      <c r="AH2576">
        <f>INDEX(NoSettings!$C$2:$AH$7395,MATCH(EPS!$F2576,NoSettings!$A$2:$A$7395,0),MATCH(EPS!AH$2,NoSettings!$C$1:$AH$1,0))</f>
        <v>63547400</v>
      </c>
      <c r="AI2576">
        <f>INDEX(NoSettings!$C$2:$AH$7395,MATCH(EPS!$F2576,NoSettings!$A$2:$A$7395,0),MATCH(EPS!AI$2,NoSettings!$C$1:$AH$1,0))</f>
        <v>65063500</v>
      </c>
      <c r="AJ2576">
        <f>INDEX(NoSettings!$C$2:$AH$7395,MATCH(EPS!$F2576,NoSettings!$A$2:$A$7395,0),MATCH(EPS!AJ$2,NoSettings!$C$1:$AH$1,0))</f>
        <v>66540800</v>
      </c>
      <c r="AK2576">
        <f>INDEX(NoSettings!$C$2:$AH$7395,MATCH(EPS!$F2576,NoSettings!$A$2:$A$7395,0),MATCH(EPS!AK$2,NoSettings!$C$1:$AH$1,0))</f>
        <v>68038900</v>
      </c>
    </row>
    <row r="2577" spans="1:37" x14ac:dyDescent="0.3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7395,MATCH(EPS!$F2577,NoSettings!$A$2:$A$7395,0),MATCH(EPS!G$2,NoSettings!$C$1:$AH$1,0))</f>
        <v>0</v>
      </c>
      <c r="H2577">
        <f>INDEX(NoSettings!$C$2:$AH$7395,MATCH(EPS!$F2577,NoSettings!$A$2:$A$7395,0),MATCH(EPS!H$2,NoSettings!$C$1:$AH$1,0))</f>
        <v>0</v>
      </c>
      <c r="I2577">
        <f>INDEX(NoSettings!$C$2:$AH$7395,MATCH(EPS!$F2577,NoSettings!$A$2:$A$7395,0),MATCH(EPS!I$2,NoSettings!$C$1:$AH$1,0))</f>
        <v>0</v>
      </c>
      <c r="J2577">
        <f>INDEX(NoSettings!$C$2:$AH$7395,MATCH(EPS!$F2577,NoSettings!$A$2:$A$7395,0),MATCH(EPS!J$2,NoSettings!$C$1:$AH$1,0))</f>
        <v>0</v>
      </c>
      <c r="K2577">
        <f>INDEX(NoSettings!$C$2:$AH$7395,MATCH(EPS!$F2577,NoSettings!$A$2:$A$7395,0),MATCH(EPS!K$2,NoSettings!$C$1:$AH$1,0))</f>
        <v>0</v>
      </c>
      <c r="L2577">
        <f>INDEX(NoSettings!$C$2:$AH$7395,MATCH(EPS!$F2577,NoSettings!$A$2:$A$7395,0),MATCH(EPS!L$2,NoSettings!$C$1:$AH$1,0))</f>
        <v>0</v>
      </c>
      <c r="M2577">
        <f>INDEX(NoSettings!$C$2:$AH$7395,MATCH(EPS!$F2577,NoSettings!$A$2:$A$7395,0),MATCH(EPS!M$2,NoSettings!$C$1:$AH$1,0))</f>
        <v>0</v>
      </c>
      <c r="N2577">
        <f>INDEX(NoSettings!$C$2:$AH$7395,MATCH(EPS!$F2577,NoSettings!$A$2:$A$7395,0),MATCH(EPS!N$2,NoSettings!$C$1:$AH$1,0))</f>
        <v>0</v>
      </c>
      <c r="O2577">
        <f>INDEX(NoSettings!$C$2:$AH$7395,MATCH(EPS!$F2577,NoSettings!$A$2:$A$7395,0),MATCH(EPS!O$2,NoSettings!$C$1:$AH$1,0))</f>
        <v>0</v>
      </c>
      <c r="P2577">
        <f>INDEX(NoSettings!$C$2:$AH$7395,MATCH(EPS!$F2577,NoSettings!$A$2:$A$7395,0),MATCH(EPS!P$2,NoSettings!$C$1:$AH$1,0))</f>
        <v>0</v>
      </c>
      <c r="Q2577">
        <f>INDEX(NoSettings!$C$2:$AH$7395,MATCH(EPS!$F2577,NoSettings!$A$2:$A$7395,0),MATCH(EPS!Q$2,NoSettings!$C$1:$AH$1,0))</f>
        <v>0</v>
      </c>
      <c r="R2577">
        <f>INDEX(NoSettings!$C$2:$AH$7395,MATCH(EPS!$F2577,NoSettings!$A$2:$A$7395,0),MATCH(EPS!R$2,NoSettings!$C$1:$AH$1,0))</f>
        <v>0</v>
      </c>
      <c r="S2577">
        <f>INDEX(NoSettings!$C$2:$AH$7395,MATCH(EPS!$F2577,NoSettings!$A$2:$A$7395,0),MATCH(EPS!S$2,NoSettings!$C$1:$AH$1,0))</f>
        <v>0</v>
      </c>
      <c r="T2577">
        <f>INDEX(NoSettings!$C$2:$AH$7395,MATCH(EPS!$F2577,NoSettings!$A$2:$A$7395,0),MATCH(EPS!T$2,NoSettings!$C$1:$AH$1,0))</f>
        <v>0</v>
      </c>
      <c r="U2577">
        <f>INDEX(NoSettings!$C$2:$AH$7395,MATCH(EPS!$F2577,NoSettings!$A$2:$A$7395,0),MATCH(EPS!U$2,NoSettings!$C$1:$AH$1,0))</f>
        <v>0</v>
      </c>
      <c r="V2577">
        <f>INDEX(NoSettings!$C$2:$AH$7395,MATCH(EPS!$F2577,NoSettings!$A$2:$A$7395,0),MATCH(EPS!V$2,NoSettings!$C$1:$AH$1,0))</f>
        <v>0</v>
      </c>
      <c r="W2577">
        <f>INDEX(NoSettings!$C$2:$AH$7395,MATCH(EPS!$F2577,NoSettings!$A$2:$A$7395,0),MATCH(EPS!W$2,NoSettings!$C$1:$AH$1,0))</f>
        <v>0</v>
      </c>
      <c r="X2577">
        <f>INDEX(NoSettings!$C$2:$AH$7395,MATCH(EPS!$F2577,NoSettings!$A$2:$A$7395,0),MATCH(EPS!X$2,NoSettings!$C$1:$AH$1,0))</f>
        <v>0</v>
      </c>
      <c r="Y2577">
        <f>INDEX(NoSettings!$C$2:$AH$7395,MATCH(EPS!$F2577,NoSettings!$A$2:$A$7395,0),MATCH(EPS!Y$2,NoSettings!$C$1:$AH$1,0))</f>
        <v>0</v>
      </c>
      <c r="Z2577">
        <f>INDEX(NoSettings!$C$2:$AH$7395,MATCH(EPS!$F2577,NoSettings!$A$2:$A$7395,0),MATCH(EPS!Z$2,NoSettings!$C$1:$AH$1,0))</f>
        <v>0</v>
      </c>
      <c r="AA2577">
        <f>INDEX(NoSettings!$C$2:$AH$7395,MATCH(EPS!$F2577,NoSettings!$A$2:$A$7395,0),MATCH(EPS!AA$2,NoSettings!$C$1:$AH$1,0))</f>
        <v>0</v>
      </c>
      <c r="AB2577">
        <f>INDEX(NoSettings!$C$2:$AH$7395,MATCH(EPS!$F2577,NoSettings!$A$2:$A$7395,0),MATCH(EPS!AB$2,NoSettings!$C$1:$AH$1,0))</f>
        <v>0</v>
      </c>
      <c r="AC2577">
        <f>INDEX(NoSettings!$C$2:$AH$7395,MATCH(EPS!$F2577,NoSettings!$A$2:$A$7395,0),MATCH(EPS!AC$2,NoSettings!$C$1:$AH$1,0))</f>
        <v>0</v>
      </c>
      <c r="AD2577">
        <f>INDEX(NoSettings!$C$2:$AH$7395,MATCH(EPS!$F2577,NoSettings!$A$2:$A$7395,0),MATCH(EPS!AD$2,NoSettings!$C$1:$AH$1,0))</f>
        <v>0</v>
      </c>
      <c r="AE2577">
        <f>INDEX(NoSettings!$C$2:$AH$7395,MATCH(EPS!$F2577,NoSettings!$A$2:$A$7395,0),MATCH(EPS!AE$2,NoSettings!$C$1:$AH$1,0))</f>
        <v>0</v>
      </c>
      <c r="AF2577">
        <f>INDEX(NoSettings!$C$2:$AH$7395,MATCH(EPS!$F2577,NoSettings!$A$2:$A$7395,0),MATCH(EPS!AF$2,NoSettings!$C$1:$AH$1,0))</f>
        <v>0</v>
      </c>
      <c r="AG2577">
        <f>INDEX(NoSettings!$C$2:$AH$7395,MATCH(EPS!$F2577,NoSettings!$A$2:$A$7395,0),MATCH(EPS!AG$2,NoSettings!$C$1:$AH$1,0))</f>
        <v>0</v>
      </c>
      <c r="AH2577">
        <f>INDEX(NoSettings!$C$2:$AH$7395,MATCH(EPS!$F2577,NoSettings!$A$2:$A$7395,0),MATCH(EPS!AH$2,NoSettings!$C$1:$AH$1,0))</f>
        <v>0</v>
      </c>
      <c r="AI2577">
        <f>INDEX(NoSettings!$C$2:$AH$7395,MATCH(EPS!$F2577,NoSettings!$A$2:$A$7395,0),MATCH(EPS!AI$2,NoSettings!$C$1:$AH$1,0))</f>
        <v>0</v>
      </c>
      <c r="AJ2577">
        <f>INDEX(NoSettings!$C$2:$AH$7395,MATCH(EPS!$F2577,NoSettings!$A$2:$A$7395,0),MATCH(EPS!AJ$2,NoSettings!$C$1:$AH$1,0))</f>
        <v>0</v>
      </c>
      <c r="AK2577">
        <f>INDEX(NoSettings!$C$2:$AH$7395,MATCH(EPS!$F2577,NoSettings!$A$2:$A$7395,0),MATCH(EPS!AK$2,NoSettings!$C$1:$AH$1,0))</f>
        <v>0</v>
      </c>
    </row>
    <row r="2578" spans="1:37" x14ac:dyDescent="0.3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7395,MATCH(EPS!$F2578,NoSettings!$A$2:$A$7395,0),MATCH(EPS!G$2,NoSettings!$C$1:$AH$1,0))</f>
        <v>0</v>
      </c>
      <c r="H2578">
        <f>INDEX(NoSettings!$C$2:$AH$7395,MATCH(EPS!$F2578,NoSettings!$A$2:$A$7395,0),MATCH(EPS!H$2,NoSettings!$C$1:$AH$1,0))</f>
        <v>0</v>
      </c>
      <c r="I2578">
        <f>INDEX(NoSettings!$C$2:$AH$7395,MATCH(EPS!$F2578,NoSettings!$A$2:$A$7395,0),MATCH(EPS!I$2,NoSettings!$C$1:$AH$1,0))</f>
        <v>0</v>
      </c>
      <c r="J2578">
        <f>INDEX(NoSettings!$C$2:$AH$7395,MATCH(EPS!$F2578,NoSettings!$A$2:$A$7395,0),MATCH(EPS!J$2,NoSettings!$C$1:$AH$1,0))</f>
        <v>0</v>
      </c>
      <c r="K2578">
        <f>INDEX(NoSettings!$C$2:$AH$7395,MATCH(EPS!$F2578,NoSettings!$A$2:$A$7395,0),MATCH(EPS!K$2,NoSettings!$C$1:$AH$1,0))</f>
        <v>0</v>
      </c>
      <c r="L2578">
        <f>INDEX(NoSettings!$C$2:$AH$7395,MATCH(EPS!$F2578,NoSettings!$A$2:$A$7395,0),MATCH(EPS!L$2,NoSettings!$C$1:$AH$1,0))</f>
        <v>0</v>
      </c>
      <c r="M2578">
        <f>INDEX(NoSettings!$C$2:$AH$7395,MATCH(EPS!$F2578,NoSettings!$A$2:$A$7395,0),MATCH(EPS!M$2,NoSettings!$C$1:$AH$1,0))</f>
        <v>0</v>
      </c>
      <c r="N2578">
        <f>INDEX(NoSettings!$C$2:$AH$7395,MATCH(EPS!$F2578,NoSettings!$A$2:$A$7395,0),MATCH(EPS!N$2,NoSettings!$C$1:$AH$1,0))</f>
        <v>0</v>
      </c>
      <c r="O2578">
        <f>INDEX(NoSettings!$C$2:$AH$7395,MATCH(EPS!$F2578,NoSettings!$A$2:$A$7395,0),MATCH(EPS!O$2,NoSettings!$C$1:$AH$1,0))</f>
        <v>0</v>
      </c>
      <c r="P2578">
        <f>INDEX(NoSettings!$C$2:$AH$7395,MATCH(EPS!$F2578,NoSettings!$A$2:$A$7395,0),MATCH(EPS!P$2,NoSettings!$C$1:$AH$1,0))</f>
        <v>0</v>
      </c>
      <c r="Q2578">
        <f>INDEX(NoSettings!$C$2:$AH$7395,MATCH(EPS!$F2578,NoSettings!$A$2:$A$7395,0),MATCH(EPS!Q$2,NoSettings!$C$1:$AH$1,0))</f>
        <v>0</v>
      </c>
      <c r="R2578">
        <f>INDEX(NoSettings!$C$2:$AH$7395,MATCH(EPS!$F2578,NoSettings!$A$2:$A$7395,0),MATCH(EPS!R$2,NoSettings!$C$1:$AH$1,0))</f>
        <v>0</v>
      </c>
      <c r="S2578">
        <f>INDEX(NoSettings!$C$2:$AH$7395,MATCH(EPS!$F2578,NoSettings!$A$2:$A$7395,0),MATCH(EPS!S$2,NoSettings!$C$1:$AH$1,0))</f>
        <v>0</v>
      </c>
      <c r="T2578">
        <f>INDEX(NoSettings!$C$2:$AH$7395,MATCH(EPS!$F2578,NoSettings!$A$2:$A$7395,0),MATCH(EPS!T$2,NoSettings!$C$1:$AH$1,0))</f>
        <v>0</v>
      </c>
      <c r="U2578">
        <f>INDEX(NoSettings!$C$2:$AH$7395,MATCH(EPS!$F2578,NoSettings!$A$2:$A$7395,0),MATCH(EPS!U$2,NoSettings!$C$1:$AH$1,0))</f>
        <v>0</v>
      </c>
      <c r="V2578">
        <f>INDEX(NoSettings!$C$2:$AH$7395,MATCH(EPS!$F2578,NoSettings!$A$2:$A$7395,0),MATCH(EPS!V$2,NoSettings!$C$1:$AH$1,0))</f>
        <v>0</v>
      </c>
      <c r="W2578">
        <f>INDEX(NoSettings!$C$2:$AH$7395,MATCH(EPS!$F2578,NoSettings!$A$2:$A$7395,0),MATCH(EPS!W$2,NoSettings!$C$1:$AH$1,0))</f>
        <v>0</v>
      </c>
      <c r="X2578">
        <f>INDEX(NoSettings!$C$2:$AH$7395,MATCH(EPS!$F2578,NoSettings!$A$2:$A$7395,0),MATCH(EPS!X$2,NoSettings!$C$1:$AH$1,0))</f>
        <v>0</v>
      </c>
      <c r="Y2578">
        <f>INDEX(NoSettings!$C$2:$AH$7395,MATCH(EPS!$F2578,NoSettings!$A$2:$A$7395,0),MATCH(EPS!Y$2,NoSettings!$C$1:$AH$1,0))</f>
        <v>0</v>
      </c>
      <c r="Z2578">
        <f>INDEX(NoSettings!$C$2:$AH$7395,MATCH(EPS!$F2578,NoSettings!$A$2:$A$7395,0),MATCH(EPS!Z$2,NoSettings!$C$1:$AH$1,0))</f>
        <v>0</v>
      </c>
      <c r="AA2578">
        <f>INDEX(NoSettings!$C$2:$AH$7395,MATCH(EPS!$F2578,NoSettings!$A$2:$A$7395,0),MATCH(EPS!AA$2,NoSettings!$C$1:$AH$1,0))</f>
        <v>0</v>
      </c>
      <c r="AB2578">
        <f>INDEX(NoSettings!$C$2:$AH$7395,MATCH(EPS!$F2578,NoSettings!$A$2:$A$7395,0),MATCH(EPS!AB$2,NoSettings!$C$1:$AH$1,0))</f>
        <v>0</v>
      </c>
      <c r="AC2578">
        <f>INDEX(NoSettings!$C$2:$AH$7395,MATCH(EPS!$F2578,NoSettings!$A$2:$A$7395,0),MATCH(EPS!AC$2,NoSettings!$C$1:$AH$1,0))</f>
        <v>0</v>
      </c>
      <c r="AD2578">
        <f>INDEX(NoSettings!$C$2:$AH$7395,MATCH(EPS!$F2578,NoSettings!$A$2:$A$7395,0),MATCH(EPS!AD$2,NoSettings!$C$1:$AH$1,0))</f>
        <v>0</v>
      </c>
      <c r="AE2578">
        <f>INDEX(NoSettings!$C$2:$AH$7395,MATCH(EPS!$F2578,NoSettings!$A$2:$A$7395,0),MATCH(EPS!AE$2,NoSettings!$C$1:$AH$1,0))</f>
        <v>0</v>
      </c>
      <c r="AF2578">
        <f>INDEX(NoSettings!$C$2:$AH$7395,MATCH(EPS!$F2578,NoSettings!$A$2:$A$7395,0),MATCH(EPS!AF$2,NoSettings!$C$1:$AH$1,0))</f>
        <v>0</v>
      </c>
      <c r="AG2578">
        <f>INDEX(NoSettings!$C$2:$AH$7395,MATCH(EPS!$F2578,NoSettings!$A$2:$A$7395,0),MATCH(EPS!AG$2,NoSettings!$C$1:$AH$1,0))</f>
        <v>0</v>
      </c>
      <c r="AH2578">
        <f>INDEX(NoSettings!$C$2:$AH$7395,MATCH(EPS!$F2578,NoSettings!$A$2:$A$7395,0),MATCH(EPS!AH$2,NoSettings!$C$1:$AH$1,0))</f>
        <v>0</v>
      </c>
      <c r="AI2578">
        <f>INDEX(NoSettings!$C$2:$AH$7395,MATCH(EPS!$F2578,NoSettings!$A$2:$A$7395,0),MATCH(EPS!AI$2,NoSettings!$C$1:$AH$1,0))</f>
        <v>0</v>
      </c>
      <c r="AJ2578">
        <f>INDEX(NoSettings!$C$2:$AH$7395,MATCH(EPS!$F2578,NoSettings!$A$2:$A$7395,0),MATCH(EPS!AJ$2,NoSettings!$C$1:$AH$1,0))</f>
        <v>0</v>
      </c>
      <c r="AK2578">
        <f>INDEX(NoSettings!$C$2:$AH$7395,MATCH(EPS!$F2578,NoSettings!$A$2:$A$7395,0),MATCH(EPS!AK$2,NoSettings!$C$1:$AH$1,0))</f>
        <v>0</v>
      </c>
    </row>
    <row r="2579" spans="1:37" x14ac:dyDescent="0.3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7395,MATCH(EPS!$F2579,NoSettings!$A$2:$A$7395,0),MATCH(EPS!G$2,NoSettings!$C$1:$AH$1,0))</f>
        <v>0</v>
      </c>
      <c r="H2579">
        <f>INDEX(NoSettings!$C$2:$AH$7395,MATCH(EPS!$F2579,NoSettings!$A$2:$A$7395,0),MATCH(EPS!H$2,NoSettings!$C$1:$AH$1,0))</f>
        <v>0</v>
      </c>
      <c r="I2579">
        <f>INDEX(NoSettings!$C$2:$AH$7395,MATCH(EPS!$F2579,NoSettings!$A$2:$A$7395,0),MATCH(EPS!I$2,NoSettings!$C$1:$AH$1,0))</f>
        <v>0</v>
      </c>
      <c r="J2579">
        <f>INDEX(NoSettings!$C$2:$AH$7395,MATCH(EPS!$F2579,NoSettings!$A$2:$A$7395,0),MATCH(EPS!J$2,NoSettings!$C$1:$AH$1,0))</f>
        <v>0</v>
      </c>
      <c r="K2579">
        <f>INDEX(NoSettings!$C$2:$AH$7395,MATCH(EPS!$F2579,NoSettings!$A$2:$A$7395,0),MATCH(EPS!K$2,NoSettings!$C$1:$AH$1,0))</f>
        <v>0</v>
      </c>
      <c r="L2579">
        <f>INDEX(NoSettings!$C$2:$AH$7395,MATCH(EPS!$F2579,NoSettings!$A$2:$A$7395,0),MATCH(EPS!L$2,NoSettings!$C$1:$AH$1,0))</f>
        <v>0</v>
      </c>
      <c r="M2579">
        <f>INDEX(NoSettings!$C$2:$AH$7395,MATCH(EPS!$F2579,NoSettings!$A$2:$A$7395,0),MATCH(EPS!M$2,NoSettings!$C$1:$AH$1,0))</f>
        <v>0</v>
      </c>
      <c r="N2579">
        <f>INDEX(NoSettings!$C$2:$AH$7395,MATCH(EPS!$F2579,NoSettings!$A$2:$A$7395,0),MATCH(EPS!N$2,NoSettings!$C$1:$AH$1,0))</f>
        <v>0</v>
      </c>
      <c r="O2579">
        <f>INDEX(NoSettings!$C$2:$AH$7395,MATCH(EPS!$F2579,NoSettings!$A$2:$A$7395,0),MATCH(EPS!O$2,NoSettings!$C$1:$AH$1,0))</f>
        <v>0</v>
      </c>
      <c r="P2579">
        <f>INDEX(NoSettings!$C$2:$AH$7395,MATCH(EPS!$F2579,NoSettings!$A$2:$A$7395,0),MATCH(EPS!P$2,NoSettings!$C$1:$AH$1,0))</f>
        <v>0</v>
      </c>
      <c r="Q2579">
        <f>INDEX(NoSettings!$C$2:$AH$7395,MATCH(EPS!$F2579,NoSettings!$A$2:$A$7395,0),MATCH(EPS!Q$2,NoSettings!$C$1:$AH$1,0))</f>
        <v>0</v>
      </c>
      <c r="R2579">
        <f>INDEX(NoSettings!$C$2:$AH$7395,MATCH(EPS!$F2579,NoSettings!$A$2:$A$7395,0),MATCH(EPS!R$2,NoSettings!$C$1:$AH$1,0))</f>
        <v>0</v>
      </c>
      <c r="S2579">
        <f>INDEX(NoSettings!$C$2:$AH$7395,MATCH(EPS!$F2579,NoSettings!$A$2:$A$7395,0),MATCH(EPS!S$2,NoSettings!$C$1:$AH$1,0))</f>
        <v>0</v>
      </c>
      <c r="T2579">
        <f>INDEX(NoSettings!$C$2:$AH$7395,MATCH(EPS!$F2579,NoSettings!$A$2:$A$7395,0),MATCH(EPS!T$2,NoSettings!$C$1:$AH$1,0))</f>
        <v>0</v>
      </c>
      <c r="U2579">
        <f>INDEX(NoSettings!$C$2:$AH$7395,MATCH(EPS!$F2579,NoSettings!$A$2:$A$7395,0),MATCH(EPS!U$2,NoSettings!$C$1:$AH$1,0))</f>
        <v>0</v>
      </c>
      <c r="V2579">
        <f>INDEX(NoSettings!$C$2:$AH$7395,MATCH(EPS!$F2579,NoSettings!$A$2:$A$7395,0),MATCH(EPS!V$2,NoSettings!$C$1:$AH$1,0))</f>
        <v>0</v>
      </c>
      <c r="W2579">
        <f>INDEX(NoSettings!$C$2:$AH$7395,MATCH(EPS!$F2579,NoSettings!$A$2:$A$7395,0),MATCH(EPS!W$2,NoSettings!$C$1:$AH$1,0))</f>
        <v>0</v>
      </c>
      <c r="X2579">
        <f>INDEX(NoSettings!$C$2:$AH$7395,MATCH(EPS!$F2579,NoSettings!$A$2:$A$7395,0),MATCH(EPS!X$2,NoSettings!$C$1:$AH$1,0))</f>
        <v>0</v>
      </c>
      <c r="Y2579">
        <f>INDEX(NoSettings!$C$2:$AH$7395,MATCH(EPS!$F2579,NoSettings!$A$2:$A$7395,0),MATCH(EPS!Y$2,NoSettings!$C$1:$AH$1,0))</f>
        <v>0</v>
      </c>
      <c r="Z2579">
        <f>INDEX(NoSettings!$C$2:$AH$7395,MATCH(EPS!$F2579,NoSettings!$A$2:$A$7395,0),MATCH(EPS!Z$2,NoSettings!$C$1:$AH$1,0))</f>
        <v>0</v>
      </c>
      <c r="AA2579">
        <f>INDEX(NoSettings!$C$2:$AH$7395,MATCH(EPS!$F2579,NoSettings!$A$2:$A$7395,0),MATCH(EPS!AA$2,NoSettings!$C$1:$AH$1,0))</f>
        <v>0</v>
      </c>
      <c r="AB2579">
        <f>INDEX(NoSettings!$C$2:$AH$7395,MATCH(EPS!$F2579,NoSettings!$A$2:$A$7395,0),MATCH(EPS!AB$2,NoSettings!$C$1:$AH$1,0))</f>
        <v>0</v>
      </c>
      <c r="AC2579">
        <f>INDEX(NoSettings!$C$2:$AH$7395,MATCH(EPS!$F2579,NoSettings!$A$2:$A$7395,0),MATCH(EPS!AC$2,NoSettings!$C$1:$AH$1,0))</f>
        <v>0</v>
      </c>
      <c r="AD2579">
        <f>INDEX(NoSettings!$C$2:$AH$7395,MATCH(EPS!$F2579,NoSettings!$A$2:$A$7395,0),MATCH(EPS!AD$2,NoSettings!$C$1:$AH$1,0))</f>
        <v>0</v>
      </c>
      <c r="AE2579">
        <f>INDEX(NoSettings!$C$2:$AH$7395,MATCH(EPS!$F2579,NoSettings!$A$2:$A$7395,0),MATCH(EPS!AE$2,NoSettings!$C$1:$AH$1,0))</f>
        <v>0</v>
      </c>
      <c r="AF2579">
        <f>INDEX(NoSettings!$C$2:$AH$7395,MATCH(EPS!$F2579,NoSettings!$A$2:$A$7395,0),MATCH(EPS!AF$2,NoSettings!$C$1:$AH$1,0))</f>
        <v>0</v>
      </c>
      <c r="AG2579">
        <f>INDEX(NoSettings!$C$2:$AH$7395,MATCH(EPS!$F2579,NoSettings!$A$2:$A$7395,0),MATCH(EPS!AG$2,NoSettings!$C$1:$AH$1,0))</f>
        <v>0</v>
      </c>
      <c r="AH2579">
        <f>INDEX(NoSettings!$C$2:$AH$7395,MATCH(EPS!$F2579,NoSettings!$A$2:$A$7395,0),MATCH(EPS!AH$2,NoSettings!$C$1:$AH$1,0))</f>
        <v>0</v>
      </c>
      <c r="AI2579">
        <f>INDEX(NoSettings!$C$2:$AH$7395,MATCH(EPS!$F2579,NoSettings!$A$2:$A$7395,0),MATCH(EPS!AI$2,NoSettings!$C$1:$AH$1,0))</f>
        <v>0</v>
      </c>
      <c r="AJ2579">
        <f>INDEX(NoSettings!$C$2:$AH$7395,MATCH(EPS!$F2579,NoSettings!$A$2:$A$7395,0),MATCH(EPS!AJ$2,NoSettings!$C$1:$AH$1,0))</f>
        <v>0</v>
      </c>
      <c r="AK2579">
        <f>INDEX(NoSettings!$C$2:$AH$7395,MATCH(EPS!$F2579,NoSettings!$A$2:$A$7395,0),MATCH(EPS!AK$2,NoSettings!$C$1:$AH$1,0))</f>
        <v>0</v>
      </c>
    </row>
    <row r="2580" spans="1:37" x14ac:dyDescent="0.3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7395,MATCH(EPS!$F2580,NoSettings!$A$2:$A$7395,0),MATCH(EPS!G$2,NoSettings!$C$1:$AH$1,0))</f>
        <v>0</v>
      </c>
      <c r="H2580">
        <f>INDEX(NoSettings!$C$2:$AH$7395,MATCH(EPS!$F2580,NoSettings!$A$2:$A$7395,0),MATCH(EPS!H$2,NoSettings!$C$1:$AH$1,0))</f>
        <v>0</v>
      </c>
      <c r="I2580">
        <f>INDEX(NoSettings!$C$2:$AH$7395,MATCH(EPS!$F2580,NoSettings!$A$2:$A$7395,0),MATCH(EPS!I$2,NoSettings!$C$1:$AH$1,0))</f>
        <v>0</v>
      </c>
      <c r="J2580">
        <f>INDEX(NoSettings!$C$2:$AH$7395,MATCH(EPS!$F2580,NoSettings!$A$2:$A$7395,0),MATCH(EPS!J$2,NoSettings!$C$1:$AH$1,0))</f>
        <v>0</v>
      </c>
      <c r="K2580">
        <f>INDEX(NoSettings!$C$2:$AH$7395,MATCH(EPS!$F2580,NoSettings!$A$2:$A$7395,0),MATCH(EPS!K$2,NoSettings!$C$1:$AH$1,0))</f>
        <v>0</v>
      </c>
      <c r="L2580">
        <f>INDEX(NoSettings!$C$2:$AH$7395,MATCH(EPS!$F2580,NoSettings!$A$2:$A$7395,0),MATCH(EPS!L$2,NoSettings!$C$1:$AH$1,0))</f>
        <v>0</v>
      </c>
      <c r="M2580">
        <f>INDEX(NoSettings!$C$2:$AH$7395,MATCH(EPS!$F2580,NoSettings!$A$2:$A$7395,0),MATCH(EPS!M$2,NoSettings!$C$1:$AH$1,0))</f>
        <v>0</v>
      </c>
      <c r="N2580">
        <f>INDEX(NoSettings!$C$2:$AH$7395,MATCH(EPS!$F2580,NoSettings!$A$2:$A$7395,0),MATCH(EPS!N$2,NoSettings!$C$1:$AH$1,0))</f>
        <v>0</v>
      </c>
      <c r="O2580">
        <f>INDEX(NoSettings!$C$2:$AH$7395,MATCH(EPS!$F2580,NoSettings!$A$2:$A$7395,0),MATCH(EPS!O$2,NoSettings!$C$1:$AH$1,0))</f>
        <v>0</v>
      </c>
      <c r="P2580">
        <f>INDEX(NoSettings!$C$2:$AH$7395,MATCH(EPS!$F2580,NoSettings!$A$2:$A$7395,0),MATCH(EPS!P$2,NoSettings!$C$1:$AH$1,0))</f>
        <v>0</v>
      </c>
      <c r="Q2580">
        <f>INDEX(NoSettings!$C$2:$AH$7395,MATCH(EPS!$F2580,NoSettings!$A$2:$A$7395,0),MATCH(EPS!Q$2,NoSettings!$C$1:$AH$1,0))</f>
        <v>0</v>
      </c>
      <c r="R2580">
        <f>INDEX(NoSettings!$C$2:$AH$7395,MATCH(EPS!$F2580,NoSettings!$A$2:$A$7395,0),MATCH(EPS!R$2,NoSettings!$C$1:$AH$1,0))</f>
        <v>0</v>
      </c>
      <c r="S2580">
        <f>INDEX(NoSettings!$C$2:$AH$7395,MATCH(EPS!$F2580,NoSettings!$A$2:$A$7395,0),MATCH(EPS!S$2,NoSettings!$C$1:$AH$1,0))</f>
        <v>0</v>
      </c>
      <c r="T2580">
        <f>INDEX(NoSettings!$C$2:$AH$7395,MATCH(EPS!$F2580,NoSettings!$A$2:$A$7395,0),MATCH(EPS!T$2,NoSettings!$C$1:$AH$1,0))</f>
        <v>0</v>
      </c>
      <c r="U2580">
        <f>INDEX(NoSettings!$C$2:$AH$7395,MATCH(EPS!$F2580,NoSettings!$A$2:$A$7395,0),MATCH(EPS!U$2,NoSettings!$C$1:$AH$1,0))</f>
        <v>0</v>
      </c>
      <c r="V2580">
        <f>INDEX(NoSettings!$C$2:$AH$7395,MATCH(EPS!$F2580,NoSettings!$A$2:$A$7395,0),MATCH(EPS!V$2,NoSettings!$C$1:$AH$1,0))</f>
        <v>0</v>
      </c>
      <c r="W2580">
        <f>INDEX(NoSettings!$C$2:$AH$7395,MATCH(EPS!$F2580,NoSettings!$A$2:$A$7395,0),MATCH(EPS!W$2,NoSettings!$C$1:$AH$1,0))</f>
        <v>0</v>
      </c>
      <c r="X2580">
        <f>INDEX(NoSettings!$C$2:$AH$7395,MATCH(EPS!$F2580,NoSettings!$A$2:$A$7395,0),MATCH(EPS!X$2,NoSettings!$C$1:$AH$1,0))</f>
        <v>0</v>
      </c>
      <c r="Y2580">
        <f>INDEX(NoSettings!$C$2:$AH$7395,MATCH(EPS!$F2580,NoSettings!$A$2:$A$7395,0),MATCH(EPS!Y$2,NoSettings!$C$1:$AH$1,0))</f>
        <v>0</v>
      </c>
      <c r="Z2580">
        <f>INDEX(NoSettings!$C$2:$AH$7395,MATCH(EPS!$F2580,NoSettings!$A$2:$A$7395,0),MATCH(EPS!Z$2,NoSettings!$C$1:$AH$1,0))</f>
        <v>0</v>
      </c>
      <c r="AA2580">
        <f>INDEX(NoSettings!$C$2:$AH$7395,MATCH(EPS!$F2580,NoSettings!$A$2:$A$7395,0),MATCH(EPS!AA$2,NoSettings!$C$1:$AH$1,0))</f>
        <v>0</v>
      </c>
      <c r="AB2580">
        <f>INDEX(NoSettings!$C$2:$AH$7395,MATCH(EPS!$F2580,NoSettings!$A$2:$A$7395,0),MATCH(EPS!AB$2,NoSettings!$C$1:$AH$1,0))</f>
        <v>0</v>
      </c>
      <c r="AC2580">
        <f>INDEX(NoSettings!$C$2:$AH$7395,MATCH(EPS!$F2580,NoSettings!$A$2:$A$7395,0),MATCH(EPS!AC$2,NoSettings!$C$1:$AH$1,0))</f>
        <v>0</v>
      </c>
      <c r="AD2580">
        <f>INDEX(NoSettings!$C$2:$AH$7395,MATCH(EPS!$F2580,NoSettings!$A$2:$A$7395,0),MATCH(EPS!AD$2,NoSettings!$C$1:$AH$1,0))</f>
        <v>0</v>
      </c>
      <c r="AE2580">
        <f>INDEX(NoSettings!$C$2:$AH$7395,MATCH(EPS!$F2580,NoSettings!$A$2:$A$7395,0),MATCH(EPS!AE$2,NoSettings!$C$1:$AH$1,0))</f>
        <v>0</v>
      </c>
      <c r="AF2580">
        <f>INDEX(NoSettings!$C$2:$AH$7395,MATCH(EPS!$F2580,NoSettings!$A$2:$A$7395,0),MATCH(EPS!AF$2,NoSettings!$C$1:$AH$1,0))</f>
        <v>0</v>
      </c>
      <c r="AG2580">
        <f>INDEX(NoSettings!$C$2:$AH$7395,MATCH(EPS!$F2580,NoSettings!$A$2:$A$7395,0),MATCH(EPS!AG$2,NoSettings!$C$1:$AH$1,0))</f>
        <v>0</v>
      </c>
      <c r="AH2580">
        <f>INDEX(NoSettings!$C$2:$AH$7395,MATCH(EPS!$F2580,NoSettings!$A$2:$A$7395,0),MATCH(EPS!AH$2,NoSettings!$C$1:$AH$1,0))</f>
        <v>0</v>
      </c>
      <c r="AI2580">
        <f>INDEX(NoSettings!$C$2:$AH$7395,MATCH(EPS!$F2580,NoSettings!$A$2:$A$7395,0),MATCH(EPS!AI$2,NoSettings!$C$1:$AH$1,0))</f>
        <v>0</v>
      </c>
      <c r="AJ2580">
        <f>INDEX(NoSettings!$C$2:$AH$7395,MATCH(EPS!$F2580,NoSettings!$A$2:$A$7395,0),MATCH(EPS!AJ$2,NoSettings!$C$1:$AH$1,0))</f>
        <v>0</v>
      </c>
      <c r="AK2580">
        <f>INDEX(NoSettings!$C$2:$AH$7395,MATCH(EPS!$F2580,NoSettings!$A$2:$A$7395,0),MATCH(EPS!AK$2,NoSettings!$C$1:$AH$1,0))</f>
        <v>0</v>
      </c>
    </row>
    <row r="2581" spans="1:37" x14ac:dyDescent="0.3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7395,MATCH(EPS!$F2581,NoSettings!$A$2:$A$7395,0),MATCH(EPS!G$2,NoSettings!$C$1:$AH$1,0))</f>
        <v>0</v>
      </c>
      <c r="H2581">
        <f>INDEX(NoSettings!$C$2:$AH$7395,MATCH(EPS!$F2581,NoSettings!$A$2:$A$7395,0),MATCH(EPS!H$2,NoSettings!$C$1:$AH$1,0))</f>
        <v>0</v>
      </c>
      <c r="I2581">
        <f>INDEX(NoSettings!$C$2:$AH$7395,MATCH(EPS!$F2581,NoSettings!$A$2:$A$7395,0),MATCH(EPS!I$2,NoSettings!$C$1:$AH$1,0))</f>
        <v>0</v>
      </c>
      <c r="J2581">
        <f>INDEX(NoSettings!$C$2:$AH$7395,MATCH(EPS!$F2581,NoSettings!$A$2:$A$7395,0),MATCH(EPS!J$2,NoSettings!$C$1:$AH$1,0))</f>
        <v>0</v>
      </c>
      <c r="K2581">
        <f>INDEX(NoSettings!$C$2:$AH$7395,MATCH(EPS!$F2581,NoSettings!$A$2:$A$7395,0),MATCH(EPS!K$2,NoSettings!$C$1:$AH$1,0))</f>
        <v>0</v>
      </c>
      <c r="L2581">
        <f>INDEX(NoSettings!$C$2:$AH$7395,MATCH(EPS!$F2581,NoSettings!$A$2:$A$7395,0),MATCH(EPS!L$2,NoSettings!$C$1:$AH$1,0))</f>
        <v>0</v>
      </c>
      <c r="M2581">
        <f>INDEX(NoSettings!$C$2:$AH$7395,MATCH(EPS!$F2581,NoSettings!$A$2:$A$7395,0),MATCH(EPS!M$2,NoSettings!$C$1:$AH$1,0))</f>
        <v>0</v>
      </c>
      <c r="N2581">
        <f>INDEX(NoSettings!$C$2:$AH$7395,MATCH(EPS!$F2581,NoSettings!$A$2:$A$7395,0),MATCH(EPS!N$2,NoSettings!$C$1:$AH$1,0))</f>
        <v>0</v>
      </c>
      <c r="O2581">
        <f>INDEX(NoSettings!$C$2:$AH$7395,MATCH(EPS!$F2581,NoSettings!$A$2:$A$7395,0),MATCH(EPS!O$2,NoSettings!$C$1:$AH$1,0))</f>
        <v>0</v>
      </c>
      <c r="P2581">
        <f>INDEX(NoSettings!$C$2:$AH$7395,MATCH(EPS!$F2581,NoSettings!$A$2:$A$7395,0),MATCH(EPS!P$2,NoSettings!$C$1:$AH$1,0))</f>
        <v>0</v>
      </c>
      <c r="Q2581">
        <f>INDEX(NoSettings!$C$2:$AH$7395,MATCH(EPS!$F2581,NoSettings!$A$2:$A$7395,0),MATCH(EPS!Q$2,NoSettings!$C$1:$AH$1,0))</f>
        <v>0</v>
      </c>
      <c r="R2581">
        <f>INDEX(NoSettings!$C$2:$AH$7395,MATCH(EPS!$F2581,NoSettings!$A$2:$A$7395,0),MATCH(EPS!R$2,NoSettings!$C$1:$AH$1,0))</f>
        <v>0</v>
      </c>
      <c r="S2581">
        <f>INDEX(NoSettings!$C$2:$AH$7395,MATCH(EPS!$F2581,NoSettings!$A$2:$A$7395,0),MATCH(EPS!S$2,NoSettings!$C$1:$AH$1,0))</f>
        <v>0</v>
      </c>
      <c r="T2581">
        <f>INDEX(NoSettings!$C$2:$AH$7395,MATCH(EPS!$F2581,NoSettings!$A$2:$A$7395,0),MATCH(EPS!T$2,NoSettings!$C$1:$AH$1,0))</f>
        <v>0</v>
      </c>
      <c r="U2581">
        <f>INDEX(NoSettings!$C$2:$AH$7395,MATCH(EPS!$F2581,NoSettings!$A$2:$A$7395,0),MATCH(EPS!U$2,NoSettings!$C$1:$AH$1,0))</f>
        <v>0</v>
      </c>
      <c r="V2581">
        <f>INDEX(NoSettings!$C$2:$AH$7395,MATCH(EPS!$F2581,NoSettings!$A$2:$A$7395,0),MATCH(EPS!V$2,NoSettings!$C$1:$AH$1,0))</f>
        <v>0</v>
      </c>
      <c r="W2581">
        <f>INDEX(NoSettings!$C$2:$AH$7395,MATCH(EPS!$F2581,NoSettings!$A$2:$A$7395,0),MATCH(EPS!W$2,NoSettings!$C$1:$AH$1,0))</f>
        <v>0</v>
      </c>
      <c r="X2581">
        <f>INDEX(NoSettings!$C$2:$AH$7395,MATCH(EPS!$F2581,NoSettings!$A$2:$A$7395,0),MATCH(EPS!X$2,NoSettings!$C$1:$AH$1,0))</f>
        <v>0</v>
      </c>
      <c r="Y2581">
        <f>INDEX(NoSettings!$C$2:$AH$7395,MATCH(EPS!$F2581,NoSettings!$A$2:$A$7395,0),MATCH(EPS!Y$2,NoSettings!$C$1:$AH$1,0))</f>
        <v>0</v>
      </c>
      <c r="Z2581">
        <f>INDEX(NoSettings!$C$2:$AH$7395,MATCH(EPS!$F2581,NoSettings!$A$2:$A$7395,0),MATCH(EPS!Z$2,NoSettings!$C$1:$AH$1,0))</f>
        <v>0</v>
      </c>
      <c r="AA2581">
        <f>INDEX(NoSettings!$C$2:$AH$7395,MATCH(EPS!$F2581,NoSettings!$A$2:$A$7395,0),MATCH(EPS!AA$2,NoSettings!$C$1:$AH$1,0))</f>
        <v>0</v>
      </c>
      <c r="AB2581">
        <f>INDEX(NoSettings!$C$2:$AH$7395,MATCH(EPS!$F2581,NoSettings!$A$2:$A$7395,0),MATCH(EPS!AB$2,NoSettings!$C$1:$AH$1,0))</f>
        <v>0</v>
      </c>
      <c r="AC2581">
        <f>INDEX(NoSettings!$C$2:$AH$7395,MATCH(EPS!$F2581,NoSettings!$A$2:$A$7395,0),MATCH(EPS!AC$2,NoSettings!$C$1:$AH$1,0))</f>
        <v>0</v>
      </c>
      <c r="AD2581">
        <f>INDEX(NoSettings!$C$2:$AH$7395,MATCH(EPS!$F2581,NoSettings!$A$2:$A$7395,0),MATCH(EPS!AD$2,NoSettings!$C$1:$AH$1,0))</f>
        <v>0</v>
      </c>
      <c r="AE2581">
        <f>INDEX(NoSettings!$C$2:$AH$7395,MATCH(EPS!$F2581,NoSettings!$A$2:$A$7395,0),MATCH(EPS!AE$2,NoSettings!$C$1:$AH$1,0))</f>
        <v>0</v>
      </c>
      <c r="AF2581">
        <f>INDEX(NoSettings!$C$2:$AH$7395,MATCH(EPS!$F2581,NoSettings!$A$2:$A$7395,0),MATCH(EPS!AF$2,NoSettings!$C$1:$AH$1,0))</f>
        <v>0</v>
      </c>
      <c r="AG2581">
        <f>INDEX(NoSettings!$C$2:$AH$7395,MATCH(EPS!$F2581,NoSettings!$A$2:$A$7395,0),MATCH(EPS!AG$2,NoSettings!$C$1:$AH$1,0))</f>
        <v>0</v>
      </c>
      <c r="AH2581">
        <f>INDEX(NoSettings!$C$2:$AH$7395,MATCH(EPS!$F2581,NoSettings!$A$2:$A$7395,0),MATCH(EPS!AH$2,NoSettings!$C$1:$AH$1,0))</f>
        <v>0</v>
      </c>
      <c r="AI2581">
        <f>INDEX(NoSettings!$C$2:$AH$7395,MATCH(EPS!$F2581,NoSettings!$A$2:$A$7395,0),MATCH(EPS!AI$2,NoSettings!$C$1:$AH$1,0))</f>
        <v>0</v>
      </c>
      <c r="AJ2581">
        <f>INDEX(NoSettings!$C$2:$AH$7395,MATCH(EPS!$F2581,NoSettings!$A$2:$A$7395,0),MATCH(EPS!AJ$2,NoSettings!$C$1:$AH$1,0))</f>
        <v>0</v>
      </c>
      <c r="AK2581">
        <f>INDEX(NoSettings!$C$2:$AH$7395,MATCH(EPS!$F2581,NoSettings!$A$2:$A$7395,0),MATCH(EPS!AK$2,NoSettings!$C$1:$AH$1,0))</f>
        <v>0</v>
      </c>
    </row>
    <row r="2582" spans="1:37" x14ac:dyDescent="0.3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7395,MATCH(EPS!$F2582,NoSettings!$A$2:$A$7395,0),MATCH(EPS!G$2,NoSettings!$C$1:$AH$1,0))</f>
        <v>0</v>
      </c>
      <c r="H2582">
        <f>INDEX(NoSettings!$C$2:$AH$7395,MATCH(EPS!$F2582,NoSettings!$A$2:$A$7395,0),MATCH(EPS!H$2,NoSettings!$C$1:$AH$1,0))</f>
        <v>0</v>
      </c>
      <c r="I2582">
        <f>INDEX(NoSettings!$C$2:$AH$7395,MATCH(EPS!$F2582,NoSettings!$A$2:$A$7395,0),MATCH(EPS!I$2,NoSettings!$C$1:$AH$1,0))</f>
        <v>0</v>
      </c>
      <c r="J2582">
        <f>INDEX(NoSettings!$C$2:$AH$7395,MATCH(EPS!$F2582,NoSettings!$A$2:$A$7395,0),MATCH(EPS!J$2,NoSettings!$C$1:$AH$1,0))</f>
        <v>0</v>
      </c>
      <c r="K2582">
        <f>INDEX(NoSettings!$C$2:$AH$7395,MATCH(EPS!$F2582,NoSettings!$A$2:$A$7395,0),MATCH(EPS!K$2,NoSettings!$C$1:$AH$1,0))</f>
        <v>0</v>
      </c>
      <c r="L2582">
        <f>INDEX(NoSettings!$C$2:$AH$7395,MATCH(EPS!$F2582,NoSettings!$A$2:$A$7395,0),MATCH(EPS!L$2,NoSettings!$C$1:$AH$1,0))</f>
        <v>0</v>
      </c>
      <c r="M2582">
        <f>INDEX(NoSettings!$C$2:$AH$7395,MATCH(EPS!$F2582,NoSettings!$A$2:$A$7395,0),MATCH(EPS!M$2,NoSettings!$C$1:$AH$1,0))</f>
        <v>0</v>
      </c>
      <c r="N2582">
        <f>INDEX(NoSettings!$C$2:$AH$7395,MATCH(EPS!$F2582,NoSettings!$A$2:$A$7395,0),MATCH(EPS!N$2,NoSettings!$C$1:$AH$1,0))</f>
        <v>0</v>
      </c>
      <c r="O2582">
        <f>INDEX(NoSettings!$C$2:$AH$7395,MATCH(EPS!$F2582,NoSettings!$A$2:$A$7395,0),MATCH(EPS!O$2,NoSettings!$C$1:$AH$1,0))</f>
        <v>0</v>
      </c>
      <c r="P2582">
        <f>INDEX(NoSettings!$C$2:$AH$7395,MATCH(EPS!$F2582,NoSettings!$A$2:$A$7395,0),MATCH(EPS!P$2,NoSettings!$C$1:$AH$1,0))</f>
        <v>0</v>
      </c>
      <c r="Q2582">
        <f>INDEX(NoSettings!$C$2:$AH$7395,MATCH(EPS!$F2582,NoSettings!$A$2:$A$7395,0),MATCH(EPS!Q$2,NoSettings!$C$1:$AH$1,0))</f>
        <v>0</v>
      </c>
      <c r="R2582">
        <f>INDEX(NoSettings!$C$2:$AH$7395,MATCH(EPS!$F2582,NoSettings!$A$2:$A$7395,0),MATCH(EPS!R$2,NoSettings!$C$1:$AH$1,0))</f>
        <v>0</v>
      </c>
      <c r="S2582">
        <f>INDEX(NoSettings!$C$2:$AH$7395,MATCH(EPS!$F2582,NoSettings!$A$2:$A$7395,0),MATCH(EPS!S$2,NoSettings!$C$1:$AH$1,0))</f>
        <v>0</v>
      </c>
      <c r="T2582">
        <f>INDEX(NoSettings!$C$2:$AH$7395,MATCH(EPS!$F2582,NoSettings!$A$2:$A$7395,0),MATCH(EPS!T$2,NoSettings!$C$1:$AH$1,0))</f>
        <v>0</v>
      </c>
      <c r="U2582">
        <f>INDEX(NoSettings!$C$2:$AH$7395,MATCH(EPS!$F2582,NoSettings!$A$2:$A$7395,0),MATCH(EPS!U$2,NoSettings!$C$1:$AH$1,0))</f>
        <v>0</v>
      </c>
      <c r="V2582">
        <f>INDEX(NoSettings!$C$2:$AH$7395,MATCH(EPS!$F2582,NoSettings!$A$2:$A$7395,0),MATCH(EPS!V$2,NoSettings!$C$1:$AH$1,0))</f>
        <v>0</v>
      </c>
      <c r="W2582">
        <f>INDEX(NoSettings!$C$2:$AH$7395,MATCH(EPS!$F2582,NoSettings!$A$2:$A$7395,0),MATCH(EPS!W$2,NoSettings!$C$1:$AH$1,0))</f>
        <v>0</v>
      </c>
      <c r="X2582">
        <f>INDEX(NoSettings!$C$2:$AH$7395,MATCH(EPS!$F2582,NoSettings!$A$2:$A$7395,0),MATCH(EPS!X$2,NoSettings!$C$1:$AH$1,0))</f>
        <v>0</v>
      </c>
      <c r="Y2582">
        <f>INDEX(NoSettings!$C$2:$AH$7395,MATCH(EPS!$F2582,NoSettings!$A$2:$A$7395,0),MATCH(EPS!Y$2,NoSettings!$C$1:$AH$1,0))</f>
        <v>0</v>
      </c>
      <c r="Z2582">
        <f>INDEX(NoSettings!$C$2:$AH$7395,MATCH(EPS!$F2582,NoSettings!$A$2:$A$7395,0),MATCH(EPS!Z$2,NoSettings!$C$1:$AH$1,0))</f>
        <v>0</v>
      </c>
      <c r="AA2582">
        <f>INDEX(NoSettings!$C$2:$AH$7395,MATCH(EPS!$F2582,NoSettings!$A$2:$A$7395,0),MATCH(EPS!AA$2,NoSettings!$C$1:$AH$1,0))</f>
        <v>0</v>
      </c>
      <c r="AB2582">
        <f>INDEX(NoSettings!$C$2:$AH$7395,MATCH(EPS!$F2582,NoSettings!$A$2:$A$7395,0),MATCH(EPS!AB$2,NoSettings!$C$1:$AH$1,0))</f>
        <v>0</v>
      </c>
      <c r="AC2582">
        <f>INDEX(NoSettings!$C$2:$AH$7395,MATCH(EPS!$F2582,NoSettings!$A$2:$A$7395,0),MATCH(EPS!AC$2,NoSettings!$C$1:$AH$1,0))</f>
        <v>0</v>
      </c>
      <c r="AD2582">
        <f>INDEX(NoSettings!$C$2:$AH$7395,MATCH(EPS!$F2582,NoSettings!$A$2:$A$7395,0),MATCH(EPS!AD$2,NoSettings!$C$1:$AH$1,0))</f>
        <v>0</v>
      </c>
      <c r="AE2582">
        <f>INDEX(NoSettings!$C$2:$AH$7395,MATCH(EPS!$F2582,NoSettings!$A$2:$A$7395,0),MATCH(EPS!AE$2,NoSettings!$C$1:$AH$1,0))</f>
        <v>0</v>
      </c>
      <c r="AF2582">
        <f>INDEX(NoSettings!$C$2:$AH$7395,MATCH(EPS!$F2582,NoSettings!$A$2:$A$7395,0),MATCH(EPS!AF$2,NoSettings!$C$1:$AH$1,0))</f>
        <v>0</v>
      </c>
      <c r="AG2582">
        <f>INDEX(NoSettings!$C$2:$AH$7395,MATCH(EPS!$F2582,NoSettings!$A$2:$A$7395,0),MATCH(EPS!AG$2,NoSettings!$C$1:$AH$1,0))</f>
        <v>0</v>
      </c>
      <c r="AH2582">
        <f>INDEX(NoSettings!$C$2:$AH$7395,MATCH(EPS!$F2582,NoSettings!$A$2:$A$7395,0),MATCH(EPS!AH$2,NoSettings!$C$1:$AH$1,0))</f>
        <v>0</v>
      </c>
      <c r="AI2582">
        <f>INDEX(NoSettings!$C$2:$AH$7395,MATCH(EPS!$F2582,NoSettings!$A$2:$A$7395,0),MATCH(EPS!AI$2,NoSettings!$C$1:$AH$1,0))</f>
        <v>0</v>
      </c>
      <c r="AJ2582">
        <f>INDEX(NoSettings!$C$2:$AH$7395,MATCH(EPS!$F2582,NoSettings!$A$2:$A$7395,0),MATCH(EPS!AJ$2,NoSettings!$C$1:$AH$1,0))</f>
        <v>0</v>
      </c>
      <c r="AK2582">
        <f>INDEX(NoSettings!$C$2:$AH$7395,MATCH(EPS!$F2582,NoSettings!$A$2:$A$7395,0),MATCH(EPS!AK$2,NoSettings!$C$1:$AH$1,0))</f>
        <v>0</v>
      </c>
    </row>
    <row r="2583" spans="1:37" x14ac:dyDescent="0.3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7395,MATCH(EPS!$F2583,NoSettings!$A$2:$A$7395,0),MATCH(EPS!G$2,NoSettings!$C$1:$AH$1,0))</f>
        <v>0</v>
      </c>
      <c r="H2583">
        <f>INDEX(NoSettings!$C$2:$AH$7395,MATCH(EPS!$F2583,NoSettings!$A$2:$A$7395,0),MATCH(EPS!H$2,NoSettings!$C$1:$AH$1,0))</f>
        <v>0</v>
      </c>
      <c r="I2583">
        <f>INDEX(NoSettings!$C$2:$AH$7395,MATCH(EPS!$F2583,NoSettings!$A$2:$A$7395,0),MATCH(EPS!I$2,NoSettings!$C$1:$AH$1,0))</f>
        <v>0</v>
      </c>
      <c r="J2583">
        <f>INDEX(NoSettings!$C$2:$AH$7395,MATCH(EPS!$F2583,NoSettings!$A$2:$A$7395,0),MATCH(EPS!J$2,NoSettings!$C$1:$AH$1,0))</f>
        <v>0</v>
      </c>
      <c r="K2583">
        <f>INDEX(NoSettings!$C$2:$AH$7395,MATCH(EPS!$F2583,NoSettings!$A$2:$A$7395,0),MATCH(EPS!K$2,NoSettings!$C$1:$AH$1,0))</f>
        <v>0</v>
      </c>
      <c r="L2583">
        <f>INDEX(NoSettings!$C$2:$AH$7395,MATCH(EPS!$F2583,NoSettings!$A$2:$A$7395,0),MATCH(EPS!L$2,NoSettings!$C$1:$AH$1,0))</f>
        <v>0</v>
      </c>
      <c r="M2583">
        <f>INDEX(NoSettings!$C$2:$AH$7395,MATCH(EPS!$F2583,NoSettings!$A$2:$A$7395,0),MATCH(EPS!M$2,NoSettings!$C$1:$AH$1,0))</f>
        <v>0</v>
      </c>
      <c r="N2583">
        <f>INDEX(NoSettings!$C$2:$AH$7395,MATCH(EPS!$F2583,NoSettings!$A$2:$A$7395,0),MATCH(EPS!N$2,NoSettings!$C$1:$AH$1,0))</f>
        <v>0</v>
      </c>
      <c r="O2583">
        <f>INDEX(NoSettings!$C$2:$AH$7395,MATCH(EPS!$F2583,NoSettings!$A$2:$A$7395,0),MATCH(EPS!O$2,NoSettings!$C$1:$AH$1,0))</f>
        <v>0</v>
      </c>
      <c r="P2583">
        <f>INDEX(NoSettings!$C$2:$AH$7395,MATCH(EPS!$F2583,NoSettings!$A$2:$A$7395,0),MATCH(EPS!P$2,NoSettings!$C$1:$AH$1,0))</f>
        <v>0</v>
      </c>
      <c r="Q2583">
        <f>INDEX(NoSettings!$C$2:$AH$7395,MATCH(EPS!$F2583,NoSettings!$A$2:$A$7395,0),MATCH(EPS!Q$2,NoSettings!$C$1:$AH$1,0))</f>
        <v>0</v>
      </c>
      <c r="R2583">
        <f>INDEX(NoSettings!$C$2:$AH$7395,MATCH(EPS!$F2583,NoSettings!$A$2:$A$7395,0),MATCH(EPS!R$2,NoSettings!$C$1:$AH$1,0))</f>
        <v>0</v>
      </c>
      <c r="S2583">
        <f>INDEX(NoSettings!$C$2:$AH$7395,MATCH(EPS!$F2583,NoSettings!$A$2:$A$7395,0),MATCH(EPS!S$2,NoSettings!$C$1:$AH$1,0))</f>
        <v>0</v>
      </c>
      <c r="T2583">
        <f>INDEX(NoSettings!$C$2:$AH$7395,MATCH(EPS!$F2583,NoSettings!$A$2:$A$7395,0),MATCH(EPS!T$2,NoSettings!$C$1:$AH$1,0))</f>
        <v>0</v>
      </c>
      <c r="U2583">
        <f>INDEX(NoSettings!$C$2:$AH$7395,MATCH(EPS!$F2583,NoSettings!$A$2:$A$7395,0),MATCH(EPS!U$2,NoSettings!$C$1:$AH$1,0))</f>
        <v>0</v>
      </c>
      <c r="V2583">
        <f>INDEX(NoSettings!$C$2:$AH$7395,MATCH(EPS!$F2583,NoSettings!$A$2:$A$7395,0),MATCH(EPS!V$2,NoSettings!$C$1:$AH$1,0))</f>
        <v>0</v>
      </c>
      <c r="W2583">
        <f>INDEX(NoSettings!$C$2:$AH$7395,MATCH(EPS!$F2583,NoSettings!$A$2:$A$7395,0),MATCH(EPS!W$2,NoSettings!$C$1:$AH$1,0))</f>
        <v>0</v>
      </c>
      <c r="X2583">
        <f>INDEX(NoSettings!$C$2:$AH$7395,MATCH(EPS!$F2583,NoSettings!$A$2:$A$7395,0),MATCH(EPS!X$2,NoSettings!$C$1:$AH$1,0))</f>
        <v>0</v>
      </c>
      <c r="Y2583">
        <f>INDEX(NoSettings!$C$2:$AH$7395,MATCH(EPS!$F2583,NoSettings!$A$2:$A$7395,0),MATCH(EPS!Y$2,NoSettings!$C$1:$AH$1,0))</f>
        <v>0</v>
      </c>
      <c r="Z2583">
        <f>INDEX(NoSettings!$C$2:$AH$7395,MATCH(EPS!$F2583,NoSettings!$A$2:$A$7395,0),MATCH(EPS!Z$2,NoSettings!$C$1:$AH$1,0))</f>
        <v>0</v>
      </c>
      <c r="AA2583">
        <f>INDEX(NoSettings!$C$2:$AH$7395,MATCH(EPS!$F2583,NoSettings!$A$2:$A$7395,0),MATCH(EPS!AA$2,NoSettings!$C$1:$AH$1,0))</f>
        <v>0</v>
      </c>
      <c r="AB2583">
        <f>INDEX(NoSettings!$C$2:$AH$7395,MATCH(EPS!$F2583,NoSettings!$A$2:$A$7395,0),MATCH(EPS!AB$2,NoSettings!$C$1:$AH$1,0))</f>
        <v>0</v>
      </c>
      <c r="AC2583">
        <f>INDEX(NoSettings!$C$2:$AH$7395,MATCH(EPS!$F2583,NoSettings!$A$2:$A$7395,0),MATCH(EPS!AC$2,NoSettings!$C$1:$AH$1,0))</f>
        <v>0</v>
      </c>
      <c r="AD2583">
        <f>INDEX(NoSettings!$C$2:$AH$7395,MATCH(EPS!$F2583,NoSettings!$A$2:$A$7395,0),MATCH(EPS!AD$2,NoSettings!$C$1:$AH$1,0))</f>
        <v>0</v>
      </c>
      <c r="AE2583">
        <f>INDEX(NoSettings!$C$2:$AH$7395,MATCH(EPS!$F2583,NoSettings!$A$2:$A$7395,0),MATCH(EPS!AE$2,NoSettings!$C$1:$AH$1,0))</f>
        <v>0</v>
      </c>
      <c r="AF2583">
        <f>INDEX(NoSettings!$C$2:$AH$7395,MATCH(EPS!$F2583,NoSettings!$A$2:$A$7395,0),MATCH(EPS!AF$2,NoSettings!$C$1:$AH$1,0))</f>
        <v>0</v>
      </c>
      <c r="AG2583">
        <f>INDEX(NoSettings!$C$2:$AH$7395,MATCH(EPS!$F2583,NoSettings!$A$2:$A$7395,0),MATCH(EPS!AG$2,NoSettings!$C$1:$AH$1,0))</f>
        <v>0</v>
      </c>
      <c r="AH2583">
        <f>INDEX(NoSettings!$C$2:$AH$7395,MATCH(EPS!$F2583,NoSettings!$A$2:$A$7395,0),MATCH(EPS!AH$2,NoSettings!$C$1:$AH$1,0))</f>
        <v>0</v>
      </c>
      <c r="AI2583">
        <f>INDEX(NoSettings!$C$2:$AH$7395,MATCH(EPS!$F2583,NoSettings!$A$2:$A$7395,0),MATCH(EPS!AI$2,NoSettings!$C$1:$AH$1,0))</f>
        <v>0</v>
      </c>
      <c r="AJ2583">
        <f>INDEX(NoSettings!$C$2:$AH$7395,MATCH(EPS!$F2583,NoSettings!$A$2:$A$7395,0),MATCH(EPS!AJ$2,NoSettings!$C$1:$AH$1,0))</f>
        <v>0</v>
      </c>
      <c r="AK2583">
        <f>INDEX(NoSettings!$C$2:$AH$7395,MATCH(EPS!$F2583,NoSettings!$A$2:$A$7395,0),MATCH(EPS!AK$2,NoSettings!$C$1:$AH$1,0))</f>
        <v>0</v>
      </c>
    </row>
    <row r="2584" spans="1:37" x14ac:dyDescent="0.3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7395,MATCH(EPS!$F2584,NoSettings!$A$2:$A$7395,0),MATCH(EPS!G$2,NoSettings!$C$1:$AH$1,0))</f>
        <v>0</v>
      </c>
      <c r="H2584">
        <f>INDEX(NoSettings!$C$2:$AH$7395,MATCH(EPS!$F2584,NoSettings!$A$2:$A$7395,0),MATCH(EPS!H$2,NoSettings!$C$1:$AH$1,0))</f>
        <v>0</v>
      </c>
      <c r="I2584">
        <f>INDEX(NoSettings!$C$2:$AH$7395,MATCH(EPS!$F2584,NoSettings!$A$2:$A$7395,0),MATCH(EPS!I$2,NoSettings!$C$1:$AH$1,0))</f>
        <v>0</v>
      </c>
      <c r="J2584">
        <f>INDEX(NoSettings!$C$2:$AH$7395,MATCH(EPS!$F2584,NoSettings!$A$2:$A$7395,0),MATCH(EPS!J$2,NoSettings!$C$1:$AH$1,0))</f>
        <v>0</v>
      </c>
      <c r="K2584">
        <f>INDEX(NoSettings!$C$2:$AH$7395,MATCH(EPS!$F2584,NoSettings!$A$2:$A$7395,0),MATCH(EPS!K$2,NoSettings!$C$1:$AH$1,0))</f>
        <v>0</v>
      </c>
      <c r="L2584">
        <f>INDEX(NoSettings!$C$2:$AH$7395,MATCH(EPS!$F2584,NoSettings!$A$2:$A$7395,0),MATCH(EPS!L$2,NoSettings!$C$1:$AH$1,0))</f>
        <v>0</v>
      </c>
      <c r="M2584">
        <f>INDEX(NoSettings!$C$2:$AH$7395,MATCH(EPS!$F2584,NoSettings!$A$2:$A$7395,0),MATCH(EPS!M$2,NoSettings!$C$1:$AH$1,0))</f>
        <v>0</v>
      </c>
      <c r="N2584">
        <f>INDEX(NoSettings!$C$2:$AH$7395,MATCH(EPS!$F2584,NoSettings!$A$2:$A$7395,0),MATCH(EPS!N$2,NoSettings!$C$1:$AH$1,0))</f>
        <v>0</v>
      </c>
      <c r="O2584">
        <f>INDEX(NoSettings!$C$2:$AH$7395,MATCH(EPS!$F2584,NoSettings!$A$2:$A$7395,0),MATCH(EPS!O$2,NoSettings!$C$1:$AH$1,0))</f>
        <v>0</v>
      </c>
      <c r="P2584">
        <f>INDEX(NoSettings!$C$2:$AH$7395,MATCH(EPS!$F2584,NoSettings!$A$2:$A$7395,0),MATCH(EPS!P$2,NoSettings!$C$1:$AH$1,0))</f>
        <v>0</v>
      </c>
      <c r="Q2584">
        <f>INDEX(NoSettings!$C$2:$AH$7395,MATCH(EPS!$F2584,NoSettings!$A$2:$A$7395,0),MATCH(EPS!Q$2,NoSettings!$C$1:$AH$1,0))</f>
        <v>0</v>
      </c>
      <c r="R2584">
        <f>INDEX(NoSettings!$C$2:$AH$7395,MATCH(EPS!$F2584,NoSettings!$A$2:$A$7395,0),MATCH(EPS!R$2,NoSettings!$C$1:$AH$1,0))</f>
        <v>0</v>
      </c>
      <c r="S2584">
        <f>INDEX(NoSettings!$C$2:$AH$7395,MATCH(EPS!$F2584,NoSettings!$A$2:$A$7395,0),MATCH(EPS!S$2,NoSettings!$C$1:$AH$1,0))</f>
        <v>0</v>
      </c>
      <c r="T2584">
        <f>INDEX(NoSettings!$C$2:$AH$7395,MATCH(EPS!$F2584,NoSettings!$A$2:$A$7395,0),MATCH(EPS!T$2,NoSettings!$C$1:$AH$1,0))</f>
        <v>0</v>
      </c>
      <c r="U2584">
        <f>INDEX(NoSettings!$C$2:$AH$7395,MATCH(EPS!$F2584,NoSettings!$A$2:$A$7395,0),MATCH(EPS!U$2,NoSettings!$C$1:$AH$1,0))</f>
        <v>0</v>
      </c>
      <c r="V2584">
        <f>INDEX(NoSettings!$C$2:$AH$7395,MATCH(EPS!$F2584,NoSettings!$A$2:$A$7395,0),MATCH(EPS!V$2,NoSettings!$C$1:$AH$1,0))</f>
        <v>0</v>
      </c>
      <c r="W2584">
        <f>INDEX(NoSettings!$C$2:$AH$7395,MATCH(EPS!$F2584,NoSettings!$A$2:$A$7395,0),MATCH(EPS!W$2,NoSettings!$C$1:$AH$1,0))</f>
        <v>0</v>
      </c>
      <c r="X2584">
        <f>INDEX(NoSettings!$C$2:$AH$7395,MATCH(EPS!$F2584,NoSettings!$A$2:$A$7395,0),MATCH(EPS!X$2,NoSettings!$C$1:$AH$1,0))</f>
        <v>0</v>
      </c>
      <c r="Y2584">
        <f>INDEX(NoSettings!$C$2:$AH$7395,MATCH(EPS!$F2584,NoSettings!$A$2:$A$7395,0),MATCH(EPS!Y$2,NoSettings!$C$1:$AH$1,0))</f>
        <v>0</v>
      </c>
      <c r="Z2584">
        <f>INDEX(NoSettings!$C$2:$AH$7395,MATCH(EPS!$F2584,NoSettings!$A$2:$A$7395,0),MATCH(EPS!Z$2,NoSettings!$C$1:$AH$1,0))</f>
        <v>0</v>
      </c>
      <c r="AA2584">
        <f>INDEX(NoSettings!$C$2:$AH$7395,MATCH(EPS!$F2584,NoSettings!$A$2:$A$7395,0),MATCH(EPS!AA$2,NoSettings!$C$1:$AH$1,0))</f>
        <v>0</v>
      </c>
      <c r="AB2584">
        <f>INDEX(NoSettings!$C$2:$AH$7395,MATCH(EPS!$F2584,NoSettings!$A$2:$A$7395,0),MATCH(EPS!AB$2,NoSettings!$C$1:$AH$1,0))</f>
        <v>0</v>
      </c>
      <c r="AC2584">
        <f>INDEX(NoSettings!$C$2:$AH$7395,MATCH(EPS!$F2584,NoSettings!$A$2:$A$7395,0),MATCH(EPS!AC$2,NoSettings!$C$1:$AH$1,0))</f>
        <v>0</v>
      </c>
      <c r="AD2584">
        <f>INDEX(NoSettings!$C$2:$AH$7395,MATCH(EPS!$F2584,NoSettings!$A$2:$A$7395,0),MATCH(EPS!AD$2,NoSettings!$C$1:$AH$1,0))</f>
        <v>0</v>
      </c>
      <c r="AE2584">
        <f>INDEX(NoSettings!$C$2:$AH$7395,MATCH(EPS!$F2584,NoSettings!$A$2:$A$7395,0),MATCH(EPS!AE$2,NoSettings!$C$1:$AH$1,0))</f>
        <v>0</v>
      </c>
      <c r="AF2584">
        <f>INDEX(NoSettings!$C$2:$AH$7395,MATCH(EPS!$F2584,NoSettings!$A$2:$A$7395,0),MATCH(EPS!AF$2,NoSettings!$C$1:$AH$1,0))</f>
        <v>0</v>
      </c>
      <c r="AG2584">
        <f>INDEX(NoSettings!$C$2:$AH$7395,MATCH(EPS!$F2584,NoSettings!$A$2:$A$7395,0),MATCH(EPS!AG$2,NoSettings!$C$1:$AH$1,0))</f>
        <v>0</v>
      </c>
      <c r="AH2584">
        <f>INDEX(NoSettings!$C$2:$AH$7395,MATCH(EPS!$F2584,NoSettings!$A$2:$A$7395,0),MATCH(EPS!AH$2,NoSettings!$C$1:$AH$1,0))</f>
        <v>0</v>
      </c>
      <c r="AI2584">
        <f>INDEX(NoSettings!$C$2:$AH$7395,MATCH(EPS!$F2584,NoSettings!$A$2:$A$7395,0),MATCH(EPS!AI$2,NoSettings!$C$1:$AH$1,0))</f>
        <v>0</v>
      </c>
      <c r="AJ2584">
        <f>INDEX(NoSettings!$C$2:$AH$7395,MATCH(EPS!$F2584,NoSettings!$A$2:$A$7395,0),MATCH(EPS!AJ$2,NoSettings!$C$1:$AH$1,0))</f>
        <v>0</v>
      </c>
      <c r="AK2584">
        <f>INDEX(NoSettings!$C$2:$AH$7395,MATCH(EPS!$F2584,NoSettings!$A$2:$A$7395,0),MATCH(EPS!AK$2,NoSettings!$C$1:$AH$1,0))</f>
        <v>0</v>
      </c>
    </row>
    <row r="2585" spans="1:37" x14ac:dyDescent="0.3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7395,MATCH(EPS!$F2585,NoSettings!$A$2:$A$7395,0),MATCH(EPS!G$2,NoSettings!$C$1:$AH$1,0))</f>
        <v>0</v>
      </c>
      <c r="H2585">
        <f>INDEX(NoSettings!$C$2:$AH$7395,MATCH(EPS!$F2585,NoSettings!$A$2:$A$7395,0),MATCH(EPS!H$2,NoSettings!$C$1:$AH$1,0))</f>
        <v>0</v>
      </c>
      <c r="I2585">
        <f>INDEX(NoSettings!$C$2:$AH$7395,MATCH(EPS!$F2585,NoSettings!$A$2:$A$7395,0),MATCH(EPS!I$2,NoSettings!$C$1:$AH$1,0))</f>
        <v>0</v>
      </c>
      <c r="J2585">
        <f>INDEX(NoSettings!$C$2:$AH$7395,MATCH(EPS!$F2585,NoSettings!$A$2:$A$7395,0),MATCH(EPS!J$2,NoSettings!$C$1:$AH$1,0))</f>
        <v>0</v>
      </c>
      <c r="K2585">
        <f>INDEX(NoSettings!$C$2:$AH$7395,MATCH(EPS!$F2585,NoSettings!$A$2:$A$7395,0),MATCH(EPS!K$2,NoSettings!$C$1:$AH$1,0))</f>
        <v>0</v>
      </c>
      <c r="L2585">
        <f>INDEX(NoSettings!$C$2:$AH$7395,MATCH(EPS!$F2585,NoSettings!$A$2:$A$7395,0),MATCH(EPS!L$2,NoSettings!$C$1:$AH$1,0))</f>
        <v>0</v>
      </c>
      <c r="M2585">
        <f>INDEX(NoSettings!$C$2:$AH$7395,MATCH(EPS!$F2585,NoSettings!$A$2:$A$7395,0),MATCH(EPS!M$2,NoSettings!$C$1:$AH$1,0))</f>
        <v>0</v>
      </c>
      <c r="N2585">
        <f>INDEX(NoSettings!$C$2:$AH$7395,MATCH(EPS!$F2585,NoSettings!$A$2:$A$7395,0),MATCH(EPS!N$2,NoSettings!$C$1:$AH$1,0))</f>
        <v>0</v>
      </c>
      <c r="O2585">
        <f>INDEX(NoSettings!$C$2:$AH$7395,MATCH(EPS!$F2585,NoSettings!$A$2:$A$7395,0),MATCH(EPS!O$2,NoSettings!$C$1:$AH$1,0))</f>
        <v>0</v>
      </c>
      <c r="P2585">
        <f>INDEX(NoSettings!$C$2:$AH$7395,MATCH(EPS!$F2585,NoSettings!$A$2:$A$7395,0),MATCH(EPS!P$2,NoSettings!$C$1:$AH$1,0))</f>
        <v>0</v>
      </c>
      <c r="Q2585">
        <f>INDEX(NoSettings!$C$2:$AH$7395,MATCH(EPS!$F2585,NoSettings!$A$2:$A$7395,0),MATCH(EPS!Q$2,NoSettings!$C$1:$AH$1,0))</f>
        <v>0</v>
      </c>
      <c r="R2585">
        <f>INDEX(NoSettings!$C$2:$AH$7395,MATCH(EPS!$F2585,NoSettings!$A$2:$A$7395,0),MATCH(EPS!R$2,NoSettings!$C$1:$AH$1,0))</f>
        <v>0</v>
      </c>
      <c r="S2585">
        <f>INDEX(NoSettings!$C$2:$AH$7395,MATCH(EPS!$F2585,NoSettings!$A$2:$A$7395,0),MATCH(EPS!S$2,NoSettings!$C$1:$AH$1,0))</f>
        <v>0</v>
      </c>
      <c r="T2585">
        <f>INDEX(NoSettings!$C$2:$AH$7395,MATCH(EPS!$F2585,NoSettings!$A$2:$A$7395,0),MATCH(EPS!T$2,NoSettings!$C$1:$AH$1,0))</f>
        <v>0</v>
      </c>
      <c r="U2585">
        <f>INDEX(NoSettings!$C$2:$AH$7395,MATCH(EPS!$F2585,NoSettings!$A$2:$A$7395,0),MATCH(EPS!U$2,NoSettings!$C$1:$AH$1,0))</f>
        <v>0</v>
      </c>
      <c r="V2585">
        <f>INDEX(NoSettings!$C$2:$AH$7395,MATCH(EPS!$F2585,NoSettings!$A$2:$A$7395,0),MATCH(EPS!V$2,NoSettings!$C$1:$AH$1,0))</f>
        <v>0</v>
      </c>
      <c r="W2585">
        <f>INDEX(NoSettings!$C$2:$AH$7395,MATCH(EPS!$F2585,NoSettings!$A$2:$A$7395,0),MATCH(EPS!W$2,NoSettings!$C$1:$AH$1,0))</f>
        <v>0</v>
      </c>
      <c r="X2585">
        <f>INDEX(NoSettings!$C$2:$AH$7395,MATCH(EPS!$F2585,NoSettings!$A$2:$A$7395,0),MATCH(EPS!X$2,NoSettings!$C$1:$AH$1,0))</f>
        <v>0</v>
      </c>
      <c r="Y2585">
        <f>INDEX(NoSettings!$C$2:$AH$7395,MATCH(EPS!$F2585,NoSettings!$A$2:$A$7395,0),MATCH(EPS!Y$2,NoSettings!$C$1:$AH$1,0))</f>
        <v>0</v>
      </c>
      <c r="Z2585">
        <f>INDEX(NoSettings!$C$2:$AH$7395,MATCH(EPS!$F2585,NoSettings!$A$2:$A$7395,0),MATCH(EPS!Z$2,NoSettings!$C$1:$AH$1,0))</f>
        <v>0</v>
      </c>
      <c r="AA2585">
        <f>INDEX(NoSettings!$C$2:$AH$7395,MATCH(EPS!$F2585,NoSettings!$A$2:$A$7395,0),MATCH(EPS!AA$2,NoSettings!$C$1:$AH$1,0))</f>
        <v>0</v>
      </c>
      <c r="AB2585">
        <f>INDEX(NoSettings!$C$2:$AH$7395,MATCH(EPS!$F2585,NoSettings!$A$2:$A$7395,0),MATCH(EPS!AB$2,NoSettings!$C$1:$AH$1,0))</f>
        <v>0</v>
      </c>
      <c r="AC2585">
        <f>INDEX(NoSettings!$C$2:$AH$7395,MATCH(EPS!$F2585,NoSettings!$A$2:$A$7395,0),MATCH(EPS!AC$2,NoSettings!$C$1:$AH$1,0))</f>
        <v>0</v>
      </c>
      <c r="AD2585">
        <f>INDEX(NoSettings!$C$2:$AH$7395,MATCH(EPS!$F2585,NoSettings!$A$2:$A$7395,0),MATCH(EPS!AD$2,NoSettings!$C$1:$AH$1,0))</f>
        <v>0</v>
      </c>
      <c r="AE2585">
        <f>INDEX(NoSettings!$C$2:$AH$7395,MATCH(EPS!$F2585,NoSettings!$A$2:$A$7395,0),MATCH(EPS!AE$2,NoSettings!$C$1:$AH$1,0))</f>
        <v>0</v>
      </c>
      <c r="AF2585">
        <f>INDEX(NoSettings!$C$2:$AH$7395,MATCH(EPS!$F2585,NoSettings!$A$2:$A$7395,0),MATCH(EPS!AF$2,NoSettings!$C$1:$AH$1,0))</f>
        <v>0</v>
      </c>
      <c r="AG2585">
        <f>INDEX(NoSettings!$C$2:$AH$7395,MATCH(EPS!$F2585,NoSettings!$A$2:$A$7395,0),MATCH(EPS!AG$2,NoSettings!$C$1:$AH$1,0))</f>
        <v>0</v>
      </c>
      <c r="AH2585">
        <f>INDEX(NoSettings!$C$2:$AH$7395,MATCH(EPS!$F2585,NoSettings!$A$2:$A$7395,0),MATCH(EPS!AH$2,NoSettings!$C$1:$AH$1,0))</f>
        <v>0</v>
      </c>
      <c r="AI2585">
        <f>INDEX(NoSettings!$C$2:$AH$7395,MATCH(EPS!$F2585,NoSettings!$A$2:$A$7395,0),MATCH(EPS!AI$2,NoSettings!$C$1:$AH$1,0))</f>
        <v>0</v>
      </c>
      <c r="AJ2585">
        <f>INDEX(NoSettings!$C$2:$AH$7395,MATCH(EPS!$F2585,NoSettings!$A$2:$A$7395,0),MATCH(EPS!AJ$2,NoSettings!$C$1:$AH$1,0))</f>
        <v>0</v>
      </c>
      <c r="AK2585">
        <f>INDEX(NoSettings!$C$2:$AH$7395,MATCH(EPS!$F2585,NoSettings!$A$2:$A$7395,0),MATCH(EPS!AK$2,NoSettings!$C$1:$AH$1,0))</f>
        <v>0</v>
      </c>
    </row>
    <row r="2586" spans="1:37" x14ac:dyDescent="0.3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7395,MATCH(EPS!$F2586,NoSettings!$A$2:$A$7395,0),MATCH(EPS!G$2,NoSettings!$C$1:$AH$1,0))</f>
        <v>158931000</v>
      </c>
      <c r="H2586">
        <f>INDEX(NoSettings!$C$2:$AH$7395,MATCH(EPS!$F2586,NoSettings!$A$2:$A$7395,0),MATCH(EPS!H$2,NoSettings!$C$1:$AH$1,0))</f>
        <v>214801000</v>
      </c>
      <c r="I2586">
        <f>INDEX(NoSettings!$C$2:$AH$7395,MATCH(EPS!$F2586,NoSettings!$A$2:$A$7395,0),MATCH(EPS!I$2,NoSettings!$C$1:$AH$1,0))</f>
        <v>238169000</v>
      </c>
      <c r="J2586">
        <f>INDEX(NoSettings!$C$2:$AH$7395,MATCH(EPS!$F2586,NoSettings!$A$2:$A$7395,0),MATCH(EPS!J$2,NoSettings!$C$1:$AH$1,0))</f>
        <v>247660000</v>
      </c>
      <c r="K2586">
        <f>INDEX(NoSettings!$C$2:$AH$7395,MATCH(EPS!$F2586,NoSettings!$A$2:$A$7395,0),MATCH(EPS!K$2,NoSettings!$C$1:$AH$1,0))</f>
        <v>251675000</v>
      </c>
      <c r="L2586">
        <f>INDEX(NoSettings!$C$2:$AH$7395,MATCH(EPS!$F2586,NoSettings!$A$2:$A$7395,0),MATCH(EPS!L$2,NoSettings!$C$1:$AH$1,0))</f>
        <v>254811000</v>
      </c>
      <c r="M2586">
        <f>INDEX(NoSettings!$C$2:$AH$7395,MATCH(EPS!$F2586,NoSettings!$A$2:$A$7395,0),MATCH(EPS!M$2,NoSettings!$C$1:$AH$1,0))</f>
        <v>254564000</v>
      </c>
      <c r="N2586">
        <f>INDEX(NoSettings!$C$2:$AH$7395,MATCH(EPS!$F2586,NoSettings!$A$2:$A$7395,0),MATCH(EPS!N$2,NoSettings!$C$1:$AH$1,0))</f>
        <v>254011000</v>
      </c>
      <c r="O2586">
        <f>INDEX(NoSettings!$C$2:$AH$7395,MATCH(EPS!$F2586,NoSettings!$A$2:$A$7395,0),MATCH(EPS!O$2,NoSettings!$C$1:$AH$1,0))</f>
        <v>254280000</v>
      </c>
      <c r="P2586">
        <f>INDEX(NoSettings!$C$2:$AH$7395,MATCH(EPS!$F2586,NoSettings!$A$2:$A$7395,0),MATCH(EPS!P$2,NoSettings!$C$1:$AH$1,0))</f>
        <v>253927000</v>
      </c>
      <c r="Q2586">
        <f>INDEX(NoSettings!$C$2:$AH$7395,MATCH(EPS!$F2586,NoSettings!$A$2:$A$7395,0),MATCH(EPS!Q$2,NoSettings!$C$1:$AH$1,0))</f>
        <v>254369000</v>
      </c>
      <c r="R2586">
        <f>INDEX(NoSettings!$C$2:$AH$7395,MATCH(EPS!$F2586,NoSettings!$A$2:$A$7395,0),MATCH(EPS!R$2,NoSettings!$C$1:$AH$1,0))</f>
        <v>255402000</v>
      </c>
      <c r="S2586">
        <f>INDEX(NoSettings!$C$2:$AH$7395,MATCH(EPS!$F2586,NoSettings!$A$2:$A$7395,0),MATCH(EPS!S$2,NoSettings!$C$1:$AH$1,0))</f>
        <v>257093000</v>
      </c>
      <c r="T2586">
        <f>INDEX(NoSettings!$C$2:$AH$7395,MATCH(EPS!$F2586,NoSettings!$A$2:$A$7395,0),MATCH(EPS!T$2,NoSettings!$C$1:$AH$1,0))</f>
        <v>258940000</v>
      </c>
      <c r="U2586">
        <f>INDEX(NoSettings!$C$2:$AH$7395,MATCH(EPS!$F2586,NoSettings!$A$2:$A$7395,0),MATCH(EPS!U$2,NoSettings!$C$1:$AH$1,0))</f>
        <v>260802000</v>
      </c>
      <c r="V2586">
        <f>INDEX(NoSettings!$C$2:$AH$7395,MATCH(EPS!$F2586,NoSettings!$A$2:$A$7395,0),MATCH(EPS!V$2,NoSettings!$C$1:$AH$1,0))</f>
        <v>262575000</v>
      </c>
      <c r="W2586">
        <f>INDEX(NoSettings!$C$2:$AH$7395,MATCH(EPS!$F2586,NoSettings!$A$2:$A$7395,0),MATCH(EPS!W$2,NoSettings!$C$1:$AH$1,0))</f>
        <v>263504000</v>
      </c>
      <c r="X2586">
        <f>INDEX(NoSettings!$C$2:$AH$7395,MATCH(EPS!$F2586,NoSettings!$A$2:$A$7395,0),MATCH(EPS!X$2,NoSettings!$C$1:$AH$1,0))</f>
        <v>264099000</v>
      </c>
      <c r="Y2586">
        <f>INDEX(NoSettings!$C$2:$AH$7395,MATCH(EPS!$F2586,NoSettings!$A$2:$A$7395,0),MATCH(EPS!Y$2,NoSettings!$C$1:$AH$1,0))</f>
        <v>265012000</v>
      </c>
      <c r="Z2586">
        <f>INDEX(NoSettings!$C$2:$AH$7395,MATCH(EPS!$F2586,NoSettings!$A$2:$A$7395,0),MATCH(EPS!Z$2,NoSettings!$C$1:$AH$1,0))</f>
        <v>266024000</v>
      </c>
      <c r="AA2586">
        <f>INDEX(NoSettings!$C$2:$AH$7395,MATCH(EPS!$F2586,NoSettings!$A$2:$A$7395,0),MATCH(EPS!AA$2,NoSettings!$C$1:$AH$1,0))</f>
        <v>267544000</v>
      </c>
      <c r="AB2586">
        <f>INDEX(NoSettings!$C$2:$AH$7395,MATCH(EPS!$F2586,NoSettings!$A$2:$A$7395,0),MATCH(EPS!AB$2,NoSettings!$C$1:$AH$1,0))</f>
        <v>269049000</v>
      </c>
      <c r="AC2586">
        <f>INDEX(NoSettings!$C$2:$AH$7395,MATCH(EPS!$F2586,NoSettings!$A$2:$A$7395,0),MATCH(EPS!AC$2,NoSettings!$C$1:$AH$1,0))</f>
        <v>270957000</v>
      </c>
      <c r="AD2586">
        <f>INDEX(NoSettings!$C$2:$AH$7395,MATCH(EPS!$F2586,NoSettings!$A$2:$A$7395,0),MATCH(EPS!AD$2,NoSettings!$C$1:$AH$1,0))</f>
        <v>273051000</v>
      </c>
      <c r="AE2586">
        <f>INDEX(NoSettings!$C$2:$AH$7395,MATCH(EPS!$F2586,NoSettings!$A$2:$A$7395,0),MATCH(EPS!AE$2,NoSettings!$C$1:$AH$1,0))</f>
        <v>275595000</v>
      </c>
      <c r="AF2586">
        <f>INDEX(NoSettings!$C$2:$AH$7395,MATCH(EPS!$F2586,NoSettings!$A$2:$A$7395,0),MATCH(EPS!AF$2,NoSettings!$C$1:$AH$1,0))</f>
        <v>277807000</v>
      </c>
      <c r="AG2586">
        <f>INDEX(NoSettings!$C$2:$AH$7395,MATCH(EPS!$F2586,NoSettings!$A$2:$A$7395,0),MATCH(EPS!AG$2,NoSettings!$C$1:$AH$1,0))</f>
        <v>279826000</v>
      </c>
      <c r="AH2586">
        <f>INDEX(NoSettings!$C$2:$AH$7395,MATCH(EPS!$F2586,NoSettings!$A$2:$A$7395,0),MATCH(EPS!AH$2,NoSettings!$C$1:$AH$1,0))</f>
        <v>281420000</v>
      </c>
      <c r="AI2586">
        <f>INDEX(NoSettings!$C$2:$AH$7395,MATCH(EPS!$F2586,NoSettings!$A$2:$A$7395,0),MATCH(EPS!AI$2,NoSettings!$C$1:$AH$1,0))</f>
        <v>282826000</v>
      </c>
      <c r="AJ2586">
        <f>INDEX(NoSettings!$C$2:$AH$7395,MATCH(EPS!$F2586,NoSettings!$A$2:$A$7395,0),MATCH(EPS!AJ$2,NoSettings!$C$1:$AH$1,0))</f>
        <v>283990000</v>
      </c>
      <c r="AK2586">
        <f>INDEX(NoSettings!$C$2:$AH$7395,MATCH(EPS!$F2586,NoSettings!$A$2:$A$7395,0),MATCH(EPS!AK$2,NoSettings!$C$1:$AH$1,0))</f>
        <v>285302000</v>
      </c>
    </row>
    <row r="2587" spans="1:37" x14ac:dyDescent="0.3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7395,MATCH(EPS!$F2587,NoSettings!$A$2:$A$7395,0),MATCH(EPS!G$2,NoSettings!$C$1:$AH$1,0))</f>
        <v>0</v>
      </c>
      <c r="H2587">
        <f>INDEX(NoSettings!$C$2:$AH$7395,MATCH(EPS!$F2587,NoSettings!$A$2:$A$7395,0),MATCH(EPS!H$2,NoSettings!$C$1:$AH$1,0))</f>
        <v>0</v>
      </c>
      <c r="I2587">
        <f>INDEX(NoSettings!$C$2:$AH$7395,MATCH(EPS!$F2587,NoSettings!$A$2:$A$7395,0),MATCH(EPS!I$2,NoSettings!$C$1:$AH$1,0))</f>
        <v>0</v>
      </c>
      <c r="J2587">
        <f>INDEX(NoSettings!$C$2:$AH$7395,MATCH(EPS!$F2587,NoSettings!$A$2:$A$7395,0),MATCH(EPS!J$2,NoSettings!$C$1:$AH$1,0))</f>
        <v>0</v>
      </c>
      <c r="K2587">
        <f>INDEX(NoSettings!$C$2:$AH$7395,MATCH(EPS!$F2587,NoSettings!$A$2:$A$7395,0),MATCH(EPS!K$2,NoSettings!$C$1:$AH$1,0))</f>
        <v>0</v>
      </c>
      <c r="L2587">
        <f>INDEX(NoSettings!$C$2:$AH$7395,MATCH(EPS!$F2587,NoSettings!$A$2:$A$7395,0),MATCH(EPS!L$2,NoSettings!$C$1:$AH$1,0))</f>
        <v>0</v>
      </c>
      <c r="M2587">
        <f>INDEX(NoSettings!$C$2:$AH$7395,MATCH(EPS!$F2587,NoSettings!$A$2:$A$7395,0),MATCH(EPS!M$2,NoSettings!$C$1:$AH$1,0))</f>
        <v>0</v>
      </c>
      <c r="N2587">
        <f>INDEX(NoSettings!$C$2:$AH$7395,MATCH(EPS!$F2587,NoSettings!$A$2:$A$7395,0),MATCH(EPS!N$2,NoSettings!$C$1:$AH$1,0))</f>
        <v>0</v>
      </c>
      <c r="O2587">
        <f>INDEX(NoSettings!$C$2:$AH$7395,MATCH(EPS!$F2587,NoSettings!$A$2:$A$7395,0),MATCH(EPS!O$2,NoSettings!$C$1:$AH$1,0))</f>
        <v>0</v>
      </c>
      <c r="P2587">
        <f>INDEX(NoSettings!$C$2:$AH$7395,MATCH(EPS!$F2587,NoSettings!$A$2:$A$7395,0),MATCH(EPS!P$2,NoSettings!$C$1:$AH$1,0))</f>
        <v>0</v>
      </c>
      <c r="Q2587">
        <f>INDEX(NoSettings!$C$2:$AH$7395,MATCH(EPS!$F2587,NoSettings!$A$2:$A$7395,0),MATCH(EPS!Q$2,NoSettings!$C$1:$AH$1,0))</f>
        <v>0</v>
      </c>
      <c r="R2587">
        <f>INDEX(NoSettings!$C$2:$AH$7395,MATCH(EPS!$F2587,NoSettings!$A$2:$A$7395,0),MATCH(EPS!R$2,NoSettings!$C$1:$AH$1,0))</f>
        <v>0</v>
      </c>
      <c r="S2587">
        <f>INDEX(NoSettings!$C$2:$AH$7395,MATCH(EPS!$F2587,NoSettings!$A$2:$A$7395,0),MATCH(EPS!S$2,NoSettings!$C$1:$AH$1,0))</f>
        <v>0</v>
      </c>
      <c r="T2587">
        <f>INDEX(NoSettings!$C$2:$AH$7395,MATCH(EPS!$F2587,NoSettings!$A$2:$A$7395,0),MATCH(EPS!T$2,NoSettings!$C$1:$AH$1,0))</f>
        <v>0</v>
      </c>
      <c r="U2587">
        <f>INDEX(NoSettings!$C$2:$AH$7395,MATCH(EPS!$F2587,NoSettings!$A$2:$A$7395,0),MATCH(EPS!U$2,NoSettings!$C$1:$AH$1,0))</f>
        <v>0</v>
      </c>
      <c r="V2587">
        <f>INDEX(NoSettings!$C$2:$AH$7395,MATCH(EPS!$F2587,NoSettings!$A$2:$A$7395,0),MATCH(EPS!V$2,NoSettings!$C$1:$AH$1,0))</f>
        <v>0</v>
      </c>
      <c r="W2587">
        <f>INDEX(NoSettings!$C$2:$AH$7395,MATCH(EPS!$F2587,NoSettings!$A$2:$A$7395,0),MATCH(EPS!W$2,NoSettings!$C$1:$AH$1,0))</f>
        <v>0</v>
      </c>
      <c r="X2587">
        <f>INDEX(NoSettings!$C$2:$AH$7395,MATCH(EPS!$F2587,NoSettings!$A$2:$A$7395,0),MATCH(EPS!X$2,NoSettings!$C$1:$AH$1,0))</f>
        <v>0</v>
      </c>
      <c r="Y2587">
        <f>INDEX(NoSettings!$C$2:$AH$7395,MATCH(EPS!$F2587,NoSettings!$A$2:$A$7395,0),MATCH(EPS!Y$2,NoSettings!$C$1:$AH$1,0))</f>
        <v>0</v>
      </c>
      <c r="Z2587">
        <f>INDEX(NoSettings!$C$2:$AH$7395,MATCH(EPS!$F2587,NoSettings!$A$2:$A$7395,0),MATCH(EPS!Z$2,NoSettings!$C$1:$AH$1,0))</f>
        <v>0</v>
      </c>
      <c r="AA2587">
        <f>INDEX(NoSettings!$C$2:$AH$7395,MATCH(EPS!$F2587,NoSettings!$A$2:$A$7395,0),MATCH(EPS!AA$2,NoSettings!$C$1:$AH$1,0))</f>
        <v>0</v>
      </c>
      <c r="AB2587">
        <f>INDEX(NoSettings!$C$2:$AH$7395,MATCH(EPS!$F2587,NoSettings!$A$2:$A$7395,0),MATCH(EPS!AB$2,NoSettings!$C$1:$AH$1,0))</f>
        <v>0</v>
      </c>
      <c r="AC2587">
        <f>INDEX(NoSettings!$C$2:$AH$7395,MATCH(EPS!$F2587,NoSettings!$A$2:$A$7395,0),MATCH(EPS!AC$2,NoSettings!$C$1:$AH$1,0))</f>
        <v>0</v>
      </c>
      <c r="AD2587">
        <f>INDEX(NoSettings!$C$2:$AH$7395,MATCH(EPS!$F2587,NoSettings!$A$2:$A$7395,0),MATCH(EPS!AD$2,NoSettings!$C$1:$AH$1,0))</f>
        <v>0</v>
      </c>
      <c r="AE2587">
        <f>INDEX(NoSettings!$C$2:$AH$7395,MATCH(EPS!$F2587,NoSettings!$A$2:$A$7395,0),MATCH(EPS!AE$2,NoSettings!$C$1:$AH$1,0))</f>
        <v>0</v>
      </c>
      <c r="AF2587">
        <f>INDEX(NoSettings!$C$2:$AH$7395,MATCH(EPS!$F2587,NoSettings!$A$2:$A$7395,0),MATCH(EPS!AF$2,NoSettings!$C$1:$AH$1,0))</f>
        <v>0</v>
      </c>
      <c r="AG2587">
        <f>INDEX(NoSettings!$C$2:$AH$7395,MATCH(EPS!$F2587,NoSettings!$A$2:$A$7395,0),MATCH(EPS!AG$2,NoSettings!$C$1:$AH$1,0))</f>
        <v>0</v>
      </c>
      <c r="AH2587">
        <f>INDEX(NoSettings!$C$2:$AH$7395,MATCH(EPS!$F2587,NoSettings!$A$2:$A$7395,0),MATCH(EPS!AH$2,NoSettings!$C$1:$AH$1,0))</f>
        <v>0</v>
      </c>
      <c r="AI2587">
        <f>INDEX(NoSettings!$C$2:$AH$7395,MATCH(EPS!$F2587,NoSettings!$A$2:$A$7395,0),MATCH(EPS!AI$2,NoSettings!$C$1:$AH$1,0))</f>
        <v>0</v>
      </c>
      <c r="AJ2587">
        <f>INDEX(NoSettings!$C$2:$AH$7395,MATCH(EPS!$F2587,NoSettings!$A$2:$A$7395,0),MATCH(EPS!AJ$2,NoSettings!$C$1:$AH$1,0))</f>
        <v>0</v>
      </c>
      <c r="AK2587">
        <f>INDEX(NoSettings!$C$2:$AH$7395,MATCH(EPS!$F2587,NoSettings!$A$2:$A$7395,0),MATCH(EPS!AK$2,NoSettings!$C$1:$AH$1,0))</f>
        <v>0</v>
      </c>
    </row>
    <row r="2588" spans="1:37" x14ac:dyDescent="0.3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7395,MATCH(EPS!$F2588,NoSettings!$A$2:$A$7395,0),MATCH(EPS!G$2,NoSettings!$C$1:$AH$1,0))</f>
        <v>0</v>
      </c>
      <c r="H2588">
        <f>INDEX(NoSettings!$C$2:$AH$7395,MATCH(EPS!$F2588,NoSettings!$A$2:$A$7395,0),MATCH(EPS!H$2,NoSettings!$C$1:$AH$1,0))</f>
        <v>0</v>
      </c>
      <c r="I2588">
        <f>INDEX(NoSettings!$C$2:$AH$7395,MATCH(EPS!$F2588,NoSettings!$A$2:$A$7395,0),MATCH(EPS!I$2,NoSettings!$C$1:$AH$1,0))</f>
        <v>0</v>
      </c>
      <c r="J2588">
        <f>INDEX(NoSettings!$C$2:$AH$7395,MATCH(EPS!$F2588,NoSettings!$A$2:$A$7395,0),MATCH(EPS!J$2,NoSettings!$C$1:$AH$1,0))</f>
        <v>0</v>
      </c>
      <c r="K2588">
        <f>INDEX(NoSettings!$C$2:$AH$7395,MATCH(EPS!$F2588,NoSettings!$A$2:$A$7395,0),MATCH(EPS!K$2,NoSettings!$C$1:$AH$1,0))</f>
        <v>0</v>
      </c>
      <c r="L2588">
        <f>INDEX(NoSettings!$C$2:$AH$7395,MATCH(EPS!$F2588,NoSettings!$A$2:$A$7395,0),MATCH(EPS!L$2,NoSettings!$C$1:$AH$1,0))</f>
        <v>0</v>
      </c>
      <c r="M2588">
        <f>INDEX(NoSettings!$C$2:$AH$7395,MATCH(EPS!$F2588,NoSettings!$A$2:$A$7395,0),MATCH(EPS!M$2,NoSettings!$C$1:$AH$1,0))</f>
        <v>0</v>
      </c>
      <c r="N2588">
        <f>INDEX(NoSettings!$C$2:$AH$7395,MATCH(EPS!$F2588,NoSettings!$A$2:$A$7395,0),MATCH(EPS!N$2,NoSettings!$C$1:$AH$1,0))</f>
        <v>0</v>
      </c>
      <c r="O2588">
        <f>INDEX(NoSettings!$C$2:$AH$7395,MATCH(EPS!$F2588,NoSettings!$A$2:$A$7395,0),MATCH(EPS!O$2,NoSettings!$C$1:$AH$1,0))</f>
        <v>0</v>
      </c>
      <c r="P2588">
        <f>INDEX(NoSettings!$C$2:$AH$7395,MATCH(EPS!$F2588,NoSettings!$A$2:$A$7395,0),MATCH(EPS!P$2,NoSettings!$C$1:$AH$1,0))</f>
        <v>0</v>
      </c>
      <c r="Q2588">
        <f>INDEX(NoSettings!$C$2:$AH$7395,MATCH(EPS!$F2588,NoSettings!$A$2:$A$7395,0),MATCH(EPS!Q$2,NoSettings!$C$1:$AH$1,0))</f>
        <v>0</v>
      </c>
      <c r="R2588">
        <f>INDEX(NoSettings!$C$2:$AH$7395,MATCH(EPS!$F2588,NoSettings!$A$2:$A$7395,0),MATCH(EPS!R$2,NoSettings!$C$1:$AH$1,0))</f>
        <v>0</v>
      </c>
      <c r="S2588">
        <f>INDEX(NoSettings!$C$2:$AH$7395,MATCH(EPS!$F2588,NoSettings!$A$2:$A$7395,0),MATCH(EPS!S$2,NoSettings!$C$1:$AH$1,0))</f>
        <v>0</v>
      </c>
      <c r="T2588">
        <f>INDEX(NoSettings!$C$2:$AH$7395,MATCH(EPS!$F2588,NoSettings!$A$2:$A$7395,0),MATCH(EPS!T$2,NoSettings!$C$1:$AH$1,0))</f>
        <v>0</v>
      </c>
      <c r="U2588">
        <f>INDEX(NoSettings!$C$2:$AH$7395,MATCH(EPS!$F2588,NoSettings!$A$2:$A$7395,0),MATCH(EPS!U$2,NoSettings!$C$1:$AH$1,0))</f>
        <v>0</v>
      </c>
      <c r="V2588">
        <f>INDEX(NoSettings!$C$2:$AH$7395,MATCH(EPS!$F2588,NoSettings!$A$2:$A$7395,0),MATCH(EPS!V$2,NoSettings!$C$1:$AH$1,0))</f>
        <v>0</v>
      </c>
      <c r="W2588">
        <f>INDEX(NoSettings!$C$2:$AH$7395,MATCH(EPS!$F2588,NoSettings!$A$2:$A$7395,0),MATCH(EPS!W$2,NoSettings!$C$1:$AH$1,0))</f>
        <v>0</v>
      </c>
      <c r="X2588">
        <f>INDEX(NoSettings!$C$2:$AH$7395,MATCH(EPS!$F2588,NoSettings!$A$2:$A$7395,0),MATCH(EPS!X$2,NoSettings!$C$1:$AH$1,0))</f>
        <v>0</v>
      </c>
      <c r="Y2588">
        <f>INDEX(NoSettings!$C$2:$AH$7395,MATCH(EPS!$F2588,NoSettings!$A$2:$A$7395,0),MATCH(EPS!Y$2,NoSettings!$C$1:$AH$1,0))</f>
        <v>0</v>
      </c>
      <c r="Z2588">
        <f>INDEX(NoSettings!$C$2:$AH$7395,MATCH(EPS!$F2588,NoSettings!$A$2:$A$7395,0),MATCH(EPS!Z$2,NoSettings!$C$1:$AH$1,0))</f>
        <v>0</v>
      </c>
      <c r="AA2588">
        <f>INDEX(NoSettings!$C$2:$AH$7395,MATCH(EPS!$F2588,NoSettings!$A$2:$A$7395,0),MATCH(EPS!AA$2,NoSettings!$C$1:$AH$1,0))</f>
        <v>0</v>
      </c>
      <c r="AB2588">
        <f>INDEX(NoSettings!$C$2:$AH$7395,MATCH(EPS!$F2588,NoSettings!$A$2:$A$7395,0),MATCH(EPS!AB$2,NoSettings!$C$1:$AH$1,0))</f>
        <v>0</v>
      </c>
      <c r="AC2588">
        <f>INDEX(NoSettings!$C$2:$AH$7395,MATCH(EPS!$F2588,NoSettings!$A$2:$A$7395,0),MATCH(EPS!AC$2,NoSettings!$C$1:$AH$1,0))</f>
        <v>0</v>
      </c>
      <c r="AD2588">
        <f>INDEX(NoSettings!$C$2:$AH$7395,MATCH(EPS!$F2588,NoSettings!$A$2:$A$7395,0),MATCH(EPS!AD$2,NoSettings!$C$1:$AH$1,0))</f>
        <v>0</v>
      </c>
      <c r="AE2588">
        <f>INDEX(NoSettings!$C$2:$AH$7395,MATCH(EPS!$F2588,NoSettings!$A$2:$A$7395,0),MATCH(EPS!AE$2,NoSettings!$C$1:$AH$1,0))</f>
        <v>0</v>
      </c>
      <c r="AF2588">
        <f>INDEX(NoSettings!$C$2:$AH$7395,MATCH(EPS!$F2588,NoSettings!$A$2:$A$7395,0),MATCH(EPS!AF$2,NoSettings!$C$1:$AH$1,0))</f>
        <v>0</v>
      </c>
      <c r="AG2588">
        <f>INDEX(NoSettings!$C$2:$AH$7395,MATCH(EPS!$F2588,NoSettings!$A$2:$A$7395,0),MATCH(EPS!AG$2,NoSettings!$C$1:$AH$1,0))</f>
        <v>0</v>
      </c>
      <c r="AH2588">
        <f>INDEX(NoSettings!$C$2:$AH$7395,MATCH(EPS!$F2588,NoSettings!$A$2:$A$7395,0),MATCH(EPS!AH$2,NoSettings!$C$1:$AH$1,0))</f>
        <v>0</v>
      </c>
      <c r="AI2588">
        <f>INDEX(NoSettings!$C$2:$AH$7395,MATCH(EPS!$F2588,NoSettings!$A$2:$A$7395,0),MATCH(EPS!AI$2,NoSettings!$C$1:$AH$1,0))</f>
        <v>0</v>
      </c>
      <c r="AJ2588">
        <f>INDEX(NoSettings!$C$2:$AH$7395,MATCH(EPS!$F2588,NoSettings!$A$2:$A$7395,0),MATCH(EPS!AJ$2,NoSettings!$C$1:$AH$1,0))</f>
        <v>0</v>
      </c>
      <c r="AK2588">
        <f>INDEX(NoSettings!$C$2:$AH$7395,MATCH(EPS!$F2588,NoSettings!$A$2:$A$7395,0),MATCH(EPS!AK$2,NoSettings!$C$1:$AH$1,0))</f>
        <v>0</v>
      </c>
    </row>
    <row r="2589" spans="1:37" x14ac:dyDescent="0.3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7395,MATCH(EPS!$F2589,NoSettings!$A$2:$A$7395,0),MATCH(EPS!G$2,NoSettings!$C$1:$AH$1,0))</f>
        <v>0</v>
      </c>
      <c r="H2589">
        <f>INDEX(NoSettings!$C$2:$AH$7395,MATCH(EPS!$F2589,NoSettings!$A$2:$A$7395,0),MATCH(EPS!H$2,NoSettings!$C$1:$AH$1,0))</f>
        <v>0</v>
      </c>
      <c r="I2589">
        <f>INDEX(NoSettings!$C$2:$AH$7395,MATCH(EPS!$F2589,NoSettings!$A$2:$A$7395,0),MATCH(EPS!I$2,NoSettings!$C$1:$AH$1,0))</f>
        <v>0</v>
      </c>
      <c r="J2589">
        <f>INDEX(NoSettings!$C$2:$AH$7395,MATCH(EPS!$F2589,NoSettings!$A$2:$A$7395,0),MATCH(EPS!J$2,NoSettings!$C$1:$AH$1,0))</f>
        <v>0</v>
      </c>
      <c r="K2589">
        <f>INDEX(NoSettings!$C$2:$AH$7395,MATCH(EPS!$F2589,NoSettings!$A$2:$A$7395,0),MATCH(EPS!K$2,NoSettings!$C$1:$AH$1,0))</f>
        <v>0</v>
      </c>
      <c r="L2589">
        <f>INDEX(NoSettings!$C$2:$AH$7395,MATCH(EPS!$F2589,NoSettings!$A$2:$A$7395,0),MATCH(EPS!L$2,NoSettings!$C$1:$AH$1,0))</f>
        <v>0</v>
      </c>
      <c r="M2589">
        <f>INDEX(NoSettings!$C$2:$AH$7395,MATCH(EPS!$F2589,NoSettings!$A$2:$A$7395,0),MATCH(EPS!M$2,NoSettings!$C$1:$AH$1,0))</f>
        <v>0</v>
      </c>
      <c r="N2589">
        <f>INDEX(NoSettings!$C$2:$AH$7395,MATCH(EPS!$F2589,NoSettings!$A$2:$A$7395,0),MATCH(EPS!N$2,NoSettings!$C$1:$AH$1,0))</f>
        <v>0</v>
      </c>
      <c r="O2589">
        <f>INDEX(NoSettings!$C$2:$AH$7395,MATCH(EPS!$F2589,NoSettings!$A$2:$A$7395,0),MATCH(EPS!O$2,NoSettings!$C$1:$AH$1,0))</f>
        <v>0</v>
      </c>
      <c r="P2589">
        <f>INDEX(NoSettings!$C$2:$AH$7395,MATCH(EPS!$F2589,NoSettings!$A$2:$A$7395,0),MATCH(EPS!P$2,NoSettings!$C$1:$AH$1,0))</f>
        <v>0</v>
      </c>
      <c r="Q2589">
        <f>INDEX(NoSettings!$C$2:$AH$7395,MATCH(EPS!$F2589,NoSettings!$A$2:$A$7395,0),MATCH(EPS!Q$2,NoSettings!$C$1:$AH$1,0))</f>
        <v>0</v>
      </c>
      <c r="R2589">
        <f>INDEX(NoSettings!$C$2:$AH$7395,MATCH(EPS!$F2589,NoSettings!$A$2:$A$7395,0),MATCH(EPS!R$2,NoSettings!$C$1:$AH$1,0))</f>
        <v>0</v>
      </c>
      <c r="S2589">
        <f>INDEX(NoSettings!$C$2:$AH$7395,MATCH(EPS!$F2589,NoSettings!$A$2:$A$7395,0),MATCH(EPS!S$2,NoSettings!$C$1:$AH$1,0))</f>
        <v>0</v>
      </c>
      <c r="T2589">
        <f>INDEX(NoSettings!$C$2:$AH$7395,MATCH(EPS!$F2589,NoSettings!$A$2:$A$7395,0),MATCH(EPS!T$2,NoSettings!$C$1:$AH$1,0))</f>
        <v>0</v>
      </c>
      <c r="U2589">
        <f>INDEX(NoSettings!$C$2:$AH$7395,MATCH(EPS!$F2589,NoSettings!$A$2:$A$7395,0),MATCH(EPS!U$2,NoSettings!$C$1:$AH$1,0))</f>
        <v>0</v>
      </c>
      <c r="V2589">
        <f>INDEX(NoSettings!$C$2:$AH$7395,MATCH(EPS!$F2589,NoSettings!$A$2:$A$7395,0),MATCH(EPS!V$2,NoSettings!$C$1:$AH$1,0))</f>
        <v>0</v>
      </c>
      <c r="W2589">
        <f>INDEX(NoSettings!$C$2:$AH$7395,MATCH(EPS!$F2589,NoSettings!$A$2:$A$7395,0),MATCH(EPS!W$2,NoSettings!$C$1:$AH$1,0))</f>
        <v>0</v>
      </c>
      <c r="X2589">
        <f>INDEX(NoSettings!$C$2:$AH$7395,MATCH(EPS!$F2589,NoSettings!$A$2:$A$7395,0),MATCH(EPS!X$2,NoSettings!$C$1:$AH$1,0))</f>
        <v>0</v>
      </c>
      <c r="Y2589">
        <f>INDEX(NoSettings!$C$2:$AH$7395,MATCH(EPS!$F2589,NoSettings!$A$2:$A$7395,0),MATCH(EPS!Y$2,NoSettings!$C$1:$AH$1,0))</f>
        <v>0</v>
      </c>
      <c r="Z2589">
        <f>INDEX(NoSettings!$C$2:$AH$7395,MATCH(EPS!$F2589,NoSettings!$A$2:$A$7395,0),MATCH(EPS!Z$2,NoSettings!$C$1:$AH$1,0))</f>
        <v>0</v>
      </c>
      <c r="AA2589">
        <f>INDEX(NoSettings!$C$2:$AH$7395,MATCH(EPS!$F2589,NoSettings!$A$2:$A$7395,0),MATCH(EPS!AA$2,NoSettings!$C$1:$AH$1,0))</f>
        <v>0</v>
      </c>
      <c r="AB2589">
        <f>INDEX(NoSettings!$C$2:$AH$7395,MATCH(EPS!$F2589,NoSettings!$A$2:$A$7395,0),MATCH(EPS!AB$2,NoSettings!$C$1:$AH$1,0))</f>
        <v>0</v>
      </c>
      <c r="AC2589">
        <f>INDEX(NoSettings!$C$2:$AH$7395,MATCH(EPS!$F2589,NoSettings!$A$2:$A$7395,0),MATCH(EPS!AC$2,NoSettings!$C$1:$AH$1,0))</f>
        <v>0</v>
      </c>
      <c r="AD2589">
        <f>INDEX(NoSettings!$C$2:$AH$7395,MATCH(EPS!$F2589,NoSettings!$A$2:$A$7395,0),MATCH(EPS!AD$2,NoSettings!$C$1:$AH$1,0))</f>
        <v>0</v>
      </c>
      <c r="AE2589">
        <f>INDEX(NoSettings!$C$2:$AH$7395,MATCH(EPS!$F2589,NoSettings!$A$2:$A$7395,0),MATCH(EPS!AE$2,NoSettings!$C$1:$AH$1,0))</f>
        <v>0</v>
      </c>
      <c r="AF2589">
        <f>INDEX(NoSettings!$C$2:$AH$7395,MATCH(EPS!$F2589,NoSettings!$A$2:$A$7395,0),MATCH(EPS!AF$2,NoSettings!$C$1:$AH$1,0))</f>
        <v>0</v>
      </c>
      <c r="AG2589">
        <f>INDEX(NoSettings!$C$2:$AH$7395,MATCH(EPS!$F2589,NoSettings!$A$2:$A$7395,0),MATCH(EPS!AG$2,NoSettings!$C$1:$AH$1,0))</f>
        <v>0</v>
      </c>
      <c r="AH2589">
        <f>INDEX(NoSettings!$C$2:$AH$7395,MATCH(EPS!$F2589,NoSettings!$A$2:$A$7395,0),MATCH(EPS!AH$2,NoSettings!$C$1:$AH$1,0))</f>
        <v>0</v>
      </c>
      <c r="AI2589">
        <f>INDEX(NoSettings!$C$2:$AH$7395,MATCH(EPS!$F2589,NoSettings!$A$2:$A$7395,0),MATCH(EPS!AI$2,NoSettings!$C$1:$AH$1,0))</f>
        <v>0</v>
      </c>
      <c r="AJ2589">
        <f>INDEX(NoSettings!$C$2:$AH$7395,MATCH(EPS!$F2589,NoSettings!$A$2:$A$7395,0),MATCH(EPS!AJ$2,NoSettings!$C$1:$AH$1,0))</f>
        <v>0</v>
      </c>
      <c r="AK2589">
        <f>INDEX(NoSettings!$C$2:$AH$7395,MATCH(EPS!$F2589,NoSettings!$A$2:$A$7395,0),MATCH(EPS!AK$2,NoSettings!$C$1:$AH$1,0))</f>
        <v>0</v>
      </c>
    </row>
    <row r="2590" spans="1:37" x14ac:dyDescent="0.3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7395,MATCH(EPS!$F2590,NoSettings!$A$2:$A$7395,0),MATCH(EPS!G$2,NoSettings!$C$1:$AH$1,0))</f>
        <v>0</v>
      </c>
      <c r="H2590">
        <f>INDEX(NoSettings!$C$2:$AH$7395,MATCH(EPS!$F2590,NoSettings!$A$2:$A$7395,0),MATCH(EPS!H$2,NoSettings!$C$1:$AH$1,0))</f>
        <v>0</v>
      </c>
      <c r="I2590">
        <f>INDEX(NoSettings!$C$2:$AH$7395,MATCH(EPS!$F2590,NoSettings!$A$2:$A$7395,0),MATCH(EPS!I$2,NoSettings!$C$1:$AH$1,0))</f>
        <v>0</v>
      </c>
      <c r="J2590">
        <f>INDEX(NoSettings!$C$2:$AH$7395,MATCH(EPS!$F2590,NoSettings!$A$2:$A$7395,0),MATCH(EPS!J$2,NoSettings!$C$1:$AH$1,0))</f>
        <v>0</v>
      </c>
      <c r="K2590">
        <f>INDEX(NoSettings!$C$2:$AH$7395,MATCH(EPS!$F2590,NoSettings!$A$2:$A$7395,0),MATCH(EPS!K$2,NoSettings!$C$1:$AH$1,0))</f>
        <v>0</v>
      </c>
      <c r="L2590">
        <f>INDEX(NoSettings!$C$2:$AH$7395,MATCH(EPS!$F2590,NoSettings!$A$2:$A$7395,0),MATCH(EPS!L$2,NoSettings!$C$1:$AH$1,0))</f>
        <v>0</v>
      </c>
      <c r="M2590">
        <f>INDEX(NoSettings!$C$2:$AH$7395,MATCH(EPS!$F2590,NoSettings!$A$2:$A$7395,0),MATCH(EPS!M$2,NoSettings!$C$1:$AH$1,0))</f>
        <v>0</v>
      </c>
      <c r="N2590">
        <f>INDEX(NoSettings!$C$2:$AH$7395,MATCH(EPS!$F2590,NoSettings!$A$2:$A$7395,0),MATCH(EPS!N$2,NoSettings!$C$1:$AH$1,0))</f>
        <v>0</v>
      </c>
      <c r="O2590">
        <f>INDEX(NoSettings!$C$2:$AH$7395,MATCH(EPS!$F2590,NoSettings!$A$2:$A$7395,0),MATCH(EPS!O$2,NoSettings!$C$1:$AH$1,0))</f>
        <v>0</v>
      </c>
      <c r="P2590">
        <f>INDEX(NoSettings!$C$2:$AH$7395,MATCH(EPS!$F2590,NoSettings!$A$2:$A$7395,0),MATCH(EPS!P$2,NoSettings!$C$1:$AH$1,0))</f>
        <v>0</v>
      </c>
      <c r="Q2590">
        <f>INDEX(NoSettings!$C$2:$AH$7395,MATCH(EPS!$F2590,NoSettings!$A$2:$A$7395,0),MATCH(EPS!Q$2,NoSettings!$C$1:$AH$1,0))</f>
        <v>0</v>
      </c>
      <c r="R2590">
        <f>INDEX(NoSettings!$C$2:$AH$7395,MATCH(EPS!$F2590,NoSettings!$A$2:$A$7395,0),MATCH(EPS!R$2,NoSettings!$C$1:$AH$1,0))</f>
        <v>0</v>
      </c>
      <c r="S2590">
        <f>INDEX(NoSettings!$C$2:$AH$7395,MATCH(EPS!$F2590,NoSettings!$A$2:$A$7395,0),MATCH(EPS!S$2,NoSettings!$C$1:$AH$1,0))</f>
        <v>0</v>
      </c>
      <c r="T2590">
        <f>INDEX(NoSettings!$C$2:$AH$7395,MATCH(EPS!$F2590,NoSettings!$A$2:$A$7395,0),MATCH(EPS!T$2,NoSettings!$C$1:$AH$1,0))</f>
        <v>0</v>
      </c>
      <c r="U2590">
        <f>INDEX(NoSettings!$C$2:$AH$7395,MATCH(EPS!$F2590,NoSettings!$A$2:$A$7395,0),MATCH(EPS!U$2,NoSettings!$C$1:$AH$1,0))</f>
        <v>0</v>
      </c>
      <c r="V2590">
        <f>INDEX(NoSettings!$C$2:$AH$7395,MATCH(EPS!$F2590,NoSettings!$A$2:$A$7395,0),MATCH(EPS!V$2,NoSettings!$C$1:$AH$1,0))</f>
        <v>0</v>
      </c>
      <c r="W2590">
        <f>INDEX(NoSettings!$C$2:$AH$7395,MATCH(EPS!$F2590,NoSettings!$A$2:$A$7395,0),MATCH(EPS!W$2,NoSettings!$C$1:$AH$1,0))</f>
        <v>0</v>
      </c>
      <c r="X2590">
        <f>INDEX(NoSettings!$C$2:$AH$7395,MATCH(EPS!$F2590,NoSettings!$A$2:$A$7395,0),MATCH(EPS!X$2,NoSettings!$C$1:$AH$1,0))</f>
        <v>0</v>
      </c>
      <c r="Y2590">
        <f>INDEX(NoSettings!$C$2:$AH$7395,MATCH(EPS!$F2590,NoSettings!$A$2:$A$7395,0),MATCH(EPS!Y$2,NoSettings!$C$1:$AH$1,0))</f>
        <v>0</v>
      </c>
      <c r="Z2590">
        <f>INDEX(NoSettings!$C$2:$AH$7395,MATCH(EPS!$F2590,NoSettings!$A$2:$A$7395,0),MATCH(EPS!Z$2,NoSettings!$C$1:$AH$1,0))</f>
        <v>0</v>
      </c>
      <c r="AA2590">
        <f>INDEX(NoSettings!$C$2:$AH$7395,MATCH(EPS!$F2590,NoSettings!$A$2:$A$7395,0),MATCH(EPS!AA$2,NoSettings!$C$1:$AH$1,0))</f>
        <v>0</v>
      </c>
      <c r="AB2590">
        <f>INDEX(NoSettings!$C$2:$AH$7395,MATCH(EPS!$F2590,NoSettings!$A$2:$A$7395,0),MATCH(EPS!AB$2,NoSettings!$C$1:$AH$1,0))</f>
        <v>0</v>
      </c>
      <c r="AC2590">
        <f>INDEX(NoSettings!$C$2:$AH$7395,MATCH(EPS!$F2590,NoSettings!$A$2:$A$7395,0),MATCH(EPS!AC$2,NoSettings!$C$1:$AH$1,0))</f>
        <v>0</v>
      </c>
      <c r="AD2590">
        <f>INDEX(NoSettings!$C$2:$AH$7395,MATCH(EPS!$F2590,NoSettings!$A$2:$A$7395,0),MATCH(EPS!AD$2,NoSettings!$C$1:$AH$1,0))</f>
        <v>0</v>
      </c>
      <c r="AE2590">
        <f>INDEX(NoSettings!$C$2:$AH$7395,MATCH(EPS!$F2590,NoSettings!$A$2:$A$7395,0),MATCH(EPS!AE$2,NoSettings!$C$1:$AH$1,0))</f>
        <v>0</v>
      </c>
      <c r="AF2590">
        <f>INDEX(NoSettings!$C$2:$AH$7395,MATCH(EPS!$F2590,NoSettings!$A$2:$A$7395,0),MATCH(EPS!AF$2,NoSettings!$C$1:$AH$1,0))</f>
        <v>0</v>
      </c>
      <c r="AG2590">
        <f>INDEX(NoSettings!$C$2:$AH$7395,MATCH(EPS!$F2590,NoSettings!$A$2:$A$7395,0),MATCH(EPS!AG$2,NoSettings!$C$1:$AH$1,0))</f>
        <v>0</v>
      </c>
      <c r="AH2590">
        <f>INDEX(NoSettings!$C$2:$AH$7395,MATCH(EPS!$F2590,NoSettings!$A$2:$A$7395,0),MATCH(EPS!AH$2,NoSettings!$C$1:$AH$1,0))</f>
        <v>0</v>
      </c>
      <c r="AI2590">
        <f>INDEX(NoSettings!$C$2:$AH$7395,MATCH(EPS!$F2590,NoSettings!$A$2:$A$7395,0),MATCH(EPS!AI$2,NoSettings!$C$1:$AH$1,0))</f>
        <v>0</v>
      </c>
      <c r="AJ2590">
        <f>INDEX(NoSettings!$C$2:$AH$7395,MATCH(EPS!$F2590,NoSettings!$A$2:$A$7395,0),MATCH(EPS!AJ$2,NoSettings!$C$1:$AH$1,0))</f>
        <v>0</v>
      </c>
      <c r="AK2590">
        <f>INDEX(NoSettings!$C$2:$AH$7395,MATCH(EPS!$F2590,NoSettings!$A$2:$A$7395,0),MATCH(EPS!AK$2,NoSettings!$C$1:$AH$1,0))</f>
        <v>0</v>
      </c>
    </row>
    <row r="2591" spans="1:37" x14ac:dyDescent="0.3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7395,MATCH(EPS!$F2591,NoSettings!$A$2:$A$7395,0),MATCH(EPS!G$2,NoSettings!$C$1:$AH$1,0))</f>
        <v>0</v>
      </c>
      <c r="H2591">
        <f>INDEX(NoSettings!$C$2:$AH$7395,MATCH(EPS!$F2591,NoSettings!$A$2:$A$7395,0),MATCH(EPS!H$2,NoSettings!$C$1:$AH$1,0))</f>
        <v>0</v>
      </c>
      <c r="I2591">
        <f>INDEX(NoSettings!$C$2:$AH$7395,MATCH(EPS!$F2591,NoSettings!$A$2:$A$7395,0),MATCH(EPS!I$2,NoSettings!$C$1:$AH$1,0))</f>
        <v>0</v>
      </c>
      <c r="J2591">
        <f>INDEX(NoSettings!$C$2:$AH$7395,MATCH(EPS!$F2591,NoSettings!$A$2:$A$7395,0),MATCH(EPS!J$2,NoSettings!$C$1:$AH$1,0))</f>
        <v>0</v>
      </c>
      <c r="K2591">
        <f>INDEX(NoSettings!$C$2:$AH$7395,MATCH(EPS!$F2591,NoSettings!$A$2:$A$7395,0),MATCH(EPS!K$2,NoSettings!$C$1:$AH$1,0))</f>
        <v>0</v>
      </c>
      <c r="L2591">
        <f>INDEX(NoSettings!$C$2:$AH$7395,MATCH(EPS!$F2591,NoSettings!$A$2:$A$7395,0),MATCH(EPS!L$2,NoSettings!$C$1:$AH$1,0))</f>
        <v>0</v>
      </c>
      <c r="M2591">
        <f>INDEX(NoSettings!$C$2:$AH$7395,MATCH(EPS!$F2591,NoSettings!$A$2:$A$7395,0),MATCH(EPS!M$2,NoSettings!$C$1:$AH$1,0))</f>
        <v>0</v>
      </c>
      <c r="N2591">
        <f>INDEX(NoSettings!$C$2:$AH$7395,MATCH(EPS!$F2591,NoSettings!$A$2:$A$7395,0),MATCH(EPS!N$2,NoSettings!$C$1:$AH$1,0))</f>
        <v>0</v>
      </c>
      <c r="O2591">
        <f>INDEX(NoSettings!$C$2:$AH$7395,MATCH(EPS!$F2591,NoSettings!$A$2:$A$7395,0),MATCH(EPS!O$2,NoSettings!$C$1:$AH$1,0))</f>
        <v>0</v>
      </c>
      <c r="P2591">
        <f>INDEX(NoSettings!$C$2:$AH$7395,MATCH(EPS!$F2591,NoSettings!$A$2:$A$7395,0),MATCH(EPS!P$2,NoSettings!$C$1:$AH$1,0))</f>
        <v>0</v>
      </c>
      <c r="Q2591">
        <f>INDEX(NoSettings!$C$2:$AH$7395,MATCH(EPS!$F2591,NoSettings!$A$2:$A$7395,0),MATCH(EPS!Q$2,NoSettings!$C$1:$AH$1,0))</f>
        <v>0</v>
      </c>
      <c r="R2591">
        <f>INDEX(NoSettings!$C$2:$AH$7395,MATCH(EPS!$F2591,NoSettings!$A$2:$A$7395,0),MATCH(EPS!R$2,NoSettings!$C$1:$AH$1,0))</f>
        <v>0</v>
      </c>
      <c r="S2591">
        <f>INDEX(NoSettings!$C$2:$AH$7395,MATCH(EPS!$F2591,NoSettings!$A$2:$A$7395,0),MATCH(EPS!S$2,NoSettings!$C$1:$AH$1,0))</f>
        <v>0</v>
      </c>
      <c r="T2591">
        <f>INDEX(NoSettings!$C$2:$AH$7395,MATCH(EPS!$F2591,NoSettings!$A$2:$A$7395,0),MATCH(EPS!T$2,NoSettings!$C$1:$AH$1,0))</f>
        <v>0</v>
      </c>
      <c r="U2591">
        <f>INDEX(NoSettings!$C$2:$AH$7395,MATCH(EPS!$F2591,NoSettings!$A$2:$A$7395,0),MATCH(EPS!U$2,NoSettings!$C$1:$AH$1,0))</f>
        <v>0</v>
      </c>
      <c r="V2591">
        <f>INDEX(NoSettings!$C$2:$AH$7395,MATCH(EPS!$F2591,NoSettings!$A$2:$A$7395,0),MATCH(EPS!V$2,NoSettings!$C$1:$AH$1,0))</f>
        <v>0</v>
      </c>
      <c r="W2591">
        <f>INDEX(NoSettings!$C$2:$AH$7395,MATCH(EPS!$F2591,NoSettings!$A$2:$A$7395,0),MATCH(EPS!W$2,NoSettings!$C$1:$AH$1,0))</f>
        <v>0</v>
      </c>
      <c r="X2591">
        <f>INDEX(NoSettings!$C$2:$AH$7395,MATCH(EPS!$F2591,NoSettings!$A$2:$A$7395,0),MATCH(EPS!X$2,NoSettings!$C$1:$AH$1,0))</f>
        <v>0</v>
      </c>
      <c r="Y2591">
        <f>INDEX(NoSettings!$C$2:$AH$7395,MATCH(EPS!$F2591,NoSettings!$A$2:$A$7395,0),MATCH(EPS!Y$2,NoSettings!$C$1:$AH$1,0))</f>
        <v>0</v>
      </c>
      <c r="Z2591">
        <f>INDEX(NoSettings!$C$2:$AH$7395,MATCH(EPS!$F2591,NoSettings!$A$2:$A$7395,0),MATCH(EPS!Z$2,NoSettings!$C$1:$AH$1,0))</f>
        <v>0</v>
      </c>
      <c r="AA2591">
        <f>INDEX(NoSettings!$C$2:$AH$7395,MATCH(EPS!$F2591,NoSettings!$A$2:$A$7395,0),MATCH(EPS!AA$2,NoSettings!$C$1:$AH$1,0))</f>
        <v>0</v>
      </c>
      <c r="AB2591">
        <f>INDEX(NoSettings!$C$2:$AH$7395,MATCH(EPS!$F2591,NoSettings!$A$2:$A$7395,0),MATCH(EPS!AB$2,NoSettings!$C$1:$AH$1,0))</f>
        <v>0</v>
      </c>
      <c r="AC2591">
        <f>INDEX(NoSettings!$C$2:$AH$7395,MATCH(EPS!$F2591,NoSettings!$A$2:$A$7395,0),MATCH(EPS!AC$2,NoSettings!$C$1:$AH$1,0))</f>
        <v>0</v>
      </c>
      <c r="AD2591">
        <f>INDEX(NoSettings!$C$2:$AH$7395,MATCH(EPS!$F2591,NoSettings!$A$2:$A$7395,0),MATCH(EPS!AD$2,NoSettings!$C$1:$AH$1,0))</f>
        <v>0</v>
      </c>
      <c r="AE2591">
        <f>INDEX(NoSettings!$C$2:$AH$7395,MATCH(EPS!$F2591,NoSettings!$A$2:$A$7395,0),MATCH(EPS!AE$2,NoSettings!$C$1:$AH$1,0))</f>
        <v>0</v>
      </c>
      <c r="AF2591">
        <f>INDEX(NoSettings!$C$2:$AH$7395,MATCH(EPS!$F2591,NoSettings!$A$2:$A$7395,0),MATCH(EPS!AF$2,NoSettings!$C$1:$AH$1,0))</f>
        <v>0</v>
      </c>
      <c r="AG2591">
        <f>INDEX(NoSettings!$C$2:$AH$7395,MATCH(EPS!$F2591,NoSettings!$A$2:$A$7395,0),MATCH(EPS!AG$2,NoSettings!$C$1:$AH$1,0))</f>
        <v>0</v>
      </c>
      <c r="AH2591">
        <f>INDEX(NoSettings!$C$2:$AH$7395,MATCH(EPS!$F2591,NoSettings!$A$2:$A$7395,0),MATCH(EPS!AH$2,NoSettings!$C$1:$AH$1,0))</f>
        <v>0</v>
      </c>
      <c r="AI2591">
        <f>INDEX(NoSettings!$C$2:$AH$7395,MATCH(EPS!$F2591,NoSettings!$A$2:$A$7395,0),MATCH(EPS!AI$2,NoSettings!$C$1:$AH$1,0))</f>
        <v>0</v>
      </c>
      <c r="AJ2591">
        <f>INDEX(NoSettings!$C$2:$AH$7395,MATCH(EPS!$F2591,NoSettings!$A$2:$A$7395,0),MATCH(EPS!AJ$2,NoSettings!$C$1:$AH$1,0))</f>
        <v>0</v>
      </c>
      <c r="AK2591">
        <f>INDEX(NoSettings!$C$2:$AH$7395,MATCH(EPS!$F2591,NoSettings!$A$2:$A$7395,0),MATCH(EPS!AK$2,NoSettings!$C$1:$AH$1,0))</f>
        <v>0</v>
      </c>
    </row>
    <row r="2592" spans="1:37" x14ac:dyDescent="0.3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7395,MATCH(EPS!$F2592,NoSettings!$A$2:$A$7395,0),MATCH(EPS!G$2,NoSettings!$C$1:$AH$1,0))</f>
        <v>0</v>
      </c>
      <c r="H2592">
        <f>INDEX(NoSettings!$C$2:$AH$7395,MATCH(EPS!$F2592,NoSettings!$A$2:$A$7395,0),MATCH(EPS!H$2,NoSettings!$C$1:$AH$1,0))</f>
        <v>0</v>
      </c>
      <c r="I2592">
        <f>INDEX(NoSettings!$C$2:$AH$7395,MATCH(EPS!$F2592,NoSettings!$A$2:$A$7395,0),MATCH(EPS!I$2,NoSettings!$C$1:$AH$1,0))</f>
        <v>0</v>
      </c>
      <c r="J2592">
        <f>INDEX(NoSettings!$C$2:$AH$7395,MATCH(EPS!$F2592,NoSettings!$A$2:$A$7395,0),MATCH(EPS!J$2,NoSettings!$C$1:$AH$1,0))</f>
        <v>0</v>
      </c>
      <c r="K2592">
        <f>INDEX(NoSettings!$C$2:$AH$7395,MATCH(EPS!$F2592,NoSettings!$A$2:$A$7395,0),MATCH(EPS!K$2,NoSettings!$C$1:$AH$1,0))</f>
        <v>0</v>
      </c>
      <c r="L2592">
        <f>INDEX(NoSettings!$C$2:$AH$7395,MATCH(EPS!$F2592,NoSettings!$A$2:$A$7395,0),MATCH(EPS!L$2,NoSettings!$C$1:$AH$1,0))</f>
        <v>0</v>
      </c>
      <c r="M2592">
        <f>INDEX(NoSettings!$C$2:$AH$7395,MATCH(EPS!$F2592,NoSettings!$A$2:$A$7395,0),MATCH(EPS!M$2,NoSettings!$C$1:$AH$1,0))</f>
        <v>0</v>
      </c>
      <c r="N2592">
        <f>INDEX(NoSettings!$C$2:$AH$7395,MATCH(EPS!$F2592,NoSettings!$A$2:$A$7395,0),MATCH(EPS!N$2,NoSettings!$C$1:$AH$1,0))</f>
        <v>0</v>
      </c>
      <c r="O2592">
        <f>INDEX(NoSettings!$C$2:$AH$7395,MATCH(EPS!$F2592,NoSettings!$A$2:$A$7395,0),MATCH(EPS!O$2,NoSettings!$C$1:$AH$1,0))</f>
        <v>0</v>
      </c>
      <c r="P2592">
        <f>INDEX(NoSettings!$C$2:$AH$7395,MATCH(EPS!$F2592,NoSettings!$A$2:$A$7395,0),MATCH(EPS!P$2,NoSettings!$C$1:$AH$1,0))</f>
        <v>0</v>
      </c>
      <c r="Q2592">
        <f>INDEX(NoSettings!$C$2:$AH$7395,MATCH(EPS!$F2592,NoSettings!$A$2:$A$7395,0),MATCH(EPS!Q$2,NoSettings!$C$1:$AH$1,0))</f>
        <v>0</v>
      </c>
      <c r="R2592">
        <f>INDEX(NoSettings!$C$2:$AH$7395,MATCH(EPS!$F2592,NoSettings!$A$2:$A$7395,0),MATCH(EPS!R$2,NoSettings!$C$1:$AH$1,0))</f>
        <v>0</v>
      </c>
      <c r="S2592">
        <f>INDEX(NoSettings!$C$2:$AH$7395,MATCH(EPS!$F2592,NoSettings!$A$2:$A$7395,0),MATCH(EPS!S$2,NoSettings!$C$1:$AH$1,0))</f>
        <v>0</v>
      </c>
      <c r="T2592">
        <f>INDEX(NoSettings!$C$2:$AH$7395,MATCH(EPS!$F2592,NoSettings!$A$2:$A$7395,0),MATCH(EPS!T$2,NoSettings!$C$1:$AH$1,0))</f>
        <v>0</v>
      </c>
      <c r="U2592">
        <f>INDEX(NoSettings!$C$2:$AH$7395,MATCH(EPS!$F2592,NoSettings!$A$2:$A$7395,0),MATCH(EPS!U$2,NoSettings!$C$1:$AH$1,0))</f>
        <v>0</v>
      </c>
      <c r="V2592">
        <f>INDEX(NoSettings!$C$2:$AH$7395,MATCH(EPS!$F2592,NoSettings!$A$2:$A$7395,0),MATCH(EPS!V$2,NoSettings!$C$1:$AH$1,0))</f>
        <v>0</v>
      </c>
      <c r="W2592">
        <f>INDEX(NoSettings!$C$2:$AH$7395,MATCH(EPS!$F2592,NoSettings!$A$2:$A$7395,0),MATCH(EPS!W$2,NoSettings!$C$1:$AH$1,0))</f>
        <v>0</v>
      </c>
      <c r="X2592">
        <f>INDEX(NoSettings!$C$2:$AH$7395,MATCH(EPS!$F2592,NoSettings!$A$2:$A$7395,0),MATCH(EPS!X$2,NoSettings!$C$1:$AH$1,0))</f>
        <v>0</v>
      </c>
      <c r="Y2592">
        <f>INDEX(NoSettings!$C$2:$AH$7395,MATCH(EPS!$F2592,NoSettings!$A$2:$A$7395,0),MATCH(EPS!Y$2,NoSettings!$C$1:$AH$1,0))</f>
        <v>0</v>
      </c>
      <c r="Z2592">
        <f>INDEX(NoSettings!$C$2:$AH$7395,MATCH(EPS!$F2592,NoSettings!$A$2:$A$7395,0),MATCH(EPS!Z$2,NoSettings!$C$1:$AH$1,0))</f>
        <v>0</v>
      </c>
      <c r="AA2592">
        <f>INDEX(NoSettings!$C$2:$AH$7395,MATCH(EPS!$F2592,NoSettings!$A$2:$A$7395,0),MATCH(EPS!AA$2,NoSettings!$C$1:$AH$1,0))</f>
        <v>0</v>
      </c>
      <c r="AB2592">
        <f>INDEX(NoSettings!$C$2:$AH$7395,MATCH(EPS!$F2592,NoSettings!$A$2:$A$7395,0),MATCH(EPS!AB$2,NoSettings!$C$1:$AH$1,0))</f>
        <v>0</v>
      </c>
      <c r="AC2592">
        <f>INDEX(NoSettings!$C$2:$AH$7395,MATCH(EPS!$F2592,NoSettings!$A$2:$A$7395,0),MATCH(EPS!AC$2,NoSettings!$C$1:$AH$1,0))</f>
        <v>0</v>
      </c>
      <c r="AD2592">
        <f>INDEX(NoSettings!$C$2:$AH$7395,MATCH(EPS!$F2592,NoSettings!$A$2:$A$7395,0),MATCH(EPS!AD$2,NoSettings!$C$1:$AH$1,0))</f>
        <v>0</v>
      </c>
      <c r="AE2592">
        <f>INDEX(NoSettings!$C$2:$AH$7395,MATCH(EPS!$F2592,NoSettings!$A$2:$A$7395,0),MATCH(EPS!AE$2,NoSettings!$C$1:$AH$1,0))</f>
        <v>0</v>
      </c>
      <c r="AF2592">
        <f>INDEX(NoSettings!$C$2:$AH$7395,MATCH(EPS!$F2592,NoSettings!$A$2:$A$7395,0),MATCH(EPS!AF$2,NoSettings!$C$1:$AH$1,0))</f>
        <v>0</v>
      </c>
      <c r="AG2592">
        <f>INDEX(NoSettings!$C$2:$AH$7395,MATCH(EPS!$F2592,NoSettings!$A$2:$A$7395,0),MATCH(EPS!AG$2,NoSettings!$C$1:$AH$1,0))</f>
        <v>0</v>
      </c>
      <c r="AH2592">
        <f>INDEX(NoSettings!$C$2:$AH$7395,MATCH(EPS!$F2592,NoSettings!$A$2:$A$7395,0),MATCH(EPS!AH$2,NoSettings!$C$1:$AH$1,0))</f>
        <v>0</v>
      </c>
      <c r="AI2592">
        <f>INDEX(NoSettings!$C$2:$AH$7395,MATCH(EPS!$F2592,NoSettings!$A$2:$A$7395,0),MATCH(EPS!AI$2,NoSettings!$C$1:$AH$1,0))</f>
        <v>0</v>
      </c>
      <c r="AJ2592">
        <f>INDEX(NoSettings!$C$2:$AH$7395,MATCH(EPS!$F2592,NoSettings!$A$2:$A$7395,0),MATCH(EPS!AJ$2,NoSettings!$C$1:$AH$1,0))</f>
        <v>0</v>
      </c>
      <c r="AK2592">
        <f>INDEX(NoSettings!$C$2:$AH$7395,MATCH(EPS!$F2592,NoSettings!$A$2:$A$7395,0),MATCH(EPS!AK$2,NoSettings!$C$1:$AH$1,0))</f>
        <v>0</v>
      </c>
    </row>
    <row r="2593" spans="1:37" x14ac:dyDescent="0.3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7395,MATCH(EPS!$F2593,NoSettings!$A$2:$A$7395,0),MATCH(EPS!G$2,NoSettings!$C$1:$AH$1,0))</f>
        <v>0</v>
      </c>
      <c r="H2593">
        <f>INDEX(NoSettings!$C$2:$AH$7395,MATCH(EPS!$F2593,NoSettings!$A$2:$A$7395,0),MATCH(EPS!H$2,NoSettings!$C$1:$AH$1,0))</f>
        <v>0</v>
      </c>
      <c r="I2593">
        <f>INDEX(NoSettings!$C$2:$AH$7395,MATCH(EPS!$F2593,NoSettings!$A$2:$A$7395,0),MATCH(EPS!I$2,NoSettings!$C$1:$AH$1,0))</f>
        <v>0</v>
      </c>
      <c r="J2593">
        <f>INDEX(NoSettings!$C$2:$AH$7395,MATCH(EPS!$F2593,NoSettings!$A$2:$A$7395,0),MATCH(EPS!J$2,NoSettings!$C$1:$AH$1,0))</f>
        <v>0</v>
      </c>
      <c r="K2593">
        <f>INDEX(NoSettings!$C$2:$AH$7395,MATCH(EPS!$F2593,NoSettings!$A$2:$A$7395,0),MATCH(EPS!K$2,NoSettings!$C$1:$AH$1,0))</f>
        <v>0</v>
      </c>
      <c r="L2593">
        <f>INDEX(NoSettings!$C$2:$AH$7395,MATCH(EPS!$F2593,NoSettings!$A$2:$A$7395,0),MATCH(EPS!L$2,NoSettings!$C$1:$AH$1,0))</f>
        <v>0</v>
      </c>
      <c r="M2593">
        <f>INDEX(NoSettings!$C$2:$AH$7395,MATCH(EPS!$F2593,NoSettings!$A$2:$A$7395,0),MATCH(EPS!M$2,NoSettings!$C$1:$AH$1,0))</f>
        <v>0</v>
      </c>
      <c r="N2593">
        <f>INDEX(NoSettings!$C$2:$AH$7395,MATCH(EPS!$F2593,NoSettings!$A$2:$A$7395,0),MATCH(EPS!N$2,NoSettings!$C$1:$AH$1,0))</f>
        <v>0</v>
      </c>
      <c r="O2593">
        <f>INDEX(NoSettings!$C$2:$AH$7395,MATCH(EPS!$F2593,NoSettings!$A$2:$A$7395,0),MATCH(EPS!O$2,NoSettings!$C$1:$AH$1,0))</f>
        <v>0</v>
      </c>
      <c r="P2593">
        <f>INDEX(NoSettings!$C$2:$AH$7395,MATCH(EPS!$F2593,NoSettings!$A$2:$A$7395,0),MATCH(EPS!P$2,NoSettings!$C$1:$AH$1,0))</f>
        <v>0</v>
      </c>
      <c r="Q2593">
        <f>INDEX(NoSettings!$C$2:$AH$7395,MATCH(EPS!$F2593,NoSettings!$A$2:$A$7395,0),MATCH(EPS!Q$2,NoSettings!$C$1:$AH$1,0))</f>
        <v>0</v>
      </c>
      <c r="R2593">
        <f>INDEX(NoSettings!$C$2:$AH$7395,MATCH(EPS!$F2593,NoSettings!$A$2:$A$7395,0),MATCH(EPS!R$2,NoSettings!$C$1:$AH$1,0))</f>
        <v>0</v>
      </c>
      <c r="S2593">
        <f>INDEX(NoSettings!$C$2:$AH$7395,MATCH(EPS!$F2593,NoSettings!$A$2:$A$7395,0),MATCH(EPS!S$2,NoSettings!$C$1:$AH$1,0))</f>
        <v>0</v>
      </c>
      <c r="T2593">
        <f>INDEX(NoSettings!$C$2:$AH$7395,MATCH(EPS!$F2593,NoSettings!$A$2:$A$7395,0),MATCH(EPS!T$2,NoSettings!$C$1:$AH$1,0))</f>
        <v>0</v>
      </c>
      <c r="U2593">
        <f>INDEX(NoSettings!$C$2:$AH$7395,MATCH(EPS!$F2593,NoSettings!$A$2:$A$7395,0),MATCH(EPS!U$2,NoSettings!$C$1:$AH$1,0))</f>
        <v>0</v>
      </c>
      <c r="V2593">
        <f>INDEX(NoSettings!$C$2:$AH$7395,MATCH(EPS!$F2593,NoSettings!$A$2:$A$7395,0),MATCH(EPS!V$2,NoSettings!$C$1:$AH$1,0))</f>
        <v>0</v>
      </c>
      <c r="W2593">
        <f>INDEX(NoSettings!$C$2:$AH$7395,MATCH(EPS!$F2593,NoSettings!$A$2:$A$7395,0),MATCH(EPS!W$2,NoSettings!$C$1:$AH$1,0))</f>
        <v>0</v>
      </c>
      <c r="X2593">
        <f>INDEX(NoSettings!$C$2:$AH$7395,MATCH(EPS!$F2593,NoSettings!$A$2:$A$7395,0),MATCH(EPS!X$2,NoSettings!$C$1:$AH$1,0))</f>
        <v>0</v>
      </c>
      <c r="Y2593">
        <f>INDEX(NoSettings!$C$2:$AH$7395,MATCH(EPS!$F2593,NoSettings!$A$2:$A$7395,0),MATCH(EPS!Y$2,NoSettings!$C$1:$AH$1,0))</f>
        <v>0</v>
      </c>
      <c r="Z2593">
        <f>INDEX(NoSettings!$C$2:$AH$7395,MATCH(EPS!$F2593,NoSettings!$A$2:$A$7395,0),MATCH(EPS!Z$2,NoSettings!$C$1:$AH$1,0))</f>
        <v>0</v>
      </c>
      <c r="AA2593">
        <f>INDEX(NoSettings!$C$2:$AH$7395,MATCH(EPS!$F2593,NoSettings!$A$2:$A$7395,0),MATCH(EPS!AA$2,NoSettings!$C$1:$AH$1,0))</f>
        <v>0</v>
      </c>
      <c r="AB2593">
        <f>INDEX(NoSettings!$C$2:$AH$7395,MATCH(EPS!$F2593,NoSettings!$A$2:$A$7395,0),MATCH(EPS!AB$2,NoSettings!$C$1:$AH$1,0))</f>
        <v>0</v>
      </c>
      <c r="AC2593">
        <f>INDEX(NoSettings!$C$2:$AH$7395,MATCH(EPS!$F2593,NoSettings!$A$2:$A$7395,0),MATCH(EPS!AC$2,NoSettings!$C$1:$AH$1,0))</f>
        <v>0</v>
      </c>
      <c r="AD2593">
        <f>INDEX(NoSettings!$C$2:$AH$7395,MATCH(EPS!$F2593,NoSettings!$A$2:$A$7395,0),MATCH(EPS!AD$2,NoSettings!$C$1:$AH$1,0))</f>
        <v>0</v>
      </c>
      <c r="AE2593">
        <f>INDEX(NoSettings!$C$2:$AH$7395,MATCH(EPS!$F2593,NoSettings!$A$2:$A$7395,0),MATCH(EPS!AE$2,NoSettings!$C$1:$AH$1,0))</f>
        <v>0</v>
      </c>
      <c r="AF2593">
        <f>INDEX(NoSettings!$C$2:$AH$7395,MATCH(EPS!$F2593,NoSettings!$A$2:$A$7395,0),MATCH(EPS!AF$2,NoSettings!$C$1:$AH$1,0))</f>
        <v>0</v>
      </c>
      <c r="AG2593">
        <f>INDEX(NoSettings!$C$2:$AH$7395,MATCH(EPS!$F2593,NoSettings!$A$2:$A$7395,0),MATCH(EPS!AG$2,NoSettings!$C$1:$AH$1,0))</f>
        <v>0</v>
      </c>
      <c r="AH2593">
        <f>INDEX(NoSettings!$C$2:$AH$7395,MATCH(EPS!$F2593,NoSettings!$A$2:$A$7395,0),MATCH(EPS!AH$2,NoSettings!$C$1:$AH$1,0))</f>
        <v>0</v>
      </c>
      <c r="AI2593">
        <f>INDEX(NoSettings!$C$2:$AH$7395,MATCH(EPS!$F2593,NoSettings!$A$2:$A$7395,0),MATCH(EPS!AI$2,NoSettings!$C$1:$AH$1,0))</f>
        <v>0</v>
      </c>
      <c r="AJ2593">
        <f>INDEX(NoSettings!$C$2:$AH$7395,MATCH(EPS!$F2593,NoSettings!$A$2:$A$7395,0),MATCH(EPS!AJ$2,NoSettings!$C$1:$AH$1,0))</f>
        <v>0</v>
      </c>
      <c r="AK2593">
        <f>INDEX(NoSettings!$C$2:$AH$7395,MATCH(EPS!$F2593,NoSettings!$A$2:$A$7395,0),MATCH(EPS!AK$2,NoSettings!$C$1:$AH$1,0))</f>
        <v>0</v>
      </c>
    </row>
    <row r="2594" spans="1:37" x14ac:dyDescent="0.3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7395,MATCH(EPS!$F2594,NoSettings!$A$2:$A$7395,0),MATCH(EPS!G$2,NoSettings!$C$1:$AH$1,0))</f>
        <v>0</v>
      </c>
      <c r="H2594">
        <f>INDEX(NoSettings!$C$2:$AH$7395,MATCH(EPS!$F2594,NoSettings!$A$2:$A$7395,0),MATCH(EPS!H$2,NoSettings!$C$1:$AH$1,0))</f>
        <v>0</v>
      </c>
      <c r="I2594">
        <f>INDEX(NoSettings!$C$2:$AH$7395,MATCH(EPS!$F2594,NoSettings!$A$2:$A$7395,0),MATCH(EPS!I$2,NoSettings!$C$1:$AH$1,0))</f>
        <v>0</v>
      </c>
      <c r="J2594">
        <f>INDEX(NoSettings!$C$2:$AH$7395,MATCH(EPS!$F2594,NoSettings!$A$2:$A$7395,0),MATCH(EPS!J$2,NoSettings!$C$1:$AH$1,0))</f>
        <v>0</v>
      </c>
      <c r="K2594">
        <f>INDEX(NoSettings!$C$2:$AH$7395,MATCH(EPS!$F2594,NoSettings!$A$2:$A$7395,0),MATCH(EPS!K$2,NoSettings!$C$1:$AH$1,0))</f>
        <v>0</v>
      </c>
      <c r="L2594">
        <f>INDEX(NoSettings!$C$2:$AH$7395,MATCH(EPS!$F2594,NoSettings!$A$2:$A$7395,0),MATCH(EPS!L$2,NoSettings!$C$1:$AH$1,0))</f>
        <v>0</v>
      </c>
      <c r="M2594">
        <f>INDEX(NoSettings!$C$2:$AH$7395,MATCH(EPS!$F2594,NoSettings!$A$2:$A$7395,0),MATCH(EPS!M$2,NoSettings!$C$1:$AH$1,0))</f>
        <v>0</v>
      </c>
      <c r="N2594">
        <f>INDEX(NoSettings!$C$2:$AH$7395,MATCH(EPS!$F2594,NoSettings!$A$2:$A$7395,0),MATCH(EPS!N$2,NoSettings!$C$1:$AH$1,0))</f>
        <v>0</v>
      </c>
      <c r="O2594">
        <f>INDEX(NoSettings!$C$2:$AH$7395,MATCH(EPS!$F2594,NoSettings!$A$2:$A$7395,0),MATCH(EPS!O$2,NoSettings!$C$1:$AH$1,0))</f>
        <v>0</v>
      </c>
      <c r="P2594">
        <f>INDEX(NoSettings!$C$2:$AH$7395,MATCH(EPS!$F2594,NoSettings!$A$2:$A$7395,0),MATCH(EPS!P$2,NoSettings!$C$1:$AH$1,0))</f>
        <v>0</v>
      </c>
      <c r="Q2594">
        <f>INDEX(NoSettings!$C$2:$AH$7395,MATCH(EPS!$F2594,NoSettings!$A$2:$A$7395,0),MATCH(EPS!Q$2,NoSettings!$C$1:$AH$1,0))</f>
        <v>0</v>
      </c>
      <c r="R2594">
        <f>INDEX(NoSettings!$C$2:$AH$7395,MATCH(EPS!$F2594,NoSettings!$A$2:$A$7395,0),MATCH(EPS!R$2,NoSettings!$C$1:$AH$1,0))</f>
        <v>0</v>
      </c>
      <c r="S2594">
        <f>INDEX(NoSettings!$C$2:$AH$7395,MATCH(EPS!$F2594,NoSettings!$A$2:$A$7395,0),MATCH(EPS!S$2,NoSettings!$C$1:$AH$1,0))</f>
        <v>0</v>
      </c>
      <c r="T2594">
        <f>INDEX(NoSettings!$C$2:$AH$7395,MATCH(EPS!$F2594,NoSettings!$A$2:$A$7395,0),MATCH(EPS!T$2,NoSettings!$C$1:$AH$1,0))</f>
        <v>0</v>
      </c>
      <c r="U2594">
        <f>INDEX(NoSettings!$C$2:$AH$7395,MATCH(EPS!$F2594,NoSettings!$A$2:$A$7395,0),MATCH(EPS!U$2,NoSettings!$C$1:$AH$1,0))</f>
        <v>0</v>
      </c>
      <c r="V2594">
        <f>INDEX(NoSettings!$C$2:$AH$7395,MATCH(EPS!$F2594,NoSettings!$A$2:$A$7395,0),MATCH(EPS!V$2,NoSettings!$C$1:$AH$1,0))</f>
        <v>0</v>
      </c>
      <c r="W2594">
        <f>INDEX(NoSettings!$C$2:$AH$7395,MATCH(EPS!$F2594,NoSettings!$A$2:$A$7395,0),MATCH(EPS!W$2,NoSettings!$C$1:$AH$1,0))</f>
        <v>0</v>
      </c>
      <c r="X2594">
        <f>INDEX(NoSettings!$C$2:$AH$7395,MATCH(EPS!$F2594,NoSettings!$A$2:$A$7395,0),MATCH(EPS!X$2,NoSettings!$C$1:$AH$1,0))</f>
        <v>0</v>
      </c>
      <c r="Y2594">
        <f>INDEX(NoSettings!$C$2:$AH$7395,MATCH(EPS!$F2594,NoSettings!$A$2:$A$7395,0),MATCH(EPS!Y$2,NoSettings!$C$1:$AH$1,0))</f>
        <v>0</v>
      </c>
      <c r="Z2594">
        <f>INDEX(NoSettings!$C$2:$AH$7395,MATCH(EPS!$F2594,NoSettings!$A$2:$A$7395,0),MATCH(EPS!Z$2,NoSettings!$C$1:$AH$1,0))</f>
        <v>0</v>
      </c>
      <c r="AA2594">
        <f>INDEX(NoSettings!$C$2:$AH$7395,MATCH(EPS!$F2594,NoSettings!$A$2:$A$7395,0),MATCH(EPS!AA$2,NoSettings!$C$1:$AH$1,0))</f>
        <v>0</v>
      </c>
      <c r="AB2594">
        <f>INDEX(NoSettings!$C$2:$AH$7395,MATCH(EPS!$F2594,NoSettings!$A$2:$A$7395,0),MATCH(EPS!AB$2,NoSettings!$C$1:$AH$1,0))</f>
        <v>0</v>
      </c>
      <c r="AC2594">
        <f>INDEX(NoSettings!$C$2:$AH$7395,MATCH(EPS!$F2594,NoSettings!$A$2:$A$7395,0),MATCH(EPS!AC$2,NoSettings!$C$1:$AH$1,0))</f>
        <v>0</v>
      </c>
      <c r="AD2594">
        <f>INDEX(NoSettings!$C$2:$AH$7395,MATCH(EPS!$F2594,NoSettings!$A$2:$A$7395,0),MATCH(EPS!AD$2,NoSettings!$C$1:$AH$1,0))</f>
        <v>0</v>
      </c>
      <c r="AE2594">
        <f>INDEX(NoSettings!$C$2:$AH$7395,MATCH(EPS!$F2594,NoSettings!$A$2:$A$7395,0),MATCH(EPS!AE$2,NoSettings!$C$1:$AH$1,0))</f>
        <v>0</v>
      </c>
      <c r="AF2594">
        <f>INDEX(NoSettings!$C$2:$AH$7395,MATCH(EPS!$F2594,NoSettings!$A$2:$A$7395,0),MATCH(EPS!AF$2,NoSettings!$C$1:$AH$1,0))</f>
        <v>0</v>
      </c>
      <c r="AG2594">
        <f>INDEX(NoSettings!$C$2:$AH$7395,MATCH(EPS!$F2594,NoSettings!$A$2:$A$7395,0),MATCH(EPS!AG$2,NoSettings!$C$1:$AH$1,0))</f>
        <v>0</v>
      </c>
      <c r="AH2594">
        <f>INDEX(NoSettings!$C$2:$AH$7395,MATCH(EPS!$F2594,NoSettings!$A$2:$A$7395,0),MATCH(EPS!AH$2,NoSettings!$C$1:$AH$1,0))</f>
        <v>0</v>
      </c>
      <c r="AI2594">
        <f>INDEX(NoSettings!$C$2:$AH$7395,MATCH(EPS!$F2594,NoSettings!$A$2:$A$7395,0),MATCH(EPS!AI$2,NoSettings!$C$1:$AH$1,0))</f>
        <v>0</v>
      </c>
      <c r="AJ2594">
        <f>INDEX(NoSettings!$C$2:$AH$7395,MATCH(EPS!$F2594,NoSettings!$A$2:$A$7395,0),MATCH(EPS!AJ$2,NoSettings!$C$1:$AH$1,0))</f>
        <v>0</v>
      </c>
      <c r="AK2594">
        <f>INDEX(NoSettings!$C$2:$AH$7395,MATCH(EPS!$F2594,NoSettings!$A$2:$A$7395,0),MATCH(EPS!AK$2,NoSettings!$C$1:$AH$1,0))</f>
        <v>0</v>
      </c>
    </row>
    <row r="2595" spans="1:37" x14ac:dyDescent="0.3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7395,MATCH(EPS!$F2595,NoSettings!$A$2:$A$7395,0),MATCH(EPS!G$2,NoSettings!$C$1:$AH$1,0))</f>
        <v>0</v>
      </c>
      <c r="H2595">
        <f>INDEX(NoSettings!$C$2:$AH$7395,MATCH(EPS!$F2595,NoSettings!$A$2:$A$7395,0),MATCH(EPS!H$2,NoSettings!$C$1:$AH$1,0))</f>
        <v>0</v>
      </c>
      <c r="I2595">
        <f>INDEX(NoSettings!$C$2:$AH$7395,MATCH(EPS!$F2595,NoSettings!$A$2:$A$7395,0),MATCH(EPS!I$2,NoSettings!$C$1:$AH$1,0))</f>
        <v>0</v>
      </c>
      <c r="J2595">
        <f>INDEX(NoSettings!$C$2:$AH$7395,MATCH(EPS!$F2595,NoSettings!$A$2:$A$7395,0),MATCH(EPS!J$2,NoSettings!$C$1:$AH$1,0))</f>
        <v>0</v>
      </c>
      <c r="K2595">
        <f>INDEX(NoSettings!$C$2:$AH$7395,MATCH(EPS!$F2595,NoSettings!$A$2:$A$7395,0),MATCH(EPS!K$2,NoSettings!$C$1:$AH$1,0))</f>
        <v>0</v>
      </c>
      <c r="L2595">
        <f>INDEX(NoSettings!$C$2:$AH$7395,MATCH(EPS!$F2595,NoSettings!$A$2:$A$7395,0),MATCH(EPS!L$2,NoSettings!$C$1:$AH$1,0))</f>
        <v>0</v>
      </c>
      <c r="M2595">
        <f>INDEX(NoSettings!$C$2:$AH$7395,MATCH(EPS!$F2595,NoSettings!$A$2:$A$7395,0),MATCH(EPS!M$2,NoSettings!$C$1:$AH$1,0))</f>
        <v>0</v>
      </c>
      <c r="N2595">
        <f>INDEX(NoSettings!$C$2:$AH$7395,MATCH(EPS!$F2595,NoSettings!$A$2:$A$7395,0),MATCH(EPS!N$2,NoSettings!$C$1:$AH$1,0))</f>
        <v>0</v>
      </c>
      <c r="O2595">
        <f>INDEX(NoSettings!$C$2:$AH$7395,MATCH(EPS!$F2595,NoSettings!$A$2:$A$7395,0),MATCH(EPS!O$2,NoSettings!$C$1:$AH$1,0))</f>
        <v>0</v>
      </c>
      <c r="P2595">
        <f>INDEX(NoSettings!$C$2:$AH$7395,MATCH(EPS!$F2595,NoSettings!$A$2:$A$7395,0),MATCH(EPS!P$2,NoSettings!$C$1:$AH$1,0))</f>
        <v>0</v>
      </c>
      <c r="Q2595">
        <f>INDEX(NoSettings!$C$2:$AH$7395,MATCH(EPS!$F2595,NoSettings!$A$2:$A$7395,0),MATCH(EPS!Q$2,NoSettings!$C$1:$AH$1,0))</f>
        <v>0</v>
      </c>
      <c r="R2595">
        <f>INDEX(NoSettings!$C$2:$AH$7395,MATCH(EPS!$F2595,NoSettings!$A$2:$A$7395,0),MATCH(EPS!R$2,NoSettings!$C$1:$AH$1,0))</f>
        <v>0</v>
      </c>
      <c r="S2595">
        <f>INDEX(NoSettings!$C$2:$AH$7395,MATCH(EPS!$F2595,NoSettings!$A$2:$A$7395,0),MATCH(EPS!S$2,NoSettings!$C$1:$AH$1,0))</f>
        <v>0</v>
      </c>
      <c r="T2595">
        <f>INDEX(NoSettings!$C$2:$AH$7395,MATCH(EPS!$F2595,NoSettings!$A$2:$A$7395,0),MATCH(EPS!T$2,NoSettings!$C$1:$AH$1,0))</f>
        <v>0</v>
      </c>
      <c r="U2595">
        <f>INDEX(NoSettings!$C$2:$AH$7395,MATCH(EPS!$F2595,NoSettings!$A$2:$A$7395,0),MATCH(EPS!U$2,NoSettings!$C$1:$AH$1,0))</f>
        <v>0</v>
      </c>
      <c r="V2595">
        <f>INDEX(NoSettings!$C$2:$AH$7395,MATCH(EPS!$F2595,NoSettings!$A$2:$A$7395,0),MATCH(EPS!V$2,NoSettings!$C$1:$AH$1,0))</f>
        <v>0</v>
      </c>
      <c r="W2595">
        <f>INDEX(NoSettings!$C$2:$AH$7395,MATCH(EPS!$F2595,NoSettings!$A$2:$A$7395,0),MATCH(EPS!W$2,NoSettings!$C$1:$AH$1,0))</f>
        <v>0</v>
      </c>
      <c r="X2595">
        <f>INDEX(NoSettings!$C$2:$AH$7395,MATCH(EPS!$F2595,NoSettings!$A$2:$A$7395,0),MATCH(EPS!X$2,NoSettings!$C$1:$AH$1,0))</f>
        <v>0</v>
      </c>
      <c r="Y2595">
        <f>INDEX(NoSettings!$C$2:$AH$7395,MATCH(EPS!$F2595,NoSettings!$A$2:$A$7395,0),MATCH(EPS!Y$2,NoSettings!$C$1:$AH$1,0))</f>
        <v>0</v>
      </c>
      <c r="Z2595">
        <f>INDEX(NoSettings!$C$2:$AH$7395,MATCH(EPS!$F2595,NoSettings!$A$2:$A$7395,0),MATCH(EPS!Z$2,NoSettings!$C$1:$AH$1,0))</f>
        <v>0</v>
      </c>
      <c r="AA2595">
        <f>INDEX(NoSettings!$C$2:$AH$7395,MATCH(EPS!$F2595,NoSettings!$A$2:$A$7395,0),MATCH(EPS!AA$2,NoSettings!$C$1:$AH$1,0))</f>
        <v>0</v>
      </c>
      <c r="AB2595">
        <f>INDEX(NoSettings!$C$2:$AH$7395,MATCH(EPS!$F2595,NoSettings!$A$2:$A$7395,0),MATCH(EPS!AB$2,NoSettings!$C$1:$AH$1,0))</f>
        <v>0</v>
      </c>
      <c r="AC2595">
        <f>INDEX(NoSettings!$C$2:$AH$7395,MATCH(EPS!$F2595,NoSettings!$A$2:$A$7395,0),MATCH(EPS!AC$2,NoSettings!$C$1:$AH$1,0))</f>
        <v>0</v>
      </c>
      <c r="AD2595">
        <f>INDEX(NoSettings!$C$2:$AH$7395,MATCH(EPS!$F2595,NoSettings!$A$2:$A$7395,0),MATCH(EPS!AD$2,NoSettings!$C$1:$AH$1,0))</f>
        <v>0</v>
      </c>
      <c r="AE2595">
        <f>INDEX(NoSettings!$C$2:$AH$7395,MATCH(EPS!$F2595,NoSettings!$A$2:$A$7395,0),MATCH(EPS!AE$2,NoSettings!$C$1:$AH$1,0))</f>
        <v>0</v>
      </c>
      <c r="AF2595">
        <f>INDEX(NoSettings!$C$2:$AH$7395,MATCH(EPS!$F2595,NoSettings!$A$2:$A$7395,0),MATCH(EPS!AF$2,NoSettings!$C$1:$AH$1,0))</f>
        <v>0</v>
      </c>
      <c r="AG2595">
        <f>INDEX(NoSettings!$C$2:$AH$7395,MATCH(EPS!$F2595,NoSettings!$A$2:$A$7395,0),MATCH(EPS!AG$2,NoSettings!$C$1:$AH$1,0))</f>
        <v>0</v>
      </c>
      <c r="AH2595">
        <f>INDEX(NoSettings!$C$2:$AH$7395,MATCH(EPS!$F2595,NoSettings!$A$2:$A$7395,0),MATCH(EPS!AH$2,NoSettings!$C$1:$AH$1,0))</f>
        <v>0</v>
      </c>
      <c r="AI2595">
        <f>INDEX(NoSettings!$C$2:$AH$7395,MATCH(EPS!$F2595,NoSettings!$A$2:$A$7395,0),MATCH(EPS!AI$2,NoSettings!$C$1:$AH$1,0))</f>
        <v>0</v>
      </c>
      <c r="AJ2595">
        <f>INDEX(NoSettings!$C$2:$AH$7395,MATCH(EPS!$F2595,NoSettings!$A$2:$A$7395,0),MATCH(EPS!AJ$2,NoSettings!$C$1:$AH$1,0))</f>
        <v>0</v>
      </c>
      <c r="AK2595">
        <f>INDEX(NoSettings!$C$2:$AH$7395,MATCH(EPS!$F2595,NoSettings!$A$2:$A$7395,0),MATCH(EPS!AK$2,NoSettings!$C$1:$AH$1,0))</f>
        <v>0</v>
      </c>
    </row>
    <row r="2596" spans="1:37" x14ac:dyDescent="0.3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7395,MATCH(EPS!$F2596,NoSettings!$A$2:$A$7395,0),MATCH(EPS!G$2,NoSettings!$C$1:$AH$1,0))</f>
        <v>23478800</v>
      </c>
      <c r="H2596">
        <f>INDEX(NoSettings!$C$2:$AH$7395,MATCH(EPS!$F2596,NoSettings!$A$2:$A$7395,0),MATCH(EPS!H$2,NoSettings!$C$1:$AH$1,0))</f>
        <v>31758400</v>
      </c>
      <c r="I2596">
        <f>INDEX(NoSettings!$C$2:$AH$7395,MATCH(EPS!$F2596,NoSettings!$A$2:$A$7395,0),MATCH(EPS!I$2,NoSettings!$C$1:$AH$1,0))</f>
        <v>35457200</v>
      </c>
      <c r="J2596">
        <f>INDEX(NoSettings!$C$2:$AH$7395,MATCH(EPS!$F2596,NoSettings!$A$2:$A$7395,0),MATCH(EPS!J$2,NoSettings!$C$1:$AH$1,0))</f>
        <v>37143400</v>
      </c>
      <c r="K2596">
        <f>INDEX(NoSettings!$C$2:$AH$7395,MATCH(EPS!$F2596,NoSettings!$A$2:$A$7395,0),MATCH(EPS!K$2,NoSettings!$C$1:$AH$1,0))</f>
        <v>38022000</v>
      </c>
      <c r="L2596">
        <f>INDEX(NoSettings!$C$2:$AH$7395,MATCH(EPS!$F2596,NoSettings!$A$2:$A$7395,0),MATCH(EPS!L$2,NoSettings!$C$1:$AH$1,0))</f>
        <v>38762700</v>
      </c>
      <c r="M2596">
        <f>INDEX(NoSettings!$C$2:$AH$7395,MATCH(EPS!$F2596,NoSettings!$A$2:$A$7395,0),MATCH(EPS!M$2,NoSettings!$C$1:$AH$1,0))</f>
        <v>39006200</v>
      </c>
      <c r="N2596">
        <f>INDEX(NoSettings!$C$2:$AH$7395,MATCH(EPS!$F2596,NoSettings!$A$2:$A$7395,0),MATCH(EPS!N$2,NoSettings!$C$1:$AH$1,0))</f>
        <v>39212100</v>
      </c>
      <c r="O2596">
        <f>INDEX(NoSettings!$C$2:$AH$7395,MATCH(EPS!$F2596,NoSettings!$A$2:$A$7395,0),MATCH(EPS!O$2,NoSettings!$C$1:$AH$1,0))</f>
        <v>39558400</v>
      </c>
      <c r="P2596">
        <f>INDEX(NoSettings!$C$2:$AH$7395,MATCH(EPS!$F2596,NoSettings!$A$2:$A$7395,0),MATCH(EPS!P$2,NoSettings!$C$1:$AH$1,0))</f>
        <v>40067400</v>
      </c>
      <c r="Q2596">
        <f>INDEX(NoSettings!$C$2:$AH$7395,MATCH(EPS!$F2596,NoSettings!$A$2:$A$7395,0),MATCH(EPS!Q$2,NoSettings!$C$1:$AH$1,0))</f>
        <v>40689900</v>
      </c>
      <c r="R2596">
        <f>INDEX(NoSettings!$C$2:$AH$7395,MATCH(EPS!$F2596,NoSettings!$A$2:$A$7395,0),MATCH(EPS!R$2,NoSettings!$C$1:$AH$1,0))</f>
        <v>41406400</v>
      </c>
      <c r="S2596">
        <f>INDEX(NoSettings!$C$2:$AH$7395,MATCH(EPS!$F2596,NoSettings!$A$2:$A$7395,0),MATCH(EPS!S$2,NoSettings!$C$1:$AH$1,0))</f>
        <v>42470600</v>
      </c>
      <c r="T2596">
        <f>INDEX(NoSettings!$C$2:$AH$7395,MATCH(EPS!$F2596,NoSettings!$A$2:$A$7395,0),MATCH(EPS!T$2,NoSettings!$C$1:$AH$1,0))</f>
        <v>43575500</v>
      </c>
      <c r="U2596">
        <f>INDEX(NoSettings!$C$2:$AH$7395,MATCH(EPS!$F2596,NoSettings!$A$2:$A$7395,0),MATCH(EPS!U$2,NoSettings!$C$1:$AH$1,0))</f>
        <v>44698700</v>
      </c>
      <c r="V2596">
        <f>INDEX(NoSettings!$C$2:$AH$7395,MATCH(EPS!$F2596,NoSettings!$A$2:$A$7395,0),MATCH(EPS!V$2,NoSettings!$C$1:$AH$1,0))</f>
        <v>45825100</v>
      </c>
      <c r="W2596">
        <f>INDEX(NoSettings!$C$2:$AH$7395,MATCH(EPS!$F2596,NoSettings!$A$2:$A$7395,0),MATCH(EPS!W$2,NoSettings!$C$1:$AH$1,0))</f>
        <v>46819700</v>
      </c>
      <c r="X2596">
        <f>INDEX(NoSettings!$C$2:$AH$7395,MATCH(EPS!$F2596,NoSettings!$A$2:$A$7395,0),MATCH(EPS!X$2,NoSettings!$C$1:$AH$1,0))</f>
        <v>47762600</v>
      </c>
      <c r="Y2596">
        <f>INDEX(NoSettings!$C$2:$AH$7395,MATCH(EPS!$F2596,NoSettings!$A$2:$A$7395,0),MATCH(EPS!Y$2,NoSettings!$C$1:$AH$1,0))</f>
        <v>49027700</v>
      </c>
      <c r="Z2596">
        <f>INDEX(NoSettings!$C$2:$AH$7395,MATCH(EPS!$F2596,NoSettings!$A$2:$A$7395,0),MATCH(EPS!Z$2,NoSettings!$C$1:$AH$1,0))</f>
        <v>50330200</v>
      </c>
      <c r="AA2596">
        <f>INDEX(NoSettings!$C$2:$AH$7395,MATCH(EPS!$F2596,NoSettings!$A$2:$A$7395,0),MATCH(EPS!AA$2,NoSettings!$C$1:$AH$1,0))</f>
        <v>51750400</v>
      </c>
      <c r="AB2596">
        <f>INDEX(NoSettings!$C$2:$AH$7395,MATCH(EPS!$F2596,NoSettings!$A$2:$A$7395,0),MATCH(EPS!AB$2,NoSettings!$C$1:$AH$1,0))</f>
        <v>53177000</v>
      </c>
      <c r="AC2596">
        <f>INDEX(NoSettings!$C$2:$AH$7395,MATCH(EPS!$F2596,NoSettings!$A$2:$A$7395,0),MATCH(EPS!AC$2,NoSettings!$C$1:$AH$1,0))</f>
        <v>54709300</v>
      </c>
      <c r="AD2596">
        <f>INDEX(NoSettings!$C$2:$AH$7395,MATCH(EPS!$F2596,NoSettings!$A$2:$A$7395,0),MATCH(EPS!AD$2,NoSettings!$C$1:$AH$1,0))</f>
        <v>56290500</v>
      </c>
      <c r="AE2596">
        <f>INDEX(NoSettings!$C$2:$AH$7395,MATCH(EPS!$F2596,NoSettings!$A$2:$A$7395,0),MATCH(EPS!AE$2,NoSettings!$C$1:$AH$1,0))</f>
        <v>58485700</v>
      </c>
      <c r="AF2596">
        <f>INDEX(NoSettings!$C$2:$AH$7395,MATCH(EPS!$F2596,NoSettings!$A$2:$A$7395,0),MATCH(EPS!AF$2,NoSettings!$C$1:$AH$1,0))</f>
        <v>60385400</v>
      </c>
      <c r="AG2596">
        <f>INDEX(NoSettings!$C$2:$AH$7395,MATCH(EPS!$F2596,NoSettings!$A$2:$A$7395,0),MATCH(EPS!AG$2,NoSettings!$C$1:$AH$1,0))</f>
        <v>61994800</v>
      </c>
      <c r="AH2596">
        <f>INDEX(NoSettings!$C$2:$AH$7395,MATCH(EPS!$F2596,NoSettings!$A$2:$A$7395,0),MATCH(EPS!AH$2,NoSettings!$C$1:$AH$1,0))</f>
        <v>63547400</v>
      </c>
      <c r="AI2596">
        <f>INDEX(NoSettings!$C$2:$AH$7395,MATCH(EPS!$F2596,NoSettings!$A$2:$A$7395,0),MATCH(EPS!AI$2,NoSettings!$C$1:$AH$1,0))</f>
        <v>65063500</v>
      </c>
      <c r="AJ2596">
        <f>INDEX(NoSettings!$C$2:$AH$7395,MATCH(EPS!$F2596,NoSettings!$A$2:$A$7395,0),MATCH(EPS!AJ$2,NoSettings!$C$1:$AH$1,0))</f>
        <v>66540800</v>
      </c>
      <c r="AK2596">
        <f>INDEX(NoSettings!$C$2:$AH$7395,MATCH(EPS!$F2596,NoSettings!$A$2:$A$7395,0),MATCH(EPS!AK$2,NoSettings!$C$1:$AH$1,0))</f>
        <v>68038900</v>
      </c>
    </row>
    <row r="2597" spans="1:37" x14ac:dyDescent="0.3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7395,MATCH(EPS!$F2597,NoSettings!$A$2:$A$7395,0),MATCH(EPS!G$2,NoSettings!$C$1:$AH$1,0))</f>
        <v>0</v>
      </c>
      <c r="H2597">
        <f>INDEX(NoSettings!$C$2:$AH$7395,MATCH(EPS!$F2597,NoSettings!$A$2:$A$7395,0),MATCH(EPS!H$2,NoSettings!$C$1:$AH$1,0))</f>
        <v>0</v>
      </c>
      <c r="I2597">
        <f>INDEX(NoSettings!$C$2:$AH$7395,MATCH(EPS!$F2597,NoSettings!$A$2:$A$7395,0),MATCH(EPS!I$2,NoSettings!$C$1:$AH$1,0))</f>
        <v>0</v>
      </c>
      <c r="J2597">
        <f>INDEX(NoSettings!$C$2:$AH$7395,MATCH(EPS!$F2597,NoSettings!$A$2:$A$7395,0),MATCH(EPS!J$2,NoSettings!$C$1:$AH$1,0))</f>
        <v>0</v>
      </c>
      <c r="K2597">
        <f>INDEX(NoSettings!$C$2:$AH$7395,MATCH(EPS!$F2597,NoSettings!$A$2:$A$7395,0),MATCH(EPS!K$2,NoSettings!$C$1:$AH$1,0))</f>
        <v>0</v>
      </c>
      <c r="L2597">
        <f>INDEX(NoSettings!$C$2:$AH$7395,MATCH(EPS!$F2597,NoSettings!$A$2:$A$7395,0),MATCH(EPS!L$2,NoSettings!$C$1:$AH$1,0))</f>
        <v>0</v>
      </c>
      <c r="M2597">
        <f>INDEX(NoSettings!$C$2:$AH$7395,MATCH(EPS!$F2597,NoSettings!$A$2:$A$7395,0),MATCH(EPS!M$2,NoSettings!$C$1:$AH$1,0))</f>
        <v>0</v>
      </c>
      <c r="N2597">
        <f>INDEX(NoSettings!$C$2:$AH$7395,MATCH(EPS!$F2597,NoSettings!$A$2:$A$7395,0),MATCH(EPS!N$2,NoSettings!$C$1:$AH$1,0))</f>
        <v>0</v>
      </c>
      <c r="O2597">
        <f>INDEX(NoSettings!$C$2:$AH$7395,MATCH(EPS!$F2597,NoSettings!$A$2:$A$7395,0),MATCH(EPS!O$2,NoSettings!$C$1:$AH$1,0))</f>
        <v>0</v>
      </c>
      <c r="P2597">
        <f>INDEX(NoSettings!$C$2:$AH$7395,MATCH(EPS!$F2597,NoSettings!$A$2:$A$7395,0),MATCH(EPS!P$2,NoSettings!$C$1:$AH$1,0))</f>
        <v>0</v>
      </c>
      <c r="Q2597">
        <f>INDEX(NoSettings!$C$2:$AH$7395,MATCH(EPS!$F2597,NoSettings!$A$2:$A$7395,0),MATCH(EPS!Q$2,NoSettings!$C$1:$AH$1,0))</f>
        <v>0</v>
      </c>
      <c r="R2597">
        <f>INDEX(NoSettings!$C$2:$AH$7395,MATCH(EPS!$F2597,NoSettings!$A$2:$A$7395,0),MATCH(EPS!R$2,NoSettings!$C$1:$AH$1,0))</f>
        <v>0</v>
      </c>
      <c r="S2597">
        <f>INDEX(NoSettings!$C$2:$AH$7395,MATCH(EPS!$F2597,NoSettings!$A$2:$A$7395,0),MATCH(EPS!S$2,NoSettings!$C$1:$AH$1,0))</f>
        <v>0</v>
      </c>
      <c r="T2597">
        <f>INDEX(NoSettings!$C$2:$AH$7395,MATCH(EPS!$F2597,NoSettings!$A$2:$A$7395,0),MATCH(EPS!T$2,NoSettings!$C$1:$AH$1,0))</f>
        <v>0</v>
      </c>
      <c r="U2597">
        <f>INDEX(NoSettings!$C$2:$AH$7395,MATCH(EPS!$F2597,NoSettings!$A$2:$A$7395,0),MATCH(EPS!U$2,NoSettings!$C$1:$AH$1,0))</f>
        <v>0</v>
      </c>
      <c r="V2597">
        <f>INDEX(NoSettings!$C$2:$AH$7395,MATCH(EPS!$F2597,NoSettings!$A$2:$A$7395,0),MATCH(EPS!V$2,NoSettings!$C$1:$AH$1,0))</f>
        <v>0</v>
      </c>
      <c r="W2597">
        <f>INDEX(NoSettings!$C$2:$AH$7395,MATCH(EPS!$F2597,NoSettings!$A$2:$A$7395,0),MATCH(EPS!W$2,NoSettings!$C$1:$AH$1,0))</f>
        <v>0</v>
      </c>
      <c r="X2597">
        <f>INDEX(NoSettings!$C$2:$AH$7395,MATCH(EPS!$F2597,NoSettings!$A$2:$A$7395,0),MATCH(EPS!X$2,NoSettings!$C$1:$AH$1,0))</f>
        <v>0</v>
      </c>
      <c r="Y2597">
        <f>INDEX(NoSettings!$C$2:$AH$7395,MATCH(EPS!$F2597,NoSettings!$A$2:$A$7395,0),MATCH(EPS!Y$2,NoSettings!$C$1:$AH$1,0))</f>
        <v>0</v>
      </c>
      <c r="Z2597">
        <f>INDEX(NoSettings!$C$2:$AH$7395,MATCH(EPS!$F2597,NoSettings!$A$2:$A$7395,0),MATCH(EPS!Z$2,NoSettings!$C$1:$AH$1,0))</f>
        <v>0</v>
      </c>
      <c r="AA2597">
        <f>INDEX(NoSettings!$C$2:$AH$7395,MATCH(EPS!$F2597,NoSettings!$A$2:$A$7395,0),MATCH(EPS!AA$2,NoSettings!$C$1:$AH$1,0))</f>
        <v>0</v>
      </c>
      <c r="AB2597">
        <f>INDEX(NoSettings!$C$2:$AH$7395,MATCH(EPS!$F2597,NoSettings!$A$2:$A$7395,0),MATCH(EPS!AB$2,NoSettings!$C$1:$AH$1,0))</f>
        <v>0</v>
      </c>
      <c r="AC2597">
        <f>INDEX(NoSettings!$C$2:$AH$7395,MATCH(EPS!$F2597,NoSettings!$A$2:$A$7395,0),MATCH(EPS!AC$2,NoSettings!$C$1:$AH$1,0))</f>
        <v>0</v>
      </c>
      <c r="AD2597">
        <f>INDEX(NoSettings!$C$2:$AH$7395,MATCH(EPS!$F2597,NoSettings!$A$2:$A$7395,0),MATCH(EPS!AD$2,NoSettings!$C$1:$AH$1,0))</f>
        <v>0</v>
      </c>
      <c r="AE2597">
        <f>INDEX(NoSettings!$C$2:$AH$7395,MATCH(EPS!$F2597,NoSettings!$A$2:$A$7395,0),MATCH(EPS!AE$2,NoSettings!$C$1:$AH$1,0))</f>
        <v>0</v>
      </c>
      <c r="AF2597">
        <f>INDEX(NoSettings!$C$2:$AH$7395,MATCH(EPS!$F2597,NoSettings!$A$2:$A$7395,0),MATCH(EPS!AF$2,NoSettings!$C$1:$AH$1,0))</f>
        <v>0</v>
      </c>
      <c r="AG2597">
        <f>INDEX(NoSettings!$C$2:$AH$7395,MATCH(EPS!$F2597,NoSettings!$A$2:$A$7395,0),MATCH(EPS!AG$2,NoSettings!$C$1:$AH$1,0))</f>
        <v>0</v>
      </c>
      <c r="AH2597">
        <f>INDEX(NoSettings!$C$2:$AH$7395,MATCH(EPS!$F2597,NoSettings!$A$2:$A$7395,0),MATCH(EPS!AH$2,NoSettings!$C$1:$AH$1,0))</f>
        <v>0</v>
      </c>
      <c r="AI2597">
        <f>INDEX(NoSettings!$C$2:$AH$7395,MATCH(EPS!$F2597,NoSettings!$A$2:$A$7395,0),MATCH(EPS!AI$2,NoSettings!$C$1:$AH$1,0))</f>
        <v>0</v>
      </c>
      <c r="AJ2597">
        <f>INDEX(NoSettings!$C$2:$AH$7395,MATCH(EPS!$F2597,NoSettings!$A$2:$A$7395,0),MATCH(EPS!AJ$2,NoSettings!$C$1:$AH$1,0))</f>
        <v>0</v>
      </c>
      <c r="AK2597">
        <f>INDEX(NoSettings!$C$2:$AH$7395,MATCH(EPS!$F2597,NoSettings!$A$2:$A$7395,0),MATCH(EPS!AK$2,NoSettings!$C$1:$AH$1,0))</f>
        <v>0</v>
      </c>
    </row>
    <row r="2598" spans="1:37" x14ac:dyDescent="0.3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7395,MATCH(EPS!$F2598,NoSettings!$A$2:$A$7395,0),MATCH(EPS!G$2,NoSettings!$C$1:$AH$1,0))</f>
        <v>0</v>
      </c>
      <c r="H2598">
        <f>INDEX(NoSettings!$C$2:$AH$7395,MATCH(EPS!$F2598,NoSettings!$A$2:$A$7395,0),MATCH(EPS!H$2,NoSettings!$C$1:$AH$1,0))</f>
        <v>0</v>
      </c>
      <c r="I2598">
        <f>INDEX(NoSettings!$C$2:$AH$7395,MATCH(EPS!$F2598,NoSettings!$A$2:$A$7395,0),MATCH(EPS!I$2,NoSettings!$C$1:$AH$1,0))</f>
        <v>0</v>
      </c>
      <c r="J2598">
        <f>INDEX(NoSettings!$C$2:$AH$7395,MATCH(EPS!$F2598,NoSettings!$A$2:$A$7395,0),MATCH(EPS!J$2,NoSettings!$C$1:$AH$1,0))</f>
        <v>0</v>
      </c>
      <c r="K2598">
        <f>INDEX(NoSettings!$C$2:$AH$7395,MATCH(EPS!$F2598,NoSettings!$A$2:$A$7395,0),MATCH(EPS!K$2,NoSettings!$C$1:$AH$1,0))</f>
        <v>0</v>
      </c>
      <c r="L2598">
        <f>INDEX(NoSettings!$C$2:$AH$7395,MATCH(EPS!$F2598,NoSettings!$A$2:$A$7395,0),MATCH(EPS!L$2,NoSettings!$C$1:$AH$1,0))</f>
        <v>0</v>
      </c>
      <c r="M2598">
        <f>INDEX(NoSettings!$C$2:$AH$7395,MATCH(EPS!$F2598,NoSettings!$A$2:$A$7395,0),MATCH(EPS!M$2,NoSettings!$C$1:$AH$1,0))</f>
        <v>0</v>
      </c>
      <c r="N2598">
        <f>INDEX(NoSettings!$C$2:$AH$7395,MATCH(EPS!$F2598,NoSettings!$A$2:$A$7395,0),MATCH(EPS!N$2,NoSettings!$C$1:$AH$1,0))</f>
        <v>0</v>
      </c>
      <c r="O2598">
        <f>INDEX(NoSettings!$C$2:$AH$7395,MATCH(EPS!$F2598,NoSettings!$A$2:$A$7395,0),MATCH(EPS!O$2,NoSettings!$C$1:$AH$1,0))</f>
        <v>0</v>
      </c>
      <c r="P2598">
        <f>INDEX(NoSettings!$C$2:$AH$7395,MATCH(EPS!$F2598,NoSettings!$A$2:$A$7395,0),MATCH(EPS!P$2,NoSettings!$C$1:$AH$1,0))</f>
        <v>0</v>
      </c>
      <c r="Q2598">
        <f>INDEX(NoSettings!$C$2:$AH$7395,MATCH(EPS!$F2598,NoSettings!$A$2:$A$7395,0),MATCH(EPS!Q$2,NoSettings!$C$1:$AH$1,0))</f>
        <v>0</v>
      </c>
      <c r="R2598">
        <f>INDEX(NoSettings!$C$2:$AH$7395,MATCH(EPS!$F2598,NoSettings!$A$2:$A$7395,0),MATCH(EPS!R$2,NoSettings!$C$1:$AH$1,0))</f>
        <v>0</v>
      </c>
      <c r="S2598">
        <f>INDEX(NoSettings!$C$2:$AH$7395,MATCH(EPS!$F2598,NoSettings!$A$2:$A$7395,0),MATCH(EPS!S$2,NoSettings!$C$1:$AH$1,0))</f>
        <v>0</v>
      </c>
      <c r="T2598">
        <f>INDEX(NoSettings!$C$2:$AH$7395,MATCH(EPS!$F2598,NoSettings!$A$2:$A$7395,0),MATCH(EPS!T$2,NoSettings!$C$1:$AH$1,0))</f>
        <v>0</v>
      </c>
      <c r="U2598">
        <f>INDEX(NoSettings!$C$2:$AH$7395,MATCH(EPS!$F2598,NoSettings!$A$2:$A$7395,0),MATCH(EPS!U$2,NoSettings!$C$1:$AH$1,0))</f>
        <v>0</v>
      </c>
      <c r="V2598">
        <f>INDEX(NoSettings!$C$2:$AH$7395,MATCH(EPS!$F2598,NoSettings!$A$2:$A$7395,0),MATCH(EPS!V$2,NoSettings!$C$1:$AH$1,0))</f>
        <v>0</v>
      </c>
      <c r="W2598">
        <f>INDEX(NoSettings!$C$2:$AH$7395,MATCH(EPS!$F2598,NoSettings!$A$2:$A$7395,0),MATCH(EPS!W$2,NoSettings!$C$1:$AH$1,0))</f>
        <v>0</v>
      </c>
      <c r="X2598">
        <f>INDEX(NoSettings!$C$2:$AH$7395,MATCH(EPS!$F2598,NoSettings!$A$2:$A$7395,0),MATCH(EPS!X$2,NoSettings!$C$1:$AH$1,0))</f>
        <v>0</v>
      </c>
      <c r="Y2598">
        <f>INDEX(NoSettings!$C$2:$AH$7395,MATCH(EPS!$F2598,NoSettings!$A$2:$A$7395,0),MATCH(EPS!Y$2,NoSettings!$C$1:$AH$1,0))</f>
        <v>0</v>
      </c>
      <c r="Z2598">
        <f>INDEX(NoSettings!$C$2:$AH$7395,MATCH(EPS!$F2598,NoSettings!$A$2:$A$7395,0),MATCH(EPS!Z$2,NoSettings!$C$1:$AH$1,0))</f>
        <v>0</v>
      </c>
      <c r="AA2598">
        <f>INDEX(NoSettings!$C$2:$AH$7395,MATCH(EPS!$F2598,NoSettings!$A$2:$A$7395,0),MATCH(EPS!AA$2,NoSettings!$C$1:$AH$1,0))</f>
        <v>0</v>
      </c>
      <c r="AB2598">
        <f>INDEX(NoSettings!$C$2:$AH$7395,MATCH(EPS!$F2598,NoSettings!$A$2:$A$7395,0),MATCH(EPS!AB$2,NoSettings!$C$1:$AH$1,0))</f>
        <v>0</v>
      </c>
      <c r="AC2598">
        <f>INDEX(NoSettings!$C$2:$AH$7395,MATCH(EPS!$F2598,NoSettings!$A$2:$A$7395,0),MATCH(EPS!AC$2,NoSettings!$C$1:$AH$1,0))</f>
        <v>0</v>
      </c>
      <c r="AD2598">
        <f>INDEX(NoSettings!$C$2:$AH$7395,MATCH(EPS!$F2598,NoSettings!$A$2:$A$7395,0),MATCH(EPS!AD$2,NoSettings!$C$1:$AH$1,0))</f>
        <v>0</v>
      </c>
      <c r="AE2598">
        <f>INDEX(NoSettings!$C$2:$AH$7395,MATCH(EPS!$F2598,NoSettings!$A$2:$A$7395,0),MATCH(EPS!AE$2,NoSettings!$C$1:$AH$1,0))</f>
        <v>0</v>
      </c>
      <c r="AF2598">
        <f>INDEX(NoSettings!$C$2:$AH$7395,MATCH(EPS!$F2598,NoSettings!$A$2:$A$7395,0),MATCH(EPS!AF$2,NoSettings!$C$1:$AH$1,0))</f>
        <v>0</v>
      </c>
      <c r="AG2598">
        <f>INDEX(NoSettings!$C$2:$AH$7395,MATCH(EPS!$F2598,NoSettings!$A$2:$A$7395,0),MATCH(EPS!AG$2,NoSettings!$C$1:$AH$1,0))</f>
        <v>0</v>
      </c>
      <c r="AH2598">
        <f>INDEX(NoSettings!$C$2:$AH$7395,MATCH(EPS!$F2598,NoSettings!$A$2:$A$7395,0),MATCH(EPS!AH$2,NoSettings!$C$1:$AH$1,0))</f>
        <v>0</v>
      </c>
      <c r="AI2598">
        <f>INDEX(NoSettings!$C$2:$AH$7395,MATCH(EPS!$F2598,NoSettings!$A$2:$A$7395,0),MATCH(EPS!AI$2,NoSettings!$C$1:$AH$1,0))</f>
        <v>0</v>
      </c>
      <c r="AJ2598">
        <f>INDEX(NoSettings!$C$2:$AH$7395,MATCH(EPS!$F2598,NoSettings!$A$2:$A$7395,0),MATCH(EPS!AJ$2,NoSettings!$C$1:$AH$1,0))</f>
        <v>0</v>
      </c>
      <c r="AK2598">
        <f>INDEX(NoSettings!$C$2:$AH$7395,MATCH(EPS!$F2598,NoSettings!$A$2:$A$7395,0),MATCH(EPS!AK$2,NoSettings!$C$1:$AH$1,0))</f>
        <v>0</v>
      </c>
    </row>
    <row r="2599" spans="1:37" x14ac:dyDescent="0.3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7395,MATCH(EPS!$F2599,NoSettings!$A$2:$A$7395,0),MATCH(EPS!G$2,NoSettings!$C$1:$AH$1,0))</f>
        <v>0</v>
      </c>
      <c r="H2599">
        <f>INDEX(NoSettings!$C$2:$AH$7395,MATCH(EPS!$F2599,NoSettings!$A$2:$A$7395,0),MATCH(EPS!H$2,NoSettings!$C$1:$AH$1,0))</f>
        <v>0</v>
      </c>
      <c r="I2599">
        <f>INDEX(NoSettings!$C$2:$AH$7395,MATCH(EPS!$F2599,NoSettings!$A$2:$A$7395,0),MATCH(EPS!I$2,NoSettings!$C$1:$AH$1,0))</f>
        <v>0</v>
      </c>
      <c r="J2599">
        <f>INDEX(NoSettings!$C$2:$AH$7395,MATCH(EPS!$F2599,NoSettings!$A$2:$A$7395,0),MATCH(EPS!J$2,NoSettings!$C$1:$AH$1,0))</f>
        <v>0</v>
      </c>
      <c r="K2599">
        <f>INDEX(NoSettings!$C$2:$AH$7395,MATCH(EPS!$F2599,NoSettings!$A$2:$A$7395,0),MATCH(EPS!K$2,NoSettings!$C$1:$AH$1,0))</f>
        <v>0</v>
      </c>
      <c r="L2599">
        <f>INDEX(NoSettings!$C$2:$AH$7395,MATCH(EPS!$F2599,NoSettings!$A$2:$A$7395,0),MATCH(EPS!L$2,NoSettings!$C$1:$AH$1,0))</f>
        <v>0</v>
      </c>
      <c r="M2599">
        <f>INDEX(NoSettings!$C$2:$AH$7395,MATCH(EPS!$F2599,NoSettings!$A$2:$A$7395,0),MATCH(EPS!M$2,NoSettings!$C$1:$AH$1,0))</f>
        <v>0</v>
      </c>
      <c r="N2599">
        <f>INDEX(NoSettings!$C$2:$AH$7395,MATCH(EPS!$F2599,NoSettings!$A$2:$A$7395,0),MATCH(EPS!N$2,NoSettings!$C$1:$AH$1,0))</f>
        <v>0</v>
      </c>
      <c r="O2599">
        <f>INDEX(NoSettings!$C$2:$AH$7395,MATCH(EPS!$F2599,NoSettings!$A$2:$A$7395,0),MATCH(EPS!O$2,NoSettings!$C$1:$AH$1,0))</f>
        <v>0</v>
      </c>
      <c r="P2599">
        <f>INDEX(NoSettings!$C$2:$AH$7395,MATCH(EPS!$F2599,NoSettings!$A$2:$A$7395,0),MATCH(EPS!P$2,NoSettings!$C$1:$AH$1,0))</f>
        <v>0</v>
      </c>
      <c r="Q2599">
        <f>INDEX(NoSettings!$C$2:$AH$7395,MATCH(EPS!$F2599,NoSettings!$A$2:$A$7395,0),MATCH(EPS!Q$2,NoSettings!$C$1:$AH$1,0))</f>
        <v>0</v>
      </c>
      <c r="R2599">
        <f>INDEX(NoSettings!$C$2:$AH$7395,MATCH(EPS!$F2599,NoSettings!$A$2:$A$7395,0),MATCH(EPS!R$2,NoSettings!$C$1:$AH$1,0))</f>
        <v>0</v>
      </c>
      <c r="S2599">
        <f>INDEX(NoSettings!$C$2:$AH$7395,MATCH(EPS!$F2599,NoSettings!$A$2:$A$7395,0),MATCH(EPS!S$2,NoSettings!$C$1:$AH$1,0))</f>
        <v>0</v>
      </c>
      <c r="T2599">
        <f>INDEX(NoSettings!$C$2:$AH$7395,MATCH(EPS!$F2599,NoSettings!$A$2:$A$7395,0),MATCH(EPS!T$2,NoSettings!$C$1:$AH$1,0))</f>
        <v>0</v>
      </c>
      <c r="U2599">
        <f>INDEX(NoSettings!$C$2:$AH$7395,MATCH(EPS!$F2599,NoSettings!$A$2:$A$7395,0),MATCH(EPS!U$2,NoSettings!$C$1:$AH$1,0))</f>
        <v>0</v>
      </c>
      <c r="V2599">
        <f>INDEX(NoSettings!$C$2:$AH$7395,MATCH(EPS!$F2599,NoSettings!$A$2:$A$7395,0),MATCH(EPS!V$2,NoSettings!$C$1:$AH$1,0))</f>
        <v>0</v>
      </c>
      <c r="W2599">
        <f>INDEX(NoSettings!$C$2:$AH$7395,MATCH(EPS!$F2599,NoSettings!$A$2:$A$7395,0),MATCH(EPS!W$2,NoSettings!$C$1:$AH$1,0))</f>
        <v>0</v>
      </c>
      <c r="X2599">
        <f>INDEX(NoSettings!$C$2:$AH$7395,MATCH(EPS!$F2599,NoSettings!$A$2:$A$7395,0),MATCH(EPS!X$2,NoSettings!$C$1:$AH$1,0))</f>
        <v>0</v>
      </c>
      <c r="Y2599">
        <f>INDEX(NoSettings!$C$2:$AH$7395,MATCH(EPS!$F2599,NoSettings!$A$2:$A$7395,0),MATCH(EPS!Y$2,NoSettings!$C$1:$AH$1,0))</f>
        <v>0</v>
      </c>
      <c r="Z2599">
        <f>INDEX(NoSettings!$C$2:$AH$7395,MATCH(EPS!$F2599,NoSettings!$A$2:$A$7395,0),MATCH(EPS!Z$2,NoSettings!$C$1:$AH$1,0))</f>
        <v>0</v>
      </c>
      <c r="AA2599">
        <f>INDEX(NoSettings!$C$2:$AH$7395,MATCH(EPS!$F2599,NoSettings!$A$2:$A$7395,0),MATCH(EPS!AA$2,NoSettings!$C$1:$AH$1,0))</f>
        <v>0</v>
      </c>
      <c r="AB2599">
        <f>INDEX(NoSettings!$C$2:$AH$7395,MATCH(EPS!$F2599,NoSettings!$A$2:$A$7395,0),MATCH(EPS!AB$2,NoSettings!$C$1:$AH$1,0))</f>
        <v>0</v>
      </c>
      <c r="AC2599">
        <f>INDEX(NoSettings!$C$2:$AH$7395,MATCH(EPS!$F2599,NoSettings!$A$2:$A$7395,0),MATCH(EPS!AC$2,NoSettings!$C$1:$AH$1,0))</f>
        <v>0</v>
      </c>
      <c r="AD2599">
        <f>INDEX(NoSettings!$C$2:$AH$7395,MATCH(EPS!$F2599,NoSettings!$A$2:$A$7395,0),MATCH(EPS!AD$2,NoSettings!$C$1:$AH$1,0))</f>
        <v>0</v>
      </c>
      <c r="AE2599">
        <f>INDEX(NoSettings!$C$2:$AH$7395,MATCH(EPS!$F2599,NoSettings!$A$2:$A$7395,0),MATCH(EPS!AE$2,NoSettings!$C$1:$AH$1,0))</f>
        <v>0</v>
      </c>
      <c r="AF2599">
        <f>INDEX(NoSettings!$C$2:$AH$7395,MATCH(EPS!$F2599,NoSettings!$A$2:$A$7395,0),MATCH(EPS!AF$2,NoSettings!$C$1:$AH$1,0))</f>
        <v>0</v>
      </c>
      <c r="AG2599">
        <f>INDEX(NoSettings!$C$2:$AH$7395,MATCH(EPS!$F2599,NoSettings!$A$2:$A$7395,0),MATCH(EPS!AG$2,NoSettings!$C$1:$AH$1,0))</f>
        <v>0</v>
      </c>
      <c r="AH2599">
        <f>INDEX(NoSettings!$C$2:$AH$7395,MATCH(EPS!$F2599,NoSettings!$A$2:$A$7395,0),MATCH(EPS!AH$2,NoSettings!$C$1:$AH$1,0))</f>
        <v>0</v>
      </c>
      <c r="AI2599">
        <f>INDEX(NoSettings!$C$2:$AH$7395,MATCH(EPS!$F2599,NoSettings!$A$2:$A$7395,0),MATCH(EPS!AI$2,NoSettings!$C$1:$AH$1,0))</f>
        <v>0</v>
      </c>
      <c r="AJ2599">
        <f>INDEX(NoSettings!$C$2:$AH$7395,MATCH(EPS!$F2599,NoSettings!$A$2:$A$7395,0),MATCH(EPS!AJ$2,NoSettings!$C$1:$AH$1,0))</f>
        <v>0</v>
      </c>
      <c r="AK2599">
        <f>INDEX(NoSettings!$C$2:$AH$7395,MATCH(EPS!$F2599,NoSettings!$A$2:$A$7395,0),MATCH(EPS!AK$2,NoSettings!$C$1:$AH$1,0))</f>
        <v>0</v>
      </c>
    </row>
    <row r="2600" spans="1:37" x14ac:dyDescent="0.3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7395,MATCH(EPS!$F2600,NoSettings!$A$2:$A$7395,0),MATCH(EPS!G$2,NoSettings!$C$1:$AH$1,0))</f>
        <v>0</v>
      </c>
      <c r="H2600">
        <f>INDEX(NoSettings!$C$2:$AH$7395,MATCH(EPS!$F2600,NoSettings!$A$2:$A$7395,0),MATCH(EPS!H$2,NoSettings!$C$1:$AH$1,0))</f>
        <v>0</v>
      </c>
      <c r="I2600">
        <f>INDEX(NoSettings!$C$2:$AH$7395,MATCH(EPS!$F2600,NoSettings!$A$2:$A$7395,0),MATCH(EPS!I$2,NoSettings!$C$1:$AH$1,0))</f>
        <v>0</v>
      </c>
      <c r="J2600">
        <f>INDEX(NoSettings!$C$2:$AH$7395,MATCH(EPS!$F2600,NoSettings!$A$2:$A$7395,0),MATCH(EPS!J$2,NoSettings!$C$1:$AH$1,0))</f>
        <v>0</v>
      </c>
      <c r="K2600">
        <f>INDEX(NoSettings!$C$2:$AH$7395,MATCH(EPS!$F2600,NoSettings!$A$2:$A$7395,0),MATCH(EPS!K$2,NoSettings!$C$1:$AH$1,0))</f>
        <v>0</v>
      </c>
      <c r="L2600">
        <f>INDEX(NoSettings!$C$2:$AH$7395,MATCH(EPS!$F2600,NoSettings!$A$2:$A$7395,0),MATCH(EPS!L$2,NoSettings!$C$1:$AH$1,0))</f>
        <v>0</v>
      </c>
      <c r="M2600">
        <f>INDEX(NoSettings!$C$2:$AH$7395,MATCH(EPS!$F2600,NoSettings!$A$2:$A$7395,0),MATCH(EPS!M$2,NoSettings!$C$1:$AH$1,0))</f>
        <v>0</v>
      </c>
      <c r="N2600">
        <f>INDEX(NoSettings!$C$2:$AH$7395,MATCH(EPS!$F2600,NoSettings!$A$2:$A$7395,0),MATCH(EPS!N$2,NoSettings!$C$1:$AH$1,0))</f>
        <v>0</v>
      </c>
      <c r="O2600">
        <f>INDEX(NoSettings!$C$2:$AH$7395,MATCH(EPS!$F2600,NoSettings!$A$2:$A$7395,0),MATCH(EPS!O$2,NoSettings!$C$1:$AH$1,0))</f>
        <v>0</v>
      </c>
      <c r="P2600">
        <f>INDEX(NoSettings!$C$2:$AH$7395,MATCH(EPS!$F2600,NoSettings!$A$2:$A$7395,0),MATCH(EPS!P$2,NoSettings!$C$1:$AH$1,0))</f>
        <v>0</v>
      </c>
      <c r="Q2600">
        <f>INDEX(NoSettings!$C$2:$AH$7395,MATCH(EPS!$F2600,NoSettings!$A$2:$A$7395,0),MATCH(EPS!Q$2,NoSettings!$C$1:$AH$1,0))</f>
        <v>0</v>
      </c>
      <c r="R2600">
        <f>INDEX(NoSettings!$C$2:$AH$7395,MATCH(EPS!$F2600,NoSettings!$A$2:$A$7395,0),MATCH(EPS!R$2,NoSettings!$C$1:$AH$1,0))</f>
        <v>0</v>
      </c>
      <c r="S2600">
        <f>INDEX(NoSettings!$C$2:$AH$7395,MATCH(EPS!$F2600,NoSettings!$A$2:$A$7395,0),MATCH(EPS!S$2,NoSettings!$C$1:$AH$1,0))</f>
        <v>0</v>
      </c>
      <c r="T2600">
        <f>INDEX(NoSettings!$C$2:$AH$7395,MATCH(EPS!$F2600,NoSettings!$A$2:$A$7395,0),MATCH(EPS!T$2,NoSettings!$C$1:$AH$1,0))</f>
        <v>0</v>
      </c>
      <c r="U2600">
        <f>INDEX(NoSettings!$C$2:$AH$7395,MATCH(EPS!$F2600,NoSettings!$A$2:$A$7395,0),MATCH(EPS!U$2,NoSettings!$C$1:$AH$1,0))</f>
        <v>0</v>
      </c>
      <c r="V2600">
        <f>INDEX(NoSettings!$C$2:$AH$7395,MATCH(EPS!$F2600,NoSettings!$A$2:$A$7395,0),MATCH(EPS!V$2,NoSettings!$C$1:$AH$1,0))</f>
        <v>0</v>
      </c>
      <c r="W2600">
        <f>INDEX(NoSettings!$C$2:$AH$7395,MATCH(EPS!$F2600,NoSettings!$A$2:$A$7395,0),MATCH(EPS!W$2,NoSettings!$C$1:$AH$1,0))</f>
        <v>0</v>
      </c>
      <c r="X2600">
        <f>INDEX(NoSettings!$C$2:$AH$7395,MATCH(EPS!$F2600,NoSettings!$A$2:$A$7395,0),MATCH(EPS!X$2,NoSettings!$C$1:$AH$1,0))</f>
        <v>0</v>
      </c>
      <c r="Y2600">
        <f>INDEX(NoSettings!$C$2:$AH$7395,MATCH(EPS!$F2600,NoSettings!$A$2:$A$7395,0),MATCH(EPS!Y$2,NoSettings!$C$1:$AH$1,0))</f>
        <v>0</v>
      </c>
      <c r="Z2600">
        <f>INDEX(NoSettings!$C$2:$AH$7395,MATCH(EPS!$F2600,NoSettings!$A$2:$A$7395,0),MATCH(EPS!Z$2,NoSettings!$C$1:$AH$1,0))</f>
        <v>0</v>
      </c>
      <c r="AA2600">
        <f>INDEX(NoSettings!$C$2:$AH$7395,MATCH(EPS!$F2600,NoSettings!$A$2:$A$7395,0),MATCH(EPS!AA$2,NoSettings!$C$1:$AH$1,0))</f>
        <v>0</v>
      </c>
      <c r="AB2600">
        <f>INDEX(NoSettings!$C$2:$AH$7395,MATCH(EPS!$F2600,NoSettings!$A$2:$A$7395,0),MATCH(EPS!AB$2,NoSettings!$C$1:$AH$1,0))</f>
        <v>0</v>
      </c>
      <c r="AC2600">
        <f>INDEX(NoSettings!$C$2:$AH$7395,MATCH(EPS!$F2600,NoSettings!$A$2:$A$7395,0),MATCH(EPS!AC$2,NoSettings!$C$1:$AH$1,0))</f>
        <v>0</v>
      </c>
      <c r="AD2600">
        <f>INDEX(NoSettings!$C$2:$AH$7395,MATCH(EPS!$F2600,NoSettings!$A$2:$A$7395,0),MATCH(EPS!AD$2,NoSettings!$C$1:$AH$1,0))</f>
        <v>0</v>
      </c>
      <c r="AE2600">
        <f>INDEX(NoSettings!$C$2:$AH$7395,MATCH(EPS!$F2600,NoSettings!$A$2:$A$7395,0),MATCH(EPS!AE$2,NoSettings!$C$1:$AH$1,0))</f>
        <v>0</v>
      </c>
      <c r="AF2600">
        <f>INDEX(NoSettings!$C$2:$AH$7395,MATCH(EPS!$F2600,NoSettings!$A$2:$A$7395,0),MATCH(EPS!AF$2,NoSettings!$C$1:$AH$1,0))</f>
        <v>0</v>
      </c>
      <c r="AG2600">
        <f>INDEX(NoSettings!$C$2:$AH$7395,MATCH(EPS!$F2600,NoSettings!$A$2:$A$7395,0),MATCH(EPS!AG$2,NoSettings!$C$1:$AH$1,0))</f>
        <v>0</v>
      </c>
      <c r="AH2600">
        <f>INDEX(NoSettings!$C$2:$AH$7395,MATCH(EPS!$F2600,NoSettings!$A$2:$A$7395,0),MATCH(EPS!AH$2,NoSettings!$C$1:$AH$1,0))</f>
        <v>0</v>
      </c>
      <c r="AI2600">
        <f>INDEX(NoSettings!$C$2:$AH$7395,MATCH(EPS!$F2600,NoSettings!$A$2:$A$7395,0),MATCH(EPS!AI$2,NoSettings!$C$1:$AH$1,0))</f>
        <v>0</v>
      </c>
      <c r="AJ2600">
        <f>INDEX(NoSettings!$C$2:$AH$7395,MATCH(EPS!$F2600,NoSettings!$A$2:$A$7395,0),MATCH(EPS!AJ$2,NoSettings!$C$1:$AH$1,0))</f>
        <v>0</v>
      </c>
      <c r="AK2600">
        <f>INDEX(NoSettings!$C$2:$AH$7395,MATCH(EPS!$F2600,NoSettings!$A$2:$A$7395,0),MATCH(EPS!AK$2,NoSettings!$C$1:$AH$1,0))</f>
        <v>0</v>
      </c>
    </row>
    <row r="2601" spans="1:37" x14ac:dyDescent="0.3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7395,MATCH(EPS!$F2601,NoSettings!$A$2:$A$7395,0),MATCH(EPS!G$2,NoSettings!$C$1:$AH$1,0))</f>
        <v>0</v>
      </c>
      <c r="H2601">
        <f>INDEX(NoSettings!$C$2:$AH$7395,MATCH(EPS!$F2601,NoSettings!$A$2:$A$7395,0),MATCH(EPS!H$2,NoSettings!$C$1:$AH$1,0))</f>
        <v>0</v>
      </c>
      <c r="I2601">
        <f>INDEX(NoSettings!$C$2:$AH$7395,MATCH(EPS!$F2601,NoSettings!$A$2:$A$7395,0),MATCH(EPS!I$2,NoSettings!$C$1:$AH$1,0))</f>
        <v>0</v>
      </c>
      <c r="J2601">
        <f>INDEX(NoSettings!$C$2:$AH$7395,MATCH(EPS!$F2601,NoSettings!$A$2:$A$7395,0),MATCH(EPS!J$2,NoSettings!$C$1:$AH$1,0))</f>
        <v>0</v>
      </c>
      <c r="K2601">
        <f>INDEX(NoSettings!$C$2:$AH$7395,MATCH(EPS!$F2601,NoSettings!$A$2:$A$7395,0),MATCH(EPS!K$2,NoSettings!$C$1:$AH$1,0))</f>
        <v>0</v>
      </c>
      <c r="L2601">
        <f>INDEX(NoSettings!$C$2:$AH$7395,MATCH(EPS!$F2601,NoSettings!$A$2:$A$7395,0),MATCH(EPS!L$2,NoSettings!$C$1:$AH$1,0))</f>
        <v>0</v>
      </c>
      <c r="M2601">
        <f>INDEX(NoSettings!$C$2:$AH$7395,MATCH(EPS!$F2601,NoSettings!$A$2:$A$7395,0),MATCH(EPS!M$2,NoSettings!$C$1:$AH$1,0))</f>
        <v>0</v>
      </c>
      <c r="N2601">
        <f>INDEX(NoSettings!$C$2:$AH$7395,MATCH(EPS!$F2601,NoSettings!$A$2:$A$7395,0),MATCH(EPS!N$2,NoSettings!$C$1:$AH$1,0))</f>
        <v>0</v>
      </c>
      <c r="O2601">
        <f>INDEX(NoSettings!$C$2:$AH$7395,MATCH(EPS!$F2601,NoSettings!$A$2:$A$7395,0),MATCH(EPS!O$2,NoSettings!$C$1:$AH$1,0))</f>
        <v>0</v>
      </c>
      <c r="P2601">
        <f>INDEX(NoSettings!$C$2:$AH$7395,MATCH(EPS!$F2601,NoSettings!$A$2:$A$7395,0),MATCH(EPS!P$2,NoSettings!$C$1:$AH$1,0))</f>
        <v>0</v>
      </c>
      <c r="Q2601">
        <f>INDEX(NoSettings!$C$2:$AH$7395,MATCH(EPS!$F2601,NoSettings!$A$2:$A$7395,0),MATCH(EPS!Q$2,NoSettings!$C$1:$AH$1,0))</f>
        <v>0</v>
      </c>
      <c r="R2601">
        <f>INDEX(NoSettings!$C$2:$AH$7395,MATCH(EPS!$F2601,NoSettings!$A$2:$A$7395,0),MATCH(EPS!R$2,NoSettings!$C$1:$AH$1,0))</f>
        <v>0</v>
      </c>
      <c r="S2601">
        <f>INDEX(NoSettings!$C$2:$AH$7395,MATCH(EPS!$F2601,NoSettings!$A$2:$A$7395,0),MATCH(EPS!S$2,NoSettings!$C$1:$AH$1,0))</f>
        <v>0</v>
      </c>
      <c r="T2601">
        <f>INDEX(NoSettings!$C$2:$AH$7395,MATCH(EPS!$F2601,NoSettings!$A$2:$A$7395,0),MATCH(EPS!T$2,NoSettings!$C$1:$AH$1,0))</f>
        <v>0</v>
      </c>
      <c r="U2601">
        <f>INDEX(NoSettings!$C$2:$AH$7395,MATCH(EPS!$F2601,NoSettings!$A$2:$A$7395,0),MATCH(EPS!U$2,NoSettings!$C$1:$AH$1,0))</f>
        <v>0</v>
      </c>
      <c r="V2601">
        <f>INDEX(NoSettings!$C$2:$AH$7395,MATCH(EPS!$F2601,NoSettings!$A$2:$A$7395,0),MATCH(EPS!V$2,NoSettings!$C$1:$AH$1,0))</f>
        <v>0</v>
      </c>
      <c r="W2601">
        <f>INDEX(NoSettings!$C$2:$AH$7395,MATCH(EPS!$F2601,NoSettings!$A$2:$A$7395,0),MATCH(EPS!W$2,NoSettings!$C$1:$AH$1,0))</f>
        <v>0</v>
      </c>
      <c r="X2601">
        <f>INDEX(NoSettings!$C$2:$AH$7395,MATCH(EPS!$F2601,NoSettings!$A$2:$A$7395,0),MATCH(EPS!X$2,NoSettings!$C$1:$AH$1,0))</f>
        <v>0</v>
      </c>
      <c r="Y2601">
        <f>INDEX(NoSettings!$C$2:$AH$7395,MATCH(EPS!$F2601,NoSettings!$A$2:$A$7395,0),MATCH(EPS!Y$2,NoSettings!$C$1:$AH$1,0))</f>
        <v>0</v>
      </c>
      <c r="Z2601">
        <f>INDEX(NoSettings!$C$2:$AH$7395,MATCH(EPS!$F2601,NoSettings!$A$2:$A$7395,0),MATCH(EPS!Z$2,NoSettings!$C$1:$AH$1,0))</f>
        <v>0</v>
      </c>
      <c r="AA2601">
        <f>INDEX(NoSettings!$C$2:$AH$7395,MATCH(EPS!$F2601,NoSettings!$A$2:$A$7395,0),MATCH(EPS!AA$2,NoSettings!$C$1:$AH$1,0))</f>
        <v>0</v>
      </c>
      <c r="AB2601">
        <f>INDEX(NoSettings!$C$2:$AH$7395,MATCH(EPS!$F2601,NoSettings!$A$2:$A$7395,0),MATCH(EPS!AB$2,NoSettings!$C$1:$AH$1,0))</f>
        <v>0</v>
      </c>
      <c r="AC2601">
        <f>INDEX(NoSettings!$C$2:$AH$7395,MATCH(EPS!$F2601,NoSettings!$A$2:$A$7395,0),MATCH(EPS!AC$2,NoSettings!$C$1:$AH$1,0))</f>
        <v>0</v>
      </c>
      <c r="AD2601">
        <f>INDEX(NoSettings!$C$2:$AH$7395,MATCH(EPS!$F2601,NoSettings!$A$2:$A$7395,0),MATCH(EPS!AD$2,NoSettings!$C$1:$AH$1,0))</f>
        <v>0</v>
      </c>
      <c r="AE2601">
        <f>INDEX(NoSettings!$C$2:$AH$7395,MATCH(EPS!$F2601,NoSettings!$A$2:$A$7395,0),MATCH(EPS!AE$2,NoSettings!$C$1:$AH$1,0))</f>
        <v>0</v>
      </c>
      <c r="AF2601">
        <f>INDEX(NoSettings!$C$2:$AH$7395,MATCH(EPS!$F2601,NoSettings!$A$2:$A$7395,0),MATCH(EPS!AF$2,NoSettings!$C$1:$AH$1,0))</f>
        <v>0</v>
      </c>
      <c r="AG2601">
        <f>INDEX(NoSettings!$C$2:$AH$7395,MATCH(EPS!$F2601,NoSettings!$A$2:$A$7395,0),MATCH(EPS!AG$2,NoSettings!$C$1:$AH$1,0))</f>
        <v>0</v>
      </c>
      <c r="AH2601">
        <f>INDEX(NoSettings!$C$2:$AH$7395,MATCH(EPS!$F2601,NoSettings!$A$2:$A$7395,0),MATCH(EPS!AH$2,NoSettings!$C$1:$AH$1,0))</f>
        <v>0</v>
      </c>
      <c r="AI2601">
        <f>INDEX(NoSettings!$C$2:$AH$7395,MATCH(EPS!$F2601,NoSettings!$A$2:$A$7395,0),MATCH(EPS!AI$2,NoSettings!$C$1:$AH$1,0))</f>
        <v>0</v>
      </c>
      <c r="AJ2601">
        <f>INDEX(NoSettings!$C$2:$AH$7395,MATCH(EPS!$F2601,NoSettings!$A$2:$A$7395,0),MATCH(EPS!AJ$2,NoSettings!$C$1:$AH$1,0))</f>
        <v>0</v>
      </c>
      <c r="AK2601">
        <f>INDEX(NoSettings!$C$2:$AH$7395,MATCH(EPS!$F2601,NoSettings!$A$2:$A$7395,0),MATCH(EPS!AK$2,NoSettings!$C$1:$AH$1,0))</f>
        <v>0</v>
      </c>
    </row>
    <row r="2602" spans="1:37" x14ac:dyDescent="0.3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7395,MATCH(EPS!$F2602,NoSettings!$A$2:$A$7395,0),MATCH(EPS!G$2,NoSettings!$C$1:$AH$1,0))</f>
        <v>0</v>
      </c>
      <c r="H2602">
        <f>INDEX(NoSettings!$C$2:$AH$7395,MATCH(EPS!$F2602,NoSettings!$A$2:$A$7395,0),MATCH(EPS!H$2,NoSettings!$C$1:$AH$1,0))</f>
        <v>0</v>
      </c>
      <c r="I2602">
        <f>INDEX(NoSettings!$C$2:$AH$7395,MATCH(EPS!$F2602,NoSettings!$A$2:$A$7395,0),MATCH(EPS!I$2,NoSettings!$C$1:$AH$1,0))</f>
        <v>0</v>
      </c>
      <c r="J2602">
        <f>INDEX(NoSettings!$C$2:$AH$7395,MATCH(EPS!$F2602,NoSettings!$A$2:$A$7395,0),MATCH(EPS!J$2,NoSettings!$C$1:$AH$1,0))</f>
        <v>0</v>
      </c>
      <c r="K2602">
        <f>INDEX(NoSettings!$C$2:$AH$7395,MATCH(EPS!$F2602,NoSettings!$A$2:$A$7395,0),MATCH(EPS!K$2,NoSettings!$C$1:$AH$1,0))</f>
        <v>0</v>
      </c>
      <c r="L2602">
        <f>INDEX(NoSettings!$C$2:$AH$7395,MATCH(EPS!$F2602,NoSettings!$A$2:$A$7395,0),MATCH(EPS!L$2,NoSettings!$C$1:$AH$1,0))</f>
        <v>0</v>
      </c>
      <c r="M2602">
        <f>INDEX(NoSettings!$C$2:$AH$7395,MATCH(EPS!$F2602,NoSettings!$A$2:$A$7395,0),MATCH(EPS!M$2,NoSettings!$C$1:$AH$1,0))</f>
        <v>0</v>
      </c>
      <c r="N2602">
        <f>INDEX(NoSettings!$C$2:$AH$7395,MATCH(EPS!$F2602,NoSettings!$A$2:$A$7395,0),MATCH(EPS!N$2,NoSettings!$C$1:$AH$1,0))</f>
        <v>0</v>
      </c>
      <c r="O2602">
        <f>INDEX(NoSettings!$C$2:$AH$7395,MATCH(EPS!$F2602,NoSettings!$A$2:$A$7395,0),MATCH(EPS!O$2,NoSettings!$C$1:$AH$1,0))</f>
        <v>0</v>
      </c>
      <c r="P2602">
        <f>INDEX(NoSettings!$C$2:$AH$7395,MATCH(EPS!$F2602,NoSettings!$A$2:$A$7395,0),MATCH(EPS!P$2,NoSettings!$C$1:$AH$1,0))</f>
        <v>0</v>
      </c>
      <c r="Q2602">
        <f>INDEX(NoSettings!$C$2:$AH$7395,MATCH(EPS!$F2602,NoSettings!$A$2:$A$7395,0),MATCH(EPS!Q$2,NoSettings!$C$1:$AH$1,0))</f>
        <v>0</v>
      </c>
      <c r="R2602">
        <f>INDEX(NoSettings!$C$2:$AH$7395,MATCH(EPS!$F2602,NoSettings!$A$2:$A$7395,0),MATCH(EPS!R$2,NoSettings!$C$1:$AH$1,0))</f>
        <v>0</v>
      </c>
      <c r="S2602">
        <f>INDEX(NoSettings!$C$2:$AH$7395,MATCH(EPS!$F2602,NoSettings!$A$2:$A$7395,0),MATCH(EPS!S$2,NoSettings!$C$1:$AH$1,0))</f>
        <v>0</v>
      </c>
      <c r="T2602">
        <f>INDEX(NoSettings!$C$2:$AH$7395,MATCH(EPS!$F2602,NoSettings!$A$2:$A$7395,0),MATCH(EPS!T$2,NoSettings!$C$1:$AH$1,0))</f>
        <v>0</v>
      </c>
      <c r="U2602">
        <f>INDEX(NoSettings!$C$2:$AH$7395,MATCH(EPS!$F2602,NoSettings!$A$2:$A$7395,0),MATCH(EPS!U$2,NoSettings!$C$1:$AH$1,0))</f>
        <v>0</v>
      </c>
      <c r="V2602">
        <f>INDEX(NoSettings!$C$2:$AH$7395,MATCH(EPS!$F2602,NoSettings!$A$2:$A$7395,0),MATCH(EPS!V$2,NoSettings!$C$1:$AH$1,0))</f>
        <v>0</v>
      </c>
      <c r="W2602">
        <f>INDEX(NoSettings!$C$2:$AH$7395,MATCH(EPS!$F2602,NoSettings!$A$2:$A$7395,0),MATCH(EPS!W$2,NoSettings!$C$1:$AH$1,0))</f>
        <v>0</v>
      </c>
      <c r="X2602">
        <f>INDEX(NoSettings!$C$2:$AH$7395,MATCH(EPS!$F2602,NoSettings!$A$2:$A$7395,0),MATCH(EPS!X$2,NoSettings!$C$1:$AH$1,0))</f>
        <v>0</v>
      </c>
      <c r="Y2602">
        <f>INDEX(NoSettings!$C$2:$AH$7395,MATCH(EPS!$F2602,NoSettings!$A$2:$A$7395,0),MATCH(EPS!Y$2,NoSettings!$C$1:$AH$1,0))</f>
        <v>0</v>
      </c>
      <c r="Z2602">
        <f>INDEX(NoSettings!$C$2:$AH$7395,MATCH(EPS!$F2602,NoSettings!$A$2:$A$7395,0),MATCH(EPS!Z$2,NoSettings!$C$1:$AH$1,0))</f>
        <v>0</v>
      </c>
      <c r="AA2602">
        <f>INDEX(NoSettings!$C$2:$AH$7395,MATCH(EPS!$F2602,NoSettings!$A$2:$A$7395,0),MATCH(EPS!AA$2,NoSettings!$C$1:$AH$1,0))</f>
        <v>0</v>
      </c>
      <c r="AB2602">
        <f>INDEX(NoSettings!$C$2:$AH$7395,MATCH(EPS!$F2602,NoSettings!$A$2:$A$7395,0),MATCH(EPS!AB$2,NoSettings!$C$1:$AH$1,0))</f>
        <v>0</v>
      </c>
      <c r="AC2602">
        <f>INDEX(NoSettings!$C$2:$AH$7395,MATCH(EPS!$F2602,NoSettings!$A$2:$A$7395,0),MATCH(EPS!AC$2,NoSettings!$C$1:$AH$1,0))</f>
        <v>0</v>
      </c>
      <c r="AD2602">
        <f>INDEX(NoSettings!$C$2:$AH$7395,MATCH(EPS!$F2602,NoSettings!$A$2:$A$7395,0),MATCH(EPS!AD$2,NoSettings!$C$1:$AH$1,0))</f>
        <v>0</v>
      </c>
      <c r="AE2602">
        <f>INDEX(NoSettings!$C$2:$AH$7395,MATCH(EPS!$F2602,NoSettings!$A$2:$A$7395,0),MATCH(EPS!AE$2,NoSettings!$C$1:$AH$1,0))</f>
        <v>0</v>
      </c>
      <c r="AF2602">
        <f>INDEX(NoSettings!$C$2:$AH$7395,MATCH(EPS!$F2602,NoSettings!$A$2:$A$7395,0),MATCH(EPS!AF$2,NoSettings!$C$1:$AH$1,0))</f>
        <v>0</v>
      </c>
      <c r="AG2602">
        <f>INDEX(NoSettings!$C$2:$AH$7395,MATCH(EPS!$F2602,NoSettings!$A$2:$A$7395,0),MATCH(EPS!AG$2,NoSettings!$C$1:$AH$1,0))</f>
        <v>0</v>
      </c>
      <c r="AH2602">
        <f>INDEX(NoSettings!$C$2:$AH$7395,MATCH(EPS!$F2602,NoSettings!$A$2:$A$7395,0),MATCH(EPS!AH$2,NoSettings!$C$1:$AH$1,0))</f>
        <v>0</v>
      </c>
      <c r="AI2602">
        <f>INDEX(NoSettings!$C$2:$AH$7395,MATCH(EPS!$F2602,NoSettings!$A$2:$A$7395,0),MATCH(EPS!AI$2,NoSettings!$C$1:$AH$1,0))</f>
        <v>0</v>
      </c>
      <c r="AJ2602">
        <f>INDEX(NoSettings!$C$2:$AH$7395,MATCH(EPS!$F2602,NoSettings!$A$2:$A$7395,0),MATCH(EPS!AJ$2,NoSettings!$C$1:$AH$1,0))</f>
        <v>0</v>
      </c>
      <c r="AK2602">
        <f>INDEX(NoSettings!$C$2:$AH$7395,MATCH(EPS!$F2602,NoSettings!$A$2:$A$7395,0),MATCH(EPS!AK$2,NoSettings!$C$1:$AH$1,0))</f>
        <v>0</v>
      </c>
    </row>
    <row r="2603" spans="1:37" x14ac:dyDescent="0.3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7395,MATCH(EPS!$F2603,NoSettings!$A$2:$A$7395,0),MATCH(EPS!G$2,NoSettings!$C$1:$AH$1,0))</f>
        <v>0</v>
      </c>
      <c r="H2603">
        <f>INDEX(NoSettings!$C$2:$AH$7395,MATCH(EPS!$F2603,NoSettings!$A$2:$A$7395,0),MATCH(EPS!H$2,NoSettings!$C$1:$AH$1,0))</f>
        <v>0</v>
      </c>
      <c r="I2603">
        <f>INDEX(NoSettings!$C$2:$AH$7395,MATCH(EPS!$F2603,NoSettings!$A$2:$A$7395,0),MATCH(EPS!I$2,NoSettings!$C$1:$AH$1,0))</f>
        <v>0</v>
      </c>
      <c r="J2603">
        <f>INDEX(NoSettings!$C$2:$AH$7395,MATCH(EPS!$F2603,NoSettings!$A$2:$A$7395,0),MATCH(EPS!J$2,NoSettings!$C$1:$AH$1,0))</f>
        <v>0</v>
      </c>
      <c r="K2603">
        <f>INDEX(NoSettings!$C$2:$AH$7395,MATCH(EPS!$F2603,NoSettings!$A$2:$A$7395,0),MATCH(EPS!K$2,NoSettings!$C$1:$AH$1,0))</f>
        <v>0</v>
      </c>
      <c r="L2603">
        <f>INDEX(NoSettings!$C$2:$AH$7395,MATCH(EPS!$F2603,NoSettings!$A$2:$A$7395,0),MATCH(EPS!L$2,NoSettings!$C$1:$AH$1,0))</f>
        <v>0</v>
      </c>
      <c r="M2603">
        <f>INDEX(NoSettings!$C$2:$AH$7395,MATCH(EPS!$F2603,NoSettings!$A$2:$A$7395,0),MATCH(EPS!M$2,NoSettings!$C$1:$AH$1,0))</f>
        <v>0</v>
      </c>
      <c r="N2603">
        <f>INDEX(NoSettings!$C$2:$AH$7395,MATCH(EPS!$F2603,NoSettings!$A$2:$A$7395,0),MATCH(EPS!N$2,NoSettings!$C$1:$AH$1,0))</f>
        <v>0</v>
      </c>
      <c r="O2603">
        <f>INDEX(NoSettings!$C$2:$AH$7395,MATCH(EPS!$F2603,NoSettings!$A$2:$A$7395,0),MATCH(EPS!O$2,NoSettings!$C$1:$AH$1,0))</f>
        <v>0</v>
      </c>
      <c r="P2603">
        <f>INDEX(NoSettings!$C$2:$AH$7395,MATCH(EPS!$F2603,NoSettings!$A$2:$A$7395,0),MATCH(EPS!P$2,NoSettings!$C$1:$AH$1,0))</f>
        <v>0</v>
      </c>
      <c r="Q2603">
        <f>INDEX(NoSettings!$C$2:$AH$7395,MATCH(EPS!$F2603,NoSettings!$A$2:$A$7395,0),MATCH(EPS!Q$2,NoSettings!$C$1:$AH$1,0))</f>
        <v>0</v>
      </c>
      <c r="R2603">
        <f>INDEX(NoSettings!$C$2:$AH$7395,MATCH(EPS!$F2603,NoSettings!$A$2:$A$7395,0),MATCH(EPS!R$2,NoSettings!$C$1:$AH$1,0))</f>
        <v>0</v>
      </c>
      <c r="S2603">
        <f>INDEX(NoSettings!$C$2:$AH$7395,MATCH(EPS!$F2603,NoSettings!$A$2:$A$7395,0),MATCH(EPS!S$2,NoSettings!$C$1:$AH$1,0))</f>
        <v>0</v>
      </c>
      <c r="T2603">
        <f>INDEX(NoSettings!$C$2:$AH$7395,MATCH(EPS!$F2603,NoSettings!$A$2:$A$7395,0),MATCH(EPS!T$2,NoSettings!$C$1:$AH$1,0))</f>
        <v>0</v>
      </c>
      <c r="U2603">
        <f>INDEX(NoSettings!$C$2:$AH$7395,MATCH(EPS!$F2603,NoSettings!$A$2:$A$7395,0),MATCH(EPS!U$2,NoSettings!$C$1:$AH$1,0))</f>
        <v>0</v>
      </c>
      <c r="V2603">
        <f>INDEX(NoSettings!$C$2:$AH$7395,MATCH(EPS!$F2603,NoSettings!$A$2:$A$7395,0),MATCH(EPS!V$2,NoSettings!$C$1:$AH$1,0))</f>
        <v>0</v>
      </c>
      <c r="W2603">
        <f>INDEX(NoSettings!$C$2:$AH$7395,MATCH(EPS!$F2603,NoSettings!$A$2:$A$7395,0),MATCH(EPS!W$2,NoSettings!$C$1:$AH$1,0))</f>
        <v>0</v>
      </c>
      <c r="X2603">
        <f>INDEX(NoSettings!$C$2:$AH$7395,MATCH(EPS!$F2603,NoSettings!$A$2:$A$7395,0),MATCH(EPS!X$2,NoSettings!$C$1:$AH$1,0))</f>
        <v>0</v>
      </c>
      <c r="Y2603">
        <f>INDEX(NoSettings!$C$2:$AH$7395,MATCH(EPS!$F2603,NoSettings!$A$2:$A$7395,0),MATCH(EPS!Y$2,NoSettings!$C$1:$AH$1,0))</f>
        <v>0</v>
      </c>
      <c r="Z2603">
        <f>INDEX(NoSettings!$C$2:$AH$7395,MATCH(EPS!$F2603,NoSettings!$A$2:$A$7395,0),MATCH(EPS!Z$2,NoSettings!$C$1:$AH$1,0))</f>
        <v>0</v>
      </c>
      <c r="AA2603">
        <f>INDEX(NoSettings!$C$2:$AH$7395,MATCH(EPS!$F2603,NoSettings!$A$2:$A$7395,0),MATCH(EPS!AA$2,NoSettings!$C$1:$AH$1,0))</f>
        <v>0</v>
      </c>
      <c r="AB2603">
        <f>INDEX(NoSettings!$C$2:$AH$7395,MATCH(EPS!$F2603,NoSettings!$A$2:$A$7395,0),MATCH(EPS!AB$2,NoSettings!$C$1:$AH$1,0))</f>
        <v>0</v>
      </c>
      <c r="AC2603">
        <f>INDEX(NoSettings!$C$2:$AH$7395,MATCH(EPS!$F2603,NoSettings!$A$2:$A$7395,0),MATCH(EPS!AC$2,NoSettings!$C$1:$AH$1,0))</f>
        <v>0</v>
      </c>
      <c r="AD2603">
        <f>INDEX(NoSettings!$C$2:$AH$7395,MATCH(EPS!$F2603,NoSettings!$A$2:$A$7395,0),MATCH(EPS!AD$2,NoSettings!$C$1:$AH$1,0))</f>
        <v>0</v>
      </c>
      <c r="AE2603">
        <f>INDEX(NoSettings!$C$2:$AH$7395,MATCH(EPS!$F2603,NoSettings!$A$2:$A$7395,0),MATCH(EPS!AE$2,NoSettings!$C$1:$AH$1,0))</f>
        <v>0</v>
      </c>
      <c r="AF2603">
        <f>INDEX(NoSettings!$C$2:$AH$7395,MATCH(EPS!$F2603,NoSettings!$A$2:$A$7395,0),MATCH(EPS!AF$2,NoSettings!$C$1:$AH$1,0))</f>
        <v>0</v>
      </c>
      <c r="AG2603">
        <f>INDEX(NoSettings!$C$2:$AH$7395,MATCH(EPS!$F2603,NoSettings!$A$2:$A$7395,0),MATCH(EPS!AG$2,NoSettings!$C$1:$AH$1,0))</f>
        <v>0</v>
      </c>
      <c r="AH2603">
        <f>INDEX(NoSettings!$C$2:$AH$7395,MATCH(EPS!$F2603,NoSettings!$A$2:$A$7395,0),MATCH(EPS!AH$2,NoSettings!$C$1:$AH$1,0))</f>
        <v>0</v>
      </c>
      <c r="AI2603">
        <f>INDEX(NoSettings!$C$2:$AH$7395,MATCH(EPS!$F2603,NoSettings!$A$2:$A$7395,0),MATCH(EPS!AI$2,NoSettings!$C$1:$AH$1,0))</f>
        <v>0</v>
      </c>
      <c r="AJ2603">
        <f>INDEX(NoSettings!$C$2:$AH$7395,MATCH(EPS!$F2603,NoSettings!$A$2:$A$7395,0),MATCH(EPS!AJ$2,NoSettings!$C$1:$AH$1,0))</f>
        <v>0</v>
      </c>
      <c r="AK2603">
        <f>INDEX(NoSettings!$C$2:$AH$7395,MATCH(EPS!$F2603,NoSettings!$A$2:$A$7395,0),MATCH(EPS!AK$2,NoSettings!$C$1:$AH$1,0))</f>
        <v>0</v>
      </c>
    </row>
    <row r="2604" spans="1:37" x14ac:dyDescent="0.3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7395,MATCH(EPS!$F2604,NoSettings!$A$2:$A$7395,0),MATCH(EPS!G$2,NoSettings!$C$1:$AH$1,0))</f>
        <v>0</v>
      </c>
      <c r="H2604">
        <f>INDEX(NoSettings!$C$2:$AH$7395,MATCH(EPS!$F2604,NoSettings!$A$2:$A$7395,0),MATCH(EPS!H$2,NoSettings!$C$1:$AH$1,0))</f>
        <v>0</v>
      </c>
      <c r="I2604">
        <f>INDEX(NoSettings!$C$2:$AH$7395,MATCH(EPS!$F2604,NoSettings!$A$2:$A$7395,0),MATCH(EPS!I$2,NoSettings!$C$1:$AH$1,0))</f>
        <v>0</v>
      </c>
      <c r="J2604">
        <f>INDEX(NoSettings!$C$2:$AH$7395,MATCH(EPS!$F2604,NoSettings!$A$2:$A$7395,0),MATCH(EPS!J$2,NoSettings!$C$1:$AH$1,0))</f>
        <v>0</v>
      </c>
      <c r="K2604">
        <f>INDEX(NoSettings!$C$2:$AH$7395,MATCH(EPS!$F2604,NoSettings!$A$2:$A$7395,0),MATCH(EPS!K$2,NoSettings!$C$1:$AH$1,0))</f>
        <v>0</v>
      </c>
      <c r="L2604">
        <f>INDEX(NoSettings!$C$2:$AH$7395,MATCH(EPS!$F2604,NoSettings!$A$2:$A$7395,0),MATCH(EPS!L$2,NoSettings!$C$1:$AH$1,0))</f>
        <v>0</v>
      </c>
      <c r="M2604">
        <f>INDEX(NoSettings!$C$2:$AH$7395,MATCH(EPS!$F2604,NoSettings!$A$2:$A$7395,0),MATCH(EPS!M$2,NoSettings!$C$1:$AH$1,0))</f>
        <v>0</v>
      </c>
      <c r="N2604">
        <f>INDEX(NoSettings!$C$2:$AH$7395,MATCH(EPS!$F2604,NoSettings!$A$2:$A$7395,0),MATCH(EPS!N$2,NoSettings!$C$1:$AH$1,0))</f>
        <v>0</v>
      </c>
      <c r="O2604">
        <f>INDEX(NoSettings!$C$2:$AH$7395,MATCH(EPS!$F2604,NoSettings!$A$2:$A$7395,0),MATCH(EPS!O$2,NoSettings!$C$1:$AH$1,0))</f>
        <v>0</v>
      </c>
      <c r="P2604">
        <f>INDEX(NoSettings!$C$2:$AH$7395,MATCH(EPS!$F2604,NoSettings!$A$2:$A$7395,0),MATCH(EPS!P$2,NoSettings!$C$1:$AH$1,0))</f>
        <v>0</v>
      </c>
      <c r="Q2604">
        <f>INDEX(NoSettings!$C$2:$AH$7395,MATCH(EPS!$F2604,NoSettings!$A$2:$A$7395,0),MATCH(EPS!Q$2,NoSettings!$C$1:$AH$1,0))</f>
        <v>0</v>
      </c>
      <c r="R2604">
        <f>INDEX(NoSettings!$C$2:$AH$7395,MATCH(EPS!$F2604,NoSettings!$A$2:$A$7395,0),MATCH(EPS!R$2,NoSettings!$C$1:$AH$1,0))</f>
        <v>0</v>
      </c>
      <c r="S2604">
        <f>INDEX(NoSettings!$C$2:$AH$7395,MATCH(EPS!$F2604,NoSettings!$A$2:$A$7395,0),MATCH(EPS!S$2,NoSettings!$C$1:$AH$1,0))</f>
        <v>0</v>
      </c>
      <c r="T2604">
        <f>INDEX(NoSettings!$C$2:$AH$7395,MATCH(EPS!$F2604,NoSettings!$A$2:$A$7395,0),MATCH(EPS!T$2,NoSettings!$C$1:$AH$1,0))</f>
        <v>0</v>
      </c>
      <c r="U2604">
        <f>INDEX(NoSettings!$C$2:$AH$7395,MATCH(EPS!$F2604,NoSettings!$A$2:$A$7395,0),MATCH(EPS!U$2,NoSettings!$C$1:$AH$1,0))</f>
        <v>0</v>
      </c>
      <c r="V2604">
        <f>INDEX(NoSettings!$C$2:$AH$7395,MATCH(EPS!$F2604,NoSettings!$A$2:$A$7395,0),MATCH(EPS!V$2,NoSettings!$C$1:$AH$1,0))</f>
        <v>0</v>
      </c>
      <c r="W2604">
        <f>INDEX(NoSettings!$C$2:$AH$7395,MATCH(EPS!$F2604,NoSettings!$A$2:$A$7395,0),MATCH(EPS!W$2,NoSettings!$C$1:$AH$1,0))</f>
        <v>0</v>
      </c>
      <c r="X2604">
        <f>INDEX(NoSettings!$C$2:$AH$7395,MATCH(EPS!$F2604,NoSettings!$A$2:$A$7395,0),MATCH(EPS!X$2,NoSettings!$C$1:$AH$1,0))</f>
        <v>0</v>
      </c>
      <c r="Y2604">
        <f>INDEX(NoSettings!$C$2:$AH$7395,MATCH(EPS!$F2604,NoSettings!$A$2:$A$7395,0),MATCH(EPS!Y$2,NoSettings!$C$1:$AH$1,0))</f>
        <v>0</v>
      </c>
      <c r="Z2604">
        <f>INDEX(NoSettings!$C$2:$AH$7395,MATCH(EPS!$F2604,NoSettings!$A$2:$A$7395,0),MATCH(EPS!Z$2,NoSettings!$C$1:$AH$1,0))</f>
        <v>0</v>
      </c>
      <c r="AA2604">
        <f>INDEX(NoSettings!$C$2:$AH$7395,MATCH(EPS!$F2604,NoSettings!$A$2:$A$7395,0),MATCH(EPS!AA$2,NoSettings!$C$1:$AH$1,0))</f>
        <v>0</v>
      </c>
      <c r="AB2604">
        <f>INDEX(NoSettings!$C$2:$AH$7395,MATCH(EPS!$F2604,NoSettings!$A$2:$A$7395,0),MATCH(EPS!AB$2,NoSettings!$C$1:$AH$1,0))</f>
        <v>0</v>
      </c>
      <c r="AC2604">
        <f>INDEX(NoSettings!$C$2:$AH$7395,MATCH(EPS!$F2604,NoSettings!$A$2:$A$7395,0),MATCH(EPS!AC$2,NoSettings!$C$1:$AH$1,0))</f>
        <v>0</v>
      </c>
      <c r="AD2604">
        <f>INDEX(NoSettings!$C$2:$AH$7395,MATCH(EPS!$F2604,NoSettings!$A$2:$A$7395,0),MATCH(EPS!AD$2,NoSettings!$C$1:$AH$1,0))</f>
        <v>0</v>
      </c>
      <c r="AE2604">
        <f>INDEX(NoSettings!$C$2:$AH$7395,MATCH(EPS!$F2604,NoSettings!$A$2:$A$7395,0),MATCH(EPS!AE$2,NoSettings!$C$1:$AH$1,0))</f>
        <v>0</v>
      </c>
      <c r="AF2604">
        <f>INDEX(NoSettings!$C$2:$AH$7395,MATCH(EPS!$F2604,NoSettings!$A$2:$A$7395,0),MATCH(EPS!AF$2,NoSettings!$C$1:$AH$1,0))</f>
        <v>0</v>
      </c>
      <c r="AG2604">
        <f>INDEX(NoSettings!$C$2:$AH$7395,MATCH(EPS!$F2604,NoSettings!$A$2:$A$7395,0),MATCH(EPS!AG$2,NoSettings!$C$1:$AH$1,0))</f>
        <v>0</v>
      </c>
      <c r="AH2604">
        <f>INDEX(NoSettings!$C$2:$AH$7395,MATCH(EPS!$F2604,NoSettings!$A$2:$A$7395,0),MATCH(EPS!AH$2,NoSettings!$C$1:$AH$1,0))</f>
        <v>0</v>
      </c>
      <c r="AI2604">
        <f>INDEX(NoSettings!$C$2:$AH$7395,MATCH(EPS!$F2604,NoSettings!$A$2:$A$7395,0),MATCH(EPS!AI$2,NoSettings!$C$1:$AH$1,0))</f>
        <v>0</v>
      </c>
      <c r="AJ2604">
        <f>INDEX(NoSettings!$C$2:$AH$7395,MATCH(EPS!$F2604,NoSettings!$A$2:$A$7395,0),MATCH(EPS!AJ$2,NoSettings!$C$1:$AH$1,0))</f>
        <v>0</v>
      </c>
      <c r="AK2604">
        <f>INDEX(NoSettings!$C$2:$AH$7395,MATCH(EPS!$F2604,NoSettings!$A$2:$A$7395,0),MATCH(EPS!AK$2,NoSettings!$C$1:$AH$1,0))</f>
        <v>0</v>
      </c>
    </row>
    <row r="2605" spans="1:37" x14ac:dyDescent="0.3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7395,MATCH(EPS!$F2605,NoSettings!$A$2:$A$7395,0),MATCH(EPS!G$2,NoSettings!$C$1:$AH$1,0))</f>
        <v>0</v>
      </c>
      <c r="H2605">
        <f>INDEX(NoSettings!$C$2:$AH$7395,MATCH(EPS!$F2605,NoSettings!$A$2:$A$7395,0),MATCH(EPS!H$2,NoSettings!$C$1:$AH$1,0))</f>
        <v>0</v>
      </c>
      <c r="I2605">
        <f>INDEX(NoSettings!$C$2:$AH$7395,MATCH(EPS!$F2605,NoSettings!$A$2:$A$7395,0),MATCH(EPS!I$2,NoSettings!$C$1:$AH$1,0))</f>
        <v>0</v>
      </c>
      <c r="J2605">
        <f>INDEX(NoSettings!$C$2:$AH$7395,MATCH(EPS!$F2605,NoSettings!$A$2:$A$7395,0),MATCH(EPS!J$2,NoSettings!$C$1:$AH$1,0))</f>
        <v>0</v>
      </c>
      <c r="K2605">
        <f>INDEX(NoSettings!$C$2:$AH$7395,MATCH(EPS!$F2605,NoSettings!$A$2:$A$7395,0),MATCH(EPS!K$2,NoSettings!$C$1:$AH$1,0))</f>
        <v>0</v>
      </c>
      <c r="L2605">
        <f>INDEX(NoSettings!$C$2:$AH$7395,MATCH(EPS!$F2605,NoSettings!$A$2:$A$7395,0),MATCH(EPS!L$2,NoSettings!$C$1:$AH$1,0))</f>
        <v>0</v>
      </c>
      <c r="M2605">
        <f>INDEX(NoSettings!$C$2:$AH$7395,MATCH(EPS!$F2605,NoSettings!$A$2:$A$7395,0),MATCH(EPS!M$2,NoSettings!$C$1:$AH$1,0))</f>
        <v>0</v>
      </c>
      <c r="N2605">
        <f>INDEX(NoSettings!$C$2:$AH$7395,MATCH(EPS!$F2605,NoSettings!$A$2:$A$7395,0),MATCH(EPS!N$2,NoSettings!$C$1:$AH$1,0))</f>
        <v>0</v>
      </c>
      <c r="O2605">
        <f>INDEX(NoSettings!$C$2:$AH$7395,MATCH(EPS!$F2605,NoSettings!$A$2:$A$7395,0),MATCH(EPS!O$2,NoSettings!$C$1:$AH$1,0))</f>
        <v>0</v>
      </c>
      <c r="P2605">
        <f>INDEX(NoSettings!$C$2:$AH$7395,MATCH(EPS!$F2605,NoSettings!$A$2:$A$7395,0),MATCH(EPS!P$2,NoSettings!$C$1:$AH$1,0))</f>
        <v>0</v>
      </c>
      <c r="Q2605">
        <f>INDEX(NoSettings!$C$2:$AH$7395,MATCH(EPS!$F2605,NoSettings!$A$2:$A$7395,0),MATCH(EPS!Q$2,NoSettings!$C$1:$AH$1,0))</f>
        <v>0</v>
      </c>
      <c r="R2605">
        <f>INDEX(NoSettings!$C$2:$AH$7395,MATCH(EPS!$F2605,NoSettings!$A$2:$A$7395,0),MATCH(EPS!R$2,NoSettings!$C$1:$AH$1,0))</f>
        <v>0</v>
      </c>
      <c r="S2605">
        <f>INDEX(NoSettings!$C$2:$AH$7395,MATCH(EPS!$F2605,NoSettings!$A$2:$A$7395,0),MATCH(EPS!S$2,NoSettings!$C$1:$AH$1,0))</f>
        <v>0</v>
      </c>
      <c r="T2605">
        <f>INDEX(NoSettings!$C$2:$AH$7395,MATCH(EPS!$F2605,NoSettings!$A$2:$A$7395,0),MATCH(EPS!T$2,NoSettings!$C$1:$AH$1,0))</f>
        <v>0</v>
      </c>
      <c r="U2605">
        <f>INDEX(NoSettings!$C$2:$AH$7395,MATCH(EPS!$F2605,NoSettings!$A$2:$A$7395,0),MATCH(EPS!U$2,NoSettings!$C$1:$AH$1,0))</f>
        <v>0</v>
      </c>
      <c r="V2605">
        <f>INDEX(NoSettings!$C$2:$AH$7395,MATCH(EPS!$F2605,NoSettings!$A$2:$A$7395,0),MATCH(EPS!V$2,NoSettings!$C$1:$AH$1,0))</f>
        <v>0</v>
      </c>
      <c r="W2605">
        <f>INDEX(NoSettings!$C$2:$AH$7395,MATCH(EPS!$F2605,NoSettings!$A$2:$A$7395,0),MATCH(EPS!W$2,NoSettings!$C$1:$AH$1,0))</f>
        <v>0</v>
      </c>
      <c r="X2605">
        <f>INDEX(NoSettings!$C$2:$AH$7395,MATCH(EPS!$F2605,NoSettings!$A$2:$A$7395,0),MATCH(EPS!X$2,NoSettings!$C$1:$AH$1,0))</f>
        <v>0</v>
      </c>
      <c r="Y2605">
        <f>INDEX(NoSettings!$C$2:$AH$7395,MATCH(EPS!$F2605,NoSettings!$A$2:$A$7395,0),MATCH(EPS!Y$2,NoSettings!$C$1:$AH$1,0))</f>
        <v>0</v>
      </c>
      <c r="Z2605">
        <f>INDEX(NoSettings!$C$2:$AH$7395,MATCH(EPS!$F2605,NoSettings!$A$2:$A$7395,0),MATCH(EPS!Z$2,NoSettings!$C$1:$AH$1,0))</f>
        <v>0</v>
      </c>
      <c r="AA2605">
        <f>INDEX(NoSettings!$C$2:$AH$7395,MATCH(EPS!$F2605,NoSettings!$A$2:$A$7395,0),MATCH(EPS!AA$2,NoSettings!$C$1:$AH$1,0))</f>
        <v>0</v>
      </c>
      <c r="AB2605">
        <f>INDEX(NoSettings!$C$2:$AH$7395,MATCH(EPS!$F2605,NoSettings!$A$2:$A$7395,0),MATCH(EPS!AB$2,NoSettings!$C$1:$AH$1,0))</f>
        <v>0</v>
      </c>
      <c r="AC2605">
        <f>INDEX(NoSettings!$C$2:$AH$7395,MATCH(EPS!$F2605,NoSettings!$A$2:$A$7395,0),MATCH(EPS!AC$2,NoSettings!$C$1:$AH$1,0))</f>
        <v>0</v>
      </c>
      <c r="AD2605">
        <f>INDEX(NoSettings!$C$2:$AH$7395,MATCH(EPS!$F2605,NoSettings!$A$2:$A$7395,0),MATCH(EPS!AD$2,NoSettings!$C$1:$AH$1,0))</f>
        <v>0</v>
      </c>
      <c r="AE2605">
        <f>INDEX(NoSettings!$C$2:$AH$7395,MATCH(EPS!$F2605,NoSettings!$A$2:$A$7395,0),MATCH(EPS!AE$2,NoSettings!$C$1:$AH$1,0))</f>
        <v>0</v>
      </c>
      <c r="AF2605">
        <f>INDEX(NoSettings!$C$2:$AH$7395,MATCH(EPS!$F2605,NoSettings!$A$2:$A$7395,0),MATCH(EPS!AF$2,NoSettings!$C$1:$AH$1,0))</f>
        <v>0</v>
      </c>
      <c r="AG2605">
        <f>INDEX(NoSettings!$C$2:$AH$7395,MATCH(EPS!$F2605,NoSettings!$A$2:$A$7395,0),MATCH(EPS!AG$2,NoSettings!$C$1:$AH$1,0))</f>
        <v>0</v>
      </c>
      <c r="AH2605">
        <f>INDEX(NoSettings!$C$2:$AH$7395,MATCH(EPS!$F2605,NoSettings!$A$2:$A$7395,0),MATCH(EPS!AH$2,NoSettings!$C$1:$AH$1,0))</f>
        <v>0</v>
      </c>
      <c r="AI2605">
        <f>INDEX(NoSettings!$C$2:$AH$7395,MATCH(EPS!$F2605,NoSettings!$A$2:$A$7395,0),MATCH(EPS!AI$2,NoSettings!$C$1:$AH$1,0))</f>
        <v>0</v>
      </c>
      <c r="AJ2605">
        <f>INDEX(NoSettings!$C$2:$AH$7395,MATCH(EPS!$F2605,NoSettings!$A$2:$A$7395,0),MATCH(EPS!AJ$2,NoSettings!$C$1:$AH$1,0))</f>
        <v>0</v>
      </c>
      <c r="AK2605">
        <f>INDEX(NoSettings!$C$2:$AH$7395,MATCH(EPS!$F2605,NoSettings!$A$2:$A$7395,0),MATCH(EPS!AK$2,NoSettings!$C$1:$AH$1,0))</f>
        <v>0</v>
      </c>
    </row>
    <row r="2606" spans="1:37" x14ac:dyDescent="0.3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7395,MATCH(EPS!$F2606,NoSettings!$A$2:$A$7395,0),MATCH(EPS!G$2,NoSettings!$C$1:$AH$1,0))</f>
        <v>18279200</v>
      </c>
      <c r="H2606">
        <f>INDEX(NoSettings!$C$2:$AH$7395,MATCH(EPS!$F2606,NoSettings!$A$2:$A$7395,0),MATCH(EPS!H$2,NoSettings!$C$1:$AH$1,0))</f>
        <v>24705100</v>
      </c>
      <c r="I2606">
        <f>INDEX(NoSettings!$C$2:$AH$7395,MATCH(EPS!$F2606,NoSettings!$A$2:$A$7395,0),MATCH(EPS!I$2,NoSettings!$C$1:$AH$1,0))</f>
        <v>27392700</v>
      </c>
      <c r="J2606">
        <f>INDEX(NoSettings!$C$2:$AH$7395,MATCH(EPS!$F2606,NoSettings!$A$2:$A$7395,0),MATCH(EPS!J$2,NoSettings!$C$1:$AH$1,0))</f>
        <v>28484300</v>
      </c>
      <c r="K2606">
        <f>INDEX(NoSettings!$C$2:$AH$7395,MATCH(EPS!$F2606,NoSettings!$A$2:$A$7395,0),MATCH(EPS!K$2,NoSettings!$C$1:$AH$1,0))</f>
        <v>28946000</v>
      </c>
      <c r="L2606">
        <f>INDEX(NoSettings!$C$2:$AH$7395,MATCH(EPS!$F2606,NoSettings!$A$2:$A$7395,0),MATCH(EPS!L$2,NoSettings!$C$1:$AH$1,0))</f>
        <v>29306800</v>
      </c>
      <c r="M2606">
        <f>INDEX(NoSettings!$C$2:$AH$7395,MATCH(EPS!$F2606,NoSettings!$A$2:$A$7395,0),MATCH(EPS!M$2,NoSettings!$C$1:$AH$1,0))</f>
        <v>29278400</v>
      </c>
      <c r="N2606">
        <f>INDEX(NoSettings!$C$2:$AH$7395,MATCH(EPS!$F2606,NoSettings!$A$2:$A$7395,0),MATCH(EPS!N$2,NoSettings!$C$1:$AH$1,0))</f>
        <v>29214800</v>
      </c>
      <c r="O2606">
        <f>INDEX(NoSettings!$C$2:$AH$7395,MATCH(EPS!$F2606,NoSettings!$A$2:$A$7395,0),MATCH(EPS!O$2,NoSettings!$C$1:$AH$1,0))</f>
        <v>29245700</v>
      </c>
      <c r="P2606">
        <f>INDEX(NoSettings!$C$2:$AH$7395,MATCH(EPS!$F2606,NoSettings!$A$2:$A$7395,0),MATCH(EPS!P$2,NoSettings!$C$1:$AH$1,0))</f>
        <v>29205100</v>
      </c>
      <c r="Q2606">
        <f>INDEX(NoSettings!$C$2:$AH$7395,MATCH(EPS!$F2606,NoSettings!$A$2:$A$7395,0),MATCH(EPS!Q$2,NoSettings!$C$1:$AH$1,0))</f>
        <v>29256000</v>
      </c>
      <c r="R2606">
        <f>INDEX(NoSettings!$C$2:$AH$7395,MATCH(EPS!$F2606,NoSettings!$A$2:$A$7395,0),MATCH(EPS!R$2,NoSettings!$C$1:$AH$1,0))</f>
        <v>29374800</v>
      </c>
      <c r="S2606">
        <f>INDEX(NoSettings!$C$2:$AH$7395,MATCH(EPS!$F2606,NoSettings!$A$2:$A$7395,0),MATCH(EPS!S$2,NoSettings!$C$1:$AH$1,0))</f>
        <v>29569200</v>
      </c>
      <c r="T2606">
        <f>INDEX(NoSettings!$C$2:$AH$7395,MATCH(EPS!$F2606,NoSettings!$A$2:$A$7395,0),MATCH(EPS!T$2,NoSettings!$C$1:$AH$1,0))</f>
        <v>29781600</v>
      </c>
      <c r="U2606">
        <f>INDEX(NoSettings!$C$2:$AH$7395,MATCH(EPS!$F2606,NoSettings!$A$2:$A$7395,0),MATCH(EPS!U$2,NoSettings!$C$1:$AH$1,0))</f>
        <v>29995900</v>
      </c>
      <c r="V2606">
        <f>INDEX(NoSettings!$C$2:$AH$7395,MATCH(EPS!$F2606,NoSettings!$A$2:$A$7395,0),MATCH(EPS!V$2,NoSettings!$C$1:$AH$1,0))</f>
        <v>30199800</v>
      </c>
      <c r="W2606">
        <f>INDEX(NoSettings!$C$2:$AH$7395,MATCH(EPS!$F2606,NoSettings!$A$2:$A$7395,0),MATCH(EPS!W$2,NoSettings!$C$1:$AH$1,0))</f>
        <v>30306600</v>
      </c>
      <c r="X2606">
        <f>INDEX(NoSettings!$C$2:$AH$7395,MATCH(EPS!$F2606,NoSettings!$A$2:$A$7395,0),MATCH(EPS!X$2,NoSettings!$C$1:$AH$1,0))</f>
        <v>30375000</v>
      </c>
      <c r="Y2606">
        <f>INDEX(NoSettings!$C$2:$AH$7395,MATCH(EPS!$F2606,NoSettings!$A$2:$A$7395,0),MATCH(EPS!Y$2,NoSettings!$C$1:$AH$1,0))</f>
        <v>30480000</v>
      </c>
      <c r="Z2606">
        <f>INDEX(NoSettings!$C$2:$AH$7395,MATCH(EPS!$F2606,NoSettings!$A$2:$A$7395,0),MATCH(EPS!Z$2,NoSettings!$C$1:$AH$1,0))</f>
        <v>30596400</v>
      </c>
      <c r="AA2606">
        <f>INDEX(NoSettings!$C$2:$AH$7395,MATCH(EPS!$F2606,NoSettings!$A$2:$A$7395,0),MATCH(EPS!AA$2,NoSettings!$C$1:$AH$1,0))</f>
        <v>30771300</v>
      </c>
      <c r="AB2606">
        <f>INDEX(NoSettings!$C$2:$AH$7395,MATCH(EPS!$F2606,NoSettings!$A$2:$A$7395,0),MATCH(EPS!AB$2,NoSettings!$C$1:$AH$1,0))</f>
        <v>30944300</v>
      </c>
      <c r="AC2606">
        <f>INDEX(NoSettings!$C$2:$AH$7395,MATCH(EPS!$F2606,NoSettings!$A$2:$A$7395,0),MATCH(EPS!AC$2,NoSettings!$C$1:$AH$1,0))</f>
        <v>31163800</v>
      </c>
      <c r="AD2606">
        <f>INDEX(NoSettings!$C$2:$AH$7395,MATCH(EPS!$F2606,NoSettings!$A$2:$A$7395,0),MATCH(EPS!AD$2,NoSettings!$C$1:$AH$1,0))</f>
        <v>31404700</v>
      </c>
      <c r="AE2606">
        <f>INDEX(NoSettings!$C$2:$AH$7395,MATCH(EPS!$F2606,NoSettings!$A$2:$A$7395,0),MATCH(EPS!AE$2,NoSettings!$C$1:$AH$1,0))</f>
        <v>31697200</v>
      </c>
      <c r="AF2606">
        <f>INDEX(NoSettings!$C$2:$AH$7395,MATCH(EPS!$F2606,NoSettings!$A$2:$A$7395,0),MATCH(EPS!AF$2,NoSettings!$C$1:$AH$1,0))</f>
        <v>31951600</v>
      </c>
      <c r="AG2606">
        <f>INDEX(NoSettings!$C$2:$AH$7395,MATCH(EPS!$F2606,NoSettings!$A$2:$A$7395,0),MATCH(EPS!AG$2,NoSettings!$C$1:$AH$1,0))</f>
        <v>32183900</v>
      </c>
      <c r="AH2606">
        <f>INDEX(NoSettings!$C$2:$AH$7395,MATCH(EPS!$F2606,NoSettings!$A$2:$A$7395,0),MATCH(EPS!AH$2,NoSettings!$C$1:$AH$1,0))</f>
        <v>32367200</v>
      </c>
      <c r="AI2606">
        <f>INDEX(NoSettings!$C$2:$AH$7395,MATCH(EPS!$F2606,NoSettings!$A$2:$A$7395,0),MATCH(EPS!AI$2,NoSettings!$C$1:$AH$1,0))</f>
        <v>32528900</v>
      </c>
      <c r="AJ2606">
        <f>INDEX(NoSettings!$C$2:$AH$7395,MATCH(EPS!$F2606,NoSettings!$A$2:$A$7395,0),MATCH(EPS!AJ$2,NoSettings!$C$1:$AH$1,0))</f>
        <v>32662800</v>
      </c>
      <c r="AK2606">
        <f>INDEX(NoSettings!$C$2:$AH$7395,MATCH(EPS!$F2606,NoSettings!$A$2:$A$7395,0),MATCH(EPS!AK$2,NoSettings!$C$1:$AH$1,0))</f>
        <v>32813700</v>
      </c>
    </row>
    <row r="2607" spans="1:37" x14ac:dyDescent="0.3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7395,MATCH(EPS!$F2607,NoSettings!$A$2:$A$7395,0),MATCH(EPS!G$2,NoSettings!$C$1:$AH$1,0))</f>
        <v>0</v>
      </c>
      <c r="H2607">
        <f>INDEX(NoSettings!$C$2:$AH$7395,MATCH(EPS!$F2607,NoSettings!$A$2:$A$7395,0),MATCH(EPS!H$2,NoSettings!$C$1:$AH$1,0))</f>
        <v>0</v>
      </c>
      <c r="I2607">
        <f>INDEX(NoSettings!$C$2:$AH$7395,MATCH(EPS!$F2607,NoSettings!$A$2:$A$7395,0),MATCH(EPS!I$2,NoSettings!$C$1:$AH$1,0))</f>
        <v>0</v>
      </c>
      <c r="J2607">
        <f>INDEX(NoSettings!$C$2:$AH$7395,MATCH(EPS!$F2607,NoSettings!$A$2:$A$7395,0),MATCH(EPS!J$2,NoSettings!$C$1:$AH$1,0))</f>
        <v>0</v>
      </c>
      <c r="K2607">
        <f>INDEX(NoSettings!$C$2:$AH$7395,MATCH(EPS!$F2607,NoSettings!$A$2:$A$7395,0),MATCH(EPS!K$2,NoSettings!$C$1:$AH$1,0))</f>
        <v>0</v>
      </c>
      <c r="L2607">
        <f>INDEX(NoSettings!$C$2:$AH$7395,MATCH(EPS!$F2607,NoSettings!$A$2:$A$7395,0),MATCH(EPS!L$2,NoSettings!$C$1:$AH$1,0))</f>
        <v>0</v>
      </c>
      <c r="M2607">
        <f>INDEX(NoSettings!$C$2:$AH$7395,MATCH(EPS!$F2607,NoSettings!$A$2:$A$7395,0),MATCH(EPS!M$2,NoSettings!$C$1:$AH$1,0))</f>
        <v>0</v>
      </c>
      <c r="N2607">
        <f>INDEX(NoSettings!$C$2:$AH$7395,MATCH(EPS!$F2607,NoSettings!$A$2:$A$7395,0),MATCH(EPS!N$2,NoSettings!$C$1:$AH$1,0))</f>
        <v>0</v>
      </c>
      <c r="O2607">
        <f>INDEX(NoSettings!$C$2:$AH$7395,MATCH(EPS!$F2607,NoSettings!$A$2:$A$7395,0),MATCH(EPS!O$2,NoSettings!$C$1:$AH$1,0))</f>
        <v>0</v>
      </c>
      <c r="P2607">
        <f>INDEX(NoSettings!$C$2:$AH$7395,MATCH(EPS!$F2607,NoSettings!$A$2:$A$7395,0),MATCH(EPS!P$2,NoSettings!$C$1:$AH$1,0))</f>
        <v>0</v>
      </c>
      <c r="Q2607">
        <f>INDEX(NoSettings!$C$2:$AH$7395,MATCH(EPS!$F2607,NoSettings!$A$2:$A$7395,0),MATCH(EPS!Q$2,NoSettings!$C$1:$AH$1,0))</f>
        <v>0</v>
      </c>
      <c r="R2607">
        <f>INDEX(NoSettings!$C$2:$AH$7395,MATCH(EPS!$F2607,NoSettings!$A$2:$A$7395,0),MATCH(EPS!R$2,NoSettings!$C$1:$AH$1,0))</f>
        <v>0</v>
      </c>
      <c r="S2607">
        <f>INDEX(NoSettings!$C$2:$AH$7395,MATCH(EPS!$F2607,NoSettings!$A$2:$A$7395,0),MATCH(EPS!S$2,NoSettings!$C$1:$AH$1,0))</f>
        <v>0</v>
      </c>
      <c r="T2607">
        <f>INDEX(NoSettings!$C$2:$AH$7395,MATCH(EPS!$F2607,NoSettings!$A$2:$A$7395,0),MATCH(EPS!T$2,NoSettings!$C$1:$AH$1,0))</f>
        <v>0</v>
      </c>
      <c r="U2607">
        <f>INDEX(NoSettings!$C$2:$AH$7395,MATCH(EPS!$F2607,NoSettings!$A$2:$A$7395,0),MATCH(EPS!U$2,NoSettings!$C$1:$AH$1,0))</f>
        <v>0</v>
      </c>
      <c r="V2607">
        <f>INDEX(NoSettings!$C$2:$AH$7395,MATCH(EPS!$F2607,NoSettings!$A$2:$A$7395,0),MATCH(EPS!V$2,NoSettings!$C$1:$AH$1,0))</f>
        <v>0</v>
      </c>
      <c r="W2607">
        <f>INDEX(NoSettings!$C$2:$AH$7395,MATCH(EPS!$F2607,NoSettings!$A$2:$A$7395,0),MATCH(EPS!W$2,NoSettings!$C$1:$AH$1,0))</f>
        <v>0</v>
      </c>
      <c r="X2607">
        <f>INDEX(NoSettings!$C$2:$AH$7395,MATCH(EPS!$F2607,NoSettings!$A$2:$A$7395,0),MATCH(EPS!X$2,NoSettings!$C$1:$AH$1,0))</f>
        <v>0</v>
      </c>
      <c r="Y2607">
        <f>INDEX(NoSettings!$C$2:$AH$7395,MATCH(EPS!$F2607,NoSettings!$A$2:$A$7395,0),MATCH(EPS!Y$2,NoSettings!$C$1:$AH$1,0))</f>
        <v>0</v>
      </c>
      <c r="Z2607">
        <f>INDEX(NoSettings!$C$2:$AH$7395,MATCH(EPS!$F2607,NoSettings!$A$2:$A$7395,0),MATCH(EPS!Z$2,NoSettings!$C$1:$AH$1,0))</f>
        <v>0</v>
      </c>
      <c r="AA2607">
        <f>INDEX(NoSettings!$C$2:$AH$7395,MATCH(EPS!$F2607,NoSettings!$A$2:$A$7395,0),MATCH(EPS!AA$2,NoSettings!$C$1:$AH$1,0))</f>
        <v>0</v>
      </c>
      <c r="AB2607">
        <f>INDEX(NoSettings!$C$2:$AH$7395,MATCH(EPS!$F2607,NoSettings!$A$2:$A$7395,0),MATCH(EPS!AB$2,NoSettings!$C$1:$AH$1,0))</f>
        <v>0</v>
      </c>
      <c r="AC2607">
        <f>INDEX(NoSettings!$C$2:$AH$7395,MATCH(EPS!$F2607,NoSettings!$A$2:$A$7395,0),MATCH(EPS!AC$2,NoSettings!$C$1:$AH$1,0))</f>
        <v>0</v>
      </c>
      <c r="AD2607">
        <f>INDEX(NoSettings!$C$2:$AH$7395,MATCH(EPS!$F2607,NoSettings!$A$2:$A$7395,0),MATCH(EPS!AD$2,NoSettings!$C$1:$AH$1,0))</f>
        <v>0</v>
      </c>
      <c r="AE2607">
        <f>INDEX(NoSettings!$C$2:$AH$7395,MATCH(EPS!$F2607,NoSettings!$A$2:$A$7395,0),MATCH(EPS!AE$2,NoSettings!$C$1:$AH$1,0))</f>
        <v>0</v>
      </c>
      <c r="AF2607">
        <f>INDEX(NoSettings!$C$2:$AH$7395,MATCH(EPS!$F2607,NoSettings!$A$2:$A$7395,0),MATCH(EPS!AF$2,NoSettings!$C$1:$AH$1,0))</f>
        <v>0</v>
      </c>
      <c r="AG2607">
        <f>INDEX(NoSettings!$C$2:$AH$7395,MATCH(EPS!$F2607,NoSettings!$A$2:$A$7395,0),MATCH(EPS!AG$2,NoSettings!$C$1:$AH$1,0))</f>
        <v>0</v>
      </c>
      <c r="AH2607">
        <f>INDEX(NoSettings!$C$2:$AH$7395,MATCH(EPS!$F2607,NoSettings!$A$2:$A$7395,0),MATCH(EPS!AH$2,NoSettings!$C$1:$AH$1,0))</f>
        <v>0</v>
      </c>
      <c r="AI2607">
        <f>INDEX(NoSettings!$C$2:$AH$7395,MATCH(EPS!$F2607,NoSettings!$A$2:$A$7395,0),MATCH(EPS!AI$2,NoSettings!$C$1:$AH$1,0))</f>
        <v>0</v>
      </c>
      <c r="AJ2607">
        <f>INDEX(NoSettings!$C$2:$AH$7395,MATCH(EPS!$F2607,NoSettings!$A$2:$A$7395,0),MATCH(EPS!AJ$2,NoSettings!$C$1:$AH$1,0))</f>
        <v>0</v>
      </c>
      <c r="AK2607">
        <f>INDEX(NoSettings!$C$2:$AH$7395,MATCH(EPS!$F2607,NoSettings!$A$2:$A$7395,0),MATCH(EPS!AK$2,NoSettings!$C$1:$AH$1,0))</f>
        <v>0</v>
      </c>
    </row>
    <row r="2608" spans="1:37" x14ac:dyDescent="0.3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7395,MATCH(EPS!$F2608,NoSettings!$A$2:$A$7395,0),MATCH(EPS!G$2,NoSettings!$C$1:$AH$1,0))</f>
        <v>0</v>
      </c>
      <c r="H2608">
        <f>INDEX(NoSettings!$C$2:$AH$7395,MATCH(EPS!$F2608,NoSettings!$A$2:$A$7395,0),MATCH(EPS!H$2,NoSettings!$C$1:$AH$1,0))</f>
        <v>0</v>
      </c>
      <c r="I2608">
        <f>INDEX(NoSettings!$C$2:$AH$7395,MATCH(EPS!$F2608,NoSettings!$A$2:$A$7395,0),MATCH(EPS!I$2,NoSettings!$C$1:$AH$1,0))</f>
        <v>0</v>
      </c>
      <c r="J2608">
        <f>INDEX(NoSettings!$C$2:$AH$7395,MATCH(EPS!$F2608,NoSettings!$A$2:$A$7395,0),MATCH(EPS!J$2,NoSettings!$C$1:$AH$1,0))</f>
        <v>0</v>
      </c>
      <c r="K2608">
        <f>INDEX(NoSettings!$C$2:$AH$7395,MATCH(EPS!$F2608,NoSettings!$A$2:$A$7395,0),MATCH(EPS!K$2,NoSettings!$C$1:$AH$1,0))</f>
        <v>0</v>
      </c>
      <c r="L2608">
        <f>INDEX(NoSettings!$C$2:$AH$7395,MATCH(EPS!$F2608,NoSettings!$A$2:$A$7395,0),MATCH(EPS!L$2,NoSettings!$C$1:$AH$1,0))</f>
        <v>0</v>
      </c>
      <c r="M2608">
        <f>INDEX(NoSettings!$C$2:$AH$7395,MATCH(EPS!$F2608,NoSettings!$A$2:$A$7395,0),MATCH(EPS!M$2,NoSettings!$C$1:$AH$1,0))</f>
        <v>0</v>
      </c>
      <c r="N2608">
        <f>INDEX(NoSettings!$C$2:$AH$7395,MATCH(EPS!$F2608,NoSettings!$A$2:$A$7395,0),MATCH(EPS!N$2,NoSettings!$C$1:$AH$1,0))</f>
        <v>0</v>
      </c>
      <c r="O2608">
        <f>INDEX(NoSettings!$C$2:$AH$7395,MATCH(EPS!$F2608,NoSettings!$A$2:$A$7395,0),MATCH(EPS!O$2,NoSettings!$C$1:$AH$1,0))</f>
        <v>0</v>
      </c>
      <c r="P2608">
        <f>INDEX(NoSettings!$C$2:$AH$7395,MATCH(EPS!$F2608,NoSettings!$A$2:$A$7395,0),MATCH(EPS!P$2,NoSettings!$C$1:$AH$1,0))</f>
        <v>0</v>
      </c>
      <c r="Q2608">
        <f>INDEX(NoSettings!$C$2:$AH$7395,MATCH(EPS!$F2608,NoSettings!$A$2:$A$7395,0),MATCH(EPS!Q$2,NoSettings!$C$1:$AH$1,0))</f>
        <v>0</v>
      </c>
      <c r="R2608">
        <f>INDEX(NoSettings!$C$2:$AH$7395,MATCH(EPS!$F2608,NoSettings!$A$2:$A$7395,0),MATCH(EPS!R$2,NoSettings!$C$1:$AH$1,0))</f>
        <v>0</v>
      </c>
      <c r="S2608">
        <f>INDEX(NoSettings!$C$2:$AH$7395,MATCH(EPS!$F2608,NoSettings!$A$2:$A$7395,0),MATCH(EPS!S$2,NoSettings!$C$1:$AH$1,0))</f>
        <v>0</v>
      </c>
      <c r="T2608">
        <f>INDEX(NoSettings!$C$2:$AH$7395,MATCH(EPS!$F2608,NoSettings!$A$2:$A$7395,0),MATCH(EPS!T$2,NoSettings!$C$1:$AH$1,0))</f>
        <v>0</v>
      </c>
      <c r="U2608">
        <f>INDEX(NoSettings!$C$2:$AH$7395,MATCH(EPS!$F2608,NoSettings!$A$2:$A$7395,0),MATCH(EPS!U$2,NoSettings!$C$1:$AH$1,0))</f>
        <v>0</v>
      </c>
      <c r="V2608">
        <f>INDEX(NoSettings!$C$2:$AH$7395,MATCH(EPS!$F2608,NoSettings!$A$2:$A$7395,0),MATCH(EPS!V$2,NoSettings!$C$1:$AH$1,0))</f>
        <v>0</v>
      </c>
      <c r="W2608">
        <f>INDEX(NoSettings!$C$2:$AH$7395,MATCH(EPS!$F2608,NoSettings!$A$2:$A$7395,0),MATCH(EPS!W$2,NoSettings!$C$1:$AH$1,0))</f>
        <v>0</v>
      </c>
      <c r="X2608">
        <f>INDEX(NoSettings!$C$2:$AH$7395,MATCH(EPS!$F2608,NoSettings!$A$2:$A$7395,0),MATCH(EPS!X$2,NoSettings!$C$1:$AH$1,0))</f>
        <v>0</v>
      </c>
      <c r="Y2608">
        <f>INDEX(NoSettings!$C$2:$AH$7395,MATCH(EPS!$F2608,NoSettings!$A$2:$A$7395,0),MATCH(EPS!Y$2,NoSettings!$C$1:$AH$1,0))</f>
        <v>0</v>
      </c>
      <c r="Z2608">
        <f>INDEX(NoSettings!$C$2:$AH$7395,MATCH(EPS!$F2608,NoSettings!$A$2:$A$7395,0),MATCH(EPS!Z$2,NoSettings!$C$1:$AH$1,0))</f>
        <v>0</v>
      </c>
      <c r="AA2608">
        <f>INDEX(NoSettings!$C$2:$AH$7395,MATCH(EPS!$F2608,NoSettings!$A$2:$A$7395,0),MATCH(EPS!AA$2,NoSettings!$C$1:$AH$1,0))</f>
        <v>0</v>
      </c>
      <c r="AB2608">
        <f>INDEX(NoSettings!$C$2:$AH$7395,MATCH(EPS!$F2608,NoSettings!$A$2:$A$7395,0),MATCH(EPS!AB$2,NoSettings!$C$1:$AH$1,0))</f>
        <v>0</v>
      </c>
      <c r="AC2608">
        <f>INDEX(NoSettings!$C$2:$AH$7395,MATCH(EPS!$F2608,NoSettings!$A$2:$A$7395,0),MATCH(EPS!AC$2,NoSettings!$C$1:$AH$1,0))</f>
        <v>0</v>
      </c>
      <c r="AD2608">
        <f>INDEX(NoSettings!$C$2:$AH$7395,MATCH(EPS!$F2608,NoSettings!$A$2:$A$7395,0),MATCH(EPS!AD$2,NoSettings!$C$1:$AH$1,0))</f>
        <v>0</v>
      </c>
      <c r="AE2608">
        <f>INDEX(NoSettings!$C$2:$AH$7395,MATCH(EPS!$F2608,NoSettings!$A$2:$A$7395,0),MATCH(EPS!AE$2,NoSettings!$C$1:$AH$1,0))</f>
        <v>0</v>
      </c>
      <c r="AF2608">
        <f>INDEX(NoSettings!$C$2:$AH$7395,MATCH(EPS!$F2608,NoSettings!$A$2:$A$7395,0),MATCH(EPS!AF$2,NoSettings!$C$1:$AH$1,0))</f>
        <v>0</v>
      </c>
      <c r="AG2608">
        <f>INDEX(NoSettings!$C$2:$AH$7395,MATCH(EPS!$F2608,NoSettings!$A$2:$A$7395,0),MATCH(EPS!AG$2,NoSettings!$C$1:$AH$1,0))</f>
        <v>0</v>
      </c>
      <c r="AH2608">
        <f>INDEX(NoSettings!$C$2:$AH$7395,MATCH(EPS!$F2608,NoSettings!$A$2:$A$7395,0),MATCH(EPS!AH$2,NoSettings!$C$1:$AH$1,0))</f>
        <v>0</v>
      </c>
      <c r="AI2608">
        <f>INDEX(NoSettings!$C$2:$AH$7395,MATCH(EPS!$F2608,NoSettings!$A$2:$A$7395,0),MATCH(EPS!AI$2,NoSettings!$C$1:$AH$1,0))</f>
        <v>0</v>
      </c>
      <c r="AJ2608">
        <f>INDEX(NoSettings!$C$2:$AH$7395,MATCH(EPS!$F2608,NoSettings!$A$2:$A$7395,0),MATCH(EPS!AJ$2,NoSettings!$C$1:$AH$1,0))</f>
        <v>0</v>
      </c>
      <c r="AK2608">
        <f>INDEX(NoSettings!$C$2:$AH$7395,MATCH(EPS!$F2608,NoSettings!$A$2:$A$7395,0),MATCH(EPS!AK$2,NoSettings!$C$1:$AH$1,0))</f>
        <v>0</v>
      </c>
    </row>
    <row r="2609" spans="1:37" x14ac:dyDescent="0.3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7395,MATCH(EPS!$F2609,NoSettings!$A$2:$A$7395,0),MATCH(EPS!G$2,NoSettings!$C$1:$AH$1,0))</f>
        <v>0</v>
      </c>
      <c r="H2609">
        <f>INDEX(NoSettings!$C$2:$AH$7395,MATCH(EPS!$F2609,NoSettings!$A$2:$A$7395,0),MATCH(EPS!H$2,NoSettings!$C$1:$AH$1,0))</f>
        <v>0</v>
      </c>
      <c r="I2609">
        <f>INDEX(NoSettings!$C$2:$AH$7395,MATCH(EPS!$F2609,NoSettings!$A$2:$A$7395,0),MATCH(EPS!I$2,NoSettings!$C$1:$AH$1,0))</f>
        <v>0</v>
      </c>
      <c r="J2609">
        <f>INDEX(NoSettings!$C$2:$AH$7395,MATCH(EPS!$F2609,NoSettings!$A$2:$A$7395,0),MATCH(EPS!J$2,NoSettings!$C$1:$AH$1,0))</f>
        <v>0</v>
      </c>
      <c r="K2609">
        <f>INDEX(NoSettings!$C$2:$AH$7395,MATCH(EPS!$F2609,NoSettings!$A$2:$A$7395,0),MATCH(EPS!K$2,NoSettings!$C$1:$AH$1,0))</f>
        <v>0</v>
      </c>
      <c r="L2609">
        <f>INDEX(NoSettings!$C$2:$AH$7395,MATCH(EPS!$F2609,NoSettings!$A$2:$A$7395,0),MATCH(EPS!L$2,NoSettings!$C$1:$AH$1,0))</f>
        <v>0</v>
      </c>
      <c r="M2609">
        <f>INDEX(NoSettings!$C$2:$AH$7395,MATCH(EPS!$F2609,NoSettings!$A$2:$A$7395,0),MATCH(EPS!M$2,NoSettings!$C$1:$AH$1,0))</f>
        <v>0</v>
      </c>
      <c r="N2609">
        <f>INDEX(NoSettings!$C$2:$AH$7395,MATCH(EPS!$F2609,NoSettings!$A$2:$A$7395,0),MATCH(EPS!N$2,NoSettings!$C$1:$AH$1,0))</f>
        <v>0</v>
      </c>
      <c r="O2609">
        <f>INDEX(NoSettings!$C$2:$AH$7395,MATCH(EPS!$F2609,NoSettings!$A$2:$A$7395,0),MATCH(EPS!O$2,NoSettings!$C$1:$AH$1,0))</f>
        <v>0</v>
      </c>
      <c r="P2609">
        <f>INDEX(NoSettings!$C$2:$AH$7395,MATCH(EPS!$F2609,NoSettings!$A$2:$A$7395,0),MATCH(EPS!P$2,NoSettings!$C$1:$AH$1,0))</f>
        <v>0</v>
      </c>
      <c r="Q2609">
        <f>INDEX(NoSettings!$C$2:$AH$7395,MATCH(EPS!$F2609,NoSettings!$A$2:$A$7395,0),MATCH(EPS!Q$2,NoSettings!$C$1:$AH$1,0))</f>
        <v>0</v>
      </c>
      <c r="R2609">
        <f>INDEX(NoSettings!$C$2:$AH$7395,MATCH(EPS!$F2609,NoSettings!$A$2:$A$7395,0),MATCH(EPS!R$2,NoSettings!$C$1:$AH$1,0))</f>
        <v>0</v>
      </c>
      <c r="S2609">
        <f>INDEX(NoSettings!$C$2:$AH$7395,MATCH(EPS!$F2609,NoSettings!$A$2:$A$7395,0),MATCH(EPS!S$2,NoSettings!$C$1:$AH$1,0))</f>
        <v>0</v>
      </c>
      <c r="T2609">
        <f>INDEX(NoSettings!$C$2:$AH$7395,MATCH(EPS!$F2609,NoSettings!$A$2:$A$7395,0),MATCH(EPS!T$2,NoSettings!$C$1:$AH$1,0))</f>
        <v>0</v>
      </c>
      <c r="U2609">
        <f>INDEX(NoSettings!$C$2:$AH$7395,MATCH(EPS!$F2609,NoSettings!$A$2:$A$7395,0),MATCH(EPS!U$2,NoSettings!$C$1:$AH$1,0))</f>
        <v>0</v>
      </c>
      <c r="V2609">
        <f>INDEX(NoSettings!$C$2:$AH$7395,MATCH(EPS!$F2609,NoSettings!$A$2:$A$7395,0),MATCH(EPS!V$2,NoSettings!$C$1:$AH$1,0))</f>
        <v>0</v>
      </c>
      <c r="W2609">
        <f>INDEX(NoSettings!$C$2:$AH$7395,MATCH(EPS!$F2609,NoSettings!$A$2:$A$7395,0),MATCH(EPS!W$2,NoSettings!$C$1:$AH$1,0))</f>
        <v>0</v>
      </c>
      <c r="X2609">
        <f>INDEX(NoSettings!$C$2:$AH$7395,MATCH(EPS!$F2609,NoSettings!$A$2:$A$7395,0),MATCH(EPS!X$2,NoSettings!$C$1:$AH$1,0))</f>
        <v>0</v>
      </c>
      <c r="Y2609">
        <f>INDEX(NoSettings!$C$2:$AH$7395,MATCH(EPS!$F2609,NoSettings!$A$2:$A$7395,0),MATCH(EPS!Y$2,NoSettings!$C$1:$AH$1,0))</f>
        <v>0</v>
      </c>
      <c r="Z2609">
        <f>INDEX(NoSettings!$C$2:$AH$7395,MATCH(EPS!$F2609,NoSettings!$A$2:$A$7395,0),MATCH(EPS!Z$2,NoSettings!$C$1:$AH$1,0))</f>
        <v>0</v>
      </c>
      <c r="AA2609">
        <f>INDEX(NoSettings!$C$2:$AH$7395,MATCH(EPS!$F2609,NoSettings!$A$2:$A$7395,0),MATCH(EPS!AA$2,NoSettings!$C$1:$AH$1,0))</f>
        <v>0</v>
      </c>
      <c r="AB2609">
        <f>INDEX(NoSettings!$C$2:$AH$7395,MATCH(EPS!$F2609,NoSettings!$A$2:$A$7395,0),MATCH(EPS!AB$2,NoSettings!$C$1:$AH$1,0))</f>
        <v>0</v>
      </c>
      <c r="AC2609">
        <f>INDEX(NoSettings!$C$2:$AH$7395,MATCH(EPS!$F2609,NoSettings!$A$2:$A$7395,0),MATCH(EPS!AC$2,NoSettings!$C$1:$AH$1,0))</f>
        <v>0</v>
      </c>
      <c r="AD2609">
        <f>INDEX(NoSettings!$C$2:$AH$7395,MATCH(EPS!$F2609,NoSettings!$A$2:$A$7395,0),MATCH(EPS!AD$2,NoSettings!$C$1:$AH$1,0))</f>
        <v>0</v>
      </c>
      <c r="AE2609">
        <f>INDEX(NoSettings!$C$2:$AH$7395,MATCH(EPS!$F2609,NoSettings!$A$2:$A$7395,0),MATCH(EPS!AE$2,NoSettings!$C$1:$AH$1,0))</f>
        <v>0</v>
      </c>
      <c r="AF2609">
        <f>INDEX(NoSettings!$C$2:$AH$7395,MATCH(EPS!$F2609,NoSettings!$A$2:$A$7395,0),MATCH(EPS!AF$2,NoSettings!$C$1:$AH$1,0))</f>
        <v>0</v>
      </c>
      <c r="AG2609">
        <f>INDEX(NoSettings!$C$2:$AH$7395,MATCH(EPS!$F2609,NoSettings!$A$2:$A$7395,0),MATCH(EPS!AG$2,NoSettings!$C$1:$AH$1,0))</f>
        <v>0</v>
      </c>
      <c r="AH2609">
        <f>INDEX(NoSettings!$C$2:$AH$7395,MATCH(EPS!$F2609,NoSettings!$A$2:$A$7395,0),MATCH(EPS!AH$2,NoSettings!$C$1:$AH$1,0))</f>
        <v>0</v>
      </c>
      <c r="AI2609">
        <f>INDEX(NoSettings!$C$2:$AH$7395,MATCH(EPS!$F2609,NoSettings!$A$2:$A$7395,0),MATCH(EPS!AI$2,NoSettings!$C$1:$AH$1,0))</f>
        <v>0</v>
      </c>
      <c r="AJ2609">
        <f>INDEX(NoSettings!$C$2:$AH$7395,MATCH(EPS!$F2609,NoSettings!$A$2:$A$7395,0),MATCH(EPS!AJ$2,NoSettings!$C$1:$AH$1,0))</f>
        <v>0</v>
      </c>
      <c r="AK2609">
        <f>INDEX(NoSettings!$C$2:$AH$7395,MATCH(EPS!$F2609,NoSettings!$A$2:$A$7395,0),MATCH(EPS!AK$2,NoSettings!$C$1:$AH$1,0))</f>
        <v>0</v>
      </c>
    </row>
    <row r="2610" spans="1:37" x14ac:dyDescent="0.3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7395,MATCH(EPS!$F2610,NoSettings!$A$2:$A$7395,0),MATCH(EPS!G$2,NoSettings!$C$1:$AH$1,0))</f>
        <v>0</v>
      </c>
      <c r="H2610">
        <f>INDEX(NoSettings!$C$2:$AH$7395,MATCH(EPS!$F2610,NoSettings!$A$2:$A$7395,0),MATCH(EPS!H$2,NoSettings!$C$1:$AH$1,0))</f>
        <v>0</v>
      </c>
      <c r="I2610">
        <f>INDEX(NoSettings!$C$2:$AH$7395,MATCH(EPS!$F2610,NoSettings!$A$2:$A$7395,0),MATCH(EPS!I$2,NoSettings!$C$1:$AH$1,0))</f>
        <v>0</v>
      </c>
      <c r="J2610">
        <f>INDEX(NoSettings!$C$2:$AH$7395,MATCH(EPS!$F2610,NoSettings!$A$2:$A$7395,0),MATCH(EPS!J$2,NoSettings!$C$1:$AH$1,0))</f>
        <v>0</v>
      </c>
      <c r="K2610">
        <f>INDEX(NoSettings!$C$2:$AH$7395,MATCH(EPS!$F2610,NoSettings!$A$2:$A$7395,0),MATCH(EPS!K$2,NoSettings!$C$1:$AH$1,0))</f>
        <v>0</v>
      </c>
      <c r="L2610">
        <f>INDEX(NoSettings!$C$2:$AH$7395,MATCH(EPS!$F2610,NoSettings!$A$2:$A$7395,0),MATCH(EPS!L$2,NoSettings!$C$1:$AH$1,0))</f>
        <v>0</v>
      </c>
      <c r="M2610">
        <f>INDEX(NoSettings!$C$2:$AH$7395,MATCH(EPS!$F2610,NoSettings!$A$2:$A$7395,0),MATCH(EPS!M$2,NoSettings!$C$1:$AH$1,0))</f>
        <v>0</v>
      </c>
      <c r="N2610">
        <f>INDEX(NoSettings!$C$2:$AH$7395,MATCH(EPS!$F2610,NoSettings!$A$2:$A$7395,0),MATCH(EPS!N$2,NoSettings!$C$1:$AH$1,0))</f>
        <v>0</v>
      </c>
      <c r="O2610">
        <f>INDEX(NoSettings!$C$2:$AH$7395,MATCH(EPS!$F2610,NoSettings!$A$2:$A$7395,0),MATCH(EPS!O$2,NoSettings!$C$1:$AH$1,0))</f>
        <v>0</v>
      </c>
      <c r="P2610">
        <f>INDEX(NoSettings!$C$2:$AH$7395,MATCH(EPS!$F2610,NoSettings!$A$2:$A$7395,0),MATCH(EPS!P$2,NoSettings!$C$1:$AH$1,0))</f>
        <v>0</v>
      </c>
      <c r="Q2610">
        <f>INDEX(NoSettings!$C$2:$AH$7395,MATCH(EPS!$F2610,NoSettings!$A$2:$A$7395,0),MATCH(EPS!Q$2,NoSettings!$C$1:$AH$1,0))</f>
        <v>0</v>
      </c>
      <c r="R2610">
        <f>INDEX(NoSettings!$C$2:$AH$7395,MATCH(EPS!$F2610,NoSettings!$A$2:$A$7395,0),MATCH(EPS!R$2,NoSettings!$C$1:$AH$1,0))</f>
        <v>0</v>
      </c>
      <c r="S2610">
        <f>INDEX(NoSettings!$C$2:$AH$7395,MATCH(EPS!$F2610,NoSettings!$A$2:$A$7395,0),MATCH(EPS!S$2,NoSettings!$C$1:$AH$1,0))</f>
        <v>0</v>
      </c>
      <c r="T2610">
        <f>INDEX(NoSettings!$C$2:$AH$7395,MATCH(EPS!$F2610,NoSettings!$A$2:$A$7395,0),MATCH(EPS!T$2,NoSettings!$C$1:$AH$1,0))</f>
        <v>0</v>
      </c>
      <c r="U2610">
        <f>INDEX(NoSettings!$C$2:$AH$7395,MATCH(EPS!$F2610,NoSettings!$A$2:$A$7395,0),MATCH(EPS!U$2,NoSettings!$C$1:$AH$1,0))</f>
        <v>0</v>
      </c>
      <c r="V2610">
        <f>INDEX(NoSettings!$C$2:$AH$7395,MATCH(EPS!$F2610,NoSettings!$A$2:$A$7395,0),MATCH(EPS!V$2,NoSettings!$C$1:$AH$1,0))</f>
        <v>0</v>
      </c>
      <c r="W2610">
        <f>INDEX(NoSettings!$C$2:$AH$7395,MATCH(EPS!$F2610,NoSettings!$A$2:$A$7395,0),MATCH(EPS!W$2,NoSettings!$C$1:$AH$1,0))</f>
        <v>0</v>
      </c>
      <c r="X2610">
        <f>INDEX(NoSettings!$C$2:$AH$7395,MATCH(EPS!$F2610,NoSettings!$A$2:$A$7395,0),MATCH(EPS!X$2,NoSettings!$C$1:$AH$1,0))</f>
        <v>0</v>
      </c>
      <c r="Y2610">
        <f>INDEX(NoSettings!$C$2:$AH$7395,MATCH(EPS!$F2610,NoSettings!$A$2:$A$7395,0),MATCH(EPS!Y$2,NoSettings!$C$1:$AH$1,0))</f>
        <v>0</v>
      </c>
      <c r="Z2610">
        <f>INDEX(NoSettings!$C$2:$AH$7395,MATCH(EPS!$F2610,NoSettings!$A$2:$A$7395,0),MATCH(EPS!Z$2,NoSettings!$C$1:$AH$1,0))</f>
        <v>0</v>
      </c>
      <c r="AA2610">
        <f>INDEX(NoSettings!$C$2:$AH$7395,MATCH(EPS!$F2610,NoSettings!$A$2:$A$7395,0),MATCH(EPS!AA$2,NoSettings!$C$1:$AH$1,0))</f>
        <v>0</v>
      </c>
      <c r="AB2610">
        <f>INDEX(NoSettings!$C$2:$AH$7395,MATCH(EPS!$F2610,NoSettings!$A$2:$A$7395,0),MATCH(EPS!AB$2,NoSettings!$C$1:$AH$1,0))</f>
        <v>0</v>
      </c>
      <c r="AC2610">
        <f>INDEX(NoSettings!$C$2:$AH$7395,MATCH(EPS!$F2610,NoSettings!$A$2:$A$7395,0),MATCH(EPS!AC$2,NoSettings!$C$1:$AH$1,0))</f>
        <v>0</v>
      </c>
      <c r="AD2610">
        <f>INDEX(NoSettings!$C$2:$AH$7395,MATCH(EPS!$F2610,NoSettings!$A$2:$A$7395,0),MATCH(EPS!AD$2,NoSettings!$C$1:$AH$1,0))</f>
        <v>0</v>
      </c>
      <c r="AE2610">
        <f>INDEX(NoSettings!$C$2:$AH$7395,MATCH(EPS!$F2610,NoSettings!$A$2:$A$7395,0),MATCH(EPS!AE$2,NoSettings!$C$1:$AH$1,0))</f>
        <v>0</v>
      </c>
      <c r="AF2610">
        <f>INDEX(NoSettings!$C$2:$AH$7395,MATCH(EPS!$F2610,NoSettings!$A$2:$A$7395,0),MATCH(EPS!AF$2,NoSettings!$C$1:$AH$1,0))</f>
        <v>0</v>
      </c>
      <c r="AG2610">
        <f>INDEX(NoSettings!$C$2:$AH$7395,MATCH(EPS!$F2610,NoSettings!$A$2:$A$7395,0),MATCH(EPS!AG$2,NoSettings!$C$1:$AH$1,0))</f>
        <v>0</v>
      </c>
      <c r="AH2610">
        <f>INDEX(NoSettings!$C$2:$AH$7395,MATCH(EPS!$F2610,NoSettings!$A$2:$A$7395,0),MATCH(EPS!AH$2,NoSettings!$C$1:$AH$1,0))</f>
        <v>0</v>
      </c>
      <c r="AI2610">
        <f>INDEX(NoSettings!$C$2:$AH$7395,MATCH(EPS!$F2610,NoSettings!$A$2:$A$7395,0),MATCH(EPS!AI$2,NoSettings!$C$1:$AH$1,0))</f>
        <v>0</v>
      </c>
      <c r="AJ2610">
        <f>INDEX(NoSettings!$C$2:$AH$7395,MATCH(EPS!$F2610,NoSettings!$A$2:$A$7395,0),MATCH(EPS!AJ$2,NoSettings!$C$1:$AH$1,0))</f>
        <v>0</v>
      </c>
      <c r="AK2610">
        <f>INDEX(NoSettings!$C$2:$AH$7395,MATCH(EPS!$F2610,NoSettings!$A$2:$A$7395,0),MATCH(EPS!AK$2,NoSettings!$C$1:$AH$1,0))</f>
        <v>0</v>
      </c>
    </row>
    <row r="2611" spans="1:37" x14ac:dyDescent="0.3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7395,MATCH(EPS!$F2611,NoSettings!$A$2:$A$7395,0),MATCH(EPS!G$2,NoSettings!$C$1:$AH$1,0))</f>
        <v>0</v>
      </c>
      <c r="H2611">
        <f>INDEX(NoSettings!$C$2:$AH$7395,MATCH(EPS!$F2611,NoSettings!$A$2:$A$7395,0),MATCH(EPS!H$2,NoSettings!$C$1:$AH$1,0))</f>
        <v>0</v>
      </c>
      <c r="I2611">
        <f>INDEX(NoSettings!$C$2:$AH$7395,MATCH(EPS!$F2611,NoSettings!$A$2:$A$7395,0),MATCH(EPS!I$2,NoSettings!$C$1:$AH$1,0))</f>
        <v>0</v>
      </c>
      <c r="J2611">
        <f>INDEX(NoSettings!$C$2:$AH$7395,MATCH(EPS!$F2611,NoSettings!$A$2:$A$7395,0),MATCH(EPS!J$2,NoSettings!$C$1:$AH$1,0))</f>
        <v>0</v>
      </c>
      <c r="K2611">
        <f>INDEX(NoSettings!$C$2:$AH$7395,MATCH(EPS!$F2611,NoSettings!$A$2:$A$7395,0),MATCH(EPS!K$2,NoSettings!$C$1:$AH$1,0))</f>
        <v>0</v>
      </c>
      <c r="L2611">
        <f>INDEX(NoSettings!$C$2:$AH$7395,MATCH(EPS!$F2611,NoSettings!$A$2:$A$7395,0),MATCH(EPS!L$2,NoSettings!$C$1:$AH$1,0))</f>
        <v>0</v>
      </c>
      <c r="M2611">
        <f>INDEX(NoSettings!$C$2:$AH$7395,MATCH(EPS!$F2611,NoSettings!$A$2:$A$7395,0),MATCH(EPS!M$2,NoSettings!$C$1:$AH$1,0))</f>
        <v>0</v>
      </c>
      <c r="N2611">
        <f>INDEX(NoSettings!$C$2:$AH$7395,MATCH(EPS!$F2611,NoSettings!$A$2:$A$7395,0),MATCH(EPS!N$2,NoSettings!$C$1:$AH$1,0))</f>
        <v>0</v>
      </c>
      <c r="O2611">
        <f>INDEX(NoSettings!$C$2:$AH$7395,MATCH(EPS!$F2611,NoSettings!$A$2:$A$7395,0),MATCH(EPS!O$2,NoSettings!$C$1:$AH$1,0))</f>
        <v>0</v>
      </c>
      <c r="P2611">
        <f>INDEX(NoSettings!$C$2:$AH$7395,MATCH(EPS!$F2611,NoSettings!$A$2:$A$7395,0),MATCH(EPS!P$2,NoSettings!$C$1:$AH$1,0))</f>
        <v>0</v>
      </c>
      <c r="Q2611">
        <f>INDEX(NoSettings!$C$2:$AH$7395,MATCH(EPS!$F2611,NoSettings!$A$2:$A$7395,0),MATCH(EPS!Q$2,NoSettings!$C$1:$AH$1,0))</f>
        <v>0</v>
      </c>
      <c r="R2611">
        <f>INDEX(NoSettings!$C$2:$AH$7395,MATCH(EPS!$F2611,NoSettings!$A$2:$A$7395,0),MATCH(EPS!R$2,NoSettings!$C$1:$AH$1,0))</f>
        <v>0</v>
      </c>
      <c r="S2611">
        <f>INDEX(NoSettings!$C$2:$AH$7395,MATCH(EPS!$F2611,NoSettings!$A$2:$A$7395,0),MATCH(EPS!S$2,NoSettings!$C$1:$AH$1,0))</f>
        <v>0</v>
      </c>
      <c r="T2611">
        <f>INDEX(NoSettings!$C$2:$AH$7395,MATCH(EPS!$F2611,NoSettings!$A$2:$A$7395,0),MATCH(EPS!T$2,NoSettings!$C$1:$AH$1,0))</f>
        <v>0</v>
      </c>
      <c r="U2611">
        <f>INDEX(NoSettings!$C$2:$AH$7395,MATCH(EPS!$F2611,NoSettings!$A$2:$A$7395,0),MATCH(EPS!U$2,NoSettings!$C$1:$AH$1,0))</f>
        <v>0</v>
      </c>
      <c r="V2611">
        <f>INDEX(NoSettings!$C$2:$AH$7395,MATCH(EPS!$F2611,NoSettings!$A$2:$A$7395,0),MATCH(EPS!V$2,NoSettings!$C$1:$AH$1,0))</f>
        <v>0</v>
      </c>
      <c r="W2611">
        <f>INDEX(NoSettings!$C$2:$AH$7395,MATCH(EPS!$F2611,NoSettings!$A$2:$A$7395,0),MATCH(EPS!W$2,NoSettings!$C$1:$AH$1,0))</f>
        <v>0</v>
      </c>
      <c r="X2611">
        <f>INDEX(NoSettings!$C$2:$AH$7395,MATCH(EPS!$F2611,NoSettings!$A$2:$A$7395,0),MATCH(EPS!X$2,NoSettings!$C$1:$AH$1,0))</f>
        <v>0</v>
      </c>
      <c r="Y2611">
        <f>INDEX(NoSettings!$C$2:$AH$7395,MATCH(EPS!$F2611,NoSettings!$A$2:$A$7395,0),MATCH(EPS!Y$2,NoSettings!$C$1:$AH$1,0))</f>
        <v>0</v>
      </c>
      <c r="Z2611">
        <f>INDEX(NoSettings!$C$2:$AH$7395,MATCH(EPS!$F2611,NoSettings!$A$2:$A$7395,0),MATCH(EPS!Z$2,NoSettings!$C$1:$AH$1,0))</f>
        <v>0</v>
      </c>
      <c r="AA2611">
        <f>INDEX(NoSettings!$C$2:$AH$7395,MATCH(EPS!$F2611,NoSettings!$A$2:$A$7395,0),MATCH(EPS!AA$2,NoSettings!$C$1:$AH$1,0))</f>
        <v>0</v>
      </c>
      <c r="AB2611">
        <f>INDEX(NoSettings!$C$2:$AH$7395,MATCH(EPS!$F2611,NoSettings!$A$2:$A$7395,0),MATCH(EPS!AB$2,NoSettings!$C$1:$AH$1,0))</f>
        <v>0</v>
      </c>
      <c r="AC2611">
        <f>INDEX(NoSettings!$C$2:$AH$7395,MATCH(EPS!$F2611,NoSettings!$A$2:$A$7395,0),MATCH(EPS!AC$2,NoSettings!$C$1:$AH$1,0))</f>
        <v>0</v>
      </c>
      <c r="AD2611">
        <f>INDEX(NoSettings!$C$2:$AH$7395,MATCH(EPS!$F2611,NoSettings!$A$2:$A$7395,0),MATCH(EPS!AD$2,NoSettings!$C$1:$AH$1,0))</f>
        <v>0</v>
      </c>
      <c r="AE2611">
        <f>INDEX(NoSettings!$C$2:$AH$7395,MATCH(EPS!$F2611,NoSettings!$A$2:$A$7395,0),MATCH(EPS!AE$2,NoSettings!$C$1:$AH$1,0))</f>
        <v>0</v>
      </c>
      <c r="AF2611">
        <f>INDEX(NoSettings!$C$2:$AH$7395,MATCH(EPS!$F2611,NoSettings!$A$2:$A$7395,0),MATCH(EPS!AF$2,NoSettings!$C$1:$AH$1,0))</f>
        <v>0</v>
      </c>
      <c r="AG2611">
        <f>INDEX(NoSettings!$C$2:$AH$7395,MATCH(EPS!$F2611,NoSettings!$A$2:$A$7395,0),MATCH(EPS!AG$2,NoSettings!$C$1:$AH$1,0))</f>
        <v>0</v>
      </c>
      <c r="AH2611">
        <f>INDEX(NoSettings!$C$2:$AH$7395,MATCH(EPS!$F2611,NoSettings!$A$2:$A$7395,0),MATCH(EPS!AH$2,NoSettings!$C$1:$AH$1,0))</f>
        <v>0</v>
      </c>
      <c r="AI2611">
        <f>INDEX(NoSettings!$C$2:$AH$7395,MATCH(EPS!$F2611,NoSettings!$A$2:$A$7395,0),MATCH(EPS!AI$2,NoSettings!$C$1:$AH$1,0))</f>
        <v>0</v>
      </c>
      <c r="AJ2611">
        <f>INDEX(NoSettings!$C$2:$AH$7395,MATCH(EPS!$F2611,NoSettings!$A$2:$A$7395,0),MATCH(EPS!AJ$2,NoSettings!$C$1:$AH$1,0))</f>
        <v>0</v>
      </c>
      <c r="AK2611">
        <f>INDEX(NoSettings!$C$2:$AH$7395,MATCH(EPS!$F2611,NoSettings!$A$2:$A$7395,0),MATCH(EPS!AK$2,NoSettings!$C$1:$AH$1,0))</f>
        <v>0</v>
      </c>
    </row>
    <row r="2612" spans="1:37" x14ac:dyDescent="0.3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7395,MATCH(EPS!$F2612,NoSettings!$A$2:$A$7395,0),MATCH(EPS!G$2,NoSettings!$C$1:$AH$1,0))</f>
        <v>0</v>
      </c>
      <c r="H2612">
        <f>INDEX(NoSettings!$C$2:$AH$7395,MATCH(EPS!$F2612,NoSettings!$A$2:$A$7395,0),MATCH(EPS!H$2,NoSettings!$C$1:$AH$1,0))</f>
        <v>0</v>
      </c>
      <c r="I2612">
        <f>INDEX(NoSettings!$C$2:$AH$7395,MATCH(EPS!$F2612,NoSettings!$A$2:$A$7395,0),MATCH(EPS!I$2,NoSettings!$C$1:$AH$1,0))</f>
        <v>0</v>
      </c>
      <c r="J2612">
        <f>INDEX(NoSettings!$C$2:$AH$7395,MATCH(EPS!$F2612,NoSettings!$A$2:$A$7395,0),MATCH(EPS!J$2,NoSettings!$C$1:$AH$1,0))</f>
        <v>0</v>
      </c>
      <c r="K2612">
        <f>INDEX(NoSettings!$C$2:$AH$7395,MATCH(EPS!$F2612,NoSettings!$A$2:$A$7395,0),MATCH(EPS!K$2,NoSettings!$C$1:$AH$1,0))</f>
        <v>0</v>
      </c>
      <c r="L2612">
        <f>INDEX(NoSettings!$C$2:$AH$7395,MATCH(EPS!$F2612,NoSettings!$A$2:$A$7395,0),MATCH(EPS!L$2,NoSettings!$C$1:$AH$1,0))</f>
        <v>0</v>
      </c>
      <c r="M2612">
        <f>INDEX(NoSettings!$C$2:$AH$7395,MATCH(EPS!$F2612,NoSettings!$A$2:$A$7395,0),MATCH(EPS!M$2,NoSettings!$C$1:$AH$1,0))</f>
        <v>0</v>
      </c>
      <c r="N2612">
        <f>INDEX(NoSettings!$C$2:$AH$7395,MATCH(EPS!$F2612,NoSettings!$A$2:$A$7395,0),MATCH(EPS!N$2,NoSettings!$C$1:$AH$1,0))</f>
        <v>0</v>
      </c>
      <c r="O2612">
        <f>INDEX(NoSettings!$C$2:$AH$7395,MATCH(EPS!$F2612,NoSettings!$A$2:$A$7395,0),MATCH(EPS!O$2,NoSettings!$C$1:$AH$1,0))</f>
        <v>0</v>
      </c>
      <c r="P2612">
        <f>INDEX(NoSettings!$C$2:$AH$7395,MATCH(EPS!$F2612,NoSettings!$A$2:$A$7395,0),MATCH(EPS!P$2,NoSettings!$C$1:$AH$1,0))</f>
        <v>0</v>
      </c>
      <c r="Q2612">
        <f>INDEX(NoSettings!$C$2:$AH$7395,MATCH(EPS!$F2612,NoSettings!$A$2:$A$7395,0),MATCH(EPS!Q$2,NoSettings!$C$1:$AH$1,0))</f>
        <v>0</v>
      </c>
      <c r="R2612">
        <f>INDEX(NoSettings!$C$2:$AH$7395,MATCH(EPS!$F2612,NoSettings!$A$2:$A$7395,0),MATCH(EPS!R$2,NoSettings!$C$1:$AH$1,0))</f>
        <v>0</v>
      </c>
      <c r="S2612">
        <f>INDEX(NoSettings!$C$2:$AH$7395,MATCH(EPS!$F2612,NoSettings!$A$2:$A$7395,0),MATCH(EPS!S$2,NoSettings!$C$1:$AH$1,0))</f>
        <v>0</v>
      </c>
      <c r="T2612">
        <f>INDEX(NoSettings!$C$2:$AH$7395,MATCH(EPS!$F2612,NoSettings!$A$2:$A$7395,0),MATCH(EPS!T$2,NoSettings!$C$1:$AH$1,0))</f>
        <v>0</v>
      </c>
      <c r="U2612">
        <f>INDEX(NoSettings!$C$2:$AH$7395,MATCH(EPS!$F2612,NoSettings!$A$2:$A$7395,0),MATCH(EPS!U$2,NoSettings!$C$1:$AH$1,0))</f>
        <v>0</v>
      </c>
      <c r="V2612">
        <f>INDEX(NoSettings!$C$2:$AH$7395,MATCH(EPS!$F2612,NoSettings!$A$2:$A$7395,0),MATCH(EPS!V$2,NoSettings!$C$1:$AH$1,0))</f>
        <v>0</v>
      </c>
      <c r="W2612">
        <f>INDEX(NoSettings!$C$2:$AH$7395,MATCH(EPS!$F2612,NoSettings!$A$2:$A$7395,0),MATCH(EPS!W$2,NoSettings!$C$1:$AH$1,0))</f>
        <v>0</v>
      </c>
      <c r="X2612">
        <f>INDEX(NoSettings!$C$2:$AH$7395,MATCH(EPS!$F2612,NoSettings!$A$2:$A$7395,0),MATCH(EPS!X$2,NoSettings!$C$1:$AH$1,0))</f>
        <v>0</v>
      </c>
      <c r="Y2612">
        <f>INDEX(NoSettings!$C$2:$AH$7395,MATCH(EPS!$F2612,NoSettings!$A$2:$A$7395,0),MATCH(EPS!Y$2,NoSettings!$C$1:$AH$1,0))</f>
        <v>0</v>
      </c>
      <c r="Z2612">
        <f>INDEX(NoSettings!$C$2:$AH$7395,MATCH(EPS!$F2612,NoSettings!$A$2:$A$7395,0),MATCH(EPS!Z$2,NoSettings!$C$1:$AH$1,0))</f>
        <v>0</v>
      </c>
      <c r="AA2612">
        <f>INDEX(NoSettings!$C$2:$AH$7395,MATCH(EPS!$F2612,NoSettings!$A$2:$A$7395,0),MATCH(EPS!AA$2,NoSettings!$C$1:$AH$1,0))</f>
        <v>0</v>
      </c>
      <c r="AB2612">
        <f>INDEX(NoSettings!$C$2:$AH$7395,MATCH(EPS!$F2612,NoSettings!$A$2:$A$7395,0),MATCH(EPS!AB$2,NoSettings!$C$1:$AH$1,0))</f>
        <v>0</v>
      </c>
      <c r="AC2612">
        <f>INDEX(NoSettings!$C$2:$AH$7395,MATCH(EPS!$F2612,NoSettings!$A$2:$A$7395,0),MATCH(EPS!AC$2,NoSettings!$C$1:$AH$1,0))</f>
        <v>0</v>
      </c>
      <c r="AD2612">
        <f>INDEX(NoSettings!$C$2:$AH$7395,MATCH(EPS!$F2612,NoSettings!$A$2:$A$7395,0),MATCH(EPS!AD$2,NoSettings!$C$1:$AH$1,0))</f>
        <v>0</v>
      </c>
      <c r="AE2612">
        <f>INDEX(NoSettings!$C$2:$AH$7395,MATCH(EPS!$F2612,NoSettings!$A$2:$A$7395,0),MATCH(EPS!AE$2,NoSettings!$C$1:$AH$1,0))</f>
        <v>0</v>
      </c>
      <c r="AF2612">
        <f>INDEX(NoSettings!$C$2:$AH$7395,MATCH(EPS!$F2612,NoSettings!$A$2:$A$7395,0),MATCH(EPS!AF$2,NoSettings!$C$1:$AH$1,0))</f>
        <v>0</v>
      </c>
      <c r="AG2612">
        <f>INDEX(NoSettings!$C$2:$AH$7395,MATCH(EPS!$F2612,NoSettings!$A$2:$A$7395,0),MATCH(EPS!AG$2,NoSettings!$C$1:$AH$1,0))</f>
        <v>0</v>
      </c>
      <c r="AH2612">
        <f>INDEX(NoSettings!$C$2:$AH$7395,MATCH(EPS!$F2612,NoSettings!$A$2:$A$7395,0),MATCH(EPS!AH$2,NoSettings!$C$1:$AH$1,0))</f>
        <v>0</v>
      </c>
      <c r="AI2612">
        <f>INDEX(NoSettings!$C$2:$AH$7395,MATCH(EPS!$F2612,NoSettings!$A$2:$A$7395,0),MATCH(EPS!AI$2,NoSettings!$C$1:$AH$1,0))</f>
        <v>0</v>
      </c>
      <c r="AJ2612">
        <f>INDEX(NoSettings!$C$2:$AH$7395,MATCH(EPS!$F2612,NoSettings!$A$2:$A$7395,0),MATCH(EPS!AJ$2,NoSettings!$C$1:$AH$1,0))</f>
        <v>0</v>
      </c>
      <c r="AK2612">
        <f>INDEX(NoSettings!$C$2:$AH$7395,MATCH(EPS!$F2612,NoSettings!$A$2:$A$7395,0),MATCH(EPS!AK$2,NoSettings!$C$1:$AH$1,0))</f>
        <v>0</v>
      </c>
    </row>
    <row r="2613" spans="1:37" x14ac:dyDescent="0.3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7395,MATCH(EPS!$F2613,NoSettings!$A$2:$A$7395,0),MATCH(EPS!G$2,NoSettings!$C$1:$AH$1,0))</f>
        <v>0</v>
      </c>
      <c r="H2613">
        <f>INDEX(NoSettings!$C$2:$AH$7395,MATCH(EPS!$F2613,NoSettings!$A$2:$A$7395,0),MATCH(EPS!H$2,NoSettings!$C$1:$AH$1,0))</f>
        <v>0</v>
      </c>
      <c r="I2613">
        <f>INDEX(NoSettings!$C$2:$AH$7395,MATCH(EPS!$F2613,NoSettings!$A$2:$A$7395,0),MATCH(EPS!I$2,NoSettings!$C$1:$AH$1,0))</f>
        <v>0</v>
      </c>
      <c r="J2613">
        <f>INDEX(NoSettings!$C$2:$AH$7395,MATCH(EPS!$F2613,NoSettings!$A$2:$A$7395,0),MATCH(EPS!J$2,NoSettings!$C$1:$AH$1,0))</f>
        <v>0</v>
      </c>
      <c r="K2613">
        <f>INDEX(NoSettings!$C$2:$AH$7395,MATCH(EPS!$F2613,NoSettings!$A$2:$A$7395,0),MATCH(EPS!K$2,NoSettings!$C$1:$AH$1,0))</f>
        <v>0</v>
      </c>
      <c r="L2613">
        <f>INDEX(NoSettings!$C$2:$AH$7395,MATCH(EPS!$F2613,NoSettings!$A$2:$A$7395,0),MATCH(EPS!L$2,NoSettings!$C$1:$AH$1,0))</f>
        <v>0</v>
      </c>
      <c r="M2613">
        <f>INDEX(NoSettings!$C$2:$AH$7395,MATCH(EPS!$F2613,NoSettings!$A$2:$A$7395,0),MATCH(EPS!M$2,NoSettings!$C$1:$AH$1,0))</f>
        <v>0</v>
      </c>
      <c r="N2613">
        <f>INDEX(NoSettings!$C$2:$AH$7395,MATCH(EPS!$F2613,NoSettings!$A$2:$A$7395,0),MATCH(EPS!N$2,NoSettings!$C$1:$AH$1,0))</f>
        <v>0</v>
      </c>
      <c r="O2613">
        <f>INDEX(NoSettings!$C$2:$AH$7395,MATCH(EPS!$F2613,NoSettings!$A$2:$A$7395,0),MATCH(EPS!O$2,NoSettings!$C$1:$AH$1,0))</f>
        <v>0</v>
      </c>
      <c r="P2613">
        <f>INDEX(NoSettings!$C$2:$AH$7395,MATCH(EPS!$F2613,NoSettings!$A$2:$A$7395,0),MATCH(EPS!P$2,NoSettings!$C$1:$AH$1,0))</f>
        <v>0</v>
      </c>
      <c r="Q2613">
        <f>INDEX(NoSettings!$C$2:$AH$7395,MATCH(EPS!$F2613,NoSettings!$A$2:$A$7395,0),MATCH(EPS!Q$2,NoSettings!$C$1:$AH$1,0))</f>
        <v>0</v>
      </c>
      <c r="R2613">
        <f>INDEX(NoSettings!$C$2:$AH$7395,MATCH(EPS!$F2613,NoSettings!$A$2:$A$7395,0),MATCH(EPS!R$2,NoSettings!$C$1:$AH$1,0))</f>
        <v>0</v>
      </c>
      <c r="S2613">
        <f>INDEX(NoSettings!$C$2:$AH$7395,MATCH(EPS!$F2613,NoSettings!$A$2:$A$7395,0),MATCH(EPS!S$2,NoSettings!$C$1:$AH$1,0))</f>
        <v>0</v>
      </c>
      <c r="T2613">
        <f>INDEX(NoSettings!$C$2:$AH$7395,MATCH(EPS!$F2613,NoSettings!$A$2:$A$7395,0),MATCH(EPS!T$2,NoSettings!$C$1:$AH$1,0))</f>
        <v>0</v>
      </c>
      <c r="U2613">
        <f>INDEX(NoSettings!$C$2:$AH$7395,MATCH(EPS!$F2613,NoSettings!$A$2:$A$7395,0),MATCH(EPS!U$2,NoSettings!$C$1:$AH$1,0))</f>
        <v>0</v>
      </c>
      <c r="V2613">
        <f>INDEX(NoSettings!$C$2:$AH$7395,MATCH(EPS!$F2613,NoSettings!$A$2:$A$7395,0),MATCH(EPS!V$2,NoSettings!$C$1:$AH$1,0))</f>
        <v>0</v>
      </c>
      <c r="W2613">
        <f>INDEX(NoSettings!$C$2:$AH$7395,MATCH(EPS!$F2613,NoSettings!$A$2:$A$7395,0),MATCH(EPS!W$2,NoSettings!$C$1:$AH$1,0))</f>
        <v>0</v>
      </c>
      <c r="X2613">
        <f>INDEX(NoSettings!$C$2:$AH$7395,MATCH(EPS!$F2613,NoSettings!$A$2:$A$7395,0),MATCH(EPS!X$2,NoSettings!$C$1:$AH$1,0))</f>
        <v>0</v>
      </c>
      <c r="Y2613">
        <f>INDEX(NoSettings!$C$2:$AH$7395,MATCH(EPS!$F2613,NoSettings!$A$2:$A$7395,0),MATCH(EPS!Y$2,NoSettings!$C$1:$AH$1,0))</f>
        <v>0</v>
      </c>
      <c r="Z2613">
        <f>INDEX(NoSettings!$C$2:$AH$7395,MATCH(EPS!$F2613,NoSettings!$A$2:$A$7395,0),MATCH(EPS!Z$2,NoSettings!$C$1:$AH$1,0))</f>
        <v>0</v>
      </c>
      <c r="AA2613">
        <f>INDEX(NoSettings!$C$2:$AH$7395,MATCH(EPS!$F2613,NoSettings!$A$2:$A$7395,0),MATCH(EPS!AA$2,NoSettings!$C$1:$AH$1,0))</f>
        <v>0</v>
      </c>
      <c r="AB2613">
        <f>INDEX(NoSettings!$C$2:$AH$7395,MATCH(EPS!$F2613,NoSettings!$A$2:$A$7395,0),MATCH(EPS!AB$2,NoSettings!$C$1:$AH$1,0))</f>
        <v>0</v>
      </c>
      <c r="AC2613">
        <f>INDEX(NoSettings!$C$2:$AH$7395,MATCH(EPS!$F2613,NoSettings!$A$2:$A$7395,0),MATCH(EPS!AC$2,NoSettings!$C$1:$AH$1,0))</f>
        <v>0</v>
      </c>
      <c r="AD2613">
        <f>INDEX(NoSettings!$C$2:$AH$7395,MATCH(EPS!$F2613,NoSettings!$A$2:$A$7395,0),MATCH(EPS!AD$2,NoSettings!$C$1:$AH$1,0))</f>
        <v>0</v>
      </c>
      <c r="AE2613">
        <f>INDEX(NoSettings!$C$2:$AH$7395,MATCH(EPS!$F2613,NoSettings!$A$2:$A$7395,0),MATCH(EPS!AE$2,NoSettings!$C$1:$AH$1,0))</f>
        <v>0</v>
      </c>
      <c r="AF2613">
        <f>INDEX(NoSettings!$C$2:$AH$7395,MATCH(EPS!$F2613,NoSettings!$A$2:$A$7395,0),MATCH(EPS!AF$2,NoSettings!$C$1:$AH$1,0))</f>
        <v>0</v>
      </c>
      <c r="AG2613">
        <f>INDEX(NoSettings!$C$2:$AH$7395,MATCH(EPS!$F2613,NoSettings!$A$2:$A$7395,0),MATCH(EPS!AG$2,NoSettings!$C$1:$AH$1,0))</f>
        <v>0</v>
      </c>
      <c r="AH2613">
        <f>INDEX(NoSettings!$C$2:$AH$7395,MATCH(EPS!$F2613,NoSettings!$A$2:$A$7395,0),MATCH(EPS!AH$2,NoSettings!$C$1:$AH$1,0))</f>
        <v>0</v>
      </c>
      <c r="AI2613">
        <f>INDEX(NoSettings!$C$2:$AH$7395,MATCH(EPS!$F2613,NoSettings!$A$2:$A$7395,0),MATCH(EPS!AI$2,NoSettings!$C$1:$AH$1,0))</f>
        <v>0</v>
      </c>
      <c r="AJ2613">
        <f>INDEX(NoSettings!$C$2:$AH$7395,MATCH(EPS!$F2613,NoSettings!$A$2:$A$7395,0),MATCH(EPS!AJ$2,NoSettings!$C$1:$AH$1,0))</f>
        <v>0</v>
      </c>
      <c r="AK2613">
        <f>INDEX(NoSettings!$C$2:$AH$7395,MATCH(EPS!$F2613,NoSettings!$A$2:$A$7395,0),MATCH(EPS!AK$2,NoSettings!$C$1:$AH$1,0))</f>
        <v>0</v>
      </c>
    </row>
    <row r="2614" spans="1:37" x14ac:dyDescent="0.3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7395,MATCH(EPS!$F2614,NoSettings!$A$2:$A$7395,0),MATCH(EPS!G$2,NoSettings!$C$1:$AH$1,0))</f>
        <v>0</v>
      </c>
      <c r="H2614">
        <f>INDEX(NoSettings!$C$2:$AH$7395,MATCH(EPS!$F2614,NoSettings!$A$2:$A$7395,0),MATCH(EPS!H$2,NoSettings!$C$1:$AH$1,0))</f>
        <v>0</v>
      </c>
      <c r="I2614">
        <f>INDEX(NoSettings!$C$2:$AH$7395,MATCH(EPS!$F2614,NoSettings!$A$2:$A$7395,0),MATCH(EPS!I$2,NoSettings!$C$1:$AH$1,0))</f>
        <v>0</v>
      </c>
      <c r="J2614">
        <f>INDEX(NoSettings!$C$2:$AH$7395,MATCH(EPS!$F2614,NoSettings!$A$2:$A$7395,0),MATCH(EPS!J$2,NoSettings!$C$1:$AH$1,0))</f>
        <v>0</v>
      </c>
      <c r="K2614">
        <f>INDEX(NoSettings!$C$2:$AH$7395,MATCH(EPS!$F2614,NoSettings!$A$2:$A$7395,0),MATCH(EPS!K$2,NoSettings!$C$1:$AH$1,0))</f>
        <v>0</v>
      </c>
      <c r="L2614">
        <f>INDEX(NoSettings!$C$2:$AH$7395,MATCH(EPS!$F2614,NoSettings!$A$2:$A$7395,0),MATCH(EPS!L$2,NoSettings!$C$1:$AH$1,0))</f>
        <v>0</v>
      </c>
      <c r="M2614">
        <f>INDEX(NoSettings!$C$2:$AH$7395,MATCH(EPS!$F2614,NoSettings!$A$2:$A$7395,0),MATCH(EPS!M$2,NoSettings!$C$1:$AH$1,0))</f>
        <v>0</v>
      </c>
      <c r="N2614">
        <f>INDEX(NoSettings!$C$2:$AH$7395,MATCH(EPS!$F2614,NoSettings!$A$2:$A$7395,0),MATCH(EPS!N$2,NoSettings!$C$1:$AH$1,0))</f>
        <v>0</v>
      </c>
      <c r="O2614">
        <f>INDEX(NoSettings!$C$2:$AH$7395,MATCH(EPS!$F2614,NoSettings!$A$2:$A$7395,0),MATCH(EPS!O$2,NoSettings!$C$1:$AH$1,0))</f>
        <v>0</v>
      </c>
      <c r="P2614">
        <f>INDEX(NoSettings!$C$2:$AH$7395,MATCH(EPS!$F2614,NoSettings!$A$2:$A$7395,0),MATCH(EPS!P$2,NoSettings!$C$1:$AH$1,0))</f>
        <v>0</v>
      </c>
      <c r="Q2614">
        <f>INDEX(NoSettings!$C$2:$AH$7395,MATCH(EPS!$F2614,NoSettings!$A$2:$A$7395,0),MATCH(EPS!Q$2,NoSettings!$C$1:$AH$1,0))</f>
        <v>0</v>
      </c>
      <c r="R2614">
        <f>INDEX(NoSettings!$C$2:$AH$7395,MATCH(EPS!$F2614,NoSettings!$A$2:$A$7395,0),MATCH(EPS!R$2,NoSettings!$C$1:$AH$1,0))</f>
        <v>0</v>
      </c>
      <c r="S2614">
        <f>INDEX(NoSettings!$C$2:$AH$7395,MATCH(EPS!$F2614,NoSettings!$A$2:$A$7395,0),MATCH(EPS!S$2,NoSettings!$C$1:$AH$1,0))</f>
        <v>0</v>
      </c>
      <c r="T2614">
        <f>INDEX(NoSettings!$C$2:$AH$7395,MATCH(EPS!$F2614,NoSettings!$A$2:$A$7395,0),MATCH(EPS!T$2,NoSettings!$C$1:$AH$1,0))</f>
        <v>0</v>
      </c>
      <c r="U2614">
        <f>INDEX(NoSettings!$C$2:$AH$7395,MATCH(EPS!$F2614,NoSettings!$A$2:$A$7395,0),MATCH(EPS!U$2,NoSettings!$C$1:$AH$1,0))</f>
        <v>0</v>
      </c>
      <c r="V2614">
        <f>INDEX(NoSettings!$C$2:$AH$7395,MATCH(EPS!$F2614,NoSettings!$A$2:$A$7395,0),MATCH(EPS!V$2,NoSettings!$C$1:$AH$1,0))</f>
        <v>0</v>
      </c>
      <c r="W2614">
        <f>INDEX(NoSettings!$C$2:$AH$7395,MATCH(EPS!$F2614,NoSettings!$A$2:$A$7395,0),MATCH(EPS!W$2,NoSettings!$C$1:$AH$1,0))</f>
        <v>0</v>
      </c>
      <c r="X2614">
        <f>INDEX(NoSettings!$C$2:$AH$7395,MATCH(EPS!$F2614,NoSettings!$A$2:$A$7395,0),MATCH(EPS!X$2,NoSettings!$C$1:$AH$1,0))</f>
        <v>0</v>
      </c>
      <c r="Y2614">
        <f>INDEX(NoSettings!$C$2:$AH$7395,MATCH(EPS!$F2614,NoSettings!$A$2:$A$7395,0),MATCH(EPS!Y$2,NoSettings!$C$1:$AH$1,0))</f>
        <v>0</v>
      </c>
      <c r="Z2614">
        <f>INDEX(NoSettings!$C$2:$AH$7395,MATCH(EPS!$F2614,NoSettings!$A$2:$A$7395,0),MATCH(EPS!Z$2,NoSettings!$C$1:$AH$1,0))</f>
        <v>0</v>
      </c>
      <c r="AA2614">
        <f>INDEX(NoSettings!$C$2:$AH$7395,MATCH(EPS!$F2614,NoSettings!$A$2:$A$7395,0),MATCH(EPS!AA$2,NoSettings!$C$1:$AH$1,0))</f>
        <v>0</v>
      </c>
      <c r="AB2614">
        <f>INDEX(NoSettings!$C$2:$AH$7395,MATCH(EPS!$F2614,NoSettings!$A$2:$A$7395,0),MATCH(EPS!AB$2,NoSettings!$C$1:$AH$1,0))</f>
        <v>0</v>
      </c>
      <c r="AC2614">
        <f>INDEX(NoSettings!$C$2:$AH$7395,MATCH(EPS!$F2614,NoSettings!$A$2:$A$7395,0),MATCH(EPS!AC$2,NoSettings!$C$1:$AH$1,0))</f>
        <v>0</v>
      </c>
      <c r="AD2614">
        <f>INDEX(NoSettings!$C$2:$AH$7395,MATCH(EPS!$F2614,NoSettings!$A$2:$A$7395,0),MATCH(EPS!AD$2,NoSettings!$C$1:$AH$1,0))</f>
        <v>0</v>
      </c>
      <c r="AE2614">
        <f>INDEX(NoSettings!$C$2:$AH$7395,MATCH(EPS!$F2614,NoSettings!$A$2:$A$7395,0),MATCH(EPS!AE$2,NoSettings!$C$1:$AH$1,0))</f>
        <v>0</v>
      </c>
      <c r="AF2614">
        <f>INDEX(NoSettings!$C$2:$AH$7395,MATCH(EPS!$F2614,NoSettings!$A$2:$A$7395,0),MATCH(EPS!AF$2,NoSettings!$C$1:$AH$1,0))</f>
        <v>0</v>
      </c>
      <c r="AG2614">
        <f>INDEX(NoSettings!$C$2:$AH$7395,MATCH(EPS!$F2614,NoSettings!$A$2:$A$7395,0),MATCH(EPS!AG$2,NoSettings!$C$1:$AH$1,0))</f>
        <v>0</v>
      </c>
      <c r="AH2614">
        <f>INDEX(NoSettings!$C$2:$AH$7395,MATCH(EPS!$F2614,NoSettings!$A$2:$A$7395,0),MATCH(EPS!AH$2,NoSettings!$C$1:$AH$1,0))</f>
        <v>0</v>
      </c>
      <c r="AI2614">
        <f>INDEX(NoSettings!$C$2:$AH$7395,MATCH(EPS!$F2614,NoSettings!$A$2:$A$7395,0),MATCH(EPS!AI$2,NoSettings!$C$1:$AH$1,0))</f>
        <v>0</v>
      </c>
      <c r="AJ2614">
        <f>INDEX(NoSettings!$C$2:$AH$7395,MATCH(EPS!$F2614,NoSettings!$A$2:$A$7395,0),MATCH(EPS!AJ$2,NoSettings!$C$1:$AH$1,0))</f>
        <v>0</v>
      </c>
      <c r="AK2614">
        <f>INDEX(NoSettings!$C$2:$AH$7395,MATCH(EPS!$F2614,NoSettings!$A$2:$A$7395,0),MATCH(EPS!AK$2,NoSettings!$C$1:$AH$1,0))</f>
        <v>0</v>
      </c>
    </row>
    <row r="2615" spans="1:37" x14ac:dyDescent="0.3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7395,MATCH(EPS!$F2615,NoSettings!$A$2:$A$7395,0),MATCH(EPS!G$2,NoSettings!$C$1:$AH$1,0))</f>
        <v>0</v>
      </c>
      <c r="H2615">
        <f>INDEX(NoSettings!$C$2:$AH$7395,MATCH(EPS!$F2615,NoSettings!$A$2:$A$7395,0),MATCH(EPS!H$2,NoSettings!$C$1:$AH$1,0))</f>
        <v>0</v>
      </c>
      <c r="I2615">
        <f>INDEX(NoSettings!$C$2:$AH$7395,MATCH(EPS!$F2615,NoSettings!$A$2:$A$7395,0),MATCH(EPS!I$2,NoSettings!$C$1:$AH$1,0))</f>
        <v>0</v>
      </c>
      <c r="J2615">
        <f>INDEX(NoSettings!$C$2:$AH$7395,MATCH(EPS!$F2615,NoSettings!$A$2:$A$7395,0),MATCH(EPS!J$2,NoSettings!$C$1:$AH$1,0))</f>
        <v>0</v>
      </c>
      <c r="K2615">
        <f>INDEX(NoSettings!$C$2:$AH$7395,MATCH(EPS!$F2615,NoSettings!$A$2:$A$7395,0),MATCH(EPS!K$2,NoSettings!$C$1:$AH$1,0))</f>
        <v>0</v>
      </c>
      <c r="L2615">
        <f>INDEX(NoSettings!$C$2:$AH$7395,MATCH(EPS!$F2615,NoSettings!$A$2:$A$7395,0),MATCH(EPS!L$2,NoSettings!$C$1:$AH$1,0))</f>
        <v>0</v>
      </c>
      <c r="M2615">
        <f>INDEX(NoSettings!$C$2:$AH$7395,MATCH(EPS!$F2615,NoSettings!$A$2:$A$7395,0),MATCH(EPS!M$2,NoSettings!$C$1:$AH$1,0))</f>
        <v>0</v>
      </c>
      <c r="N2615">
        <f>INDEX(NoSettings!$C$2:$AH$7395,MATCH(EPS!$F2615,NoSettings!$A$2:$A$7395,0),MATCH(EPS!N$2,NoSettings!$C$1:$AH$1,0))</f>
        <v>0</v>
      </c>
      <c r="O2615">
        <f>INDEX(NoSettings!$C$2:$AH$7395,MATCH(EPS!$F2615,NoSettings!$A$2:$A$7395,0),MATCH(EPS!O$2,NoSettings!$C$1:$AH$1,0))</f>
        <v>0</v>
      </c>
      <c r="P2615">
        <f>INDEX(NoSettings!$C$2:$AH$7395,MATCH(EPS!$F2615,NoSettings!$A$2:$A$7395,0),MATCH(EPS!P$2,NoSettings!$C$1:$AH$1,0))</f>
        <v>0</v>
      </c>
      <c r="Q2615">
        <f>INDEX(NoSettings!$C$2:$AH$7395,MATCH(EPS!$F2615,NoSettings!$A$2:$A$7395,0),MATCH(EPS!Q$2,NoSettings!$C$1:$AH$1,0))</f>
        <v>0</v>
      </c>
      <c r="R2615">
        <f>INDEX(NoSettings!$C$2:$AH$7395,MATCH(EPS!$F2615,NoSettings!$A$2:$A$7395,0),MATCH(EPS!R$2,NoSettings!$C$1:$AH$1,0))</f>
        <v>0</v>
      </c>
      <c r="S2615">
        <f>INDEX(NoSettings!$C$2:$AH$7395,MATCH(EPS!$F2615,NoSettings!$A$2:$A$7395,0),MATCH(EPS!S$2,NoSettings!$C$1:$AH$1,0))</f>
        <v>0</v>
      </c>
      <c r="T2615">
        <f>INDEX(NoSettings!$C$2:$AH$7395,MATCH(EPS!$F2615,NoSettings!$A$2:$A$7395,0),MATCH(EPS!T$2,NoSettings!$C$1:$AH$1,0))</f>
        <v>0</v>
      </c>
      <c r="U2615">
        <f>INDEX(NoSettings!$C$2:$AH$7395,MATCH(EPS!$F2615,NoSettings!$A$2:$A$7395,0),MATCH(EPS!U$2,NoSettings!$C$1:$AH$1,0))</f>
        <v>0</v>
      </c>
      <c r="V2615">
        <f>INDEX(NoSettings!$C$2:$AH$7395,MATCH(EPS!$F2615,NoSettings!$A$2:$A$7395,0),MATCH(EPS!V$2,NoSettings!$C$1:$AH$1,0))</f>
        <v>0</v>
      </c>
      <c r="W2615">
        <f>INDEX(NoSettings!$C$2:$AH$7395,MATCH(EPS!$F2615,NoSettings!$A$2:$A$7395,0),MATCH(EPS!W$2,NoSettings!$C$1:$AH$1,0))</f>
        <v>0</v>
      </c>
      <c r="X2615">
        <f>INDEX(NoSettings!$C$2:$AH$7395,MATCH(EPS!$F2615,NoSettings!$A$2:$A$7395,0),MATCH(EPS!X$2,NoSettings!$C$1:$AH$1,0))</f>
        <v>0</v>
      </c>
      <c r="Y2615">
        <f>INDEX(NoSettings!$C$2:$AH$7395,MATCH(EPS!$F2615,NoSettings!$A$2:$A$7395,0),MATCH(EPS!Y$2,NoSettings!$C$1:$AH$1,0))</f>
        <v>0</v>
      </c>
      <c r="Z2615">
        <f>INDEX(NoSettings!$C$2:$AH$7395,MATCH(EPS!$F2615,NoSettings!$A$2:$A$7395,0),MATCH(EPS!Z$2,NoSettings!$C$1:$AH$1,0))</f>
        <v>0</v>
      </c>
      <c r="AA2615">
        <f>INDEX(NoSettings!$C$2:$AH$7395,MATCH(EPS!$F2615,NoSettings!$A$2:$A$7395,0),MATCH(EPS!AA$2,NoSettings!$C$1:$AH$1,0))</f>
        <v>0</v>
      </c>
      <c r="AB2615">
        <f>INDEX(NoSettings!$C$2:$AH$7395,MATCH(EPS!$F2615,NoSettings!$A$2:$A$7395,0),MATCH(EPS!AB$2,NoSettings!$C$1:$AH$1,0))</f>
        <v>0</v>
      </c>
      <c r="AC2615">
        <f>INDEX(NoSettings!$C$2:$AH$7395,MATCH(EPS!$F2615,NoSettings!$A$2:$A$7395,0),MATCH(EPS!AC$2,NoSettings!$C$1:$AH$1,0))</f>
        <v>0</v>
      </c>
      <c r="AD2615">
        <f>INDEX(NoSettings!$C$2:$AH$7395,MATCH(EPS!$F2615,NoSettings!$A$2:$A$7395,0),MATCH(EPS!AD$2,NoSettings!$C$1:$AH$1,0))</f>
        <v>0</v>
      </c>
      <c r="AE2615">
        <f>INDEX(NoSettings!$C$2:$AH$7395,MATCH(EPS!$F2615,NoSettings!$A$2:$A$7395,0),MATCH(EPS!AE$2,NoSettings!$C$1:$AH$1,0))</f>
        <v>0</v>
      </c>
      <c r="AF2615">
        <f>INDEX(NoSettings!$C$2:$AH$7395,MATCH(EPS!$F2615,NoSettings!$A$2:$A$7395,0),MATCH(EPS!AF$2,NoSettings!$C$1:$AH$1,0))</f>
        <v>0</v>
      </c>
      <c r="AG2615">
        <f>INDEX(NoSettings!$C$2:$AH$7395,MATCH(EPS!$F2615,NoSettings!$A$2:$A$7395,0),MATCH(EPS!AG$2,NoSettings!$C$1:$AH$1,0))</f>
        <v>0</v>
      </c>
      <c r="AH2615">
        <f>INDEX(NoSettings!$C$2:$AH$7395,MATCH(EPS!$F2615,NoSettings!$A$2:$A$7395,0),MATCH(EPS!AH$2,NoSettings!$C$1:$AH$1,0))</f>
        <v>0</v>
      </c>
      <c r="AI2615">
        <f>INDEX(NoSettings!$C$2:$AH$7395,MATCH(EPS!$F2615,NoSettings!$A$2:$A$7395,0),MATCH(EPS!AI$2,NoSettings!$C$1:$AH$1,0))</f>
        <v>0</v>
      </c>
      <c r="AJ2615">
        <f>INDEX(NoSettings!$C$2:$AH$7395,MATCH(EPS!$F2615,NoSettings!$A$2:$A$7395,0),MATCH(EPS!AJ$2,NoSettings!$C$1:$AH$1,0))</f>
        <v>0</v>
      </c>
      <c r="AK2615">
        <f>INDEX(NoSettings!$C$2:$AH$7395,MATCH(EPS!$F2615,NoSettings!$A$2:$A$7395,0),MATCH(EPS!AK$2,NoSettings!$C$1:$AH$1,0))</f>
        <v>0</v>
      </c>
    </row>
    <row r="2616" spans="1:37" x14ac:dyDescent="0.3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7395,MATCH(EPS!$F2616,NoSettings!$A$2:$A$7395,0),MATCH(EPS!G$2,NoSettings!$C$1:$AH$1,0))</f>
        <v>2700390</v>
      </c>
      <c r="H2616">
        <f>INDEX(NoSettings!$C$2:$AH$7395,MATCH(EPS!$F2616,NoSettings!$A$2:$A$7395,0),MATCH(EPS!H$2,NoSettings!$C$1:$AH$1,0))</f>
        <v>3652650</v>
      </c>
      <c r="I2616">
        <f>INDEX(NoSettings!$C$2:$AH$7395,MATCH(EPS!$F2616,NoSettings!$A$2:$A$7395,0),MATCH(EPS!I$2,NoSettings!$C$1:$AH$1,0))</f>
        <v>4078060</v>
      </c>
      <c r="J2616">
        <f>INDEX(NoSettings!$C$2:$AH$7395,MATCH(EPS!$F2616,NoSettings!$A$2:$A$7395,0),MATCH(EPS!J$2,NoSettings!$C$1:$AH$1,0))</f>
        <v>4272000</v>
      </c>
      <c r="K2616">
        <f>INDEX(NoSettings!$C$2:$AH$7395,MATCH(EPS!$F2616,NoSettings!$A$2:$A$7395,0),MATCH(EPS!K$2,NoSettings!$C$1:$AH$1,0))</f>
        <v>4373050</v>
      </c>
      <c r="L2616">
        <f>INDEX(NoSettings!$C$2:$AH$7395,MATCH(EPS!$F2616,NoSettings!$A$2:$A$7395,0),MATCH(EPS!L$2,NoSettings!$C$1:$AH$1,0))</f>
        <v>4458250</v>
      </c>
      <c r="M2616">
        <f>INDEX(NoSettings!$C$2:$AH$7395,MATCH(EPS!$F2616,NoSettings!$A$2:$A$7395,0),MATCH(EPS!M$2,NoSettings!$C$1:$AH$1,0))</f>
        <v>4486250</v>
      </c>
      <c r="N2616">
        <f>INDEX(NoSettings!$C$2:$AH$7395,MATCH(EPS!$F2616,NoSettings!$A$2:$A$7395,0),MATCH(EPS!N$2,NoSettings!$C$1:$AH$1,0))</f>
        <v>4509930</v>
      </c>
      <c r="O2616">
        <f>INDEX(NoSettings!$C$2:$AH$7395,MATCH(EPS!$F2616,NoSettings!$A$2:$A$7395,0),MATCH(EPS!O$2,NoSettings!$C$1:$AH$1,0))</f>
        <v>4549760</v>
      </c>
      <c r="P2616">
        <f>INDEX(NoSettings!$C$2:$AH$7395,MATCH(EPS!$F2616,NoSettings!$A$2:$A$7395,0),MATCH(EPS!P$2,NoSettings!$C$1:$AH$1,0))</f>
        <v>4608300</v>
      </c>
      <c r="Q2616">
        <f>INDEX(NoSettings!$C$2:$AH$7395,MATCH(EPS!$F2616,NoSettings!$A$2:$A$7395,0),MATCH(EPS!Q$2,NoSettings!$C$1:$AH$1,0))</f>
        <v>4679900</v>
      </c>
      <c r="R2616">
        <f>INDEX(NoSettings!$C$2:$AH$7395,MATCH(EPS!$F2616,NoSettings!$A$2:$A$7395,0),MATCH(EPS!R$2,NoSettings!$C$1:$AH$1,0))</f>
        <v>4762310</v>
      </c>
      <c r="S2616">
        <f>INDEX(NoSettings!$C$2:$AH$7395,MATCH(EPS!$F2616,NoSettings!$A$2:$A$7395,0),MATCH(EPS!S$2,NoSettings!$C$1:$AH$1,0))</f>
        <v>4884700</v>
      </c>
      <c r="T2616">
        <f>INDEX(NoSettings!$C$2:$AH$7395,MATCH(EPS!$F2616,NoSettings!$A$2:$A$7395,0),MATCH(EPS!T$2,NoSettings!$C$1:$AH$1,0))</f>
        <v>5011790</v>
      </c>
      <c r="U2616">
        <f>INDEX(NoSettings!$C$2:$AH$7395,MATCH(EPS!$F2616,NoSettings!$A$2:$A$7395,0),MATCH(EPS!U$2,NoSettings!$C$1:$AH$1,0))</f>
        <v>5140970</v>
      </c>
      <c r="V2616">
        <f>INDEX(NoSettings!$C$2:$AH$7395,MATCH(EPS!$F2616,NoSettings!$A$2:$A$7395,0),MATCH(EPS!V$2,NoSettings!$C$1:$AH$1,0))</f>
        <v>5270510</v>
      </c>
      <c r="W2616">
        <f>INDEX(NoSettings!$C$2:$AH$7395,MATCH(EPS!$F2616,NoSettings!$A$2:$A$7395,0),MATCH(EPS!W$2,NoSettings!$C$1:$AH$1,0))</f>
        <v>5384910</v>
      </c>
      <c r="X2616">
        <f>INDEX(NoSettings!$C$2:$AH$7395,MATCH(EPS!$F2616,NoSettings!$A$2:$A$7395,0),MATCH(EPS!X$2,NoSettings!$C$1:$AH$1,0))</f>
        <v>5493360</v>
      </c>
      <c r="Y2616">
        <f>INDEX(NoSettings!$C$2:$AH$7395,MATCH(EPS!$F2616,NoSettings!$A$2:$A$7395,0),MATCH(EPS!Y$2,NoSettings!$C$1:$AH$1,0))</f>
        <v>5638860</v>
      </c>
      <c r="Z2616">
        <f>INDEX(NoSettings!$C$2:$AH$7395,MATCH(EPS!$F2616,NoSettings!$A$2:$A$7395,0),MATCH(EPS!Z$2,NoSettings!$C$1:$AH$1,0))</f>
        <v>5788660</v>
      </c>
      <c r="AA2616">
        <f>INDEX(NoSettings!$C$2:$AH$7395,MATCH(EPS!$F2616,NoSettings!$A$2:$A$7395,0),MATCH(EPS!AA$2,NoSettings!$C$1:$AH$1,0))</f>
        <v>5952010</v>
      </c>
      <c r="AB2616">
        <f>INDEX(NoSettings!$C$2:$AH$7395,MATCH(EPS!$F2616,NoSettings!$A$2:$A$7395,0),MATCH(EPS!AB$2,NoSettings!$C$1:$AH$1,0))</f>
        <v>6116080</v>
      </c>
      <c r="AC2616">
        <f>INDEX(NoSettings!$C$2:$AH$7395,MATCH(EPS!$F2616,NoSettings!$A$2:$A$7395,0),MATCH(EPS!AC$2,NoSettings!$C$1:$AH$1,0))</f>
        <v>6292320</v>
      </c>
      <c r="AD2616">
        <f>INDEX(NoSettings!$C$2:$AH$7395,MATCH(EPS!$F2616,NoSettings!$A$2:$A$7395,0),MATCH(EPS!AD$2,NoSettings!$C$1:$AH$1,0))</f>
        <v>6474180</v>
      </c>
      <c r="AE2616">
        <f>INDEX(NoSettings!$C$2:$AH$7395,MATCH(EPS!$F2616,NoSettings!$A$2:$A$7395,0),MATCH(EPS!AE$2,NoSettings!$C$1:$AH$1,0))</f>
        <v>6726670</v>
      </c>
      <c r="AF2616">
        <f>INDEX(NoSettings!$C$2:$AH$7395,MATCH(EPS!$F2616,NoSettings!$A$2:$A$7395,0),MATCH(EPS!AF$2,NoSettings!$C$1:$AH$1,0))</f>
        <v>6945150</v>
      </c>
      <c r="AG2616">
        <f>INDEX(NoSettings!$C$2:$AH$7395,MATCH(EPS!$F2616,NoSettings!$A$2:$A$7395,0),MATCH(EPS!AG$2,NoSettings!$C$1:$AH$1,0))</f>
        <v>7130250</v>
      </c>
      <c r="AH2616">
        <f>INDEX(NoSettings!$C$2:$AH$7395,MATCH(EPS!$F2616,NoSettings!$A$2:$A$7395,0),MATCH(EPS!AH$2,NoSettings!$C$1:$AH$1,0))</f>
        <v>7308820</v>
      </c>
      <c r="AI2616">
        <f>INDEX(NoSettings!$C$2:$AH$7395,MATCH(EPS!$F2616,NoSettings!$A$2:$A$7395,0),MATCH(EPS!AI$2,NoSettings!$C$1:$AH$1,0))</f>
        <v>7483200</v>
      </c>
      <c r="AJ2616">
        <f>INDEX(NoSettings!$C$2:$AH$7395,MATCH(EPS!$F2616,NoSettings!$A$2:$A$7395,0),MATCH(EPS!AJ$2,NoSettings!$C$1:$AH$1,0))</f>
        <v>7653110</v>
      </c>
      <c r="AK2616">
        <f>INDEX(NoSettings!$C$2:$AH$7395,MATCH(EPS!$F2616,NoSettings!$A$2:$A$7395,0),MATCH(EPS!AK$2,NoSettings!$C$1:$AH$1,0))</f>
        <v>7825410</v>
      </c>
    </row>
    <row r="2617" spans="1:37" x14ac:dyDescent="0.3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7395,MATCH(EPS!$F2617,NoSettings!$A$2:$A$7395,0),MATCH(EPS!G$2,NoSettings!$C$1:$AH$1,0))</f>
        <v>0</v>
      </c>
      <c r="H2617">
        <f>INDEX(NoSettings!$C$2:$AH$7395,MATCH(EPS!$F2617,NoSettings!$A$2:$A$7395,0),MATCH(EPS!H$2,NoSettings!$C$1:$AH$1,0))</f>
        <v>0</v>
      </c>
      <c r="I2617">
        <f>INDEX(NoSettings!$C$2:$AH$7395,MATCH(EPS!$F2617,NoSettings!$A$2:$A$7395,0),MATCH(EPS!I$2,NoSettings!$C$1:$AH$1,0))</f>
        <v>0</v>
      </c>
      <c r="J2617">
        <f>INDEX(NoSettings!$C$2:$AH$7395,MATCH(EPS!$F2617,NoSettings!$A$2:$A$7395,0),MATCH(EPS!J$2,NoSettings!$C$1:$AH$1,0))</f>
        <v>0</v>
      </c>
      <c r="K2617">
        <f>INDEX(NoSettings!$C$2:$AH$7395,MATCH(EPS!$F2617,NoSettings!$A$2:$A$7395,0),MATCH(EPS!K$2,NoSettings!$C$1:$AH$1,0))</f>
        <v>0</v>
      </c>
      <c r="L2617">
        <f>INDEX(NoSettings!$C$2:$AH$7395,MATCH(EPS!$F2617,NoSettings!$A$2:$A$7395,0),MATCH(EPS!L$2,NoSettings!$C$1:$AH$1,0))</f>
        <v>0</v>
      </c>
      <c r="M2617">
        <f>INDEX(NoSettings!$C$2:$AH$7395,MATCH(EPS!$F2617,NoSettings!$A$2:$A$7395,0),MATCH(EPS!M$2,NoSettings!$C$1:$AH$1,0))</f>
        <v>0</v>
      </c>
      <c r="N2617">
        <f>INDEX(NoSettings!$C$2:$AH$7395,MATCH(EPS!$F2617,NoSettings!$A$2:$A$7395,0),MATCH(EPS!N$2,NoSettings!$C$1:$AH$1,0))</f>
        <v>0</v>
      </c>
      <c r="O2617">
        <f>INDEX(NoSettings!$C$2:$AH$7395,MATCH(EPS!$F2617,NoSettings!$A$2:$A$7395,0),MATCH(EPS!O$2,NoSettings!$C$1:$AH$1,0))</f>
        <v>0</v>
      </c>
      <c r="P2617">
        <f>INDEX(NoSettings!$C$2:$AH$7395,MATCH(EPS!$F2617,NoSettings!$A$2:$A$7395,0),MATCH(EPS!P$2,NoSettings!$C$1:$AH$1,0))</f>
        <v>0</v>
      </c>
      <c r="Q2617">
        <f>INDEX(NoSettings!$C$2:$AH$7395,MATCH(EPS!$F2617,NoSettings!$A$2:$A$7395,0),MATCH(EPS!Q$2,NoSettings!$C$1:$AH$1,0))</f>
        <v>0</v>
      </c>
      <c r="R2617">
        <f>INDEX(NoSettings!$C$2:$AH$7395,MATCH(EPS!$F2617,NoSettings!$A$2:$A$7395,0),MATCH(EPS!R$2,NoSettings!$C$1:$AH$1,0))</f>
        <v>0</v>
      </c>
      <c r="S2617">
        <f>INDEX(NoSettings!$C$2:$AH$7395,MATCH(EPS!$F2617,NoSettings!$A$2:$A$7395,0),MATCH(EPS!S$2,NoSettings!$C$1:$AH$1,0))</f>
        <v>0</v>
      </c>
      <c r="T2617">
        <f>INDEX(NoSettings!$C$2:$AH$7395,MATCH(EPS!$F2617,NoSettings!$A$2:$A$7395,0),MATCH(EPS!T$2,NoSettings!$C$1:$AH$1,0))</f>
        <v>0</v>
      </c>
      <c r="U2617">
        <f>INDEX(NoSettings!$C$2:$AH$7395,MATCH(EPS!$F2617,NoSettings!$A$2:$A$7395,0),MATCH(EPS!U$2,NoSettings!$C$1:$AH$1,0))</f>
        <v>0</v>
      </c>
      <c r="V2617">
        <f>INDEX(NoSettings!$C$2:$AH$7395,MATCH(EPS!$F2617,NoSettings!$A$2:$A$7395,0),MATCH(EPS!V$2,NoSettings!$C$1:$AH$1,0))</f>
        <v>0</v>
      </c>
      <c r="W2617">
        <f>INDEX(NoSettings!$C$2:$AH$7395,MATCH(EPS!$F2617,NoSettings!$A$2:$A$7395,0),MATCH(EPS!W$2,NoSettings!$C$1:$AH$1,0))</f>
        <v>0</v>
      </c>
      <c r="X2617">
        <f>INDEX(NoSettings!$C$2:$AH$7395,MATCH(EPS!$F2617,NoSettings!$A$2:$A$7395,0),MATCH(EPS!X$2,NoSettings!$C$1:$AH$1,0))</f>
        <v>0</v>
      </c>
      <c r="Y2617">
        <f>INDEX(NoSettings!$C$2:$AH$7395,MATCH(EPS!$F2617,NoSettings!$A$2:$A$7395,0),MATCH(EPS!Y$2,NoSettings!$C$1:$AH$1,0))</f>
        <v>0</v>
      </c>
      <c r="Z2617">
        <f>INDEX(NoSettings!$C$2:$AH$7395,MATCH(EPS!$F2617,NoSettings!$A$2:$A$7395,0),MATCH(EPS!Z$2,NoSettings!$C$1:$AH$1,0))</f>
        <v>0</v>
      </c>
      <c r="AA2617">
        <f>INDEX(NoSettings!$C$2:$AH$7395,MATCH(EPS!$F2617,NoSettings!$A$2:$A$7395,0),MATCH(EPS!AA$2,NoSettings!$C$1:$AH$1,0))</f>
        <v>0</v>
      </c>
      <c r="AB2617">
        <f>INDEX(NoSettings!$C$2:$AH$7395,MATCH(EPS!$F2617,NoSettings!$A$2:$A$7395,0),MATCH(EPS!AB$2,NoSettings!$C$1:$AH$1,0))</f>
        <v>0</v>
      </c>
      <c r="AC2617">
        <f>INDEX(NoSettings!$C$2:$AH$7395,MATCH(EPS!$F2617,NoSettings!$A$2:$A$7395,0),MATCH(EPS!AC$2,NoSettings!$C$1:$AH$1,0))</f>
        <v>0</v>
      </c>
      <c r="AD2617">
        <f>INDEX(NoSettings!$C$2:$AH$7395,MATCH(EPS!$F2617,NoSettings!$A$2:$A$7395,0),MATCH(EPS!AD$2,NoSettings!$C$1:$AH$1,0))</f>
        <v>0</v>
      </c>
      <c r="AE2617">
        <f>INDEX(NoSettings!$C$2:$AH$7395,MATCH(EPS!$F2617,NoSettings!$A$2:$A$7395,0),MATCH(EPS!AE$2,NoSettings!$C$1:$AH$1,0))</f>
        <v>0</v>
      </c>
      <c r="AF2617">
        <f>INDEX(NoSettings!$C$2:$AH$7395,MATCH(EPS!$F2617,NoSettings!$A$2:$A$7395,0),MATCH(EPS!AF$2,NoSettings!$C$1:$AH$1,0))</f>
        <v>0</v>
      </c>
      <c r="AG2617">
        <f>INDEX(NoSettings!$C$2:$AH$7395,MATCH(EPS!$F2617,NoSettings!$A$2:$A$7395,0),MATCH(EPS!AG$2,NoSettings!$C$1:$AH$1,0))</f>
        <v>0</v>
      </c>
      <c r="AH2617">
        <f>INDEX(NoSettings!$C$2:$AH$7395,MATCH(EPS!$F2617,NoSettings!$A$2:$A$7395,0),MATCH(EPS!AH$2,NoSettings!$C$1:$AH$1,0))</f>
        <v>0</v>
      </c>
      <c r="AI2617">
        <f>INDEX(NoSettings!$C$2:$AH$7395,MATCH(EPS!$F2617,NoSettings!$A$2:$A$7395,0),MATCH(EPS!AI$2,NoSettings!$C$1:$AH$1,0))</f>
        <v>0</v>
      </c>
      <c r="AJ2617">
        <f>INDEX(NoSettings!$C$2:$AH$7395,MATCH(EPS!$F2617,NoSettings!$A$2:$A$7395,0),MATCH(EPS!AJ$2,NoSettings!$C$1:$AH$1,0))</f>
        <v>0</v>
      </c>
      <c r="AK2617">
        <f>INDEX(NoSettings!$C$2:$AH$7395,MATCH(EPS!$F2617,NoSettings!$A$2:$A$7395,0),MATCH(EPS!AK$2,NoSettings!$C$1:$AH$1,0))</f>
        <v>0</v>
      </c>
    </row>
    <row r="2618" spans="1:37" x14ac:dyDescent="0.3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7395,MATCH(EPS!$F2618,NoSettings!$A$2:$A$7395,0),MATCH(EPS!G$2,NoSettings!$C$1:$AH$1,0))</f>
        <v>0</v>
      </c>
      <c r="H2618">
        <f>INDEX(NoSettings!$C$2:$AH$7395,MATCH(EPS!$F2618,NoSettings!$A$2:$A$7395,0),MATCH(EPS!H$2,NoSettings!$C$1:$AH$1,0))</f>
        <v>0</v>
      </c>
      <c r="I2618">
        <f>INDEX(NoSettings!$C$2:$AH$7395,MATCH(EPS!$F2618,NoSettings!$A$2:$A$7395,0),MATCH(EPS!I$2,NoSettings!$C$1:$AH$1,0))</f>
        <v>0</v>
      </c>
      <c r="J2618">
        <f>INDEX(NoSettings!$C$2:$AH$7395,MATCH(EPS!$F2618,NoSettings!$A$2:$A$7395,0),MATCH(EPS!J$2,NoSettings!$C$1:$AH$1,0))</f>
        <v>0</v>
      </c>
      <c r="K2618">
        <f>INDEX(NoSettings!$C$2:$AH$7395,MATCH(EPS!$F2618,NoSettings!$A$2:$A$7395,0),MATCH(EPS!K$2,NoSettings!$C$1:$AH$1,0))</f>
        <v>0</v>
      </c>
      <c r="L2618">
        <f>INDEX(NoSettings!$C$2:$AH$7395,MATCH(EPS!$F2618,NoSettings!$A$2:$A$7395,0),MATCH(EPS!L$2,NoSettings!$C$1:$AH$1,0))</f>
        <v>0</v>
      </c>
      <c r="M2618">
        <f>INDEX(NoSettings!$C$2:$AH$7395,MATCH(EPS!$F2618,NoSettings!$A$2:$A$7395,0),MATCH(EPS!M$2,NoSettings!$C$1:$AH$1,0))</f>
        <v>0</v>
      </c>
      <c r="N2618">
        <f>INDEX(NoSettings!$C$2:$AH$7395,MATCH(EPS!$F2618,NoSettings!$A$2:$A$7395,0),MATCH(EPS!N$2,NoSettings!$C$1:$AH$1,0))</f>
        <v>0</v>
      </c>
      <c r="O2618">
        <f>INDEX(NoSettings!$C$2:$AH$7395,MATCH(EPS!$F2618,NoSettings!$A$2:$A$7395,0),MATCH(EPS!O$2,NoSettings!$C$1:$AH$1,0))</f>
        <v>0</v>
      </c>
      <c r="P2618">
        <f>INDEX(NoSettings!$C$2:$AH$7395,MATCH(EPS!$F2618,NoSettings!$A$2:$A$7395,0),MATCH(EPS!P$2,NoSettings!$C$1:$AH$1,0))</f>
        <v>0</v>
      </c>
      <c r="Q2618">
        <f>INDEX(NoSettings!$C$2:$AH$7395,MATCH(EPS!$F2618,NoSettings!$A$2:$A$7395,0),MATCH(EPS!Q$2,NoSettings!$C$1:$AH$1,0))</f>
        <v>0</v>
      </c>
      <c r="R2618">
        <f>INDEX(NoSettings!$C$2:$AH$7395,MATCH(EPS!$F2618,NoSettings!$A$2:$A$7395,0),MATCH(EPS!R$2,NoSettings!$C$1:$AH$1,0))</f>
        <v>0</v>
      </c>
      <c r="S2618">
        <f>INDEX(NoSettings!$C$2:$AH$7395,MATCH(EPS!$F2618,NoSettings!$A$2:$A$7395,0),MATCH(EPS!S$2,NoSettings!$C$1:$AH$1,0))</f>
        <v>0</v>
      </c>
      <c r="T2618">
        <f>INDEX(NoSettings!$C$2:$AH$7395,MATCH(EPS!$F2618,NoSettings!$A$2:$A$7395,0),MATCH(EPS!T$2,NoSettings!$C$1:$AH$1,0))</f>
        <v>0</v>
      </c>
      <c r="U2618">
        <f>INDEX(NoSettings!$C$2:$AH$7395,MATCH(EPS!$F2618,NoSettings!$A$2:$A$7395,0),MATCH(EPS!U$2,NoSettings!$C$1:$AH$1,0))</f>
        <v>0</v>
      </c>
      <c r="V2618">
        <f>INDEX(NoSettings!$C$2:$AH$7395,MATCH(EPS!$F2618,NoSettings!$A$2:$A$7395,0),MATCH(EPS!V$2,NoSettings!$C$1:$AH$1,0))</f>
        <v>0</v>
      </c>
      <c r="W2618">
        <f>INDEX(NoSettings!$C$2:$AH$7395,MATCH(EPS!$F2618,NoSettings!$A$2:$A$7395,0),MATCH(EPS!W$2,NoSettings!$C$1:$AH$1,0))</f>
        <v>0</v>
      </c>
      <c r="X2618">
        <f>INDEX(NoSettings!$C$2:$AH$7395,MATCH(EPS!$F2618,NoSettings!$A$2:$A$7395,0),MATCH(EPS!X$2,NoSettings!$C$1:$AH$1,0))</f>
        <v>0</v>
      </c>
      <c r="Y2618">
        <f>INDEX(NoSettings!$C$2:$AH$7395,MATCH(EPS!$F2618,NoSettings!$A$2:$A$7395,0),MATCH(EPS!Y$2,NoSettings!$C$1:$AH$1,0))</f>
        <v>0</v>
      </c>
      <c r="Z2618">
        <f>INDEX(NoSettings!$C$2:$AH$7395,MATCH(EPS!$F2618,NoSettings!$A$2:$A$7395,0),MATCH(EPS!Z$2,NoSettings!$C$1:$AH$1,0))</f>
        <v>0</v>
      </c>
      <c r="AA2618">
        <f>INDEX(NoSettings!$C$2:$AH$7395,MATCH(EPS!$F2618,NoSettings!$A$2:$A$7395,0),MATCH(EPS!AA$2,NoSettings!$C$1:$AH$1,0))</f>
        <v>0</v>
      </c>
      <c r="AB2618">
        <f>INDEX(NoSettings!$C$2:$AH$7395,MATCH(EPS!$F2618,NoSettings!$A$2:$A$7395,0),MATCH(EPS!AB$2,NoSettings!$C$1:$AH$1,0))</f>
        <v>0</v>
      </c>
      <c r="AC2618">
        <f>INDEX(NoSettings!$C$2:$AH$7395,MATCH(EPS!$F2618,NoSettings!$A$2:$A$7395,0),MATCH(EPS!AC$2,NoSettings!$C$1:$AH$1,0))</f>
        <v>0</v>
      </c>
      <c r="AD2618">
        <f>INDEX(NoSettings!$C$2:$AH$7395,MATCH(EPS!$F2618,NoSettings!$A$2:$A$7395,0),MATCH(EPS!AD$2,NoSettings!$C$1:$AH$1,0))</f>
        <v>0</v>
      </c>
      <c r="AE2618">
        <f>INDEX(NoSettings!$C$2:$AH$7395,MATCH(EPS!$F2618,NoSettings!$A$2:$A$7395,0),MATCH(EPS!AE$2,NoSettings!$C$1:$AH$1,0))</f>
        <v>0</v>
      </c>
      <c r="AF2618">
        <f>INDEX(NoSettings!$C$2:$AH$7395,MATCH(EPS!$F2618,NoSettings!$A$2:$A$7395,0),MATCH(EPS!AF$2,NoSettings!$C$1:$AH$1,0))</f>
        <v>0</v>
      </c>
      <c r="AG2618">
        <f>INDEX(NoSettings!$C$2:$AH$7395,MATCH(EPS!$F2618,NoSettings!$A$2:$A$7395,0),MATCH(EPS!AG$2,NoSettings!$C$1:$AH$1,0))</f>
        <v>0</v>
      </c>
      <c r="AH2618">
        <f>INDEX(NoSettings!$C$2:$AH$7395,MATCH(EPS!$F2618,NoSettings!$A$2:$A$7395,0),MATCH(EPS!AH$2,NoSettings!$C$1:$AH$1,0))</f>
        <v>0</v>
      </c>
      <c r="AI2618">
        <f>INDEX(NoSettings!$C$2:$AH$7395,MATCH(EPS!$F2618,NoSettings!$A$2:$A$7395,0),MATCH(EPS!AI$2,NoSettings!$C$1:$AH$1,0))</f>
        <v>0</v>
      </c>
      <c r="AJ2618">
        <f>INDEX(NoSettings!$C$2:$AH$7395,MATCH(EPS!$F2618,NoSettings!$A$2:$A$7395,0),MATCH(EPS!AJ$2,NoSettings!$C$1:$AH$1,0))</f>
        <v>0</v>
      </c>
      <c r="AK2618">
        <f>INDEX(NoSettings!$C$2:$AH$7395,MATCH(EPS!$F2618,NoSettings!$A$2:$A$7395,0),MATCH(EPS!AK$2,NoSettings!$C$1:$AH$1,0))</f>
        <v>0</v>
      </c>
    </row>
    <row r="2619" spans="1:37" x14ac:dyDescent="0.3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7395,MATCH(EPS!$F2619,NoSettings!$A$2:$A$7395,0),MATCH(EPS!G$2,NoSettings!$C$1:$AH$1,0))</f>
        <v>0</v>
      </c>
      <c r="H2619">
        <f>INDEX(NoSettings!$C$2:$AH$7395,MATCH(EPS!$F2619,NoSettings!$A$2:$A$7395,0),MATCH(EPS!H$2,NoSettings!$C$1:$AH$1,0))</f>
        <v>0</v>
      </c>
      <c r="I2619">
        <f>INDEX(NoSettings!$C$2:$AH$7395,MATCH(EPS!$F2619,NoSettings!$A$2:$A$7395,0),MATCH(EPS!I$2,NoSettings!$C$1:$AH$1,0))</f>
        <v>0</v>
      </c>
      <c r="J2619">
        <f>INDEX(NoSettings!$C$2:$AH$7395,MATCH(EPS!$F2619,NoSettings!$A$2:$A$7395,0),MATCH(EPS!J$2,NoSettings!$C$1:$AH$1,0))</f>
        <v>0</v>
      </c>
      <c r="K2619">
        <f>INDEX(NoSettings!$C$2:$AH$7395,MATCH(EPS!$F2619,NoSettings!$A$2:$A$7395,0),MATCH(EPS!K$2,NoSettings!$C$1:$AH$1,0))</f>
        <v>0</v>
      </c>
      <c r="L2619">
        <f>INDEX(NoSettings!$C$2:$AH$7395,MATCH(EPS!$F2619,NoSettings!$A$2:$A$7395,0),MATCH(EPS!L$2,NoSettings!$C$1:$AH$1,0))</f>
        <v>0</v>
      </c>
      <c r="M2619">
        <f>INDEX(NoSettings!$C$2:$AH$7395,MATCH(EPS!$F2619,NoSettings!$A$2:$A$7395,0),MATCH(EPS!M$2,NoSettings!$C$1:$AH$1,0))</f>
        <v>0</v>
      </c>
      <c r="N2619">
        <f>INDEX(NoSettings!$C$2:$AH$7395,MATCH(EPS!$F2619,NoSettings!$A$2:$A$7395,0),MATCH(EPS!N$2,NoSettings!$C$1:$AH$1,0))</f>
        <v>0</v>
      </c>
      <c r="O2619">
        <f>INDEX(NoSettings!$C$2:$AH$7395,MATCH(EPS!$F2619,NoSettings!$A$2:$A$7395,0),MATCH(EPS!O$2,NoSettings!$C$1:$AH$1,0))</f>
        <v>0</v>
      </c>
      <c r="P2619">
        <f>INDEX(NoSettings!$C$2:$AH$7395,MATCH(EPS!$F2619,NoSettings!$A$2:$A$7395,0),MATCH(EPS!P$2,NoSettings!$C$1:$AH$1,0))</f>
        <v>0</v>
      </c>
      <c r="Q2619">
        <f>INDEX(NoSettings!$C$2:$AH$7395,MATCH(EPS!$F2619,NoSettings!$A$2:$A$7395,0),MATCH(EPS!Q$2,NoSettings!$C$1:$AH$1,0))</f>
        <v>0</v>
      </c>
      <c r="R2619">
        <f>INDEX(NoSettings!$C$2:$AH$7395,MATCH(EPS!$F2619,NoSettings!$A$2:$A$7395,0),MATCH(EPS!R$2,NoSettings!$C$1:$AH$1,0))</f>
        <v>0</v>
      </c>
      <c r="S2619">
        <f>INDEX(NoSettings!$C$2:$AH$7395,MATCH(EPS!$F2619,NoSettings!$A$2:$A$7395,0),MATCH(EPS!S$2,NoSettings!$C$1:$AH$1,0))</f>
        <v>0</v>
      </c>
      <c r="T2619">
        <f>INDEX(NoSettings!$C$2:$AH$7395,MATCH(EPS!$F2619,NoSettings!$A$2:$A$7395,0),MATCH(EPS!T$2,NoSettings!$C$1:$AH$1,0))</f>
        <v>0</v>
      </c>
      <c r="U2619">
        <f>INDEX(NoSettings!$C$2:$AH$7395,MATCH(EPS!$F2619,NoSettings!$A$2:$A$7395,0),MATCH(EPS!U$2,NoSettings!$C$1:$AH$1,0))</f>
        <v>0</v>
      </c>
      <c r="V2619">
        <f>INDEX(NoSettings!$C$2:$AH$7395,MATCH(EPS!$F2619,NoSettings!$A$2:$A$7395,0),MATCH(EPS!V$2,NoSettings!$C$1:$AH$1,0))</f>
        <v>0</v>
      </c>
      <c r="W2619">
        <f>INDEX(NoSettings!$C$2:$AH$7395,MATCH(EPS!$F2619,NoSettings!$A$2:$A$7395,0),MATCH(EPS!W$2,NoSettings!$C$1:$AH$1,0))</f>
        <v>0</v>
      </c>
      <c r="X2619">
        <f>INDEX(NoSettings!$C$2:$AH$7395,MATCH(EPS!$F2619,NoSettings!$A$2:$A$7395,0),MATCH(EPS!X$2,NoSettings!$C$1:$AH$1,0))</f>
        <v>0</v>
      </c>
      <c r="Y2619">
        <f>INDEX(NoSettings!$C$2:$AH$7395,MATCH(EPS!$F2619,NoSettings!$A$2:$A$7395,0),MATCH(EPS!Y$2,NoSettings!$C$1:$AH$1,0))</f>
        <v>0</v>
      </c>
      <c r="Z2619">
        <f>INDEX(NoSettings!$C$2:$AH$7395,MATCH(EPS!$F2619,NoSettings!$A$2:$A$7395,0),MATCH(EPS!Z$2,NoSettings!$C$1:$AH$1,0))</f>
        <v>0</v>
      </c>
      <c r="AA2619">
        <f>INDEX(NoSettings!$C$2:$AH$7395,MATCH(EPS!$F2619,NoSettings!$A$2:$A$7395,0),MATCH(EPS!AA$2,NoSettings!$C$1:$AH$1,0))</f>
        <v>0</v>
      </c>
      <c r="AB2619">
        <f>INDEX(NoSettings!$C$2:$AH$7395,MATCH(EPS!$F2619,NoSettings!$A$2:$A$7395,0),MATCH(EPS!AB$2,NoSettings!$C$1:$AH$1,0))</f>
        <v>0</v>
      </c>
      <c r="AC2619">
        <f>INDEX(NoSettings!$C$2:$AH$7395,MATCH(EPS!$F2619,NoSettings!$A$2:$A$7395,0),MATCH(EPS!AC$2,NoSettings!$C$1:$AH$1,0))</f>
        <v>0</v>
      </c>
      <c r="AD2619">
        <f>INDEX(NoSettings!$C$2:$AH$7395,MATCH(EPS!$F2619,NoSettings!$A$2:$A$7395,0),MATCH(EPS!AD$2,NoSettings!$C$1:$AH$1,0))</f>
        <v>0</v>
      </c>
      <c r="AE2619">
        <f>INDEX(NoSettings!$C$2:$AH$7395,MATCH(EPS!$F2619,NoSettings!$A$2:$A$7395,0),MATCH(EPS!AE$2,NoSettings!$C$1:$AH$1,0))</f>
        <v>0</v>
      </c>
      <c r="AF2619">
        <f>INDEX(NoSettings!$C$2:$AH$7395,MATCH(EPS!$F2619,NoSettings!$A$2:$A$7395,0),MATCH(EPS!AF$2,NoSettings!$C$1:$AH$1,0))</f>
        <v>0</v>
      </c>
      <c r="AG2619">
        <f>INDEX(NoSettings!$C$2:$AH$7395,MATCH(EPS!$F2619,NoSettings!$A$2:$A$7395,0),MATCH(EPS!AG$2,NoSettings!$C$1:$AH$1,0))</f>
        <v>0</v>
      </c>
      <c r="AH2619">
        <f>INDEX(NoSettings!$C$2:$AH$7395,MATCH(EPS!$F2619,NoSettings!$A$2:$A$7395,0),MATCH(EPS!AH$2,NoSettings!$C$1:$AH$1,0))</f>
        <v>0</v>
      </c>
      <c r="AI2619">
        <f>INDEX(NoSettings!$C$2:$AH$7395,MATCH(EPS!$F2619,NoSettings!$A$2:$A$7395,0),MATCH(EPS!AI$2,NoSettings!$C$1:$AH$1,0))</f>
        <v>0</v>
      </c>
      <c r="AJ2619">
        <f>INDEX(NoSettings!$C$2:$AH$7395,MATCH(EPS!$F2619,NoSettings!$A$2:$A$7395,0),MATCH(EPS!AJ$2,NoSettings!$C$1:$AH$1,0))</f>
        <v>0</v>
      </c>
      <c r="AK2619">
        <f>INDEX(NoSettings!$C$2:$AH$7395,MATCH(EPS!$F2619,NoSettings!$A$2:$A$7395,0),MATCH(EPS!AK$2,NoSettings!$C$1:$AH$1,0))</f>
        <v>0</v>
      </c>
    </row>
    <row r="2620" spans="1:37" x14ac:dyDescent="0.3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7395,MATCH(EPS!$F2620,NoSettings!$A$2:$A$7395,0),MATCH(EPS!G$2,NoSettings!$C$1:$AH$1,0))</f>
        <v>0</v>
      </c>
      <c r="H2620">
        <f>INDEX(NoSettings!$C$2:$AH$7395,MATCH(EPS!$F2620,NoSettings!$A$2:$A$7395,0),MATCH(EPS!H$2,NoSettings!$C$1:$AH$1,0))</f>
        <v>0</v>
      </c>
      <c r="I2620">
        <f>INDEX(NoSettings!$C$2:$AH$7395,MATCH(EPS!$F2620,NoSettings!$A$2:$A$7395,0),MATCH(EPS!I$2,NoSettings!$C$1:$AH$1,0))</f>
        <v>0</v>
      </c>
      <c r="J2620">
        <f>INDEX(NoSettings!$C$2:$AH$7395,MATCH(EPS!$F2620,NoSettings!$A$2:$A$7395,0),MATCH(EPS!J$2,NoSettings!$C$1:$AH$1,0))</f>
        <v>0</v>
      </c>
      <c r="K2620">
        <f>INDEX(NoSettings!$C$2:$AH$7395,MATCH(EPS!$F2620,NoSettings!$A$2:$A$7395,0),MATCH(EPS!K$2,NoSettings!$C$1:$AH$1,0))</f>
        <v>0</v>
      </c>
      <c r="L2620">
        <f>INDEX(NoSettings!$C$2:$AH$7395,MATCH(EPS!$F2620,NoSettings!$A$2:$A$7395,0),MATCH(EPS!L$2,NoSettings!$C$1:$AH$1,0))</f>
        <v>0</v>
      </c>
      <c r="M2620">
        <f>INDEX(NoSettings!$C$2:$AH$7395,MATCH(EPS!$F2620,NoSettings!$A$2:$A$7395,0),MATCH(EPS!M$2,NoSettings!$C$1:$AH$1,0))</f>
        <v>0</v>
      </c>
      <c r="N2620">
        <f>INDEX(NoSettings!$C$2:$AH$7395,MATCH(EPS!$F2620,NoSettings!$A$2:$A$7395,0),MATCH(EPS!N$2,NoSettings!$C$1:$AH$1,0))</f>
        <v>0</v>
      </c>
      <c r="O2620">
        <f>INDEX(NoSettings!$C$2:$AH$7395,MATCH(EPS!$F2620,NoSettings!$A$2:$A$7395,0),MATCH(EPS!O$2,NoSettings!$C$1:$AH$1,0))</f>
        <v>0</v>
      </c>
      <c r="P2620">
        <f>INDEX(NoSettings!$C$2:$AH$7395,MATCH(EPS!$F2620,NoSettings!$A$2:$A$7395,0),MATCH(EPS!P$2,NoSettings!$C$1:$AH$1,0))</f>
        <v>0</v>
      </c>
      <c r="Q2620">
        <f>INDEX(NoSettings!$C$2:$AH$7395,MATCH(EPS!$F2620,NoSettings!$A$2:$A$7395,0),MATCH(EPS!Q$2,NoSettings!$C$1:$AH$1,0))</f>
        <v>0</v>
      </c>
      <c r="R2620">
        <f>INDEX(NoSettings!$C$2:$AH$7395,MATCH(EPS!$F2620,NoSettings!$A$2:$A$7395,0),MATCH(EPS!R$2,NoSettings!$C$1:$AH$1,0))</f>
        <v>0</v>
      </c>
      <c r="S2620">
        <f>INDEX(NoSettings!$C$2:$AH$7395,MATCH(EPS!$F2620,NoSettings!$A$2:$A$7395,0),MATCH(EPS!S$2,NoSettings!$C$1:$AH$1,0))</f>
        <v>0</v>
      </c>
      <c r="T2620">
        <f>INDEX(NoSettings!$C$2:$AH$7395,MATCH(EPS!$F2620,NoSettings!$A$2:$A$7395,0),MATCH(EPS!T$2,NoSettings!$C$1:$AH$1,0))</f>
        <v>0</v>
      </c>
      <c r="U2620">
        <f>INDEX(NoSettings!$C$2:$AH$7395,MATCH(EPS!$F2620,NoSettings!$A$2:$A$7395,0),MATCH(EPS!U$2,NoSettings!$C$1:$AH$1,0))</f>
        <v>0</v>
      </c>
      <c r="V2620">
        <f>INDEX(NoSettings!$C$2:$AH$7395,MATCH(EPS!$F2620,NoSettings!$A$2:$A$7395,0),MATCH(EPS!V$2,NoSettings!$C$1:$AH$1,0))</f>
        <v>0</v>
      </c>
      <c r="W2620">
        <f>INDEX(NoSettings!$C$2:$AH$7395,MATCH(EPS!$F2620,NoSettings!$A$2:$A$7395,0),MATCH(EPS!W$2,NoSettings!$C$1:$AH$1,0))</f>
        <v>0</v>
      </c>
      <c r="X2620">
        <f>INDEX(NoSettings!$C$2:$AH$7395,MATCH(EPS!$F2620,NoSettings!$A$2:$A$7395,0),MATCH(EPS!X$2,NoSettings!$C$1:$AH$1,0))</f>
        <v>0</v>
      </c>
      <c r="Y2620">
        <f>INDEX(NoSettings!$C$2:$AH$7395,MATCH(EPS!$F2620,NoSettings!$A$2:$A$7395,0),MATCH(EPS!Y$2,NoSettings!$C$1:$AH$1,0))</f>
        <v>0</v>
      </c>
      <c r="Z2620">
        <f>INDEX(NoSettings!$C$2:$AH$7395,MATCH(EPS!$F2620,NoSettings!$A$2:$A$7395,0),MATCH(EPS!Z$2,NoSettings!$C$1:$AH$1,0))</f>
        <v>0</v>
      </c>
      <c r="AA2620">
        <f>INDEX(NoSettings!$C$2:$AH$7395,MATCH(EPS!$F2620,NoSettings!$A$2:$A$7395,0),MATCH(EPS!AA$2,NoSettings!$C$1:$AH$1,0))</f>
        <v>0</v>
      </c>
      <c r="AB2620">
        <f>INDEX(NoSettings!$C$2:$AH$7395,MATCH(EPS!$F2620,NoSettings!$A$2:$A$7395,0),MATCH(EPS!AB$2,NoSettings!$C$1:$AH$1,0))</f>
        <v>0</v>
      </c>
      <c r="AC2620">
        <f>INDEX(NoSettings!$C$2:$AH$7395,MATCH(EPS!$F2620,NoSettings!$A$2:$A$7395,0),MATCH(EPS!AC$2,NoSettings!$C$1:$AH$1,0))</f>
        <v>0</v>
      </c>
      <c r="AD2620">
        <f>INDEX(NoSettings!$C$2:$AH$7395,MATCH(EPS!$F2620,NoSettings!$A$2:$A$7395,0),MATCH(EPS!AD$2,NoSettings!$C$1:$AH$1,0))</f>
        <v>0</v>
      </c>
      <c r="AE2620">
        <f>INDEX(NoSettings!$C$2:$AH$7395,MATCH(EPS!$F2620,NoSettings!$A$2:$A$7395,0),MATCH(EPS!AE$2,NoSettings!$C$1:$AH$1,0))</f>
        <v>0</v>
      </c>
      <c r="AF2620">
        <f>INDEX(NoSettings!$C$2:$AH$7395,MATCH(EPS!$F2620,NoSettings!$A$2:$A$7395,0),MATCH(EPS!AF$2,NoSettings!$C$1:$AH$1,0))</f>
        <v>0</v>
      </c>
      <c r="AG2620">
        <f>INDEX(NoSettings!$C$2:$AH$7395,MATCH(EPS!$F2620,NoSettings!$A$2:$A$7395,0),MATCH(EPS!AG$2,NoSettings!$C$1:$AH$1,0))</f>
        <v>0</v>
      </c>
      <c r="AH2620">
        <f>INDEX(NoSettings!$C$2:$AH$7395,MATCH(EPS!$F2620,NoSettings!$A$2:$A$7395,0),MATCH(EPS!AH$2,NoSettings!$C$1:$AH$1,0))</f>
        <v>0</v>
      </c>
      <c r="AI2620">
        <f>INDEX(NoSettings!$C$2:$AH$7395,MATCH(EPS!$F2620,NoSettings!$A$2:$A$7395,0),MATCH(EPS!AI$2,NoSettings!$C$1:$AH$1,0))</f>
        <v>0</v>
      </c>
      <c r="AJ2620">
        <f>INDEX(NoSettings!$C$2:$AH$7395,MATCH(EPS!$F2620,NoSettings!$A$2:$A$7395,0),MATCH(EPS!AJ$2,NoSettings!$C$1:$AH$1,0))</f>
        <v>0</v>
      </c>
      <c r="AK2620">
        <f>INDEX(NoSettings!$C$2:$AH$7395,MATCH(EPS!$F2620,NoSettings!$A$2:$A$7395,0),MATCH(EPS!AK$2,NoSettings!$C$1:$AH$1,0))</f>
        <v>0</v>
      </c>
    </row>
    <row r="2621" spans="1:37" x14ac:dyDescent="0.3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7395,MATCH(EPS!$F2621,NoSettings!$A$2:$A$7395,0),MATCH(EPS!G$2,NoSettings!$C$1:$AH$1,0))</f>
        <v>0</v>
      </c>
      <c r="H2621">
        <f>INDEX(NoSettings!$C$2:$AH$7395,MATCH(EPS!$F2621,NoSettings!$A$2:$A$7395,0),MATCH(EPS!H$2,NoSettings!$C$1:$AH$1,0))</f>
        <v>0</v>
      </c>
      <c r="I2621">
        <f>INDEX(NoSettings!$C$2:$AH$7395,MATCH(EPS!$F2621,NoSettings!$A$2:$A$7395,0),MATCH(EPS!I$2,NoSettings!$C$1:$AH$1,0))</f>
        <v>0</v>
      </c>
      <c r="J2621">
        <f>INDEX(NoSettings!$C$2:$AH$7395,MATCH(EPS!$F2621,NoSettings!$A$2:$A$7395,0),MATCH(EPS!J$2,NoSettings!$C$1:$AH$1,0))</f>
        <v>0</v>
      </c>
      <c r="K2621">
        <f>INDEX(NoSettings!$C$2:$AH$7395,MATCH(EPS!$F2621,NoSettings!$A$2:$A$7395,0),MATCH(EPS!K$2,NoSettings!$C$1:$AH$1,0))</f>
        <v>0</v>
      </c>
      <c r="L2621">
        <f>INDEX(NoSettings!$C$2:$AH$7395,MATCH(EPS!$F2621,NoSettings!$A$2:$A$7395,0),MATCH(EPS!L$2,NoSettings!$C$1:$AH$1,0))</f>
        <v>0</v>
      </c>
      <c r="M2621">
        <f>INDEX(NoSettings!$C$2:$AH$7395,MATCH(EPS!$F2621,NoSettings!$A$2:$A$7395,0),MATCH(EPS!M$2,NoSettings!$C$1:$AH$1,0))</f>
        <v>0</v>
      </c>
      <c r="N2621">
        <f>INDEX(NoSettings!$C$2:$AH$7395,MATCH(EPS!$F2621,NoSettings!$A$2:$A$7395,0),MATCH(EPS!N$2,NoSettings!$C$1:$AH$1,0))</f>
        <v>0</v>
      </c>
      <c r="O2621">
        <f>INDEX(NoSettings!$C$2:$AH$7395,MATCH(EPS!$F2621,NoSettings!$A$2:$A$7395,0),MATCH(EPS!O$2,NoSettings!$C$1:$AH$1,0))</f>
        <v>0</v>
      </c>
      <c r="P2621">
        <f>INDEX(NoSettings!$C$2:$AH$7395,MATCH(EPS!$F2621,NoSettings!$A$2:$A$7395,0),MATCH(EPS!P$2,NoSettings!$C$1:$AH$1,0))</f>
        <v>0</v>
      </c>
      <c r="Q2621">
        <f>INDEX(NoSettings!$C$2:$AH$7395,MATCH(EPS!$F2621,NoSettings!$A$2:$A$7395,0),MATCH(EPS!Q$2,NoSettings!$C$1:$AH$1,0))</f>
        <v>0</v>
      </c>
      <c r="R2621">
        <f>INDEX(NoSettings!$C$2:$AH$7395,MATCH(EPS!$F2621,NoSettings!$A$2:$A$7395,0),MATCH(EPS!R$2,NoSettings!$C$1:$AH$1,0))</f>
        <v>0</v>
      </c>
      <c r="S2621">
        <f>INDEX(NoSettings!$C$2:$AH$7395,MATCH(EPS!$F2621,NoSettings!$A$2:$A$7395,0),MATCH(EPS!S$2,NoSettings!$C$1:$AH$1,0))</f>
        <v>0</v>
      </c>
      <c r="T2621">
        <f>INDEX(NoSettings!$C$2:$AH$7395,MATCH(EPS!$F2621,NoSettings!$A$2:$A$7395,0),MATCH(EPS!T$2,NoSettings!$C$1:$AH$1,0))</f>
        <v>0</v>
      </c>
      <c r="U2621">
        <f>INDEX(NoSettings!$C$2:$AH$7395,MATCH(EPS!$F2621,NoSettings!$A$2:$A$7395,0),MATCH(EPS!U$2,NoSettings!$C$1:$AH$1,0))</f>
        <v>0</v>
      </c>
      <c r="V2621">
        <f>INDEX(NoSettings!$C$2:$AH$7395,MATCH(EPS!$F2621,NoSettings!$A$2:$A$7395,0),MATCH(EPS!V$2,NoSettings!$C$1:$AH$1,0))</f>
        <v>0</v>
      </c>
      <c r="W2621">
        <f>INDEX(NoSettings!$C$2:$AH$7395,MATCH(EPS!$F2621,NoSettings!$A$2:$A$7395,0),MATCH(EPS!W$2,NoSettings!$C$1:$AH$1,0))</f>
        <v>0</v>
      </c>
      <c r="X2621">
        <f>INDEX(NoSettings!$C$2:$AH$7395,MATCH(EPS!$F2621,NoSettings!$A$2:$A$7395,0),MATCH(EPS!X$2,NoSettings!$C$1:$AH$1,0))</f>
        <v>0</v>
      </c>
      <c r="Y2621">
        <f>INDEX(NoSettings!$C$2:$AH$7395,MATCH(EPS!$F2621,NoSettings!$A$2:$A$7395,0),MATCH(EPS!Y$2,NoSettings!$C$1:$AH$1,0))</f>
        <v>0</v>
      </c>
      <c r="Z2621">
        <f>INDEX(NoSettings!$C$2:$AH$7395,MATCH(EPS!$F2621,NoSettings!$A$2:$A$7395,0),MATCH(EPS!Z$2,NoSettings!$C$1:$AH$1,0))</f>
        <v>0</v>
      </c>
      <c r="AA2621">
        <f>INDEX(NoSettings!$C$2:$AH$7395,MATCH(EPS!$F2621,NoSettings!$A$2:$A$7395,0),MATCH(EPS!AA$2,NoSettings!$C$1:$AH$1,0))</f>
        <v>0</v>
      </c>
      <c r="AB2621">
        <f>INDEX(NoSettings!$C$2:$AH$7395,MATCH(EPS!$F2621,NoSettings!$A$2:$A$7395,0),MATCH(EPS!AB$2,NoSettings!$C$1:$AH$1,0))</f>
        <v>0</v>
      </c>
      <c r="AC2621">
        <f>INDEX(NoSettings!$C$2:$AH$7395,MATCH(EPS!$F2621,NoSettings!$A$2:$A$7395,0),MATCH(EPS!AC$2,NoSettings!$C$1:$AH$1,0))</f>
        <v>0</v>
      </c>
      <c r="AD2621">
        <f>INDEX(NoSettings!$C$2:$AH$7395,MATCH(EPS!$F2621,NoSettings!$A$2:$A$7395,0),MATCH(EPS!AD$2,NoSettings!$C$1:$AH$1,0))</f>
        <v>0</v>
      </c>
      <c r="AE2621">
        <f>INDEX(NoSettings!$C$2:$AH$7395,MATCH(EPS!$F2621,NoSettings!$A$2:$A$7395,0),MATCH(EPS!AE$2,NoSettings!$C$1:$AH$1,0))</f>
        <v>0</v>
      </c>
      <c r="AF2621">
        <f>INDEX(NoSettings!$C$2:$AH$7395,MATCH(EPS!$F2621,NoSettings!$A$2:$A$7395,0),MATCH(EPS!AF$2,NoSettings!$C$1:$AH$1,0))</f>
        <v>0</v>
      </c>
      <c r="AG2621">
        <f>INDEX(NoSettings!$C$2:$AH$7395,MATCH(EPS!$F2621,NoSettings!$A$2:$A$7395,0),MATCH(EPS!AG$2,NoSettings!$C$1:$AH$1,0))</f>
        <v>0</v>
      </c>
      <c r="AH2621">
        <f>INDEX(NoSettings!$C$2:$AH$7395,MATCH(EPS!$F2621,NoSettings!$A$2:$A$7395,0),MATCH(EPS!AH$2,NoSettings!$C$1:$AH$1,0))</f>
        <v>0</v>
      </c>
      <c r="AI2621">
        <f>INDEX(NoSettings!$C$2:$AH$7395,MATCH(EPS!$F2621,NoSettings!$A$2:$A$7395,0),MATCH(EPS!AI$2,NoSettings!$C$1:$AH$1,0))</f>
        <v>0</v>
      </c>
      <c r="AJ2621">
        <f>INDEX(NoSettings!$C$2:$AH$7395,MATCH(EPS!$F2621,NoSettings!$A$2:$A$7395,0),MATCH(EPS!AJ$2,NoSettings!$C$1:$AH$1,0))</f>
        <v>0</v>
      </c>
      <c r="AK2621">
        <f>INDEX(NoSettings!$C$2:$AH$7395,MATCH(EPS!$F2621,NoSettings!$A$2:$A$7395,0),MATCH(EPS!AK$2,NoSettings!$C$1:$AH$1,0))</f>
        <v>0</v>
      </c>
    </row>
    <row r="2622" spans="1:37" x14ac:dyDescent="0.3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7395,MATCH(EPS!$F2622,NoSettings!$A$2:$A$7395,0),MATCH(EPS!G$2,NoSettings!$C$1:$AH$1,0))</f>
        <v>0</v>
      </c>
      <c r="H2622">
        <f>INDEX(NoSettings!$C$2:$AH$7395,MATCH(EPS!$F2622,NoSettings!$A$2:$A$7395,0),MATCH(EPS!H$2,NoSettings!$C$1:$AH$1,0))</f>
        <v>0</v>
      </c>
      <c r="I2622">
        <f>INDEX(NoSettings!$C$2:$AH$7395,MATCH(EPS!$F2622,NoSettings!$A$2:$A$7395,0),MATCH(EPS!I$2,NoSettings!$C$1:$AH$1,0))</f>
        <v>0</v>
      </c>
      <c r="J2622">
        <f>INDEX(NoSettings!$C$2:$AH$7395,MATCH(EPS!$F2622,NoSettings!$A$2:$A$7395,0),MATCH(EPS!J$2,NoSettings!$C$1:$AH$1,0))</f>
        <v>0</v>
      </c>
      <c r="K2622">
        <f>INDEX(NoSettings!$C$2:$AH$7395,MATCH(EPS!$F2622,NoSettings!$A$2:$A$7395,0),MATCH(EPS!K$2,NoSettings!$C$1:$AH$1,0))</f>
        <v>0</v>
      </c>
      <c r="L2622">
        <f>INDEX(NoSettings!$C$2:$AH$7395,MATCH(EPS!$F2622,NoSettings!$A$2:$A$7395,0),MATCH(EPS!L$2,NoSettings!$C$1:$AH$1,0))</f>
        <v>0</v>
      </c>
      <c r="M2622">
        <f>INDEX(NoSettings!$C$2:$AH$7395,MATCH(EPS!$F2622,NoSettings!$A$2:$A$7395,0),MATCH(EPS!M$2,NoSettings!$C$1:$AH$1,0))</f>
        <v>0</v>
      </c>
      <c r="N2622">
        <f>INDEX(NoSettings!$C$2:$AH$7395,MATCH(EPS!$F2622,NoSettings!$A$2:$A$7395,0),MATCH(EPS!N$2,NoSettings!$C$1:$AH$1,0))</f>
        <v>0</v>
      </c>
      <c r="O2622">
        <f>INDEX(NoSettings!$C$2:$AH$7395,MATCH(EPS!$F2622,NoSettings!$A$2:$A$7395,0),MATCH(EPS!O$2,NoSettings!$C$1:$AH$1,0))</f>
        <v>0</v>
      </c>
      <c r="P2622">
        <f>INDEX(NoSettings!$C$2:$AH$7395,MATCH(EPS!$F2622,NoSettings!$A$2:$A$7395,0),MATCH(EPS!P$2,NoSettings!$C$1:$AH$1,0))</f>
        <v>0</v>
      </c>
      <c r="Q2622">
        <f>INDEX(NoSettings!$C$2:$AH$7395,MATCH(EPS!$F2622,NoSettings!$A$2:$A$7395,0),MATCH(EPS!Q$2,NoSettings!$C$1:$AH$1,0))</f>
        <v>0</v>
      </c>
      <c r="R2622">
        <f>INDEX(NoSettings!$C$2:$AH$7395,MATCH(EPS!$F2622,NoSettings!$A$2:$A$7395,0),MATCH(EPS!R$2,NoSettings!$C$1:$AH$1,0))</f>
        <v>0</v>
      </c>
      <c r="S2622">
        <f>INDEX(NoSettings!$C$2:$AH$7395,MATCH(EPS!$F2622,NoSettings!$A$2:$A$7395,0),MATCH(EPS!S$2,NoSettings!$C$1:$AH$1,0))</f>
        <v>0</v>
      </c>
      <c r="T2622">
        <f>INDEX(NoSettings!$C$2:$AH$7395,MATCH(EPS!$F2622,NoSettings!$A$2:$A$7395,0),MATCH(EPS!T$2,NoSettings!$C$1:$AH$1,0))</f>
        <v>0</v>
      </c>
      <c r="U2622">
        <f>INDEX(NoSettings!$C$2:$AH$7395,MATCH(EPS!$F2622,NoSettings!$A$2:$A$7395,0),MATCH(EPS!U$2,NoSettings!$C$1:$AH$1,0))</f>
        <v>0</v>
      </c>
      <c r="V2622">
        <f>INDEX(NoSettings!$C$2:$AH$7395,MATCH(EPS!$F2622,NoSettings!$A$2:$A$7395,0),MATCH(EPS!V$2,NoSettings!$C$1:$AH$1,0))</f>
        <v>0</v>
      </c>
      <c r="W2622">
        <f>INDEX(NoSettings!$C$2:$AH$7395,MATCH(EPS!$F2622,NoSettings!$A$2:$A$7395,0),MATCH(EPS!W$2,NoSettings!$C$1:$AH$1,0))</f>
        <v>0</v>
      </c>
      <c r="X2622">
        <f>INDEX(NoSettings!$C$2:$AH$7395,MATCH(EPS!$F2622,NoSettings!$A$2:$A$7395,0),MATCH(EPS!X$2,NoSettings!$C$1:$AH$1,0))</f>
        <v>0</v>
      </c>
      <c r="Y2622">
        <f>INDEX(NoSettings!$C$2:$AH$7395,MATCH(EPS!$F2622,NoSettings!$A$2:$A$7395,0),MATCH(EPS!Y$2,NoSettings!$C$1:$AH$1,0))</f>
        <v>0</v>
      </c>
      <c r="Z2622">
        <f>INDEX(NoSettings!$C$2:$AH$7395,MATCH(EPS!$F2622,NoSettings!$A$2:$A$7395,0),MATCH(EPS!Z$2,NoSettings!$C$1:$AH$1,0))</f>
        <v>0</v>
      </c>
      <c r="AA2622">
        <f>INDEX(NoSettings!$C$2:$AH$7395,MATCH(EPS!$F2622,NoSettings!$A$2:$A$7395,0),MATCH(EPS!AA$2,NoSettings!$C$1:$AH$1,0))</f>
        <v>0</v>
      </c>
      <c r="AB2622">
        <f>INDEX(NoSettings!$C$2:$AH$7395,MATCH(EPS!$F2622,NoSettings!$A$2:$A$7395,0),MATCH(EPS!AB$2,NoSettings!$C$1:$AH$1,0))</f>
        <v>0</v>
      </c>
      <c r="AC2622">
        <f>INDEX(NoSettings!$C$2:$AH$7395,MATCH(EPS!$F2622,NoSettings!$A$2:$A$7395,0),MATCH(EPS!AC$2,NoSettings!$C$1:$AH$1,0))</f>
        <v>0</v>
      </c>
      <c r="AD2622">
        <f>INDEX(NoSettings!$C$2:$AH$7395,MATCH(EPS!$F2622,NoSettings!$A$2:$A$7395,0),MATCH(EPS!AD$2,NoSettings!$C$1:$AH$1,0))</f>
        <v>0</v>
      </c>
      <c r="AE2622">
        <f>INDEX(NoSettings!$C$2:$AH$7395,MATCH(EPS!$F2622,NoSettings!$A$2:$A$7395,0),MATCH(EPS!AE$2,NoSettings!$C$1:$AH$1,0))</f>
        <v>0</v>
      </c>
      <c r="AF2622">
        <f>INDEX(NoSettings!$C$2:$AH$7395,MATCH(EPS!$F2622,NoSettings!$A$2:$A$7395,0),MATCH(EPS!AF$2,NoSettings!$C$1:$AH$1,0))</f>
        <v>0</v>
      </c>
      <c r="AG2622">
        <f>INDEX(NoSettings!$C$2:$AH$7395,MATCH(EPS!$F2622,NoSettings!$A$2:$A$7395,0),MATCH(EPS!AG$2,NoSettings!$C$1:$AH$1,0))</f>
        <v>0</v>
      </c>
      <c r="AH2622">
        <f>INDEX(NoSettings!$C$2:$AH$7395,MATCH(EPS!$F2622,NoSettings!$A$2:$A$7395,0),MATCH(EPS!AH$2,NoSettings!$C$1:$AH$1,0))</f>
        <v>0</v>
      </c>
      <c r="AI2622">
        <f>INDEX(NoSettings!$C$2:$AH$7395,MATCH(EPS!$F2622,NoSettings!$A$2:$A$7395,0),MATCH(EPS!AI$2,NoSettings!$C$1:$AH$1,0))</f>
        <v>0</v>
      </c>
      <c r="AJ2622">
        <f>INDEX(NoSettings!$C$2:$AH$7395,MATCH(EPS!$F2622,NoSettings!$A$2:$A$7395,0),MATCH(EPS!AJ$2,NoSettings!$C$1:$AH$1,0))</f>
        <v>0</v>
      </c>
      <c r="AK2622">
        <f>INDEX(NoSettings!$C$2:$AH$7395,MATCH(EPS!$F2622,NoSettings!$A$2:$A$7395,0),MATCH(EPS!AK$2,NoSettings!$C$1:$AH$1,0))</f>
        <v>0</v>
      </c>
    </row>
    <row r="2623" spans="1:37" x14ac:dyDescent="0.3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7395,MATCH(EPS!$F2623,NoSettings!$A$2:$A$7395,0),MATCH(EPS!G$2,NoSettings!$C$1:$AH$1,0))</f>
        <v>0</v>
      </c>
      <c r="H2623">
        <f>INDEX(NoSettings!$C$2:$AH$7395,MATCH(EPS!$F2623,NoSettings!$A$2:$A$7395,0),MATCH(EPS!H$2,NoSettings!$C$1:$AH$1,0))</f>
        <v>0</v>
      </c>
      <c r="I2623">
        <f>INDEX(NoSettings!$C$2:$AH$7395,MATCH(EPS!$F2623,NoSettings!$A$2:$A$7395,0),MATCH(EPS!I$2,NoSettings!$C$1:$AH$1,0))</f>
        <v>0</v>
      </c>
      <c r="J2623">
        <f>INDEX(NoSettings!$C$2:$AH$7395,MATCH(EPS!$F2623,NoSettings!$A$2:$A$7395,0),MATCH(EPS!J$2,NoSettings!$C$1:$AH$1,0))</f>
        <v>0</v>
      </c>
      <c r="K2623">
        <f>INDEX(NoSettings!$C$2:$AH$7395,MATCH(EPS!$F2623,NoSettings!$A$2:$A$7395,0),MATCH(EPS!K$2,NoSettings!$C$1:$AH$1,0))</f>
        <v>0</v>
      </c>
      <c r="L2623">
        <f>INDEX(NoSettings!$C$2:$AH$7395,MATCH(EPS!$F2623,NoSettings!$A$2:$A$7395,0),MATCH(EPS!L$2,NoSettings!$C$1:$AH$1,0))</f>
        <v>0</v>
      </c>
      <c r="M2623">
        <f>INDEX(NoSettings!$C$2:$AH$7395,MATCH(EPS!$F2623,NoSettings!$A$2:$A$7395,0),MATCH(EPS!M$2,NoSettings!$C$1:$AH$1,0))</f>
        <v>0</v>
      </c>
      <c r="N2623">
        <f>INDEX(NoSettings!$C$2:$AH$7395,MATCH(EPS!$F2623,NoSettings!$A$2:$A$7395,0),MATCH(EPS!N$2,NoSettings!$C$1:$AH$1,0))</f>
        <v>0</v>
      </c>
      <c r="O2623">
        <f>INDEX(NoSettings!$C$2:$AH$7395,MATCH(EPS!$F2623,NoSettings!$A$2:$A$7395,0),MATCH(EPS!O$2,NoSettings!$C$1:$AH$1,0))</f>
        <v>0</v>
      </c>
      <c r="P2623">
        <f>INDEX(NoSettings!$C$2:$AH$7395,MATCH(EPS!$F2623,NoSettings!$A$2:$A$7395,0),MATCH(EPS!P$2,NoSettings!$C$1:$AH$1,0))</f>
        <v>0</v>
      </c>
      <c r="Q2623">
        <f>INDEX(NoSettings!$C$2:$AH$7395,MATCH(EPS!$F2623,NoSettings!$A$2:$A$7395,0),MATCH(EPS!Q$2,NoSettings!$C$1:$AH$1,0))</f>
        <v>0</v>
      </c>
      <c r="R2623">
        <f>INDEX(NoSettings!$C$2:$AH$7395,MATCH(EPS!$F2623,NoSettings!$A$2:$A$7395,0),MATCH(EPS!R$2,NoSettings!$C$1:$AH$1,0))</f>
        <v>0</v>
      </c>
      <c r="S2623">
        <f>INDEX(NoSettings!$C$2:$AH$7395,MATCH(EPS!$F2623,NoSettings!$A$2:$A$7395,0),MATCH(EPS!S$2,NoSettings!$C$1:$AH$1,0))</f>
        <v>0</v>
      </c>
      <c r="T2623">
        <f>INDEX(NoSettings!$C$2:$AH$7395,MATCH(EPS!$F2623,NoSettings!$A$2:$A$7395,0),MATCH(EPS!T$2,NoSettings!$C$1:$AH$1,0))</f>
        <v>0</v>
      </c>
      <c r="U2623">
        <f>INDEX(NoSettings!$C$2:$AH$7395,MATCH(EPS!$F2623,NoSettings!$A$2:$A$7395,0),MATCH(EPS!U$2,NoSettings!$C$1:$AH$1,0))</f>
        <v>0</v>
      </c>
      <c r="V2623">
        <f>INDEX(NoSettings!$C$2:$AH$7395,MATCH(EPS!$F2623,NoSettings!$A$2:$A$7395,0),MATCH(EPS!V$2,NoSettings!$C$1:$AH$1,0))</f>
        <v>0</v>
      </c>
      <c r="W2623">
        <f>INDEX(NoSettings!$C$2:$AH$7395,MATCH(EPS!$F2623,NoSettings!$A$2:$A$7395,0),MATCH(EPS!W$2,NoSettings!$C$1:$AH$1,0))</f>
        <v>0</v>
      </c>
      <c r="X2623">
        <f>INDEX(NoSettings!$C$2:$AH$7395,MATCH(EPS!$F2623,NoSettings!$A$2:$A$7395,0),MATCH(EPS!X$2,NoSettings!$C$1:$AH$1,0))</f>
        <v>0</v>
      </c>
      <c r="Y2623">
        <f>INDEX(NoSettings!$C$2:$AH$7395,MATCH(EPS!$F2623,NoSettings!$A$2:$A$7395,0),MATCH(EPS!Y$2,NoSettings!$C$1:$AH$1,0))</f>
        <v>0</v>
      </c>
      <c r="Z2623">
        <f>INDEX(NoSettings!$C$2:$AH$7395,MATCH(EPS!$F2623,NoSettings!$A$2:$A$7395,0),MATCH(EPS!Z$2,NoSettings!$C$1:$AH$1,0))</f>
        <v>0</v>
      </c>
      <c r="AA2623">
        <f>INDEX(NoSettings!$C$2:$AH$7395,MATCH(EPS!$F2623,NoSettings!$A$2:$A$7395,0),MATCH(EPS!AA$2,NoSettings!$C$1:$AH$1,0))</f>
        <v>0</v>
      </c>
      <c r="AB2623">
        <f>INDEX(NoSettings!$C$2:$AH$7395,MATCH(EPS!$F2623,NoSettings!$A$2:$A$7395,0),MATCH(EPS!AB$2,NoSettings!$C$1:$AH$1,0))</f>
        <v>0</v>
      </c>
      <c r="AC2623">
        <f>INDEX(NoSettings!$C$2:$AH$7395,MATCH(EPS!$F2623,NoSettings!$A$2:$A$7395,0),MATCH(EPS!AC$2,NoSettings!$C$1:$AH$1,0))</f>
        <v>0</v>
      </c>
      <c r="AD2623">
        <f>INDEX(NoSettings!$C$2:$AH$7395,MATCH(EPS!$F2623,NoSettings!$A$2:$A$7395,0),MATCH(EPS!AD$2,NoSettings!$C$1:$AH$1,0))</f>
        <v>0</v>
      </c>
      <c r="AE2623">
        <f>INDEX(NoSettings!$C$2:$AH$7395,MATCH(EPS!$F2623,NoSettings!$A$2:$A$7395,0),MATCH(EPS!AE$2,NoSettings!$C$1:$AH$1,0))</f>
        <v>0</v>
      </c>
      <c r="AF2623">
        <f>INDEX(NoSettings!$C$2:$AH$7395,MATCH(EPS!$F2623,NoSettings!$A$2:$A$7395,0),MATCH(EPS!AF$2,NoSettings!$C$1:$AH$1,0))</f>
        <v>0</v>
      </c>
      <c r="AG2623">
        <f>INDEX(NoSettings!$C$2:$AH$7395,MATCH(EPS!$F2623,NoSettings!$A$2:$A$7395,0),MATCH(EPS!AG$2,NoSettings!$C$1:$AH$1,0))</f>
        <v>0</v>
      </c>
      <c r="AH2623">
        <f>INDEX(NoSettings!$C$2:$AH$7395,MATCH(EPS!$F2623,NoSettings!$A$2:$A$7395,0),MATCH(EPS!AH$2,NoSettings!$C$1:$AH$1,0))</f>
        <v>0</v>
      </c>
      <c r="AI2623">
        <f>INDEX(NoSettings!$C$2:$AH$7395,MATCH(EPS!$F2623,NoSettings!$A$2:$A$7395,0),MATCH(EPS!AI$2,NoSettings!$C$1:$AH$1,0))</f>
        <v>0</v>
      </c>
      <c r="AJ2623">
        <f>INDEX(NoSettings!$C$2:$AH$7395,MATCH(EPS!$F2623,NoSettings!$A$2:$A$7395,0),MATCH(EPS!AJ$2,NoSettings!$C$1:$AH$1,0))</f>
        <v>0</v>
      </c>
      <c r="AK2623">
        <f>INDEX(NoSettings!$C$2:$AH$7395,MATCH(EPS!$F2623,NoSettings!$A$2:$A$7395,0),MATCH(EPS!AK$2,NoSettings!$C$1:$AH$1,0))</f>
        <v>0</v>
      </c>
    </row>
    <row r="2624" spans="1:37" x14ac:dyDescent="0.3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7395,MATCH(EPS!$F2624,NoSettings!$A$2:$A$7395,0),MATCH(EPS!G$2,NoSettings!$C$1:$AH$1,0))</f>
        <v>0</v>
      </c>
      <c r="H2624">
        <f>INDEX(NoSettings!$C$2:$AH$7395,MATCH(EPS!$F2624,NoSettings!$A$2:$A$7395,0),MATCH(EPS!H$2,NoSettings!$C$1:$AH$1,0))</f>
        <v>0</v>
      </c>
      <c r="I2624">
        <f>INDEX(NoSettings!$C$2:$AH$7395,MATCH(EPS!$F2624,NoSettings!$A$2:$A$7395,0),MATCH(EPS!I$2,NoSettings!$C$1:$AH$1,0))</f>
        <v>0</v>
      </c>
      <c r="J2624">
        <f>INDEX(NoSettings!$C$2:$AH$7395,MATCH(EPS!$F2624,NoSettings!$A$2:$A$7395,0),MATCH(EPS!J$2,NoSettings!$C$1:$AH$1,0))</f>
        <v>0</v>
      </c>
      <c r="K2624">
        <f>INDEX(NoSettings!$C$2:$AH$7395,MATCH(EPS!$F2624,NoSettings!$A$2:$A$7395,0),MATCH(EPS!K$2,NoSettings!$C$1:$AH$1,0))</f>
        <v>0</v>
      </c>
      <c r="L2624">
        <f>INDEX(NoSettings!$C$2:$AH$7395,MATCH(EPS!$F2624,NoSettings!$A$2:$A$7395,0),MATCH(EPS!L$2,NoSettings!$C$1:$AH$1,0))</f>
        <v>0</v>
      </c>
      <c r="M2624">
        <f>INDEX(NoSettings!$C$2:$AH$7395,MATCH(EPS!$F2624,NoSettings!$A$2:$A$7395,0),MATCH(EPS!M$2,NoSettings!$C$1:$AH$1,0))</f>
        <v>0</v>
      </c>
      <c r="N2624">
        <f>INDEX(NoSettings!$C$2:$AH$7395,MATCH(EPS!$F2624,NoSettings!$A$2:$A$7395,0),MATCH(EPS!N$2,NoSettings!$C$1:$AH$1,0))</f>
        <v>0</v>
      </c>
      <c r="O2624">
        <f>INDEX(NoSettings!$C$2:$AH$7395,MATCH(EPS!$F2624,NoSettings!$A$2:$A$7395,0),MATCH(EPS!O$2,NoSettings!$C$1:$AH$1,0))</f>
        <v>0</v>
      </c>
      <c r="P2624">
        <f>INDEX(NoSettings!$C$2:$AH$7395,MATCH(EPS!$F2624,NoSettings!$A$2:$A$7395,0),MATCH(EPS!P$2,NoSettings!$C$1:$AH$1,0))</f>
        <v>0</v>
      </c>
      <c r="Q2624">
        <f>INDEX(NoSettings!$C$2:$AH$7395,MATCH(EPS!$F2624,NoSettings!$A$2:$A$7395,0),MATCH(EPS!Q$2,NoSettings!$C$1:$AH$1,0))</f>
        <v>0</v>
      </c>
      <c r="R2624">
        <f>INDEX(NoSettings!$C$2:$AH$7395,MATCH(EPS!$F2624,NoSettings!$A$2:$A$7395,0),MATCH(EPS!R$2,NoSettings!$C$1:$AH$1,0))</f>
        <v>0</v>
      </c>
      <c r="S2624">
        <f>INDEX(NoSettings!$C$2:$AH$7395,MATCH(EPS!$F2624,NoSettings!$A$2:$A$7395,0),MATCH(EPS!S$2,NoSettings!$C$1:$AH$1,0))</f>
        <v>0</v>
      </c>
      <c r="T2624">
        <f>INDEX(NoSettings!$C$2:$AH$7395,MATCH(EPS!$F2624,NoSettings!$A$2:$A$7395,0),MATCH(EPS!T$2,NoSettings!$C$1:$AH$1,0))</f>
        <v>0</v>
      </c>
      <c r="U2624">
        <f>INDEX(NoSettings!$C$2:$AH$7395,MATCH(EPS!$F2624,NoSettings!$A$2:$A$7395,0),MATCH(EPS!U$2,NoSettings!$C$1:$AH$1,0))</f>
        <v>0</v>
      </c>
      <c r="V2624">
        <f>INDEX(NoSettings!$C$2:$AH$7395,MATCH(EPS!$F2624,NoSettings!$A$2:$A$7395,0),MATCH(EPS!V$2,NoSettings!$C$1:$AH$1,0))</f>
        <v>0</v>
      </c>
      <c r="W2624">
        <f>INDEX(NoSettings!$C$2:$AH$7395,MATCH(EPS!$F2624,NoSettings!$A$2:$A$7395,0),MATCH(EPS!W$2,NoSettings!$C$1:$AH$1,0))</f>
        <v>0</v>
      </c>
      <c r="X2624">
        <f>INDEX(NoSettings!$C$2:$AH$7395,MATCH(EPS!$F2624,NoSettings!$A$2:$A$7395,0),MATCH(EPS!X$2,NoSettings!$C$1:$AH$1,0))</f>
        <v>0</v>
      </c>
      <c r="Y2624">
        <f>INDEX(NoSettings!$C$2:$AH$7395,MATCH(EPS!$F2624,NoSettings!$A$2:$A$7395,0),MATCH(EPS!Y$2,NoSettings!$C$1:$AH$1,0))</f>
        <v>0</v>
      </c>
      <c r="Z2624">
        <f>INDEX(NoSettings!$C$2:$AH$7395,MATCH(EPS!$F2624,NoSettings!$A$2:$A$7395,0),MATCH(EPS!Z$2,NoSettings!$C$1:$AH$1,0))</f>
        <v>0</v>
      </c>
      <c r="AA2624">
        <f>INDEX(NoSettings!$C$2:$AH$7395,MATCH(EPS!$F2624,NoSettings!$A$2:$A$7395,0),MATCH(EPS!AA$2,NoSettings!$C$1:$AH$1,0))</f>
        <v>0</v>
      </c>
      <c r="AB2624">
        <f>INDEX(NoSettings!$C$2:$AH$7395,MATCH(EPS!$F2624,NoSettings!$A$2:$A$7395,0),MATCH(EPS!AB$2,NoSettings!$C$1:$AH$1,0))</f>
        <v>0</v>
      </c>
      <c r="AC2624">
        <f>INDEX(NoSettings!$C$2:$AH$7395,MATCH(EPS!$F2624,NoSettings!$A$2:$A$7395,0),MATCH(EPS!AC$2,NoSettings!$C$1:$AH$1,0))</f>
        <v>0</v>
      </c>
      <c r="AD2624">
        <f>INDEX(NoSettings!$C$2:$AH$7395,MATCH(EPS!$F2624,NoSettings!$A$2:$A$7395,0),MATCH(EPS!AD$2,NoSettings!$C$1:$AH$1,0))</f>
        <v>0</v>
      </c>
      <c r="AE2624">
        <f>INDEX(NoSettings!$C$2:$AH$7395,MATCH(EPS!$F2624,NoSettings!$A$2:$A$7395,0),MATCH(EPS!AE$2,NoSettings!$C$1:$AH$1,0))</f>
        <v>0</v>
      </c>
      <c r="AF2624">
        <f>INDEX(NoSettings!$C$2:$AH$7395,MATCH(EPS!$F2624,NoSettings!$A$2:$A$7395,0),MATCH(EPS!AF$2,NoSettings!$C$1:$AH$1,0))</f>
        <v>0</v>
      </c>
      <c r="AG2624">
        <f>INDEX(NoSettings!$C$2:$AH$7395,MATCH(EPS!$F2624,NoSettings!$A$2:$A$7395,0),MATCH(EPS!AG$2,NoSettings!$C$1:$AH$1,0))</f>
        <v>0</v>
      </c>
      <c r="AH2624">
        <f>INDEX(NoSettings!$C$2:$AH$7395,MATCH(EPS!$F2624,NoSettings!$A$2:$A$7395,0),MATCH(EPS!AH$2,NoSettings!$C$1:$AH$1,0))</f>
        <v>0</v>
      </c>
      <c r="AI2624">
        <f>INDEX(NoSettings!$C$2:$AH$7395,MATCH(EPS!$F2624,NoSettings!$A$2:$A$7395,0),MATCH(EPS!AI$2,NoSettings!$C$1:$AH$1,0))</f>
        <v>0</v>
      </c>
      <c r="AJ2624">
        <f>INDEX(NoSettings!$C$2:$AH$7395,MATCH(EPS!$F2624,NoSettings!$A$2:$A$7395,0),MATCH(EPS!AJ$2,NoSettings!$C$1:$AH$1,0))</f>
        <v>0</v>
      </c>
      <c r="AK2624">
        <f>INDEX(NoSettings!$C$2:$AH$7395,MATCH(EPS!$F2624,NoSettings!$A$2:$A$7395,0),MATCH(EPS!AK$2,NoSettings!$C$1:$AH$1,0))</f>
        <v>0</v>
      </c>
    </row>
    <row r="2625" spans="1:37" x14ac:dyDescent="0.3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7395,MATCH(EPS!$F2625,NoSettings!$A$2:$A$7395,0),MATCH(EPS!G$2,NoSettings!$C$1:$AH$1,0))</f>
        <v>0</v>
      </c>
      <c r="H2625">
        <f>INDEX(NoSettings!$C$2:$AH$7395,MATCH(EPS!$F2625,NoSettings!$A$2:$A$7395,0),MATCH(EPS!H$2,NoSettings!$C$1:$AH$1,0))</f>
        <v>0</v>
      </c>
      <c r="I2625">
        <f>INDEX(NoSettings!$C$2:$AH$7395,MATCH(EPS!$F2625,NoSettings!$A$2:$A$7395,0),MATCH(EPS!I$2,NoSettings!$C$1:$AH$1,0))</f>
        <v>0</v>
      </c>
      <c r="J2625">
        <f>INDEX(NoSettings!$C$2:$AH$7395,MATCH(EPS!$F2625,NoSettings!$A$2:$A$7395,0),MATCH(EPS!J$2,NoSettings!$C$1:$AH$1,0))</f>
        <v>0</v>
      </c>
      <c r="K2625">
        <f>INDEX(NoSettings!$C$2:$AH$7395,MATCH(EPS!$F2625,NoSettings!$A$2:$A$7395,0),MATCH(EPS!K$2,NoSettings!$C$1:$AH$1,0))</f>
        <v>0</v>
      </c>
      <c r="L2625">
        <f>INDEX(NoSettings!$C$2:$AH$7395,MATCH(EPS!$F2625,NoSettings!$A$2:$A$7395,0),MATCH(EPS!L$2,NoSettings!$C$1:$AH$1,0))</f>
        <v>0</v>
      </c>
      <c r="M2625">
        <f>INDEX(NoSettings!$C$2:$AH$7395,MATCH(EPS!$F2625,NoSettings!$A$2:$A$7395,0),MATCH(EPS!M$2,NoSettings!$C$1:$AH$1,0))</f>
        <v>0</v>
      </c>
      <c r="N2625">
        <f>INDEX(NoSettings!$C$2:$AH$7395,MATCH(EPS!$F2625,NoSettings!$A$2:$A$7395,0),MATCH(EPS!N$2,NoSettings!$C$1:$AH$1,0))</f>
        <v>0</v>
      </c>
      <c r="O2625">
        <f>INDEX(NoSettings!$C$2:$AH$7395,MATCH(EPS!$F2625,NoSettings!$A$2:$A$7395,0),MATCH(EPS!O$2,NoSettings!$C$1:$AH$1,0))</f>
        <v>0</v>
      </c>
      <c r="P2625">
        <f>INDEX(NoSettings!$C$2:$AH$7395,MATCH(EPS!$F2625,NoSettings!$A$2:$A$7395,0),MATCH(EPS!P$2,NoSettings!$C$1:$AH$1,0))</f>
        <v>0</v>
      </c>
      <c r="Q2625">
        <f>INDEX(NoSettings!$C$2:$AH$7395,MATCH(EPS!$F2625,NoSettings!$A$2:$A$7395,0),MATCH(EPS!Q$2,NoSettings!$C$1:$AH$1,0))</f>
        <v>0</v>
      </c>
      <c r="R2625">
        <f>INDEX(NoSettings!$C$2:$AH$7395,MATCH(EPS!$F2625,NoSettings!$A$2:$A$7395,0),MATCH(EPS!R$2,NoSettings!$C$1:$AH$1,0))</f>
        <v>0</v>
      </c>
      <c r="S2625">
        <f>INDEX(NoSettings!$C$2:$AH$7395,MATCH(EPS!$F2625,NoSettings!$A$2:$A$7395,0),MATCH(EPS!S$2,NoSettings!$C$1:$AH$1,0))</f>
        <v>0</v>
      </c>
      <c r="T2625">
        <f>INDEX(NoSettings!$C$2:$AH$7395,MATCH(EPS!$F2625,NoSettings!$A$2:$A$7395,0),MATCH(EPS!T$2,NoSettings!$C$1:$AH$1,0))</f>
        <v>0</v>
      </c>
      <c r="U2625">
        <f>INDEX(NoSettings!$C$2:$AH$7395,MATCH(EPS!$F2625,NoSettings!$A$2:$A$7395,0),MATCH(EPS!U$2,NoSettings!$C$1:$AH$1,0))</f>
        <v>0</v>
      </c>
      <c r="V2625">
        <f>INDEX(NoSettings!$C$2:$AH$7395,MATCH(EPS!$F2625,NoSettings!$A$2:$A$7395,0),MATCH(EPS!V$2,NoSettings!$C$1:$AH$1,0))</f>
        <v>0</v>
      </c>
      <c r="W2625">
        <f>INDEX(NoSettings!$C$2:$AH$7395,MATCH(EPS!$F2625,NoSettings!$A$2:$A$7395,0),MATCH(EPS!W$2,NoSettings!$C$1:$AH$1,0))</f>
        <v>0</v>
      </c>
      <c r="X2625">
        <f>INDEX(NoSettings!$C$2:$AH$7395,MATCH(EPS!$F2625,NoSettings!$A$2:$A$7395,0),MATCH(EPS!X$2,NoSettings!$C$1:$AH$1,0))</f>
        <v>0</v>
      </c>
      <c r="Y2625">
        <f>INDEX(NoSettings!$C$2:$AH$7395,MATCH(EPS!$F2625,NoSettings!$A$2:$A$7395,0),MATCH(EPS!Y$2,NoSettings!$C$1:$AH$1,0))</f>
        <v>0</v>
      </c>
      <c r="Z2625">
        <f>INDEX(NoSettings!$C$2:$AH$7395,MATCH(EPS!$F2625,NoSettings!$A$2:$A$7395,0),MATCH(EPS!Z$2,NoSettings!$C$1:$AH$1,0))</f>
        <v>0</v>
      </c>
      <c r="AA2625">
        <f>INDEX(NoSettings!$C$2:$AH$7395,MATCH(EPS!$F2625,NoSettings!$A$2:$A$7395,0),MATCH(EPS!AA$2,NoSettings!$C$1:$AH$1,0))</f>
        <v>0</v>
      </c>
      <c r="AB2625">
        <f>INDEX(NoSettings!$C$2:$AH$7395,MATCH(EPS!$F2625,NoSettings!$A$2:$A$7395,0),MATCH(EPS!AB$2,NoSettings!$C$1:$AH$1,0))</f>
        <v>0</v>
      </c>
      <c r="AC2625">
        <f>INDEX(NoSettings!$C$2:$AH$7395,MATCH(EPS!$F2625,NoSettings!$A$2:$A$7395,0),MATCH(EPS!AC$2,NoSettings!$C$1:$AH$1,0))</f>
        <v>0</v>
      </c>
      <c r="AD2625">
        <f>INDEX(NoSettings!$C$2:$AH$7395,MATCH(EPS!$F2625,NoSettings!$A$2:$A$7395,0),MATCH(EPS!AD$2,NoSettings!$C$1:$AH$1,0))</f>
        <v>0</v>
      </c>
      <c r="AE2625">
        <f>INDEX(NoSettings!$C$2:$AH$7395,MATCH(EPS!$F2625,NoSettings!$A$2:$A$7395,0),MATCH(EPS!AE$2,NoSettings!$C$1:$AH$1,0))</f>
        <v>0</v>
      </c>
      <c r="AF2625">
        <f>INDEX(NoSettings!$C$2:$AH$7395,MATCH(EPS!$F2625,NoSettings!$A$2:$A$7395,0),MATCH(EPS!AF$2,NoSettings!$C$1:$AH$1,0))</f>
        <v>0</v>
      </c>
      <c r="AG2625">
        <f>INDEX(NoSettings!$C$2:$AH$7395,MATCH(EPS!$F2625,NoSettings!$A$2:$A$7395,0),MATCH(EPS!AG$2,NoSettings!$C$1:$AH$1,0))</f>
        <v>0</v>
      </c>
      <c r="AH2625">
        <f>INDEX(NoSettings!$C$2:$AH$7395,MATCH(EPS!$F2625,NoSettings!$A$2:$A$7395,0),MATCH(EPS!AH$2,NoSettings!$C$1:$AH$1,0))</f>
        <v>0</v>
      </c>
      <c r="AI2625">
        <f>INDEX(NoSettings!$C$2:$AH$7395,MATCH(EPS!$F2625,NoSettings!$A$2:$A$7395,0),MATCH(EPS!AI$2,NoSettings!$C$1:$AH$1,0))</f>
        <v>0</v>
      </c>
      <c r="AJ2625">
        <f>INDEX(NoSettings!$C$2:$AH$7395,MATCH(EPS!$F2625,NoSettings!$A$2:$A$7395,0),MATCH(EPS!AJ$2,NoSettings!$C$1:$AH$1,0))</f>
        <v>0</v>
      </c>
      <c r="AK2625">
        <f>INDEX(NoSettings!$C$2:$AH$7395,MATCH(EPS!$F2625,NoSettings!$A$2:$A$7395,0),MATCH(EPS!AK$2,NoSettings!$C$1:$AH$1,0))</f>
        <v>0</v>
      </c>
    </row>
    <row r="2626" spans="1:37" x14ac:dyDescent="0.3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7395,MATCH(EPS!$F2626,NoSettings!$A$2:$A$7395,0),MATCH(EPS!G$2,NoSettings!$C$1:$AH$1,0))</f>
        <v>50094500</v>
      </c>
      <c r="H2626">
        <f>INDEX(NoSettings!$C$2:$AH$7395,MATCH(EPS!$F2626,NoSettings!$A$2:$A$7395,0),MATCH(EPS!H$2,NoSettings!$C$1:$AH$1,0))</f>
        <v>67704700</v>
      </c>
      <c r="I2626">
        <f>INDEX(NoSettings!$C$2:$AH$7395,MATCH(EPS!$F2626,NoSettings!$A$2:$A$7395,0),MATCH(EPS!I$2,NoSettings!$C$1:$AH$1,0))</f>
        <v>75070200</v>
      </c>
      <c r="J2626">
        <f>INDEX(NoSettings!$C$2:$AH$7395,MATCH(EPS!$F2626,NoSettings!$A$2:$A$7395,0),MATCH(EPS!J$2,NoSettings!$C$1:$AH$1,0))</f>
        <v>78061700</v>
      </c>
      <c r="K2626">
        <f>INDEX(NoSettings!$C$2:$AH$7395,MATCH(EPS!$F2626,NoSettings!$A$2:$A$7395,0),MATCH(EPS!K$2,NoSettings!$C$1:$AH$1,0))</f>
        <v>79327200</v>
      </c>
      <c r="L2626">
        <f>INDEX(NoSettings!$C$2:$AH$7395,MATCH(EPS!$F2626,NoSettings!$A$2:$A$7395,0),MATCH(EPS!L$2,NoSettings!$C$1:$AH$1,0))</f>
        <v>80315700</v>
      </c>
      <c r="M2626">
        <f>INDEX(NoSettings!$C$2:$AH$7395,MATCH(EPS!$F2626,NoSettings!$A$2:$A$7395,0),MATCH(EPS!M$2,NoSettings!$C$1:$AH$1,0))</f>
        <v>80237900</v>
      </c>
      <c r="N2626">
        <f>INDEX(NoSettings!$C$2:$AH$7395,MATCH(EPS!$F2626,NoSettings!$A$2:$A$7395,0),MATCH(EPS!N$2,NoSettings!$C$1:$AH$1,0))</f>
        <v>80063700</v>
      </c>
      <c r="O2626">
        <f>INDEX(NoSettings!$C$2:$AH$7395,MATCH(EPS!$F2626,NoSettings!$A$2:$A$7395,0),MATCH(EPS!O$2,NoSettings!$C$1:$AH$1,0))</f>
        <v>80148500</v>
      </c>
      <c r="P2626">
        <f>INDEX(NoSettings!$C$2:$AH$7395,MATCH(EPS!$F2626,NoSettings!$A$2:$A$7395,0),MATCH(EPS!P$2,NoSettings!$C$1:$AH$1,0))</f>
        <v>80037200</v>
      </c>
      <c r="Q2626">
        <f>INDEX(NoSettings!$C$2:$AH$7395,MATCH(EPS!$F2626,NoSettings!$A$2:$A$7395,0),MATCH(EPS!Q$2,NoSettings!$C$1:$AH$1,0))</f>
        <v>80176600</v>
      </c>
      <c r="R2626">
        <f>INDEX(NoSettings!$C$2:$AH$7395,MATCH(EPS!$F2626,NoSettings!$A$2:$A$7395,0),MATCH(EPS!R$2,NoSettings!$C$1:$AH$1,0))</f>
        <v>80502200</v>
      </c>
      <c r="S2626">
        <f>INDEX(NoSettings!$C$2:$AH$7395,MATCH(EPS!$F2626,NoSettings!$A$2:$A$7395,0),MATCH(EPS!S$2,NoSettings!$C$1:$AH$1,0))</f>
        <v>81035000</v>
      </c>
      <c r="T2626">
        <f>INDEX(NoSettings!$C$2:$AH$7395,MATCH(EPS!$F2626,NoSettings!$A$2:$A$7395,0),MATCH(EPS!T$2,NoSettings!$C$1:$AH$1,0))</f>
        <v>81617100</v>
      </c>
      <c r="U2626">
        <f>INDEX(NoSettings!$C$2:$AH$7395,MATCH(EPS!$F2626,NoSettings!$A$2:$A$7395,0),MATCH(EPS!U$2,NoSettings!$C$1:$AH$1,0))</f>
        <v>82204200</v>
      </c>
      <c r="V2626">
        <f>INDEX(NoSettings!$C$2:$AH$7395,MATCH(EPS!$F2626,NoSettings!$A$2:$A$7395,0),MATCH(EPS!V$2,NoSettings!$C$1:$AH$1,0))</f>
        <v>82763100</v>
      </c>
      <c r="W2626">
        <f>INDEX(NoSettings!$C$2:$AH$7395,MATCH(EPS!$F2626,NoSettings!$A$2:$A$7395,0),MATCH(EPS!W$2,NoSettings!$C$1:$AH$1,0))</f>
        <v>83055700</v>
      </c>
      <c r="X2626">
        <f>INDEX(NoSettings!$C$2:$AH$7395,MATCH(EPS!$F2626,NoSettings!$A$2:$A$7395,0),MATCH(EPS!X$2,NoSettings!$C$1:$AH$1,0))</f>
        <v>83243300</v>
      </c>
      <c r="Y2626">
        <f>INDEX(NoSettings!$C$2:$AH$7395,MATCH(EPS!$F2626,NoSettings!$A$2:$A$7395,0),MATCH(EPS!Y$2,NoSettings!$C$1:$AH$1,0))</f>
        <v>83531000</v>
      </c>
      <c r="Z2626">
        <f>INDEX(NoSettings!$C$2:$AH$7395,MATCH(EPS!$F2626,NoSettings!$A$2:$A$7395,0),MATCH(EPS!Z$2,NoSettings!$C$1:$AH$1,0))</f>
        <v>83850000</v>
      </c>
      <c r="AA2626">
        <f>INDEX(NoSettings!$C$2:$AH$7395,MATCH(EPS!$F2626,NoSettings!$A$2:$A$7395,0),MATCH(EPS!AA$2,NoSettings!$C$1:$AH$1,0))</f>
        <v>84329300</v>
      </c>
      <c r="AB2626">
        <f>INDEX(NoSettings!$C$2:$AH$7395,MATCH(EPS!$F2626,NoSettings!$A$2:$A$7395,0),MATCH(EPS!AB$2,NoSettings!$C$1:$AH$1,0))</f>
        <v>84803500</v>
      </c>
      <c r="AC2626">
        <f>INDEX(NoSettings!$C$2:$AH$7395,MATCH(EPS!$F2626,NoSettings!$A$2:$A$7395,0),MATCH(EPS!AC$2,NoSettings!$C$1:$AH$1,0))</f>
        <v>85404900</v>
      </c>
      <c r="AD2626">
        <f>INDEX(NoSettings!$C$2:$AH$7395,MATCH(EPS!$F2626,NoSettings!$A$2:$A$7395,0),MATCH(EPS!AD$2,NoSettings!$C$1:$AH$1,0))</f>
        <v>86065100</v>
      </c>
      <c r="AE2626">
        <f>INDEX(NoSettings!$C$2:$AH$7395,MATCH(EPS!$F2626,NoSettings!$A$2:$A$7395,0),MATCH(EPS!AE$2,NoSettings!$C$1:$AH$1,0))</f>
        <v>86866700</v>
      </c>
      <c r="AF2626">
        <f>INDEX(NoSettings!$C$2:$AH$7395,MATCH(EPS!$F2626,NoSettings!$A$2:$A$7395,0),MATCH(EPS!AF$2,NoSettings!$C$1:$AH$1,0))</f>
        <v>87563900</v>
      </c>
      <c r="AG2626">
        <f>INDEX(NoSettings!$C$2:$AH$7395,MATCH(EPS!$F2626,NoSettings!$A$2:$A$7395,0),MATCH(EPS!AG$2,NoSettings!$C$1:$AH$1,0))</f>
        <v>88200500</v>
      </c>
      <c r="AH2626">
        <f>INDEX(NoSettings!$C$2:$AH$7395,MATCH(EPS!$F2626,NoSettings!$A$2:$A$7395,0),MATCH(EPS!AH$2,NoSettings!$C$1:$AH$1,0))</f>
        <v>88702800</v>
      </c>
      <c r="AI2626">
        <f>INDEX(NoSettings!$C$2:$AH$7395,MATCH(EPS!$F2626,NoSettings!$A$2:$A$7395,0),MATCH(EPS!AI$2,NoSettings!$C$1:$AH$1,0))</f>
        <v>89146200</v>
      </c>
      <c r="AJ2626">
        <f>INDEX(NoSettings!$C$2:$AH$7395,MATCH(EPS!$F2626,NoSettings!$A$2:$A$7395,0),MATCH(EPS!AJ$2,NoSettings!$C$1:$AH$1,0))</f>
        <v>89513000</v>
      </c>
      <c r="AK2626">
        <f>INDEX(NoSettings!$C$2:$AH$7395,MATCH(EPS!$F2626,NoSettings!$A$2:$A$7395,0),MATCH(EPS!AK$2,NoSettings!$C$1:$AH$1,0))</f>
        <v>89926600</v>
      </c>
    </row>
    <row r="2627" spans="1:37" x14ac:dyDescent="0.3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7395,MATCH(EPS!$F2627,NoSettings!$A$2:$A$7395,0),MATCH(EPS!G$2,NoSettings!$C$1:$AH$1,0))</f>
        <v>0</v>
      </c>
      <c r="H2627">
        <f>INDEX(NoSettings!$C$2:$AH$7395,MATCH(EPS!$F2627,NoSettings!$A$2:$A$7395,0),MATCH(EPS!H$2,NoSettings!$C$1:$AH$1,0))</f>
        <v>0</v>
      </c>
      <c r="I2627">
        <f>INDEX(NoSettings!$C$2:$AH$7395,MATCH(EPS!$F2627,NoSettings!$A$2:$A$7395,0),MATCH(EPS!I$2,NoSettings!$C$1:$AH$1,0))</f>
        <v>0</v>
      </c>
      <c r="J2627">
        <f>INDEX(NoSettings!$C$2:$AH$7395,MATCH(EPS!$F2627,NoSettings!$A$2:$A$7395,0),MATCH(EPS!J$2,NoSettings!$C$1:$AH$1,0))</f>
        <v>0</v>
      </c>
      <c r="K2627">
        <f>INDEX(NoSettings!$C$2:$AH$7395,MATCH(EPS!$F2627,NoSettings!$A$2:$A$7395,0),MATCH(EPS!K$2,NoSettings!$C$1:$AH$1,0))</f>
        <v>0</v>
      </c>
      <c r="L2627">
        <f>INDEX(NoSettings!$C$2:$AH$7395,MATCH(EPS!$F2627,NoSettings!$A$2:$A$7395,0),MATCH(EPS!L$2,NoSettings!$C$1:$AH$1,0))</f>
        <v>0</v>
      </c>
      <c r="M2627">
        <f>INDEX(NoSettings!$C$2:$AH$7395,MATCH(EPS!$F2627,NoSettings!$A$2:$A$7395,0),MATCH(EPS!M$2,NoSettings!$C$1:$AH$1,0))</f>
        <v>0</v>
      </c>
      <c r="N2627">
        <f>INDEX(NoSettings!$C$2:$AH$7395,MATCH(EPS!$F2627,NoSettings!$A$2:$A$7395,0),MATCH(EPS!N$2,NoSettings!$C$1:$AH$1,0))</f>
        <v>0</v>
      </c>
      <c r="O2627">
        <f>INDEX(NoSettings!$C$2:$AH$7395,MATCH(EPS!$F2627,NoSettings!$A$2:$A$7395,0),MATCH(EPS!O$2,NoSettings!$C$1:$AH$1,0))</f>
        <v>0</v>
      </c>
      <c r="P2627">
        <f>INDEX(NoSettings!$C$2:$AH$7395,MATCH(EPS!$F2627,NoSettings!$A$2:$A$7395,0),MATCH(EPS!P$2,NoSettings!$C$1:$AH$1,0))</f>
        <v>0</v>
      </c>
      <c r="Q2627">
        <f>INDEX(NoSettings!$C$2:$AH$7395,MATCH(EPS!$F2627,NoSettings!$A$2:$A$7395,0),MATCH(EPS!Q$2,NoSettings!$C$1:$AH$1,0))</f>
        <v>0</v>
      </c>
      <c r="R2627">
        <f>INDEX(NoSettings!$C$2:$AH$7395,MATCH(EPS!$F2627,NoSettings!$A$2:$A$7395,0),MATCH(EPS!R$2,NoSettings!$C$1:$AH$1,0))</f>
        <v>0</v>
      </c>
      <c r="S2627">
        <f>INDEX(NoSettings!$C$2:$AH$7395,MATCH(EPS!$F2627,NoSettings!$A$2:$A$7395,0),MATCH(EPS!S$2,NoSettings!$C$1:$AH$1,0))</f>
        <v>0</v>
      </c>
      <c r="T2627">
        <f>INDEX(NoSettings!$C$2:$AH$7395,MATCH(EPS!$F2627,NoSettings!$A$2:$A$7395,0),MATCH(EPS!T$2,NoSettings!$C$1:$AH$1,0))</f>
        <v>0</v>
      </c>
      <c r="U2627">
        <f>INDEX(NoSettings!$C$2:$AH$7395,MATCH(EPS!$F2627,NoSettings!$A$2:$A$7395,0),MATCH(EPS!U$2,NoSettings!$C$1:$AH$1,0))</f>
        <v>0</v>
      </c>
      <c r="V2627">
        <f>INDEX(NoSettings!$C$2:$AH$7395,MATCH(EPS!$F2627,NoSettings!$A$2:$A$7395,0),MATCH(EPS!V$2,NoSettings!$C$1:$AH$1,0))</f>
        <v>0</v>
      </c>
      <c r="W2627">
        <f>INDEX(NoSettings!$C$2:$AH$7395,MATCH(EPS!$F2627,NoSettings!$A$2:$A$7395,0),MATCH(EPS!W$2,NoSettings!$C$1:$AH$1,0))</f>
        <v>0</v>
      </c>
      <c r="X2627">
        <f>INDEX(NoSettings!$C$2:$AH$7395,MATCH(EPS!$F2627,NoSettings!$A$2:$A$7395,0),MATCH(EPS!X$2,NoSettings!$C$1:$AH$1,0))</f>
        <v>0</v>
      </c>
      <c r="Y2627">
        <f>INDEX(NoSettings!$C$2:$AH$7395,MATCH(EPS!$F2627,NoSettings!$A$2:$A$7395,0),MATCH(EPS!Y$2,NoSettings!$C$1:$AH$1,0))</f>
        <v>0</v>
      </c>
      <c r="Z2627">
        <f>INDEX(NoSettings!$C$2:$AH$7395,MATCH(EPS!$F2627,NoSettings!$A$2:$A$7395,0),MATCH(EPS!Z$2,NoSettings!$C$1:$AH$1,0))</f>
        <v>0</v>
      </c>
      <c r="AA2627">
        <f>INDEX(NoSettings!$C$2:$AH$7395,MATCH(EPS!$F2627,NoSettings!$A$2:$A$7395,0),MATCH(EPS!AA$2,NoSettings!$C$1:$AH$1,0))</f>
        <v>0</v>
      </c>
      <c r="AB2627">
        <f>INDEX(NoSettings!$C$2:$AH$7395,MATCH(EPS!$F2627,NoSettings!$A$2:$A$7395,0),MATCH(EPS!AB$2,NoSettings!$C$1:$AH$1,0))</f>
        <v>0</v>
      </c>
      <c r="AC2627">
        <f>INDEX(NoSettings!$C$2:$AH$7395,MATCH(EPS!$F2627,NoSettings!$A$2:$A$7395,0),MATCH(EPS!AC$2,NoSettings!$C$1:$AH$1,0))</f>
        <v>0</v>
      </c>
      <c r="AD2627">
        <f>INDEX(NoSettings!$C$2:$AH$7395,MATCH(EPS!$F2627,NoSettings!$A$2:$A$7395,0),MATCH(EPS!AD$2,NoSettings!$C$1:$AH$1,0))</f>
        <v>0</v>
      </c>
      <c r="AE2627">
        <f>INDEX(NoSettings!$C$2:$AH$7395,MATCH(EPS!$F2627,NoSettings!$A$2:$A$7395,0),MATCH(EPS!AE$2,NoSettings!$C$1:$AH$1,0))</f>
        <v>0</v>
      </c>
      <c r="AF2627">
        <f>INDEX(NoSettings!$C$2:$AH$7395,MATCH(EPS!$F2627,NoSettings!$A$2:$A$7395,0),MATCH(EPS!AF$2,NoSettings!$C$1:$AH$1,0))</f>
        <v>0</v>
      </c>
      <c r="AG2627">
        <f>INDEX(NoSettings!$C$2:$AH$7395,MATCH(EPS!$F2627,NoSettings!$A$2:$A$7395,0),MATCH(EPS!AG$2,NoSettings!$C$1:$AH$1,0))</f>
        <v>0</v>
      </c>
      <c r="AH2627">
        <f>INDEX(NoSettings!$C$2:$AH$7395,MATCH(EPS!$F2627,NoSettings!$A$2:$A$7395,0),MATCH(EPS!AH$2,NoSettings!$C$1:$AH$1,0))</f>
        <v>0</v>
      </c>
      <c r="AI2627">
        <f>INDEX(NoSettings!$C$2:$AH$7395,MATCH(EPS!$F2627,NoSettings!$A$2:$A$7395,0),MATCH(EPS!AI$2,NoSettings!$C$1:$AH$1,0))</f>
        <v>0</v>
      </c>
      <c r="AJ2627">
        <f>INDEX(NoSettings!$C$2:$AH$7395,MATCH(EPS!$F2627,NoSettings!$A$2:$A$7395,0),MATCH(EPS!AJ$2,NoSettings!$C$1:$AH$1,0))</f>
        <v>0</v>
      </c>
      <c r="AK2627">
        <f>INDEX(NoSettings!$C$2:$AH$7395,MATCH(EPS!$F2627,NoSettings!$A$2:$A$7395,0),MATCH(EPS!AK$2,NoSettings!$C$1:$AH$1,0))</f>
        <v>0</v>
      </c>
    </row>
    <row r="2628" spans="1:37" x14ac:dyDescent="0.3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7395,MATCH(EPS!$F2628,NoSettings!$A$2:$A$7395,0),MATCH(EPS!G$2,NoSettings!$C$1:$AH$1,0))</f>
        <v>0</v>
      </c>
      <c r="H2628">
        <f>INDEX(NoSettings!$C$2:$AH$7395,MATCH(EPS!$F2628,NoSettings!$A$2:$A$7395,0),MATCH(EPS!H$2,NoSettings!$C$1:$AH$1,0))</f>
        <v>0</v>
      </c>
      <c r="I2628">
        <f>INDEX(NoSettings!$C$2:$AH$7395,MATCH(EPS!$F2628,NoSettings!$A$2:$A$7395,0),MATCH(EPS!I$2,NoSettings!$C$1:$AH$1,0))</f>
        <v>0</v>
      </c>
      <c r="J2628">
        <f>INDEX(NoSettings!$C$2:$AH$7395,MATCH(EPS!$F2628,NoSettings!$A$2:$A$7395,0),MATCH(EPS!J$2,NoSettings!$C$1:$AH$1,0))</f>
        <v>0</v>
      </c>
      <c r="K2628">
        <f>INDEX(NoSettings!$C$2:$AH$7395,MATCH(EPS!$F2628,NoSettings!$A$2:$A$7395,0),MATCH(EPS!K$2,NoSettings!$C$1:$AH$1,0))</f>
        <v>0</v>
      </c>
      <c r="L2628">
        <f>INDEX(NoSettings!$C$2:$AH$7395,MATCH(EPS!$F2628,NoSettings!$A$2:$A$7395,0),MATCH(EPS!L$2,NoSettings!$C$1:$AH$1,0))</f>
        <v>0</v>
      </c>
      <c r="M2628">
        <f>INDEX(NoSettings!$C$2:$AH$7395,MATCH(EPS!$F2628,NoSettings!$A$2:$A$7395,0),MATCH(EPS!M$2,NoSettings!$C$1:$AH$1,0))</f>
        <v>0</v>
      </c>
      <c r="N2628">
        <f>INDEX(NoSettings!$C$2:$AH$7395,MATCH(EPS!$F2628,NoSettings!$A$2:$A$7395,0),MATCH(EPS!N$2,NoSettings!$C$1:$AH$1,0))</f>
        <v>0</v>
      </c>
      <c r="O2628">
        <f>INDEX(NoSettings!$C$2:$AH$7395,MATCH(EPS!$F2628,NoSettings!$A$2:$A$7395,0),MATCH(EPS!O$2,NoSettings!$C$1:$AH$1,0))</f>
        <v>0</v>
      </c>
      <c r="P2628">
        <f>INDEX(NoSettings!$C$2:$AH$7395,MATCH(EPS!$F2628,NoSettings!$A$2:$A$7395,0),MATCH(EPS!P$2,NoSettings!$C$1:$AH$1,0))</f>
        <v>0</v>
      </c>
      <c r="Q2628">
        <f>INDEX(NoSettings!$C$2:$AH$7395,MATCH(EPS!$F2628,NoSettings!$A$2:$A$7395,0),MATCH(EPS!Q$2,NoSettings!$C$1:$AH$1,0))</f>
        <v>0</v>
      </c>
      <c r="R2628">
        <f>INDEX(NoSettings!$C$2:$AH$7395,MATCH(EPS!$F2628,NoSettings!$A$2:$A$7395,0),MATCH(EPS!R$2,NoSettings!$C$1:$AH$1,0))</f>
        <v>0</v>
      </c>
      <c r="S2628">
        <f>INDEX(NoSettings!$C$2:$AH$7395,MATCH(EPS!$F2628,NoSettings!$A$2:$A$7395,0),MATCH(EPS!S$2,NoSettings!$C$1:$AH$1,0))</f>
        <v>0</v>
      </c>
      <c r="T2628">
        <f>INDEX(NoSettings!$C$2:$AH$7395,MATCH(EPS!$F2628,NoSettings!$A$2:$A$7395,0),MATCH(EPS!T$2,NoSettings!$C$1:$AH$1,0))</f>
        <v>0</v>
      </c>
      <c r="U2628">
        <f>INDEX(NoSettings!$C$2:$AH$7395,MATCH(EPS!$F2628,NoSettings!$A$2:$A$7395,0),MATCH(EPS!U$2,NoSettings!$C$1:$AH$1,0))</f>
        <v>0</v>
      </c>
      <c r="V2628">
        <f>INDEX(NoSettings!$C$2:$AH$7395,MATCH(EPS!$F2628,NoSettings!$A$2:$A$7395,0),MATCH(EPS!V$2,NoSettings!$C$1:$AH$1,0))</f>
        <v>0</v>
      </c>
      <c r="W2628">
        <f>INDEX(NoSettings!$C$2:$AH$7395,MATCH(EPS!$F2628,NoSettings!$A$2:$A$7395,0),MATCH(EPS!W$2,NoSettings!$C$1:$AH$1,0))</f>
        <v>0</v>
      </c>
      <c r="X2628">
        <f>INDEX(NoSettings!$C$2:$AH$7395,MATCH(EPS!$F2628,NoSettings!$A$2:$A$7395,0),MATCH(EPS!X$2,NoSettings!$C$1:$AH$1,0))</f>
        <v>0</v>
      </c>
      <c r="Y2628">
        <f>INDEX(NoSettings!$C$2:$AH$7395,MATCH(EPS!$F2628,NoSettings!$A$2:$A$7395,0),MATCH(EPS!Y$2,NoSettings!$C$1:$AH$1,0))</f>
        <v>0</v>
      </c>
      <c r="Z2628">
        <f>INDEX(NoSettings!$C$2:$AH$7395,MATCH(EPS!$F2628,NoSettings!$A$2:$A$7395,0),MATCH(EPS!Z$2,NoSettings!$C$1:$AH$1,0))</f>
        <v>0</v>
      </c>
      <c r="AA2628">
        <f>INDEX(NoSettings!$C$2:$AH$7395,MATCH(EPS!$F2628,NoSettings!$A$2:$A$7395,0),MATCH(EPS!AA$2,NoSettings!$C$1:$AH$1,0))</f>
        <v>0</v>
      </c>
      <c r="AB2628">
        <f>INDEX(NoSettings!$C$2:$AH$7395,MATCH(EPS!$F2628,NoSettings!$A$2:$A$7395,0),MATCH(EPS!AB$2,NoSettings!$C$1:$AH$1,0))</f>
        <v>0</v>
      </c>
      <c r="AC2628">
        <f>INDEX(NoSettings!$C$2:$AH$7395,MATCH(EPS!$F2628,NoSettings!$A$2:$A$7395,0),MATCH(EPS!AC$2,NoSettings!$C$1:$AH$1,0))</f>
        <v>0</v>
      </c>
      <c r="AD2628">
        <f>INDEX(NoSettings!$C$2:$AH$7395,MATCH(EPS!$F2628,NoSettings!$A$2:$A$7395,0),MATCH(EPS!AD$2,NoSettings!$C$1:$AH$1,0))</f>
        <v>0</v>
      </c>
      <c r="AE2628">
        <f>INDEX(NoSettings!$C$2:$AH$7395,MATCH(EPS!$F2628,NoSettings!$A$2:$A$7395,0),MATCH(EPS!AE$2,NoSettings!$C$1:$AH$1,0))</f>
        <v>0</v>
      </c>
      <c r="AF2628">
        <f>INDEX(NoSettings!$C$2:$AH$7395,MATCH(EPS!$F2628,NoSettings!$A$2:$A$7395,0),MATCH(EPS!AF$2,NoSettings!$C$1:$AH$1,0))</f>
        <v>0</v>
      </c>
      <c r="AG2628">
        <f>INDEX(NoSettings!$C$2:$AH$7395,MATCH(EPS!$F2628,NoSettings!$A$2:$A$7395,0),MATCH(EPS!AG$2,NoSettings!$C$1:$AH$1,0))</f>
        <v>0</v>
      </c>
      <c r="AH2628">
        <f>INDEX(NoSettings!$C$2:$AH$7395,MATCH(EPS!$F2628,NoSettings!$A$2:$A$7395,0),MATCH(EPS!AH$2,NoSettings!$C$1:$AH$1,0))</f>
        <v>0</v>
      </c>
      <c r="AI2628">
        <f>INDEX(NoSettings!$C$2:$AH$7395,MATCH(EPS!$F2628,NoSettings!$A$2:$A$7395,0),MATCH(EPS!AI$2,NoSettings!$C$1:$AH$1,0))</f>
        <v>0</v>
      </c>
      <c r="AJ2628">
        <f>INDEX(NoSettings!$C$2:$AH$7395,MATCH(EPS!$F2628,NoSettings!$A$2:$A$7395,0),MATCH(EPS!AJ$2,NoSettings!$C$1:$AH$1,0))</f>
        <v>0</v>
      </c>
      <c r="AK2628">
        <f>INDEX(NoSettings!$C$2:$AH$7395,MATCH(EPS!$F2628,NoSettings!$A$2:$A$7395,0),MATCH(EPS!AK$2,NoSettings!$C$1:$AH$1,0))</f>
        <v>0</v>
      </c>
    </row>
    <row r="2629" spans="1:37" x14ac:dyDescent="0.3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7395,MATCH(EPS!$F2629,NoSettings!$A$2:$A$7395,0),MATCH(EPS!G$2,NoSettings!$C$1:$AH$1,0))</f>
        <v>0</v>
      </c>
      <c r="H2629">
        <f>INDEX(NoSettings!$C$2:$AH$7395,MATCH(EPS!$F2629,NoSettings!$A$2:$A$7395,0),MATCH(EPS!H$2,NoSettings!$C$1:$AH$1,0))</f>
        <v>0</v>
      </c>
      <c r="I2629">
        <f>INDEX(NoSettings!$C$2:$AH$7395,MATCH(EPS!$F2629,NoSettings!$A$2:$A$7395,0),MATCH(EPS!I$2,NoSettings!$C$1:$AH$1,0))</f>
        <v>0</v>
      </c>
      <c r="J2629">
        <f>INDEX(NoSettings!$C$2:$AH$7395,MATCH(EPS!$F2629,NoSettings!$A$2:$A$7395,0),MATCH(EPS!J$2,NoSettings!$C$1:$AH$1,0))</f>
        <v>0</v>
      </c>
      <c r="K2629">
        <f>INDEX(NoSettings!$C$2:$AH$7395,MATCH(EPS!$F2629,NoSettings!$A$2:$A$7395,0),MATCH(EPS!K$2,NoSettings!$C$1:$AH$1,0))</f>
        <v>0</v>
      </c>
      <c r="L2629">
        <f>INDEX(NoSettings!$C$2:$AH$7395,MATCH(EPS!$F2629,NoSettings!$A$2:$A$7395,0),MATCH(EPS!L$2,NoSettings!$C$1:$AH$1,0))</f>
        <v>0</v>
      </c>
      <c r="M2629">
        <f>INDEX(NoSettings!$C$2:$AH$7395,MATCH(EPS!$F2629,NoSettings!$A$2:$A$7395,0),MATCH(EPS!M$2,NoSettings!$C$1:$AH$1,0))</f>
        <v>0</v>
      </c>
      <c r="N2629">
        <f>INDEX(NoSettings!$C$2:$AH$7395,MATCH(EPS!$F2629,NoSettings!$A$2:$A$7395,0),MATCH(EPS!N$2,NoSettings!$C$1:$AH$1,0))</f>
        <v>0</v>
      </c>
      <c r="O2629">
        <f>INDEX(NoSettings!$C$2:$AH$7395,MATCH(EPS!$F2629,NoSettings!$A$2:$A$7395,0),MATCH(EPS!O$2,NoSettings!$C$1:$AH$1,0))</f>
        <v>0</v>
      </c>
      <c r="P2629">
        <f>INDEX(NoSettings!$C$2:$AH$7395,MATCH(EPS!$F2629,NoSettings!$A$2:$A$7395,0),MATCH(EPS!P$2,NoSettings!$C$1:$AH$1,0))</f>
        <v>0</v>
      </c>
      <c r="Q2629">
        <f>INDEX(NoSettings!$C$2:$AH$7395,MATCH(EPS!$F2629,NoSettings!$A$2:$A$7395,0),MATCH(EPS!Q$2,NoSettings!$C$1:$AH$1,0))</f>
        <v>0</v>
      </c>
      <c r="R2629">
        <f>INDEX(NoSettings!$C$2:$AH$7395,MATCH(EPS!$F2629,NoSettings!$A$2:$A$7395,0),MATCH(EPS!R$2,NoSettings!$C$1:$AH$1,0))</f>
        <v>0</v>
      </c>
      <c r="S2629">
        <f>INDEX(NoSettings!$C$2:$AH$7395,MATCH(EPS!$F2629,NoSettings!$A$2:$A$7395,0),MATCH(EPS!S$2,NoSettings!$C$1:$AH$1,0))</f>
        <v>0</v>
      </c>
      <c r="T2629">
        <f>INDEX(NoSettings!$C$2:$AH$7395,MATCH(EPS!$F2629,NoSettings!$A$2:$A$7395,0),MATCH(EPS!T$2,NoSettings!$C$1:$AH$1,0))</f>
        <v>0</v>
      </c>
      <c r="U2629">
        <f>INDEX(NoSettings!$C$2:$AH$7395,MATCH(EPS!$F2629,NoSettings!$A$2:$A$7395,0),MATCH(EPS!U$2,NoSettings!$C$1:$AH$1,0))</f>
        <v>0</v>
      </c>
      <c r="V2629">
        <f>INDEX(NoSettings!$C$2:$AH$7395,MATCH(EPS!$F2629,NoSettings!$A$2:$A$7395,0),MATCH(EPS!V$2,NoSettings!$C$1:$AH$1,0))</f>
        <v>0</v>
      </c>
      <c r="W2629">
        <f>INDEX(NoSettings!$C$2:$AH$7395,MATCH(EPS!$F2629,NoSettings!$A$2:$A$7395,0),MATCH(EPS!W$2,NoSettings!$C$1:$AH$1,0))</f>
        <v>0</v>
      </c>
      <c r="X2629">
        <f>INDEX(NoSettings!$C$2:$AH$7395,MATCH(EPS!$F2629,NoSettings!$A$2:$A$7395,0),MATCH(EPS!X$2,NoSettings!$C$1:$AH$1,0))</f>
        <v>0</v>
      </c>
      <c r="Y2629">
        <f>INDEX(NoSettings!$C$2:$AH$7395,MATCH(EPS!$F2629,NoSettings!$A$2:$A$7395,0),MATCH(EPS!Y$2,NoSettings!$C$1:$AH$1,0))</f>
        <v>0</v>
      </c>
      <c r="Z2629">
        <f>INDEX(NoSettings!$C$2:$AH$7395,MATCH(EPS!$F2629,NoSettings!$A$2:$A$7395,0),MATCH(EPS!Z$2,NoSettings!$C$1:$AH$1,0))</f>
        <v>0</v>
      </c>
      <c r="AA2629">
        <f>INDEX(NoSettings!$C$2:$AH$7395,MATCH(EPS!$F2629,NoSettings!$A$2:$A$7395,0),MATCH(EPS!AA$2,NoSettings!$C$1:$AH$1,0))</f>
        <v>0</v>
      </c>
      <c r="AB2629">
        <f>INDEX(NoSettings!$C$2:$AH$7395,MATCH(EPS!$F2629,NoSettings!$A$2:$A$7395,0),MATCH(EPS!AB$2,NoSettings!$C$1:$AH$1,0))</f>
        <v>0</v>
      </c>
      <c r="AC2629">
        <f>INDEX(NoSettings!$C$2:$AH$7395,MATCH(EPS!$F2629,NoSettings!$A$2:$A$7395,0),MATCH(EPS!AC$2,NoSettings!$C$1:$AH$1,0))</f>
        <v>0</v>
      </c>
      <c r="AD2629">
        <f>INDEX(NoSettings!$C$2:$AH$7395,MATCH(EPS!$F2629,NoSettings!$A$2:$A$7395,0),MATCH(EPS!AD$2,NoSettings!$C$1:$AH$1,0))</f>
        <v>0</v>
      </c>
      <c r="AE2629">
        <f>INDEX(NoSettings!$C$2:$AH$7395,MATCH(EPS!$F2629,NoSettings!$A$2:$A$7395,0),MATCH(EPS!AE$2,NoSettings!$C$1:$AH$1,0))</f>
        <v>0</v>
      </c>
      <c r="AF2629">
        <f>INDEX(NoSettings!$C$2:$AH$7395,MATCH(EPS!$F2629,NoSettings!$A$2:$A$7395,0),MATCH(EPS!AF$2,NoSettings!$C$1:$AH$1,0))</f>
        <v>0</v>
      </c>
      <c r="AG2629">
        <f>INDEX(NoSettings!$C$2:$AH$7395,MATCH(EPS!$F2629,NoSettings!$A$2:$A$7395,0),MATCH(EPS!AG$2,NoSettings!$C$1:$AH$1,0))</f>
        <v>0</v>
      </c>
      <c r="AH2629">
        <f>INDEX(NoSettings!$C$2:$AH$7395,MATCH(EPS!$F2629,NoSettings!$A$2:$A$7395,0),MATCH(EPS!AH$2,NoSettings!$C$1:$AH$1,0))</f>
        <v>0</v>
      </c>
      <c r="AI2629">
        <f>INDEX(NoSettings!$C$2:$AH$7395,MATCH(EPS!$F2629,NoSettings!$A$2:$A$7395,0),MATCH(EPS!AI$2,NoSettings!$C$1:$AH$1,0))</f>
        <v>0</v>
      </c>
      <c r="AJ2629">
        <f>INDEX(NoSettings!$C$2:$AH$7395,MATCH(EPS!$F2629,NoSettings!$A$2:$A$7395,0),MATCH(EPS!AJ$2,NoSettings!$C$1:$AH$1,0))</f>
        <v>0</v>
      </c>
      <c r="AK2629">
        <f>INDEX(NoSettings!$C$2:$AH$7395,MATCH(EPS!$F2629,NoSettings!$A$2:$A$7395,0),MATCH(EPS!AK$2,NoSettings!$C$1:$AH$1,0))</f>
        <v>0</v>
      </c>
    </row>
    <row r="2630" spans="1:37" x14ac:dyDescent="0.3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7395,MATCH(EPS!$F2630,NoSettings!$A$2:$A$7395,0),MATCH(EPS!G$2,NoSettings!$C$1:$AH$1,0))</f>
        <v>0</v>
      </c>
      <c r="H2630">
        <f>INDEX(NoSettings!$C$2:$AH$7395,MATCH(EPS!$F2630,NoSettings!$A$2:$A$7395,0),MATCH(EPS!H$2,NoSettings!$C$1:$AH$1,0))</f>
        <v>0</v>
      </c>
      <c r="I2630">
        <f>INDEX(NoSettings!$C$2:$AH$7395,MATCH(EPS!$F2630,NoSettings!$A$2:$A$7395,0),MATCH(EPS!I$2,NoSettings!$C$1:$AH$1,0))</f>
        <v>0</v>
      </c>
      <c r="J2630">
        <f>INDEX(NoSettings!$C$2:$AH$7395,MATCH(EPS!$F2630,NoSettings!$A$2:$A$7395,0),MATCH(EPS!J$2,NoSettings!$C$1:$AH$1,0))</f>
        <v>0</v>
      </c>
      <c r="K2630">
        <f>INDEX(NoSettings!$C$2:$AH$7395,MATCH(EPS!$F2630,NoSettings!$A$2:$A$7395,0),MATCH(EPS!K$2,NoSettings!$C$1:$AH$1,0))</f>
        <v>0</v>
      </c>
      <c r="L2630">
        <f>INDEX(NoSettings!$C$2:$AH$7395,MATCH(EPS!$F2630,NoSettings!$A$2:$A$7395,0),MATCH(EPS!L$2,NoSettings!$C$1:$AH$1,0))</f>
        <v>0</v>
      </c>
      <c r="M2630">
        <f>INDEX(NoSettings!$C$2:$AH$7395,MATCH(EPS!$F2630,NoSettings!$A$2:$A$7395,0),MATCH(EPS!M$2,NoSettings!$C$1:$AH$1,0))</f>
        <v>0</v>
      </c>
      <c r="N2630">
        <f>INDEX(NoSettings!$C$2:$AH$7395,MATCH(EPS!$F2630,NoSettings!$A$2:$A$7395,0),MATCH(EPS!N$2,NoSettings!$C$1:$AH$1,0))</f>
        <v>0</v>
      </c>
      <c r="O2630">
        <f>INDEX(NoSettings!$C$2:$AH$7395,MATCH(EPS!$F2630,NoSettings!$A$2:$A$7395,0),MATCH(EPS!O$2,NoSettings!$C$1:$AH$1,0))</f>
        <v>0</v>
      </c>
      <c r="P2630">
        <f>INDEX(NoSettings!$C$2:$AH$7395,MATCH(EPS!$F2630,NoSettings!$A$2:$A$7395,0),MATCH(EPS!P$2,NoSettings!$C$1:$AH$1,0))</f>
        <v>0</v>
      </c>
      <c r="Q2630">
        <f>INDEX(NoSettings!$C$2:$AH$7395,MATCH(EPS!$F2630,NoSettings!$A$2:$A$7395,0),MATCH(EPS!Q$2,NoSettings!$C$1:$AH$1,0))</f>
        <v>0</v>
      </c>
      <c r="R2630">
        <f>INDEX(NoSettings!$C$2:$AH$7395,MATCH(EPS!$F2630,NoSettings!$A$2:$A$7395,0),MATCH(EPS!R$2,NoSettings!$C$1:$AH$1,0))</f>
        <v>0</v>
      </c>
      <c r="S2630">
        <f>INDEX(NoSettings!$C$2:$AH$7395,MATCH(EPS!$F2630,NoSettings!$A$2:$A$7395,0),MATCH(EPS!S$2,NoSettings!$C$1:$AH$1,0))</f>
        <v>0</v>
      </c>
      <c r="T2630">
        <f>INDEX(NoSettings!$C$2:$AH$7395,MATCH(EPS!$F2630,NoSettings!$A$2:$A$7395,0),MATCH(EPS!T$2,NoSettings!$C$1:$AH$1,0))</f>
        <v>0</v>
      </c>
      <c r="U2630">
        <f>INDEX(NoSettings!$C$2:$AH$7395,MATCH(EPS!$F2630,NoSettings!$A$2:$A$7395,0),MATCH(EPS!U$2,NoSettings!$C$1:$AH$1,0))</f>
        <v>0</v>
      </c>
      <c r="V2630">
        <f>INDEX(NoSettings!$C$2:$AH$7395,MATCH(EPS!$F2630,NoSettings!$A$2:$A$7395,0),MATCH(EPS!V$2,NoSettings!$C$1:$AH$1,0))</f>
        <v>0</v>
      </c>
      <c r="W2630">
        <f>INDEX(NoSettings!$C$2:$AH$7395,MATCH(EPS!$F2630,NoSettings!$A$2:$A$7395,0),MATCH(EPS!W$2,NoSettings!$C$1:$AH$1,0))</f>
        <v>0</v>
      </c>
      <c r="X2630">
        <f>INDEX(NoSettings!$C$2:$AH$7395,MATCH(EPS!$F2630,NoSettings!$A$2:$A$7395,0),MATCH(EPS!X$2,NoSettings!$C$1:$AH$1,0))</f>
        <v>0</v>
      </c>
      <c r="Y2630">
        <f>INDEX(NoSettings!$C$2:$AH$7395,MATCH(EPS!$F2630,NoSettings!$A$2:$A$7395,0),MATCH(EPS!Y$2,NoSettings!$C$1:$AH$1,0))</f>
        <v>0</v>
      </c>
      <c r="Z2630">
        <f>INDEX(NoSettings!$C$2:$AH$7395,MATCH(EPS!$F2630,NoSettings!$A$2:$A$7395,0),MATCH(EPS!Z$2,NoSettings!$C$1:$AH$1,0))</f>
        <v>0</v>
      </c>
      <c r="AA2630">
        <f>INDEX(NoSettings!$C$2:$AH$7395,MATCH(EPS!$F2630,NoSettings!$A$2:$A$7395,0),MATCH(EPS!AA$2,NoSettings!$C$1:$AH$1,0))</f>
        <v>0</v>
      </c>
      <c r="AB2630">
        <f>INDEX(NoSettings!$C$2:$AH$7395,MATCH(EPS!$F2630,NoSettings!$A$2:$A$7395,0),MATCH(EPS!AB$2,NoSettings!$C$1:$AH$1,0))</f>
        <v>0</v>
      </c>
      <c r="AC2630">
        <f>INDEX(NoSettings!$C$2:$AH$7395,MATCH(EPS!$F2630,NoSettings!$A$2:$A$7395,0),MATCH(EPS!AC$2,NoSettings!$C$1:$AH$1,0))</f>
        <v>0</v>
      </c>
      <c r="AD2630">
        <f>INDEX(NoSettings!$C$2:$AH$7395,MATCH(EPS!$F2630,NoSettings!$A$2:$A$7395,0),MATCH(EPS!AD$2,NoSettings!$C$1:$AH$1,0))</f>
        <v>0</v>
      </c>
      <c r="AE2630">
        <f>INDEX(NoSettings!$C$2:$AH$7395,MATCH(EPS!$F2630,NoSettings!$A$2:$A$7395,0),MATCH(EPS!AE$2,NoSettings!$C$1:$AH$1,0))</f>
        <v>0</v>
      </c>
      <c r="AF2630">
        <f>INDEX(NoSettings!$C$2:$AH$7395,MATCH(EPS!$F2630,NoSettings!$A$2:$A$7395,0),MATCH(EPS!AF$2,NoSettings!$C$1:$AH$1,0))</f>
        <v>0</v>
      </c>
      <c r="AG2630">
        <f>INDEX(NoSettings!$C$2:$AH$7395,MATCH(EPS!$F2630,NoSettings!$A$2:$A$7395,0),MATCH(EPS!AG$2,NoSettings!$C$1:$AH$1,0))</f>
        <v>0</v>
      </c>
      <c r="AH2630">
        <f>INDEX(NoSettings!$C$2:$AH$7395,MATCH(EPS!$F2630,NoSettings!$A$2:$A$7395,0),MATCH(EPS!AH$2,NoSettings!$C$1:$AH$1,0))</f>
        <v>0</v>
      </c>
      <c r="AI2630">
        <f>INDEX(NoSettings!$C$2:$AH$7395,MATCH(EPS!$F2630,NoSettings!$A$2:$A$7395,0),MATCH(EPS!AI$2,NoSettings!$C$1:$AH$1,0))</f>
        <v>0</v>
      </c>
      <c r="AJ2630">
        <f>INDEX(NoSettings!$C$2:$AH$7395,MATCH(EPS!$F2630,NoSettings!$A$2:$A$7395,0),MATCH(EPS!AJ$2,NoSettings!$C$1:$AH$1,0))</f>
        <v>0</v>
      </c>
      <c r="AK2630">
        <f>INDEX(NoSettings!$C$2:$AH$7395,MATCH(EPS!$F2630,NoSettings!$A$2:$A$7395,0),MATCH(EPS!AK$2,NoSettings!$C$1:$AH$1,0))</f>
        <v>0</v>
      </c>
    </row>
    <row r="2631" spans="1:37" x14ac:dyDescent="0.3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7395,MATCH(EPS!$F2631,NoSettings!$A$2:$A$7395,0),MATCH(EPS!G$2,NoSettings!$C$1:$AH$1,0))</f>
        <v>0</v>
      </c>
      <c r="H2631">
        <f>INDEX(NoSettings!$C$2:$AH$7395,MATCH(EPS!$F2631,NoSettings!$A$2:$A$7395,0),MATCH(EPS!H$2,NoSettings!$C$1:$AH$1,0))</f>
        <v>0</v>
      </c>
      <c r="I2631">
        <f>INDEX(NoSettings!$C$2:$AH$7395,MATCH(EPS!$F2631,NoSettings!$A$2:$A$7395,0),MATCH(EPS!I$2,NoSettings!$C$1:$AH$1,0))</f>
        <v>0</v>
      </c>
      <c r="J2631">
        <f>INDEX(NoSettings!$C$2:$AH$7395,MATCH(EPS!$F2631,NoSettings!$A$2:$A$7395,0),MATCH(EPS!J$2,NoSettings!$C$1:$AH$1,0))</f>
        <v>0</v>
      </c>
      <c r="K2631">
        <f>INDEX(NoSettings!$C$2:$AH$7395,MATCH(EPS!$F2631,NoSettings!$A$2:$A$7395,0),MATCH(EPS!K$2,NoSettings!$C$1:$AH$1,0))</f>
        <v>0</v>
      </c>
      <c r="L2631">
        <f>INDEX(NoSettings!$C$2:$AH$7395,MATCH(EPS!$F2631,NoSettings!$A$2:$A$7395,0),MATCH(EPS!L$2,NoSettings!$C$1:$AH$1,0))</f>
        <v>0</v>
      </c>
      <c r="M2631">
        <f>INDEX(NoSettings!$C$2:$AH$7395,MATCH(EPS!$F2631,NoSettings!$A$2:$A$7395,0),MATCH(EPS!M$2,NoSettings!$C$1:$AH$1,0))</f>
        <v>0</v>
      </c>
      <c r="N2631">
        <f>INDEX(NoSettings!$C$2:$AH$7395,MATCH(EPS!$F2631,NoSettings!$A$2:$A$7395,0),MATCH(EPS!N$2,NoSettings!$C$1:$AH$1,0))</f>
        <v>0</v>
      </c>
      <c r="O2631">
        <f>INDEX(NoSettings!$C$2:$AH$7395,MATCH(EPS!$F2631,NoSettings!$A$2:$A$7395,0),MATCH(EPS!O$2,NoSettings!$C$1:$AH$1,0))</f>
        <v>0</v>
      </c>
      <c r="P2631">
        <f>INDEX(NoSettings!$C$2:$AH$7395,MATCH(EPS!$F2631,NoSettings!$A$2:$A$7395,0),MATCH(EPS!P$2,NoSettings!$C$1:$AH$1,0))</f>
        <v>0</v>
      </c>
      <c r="Q2631">
        <f>INDEX(NoSettings!$C$2:$AH$7395,MATCH(EPS!$F2631,NoSettings!$A$2:$A$7395,0),MATCH(EPS!Q$2,NoSettings!$C$1:$AH$1,0))</f>
        <v>0</v>
      </c>
      <c r="R2631">
        <f>INDEX(NoSettings!$C$2:$AH$7395,MATCH(EPS!$F2631,NoSettings!$A$2:$A$7395,0),MATCH(EPS!R$2,NoSettings!$C$1:$AH$1,0))</f>
        <v>0</v>
      </c>
      <c r="S2631">
        <f>INDEX(NoSettings!$C$2:$AH$7395,MATCH(EPS!$F2631,NoSettings!$A$2:$A$7395,0),MATCH(EPS!S$2,NoSettings!$C$1:$AH$1,0))</f>
        <v>0</v>
      </c>
      <c r="T2631">
        <f>INDEX(NoSettings!$C$2:$AH$7395,MATCH(EPS!$F2631,NoSettings!$A$2:$A$7395,0),MATCH(EPS!T$2,NoSettings!$C$1:$AH$1,0))</f>
        <v>0</v>
      </c>
      <c r="U2631">
        <f>INDEX(NoSettings!$C$2:$AH$7395,MATCH(EPS!$F2631,NoSettings!$A$2:$A$7395,0),MATCH(EPS!U$2,NoSettings!$C$1:$AH$1,0))</f>
        <v>0</v>
      </c>
      <c r="V2631">
        <f>INDEX(NoSettings!$C$2:$AH$7395,MATCH(EPS!$F2631,NoSettings!$A$2:$A$7395,0),MATCH(EPS!V$2,NoSettings!$C$1:$AH$1,0))</f>
        <v>0</v>
      </c>
      <c r="W2631">
        <f>INDEX(NoSettings!$C$2:$AH$7395,MATCH(EPS!$F2631,NoSettings!$A$2:$A$7395,0),MATCH(EPS!W$2,NoSettings!$C$1:$AH$1,0))</f>
        <v>0</v>
      </c>
      <c r="X2631">
        <f>INDEX(NoSettings!$C$2:$AH$7395,MATCH(EPS!$F2631,NoSettings!$A$2:$A$7395,0),MATCH(EPS!X$2,NoSettings!$C$1:$AH$1,0))</f>
        <v>0</v>
      </c>
      <c r="Y2631">
        <f>INDEX(NoSettings!$C$2:$AH$7395,MATCH(EPS!$F2631,NoSettings!$A$2:$A$7395,0),MATCH(EPS!Y$2,NoSettings!$C$1:$AH$1,0))</f>
        <v>0</v>
      </c>
      <c r="Z2631">
        <f>INDEX(NoSettings!$C$2:$AH$7395,MATCH(EPS!$F2631,NoSettings!$A$2:$A$7395,0),MATCH(EPS!Z$2,NoSettings!$C$1:$AH$1,0))</f>
        <v>0</v>
      </c>
      <c r="AA2631">
        <f>INDEX(NoSettings!$C$2:$AH$7395,MATCH(EPS!$F2631,NoSettings!$A$2:$A$7395,0),MATCH(EPS!AA$2,NoSettings!$C$1:$AH$1,0))</f>
        <v>0</v>
      </c>
      <c r="AB2631">
        <f>INDEX(NoSettings!$C$2:$AH$7395,MATCH(EPS!$F2631,NoSettings!$A$2:$A$7395,0),MATCH(EPS!AB$2,NoSettings!$C$1:$AH$1,0))</f>
        <v>0</v>
      </c>
      <c r="AC2631">
        <f>INDEX(NoSettings!$C$2:$AH$7395,MATCH(EPS!$F2631,NoSettings!$A$2:$A$7395,0),MATCH(EPS!AC$2,NoSettings!$C$1:$AH$1,0))</f>
        <v>0</v>
      </c>
      <c r="AD2631">
        <f>INDEX(NoSettings!$C$2:$AH$7395,MATCH(EPS!$F2631,NoSettings!$A$2:$A$7395,0),MATCH(EPS!AD$2,NoSettings!$C$1:$AH$1,0))</f>
        <v>0</v>
      </c>
      <c r="AE2631">
        <f>INDEX(NoSettings!$C$2:$AH$7395,MATCH(EPS!$F2631,NoSettings!$A$2:$A$7395,0),MATCH(EPS!AE$2,NoSettings!$C$1:$AH$1,0))</f>
        <v>0</v>
      </c>
      <c r="AF2631">
        <f>INDEX(NoSettings!$C$2:$AH$7395,MATCH(EPS!$F2631,NoSettings!$A$2:$A$7395,0),MATCH(EPS!AF$2,NoSettings!$C$1:$AH$1,0))</f>
        <v>0</v>
      </c>
      <c r="AG2631">
        <f>INDEX(NoSettings!$C$2:$AH$7395,MATCH(EPS!$F2631,NoSettings!$A$2:$A$7395,0),MATCH(EPS!AG$2,NoSettings!$C$1:$AH$1,0))</f>
        <v>0</v>
      </c>
      <c r="AH2631">
        <f>INDEX(NoSettings!$C$2:$AH$7395,MATCH(EPS!$F2631,NoSettings!$A$2:$A$7395,0),MATCH(EPS!AH$2,NoSettings!$C$1:$AH$1,0))</f>
        <v>0</v>
      </c>
      <c r="AI2631">
        <f>INDEX(NoSettings!$C$2:$AH$7395,MATCH(EPS!$F2631,NoSettings!$A$2:$A$7395,0),MATCH(EPS!AI$2,NoSettings!$C$1:$AH$1,0))</f>
        <v>0</v>
      </c>
      <c r="AJ2631">
        <f>INDEX(NoSettings!$C$2:$AH$7395,MATCH(EPS!$F2631,NoSettings!$A$2:$A$7395,0),MATCH(EPS!AJ$2,NoSettings!$C$1:$AH$1,0))</f>
        <v>0</v>
      </c>
      <c r="AK2631">
        <f>INDEX(NoSettings!$C$2:$AH$7395,MATCH(EPS!$F2631,NoSettings!$A$2:$A$7395,0),MATCH(EPS!AK$2,NoSettings!$C$1:$AH$1,0))</f>
        <v>0</v>
      </c>
    </row>
    <row r="2632" spans="1:37" x14ac:dyDescent="0.3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7395,MATCH(EPS!$F2632,NoSettings!$A$2:$A$7395,0),MATCH(EPS!G$2,NoSettings!$C$1:$AH$1,0))</f>
        <v>0</v>
      </c>
      <c r="H2632">
        <f>INDEX(NoSettings!$C$2:$AH$7395,MATCH(EPS!$F2632,NoSettings!$A$2:$A$7395,0),MATCH(EPS!H$2,NoSettings!$C$1:$AH$1,0))</f>
        <v>0</v>
      </c>
      <c r="I2632">
        <f>INDEX(NoSettings!$C$2:$AH$7395,MATCH(EPS!$F2632,NoSettings!$A$2:$A$7395,0),MATCH(EPS!I$2,NoSettings!$C$1:$AH$1,0))</f>
        <v>0</v>
      </c>
      <c r="J2632">
        <f>INDEX(NoSettings!$C$2:$AH$7395,MATCH(EPS!$F2632,NoSettings!$A$2:$A$7395,0),MATCH(EPS!J$2,NoSettings!$C$1:$AH$1,0))</f>
        <v>0</v>
      </c>
      <c r="K2632">
        <f>INDEX(NoSettings!$C$2:$AH$7395,MATCH(EPS!$F2632,NoSettings!$A$2:$A$7395,0),MATCH(EPS!K$2,NoSettings!$C$1:$AH$1,0))</f>
        <v>0</v>
      </c>
      <c r="L2632">
        <f>INDEX(NoSettings!$C$2:$AH$7395,MATCH(EPS!$F2632,NoSettings!$A$2:$A$7395,0),MATCH(EPS!L$2,NoSettings!$C$1:$AH$1,0))</f>
        <v>0</v>
      </c>
      <c r="M2632">
        <f>INDEX(NoSettings!$C$2:$AH$7395,MATCH(EPS!$F2632,NoSettings!$A$2:$A$7395,0),MATCH(EPS!M$2,NoSettings!$C$1:$AH$1,0))</f>
        <v>0</v>
      </c>
      <c r="N2632">
        <f>INDEX(NoSettings!$C$2:$AH$7395,MATCH(EPS!$F2632,NoSettings!$A$2:$A$7395,0),MATCH(EPS!N$2,NoSettings!$C$1:$AH$1,0))</f>
        <v>0</v>
      </c>
      <c r="O2632">
        <f>INDEX(NoSettings!$C$2:$AH$7395,MATCH(EPS!$F2632,NoSettings!$A$2:$A$7395,0),MATCH(EPS!O$2,NoSettings!$C$1:$AH$1,0))</f>
        <v>0</v>
      </c>
      <c r="P2632">
        <f>INDEX(NoSettings!$C$2:$AH$7395,MATCH(EPS!$F2632,NoSettings!$A$2:$A$7395,0),MATCH(EPS!P$2,NoSettings!$C$1:$AH$1,0))</f>
        <v>0</v>
      </c>
      <c r="Q2632">
        <f>INDEX(NoSettings!$C$2:$AH$7395,MATCH(EPS!$F2632,NoSettings!$A$2:$A$7395,0),MATCH(EPS!Q$2,NoSettings!$C$1:$AH$1,0))</f>
        <v>0</v>
      </c>
      <c r="R2632">
        <f>INDEX(NoSettings!$C$2:$AH$7395,MATCH(EPS!$F2632,NoSettings!$A$2:$A$7395,0),MATCH(EPS!R$2,NoSettings!$C$1:$AH$1,0))</f>
        <v>0</v>
      </c>
      <c r="S2632">
        <f>INDEX(NoSettings!$C$2:$AH$7395,MATCH(EPS!$F2632,NoSettings!$A$2:$A$7395,0),MATCH(EPS!S$2,NoSettings!$C$1:$AH$1,0))</f>
        <v>0</v>
      </c>
      <c r="T2632">
        <f>INDEX(NoSettings!$C$2:$AH$7395,MATCH(EPS!$F2632,NoSettings!$A$2:$A$7395,0),MATCH(EPS!T$2,NoSettings!$C$1:$AH$1,0))</f>
        <v>0</v>
      </c>
      <c r="U2632">
        <f>INDEX(NoSettings!$C$2:$AH$7395,MATCH(EPS!$F2632,NoSettings!$A$2:$A$7395,0),MATCH(EPS!U$2,NoSettings!$C$1:$AH$1,0))</f>
        <v>0</v>
      </c>
      <c r="V2632">
        <f>INDEX(NoSettings!$C$2:$AH$7395,MATCH(EPS!$F2632,NoSettings!$A$2:$A$7395,0),MATCH(EPS!V$2,NoSettings!$C$1:$AH$1,0))</f>
        <v>0</v>
      </c>
      <c r="W2632">
        <f>INDEX(NoSettings!$C$2:$AH$7395,MATCH(EPS!$F2632,NoSettings!$A$2:$A$7395,0),MATCH(EPS!W$2,NoSettings!$C$1:$AH$1,0))</f>
        <v>0</v>
      </c>
      <c r="X2632">
        <f>INDEX(NoSettings!$C$2:$AH$7395,MATCH(EPS!$F2632,NoSettings!$A$2:$A$7395,0),MATCH(EPS!X$2,NoSettings!$C$1:$AH$1,0))</f>
        <v>0</v>
      </c>
      <c r="Y2632">
        <f>INDEX(NoSettings!$C$2:$AH$7395,MATCH(EPS!$F2632,NoSettings!$A$2:$A$7395,0),MATCH(EPS!Y$2,NoSettings!$C$1:$AH$1,0))</f>
        <v>0</v>
      </c>
      <c r="Z2632">
        <f>INDEX(NoSettings!$C$2:$AH$7395,MATCH(EPS!$F2632,NoSettings!$A$2:$A$7395,0),MATCH(EPS!Z$2,NoSettings!$C$1:$AH$1,0))</f>
        <v>0</v>
      </c>
      <c r="AA2632">
        <f>INDEX(NoSettings!$C$2:$AH$7395,MATCH(EPS!$F2632,NoSettings!$A$2:$A$7395,0),MATCH(EPS!AA$2,NoSettings!$C$1:$AH$1,0))</f>
        <v>0</v>
      </c>
      <c r="AB2632">
        <f>INDEX(NoSettings!$C$2:$AH$7395,MATCH(EPS!$F2632,NoSettings!$A$2:$A$7395,0),MATCH(EPS!AB$2,NoSettings!$C$1:$AH$1,0))</f>
        <v>0</v>
      </c>
      <c r="AC2632">
        <f>INDEX(NoSettings!$C$2:$AH$7395,MATCH(EPS!$F2632,NoSettings!$A$2:$A$7395,0),MATCH(EPS!AC$2,NoSettings!$C$1:$AH$1,0))</f>
        <v>0</v>
      </c>
      <c r="AD2632">
        <f>INDEX(NoSettings!$C$2:$AH$7395,MATCH(EPS!$F2632,NoSettings!$A$2:$A$7395,0),MATCH(EPS!AD$2,NoSettings!$C$1:$AH$1,0))</f>
        <v>0</v>
      </c>
      <c r="AE2632">
        <f>INDEX(NoSettings!$C$2:$AH$7395,MATCH(EPS!$F2632,NoSettings!$A$2:$A$7395,0),MATCH(EPS!AE$2,NoSettings!$C$1:$AH$1,0))</f>
        <v>0</v>
      </c>
      <c r="AF2632">
        <f>INDEX(NoSettings!$C$2:$AH$7395,MATCH(EPS!$F2632,NoSettings!$A$2:$A$7395,0),MATCH(EPS!AF$2,NoSettings!$C$1:$AH$1,0))</f>
        <v>0</v>
      </c>
      <c r="AG2632">
        <f>INDEX(NoSettings!$C$2:$AH$7395,MATCH(EPS!$F2632,NoSettings!$A$2:$A$7395,0),MATCH(EPS!AG$2,NoSettings!$C$1:$AH$1,0))</f>
        <v>0</v>
      </c>
      <c r="AH2632">
        <f>INDEX(NoSettings!$C$2:$AH$7395,MATCH(EPS!$F2632,NoSettings!$A$2:$A$7395,0),MATCH(EPS!AH$2,NoSettings!$C$1:$AH$1,0))</f>
        <v>0</v>
      </c>
      <c r="AI2632">
        <f>INDEX(NoSettings!$C$2:$AH$7395,MATCH(EPS!$F2632,NoSettings!$A$2:$A$7395,0),MATCH(EPS!AI$2,NoSettings!$C$1:$AH$1,0))</f>
        <v>0</v>
      </c>
      <c r="AJ2632">
        <f>INDEX(NoSettings!$C$2:$AH$7395,MATCH(EPS!$F2632,NoSettings!$A$2:$A$7395,0),MATCH(EPS!AJ$2,NoSettings!$C$1:$AH$1,0))</f>
        <v>0</v>
      </c>
      <c r="AK2632">
        <f>INDEX(NoSettings!$C$2:$AH$7395,MATCH(EPS!$F2632,NoSettings!$A$2:$A$7395,0),MATCH(EPS!AK$2,NoSettings!$C$1:$AH$1,0))</f>
        <v>0</v>
      </c>
    </row>
    <row r="2633" spans="1:37" x14ac:dyDescent="0.3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7395,MATCH(EPS!$F2633,NoSettings!$A$2:$A$7395,0),MATCH(EPS!G$2,NoSettings!$C$1:$AH$1,0))</f>
        <v>0</v>
      </c>
      <c r="H2633">
        <f>INDEX(NoSettings!$C$2:$AH$7395,MATCH(EPS!$F2633,NoSettings!$A$2:$A$7395,0),MATCH(EPS!H$2,NoSettings!$C$1:$AH$1,0))</f>
        <v>0</v>
      </c>
      <c r="I2633">
        <f>INDEX(NoSettings!$C$2:$AH$7395,MATCH(EPS!$F2633,NoSettings!$A$2:$A$7395,0),MATCH(EPS!I$2,NoSettings!$C$1:$AH$1,0))</f>
        <v>0</v>
      </c>
      <c r="J2633">
        <f>INDEX(NoSettings!$C$2:$AH$7395,MATCH(EPS!$F2633,NoSettings!$A$2:$A$7395,0),MATCH(EPS!J$2,NoSettings!$C$1:$AH$1,0))</f>
        <v>0</v>
      </c>
      <c r="K2633">
        <f>INDEX(NoSettings!$C$2:$AH$7395,MATCH(EPS!$F2633,NoSettings!$A$2:$A$7395,0),MATCH(EPS!K$2,NoSettings!$C$1:$AH$1,0))</f>
        <v>0</v>
      </c>
      <c r="L2633">
        <f>INDEX(NoSettings!$C$2:$AH$7395,MATCH(EPS!$F2633,NoSettings!$A$2:$A$7395,0),MATCH(EPS!L$2,NoSettings!$C$1:$AH$1,0))</f>
        <v>0</v>
      </c>
      <c r="M2633">
        <f>INDEX(NoSettings!$C$2:$AH$7395,MATCH(EPS!$F2633,NoSettings!$A$2:$A$7395,0),MATCH(EPS!M$2,NoSettings!$C$1:$AH$1,0))</f>
        <v>0</v>
      </c>
      <c r="N2633">
        <f>INDEX(NoSettings!$C$2:$AH$7395,MATCH(EPS!$F2633,NoSettings!$A$2:$A$7395,0),MATCH(EPS!N$2,NoSettings!$C$1:$AH$1,0))</f>
        <v>0</v>
      </c>
      <c r="O2633">
        <f>INDEX(NoSettings!$C$2:$AH$7395,MATCH(EPS!$F2633,NoSettings!$A$2:$A$7395,0),MATCH(EPS!O$2,NoSettings!$C$1:$AH$1,0))</f>
        <v>0</v>
      </c>
      <c r="P2633">
        <f>INDEX(NoSettings!$C$2:$AH$7395,MATCH(EPS!$F2633,NoSettings!$A$2:$A$7395,0),MATCH(EPS!P$2,NoSettings!$C$1:$AH$1,0))</f>
        <v>0</v>
      </c>
      <c r="Q2633">
        <f>INDEX(NoSettings!$C$2:$AH$7395,MATCH(EPS!$F2633,NoSettings!$A$2:$A$7395,0),MATCH(EPS!Q$2,NoSettings!$C$1:$AH$1,0))</f>
        <v>0</v>
      </c>
      <c r="R2633">
        <f>INDEX(NoSettings!$C$2:$AH$7395,MATCH(EPS!$F2633,NoSettings!$A$2:$A$7395,0),MATCH(EPS!R$2,NoSettings!$C$1:$AH$1,0))</f>
        <v>0</v>
      </c>
      <c r="S2633">
        <f>INDEX(NoSettings!$C$2:$AH$7395,MATCH(EPS!$F2633,NoSettings!$A$2:$A$7395,0),MATCH(EPS!S$2,NoSettings!$C$1:$AH$1,0))</f>
        <v>0</v>
      </c>
      <c r="T2633">
        <f>INDEX(NoSettings!$C$2:$AH$7395,MATCH(EPS!$F2633,NoSettings!$A$2:$A$7395,0),MATCH(EPS!T$2,NoSettings!$C$1:$AH$1,0))</f>
        <v>0</v>
      </c>
      <c r="U2633">
        <f>INDEX(NoSettings!$C$2:$AH$7395,MATCH(EPS!$F2633,NoSettings!$A$2:$A$7395,0),MATCH(EPS!U$2,NoSettings!$C$1:$AH$1,0))</f>
        <v>0</v>
      </c>
      <c r="V2633">
        <f>INDEX(NoSettings!$C$2:$AH$7395,MATCH(EPS!$F2633,NoSettings!$A$2:$A$7395,0),MATCH(EPS!V$2,NoSettings!$C$1:$AH$1,0))</f>
        <v>0</v>
      </c>
      <c r="W2633">
        <f>INDEX(NoSettings!$C$2:$AH$7395,MATCH(EPS!$F2633,NoSettings!$A$2:$A$7395,0),MATCH(EPS!W$2,NoSettings!$C$1:$AH$1,0))</f>
        <v>0</v>
      </c>
      <c r="X2633">
        <f>INDEX(NoSettings!$C$2:$AH$7395,MATCH(EPS!$F2633,NoSettings!$A$2:$A$7395,0),MATCH(EPS!X$2,NoSettings!$C$1:$AH$1,0))</f>
        <v>0</v>
      </c>
      <c r="Y2633">
        <f>INDEX(NoSettings!$C$2:$AH$7395,MATCH(EPS!$F2633,NoSettings!$A$2:$A$7395,0),MATCH(EPS!Y$2,NoSettings!$C$1:$AH$1,0))</f>
        <v>0</v>
      </c>
      <c r="Z2633">
        <f>INDEX(NoSettings!$C$2:$AH$7395,MATCH(EPS!$F2633,NoSettings!$A$2:$A$7395,0),MATCH(EPS!Z$2,NoSettings!$C$1:$AH$1,0))</f>
        <v>0</v>
      </c>
      <c r="AA2633">
        <f>INDEX(NoSettings!$C$2:$AH$7395,MATCH(EPS!$F2633,NoSettings!$A$2:$A$7395,0),MATCH(EPS!AA$2,NoSettings!$C$1:$AH$1,0))</f>
        <v>0</v>
      </c>
      <c r="AB2633">
        <f>INDEX(NoSettings!$C$2:$AH$7395,MATCH(EPS!$F2633,NoSettings!$A$2:$A$7395,0),MATCH(EPS!AB$2,NoSettings!$C$1:$AH$1,0))</f>
        <v>0</v>
      </c>
      <c r="AC2633">
        <f>INDEX(NoSettings!$C$2:$AH$7395,MATCH(EPS!$F2633,NoSettings!$A$2:$A$7395,0),MATCH(EPS!AC$2,NoSettings!$C$1:$AH$1,0))</f>
        <v>0</v>
      </c>
      <c r="AD2633">
        <f>INDEX(NoSettings!$C$2:$AH$7395,MATCH(EPS!$F2633,NoSettings!$A$2:$A$7395,0),MATCH(EPS!AD$2,NoSettings!$C$1:$AH$1,0))</f>
        <v>0</v>
      </c>
      <c r="AE2633">
        <f>INDEX(NoSettings!$C$2:$AH$7395,MATCH(EPS!$F2633,NoSettings!$A$2:$A$7395,0),MATCH(EPS!AE$2,NoSettings!$C$1:$AH$1,0))</f>
        <v>0</v>
      </c>
      <c r="AF2633">
        <f>INDEX(NoSettings!$C$2:$AH$7395,MATCH(EPS!$F2633,NoSettings!$A$2:$A$7395,0),MATCH(EPS!AF$2,NoSettings!$C$1:$AH$1,0))</f>
        <v>0</v>
      </c>
      <c r="AG2633">
        <f>INDEX(NoSettings!$C$2:$AH$7395,MATCH(EPS!$F2633,NoSettings!$A$2:$A$7395,0),MATCH(EPS!AG$2,NoSettings!$C$1:$AH$1,0))</f>
        <v>0</v>
      </c>
      <c r="AH2633">
        <f>INDEX(NoSettings!$C$2:$AH$7395,MATCH(EPS!$F2633,NoSettings!$A$2:$A$7395,0),MATCH(EPS!AH$2,NoSettings!$C$1:$AH$1,0))</f>
        <v>0</v>
      </c>
      <c r="AI2633">
        <f>INDEX(NoSettings!$C$2:$AH$7395,MATCH(EPS!$F2633,NoSettings!$A$2:$A$7395,0),MATCH(EPS!AI$2,NoSettings!$C$1:$AH$1,0))</f>
        <v>0</v>
      </c>
      <c r="AJ2633">
        <f>INDEX(NoSettings!$C$2:$AH$7395,MATCH(EPS!$F2633,NoSettings!$A$2:$A$7395,0),MATCH(EPS!AJ$2,NoSettings!$C$1:$AH$1,0))</f>
        <v>0</v>
      </c>
      <c r="AK2633">
        <f>INDEX(NoSettings!$C$2:$AH$7395,MATCH(EPS!$F2633,NoSettings!$A$2:$A$7395,0),MATCH(EPS!AK$2,NoSettings!$C$1:$AH$1,0))</f>
        <v>0</v>
      </c>
    </row>
    <row r="2634" spans="1:37" x14ac:dyDescent="0.3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7395,MATCH(EPS!$F2634,NoSettings!$A$2:$A$7395,0),MATCH(EPS!G$2,NoSettings!$C$1:$AH$1,0))</f>
        <v>0</v>
      </c>
      <c r="H2634">
        <f>INDEX(NoSettings!$C$2:$AH$7395,MATCH(EPS!$F2634,NoSettings!$A$2:$A$7395,0),MATCH(EPS!H$2,NoSettings!$C$1:$AH$1,0))</f>
        <v>0</v>
      </c>
      <c r="I2634">
        <f>INDEX(NoSettings!$C$2:$AH$7395,MATCH(EPS!$F2634,NoSettings!$A$2:$A$7395,0),MATCH(EPS!I$2,NoSettings!$C$1:$AH$1,0))</f>
        <v>0</v>
      </c>
      <c r="J2634">
        <f>INDEX(NoSettings!$C$2:$AH$7395,MATCH(EPS!$F2634,NoSettings!$A$2:$A$7395,0),MATCH(EPS!J$2,NoSettings!$C$1:$AH$1,0))</f>
        <v>0</v>
      </c>
      <c r="K2634">
        <f>INDEX(NoSettings!$C$2:$AH$7395,MATCH(EPS!$F2634,NoSettings!$A$2:$A$7395,0),MATCH(EPS!K$2,NoSettings!$C$1:$AH$1,0))</f>
        <v>0</v>
      </c>
      <c r="L2634">
        <f>INDEX(NoSettings!$C$2:$AH$7395,MATCH(EPS!$F2634,NoSettings!$A$2:$A$7395,0),MATCH(EPS!L$2,NoSettings!$C$1:$AH$1,0))</f>
        <v>0</v>
      </c>
      <c r="M2634">
        <f>INDEX(NoSettings!$C$2:$AH$7395,MATCH(EPS!$F2634,NoSettings!$A$2:$A$7395,0),MATCH(EPS!M$2,NoSettings!$C$1:$AH$1,0))</f>
        <v>0</v>
      </c>
      <c r="N2634">
        <f>INDEX(NoSettings!$C$2:$AH$7395,MATCH(EPS!$F2634,NoSettings!$A$2:$A$7395,0),MATCH(EPS!N$2,NoSettings!$C$1:$AH$1,0))</f>
        <v>0</v>
      </c>
      <c r="O2634">
        <f>INDEX(NoSettings!$C$2:$AH$7395,MATCH(EPS!$F2634,NoSettings!$A$2:$A$7395,0),MATCH(EPS!O$2,NoSettings!$C$1:$AH$1,0))</f>
        <v>0</v>
      </c>
      <c r="P2634">
        <f>INDEX(NoSettings!$C$2:$AH$7395,MATCH(EPS!$F2634,NoSettings!$A$2:$A$7395,0),MATCH(EPS!P$2,NoSettings!$C$1:$AH$1,0))</f>
        <v>0</v>
      </c>
      <c r="Q2634">
        <f>INDEX(NoSettings!$C$2:$AH$7395,MATCH(EPS!$F2634,NoSettings!$A$2:$A$7395,0),MATCH(EPS!Q$2,NoSettings!$C$1:$AH$1,0))</f>
        <v>0</v>
      </c>
      <c r="R2634">
        <f>INDEX(NoSettings!$C$2:$AH$7395,MATCH(EPS!$F2634,NoSettings!$A$2:$A$7395,0),MATCH(EPS!R$2,NoSettings!$C$1:$AH$1,0))</f>
        <v>0</v>
      </c>
      <c r="S2634">
        <f>INDEX(NoSettings!$C$2:$AH$7395,MATCH(EPS!$F2634,NoSettings!$A$2:$A$7395,0),MATCH(EPS!S$2,NoSettings!$C$1:$AH$1,0))</f>
        <v>0</v>
      </c>
      <c r="T2634">
        <f>INDEX(NoSettings!$C$2:$AH$7395,MATCH(EPS!$F2634,NoSettings!$A$2:$A$7395,0),MATCH(EPS!T$2,NoSettings!$C$1:$AH$1,0))</f>
        <v>0</v>
      </c>
      <c r="U2634">
        <f>INDEX(NoSettings!$C$2:$AH$7395,MATCH(EPS!$F2634,NoSettings!$A$2:$A$7395,0),MATCH(EPS!U$2,NoSettings!$C$1:$AH$1,0))</f>
        <v>0</v>
      </c>
      <c r="V2634">
        <f>INDEX(NoSettings!$C$2:$AH$7395,MATCH(EPS!$F2634,NoSettings!$A$2:$A$7395,0),MATCH(EPS!V$2,NoSettings!$C$1:$AH$1,0))</f>
        <v>0</v>
      </c>
      <c r="W2634">
        <f>INDEX(NoSettings!$C$2:$AH$7395,MATCH(EPS!$F2634,NoSettings!$A$2:$A$7395,0),MATCH(EPS!W$2,NoSettings!$C$1:$AH$1,0))</f>
        <v>0</v>
      </c>
      <c r="X2634">
        <f>INDEX(NoSettings!$C$2:$AH$7395,MATCH(EPS!$F2634,NoSettings!$A$2:$A$7395,0),MATCH(EPS!X$2,NoSettings!$C$1:$AH$1,0))</f>
        <v>0</v>
      </c>
      <c r="Y2634">
        <f>INDEX(NoSettings!$C$2:$AH$7395,MATCH(EPS!$F2634,NoSettings!$A$2:$A$7395,0),MATCH(EPS!Y$2,NoSettings!$C$1:$AH$1,0))</f>
        <v>0</v>
      </c>
      <c r="Z2634">
        <f>INDEX(NoSettings!$C$2:$AH$7395,MATCH(EPS!$F2634,NoSettings!$A$2:$A$7395,0),MATCH(EPS!Z$2,NoSettings!$C$1:$AH$1,0))</f>
        <v>0</v>
      </c>
      <c r="AA2634">
        <f>INDEX(NoSettings!$C$2:$AH$7395,MATCH(EPS!$F2634,NoSettings!$A$2:$A$7395,0),MATCH(EPS!AA$2,NoSettings!$C$1:$AH$1,0))</f>
        <v>0</v>
      </c>
      <c r="AB2634">
        <f>INDEX(NoSettings!$C$2:$AH$7395,MATCH(EPS!$F2634,NoSettings!$A$2:$A$7395,0),MATCH(EPS!AB$2,NoSettings!$C$1:$AH$1,0))</f>
        <v>0</v>
      </c>
      <c r="AC2634">
        <f>INDEX(NoSettings!$C$2:$AH$7395,MATCH(EPS!$F2634,NoSettings!$A$2:$A$7395,0),MATCH(EPS!AC$2,NoSettings!$C$1:$AH$1,0))</f>
        <v>0</v>
      </c>
      <c r="AD2634">
        <f>INDEX(NoSettings!$C$2:$AH$7395,MATCH(EPS!$F2634,NoSettings!$A$2:$A$7395,0),MATCH(EPS!AD$2,NoSettings!$C$1:$AH$1,0))</f>
        <v>0</v>
      </c>
      <c r="AE2634">
        <f>INDEX(NoSettings!$C$2:$AH$7395,MATCH(EPS!$F2634,NoSettings!$A$2:$A$7395,0),MATCH(EPS!AE$2,NoSettings!$C$1:$AH$1,0))</f>
        <v>0</v>
      </c>
      <c r="AF2634">
        <f>INDEX(NoSettings!$C$2:$AH$7395,MATCH(EPS!$F2634,NoSettings!$A$2:$A$7395,0),MATCH(EPS!AF$2,NoSettings!$C$1:$AH$1,0))</f>
        <v>0</v>
      </c>
      <c r="AG2634">
        <f>INDEX(NoSettings!$C$2:$AH$7395,MATCH(EPS!$F2634,NoSettings!$A$2:$A$7395,0),MATCH(EPS!AG$2,NoSettings!$C$1:$AH$1,0))</f>
        <v>0</v>
      </c>
      <c r="AH2634">
        <f>INDEX(NoSettings!$C$2:$AH$7395,MATCH(EPS!$F2634,NoSettings!$A$2:$A$7395,0),MATCH(EPS!AH$2,NoSettings!$C$1:$AH$1,0))</f>
        <v>0</v>
      </c>
      <c r="AI2634">
        <f>INDEX(NoSettings!$C$2:$AH$7395,MATCH(EPS!$F2634,NoSettings!$A$2:$A$7395,0),MATCH(EPS!AI$2,NoSettings!$C$1:$AH$1,0))</f>
        <v>0</v>
      </c>
      <c r="AJ2634">
        <f>INDEX(NoSettings!$C$2:$AH$7395,MATCH(EPS!$F2634,NoSettings!$A$2:$A$7395,0),MATCH(EPS!AJ$2,NoSettings!$C$1:$AH$1,0))</f>
        <v>0</v>
      </c>
      <c r="AK2634">
        <f>INDEX(NoSettings!$C$2:$AH$7395,MATCH(EPS!$F2634,NoSettings!$A$2:$A$7395,0),MATCH(EPS!AK$2,NoSettings!$C$1:$AH$1,0))</f>
        <v>0</v>
      </c>
    </row>
    <row r="2635" spans="1:37" x14ac:dyDescent="0.3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7395,MATCH(EPS!$F2635,NoSettings!$A$2:$A$7395,0),MATCH(EPS!G$2,NoSettings!$C$1:$AH$1,0))</f>
        <v>0</v>
      </c>
      <c r="H2635">
        <f>INDEX(NoSettings!$C$2:$AH$7395,MATCH(EPS!$F2635,NoSettings!$A$2:$A$7395,0),MATCH(EPS!H$2,NoSettings!$C$1:$AH$1,0))</f>
        <v>0</v>
      </c>
      <c r="I2635">
        <f>INDEX(NoSettings!$C$2:$AH$7395,MATCH(EPS!$F2635,NoSettings!$A$2:$A$7395,0),MATCH(EPS!I$2,NoSettings!$C$1:$AH$1,0))</f>
        <v>0</v>
      </c>
      <c r="J2635">
        <f>INDEX(NoSettings!$C$2:$AH$7395,MATCH(EPS!$F2635,NoSettings!$A$2:$A$7395,0),MATCH(EPS!J$2,NoSettings!$C$1:$AH$1,0))</f>
        <v>0</v>
      </c>
      <c r="K2635">
        <f>INDEX(NoSettings!$C$2:$AH$7395,MATCH(EPS!$F2635,NoSettings!$A$2:$A$7395,0),MATCH(EPS!K$2,NoSettings!$C$1:$AH$1,0))</f>
        <v>0</v>
      </c>
      <c r="L2635">
        <f>INDEX(NoSettings!$C$2:$AH$7395,MATCH(EPS!$F2635,NoSettings!$A$2:$A$7395,0),MATCH(EPS!L$2,NoSettings!$C$1:$AH$1,0))</f>
        <v>0</v>
      </c>
      <c r="M2635">
        <f>INDEX(NoSettings!$C$2:$AH$7395,MATCH(EPS!$F2635,NoSettings!$A$2:$A$7395,0),MATCH(EPS!M$2,NoSettings!$C$1:$AH$1,0))</f>
        <v>0</v>
      </c>
      <c r="N2635">
        <f>INDEX(NoSettings!$C$2:$AH$7395,MATCH(EPS!$F2635,NoSettings!$A$2:$A$7395,0),MATCH(EPS!N$2,NoSettings!$C$1:$AH$1,0))</f>
        <v>0</v>
      </c>
      <c r="O2635">
        <f>INDEX(NoSettings!$C$2:$AH$7395,MATCH(EPS!$F2635,NoSettings!$A$2:$A$7395,0),MATCH(EPS!O$2,NoSettings!$C$1:$AH$1,0))</f>
        <v>0</v>
      </c>
      <c r="P2635">
        <f>INDEX(NoSettings!$C$2:$AH$7395,MATCH(EPS!$F2635,NoSettings!$A$2:$A$7395,0),MATCH(EPS!P$2,NoSettings!$C$1:$AH$1,0))</f>
        <v>0</v>
      </c>
      <c r="Q2635">
        <f>INDEX(NoSettings!$C$2:$AH$7395,MATCH(EPS!$F2635,NoSettings!$A$2:$A$7395,0),MATCH(EPS!Q$2,NoSettings!$C$1:$AH$1,0))</f>
        <v>0</v>
      </c>
      <c r="R2635">
        <f>INDEX(NoSettings!$C$2:$AH$7395,MATCH(EPS!$F2635,NoSettings!$A$2:$A$7395,0),MATCH(EPS!R$2,NoSettings!$C$1:$AH$1,0))</f>
        <v>0</v>
      </c>
      <c r="S2635">
        <f>INDEX(NoSettings!$C$2:$AH$7395,MATCH(EPS!$F2635,NoSettings!$A$2:$A$7395,0),MATCH(EPS!S$2,NoSettings!$C$1:$AH$1,0))</f>
        <v>0</v>
      </c>
      <c r="T2635">
        <f>INDEX(NoSettings!$C$2:$AH$7395,MATCH(EPS!$F2635,NoSettings!$A$2:$A$7395,0),MATCH(EPS!T$2,NoSettings!$C$1:$AH$1,0))</f>
        <v>0</v>
      </c>
      <c r="U2635">
        <f>INDEX(NoSettings!$C$2:$AH$7395,MATCH(EPS!$F2635,NoSettings!$A$2:$A$7395,0),MATCH(EPS!U$2,NoSettings!$C$1:$AH$1,0))</f>
        <v>0</v>
      </c>
      <c r="V2635">
        <f>INDEX(NoSettings!$C$2:$AH$7395,MATCH(EPS!$F2635,NoSettings!$A$2:$A$7395,0),MATCH(EPS!V$2,NoSettings!$C$1:$AH$1,0))</f>
        <v>0</v>
      </c>
      <c r="W2635">
        <f>INDEX(NoSettings!$C$2:$AH$7395,MATCH(EPS!$F2635,NoSettings!$A$2:$A$7395,0),MATCH(EPS!W$2,NoSettings!$C$1:$AH$1,0))</f>
        <v>0</v>
      </c>
      <c r="X2635">
        <f>INDEX(NoSettings!$C$2:$AH$7395,MATCH(EPS!$F2635,NoSettings!$A$2:$A$7395,0),MATCH(EPS!X$2,NoSettings!$C$1:$AH$1,0))</f>
        <v>0</v>
      </c>
      <c r="Y2635">
        <f>INDEX(NoSettings!$C$2:$AH$7395,MATCH(EPS!$F2635,NoSettings!$A$2:$A$7395,0),MATCH(EPS!Y$2,NoSettings!$C$1:$AH$1,0))</f>
        <v>0</v>
      </c>
      <c r="Z2635">
        <f>INDEX(NoSettings!$C$2:$AH$7395,MATCH(EPS!$F2635,NoSettings!$A$2:$A$7395,0),MATCH(EPS!Z$2,NoSettings!$C$1:$AH$1,0))</f>
        <v>0</v>
      </c>
      <c r="AA2635">
        <f>INDEX(NoSettings!$C$2:$AH$7395,MATCH(EPS!$F2635,NoSettings!$A$2:$A$7395,0),MATCH(EPS!AA$2,NoSettings!$C$1:$AH$1,0))</f>
        <v>0</v>
      </c>
      <c r="AB2635">
        <f>INDEX(NoSettings!$C$2:$AH$7395,MATCH(EPS!$F2635,NoSettings!$A$2:$A$7395,0),MATCH(EPS!AB$2,NoSettings!$C$1:$AH$1,0))</f>
        <v>0</v>
      </c>
      <c r="AC2635">
        <f>INDEX(NoSettings!$C$2:$AH$7395,MATCH(EPS!$F2635,NoSettings!$A$2:$A$7395,0),MATCH(EPS!AC$2,NoSettings!$C$1:$AH$1,0))</f>
        <v>0</v>
      </c>
      <c r="AD2635">
        <f>INDEX(NoSettings!$C$2:$AH$7395,MATCH(EPS!$F2635,NoSettings!$A$2:$A$7395,0),MATCH(EPS!AD$2,NoSettings!$C$1:$AH$1,0))</f>
        <v>0</v>
      </c>
      <c r="AE2635">
        <f>INDEX(NoSettings!$C$2:$AH$7395,MATCH(EPS!$F2635,NoSettings!$A$2:$A$7395,0),MATCH(EPS!AE$2,NoSettings!$C$1:$AH$1,0))</f>
        <v>0</v>
      </c>
      <c r="AF2635">
        <f>INDEX(NoSettings!$C$2:$AH$7395,MATCH(EPS!$F2635,NoSettings!$A$2:$A$7395,0),MATCH(EPS!AF$2,NoSettings!$C$1:$AH$1,0))</f>
        <v>0</v>
      </c>
      <c r="AG2635">
        <f>INDEX(NoSettings!$C$2:$AH$7395,MATCH(EPS!$F2635,NoSettings!$A$2:$A$7395,0),MATCH(EPS!AG$2,NoSettings!$C$1:$AH$1,0))</f>
        <v>0</v>
      </c>
      <c r="AH2635">
        <f>INDEX(NoSettings!$C$2:$AH$7395,MATCH(EPS!$F2635,NoSettings!$A$2:$A$7395,0),MATCH(EPS!AH$2,NoSettings!$C$1:$AH$1,0))</f>
        <v>0</v>
      </c>
      <c r="AI2635">
        <f>INDEX(NoSettings!$C$2:$AH$7395,MATCH(EPS!$F2635,NoSettings!$A$2:$A$7395,0),MATCH(EPS!AI$2,NoSettings!$C$1:$AH$1,0))</f>
        <v>0</v>
      </c>
      <c r="AJ2635">
        <f>INDEX(NoSettings!$C$2:$AH$7395,MATCH(EPS!$F2635,NoSettings!$A$2:$A$7395,0),MATCH(EPS!AJ$2,NoSettings!$C$1:$AH$1,0))</f>
        <v>0</v>
      </c>
      <c r="AK2635">
        <f>INDEX(NoSettings!$C$2:$AH$7395,MATCH(EPS!$F2635,NoSettings!$A$2:$A$7395,0),MATCH(EPS!AK$2,NoSettings!$C$1:$AH$1,0))</f>
        <v>0</v>
      </c>
    </row>
    <row r="2636" spans="1:37" x14ac:dyDescent="0.3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7395,MATCH(EPS!$F2636,NoSettings!$A$2:$A$7395,0),MATCH(EPS!G$2,NoSettings!$C$1:$AH$1,0))</f>
        <v>7400470</v>
      </c>
      <c r="H2636">
        <f>INDEX(NoSettings!$C$2:$AH$7395,MATCH(EPS!$F2636,NoSettings!$A$2:$A$7395,0),MATCH(EPS!H$2,NoSettings!$C$1:$AH$1,0))</f>
        <v>10010200</v>
      </c>
      <c r="I2636">
        <f>INDEX(NoSettings!$C$2:$AH$7395,MATCH(EPS!$F2636,NoSettings!$A$2:$A$7395,0),MATCH(EPS!I$2,NoSettings!$C$1:$AH$1,0))</f>
        <v>11176000</v>
      </c>
      <c r="J2636">
        <f>INDEX(NoSettings!$C$2:$AH$7395,MATCH(EPS!$F2636,NoSettings!$A$2:$A$7395,0),MATCH(EPS!J$2,NoSettings!$C$1:$AH$1,0))</f>
        <v>11707500</v>
      </c>
      <c r="K2636">
        <f>INDEX(NoSettings!$C$2:$AH$7395,MATCH(EPS!$F2636,NoSettings!$A$2:$A$7395,0),MATCH(EPS!K$2,NoSettings!$C$1:$AH$1,0))</f>
        <v>11984400</v>
      </c>
      <c r="L2636">
        <f>INDEX(NoSettings!$C$2:$AH$7395,MATCH(EPS!$F2636,NoSettings!$A$2:$A$7395,0),MATCH(EPS!L$2,NoSettings!$C$1:$AH$1,0))</f>
        <v>12217900</v>
      </c>
      <c r="M2636">
        <f>INDEX(NoSettings!$C$2:$AH$7395,MATCH(EPS!$F2636,NoSettings!$A$2:$A$7395,0),MATCH(EPS!M$2,NoSettings!$C$1:$AH$1,0))</f>
        <v>12294600</v>
      </c>
      <c r="N2636">
        <f>INDEX(NoSettings!$C$2:$AH$7395,MATCH(EPS!$F2636,NoSettings!$A$2:$A$7395,0),MATCH(EPS!N$2,NoSettings!$C$1:$AH$1,0))</f>
        <v>12359500</v>
      </c>
      <c r="O2636">
        <f>INDEX(NoSettings!$C$2:$AH$7395,MATCH(EPS!$F2636,NoSettings!$A$2:$A$7395,0),MATCH(EPS!O$2,NoSettings!$C$1:$AH$1,0))</f>
        <v>12468700</v>
      </c>
      <c r="P2636">
        <f>INDEX(NoSettings!$C$2:$AH$7395,MATCH(EPS!$F2636,NoSettings!$A$2:$A$7395,0),MATCH(EPS!P$2,NoSettings!$C$1:$AH$1,0))</f>
        <v>12629100</v>
      </c>
      <c r="Q2636">
        <f>INDEX(NoSettings!$C$2:$AH$7395,MATCH(EPS!$F2636,NoSettings!$A$2:$A$7395,0),MATCH(EPS!Q$2,NoSettings!$C$1:$AH$1,0))</f>
        <v>12825400</v>
      </c>
      <c r="R2636">
        <f>INDEX(NoSettings!$C$2:$AH$7395,MATCH(EPS!$F2636,NoSettings!$A$2:$A$7395,0),MATCH(EPS!R$2,NoSettings!$C$1:$AH$1,0))</f>
        <v>13051200</v>
      </c>
      <c r="S2636">
        <f>INDEX(NoSettings!$C$2:$AH$7395,MATCH(EPS!$F2636,NoSettings!$A$2:$A$7395,0),MATCH(EPS!S$2,NoSettings!$C$1:$AH$1,0))</f>
        <v>13386600</v>
      </c>
      <c r="T2636">
        <f>INDEX(NoSettings!$C$2:$AH$7395,MATCH(EPS!$F2636,NoSettings!$A$2:$A$7395,0),MATCH(EPS!T$2,NoSettings!$C$1:$AH$1,0))</f>
        <v>13734900</v>
      </c>
      <c r="U2636">
        <f>INDEX(NoSettings!$C$2:$AH$7395,MATCH(EPS!$F2636,NoSettings!$A$2:$A$7395,0),MATCH(EPS!U$2,NoSettings!$C$1:$AH$1,0))</f>
        <v>14088900</v>
      </c>
      <c r="V2636">
        <f>INDEX(NoSettings!$C$2:$AH$7395,MATCH(EPS!$F2636,NoSettings!$A$2:$A$7395,0),MATCH(EPS!V$2,NoSettings!$C$1:$AH$1,0))</f>
        <v>14443900</v>
      </c>
      <c r="W2636">
        <f>INDEX(NoSettings!$C$2:$AH$7395,MATCH(EPS!$F2636,NoSettings!$A$2:$A$7395,0),MATCH(EPS!W$2,NoSettings!$C$1:$AH$1,0))</f>
        <v>14757500</v>
      </c>
      <c r="X2636">
        <f>INDEX(NoSettings!$C$2:$AH$7395,MATCH(EPS!$F2636,NoSettings!$A$2:$A$7395,0),MATCH(EPS!X$2,NoSettings!$C$1:$AH$1,0))</f>
        <v>15054700</v>
      </c>
      <c r="Y2636">
        <f>INDEX(NoSettings!$C$2:$AH$7395,MATCH(EPS!$F2636,NoSettings!$A$2:$A$7395,0),MATCH(EPS!Y$2,NoSettings!$C$1:$AH$1,0))</f>
        <v>15453400</v>
      </c>
      <c r="Z2636">
        <f>INDEX(NoSettings!$C$2:$AH$7395,MATCH(EPS!$F2636,NoSettings!$A$2:$A$7395,0),MATCH(EPS!Z$2,NoSettings!$C$1:$AH$1,0))</f>
        <v>15863900</v>
      </c>
      <c r="AA2636">
        <f>INDEX(NoSettings!$C$2:$AH$7395,MATCH(EPS!$F2636,NoSettings!$A$2:$A$7395,0),MATCH(EPS!AA$2,NoSettings!$C$1:$AH$1,0))</f>
        <v>16311600</v>
      </c>
      <c r="AB2636">
        <f>INDEX(NoSettings!$C$2:$AH$7395,MATCH(EPS!$F2636,NoSettings!$A$2:$A$7395,0),MATCH(EPS!AB$2,NoSettings!$C$1:$AH$1,0))</f>
        <v>16761200</v>
      </c>
      <c r="AC2636">
        <f>INDEX(NoSettings!$C$2:$AH$7395,MATCH(EPS!$F2636,NoSettings!$A$2:$A$7395,0),MATCH(EPS!AC$2,NoSettings!$C$1:$AH$1,0))</f>
        <v>17244200</v>
      </c>
      <c r="AD2636">
        <f>INDEX(NoSettings!$C$2:$AH$7395,MATCH(EPS!$F2636,NoSettings!$A$2:$A$7395,0),MATCH(EPS!AD$2,NoSettings!$C$1:$AH$1,0))</f>
        <v>17742600</v>
      </c>
      <c r="AE2636">
        <f>INDEX(NoSettings!$C$2:$AH$7395,MATCH(EPS!$F2636,NoSettings!$A$2:$A$7395,0),MATCH(EPS!AE$2,NoSettings!$C$1:$AH$1,0))</f>
        <v>18434600</v>
      </c>
      <c r="AF2636">
        <f>INDEX(NoSettings!$C$2:$AH$7395,MATCH(EPS!$F2636,NoSettings!$A$2:$A$7395,0),MATCH(EPS!AF$2,NoSettings!$C$1:$AH$1,0))</f>
        <v>19033300</v>
      </c>
      <c r="AG2636">
        <f>INDEX(NoSettings!$C$2:$AH$7395,MATCH(EPS!$F2636,NoSettings!$A$2:$A$7395,0),MATCH(EPS!AG$2,NoSettings!$C$1:$AH$1,0))</f>
        <v>19540600</v>
      </c>
      <c r="AH2636">
        <f>INDEX(NoSettings!$C$2:$AH$7395,MATCH(EPS!$F2636,NoSettings!$A$2:$A$7395,0),MATCH(EPS!AH$2,NoSettings!$C$1:$AH$1,0))</f>
        <v>20030000</v>
      </c>
      <c r="AI2636">
        <f>INDEX(NoSettings!$C$2:$AH$7395,MATCH(EPS!$F2636,NoSettings!$A$2:$A$7395,0),MATCH(EPS!AI$2,NoSettings!$C$1:$AH$1,0))</f>
        <v>20507900</v>
      </c>
      <c r="AJ2636">
        <f>INDEX(NoSettings!$C$2:$AH$7395,MATCH(EPS!$F2636,NoSettings!$A$2:$A$7395,0),MATCH(EPS!AJ$2,NoSettings!$C$1:$AH$1,0))</f>
        <v>20973500</v>
      </c>
      <c r="AK2636">
        <f>INDEX(NoSettings!$C$2:$AH$7395,MATCH(EPS!$F2636,NoSettings!$A$2:$A$7395,0),MATCH(EPS!AK$2,NoSettings!$C$1:$AH$1,0))</f>
        <v>21445700</v>
      </c>
    </row>
    <row r="2637" spans="1:37" x14ac:dyDescent="0.3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7395,MATCH(EPS!$F2637,NoSettings!$A$2:$A$7395,0),MATCH(EPS!G$2,NoSettings!$C$1:$AH$1,0))</f>
        <v>0</v>
      </c>
      <c r="H2637">
        <f>INDEX(NoSettings!$C$2:$AH$7395,MATCH(EPS!$F2637,NoSettings!$A$2:$A$7395,0),MATCH(EPS!H$2,NoSettings!$C$1:$AH$1,0))</f>
        <v>0</v>
      </c>
      <c r="I2637">
        <f>INDEX(NoSettings!$C$2:$AH$7395,MATCH(EPS!$F2637,NoSettings!$A$2:$A$7395,0),MATCH(EPS!I$2,NoSettings!$C$1:$AH$1,0))</f>
        <v>0</v>
      </c>
      <c r="J2637">
        <f>INDEX(NoSettings!$C$2:$AH$7395,MATCH(EPS!$F2637,NoSettings!$A$2:$A$7395,0),MATCH(EPS!J$2,NoSettings!$C$1:$AH$1,0))</f>
        <v>0</v>
      </c>
      <c r="K2637">
        <f>INDEX(NoSettings!$C$2:$AH$7395,MATCH(EPS!$F2637,NoSettings!$A$2:$A$7395,0),MATCH(EPS!K$2,NoSettings!$C$1:$AH$1,0))</f>
        <v>0</v>
      </c>
      <c r="L2637">
        <f>INDEX(NoSettings!$C$2:$AH$7395,MATCH(EPS!$F2637,NoSettings!$A$2:$A$7395,0),MATCH(EPS!L$2,NoSettings!$C$1:$AH$1,0))</f>
        <v>0</v>
      </c>
      <c r="M2637">
        <f>INDEX(NoSettings!$C$2:$AH$7395,MATCH(EPS!$F2637,NoSettings!$A$2:$A$7395,0),MATCH(EPS!M$2,NoSettings!$C$1:$AH$1,0))</f>
        <v>0</v>
      </c>
      <c r="N2637">
        <f>INDEX(NoSettings!$C$2:$AH$7395,MATCH(EPS!$F2637,NoSettings!$A$2:$A$7395,0),MATCH(EPS!N$2,NoSettings!$C$1:$AH$1,0))</f>
        <v>0</v>
      </c>
      <c r="O2637">
        <f>INDEX(NoSettings!$C$2:$AH$7395,MATCH(EPS!$F2637,NoSettings!$A$2:$A$7395,0),MATCH(EPS!O$2,NoSettings!$C$1:$AH$1,0))</f>
        <v>0</v>
      </c>
      <c r="P2637">
        <f>INDEX(NoSettings!$C$2:$AH$7395,MATCH(EPS!$F2637,NoSettings!$A$2:$A$7395,0),MATCH(EPS!P$2,NoSettings!$C$1:$AH$1,0))</f>
        <v>0</v>
      </c>
      <c r="Q2637">
        <f>INDEX(NoSettings!$C$2:$AH$7395,MATCH(EPS!$F2637,NoSettings!$A$2:$A$7395,0),MATCH(EPS!Q$2,NoSettings!$C$1:$AH$1,0))</f>
        <v>0</v>
      </c>
      <c r="R2637">
        <f>INDEX(NoSettings!$C$2:$AH$7395,MATCH(EPS!$F2637,NoSettings!$A$2:$A$7395,0),MATCH(EPS!R$2,NoSettings!$C$1:$AH$1,0))</f>
        <v>0</v>
      </c>
      <c r="S2637">
        <f>INDEX(NoSettings!$C$2:$AH$7395,MATCH(EPS!$F2637,NoSettings!$A$2:$A$7395,0),MATCH(EPS!S$2,NoSettings!$C$1:$AH$1,0))</f>
        <v>0</v>
      </c>
      <c r="T2637">
        <f>INDEX(NoSettings!$C$2:$AH$7395,MATCH(EPS!$F2637,NoSettings!$A$2:$A$7395,0),MATCH(EPS!T$2,NoSettings!$C$1:$AH$1,0))</f>
        <v>0</v>
      </c>
      <c r="U2637">
        <f>INDEX(NoSettings!$C$2:$AH$7395,MATCH(EPS!$F2637,NoSettings!$A$2:$A$7395,0),MATCH(EPS!U$2,NoSettings!$C$1:$AH$1,0))</f>
        <v>0</v>
      </c>
      <c r="V2637">
        <f>INDEX(NoSettings!$C$2:$AH$7395,MATCH(EPS!$F2637,NoSettings!$A$2:$A$7395,0),MATCH(EPS!V$2,NoSettings!$C$1:$AH$1,0))</f>
        <v>0</v>
      </c>
      <c r="W2637">
        <f>INDEX(NoSettings!$C$2:$AH$7395,MATCH(EPS!$F2637,NoSettings!$A$2:$A$7395,0),MATCH(EPS!W$2,NoSettings!$C$1:$AH$1,0))</f>
        <v>0</v>
      </c>
      <c r="X2637">
        <f>INDEX(NoSettings!$C$2:$AH$7395,MATCH(EPS!$F2637,NoSettings!$A$2:$A$7395,0),MATCH(EPS!X$2,NoSettings!$C$1:$AH$1,0))</f>
        <v>0</v>
      </c>
      <c r="Y2637">
        <f>INDEX(NoSettings!$C$2:$AH$7395,MATCH(EPS!$F2637,NoSettings!$A$2:$A$7395,0),MATCH(EPS!Y$2,NoSettings!$C$1:$AH$1,0))</f>
        <v>0</v>
      </c>
      <c r="Z2637">
        <f>INDEX(NoSettings!$C$2:$AH$7395,MATCH(EPS!$F2637,NoSettings!$A$2:$A$7395,0),MATCH(EPS!Z$2,NoSettings!$C$1:$AH$1,0))</f>
        <v>0</v>
      </c>
      <c r="AA2637">
        <f>INDEX(NoSettings!$C$2:$AH$7395,MATCH(EPS!$F2637,NoSettings!$A$2:$A$7395,0),MATCH(EPS!AA$2,NoSettings!$C$1:$AH$1,0))</f>
        <v>0</v>
      </c>
      <c r="AB2637">
        <f>INDEX(NoSettings!$C$2:$AH$7395,MATCH(EPS!$F2637,NoSettings!$A$2:$A$7395,0),MATCH(EPS!AB$2,NoSettings!$C$1:$AH$1,0))</f>
        <v>0</v>
      </c>
      <c r="AC2637">
        <f>INDEX(NoSettings!$C$2:$AH$7395,MATCH(EPS!$F2637,NoSettings!$A$2:$A$7395,0),MATCH(EPS!AC$2,NoSettings!$C$1:$AH$1,0))</f>
        <v>0</v>
      </c>
      <c r="AD2637">
        <f>INDEX(NoSettings!$C$2:$AH$7395,MATCH(EPS!$F2637,NoSettings!$A$2:$A$7395,0),MATCH(EPS!AD$2,NoSettings!$C$1:$AH$1,0))</f>
        <v>0</v>
      </c>
      <c r="AE2637">
        <f>INDEX(NoSettings!$C$2:$AH$7395,MATCH(EPS!$F2637,NoSettings!$A$2:$A$7395,0),MATCH(EPS!AE$2,NoSettings!$C$1:$AH$1,0))</f>
        <v>0</v>
      </c>
      <c r="AF2637">
        <f>INDEX(NoSettings!$C$2:$AH$7395,MATCH(EPS!$F2637,NoSettings!$A$2:$A$7395,0),MATCH(EPS!AF$2,NoSettings!$C$1:$AH$1,0))</f>
        <v>0</v>
      </c>
      <c r="AG2637">
        <f>INDEX(NoSettings!$C$2:$AH$7395,MATCH(EPS!$F2637,NoSettings!$A$2:$A$7395,0),MATCH(EPS!AG$2,NoSettings!$C$1:$AH$1,0))</f>
        <v>0</v>
      </c>
      <c r="AH2637">
        <f>INDEX(NoSettings!$C$2:$AH$7395,MATCH(EPS!$F2637,NoSettings!$A$2:$A$7395,0),MATCH(EPS!AH$2,NoSettings!$C$1:$AH$1,0))</f>
        <v>0</v>
      </c>
      <c r="AI2637">
        <f>INDEX(NoSettings!$C$2:$AH$7395,MATCH(EPS!$F2637,NoSettings!$A$2:$A$7395,0),MATCH(EPS!AI$2,NoSettings!$C$1:$AH$1,0))</f>
        <v>0</v>
      </c>
      <c r="AJ2637">
        <f>INDEX(NoSettings!$C$2:$AH$7395,MATCH(EPS!$F2637,NoSettings!$A$2:$A$7395,0),MATCH(EPS!AJ$2,NoSettings!$C$1:$AH$1,0))</f>
        <v>0</v>
      </c>
      <c r="AK2637">
        <f>INDEX(NoSettings!$C$2:$AH$7395,MATCH(EPS!$F2637,NoSettings!$A$2:$A$7395,0),MATCH(EPS!AK$2,NoSettings!$C$1:$AH$1,0))</f>
        <v>0</v>
      </c>
    </row>
    <row r="2638" spans="1:37" x14ac:dyDescent="0.3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7395,MATCH(EPS!$F2638,NoSettings!$A$2:$A$7395,0),MATCH(EPS!G$2,NoSettings!$C$1:$AH$1,0))</f>
        <v>0</v>
      </c>
      <c r="H2638">
        <f>INDEX(NoSettings!$C$2:$AH$7395,MATCH(EPS!$F2638,NoSettings!$A$2:$A$7395,0),MATCH(EPS!H$2,NoSettings!$C$1:$AH$1,0))</f>
        <v>0</v>
      </c>
      <c r="I2638">
        <f>INDEX(NoSettings!$C$2:$AH$7395,MATCH(EPS!$F2638,NoSettings!$A$2:$A$7395,0),MATCH(EPS!I$2,NoSettings!$C$1:$AH$1,0))</f>
        <v>0</v>
      </c>
      <c r="J2638">
        <f>INDEX(NoSettings!$C$2:$AH$7395,MATCH(EPS!$F2638,NoSettings!$A$2:$A$7395,0),MATCH(EPS!J$2,NoSettings!$C$1:$AH$1,0))</f>
        <v>0</v>
      </c>
      <c r="K2638">
        <f>INDEX(NoSettings!$C$2:$AH$7395,MATCH(EPS!$F2638,NoSettings!$A$2:$A$7395,0),MATCH(EPS!K$2,NoSettings!$C$1:$AH$1,0))</f>
        <v>0</v>
      </c>
      <c r="L2638">
        <f>INDEX(NoSettings!$C$2:$AH$7395,MATCH(EPS!$F2638,NoSettings!$A$2:$A$7395,0),MATCH(EPS!L$2,NoSettings!$C$1:$AH$1,0))</f>
        <v>0</v>
      </c>
      <c r="M2638">
        <f>INDEX(NoSettings!$C$2:$AH$7395,MATCH(EPS!$F2638,NoSettings!$A$2:$A$7395,0),MATCH(EPS!M$2,NoSettings!$C$1:$AH$1,0))</f>
        <v>0</v>
      </c>
      <c r="N2638">
        <f>INDEX(NoSettings!$C$2:$AH$7395,MATCH(EPS!$F2638,NoSettings!$A$2:$A$7395,0),MATCH(EPS!N$2,NoSettings!$C$1:$AH$1,0))</f>
        <v>0</v>
      </c>
      <c r="O2638">
        <f>INDEX(NoSettings!$C$2:$AH$7395,MATCH(EPS!$F2638,NoSettings!$A$2:$A$7395,0),MATCH(EPS!O$2,NoSettings!$C$1:$AH$1,0))</f>
        <v>0</v>
      </c>
      <c r="P2638">
        <f>INDEX(NoSettings!$C$2:$AH$7395,MATCH(EPS!$F2638,NoSettings!$A$2:$A$7395,0),MATCH(EPS!P$2,NoSettings!$C$1:$AH$1,0))</f>
        <v>0</v>
      </c>
      <c r="Q2638">
        <f>INDEX(NoSettings!$C$2:$AH$7395,MATCH(EPS!$F2638,NoSettings!$A$2:$A$7395,0),MATCH(EPS!Q$2,NoSettings!$C$1:$AH$1,0))</f>
        <v>0</v>
      </c>
      <c r="R2638">
        <f>INDEX(NoSettings!$C$2:$AH$7395,MATCH(EPS!$F2638,NoSettings!$A$2:$A$7395,0),MATCH(EPS!R$2,NoSettings!$C$1:$AH$1,0))</f>
        <v>0</v>
      </c>
      <c r="S2638">
        <f>INDEX(NoSettings!$C$2:$AH$7395,MATCH(EPS!$F2638,NoSettings!$A$2:$A$7395,0),MATCH(EPS!S$2,NoSettings!$C$1:$AH$1,0))</f>
        <v>0</v>
      </c>
      <c r="T2638">
        <f>INDEX(NoSettings!$C$2:$AH$7395,MATCH(EPS!$F2638,NoSettings!$A$2:$A$7395,0),MATCH(EPS!T$2,NoSettings!$C$1:$AH$1,0))</f>
        <v>0</v>
      </c>
      <c r="U2638">
        <f>INDEX(NoSettings!$C$2:$AH$7395,MATCH(EPS!$F2638,NoSettings!$A$2:$A$7395,0),MATCH(EPS!U$2,NoSettings!$C$1:$AH$1,0))</f>
        <v>0</v>
      </c>
      <c r="V2638">
        <f>INDEX(NoSettings!$C$2:$AH$7395,MATCH(EPS!$F2638,NoSettings!$A$2:$A$7395,0),MATCH(EPS!V$2,NoSettings!$C$1:$AH$1,0))</f>
        <v>0</v>
      </c>
      <c r="W2638">
        <f>INDEX(NoSettings!$C$2:$AH$7395,MATCH(EPS!$F2638,NoSettings!$A$2:$A$7395,0),MATCH(EPS!W$2,NoSettings!$C$1:$AH$1,0))</f>
        <v>0</v>
      </c>
      <c r="X2638">
        <f>INDEX(NoSettings!$C$2:$AH$7395,MATCH(EPS!$F2638,NoSettings!$A$2:$A$7395,0),MATCH(EPS!X$2,NoSettings!$C$1:$AH$1,0))</f>
        <v>0</v>
      </c>
      <c r="Y2638">
        <f>INDEX(NoSettings!$C$2:$AH$7395,MATCH(EPS!$F2638,NoSettings!$A$2:$A$7395,0),MATCH(EPS!Y$2,NoSettings!$C$1:$AH$1,0))</f>
        <v>0</v>
      </c>
      <c r="Z2638">
        <f>INDEX(NoSettings!$C$2:$AH$7395,MATCH(EPS!$F2638,NoSettings!$A$2:$A$7395,0),MATCH(EPS!Z$2,NoSettings!$C$1:$AH$1,0))</f>
        <v>0</v>
      </c>
      <c r="AA2638">
        <f>INDEX(NoSettings!$C$2:$AH$7395,MATCH(EPS!$F2638,NoSettings!$A$2:$A$7395,0),MATCH(EPS!AA$2,NoSettings!$C$1:$AH$1,0))</f>
        <v>0</v>
      </c>
      <c r="AB2638">
        <f>INDEX(NoSettings!$C$2:$AH$7395,MATCH(EPS!$F2638,NoSettings!$A$2:$A$7395,0),MATCH(EPS!AB$2,NoSettings!$C$1:$AH$1,0))</f>
        <v>0</v>
      </c>
      <c r="AC2638">
        <f>INDEX(NoSettings!$C$2:$AH$7395,MATCH(EPS!$F2638,NoSettings!$A$2:$A$7395,0),MATCH(EPS!AC$2,NoSettings!$C$1:$AH$1,0))</f>
        <v>0</v>
      </c>
      <c r="AD2638">
        <f>INDEX(NoSettings!$C$2:$AH$7395,MATCH(EPS!$F2638,NoSettings!$A$2:$A$7395,0),MATCH(EPS!AD$2,NoSettings!$C$1:$AH$1,0))</f>
        <v>0</v>
      </c>
      <c r="AE2638">
        <f>INDEX(NoSettings!$C$2:$AH$7395,MATCH(EPS!$F2638,NoSettings!$A$2:$A$7395,0),MATCH(EPS!AE$2,NoSettings!$C$1:$AH$1,0))</f>
        <v>0</v>
      </c>
      <c r="AF2638">
        <f>INDEX(NoSettings!$C$2:$AH$7395,MATCH(EPS!$F2638,NoSettings!$A$2:$A$7395,0),MATCH(EPS!AF$2,NoSettings!$C$1:$AH$1,0))</f>
        <v>0</v>
      </c>
      <c r="AG2638">
        <f>INDEX(NoSettings!$C$2:$AH$7395,MATCH(EPS!$F2638,NoSettings!$A$2:$A$7395,0),MATCH(EPS!AG$2,NoSettings!$C$1:$AH$1,0))</f>
        <v>0</v>
      </c>
      <c r="AH2638">
        <f>INDEX(NoSettings!$C$2:$AH$7395,MATCH(EPS!$F2638,NoSettings!$A$2:$A$7395,0),MATCH(EPS!AH$2,NoSettings!$C$1:$AH$1,0))</f>
        <v>0</v>
      </c>
      <c r="AI2638">
        <f>INDEX(NoSettings!$C$2:$AH$7395,MATCH(EPS!$F2638,NoSettings!$A$2:$A$7395,0),MATCH(EPS!AI$2,NoSettings!$C$1:$AH$1,0))</f>
        <v>0</v>
      </c>
      <c r="AJ2638">
        <f>INDEX(NoSettings!$C$2:$AH$7395,MATCH(EPS!$F2638,NoSettings!$A$2:$A$7395,0),MATCH(EPS!AJ$2,NoSettings!$C$1:$AH$1,0))</f>
        <v>0</v>
      </c>
      <c r="AK2638">
        <f>INDEX(NoSettings!$C$2:$AH$7395,MATCH(EPS!$F2638,NoSettings!$A$2:$A$7395,0),MATCH(EPS!AK$2,NoSettings!$C$1:$AH$1,0))</f>
        <v>0</v>
      </c>
    </row>
    <row r="2639" spans="1:37" x14ac:dyDescent="0.3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7395,MATCH(EPS!$F2639,NoSettings!$A$2:$A$7395,0),MATCH(EPS!G$2,NoSettings!$C$1:$AH$1,0))</f>
        <v>0</v>
      </c>
      <c r="H2639">
        <f>INDEX(NoSettings!$C$2:$AH$7395,MATCH(EPS!$F2639,NoSettings!$A$2:$A$7395,0),MATCH(EPS!H$2,NoSettings!$C$1:$AH$1,0))</f>
        <v>0</v>
      </c>
      <c r="I2639">
        <f>INDEX(NoSettings!$C$2:$AH$7395,MATCH(EPS!$F2639,NoSettings!$A$2:$A$7395,0),MATCH(EPS!I$2,NoSettings!$C$1:$AH$1,0))</f>
        <v>0</v>
      </c>
      <c r="J2639">
        <f>INDEX(NoSettings!$C$2:$AH$7395,MATCH(EPS!$F2639,NoSettings!$A$2:$A$7395,0),MATCH(EPS!J$2,NoSettings!$C$1:$AH$1,0))</f>
        <v>0</v>
      </c>
      <c r="K2639">
        <f>INDEX(NoSettings!$C$2:$AH$7395,MATCH(EPS!$F2639,NoSettings!$A$2:$A$7395,0),MATCH(EPS!K$2,NoSettings!$C$1:$AH$1,0))</f>
        <v>0</v>
      </c>
      <c r="L2639">
        <f>INDEX(NoSettings!$C$2:$AH$7395,MATCH(EPS!$F2639,NoSettings!$A$2:$A$7395,0),MATCH(EPS!L$2,NoSettings!$C$1:$AH$1,0))</f>
        <v>0</v>
      </c>
      <c r="M2639">
        <f>INDEX(NoSettings!$C$2:$AH$7395,MATCH(EPS!$F2639,NoSettings!$A$2:$A$7395,0),MATCH(EPS!M$2,NoSettings!$C$1:$AH$1,0))</f>
        <v>0</v>
      </c>
      <c r="N2639">
        <f>INDEX(NoSettings!$C$2:$AH$7395,MATCH(EPS!$F2639,NoSettings!$A$2:$A$7395,0),MATCH(EPS!N$2,NoSettings!$C$1:$AH$1,0))</f>
        <v>0</v>
      </c>
      <c r="O2639">
        <f>INDEX(NoSettings!$C$2:$AH$7395,MATCH(EPS!$F2639,NoSettings!$A$2:$A$7395,0),MATCH(EPS!O$2,NoSettings!$C$1:$AH$1,0))</f>
        <v>0</v>
      </c>
      <c r="P2639">
        <f>INDEX(NoSettings!$C$2:$AH$7395,MATCH(EPS!$F2639,NoSettings!$A$2:$A$7395,0),MATCH(EPS!P$2,NoSettings!$C$1:$AH$1,0))</f>
        <v>0</v>
      </c>
      <c r="Q2639">
        <f>INDEX(NoSettings!$C$2:$AH$7395,MATCH(EPS!$F2639,NoSettings!$A$2:$A$7395,0),MATCH(EPS!Q$2,NoSettings!$C$1:$AH$1,0))</f>
        <v>0</v>
      </c>
      <c r="R2639">
        <f>INDEX(NoSettings!$C$2:$AH$7395,MATCH(EPS!$F2639,NoSettings!$A$2:$A$7395,0),MATCH(EPS!R$2,NoSettings!$C$1:$AH$1,0))</f>
        <v>0</v>
      </c>
      <c r="S2639">
        <f>INDEX(NoSettings!$C$2:$AH$7395,MATCH(EPS!$F2639,NoSettings!$A$2:$A$7395,0),MATCH(EPS!S$2,NoSettings!$C$1:$AH$1,0))</f>
        <v>0</v>
      </c>
      <c r="T2639">
        <f>INDEX(NoSettings!$C$2:$AH$7395,MATCH(EPS!$F2639,NoSettings!$A$2:$A$7395,0),MATCH(EPS!T$2,NoSettings!$C$1:$AH$1,0))</f>
        <v>0</v>
      </c>
      <c r="U2639">
        <f>INDEX(NoSettings!$C$2:$AH$7395,MATCH(EPS!$F2639,NoSettings!$A$2:$A$7395,0),MATCH(EPS!U$2,NoSettings!$C$1:$AH$1,0))</f>
        <v>0</v>
      </c>
      <c r="V2639">
        <f>INDEX(NoSettings!$C$2:$AH$7395,MATCH(EPS!$F2639,NoSettings!$A$2:$A$7395,0),MATCH(EPS!V$2,NoSettings!$C$1:$AH$1,0))</f>
        <v>0</v>
      </c>
      <c r="W2639">
        <f>INDEX(NoSettings!$C$2:$AH$7395,MATCH(EPS!$F2639,NoSettings!$A$2:$A$7395,0),MATCH(EPS!W$2,NoSettings!$C$1:$AH$1,0))</f>
        <v>0</v>
      </c>
      <c r="X2639">
        <f>INDEX(NoSettings!$C$2:$AH$7395,MATCH(EPS!$F2639,NoSettings!$A$2:$A$7395,0),MATCH(EPS!X$2,NoSettings!$C$1:$AH$1,0))</f>
        <v>0</v>
      </c>
      <c r="Y2639">
        <f>INDEX(NoSettings!$C$2:$AH$7395,MATCH(EPS!$F2639,NoSettings!$A$2:$A$7395,0),MATCH(EPS!Y$2,NoSettings!$C$1:$AH$1,0))</f>
        <v>0</v>
      </c>
      <c r="Z2639">
        <f>INDEX(NoSettings!$C$2:$AH$7395,MATCH(EPS!$F2639,NoSettings!$A$2:$A$7395,0),MATCH(EPS!Z$2,NoSettings!$C$1:$AH$1,0))</f>
        <v>0</v>
      </c>
      <c r="AA2639">
        <f>INDEX(NoSettings!$C$2:$AH$7395,MATCH(EPS!$F2639,NoSettings!$A$2:$A$7395,0),MATCH(EPS!AA$2,NoSettings!$C$1:$AH$1,0))</f>
        <v>0</v>
      </c>
      <c r="AB2639">
        <f>INDEX(NoSettings!$C$2:$AH$7395,MATCH(EPS!$F2639,NoSettings!$A$2:$A$7395,0),MATCH(EPS!AB$2,NoSettings!$C$1:$AH$1,0))</f>
        <v>0</v>
      </c>
      <c r="AC2639">
        <f>INDEX(NoSettings!$C$2:$AH$7395,MATCH(EPS!$F2639,NoSettings!$A$2:$A$7395,0),MATCH(EPS!AC$2,NoSettings!$C$1:$AH$1,0))</f>
        <v>0</v>
      </c>
      <c r="AD2639">
        <f>INDEX(NoSettings!$C$2:$AH$7395,MATCH(EPS!$F2639,NoSettings!$A$2:$A$7395,0),MATCH(EPS!AD$2,NoSettings!$C$1:$AH$1,0))</f>
        <v>0</v>
      </c>
      <c r="AE2639">
        <f>INDEX(NoSettings!$C$2:$AH$7395,MATCH(EPS!$F2639,NoSettings!$A$2:$A$7395,0),MATCH(EPS!AE$2,NoSettings!$C$1:$AH$1,0))</f>
        <v>0</v>
      </c>
      <c r="AF2639">
        <f>INDEX(NoSettings!$C$2:$AH$7395,MATCH(EPS!$F2639,NoSettings!$A$2:$A$7395,0),MATCH(EPS!AF$2,NoSettings!$C$1:$AH$1,0))</f>
        <v>0</v>
      </c>
      <c r="AG2639">
        <f>INDEX(NoSettings!$C$2:$AH$7395,MATCH(EPS!$F2639,NoSettings!$A$2:$A$7395,0),MATCH(EPS!AG$2,NoSettings!$C$1:$AH$1,0))</f>
        <v>0</v>
      </c>
      <c r="AH2639">
        <f>INDEX(NoSettings!$C$2:$AH$7395,MATCH(EPS!$F2639,NoSettings!$A$2:$A$7395,0),MATCH(EPS!AH$2,NoSettings!$C$1:$AH$1,0))</f>
        <v>0</v>
      </c>
      <c r="AI2639">
        <f>INDEX(NoSettings!$C$2:$AH$7395,MATCH(EPS!$F2639,NoSettings!$A$2:$A$7395,0),MATCH(EPS!AI$2,NoSettings!$C$1:$AH$1,0))</f>
        <v>0</v>
      </c>
      <c r="AJ2639">
        <f>INDEX(NoSettings!$C$2:$AH$7395,MATCH(EPS!$F2639,NoSettings!$A$2:$A$7395,0),MATCH(EPS!AJ$2,NoSettings!$C$1:$AH$1,0))</f>
        <v>0</v>
      </c>
      <c r="AK2639">
        <f>INDEX(NoSettings!$C$2:$AH$7395,MATCH(EPS!$F2639,NoSettings!$A$2:$A$7395,0),MATCH(EPS!AK$2,NoSettings!$C$1:$AH$1,0))</f>
        <v>0</v>
      </c>
    </row>
    <row r="2640" spans="1:37" x14ac:dyDescent="0.3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7395,MATCH(EPS!$F2640,NoSettings!$A$2:$A$7395,0),MATCH(EPS!G$2,NoSettings!$C$1:$AH$1,0))</f>
        <v>0</v>
      </c>
      <c r="H2640">
        <f>INDEX(NoSettings!$C$2:$AH$7395,MATCH(EPS!$F2640,NoSettings!$A$2:$A$7395,0),MATCH(EPS!H$2,NoSettings!$C$1:$AH$1,0))</f>
        <v>0</v>
      </c>
      <c r="I2640">
        <f>INDEX(NoSettings!$C$2:$AH$7395,MATCH(EPS!$F2640,NoSettings!$A$2:$A$7395,0),MATCH(EPS!I$2,NoSettings!$C$1:$AH$1,0))</f>
        <v>0</v>
      </c>
      <c r="J2640">
        <f>INDEX(NoSettings!$C$2:$AH$7395,MATCH(EPS!$F2640,NoSettings!$A$2:$A$7395,0),MATCH(EPS!J$2,NoSettings!$C$1:$AH$1,0))</f>
        <v>0</v>
      </c>
      <c r="K2640">
        <f>INDEX(NoSettings!$C$2:$AH$7395,MATCH(EPS!$F2640,NoSettings!$A$2:$A$7395,0),MATCH(EPS!K$2,NoSettings!$C$1:$AH$1,0))</f>
        <v>0</v>
      </c>
      <c r="L2640">
        <f>INDEX(NoSettings!$C$2:$AH$7395,MATCH(EPS!$F2640,NoSettings!$A$2:$A$7395,0),MATCH(EPS!L$2,NoSettings!$C$1:$AH$1,0))</f>
        <v>0</v>
      </c>
      <c r="M2640">
        <f>INDEX(NoSettings!$C$2:$AH$7395,MATCH(EPS!$F2640,NoSettings!$A$2:$A$7395,0),MATCH(EPS!M$2,NoSettings!$C$1:$AH$1,0))</f>
        <v>0</v>
      </c>
      <c r="N2640">
        <f>INDEX(NoSettings!$C$2:$AH$7395,MATCH(EPS!$F2640,NoSettings!$A$2:$A$7395,0),MATCH(EPS!N$2,NoSettings!$C$1:$AH$1,0))</f>
        <v>0</v>
      </c>
      <c r="O2640">
        <f>INDEX(NoSettings!$C$2:$AH$7395,MATCH(EPS!$F2640,NoSettings!$A$2:$A$7395,0),MATCH(EPS!O$2,NoSettings!$C$1:$AH$1,0))</f>
        <v>0</v>
      </c>
      <c r="P2640">
        <f>INDEX(NoSettings!$C$2:$AH$7395,MATCH(EPS!$F2640,NoSettings!$A$2:$A$7395,0),MATCH(EPS!P$2,NoSettings!$C$1:$AH$1,0))</f>
        <v>0</v>
      </c>
      <c r="Q2640">
        <f>INDEX(NoSettings!$C$2:$AH$7395,MATCH(EPS!$F2640,NoSettings!$A$2:$A$7395,0),MATCH(EPS!Q$2,NoSettings!$C$1:$AH$1,0))</f>
        <v>0</v>
      </c>
      <c r="R2640">
        <f>INDEX(NoSettings!$C$2:$AH$7395,MATCH(EPS!$F2640,NoSettings!$A$2:$A$7395,0),MATCH(EPS!R$2,NoSettings!$C$1:$AH$1,0))</f>
        <v>0</v>
      </c>
      <c r="S2640">
        <f>INDEX(NoSettings!$C$2:$AH$7395,MATCH(EPS!$F2640,NoSettings!$A$2:$A$7395,0),MATCH(EPS!S$2,NoSettings!$C$1:$AH$1,0))</f>
        <v>0</v>
      </c>
      <c r="T2640">
        <f>INDEX(NoSettings!$C$2:$AH$7395,MATCH(EPS!$F2640,NoSettings!$A$2:$A$7395,0),MATCH(EPS!T$2,NoSettings!$C$1:$AH$1,0))</f>
        <v>0</v>
      </c>
      <c r="U2640">
        <f>INDEX(NoSettings!$C$2:$AH$7395,MATCH(EPS!$F2640,NoSettings!$A$2:$A$7395,0),MATCH(EPS!U$2,NoSettings!$C$1:$AH$1,0))</f>
        <v>0</v>
      </c>
      <c r="V2640">
        <f>INDEX(NoSettings!$C$2:$AH$7395,MATCH(EPS!$F2640,NoSettings!$A$2:$A$7395,0),MATCH(EPS!V$2,NoSettings!$C$1:$AH$1,0))</f>
        <v>0</v>
      </c>
      <c r="W2640">
        <f>INDEX(NoSettings!$C$2:$AH$7395,MATCH(EPS!$F2640,NoSettings!$A$2:$A$7395,0),MATCH(EPS!W$2,NoSettings!$C$1:$AH$1,0))</f>
        <v>0</v>
      </c>
      <c r="X2640">
        <f>INDEX(NoSettings!$C$2:$AH$7395,MATCH(EPS!$F2640,NoSettings!$A$2:$A$7395,0),MATCH(EPS!X$2,NoSettings!$C$1:$AH$1,0))</f>
        <v>0</v>
      </c>
      <c r="Y2640">
        <f>INDEX(NoSettings!$C$2:$AH$7395,MATCH(EPS!$F2640,NoSettings!$A$2:$A$7395,0),MATCH(EPS!Y$2,NoSettings!$C$1:$AH$1,0))</f>
        <v>0</v>
      </c>
      <c r="Z2640">
        <f>INDEX(NoSettings!$C$2:$AH$7395,MATCH(EPS!$F2640,NoSettings!$A$2:$A$7395,0),MATCH(EPS!Z$2,NoSettings!$C$1:$AH$1,0))</f>
        <v>0</v>
      </c>
      <c r="AA2640">
        <f>INDEX(NoSettings!$C$2:$AH$7395,MATCH(EPS!$F2640,NoSettings!$A$2:$A$7395,0),MATCH(EPS!AA$2,NoSettings!$C$1:$AH$1,0))</f>
        <v>0</v>
      </c>
      <c r="AB2640">
        <f>INDEX(NoSettings!$C$2:$AH$7395,MATCH(EPS!$F2640,NoSettings!$A$2:$A$7395,0),MATCH(EPS!AB$2,NoSettings!$C$1:$AH$1,0))</f>
        <v>0</v>
      </c>
      <c r="AC2640">
        <f>INDEX(NoSettings!$C$2:$AH$7395,MATCH(EPS!$F2640,NoSettings!$A$2:$A$7395,0),MATCH(EPS!AC$2,NoSettings!$C$1:$AH$1,0))</f>
        <v>0</v>
      </c>
      <c r="AD2640">
        <f>INDEX(NoSettings!$C$2:$AH$7395,MATCH(EPS!$F2640,NoSettings!$A$2:$A$7395,0),MATCH(EPS!AD$2,NoSettings!$C$1:$AH$1,0))</f>
        <v>0</v>
      </c>
      <c r="AE2640">
        <f>INDEX(NoSettings!$C$2:$AH$7395,MATCH(EPS!$F2640,NoSettings!$A$2:$A$7395,0),MATCH(EPS!AE$2,NoSettings!$C$1:$AH$1,0))</f>
        <v>0</v>
      </c>
      <c r="AF2640">
        <f>INDEX(NoSettings!$C$2:$AH$7395,MATCH(EPS!$F2640,NoSettings!$A$2:$A$7395,0),MATCH(EPS!AF$2,NoSettings!$C$1:$AH$1,0))</f>
        <v>0</v>
      </c>
      <c r="AG2640">
        <f>INDEX(NoSettings!$C$2:$AH$7395,MATCH(EPS!$F2640,NoSettings!$A$2:$A$7395,0),MATCH(EPS!AG$2,NoSettings!$C$1:$AH$1,0))</f>
        <v>0</v>
      </c>
      <c r="AH2640">
        <f>INDEX(NoSettings!$C$2:$AH$7395,MATCH(EPS!$F2640,NoSettings!$A$2:$A$7395,0),MATCH(EPS!AH$2,NoSettings!$C$1:$AH$1,0))</f>
        <v>0</v>
      </c>
      <c r="AI2640">
        <f>INDEX(NoSettings!$C$2:$AH$7395,MATCH(EPS!$F2640,NoSettings!$A$2:$A$7395,0),MATCH(EPS!AI$2,NoSettings!$C$1:$AH$1,0))</f>
        <v>0</v>
      </c>
      <c r="AJ2640">
        <f>INDEX(NoSettings!$C$2:$AH$7395,MATCH(EPS!$F2640,NoSettings!$A$2:$A$7395,0),MATCH(EPS!AJ$2,NoSettings!$C$1:$AH$1,0))</f>
        <v>0</v>
      </c>
      <c r="AK2640">
        <f>INDEX(NoSettings!$C$2:$AH$7395,MATCH(EPS!$F2640,NoSettings!$A$2:$A$7395,0),MATCH(EPS!AK$2,NoSettings!$C$1:$AH$1,0))</f>
        <v>0</v>
      </c>
    </row>
    <row r="2641" spans="1:37" x14ac:dyDescent="0.3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7395,MATCH(EPS!$F2641,NoSettings!$A$2:$A$7395,0),MATCH(EPS!G$2,NoSettings!$C$1:$AH$1,0))</f>
        <v>0</v>
      </c>
      <c r="H2641">
        <f>INDEX(NoSettings!$C$2:$AH$7395,MATCH(EPS!$F2641,NoSettings!$A$2:$A$7395,0),MATCH(EPS!H$2,NoSettings!$C$1:$AH$1,0))</f>
        <v>0</v>
      </c>
      <c r="I2641">
        <f>INDEX(NoSettings!$C$2:$AH$7395,MATCH(EPS!$F2641,NoSettings!$A$2:$A$7395,0),MATCH(EPS!I$2,NoSettings!$C$1:$AH$1,0))</f>
        <v>0</v>
      </c>
      <c r="J2641">
        <f>INDEX(NoSettings!$C$2:$AH$7395,MATCH(EPS!$F2641,NoSettings!$A$2:$A$7395,0),MATCH(EPS!J$2,NoSettings!$C$1:$AH$1,0))</f>
        <v>0</v>
      </c>
      <c r="K2641">
        <f>INDEX(NoSettings!$C$2:$AH$7395,MATCH(EPS!$F2641,NoSettings!$A$2:$A$7395,0),MATCH(EPS!K$2,NoSettings!$C$1:$AH$1,0))</f>
        <v>0</v>
      </c>
      <c r="L2641">
        <f>INDEX(NoSettings!$C$2:$AH$7395,MATCH(EPS!$F2641,NoSettings!$A$2:$A$7395,0),MATCH(EPS!L$2,NoSettings!$C$1:$AH$1,0))</f>
        <v>0</v>
      </c>
      <c r="M2641">
        <f>INDEX(NoSettings!$C$2:$AH$7395,MATCH(EPS!$F2641,NoSettings!$A$2:$A$7395,0),MATCH(EPS!M$2,NoSettings!$C$1:$AH$1,0))</f>
        <v>0</v>
      </c>
      <c r="N2641">
        <f>INDEX(NoSettings!$C$2:$AH$7395,MATCH(EPS!$F2641,NoSettings!$A$2:$A$7395,0),MATCH(EPS!N$2,NoSettings!$C$1:$AH$1,0))</f>
        <v>0</v>
      </c>
      <c r="O2641">
        <f>INDEX(NoSettings!$C$2:$AH$7395,MATCH(EPS!$F2641,NoSettings!$A$2:$A$7395,0),MATCH(EPS!O$2,NoSettings!$C$1:$AH$1,0))</f>
        <v>0</v>
      </c>
      <c r="P2641">
        <f>INDEX(NoSettings!$C$2:$AH$7395,MATCH(EPS!$F2641,NoSettings!$A$2:$A$7395,0),MATCH(EPS!P$2,NoSettings!$C$1:$AH$1,0))</f>
        <v>0</v>
      </c>
      <c r="Q2641">
        <f>INDEX(NoSettings!$C$2:$AH$7395,MATCH(EPS!$F2641,NoSettings!$A$2:$A$7395,0),MATCH(EPS!Q$2,NoSettings!$C$1:$AH$1,0))</f>
        <v>0</v>
      </c>
      <c r="R2641">
        <f>INDEX(NoSettings!$C$2:$AH$7395,MATCH(EPS!$F2641,NoSettings!$A$2:$A$7395,0),MATCH(EPS!R$2,NoSettings!$C$1:$AH$1,0))</f>
        <v>0</v>
      </c>
      <c r="S2641">
        <f>INDEX(NoSettings!$C$2:$AH$7395,MATCH(EPS!$F2641,NoSettings!$A$2:$A$7395,0),MATCH(EPS!S$2,NoSettings!$C$1:$AH$1,0))</f>
        <v>0</v>
      </c>
      <c r="T2641">
        <f>INDEX(NoSettings!$C$2:$AH$7395,MATCH(EPS!$F2641,NoSettings!$A$2:$A$7395,0),MATCH(EPS!T$2,NoSettings!$C$1:$AH$1,0))</f>
        <v>0</v>
      </c>
      <c r="U2641">
        <f>INDEX(NoSettings!$C$2:$AH$7395,MATCH(EPS!$F2641,NoSettings!$A$2:$A$7395,0),MATCH(EPS!U$2,NoSettings!$C$1:$AH$1,0))</f>
        <v>0</v>
      </c>
      <c r="V2641">
        <f>INDEX(NoSettings!$C$2:$AH$7395,MATCH(EPS!$F2641,NoSettings!$A$2:$A$7395,0),MATCH(EPS!V$2,NoSettings!$C$1:$AH$1,0))</f>
        <v>0</v>
      </c>
      <c r="W2641">
        <f>INDEX(NoSettings!$C$2:$AH$7395,MATCH(EPS!$F2641,NoSettings!$A$2:$A$7395,0),MATCH(EPS!W$2,NoSettings!$C$1:$AH$1,0))</f>
        <v>0</v>
      </c>
      <c r="X2641">
        <f>INDEX(NoSettings!$C$2:$AH$7395,MATCH(EPS!$F2641,NoSettings!$A$2:$A$7395,0),MATCH(EPS!X$2,NoSettings!$C$1:$AH$1,0))</f>
        <v>0</v>
      </c>
      <c r="Y2641">
        <f>INDEX(NoSettings!$C$2:$AH$7395,MATCH(EPS!$F2641,NoSettings!$A$2:$A$7395,0),MATCH(EPS!Y$2,NoSettings!$C$1:$AH$1,0))</f>
        <v>0</v>
      </c>
      <c r="Z2641">
        <f>INDEX(NoSettings!$C$2:$AH$7395,MATCH(EPS!$F2641,NoSettings!$A$2:$A$7395,0),MATCH(EPS!Z$2,NoSettings!$C$1:$AH$1,0))</f>
        <v>0</v>
      </c>
      <c r="AA2641">
        <f>INDEX(NoSettings!$C$2:$AH$7395,MATCH(EPS!$F2641,NoSettings!$A$2:$A$7395,0),MATCH(EPS!AA$2,NoSettings!$C$1:$AH$1,0))</f>
        <v>0</v>
      </c>
      <c r="AB2641">
        <f>INDEX(NoSettings!$C$2:$AH$7395,MATCH(EPS!$F2641,NoSettings!$A$2:$A$7395,0),MATCH(EPS!AB$2,NoSettings!$C$1:$AH$1,0))</f>
        <v>0</v>
      </c>
      <c r="AC2641">
        <f>INDEX(NoSettings!$C$2:$AH$7395,MATCH(EPS!$F2641,NoSettings!$A$2:$A$7395,0),MATCH(EPS!AC$2,NoSettings!$C$1:$AH$1,0))</f>
        <v>0</v>
      </c>
      <c r="AD2641">
        <f>INDEX(NoSettings!$C$2:$AH$7395,MATCH(EPS!$F2641,NoSettings!$A$2:$A$7395,0),MATCH(EPS!AD$2,NoSettings!$C$1:$AH$1,0))</f>
        <v>0</v>
      </c>
      <c r="AE2641">
        <f>INDEX(NoSettings!$C$2:$AH$7395,MATCH(EPS!$F2641,NoSettings!$A$2:$A$7395,0),MATCH(EPS!AE$2,NoSettings!$C$1:$AH$1,0))</f>
        <v>0</v>
      </c>
      <c r="AF2641">
        <f>INDEX(NoSettings!$C$2:$AH$7395,MATCH(EPS!$F2641,NoSettings!$A$2:$A$7395,0),MATCH(EPS!AF$2,NoSettings!$C$1:$AH$1,0))</f>
        <v>0</v>
      </c>
      <c r="AG2641">
        <f>INDEX(NoSettings!$C$2:$AH$7395,MATCH(EPS!$F2641,NoSettings!$A$2:$A$7395,0),MATCH(EPS!AG$2,NoSettings!$C$1:$AH$1,0))</f>
        <v>0</v>
      </c>
      <c r="AH2641">
        <f>INDEX(NoSettings!$C$2:$AH$7395,MATCH(EPS!$F2641,NoSettings!$A$2:$A$7395,0),MATCH(EPS!AH$2,NoSettings!$C$1:$AH$1,0))</f>
        <v>0</v>
      </c>
      <c r="AI2641">
        <f>INDEX(NoSettings!$C$2:$AH$7395,MATCH(EPS!$F2641,NoSettings!$A$2:$A$7395,0),MATCH(EPS!AI$2,NoSettings!$C$1:$AH$1,0))</f>
        <v>0</v>
      </c>
      <c r="AJ2641">
        <f>INDEX(NoSettings!$C$2:$AH$7395,MATCH(EPS!$F2641,NoSettings!$A$2:$A$7395,0),MATCH(EPS!AJ$2,NoSettings!$C$1:$AH$1,0))</f>
        <v>0</v>
      </c>
      <c r="AK2641">
        <f>INDEX(NoSettings!$C$2:$AH$7395,MATCH(EPS!$F2641,NoSettings!$A$2:$A$7395,0),MATCH(EPS!AK$2,NoSettings!$C$1:$AH$1,0))</f>
        <v>0</v>
      </c>
    </row>
    <row r="2642" spans="1:37" x14ac:dyDescent="0.3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7395,MATCH(EPS!$F2642,NoSettings!$A$2:$A$7395,0),MATCH(EPS!G$2,NoSettings!$C$1:$AH$1,0))</f>
        <v>0</v>
      </c>
      <c r="H2642">
        <f>INDEX(NoSettings!$C$2:$AH$7395,MATCH(EPS!$F2642,NoSettings!$A$2:$A$7395,0),MATCH(EPS!H$2,NoSettings!$C$1:$AH$1,0))</f>
        <v>0</v>
      </c>
      <c r="I2642">
        <f>INDEX(NoSettings!$C$2:$AH$7395,MATCH(EPS!$F2642,NoSettings!$A$2:$A$7395,0),MATCH(EPS!I$2,NoSettings!$C$1:$AH$1,0))</f>
        <v>0</v>
      </c>
      <c r="J2642">
        <f>INDEX(NoSettings!$C$2:$AH$7395,MATCH(EPS!$F2642,NoSettings!$A$2:$A$7395,0),MATCH(EPS!J$2,NoSettings!$C$1:$AH$1,0))</f>
        <v>0</v>
      </c>
      <c r="K2642">
        <f>INDEX(NoSettings!$C$2:$AH$7395,MATCH(EPS!$F2642,NoSettings!$A$2:$A$7395,0),MATCH(EPS!K$2,NoSettings!$C$1:$AH$1,0))</f>
        <v>0</v>
      </c>
      <c r="L2642">
        <f>INDEX(NoSettings!$C$2:$AH$7395,MATCH(EPS!$F2642,NoSettings!$A$2:$A$7395,0),MATCH(EPS!L$2,NoSettings!$C$1:$AH$1,0))</f>
        <v>0</v>
      </c>
      <c r="M2642">
        <f>INDEX(NoSettings!$C$2:$AH$7395,MATCH(EPS!$F2642,NoSettings!$A$2:$A$7395,0),MATCH(EPS!M$2,NoSettings!$C$1:$AH$1,0))</f>
        <v>0</v>
      </c>
      <c r="N2642">
        <f>INDEX(NoSettings!$C$2:$AH$7395,MATCH(EPS!$F2642,NoSettings!$A$2:$A$7395,0),MATCH(EPS!N$2,NoSettings!$C$1:$AH$1,0))</f>
        <v>0</v>
      </c>
      <c r="O2642">
        <f>INDEX(NoSettings!$C$2:$AH$7395,MATCH(EPS!$F2642,NoSettings!$A$2:$A$7395,0),MATCH(EPS!O$2,NoSettings!$C$1:$AH$1,0))</f>
        <v>0</v>
      </c>
      <c r="P2642">
        <f>INDEX(NoSettings!$C$2:$AH$7395,MATCH(EPS!$F2642,NoSettings!$A$2:$A$7395,0),MATCH(EPS!P$2,NoSettings!$C$1:$AH$1,0))</f>
        <v>0</v>
      </c>
      <c r="Q2642">
        <f>INDEX(NoSettings!$C$2:$AH$7395,MATCH(EPS!$F2642,NoSettings!$A$2:$A$7395,0),MATCH(EPS!Q$2,NoSettings!$C$1:$AH$1,0))</f>
        <v>0</v>
      </c>
      <c r="R2642">
        <f>INDEX(NoSettings!$C$2:$AH$7395,MATCH(EPS!$F2642,NoSettings!$A$2:$A$7395,0),MATCH(EPS!R$2,NoSettings!$C$1:$AH$1,0))</f>
        <v>0</v>
      </c>
      <c r="S2642">
        <f>INDEX(NoSettings!$C$2:$AH$7395,MATCH(EPS!$F2642,NoSettings!$A$2:$A$7395,0),MATCH(EPS!S$2,NoSettings!$C$1:$AH$1,0))</f>
        <v>0</v>
      </c>
      <c r="T2642">
        <f>INDEX(NoSettings!$C$2:$AH$7395,MATCH(EPS!$F2642,NoSettings!$A$2:$A$7395,0),MATCH(EPS!T$2,NoSettings!$C$1:$AH$1,0))</f>
        <v>0</v>
      </c>
      <c r="U2642">
        <f>INDEX(NoSettings!$C$2:$AH$7395,MATCH(EPS!$F2642,NoSettings!$A$2:$A$7395,0),MATCH(EPS!U$2,NoSettings!$C$1:$AH$1,0))</f>
        <v>0</v>
      </c>
      <c r="V2642">
        <f>INDEX(NoSettings!$C$2:$AH$7395,MATCH(EPS!$F2642,NoSettings!$A$2:$A$7395,0),MATCH(EPS!V$2,NoSettings!$C$1:$AH$1,0))</f>
        <v>0</v>
      </c>
      <c r="W2642">
        <f>INDEX(NoSettings!$C$2:$AH$7395,MATCH(EPS!$F2642,NoSettings!$A$2:$A$7395,0),MATCH(EPS!W$2,NoSettings!$C$1:$AH$1,0))</f>
        <v>0</v>
      </c>
      <c r="X2642">
        <f>INDEX(NoSettings!$C$2:$AH$7395,MATCH(EPS!$F2642,NoSettings!$A$2:$A$7395,0),MATCH(EPS!X$2,NoSettings!$C$1:$AH$1,0))</f>
        <v>0</v>
      </c>
      <c r="Y2642">
        <f>INDEX(NoSettings!$C$2:$AH$7395,MATCH(EPS!$F2642,NoSettings!$A$2:$A$7395,0),MATCH(EPS!Y$2,NoSettings!$C$1:$AH$1,0))</f>
        <v>0</v>
      </c>
      <c r="Z2642">
        <f>INDEX(NoSettings!$C$2:$AH$7395,MATCH(EPS!$F2642,NoSettings!$A$2:$A$7395,0),MATCH(EPS!Z$2,NoSettings!$C$1:$AH$1,0))</f>
        <v>0</v>
      </c>
      <c r="AA2642">
        <f>INDEX(NoSettings!$C$2:$AH$7395,MATCH(EPS!$F2642,NoSettings!$A$2:$A$7395,0),MATCH(EPS!AA$2,NoSettings!$C$1:$AH$1,0))</f>
        <v>0</v>
      </c>
      <c r="AB2642">
        <f>INDEX(NoSettings!$C$2:$AH$7395,MATCH(EPS!$F2642,NoSettings!$A$2:$A$7395,0),MATCH(EPS!AB$2,NoSettings!$C$1:$AH$1,0))</f>
        <v>0</v>
      </c>
      <c r="AC2642">
        <f>INDEX(NoSettings!$C$2:$AH$7395,MATCH(EPS!$F2642,NoSettings!$A$2:$A$7395,0),MATCH(EPS!AC$2,NoSettings!$C$1:$AH$1,0))</f>
        <v>0</v>
      </c>
      <c r="AD2642">
        <f>INDEX(NoSettings!$C$2:$AH$7395,MATCH(EPS!$F2642,NoSettings!$A$2:$A$7395,0),MATCH(EPS!AD$2,NoSettings!$C$1:$AH$1,0))</f>
        <v>0</v>
      </c>
      <c r="AE2642">
        <f>INDEX(NoSettings!$C$2:$AH$7395,MATCH(EPS!$F2642,NoSettings!$A$2:$A$7395,0),MATCH(EPS!AE$2,NoSettings!$C$1:$AH$1,0))</f>
        <v>0</v>
      </c>
      <c r="AF2642">
        <f>INDEX(NoSettings!$C$2:$AH$7395,MATCH(EPS!$F2642,NoSettings!$A$2:$A$7395,0),MATCH(EPS!AF$2,NoSettings!$C$1:$AH$1,0))</f>
        <v>0</v>
      </c>
      <c r="AG2642">
        <f>INDEX(NoSettings!$C$2:$AH$7395,MATCH(EPS!$F2642,NoSettings!$A$2:$A$7395,0),MATCH(EPS!AG$2,NoSettings!$C$1:$AH$1,0))</f>
        <v>0</v>
      </c>
      <c r="AH2642">
        <f>INDEX(NoSettings!$C$2:$AH$7395,MATCH(EPS!$F2642,NoSettings!$A$2:$A$7395,0),MATCH(EPS!AH$2,NoSettings!$C$1:$AH$1,0))</f>
        <v>0</v>
      </c>
      <c r="AI2642">
        <f>INDEX(NoSettings!$C$2:$AH$7395,MATCH(EPS!$F2642,NoSettings!$A$2:$A$7395,0),MATCH(EPS!AI$2,NoSettings!$C$1:$AH$1,0))</f>
        <v>0</v>
      </c>
      <c r="AJ2642">
        <f>INDEX(NoSettings!$C$2:$AH$7395,MATCH(EPS!$F2642,NoSettings!$A$2:$A$7395,0),MATCH(EPS!AJ$2,NoSettings!$C$1:$AH$1,0))</f>
        <v>0</v>
      </c>
      <c r="AK2642">
        <f>INDEX(NoSettings!$C$2:$AH$7395,MATCH(EPS!$F2642,NoSettings!$A$2:$A$7395,0),MATCH(EPS!AK$2,NoSettings!$C$1:$AH$1,0))</f>
        <v>0</v>
      </c>
    </row>
    <row r="2643" spans="1:37" x14ac:dyDescent="0.3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7395,MATCH(EPS!$F2643,NoSettings!$A$2:$A$7395,0),MATCH(EPS!G$2,NoSettings!$C$1:$AH$1,0))</f>
        <v>0</v>
      </c>
      <c r="H2643">
        <f>INDEX(NoSettings!$C$2:$AH$7395,MATCH(EPS!$F2643,NoSettings!$A$2:$A$7395,0),MATCH(EPS!H$2,NoSettings!$C$1:$AH$1,0))</f>
        <v>0</v>
      </c>
      <c r="I2643">
        <f>INDEX(NoSettings!$C$2:$AH$7395,MATCH(EPS!$F2643,NoSettings!$A$2:$A$7395,0),MATCH(EPS!I$2,NoSettings!$C$1:$AH$1,0))</f>
        <v>0</v>
      </c>
      <c r="J2643">
        <f>INDEX(NoSettings!$C$2:$AH$7395,MATCH(EPS!$F2643,NoSettings!$A$2:$A$7395,0),MATCH(EPS!J$2,NoSettings!$C$1:$AH$1,0))</f>
        <v>0</v>
      </c>
      <c r="K2643">
        <f>INDEX(NoSettings!$C$2:$AH$7395,MATCH(EPS!$F2643,NoSettings!$A$2:$A$7395,0),MATCH(EPS!K$2,NoSettings!$C$1:$AH$1,0))</f>
        <v>0</v>
      </c>
      <c r="L2643">
        <f>INDEX(NoSettings!$C$2:$AH$7395,MATCH(EPS!$F2643,NoSettings!$A$2:$A$7395,0),MATCH(EPS!L$2,NoSettings!$C$1:$AH$1,0))</f>
        <v>0</v>
      </c>
      <c r="M2643">
        <f>INDEX(NoSettings!$C$2:$AH$7395,MATCH(EPS!$F2643,NoSettings!$A$2:$A$7395,0),MATCH(EPS!M$2,NoSettings!$C$1:$AH$1,0))</f>
        <v>0</v>
      </c>
      <c r="N2643">
        <f>INDEX(NoSettings!$C$2:$AH$7395,MATCH(EPS!$F2643,NoSettings!$A$2:$A$7395,0),MATCH(EPS!N$2,NoSettings!$C$1:$AH$1,0))</f>
        <v>0</v>
      </c>
      <c r="O2643">
        <f>INDEX(NoSettings!$C$2:$AH$7395,MATCH(EPS!$F2643,NoSettings!$A$2:$A$7395,0),MATCH(EPS!O$2,NoSettings!$C$1:$AH$1,0))</f>
        <v>0</v>
      </c>
      <c r="P2643">
        <f>INDEX(NoSettings!$C$2:$AH$7395,MATCH(EPS!$F2643,NoSettings!$A$2:$A$7395,0),MATCH(EPS!P$2,NoSettings!$C$1:$AH$1,0))</f>
        <v>0</v>
      </c>
      <c r="Q2643">
        <f>INDEX(NoSettings!$C$2:$AH$7395,MATCH(EPS!$F2643,NoSettings!$A$2:$A$7395,0),MATCH(EPS!Q$2,NoSettings!$C$1:$AH$1,0))</f>
        <v>0</v>
      </c>
      <c r="R2643">
        <f>INDEX(NoSettings!$C$2:$AH$7395,MATCH(EPS!$F2643,NoSettings!$A$2:$A$7395,0),MATCH(EPS!R$2,NoSettings!$C$1:$AH$1,0))</f>
        <v>0</v>
      </c>
      <c r="S2643">
        <f>INDEX(NoSettings!$C$2:$AH$7395,MATCH(EPS!$F2643,NoSettings!$A$2:$A$7395,0),MATCH(EPS!S$2,NoSettings!$C$1:$AH$1,0))</f>
        <v>0</v>
      </c>
      <c r="T2643">
        <f>INDEX(NoSettings!$C$2:$AH$7395,MATCH(EPS!$F2643,NoSettings!$A$2:$A$7395,0),MATCH(EPS!T$2,NoSettings!$C$1:$AH$1,0))</f>
        <v>0</v>
      </c>
      <c r="U2643">
        <f>INDEX(NoSettings!$C$2:$AH$7395,MATCH(EPS!$F2643,NoSettings!$A$2:$A$7395,0),MATCH(EPS!U$2,NoSettings!$C$1:$AH$1,0))</f>
        <v>0</v>
      </c>
      <c r="V2643">
        <f>INDEX(NoSettings!$C$2:$AH$7395,MATCH(EPS!$F2643,NoSettings!$A$2:$A$7395,0),MATCH(EPS!V$2,NoSettings!$C$1:$AH$1,0))</f>
        <v>0</v>
      </c>
      <c r="W2643">
        <f>INDEX(NoSettings!$C$2:$AH$7395,MATCH(EPS!$F2643,NoSettings!$A$2:$A$7395,0),MATCH(EPS!W$2,NoSettings!$C$1:$AH$1,0))</f>
        <v>0</v>
      </c>
      <c r="X2643">
        <f>INDEX(NoSettings!$C$2:$AH$7395,MATCH(EPS!$F2643,NoSettings!$A$2:$A$7395,0),MATCH(EPS!X$2,NoSettings!$C$1:$AH$1,0))</f>
        <v>0</v>
      </c>
      <c r="Y2643">
        <f>INDEX(NoSettings!$C$2:$AH$7395,MATCH(EPS!$F2643,NoSettings!$A$2:$A$7395,0),MATCH(EPS!Y$2,NoSettings!$C$1:$AH$1,0))</f>
        <v>0</v>
      </c>
      <c r="Z2643">
        <f>INDEX(NoSettings!$C$2:$AH$7395,MATCH(EPS!$F2643,NoSettings!$A$2:$A$7395,0),MATCH(EPS!Z$2,NoSettings!$C$1:$AH$1,0))</f>
        <v>0</v>
      </c>
      <c r="AA2643">
        <f>INDEX(NoSettings!$C$2:$AH$7395,MATCH(EPS!$F2643,NoSettings!$A$2:$A$7395,0),MATCH(EPS!AA$2,NoSettings!$C$1:$AH$1,0))</f>
        <v>0</v>
      </c>
      <c r="AB2643">
        <f>INDEX(NoSettings!$C$2:$AH$7395,MATCH(EPS!$F2643,NoSettings!$A$2:$A$7395,0),MATCH(EPS!AB$2,NoSettings!$C$1:$AH$1,0))</f>
        <v>0</v>
      </c>
      <c r="AC2643">
        <f>INDEX(NoSettings!$C$2:$AH$7395,MATCH(EPS!$F2643,NoSettings!$A$2:$A$7395,0),MATCH(EPS!AC$2,NoSettings!$C$1:$AH$1,0))</f>
        <v>0</v>
      </c>
      <c r="AD2643">
        <f>INDEX(NoSettings!$C$2:$AH$7395,MATCH(EPS!$F2643,NoSettings!$A$2:$A$7395,0),MATCH(EPS!AD$2,NoSettings!$C$1:$AH$1,0))</f>
        <v>0</v>
      </c>
      <c r="AE2643">
        <f>INDEX(NoSettings!$C$2:$AH$7395,MATCH(EPS!$F2643,NoSettings!$A$2:$A$7395,0),MATCH(EPS!AE$2,NoSettings!$C$1:$AH$1,0))</f>
        <v>0</v>
      </c>
      <c r="AF2643">
        <f>INDEX(NoSettings!$C$2:$AH$7395,MATCH(EPS!$F2643,NoSettings!$A$2:$A$7395,0),MATCH(EPS!AF$2,NoSettings!$C$1:$AH$1,0))</f>
        <v>0</v>
      </c>
      <c r="AG2643">
        <f>INDEX(NoSettings!$C$2:$AH$7395,MATCH(EPS!$F2643,NoSettings!$A$2:$A$7395,0),MATCH(EPS!AG$2,NoSettings!$C$1:$AH$1,0))</f>
        <v>0</v>
      </c>
      <c r="AH2643">
        <f>INDEX(NoSettings!$C$2:$AH$7395,MATCH(EPS!$F2643,NoSettings!$A$2:$A$7395,0),MATCH(EPS!AH$2,NoSettings!$C$1:$AH$1,0))</f>
        <v>0</v>
      </c>
      <c r="AI2643">
        <f>INDEX(NoSettings!$C$2:$AH$7395,MATCH(EPS!$F2643,NoSettings!$A$2:$A$7395,0),MATCH(EPS!AI$2,NoSettings!$C$1:$AH$1,0))</f>
        <v>0</v>
      </c>
      <c r="AJ2643">
        <f>INDEX(NoSettings!$C$2:$AH$7395,MATCH(EPS!$F2643,NoSettings!$A$2:$A$7395,0),MATCH(EPS!AJ$2,NoSettings!$C$1:$AH$1,0))</f>
        <v>0</v>
      </c>
      <c r="AK2643">
        <f>INDEX(NoSettings!$C$2:$AH$7395,MATCH(EPS!$F2643,NoSettings!$A$2:$A$7395,0),MATCH(EPS!AK$2,NoSettings!$C$1:$AH$1,0))</f>
        <v>0</v>
      </c>
    </row>
    <row r="2644" spans="1:37" x14ac:dyDescent="0.3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7395,MATCH(EPS!$F2644,NoSettings!$A$2:$A$7395,0),MATCH(EPS!G$2,NoSettings!$C$1:$AH$1,0))</f>
        <v>0</v>
      </c>
      <c r="H2644">
        <f>INDEX(NoSettings!$C$2:$AH$7395,MATCH(EPS!$F2644,NoSettings!$A$2:$A$7395,0),MATCH(EPS!H$2,NoSettings!$C$1:$AH$1,0))</f>
        <v>0</v>
      </c>
      <c r="I2644">
        <f>INDEX(NoSettings!$C$2:$AH$7395,MATCH(EPS!$F2644,NoSettings!$A$2:$A$7395,0),MATCH(EPS!I$2,NoSettings!$C$1:$AH$1,0))</f>
        <v>0</v>
      </c>
      <c r="J2644">
        <f>INDEX(NoSettings!$C$2:$AH$7395,MATCH(EPS!$F2644,NoSettings!$A$2:$A$7395,0),MATCH(EPS!J$2,NoSettings!$C$1:$AH$1,0))</f>
        <v>0</v>
      </c>
      <c r="K2644">
        <f>INDEX(NoSettings!$C$2:$AH$7395,MATCH(EPS!$F2644,NoSettings!$A$2:$A$7395,0),MATCH(EPS!K$2,NoSettings!$C$1:$AH$1,0))</f>
        <v>0</v>
      </c>
      <c r="L2644">
        <f>INDEX(NoSettings!$C$2:$AH$7395,MATCH(EPS!$F2644,NoSettings!$A$2:$A$7395,0),MATCH(EPS!L$2,NoSettings!$C$1:$AH$1,0))</f>
        <v>0</v>
      </c>
      <c r="M2644">
        <f>INDEX(NoSettings!$C$2:$AH$7395,MATCH(EPS!$F2644,NoSettings!$A$2:$A$7395,0),MATCH(EPS!M$2,NoSettings!$C$1:$AH$1,0))</f>
        <v>0</v>
      </c>
      <c r="N2644">
        <f>INDEX(NoSettings!$C$2:$AH$7395,MATCH(EPS!$F2644,NoSettings!$A$2:$A$7395,0),MATCH(EPS!N$2,NoSettings!$C$1:$AH$1,0))</f>
        <v>0</v>
      </c>
      <c r="O2644">
        <f>INDEX(NoSettings!$C$2:$AH$7395,MATCH(EPS!$F2644,NoSettings!$A$2:$A$7395,0),MATCH(EPS!O$2,NoSettings!$C$1:$AH$1,0))</f>
        <v>0</v>
      </c>
      <c r="P2644">
        <f>INDEX(NoSettings!$C$2:$AH$7395,MATCH(EPS!$F2644,NoSettings!$A$2:$A$7395,0),MATCH(EPS!P$2,NoSettings!$C$1:$AH$1,0))</f>
        <v>0</v>
      </c>
      <c r="Q2644">
        <f>INDEX(NoSettings!$C$2:$AH$7395,MATCH(EPS!$F2644,NoSettings!$A$2:$A$7395,0),MATCH(EPS!Q$2,NoSettings!$C$1:$AH$1,0))</f>
        <v>0</v>
      </c>
      <c r="R2644">
        <f>INDEX(NoSettings!$C$2:$AH$7395,MATCH(EPS!$F2644,NoSettings!$A$2:$A$7395,0),MATCH(EPS!R$2,NoSettings!$C$1:$AH$1,0))</f>
        <v>0</v>
      </c>
      <c r="S2644">
        <f>INDEX(NoSettings!$C$2:$AH$7395,MATCH(EPS!$F2644,NoSettings!$A$2:$A$7395,0),MATCH(EPS!S$2,NoSettings!$C$1:$AH$1,0))</f>
        <v>0</v>
      </c>
      <c r="T2644">
        <f>INDEX(NoSettings!$C$2:$AH$7395,MATCH(EPS!$F2644,NoSettings!$A$2:$A$7395,0),MATCH(EPS!T$2,NoSettings!$C$1:$AH$1,0))</f>
        <v>0</v>
      </c>
      <c r="U2644">
        <f>INDEX(NoSettings!$C$2:$AH$7395,MATCH(EPS!$F2644,NoSettings!$A$2:$A$7395,0),MATCH(EPS!U$2,NoSettings!$C$1:$AH$1,0))</f>
        <v>0</v>
      </c>
      <c r="V2644">
        <f>INDEX(NoSettings!$C$2:$AH$7395,MATCH(EPS!$F2644,NoSettings!$A$2:$A$7395,0),MATCH(EPS!V$2,NoSettings!$C$1:$AH$1,0))</f>
        <v>0</v>
      </c>
      <c r="W2644">
        <f>INDEX(NoSettings!$C$2:$AH$7395,MATCH(EPS!$F2644,NoSettings!$A$2:$A$7395,0),MATCH(EPS!W$2,NoSettings!$C$1:$AH$1,0))</f>
        <v>0</v>
      </c>
      <c r="X2644">
        <f>INDEX(NoSettings!$C$2:$AH$7395,MATCH(EPS!$F2644,NoSettings!$A$2:$A$7395,0),MATCH(EPS!X$2,NoSettings!$C$1:$AH$1,0))</f>
        <v>0</v>
      </c>
      <c r="Y2644">
        <f>INDEX(NoSettings!$C$2:$AH$7395,MATCH(EPS!$F2644,NoSettings!$A$2:$A$7395,0),MATCH(EPS!Y$2,NoSettings!$C$1:$AH$1,0))</f>
        <v>0</v>
      </c>
      <c r="Z2644">
        <f>INDEX(NoSettings!$C$2:$AH$7395,MATCH(EPS!$F2644,NoSettings!$A$2:$A$7395,0),MATCH(EPS!Z$2,NoSettings!$C$1:$AH$1,0))</f>
        <v>0</v>
      </c>
      <c r="AA2644">
        <f>INDEX(NoSettings!$C$2:$AH$7395,MATCH(EPS!$F2644,NoSettings!$A$2:$A$7395,0),MATCH(EPS!AA$2,NoSettings!$C$1:$AH$1,0))</f>
        <v>0</v>
      </c>
      <c r="AB2644">
        <f>INDEX(NoSettings!$C$2:$AH$7395,MATCH(EPS!$F2644,NoSettings!$A$2:$A$7395,0),MATCH(EPS!AB$2,NoSettings!$C$1:$AH$1,0))</f>
        <v>0</v>
      </c>
      <c r="AC2644">
        <f>INDEX(NoSettings!$C$2:$AH$7395,MATCH(EPS!$F2644,NoSettings!$A$2:$A$7395,0),MATCH(EPS!AC$2,NoSettings!$C$1:$AH$1,0))</f>
        <v>0</v>
      </c>
      <c r="AD2644">
        <f>INDEX(NoSettings!$C$2:$AH$7395,MATCH(EPS!$F2644,NoSettings!$A$2:$A$7395,0),MATCH(EPS!AD$2,NoSettings!$C$1:$AH$1,0))</f>
        <v>0</v>
      </c>
      <c r="AE2644">
        <f>INDEX(NoSettings!$C$2:$AH$7395,MATCH(EPS!$F2644,NoSettings!$A$2:$A$7395,0),MATCH(EPS!AE$2,NoSettings!$C$1:$AH$1,0))</f>
        <v>0</v>
      </c>
      <c r="AF2644">
        <f>INDEX(NoSettings!$C$2:$AH$7395,MATCH(EPS!$F2644,NoSettings!$A$2:$A$7395,0),MATCH(EPS!AF$2,NoSettings!$C$1:$AH$1,0))</f>
        <v>0</v>
      </c>
      <c r="AG2644">
        <f>INDEX(NoSettings!$C$2:$AH$7395,MATCH(EPS!$F2644,NoSettings!$A$2:$A$7395,0),MATCH(EPS!AG$2,NoSettings!$C$1:$AH$1,0))</f>
        <v>0</v>
      </c>
      <c r="AH2644">
        <f>INDEX(NoSettings!$C$2:$AH$7395,MATCH(EPS!$F2644,NoSettings!$A$2:$A$7395,0),MATCH(EPS!AH$2,NoSettings!$C$1:$AH$1,0))</f>
        <v>0</v>
      </c>
      <c r="AI2644">
        <f>INDEX(NoSettings!$C$2:$AH$7395,MATCH(EPS!$F2644,NoSettings!$A$2:$A$7395,0),MATCH(EPS!AI$2,NoSettings!$C$1:$AH$1,0))</f>
        <v>0</v>
      </c>
      <c r="AJ2644">
        <f>INDEX(NoSettings!$C$2:$AH$7395,MATCH(EPS!$F2644,NoSettings!$A$2:$A$7395,0),MATCH(EPS!AJ$2,NoSettings!$C$1:$AH$1,0))</f>
        <v>0</v>
      </c>
      <c r="AK2644">
        <f>INDEX(NoSettings!$C$2:$AH$7395,MATCH(EPS!$F2644,NoSettings!$A$2:$A$7395,0),MATCH(EPS!AK$2,NoSettings!$C$1:$AH$1,0))</f>
        <v>0</v>
      </c>
    </row>
    <row r="2645" spans="1:37" x14ac:dyDescent="0.3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7395,MATCH(EPS!$F2645,NoSettings!$A$2:$A$7395,0),MATCH(EPS!G$2,NoSettings!$C$1:$AH$1,0))</f>
        <v>0</v>
      </c>
      <c r="H2645">
        <f>INDEX(NoSettings!$C$2:$AH$7395,MATCH(EPS!$F2645,NoSettings!$A$2:$A$7395,0),MATCH(EPS!H$2,NoSettings!$C$1:$AH$1,0))</f>
        <v>0</v>
      </c>
      <c r="I2645">
        <f>INDEX(NoSettings!$C$2:$AH$7395,MATCH(EPS!$F2645,NoSettings!$A$2:$A$7395,0),MATCH(EPS!I$2,NoSettings!$C$1:$AH$1,0))</f>
        <v>0</v>
      </c>
      <c r="J2645">
        <f>INDEX(NoSettings!$C$2:$AH$7395,MATCH(EPS!$F2645,NoSettings!$A$2:$A$7395,0),MATCH(EPS!J$2,NoSettings!$C$1:$AH$1,0))</f>
        <v>0</v>
      </c>
      <c r="K2645">
        <f>INDEX(NoSettings!$C$2:$AH$7395,MATCH(EPS!$F2645,NoSettings!$A$2:$A$7395,0),MATCH(EPS!K$2,NoSettings!$C$1:$AH$1,0))</f>
        <v>0</v>
      </c>
      <c r="L2645">
        <f>INDEX(NoSettings!$C$2:$AH$7395,MATCH(EPS!$F2645,NoSettings!$A$2:$A$7395,0),MATCH(EPS!L$2,NoSettings!$C$1:$AH$1,0))</f>
        <v>0</v>
      </c>
      <c r="M2645">
        <f>INDEX(NoSettings!$C$2:$AH$7395,MATCH(EPS!$F2645,NoSettings!$A$2:$A$7395,0),MATCH(EPS!M$2,NoSettings!$C$1:$AH$1,0))</f>
        <v>0</v>
      </c>
      <c r="N2645">
        <f>INDEX(NoSettings!$C$2:$AH$7395,MATCH(EPS!$F2645,NoSettings!$A$2:$A$7395,0),MATCH(EPS!N$2,NoSettings!$C$1:$AH$1,0))</f>
        <v>0</v>
      </c>
      <c r="O2645">
        <f>INDEX(NoSettings!$C$2:$AH$7395,MATCH(EPS!$F2645,NoSettings!$A$2:$A$7395,0),MATCH(EPS!O$2,NoSettings!$C$1:$AH$1,0))</f>
        <v>0</v>
      </c>
      <c r="P2645">
        <f>INDEX(NoSettings!$C$2:$AH$7395,MATCH(EPS!$F2645,NoSettings!$A$2:$A$7395,0),MATCH(EPS!P$2,NoSettings!$C$1:$AH$1,0))</f>
        <v>0</v>
      </c>
      <c r="Q2645">
        <f>INDEX(NoSettings!$C$2:$AH$7395,MATCH(EPS!$F2645,NoSettings!$A$2:$A$7395,0),MATCH(EPS!Q$2,NoSettings!$C$1:$AH$1,0))</f>
        <v>0</v>
      </c>
      <c r="R2645">
        <f>INDEX(NoSettings!$C$2:$AH$7395,MATCH(EPS!$F2645,NoSettings!$A$2:$A$7395,0),MATCH(EPS!R$2,NoSettings!$C$1:$AH$1,0))</f>
        <v>0</v>
      </c>
      <c r="S2645">
        <f>INDEX(NoSettings!$C$2:$AH$7395,MATCH(EPS!$F2645,NoSettings!$A$2:$A$7395,0),MATCH(EPS!S$2,NoSettings!$C$1:$AH$1,0))</f>
        <v>0</v>
      </c>
      <c r="T2645">
        <f>INDEX(NoSettings!$C$2:$AH$7395,MATCH(EPS!$F2645,NoSettings!$A$2:$A$7395,0),MATCH(EPS!T$2,NoSettings!$C$1:$AH$1,0))</f>
        <v>0</v>
      </c>
      <c r="U2645">
        <f>INDEX(NoSettings!$C$2:$AH$7395,MATCH(EPS!$F2645,NoSettings!$A$2:$A$7395,0),MATCH(EPS!U$2,NoSettings!$C$1:$AH$1,0))</f>
        <v>0</v>
      </c>
      <c r="V2645">
        <f>INDEX(NoSettings!$C$2:$AH$7395,MATCH(EPS!$F2645,NoSettings!$A$2:$A$7395,0),MATCH(EPS!V$2,NoSettings!$C$1:$AH$1,0))</f>
        <v>0</v>
      </c>
      <c r="W2645">
        <f>INDEX(NoSettings!$C$2:$AH$7395,MATCH(EPS!$F2645,NoSettings!$A$2:$A$7395,0),MATCH(EPS!W$2,NoSettings!$C$1:$AH$1,0))</f>
        <v>0</v>
      </c>
      <c r="X2645">
        <f>INDEX(NoSettings!$C$2:$AH$7395,MATCH(EPS!$F2645,NoSettings!$A$2:$A$7395,0),MATCH(EPS!X$2,NoSettings!$C$1:$AH$1,0))</f>
        <v>0</v>
      </c>
      <c r="Y2645">
        <f>INDEX(NoSettings!$C$2:$AH$7395,MATCH(EPS!$F2645,NoSettings!$A$2:$A$7395,0),MATCH(EPS!Y$2,NoSettings!$C$1:$AH$1,0))</f>
        <v>0</v>
      </c>
      <c r="Z2645">
        <f>INDEX(NoSettings!$C$2:$AH$7395,MATCH(EPS!$F2645,NoSettings!$A$2:$A$7395,0),MATCH(EPS!Z$2,NoSettings!$C$1:$AH$1,0))</f>
        <v>0</v>
      </c>
      <c r="AA2645">
        <f>INDEX(NoSettings!$C$2:$AH$7395,MATCH(EPS!$F2645,NoSettings!$A$2:$A$7395,0),MATCH(EPS!AA$2,NoSettings!$C$1:$AH$1,0))</f>
        <v>0</v>
      </c>
      <c r="AB2645">
        <f>INDEX(NoSettings!$C$2:$AH$7395,MATCH(EPS!$F2645,NoSettings!$A$2:$A$7395,0),MATCH(EPS!AB$2,NoSettings!$C$1:$AH$1,0))</f>
        <v>0</v>
      </c>
      <c r="AC2645">
        <f>INDEX(NoSettings!$C$2:$AH$7395,MATCH(EPS!$F2645,NoSettings!$A$2:$A$7395,0),MATCH(EPS!AC$2,NoSettings!$C$1:$AH$1,0))</f>
        <v>0</v>
      </c>
      <c r="AD2645">
        <f>INDEX(NoSettings!$C$2:$AH$7395,MATCH(EPS!$F2645,NoSettings!$A$2:$A$7395,0),MATCH(EPS!AD$2,NoSettings!$C$1:$AH$1,0))</f>
        <v>0</v>
      </c>
      <c r="AE2645">
        <f>INDEX(NoSettings!$C$2:$AH$7395,MATCH(EPS!$F2645,NoSettings!$A$2:$A$7395,0),MATCH(EPS!AE$2,NoSettings!$C$1:$AH$1,0))</f>
        <v>0</v>
      </c>
      <c r="AF2645">
        <f>INDEX(NoSettings!$C$2:$AH$7395,MATCH(EPS!$F2645,NoSettings!$A$2:$A$7395,0),MATCH(EPS!AF$2,NoSettings!$C$1:$AH$1,0))</f>
        <v>0</v>
      </c>
      <c r="AG2645">
        <f>INDEX(NoSettings!$C$2:$AH$7395,MATCH(EPS!$F2645,NoSettings!$A$2:$A$7395,0),MATCH(EPS!AG$2,NoSettings!$C$1:$AH$1,0))</f>
        <v>0</v>
      </c>
      <c r="AH2645">
        <f>INDEX(NoSettings!$C$2:$AH$7395,MATCH(EPS!$F2645,NoSettings!$A$2:$A$7395,0),MATCH(EPS!AH$2,NoSettings!$C$1:$AH$1,0))</f>
        <v>0</v>
      </c>
      <c r="AI2645">
        <f>INDEX(NoSettings!$C$2:$AH$7395,MATCH(EPS!$F2645,NoSettings!$A$2:$A$7395,0),MATCH(EPS!AI$2,NoSettings!$C$1:$AH$1,0))</f>
        <v>0</v>
      </c>
      <c r="AJ2645">
        <f>INDEX(NoSettings!$C$2:$AH$7395,MATCH(EPS!$F2645,NoSettings!$A$2:$A$7395,0),MATCH(EPS!AJ$2,NoSettings!$C$1:$AH$1,0))</f>
        <v>0</v>
      </c>
      <c r="AK2645">
        <f>INDEX(NoSettings!$C$2:$AH$7395,MATCH(EPS!$F2645,NoSettings!$A$2:$A$7395,0),MATCH(EPS!AK$2,NoSettings!$C$1:$AH$1,0))</f>
        <v>0</v>
      </c>
    </row>
    <row r="2646" spans="1:37" x14ac:dyDescent="0.3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7395,MATCH(EPS!$F2646,NoSettings!$A$2:$A$7395,0),MATCH(EPS!G$2,NoSettings!$C$1:$AH$1,0))</f>
        <v>47795900</v>
      </c>
      <c r="H2646">
        <f>INDEX(NoSettings!$C$2:$AH$7395,MATCH(EPS!$F2646,NoSettings!$A$2:$A$7395,0),MATCH(EPS!H$2,NoSettings!$C$1:$AH$1,0))</f>
        <v>64598100</v>
      </c>
      <c r="I2646">
        <f>INDEX(NoSettings!$C$2:$AH$7395,MATCH(EPS!$F2646,NoSettings!$A$2:$A$7395,0),MATCH(EPS!I$2,NoSettings!$C$1:$AH$1,0))</f>
        <v>71625600</v>
      </c>
      <c r="J2646">
        <f>INDEX(NoSettings!$C$2:$AH$7395,MATCH(EPS!$F2646,NoSettings!$A$2:$A$7395,0),MATCH(EPS!J$2,NoSettings!$C$1:$AH$1,0))</f>
        <v>74479900</v>
      </c>
      <c r="K2646">
        <f>INDEX(NoSettings!$C$2:$AH$7395,MATCH(EPS!$F2646,NoSettings!$A$2:$A$7395,0),MATCH(EPS!K$2,NoSettings!$C$1:$AH$1,0))</f>
        <v>75687300</v>
      </c>
      <c r="L2646">
        <f>INDEX(NoSettings!$C$2:$AH$7395,MATCH(EPS!$F2646,NoSettings!$A$2:$A$7395,0),MATCH(EPS!L$2,NoSettings!$C$1:$AH$1,0))</f>
        <v>76630400</v>
      </c>
      <c r="M2646">
        <f>INDEX(NoSettings!$C$2:$AH$7395,MATCH(EPS!$F2646,NoSettings!$A$2:$A$7395,0),MATCH(EPS!M$2,NoSettings!$C$1:$AH$1,0))</f>
        <v>76556200</v>
      </c>
      <c r="N2646">
        <f>INDEX(NoSettings!$C$2:$AH$7395,MATCH(EPS!$F2646,NoSettings!$A$2:$A$7395,0),MATCH(EPS!N$2,NoSettings!$C$1:$AH$1,0))</f>
        <v>76390000</v>
      </c>
      <c r="O2646">
        <f>INDEX(NoSettings!$C$2:$AH$7395,MATCH(EPS!$F2646,NoSettings!$A$2:$A$7395,0),MATCH(EPS!O$2,NoSettings!$C$1:$AH$1,0))</f>
        <v>76470900</v>
      </c>
      <c r="P2646">
        <f>INDEX(NoSettings!$C$2:$AH$7395,MATCH(EPS!$F2646,NoSettings!$A$2:$A$7395,0),MATCH(EPS!P$2,NoSettings!$C$1:$AH$1,0))</f>
        <v>76364700</v>
      </c>
      <c r="Q2646">
        <f>INDEX(NoSettings!$C$2:$AH$7395,MATCH(EPS!$F2646,NoSettings!$A$2:$A$7395,0),MATCH(EPS!Q$2,NoSettings!$C$1:$AH$1,0))</f>
        <v>76497700</v>
      </c>
      <c r="R2646">
        <f>INDEX(NoSettings!$C$2:$AH$7395,MATCH(EPS!$F2646,NoSettings!$A$2:$A$7395,0),MATCH(EPS!R$2,NoSettings!$C$1:$AH$1,0))</f>
        <v>76808300</v>
      </c>
      <c r="S2646">
        <f>INDEX(NoSettings!$C$2:$AH$7395,MATCH(EPS!$F2646,NoSettings!$A$2:$A$7395,0),MATCH(EPS!S$2,NoSettings!$C$1:$AH$1,0))</f>
        <v>77316700</v>
      </c>
      <c r="T2646">
        <f>INDEX(NoSettings!$C$2:$AH$7395,MATCH(EPS!$F2646,NoSettings!$A$2:$A$7395,0),MATCH(EPS!T$2,NoSettings!$C$1:$AH$1,0))</f>
        <v>77872100</v>
      </c>
      <c r="U2646">
        <f>INDEX(NoSettings!$C$2:$AH$7395,MATCH(EPS!$F2646,NoSettings!$A$2:$A$7395,0),MATCH(EPS!U$2,NoSettings!$C$1:$AH$1,0))</f>
        <v>78432300</v>
      </c>
      <c r="V2646">
        <f>INDEX(NoSettings!$C$2:$AH$7395,MATCH(EPS!$F2646,NoSettings!$A$2:$A$7395,0),MATCH(EPS!V$2,NoSettings!$C$1:$AH$1,0))</f>
        <v>78965500</v>
      </c>
      <c r="W2646">
        <f>INDEX(NoSettings!$C$2:$AH$7395,MATCH(EPS!$F2646,NoSettings!$A$2:$A$7395,0),MATCH(EPS!W$2,NoSettings!$C$1:$AH$1,0))</f>
        <v>79244700</v>
      </c>
      <c r="X2646">
        <f>INDEX(NoSettings!$C$2:$AH$7395,MATCH(EPS!$F2646,NoSettings!$A$2:$A$7395,0),MATCH(EPS!X$2,NoSettings!$C$1:$AH$1,0))</f>
        <v>79423700</v>
      </c>
      <c r="Y2646">
        <f>INDEX(NoSettings!$C$2:$AH$7395,MATCH(EPS!$F2646,NoSettings!$A$2:$A$7395,0),MATCH(EPS!Y$2,NoSettings!$C$1:$AH$1,0))</f>
        <v>79698200</v>
      </c>
      <c r="Z2646">
        <f>INDEX(NoSettings!$C$2:$AH$7395,MATCH(EPS!$F2646,NoSettings!$A$2:$A$7395,0),MATCH(EPS!Z$2,NoSettings!$C$1:$AH$1,0))</f>
        <v>80002600</v>
      </c>
      <c r="AA2646">
        <f>INDEX(NoSettings!$C$2:$AH$7395,MATCH(EPS!$F2646,NoSettings!$A$2:$A$7395,0),MATCH(EPS!AA$2,NoSettings!$C$1:$AH$1,0))</f>
        <v>80459800</v>
      </c>
      <c r="AB2646">
        <f>INDEX(NoSettings!$C$2:$AH$7395,MATCH(EPS!$F2646,NoSettings!$A$2:$A$7395,0),MATCH(EPS!AB$2,NoSettings!$C$1:$AH$1,0))</f>
        <v>80912300</v>
      </c>
      <c r="AC2646">
        <f>INDEX(NoSettings!$C$2:$AH$7395,MATCH(EPS!$F2646,NoSettings!$A$2:$A$7395,0),MATCH(EPS!AC$2,NoSettings!$C$1:$AH$1,0))</f>
        <v>81486100</v>
      </c>
      <c r="AD2646">
        <f>INDEX(NoSettings!$C$2:$AH$7395,MATCH(EPS!$F2646,NoSettings!$A$2:$A$7395,0),MATCH(EPS!AD$2,NoSettings!$C$1:$AH$1,0))</f>
        <v>82116000</v>
      </c>
      <c r="AE2646">
        <f>INDEX(NoSettings!$C$2:$AH$7395,MATCH(EPS!$F2646,NoSettings!$A$2:$A$7395,0),MATCH(EPS!AE$2,NoSettings!$C$1:$AH$1,0))</f>
        <v>82880800</v>
      </c>
      <c r="AF2646">
        <f>INDEX(NoSettings!$C$2:$AH$7395,MATCH(EPS!$F2646,NoSettings!$A$2:$A$7395,0),MATCH(EPS!AF$2,NoSettings!$C$1:$AH$1,0))</f>
        <v>83546100</v>
      </c>
      <c r="AG2646">
        <f>INDEX(NoSettings!$C$2:$AH$7395,MATCH(EPS!$F2646,NoSettings!$A$2:$A$7395,0),MATCH(EPS!AG$2,NoSettings!$C$1:$AH$1,0))</f>
        <v>84153400</v>
      </c>
      <c r="AH2646">
        <f>INDEX(NoSettings!$C$2:$AH$7395,MATCH(EPS!$F2646,NoSettings!$A$2:$A$7395,0),MATCH(EPS!AH$2,NoSettings!$C$1:$AH$1,0))</f>
        <v>84632700</v>
      </c>
      <c r="AI2646">
        <f>INDEX(NoSettings!$C$2:$AH$7395,MATCH(EPS!$F2646,NoSettings!$A$2:$A$7395,0),MATCH(EPS!AI$2,NoSettings!$C$1:$AH$1,0))</f>
        <v>85055700</v>
      </c>
      <c r="AJ2646">
        <f>INDEX(NoSettings!$C$2:$AH$7395,MATCH(EPS!$F2646,NoSettings!$A$2:$A$7395,0),MATCH(EPS!AJ$2,NoSettings!$C$1:$AH$1,0))</f>
        <v>85405700</v>
      </c>
      <c r="AK2646">
        <f>INDEX(NoSettings!$C$2:$AH$7395,MATCH(EPS!$F2646,NoSettings!$A$2:$A$7395,0),MATCH(EPS!AK$2,NoSettings!$C$1:$AH$1,0))</f>
        <v>85800300</v>
      </c>
    </row>
    <row r="2647" spans="1:37" x14ac:dyDescent="0.3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7395,MATCH(EPS!$F2647,NoSettings!$A$2:$A$7395,0),MATCH(EPS!G$2,NoSettings!$C$1:$AH$1,0))</f>
        <v>0</v>
      </c>
      <c r="H2647">
        <f>INDEX(NoSettings!$C$2:$AH$7395,MATCH(EPS!$F2647,NoSettings!$A$2:$A$7395,0),MATCH(EPS!H$2,NoSettings!$C$1:$AH$1,0))</f>
        <v>0</v>
      </c>
      <c r="I2647">
        <f>INDEX(NoSettings!$C$2:$AH$7395,MATCH(EPS!$F2647,NoSettings!$A$2:$A$7395,0),MATCH(EPS!I$2,NoSettings!$C$1:$AH$1,0))</f>
        <v>0</v>
      </c>
      <c r="J2647">
        <f>INDEX(NoSettings!$C$2:$AH$7395,MATCH(EPS!$F2647,NoSettings!$A$2:$A$7395,0),MATCH(EPS!J$2,NoSettings!$C$1:$AH$1,0))</f>
        <v>0</v>
      </c>
      <c r="K2647">
        <f>INDEX(NoSettings!$C$2:$AH$7395,MATCH(EPS!$F2647,NoSettings!$A$2:$A$7395,0),MATCH(EPS!K$2,NoSettings!$C$1:$AH$1,0))</f>
        <v>0</v>
      </c>
      <c r="L2647">
        <f>INDEX(NoSettings!$C$2:$AH$7395,MATCH(EPS!$F2647,NoSettings!$A$2:$A$7395,0),MATCH(EPS!L$2,NoSettings!$C$1:$AH$1,0))</f>
        <v>0</v>
      </c>
      <c r="M2647">
        <f>INDEX(NoSettings!$C$2:$AH$7395,MATCH(EPS!$F2647,NoSettings!$A$2:$A$7395,0),MATCH(EPS!M$2,NoSettings!$C$1:$AH$1,0))</f>
        <v>0</v>
      </c>
      <c r="N2647">
        <f>INDEX(NoSettings!$C$2:$AH$7395,MATCH(EPS!$F2647,NoSettings!$A$2:$A$7395,0),MATCH(EPS!N$2,NoSettings!$C$1:$AH$1,0))</f>
        <v>0</v>
      </c>
      <c r="O2647">
        <f>INDEX(NoSettings!$C$2:$AH$7395,MATCH(EPS!$F2647,NoSettings!$A$2:$A$7395,0),MATCH(EPS!O$2,NoSettings!$C$1:$AH$1,0))</f>
        <v>0</v>
      </c>
      <c r="P2647">
        <f>INDEX(NoSettings!$C$2:$AH$7395,MATCH(EPS!$F2647,NoSettings!$A$2:$A$7395,0),MATCH(EPS!P$2,NoSettings!$C$1:$AH$1,0))</f>
        <v>0</v>
      </c>
      <c r="Q2647">
        <f>INDEX(NoSettings!$C$2:$AH$7395,MATCH(EPS!$F2647,NoSettings!$A$2:$A$7395,0),MATCH(EPS!Q$2,NoSettings!$C$1:$AH$1,0))</f>
        <v>0</v>
      </c>
      <c r="R2647">
        <f>INDEX(NoSettings!$C$2:$AH$7395,MATCH(EPS!$F2647,NoSettings!$A$2:$A$7395,0),MATCH(EPS!R$2,NoSettings!$C$1:$AH$1,0))</f>
        <v>0</v>
      </c>
      <c r="S2647">
        <f>INDEX(NoSettings!$C$2:$AH$7395,MATCH(EPS!$F2647,NoSettings!$A$2:$A$7395,0),MATCH(EPS!S$2,NoSettings!$C$1:$AH$1,0))</f>
        <v>0</v>
      </c>
      <c r="T2647">
        <f>INDEX(NoSettings!$C$2:$AH$7395,MATCH(EPS!$F2647,NoSettings!$A$2:$A$7395,0),MATCH(EPS!T$2,NoSettings!$C$1:$AH$1,0))</f>
        <v>0</v>
      </c>
      <c r="U2647">
        <f>INDEX(NoSettings!$C$2:$AH$7395,MATCH(EPS!$F2647,NoSettings!$A$2:$A$7395,0),MATCH(EPS!U$2,NoSettings!$C$1:$AH$1,0))</f>
        <v>0</v>
      </c>
      <c r="V2647">
        <f>INDEX(NoSettings!$C$2:$AH$7395,MATCH(EPS!$F2647,NoSettings!$A$2:$A$7395,0),MATCH(EPS!V$2,NoSettings!$C$1:$AH$1,0))</f>
        <v>0</v>
      </c>
      <c r="W2647">
        <f>INDEX(NoSettings!$C$2:$AH$7395,MATCH(EPS!$F2647,NoSettings!$A$2:$A$7395,0),MATCH(EPS!W$2,NoSettings!$C$1:$AH$1,0))</f>
        <v>0</v>
      </c>
      <c r="X2647">
        <f>INDEX(NoSettings!$C$2:$AH$7395,MATCH(EPS!$F2647,NoSettings!$A$2:$A$7395,0),MATCH(EPS!X$2,NoSettings!$C$1:$AH$1,0))</f>
        <v>0</v>
      </c>
      <c r="Y2647">
        <f>INDEX(NoSettings!$C$2:$AH$7395,MATCH(EPS!$F2647,NoSettings!$A$2:$A$7395,0),MATCH(EPS!Y$2,NoSettings!$C$1:$AH$1,0))</f>
        <v>0</v>
      </c>
      <c r="Z2647">
        <f>INDEX(NoSettings!$C$2:$AH$7395,MATCH(EPS!$F2647,NoSettings!$A$2:$A$7395,0),MATCH(EPS!Z$2,NoSettings!$C$1:$AH$1,0))</f>
        <v>0</v>
      </c>
      <c r="AA2647">
        <f>INDEX(NoSettings!$C$2:$AH$7395,MATCH(EPS!$F2647,NoSettings!$A$2:$A$7395,0),MATCH(EPS!AA$2,NoSettings!$C$1:$AH$1,0))</f>
        <v>0</v>
      </c>
      <c r="AB2647">
        <f>INDEX(NoSettings!$C$2:$AH$7395,MATCH(EPS!$F2647,NoSettings!$A$2:$A$7395,0),MATCH(EPS!AB$2,NoSettings!$C$1:$AH$1,0))</f>
        <v>0</v>
      </c>
      <c r="AC2647">
        <f>INDEX(NoSettings!$C$2:$AH$7395,MATCH(EPS!$F2647,NoSettings!$A$2:$A$7395,0),MATCH(EPS!AC$2,NoSettings!$C$1:$AH$1,0))</f>
        <v>0</v>
      </c>
      <c r="AD2647">
        <f>INDEX(NoSettings!$C$2:$AH$7395,MATCH(EPS!$F2647,NoSettings!$A$2:$A$7395,0),MATCH(EPS!AD$2,NoSettings!$C$1:$AH$1,0))</f>
        <v>0</v>
      </c>
      <c r="AE2647">
        <f>INDEX(NoSettings!$C$2:$AH$7395,MATCH(EPS!$F2647,NoSettings!$A$2:$A$7395,0),MATCH(EPS!AE$2,NoSettings!$C$1:$AH$1,0))</f>
        <v>0</v>
      </c>
      <c r="AF2647">
        <f>INDEX(NoSettings!$C$2:$AH$7395,MATCH(EPS!$F2647,NoSettings!$A$2:$A$7395,0),MATCH(EPS!AF$2,NoSettings!$C$1:$AH$1,0))</f>
        <v>0</v>
      </c>
      <c r="AG2647">
        <f>INDEX(NoSettings!$C$2:$AH$7395,MATCH(EPS!$F2647,NoSettings!$A$2:$A$7395,0),MATCH(EPS!AG$2,NoSettings!$C$1:$AH$1,0))</f>
        <v>0</v>
      </c>
      <c r="AH2647">
        <f>INDEX(NoSettings!$C$2:$AH$7395,MATCH(EPS!$F2647,NoSettings!$A$2:$A$7395,0),MATCH(EPS!AH$2,NoSettings!$C$1:$AH$1,0))</f>
        <v>0</v>
      </c>
      <c r="AI2647">
        <f>INDEX(NoSettings!$C$2:$AH$7395,MATCH(EPS!$F2647,NoSettings!$A$2:$A$7395,0),MATCH(EPS!AI$2,NoSettings!$C$1:$AH$1,0))</f>
        <v>0</v>
      </c>
      <c r="AJ2647">
        <f>INDEX(NoSettings!$C$2:$AH$7395,MATCH(EPS!$F2647,NoSettings!$A$2:$A$7395,0),MATCH(EPS!AJ$2,NoSettings!$C$1:$AH$1,0))</f>
        <v>0</v>
      </c>
      <c r="AK2647">
        <f>INDEX(NoSettings!$C$2:$AH$7395,MATCH(EPS!$F2647,NoSettings!$A$2:$A$7395,0),MATCH(EPS!AK$2,NoSettings!$C$1:$AH$1,0))</f>
        <v>0</v>
      </c>
    </row>
    <row r="2648" spans="1:37" x14ac:dyDescent="0.3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7395,MATCH(EPS!$F2648,NoSettings!$A$2:$A$7395,0),MATCH(EPS!G$2,NoSettings!$C$1:$AH$1,0))</f>
        <v>0</v>
      </c>
      <c r="H2648">
        <f>INDEX(NoSettings!$C$2:$AH$7395,MATCH(EPS!$F2648,NoSettings!$A$2:$A$7395,0),MATCH(EPS!H$2,NoSettings!$C$1:$AH$1,0))</f>
        <v>0</v>
      </c>
      <c r="I2648">
        <f>INDEX(NoSettings!$C$2:$AH$7395,MATCH(EPS!$F2648,NoSettings!$A$2:$A$7395,0),MATCH(EPS!I$2,NoSettings!$C$1:$AH$1,0))</f>
        <v>0</v>
      </c>
      <c r="J2648">
        <f>INDEX(NoSettings!$C$2:$AH$7395,MATCH(EPS!$F2648,NoSettings!$A$2:$A$7395,0),MATCH(EPS!J$2,NoSettings!$C$1:$AH$1,0))</f>
        <v>0</v>
      </c>
      <c r="K2648">
        <f>INDEX(NoSettings!$C$2:$AH$7395,MATCH(EPS!$F2648,NoSettings!$A$2:$A$7395,0),MATCH(EPS!K$2,NoSettings!$C$1:$AH$1,0))</f>
        <v>0</v>
      </c>
      <c r="L2648">
        <f>INDEX(NoSettings!$C$2:$AH$7395,MATCH(EPS!$F2648,NoSettings!$A$2:$A$7395,0),MATCH(EPS!L$2,NoSettings!$C$1:$AH$1,0))</f>
        <v>0</v>
      </c>
      <c r="M2648">
        <f>INDEX(NoSettings!$C$2:$AH$7395,MATCH(EPS!$F2648,NoSettings!$A$2:$A$7395,0),MATCH(EPS!M$2,NoSettings!$C$1:$AH$1,0))</f>
        <v>0</v>
      </c>
      <c r="N2648">
        <f>INDEX(NoSettings!$C$2:$AH$7395,MATCH(EPS!$F2648,NoSettings!$A$2:$A$7395,0),MATCH(EPS!N$2,NoSettings!$C$1:$AH$1,0))</f>
        <v>0</v>
      </c>
      <c r="O2648">
        <f>INDEX(NoSettings!$C$2:$AH$7395,MATCH(EPS!$F2648,NoSettings!$A$2:$A$7395,0),MATCH(EPS!O$2,NoSettings!$C$1:$AH$1,0))</f>
        <v>0</v>
      </c>
      <c r="P2648">
        <f>INDEX(NoSettings!$C$2:$AH$7395,MATCH(EPS!$F2648,NoSettings!$A$2:$A$7395,0),MATCH(EPS!P$2,NoSettings!$C$1:$AH$1,0))</f>
        <v>0</v>
      </c>
      <c r="Q2648">
        <f>INDEX(NoSettings!$C$2:$AH$7395,MATCH(EPS!$F2648,NoSettings!$A$2:$A$7395,0),MATCH(EPS!Q$2,NoSettings!$C$1:$AH$1,0))</f>
        <v>0</v>
      </c>
      <c r="R2648">
        <f>INDEX(NoSettings!$C$2:$AH$7395,MATCH(EPS!$F2648,NoSettings!$A$2:$A$7395,0),MATCH(EPS!R$2,NoSettings!$C$1:$AH$1,0))</f>
        <v>0</v>
      </c>
      <c r="S2648">
        <f>INDEX(NoSettings!$C$2:$AH$7395,MATCH(EPS!$F2648,NoSettings!$A$2:$A$7395,0),MATCH(EPS!S$2,NoSettings!$C$1:$AH$1,0))</f>
        <v>0</v>
      </c>
      <c r="T2648">
        <f>INDEX(NoSettings!$C$2:$AH$7395,MATCH(EPS!$F2648,NoSettings!$A$2:$A$7395,0),MATCH(EPS!T$2,NoSettings!$C$1:$AH$1,0))</f>
        <v>0</v>
      </c>
      <c r="U2648">
        <f>INDEX(NoSettings!$C$2:$AH$7395,MATCH(EPS!$F2648,NoSettings!$A$2:$A$7395,0),MATCH(EPS!U$2,NoSettings!$C$1:$AH$1,0))</f>
        <v>0</v>
      </c>
      <c r="V2648">
        <f>INDEX(NoSettings!$C$2:$AH$7395,MATCH(EPS!$F2648,NoSettings!$A$2:$A$7395,0),MATCH(EPS!V$2,NoSettings!$C$1:$AH$1,0))</f>
        <v>0</v>
      </c>
      <c r="W2648">
        <f>INDEX(NoSettings!$C$2:$AH$7395,MATCH(EPS!$F2648,NoSettings!$A$2:$A$7395,0),MATCH(EPS!W$2,NoSettings!$C$1:$AH$1,0))</f>
        <v>0</v>
      </c>
      <c r="X2648">
        <f>INDEX(NoSettings!$C$2:$AH$7395,MATCH(EPS!$F2648,NoSettings!$A$2:$A$7395,0),MATCH(EPS!X$2,NoSettings!$C$1:$AH$1,0))</f>
        <v>0</v>
      </c>
      <c r="Y2648">
        <f>INDEX(NoSettings!$C$2:$AH$7395,MATCH(EPS!$F2648,NoSettings!$A$2:$A$7395,0),MATCH(EPS!Y$2,NoSettings!$C$1:$AH$1,0))</f>
        <v>0</v>
      </c>
      <c r="Z2648">
        <f>INDEX(NoSettings!$C$2:$AH$7395,MATCH(EPS!$F2648,NoSettings!$A$2:$A$7395,0),MATCH(EPS!Z$2,NoSettings!$C$1:$AH$1,0))</f>
        <v>0</v>
      </c>
      <c r="AA2648">
        <f>INDEX(NoSettings!$C$2:$AH$7395,MATCH(EPS!$F2648,NoSettings!$A$2:$A$7395,0),MATCH(EPS!AA$2,NoSettings!$C$1:$AH$1,0))</f>
        <v>0</v>
      </c>
      <c r="AB2648">
        <f>INDEX(NoSettings!$C$2:$AH$7395,MATCH(EPS!$F2648,NoSettings!$A$2:$A$7395,0),MATCH(EPS!AB$2,NoSettings!$C$1:$AH$1,0))</f>
        <v>0</v>
      </c>
      <c r="AC2648">
        <f>INDEX(NoSettings!$C$2:$AH$7395,MATCH(EPS!$F2648,NoSettings!$A$2:$A$7395,0),MATCH(EPS!AC$2,NoSettings!$C$1:$AH$1,0))</f>
        <v>0</v>
      </c>
      <c r="AD2648">
        <f>INDEX(NoSettings!$C$2:$AH$7395,MATCH(EPS!$F2648,NoSettings!$A$2:$A$7395,0),MATCH(EPS!AD$2,NoSettings!$C$1:$AH$1,0))</f>
        <v>0</v>
      </c>
      <c r="AE2648">
        <f>INDEX(NoSettings!$C$2:$AH$7395,MATCH(EPS!$F2648,NoSettings!$A$2:$A$7395,0),MATCH(EPS!AE$2,NoSettings!$C$1:$AH$1,0))</f>
        <v>0</v>
      </c>
      <c r="AF2648">
        <f>INDEX(NoSettings!$C$2:$AH$7395,MATCH(EPS!$F2648,NoSettings!$A$2:$A$7395,0),MATCH(EPS!AF$2,NoSettings!$C$1:$AH$1,0))</f>
        <v>0</v>
      </c>
      <c r="AG2648">
        <f>INDEX(NoSettings!$C$2:$AH$7395,MATCH(EPS!$F2648,NoSettings!$A$2:$A$7395,0),MATCH(EPS!AG$2,NoSettings!$C$1:$AH$1,0))</f>
        <v>0</v>
      </c>
      <c r="AH2648">
        <f>INDEX(NoSettings!$C$2:$AH$7395,MATCH(EPS!$F2648,NoSettings!$A$2:$A$7395,0),MATCH(EPS!AH$2,NoSettings!$C$1:$AH$1,0))</f>
        <v>0</v>
      </c>
      <c r="AI2648">
        <f>INDEX(NoSettings!$C$2:$AH$7395,MATCH(EPS!$F2648,NoSettings!$A$2:$A$7395,0),MATCH(EPS!AI$2,NoSettings!$C$1:$AH$1,0))</f>
        <v>0</v>
      </c>
      <c r="AJ2648">
        <f>INDEX(NoSettings!$C$2:$AH$7395,MATCH(EPS!$F2648,NoSettings!$A$2:$A$7395,0),MATCH(EPS!AJ$2,NoSettings!$C$1:$AH$1,0))</f>
        <v>0</v>
      </c>
      <c r="AK2648">
        <f>INDEX(NoSettings!$C$2:$AH$7395,MATCH(EPS!$F2648,NoSettings!$A$2:$A$7395,0),MATCH(EPS!AK$2,NoSettings!$C$1:$AH$1,0))</f>
        <v>0</v>
      </c>
    </row>
    <row r="2649" spans="1:37" x14ac:dyDescent="0.3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7395,MATCH(EPS!$F2649,NoSettings!$A$2:$A$7395,0),MATCH(EPS!G$2,NoSettings!$C$1:$AH$1,0))</f>
        <v>0</v>
      </c>
      <c r="H2649">
        <f>INDEX(NoSettings!$C$2:$AH$7395,MATCH(EPS!$F2649,NoSettings!$A$2:$A$7395,0),MATCH(EPS!H$2,NoSettings!$C$1:$AH$1,0))</f>
        <v>0</v>
      </c>
      <c r="I2649">
        <f>INDEX(NoSettings!$C$2:$AH$7395,MATCH(EPS!$F2649,NoSettings!$A$2:$A$7395,0),MATCH(EPS!I$2,NoSettings!$C$1:$AH$1,0))</f>
        <v>0</v>
      </c>
      <c r="J2649">
        <f>INDEX(NoSettings!$C$2:$AH$7395,MATCH(EPS!$F2649,NoSettings!$A$2:$A$7395,0),MATCH(EPS!J$2,NoSettings!$C$1:$AH$1,0))</f>
        <v>0</v>
      </c>
      <c r="K2649">
        <f>INDEX(NoSettings!$C$2:$AH$7395,MATCH(EPS!$F2649,NoSettings!$A$2:$A$7395,0),MATCH(EPS!K$2,NoSettings!$C$1:$AH$1,0))</f>
        <v>0</v>
      </c>
      <c r="L2649">
        <f>INDEX(NoSettings!$C$2:$AH$7395,MATCH(EPS!$F2649,NoSettings!$A$2:$A$7395,0),MATCH(EPS!L$2,NoSettings!$C$1:$AH$1,0))</f>
        <v>0</v>
      </c>
      <c r="M2649">
        <f>INDEX(NoSettings!$C$2:$AH$7395,MATCH(EPS!$F2649,NoSettings!$A$2:$A$7395,0),MATCH(EPS!M$2,NoSettings!$C$1:$AH$1,0))</f>
        <v>0</v>
      </c>
      <c r="N2649">
        <f>INDEX(NoSettings!$C$2:$AH$7395,MATCH(EPS!$F2649,NoSettings!$A$2:$A$7395,0),MATCH(EPS!N$2,NoSettings!$C$1:$AH$1,0))</f>
        <v>0</v>
      </c>
      <c r="O2649">
        <f>INDEX(NoSettings!$C$2:$AH$7395,MATCH(EPS!$F2649,NoSettings!$A$2:$A$7395,0),MATCH(EPS!O$2,NoSettings!$C$1:$AH$1,0))</f>
        <v>0</v>
      </c>
      <c r="P2649">
        <f>INDEX(NoSettings!$C$2:$AH$7395,MATCH(EPS!$F2649,NoSettings!$A$2:$A$7395,0),MATCH(EPS!P$2,NoSettings!$C$1:$AH$1,0))</f>
        <v>0</v>
      </c>
      <c r="Q2649">
        <f>INDEX(NoSettings!$C$2:$AH$7395,MATCH(EPS!$F2649,NoSettings!$A$2:$A$7395,0),MATCH(EPS!Q$2,NoSettings!$C$1:$AH$1,0))</f>
        <v>0</v>
      </c>
      <c r="R2649">
        <f>INDEX(NoSettings!$C$2:$AH$7395,MATCH(EPS!$F2649,NoSettings!$A$2:$A$7395,0),MATCH(EPS!R$2,NoSettings!$C$1:$AH$1,0))</f>
        <v>0</v>
      </c>
      <c r="S2649">
        <f>INDEX(NoSettings!$C$2:$AH$7395,MATCH(EPS!$F2649,NoSettings!$A$2:$A$7395,0),MATCH(EPS!S$2,NoSettings!$C$1:$AH$1,0))</f>
        <v>0</v>
      </c>
      <c r="T2649">
        <f>INDEX(NoSettings!$C$2:$AH$7395,MATCH(EPS!$F2649,NoSettings!$A$2:$A$7395,0),MATCH(EPS!T$2,NoSettings!$C$1:$AH$1,0))</f>
        <v>0</v>
      </c>
      <c r="U2649">
        <f>INDEX(NoSettings!$C$2:$AH$7395,MATCH(EPS!$F2649,NoSettings!$A$2:$A$7395,0),MATCH(EPS!U$2,NoSettings!$C$1:$AH$1,0))</f>
        <v>0</v>
      </c>
      <c r="V2649">
        <f>INDEX(NoSettings!$C$2:$AH$7395,MATCH(EPS!$F2649,NoSettings!$A$2:$A$7395,0),MATCH(EPS!V$2,NoSettings!$C$1:$AH$1,0))</f>
        <v>0</v>
      </c>
      <c r="W2649">
        <f>INDEX(NoSettings!$C$2:$AH$7395,MATCH(EPS!$F2649,NoSettings!$A$2:$A$7395,0),MATCH(EPS!W$2,NoSettings!$C$1:$AH$1,0))</f>
        <v>0</v>
      </c>
      <c r="X2649">
        <f>INDEX(NoSettings!$C$2:$AH$7395,MATCH(EPS!$F2649,NoSettings!$A$2:$A$7395,0),MATCH(EPS!X$2,NoSettings!$C$1:$AH$1,0))</f>
        <v>0</v>
      </c>
      <c r="Y2649">
        <f>INDEX(NoSettings!$C$2:$AH$7395,MATCH(EPS!$F2649,NoSettings!$A$2:$A$7395,0),MATCH(EPS!Y$2,NoSettings!$C$1:$AH$1,0))</f>
        <v>0</v>
      </c>
      <c r="Z2649">
        <f>INDEX(NoSettings!$C$2:$AH$7395,MATCH(EPS!$F2649,NoSettings!$A$2:$A$7395,0),MATCH(EPS!Z$2,NoSettings!$C$1:$AH$1,0))</f>
        <v>0</v>
      </c>
      <c r="AA2649">
        <f>INDEX(NoSettings!$C$2:$AH$7395,MATCH(EPS!$F2649,NoSettings!$A$2:$A$7395,0),MATCH(EPS!AA$2,NoSettings!$C$1:$AH$1,0))</f>
        <v>0</v>
      </c>
      <c r="AB2649">
        <f>INDEX(NoSettings!$C$2:$AH$7395,MATCH(EPS!$F2649,NoSettings!$A$2:$A$7395,0),MATCH(EPS!AB$2,NoSettings!$C$1:$AH$1,0))</f>
        <v>0</v>
      </c>
      <c r="AC2649">
        <f>INDEX(NoSettings!$C$2:$AH$7395,MATCH(EPS!$F2649,NoSettings!$A$2:$A$7395,0),MATCH(EPS!AC$2,NoSettings!$C$1:$AH$1,0))</f>
        <v>0</v>
      </c>
      <c r="AD2649">
        <f>INDEX(NoSettings!$C$2:$AH$7395,MATCH(EPS!$F2649,NoSettings!$A$2:$A$7395,0),MATCH(EPS!AD$2,NoSettings!$C$1:$AH$1,0))</f>
        <v>0</v>
      </c>
      <c r="AE2649">
        <f>INDEX(NoSettings!$C$2:$AH$7395,MATCH(EPS!$F2649,NoSettings!$A$2:$A$7395,0),MATCH(EPS!AE$2,NoSettings!$C$1:$AH$1,0))</f>
        <v>0</v>
      </c>
      <c r="AF2649">
        <f>INDEX(NoSettings!$C$2:$AH$7395,MATCH(EPS!$F2649,NoSettings!$A$2:$A$7395,0),MATCH(EPS!AF$2,NoSettings!$C$1:$AH$1,0))</f>
        <v>0</v>
      </c>
      <c r="AG2649">
        <f>INDEX(NoSettings!$C$2:$AH$7395,MATCH(EPS!$F2649,NoSettings!$A$2:$A$7395,0),MATCH(EPS!AG$2,NoSettings!$C$1:$AH$1,0))</f>
        <v>0</v>
      </c>
      <c r="AH2649">
        <f>INDEX(NoSettings!$C$2:$AH$7395,MATCH(EPS!$F2649,NoSettings!$A$2:$A$7395,0),MATCH(EPS!AH$2,NoSettings!$C$1:$AH$1,0))</f>
        <v>0</v>
      </c>
      <c r="AI2649">
        <f>INDEX(NoSettings!$C$2:$AH$7395,MATCH(EPS!$F2649,NoSettings!$A$2:$A$7395,0),MATCH(EPS!AI$2,NoSettings!$C$1:$AH$1,0))</f>
        <v>0</v>
      </c>
      <c r="AJ2649">
        <f>INDEX(NoSettings!$C$2:$AH$7395,MATCH(EPS!$F2649,NoSettings!$A$2:$A$7395,0),MATCH(EPS!AJ$2,NoSettings!$C$1:$AH$1,0))</f>
        <v>0</v>
      </c>
      <c r="AK2649">
        <f>INDEX(NoSettings!$C$2:$AH$7395,MATCH(EPS!$F2649,NoSettings!$A$2:$A$7395,0),MATCH(EPS!AK$2,NoSettings!$C$1:$AH$1,0))</f>
        <v>0</v>
      </c>
    </row>
    <row r="2650" spans="1:37" x14ac:dyDescent="0.3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7395,MATCH(EPS!$F2650,NoSettings!$A$2:$A$7395,0),MATCH(EPS!G$2,NoSettings!$C$1:$AH$1,0))</f>
        <v>0</v>
      </c>
      <c r="H2650">
        <f>INDEX(NoSettings!$C$2:$AH$7395,MATCH(EPS!$F2650,NoSettings!$A$2:$A$7395,0),MATCH(EPS!H$2,NoSettings!$C$1:$AH$1,0))</f>
        <v>0</v>
      </c>
      <c r="I2650">
        <f>INDEX(NoSettings!$C$2:$AH$7395,MATCH(EPS!$F2650,NoSettings!$A$2:$A$7395,0),MATCH(EPS!I$2,NoSettings!$C$1:$AH$1,0))</f>
        <v>0</v>
      </c>
      <c r="J2650">
        <f>INDEX(NoSettings!$C$2:$AH$7395,MATCH(EPS!$F2650,NoSettings!$A$2:$A$7395,0),MATCH(EPS!J$2,NoSettings!$C$1:$AH$1,0))</f>
        <v>0</v>
      </c>
      <c r="K2650">
        <f>INDEX(NoSettings!$C$2:$AH$7395,MATCH(EPS!$F2650,NoSettings!$A$2:$A$7395,0),MATCH(EPS!K$2,NoSettings!$C$1:$AH$1,0))</f>
        <v>0</v>
      </c>
      <c r="L2650">
        <f>INDEX(NoSettings!$C$2:$AH$7395,MATCH(EPS!$F2650,NoSettings!$A$2:$A$7395,0),MATCH(EPS!L$2,NoSettings!$C$1:$AH$1,0))</f>
        <v>0</v>
      </c>
      <c r="M2650">
        <f>INDEX(NoSettings!$C$2:$AH$7395,MATCH(EPS!$F2650,NoSettings!$A$2:$A$7395,0),MATCH(EPS!M$2,NoSettings!$C$1:$AH$1,0))</f>
        <v>0</v>
      </c>
      <c r="N2650">
        <f>INDEX(NoSettings!$C$2:$AH$7395,MATCH(EPS!$F2650,NoSettings!$A$2:$A$7395,0),MATCH(EPS!N$2,NoSettings!$C$1:$AH$1,0))</f>
        <v>0</v>
      </c>
      <c r="O2650">
        <f>INDEX(NoSettings!$C$2:$AH$7395,MATCH(EPS!$F2650,NoSettings!$A$2:$A$7395,0),MATCH(EPS!O$2,NoSettings!$C$1:$AH$1,0))</f>
        <v>0</v>
      </c>
      <c r="P2650">
        <f>INDEX(NoSettings!$C$2:$AH$7395,MATCH(EPS!$F2650,NoSettings!$A$2:$A$7395,0),MATCH(EPS!P$2,NoSettings!$C$1:$AH$1,0))</f>
        <v>0</v>
      </c>
      <c r="Q2650">
        <f>INDEX(NoSettings!$C$2:$AH$7395,MATCH(EPS!$F2650,NoSettings!$A$2:$A$7395,0),MATCH(EPS!Q$2,NoSettings!$C$1:$AH$1,0))</f>
        <v>0</v>
      </c>
      <c r="R2650">
        <f>INDEX(NoSettings!$C$2:$AH$7395,MATCH(EPS!$F2650,NoSettings!$A$2:$A$7395,0),MATCH(EPS!R$2,NoSettings!$C$1:$AH$1,0))</f>
        <v>0</v>
      </c>
      <c r="S2650">
        <f>INDEX(NoSettings!$C$2:$AH$7395,MATCH(EPS!$F2650,NoSettings!$A$2:$A$7395,0),MATCH(EPS!S$2,NoSettings!$C$1:$AH$1,0))</f>
        <v>0</v>
      </c>
      <c r="T2650">
        <f>INDEX(NoSettings!$C$2:$AH$7395,MATCH(EPS!$F2650,NoSettings!$A$2:$A$7395,0),MATCH(EPS!T$2,NoSettings!$C$1:$AH$1,0))</f>
        <v>0</v>
      </c>
      <c r="U2650">
        <f>INDEX(NoSettings!$C$2:$AH$7395,MATCH(EPS!$F2650,NoSettings!$A$2:$A$7395,0),MATCH(EPS!U$2,NoSettings!$C$1:$AH$1,0))</f>
        <v>0</v>
      </c>
      <c r="V2650">
        <f>INDEX(NoSettings!$C$2:$AH$7395,MATCH(EPS!$F2650,NoSettings!$A$2:$A$7395,0),MATCH(EPS!V$2,NoSettings!$C$1:$AH$1,0))</f>
        <v>0</v>
      </c>
      <c r="W2650">
        <f>INDEX(NoSettings!$C$2:$AH$7395,MATCH(EPS!$F2650,NoSettings!$A$2:$A$7395,0),MATCH(EPS!W$2,NoSettings!$C$1:$AH$1,0))</f>
        <v>0</v>
      </c>
      <c r="X2650">
        <f>INDEX(NoSettings!$C$2:$AH$7395,MATCH(EPS!$F2650,NoSettings!$A$2:$A$7395,0),MATCH(EPS!X$2,NoSettings!$C$1:$AH$1,0))</f>
        <v>0</v>
      </c>
      <c r="Y2650">
        <f>INDEX(NoSettings!$C$2:$AH$7395,MATCH(EPS!$F2650,NoSettings!$A$2:$A$7395,0),MATCH(EPS!Y$2,NoSettings!$C$1:$AH$1,0))</f>
        <v>0</v>
      </c>
      <c r="Z2650">
        <f>INDEX(NoSettings!$C$2:$AH$7395,MATCH(EPS!$F2650,NoSettings!$A$2:$A$7395,0),MATCH(EPS!Z$2,NoSettings!$C$1:$AH$1,0))</f>
        <v>0</v>
      </c>
      <c r="AA2650">
        <f>INDEX(NoSettings!$C$2:$AH$7395,MATCH(EPS!$F2650,NoSettings!$A$2:$A$7395,0),MATCH(EPS!AA$2,NoSettings!$C$1:$AH$1,0))</f>
        <v>0</v>
      </c>
      <c r="AB2650">
        <f>INDEX(NoSettings!$C$2:$AH$7395,MATCH(EPS!$F2650,NoSettings!$A$2:$A$7395,0),MATCH(EPS!AB$2,NoSettings!$C$1:$AH$1,0))</f>
        <v>0</v>
      </c>
      <c r="AC2650">
        <f>INDEX(NoSettings!$C$2:$AH$7395,MATCH(EPS!$F2650,NoSettings!$A$2:$A$7395,0),MATCH(EPS!AC$2,NoSettings!$C$1:$AH$1,0))</f>
        <v>0</v>
      </c>
      <c r="AD2650">
        <f>INDEX(NoSettings!$C$2:$AH$7395,MATCH(EPS!$F2650,NoSettings!$A$2:$A$7395,0),MATCH(EPS!AD$2,NoSettings!$C$1:$AH$1,0))</f>
        <v>0</v>
      </c>
      <c r="AE2650">
        <f>INDEX(NoSettings!$C$2:$AH$7395,MATCH(EPS!$F2650,NoSettings!$A$2:$A$7395,0),MATCH(EPS!AE$2,NoSettings!$C$1:$AH$1,0))</f>
        <v>0</v>
      </c>
      <c r="AF2650">
        <f>INDEX(NoSettings!$C$2:$AH$7395,MATCH(EPS!$F2650,NoSettings!$A$2:$A$7395,0),MATCH(EPS!AF$2,NoSettings!$C$1:$AH$1,0))</f>
        <v>0</v>
      </c>
      <c r="AG2650">
        <f>INDEX(NoSettings!$C$2:$AH$7395,MATCH(EPS!$F2650,NoSettings!$A$2:$A$7395,0),MATCH(EPS!AG$2,NoSettings!$C$1:$AH$1,0))</f>
        <v>0</v>
      </c>
      <c r="AH2650">
        <f>INDEX(NoSettings!$C$2:$AH$7395,MATCH(EPS!$F2650,NoSettings!$A$2:$A$7395,0),MATCH(EPS!AH$2,NoSettings!$C$1:$AH$1,0))</f>
        <v>0</v>
      </c>
      <c r="AI2650">
        <f>INDEX(NoSettings!$C$2:$AH$7395,MATCH(EPS!$F2650,NoSettings!$A$2:$A$7395,0),MATCH(EPS!AI$2,NoSettings!$C$1:$AH$1,0))</f>
        <v>0</v>
      </c>
      <c r="AJ2650">
        <f>INDEX(NoSettings!$C$2:$AH$7395,MATCH(EPS!$F2650,NoSettings!$A$2:$A$7395,0),MATCH(EPS!AJ$2,NoSettings!$C$1:$AH$1,0))</f>
        <v>0</v>
      </c>
      <c r="AK2650">
        <f>INDEX(NoSettings!$C$2:$AH$7395,MATCH(EPS!$F2650,NoSettings!$A$2:$A$7395,0),MATCH(EPS!AK$2,NoSettings!$C$1:$AH$1,0))</f>
        <v>0</v>
      </c>
    </row>
    <row r="2651" spans="1:37" x14ac:dyDescent="0.3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7395,MATCH(EPS!$F2651,NoSettings!$A$2:$A$7395,0),MATCH(EPS!G$2,NoSettings!$C$1:$AH$1,0))</f>
        <v>0</v>
      </c>
      <c r="H2651">
        <f>INDEX(NoSettings!$C$2:$AH$7395,MATCH(EPS!$F2651,NoSettings!$A$2:$A$7395,0),MATCH(EPS!H$2,NoSettings!$C$1:$AH$1,0))</f>
        <v>0</v>
      </c>
      <c r="I2651">
        <f>INDEX(NoSettings!$C$2:$AH$7395,MATCH(EPS!$F2651,NoSettings!$A$2:$A$7395,0),MATCH(EPS!I$2,NoSettings!$C$1:$AH$1,0))</f>
        <v>0</v>
      </c>
      <c r="J2651">
        <f>INDEX(NoSettings!$C$2:$AH$7395,MATCH(EPS!$F2651,NoSettings!$A$2:$A$7395,0),MATCH(EPS!J$2,NoSettings!$C$1:$AH$1,0))</f>
        <v>0</v>
      </c>
      <c r="K2651">
        <f>INDEX(NoSettings!$C$2:$AH$7395,MATCH(EPS!$F2651,NoSettings!$A$2:$A$7395,0),MATCH(EPS!K$2,NoSettings!$C$1:$AH$1,0))</f>
        <v>0</v>
      </c>
      <c r="L2651">
        <f>INDEX(NoSettings!$C$2:$AH$7395,MATCH(EPS!$F2651,NoSettings!$A$2:$A$7395,0),MATCH(EPS!L$2,NoSettings!$C$1:$AH$1,0))</f>
        <v>0</v>
      </c>
      <c r="M2651">
        <f>INDEX(NoSettings!$C$2:$AH$7395,MATCH(EPS!$F2651,NoSettings!$A$2:$A$7395,0),MATCH(EPS!M$2,NoSettings!$C$1:$AH$1,0))</f>
        <v>0</v>
      </c>
      <c r="N2651">
        <f>INDEX(NoSettings!$C$2:$AH$7395,MATCH(EPS!$F2651,NoSettings!$A$2:$A$7395,0),MATCH(EPS!N$2,NoSettings!$C$1:$AH$1,0))</f>
        <v>0</v>
      </c>
      <c r="O2651">
        <f>INDEX(NoSettings!$C$2:$AH$7395,MATCH(EPS!$F2651,NoSettings!$A$2:$A$7395,0),MATCH(EPS!O$2,NoSettings!$C$1:$AH$1,0))</f>
        <v>0</v>
      </c>
      <c r="P2651">
        <f>INDEX(NoSettings!$C$2:$AH$7395,MATCH(EPS!$F2651,NoSettings!$A$2:$A$7395,0),MATCH(EPS!P$2,NoSettings!$C$1:$AH$1,0))</f>
        <v>0</v>
      </c>
      <c r="Q2651">
        <f>INDEX(NoSettings!$C$2:$AH$7395,MATCH(EPS!$F2651,NoSettings!$A$2:$A$7395,0),MATCH(EPS!Q$2,NoSettings!$C$1:$AH$1,0))</f>
        <v>0</v>
      </c>
      <c r="R2651">
        <f>INDEX(NoSettings!$C$2:$AH$7395,MATCH(EPS!$F2651,NoSettings!$A$2:$A$7395,0),MATCH(EPS!R$2,NoSettings!$C$1:$AH$1,0))</f>
        <v>0</v>
      </c>
      <c r="S2651">
        <f>INDEX(NoSettings!$C$2:$AH$7395,MATCH(EPS!$F2651,NoSettings!$A$2:$A$7395,0),MATCH(EPS!S$2,NoSettings!$C$1:$AH$1,0))</f>
        <v>0</v>
      </c>
      <c r="T2651">
        <f>INDEX(NoSettings!$C$2:$AH$7395,MATCH(EPS!$F2651,NoSettings!$A$2:$A$7395,0),MATCH(EPS!T$2,NoSettings!$C$1:$AH$1,0))</f>
        <v>0</v>
      </c>
      <c r="U2651">
        <f>INDEX(NoSettings!$C$2:$AH$7395,MATCH(EPS!$F2651,NoSettings!$A$2:$A$7395,0),MATCH(EPS!U$2,NoSettings!$C$1:$AH$1,0))</f>
        <v>0</v>
      </c>
      <c r="V2651">
        <f>INDEX(NoSettings!$C$2:$AH$7395,MATCH(EPS!$F2651,NoSettings!$A$2:$A$7395,0),MATCH(EPS!V$2,NoSettings!$C$1:$AH$1,0))</f>
        <v>0</v>
      </c>
      <c r="W2651">
        <f>INDEX(NoSettings!$C$2:$AH$7395,MATCH(EPS!$F2651,NoSettings!$A$2:$A$7395,0),MATCH(EPS!W$2,NoSettings!$C$1:$AH$1,0))</f>
        <v>0</v>
      </c>
      <c r="X2651">
        <f>INDEX(NoSettings!$C$2:$AH$7395,MATCH(EPS!$F2651,NoSettings!$A$2:$A$7395,0),MATCH(EPS!X$2,NoSettings!$C$1:$AH$1,0))</f>
        <v>0</v>
      </c>
      <c r="Y2651">
        <f>INDEX(NoSettings!$C$2:$AH$7395,MATCH(EPS!$F2651,NoSettings!$A$2:$A$7395,0),MATCH(EPS!Y$2,NoSettings!$C$1:$AH$1,0))</f>
        <v>0</v>
      </c>
      <c r="Z2651">
        <f>INDEX(NoSettings!$C$2:$AH$7395,MATCH(EPS!$F2651,NoSettings!$A$2:$A$7395,0),MATCH(EPS!Z$2,NoSettings!$C$1:$AH$1,0))</f>
        <v>0</v>
      </c>
      <c r="AA2651">
        <f>INDEX(NoSettings!$C$2:$AH$7395,MATCH(EPS!$F2651,NoSettings!$A$2:$A$7395,0),MATCH(EPS!AA$2,NoSettings!$C$1:$AH$1,0))</f>
        <v>0</v>
      </c>
      <c r="AB2651">
        <f>INDEX(NoSettings!$C$2:$AH$7395,MATCH(EPS!$F2651,NoSettings!$A$2:$A$7395,0),MATCH(EPS!AB$2,NoSettings!$C$1:$AH$1,0))</f>
        <v>0</v>
      </c>
      <c r="AC2651">
        <f>INDEX(NoSettings!$C$2:$AH$7395,MATCH(EPS!$F2651,NoSettings!$A$2:$A$7395,0),MATCH(EPS!AC$2,NoSettings!$C$1:$AH$1,0))</f>
        <v>0</v>
      </c>
      <c r="AD2651">
        <f>INDEX(NoSettings!$C$2:$AH$7395,MATCH(EPS!$F2651,NoSettings!$A$2:$A$7395,0),MATCH(EPS!AD$2,NoSettings!$C$1:$AH$1,0))</f>
        <v>0</v>
      </c>
      <c r="AE2651">
        <f>INDEX(NoSettings!$C$2:$AH$7395,MATCH(EPS!$F2651,NoSettings!$A$2:$A$7395,0),MATCH(EPS!AE$2,NoSettings!$C$1:$AH$1,0))</f>
        <v>0</v>
      </c>
      <c r="AF2651">
        <f>INDEX(NoSettings!$C$2:$AH$7395,MATCH(EPS!$F2651,NoSettings!$A$2:$A$7395,0),MATCH(EPS!AF$2,NoSettings!$C$1:$AH$1,0))</f>
        <v>0</v>
      </c>
      <c r="AG2651">
        <f>INDEX(NoSettings!$C$2:$AH$7395,MATCH(EPS!$F2651,NoSettings!$A$2:$A$7395,0),MATCH(EPS!AG$2,NoSettings!$C$1:$AH$1,0))</f>
        <v>0</v>
      </c>
      <c r="AH2651">
        <f>INDEX(NoSettings!$C$2:$AH$7395,MATCH(EPS!$F2651,NoSettings!$A$2:$A$7395,0),MATCH(EPS!AH$2,NoSettings!$C$1:$AH$1,0))</f>
        <v>0</v>
      </c>
      <c r="AI2651">
        <f>INDEX(NoSettings!$C$2:$AH$7395,MATCH(EPS!$F2651,NoSettings!$A$2:$A$7395,0),MATCH(EPS!AI$2,NoSettings!$C$1:$AH$1,0))</f>
        <v>0</v>
      </c>
      <c r="AJ2651">
        <f>INDEX(NoSettings!$C$2:$AH$7395,MATCH(EPS!$F2651,NoSettings!$A$2:$A$7395,0),MATCH(EPS!AJ$2,NoSettings!$C$1:$AH$1,0))</f>
        <v>0</v>
      </c>
      <c r="AK2651">
        <f>INDEX(NoSettings!$C$2:$AH$7395,MATCH(EPS!$F2651,NoSettings!$A$2:$A$7395,0),MATCH(EPS!AK$2,NoSettings!$C$1:$AH$1,0))</f>
        <v>0</v>
      </c>
    </row>
    <row r="2652" spans="1:37" x14ac:dyDescent="0.3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7395,MATCH(EPS!$F2652,NoSettings!$A$2:$A$7395,0),MATCH(EPS!G$2,NoSettings!$C$1:$AH$1,0))</f>
        <v>0</v>
      </c>
      <c r="H2652">
        <f>INDEX(NoSettings!$C$2:$AH$7395,MATCH(EPS!$F2652,NoSettings!$A$2:$A$7395,0),MATCH(EPS!H$2,NoSettings!$C$1:$AH$1,0))</f>
        <v>0</v>
      </c>
      <c r="I2652">
        <f>INDEX(NoSettings!$C$2:$AH$7395,MATCH(EPS!$F2652,NoSettings!$A$2:$A$7395,0),MATCH(EPS!I$2,NoSettings!$C$1:$AH$1,0))</f>
        <v>0</v>
      </c>
      <c r="J2652">
        <f>INDEX(NoSettings!$C$2:$AH$7395,MATCH(EPS!$F2652,NoSettings!$A$2:$A$7395,0),MATCH(EPS!J$2,NoSettings!$C$1:$AH$1,0))</f>
        <v>0</v>
      </c>
      <c r="K2652">
        <f>INDEX(NoSettings!$C$2:$AH$7395,MATCH(EPS!$F2652,NoSettings!$A$2:$A$7395,0),MATCH(EPS!K$2,NoSettings!$C$1:$AH$1,0))</f>
        <v>0</v>
      </c>
      <c r="L2652">
        <f>INDEX(NoSettings!$C$2:$AH$7395,MATCH(EPS!$F2652,NoSettings!$A$2:$A$7395,0),MATCH(EPS!L$2,NoSettings!$C$1:$AH$1,0))</f>
        <v>0</v>
      </c>
      <c r="M2652">
        <f>INDEX(NoSettings!$C$2:$AH$7395,MATCH(EPS!$F2652,NoSettings!$A$2:$A$7395,0),MATCH(EPS!M$2,NoSettings!$C$1:$AH$1,0))</f>
        <v>0</v>
      </c>
      <c r="N2652">
        <f>INDEX(NoSettings!$C$2:$AH$7395,MATCH(EPS!$F2652,NoSettings!$A$2:$A$7395,0),MATCH(EPS!N$2,NoSettings!$C$1:$AH$1,0))</f>
        <v>0</v>
      </c>
      <c r="O2652">
        <f>INDEX(NoSettings!$C$2:$AH$7395,MATCH(EPS!$F2652,NoSettings!$A$2:$A$7395,0),MATCH(EPS!O$2,NoSettings!$C$1:$AH$1,0))</f>
        <v>0</v>
      </c>
      <c r="P2652">
        <f>INDEX(NoSettings!$C$2:$AH$7395,MATCH(EPS!$F2652,NoSettings!$A$2:$A$7395,0),MATCH(EPS!P$2,NoSettings!$C$1:$AH$1,0))</f>
        <v>0</v>
      </c>
      <c r="Q2652">
        <f>INDEX(NoSettings!$C$2:$AH$7395,MATCH(EPS!$F2652,NoSettings!$A$2:$A$7395,0),MATCH(EPS!Q$2,NoSettings!$C$1:$AH$1,0))</f>
        <v>0</v>
      </c>
      <c r="R2652">
        <f>INDEX(NoSettings!$C$2:$AH$7395,MATCH(EPS!$F2652,NoSettings!$A$2:$A$7395,0),MATCH(EPS!R$2,NoSettings!$C$1:$AH$1,0))</f>
        <v>0</v>
      </c>
      <c r="S2652">
        <f>INDEX(NoSettings!$C$2:$AH$7395,MATCH(EPS!$F2652,NoSettings!$A$2:$A$7395,0),MATCH(EPS!S$2,NoSettings!$C$1:$AH$1,0))</f>
        <v>0</v>
      </c>
      <c r="T2652">
        <f>INDEX(NoSettings!$C$2:$AH$7395,MATCH(EPS!$F2652,NoSettings!$A$2:$A$7395,0),MATCH(EPS!T$2,NoSettings!$C$1:$AH$1,0))</f>
        <v>0</v>
      </c>
      <c r="U2652">
        <f>INDEX(NoSettings!$C$2:$AH$7395,MATCH(EPS!$F2652,NoSettings!$A$2:$A$7395,0),MATCH(EPS!U$2,NoSettings!$C$1:$AH$1,0))</f>
        <v>0</v>
      </c>
      <c r="V2652">
        <f>INDEX(NoSettings!$C$2:$AH$7395,MATCH(EPS!$F2652,NoSettings!$A$2:$A$7395,0),MATCH(EPS!V$2,NoSettings!$C$1:$AH$1,0))</f>
        <v>0</v>
      </c>
      <c r="W2652">
        <f>INDEX(NoSettings!$C$2:$AH$7395,MATCH(EPS!$F2652,NoSettings!$A$2:$A$7395,0),MATCH(EPS!W$2,NoSettings!$C$1:$AH$1,0))</f>
        <v>0</v>
      </c>
      <c r="X2652">
        <f>INDEX(NoSettings!$C$2:$AH$7395,MATCH(EPS!$F2652,NoSettings!$A$2:$A$7395,0),MATCH(EPS!X$2,NoSettings!$C$1:$AH$1,0))</f>
        <v>0</v>
      </c>
      <c r="Y2652">
        <f>INDEX(NoSettings!$C$2:$AH$7395,MATCH(EPS!$F2652,NoSettings!$A$2:$A$7395,0),MATCH(EPS!Y$2,NoSettings!$C$1:$AH$1,0))</f>
        <v>0</v>
      </c>
      <c r="Z2652">
        <f>INDEX(NoSettings!$C$2:$AH$7395,MATCH(EPS!$F2652,NoSettings!$A$2:$A$7395,0),MATCH(EPS!Z$2,NoSettings!$C$1:$AH$1,0))</f>
        <v>0</v>
      </c>
      <c r="AA2652">
        <f>INDEX(NoSettings!$C$2:$AH$7395,MATCH(EPS!$F2652,NoSettings!$A$2:$A$7395,0),MATCH(EPS!AA$2,NoSettings!$C$1:$AH$1,0))</f>
        <v>0</v>
      </c>
      <c r="AB2652">
        <f>INDEX(NoSettings!$C$2:$AH$7395,MATCH(EPS!$F2652,NoSettings!$A$2:$A$7395,0),MATCH(EPS!AB$2,NoSettings!$C$1:$AH$1,0))</f>
        <v>0</v>
      </c>
      <c r="AC2652">
        <f>INDEX(NoSettings!$C$2:$AH$7395,MATCH(EPS!$F2652,NoSettings!$A$2:$A$7395,0),MATCH(EPS!AC$2,NoSettings!$C$1:$AH$1,0))</f>
        <v>0</v>
      </c>
      <c r="AD2652">
        <f>INDEX(NoSettings!$C$2:$AH$7395,MATCH(EPS!$F2652,NoSettings!$A$2:$A$7395,0),MATCH(EPS!AD$2,NoSettings!$C$1:$AH$1,0))</f>
        <v>0</v>
      </c>
      <c r="AE2652">
        <f>INDEX(NoSettings!$C$2:$AH$7395,MATCH(EPS!$F2652,NoSettings!$A$2:$A$7395,0),MATCH(EPS!AE$2,NoSettings!$C$1:$AH$1,0))</f>
        <v>0</v>
      </c>
      <c r="AF2652">
        <f>INDEX(NoSettings!$C$2:$AH$7395,MATCH(EPS!$F2652,NoSettings!$A$2:$A$7395,0),MATCH(EPS!AF$2,NoSettings!$C$1:$AH$1,0))</f>
        <v>0</v>
      </c>
      <c r="AG2652">
        <f>INDEX(NoSettings!$C$2:$AH$7395,MATCH(EPS!$F2652,NoSettings!$A$2:$A$7395,0),MATCH(EPS!AG$2,NoSettings!$C$1:$AH$1,0))</f>
        <v>0</v>
      </c>
      <c r="AH2652">
        <f>INDEX(NoSettings!$C$2:$AH$7395,MATCH(EPS!$F2652,NoSettings!$A$2:$A$7395,0),MATCH(EPS!AH$2,NoSettings!$C$1:$AH$1,0))</f>
        <v>0</v>
      </c>
      <c r="AI2652">
        <f>INDEX(NoSettings!$C$2:$AH$7395,MATCH(EPS!$F2652,NoSettings!$A$2:$A$7395,0),MATCH(EPS!AI$2,NoSettings!$C$1:$AH$1,0))</f>
        <v>0</v>
      </c>
      <c r="AJ2652">
        <f>INDEX(NoSettings!$C$2:$AH$7395,MATCH(EPS!$F2652,NoSettings!$A$2:$A$7395,0),MATCH(EPS!AJ$2,NoSettings!$C$1:$AH$1,0))</f>
        <v>0</v>
      </c>
      <c r="AK2652">
        <f>INDEX(NoSettings!$C$2:$AH$7395,MATCH(EPS!$F2652,NoSettings!$A$2:$A$7395,0),MATCH(EPS!AK$2,NoSettings!$C$1:$AH$1,0))</f>
        <v>0</v>
      </c>
    </row>
    <row r="2653" spans="1:37" x14ac:dyDescent="0.3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7395,MATCH(EPS!$F2653,NoSettings!$A$2:$A$7395,0),MATCH(EPS!G$2,NoSettings!$C$1:$AH$1,0))</f>
        <v>0</v>
      </c>
      <c r="H2653">
        <f>INDEX(NoSettings!$C$2:$AH$7395,MATCH(EPS!$F2653,NoSettings!$A$2:$A$7395,0),MATCH(EPS!H$2,NoSettings!$C$1:$AH$1,0))</f>
        <v>0</v>
      </c>
      <c r="I2653">
        <f>INDEX(NoSettings!$C$2:$AH$7395,MATCH(EPS!$F2653,NoSettings!$A$2:$A$7395,0),MATCH(EPS!I$2,NoSettings!$C$1:$AH$1,0))</f>
        <v>0</v>
      </c>
      <c r="J2653">
        <f>INDEX(NoSettings!$C$2:$AH$7395,MATCH(EPS!$F2653,NoSettings!$A$2:$A$7395,0),MATCH(EPS!J$2,NoSettings!$C$1:$AH$1,0))</f>
        <v>0</v>
      </c>
      <c r="K2653">
        <f>INDEX(NoSettings!$C$2:$AH$7395,MATCH(EPS!$F2653,NoSettings!$A$2:$A$7395,0),MATCH(EPS!K$2,NoSettings!$C$1:$AH$1,0))</f>
        <v>0</v>
      </c>
      <c r="L2653">
        <f>INDEX(NoSettings!$C$2:$AH$7395,MATCH(EPS!$F2653,NoSettings!$A$2:$A$7395,0),MATCH(EPS!L$2,NoSettings!$C$1:$AH$1,0))</f>
        <v>0</v>
      </c>
      <c r="M2653">
        <f>INDEX(NoSettings!$C$2:$AH$7395,MATCH(EPS!$F2653,NoSettings!$A$2:$A$7395,0),MATCH(EPS!M$2,NoSettings!$C$1:$AH$1,0))</f>
        <v>0</v>
      </c>
      <c r="N2653">
        <f>INDEX(NoSettings!$C$2:$AH$7395,MATCH(EPS!$F2653,NoSettings!$A$2:$A$7395,0),MATCH(EPS!N$2,NoSettings!$C$1:$AH$1,0))</f>
        <v>0</v>
      </c>
      <c r="O2653">
        <f>INDEX(NoSettings!$C$2:$AH$7395,MATCH(EPS!$F2653,NoSettings!$A$2:$A$7395,0),MATCH(EPS!O$2,NoSettings!$C$1:$AH$1,0))</f>
        <v>0</v>
      </c>
      <c r="P2653">
        <f>INDEX(NoSettings!$C$2:$AH$7395,MATCH(EPS!$F2653,NoSettings!$A$2:$A$7395,0),MATCH(EPS!P$2,NoSettings!$C$1:$AH$1,0))</f>
        <v>0</v>
      </c>
      <c r="Q2653">
        <f>INDEX(NoSettings!$C$2:$AH$7395,MATCH(EPS!$F2653,NoSettings!$A$2:$A$7395,0),MATCH(EPS!Q$2,NoSettings!$C$1:$AH$1,0))</f>
        <v>0</v>
      </c>
      <c r="R2653">
        <f>INDEX(NoSettings!$C$2:$AH$7395,MATCH(EPS!$F2653,NoSettings!$A$2:$A$7395,0),MATCH(EPS!R$2,NoSettings!$C$1:$AH$1,0))</f>
        <v>0</v>
      </c>
      <c r="S2653">
        <f>INDEX(NoSettings!$C$2:$AH$7395,MATCH(EPS!$F2653,NoSettings!$A$2:$A$7395,0),MATCH(EPS!S$2,NoSettings!$C$1:$AH$1,0))</f>
        <v>0</v>
      </c>
      <c r="T2653">
        <f>INDEX(NoSettings!$C$2:$AH$7395,MATCH(EPS!$F2653,NoSettings!$A$2:$A$7395,0),MATCH(EPS!T$2,NoSettings!$C$1:$AH$1,0))</f>
        <v>0</v>
      </c>
      <c r="U2653">
        <f>INDEX(NoSettings!$C$2:$AH$7395,MATCH(EPS!$F2653,NoSettings!$A$2:$A$7395,0),MATCH(EPS!U$2,NoSettings!$C$1:$AH$1,0))</f>
        <v>0</v>
      </c>
      <c r="V2653">
        <f>INDEX(NoSettings!$C$2:$AH$7395,MATCH(EPS!$F2653,NoSettings!$A$2:$A$7395,0),MATCH(EPS!V$2,NoSettings!$C$1:$AH$1,0))</f>
        <v>0</v>
      </c>
      <c r="W2653">
        <f>INDEX(NoSettings!$C$2:$AH$7395,MATCH(EPS!$F2653,NoSettings!$A$2:$A$7395,0),MATCH(EPS!W$2,NoSettings!$C$1:$AH$1,0))</f>
        <v>0</v>
      </c>
      <c r="X2653">
        <f>INDEX(NoSettings!$C$2:$AH$7395,MATCH(EPS!$F2653,NoSettings!$A$2:$A$7395,0),MATCH(EPS!X$2,NoSettings!$C$1:$AH$1,0))</f>
        <v>0</v>
      </c>
      <c r="Y2653">
        <f>INDEX(NoSettings!$C$2:$AH$7395,MATCH(EPS!$F2653,NoSettings!$A$2:$A$7395,0),MATCH(EPS!Y$2,NoSettings!$C$1:$AH$1,0))</f>
        <v>0</v>
      </c>
      <c r="Z2653">
        <f>INDEX(NoSettings!$C$2:$AH$7395,MATCH(EPS!$F2653,NoSettings!$A$2:$A$7395,0),MATCH(EPS!Z$2,NoSettings!$C$1:$AH$1,0))</f>
        <v>0</v>
      </c>
      <c r="AA2653">
        <f>INDEX(NoSettings!$C$2:$AH$7395,MATCH(EPS!$F2653,NoSettings!$A$2:$A$7395,0),MATCH(EPS!AA$2,NoSettings!$C$1:$AH$1,0))</f>
        <v>0</v>
      </c>
      <c r="AB2653">
        <f>INDEX(NoSettings!$C$2:$AH$7395,MATCH(EPS!$F2653,NoSettings!$A$2:$A$7395,0),MATCH(EPS!AB$2,NoSettings!$C$1:$AH$1,0))</f>
        <v>0</v>
      </c>
      <c r="AC2653">
        <f>INDEX(NoSettings!$C$2:$AH$7395,MATCH(EPS!$F2653,NoSettings!$A$2:$A$7395,0),MATCH(EPS!AC$2,NoSettings!$C$1:$AH$1,0))</f>
        <v>0</v>
      </c>
      <c r="AD2653">
        <f>INDEX(NoSettings!$C$2:$AH$7395,MATCH(EPS!$F2653,NoSettings!$A$2:$A$7395,0),MATCH(EPS!AD$2,NoSettings!$C$1:$AH$1,0))</f>
        <v>0</v>
      </c>
      <c r="AE2653">
        <f>INDEX(NoSettings!$C$2:$AH$7395,MATCH(EPS!$F2653,NoSettings!$A$2:$A$7395,0),MATCH(EPS!AE$2,NoSettings!$C$1:$AH$1,0))</f>
        <v>0</v>
      </c>
      <c r="AF2653">
        <f>INDEX(NoSettings!$C$2:$AH$7395,MATCH(EPS!$F2653,NoSettings!$A$2:$A$7395,0),MATCH(EPS!AF$2,NoSettings!$C$1:$AH$1,0))</f>
        <v>0</v>
      </c>
      <c r="AG2653">
        <f>INDEX(NoSettings!$C$2:$AH$7395,MATCH(EPS!$F2653,NoSettings!$A$2:$A$7395,0),MATCH(EPS!AG$2,NoSettings!$C$1:$AH$1,0))</f>
        <v>0</v>
      </c>
      <c r="AH2653">
        <f>INDEX(NoSettings!$C$2:$AH$7395,MATCH(EPS!$F2653,NoSettings!$A$2:$A$7395,0),MATCH(EPS!AH$2,NoSettings!$C$1:$AH$1,0))</f>
        <v>0</v>
      </c>
      <c r="AI2653">
        <f>INDEX(NoSettings!$C$2:$AH$7395,MATCH(EPS!$F2653,NoSettings!$A$2:$A$7395,0),MATCH(EPS!AI$2,NoSettings!$C$1:$AH$1,0))</f>
        <v>0</v>
      </c>
      <c r="AJ2653">
        <f>INDEX(NoSettings!$C$2:$AH$7395,MATCH(EPS!$F2653,NoSettings!$A$2:$A$7395,0),MATCH(EPS!AJ$2,NoSettings!$C$1:$AH$1,0))</f>
        <v>0</v>
      </c>
      <c r="AK2653">
        <f>INDEX(NoSettings!$C$2:$AH$7395,MATCH(EPS!$F2653,NoSettings!$A$2:$A$7395,0),MATCH(EPS!AK$2,NoSettings!$C$1:$AH$1,0))</f>
        <v>0</v>
      </c>
    </row>
    <row r="2654" spans="1:37" x14ac:dyDescent="0.3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7395,MATCH(EPS!$F2654,NoSettings!$A$2:$A$7395,0),MATCH(EPS!G$2,NoSettings!$C$1:$AH$1,0))</f>
        <v>0</v>
      </c>
      <c r="H2654">
        <f>INDEX(NoSettings!$C$2:$AH$7395,MATCH(EPS!$F2654,NoSettings!$A$2:$A$7395,0),MATCH(EPS!H$2,NoSettings!$C$1:$AH$1,0))</f>
        <v>0</v>
      </c>
      <c r="I2654">
        <f>INDEX(NoSettings!$C$2:$AH$7395,MATCH(EPS!$F2654,NoSettings!$A$2:$A$7395,0),MATCH(EPS!I$2,NoSettings!$C$1:$AH$1,0))</f>
        <v>0</v>
      </c>
      <c r="J2654">
        <f>INDEX(NoSettings!$C$2:$AH$7395,MATCH(EPS!$F2654,NoSettings!$A$2:$A$7395,0),MATCH(EPS!J$2,NoSettings!$C$1:$AH$1,0))</f>
        <v>0</v>
      </c>
      <c r="K2654">
        <f>INDEX(NoSettings!$C$2:$AH$7395,MATCH(EPS!$F2654,NoSettings!$A$2:$A$7395,0),MATCH(EPS!K$2,NoSettings!$C$1:$AH$1,0))</f>
        <v>0</v>
      </c>
      <c r="L2654">
        <f>INDEX(NoSettings!$C$2:$AH$7395,MATCH(EPS!$F2654,NoSettings!$A$2:$A$7395,0),MATCH(EPS!L$2,NoSettings!$C$1:$AH$1,0))</f>
        <v>0</v>
      </c>
      <c r="M2654">
        <f>INDEX(NoSettings!$C$2:$AH$7395,MATCH(EPS!$F2654,NoSettings!$A$2:$A$7395,0),MATCH(EPS!M$2,NoSettings!$C$1:$AH$1,0))</f>
        <v>0</v>
      </c>
      <c r="N2654">
        <f>INDEX(NoSettings!$C$2:$AH$7395,MATCH(EPS!$F2654,NoSettings!$A$2:$A$7395,0),MATCH(EPS!N$2,NoSettings!$C$1:$AH$1,0))</f>
        <v>0</v>
      </c>
      <c r="O2654">
        <f>INDEX(NoSettings!$C$2:$AH$7395,MATCH(EPS!$F2654,NoSettings!$A$2:$A$7395,0),MATCH(EPS!O$2,NoSettings!$C$1:$AH$1,0))</f>
        <v>0</v>
      </c>
      <c r="P2654">
        <f>INDEX(NoSettings!$C$2:$AH$7395,MATCH(EPS!$F2654,NoSettings!$A$2:$A$7395,0),MATCH(EPS!P$2,NoSettings!$C$1:$AH$1,0))</f>
        <v>0</v>
      </c>
      <c r="Q2654">
        <f>INDEX(NoSettings!$C$2:$AH$7395,MATCH(EPS!$F2654,NoSettings!$A$2:$A$7395,0),MATCH(EPS!Q$2,NoSettings!$C$1:$AH$1,0))</f>
        <v>0</v>
      </c>
      <c r="R2654">
        <f>INDEX(NoSettings!$C$2:$AH$7395,MATCH(EPS!$F2654,NoSettings!$A$2:$A$7395,0),MATCH(EPS!R$2,NoSettings!$C$1:$AH$1,0))</f>
        <v>0</v>
      </c>
      <c r="S2654">
        <f>INDEX(NoSettings!$C$2:$AH$7395,MATCH(EPS!$F2654,NoSettings!$A$2:$A$7395,0),MATCH(EPS!S$2,NoSettings!$C$1:$AH$1,0))</f>
        <v>0</v>
      </c>
      <c r="T2654">
        <f>INDEX(NoSettings!$C$2:$AH$7395,MATCH(EPS!$F2654,NoSettings!$A$2:$A$7395,0),MATCH(EPS!T$2,NoSettings!$C$1:$AH$1,0))</f>
        <v>0</v>
      </c>
      <c r="U2654">
        <f>INDEX(NoSettings!$C$2:$AH$7395,MATCH(EPS!$F2654,NoSettings!$A$2:$A$7395,0),MATCH(EPS!U$2,NoSettings!$C$1:$AH$1,0))</f>
        <v>0</v>
      </c>
      <c r="V2654">
        <f>INDEX(NoSettings!$C$2:$AH$7395,MATCH(EPS!$F2654,NoSettings!$A$2:$A$7395,0),MATCH(EPS!V$2,NoSettings!$C$1:$AH$1,0))</f>
        <v>0</v>
      </c>
      <c r="W2654">
        <f>INDEX(NoSettings!$C$2:$AH$7395,MATCH(EPS!$F2654,NoSettings!$A$2:$A$7395,0),MATCH(EPS!W$2,NoSettings!$C$1:$AH$1,0))</f>
        <v>0</v>
      </c>
      <c r="X2654">
        <f>INDEX(NoSettings!$C$2:$AH$7395,MATCH(EPS!$F2654,NoSettings!$A$2:$A$7395,0),MATCH(EPS!X$2,NoSettings!$C$1:$AH$1,0))</f>
        <v>0</v>
      </c>
      <c r="Y2654">
        <f>INDEX(NoSettings!$C$2:$AH$7395,MATCH(EPS!$F2654,NoSettings!$A$2:$A$7395,0),MATCH(EPS!Y$2,NoSettings!$C$1:$AH$1,0))</f>
        <v>0</v>
      </c>
      <c r="Z2654">
        <f>INDEX(NoSettings!$C$2:$AH$7395,MATCH(EPS!$F2654,NoSettings!$A$2:$A$7395,0),MATCH(EPS!Z$2,NoSettings!$C$1:$AH$1,0))</f>
        <v>0</v>
      </c>
      <c r="AA2654">
        <f>INDEX(NoSettings!$C$2:$AH$7395,MATCH(EPS!$F2654,NoSettings!$A$2:$A$7395,0),MATCH(EPS!AA$2,NoSettings!$C$1:$AH$1,0))</f>
        <v>0</v>
      </c>
      <c r="AB2654">
        <f>INDEX(NoSettings!$C$2:$AH$7395,MATCH(EPS!$F2654,NoSettings!$A$2:$A$7395,0),MATCH(EPS!AB$2,NoSettings!$C$1:$AH$1,0))</f>
        <v>0</v>
      </c>
      <c r="AC2654">
        <f>INDEX(NoSettings!$C$2:$AH$7395,MATCH(EPS!$F2654,NoSettings!$A$2:$A$7395,0),MATCH(EPS!AC$2,NoSettings!$C$1:$AH$1,0))</f>
        <v>0</v>
      </c>
      <c r="AD2654">
        <f>INDEX(NoSettings!$C$2:$AH$7395,MATCH(EPS!$F2654,NoSettings!$A$2:$A$7395,0),MATCH(EPS!AD$2,NoSettings!$C$1:$AH$1,0))</f>
        <v>0</v>
      </c>
      <c r="AE2654">
        <f>INDEX(NoSettings!$C$2:$AH$7395,MATCH(EPS!$F2654,NoSettings!$A$2:$A$7395,0),MATCH(EPS!AE$2,NoSettings!$C$1:$AH$1,0))</f>
        <v>0</v>
      </c>
      <c r="AF2654">
        <f>INDEX(NoSettings!$C$2:$AH$7395,MATCH(EPS!$F2654,NoSettings!$A$2:$A$7395,0),MATCH(EPS!AF$2,NoSettings!$C$1:$AH$1,0))</f>
        <v>0</v>
      </c>
      <c r="AG2654">
        <f>INDEX(NoSettings!$C$2:$AH$7395,MATCH(EPS!$F2654,NoSettings!$A$2:$A$7395,0),MATCH(EPS!AG$2,NoSettings!$C$1:$AH$1,0))</f>
        <v>0</v>
      </c>
      <c r="AH2654">
        <f>INDEX(NoSettings!$C$2:$AH$7395,MATCH(EPS!$F2654,NoSettings!$A$2:$A$7395,0),MATCH(EPS!AH$2,NoSettings!$C$1:$AH$1,0))</f>
        <v>0</v>
      </c>
      <c r="AI2654">
        <f>INDEX(NoSettings!$C$2:$AH$7395,MATCH(EPS!$F2654,NoSettings!$A$2:$A$7395,0),MATCH(EPS!AI$2,NoSettings!$C$1:$AH$1,0))</f>
        <v>0</v>
      </c>
      <c r="AJ2654">
        <f>INDEX(NoSettings!$C$2:$AH$7395,MATCH(EPS!$F2654,NoSettings!$A$2:$A$7395,0),MATCH(EPS!AJ$2,NoSettings!$C$1:$AH$1,0))</f>
        <v>0</v>
      </c>
      <c r="AK2654">
        <f>INDEX(NoSettings!$C$2:$AH$7395,MATCH(EPS!$F2654,NoSettings!$A$2:$A$7395,0),MATCH(EPS!AK$2,NoSettings!$C$1:$AH$1,0))</f>
        <v>0</v>
      </c>
    </row>
    <row r="2655" spans="1:37" x14ac:dyDescent="0.3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7395,MATCH(EPS!$F2655,NoSettings!$A$2:$A$7395,0),MATCH(EPS!G$2,NoSettings!$C$1:$AH$1,0))</f>
        <v>0</v>
      </c>
      <c r="H2655">
        <f>INDEX(NoSettings!$C$2:$AH$7395,MATCH(EPS!$F2655,NoSettings!$A$2:$A$7395,0),MATCH(EPS!H$2,NoSettings!$C$1:$AH$1,0))</f>
        <v>0</v>
      </c>
      <c r="I2655">
        <f>INDEX(NoSettings!$C$2:$AH$7395,MATCH(EPS!$F2655,NoSettings!$A$2:$A$7395,0),MATCH(EPS!I$2,NoSettings!$C$1:$AH$1,0))</f>
        <v>0</v>
      </c>
      <c r="J2655">
        <f>INDEX(NoSettings!$C$2:$AH$7395,MATCH(EPS!$F2655,NoSettings!$A$2:$A$7395,0),MATCH(EPS!J$2,NoSettings!$C$1:$AH$1,0))</f>
        <v>0</v>
      </c>
      <c r="K2655">
        <f>INDEX(NoSettings!$C$2:$AH$7395,MATCH(EPS!$F2655,NoSettings!$A$2:$A$7395,0),MATCH(EPS!K$2,NoSettings!$C$1:$AH$1,0))</f>
        <v>0</v>
      </c>
      <c r="L2655">
        <f>INDEX(NoSettings!$C$2:$AH$7395,MATCH(EPS!$F2655,NoSettings!$A$2:$A$7395,0),MATCH(EPS!L$2,NoSettings!$C$1:$AH$1,0))</f>
        <v>0</v>
      </c>
      <c r="M2655">
        <f>INDEX(NoSettings!$C$2:$AH$7395,MATCH(EPS!$F2655,NoSettings!$A$2:$A$7395,0),MATCH(EPS!M$2,NoSettings!$C$1:$AH$1,0))</f>
        <v>0</v>
      </c>
      <c r="N2655">
        <f>INDEX(NoSettings!$C$2:$AH$7395,MATCH(EPS!$F2655,NoSettings!$A$2:$A$7395,0),MATCH(EPS!N$2,NoSettings!$C$1:$AH$1,0))</f>
        <v>0</v>
      </c>
      <c r="O2655">
        <f>INDEX(NoSettings!$C$2:$AH$7395,MATCH(EPS!$F2655,NoSettings!$A$2:$A$7395,0),MATCH(EPS!O$2,NoSettings!$C$1:$AH$1,0))</f>
        <v>0</v>
      </c>
      <c r="P2655">
        <f>INDEX(NoSettings!$C$2:$AH$7395,MATCH(EPS!$F2655,NoSettings!$A$2:$A$7395,0),MATCH(EPS!P$2,NoSettings!$C$1:$AH$1,0))</f>
        <v>0</v>
      </c>
      <c r="Q2655">
        <f>INDEX(NoSettings!$C$2:$AH$7395,MATCH(EPS!$F2655,NoSettings!$A$2:$A$7395,0),MATCH(EPS!Q$2,NoSettings!$C$1:$AH$1,0))</f>
        <v>0</v>
      </c>
      <c r="R2655">
        <f>INDEX(NoSettings!$C$2:$AH$7395,MATCH(EPS!$F2655,NoSettings!$A$2:$A$7395,0),MATCH(EPS!R$2,NoSettings!$C$1:$AH$1,0))</f>
        <v>0</v>
      </c>
      <c r="S2655">
        <f>INDEX(NoSettings!$C$2:$AH$7395,MATCH(EPS!$F2655,NoSettings!$A$2:$A$7395,0),MATCH(EPS!S$2,NoSettings!$C$1:$AH$1,0))</f>
        <v>0</v>
      </c>
      <c r="T2655">
        <f>INDEX(NoSettings!$C$2:$AH$7395,MATCH(EPS!$F2655,NoSettings!$A$2:$A$7395,0),MATCH(EPS!T$2,NoSettings!$C$1:$AH$1,0))</f>
        <v>0</v>
      </c>
      <c r="U2655">
        <f>INDEX(NoSettings!$C$2:$AH$7395,MATCH(EPS!$F2655,NoSettings!$A$2:$A$7395,0),MATCH(EPS!U$2,NoSettings!$C$1:$AH$1,0))</f>
        <v>0</v>
      </c>
      <c r="V2655">
        <f>INDEX(NoSettings!$C$2:$AH$7395,MATCH(EPS!$F2655,NoSettings!$A$2:$A$7395,0),MATCH(EPS!V$2,NoSettings!$C$1:$AH$1,0))</f>
        <v>0</v>
      </c>
      <c r="W2655">
        <f>INDEX(NoSettings!$C$2:$AH$7395,MATCH(EPS!$F2655,NoSettings!$A$2:$A$7395,0),MATCH(EPS!W$2,NoSettings!$C$1:$AH$1,0))</f>
        <v>0</v>
      </c>
      <c r="X2655">
        <f>INDEX(NoSettings!$C$2:$AH$7395,MATCH(EPS!$F2655,NoSettings!$A$2:$A$7395,0),MATCH(EPS!X$2,NoSettings!$C$1:$AH$1,0))</f>
        <v>0</v>
      </c>
      <c r="Y2655">
        <f>INDEX(NoSettings!$C$2:$AH$7395,MATCH(EPS!$F2655,NoSettings!$A$2:$A$7395,0),MATCH(EPS!Y$2,NoSettings!$C$1:$AH$1,0))</f>
        <v>0</v>
      </c>
      <c r="Z2655">
        <f>INDEX(NoSettings!$C$2:$AH$7395,MATCH(EPS!$F2655,NoSettings!$A$2:$A$7395,0),MATCH(EPS!Z$2,NoSettings!$C$1:$AH$1,0))</f>
        <v>0</v>
      </c>
      <c r="AA2655">
        <f>INDEX(NoSettings!$C$2:$AH$7395,MATCH(EPS!$F2655,NoSettings!$A$2:$A$7395,0),MATCH(EPS!AA$2,NoSettings!$C$1:$AH$1,0))</f>
        <v>0</v>
      </c>
      <c r="AB2655">
        <f>INDEX(NoSettings!$C$2:$AH$7395,MATCH(EPS!$F2655,NoSettings!$A$2:$A$7395,0),MATCH(EPS!AB$2,NoSettings!$C$1:$AH$1,0))</f>
        <v>0</v>
      </c>
      <c r="AC2655">
        <f>INDEX(NoSettings!$C$2:$AH$7395,MATCH(EPS!$F2655,NoSettings!$A$2:$A$7395,0),MATCH(EPS!AC$2,NoSettings!$C$1:$AH$1,0))</f>
        <v>0</v>
      </c>
      <c r="AD2655">
        <f>INDEX(NoSettings!$C$2:$AH$7395,MATCH(EPS!$F2655,NoSettings!$A$2:$A$7395,0),MATCH(EPS!AD$2,NoSettings!$C$1:$AH$1,0))</f>
        <v>0</v>
      </c>
      <c r="AE2655">
        <f>INDEX(NoSettings!$C$2:$AH$7395,MATCH(EPS!$F2655,NoSettings!$A$2:$A$7395,0),MATCH(EPS!AE$2,NoSettings!$C$1:$AH$1,0))</f>
        <v>0</v>
      </c>
      <c r="AF2655">
        <f>INDEX(NoSettings!$C$2:$AH$7395,MATCH(EPS!$F2655,NoSettings!$A$2:$A$7395,0),MATCH(EPS!AF$2,NoSettings!$C$1:$AH$1,0))</f>
        <v>0</v>
      </c>
      <c r="AG2655">
        <f>INDEX(NoSettings!$C$2:$AH$7395,MATCH(EPS!$F2655,NoSettings!$A$2:$A$7395,0),MATCH(EPS!AG$2,NoSettings!$C$1:$AH$1,0))</f>
        <v>0</v>
      </c>
      <c r="AH2655">
        <f>INDEX(NoSettings!$C$2:$AH$7395,MATCH(EPS!$F2655,NoSettings!$A$2:$A$7395,0),MATCH(EPS!AH$2,NoSettings!$C$1:$AH$1,0))</f>
        <v>0</v>
      </c>
      <c r="AI2655">
        <f>INDEX(NoSettings!$C$2:$AH$7395,MATCH(EPS!$F2655,NoSettings!$A$2:$A$7395,0),MATCH(EPS!AI$2,NoSettings!$C$1:$AH$1,0))</f>
        <v>0</v>
      </c>
      <c r="AJ2655">
        <f>INDEX(NoSettings!$C$2:$AH$7395,MATCH(EPS!$F2655,NoSettings!$A$2:$A$7395,0),MATCH(EPS!AJ$2,NoSettings!$C$1:$AH$1,0))</f>
        <v>0</v>
      </c>
      <c r="AK2655">
        <f>INDEX(NoSettings!$C$2:$AH$7395,MATCH(EPS!$F2655,NoSettings!$A$2:$A$7395,0),MATCH(EPS!AK$2,NoSettings!$C$1:$AH$1,0))</f>
        <v>0</v>
      </c>
    </row>
    <row r="2656" spans="1:37" x14ac:dyDescent="0.3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7395,MATCH(EPS!$F2656,NoSettings!$A$2:$A$7395,0),MATCH(EPS!G$2,NoSettings!$C$1:$AH$1,0))</f>
        <v>7060900</v>
      </c>
      <c r="H2656">
        <f>INDEX(NoSettings!$C$2:$AH$7395,MATCH(EPS!$F2656,NoSettings!$A$2:$A$7395,0),MATCH(EPS!H$2,NoSettings!$C$1:$AH$1,0))</f>
        <v>9550840</v>
      </c>
      <c r="I2656">
        <f>INDEX(NoSettings!$C$2:$AH$7395,MATCH(EPS!$F2656,NoSettings!$A$2:$A$7395,0),MATCH(EPS!I$2,NoSettings!$C$1:$AH$1,0))</f>
        <v>10663200</v>
      </c>
      <c r="J2656">
        <f>INDEX(NoSettings!$C$2:$AH$7395,MATCH(EPS!$F2656,NoSettings!$A$2:$A$7395,0),MATCH(EPS!J$2,NoSettings!$C$1:$AH$1,0))</f>
        <v>11170300</v>
      </c>
      <c r="K2656">
        <f>INDEX(NoSettings!$C$2:$AH$7395,MATCH(EPS!$F2656,NoSettings!$A$2:$A$7395,0),MATCH(EPS!K$2,NoSettings!$C$1:$AH$1,0))</f>
        <v>11434500</v>
      </c>
      <c r="L2656">
        <f>INDEX(NoSettings!$C$2:$AH$7395,MATCH(EPS!$F2656,NoSettings!$A$2:$A$7395,0),MATCH(EPS!L$2,NoSettings!$C$1:$AH$1,0))</f>
        <v>11657300</v>
      </c>
      <c r="M2656">
        <f>INDEX(NoSettings!$C$2:$AH$7395,MATCH(EPS!$F2656,NoSettings!$A$2:$A$7395,0),MATCH(EPS!M$2,NoSettings!$C$1:$AH$1,0))</f>
        <v>11730500</v>
      </c>
      <c r="N2656">
        <f>INDEX(NoSettings!$C$2:$AH$7395,MATCH(EPS!$F2656,NoSettings!$A$2:$A$7395,0),MATCH(EPS!N$2,NoSettings!$C$1:$AH$1,0))</f>
        <v>11792400</v>
      </c>
      <c r="O2656">
        <f>INDEX(NoSettings!$C$2:$AH$7395,MATCH(EPS!$F2656,NoSettings!$A$2:$A$7395,0),MATCH(EPS!O$2,NoSettings!$C$1:$AH$1,0))</f>
        <v>11896600</v>
      </c>
      <c r="P2656">
        <f>INDEX(NoSettings!$C$2:$AH$7395,MATCH(EPS!$F2656,NoSettings!$A$2:$A$7395,0),MATCH(EPS!P$2,NoSettings!$C$1:$AH$1,0))</f>
        <v>12049600</v>
      </c>
      <c r="Q2656">
        <f>INDEX(NoSettings!$C$2:$AH$7395,MATCH(EPS!$F2656,NoSettings!$A$2:$A$7395,0),MATCH(EPS!Q$2,NoSettings!$C$1:$AH$1,0))</f>
        <v>12236900</v>
      </c>
      <c r="R2656">
        <f>INDEX(NoSettings!$C$2:$AH$7395,MATCH(EPS!$F2656,NoSettings!$A$2:$A$7395,0),MATCH(EPS!R$2,NoSettings!$C$1:$AH$1,0))</f>
        <v>12452400</v>
      </c>
      <c r="S2656">
        <f>INDEX(NoSettings!$C$2:$AH$7395,MATCH(EPS!$F2656,NoSettings!$A$2:$A$7395,0),MATCH(EPS!S$2,NoSettings!$C$1:$AH$1,0))</f>
        <v>12772400</v>
      </c>
      <c r="T2656">
        <f>INDEX(NoSettings!$C$2:$AH$7395,MATCH(EPS!$F2656,NoSettings!$A$2:$A$7395,0),MATCH(EPS!T$2,NoSettings!$C$1:$AH$1,0))</f>
        <v>13104700</v>
      </c>
      <c r="U2656">
        <f>INDEX(NoSettings!$C$2:$AH$7395,MATCH(EPS!$F2656,NoSettings!$A$2:$A$7395,0),MATCH(EPS!U$2,NoSettings!$C$1:$AH$1,0))</f>
        <v>13442500</v>
      </c>
      <c r="V2656">
        <f>INDEX(NoSettings!$C$2:$AH$7395,MATCH(EPS!$F2656,NoSettings!$A$2:$A$7395,0),MATCH(EPS!V$2,NoSettings!$C$1:$AH$1,0))</f>
        <v>13781200</v>
      </c>
      <c r="W2656">
        <f>INDEX(NoSettings!$C$2:$AH$7395,MATCH(EPS!$F2656,NoSettings!$A$2:$A$7395,0),MATCH(EPS!W$2,NoSettings!$C$1:$AH$1,0))</f>
        <v>14080300</v>
      </c>
      <c r="X2656">
        <f>INDEX(NoSettings!$C$2:$AH$7395,MATCH(EPS!$F2656,NoSettings!$A$2:$A$7395,0),MATCH(EPS!X$2,NoSettings!$C$1:$AH$1,0))</f>
        <v>14363900</v>
      </c>
      <c r="Y2656">
        <f>INDEX(NoSettings!$C$2:$AH$7395,MATCH(EPS!$F2656,NoSettings!$A$2:$A$7395,0),MATCH(EPS!Y$2,NoSettings!$C$1:$AH$1,0))</f>
        <v>14744300</v>
      </c>
      <c r="Z2656">
        <f>INDEX(NoSettings!$C$2:$AH$7395,MATCH(EPS!$F2656,NoSettings!$A$2:$A$7395,0),MATCH(EPS!Z$2,NoSettings!$C$1:$AH$1,0))</f>
        <v>15136000</v>
      </c>
      <c r="AA2656">
        <f>INDEX(NoSettings!$C$2:$AH$7395,MATCH(EPS!$F2656,NoSettings!$A$2:$A$7395,0),MATCH(EPS!AA$2,NoSettings!$C$1:$AH$1,0))</f>
        <v>15563200</v>
      </c>
      <c r="AB2656">
        <f>INDEX(NoSettings!$C$2:$AH$7395,MATCH(EPS!$F2656,NoSettings!$A$2:$A$7395,0),MATCH(EPS!AB$2,NoSettings!$C$1:$AH$1,0))</f>
        <v>15992200</v>
      </c>
      <c r="AC2656">
        <f>INDEX(NoSettings!$C$2:$AH$7395,MATCH(EPS!$F2656,NoSettings!$A$2:$A$7395,0),MATCH(EPS!AC$2,NoSettings!$C$1:$AH$1,0))</f>
        <v>16453000</v>
      </c>
      <c r="AD2656">
        <f>INDEX(NoSettings!$C$2:$AH$7395,MATCH(EPS!$F2656,NoSettings!$A$2:$A$7395,0),MATCH(EPS!AD$2,NoSettings!$C$1:$AH$1,0))</f>
        <v>16928500</v>
      </c>
      <c r="AE2656">
        <f>INDEX(NoSettings!$C$2:$AH$7395,MATCH(EPS!$F2656,NoSettings!$A$2:$A$7395,0),MATCH(EPS!AE$2,NoSettings!$C$1:$AH$1,0))</f>
        <v>17588700</v>
      </c>
      <c r="AF2656">
        <f>INDEX(NoSettings!$C$2:$AH$7395,MATCH(EPS!$F2656,NoSettings!$A$2:$A$7395,0),MATCH(EPS!AF$2,NoSettings!$C$1:$AH$1,0))</f>
        <v>18160000</v>
      </c>
      <c r="AG2656">
        <f>INDEX(NoSettings!$C$2:$AH$7395,MATCH(EPS!$F2656,NoSettings!$A$2:$A$7395,0),MATCH(EPS!AG$2,NoSettings!$C$1:$AH$1,0))</f>
        <v>18644000</v>
      </c>
      <c r="AH2656">
        <f>INDEX(NoSettings!$C$2:$AH$7395,MATCH(EPS!$F2656,NoSettings!$A$2:$A$7395,0),MATCH(EPS!AH$2,NoSettings!$C$1:$AH$1,0))</f>
        <v>19110900</v>
      </c>
      <c r="AI2656">
        <f>INDEX(NoSettings!$C$2:$AH$7395,MATCH(EPS!$F2656,NoSettings!$A$2:$A$7395,0),MATCH(EPS!AI$2,NoSettings!$C$1:$AH$1,0))</f>
        <v>19566800</v>
      </c>
      <c r="AJ2656">
        <f>INDEX(NoSettings!$C$2:$AH$7395,MATCH(EPS!$F2656,NoSettings!$A$2:$A$7395,0),MATCH(EPS!AJ$2,NoSettings!$C$1:$AH$1,0))</f>
        <v>20011100</v>
      </c>
      <c r="AK2656">
        <f>INDEX(NoSettings!$C$2:$AH$7395,MATCH(EPS!$F2656,NoSettings!$A$2:$A$7395,0),MATCH(EPS!AK$2,NoSettings!$C$1:$AH$1,0))</f>
        <v>20461600</v>
      </c>
    </row>
    <row r="2657" spans="1:37" x14ac:dyDescent="0.3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7395,MATCH(EPS!$F2657,NoSettings!$A$2:$A$7395,0),MATCH(EPS!G$2,NoSettings!$C$1:$AH$1,0))</f>
        <v>0</v>
      </c>
      <c r="H2657">
        <f>INDEX(NoSettings!$C$2:$AH$7395,MATCH(EPS!$F2657,NoSettings!$A$2:$A$7395,0),MATCH(EPS!H$2,NoSettings!$C$1:$AH$1,0))</f>
        <v>0</v>
      </c>
      <c r="I2657">
        <f>INDEX(NoSettings!$C$2:$AH$7395,MATCH(EPS!$F2657,NoSettings!$A$2:$A$7395,0),MATCH(EPS!I$2,NoSettings!$C$1:$AH$1,0))</f>
        <v>0</v>
      </c>
      <c r="J2657">
        <f>INDEX(NoSettings!$C$2:$AH$7395,MATCH(EPS!$F2657,NoSettings!$A$2:$A$7395,0),MATCH(EPS!J$2,NoSettings!$C$1:$AH$1,0))</f>
        <v>0</v>
      </c>
      <c r="K2657">
        <f>INDEX(NoSettings!$C$2:$AH$7395,MATCH(EPS!$F2657,NoSettings!$A$2:$A$7395,0),MATCH(EPS!K$2,NoSettings!$C$1:$AH$1,0))</f>
        <v>0</v>
      </c>
      <c r="L2657">
        <f>INDEX(NoSettings!$C$2:$AH$7395,MATCH(EPS!$F2657,NoSettings!$A$2:$A$7395,0),MATCH(EPS!L$2,NoSettings!$C$1:$AH$1,0))</f>
        <v>0</v>
      </c>
      <c r="M2657">
        <f>INDEX(NoSettings!$C$2:$AH$7395,MATCH(EPS!$F2657,NoSettings!$A$2:$A$7395,0),MATCH(EPS!M$2,NoSettings!$C$1:$AH$1,0))</f>
        <v>0</v>
      </c>
      <c r="N2657">
        <f>INDEX(NoSettings!$C$2:$AH$7395,MATCH(EPS!$F2657,NoSettings!$A$2:$A$7395,0),MATCH(EPS!N$2,NoSettings!$C$1:$AH$1,0))</f>
        <v>0</v>
      </c>
      <c r="O2657">
        <f>INDEX(NoSettings!$C$2:$AH$7395,MATCH(EPS!$F2657,NoSettings!$A$2:$A$7395,0),MATCH(EPS!O$2,NoSettings!$C$1:$AH$1,0))</f>
        <v>0</v>
      </c>
      <c r="P2657">
        <f>INDEX(NoSettings!$C$2:$AH$7395,MATCH(EPS!$F2657,NoSettings!$A$2:$A$7395,0),MATCH(EPS!P$2,NoSettings!$C$1:$AH$1,0))</f>
        <v>0</v>
      </c>
      <c r="Q2657">
        <f>INDEX(NoSettings!$C$2:$AH$7395,MATCH(EPS!$F2657,NoSettings!$A$2:$A$7395,0),MATCH(EPS!Q$2,NoSettings!$C$1:$AH$1,0))</f>
        <v>0</v>
      </c>
      <c r="R2657">
        <f>INDEX(NoSettings!$C$2:$AH$7395,MATCH(EPS!$F2657,NoSettings!$A$2:$A$7395,0),MATCH(EPS!R$2,NoSettings!$C$1:$AH$1,0))</f>
        <v>0</v>
      </c>
      <c r="S2657">
        <f>INDEX(NoSettings!$C$2:$AH$7395,MATCH(EPS!$F2657,NoSettings!$A$2:$A$7395,0),MATCH(EPS!S$2,NoSettings!$C$1:$AH$1,0))</f>
        <v>0</v>
      </c>
      <c r="T2657">
        <f>INDEX(NoSettings!$C$2:$AH$7395,MATCH(EPS!$F2657,NoSettings!$A$2:$A$7395,0),MATCH(EPS!T$2,NoSettings!$C$1:$AH$1,0))</f>
        <v>0</v>
      </c>
      <c r="U2657">
        <f>INDEX(NoSettings!$C$2:$AH$7395,MATCH(EPS!$F2657,NoSettings!$A$2:$A$7395,0),MATCH(EPS!U$2,NoSettings!$C$1:$AH$1,0))</f>
        <v>0</v>
      </c>
      <c r="V2657">
        <f>INDEX(NoSettings!$C$2:$AH$7395,MATCH(EPS!$F2657,NoSettings!$A$2:$A$7395,0),MATCH(EPS!V$2,NoSettings!$C$1:$AH$1,0))</f>
        <v>0</v>
      </c>
      <c r="W2657">
        <f>INDEX(NoSettings!$C$2:$AH$7395,MATCH(EPS!$F2657,NoSettings!$A$2:$A$7395,0),MATCH(EPS!W$2,NoSettings!$C$1:$AH$1,0))</f>
        <v>0</v>
      </c>
      <c r="X2657">
        <f>INDEX(NoSettings!$C$2:$AH$7395,MATCH(EPS!$F2657,NoSettings!$A$2:$A$7395,0),MATCH(EPS!X$2,NoSettings!$C$1:$AH$1,0))</f>
        <v>0</v>
      </c>
      <c r="Y2657">
        <f>INDEX(NoSettings!$C$2:$AH$7395,MATCH(EPS!$F2657,NoSettings!$A$2:$A$7395,0),MATCH(EPS!Y$2,NoSettings!$C$1:$AH$1,0))</f>
        <v>0</v>
      </c>
      <c r="Z2657">
        <f>INDEX(NoSettings!$C$2:$AH$7395,MATCH(EPS!$F2657,NoSettings!$A$2:$A$7395,0),MATCH(EPS!Z$2,NoSettings!$C$1:$AH$1,0))</f>
        <v>0</v>
      </c>
      <c r="AA2657">
        <f>INDEX(NoSettings!$C$2:$AH$7395,MATCH(EPS!$F2657,NoSettings!$A$2:$A$7395,0),MATCH(EPS!AA$2,NoSettings!$C$1:$AH$1,0))</f>
        <v>0</v>
      </c>
      <c r="AB2657">
        <f>INDEX(NoSettings!$C$2:$AH$7395,MATCH(EPS!$F2657,NoSettings!$A$2:$A$7395,0),MATCH(EPS!AB$2,NoSettings!$C$1:$AH$1,0))</f>
        <v>0</v>
      </c>
      <c r="AC2657">
        <f>INDEX(NoSettings!$C$2:$AH$7395,MATCH(EPS!$F2657,NoSettings!$A$2:$A$7395,0),MATCH(EPS!AC$2,NoSettings!$C$1:$AH$1,0))</f>
        <v>0</v>
      </c>
      <c r="AD2657">
        <f>INDEX(NoSettings!$C$2:$AH$7395,MATCH(EPS!$F2657,NoSettings!$A$2:$A$7395,0),MATCH(EPS!AD$2,NoSettings!$C$1:$AH$1,0))</f>
        <v>0</v>
      </c>
      <c r="AE2657">
        <f>INDEX(NoSettings!$C$2:$AH$7395,MATCH(EPS!$F2657,NoSettings!$A$2:$A$7395,0),MATCH(EPS!AE$2,NoSettings!$C$1:$AH$1,0))</f>
        <v>0</v>
      </c>
      <c r="AF2657">
        <f>INDEX(NoSettings!$C$2:$AH$7395,MATCH(EPS!$F2657,NoSettings!$A$2:$A$7395,0),MATCH(EPS!AF$2,NoSettings!$C$1:$AH$1,0))</f>
        <v>0</v>
      </c>
      <c r="AG2657">
        <f>INDEX(NoSettings!$C$2:$AH$7395,MATCH(EPS!$F2657,NoSettings!$A$2:$A$7395,0),MATCH(EPS!AG$2,NoSettings!$C$1:$AH$1,0))</f>
        <v>0</v>
      </c>
      <c r="AH2657">
        <f>INDEX(NoSettings!$C$2:$AH$7395,MATCH(EPS!$F2657,NoSettings!$A$2:$A$7395,0),MATCH(EPS!AH$2,NoSettings!$C$1:$AH$1,0))</f>
        <v>0</v>
      </c>
      <c r="AI2657">
        <f>INDEX(NoSettings!$C$2:$AH$7395,MATCH(EPS!$F2657,NoSettings!$A$2:$A$7395,0),MATCH(EPS!AI$2,NoSettings!$C$1:$AH$1,0))</f>
        <v>0</v>
      </c>
      <c r="AJ2657">
        <f>INDEX(NoSettings!$C$2:$AH$7395,MATCH(EPS!$F2657,NoSettings!$A$2:$A$7395,0),MATCH(EPS!AJ$2,NoSettings!$C$1:$AH$1,0))</f>
        <v>0</v>
      </c>
      <c r="AK2657">
        <f>INDEX(NoSettings!$C$2:$AH$7395,MATCH(EPS!$F2657,NoSettings!$A$2:$A$7395,0),MATCH(EPS!AK$2,NoSettings!$C$1:$AH$1,0))</f>
        <v>0</v>
      </c>
    </row>
    <row r="2658" spans="1:37" x14ac:dyDescent="0.3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7395,MATCH(EPS!$F2658,NoSettings!$A$2:$A$7395,0),MATCH(EPS!G$2,NoSettings!$C$1:$AH$1,0))</f>
        <v>0</v>
      </c>
      <c r="H2658">
        <f>INDEX(NoSettings!$C$2:$AH$7395,MATCH(EPS!$F2658,NoSettings!$A$2:$A$7395,0),MATCH(EPS!H$2,NoSettings!$C$1:$AH$1,0))</f>
        <v>0</v>
      </c>
      <c r="I2658">
        <f>INDEX(NoSettings!$C$2:$AH$7395,MATCH(EPS!$F2658,NoSettings!$A$2:$A$7395,0),MATCH(EPS!I$2,NoSettings!$C$1:$AH$1,0))</f>
        <v>0</v>
      </c>
      <c r="J2658">
        <f>INDEX(NoSettings!$C$2:$AH$7395,MATCH(EPS!$F2658,NoSettings!$A$2:$A$7395,0),MATCH(EPS!J$2,NoSettings!$C$1:$AH$1,0))</f>
        <v>0</v>
      </c>
      <c r="K2658">
        <f>INDEX(NoSettings!$C$2:$AH$7395,MATCH(EPS!$F2658,NoSettings!$A$2:$A$7395,0),MATCH(EPS!K$2,NoSettings!$C$1:$AH$1,0))</f>
        <v>0</v>
      </c>
      <c r="L2658">
        <f>INDEX(NoSettings!$C$2:$AH$7395,MATCH(EPS!$F2658,NoSettings!$A$2:$A$7395,0),MATCH(EPS!L$2,NoSettings!$C$1:$AH$1,0))</f>
        <v>0</v>
      </c>
      <c r="M2658">
        <f>INDEX(NoSettings!$C$2:$AH$7395,MATCH(EPS!$F2658,NoSettings!$A$2:$A$7395,0),MATCH(EPS!M$2,NoSettings!$C$1:$AH$1,0))</f>
        <v>0</v>
      </c>
      <c r="N2658">
        <f>INDEX(NoSettings!$C$2:$AH$7395,MATCH(EPS!$F2658,NoSettings!$A$2:$A$7395,0),MATCH(EPS!N$2,NoSettings!$C$1:$AH$1,0))</f>
        <v>0</v>
      </c>
      <c r="O2658">
        <f>INDEX(NoSettings!$C$2:$AH$7395,MATCH(EPS!$F2658,NoSettings!$A$2:$A$7395,0),MATCH(EPS!O$2,NoSettings!$C$1:$AH$1,0))</f>
        <v>0</v>
      </c>
      <c r="P2658">
        <f>INDEX(NoSettings!$C$2:$AH$7395,MATCH(EPS!$F2658,NoSettings!$A$2:$A$7395,0),MATCH(EPS!P$2,NoSettings!$C$1:$AH$1,0))</f>
        <v>0</v>
      </c>
      <c r="Q2658">
        <f>INDEX(NoSettings!$C$2:$AH$7395,MATCH(EPS!$F2658,NoSettings!$A$2:$A$7395,0),MATCH(EPS!Q$2,NoSettings!$C$1:$AH$1,0))</f>
        <v>0</v>
      </c>
      <c r="R2658">
        <f>INDEX(NoSettings!$C$2:$AH$7395,MATCH(EPS!$F2658,NoSettings!$A$2:$A$7395,0),MATCH(EPS!R$2,NoSettings!$C$1:$AH$1,0))</f>
        <v>0</v>
      </c>
      <c r="S2658">
        <f>INDEX(NoSettings!$C$2:$AH$7395,MATCH(EPS!$F2658,NoSettings!$A$2:$A$7395,0),MATCH(EPS!S$2,NoSettings!$C$1:$AH$1,0))</f>
        <v>0</v>
      </c>
      <c r="T2658">
        <f>INDEX(NoSettings!$C$2:$AH$7395,MATCH(EPS!$F2658,NoSettings!$A$2:$A$7395,0),MATCH(EPS!T$2,NoSettings!$C$1:$AH$1,0))</f>
        <v>0</v>
      </c>
      <c r="U2658">
        <f>INDEX(NoSettings!$C$2:$AH$7395,MATCH(EPS!$F2658,NoSettings!$A$2:$A$7395,0),MATCH(EPS!U$2,NoSettings!$C$1:$AH$1,0))</f>
        <v>0</v>
      </c>
      <c r="V2658">
        <f>INDEX(NoSettings!$C$2:$AH$7395,MATCH(EPS!$F2658,NoSettings!$A$2:$A$7395,0),MATCH(EPS!V$2,NoSettings!$C$1:$AH$1,0))</f>
        <v>0</v>
      </c>
      <c r="W2658">
        <f>INDEX(NoSettings!$C$2:$AH$7395,MATCH(EPS!$F2658,NoSettings!$A$2:$A$7395,0),MATCH(EPS!W$2,NoSettings!$C$1:$AH$1,0))</f>
        <v>0</v>
      </c>
      <c r="X2658">
        <f>INDEX(NoSettings!$C$2:$AH$7395,MATCH(EPS!$F2658,NoSettings!$A$2:$A$7395,0),MATCH(EPS!X$2,NoSettings!$C$1:$AH$1,0))</f>
        <v>0</v>
      </c>
      <c r="Y2658">
        <f>INDEX(NoSettings!$C$2:$AH$7395,MATCH(EPS!$F2658,NoSettings!$A$2:$A$7395,0),MATCH(EPS!Y$2,NoSettings!$C$1:$AH$1,0))</f>
        <v>0</v>
      </c>
      <c r="Z2658">
        <f>INDEX(NoSettings!$C$2:$AH$7395,MATCH(EPS!$F2658,NoSettings!$A$2:$A$7395,0),MATCH(EPS!Z$2,NoSettings!$C$1:$AH$1,0))</f>
        <v>0</v>
      </c>
      <c r="AA2658">
        <f>INDEX(NoSettings!$C$2:$AH$7395,MATCH(EPS!$F2658,NoSettings!$A$2:$A$7395,0),MATCH(EPS!AA$2,NoSettings!$C$1:$AH$1,0))</f>
        <v>0</v>
      </c>
      <c r="AB2658">
        <f>INDEX(NoSettings!$C$2:$AH$7395,MATCH(EPS!$F2658,NoSettings!$A$2:$A$7395,0),MATCH(EPS!AB$2,NoSettings!$C$1:$AH$1,0))</f>
        <v>0</v>
      </c>
      <c r="AC2658">
        <f>INDEX(NoSettings!$C$2:$AH$7395,MATCH(EPS!$F2658,NoSettings!$A$2:$A$7395,0),MATCH(EPS!AC$2,NoSettings!$C$1:$AH$1,0))</f>
        <v>0</v>
      </c>
      <c r="AD2658">
        <f>INDEX(NoSettings!$C$2:$AH$7395,MATCH(EPS!$F2658,NoSettings!$A$2:$A$7395,0),MATCH(EPS!AD$2,NoSettings!$C$1:$AH$1,0))</f>
        <v>0</v>
      </c>
      <c r="AE2658">
        <f>INDEX(NoSettings!$C$2:$AH$7395,MATCH(EPS!$F2658,NoSettings!$A$2:$A$7395,0),MATCH(EPS!AE$2,NoSettings!$C$1:$AH$1,0))</f>
        <v>0</v>
      </c>
      <c r="AF2658">
        <f>INDEX(NoSettings!$C$2:$AH$7395,MATCH(EPS!$F2658,NoSettings!$A$2:$A$7395,0),MATCH(EPS!AF$2,NoSettings!$C$1:$AH$1,0))</f>
        <v>0</v>
      </c>
      <c r="AG2658">
        <f>INDEX(NoSettings!$C$2:$AH$7395,MATCH(EPS!$F2658,NoSettings!$A$2:$A$7395,0),MATCH(EPS!AG$2,NoSettings!$C$1:$AH$1,0))</f>
        <v>0</v>
      </c>
      <c r="AH2658">
        <f>INDEX(NoSettings!$C$2:$AH$7395,MATCH(EPS!$F2658,NoSettings!$A$2:$A$7395,0),MATCH(EPS!AH$2,NoSettings!$C$1:$AH$1,0))</f>
        <v>0</v>
      </c>
      <c r="AI2658">
        <f>INDEX(NoSettings!$C$2:$AH$7395,MATCH(EPS!$F2658,NoSettings!$A$2:$A$7395,0),MATCH(EPS!AI$2,NoSettings!$C$1:$AH$1,0))</f>
        <v>0</v>
      </c>
      <c r="AJ2658">
        <f>INDEX(NoSettings!$C$2:$AH$7395,MATCH(EPS!$F2658,NoSettings!$A$2:$A$7395,0),MATCH(EPS!AJ$2,NoSettings!$C$1:$AH$1,0))</f>
        <v>0</v>
      </c>
      <c r="AK2658">
        <f>INDEX(NoSettings!$C$2:$AH$7395,MATCH(EPS!$F2658,NoSettings!$A$2:$A$7395,0),MATCH(EPS!AK$2,NoSettings!$C$1:$AH$1,0))</f>
        <v>0</v>
      </c>
    </row>
    <row r="2659" spans="1:37" x14ac:dyDescent="0.3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7395,MATCH(EPS!$F2659,NoSettings!$A$2:$A$7395,0),MATCH(EPS!G$2,NoSettings!$C$1:$AH$1,0))</f>
        <v>0</v>
      </c>
      <c r="H2659">
        <f>INDEX(NoSettings!$C$2:$AH$7395,MATCH(EPS!$F2659,NoSettings!$A$2:$A$7395,0),MATCH(EPS!H$2,NoSettings!$C$1:$AH$1,0))</f>
        <v>0</v>
      </c>
      <c r="I2659">
        <f>INDEX(NoSettings!$C$2:$AH$7395,MATCH(EPS!$F2659,NoSettings!$A$2:$A$7395,0),MATCH(EPS!I$2,NoSettings!$C$1:$AH$1,0))</f>
        <v>0</v>
      </c>
      <c r="J2659">
        <f>INDEX(NoSettings!$C$2:$AH$7395,MATCH(EPS!$F2659,NoSettings!$A$2:$A$7395,0),MATCH(EPS!J$2,NoSettings!$C$1:$AH$1,0))</f>
        <v>0</v>
      </c>
      <c r="K2659">
        <f>INDEX(NoSettings!$C$2:$AH$7395,MATCH(EPS!$F2659,NoSettings!$A$2:$A$7395,0),MATCH(EPS!K$2,NoSettings!$C$1:$AH$1,0))</f>
        <v>0</v>
      </c>
      <c r="L2659">
        <f>INDEX(NoSettings!$C$2:$AH$7395,MATCH(EPS!$F2659,NoSettings!$A$2:$A$7395,0),MATCH(EPS!L$2,NoSettings!$C$1:$AH$1,0))</f>
        <v>0</v>
      </c>
      <c r="M2659">
        <f>INDEX(NoSettings!$C$2:$AH$7395,MATCH(EPS!$F2659,NoSettings!$A$2:$A$7395,0),MATCH(EPS!M$2,NoSettings!$C$1:$AH$1,0))</f>
        <v>0</v>
      </c>
      <c r="N2659">
        <f>INDEX(NoSettings!$C$2:$AH$7395,MATCH(EPS!$F2659,NoSettings!$A$2:$A$7395,0),MATCH(EPS!N$2,NoSettings!$C$1:$AH$1,0))</f>
        <v>0</v>
      </c>
      <c r="O2659">
        <f>INDEX(NoSettings!$C$2:$AH$7395,MATCH(EPS!$F2659,NoSettings!$A$2:$A$7395,0),MATCH(EPS!O$2,NoSettings!$C$1:$AH$1,0))</f>
        <v>0</v>
      </c>
      <c r="P2659">
        <f>INDEX(NoSettings!$C$2:$AH$7395,MATCH(EPS!$F2659,NoSettings!$A$2:$A$7395,0),MATCH(EPS!P$2,NoSettings!$C$1:$AH$1,0))</f>
        <v>0</v>
      </c>
      <c r="Q2659">
        <f>INDEX(NoSettings!$C$2:$AH$7395,MATCH(EPS!$F2659,NoSettings!$A$2:$A$7395,0),MATCH(EPS!Q$2,NoSettings!$C$1:$AH$1,0))</f>
        <v>0</v>
      </c>
      <c r="R2659">
        <f>INDEX(NoSettings!$C$2:$AH$7395,MATCH(EPS!$F2659,NoSettings!$A$2:$A$7395,0),MATCH(EPS!R$2,NoSettings!$C$1:$AH$1,0))</f>
        <v>0</v>
      </c>
      <c r="S2659">
        <f>INDEX(NoSettings!$C$2:$AH$7395,MATCH(EPS!$F2659,NoSettings!$A$2:$A$7395,0),MATCH(EPS!S$2,NoSettings!$C$1:$AH$1,0))</f>
        <v>0</v>
      </c>
      <c r="T2659">
        <f>INDEX(NoSettings!$C$2:$AH$7395,MATCH(EPS!$F2659,NoSettings!$A$2:$A$7395,0),MATCH(EPS!T$2,NoSettings!$C$1:$AH$1,0))</f>
        <v>0</v>
      </c>
      <c r="U2659">
        <f>INDEX(NoSettings!$C$2:$AH$7395,MATCH(EPS!$F2659,NoSettings!$A$2:$A$7395,0),MATCH(EPS!U$2,NoSettings!$C$1:$AH$1,0))</f>
        <v>0</v>
      </c>
      <c r="V2659">
        <f>INDEX(NoSettings!$C$2:$AH$7395,MATCH(EPS!$F2659,NoSettings!$A$2:$A$7395,0),MATCH(EPS!V$2,NoSettings!$C$1:$AH$1,0))</f>
        <v>0</v>
      </c>
      <c r="W2659">
        <f>INDEX(NoSettings!$C$2:$AH$7395,MATCH(EPS!$F2659,NoSettings!$A$2:$A$7395,0),MATCH(EPS!W$2,NoSettings!$C$1:$AH$1,0))</f>
        <v>0</v>
      </c>
      <c r="X2659">
        <f>INDEX(NoSettings!$C$2:$AH$7395,MATCH(EPS!$F2659,NoSettings!$A$2:$A$7395,0),MATCH(EPS!X$2,NoSettings!$C$1:$AH$1,0))</f>
        <v>0</v>
      </c>
      <c r="Y2659">
        <f>INDEX(NoSettings!$C$2:$AH$7395,MATCH(EPS!$F2659,NoSettings!$A$2:$A$7395,0),MATCH(EPS!Y$2,NoSettings!$C$1:$AH$1,0))</f>
        <v>0</v>
      </c>
      <c r="Z2659">
        <f>INDEX(NoSettings!$C$2:$AH$7395,MATCH(EPS!$F2659,NoSettings!$A$2:$A$7395,0),MATCH(EPS!Z$2,NoSettings!$C$1:$AH$1,0))</f>
        <v>0</v>
      </c>
      <c r="AA2659">
        <f>INDEX(NoSettings!$C$2:$AH$7395,MATCH(EPS!$F2659,NoSettings!$A$2:$A$7395,0),MATCH(EPS!AA$2,NoSettings!$C$1:$AH$1,0))</f>
        <v>0</v>
      </c>
      <c r="AB2659">
        <f>INDEX(NoSettings!$C$2:$AH$7395,MATCH(EPS!$F2659,NoSettings!$A$2:$A$7395,0),MATCH(EPS!AB$2,NoSettings!$C$1:$AH$1,0))</f>
        <v>0</v>
      </c>
      <c r="AC2659">
        <f>INDEX(NoSettings!$C$2:$AH$7395,MATCH(EPS!$F2659,NoSettings!$A$2:$A$7395,0),MATCH(EPS!AC$2,NoSettings!$C$1:$AH$1,0))</f>
        <v>0</v>
      </c>
      <c r="AD2659">
        <f>INDEX(NoSettings!$C$2:$AH$7395,MATCH(EPS!$F2659,NoSettings!$A$2:$A$7395,0),MATCH(EPS!AD$2,NoSettings!$C$1:$AH$1,0))</f>
        <v>0</v>
      </c>
      <c r="AE2659">
        <f>INDEX(NoSettings!$C$2:$AH$7395,MATCH(EPS!$F2659,NoSettings!$A$2:$A$7395,0),MATCH(EPS!AE$2,NoSettings!$C$1:$AH$1,0))</f>
        <v>0</v>
      </c>
      <c r="AF2659">
        <f>INDEX(NoSettings!$C$2:$AH$7395,MATCH(EPS!$F2659,NoSettings!$A$2:$A$7395,0),MATCH(EPS!AF$2,NoSettings!$C$1:$AH$1,0))</f>
        <v>0</v>
      </c>
      <c r="AG2659">
        <f>INDEX(NoSettings!$C$2:$AH$7395,MATCH(EPS!$F2659,NoSettings!$A$2:$A$7395,0),MATCH(EPS!AG$2,NoSettings!$C$1:$AH$1,0))</f>
        <v>0</v>
      </c>
      <c r="AH2659">
        <f>INDEX(NoSettings!$C$2:$AH$7395,MATCH(EPS!$F2659,NoSettings!$A$2:$A$7395,0),MATCH(EPS!AH$2,NoSettings!$C$1:$AH$1,0))</f>
        <v>0</v>
      </c>
      <c r="AI2659">
        <f>INDEX(NoSettings!$C$2:$AH$7395,MATCH(EPS!$F2659,NoSettings!$A$2:$A$7395,0),MATCH(EPS!AI$2,NoSettings!$C$1:$AH$1,0))</f>
        <v>0</v>
      </c>
      <c r="AJ2659">
        <f>INDEX(NoSettings!$C$2:$AH$7395,MATCH(EPS!$F2659,NoSettings!$A$2:$A$7395,0),MATCH(EPS!AJ$2,NoSettings!$C$1:$AH$1,0))</f>
        <v>0</v>
      </c>
      <c r="AK2659">
        <f>INDEX(NoSettings!$C$2:$AH$7395,MATCH(EPS!$F2659,NoSettings!$A$2:$A$7395,0),MATCH(EPS!AK$2,NoSettings!$C$1:$AH$1,0))</f>
        <v>0</v>
      </c>
    </row>
    <row r="2660" spans="1:37" x14ac:dyDescent="0.3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7395,MATCH(EPS!$F2660,NoSettings!$A$2:$A$7395,0),MATCH(EPS!G$2,NoSettings!$C$1:$AH$1,0))</f>
        <v>0</v>
      </c>
      <c r="H2660">
        <f>INDEX(NoSettings!$C$2:$AH$7395,MATCH(EPS!$F2660,NoSettings!$A$2:$A$7395,0),MATCH(EPS!H$2,NoSettings!$C$1:$AH$1,0))</f>
        <v>0</v>
      </c>
      <c r="I2660">
        <f>INDEX(NoSettings!$C$2:$AH$7395,MATCH(EPS!$F2660,NoSettings!$A$2:$A$7395,0),MATCH(EPS!I$2,NoSettings!$C$1:$AH$1,0))</f>
        <v>0</v>
      </c>
      <c r="J2660">
        <f>INDEX(NoSettings!$C$2:$AH$7395,MATCH(EPS!$F2660,NoSettings!$A$2:$A$7395,0),MATCH(EPS!J$2,NoSettings!$C$1:$AH$1,0))</f>
        <v>0</v>
      </c>
      <c r="K2660">
        <f>INDEX(NoSettings!$C$2:$AH$7395,MATCH(EPS!$F2660,NoSettings!$A$2:$A$7395,0),MATCH(EPS!K$2,NoSettings!$C$1:$AH$1,0))</f>
        <v>0</v>
      </c>
      <c r="L2660">
        <f>INDEX(NoSettings!$C$2:$AH$7395,MATCH(EPS!$F2660,NoSettings!$A$2:$A$7395,0),MATCH(EPS!L$2,NoSettings!$C$1:$AH$1,0))</f>
        <v>0</v>
      </c>
      <c r="M2660">
        <f>INDEX(NoSettings!$C$2:$AH$7395,MATCH(EPS!$F2660,NoSettings!$A$2:$A$7395,0),MATCH(EPS!M$2,NoSettings!$C$1:$AH$1,0))</f>
        <v>0</v>
      </c>
      <c r="N2660">
        <f>INDEX(NoSettings!$C$2:$AH$7395,MATCH(EPS!$F2660,NoSettings!$A$2:$A$7395,0),MATCH(EPS!N$2,NoSettings!$C$1:$AH$1,0))</f>
        <v>0</v>
      </c>
      <c r="O2660">
        <f>INDEX(NoSettings!$C$2:$AH$7395,MATCH(EPS!$F2660,NoSettings!$A$2:$A$7395,0),MATCH(EPS!O$2,NoSettings!$C$1:$AH$1,0))</f>
        <v>0</v>
      </c>
      <c r="P2660">
        <f>INDEX(NoSettings!$C$2:$AH$7395,MATCH(EPS!$F2660,NoSettings!$A$2:$A$7395,0),MATCH(EPS!P$2,NoSettings!$C$1:$AH$1,0))</f>
        <v>0</v>
      </c>
      <c r="Q2660">
        <f>INDEX(NoSettings!$C$2:$AH$7395,MATCH(EPS!$F2660,NoSettings!$A$2:$A$7395,0),MATCH(EPS!Q$2,NoSettings!$C$1:$AH$1,0))</f>
        <v>0</v>
      </c>
      <c r="R2660">
        <f>INDEX(NoSettings!$C$2:$AH$7395,MATCH(EPS!$F2660,NoSettings!$A$2:$A$7395,0),MATCH(EPS!R$2,NoSettings!$C$1:$AH$1,0))</f>
        <v>0</v>
      </c>
      <c r="S2660">
        <f>INDEX(NoSettings!$C$2:$AH$7395,MATCH(EPS!$F2660,NoSettings!$A$2:$A$7395,0),MATCH(EPS!S$2,NoSettings!$C$1:$AH$1,0))</f>
        <v>0</v>
      </c>
      <c r="T2660">
        <f>INDEX(NoSettings!$C$2:$AH$7395,MATCH(EPS!$F2660,NoSettings!$A$2:$A$7395,0),MATCH(EPS!T$2,NoSettings!$C$1:$AH$1,0))</f>
        <v>0</v>
      </c>
      <c r="U2660">
        <f>INDEX(NoSettings!$C$2:$AH$7395,MATCH(EPS!$F2660,NoSettings!$A$2:$A$7395,0),MATCH(EPS!U$2,NoSettings!$C$1:$AH$1,0))</f>
        <v>0</v>
      </c>
      <c r="V2660">
        <f>INDEX(NoSettings!$C$2:$AH$7395,MATCH(EPS!$F2660,NoSettings!$A$2:$A$7395,0),MATCH(EPS!V$2,NoSettings!$C$1:$AH$1,0))</f>
        <v>0</v>
      </c>
      <c r="W2660">
        <f>INDEX(NoSettings!$C$2:$AH$7395,MATCH(EPS!$F2660,NoSettings!$A$2:$A$7395,0),MATCH(EPS!W$2,NoSettings!$C$1:$AH$1,0))</f>
        <v>0</v>
      </c>
      <c r="X2660">
        <f>INDEX(NoSettings!$C$2:$AH$7395,MATCH(EPS!$F2660,NoSettings!$A$2:$A$7395,0),MATCH(EPS!X$2,NoSettings!$C$1:$AH$1,0))</f>
        <v>0</v>
      </c>
      <c r="Y2660">
        <f>INDEX(NoSettings!$C$2:$AH$7395,MATCH(EPS!$F2660,NoSettings!$A$2:$A$7395,0),MATCH(EPS!Y$2,NoSettings!$C$1:$AH$1,0))</f>
        <v>0</v>
      </c>
      <c r="Z2660">
        <f>INDEX(NoSettings!$C$2:$AH$7395,MATCH(EPS!$F2660,NoSettings!$A$2:$A$7395,0),MATCH(EPS!Z$2,NoSettings!$C$1:$AH$1,0))</f>
        <v>0</v>
      </c>
      <c r="AA2660">
        <f>INDEX(NoSettings!$C$2:$AH$7395,MATCH(EPS!$F2660,NoSettings!$A$2:$A$7395,0),MATCH(EPS!AA$2,NoSettings!$C$1:$AH$1,0))</f>
        <v>0</v>
      </c>
      <c r="AB2660">
        <f>INDEX(NoSettings!$C$2:$AH$7395,MATCH(EPS!$F2660,NoSettings!$A$2:$A$7395,0),MATCH(EPS!AB$2,NoSettings!$C$1:$AH$1,0))</f>
        <v>0</v>
      </c>
      <c r="AC2660">
        <f>INDEX(NoSettings!$C$2:$AH$7395,MATCH(EPS!$F2660,NoSettings!$A$2:$A$7395,0),MATCH(EPS!AC$2,NoSettings!$C$1:$AH$1,0))</f>
        <v>0</v>
      </c>
      <c r="AD2660">
        <f>INDEX(NoSettings!$C$2:$AH$7395,MATCH(EPS!$F2660,NoSettings!$A$2:$A$7395,0),MATCH(EPS!AD$2,NoSettings!$C$1:$AH$1,0))</f>
        <v>0</v>
      </c>
      <c r="AE2660">
        <f>INDEX(NoSettings!$C$2:$AH$7395,MATCH(EPS!$F2660,NoSettings!$A$2:$A$7395,0),MATCH(EPS!AE$2,NoSettings!$C$1:$AH$1,0))</f>
        <v>0</v>
      </c>
      <c r="AF2660">
        <f>INDEX(NoSettings!$C$2:$AH$7395,MATCH(EPS!$F2660,NoSettings!$A$2:$A$7395,0),MATCH(EPS!AF$2,NoSettings!$C$1:$AH$1,0))</f>
        <v>0</v>
      </c>
      <c r="AG2660">
        <f>INDEX(NoSettings!$C$2:$AH$7395,MATCH(EPS!$F2660,NoSettings!$A$2:$A$7395,0),MATCH(EPS!AG$2,NoSettings!$C$1:$AH$1,0))</f>
        <v>0</v>
      </c>
      <c r="AH2660">
        <f>INDEX(NoSettings!$C$2:$AH$7395,MATCH(EPS!$F2660,NoSettings!$A$2:$A$7395,0),MATCH(EPS!AH$2,NoSettings!$C$1:$AH$1,0))</f>
        <v>0</v>
      </c>
      <c r="AI2660">
        <f>INDEX(NoSettings!$C$2:$AH$7395,MATCH(EPS!$F2660,NoSettings!$A$2:$A$7395,0),MATCH(EPS!AI$2,NoSettings!$C$1:$AH$1,0))</f>
        <v>0</v>
      </c>
      <c r="AJ2660">
        <f>INDEX(NoSettings!$C$2:$AH$7395,MATCH(EPS!$F2660,NoSettings!$A$2:$A$7395,0),MATCH(EPS!AJ$2,NoSettings!$C$1:$AH$1,0))</f>
        <v>0</v>
      </c>
      <c r="AK2660">
        <f>INDEX(NoSettings!$C$2:$AH$7395,MATCH(EPS!$F2660,NoSettings!$A$2:$A$7395,0),MATCH(EPS!AK$2,NoSettings!$C$1:$AH$1,0))</f>
        <v>0</v>
      </c>
    </row>
    <row r="2661" spans="1:37" x14ac:dyDescent="0.3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7395,MATCH(EPS!$F2661,NoSettings!$A$2:$A$7395,0),MATCH(EPS!G$2,NoSettings!$C$1:$AH$1,0))</f>
        <v>0</v>
      </c>
      <c r="H2661">
        <f>INDEX(NoSettings!$C$2:$AH$7395,MATCH(EPS!$F2661,NoSettings!$A$2:$A$7395,0),MATCH(EPS!H$2,NoSettings!$C$1:$AH$1,0))</f>
        <v>0</v>
      </c>
      <c r="I2661">
        <f>INDEX(NoSettings!$C$2:$AH$7395,MATCH(EPS!$F2661,NoSettings!$A$2:$A$7395,0),MATCH(EPS!I$2,NoSettings!$C$1:$AH$1,0))</f>
        <v>0</v>
      </c>
      <c r="J2661">
        <f>INDEX(NoSettings!$C$2:$AH$7395,MATCH(EPS!$F2661,NoSettings!$A$2:$A$7395,0),MATCH(EPS!J$2,NoSettings!$C$1:$AH$1,0))</f>
        <v>0</v>
      </c>
      <c r="K2661">
        <f>INDEX(NoSettings!$C$2:$AH$7395,MATCH(EPS!$F2661,NoSettings!$A$2:$A$7395,0),MATCH(EPS!K$2,NoSettings!$C$1:$AH$1,0))</f>
        <v>0</v>
      </c>
      <c r="L2661">
        <f>INDEX(NoSettings!$C$2:$AH$7395,MATCH(EPS!$F2661,NoSettings!$A$2:$A$7395,0),MATCH(EPS!L$2,NoSettings!$C$1:$AH$1,0))</f>
        <v>0</v>
      </c>
      <c r="M2661">
        <f>INDEX(NoSettings!$C$2:$AH$7395,MATCH(EPS!$F2661,NoSettings!$A$2:$A$7395,0),MATCH(EPS!M$2,NoSettings!$C$1:$AH$1,0))</f>
        <v>0</v>
      </c>
      <c r="N2661">
        <f>INDEX(NoSettings!$C$2:$AH$7395,MATCH(EPS!$F2661,NoSettings!$A$2:$A$7395,0),MATCH(EPS!N$2,NoSettings!$C$1:$AH$1,0))</f>
        <v>0</v>
      </c>
      <c r="O2661">
        <f>INDEX(NoSettings!$C$2:$AH$7395,MATCH(EPS!$F2661,NoSettings!$A$2:$A$7395,0),MATCH(EPS!O$2,NoSettings!$C$1:$AH$1,0))</f>
        <v>0</v>
      </c>
      <c r="P2661">
        <f>INDEX(NoSettings!$C$2:$AH$7395,MATCH(EPS!$F2661,NoSettings!$A$2:$A$7395,0),MATCH(EPS!P$2,NoSettings!$C$1:$AH$1,0))</f>
        <v>0</v>
      </c>
      <c r="Q2661">
        <f>INDEX(NoSettings!$C$2:$AH$7395,MATCH(EPS!$F2661,NoSettings!$A$2:$A$7395,0),MATCH(EPS!Q$2,NoSettings!$C$1:$AH$1,0))</f>
        <v>0</v>
      </c>
      <c r="R2661">
        <f>INDEX(NoSettings!$C$2:$AH$7395,MATCH(EPS!$F2661,NoSettings!$A$2:$A$7395,0),MATCH(EPS!R$2,NoSettings!$C$1:$AH$1,0))</f>
        <v>0</v>
      </c>
      <c r="S2661">
        <f>INDEX(NoSettings!$C$2:$AH$7395,MATCH(EPS!$F2661,NoSettings!$A$2:$A$7395,0),MATCH(EPS!S$2,NoSettings!$C$1:$AH$1,0))</f>
        <v>0</v>
      </c>
      <c r="T2661">
        <f>INDEX(NoSettings!$C$2:$AH$7395,MATCH(EPS!$F2661,NoSettings!$A$2:$A$7395,0),MATCH(EPS!T$2,NoSettings!$C$1:$AH$1,0))</f>
        <v>0</v>
      </c>
      <c r="U2661">
        <f>INDEX(NoSettings!$C$2:$AH$7395,MATCH(EPS!$F2661,NoSettings!$A$2:$A$7395,0),MATCH(EPS!U$2,NoSettings!$C$1:$AH$1,0))</f>
        <v>0</v>
      </c>
      <c r="V2661">
        <f>INDEX(NoSettings!$C$2:$AH$7395,MATCH(EPS!$F2661,NoSettings!$A$2:$A$7395,0),MATCH(EPS!V$2,NoSettings!$C$1:$AH$1,0))</f>
        <v>0</v>
      </c>
      <c r="W2661">
        <f>INDEX(NoSettings!$C$2:$AH$7395,MATCH(EPS!$F2661,NoSettings!$A$2:$A$7395,0),MATCH(EPS!W$2,NoSettings!$C$1:$AH$1,0))</f>
        <v>0</v>
      </c>
      <c r="X2661">
        <f>INDEX(NoSettings!$C$2:$AH$7395,MATCH(EPS!$F2661,NoSettings!$A$2:$A$7395,0),MATCH(EPS!X$2,NoSettings!$C$1:$AH$1,0))</f>
        <v>0</v>
      </c>
      <c r="Y2661">
        <f>INDEX(NoSettings!$C$2:$AH$7395,MATCH(EPS!$F2661,NoSettings!$A$2:$A$7395,0),MATCH(EPS!Y$2,NoSettings!$C$1:$AH$1,0))</f>
        <v>0</v>
      </c>
      <c r="Z2661">
        <f>INDEX(NoSettings!$C$2:$AH$7395,MATCH(EPS!$F2661,NoSettings!$A$2:$A$7395,0),MATCH(EPS!Z$2,NoSettings!$C$1:$AH$1,0))</f>
        <v>0</v>
      </c>
      <c r="AA2661">
        <f>INDEX(NoSettings!$C$2:$AH$7395,MATCH(EPS!$F2661,NoSettings!$A$2:$A$7395,0),MATCH(EPS!AA$2,NoSettings!$C$1:$AH$1,0))</f>
        <v>0</v>
      </c>
      <c r="AB2661">
        <f>INDEX(NoSettings!$C$2:$AH$7395,MATCH(EPS!$F2661,NoSettings!$A$2:$A$7395,0),MATCH(EPS!AB$2,NoSettings!$C$1:$AH$1,0))</f>
        <v>0</v>
      </c>
      <c r="AC2661">
        <f>INDEX(NoSettings!$C$2:$AH$7395,MATCH(EPS!$F2661,NoSettings!$A$2:$A$7395,0),MATCH(EPS!AC$2,NoSettings!$C$1:$AH$1,0))</f>
        <v>0</v>
      </c>
      <c r="AD2661">
        <f>INDEX(NoSettings!$C$2:$AH$7395,MATCH(EPS!$F2661,NoSettings!$A$2:$A$7395,0),MATCH(EPS!AD$2,NoSettings!$C$1:$AH$1,0))</f>
        <v>0</v>
      </c>
      <c r="AE2661">
        <f>INDEX(NoSettings!$C$2:$AH$7395,MATCH(EPS!$F2661,NoSettings!$A$2:$A$7395,0),MATCH(EPS!AE$2,NoSettings!$C$1:$AH$1,0))</f>
        <v>0</v>
      </c>
      <c r="AF2661">
        <f>INDEX(NoSettings!$C$2:$AH$7395,MATCH(EPS!$F2661,NoSettings!$A$2:$A$7395,0),MATCH(EPS!AF$2,NoSettings!$C$1:$AH$1,0))</f>
        <v>0</v>
      </c>
      <c r="AG2661">
        <f>INDEX(NoSettings!$C$2:$AH$7395,MATCH(EPS!$F2661,NoSettings!$A$2:$A$7395,0),MATCH(EPS!AG$2,NoSettings!$C$1:$AH$1,0))</f>
        <v>0</v>
      </c>
      <c r="AH2661">
        <f>INDEX(NoSettings!$C$2:$AH$7395,MATCH(EPS!$F2661,NoSettings!$A$2:$A$7395,0),MATCH(EPS!AH$2,NoSettings!$C$1:$AH$1,0))</f>
        <v>0</v>
      </c>
      <c r="AI2661">
        <f>INDEX(NoSettings!$C$2:$AH$7395,MATCH(EPS!$F2661,NoSettings!$A$2:$A$7395,0),MATCH(EPS!AI$2,NoSettings!$C$1:$AH$1,0))</f>
        <v>0</v>
      </c>
      <c r="AJ2661">
        <f>INDEX(NoSettings!$C$2:$AH$7395,MATCH(EPS!$F2661,NoSettings!$A$2:$A$7395,0),MATCH(EPS!AJ$2,NoSettings!$C$1:$AH$1,0))</f>
        <v>0</v>
      </c>
      <c r="AK2661">
        <f>INDEX(NoSettings!$C$2:$AH$7395,MATCH(EPS!$F2661,NoSettings!$A$2:$A$7395,0),MATCH(EPS!AK$2,NoSettings!$C$1:$AH$1,0))</f>
        <v>0</v>
      </c>
    </row>
    <row r="2662" spans="1:37" x14ac:dyDescent="0.3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7395,MATCH(EPS!$F2662,NoSettings!$A$2:$A$7395,0),MATCH(EPS!G$2,NoSettings!$C$1:$AH$1,0))</f>
        <v>0</v>
      </c>
      <c r="H2662">
        <f>INDEX(NoSettings!$C$2:$AH$7395,MATCH(EPS!$F2662,NoSettings!$A$2:$A$7395,0),MATCH(EPS!H$2,NoSettings!$C$1:$AH$1,0))</f>
        <v>0</v>
      </c>
      <c r="I2662">
        <f>INDEX(NoSettings!$C$2:$AH$7395,MATCH(EPS!$F2662,NoSettings!$A$2:$A$7395,0),MATCH(EPS!I$2,NoSettings!$C$1:$AH$1,0))</f>
        <v>0</v>
      </c>
      <c r="J2662">
        <f>INDEX(NoSettings!$C$2:$AH$7395,MATCH(EPS!$F2662,NoSettings!$A$2:$A$7395,0),MATCH(EPS!J$2,NoSettings!$C$1:$AH$1,0))</f>
        <v>0</v>
      </c>
      <c r="K2662">
        <f>INDEX(NoSettings!$C$2:$AH$7395,MATCH(EPS!$F2662,NoSettings!$A$2:$A$7395,0),MATCH(EPS!K$2,NoSettings!$C$1:$AH$1,0))</f>
        <v>0</v>
      </c>
      <c r="L2662">
        <f>INDEX(NoSettings!$C$2:$AH$7395,MATCH(EPS!$F2662,NoSettings!$A$2:$A$7395,0),MATCH(EPS!L$2,NoSettings!$C$1:$AH$1,0))</f>
        <v>0</v>
      </c>
      <c r="M2662">
        <f>INDEX(NoSettings!$C$2:$AH$7395,MATCH(EPS!$F2662,NoSettings!$A$2:$A$7395,0),MATCH(EPS!M$2,NoSettings!$C$1:$AH$1,0))</f>
        <v>0</v>
      </c>
      <c r="N2662">
        <f>INDEX(NoSettings!$C$2:$AH$7395,MATCH(EPS!$F2662,NoSettings!$A$2:$A$7395,0),MATCH(EPS!N$2,NoSettings!$C$1:$AH$1,0))</f>
        <v>0</v>
      </c>
      <c r="O2662">
        <f>INDEX(NoSettings!$C$2:$AH$7395,MATCH(EPS!$F2662,NoSettings!$A$2:$A$7395,0),MATCH(EPS!O$2,NoSettings!$C$1:$AH$1,0))</f>
        <v>0</v>
      </c>
      <c r="P2662">
        <f>INDEX(NoSettings!$C$2:$AH$7395,MATCH(EPS!$F2662,NoSettings!$A$2:$A$7395,0),MATCH(EPS!P$2,NoSettings!$C$1:$AH$1,0))</f>
        <v>0</v>
      </c>
      <c r="Q2662">
        <f>INDEX(NoSettings!$C$2:$AH$7395,MATCH(EPS!$F2662,NoSettings!$A$2:$A$7395,0),MATCH(EPS!Q$2,NoSettings!$C$1:$AH$1,0))</f>
        <v>0</v>
      </c>
      <c r="R2662">
        <f>INDEX(NoSettings!$C$2:$AH$7395,MATCH(EPS!$F2662,NoSettings!$A$2:$A$7395,0),MATCH(EPS!R$2,NoSettings!$C$1:$AH$1,0))</f>
        <v>0</v>
      </c>
      <c r="S2662">
        <f>INDEX(NoSettings!$C$2:$AH$7395,MATCH(EPS!$F2662,NoSettings!$A$2:$A$7395,0),MATCH(EPS!S$2,NoSettings!$C$1:$AH$1,0))</f>
        <v>0</v>
      </c>
      <c r="T2662">
        <f>INDEX(NoSettings!$C$2:$AH$7395,MATCH(EPS!$F2662,NoSettings!$A$2:$A$7395,0),MATCH(EPS!T$2,NoSettings!$C$1:$AH$1,0))</f>
        <v>0</v>
      </c>
      <c r="U2662">
        <f>INDEX(NoSettings!$C$2:$AH$7395,MATCH(EPS!$F2662,NoSettings!$A$2:$A$7395,0),MATCH(EPS!U$2,NoSettings!$C$1:$AH$1,0))</f>
        <v>0</v>
      </c>
      <c r="V2662">
        <f>INDEX(NoSettings!$C$2:$AH$7395,MATCH(EPS!$F2662,NoSettings!$A$2:$A$7395,0),MATCH(EPS!V$2,NoSettings!$C$1:$AH$1,0))</f>
        <v>0</v>
      </c>
      <c r="W2662">
        <f>INDEX(NoSettings!$C$2:$AH$7395,MATCH(EPS!$F2662,NoSettings!$A$2:$A$7395,0),MATCH(EPS!W$2,NoSettings!$C$1:$AH$1,0))</f>
        <v>0</v>
      </c>
      <c r="X2662">
        <f>INDEX(NoSettings!$C$2:$AH$7395,MATCH(EPS!$F2662,NoSettings!$A$2:$A$7395,0),MATCH(EPS!X$2,NoSettings!$C$1:$AH$1,0))</f>
        <v>0</v>
      </c>
      <c r="Y2662">
        <f>INDEX(NoSettings!$C$2:$AH$7395,MATCH(EPS!$F2662,NoSettings!$A$2:$A$7395,0),MATCH(EPS!Y$2,NoSettings!$C$1:$AH$1,0))</f>
        <v>0</v>
      </c>
      <c r="Z2662">
        <f>INDEX(NoSettings!$C$2:$AH$7395,MATCH(EPS!$F2662,NoSettings!$A$2:$A$7395,0),MATCH(EPS!Z$2,NoSettings!$C$1:$AH$1,0))</f>
        <v>0</v>
      </c>
      <c r="AA2662">
        <f>INDEX(NoSettings!$C$2:$AH$7395,MATCH(EPS!$F2662,NoSettings!$A$2:$A$7395,0),MATCH(EPS!AA$2,NoSettings!$C$1:$AH$1,0))</f>
        <v>0</v>
      </c>
      <c r="AB2662">
        <f>INDEX(NoSettings!$C$2:$AH$7395,MATCH(EPS!$F2662,NoSettings!$A$2:$A$7395,0),MATCH(EPS!AB$2,NoSettings!$C$1:$AH$1,0))</f>
        <v>0</v>
      </c>
      <c r="AC2662">
        <f>INDEX(NoSettings!$C$2:$AH$7395,MATCH(EPS!$F2662,NoSettings!$A$2:$A$7395,0),MATCH(EPS!AC$2,NoSettings!$C$1:$AH$1,0))</f>
        <v>0</v>
      </c>
      <c r="AD2662">
        <f>INDEX(NoSettings!$C$2:$AH$7395,MATCH(EPS!$F2662,NoSettings!$A$2:$A$7395,0),MATCH(EPS!AD$2,NoSettings!$C$1:$AH$1,0))</f>
        <v>0</v>
      </c>
      <c r="AE2662">
        <f>INDEX(NoSettings!$C$2:$AH$7395,MATCH(EPS!$F2662,NoSettings!$A$2:$A$7395,0),MATCH(EPS!AE$2,NoSettings!$C$1:$AH$1,0))</f>
        <v>0</v>
      </c>
      <c r="AF2662">
        <f>INDEX(NoSettings!$C$2:$AH$7395,MATCH(EPS!$F2662,NoSettings!$A$2:$A$7395,0),MATCH(EPS!AF$2,NoSettings!$C$1:$AH$1,0))</f>
        <v>0</v>
      </c>
      <c r="AG2662">
        <f>INDEX(NoSettings!$C$2:$AH$7395,MATCH(EPS!$F2662,NoSettings!$A$2:$A$7395,0),MATCH(EPS!AG$2,NoSettings!$C$1:$AH$1,0))</f>
        <v>0</v>
      </c>
      <c r="AH2662">
        <f>INDEX(NoSettings!$C$2:$AH$7395,MATCH(EPS!$F2662,NoSettings!$A$2:$A$7395,0),MATCH(EPS!AH$2,NoSettings!$C$1:$AH$1,0))</f>
        <v>0</v>
      </c>
      <c r="AI2662">
        <f>INDEX(NoSettings!$C$2:$AH$7395,MATCH(EPS!$F2662,NoSettings!$A$2:$A$7395,0),MATCH(EPS!AI$2,NoSettings!$C$1:$AH$1,0))</f>
        <v>0</v>
      </c>
      <c r="AJ2662">
        <f>INDEX(NoSettings!$C$2:$AH$7395,MATCH(EPS!$F2662,NoSettings!$A$2:$A$7395,0),MATCH(EPS!AJ$2,NoSettings!$C$1:$AH$1,0))</f>
        <v>0</v>
      </c>
      <c r="AK2662">
        <f>INDEX(NoSettings!$C$2:$AH$7395,MATCH(EPS!$F2662,NoSettings!$A$2:$A$7395,0),MATCH(EPS!AK$2,NoSettings!$C$1:$AH$1,0))</f>
        <v>0</v>
      </c>
    </row>
    <row r="2663" spans="1:37" x14ac:dyDescent="0.3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7395,MATCH(EPS!$F2663,NoSettings!$A$2:$A$7395,0),MATCH(EPS!G$2,NoSettings!$C$1:$AH$1,0))</f>
        <v>0</v>
      </c>
      <c r="H2663">
        <f>INDEX(NoSettings!$C$2:$AH$7395,MATCH(EPS!$F2663,NoSettings!$A$2:$A$7395,0),MATCH(EPS!H$2,NoSettings!$C$1:$AH$1,0))</f>
        <v>0</v>
      </c>
      <c r="I2663">
        <f>INDEX(NoSettings!$C$2:$AH$7395,MATCH(EPS!$F2663,NoSettings!$A$2:$A$7395,0),MATCH(EPS!I$2,NoSettings!$C$1:$AH$1,0))</f>
        <v>0</v>
      </c>
      <c r="J2663">
        <f>INDEX(NoSettings!$C$2:$AH$7395,MATCH(EPS!$F2663,NoSettings!$A$2:$A$7395,0),MATCH(EPS!J$2,NoSettings!$C$1:$AH$1,0))</f>
        <v>0</v>
      </c>
      <c r="K2663">
        <f>INDEX(NoSettings!$C$2:$AH$7395,MATCH(EPS!$F2663,NoSettings!$A$2:$A$7395,0),MATCH(EPS!K$2,NoSettings!$C$1:$AH$1,0))</f>
        <v>0</v>
      </c>
      <c r="L2663">
        <f>INDEX(NoSettings!$C$2:$AH$7395,MATCH(EPS!$F2663,NoSettings!$A$2:$A$7395,0),MATCH(EPS!L$2,NoSettings!$C$1:$AH$1,0))</f>
        <v>0</v>
      </c>
      <c r="M2663">
        <f>INDEX(NoSettings!$C$2:$AH$7395,MATCH(EPS!$F2663,NoSettings!$A$2:$A$7395,0),MATCH(EPS!M$2,NoSettings!$C$1:$AH$1,0))</f>
        <v>0</v>
      </c>
      <c r="N2663">
        <f>INDEX(NoSettings!$C$2:$AH$7395,MATCH(EPS!$F2663,NoSettings!$A$2:$A$7395,0),MATCH(EPS!N$2,NoSettings!$C$1:$AH$1,0))</f>
        <v>0</v>
      </c>
      <c r="O2663">
        <f>INDEX(NoSettings!$C$2:$AH$7395,MATCH(EPS!$F2663,NoSettings!$A$2:$A$7395,0),MATCH(EPS!O$2,NoSettings!$C$1:$AH$1,0))</f>
        <v>0</v>
      </c>
      <c r="P2663">
        <f>INDEX(NoSettings!$C$2:$AH$7395,MATCH(EPS!$F2663,NoSettings!$A$2:$A$7395,0),MATCH(EPS!P$2,NoSettings!$C$1:$AH$1,0))</f>
        <v>0</v>
      </c>
      <c r="Q2663">
        <f>INDEX(NoSettings!$C$2:$AH$7395,MATCH(EPS!$F2663,NoSettings!$A$2:$A$7395,0),MATCH(EPS!Q$2,NoSettings!$C$1:$AH$1,0))</f>
        <v>0</v>
      </c>
      <c r="R2663">
        <f>INDEX(NoSettings!$C$2:$AH$7395,MATCH(EPS!$F2663,NoSettings!$A$2:$A$7395,0),MATCH(EPS!R$2,NoSettings!$C$1:$AH$1,0))</f>
        <v>0</v>
      </c>
      <c r="S2663">
        <f>INDEX(NoSettings!$C$2:$AH$7395,MATCH(EPS!$F2663,NoSettings!$A$2:$A$7395,0),MATCH(EPS!S$2,NoSettings!$C$1:$AH$1,0))</f>
        <v>0</v>
      </c>
      <c r="T2663">
        <f>INDEX(NoSettings!$C$2:$AH$7395,MATCH(EPS!$F2663,NoSettings!$A$2:$A$7395,0),MATCH(EPS!T$2,NoSettings!$C$1:$AH$1,0))</f>
        <v>0</v>
      </c>
      <c r="U2663">
        <f>INDEX(NoSettings!$C$2:$AH$7395,MATCH(EPS!$F2663,NoSettings!$A$2:$A$7395,0),MATCH(EPS!U$2,NoSettings!$C$1:$AH$1,0))</f>
        <v>0</v>
      </c>
      <c r="V2663">
        <f>INDEX(NoSettings!$C$2:$AH$7395,MATCH(EPS!$F2663,NoSettings!$A$2:$A$7395,0),MATCH(EPS!V$2,NoSettings!$C$1:$AH$1,0))</f>
        <v>0</v>
      </c>
      <c r="W2663">
        <f>INDEX(NoSettings!$C$2:$AH$7395,MATCH(EPS!$F2663,NoSettings!$A$2:$A$7395,0),MATCH(EPS!W$2,NoSettings!$C$1:$AH$1,0))</f>
        <v>0</v>
      </c>
      <c r="X2663">
        <f>INDEX(NoSettings!$C$2:$AH$7395,MATCH(EPS!$F2663,NoSettings!$A$2:$A$7395,0),MATCH(EPS!X$2,NoSettings!$C$1:$AH$1,0))</f>
        <v>0</v>
      </c>
      <c r="Y2663">
        <f>INDEX(NoSettings!$C$2:$AH$7395,MATCH(EPS!$F2663,NoSettings!$A$2:$A$7395,0),MATCH(EPS!Y$2,NoSettings!$C$1:$AH$1,0))</f>
        <v>0</v>
      </c>
      <c r="Z2663">
        <f>INDEX(NoSettings!$C$2:$AH$7395,MATCH(EPS!$F2663,NoSettings!$A$2:$A$7395,0),MATCH(EPS!Z$2,NoSettings!$C$1:$AH$1,0))</f>
        <v>0</v>
      </c>
      <c r="AA2663">
        <f>INDEX(NoSettings!$C$2:$AH$7395,MATCH(EPS!$F2663,NoSettings!$A$2:$A$7395,0),MATCH(EPS!AA$2,NoSettings!$C$1:$AH$1,0))</f>
        <v>0</v>
      </c>
      <c r="AB2663">
        <f>INDEX(NoSettings!$C$2:$AH$7395,MATCH(EPS!$F2663,NoSettings!$A$2:$A$7395,0),MATCH(EPS!AB$2,NoSettings!$C$1:$AH$1,0))</f>
        <v>0</v>
      </c>
      <c r="AC2663">
        <f>INDEX(NoSettings!$C$2:$AH$7395,MATCH(EPS!$F2663,NoSettings!$A$2:$A$7395,0),MATCH(EPS!AC$2,NoSettings!$C$1:$AH$1,0))</f>
        <v>0</v>
      </c>
      <c r="AD2663">
        <f>INDEX(NoSettings!$C$2:$AH$7395,MATCH(EPS!$F2663,NoSettings!$A$2:$A$7395,0),MATCH(EPS!AD$2,NoSettings!$C$1:$AH$1,0))</f>
        <v>0</v>
      </c>
      <c r="AE2663">
        <f>INDEX(NoSettings!$C$2:$AH$7395,MATCH(EPS!$F2663,NoSettings!$A$2:$A$7395,0),MATCH(EPS!AE$2,NoSettings!$C$1:$AH$1,0))</f>
        <v>0</v>
      </c>
      <c r="AF2663">
        <f>INDEX(NoSettings!$C$2:$AH$7395,MATCH(EPS!$F2663,NoSettings!$A$2:$A$7395,0),MATCH(EPS!AF$2,NoSettings!$C$1:$AH$1,0))</f>
        <v>0</v>
      </c>
      <c r="AG2663">
        <f>INDEX(NoSettings!$C$2:$AH$7395,MATCH(EPS!$F2663,NoSettings!$A$2:$A$7395,0),MATCH(EPS!AG$2,NoSettings!$C$1:$AH$1,0))</f>
        <v>0</v>
      </c>
      <c r="AH2663">
        <f>INDEX(NoSettings!$C$2:$AH$7395,MATCH(EPS!$F2663,NoSettings!$A$2:$A$7395,0),MATCH(EPS!AH$2,NoSettings!$C$1:$AH$1,0))</f>
        <v>0</v>
      </c>
      <c r="AI2663">
        <f>INDEX(NoSettings!$C$2:$AH$7395,MATCH(EPS!$F2663,NoSettings!$A$2:$A$7395,0),MATCH(EPS!AI$2,NoSettings!$C$1:$AH$1,0))</f>
        <v>0</v>
      </c>
      <c r="AJ2663">
        <f>INDEX(NoSettings!$C$2:$AH$7395,MATCH(EPS!$F2663,NoSettings!$A$2:$A$7395,0),MATCH(EPS!AJ$2,NoSettings!$C$1:$AH$1,0))</f>
        <v>0</v>
      </c>
      <c r="AK2663">
        <f>INDEX(NoSettings!$C$2:$AH$7395,MATCH(EPS!$F2663,NoSettings!$A$2:$A$7395,0),MATCH(EPS!AK$2,NoSettings!$C$1:$AH$1,0))</f>
        <v>0</v>
      </c>
    </row>
    <row r="2664" spans="1:37" x14ac:dyDescent="0.3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7395,MATCH(EPS!$F2664,NoSettings!$A$2:$A$7395,0),MATCH(EPS!G$2,NoSettings!$C$1:$AH$1,0))</f>
        <v>0</v>
      </c>
      <c r="H2664">
        <f>INDEX(NoSettings!$C$2:$AH$7395,MATCH(EPS!$F2664,NoSettings!$A$2:$A$7395,0),MATCH(EPS!H$2,NoSettings!$C$1:$AH$1,0))</f>
        <v>0</v>
      </c>
      <c r="I2664">
        <f>INDEX(NoSettings!$C$2:$AH$7395,MATCH(EPS!$F2664,NoSettings!$A$2:$A$7395,0),MATCH(EPS!I$2,NoSettings!$C$1:$AH$1,0))</f>
        <v>0</v>
      </c>
      <c r="J2664">
        <f>INDEX(NoSettings!$C$2:$AH$7395,MATCH(EPS!$F2664,NoSettings!$A$2:$A$7395,0),MATCH(EPS!J$2,NoSettings!$C$1:$AH$1,0))</f>
        <v>0</v>
      </c>
      <c r="K2664">
        <f>INDEX(NoSettings!$C$2:$AH$7395,MATCH(EPS!$F2664,NoSettings!$A$2:$A$7395,0),MATCH(EPS!K$2,NoSettings!$C$1:$AH$1,0))</f>
        <v>0</v>
      </c>
      <c r="L2664">
        <f>INDEX(NoSettings!$C$2:$AH$7395,MATCH(EPS!$F2664,NoSettings!$A$2:$A$7395,0),MATCH(EPS!L$2,NoSettings!$C$1:$AH$1,0))</f>
        <v>0</v>
      </c>
      <c r="M2664">
        <f>INDEX(NoSettings!$C$2:$AH$7395,MATCH(EPS!$F2664,NoSettings!$A$2:$A$7395,0),MATCH(EPS!M$2,NoSettings!$C$1:$AH$1,0))</f>
        <v>0</v>
      </c>
      <c r="N2664">
        <f>INDEX(NoSettings!$C$2:$AH$7395,MATCH(EPS!$F2664,NoSettings!$A$2:$A$7395,0),MATCH(EPS!N$2,NoSettings!$C$1:$AH$1,0))</f>
        <v>0</v>
      </c>
      <c r="O2664">
        <f>INDEX(NoSettings!$C$2:$AH$7395,MATCH(EPS!$F2664,NoSettings!$A$2:$A$7395,0),MATCH(EPS!O$2,NoSettings!$C$1:$AH$1,0))</f>
        <v>0</v>
      </c>
      <c r="P2664">
        <f>INDEX(NoSettings!$C$2:$AH$7395,MATCH(EPS!$F2664,NoSettings!$A$2:$A$7395,0),MATCH(EPS!P$2,NoSettings!$C$1:$AH$1,0))</f>
        <v>0</v>
      </c>
      <c r="Q2664">
        <f>INDEX(NoSettings!$C$2:$AH$7395,MATCH(EPS!$F2664,NoSettings!$A$2:$A$7395,0),MATCH(EPS!Q$2,NoSettings!$C$1:$AH$1,0))</f>
        <v>0</v>
      </c>
      <c r="R2664">
        <f>INDEX(NoSettings!$C$2:$AH$7395,MATCH(EPS!$F2664,NoSettings!$A$2:$A$7395,0),MATCH(EPS!R$2,NoSettings!$C$1:$AH$1,0))</f>
        <v>0</v>
      </c>
      <c r="S2664">
        <f>INDEX(NoSettings!$C$2:$AH$7395,MATCH(EPS!$F2664,NoSettings!$A$2:$A$7395,0),MATCH(EPS!S$2,NoSettings!$C$1:$AH$1,0))</f>
        <v>0</v>
      </c>
      <c r="T2664">
        <f>INDEX(NoSettings!$C$2:$AH$7395,MATCH(EPS!$F2664,NoSettings!$A$2:$A$7395,0),MATCH(EPS!T$2,NoSettings!$C$1:$AH$1,0))</f>
        <v>0</v>
      </c>
      <c r="U2664">
        <f>INDEX(NoSettings!$C$2:$AH$7395,MATCH(EPS!$F2664,NoSettings!$A$2:$A$7395,0),MATCH(EPS!U$2,NoSettings!$C$1:$AH$1,0))</f>
        <v>0</v>
      </c>
      <c r="V2664">
        <f>INDEX(NoSettings!$C$2:$AH$7395,MATCH(EPS!$F2664,NoSettings!$A$2:$A$7395,0),MATCH(EPS!V$2,NoSettings!$C$1:$AH$1,0))</f>
        <v>0</v>
      </c>
      <c r="W2664">
        <f>INDEX(NoSettings!$C$2:$AH$7395,MATCH(EPS!$F2664,NoSettings!$A$2:$A$7395,0),MATCH(EPS!W$2,NoSettings!$C$1:$AH$1,0))</f>
        <v>0</v>
      </c>
      <c r="X2664">
        <f>INDEX(NoSettings!$C$2:$AH$7395,MATCH(EPS!$F2664,NoSettings!$A$2:$A$7395,0),MATCH(EPS!X$2,NoSettings!$C$1:$AH$1,0))</f>
        <v>0</v>
      </c>
      <c r="Y2664">
        <f>INDEX(NoSettings!$C$2:$AH$7395,MATCH(EPS!$F2664,NoSettings!$A$2:$A$7395,0),MATCH(EPS!Y$2,NoSettings!$C$1:$AH$1,0))</f>
        <v>0</v>
      </c>
      <c r="Z2664">
        <f>INDEX(NoSettings!$C$2:$AH$7395,MATCH(EPS!$F2664,NoSettings!$A$2:$A$7395,0),MATCH(EPS!Z$2,NoSettings!$C$1:$AH$1,0))</f>
        <v>0</v>
      </c>
      <c r="AA2664">
        <f>INDEX(NoSettings!$C$2:$AH$7395,MATCH(EPS!$F2664,NoSettings!$A$2:$A$7395,0),MATCH(EPS!AA$2,NoSettings!$C$1:$AH$1,0))</f>
        <v>0</v>
      </c>
      <c r="AB2664">
        <f>INDEX(NoSettings!$C$2:$AH$7395,MATCH(EPS!$F2664,NoSettings!$A$2:$A$7395,0),MATCH(EPS!AB$2,NoSettings!$C$1:$AH$1,0))</f>
        <v>0</v>
      </c>
      <c r="AC2664">
        <f>INDEX(NoSettings!$C$2:$AH$7395,MATCH(EPS!$F2664,NoSettings!$A$2:$A$7395,0),MATCH(EPS!AC$2,NoSettings!$C$1:$AH$1,0))</f>
        <v>0</v>
      </c>
      <c r="AD2664">
        <f>INDEX(NoSettings!$C$2:$AH$7395,MATCH(EPS!$F2664,NoSettings!$A$2:$A$7395,0),MATCH(EPS!AD$2,NoSettings!$C$1:$AH$1,0))</f>
        <v>0</v>
      </c>
      <c r="AE2664">
        <f>INDEX(NoSettings!$C$2:$AH$7395,MATCH(EPS!$F2664,NoSettings!$A$2:$A$7395,0),MATCH(EPS!AE$2,NoSettings!$C$1:$AH$1,0))</f>
        <v>0</v>
      </c>
      <c r="AF2664">
        <f>INDEX(NoSettings!$C$2:$AH$7395,MATCH(EPS!$F2664,NoSettings!$A$2:$A$7395,0),MATCH(EPS!AF$2,NoSettings!$C$1:$AH$1,0))</f>
        <v>0</v>
      </c>
      <c r="AG2664">
        <f>INDEX(NoSettings!$C$2:$AH$7395,MATCH(EPS!$F2664,NoSettings!$A$2:$A$7395,0),MATCH(EPS!AG$2,NoSettings!$C$1:$AH$1,0))</f>
        <v>0</v>
      </c>
      <c r="AH2664">
        <f>INDEX(NoSettings!$C$2:$AH$7395,MATCH(EPS!$F2664,NoSettings!$A$2:$A$7395,0),MATCH(EPS!AH$2,NoSettings!$C$1:$AH$1,0))</f>
        <v>0</v>
      </c>
      <c r="AI2664">
        <f>INDEX(NoSettings!$C$2:$AH$7395,MATCH(EPS!$F2664,NoSettings!$A$2:$A$7395,0),MATCH(EPS!AI$2,NoSettings!$C$1:$AH$1,0))</f>
        <v>0</v>
      </c>
      <c r="AJ2664">
        <f>INDEX(NoSettings!$C$2:$AH$7395,MATCH(EPS!$F2664,NoSettings!$A$2:$A$7395,0),MATCH(EPS!AJ$2,NoSettings!$C$1:$AH$1,0))</f>
        <v>0</v>
      </c>
      <c r="AK2664">
        <f>INDEX(NoSettings!$C$2:$AH$7395,MATCH(EPS!$F2664,NoSettings!$A$2:$A$7395,0),MATCH(EPS!AK$2,NoSettings!$C$1:$AH$1,0))</f>
        <v>0</v>
      </c>
    </row>
    <row r="2665" spans="1:37" x14ac:dyDescent="0.3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7395,MATCH(EPS!$F2665,NoSettings!$A$2:$A$7395,0),MATCH(EPS!G$2,NoSettings!$C$1:$AH$1,0))</f>
        <v>0</v>
      </c>
      <c r="H2665">
        <f>INDEX(NoSettings!$C$2:$AH$7395,MATCH(EPS!$F2665,NoSettings!$A$2:$A$7395,0),MATCH(EPS!H$2,NoSettings!$C$1:$AH$1,0))</f>
        <v>0</v>
      </c>
      <c r="I2665">
        <f>INDEX(NoSettings!$C$2:$AH$7395,MATCH(EPS!$F2665,NoSettings!$A$2:$A$7395,0),MATCH(EPS!I$2,NoSettings!$C$1:$AH$1,0))</f>
        <v>0</v>
      </c>
      <c r="J2665">
        <f>INDEX(NoSettings!$C$2:$AH$7395,MATCH(EPS!$F2665,NoSettings!$A$2:$A$7395,0),MATCH(EPS!J$2,NoSettings!$C$1:$AH$1,0))</f>
        <v>0</v>
      </c>
      <c r="K2665">
        <f>INDEX(NoSettings!$C$2:$AH$7395,MATCH(EPS!$F2665,NoSettings!$A$2:$A$7395,0),MATCH(EPS!K$2,NoSettings!$C$1:$AH$1,0))</f>
        <v>0</v>
      </c>
      <c r="L2665">
        <f>INDEX(NoSettings!$C$2:$AH$7395,MATCH(EPS!$F2665,NoSettings!$A$2:$A$7395,0),MATCH(EPS!L$2,NoSettings!$C$1:$AH$1,0))</f>
        <v>0</v>
      </c>
      <c r="M2665">
        <f>INDEX(NoSettings!$C$2:$AH$7395,MATCH(EPS!$F2665,NoSettings!$A$2:$A$7395,0),MATCH(EPS!M$2,NoSettings!$C$1:$AH$1,0))</f>
        <v>0</v>
      </c>
      <c r="N2665">
        <f>INDEX(NoSettings!$C$2:$AH$7395,MATCH(EPS!$F2665,NoSettings!$A$2:$A$7395,0),MATCH(EPS!N$2,NoSettings!$C$1:$AH$1,0))</f>
        <v>0</v>
      </c>
      <c r="O2665">
        <f>INDEX(NoSettings!$C$2:$AH$7395,MATCH(EPS!$F2665,NoSettings!$A$2:$A$7395,0),MATCH(EPS!O$2,NoSettings!$C$1:$AH$1,0))</f>
        <v>0</v>
      </c>
      <c r="P2665">
        <f>INDEX(NoSettings!$C$2:$AH$7395,MATCH(EPS!$F2665,NoSettings!$A$2:$A$7395,0),MATCH(EPS!P$2,NoSettings!$C$1:$AH$1,0))</f>
        <v>0</v>
      </c>
      <c r="Q2665">
        <f>INDEX(NoSettings!$C$2:$AH$7395,MATCH(EPS!$F2665,NoSettings!$A$2:$A$7395,0),MATCH(EPS!Q$2,NoSettings!$C$1:$AH$1,0))</f>
        <v>0</v>
      </c>
      <c r="R2665">
        <f>INDEX(NoSettings!$C$2:$AH$7395,MATCH(EPS!$F2665,NoSettings!$A$2:$A$7395,0),MATCH(EPS!R$2,NoSettings!$C$1:$AH$1,0))</f>
        <v>0</v>
      </c>
      <c r="S2665">
        <f>INDEX(NoSettings!$C$2:$AH$7395,MATCH(EPS!$F2665,NoSettings!$A$2:$A$7395,0),MATCH(EPS!S$2,NoSettings!$C$1:$AH$1,0))</f>
        <v>0</v>
      </c>
      <c r="T2665">
        <f>INDEX(NoSettings!$C$2:$AH$7395,MATCH(EPS!$F2665,NoSettings!$A$2:$A$7395,0),MATCH(EPS!T$2,NoSettings!$C$1:$AH$1,0))</f>
        <v>0</v>
      </c>
      <c r="U2665">
        <f>INDEX(NoSettings!$C$2:$AH$7395,MATCH(EPS!$F2665,NoSettings!$A$2:$A$7395,0),MATCH(EPS!U$2,NoSettings!$C$1:$AH$1,0))</f>
        <v>0</v>
      </c>
      <c r="V2665">
        <f>INDEX(NoSettings!$C$2:$AH$7395,MATCH(EPS!$F2665,NoSettings!$A$2:$A$7395,0),MATCH(EPS!V$2,NoSettings!$C$1:$AH$1,0))</f>
        <v>0</v>
      </c>
      <c r="W2665">
        <f>INDEX(NoSettings!$C$2:$AH$7395,MATCH(EPS!$F2665,NoSettings!$A$2:$A$7395,0),MATCH(EPS!W$2,NoSettings!$C$1:$AH$1,0))</f>
        <v>0</v>
      </c>
      <c r="X2665">
        <f>INDEX(NoSettings!$C$2:$AH$7395,MATCH(EPS!$F2665,NoSettings!$A$2:$A$7395,0),MATCH(EPS!X$2,NoSettings!$C$1:$AH$1,0))</f>
        <v>0</v>
      </c>
      <c r="Y2665">
        <f>INDEX(NoSettings!$C$2:$AH$7395,MATCH(EPS!$F2665,NoSettings!$A$2:$A$7395,0),MATCH(EPS!Y$2,NoSettings!$C$1:$AH$1,0))</f>
        <v>0</v>
      </c>
      <c r="Z2665">
        <f>INDEX(NoSettings!$C$2:$AH$7395,MATCH(EPS!$F2665,NoSettings!$A$2:$A$7395,0),MATCH(EPS!Z$2,NoSettings!$C$1:$AH$1,0))</f>
        <v>0</v>
      </c>
      <c r="AA2665">
        <f>INDEX(NoSettings!$C$2:$AH$7395,MATCH(EPS!$F2665,NoSettings!$A$2:$A$7395,0),MATCH(EPS!AA$2,NoSettings!$C$1:$AH$1,0))</f>
        <v>0</v>
      </c>
      <c r="AB2665">
        <f>INDEX(NoSettings!$C$2:$AH$7395,MATCH(EPS!$F2665,NoSettings!$A$2:$A$7395,0),MATCH(EPS!AB$2,NoSettings!$C$1:$AH$1,0))</f>
        <v>0</v>
      </c>
      <c r="AC2665">
        <f>INDEX(NoSettings!$C$2:$AH$7395,MATCH(EPS!$F2665,NoSettings!$A$2:$A$7395,0),MATCH(EPS!AC$2,NoSettings!$C$1:$AH$1,0))</f>
        <v>0</v>
      </c>
      <c r="AD2665">
        <f>INDEX(NoSettings!$C$2:$AH$7395,MATCH(EPS!$F2665,NoSettings!$A$2:$A$7395,0),MATCH(EPS!AD$2,NoSettings!$C$1:$AH$1,0))</f>
        <v>0</v>
      </c>
      <c r="AE2665">
        <f>INDEX(NoSettings!$C$2:$AH$7395,MATCH(EPS!$F2665,NoSettings!$A$2:$A$7395,0),MATCH(EPS!AE$2,NoSettings!$C$1:$AH$1,0))</f>
        <v>0</v>
      </c>
      <c r="AF2665">
        <f>INDEX(NoSettings!$C$2:$AH$7395,MATCH(EPS!$F2665,NoSettings!$A$2:$A$7395,0),MATCH(EPS!AF$2,NoSettings!$C$1:$AH$1,0))</f>
        <v>0</v>
      </c>
      <c r="AG2665">
        <f>INDEX(NoSettings!$C$2:$AH$7395,MATCH(EPS!$F2665,NoSettings!$A$2:$A$7395,0),MATCH(EPS!AG$2,NoSettings!$C$1:$AH$1,0))</f>
        <v>0</v>
      </c>
      <c r="AH2665">
        <f>INDEX(NoSettings!$C$2:$AH$7395,MATCH(EPS!$F2665,NoSettings!$A$2:$A$7395,0),MATCH(EPS!AH$2,NoSettings!$C$1:$AH$1,0))</f>
        <v>0</v>
      </c>
      <c r="AI2665">
        <f>INDEX(NoSettings!$C$2:$AH$7395,MATCH(EPS!$F2665,NoSettings!$A$2:$A$7395,0),MATCH(EPS!AI$2,NoSettings!$C$1:$AH$1,0))</f>
        <v>0</v>
      </c>
      <c r="AJ2665">
        <f>INDEX(NoSettings!$C$2:$AH$7395,MATCH(EPS!$F2665,NoSettings!$A$2:$A$7395,0),MATCH(EPS!AJ$2,NoSettings!$C$1:$AH$1,0))</f>
        <v>0</v>
      </c>
      <c r="AK2665">
        <f>INDEX(NoSettings!$C$2:$AH$7395,MATCH(EPS!$F2665,NoSettings!$A$2:$A$7395,0),MATCH(EPS!AK$2,NoSettings!$C$1:$AH$1,0))</f>
        <v>0</v>
      </c>
    </row>
    <row r="2666" spans="1:37" x14ac:dyDescent="0.3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7395,MATCH(EPS!$F2666,NoSettings!$A$2:$A$7395,0),MATCH(EPS!G$2,NoSettings!$C$1:$AH$1,0))</f>
        <v>109456000</v>
      </c>
      <c r="H2666">
        <f>INDEX(NoSettings!$C$2:$AH$7395,MATCH(EPS!$F2666,NoSettings!$A$2:$A$7395,0),MATCH(EPS!H$2,NoSettings!$C$1:$AH$1,0))</f>
        <v>147934000</v>
      </c>
      <c r="I2666">
        <f>INDEX(NoSettings!$C$2:$AH$7395,MATCH(EPS!$F2666,NoSettings!$A$2:$A$7395,0),MATCH(EPS!I$2,NoSettings!$C$1:$AH$1,0))</f>
        <v>164028000</v>
      </c>
      <c r="J2666">
        <f>INDEX(NoSettings!$C$2:$AH$7395,MATCH(EPS!$F2666,NoSettings!$A$2:$A$7395,0),MATCH(EPS!J$2,NoSettings!$C$1:$AH$1,0))</f>
        <v>170565000</v>
      </c>
      <c r="K2666">
        <f>INDEX(NoSettings!$C$2:$AH$7395,MATCH(EPS!$F2666,NoSettings!$A$2:$A$7395,0),MATCH(EPS!K$2,NoSettings!$C$1:$AH$1,0))</f>
        <v>173330000</v>
      </c>
      <c r="L2666">
        <f>INDEX(NoSettings!$C$2:$AH$7395,MATCH(EPS!$F2666,NoSettings!$A$2:$A$7395,0),MATCH(EPS!L$2,NoSettings!$C$1:$AH$1,0))</f>
        <v>175490000</v>
      </c>
      <c r="M2666">
        <f>INDEX(NoSettings!$C$2:$AH$7395,MATCH(EPS!$F2666,NoSettings!$A$2:$A$7395,0),MATCH(EPS!M$2,NoSettings!$C$1:$AH$1,0))</f>
        <v>175320000</v>
      </c>
      <c r="N2666">
        <f>INDEX(NoSettings!$C$2:$AH$7395,MATCH(EPS!$F2666,NoSettings!$A$2:$A$7395,0),MATCH(EPS!N$2,NoSettings!$C$1:$AH$1,0))</f>
        <v>174939000</v>
      </c>
      <c r="O2666">
        <f>INDEX(NoSettings!$C$2:$AH$7395,MATCH(EPS!$F2666,NoSettings!$A$2:$A$7395,0),MATCH(EPS!O$2,NoSettings!$C$1:$AH$1,0))</f>
        <v>175124000</v>
      </c>
      <c r="P2666">
        <f>INDEX(NoSettings!$C$2:$AH$7395,MATCH(EPS!$F2666,NoSettings!$A$2:$A$7395,0),MATCH(EPS!P$2,NoSettings!$C$1:$AH$1,0))</f>
        <v>174881000</v>
      </c>
      <c r="Q2666">
        <f>INDEX(NoSettings!$C$2:$AH$7395,MATCH(EPS!$F2666,NoSettings!$A$2:$A$7395,0),MATCH(EPS!Q$2,NoSettings!$C$1:$AH$1,0))</f>
        <v>175186000</v>
      </c>
      <c r="R2666">
        <f>INDEX(NoSettings!$C$2:$AH$7395,MATCH(EPS!$F2666,NoSettings!$A$2:$A$7395,0),MATCH(EPS!R$2,NoSettings!$C$1:$AH$1,0))</f>
        <v>175897000</v>
      </c>
      <c r="S2666">
        <f>INDEX(NoSettings!$C$2:$AH$7395,MATCH(EPS!$F2666,NoSettings!$A$2:$A$7395,0),MATCH(EPS!S$2,NoSettings!$C$1:$AH$1,0))</f>
        <v>177061000</v>
      </c>
      <c r="T2666">
        <f>INDEX(NoSettings!$C$2:$AH$7395,MATCH(EPS!$F2666,NoSettings!$A$2:$A$7395,0),MATCH(EPS!T$2,NoSettings!$C$1:$AH$1,0))</f>
        <v>178333000</v>
      </c>
      <c r="U2666">
        <f>INDEX(NoSettings!$C$2:$AH$7395,MATCH(EPS!$F2666,NoSettings!$A$2:$A$7395,0),MATCH(EPS!U$2,NoSettings!$C$1:$AH$1,0))</f>
        <v>179616000</v>
      </c>
      <c r="V2666">
        <f>INDEX(NoSettings!$C$2:$AH$7395,MATCH(EPS!$F2666,NoSettings!$A$2:$A$7395,0),MATCH(EPS!V$2,NoSettings!$C$1:$AH$1,0))</f>
        <v>180837000</v>
      </c>
      <c r="W2666">
        <f>INDEX(NoSettings!$C$2:$AH$7395,MATCH(EPS!$F2666,NoSettings!$A$2:$A$7395,0),MATCH(EPS!W$2,NoSettings!$C$1:$AH$1,0))</f>
        <v>181476000</v>
      </c>
      <c r="X2666">
        <f>INDEX(NoSettings!$C$2:$AH$7395,MATCH(EPS!$F2666,NoSettings!$A$2:$A$7395,0),MATCH(EPS!X$2,NoSettings!$C$1:$AH$1,0))</f>
        <v>181886000</v>
      </c>
      <c r="Y2666">
        <f>INDEX(NoSettings!$C$2:$AH$7395,MATCH(EPS!$F2666,NoSettings!$A$2:$A$7395,0),MATCH(EPS!Y$2,NoSettings!$C$1:$AH$1,0))</f>
        <v>182515000</v>
      </c>
      <c r="Z2666">
        <f>INDEX(NoSettings!$C$2:$AH$7395,MATCH(EPS!$F2666,NoSettings!$A$2:$A$7395,0),MATCH(EPS!Z$2,NoSettings!$C$1:$AH$1,0))</f>
        <v>183212000</v>
      </c>
      <c r="AA2666">
        <f>INDEX(NoSettings!$C$2:$AH$7395,MATCH(EPS!$F2666,NoSettings!$A$2:$A$7395,0),MATCH(EPS!AA$2,NoSettings!$C$1:$AH$1,0))</f>
        <v>184259000</v>
      </c>
      <c r="AB2666">
        <f>INDEX(NoSettings!$C$2:$AH$7395,MATCH(EPS!$F2666,NoSettings!$A$2:$A$7395,0),MATCH(EPS!AB$2,NoSettings!$C$1:$AH$1,0))</f>
        <v>185295000</v>
      </c>
      <c r="AC2666">
        <f>INDEX(NoSettings!$C$2:$AH$7395,MATCH(EPS!$F2666,NoSettings!$A$2:$A$7395,0),MATCH(EPS!AC$2,NoSettings!$C$1:$AH$1,0))</f>
        <v>186609000</v>
      </c>
      <c r="AD2666">
        <f>INDEX(NoSettings!$C$2:$AH$7395,MATCH(EPS!$F2666,NoSettings!$A$2:$A$7395,0),MATCH(EPS!AD$2,NoSettings!$C$1:$AH$1,0))</f>
        <v>188052000</v>
      </c>
      <c r="AE2666">
        <f>INDEX(NoSettings!$C$2:$AH$7395,MATCH(EPS!$F2666,NoSettings!$A$2:$A$7395,0),MATCH(EPS!AE$2,NoSettings!$C$1:$AH$1,0))</f>
        <v>189803000</v>
      </c>
      <c r="AF2666">
        <f>INDEX(NoSettings!$C$2:$AH$7395,MATCH(EPS!$F2666,NoSettings!$A$2:$A$7395,0),MATCH(EPS!AF$2,NoSettings!$C$1:$AH$1,0))</f>
        <v>191327000</v>
      </c>
      <c r="AG2666">
        <f>INDEX(NoSettings!$C$2:$AH$7395,MATCH(EPS!$F2666,NoSettings!$A$2:$A$7395,0),MATCH(EPS!AG$2,NoSettings!$C$1:$AH$1,0))</f>
        <v>192718000</v>
      </c>
      <c r="AH2666">
        <f>INDEX(NoSettings!$C$2:$AH$7395,MATCH(EPS!$F2666,NoSettings!$A$2:$A$7395,0),MATCH(EPS!AH$2,NoSettings!$C$1:$AH$1,0))</f>
        <v>193815000</v>
      </c>
      <c r="AI2666">
        <f>INDEX(NoSettings!$C$2:$AH$7395,MATCH(EPS!$F2666,NoSettings!$A$2:$A$7395,0),MATCH(EPS!AI$2,NoSettings!$C$1:$AH$1,0))</f>
        <v>194784000</v>
      </c>
      <c r="AJ2666">
        <f>INDEX(NoSettings!$C$2:$AH$7395,MATCH(EPS!$F2666,NoSettings!$A$2:$A$7395,0),MATCH(EPS!AJ$2,NoSettings!$C$1:$AH$1,0))</f>
        <v>195586000</v>
      </c>
      <c r="AK2666">
        <f>INDEX(NoSettings!$C$2:$AH$7395,MATCH(EPS!$F2666,NoSettings!$A$2:$A$7395,0),MATCH(EPS!AK$2,NoSettings!$C$1:$AH$1,0))</f>
        <v>196489000</v>
      </c>
    </row>
    <row r="2667" spans="1:37" x14ac:dyDescent="0.3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7395,MATCH(EPS!$F2667,NoSettings!$A$2:$A$7395,0),MATCH(EPS!G$2,NoSettings!$C$1:$AH$1,0))</f>
        <v>0</v>
      </c>
      <c r="H2667">
        <f>INDEX(NoSettings!$C$2:$AH$7395,MATCH(EPS!$F2667,NoSettings!$A$2:$A$7395,0),MATCH(EPS!H$2,NoSettings!$C$1:$AH$1,0))</f>
        <v>0</v>
      </c>
      <c r="I2667">
        <f>INDEX(NoSettings!$C$2:$AH$7395,MATCH(EPS!$F2667,NoSettings!$A$2:$A$7395,0),MATCH(EPS!I$2,NoSettings!$C$1:$AH$1,0))</f>
        <v>0</v>
      </c>
      <c r="J2667">
        <f>INDEX(NoSettings!$C$2:$AH$7395,MATCH(EPS!$F2667,NoSettings!$A$2:$A$7395,0),MATCH(EPS!J$2,NoSettings!$C$1:$AH$1,0))</f>
        <v>0</v>
      </c>
      <c r="K2667">
        <f>INDEX(NoSettings!$C$2:$AH$7395,MATCH(EPS!$F2667,NoSettings!$A$2:$A$7395,0),MATCH(EPS!K$2,NoSettings!$C$1:$AH$1,0))</f>
        <v>0</v>
      </c>
      <c r="L2667">
        <f>INDEX(NoSettings!$C$2:$AH$7395,MATCH(EPS!$F2667,NoSettings!$A$2:$A$7395,0),MATCH(EPS!L$2,NoSettings!$C$1:$AH$1,0))</f>
        <v>0</v>
      </c>
      <c r="M2667">
        <f>INDEX(NoSettings!$C$2:$AH$7395,MATCH(EPS!$F2667,NoSettings!$A$2:$A$7395,0),MATCH(EPS!M$2,NoSettings!$C$1:$AH$1,0))</f>
        <v>0</v>
      </c>
      <c r="N2667">
        <f>INDEX(NoSettings!$C$2:$AH$7395,MATCH(EPS!$F2667,NoSettings!$A$2:$A$7395,0),MATCH(EPS!N$2,NoSettings!$C$1:$AH$1,0))</f>
        <v>0</v>
      </c>
      <c r="O2667">
        <f>INDEX(NoSettings!$C$2:$AH$7395,MATCH(EPS!$F2667,NoSettings!$A$2:$A$7395,0),MATCH(EPS!O$2,NoSettings!$C$1:$AH$1,0))</f>
        <v>0</v>
      </c>
      <c r="P2667">
        <f>INDEX(NoSettings!$C$2:$AH$7395,MATCH(EPS!$F2667,NoSettings!$A$2:$A$7395,0),MATCH(EPS!P$2,NoSettings!$C$1:$AH$1,0))</f>
        <v>0</v>
      </c>
      <c r="Q2667">
        <f>INDEX(NoSettings!$C$2:$AH$7395,MATCH(EPS!$F2667,NoSettings!$A$2:$A$7395,0),MATCH(EPS!Q$2,NoSettings!$C$1:$AH$1,0))</f>
        <v>0</v>
      </c>
      <c r="R2667">
        <f>INDEX(NoSettings!$C$2:$AH$7395,MATCH(EPS!$F2667,NoSettings!$A$2:$A$7395,0),MATCH(EPS!R$2,NoSettings!$C$1:$AH$1,0))</f>
        <v>0</v>
      </c>
      <c r="S2667">
        <f>INDEX(NoSettings!$C$2:$AH$7395,MATCH(EPS!$F2667,NoSettings!$A$2:$A$7395,0),MATCH(EPS!S$2,NoSettings!$C$1:$AH$1,0))</f>
        <v>0</v>
      </c>
      <c r="T2667">
        <f>INDEX(NoSettings!$C$2:$AH$7395,MATCH(EPS!$F2667,NoSettings!$A$2:$A$7395,0),MATCH(EPS!T$2,NoSettings!$C$1:$AH$1,0))</f>
        <v>0</v>
      </c>
      <c r="U2667">
        <f>INDEX(NoSettings!$C$2:$AH$7395,MATCH(EPS!$F2667,NoSettings!$A$2:$A$7395,0),MATCH(EPS!U$2,NoSettings!$C$1:$AH$1,0))</f>
        <v>0</v>
      </c>
      <c r="V2667">
        <f>INDEX(NoSettings!$C$2:$AH$7395,MATCH(EPS!$F2667,NoSettings!$A$2:$A$7395,0),MATCH(EPS!V$2,NoSettings!$C$1:$AH$1,0))</f>
        <v>0</v>
      </c>
      <c r="W2667">
        <f>INDEX(NoSettings!$C$2:$AH$7395,MATCH(EPS!$F2667,NoSettings!$A$2:$A$7395,0),MATCH(EPS!W$2,NoSettings!$C$1:$AH$1,0))</f>
        <v>0</v>
      </c>
      <c r="X2667">
        <f>INDEX(NoSettings!$C$2:$AH$7395,MATCH(EPS!$F2667,NoSettings!$A$2:$A$7395,0),MATCH(EPS!X$2,NoSettings!$C$1:$AH$1,0))</f>
        <v>0</v>
      </c>
      <c r="Y2667">
        <f>INDEX(NoSettings!$C$2:$AH$7395,MATCH(EPS!$F2667,NoSettings!$A$2:$A$7395,0),MATCH(EPS!Y$2,NoSettings!$C$1:$AH$1,0))</f>
        <v>0</v>
      </c>
      <c r="Z2667">
        <f>INDEX(NoSettings!$C$2:$AH$7395,MATCH(EPS!$F2667,NoSettings!$A$2:$A$7395,0),MATCH(EPS!Z$2,NoSettings!$C$1:$AH$1,0))</f>
        <v>0</v>
      </c>
      <c r="AA2667">
        <f>INDEX(NoSettings!$C$2:$AH$7395,MATCH(EPS!$F2667,NoSettings!$A$2:$A$7395,0),MATCH(EPS!AA$2,NoSettings!$C$1:$AH$1,0))</f>
        <v>0</v>
      </c>
      <c r="AB2667">
        <f>INDEX(NoSettings!$C$2:$AH$7395,MATCH(EPS!$F2667,NoSettings!$A$2:$A$7395,0),MATCH(EPS!AB$2,NoSettings!$C$1:$AH$1,0))</f>
        <v>0</v>
      </c>
      <c r="AC2667">
        <f>INDEX(NoSettings!$C$2:$AH$7395,MATCH(EPS!$F2667,NoSettings!$A$2:$A$7395,0),MATCH(EPS!AC$2,NoSettings!$C$1:$AH$1,0))</f>
        <v>0</v>
      </c>
      <c r="AD2667">
        <f>INDEX(NoSettings!$C$2:$AH$7395,MATCH(EPS!$F2667,NoSettings!$A$2:$A$7395,0),MATCH(EPS!AD$2,NoSettings!$C$1:$AH$1,0))</f>
        <v>0</v>
      </c>
      <c r="AE2667">
        <f>INDEX(NoSettings!$C$2:$AH$7395,MATCH(EPS!$F2667,NoSettings!$A$2:$A$7395,0),MATCH(EPS!AE$2,NoSettings!$C$1:$AH$1,0))</f>
        <v>0</v>
      </c>
      <c r="AF2667">
        <f>INDEX(NoSettings!$C$2:$AH$7395,MATCH(EPS!$F2667,NoSettings!$A$2:$A$7395,0),MATCH(EPS!AF$2,NoSettings!$C$1:$AH$1,0))</f>
        <v>0</v>
      </c>
      <c r="AG2667">
        <f>INDEX(NoSettings!$C$2:$AH$7395,MATCH(EPS!$F2667,NoSettings!$A$2:$A$7395,0),MATCH(EPS!AG$2,NoSettings!$C$1:$AH$1,0))</f>
        <v>0</v>
      </c>
      <c r="AH2667">
        <f>INDEX(NoSettings!$C$2:$AH$7395,MATCH(EPS!$F2667,NoSettings!$A$2:$A$7395,0),MATCH(EPS!AH$2,NoSettings!$C$1:$AH$1,0))</f>
        <v>0</v>
      </c>
      <c r="AI2667">
        <f>INDEX(NoSettings!$C$2:$AH$7395,MATCH(EPS!$F2667,NoSettings!$A$2:$A$7395,0),MATCH(EPS!AI$2,NoSettings!$C$1:$AH$1,0))</f>
        <v>0</v>
      </c>
      <c r="AJ2667">
        <f>INDEX(NoSettings!$C$2:$AH$7395,MATCH(EPS!$F2667,NoSettings!$A$2:$A$7395,0),MATCH(EPS!AJ$2,NoSettings!$C$1:$AH$1,0))</f>
        <v>0</v>
      </c>
      <c r="AK2667">
        <f>INDEX(NoSettings!$C$2:$AH$7395,MATCH(EPS!$F2667,NoSettings!$A$2:$A$7395,0),MATCH(EPS!AK$2,NoSettings!$C$1:$AH$1,0))</f>
        <v>0</v>
      </c>
    </row>
    <row r="2668" spans="1:37" x14ac:dyDescent="0.3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7395,MATCH(EPS!$F2668,NoSettings!$A$2:$A$7395,0),MATCH(EPS!G$2,NoSettings!$C$1:$AH$1,0))</f>
        <v>0</v>
      </c>
      <c r="H2668">
        <f>INDEX(NoSettings!$C$2:$AH$7395,MATCH(EPS!$F2668,NoSettings!$A$2:$A$7395,0),MATCH(EPS!H$2,NoSettings!$C$1:$AH$1,0))</f>
        <v>0</v>
      </c>
      <c r="I2668">
        <f>INDEX(NoSettings!$C$2:$AH$7395,MATCH(EPS!$F2668,NoSettings!$A$2:$A$7395,0),MATCH(EPS!I$2,NoSettings!$C$1:$AH$1,0))</f>
        <v>0</v>
      </c>
      <c r="J2668">
        <f>INDEX(NoSettings!$C$2:$AH$7395,MATCH(EPS!$F2668,NoSettings!$A$2:$A$7395,0),MATCH(EPS!J$2,NoSettings!$C$1:$AH$1,0))</f>
        <v>0</v>
      </c>
      <c r="K2668">
        <f>INDEX(NoSettings!$C$2:$AH$7395,MATCH(EPS!$F2668,NoSettings!$A$2:$A$7395,0),MATCH(EPS!K$2,NoSettings!$C$1:$AH$1,0))</f>
        <v>0</v>
      </c>
      <c r="L2668">
        <f>INDEX(NoSettings!$C$2:$AH$7395,MATCH(EPS!$F2668,NoSettings!$A$2:$A$7395,0),MATCH(EPS!L$2,NoSettings!$C$1:$AH$1,0))</f>
        <v>0</v>
      </c>
      <c r="M2668">
        <f>INDEX(NoSettings!$C$2:$AH$7395,MATCH(EPS!$F2668,NoSettings!$A$2:$A$7395,0),MATCH(EPS!M$2,NoSettings!$C$1:$AH$1,0))</f>
        <v>0</v>
      </c>
      <c r="N2668">
        <f>INDEX(NoSettings!$C$2:$AH$7395,MATCH(EPS!$F2668,NoSettings!$A$2:$A$7395,0),MATCH(EPS!N$2,NoSettings!$C$1:$AH$1,0))</f>
        <v>0</v>
      </c>
      <c r="O2668">
        <f>INDEX(NoSettings!$C$2:$AH$7395,MATCH(EPS!$F2668,NoSettings!$A$2:$A$7395,0),MATCH(EPS!O$2,NoSettings!$C$1:$AH$1,0))</f>
        <v>0</v>
      </c>
      <c r="P2668">
        <f>INDEX(NoSettings!$C$2:$AH$7395,MATCH(EPS!$F2668,NoSettings!$A$2:$A$7395,0),MATCH(EPS!P$2,NoSettings!$C$1:$AH$1,0))</f>
        <v>0</v>
      </c>
      <c r="Q2668">
        <f>INDEX(NoSettings!$C$2:$AH$7395,MATCH(EPS!$F2668,NoSettings!$A$2:$A$7395,0),MATCH(EPS!Q$2,NoSettings!$C$1:$AH$1,0))</f>
        <v>0</v>
      </c>
      <c r="R2668">
        <f>INDEX(NoSettings!$C$2:$AH$7395,MATCH(EPS!$F2668,NoSettings!$A$2:$A$7395,0),MATCH(EPS!R$2,NoSettings!$C$1:$AH$1,0))</f>
        <v>0</v>
      </c>
      <c r="S2668">
        <f>INDEX(NoSettings!$C$2:$AH$7395,MATCH(EPS!$F2668,NoSettings!$A$2:$A$7395,0),MATCH(EPS!S$2,NoSettings!$C$1:$AH$1,0))</f>
        <v>0</v>
      </c>
      <c r="T2668">
        <f>INDEX(NoSettings!$C$2:$AH$7395,MATCH(EPS!$F2668,NoSettings!$A$2:$A$7395,0),MATCH(EPS!T$2,NoSettings!$C$1:$AH$1,0))</f>
        <v>0</v>
      </c>
      <c r="U2668">
        <f>INDEX(NoSettings!$C$2:$AH$7395,MATCH(EPS!$F2668,NoSettings!$A$2:$A$7395,0),MATCH(EPS!U$2,NoSettings!$C$1:$AH$1,0))</f>
        <v>0</v>
      </c>
      <c r="V2668">
        <f>INDEX(NoSettings!$C$2:$AH$7395,MATCH(EPS!$F2668,NoSettings!$A$2:$A$7395,0),MATCH(EPS!V$2,NoSettings!$C$1:$AH$1,0))</f>
        <v>0</v>
      </c>
      <c r="W2668">
        <f>INDEX(NoSettings!$C$2:$AH$7395,MATCH(EPS!$F2668,NoSettings!$A$2:$A$7395,0),MATCH(EPS!W$2,NoSettings!$C$1:$AH$1,0))</f>
        <v>0</v>
      </c>
      <c r="X2668">
        <f>INDEX(NoSettings!$C$2:$AH$7395,MATCH(EPS!$F2668,NoSettings!$A$2:$A$7395,0),MATCH(EPS!X$2,NoSettings!$C$1:$AH$1,0))</f>
        <v>0</v>
      </c>
      <c r="Y2668">
        <f>INDEX(NoSettings!$C$2:$AH$7395,MATCH(EPS!$F2668,NoSettings!$A$2:$A$7395,0),MATCH(EPS!Y$2,NoSettings!$C$1:$AH$1,0))</f>
        <v>0</v>
      </c>
      <c r="Z2668">
        <f>INDEX(NoSettings!$C$2:$AH$7395,MATCH(EPS!$F2668,NoSettings!$A$2:$A$7395,0),MATCH(EPS!Z$2,NoSettings!$C$1:$AH$1,0))</f>
        <v>0</v>
      </c>
      <c r="AA2668">
        <f>INDEX(NoSettings!$C$2:$AH$7395,MATCH(EPS!$F2668,NoSettings!$A$2:$A$7395,0),MATCH(EPS!AA$2,NoSettings!$C$1:$AH$1,0))</f>
        <v>0</v>
      </c>
      <c r="AB2668">
        <f>INDEX(NoSettings!$C$2:$AH$7395,MATCH(EPS!$F2668,NoSettings!$A$2:$A$7395,0),MATCH(EPS!AB$2,NoSettings!$C$1:$AH$1,0))</f>
        <v>0</v>
      </c>
      <c r="AC2668">
        <f>INDEX(NoSettings!$C$2:$AH$7395,MATCH(EPS!$F2668,NoSettings!$A$2:$A$7395,0),MATCH(EPS!AC$2,NoSettings!$C$1:$AH$1,0))</f>
        <v>0</v>
      </c>
      <c r="AD2668">
        <f>INDEX(NoSettings!$C$2:$AH$7395,MATCH(EPS!$F2668,NoSettings!$A$2:$A$7395,0),MATCH(EPS!AD$2,NoSettings!$C$1:$AH$1,0))</f>
        <v>0</v>
      </c>
      <c r="AE2668">
        <f>INDEX(NoSettings!$C$2:$AH$7395,MATCH(EPS!$F2668,NoSettings!$A$2:$A$7395,0),MATCH(EPS!AE$2,NoSettings!$C$1:$AH$1,0))</f>
        <v>0</v>
      </c>
      <c r="AF2668">
        <f>INDEX(NoSettings!$C$2:$AH$7395,MATCH(EPS!$F2668,NoSettings!$A$2:$A$7395,0),MATCH(EPS!AF$2,NoSettings!$C$1:$AH$1,0))</f>
        <v>0</v>
      </c>
      <c r="AG2668">
        <f>INDEX(NoSettings!$C$2:$AH$7395,MATCH(EPS!$F2668,NoSettings!$A$2:$A$7395,0),MATCH(EPS!AG$2,NoSettings!$C$1:$AH$1,0))</f>
        <v>0</v>
      </c>
      <c r="AH2668">
        <f>INDEX(NoSettings!$C$2:$AH$7395,MATCH(EPS!$F2668,NoSettings!$A$2:$A$7395,0),MATCH(EPS!AH$2,NoSettings!$C$1:$AH$1,0))</f>
        <v>0</v>
      </c>
      <c r="AI2668">
        <f>INDEX(NoSettings!$C$2:$AH$7395,MATCH(EPS!$F2668,NoSettings!$A$2:$A$7395,0),MATCH(EPS!AI$2,NoSettings!$C$1:$AH$1,0))</f>
        <v>0</v>
      </c>
      <c r="AJ2668">
        <f>INDEX(NoSettings!$C$2:$AH$7395,MATCH(EPS!$F2668,NoSettings!$A$2:$A$7395,0),MATCH(EPS!AJ$2,NoSettings!$C$1:$AH$1,0))</f>
        <v>0</v>
      </c>
      <c r="AK2668">
        <f>INDEX(NoSettings!$C$2:$AH$7395,MATCH(EPS!$F2668,NoSettings!$A$2:$A$7395,0),MATCH(EPS!AK$2,NoSettings!$C$1:$AH$1,0))</f>
        <v>0</v>
      </c>
    </row>
    <row r="2669" spans="1:37" x14ac:dyDescent="0.3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7395,MATCH(EPS!$F2669,NoSettings!$A$2:$A$7395,0),MATCH(EPS!G$2,NoSettings!$C$1:$AH$1,0))</f>
        <v>0</v>
      </c>
      <c r="H2669">
        <f>INDEX(NoSettings!$C$2:$AH$7395,MATCH(EPS!$F2669,NoSettings!$A$2:$A$7395,0),MATCH(EPS!H$2,NoSettings!$C$1:$AH$1,0))</f>
        <v>0</v>
      </c>
      <c r="I2669">
        <f>INDEX(NoSettings!$C$2:$AH$7395,MATCH(EPS!$F2669,NoSettings!$A$2:$A$7395,0),MATCH(EPS!I$2,NoSettings!$C$1:$AH$1,0))</f>
        <v>0</v>
      </c>
      <c r="J2669">
        <f>INDEX(NoSettings!$C$2:$AH$7395,MATCH(EPS!$F2669,NoSettings!$A$2:$A$7395,0),MATCH(EPS!J$2,NoSettings!$C$1:$AH$1,0))</f>
        <v>0</v>
      </c>
      <c r="K2669">
        <f>INDEX(NoSettings!$C$2:$AH$7395,MATCH(EPS!$F2669,NoSettings!$A$2:$A$7395,0),MATCH(EPS!K$2,NoSettings!$C$1:$AH$1,0))</f>
        <v>0</v>
      </c>
      <c r="L2669">
        <f>INDEX(NoSettings!$C$2:$AH$7395,MATCH(EPS!$F2669,NoSettings!$A$2:$A$7395,0),MATCH(EPS!L$2,NoSettings!$C$1:$AH$1,0))</f>
        <v>0</v>
      </c>
      <c r="M2669">
        <f>INDEX(NoSettings!$C$2:$AH$7395,MATCH(EPS!$F2669,NoSettings!$A$2:$A$7395,0),MATCH(EPS!M$2,NoSettings!$C$1:$AH$1,0))</f>
        <v>0</v>
      </c>
      <c r="N2669">
        <f>INDEX(NoSettings!$C$2:$AH$7395,MATCH(EPS!$F2669,NoSettings!$A$2:$A$7395,0),MATCH(EPS!N$2,NoSettings!$C$1:$AH$1,0))</f>
        <v>0</v>
      </c>
      <c r="O2669">
        <f>INDEX(NoSettings!$C$2:$AH$7395,MATCH(EPS!$F2669,NoSettings!$A$2:$A$7395,0),MATCH(EPS!O$2,NoSettings!$C$1:$AH$1,0))</f>
        <v>0</v>
      </c>
      <c r="P2669">
        <f>INDEX(NoSettings!$C$2:$AH$7395,MATCH(EPS!$F2669,NoSettings!$A$2:$A$7395,0),MATCH(EPS!P$2,NoSettings!$C$1:$AH$1,0))</f>
        <v>0</v>
      </c>
      <c r="Q2669">
        <f>INDEX(NoSettings!$C$2:$AH$7395,MATCH(EPS!$F2669,NoSettings!$A$2:$A$7395,0),MATCH(EPS!Q$2,NoSettings!$C$1:$AH$1,0))</f>
        <v>0</v>
      </c>
      <c r="R2669">
        <f>INDEX(NoSettings!$C$2:$AH$7395,MATCH(EPS!$F2669,NoSettings!$A$2:$A$7395,0),MATCH(EPS!R$2,NoSettings!$C$1:$AH$1,0))</f>
        <v>0</v>
      </c>
      <c r="S2669">
        <f>INDEX(NoSettings!$C$2:$AH$7395,MATCH(EPS!$F2669,NoSettings!$A$2:$A$7395,0),MATCH(EPS!S$2,NoSettings!$C$1:$AH$1,0))</f>
        <v>0</v>
      </c>
      <c r="T2669">
        <f>INDEX(NoSettings!$C$2:$AH$7395,MATCH(EPS!$F2669,NoSettings!$A$2:$A$7395,0),MATCH(EPS!T$2,NoSettings!$C$1:$AH$1,0))</f>
        <v>0</v>
      </c>
      <c r="U2669">
        <f>INDEX(NoSettings!$C$2:$AH$7395,MATCH(EPS!$F2669,NoSettings!$A$2:$A$7395,0),MATCH(EPS!U$2,NoSettings!$C$1:$AH$1,0))</f>
        <v>0</v>
      </c>
      <c r="V2669">
        <f>INDEX(NoSettings!$C$2:$AH$7395,MATCH(EPS!$F2669,NoSettings!$A$2:$A$7395,0),MATCH(EPS!V$2,NoSettings!$C$1:$AH$1,0))</f>
        <v>0</v>
      </c>
      <c r="W2669">
        <f>INDEX(NoSettings!$C$2:$AH$7395,MATCH(EPS!$F2669,NoSettings!$A$2:$A$7395,0),MATCH(EPS!W$2,NoSettings!$C$1:$AH$1,0))</f>
        <v>0</v>
      </c>
      <c r="X2669">
        <f>INDEX(NoSettings!$C$2:$AH$7395,MATCH(EPS!$F2669,NoSettings!$A$2:$A$7395,0),MATCH(EPS!X$2,NoSettings!$C$1:$AH$1,0))</f>
        <v>0</v>
      </c>
      <c r="Y2669">
        <f>INDEX(NoSettings!$C$2:$AH$7395,MATCH(EPS!$F2669,NoSettings!$A$2:$A$7395,0),MATCH(EPS!Y$2,NoSettings!$C$1:$AH$1,0))</f>
        <v>0</v>
      </c>
      <c r="Z2669">
        <f>INDEX(NoSettings!$C$2:$AH$7395,MATCH(EPS!$F2669,NoSettings!$A$2:$A$7395,0),MATCH(EPS!Z$2,NoSettings!$C$1:$AH$1,0))</f>
        <v>0</v>
      </c>
      <c r="AA2669">
        <f>INDEX(NoSettings!$C$2:$AH$7395,MATCH(EPS!$F2669,NoSettings!$A$2:$A$7395,0),MATCH(EPS!AA$2,NoSettings!$C$1:$AH$1,0))</f>
        <v>0</v>
      </c>
      <c r="AB2669">
        <f>INDEX(NoSettings!$C$2:$AH$7395,MATCH(EPS!$F2669,NoSettings!$A$2:$A$7395,0),MATCH(EPS!AB$2,NoSettings!$C$1:$AH$1,0))</f>
        <v>0</v>
      </c>
      <c r="AC2669">
        <f>INDEX(NoSettings!$C$2:$AH$7395,MATCH(EPS!$F2669,NoSettings!$A$2:$A$7395,0),MATCH(EPS!AC$2,NoSettings!$C$1:$AH$1,0))</f>
        <v>0</v>
      </c>
      <c r="AD2669">
        <f>INDEX(NoSettings!$C$2:$AH$7395,MATCH(EPS!$F2669,NoSettings!$A$2:$A$7395,0),MATCH(EPS!AD$2,NoSettings!$C$1:$AH$1,0))</f>
        <v>0</v>
      </c>
      <c r="AE2669">
        <f>INDEX(NoSettings!$C$2:$AH$7395,MATCH(EPS!$F2669,NoSettings!$A$2:$A$7395,0),MATCH(EPS!AE$2,NoSettings!$C$1:$AH$1,0))</f>
        <v>0</v>
      </c>
      <c r="AF2669">
        <f>INDEX(NoSettings!$C$2:$AH$7395,MATCH(EPS!$F2669,NoSettings!$A$2:$A$7395,0),MATCH(EPS!AF$2,NoSettings!$C$1:$AH$1,0))</f>
        <v>0</v>
      </c>
      <c r="AG2669">
        <f>INDEX(NoSettings!$C$2:$AH$7395,MATCH(EPS!$F2669,NoSettings!$A$2:$A$7395,0),MATCH(EPS!AG$2,NoSettings!$C$1:$AH$1,0))</f>
        <v>0</v>
      </c>
      <c r="AH2669">
        <f>INDEX(NoSettings!$C$2:$AH$7395,MATCH(EPS!$F2669,NoSettings!$A$2:$A$7395,0),MATCH(EPS!AH$2,NoSettings!$C$1:$AH$1,0))</f>
        <v>0</v>
      </c>
      <c r="AI2669">
        <f>INDEX(NoSettings!$C$2:$AH$7395,MATCH(EPS!$F2669,NoSettings!$A$2:$A$7395,0),MATCH(EPS!AI$2,NoSettings!$C$1:$AH$1,0))</f>
        <v>0</v>
      </c>
      <c r="AJ2669">
        <f>INDEX(NoSettings!$C$2:$AH$7395,MATCH(EPS!$F2669,NoSettings!$A$2:$A$7395,0),MATCH(EPS!AJ$2,NoSettings!$C$1:$AH$1,0))</f>
        <v>0</v>
      </c>
      <c r="AK2669">
        <f>INDEX(NoSettings!$C$2:$AH$7395,MATCH(EPS!$F2669,NoSettings!$A$2:$A$7395,0),MATCH(EPS!AK$2,NoSettings!$C$1:$AH$1,0))</f>
        <v>0</v>
      </c>
    </row>
    <row r="2670" spans="1:37" x14ac:dyDescent="0.3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7395,MATCH(EPS!$F2670,NoSettings!$A$2:$A$7395,0),MATCH(EPS!G$2,NoSettings!$C$1:$AH$1,0))</f>
        <v>0</v>
      </c>
      <c r="H2670">
        <f>INDEX(NoSettings!$C$2:$AH$7395,MATCH(EPS!$F2670,NoSettings!$A$2:$A$7395,0),MATCH(EPS!H$2,NoSettings!$C$1:$AH$1,0))</f>
        <v>0</v>
      </c>
      <c r="I2670">
        <f>INDEX(NoSettings!$C$2:$AH$7395,MATCH(EPS!$F2670,NoSettings!$A$2:$A$7395,0),MATCH(EPS!I$2,NoSettings!$C$1:$AH$1,0))</f>
        <v>0</v>
      </c>
      <c r="J2670">
        <f>INDEX(NoSettings!$C$2:$AH$7395,MATCH(EPS!$F2670,NoSettings!$A$2:$A$7395,0),MATCH(EPS!J$2,NoSettings!$C$1:$AH$1,0))</f>
        <v>0</v>
      </c>
      <c r="K2670">
        <f>INDEX(NoSettings!$C$2:$AH$7395,MATCH(EPS!$F2670,NoSettings!$A$2:$A$7395,0),MATCH(EPS!K$2,NoSettings!$C$1:$AH$1,0))</f>
        <v>0</v>
      </c>
      <c r="L2670">
        <f>INDEX(NoSettings!$C$2:$AH$7395,MATCH(EPS!$F2670,NoSettings!$A$2:$A$7395,0),MATCH(EPS!L$2,NoSettings!$C$1:$AH$1,0))</f>
        <v>0</v>
      </c>
      <c r="M2670">
        <f>INDEX(NoSettings!$C$2:$AH$7395,MATCH(EPS!$F2670,NoSettings!$A$2:$A$7395,0),MATCH(EPS!M$2,NoSettings!$C$1:$AH$1,0))</f>
        <v>0</v>
      </c>
      <c r="N2670">
        <f>INDEX(NoSettings!$C$2:$AH$7395,MATCH(EPS!$F2670,NoSettings!$A$2:$A$7395,0),MATCH(EPS!N$2,NoSettings!$C$1:$AH$1,0))</f>
        <v>0</v>
      </c>
      <c r="O2670">
        <f>INDEX(NoSettings!$C$2:$AH$7395,MATCH(EPS!$F2670,NoSettings!$A$2:$A$7395,0),MATCH(EPS!O$2,NoSettings!$C$1:$AH$1,0))</f>
        <v>0</v>
      </c>
      <c r="P2670">
        <f>INDEX(NoSettings!$C$2:$AH$7395,MATCH(EPS!$F2670,NoSettings!$A$2:$A$7395,0),MATCH(EPS!P$2,NoSettings!$C$1:$AH$1,0))</f>
        <v>0</v>
      </c>
      <c r="Q2670">
        <f>INDEX(NoSettings!$C$2:$AH$7395,MATCH(EPS!$F2670,NoSettings!$A$2:$A$7395,0),MATCH(EPS!Q$2,NoSettings!$C$1:$AH$1,0))</f>
        <v>0</v>
      </c>
      <c r="R2670">
        <f>INDEX(NoSettings!$C$2:$AH$7395,MATCH(EPS!$F2670,NoSettings!$A$2:$A$7395,0),MATCH(EPS!R$2,NoSettings!$C$1:$AH$1,0))</f>
        <v>0</v>
      </c>
      <c r="S2670">
        <f>INDEX(NoSettings!$C$2:$AH$7395,MATCH(EPS!$F2670,NoSettings!$A$2:$A$7395,0),MATCH(EPS!S$2,NoSettings!$C$1:$AH$1,0))</f>
        <v>0</v>
      </c>
      <c r="T2670">
        <f>INDEX(NoSettings!$C$2:$AH$7395,MATCH(EPS!$F2670,NoSettings!$A$2:$A$7395,0),MATCH(EPS!T$2,NoSettings!$C$1:$AH$1,0))</f>
        <v>0</v>
      </c>
      <c r="U2670">
        <f>INDEX(NoSettings!$C$2:$AH$7395,MATCH(EPS!$F2670,NoSettings!$A$2:$A$7395,0),MATCH(EPS!U$2,NoSettings!$C$1:$AH$1,0))</f>
        <v>0</v>
      </c>
      <c r="V2670">
        <f>INDEX(NoSettings!$C$2:$AH$7395,MATCH(EPS!$F2670,NoSettings!$A$2:$A$7395,0),MATCH(EPS!V$2,NoSettings!$C$1:$AH$1,0))</f>
        <v>0</v>
      </c>
      <c r="W2670">
        <f>INDEX(NoSettings!$C$2:$AH$7395,MATCH(EPS!$F2670,NoSettings!$A$2:$A$7395,0),MATCH(EPS!W$2,NoSettings!$C$1:$AH$1,0))</f>
        <v>0</v>
      </c>
      <c r="X2670">
        <f>INDEX(NoSettings!$C$2:$AH$7395,MATCH(EPS!$F2670,NoSettings!$A$2:$A$7395,0),MATCH(EPS!X$2,NoSettings!$C$1:$AH$1,0))</f>
        <v>0</v>
      </c>
      <c r="Y2670">
        <f>INDEX(NoSettings!$C$2:$AH$7395,MATCH(EPS!$F2670,NoSettings!$A$2:$A$7395,0),MATCH(EPS!Y$2,NoSettings!$C$1:$AH$1,0))</f>
        <v>0</v>
      </c>
      <c r="Z2670">
        <f>INDEX(NoSettings!$C$2:$AH$7395,MATCH(EPS!$F2670,NoSettings!$A$2:$A$7395,0),MATCH(EPS!Z$2,NoSettings!$C$1:$AH$1,0))</f>
        <v>0</v>
      </c>
      <c r="AA2670">
        <f>INDEX(NoSettings!$C$2:$AH$7395,MATCH(EPS!$F2670,NoSettings!$A$2:$A$7395,0),MATCH(EPS!AA$2,NoSettings!$C$1:$AH$1,0))</f>
        <v>0</v>
      </c>
      <c r="AB2670">
        <f>INDEX(NoSettings!$C$2:$AH$7395,MATCH(EPS!$F2670,NoSettings!$A$2:$A$7395,0),MATCH(EPS!AB$2,NoSettings!$C$1:$AH$1,0))</f>
        <v>0</v>
      </c>
      <c r="AC2670">
        <f>INDEX(NoSettings!$C$2:$AH$7395,MATCH(EPS!$F2670,NoSettings!$A$2:$A$7395,0),MATCH(EPS!AC$2,NoSettings!$C$1:$AH$1,0))</f>
        <v>0</v>
      </c>
      <c r="AD2670">
        <f>INDEX(NoSettings!$C$2:$AH$7395,MATCH(EPS!$F2670,NoSettings!$A$2:$A$7395,0),MATCH(EPS!AD$2,NoSettings!$C$1:$AH$1,0))</f>
        <v>0</v>
      </c>
      <c r="AE2670">
        <f>INDEX(NoSettings!$C$2:$AH$7395,MATCH(EPS!$F2670,NoSettings!$A$2:$A$7395,0),MATCH(EPS!AE$2,NoSettings!$C$1:$AH$1,0))</f>
        <v>0</v>
      </c>
      <c r="AF2670">
        <f>INDEX(NoSettings!$C$2:$AH$7395,MATCH(EPS!$F2670,NoSettings!$A$2:$A$7395,0),MATCH(EPS!AF$2,NoSettings!$C$1:$AH$1,0))</f>
        <v>0</v>
      </c>
      <c r="AG2670">
        <f>INDEX(NoSettings!$C$2:$AH$7395,MATCH(EPS!$F2670,NoSettings!$A$2:$A$7395,0),MATCH(EPS!AG$2,NoSettings!$C$1:$AH$1,0))</f>
        <v>0</v>
      </c>
      <c r="AH2670">
        <f>INDEX(NoSettings!$C$2:$AH$7395,MATCH(EPS!$F2670,NoSettings!$A$2:$A$7395,0),MATCH(EPS!AH$2,NoSettings!$C$1:$AH$1,0))</f>
        <v>0</v>
      </c>
      <c r="AI2670">
        <f>INDEX(NoSettings!$C$2:$AH$7395,MATCH(EPS!$F2670,NoSettings!$A$2:$A$7395,0),MATCH(EPS!AI$2,NoSettings!$C$1:$AH$1,0))</f>
        <v>0</v>
      </c>
      <c r="AJ2670">
        <f>INDEX(NoSettings!$C$2:$AH$7395,MATCH(EPS!$F2670,NoSettings!$A$2:$A$7395,0),MATCH(EPS!AJ$2,NoSettings!$C$1:$AH$1,0))</f>
        <v>0</v>
      </c>
      <c r="AK2670">
        <f>INDEX(NoSettings!$C$2:$AH$7395,MATCH(EPS!$F2670,NoSettings!$A$2:$A$7395,0),MATCH(EPS!AK$2,NoSettings!$C$1:$AH$1,0))</f>
        <v>0</v>
      </c>
    </row>
    <row r="2671" spans="1:37" x14ac:dyDescent="0.3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7395,MATCH(EPS!$F2671,NoSettings!$A$2:$A$7395,0),MATCH(EPS!G$2,NoSettings!$C$1:$AH$1,0))</f>
        <v>0</v>
      </c>
      <c r="H2671">
        <f>INDEX(NoSettings!$C$2:$AH$7395,MATCH(EPS!$F2671,NoSettings!$A$2:$A$7395,0),MATCH(EPS!H$2,NoSettings!$C$1:$AH$1,0))</f>
        <v>0</v>
      </c>
      <c r="I2671">
        <f>INDEX(NoSettings!$C$2:$AH$7395,MATCH(EPS!$F2671,NoSettings!$A$2:$A$7395,0),MATCH(EPS!I$2,NoSettings!$C$1:$AH$1,0))</f>
        <v>0</v>
      </c>
      <c r="J2671">
        <f>INDEX(NoSettings!$C$2:$AH$7395,MATCH(EPS!$F2671,NoSettings!$A$2:$A$7395,0),MATCH(EPS!J$2,NoSettings!$C$1:$AH$1,0))</f>
        <v>0</v>
      </c>
      <c r="K2671">
        <f>INDEX(NoSettings!$C$2:$AH$7395,MATCH(EPS!$F2671,NoSettings!$A$2:$A$7395,0),MATCH(EPS!K$2,NoSettings!$C$1:$AH$1,0))</f>
        <v>0</v>
      </c>
      <c r="L2671">
        <f>INDEX(NoSettings!$C$2:$AH$7395,MATCH(EPS!$F2671,NoSettings!$A$2:$A$7395,0),MATCH(EPS!L$2,NoSettings!$C$1:$AH$1,0))</f>
        <v>0</v>
      </c>
      <c r="M2671">
        <f>INDEX(NoSettings!$C$2:$AH$7395,MATCH(EPS!$F2671,NoSettings!$A$2:$A$7395,0),MATCH(EPS!M$2,NoSettings!$C$1:$AH$1,0))</f>
        <v>0</v>
      </c>
      <c r="N2671">
        <f>INDEX(NoSettings!$C$2:$AH$7395,MATCH(EPS!$F2671,NoSettings!$A$2:$A$7395,0),MATCH(EPS!N$2,NoSettings!$C$1:$AH$1,0))</f>
        <v>0</v>
      </c>
      <c r="O2671">
        <f>INDEX(NoSettings!$C$2:$AH$7395,MATCH(EPS!$F2671,NoSettings!$A$2:$A$7395,0),MATCH(EPS!O$2,NoSettings!$C$1:$AH$1,0))</f>
        <v>0</v>
      </c>
      <c r="P2671">
        <f>INDEX(NoSettings!$C$2:$AH$7395,MATCH(EPS!$F2671,NoSettings!$A$2:$A$7395,0),MATCH(EPS!P$2,NoSettings!$C$1:$AH$1,0))</f>
        <v>0</v>
      </c>
      <c r="Q2671">
        <f>INDEX(NoSettings!$C$2:$AH$7395,MATCH(EPS!$F2671,NoSettings!$A$2:$A$7395,0),MATCH(EPS!Q$2,NoSettings!$C$1:$AH$1,0))</f>
        <v>0</v>
      </c>
      <c r="R2671">
        <f>INDEX(NoSettings!$C$2:$AH$7395,MATCH(EPS!$F2671,NoSettings!$A$2:$A$7395,0),MATCH(EPS!R$2,NoSettings!$C$1:$AH$1,0))</f>
        <v>0</v>
      </c>
      <c r="S2671">
        <f>INDEX(NoSettings!$C$2:$AH$7395,MATCH(EPS!$F2671,NoSettings!$A$2:$A$7395,0),MATCH(EPS!S$2,NoSettings!$C$1:$AH$1,0))</f>
        <v>0</v>
      </c>
      <c r="T2671">
        <f>INDEX(NoSettings!$C$2:$AH$7395,MATCH(EPS!$F2671,NoSettings!$A$2:$A$7395,0),MATCH(EPS!T$2,NoSettings!$C$1:$AH$1,0))</f>
        <v>0</v>
      </c>
      <c r="U2671">
        <f>INDEX(NoSettings!$C$2:$AH$7395,MATCH(EPS!$F2671,NoSettings!$A$2:$A$7395,0),MATCH(EPS!U$2,NoSettings!$C$1:$AH$1,0))</f>
        <v>0</v>
      </c>
      <c r="V2671">
        <f>INDEX(NoSettings!$C$2:$AH$7395,MATCH(EPS!$F2671,NoSettings!$A$2:$A$7395,0),MATCH(EPS!V$2,NoSettings!$C$1:$AH$1,0))</f>
        <v>0</v>
      </c>
      <c r="W2671">
        <f>INDEX(NoSettings!$C$2:$AH$7395,MATCH(EPS!$F2671,NoSettings!$A$2:$A$7395,0),MATCH(EPS!W$2,NoSettings!$C$1:$AH$1,0))</f>
        <v>0</v>
      </c>
      <c r="X2671">
        <f>INDEX(NoSettings!$C$2:$AH$7395,MATCH(EPS!$F2671,NoSettings!$A$2:$A$7395,0),MATCH(EPS!X$2,NoSettings!$C$1:$AH$1,0))</f>
        <v>0</v>
      </c>
      <c r="Y2671">
        <f>INDEX(NoSettings!$C$2:$AH$7395,MATCH(EPS!$F2671,NoSettings!$A$2:$A$7395,0),MATCH(EPS!Y$2,NoSettings!$C$1:$AH$1,0))</f>
        <v>0</v>
      </c>
      <c r="Z2671">
        <f>INDEX(NoSettings!$C$2:$AH$7395,MATCH(EPS!$F2671,NoSettings!$A$2:$A$7395,0),MATCH(EPS!Z$2,NoSettings!$C$1:$AH$1,0))</f>
        <v>0</v>
      </c>
      <c r="AA2671">
        <f>INDEX(NoSettings!$C$2:$AH$7395,MATCH(EPS!$F2671,NoSettings!$A$2:$A$7395,0),MATCH(EPS!AA$2,NoSettings!$C$1:$AH$1,0))</f>
        <v>0</v>
      </c>
      <c r="AB2671">
        <f>INDEX(NoSettings!$C$2:$AH$7395,MATCH(EPS!$F2671,NoSettings!$A$2:$A$7395,0),MATCH(EPS!AB$2,NoSettings!$C$1:$AH$1,0))</f>
        <v>0</v>
      </c>
      <c r="AC2671">
        <f>INDEX(NoSettings!$C$2:$AH$7395,MATCH(EPS!$F2671,NoSettings!$A$2:$A$7395,0),MATCH(EPS!AC$2,NoSettings!$C$1:$AH$1,0))</f>
        <v>0</v>
      </c>
      <c r="AD2671">
        <f>INDEX(NoSettings!$C$2:$AH$7395,MATCH(EPS!$F2671,NoSettings!$A$2:$A$7395,0),MATCH(EPS!AD$2,NoSettings!$C$1:$AH$1,0))</f>
        <v>0</v>
      </c>
      <c r="AE2671">
        <f>INDEX(NoSettings!$C$2:$AH$7395,MATCH(EPS!$F2671,NoSettings!$A$2:$A$7395,0),MATCH(EPS!AE$2,NoSettings!$C$1:$AH$1,0))</f>
        <v>0</v>
      </c>
      <c r="AF2671">
        <f>INDEX(NoSettings!$C$2:$AH$7395,MATCH(EPS!$F2671,NoSettings!$A$2:$A$7395,0),MATCH(EPS!AF$2,NoSettings!$C$1:$AH$1,0))</f>
        <v>0</v>
      </c>
      <c r="AG2671">
        <f>INDEX(NoSettings!$C$2:$AH$7395,MATCH(EPS!$F2671,NoSettings!$A$2:$A$7395,0),MATCH(EPS!AG$2,NoSettings!$C$1:$AH$1,0))</f>
        <v>0</v>
      </c>
      <c r="AH2671">
        <f>INDEX(NoSettings!$C$2:$AH$7395,MATCH(EPS!$F2671,NoSettings!$A$2:$A$7395,0),MATCH(EPS!AH$2,NoSettings!$C$1:$AH$1,0))</f>
        <v>0</v>
      </c>
      <c r="AI2671">
        <f>INDEX(NoSettings!$C$2:$AH$7395,MATCH(EPS!$F2671,NoSettings!$A$2:$A$7395,0),MATCH(EPS!AI$2,NoSettings!$C$1:$AH$1,0))</f>
        <v>0</v>
      </c>
      <c r="AJ2671">
        <f>INDEX(NoSettings!$C$2:$AH$7395,MATCH(EPS!$F2671,NoSettings!$A$2:$A$7395,0),MATCH(EPS!AJ$2,NoSettings!$C$1:$AH$1,0))</f>
        <v>0</v>
      </c>
      <c r="AK2671">
        <f>INDEX(NoSettings!$C$2:$AH$7395,MATCH(EPS!$F2671,NoSettings!$A$2:$A$7395,0),MATCH(EPS!AK$2,NoSettings!$C$1:$AH$1,0))</f>
        <v>0</v>
      </c>
    </row>
    <row r="2672" spans="1:37" x14ac:dyDescent="0.3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7395,MATCH(EPS!$F2672,NoSettings!$A$2:$A$7395,0),MATCH(EPS!G$2,NoSettings!$C$1:$AH$1,0))</f>
        <v>0</v>
      </c>
      <c r="H2672">
        <f>INDEX(NoSettings!$C$2:$AH$7395,MATCH(EPS!$F2672,NoSettings!$A$2:$A$7395,0),MATCH(EPS!H$2,NoSettings!$C$1:$AH$1,0))</f>
        <v>0</v>
      </c>
      <c r="I2672">
        <f>INDEX(NoSettings!$C$2:$AH$7395,MATCH(EPS!$F2672,NoSettings!$A$2:$A$7395,0),MATCH(EPS!I$2,NoSettings!$C$1:$AH$1,0))</f>
        <v>0</v>
      </c>
      <c r="J2672">
        <f>INDEX(NoSettings!$C$2:$AH$7395,MATCH(EPS!$F2672,NoSettings!$A$2:$A$7395,0),MATCH(EPS!J$2,NoSettings!$C$1:$AH$1,0))</f>
        <v>0</v>
      </c>
      <c r="K2672">
        <f>INDEX(NoSettings!$C$2:$AH$7395,MATCH(EPS!$F2672,NoSettings!$A$2:$A$7395,0),MATCH(EPS!K$2,NoSettings!$C$1:$AH$1,0))</f>
        <v>0</v>
      </c>
      <c r="L2672">
        <f>INDEX(NoSettings!$C$2:$AH$7395,MATCH(EPS!$F2672,NoSettings!$A$2:$A$7395,0),MATCH(EPS!L$2,NoSettings!$C$1:$AH$1,0))</f>
        <v>0</v>
      </c>
      <c r="M2672">
        <f>INDEX(NoSettings!$C$2:$AH$7395,MATCH(EPS!$F2672,NoSettings!$A$2:$A$7395,0),MATCH(EPS!M$2,NoSettings!$C$1:$AH$1,0))</f>
        <v>0</v>
      </c>
      <c r="N2672">
        <f>INDEX(NoSettings!$C$2:$AH$7395,MATCH(EPS!$F2672,NoSettings!$A$2:$A$7395,0),MATCH(EPS!N$2,NoSettings!$C$1:$AH$1,0))</f>
        <v>0</v>
      </c>
      <c r="O2672">
        <f>INDEX(NoSettings!$C$2:$AH$7395,MATCH(EPS!$F2672,NoSettings!$A$2:$A$7395,0),MATCH(EPS!O$2,NoSettings!$C$1:$AH$1,0))</f>
        <v>0</v>
      </c>
      <c r="P2672">
        <f>INDEX(NoSettings!$C$2:$AH$7395,MATCH(EPS!$F2672,NoSettings!$A$2:$A$7395,0),MATCH(EPS!P$2,NoSettings!$C$1:$AH$1,0))</f>
        <v>0</v>
      </c>
      <c r="Q2672">
        <f>INDEX(NoSettings!$C$2:$AH$7395,MATCH(EPS!$F2672,NoSettings!$A$2:$A$7395,0),MATCH(EPS!Q$2,NoSettings!$C$1:$AH$1,0))</f>
        <v>0</v>
      </c>
      <c r="R2672">
        <f>INDEX(NoSettings!$C$2:$AH$7395,MATCH(EPS!$F2672,NoSettings!$A$2:$A$7395,0),MATCH(EPS!R$2,NoSettings!$C$1:$AH$1,0))</f>
        <v>0</v>
      </c>
      <c r="S2672">
        <f>INDEX(NoSettings!$C$2:$AH$7395,MATCH(EPS!$F2672,NoSettings!$A$2:$A$7395,0),MATCH(EPS!S$2,NoSettings!$C$1:$AH$1,0))</f>
        <v>0</v>
      </c>
      <c r="T2672">
        <f>INDEX(NoSettings!$C$2:$AH$7395,MATCH(EPS!$F2672,NoSettings!$A$2:$A$7395,0),MATCH(EPS!T$2,NoSettings!$C$1:$AH$1,0))</f>
        <v>0</v>
      </c>
      <c r="U2672">
        <f>INDEX(NoSettings!$C$2:$AH$7395,MATCH(EPS!$F2672,NoSettings!$A$2:$A$7395,0),MATCH(EPS!U$2,NoSettings!$C$1:$AH$1,0))</f>
        <v>0</v>
      </c>
      <c r="V2672">
        <f>INDEX(NoSettings!$C$2:$AH$7395,MATCH(EPS!$F2672,NoSettings!$A$2:$A$7395,0),MATCH(EPS!V$2,NoSettings!$C$1:$AH$1,0))</f>
        <v>0</v>
      </c>
      <c r="W2672">
        <f>INDEX(NoSettings!$C$2:$AH$7395,MATCH(EPS!$F2672,NoSettings!$A$2:$A$7395,0),MATCH(EPS!W$2,NoSettings!$C$1:$AH$1,0))</f>
        <v>0</v>
      </c>
      <c r="X2672">
        <f>INDEX(NoSettings!$C$2:$AH$7395,MATCH(EPS!$F2672,NoSettings!$A$2:$A$7395,0),MATCH(EPS!X$2,NoSettings!$C$1:$AH$1,0))</f>
        <v>0</v>
      </c>
      <c r="Y2672">
        <f>INDEX(NoSettings!$C$2:$AH$7395,MATCH(EPS!$F2672,NoSettings!$A$2:$A$7395,0),MATCH(EPS!Y$2,NoSettings!$C$1:$AH$1,0))</f>
        <v>0</v>
      </c>
      <c r="Z2672">
        <f>INDEX(NoSettings!$C$2:$AH$7395,MATCH(EPS!$F2672,NoSettings!$A$2:$A$7395,0),MATCH(EPS!Z$2,NoSettings!$C$1:$AH$1,0))</f>
        <v>0</v>
      </c>
      <c r="AA2672">
        <f>INDEX(NoSettings!$C$2:$AH$7395,MATCH(EPS!$F2672,NoSettings!$A$2:$A$7395,0),MATCH(EPS!AA$2,NoSettings!$C$1:$AH$1,0))</f>
        <v>0</v>
      </c>
      <c r="AB2672">
        <f>INDEX(NoSettings!$C$2:$AH$7395,MATCH(EPS!$F2672,NoSettings!$A$2:$A$7395,0),MATCH(EPS!AB$2,NoSettings!$C$1:$AH$1,0))</f>
        <v>0</v>
      </c>
      <c r="AC2672">
        <f>INDEX(NoSettings!$C$2:$AH$7395,MATCH(EPS!$F2672,NoSettings!$A$2:$A$7395,0),MATCH(EPS!AC$2,NoSettings!$C$1:$AH$1,0))</f>
        <v>0</v>
      </c>
      <c r="AD2672">
        <f>INDEX(NoSettings!$C$2:$AH$7395,MATCH(EPS!$F2672,NoSettings!$A$2:$A$7395,0),MATCH(EPS!AD$2,NoSettings!$C$1:$AH$1,0))</f>
        <v>0</v>
      </c>
      <c r="AE2672">
        <f>INDEX(NoSettings!$C$2:$AH$7395,MATCH(EPS!$F2672,NoSettings!$A$2:$A$7395,0),MATCH(EPS!AE$2,NoSettings!$C$1:$AH$1,0))</f>
        <v>0</v>
      </c>
      <c r="AF2672">
        <f>INDEX(NoSettings!$C$2:$AH$7395,MATCH(EPS!$F2672,NoSettings!$A$2:$A$7395,0),MATCH(EPS!AF$2,NoSettings!$C$1:$AH$1,0))</f>
        <v>0</v>
      </c>
      <c r="AG2672">
        <f>INDEX(NoSettings!$C$2:$AH$7395,MATCH(EPS!$F2672,NoSettings!$A$2:$A$7395,0),MATCH(EPS!AG$2,NoSettings!$C$1:$AH$1,0))</f>
        <v>0</v>
      </c>
      <c r="AH2672">
        <f>INDEX(NoSettings!$C$2:$AH$7395,MATCH(EPS!$F2672,NoSettings!$A$2:$A$7395,0),MATCH(EPS!AH$2,NoSettings!$C$1:$AH$1,0))</f>
        <v>0</v>
      </c>
      <c r="AI2672">
        <f>INDEX(NoSettings!$C$2:$AH$7395,MATCH(EPS!$F2672,NoSettings!$A$2:$A$7395,0),MATCH(EPS!AI$2,NoSettings!$C$1:$AH$1,0))</f>
        <v>0</v>
      </c>
      <c r="AJ2672">
        <f>INDEX(NoSettings!$C$2:$AH$7395,MATCH(EPS!$F2672,NoSettings!$A$2:$A$7395,0),MATCH(EPS!AJ$2,NoSettings!$C$1:$AH$1,0))</f>
        <v>0</v>
      </c>
      <c r="AK2672">
        <f>INDEX(NoSettings!$C$2:$AH$7395,MATCH(EPS!$F2672,NoSettings!$A$2:$A$7395,0),MATCH(EPS!AK$2,NoSettings!$C$1:$AH$1,0))</f>
        <v>0</v>
      </c>
    </row>
    <row r="2673" spans="1:37" x14ac:dyDescent="0.3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7395,MATCH(EPS!$F2673,NoSettings!$A$2:$A$7395,0),MATCH(EPS!G$2,NoSettings!$C$1:$AH$1,0))</f>
        <v>0</v>
      </c>
      <c r="H2673">
        <f>INDEX(NoSettings!$C$2:$AH$7395,MATCH(EPS!$F2673,NoSettings!$A$2:$A$7395,0),MATCH(EPS!H$2,NoSettings!$C$1:$AH$1,0))</f>
        <v>0</v>
      </c>
      <c r="I2673">
        <f>INDEX(NoSettings!$C$2:$AH$7395,MATCH(EPS!$F2673,NoSettings!$A$2:$A$7395,0),MATCH(EPS!I$2,NoSettings!$C$1:$AH$1,0))</f>
        <v>0</v>
      </c>
      <c r="J2673">
        <f>INDEX(NoSettings!$C$2:$AH$7395,MATCH(EPS!$F2673,NoSettings!$A$2:$A$7395,0),MATCH(EPS!J$2,NoSettings!$C$1:$AH$1,0))</f>
        <v>0</v>
      </c>
      <c r="K2673">
        <f>INDEX(NoSettings!$C$2:$AH$7395,MATCH(EPS!$F2673,NoSettings!$A$2:$A$7395,0),MATCH(EPS!K$2,NoSettings!$C$1:$AH$1,0))</f>
        <v>0</v>
      </c>
      <c r="L2673">
        <f>INDEX(NoSettings!$C$2:$AH$7395,MATCH(EPS!$F2673,NoSettings!$A$2:$A$7395,0),MATCH(EPS!L$2,NoSettings!$C$1:$AH$1,0))</f>
        <v>0</v>
      </c>
      <c r="M2673">
        <f>INDEX(NoSettings!$C$2:$AH$7395,MATCH(EPS!$F2673,NoSettings!$A$2:$A$7395,0),MATCH(EPS!M$2,NoSettings!$C$1:$AH$1,0))</f>
        <v>0</v>
      </c>
      <c r="N2673">
        <f>INDEX(NoSettings!$C$2:$AH$7395,MATCH(EPS!$F2673,NoSettings!$A$2:$A$7395,0),MATCH(EPS!N$2,NoSettings!$C$1:$AH$1,0))</f>
        <v>0</v>
      </c>
      <c r="O2673">
        <f>INDEX(NoSettings!$C$2:$AH$7395,MATCH(EPS!$F2673,NoSettings!$A$2:$A$7395,0),MATCH(EPS!O$2,NoSettings!$C$1:$AH$1,0))</f>
        <v>0</v>
      </c>
      <c r="P2673">
        <f>INDEX(NoSettings!$C$2:$AH$7395,MATCH(EPS!$F2673,NoSettings!$A$2:$A$7395,0),MATCH(EPS!P$2,NoSettings!$C$1:$AH$1,0))</f>
        <v>0</v>
      </c>
      <c r="Q2673">
        <f>INDEX(NoSettings!$C$2:$AH$7395,MATCH(EPS!$F2673,NoSettings!$A$2:$A$7395,0),MATCH(EPS!Q$2,NoSettings!$C$1:$AH$1,0))</f>
        <v>0</v>
      </c>
      <c r="R2673">
        <f>INDEX(NoSettings!$C$2:$AH$7395,MATCH(EPS!$F2673,NoSettings!$A$2:$A$7395,0),MATCH(EPS!R$2,NoSettings!$C$1:$AH$1,0))</f>
        <v>0</v>
      </c>
      <c r="S2673">
        <f>INDEX(NoSettings!$C$2:$AH$7395,MATCH(EPS!$F2673,NoSettings!$A$2:$A$7395,0),MATCH(EPS!S$2,NoSettings!$C$1:$AH$1,0))</f>
        <v>0</v>
      </c>
      <c r="T2673">
        <f>INDEX(NoSettings!$C$2:$AH$7395,MATCH(EPS!$F2673,NoSettings!$A$2:$A$7395,0),MATCH(EPS!T$2,NoSettings!$C$1:$AH$1,0))</f>
        <v>0</v>
      </c>
      <c r="U2673">
        <f>INDEX(NoSettings!$C$2:$AH$7395,MATCH(EPS!$F2673,NoSettings!$A$2:$A$7395,0),MATCH(EPS!U$2,NoSettings!$C$1:$AH$1,0))</f>
        <v>0</v>
      </c>
      <c r="V2673">
        <f>INDEX(NoSettings!$C$2:$AH$7395,MATCH(EPS!$F2673,NoSettings!$A$2:$A$7395,0),MATCH(EPS!V$2,NoSettings!$C$1:$AH$1,0))</f>
        <v>0</v>
      </c>
      <c r="W2673">
        <f>INDEX(NoSettings!$C$2:$AH$7395,MATCH(EPS!$F2673,NoSettings!$A$2:$A$7395,0),MATCH(EPS!W$2,NoSettings!$C$1:$AH$1,0))</f>
        <v>0</v>
      </c>
      <c r="X2673">
        <f>INDEX(NoSettings!$C$2:$AH$7395,MATCH(EPS!$F2673,NoSettings!$A$2:$A$7395,0),MATCH(EPS!X$2,NoSettings!$C$1:$AH$1,0))</f>
        <v>0</v>
      </c>
      <c r="Y2673">
        <f>INDEX(NoSettings!$C$2:$AH$7395,MATCH(EPS!$F2673,NoSettings!$A$2:$A$7395,0),MATCH(EPS!Y$2,NoSettings!$C$1:$AH$1,0))</f>
        <v>0</v>
      </c>
      <c r="Z2673">
        <f>INDEX(NoSettings!$C$2:$AH$7395,MATCH(EPS!$F2673,NoSettings!$A$2:$A$7395,0),MATCH(EPS!Z$2,NoSettings!$C$1:$AH$1,0))</f>
        <v>0</v>
      </c>
      <c r="AA2673">
        <f>INDEX(NoSettings!$C$2:$AH$7395,MATCH(EPS!$F2673,NoSettings!$A$2:$A$7395,0),MATCH(EPS!AA$2,NoSettings!$C$1:$AH$1,0))</f>
        <v>0</v>
      </c>
      <c r="AB2673">
        <f>INDEX(NoSettings!$C$2:$AH$7395,MATCH(EPS!$F2673,NoSettings!$A$2:$A$7395,0),MATCH(EPS!AB$2,NoSettings!$C$1:$AH$1,0))</f>
        <v>0</v>
      </c>
      <c r="AC2673">
        <f>INDEX(NoSettings!$C$2:$AH$7395,MATCH(EPS!$F2673,NoSettings!$A$2:$A$7395,0),MATCH(EPS!AC$2,NoSettings!$C$1:$AH$1,0))</f>
        <v>0</v>
      </c>
      <c r="AD2673">
        <f>INDEX(NoSettings!$C$2:$AH$7395,MATCH(EPS!$F2673,NoSettings!$A$2:$A$7395,0),MATCH(EPS!AD$2,NoSettings!$C$1:$AH$1,0))</f>
        <v>0</v>
      </c>
      <c r="AE2673">
        <f>INDEX(NoSettings!$C$2:$AH$7395,MATCH(EPS!$F2673,NoSettings!$A$2:$A$7395,0),MATCH(EPS!AE$2,NoSettings!$C$1:$AH$1,0))</f>
        <v>0</v>
      </c>
      <c r="AF2673">
        <f>INDEX(NoSettings!$C$2:$AH$7395,MATCH(EPS!$F2673,NoSettings!$A$2:$A$7395,0),MATCH(EPS!AF$2,NoSettings!$C$1:$AH$1,0))</f>
        <v>0</v>
      </c>
      <c r="AG2673">
        <f>INDEX(NoSettings!$C$2:$AH$7395,MATCH(EPS!$F2673,NoSettings!$A$2:$A$7395,0),MATCH(EPS!AG$2,NoSettings!$C$1:$AH$1,0))</f>
        <v>0</v>
      </c>
      <c r="AH2673">
        <f>INDEX(NoSettings!$C$2:$AH$7395,MATCH(EPS!$F2673,NoSettings!$A$2:$A$7395,0),MATCH(EPS!AH$2,NoSettings!$C$1:$AH$1,0))</f>
        <v>0</v>
      </c>
      <c r="AI2673">
        <f>INDEX(NoSettings!$C$2:$AH$7395,MATCH(EPS!$F2673,NoSettings!$A$2:$A$7395,0),MATCH(EPS!AI$2,NoSettings!$C$1:$AH$1,0))</f>
        <v>0</v>
      </c>
      <c r="AJ2673">
        <f>INDEX(NoSettings!$C$2:$AH$7395,MATCH(EPS!$F2673,NoSettings!$A$2:$A$7395,0),MATCH(EPS!AJ$2,NoSettings!$C$1:$AH$1,0))</f>
        <v>0</v>
      </c>
      <c r="AK2673">
        <f>INDEX(NoSettings!$C$2:$AH$7395,MATCH(EPS!$F2673,NoSettings!$A$2:$A$7395,0),MATCH(EPS!AK$2,NoSettings!$C$1:$AH$1,0))</f>
        <v>0</v>
      </c>
    </row>
    <row r="2674" spans="1:37" x14ac:dyDescent="0.3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7395,MATCH(EPS!$F2674,NoSettings!$A$2:$A$7395,0),MATCH(EPS!G$2,NoSettings!$C$1:$AH$1,0))</f>
        <v>0</v>
      </c>
      <c r="H2674">
        <f>INDEX(NoSettings!$C$2:$AH$7395,MATCH(EPS!$F2674,NoSettings!$A$2:$A$7395,0),MATCH(EPS!H$2,NoSettings!$C$1:$AH$1,0))</f>
        <v>0</v>
      </c>
      <c r="I2674">
        <f>INDEX(NoSettings!$C$2:$AH$7395,MATCH(EPS!$F2674,NoSettings!$A$2:$A$7395,0),MATCH(EPS!I$2,NoSettings!$C$1:$AH$1,0))</f>
        <v>0</v>
      </c>
      <c r="J2674">
        <f>INDEX(NoSettings!$C$2:$AH$7395,MATCH(EPS!$F2674,NoSettings!$A$2:$A$7395,0),MATCH(EPS!J$2,NoSettings!$C$1:$AH$1,0))</f>
        <v>0</v>
      </c>
      <c r="K2674">
        <f>INDEX(NoSettings!$C$2:$AH$7395,MATCH(EPS!$F2674,NoSettings!$A$2:$A$7395,0),MATCH(EPS!K$2,NoSettings!$C$1:$AH$1,0))</f>
        <v>0</v>
      </c>
      <c r="L2674">
        <f>INDEX(NoSettings!$C$2:$AH$7395,MATCH(EPS!$F2674,NoSettings!$A$2:$A$7395,0),MATCH(EPS!L$2,NoSettings!$C$1:$AH$1,0))</f>
        <v>0</v>
      </c>
      <c r="M2674">
        <f>INDEX(NoSettings!$C$2:$AH$7395,MATCH(EPS!$F2674,NoSettings!$A$2:$A$7395,0),MATCH(EPS!M$2,NoSettings!$C$1:$AH$1,0))</f>
        <v>0</v>
      </c>
      <c r="N2674">
        <f>INDEX(NoSettings!$C$2:$AH$7395,MATCH(EPS!$F2674,NoSettings!$A$2:$A$7395,0),MATCH(EPS!N$2,NoSettings!$C$1:$AH$1,0))</f>
        <v>0</v>
      </c>
      <c r="O2674">
        <f>INDEX(NoSettings!$C$2:$AH$7395,MATCH(EPS!$F2674,NoSettings!$A$2:$A$7395,0),MATCH(EPS!O$2,NoSettings!$C$1:$AH$1,0))</f>
        <v>0</v>
      </c>
      <c r="P2674">
        <f>INDEX(NoSettings!$C$2:$AH$7395,MATCH(EPS!$F2674,NoSettings!$A$2:$A$7395,0),MATCH(EPS!P$2,NoSettings!$C$1:$AH$1,0))</f>
        <v>0</v>
      </c>
      <c r="Q2674">
        <f>INDEX(NoSettings!$C$2:$AH$7395,MATCH(EPS!$F2674,NoSettings!$A$2:$A$7395,0),MATCH(EPS!Q$2,NoSettings!$C$1:$AH$1,0))</f>
        <v>0</v>
      </c>
      <c r="R2674">
        <f>INDEX(NoSettings!$C$2:$AH$7395,MATCH(EPS!$F2674,NoSettings!$A$2:$A$7395,0),MATCH(EPS!R$2,NoSettings!$C$1:$AH$1,0))</f>
        <v>0</v>
      </c>
      <c r="S2674">
        <f>INDEX(NoSettings!$C$2:$AH$7395,MATCH(EPS!$F2674,NoSettings!$A$2:$A$7395,0),MATCH(EPS!S$2,NoSettings!$C$1:$AH$1,0))</f>
        <v>0</v>
      </c>
      <c r="T2674">
        <f>INDEX(NoSettings!$C$2:$AH$7395,MATCH(EPS!$F2674,NoSettings!$A$2:$A$7395,0),MATCH(EPS!T$2,NoSettings!$C$1:$AH$1,0))</f>
        <v>0</v>
      </c>
      <c r="U2674">
        <f>INDEX(NoSettings!$C$2:$AH$7395,MATCH(EPS!$F2674,NoSettings!$A$2:$A$7395,0),MATCH(EPS!U$2,NoSettings!$C$1:$AH$1,0))</f>
        <v>0</v>
      </c>
      <c r="V2674">
        <f>INDEX(NoSettings!$C$2:$AH$7395,MATCH(EPS!$F2674,NoSettings!$A$2:$A$7395,0),MATCH(EPS!V$2,NoSettings!$C$1:$AH$1,0))</f>
        <v>0</v>
      </c>
      <c r="W2674">
        <f>INDEX(NoSettings!$C$2:$AH$7395,MATCH(EPS!$F2674,NoSettings!$A$2:$A$7395,0),MATCH(EPS!W$2,NoSettings!$C$1:$AH$1,0))</f>
        <v>0</v>
      </c>
      <c r="X2674">
        <f>INDEX(NoSettings!$C$2:$AH$7395,MATCH(EPS!$F2674,NoSettings!$A$2:$A$7395,0),MATCH(EPS!X$2,NoSettings!$C$1:$AH$1,0))</f>
        <v>0</v>
      </c>
      <c r="Y2674">
        <f>INDEX(NoSettings!$C$2:$AH$7395,MATCH(EPS!$F2674,NoSettings!$A$2:$A$7395,0),MATCH(EPS!Y$2,NoSettings!$C$1:$AH$1,0))</f>
        <v>0</v>
      </c>
      <c r="Z2674">
        <f>INDEX(NoSettings!$C$2:$AH$7395,MATCH(EPS!$F2674,NoSettings!$A$2:$A$7395,0),MATCH(EPS!Z$2,NoSettings!$C$1:$AH$1,0))</f>
        <v>0</v>
      </c>
      <c r="AA2674">
        <f>INDEX(NoSettings!$C$2:$AH$7395,MATCH(EPS!$F2674,NoSettings!$A$2:$A$7395,0),MATCH(EPS!AA$2,NoSettings!$C$1:$AH$1,0))</f>
        <v>0</v>
      </c>
      <c r="AB2674">
        <f>INDEX(NoSettings!$C$2:$AH$7395,MATCH(EPS!$F2674,NoSettings!$A$2:$A$7395,0),MATCH(EPS!AB$2,NoSettings!$C$1:$AH$1,0))</f>
        <v>0</v>
      </c>
      <c r="AC2674">
        <f>INDEX(NoSettings!$C$2:$AH$7395,MATCH(EPS!$F2674,NoSettings!$A$2:$A$7395,0),MATCH(EPS!AC$2,NoSettings!$C$1:$AH$1,0))</f>
        <v>0</v>
      </c>
      <c r="AD2674">
        <f>INDEX(NoSettings!$C$2:$AH$7395,MATCH(EPS!$F2674,NoSettings!$A$2:$A$7395,0),MATCH(EPS!AD$2,NoSettings!$C$1:$AH$1,0))</f>
        <v>0</v>
      </c>
      <c r="AE2674">
        <f>INDEX(NoSettings!$C$2:$AH$7395,MATCH(EPS!$F2674,NoSettings!$A$2:$A$7395,0),MATCH(EPS!AE$2,NoSettings!$C$1:$AH$1,0))</f>
        <v>0</v>
      </c>
      <c r="AF2674">
        <f>INDEX(NoSettings!$C$2:$AH$7395,MATCH(EPS!$F2674,NoSettings!$A$2:$A$7395,0),MATCH(EPS!AF$2,NoSettings!$C$1:$AH$1,0))</f>
        <v>0</v>
      </c>
      <c r="AG2674">
        <f>INDEX(NoSettings!$C$2:$AH$7395,MATCH(EPS!$F2674,NoSettings!$A$2:$A$7395,0),MATCH(EPS!AG$2,NoSettings!$C$1:$AH$1,0))</f>
        <v>0</v>
      </c>
      <c r="AH2674">
        <f>INDEX(NoSettings!$C$2:$AH$7395,MATCH(EPS!$F2674,NoSettings!$A$2:$A$7395,0),MATCH(EPS!AH$2,NoSettings!$C$1:$AH$1,0))</f>
        <v>0</v>
      </c>
      <c r="AI2674">
        <f>INDEX(NoSettings!$C$2:$AH$7395,MATCH(EPS!$F2674,NoSettings!$A$2:$A$7395,0),MATCH(EPS!AI$2,NoSettings!$C$1:$AH$1,0))</f>
        <v>0</v>
      </c>
      <c r="AJ2674">
        <f>INDEX(NoSettings!$C$2:$AH$7395,MATCH(EPS!$F2674,NoSettings!$A$2:$A$7395,0),MATCH(EPS!AJ$2,NoSettings!$C$1:$AH$1,0))</f>
        <v>0</v>
      </c>
      <c r="AK2674">
        <f>INDEX(NoSettings!$C$2:$AH$7395,MATCH(EPS!$F2674,NoSettings!$A$2:$A$7395,0),MATCH(EPS!AK$2,NoSettings!$C$1:$AH$1,0))</f>
        <v>0</v>
      </c>
    </row>
    <row r="2675" spans="1:37" x14ac:dyDescent="0.3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7395,MATCH(EPS!$F2675,NoSettings!$A$2:$A$7395,0),MATCH(EPS!G$2,NoSettings!$C$1:$AH$1,0))</f>
        <v>0</v>
      </c>
      <c r="H2675">
        <f>INDEX(NoSettings!$C$2:$AH$7395,MATCH(EPS!$F2675,NoSettings!$A$2:$A$7395,0),MATCH(EPS!H$2,NoSettings!$C$1:$AH$1,0))</f>
        <v>0</v>
      </c>
      <c r="I2675">
        <f>INDEX(NoSettings!$C$2:$AH$7395,MATCH(EPS!$F2675,NoSettings!$A$2:$A$7395,0),MATCH(EPS!I$2,NoSettings!$C$1:$AH$1,0))</f>
        <v>0</v>
      </c>
      <c r="J2675">
        <f>INDEX(NoSettings!$C$2:$AH$7395,MATCH(EPS!$F2675,NoSettings!$A$2:$A$7395,0),MATCH(EPS!J$2,NoSettings!$C$1:$AH$1,0))</f>
        <v>0</v>
      </c>
      <c r="K2675">
        <f>INDEX(NoSettings!$C$2:$AH$7395,MATCH(EPS!$F2675,NoSettings!$A$2:$A$7395,0),MATCH(EPS!K$2,NoSettings!$C$1:$AH$1,0))</f>
        <v>0</v>
      </c>
      <c r="L2675">
        <f>INDEX(NoSettings!$C$2:$AH$7395,MATCH(EPS!$F2675,NoSettings!$A$2:$A$7395,0),MATCH(EPS!L$2,NoSettings!$C$1:$AH$1,0))</f>
        <v>0</v>
      </c>
      <c r="M2675">
        <f>INDEX(NoSettings!$C$2:$AH$7395,MATCH(EPS!$F2675,NoSettings!$A$2:$A$7395,0),MATCH(EPS!M$2,NoSettings!$C$1:$AH$1,0))</f>
        <v>0</v>
      </c>
      <c r="N2675">
        <f>INDEX(NoSettings!$C$2:$AH$7395,MATCH(EPS!$F2675,NoSettings!$A$2:$A$7395,0),MATCH(EPS!N$2,NoSettings!$C$1:$AH$1,0))</f>
        <v>0</v>
      </c>
      <c r="O2675">
        <f>INDEX(NoSettings!$C$2:$AH$7395,MATCH(EPS!$F2675,NoSettings!$A$2:$A$7395,0),MATCH(EPS!O$2,NoSettings!$C$1:$AH$1,0))</f>
        <v>0</v>
      </c>
      <c r="P2675">
        <f>INDEX(NoSettings!$C$2:$AH$7395,MATCH(EPS!$F2675,NoSettings!$A$2:$A$7395,0),MATCH(EPS!P$2,NoSettings!$C$1:$AH$1,0))</f>
        <v>0</v>
      </c>
      <c r="Q2675">
        <f>INDEX(NoSettings!$C$2:$AH$7395,MATCH(EPS!$F2675,NoSettings!$A$2:$A$7395,0),MATCH(EPS!Q$2,NoSettings!$C$1:$AH$1,0))</f>
        <v>0</v>
      </c>
      <c r="R2675">
        <f>INDEX(NoSettings!$C$2:$AH$7395,MATCH(EPS!$F2675,NoSettings!$A$2:$A$7395,0),MATCH(EPS!R$2,NoSettings!$C$1:$AH$1,0))</f>
        <v>0</v>
      </c>
      <c r="S2675">
        <f>INDEX(NoSettings!$C$2:$AH$7395,MATCH(EPS!$F2675,NoSettings!$A$2:$A$7395,0),MATCH(EPS!S$2,NoSettings!$C$1:$AH$1,0))</f>
        <v>0</v>
      </c>
      <c r="T2675">
        <f>INDEX(NoSettings!$C$2:$AH$7395,MATCH(EPS!$F2675,NoSettings!$A$2:$A$7395,0),MATCH(EPS!T$2,NoSettings!$C$1:$AH$1,0))</f>
        <v>0</v>
      </c>
      <c r="U2675">
        <f>INDEX(NoSettings!$C$2:$AH$7395,MATCH(EPS!$F2675,NoSettings!$A$2:$A$7395,0),MATCH(EPS!U$2,NoSettings!$C$1:$AH$1,0))</f>
        <v>0</v>
      </c>
      <c r="V2675">
        <f>INDEX(NoSettings!$C$2:$AH$7395,MATCH(EPS!$F2675,NoSettings!$A$2:$A$7395,0),MATCH(EPS!V$2,NoSettings!$C$1:$AH$1,0))</f>
        <v>0</v>
      </c>
      <c r="W2675">
        <f>INDEX(NoSettings!$C$2:$AH$7395,MATCH(EPS!$F2675,NoSettings!$A$2:$A$7395,0),MATCH(EPS!W$2,NoSettings!$C$1:$AH$1,0))</f>
        <v>0</v>
      </c>
      <c r="X2675">
        <f>INDEX(NoSettings!$C$2:$AH$7395,MATCH(EPS!$F2675,NoSettings!$A$2:$A$7395,0),MATCH(EPS!X$2,NoSettings!$C$1:$AH$1,0))</f>
        <v>0</v>
      </c>
      <c r="Y2675">
        <f>INDEX(NoSettings!$C$2:$AH$7395,MATCH(EPS!$F2675,NoSettings!$A$2:$A$7395,0),MATCH(EPS!Y$2,NoSettings!$C$1:$AH$1,0))</f>
        <v>0</v>
      </c>
      <c r="Z2675">
        <f>INDEX(NoSettings!$C$2:$AH$7395,MATCH(EPS!$F2675,NoSettings!$A$2:$A$7395,0),MATCH(EPS!Z$2,NoSettings!$C$1:$AH$1,0))</f>
        <v>0</v>
      </c>
      <c r="AA2675">
        <f>INDEX(NoSettings!$C$2:$AH$7395,MATCH(EPS!$F2675,NoSettings!$A$2:$A$7395,0),MATCH(EPS!AA$2,NoSettings!$C$1:$AH$1,0))</f>
        <v>0</v>
      </c>
      <c r="AB2675">
        <f>INDEX(NoSettings!$C$2:$AH$7395,MATCH(EPS!$F2675,NoSettings!$A$2:$A$7395,0),MATCH(EPS!AB$2,NoSettings!$C$1:$AH$1,0))</f>
        <v>0</v>
      </c>
      <c r="AC2675">
        <f>INDEX(NoSettings!$C$2:$AH$7395,MATCH(EPS!$F2675,NoSettings!$A$2:$A$7395,0),MATCH(EPS!AC$2,NoSettings!$C$1:$AH$1,0))</f>
        <v>0</v>
      </c>
      <c r="AD2675">
        <f>INDEX(NoSettings!$C$2:$AH$7395,MATCH(EPS!$F2675,NoSettings!$A$2:$A$7395,0),MATCH(EPS!AD$2,NoSettings!$C$1:$AH$1,0))</f>
        <v>0</v>
      </c>
      <c r="AE2675">
        <f>INDEX(NoSettings!$C$2:$AH$7395,MATCH(EPS!$F2675,NoSettings!$A$2:$A$7395,0),MATCH(EPS!AE$2,NoSettings!$C$1:$AH$1,0))</f>
        <v>0</v>
      </c>
      <c r="AF2675">
        <f>INDEX(NoSettings!$C$2:$AH$7395,MATCH(EPS!$F2675,NoSettings!$A$2:$A$7395,0),MATCH(EPS!AF$2,NoSettings!$C$1:$AH$1,0))</f>
        <v>0</v>
      </c>
      <c r="AG2675">
        <f>INDEX(NoSettings!$C$2:$AH$7395,MATCH(EPS!$F2675,NoSettings!$A$2:$A$7395,0),MATCH(EPS!AG$2,NoSettings!$C$1:$AH$1,0))</f>
        <v>0</v>
      </c>
      <c r="AH2675">
        <f>INDEX(NoSettings!$C$2:$AH$7395,MATCH(EPS!$F2675,NoSettings!$A$2:$A$7395,0),MATCH(EPS!AH$2,NoSettings!$C$1:$AH$1,0))</f>
        <v>0</v>
      </c>
      <c r="AI2675">
        <f>INDEX(NoSettings!$C$2:$AH$7395,MATCH(EPS!$F2675,NoSettings!$A$2:$A$7395,0),MATCH(EPS!AI$2,NoSettings!$C$1:$AH$1,0))</f>
        <v>0</v>
      </c>
      <c r="AJ2675">
        <f>INDEX(NoSettings!$C$2:$AH$7395,MATCH(EPS!$F2675,NoSettings!$A$2:$A$7395,0),MATCH(EPS!AJ$2,NoSettings!$C$1:$AH$1,0))</f>
        <v>0</v>
      </c>
      <c r="AK2675">
        <f>INDEX(NoSettings!$C$2:$AH$7395,MATCH(EPS!$F2675,NoSettings!$A$2:$A$7395,0),MATCH(EPS!AK$2,NoSettings!$C$1:$AH$1,0))</f>
        <v>0</v>
      </c>
    </row>
    <row r="2676" spans="1:37" x14ac:dyDescent="0.3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7395,MATCH(EPS!$F2676,NoSettings!$A$2:$A$7395,0),MATCH(EPS!G$2,NoSettings!$C$1:$AH$1,0))</f>
        <v>16170000</v>
      </c>
      <c r="H2676">
        <f>INDEX(NoSettings!$C$2:$AH$7395,MATCH(EPS!$F2676,NoSettings!$A$2:$A$7395,0),MATCH(EPS!H$2,NoSettings!$C$1:$AH$1,0))</f>
        <v>21872200</v>
      </c>
      <c r="I2676">
        <f>INDEX(NoSettings!$C$2:$AH$7395,MATCH(EPS!$F2676,NoSettings!$A$2:$A$7395,0),MATCH(EPS!I$2,NoSettings!$C$1:$AH$1,0))</f>
        <v>24419500</v>
      </c>
      <c r="J2676">
        <f>INDEX(NoSettings!$C$2:$AH$7395,MATCH(EPS!$F2676,NoSettings!$A$2:$A$7395,0),MATCH(EPS!J$2,NoSettings!$C$1:$AH$1,0))</f>
        <v>25580800</v>
      </c>
      <c r="K2676">
        <f>INDEX(NoSettings!$C$2:$AH$7395,MATCH(EPS!$F2676,NoSettings!$A$2:$A$7395,0),MATCH(EPS!K$2,NoSettings!$C$1:$AH$1,0))</f>
        <v>26185900</v>
      </c>
      <c r="L2676">
        <f>INDEX(NoSettings!$C$2:$AH$7395,MATCH(EPS!$F2676,NoSettings!$A$2:$A$7395,0),MATCH(EPS!L$2,NoSettings!$C$1:$AH$1,0))</f>
        <v>26696100</v>
      </c>
      <c r="M2676">
        <f>INDEX(NoSettings!$C$2:$AH$7395,MATCH(EPS!$F2676,NoSettings!$A$2:$A$7395,0),MATCH(EPS!M$2,NoSettings!$C$1:$AH$1,0))</f>
        <v>26863700</v>
      </c>
      <c r="N2676">
        <f>INDEX(NoSettings!$C$2:$AH$7395,MATCH(EPS!$F2676,NoSettings!$A$2:$A$7395,0),MATCH(EPS!N$2,NoSettings!$C$1:$AH$1,0))</f>
        <v>27005600</v>
      </c>
      <c r="O2676">
        <f>INDEX(NoSettings!$C$2:$AH$7395,MATCH(EPS!$F2676,NoSettings!$A$2:$A$7395,0),MATCH(EPS!O$2,NoSettings!$C$1:$AH$1,0))</f>
        <v>27244100</v>
      </c>
      <c r="P2676">
        <f>INDEX(NoSettings!$C$2:$AH$7395,MATCH(EPS!$F2676,NoSettings!$A$2:$A$7395,0),MATCH(EPS!P$2,NoSettings!$C$1:$AH$1,0))</f>
        <v>27594600</v>
      </c>
      <c r="Q2676">
        <f>INDEX(NoSettings!$C$2:$AH$7395,MATCH(EPS!$F2676,NoSettings!$A$2:$A$7395,0),MATCH(EPS!Q$2,NoSettings!$C$1:$AH$1,0))</f>
        <v>28023400</v>
      </c>
      <c r="R2676">
        <f>INDEX(NoSettings!$C$2:$AH$7395,MATCH(EPS!$F2676,NoSettings!$A$2:$A$7395,0),MATCH(EPS!R$2,NoSettings!$C$1:$AH$1,0))</f>
        <v>28516800</v>
      </c>
      <c r="S2676">
        <f>INDEX(NoSettings!$C$2:$AH$7395,MATCH(EPS!$F2676,NoSettings!$A$2:$A$7395,0),MATCH(EPS!S$2,NoSettings!$C$1:$AH$1,0))</f>
        <v>29249700</v>
      </c>
      <c r="T2676">
        <f>INDEX(NoSettings!$C$2:$AH$7395,MATCH(EPS!$F2676,NoSettings!$A$2:$A$7395,0),MATCH(EPS!T$2,NoSettings!$C$1:$AH$1,0))</f>
        <v>30010700</v>
      </c>
      <c r="U2676">
        <f>INDEX(NoSettings!$C$2:$AH$7395,MATCH(EPS!$F2676,NoSettings!$A$2:$A$7395,0),MATCH(EPS!U$2,NoSettings!$C$1:$AH$1,0))</f>
        <v>30784200</v>
      </c>
      <c r="V2676">
        <f>INDEX(NoSettings!$C$2:$AH$7395,MATCH(EPS!$F2676,NoSettings!$A$2:$A$7395,0),MATCH(EPS!V$2,NoSettings!$C$1:$AH$1,0))</f>
        <v>31560000</v>
      </c>
      <c r="W2676">
        <f>INDEX(NoSettings!$C$2:$AH$7395,MATCH(EPS!$F2676,NoSettings!$A$2:$A$7395,0),MATCH(EPS!W$2,NoSettings!$C$1:$AH$1,0))</f>
        <v>32245000</v>
      </c>
      <c r="X2676">
        <f>INDEX(NoSettings!$C$2:$AH$7395,MATCH(EPS!$F2676,NoSettings!$A$2:$A$7395,0),MATCH(EPS!X$2,NoSettings!$C$1:$AH$1,0))</f>
        <v>32894400</v>
      </c>
      <c r="Y2676">
        <f>INDEX(NoSettings!$C$2:$AH$7395,MATCH(EPS!$F2676,NoSettings!$A$2:$A$7395,0),MATCH(EPS!Y$2,NoSettings!$C$1:$AH$1,0))</f>
        <v>33765600</v>
      </c>
      <c r="Z2676">
        <f>INDEX(NoSettings!$C$2:$AH$7395,MATCH(EPS!$F2676,NoSettings!$A$2:$A$7395,0),MATCH(EPS!Z$2,NoSettings!$C$1:$AH$1,0))</f>
        <v>34662700</v>
      </c>
      <c r="AA2676">
        <f>INDEX(NoSettings!$C$2:$AH$7395,MATCH(EPS!$F2676,NoSettings!$A$2:$A$7395,0),MATCH(EPS!AA$2,NoSettings!$C$1:$AH$1,0))</f>
        <v>35640800</v>
      </c>
      <c r="AB2676">
        <f>INDEX(NoSettings!$C$2:$AH$7395,MATCH(EPS!$F2676,NoSettings!$A$2:$A$7395,0),MATCH(EPS!AB$2,NoSettings!$C$1:$AH$1,0))</f>
        <v>36623200</v>
      </c>
      <c r="AC2676">
        <f>INDEX(NoSettings!$C$2:$AH$7395,MATCH(EPS!$F2676,NoSettings!$A$2:$A$7395,0),MATCH(EPS!AC$2,NoSettings!$C$1:$AH$1,0))</f>
        <v>37678600</v>
      </c>
      <c r="AD2676">
        <f>INDEX(NoSettings!$C$2:$AH$7395,MATCH(EPS!$F2676,NoSettings!$A$2:$A$7395,0),MATCH(EPS!AD$2,NoSettings!$C$1:$AH$1,0))</f>
        <v>38767500</v>
      </c>
      <c r="AE2676">
        <f>INDEX(NoSettings!$C$2:$AH$7395,MATCH(EPS!$F2676,NoSettings!$A$2:$A$7395,0),MATCH(EPS!AE$2,NoSettings!$C$1:$AH$1,0))</f>
        <v>40279400</v>
      </c>
      <c r="AF2676">
        <f>INDEX(NoSettings!$C$2:$AH$7395,MATCH(EPS!$F2676,NoSettings!$A$2:$A$7395,0),MATCH(EPS!AF$2,NoSettings!$C$1:$AH$1,0))</f>
        <v>41587700</v>
      </c>
      <c r="AG2676">
        <f>INDEX(NoSettings!$C$2:$AH$7395,MATCH(EPS!$F2676,NoSettings!$A$2:$A$7395,0),MATCH(EPS!AG$2,NoSettings!$C$1:$AH$1,0))</f>
        <v>42696100</v>
      </c>
      <c r="AH2676">
        <f>INDEX(NoSettings!$C$2:$AH$7395,MATCH(EPS!$F2676,NoSettings!$A$2:$A$7395,0),MATCH(EPS!AH$2,NoSettings!$C$1:$AH$1,0))</f>
        <v>43765400</v>
      </c>
      <c r="AI2676">
        <f>INDEX(NoSettings!$C$2:$AH$7395,MATCH(EPS!$F2676,NoSettings!$A$2:$A$7395,0),MATCH(EPS!AI$2,NoSettings!$C$1:$AH$1,0))</f>
        <v>44809600</v>
      </c>
      <c r="AJ2676">
        <f>INDEX(NoSettings!$C$2:$AH$7395,MATCH(EPS!$F2676,NoSettings!$A$2:$A$7395,0),MATCH(EPS!AJ$2,NoSettings!$C$1:$AH$1,0))</f>
        <v>45827000</v>
      </c>
      <c r="AK2676">
        <f>INDEX(NoSettings!$C$2:$AH$7395,MATCH(EPS!$F2676,NoSettings!$A$2:$A$7395,0),MATCH(EPS!AK$2,NoSettings!$C$1:$AH$1,0))</f>
        <v>46858700</v>
      </c>
    </row>
    <row r="2677" spans="1:37" x14ac:dyDescent="0.3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7395,MATCH(EPS!$F2677,NoSettings!$A$2:$A$7395,0),MATCH(EPS!G$2,NoSettings!$C$1:$AH$1,0))</f>
        <v>0</v>
      </c>
      <c r="H2677">
        <f>INDEX(NoSettings!$C$2:$AH$7395,MATCH(EPS!$F2677,NoSettings!$A$2:$A$7395,0),MATCH(EPS!H$2,NoSettings!$C$1:$AH$1,0))</f>
        <v>0</v>
      </c>
      <c r="I2677">
        <f>INDEX(NoSettings!$C$2:$AH$7395,MATCH(EPS!$F2677,NoSettings!$A$2:$A$7395,0),MATCH(EPS!I$2,NoSettings!$C$1:$AH$1,0))</f>
        <v>0</v>
      </c>
      <c r="J2677">
        <f>INDEX(NoSettings!$C$2:$AH$7395,MATCH(EPS!$F2677,NoSettings!$A$2:$A$7395,0),MATCH(EPS!J$2,NoSettings!$C$1:$AH$1,0))</f>
        <v>0</v>
      </c>
      <c r="K2677">
        <f>INDEX(NoSettings!$C$2:$AH$7395,MATCH(EPS!$F2677,NoSettings!$A$2:$A$7395,0),MATCH(EPS!K$2,NoSettings!$C$1:$AH$1,0))</f>
        <v>0</v>
      </c>
      <c r="L2677">
        <f>INDEX(NoSettings!$C$2:$AH$7395,MATCH(EPS!$F2677,NoSettings!$A$2:$A$7395,0),MATCH(EPS!L$2,NoSettings!$C$1:$AH$1,0))</f>
        <v>0</v>
      </c>
      <c r="M2677">
        <f>INDEX(NoSettings!$C$2:$AH$7395,MATCH(EPS!$F2677,NoSettings!$A$2:$A$7395,0),MATCH(EPS!M$2,NoSettings!$C$1:$AH$1,0))</f>
        <v>0</v>
      </c>
      <c r="N2677">
        <f>INDEX(NoSettings!$C$2:$AH$7395,MATCH(EPS!$F2677,NoSettings!$A$2:$A$7395,0),MATCH(EPS!N$2,NoSettings!$C$1:$AH$1,0))</f>
        <v>0</v>
      </c>
      <c r="O2677">
        <f>INDEX(NoSettings!$C$2:$AH$7395,MATCH(EPS!$F2677,NoSettings!$A$2:$A$7395,0),MATCH(EPS!O$2,NoSettings!$C$1:$AH$1,0))</f>
        <v>0</v>
      </c>
      <c r="P2677">
        <f>INDEX(NoSettings!$C$2:$AH$7395,MATCH(EPS!$F2677,NoSettings!$A$2:$A$7395,0),MATCH(EPS!P$2,NoSettings!$C$1:$AH$1,0))</f>
        <v>0</v>
      </c>
      <c r="Q2677">
        <f>INDEX(NoSettings!$C$2:$AH$7395,MATCH(EPS!$F2677,NoSettings!$A$2:$A$7395,0),MATCH(EPS!Q$2,NoSettings!$C$1:$AH$1,0))</f>
        <v>0</v>
      </c>
      <c r="R2677">
        <f>INDEX(NoSettings!$C$2:$AH$7395,MATCH(EPS!$F2677,NoSettings!$A$2:$A$7395,0),MATCH(EPS!R$2,NoSettings!$C$1:$AH$1,0))</f>
        <v>0</v>
      </c>
      <c r="S2677">
        <f>INDEX(NoSettings!$C$2:$AH$7395,MATCH(EPS!$F2677,NoSettings!$A$2:$A$7395,0),MATCH(EPS!S$2,NoSettings!$C$1:$AH$1,0))</f>
        <v>0</v>
      </c>
      <c r="T2677">
        <f>INDEX(NoSettings!$C$2:$AH$7395,MATCH(EPS!$F2677,NoSettings!$A$2:$A$7395,0),MATCH(EPS!T$2,NoSettings!$C$1:$AH$1,0))</f>
        <v>0</v>
      </c>
      <c r="U2677">
        <f>INDEX(NoSettings!$C$2:$AH$7395,MATCH(EPS!$F2677,NoSettings!$A$2:$A$7395,0),MATCH(EPS!U$2,NoSettings!$C$1:$AH$1,0))</f>
        <v>0</v>
      </c>
      <c r="V2677">
        <f>INDEX(NoSettings!$C$2:$AH$7395,MATCH(EPS!$F2677,NoSettings!$A$2:$A$7395,0),MATCH(EPS!V$2,NoSettings!$C$1:$AH$1,0))</f>
        <v>0</v>
      </c>
      <c r="W2677">
        <f>INDEX(NoSettings!$C$2:$AH$7395,MATCH(EPS!$F2677,NoSettings!$A$2:$A$7395,0),MATCH(EPS!W$2,NoSettings!$C$1:$AH$1,0))</f>
        <v>0</v>
      </c>
      <c r="X2677">
        <f>INDEX(NoSettings!$C$2:$AH$7395,MATCH(EPS!$F2677,NoSettings!$A$2:$A$7395,0),MATCH(EPS!X$2,NoSettings!$C$1:$AH$1,0))</f>
        <v>0</v>
      </c>
      <c r="Y2677">
        <f>INDEX(NoSettings!$C$2:$AH$7395,MATCH(EPS!$F2677,NoSettings!$A$2:$A$7395,0),MATCH(EPS!Y$2,NoSettings!$C$1:$AH$1,0))</f>
        <v>0</v>
      </c>
      <c r="Z2677">
        <f>INDEX(NoSettings!$C$2:$AH$7395,MATCH(EPS!$F2677,NoSettings!$A$2:$A$7395,0),MATCH(EPS!Z$2,NoSettings!$C$1:$AH$1,0))</f>
        <v>0</v>
      </c>
      <c r="AA2677">
        <f>INDEX(NoSettings!$C$2:$AH$7395,MATCH(EPS!$F2677,NoSettings!$A$2:$A$7395,0),MATCH(EPS!AA$2,NoSettings!$C$1:$AH$1,0))</f>
        <v>0</v>
      </c>
      <c r="AB2677">
        <f>INDEX(NoSettings!$C$2:$AH$7395,MATCH(EPS!$F2677,NoSettings!$A$2:$A$7395,0),MATCH(EPS!AB$2,NoSettings!$C$1:$AH$1,0))</f>
        <v>0</v>
      </c>
      <c r="AC2677">
        <f>INDEX(NoSettings!$C$2:$AH$7395,MATCH(EPS!$F2677,NoSettings!$A$2:$A$7395,0),MATCH(EPS!AC$2,NoSettings!$C$1:$AH$1,0))</f>
        <v>0</v>
      </c>
      <c r="AD2677">
        <f>INDEX(NoSettings!$C$2:$AH$7395,MATCH(EPS!$F2677,NoSettings!$A$2:$A$7395,0),MATCH(EPS!AD$2,NoSettings!$C$1:$AH$1,0))</f>
        <v>0</v>
      </c>
      <c r="AE2677">
        <f>INDEX(NoSettings!$C$2:$AH$7395,MATCH(EPS!$F2677,NoSettings!$A$2:$A$7395,0),MATCH(EPS!AE$2,NoSettings!$C$1:$AH$1,0))</f>
        <v>0</v>
      </c>
      <c r="AF2677">
        <f>INDEX(NoSettings!$C$2:$AH$7395,MATCH(EPS!$F2677,NoSettings!$A$2:$A$7395,0),MATCH(EPS!AF$2,NoSettings!$C$1:$AH$1,0))</f>
        <v>0</v>
      </c>
      <c r="AG2677">
        <f>INDEX(NoSettings!$C$2:$AH$7395,MATCH(EPS!$F2677,NoSettings!$A$2:$A$7395,0),MATCH(EPS!AG$2,NoSettings!$C$1:$AH$1,0))</f>
        <v>0</v>
      </c>
      <c r="AH2677">
        <f>INDEX(NoSettings!$C$2:$AH$7395,MATCH(EPS!$F2677,NoSettings!$A$2:$A$7395,0),MATCH(EPS!AH$2,NoSettings!$C$1:$AH$1,0))</f>
        <v>0</v>
      </c>
      <c r="AI2677">
        <f>INDEX(NoSettings!$C$2:$AH$7395,MATCH(EPS!$F2677,NoSettings!$A$2:$A$7395,0),MATCH(EPS!AI$2,NoSettings!$C$1:$AH$1,0))</f>
        <v>0</v>
      </c>
      <c r="AJ2677">
        <f>INDEX(NoSettings!$C$2:$AH$7395,MATCH(EPS!$F2677,NoSettings!$A$2:$A$7395,0),MATCH(EPS!AJ$2,NoSettings!$C$1:$AH$1,0))</f>
        <v>0</v>
      </c>
      <c r="AK2677">
        <f>INDEX(NoSettings!$C$2:$AH$7395,MATCH(EPS!$F2677,NoSettings!$A$2:$A$7395,0),MATCH(EPS!AK$2,NoSettings!$C$1:$AH$1,0))</f>
        <v>0</v>
      </c>
    </row>
    <row r="2678" spans="1:37" x14ac:dyDescent="0.3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7395,MATCH(EPS!$F2678,NoSettings!$A$2:$A$7395,0),MATCH(EPS!G$2,NoSettings!$C$1:$AH$1,0))</f>
        <v>0</v>
      </c>
      <c r="H2678">
        <f>INDEX(NoSettings!$C$2:$AH$7395,MATCH(EPS!$F2678,NoSettings!$A$2:$A$7395,0),MATCH(EPS!H$2,NoSettings!$C$1:$AH$1,0))</f>
        <v>0</v>
      </c>
      <c r="I2678">
        <f>INDEX(NoSettings!$C$2:$AH$7395,MATCH(EPS!$F2678,NoSettings!$A$2:$A$7395,0),MATCH(EPS!I$2,NoSettings!$C$1:$AH$1,0))</f>
        <v>0</v>
      </c>
      <c r="J2678">
        <f>INDEX(NoSettings!$C$2:$AH$7395,MATCH(EPS!$F2678,NoSettings!$A$2:$A$7395,0),MATCH(EPS!J$2,NoSettings!$C$1:$AH$1,0))</f>
        <v>0</v>
      </c>
      <c r="K2678">
        <f>INDEX(NoSettings!$C$2:$AH$7395,MATCH(EPS!$F2678,NoSettings!$A$2:$A$7395,0),MATCH(EPS!K$2,NoSettings!$C$1:$AH$1,0))</f>
        <v>0</v>
      </c>
      <c r="L2678">
        <f>INDEX(NoSettings!$C$2:$AH$7395,MATCH(EPS!$F2678,NoSettings!$A$2:$A$7395,0),MATCH(EPS!L$2,NoSettings!$C$1:$AH$1,0))</f>
        <v>0</v>
      </c>
      <c r="M2678">
        <f>INDEX(NoSettings!$C$2:$AH$7395,MATCH(EPS!$F2678,NoSettings!$A$2:$A$7395,0),MATCH(EPS!M$2,NoSettings!$C$1:$AH$1,0))</f>
        <v>0</v>
      </c>
      <c r="N2678">
        <f>INDEX(NoSettings!$C$2:$AH$7395,MATCH(EPS!$F2678,NoSettings!$A$2:$A$7395,0),MATCH(EPS!N$2,NoSettings!$C$1:$AH$1,0))</f>
        <v>0</v>
      </c>
      <c r="O2678">
        <f>INDEX(NoSettings!$C$2:$AH$7395,MATCH(EPS!$F2678,NoSettings!$A$2:$A$7395,0),MATCH(EPS!O$2,NoSettings!$C$1:$AH$1,0))</f>
        <v>0</v>
      </c>
      <c r="P2678">
        <f>INDEX(NoSettings!$C$2:$AH$7395,MATCH(EPS!$F2678,NoSettings!$A$2:$A$7395,0),MATCH(EPS!P$2,NoSettings!$C$1:$AH$1,0))</f>
        <v>0</v>
      </c>
      <c r="Q2678">
        <f>INDEX(NoSettings!$C$2:$AH$7395,MATCH(EPS!$F2678,NoSettings!$A$2:$A$7395,0),MATCH(EPS!Q$2,NoSettings!$C$1:$AH$1,0))</f>
        <v>0</v>
      </c>
      <c r="R2678">
        <f>INDEX(NoSettings!$C$2:$AH$7395,MATCH(EPS!$F2678,NoSettings!$A$2:$A$7395,0),MATCH(EPS!R$2,NoSettings!$C$1:$AH$1,0))</f>
        <v>0</v>
      </c>
      <c r="S2678">
        <f>INDEX(NoSettings!$C$2:$AH$7395,MATCH(EPS!$F2678,NoSettings!$A$2:$A$7395,0),MATCH(EPS!S$2,NoSettings!$C$1:$AH$1,0))</f>
        <v>0</v>
      </c>
      <c r="T2678">
        <f>INDEX(NoSettings!$C$2:$AH$7395,MATCH(EPS!$F2678,NoSettings!$A$2:$A$7395,0),MATCH(EPS!T$2,NoSettings!$C$1:$AH$1,0))</f>
        <v>0</v>
      </c>
      <c r="U2678">
        <f>INDEX(NoSettings!$C$2:$AH$7395,MATCH(EPS!$F2678,NoSettings!$A$2:$A$7395,0),MATCH(EPS!U$2,NoSettings!$C$1:$AH$1,0))</f>
        <v>0</v>
      </c>
      <c r="V2678">
        <f>INDEX(NoSettings!$C$2:$AH$7395,MATCH(EPS!$F2678,NoSettings!$A$2:$A$7395,0),MATCH(EPS!V$2,NoSettings!$C$1:$AH$1,0))</f>
        <v>0</v>
      </c>
      <c r="W2678">
        <f>INDEX(NoSettings!$C$2:$AH$7395,MATCH(EPS!$F2678,NoSettings!$A$2:$A$7395,0),MATCH(EPS!W$2,NoSettings!$C$1:$AH$1,0))</f>
        <v>0</v>
      </c>
      <c r="X2678">
        <f>INDEX(NoSettings!$C$2:$AH$7395,MATCH(EPS!$F2678,NoSettings!$A$2:$A$7395,0),MATCH(EPS!X$2,NoSettings!$C$1:$AH$1,0))</f>
        <v>0</v>
      </c>
      <c r="Y2678">
        <f>INDEX(NoSettings!$C$2:$AH$7395,MATCH(EPS!$F2678,NoSettings!$A$2:$A$7395,0),MATCH(EPS!Y$2,NoSettings!$C$1:$AH$1,0))</f>
        <v>0</v>
      </c>
      <c r="Z2678">
        <f>INDEX(NoSettings!$C$2:$AH$7395,MATCH(EPS!$F2678,NoSettings!$A$2:$A$7395,0),MATCH(EPS!Z$2,NoSettings!$C$1:$AH$1,0))</f>
        <v>0</v>
      </c>
      <c r="AA2678">
        <f>INDEX(NoSettings!$C$2:$AH$7395,MATCH(EPS!$F2678,NoSettings!$A$2:$A$7395,0),MATCH(EPS!AA$2,NoSettings!$C$1:$AH$1,0))</f>
        <v>0</v>
      </c>
      <c r="AB2678">
        <f>INDEX(NoSettings!$C$2:$AH$7395,MATCH(EPS!$F2678,NoSettings!$A$2:$A$7395,0),MATCH(EPS!AB$2,NoSettings!$C$1:$AH$1,0))</f>
        <v>0</v>
      </c>
      <c r="AC2678">
        <f>INDEX(NoSettings!$C$2:$AH$7395,MATCH(EPS!$F2678,NoSettings!$A$2:$A$7395,0),MATCH(EPS!AC$2,NoSettings!$C$1:$AH$1,0))</f>
        <v>0</v>
      </c>
      <c r="AD2678">
        <f>INDEX(NoSettings!$C$2:$AH$7395,MATCH(EPS!$F2678,NoSettings!$A$2:$A$7395,0),MATCH(EPS!AD$2,NoSettings!$C$1:$AH$1,0))</f>
        <v>0</v>
      </c>
      <c r="AE2678">
        <f>INDEX(NoSettings!$C$2:$AH$7395,MATCH(EPS!$F2678,NoSettings!$A$2:$A$7395,0),MATCH(EPS!AE$2,NoSettings!$C$1:$AH$1,0))</f>
        <v>0</v>
      </c>
      <c r="AF2678">
        <f>INDEX(NoSettings!$C$2:$AH$7395,MATCH(EPS!$F2678,NoSettings!$A$2:$A$7395,0),MATCH(EPS!AF$2,NoSettings!$C$1:$AH$1,0))</f>
        <v>0</v>
      </c>
      <c r="AG2678">
        <f>INDEX(NoSettings!$C$2:$AH$7395,MATCH(EPS!$F2678,NoSettings!$A$2:$A$7395,0),MATCH(EPS!AG$2,NoSettings!$C$1:$AH$1,0))</f>
        <v>0</v>
      </c>
      <c r="AH2678">
        <f>INDEX(NoSettings!$C$2:$AH$7395,MATCH(EPS!$F2678,NoSettings!$A$2:$A$7395,0),MATCH(EPS!AH$2,NoSettings!$C$1:$AH$1,0))</f>
        <v>0</v>
      </c>
      <c r="AI2678">
        <f>INDEX(NoSettings!$C$2:$AH$7395,MATCH(EPS!$F2678,NoSettings!$A$2:$A$7395,0),MATCH(EPS!AI$2,NoSettings!$C$1:$AH$1,0))</f>
        <v>0</v>
      </c>
      <c r="AJ2678">
        <f>INDEX(NoSettings!$C$2:$AH$7395,MATCH(EPS!$F2678,NoSettings!$A$2:$A$7395,0),MATCH(EPS!AJ$2,NoSettings!$C$1:$AH$1,0))</f>
        <v>0</v>
      </c>
      <c r="AK2678">
        <f>INDEX(NoSettings!$C$2:$AH$7395,MATCH(EPS!$F2678,NoSettings!$A$2:$A$7395,0),MATCH(EPS!AK$2,NoSettings!$C$1:$AH$1,0))</f>
        <v>0</v>
      </c>
    </row>
    <row r="2679" spans="1:37" x14ac:dyDescent="0.3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7395,MATCH(EPS!$F2679,NoSettings!$A$2:$A$7395,0),MATCH(EPS!G$2,NoSettings!$C$1:$AH$1,0))</f>
        <v>0</v>
      </c>
      <c r="H2679">
        <f>INDEX(NoSettings!$C$2:$AH$7395,MATCH(EPS!$F2679,NoSettings!$A$2:$A$7395,0),MATCH(EPS!H$2,NoSettings!$C$1:$AH$1,0))</f>
        <v>0</v>
      </c>
      <c r="I2679">
        <f>INDEX(NoSettings!$C$2:$AH$7395,MATCH(EPS!$F2679,NoSettings!$A$2:$A$7395,0),MATCH(EPS!I$2,NoSettings!$C$1:$AH$1,0))</f>
        <v>0</v>
      </c>
      <c r="J2679">
        <f>INDEX(NoSettings!$C$2:$AH$7395,MATCH(EPS!$F2679,NoSettings!$A$2:$A$7395,0),MATCH(EPS!J$2,NoSettings!$C$1:$AH$1,0))</f>
        <v>0</v>
      </c>
      <c r="K2679">
        <f>INDEX(NoSettings!$C$2:$AH$7395,MATCH(EPS!$F2679,NoSettings!$A$2:$A$7395,0),MATCH(EPS!K$2,NoSettings!$C$1:$AH$1,0))</f>
        <v>0</v>
      </c>
      <c r="L2679">
        <f>INDEX(NoSettings!$C$2:$AH$7395,MATCH(EPS!$F2679,NoSettings!$A$2:$A$7395,0),MATCH(EPS!L$2,NoSettings!$C$1:$AH$1,0))</f>
        <v>0</v>
      </c>
      <c r="M2679">
        <f>INDEX(NoSettings!$C$2:$AH$7395,MATCH(EPS!$F2679,NoSettings!$A$2:$A$7395,0),MATCH(EPS!M$2,NoSettings!$C$1:$AH$1,0))</f>
        <v>0</v>
      </c>
      <c r="N2679">
        <f>INDEX(NoSettings!$C$2:$AH$7395,MATCH(EPS!$F2679,NoSettings!$A$2:$A$7395,0),MATCH(EPS!N$2,NoSettings!$C$1:$AH$1,0))</f>
        <v>0</v>
      </c>
      <c r="O2679">
        <f>INDEX(NoSettings!$C$2:$AH$7395,MATCH(EPS!$F2679,NoSettings!$A$2:$A$7395,0),MATCH(EPS!O$2,NoSettings!$C$1:$AH$1,0))</f>
        <v>0</v>
      </c>
      <c r="P2679">
        <f>INDEX(NoSettings!$C$2:$AH$7395,MATCH(EPS!$F2679,NoSettings!$A$2:$A$7395,0),MATCH(EPS!P$2,NoSettings!$C$1:$AH$1,0))</f>
        <v>0</v>
      </c>
      <c r="Q2679">
        <f>INDEX(NoSettings!$C$2:$AH$7395,MATCH(EPS!$F2679,NoSettings!$A$2:$A$7395,0),MATCH(EPS!Q$2,NoSettings!$C$1:$AH$1,0))</f>
        <v>0</v>
      </c>
      <c r="R2679">
        <f>INDEX(NoSettings!$C$2:$AH$7395,MATCH(EPS!$F2679,NoSettings!$A$2:$A$7395,0),MATCH(EPS!R$2,NoSettings!$C$1:$AH$1,0))</f>
        <v>0</v>
      </c>
      <c r="S2679">
        <f>INDEX(NoSettings!$C$2:$AH$7395,MATCH(EPS!$F2679,NoSettings!$A$2:$A$7395,0),MATCH(EPS!S$2,NoSettings!$C$1:$AH$1,0))</f>
        <v>0</v>
      </c>
      <c r="T2679">
        <f>INDEX(NoSettings!$C$2:$AH$7395,MATCH(EPS!$F2679,NoSettings!$A$2:$A$7395,0),MATCH(EPS!T$2,NoSettings!$C$1:$AH$1,0))</f>
        <v>0</v>
      </c>
      <c r="U2679">
        <f>INDEX(NoSettings!$C$2:$AH$7395,MATCH(EPS!$F2679,NoSettings!$A$2:$A$7395,0),MATCH(EPS!U$2,NoSettings!$C$1:$AH$1,0))</f>
        <v>0</v>
      </c>
      <c r="V2679">
        <f>INDEX(NoSettings!$C$2:$AH$7395,MATCH(EPS!$F2679,NoSettings!$A$2:$A$7395,0),MATCH(EPS!V$2,NoSettings!$C$1:$AH$1,0))</f>
        <v>0</v>
      </c>
      <c r="W2679">
        <f>INDEX(NoSettings!$C$2:$AH$7395,MATCH(EPS!$F2679,NoSettings!$A$2:$A$7395,0),MATCH(EPS!W$2,NoSettings!$C$1:$AH$1,0))</f>
        <v>0</v>
      </c>
      <c r="X2679">
        <f>INDEX(NoSettings!$C$2:$AH$7395,MATCH(EPS!$F2679,NoSettings!$A$2:$A$7395,0),MATCH(EPS!X$2,NoSettings!$C$1:$AH$1,0))</f>
        <v>0</v>
      </c>
      <c r="Y2679">
        <f>INDEX(NoSettings!$C$2:$AH$7395,MATCH(EPS!$F2679,NoSettings!$A$2:$A$7395,0),MATCH(EPS!Y$2,NoSettings!$C$1:$AH$1,0))</f>
        <v>0</v>
      </c>
      <c r="Z2679">
        <f>INDEX(NoSettings!$C$2:$AH$7395,MATCH(EPS!$F2679,NoSettings!$A$2:$A$7395,0),MATCH(EPS!Z$2,NoSettings!$C$1:$AH$1,0))</f>
        <v>0</v>
      </c>
      <c r="AA2679">
        <f>INDEX(NoSettings!$C$2:$AH$7395,MATCH(EPS!$F2679,NoSettings!$A$2:$A$7395,0),MATCH(EPS!AA$2,NoSettings!$C$1:$AH$1,0))</f>
        <v>0</v>
      </c>
      <c r="AB2679">
        <f>INDEX(NoSettings!$C$2:$AH$7395,MATCH(EPS!$F2679,NoSettings!$A$2:$A$7395,0),MATCH(EPS!AB$2,NoSettings!$C$1:$AH$1,0))</f>
        <v>0</v>
      </c>
      <c r="AC2679">
        <f>INDEX(NoSettings!$C$2:$AH$7395,MATCH(EPS!$F2679,NoSettings!$A$2:$A$7395,0),MATCH(EPS!AC$2,NoSettings!$C$1:$AH$1,0))</f>
        <v>0</v>
      </c>
      <c r="AD2679">
        <f>INDEX(NoSettings!$C$2:$AH$7395,MATCH(EPS!$F2679,NoSettings!$A$2:$A$7395,0),MATCH(EPS!AD$2,NoSettings!$C$1:$AH$1,0))</f>
        <v>0</v>
      </c>
      <c r="AE2679">
        <f>INDEX(NoSettings!$C$2:$AH$7395,MATCH(EPS!$F2679,NoSettings!$A$2:$A$7395,0),MATCH(EPS!AE$2,NoSettings!$C$1:$AH$1,0))</f>
        <v>0</v>
      </c>
      <c r="AF2679">
        <f>INDEX(NoSettings!$C$2:$AH$7395,MATCH(EPS!$F2679,NoSettings!$A$2:$A$7395,0),MATCH(EPS!AF$2,NoSettings!$C$1:$AH$1,0))</f>
        <v>0</v>
      </c>
      <c r="AG2679">
        <f>INDEX(NoSettings!$C$2:$AH$7395,MATCH(EPS!$F2679,NoSettings!$A$2:$A$7395,0),MATCH(EPS!AG$2,NoSettings!$C$1:$AH$1,0))</f>
        <v>0</v>
      </c>
      <c r="AH2679">
        <f>INDEX(NoSettings!$C$2:$AH$7395,MATCH(EPS!$F2679,NoSettings!$A$2:$A$7395,0),MATCH(EPS!AH$2,NoSettings!$C$1:$AH$1,0))</f>
        <v>0</v>
      </c>
      <c r="AI2679">
        <f>INDEX(NoSettings!$C$2:$AH$7395,MATCH(EPS!$F2679,NoSettings!$A$2:$A$7395,0),MATCH(EPS!AI$2,NoSettings!$C$1:$AH$1,0))</f>
        <v>0</v>
      </c>
      <c r="AJ2679">
        <f>INDEX(NoSettings!$C$2:$AH$7395,MATCH(EPS!$F2679,NoSettings!$A$2:$A$7395,0),MATCH(EPS!AJ$2,NoSettings!$C$1:$AH$1,0))</f>
        <v>0</v>
      </c>
      <c r="AK2679">
        <f>INDEX(NoSettings!$C$2:$AH$7395,MATCH(EPS!$F2679,NoSettings!$A$2:$A$7395,0),MATCH(EPS!AK$2,NoSettings!$C$1:$AH$1,0))</f>
        <v>0</v>
      </c>
    </row>
    <row r="2680" spans="1:37" x14ac:dyDescent="0.3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7395,MATCH(EPS!$F2680,NoSettings!$A$2:$A$7395,0),MATCH(EPS!G$2,NoSettings!$C$1:$AH$1,0))</f>
        <v>0</v>
      </c>
      <c r="H2680">
        <f>INDEX(NoSettings!$C$2:$AH$7395,MATCH(EPS!$F2680,NoSettings!$A$2:$A$7395,0),MATCH(EPS!H$2,NoSettings!$C$1:$AH$1,0))</f>
        <v>0</v>
      </c>
      <c r="I2680">
        <f>INDEX(NoSettings!$C$2:$AH$7395,MATCH(EPS!$F2680,NoSettings!$A$2:$A$7395,0),MATCH(EPS!I$2,NoSettings!$C$1:$AH$1,0))</f>
        <v>0</v>
      </c>
      <c r="J2680">
        <f>INDEX(NoSettings!$C$2:$AH$7395,MATCH(EPS!$F2680,NoSettings!$A$2:$A$7395,0),MATCH(EPS!J$2,NoSettings!$C$1:$AH$1,0))</f>
        <v>0</v>
      </c>
      <c r="K2680">
        <f>INDEX(NoSettings!$C$2:$AH$7395,MATCH(EPS!$F2680,NoSettings!$A$2:$A$7395,0),MATCH(EPS!K$2,NoSettings!$C$1:$AH$1,0))</f>
        <v>0</v>
      </c>
      <c r="L2680">
        <f>INDEX(NoSettings!$C$2:$AH$7395,MATCH(EPS!$F2680,NoSettings!$A$2:$A$7395,0),MATCH(EPS!L$2,NoSettings!$C$1:$AH$1,0))</f>
        <v>0</v>
      </c>
      <c r="M2680">
        <f>INDEX(NoSettings!$C$2:$AH$7395,MATCH(EPS!$F2680,NoSettings!$A$2:$A$7395,0),MATCH(EPS!M$2,NoSettings!$C$1:$AH$1,0))</f>
        <v>0</v>
      </c>
      <c r="N2680">
        <f>INDEX(NoSettings!$C$2:$AH$7395,MATCH(EPS!$F2680,NoSettings!$A$2:$A$7395,0),MATCH(EPS!N$2,NoSettings!$C$1:$AH$1,0))</f>
        <v>0</v>
      </c>
      <c r="O2680">
        <f>INDEX(NoSettings!$C$2:$AH$7395,MATCH(EPS!$F2680,NoSettings!$A$2:$A$7395,0),MATCH(EPS!O$2,NoSettings!$C$1:$AH$1,0))</f>
        <v>0</v>
      </c>
      <c r="P2680">
        <f>INDEX(NoSettings!$C$2:$AH$7395,MATCH(EPS!$F2680,NoSettings!$A$2:$A$7395,0),MATCH(EPS!P$2,NoSettings!$C$1:$AH$1,0))</f>
        <v>0</v>
      </c>
      <c r="Q2680">
        <f>INDEX(NoSettings!$C$2:$AH$7395,MATCH(EPS!$F2680,NoSettings!$A$2:$A$7395,0),MATCH(EPS!Q$2,NoSettings!$C$1:$AH$1,0))</f>
        <v>0</v>
      </c>
      <c r="R2680">
        <f>INDEX(NoSettings!$C$2:$AH$7395,MATCH(EPS!$F2680,NoSettings!$A$2:$A$7395,0),MATCH(EPS!R$2,NoSettings!$C$1:$AH$1,0))</f>
        <v>0</v>
      </c>
      <c r="S2680">
        <f>INDEX(NoSettings!$C$2:$AH$7395,MATCH(EPS!$F2680,NoSettings!$A$2:$A$7395,0),MATCH(EPS!S$2,NoSettings!$C$1:$AH$1,0))</f>
        <v>0</v>
      </c>
      <c r="T2680">
        <f>INDEX(NoSettings!$C$2:$AH$7395,MATCH(EPS!$F2680,NoSettings!$A$2:$A$7395,0),MATCH(EPS!T$2,NoSettings!$C$1:$AH$1,0))</f>
        <v>0</v>
      </c>
      <c r="U2680">
        <f>INDEX(NoSettings!$C$2:$AH$7395,MATCH(EPS!$F2680,NoSettings!$A$2:$A$7395,0),MATCH(EPS!U$2,NoSettings!$C$1:$AH$1,0))</f>
        <v>0</v>
      </c>
      <c r="V2680">
        <f>INDEX(NoSettings!$C$2:$AH$7395,MATCH(EPS!$F2680,NoSettings!$A$2:$A$7395,0),MATCH(EPS!V$2,NoSettings!$C$1:$AH$1,0))</f>
        <v>0</v>
      </c>
      <c r="W2680">
        <f>INDEX(NoSettings!$C$2:$AH$7395,MATCH(EPS!$F2680,NoSettings!$A$2:$A$7395,0),MATCH(EPS!W$2,NoSettings!$C$1:$AH$1,0))</f>
        <v>0</v>
      </c>
      <c r="X2680">
        <f>INDEX(NoSettings!$C$2:$AH$7395,MATCH(EPS!$F2680,NoSettings!$A$2:$A$7395,0),MATCH(EPS!X$2,NoSettings!$C$1:$AH$1,0))</f>
        <v>0</v>
      </c>
      <c r="Y2680">
        <f>INDEX(NoSettings!$C$2:$AH$7395,MATCH(EPS!$F2680,NoSettings!$A$2:$A$7395,0),MATCH(EPS!Y$2,NoSettings!$C$1:$AH$1,0))</f>
        <v>0</v>
      </c>
      <c r="Z2680">
        <f>INDEX(NoSettings!$C$2:$AH$7395,MATCH(EPS!$F2680,NoSettings!$A$2:$A$7395,0),MATCH(EPS!Z$2,NoSettings!$C$1:$AH$1,0))</f>
        <v>0</v>
      </c>
      <c r="AA2680">
        <f>INDEX(NoSettings!$C$2:$AH$7395,MATCH(EPS!$F2680,NoSettings!$A$2:$A$7395,0),MATCH(EPS!AA$2,NoSettings!$C$1:$AH$1,0))</f>
        <v>0</v>
      </c>
      <c r="AB2680">
        <f>INDEX(NoSettings!$C$2:$AH$7395,MATCH(EPS!$F2680,NoSettings!$A$2:$A$7395,0),MATCH(EPS!AB$2,NoSettings!$C$1:$AH$1,0))</f>
        <v>0</v>
      </c>
      <c r="AC2680">
        <f>INDEX(NoSettings!$C$2:$AH$7395,MATCH(EPS!$F2680,NoSettings!$A$2:$A$7395,0),MATCH(EPS!AC$2,NoSettings!$C$1:$AH$1,0))</f>
        <v>0</v>
      </c>
      <c r="AD2680">
        <f>INDEX(NoSettings!$C$2:$AH$7395,MATCH(EPS!$F2680,NoSettings!$A$2:$A$7395,0),MATCH(EPS!AD$2,NoSettings!$C$1:$AH$1,0))</f>
        <v>0</v>
      </c>
      <c r="AE2680">
        <f>INDEX(NoSettings!$C$2:$AH$7395,MATCH(EPS!$F2680,NoSettings!$A$2:$A$7395,0),MATCH(EPS!AE$2,NoSettings!$C$1:$AH$1,0))</f>
        <v>0</v>
      </c>
      <c r="AF2680">
        <f>INDEX(NoSettings!$C$2:$AH$7395,MATCH(EPS!$F2680,NoSettings!$A$2:$A$7395,0),MATCH(EPS!AF$2,NoSettings!$C$1:$AH$1,0))</f>
        <v>0</v>
      </c>
      <c r="AG2680">
        <f>INDEX(NoSettings!$C$2:$AH$7395,MATCH(EPS!$F2680,NoSettings!$A$2:$A$7395,0),MATCH(EPS!AG$2,NoSettings!$C$1:$AH$1,0))</f>
        <v>0</v>
      </c>
      <c r="AH2680">
        <f>INDEX(NoSettings!$C$2:$AH$7395,MATCH(EPS!$F2680,NoSettings!$A$2:$A$7395,0),MATCH(EPS!AH$2,NoSettings!$C$1:$AH$1,0))</f>
        <v>0</v>
      </c>
      <c r="AI2680">
        <f>INDEX(NoSettings!$C$2:$AH$7395,MATCH(EPS!$F2680,NoSettings!$A$2:$A$7395,0),MATCH(EPS!AI$2,NoSettings!$C$1:$AH$1,0))</f>
        <v>0</v>
      </c>
      <c r="AJ2680">
        <f>INDEX(NoSettings!$C$2:$AH$7395,MATCH(EPS!$F2680,NoSettings!$A$2:$A$7395,0),MATCH(EPS!AJ$2,NoSettings!$C$1:$AH$1,0))</f>
        <v>0</v>
      </c>
      <c r="AK2680">
        <f>INDEX(NoSettings!$C$2:$AH$7395,MATCH(EPS!$F2680,NoSettings!$A$2:$A$7395,0),MATCH(EPS!AK$2,NoSettings!$C$1:$AH$1,0))</f>
        <v>0</v>
      </c>
    </row>
    <row r="2681" spans="1:37" x14ac:dyDescent="0.3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7395,MATCH(EPS!$F2681,NoSettings!$A$2:$A$7395,0),MATCH(EPS!G$2,NoSettings!$C$1:$AH$1,0))</f>
        <v>0</v>
      </c>
      <c r="H2681">
        <f>INDEX(NoSettings!$C$2:$AH$7395,MATCH(EPS!$F2681,NoSettings!$A$2:$A$7395,0),MATCH(EPS!H$2,NoSettings!$C$1:$AH$1,0))</f>
        <v>0</v>
      </c>
      <c r="I2681">
        <f>INDEX(NoSettings!$C$2:$AH$7395,MATCH(EPS!$F2681,NoSettings!$A$2:$A$7395,0),MATCH(EPS!I$2,NoSettings!$C$1:$AH$1,0))</f>
        <v>0</v>
      </c>
      <c r="J2681">
        <f>INDEX(NoSettings!$C$2:$AH$7395,MATCH(EPS!$F2681,NoSettings!$A$2:$A$7395,0),MATCH(EPS!J$2,NoSettings!$C$1:$AH$1,0))</f>
        <v>0</v>
      </c>
      <c r="K2681">
        <f>INDEX(NoSettings!$C$2:$AH$7395,MATCH(EPS!$F2681,NoSettings!$A$2:$A$7395,0),MATCH(EPS!K$2,NoSettings!$C$1:$AH$1,0))</f>
        <v>0</v>
      </c>
      <c r="L2681">
        <f>INDEX(NoSettings!$C$2:$AH$7395,MATCH(EPS!$F2681,NoSettings!$A$2:$A$7395,0),MATCH(EPS!L$2,NoSettings!$C$1:$AH$1,0))</f>
        <v>0</v>
      </c>
      <c r="M2681">
        <f>INDEX(NoSettings!$C$2:$AH$7395,MATCH(EPS!$F2681,NoSettings!$A$2:$A$7395,0),MATCH(EPS!M$2,NoSettings!$C$1:$AH$1,0))</f>
        <v>0</v>
      </c>
      <c r="N2681">
        <f>INDEX(NoSettings!$C$2:$AH$7395,MATCH(EPS!$F2681,NoSettings!$A$2:$A$7395,0),MATCH(EPS!N$2,NoSettings!$C$1:$AH$1,0))</f>
        <v>0</v>
      </c>
      <c r="O2681">
        <f>INDEX(NoSettings!$C$2:$AH$7395,MATCH(EPS!$F2681,NoSettings!$A$2:$A$7395,0),MATCH(EPS!O$2,NoSettings!$C$1:$AH$1,0))</f>
        <v>0</v>
      </c>
      <c r="P2681">
        <f>INDEX(NoSettings!$C$2:$AH$7395,MATCH(EPS!$F2681,NoSettings!$A$2:$A$7395,0),MATCH(EPS!P$2,NoSettings!$C$1:$AH$1,0))</f>
        <v>0</v>
      </c>
      <c r="Q2681">
        <f>INDEX(NoSettings!$C$2:$AH$7395,MATCH(EPS!$F2681,NoSettings!$A$2:$A$7395,0),MATCH(EPS!Q$2,NoSettings!$C$1:$AH$1,0))</f>
        <v>0</v>
      </c>
      <c r="R2681">
        <f>INDEX(NoSettings!$C$2:$AH$7395,MATCH(EPS!$F2681,NoSettings!$A$2:$A$7395,0),MATCH(EPS!R$2,NoSettings!$C$1:$AH$1,0))</f>
        <v>0</v>
      </c>
      <c r="S2681">
        <f>INDEX(NoSettings!$C$2:$AH$7395,MATCH(EPS!$F2681,NoSettings!$A$2:$A$7395,0),MATCH(EPS!S$2,NoSettings!$C$1:$AH$1,0))</f>
        <v>0</v>
      </c>
      <c r="T2681">
        <f>INDEX(NoSettings!$C$2:$AH$7395,MATCH(EPS!$F2681,NoSettings!$A$2:$A$7395,0),MATCH(EPS!T$2,NoSettings!$C$1:$AH$1,0))</f>
        <v>0</v>
      </c>
      <c r="U2681">
        <f>INDEX(NoSettings!$C$2:$AH$7395,MATCH(EPS!$F2681,NoSettings!$A$2:$A$7395,0),MATCH(EPS!U$2,NoSettings!$C$1:$AH$1,0))</f>
        <v>0</v>
      </c>
      <c r="V2681">
        <f>INDEX(NoSettings!$C$2:$AH$7395,MATCH(EPS!$F2681,NoSettings!$A$2:$A$7395,0),MATCH(EPS!V$2,NoSettings!$C$1:$AH$1,0))</f>
        <v>0</v>
      </c>
      <c r="W2681">
        <f>INDEX(NoSettings!$C$2:$AH$7395,MATCH(EPS!$F2681,NoSettings!$A$2:$A$7395,0),MATCH(EPS!W$2,NoSettings!$C$1:$AH$1,0))</f>
        <v>0</v>
      </c>
      <c r="X2681">
        <f>INDEX(NoSettings!$C$2:$AH$7395,MATCH(EPS!$F2681,NoSettings!$A$2:$A$7395,0),MATCH(EPS!X$2,NoSettings!$C$1:$AH$1,0))</f>
        <v>0</v>
      </c>
      <c r="Y2681">
        <f>INDEX(NoSettings!$C$2:$AH$7395,MATCH(EPS!$F2681,NoSettings!$A$2:$A$7395,0),MATCH(EPS!Y$2,NoSettings!$C$1:$AH$1,0))</f>
        <v>0</v>
      </c>
      <c r="Z2681">
        <f>INDEX(NoSettings!$C$2:$AH$7395,MATCH(EPS!$F2681,NoSettings!$A$2:$A$7395,0),MATCH(EPS!Z$2,NoSettings!$C$1:$AH$1,0))</f>
        <v>0</v>
      </c>
      <c r="AA2681">
        <f>INDEX(NoSettings!$C$2:$AH$7395,MATCH(EPS!$F2681,NoSettings!$A$2:$A$7395,0),MATCH(EPS!AA$2,NoSettings!$C$1:$AH$1,0))</f>
        <v>0</v>
      </c>
      <c r="AB2681">
        <f>INDEX(NoSettings!$C$2:$AH$7395,MATCH(EPS!$F2681,NoSettings!$A$2:$A$7395,0),MATCH(EPS!AB$2,NoSettings!$C$1:$AH$1,0))</f>
        <v>0</v>
      </c>
      <c r="AC2681">
        <f>INDEX(NoSettings!$C$2:$AH$7395,MATCH(EPS!$F2681,NoSettings!$A$2:$A$7395,0),MATCH(EPS!AC$2,NoSettings!$C$1:$AH$1,0))</f>
        <v>0</v>
      </c>
      <c r="AD2681">
        <f>INDEX(NoSettings!$C$2:$AH$7395,MATCH(EPS!$F2681,NoSettings!$A$2:$A$7395,0),MATCH(EPS!AD$2,NoSettings!$C$1:$AH$1,0))</f>
        <v>0</v>
      </c>
      <c r="AE2681">
        <f>INDEX(NoSettings!$C$2:$AH$7395,MATCH(EPS!$F2681,NoSettings!$A$2:$A$7395,0),MATCH(EPS!AE$2,NoSettings!$C$1:$AH$1,0))</f>
        <v>0</v>
      </c>
      <c r="AF2681">
        <f>INDEX(NoSettings!$C$2:$AH$7395,MATCH(EPS!$F2681,NoSettings!$A$2:$A$7395,0),MATCH(EPS!AF$2,NoSettings!$C$1:$AH$1,0))</f>
        <v>0</v>
      </c>
      <c r="AG2681">
        <f>INDEX(NoSettings!$C$2:$AH$7395,MATCH(EPS!$F2681,NoSettings!$A$2:$A$7395,0),MATCH(EPS!AG$2,NoSettings!$C$1:$AH$1,0))</f>
        <v>0</v>
      </c>
      <c r="AH2681">
        <f>INDEX(NoSettings!$C$2:$AH$7395,MATCH(EPS!$F2681,NoSettings!$A$2:$A$7395,0),MATCH(EPS!AH$2,NoSettings!$C$1:$AH$1,0))</f>
        <v>0</v>
      </c>
      <c r="AI2681">
        <f>INDEX(NoSettings!$C$2:$AH$7395,MATCH(EPS!$F2681,NoSettings!$A$2:$A$7395,0),MATCH(EPS!AI$2,NoSettings!$C$1:$AH$1,0))</f>
        <v>0</v>
      </c>
      <c r="AJ2681">
        <f>INDEX(NoSettings!$C$2:$AH$7395,MATCH(EPS!$F2681,NoSettings!$A$2:$A$7395,0),MATCH(EPS!AJ$2,NoSettings!$C$1:$AH$1,0))</f>
        <v>0</v>
      </c>
      <c r="AK2681">
        <f>INDEX(NoSettings!$C$2:$AH$7395,MATCH(EPS!$F2681,NoSettings!$A$2:$A$7395,0),MATCH(EPS!AK$2,NoSettings!$C$1:$AH$1,0))</f>
        <v>0</v>
      </c>
    </row>
    <row r="2682" spans="1:37" x14ac:dyDescent="0.3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7395,MATCH(EPS!$F2682,NoSettings!$A$2:$A$7395,0),MATCH(EPS!G$2,NoSettings!$C$1:$AH$1,0))</f>
        <v>0</v>
      </c>
      <c r="H2682">
        <f>INDEX(NoSettings!$C$2:$AH$7395,MATCH(EPS!$F2682,NoSettings!$A$2:$A$7395,0),MATCH(EPS!H$2,NoSettings!$C$1:$AH$1,0))</f>
        <v>0</v>
      </c>
      <c r="I2682">
        <f>INDEX(NoSettings!$C$2:$AH$7395,MATCH(EPS!$F2682,NoSettings!$A$2:$A$7395,0),MATCH(EPS!I$2,NoSettings!$C$1:$AH$1,0))</f>
        <v>0</v>
      </c>
      <c r="J2682">
        <f>INDEX(NoSettings!$C$2:$AH$7395,MATCH(EPS!$F2682,NoSettings!$A$2:$A$7395,0),MATCH(EPS!J$2,NoSettings!$C$1:$AH$1,0))</f>
        <v>0</v>
      </c>
      <c r="K2682">
        <f>INDEX(NoSettings!$C$2:$AH$7395,MATCH(EPS!$F2682,NoSettings!$A$2:$A$7395,0),MATCH(EPS!K$2,NoSettings!$C$1:$AH$1,0))</f>
        <v>0</v>
      </c>
      <c r="L2682">
        <f>INDEX(NoSettings!$C$2:$AH$7395,MATCH(EPS!$F2682,NoSettings!$A$2:$A$7395,0),MATCH(EPS!L$2,NoSettings!$C$1:$AH$1,0))</f>
        <v>0</v>
      </c>
      <c r="M2682">
        <f>INDEX(NoSettings!$C$2:$AH$7395,MATCH(EPS!$F2682,NoSettings!$A$2:$A$7395,0),MATCH(EPS!M$2,NoSettings!$C$1:$AH$1,0))</f>
        <v>0</v>
      </c>
      <c r="N2682">
        <f>INDEX(NoSettings!$C$2:$AH$7395,MATCH(EPS!$F2682,NoSettings!$A$2:$A$7395,0),MATCH(EPS!N$2,NoSettings!$C$1:$AH$1,0))</f>
        <v>0</v>
      </c>
      <c r="O2682">
        <f>INDEX(NoSettings!$C$2:$AH$7395,MATCH(EPS!$F2682,NoSettings!$A$2:$A$7395,0),MATCH(EPS!O$2,NoSettings!$C$1:$AH$1,0))</f>
        <v>0</v>
      </c>
      <c r="P2682">
        <f>INDEX(NoSettings!$C$2:$AH$7395,MATCH(EPS!$F2682,NoSettings!$A$2:$A$7395,0),MATCH(EPS!P$2,NoSettings!$C$1:$AH$1,0))</f>
        <v>0</v>
      </c>
      <c r="Q2682">
        <f>INDEX(NoSettings!$C$2:$AH$7395,MATCH(EPS!$F2682,NoSettings!$A$2:$A$7395,0),MATCH(EPS!Q$2,NoSettings!$C$1:$AH$1,0))</f>
        <v>0</v>
      </c>
      <c r="R2682">
        <f>INDEX(NoSettings!$C$2:$AH$7395,MATCH(EPS!$F2682,NoSettings!$A$2:$A$7395,0),MATCH(EPS!R$2,NoSettings!$C$1:$AH$1,0))</f>
        <v>0</v>
      </c>
      <c r="S2682">
        <f>INDEX(NoSettings!$C$2:$AH$7395,MATCH(EPS!$F2682,NoSettings!$A$2:$A$7395,0),MATCH(EPS!S$2,NoSettings!$C$1:$AH$1,0))</f>
        <v>0</v>
      </c>
      <c r="T2682">
        <f>INDEX(NoSettings!$C$2:$AH$7395,MATCH(EPS!$F2682,NoSettings!$A$2:$A$7395,0),MATCH(EPS!T$2,NoSettings!$C$1:$AH$1,0))</f>
        <v>0</v>
      </c>
      <c r="U2682">
        <f>INDEX(NoSettings!$C$2:$AH$7395,MATCH(EPS!$F2682,NoSettings!$A$2:$A$7395,0),MATCH(EPS!U$2,NoSettings!$C$1:$AH$1,0))</f>
        <v>0</v>
      </c>
      <c r="V2682">
        <f>INDEX(NoSettings!$C$2:$AH$7395,MATCH(EPS!$F2682,NoSettings!$A$2:$A$7395,0),MATCH(EPS!V$2,NoSettings!$C$1:$AH$1,0))</f>
        <v>0</v>
      </c>
      <c r="W2682">
        <f>INDEX(NoSettings!$C$2:$AH$7395,MATCH(EPS!$F2682,NoSettings!$A$2:$A$7395,0),MATCH(EPS!W$2,NoSettings!$C$1:$AH$1,0))</f>
        <v>0</v>
      </c>
      <c r="X2682">
        <f>INDEX(NoSettings!$C$2:$AH$7395,MATCH(EPS!$F2682,NoSettings!$A$2:$A$7395,0),MATCH(EPS!X$2,NoSettings!$C$1:$AH$1,0))</f>
        <v>0</v>
      </c>
      <c r="Y2682">
        <f>INDEX(NoSettings!$C$2:$AH$7395,MATCH(EPS!$F2682,NoSettings!$A$2:$A$7395,0),MATCH(EPS!Y$2,NoSettings!$C$1:$AH$1,0))</f>
        <v>0</v>
      </c>
      <c r="Z2682">
        <f>INDEX(NoSettings!$C$2:$AH$7395,MATCH(EPS!$F2682,NoSettings!$A$2:$A$7395,0),MATCH(EPS!Z$2,NoSettings!$C$1:$AH$1,0))</f>
        <v>0</v>
      </c>
      <c r="AA2682">
        <f>INDEX(NoSettings!$C$2:$AH$7395,MATCH(EPS!$F2682,NoSettings!$A$2:$A$7395,0),MATCH(EPS!AA$2,NoSettings!$C$1:$AH$1,0))</f>
        <v>0</v>
      </c>
      <c r="AB2682">
        <f>INDEX(NoSettings!$C$2:$AH$7395,MATCH(EPS!$F2682,NoSettings!$A$2:$A$7395,0),MATCH(EPS!AB$2,NoSettings!$C$1:$AH$1,0))</f>
        <v>0</v>
      </c>
      <c r="AC2682">
        <f>INDEX(NoSettings!$C$2:$AH$7395,MATCH(EPS!$F2682,NoSettings!$A$2:$A$7395,0),MATCH(EPS!AC$2,NoSettings!$C$1:$AH$1,0))</f>
        <v>0</v>
      </c>
      <c r="AD2682">
        <f>INDEX(NoSettings!$C$2:$AH$7395,MATCH(EPS!$F2682,NoSettings!$A$2:$A$7395,0),MATCH(EPS!AD$2,NoSettings!$C$1:$AH$1,0))</f>
        <v>0</v>
      </c>
      <c r="AE2682">
        <f>INDEX(NoSettings!$C$2:$AH$7395,MATCH(EPS!$F2682,NoSettings!$A$2:$A$7395,0),MATCH(EPS!AE$2,NoSettings!$C$1:$AH$1,0))</f>
        <v>0</v>
      </c>
      <c r="AF2682">
        <f>INDEX(NoSettings!$C$2:$AH$7395,MATCH(EPS!$F2682,NoSettings!$A$2:$A$7395,0),MATCH(EPS!AF$2,NoSettings!$C$1:$AH$1,0))</f>
        <v>0</v>
      </c>
      <c r="AG2682">
        <f>INDEX(NoSettings!$C$2:$AH$7395,MATCH(EPS!$F2682,NoSettings!$A$2:$A$7395,0),MATCH(EPS!AG$2,NoSettings!$C$1:$AH$1,0))</f>
        <v>0</v>
      </c>
      <c r="AH2682">
        <f>INDEX(NoSettings!$C$2:$AH$7395,MATCH(EPS!$F2682,NoSettings!$A$2:$A$7395,0),MATCH(EPS!AH$2,NoSettings!$C$1:$AH$1,0))</f>
        <v>0</v>
      </c>
      <c r="AI2682">
        <f>INDEX(NoSettings!$C$2:$AH$7395,MATCH(EPS!$F2682,NoSettings!$A$2:$A$7395,0),MATCH(EPS!AI$2,NoSettings!$C$1:$AH$1,0))</f>
        <v>0</v>
      </c>
      <c r="AJ2682">
        <f>INDEX(NoSettings!$C$2:$AH$7395,MATCH(EPS!$F2682,NoSettings!$A$2:$A$7395,0),MATCH(EPS!AJ$2,NoSettings!$C$1:$AH$1,0))</f>
        <v>0</v>
      </c>
      <c r="AK2682">
        <f>INDEX(NoSettings!$C$2:$AH$7395,MATCH(EPS!$F2682,NoSettings!$A$2:$A$7395,0),MATCH(EPS!AK$2,NoSettings!$C$1:$AH$1,0))</f>
        <v>0</v>
      </c>
    </row>
    <row r="2683" spans="1:37" x14ac:dyDescent="0.3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7395,MATCH(EPS!$F2683,NoSettings!$A$2:$A$7395,0),MATCH(EPS!G$2,NoSettings!$C$1:$AH$1,0))</f>
        <v>0</v>
      </c>
      <c r="H2683">
        <f>INDEX(NoSettings!$C$2:$AH$7395,MATCH(EPS!$F2683,NoSettings!$A$2:$A$7395,0),MATCH(EPS!H$2,NoSettings!$C$1:$AH$1,0))</f>
        <v>0</v>
      </c>
      <c r="I2683">
        <f>INDEX(NoSettings!$C$2:$AH$7395,MATCH(EPS!$F2683,NoSettings!$A$2:$A$7395,0),MATCH(EPS!I$2,NoSettings!$C$1:$AH$1,0))</f>
        <v>0</v>
      </c>
      <c r="J2683">
        <f>INDEX(NoSettings!$C$2:$AH$7395,MATCH(EPS!$F2683,NoSettings!$A$2:$A$7395,0),MATCH(EPS!J$2,NoSettings!$C$1:$AH$1,0))</f>
        <v>0</v>
      </c>
      <c r="K2683">
        <f>INDEX(NoSettings!$C$2:$AH$7395,MATCH(EPS!$F2683,NoSettings!$A$2:$A$7395,0),MATCH(EPS!K$2,NoSettings!$C$1:$AH$1,0))</f>
        <v>0</v>
      </c>
      <c r="L2683">
        <f>INDEX(NoSettings!$C$2:$AH$7395,MATCH(EPS!$F2683,NoSettings!$A$2:$A$7395,0),MATCH(EPS!L$2,NoSettings!$C$1:$AH$1,0))</f>
        <v>0</v>
      </c>
      <c r="M2683">
        <f>INDEX(NoSettings!$C$2:$AH$7395,MATCH(EPS!$F2683,NoSettings!$A$2:$A$7395,0),MATCH(EPS!M$2,NoSettings!$C$1:$AH$1,0))</f>
        <v>0</v>
      </c>
      <c r="N2683">
        <f>INDEX(NoSettings!$C$2:$AH$7395,MATCH(EPS!$F2683,NoSettings!$A$2:$A$7395,0),MATCH(EPS!N$2,NoSettings!$C$1:$AH$1,0))</f>
        <v>0</v>
      </c>
      <c r="O2683">
        <f>INDEX(NoSettings!$C$2:$AH$7395,MATCH(EPS!$F2683,NoSettings!$A$2:$A$7395,0),MATCH(EPS!O$2,NoSettings!$C$1:$AH$1,0))</f>
        <v>0</v>
      </c>
      <c r="P2683">
        <f>INDEX(NoSettings!$C$2:$AH$7395,MATCH(EPS!$F2683,NoSettings!$A$2:$A$7395,0),MATCH(EPS!P$2,NoSettings!$C$1:$AH$1,0))</f>
        <v>0</v>
      </c>
      <c r="Q2683">
        <f>INDEX(NoSettings!$C$2:$AH$7395,MATCH(EPS!$F2683,NoSettings!$A$2:$A$7395,0),MATCH(EPS!Q$2,NoSettings!$C$1:$AH$1,0))</f>
        <v>0</v>
      </c>
      <c r="R2683">
        <f>INDEX(NoSettings!$C$2:$AH$7395,MATCH(EPS!$F2683,NoSettings!$A$2:$A$7395,0),MATCH(EPS!R$2,NoSettings!$C$1:$AH$1,0))</f>
        <v>0</v>
      </c>
      <c r="S2683">
        <f>INDEX(NoSettings!$C$2:$AH$7395,MATCH(EPS!$F2683,NoSettings!$A$2:$A$7395,0),MATCH(EPS!S$2,NoSettings!$C$1:$AH$1,0))</f>
        <v>0</v>
      </c>
      <c r="T2683">
        <f>INDEX(NoSettings!$C$2:$AH$7395,MATCH(EPS!$F2683,NoSettings!$A$2:$A$7395,0),MATCH(EPS!T$2,NoSettings!$C$1:$AH$1,0))</f>
        <v>0</v>
      </c>
      <c r="U2683">
        <f>INDEX(NoSettings!$C$2:$AH$7395,MATCH(EPS!$F2683,NoSettings!$A$2:$A$7395,0),MATCH(EPS!U$2,NoSettings!$C$1:$AH$1,0))</f>
        <v>0</v>
      </c>
      <c r="V2683">
        <f>INDEX(NoSettings!$C$2:$AH$7395,MATCH(EPS!$F2683,NoSettings!$A$2:$A$7395,0),MATCH(EPS!V$2,NoSettings!$C$1:$AH$1,0))</f>
        <v>0</v>
      </c>
      <c r="W2683">
        <f>INDEX(NoSettings!$C$2:$AH$7395,MATCH(EPS!$F2683,NoSettings!$A$2:$A$7395,0),MATCH(EPS!W$2,NoSettings!$C$1:$AH$1,0))</f>
        <v>0</v>
      </c>
      <c r="X2683">
        <f>INDEX(NoSettings!$C$2:$AH$7395,MATCH(EPS!$F2683,NoSettings!$A$2:$A$7395,0),MATCH(EPS!X$2,NoSettings!$C$1:$AH$1,0))</f>
        <v>0</v>
      </c>
      <c r="Y2683">
        <f>INDEX(NoSettings!$C$2:$AH$7395,MATCH(EPS!$F2683,NoSettings!$A$2:$A$7395,0),MATCH(EPS!Y$2,NoSettings!$C$1:$AH$1,0))</f>
        <v>0</v>
      </c>
      <c r="Z2683">
        <f>INDEX(NoSettings!$C$2:$AH$7395,MATCH(EPS!$F2683,NoSettings!$A$2:$A$7395,0),MATCH(EPS!Z$2,NoSettings!$C$1:$AH$1,0))</f>
        <v>0</v>
      </c>
      <c r="AA2683">
        <f>INDEX(NoSettings!$C$2:$AH$7395,MATCH(EPS!$F2683,NoSettings!$A$2:$A$7395,0),MATCH(EPS!AA$2,NoSettings!$C$1:$AH$1,0))</f>
        <v>0</v>
      </c>
      <c r="AB2683">
        <f>INDEX(NoSettings!$C$2:$AH$7395,MATCH(EPS!$F2683,NoSettings!$A$2:$A$7395,0),MATCH(EPS!AB$2,NoSettings!$C$1:$AH$1,0))</f>
        <v>0</v>
      </c>
      <c r="AC2683">
        <f>INDEX(NoSettings!$C$2:$AH$7395,MATCH(EPS!$F2683,NoSettings!$A$2:$A$7395,0),MATCH(EPS!AC$2,NoSettings!$C$1:$AH$1,0))</f>
        <v>0</v>
      </c>
      <c r="AD2683">
        <f>INDEX(NoSettings!$C$2:$AH$7395,MATCH(EPS!$F2683,NoSettings!$A$2:$A$7395,0),MATCH(EPS!AD$2,NoSettings!$C$1:$AH$1,0))</f>
        <v>0</v>
      </c>
      <c r="AE2683">
        <f>INDEX(NoSettings!$C$2:$AH$7395,MATCH(EPS!$F2683,NoSettings!$A$2:$A$7395,0),MATCH(EPS!AE$2,NoSettings!$C$1:$AH$1,0))</f>
        <v>0</v>
      </c>
      <c r="AF2683">
        <f>INDEX(NoSettings!$C$2:$AH$7395,MATCH(EPS!$F2683,NoSettings!$A$2:$A$7395,0),MATCH(EPS!AF$2,NoSettings!$C$1:$AH$1,0))</f>
        <v>0</v>
      </c>
      <c r="AG2683">
        <f>INDEX(NoSettings!$C$2:$AH$7395,MATCH(EPS!$F2683,NoSettings!$A$2:$A$7395,0),MATCH(EPS!AG$2,NoSettings!$C$1:$AH$1,0))</f>
        <v>0</v>
      </c>
      <c r="AH2683">
        <f>INDEX(NoSettings!$C$2:$AH$7395,MATCH(EPS!$F2683,NoSettings!$A$2:$A$7395,0),MATCH(EPS!AH$2,NoSettings!$C$1:$AH$1,0))</f>
        <v>0</v>
      </c>
      <c r="AI2683">
        <f>INDEX(NoSettings!$C$2:$AH$7395,MATCH(EPS!$F2683,NoSettings!$A$2:$A$7395,0),MATCH(EPS!AI$2,NoSettings!$C$1:$AH$1,0))</f>
        <v>0</v>
      </c>
      <c r="AJ2683">
        <f>INDEX(NoSettings!$C$2:$AH$7395,MATCH(EPS!$F2683,NoSettings!$A$2:$A$7395,0),MATCH(EPS!AJ$2,NoSettings!$C$1:$AH$1,0))</f>
        <v>0</v>
      </c>
      <c r="AK2683">
        <f>INDEX(NoSettings!$C$2:$AH$7395,MATCH(EPS!$F2683,NoSettings!$A$2:$A$7395,0),MATCH(EPS!AK$2,NoSettings!$C$1:$AH$1,0))</f>
        <v>0</v>
      </c>
    </row>
    <row r="2684" spans="1:37" x14ac:dyDescent="0.3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7395,MATCH(EPS!$F2684,NoSettings!$A$2:$A$7395,0),MATCH(EPS!G$2,NoSettings!$C$1:$AH$1,0))</f>
        <v>0</v>
      </c>
      <c r="H2684">
        <f>INDEX(NoSettings!$C$2:$AH$7395,MATCH(EPS!$F2684,NoSettings!$A$2:$A$7395,0),MATCH(EPS!H$2,NoSettings!$C$1:$AH$1,0))</f>
        <v>0</v>
      </c>
      <c r="I2684">
        <f>INDEX(NoSettings!$C$2:$AH$7395,MATCH(EPS!$F2684,NoSettings!$A$2:$A$7395,0),MATCH(EPS!I$2,NoSettings!$C$1:$AH$1,0))</f>
        <v>0</v>
      </c>
      <c r="J2684">
        <f>INDEX(NoSettings!$C$2:$AH$7395,MATCH(EPS!$F2684,NoSettings!$A$2:$A$7395,0),MATCH(EPS!J$2,NoSettings!$C$1:$AH$1,0))</f>
        <v>0</v>
      </c>
      <c r="K2684">
        <f>INDEX(NoSettings!$C$2:$AH$7395,MATCH(EPS!$F2684,NoSettings!$A$2:$A$7395,0),MATCH(EPS!K$2,NoSettings!$C$1:$AH$1,0))</f>
        <v>0</v>
      </c>
      <c r="L2684">
        <f>INDEX(NoSettings!$C$2:$AH$7395,MATCH(EPS!$F2684,NoSettings!$A$2:$A$7395,0),MATCH(EPS!L$2,NoSettings!$C$1:$AH$1,0))</f>
        <v>0</v>
      </c>
      <c r="M2684">
        <f>INDEX(NoSettings!$C$2:$AH$7395,MATCH(EPS!$F2684,NoSettings!$A$2:$A$7395,0),MATCH(EPS!M$2,NoSettings!$C$1:$AH$1,0))</f>
        <v>0</v>
      </c>
      <c r="N2684">
        <f>INDEX(NoSettings!$C$2:$AH$7395,MATCH(EPS!$F2684,NoSettings!$A$2:$A$7395,0),MATCH(EPS!N$2,NoSettings!$C$1:$AH$1,0))</f>
        <v>0</v>
      </c>
      <c r="O2684">
        <f>INDEX(NoSettings!$C$2:$AH$7395,MATCH(EPS!$F2684,NoSettings!$A$2:$A$7395,0),MATCH(EPS!O$2,NoSettings!$C$1:$AH$1,0))</f>
        <v>0</v>
      </c>
      <c r="P2684">
        <f>INDEX(NoSettings!$C$2:$AH$7395,MATCH(EPS!$F2684,NoSettings!$A$2:$A$7395,0),MATCH(EPS!P$2,NoSettings!$C$1:$AH$1,0))</f>
        <v>0</v>
      </c>
      <c r="Q2684">
        <f>INDEX(NoSettings!$C$2:$AH$7395,MATCH(EPS!$F2684,NoSettings!$A$2:$A$7395,0),MATCH(EPS!Q$2,NoSettings!$C$1:$AH$1,0))</f>
        <v>0</v>
      </c>
      <c r="R2684">
        <f>INDEX(NoSettings!$C$2:$AH$7395,MATCH(EPS!$F2684,NoSettings!$A$2:$A$7395,0),MATCH(EPS!R$2,NoSettings!$C$1:$AH$1,0))</f>
        <v>0</v>
      </c>
      <c r="S2684">
        <f>INDEX(NoSettings!$C$2:$AH$7395,MATCH(EPS!$F2684,NoSettings!$A$2:$A$7395,0),MATCH(EPS!S$2,NoSettings!$C$1:$AH$1,0))</f>
        <v>0</v>
      </c>
      <c r="T2684">
        <f>INDEX(NoSettings!$C$2:$AH$7395,MATCH(EPS!$F2684,NoSettings!$A$2:$A$7395,0),MATCH(EPS!T$2,NoSettings!$C$1:$AH$1,0))</f>
        <v>0</v>
      </c>
      <c r="U2684">
        <f>INDEX(NoSettings!$C$2:$AH$7395,MATCH(EPS!$F2684,NoSettings!$A$2:$A$7395,0),MATCH(EPS!U$2,NoSettings!$C$1:$AH$1,0))</f>
        <v>0</v>
      </c>
      <c r="V2684">
        <f>INDEX(NoSettings!$C$2:$AH$7395,MATCH(EPS!$F2684,NoSettings!$A$2:$A$7395,0),MATCH(EPS!V$2,NoSettings!$C$1:$AH$1,0))</f>
        <v>0</v>
      </c>
      <c r="W2684">
        <f>INDEX(NoSettings!$C$2:$AH$7395,MATCH(EPS!$F2684,NoSettings!$A$2:$A$7395,0),MATCH(EPS!W$2,NoSettings!$C$1:$AH$1,0))</f>
        <v>0</v>
      </c>
      <c r="X2684">
        <f>INDEX(NoSettings!$C$2:$AH$7395,MATCH(EPS!$F2684,NoSettings!$A$2:$A$7395,0),MATCH(EPS!X$2,NoSettings!$C$1:$AH$1,0))</f>
        <v>0</v>
      </c>
      <c r="Y2684">
        <f>INDEX(NoSettings!$C$2:$AH$7395,MATCH(EPS!$F2684,NoSettings!$A$2:$A$7395,0),MATCH(EPS!Y$2,NoSettings!$C$1:$AH$1,0))</f>
        <v>0</v>
      </c>
      <c r="Z2684">
        <f>INDEX(NoSettings!$C$2:$AH$7395,MATCH(EPS!$F2684,NoSettings!$A$2:$A$7395,0),MATCH(EPS!Z$2,NoSettings!$C$1:$AH$1,0))</f>
        <v>0</v>
      </c>
      <c r="AA2684">
        <f>INDEX(NoSettings!$C$2:$AH$7395,MATCH(EPS!$F2684,NoSettings!$A$2:$A$7395,0),MATCH(EPS!AA$2,NoSettings!$C$1:$AH$1,0))</f>
        <v>0</v>
      </c>
      <c r="AB2684">
        <f>INDEX(NoSettings!$C$2:$AH$7395,MATCH(EPS!$F2684,NoSettings!$A$2:$A$7395,0),MATCH(EPS!AB$2,NoSettings!$C$1:$AH$1,0))</f>
        <v>0</v>
      </c>
      <c r="AC2684">
        <f>INDEX(NoSettings!$C$2:$AH$7395,MATCH(EPS!$F2684,NoSettings!$A$2:$A$7395,0),MATCH(EPS!AC$2,NoSettings!$C$1:$AH$1,0))</f>
        <v>0</v>
      </c>
      <c r="AD2684">
        <f>INDEX(NoSettings!$C$2:$AH$7395,MATCH(EPS!$F2684,NoSettings!$A$2:$A$7395,0),MATCH(EPS!AD$2,NoSettings!$C$1:$AH$1,0))</f>
        <v>0</v>
      </c>
      <c r="AE2684">
        <f>INDEX(NoSettings!$C$2:$AH$7395,MATCH(EPS!$F2684,NoSettings!$A$2:$A$7395,0),MATCH(EPS!AE$2,NoSettings!$C$1:$AH$1,0))</f>
        <v>0</v>
      </c>
      <c r="AF2684">
        <f>INDEX(NoSettings!$C$2:$AH$7395,MATCH(EPS!$F2684,NoSettings!$A$2:$A$7395,0),MATCH(EPS!AF$2,NoSettings!$C$1:$AH$1,0))</f>
        <v>0</v>
      </c>
      <c r="AG2684">
        <f>INDEX(NoSettings!$C$2:$AH$7395,MATCH(EPS!$F2684,NoSettings!$A$2:$A$7395,0),MATCH(EPS!AG$2,NoSettings!$C$1:$AH$1,0))</f>
        <v>0</v>
      </c>
      <c r="AH2684">
        <f>INDEX(NoSettings!$C$2:$AH$7395,MATCH(EPS!$F2684,NoSettings!$A$2:$A$7395,0),MATCH(EPS!AH$2,NoSettings!$C$1:$AH$1,0))</f>
        <v>0</v>
      </c>
      <c r="AI2684">
        <f>INDEX(NoSettings!$C$2:$AH$7395,MATCH(EPS!$F2684,NoSettings!$A$2:$A$7395,0),MATCH(EPS!AI$2,NoSettings!$C$1:$AH$1,0))</f>
        <v>0</v>
      </c>
      <c r="AJ2684">
        <f>INDEX(NoSettings!$C$2:$AH$7395,MATCH(EPS!$F2684,NoSettings!$A$2:$A$7395,0),MATCH(EPS!AJ$2,NoSettings!$C$1:$AH$1,0))</f>
        <v>0</v>
      </c>
      <c r="AK2684">
        <f>INDEX(NoSettings!$C$2:$AH$7395,MATCH(EPS!$F2684,NoSettings!$A$2:$A$7395,0),MATCH(EPS!AK$2,NoSettings!$C$1:$AH$1,0))</f>
        <v>0</v>
      </c>
    </row>
    <row r="2685" spans="1:37" x14ac:dyDescent="0.3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7395,MATCH(EPS!$F2685,NoSettings!$A$2:$A$7395,0),MATCH(EPS!G$2,NoSettings!$C$1:$AH$1,0))</f>
        <v>0</v>
      </c>
      <c r="H2685">
        <f>INDEX(NoSettings!$C$2:$AH$7395,MATCH(EPS!$F2685,NoSettings!$A$2:$A$7395,0),MATCH(EPS!H$2,NoSettings!$C$1:$AH$1,0))</f>
        <v>0</v>
      </c>
      <c r="I2685">
        <f>INDEX(NoSettings!$C$2:$AH$7395,MATCH(EPS!$F2685,NoSettings!$A$2:$A$7395,0),MATCH(EPS!I$2,NoSettings!$C$1:$AH$1,0))</f>
        <v>0</v>
      </c>
      <c r="J2685">
        <f>INDEX(NoSettings!$C$2:$AH$7395,MATCH(EPS!$F2685,NoSettings!$A$2:$A$7395,0),MATCH(EPS!J$2,NoSettings!$C$1:$AH$1,0))</f>
        <v>0</v>
      </c>
      <c r="K2685">
        <f>INDEX(NoSettings!$C$2:$AH$7395,MATCH(EPS!$F2685,NoSettings!$A$2:$A$7395,0),MATCH(EPS!K$2,NoSettings!$C$1:$AH$1,0))</f>
        <v>0</v>
      </c>
      <c r="L2685">
        <f>INDEX(NoSettings!$C$2:$AH$7395,MATCH(EPS!$F2685,NoSettings!$A$2:$A$7395,0),MATCH(EPS!L$2,NoSettings!$C$1:$AH$1,0))</f>
        <v>0</v>
      </c>
      <c r="M2685">
        <f>INDEX(NoSettings!$C$2:$AH$7395,MATCH(EPS!$F2685,NoSettings!$A$2:$A$7395,0),MATCH(EPS!M$2,NoSettings!$C$1:$AH$1,0))</f>
        <v>0</v>
      </c>
      <c r="N2685">
        <f>INDEX(NoSettings!$C$2:$AH$7395,MATCH(EPS!$F2685,NoSettings!$A$2:$A$7395,0),MATCH(EPS!N$2,NoSettings!$C$1:$AH$1,0))</f>
        <v>0</v>
      </c>
      <c r="O2685">
        <f>INDEX(NoSettings!$C$2:$AH$7395,MATCH(EPS!$F2685,NoSettings!$A$2:$A$7395,0),MATCH(EPS!O$2,NoSettings!$C$1:$AH$1,0))</f>
        <v>0</v>
      </c>
      <c r="P2685">
        <f>INDEX(NoSettings!$C$2:$AH$7395,MATCH(EPS!$F2685,NoSettings!$A$2:$A$7395,0),MATCH(EPS!P$2,NoSettings!$C$1:$AH$1,0))</f>
        <v>0</v>
      </c>
      <c r="Q2685">
        <f>INDEX(NoSettings!$C$2:$AH$7395,MATCH(EPS!$F2685,NoSettings!$A$2:$A$7395,0),MATCH(EPS!Q$2,NoSettings!$C$1:$AH$1,0))</f>
        <v>0</v>
      </c>
      <c r="R2685">
        <f>INDEX(NoSettings!$C$2:$AH$7395,MATCH(EPS!$F2685,NoSettings!$A$2:$A$7395,0),MATCH(EPS!R$2,NoSettings!$C$1:$AH$1,0))</f>
        <v>0</v>
      </c>
      <c r="S2685">
        <f>INDEX(NoSettings!$C$2:$AH$7395,MATCH(EPS!$F2685,NoSettings!$A$2:$A$7395,0),MATCH(EPS!S$2,NoSettings!$C$1:$AH$1,0))</f>
        <v>0</v>
      </c>
      <c r="T2685">
        <f>INDEX(NoSettings!$C$2:$AH$7395,MATCH(EPS!$F2685,NoSettings!$A$2:$A$7395,0),MATCH(EPS!T$2,NoSettings!$C$1:$AH$1,0))</f>
        <v>0</v>
      </c>
      <c r="U2685">
        <f>INDEX(NoSettings!$C$2:$AH$7395,MATCH(EPS!$F2685,NoSettings!$A$2:$A$7395,0),MATCH(EPS!U$2,NoSettings!$C$1:$AH$1,0))</f>
        <v>0</v>
      </c>
      <c r="V2685">
        <f>INDEX(NoSettings!$C$2:$AH$7395,MATCH(EPS!$F2685,NoSettings!$A$2:$A$7395,0),MATCH(EPS!V$2,NoSettings!$C$1:$AH$1,0))</f>
        <v>0</v>
      </c>
      <c r="W2685">
        <f>INDEX(NoSettings!$C$2:$AH$7395,MATCH(EPS!$F2685,NoSettings!$A$2:$A$7395,0),MATCH(EPS!W$2,NoSettings!$C$1:$AH$1,0))</f>
        <v>0</v>
      </c>
      <c r="X2685">
        <f>INDEX(NoSettings!$C$2:$AH$7395,MATCH(EPS!$F2685,NoSettings!$A$2:$A$7395,0),MATCH(EPS!X$2,NoSettings!$C$1:$AH$1,0))</f>
        <v>0</v>
      </c>
      <c r="Y2685">
        <f>INDEX(NoSettings!$C$2:$AH$7395,MATCH(EPS!$F2685,NoSettings!$A$2:$A$7395,0),MATCH(EPS!Y$2,NoSettings!$C$1:$AH$1,0))</f>
        <v>0</v>
      </c>
      <c r="Z2685">
        <f>INDEX(NoSettings!$C$2:$AH$7395,MATCH(EPS!$F2685,NoSettings!$A$2:$A$7395,0),MATCH(EPS!Z$2,NoSettings!$C$1:$AH$1,0))</f>
        <v>0</v>
      </c>
      <c r="AA2685">
        <f>INDEX(NoSettings!$C$2:$AH$7395,MATCH(EPS!$F2685,NoSettings!$A$2:$A$7395,0),MATCH(EPS!AA$2,NoSettings!$C$1:$AH$1,0))</f>
        <v>0</v>
      </c>
      <c r="AB2685">
        <f>INDEX(NoSettings!$C$2:$AH$7395,MATCH(EPS!$F2685,NoSettings!$A$2:$A$7395,0),MATCH(EPS!AB$2,NoSettings!$C$1:$AH$1,0))</f>
        <v>0</v>
      </c>
      <c r="AC2685">
        <f>INDEX(NoSettings!$C$2:$AH$7395,MATCH(EPS!$F2685,NoSettings!$A$2:$A$7395,0),MATCH(EPS!AC$2,NoSettings!$C$1:$AH$1,0))</f>
        <v>0</v>
      </c>
      <c r="AD2685">
        <f>INDEX(NoSettings!$C$2:$AH$7395,MATCH(EPS!$F2685,NoSettings!$A$2:$A$7395,0),MATCH(EPS!AD$2,NoSettings!$C$1:$AH$1,0))</f>
        <v>0</v>
      </c>
      <c r="AE2685">
        <f>INDEX(NoSettings!$C$2:$AH$7395,MATCH(EPS!$F2685,NoSettings!$A$2:$A$7395,0),MATCH(EPS!AE$2,NoSettings!$C$1:$AH$1,0))</f>
        <v>0</v>
      </c>
      <c r="AF2685">
        <f>INDEX(NoSettings!$C$2:$AH$7395,MATCH(EPS!$F2685,NoSettings!$A$2:$A$7395,0),MATCH(EPS!AF$2,NoSettings!$C$1:$AH$1,0))</f>
        <v>0</v>
      </c>
      <c r="AG2685">
        <f>INDEX(NoSettings!$C$2:$AH$7395,MATCH(EPS!$F2685,NoSettings!$A$2:$A$7395,0),MATCH(EPS!AG$2,NoSettings!$C$1:$AH$1,0))</f>
        <v>0</v>
      </c>
      <c r="AH2685">
        <f>INDEX(NoSettings!$C$2:$AH$7395,MATCH(EPS!$F2685,NoSettings!$A$2:$A$7395,0),MATCH(EPS!AH$2,NoSettings!$C$1:$AH$1,0))</f>
        <v>0</v>
      </c>
      <c r="AI2685">
        <f>INDEX(NoSettings!$C$2:$AH$7395,MATCH(EPS!$F2685,NoSettings!$A$2:$A$7395,0),MATCH(EPS!AI$2,NoSettings!$C$1:$AH$1,0))</f>
        <v>0</v>
      </c>
      <c r="AJ2685">
        <f>INDEX(NoSettings!$C$2:$AH$7395,MATCH(EPS!$F2685,NoSettings!$A$2:$A$7395,0),MATCH(EPS!AJ$2,NoSettings!$C$1:$AH$1,0))</f>
        <v>0</v>
      </c>
      <c r="AK2685">
        <f>INDEX(NoSettings!$C$2:$AH$7395,MATCH(EPS!$F2685,NoSettings!$A$2:$A$7395,0),MATCH(EPS!AK$2,NoSettings!$C$1:$AH$1,0))</f>
        <v>0</v>
      </c>
    </row>
    <row r="2686" spans="1:37" x14ac:dyDescent="0.3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7395,MATCH(EPS!$F2686,NoSettings!$A$2:$A$7395,0),MATCH(EPS!G$2,NoSettings!$C$1:$AH$1,0))</f>
        <v>21891300</v>
      </c>
      <c r="H2686">
        <f>INDEX(NoSettings!$C$2:$AH$7395,MATCH(EPS!$F2686,NoSettings!$A$2:$A$7395,0),MATCH(EPS!H$2,NoSettings!$C$1:$AH$1,0))</f>
        <v>29586900</v>
      </c>
      <c r="I2686">
        <f>INDEX(NoSettings!$C$2:$AH$7395,MATCH(EPS!$F2686,NoSettings!$A$2:$A$7395,0),MATCH(EPS!I$2,NoSettings!$C$1:$AH$1,0))</f>
        <v>32805600</v>
      </c>
      <c r="J2686">
        <f>INDEX(NoSettings!$C$2:$AH$7395,MATCH(EPS!$F2686,NoSettings!$A$2:$A$7395,0),MATCH(EPS!J$2,NoSettings!$C$1:$AH$1,0))</f>
        <v>34112900</v>
      </c>
      <c r="K2686">
        <f>INDEX(NoSettings!$C$2:$AH$7395,MATCH(EPS!$F2686,NoSettings!$A$2:$A$7395,0),MATCH(EPS!K$2,NoSettings!$C$1:$AH$1,0))</f>
        <v>34665900</v>
      </c>
      <c r="L2686">
        <f>INDEX(NoSettings!$C$2:$AH$7395,MATCH(EPS!$F2686,NoSettings!$A$2:$A$7395,0),MATCH(EPS!L$2,NoSettings!$C$1:$AH$1,0))</f>
        <v>35097900</v>
      </c>
      <c r="M2686">
        <f>INDEX(NoSettings!$C$2:$AH$7395,MATCH(EPS!$F2686,NoSettings!$A$2:$A$7395,0),MATCH(EPS!M$2,NoSettings!$C$1:$AH$1,0))</f>
        <v>35063900</v>
      </c>
      <c r="N2686">
        <f>INDEX(NoSettings!$C$2:$AH$7395,MATCH(EPS!$F2686,NoSettings!$A$2:$A$7395,0),MATCH(EPS!N$2,NoSettings!$C$1:$AH$1,0))</f>
        <v>34987800</v>
      </c>
      <c r="O2686">
        <f>INDEX(NoSettings!$C$2:$AH$7395,MATCH(EPS!$F2686,NoSettings!$A$2:$A$7395,0),MATCH(EPS!O$2,NoSettings!$C$1:$AH$1,0))</f>
        <v>35024800</v>
      </c>
      <c r="P2686">
        <f>INDEX(NoSettings!$C$2:$AH$7395,MATCH(EPS!$F2686,NoSettings!$A$2:$A$7395,0),MATCH(EPS!P$2,NoSettings!$C$1:$AH$1,0))</f>
        <v>34976200</v>
      </c>
      <c r="Q2686">
        <f>INDEX(NoSettings!$C$2:$AH$7395,MATCH(EPS!$F2686,NoSettings!$A$2:$A$7395,0),MATCH(EPS!Q$2,NoSettings!$C$1:$AH$1,0))</f>
        <v>35037100</v>
      </c>
      <c r="R2686">
        <f>INDEX(NoSettings!$C$2:$AH$7395,MATCH(EPS!$F2686,NoSettings!$A$2:$A$7395,0),MATCH(EPS!R$2,NoSettings!$C$1:$AH$1,0))</f>
        <v>35179400</v>
      </c>
      <c r="S2686">
        <f>INDEX(NoSettings!$C$2:$AH$7395,MATCH(EPS!$F2686,NoSettings!$A$2:$A$7395,0),MATCH(EPS!S$2,NoSettings!$C$1:$AH$1,0))</f>
        <v>35412200</v>
      </c>
      <c r="T2686">
        <f>INDEX(NoSettings!$C$2:$AH$7395,MATCH(EPS!$F2686,NoSettings!$A$2:$A$7395,0),MATCH(EPS!T$2,NoSettings!$C$1:$AH$1,0))</f>
        <v>35666600</v>
      </c>
      <c r="U2686">
        <f>INDEX(NoSettings!$C$2:$AH$7395,MATCH(EPS!$F2686,NoSettings!$A$2:$A$7395,0),MATCH(EPS!U$2,NoSettings!$C$1:$AH$1,0))</f>
        <v>35923200</v>
      </c>
      <c r="V2686">
        <f>INDEX(NoSettings!$C$2:$AH$7395,MATCH(EPS!$F2686,NoSettings!$A$2:$A$7395,0),MATCH(EPS!V$2,NoSettings!$C$1:$AH$1,0))</f>
        <v>36167400</v>
      </c>
      <c r="W2686">
        <f>INDEX(NoSettings!$C$2:$AH$7395,MATCH(EPS!$F2686,NoSettings!$A$2:$A$7395,0),MATCH(EPS!W$2,NoSettings!$C$1:$AH$1,0))</f>
        <v>36295300</v>
      </c>
      <c r="X2686">
        <f>INDEX(NoSettings!$C$2:$AH$7395,MATCH(EPS!$F2686,NoSettings!$A$2:$A$7395,0),MATCH(EPS!X$2,NoSettings!$C$1:$AH$1,0))</f>
        <v>36377300</v>
      </c>
      <c r="Y2686">
        <f>INDEX(NoSettings!$C$2:$AH$7395,MATCH(EPS!$F2686,NoSettings!$A$2:$A$7395,0),MATCH(EPS!Y$2,NoSettings!$C$1:$AH$1,0))</f>
        <v>36503000</v>
      </c>
      <c r="Z2686">
        <f>INDEX(NoSettings!$C$2:$AH$7395,MATCH(EPS!$F2686,NoSettings!$A$2:$A$7395,0),MATCH(EPS!Z$2,NoSettings!$C$1:$AH$1,0))</f>
        <v>36642400</v>
      </c>
      <c r="AA2686">
        <f>INDEX(NoSettings!$C$2:$AH$7395,MATCH(EPS!$F2686,NoSettings!$A$2:$A$7395,0),MATCH(EPS!AA$2,NoSettings!$C$1:$AH$1,0))</f>
        <v>36851800</v>
      </c>
      <c r="AB2686">
        <f>INDEX(NoSettings!$C$2:$AH$7395,MATCH(EPS!$F2686,NoSettings!$A$2:$A$7395,0),MATCH(EPS!AB$2,NoSettings!$C$1:$AH$1,0))</f>
        <v>37059100</v>
      </c>
      <c r="AC2686">
        <f>INDEX(NoSettings!$C$2:$AH$7395,MATCH(EPS!$F2686,NoSettings!$A$2:$A$7395,0),MATCH(EPS!AC$2,NoSettings!$C$1:$AH$1,0))</f>
        <v>37321900</v>
      </c>
      <c r="AD2686">
        <f>INDEX(NoSettings!$C$2:$AH$7395,MATCH(EPS!$F2686,NoSettings!$A$2:$A$7395,0),MATCH(EPS!AD$2,NoSettings!$C$1:$AH$1,0))</f>
        <v>37610400</v>
      </c>
      <c r="AE2686">
        <f>INDEX(NoSettings!$C$2:$AH$7395,MATCH(EPS!$F2686,NoSettings!$A$2:$A$7395,0),MATCH(EPS!AE$2,NoSettings!$C$1:$AH$1,0))</f>
        <v>37960700</v>
      </c>
      <c r="AF2686">
        <f>INDEX(NoSettings!$C$2:$AH$7395,MATCH(EPS!$F2686,NoSettings!$A$2:$A$7395,0),MATCH(EPS!AF$2,NoSettings!$C$1:$AH$1,0))</f>
        <v>38265400</v>
      </c>
      <c r="AG2686">
        <f>INDEX(NoSettings!$C$2:$AH$7395,MATCH(EPS!$F2686,NoSettings!$A$2:$A$7395,0),MATCH(EPS!AG$2,NoSettings!$C$1:$AH$1,0))</f>
        <v>38543600</v>
      </c>
      <c r="AH2686">
        <f>INDEX(NoSettings!$C$2:$AH$7395,MATCH(EPS!$F2686,NoSettings!$A$2:$A$7395,0),MATCH(EPS!AH$2,NoSettings!$C$1:$AH$1,0))</f>
        <v>38763100</v>
      </c>
      <c r="AI2686">
        <f>INDEX(NoSettings!$C$2:$AH$7395,MATCH(EPS!$F2686,NoSettings!$A$2:$A$7395,0),MATCH(EPS!AI$2,NoSettings!$C$1:$AH$1,0))</f>
        <v>38956800</v>
      </c>
      <c r="AJ2686">
        <f>INDEX(NoSettings!$C$2:$AH$7395,MATCH(EPS!$F2686,NoSettings!$A$2:$A$7395,0),MATCH(EPS!AJ$2,NoSettings!$C$1:$AH$1,0))</f>
        <v>39117100</v>
      </c>
      <c r="AK2686">
        <f>INDEX(NoSettings!$C$2:$AH$7395,MATCH(EPS!$F2686,NoSettings!$A$2:$A$7395,0),MATCH(EPS!AK$2,NoSettings!$C$1:$AH$1,0))</f>
        <v>39297900</v>
      </c>
    </row>
    <row r="2687" spans="1:37" x14ac:dyDescent="0.3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7395,MATCH(EPS!$F2687,NoSettings!$A$2:$A$7395,0),MATCH(EPS!G$2,NoSettings!$C$1:$AH$1,0))</f>
        <v>0</v>
      </c>
      <c r="H2687">
        <f>INDEX(NoSettings!$C$2:$AH$7395,MATCH(EPS!$F2687,NoSettings!$A$2:$A$7395,0),MATCH(EPS!H$2,NoSettings!$C$1:$AH$1,0))</f>
        <v>0</v>
      </c>
      <c r="I2687">
        <f>INDEX(NoSettings!$C$2:$AH$7395,MATCH(EPS!$F2687,NoSettings!$A$2:$A$7395,0),MATCH(EPS!I$2,NoSettings!$C$1:$AH$1,0))</f>
        <v>0</v>
      </c>
      <c r="J2687">
        <f>INDEX(NoSettings!$C$2:$AH$7395,MATCH(EPS!$F2687,NoSettings!$A$2:$A$7395,0),MATCH(EPS!J$2,NoSettings!$C$1:$AH$1,0))</f>
        <v>0</v>
      </c>
      <c r="K2687">
        <f>INDEX(NoSettings!$C$2:$AH$7395,MATCH(EPS!$F2687,NoSettings!$A$2:$A$7395,0),MATCH(EPS!K$2,NoSettings!$C$1:$AH$1,0))</f>
        <v>0</v>
      </c>
      <c r="L2687">
        <f>INDEX(NoSettings!$C$2:$AH$7395,MATCH(EPS!$F2687,NoSettings!$A$2:$A$7395,0),MATCH(EPS!L$2,NoSettings!$C$1:$AH$1,0))</f>
        <v>0</v>
      </c>
      <c r="M2687">
        <f>INDEX(NoSettings!$C$2:$AH$7395,MATCH(EPS!$F2687,NoSettings!$A$2:$A$7395,0),MATCH(EPS!M$2,NoSettings!$C$1:$AH$1,0))</f>
        <v>0</v>
      </c>
      <c r="N2687">
        <f>INDEX(NoSettings!$C$2:$AH$7395,MATCH(EPS!$F2687,NoSettings!$A$2:$A$7395,0),MATCH(EPS!N$2,NoSettings!$C$1:$AH$1,0))</f>
        <v>0</v>
      </c>
      <c r="O2687">
        <f>INDEX(NoSettings!$C$2:$AH$7395,MATCH(EPS!$F2687,NoSettings!$A$2:$A$7395,0),MATCH(EPS!O$2,NoSettings!$C$1:$AH$1,0))</f>
        <v>0</v>
      </c>
      <c r="P2687">
        <f>INDEX(NoSettings!$C$2:$AH$7395,MATCH(EPS!$F2687,NoSettings!$A$2:$A$7395,0),MATCH(EPS!P$2,NoSettings!$C$1:$AH$1,0))</f>
        <v>0</v>
      </c>
      <c r="Q2687">
        <f>INDEX(NoSettings!$C$2:$AH$7395,MATCH(EPS!$F2687,NoSettings!$A$2:$A$7395,0),MATCH(EPS!Q$2,NoSettings!$C$1:$AH$1,0))</f>
        <v>0</v>
      </c>
      <c r="R2687">
        <f>INDEX(NoSettings!$C$2:$AH$7395,MATCH(EPS!$F2687,NoSettings!$A$2:$A$7395,0),MATCH(EPS!R$2,NoSettings!$C$1:$AH$1,0))</f>
        <v>0</v>
      </c>
      <c r="S2687">
        <f>INDEX(NoSettings!$C$2:$AH$7395,MATCH(EPS!$F2687,NoSettings!$A$2:$A$7395,0),MATCH(EPS!S$2,NoSettings!$C$1:$AH$1,0))</f>
        <v>0</v>
      </c>
      <c r="T2687">
        <f>INDEX(NoSettings!$C$2:$AH$7395,MATCH(EPS!$F2687,NoSettings!$A$2:$A$7395,0),MATCH(EPS!T$2,NoSettings!$C$1:$AH$1,0))</f>
        <v>0</v>
      </c>
      <c r="U2687">
        <f>INDEX(NoSettings!$C$2:$AH$7395,MATCH(EPS!$F2687,NoSettings!$A$2:$A$7395,0),MATCH(EPS!U$2,NoSettings!$C$1:$AH$1,0))</f>
        <v>0</v>
      </c>
      <c r="V2687">
        <f>INDEX(NoSettings!$C$2:$AH$7395,MATCH(EPS!$F2687,NoSettings!$A$2:$A$7395,0),MATCH(EPS!V$2,NoSettings!$C$1:$AH$1,0))</f>
        <v>0</v>
      </c>
      <c r="W2687">
        <f>INDEX(NoSettings!$C$2:$AH$7395,MATCH(EPS!$F2687,NoSettings!$A$2:$A$7395,0),MATCH(EPS!W$2,NoSettings!$C$1:$AH$1,0))</f>
        <v>0</v>
      </c>
      <c r="X2687">
        <f>INDEX(NoSettings!$C$2:$AH$7395,MATCH(EPS!$F2687,NoSettings!$A$2:$A$7395,0),MATCH(EPS!X$2,NoSettings!$C$1:$AH$1,0))</f>
        <v>0</v>
      </c>
      <c r="Y2687">
        <f>INDEX(NoSettings!$C$2:$AH$7395,MATCH(EPS!$F2687,NoSettings!$A$2:$A$7395,0),MATCH(EPS!Y$2,NoSettings!$C$1:$AH$1,0))</f>
        <v>0</v>
      </c>
      <c r="Z2687">
        <f>INDEX(NoSettings!$C$2:$AH$7395,MATCH(EPS!$F2687,NoSettings!$A$2:$A$7395,0),MATCH(EPS!Z$2,NoSettings!$C$1:$AH$1,0))</f>
        <v>0</v>
      </c>
      <c r="AA2687">
        <f>INDEX(NoSettings!$C$2:$AH$7395,MATCH(EPS!$F2687,NoSettings!$A$2:$A$7395,0),MATCH(EPS!AA$2,NoSettings!$C$1:$AH$1,0))</f>
        <v>0</v>
      </c>
      <c r="AB2687">
        <f>INDEX(NoSettings!$C$2:$AH$7395,MATCH(EPS!$F2687,NoSettings!$A$2:$A$7395,0),MATCH(EPS!AB$2,NoSettings!$C$1:$AH$1,0))</f>
        <v>0</v>
      </c>
      <c r="AC2687">
        <f>INDEX(NoSettings!$C$2:$AH$7395,MATCH(EPS!$F2687,NoSettings!$A$2:$A$7395,0),MATCH(EPS!AC$2,NoSettings!$C$1:$AH$1,0))</f>
        <v>0</v>
      </c>
      <c r="AD2687">
        <f>INDEX(NoSettings!$C$2:$AH$7395,MATCH(EPS!$F2687,NoSettings!$A$2:$A$7395,0),MATCH(EPS!AD$2,NoSettings!$C$1:$AH$1,0))</f>
        <v>0</v>
      </c>
      <c r="AE2687">
        <f>INDEX(NoSettings!$C$2:$AH$7395,MATCH(EPS!$F2687,NoSettings!$A$2:$A$7395,0),MATCH(EPS!AE$2,NoSettings!$C$1:$AH$1,0))</f>
        <v>0</v>
      </c>
      <c r="AF2687">
        <f>INDEX(NoSettings!$C$2:$AH$7395,MATCH(EPS!$F2687,NoSettings!$A$2:$A$7395,0),MATCH(EPS!AF$2,NoSettings!$C$1:$AH$1,0))</f>
        <v>0</v>
      </c>
      <c r="AG2687">
        <f>INDEX(NoSettings!$C$2:$AH$7395,MATCH(EPS!$F2687,NoSettings!$A$2:$A$7395,0),MATCH(EPS!AG$2,NoSettings!$C$1:$AH$1,0))</f>
        <v>0</v>
      </c>
      <c r="AH2687">
        <f>INDEX(NoSettings!$C$2:$AH$7395,MATCH(EPS!$F2687,NoSettings!$A$2:$A$7395,0),MATCH(EPS!AH$2,NoSettings!$C$1:$AH$1,0))</f>
        <v>0</v>
      </c>
      <c r="AI2687">
        <f>INDEX(NoSettings!$C$2:$AH$7395,MATCH(EPS!$F2687,NoSettings!$A$2:$A$7395,0),MATCH(EPS!AI$2,NoSettings!$C$1:$AH$1,0))</f>
        <v>0</v>
      </c>
      <c r="AJ2687">
        <f>INDEX(NoSettings!$C$2:$AH$7395,MATCH(EPS!$F2687,NoSettings!$A$2:$A$7395,0),MATCH(EPS!AJ$2,NoSettings!$C$1:$AH$1,0))</f>
        <v>0</v>
      </c>
      <c r="AK2687">
        <f>INDEX(NoSettings!$C$2:$AH$7395,MATCH(EPS!$F2687,NoSettings!$A$2:$A$7395,0),MATCH(EPS!AK$2,NoSettings!$C$1:$AH$1,0))</f>
        <v>0</v>
      </c>
    </row>
    <row r="2688" spans="1:37" x14ac:dyDescent="0.3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7395,MATCH(EPS!$F2688,NoSettings!$A$2:$A$7395,0),MATCH(EPS!G$2,NoSettings!$C$1:$AH$1,0))</f>
        <v>0</v>
      </c>
      <c r="H2688">
        <f>INDEX(NoSettings!$C$2:$AH$7395,MATCH(EPS!$F2688,NoSettings!$A$2:$A$7395,0),MATCH(EPS!H$2,NoSettings!$C$1:$AH$1,0))</f>
        <v>0</v>
      </c>
      <c r="I2688">
        <f>INDEX(NoSettings!$C$2:$AH$7395,MATCH(EPS!$F2688,NoSettings!$A$2:$A$7395,0),MATCH(EPS!I$2,NoSettings!$C$1:$AH$1,0))</f>
        <v>0</v>
      </c>
      <c r="J2688">
        <f>INDEX(NoSettings!$C$2:$AH$7395,MATCH(EPS!$F2688,NoSettings!$A$2:$A$7395,0),MATCH(EPS!J$2,NoSettings!$C$1:$AH$1,0))</f>
        <v>0</v>
      </c>
      <c r="K2688">
        <f>INDEX(NoSettings!$C$2:$AH$7395,MATCH(EPS!$F2688,NoSettings!$A$2:$A$7395,0),MATCH(EPS!K$2,NoSettings!$C$1:$AH$1,0))</f>
        <v>0</v>
      </c>
      <c r="L2688">
        <f>INDEX(NoSettings!$C$2:$AH$7395,MATCH(EPS!$F2688,NoSettings!$A$2:$A$7395,0),MATCH(EPS!L$2,NoSettings!$C$1:$AH$1,0))</f>
        <v>0</v>
      </c>
      <c r="M2688">
        <f>INDEX(NoSettings!$C$2:$AH$7395,MATCH(EPS!$F2688,NoSettings!$A$2:$A$7395,0),MATCH(EPS!M$2,NoSettings!$C$1:$AH$1,0))</f>
        <v>0</v>
      </c>
      <c r="N2688">
        <f>INDEX(NoSettings!$C$2:$AH$7395,MATCH(EPS!$F2688,NoSettings!$A$2:$A$7395,0),MATCH(EPS!N$2,NoSettings!$C$1:$AH$1,0))</f>
        <v>0</v>
      </c>
      <c r="O2688">
        <f>INDEX(NoSettings!$C$2:$AH$7395,MATCH(EPS!$F2688,NoSettings!$A$2:$A$7395,0),MATCH(EPS!O$2,NoSettings!$C$1:$AH$1,0))</f>
        <v>0</v>
      </c>
      <c r="P2688">
        <f>INDEX(NoSettings!$C$2:$AH$7395,MATCH(EPS!$F2688,NoSettings!$A$2:$A$7395,0),MATCH(EPS!P$2,NoSettings!$C$1:$AH$1,0))</f>
        <v>0</v>
      </c>
      <c r="Q2688">
        <f>INDEX(NoSettings!$C$2:$AH$7395,MATCH(EPS!$F2688,NoSettings!$A$2:$A$7395,0),MATCH(EPS!Q$2,NoSettings!$C$1:$AH$1,0))</f>
        <v>0</v>
      </c>
      <c r="R2688">
        <f>INDEX(NoSettings!$C$2:$AH$7395,MATCH(EPS!$F2688,NoSettings!$A$2:$A$7395,0),MATCH(EPS!R$2,NoSettings!$C$1:$AH$1,0))</f>
        <v>0</v>
      </c>
      <c r="S2688">
        <f>INDEX(NoSettings!$C$2:$AH$7395,MATCH(EPS!$F2688,NoSettings!$A$2:$A$7395,0),MATCH(EPS!S$2,NoSettings!$C$1:$AH$1,0))</f>
        <v>0</v>
      </c>
      <c r="T2688">
        <f>INDEX(NoSettings!$C$2:$AH$7395,MATCH(EPS!$F2688,NoSettings!$A$2:$A$7395,0),MATCH(EPS!T$2,NoSettings!$C$1:$AH$1,0))</f>
        <v>0</v>
      </c>
      <c r="U2688">
        <f>INDEX(NoSettings!$C$2:$AH$7395,MATCH(EPS!$F2688,NoSettings!$A$2:$A$7395,0),MATCH(EPS!U$2,NoSettings!$C$1:$AH$1,0))</f>
        <v>0</v>
      </c>
      <c r="V2688">
        <f>INDEX(NoSettings!$C$2:$AH$7395,MATCH(EPS!$F2688,NoSettings!$A$2:$A$7395,0),MATCH(EPS!V$2,NoSettings!$C$1:$AH$1,0))</f>
        <v>0</v>
      </c>
      <c r="W2688">
        <f>INDEX(NoSettings!$C$2:$AH$7395,MATCH(EPS!$F2688,NoSettings!$A$2:$A$7395,0),MATCH(EPS!W$2,NoSettings!$C$1:$AH$1,0))</f>
        <v>0</v>
      </c>
      <c r="X2688">
        <f>INDEX(NoSettings!$C$2:$AH$7395,MATCH(EPS!$F2688,NoSettings!$A$2:$A$7395,0),MATCH(EPS!X$2,NoSettings!$C$1:$AH$1,0))</f>
        <v>0</v>
      </c>
      <c r="Y2688">
        <f>INDEX(NoSettings!$C$2:$AH$7395,MATCH(EPS!$F2688,NoSettings!$A$2:$A$7395,0),MATCH(EPS!Y$2,NoSettings!$C$1:$AH$1,0))</f>
        <v>0</v>
      </c>
      <c r="Z2688">
        <f>INDEX(NoSettings!$C$2:$AH$7395,MATCH(EPS!$F2688,NoSettings!$A$2:$A$7395,0),MATCH(EPS!Z$2,NoSettings!$C$1:$AH$1,0))</f>
        <v>0</v>
      </c>
      <c r="AA2688">
        <f>INDEX(NoSettings!$C$2:$AH$7395,MATCH(EPS!$F2688,NoSettings!$A$2:$A$7395,0),MATCH(EPS!AA$2,NoSettings!$C$1:$AH$1,0))</f>
        <v>0</v>
      </c>
      <c r="AB2688">
        <f>INDEX(NoSettings!$C$2:$AH$7395,MATCH(EPS!$F2688,NoSettings!$A$2:$A$7395,0),MATCH(EPS!AB$2,NoSettings!$C$1:$AH$1,0))</f>
        <v>0</v>
      </c>
      <c r="AC2688">
        <f>INDEX(NoSettings!$C$2:$AH$7395,MATCH(EPS!$F2688,NoSettings!$A$2:$A$7395,0),MATCH(EPS!AC$2,NoSettings!$C$1:$AH$1,0))</f>
        <v>0</v>
      </c>
      <c r="AD2688">
        <f>INDEX(NoSettings!$C$2:$AH$7395,MATCH(EPS!$F2688,NoSettings!$A$2:$A$7395,0),MATCH(EPS!AD$2,NoSettings!$C$1:$AH$1,0))</f>
        <v>0</v>
      </c>
      <c r="AE2688">
        <f>INDEX(NoSettings!$C$2:$AH$7395,MATCH(EPS!$F2688,NoSettings!$A$2:$A$7395,0),MATCH(EPS!AE$2,NoSettings!$C$1:$AH$1,0))</f>
        <v>0</v>
      </c>
      <c r="AF2688">
        <f>INDEX(NoSettings!$C$2:$AH$7395,MATCH(EPS!$F2688,NoSettings!$A$2:$A$7395,0),MATCH(EPS!AF$2,NoSettings!$C$1:$AH$1,0))</f>
        <v>0</v>
      </c>
      <c r="AG2688">
        <f>INDEX(NoSettings!$C$2:$AH$7395,MATCH(EPS!$F2688,NoSettings!$A$2:$A$7395,0),MATCH(EPS!AG$2,NoSettings!$C$1:$AH$1,0))</f>
        <v>0</v>
      </c>
      <c r="AH2688">
        <f>INDEX(NoSettings!$C$2:$AH$7395,MATCH(EPS!$F2688,NoSettings!$A$2:$A$7395,0),MATCH(EPS!AH$2,NoSettings!$C$1:$AH$1,0))</f>
        <v>0</v>
      </c>
      <c r="AI2688">
        <f>INDEX(NoSettings!$C$2:$AH$7395,MATCH(EPS!$F2688,NoSettings!$A$2:$A$7395,0),MATCH(EPS!AI$2,NoSettings!$C$1:$AH$1,0))</f>
        <v>0</v>
      </c>
      <c r="AJ2688">
        <f>INDEX(NoSettings!$C$2:$AH$7395,MATCH(EPS!$F2688,NoSettings!$A$2:$A$7395,0),MATCH(EPS!AJ$2,NoSettings!$C$1:$AH$1,0))</f>
        <v>0</v>
      </c>
      <c r="AK2688">
        <f>INDEX(NoSettings!$C$2:$AH$7395,MATCH(EPS!$F2688,NoSettings!$A$2:$A$7395,0),MATCH(EPS!AK$2,NoSettings!$C$1:$AH$1,0))</f>
        <v>0</v>
      </c>
    </row>
    <row r="2689" spans="1:37" x14ac:dyDescent="0.3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7395,MATCH(EPS!$F2689,NoSettings!$A$2:$A$7395,0),MATCH(EPS!G$2,NoSettings!$C$1:$AH$1,0))</f>
        <v>0</v>
      </c>
      <c r="H2689">
        <f>INDEX(NoSettings!$C$2:$AH$7395,MATCH(EPS!$F2689,NoSettings!$A$2:$A$7395,0),MATCH(EPS!H$2,NoSettings!$C$1:$AH$1,0))</f>
        <v>0</v>
      </c>
      <c r="I2689">
        <f>INDEX(NoSettings!$C$2:$AH$7395,MATCH(EPS!$F2689,NoSettings!$A$2:$A$7395,0),MATCH(EPS!I$2,NoSettings!$C$1:$AH$1,0))</f>
        <v>0</v>
      </c>
      <c r="J2689">
        <f>INDEX(NoSettings!$C$2:$AH$7395,MATCH(EPS!$F2689,NoSettings!$A$2:$A$7395,0),MATCH(EPS!J$2,NoSettings!$C$1:$AH$1,0))</f>
        <v>0</v>
      </c>
      <c r="K2689">
        <f>INDEX(NoSettings!$C$2:$AH$7395,MATCH(EPS!$F2689,NoSettings!$A$2:$A$7395,0),MATCH(EPS!K$2,NoSettings!$C$1:$AH$1,0))</f>
        <v>0</v>
      </c>
      <c r="L2689">
        <f>INDEX(NoSettings!$C$2:$AH$7395,MATCH(EPS!$F2689,NoSettings!$A$2:$A$7395,0),MATCH(EPS!L$2,NoSettings!$C$1:$AH$1,0))</f>
        <v>0</v>
      </c>
      <c r="M2689">
        <f>INDEX(NoSettings!$C$2:$AH$7395,MATCH(EPS!$F2689,NoSettings!$A$2:$A$7395,0),MATCH(EPS!M$2,NoSettings!$C$1:$AH$1,0))</f>
        <v>0</v>
      </c>
      <c r="N2689">
        <f>INDEX(NoSettings!$C$2:$AH$7395,MATCH(EPS!$F2689,NoSettings!$A$2:$A$7395,0),MATCH(EPS!N$2,NoSettings!$C$1:$AH$1,0))</f>
        <v>0</v>
      </c>
      <c r="O2689">
        <f>INDEX(NoSettings!$C$2:$AH$7395,MATCH(EPS!$F2689,NoSettings!$A$2:$A$7395,0),MATCH(EPS!O$2,NoSettings!$C$1:$AH$1,0))</f>
        <v>0</v>
      </c>
      <c r="P2689">
        <f>INDEX(NoSettings!$C$2:$AH$7395,MATCH(EPS!$F2689,NoSettings!$A$2:$A$7395,0),MATCH(EPS!P$2,NoSettings!$C$1:$AH$1,0))</f>
        <v>0</v>
      </c>
      <c r="Q2689">
        <f>INDEX(NoSettings!$C$2:$AH$7395,MATCH(EPS!$F2689,NoSettings!$A$2:$A$7395,0),MATCH(EPS!Q$2,NoSettings!$C$1:$AH$1,0))</f>
        <v>0</v>
      </c>
      <c r="R2689">
        <f>INDEX(NoSettings!$C$2:$AH$7395,MATCH(EPS!$F2689,NoSettings!$A$2:$A$7395,0),MATCH(EPS!R$2,NoSettings!$C$1:$AH$1,0))</f>
        <v>0</v>
      </c>
      <c r="S2689">
        <f>INDEX(NoSettings!$C$2:$AH$7395,MATCH(EPS!$F2689,NoSettings!$A$2:$A$7395,0),MATCH(EPS!S$2,NoSettings!$C$1:$AH$1,0))</f>
        <v>0</v>
      </c>
      <c r="T2689">
        <f>INDEX(NoSettings!$C$2:$AH$7395,MATCH(EPS!$F2689,NoSettings!$A$2:$A$7395,0),MATCH(EPS!T$2,NoSettings!$C$1:$AH$1,0))</f>
        <v>0</v>
      </c>
      <c r="U2689">
        <f>INDEX(NoSettings!$C$2:$AH$7395,MATCH(EPS!$F2689,NoSettings!$A$2:$A$7395,0),MATCH(EPS!U$2,NoSettings!$C$1:$AH$1,0))</f>
        <v>0</v>
      </c>
      <c r="V2689">
        <f>INDEX(NoSettings!$C$2:$AH$7395,MATCH(EPS!$F2689,NoSettings!$A$2:$A$7395,0),MATCH(EPS!V$2,NoSettings!$C$1:$AH$1,0))</f>
        <v>0</v>
      </c>
      <c r="W2689">
        <f>INDEX(NoSettings!$C$2:$AH$7395,MATCH(EPS!$F2689,NoSettings!$A$2:$A$7395,0),MATCH(EPS!W$2,NoSettings!$C$1:$AH$1,0))</f>
        <v>0</v>
      </c>
      <c r="X2689">
        <f>INDEX(NoSettings!$C$2:$AH$7395,MATCH(EPS!$F2689,NoSettings!$A$2:$A$7395,0),MATCH(EPS!X$2,NoSettings!$C$1:$AH$1,0))</f>
        <v>0</v>
      </c>
      <c r="Y2689">
        <f>INDEX(NoSettings!$C$2:$AH$7395,MATCH(EPS!$F2689,NoSettings!$A$2:$A$7395,0),MATCH(EPS!Y$2,NoSettings!$C$1:$AH$1,0))</f>
        <v>0</v>
      </c>
      <c r="Z2689">
        <f>INDEX(NoSettings!$C$2:$AH$7395,MATCH(EPS!$F2689,NoSettings!$A$2:$A$7395,0),MATCH(EPS!Z$2,NoSettings!$C$1:$AH$1,0))</f>
        <v>0</v>
      </c>
      <c r="AA2689">
        <f>INDEX(NoSettings!$C$2:$AH$7395,MATCH(EPS!$F2689,NoSettings!$A$2:$A$7395,0),MATCH(EPS!AA$2,NoSettings!$C$1:$AH$1,0))</f>
        <v>0</v>
      </c>
      <c r="AB2689">
        <f>INDEX(NoSettings!$C$2:$AH$7395,MATCH(EPS!$F2689,NoSettings!$A$2:$A$7395,0),MATCH(EPS!AB$2,NoSettings!$C$1:$AH$1,0))</f>
        <v>0</v>
      </c>
      <c r="AC2689">
        <f>INDEX(NoSettings!$C$2:$AH$7395,MATCH(EPS!$F2689,NoSettings!$A$2:$A$7395,0),MATCH(EPS!AC$2,NoSettings!$C$1:$AH$1,0))</f>
        <v>0</v>
      </c>
      <c r="AD2689">
        <f>INDEX(NoSettings!$C$2:$AH$7395,MATCH(EPS!$F2689,NoSettings!$A$2:$A$7395,0),MATCH(EPS!AD$2,NoSettings!$C$1:$AH$1,0))</f>
        <v>0</v>
      </c>
      <c r="AE2689">
        <f>INDEX(NoSettings!$C$2:$AH$7395,MATCH(EPS!$F2689,NoSettings!$A$2:$A$7395,0),MATCH(EPS!AE$2,NoSettings!$C$1:$AH$1,0))</f>
        <v>0</v>
      </c>
      <c r="AF2689">
        <f>INDEX(NoSettings!$C$2:$AH$7395,MATCH(EPS!$F2689,NoSettings!$A$2:$A$7395,0),MATCH(EPS!AF$2,NoSettings!$C$1:$AH$1,0))</f>
        <v>0</v>
      </c>
      <c r="AG2689">
        <f>INDEX(NoSettings!$C$2:$AH$7395,MATCH(EPS!$F2689,NoSettings!$A$2:$A$7395,0),MATCH(EPS!AG$2,NoSettings!$C$1:$AH$1,0))</f>
        <v>0</v>
      </c>
      <c r="AH2689">
        <f>INDEX(NoSettings!$C$2:$AH$7395,MATCH(EPS!$F2689,NoSettings!$A$2:$A$7395,0),MATCH(EPS!AH$2,NoSettings!$C$1:$AH$1,0))</f>
        <v>0</v>
      </c>
      <c r="AI2689">
        <f>INDEX(NoSettings!$C$2:$AH$7395,MATCH(EPS!$F2689,NoSettings!$A$2:$A$7395,0),MATCH(EPS!AI$2,NoSettings!$C$1:$AH$1,0))</f>
        <v>0</v>
      </c>
      <c r="AJ2689">
        <f>INDEX(NoSettings!$C$2:$AH$7395,MATCH(EPS!$F2689,NoSettings!$A$2:$A$7395,0),MATCH(EPS!AJ$2,NoSettings!$C$1:$AH$1,0))</f>
        <v>0</v>
      </c>
      <c r="AK2689">
        <f>INDEX(NoSettings!$C$2:$AH$7395,MATCH(EPS!$F2689,NoSettings!$A$2:$A$7395,0),MATCH(EPS!AK$2,NoSettings!$C$1:$AH$1,0))</f>
        <v>0</v>
      </c>
    </row>
    <row r="2690" spans="1:37" x14ac:dyDescent="0.3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7395,MATCH(EPS!$F2690,NoSettings!$A$2:$A$7395,0),MATCH(EPS!G$2,NoSettings!$C$1:$AH$1,0))</f>
        <v>0</v>
      </c>
      <c r="H2690">
        <f>INDEX(NoSettings!$C$2:$AH$7395,MATCH(EPS!$F2690,NoSettings!$A$2:$A$7395,0),MATCH(EPS!H$2,NoSettings!$C$1:$AH$1,0))</f>
        <v>0</v>
      </c>
      <c r="I2690">
        <f>INDEX(NoSettings!$C$2:$AH$7395,MATCH(EPS!$F2690,NoSettings!$A$2:$A$7395,0),MATCH(EPS!I$2,NoSettings!$C$1:$AH$1,0))</f>
        <v>0</v>
      </c>
      <c r="J2690">
        <f>INDEX(NoSettings!$C$2:$AH$7395,MATCH(EPS!$F2690,NoSettings!$A$2:$A$7395,0),MATCH(EPS!J$2,NoSettings!$C$1:$AH$1,0))</f>
        <v>0</v>
      </c>
      <c r="K2690">
        <f>INDEX(NoSettings!$C$2:$AH$7395,MATCH(EPS!$F2690,NoSettings!$A$2:$A$7395,0),MATCH(EPS!K$2,NoSettings!$C$1:$AH$1,0))</f>
        <v>0</v>
      </c>
      <c r="L2690">
        <f>INDEX(NoSettings!$C$2:$AH$7395,MATCH(EPS!$F2690,NoSettings!$A$2:$A$7395,0),MATCH(EPS!L$2,NoSettings!$C$1:$AH$1,0))</f>
        <v>0</v>
      </c>
      <c r="M2690">
        <f>INDEX(NoSettings!$C$2:$AH$7395,MATCH(EPS!$F2690,NoSettings!$A$2:$A$7395,0),MATCH(EPS!M$2,NoSettings!$C$1:$AH$1,0))</f>
        <v>0</v>
      </c>
      <c r="N2690">
        <f>INDEX(NoSettings!$C$2:$AH$7395,MATCH(EPS!$F2690,NoSettings!$A$2:$A$7395,0),MATCH(EPS!N$2,NoSettings!$C$1:$AH$1,0))</f>
        <v>0</v>
      </c>
      <c r="O2690">
        <f>INDEX(NoSettings!$C$2:$AH$7395,MATCH(EPS!$F2690,NoSettings!$A$2:$A$7395,0),MATCH(EPS!O$2,NoSettings!$C$1:$AH$1,0))</f>
        <v>0</v>
      </c>
      <c r="P2690">
        <f>INDEX(NoSettings!$C$2:$AH$7395,MATCH(EPS!$F2690,NoSettings!$A$2:$A$7395,0),MATCH(EPS!P$2,NoSettings!$C$1:$AH$1,0))</f>
        <v>0</v>
      </c>
      <c r="Q2690">
        <f>INDEX(NoSettings!$C$2:$AH$7395,MATCH(EPS!$F2690,NoSettings!$A$2:$A$7395,0),MATCH(EPS!Q$2,NoSettings!$C$1:$AH$1,0))</f>
        <v>0</v>
      </c>
      <c r="R2690">
        <f>INDEX(NoSettings!$C$2:$AH$7395,MATCH(EPS!$F2690,NoSettings!$A$2:$A$7395,0),MATCH(EPS!R$2,NoSettings!$C$1:$AH$1,0))</f>
        <v>0</v>
      </c>
      <c r="S2690">
        <f>INDEX(NoSettings!$C$2:$AH$7395,MATCH(EPS!$F2690,NoSettings!$A$2:$A$7395,0),MATCH(EPS!S$2,NoSettings!$C$1:$AH$1,0))</f>
        <v>0</v>
      </c>
      <c r="T2690">
        <f>INDEX(NoSettings!$C$2:$AH$7395,MATCH(EPS!$F2690,NoSettings!$A$2:$A$7395,0),MATCH(EPS!T$2,NoSettings!$C$1:$AH$1,0))</f>
        <v>0</v>
      </c>
      <c r="U2690">
        <f>INDEX(NoSettings!$C$2:$AH$7395,MATCH(EPS!$F2690,NoSettings!$A$2:$A$7395,0),MATCH(EPS!U$2,NoSettings!$C$1:$AH$1,0))</f>
        <v>0</v>
      </c>
      <c r="V2690">
        <f>INDEX(NoSettings!$C$2:$AH$7395,MATCH(EPS!$F2690,NoSettings!$A$2:$A$7395,0),MATCH(EPS!V$2,NoSettings!$C$1:$AH$1,0))</f>
        <v>0</v>
      </c>
      <c r="W2690">
        <f>INDEX(NoSettings!$C$2:$AH$7395,MATCH(EPS!$F2690,NoSettings!$A$2:$A$7395,0),MATCH(EPS!W$2,NoSettings!$C$1:$AH$1,0))</f>
        <v>0</v>
      </c>
      <c r="X2690">
        <f>INDEX(NoSettings!$C$2:$AH$7395,MATCH(EPS!$F2690,NoSettings!$A$2:$A$7395,0),MATCH(EPS!X$2,NoSettings!$C$1:$AH$1,0))</f>
        <v>0</v>
      </c>
      <c r="Y2690">
        <f>INDEX(NoSettings!$C$2:$AH$7395,MATCH(EPS!$F2690,NoSettings!$A$2:$A$7395,0),MATCH(EPS!Y$2,NoSettings!$C$1:$AH$1,0))</f>
        <v>0</v>
      </c>
      <c r="Z2690">
        <f>INDEX(NoSettings!$C$2:$AH$7395,MATCH(EPS!$F2690,NoSettings!$A$2:$A$7395,0),MATCH(EPS!Z$2,NoSettings!$C$1:$AH$1,0))</f>
        <v>0</v>
      </c>
      <c r="AA2690">
        <f>INDEX(NoSettings!$C$2:$AH$7395,MATCH(EPS!$F2690,NoSettings!$A$2:$A$7395,0),MATCH(EPS!AA$2,NoSettings!$C$1:$AH$1,0))</f>
        <v>0</v>
      </c>
      <c r="AB2690">
        <f>INDEX(NoSettings!$C$2:$AH$7395,MATCH(EPS!$F2690,NoSettings!$A$2:$A$7395,0),MATCH(EPS!AB$2,NoSettings!$C$1:$AH$1,0))</f>
        <v>0</v>
      </c>
      <c r="AC2690">
        <f>INDEX(NoSettings!$C$2:$AH$7395,MATCH(EPS!$F2690,NoSettings!$A$2:$A$7395,0),MATCH(EPS!AC$2,NoSettings!$C$1:$AH$1,0))</f>
        <v>0</v>
      </c>
      <c r="AD2690">
        <f>INDEX(NoSettings!$C$2:$AH$7395,MATCH(EPS!$F2690,NoSettings!$A$2:$A$7395,0),MATCH(EPS!AD$2,NoSettings!$C$1:$AH$1,0))</f>
        <v>0</v>
      </c>
      <c r="AE2690">
        <f>INDEX(NoSettings!$C$2:$AH$7395,MATCH(EPS!$F2690,NoSettings!$A$2:$A$7395,0),MATCH(EPS!AE$2,NoSettings!$C$1:$AH$1,0))</f>
        <v>0</v>
      </c>
      <c r="AF2690">
        <f>INDEX(NoSettings!$C$2:$AH$7395,MATCH(EPS!$F2690,NoSettings!$A$2:$A$7395,0),MATCH(EPS!AF$2,NoSettings!$C$1:$AH$1,0))</f>
        <v>0</v>
      </c>
      <c r="AG2690">
        <f>INDEX(NoSettings!$C$2:$AH$7395,MATCH(EPS!$F2690,NoSettings!$A$2:$A$7395,0),MATCH(EPS!AG$2,NoSettings!$C$1:$AH$1,0))</f>
        <v>0</v>
      </c>
      <c r="AH2690">
        <f>INDEX(NoSettings!$C$2:$AH$7395,MATCH(EPS!$F2690,NoSettings!$A$2:$A$7395,0),MATCH(EPS!AH$2,NoSettings!$C$1:$AH$1,0))</f>
        <v>0</v>
      </c>
      <c r="AI2690">
        <f>INDEX(NoSettings!$C$2:$AH$7395,MATCH(EPS!$F2690,NoSettings!$A$2:$A$7395,0),MATCH(EPS!AI$2,NoSettings!$C$1:$AH$1,0))</f>
        <v>0</v>
      </c>
      <c r="AJ2690">
        <f>INDEX(NoSettings!$C$2:$AH$7395,MATCH(EPS!$F2690,NoSettings!$A$2:$A$7395,0),MATCH(EPS!AJ$2,NoSettings!$C$1:$AH$1,0))</f>
        <v>0</v>
      </c>
      <c r="AK2690">
        <f>INDEX(NoSettings!$C$2:$AH$7395,MATCH(EPS!$F2690,NoSettings!$A$2:$A$7395,0),MATCH(EPS!AK$2,NoSettings!$C$1:$AH$1,0))</f>
        <v>0</v>
      </c>
    </row>
    <row r="2691" spans="1:37" x14ac:dyDescent="0.3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7395,MATCH(EPS!$F2691,NoSettings!$A$2:$A$7395,0),MATCH(EPS!G$2,NoSettings!$C$1:$AH$1,0))</f>
        <v>0</v>
      </c>
      <c r="H2691">
        <f>INDEX(NoSettings!$C$2:$AH$7395,MATCH(EPS!$F2691,NoSettings!$A$2:$A$7395,0),MATCH(EPS!H$2,NoSettings!$C$1:$AH$1,0))</f>
        <v>0</v>
      </c>
      <c r="I2691">
        <f>INDEX(NoSettings!$C$2:$AH$7395,MATCH(EPS!$F2691,NoSettings!$A$2:$A$7395,0),MATCH(EPS!I$2,NoSettings!$C$1:$AH$1,0))</f>
        <v>0</v>
      </c>
      <c r="J2691">
        <f>INDEX(NoSettings!$C$2:$AH$7395,MATCH(EPS!$F2691,NoSettings!$A$2:$A$7395,0),MATCH(EPS!J$2,NoSettings!$C$1:$AH$1,0))</f>
        <v>0</v>
      </c>
      <c r="K2691">
        <f>INDEX(NoSettings!$C$2:$AH$7395,MATCH(EPS!$F2691,NoSettings!$A$2:$A$7395,0),MATCH(EPS!K$2,NoSettings!$C$1:$AH$1,0))</f>
        <v>0</v>
      </c>
      <c r="L2691">
        <f>INDEX(NoSettings!$C$2:$AH$7395,MATCH(EPS!$F2691,NoSettings!$A$2:$A$7395,0),MATCH(EPS!L$2,NoSettings!$C$1:$AH$1,0))</f>
        <v>0</v>
      </c>
      <c r="M2691">
        <f>INDEX(NoSettings!$C$2:$AH$7395,MATCH(EPS!$F2691,NoSettings!$A$2:$A$7395,0),MATCH(EPS!M$2,NoSettings!$C$1:$AH$1,0))</f>
        <v>0</v>
      </c>
      <c r="N2691">
        <f>INDEX(NoSettings!$C$2:$AH$7395,MATCH(EPS!$F2691,NoSettings!$A$2:$A$7395,0),MATCH(EPS!N$2,NoSettings!$C$1:$AH$1,0))</f>
        <v>0</v>
      </c>
      <c r="O2691">
        <f>INDEX(NoSettings!$C$2:$AH$7395,MATCH(EPS!$F2691,NoSettings!$A$2:$A$7395,0),MATCH(EPS!O$2,NoSettings!$C$1:$AH$1,0))</f>
        <v>0</v>
      </c>
      <c r="P2691">
        <f>INDEX(NoSettings!$C$2:$AH$7395,MATCH(EPS!$F2691,NoSettings!$A$2:$A$7395,0),MATCH(EPS!P$2,NoSettings!$C$1:$AH$1,0))</f>
        <v>0</v>
      </c>
      <c r="Q2691">
        <f>INDEX(NoSettings!$C$2:$AH$7395,MATCH(EPS!$F2691,NoSettings!$A$2:$A$7395,0),MATCH(EPS!Q$2,NoSettings!$C$1:$AH$1,0))</f>
        <v>0</v>
      </c>
      <c r="R2691">
        <f>INDEX(NoSettings!$C$2:$AH$7395,MATCH(EPS!$F2691,NoSettings!$A$2:$A$7395,0),MATCH(EPS!R$2,NoSettings!$C$1:$AH$1,0))</f>
        <v>0</v>
      </c>
      <c r="S2691">
        <f>INDEX(NoSettings!$C$2:$AH$7395,MATCH(EPS!$F2691,NoSettings!$A$2:$A$7395,0),MATCH(EPS!S$2,NoSettings!$C$1:$AH$1,0))</f>
        <v>0</v>
      </c>
      <c r="T2691">
        <f>INDEX(NoSettings!$C$2:$AH$7395,MATCH(EPS!$F2691,NoSettings!$A$2:$A$7395,0),MATCH(EPS!T$2,NoSettings!$C$1:$AH$1,0))</f>
        <v>0</v>
      </c>
      <c r="U2691">
        <f>INDEX(NoSettings!$C$2:$AH$7395,MATCH(EPS!$F2691,NoSettings!$A$2:$A$7395,0),MATCH(EPS!U$2,NoSettings!$C$1:$AH$1,0))</f>
        <v>0</v>
      </c>
      <c r="V2691">
        <f>INDEX(NoSettings!$C$2:$AH$7395,MATCH(EPS!$F2691,NoSettings!$A$2:$A$7395,0),MATCH(EPS!V$2,NoSettings!$C$1:$AH$1,0))</f>
        <v>0</v>
      </c>
      <c r="W2691">
        <f>INDEX(NoSettings!$C$2:$AH$7395,MATCH(EPS!$F2691,NoSettings!$A$2:$A$7395,0),MATCH(EPS!W$2,NoSettings!$C$1:$AH$1,0))</f>
        <v>0</v>
      </c>
      <c r="X2691">
        <f>INDEX(NoSettings!$C$2:$AH$7395,MATCH(EPS!$F2691,NoSettings!$A$2:$A$7395,0),MATCH(EPS!X$2,NoSettings!$C$1:$AH$1,0))</f>
        <v>0</v>
      </c>
      <c r="Y2691">
        <f>INDEX(NoSettings!$C$2:$AH$7395,MATCH(EPS!$F2691,NoSettings!$A$2:$A$7395,0),MATCH(EPS!Y$2,NoSettings!$C$1:$AH$1,0))</f>
        <v>0</v>
      </c>
      <c r="Z2691">
        <f>INDEX(NoSettings!$C$2:$AH$7395,MATCH(EPS!$F2691,NoSettings!$A$2:$A$7395,0),MATCH(EPS!Z$2,NoSettings!$C$1:$AH$1,0))</f>
        <v>0</v>
      </c>
      <c r="AA2691">
        <f>INDEX(NoSettings!$C$2:$AH$7395,MATCH(EPS!$F2691,NoSettings!$A$2:$A$7395,0),MATCH(EPS!AA$2,NoSettings!$C$1:$AH$1,0))</f>
        <v>0</v>
      </c>
      <c r="AB2691">
        <f>INDEX(NoSettings!$C$2:$AH$7395,MATCH(EPS!$F2691,NoSettings!$A$2:$A$7395,0),MATCH(EPS!AB$2,NoSettings!$C$1:$AH$1,0))</f>
        <v>0</v>
      </c>
      <c r="AC2691">
        <f>INDEX(NoSettings!$C$2:$AH$7395,MATCH(EPS!$F2691,NoSettings!$A$2:$A$7395,0),MATCH(EPS!AC$2,NoSettings!$C$1:$AH$1,0))</f>
        <v>0</v>
      </c>
      <c r="AD2691">
        <f>INDEX(NoSettings!$C$2:$AH$7395,MATCH(EPS!$F2691,NoSettings!$A$2:$A$7395,0),MATCH(EPS!AD$2,NoSettings!$C$1:$AH$1,0))</f>
        <v>0</v>
      </c>
      <c r="AE2691">
        <f>INDEX(NoSettings!$C$2:$AH$7395,MATCH(EPS!$F2691,NoSettings!$A$2:$A$7395,0),MATCH(EPS!AE$2,NoSettings!$C$1:$AH$1,0))</f>
        <v>0</v>
      </c>
      <c r="AF2691">
        <f>INDEX(NoSettings!$C$2:$AH$7395,MATCH(EPS!$F2691,NoSettings!$A$2:$A$7395,0),MATCH(EPS!AF$2,NoSettings!$C$1:$AH$1,0))</f>
        <v>0</v>
      </c>
      <c r="AG2691">
        <f>INDEX(NoSettings!$C$2:$AH$7395,MATCH(EPS!$F2691,NoSettings!$A$2:$A$7395,0),MATCH(EPS!AG$2,NoSettings!$C$1:$AH$1,0))</f>
        <v>0</v>
      </c>
      <c r="AH2691">
        <f>INDEX(NoSettings!$C$2:$AH$7395,MATCH(EPS!$F2691,NoSettings!$A$2:$A$7395,0),MATCH(EPS!AH$2,NoSettings!$C$1:$AH$1,0))</f>
        <v>0</v>
      </c>
      <c r="AI2691">
        <f>INDEX(NoSettings!$C$2:$AH$7395,MATCH(EPS!$F2691,NoSettings!$A$2:$A$7395,0),MATCH(EPS!AI$2,NoSettings!$C$1:$AH$1,0))</f>
        <v>0</v>
      </c>
      <c r="AJ2691">
        <f>INDEX(NoSettings!$C$2:$AH$7395,MATCH(EPS!$F2691,NoSettings!$A$2:$A$7395,0),MATCH(EPS!AJ$2,NoSettings!$C$1:$AH$1,0))</f>
        <v>0</v>
      </c>
      <c r="AK2691">
        <f>INDEX(NoSettings!$C$2:$AH$7395,MATCH(EPS!$F2691,NoSettings!$A$2:$A$7395,0),MATCH(EPS!AK$2,NoSettings!$C$1:$AH$1,0))</f>
        <v>0</v>
      </c>
    </row>
    <row r="2692" spans="1:37" x14ac:dyDescent="0.3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7395,MATCH(EPS!$F2692,NoSettings!$A$2:$A$7395,0),MATCH(EPS!G$2,NoSettings!$C$1:$AH$1,0))</f>
        <v>0</v>
      </c>
      <c r="H2692">
        <f>INDEX(NoSettings!$C$2:$AH$7395,MATCH(EPS!$F2692,NoSettings!$A$2:$A$7395,0),MATCH(EPS!H$2,NoSettings!$C$1:$AH$1,0))</f>
        <v>0</v>
      </c>
      <c r="I2692">
        <f>INDEX(NoSettings!$C$2:$AH$7395,MATCH(EPS!$F2692,NoSettings!$A$2:$A$7395,0),MATCH(EPS!I$2,NoSettings!$C$1:$AH$1,0))</f>
        <v>0</v>
      </c>
      <c r="J2692">
        <f>INDEX(NoSettings!$C$2:$AH$7395,MATCH(EPS!$F2692,NoSettings!$A$2:$A$7395,0),MATCH(EPS!J$2,NoSettings!$C$1:$AH$1,0))</f>
        <v>0</v>
      </c>
      <c r="K2692">
        <f>INDEX(NoSettings!$C$2:$AH$7395,MATCH(EPS!$F2692,NoSettings!$A$2:$A$7395,0),MATCH(EPS!K$2,NoSettings!$C$1:$AH$1,0))</f>
        <v>0</v>
      </c>
      <c r="L2692">
        <f>INDEX(NoSettings!$C$2:$AH$7395,MATCH(EPS!$F2692,NoSettings!$A$2:$A$7395,0),MATCH(EPS!L$2,NoSettings!$C$1:$AH$1,0))</f>
        <v>0</v>
      </c>
      <c r="M2692">
        <f>INDEX(NoSettings!$C$2:$AH$7395,MATCH(EPS!$F2692,NoSettings!$A$2:$A$7395,0),MATCH(EPS!M$2,NoSettings!$C$1:$AH$1,0))</f>
        <v>0</v>
      </c>
      <c r="N2692">
        <f>INDEX(NoSettings!$C$2:$AH$7395,MATCH(EPS!$F2692,NoSettings!$A$2:$A$7395,0),MATCH(EPS!N$2,NoSettings!$C$1:$AH$1,0))</f>
        <v>0</v>
      </c>
      <c r="O2692">
        <f>INDEX(NoSettings!$C$2:$AH$7395,MATCH(EPS!$F2692,NoSettings!$A$2:$A$7395,0),MATCH(EPS!O$2,NoSettings!$C$1:$AH$1,0))</f>
        <v>0</v>
      </c>
      <c r="P2692">
        <f>INDEX(NoSettings!$C$2:$AH$7395,MATCH(EPS!$F2692,NoSettings!$A$2:$A$7395,0),MATCH(EPS!P$2,NoSettings!$C$1:$AH$1,0))</f>
        <v>0</v>
      </c>
      <c r="Q2692">
        <f>INDEX(NoSettings!$C$2:$AH$7395,MATCH(EPS!$F2692,NoSettings!$A$2:$A$7395,0),MATCH(EPS!Q$2,NoSettings!$C$1:$AH$1,0))</f>
        <v>0</v>
      </c>
      <c r="R2692">
        <f>INDEX(NoSettings!$C$2:$AH$7395,MATCH(EPS!$F2692,NoSettings!$A$2:$A$7395,0),MATCH(EPS!R$2,NoSettings!$C$1:$AH$1,0))</f>
        <v>0</v>
      </c>
      <c r="S2692">
        <f>INDEX(NoSettings!$C$2:$AH$7395,MATCH(EPS!$F2692,NoSettings!$A$2:$A$7395,0),MATCH(EPS!S$2,NoSettings!$C$1:$AH$1,0))</f>
        <v>0</v>
      </c>
      <c r="T2692">
        <f>INDEX(NoSettings!$C$2:$AH$7395,MATCH(EPS!$F2692,NoSettings!$A$2:$A$7395,0),MATCH(EPS!T$2,NoSettings!$C$1:$AH$1,0))</f>
        <v>0</v>
      </c>
      <c r="U2692">
        <f>INDEX(NoSettings!$C$2:$AH$7395,MATCH(EPS!$F2692,NoSettings!$A$2:$A$7395,0),MATCH(EPS!U$2,NoSettings!$C$1:$AH$1,0))</f>
        <v>0</v>
      </c>
      <c r="V2692">
        <f>INDEX(NoSettings!$C$2:$AH$7395,MATCH(EPS!$F2692,NoSettings!$A$2:$A$7395,0),MATCH(EPS!V$2,NoSettings!$C$1:$AH$1,0))</f>
        <v>0</v>
      </c>
      <c r="W2692">
        <f>INDEX(NoSettings!$C$2:$AH$7395,MATCH(EPS!$F2692,NoSettings!$A$2:$A$7395,0),MATCH(EPS!W$2,NoSettings!$C$1:$AH$1,0))</f>
        <v>0</v>
      </c>
      <c r="X2692">
        <f>INDEX(NoSettings!$C$2:$AH$7395,MATCH(EPS!$F2692,NoSettings!$A$2:$A$7395,0),MATCH(EPS!X$2,NoSettings!$C$1:$AH$1,0))</f>
        <v>0</v>
      </c>
      <c r="Y2692">
        <f>INDEX(NoSettings!$C$2:$AH$7395,MATCH(EPS!$F2692,NoSettings!$A$2:$A$7395,0),MATCH(EPS!Y$2,NoSettings!$C$1:$AH$1,0))</f>
        <v>0</v>
      </c>
      <c r="Z2692">
        <f>INDEX(NoSettings!$C$2:$AH$7395,MATCH(EPS!$F2692,NoSettings!$A$2:$A$7395,0),MATCH(EPS!Z$2,NoSettings!$C$1:$AH$1,0))</f>
        <v>0</v>
      </c>
      <c r="AA2692">
        <f>INDEX(NoSettings!$C$2:$AH$7395,MATCH(EPS!$F2692,NoSettings!$A$2:$A$7395,0),MATCH(EPS!AA$2,NoSettings!$C$1:$AH$1,0))</f>
        <v>0</v>
      </c>
      <c r="AB2692">
        <f>INDEX(NoSettings!$C$2:$AH$7395,MATCH(EPS!$F2692,NoSettings!$A$2:$A$7395,0),MATCH(EPS!AB$2,NoSettings!$C$1:$AH$1,0))</f>
        <v>0</v>
      </c>
      <c r="AC2692">
        <f>INDEX(NoSettings!$C$2:$AH$7395,MATCH(EPS!$F2692,NoSettings!$A$2:$A$7395,0),MATCH(EPS!AC$2,NoSettings!$C$1:$AH$1,0))</f>
        <v>0</v>
      </c>
      <c r="AD2692">
        <f>INDEX(NoSettings!$C$2:$AH$7395,MATCH(EPS!$F2692,NoSettings!$A$2:$A$7395,0),MATCH(EPS!AD$2,NoSettings!$C$1:$AH$1,0))</f>
        <v>0</v>
      </c>
      <c r="AE2692">
        <f>INDEX(NoSettings!$C$2:$AH$7395,MATCH(EPS!$F2692,NoSettings!$A$2:$A$7395,0),MATCH(EPS!AE$2,NoSettings!$C$1:$AH$1,0))</f>
        <v>0</v>
      </c>
      <c r="AF2692">
        <f>INDEX(NoSettings!$C$2:$AH$7395,MATCH(EPS!$F2692,NoSettings!$A$2:$A$7395,0),MATCH(EPS!AF$2,NoSettings!$C$1:$AH$1,0))</f>
        <v>0</v>
      </c>
      <c r="AG2692">
        <f>INDEX(NoSettings!$C$2:$AH$7395,MATCH(EPS!$F2692,NoSettings!$A$2:$A$7395,0),MATCH(EPS!AG$2,NoSettings!$C$1:$AH$1,0))</f>
        <v>0</v>
      </c>
      <c r="AH2692">
        <f>INDEX(NoSettings!$C$2:$AH$7395,MATCH(EPS!$F2692,NoSettings!$A$2:$A$7395,0),MATCH(EPS!AH$2,NoSettings!$C$1:$AH$1,0))</f>
        <v>0</v>
      </c>
      <c r="AI2692">
        <f>INDEX(NoSettings!$C$2:$AH$7395,MATCH(EPS!$F2692,NoSettings!$A$2:$A$7395,0),MATCH(EPS!AI$2,NoSettings!$C$1:$AH$1,0))</f>
        <v>0</v>
      </c>
      <c r="AJ2692">
        <f>INDEX(NoSettings!$C$2:$AH$7395,MATCH(EPS!$F2692,NoSettings!$A$2:$A$7395,0),MATCH(EPS!AJ$2,NoSettings!$C$1:$AH$1,0))</f>
        <v>0</v>
      </c>
      <c r="AK2692">
        <f>INDEX(NoSettings!$C$2:$AH$7395,MATCH(EPS!$F2692,NoSettings!$A$2:$A$7395,0),MATCH(EPS!AK$2,NoSettings!$C$1:$AH$1,0))</f>
        <v>0</v>
      </c>
    </row>
    <row r="2693" spans="1:37" x14ac:dyDescent="0.3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7395,MATCH(EPS!$F2693,NoSettings!$A$2:$A$7395,0),MATCH(EPS!G$2,NoSettings!$C$1:$AH$1,0))</f>
        <v>0</v>
      </c>
      <c r="H2693">
        <f>INDEX(NoSettings!$C$2:$AH$7395,MATCH(EPS!$F2693,NoSettings!$A$2:$A$7395,0),MATCH(EPS!H$2,NoSettings!$C$1:$AH$1,0))</f>
        <v>0</v>
      </c>
      <c r="I2693">
        <f>INDEX(NoSettings!$C$2:$AH$7395,MATCH(EPS!$F2693,NoSettings!$A$2:$A$7395,0),MATCH(EPS!I$2,NoSettings!$C$1:$AH$1,0))</f>
        <v>0</v>
      </c>
      <c r="J2693">
        <f>INDEX(NoSettings!$C$2:$AH$7395,MATCH(EPS!$F2693,NoSettings!$A$2:$A$7395,0),MATCH(EPS!J$2,NoSettings!$C$1:$AH$1,0))</f>
        <v>0</v>
      </c>
      <c r="K2693">
        <f>INDEX(NoSettings!$C$2:$AH$7395,MATCH(EPS!$F2693,NoSettings!$A$2:$A$7395,0),MATCH(EPS!K$2,NoSettings!$C$1:$AH$1,0))</f>
        <v>0</v>
      </c>
      <c r="L2693">
        <f>INDEX(NoSettings!$C$2:$AH$7395,MATCH(EPS!$F2693,NoSettings!$A$2:$A$7395,0),MATCH(EPS!L$2,NoSettings!$C$1:$AH$1,0))</f>
        <v>0</v>
      </c>
      <c r="M2693">
        <f>INDEX(NoSettings!$C$2:$AH$7395,MATCH(EPS!$F2693,NoSettings!$A$2:$A$7395,0),MATCH(EPS!M$2,NoSettings!$C$1:$AH$1,0))</f>
        <v>0</v>
      </c>
      <c r="N2693">
        <f>INDEX(NoSettings!$C$2:$AH$7395,MATCH(EPS!$F2693,NoSettings!$A$2:$A$7395,0),MATCH(EPS!N$2,NoSettings!$C$1:$AH$1,0))</f>
        <v>0</v>
      </c>
      <c r="O2693">
        <f>INDEX(NoSettings!$C$2:$AH$7395,MATCH(EPS!$F2693,NoSettings!$A$2:$A$7395,0),MATCH(EPS!O$2,NoSettings!$C$1:$AH$1,0))</f>
        <v>0</v>
      </c>
      <c r="P2693">
        <f>INDEX(NoSettings!$C$2:$AH$7395,MATCH(EPS!$F2693,NoSettings!$A$2:$A$7395,0),MATCH(EPS!P$2,NoSettings!$C$1:$AH$1,0))</f>
        <v>0</v>
      </c>
      <c r="Q2693">
        <f>INDEX(NoSettings!$C$2:$AH$7395,MATCH(EPS!$F2693,NoSettings!$A$2:$A$7395,0),MATCH(EPS!Q$2,NoSettings!$C$1:$AH$1,0))</f>
        <v>0</v>
      </c>
      <c r="R2693">
        <f>INDEX(NoSettings!$C$2:$AH$7395,MATCH(EPS!$F2693,NoSettings!$A$2:$A$7395,0),MATCH(EPS!R$2,NoSettings!$C$1:$AH$1,0))</f>
        <v>0</v>
      </c>
      <c r="S2693">
        <f>INDEX(NoSettings!$C$2:$AH$7395,MATCH(EPS!$F2693,NoSettings!$A$2:$A$7395,0),MATCH(EPS!S$2,NoSettings!$C$1:$AH$1,0))</f>
        <v>0</v>
      </c>
      <c r="T2693">
        <f>INDEX(NoSettings!$C$2:$AH$7395,MATCH(EPS!$F2693,NoSettings!$A$2:$A$7395,0),MATCH(EPS!T$2,NoSettings!$C$1:$AH$1,0))</f>
        <v>0</v>
      </c>
      <c r="U2693">
        <f>INDEX(NoSettings!$C$2:$AH$7395,MATCH(EPS!$F2693,NoSettings!$A$2:$A$7395,0),MATCH(EPS!U$2,NoSettings!$C$1:$AH$1,0))</f>
        <v>0</v>
      </c>
      <c r="V2693">
        <f>INDEX(NoSettings!$C$2:$AH$7395,MATCH(EPS!$F2693,NoSettings!$A$2:$A$7395,0),MATCH(EPS!V$2,NoSettings!$C$1:$AH$1,0))</f>
        <v>0</v>
      </c>
      <c r="W2693">
        <f>INDEX(NoSettings!$C$2:$AH$7395,MATCH(EPS!$F2693,NoSettings!$A$2:$A$7395,0),MATCH(EPS!W$2,NoSettings!$C$1:$AH$1,0))</f>
        <v>0</v>
      </c>
      <c r="X2693">
        <f>INDEX(NoSettings!$C$2:$AH$7395,MATCH(EPS!$F2693,NoSettings!$A$2:$A$7395,0),MATCH(EPS!X$2,NoSettings!$C$1:$AH$1,0))</f>
        <v>0</v>
      </c>
      <c r="Y2693">
        <f>INDEX(NoSettings!$C$2:$AH$7395,MATCH(EPS!$F2693,NoSettings!$A$2:$A$7395,0),MATCH(EPS!Y$2,NoSettings!$C$1:$AH$1,0))</f>
        <v>0</v>
      </c>
      <c r="Z2693">
        <f>INDEX(NoSettings!$C$2:$AH$7395,MATCH(EPS!$F2693,NoSettings!$A$2:$A$7395,0),MATCH(EPS!Z$2,NoSettings!$C$1:$AH$1,0))</f>
        <v>0</v>
      </c>
      <c r="AA2693">
        <f>INDEX(NoSettings!$C$2:$AH$7395,MATCH(EPS!$F2693,NoSettings!$A$2:$A$7395,0),MATCH(EPS!AA$2,NoSettings!$C$1:$AH$1,0))</f>
        <v>0</v>
      </c>
      <c r="AB2693">
        <f>INDEX(NoSettings!$C$2:$AH$7395,MATCH(EPS!$F2693,NoSettings!$A$2:$A$7395,0),MATCH(EPS!AB$2,NoSettings!$C$1:$AH$1,0))</f>
        <v>0</v>
      </c>
      <c r="AC2693">
        <f>INDEX(NoSettings!$C$2:$AH$7395,MATCH(EPS!$F2693,NoSettings!$A$2:$A$7395,0),MATCH(EPS!AC$2,NoSettings!$C$1:$AH$1,0))</f>
        <v>0</v>
      </c>
      <c r="AD2693">
        <f>INDEX(NoSettings!$C$2:$AH$7395,MATCH(EPS!$F2693,NoSettings!$A$2:$A$7395,0),MATCH(EPS!AD$2,NoSettings!$C$1:$AH$1,0))</f>
        <v>0</v>
      </c>
      <c r="AE2693">
        <f>INDEX(NoSettings!$C$2:$AH$7395,MATCH(EPS!$F2693,NoSettings!$A$2:$A$7395,0),MATCH(EPS!AE$2,NoSettings!$C$1:$AH$1,0))</f>
        <v>0</v>
      </c>
      <c r="AF2693">
        <f>INDEX(NoSettings!$C$2:$AH$7395,MATCH(EPS!$F2693,NoSettings!$A$2:$A$7395,0),MATCH(EPS!AF$2,NoSettings!$C$1:$AH$1,0))</f>
        <v>0</v>
      </c>
      <c r="AG2693">
        <f>INDEX(NoSettings!$C$2:$AH$7395,MATCH(EPS!$F2693,NoSettings!$A$2:$A$7395,0),MATCH(EPS!AG$2,NoSettings!$C$1:$AH$1,0))</f>
        <v>0</v>
      </c>
      <c r="AH2693">
        <f>INDEX(NoSettings!$C$2:$AH$7395,MATCH(EPS!$F2693,NoSettings!$A$2:$A$7395,0),MATCH(EPS!AH$2,NoSettings!$C$1:$AH$1,0))</f>
        <v>0</v>
      </c>
      <c r="AI2693">
        <f>INDEX(NoSettings!$C$2:$AH$7395,MATCH(EPS!$F2693,NoSettings!$A$2:$A$7395,0),MATCH(EPS!AI$2,NoSettings!$C$1:$AH$1,0))</f>
        <v>0</v>
      </c>
      <c r="AJ2693">
        <f>INDEX(NoSettings!$C$2:$AH$7395,MATCH(EPS!$F2693,NoSettings!$A$2:$A$7395,0),MATCH(EPS!AJ$2,NoSettings!$C$1:$AH$1,0))</f>
        <v>0</v>
      </c>
      <c r="AK2693">
        <f>INDEX(NoSettings!$C$2:$AH$7395,MATCH(EPS!$F2693,NoSettings!$A$2:$A$7395,0),MATCH(EPS!AK$2,NoSettings!$C$1:$AH$1,0))</f>
        <v>0</v>
      </c>
    </row>
    <row r="2694" spans="1:37" x14ac:dyDescent="0.3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7395,MATCH(EPS!$F2694,NoSettings!$A$2:$A$7395,0),MATCH(EPS!G$2,NoSettings!$C$1:$AH$1,0))</f>
        <v>0</v>
      </c>
      <c r="H2694">
        <f>INDEX(NoSettings!$C$2:$AH$7395,MATCH(EPS!$F2694,NoSettings!$A$2:$A$7395,0),MATCH(EPS!H$2,NoSettings!$C$1:$AH$1,0))</f>
        <v>0</v>
      </c>
      <c r="I2694">
        <f>INDEX(NoSettings!$C$2:$AH$7395,MATCH(EPS!$F2694,NoSettings!$A$2:$A$7395,0),MATCH(EPS!I$2,NoSettings!$C$1:$AH$1,0))</f>
        <v>0</v>
      </c>
      <c r="J2694">
        <f>INDEX(NoSettings!$C$2:$AH$7395,MATCH(EPS!$F2694,NoSettings!$A$2:$A$7395,0),MATCH(EPS!J$2,NoSettings!$C$1:$AH$1,0))</f>
        <v>0</v>
      </c>
      <c r="K2694">
        <f>INDEX(NoSettings!$C$2:$AH$7395,MATCH(EPS!$F2694,NoSettings!$A$2:$A$7395,0),MATCH(EPS!K$2,NoSettings!$C$1:$AH$1,0))</f>
        <v>0</v>
      </c>
      <c r="L2694">
        <f>INDEX(NoSettings!$C$2:$AH$7395,MATCH(EPS!$F2694,NoSettings!$A$2:$A$7395,0),MATCH(EPS!L$2,NoSettings!$C$1:$AH$1,0))</f>
        <v>0</v>
      </c>
      <c r="M2694">
        <f>INDEX(NoSettings!$C$2:$AH$7395,MATCH(EPS!$F2694,NoSettings!$A$2:$A$7395,0),MATCH(EPS!M$2,NoSettings!$C$1:$AH$1,0))</f>
        <v>0</v>
      </c>
      <c r="N2694">
        <f>INDEX(NoSettings!$C$2:$AH$7395,MATCH(EPS!$F2694,NoSettings!$A$2:$A$7395,0),MATCH(EPS!N$2,NoSettings!$C$1:$AH$1,0))</f>
        <v>0</v>
      </c>
      <c r="O2694">
        <f>INDEX(NoSettings!$C$2:$AH$7395,MATCH(EPS!$F2694,NoSettings!$A$2:$A$7395,0),MATCH(EPS!O$2,NoSettings!$C$1:$AH$1,0))</f>
        <v>0</v>
      </c>
      <c r="P2694">
        <f>INDEX(NoSettings!$C$2:$AH$7395,MATCH(EPS!$F2694,NoSettings!$A$2:$A$7395,0),MATCH(EPS!P$2,NoSettings!$C$1:$AH$1,0))</f>
        <v>0</v>
      </c>
      <c r="Q2694">
        <f>INDEX(NoSettings!$C$2:$AH$7395,MATCH(EPS!$F2694,NoSettings!$A$2:$A$7395,0),MATCH(EPS!Q$2,NoSettings!$C$1:$AH$1,0))</f>
        <v>0</v>
      </c>
      <c r="R2694">
        <f>INDEX(NoSettings!$C$2:$AH$7395,MATCH(EPS!$F2694,NoSettings!$A$2:$A$7395,0),MATCH(EPS!R$2,NoSettings!$C$1:$AH$1,0))</f>
        <v>0</v>
      </c>
      <c r="S2694">
        <f>INDEX(NoSettings!$C$2:$AH$7395,MATCH(EPS!$F2694,NoSettings!$A$2:$A$7395,0),MATCH(EPS!S$2,NoSettings!$C$1:$AH$1,0))</f>
        <v>0</v>
      </c>
      <c r="T2694">
        <f>INDEX(NoSettings!$C$2:$AH$7395,MATCH(EPS!$F2694,NoSettings!$A$2:$A$7395,0),MATCH(EPS!T$2,NoSettings!$C$1:$AH$1,0))</f>
        <v>0</v>
      </c>
      <c r="U2694">
        <f>INDEX(NoSettings!$C$2:$AH$7395,MATCH(EPS!$F2694,NoSettings!$A$2:$A$7395,0),MATCH(EPS!U$2,NoSettings!$C$1:$AH$1,0))</f>
        <v>0</v>
      </c>
      <c r="V2694">
        <f>INDEX(NoSettings!$C$2:$AH$7395,MATCH(EPS!$F2694,NoSettings!$A$2:$A$7395,0),MATCH(EPS!V$2,NoSettings!$C$1:$AH$1,0))</f>
        <v>0</v>
      </c>
      <c r="W2694">
        <f>INDEX(NoSettings!$C$2:$AH$7395,MATCH(EPS!$F2694,NoSettings!$A$2:$A$7395,0),MATCH(EPS!W$2,NoSettings!$C$1:$AH$1,0))</f>
        <v>0</v>
      </c>
      <c r="X2694">
        <f>INDEX(NoSettings!$C$2:$AH$7395,MATCH(EPS!$F2694,NoSettings!$A$2:$A$7395,0),MATCH(EPS!X$2,NoSettings!$C$1:$AH$1,0))</f>
        <v>0</v>
      </c>
      <c r="Y2694">
        <f>INDEX(NoSettings!$C$2:$AH$7395,MATCH(EPS!$F2694,NoSettings!$A$2:$A$7395,0),MATCH(EPS!Y$2,NoSettings!$C$1:$AH$1,0))</f>
        <v>0</v>
      </c>
      <c r="Z2694">
        <f>INDEX(NoSettings!$C$2:$AH$7395,MATCH(EPS!$F2694,NoSettings!$A$2:$A$7395,0),MATCH(EPS!Z$2,NoSettings!$C$1:$AH$1,0))</f>
        <v>0</v>
      </c>
      <c r="AA2694">
        <f>INDEX(NoSettings!$C$2:$AH$7395,MATCH(EPS!$F2694,NoSettings!$A$2:$A$7395,0),MATCH(EPS!AA$2,NoSettings!$C$1:$AH$1,0))</f>
        <v>0</v>
      </c>
      <c r="AB2694">
        <f>INDEX(NoSettings!$C$2:$AH$7395,MATCH(EPS!$F2694,NoSettings!$A$2:$A$7395,0),MATCH(EPS!AB$2,NoSettings!$C$1:$AH$1,0))</f>
        <v>0</v>
      </c>
      <c r="AC2694">
        <f>INDEX(NoSettings!$C$2:$AH$7395,MATCH(EPS!$F2694,NoSettings!$A$2:$A$7395,0),MATCH(EPS!AC$2,NoSettings!$C$1:$AH$1,0))</f>
        <v>0</v>
      </c>
      <c r="AD2694">
        <f>INDEX(NoSettings!$C$2:$AH$7395,MATCH(EPS!$F2694,NoSettings!$A$2:$A$7395,0),MATCH(EPS!AD$2,NoSettings!$C$1:$AH$1,0))</f>
        <v>0</v>
      </c>
      <c r="AE2694">
        <f>INDEX(NoSettings!$C$2:$AH$7395,MATCH(EPS!$F2694,NoSettings!$A$2:$A$7395,0),MATCH(EPS!AE$2,NoSettings!$C$1:$AH$1,0))</f>
        <v>0</v>
      </c>
      <c r="AF2694">
        <f>INDEX(NoSettings!$C$2:$AH$7395,MATCH(EPS!$F2694,NoSettings!$A$2:$A$7395,0),MATCH(EPS!AF$2,NoSettings!$C$1:$AH$1,0))</f>
        <v>0</v>
      </c>
      <c r="AG2694">
        <f>INDEX(NoSettings!$C$2:$AH$7395,MATCH(EPS!$F2694,NoSettings!$A$2:$A$7395,0),MATCH(EPS!AG$2,NoSettings!$C$1:$AH$1,0))</f>
        <v>0</v>
      </c>
      <c r="AH2694">
        <f>INDEX(NoSettings!$C$2:$AH$7395,MATCH(EPS!$F2694,NoSettings!$A$2:$A$7395,0),MATCH(EPS!AH$2,NoSettings!$C$1:$AH$1,0))</f>
        <v>0</v>
      </c>
      <c r="AI2694">
        <f>INDEX(NoSettings!$C$2:$AH$7395,MATCH(EPS!$F2694,NoSettings!$A$2:$A$7395,0),MATCH(EPS!AI$2,NoSettings!$C$1:$AH$1,0))</f>
        <v>0</v>
      </c>
      <c r="AJ2694">
        <f>INDEX(NoSettings!$C$2:$AH$7395,MATCH(EPS!$F2694,NoSettings!$A$2:$A$7395,0),MATCH(EPS!AJ$2,NoSettings!$C$1:$AH$1,0))</f>
        <v>0</v>
      </c>
      <c r="AK2694">
        <f>INDEX(NoSettings!$C$2:$AH$7395,MATCH(EPS!$F2694,NoSettings!$A$2:$A$7395,0),MATCH(EPS!AK$2,NoSettings!$C$1:$AH$1,0))</f>
        <v>0</v>
      </c>
    </row>
    <row r="2695" spans="1:37" x14ac:dyDescent="0.3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7395,MATCH(EPS!$F2695,NoSettings!$A$2:$A$7395,0),MATCH(EPS!G$2,NoSettings!$C$1:$AH$1,0))</f>
        <v>0</v>
      </c>
      <c r="H2695">
        <f>INDEX(NoSettings!$C$2:$AH$7395,MATCH(EPS!$F2695,NoSettings!$A$2:$A$7395,0),MATCH(EPS!H$2,NoSettings!$C$1:$AH$1,0))</f>
        <v>0</v>
      </c>
      <c r="I2695">
        <f>INDEX(NoSettings!$C$2:$AH$7395,MATCH(EPS!$F2695,NoSettings!$A$2:$A$7395,0),MATCH(EPS!I$2,NoSettings!$C$1:$AH$1,0))</f>
        <v>0</v>
      </c>
      <c r="J2695">
        <f>INDEX(NoSettings!$C$2:$AH$7395,MATCH(EPS!$F2695,NoSettings!$A$2:$A$7395,0),MATCH(EPS!J$2,NoSettings!$C$1:$AH$1,0))</f>
        <v>0</v>
      </c>
      <c r="K2695">
        <f>INDEX(NoSettings!$C$2:$AH$7395,MATCH(EPS!$F2695,NoSettings!$A$2:$A$7395,0),MATCH(EPS!K$2,NoSettings!$C$1:$AH$1,0))</f>
        <v>0</v>
      </c>
      <c r="L2695">
        <f>INDEX(NoSettings!$C$2:$AH$7395,MATCH(EPS!$F2695,NoSettings!$A$2:$A$7395,0),MATCH(EPS!L$2,NoSettings!$C$1:$AH$1,0))</f>
        <v>0</v>
      </c>
      <c r="M2695">
        <f>INDEX(NoSettings!$C$2:$AH$7395,MATCH(EPS!$F2695,NoSettings!$A$2:$A$7395,0),MATCH(EPS!M$2,NoSettings!$C$1:$AH$1,0))</f>
        <v>0</v>
      </c>
      <c r="N2695">
        <f>INDEX(NoSettings!$C$2:$AH$7395,MATCH(EPS!$F2695,NoSettings!$A$2:$A$7395,0),MATCH(EPS!N$2,NoSettings!$C$1:$AH$1,0))</f>
        <v>0</v>
      </c>
      <c r="O2695">
        <f>INDEX(NoSettings!$C$2:$AH$7395,MATCH(EPS!$F2695,NoSettings!$A$2:$A$7395,0),MATCH(EPS!O$2,NoSettings!$C$1:$AH$1,0))</f>
        <v>0</v>
      </c>
      <c r="P2695">
        <f>INDEX(NoSettings!$C$2:$AH$7395,MATCH(EPS!$F2695,NoSettings!$A$2:$A$7395,0),MATCH(EPS!P$2,NoSettings!$C$1:$AH$1,0))</f>
        <v>0</v>
      </c>
      <c r="Q2695">
        <f>INDEX(NoSettings!$C$2:$AH$7395,MATCH(EPS!$F2695,NoSettings!$A$2:$A$7395,0),MATCH(EPS!Q$2,NoSettings!$C$1:$AH$1,0))</f>
        <v>0</v>
      </c>
      <c r="R2695">
        <f>INDEX(NoSettings!$C$2:$AH$7395,MATCH(EPS!$F2695,NoSettings!$A$2:$A$7395,0),MATCH(EPS!R$2,NoSettings!$C$1:$AH$1,0))</f>
        <v>0</v>
      </c>
      <c r="S2695">
        <f>INDEX(NoSettings!$C$2:$AH$7395,MATCH(EPS!$F2695,NoSettings!$A$2:$A$7395,0),MATCH(EPS!S$2,NoSettings!$C$1:$AH$1,0))</f>
        <v>0</v>
      </c>
      <c r="T2695">
        <f>INDEX(NoSettings!$C$2:$AH$7395,MATCH(EPS!$F2695,NoSettings!$A$2:$A$7395,0),MATCH(EPS!T$2,NoSettings!$C$1:$AH$1,0))</f>
        <v>0</v>
      </c>
      <c r="U2695">
        <f>INDEX(NoSettings!$C$2:$AH$7395,MATCH(EPS!$F2695,NoSettings!$A$2:$A$7395,0),MATCH(EPS!U$2,NoSettings!$C$1:$AH$1,0))</f>
        <v>0</v>
      </c>
      <c r="V2695">
        <f>INDEX(NoSettings!$C$2:$AH$7395,MATCH(EPS!$F2695,NoSettings!$A$2:$A$7395,0),MATCH(EPS!V$2,NoSettings!$C$1:$AH$1,0))</f>
        <v>0</v>
      </c>
      <c r="W2695">
        <f>INDEX(NoSettings!$C$2:$AH$7395,MATCH(EPS!$F2695,NoSettings!$A$2:$A$7395,0),MATCH(EPS!W$2,NoSettings!$C$1:$AH$1,0))</f>
        <v>0</v>
      </c>
      <c r="X2695">
        <f>INDEX(NoSettings!$C$2:$AH$7395,MATCH(EPS!$F2695,NoSettings!$A$2:$A$7395,0),MATCH(EPS!X$2,NoSettings!$C$1:$AH$1,0))</f>
        <v>0</v>
      </c>
      <c r="Y2695">
        <f>INDEX(NoSettings!$C$2:$AH$7395,MATCH(EPS!$F2695,NoSettings!$A$2:$A$7395,0),MATCH(EPS!Y$2,NoSettings!$C$1:$AH$1,0))</f>
        <v>0</v>
      </c>
      <c r="Z2695">
        <f>INDEX(NoSettings!$C$2:$AH$7395,MATCH(EPS!$F2695,NoSettings!$A$2:$A$7395,0),MATCH(EPS!Z$2,NoSettings!$C$1:$AH$1,0))</f>
        <v>0</v>
      </c>
      <c r="AA2695">
        <f>INDEX(NoSettings!$C$2:$AH$7395,MATCH(EPS!$F2695,NoSettings!$A$2:$A$7395,0),MATCH(EPS!AA$2,NoSettings!$C$1:$AH$1,0))</f>
        <v>0</v>
      </c>
      <c r="AB2695">
        <f>INDEX(NoSettings!$C$2:$AH$7395,MATCH(EPS!$F2695,NoSettings!$A$2:$A$7395,0),MATCH(EPS!AB$2,NoSettings!$C$1:$AH$1,0))</f>
        <v>0</v>
      </c>
      <c r="AC2695">
        <f>INDEX(NoSettings!$C$2:$AH$7395,MATCH(EPS!$F2695,NoSettings!$A$2:$A$7395,0),MATCH(EPS!AC$2,NoSettings!$C$1:$AH$1,0))</f>
        <v>0</v>
      </c>
      <c r="AD2695">
        <f>INDEX(NoSettings!$C$2:$AH$7395,MATCH(EPS!$F2695,NoSettings!$A$2:$A$7395,0),MATCH(EPS!AD$2,NoSettings!$C$1:$AH$1,0))</f>
        <v>0</v>
      </c>
      <c r="AE2695">
        <f>INDEX(NoSettings!$C$2:$AH$7395,MATCH(EPS!$F2695,NoSettings!$A$2:$A$7395,0),MATCH(EPS!AE$2,NoSettings!$C$1:$AH$1,0))</f>
        <v>0</v>
      </c>
      <c r="AF2695">
        <f>INDEX(NoSettings!$C$2:$AH$7395,MATCH(EPS!$F2695,NoSettings!$A$2:$A$7395,0),MATCH(EPS!AF$2,NoSettings!$C$1:$AH$1,0))</f>
        <v>0</v>
      </c>
      <c r="AG2695">
        <f>INDEX(NoSettings!$C$2:$AH$7395,MATCH(EPS!$F2695,NoSettings!$A$2:$A$7395,0),MATCH(EPS!AG$2,NoSettings!$C$1:$AH$1,0))</f>
        <v>0</v>
      </c>
      <c r="AH2695">
        <f>INDEX(NoSettings!$C$2:$AH$7395,MATCH(EPS!$F2695,NoSettings!$A$2:$A$7395,0),MATCH(EPS!AH$2,NoSettings!$C$1:$AH$1,0))</f>
        <v>0</v>
      </c>
      <c r="AI2695">
        <f>INDEX(NoSettings!$C$2:$AH$7395,MATCH(EPS!$F2695,NoSettings!$A$2:$A$7395,0),MATCH(EPS!AI$2,NoSettings!$C$1:$AH$1,0))</f>
        <v>0</v>
      </c>
      <c r="AJ2695">
        <f>INDEX(NoSettings!$C$2:$AH$7395,MATCH(EPS!$F2695,NoSettings!$A$2:$A$7395,0),MATCH(EPS!AJ$2,NoSettings!$C$1:$AH$1,0))</f>
        <v>0</v>
      </c>
      <c r="AK2695">
        <f>INDEX(NoSettings!$C$2:$AH$7395,MATCH(EPS!$F2695,NoSettings!$A$2:$A$7395,0),MATCH(EPS!AK$2,NoSettings!$C$1:$AH$1,0))</f>
        <v>0</v>
      </c>
    </row>
    <row r="2696" spans="1:37" x14ac:dyDescent="0.3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7395,MATCH(EPS!$F2696,NoSettings!$A$2:$A$7395,0),MATCH(EPS!G$2,NoSettings!$C$1:$AH$1,0))</f>
        <v>3234000</v>
      </c>
      <c r="H2696">
        <f>INDEX(NoSettings!$C$2:$AH$7395,MATCH(EPS!$F2696,NoSettings!$A$2:$A$7395,0),MATCH(EPS!H$2,NoSettings!$C$1:$AH$1,0))</f>
        <v>4374430</v>
      </c>
      <c r="I2696">
        <f>INDEX(NoSettings!$C$2:$AH$7395,MATCH(EPS!$F2696,NoSettings!$A$2:$A$7395,0),MATCH(EPS!I$2,NoSettings!$C$1:$AH$1,0))</f>
        <v>4883910</v>
      </c>
      <c r="J2696">
        <f>INDEX(NoSettings!$C$2:$AH$7395,MATCH(EPS!$F2696,NoSettings!$A$2:$A$7395,0),MATCH(EPS!J$2,NoSettings!$C$1:$AH$1,0))</f>
        <v>5116170</v>
      </c>
      <c r="K2696">
        <f>INDEX(NoSettings!$C$2:$AH$7395,MATCH(EPS!$F2696,NoSettings!$A$2:$A$7395,0),MATCH(EPS!K$2,NoSettings!$C$1:$AH$1,0))</f>
        <v>5237180</v>
      </c>
      <c r="L2696">
        <f>INDEX(NoSettings!$C$2:$AH$7395,MATCH(EPS!$F2696,NoSettings!$A$2:$A$7395,0),MATCH(EPS!L$2,NoSettings!$C$1:$AH$1,0))</f>
        <v>5339220</v>
      </c>
      <c r="M2696">
        <f>INDEX(NoSettings!$C$2:$AH$7395,MATCH(EPS!$F2696,NoSettings!$A$2:$A$7395,0),MATCH(EPS!M$2,NoSettings!$C$1:$AH$1,0))</f>
        <v>5372750</v>
      </c>
      <c r="N2696">
        <f>INDEX(NoSettings!$C$2:$AH$7395,MATCH(EPS!$F2696,NoSettings!$A$2:$A$7395,0),MATCH(EPS!N$2,NoSettings!$C$1:$AH$1,0))</f>
        <v>5401110</v>
      </c>
      <c r="O2696">
        <f>INDEX(NoSettings!$C$2:$AH$7395,MATCH(EPS!$F2696,NoSettings!$A$2:$A$7395,0),MATCH(EPS!O$2,NoSettings!$C$1:$AH$1,0))</f>
        <v>5448820</v>
      </c>
      <c r="P2696">
        <f>INDEX(NoSettings!$C$2:$AH$7395,MATCH(EPS!$F2696,NoSettings!$A$2:$A$7395,0),MATCH(EPS!P$2,NoSettings!$C$1:$AH$1,0))</f>
        <v>5518920</v>
      </c>
      <c r="Q2696">
        <f>INDEX(NoSettings!$C$2:$AH$7395,MATCH(EPS!$F2696,NoSettings!$A$2:$A$7395,0),MATCH(EPS!Q$2,NoSettings!$C$1:$AH$1,0))</f>
        <v>5604670</v>
      </c>
      <c r="R2696">
        <f>INDEX(NoSettings!$C$2:$AH$7395,MATCH(EPS!$F2696,NoSettings!$A$2:$A$7395,0),MATCH(EPS!R$2,NoSettings!$C$1:$AH$1,0))</f>
        <v>5703370</v>
      </c>
      <c r="S2696">
        <f>INDEX(NoSettings!$C$2:$AH$7395,MATCH(EPS!$F2696,NoSettings!$A$2:$A$7395,0),MATCH(EPS!S$2,NoSettings!$C$1:$AH$1,0))</f>
        <v>5849940</v>
      </c>
      <c r="T2696">
        <f>INDEX(NoSettings!$C$2:$AH$7395,MATCH(EPS!$F2696,NoSettings!$A$2:$A$7395,0),MATCH(EPS!T$2,NoSettings!$C$1:$AH$1,0))</f>
        <v>6002140</v>
      </c>
      <c r="U2696">
        <f>INDEX(NoSettings!$C$2:$AH$7395,MATCH(EPS!$F2696,NoSettings!$A$2:$A$7395,0),MATCH(EPS!U$2,NoSettings!$C$1:$AH$1,0))</f>
        <v>6156850</v>
      </c>
      <c r="V2696">
        <f>INDEX(NoSettings!$C$2:$AH$7395,MATCH(EPS!$F2696,NoSettings!$A$2:$A$7395,0),MATCH(EPS!V$2,NoSettings!$C$1:$AH$1,0))</f>
        <v>6311990</v>
      </c>
      <c r="W2696">
        <f>INDEX(NoSettings!$C$2:$AH$7395,MATCH(EPS!$F2696,NoSettings!$A$2:$A$7395,0),MATCH(EPS!W$2,NoSettings!$C$1:$AH$1,0))</f>
        <v>6449000</v>
      </c>
      <c r="X2696">
        <f>INDEX(NoSettings!$C$2:$AH$7395,MATCH(EPS!$F2696,NoSettings!$A$2:$A$7395,0),MATCH(EPS!X$2,NoSettings!$C$1:$AH$1,0))</f>
        <v>6578870</v>
      </c>
      <c r="Y2696">
        <f>INDEX(NoSettings!$C$2:$AH$7395,MATCH(EPS!$F2696,NoSettings!$A$2:$A$7395,0),MATCH(EPS!Y$2,NoSettings!$C$1:$AH$1,0))</f>
        <v>6753130</v>
      </c>
      <c r="Z2696">
        <f>INDEX(NoSettings!$C$2:$AH$7395,MATCH(EPS!$F2696,NoSettings!$A$2:$A$7395,0),MATCH(EPS!Z$2,NoSettings!$C$1:$AH$1,0))</f>
        <v>6932530</v>
      </c>
      <c r="AA2696">
        <f>INDEX(NoSettings!$C$2:$AH$7395,MATCH(EPS!$F2696,NoSettings!$A$2:$A$7395,0),MATCH(EPS!AA$2,NoSettings!$C$1:$AH$1,0))</f>
        <v>7128160</v>
      </c>
      <c r="AB2696">
        <f>INDEX(NoSettings!$C$2:$AH$7395,MATCH(EPS!$F2696,NoSettings!$A$2:$A$7395,0),MATCH(EPS!AB$2,NoSettings!$C$1:$AH$1,0))</f>
        <v>7324650</v>
      </c>
      <c r="AC2696">
        <f>INDEX(NoSettings!$C$2:$AH$7395,MATCH(EPS!$F2696,NoSettings!$A$2:$A$7395,0),MATCH(EPS!AC$2,NoSettings!$C$1:$AH$1,0))</f>
        <v>7535710</v>
      </c>
      <c r="AD2696">
        <f>INDEX(NoSettings!$C$2:$AH$7395,MATCH(EPS!$F2696,NoSettings!$A$2:$A$7395,0),MATCH(EPS!AD$2,NoSettings!$C$1:$AH$1,0))</f>
        <v>7753510</v>
      </c>
      <c r="AE2696">
        <f>INDEX(NoSettings!$C$2:$AH$7395,MATCH(EPS!$F2696,NoSettings!$A$2:$A$7395,0),MATCH(EPS!AE$2,NoSettings!$C$1:$AH$1,0))</f>
        <v>8055890</v>
      </c>
      <c r="AF2696">
        <f>INDEX(NoSettings!$C$2:$AH$7395,MATCH(EPS!$F2696,NoSettings!$A$2:$A$7395,0),MATCH(EPS!AF$2,NoSettings!$C$1:$AH$1,0))</f>
        <v>8317550</v>
      </c>
      <c r="AG2696">
        <f>INDEX(NoSettings!$C$2:$AH$7395,MATCH(EPS!$F2696,NoSettings!$A$2:$A$7395,0),MATCH(EPS!AG$2,NoSettings!$C$1:$AH$1,0))</f>
        <v>8539230</v>
      </c>
      <c r="AH2696">
        <f>INDEX(NoSettings!$C$2:$AH$7395,MATCH(EPS!$F2696,NoSettings!$A$2:$A$7395,0),MATCH(EPS!AH$2,NoSettings!$C$1:$AH$1,0))</f>
        <v>8753080</v>
      </c>
      <c r="AI2696">
        <f>INDEX(NoSettings!$C$2:$AH$7395,MATCH(EPS!$F2696,NoSettings!$A$2:$A$7395,0),MATCH(EPS!AI$2,NoSettings!$C$1:$AH$1,0))</f>
        <v>8961920</v>
      </c>
      <c r="AJ2696">
        <f>INDEX(NoSettings!$C$2:$AH$7395,MATCH(EPS!$F2696,NoSettings!$A$2:$A$7395,0),MATCH(EPS!AJ$2,NoSettings!$C$1:$AH$1,0))</f>
        <v>9165400</v>
      </c>
      <c r="AK2696">
        <f>INDEX(NoSettings!$C$2:$AH$7395,MATCH(EPS!$F2696,NoSettings!$A$2:$A$7395,0),MATCH(EPS!AK$2,NoSettings!$C$1:$AH$1,0))</f>
        <v>9371740</v>
      </c>
    </row>
    <row r="2697" spans="1:37" x14ac:dyDescent="0.3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7395,MATCH(EPS!$F2697,NoSettings!$A$2:$A$7395,0),MATCH(EPS!G$2,NoSettings!$C$1:$AH$1,0))</f>
        <v>0</v>
      </c>
      <c r="H2697">
        <f>INDEX(NoSettings!$C$2:$AH$7395,MATCH(EPS!$F2697,NoSettings!$A$2:$A$7395,0),MATCH(EPS!H$2,NoSettings!$C$1:$AH$1,0))</f>
        <v>0</v>
      </c>
      <c r="I2697">
        <f>INDEX(NoSettings!$C$2:$AH$7395,MATCH(EPS!$F2697,NoSettings!$A$2:$A$7395,0),MATCH(EPS!I$2,NoSettings!$C$1:$AH$1,0))</f>
        <v>0</v>
      </c>
      <c r="J2697">
        <f>INDEX(NoSettings!$C$2:$AH$7395,MATCH(EPS!$F2697,NoSettings!$A$2:$A$7395,0),MATCH(EPS!J$2,NoSettings!$C$1:$AH$1,0))</f>
        <v>0</v>
      </c>
      <c r="K2697">
        <f>INDEX(NoSettings!$C$2:$AH$7395,MATCH(EPS!$F2697,NoSettings!$A$2:$A$7395,0),MATCH(EPS!K$2,NoSettings!$C$1:$AH$1,0))</f>
        <v>0</v>
      </c>
      <c r="L2697">
        <f>INDEX(NoSettings!$C$2:$AH$7395,MATCH(EPS!$F2697,NoSettings!$A$2:$A$7395,0),MATCH(EPS!L$2,NoSettings!$C$1:$AH$1,0))</f>
        <v>0</v>
      </c>
      <c r="M2697">
        <f>INDEX(NoSettings!$C$2:$AH$7395,MATCH(EPS!$F2697,NoSettings!$A$2:$A$7395,0),MATCH(EPS!M$2,NoSettings!$C$1:$AH$1,0))</f>
        <v>0</v>
      </c>
      <c r="N2697">
        <f>INDEX(NoSettings!$C$2:$AH$7395,MATCH(EPS!$F2697,NoSettings!$A$2:$A$7395,0),MATCH(EPS!N$2,NoSettings!$C$1:$AH$1,0))</f>
        <v>0</v>
      </c>
      <c r="O2697">
        <f>INDEX(NoSettings!$C$2:$AH$7395,MATCH(EPS!$F2697,NoSettings!$A$2:$A$7395,0),MATCH(EPS!O$2,NoSettings!$C$1:$AH$1,0))</f>
        <v>0</v>
      </c>
      <c r="P2697">
        <f>INDEX(NoSettings!$C$2:$AH$7395,MATCH(EPS!$F2697,NoSettings!$A$2:$A$7395,0),MATCH(EPS!P$2,NoSettings!$C$1:$AH$1,0))</f>
        <v>0</v>
      </c>
      <c r="Q2697">
        <f>INDEX(NoSettings!$C$2:$AH$7395,MATCH(EPS!$F2697,NoSettings!$A$2:$A$7395,0),MATCH(EPS!Q$2,NoSettings!$C$1:$AH$1,0))</f>
        <v>0</v>
      </c>
      <c r="R2697">
        <f>INDEX(NoSettings!$C$2:$AH$7395,MATCH(EPS!$F2697,NoSettings!$A$2:$A$7395,0),MATCH(EPS!R$2,NoSettings!$C$1:$AH$1,0))</f>
        <v>0</v>
      </c>
      <c r="S2697">
        <f>INDEX(NoSettings!$C$2:$AH$7395,MATCH(EPS!$F2697,NoSettings!$A$2:$A$7395,0),MATCH(EPS!S$2,NoSettings!$C$1:$AH$1,0))</f>
        <v>0</v>
      </c>
      <c r="T2697">
        <f>INDEX(NoSettings!$C$2:$AH$7395,MATCH(EPS!$F2697,NoSettings!$A$2:$A$7395,0),MATCH(EPS!T$2,NoSettings!$C$1:$AH$1,0))</f>
        <v>0</v>
      </c>
      <c r="U2697">
        <f>INDEX(NoSettings!$C$2:$AH$7395,MATCH(EPS!$F2697,NoSettings!$A$2:$A$7395,0),MATCH(EPS!U$2,NoSettings!$C$1:$AH$1,0))</f>
        <v>0</v>
      </c>
      <c r="V2697">
        <f>INDEX(NoSettings!$C$2:$AH$7395,MATCH(EPS!$F2697,NoSettings!$A$2:$A$7395,0),MATCH(EPS!V$2,NoSettings!$C$1:$AH$1,0))</f>
        <v>0</v>
      </c>
      <c r="W2697">
        <f>INDEX(NoSettings!$C$2:$AH$7395,MATCH(EPS!$F2697,NoSettings!$A$2:$A$7395,0),MATCH(EPS!W$2,NoSettings!$C$1:$AH$1,0))</f>
        <v>0</v>
      </c>
      <c r="X2697">
        <f>INDEX(NoSettings!$C$2:$AH$7395,MATCH(EPS!$F2697,NoSettings!$A$2:$A$7395,0),MATCH(EPS!X$2,NoSettings!$C$1:$AH$1,0))</f>
        <v>0</v>
      </c>
      <c r="Y2697">
        <f>INDEX(NoSettings!$C$2:$AH$7395,MATCH(EPS!$F2697,NoSettings!$A$2:$A$7395,0),MATCH(EPS!Y$2,NoSettings!$C$1:$AH$1,0))</f>
        <v>0</v>
      </c>
      <c r="Z2697">
        <f>INDEX(NoSettings!$C$2:$AH$7395,MATCH(EPS!$F2697,NoSettings!$A$2:$A$7395,0),MATCH(EPS!Z$2,NoSettings!$C$1:$AH$1,0))</f>
        <v>0</v>
      </c>
      <c r="AA2697">
        <f>INDEX(NoSettings!$C$2:$AH$7395,MATCH(EPS!$F2697,NoSettings!$A$2:$A$7395,0),MATCH(EPS!AA$2,NoSettings!$C$1:$AH$1,0))</f>
        <v>0</v>
      </c>
      <c r="AB2697">
        <f>INDEX(NoSettings!$C$2:$AH$7395,MATCH(EPS!$F2697,NoSettings!$A$2:$A$7395,0),MATCH(EPS!AB$2,NoSettings!$C$1:$AH$1,0))</f>
        <v>0</v>
      </c>
      <c r="AC2697">
        <f>INDEX(NoSettings!$C$2:$AH$7395,MATCH(EPS!$F2697,NoSettings!$A$2:$A$7395,0),MATCH(EPS!AC$2,NoSettings!$C$1:$AH$1,0))</f>
        <v>0</v>
      </c>
      <c r="AD2697">
        <f>INDEX(NoSettings!$C$2:$AH$7395,MATCH(EPS!$F2697,NoSettings!$A$2:$A$7395,0),MATCH(EPS!AD$2,NoSettings!$C$1:$AH$1,0))</f>
        <v>0</v>
      </c>
      <c r="AE2697">
        <f>INDEX(NoSettings!$C$2:$AH$7395,MATCH(EPS!$F2697,NoSettings!$A$2:$A$7395,0),MATCH(EPS!AE$2,NoSettings!$C$1:$AH$1,0))</f>
        <v>0</v>
      </c>
      <c r="AF2697">
        <f>INDEX(NoSettings!$C$2:$AH$7395,MATCH(EPS!$F2697,NoSettings!$A$2:$A$7395,0),MATCH(EPS!AF$2,NoSettings!$C$1:$AH$1,0))</f>
        <v>0</v>
      </c>
      <c r="AG2697">
        <f>INDEX(NoSettings!$C$2:$AH$7395,MATCH(EPS!$F2697,NoSettings!$A$2:$A$7395,0),MATCH(EPS!AG$2,NoSettings!$C$1:$AH$1,0))</f>
        <v>0</v>
      </c>
      <c r="AH2697">
        <f>INDEX(NoSettings!$C$2:$AH$7395,MATCH(EPS!$F2697,NoSettings!$A$2:$A$7395,0),MATCH(EPS!AH$2,NoSettings!$C$1:$AH$1,0))</f>
        <v>0</v>
      </c>
      <c r="AI2697">
        <f>INDEX(NoSettings!$C$2:$AH$7395,MATCH(EPS!$F2697,NoSettings!$A$2:$A$7395,0),MATCH(EPS!AI$2,NoSettings!$C$1:$AH$1,0))</f>
        <v>0</v>
      </c>
      <c r="AJ2697">
        <f>INDEX(NoSettings!$C$2:$AH$7395,MATCH(EPS!$F2697,NoSettings!$A$2:$A$7395,0),MATCH(EPS!AJ$2,NoSettings!$C$1:$AH$1,0))</f>
        <v>0</v>
      </c>
      <c r="AK2697">
        <f>INDEX(NoSettings!$C$2:$AH$7395,MATCH(EPS!$F2697,NoSettings!$A$2:$A$7395,0),MATCH(EPS!AK$2,NoSettings!$C$1:$AH$1,0))</f>
        <v>0</v>
      </c>
    </row>
    <row r="2698" spans="1:37" x14ac:dyDescent="0.3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7395,MATCH(EPS!$F2698,NoSettings!$A$2:$A$7395,0),MATCH(EPS!G$2,NoSettings!$C$1:$AH$1,0))</f>
        <v>0</v>
      </c>
      <c r="H2698">
        <f>INDEX(NoSettings!$C$2:$AH$7395,MATCH(EPS!$F2698,NoSettings!$A$2:$A$7395,0),MATCH(EPS!H$2,NoSettings!$C$1:$AH$1,0))</f>
        <v>0</v>
      </c>
      <c r="I2698">
        <f>INDEX(NoSettings!$C$2:$AH$7395,MATCH(EPS!$F2698,NoSettings!$A$2:$A$7395,0),MATCH(EPS!I$2,NoSettings!$C$1:$AH$1,0))</f>
        <v>0</v>
      </c>
      <c r="J2698">
        <f>INDEX(NoSettings!$C$2:$AH$7395,MATCH(EPS!$F2698,NoSettings!$A$2:$A$7395,0),MATCH(EPS!J$2,NoSettings!$C$1:$AH$1,0))</f>
        <v>0</v>
      </c>
      <c r="K2698">
        <f>INDEX(NoSettings!$C$2:$AH$7395,MATCH(EPS!$F2698,NoSettings!$A$2:$A$7395,0),MATCH(EPS!K$2,NoSettings!$C$1:$AH$1,0))</f>
        <v>0</v>
      </c>
      <c r="L2698">
        <f>INDEX(NoSettings!$C$2:$AH$7395,MATCH(EPS!$F2698,NoSettings!$A$2:$A$7395,0),MATCH(EPS!L$2,NoSettings!$C$1:$AH$1,0))</f>
        <v>0</v>
      </c>
      <c r="M2698">
        <f>INDEX(NoSettings!$C$2:$AH$7395,MATCH(EPS!$F2698,NoSettings!$A$2:$A$7395,0),MATCH(EPS!M$2,NoSettings!$C$1:$AH$1,0))</f>
        <v>0</v>
      </c>
      <c r="N2698">
        <f>INDEX(NoSettings!$C$2:$AH$7395,MATCH(EPS!$F2698,NoSettings!$A$2:$A$7395,0),MATCH(EPS!N$2,NoSettings!$C$1:$AH$1,0))</f>
        <v>0</v>
      </c>
      <c r="O2698">
        <f>INDEX(NoSettings!$C$2:$AH$7395,MATCH(EPS!$F2698,NoSettings!$A$2:$A$7395,0),MATCH(EPS!O$2,NoSettings!$C$1:$AH$1,0))</f>
        <v>0</v>
      </c>
      <c r="P2698">
        <f>INDEX(NoSettings!$C$2:$AH$7395,MATCH(EPS!$F2698,NoSettings!$A$2:$A$7395,0),MATCH(EPS!P$2,NoSettings!$C$1:$AH$1,0))</f>
        <v>0</v>
      </c>
      <c r="Q2698">
        <f>INDEX(NoSettings!$C$2:$AH$7395,MATCH(EPS!$F2698,NoSettings!$A$2:$A$7395,0),MATCH(EPS!Q$2,NoSettings!$C$1:$AH$1,0))</f>
        <v>0</v>
      </c>
      <c r="R2698">
        <f>INDEX(NoSettings!$C$2:$AH$7395,MATCH(EPS!$F2698,NoSettings!$A$2:$A$7395,0),MATCH(EPS!R$2,NoSettings!$C$1:$AH$1,0))</f>
        <v>0</v>
      </c>
      <c r="S2698">
        <f>INDEX(NoSettings!$C$2:$AH$7395,MATCH(EPS!$F2698,NoSettings!$A$2:$A$7395,0),MATCH(EPS!S$2,NoSettings!$C$1:$AH$1,0))</f>
        <v>0</v>
      </c>
      <c r="T2698">
        <f>INDEX(NoSettings!$C$2:$AH$7395,MATCH(EPS!$F2698,NoSettings!$A$2:$A$7395,0),MATCH(EPS!T$2,NoSettings!$C$1:$AH$1,0))</f>
        <v>0</v>
      </c>
      <c r="U2698">
        <f>INDEX(NoSettings!$C$2:$AH$7395,MATCH(EPS!$F2698,NoSettings!$A$2:$A$7395,0),MATCH(EPS!U$2,NoSettings!$C$1:$AH$1,0))</f>
        <v>0</v>
      </c>
      <c r="V2698">
        <f>INDEX(NoSettings!$C$2:$AH$7395,MATCH(EPS!$F2698,NoSettings!$A$2:$A$7395,0),MATCH(EPS!V$2,NoSettings!$C$1:$AH$1,0))</f>
        <v>0</v>
      </c>
      <c r="W2698">
        <f>INDEX(NoSettings!$C$2:$AH$7395,MATCH(EPS!$F2698,NoSettings!$A$2:$A$7395,0),MATCH(EPS!W$2,NoSettings!$C$1:$AH$1,0))</f>
        <v>0</v>
      </c>
      <c r="X2698">
        <f>INDEX(NoSettings!$C$2:$AH$7395,MATCH(EPS!$F2698,NoSettings!$A$2:$A$7395,0),MATCH(EPS!X$2,NoSettings!$C$1:$AH$1,0))</f>
        <v>0</v>
      </c>
      <c r="Y2698">
        <f>INDEX(NoSettings!$C$2:$AH$7395,MATCH(EPS!$F2698,NoSettings!$A$2:$A$7395,0),MATCH(EPS!Y$2,NoSettings!$C$1:$AH$1,0))</f>
        <v>0</v>
      </c>
      <c r="Z2698">
        <f>INDEX(NoSettings!$C$2:$AH$7395,MATCH(EPS!$F2698,NoSettings!$A$2:$A$7395,0),MATCH(EPS!Z$2,NoSettings!$C$1:$AH$1,0))</f>
        <v>0</v>
      </c>
      <c r="AA2698">
        <f>INDEX(NoSettings!$C$2:$AH$7395,MATCH(EPS!$F2698,NoSettings!$A$2:$A$7395,0),MATCH(EPS!AA$2,NoSettings!$C$1:$AH$1,0))</f>
        <v>0</v>
      </c>
      <c r="AB2698">
        <f>INDEX(NoSettings!$C$2:$AH$7395,MATCH(EPS!$F2698,NoSettings!$A$2:$A$7395,0),MATCH(EPS!AB$2,NoSettings!$C$1:$AH$1,0))</f>
        <v>0</v>
      </c>
      <c r="AC2698">
        <f>INDEX(NoSettings!$C$2:$AH$7395,MATCH(EPS!$F2698,NoSettings!$A$2:$A$7395,0),MATCH(EPS!AC$2,NoSettings!$C$1:$AH$1,0))</f>
        <v>0</v>
      </c>
      <c r="AD2698">
        <f>INDEX(NoSettings!$C$2:$AH$7395,MATCH(EPS!$F2698,NoSettings!$A$2:$A$7395,0),MATCH(EPS!AD$2,NoSettings!$C$1:$AH$1,0))</f>
        <v>0</v>
      </c>
      <c r="AE2698">
        <f>INDEX(NoSettings!$C$2:$AH$7395,MATCH(EPS!$F2698,NoSettings!$A$2:$A$7395,0),MATCH(EPS!AE$2,NoSettings!$C$1:$AH$1,0))</f>
        <v>0</v>
      </c>
      <c r="AF2698">
        <f>INDEX(NoSettings!$C$2:$AH$7395,MATCH(EPS!$F2698,NoSettings!$A$2:$A$7395,0),MATCH(EPS!AF$2,NoSettings!$C$1:$AH$1,0))</f>
        <v>0</v>
      </c>
      <c r="AG2698">
        <f>INDEX(NoSettings!$C$2:$AH$7395,MATCH(EPS!$F2698,NoSettings!$A$2:$A$7395,0),MATCH(EPS!AG$2,NoSettings!$C$1:$AH$1,0))</f>
        <v>0</v>
      </c>
      <c r="AH2698">
        <f>INDEX(NoSettings!$C$2:$AH$7395,MATCH(EPS!$F2698,NoSettings!$A$2:$A$7395,0),MATCH(EPS!AH$2,NoSettings!$C$1:$AH$1,0))</f>
        <v>0</v>
      </c>
      <c r="AI2698">
        <f>INDEX(NoSettings!$C$2:$AH$7395,MATCH(EPS!$F2698,NoSettings!$A$2:$A$7395,0),MATCH(EPS!AI$2,NoSettings!$C$1:$AH$1,0))</f>
        <v>0</v>
      </c>
      <c r="AJ2698">
        <f>INDEX(NoSettings!$C$2:$AH$7395,MATCH(EPS!$F2698,NoSettings!$A$2:$A$7395,0),MATCH(EPS!AJ$2,NoSettings!$C$1:$AH$1,0))</f>
        <v>0</v>
      </c>
      <c r="AK2698">
        <f>INDEX(NoSettings!$C$2:$AH$7395,MATCH(EPS!$F2698,NoSettings!$A$2:$A$7395,0),MATCH(EPS!AK$2,NoSettings!$C$1:$AH$1,0))</f>
        <v>0</v>
      </c>
    </row>
    <row r="2699" spans="1:37" x14ac:dyDescent="0.3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7395,MATCH(EPS!$F2699,NoSettings!$A$2:$A$7395,0),MATCH(EPS!G$2,NoSettings!$C$1:$AH$1,0))</f>
        <v>0</v>
      </c>
      <c r="H2699">
        <f>INDEX(NoSettings!$C$2:$AH$7395,MATCH(EPS!$F2699,NoSettings!$A$2:$A$7395,0),MATCH(EPS!H$2,NoSettings!$C$1:$AH$1,0))</f>
        <v>0</v>
      </c>
      <c r="I2699">
        <f>INDEX(NoSettings!$C$2:$AH$7395,MATCH(EPS!$F2699,NoSettings!$A$2:$A$7395,0),MATCH(EPS!I$2,NoSettings!$C$1:$AH$1,0))</f>
        <v>0</v>
      </c>
      <c r="J2699">
        <f>INDEX(NoSettings!$C$2:$AH$7395,MATCH(EPS!$F2699,NoSettings!$A$2:$A$7395,0),MATCH(EPS!J$2,NoSettings!$C$1:$AH$1,0))</f>
        <v>0</v>
      </c>
      <c r="K2699">
        <f>INDEX(NoSettings!$C$2:$AH$7395,MATCH(EPS!$F2699,NoSettings!$A$2:$A$7395,0),MATCH(EPS!K$2,NoSettings!$C$1:$AH$1,0))</f>
        <v>0</v>
      </c>
      <c r="L2699">
        <f>INDEX(NoSettings!$C$2:$AH$7395,MATCH(EPS!$F2699,NoSettings!$A$2:$A$7395,0),MATCH(EPS!L$2,NoSettings!$C$1:$AH$1,0))</f>
        <v>0</v>
      </c>
      <c r="M2699">
        <f>INDEX(NoSettings!$C$2:$AH$7395,MATCH(EPS!$F2699,NoSettings!$A$2:$A$7395,0),MATCH(EPS!M$2,NoSettings!$C$1:$AH$1,0))</f>
        <v>0</v>
      </c>
      <c r="N2699">
        <f>INDEX(NoSettings!$C$2:$AH$7395,MATCH(EPS!$F2699,NoSettings!$A$2:$A$7395,0),MATCH(EPS!N$2,NoSettings!$C$1:$AH$1,0))</f>
        <v>0</v>
      </c>
      <c r="O2699">
        <f>INDEX(NoSettings!$C$2:$AH$7395,MATCH(EPS!$F2699,NoSettings!$A$2:$A$7395,0),MATCH(EPS!O$2,NoSettings!$C$1:$AH$1,0))</f>
        <v>0</v>
      </c>
      <c r="P2699">
        <f>INDEX(NoSettings!$C$2:$AH$7395,MATCH(EPS!$F2699,NoSettings!$A$2:$A$7395,0),MATCH(EPS!P$2,NoSettings!$C$1:$AH$1,0))</f>
        <v>0</v>
      </c>
      <c r="Q2699">
        <f>INDEX(NoSettings!$C$2:$AH$7395,MATCH(EPS!$F2699,NoSettings!$A$2:$A$7395,0),MATCH(EPS!Q$2,NoSettings!$C$1:$AH$1,0))</f>
        <v>0</v>
      </c>
      <c r="R2699">
        <f>INDEX(NoSettings!$C$2:$AH$7395,MATCH(EPS!$F2699,NoSettings!$A$2:$A$7395,0),MATCH(EPS!R$2,NoSettings!$C$1:$AH$1,0))</f>
        <v>0</v>
      </c>
      <c r="S2699">
        <f>INDEX(NoSettings!$C$2:$AH$7395,MATCH(EPS!$F2699,NoSettings!$A$2:$A$7395,0),MATCH(EPS!S$2,NoSettings!$C$1:$AH$1,0))</f>
        <v>0</v>
      </c>
      <c r="T2699">
        <f>INDEX(NoSettings!$C$2:$AH$7395,MATCH(EPS!$F2699,NoSettings!$A$2:$A$7395,0),MATCH(EPS!T$2,NoSettings!$C$1:$AH$1,0))</f>
        <v>0</v>
      </c>
      <c r="U2699">
        <f>INDEX(NoSettings!$C$2:$AH$7395,MATCH(EPS!$F2699,NoSettings!$A$2:$A$7395,0),MATCH(EPS!U$2,NoSettings!$C$1:$AH$1,0))</f>
        <v>0</v>
      </c>
      <c r="V2699">
        <f>INDEX(NoSettings!$C$2:$AH$7395,MATCH(EPS!$F2699,NoSettings!$A$2:$A$7395,0),MATCH(EPS!V$2,NoSettings!$C$1:$AH$1,0))</f>
        <v>0</v>
      </c>
      <c r="W2699">
        <f>INDEX(NoSettings!$C$2:$AH$7395,MATCH(EPS!$F2699,NoSettings!$A$2:$A$7395,0),MATCH(EPS!W$2,NoSettings!$C$1:$AH$1,0))</f>
        <v>0</v>
      </c>
      <c r="X2699">
        <f>INDEX(NoSettings!$C$2:$AH$7395,MATCH(EPS!$F2699,NoSettings!$A$2:$A$7395,0),MATCH(EPS!X$2,NoSettings!$C$1:$AH$1,0))</f>
        <v>0</v>
      </c>
      <c r="Y2699">
        <f>INDEX(NoSettings!$C$2:$AH$7395,MATCH(EPS!$F2699,NoSettings!$A$2:$A$7395,0),MATCH(EPS!Y$2,NoSettings!$C$1:$AH$1,0))</f>
        <v>0</v>
      </c>
      <c r="Z2699">
        <f>INDEX(NoSettings!$C$2:$AH$7395,MATCH(EPS!$F2699,NoSettings!$A$2:$A$7395,0),MATCH(EPS!Z$2,NoSettings!$C$1:$AH$1,0))</f>
        <v>0</v>
      </c>
      <c r="AA2699">
        <f>INDEX(NoSettings!$C$2:$AH$7395,MATCH(EPS!$F2699,NoSettings!$A$2:$A$7395,0),MATCH(EPS!AA$2,NoSettings!$C$1:$AH$1,0))</f>
        <v>0</v>
      </c>
      <c r="AB2699">
        <f>INDEX(NoSettings!$C$2:$AH$7395,MATCH(EPS!$F2699,NoSettings!$A$2:$A$7395,0),MATCH(EPS!AB$2,NoSettings!$C$1:$AH$1,0))</f>
        <v>0</v>
      </c>
      <c r="AC2699">
        <f>INDEX(NoSettings!$C$2:$AH$7395,MATCH(EPS!$F2699,NoSettings!$A$2:$A$7395,0),MATCH(EPS!AC$2,NoSettings!$C$1:$AH$1,0))</f>
        <v>0</v>
      </c>
      <c r="AD2699">
        <f>INDEX(NoSettings!$C$2:$AH$7395,MATCH(EPS!$F2699,NoSettings!$A$2:$A$7395,0),MATCH(EPS!AD$2,NoSettings!$C$1:$AH$1,0))</f>
        <v>0</v>
      </c>
      <c r="AE2699">
        <f>INDEX(NoSettings!$C$2:$AH$7395,MATCH(EPS!$F2699,NoSettings!$A$2:$A$7395,0),MATCH(EPS!AE$2,NoSettings!$C$1:$AH$1,0))</f>
        <v>0</v>
      </c>
      <c r="AF2699">
        <f>INDEX(NoSettings!$C$2:$AH$7395,MATCH(EPS!$F2699,NoSettings!$A$2:$A$7395,0),MATCH(EPS!AF$2,NoSettings!$C$1:$AH$1,0))</f>
        <v>0</v>
      </c>
      <c r="AG2699">
        <f>INDEX(NoSettings!$C$2:$AH$7395,MATCH(EPS!$F2699,NoSettings!$A$2:$A$7395,0),MATCH(EPS!AG$2,NoSettings!$C$1:$AH$1,0))</f>
        <v>0</v>
      </c>
      <c r="AH2699">
        <f>INDEX(NoSettings!$C$2:$AH$7395,MATCH(EPS!$F2699,NoSettings!$A$2:$A$7395,0),MATCH(EPS!AH$2,NoSettings!$C$1:$AH$1,0))</f>
        <v>0</v>
      </c>
      <c r="AI2699">
        <f>INDEX(NoSettings!$C$2:$AH$7395,MATCH(EPS!$F2699,NoSettings!$A$2:$A$7395,0),MATCH(EPS!AI$2,NoSettings!$C$1:$AH$1,0))</f>
        <v>0</v>
      </c>
      <c r="AJ2699">
        <f>INDEX(NoSettings!$C$2:$AH$7395,MATCH(EPS!$F2699,NoSettings!$A$2:$A$7395,0),MATCH(EPS!AJ$2,NoSettings!$C$1:$AH$1,0))</f>
        <v>0</v>
      </c>
      <c r="AK2699">
        <f>INDEX(NoSettings!$C$2:$AH$7395,MATCH(EPS!$F2699,NoSettings!$A$2:$A$7395,0),MATCH(EPS!AK$2,NoSettings!$C$1:$AH$1,0))</f>
        <v>0</v>
      </c>
    </row>
    <row r="2700" spans="1:37" x14ac:dyDescent="0.3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7395,MATCH(EPS!$F2700,NoSettings!$A$2:$A$7395,0),MATCH(EPS!G$2,NoSettings!$C$1:$AH$1,0))</f>
        <v>0</v>
      </c>
      <c r="H2700">
        <f>INDEX(NoSettings!$C$2:$AH$7395,MATCH(EPS!$F2700,NoSettings!$A$2:$A$7395,0),MATCH(EPS!H$2,NoSettings!$C$1:$AH$1,0))</f>
        <v>0</v>
      </c>
      <c r="I2700">
        <f>INDEX(NoSettings!$C$2:$AH$7395,MATCH(EPS!$F2700,NoSettings!$A$2:$A$7395,0),MATCH(EPS!I$2,NoSettings!$C$1:$AH$1,0))</f>
        <v>0</v>
      </c>
      <c r="J2700">
        <f>INDEX(NoSettings!$C$2:$AH$7395,MATCH(EPS!$F2700,NoSettings!$A$2:$A$7395,0),MATCH(EPS!J$2,NoSettings!$C$1:$AH$1,0))</f>
        <v>0</v>
      </c>
      <c r="K2700">
        <f>INDEX(NoSettings!$C$2:$AH$7395,MATCH(EPS!$F2700,NoSettings!$A$2:$A$7395,0),MATCH(EPS!K$2,NoSettings!$C$1:$AH$1,0))</f>
        <v>0</v>
      </c>
      <c r="L2700">
        <f>INDEX(NoSettings!$C$2:$AH$7395,MATCH(EPS!$F2700,NoSettings!$A$2:$A$7395,0),MATCH(EPS!L$2,NoSettings!$C$1:$AH$1,0))</f>
        <v>0</v>
      </c>
      <c r="M2700">
        <f>INDEX(NoSettings!$C$2:$AH$7395,MATCH(EPS!$F2700,NoSettings!$A$2:$A$7395,0),MATCH(EPS!M$2,NoSettings!$C$1:$AH$1,0))</f>
        <v>0</v>
      </c>
      <c r="N2700">
        <f>INDEX(NoSettings!$C$2:$AH$7395,MATCH(EPS!$F2700,NoSettings!$A$2:$A$7395,0),MATCH(EPS!N$2,NoSettings!$C$1:$AH$1,0))</f>
        <v>0</v>
      </c>
      <c r="O2700">
        <f>INDEX(NoSettings!$C$2:$AH$7395,MATCH(EPS!$F2700,NoSettings!$A$2:$A$7395,0),MATCH(EPS!O$2,NoSettings!$C$1:$AH$1,0))</f>
        <v>0</v>
      </c>
      <c r="P2700">
        <f>INDEX(NoSettings!$C$2:$AH$7395,MATCH(EPS!$F2700,NoSettings!$A$2:$A$7395,0),MATCH(EPS!P$2,NoSettings!$C$1:$AH$1,0))</f>
        <v>0</v>
      </c>
      <c r="Q2700">
        <f>INDEX(NoSettings!$C$2:$AH$7395,MATCH(EPS!$F2700,NoSettings!$A$2:$A$7395,0),MATCH(EPS!Q$2,NoSettings!$C$1:$AH$1,0))</f>
        <v>0</v>
      </c>
      <c r="R2700">
        <f>INDEX(NoSettings!$C$2:$AH$7395,MATCH(EPS!$F2700,NoSettings!$A$2:$A$7395,0),MATCH(EPS!R$2,NoSettings!$C$1:$AH$1,0))</f>
        <v>0</v>
      </c>
      <c r="S2700">
        <f>INDEX(NoSettings!$C$2:$AH$7395,MATCH(EPS!$F2700,NoSettings!$A$2:$A$7395,0),MATCH(EPS!S$2,NoSettings!$C$1:$AH$1,0))</f>
        <v>0</v>
      </c>
      <c r="T2700">
        <f>INDEX(NoSettings!$C$2:$AH$7395,MATCH(EPS!$F2700,NoSettings!$A$2:$A$7395,0),MATCH(EPS!T$2,NoSettings!$C$1:$AH$1,0))</f>
        <v>0</v>
      </c>
      <c r="U2700">
        <f>INDEX(NoSettings!$C$2:$AH$7395,MATCH(EPS!$F2700,NoSettings!$A$2:$A$7395,0),MATCH(EPS!U$2,NoSettings!$C$1:$AH$1,0))</f>
        <v>0</v>
      </c>
      <c r="V2700">
        <f>INDEX(NoSettings!$C$2:$AH$7395,MATCH(EPS!$F2700,NoSettings!$A$2:$A$7395,0),MATCH(EPS!V$2,NoSettings!$C$1:$AH$1,0))</f>
        <v>0</v>
      </c>
      <c r="W2700">
        <f>INDEX(NoSettings!$C$2:$AH$7395,MATCH(EPS!$F2700,NoSettings!$A$2:$A$7395,0),MATCH(EPS!W$2,NoSettings!$C$1:$AH$1,0))</f>
        <v>0</v>
      </c>
      <c r="X2700">
        <f>INDEX(NoSettings!$C$2:$AH$7395,MATCH(EPS!$F2700,NoSettings!$A$2:$A$7395,0),MATCH(EPS!X$2,NoSettings!$C$1:$AH$1,0))</f>
        <v>0</v>
      </c>
      <c r="Y2700">
        <f>INDEX(NoSettings!$C$2:$AH$7395,MATCH(EPS!$F2700,NoSettings!$A$2:$A$7395,0),MATCH(EPS!Y$2,NoSettings!$C$1:$AH$1,0))</f>
        <v>0</v>
      </c>
      <c r="Z2700">
        <f>INDEX(NoSettings!$C$2:$AH$7395,MATCH(EPS!$F2700,NoSettings!$A$2:$A$7395,0),MATCH(EPS!Z$2,NoSettings!$C$1:$AH$1,0))</f>
        <v>0</v>
      </c>
      <c r="AA2700">
        <f>INDEX(NoSettings!$C$2:$AH$7395,MATCH(EPS!$F2700,NoSettings!$A$2:$A$7395,0),MATCH(EPS!AA$2,NoSettings!$C$1:$AH$1,0))</f>
        <v>0</v>
      </c>
      <c r="AB2700">
        <f>INDEX(NoSettings!$C$2:$AH$7395,MATCH(EPS!$F2700,NoSettings!$A$2:$A$7395,0),MATCH(EPS!AB$2,NoSettings!$C$1:$AH$1,0))</f>
        <v>0</v>
      </c>
      <c r="AC2700">
        <f>INDEX(NoSettings!$C$2:$AH$7395,MATCH(EPS!$F2700,NoSettings!$A$2:$A$7395,0),MATCH(EPS!AC$2,NoSettings!$C$1:$AH$1,0))</f>
        <v>0</v>
      </c>
      <c r="AD2700">
        <f>INDEX(NoSettings!$C$2:$AH$7395,MATCH(EPS!$F2700,NoSettings!$A$2:$A$7395,0),MATCH(EPS!AD$2,NoSettings!$C$1:$AH$1,0))</f>
        <v>0</v>
      </c>
      <c r="AE2700">
        <f>INDEX(NoSettings!$C$2:$AH$7395,MATCH(EPS!$F2700,NoSettings!$A$2:$A$7395,0),MATCH(EPS!AE$2,NoSettings!$C$1:$AH$1,0))</f>
        <v>0</v>
      </c>
      <c r="AF2700">
        <f>INDEX(NoSettings!$C$2:$AH$7395,MATCH(EPS!$F2700,NoSettings!$A$2:$A$7395,0),MATCH(EPS!AF$2,NoSettings!$C$1:$AH$1,0))</f>
        <v>0</v>
      </c>
      <c r="AG2700">
        <f>INDEX(NoSettings!$C$2:$AH$7395,MATCH(EPS!$F2700,NoSettings!$A$2:$A$7395,0),MATCH(EPS!AG$2,NoSettings!$C$1:$AH$1,0))</f>
        <v>0</v>
      </c>
      <c r="AH2700">
        <f>INDEX(NoSettings!$C$2:$AH$7395,MATCH(EPS!$F2700,NoSettings!$A$2:$A$7395,0),MATCH(EPS!AH$2,NoSettings!$C$1:$AH$1,0))</f>
        <v>0</v>
      </c>
      <c r="AI2700">
        <f>INDEX(NoSettings!$C$2:$AH$7395,MATCH(EPS!$F2700,NoSettings!$A$2:$A$7395,0),MATCH(EPS!AI$2,NoSettings!$C$1:$AH$1,0))</f>
        <v>0</v>
      </c>
      <c r="AJ2700">
        <f>INDEX(NoSettings!$C$2:$AH$7395,MATCH(EPS!$F2700,NoSettings!$A$2:$A$7395,0),MATCH(EPS!AJ$2,NoSettings!$C$1:$AH$1,0))</f>
        <v>0</v>
      </c>
      <c r="AK2700">
        <f>INDEX(NoSettings!$C$2:$AH$7395,MATCH(EPS!$F2700,NoSettings!$A$2:$A$7395,0),MATCH(EPS!AK$2,NoSettings!$C$1:$AH$1,0))</f>
        <v>0</v>
      </c>
    </row>
    <row r="2701" spans="1:37" x14ac:dyDescent="0.3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7395,MATCH(EPS!$F2701,NoSettings!$A$2:$A$7395,0),MATCH(EPS!G$2,NoSettings!$C$1:$AH$1,0))</f>
        <v>0</v>
      </c>
      <c r="H2701">
        <f>INDEX(NoSettings!$C$2:$AH$7395,MATCH(EPS!$F2701,NoSettings!$A$2:$A$7395,0),MATCH(EPS!H$2,NoSettings!$C$1:$AH$1,0))</f>
        <v>0</v>
      </c>
      <c r="I2701">
        <f>INDEX(NoSettings!$C$2:$AH$7395,MATCH(EPS!$F2701,NoSettings!$A$2:$A$7395,0),MATCH(EPS!I$2,NoSettings!$C$1:$AH$1,0))</f>
        <v>0</v>
      </c>
      <c r="J2701">
        <f>INDEX(NoSettings!$C$2:$AH$7395,MATCH(EPS!$F2701,NoSettings!$A$2:$A$7395,0),MATCH(EPS!J$2,NoSettings!$C$1:$AH$1,0))</f>
        <v>0</v>
      </c>
      <c r="K2701">
        <f>INDEX(NoSettings!$C$2:$AH$7395,MATCH(EPS!$F2701,NoSettings!$A$2:$A$7395,0),MATCH(EPS!K$2,NoSettings!$C$1:$AH$1,0))</f>
        <v>0</v>
      </c>
      <c r="L2701">
        <f>INDEX(NoSettings!$C$2:$AH$7395,MATCH(EPS!$F2701,NoSettings!$A$2:$A$7395,0),MATCH(EPS!L$2,NoSettings!$C$1:$AH$1,0))</f>
        <v>0</v>
      </c>
      <c r="M2701">
        <f>INDEX(NoSettings!$C$2:$AH$7395,MATCH(EPS!$F2701,NoSettings!$A$2:$A$7395,0),MATCH(EPS!M$2,NoSettings!$C$1:$AH$1,0))</f>
        <v>0</v>
      </c>
      <c r="N2701">
        <f>INDEX(NoSettings!$C$2:$AH$7395,MATCH(EPS!$F2701,NoSettings!$A$2:$A$7395,0),MATCH(EPS!N$2,NoSettings!$C$1:$AH$1,0))</f>
        <v>0</v>
      </c>
      <c r="O2701">
        <f>INDEX(NoSettings!$C$2:$AH$7395,MATCH(EPS!$F2701,NoSettings!$A$2:$A$7395,0),MATCH(EPS!O$2,NoSettings!$C$1:$AH$1,0))</f>
        <v>0</v>
      </c>
      <c r="P2701">
        <f>INDEX(NoSettings!$C$2:$AH$7395,MATCH(EPS!$F2701,NoSettings!$A$2:$A$7395,0),MATCH(EPS!P$2,NoSettings!$C$1:$AH$1,0))</f>
        <v>0</v>
      </c>
      <c r="Q2701">
        <f>INDEX(NoSettings!$C$2:$AH$7395,MATCH(EPS!$F2701,NoSettings!$A$2:$A$7395,0),MATCH(EPS!Q$2,NoSettings!$C$1:$AH$1,0))</f>
        <v>0</v>
      </c>
      <c r="R2701">
        <f>INDEX(NoSettings!$C$2:$AH$7395,MATCH(EPS!$F2701,NoSettings!$A$2:$A$7395,0),MATCH(EPS!R$2,NoSettings!$C$1:$AH$1,0))</f>
        <v>0</v>
      </c>
      <c r="S2701">
        <f>INDEX(NoSettings!$C$2:$AH$7395,MATCH(EPS!$F2701,NoSettings!$A$2:$A$7395,0),MATCH(EPS!S$2,NoSettings!$C$1:$AH$1,0))</f>
        <v>0</v>
      </c>
      <c r="T2701">
        <f>INDEX(NoSettings!$C$2:$AH$7395,MATCH(EPS!$F2701,NoSettings!$A$2:$A$7395,0),MATCH(EPS!T$2,NoSettings!$C$1:$AH$1,0))</f>
        <v>0</v>
      </c>
      <c r="U2701">
        <f>INDEX(NoSettings!$C$2:$AH$7395,MATCH(EPS!$F2701,NoSettings!$A$2:$A$7395,0),MATCH(EPS!U$2,NoSettings!$C$1:$AH$1,0))</f>
        <v>0</v>
      </c>
      <c r="V2701">
        <f>INDEX(NoSettings!$C$2:$AH$7395,MATCH(EPS!$F2701,NoSettings!$A$2:$A$7395,0),MATCH(EPS!V$2,NoSettings!$C$1:$AH$1,0))</f>
        <v>0</v>
      </c>
      <c r="W2701">
        <f>INDEX(NoSettings!$C$2:$AH$7395,MATCH(EPS!$F2701,NoSettings!$A$2:$A$7395,0),MATCH(EPS!W$2,NoSettings!$C$1:$AH$1,0))</f>
        <v>0</v>
      </c>
      <c r="X2701">
        <f>INDEX(NoSettings!$C$2:$AH$7395,MATCH(EPS!$F2701,NoSettings!$A$2:$A$7395,0),MATCH(EPS!X$2,NoSettings!$C$1:$AH$1,0))</f>
        <v>0</v>
      </c>
      <c r="Y2701">
        <f>INDEX(NoSettings!$C$2:$AH$7395,MATCH(EPS!$F2701,NoSettings!$A$2:$A$7395,0),MATCH(EPS!Y$2,NoSettings!$C$1:$AH$1,0))</f>
        <v>0</v>
      </c>
      <c r="Z2701">
        <f>INDEX(NoSettings!$C$2:$AH$7395,MATCH(EPS!$F2701,NoSettings!$A$2:$A$7395,0),MATCH(EPS!Z$2,NoSettings!$C$1:$AH$1,0))</f>
        <v>0</v>
      </c>
      <c r="AA2701">
        <f>INDEX(NoSettings!$C$2:$AH$7395,MATCH(EPS!$F2701,NoSettings!$A$2:$A$7395,0),MATCH(EPS!AA$2,NoSettings!$C$1:$AH$1,0))</f>
        <v>0</v>
      </c>
      <c r="AB2701">
        <f>INDEX(NoSettings!$C$2:$AH$7395,MATCH(EPS!$F2701,NoSettings!$A$2:$A$7395,0),MATCH(EPS!AB$2,NoSettings!$C$1:$AH$1,0))</f>
        <v>0</v>
      </c>
      <c r="AC2701">
        <f>INDEX(NoSettings!$C$2:$AH$7395,MATCH(EPS!$F2701,NoSettings!$A$2:$A$7395,0),MATCH(EPS!AC$2,NoSettings!$C$1:$AH$1,0))</f>
        <v>0</v>
      </c>
      <c r="AD2701">
        <f>INDEX(NoSettings!$C$2:$AH$7395,MATCH(EPS!$F2701,NoSettings!$A$2:$A$7395,0),MATCH(EPS!AD$2,NoSettings!$C$1:$AH$1,0))</f>
        <v>0</v>
      </c>
      <c r="AE2701">
        <f>INDEX(NoSettings!$C$2:$AH$7395,MATCH(EPS!$F2701,NoSettings!$A$2:$A$7395,0),MATCH(EPS!AE$2,NoSettings!$C$1:$AH$1,0))</f>
        <v>0</v>
      </c>
      <c r="AF2701">
        <f>INDEX(NoSettings!$C$2:$AH$7395,MATCH(EPS!$F2701,NoSettings!$A$2:$A$7395,0),MATCH(EPS!AF$2,NoSettings!$C$1:$AH$1,0))</f>
        <v>0</v>
      </c>
      <c r="AG2701">
        <f>INDEX(NoSettings!$C$2:$AH$7395,MATCH(EPS!$F2701,NoSettings!$A$2:$A$7395,0),MATCH(EPS!AG$2,NoSettings!$C$1:$AH$1,0))</f>
        <v>0</v>
      </c>
      <c r="AH2701">
        <f>INDEX(NoSettings!$C$2:$AH$7395,MATCH(EPS!$F2701,NoSettings!$A$2:$A$7395,0),MATCH(EPS!AH$2,NoSettings!$C$1:$AH$1,0))</f>
        <v>0</v>
      </c>
      <c r="AI2701">
        <f>INDEX(NoSettings!$C$2:$AH$7395,MATCH(EPS!$F2701,NoSettings!$A$2:$A$7395,0),MATCH(EPS!AI$2,NoSettings!$C$1:$AH$1,0))</f>
        <v>0</v>
      </c>
      <c r="AJ2701">
        <f>INDEX(NoSettings!$C$2:$AH$7395,MATCH(EPS!$F2701,NoSettings!$A$2:$A$7395,0),MATCH(EPS!AJ$2,NoSettings!$C$1:$AH$1,0))</f>
        <v>0</v>
      </c>
      <c r="AK2701">
        <f>INDEX(NoSettings!$C$2:$AH$7395,MATCH(EPS!$F2701,NoSettings!$A$2:$A$7395,0),MATCH(EPS!AK$2,NoSettings!$C$1:$AH$1,0))</f>
        <v>0</v>
      </c>
    </row>
    <row r="2702" spans="1:37" x14ac:dyDescent="0.3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7395,MATCH(EPS!$F2702,NoSettings!$A$2:$A$7395,0),MATCH(EPS!G$2,NoSettings!$C$1:$AH$1,0))</f>
        <v>0</v>
      </c>
      <c r="H2702">
        <f>INDEX(NoSettings!$C$2:$AH$7395,MATCH(EPS!$F2702,NoSettings!$A$2:$A$7395,0),MATCH(EPS!H$2,NoSettings!$C$1:$AH$1,0))</f>
        <v>0</v>
      </c>
      <c r="I2702">
        <f>INDEX(NoSettings!$C$2:$AH$7395,MATCH(EPS!$F2702,NoSettings!$A$2:$A$7395,0),MATCH(EPS!I$2,NoSettings!$C$1:$AH$1,0))</f>
        <v>0</v>
      </c>
      <c r="J2702">
        <f>INDEX(NoSettings!$C$2:$AH$7395,MATCH(EPS!$F2702,NoSettings!$A$2:$A$7395,0),MATCH(EPS!J$2,NoSettings!$C$1:$AH$1,0))</f>
        <v>0</v>
      </c>
      <c r="K2702">
        <f>INDEX(NoSettings!$C$2:$AH$7395,MATCH(EPS!$F2702,NoSettings!$A$2:$A$7395,0),MATCH(EPS!K$2,NoSettings!$C$1:$AH$1,0))</f>
        <v>0</v>
      </c>
      <c r="L2702">
        <f>INDEX(NoSettings!$C$2:$AH$7395,MATCH(EPS!$F2702,NoSettings!$A$2:$A$7395,0),MATCH(EPS!L$2,NoSettings!$C$1:$AH$1,0))</f>
        <v>0</v>
      </c>
      <c r="M2702">
        <f>INDEX(NoSettings!$C$2:$AH$7395,MATCH(EPS!$F2702,NoSettings!$A$2:$A$7395,0),MATCH(EPS!M$2,NoSettings!$C$1:$AH$1,0))</f>
        <v>0</v>
      </c>
      <c r="N2702">
        <f>INDEX(NoSettings!$C$2:$AH$7395,MATCH(EPS!$F2702,NoSettings!$A$2:$A$7395,0),MATCH(EPS!N$2,NoSettings!$C$1:$AH$1,0))</f>
        <v>0</v>
      </c>
      <c r="O2702">
        <f>INDEX(NoSettings!$C$2:$AH$7395,MATCH(EPS!$F2702,NoSettings!$A$2:$A$7395,0),MATCH(EPS!O$2,NoSettings!$C$1:$AH$1,0))</f>
        <v>0</v>
      </c>
      <c r="P2702">
        <f>INDEX(NoSettings!$C$2:$AH$7395,MATCH(EPS!$F2702,NoSettings!$A$2:$A$7395,0),MATCH(EPS!P$2,NoSettings!$C$1:$AH$1,0))</f>
        <v>0</v>
      </c>
      <c r="Q2702">
        <f>INDEX(NoSettings!$C$2:$AH$7395,MATCH(EPS!$F2702,NoSettings!$A$2:$A$7395,0),MATCH(EPS!Q$2,NoSettings!$C$1:$AH$1,0))</f>
        <v>0</v>
      </c>
      <c r="R2702">
        <f>INDEX(NoSettings!$C$2:$AH$7395,MATCH(EPS!$F2702,NoSettings!$A$2:$A$7395,0),MATCH(EPS!R$2,NoSettings!$C$1:$AH$1,0))</f>
        <v>0</v>
      </c>
      <c r="S2702">
        <f>INDEX(NoSettings!$C$2:$AH$7395,MATCH(EPS!$F2702,NoSettings!$A$2:$A$7395,0),MATCH(EPS!S$2,NoSettings!$C$1:$AH$1,0))</f>
        <v>0</v>
      </c>
      <c r="T2702">
        <f>INDEX(NoSettings!$C$2:$AH$7395,MATCH(EPS!$F2702,NoSettings!$A$2:$A$7395,0),MATCH(EPS!T$2,NoSettings!$C$1:$AH$1,0))</f>
        <v>0</v>
      </c>
      <c r="U2702">
        <f>INDEX(NoSettings!$C$2:$AH$7395,MATCH(EPS!$F2702,NoSettings!$A$2:$A$7395,0),MATCH(EPS!U$2,NoSettings!$C$1:$AH$1,0))</f>
        <v>0</v>
      </c>
      <c r="V2702">
        <f>INDEX(NoSettings!$C$2:$AH$7395,MATCH(EPS!$F2702,NoSettings!$A$2:$A$7395,0),MATCH(EPS!V$2,NoSettings!$C$1:$AH$1,0))</f>
        <v>0</v>
      </c>
      <c r="W2702">
        <f>INDEX(NoSettings!$C$2:$AH$7395,MATCH(EPS!$F2702,NoSettings!$A$2:$A$7395,0),MATCH(EPS!W$2,NoSettings!$C$1:$AH$1,0))</f>
        <v>0</v>
      </c>
      <c r="X2702">
        <f>INDEX(NoSettings!$C$2:$AH$7395,MATCH(EPS!$F2702,NoSettings!$A$2:$A$7395,0),MATCH(EPS!X$2,NoSettings!$C$1:$AH$1,0))</f>
        <v>0</v>
      </c>
      <c r="Y2702">
        <f>INDEX(NoSettings!$C$2:$AH$7395,MATCH(EPS!$F2702,NoSettings!$A$2:$A$7395,0),MATCH(EPS!Y$2,NoSettings!$C$1:$AH$1,0))</f>
        <v>0</v>
      </c>
      <c r="Z2702">
        <f>INDEX(NoSettings!$C$2:$AH$7395,MATCH(EPS!$F2702,NoSettings!$A$2:$A$7395,0),MATCH(EPS!Z$2,NoSettings!$C$1:$AH$1,0))</f>
        <v>0</v>
      </c>
      <c r="AA2702">
        <f>INDEX(NoSettings!$C$2:$AH$7395,MATCH(EPS!$F2702,NoSettings!$A$2:$A$7395,0),MATCH(EPS!AA$2,NoSettings!$C$1:$AH$1,0))</f>
        <v>0</v>
      </c>
      <c r="AB2702">
        <f>INDEX(NoSettings!$C$2:$AH$7395,MATCH(EPS!$F2702,NoSettings!$A$2:$A$7395,0),MATCH(EPS!AB$2,NoSettings!$C$1:$AH$1,0))</f>
        <v>0</v>
      </c>
      <c r="AC2702">
        <f>INDEX(NoSettings!$C$2:$AH$7395,MATCH(EPS!$F2702,NoSettings!$A$2:$A$7395,0),MATCH(EPS!AC$2,NoSettings!$C$1:$AH$1,0))</f>
        <v>0</v>
      </c>
      <c r="AD2702">
        <f>INDEX(NoSettings!$C$2:$AH$7395,MATCH(EPS!$F2702,NoSettings!$A$2:$A$7395,0),MATCH(EPS!AD$2,NoSettings!$C$1:$AH$1,0))</f>
        <v>0</v>
      </c>
      <c r="AE2702">
        <f>INDEX(NoSettings!$C$2:$AH$7395,MATCH(EPS!$F2702,NoSettings!$A$2:$A$7395,0),MATCH(EPS!AE$2,NoSettings!$C$1:$AH$1,0))</f>
        <v>0</v>
      </c>
      <c r="AF2702">
        <f>INDEX(NoSettings!$C$2:$AH$7395,MATCH(EPS!$F2702,NoSettings!$A$2:$A$7395,0),MATCH(EPS!AF$2,NoSettings!$C$1:$AH$1,0))</f>
        <v>0</v>
      </c>
      <c r="AG2702">
        <f>INDEX(NoSettings!$C$2:$AH$7395,MATCH(EPS!$F2702,NoSettings!$A$2:$A$7395,0),MATCH(EPS!AG$2,NoSettings!$C$1:$AH$1,0))</f>
        <v>0</v>
      </c>
      <c r="AH2702">
        <f>INDEX(NoSettings!$C$2:$AH$7395,MATCH(EPS!$F2702,NoSettings!$A$2:$A$7395,0),MATCH(EPS!AH$2,NoSettings!$C$1:$AH$1,0))</f>
        <v>0</v>
      </c>
      <c r="AI2702">
        <f>INDEX(NoSettings!$C$2:$AH$7395,MATCH(EPS!$F2702,NoSettings!$A$2:$A$7395,0),MATCH(EPS!AI$2,NoSettings!$C$1:$AH$1,0))</f>
        <v>0</v>
      </c>
      <c r="AJ2702">
        <f>INDEX(NoSettings!$C$2:$AH$7395,MATCH(EPS!$F2702,NoSettings!$A$2:$A$7395,0),MATCH(EPS!AJ$2,NoSettings!$C$1:$AH$1,0))</f>
        <v>0</v>
      </c>
      <c r="AK2702">
        <f>INDEX(NoSettings!$C$2:$AH$7395,MATCH(EPS!$F2702,NoSettings!$A$2:$A$7395,0),MATCH(EPS!AK$2,NoSettings!$C$1:$AH$1,0))</f>
        <v>0</v>
      </c>
    </row>
    <row r="2703" spans="1:37" x14ac:dyDescent="0.3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7395,MATCH(EPS!$F2703,NoSettings!$A$2:$A$7395,0),MATCH(EPS!G$2,NoSettings!$C$1:$AH$1,0))</f>
        <v>0</v>
      </c>
      <c r="H2703">
        <f>INDEX(NoSettings!$C$2:$AH$7395,MATCH(EPS!$F2703,NoSettings!$A$2:$A$7395,0),MATCH(EPS!H$2,NoSettings!$C$1:$AH$1,0))</f>
        <v>0</v>
      </c>
      <c r="I2703">
        <f>INDEX(NoSettings!$C$2:$AH$7395,MATCH(EPS!$F2703,NoSettings!$A$2:$A$7395,0),MATCH(EPS!I$2,NoSettings!$C$1:$AH$1,0))</f>
        <v>0</v>
      </c>
      <c r="J2703">
        <f>INDEX(NoSettings!$C$2:$AH$7395,MATCH(EPS!$F2703,NoSettings!$A$2:$A$7395,0),MATCH(EPS!J$2,NoSettings!$C$1:$AH$1,0))</f>
        <v>0</v>
      </c>
      <c r="K2703">
        <f>INDEX(NoSettings!$C$2:$AH$7395,MATCH(EPS!$F2703,NoSettings!$A$2:$A$7395,0),MATCH(EPS!K$2,NoSettings!$C$1:$AH$1,0))</f>
        <v>0</v>
      </c>
      <c r="L2703">
        <f>INDEX(NoSettings!$C$2:$AH$7395,MATCH(EPS!$F2703,NoSettings!$A$2:$A$7395,0),MATCH(EPS!L$2,NoSettings!$C$1:$AH$1,0))</f>
        <v>0</v>
      </c>
      <c r="M2703">
        <f>INDEX(NoSettings!$C$2:$AH$7395,MATCH(EPS!$F2703,NoSettings!$A$2:$A$7395,0),MATCH(EPS!M$2,NoSettings!$C$1:$AH$1,0))</f>
        <v>0</v>
      </c>
      <c r="N2703">
        <f>INDEX(NoSettings!$C$2:$AH$7395,MATCH(EPS!$F2703,NoSettings!$A$2:$A$7395,0),MATCH(EPS!N$2,NoSettings!$C$1:$AH$1,0))</f>
        <v>0</v>
      </c>
      <c r="O2703">
        <f>INDEX(NoSettings!$C$2:$AH$7395,MATCH(EPS!$F2703,NoSettings!$A$2:$A$7395,0),MATCH(EPS!O$2,NoSettings!$C$1:$AH$1,0))</f>
        <v>0</v>
      </c>
      <c r="P2703">
        <f>INDEX(NoSettings!$C$2:$AH$7395,MATCH(EPS!$F2703,NoSettings!$A$2:$A$7395,0),MATCH(EPS!P$2,NoSettings!$C$1:$AH$1,0))</f>
        <v>0</v>
      </c>
      <c r="Q2703">
        <f>INDEX(NoSettings!$C$2:$AH$7395,MATCH(EPS!$F2703,NoSettings!$A$2:$A$7395,0),MATCH(EPS!Q$2,NoSettings!$C$1:$AH$1,0))</f>
        <v>0</v>
      </c>
      <c r="R2703">
        <f>INDEX(NoSettings!$C$2:$AH$7395,MATCH(EPS!$F2703,NoSettings!$A$2:$A$7395,0),MATCH(EPS!R$2,NoSettings!$C$1:$AH$1,0))</f>
        <v>0</v>
      </c>
      <c r="S2703">
        <f>INDEX(NoSettings!$C$2:$AH$7395,MATCH(EPS!$F2703,NoSettings!$A$2:$A$7395,0),MATCH(EPS!S$2,NoSettings!$C$1:$AH$1,0))</f>
        <v>0</v>
      </c>
      <c r="T2703">
        <f>INDEX(NoSettings!$C$2:$AH$7395,MATCH(EPS!$F2703,NoSettings!$A$2:$A$7395,0),MATCH(EPS!T$2,NoSettings!$C$1:$AH$1,0))</f>
        <v>0</v>
      </c>
      <c r="U2703">
        <f>INDEX(NoSettings!$C$2:$AH$7395,MATCH(EPS!$F2703,NoSettings!$A$2:$A$7395,0),MATCH(EPS!U$2,NoSettings!$C$1:$AH$1,0))</f>
        <v>0</v>
      </c>
      <c r="V2703">
        <f>INDEX(NoSettings!$C$2:$AH$7395,MATCH(EPS!$F2703,NoSettings!$A$2:$A$7395,0),MATCH(EPS!V$2,NoSettings!$C$1:$AH$1,0))</f>
        <v>0</v>
      </c>
      <c r="W2703">
        <f>INDEX(NoSettings!$C$2:$AH$7395,MATCH(EPS!$F2703,NoSettings!$A$2:$A$7395,0),MATCH(EPS!W$2,NoSettings!$C$1:$AH$1,0))</f>
        <v>0</v>
      </c>
      <c r="X2703">
        <f>INDEX(NoSettings!$C$2:$AH$7395,MATCH(EPS!$F2703,NoSettings!$A$2:$A$7395,0),MATCH(EPS!X$2,NoSettings!$C$1:$AH$1,0))</f>
        <v>0</v>
      </c>
      <c r="Y2703">
        <f>INDEX(NoSettings!$C$2:$AH$7395,MATCH(EPS!$F2703,NoSettings!$A$2:$A$7395,0),MATCH(EPS!Y$2,NoSettings!$C$1:$AH$1,0))</f>
        <v>0</v>
      </c>
      <c r="Z2703">
        <f>INDEX(NoSettings!$C$2:$AH$7395,MATCH(EPS!$F2703,NoSettings!$A$2:$A$7395,0),MATCH(EPS!Z$2,NoSettings!$C$1:$AH$1,0))</f>
        <v>0</v>
      </c>
      <c r="AA2703">
        <f>INDEX(NoSettings!$C$2:$AH$7395,MATCH(EPS!$F2703,NoSettings!$A$2:$A$7395,0),MATCH(EPS!AA$2,NoSettings!$C$1:$AH$1,0))</f>
        <v>0</v>
      </c>
      <c r="AB2703">
        <f>INDEX(NoSettings!$C$2:$AH$7395,MATCH(EPS!$F2703,NoSettings!$A$2:$A$7395,0),MATCH(EPS!AB$2,NoSettings!$C$1:$AH$1,0))</f>
        <v>0</v>
      </c>
      <c r="AC2703">
        <f>INDEX(NoSettings!$C$2:$AH$7395,MATCH(EPS!$F2703,NoSettings!$A$2:$A$7395,0),MATCH(EPS!AC$2,NoSettings!$C$1:$AH$1,0))</f>
        <v>0</v>
      </c>
      <c r="AD2703">
        <f>INDEX(NoSettings!$C$2:$AH$7395,MATCH(EPS!$F2703,NoSettings!$A$2:$A$7395,0),MATCH(EPS!AD$2,NoSettings!$C$1:$AH$1,0))</f>
        <v>0</v>
      </c>
      <c r="AE2703">
        <f>INDEX(NoSettings!$C$2:$AH$7395,MATCH(EPS!$F2703,NoSettings!$A$2:$A$7395,0),MATCH(EPS!AE$2,NoSettings!$C$1:$AH$1,0))</f>
        <v>0</v>
      </c>
      <c r="AF2703">
        <f>INDEX(NoSettings!$C$2:$AH$7395,MATCH(EPS!$F2703,NoSettings!$A$2:$A$7395,0),MATCH(EPS!AF$2,NoSettings!$C$1:$AH$1,0))</f>
        <v>0</v>
      </c>
      <c r="AG2703">
        <f>INDEX(NoSettings!$C$2:$AH$7395,MATCH(EPS!$F2703,NoSettings!$A$2:$A$7395,0),MATCH(EPS!AG$2,NoSettings!$C$1:$AH$1,0))</f>
        <v>0</v>
      </c>
      <c r="AH2703">
        <f>INDEX(NoSettings!$C$2:$AH$7395,MATCH(EPS!$F2703,NoSettings!$A$2:$A$7395,0),MATCH(EPS!AH$2,NoSettings!$C$1:$AH$1,0))</f>
        <v>0</v>
      </c>
      <c r="AI2703">
        <f>INDEX(NoSettings!$C$2:$AH$7395,MATCH(EPS!$F2703,NoSettings!$A$2:$A$7395,0),MATCH(EPS!AI$2,NoSettings!$C$1:$AH$1,0))</f>
        <v>0</v>
      </c>
      <c r="AJ2703">
        <f>INDEX(NoSettings!$C$2:$AH$7395,MATCH(EPS!$F2703,NoSettings!$A$2:$A$7395,0),MATCH(EPS!AJ$2,NoSettings!$C$1:$AH$1,0))</f>
        <v>0</v>
      </c>
      <c r="AK2703">
        <f>INDEX(NoSettings!$C$2:$AH$7395,MATCH(EPS!$F2703,NoSettings!$A$2:$A$7395,0),MATCH(EPS!AK$2,NoSettings!$C$1:$AH$1,0))</f>
        <v>0</v>
      </c>
    </row>
    <row r="2704" spans="1:37" x14ac:dyDescent="0.3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7395,MATCH(EPS!$F2704,NoSettings!$A$2:$A$7395,0),MATCH(EPS!G$2,NoSettings!$C$1:$AH$1,0))</f>
        <v>0</v>
      </c>
      <c r="H2704">
        <f>INDEX(NoSettings!$C$2:$AH$7395,MATCH(EPS!$F2704,NoSettings!$A$2:$A$7395,0),MATCH(EPS!H$2,NoSettings!$C$1:$AH$1,0))</f>
        <v>0</v>
      </c>
      <c r="I2704">
        <f>INDEX(NoSettings!$C$2:$AH$7395,MATCH(EPS!$F2704,NoSettings!$A$2:$A$7395,0),MATCH(EPS!I$2,NoSettings!$C$1:$AH$1,0))</f>
        <v>0</v>
      </c>
      <c r="J2704">
        <f>INDEX(NoSettings!$C$2:$AH$7395,MATCH(EPS!$F2704,NoSettings!$A$2:$A$7395,0),MATCH(EPS!J$2,NoSettings!$C$1:$AH$1,0))</f>
        <v>0</v>
      </c>
      <c r="K2704">
        <f>INDEX(NoSettings!$C$2:$AH$7395,MATCH(EPS!$F2704,NoSettings!$A$2:$A$7395,0),MATCH(EPS!K$2,NoSettings!$C$1:$AH$1,0))</f>
        <v>0</v>
      </c>
      <c r="L2704">
        <f>INDEX(NoSettings!$C$2:$AH$7395,MATCH(EPS!$F2704,NoSettings!$A$2:$A$7395,0),MATCH(EPS!L$2,NoSettings!$C$1:$AH$1,0))</f>
        <v>0</v>
      </c>
      <c r="M2704">
        <f>INDEX(NoSettings!$C$2:$AH$7395,MATCH(EPS!$F2704,NoSettings!$A$2:$A$7395,0),MATCH(EPS!M$2,NoSettings!$C$1:$AH$1,0))</f>
        <v>0</v>
      </c>
      <c r="N2704">
        <f>INDEX(NoSettings!$C$2:$AH$7395,MATCH(EPS!$F2704,NoSettings!$A$2:$A$7395,0),MATCH(EPS!N$2,NoSettings!$C$1:$AH$1,0))</f>
        <v>0</v>
      </c>
      <c r="O2704">
        <f>INDEX(NoSettings!$C$2:$AH$7395,MATCH(EPS!$F2704,NoSettings!$A$2:$A$7395,0),MATCH(EPS!O$2,NoSettings!$C$1:$AH$1,0))</f>
        <v>0</v>
      </c>
      <c r="P2704">
        <f>INDEX(NoSettings!$C$2:$AH$7395,MATCH(EPS!$F2704,NoSettings!$A$2:$A$7395,0),MATCH(EPS!P$2,NoSettings!$C$1:$AH$1,0))</f>
        <v>0</v>
      </c>
      <c r="Q2704">
        <f>INDEX(NoSettings!$C$2:$AH$7395,MATCH(EPS!$F2704,NoSettings!$A$2:$A$7395,0),MATCH(EPS!Q$2,NoSettings!$C$1:$AH$1,0))</f>
        <v>0</v>
      </c>
      <c r="R2704">
        <f>INDEX(NoSettings!$C$2:$AH$7395,MATCH(EPS!$F2704,NoSettings!$A$2:$A$7395,0),MATCH(EPS!R$2,NoSettings!$C$1:$AH$1,0))</f>
        <v>0</v>
      </c>
      <c r="S2704">
        <f>INDEX(NoSettings!$C$2:$AH$7395,MATCH(EPS!$F2704,NoSettings!$A$2:$A$7395,0),MATCH(EPS!S$2,NoSettings!$C$1:$AH$1,0))</f>
        <v>0</v>
      </c>
      <c r="T2704">
        <f>INDEX(NoSettings!$C$2:$AH$7395,MATCH(EPS!$F2704,NoSettings!$A$2:$A$7395,0),MATCH(EPS!T$2,NoSettings!$C$1:$AH$1,0))</f>
        <v>0</v>
      </c>
      <c r="U2704">
        <f>INDEX(NoSettings!$C$2:$AH$7395,MATCH(EPS!$F2704,NoSettings!$A$2:$A$7395,0),MATCH(EPS!U$2,NoSettings!$C$1:$AH$1,0))</f>
        <v>0</v>
      </c>
      <c r="V2704">
        <f>INDEX(NoSettings!$C$2:$AH$7395,MATCH(EPS!$F2704,NoSettings!$A$2:$A$7395,0),MATCH(EPS!V$2,NoSettings!$C$1:$AH$1,0))</f>
        <v>0</v>
      </c>
      <c r="W2704">
        <f>INDEX(NoSettings!$C$2:$AH$7395,MATCH(EPS!$F2704,NoSettings!$A$2:$A$7395,0),MATCH(EPS!W$2,NoSettings!$C$1:$AH$1,0))</f>
        <v>0</v>
      </c>
      <c r="X2704">
        <f>INDEX(NoSettings!$C$2:$AH$7395,MATCH(EPS!$F2704,NoSettings!$A$2:$A$7395,0),MATCH(EPS!X$2,NoSettings!$C$1:$AH$1,0))</f>
        <v>0</v>
      </c>
      <c r="Y2704">
        <f>INDEX(NoSettings!$C$2:$AH$7395,MATCH(EPS!$F2704,NoSettings!$A$2:$A$7395,0),MATCH(EPS!Y$2,NoSettings!$C$1:$AH$1,0))</f>
        <v>0</v>
      </c>
      <c r="Z2704">
        <f>INDEX(NoSettings!$C$2:$AH$7395,MATCH(EPS!$F2704,NoSettings!$A$2:$A$7395,0),MATCH(EPS!Z$2,NoSettings!$C$1:$AH$1,0))</f>
        <v>0</v>
      </c>
      <c r="AA2704">
        <f>INDEX(NoSettings!$C$2:$AH$7395,MATCH(EPS!$F2704,NoSettings!$A$2:$A$7395,0),MATCH(EPS!AA$2,NoSettings!$C$1:$AH$1,0))</f>
        <v>0</v>
      </c>
      <c r="AB2704">
        <f>INDEX(NoSettings!$C$2:$AH$7395,MATCH(EPS!$F2704,NoSettings!$A$2:$A$7395,0),MATCH(EPS!AB$2,NoSettings!$C$1:$AH$1,0))</f>
        <v>0</v>
      </c>
      <c r="AC2704">
        <f>INDEX(NoSettings!$C$2:$AH$7395,MATCH(EPS!$F2704,NoSettings!$A$2:$A$7395,0),MATCH(EPS!AC$2,NoSettings!$C$1:$AH$1,0))</f>
        <v>0</v>
      </c>
      <c r="AD2704">
        <f>INDEX(NoSettings!$C$2:$AH$7395,MATCH(EPS!$F2704,NoSettings!$A$2:$A$7395,0),MATCH(EPS!AD$2,NoSettings!$C$1:$AH$1,0))</f>
        <v>0</v>
      </c>
      <c r="AE2704">
        <f>INDEX(NoSettings!$C$2:$AH$7395,MATCH(EPS!$F2704,NoSettings!$A$2:$A$7395,0),MATCH(EPS!AE$2,NoSettings!$C$1:$AH$1,0))</f>
        <v>0</v>
      </c>
      <c r="AF2704">
        <f>INDEX(NoSettings!$C$2:$AH$7395,MATCH(EPS!$F2704,NoSettings!$A$2:$A$7395,0),MATCH(EPS!AF$2,NoSettings!$C$1:$AH$1,0))</f>
        <v>0</v>
      </c>
      <c r="AG2704">
        <f>INDEX(NoSettings!$C$2:$AH$7395,MATCH(EPS!$F2704,NoSettings!$A$2:$A$7395,0),MATCH(EPS!AG$2,NoSettings!$C$1:$AH$1,0))</f>
        <v>0</v>
      </c>
      <c r="AH2704">
        <f>INDEX(NoSettings!$C$2:$AH$7395,MATCH(EPS!$F2704,NoSettings!$A$2:$A$7395,0),MATCH(EPS!AH$2,NoSettings!$C$1:$AH$1,0))</f>
        <v>0</v>
      </c>
      <c r="AI2704">
        <f>INDEX(NoSettings!$C$2:$AH$7395,MATCH(EPS!$F2704,NoSettings!$A$2:$A$7395,0),MATCH(EPS!AI$2,NoSettings!$C$1:$AH$1,0))</f>
        <v>0</v>
      </c>
      <c r="AJ2704">
        <f>INDEX(NoSettings!$C$2:$AH$7395,MATCH(EPS!$F2704,NoSettings!$A$2:$A$7395,0),MATCH(EPS!AJ$2,NoSettings!$C$1:$AH$1,0))</f>
        <v>0</v>
      </c>
      <c r="AK2704">
        <f>INDEX(NoSettings!$C$2:$AH$7395,MATCH(EPS!$F2704,NoSettings!$A$2:$A$7395,0),MATCH(EPS!AK$2,NoSettings!$C$1:$AH$1,0))</f>
        <v>0</v>
      </c>
    </row>
    <row r="2705" spans="1:37" x14ac:dyDescent="0.3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7395,MATCH(EPS!$F2705,NoSettings!$A$2:$A$7395,0),MATCH(EPS!G$2,NoSettings!$C$1:$AH$1,0))</f>
        <v>0</v>
      </c>
      <c r="H2705">
        <f>INDEX(NoSettings!$C$2:$AH$7395,MATCH(EPS!$F2705,NoSettings!$A$2:$A$7395,0),MATCH(EPS!H$2,NoSettings!$C$1:$AH$1,0))</f>
        <v>0</v>
      </c>
      <c r="I2705">
        <f>INDEX(NoSettings!$C$2:$AH$7395,MATCH(EPS!$F2705,NoSettings!$A$2:$A$7395,0),MATCH(EPS!I$2,NoSettings!$C$1:$AH$1,0))</f>
        <v>0</v>
      </c>
      <c r="J2705">
        <f>INDEX(NoSettings!$C$2:$AH$7395,MATCH(EPS!$F2705,NoSettings!$A$2:$A$7395,0),MATCH(EPS!J$2,NoSettings!$C$1:$AH$1,0))</f>
        <v>0</v>
      </c>
      <c r="K2705">
        <f>INDEX(NoSettings!$C$2:$AH$7395,MATCH(EPS!$F2705,NoSettings!$A$2:$A$7395,0),MATCH(EPS!K$2,NoSettings!$C$1:$AH$1,0))</f>
        <v>0</v>
      </c>
      <c r="L2705">
        <f>INDEX(NoSettings!$C$2:$AH$7395,MATCH(EPS!$F2705,NoSettings!$A$2:$A$7395,0),MATCH(EPS!L$2,NoSettings!$C$1:$AH$1,0))</f>
        <v>0</v>
      </c>
      <c r="M2705">
        <f>INDEX(NoSettings!$C$2:$AH$7395,MATCH(EPS!$F2705,NoSettings!$A$2:$A$7395,0),MATCH(EPS!M$2,NoSettings!$C$1:$AH$1,0))</f>
        <v>0</v>
      </c>
      <c r="N2705">
        <f>INDEX(NoSettings!$C$2:$AH$7395,MATCH(EPS!$F2705,NoSettings!$A$2:$A$7395,0),MATCH(EPS!N$2,NoSettings!$C$1:$AH$1,0))</f>
        <v>0</v>
      </c>
      <c r="O2705">
        <f>INDEX(NoSettings!$C$2:$AH$7395,MATCH(EPS!$F2705,NoSettings!$A$2:$A$7395,0),MATCH(EPS!O$2,NoSettings!$C$1:$AH$1,0))</f>
        <v>0</v>
      </c>
      <c r="P2705">
        <f>INDEX(NoSettings!$C$2:$AH$7395,MATCH(EPS!$F2705,NoSettings!$A$2:$A$7395,0),MATCH(EPS!P$2,NoSettings!$C$1:$AH$1,0))</f>
        <v>0</v>
      </c>
      <c r="Q2705">
        <f>INDEX(NoSettings!$C$2:$AH$7395,MATCH(EPS!$F2705,NoSettings!$A$2:$A$7395,0),MATCH(EPS!Q$2,NoSettings!$C$1:$AH$1,0))</f>
        <v>0</v>
      </c>
      <c r="R2705">
        <f>INDEX(NoSettings!$C$2:$AH$7395,MATCH(EPS!$F2705,NoSettings!$A$2:$A$7395,0),MATCH(EPS!R$2,NoSettings!$C$1:$AH$1,0))</f>
        <v>0</v>
      </c>
      <c r="S2705">
        <f>INDEX(NoSettings!$C$2:$AH$7395,MATCH(EPS!$F2705,NoSettings!$A$2:$A$7395,0),MATCH(EPS!S$2,NoSettings!$C$1:$AH$1,0))</f>
        <v>0</v>
      </c>
      <c r="T2705">
        <f>INDEX(NoSettings!$C$2:$AH$7395,MATCH(EPS!$F2705,NoSettings!$A$2:$A$7395,0),MATCH(EPS!T$2,NoSettings!$C$1:$AH$1,0))</f>
        <v>0</v>
      </c>
      <c r="U2705">
        <f>INDEX(NoSettings!$C$2:$AH$7395,MATCH(EPS!$F2705,NoSettings!$A$2:$A$7395,0),MATCH(EPS!U$2,NoSettings!$C$1:$AH$1,0))</f>
        <v>0</v>
      </c>
      <c r="V2705">
        <f>INDEX(NoSettings!$C$2:$AH$7395,MATCH(EPS!$F2705,NoSettings!$A$2:$A$7395,0),MATCH(EPS!V$2,NoSettings!$C$1:$AH$1,0))</f>
        <v>0</v>
      </c>
      <c r="W2705">
        <f>INDEX(NoSettings!$C$2:$AH$7395,MATCH(EPS!$F2705,NoSettings!$A$2:$A$7395,0),MATCH(EPS!W$2,NoSettings!$C$1:$AH$1,0))</f>
        <v>0</v>
      </c>
      <c r="X2705">
        <f>INDEX(NoSettings!$C$2:$AH$7395,MATCH(EPS!$F2705,NoSettings!$A$2:$A$7395,0),MATCH(EPS!X$2,NoSettings!$C$1:$AH$1,0))</f>
        <v>0</v>
      </c>
      <c r="Y2705">
        <f>INDEX(NoSettings!$C$2:$AH$7395,MATCH(EPS!$F2705,NoSettings!$A$2:$A$7395,0),MATCH(EPS!Y$2,NoSettings!$C$1:$AH$1,0))</f>
        <v>0</v>
      </c>
      <c r="Z2705">
        <f>INDEX(NoSettings!$C$2:$AH$7395,MATCH(EPS!$F2705,NoSettings!$A$2:$A$7395,0),MATCH(EPS!Z$2,NoSettings!$C$1:$AH$1,0))</f>
        <v>0</v>
      </c>
      <c r="AA2705">
        <f>INDEX(NoSettings!$C$2:$AH$7395,MATCH(EPS!$F2705,NoSettings!$A$2:$A$7395,0),MATCH(EPS!AA$2,NoSettings!$C$1:$AH$1,0))</f>
        <v>0</v>
      </c>
      <c r="AB2705">
        <f>INDEX(NoSettings!$C$2:$AH$7395,MATCH(EPS!$F2705,NoSettings!$A$2:$A$7395,0),MATCH(EPS!AB$2,NoSettings!$C$1:$AH$1,0))</f>
        <v>0</v>
      </c>
      <c r="AC2705">
        <f>INDEX(NoSettings!$C$2:$AH$7395,MATCH(EPS!$F2705,NoSettings!$A$2:$A$7395,0),MATCH(EPS!AC$2,NoSettings!$C$1:$AH$1,0))</f>
        <v>0</v>
      </c>
      <c r="AD2705">
        <f>INDEX(NoSettings!$C$2:$AH$7395,MATCH(EPS!$F2705,NoSettings!$A$2:$A$7395,0),MATCH(EPS!AD$2,NoSettings!$C$1:$AH$1,0))</f>
        <v>0</v>
      </c>
      <c r="AE2705">
        <f>INDEX(NoSettings!$C$2:$AH$7395,MATCH(EPS!$F2705,NoSettings!$A$2:$A$7395,0),MATCH(EPS!AE$2,NoSettings!$C$1:$AH$1,0))</f>
        <v>0</v>
      </c>
      <c r="AF2705">
        <f>INDEX(NoSettings!$C$2:$AH$7395,MATCH(EPS!$F2705,NoSettings!$A$2:$A$7395,0),MATCH(EPS!AF$2,NoSettings!$C$1:$AH$1,0))</f>
        <v>0</v>
      </c>
      <c r="AG2705">
        <f>INDEX(NoSettings!$C$2:$AH$7395,MATCH(EPS!$F2705,NoSettings!$A$2:$A$7395,0),MATCH(EPS!AG$2,NoSettings!$C$1:$AH$1,0))</f>
        <v>0</v>
      </c>
      <c r="AH2705">
        <f>INDEX(NoSettings!$C$2:$AH$7395,MATCH(EPS!$F2705,NoSettings!$A$2:$A$7395,0),MATCH(EPS!AH$2,NoSettings!$C$1:$AH$1,0))</f>
        <v>0</v>
      </c>
      <c r="AI2705">
        <f>INDEX(NoSettings!$C$2:$AH$7395,MATCH(EPS!$F2705,NoSettings!$A$2:$A$7395,0),MATCH(EPS!AI$2,NoSettings!$C$1:$AH$1,0))</f>
        <v>0</v>
      </c>
      <c r="AJ2705">
        <f>INDEX(NoSettings!$C$2:$AH$7395,MATCH(EPS!$F2705,NoSettings!$A$2:$A$7395,0),MATCH(EPS!AJ$2,NoSettings!$C$1:$AH$1,0))</f>
        <v>0</v>
      </c>
      <c r="AK2705">
        <f>INDEX(NoSettings!$C$2:$AH$7395,MATCH(EPS!$F2705,NoSettings!$A$2:$A$7395,0),MATCH(EPS!AK$2,NoSettings!$C$1:$AH$1,0))</f>
        <v>0</v>
      </c>
    </row>
    <row r="2706" spans="1:37" x14ac:dyDescent="0.3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7395,MATCH(EPS!$F2706,NoSettings!$A$2:$A$7395,0),MATCH(EPS!G$2,NoSettings!$C$1:$AH$1,0))</f>
        <v>0</v>
      </c>
      <c r="H2706">
        <f>INDEX(NoSettings!$C$2:$AH$7395,MATCH(EPS!$F2706,NoSettings!$A$2:$A$7395,0),MATCH(EPS!H$2,NoSettings!$C$1:$AH$1,0))</f>
        <v>0</v>
      </c>
      <c r="I2706">
        <f>INDEX(NoSettings!$C$2:$AH$7395,MATCH(EPS!$F2706,NoSettings!$A$2:$A$7395,0),MATCH(EPS!I$2,NoSettings!$C$1:$AH$1,0))</f>
        <v>0</v>
      </c>
      <c r="J2706">
        <f>INDEX(NoSettings!$C$2:$AH$7395,MATCH(EPS!$F2706,NoSettings!$A$2:$A$7395,0),MATCH(EPS!J$2,NoSettings!$C$1:$AH$1,0))</f>
        <v>0</v>
      </c>
      <c r="K2706">
        <f>INDEX(NoSettings!$C$2:$AH$7395,MATCH(EPS!$F2706,NoSettings!$A$2:$A$7395,0),MATCH(EPS!K$2,NoSettings!$C$1:$AH$1,0))</f>
        <v>0</v>
      </c>
      <c r="L2706">
        <f>INDEX(NoSettings!$C$2:$AH$7395,MATCH(EPS!$F2706,NoSettings!$A$2:$A$7395,0),MATCH(EPS!L$2,NoSettings!$C$1:$AH$1,0))</f>
        <v>0</v>
      </c>
      <c r="M2706">
        <f>INDEX(NoSettings!$C$2:$AH$7395,MATCH(EPS!$F2706,NoSettings!$A$2:$A$7395,0),MATCH(EPS!M$2,NoSettings!$C$1:$AH$1,0))</f>
        <v>0</v>
      </c>
      <c r="N2706">
        <f>INDEX(NoSettings!$C$2:$AH$7395,MATCH(EPS!$F2706,NoSettings!$A$2:$A$7395,0),MATCH(EPS!N$2,NoSettings!$C$1:$AH$1,0))</f>
        <v>0</v>
      </c>
      <c r="O2706">
        <f>INDEX(NoSettings!$C$2:$AH$7395,MATCH(EPS!$F2706,NoSettings!$A$2:$A$7395,0),MATCH(EPS!O$2,NoSettings!$C$1:$AH$1,0))</f>
        <v>0</v>
      </c>
      <c r="P2706">
        <f>INDEX(NoSettings!$C$2:$AH$7395,MATCH(EPS!$F2706,NoSettings!$A$2:$A$7395,0),MATCH(EPS!P$2,NoSettings!$C$1:$AH$1,0))</f>
        <v>0</v>
      </c>
      <c r="Q2706">
        <f>INDEX(NoSettings!$C$2:$AH$7395,MATCH(EPS!$F2706,NoSettings!$A$2:$A$7395,0),MATCH(EPS!Q$2,NoSettings!$C$1:$AH$1,0))</f>
        <v>0</v>
      </c>
      <c r="R2706">
        <f>INDEX(NoSettings!$C$2:$AH$7395,MATCH(EPS!$F2706,NoSettings!$A$2:$A$7395,0),MATCH(EPS!R$2,NoSettings!$C$1:$AH$1,0))</f>
        <v>0</v>
      </c>
      <c r="S2706">
        <f>INDEX(NoSettings!$C$2:$AH$7395,MATCH(EPS!$F2706,NoSettings!$A$2:$A$7395,0),MATCH(EPS!S$2,NoSettings!$C$1:$AH$1,0))</f>
        <v>0</v>
      </c>
      <c r="T2706">
        <f>INDEX(NoSettings!$C$2:$AH$7395,MATCH(EPS!$F2706,NoSettings!$A$2:$A$7395,0),MATCH(EPS!T$2,NoSettings!$C$1:$AH$1,0))</f>
        <v>0</v>
      </c>
      <c r="U2706">
        <f>INDEX(NoSettings!$C$2:$AH$7395,MATCH(EPS!$F2706,NoSettings!$A$2:$A$7395,0),MATCH(EPS!U$2,NoSettings!$C$1:$AH$1,0))</f>
        <v>0</v>
      </c>
      <c r="V2706">
        <f>INDEX(NoSettings!$C$2:$AH$7395,MATCH(EPS!$F2706,NoSettings!$A$2:$A$7395,0),MATCH(EPS!V$2,NoSettings!$C$1:$AH$1,0))</f>
        <v>0</v>
      </c>
      <c r="W2706">
        <f>INDEX(NoSettings!$C$2:$AH$7395,MATCH(EPS!$F2706,NoSettings!$A$2:$A$7395,0),MATCH(EPS!W$2,NoSettings!$C$1:$AH$1,0))</f>
        <v>0</v>
      </c>
      <c r="X2706">
        <f>INDEX(NoSettings!$C$2:$AH$7395,MATCH(EPS!$F2706,NoSettings!$A$2:$A$7395,0),MATCH(EPS!X$2,NoSettings!$C$1:$AH$1,0))</f>
        <v>0</v>
      </c>
      <c r="Y2706">
        <f>INDEX(NoSettings!$C$2:$AH$7395,MATCH(EPS!$F2706,NoSettings!$A$2:$A$7395,0),MATCH(EPS!Y$2,NoSettings!$C$1:$AH$1,0))</f>
        <v>0</v>
      </c>
      <c r="Z2706">
        <f>INDEX(NoSettings!$C$2:$AH$7395,MATCH(EPS!$F2706,NoSettings!$A$2:$A$7395,0),MATCH(EPS!Z$2,NoSettings!$C$1:$AH$1,0))</f>
        <v>0</v>
      </c>
      <c r="AA2706">
        <f>INDEX(NoSettings!$C$2:$AH$7395,MATCH(EPS!$F2706,NoSettings!$A$2:$A$7395,0),MATCH(EPS!AA$2,NoSettings!$C$1:$AH$1,0))</f>
        <v>0</v>
      </c>
      <c r="AB2706">
        <f>INDEX(NoSettings!$C$2:$AH$7395,MATCH(EPS!$F2706,NoSettings!$A$2:$A$7395,0),MATCH(EPS!AB$2,NoSettings!$C$1:$AH$1,0))</f>
        <v>0</v>
      </c>
      <c r="AC2706">
        <f>INDEX(NoSettings!$C$2:$AH$7395,MATCH(EPS!$F2706,NoSettings!$A$2:$A$7395,0),MATCH(EPS!AC$2,NoSettings!$C$1:$AH$1,0))</f>
        <v>0</v>
      </c>
      <c r="AD2706">
        <f>INDEX(NoSettings!$C$2:$AH$7395,MATCH(EPS!$F2706,NoSettings!$A$2:$A$7395,0),MATCH(EPS!AD$2,NoSettings!$C$1:$AH$1,0))</f>
        <v>0</v>
      </c>
      <c r="AE2706">
        <f>INDEX(NoSettings!$C$2:$AH$7395,MATCH(EPS!$F2706,NoSettings!$A$2:$A$7395,0),MATCH(EPS!AE$2,NoSettings!$C$1:$AH$1,0))</f>
        <v>0</v>
      </c>
      <c r="AF2706">
        <f>INDEX(NoSettings!$C$2:$AH$7395,MATCH(EPS!$F2706,NoSettings!$A$2:$A$7395,0),MATCH(EPS!AF$2,NoSettings!$C$1:$AH$1,0))</f>
        <v>0</v>
      </c>
      <c r="AG2706">
        <f>INDEX(NoSettings!$C$2:$AH$7395,MATCH(EPS!$F2706,NoSettings!$A$2:$A$7395,0),MATCH(EPS!AG$2,NoSettings!$C$1:$AH$1,0))</f>
        <v>0</v>
      </c>
      <c r="AH2706">
        <f>INDEX(NoSettings!$C$2:$AH$7395,MATCH(EPS!$F2706,NoSettings!$A$2:$A$7395,0),MATCH(EPS!AH$2,NoSettings!$C$1:$AH$1,0))</f>
        <v>0</v>
      </c>
      <c r="AI2706">
        <f>INDEX(NoSettings!$C$2:$AH$7395,MATCH(EPS!$F2706,NoSettings!$A$2:$A$7395,0),MATCH(EPS!AI$2,NoSettings!$C$1:$AH$1,0))</f>
        <v>0</v>
      </c>
      <c r="AJ2706">
        <f>INDEX(NoSettings!$C$2:$AH$7395,MATCH(EPS!$F2706,NoSettings!$A$2:$A$7395,0),MATCH(EPS!AJ$2,NoSettings!$C$1:$AH$1,0))</f>
        <v>0</v>
      </c>
      <c r="AK2706">
        <f>INDEX(NoSettings!$C$2:$AH$7395,MATCH(EPS!$F2706,NoSettings!$A$2:$A$7395,0),MATCH(EPS!AK$2,NoSettings!$C$1:$AH$1,0))</f>
        <v>0</v>
      </c>
    </row>
    <row r="2707" spans="1:37" x14ac:dyDescent="0.3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7395,MATCH(EPS!$F2707,NoSettings!$A$2:$A$7395,0),MATCH(EPS!G$2,NoSettings!$C$1:$AH$1,0))</f>
        <v>0</v>
      </c>
      <c r="H2707">
        <f>INDEX(NoSettings!$C$2:$AH$7395,MATCH(EPS!$F2707,NoSettings!$A$2:$A$7395,0),MATCH(EPS!H$2,NoSettings!$C$1:$AH$1,0))</f>
        <v>0</v>
      </c>
      <c r="I2707">
        <f>INDEX(NoSettings!$C$2:$AH$7395,MATCH(EPS!$F2707,NoSettings!$A$2:$A$7395,0),MATCH(EPS!I$2,NoSettings!$C$1:$AH$1,0))</f>
        <v>0</v>
      </c>
      <c r="J2707">
        <f>INDEX(NoSettings!$C$2:$AH$7395,MATCH(EPS!$F2707,NoSettings!$A$2:$A$7395,0),MATCH(EPS!J$2,NoSettings!$C$1:$AH$1,0))</f>
        <v>0</v>
      </c>
      <c r="K2707">
        <f>INDEX(NoSettings!$C$2:$AH$7395,MATCH(EPS!$F2707,NoSettings!$A$2:$A$7395,0),MATCH(EPS!K$2,NoSettings!$C$1:$AH$1,0))</f>
        <v>0</v>
      </c>
      <c r="L2707">
        <f>INDEX(NoSettings!$C$2:$AH$7395,MATCH(EPS!$F2707,NoSettings!$A$2:$A$7395,0),MATCH(EPS!L$2,NoSettings!$C$1:$AH$1,0))</f>
        <v>0</v>
      </c>
      <c r="M2707">
        <f>INDEX(NoSettings!$C$2:$AH$7395,MATCH(EPS!$F2707,NoSettings!$A$2:$A$7395,0),MATCH(EPS!M$2,NoSettings!$C$1:$AH$1,0))</f>
        <v>0</v>
      </c>
      <c r="N2707">
        <f>INDEX(NoSettings!$C$2:$AH$7395,MATCH(EPS!$F2707,NoSettings!$A$2:$A$7395,0),MATCH(EPS!N$2,NoSettings!$C$1:$AH$1,0))</f>
        <v>0</v>
      </c>
      <c r="O2707">
        <f>INDEX(NoSettings!$C$2:$AH$7395,MATCH(EPS!$F2707,NoSettings!$A$2:$A$7395,0),MATCH(EPS!O$2,NoSettings!$C$1:$AH$1,0))</f>
        <v>0</v>
      </c>
      <c r="P2707">
        <f>INDEX(NoSettings!$C$2:$AH$7395,MATCH(EPS!$F2707,NoSettings!$A$2:$A$7395,0),MATCH(EPS!P$2,NoSettings!$C$1:$AH$1,0))</f>
        <v>0</v>
      </c>
      <c r="Q2707">
        <f>INDEX(NoSettings!$C$2:$AH$7395,MATCH(EPS!$F2707,NoSettings!$A$2:$A$7395,0),MATCH(EPS!Q$2,NoSettings!$C$1:$AH$1,0))</f>
        <v>0</v>
      </c>
      <c r="R2707">
        <f>INDEX(NoSettings!$C$2:$AH$7395,MATCH(EPS!$F2707,NoSettings!$A$2:$A$7395,0),MATCH(EPS!R$2,NoSettings!$C$1:$AH$1,0))</f>
        <v>0</v>
      </c>
      <c r="S2707">
        <f>INDEX(NoSettings!$C$2:$AH$7395,MATCH(EPS!$F2707,NoSettings!$A$2:$A$7395,0),MATCH(EPS!S$2,NoSettings!$C$1:$AH$1,0))</f>
        <v>0</v>
      </c>
      <c r="T2707">
        <f>INDEX(NoSettings!$C$2:$AH$7395,MATCH(EPS!$F2707,NoSettings!$A$2:$A$7395,0),MATCH(EPS!T$2,NoSettings!$C$1:$AH$1,0))</f>
        <v>0</v>
      </c>
      <c r="U2707">
        <f>INDEX(NoSettings!$C$2:$AH$7395,MATCH(EPS!$F2707,NoSettings!$A$2:$A$7395,0),MATCH(EPS!U$2,NoSettings!$C$1:$AH$1,0))</f>
        <v>0</v>
      </c>
      <c r="V2707">
        <f>INDEX(NoSettings!$C$2:$AH$7395,MATCH(EPS!$F2707,NoSettings!$A$2:$A$7395,0),MATCH(EPS!V$2,NoSettings!$C$1:$AH$1,0))</f>
        <v>0</v>
      </c>
      <c r="W2707">
        <f>INDEX(NoSettings!$C$2:$AH$7395,MATCH(EPS!$F2707,NoSettings!$A$2:$A$7395,0),MATCH(EPS!W$2,NoSettings!$C$1:$AH$1,0))</f>
        <v>0</v>
      </c>
      <c r="X2707">
        <f>INDEX(NoSettings!$C$2:$AH$7395,MATCH(EPS!$F2707,NoSettings!$A$2:$A$7395,0),MATCH(EPS!X$2,NoSettings!$C$1:$AH$1,0))</f>
        <v>0</v>
      </c>
      <c r="Y2707">
        <f>INDEX(NoSettings!$C$2:$AH$7395,MATCH(EPS!$F2707,NoSettings!$A$2:$A$7395,0),MATCH(EPS!Y$2,NoSettings!$C$1:$AH$1,0))</f>
        <v>0</v>
      </c>
      <c r="Z2707">
        <f>INDEX(NoSettings!$C$2:$AH$7395,MATCH(EPS!$F2707,NoSettings!$A$2:$A$7395,0),MATCH(EPS!Z$2,NoSettings!$C$1:$AH$1,0))</f>
        <v>0</v>
      </c>
      <c r="AA2707">
        <f>INDEX(NoSettings!$C$2:$AH$7395,MATCH(EPS!$F2707,NoSettings!$A$2:$A$7395,0),MATCH(EPS!AA$2,NoSettings!$C$1:$AH$1,0))</f>
        <v>0</v>
      </c>
      <c r="AB2707">
        <f>INDEX(NoSettings!$C$2:$AH$7395,MATCH(EPS!$F2707,NoSettings!$A$2:$A$7395,0),MATCH(EPS!AB$2,NoSettings!$C$1:$AH$1,0))</f>
        <v>0</v>
      </c>
      <c r="AC2707">
        <f>INDEX(NoSettings!$C$2:$AH$7395,MATCH(EPS!$F2707,NoSettings!$A$2:$A$7395,0),MATCH(EPS!AC$2,NoSettings!$C$1:$AH$1,0))</f>
        <v>0</v>
      </c>
      <c r="AD2707">
        <f>INDEX(NoSettings!$C$2:$AH$7395,MATCH(EPS!$F2707,NoSettings!$A$2:$A$7395,0),MATCH(EPS!AD$2,NoSettings!$C$1:$AH$1,0))</f>
        <v>0</v>
      </c>
      <c r="AE2707">
        <f>INDEX(NoSettings!$C$2:$AH$7395,MATCH(EPS!$F2707,NoSettings!$A$2:$A$7395,0),MATCH(EPS!AE$2,NoSettings!$C$1:$AH$1,0))</f>
        <v>0</v>
      </c>
      <c r="AF2707">
        <f>INDEX(NoSettings!$C$2:$AH$7395,MATCH(EPS!$F2707,NoSettings!$A$2:$A$7395,0),MATCH(EPS!AF$2,NoSettings!$C$1:$AH$1,0))</f>
        <v>0</v>
      </c>
      <c r="AG2707">
        <f>INDEX(NoSettings!$C$2:$AH$7395,MATCH(EPS!$F2707,NoSettings!$A$2:$A$7395,0),MATCH(EPS!AG$2,NoSettings!$C$1:$AH$1,0))</f>
        <v>0</v>
      </c>
      <c r="AH2707">
        <f>INDEX(NoSettings!$C$2:$AH$7395,MATCH(EPS!$F2707,NoSettings!$A$2:$A$7395,0),MATCH(EPS!AH$2,NoSettings!$C$1:$AH$1,0))</f>
        <v>0</v>
      </c>
      <c r="AI2707">
        <f>INDEX(NoSettings!$C$2:$AH$7395,MATCH(EPS!$F2707,NoSettings!$A$2:$A$7395,0),MATCH(EPS!AI$2,NoSettings!$C$1:$AH$1,0))</f>
        <v>0</v>
      </c>
      <c r="AJ2707">
        <f>INDEX(NoSettings!$C$2:$AH$7395,MATCH(EPS!$F2707,NoSettings!$A$2:$A$7395,0),MATCH(EPS!AJ$2,NoSettings!$C$1:$AH$1,0))</f>
        <v>0</v>
      </c>
      <c r="AK2707">
        <f>INDEX(NoSettings!$C$2:$AH$7395,MATCH(EPS!$F2707,NoSettings!$A$2:$A$7395,0),MATCH(EPS!AK$2,NoSettings!$C$1:$AH$1,0))</f>
        <v>0</v>
      </c>
    </row>
    <row r="2708" spans="1:37" x14ac:dyDescent="0.3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7395,MATCH(EPS!$F2708,NoSettings!$A$2:$A$7395,0),MATCH(EPS!G$2,NoSettings!$C$1:$AH$1,0))</f>
        <v>0</v>
      </c>
      <c r="H2708">
        <f>INDEX(NoSettings!$C$2:$AH$7395,MATCH(EPS!$F2708,NoSettings!$A$2:$A$7395,0),MATCH(EPS!H$2,NoSettings!$C$1:$AH$1,0))</f>
        <v>0</v>
      </c>
      <c r="I2708">
        <f>INDEX(NoSettings!$C$2:$AH$7395,MATCH(EPS!$F2708,NoSettings!$A$2:$A$7395,0),MATCH(EPS!I$2,NoSettings!$C$1:$AH$1,0))</f>
        <v>0</v>
      </c>
      <c r="J2708">
        <f>INDEX(NoSettings!$C$2:$AH$7395,MATCH(EPS!$F2708,NoSettings!$A$2:$A$7395,0),MATCH(EPS!J$2,NoSettings!$C$1:$AH$1,0))</f>
        <v>0</v>
      </c>
      <c r="K2708">
        <f>INDEX(NoSettings!$C$2:$AH$7395,MATCH(EPS!$F2708,NoSettings!$A$2:$A$7395,0),MATCH(EPS!K$2,NoSettings!$C$1:$AH$1,0))</f>
        <v>0</v>
      </c>
      <c r="L2708">
        <f>INDEX(NoSettings!$C$2:$AH$7395,MATCH(EPS!$F2708,NoSettings!$A$2:$A$7395,0),MATCH(EPS!L$2,NoSettings!$C$1:$AH$1,0))</f>
        <v>0</v>
      </c>
      <c r="M2708">
        <f>INDEX(NoSettings!$C$2:$AH$7395,MATCH(EPS!$F2708,NoSettings!$A$2:$A$7395,0),MATCH(EPS!M$2,NoSettings!$C$1:$AH$1,0))</f>
        <v>0</v>
      </c>
      <c r="N2708">
        <f>INDEX(NoSettings!$C$2:$AH$7395,MATCH(EPS!$F2708,NoSettings!$A$2:$A$7395,0),MATCH(EPS!N$2,NoSettings!$C$1:$AH$1,0))</f>
        <v>0</v>
      </c>
      <c r="O2708">
        <f>INDEX(NoSettings!$C$2:$AH$7395,MATCH(EPS!$F2708,NoSettings!$A$2:$A$7395,0),MATCH(EPS!O$2,NoSettings!$C$1:$AH$1,0))</f>
        <v>0</v>
      </c>
      <c r="P2708">
        <f>INDEX(NoSettings!$C$2:$AH$7395,MATCH(EPS!$F2708,NoSettings!$A$2:$A$7395,0),MATCH(EPS!P$2,NoSettings!$C$1:$AH$1,0))</f>
        <v>0</v>
      </c>
      <c r="Q2708">
        <f>INDEX(NoSettings!$C$2:$AH$7395,MATCH(EPS!$F2708,NoSettings!$A$2:$A$7395,0),MATCH(EPS!Q$2,NoSettings!$C$1:$AH$1,0))</f>
        <v>0</v>
      </c>
      <c r="R2708">
        <f>INDEX(NoSettings!$C$2:$AH$7395,MATCH(EPS!$F2708,NoSettings!$A$2:$A$7395,0),MATCH(EPS!R$2,NoSettings!$C$1:$AH$1,0))</f>
        <v>0</v>
      </c>
      <c r="S2708">
        <f>INDEX(NoSettings!$C$2:$AH$7395,MATCH(EPS!$F2708,NoSettings!$A$2:$A$7395,0),MATCH(EPS!S$2,NoSettings!$C$1:$AH$1,0))</f>
        <v>0</v>
      </c>
      <c r="T2708">
        <f>INDEX(NoSettings!$C$2:$AH$7395,MATCH(EPS!$F2708,NoSettings!$A$2:$A$7395,0),MATCH(EPS!T$2,NoSettings!$C$1:$AH$1,0))</f>
        <v>0</v>
      </c>
      <c r="U2708">
        <f>INDEX(NoSettings!$C$2:$AH$7395,MATCH(EPS!$F2708,NoSettings!$A$2:$A$7395,0),MATCH(EPS!U$2,NoSettings!$C$1:$AH$1,0))</f>
        <v>0</v>
      </c>
      <c r="V2708">
        <f>INDEX(NoSettings!$C$2:$AH$7395,MATCH(EPS!$F2708,NoSettings!$A$2:$A$7395,0),MATCH(EPS!V$2,NoSettings!$C$1:$AH$1,0))</f>
        <v>0</v>
      </c>
      <c r="W2708">
        <f>INDEX(NoSettings!$C$2:$AH$7395,MATCH(EPS!$F2708,NoSettings!$A$2:$A$7395,0),MATCH(EPS!W$2,NoSettings!$C$1:$AH$1,0))</f>
        <v>0</v>
      </c>
      <c r="X2708">
        <f>INDEX(NoSettings!$C$2:$AH$7395,MATCH(EPS!$F2708,NoSettings!$A$2:$A$7395,0),MATCH(EPS!X$2,NoSettings!$C$1:$AH$1,0))</f>
        <v>0</v>
      </c>
      <c r="Y2708">
        <f>INDEX(NoSettings!$C$2:$AH$7395,MATCH(EPS!$F2708,NoSettings!$A$2:$A$7395,0),MATCH(EPS!Y$2,NoSettings!$C$1:$AH$1,0))</f>
        <v>0</v>
      </c>
      <c r="Z2708">
        <f>INDEX(NoSettings!$C$2:$AH$7395,MATCH(EPS!$F2708,NoSettings!$A$2:$A$7395,0),MATCH(EPS!Z$2,NoSettings!$C$1:$AH$1,0))</f>
        <v>0</v>
      </c>
      <c r="AA2708">
        <f>INDEX(NoSettings!$C$2:$AH$7395,MATCH(EPS!$F2708,NoSettings!$A$2:$A$7395,0),MATCH(EPS!AA$2,NoSettings!$C$1:$AH$1,0))</f>
        <v>0</v>
      </c>
      <c r="AB2708">
        <f>INDEX(NoSettings!$C$2:$AH$7395,MATCH(EPS!$F2708,NoSettings!$A$2:$A$7395,0),MATCH(EPS!AB$2,NoSettings!$C$1:$AH$1,0))</f>
        <v>0</v>
      </c>
      <c r="AC2708">
        <f>INDEX(NoSettings!$C$2:$AH$7395,MATCH(EPS!$F2708,NoSettings!$A$2:$A$7395,0),MATCH(EPS!AC$2,NoSettings!$C$1:$AH$1,0))</f>
        <v>0</v>
      </c>
      <c r="AD2708">
        <f>INDEX(NoSettings!$C$2:$AH$7395,MATCH(EPS!$F2708,NoSettings!$A$2:$A$7395,0),MATCH(EPS!AD$2,NoSettings!$C$1:$AH$1,0))</f>
        <v>0</v>
      </c>
      <c r="AE2708">
        <f>INDEX(NoSettings!$C$2:$AH$7395,MATCH(EPS!$F2708,NoSettings!$A$2:$A$7395,0),MATCH(EPS!AE$2,NoSettings!$C$1:$AH$1,0))</f>
        <v>0</v>
      </c>
      <c r="AF2708">
        <f>INDEX(NoSettings!$C$2:$AH$7395,MATCH(EPS!$F2708,NoSettings!$A$2:$A$7395,0),MATCH(EPS!AF$2,NoSettings!$C$1:$AH$1,0))</f>
        <v>0</v>
      </c>
      <c r="AG2708">
        <f>INDEX(NoSettings!$C$2:$AH$7395,MATCH(EPS!$F2708,NoSettings!$A$2:$A$7395,0),MATCH(EPS!AG$2,NoSettings!$C$1:$AH$1,0))</f>
        <v>0</v>
      </c>
      <c r="AH2708">
        <f>INDEX(NoSettings!$C$2:$AH$7395,MATCH(EPS!$F2708,NoSettings!$A$2:$A$7395,0),MATCH(EPS!AH$2,NoSettings!$C$1:$AH$1,0))</f>
        <v>0</v>
      </c>
      <c r="AI2708">
        <f>INDEX(NoSettings!$C$2:$AH$7395,MATCH(EPS!$F2708,NoSettings!$A$2:$A$7395,0),MATCH(EPS!AI$2,NoSettings!$C$1:$AH$1,0))</f>
        <v>0</v>
      </c>
      <c r="AJ2708">
        <f>INDEX(NoSettings!$C$2:$AH$7395,MATCH(EPS!$F2708,NoSettings!$A$2:$A$7395,0),MATCH(EPS!AJ$2,NoSettings!$C$1:$AH$1,0))</f>
        <v>0</v>
      </c>
      <c r="AK2708">
        <f>INDEX(NoSettings!$C$2:$AH$7395,MATCH(EPS!$F2708,NoSettings!$A$2:$A$7395,0),MATCH(EPS!AK$2,NoSettings!$C$1:$AH$1,0))</f>
        <v>0</v>
      </c>
    </row>
    <row r="2709" spans="1:37" x14ac:dyDescent="0.3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7395,MATCH(EPS!$F2709,NoSettings!$A$2:$A$7395,0),MATCH(EPS!G$2,NoSettings!$C$1:$AH$1,0))</f>
        <v>0</v>
      </c>
      <c r="H2709">
        <f>INDEX(NoSettings!$C$2:$AH$7395,MATCH(EPS!$F2709,NoSettings!$A$2:$A$7395,0),MATCH(EPS!H$2,NoSettings!$C$1:$AH$1,0))</f>
        <v>0</v>
      </c>
      <c r="I2709">
        <f>INDEX(NoSettings!$C$2:$AH$7395,MATCH(EPS!$F2709,NoSettings!$A$2:$A$7395,0),MATCH(EPS!I$2,NoSettings!$C$1:$AH$1,0))</f>
        <v>0</v>
      </c>
      <c r="J2709">
        <f>INDEX(NoSettings!$C$2:$AH$7395,MATCH(EPS!$F2709,NoSettings!$A$2:$A$7395,0),MATCH(EPS!J$2,NoSettings!$C$1:$AH$1,0))</f>
        <v>0</v>
      </c>
      <c r="K2709">
        <f>INDEX(NoSettings!$C$2:$AH$7395,MATCH(EPS!$F2709,NoSettings!$A$2:$A$7395,0),MATCH(EPS!K$2,NoSettings!$C$1:$AH$1,0))</f>
        <v>0</v>
      </c>
      <c r="L2709">
        <f>INDEX(NoSettings!$C$2:$AH$7395,MATCH(EPS!$F2709,NoSettings!$A$2:$A$7395,0),MATCH(EPS!L$2,NoSettings!$C$1:$AH$1,0))</f>
        <v>0</v>
      </c>
      <c r="M2709">
        <f>INDEX(NoSettings!$C$2:$AH$7395,MATCH(EPS!$F2709,NoSettings!$A$2:$A$7395,0),MATCH(EPS!M$2,NoSettings!$C$1:$AH$1,0))</f>
        <v>0</v>
      </c>
      <c r="N2709">
        <f>INDEX(NoSettings!$C$2:$AH$7395,MATCH(EPS!$F2709,NoSettings!$A$2:$A$7395,0),MATCH(EPS!N$2,NoSettings!$C$1:$AH$1,0))</f>
        <v>0</v>
      </c>
      <c r="O2709">
        <f>INDEX(NoSettings!$C$2:$AH$7395,MATCH(EPS!$F2709,NoSettings!$A$2:$A$7395,0),MATCH(EPS!O$2,NoSettings!$C$1:$AH$1,0))</f>
        <v>0</v>
      </c>
      <c r="P2709">
        <f>INDEX(NoSettings!$C$2:$AH$7395,MATCH(EPS!$F2709,NoSettings!$A$2:$A$7395,0),MATCH(EPS!P$2,NoSettings!$C$1:$AH$1,0))</f>
        <v>0</v>
      </c>
      <c r="Q2709">
        <f>INDEX(NoSettings!$C$2:$AH$7395,MATCH(EPS!$F2709,NoSettings!$A$2:$A$7395,0),MATCH(EPS!Q$2,NoSettings!$C$1:$AH$1,0))</f>
        <v>0</v>
      </c>
      <c r="R2709">
        <f>INDEX(NoSettings!$C$2:$AH$7395,MATCH(EPS!$F2709,NoSettings!$A$2:$A$7395,0),MATCH(EPS!R$2,NoSettings!$C$1:$AH$1,0))</f>
        <v>0</v>
      </c>
      <c r="S2709">
        <f>INDEX(NoSettings!$C$2:$AH$7395,MATCH(EPS!$F2709,NoSettings!$A$2:$A$7395,0),MATCH(EPS!S$2,NoSettings!$C$1:$AH$1,0))</f>
        <v>0</v>
      </c>
      <c r="T2709">
        <f>INDEX(NoSettings!$C$2:$AH$7395,MATCH(EPS!$F2709,NoSettings!$A$2:$A$7395,0),MATCH(EPS!T$2,NoSettings!$C$1:$AH$1,0))</f>
        <v>0</v>
      </c>
      <c r="U2709">
        <f>INDEX(NoSettings!$C$2:$AH$7395,MATCH(EPS!$F2709,NoSettings!$A$2:$A$7395,0),MATCH(EPS!U$2,NoSettings!$C$1:$AH$1,0))</f>
        <v>0</v>
      </c>
      <c r="V2709">
        <f>INDEX(NoSettings!$C$2:$AH$7395,MATCH(EPS!$F2709,NoSettings!$A$2:$A$7395,0),MATCH(EPS!V$2,NoSettings!$C$1:$AH$1,0))</f>
        <v>0</v>
      </c>
      <c r="W2709">
        <f>INDEX(NoSettings!$C$2:$AH$7395,MATCH(EPS!$F2709,NoSettings!$A$2:$A$7395,0),MATCH(EPS!W$2,NoSettings!$C$1:$AH$1,0))</f>
        <v>0</v>
      </c>
      <c r="X2709">
        <f>INDEX(NoSettings!$C$2:$AH$7395,MATCH(EPS!$F2709,NoSettings!$A$2:$A$7395,0),MATCH(EPS!X$2,NoSettings!$C$1:$AH$1,0))</f>
        <v>0</v>
      </c>
      <c r="Y2709">
        <f>INDEX(NoSettings!$C$2:$AH$7395,MATCH(EPS!$F2709,NoSettings!$A$2:$A$7395,0),MATCH(EPS!Y$2,NoSettings!$C$1:$AH$1,0))</f>
        <v>0</v>
      </c>
      <c r="Z2709">
        <f>INDEX(NoSettings!$C$2:$AH$7395,MATCH(EPS!$F2709,NoSettings!$A$2:$A$7395,0),MATCH(EPS!Z$2,NoSettings!$C$1:$AH$1,0))</f>
        <v>0</v>
      </c>
      <c r="AA2709">
        <f>INDEX(NoSettings!$C$2:$AH$7395,MATCH(EPS!$F2709,NoSettings!$A$2:$A$7395,0),MATCH(EPS!AA$2,NoSettings!$C$1:$AH$1,0))</f>
        <v>0</v>
      </c>
      <c r="AB2709">
        <f>INDEX(NoSettings!$C$2:$AH$7395,MATCH(EPS!$F2709,NoSettings!$A$2:$A$7395,0),MATCH(EPS!AB$2,NoSettings!$C$1:$AH$1,0))</f>
        <v>0</v>
      </c>
      <c r="AC2709">
        <f>INDEX(NoSettings!$C$2:$AH$7395,MATCH(EPS!$F2709,NoSettings!$A$2:$A$7395,0),MATCH(EPS!AC$2,NoSettings!$C$1:$AH$1,0))</f>
        <v>0</v>
      </c>
      <c r="AD2709">
        <f>INDEX(NoSettings!$C$2:$AH$7395,MATCH(EPS!$F2709,NoSettings!$A$2:$A$7395,0),MATCH(EPS!AD$2,NoSettings!$C$1:$AH$1,0))</f>
        <v>0</v>
      </c>
      <c r="AE2709">
        <f>INDEX(NoSettings!$C$2:$AH$7395,MATCH(EPS!$F2709,NoSettings!$A$2:$A$7395,0),MATCH(EPS!AE$2,NoSettings!$C$1:$AH$1,0))</f>
        <v>0</v>
      </c>
      <c r="AF2709">
        <f>INDEX(NoSettings!$C$2:$AH$7395,MATCH(EPS!$F2709,NoSettings!$A$2:$A$7395,0),MATCH(EPS!AF$2,NoSettings!$C$1:$AH$1,0))</f>
        <v>0</v>
      </c>
      <c r="AG2709">
        <f>INDEX(NoSettings!$C$2:$AH$7395,MATCH(EPS!$F2709,NoSettings!$A$2:$A$7395,0),MATCH(EPS!AG$2,NoSettings!$C$1:$AH$1,0))</f>
        <v>0</v>
      </c>
      <c r="AH2709">
        <f>INDEX(NoSettings!$C$2:$AH$7395,MATCH(EPS!$F2709,NoSettings!$A$2:$A$7395,0),MATCH(EPS!AH$2,NoSettings!$C$1:$AH$1,0))</f>
        <v>0</v>
      </c>
      <c r="AI2709">
        <f>INDEX(NoSettings!$C$2:$AH$7395,MATCH(EPS!$F2709,NoSettings!$A$2:$A$7395,0),MATCH(EPS!AI$2,NoSettings!$C$1:$AH$1,0))</f>
        <v>0</v>
      </c>
      <c r="AJ2709">
        <f>INDEX(NoSettings!$C$2:$AH$7395,MATCH(EPS!$F2709,NoSettings!$A$2:$A$7395,0),MATCH(EPS!AJ$2,NoSettings!$C$1:$AH$1,0))</f>
        <v>0</v>
      </c>
      <c r="AK2709">
        <f>INDEX(NoSettings!$C$2:$AH$7395,MATCH(EPS!$F2709,NoSettings!$A$2:$A$7395,0),MATCH(EPS!AK$2,NoSettings!$C$1:$AH$1,0))</f>
        <v>0</v>
      </c>
    </row>
    <row r="2710" spans="1:37" x14ac:dyDescent="0.3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7395,MATCH(EPS!$F2710,NoSettings!$A$2:$A$7395,0),MATCH(EPS!G$2,NoSettings!$C$1:$AH$1,0))</f>
        <v>0</v>
      </c>
      <c r="H2710">
        <f>INDEX(NoSettings!$C$2:$AH$7395,MATCH(EPS!$F2710,NoSettings!$A$2:$A$7395,0),MATCH(EPS!H$2,NoSettings!$C$1:$AH$1,0))</f>
        <v>0</v>
      </c>
      <c r="I2710">
        <f>INDEX(NoSettings!$C$2:$AH$7395,MATCH(EPS!$F2710,NoSettings!$A$2:$A$7395,0),MATCH(EPS!I$2,NoSettings!$C$1:$AH$1,0))</f>
        <v>0</v>
      </c>
      <c r="J2710">
        <f>INDEX(NoSettings!$C$2:$AH$7395,MATCH(EPS!$F2710,NoSettings!$A$2:$A$7395,0),MATCH(EPS!J$2,NoSettings!$C$1:$AH$1,0))</f>
        <v>0</v>
      </c>
      <c r="K2710">
        <f>INDEX(NoSettings!$C$2:$AH$7395,MATCH(EPS!$F2710,NoSettings!$A$2:$A$7395,0),MATCH(EPS!K$2,NoSettings!$C$1:$AH$1,0))</f>
        <v>0</v>
      </c>
      <c r="L2710">
        <f>INDEX(NoSettings!$C$2:$AH$7395,MATCH(EPS!$F2710,NoSettings!$A$2:$A$7395,0),MATCH(EPS!L$2,NoSettings!$C$1:$AH$1,0))</f>
        <v>0</v>
      </c>
      <c r="M2710">
        <f>INDEX(NoSettings!$C$2:$AH$7395,MATCH(EPS!$F2710,NoSettings!$A$2:$A$7395,0),MATCH(EPS!M$2,NoSettings!$C$1:$AH$1,0))</f>
        <v>0</v>
      </c>
      <c r="N2710">
        <f>INDEX(NoSettings!$C$2:$AH$7395,MATCH(EPS!$F2710,NoSettings!$A$2:$A$7395,0),MATCH(EPS!N$2,NoSettings!$C$1:$AH$1,0))</f>
        <v>0</v>
      </c>
      <c r="O2710">
        <f>INDEX(NoSettings!$C$2:$AH$7395,MATCH(EPS!$F2710,NoSettings!$A$2:$A$7395,0),MATCH(EPS!O$2,NoSettings!$C$1:$AH$1,0))</f>
        <v>0</v>
      </c>
      <c r="P2710">
        <f>INDEX(NoSettings!$C$2:$AH$7395,MATCH(EPS!$F2710,NoSettings!$A$2:$A$7395,0),MATCH(EPS!P$2,NoSettings!$C$1:$AH$1,0))</f>
        <v>0</v>
      </c>
      <c r="Q2710">
        <f>INDEX(NoSettings!$C$2:$AH$7395,MATCH(EPS!$F2710,NoSettings!$A$2:$A$7395,0),MATCH(EPS!Q$2,NoSettings!$C$1:$AH$1,0))</f>
        <v>0</v>
      </c>
      <c r="R2710">
        <f>INDEX(NoSettings!$C$2:$AH$7395,MATCH(EPS!$F2710,NoSettings!$A$2:$A$7395,0),MATCH(EPS!R$2,NoSettings!$C$1:$AH$1,0))</f>
        <v>0</v>
      </c>
      <c r="S2710">
        <f>INDEX(NoSettings!$C$2:$AH$7395,MATCH(EPS!$F2710,NoSettings!$A$2:$A$7395,0),MATCH(EPS!S$2,NoSettings!$C$1:$AH$1,0))</f>
        <v>0</v>
      </c>
      <c r="T2710">
        <f>INDEX(NoSettings!$C$2:$AH$7395,MATCH(EPS!$F2710,NoSettings!$A$2:$A$7395,0),MATCH(EPS!T$2,NoSettings!$C$1:$AH$1,0))</f>
        <v>0</v>
      </c>
      <c r="U2710">
        <f>INDEX(NoSettings!$C$2:$AH$7395,MATCH(EPS!$F2710,NoSettings!$A$2:$A$7395,0),MATCH(EPS!U$2,NoSettings!$C$1:$AH$1,0))</f>
        <v>0</v>
      </c>
      <c r="V2710">
        <f>INDEX(NoSettings!$C$2:$AH$7395,MATCH(EPS!$F2710,NoSettings!$A$2:$A$7395,0),MATCH(EPS!V$2,NoSettings!$C$1:$AH$1,0))</f>
        <v>0</v>
      </c>
      <c r="W2710">
        <f>INDEX(NoSettings!$C$2:$AH$7395,MATCH(EPS!$F2710,NoSettings!$A$2:$A$7395,0),MATCH(EPS!W$2,NoSettings!$C$1:$AH$1,0))</f>
        <v>0</v>
      </c>
      <c r="X2710">
        <f>INDEX(NoSettings!$C$2:$AH$7395,MATCH(EPS!$F2710,NoSettings!$A$2:$A$7395,0),MATCH(EPS!X$2,NoSettings!$C$1:$AH$1,0))</f>
        <v>0</v>
      </c>
      <c r="Y2710">
        <f>INDEX(NoSettings!$C$2:$AH$7395,MATCH(EPS!$F2710,NoSettings!$A$2:$A$7395,0),MATCH(EPS!Y$2,NoSettings!$C$1:$AH$1,0))</f>
        <v>0</v>
      </c>
      <c r="Z2710">
        <f>INDEX(NoSettings!$C$2:$AH$7395,MATCH(EPS!$F2710,NoSettings!$A$2:$A$7395,0),MATCH(EPS!Z$2,NoSettings!$C$1:$AH$1,0))</f>
        <v>0</v>
      </c>
      <c r="AA2710">
        <f>INDEX(NoSettings!$C$2:$AH$7395,MATCH(EPS!$F2710,NoSettings!$A$2:$A$7395,0),MATCH(EPS!AA$2,NoSettings!$C$1:$AH$1,0))</f>
        <v>0</v>
      </c>
      <c r="AB2710">
        <f>INDEX(NoSettings!$C$2:$AH$7395,MATCH(EPS!$F2710,NoSettings!$A$2:$A$7395,0),MATCH(EPS!AB$2,NoSettings!$C$1:$AH$1,0))</f>
        <v>0</v>
      </c>
      <c r="AC2710">
        <f>INDEX(NoSettings!$C$2:$AH$7395,MATCH(EPS!$F2710,NoSettings!$A$2:$A$7395,0),MATCH(EPS!AC$2,NoSettings!$C$1:$AH$1,0))</f>
        <v>0</v>
      </c>
      <c r="AD2710">
        <f>INDEX(NoSettings!$C$2:$AH$7395,MATCH(EPS!$F2710,NoSettings!$A$2:$A$7395,0),MATCH(EPS!AD$2,NoSettings!$C$1:$AH$1,0))</f>
        <v>0</v>
      </c>
      <c r="AE2710">
        <f>INDEX(NoSettings!$C$2:$AH$7395,MATCH(EPS!$F2710,NoSettings!$A$2:$A$7395,0),MATCH(EPS!AE$2,NoSettings!$C$1:$AH$1,0))</f>
        <v>0</v>
      </c>
      <c r="AF2710">
        <f>INDEX(NoSettings!$C$2:$AH$7395,MATCH(EPS!$F2710,NoSettings!$A$2:$A$7395,0),MATCH(EPS!AF$2,NoSettings!$C$1:$AH$1,0))</f>
        <v>0</v>
      </c>
      <c r="AG2710">
        <f>INDEX(NoSettings!$C$2:$AH$7395,MATCH(EPS!$F2710,NoSettings!$A$2:$A$7395,0),MATCH(EPS!AG$2,NoSettings!$C$1:$AH$1,0))</f>
        <v>0</v>
      </c>
      <c r="AH2710">
        <f>INDEX(NoSettings!$C$2:$AH$7395,MATCH(EPS!$F2710,NoSettings!$A$2:$A$7395,0),MATCH(EPS!AH$2,NoSettings!$C$1:$AH$1,0))</f>
        <v>0</v>
      </c>
      <c r="AI2710">
        <f>INDEX(NoSettings!$C$2:$AH$7395,MATCH(EPS!$F2710,NoSettings!$A$2:$A$7395,0),MATCH(EPS!AI$2,NoSettings!$C$1:$AH$1,0))</f>
        <v>0</v>
      </c>
      <c r="AJ2710">
        <f>INDEX(NoSettings!$C$2:$AH$7395,MATCH(EPS!$F2710,NoSettings!$A$2:$A$7395,0),MATCH(EPS!AJ$2,NoSettings!$C$1:$AH$1,0))</f>
        <v>0</v>
      </c>
      <c r="AK2710">
        <f>INDEX(NoSettings!$C$2:$AH$7395,MATCH(EPS!$F2710,NoSettings!$A$2:$A$7395,0),MATCH(EPS!AK$2,NoSettings!$C$1:$AH$1,0))</f>
        <v>0</v>
      </c>
    </row>
    <row r="2711" spans="1:37" x14ac:dyDescent="0.3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7395,MATCH(EPS!$F2711,NoSettings!$A$2:$A$7395,0),MATCH(EPS!G$2,NoSettings!$C$1:$AH$1,0))</f>
        <v>0</v>
      </c>
      <c r="H2711">
        <f>INDEX(NoSettings!$C$2:$AH$7395,MATCH(EPS!$F2711,NoSettings!$A$2:$A$7395,0),MATCH(EPS!H$2,NoSettings!$C$1:$AH$1,0))</f>
        <v>0</v>
      </c>
      <c r="I2711">
        <f>INDEX(NoSettings!$C$2:$AH$7395,MATCH(EPS!$F2711,NoSettings!$A$2:$A$7395,0),MATCH(EPS!I$2,NoSettings!$C$1:$AH$1,0))</f>
        <v>0</v>
      </c>
      <c r="J2711">
        <f>INDEX(NoSettings!$C$2:$AH$7395,MATCH(EPS!$F2711,NoSettings!$A$2:$A$7395,0),MATCH(EPS!J$2,NoSettings!$C$1:$AH$1,0))</f>
        <v>0</v>
      </c>
      <c r="K2711">
        <f>INDEX(NoSettings!$C$2:$AH$7395,MATCH(EPS!$F2711,NoSettings!$A$2:$A$7395,0),MATCH(EPS!K$2,NoSettings!$C$1:$AH$1,0))</f>
        <v>0</v>
      </c>
      <c r="L2711">
        <f>INDEX(NoSettings!$C$2:$AH$7395,MATCH(EPS!$F2711,NoSettings!$A$2:$A$7395,0),MATCH(EPS!L$2,NoSettings!$C$1:$AH$1,0))</f>
        <v>0</v>
      </c>
      <c r="M2711">
        <f>INDEX(NoSettings!$C$2:$AH$7395,MATCH(EPS!$F2711,NoSettings!$A$2:$A$7395,0),MATCH(EPS!M$2,NoSettings!$C$1:$AH$1,0))</f>
        <v>0</v>
      </c>
      <c r="N2711">
        <f>INDEX(NoSettings!$C$2:$AH$7395,MATCH(EPS!$F2711,NoSettings!$A$2:$A$7395,0),MATCH(EPS!N$2,NoSettings!$C$1:$AH$1,0))</f>
        <v>0</v>
      </c>
      <c r="O2711">
        <f>INDEX(NoSettings!$C$2:$AH$7395,MATCH(EPS!$F2711,NoSettings!$A$2:$A$7395,0),MATCH(EPS!O$2,NoSettings!$C$1:$AH$1,0))</f>
        <v>0</v>
      </c>
      <c r="P2711">
        <f>INDEX(NoSettings!$C$2:$AH$7395,MATCH(EPS!$F2711,NoSettings!$A$2:$A$7395,0),MATCH(EPS!P$2,NoSettings!$C$1:$AH$1,0))</f>
        <v>0</v>
      </c>
      <c r="Q2711">
        <f>INDEX(NoSettings!$C$2:$AH$7395,MATCH(EPS!$F2711,NoSettings!$A$2:$A$7395,0),MATCH(EPS!Q$2,NoSettings!$C$1:$AH$1,0))</f>
        <v>0</v>
      </c>
      <c r="R2711">
        <f>INDEX(NoSettings!$C$2:$AH$7395,MATCH(EPS!$F2711,NoSettings!$A$2:$A$7395,0),MATCH(EPS!R$2,NoSettings!$C$1:$AH$1,0))</f>
        <v>0</v>
      </c>
      <c r="S2711">
        <f>INDEX(NoSettings!$C$2:$AH$7395,MATCH(EPS!$F2711,NoSettings!$A$2:$A$7395,0),MATCH(EPS!S$2,NoSettings!$C$1:$AH$1,0))</f>
        <v>0</v>
      </c>
      <c r="T2711">
        <f>INDEX(NoSettings!$C$2:$AH$7395,MATCH(EPS!$F2711,NoSettings!$A$2:$A$7395,0),MATCH(EPS!T$2,NoSettings!$C$1:$AH$1,0))</f>
        <v>0</v>
      </c>
      <c r="U2711">
        <f>INDEX(NoSettings!$C$2:$AH$7395,MATCH(EPS!$F2711,NoSettings!$A$2:$A$7395,0),MATCH(EPS!U$2,NoSettings!$C$1:$AH$1,0))</f>
        <v>0</v>
      </c>
      <c r="V2711">
        <f>INDEX(NoSettings!$C$2:$AH$7395,MATCH(EPS!$F2711,NoSettings!$A$2:$A$7395,0),MATCH(EPS!V$2,NoSettings!$C$1:$AH$1,0))</f>
        <v>0</v>
      </c>
      <c r="W2711">
        <f>INDEX(NoSettings!$C$2:$AH$7395,MATCH(EPS!$F2711,NoSettings!$A$2:$A$7395,0),MATCH(EPS!W$2,NoSettings!$C$1:$AH$1,0))</f>
        <v>0</v>
      </c>
      <c r="X2711">
        <f>INDEX(NoSettings!$C$2:$AH$7395,MATCH(EPS!$F2711,NoSettings!$A$2:$A$7395,0),MATCH(EPS!X$2,NoSettings!$C$1:$AH$1,0))</f>
        <v>0</v>
      </c>
      <c r="Y2711">
        <f>INDEX(NoSettings!$C$2:$AH$7395,MATCH(EPS!$F2711,NoSettings!$A$2:$A$7395,0),MATCH(EPS!Y$2,NoSettings!$C$1:$AH$1,0))</f>
        <v>0</v>
      </c>
      <c r="Z2711">
        <f>INDEX(NoSettings!$C$2:$AH$7395,MATCH(EPS!$F2711,NoSettings!$A$2:$A$7395,0),MATCH(EPS!Z$2,NoSettings!$C$1:$AH$1,0))</f>
        <v>0</v>
      </c>
      <c r="AA2711">
        <f>INDEX(NoSettings!$C$2:$AH$7395,MATCH(EPS!$F2711,NoSettings!$A$2:$A$7395,0),MATCH(EPS!AA$2,NoSettings!$C$1:$AH$1,0))</f>
        <v>0</v>
      </c>
      <c r="AB2711">
        <f>INDEX(NoSettings!$C$2:$AH$7395,MATCH(EPS!$F2711,NoSettings!$A$2:$A$7395,0),MATCH(EPS!AB$2,NoSettings!$C$1:$AH$1,0))</f>
        <v>0</v>
      </c>
      <c r="AC2711">
        <f>INDEX(NoSettings!$C$2:$AH$7395,MATCH(EPS!$F2711,NoSettings!$A$2:$A$7395,0),MATCH(EPS!AC$2,NoSettings!$C$1:$AH$1,0))</f>
        <v>0</v>
      </c>
      <c r="AD2711">
        <f>INDEX(NoSettings!$C$2:$AH$7395,MATCH(EPS!$F2711,NoSettings!$A$2:$A$7395,0),MATCH(EPS!AD$2,NoSettings!$C$1:$AH$1,0))</f>
        <v>0</v>
      </c>
      <c r="AE2711">
        <f>INDEX(NoSettings!$C$2:$AH$7395,MATCH(EPS!$F2711,NoSettings!$A$2:$A$7395,0),MATCH(EPS!AE$2,NoSettings!$C$1:$AH$1,0))</f>
        <v>0</v>
      </c>
      <c r="AF2711">
        <f>INDEX(NoSettings!$C$2:$AH$7395,MATCH(EPS!$F2711,NoSettings!$A$2:$A$7395,0),MATCH(EPS!AF$2,NoSettings!$C$1:$AH$1,0))</f>
        <v>0</v>
      </c>
      <c r="AG2711">
        <f>INDEX(NoSettings!$C$2:$AH$7395,MATCH(EPS!$F2711,NoSettings!$A$2:$A$7395,0),MATCH(EPS!AG$2,NoSettings!$C$1:$AH$1,0))</f>
        <v>0</v>
      </c>
      <c r="AH2711">
        <f>INDEX(NoSettings!$C$2:$AH$7395,MATCH(EPS!$F2711,NoSettings!$A$2:$A$7395,0),MATCH(EPS!AH$2,NoSettings!$C$1:$AH$1,0))</f>
        <v>0</v>
      </c>
      <c r="AI2711">
        <f>INDEX(NoSettings!$C$2:$AH$7395,MATCH(EPS!$F2711,NoSettings!$A$2:$A$7395,0),MATCH(EPS!AI$2,NoSettings!$C$1:$AH$1,0))</f>
        <v>0</v>
      </c>
      <c r="AJ2711">
        <f>INDEX(NoSettings!$C$2:$AH$7395,MATCH(EPS!$F2711,NoSettings!$A$2:$A$7395,0),MATCH(EPS!AJ$2,NoSettings!$C$1:$AH$1,0))</f>
        <v>0</v>
      </c>
      <c r="AK2711">
        <f>INDEX(NoSettings!$C$2:$AH$7395,MATCH(EPS!$F2711,NoSettings!$A$2:$A$7395,0),MATCH(EPS!AK$2,NoSettings!$C$1:$AH$1,0))</f>
        <v>0</v>
      </c>
    </row>
    <row r="2712" spans="1:37" x14ac:dyDescent="0.3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7395,MATCH(EPS!$F2712,NoSettings!$A$2:$A$7395,0),MATCH(EPS!G$2,NoSettings!$C$1:$AH$1,0))</f>
        <v>0</v>
      </c>
      <c r="H2712">
        <f>INDEX(NoSettings!$C$2:$AH$7395,MATCH(EPS!$F2712,NoSettings!$A$2:$A$7395,0),MATCH(EPS!H$2,NoSettings!$C$1:$AH$1,0))</f>
        <v>0</v>
      </c>
      <c r="I2712">
        <f>INDEX(NoSettings!$C$2:$AH$7395,MATCH(EPS!$F2712,NoSettings!$A$2:$A$7395,0),MATCH(EPS!I$2,NoSettings!$C$1:$AH$1,0))</f>
        <v>0</v>
      </c>
      <c r="J2712">
        <f>INDEX(NoSettings!$C$2:$AH$7395,MATCH(EPS!$F2712,NoSettings!$A$2:$A$7395,0),MATCH(EPS!J$2,NoSettings!$C$1:$AH$1,0))</f>
        <v>0</v>
      </c>
      <c r="K2712">
        <f>INDEX(NoSettings!$C$2:$AH$7395,MATCH(EPS!$F2712,NoSettings!$A$2:$A$7395,0),MATCH(EPS!K$2,NoSettings!$C$1:$AH$1,0))</f>
        <v>0</v>
      </c>
      <c r="L2712">
        <f>INDEX(NoSettings!$C$2:$AH$7395,MATCH(EPS!$F2712,NoSettings!$A$2:$A$7395,0),MATCH(EPS!L$2,NoSettings!$C$1:$AH$1,0))</f>
        <v>0</v>
      </c>
      <c r="M2712">
        <f>INDEX(NoSettings!$C$2:$AH$7395,MATCH(EPS!$F2712,NoSettings!$A$2:$A$7395,0),MATCH(EPS!M$2,NoSettings!$C$1:$AH$1,0))</f>
        <v>0</v>
      </c>
      <c r="N2712">
        <f>INDEX(NoSettings!$C$2:$AH$7395,MATCH(EPS!$F2712,NoSettings!$A$2:$A$7395,0),MATCH(EPS!N$2,NoSettings!$C$1:$AH$1,0))</f>
        <v>0</v>
      </c>
      <c r="O2712">
        <f>INDEX(NoSettings!$C$2:$AH$7395,MATCH(EPS!$F2712,NoSettings!$A$2:$A$7395,0),MATCH(EPS!O$2,NoSettings!$C$1:$AH$1,0))</f>
        <v>0</v>
      </c>
      <c r="P2712">
        <f>INDEX(NoSettings!$C$2:$AH$7395,MATCH(EPS!$F2712,NoSettings!$A$2:$A$7395,0),MATCH(EPS!P$2,NoSettings!$C$1:$AH$1,0))</f>
        <v>0</v>
      </c>
      <c r="Q2712">
        <f>INDEX(NoSettings!$C$2:$AH$7395,MATCH(EPS!$F2712,NoSettings!$A$2:$A$7395,0),MATCH(EPS!Q$2,NoSettings!$C$1:$AH$1,0))</f>
        <v>0</v>
      </c>
      <c r="R2712">
        <f>INDEX(NoSettings!$C$2:$AH$7395,MATCH(EPS!$F2712,NoSettings!$A$2:$A$7395,0),MATCH(EPS!R$2,NoSettings!$C$1:$AH$1,0))</f>
        <v>0</v>
      </c>
      <c r="S2712">
        <f>INDEX(NoSettings!$C$2:$AH$7395,MATCH(EPS!$F2712,NoSettings!$A$2:$A$7395,0),MATCH(EPS!S$2,NoSettings!$C$1:$AH$1,0))</f>
        <v>0</v>
      </c>
      <c r="T2712">
        <f>INDEX(NoSettings!$C$2:$AH$7395,MATCH(EPS!$F2712,NoSettings!$A$2:$A$7395,0),MATCH(EPS!T$2,NoSettings!$C$1:$AH$1,0))</f>
        <v>0</v>
      </c>
      <c r="U2712">
        <f>INDEX(NoSettings!$C$2:$AH$7395,MATCH(EPS!$F2712,NoSettings!$A$2:$A$7395,0),MATCH(EPS!U$2,NoSettings!$C$1:$AH$1,0))</f>
        <v>0</v>
      </c>
      <c r="V2712">
        <f>INDEX(NoSettings!$C$2:$AH$7395,MATCH(EPS!$F2712,NoSettings!$A$2:$A$7395,0),MATCH(EPS!V$2,NoSettings!$C$1:$AH$1,0))</f>
        <v>0</v>
      </c>
      <c r="W2712">
        <f>INDEX(NoSettings!$C$2:$AH$7395,MATCH(EPS!$F2712,NoSettings!$A$2:$A$7395,0),MATCH(EPS!W$2,NoSettings!$C$1:$AH$1,0))</f>
        <v>0</v>
      </c>
      <c r="X2712">
        <f>INDEX(NoSettings!$C$2:$AH$7395,MATCH(EPS!$F2712,NoSettings!$A$2:$A$7395,0),MATCH(EPS!X$2,NoSettings!$C$1:$AH$1,0))</f>
        <v>0</v>
      </c>
      <c r="Y2712">
        <f>INDEX(NoSettings!$C$2:$AH$7395,MATCH(EPS!$F2712,NoSettings!$A$2:$A$7395,0),MATCH(EPS!Y$2,NoSettings!$C$1:$AH$1,0))</f>
        <v>0</v>
      </c>
      <c r="Z2712">
        <f>INDEX(NoSettings!$C$2:$AH$7395,MATCH(EPS!$F2712,NoSettings!$A$2:$A$7395,0),MATCH(EPS!Z$2,NoSettings!$C$1:$AH$1,0))</f>
        <v>0</v>
      </c>
      <c r="AA2712">
        <f>INDEX(NoSettings!$C$2:$AH$7395,MATCH(EPS!$F2712,NoSettings!$A$2:$A$7395,0),MATCH(EPS!AA$2,NoSettings!$C$1:$AH$1,0))</f>
        <v>0</v>
      </c>
      <c r="AB2712">
        <f>INDEX(NoSettings!$C$2:$AH$7395,MATCH(EPS!$F2712,NoSettings!$A$2:$A$7395,0),MATCH(EPS!AB$2,NoSettings!$C$1:$AH$1,0))</f>
        <v>0</v>
      </c>
      <c r="AC2712">
        <f>INDEX(NoSettings!$C$2:$AH$7395,MATCH(EPS!$F2712,NoSettings!$A$2:$A$7395,0),MATCH(EPS!AC$2,NoSettings!$C$1:$AH$1,0))</f>
        <v>0</v>
      </c>
      <c r="AD2712">
        <f>INDEX(NoSettings!$C$2:$AH$7395,MATCH(EPS!$F2712,NoSettings!$A$2:$A$7395,0),MATCH(EPS!AD$2,NoSettings!$C$1:$AH$1,0))</f>
        <v>0</v>
      </c>
      <c r="AE2712">
        <f>INDEX(NoSettings!$C$2:$AH$7395,MATCH(EPS!$F2712,NoSettings!$A$2:$A$7395,0),MATCH(EPS!AE$2,NoSettings!$C$1:$AH$1,0))</f>
        <v>0</v>
      </c>
      <c r="AF2712">
        <f>INDEX(NoSettings!$C$2:$AH$7395,MATCH(EPS!$F2712,NoSettings!$A$2:$A$7395,0),MATCH(EPS!AF$2,NoSettings!$C$1:$AH$1,0))</f>
        <v>0</v>
      </c>
      <c r="AG2712">
        <f>INDEX(NoSettings!$C$2:$AH$7395,MATCH(EPS!$F2712,NoSettings!$A$2:$A$7395,0),MATCH(EPS!AG$2,NoSettings!$C$1:$AH$1,0))</f>
        <v>0</v>
      </c>
      <c r="AH2712">
        <f>INDEX(NoSettings!$C$2:$AH$7395,MATCH(EPS!$F2712,NoSettings!$A$2:$A$7395,0),MATCH(EPS!AH$2,NoSettings!$C$1:$AH$1,0))</f>
        <v>0</v>
      </c>
      <c r="AI2712">
        <f>INDEX(NoSettings!$C$2:$AH$7395,MATCH(EPS!$F2712,NoSettings!$A$2:$A$7395,0),MATCH(EPS!AI$2,NoSettings!$C$1:$AH$1,0))</f>
        <v>0</v>
      </c>
      <c r="AJ2712">
        <f>INDEX(NoSettings!$C$2:$AH$7395,MATCH(EPS!$F2712,NoSettings!$A$2:$A$7395,0),MATCH(EPS!AJ$2,NoSettings!$C$1:$AH$1,0))</f>
        <v>0</v>
      </c>
      <c r="AK2712">
        <f>INDEX(NoSettings!$C$2:$AH$7395,MATCH(EPS!$F2712,NoSettings!$A$2:$A$7395,0),MATCH(EPS!AK$2,NoSettings!$C$1:$AH$1,0))</f>
        <v>0</v>
      </c>
    </row>
    <row r="2713" spans="1:37" x14ac:dyDescent="0.3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7395,MATCH(EPS!$F2713,NoSettings!$A$2:$A$7395,0),MATCH(EPS!G$2,NoSettings!$C$1:$AH$1,0))</f>
        <v>0</v>
      </c>
      <c r="H2713">
        <f>INDEX(NoSettings!$C$2:$AH$7395,MATCH(EPS!$F2713,NoSettings!$A$2:$A$7395,0),MATCH(EPS!H$2,NoSettings!$C$1:$AH$1,0))</f>
        <v>0</v>
      </c>
      <c r="I2713">
        <f>INDEX(NoSettings!$C$2:$AH$7395,MATCH(EPS!$F2713,NoSettings!$A$2:$A$7395,0),MATCH(EPS!I$2,NoSettings!$C$1:$AH$1,0))</f>
        <v>0</v>
      </c>
      <c r="J2713">
        <f>INDEX(NoSettings!$C$2:$AH$7395,MATCH(EPS!$F2713,NoSettings!$A$2:$A$7395,0),MATCH(EPS!J$2,NoSettings!$C$1:$AH$1,0))</f>
        <v>0</v>
      </c>
      <c r="K2713">
        <f>INDEX(NoSettings!$C$2:$AH$7395,MATCH(EPS!$F2713,NoSettings!$A$2:$A$7395,0),MATCH(EPS!K$2,NoSettings!$C$1:$AH$1,0))</f>
        <v>0</v>
      </c>
      <c r="L2713">
        <f>INDEX(NoSettings!$C$2:$AH$7395,MATCH(EPS!$F2713,NoSettings!$A$2:$A$7395,0),MATCH(EPS!L$2,NoSettings!$C$1:$AH$1,0))</f>
        <v>0</v>
      </c>
      <c r="M2713">
        <f>INDEX(NoSettings!$C$2:$AH$7395,MATCH(EPS!$F2713,NoSettings!$A$2:$A$7395,0),MATCH(EPS!M$2,NoSettings!$C$1:$AH$1,0))</f>
        <v>0</v>
      </c>
      <c r="N2713">
        <f>INDEX(NoSettings!$C$2:$AH$7395,MATCH(EPS!$F2713,NoSettings!$A$2:$A$7395,0),MATCH(EPS!N$2,NoSettings!$C$1:$AH$1,0))</f>
        <v>0</v>
      </c>
      <c r="O2713">
        <f>INDEX(NoSettings!$C$2:$AH$7395,MATCH(EPS!$F2713,NoSettings!$A$2:$A$7395,0),MATCH(EPS!O$2,NoSettings!$C$1:$AH$1,0))</f>
        <v>0</v>
      </c>
      <c r="P2713">
        <f>INDEX(NoSettings!$C$2:$AH$7395,MATCH(EPS!$F2713,NoSettings!$A$2:$A$7395,0),MATCH(EPS!P$2,NoSettings!$C$1:$AH$1,0))</f>
        <v>0</v>
      </c>
      <c r="Q2713">
        <f>INDEX(NoSettings!$C$2:$AH$7395,MATCH(EPS!$F2713,NoSettings!$A$2:$A$7395,0),MATCH(EPS!Q$2,NoSettings!$C$1:$AH$1,0))</f>
        <v>0</v>
      </c>
      <c r="R2713">
        <f>INDEX(NoSettings!$C$2:$AH$7395,MATCH(EPS!$F2713,NoSettings!$A$2:$A$7395,0),MATCH(EPS!R$2,NoSettings!$C$1:$AH$1,0))</f>
        <v>0</v>
      </c>
      <c r="S2713">
        <f>INDEX(NoSettings!$C$2:$AH$7395,MATCH(EPS!$F2713,NoSettings!$A$2:$A$7395,0),MATCH(EPS!S$2,NoSettings!$C$1:$AH$1,0))</f>
        <v>0</v>
      </c>
      <c r="T2713">
        <f>INDEX(NoSettings!$C$2:$AH$7395,MATCH(EPS!$F2713,NoSettings!$A$2:$A$7395,0),MATCH(EPS!T$2,NoSettings!$C$1:$AH$1,0))</f>
        <v>0</v>
      </c>
      <c r="U2713">
        <f>INDEX(NoSettings!$C$2:$AH$7395,MATCH(EPS!$F2713,NoSettings!$A$2:$A$7395,0),MATCH(EPS!U$2,NoSettings!$C$1:$AH$1,0))</f>
        <v>0</v>
      </c>
      <c r="V2713">
        <f>INDEX(NoSettings!$C$2:$AH$7395,MATCH(EPS!$F2713,NoSettings!$A$2:$A$7395,0),MATCH(EPS!V$2,NoSettings!$C$1:$AH$1,0))</f>
        <v>0</v>
      </c>
      <c r="W2713">
        <f>INDEX(NoSettings!$C$2:$AH$7395,MATCH(EPS!$F2713,NoSettings!$A$2:$A$7395,0),MATCH(EPS!W$2,NoSettings!$C$1:$AH$1,0))</f>
        <v>0</v>
      </c>
      <c r="X2713">
        <f>INDEX(NoSettings!$C$2:$AH$7395,MATCH(EPS!$F2713,NoSettings!$A$2:$A$7395,0),MATCH(EPS!X$2,NoSettings!$C$1:$AH$1,0))</f>
        <v>0</v>
      </c>
      <c r="Y2713">
        <f>INDEX(NoSettings!$C$2:$AH$7395,MATCH(EPS!$F2713,NoSettings!$A$2:$A$7395,0),MATCH(EPS!Y$2,NoSettings!$C$1:$AH$1,0))</f>
        <v>0</v>
      </c>
      <c r="Z2713">
        <f>INDEX(NoSettings!$C$2:$AH$7395,MATCH(EPS!$F2713,NoSettings!$A$2:$A$7395,0),MATCH(EPS!Z$2,NoSettings!$C$1:$AH$1,0))</f>
        <v>0</v>
      </c>
      <c r="AA2713">
        <f>INDEX(NoSettings!$C$2:$AH$7395,MATCH(EPS!$F2713,NoSettings!$A$2:$A$7395,0),MATCH(EPS!AA$2,NoSettings!$C$1:$AH$1,0))</f>
        <v>0</v>
      </c>
      <c r="AB2713">
        <f>INDEX(NoSettings!$C$2:$AH$7395,MATCH(EPS!$F2713,NoSettings!$A$2:$A$7395,0),MATCH(EPS!AB$2,NoSettings!$C$1:$AH$1,0))</f>
        <v>0</v>
      </c>
      <c r="AC2713">
        <f>INDEX(NoSettings!$C$2:$AH$7395,MATCH(EPS!$F2713,NoSettings!$A$2:$A$7395,0),MATCH(EPS!AC$2,NoSettings!$C$1:$AH$1,0))</f>
        <v>0</v>
      </c>
      <c r="AD2713">
        <f>INDEX(NoSettings!$C$2:$AH$7395,MATCH(EPS!$F2713,NoSettings!$A$2:$A$7395,0),MATCH(EPS!AD$2,NoSettings!$C$1:$AH$1,0))</f>
        <v>0</v>
      </c>
      <c r="AE2713">
        <f>INDEX(NoSettings!$C$2:$AH$7395,MATCH(EPS!$F2713,NoSettings!$A$2:$A$7395,0),MATCH(EPS!AE$2,NoSettings!$C$1:$AH$1,0))</f>
        <v>0</v>
      </c>
      <c r="AF2713">
        <f>INDEX(NoSettings!$C$2:$AH$7395,MATCH(EPS!$F2713,NoSettings!$A$2:$A$7395,0),MATCH(EPS!AF$2,NoSettings!$C$1:$AH$1,0))</f>
        <v>0</v>
      </c>
      <c r="AG2713">
        <f>INDEX(NoSettings!$C$2:$AH$7395,MATCH(EPS!$F2713,NoSettings!$A$2:$A$7395,0),MATCH(EPS!AG$2,NoSettings!$C$1:$AH$1,0))</f>
        <v>0</v>
      </c>
      <c r="AH2713">
        <f>INDEX(NoSettings!$C$2:$AH$7395,MATCH(EPS!$F2713,NoSettings!$A$2:$A$7395,0),MATCH(EPS!AH$2,NoSettings!$C$1:$AH$1,0))</f>
        <v>0</v>
      </c>
      <c r="AI2713">
        <f>INDEX(NoSettings!$C$2:$AH$7395,MATCH(EPS!$F2713,NoSettings!$A$2:$A$7395,0),MATCH(EPS!AI$2,NoSettings!$C$1:$AH$1,0))</f>
        <v>0</v>
      </c>
      <c r="AJ2713">
        <f>INDEX(NoSettings!$C$2:$AH$7395,MATCH(EPS!$F2713,NoSettings!$A$2:$A$7395,0),MATCH(EPS!AJ$2,NoSettings!$C$1:$AH$1,0))</f>
        <v>0</v>
      </c>
      <c r="AK2713">
        <f>INDEX(NoSettings!$C$2:$AH$7395,MATCH(EPS!$F2713,NoSettings!$A$2:$A$7395,0),MATCH(EPS!AK$2,NoSettings!$C$1:$AH$1,0))</f>
        <v>0</v>
      </c>
    </row>
    <row r="2714" spans="1:37" x14ac:dyDescent="0.3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7395,MATCH(EPS!$F2714,NoSettings!$A$2:$A$7395,0),MATCH(EPS!G$2,NoSettings!$C$1:$AH$1,0))</f>
        <v>0</v>
      </c>
      <c r="H2714">
        <f>INDEX(NoSettings!$C$2:$AH$7395,MATCH(EPS!$F2714,NoSettings!$A$2:$A$7395,0),MATCH(EPS!H$2,NoSettings!$C$1:$AH$1,0))</f>
        <v>0</v>
      </c>
      <c r="I2714">
        <f>INDEX(NoSettings!$C$2:$AH$7395,MATCH(EPS!$F2714,NoSettings!$A$2:$A$7395,0),MATCH(EPS!I$2,NoSettings!$C$1:$AH$1,0))</f>
        <v>0</v>
      </c>
      <c r="J2714">
        <f>INDEX(NoSettings!$C$2:$AH$7395,MATCH(EPS!$F2714,NoSettings!$A$2:$A$7395,0),MATCH(EPS!J$2,NoSettings!$C$1:$AH$1,0))</f>
        <v>0</v>
      </c>
      <c r="K2714">
        <f>INDEX(NoSettings!$C$2:$AH$7395,MATCH(EPS!$F2714,NoSettings!$A$2:$A$7395,0),MATCH(EPS!K$2,NoSettings!$C$1:$AH$1,0))</f>
        <v>0</v>
      </c>
      <c r="L2714">
        <f>INDEX(NoSettings!$C$2:$AH$7395,MATCH(EPS!$F2714,NoSettings!$A$2:$A$7395,0),MATCH(EPS!L$2,NoSettings!$C$1:$AH$1,0))</f>
        <v>0</v>
      </c>
      <c r="M2714">
        <f>INDEX(NoSettings!$C$2:$AH$7395,MATCH(EPS!$F2714,NoSettings!$A$2:$A$7395,0),MATCH(EPS!M$2,NoSettings!$C$1:$AH$1,0))</f>
        <v>0</v>
      </c>
      <c r="N2714">
        <f>INDEX(NoSettings!$C$2:$AH$7395,MATCH(EPS!$F2714,NoSettings!$A$2:$A$7395,0),MATCH(EPS!N$2,NoSettings!$C$1:$AH$1,0))</f>
        <v>0</v>
      </c>
      <c r="O2714">
        <f>INDEX(NoSettings!$C$2:$AH$7395,MATCH(EPS!$F2714,NoSettings!$A$2:$A$7395,0),MATCH(EPS!O$2,NoSettings!$C$1:$AH$1,0))</f>
        <v>0</v>
      </c>
      <c r="P2714">
        <f>INDEX(NoSettings!$C$2:$AH$7395,MATCH(EPS!$F2714,NoSettings!$A$2:$A$7395,0),MATCH(EPS!P$2,NoSettings!$C$1:$AH$1,0))</f>
        <v>0</v>
      </c>
      <c r="Q2714">
        <f>INDEX(NoSettings!$C$2:$AH$7395,MATCH(EPS!$F2714,NoSettings!$A$2:$A$7395,0),MATCH(EPS!Q$2,NoSettings!$C$1:$AH$1,0))</f>
        <v>0</v>
      </c>
      <c r="R2714">
        <f>INDEX(NoSettings!$C$2:$AH$7395,MATCH(EPS!$F2714,NoSettings!$A$2:$A$7395,0),MATCH(EPS!R$2,NoSettings!$C$1:$AH$1,0))</f>
        <v>0</v>
      </c>
      <c r="S2714">
        <f>INDEX(NoSettings!$C$2:$AH$7395,MATCH(EPS!$F2714,NoSettings!$A$2:$A$7395,0),MATCH(EPS!S$2,NoSettings!$C$1:$AH$1,0))</f>
        <v>0</v>
      </c>
      <c r="T2714">
        <f>INDEX(NoSettings!$C$2:$AH$7395,MATCH(EPS!$F2714,NoSettings!$A$2:$A$7395,0),MATCH(EPS!T$2,NoSettings!$C$1:$AH$1,0))</f>
        <v>0</v>
      </c>
      <c r="U2714">
        <f>INDEX(NoSettings!$C$2:$AH$7395,MATCH(EPS!$F2714,NoSettings!$A$2:$A$7395,0),MATCH(EPS!U$2,NoSettings!$C$1:$AH$1,0))</f>
        <v>0</v>
      </c>
      <c r="V2714">
        <f>INDEX(NoSettings!$C$2:$AH$7395,MATCH(EPS!$F2714,NoSettings!$A$2:$A$7395,0),MATCH(EPS!V$2,NoSettings!$C$1:$AH$1,0))</f>
        <v>0</v>
      </c>
      <c r="W2714">
        <f>INDEX(NoSettings!$C$2:$AH$7395,MATCH(EPS!$F2714,NoSettings!$A$2:$A$7395,0),MATCH(EPS!W$2,NoSettings!$C$1:$AH$1,0))</f>
        <v>0</v>
      </c>
      <c r="X2714">
        <f>INDEX(NoSettings!$C$2:$AH$7395,MATCH(EPS!$F2714,NoSettings!$A$2:$A$7395,0),MATCH(EPS!X$2,NoSettings!$C$1:$AH$1,0))</f>
        <v>0</v>
      </c>
      <c r="Y2714">
        <f>INDEX(NoSettings!$C$2:$AH$7395,MATCH(EPS!$F2714,NoSettings!$A$2:$A$7395,0),MATCH(EPS!Y$2,NoSettings!$C$1:$AH$1,0))</f>
        <v>0</v>
      </c>
      <c r="Z2714">
        <f>INDEX(NoSettings!$C$2:$AH$7395,MATCH(EPS!$F2714,NoSettings!$A$2:$A$7395,0),MATCH(EPS!Z$2,NoSettings!$C$1:$AH$1,0))</f>
        <v>0</v>
      </c>
      <c r="AA2714">
        <f>INDEX(NoSettings!$C$2:$AH$7395,MATCH(EPS!$F2714,NoSettings!$A$2:$A$7395,0),MATCH(EPS!AA$2,NoSettings!$C$1:$AH$1,0))</f>
        <v>0</v>
      </c>
      <c r="AB2714">
        <f>INDEX(NoSettings!$C$2:$AH$7395,MATCH(EPS!$F2714,NoSettings!$A$2:$A$7395,0),MATCH(EPS!AB$2,NoSettings!$C$1:$AH$1,0))</f>
        <v>0</v>
      </c>
      <c r="AC2714">
        <f>INDEX(NoSettings!$C$2:$AH$7395,MATCH(EPS!$F2714,NoSettings!$A$2:$A$7395,0),MATCH(EPS!AC$2,NoSettings!$C$1:$AH$1,0))</f>
        <v>0</v>
      </c>
      <c r="AD2714">
        <f>INDEX(NoSettings!$C$2:$AH$7395,MATCH(EPS!$F2714,NoSettings!$A$2:$A$7395,0),MATCH(EPS!AD$2,NoSettings!$C$1:$AH$1,0))</f>
        <v>0</v>
      </c>
      <c r="AE2714">
        <f>INDEX(NoSettings!$C$2:$AH$7395,MATCH(EPS!$F2714,NoSettings!$A$2:$A$7395,0),MATCH(EPS!AE$2,NoSettings!$C$1:$AH$1,0))</f>
        <v>0</v>
      </c>
      <c r="AF2714">
        <f>INDEX(NoSettings!$C$2:$AH$7395,MATCH(EPS!$F2714,NoSettings!$A$2:$A$7395,0),MATCH(EPS!AF$2,NoSettings!$C$1:$AH$1,0))</f>
        <v>0</v>
      </c>
      <c r="AG2714">
        <f>INDEX(NoSettings!$C$2:$AH$7395,MATCH(EPS!$F2714,NoSettings!$A$2:$A$7395,0),MATCH(EPS!AG$2,NoSettings!$C$1:$AH$1,0))</f>
        <v>0</v>
      </c>
      <c r="AH2714">
        <f>INDEX(NoSettings!$C$2:$AH$7395,MATCH(EPS!$F2714,NoSettings!$A$2:$A$7395,0),MATCH(EPS!AH$2,NoSettings!$C$1:$AH$1,0))</f>
        <v>0</v>
      </c>
      <c r="AI2714">
        <f>INDEX(NoSettings!$C$2:$AH$7395,MATCH(EPS!$F2714,NoSettings!$A$2:$A$7395,0),MATCH(EPS!AI$2,NoSettings!$C$1:$AH$1,0))</f>
        <v>0</v>
      </c>
      <c r="AJ2714">
        <f>INDEX(NoSettings!$C$2:$AH$7395,MATCH(EPS!$F2714,NoSettings!$A$2:$A$7395,0),MATCH(EPS!AJ$2,NoSettings!$C$1:$AH$1,0))</f>
        <v>0</v>
      </c>
      <c r="AK2714">
        <f>INDEX(NoSettings!$C$2:$AH$7395,MATCH(EPS!$F2714,NoSettings!$A$2:$A$7395,0),MATCH(EPS!AK$2,NoSettings!$C$1:$AH$1,0))</f>
        <v>0</v>
      </c>
    </row>
    <row r="2715" spans="1:37" x14ac:dyDescent="0.3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7395,MATCH(EPS!$F2715,NoSettings!$A$2:$A$7395,0),MATCH(EPS!G$2,NoSettings!$C$1:$AH$1,0))</f>
        <v>0</v>
      </c>
      <c r="H2715">
        <f>INDEX(NoSettings!$C$2:$AH$7395,MATCH(EPS!$F2715,NoSettings!$A$2:$A$7395,0),MATCH(EPS!H$2,NoSettings!$C$1:$AH$1,0))</f>
        <v>0</v>
      </c>
      <c r="I2715">
        <f>INDEX(NoSettings!$C$2:$AH$7395,MATCH(EPS!$F2715,NoSettings!$A$2:$A$7395,0),MATCH(EPS!I$2,NoSettings!$C$1:$AH$1,0))</f>
        <v>0</v>
      </c>
      <c r="J2715">
        <f>INDEX(NoSettings!$C$2:$AH$7395,MATCH(EPS!$F2715,NoSettings!$A$2:$A$7395,0),MATCH(EPS!J$2,NoSettings!$C$1:$AH$1,0))</f>
        <v>0</v>
      </c>
      <c r="K2715">
        <f>INDEX(NoSettings!$C$2:$AH$7395,MATCH(EPS!$F2715,NoSettings!$A$2:$A$7395,0),MATCH(EPS!K$2,NoSettings!$C$1:$AH$1,0))</f>
        <v>0</v>
      </c>
      <c r="L2715">
        <f>INDEX(NoSettings!$C$2:$AH$7395,MATCH(EPS!$F2715,NoSettings!$A$2:$A$7395,0),MATCH(EPS!L$2,NoSettings!$C$1:$AH$1,0))</f>
        <v>0</v>
      </c>
      <c r="M2715">
        <f>INDEX(NoSettings!$C$2:$AH$7395,MATCH(EPS!$F2715,NoSettings!$A$2:$A$7395,0),MATCH(EPS!M$2,NoSettings!$C$1:$AH$1,0))</f>
        <v>0</v>
      </c>
      <c r="N2715">
        <f>INDEX(NoSettings!$C$2:$AH$7395,MATCH(EPS!$F2715,NoSettings!$A$2:$A$7395,0),MATCH(EPS!N$2,NoSettings!$C$1:$AH$1,0))</f>
        <v>0</v>
      </c>
      <c r="O2715">
        <f>INDEX(NoSettings!$C$2:$AH$7395,MATCH(EPS!$F2715,NoSettings!$A$2:$A$7395,0),MATCH(EPS!O$2,NoSettings!$C$1:$AH$1,0))</f>
        <v>0</v>
      </c>
      <c r="P2715">
        <f>INDEX(NoSettings!$C$2:$AH$7395,MATCH(EPS!$F2715,NoSettings!$A$2:$A$7395,0),MATCH(EPS!P$2,NoSettings!$C$1:$AH$1,0))</f>
        <v>0</v>
      </c>
      <c r="Q2715">
        <f>INDEX(NoSettings!$C$2:$AH$7395,MATCH(EPS!$F2715,NoSettings!$A$2:$A$7395,0),MATCH(EPS!Q$2,NoSettings!$C$1:$AH$1,0))</f>
        <v>0</v>
      </c>
      <c r="R2715">
        <f>INDEX(NoSettings!$C$2:$AH$7395,MATCH(EPS!$F2715,NoSettings!$A$2:$A$7395,0),MATCH(EPS!R$2,NoSettings!$C$1:$AH$1,0))</f>
        <v>0</v>
      </c>
      <c r="S2715">
        <f>INDEX(NoSettings!$C$2:$AH$7395,MATCH(EPS!$F2715,NoSettings!$A$2:$A$7395,0),MATCH(EPS!S$2,NoSettings!$C$1:$AH$1,0))</f>
        <v>0</v>
      </c>
      <c r="T2715">
        <f>INDEX(NoSettings!$C$2:$AH$7395,MATCH(EPS!$F2715,NoSettings!$A$2:$A$7395,0),MATCH(EPS!T$2,NoSettings!$C$1:$AH$1,0))</f>
        <v>0</v>
      </c>
      <c r="U2715">
        <f>INDEX(NoSettings!$C$2:$AH$7395,MATCH(EPS!$F2715,NoSettings!$A$2:$A$7395,0),MATCH(EPS!U$2,NoSettings!$C$1:$AH$1,0))</f>
        <v>0</v>
      </c>
      <c r="V2715">
        <f>INDEX(NoSettings!$C$2:$AH$7395,MATCH(EPS!$F2715,NoSettings!$A$2:$A$7395,0),MATCH(EPS!V$2,NoSettings!$C$1:$AH$1,0))</f>
        <v>0</v>
      </c>
      <c r="W2715">
        <f>INDEX(NoSettings!$C$2:$AH$7395,MATCH(EPS!$F2715,NoSettings!$A$2:$A$7395,0),MATCH(EPS!W$2,NoSettings!$C$1:$AH$1,0))</f>
        <v>0</v>
      </c>
      <c r="X2715">
        <f>INDEX(NoSettings!$C$2:$AH$7395,MATCH(EPS!$F2715,NoSettings!$A$2:$A$7395,0),MATCH(EPS!X$2,NoSettings!$C$1:$AH$1,0))</f>
        <v>0</v>
      </c>
      <c r="Y2715">
        <f>INDEX(NoSettings!$C$2:$AH$7395,MATCH(EPS!$F2715,NoSettings!$A$2:$A$7395,0),MATCH(EPS!Y$2,NoSettings!$C$1:$AH$1,0))</f>
        <v>0</v>
      </c>
      <c r="Z2715">
        <f>INDEX(NoSettings!$C$2:$AH$7395,MATCH(EPS!$F2715,NoSettings!$A$2:$A$7395,0),MATCH(EPS!Z$2,NoSettings!$C$1:$AH$1,0))</f>
        <v>0</v>
      </c>
      <c r="AA2715">
        <f>INDEX(NoSettings!$C$2:$AH$7395,MATCH(EPS!$F2715,NoSettings!$A$2:$A$7395,0),MATCH(EPS!AA$2,NoSettings!$C$1:$AH$1,0))</f>
        <v>0</v>
      </c>
      <c r="AB2715">
        <f>INDEX(NoSettings!$C$2:$AH$7395,MATCH(EPS!$F2715,NoSettings!$A$2:$A$7395,0),MATCH(EPS!AB$2,NoSettings!$C$1:$AH$1,0))</f>
        <v>0</v>
      </c>
      <c r="AC2715">
        <f>INDEX(NoSettings!$C$2:$AH$7395,MATCH(EPS!$F2715,NoSettings!$A$2:$A$7395,0),MATCH(EPS!AC$2,NoSettings!$C$1:$AH$1,0))</f>
        <v>0</v>
      </c>
      <c r="AD2715">
        <f>INDEX(NoSettings!$C$2:$AH$7395,MATCH(EPS!$F2715,NoSettings!$A$2:$A$7395,0),MATCH(EPS!AD$2,NoSettings!$C$1:$AH$1,0))</f>
        <v>0</v>
      </c>
      <c r="AE2715">
        <f>INDEX(NoSettings!$C$2:$AH$7395,MATCH(EPS!$F2715,NoSettings!$A$2:$A$7395,0),MATCH(EPS!AE$2,NoSettings!$C$1:$AH$1,0))</f>
        <v>0</v>
      </c>
      <c r="AF2715">
        <f>INDEX(NoSettings!$C$2:$AH$7395,MATCH(EPS!$F2715,NoSettings!$A$2:$A$7395,0),MATCH(EPS!AF$2,NoSettings!$C$1:$AH$1,0))</f>
        <v>0</v>
      </c>
      <c r="AG2715">
        <f>INDEX(NoSettings!$C$2:$AH$7395,MATCH(EPS!$F2715,NoSettings!$A$2:$A$7395,0),MATCH(EPS!AG$2,NoSettings!$C$1:$AH$1,0))</f>
        <v>0</v>
      </c>
      <c r="AH2715">
        <f>INDEX(NoSettings!$C$2:$AH$7395,MATCH(EPS!$F2715,NoSettings!$A$2:$A$7395,0),MATCH(EPS!AH$2,NoSettings!$C$1:$AH$1,0))</f>
        <v>0</v>
      </c>
      <c r="AI2715">
        <f>INDEX(NoSettings!$C$2:$AH$7395,MATCH(EPS!$F2715,NoSettings!$A$2:$A$7395,0),MATCH(EPS!AI$2,NoSettings!$C$1:$AH$1,0))</f>
        <v>0</v>
      </c>
      <c r="AJ2715">
        <f>INDEX(NoSettings!$C$2:$AH$7395,MATCH(EPS!$F2715,NoSettings!$A$2:$A$7395,0),MATCH(EPS!AJ$2,NoSettings!$C$1:$AH$1,0))</f>
        <v>0</v>
      </c>
      <c r="AK2715">
        <f>INDEX(NoSettings!$C$2:$AH$7395,MATCH(EPS!$F2715,NoSettings!$A$2:$A$7395,0),MATCH(EPS!AK$2,NoSettings!$C$1:$AH$1,0))</f>
        <v>0</v>
      </c>
    </row>
    <row r="2716" spans="1:37" x14ac:dyDescent="0.3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7395,MATCH(EPS!$F2716,NoSettings!$A$2:$A$7395,0),MATCH(EPS!G$2,NoSettings!$C$1:$AH$1,0))</f>
        <v>0</v>
      </c>
      <c r="H2716">
        <f>INDEX(NoSettings!$C$2:$AH$7395,MATCH(EPS!$F2716,NoSettings!$A$2:$A$7395,0),MATCH(EPS!H$2,NoSettings!$C$1:$AH$1,0))</f>
        <v>0</v>
      </c>
      <c r="I2716">
        <f>INDEX(NoSettings!$C$2:$AH$7395,MATCH(EPS!$F2716,NoSettings!$A$2:$A$7395,0),MATCH(EPS!I$2,NoSettings!$C$1:$AH$1,0))</f>
        <v>0</v>
      </c>
      <c r="J2716">
        <f>INDEX(NoSettings!$C$2:$AH$7395,MATCH(EPS!$F2716,NoSettings!$A$2:$A$7395,0),MATCH(EPS!J$2,NoSettings!$C$1:$AH$1,0))</f>
        <v>0</v>
      </c>
      <c r="K2716">
        <f>INDEX(NoSettings!$C$2:$AH$7395,MATCH(EPS!$F2716,NoSettings!$A$2:$A$7395,0),MATCH(EPS!K$2,NoSettings!$C$1:$AH$1,0))</f>
        <v>0</v>
      </c>
      <c r="L2716">
        <f>INDEX(NoSettings!$C$2:$AH$7395,MATCH(EPS!$F2716,NoSettings!$A$2:$A$7395,0),MATCH(EPS!L$2,NoSettings!$C$1:$AH$1,0))</f>
        <v>0</v>
      </c>
      <c r="M2716">
        <f>INDEX(NoSettings!$C$2:$AH$7395,MATCH(EPS!$F2716,NoSettings!$A$2:$A$7395,0),MATCH(EPS!M$2,NoSettings!$C$1:$AH$1,0))</f>
        <v>0</v>
      </c>
      <c r="N2716">
        <f>INDEX(NoSettings!$C$2:$AH$7395,MATCH(EPS!$F2716,NoSettings!$A$2:$A$7395,0),MATCH(EPS!N$2,NoSettings!$C$1:$AH$1,0))</f>
        <v>0</v>
      </c>
      <c r="O2716">
        <f>INDEX(NoSettings!$C$2:$AH$7395,MATCH(EPS!$F2716,NoSettings!$A$2:$A$7395,0),MATCH(EPS!O$2,NoSettings!$C$1:$AH$1,0))</f>
        <v>0</v>
      </c>
      <c r="P2716">
        <f>INDEX(NoSettings!$C$2:$AH$7395,MATCH(EPS!$F2716,NoSettings!$A$2:$A$7395,0),MATCH(EPS!P$2,NoSettings!$C$1:$AH$1,0))</f>
        <v>0</v>
      </c>
      <c r="Q2716">
        <f>INDEX(NoSettings!$C$2:$AH$7395,MATCH(EPS!$F2716,NoSettings!$A$2:$A$7395,0),MATCH(EPS!Q$2,NoSettings!$C$1:$AH$1,0))</f>
        <v>0</v>
      </c>
      <c r="R2716">
        <f>INDEX(NoSettings!$C$2:$AH$7395,MATCH(EPS!$F2716,NoSettings!$A$2:$A$7395,0),MATCH(EPS!R$2,NoSettings!$C$1:$AH$1,0))</f>
        <v>0</v>
      </c>
      <c r="S2716">
        <f>INDEX(NoSettings!$C$2:$AH$7395,MATCH(EPS!$F2716,NoSettings!$A$2:$A$7395,0),MATCH(EPS!S$2,NoSettings!$C$1:$AH$1,0))</f>
        <v>0</v>
      </c>
      <c r="T2716">
        <f>INDEX(NoSettings!$C$2:$AH$7395,MATCH(EPS!$F2716,NoSettings!$A$2:$A$7395,0),MATCH(EPS!T$2,NoSettings!$C$1:$AH$1,0))</f>
        <v>0</v>
      </c>
      <c r="U2716">
        <f>INDEX(NoSettings!$C$2:$AH$7395,MATCH(EPS!$F2716,NoSettings!$A$2:$A$7395,0),MATCH(EPS!U$2,NoSettings!$C$1:$AH$1,0))</f>
        <v>0</v>
      </c>
      <c r="V2716">
        <f>INDEX(NoSettings!$C$2:$AH$7395,MATCH(EPS!$F2716,NoSettings!$A$2:$A$7395,0),MATCH(EPS!V$2,NoSettings!$C$1:$AH$1,0))</f>
        <v>0</v>
      </c>
      <c r="W2716">
        <f>INDEX(NoSettings!$C$2:$AH$7395,MATCH(EPS!$F2716,NoSettings!$A$2:$A$7395,0),MATCH(EPS!W$2,NoSettings!$C$1:$AH$1,0))</f>
        <v>0</v>
      </c>
      <c r="X2716">
        <f>INDEX(NoSettings!$C$2:$AH$7395,MATCH(EPS!$F2716,NoSettings!$A$2:$A$7395,0),MATCH(EPS!X$2,NoSettings!$C$1:$AH$1,0))</f>
        <v>0</v>
      </c>
      <c r="Y2716">
        <f>INDEX(NoSettings!$C$2:$AH$7395,MATCH(EPS!$F2716,NoSettings!$A$2:$A$7395,0),MATCH(EPS!Y$2,NoSettings!$C$1:$AH$1,0))</f>
        <v>0</v>
      </c>
      <c r="Z2716">
        <f>INDEX(NoSettings!$C$2:$AH$7395,MATCH(EPS!$F2716,NoSettings!$A$2:$A$7395,0),MATCH(EPS!Z$2,NoSettings!$C$1:$AH$1,0))</f>
        <v>0</v>
      </c>
      <c r="AA2716">
        <f>INDEX(NoSettings!$C$2:$AH$7395,MATCH(EPS!$F2716,NoSettings!$A$2:$A$7395,0),MATCH(EPS!AA$2,NoSettings!$C$1:$AH$1,0))</f>
        <v>0</v>
      </c>
      <c r="AB2716">
        <f>INDEX(NoSettings!$C$2:$AH$7395,MATCH(EPS!$F2716,NoSettings!$A$2:$A$7395,0),MATCH(EPS!AB$2,NoSettings!$C$1:$AH$1,0))</f>
        <v>0</v>
      </c>
      <c r="AC2716">
        <f>INDEX(NoSettings!$C$2:$AH$7395,MATCH(EPS!$F2716,NoSettings!$A$2:$A$7395,0),MATCH(EPS!AC$2,NoSettings!$C$1:$AH$1,0))</f>
        <v>0</v>
      </c>
      <c r="AD2716">
        <f>INDEX(NoSettings!$C$2:$AH$7395,MATCH(EPS!$F2716,NoSettings!$A$2:$A$7395,0),MATCH(EPS!AD$2,NoSettings!$C$1:$AH$1,0))</f>
        <v>0</v>
      </c>
      <c r="AE2716">
        <f>INDEX(NoSettings!$C$2:$AH$7395,MATCH(EPS!$F2716,NoSettings!$A$2:$A$7395,0),MATCH(EPS!AE$2,NoSettings!$C$1:$AH$1,0))</f>
        <v>0</v>
      </c>
      <c r="AF2716">
        <f>INDEX(NoSettings!$C$2:$AH$7395,MATCH(EPS!$F2716,NoSettings!$A$2:$A$7395,0),MATCH(EPS!AF$2,NoSettings!$C$1:$AH$1,0))</f>
        <v>0</v>
      </c>
      <c r="AG2716">
        <f>INDEX(NoSettings!$C$2:$AH$7395,MATCH(EPS!$F2716,NoSettings!$A$2:$A$7395,0),MATCH(EPS!AG$2,NoSettings!$C$1:$AH$1,0))</f>
        <v>0</v>
      </c>
      <c r="AH2716">
        <f>INDEX(NoSettings!$C$2:$AH$7395,MATCH(EPS!$F2716,NoSettings!$A$2:$A$7395,0),MATCH(EPS!AH$2,NoSettings!$C$1:$AH$1,0))</f>
        <v>0</v>
      </c>
      <c r="AI2716">
        <f>INDEX(NoSettings!$C$2:$AH$7395,MATCH(EPS!$F2716,NoSettings!$A$2:$A$7395,0),MATCH(EPS!AI$2,NoSettings!$C$1:$AH$1,0))</f>
        <v>0</v>
      </c>
      <c r="AJ2716">
        <f>INDEX(NoSettings!$C$2:$AH$7395,MATCH(EPS!$F2716,NoSettings!$A$2:$A$7395,0),MATCH(EPS!AJ$2,NoSettings!$C$1:$AH$1,0))</f>
        <v>0</v>
      </c>
      <c r="AK2716">
        <f>INDEX(NoSettings!$C$2:$AH$7395,MATCH(EPS!$F2716,NoSettings!$A$2:$A$7395,0),MATCH(EPS!AK$2,NoSettings!$C$1:$AH$1,0))</f>
        <v>0</v>
      </c>
    </row>
    <row r="2717" spans="1:37" x14ac:dyDescent="0.3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7395,MATCH(EPS!$F2717,NoSettings!$A$2:$A$7395,0),MATCH(EPS!G$2,NoSettings!$C$1:$AH$1,0))</f>
        <v>0</v>
      </c>
      <c r="H2717">
        <f>INDEX(NoSettings!$C$2:$AH$7395,MATCH(EPS!$F2717,NoSettings!$A$2:$A$7395,0),MATCH(EPS!H$2,NoSettings!$C$1:$AH$1,0))</f>
        <v>0</v>
      </c>
      <c r="I2717">
        <f>INDEX(NoSettings!$C$2:$AH$7395,MATCH(EPS!$F2717,NoSettings!$A$2:$A$7395,0),MATCH(EPS!I$2,NoSettings!$C$1:$AH$1,0))</f>
        <v>0</v>
      </c>
      <c r="J2717">
        <f>INDEX(NoSettings!$C$2:$AH$7395,MATCH(EPS!$F2717,NoSettings!$A$2:$A$7395,0),MATCH(EPS!J$2,NoSettings!$C$1:$AH$1,0))</f>
        <v>0</v>
      </c>
      <c r="K2717">
        <f>INDEX(NoSettings!$C$2:$AH$7395,MATCH(EPS!$F2717,NoSettings!$A$2:$A$7395,0),MATCH(EPS!K$2,NoSettings!$C$1:$AH$1,0))</f>
        <v>0</v>
      </c>
      <c r="L2717">
        <f>INDEX(NoSettings!$C$2:$AH$7395,MATCH(EPS!$F2717,NoSettings!$A$2:$A$7395,0),MATCH(EPS!L$2,NoSettings!$C$1:$AH$1,0))</f>
        <v>0</v>
      </c>
      <c r="M2717">
        <f>INDEX(NoSettings!$C$2:$AH$7395,MATCH(EPS!$F2717,NoSettings!$A$2:$A$7395,0),MATCH(EPS!M$2,NoSettings!$C$1:$AH$1,0))</f>
        <v>0</v>
      </c>
      <c r="N2717">
        <f>INDEX(NoSettings!$C$2:$AH$7395,MATCH(EPS!$F2717,NoSettings!$A$2:$A$7395,0),MATCH(EPS!N$2,NoSettings!$C$1:$AH$1,0))</f>
        <v>0</v>
      </c>
      <c r="O2717">
        <f>INDEX(NoSettings!$C$2:$AH$7395,MATCH(EPS!$F2717,NoSettings!$A$2:$A$7395,0),MATCH(EPS!O$2,NoSettings!$C$1:$AH$1,0))</f>
        <v>0</v>
      </c>
      <c r="P2717">
        <f>INDEX(NoSettings!$C$2:$AH$7395,MATCH(EPS!$F2717,NoSettings!$A$2:$A$7395,0),MATCH(EPS!P$2,NoSettings!$C$1:$AH$1,0))</f>
        <v>0</v>
      </c>
      <c r="Q2717">
        <f>INDEX(NoSettings!$C$2:$AH$7395,MATCH(EPS!$F2717,NoSettings!$A$2:$A$7395,0),MATCH(EPS!Q$2,NoSettings!$C$1:$AH$1,0))</f>
        <v>0</v>
      </c>
      <c r="R2717">
        <f>INDEX(NoSettings!$C$2:$AH$7395,MATCH(EPS!$F2717,NoSettings!$A$2:$A$7395,0),MATCH(EPS!R$2,NoSettings!$C$1:$AH$1,0))</f>
        <v>0</v>
      </c>
      <c r="S2717">
        <f>INDEX(NoSettings!$C$2:$AH$7395,MATCH(EPS!$F2717,NoSettings!$A$2:$A$7395,0),MATCH(EPS!S$2,NoSettings!$C$1:$AH$1,0))</f>
        <v>0</v>
      </c>
      <c r="T2717">
        <f>INDEX(NoSettings!$C$2:$AH$7395,MATCH(EPS!$F2717,NoSettings!$A$2:$A$7395,0),MATCH(EPS!T$2,NoSettings!$C$1:$AH$1,0))</f>
        <v>0</v>
      </c>
      <c r="U2717">
        <f>INDEX(NoSettings!$C$2:$AH$7395,MATCH(EPS!$F2717,NoSettings!$A$2:$A$7395,0),MATCH(EPS!U$2,NoSettings!$C$1:$AH$1,0))</f>
        <v>0</v>
      </c>
      <c r="V2717">
        <f>INDEX(NoSettings!$C$2:$AH$7395,MATCH(EPS!$F2717,NoSettings!$A$2:$A$7395,0),MATCH(EPS!V$2,NoSettings!$C$1:$AH$1,0))</f>
        <v>0</v>
      </c>
      <c r="W2717">
        <f>INDEX(NoSettings!$C$2:$AH$7395,MATCH(EPS!$F2717,NoSettings!$A$2:$A$7395,0),MATCH(EPS!W$2,NoSettings!$C$1:$AH$1,0))</f>
        <v>0</v>
      </c>
      <c r="X2717">
        <f>INDEX(NoSettings!$C$2:$AH$7395,MATCH(EPS!$F2717,NoSettings!$A$2:$A$7395,0),MATCH(EPS!X$2,NoSettings!$C$1:$AH$1,0))</f>
        <v>0</v>
      </c>
      <c r="Y2717">
        <f>INDEX(NoSettings!$C$2:$AH$7395,MATCH(EPS!$F2717,NoSettings!$A$2:$A$7395,0),MATCH(EPS!Y$2,NoSettings!$C$1:$AH$1,0))</f>
        <v>0</v>
      </c>
      <c r="Z2717">
        <f>INDEX(NoSettings!$C$2:$AH$7395,MATCH(EPS!$F2717,NoSettings!$A$2:$A$7395,0),MATCH(EPS!Z$2,NoSettings!$C$1:$AH$1,0))</f>
        <v>0</v>
      </c>
      <c r="AA2717">
        <f>INDEX(NoSettings!$C$2:$AH$7395,MATCH(EPS!$F2717,NoSettings!$A$2:$A$7395,0),MATCH(EPS!AA$2,NoSettings!$C$1:$AH$1,0))</f>
        <v>0</v>
      </c>
      <c r="AB2717">
        <f>INDEX(NoSettings!$C$2:$AH$7395,MATCH(EPS!$F2717,NoSettings!$A$2:$A$7395,0),MATCH(EPS!AB$2,NoSettings!$C$1:$AH$1,0))</f>
        <v>0</v>
      </c>
      <c r="AC2717">
        <f>INDEX(NoSettings!$C$2:$AH$7395,MATCH(EPS!$F2717,NoSettings!$A$2:$A$7395,0),MATCH(EPS!AC$2,NoSettings!$C$1:$AH$1,0))</f>
        <v>0</v>
      </c>
      <c r="AD2717">
        <f>INDEX(NoSettings!$C$2:$AH$7395,MATCH(EPS!$F2717,NoSettings!$A$2:$A$7395,0),MATCH(EPS!AD$2,NoSettings!$C$1:$AH$1,0))</f>
        <v>0</v>
      </c>
      <c r="AE2717">
        <f>INDEX(NoSettings!$C$2:$AH$7395,MATCH(EPS!$F2717,NoSettings!$A$2:$A$7395,0),MATCH(EPS!AE$2,NoSettings!$C$1:$AH$1,0))</f>
        <v>0</v>
      </c>
      <c r="AF2717">
        <f>INDEX(NoSettings!$C$2:$AH$7395,MATCH(EPS!$F2717,NoSettings!$A$2:$A$7395,0),MATCH(EPS!AF$2,NoSettings!$C$1:$AH$1,0))</f>
        <v>0</v>
      </c>
      <c r="AG2717">
        <f>INDEX(NoSettings!$C$2:$AH$7395,MATCH(EPS!$F2717,NoSettings!$A$2:$A$7395,0),MATCH(EPS!AG$2,NoSettings!$C$1:$AH$1,0))</f>
        <v>0</v>
      </c>
      <c r="AH2717">
        <f>INDEX(NoSettings!$C$2:$AH$7395,MATCH(EPS!$F2717,NoSettings!$A$2:$A$7395,0),MATCH(EPS!AH$2,NoSettings!$C$1:$AH$1,0))</f>
        <v>0</v>
      </c>
      <c r="AI2717">
        <f>INDEX(NoSettings!$C$2:$AH$7395,MATCH(EPS!$F2717,NoSettings!$A$2:$A$7395,0),MATCH(EPS!AI$2,NoSettings!$C$1:$AH$1,0))</f>
        <v>0</v>
      </c>
      <c r="AJ2717">
        <f>INDEX(NoSettings!$C$2:$AH$7395,MATCH(EPS!$F2717,NoSettings!$A$2:$A$7395,0),MATCH(EPS!AJ$2,NoSettings!$C$1:$AH$1,0))</f>
        <v>0</v>
      </c>
      <c r="AK2717">
        <f>INDEX(NoSettings!$C$2:$AH$7395,MATCH(EPS!$F2717,NoSettings!$A$2:$A$7395,0),MATCH(EPS!AK$2,NoSettings!$C$1:$AH$1,0))</f>
        <v>0</v>
      </c>
    </row>
    <row r="2718" spans="1:37" x14ac:dyDescent="0.3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7395,MATCH(EPS!$F2718,NoSettings!$A$2:$A$7395,0),MATCH(EPS!G$2,NoSettings!$C$1:$AH$1,0))</f>
        <v>0</v>
      </c>
      <c r="H2718">
        <f>INDEX(NoSettings!$C$2:$AH$7395,MATCH(EPS!$F2718,NoSettings!$A$2:$A$7395,0),MATCH(EPS!H$2,NoSettings!$C$1:$AH$1,0))</f>
        <v>0</v>
      </c>
      <c r="I2718">
        <f>INDEX(NoSettings!$C$2:$AH$7395,MATCH(EPS!$F2718,NoSettings!$A$2:$A$7395,0),MATCH(EPS!I$2,NoSettings!$C$1:$AH$1,0))</f>
        <v>0</v>
      </c>
      <c r="J2718">
        <f>INDEX(NoSettings!$C$2:$AH$7395,MATCH(EPS!$F2718,NoSettings!$A$2:$A$7395,0),MATCH(EPS!J$2,NoSettings!$C$1:$AH$1,0))</f>
        <v>0</v>
      </c>
      <c r="K2718">
        <f>INDEX(NoSettings!$C$2:$AH$7395,MATCH(EPS!$F2718,NoSettings!$A$2:$A$7395,0),MATCH(EPS!K$2,NoSettings!$C$1:$AH$1,0))</f>
        <v>0</v>
      </c>
      <c r="L2718">
        <f>INDEX(NoSettings!$C$2:$AH$7395,MATCH(EPS!$F2718,NoSettings!$A$2:$A$7395,0),MATCH(EPS!L$2,NoSettings!$C$1:$AH$1,0))</f>
        <v>0</v>
      </c>
      <c r="M2718">
        <f>INDEX(NoSettings!$C$2:$AH$7395,MATCH(EPS!$F2718,NoSettings!$A$2:$A$7395,0),MATCH(EPS!M$2,NoSettings!$C$1:$AH$1,0))</f>
        <v>0</v>
      </c>
      <c r="N2718">
        <f>INDEX(NoSettings!$C$2:$AH$7395,MATCH(EPS!$F2718,NoSettings!$A$2:$A$7395,0),MATCH(EPS!N$2,NoSettings!$C$1:$AH$1,0))</f>
        <v>0</v>
      </c>
      <c r="O2718">
        <f>INDEX(NoSettings!$C$2:$AH$7395,MATCH(EPS!$F2718,NoSettings!$A$2:$A$7395,0),MATCH(EPS!O$2,NoSettings!$C$1:$AH$1,0))</f>
        <v>0</v>
      </c>
      <c r="P2718">
        <f>INDEX(NoSettings!$C$2:$AH$7395,MATCH(EPS!$F2718,NoSettings!$A$2:$A$7395,0),MATCH(EPS!P$2,NoSettings!$C$1:$AH$1,0))</f>
        <v>0</v>
      </c>
      <c r="Q2718">
        <f>INDEX(NoSettings!$C$2:$AH$7395,MATCH(EPS!$F2718,NoSettings!$A$2:$A$7395,0),MATCH(EPS!Q$2,NoSettings!$C$1:$AH$1,0))</f>
        <v>0</v>
      </c>
      <c r="R2718">
        <f>INDEX(NoSettings!$C$2:$AH$7395,MATCH(EPS!$F2718,NoSettings!$A$2:$A$7395,0),MATCH(EPS!R$2,NoSettings!$C$1:$AH$1,0))</f>
        <v>0</v>
      </c>
      <c r="S2718">
        <f>INDEX(NoSettings!$C$2:$AH$7395,MATCH(EPS!$F2718,NoSettings!$A$2:$A$7395,0),MATCH(EPS!S$2,NoSettings!$C$1:$AH$1,0))</f>
        <v>0</v>
      </c>
      <c r="T2718">
        <f>INDEX(NoSettings!$C$2:$AH$7395,MATCH(EPS!$F2718,NoSettings!$A$2:$A$7395,0),MATCH(EPS!T$2,NoSettings!$C$1:$AH$1,0))</f>
        <v>0</v>
      </c>
      <c r="U2718">
        <f>INDEX(NoSettings!$C$2:$AH$7395,MATCH(EPS!$F2718,NoSettings!$A$2:$A$7395,0),MATCH(EPS!U$2,NoSettings!$C$1:$AH$1,0))</f>
        <v>0</v>
      </c>
      <c r="V2718">
        <f>INDEX(NoSettings!$C$2:$AH$7395,MATCH(EPS!$F2718,NoSettings!$A$2:$A$7395,0),MATCH(EPS!V$2,NoSettings!$C$1:$AH$1,0))</f>
        <v>0</v>
      </c>
      <c r="W2718">
        <f>INDEX(NoSettings!$C$2:$AH$7395,MATCH(EPS!$F2718,NoSettings!$A$2:$A$7395,0),MATCH(EPS!W$2,NoSettings!$C$1:$AH$1,0))</f>
        <v>0</v>
      </c>
      <c r="X2718">
        <f>INDEX(NoSettings!$C$2:$AH$7395,MATCH(EPS!$F2718,NoSettings!$A$2:$A$7395,0),MATCH(EPS!X$2,NoSettings!$C$1:$AH$1,0))</f>
        <v>0</v>
      </c>
      <c r="Y2718">
        <f>INDEX(NoSettings!$C$2:$AH$7395,MATCH(EPS!$F2718,NoSettings!$A$2:$A$7395,0),MATCH(EPS!Y$2,NoSettings!$C$1:$AH$1,0))</f>
        <v>0</v>
      </c>
      <c r="Z2718">
        <f>INDEX(NoSettings!$C$2:$AH$7395,MATCH(EPS!$F2718,NoSettings!$A$2:$A$7395,0),MATCH(EPS!Z$2,NoSettings!$C$1:$AH$1,0))</f>
        <v>0</v>
      </c>
      <c r="AA2718">
        <f>INDEX(NoSettings!$C$2:$AH$7395,MATCH(EPS!$F2718,NoSettings!$A$2:$A$7395,0),MATCH(EPS!AA$2,NoSettings!$C$1:$AH$1,0))</f>
        <v>0</v>
      </c>
      <c r="AB2718">
        <f>INDEX(NoSettings!$C$2:$AH$7395,MATCH(EPS!$F2718,NoSettings!$A$2:$A$7395,0),MATCH(EPS!AB$2,NoSettings!$C$1:$AH$1,0))</f>
        <v>0</v>
      </c>
      <c r="AC2718">
        <f>INDEX(NoSettings!$C$2:$AH$7395,MATCH(EPS!$F2718,NoSettings!$A$2:$A$7395,0),MATCH(EPS!AC$2,NoSettings!$C$1:$AH$1,0))</f>
        <v>0</v>
      </c>
      <c r="AD2718">
        <f>INDEX(NoSettings!$C$2:$AH$7395,MATCH(EPS!$F2718,NoSettings!$A$2:$A$7395,0),MATCH(EPS!AD$2,NoSettings!$C$1:$AH$1,0))</f>
        <v>0</v>
      </c>
      <c r="AE2718">
        <f>INDEX(NoSettings!$C$2:$AH$7395,MATCH(EPS!$F2718,NoSettings!$A$2:$A$7395,0),MATCH(EPS!AE$2,NoSettings!$C$1:$AH$1,0))</f>
        <v>0</v>
      </c>
      <c r="AF2718">
        <f>INDEX(NoSettings!$C$2:$AH$7395,MATCH(EPS!$F2718,NoSettings!$A$2:$A$7395,0),MATCH(EPS!AF$2,NoSettings!$C$1:$AH$1,0))</f>
        <v>0</v>
      </c>
      <c r="AG2718">
        <f>INDEX(NoSettings!$C$2:$AH$7395,MATCH(EPS!$F2718,NoSettings!$A$2:$A$7395,0),MATCH(EPS!AG$2,NoSettings!$C$1:$AH$1,0))</f>
        <v>0</v>
      </c>
      <c r="AH2718">
        <f>INDEX(NoSettings!$C$2:$AH$7395,MATCH(EPS!$F2718,NoSettings!$A$2:$A$7395,0),MATCH(EPS!AH$2,NoSettings!$C$1:$AH$1,0))</f>
        <v>0</v>
      </c>
      <c r="AI2718">
        <f>INDEX(NoSettings!$C$2:$AH$7395,MATCH(EPS!$F2718,NoSettings!$A$2:$A$7395,0),MATCH(EPS!AI$2,NoSettings!$C$1:$AH$1,0))</f>
        <v>0</v>
      </c>
      <c r="AJ2718">
        <f>INDEX(NoSettings!$C$2:$AH$7395,MATCH(EPS!$F2718,NoSettings!$A$2:$A$7395,0),MATCH(EPS!AJ$2,NoSettings!$C$1:$AH$1,0))</f>
        <v>0</v>
      </c>
      <c r="AK2718">
        <f>INDEX(NoSettings!$C$2:$AH$7395,MATCH(EPS!$F2718,NoSettings!$A$2:$A$7395,0),MATCH(EPS!AK$2,NoSettings!$C$1:$AH$1,0))</f>
        <v>0</v>
      </c>
    </row>
    <row r="2719" spans="1:37" x14ac:dyDescent="0.3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7395,MATCH(EPS!$F2719,NoSettings!$A$2:$A$7395,0),MATCH(EPS!G$2,NoSettings!$C$1:$AH$1,0))</f>
        <v>0</v>
      </c>
      <c r="H2719">
        <f>INDEX(NoSettings!$C$2:$AH$7395,MATCH(EPS!$F2719,NoSettings!$A$2:$A$7395,0),MATCH(EPS!H$2,NoSettings!$C$1:$AH$1,0))</f>
        <v>0</v>
      </c>
      <c r="I2719">
        <f>INDEX(NoSettings!$C$2:$AH$7395,MATCH(EPS!$F2719,NoSettings!$A$2:$A$7395,0),MATCH(EPS!I$2,NoSettings!$C$1:$AH$1,0))</f>
        <v>0</v>
      </c>
      <c r="J2719">
        <f>INDEX(NoSettings!$C$2:$AH$7395,MATCH(EPS!$F2719,NoSettings!$A$2:$A$7395,0),MATCH(EPS!J$2,NoSettings!$C$1:$AH$1,0))</f>
        <v>0</v>
      </c>
      <c r="K2719">
        <f>INDEX(NoSettings!$C$2:$AH$7395,MATCH(EPS!$F2719,NoSettings!$A$2:$A$7395,0),MATCH(EPS!K$2,NoSettings!$C$1:$AH$1,0))</f>
        <v>0</v>
      </c>
      <c r="L2719">
        <f>INDEX(NoSettings!$C$2:$AH$7395,MATCH(EPS!$F2719,NoSettings!$A$2:$A$7395,0),MATCH(EPS!L$2,NoSettings!$C$1:$AH$1,0))</f>
        <v>0</v>
      </c>
      <c r="M2719">
        <f>INDEX(NoSettings!$C$2:$AH$7395,MATCH(EPS!$F2719,NoSettings!$A$2:$A$7395,0),MATCH(EPS!M$2,NoSettings!$C$1:$AH$1,0))</f>
        <v>0</v>
      </c>
      <c r="N2719">
        <f>INDEX(NoSettings!$C$2:$AH$7395,MATCH(EPS!$F2719,NoSettings!$A$2:$A$7395,0),MATCH(EPS!N$2,NoSettings!$C$1:$AH$1,0))</f>
        <v>0</v>
      </c>
      <c r="O2719">
        <f>INDEX(NoSettings!$C$2:$AH$7395,MATCH(EPS!$F2719,NoSettings!$A$2:$A$7395,0),MATCH(EPS!O$2,NoSettings!$C$1:$AH$1,0))</f>
        <v>0</v>
      </c>
      <c r="P2719">
        <f>INDEX(NoSettings!$C$2:$AH$7395,MATCH(EPS!$F2719,NoSettings!$A$2:$A$7395,0),MATCH(EPS!P$2,NoSettings!$C$1:$AH$1,0))</f>
        <v>0</v>
      </c>
      <c r="Q2719">
        <f>INDEX(NoSettings!$C$2:$AH$7395,MATCH(EPS!$F2719,NoSettings!$A$2:$A$7395,0),MATCH(EPS!Q$2,NoSettings!$C$1:$AH$1,0))</f>
        <v>0</v>
      </c>
      <c r="R2719">
        <f>INDEX(NoSettings!$C$2:$AH$7395,MATCH(EPS!$F2719,NoSettings!$A$2:$A$7395,0),MATCH(EPS!R$2,NoSettings!$C$1:$AH$1,0))</f>
        <v>0</v>
      </c>
      <c r="S2719">
        <f>INDEX(NoSettings!$C$2:$AH$7395,MATCH(EPS!$F2719,NoSettings!$A$2:$A$7395,0),MATCH(EPS!S$2,NoSettings!$C$1:$AH$1,0))</f>
        <v>0</v>
      </c>
      <c r="T2719">
        <f>INDEX(NoSettings!$C$2:$AH$7395,MATCH(EPS!$F2719,NoSettings!$A$2:$A$7395,0),MATCH(EPS!T$2,NoSettings!$C$1:$AH$1,0))</f>
        <v>0</v>
      </c>
      <c r="U2719">
        <f>INDEX(NoSettings!$C$2:$AH$7395,MATCH(EPS!$F2719,NoSettings!$A$2:$A$7395,0),MATCH(EPS!U$2,NoSettings!$C$1:$AH$1,0))</f>
        <v>0</v>
      </c>
      <c r="V2719">
        <f>INDEX(NoSettings!$C$2:$AH$7395,MATCH(EPS!$F2719,NoSettings!$A$2:$A$7395,0),MATCH(EPS!V$2,NoSettings!$C$1:$AH$1,0))</f>
        <v>0</v>
      </c>
      <c r="W2719">
        <f>INDEX(NoSettings!$C$2:$AH$7395,MATCH(EPS!$F2719,NoSettings!$A$2:$A$7395,0),MATCH(EPS!W$2,NoSettings!$C$1:$AH$1,0))</f>
        <v>0</v>
      </c>
      <c r="X2719">
        <f>INDEX(NoSettings!$C$2:$AH$7395,MATCH(EPS!$F2719,NoSettings!$A$2:$A$7395,0),MATCH(EPS!X$2,NoSettings!$C$1:$AH$1,0))</f>
        <v>0</v>
      </c>
      <c r="Y2719">
        <f>INDEX(NoSettings!$C$2:$AH$7395,MATCH(EPS!$F2719,NoSettings!$A$2:$A$7395,0),MATCH(EPS!Y$2,NoSettings!$C$1:$AH$1,0))</f>
        <v>0</v>
      </c>
      <c r="Z2719">
        <f>INDEX(NoSettings!$C$2:$AH$7395,MATCH(EPS!$F2719,NoSettings!$A$2:$A$7395,0),MATCH(EPS!Z$2,NoSettings!$C$1:$AH$1,0))</f>
        <v>0</v>
      </c>
      <c r="AA2719">
        <f>INDEX(NoSettings!$C$2:$AH$7395,MATCH(EPS!$F2719,NoSettings!$A$2:$A$7395,0),MATCH(EPS!AA$2,NoSettings!$C$1:$AH$1,0))</f>
        <v>0</v>
      </c>
      <c r="AB2719">
        <f>INDEX(NoSettings!$C$2:$AH$7395,MATCH(EPS!$F2719,NoSettings!$A$2:$A$7395,0),MATCH(EPS!AB$2,NoSettings!$C$1:$AH$1,0))</f>
        <v>0</v>
      </c>
      <c r="AC2719">
        <f>INDEX(NoSettings!$C$2:$AH$7395,MATCH(EPS!$F2719,NoSettings!$A$2:$A$7395,0),MATCH(EPS!AC$2,NoSettings!$C$1:$AH$1,0))</f>
        <v>0</v>
      </c>
      <c r="AD2719">
        <f>INDEX(NoSettings!$C$2:$AH$7395,MATCH(EPS!$F2719,NoSettings!$A$2:$A$7395,0),MATCH(EPS!AD$2,NoSettings!$C$1:$AH$1,0))</f>
        <v>0</v>
      </c>
      <c r="AE2719">
        <f>INDEX(NoSettings!$C$2:$AH$7395,MATCH(EPS!$F2719,NoSettings!$A$2:$A$7395,0),MATCH(EPS!AE$2,NoSettings!$C$1:$AH$1,0))</f>
        <v>0</v>
      </c>
      <c r="AF2719">
        <f>INDEX(NoSettings!$C$2:$AH$7395,MATCH(EPS!$F2719,NoSettings!$A$2:$A$7395,0),MATCH(EPS!AF$2,NoSettings!$C$1:$AH$1,0))</f>
        <v>0</v>
      </c>
      <c r="AG2719">
        <f>INDEX(NoSettings!$C$2:$AH$7395,MATCH(EPS!$F2719,NoSettings!$A$2:$A$7395,0),MATCH(EPS!AG$2,NoSettings!$C$1:$AH$1,0))</f>
        <v>0</v>
      </c>
      <c r="AH2719">
        <f>INDEX(NoSettings!$C$2:$AH$7395,MATCH(EPS!$F2719,NoSettings!$A$2:$A$7395,0),MATCH(EPS!AH$2,NoSettings!$C$1:$AH$1,0))</f>
        <v>0</v>
      </c>
      <c r="AI2719">
        <f>INDEX(NoSettings!$C$2:$AH$7395,MATCH(EPS!$F2719,NoSettings!$A$2:$A$7395,0),MATCH(EPS!AI$2,NoSettings!$C$1:$AH$1,0))</f>
        <v>0</v>
      </c>
      <c r="AJ2719">
        <f>INDEX(NoSettings!$C$2:$AH$7395,MATCH(EPS!$F2719,NoSettings!$A$2:$A$7395,0),MATCH(EPS!AJ$2,NoSettings!$C$1:$AH$1,0))</f>
        <v>0</v>
      </c>
      <c r="AK2719">
        <f>INDEX(NoSettings!$C$2:$AH$7395,MATCH(EPS!$F2719,NoSettings!$A$2:$A$7395,0),MATCH(EPS!AK$2,NoSettings!$C$1:$AH$1,0))</f>
        <v>0</v>
      </c>
    </row>
    <row r="2720" spans="1:37" x14ac:dyDescent="0.3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7395,MATCH(EPS!$F2720,NoSettings!$A$2:$A$7395,0),MATCH(EPS!G$2,NoSettings!$C$1:$AH$1,0))</f>
        <v>0</v>
      </c>
      <c r="H2720">
        <f>INDEX(NoSettings!$C$2:$AH$7395,MATCH(EPS!$F2720,NoSettings!$A$2:$A$7395,0),MATCH(EPS!H$2,NoSettings!$C$1:$AH$1,0))</f>
        <v>0</v>
      </c>
      <c r="I2720">
        <f>INDEX(NoSettings!$C$2:$AH$7395,MATCH(EPS!$F2720,NoSettings!$A$2:$A$7395,0),MATCH(EPS!I$2,NoSettings!$C$1:$AH$1,0))</f>
        <v>0</v>
      </c>
      <c r="J2720">
        <f>INDEX(NoSettings!$C$2:$AH$7395,MATCH(EPS!$F2720,NoSettings!$A$2:$A$7395,0),MATCH(EPS!J$2,NoSettings!$C$1:$AH$1,0))</f>
        <v>0</v>
      </c>
      <c r="K2720">
        <f>INDEX(NoSettings!$C$2:$AH$7395,MATCH(EPS!$F2720,NoSettings!$A$2:$A$7395,0),MATCH(EPS!K$2,NoSettings!$C$1:$AH$1,0))</f>
        <v>0</v>
      </c>
      <c r="L2720">
        <f>INDEX(NoSettings!$C$2:$AH$7395,MATCH(EPS!$F2720,NoSettings!$A$2:$A$7395,0),MATCH(EPS!L$2,NoSettings!$C$1:$AH$1,0))</f>
        <v>0</v>
      </c>
      <c r="M2720">
        <f>INDEX(NoSettings!$C$2:$AH$7395,MATCH(EPS!$F2720,NoSettings!$A$2:$A$7395,0),MATCH(EPS!M$2,NoSettings!$C$1:$AH$1,0))</f>
        <v>0</v>
      </c>
      <c r="N2720">
        <f>INDEX(NoSettings!$C$2:$AH$7395,MATCH(EPS!$F2720,NoSettings!$A$2:$A$7395,0),MATCH(EPS!N$2,NoSettings!$C$1:$AH$1,0))</f>
        <v>0</v>
      </c>
      <c r="O2720">
        <f>INDEX(NoSettings!$C$2:$AH$7395,MATCH(EPS!$F2720,NoSettings!$A$2:$A$7395,0),MATCH(EPS!O$2,NoSettings!$C$1:$AH$1,0))</f>
        <v>0</v>
      </c>
      <c r="P2720">
        <f>INDEX(NoSettings!$C$2:$AH$7395,MATCH(EPS!$F2720,NoSettings!$A$2:$A$7395,0),MATCH(EPS!P$2,NoSettings!$C$1:$AH$1,0))</f>
        <v>0</v>
      </c>
      <c r="Q2720">
        <f>INDEX(NoSettings!$C$2:$AH$7395,MATCH(EPS!$F2720,NoSettings!$A$2:$A$7395,0),MATCH(EPS!Q$2,NoSettings!$C$1:$AH$1,0))</f>
        <v>0</v>
      </c>
      <c r="R2720">
        <f>INDEX(NoSettings!$C$2:$AH$7395,MATCH(EPS!$F2720,NoSettings!$A$2:$A$7395,0),MATCH(EPS!R$2,NoSettings!$C$1:$AH$1,0))</f>
        <v>0</v>
      </c>
      <c r="S2720">
        <f>INDEX(NoSettings!$C$2:$AH$7395,MATCH(EPS!$F2720,NoSettings!$A$2:$A$7395,0),MATCH(EPS!S$2,NoSettings!$C$1:$AH$1,0))</f>
        <v>0</v>
      </c>
      <c r="T2720">
        <f>INDEX(NoSettings!$C$2:$AH$7395,MATCH(EPS!$F2720,NoSettings!$A$2:$A$7395,0),MATCH(EPS!T$2,NoSettings!$C$1:$AH$1,0))</f>
        <v>0</v>
      </c>
      <c r="U2720">
        <f>INDEX(NoSettings!$C$2:$AH$7395,MATCH(EPS!$F2720,NoSettings!$A$2:$A$7395,0),MATCH(EPS!U$2,NoSettings!$C$1:$AH$1,0))</f>
        <v>0</v>
      </c>
      <c r="V2720">
        <f>INDEX(NoSettings!$C$2:$AH$7395,MATCH(EPS!$F2720,NoSettings!$A$2:$A$7395,0),MATCH(EPS!V$2,NoSettings!$C$1:$AH$1,0))</f>
        <v>0</v>
      </c>
      <c r="W2720">
        <f>INDEX(NoSettings!$C$2:$AH$7395,MATCH(EPS!$F2720,NoSettings!$A$2:$A$7395,0),MATCH(EPS!W$2,NoSettings!$C$1:$AH$1,0))</f>
        <v>0</v>
      </c>
      <c r="X2720">
        <f>INDEX(NoSettings!$C$2:$AH$7395,MATCH(EPS!$F2720,NoSettings!$A$2:$A$7395,0),MATCH(EPS!X$2,NoSettings!$C$1:$AH$1,0))</f>
        <v>0</v>
      </c>
      <c r="Y2720">
        <f>INDEX(NoSettings!$C$2:$AH$7395,MATCH(EPS!$F2720,NoSettings!$A$2:$A$7395,0),MATCH(EPS!Y$2,NoSettings!$C$1:$AH$1,0))</f>
        <v>0</v>
      </c>
      <c r="Z2720">
        <f>INDEX(NoSettings!$C$2:$AH$7395,MATCH(EPS!$F2720,NoSettings!$A$2:$A$7395,0),MATCH(EPS!Z$2,NoSettings!$C$1:$AH$1,0))</f>
        <v>0</v>
      </c>
      <c r="AA2720">
        <f>INDEX(NoSettings!$C$2:$AH$7395,MATCH(EPS!$F2720,NoSettings!$A$2:$A$7395,0),MATCH(EPS!AA$2,NoSettings!$C$1:$AH$1,0))</f>
        <v>0</v>
      </c>
      <c r="AB2720">
        <f>INDEX(NoSettings!$C$2:$AH$7395,MATCH(EPS!$F2720,NoSettings!$A$2:$A$7395,0),MATCH(EPS!AB$2,NoSettings!$C$1:$AH$1,0))</f>
        <v>0</v>
      </c>
      <c r="AC2720">
        <f>INDEX(NoSettings!$C$2:$AH$7395,MATCH(EPS!$F2720,NoSettings!$A$2:$A$7395,0),MATCH(EPS!AC$2,NoSettings!$C$1:$AH$1,0))</f>
        <v>0</v>
      </c>
      <c r="AD2720">
        <f>INDEX(NoSettings!$C$2:$AH$7395,MATCH(EPS!$F2720,NoSettings!$A$2:$A$7395,0),MATCH(EPS!AD$2,NoSettings!$C$1:$AH$1,0))</f>
        <v>0</v>
      </c>
      <c r="AE2720">
        <f>INDEX(NoSettings!$C$2:$AH$7395,MATCH(EPS!$F2720,NoSettings!$A$2:$A$7395,0),MATCH(EPS!AE$2,NoSettings!$C$1:$AH$1,0))</f>
        <v>0</v>
      </c>
      <c r="AF2720">
        <f>INDEX(NoSettings!$C$2:$AH$7395,MATCH(EPS!$F2720,NoSettings!$A$2:$A$7395,0),MATCH(EPS!AF$2,NoSettings!$C$1:$AH$1,0))</f>
        <v>0</v>
      </c>
      <c r="AG2720">
        <f>INDEX(NoSettings!$C$2:$AH$7395,MATCH(EPS!$F2720,NoSettings!$A$2:$A$7395,0),MATCH(EPS!AG$2,NoSettings!$C$1:$AH$1,0))</f>
        <v>0</v>
      </c>
      <c r="AH2720">
        <f>INDEX(NoSettings!$C$2:$AH$7395,MATCH(EPS!$F2720,NoSettings!$A$2:$A$7395,0),MATCH(EPS!AH$2,NoSettings!$C$1:$AH$1,0))</f>
        <v>0</v>
      </c>
      <c r="AI2720">
        <f>INDEX(NoSettings!$C$2:$AH$7395,MATCH(EPS!$F2720,NoSettings!$A$2:$A$7395,0),MATCH(EPS!AI$2,NoSettings!$C$1:$AH$1,0))</f>
        <v>0</v>
      </c>
      <c r="AJ2720">
        <f>INDEX(NoSettings!$C$2:$AH$7395,MATCH(EPS!$F2720,NoSettings!$A$2:$A$7395,0),MATCH(EPS!AJ$2,NoSettings!$C$1:$AH$1,0))</f>
        <v>0</v>
      </c>
      <c r="AK2720">
        <f>INDEX(NoSettings!$C$2:$AH$7395,MATCH(EPS!$F2720,NoSettings!$A$2:$A$7395,0),MATCH(EPS!AK$2,NoSettings!$C$1:$AH$1,0))</f>
        <v>0</v>
      </c>
    </row>
    <row r="2721" spans="1:37" x14ac:dyDescent="0.3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7395,MATCH(EPS!$F2721,NoSettings!$A$2:$A$7395,0),MATCH(EPS!G$2,NoSettings!$C$1:$AH$1,0))</f>
        <v>0</v>
      </c>
      <c r="H2721">
        <f>INDEX(NoSettings!$C$2:$AH$7395,MATCH(EPS!$F2721,NoSettings!$A$2:$A$7395,0),MATCH(EPS!H$2,NoSettings!$C$1:$AH$1,0))</f>
        <v>0</v>
      </c>
      <c r="I2721">
        <f>INDEX(NoSettings!$C$2:$AH$7395,MATCH(EPS!$F2721,NoSettings!$A$2:$A$7395,0),MATCH(EPS!I$2,NoSettings!$C$1:$AH$1,0))</f>
        <v>0</v>
      </c>
      <c r="J2721">
        <f>INDEX(NoSettings!$C$2:$AH$7395,MATCH(EPS!$F2721,NoSettings!$A$2:$A$7395,0),MATCH(EPS!J$2,NoSettings!$C$1:$AH$1,0))</f>
        <v>0</v>
      </c>
      <c r="K2721">
        <f>INDEX(NoSettings!$C$2:$AH$7395,MATCH(EPS!$F2721,NoSettings!$A$2:$A$7395,0),MATCH(EPS!K$2,NoSettings!$C$1:$AH$1,0))</f>
        <v>0</v>
      </c>
      <c r="L2721">
        <f>INDEX(NoSettings!$C$2:$AH$7395,MATCH(EPS!$F2721,NoSettings!$A$2:$A$7395,0),MATCH(EPS!L$2,NoSettings!$C$1:$AH$1,0))</f>
        <v>0</v>
      </c>
      <c r="M2721">
        <f>INDEX(NoSettings!$C$2:$AH$7395,MATCH(EPS!$F2721,NoSettings!$A$2:$A$7395,0),MATCH(EPS!M$2,NoSettings!$C$1:$AH$1,0))</f>
        <v>0</v>
      </c>
      <c r="N2721">
        <f>INDEX(NoSettings!$C$2:$AH$7395,MATCH(EPS!$F2721,NoSettings!$A$2:$A$7395,0),MATCH(EPS!N$2,NoSettings!$C$1:$AH$1,0))</f>
        <v>0</v>
      </c>
      <c r="O2721">
        <f>INDEX(NoSettings!$C$2:$AH$7395,MATCH(EPS!$F2721,NoSettings!$A$2:$A$7395,0),MATCH(EPS!O$2,NoSettings!$C$1:$AH$1,0))</f>
        <v>0</v>
      </c>
      <c r="P2721">
        <f>INDEX(NoSettings!$C$2:$AH$7395,MATCH(EPS!$F2721,NoSettings!$A$2:$A$7395,0),MATCH(EPS!P$2,NoSettings!$C$1:$AH$1,0))</f>
        <v>0</v>
      </c>
      <c r="Q2721">
        <f>INDEX(NoSettings!$C$2:$AH$7395,MATCH(EPS!$F2721,NoSettings!$A$2:$A$7395,0),MATCH(EPS!Q$2,NoSettings!$C$1:$AH$1,0))</f>
        <v>0</v>
      </c>
      <c r="R2721">
        <f>INDEX(NoSettings!$C$2:$AH$7395,MATCH(EPS!$F2721,NoSettings!$A$2:$A$7395,0),MATCH(EPS!R$2,NoSettings!$C$1:$AH$1,0))</f>
        <v>0</v>
      </c>
      <c r="S2721">
        <f>INDEX(NoSettings!$C$2:$AH$7395,MATCH(EPS!$F2721,NoSettings!$A$2:$A$7395,0),MATCH(EPS!S$2,NoSettings!$C$1:$AH$1,0))</f>
        <v>0</v>
      </c>
      <c r="T2721">
        <f>INDEX(NoSettings!$C$2:$AH$7395,MATCH(EPS!$F2721,NoSettings!$A$2:$A$7395,0),MATCH(EPS!T$2,NoSettings!$C$1:$AH$1,0))</f>
        <v>0</v>
      </c>
      <c r="U2721">
        <f>INDEX(NoSettings!$C$2:$AH$7395,MATCH(EPS!$F2721,NoSettings!$A$2:$A$7395,0),MATCH(EPS!U$2,NoSettings!$C$1:$AH$1,0))</f>
        <v>0</v>
      </c>
      <c r="V2721">
        <f>INDEX(NoSettings!$C$2:$AH$7395,MATCH(EPS!$F2721,NoSettings!$A$2:$A$7395,0),MATCH(EPS!V$2,NoSettings!$C$1:$AH$1,0))</f>
        <v>0</v>
      </c>
      <c r="W2721">
        <f>INDEX(NoSettings!$C$2:$AH$7395,MATCH(EPS!$F2721,NoSettings!$A$2:$A$7395,0),MATCH(EPS!W$2,NoSettings!$C$1:$AH$1,0))</f>
        <v>0</v>
      </c>
      <c r="X2721">
        <f>INDEX(NoSettings!$C$2:$AH$7395,MATCH(EPS!$F2721,NoSettings!$A$2:$A$7395,0),MATCH(EPS!X$2,NoSettings!$C$1:$AH$1,0))</f>
        <v>0</v>
      </c>
      <c r="Y2721">
        <f>INDEX(NoSettings!$C$2:$AH$7395,MATCH(EPS!$F2721,NoSettings!$A$2:$A$7395,0),MATCH(EPS!Y$2,NoSettings!$C$1:$AH$1,0))</f>
        <v>0</v>
      </c>
      <c r="Z2721">
        <f>INDEX(NoSettings!$C$2:$AH$7395,MATCH(EPS!$F2721,NoSettings!$A$2:$A$7395,0),MATCH(EPS!Z$2,NoSettings!$C$1:$AH$1,0))</f>
        <v>0</v>
      </c>
      <c r="AA2721">
        <f>INDEX(NoSettings!$C$2:$AH$7395,MATCH(EPS!$F2721,NoSettings!$A$2:$A$7395,0),MATCH(EPS!AA$2,NoSettings!$C$1:$AH$1,0))</f>
        <v>0</v>
      </c>
      <c r="AB2721">
        <f>INDEX(NoSettings!$C$2:$AH$7395,MATCH(EPS!$F2721,NoSettings!$A$2:$A$7395,0),MATCH(EPS!AB$2,NoSettings!$C$1:$AH$1,0))</f>
        <v>0</v>
      </c>
      <c r="AC2721">
        <f>INDEX(NoSettings!$C$2:$AH$7395,MATCH(EPS!$F2721,NoSettings!$A$2:$A$7395,0),MATCH(EPS!AC$2,NoSettings!$C$1:$AH$1,0))</f>
        <v>0</v>
      </c>
      <c r="AD2721">
        <f>INDEX(NoSettings!$C$2:$AH$7395,MATCH(EPS!$F2721,NoSettings!$A$2:$A$7395,0),MATCH(EPS!AD$2,NoSettings!$C$1:$AH$1,0))</f>
        <v>0</v>
      </c>
      <c r="AE2721">
        <f>INDEX(NoSettings!$C$2:$AH$7395,MATCH(EPS!$F2721,NoSettings!$A$2:$A$7395,0),MATCH(EPS!AE$2,NoSettings!$C$1:$AH$1,0))</f>
        <v>0</v>
      </c>
      <c r="AF2721">
        <f>INDEX(NoSettings!$C$2:$AH$7395,MATCH(EPS!$F2721,NoSettings!$A$2:$A$7395,0),MATCH(EPS!AF$2,NoSettings!$C$1:$AH$1,0))</f>
        <v>0</v>
      </c>
      <c r="AG2721">
        <f>INDEX(NoSettings!$C$2:$AH$7395,MATCH(EPS!$F2721,NoSettings!$A$2:$A$7395,0),MATCH(EPS!AG$2,NoSettings!$C$1:$AH$1,0))</f>
        <v>0</v>
      </c>
      <c r="AH2721">
        <f>INDEX(NoSettings!$C$2:$AH$7395,MATCH(EPS!$F2721,NoSettings!$A$2:$A$7395,0),MATCH(EPS!AH$2,NoSettings!$C$1:$AH$1,0))</f>
        <v>0</v>
      </c>
      <c r="AI2721">
        <f>INDEX(NoSettings!$C$2:$AH$7395,MATCH(EPS!$F2721,NoSettings!$A$2:$A$7395,0),MATCH(EPS!AI$2,NoSettings!$C$1:$AH$1,0))</f>
        <v>0</v>
      </c>
      <c r="AJ2721">
        <f>INDEX(NoSettings!$C$2:$AH$7395,MATCH(EPS!$F2721,NoSettings!$A$2:$A$7395,0),MATCH(EPS!AJ$2,NoSettings!$C$1:$AH$1,0))</f>
        <v>0</v>
      </c>
      <c r="AK2721">
        <f>INDEX(NoSettings!$C$2:$AH$7395,MATCH(EPS!$F2721,NoSettings!$A$2:$A$7395,0),MATCH(EPS!AK$2,NoSettings!$C$1:$AH$1,0))</f>
        <v>0</v>
      </c>
    </row>
    <row r="2722" spans="1:37" x14ac:dyDescent="0.3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7395,MATCH(EPS!$F2722,NoSettings!$A$2:$A$7395,0),MATCH(EPS!G$2,NoSettings!$C$1:$AH$1,0))</f>
        <v>0</v>
      </c>
      <c r="H2722">
        <f>INDEX(NoSettings!$C$2:$AH$7395,MATCH(EPS!$F2722,NoSettings!$A$2:$A$7395,0),MATCH(EPS!H$2,NoSettings!$C$1:$AH$1,0))</f>
        <v>0</v>
      </c>
      <c r="I2722">
        <f>INDEX(NoSettings!$C$2:$AH$7395,MATCH(EPS!$F2722,NoSettings!$A$2:$A$7395,0),MATCH(EPS!I$2,NoSettings!$C$1:$AH$1,0))</f>
        <v>0</v>
      </c>
      <c r="J2722">
        <f>INDEX(NoSettings!$C$2:$AH$7395,MATCH(EPS!$F2722,NoSettings!$A$2:$A$7395,0),MATCH(EPS!J$2,NoSettings!$C$1:$AH$1,0))</f>
        <v>0</v>
      </c>
      <c r="K2722">
        <f>INDEX(NoSettings!$C$2:$AH$7395,MATCH(EPS!$F2722,NoSettings!$A$2:$A$7395,0),MATCH(EPS!K$2,NoSettings!$C$1:$AH$1,0))</f>
        <v>0</v>
      </c>
      <c r="L2722">
        <f>INDEX(NoSettings!$C$2:$AH$7395,MATCH(EPS!$F2722,NoSettings!$A$2:$A$7395,0),MATCH(EPS!L$2,NoSettings!$C$1:$AH$1,0))</f>
        <v>0</v>
      </c>
      <c r="M2722">
        <f>INDEX(NoSettings!$C$2:$AH$7395,MATCH(EPS!$F2722,NoSettings!$A$2:$A$7395,0),MATCH(EPS!M$2,NoSettings!$C$1:$AH$1,0))</f>
        <v>0</v>
      </c>
      <c r="N2722">
        <f>INDEX(NoSettings!$C$2:$AH$7395,MATCH(EPS!$F2722,NoSettings!$A$2:$A$7395,0),MATCH(EPS!N$2,NoSettings!$C$1:$AH$1,0))</f>
        <v>0</v>
      </c>
      <c r="O2722">
        <f>INDEX(NoSettings!$C$2:$AH$7395,MATCH(EPS!$F2722,NoSettings!$A$2:$A$7395,0),MATCH(EPS!O$2,NoSettings!$C$1:$AH$1,0))</f>
        <v>0</v>
      </c>
      <c r="P2722">
        <f>INDEX(NoSettings!$C$2:$AH$7395,MATCH(EPS!$F2722,NoSettings!$A$2:$A$7395,0),MATCH(EPS!P$2,NoSettings!$C$1:$AH$1,0))</f>
        <v>0</v>
      </c>
      <c r="Q2722">
        <f>INDEX(NoSettings!$C$2:$AH$7395,MATCH(EPS!$F2722,NoSettings!$A$2:$A$7395,0),MATCH(EPS!Q$2,NoSettings!$C$1:$AH$1,0))</f>
        <v>0</v>
      </c>
      <c r="R2722">
        <f>INDEX(NoSettings!$C$2:$AH$7395,MATCH(EPS!$F2722,NoSettings!$A$2:$A$7395,0),MATCH(EPS!R$2,NoSettings!$C$1:$AH$1,0))</f>
        <v>0</v>
      </c>
      <c r="S2722">
        <f>INDEX(NoSettings!$C$2:$AH$7395,MATCH(EPS!$F2722,NoSettings!$A$2:$A$7395,0),MATCH(EPS!S$2,NoSettings!$C$1:$AH$1,0))</f>
        <v>0</v>
      </c>
      <c r="T2722">
        <f>INDEX(NoSettings!$C$2:$AH$7395,MATCH(EPS!$F2722,NoSettings!$A$2:$A$7395,0),MATCH(EPS!T$2,NoSettings!$C$1:$AH$1,0))</f>
        <v>0</v>
      </c>
      <c r="U2722">
        <f>INDEX(NoSettings!$C$2:$AH$7395,MATCH(EPS!$F2722,NoSettings!$A$2:$A$7395,0),MATCH(EPS!U$2,NoSettings!$C$1:$AH$1,0))</f>
        <v>0</v>
      </c>
      <c r="V2722">
        <f>INDEX(NoSettings!$C$2:$AH$7395,MATCH(EPS!$F2722,NoSettings!$A$2:$A$7395,0),MATCH(EPS!V$2,NoSettings!$C$1:$AH$1,0))</f>
        <v>0</v>
      </c>
      <c r="W2722">
        <f>INDEX(NoSettings!$C$2:$AH$7395,MATCH(EPS!$F2722,NoSettings!$A$2:$A$7395,0),MATCH(EPS!W$2,NoSettings!$C$1:$AH$1,0))</f>
        <v>0</v>
      </c>
      <c r="X2722">
        <f>INDEX(NoSettings!$C$2:$AH$7395,MATCH(EPS!$F2722,NoSettings!$A$2:$A$7395,0),MATCH(EPS!X$2,NoSettings!$C$1:$AH$1,0))</f>
        <v>0</v>
      </c>
      <c r="Y2722">
        <f>INDEX(NoSettings!$C$2:$AH$7395,MATCH(EPS!$F2722,NoSettings!$A$2:$A$7395,0),MATCH(EPS!Y$2,NoSettings!$C$1:$AH$1,0))</f>
        <v>0</v>
      </c>
      <c r="Z2722">
        <f>INDEX(NoSettings!$C$2:$AH$7395,MATCH(EPS!$F2722,NoSettings!$A$2:$A$7395,0),MATCH(EPS!Z$2,NoSettings!$C$1:$AH$1,0))</f>
        <v>0</v>
      </c>
      <c r="AA2722">
        <f>INDEX(NoSettings!$C$2:$AH$7395,MATCH(EPS!$F2722,NoSettings!$A$2:$A$7395,0),MATCH(EPS!AA$2,NoSettings!$C$1:$AH$1,0))</f>
        <v>0</v>
      </c>
      <c r="AB2722">
        <f>INDEX(NoSettings!$C$2:$AH$7395,MATCH(EPS!$F2722,NoSettings!$A$2:$A$7395,0),MATCH(EPS!AB$2,NoSettings!$C$1:$AH$1,0))</f>
        <v>0</v>
      </c>
      <c r="AC2722">
        <f>INDEX(NoSettings!$C$2:$AH$7395,MATCH(EPS!$F2722,NoSettings!$A$2:$A$7395,0),MATCH(EPS!AC$2,NoSettings!$C$1:$AH$1,0))</f>
        <v>0</v>
      </c>
      <c r="AD2722">
        <f>INDEX(NoSettings!$C$2:$AH$7395,MATCH(EPS!$F2722,NoSettings!$A$2:$A$7395,0),MATCH(EPS!AD$2,NoSettings!$C$1:$AH$1,0))</f>
        <v>0</v>
      </c>
      <c r="AE2722">
        <f>INDEX(NoSettings!$C$2:$AH$7395,MATCH(EPS!$F2722,NoSettings!$A$2:$A$7395,0),MATCH(EPS!AE$2,NoSettings!$C$1:$AH$1,0))</f>
        <v>0</v>
      </c>
      <c r="AF2722">
        <f>INDEX(NoSettings!$C$2:$AH$7395,MATCH(EPS!$F2722,NoSettings!$A$2:$A$7395,0),MATCH(EPS!AF$2,NoSettings!$C$1:$AH$1,0))</f>
        <v>0</v>
      </c>
      <c r="AG2722">
        <f>INDEX(NoSettings!$C$2:$AH$7395,MATCH(EPS!$F2722,NoSettings!$A$2:$A$7395,0),MATCH(EPS!AG$2,NoSettings!$C$1:$AH$1,0))</f>
        <v>0</v>
      </c>
      <c r="AH2722">
        <f>INDEX(NoSettings!$C$2:$AH$7395,MATCH(EPS!$F2722,NoSettings!$A$2:$A$7395,0),MATCH(EPS!AH$2,NoSettings!$C$1:$AH$1,0))</f>
        <v>0</v>
      </c>
      <c r="AI2722">
        <f>INDEX(NoSettings!$C$2:$AH$7395,MATCH(EPS!$F2722,NoSettings!$A$2:$A$7395,0),MATCH(EPS!AI$2,NoSettings!$C$1:$AH$1,0))</f>
        <v>0</v>
      </c>
      <c r="AJ2722">
        <f>INDEX(NoSettings!$C$2:$AH$7395,MATCH(EPS!$F2722,NoSettings!$A$2:$A$7395,0),MATCH(EPS!AJ$2,NoSettings!$C$1:$AH$1,0))</f>
        <v>0</v>
      </c>
      <c r="AK2722">
        <f>INDEX(NoSettings!$C$2:$AH$7395,MATCH(EPS!$F2722,NoSettings!$A$2:$A$7395,0),MATCH(EPS!AK$2,NoSettings!$C$1:$AH$1,0))</f>
        <v>0</v>
      </c>
    </row>
    <row r="2723" spans="1:37" x14ac:dyDescent="0.3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7395,MATCH(EPS!$F2723,NoSettings!$A$2:$A$7395,0),MATCH(EPS!G$2,NoSettings!$C$1:$AH$1,0))</f>
        <v>46906700000</v>
      </c>
      <c r="H2723">
        <f>INDEX(NoSettings!$C$2:$AH$7395,MATCH(EPS!$F2723,NoSettings!$A$2:$A$7395,0),MATCH(EPS!H$2,NoSettings!$C$1:$AH$1,0))</f>
        <v>45564800000</v>
      </c>
      <c r="I2723">
        <f>INDEX(NoSettings!$C$2:$AH$7395,MATCH(EPS!$F2723,NoSettings!$A$2:$A$7395,0),MATCH(EPS!I$2,NoSettings!$C$1:$AH$1,0))</f>
        <v>44463700000</v>
      </c>
      <c r="J2723">
        <f>INDEX(NoSettings!$C$2:$AH$7395,MATCH(EPS!$F2723,NoSettings!$A$2:$A$7395,0),MATCH(EPS!J$2,NoSettings!$C$1:$AH$1,0))</f>
        <v>43345200000</v>
      </c>
      <c r="K2723">
        <f>INDEX(NoSettings!$C$2:$AH$7395,MATCH(EPS!$F2723,NoSettings!$A$2:$A$7395,0),MATCH(EPS!K$2,NoSettings!$C$1:$AH$1,0))</f>
        <v>42201400000</v>
      </c>
      <c r="L2723">
        <f>INDEX(NoSettings!$C$2:$AH$7395,MATCH(EPS!$F2723,NoSettings!$A$2:$A$7395,0),MATCH(EPS!L$2,NoSettings!$C$1:$AH$1,0))</f>
        <v>41031400000</v>
      </c>
      <c r="M2723">
        <f>INDEX(NoSettings!$C$2:$AH$7395,MATCH(EPS!$F2723,NoSettings!$A$2:$A$7395,0),MATCH(EPS!M$2,NoSettings!$C$1:$AH$1,0))</f>
        <v>39834400000</v>
      </c>
      <c r="N2723">
        <f>INDEX(NoSettings!$C$2:$AH$7395,MATCH(EPS!$F2723,NoSettings!$A$2:$A$7395,0),MATCH(EPS!N$2,NoSettings!$C$1:$AH$1,0))</f>
        <v>38609400000</v>
      </c>
      <c r="O2723">
        <f>INDEX(NoSettings!$C$2:$AH$7395,MATCH(EPS!$F2723,NoSettings!$A$2:$A$7395,0),MATCH(EPS!O$2,NoSettings!$C$1:$AH$1,0))</f>
        <v>37355300000</v>
      </c>
      <c r="P2723">
        <f>INDEX(NoSettings!$C$2:$AH$7395,MATCH(EPS!$F2723,NoSettings!$A$2:$A$7395,0),MATCH(EPS!P$2,NoSettings!$C$1:$AH$1,0))</f>
        <v>36071300000</v>
      </c>
      <c r="Q2723">
        <f>INDEX(NoSettings!$C$2:$AH$7395,MATCH(EPS!$F2723,NoSettings!$A$2:$A$7395,0),MATCH(EPS!Q$2,NoSettings!$C$1:$AH$1,0))</f>
        <v>34756100000</v>
      </c>
      <c r="R2723">
        <f>INDEX(NoSettings!$C$2:$AH$7395,MATCH(EPS!$F2723,NoSettings!$A$2:$A$7395,0),MATCH(EPS!R$2,NoSettings!$C$1:$AH$1,0))</f>
        <v>33408600000</v>
      </c>
      <c r="S2723">
        <f>INDEX(NoSettings!$C$2:$AH$7395,MATCH(EPS!$F2723,NoSettings!$A$2:$A$7395,0),MATCH(EPS!S$2,NoSettings!$C$1:$AH$1,0))</f>
        <v>32027700000</v>
      </c>
      <c r="T2723">
        <f>INDEX(NoSettings!$C$2:$AH$7395,MATCH(EPS!$F2723,NoSettings!$A$2:$A$7395,0),MATCH(EPS!T$2,NoSettings!$C$1:$AH$1,0))</f>
        <v>30612000000</v>
      </c>
      <c r="U2723">
        <f>INDEX(NoSettings!$C$2:$AH$7395,MATCH(EPS!$F2723,NoSettings!$A$2:$A$7395,0),MATCH(EPS!U$2,NoSettings!$C$1:$AH$1,0))</f>
        <v>29160300000</v>
      </c>
      <c r="V2723">
        <f>INDEX(NoSettings!$C$2:$AH$7395,MATCH(EPS!$F2723,NoSettings!$A$2:$A$7395,0),MATCH(EPS!V$2,NoSettings!$C$1:$AH$1,0))</f>
        <v>27802600000</v>
      </c>
      <c r="W2723">
        <f>INDEX(NoSettings!$C$2:$AH$7395,MATCH(EPS!$F2723,NoSettings!$A$2:$A$7395,0),MATCH(EPS!W$2,NoSettings!$C$1:$AH$1,0))</f>
        <v>26427500000</v>
      </c>
      <c r="X2723">
        <f>INDEX(NoSettings!$C$2:$AH$7395,MATCH(EPS!$F2723,NoSettings!$A$2:$A$7395,0),MATCH(EPS!X$2,NoSettings!$C$1:$AH$1,0))</f>
        <v>25034400000</v>
      </c>
      <c r="Y2723">
        <f>INDEX(NoSettings!$C$2:$AH$7395,MATCH(EPS!$F2723,NoSettings!$A$2:$A$7395,0),MATCH(EPS!Y$2,NoSettings!$C$1:$AH$1,0))</f>
        <v>23623200000</v>
      </c>
      <c r="Z2723">
        <f>INDEX(NoSettings!$C$2:$AH$7395,MATCH(EPS!$F2723,NoSettings!$A$2:$A$7395,0),MATCH(EPS!Z$2,NoSettings!$C$1:$AH$1,0))</f>
        <v>22193300000</v>
      </c>
      <c r="AA2723">
        <f>INDEX(NoSettings!$C$2:$AH$7395,MATCH(EPS!$F2723,NoSettings!$A$2:$A$7395,0),MATCH(EPS!AA$2,NoSettings!$C$1:$AH$1,0))</f>
        <v>20744600000</v>
      </c>
      <c r="AB2723">
        <f>INDEX(NoSettings!$C$2:$AH$7395,MATCH(EPS!$F2723,NoSettings!$A$2:$A$7395,0),MATCH(EPS!AB$2,NoSettings!$C$1:$AH$1,0))</f>
        <v>19276500000</v>
      </c>
      <c r="AC2723">
        <f>INDEX(NoSettings!$C$2:$AH$7395,MATCH(EPS!$F2723,NoSettings!$A$2:$A$7395,0),MATCH(EPS!AC$2,NoSettings!$C$1:$AH$1,0))</f>
        <v>17788700000</v>
      </c>
      <c r="AD2723">
        <f>INDEX(NoSettings!$C$2:$AH$7395,MATCH(EPS!$F2723,NoSettings!$A$2:$A$7395,0),MATCH(EPS!AD$2,NoSettings!$C$1:$AH$1,0))</f>
        <v>16280800000</v>
      </c>
      <c r="AE2723">
        <f>INDEX(NoSettings!$C$2:$AH$7395,MATCH(EPS!$F2723,NoSettings!$A$2:$A$7395,0),MATCH(EPS!AE$2,NoSettings!$C$1:$AH$1,0))</f>
        <v>14752400000</v>
      </c>
      <c r="AF2723">
        <f>INDEX(NoSettings!$C$2:$AH$7395,MATCH(EPS!$F2723,NoSettings!$A$2:$A$7395,0),MATCH(EPS!AF$2,NoSettings!$C$1:$AH$1,0))</f>
        <v>13203100000</v>
      </c>
      <c r="AG2723">
        <f>INDEX(NoSettings!$C$2:$AH$7395,MATCH(EPS!$F2723,NoSettings!$A$2:$A$7395,0),MATCH(EPS!AG$2,NoSettings!$C$1:$AH$1,0))</f>
        <v>11632400000</v>
      </c>
      <c r="AH2723">
        <f>INDEX(NoSettings!$C$2:$AH$7395,MATCH(EPS!$F2723,NoSettings!$A$2:$A$7395,0),MATCH(EPS!AH$2,NoSettings!$C$1:$AH$1,0))</f>
        <v>10039800000</v>
      </c>
      <c r="AI2723">
        <f>INDEX(NoSettings!$C$2:$AH$7395,MATCH(EPS!$F2723,NoSettings!$A$2:$A$7395,0),MATCH(EPS!AI$2,NoSettings!$C$1:$AH$1,0))</f>
        <v>8425040000</v>
      </c>
      <c r="AJ2723">
        <f>INDEX(NoSettings!$C$2:$AH$7395,MATCH(EPS!$F2723,NoSettings!$A$2:$A$7395,0),MATCH(EPS!AJ$2,NoSettings!$C$1:$AH$1,0))</f>
        <v>6787500000</v>
      </c>
      <c r="AK2723">
        <f>INDEX(NoSettings!$C$2:$AH$7395,MATCH(EPS!$F2723,NoSettings!$A$2:$A$7395,0),MATCH(EPS!AK$2,NoSettings!$C$1:$AH$1,0))</f>
        <v>5126730000</v>
      </c>
    </row>
    <row r="2724" spans="1:37" x14ac:dyDescent="0.3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7395,MATCH(EPS!$F2724,NoSettings!$A$2:$A$7395,0),MATCH(EPS!G$2,NoSettings!$C$1:$AH$1,0))</f>
        <v>0</v>
      </c>
      <c r="H2724">
        <f>INDEX(NoSettings!$C$2:$AH$7395,MATCH(EPS!$F2724,NoSettings!$A$2:$A$7395,0),MATCH(EPS!H$2,NoSettings!$C$1:$AH$1,0))</f>
        <v>0</v>
      </c>
      <c r="I2724">
        <f>INDEX(NoSettings!$C$2:$AH$7395,MATCH(EPS!$F2724,NoSettings!$A$2:$A$7395,0),MATCH(EPS!I$2,NoSettings!$C$1:$AH$1,0))</f>
        <v>0</v>
      </c>
      <c r="J2724">
        <f>INDEX(NoSettings!$C$2:$AH$7395,MATCH(EPS!$F2724,NoSettings!$A$2:$A$7395,0),MATCH(EPS!J$2,NoSettings!$C$1:$AH$1,0))</f>
        <v>0</v>
      </c>
      <c r="K2724">
        <f>INDEX(NoSettings!$C$2:$AH$7395,MATCH(EPS!$F2724,NoSettings!$A$2:$A$7395,0),MATCH(EPS!K$2,NoSettings!$C$1:$AH$1,0))</f>
        <v>0</v>
      </c>
      <c r="L2724">
        <f>INDEX(NoSettings!$C$2:$AH$7395,MATCH(EPS!$F2724,NoSettings!$A$2:$A$7395,0),MATCH(EPS!L$2,NoSettings!$C$1:$AH$1,0))</f>
        <v>0</v>
      </c>
      <c r="M2724">
        <f>INDEX(NoSettings!$C$2:$AH$7395,MATCH(EPS!$F2724,NoSettings!$A$2:$A$7395,0),MATCH(EPS!M$2,NoSettings!$C$1:$AH$1,0))</f>
        <v>0</v>
      </c>
      <c r="N2724">
        <f>INDEX(NoSettings!$C$2:$AH$7395,MATCH(EPS!$F2724,NoSettings!$A$2:$A$7395,0),MATCH(EPS!N$2,NoSettings!$C$1:$AH$1,0))</f>
        <v>0</v>
      </c>
      <c r="O2724">
        <f>INDEX(NoSettings!$C$2:$AH$7395,MATCH(EPS!$F2724,NoSettings!$A$2:$A$7395,0),MATCH(EPS!O$2,NoSettings!$C$1:$AH$1,0))</f>
        <v>0</v>
      </c>
      <c r="P2724">
        <f>INDEX(NoSettings!$C$2:$AH$7395,MATCH(EPS!$F2724,NoSettings!$A$2:$A$7395,0),MATCH(EPS!P$2,NoSettings!$C$1:$AH$1,0))</f>
        <v>0</v>
      </c>
      <c r="Q2724">
        <f>INDEX(NoSettings!$C$2:$AH$7395,MATCH(EPS!$F2724,NoSettings!$A$2:$A$7395,0),MATCH(EPS!Q$2,NoSettings!$C$1:$AH$1,0))</f>
        <v>0</v>
      </c>
      <c r="R2724">
        <f>INDEX(NoSettings!$C$2:$AH$7395,MATCH(EPS!$F2724,NoSettings!$A$2:$A$7395,0),MATCH(EPS!R$2,NoSettings!$C$1:$AH$1,0))</f>
        <v>0</v>
      </c>
      <c r="S2724">
        <f>INDEX(NoSettings!$C$2:$AH$7395,MATCH(EPS!$F2724,NoSettings!$A$2:$A$7395,0),MATCH(EPS!S$2,NoSettings!$C$1:$AH$1,0))</f>
        <v>0</v>
      </c>
      <c r="T2724">
        <f>INDEX(NoSettings!$C$2:$AH$7395,MATCH(EPS!$F2724,NoSettings!$A$2:$A$7395,0),MATCH(EPS!T$2,NoSettings!$C$1:$AH$1,0))</f>
        <v>0</v>
      </c>
      <c r="U2724">
        <f>INDEX(NoSettings!$C$2:$AH$7395,MATCH(EPS!$F2724,NoSettings!$A$2:$A$7395,0),MATCH(EPS!U$2,NoSettings!$C$1:$AH$1,0))</f>
        <v>0</v>
      </c>
      <c r="V2724">
        <f>INDEX(NoSettings!$C$2:$AH$7395,MATCH(EPS!$F2724,NoSettings!$A$2:$A$7395,0),MATCH(EPS!V$2,NoSettings!$C$1:$AH$1,0))</f>
        <v>0</v>
      </c>
      <c r="W2724">
        <f>INDEX(NoSettings!$C$2:$AH$7395,MATCH(EPS!$F2724,NoSettings!$A$2:$A$7395,0),MATCH(EPS!W$2,NoSettings!$C$1:$AH$1,0))</f>
        <v>0</v>
      </c>
      <c r="X2724">
        <f>INDEX(NoSettings!$C$2:$AH$7395,MATCH(EPS!$F2724,NoSettings!$A$2:$A$7395,0),MATCH(EPS!X$2,NoSettings!$C$1:$AH$1,0))</f>
        <v>0</v>
      </c>
      <c r="Y2724">
        <f>INDEX(NoSettings!$C$2:$AH$7395,MATCH(EPS!$F2724,NoSettings!$A$2:$A$7395,0),MATCH(EPS!Y$2,NoSettings!$C$1:$AH$1,0))</f>
        <v>0</v>
      </c>
      <c r="Z2724">
        <f>INDEX(NoSettings!$C$2:$AH$7395,MATCH(EPS!$F2724,NoSettings!$A$2:$A$7395,0),MATCH(EPS!Z$2,NoSettings!$C$1:$AH$1,0))</f>
        <v>0</v>
      </c>
      <c r="AA2724">
        <f>INDEX(NoSettings!$C$2:$AH$7395,MATCH(EPS!$F2724,NoSettings!$A$2:$A$7395,0),MATCH(EPS!AA$2,NoSettings!$C$1:$AH$1,0))</f>
        <v>0</v>
      </c>
      <c r="AB2724">
        <f>INDEX(NoSettings!$C$2:$AH$7395,MATCH(EPS!$F2724,NoSettings!$A$2:$A$7395,0),MATCH(EPS!AB$2,NoSettings!$C$1:$AH$1,0))</f>
        <v>0</v>
      </c>
      <c r="AC2724">
        <f>INDEX(NoSettings!$C$2:$AH$7395,MATCH(EPS!$F2724,NoSettings!$A$2:$A$7395,0),MATCH(EPS!AC$2,NoSettings!$C$1:$AH$1,0))</f>
        <v>0</v>
      </c>
      <c r="AD2724">
        <f>INDEX(NoSettings!$C$2:$AH$7395,MATCH(EPS!$F2724,NoSettings!$A$2:$A$7395,0),MATCH(EPS!AD$2,NoSettings!$C$1:$AH$1,0))</f>
        <v>0</v>
      </c>
      <c r="AE2724">
        <f>INDEX(NoSettings!$C$2:$AH$7395,MATCH(EPS!$F2724,NoSettings!$A$2:$A$7395,0),MATCH(EPS!AE$2,NoSettings!$C$1:$AH$1,0))</f>
        <v>0</v>
      </c>
      <c r="AF2724">
        <f>INDEX(NoSettings!$C$2:$AH$7395,MATCH(EPS!$F2724,NoSettings!$A$2:$A$7395,0),MATCH(EPS!AF$2,NoSettings!$C$1:$AH$1,0))</f>
        <v>0</v>
      </c>
      <c r="AG2724">
        <f>INDEX(NoSettings!$C$2:$AH$7395,MATCH(EPS!$F2724,NoSettings!$A$2:$A$7395,0),MATCH(EPS!AG$2,NoSettings!$C$1:$AH$1,0))</f>
        <v>0</v>
      </c>
      <c r="AH2724">
        <f>INDEX(NoSettings!$C$2:$AH$7395,MATCH(EPS!$F2724,NoSettings!$A$2:$A$7395,0),MATCH(EPS!AH$2,NoSettings!$C$1:$AH$1,0))</f>
        <v>0</v>
      </c>
      <c r="AI2724">
        <f>INDEX(NoSettings!$C$2:$AH$7395,MATCH(EPS!$F2724,NoSettings!$A$2:$A$7395,0),MATCH(EPS!AI$2,NoSettings!$C$1:$AH$1,0))</f>
        <v>0</v>
      </c>
      <c r="AJ2724">
        <f>INDEX(NoSettings!$C$2:$AH$7395,MATCH(EPS!$F2724,NoSettings!$A$2:$A$7395,0),MATCH(EPS!AJ$2,NoSettings!$C$1:$AH$1,0))</f>
        <v>0</v>
      </c>
      <c r="AK2724">
        <f>INDEX(NoSettings!$C$2:$AH$7395,MATCH(EPS!$F2724,NoSettings!$A$2:$A$7395,0),MATCH(EPS!AK$2,NoSettings!$C$1:$AH$1,0))</f>
        <v>0</v>
      </c>
    </row>
    <row r="2725" spans="1:37" x14ac:dyDescent="0.3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7395,MATCH(EPS!$F2725,NoSettings!$A$2:$A$7395,0),MATCH(EPS!G$2,NoSettings!$C$1:$AH$1,0))</f>
        <v>0</v>
      </c>
      <c r="H2725">
        <f>INDEX(NoSettings!$C$2:$AH$7395,MATCH(EPS!$F2725,NoSettings!$A$2:$A$7395,0),MATCH(EPS!H$2,NoSettings!$C$1:$AH$1,0))</f>
        <v>0</v>
      </c>
      <c r="I2725">
        <f>INDEX(NoSettings!$C$2:$AH$7395,MATCH(EPS!$F2725,NoSettings!$A$2:$A$7395,0),MATCH(EPS!I$2,NoSettings!$C$1:$AH$1,0))</f>
        <v>0</v>
      </c>
      <c r="J2725">
        <f>INDEX(NoSettings!$C$2:$AH$7395,MATCH(EPS!$F2725,NoSettings!$A$2:$A$7395,0),MATCH(EPS!J$2,NoSettings!$C$1:$AH$1,0))</f>
        <v>0</v>
      </c>
      <c r="K2725">
        <f>INDEX(NoSettings!$C$2:$AH$7395,MATCH(EPS!$F2725,NoSettings!$A$2:$A$7395,0),MATCH(EPS!K$2,NoSettings!$C$1:$AH$1,0))</f>
        <v>0</v>
      </c>
      <c r="L2725">
        <f>INDEX(NoSettings!$C$2:$AH$7395,MATCH(EPS!$F2725,NoSettings!$A$2:$A$7395,0),MATCH(EPS!L$2,NoSettings!$C$1:$AH$1,0))</f>
        <v>0</v>
      </c>
      <c r="M2725">
        <f>INDEX(NoSettings!$C$2:$AH$7395,MATCH(EPS!$F2725,NoSettings!$A$2:$A$7395,0),MATCH(EPS!M$2,NoSettings!$C$1:$AH$1,0))</f>
        <v>0</v>
      </c>
      <c r="N2725">
        <f>INDEX(NoSettings!$C$2:$AH$7395,MATCH(EPS!$F2725,NoSettings!$A$2:$A$7395,0),MATCH(EPS!N$2,NoSettings!$C$1:$AH$1,0))</f>
        <v>0</v>
      </c>
      <c r="O2725">
        <f>INDEX(NoSettings!$C$2:$AH$7395,MATCH(EPS!$F2725,NoSettings!$A$2:$A$7395,0),MATCH(EPS!O$2,NoSettings!$C$1:$AH$1,0))</f>
        <v>0</v>
      </c>
      <c r="P2725">
        <f>INDEX(NoSettings!$C$2:$AH$7395,MATCH(EPS!$F2725,NoSettings!$A$2:$A$7395,0),MATCH(EPS!P$2,NoSettings!$C$1:$AH$1,0))</f>
        <v>0</v>
      </c>
      <c r="Q2725">
        <f>INDEX(NoSettings!$C$2:$AH$7395,MATCH(EPS!$F2725,NoSettings!$A$2:$A$7395,0),MATCH(EPS!Q$2,NoSettings!$C$1:$AH$1,0))</f>
        <v>0</v>
      </c>
      <c r="R2725">
        <f>INDEX(NoSettings!$C$2:$AH$7395,MATCH(EPS!$F2725,NoSettings!$A$2:$A$7395,0),MATCH(EPS!R$2,NoSettings!$C$1:$AH$1,0))</f>
        <v>0</v>
      </c>
      <c r="S2725">
        <f>INDEX(NoSettings!$C$2:$AH$7395,MATCH(EPS!$F2725,NoSettings!$A$2:$A$7395,0),MATCH(EPS!S$2,NoSettings!$C$1:$AH$1,0))</f>
        <v>0</v>
      </c>
      <c r="T2725">
        <f>INDEX(NoSettings!$C$2:$AH$7395,MATCH(EPS!$F2725,NoSettings!$A$2:$A$7395,0),MATCH(EPS!T$2,NoSettings!$C$1:$AH$1,0))</f>
        <v>0</v>
      </c>
      <c r="U2725">
        <f>INDEX(NoSettings!$C$2:$AH$7395,MATCH(EPS!$F2725,NoSettings!$A$2:$A$7395,0),MATCH(EPS!U$2,NoSettings!$C$1:$AH$1,0))</f>
        <v>0</v>
      </c>
      <c r="V2725">
        <f>INDEX(NoSettings!$C$2:$AH$7395,MATCH(EPS!$F2725,NoSettings!$A$2:$A$7395,0),MATCH(EPS!V$2,NoSettings!$C$1:$AH$1,0))</f>
        <v>0</v>
      </c>
      <c r="W2725">
        <f>INDEX(NoSettings!$C$2:$AH$7395,MATCH(EPS!$F2725,NoSettings!$A$2:$A$7395,0),MATCH(EPS!W$2,NoSettings!$C$1:$AH$1,0))</f>
        <v>0</v>
      </c>
      <c r="X2725">
        <f>INDEX(NoSettings!$C$2:$AH$7395,MATCH(EPS!$F2725,NoSettings!$A$2:$A$7395,0),MATCH(EPS!X$2,NoSettings!$C$1:$AH$1,0))</f>
        <v>0</v>
      </c>
      <c r="Y2725">
        <f>INDEX(NoSettings!$C$2:$AH$7395,MATCH(EPS!$F2725,NoSettings!$A$2:$A$7395,0),MATCH(EPS!Y$2,NoSettings!$C$1:$AH$1,0))</f>
        <v>0</v>
      </c>
      <c r="Z2725">
        <f>INDEX(NoSettings!$C$2:$AH$7395,MATCH(EPS!$F2725,NoSettings!$A$2:$A$7395,0),MATCH(EPS!Z$2,NoSettings!$C$1:$AH$1,0))</f>
        <v>0</v>
      </c>
      <c r="AA2725">
        <f>INDEX(NoSettings!$C$2:$AH$7395,MATCH(EPS!$F2725,NoSettings!$A$2:$A$7395,0),MATCH(EPS!AA$2,NoSettings!$C$1:$AH$1,0))</f>
        <v>0</v>
      </c>
      <c r="AB2725">
        <f>INDEX(NoSettings!$C$2:$AH$7395,MATCH(EPS!$F2725,NoSettings!$A$2:$A$7395,0),MATCH(EPS!AB$2,NoSettings!$C$1:$AH$1,0))</f>
        <v>0</v>
      </c>
      <c r="AC2725">
        <f>INDEX(NoSettings!$C$2:$AH$7395,MATCH(EPS!$F2725,NoSettings!$A$2:$A$7395,0),MATCH(EPS!AC$2,NoSettings!$C$1:$AH$1,0))</f>
        <v>0</v>
      </c>
      <c r="AD2725">
        <f>INDEX(NoSettings!$C$2:$AH$7395,MATCH(EPS!$F2725,NoSettings!$A$2:$A$7395,0),MATCH(EPS!AD$2,NoSettings!$C$1:$AH$1,0))</f>
        <v>0</v>
      </c>
      <c r="AE2725">
        <f>INDEX(NoSettings!$C$2:$AH$7395,MATCH(EPS!$F2725,NoSettings!$A$2:$A$7395,0),MATCH(EPS!AE$2,NoSettings!$C$1:$AH$1,0))</f>
        <v>0</v>
      </c>
      <c r="AF2725">
        <f>INDEX(NoSettings!$C$2:$AH$7395,MATCH(EPS!$F2725,NoSettings!$A$2:$A$7395,0),MATCH(EPS!AF$2,NoSettings!$C$1:$AH$1,0))</f>
        <v>0</v>
      </c>
      <c r="AG2725">
        <f>INDEX(NoSettings!$C$2:$AH$7395,MATCH(EPS!$F2725,NoSettings!$A$2:$A$7395,0),MATCH(EPS!AG$2,NoSettings!$C$1:$AH$1,0))</f>
        <v>0</v>
      </c>
      <c r="AH2725">
        <f>INDEX(NoSettings!$C$2:$AH$7395,MATCH(EPS!$F2725,NoSettings!$A$2:$A$7395,0),MATCH(EPS!AH$2,NoSettings!$C$1:$AH$1,0))</f>
        <v>0</v>
      </c>
      <c r="AI2725">
        <f>INDEX(NoSettings!$C$2:$AH$7395,MATCH(EPS!$F2725,NoSettings!$A$2:$A$7395,0),MATCH(EPS!AI$2,NoSettings!$C$1:$AH$1,0))</f>
        <v>0</v>
      </c>
      <c r="AJ2725">
        <f>INDEX(NoSettings!$C$2:$AH$7395,MATCH(EPS!$F2725,NoSettings!$A$2:$A$7395,0),MATCH(EPS!AJ$2,NoSettings!$C$1:$AH$1,0))</f>
        <v>0</v>
      </c>
      <c r="AK2725">
        <f>INDEX(NoSettings!$C$2:$AH$7395,MATCH(EPS!$F2725,NoSettings!$A$2:$A$7395,0),MATCH(EPS!AK$2,NoSettings!$C$1:$AH$1,0))</f>
        <v>0</v>
      </c>
    </row>
    <row r="2726" spans="1:37" x14ac:dyDescent="0.3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7395,MATCH(EPS!$F2726,NoSettings!$A$2:$A$7395,0),MATCH(EPS!G$2,NoSettings!$C$1:$AH$1,0))</f>
        <v>0</v>
      </c>
      <c r="H2726">
        <f>INDEX(NoSettings!$C$2:$AH$7395,MATCH(EPS!$F2726,NoSettings!$A$2:$A$7395,0),MATCH(EPS!H$2,NoSettings!$C$1:$AH$1,0))</f>
        <v>0</v>
      </c>
      <c r="I2726">
        <f>INDEX(NoSettings!$C$2:$AH$7395,MATCH(EPS!$F2726,NoSettings!$A$2:$A$7395,0),MATCH(EPS!I$2,NoSettings!$C$1:$AH$1,0))</f>
        <v>0</v>
      </c>
      <c r="J2726">
        <f>INDEX(NoSettings!$C$2:$AH$7395,MATCH(EPS!$F2726,NoSettings!$A$2:$A$7395,0),MATCH(EPS!J$2,NoSettings!$C$1:$AH$1,0))</f>
        <v>0</v>
      </c>
      <c r="K2726">
        <f>INDEX(NoSettings!$C$2:$AH$7395,MATCH(EPS!$F2726,NoSettings!$A$2:$A$7395,0),MATCH(EPS!K$2,NoSettings!$C$1:$AH$1,0))</f>
        <v>0</v>
      </c>
      <c r="L2726">
        <f>INDEX(NoSettings!$C$2:$AH$7395,MATCH(EPS!$F2726,NoSettings!$A$2:$A$7395,0),MATCH(EPS!L$2,NoSettings!$C$1:$AH$1,0))</f>
        <v>0</v>
      </c>
      <c r="M2726">
        <f>INDEX(NoSettings!$C$2:$AH$7395,MATCH(EPS!$F2726,NoSettings!$A$2:$A$7395,0),MATCH(EPS!M$2,NoSettings!$C$1:$AH$1,0))</f>
        <v>0</v>
      </c>
      <c r="N2726">
        <f>INDEX(NoSettings!$C$2:$AH$7395,MATCH(EPS!$F2726,NoSettings!$A$2:$A$7395,0),MATCH(EPS!N$2,NoSettings!$C$1:$AH$1,0))</f>
        <v>0</v>
      </c>
      <c r="O2726">
        <f>INDEX(NoSettings!$C$2:$AH$7395,MATCH(EPS!$F2726,NoSettings!$A$2:$A$7395,0),MATCH(EPS!O$2,NoSettings!$C$1:$AH$1,0))</f>
        <v>0</v>
      </c>
      <c r="P2726">
        <f>INDEX(NoSettings!$C$2:$AH$7395,MATCH(EPS!$F2726,NoSettings!$A$2:$A$7395,0),MATCH(EPS!P$2,NoSettings!$C$1:$AH$1,0))</f>
        <v>0</v>
      </c>
      <c r="Q2726">
        <f>INDEX(NoSettings!$C$2:$AH$7395,MATCH(EPS!$F2726,NoSettings!$A$2:$A$7395,0),MATCH(EPS!Q$2,NoSettings!$C$1:$AH$1,0))</f>
        <v>0</v>
      </c>
      <c r="R2726">
        <f>INDEX(NoSettings!$C$2:$AH$7395,MATCH(EPS!$F2726,NoSettings!$A$2:$A$7395,0),MATCH(EPS!R$2,NoSettings!$C$1:$AH$1,0))</f>
        <v>0</v>
      </c>
      <c r="S2726">
        <f>INDEX(NoSettings!$C$2:$AH$7395,MATCH(EPS!$F2726,NoSettings!$A$2:$A$7395,0),MATCH(EPS!S$2,NoSettings!$C$1:$AH$1,0))</f>
        <v>0</v>
      </c>
      <c r="T2726">
        <f>INDEX(NoSettings!$C$2:$AH$7395,MATCH(EPS!$F2726,NoSettings!$A$2:$A$7395,0),MATCH(EPS!T$2,NoSettings!$C$1:$AH$1,0))</f>
        <v>0</v>
      </c>
      <c r="U2726">
        <f>INDEX(NoSettings!$C$2:$AH$7395,MATCH(EPS!$F2726,NoSettings!$A$2:$A$7395,0),MATCH(EPS!U$2,NoSettings!$C$1:$AH$1,0))</f>
        <v>0</v>
      </c>
      <c r="V2726">
        <f>INDEX(NoSettings!$C$2:$AH$7395,MATCH(EPS!$F2726,NoSettings!$A$2:$A$7395,0),MATCH(EPS!V$2,NoSettings!$C$1:$AH$1,0))</f>
        <v>0</v>
      </c>
      <c r="W2726">
        <f>INDEX(NoSettings!$C$2:$AH$7395,MATCH(EPS!$F2726,NoSettings!$A$2:$A$7395,0),MATCH(EPS!W$2,NoSettings!$C$1:$AH$1,0))</f>
        <v>0</v>
      </c>
      <c r="X2726">
        <f>INDEX(NoSettings!$C$2:$AH$7395,MATCH(EPS!$F2726,NoSettings!$A$2:$A$7395,0),MATCH(EPS!X$2,NoSettings!$C$1:$AH$1,0))</f>
        <v>0</v>
      </c>
      <c r="Y2726">
        <f>INDEX(NoSettings!$C$2:$AH$7395,MATCH(EPS!$F2726,NoSettings!$A$2:$A$7395,0),MATCH(EPS!Y$2,NoSettings!$C$1:$AH$1,0))</f>
        <v>0</v>
      </c>
      <c r="Z2726">
        <f>INDEX(NoSettings!$C$2:$AH$7395,MATCH(EPS!$F2726,NoSettings!$A$2:$A$7395,0),MATCH(EPS!Z$2,NoSettings!$C$1:$AH$1,0))</f>
        <v>0</v>
      </c>
      <c r="AA2726">
        <f>INDEX(NoSettings!$C$2:$AH$7395,MATCH(EPS!$F2726,NoSettings!$A$2:$A$7395,0),MATCH(EPS!AA$2,NoSettings!$C$1:$AH$1,0))</f>
        <v>0</v>
      </c>
      <c r="AB2726">
        <f>INDEX(NoSettings!$C$2:$AH$7395,MATCH(EPS!$F2726,NoSettings!$A$2:$A$7395,0),MATCH(EPS!AB$2,NoSettings!$C$1:$AH$1,0))</f>
        <v>0</v>
      </c>
      <c r="AC2726">
        <f>INDEX(NoSettings!$C$2:$AH$7395,MATCH(EPS!$F2726,NoSettings!$A$2:$A$7395,0),MATCH(EPS!AC$2,NoSettings!$C$1:$AH$1,0))</f>
        <v>0</v>
      </c>
      <c r="AD2726">
        <f>INDEX(NoSettings!$C$2:$AH$7395,MATCH(EPS!$F2726,NoSettings!$A$2:$A$7395,0),MATCH(EPS!AD$2,NoSettings!$C$1:$AH$1,0))</f>
        <v>0</v>
      </c>
      <c r="AE2726">
        <f>INDEX(NoSettings!$C$2:$AH$7395,MATCH(EPS!$F2726,NoSettings!$A$2:$A$7395,0),MATCH(EPS!AE$2,NoSettings!$C$1:$AH$1,0))</f>
        <v>0</v>
      </c>
      <c r="AF2726">
        <f>INDEX(NoSettings!$C$2:$AH$7395,MATCH(EPS!$F2726,NoSettings!$A$2:$A$7395,0),MATCH(EPS!AF$2,NoSettings!$C$1:$AH$1,0))</f>
        <v>0</v>
      </c>
      <c r="AG2726">
        <f>INDEX(NoSettings!$C$2:$AH$7395,MATCH(EPS!$F2726,NoSettings!$A$2:$A$7395,0),MATCH(EPS!AG$2,NoSettings!$C$1:$AH$1,0))</f>
        <v>0</v>
      </c>
      <c r="AH2726">
        <f>INDEX(NoSettings!$C$2:$AH$7395,MATCH(EPS!$F2726,NoSettings!$A$2:$A$7395,0),MATCH(EPS!AH$2,NoSettings!$C$1:$AH$1,0))</f>
        <v>0</v>
      </c>
      <c r="AI2726">
        <f>INDEX(NoSettings!$C$2:$AH$7395,MATCH(EPS!$F2726,NoSettings!$A$2:$A$7395,0),MATCH(EPS!AI$2,NoSettings!$C$1:$AH$1,0))</f>
        <v>0</v>
      </c>
      <c r="AJ2726">
        <f>INDEX(NoSettings!$C$2:$AH$7395,MATCH(EPS!$F2726,NoSettings!$A$2:$A$7395,0),MATCH(EPS!AJ$2,NoSettings!$C$1:$AH$1,0))</f>
        <v>0</v>
      </c>
      <c r="AK2726">
        <f>INDEX(NoSettings!$C$2:$AH$7395,MATCH(EPS!$F2726,NoSettings!$A$2:$A$7395,0),MATCH(EPS!AK$2,NoSettings!$C$1:$AH$1,0))</f>
        <v>0</v>
      </c>
    </row>
    <row r="2727" spans="1:37" x14ac:dyDescent="0.3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7395,MATCH(EPS!$F2727,NoSettings!$A$2:$A$7395,0),MATCH(EPS!G$2,NoSettings!$C$1:$AH$1,0))</f>
        <v>0</v>
      </c>
      <c r="H2727">
        <f>INDEX(NoSettings!$C$2:$AH$7395,MATCH(EPS!$F2727,NoSettings!$A$2:$A$7395,0),MATCH(EPS!H$2,NoSettings!$C$1:$AH$1,0))</f>
        <v>0</v>
      </c>
      <c r="I2727">
        <f>INDEX(NoSettings!$C$2:$AH$7395,MATCH(EPS!$F2727,NoSettings!$A$2:$A$7395,0),MATCH(EPS!I$2,NoSettings!$C$1:$AH$1,0))</f>
        <v>0</v>
      </c>
      <c r="J2727">
        <f>INDEX(NoSettings!$C$2:$AH$7395,MATCH(EPS!$F2727,NoSettings!$A$2:$A$7395,0),MATCH(EPS!J$2,NoSettings!$C$1:$AH$1,0))</f>
        <v>0</v>
      </c>
      <c r="K2727">
        <f>INDEX(NoSettings!$C$2:$AH$7395,MATCH(EPS!$F2727,NoSettings!$A$2:$A$7395,0),MATCH(EPS!K$2,NoSettings!$C$1:$AH$1,0))</f>
        <v>0</v>
      </c>
      <c r="L2727">
        <f>INDEX(NoSettings!$C$2:$AH$7395,MATCH(EPS!$F2727,NoSettings!$A$2:$A$7395,0),MATCH(EPS!L$2,NoSettings!$C$1:$AH$1,0))</f>
        <v>0</v>
      </c>
      <c r="M2727">
        <f>INDEX(NoSettings!$C$2:$AH$7395,MATCH(EPS!$F2727,NoSettings!$A$2:$A$7395,0),MATCH(EPS!M$2,NoSettings!$C$1:$AH$1,0))</f>
        <v>0</v>
      </c>
      <c r="N2727">
        <f>INDEX(NoSettings!$C$2:$AH$7395,MATCH(EPS!$F2727,NoSettings!$A$2:$A$7395,0),MATCH(EPS!N$2,NoSettings!$C$1:$AH$1,0))</f>
        <v>0</v>
      </c>
      <c r="O2727">
        <f>INDEX(NoSettings!$C$2:$AH$7395,MATCH(EPS!$F2727,NoSettings!$A$2:$A$7395,0),MATCH(EPS!O$2,NoSettings!$C$1:$AH$1,0))</f>
        <v>0</v>
      </c>
      <c r="P2727">
        <f>INDEX(NoSettings!$C$2:$AH$7395,MATCH(EPS!$F2727,NoSettings!$A$2:$A$7395,0),MATCH(EPS!P$2,NoSettings!$C$1:$AH$1,0))</f>
        <v>0</v>
      </c>
      <c r="Q2727">
        <f>INDEX(NoSettings!$C$2:$AH$7395,MATCH(EPS!$F2727,NoSettings!$A$2:$A$7395,0),MATCH(EPS!Q$2,NoSettings!$C$1:$AH$1,0))</f>
        <v>0</v>
      </c>
      <c r="R2727">
        <f>INDEX(NoSettings!$C$2:$AH$7395,MATCH(EPS!$F2727,NoSettings!$A$2:$A$7395,0),MATCH(EPS!R$2,NoSettings!$C$1:$AH$1,0))</f>
        <v>0</v>
      </c>
      <c r="S2727">
        <f>INDEX(NoSettings!$C$2:$AH$7395,MATCH(EPS!$F2727,NoSettings!$A$2:$A$7395,0),MATCH(EPS!S$2,NoSettings!$C$1:$AH$1,0))</f>
        <v>0</v>
      </c>
      <c r="T2727">
        <f>INDEX(NoSettings!$C$2:$AH$7395,MATCH(EPS!$F2727,NoSettings!$A$2:$A$7395,0),MATCH(EPS!T$2,NoSettings!$C$1:$AH$1,0))</f>
        <v>0</v>
      </c>
      <c r="U2727">
        <f>INDEX(NoSettings!$C$2:$AH$7395,MATCH(EPS!$F2727,NoSettings!$A$2:$A$7395,0),MATCH(EPS!U$2,NoSettings!$C$1:$AH$1,0))</f>
        <v>0</v>
      </c>
      <c r="V2727">
        <f>INDEX(NoSettings!$C$2:$AH$7395,MATCH(EPS!$F2727,NoSettings!$A$2:$A$7395,0),MATCH(EPS!V$2,NoSettings!$C$1:$AH$1,0))</f>
        <v>0</v>
      </c>
      <c r="W2727">
        <f>INDEX(NoSettings!$C$2:$AH$7395,MATCH(EPS!$F2727,NoSettings!$A$2:$A$7395,0),MATCH(EPS!W$2,NoSettings!$C$1:$AH$1,0))</f>
        <v>0</v>
      </c>
      <c r="X2727">
        <f>INDEX(NoSettings!$C$2:$AH$7395,MATCH(EPS!$F2727,NoSettings!$A$2:$A$7395,0),MATCH(EPS!X$2,NoSettings!$C$1:$AH$1,0))</f>
        <v>0</v>
      </c>
      <c r="Y2727">
        <f>INDEX(NoSettings!$C$2:$AH$7395,MATCH(EPS!$F2727,NoSettings!$A$2:$A$7395,0),MATCH(EPS!Y$2,NoSettings!$C$1:$AH$1,0))</f>
        <v>0</v>
      </c>
      <c r="Z2727">
        <f>INDEX(NoSettings!$C$2:$AH$7395,MATCH(EPS!$F2727,NoSettings!$A$2:$A$7395,0),MATCH(EPS!Z$2,NoSettings!$C$1:$AH$1,0))</f>
        <v>0</v>
      </c>
      <c r="AA2727">
        <f>INDEX(NoSettings!$C$2:$AH$7395,MATCH(EPS!$F2727,NoSettings!$A$2:$A$7395,0),MATCH(EPS!AA$2,NoSettings!$C$1:$AH$1,0))</f>
        <v>0</v>
      </c>
      <c r="AB2727">
        <f>INDEX(NoSettings!$C$2:$AH$7395,MATCH(EPS!$F2727,NoSettings!$A$2:$A$7395,0),MATCH(EPS!AB$2,NoSettings!$C$1:$AH$1,0))</f>
        <v>0</v>
      </c>
      <c r="AC2727">
        <f>INDEX(NoSettings!$C$2:$AH$7395,MATCH(EPS!$F2727,NoSettings!$A$2:$A$7395,0),MATCH(EPS!AC$2,NoSettings!$C$1:$AH$1,0))</f>
        <v>0</v>
      </c>
      <c r="AD2727">
        <f>INDEX(NoSettings!$C$2:$AH$7395,MATCH(EPS!$F2727,NoSettings!$A$2:$A$7395,0),MATCH(EPS!AD$2,NoSettings!$C$1:$AH$1,0))</f>
        <v>0</v>
      </c>
      <c r="AE2727">
        <f>INDEX(NoSettings!$C$2:$AH$7395,MATCH(EPS!$F2727,NoSettings!$A$2:$A$7395,0),MATCH(EPS!AE$2,NoSettings!$C$1:$AH$1,0))</f>
        <v>0</v>
      </c>
      <c r="AF2727">
        <f>INDEX(NoSettings!$C$2:$AH$7395,MATCH(EPS!$F2727,NoSettings!$A$2:$A$7395,0),MATCH(EPS!AF$2,NoSettings!$C$1:$AH$1,0))</f>
        <v>0</v>
      </c>
      <c r="AG2727">
        <f>INDEX(NoSettings!$C$2:$AH$7395,MATCH(EPS!$F2727,NoSettings!$A$2:$A$7395,0),MATCH(EPS!AG$2,NoSettings!$C$1:$AH$1,0))</f>
        <v>0</v>
      </c>
      <c r="AH2727">
        <f>INDEX(NoSettings!$C$2:$AH$7395,MATCH(EPS!$F2727,NoSettings!$A$2:$A$7395,0),MATCH(EPS!AH$2,NoSettings!$C$1:$AH$1,0))</f>
        <v>0</v>
      </c>
      <c r="AI2727">
        <f>INDEX(NoSettings!$C$2:$AH$7395,MATCH(EPS!$F2727,NoSettings!$A$2:$A$7395,0),MATCH(EPS!AI$2,NoSettings!$C$1:$AH$1,0))</f>
        <v>0</v>
      </c>
      <c r="AJ2727">
        <f>INDEX(NoSettings!$C$2:$AH$7395,MATCH(EPS!$F2727,NoSettings!$A$2:$A$7395,0),MATCH(EPS!AJ$2,NoSettings!$C$1:$AH$1,0))</f>
        <v>0</v>
      </c>
      <c r="AK2727">
        <f>INDEX(NoSettings!$C$2:$AH$7395,MATCH(EPS!$F2727,NoSettings!$A$2:$A$7395,0),MATCH(EPS!AK$2,NoSettings!$C$1:$AH$1,0))</f>
        <v>0</v>
      </c>
    </row>
    <row r="2728" spans="1:37" x14ac:dyDescent="0.3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7395,MATCH(EPS!$F2728,NoSettings!$A$2:$A$7395,0),MATCH(EPS!G$2,NoSettings!$C$1:$AH$1,0))</f>
        <v>0</v>
      </c>
      <c r="H2728">
        <f>INDEX(NoSettings!$C$2:$AH$7395,MATCH(EPS!$F2728,NoSettings!$A$2:$A$7395,0),MATCH(EPS!H$2,NoSettings!$C$1:$AH$1,0))</f>
        <v>0</v>
      </c>
      <c r="I2728">
        <f>INDEX(NoSettings!$C$2:$AH$7395,MATCH(EPS!$F2728,NoSettings!$A$2:$A$7395,0),MATCH(EPS!I$2,NoSettings!$C$1:$AH$1,0))</f>
        <v>0</v>
      </c>
      <c r="J2728">
        <f>INDEX(NoSettings!$C$2:$AH$7395,MATCH(EPS!$F2728,NoSettings!$A$2:$A$7395,0),MATCH(EPS!J$2,NoSettings!$C$1:$AH$1,0))</f>
        <v>0</v>
      </c>
      <c r="K2728">
        <f>INDEX(NoSettings!$C$2:$AH$7395,MATCH(EPS!$F2728,NoSettings!$A$2:$A$7395,0),MATCH(EPS!K$2,NoSettings!$C$1:$AH$1,0))</f>
        <v>0</v>
      </c>
      <c r="L2728">
        <f>INDEX(NoSettings!$C$2:$AH$7395,MATCH(EPS!$F2728,NoSettings!$A$2:$A$7395,0),MATCH(EPS!L$2,NoSettings!$C$1:$AH$1,0))</f>
        <v>0</v>
      </c>
      <c r="M2728">
        <f>INDEX(NoSettings!$C$2:$AH$7395,MATCH(EPS!$F2728,NoSettings!$A$2:$A$7395,0),MATCH(EPS!M$2,NoSettings!$C$1:$AH$1,0))</f>
        <v>0</v>
      </c>
      <c r="N2728">
        <f>INDEX(NoSettings!$C$2:$AH$7395,MATCH(EPS!$F2728,NoSettings!$A$2:$A$7395,0),MATCH(EPS!N$2,NoSettings!$C$1:$AH$1,0))</f>
        <v>0</v>
      </c>
      <c r="O2728">
        <f>INDEX(NoSettings!$C$2:$AH$7395,MATCH(EPS!$F2728,NoSettings!$A$2:$A$7395,0),MATCH(EPS!O$2,NoSettings!$C$1:$AH$1,0))</f>
        <v>0</v>
      </c>
      <c r="P2728">
        <f>INDEX(NoSettings!$C$2:$AH$7395,MATCH(EPS!$F2728,NoSettings!$A$2:$A$7395,0),MATCH(EPS!P$2,NoSettings!$C$1:$AH$1,0))</f>
        <v>0</v>
      </c>
      <c r="Q2728">
        <f>INDEX(NoSettings!$C$2:$AH$7395,MATCH(EPS!$F2728,NoSettings!$A$2:$A$7395,0),MATCH(EPS!Q$2,NoSettings!$C$1:$AH$1,0))</f>
        <v>0</v>
      </c>
      <c r="R2728">
        <f>INDEX(NoSettings!$C$2:$AH$7395,MATCH(EPS!$F2728,NoSettings!$A$2:$A$7395,0),MATCH(EPS!R$2,NoSettings!$C$1:$AH$1,0))</f>
        <v>0</v>
      </c>
      <c r="S2728">
        <f>INDEX(NoSettings!$C$2:$AH$7395,MATCH(EPS!$F2728,NoSettings!$A$2:$A$7395,0),MATCH(EPS!S$2,NoSettings!$C$1:$AH$1,0))</f>
        <v>0</v>
      </c>
      <c r="T2728">
        <f>INDEX(NoSettings!$C$2:$AH$7395,MATCH(EPS!$F2728,NoSettings!$A$2:$A$7395,0),MATCH(EPS!T$2,NoSettings!$C$1:$AH$1,0))</f>
        <v>0</v>
      </c>
      <c r="U2728">
        <f>INDEX(NoSettings!$C$2:$AH$7395,MATCH(EPS!$F2728,NoSettings!$A$2:$A$7395,0),MATCH(EPS!U$2,NoSettings!$C$1:$AH$1,0))</f>
        <v>0</v>
      </c>
      <c r="V2728">
        <f>INDEX(NoSettings!$C$2:$AH$7395,MATCH(EPS!$F2728,NoSettings!$A$2:$A$7395,0),MATCH(EPS!V$2,NoSettings!$C$1:$AH$1,0))</f>
        <v>0</v>
      </c>
      <c r="W2728">
        <f>INDEX(NoSettings!$C$2:$AH$7395,MATCH(EPS!$F2728,NoSettings!$A$2:$A$7395,0),MATCH(EPS!W$2,NoSettings!$C$1:$AH$1,0))</f>
        <v>0</v>
      </c>
      <c r="X2728">
        <f>INDEX(NoSettings!$C$2:$AH$7395,MATCH(EPS!$F2728,NoSettings!$A$2:$A$7395,0),MATCH(EPS!X$2,NoSettings!$C$1:$AH$1,0))</f>
        <v>0</v>
      </c>
      <c r="Y2728">
        <f>INDEX(NoSettings!$C$2:$AH$7395,MATCH(EPS!$F2728,NoSettings!$A$2:$A$7395,0),MATCH(EPS!Y$2,NoSettings!$C$1:$AH$1,0))</f>
        <v>0</v>
      </c>
      <c r="Z2728">
        <f>INDEX(NoSettings!$C$2:$AH$7395,MATCH(EPS!$F2728,NoSettings!$A$2:$A$7395,0),MATCH(EPS!Z$2,NoSettings!$C$1:$AH$1,0))</f>
        <v>0</v>
      </c>
      <c r="AA2728">
        <f>INDEX(NoSettings!$C$2:$AH$7395,MATCH(EPS!$F2728,NoSettings!$A$2:$A$7395,0),MATCH(EPS!AA$2,NoSettings!$C$1:$AH$1,0))</f>
        <v>0</v>
      </c>
      <c r="AB2728">
        <f>INDEX(NoSettings!$C$2:$AH$7395,MATCH(EPS!$F2728,NoSettings!$A$2:$A$7395,0),MATCH(EPS!AB$2,NoSettings!$C$1:$AH$1,0))</f>
        <v>0</v>
      </c>
      <c r="AC2728">
        <f>INDEX(NoSettings!$C$2:$AH$7395,MATCH(EPS!$F2728,NoSettings!$A$2:$A$7395,0),MATCH(EPS!AC$2,NoSettings!$C$1:$AH$1,0))</f>
        <v>0</v>
      </c>
      <c r="AD2728">
        <f>INDEX(NoSettings!$C$2:$AH$7395,MATCH(EPS!$F2728,NoSettings!$A$2:$A$7395,0),MATCH(EPS!AD$2,NoSettings!$C$1:$AH$1,0))</f>
        <v>0</v>
      </c>
      <c r="AE2728">
        <f>INDEX(NoSettings!$C$2:$AH$7395,MATCH(EPS!$F2728,NoSettings!$A$2:$A$7395,0),MATCH(EPS!AE$2,NoSettings!$C$1:$AH$1,0))</f>
        <v>0</v>
      </c>
      <c r="AF2728">
        <f>INDEX(NoSettings!$C$2:$AH$7395,MATCH(EPS!$F2728,NoSettings!$A$2:$A$7395,0),MATCH(EPS!AF$2,NoSettings!$C$1:$AH$1,0))</f>
        <v>0</v>
      </c>
      <c r="AG2728">
        <f>INDEX(NoSettings!$C$2:$AH$7395,MATCH(EPS!$F2728,NoSettings!$A$2:$A$7395,0),MATCH(EPS!AG$2,NoSettings!$C$1:$AH$1,0))</f>
        <v>0</v>
      </c>
      <c r="AH2728">
        <f>INDEX(NoSettings!$C$2:$AH$7395,MATCH(EPS!$F2728,NoSettings!$A$2:$A$7395,0),MATCH(EPS!AH$2,NoSettings!$C$1:$AH$1,0))</f>
        <v>0</v>
      </c>
      <c r="AI2728">
        <f>INDEX(NoSettings!$C$2:$AH$7395,MATCH(EPS!$F2728,NoSettings!$A$2:$A$7395,0),MATCH(EPS!AI$2,NoSettings!$C$1:$AH$1,0))</f>
        <v>0</v>
      </c>
      <c r="AJ2728">
        <f>INDEX(NoSettings!$C$2:$AH$7395,MATCH(EPS!$F2728,NoSettings!$A$2:$A$7395,0),MATCH(EPS!AJ$2,NoSettings!$C$1:$AH$1,0))</f>
        <v>0</v>
      </c>
      <c r="AK2728">
        <f>INDEX(NoSettings!$C$2:$AH$7395,MATCH(EPS!$F2728,NoSettings!$A$2:$A$7395,0),MATCH(EPS!AK$2,NoSettings!$C$1:$AH$1,0))</f>
        <v>0</v>
      </c>
    </row>
    <row r="2729" spans="1:37" x14ac:dyDescent="0.3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7395,MATCH(EPS!$F2729,NoSettings!$A$2:$A$7395,0),MATCH(EPS!G$2,NoSettings!$C$1:$AH$1,0))</f>
        <v>0</v>
      </c>
      <c r="H2729">
        <f>INDEX(NoSettings!$C$2:$AH$7395,MATCH(EPS!$F2729,NoSettings!$A$2:$A$7395,0),MATCH(EPS!H$2,NoSettings!$C$1:$AH$1,0))</f>
        <v>0</v>
      </c>
      <c r="I2729">
        <f>INDEX(NoSettings!$C$2:$AH$7395,MATCH(EPS!$F2729,NoSettings!$A$2:$A$7395,0),MATCH(EPS!I$2,NoSettings!$C$1:$AH$1,0))</f>
        <v>0</v>
      </c>
      <c r="J2729">
        <f>INDEX(NoSettings!$C$2:$AH$7395,MATCH(EPS!$F2729,NoSettings!$A$2:$A$7395,0),MATCH(EPS!J$2,NoSettings!$C$1:$AH$1,0))</f>
        <v>0</v>
      </c>
      <c r="K2729">
        <f>INDEX(NoSettings!$C$2:$AH$7395,MATCH(EPS!$F2729,NoSettings!$A$2:$A$7395,0),MATCH(EPS!K$2,NoSettings!$C$1:$AH$1,0))</f>
        <v>0</v>
      </c>
      <c r="L2729">
        <f>INDEX(NoSettings!$C$2:$AH$7395,MATCH(EPS!$F2729,NoSettings!$A$2:$A$7395,0),MATCH(EPS!L$2,NoSettings!$C$1:$AH$1,0))</f>
        <v>0</v>
      </c>
      <c r="M2729">
        <f>INDEX(NoSettings!$C$2:$AH$7395,MATCH(EPS!$F2729,NoSettings!$A$2:$A$7395,0),MATCH(EPS!M$2,NoSettings!$C$1:$AH$1,0))</f>
        <v>0</v>
      </c>
      <c r="N2729">
        <f>INDEX(NoSettings!$C$2:$AH$7395,MATCH(EPS!$F2729,NoSettings!$A$2:$A$7395,0),MATCH(EPS!N$2,NoSettings!$C$1:$AH$1,0))</f>
        <v>0</v>
      </c>
      <c r="O2729">
        <f>INDEX(NoSettings!$C$2:$AH$7395,MATCH(EPS!$F2729,NoSettings!$A$2:$A$7395,0),MATCH(EPS!O$2,NoSettings!$C$1:$AH$1,0))</f>
        <v>0</v>
      </c>
      <c r="P2729">
        <f>INDEX(NoSettings!$C$2:$AH$7395,MATCH(EPS!$F2729,NoSettings!$A$2:$A$7395,0),MATCH(EPS!P$2,NoSettings!$C$1:$AH$1,0))</f>
        <v>0</v>
      </c>
      <c r="Q2729">
        <f>INDEX(NoSettings!$C$2:$AH$7395,MATCH(EPS!$F2729,NoSettings!$A$2:$A$7395,0),MATCH(EPS!Q$2,NoSettings!$C$1:$AH$1,0))</f>
        <v>0</v>
      </c>
      <c r="R2729">
        <f>INDEX(NoSettings!$C$2:$AH$7395,MATCH(EPS!$F2729,NoSettings!$A$2:$A$7395,0),MATCH(EPS!R$2,NoSettings!$C$1:$AH$1,0))</f>
        <v>0</v>
      </c>
      <c r="S2729">
        <f>INDEX(NoSettings!$C$2:$AH$7395,MATCH(EPS!$F2729,NoSettings!$A$2:$A$7395,0),MATCH(EPS!S$2,NoSettings!$C$1:$AH$1,0))</f>
        <v>0</v>
      </c>
      <c r="T2729">
        <f>INDEX(NoSettings!$C$2:$AH$7395,MATCH(EPS!$F2729,NoSettings!$A$2:$A$7395,0),MATCH(EPS!T$2,NoSettings!$C$1:$AH$1,0))</f>
        <v>0</v>
      </c>
      <c r="U2729">
        <f>INDEX(NoSettings!$C$2:$AH$7395,MATCH(EPS!$F2729,NoSettings!$A$2:$A$7395,0),MATCH(EPS!U$2,NoSettings!$C$1:$AH$1,0))</f>
        <v>0</v>
      </c>
      <c r="V2729">
        <f>INDEX(NoSettings!$C$2:$AH$7395,MATCH(EPS!$F2729,NoSettings!$A$2:$A$7395,0),MATCH(EPS!V$2,NoSettings!$C$1:$AH$1,0))</f>
        <v>0</v>
      </c>
      <c r="W2729">
        <f>INDEX(NoSettings!$C$2:$AH$7395,MATCH(EPS!$F2729,NoSettings!$A$2:$A$7395,0),MATCH(EPS!W$2,NoSettings!$C$1:$AH$1,0))</f>
        <v>0</v>
      </c>
      <c r="X2729">
        <f>INDEX(NoSettings!$C$2:$AH$7395,MATCH(EPS!$F2729,NoSettings!$A$2:$A$7395,0),MATCH(EPS!X$2,NoSettings!$C$1:$AH$1,0))</f>
        <v>0</v>
      </c>
      <c r="Y2729">
        <f>INDEX(NoSettings!$C$2:$AH$7395,MATCH(EPS!$F2729,NoSettings!$A$2:$A$7395,0),MATCH(EPS!Y$2,NoSettings!$C$1:$AH$1,0))</f>
        <v>0</v>
      </c>
      <c r="Z2729">
        <f>INDEX(NoSettings!$C$2:$AH$7395,MATCH(EPS!$F2729,NoSettings!$A$2:$A$7395,0),MATCH(EPS!Z$2,NoSettings!$C$1:$AH$1,0))</f>
        <v>0</v>
      </c>
      <c r="AA2729">
        <f>INDEX(NoSettings!$C$2:$AH$7395,MATCH(EPS!$F2729,NoSettings!$A$2:$A$7395,0),MATCH(EPS!AA$2,NoSettings!$C$1:$AH$1,0))</f>
        <v>0</v>
      </c>
      <c r="AB2729">
        <f>INDEX(NoSettings!$C$2:$AH$7395,MATCH(EPS!$F2729,NoSettings!$A$2:$A$7395,0),MATCH(EPS!AB$2,NoSettings!$C$1:$AH$1,0))</f>
        <v>0</v>
      </c>
      <c r="AC2729">
        <f>INDEX(NoSettings!$C$2:$AH$7395,MATCH(EPS!$F2729,NoSettings!$A$2:$A$7395,0),MATCH(EPS!AC$2,NoSettings!$C$1:$AH$1,0))</f>
        <v>0</v>
      </c>
      <c r="AD2729">
        <f>INDEX(NoSettings!$C$2:$AH$7395,MATCH(EPS!$F2729,NoSettings!$A$2:$A$7395,0),MATCH(EPS!AD$2,NoSettings!$C$1:$AH$1,0))</f>
        <v>0</v>
      </c>
      <c r="AE2729">
        <f>INDEX(NoSettings!$C$2:$AH$7395,MATCH(EPS!$F2729,NoSettings!$A$2:$A$7395,0),MATCH(EPS!AE$2,NoSettings!$C$1:$AH$1,0))</f>
        <v>0</v>
      </c>
      <c r="AF2729">
        <f>INDEX(NoSettings!$C$2:$AH$7395,MATCH(EPS!$F2729,NoSettings!$A$2:$A$7395,0),MATCH(EPS!AF$2,NoSettings!$C$1:$AH$1,0))</f>
        <v>0</v>
      </c>
      <c r="AG2729">
        <f>INDEX(NoSettings!$C$2:$AH$7395,MATCH(EPS!$F2729,NoSettings!$A$2:$A$7395,0),MATCH(EPS!AG$2,NoSettings!$C$1:$AH$1,0))</f>
        <v>0</v>
      </c>
      <c r="AH2729">
        <f>INDEX(NoSettings!$C$2:$AH$7395,MATCH(EPS!$F2729,NoSettings!$A$2:$A$7395,0),MATCH(EPS!AH$2,NoSettings!$C$1:$AH$1,0))</f>
        <v>0</v>
      </c>
      <c r="AI2729">
        <f>INDEX(NoSettings!$C$2:$AH$7395,MATCH(EPS!$F2729,NoSettings!$A$2:$A$7395,0),MATCH(EPS!AI$2,NoSettings!$C$1:$AH$1,0))</f>
        <v>0</v>
      </c>
      <c r="AJ2729">
        <f>INDEX(NoSettings!$C$2:$AH$7395,MATCH(EPS!$F2729,NoSettings!$A$2:$A$7395,0),MATCH(EPS!AJ$2,NoSettings!$C$1:$AH$1,0))</f>
        <v>0</v>
      </c>
      <c r="AK2729">
        <f>INDEX(NoSettings!$C$2:$AH$7395,MATCH(EPS!$F2729,NoSettings!$A$2:$A$7395,0),MATCH(EPS!AK$2,NoSettings!$C$1:$AH$1,0))</f>
        <v>0</v>
      </c>
    </row>
    <row r="2730" spans="1:37" x14ac:dyDescent="0.3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7395,MATCH(EPS!$F2730,NoSettings!$A$2:$A$7395,0),MATCH(EPS!G$2,NoSettings!$C$1:$AH$1,0))</f>
        <v>0</v>
      </c>
      <c r="H2730">
        <f>INDEX(NoSettings!$C$2:$AH$7395,MATCH(EPS!$F2730,NoSettings!$A$2:$A$7395,0),MATCH(EPS!H$2,NoSettings!$C$1:$AH$1,0))</f>
        <v>0</v>
      </c>
      <c r="I2730">
        <f>INDEX(NoSettings!$C$2:$AH$7395,MATCH(EPS!$F2730,NoSettings!$A$2:$A$7395,0),MATCH(EPS!I$2,NoSettings!$C$1:$AH$1,0))</f>
        <v>0</v>
      </c>
      <c r="J2730">
        <f>INDEX(NoSettings!$C$2:$AH$7395,MATCH(EPS!$F2730,NoSettings!$A$2:$A$7395,0),MATCH(EPS!J$2,NoSettings!$C$1:$AH$1,0))</f>
        <v>0</v>
      </c>
      <c r="K2730">
        <f>INDEX(NoSettings!$C$2:$AH$7395,MATCH(EPS!$F2730,NoSettings!$A$2:$A$7395,0),MATCH(EPS!K$2,NoSettings!$C$1:$AH$1,0))</f>
        <v>0</v>
      </c>
      <c r="L2730">
        <f>INDEX(NoSettings!$C$2:$AH$7395,MATCH(EPS!$F2730,NoSettings!$A$2:$A$7395,0),MATCH(EPS!L$2,NoSettings!$C$1:$AH$1,0))</f>
        <v>0</v>
      </c>
      <c r="M2730">
        <f>INDEX(NoSettings!$C$2:$AH$7395,MATCH(EPS!$F2730,NoSettings!$A$2:$A$7395,0),MATCH(EPS!M$2,NoSettings!$C$1:$AH$1,0))</f>
        <v>0</v>
      </c>
      <c r="N2730">
        <f>INDEX(NoSettings!$C$2:$AH$7395,MATCH(EPS!$F2730,NoSettings!$A$2:$A$7395,0),MATCH(EPS!N$2,NoSettings!$C$1:$AH$1,0))</f>
        <v>0</v>
      </c>
      <c r="O2730">
        <f>INDEX(NoSettings!$C$2:$AH$7395,MATCH(EPS!$F2730,NoSettings!$A$2:$A$7395,0),MATCH(EPS!O$2,NoSettings!$C$1:$AH$1,0))</f>
        <v>0</v>
      </c>
      <c r="P2730">
        <f>INDEX(NoSettings!$C$2:$AH$7395,MATCH(EPS!$F2730,NoSettings!$A$2:$A$7395,0),MATCH(EPS!P$2,NoSettings!$C$1:$AH$1,0))</f>
        <v>0</v>
      </c>
      <c r="Q2730">
        <f>INDEX(NoSettings!$C$2:$AH$7395,MATCH(EPS!$F2730,NoSettings!$A$2:$A$7395,0),MATCH(EPS!Q$2,NoSettings!$C$1:$AH$1,0))</f>
        <v>0</v>
      </c>
      <c r="R2730">
        <f>INDEX(NoSettings!$C$2:$AH$7395,MATCH(EPS!$F2730,NoSettings!$A$2:$A$7395,0),MATCH(EPS!R$2,NoSettings!$C$1:$AH$1,0))</f>
        <v>0</v>
      </c>
      <c r="S2730">
        <f>INDEX(NoSettings!$C$2:$AH$7395,MATCH(EPS!$F2730,NoSettings!$A$2:$A$7395,0),MATCH(EPS!S$2,NoSettings!$C$1:$AH$1,0))</f>
        <v>0</v>
      </c>
      <c r="T2730">
        <f>INDEX(NoSettings!$C$2:$AH$7395,MATCH(EPS!$F2730,NoSettings!$A$2:$A$7395,0),MATCH(EPS!T$2,NoSettings!$C$1:$AH$1,0))</f>
        <v>0</v>
      </c>
      <c r="U2730">
        <f>INDEX(NoSettings!$C$2:$AH$7395,MATCH(EPS!$F2730,NoSettings!$A$2:$A$7395,0),MATCH(EPS!U$2,NoSettings!$C$1:$AH$1,0))</f>
        <v>0</v>
      </c>
      <c r="V2730">
        <f>INDEX(NoSettings!$C$2:$AH$7395,MATCH(EPS!$F2730,NoSettings!$A$2:$A$7395,0),MATCH(EPS!V$2,NoSettings!$C$1:$AH$1,0))</f>
        <v>0</v>
      </c>
      <c r="W2730">
        <f>INDEX(NoSettings!$C$2:$AH$7395,MATCH(EPS!$F2730,NoSettings!$A$2:$A$7395,0),MATCH(EPS!W$2,NoSettings!$C$1:$AH$1,0))</f>
        <v>0</v>
      </c>
      <c r="X2730">
        <f>INDEX(NoSettings!$C$2:$AH$7395,MATCH(EPS!$F2730,NoSettings!$A$2:$A$7395,0),MATCH(EPS!X$2,NoSettings!$C$1:$AH$1,0))</f>
        <v>0</v>
      </c>
      <c r="Y2730">
        <f>INDEX(NoSettings!$C$2:$AH$7395,MATCH(EPS!$F2730,NoSettings!$A$2:$A$7395,0),MATCH(EPS!Y$2,NoSettings!$C$1:$AH$1,0))</f>
        <v>0</v>
      </c>
      <c r="Z2730">
        <f>INDEX(NoSettings!$C$2:$AH$7395,MATCH(EPS!$F2730,NoSettings!$A$2:$A$7395,0),MATCH(EPS!Z$2,NoSettings!$C$1:$AH$1,0))</f>
        <v>0</v>
      </c>
      <c r="AA2730">
        <f>INDEX(NoSettings!$C$2:$AH$7395,MATCH(EPS!$F2730,NoSettings!$A$2:$A$7395,0),MATCH(EPS!AA$2,NoSettings!$C$1:$AH$1,0))</f>
        <v>0</v>
      </c>
      <c r="AB2730">
        <f>INDEX(NoSettings!$C$2:$AH$7395,MATCH(EPS!$F2730,NoSettings!$A$2:$A$7395,0),MATCH(EPS!AB$2,NoSettings!$C$1:$AH$1,0))</f>
        <v>0</v>
      </c>
      <c r="AC2730">
        <f>INDEX(NoSettings!$C$2:$AH$7395,MATCH(EPS!$F2730,NoSettings!$A$2:$A$7395,0),MATCH(EPS!AC$2,NoSettings!$C$1:$AH$1,0))</f>
        <v>0</v>
      </c>
      <c r="AD2730">
        <f>INDEX(NoSettings!$C$2:$AH$7395,MATCH(EPS!$F2730,NoSettings!$A$2:$A$7395,0),MATCH(EPS!AD$2,NoSettings!$C$1:$AH$1,0))</f>
        <v>0</v>
      </c>
      <c r="AE2730">
        <f>INDEX(NoSettings!$C$2:$AH$7395,MATCH(EPS!$F2730,NoSettings!$A$2:$A$7395,0),MATCH(EPS!AE$2,NoSettings!$C$1:$AH$1,0))</f>
        <v>0</v>
      </c>
      <c r="AF2730">
        <f>INDEX(NoSettings!$C$2:$AH$7395,MATCH(EPS!$F2730,NoSettings!$A$2:$A$7395,0),MATCH(EPS!AF$2,NoSettings!$C$1:$AH$1,0))</f>
        <v>0</v>
      </c>
      <c r="AG2730">
        <f>INDEX(NoSettings!$C$2:$AH$7395,MATCH(EPS!$F2730,NoSettings!$A$2:$A$7395,0),MATCH(EPS!AG$2,NoSettings!$C$1:$AH$1,0))</f>
        <v>0</v>
      </c>
      <c r="AH2730">
        <f>INDEX(NoSettings!$C$2:$AH$7395,MATCH(EPS!$F2730,NoSettings!$A$2:$A$7395,0),MATCH(EPS!AH$2,NoSettings!$C$1:$AH$1,0))</f>
        <v>0</v>
      </c>
      <c r="AI2730">
        <f>INDEX(NoSettings!$C$2:$AH$7395,MATCH(EPS!$F2730,NoSettings!$A$2:$A$7395,0),MATCH(EPS!AI$2,NoSettings!$C$1:$AH$1,0))</f>
        <v>0</v>
      </c>
      <c r="AJ2730">
        <f>INDEX(NoSettings!$C$2:$AH$7395,MATCH(EPS!$F2730,NoSettings!$A$2:$A$7395,0),MATCH(EPS!AJ$2,NoSettings!$C$1:$AH$1,0))</f>
        <v>0</v>
      </c>
      <c r="AK2730">
        <f>INDEX(NoSettings!$C$2:$AH$7395,MATCH(EPS!$F2730,NoSettings!$A$2:$A$7395,0),MATCH(EPS!AK$2,NoSettings!$C$1:$AH$1,0))</f>
        <v>0</v>
      </c>
    </row>
    <row r="2731" spans="1:37" x14ac:dyDescent="0.3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7395,MATCH(EPS!$F2731,NoSettings!$A$2:$A$7395,0),MATCH(EPS!G$2,NoSettings!$C$1:$AH$1,0))</f>
        <v>0</v>
      </c>
      <c r="H2731">
        <f>INDEX(NoSettings!$C$2:$AH$7395,MATCH(EPS!$F2731,NoSettings!$A$2:$A$7395,0),MATCH(EPS!H$2,NoSettings!$C$1:$AH$1,0))</f>
        <v>0</v>
      </c>
      <c r="I2731">
        <f>INDEX(NoSettings!$C$2:$AH$7395,MATCH(EPS!$F2731,NoSettings!$A$2:$A$7395,0),MATCH(EPS!I$2,NoSettings!$C$1:$AH$1,0))</f>
        <v>0</v>
      </c>
      <c r="J2731">
        <f>INDEX(NoSettings!$C$2:$AH$7395,MATCH(EPS!$F2731,NoSettings!$A$2:$A$7395,0),MATCH(EPS!J$2,NoSettings!$C$1:$AH$1,0))</f>
        <v>0</v>
      </c>
      <c r="K2731">
        <f>INDEX(NoSettings!$C$2:$AH$7395,MATCH(EPS!$F2731,NoSettings!$A$2:$A$7395,0),MATCH(EPS!K$2,NoSettings!$C$1:$AH$1,0))</f>
        <v>0</v>
      </c>
      <c r="L2731">
        <f>INDEX(NoSettings!$C$2:$AH$7395,MATCH(EPS!$F2731,NoSettings!$A$2:$A$7395,0),MATCH(EPS!L$2,NoSettings!$C$1:$AH$1,0))</f>
        <v>0</v>
      </c>
      <c r="M2731">
        <f>INDEX(NoSettings!$C$2:$AH$7395,MATCH(EPS!$F2731,NoSettings!$A$2:$A$7395,0),MATCH(EPS!M$2,NoSettings!$C$1:$AH$1,0))</f>
        <v>0</v>
      </c>
      <c r="N2731">
        <f>INDEX(NoSettings!$C$2:$AH$7395,MATCH(EPS!$F2731,NoSettings!$A$2:$A$7395,0),MATCH(EPS!N$2,NoSettings!$C$1:$AH$1,0))</f>
        <v>0</v>
      </c>
      <c r="O2731">
        <f>INDEX(NoSettings!$C$2:$AH$7395,MATCH(EPS!$F2731,NoSettings!$A$2:$A$7395,0),MATCH(EPS!O$2,NoSettings!$C$1:$AH$1,0))</f>
        <v>0</v>
      </c>
      <c r="P2731">
        <f>INDEX(NoSettings!$C$2:$AH$7395,MATCH(EPS!$F2731,NoSettings!$A$2:$A$7395,0),MATCH(EPS!P$2,NoSettings!$C$1:$AH$1,0))</f>
        <v>0</v>
      </c>
      <c r="Q2731">
        <f>INDEX(NoSettings!$C$2:$AH$7395,MATCH(EPS!$F2731,NoSettings!$A$2:$A$7395,0),MATCH(EPS!Q$2,NoSettings!$C$1:$AH$1,0))</f>
        <v>0</v>
      </c>
      <c r="R2731">
        <f>INDEX(NoSettings!$C$2:$AH$7395,MATCH(EPS!$F2731,NoSettings!$A$2:$A$7395,0),MATCH(EPS!R$2,NoSettings!$C$1:$AH$1,0))</f>
        <v>0</v>
      </c>
      <c r="S2731">
        <f>INDEX(NoSettings!$C$2:$AH$7395,MATCH(EPS!$F2731,NoSettings!$A$2:$A$7395,0),MATCH(EPS!S$2,NoSettings!$C$1:$AH$1,0))</f>
        <v>0</v>
      </c>
      <c r="T2731">
        <f>INDEX(NoSettings!$C$2:$AH$7395,MATCH(EPS!$F2731,NoSettings!$A$2:$A$7395,0),MATCH(EPS!T$2,NoSettings!$C$1:$AH$1,0))</f>
        <v>0</v>
      </c>
      <c r="U2731">
        <f>INDEX(NoSettings!$C$2:$AH$7395,MATCH(EPS!$F2731,NoSettings!$A$2:$A$7395,0),MATCH(EPS!U$2,NoSettings!$C$1:$AH$1,0))</f>
        <v>0</v>
      </c>
      <c r="V2731">
        <f>INDEX(NoSettings!$C$2:$AH$7395,MATCH(EPS!$F2731,NoSettings!$A$2:$A$7395,0),MATCH(EPS!V$2,NoSettings!$C$1:$AH$1,0))</f>
        <v>0</v>
      </c>
      <c r="W2731">
        <f>INDEX(NoSettings!$C$2:$AH$7395,MATCH(EPS!$F2731,NoSettings!$A$2:$A$7395,0),MATCH(EPS!W$2,NoSettings!$C$1:$AH$1,0))</f>
        <v>0</v>
      </c>
      <c r="X2731">
        <f>INDEX(NoSettings!$C$2:$AH$7395,MATCH(EPS!$F2731,NoSettings!$A$2:$A$7395,0),MATCH(EPS!X$2,NoSettings!$C$1:$AH$1,0))</f>
        <v>0</v>
      </c>
      <c r="Y2731">
        <f>INDEX(NoSettings!$C$2:$AH$7395,MATCH(EPS!$F2731,NoSettings!$A$2:$A$7395,0),MATCH(EPS!Y$2,NoSettings!$C$1:$AH$1,0))</f>
        <v>0</v>
      </c>
      <c r="Z2731">
        <f>INDEX(NoSettings!$C$2:$AH$7395,MATCH(EPS!$F2731,NoSettings!$A$2:$A$7395,0),MATCH(EPS!Z$2,NoSettings!$C$1:$AH$1,0))</f>
        <v>0</v>
      </c>
      <c r="AA2731">
        <f>INDEX(NoSettings!$C$2:$AH$7395,MATCH(EPS!$F2731,NoSettings!$A$2:$A$7395,0),MATCH(EPS!AA$2,NoSettings!$C$1:$AH$1,0))</f>
        <v>0</v>
      </c>
      <c r="AB2731">
        <f>INDEX(NoSettings!$C$2:$AH$7395,MATCH(EPS!$F2731,NoSettings!$A$2:$A$7395,0),MATCH(EPS!AB$2,NoSettings!$C$1:$AH$1,0))</f>
        <v>0</v>
      </c>
      <c r="AC2731">
        <f>INDEX(NoSettings!$C$2:$AH$7395,MATCH(EPS!$F2731,NoSettings!$A$2:$A$7395,0),MATCH(EPS!AC$2,NoSettings!$C$1:$AH$1,0))</f>
        <v>0</v>
      </c>
      <c r="AD2731">
        <f>INDEX(NoSettings!$C$2:$AH$7395,MATCH(EPS!$F2731,NoSettings!$A$2:$A$7395,0),MATCH(EPS!AD$2,NoSettings!$C$1:$AH$1,0))</f>
        <v>0</v>
      </c>
      <c r="AE2731">
        <f>INDEX(NoSettings!$C$2:$AH$7395,MATCH(EPS!$F2731,NoSettings!$A$2:$A$7395,0),MATCH(EPS!AE$2,NoSettings!$C$1:$AH$1,0))</f>
        <v>0</v>
      </c>
      <c r="AF2731">
        <f>INDEX(NoSettings!$C$2:$AH$7395,MATCH(EPS!$F2731,NoSettings!$A$2:$A$7395,0),MATCH(EPS!AF$2,NoSettings!$C$1:$AH$1,0))</f>
        <v>0</v>
      </c>
      <c r="AG2731">
        <f>INDEX(NoSettings!$C$2:$AH$7395,MATCH(EPS!$F2731,NoSettings!$A$2:$A$7395,0),MATCH(EPS!AG$2,NoSettings!$C$1:$AH$1,0))</f>
        <v>0</v>
      </c>
      <c r="AH2731">
        <f>INDEX(NoSettings!$C$2:$AH$7395,MATCH(EPS!$F2731,NoSettings!$A$2:$A$7395,0),MATCH(EPS!AH$2,NoSettings!$C$1:$AH$1,0))</f>
        <v>0</v>
      </c>
      <c r="AI2731">
        <f>INDEX(NoSettings!$C$2:$AH$7395,MATCH(EPS!$F2731,NoSettings!$A$2:$A$7395,0),MATCH(EPS!AI$2,NoSettings!$C$1:$AH$1,0))</f>
        <v>0</v>
      </c>
      <c r="AJ2731">
        <f>INDEX(NoSettings!$C$2:$AH$7395,MATCH(EPS!$F2731,NoSettings!$A$2:$A$7395,0),MATCH(EPS!AJ$2,NoSettings!$C$1:$AH$1,0))</f>
        <v>0</v>
      </c>
      <c r="AK2731">
        <f>INDEX(NoSettings!$C$2:$AH$7395,MATCH(EPS!$F2731,NoSettings!$A$2:$A$7395,0),MATCH(EPS!AK$2,NoSettings!$C$1:$AH$1,0))</f>
        <v>0</v>
      </c>
    </row>
    <row r="2732" spans="1:37" x14ac:dyDescent="0.3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7395,MATCH(EPS!$F2732,NoSettings!$A$2:$A$7395,0),MATCH(EPS!G$2,NoSettings!$C$1:$AH$1,0))</f>
        <v>0</v>
      </c>
      <c r="H2732">
        <f>INDEX(NoSettings!$C$2:$AH$7395,MATCH(EPS!$F2732,NoSettings!$A$2:$A$7395,0),MATCH(EPS!H$2,NoSettings!$C$1:$AH$1,0))</f>
        <v>0</v>
      </c>
      <c r="I2732">
        <f>INDEX(NoSettings!$C$2:$AH$7395,MATCH(EPS!$F2732,NoSettings!$A$2:$A$7395,0),MATCH(EPS!I$2,NoSettings!$C$1:$AH$1,0))</f>
        <v>0</v>
      </c>
      <c r="J2732">
        <f>INDEX(NoSettings!$C$2:$AH$7395,MATCH(EPS!$F2732,NoSettings!$A$2:$A$7395,0),MATCH(EPS!J$2,NoSettings!$C$1:$AH$1,0))</f>
        <v>0</v>
      </c>
      <c r="K2732">
        <f>INDEX(NoSettings!$C$2:$AH$7395,MATCH(EPS!$F2732,NoSettings!$A$2:$A$7395,0),MATCH(EPS!K$2,NoSettings!$C$1:$AH$1,0))</f>
        <v>0</v>
      </c>
      <c r="L2732">
        <f>INDEX(NoSettings!$C$2:$AH$7395,MATCH(EPS!$F2732,NoSettings!$A$2:$A$7395,0),MATCH(EPS!L$2,NoSettings!$C$1:$AH$1,0))</f>
        <v>0</v>
      </c>
      <c r="M2732">
        <f>INDEX(NoSettings!$C$2:$AH$7395,MATCH(EPS!$F2732,NoSettings!$A$2:$A$7395,0),MATCH(EPS!M$2,NoSettings!$C$1:$AH$1,0))</f>
        <v>0</v>
      </c>
      <c r="N2732">
        <f>INDEX(NoSettings!$C$2:$AH$7395,MATCH(EPS!$F2732,NoSettings!$A$2:$A$7395,0),MATCH(EPS!N$2,NoSettings!$C$1:$AH$1,0))</f>
        <v>0</v>
      </c>
      <c r="O2732">
        <f>INDEX(NoSettings!$C$2:$AH$7395,MATCH(EPS!$F2732,NoSettings!$A$2:$A$7395,0),MATCH(EPS!O$2,NoSettings!$C$1:$AH$1,0))</f>
        <v>0</v>
      </c>
      <c r="P2732">
        <f>INDEX(NoSettings!$C$2:$AH$7395,MATCH(EPS!$F2732,NoSettings!$A$2:$A$7395,0),MATCH(EPS!P$2,NoSettings!$C$1:$AH$1,0))</f>
        <v>0</v>
      </c>
      <c r="Q2732">
        <f>INDEX(NoSettings!$C$2:$AH$7395,MATCH(EPS!$F2732,NoSettings!$A$2:$A$7395,0),MATCH(EPS!Q$2,NoSettings!$C$1:$AH$1,0))</f>
        <v>0</v>
      </c>
      <c r="R2732">
        <f>INDEX(NoSettings!$C$2:$AH$7395,MATCH(EPS!$F2732,NoSettings!$A$2:$A$7395,0),MATCH(EPS!R$2,NoSettings!$C$1:$AH$1,0))</f>
        <v>0</v>
      </c>
      <c r="S2732">
        <f>INDEX(NoSettings!$C$2:$AH$7395,MATCH(EPS!$F2732,NoSettings!$A$2:$A$7395,0),MATCH(EPS!S$2,NoSettings!$C$1:$AH$1,0))</f>
        <v>0</v>
      </c>
      <c r="T2732">
        <f>INDEX(NoSettings!$C$2:$AH$7395,MATCH(EPS!$F2732,NoSettings!$A$2:$A$7395,0),MATCH(EPS!T$2,NoSettings!$C$1:$AH$1,0))</f>
        <v>0</v>
      </c>
      <c r="U2732">
        <f>INDEX(NoSettings!$C$2:$AH$7395,MATCH(EPS!$F2732,NoSettings!$A$2:$A$7395,0),MATCH(EPS!U$2,NoSettings!$C$1:$AH$1,0))</f>
        <v>0</v>
      </c>
      <c r="V2732">
        <f>INDEX(NoSettings!$C$2:$AH$7395,MATCH(EPS!$F2732,NoSettings!$A$2:$A$7395,0),MATCH(EPS!V$2,NoSettings!$C$1:$AH$1,0))</f>
        <v>0</v>
      </c>
      <c r="W2732">
        <f>INDEX(NoSettings!$C$2:$AH$7395,MATCH(EPS!$F2732,NoSettings!$A$2:$A$7395,0),MATCH(EPS!W$2,NoSettings!$C$1:$AH$1,0))</f>
        <v>0</v>
      </c>
      <c r="X2732">
        <f>INDEX(NoSettings!$C$2:$AH$7395,MATCH(EPS!$F2732,NoSettings!$A$2:$A$7395,0),MATCH(EPS!X$2,NoSettings!$C$1:$AH$1,0))</f>
        <v>0</v>
      </c>
      <c r="Y2732">
        <f>INDEX(NoSettings!$C$2:$AH$7395,MATCH(EPS!$F2732,NoSettings!$A$2:$A$7395,0),MATCH(EPS!Y$2,NoSettings!$C$1:$AH$1,0))</f>
        <v>0</v>
      </c>
      <c r="Z2732">
        <f>INDEX(NoSettings!$C$2:$AH$7395,MATCH(EPS!$F2732,NoSettings!$A$2:$A$7395,0),MATCH(EPS!Z$2,NoSettings!$C$1:$AH$1,0))</f>
        <v>0</v>
      </c>
      <c r="AA2732">
        <f>INDEX(NoSettings!$C$2:$AH$7395,MATCH(EPS!$F2732,NoSettings!$A$2:$A$7395,0),MATCH(EPS!AA$2,NoSettings!$C$1:$AH$1,0))</f>
        <v>0</v>
      </c>
      <c r="AB2732">
        <f>INDEX(NoSettings!$C$2:$AH$7395,MATCH(EPS!$F2732,NoSettings!$A$2:$A$7395,0),MATCH(EPS!AB$2,NoSettings!$C$1:$AH$1,0))</f>
        <v>0</v>
      </c>
      <c r="AC2732">
        <f>INDEX(NoSettings!$C$2:$AH$7395,MATCH(EPS!$F2732,NoSettings!$A$2:$A$7395,0),MATCH(EPS!AC$2,NoSettings!$C$1:$AH$1,0))</f>
        <v>0</v>
      </c>
      <c r="AD2732">
        <f>INDEX(NoSettings!$C$2:$AH$7395,MATCH(EPS!$F2732,NoSettings!$A$2:$A$7395,0),MATCH(EPS!AD$2,NoSettings!$C$1:$AH$1,0))</f>
        <v>0</v>
      </c>
      <c r="AE2732">
        <f>INDEX(NoSettings!$C$2:$AH$7395,MATCH(EPS!$F2732,NoSettings!$A$2:$A$7395,0),MATCH(EPS!AE$2,NoSettings!$C$1:$AH$1,0))</f>
        <v>0</v>
      </c>
      <c r="AF2732">
        <f>INDEX(NoSettings!$C$2:$AH$7395,MATCH(EPS!$F2732,NoSettings!$A$2:$A$7395,0),MATCH(EPS!AF$2,NoSettings!$C$1:$AH$1,0))</f>
        <v>0</v>
      </c>
      <c r="AG2732">
        <f>INDEX(NoSettings!$C$2:$AH$7395,MATCH(EPS!$F2732,NoSettings!$A$2:$A$7395,0),MATCH(EPS!AG$2,NoSettings!$C$1:$AH$1,0))</f>
        <v>0</v>
      </c>
      <c r="AH2732">
        <f>INDEX(NoSettings!$C$2:$AH$7395,MATCH(EPS!$F2732,NoSettings!$A$2:$A$7395,0),MATCH(EPS!AH$2,NoSettings!$C$1:$AH$1,0))</f>
        <v>0</v>
      </c>
      <c r="AI2732">
        <f>INDEX(NoSettings!$C$2:$AH$7395,MATCH(EPS!$F2732,NoSettings!$A$2:$A$7395,0),MATCH(EPS!AI$2,NoSettings!$C$1:$AH$1,0))</f>
        <v>0</v>
      </c>
      <c r="AJ2732">
        <f>INDEX(NoSettings!$C$2:$AH$7395,MATCH(EPS!$F2732,NoSettings!$A$2:$A$7395,0),MATCH(EPS!AJ$2,NoSettings!$C$1:$AH$1,0))</f>
        <v>0</v>
      </c>
      <c r="AK2732">
        <f>INDEX(NoSettings!$C$2:$AH$7395,MATCH(EPS!$F2732,NoSettings!$A$2:$A$7395,0),MATCH(EPS!AK$2,NoSettings!$C$1:$AH$1,0))</f>
        <v>0</v>
      </c>
    </row>
    <row r="2733" spans="1:37" x14ac:dyDescent="0.3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7395,MATCH(EPS!$F2733,NoSettings!$A$2:$A$7395,0),MATCH(EPS!G$2,NoSettings!$C$1:$AH$1,0))</f>
        <v>1578530000000</v>
      </c>
      <c r="H2733">
        <f>INDEX(NoSettings!$C$2:$AH$7395,MATCH(EPS!$F2733,NoSettings!$A$2:$A$7395,0),MATCH(EPS!H$2,NoSettings!$C$1:$AH$1,0))</f>
        <v>1600550000000</v>
      </c>
      <c r="I2733">
        <f>INDEX(NoSettings!$C$2:$AH$7395,MATCH(EPS!$F2733,NoSettings!$A$2:$A$7395,0),MATCH(EPS!I$2,NoSettings!$C$1:$AH$1,0))</f>
        <v>1638630000000</v>
      </c>
      <c r="J2733">
        <f>INDEX(NoSettings!$C$2:$AH$7395,MATCH(EPS!$F2733,NoSettings!$A$2:$A$7395,0),MATCH(EPS!J$2,NoSettings!$C$1:$AH$1,0))</f>
        <v>1661970000000</v>
      </c>
      <c r="K2733">
        <f>INDEX(NoSettings!$C$2:$AH$7395,MATCH(EPS!$F2733,NoSettings!$A$2:$A$7395,0),MATCH(EPS!K$2,NoSettings!$C$1:$AH$1,0))</f>
        <v>1684980000000</v>
      </c>
      <c r="L2733">
        <f>INDEX(NoSettings!$C$2:$AH$7395,MATCH(EPS!$F2733,NoSettings!$A$2:$A$7395,0),MATCH(EPS!L$2,NoSettings!$C$1:$AH$1,0))</f>
        <v>1722860000000</v>
      </c>
      <c r="M2733">
        <f>INDEX(NoSettings!$C$2:$AH$7395,MATCH(EPS!$F2733,NoSettings!$A$2:$A$7395,0),MATCH(EPS!M$2,NoSettings!$C$1:$AH$1,0))</f>
        <v>1745060000000</v>
      </c>
      <c r="N2733">
        <f>INDEX(NoSettings!$C$2:$AH$7395,MATCH(EPS!$F2733,NoSettings!$A$2:$A$7395,0),MATCH(EPS!N$2,NoSettings!$C$1:$AH$1,0))</f>
        <v>1781620000000</v>
      </c>
      <c r="O2733">
        <f>INDEX(NoSettings!$C$2:$AH$7395,MATCH(EPS!$F2733,NoSettings!$A$2:$A$7395,0),MATCH(EPS!O$2,NoSettings!$C$1:$AH$1,0))</f>
        <v>1818240000000</v>
      </c>
      <c r="P2733">
        <f>INDEX(NoSettings!$C$2:$AH$7395,MATCH(EPS!$F2733,NoSettings!$A$2:$A$7395,0),MATCH(EPS!P$2,NoSettings!$C$1:$AH$1,0))</f>
        <v>1839740000000</v>
      </c>
      <c r="Q2733">
        <f>INDEX(NoSettings!$C$2:$AH$7395,MATCH(EPS!$F2733,NoSettings!$A$2:$A$7395,0),MATCH(EPS!Q$2,NoSettings!$C$1:$AH$1,0))</f>
        <v>1875670000000</v>
      </c>
      <c r="R2733">
        <f>INDEX(NoSettings!$C$2:$AH$7395,MATCH(EPS!$F2733,NoSettings!$A$2:$A$7395,0),MATCH(EPS!R$2,NoSettings!$C$1:$AH$1,0))</f>
        <v>1911650000000</v>
      </c>
      <c r="S2733">
        <f>INDEX(NoSettings!$C$2:$AH$7395,MATCH(EPS!$F2733,NoSettings!$A$2:$A$7395,0),MATCH(EPS!S$2,NoSettings!$C$1:$AH$1,0))</f>
        <v>1947870000000</v>
      </c>
      <c r="T2733">
        <f>INDEX(NoSettings!$C$2:$AH$7395,MATCH(EPS!$F2733,NoSettings!$A$2:$A$7395,0),MATCH(EPS!T$2,NoSettings!$C$1:$AH$1,0))</f>
        <v>1969570000000</v>
      </c>
      <c r="U2733">
        <f>INDEX(NoSettings!$C$2:$AH$7395,MATCH(EPS!$F2733,NoSettings!$A$2:$A$7395,0),MATCH(EPS!U$2,NoSettings!$C$1:$AH$1,0))</f>
        <v>2006280000000</v>
      </c>
      <c r="V2733">
        <f>INDEX(NoSettings!$C$2:$AH$7395,MATCH(EPS!$F2733,NoSettings!$A$2:$A$7395,0),MATCH(EPS!V$2,NoSettings!$C$1:$AH$1,0))</f>
        <v>2043480000000</v>
      </c>
      <c r="W2733">
        <f>INDEX(NoSettings!$C$2:$AH$7395,MATCH(EPS!$F2733,NoSettings!$A$2:$A$7395,0),MATCH(EPS!W$2,NoSettings!$C$1:$AH$1,0))</f>
        <v>2095880000000</v>
      </c>
      <c r="X2733">
        <f>INDEX(NoSettings!$C$2:$AH$7395,MATCH(EPS!$F2733,NoSettings!$A$2:$A$7395,0),MATCH(EPS!X$2,NoSettings!$C$1:$AH$1,0))</f>
        <v>2134100000000</v>
      </c>
      <c r="Y2733">
        <f>INDEX(NoSettings!$C$2:$AH$7395,MATCH(EPS!$F2733,NoSettings!$A$2:$A$7395,0),MATCH(EPS!Y$2,NoSettings!$C$1:$AH$1,0))</f>
        <v>2173820000000</v>
      </c>
      <c r="Z2733">
        <f>INDEX(NoSettings!$C$2:$AH$7395,MATCH(EPS!$F2733,NoSettings!$A$2:$A$7395,0),MATCH(EPS!Z$2,NoSettings!$C$1:$AH$1,0))</f>
        <v>2214110000000</v>
      </c>
      <c r="AA2733">
        <f>INDEX(NoSettings!$C$2:$AH$7395,MATCH(EPS!$F2733,NoSettings!$A$2:$A$7395,0),MATCH(EPS!AA$2,NoSettings!$C$1:$AH$1,0))</f>
        <v>2269810000000</v>
      </c>
      <c r="AB2733">
        <f>INDEX(NoSettings!$C$2:$AH$7395,MATCH(EPS!$F2733,NoSettings!$A$2:$A$7395,0),MATCH(EPS!AB$2,NoSettings!$C$1:$AH$1,0))</f>
        <v>2311470000000</v>
      </c>
      <c r="AC2733">
        <f>INDEX(NoSettings!$C$2:$AH$7395,MATCH(EPS!$F2733,NoSettings!$A$2:$A$7395,0),MATCH(EPS!AC$2,NoSettings!$C$1:$AH$1,0))</f>
        <v>2368060000000</v>
      </c>
      <c r="AD2733">
        <f>INDEX(NoSettings!$C$2:$AH$7395,MATCH(EPS!$F2733,NoSettings!$A$2:$A$7395,0),MATCH(EPS!AD$2,NoSettings!$C$1:$AH$1,0))</f>
        <v>2410870000000</v>
      </c>
      <c r="AE2733">
        <f>INDEX(NoSettings!$C$2:$AH$7395,MATCH(EPS!$F2733,NoSettings!$A$2:$A$7395,0),MATCH(EPS!AE$2,NoSettings!$C$1:$AH$1,0))</f>
        <v>2468600000000</v>
      </c>
      <c r="AF2733">
        <f>INDEX(NoSettings!$C$2:$AH$7395,MATCH(EPS!$F2733,NoSettings!$A$2:$A$7395,0),MATCH(EPS!AF$2,NoSettings!$C$1:$AH$1,0))</f>
        <v>2526900000000</v>
      </c>
      <c r="AG2733">
        <f>INDEX(NoSettings!$C$2:$AH$7395,MATCH(EPS!$F2733,NoSettings!$A$2:$A$7395,0),MATCH(EPS!AG$2,NoSettings!$C$1:$AH$1,0))</f>
        <v>2571230000000</v>
      </c>
      <c r="AH2733">
        <f>INDEX(NoSettings!$C$2:$AH$7395,MATCH(EPS!$F2733,NoSettings!$A$2:$A$7395,0),MATCH(EPS!AH$2,NoSettings!$C$1:$AH$1,0))</f>
        <v>2630470000000</v>
      </c>
      <c r="AI2733">
        <f>INDEX(NoSettings!$C$2:$AH$7395,MATCH(EPS!$F2733,NoSettings!$A$2:$A$7395,0),MATCH(EPS!AI$2,NoSettings!$C$1:$AH$1,0))</f>
        <v>2689950000000</v>
      </c>
      <c r="AJ2733">
        <f>INDEX(NoSettings!$C$2:$AH$7395,MATCH(EPS!$F2733,NoSettings!$A$2:$A$7395,0),MATCH(EPS!AJ$2,NoSettings!$C$1:$AH$1,0))</f>
        <v>2764350000000</v>
      </c>
      <c r="AK2733">
        <f>INDEX(NoSettings!$C$2:$AH$7395,MATCH(EPS!$F2733,NoSettings!$A$2:$A$7395,0),MATCH(EPS!AK$2,NoSettings!$C$1:$AH$1,0))</f>
        <v>2811030000000</v>
      </c>
    </row>
    <row r="2734" spans="1:37" x14ac:dyDescent="0.3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7395,MATCH(EPS!$F2734,NoSettings!$A$2:$A$7395,0),MATCH(EPS!G$2,NoSettings!$C$1:$AH$1,0))</f>
        <v>0</v>
      </c>
      <c r="H2734">
        <f>INDEX(NoSettings!$C$2:$AH$7395,MATCH(EPS!$F2734,NoSettings!$A$2:$A$7395,0),MATCH(EPS!H$2,NoSettings!$C$1:$AH$1,0))</f>
        <v>0</v>
      </c>
      <c r="I2734">
        <f>INDEX(NoSettings!$C$2:$AH$7395,MATCH(EPS!$F2734,NoSettings!$A$2:$A$7395,0),MATCH(EPS!I$2,NoSettings!$C$1:$AH$1,0))</f>
        <v>0</v>
      </c>
      <c r="J2734">
        <f>INDEX(NoSettings!$C$2:$AH$7395,MATCH(EPS!$F2734,NoSettings!$A$2:$A$7395,0),MATCH(EPS!J$2,NoSettings!$C$1:$AH$1,0))</f>
        <v>0</v>
      </c>
      <c r="K2734">
        <f>INDEX(NoSettings!$C$2:$AH$7395,MATCH(EPS!$F2734,NoSettings!$A$2:$A$7395,0),MATCH(EPS!K$2,NoSettings!$C$1:$AH$1,0))</f>
        <v>0</v>
      </c>
      <c r="L2734">
        <f>INDEX(NoSettings!$C$2:$AH$7395,MATCH(EPS!$F2734,NoSettings!$A$2:$A$7395,0),MATCH(EPS!L$2,NoSettings!$C$1:$AH$1,0))</f>
        <v>0</v>
      </c>
      <c r="M2734">
        <f>INDEX(NoSettings!$C$2:$AH$7395,MATCH(EPS!$F2734,NoSettings!$A$2:$A$7395,0),MATCH(EPS!M$2,NoSettings!$C$1:$AH$1,0))</f>
        <v>0</v>
      </c>
      <c r="N2734">
        <f>INDEX(NoSettings!$C$2:$AH$7395,MATCH(EPS!$F2734,NoSettings!$A$2:$A$7395,0),MATCH(EPS!N$2,NoSettings!$C$1:$AH$1,0))</f>
        <v>0</v>
      </c>
      <c r="O2734">
        <f>INDEX(NoSettings!$C$2:$AH$7395,MATCH(EPS!$F2734,NoSettings!$A$2:$A$7395,0),MATCH(EPS!O$2,NoSettings!$C$1:$AH$1,0))</f>
        <v>0</v>
      </c>
      <c r="P2734">
        <f>INDEX(NoSettings!$C$2:$AH$7395,MATCH(EPS!$F2734,NoSettings!$A$2:$A$7395,0),MATCH(EPS!P$2,NoSettings!$C$1:$AH$1,0))</f>
        <v>0</v>
      </c>
      <c r="Q2734">
        <f>INDEX(NoSettings!$C$2:$AH$7395,MATCH(EPS!$F2734,NoSettings!$A$2:$A$7395,0),MATCH(EPS!Q$2,NoSettings!$C$1:$AH$1,0))</f>
        <v>0</v>
      </c>
      <c r="R2734">
        <f>INDEX(NoSettings!$C$2:$AH$7395,MATCH(EPS!$F2734,NoSettings!$A$2:$A$7395,0),MATCH(EPS!R$2,NoSettings!$C$1:$AH$1,0))</f>
        <v>0</v>
      </c>
      <c r="S2734">
        <f>INDEX(NoSettings!$C$2:$AH$7395,MATCH(EPS!$F2734,NoSettings!$A$2:$A$7395,0),MATCH(EPS!S$2,NoSettings!$C$1:$AH$1,0))</f>
        <v>0</v>
      </c>
      <c r="T2734">
        <f>INDEX(NoSettings!$C$2:$AH$7395,MATCH(EPS!$F2734,NoSettings!$A$2:$A$7395,0),MATCH(EPS!T$2,NoSettings!$C$1:$AH$1,0))</f>
        <v>0</v>
      </c>
      <c r="U2734">
        <f>INDEX(NoSettings!$C$2:$AH$7395,MATCH(EPS!$F2734,NoSettings!$A$2:$A$7395,0),MATCH(EPS!U$2,NoSettings!$C$1:$AH$1,0))</f>
        <v>0</v>
      </c>
      <c r="V2734">
        <f>INDEX(NoSettings!$C$2:$AH$7395,MATCH(EPS!$F2734,NoSettings!$A$2:$A$7395,0),MATCH(EPS!V$2,NoSettings!$C$1:$AH$1,0))</f>
        <v>0</v>
      </c>
      <c r="W2734">
        <f>INDEX(NoSettings!$C$2:$AH$7395,MATCH(EPS!$F2734,NoSettings!$A$2:$A$7395,0),MATCH(EPS!W$2,NoSettings!$C$1:$AH$1,0))</f>
        <v>0</v>
      </c>
      <c r="X2734">
        <f>INDEX(NoSettings!$C$2:$AH$7395,MATCH(EPS!$F2734,NoSettings!$A$2:$A$7395,0),MATCH(EPS!X$2,NoSettings!$C$1:$AH$1,0))</f>
        <v>0</v>
      </c>
      <c r="Y2734">
        <f>INDEX(NoSettings!$C$2:$AH$7395,MATCH(EPS!$F2734,NoSettings!$A$2:$A$7395,0),MATCH(EPS!Y$2,NoSettings!$C$1:$AH$1,0))</f>
        <v>0</v>
      </c>
      <c r="Z2734">
        <f>INDEX(NoSettings!$C$2:$AH$7395,MATCH(EPS!$F2734,NoSettings!$A$2:$A$7395,0),MATCH(EPS!Z$2,NoSettings!$C$1:$AH$1,0))</f>
        <v>0</v>
      </c>
      <c r="AA2734">
        <f>INDEX(NoSettings!$C$2:$AH$7395,MATCH(EPS!$F2734,NoSettings!$A$2:$A$7395,0),MATCH(EPS!AA$2,NoSettings!$C$1:$AH$1,0))</f>
        <v>0</v>
      </c>
      <c r="AB2734">
        <f>INDEX(NoSettings!$C$2:$AH$7395,MATCH(EPS!$F2734,NoSettings!$A$2:$A$7395,0),MATCH(EPS!AB$2,NoSettings!$C$1:$AH$1,0))</f>
        <v>0</v>
      </c>
      <c r="AC2734">
        <f>INDEX(NoSettings!$C$2:$AH$7395,MATCH(EPS!$F2734,NoSettings!$A$2:$A$7395,0),MATCH(EPS!AC$2,NoSettings!$C$1:$AH$1,0))</f>
        <v>0</v>
      </c>
      <c r="AD2734">
        <f>INDEX(NoSettings!$C$2:$AH$7395,MATCH(EPS!$F2734,NoSettings!$A$2:$A$7395,0),MATCH(EPS!AD$2,NoSettings!$C$1:$AH$1,0))</f>
        <v>0</v>
      </c>
      <c r="AE2734">
        <f>INDEX(NoSettings!$C$2:$AH$7395,MATCH(EPS!$F2734,NoSettings!$A$2:$A$7395,0),MATCH(EPS!AE$2,NoSettings!$C$1:$AH$1,0))</f>
        <v>0</v>
      </c>
      <c r="AF2734">
        <f>INDEX(NoSettings!$C$2:$AH$7395,MATCH(EPS!$F2734,NoSettings!$A$2:$A$7395,0),MATCH(EPS!AF$2,NoSettings!$C$1:$AH$1,0))</f>
        <v>0</v>
      </c>
      <c r="AG2734">
        <f>INDEX(NoSettings!$C$2:$AH$7395,MATCH(EPS!$F2734,NoSettings!$A$2:$A$7395,0),MATCH(EPS!AG$2,NoSettings!$C$1:$AH$1,0))</f>
        <v>0</v>
      </c>
      <c r="AH2734">
        <f>INDEX(NoSettings!$C$2:$AH$7395,MATCH(EPS!$F2734,NoSettings!$A$2:$A$7395,0),MATCH(EPS!AH$2,NoSettings!$C$1:$AH$1,0))</f>
        <v>0</v>
      </c>
      <c r="AI2734">
        <f>INDEX(NoSettings!$C$2:$AH$7395,MATCH(EPS!$F2734,NoSettings!$A$2:$A$7395,0),MATCH(EPS!AI$2,NoSettings!$C$1:$AH$1,0))</f>
        <v>0</v>
      </c>
      <c r="AJ2734">
        <f>INDEX(NoSettings!$C$2:$AH$7395,MATCH(EPS!$F2734,NoSettings!$A$2:$A$7395,0),MATCH(EPS!AJ$2,NoSettings!$C$1:$AH$1,0))</f>
        <v>0</v>
      </c>
      <c r="AK2734">
        <f>INDEX(NoSettings!$C$2:$AH$7395,MATCH(EPS!$F2734,NoSettings!$A$2:$A$7395,0),MATCH(EPS!AK$2,NoSettings!$C$1:$AH$1,0))</f>
        <v>0</v>
      </c>
    </row>
    <row r="2735" spans="1:37" x14ac:dyDescent="0.3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7395,MATCH(EPS!$F2735,NoSettings!$A$2:$A$7395,0),MATCH(EPS!G$2,NoSettings!$C$1:$AH$1,0))</f>
        <v>0</v>
      </c>
      <c r="H2735">
        <f>INDEX(NoSettings!$C$2:$AH$7395,MATCH(EPS!$F2735,NoSettings!$A$2:$A$7395,0),MATCH(EPS!H$2,NoSettings!$C$1:$AH$1,0))</f>
        <v>0</v>
      </c>
      <c r="I2735">
        <f>INDEX(NoSettings!$C$2:$AH$7395,MATCH(EPS!$F2735,NoSettings!$A$2:$A$7395,0),MATCH(EPS!I$2,NoSettings!$C$1:$AH$1,0))</f>
        <v>0</v>
      </c>
      <c r="J2735">
        <f>INDEX(NoSettings!$C$2:$AH$7395,MATCH(EPS!$F2735,NoSettings!$A$2:$A$7395,0),MATCH(EPS!J$2,NoSettings!$C$1:$AH$1,0))</f>
        <v>0</v>
      </c>
      <c r="K2735">
        <f>INDEX(NoSettings!$C$2:$AH$7395,MATCH(EPS!$F2735,NoSettings!$A$2:$A$7395,0),MATCH(EPS!K$2,NoSettings!$C$1:$AH$1,0))</f>
        <v>0</v>
      </c>
      <c r="L2735">
        <f>INDEX(NoSettings!$C$2:$AH$7395,MATCH(EPS!$F2735,NoSettings!$A$2:$A$7395,0),MATCH(EPS!L$2,NoSettings!$C$1:$AH$1,0))</f>
        <v>0</v>
      </c>
      <c r="M2735">
        <f>INDEX(NoSettings!$C$2:$AH$7395,MATCH(EPS!$F2735,NoSettings!$A$2:$A$7395,0),MATCH(EPS!M$2,NoSettings!$C$1:$AH$1,0))</f>
        <v>0</v>
      </c>
      <c r="N2735">
        <f>INDEX(NoSettings!$C$2:$AH$7395,MATCH(EPS!$F2735,NoSettings!$A$2:$A$7395,0),MATCH(EPS!N$2,NoSettings!$C$1:$AH$1,0))</f>
        <v>0</v>
      </c>
      <c r="O2735">
        <f>INDEX(NoSettings!$C$2:$AH$7395,MATCH(EPS!$F2735,NoSettings!$A$2:$A$7395,0),MATCH(EPS!O$2,NoSettings!$C$1:$AH$1,0))</f>
        <v>0</v>
      </c>
      <c r="P2735">
        <f>INDEX(NoSettings!$C$2:$AH$7395,MATCH(EPS!$F2735,NoSettings!$A$2:$A$7395,0),MATCH(EPS!P$2,NoSettings!$C$1:$AH$1,0))</f>
        <v>0</v>
      </c>
      <c r="Q2735">
        <f>INDEX(NoSettings!$C$2:$AH$7395,MATCH(EPS!$F2735,NoSettings!$A$2:$A$7395,0),MATCH(EPS!Q$2,NoSettings!$C$1:$AH$1,0))</f>
        <v>0</v>
      </c>
      <c r="R2735">
        <f>INDEX(NoSettings!$C$2:$AH$7395,MATCH(EPS!$F2735,NoSettings!$A$2:$A$7395,0),MATCH(EPS!R$2,NoSettings!$C$1:$AH$1,0))</f>
        <v>0</v>
      </c>
      <c r="S2735">
        <f>INDEX(NoSettings!$C$2:$AH$7395,MATCH(EPS!$F2735,NoSettings!$A$2:$A$7395,0),MATCH(EPS!S$2,NoSettings!$C$1:$AH$1,0))</f>
        <v>0</v>
      </c>
      <c r="T2735">
        <f>INDEX(NoSettings!$C$2:$AH$7395,MATCH(EPS!$F2735,NoSettings!$A$2:$A$7395,0),MATCH(EPS!T$2,NoSettings!$C$1:$AH$1,0))</f>
        <v>0</v>
      </c>
      <c r="U2735">
        <f>INDEX(NoSettings!$C$2:$AH$7395,MATCH(EPS!$F2735,NoSettings!$A$2:$A$7395,0),MATCH(EPS!U$2,NoSettings!$C$1:$AH$1,0))</f>
        <v>0</v>
      </c>
      <c r="V2735">
        <f>INDEX(NoSettings!$C$2:$AH$7395,MATCH(EPS!$F2735,NoSettings!$A$2:$A$7395,0),MATCH(EPS!V$2,NoSettings!$C$1:$AH$1,0))</f>
        <v>0</v>
      </c>
      <c r="W2735">
        <f>INDEX(NoSettings!$C$2:$AH$7395,MATCH(EPS!$F2735,NoSettings!$A$2:$A$7395,0),MATCH(EPS!W$2,NoSettings!$C$1:$AH$1,0))</f>
        <v>0</v>
      </c>
      <c r="X2735">
        <f>INDEX(NoSettings!$C$2:$AH$7395,MATCH(EPS!$F2735,NoSettings!$A$2:$A$7395,0),MATCH(EPS!X$2,NoSettings!$C$1:$AH$1,0))</f>
        <v>0</v>
      </c>
      <c r="Y2735">
        <f>INDEX(NoSettings!$C$2:$AH$7395,MATCH(EPS!$F2735,NoSettings!$A$2:$A$7395,0),MATCH(EPS!Y$2,NoSettings!$C$1:$AH$1,0))</f>
        <v>0</v>
      </c>
      <c r="Z2735">
        <f>INDEX(NoSettings!$C$2:$AH$7395,MATCH(EPS!$F2735,NoSettings!$A$2:$A$7395,0),MATCH(EPS!Z$2,NoSettings!$C$1:$AH$1,0))</f>
        <v>0</v>
      </c>
      <c r="AA2735">
        <f>INDEX(NoSettings!$C$2:$AH$7395,MATCH(EPS!$F2735,NoSettings!$A$2:$A$7395,0),MATCH(EPS!AA$2,NoSettings!$C$1:$AH$1,0))</f>
        <v>0</v>
      </c>
      <c r="AB2735">
        <f>INDEX(NoSettings!$C$2:$AH$7395,MATCH(EPS!$F2735,NoSettings!$A$2:$A$7395,0),MATCH(EPS!AB$2,NoSettings!$C$1:$AH$1,0))</f>
        <v>0</v>
      </c>
      <c r="AC2735">
        <f>INDEX(NoSettings!$C$2:$AH$7395,MATCH(EPS!$F2735,NoSettings!$A$2:$A$7395,0),MATCH(EPS!AC$2,NoSettings!$C$1:$AH$1,0))</f>
        <v>0</v>
      </c>
      <c r="AD2735">
        <f>INDEX(NoSettings!$C$2:$AH$7395,MATCH(EPS!$F2735,NoSettings!$A$2:$A$7395,0),MATCH(EPS!AD$2,NoSettings!$C$1:$AH$1,0))</f>
        <v>0</v>
      </c>
      <c r="AE2735">
        <f>INDEX(NoSettings!$C$2:$AH$7395,MATCH(EPS!$F2735,NoSettings!$A$2:$A$7395,0),MATCH(EPS!AE$2,NoSettings!$C$1:$AH$1,0))</f>
        <v>0</v>
      </c>
      <c r="AF2735">
        <f>INDEX(NoSettings!$C$2:$AH$7395,MATCH(EPS!$F2735,NoSettings!$A$2:$A$7395,0),MATCH(EPS!AF$2,NoSettings!$C$1:$AH$1,0))</f>
        <v>0</v>
      </c>
      <c r="AG2735">
        <f>INDEX(NoSettings!$C$2:$AH$7395,MATCH(EPS!$F2735,NoSettings!$A$2:$A$7395,0),MATCH(EPS!AG$2,NoSettings!$C$1:$AH$1,0))</f>
        <v>0</v>
      </c>
      <c r="AH2735">
        <f>INDEX(NoSettings!$C$2:$AH$7395,MATCH(EPS!$F2735,NoSettings!$A$2:$A$7395,0),MATCH(EPS!AH$2,NoSettings!$C$1:$AH$1,0))</f>
        <v>0</v>
      </c>
      <c r="AI2735">
        <f>INDEX(NoSettings!$C$2:$AH$7395,MATCH(EPS!$F2735,NoSettings!$A$2:$A$7395,0),MATCH(EPS!AI$2,NoSettings!$C$1:$AH$1,0))</f>
        <v>0</v>
      </c>
      <c r="AJ2735">
        <f>INDEX(NoSettings!$C$2:$AH$7395,MATCH(EPS!$F2735,NoSettings!$A$2:$A$7395,0),MATCH(EPS!AJ$2,NoSettings!$C$1:$AH$1,0))</f>
        <v>0</v>
      </c>
      <c r="AK2735">
        <f>INDEX(NoSettings!$C$2:$AH$7395,MATCH(EPS!$F2735,NoSettings!$A$2:$A$7395,0),MATCH(EPS!AK$2,NoSettings!$C$1:$AH$1,0))</f>
        <v>0</v>
      </c>
    </row>
    <row r="2736" spans="1:37" x14ac:dyDescent="0.3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7395,MATCH(EPS!$F2736,NoSettings!$A$2:$A$7395,0),MATCH(EPS!G$2,NoSettings!$C$1:$AH$1,0))</f>
        <v>0</v>
      </c>
      <c r="H2736">
        <f>INDEX(NoSettings!$C$2:$AH$7395,MATCH(EPS!$F2736,NoSettings!$A$2:$A$7395,0),MATCH(EPS!H$2,NoSettings!$C$1:$AH$1,0))</f>
        <v>0</v>
      </c>
      <c r="I2736">
        <f>INDEX(NoSettings!$C$2:$AH$7395,MATCH(EPS!$F2736,NoSettings!$A$2:$A$7395,0),MATCH(EPS!I$2,NoSettings!$C$1:$AH$1,0))</f>
        <v>0</v>
      </c>
      <c r="J2736">
        <f>INDEX(NoSettings!$C$2:$AH$7395,MATCH(EPS!$F2736,NoSettings!$A$2:$A$7395,0),MATCH(EPS!J$2,NoSettings!$C$1:$AH$1,0))</f>
        <v>0</v>
      </c>
      <c r="K2736">
        <f>INDEX(NoSettings!$C$2:$AH$7395,MATCH(EPS!$F2736,NoSettings!$A$2:$A$7395,0),MATCH(EPS!K$2,NoSettings!$C$1:$AH$1,0))</f>
        <v>0</v>
      </c>
      <c r="L2736">
        <f>INDEX(NoSettings!$C$2:$AH$7395,MATCH(EPS!$F2736,NoSettings!$A$2:$A$7395,0),MATCH(EPS!L$2,NoSettings!$C$1:$AH$1,0))</f>
        <v>0</v>
      </c>
      <c r="M2736">
        <f>INDEX(NoSettings!$C$2:$AH$7395,MATCH(EPS!$F2736,NoSettings!$A$2:$A$7395,0),MATCH(EPS!M$2,NoSettings!$C$1:$AH$1,0))</f>
        <v>0</v>
      </c>
      <c r="N2736">
        <f>INDEX(NoSettings!$C$2:$AH$7395,MATCH(EPS!$F2736,NoSettings!$A$2:$A$7395,0),MATCH(EPS!N$2,NoSettings!$C$1:$AH$1,0))</f>
        <v>0</v>
      </c>
      <c r="O2736">
        <f>INDEX(NoSettings!$C$2:$AH$7395,MATCH(EPS!$F2736,NoSettings!$A$2:$A$7395,0),MATCH(EPS!O$2,NoSettings!$C$1:$AH$1,0))</f>
        <v>0</v>
      </c>
      <c r="P2736">
        <f>INDEX(NoSettings!$C$2:$AH$7395,MATCH(EPS!$F2736,NoSettings!$A$2:$A$7395,0),MATCH(EPS!P$2,NoSettings!$C$1:$AH$1,0))</f>
        <v>0</v>
      </c>
      <c r="Q2736">
        <f>INDEX(NoSettings!$C$2:$AH$7395,MATCH(EPS!$F2736,NoSettings!$A$2:$A$7395,0),MATCH(EPS!Q$2,NoSettings!$C$1:$AH$1,0))</f>
        <v>0</v>
      </c>
      <c r="R2736">
        <f>INDEX(NoSettings!$C$2:$AH$7395,MATCH(EPS!$F2736,NoSettings!$A$2:$A$7395,0),MATCH(EPS!R$2,NoSettings!$C$1:$AH$1,0))</f>
        <v>0</v>
      </c>
      <c r="S2736">
        <f>INDEX(NoSettings!$C$2:$AH$7395,MATCH(EPS!$F2736,NoSettings!$A$2:$A$7395,0),MATCH(EPS!S$2,NoSettings!$C$1:$AH$1,0))</f>
        <v>0</v>
      </c>
      <c r="T2736">
        <f>INDEX(NoSettings!$C$2:$AH$7395,MATCH(EPS!$F2736,NoSettings!$A$2:$A$7395,0),MATCH(EPS!T$2,NoSettings!$C$1:$AH$1,0))</f>
        <v>0</v>
      </c>
      <c r="U2736">
        <f>INDEX(NoSettings!$C$2:$AH$7395,MATCH(EPS!$F2736,NoSettings!$A$2:$A$7395,0),MATCH(EPS!U$2,NoSettings!$C$1:$AH$1,0))</f>
        <v>0</v>
      </c>
      <c r="V2736">
        <f>INDEX(NoSettings!$C$2:$AH$7395,MATCH(EPS!$F2736,NoSettings!$A$2:$A$7395,0),MATCH(EPS!V$2,NoSettings!$C$1:$AH$1,0))</f>
        <v>0</v>
      </c>
      <c r="W2736">
        <f>INDEX(NoSettings!$C$2:$AH$7395,MATCH(EPS!$F2736,NoSettings!$A$2:$A$7395,0),MATCH(EPS!W$2,NoSettings!$C$1:$AH$1,0))</f>
        <v>0</v>
      </c>
      <c r="X2736">
        <f>INDEX(NoSettings!$C$2:$AH$7395,MATCH(EPS!$F2736,NoSettings!$A$2:$A$7395,0),MATCH(EPS!X$2,NoSettings!$C$1:$AH$1,0))</f>
        <v>0</v>
      </c>
      <c r="Y2736">
        <f>INDEX(NoSettings!$C$2:$AH$7395,MATCH(EPS!$F2736,NoSettings!$A$2:$A$7395,0),MATCH(EPS!Y$2,NoSettings!$C$1:$AH$1,0))</f>
        <v>0</v>
      </c>
      <c r="Z2736">
        <f>INDEX(NoSettings!$C$2:$AH$7395,MATCH(EPS!$F2736,NoSettings!$A$2:$A$7395,0),MATCH(EPS!Z$2,NoSettings!$C$1:$AH$1,0))</f>
        <v>0</v>
      </c>
      <c r="AA2736">
        <f>INDEX(NoSettings!$C$2:$AH$7395,MATCH(EPS!$F2736,NoSettings!$A$2:$A$7395,0),MATCH(EPS!AA$2,NoSettings!$C$1:$AH$1,0))</f>
        <v>0</v>
      </c>
      <c r="AB2736">
        <f>INDEX(NoSettings!$C$2:$AH$7395,MATCH(EPS!$F2736,NoSettings!$A$2:$A$7395,0),MATCH(EPS!AB$2,NoSettings!$C$1:$AH$1,0))</f>
        <v>0</v>
      </c>
      <c r="AC2736">
        <f>INDEX(NoSettings!$C$2:$AH$7395,MATCH(EPS!$F2736,NoSettings!$A$2:$A$7395,0),MATCH(EPS!AC$2,NoSettings!$C$1:$AH$1,0))</f>
        <v>0</v>
      </c>
      <c r="AD2736">
        <f>INDEX(NoSettings!$C$2:$AH$7395,MATCH(EPS!$F2736,NoSettings!$A$2:$A$7395,0),MATCH(EPS!AD$2,NoSettings!$C$1:$AH$1,0))</f>
        <v>0</v>
      </c>
      <c r="AE2736">
        <f>INDEX(NoSettings!$C$2:$AH$7395,MATCH(EPS!$F2736,NoSettings!$A$2:$A$7395,0),MATCH(EPS!AE$2,NoSettings!$C$1:$AH$1,0))</f>
        <v>0</v>
      </c>
      <c r="AF2736">
        <f>INDEX(NoSettings!$C$2:$AH$7395,MATCH(EPS!$F2736,NoSettings!$A$2:$A$7395,0),MATCH(EPS!AF$2,NoSettings!$C$1:$AH$1,0))</f>
        <v>0</v>
      </c>
      <c r="AG2736">
        <f>INDEX(NoSettings!$C$2:$AH$7395,MATCH(EPS!$F2736,NoSettings!$A$2:$A$7395,0),MATCH(EPS!AG$2,NoSettings!$C$1:$AH$1,0))</f>
        <v>0</v>
      </c>
      <c r="AH2736">
        <f>INDEX(NoSettings!$C$2:$AH$7395,MATCH(EPS!$F2736,NoSettings!$A$2:$A$7395,0),MATCH(EPS!AH$2,NoSettings!$C$1:$AH$1,0))</f>
        <v>0</v>
      </c>
      <c r="AI2736">
        <f>INDEX(NoSettings!$C$2:$AH$7395,MATCH(EPS!$F2736,NoSettings!$A$2:$A$7395,0),MATCH(EPS!AI$2,NoSettings!$C$1:$AH$1,0))</f>
        <v>0</v>
      </c>
      <c r="AJ2736">
        <f>INDEX(NoSettings!$C$2:$AH$7395,MATCH(EPS!$F2736,NoSettings!$A$2:$A$7395,0),MATCH(EPS!AJ$2,NoSettings!$C$1:$AH$1,0))</f>
        <v>0</v>
      </c>
      <c r="AK2736">
        <f>INDEX(NoSettings!$C$2:$AH$7395,MATCH(EPS!$F2736,NoSettings!$A$2:$A$7395,0),MATCH(EPS!AK$2,NoSettings!$C$1:$AH$1,0))</f>
        <v>0</v>
      </c>
    </row>
    <row r="2737" spans="1:37" x14ac:dyDescent="0.3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7395,MATCH(EPS!$F2737,NoSettings!$A$2:$A$7395,0),MATCH(EPS!G$2,NoSettings!$C$1:$AH$1,0))</f>
        <v>0</v>
      </c>
      <c r="H2737">
        <f>INDEX(NoSettings!$C$2:$AH$7395,MATCH(EPS!$F2737,NoSettings!$A$2:$A$7395,0),MATCH(EPS!H$2,NoSettings!$C$1:$AH$1,0))</f>
        <v>0</v>
      </c>
      <c r="I2737">
        <f>INDEX(NoSettings!$C$2:$AH$7395,MATCH(EPS!$F2737,NoSettings!$A$2:$A$7395,0),MATCH(EPS!I$2,NoSettings!$C$1:$AH$1,0))</f>
        <v>0</v>
      </c>
      <c r="J2737">
        <f>INDEX(NoSettings!$C$2:$AH$7395,MATCH(EPS!$F2737,NoSettings!$A$2:$A$7395,0),MATCH(EPS!J$2,NoSettings!$C$1:$AH$1,0))</f>
        <v>0</v>
      </c>
      <c r="K2737">
        <f>INDEX(NoSettings!$C$2:$AH$7395,MATCH(EPS!$F2737,NoSettings!$A$2:$A$7395,0),MATCH(EPS!K$2,NoSettings!$C$1:$AH$1,0))</f>
        <v>0</v>
      </c>
      <c r="L2737">
        <f>INDEX(NoSettings!$C$2:$AH$7395,MATCH(EPS!$F2737,NoSettings!$A$2:$A$7395,0),MATCH(EPS!L$2,NoSettings!$C$1:$AH$1,0))</f>
        <v>0</v>
      </c>
      <c r="M2737">
        <f>INDEX(NoSettings!$C$2:$AH$7395,MATCH(EPS!$F2737,NoSettings!$A$2:$A$7395,0),MATCH(EPS!M$2,NoSettings!$C$1:$AH$1,0))</f>
        <v>0</v>
      </c>
      <c r="N2737">
        <f>INDEX(NoSettings!$C$2:$AH$7395,MATCH(EPS!$F2737,NoSettings!$A$2:$A$7395,0),MATCH(EPS!N$2,NoSettings!$C$1:$AH$1,0))</f>
        <v>0</v>
      </c>
      <c r="O2737">
        <f>INDEX(NoSettings!$C$2:$AH$7395,MATCH(EPS!$F2737,NoSettings!$A$2:$A$7395,0),MATCH(EPS!O$2,NoSettings!$C$1:$AH$1,0))</f>
        <v>0</v>
      </c>
      <c r="P2737">
        <f>INDEX(NoSettings!$C$2:$AH$7395,MATCH(EPS!$F2737,NoSettings!$A$2:$A$7395,0),MATCH(EPS!P$2,NoSettings!$C$1:$AH$1,0))</f>
        <v>0</v>
      </c>
      <c r="Q2737">
        <f>INDEX(NoSettings!$C$2:$AH$7395,MATCH(EPS!$F2737,NoSettings!$A$2:$A$7395,0),MATCH(EPS!Q$2,NoSettings!$C$1:$AH$1,0))</f>
        <v>0</v>
      </c>
      <c r="R2737">
        <f>INDEX(NoSettings!$C$2:$AH$7395,MATCH(EPS!$F2737,NoSettings!$A$2:$A$7395,0),MATCH(EPS!R$2,NoSettings!$C$1:$AH$1,0))</f>
        <v>0</v>
      </c>
      <c r="S2737">
        <f>INDEX(NoSettings!$C$2:$AH$7395,MATCH(EPS!$F2737,NoSettings!$A$2:$A$7395,0),MATCH(EPS!S$2,NoSettings!$C$1:$AH$1,0))</f>
        <v>0</v>
      </c>
      <c r="T2737">
        <f>INDEX(NoSettings!$C$2:$AH$7395,MATCH(EPS!$F2737,NoSettings!$A$2:$A$7395,0),MATCH(EPS!T$2,NoSettings!$C$1:$AH$1,0))</f>
        <v>0</v>
      </c>
      <c r="U2737">
        <f>INDEX(NoSettings!$C$2:$AH$7395,MATCH(EPS!$F2737,NoSettings!$A$2:$A$7395,0),MATCH(EPS!U$2,NoSettings!$C$1:$AH$1,0))</f>
        <v>0</v>
      </c>
      <c r="V2737">
        <f>INDEX(NoSettings!$C$2:$AH$7395,MATCH(EPS!$F2737,NoSettings!$A$2:$A$7395,0),MATCH(EPS!V$2,NoSettings!$C$1:$AH$1,0))</f>
        <v>0</v>
      </c>
      <c r="W2737">
        <f>INDEX(NoSettings!$C$2:$AH$7395,MATCH(EPS!$F2737,NoSettings!$A$2:$A$7395,0),MATCH(EPS!W$2,NoSettings!$C$1:$AH$1,0))</f>
        <v>0</v>
      </c>
      <c r="X2737">
        <f>INDEX(NoSettings!$C$2:$AH$7395,MATCH(EPS!$F2737,NoSettings!$A$2:$A$7395,0),MATCH(EPS!X$2,NoSettings!$C$1:$AH$1,0))</f>
        <v>0</v>
      </c>
      <c r="Y2737">
        <f>INDEX(NoSettings!$C$2:$AH$7395,MATCH(EPS!$F2737,NoSettings!$A$2:$A$7395,0),MATCH(EPS!Y$2,NoSettings!$C$1:$AH$1,0))</f>
        <v>0</v>
      </c>
      <c r="Z2737">
        <f>INDEX(NoSettings!$C$2:$AH$7395,MATCH(EPS!$F2737,NoSettings!$A$2:$A$7395,0),MATCH(EPS!Z$2,NoSettings!$C$1:$AH$1,0))</f>
        <v>0</v>
      </c>
      <c r="AA2737">
        <f>INDEX(NoSettings!$C$2:$AH$7395,MATCH(EPS!$F2737,NoSettings!$A$2:$A$7395,0),MATCH(EPS!AA$2,NoSettings!$C$1:$AH$1,0))</f>
        <v>0</v>
      </c>
      <c r="AB2737">
        <f>INDEX(NoSettings!$C$2:$AH$7395,MATCH(EPS!$F2737,NoSettings!$A$2:$A$7395,0),MATCH(EPS!AB$2,NoSettings!$C$1:$AH$1,0))</f>
        <v>0</v>
      </c>
      <c r="AC2737">
        <f>INDEX(NoSettings!$C$2:$AH$7395,MATCH(EPS!$F2737,NoSettings!$A$2:$A$7395,0),MATCH(EPS!AC$2,NoSettings!$C$1:$AH$1,0))</f>
        <v>0</v>
      </c>
      <c r="AD2737">
        <f>INDEX(NoSettings!$C$2:$AH$7395,MATCH(EPS!$F2737,NoSettings!$A$2:$A$7395,0),MATCH(EPS!AD$2,NoSettings!$C$1:$AH$1,0))</f>
        <v>0</v>
      </c>
      <c r="AE2737">
        <f>INDEX(NoSettings!$C$2:$AH$7395,MATCH(EPS!$F2737,NoSettings!$A$2:$A$7395,0),MATCH(EPS!AE$2,NoSettings!$C$1:$AH$1,0))</f>
        <v>0</v>
      </c>
      <c r="AF2737">
        <f>INDEX(NoSettings!$C$2:$AH$7395,MATCH(EPS!$F2737,NoSettings!$A$2:$A$7395,0),MATCH(EPS!AF$2,NoSettings!$C$1:$AH$1,0))</f>
        <v>0</v>
      </c>
      <c r="AG2737">
        <f>INDEX(NoSettings!$C$2:$AH$7395,MATCH(EPS!$F2737,NoSettings!$A$2:$A$7395,0),MATCH(EPS!AG$2,NoSettings!$C$1:$AH$1,0))</f>
        <v>0</v>
      </c>
      <c r="AH2737">
        <f>INDEX(NoSettings!$C$2:$AH$7395,MATCH(EPS!$F2737,NoSettings!$A$2:$A$7395,0),MATCH(EPS!AH$2,NoSettings!$C$1:$AH$1,0))</f>
        <v>0</v>
      </c>
      <c r="AI2737">
        <f>INDEX(NoSettings!$C$2:$AH$7395,MATCH(EPS!$F2737,NoSettings!$A$2:$A$7395,0),MATCH(EPS!AI$2,NoSettings!$C$1:$AH$1,0))</f>
        <v>0</v>
      </c>
      <c r="AJ2737">
        <f>INDEX(NoSettings!$C$2:$AH$7395,MATCH(EPS!$F2737,NoSettings!$A$2:$A$7395,0),MATCH(EPS!AJ$2,NoSettings!$C$1:$AH$1,0))</f>
        <v>0</v>
      </c>
      <c r="AK2737">
        <f>INDEX(NoSettings!$C$2:$AH$7395,MATCH(EPS!$F2737,NoSettings!$A$2:$A$7395,0),MATCH(EPS!AK$2,NoSettings!$C$1:$AH$1,0))</f>
        <v>0</v>
      </c>
    </row>
    <row r="2738" spans="1:37" x14ac:dyDescent="0.3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7395,MATCH(EPS!$F2738,NoSettings!$A$2:$A$7395,0),MATCH(EPS!G$2,NoSettings!$C$1:$AH$1,0))</f>
        <v>0</v>
      </c>
      <c r="H2738">
        <f>INDEX(NoSettings!$C$2:$AH$7395,MATCH(EPS!$F2738,NoSettings!$A$2:$A$7395,0),MATCH(EPS!H$2,NoSettings!$C$1:$AH$1,0))</f>
        <v>0</v>
      </c>
      <c r="I2738">
        <f>INDEX(NoSettings!$C$2:$AH$7395,MATCH(EPS!$F2738,NoSettings!$A$2:$A$7395,0),MATCH(EPS!I$2,NoSettings!$C$1:$AH$1,0))</f>
        <v>0</v>
      </c>
      <c r="J2738">
        <f>INDEX(NoSettings!$C$2:$AH$7395,MATCH(EPS!$F2738,NoSettings!$A$2:$A$7395,0),MATCH(EPS!J$2,NoSettings!$C$1:$AH$1,0))</f>
        <v>0</v>
      </c>
      <c r="K2738">
        <f>INDEX(NoSettings!$C$2:$AH$7395,MATCH(EPS!$F2738,NoSettings!$A$2:$A$7395,0),MATCH(EPS!K$2,NoSettings!$C$1:$AH$1,0))</f>
        <v>0</v>
      </c>
      <c r="L2738">
        <f>INDEX(NoSettings!$C$2:$AH$7395,MATCH(EPS!$F2738,NoSettings!$A$2:$A$7395,0),MATCH(EPS!L$2,NoSettings!$C$1:$AH$1,0))</f>
        <v>0</v>
      </c>
      <c r="M2738">
        <f>INDEX(NoSettings!$C$2:$AH$7395,MATCH(EPS!$F2738,NoSettings!$A$2:$A$7395,0),MATCH(EPS!M$2,NoSettings!$C$1:$AH$1,0))</f>
        <v>0</v>
      </c>
      <c r="N2738">
        <f>INDEX(NoSettings!$C$2:$AH$7395,MATCH(EPS!$F2738,NoSettings!$A$2:$A$7395,0),MATCH(EPS!N$2,NoSettings!$C$1:$AH$1,0))</f>
        <v>0</v>
      </c>
      <c r="O2738">
        <f>INDEX(NoSettings!$C$2:$AH$7395,MATCH(EPS!$F2738,NoSettings!$A$2:$A$7395,0),MATCH(EPS!O$2,NoSettings!$C$1:$AH$1,0))</f>
        <v>0</v>
      </c>
      <c r="P2738">
        <f>INDEX(NoSettings!$C$2:$AH$7395,MATCH(EPS!$F2738,NoSettings!$A$2:$A$7395,0),MATCH(EPS!P$2,NoSettings!$C$1:$AH$1,0))</f>
        <v>0</v>
      </c>
      <c r="Q2738">
        <f>INDEX(NoSettings!$C$2:$AH$7395,MATCH(EPS!$F2738,NoSettings!$A$2:$A$7395,0),MATCH(EPS!Q$2,NoSettings!$C$1:$AH$1,0))</f>
        <v>0</v>
      </c>
      <c r="R2738">
        <f>INDEX(NoSettings!$C$2:$AH$7395,MATCH(EPS!$F2738,NoSettings!$A$2:$A$7395,0),MATCH(EPS!R$2,NoSettings!$C$1:$AH$1,0))</f>
        <v>0</v>
      </c>
      <c r="S2738">
        <f>INDEX(NoSettings!$C$2:$AH$7395,MATCH(EPS!$F2738,NoSettings!$A$2:$A$7395,0),MATCH(EPS!S$2,NoSettings!$C$1:$AH$1,0))</f>
        <v>0</v>
      </c>
      <c r="T2738">
        <f>INDEX(NoSettings!$C$2:$AH$7395,MATCH(EPS!$F2738,NoSettings!$A$2:$A$7395,0),MATCH(EPS!T$2,NoSettings!$C$1:$AH$1,0))</f>
        <v>0</v>
      </c>
      <c r="U2738">
        <f>INDEX(NoSettings!$C$2:$AH$7395,MATCH(EPS!$F2738,NoSettings!$A$2:$A$7395,0),MATCH(EPS!U$2,NoSettings!$C$1:$AH$1,0))</f>
        <v>0</v>
      </c>
      <c r="V2738">
        <f>INDEX(NoSettings!$C$2:$AH$7395,MATCH(EPS!$F2738,NoSettings!$A$2:$A$7395,0),MATCH(EPS!V$2,NoSettings!$C$1:$AH$1,0))</f>
        <v>0</v>
      </c>
      <c r="W2738">
        <f>INDEX(NoSettings!$C$2:$AH$7395,MATCH(EPS!$F2738,NoSettings!$A$2:$A$7395,0),MATCH(EPS!W$2,NoSettings!$C$1:$AH$1,0))</f>
        <v>0</v>
      </c>
      <c r="X2738">
        <f>INDEX(NoSettings!$C$2:$AH$7395,MATCH(EPS!$F2738,NoSettings!$A$2:$A$7395,0),MATCH(EPS!X$2,NoSettings!$C$1:$AH$1,0))</f>
        <v>0</v>
      </c>
      <c r="Y2738">
        <f>INDEX(NoSettings!$C$2:$AH$7395,MATCH(EPS!$F2738,NoSettings!$A$2:$A$7395,0),MATCH(EPS!Y$2,NoSettings!$C$1:$AH$1,0))</f>
        <v>0</v>
      </c>
      <c r="Z2738">
        <f>INDEX(NoSettings!$C$2:$AH$7395,MATCH(EPS!$F2738,NoSettings!$A$2:$A$7395,0),MATCH(EPS!Z$2,NoSettings!$C$1:$AH$1,0))</f>
        <v>0</v>
      </c>
      <c r="AA2738">
        <f>INDEX(NoSettings!$C$2:$AH$7395,MATCH(EPS!$F2738,NoSettings!$A$2:$A$7395,0),MATCH(EPS!AA$2,NoSettings!$C$1:$AH$1,0))</f>
        <v>0</v>
      </c>
      <c r="AB2738">
        <f>INDEX(NoSettings!$C$2:$AH$7395,MATCH(EPS!$F2738,NoSettings!$A$2:$A$7395,0),MATCH(EPS!AB$2,NoSettings!$C$1:$AH$1,0))</f>
        <v>0</v>
      </c>
      <c r="AC2738">
        <f>INDEX(NoSettings!$C$2:$AH$7395,MATCH(EPS!$F2738,NoSettings!$A$2:$A$7395,0),MATCH(EPS!AC$2,NoSettings!$C$1:$AH$1,0))</f>
        <v>0</v>
      </c>
      <c r="AD2738">
        <f>INDEX(NoSettings!$C$2:$AH$7395,MATCH(EPS!$F2738,NoSettings!$A$2:$A$7395,0),MATCH(EPS!AD$2,NoSettings!$C$1:$AH$1,0))</f>
        <v>0</v>
      </c>
      <c r="AE2738">
        <f>INDEX(NoSettings!$C$2:$AH$7395,MATCH(EPS!$F2738,NoSettings!$A$2:$A$7395,0),MATCH(EPS!AE$2,NoSettings!$C$1:$AH$1,0))</f>
        <v>0</v>
      </c>
      <c r="AF2738">
        <f>INDEX(NoSettings!$C$2:$AH$7395,MATCH(EPS!$F2738,NoSettings!$A$2:$A$7395,0),MATCH(EPS!AF$2,NoSettings!$C$1:$AH$1,0))</f>
        <v>0</v>
      </c>
      <c r="AG2738">
        <f>INDEX(NoSettings!$C$2:$AH$7395,MATCH(EPS!$F2738,NoSettings!$A$2:$A$7395,0),MATCH(EPS!AG$2,NoSettings!$C$1:$AH$1,0))</f>
        <v>0</v>
      </c>
      <c r="AH2738">
        <f>INDEX(NoSettings!$C$2:$AH$7395,MATCH(EPS!$F2738,NoSettings!$A$2:$A$7395,0),MATCH(EPS!AH$2,NoSettings!$C$1:$AH$1,0))</f>
        <v>0</v>
      </c>
      <c r="AI2738">
        <f>INDEX(NoSettings!$C$2:$AH$7395,MATCH(EPS!$F2738,NoSettings!$A$2:$A$7395,0),MATCH(EPS!AI$2,NoSettings!$C$1:$AH$1,0))</f>
        <v>0</v>
      </c>
      <c r="AJ2738">
        <f>INDEX(NoSettings!$C$2:$AH$7395,MATCH(EPS!$F2738,NoSettings!$A$2:$A$7395,0),MATCH(EPS!AJ$2,NoSettings!$C$1:$AH$1,0))</f>
        <v>0</v>
      </c>
      <c r="AK2738">
        <f>INDEX(NoSettings!$C$2:$AH$7395,MATCH(EPS!$F2738,NoSettings!$A$2:$A$7395,0),MATCH(EPS!AK$2,NoSettings!$C$1:$AH$1,0))</f>
        <v>0</v>
      </c>
    </row>
    <row r="2739" spans="1:37" x14ac:dyDescent="0.3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7395,MATCH(EPS!$F2739,NoSettings!$A$2:$A$7395,0),MATCH(EPS!G$2,NoSettings!$C$1:$AH$1,0))</f>
        <v>0</v>
      </c>
      <c r="H2739">
        <f>INDEX(NoSettings!$C$2:$AH$7395,MATCH(EPS!$F2739,NoSettings!$A$2:$A$7395,0),MATCH(EPS!H$2,NoSettings!$C$1:$AH$1,0))</f>
        <v>0</v>
      </c>
      <c r="I2739">
        <f>INDEX(NoSettings!$C$2:$AH$7395,MATCH(EPS!$F2739,NoSettings!$A$2:$A$7395,0),MATCH(EPS!I$2,NoSettings!$C$1:$AH$1,0))</f>
        <v>0</v>
      </c>
      <c r="J2739">
        <f>INDEX(NoSettings!$C$2:$AH$7395,MATCH(EPS!$F2739,NoSettings!$A$2:$A$7395,0),MATCH(EPS!J$2,NoSettings!$C$1:$AH$1,0))</f>
        <v>0</v>
      </c>
      <c r="K2739">
        <f>INDEX(NoSettings!$C$2:$AH$7395,MATCH(EPS!$F2739,NoSettings!$A$2:$A$7395,0),MATCH(EPS!K$2,NoSettings!$C$1:$AH$1,0))</f>
        <v>0</v>
      </c>
      <c r="L2739">
        <f>INDEX(NoSettings!$C$2:$AH$7395,MATCH(EPS!$F2739,NoSettings!$A$2:$A$7395,0),MATCH(EPS!L$2,NoSettings!$C$1:$AH$1,0))</f>
        <v>0</v>
      </c>
      <c r="M2739">
        <f>INDEX(NoSettings!$C$2:$AH$7395,MATCH(EPS!$F2739,NoSettings!$A$2:$A$7395,0),MATCH(EPS!M$2,NoSettings!$C$1:$AH$1,0))</f>
        <v>0</v>
      </c>
      <c r="N2739">
        <f>INDEX(NoSettings!$C$2:$AH$7395,MATCH(EPS!$F2739,NoSettings!$A$2:$A$7395,0),MATCH(EPS!N$2,NoSettings!$C$1:$AH$1,0))</f>
        <v>0</v>
      </c>
      <c r="O2739">
        <f>INDEX(NoSettings!$C$2:$AH$7395,MATCH(EPS!$F2739,NoSettings!$A$2:$A$7395,0),MATCH(EPS!O$2,NoSettings!$C$1:$AH$1,0))</f>
        <v>0</v>
      </c>
      <c r="P2739">
        <f>INDEX(NoSettings!$C$2:$AH$7395,MATCH(EPS!$F2739,NoSettings!$A$2:$A$7395,0),MATCH(EPS!P$2,NoSettings!$C$1:$AH$1,0))</f>
        <v>0</v>
      </c>
      <c r="Q2739">
        <f>INDEX(NoSettings!$C$2:$AH$7395,MATCH(EPS!$F2739,NoSettings!$A$2:$A$7395,0),MATCH(EPS!Q$2,NoSettings!$C$1:$AH$1,0))</f>
        <v>0</v>
      </c>
      <c r="R2739">
        <f>INDEX(NoSettings!$C$2:$AH$7395,MATCH(EPS!$F2739,NoSettings!$A$2:$A$7395,0),MATCH(EPS!R$2,NoSettings!$C$1:$AH$1,0))</f>
        <v>0</v>
      </c>
      <c r="S2739">
        <f>INDEX(NoSettings!$C$2:$AH$7395,MATCH(EPS!$F2739,NoSettings!$A$2:$A$7395,0),MATCH(EPS!S$2,NoSettings!$C$1:$AH$1,0))</f>
        <v>0</v>
      </c>
      <c r="T2739">
        <f>INDEX(NoSettings!$C$2:$AH$7395,MATCH(EPS!$F2739,NoSettings!$A$2:$A$7395,0),MATCH(EPS!T$2,NoSettings!$C$1:$AH$1,0))</f>
        <v>0</v>
      </c>
      <c r="U2739">
        <f>INDEX(NoSettings!$C$2:$AH$7395,MATCH(EPS!$F2739,NoSettings!$A$2:$A$7395,0),MATCH(EPS!U$2,NoSettings!$C$1:$AH$1,0))</f>
        <v>0</v>
      </c>
      <c r="V2739">
        <f>INDEX(NoSettings!$C$2:$AH$7395,MATCH(EPS!$F2739,NoSettings!$A$2:$A$7395,0),MATCH(EPS!V$2,NoSettings!$C$1:$AH$1,0))</f>
        <v>0</v>
      </c>
      <c r="W2739">
        <f>INDEX(NoSettings!$C$2:$AH$7395,MATCH(EPS!$F2739,NoSettings!$A$2:$A$7395,0),MATCH(EPS!W$2,NoSettings!$C$1:$AH$1,0))</f>
        <v>0</v>
      </c>
      <c r="X2739">
        <f>INDEX(NoSettings!$C$2:$AH$7395,MATCH(EPS!$F2739,NoSettings!$A$2:$A$7395,0),MATCH(EPS!X$2,NoSettings!$C$1:$AH$1,0))</f>
        <v>0</v>
      </c>
      <c r="Y2739">
        <f>INDEX(NoSettings!$C$2:$AH$7395,MATCH(EPS!$F2739,NoSettings!$A$2:$A$7395,0),MATCH(EPS!Y$2,NoSettings!$C$1:$AH$1,0))</f>
        <v>0</v>
      </c>
      <c r="Z2739">
        <f>INDEX(NoSettings!$C$2:$AH$7395,MATCH(EPS!$F2739,NoSettings!$A$2:$A$7395,0),MATCH(EPS!Z$2,NoSettings!$C$1:$AH$1,0))</f>
        <v>0</v>
      </c>
      <c r="AA2739">
        <f>INDEX(NoSettings!$C$2:$AH$7395,MATCH(EPS!$F2739,NoSettings!$A$2:$A$7395,0),MATCH(EPS!AA$2,NoSettings!$C$1:$AH$1,0))</f>
        <v>0</v>
      </c>
      <c r="AB2739">
        <f>INDEX(NoSettings!$C$2:$AH$7395,MATCH(EPS!$F2739,NoSettings!$A$2:$A$7395,0),MATCH(EPS!AB$2,NoSettings!$C$1:$AH$1,0))</f>
        <v>0</v>
      </c>
      <c r="AC2739">
        <f>INDEX(NoSettings!$C$2:$AH$7395,MATCH(EPS!$F2739,NoSettings!$A$2:$A$7395,0),MATCH(EPS!AC$2,NoSettings!$C$1:$AH$1,0))</f>
        <v>0</v>
      </c>
      <c r="AD2739">
        <f>INDEX(NoSettings!$C$2:$AH$7395,MATCH(EPS!$F2739,NoSettings!$A$2:$A$7395,0),MATCH(EPS!AD$2,NoSettings!$C$1:$AH$1,0))</f>
        <v>0</v>
      </c>
      <c r="AE2739">
        <f>INDEX(NoSettings!$C$2:$AH$7395,MATCH(EPS!$F2739,NoSettings!$A$2:$A$7395,0),MATCH(EPS!AE$2,NoSettings!$C$1:$AH$1,0))</f>
        <v>0</v>
      </c>
      <c r="AF2739">
        <f>INDEX(NoSettings!$C$2:$AH$7395,MATCH(EPS!$F2739,NoSettings!$A$2:$A$7395,0),MATCH(EPS!AF$2,NoSettings!$C$1:$AH$1,0))</f>
        <v>0</v>
      </c>
      <c r="AG2739">
        <f>INDEX(NoSettings!$C$2:$AH$7395,MATCH(EPS!$F2739,NoSettings!$A$2:$A$7395,0),MATCH(EPS!AG$2,NoSettings!$C$1:$AH$1,0))</f>
        <v>0</v>
      </c>
      <c r="AH2739">
        <f>INDEX(NoSettings!$C$2:$AH$7395,MATCH(EPS!$F2739,NoSettings!$A$2:$A$7395,0),MATCH(EPS!AH$2,NoSettings!$C$1:$AH$1,0))</f>
        <v>0</v>
      </c>
      <c r="AI2739">
        <f>INDEX(NoSettings!$C$2:$AH$7395,MATCH(EPS!$F2739,NoSettings!$A$2:$A$7395,0),MATCH(EPS!AI$2,NoSettings!$C$1:$AH$1,0))</f>
        <v>0</v>
      </c>
      <c r="AJ2739">
        <f>INDEX(NoSettings!$C$2:$AH$7395,MATCH(EPS!$F2739,NoSettings!$A$2:$A$7395,0),MATCH(EPS!AJ$2,NoSettings!$C$1:$AH$1,0))</f>
        <v>0</v>
      </c>
      <c r="AK2739">
        <f>INDEX(NoSettings!$C$2:$AH$7395,MATCH(EPS!$F2739,NoSettings!$A$2:$A$7395,0),MATCH(EPS!AK$2,NoSettings!$C$1:$AH$1,0))</f>
        <v>0</v>
      </c>
    </row>
    <row r="2740" spans="1:37" x14ac:dyDescent="0.3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7395,MATCH(EPS!$F2740,NoSettings!$A$2:$A$7395,0),MATCH(EPS!G$2,NoSettings!$C$1:$AH$1,0))</f>
        <v>0</v>
      </c>
      <c r="H2740">
        <f>INDEX(NoSettings!$C$2:$AH$7395,MATCH(EPS!$F2740,NoSettings!$A$2:$A$7395,0),MATCH(EPS!H$2,NoSettings!$C$1:$AH$1,0))</f>
        <v>0</v>
      </c>
      <c r="I2740">
        <f>INDEX(NoSettings!$C$2:$AH$7395,MATCH(EPS!$F2740,NoSettings!$A$2:$A$7395,0),MATCH(EPS!I$2,NoSettings!$C$1:$AH$1,0))</f>
        <v>0</v>
      </c>
      <c r="J2740">
        <f>INDEX(NoSettings!$C$2:$AH$7395,MATCH(EPS!$F2740,NoSettings!$A$2:$A$7395,0),MATCH(EPS!J$2,NoSettings!$C$1:$AH$1,0))</f>
        <v>0</v>
      </c>
      <c r="K2740">
        <f>INDEX(NoSettings!$C$2:$AH$7395,MATCH(EPS!$F2740,NoSettings!$A$2:$A$7395,0),MATCH(EPS!K$2,NoSettings!$C$1:$AH$1,0))</f>
        <v>0</v>
      </c>
      <c r="L2740">
        <f>INDEX(NoSettings!$C$2:$AH$7395,MATCH(EPS!$F2740,NoSettings!$A$2:$A$7395,0),MATCH(EPS!L$2,NoSettings!$C$1:$AH$1,0))</f>
        <v>0</v>
      </c>
      <c r="M2740">
        <f>INDEX(NoSettings!$C$2:$AH$7395,MATCH(EPS!$F2740,NoSettings!$A$2:$A$7395,0),MATCH(EPS!M$2,NoSettings!$C$1:$AH$1,0))</f>
        <v>0</v>
      </c>
      <c r="N2740">
        <f>INDEX(NoSettings!$C$2:$AH$7395,MATCH(EPS!$F2740,NoSettings!$A$2:$A$7395,0),MATCH(EPS!N$2,NoSettings!$C$1:$AH$1,0))</f>
        <v>0</v>
      </c>
      <c r="O2740">
        <f>INDEX(NoSettings!$C$2:$AH$7395,MATCH(EPS!$F2740,NoSettings!$A$2:$A$7395,0),MATCH(EPS!O$2,NoSettings!$C$1:$AH$1,0))</f>
        <v>0</v>
      </c>
      <c r="P2740">
        <f>INDEX(NoSettings!$C$2:$AH$7395,MATCH(EPS!$F2740,NoSettings!$A$2:$A$7395,0),MATCH(EPS!P$2,NoSettings!$C$1:$AH$1,0))</f>
        <v>0</v>
      </c>
      <c r="Q2740">
        <f>INDEX(NoSettings!$C$2:$AH$7395,MATCH(EPS!$F2740,NoSettings!$A$2:$A$7395,0),MATCH(EPS!Q$2,NoSettings!$C$1:$AH$1,0))</f>
        <v>0</v>
      </c>
      <c r="R2740">
        <f>INDEX(NoSettings!$C$2:$AH$7395,MATCH(EPS!$F2740,NoSettings!$A$2:$A$7395,0),MATCH(EPS!R$2,NoSettings!$C$1:$AH$1,0))</f>
        <v>0</v>
      </c>
      <c r="S2740">
        <f>INDEX(NoSettings!$C$2:$AH$7395,MATCH(EPS!$F2740,NoSettings!$A$2:$A$7395,0),MATCH(EPS!S$2,NoSettings!$C$1:$AH$1,0))</f>
        <v>0</v>
      </c>
      <c r="T2740">
        <f>INDEX(NoSettings!$C$2:$AH$7395,MATCH(EPS!$F2740,NoSettings!$A$2:$A$7395,0),MATCH(EPS!T$2,NoSettings!$C$1:$AH$1,0))</f>
        <v>0</v>
      </c>
      <c r="U2740">
        <f>INDEX(NoSettings!$C$2:$AH$7395,MATCH(EPS!$F2740,NoSettings!$A$2:$A$7395,0),MATCH(EPS!U$2,NoSettings!$C$1:$AH$1,0))</f>
        <v>0</v>
      </c>
      <c r="V2740">
        <f>INDEX(NoSettings!$C$2:$AH$7395,MATCH(EPS!$F2740,NoSettings!$A$2:$A$7395,0),MATCH(EPS!V$2,NoSettings!$C$1:$AH$1,0))</f>
        <v>0</v>
      </c>
      <c r="W2740">
        <f>INDEX(NoSettings!$C$2:$AH$7395,MATCH(EPS!$F2740,NoSettings!$A$2:$A$7395,0),MATCH(EPS!W$2,NoSettings!$C$1:$AH$1,0))</f>
        <v>0</v>
      </c>
      <c r="X2740">
        <f>INDEX(NoSettings!$C$2:$AH$7395,MATCH(EPS!$F2740,NoSettings!$A$2:$A$7395,0),MATCH(EPS!X$2,NoSettings!$C$1:$AH$1,0))</f>
        <v>0</v>
      </c>
      <c r="Y2740">
        <f>INDEX(NoSettings!$C$2:$AH$7395,MATCH(EPS!$F2740,NoSettings!$A$2:$A$7395,0),MATCH(EPS!Y$2,NoSettings!$C$1:$AH$1,0))</f>
        <v>0</v>
      </c>
      <c r="Z2740">
        <f>INDEX(NoSettings!$C$2:$AH$7395,MATCH(EPS!$F2740,NoSettings!$A$2:$A$7395,0),MATCH(EPS!Z$2,NoSettings!$C$1:$AH$1,0))</f>
        <v>0</v>
      </c>
      <c r="AA2740">
        <f>INDEX(NoSettings!$C$2:$AH$7395,MATCH(EPS!$F2740,NoSettings!$A$2:$A$7395,0),MATCH(EPS!AA$2,NoSettings!$C$1:$AH$1,0))</f>
        <v>0</v>
      </c>
      <c r="AB2740">
        <f>INDEX(NoSettings!$C$2:$AH$7395,MATCH(EPS!$F2740,NoSettings!$A$2:$A$7395,0),MATCH(EPS!AB$2,NoSettings!$C$1:$AH$1,0))</f>
        <v>0</v>
      </c>
      <c r="AC2740">
        <f>INDEX(NoSettings!$C$2:$AH$7395,MATCH(EPS!$F2740,NoSettings!$A$2:$A$7395,0),MATCH(EPS!AC$2,NoSettings!$C$1:$AH$1,0))</f>
        <v>0</v>
      </c>
      <c r="AD2740">
        <f>INDEX(NoSettings!$C$2:$AH$7395,MATCH(EPS!$F2740,NoSettings!$A$2:$A$7395,0),MATCH(EPS!AD$2,NoSettings!$C$1:$AH$1,0))</f>
        <v>0</v>
      </c>
      <c r="AE2740">
        <f>INDEX(NoSettings!$C$2:$AH$7395,MATCH(EPS!$F2740,NoSettings!$A$2:$A$7395,0),MATCH(EPS!AE$2,NoSettings!$C$1:$AH$1,0))</f>
        <v>0</v>
      </c>
      <c r="AF2740">
        <f>INDEX(NoSettings!$C$2:$AH$7395,MATCH(EPS!$F2740,NoSettings!$A$2:$A$7395,0),MATCH(EPS!AF$2,NoSettings!$C$1:$AH$1,0))</f>
        <v>0</v>
      </c>
      <c r="AG2740">
        <f>INDEX(NoSettings!$C$2:$AH$7395,MATCH(EPS!$F2740,NoSettings!$A$2:$A$7395,0),MATCH(EPS!AG$2,NoSettings!$C$1:$AH$1,0))</f>
        <v>0</v>
      </c>
      <c r="AH2740">
        <f>INDEX(NoSettings!$C$2:$AH$7395,MATCH(EPS!$F2740,NoSettings!$A$2:$A$7395,0),MATCH(EPS!AH$2,NoSettings!$C$1:$AH$1,0))</f>
        <v>0</v>
      </c>
      <c r="AI2740">
        <f>INDEX(NoSettings!$C$2:$AH$7395,MATCH(EPS!$F2740,NoSettings!$A$2:$A$7395,0),MATCH(EPS!AI$2,NoSettings!$C$1:$AH$1,0))</f>
        <v>0</v>
      </c>
      <c r="AJ2740">
        <f>INDEX(NoSettings!$C$2:$AH$7395,MATCH(EPS!$F2740,NoSettings!$A$2:$A$7395,0),MATCH(EPS!AJ$2,NoSettings!$C$1:$AH$1,0))</f>
        <v>0</v>
      </c>
      <c r="AK2740">
        <f>INDEX(NoSettings!$C$2:$AH$7395,MATCH(EPS!$F2740,NoSettings!$A$2:$A$7395,0),MATCH(EPS!AK$2,NoSettings!$C$1:$AH$1,0))</f>
        <v>0</v>
      </c>
    </row>
    <row r="2741" spans="1:37" x14ac:dyDescent="0.3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7395,MATCH(EPS!$F2741,NoSettings!$A$2:$A$7395,0),MATCH(EPS!G$2,NoSettings!$C$1:$AH$1,0))</f>
        <v>0</v>
      </c>
      <c r="H2741">
        <f>INDEX(NoSettings!$C$2:$AH$7395,MATCH(EPS!$F2741,NoSettings!$A$2:$A$7395,0),MATCH(EPS!H$2,NoSettings!$C$1:$AH$1,0))</f>
        <v>0</v>
      </c>
      <c r="I2741">
        <f>INDEX(NoSettings!$C$2:$AH$7395,MATCH(EPS!$F2741,NoSettings!$A$2:$A$7395,0),MATCH(EPS!I$2,NoSettings!$C$1:$AH$1,0))</f>
        <v>0</v>
      </c>
      <c r="J2741">
        <f>INDEX(NoSettings!$C$2:$AH$7395,MATCH(EPS!$F2741,NoSettings!$A$2:$A$7395,0),MATCH(EPS!J$2,NoSettings!$C$1:$AH$1,0))</f>
        <v>0</v>
      </c>
      <c r="K2741">
        <f>INDEX(NoSettings!$C$2:$AH$7395,MATCH(EPS!$F2741,NoSettings!$A$2:$A$7395,0),MATCH(EPS!K$2,NoSettings!$C$1:$AH$1,0))</f>
        <v>0</v>
      </c>
      <c r="L2741">
        <f>INDEX(NoSettings!$C$2:$AH$7395,MATCH(EPS!$F2741,NoSettings!$A$2:$A$7395,0),MATCH(EPS!L$2,NoSettings!$C$1:$AH$1,0))</f>
        <v>0</v>
      </c>
      <c r="M2741">
        <f>INDEX(NoSettings!$C$2:$AH$7395,MATCH(EPS!$F2741,NoSettings!$A$2:$A$7395,0),MATCH(EPS!M$2,NoSettings!$C$1:$AH$1,0))</f>
        <v>0</v>
      </c>
      <c r="N2741">
        <f>INDEX(NoSettings!$C$2:$AH$7395,MATCH(EPS!$F2741,NoSettings!$A$2:$A$7395,0),MATCH(EPS!N$2,NoSettings!$C$1:$AH$1,0))</f>
        <v>0</v>
      </c>
      <c r="O2741">
        <f>INDEX(NoSettings!$C$2:$AH$7395,MATCH(EPS!$F2741,NoSettings!$A$2:$A$7395,0),MATCH(EPS!O$2,NoSettings!$C$1:$AH$1,0))</f>
        <v>0</v>
      </c>
      <c r="P2741">
        <f>INDEX(NoSettings!$C$2:$AH$7395,MATCH(EPS!$F2741,NoSettings!$A$2:$A$7395,0),MATCH(EPS!P$2,NoSettings!$C$1:$AH$1,0))</f>
        <v>0</v>
      </c>
      <c r="Q2741">
        <f>INDEX(NoSettings!$C$2:$AH$7395,MATCH(EPS!$F2741,NoSettings!$A$2:$A$7395,0),MATCH(EPS!Q$2,NoSettings!$C$1:$AH$1,0))</f>
        <v>0</v>
      </c>
      <c r="R2741">
        <f>INDEX(NoSettings!$C$2:$AH$7395,MATCH(EPS!$F2741,NoSettings!$A$2:$A$7395,0),MATCH(EPS!R$2,NoSettings!$C$1:$AH$1,0))</f>
        <v>0</v>
      </c>
      <c r="S2741">
        <f>INDEX(NoSettings!$C$2:$AH$7395,MATCH(EPS!$F2741,NoSettings!$A$2:$A$7395,0),MATCH(EPS!S$2,NoSettings!$C$1:$AH$1,0))</f>
        <v>0</v>
      </c>
      <c r="T2741">
        <f>INDEX(NoSettings!$C$2:$AH$7395,MATCH(EPS!$F2741,NoSettings!$A$2:$A$7395,0),MATCH(EPS!T$2,NoSettings!$C$1:$AH$1,0))</f>
        <v>0</v>
      </c>
      <c r="U2741">
        <f>INDEX(NoSettings!$C$2:$AH$7395,MATCH(EPS!$F2741,NoSettings!$A$2:$A$7395,0),MATCH(EPS!U$2,NoSettings!$C$1:$AH$1,0))</f>
        <v>0</v>
      </c>
      <c r="V2741">
        <f>INDEX(NoSettings!$C$2:$AH$7395,MATCH(EPS!$F2741,NoSettings!$A$2:$A$7395,0),MATCH(EPS!V$2,NoSettings!$C$1:$AH$1,0))</f>
        <v>0</v>
      </c>
      <c r="W2741">
        <f>INDEX(NoSettings!$C$2:$AH$7395,MATCH(EPS!$F2741,NoSettings!$A$2:$A$7395,0),MATCH(EPS!W$2,NoSettings!$C$1:$AH$1,0))</f>
        <v>0</v>
      </c>
      <c r="X2741">
        <f>INDEX(NoSettings!$C$2:$AH$7395,MATCH(EPS!$F2741,NoSettings!$A$2:$A$7395,0),MATCH(EPS!X$2,NoSettings!$C$1:$AH$1,0))</f>
        <v>0</v>
      </c>
      <c r="Y2741">
        <f>INDEX(NoSettings!$C$2:$AH$7395,MATCH(EPS!$F2741,NoSettings!$A$2:$A$7395,0),MATCH(EPS!Y$2,NoSettings!$C$1:$AH$1,0))</f>
        <v>0</v>
      </c>
      <c r="Z2741">
        <f>INDEX(NoSettings!$C$2:$AH$7395,MATCH(EPS!$F2741,NoSettings!$A$2:$A$7395,0),MATCH(EPS!Z$2,NoSettings!$C$1:$AH$1,0))</f>
        <v>0</v>
      </c>
      <c r="AA2741">
        <f>INDEX(NoSettings!$C$2:$AH$7395,MATCH(EPS!$F2741,NoSettings!$A$2:$A$7395,0),MATCH(EPS!AA$2,NoSettings!$C$1:$AH$1,0))</f>
        <v>0</v>
      </c>
      <c r="AB2741">
        <f>INDEX(NoSettings!$C$2:$AH$7395,MATCH(EPS!$F2741,NoSettings!$A$2:$A$7395,0),MATCH(EPS!AB$2,NoSettings!$C$1:$AH$1,0))</f>
        <v>0</v>
      </c>
      <c r="AC2741">
        <f>INDEX(NoSettings!$C$2:$AH$7395,MATCH(EPS!$F2741,NoSettings!$A$2:$A$7395,0),MATCH(EPS!AC$2,NoSettings!$C$1:$AH$1,0))</f>
        <v>0</v>
      </c>
      <c r="AD2741">
        <f>INDEX(NoSettings!$C$2:$AH$7395,MATCH(EPS!$F2741,NoSettings!$A$2:$A$7395,0),MATCH(EPS!AD$2,NoSettings!$C$1:$AH$1,0))</f>
        <v>0</v>
      </c>
      <c r="AE2741">
        <f>INDEX(NoSettings!$C$2:$AH$7395,MATCH(EPS!$F2741,NoSettings!$A$2:$A$7395,0),MATCH(EPS!AE$2,NoSettings!$C$1:$AH$1,0))</f>
        <v>0</v>
      </c>
      <c r="AF2741">
        <f>INDEX(NoSettings!$C$2:$AH$7395,MATCH(EPS!$F2741,NoSettings!$A$2:$A$7395,0),MATCH(EPS!AF$2,NoSettings!$C$1:$AH$1,0))</f>
        <v>0</v>
      </c>
      <c r="AG2741">
        <f>INDEX(NoSettings!$C$2:$AH$7395,MATCH(EPS!$F2741,NoSettings!$A$2:$A$7395,0),MATCH(EPS!AG$2,NoSettings!$C$1:$AH$1,0))</f>
        <v>0</v>
      </c>
      <c r="AH2741">
        <f>INDEX(NoSettings!$C$2:$AH$7395,MATCH(EPS!$F2741,NoSettings!$A$2:$A$7395,0),MATCH(EPS!AH$2,NoSettings!$C$1:$AH$1,0))</f>
        <v>0</v>
      </c>
      <c r="AI2741">
        <f>INDEX(NoSettings!$C$2:$AH$7395,MATCH(EPS!$F2741,NoSettings!$A$2:$A$7395,0),MATCH(EPS!AI$2,NoSettings!$C$1:$AH$1,0))</f>
        <v>0</v>
      </c>
      <c r="AJ2741">
        <f>INDEX(NoSettings!$C$2:$AH$7395,MATCH(EPS!$F2741,NoSettings!$A$2:$A$7395,0),MATCH(EPS!AJ$2,NoSettings!$C$1:$AH$1,0))</f>
        <v>0</v>
      </c>
      <c r="AK2741">
        <f>INDEX(NoSettings!$C$2:$AH$7395,MATCH(EPS!$F2741,NoSettings!$A$2:$A$7395,0),MATCH(EPS!AK$2,NoSettings!$C$1:$AH$1,0))</f>
        <v>0</v>
      </c>
    </row>
    <row r="2742" spans="1:37" x14ac:dyDescent="0.3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7395,MATCH(EPS!$F2742,NoSettings!$A$2:$A$7395,0),MATCH(EPS!G$2,NoSettings!$C$1:$AH$1,0))</f>
        <v>0</v>
      </c>
      <c r="H2742">
        <f>INDEX(NoSettings!$C$2:$AH$7395,MATCH(EPS!$F2742,NoSettings!$A$2:$A$7395,0),MATCH(EPS!H$2,NoSettings!$C$1:$AH$1,0))</f>
        <v>0</v>
      </c>
      <c r="I2742">
        <f>INDEX(NoSettings!$C$2:$AH$7395,MATCH(EPS!$F2742,NoSettings!$A$2:$A$7395,0),MATCH(EPS!I$2,NoSettings!$C$1:$AH$1,0))</f>
        <v>0</v>
      </c>
      <c r="J2742">
        <f>INDEX(NoSettings!$C$2:$AH$7395,MATCH(EPS!$F2742,NoSettings!$A$2:$A$7395,0),MATCH(EPS!J$2,NoSettings!$C$1:$AH$1,0))</f>
        <v>0</v>
      </c>
      <c r="K2742">
        <f>INDEX(NoSettings!$C$2:$AH$7395,MATCH(EPS!$F2742,NoSettings!$A$2:$A$7395,0),MATCH(EPS!K$2,NoSettings!$C$1:$AH$1,0))</f>
        <v>0</v>
      </c>
      <c r="L2742">
        <f>INDEX(NoSettings!$C$2:$AH$7395,MATCH(EPS!$F2742,NoSettings!$A$2:$A$7395,0),MATCH(EPS!L$2,NoSettings!$C$1:$AH$1,0))</f>
        <v>0</v>
      </c>
      <c r="M2742">
        <f>INDEX(NoSettings!$C$2:$AH$7395,MATCH(EPS!$F2742,NoSettings!$A$2:$A$7395,0),MATCH(EPS!M$2,NoSettings!$C$1:$AH$1,0))</f>
        <v>0</v>
      </c>
      <c r="N2742">
        <f>INDEX(NoSettings!$C$2:$AH$7395,MATCH(EPS!$F2742,NoSettings!$A$2:$A$7395,0),MATCH(EPS!N$2,NoSettings!$C$1:$AH$1,0))</f>
        <v>0</v>
      </c>
      <c r="O2742">
        <f>INDEX(NoSettings!$C$2:$AH$7395,MATCH(EPS!$F2742,NoSettings!$A$2:$A$7395,0),MATCH(EPS!O$2,NoSettings!$C$1:$AH$1,0))</f>
        <v>0</v>
      </c>
      <c r="P2742">
        <f>INDEX(NoSettings!$C$2:$AH$7395,MATCH(EPS!$F2742,NoSettings!$A$2:$A$7395,0),MATCH(EPS!P$2,NoSettings!$C$1:$AH$1,0))</f>
        <v>0</v>
      </c>
      <c r="Q2742">
        <f>INDEX(NoSettings!$C$2:$AH$7395,MATCH(EPS!$F2742,NoSettings!$A$2:$A$7395,0),MATCH(EPS!Q$2,NoSettings!$C$1:$AH$1,0))</f>
        <v>0</v>
      </c>
      <c r="R2742">
        <f>INDEX(NoSettings!$C$2:$AH$7395,MATCH(EPS!$F2742,NoSettings!$A$2:$A$7395,0),MATCH(EPS!R$2,NoSettings!$C$1:$AH$1,0))</f>
        <v>0</v>
      </c>
      <c r="S2742">
        <f>INDEX(NoSettings!$C$2:$AH$7395,MATCH(EPS!$F2742,NoSettings!$A$2:$A$7395,0),MATCH(EPS!S$2,NoSettings!$C$1:$AH$1,0))</f>
        <v>0</v>
      </c>
      <c r="T2742">
        <f>INDEX(NoSettings!$C$2:$AH$7395,MATCH(EPS!$F2742,NoSettings!$A$2:$A$7395,0),MATCH(EPS!T$2,NoSettings!$C$1:$AH$1,0))</f>
        <v>0</v>
      </c>
      <c r="U2742">
        <f>INDEX(NoSettings!$C$2:$AH$7395,MATCH(EPS!$F2742,NoSettings!$A$2:$A$7395,0),MATCH(EPS!U$2,NoSettings!$C$1:$AH$1,0))</f>
        <v>0</v>
      </c>
      <c r="V2742">
        <f>INDEX(NoSettings!$C$2:$AH$7395,MATCH(EPS!$F2742,NoSettings!$A$2:$A$7395,0),MATCH(EPS!V$2,NoSettings!$C$1:$AH$1,0))</f>
        <v>0</v>
      </c>
      <c r="W2742">
        <f>INDEX(NoSettings!$C$2:$AH$7395,MATCH(EPS!$F2742,NoSettings!$A$2:$A$7395,0),MATCH(EPS!W$2,NoSettings!$C$1:$AH$1,0))</f>
        <v>0</v>
      </c>
      <c r="X2742">
        <f>INDEX(NoSettings!$C$2:$AH$7395,MATCH(EPS!$F2742,NoSettings!$A$2:$A$7395,0),MATCH(EPS!X$2,NoSettings!$C$1:$AH$1,0))</f>
        <v>0</v>
      </c>
      <c r="Y2742">
        <f>INDEX(NoSettings!$C$2:$AH$7395,MATCH(EPS!$F2742,NoSettings!$A$2:$A$7395,0),MATCH(EPS!Y$2,NoSettings!$C$1:$AH$1,0))</f>
        <v>0</v>
      </c>
      <c r="Z2742">
        <f>INDEX(NoSettings!$C$2:$AH$7395,MATCH(EPS!$F2742,NoSettings!$A$2:$A$7395,0),MATCH(EPS!Z$2,NoSettings!$C$1:$AH$1,0))</f>
        <v>0</v>
      </c>
      <c r="AA2742">
        <f>INDEX(NoSettings!$C$2:$AH$7395,MATCH(EPS!$F2742,NoSettings!$A$2:$A$7395,0),MATCH(EPS!AA$2,NoSettings!$C$1:$AH$1,0))</f>
        <v>0</v>
      </c>
      <c r="AB2742">
        <f>INDEX(NoSettings!$C$2:$AH$7395,MATCH(EPS!$F2742,NoSettings!$A$2:$A$7395,0),MATCH(EPS!AB$2,NoSettings!$C$1:$AH$1,0))</f>
        <v>0</v>
      </c>
      <c r="AC2742">
        <f>INDEX(NoSettings!$C$2:$AH$7395,MATCH(EPS!$F2742,NoSettings!$A$2:$A$7395,0),MATCH(EPS!AC$2,NoSettings!$C$1:$AH$1,0))</f>
        <v>0</v>
      </c>
      <c r="AD2742">
        <f>INDEX(NoSettings!$C$2:$AH$7395,MATCH(EPS!$F2742,NoSettings!$A$2:$A$7395,0),MATCH(EPS!AD$2,NoSettings!$C$1:$AH$1,0))</f>
        <v>0</v>
      </c>
      <c r="AE2742">
        <f>INDEX(NoSettings!$C$2:$AH$7395,MATCH(EPS!$F2742,NoSettings!$A$2:$A$7395,0),MATCH(EPS!AE$2,NoSettings!$C$1:$AH$1,0))</f>
        <v>0</v>
      </c>
      <c r="AF2742">
        <f>INDEX(NoSettings!$C$2:$AH$7395,MATCH(EPS!$F2742,NoSettings!$A$2:$A$7395,0),MATCH(EPS!AF$2,NoSettings!$C$1:$AH$1,0))</f>
        <v>0</v>
      </c>
      <c r="AG2742">
        <f>INDEX(NoSettings!$C$2:$AH$7395,MATCH(EPS!$F2742,NoSettings!$A$2:$A$7395,0),MATCH(EPS!AG$2,NoSettings!$C$1:$AH$1,0))</f>
        <v>0</v>
      </c>
      <c r="AH2742">
        <f>INDEX(NoSettings!$C$2:$AH$7395,MATCH(EPS!$F2742,NoSettings!$A$2:$A$7395,0),MATCH(EPS!AH$2,NoSettings!$C$1:$AH$1,0))</f>
        <v>0</v>
      </c>
      <c r="AI2742">
        <f>INDEX(NoSettings!$C$2:$AH$7395,MATCH(EPS!$F2742,NoSettings!$A$2:$A$7395,0),MATCH(EPS!AI$2,NoSettings!$C$1:$AH$1,0))</f>
        <v>0</v>
      </c>
      <c r="AJ2742">
        <f>INDEX(NoSettings!$C$2:$AH$7395,MATCH(EPS!$F2742,NoSettings!$A$2:$A$7395,0),MATCH(EPS!AJ$2,NoSettings!$C$1:$AH$1,0))</f>
        <v>0</v>
      </c>
      <c r="AK2742">
        <f>INDEX(NoSettings!$C$2:$AH$7395,MATCH(EPS!$F2742,NoSettings!$A$2:$A$7395,0),MATCH(EPS!AK$2,NoSettings!$C$1:$AH$1,0))</f>
        <v>0</v>
      </c>
    </row>
    <row r="2743" spans="1:37" x14ac:dyDescent="0.3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7395,MATCH(EPS!$F2743,NoSettings!$A$2:$A$7395,0),MATCH(EPS!G$2,NoSettings!$C$1:$AH$1,0))</f>
        <v>24259200</v>
      </c>
      <c r="H2743">
        <f>INDEX(NoSettings!$C$2:$AH$7395,MATCH(EPS!$F2743,NoSettings!$A$2:$A$7395,0),MATCH(EPS!H$2,NoSettings!$C$1:$AH$1,0))</f>
        <v>23565200</v>
      </c>
      <c r="I2743">
        <f>INDEX(NoSettings!$C$2:$AH$7395,MATCH(EPS!$F2743,NoSettings!$A$2:$A$7395,0),MATCH(EPS!I$2,NoSettings!$C$1:$AH$1,0))</f>
        <v>22995700</v>
      </c>
      <c r="J2743">
        <f>INDEX(NoSettings!$C$2:$AH$7395,MATCH(EPS!$F2743,NoSettings!$A$2:$A$7395,0),MATCH(EPS!J$2,NoSettings!$C$1:$AH$1,0))</f>
        <v>22417200</v>
      </c>
      <c r="K2743">
        <f>INDEX(NoSettings!$C$2:$AH$7395,MATCH(EPS!$F2743,NoSettings!$A$2:$A$7395,0),MATCH(EPS!K$2,NoSettings!$C$1:$AH$1,0))</f>
        <v>21825700</v>
      </c>
      <c r="L2743">
        <f>INDEX(NoSettings!$C$2:$AH$7395,MATCH(EPS!$F2743,NoSettings!$A$2:$A$7395,0),MATCH(EPS!L$2,NoSettings!$C$1:$AH$1,0))</f>
        <v>21220600</v>
      </c>
      <c r="M2743">
        <f>INDEX(NoSettings!$C$2:$AH$7395,MATCH(EPS!$F2743,NoSettings!$A$2:$A$7395,0),MATCH(EPS!M$2,NoSettings!$C$1:$AH$1,0))</f>
        <v>20601500</v>
      </c>
      <c r="N2743">
        <f>INDEX(NoSettings!$C$2:$AH$7395,MATCH(EPS!$F2743,NoSettings!$A$2:$A$7395,0),MATCH(EPS!N$2,NoSettings!$C$1:$AH$1,0))</f>
        <v>19968000</v>
      </c>
      <c r="O2743">
        <f>INDEX(NoSettings!$C$2:$AH$7395,MATCH(EPS!$F2743,NoSettings!$A$2:$A$7395,0),MATCH(EPS!O$2,NoSettings!$C$1:$AH$1,0))</f>
        <v>19319400</v>
      </c>
      <c r="P2743">
        <f>INDEX(NoSettings!$C$2:$AH$7395,MATCH(EPS!$F2743,NoSettings!$A$2:$A$7395,0),MATCH(EPS!P$2,NoSettings!$C$1:$AH$1,0))</f>
        <v>18655300</v>
      </c>
      <c r="Q2743">
        <f>INDEX(NoSettings!$C$2:$AH$7395,MATCH(EPS!$F2743,NoSettings!$A$2:$A$7395,0),MATCH(EPS!Q$2,NoSettings!$C$1:$AH$1,0))</f>
        <v>17975100</v>
      </c>
      <c r="R2743">
        <f>INDEX(NoSettings!$C$2:$AH$7395,MATCH(EPS!$F2743,NoSettings!$A$2:$A$7395,0),MATCH(EPS!R$2,NoSettings!$C$1:$AH$1,0))</f>
        <v>17278300</v>
      </c>
      <c r="S2743">
        <f>INDEX(NoSettings!$C$2:$AH$7395,MATCH(EPS!$F2743,NoSettings!$A$2:$A$7395,0),MATCH(EPS!S$2,NoSettings!$C$1:$AH$1,0))</f>
        <v>16564100</v>
      </c>
      <c r="T2743">
        <f>INDEX(NoSettings!$C$2:$AH$7395,MATCH(EPS!$F2743,NoSettings!$A$2:$A$7395,0),MATCH(EPS!T$2,NoSettings!$C$1:$AH$1,0))</f>
        <v>15831900</v>
      </c>
      <c r="U2743">
        <f>INDEX(NoSettings!$C$2:$AH$7395,MATCH(EPS!$F2743,NoSettings!$A$2:$A$7395,0),MATCH(EPS!U$2,NoSettings!$C$1:$AH$1,0))</f>
        <v>15081100</v>
      </c>
      <c r="V2743">
        <f>INDEX(NoSettings!$C$2:$AH$7395,MATCH(EPS!$F2743,NoSettings!$A$2:$A$7395,0),MATCH(EPS!V$2,NoSettings!$C$1:$AH$1,0))</f>
        <v>14379000</v>
      </c>
      <c r="W2743">
        <f>INDEX(NoSettings!$C$2:$AH$7395,MATCH(EPS!$F2743,NoSettings!$A$2:$A$7395,0),MATCH(EPS!W$2,NoSettings!$C$1:$AH$1,0))</f>
        <v>13667700</v>
      </c>
      <c r="X2743">
        <f>INDEX(NoSettings!$C$2:$AH$7395,MATCH(EPS!$F2743,NoSettings!$A$2:$A$7395,0),MATCH(EPS!X$2,NoSettings!$C$1:$AH$1,0))</f>
        <v>12947300</v>
      </c>
      <c r="Y2743">
        <f>INDEX(NoSettings!$C$2:$AH$7395,MATCH(EPS!$F2743,NoSettings!$A$2:$A$7395,0),MATCH(EPS!Y$2,NoSettings!$C$1:$AH$1,0))</f>
        <v>12217400</v>
      </c>
      <c r="Z2743">
        <f>INDEX(NoSettings!$C$2:$AH$7395,MATCH(EPS!$F2743,NoSettings!$A$2:$A$7395,0),MATCH(EPS!Z$2,NoSettings!$C$1:$AH$1,0))</f>
        <v>11477900</v>
      </c>
      <c r="AA2743">
        <f>INDEX(NoSettings!$C$2:$AH$7395,MATCH(EPS!$F2743,NoSettings!$A$2:$A$7395,0),MATCH(EPS!AA$2,NoSettings!$C$1:$AH$1,0))</f>
        <v>10728700</v>
      </c>
      <c r="AB2743">
        <f>INDEX(NoSettings!$C$2:$AH$7395,MATCH(EPS!$F2743,NoSettings!$A$2:$A$7395,0),MATCH(EPS!AB$2,NoSettings!$C$1:$AH$1,0))</f>
        <v>9969410</v>
      </c>
      <c r="AC2743">
        <f>INDEX(NoSettings!$C$2:$AH$7395,MATCH(EPS!$F2743,NoSettings!$A$2:$A$7395,0),MATCH(EPS!AC$2,NoSettings!$C$1:$AH$1,0))</f>
        <v>9199960</v>
      </c>
      <c r="AD2743">
        <f>INDEX(NoSettings!$C$2:$AH$7395,MATCH(EPS!$F2743,NoSettings!$A$2:$A$7395,0),MATCH(EPS!AD$2,NoSettings!$C$1:$AH$1,0))</f>
        <v>8420110</v>
      </c>
      <c r="AE2743">
        <f>INDEX(NoSettings!$C$2:$AH$7395,MATCH(EPS!$F2743,NoSettings!$A$2:$A$7395,0),MATCH(EPS!AE$2,NoSettings!$C$1:$AH$1,0))</f>
        <v>7629650</v>
      </c>
      <c r="AF2743">
        <f>INDEX(NoSettings!$C$2:$AH$7395,MATCH(EPS!$F2743,NoSettings!$A$2:$A$7395,0),MATCH(EPS!AF$2,NoSettings!$C$1:$AH$1,0))</f>
        <v>6828360</v>
      </c>
      <c r="AG2743">
        <f>INDEX(NoSettings!$C$2:$AH$7395,MATCH(EPS!$F2743,NoSettings!$A$2:$A$7395,0),MATCH(EPS!AG$2,NoSettings!$C$1:$AH$1,0))</f>
        <v>6016020</v>
      </c>
      <c r="AH2743">
        <f>INDEX(NoSettings!$C$2:$AH$7395,MATCH(EPS!$F2743,NoSettings!$A$2:$A$7395,0),MATCH(EPS!AH$2,NoSettings!$C$1:$AH$1,0))</f>
        <v>5192400</v>
      </c>
      <c r="AI2743">
        <f>INDEX(NoSettings!$C$2:$AH$7395,MATCH(EPS!$F2743,NoSettings!$A$2:$A$7395,0),MATCH(EPS!AI$2,NoSettings!$C$1:$AH$1,0))</f>
        <v>4357260</v>
      </c>
      <c r="AJ2743">
        <f>INDEX(NoSettings!$C$2:$AH$7395,MATCH(EPS!$F2743,NoSettings!$A$2:$A$7395,0),MATCH(EPS!AJ$2,NoSettings!$C$1:$AH$1,0))</f>
        <v>3510360</v>
      </c>
      <c r="AK2743">
        <f>INDEX(NoSettings!$C$2:$AH$7395,MATCH(EPS!$F2743,NoSettings!$A$2:$A$7395,0),MATCH(EPS!AK$2,NoSettings!$C$1:$AH$1,0))</f>
        <v>2651440</v>
      </c>
    </row>
    <row r="2744" spans="1:37" x14ac:dyDescent="0.3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7395,MATCH(EPS!$F2744,NoSettings!$A$2:$A$7395,0),MATCH(EPS!G$2,NoSettings!$C$1:$AH$1,0))</f>
        <v>0</v>
      </c>
      <c r="H2744">
        <f>INDEX(NoSettings!$C$2:$AH$7395,MATCH(EPS!$F2744,NoSettings!$A$2:$A$7395,0),MATCH(EPS!H$2,NoSettings!$C$1:$AH$1,0))</f>
        <v>0</v>
      </c>
      <c r="I2744">
        <f>INDEX(NoSettings!$C$2:$AH$7395,MATCH(EPS!$F2744,NoSettings!$A$2:$A$7395,0),MATCH(EPS!I$2,NoSettings!$C$1:$AH$1,0))</f>
        <v>0</v>
      </c>
      <c r="J2744">
        <f>INDEX(NoSettings!$C$2:$AH$7395,MATCH(EPS!$F2744,NoSettings!$A$2:$A$7395,0),MATCH(EPS!J$2,NoSettings!$C$1:$AH$1,0))</f>
        <v>0</v>
      </c>
      <c r="K2744">
        <f>INDEX(NoSettings!$C$2:$AH$7395,MATCH(EPS!$F2744,NoSettings!$A$2:$A$7395,0),MATCH(EPS!K$2,NoSettings!$C$1:$AH$1,0))</f>
        <v>0</v>
      </c>
      <c r="L2744">
        <f>INDEX(NoSettings!$C$2:$AH$7395,MATCH(EPS!$F2744,NoSettings!$A$2:$A$7395,0),MATCH(EPS!L$2,NoSettings!$C$1:$AH$1,0))</f>
        <v>0</v>
      </c>
      <c r="M2744">
        <f>INDEX(NoSettings!$C$2:$AH$7395,MATCH(EPS!$F2744,NoSettings!$A$2:$A$7395,0),MATCH(EPS!M$2,NoSettings!$C$1:$AH$1,0))</f>
        <v>0</v>
      </c>
      <c r="N2744">
        <f>INDEX(NoSettings!$C$2:$AH$7395,MATCH(EPS!$F2744,NoSettings!$A$2:$A$7395,0),MATCH(EPS!N$2,NoSettings!$C$1:$AH$1,0))</f>
        <v>0</v>
      </c>
      <c r="O2744">
        <f>INDEX(NoSettings!$C$2:$AH$7395,MATCH(EPS!$F2744,NoSettings!$A$2:$A$7395,0),MATCH(EPS!O$2,NoSettings!$C$1:$AH$1,0))</f>
        <v>0</v>
      </c>
      <c r="P2744">
        <f>INDEX(NoSettings!$C$2:$AH$7395,MATCH(EPS!$F2744,NoSettings!$A$2:$A$7395,0),MATCH(EPS!P$2,NoSettings!$C$1:$AH$1,0))</f>
        <v>0</v>
      </c>
      <c r="Q2744">
        <f>INDEX(NoSettings!$C$2:$AH$7395,MATCH(EPS!$F2744,NoSettings!$A$2:$A$7395,0),MATCH(EPS!Q$2,NoSettings!$C$1:$AH$1,0))</f>
        <v>0</v>
      </c>
      <c r="R2744">
        <f>INDEX(NoSettings!$C$2:$AH$7395,MATCH(EPS!$F2744,NoSettings!$A$2:$A$7395,0),MATCH(EPS!R$2,NoSettings!$C$1:$AH$1,0))</f>
        <v>0</v>
      </c>
      <c r="S2744">
        <f>INDEX(NoSettings!$C$2:$AH$7395,MATCH(EPS!$F2744,NoSettings!$A$2:$A$7395,0),MATCH(EPS!S$2,NoSettings!$C$1:$AH$1,0))</f>
        <v>0</v>
      </c>
      <c r="T2744">
        <f>INDEX(NoSettings!$C$2:$AH$7395,MATCH(EPS!$F2744,NoSettings!$A$2:$A$7395,0),MATCH(EPS!T$2,NoSettings!$C$1:$AH$1,0))</f>
        <v>0</v>
      </c>
      <c r="U2744">
        <f>INDEX(NoSettings!$C$2:$AH$7395,MATCH(EPS!$F2744,NoSettings!$A$2:$A$7395,0),MATCH(EPS!U$2,NoSettings!$C$1:$AH$1,0))</f>
        <v>0</v>
      </c>
      <c r="V2744">
        <f>INDEX(NoSettings!$C$2:$AH$7395,MATCH(EPS!$F2744,NoSettings!$A$2:$A$7395,0),MATCH(EPS!V$2,NoSettings!$C$1:$AH$1,0))</f>
        <v>0</v>
      </c>
      <c r="W2744">
        <f>INDEX(NoSettings!$C$2:$AH$7395,MATCH(EPS!$F2744,NoSettings!$A$2:$A$7395,0),MATCH(EPS!W$2,NoSettings!$C$1:$AH$1,0))</f>
        <v>0</v>
      </c>
      <c r="X2744">
        <f>INDEX(NoSettings!$C$2:$AH$7395,MATCH(EPS!$F2744,NoSettings!$A$2:$A$7395,0),MATCH(EPS!X$2,NoSettings!$C$1:$AH$1,0))</f>
        <v>0</v>
      </c>
      <c r="Y2744">
        <f>INDEX(NoSettings!$C$2:$AH$7395,MATCH(EPS!$F2744,NoSettings!$A$2:$A$7395,0),MATCH(EPS!Y$2,NoSettings!$C$1:$AH$1,0))</f>
        <v>0</v>
      </c>
      <c r="Z2744">
        <f>INDEX(NoSettings!$C$2:$AH$7395,MATCH(EPS!$F2744,NoSettings!$A$2:$A$7395,0),MATCH(EPS!Z$2,NoSettings!$C$1:$AH$1,0))</f>
        <v>0</v>
      </c>
      <c r="AA2744">
        <f>INDEX(NoSettings!$C$2:$AH$7395,MATCH(EPS!$F2744,NoSettings!$A$2:$A$7395,0),MATCH(EPS!AA$2,NoSettings!$C$1:$AH$1,0))</f>
        <v>0</v>
      </c>
      <c r="AB2744">
        <f>INDEX(NoSettings!$C$2:$AH$7395,MATCH(EPS!$F2744,NoSettings!$A$2:$A$7395,0),MATCH(EPS!AB$2,NoSettings!$C$1:$AH$1,0))</f>
        <v>0</v>
      </c>
      <c r="AC2744">
        <f>INDEX(NoSettings!$C$2:$AH$7395,MATCH(EPS!$F2744,NoSettings!$A$2:$A$7395,0),MATCH(EPS!AC$2,NoSettings!$C$1:$AH$1,0))</f>
        <v>0</v>
      </c>
      <c r="AD2744">
        <f>INDEX(NoSettings!$C$2:$AH$7395,MATCH(EPS!$F2744,NoSettings!$A$2:$A$7395,0),MATCH(EPS!AD$2,NoSettings!$C$1:$AH$1,0))</f>
        <v>0</v>
      </c>
      <c r="AE2744">
        <f>INDEX(NoSettings!$C$2:$AH$7395,MATCH(EPS!$F2744,NoSettings!$A$2:$A$7395,0),MATCH(EPS!AE$2,NoSettings!$C$1:$AH$1,0))</f>
        <v>0</v>
      </c>
      <c r="AF2744">
        <f>INDEX(NoSettings!$C$2:$AH$7395,MATCH(EPS!$F2744,NoSettings!$A$2:$A$7395,0),MATCH(EPS!AF$2,NoSettings!$C$1:$AH$1,0))</f>
        <v>0</v>
      </c>
      <c r="AG2744">
        <f>INDEX(NoSettings!$C$2:$AH$7395,MATCH(EPS!$F2744,NoSettings!$A$2:$A$7395,0),MATCH(EPS!AG$2,NoSettings!$C$1:$AH$1,0))</f>
        <v>0</v>
      </c>
      <c r="AH2744">
        <f>INDEX(NoSettings!$C$2:$AH$7395,MATCH(EPS!$F2744,NoSettings!$A$2:$A$7395,0),MATCH(EPS!AH$2,NoSettings!$C$1:$AH$1,0))</f>
        <v>0</v>
      </c>
      <c r="AI2744">
        <f>INDEX(NoSettings!$C$2:$AH$7395,MATCH(EPS!$F2744,NoSettings!$A$2:$A$7395,0),MATCH(EPS!AI$2,NoSettings!$C$1:$AH$1,0))</f>
        <v>0</v>
      </c>
      <c r="AJ2744">
        <f>INDEX(NoSettings!$C$2:$AH$7395,MATCH(EPS!$F2744,NoSettings!$A$2:$A$7395,0),MATCH(EPS!AJ$2,NoSettings!$C$1:$AH$1,0))</f>
        <v>0</v>
      </c>
      <c r="AK2744">
        <f>INDEX(NoSettings!$C$2:$AH$7395,MATCH(EPS!$F2744,NoSettings!$A$2:$A$7395,0),MATCH(EPS!AK$2,NoSettings!$C$1:$AH$1,0))</f>
        <v>0</v>
      </c>
    </row>
    <row r="2745" spans="1:37" x14ac:dyDescent="0.3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7395,MATCH(EPS!$F2745,NoSettings!$A$2:$A$7395,0),MATCH(EPS!G$2,NoSettings!$C$1:$AH$1,0))</f>
        <v>0</v>
      </c>
      <c r="H2745">
        <f>INDEX(NoSettings!$C$2:$AH$7395,MATCH(EPS!$F2745,NoSettings!$A$2:$A$7395,0),MATCH(EPS!H$2,NoSettings!$C$1:$AH$1,0))</f>
        <v>0</v>
      </c>
      <c r="I2745">
        <f>INDEX(NoSettings!$C$2:$AH$7395,MATCH(EPS!$F2745,NoSettings!$A$2:$A$7395,0),MATCH(EPS!I$2,NoSettings!$C$1:$AH$1,0))</f>
        <v>0</v>
      </c>
      <c r="J2745">
        <f>INDEX(NoSettings!$C$2:$AH$7395,MATCH(EPS!$F2745,NoSettings!$A$2:$A$7395,0),MATCH(EPS!J$2,NoSettings!$C$1:$AH$1,0))</f>
        <v>0</v>
      </c>
      <c r="K2745">
        <f>INDEX(NoSettings!$C$2:$AH$7395,MATCH(EPS!$F2745,NoSettings!$A$2:$A$7395,0),MATCH(EPS!K$2,NoSettings!$C$1:$AH$1,0))</f>
        <v>0</v>
      </c>
      <c r="L2745">
        <f>INDEX(NoSettings!$C$2:$AH$7395,MATCH(EPS!$F2745,NoSettings!$A$2:$A$7395,0),MATCH(EPS!L$2,NoSettings!$C$1:$AH$1,0))</f>
        <v>0</v>
      </c>
      <c r="M2745">
        <f>INDEX(NoSettings!$C$2:$AH$7395,MATCH(EPS!$F2745,NoSettings!$A$2:$A$7395,0),MATCH(EPS!M$2,NoSettings!$C$1:$AH$1,0))</f>
        <v>0</v>
      </c>
      <c r="N2745">
        <f>INDEX(NoSettings!$C$2:$AH$7395,MATCH(EPS!$F2745,NoSettings!$A$2:$A$7395,0),MATCH(EPS!N$2,NoSettings!$C$1:$AH$1,0))</f>
        <v>0</v>
      </c>
      <c r="O2745">
        <f>INDEX(NoSettings!$C$2:$AH$7395,MATCH(EPS!$F2745,NoSettings!$A$2:$A$7395,0),MATCH(EPS!O$2,NoSettings!$C$1:$AH$1,0))</f>
        <v>0</v>
      </c>
      <c r="P2745">
        <f>INDEX(NoSettings!$C$2:$AH$7395,MATCH(EPS!$F2745,NoSettings!$A$2:$A$7395,0),MATCH(EPS!P$2,NoSettings!$C$1:$AH$1,0))</f>
        <v>0</v>
      </c>
      <c r="Q2745">
        <f>INDEX(NoSettings!$C$2:$AH$7395,MATCH(EPS!$F2745,NoSettings!$A$2:$A$7395,0),MATCH(EPS!Q$2,NoSettings!$C$1:$AH$1,0))</f>
        <v>0</v>
      </c>
      <c r="R2745">
        <f>INDEX(NoSettings!$C$2:$AH$7395,MATCH(EPS!$F2745,NoSettings!$A$2:$A$7395,0),MATCH(EPS!R$2,NoSettings!$C$1:$AH$1,0))</f>
        <v>0</v>
      </c>
      <c r="S2745">
        <f>INDEX(NoSettings!$C$2:$AH$7395,MATCH(EPS!$F2745,NoSettings!$A$2:$A$7395,0),MATCH(EPS!S$2,NoSettings!$C$1:$AH$1,0))</f>
        <v>0</v>
      </c>
      <c r="T2745">
        <f>INDEX(NoSettings!$C$2:$AH$7395,MATCH(EPS!$F2745,NoSettings!$A$2:$A$7395,0),MATCH(EPS!T$2,NoSettings!$C$1:$AH$1,0))</f>
        <v>0</v>
      </c>
      <c r="U2745">
        <f>INDEX(NoSettings!$C$2:$AH$7395,MATCH(EPS!$F2745,NoSettings!$A$2:$A$7395,0),MATCH(EPS!U$2,NoSettings!$C$1:$AH$1,0))</f>
        <v>0</v>
      </c>
      <c r="V2745">
        <f>INDEX(NoSettings!$C$2:$AH$7395,MATCH(EPS!$F2745,NoSettings!$A$2:$A$7395,0),MATCH(EPS!V$2,NoSettings!$C$1:$AH$1,0))</f>
        <v>0</v>
      </c>
      <c r="W2745">
        <f>INDEX(NoSettings!$C$2:$AH$7395,MATCH(EPS!$F2745,NoSettings!$A$2:$A$7395,0),MATCH(EPS!W$2,NoSettings!$C$1:$AH$1,0))</f>
        <v>0</v>
      </c>
      <c r="X2745">
        <f>INDEX(NoSettings!$C$2:$AH$7395,MATCH(EPS!$F2745,NoSettings!$A$2:$A$7395,0),MATCH(EPS!X$2,NoSettings!$C$1:$AH$1,0))</f>
        <v>0</v>
      </c>
      <c r="Y2745">
        <f>INDEX(NoSettings!$C$2:$AH$7395,MATCH(EPS!$F2745,NoSettings!$A$2:$A$7395,0),MATCH(EPS!Y$2,NoSettings!$C$1:$AH$1,0))</f>
        <v>0</v>
      </c>
      <c r="Z2745">
        <f>INDEX(NoSettings!$C$2:$AH$7395,MATCH(EPS!$F2745,NoSettings!$A$2:$A$7395,0),MATCH(EPS!Z$2,NoSettings!$C$1:$AH$1,0))</f>
        <v>0</v>
      </c>
      <c r="AA2745">
        <f>INDEX(NoSettings!$C$2:$AH$7395,MATCH(EPS!$F2745,NoSettings!$A$2:$A$7395,0),MATCH(EPS!AA$2,NoSettings!$C$1:$AH$1,0))</f>
        <v>0</v>
      </c>
      <c r="AB2745">
        <f>INDEX(NoSettings!$C$2:$AH$7395,MATCH(EPS!$F2745,NoSettings!$A$2:$A$7395,0),MATCH(EPS!AB$2,NoSettings!$C$1:$AH$1,0))</f>
        <v>0</v>
      </c>
      <c r="AC2745">
        <f>INDEX(NoSettings!$C$2:$AH$7395,MATCH(EPS!$F2745,NoSettings!$A$2:$A$7395,0),MATCH(EPS!AC$2,NoSettings!$C$1:$AH$1,0))</f>
        <v>0</v>
      </c>
      <c r="AD2745">
        <f>INDEX(NoSettings!$C$2:$AH$7395,MATCH(EPS!$F2745,NoSettings!$A$2:$A$7395,0),MATCH(EPS!AD$2,NoSettings!$C$1:$AH$1,0))</f>
        <v>0</v>
      </c>
      <c r="AE2745">
        <f>INDEX(NoSettings!$C$2:$AH$7395,MATCH(EPS!$F2745,NoSettings!$A$2:$A$7395,0),MATCH(EPS!AE$2,NoSettings!$C$1:$AH$1,0))</f>
        <v>0</v>
      </c>
      <c r="AF2745">
        <f>INDEX(NoSettings!$C$2:$AH$7395,MATCH(EPS!$F2745,NoSettings!$A$2:$A$7395,0),MATCH(EPS!AF$2,NoSettings!$C$1:$AH$1,0))</f>
        <v>0</v>
      </c>
      <c r="AG2745">
        <f>INDEX(NoSettings!$C$2:$AH$7395,MATCH(EPS!$F2745,NoSettings!$A$2:$A$7395,0),MATCH(EPS!AG$2,NoSettings!$C$1:$AH$1,0))</f>
        <v>0</v>
      </c>
      <c r="AH2745">
        <f>INDEX(NoSettings!$C$2:$AH$7395,MATCH(EPS!$F2745,NoSettings!$A$2:$A$7395,0),MATCH(EPS!AH$2,NoSettings!$C$1:$AH$1,0))</f>
        <v>0</v>
      </c>
      <c r="AI2745">
        <f>INDEX(NoSettings!$C$2:$AH$7395,MATCH(EPS!$F2745,NoSettings!$A$2:$A$7395,0),MATCH(EPS!AI$2,NoSettings!$C$1:$AH$1,0))</f>
        <v>0</v>
      </c>
      <c r="AJ2745">
        <f>INDEX(NoSettings!$C$2:$AH$7395,MATCH(EPS!$F2745,NoSettings!$A$2:$A$7395,0),MATCH(EPS!AJ$2,NoSettings!$C$1:$AH$1,0))</f>
        <v>0</v>
      </c>
      <c r="AK2745">
        <f>INDEX(NoSettings!$C$2:$AH$7395,MATCH(EPS!$F2745,NoSettings!$A$2:$A$7395,0),MATCH(EPS!AK$2,NoSettings!$C$1:$AH$1,0))</f>
        <v>0</v>
      </c>
    </row>
    <row r="2746" spans="1:37" x14ac:dyDescent="0.3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7395,MATCH(EPS!$F2746,NoSettings!$A$2:$A$7395,0),MATCH(EPS!G$2,NoSettings!$C$1:$AH$1,0))</f>
        <v>0</v>
      </c>
      <c r="H2746">
        <f>INDEX(NoSettings!$C$2:$AH$7395,MATCH(EPS!$F2746,NoSettings!$A$2:$A$7395,0),MATCH(EPS!H$2,NoSettings!$C$1:$AH$1,0))</f>
        <v>0</v>
      </c>
      <c r="I2746">
        <f>INDEX(NoSettings!$C$2:$AH$7395,MATCH(EPS!$F2746,NoSettings!$A$2:$A$7395,0),MATCH(EPS!I$2,NoSettings!$C$1:$AH$1,0))</f>
        <v>0</v>
      </c>
      <c r="J2746">
        <f>INDEX(NoSettings!$C$2:$AH$7395,MATCH(EPS!$F2746,NoSettings!$A$2:$A$7395,0),MATCH(EPS!J$2,NoSettings!$C$1:$AH$1,0))</f>
        <v>0</v>
      </c>
      <c r="K2746">
        <f>INDEX(NoSettings!$C$2:$AH$7395,MATCH(EPS!$F2746,NoSettings!$A$2:$A$7395,0),MATCH(EPS!K$2,NoSettings!$C$1:$AH$1,0))</f>
        <v>0</v>
      </c>
      <c r="L2746">
        <f>INDEX(NoSettings!$C$2:$AH$7395,MATCH(EPS!$F2746,NoSettings!$A$2:$A$7395,0),MATCH(EPS!L$2,NoSettings!$C$1:$AH$1,0))</f>
        <v>0</v>
      </c>
      <c r="M2746">
        <f>INDEX(NoSettings!$C$2:$AH$7395,MATCH(EPS!$F2746,NoSettings!$A$2:$A$7395,0),MATCH(EPS!M$2,NoSettings!$C$1:$AH$1,0))</f>
        <v>0</v>
      </c>
      <c r="N2746">
        <f>INDEX(NoSettings!$C$2:$AH$7395,MATCH(EPS!$F2746,NoSettings!$A$2:$A$7395,0),MATCH(EPS!N$2,NoSettings!$C$1:$AH$1,0))</f>
        <v>0</v>
      </c>
      <c r="O2746">
        <f>INDEX(NoSettings!$C$2:$AH$7395,MATCH(EPS!$F2746,NoSettings!$A$2:$A$7395,0),MATCH(EPS!O$2,NoSettings!$C$1:$AH$1,0))</f>
        <v>0</v>
      </c>
      <c r="P2746">
        <f>INDEX(NoSettings!$C$2:$AH$7395,MATCH(EPS!$F2746,NoSettings!$A$2:$A$7395,0),MATCH(EPS!P$2,NoSettings!$C$1:$AH$1,0))</f>
        <v>0</v>
      </c>
      <c r="Q2746">
        <f>INDEX(NoSettings!$C$2:$AH$7395,MATCH(EPS!$F2746,NoSettings!$A$2:$A$7395,0),MATCH(EPS!Q$2,NoSettings!$C$1:$AH$1,0))</f>
        <v>0</v>
      </c>
      <c r="R2746">
        <f>INDEX(NoSettings!$C$2:$AH$7395,MATCH(EPS!$F2746,NoSettings!$A$2:$A$7395,0),MATCH(EPS!R$2,NoSettings!$C$1:$AH$1,0))</f>
        <v>0</v>
      </c>
      <c r="S2746">
        <f>INDEX(NoSettings!$C$2:$AH$7395,MATCH(EPS!$F2746,NoSettings!$A$2:$A$7395,0),MATCH(EPS!S$2,NoSettings!$C$1:$AH$1,0))</f>
        <v>0</v>
      </c>
      <c r="T2746">
        <f>INDEX(NoSettings!$C$2:$AH$7395,MATCH(EPS!$F2746,NoSettings!$A$2:$A$7395,0),MATCH(EPS!T$2,NoSettings!$C$1:$AH$1,0))</f>
        <v>0</v>
      </c>
      <c r="U2746">
        <f>INDEX(NoSettings!$C$2:$AH$7395,MATCH(EPS!$F2746,NoSettings!$A$2:$A$7395,0),MATCH(EPS!U$2,NoSettings!$C$1:$AH$1,0))</f>
        <v>0</v>
      </c>
      <c r="V2746">
        <f>INDEX(NoSettings!$C$2:$AH$7395,MATCH(EPS!$F2746,NoSettings!$A$2:$A$7395,0),MATCH(EPS!V$2,NoSettings!$C$1:$AH$1,0))</f>
        <v>0</v>
      </c>
      <c r="W2746">
        <f>INDEX(NoSettings!$C$2:$AH$7395,MATCH(EPS!$F2746,NoSettings!$A$2:$A$7395,0),MATCH(EPS!W$2,NoSettings!$C$1:$AH$1,0))</f>
        <v>0</v>
      </c>
      <c r="X2746">
        <f>INDEX(NoSettings!$C$2:$AH$7395,MATCH(EPS!$F2746,NoSettings!$A$2:$A$7395,0),MATCH(EPS!X$2,NoSettings!$C$1:$AH$1,0))</f>
        <v>0</v>
      </c>
      <c r="Y2746">
        <f>INDEX(NoSettings!$C$2:$AH$7395,MATCH(EPS!$F2746,NoSettings!$A$2:$A$7395,0),MATCH(EPS!Y$2,NoSettings!$C$1:$AH$1,0))</f>
        <v>0</v>
      </c>
      <c r="Z2746">
        <f>INDEX(NoSettings!$C$2:$AH$7395,MATCH(EPS!$F2746,NoSettings!$A$2:$A$7395,0),MATCH(EPS!Z$2,NoSettings!$C$1:$AH$1,0))</f>
        <v>0</v>
      </c>
      <c r="AA2746">
        <f>INDEX(NoSettings!$C$2:$AH$7395,MATCH(EPS!$F2746,NoSettings!$A$2:$A$7395,0),MATCH(EPS!AA$2,NoSettings!$C$1:$AH$1,0))</f>
        <v>0</v>
      </c>
      <c r="AB2746">
        <f>INDEX(NoSettings!$C$2:$AH$7395,MATCH(EPS!$F2746,NoSettings!$A$2:$A$7395,0),MATCH(EPS!AB$2,NoSettings!$C$1:$AH$1,0))</f>
        <v>0</v>
      </c>
      <c r="AC2746">
        <f>INDEX(NoSettings!$C$2:$AH$7395,MATCH(EPS!$F2746,NoSettings!$A$2:$A$7395,0),MATCH(EPS!AC$2,NoSettings!$C$1:$AH$1,0))</f>
        <v>0</v>
      </c>
      <c r="AD2746">
        <f>INDEX(NoSettings!$C$2:$AH$7395,MATCH(EPS!$F2746,NoSettings!$A$2:$A$7395,0),MATCH(EPS!AD$2,NoSettings!$C$1:$AH$1,0))</f>
        <v>0</v>
      </c>
      <c r="AE2746">
        <f>INDEX(NoSettings!$C$2:$AH$7395,MATCH(EPS!$F2746,NoSettings!$A$2:$A$7395,0),MATCH(EPS!AE$2,NoSettings!$C$1:$AH$1,0))</f>
        <v>0</v>
      </c>
      <c r="AF2746">
        <f>INDEX(NoSettings!$C$2:$AH$7395,MATCH(EPS!$F2746,NoSettings!$A$2:$A$7395,0),MATCH(EPS!AF$2,NoSettings!$C$1:$AH$1,0))</f>
        <v>0</v>
      </c>
      <c r="AG2746">
        <f>INDEX(NoSettings!$C$2:$AH$7395,MATCH(EPS!$F2746,NoSettings!$A$2:$A$7395,0),MATCH(EPS!AG$2,NoSettings!$C$1:$AH$1,0))</f>
        <v>0</v>
      </c>
      <c r="AH2746">
        <f>INDEX(NoSettings!$C$2:$AH$7395,MATCH(EPS!$F2746,NoSettings!$A$2:$A$7395,0),MATCH(EPS!AH$2,NoSettings!$C$1:$AH$1,0))</f>
        <v>0</v>
      </c>
      <c r="AI2746">
        <f>INDEX(NoSettings!$C$2:$AH$7395,MATCH(EPS!$F2746,NoSettings!$A$2:$A$7395,0),MATCH(EPS!AI$2,NoSettings!$C$1:$AH$1,0))</f>
        <v>0</v>
      </c>
      <c r="AJ2746">
        <f>INDEX(NoSettings!$C$2:$AH$7395,MATCH(EPS!$F2746,NoSettings!$A$2:$A$7395,0),MATCH(EPS!AJ$2,NoSettings!$C$1:$AH$1,0))</f>
        <v>0</v>
      </c>
      <c r="AK2746">
        <f>INDEX(NoSettings!$C$2:$AH$7395,MATCH(EPS!$F2746,NoSettings!$A$2:$A$7395,0),MATCH(EPS!AK$2,NoSettings!$C$1:$AH$1,0))</f>
        <v>0</v>
      </c>
    </row>
    <row r="2747" spans="1:37" x14ac:dyDescent="0.3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7395,MATCH(EPS!$F2747,NoSettings!$A$2:$A$7395,0),MATCH(EPS!G$2,NoSettings!$C$1:$AH$1,0))</f>
        <v>0</v>
      </c>
      <c r="H2747">
        <f>INDEX(NoSettings!$C$2:$AH$7395,MATCH(EPS!$F2747,NoSettings!$A$2:$A$7395,0),MATCH(EPS!H$2,NoSettings!$C$1:$AH$1,0))</f>
        <v>0</v>
      </c>
      <c r="I2747">
        <f>INDEX(NoSettings!$C$2:$AH$7395,MATCH(EPS!$F2747,NoSettings!$A$2:$A$7395,0),MATCH(EPS!I$2,NoSettings!$C$1:$AH$1,0))</f>
        <v>0</v>
      </c>
      <c r="J2747">
        <f>INDEX(NoSettings!$C$2:$AH$7395,MATCH(EPS!$F2747,NoSettings!$A$2:$A$7395,0),MATCH(EPS!J$2,NoSettings!$C$1:$AH$1,0))</f>
        <v>0</v>
      </c>
      <c r="K2747">
        <f>INDEX(NoSettings!$C$2:$AH$7395,MATCH(EPS!$F2747,NoSettings!$A$2:$A$7395,0),MATCH(EPS!K$2,NoSettings!$C$1:$AH$1,0))</f>
        <v>0</v>
      </c>
      <c r="L2747">
        <f>INDEX(NoSettings!$C$2:$AH$7395,MATCH(EPS!$F2747,NoSettings!$A$2:$A$7395,0),MATCH(EPS!L$2,NoSettings!$C$1:$AH$1,0))</f>
        <v>0</v>
      </c>
      <c r="M2747">
        <f>INDEX(NoSettings!$C$2:$AH$7395,MATCH(EPS!$F2747,NoSettings!$A$2:$A$7395,0),MATCH(EPS!M$2,NoSettings!$C$1:$AH$1,0))</f>
        <v>0</v>
      </c>
      <c r="N2747">
        <f>INDEX(NoSettings!$C$2:$AH$7395,MATCH(EPS!$F2747,NoSettings!$A$2:$A$7395,0),MATCH(EPS!N$2,NoSettings!$C$1:$AH$1,0))</f>
        <v>0</v>
      </c>
      <c r="O2747">
        <f>INDEX(NoSettings!$C$2:$AH$7395,MATCH(EPS!$F2747,NoSettings!$A$2:$A$7395,0),MATCH(EPS!O$2,NoSettings!$C$1:$AH$1,0))</f>
        <v>0</v>
      </c>
      <c r="P2747">
        <f>INDEX(NoSettings!$C$2:$AH$7395,MATCH(EPS!$F2747,NoSettings!$A$2:$A$7395,0),MATCH(EPS!P$2,NoSettings!$C$1:$AH$1,0))</f>
        <v>0</v>
      </c>
      <c r="Q2747">
        <f>INDEX(NoSettings!$C$2:$AH$7395,MATCH(EPS!$F2747,NoSettings!$A$2:$A$7395,0),MATCH(EPS!Q$2,NoSettings!$C$1:$AH$1,0))</f>
        <v>0</v>
      </c>
      <c r="R2747">
        <f>INDEX(NoSettings!$C$2:$AH$7395,MATCH(EPS!$F2747,NoSettings!$A$2:$A$7395,0),MATCH(EPS!R$2,NoSettings!$C$1:$AH$1,0))</f>
        <v>0</v>
      </c>
      <c r="S2747">
        <f>INDEX(NoSettings!$C$2:$AH$7395,MATCH(EPS!$F2747,NoSettings!$A$2:$A$7395,0),MATCH(EPS!S$2,NoSettings!$C$1:$AH$1,0))</f>
        <v>0</v>
      </c>
      <c r="T2747">
        <f>INDEX(NoSettings!$C$2:$AH$7395,MATCH(EPS!$F2747,NoSettings!$A$2:$A$7395,0),MATCH(EPS!T$2,NoSettings!$C$1:$AH$1,0))</f>
        <v>0</v>
      </c>
      <c r="U2747">
        <f>INDEX(NoSettings!$C$2:$AH$7395,MATCH(EPS!$F2747,NoSettings!$A$2:$A$7395,0),MATCH(EPS!U$2,NoSettings!$C$1:$AH$1,0))</f>
        <v>0</v>
      </c>
      <c r="V2747">
        <f>INDEX(NoSettings!$C$2:$AH$7395,MATCH(EPS!$F2747,NoSettings!$A$2:$A$7395,0),MATCH(EPS!V$2,NoSettings!$C$1:$AH$1,0))</f>
        <v>0</v>
      </c>
      <c r="W2747">
        <f>INDEX(NoSettings!$C$2:$AH$7395,MATCH(EPS!$F2747,NoSettings!$A$2:$A$7395,0),MATCH(EPS!W$2,NoSettings!$C$1:$AH$1,0))</f>
        <v>0</v>
      </c>
      <c r="X2747">
        <f>INDEX(NoSettings!$C$2:$AH$7395,MATCH(EPS!$F2747,NoSettings!$A$2:$A$7395,0),MATCH(EPS!X$2,NoSettings!$C$1:$AH$1,0))</f>
        <v>0</v>
      </c>
      <c r="Y2747">
        <f>INDEX(NoSettings!$C$2:$AH$7395,MATCH(EPS!$F2747,NoSettings!$A$2:$A$7395,0),MATCH(EPS!Y$2,NoSettings!$C$1:$AH$1,0))</f>
        <v>0</v>
      </c>
      <c r="Z2747">
        <f>INDEX(NoSettings!$C$2:$AH$7395,MATCH(EPS!$F2747,NoSettings!$A$2:$A$7395,0),MATCH(EPS!Z$2,NoSettings!$C$1:$AH$1,0))</f>
        <v>0</v>
      </c>
      <c r="AA2747">
        <f>INDEX(NoSettings!$C$2:$AH$7395,MATCH(EPS!$F2747,NoSettings!$A$2:$A$7395,0),MATCH(EPS!AA$2,NoSettings!$C$1:$AH$1,0))</f>
        <v>0</v>
      </c>
      <c r="AB2747">
        <f>INDEX(NoSettings!$C$2:$AH$7395,MATCH(EPS!$F2747,NoSettings!$A$2:$A$7395,0),MATCH(EPS!AB$2,NoSettings!$C$1:$AH$1,0))</f>
        <v>0</v>
      </c>
      <c r="AC2747">
        <f>INDEX(NoSettings!$C$2:$AH$7395,MATCH(EPS!$F2747,NoSettings!$A$2:$A$7395,0),MATCH(EPS!AC$2,NoSettings!$C$1:$AH$1,0))</f>
        <v>0</v>
      </c>
      <c r="AD2747">
        <f>INDEX(NoSettings!$C$2:$AH$7395,MATCH(EPS!$F2747,NoSettings!$A$2:$A$7395,0),MATCH(EPS!AD$2,NoSettings!$C$1:$AH$1,0))</f>
        <v>0</v>
      </c>
      <c r="AE2747">
        <f>INDEX(NoSettings!$C$2:$AH$7395,MATCH(EPS!$F2747,NoSettings!$A$2:$A$7395,0),MATCH(EPS!AE$2,NoSettings!$C$1:$AH$1,0))</f>
        <v>0</v>
      </c>
      <c r="AF2747">
        <f>INDEX(NoSettings!$C$2:$AH$7395,MATCH(EPS!$F2747,NoSettings!$A$2:$A$7395,0),MATCH(EPS!AF$2,NoSettings!$C$1:$AH$1,0))</f>
        <v>0</v>
      </c>
      <c r="AG2747">
        <f>INDEX(NoSettings!$C$2:$AH$7395,MATCH(EPS!$F2747,NoSettings!$A$2:$A$7395,0),MATCH(EPS!AG$2,NoSettings!$C$1:$AH$1,0))</f>
        <v>0</v>
      </c>
      <c r="AH2747">
        <f>INDEX(NoSettings!$C$2:$AH$7395,MATCH(EPS!$F2747,NoSettings!$A$2:$A$7395,0),MATCH(EPS!AH$2,NoSettings!$C$1:$AH$1,0))</f>
        <v>0</v>
      </c>
      <c r="AI2747">
        <f>INDEX(NoSettings!$C$2:$AH$7395,MATCH(EPS!$F2747,NoSettings!$A$2:$A$7395,0),MATCH(EPS!AI$2,NoSettings!$C$1:$AH$1,0))</f>
        <v>0</v>
      </c>
      <c r="AJ2747">
        <f>INDEX(NoSettings!$C$2:$AH$7395,MATCH(EPS!$F2747,NoSettings!$A$2:$A$7395,0),MATCH(EPS!AJ$2,NoSettings!$C$1:$AH$1,0))</f>
        <v>0</v>
      </c>
      <c r="AK2747">
        <f>INDEX(NoSettings!$C$2:$AH$7395,MATCH(EPS!$F2747,NoSettings!$A$2:$A$7395,0),MATCH(EPS!AK$2,NoSettings!$C$1:$AH$1,0))</f>
        <v>0</v>
      </c>
    </row>
    <row r="2748" spans="1:37" x14ac:dyDescent="0.3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7395,MATCH(EPS!$F2748,NoSettings!$A$2:$A$7395,0),MATCH(EPS!G$2,NoSettings!$C$1:$AH$1,0))</f>
        <v>0</v>
      </c>
      <c r="H2748">
        <f>INDEX(NoSettings!$C$2:$AH$7395,MATCH(EPS!$F2748,NoSettings!$A$2:$A$7395,0),MATCH(EPS!H$2,NoSettings!$C$1:$AH$1,0))</f>
        <v>0</v>
      </c>
      <c r="I2748">
        <f>INDEX(NoSettings!$C$2:$AH$7395,MATCH(EPS!$F2748,NoSettings!$A$2:$A$7395,0),MATCH(EPS!I$2,NoSettings!$C$1:$AH$1,0))</f>
        <v>0</v>
      </c>
      <c r="J2748">
        <f>INDEX(NoSettings!$C$2:$AH$7395,MATCH(EPS!$F2748,NoSettings!$A$2:$A$7395,0),MATCH(EPS!J$2,NoSettings!$C$1:$AH$1,0))</f>
        <v>0</v>
      </c>
      <c r="K2748">
        <f>INDEX(NoSettings!$C$2:$AH$7395,MATCH(EPS!$F2748,NoSettings!$A$2:$A$7395,0),MATCH(EPS!K$2,NoSettings!$C$1:$AH$1,0))</f>
        <v>0</v>
      </c>
      <c r="L2748">
        <f>INDEX(NoSettings!$C$2:$AH$7395,MATCH(EPS!$F2748,NoSettings!$A$2:$A$7395,0),MATCH(EPS!L$2,NoSettings!$C$1:$AH$1,0))</f>
        <v>0</v>
      </c>
      <c r="M2748">
        <f>INDEX(NoSettings!$C$2:$AH$7395,MATCH(EPS!$F2748,NoSettings!$A$2:$A$7395,0),MATCH(EPS!M$2,NoSettings!$C$1:$AH$1,0))</f>
        <v>0</v>
      </c>
      <c r="N2748">
        <f>INDEX(NoSettings!$C$2:$AH$7395,MATCH(EPS!$F2748,NoSettings!$A$2:$A$7395,0),MATCH(EPS!N$2,NoSettings!$C$1:$AH$1,0))</f>
        <v>0</v>
      </c>
      <c r="O2748">
        <f>INDEX(NoSettings!$C$2:$AH$7395,MATCH(EPS!$F2748,NoSettings!$A$2:$A$7395,0),MATCH(EPS!O$2,NoSettings!$C$1:$AH$1,0))</f>
        <v>0</v>
      </c>
      <c r="P2748">
        <f>INDEX(NoSettings!$C$2:$AH$7395,MATCH(EPS!$F2748,NoSettings!$A$2:$A$7395,0),MATCH(EPS!P$2,NoSettings!$C$1:$AH$1,0))</f>
        <v>0</v>
      </c>
      <c r="Q2748">
        <f>INDEX(NoSettings!$C$2:$AH$7395,MATCH(EPS!$F2748,NoSettings!$A$2:$A$7395,0),MATCH(EPS!Q$2,NoSettings!$C$1:$AH$1,0))</f>
        <v>0</v>
      </c>
      <c r="R2748">
        <f>INDEX(NoSettings!$C$2:$AH$7395,MATCH(EPS!$F2748,NoSettings!$A$2:$A$7395,0),MATCH(EPS!R$2,NoSettings!$C$1:$AH$1,0))</f>
        <v>0</v>
      </c>
      <c r="S2748">
        <f>INDEX(NoSettings!$C$2:$AH$7395,MATCH(EPS!$F2748,NoSettings!$A$2:$A$7395,0),MATCH(EPS!S$2,NoSettings!$C$1:$AH$1,0))</f>
        <v>0</v>
      </c>
      <c r="T2748">
        <f>INDEX(NoSettings!$C$2:$AH$7395,MATCH(EPS!$F2748,NoSettings!$A$2:$A$7395,0),MATCH(EPS!T$2,NoSettings!$C$1:$AH$1,0))</f>
        <v>0</v>
      </c>
      <c r="U2748">
        <f>INDEX(NoSettings!$C$2:$AH$7395,MATCH(EPS!$F2748,NoSettings!$A$2:$A$7395,0),MATCH(EPS!U$2,NoSettings!$C$1:$AH$1,0))</f>
        <v>0</v>
      </c>
      <c r="V2748">
        <f>INDEX(NoSettings!$C$2:$AH$7395,MATCH(EPS!$F2748,NoSettings!$A$2:$A$7395,0),MATCH(EPS!V$2,NoSettings!$C$1:$AH$1,0))</f>
        <v>0</v>
      </c>
      <c r="W2748">
        <f>INDEX(NoSettings!$C$2:$AH$7395,MATCH(EPS!$F2748,NoSettings!$A$2:$A$7395,0),MATCH(EPS!W$2,NoSettings!$C$1:$AH$1,0))</f>
        <v>0</v>
      </c>
      <c r="X2748">
        <f>INDEX(NoSettings!$C$2:$AH$7395,MATCH(EPS!$F2748,NoSettings!$A$2:$A$7395,0),MATCH(EPS!X$2,NoSettings!$C$1:$AH$1,0))</f>
        <v>0</v>
      </c>
      <c r="Y2748">
        <f>INDEX(NoSettings!$C$2:$AH$7395,MATCH(EPS!$F2748,NoSettings!$A$2:$A$7395,0),MATCH(EPS!Y$2,NoSettings!$C$1:$AH$1,0))</f>
        <v>0</v>
      </c>
      <c r="Z2748">
        <f>INDEX(NoSettings!$C$2:$AH$7395,MATCH(EPS!$F2748,NoSettings!$A$2:$A$7395,0),MATCH(EPS!Z$2,NoSettings!$C$1:$AH$1,0))</f>
        <v>0</v>
      </c>
      <c r="AA2748">
        <f>INDEX(NoSettings!$C$2:$AH$7395,MATCH(EPS!$F2748,NoSettings!$A$2:$A$7395,0),MATCH(EPS!AA$2,NoSettings!$C$1:$AH$1,0))</f>
        <v>0</v>
      </c>
      <c r="AB2748">
        <f>INDEX(NoSettings!$C$2:$AH$7395,MATCH(EPS!$F2748,NoSettings!$A$2:$A$7395,0),MATCH(EPS!AB$2,NoSettings!$C$1:$AH$1,0))</f>
        <v>0</v>
      </c>
      <c r="AC2748">
        <f>INDEX(NoSettings!$C$2:$AH$7395,MATCH(EPS!$F2748,NoSettings!$A$2:$A$7395,0),MATCH(EPS!AC$2,NoSettings!$C$1:$AH$1,0))</f>
        <v>0</v>
      </c>
      <c r="AD2748">
        <f>INDEX(NoSettings!$C$2:$AH$7395,MATCH(EPS!$F2748,NoSettings!$A$2:$A$7395,0),MATCH(EPS!AD$2,NoSettings!$C$1:$AH$1,0))</f>
        <v>0</v>
      </c>
      <c r="AE2748">
        <f>INDEX(NoSettings!$C$2:$AH$7395,MATCH(EPS!$F2748,NoSettings!$A$2:$A$7395,0),MATCH(EPS!AE$2,NoSettings!$C$1:$AH$1,0))</f>
        <v>0</v>
      </c>
      <c r="AF2748">
        <f>INDEX(NoSettings!$C$2:$AH$7395,MATCH(EPS!$F2748,NoSettings!$A$2:$A$7395,0),MATCH(EPS!AF$2,NoSettings!$C$1:$AH$1,0))</f>
        <v>0</v>
      </c>
      <c r="AG2748">
        <f>INDEX(NoSettings!$C$2:$AH$7395,MATCH(EPS!$F2748,NoSettings!$A$2:$A$7395,0),MATCH(EPS!AG$2,NoSettings!$C$1:$AH$1,0))</f>
        <v>0</v>
      </c>
      <c r="AH2748">
        <f>INDEX(NoSettings!$C$2:$AH$7395,MATCH(EPS!$F2748,NoSettings!$A$2:$A$7395,0),MATCH(EPS!AH$2,NoSettings!$C$1:$AH$1,0))</f>
        <v>0</v>
      </c>
      <c r="AI2748">
        <f>INDEX(NoSettings!$C$2:$AH$7395,MATCH(EPS!$F2748,NoSettings!$A$2:$A$7395,0),MATCH(EPS!AI$2,NoSettings!$C$1:$AH$1,0))</f>
        <v>0</v>
      </c>
      <c r="AJ2748">
        <f>INDEX(NoSettings!$C$2:$AH$7395,MATCH(EPS!$F2748,NoSettings!$A$2:$A$7395,0),MATCH(EPS!AJ$2,NoSettings!$C$1:$AH$1,0))</f>
        <v>0</v>
      </c>
      <c r="AK2748">
        <f>INDEX(NoSettings!$C$2:$AH$7395,MATCH(EPS!$F2748,NoSettings!$A$2:$A$7395,0),MATCH(EPS!AK$2,NoSettings!$C$1:$AH$1,0))</f>
        <v>0</v>
      </c>
    </row>
    <row r="2749" spans="1:37" x14ac:dyDescent="0.3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7395,MATCH(EPS!$F2749,NoSettings!$A$2:$A$7395,0),MATCH(EPS!G$2,NoSettings!$C$1:$AH$1,0))</f>
        <v>0</v>
      </c>
      <c r="H2749">
        <f>INDEX(NoSettings!$C$2:$AH$7395,MATCH(EPS!$F2749,NoSettings!$A$2:$A$7395,0),MATCH(EPS!H$2,NoSettings!$C$1:$AH$1,0))</f>
        <v>0</v>
      </c>
      <c r="I2749">
        <f>INDEX(NoSettings!$C$2:$AH$7395,MATCH(EPS!$F2749,NoSettings!$A$2:$A$7395,0),MATCH(EPS!I$2,NoSettings!$C$1:$AH$1,0))</f>
        <v>0</v>
      </c>
      <c r="J2749">
        <f>INDEX(NoSettings!$C$2:$AH$7395,MATCH(EPS!$F2749,NoSettings!$A$2:$A$7395,0),MATCH(EPS!J$2,NoSettings!$C$1:$AH$1,0))</f>
        <v>0</v>
      </c>
      <c r="K2749">
        <f>INDEX(NoSettings!$C$2:$AH$7395,MATCH(EPS!$F2749,NoSettings!$A$2:$A$7395,0),MATCH(EPS!K$2,NoSettings!$C$1:$AH$1,0))</f>
        <v>0</v>
      </c>
      <c r="L2749">
        <f>INDEX(NoSettings!$C$2:$AH$7395,MATCH(EPS!$F2749,NoSettings!$A$2:$A$7395,0),MATCH(EPS!L$2,NoSettings!$C$1:$AH$1,0))</f>
        <v>0</v>
      </c>
      <c r="M2749">
        <f>INDEX(NoSettings!$C$2:$AH$7395,MATCH(EPS!$F2749,NoSettings!$A$2:$A$7395,0),MATCH(EPS!M$2,NoSettings!$C$1:$AH$1,0))</f>
        <v>0</v>
      </c>
      <c r="N2749">
        <f>INDEX(NoSettings!$C$2:$AH$7395,MATCH(EPS!$F2749,NoSettings!$A$2:$A$7395,0),MATCH(EPS!N$2,NoSettings!$C$1:$AH$1,0))</f>
        <v>0</v>
      </c>
      <c r="O2749">
        <f>INDEX(NoSettings!$C$2:$AH$7395,MATCH(EPS!$F2749,NoSettings!$A$2:$A$7395,0),MATCH(EPS!O$2,NoSettings!$C$1:$AH$1,0))</f>
        <v>0</v>
      </c>
      <c r="P2749">
        <f>INDEX(NoSettings!$C$2:$AH$7395,MATCH(EPS!$F2749,NoSettings!$A$2:$A$7395,0),MATCH(EPS!P$2,NoSettings!$C$1:$AH$1,0))</f>
        <v>0</v>
      </c>
      <c r="Q2749">
        <f>INDEX(NoSettings!$C$2:$AH$7395,MATCH(EPS!$F2749,NoSettings!$A$2:$A$7395,0),MATCH(EPS!Q$2,NoSettings!$C$1:$AH$1,0))</f>
        <v>0</v>
      </c>
      <c r="R2749">
        <f>INDEX(NoSettings!$C$2:$AH$7395,MATCH(EPS!$F2749,NoSettings!$A$2:$A$7395,0),MATCH(EPS!R$2,NoSettings!$C$1:$AH$1,0))</f>
        <v>0</v>
      </c>
      <c r="S2749">
        <f>INDEX(NoSettings!$C$2:$AH$7395,MATCH(EPS!$F2749,NoSettings!$A$2:$A$7395,0),MATCH(EPS!S$2,NoSettings!$C$1:$AH$1,0))</f>
        <v>0</v>
      </c>
      <c r="T2749">
        <f>INDEX(NoSettings!$C$2:$AH$7395,MATCH(EPS!$F2749,NoSettings!$A$2:$A$7395,0),MATCH(EPS!T$2,NoSettings!$C$1:$AH$1,0))</f>
        <v>0</v>
      </c>
      <c r="U2749">
        <f>INDEX(NoSettings!$C$2:$AH$7395,MATCH(EPS!$F2749,NoSettings!$A$2:$A$7395,0),MATCH(EPS!U$2,NoSettings!$C$1:$AH$1,0))</f>
        <v>0</v>
      </c>
      <c r="V2749">
        <f>INDEX(NoSettings!$C$2:$AH$7395,MATCH(EPS!$F2749,NoSettings!$A$2:$A$7395,0),MATCH(EPS!V$2,NoSettings!$C$1:$AH$1,0))</f>
        <v>0</v>
      </c>
      <c r="W2749">
        <f>INDEX(NoSettings!$C$2:$AH$7395,MATCH(EPS!$F2749,NoSettings!$A$2:$A$7395,0),MATCH(EPS!W$2,NoSettings!$C$1:$AH$1,0))</f>
        <v>0</v>
      </c>
      <c r="X2749">
        <f>INDEX(NoSettings!$C$2:$AH$7395,MATCH(EPS!$F2749,NoSettings!$A$2:$A$7395,0),MATCH(EPS!X$2,NoSettings!$C$1:$AH$1,0))</f>
        <v>0</v>
      </c>
      <c r="Y2749">
        <f>INDEX(NoSettings!$C$2:$AH$7395,MATCH(EPS!$F2749,NoSettings!$A$2:$A$7395,0),MATCH(EPS!Y$2,NoSettings!$C$1:$AH$1,0))</f>
        <v>0</v>
      </c>
      <c r="Z2749">
        <f>INDEX(NoSettings!$C$2:$AH$7395,MATCH(EPS!$F2749,NoSettings!$A$2:$A$7395,0),MATCH(EPS!Z$2,NoSettings!$C$1:$AH$1,0))</f>
        <v>0</v>
      </c>
      <c r="AA2749">
        <f>INDEX(NoSettings!$C$2:$AH$7395,MATCH(EPS!$F2749,NoSettings!$A$2:$A$7395,0),MATCH(EPS!AA$2,NoSettings!$C$1:$AH$1,0))</f>
        <v>0</v>
      </c>
      <c r="AB2749">
        <f>INDEX(NoSettings!$C$2:$AH$7395,MATCH(EPS!$F2749,NoSettings!$A$2:$A$7395,0),MATCH(EPS!AB$2,NoSettings!$C$1:$AH$1,0))</f>
        <v>0</v>
      </c>
      <c r="AC2749">
        <f>INDEX(NoSettings!$C$2:$AH$7395,MATCH(EPS!$F2749,NoSettings!$A$2:$A$7395,0),MATCH(EPS!AC$2,NoSettings!$C$1:$AH$1,0))</f>
        <v>0</v>
      </c>
      <c r="AD2749">
        <f>INDEX(NoSettings!$C$2:$AH$7395,MATCH(EPS!$F2749,NoSettings!$A$2:$A$7395,0),MATCH(EPS!AD$2,NoSettings!$C$1:$AH$1,0))</f>
        <v>0</v>
      </c>
      <c r="AE2749">
        <f>INDEX(NoSettings!$C$2:$AH$7395,MATCH(EPS!$F2749,NoSettings!$A$2:$A$7395,0),MATCH(EPS!AE$2,NoSettings!$C$1:$AH$1,0))</f>
        <v>0</v>
      </c>
      <c r="AF2749">
        <f>INDEX(NoSettings!$C$2:$AH$7395,MATCH(EPS!$F2749,NoSettings!$A$2:$A$7395,0),MATCH(EPS!AF$2,NoSettings!$C$1:$AH$1,0))</f>
        <v>0</v>
      </c>
      <c r="AG2749">
        <f>INDEX(NoSettings!$C$2:$AH$7395,MATCH(EPS!$F2749,NoSettings!$A$2:$A$7395,0),MATCH(EPS!AG$2,NoSettings!$C$1:$AH$1,0))</f>
        <v>0</v>
      </c>
      <c r="AH2749">
        <f>INDEX(NoSettings!$C$2:$AH$7395,MATCH(EPS!$F2749,NoSettings!$A$2:$A$7395,0),MATCH(EPS!AH$2,NoSettings!$C$1:$AH$1,0))</f>
        <v>0</v>
      </c>
      <c r="AI2749">
        <f>INDEX(NoSettings!$C$2:$AH$7395,MATCH(EPS!$F2749,NoSettings!$A$2:$A$7395,0),MATCH(EPS!AI$2,NoSettings!$C$1:$AH$1,0))</f>
        <v>0</v>
      </c>
      <c r="AJ2749">
        <f>INDEX(NoSettings!$C$2:$AH$7395,MATCH(EPS!$F2749,NoSettings!$A$2:$A$7395,0),MATCH(EPS!AJ$2,NoSettings!$C$1:$AH$1,0))</f>
        <v>0</v>
      </c>
      <c r="AK2749">
        <f>INDEX(NoSettings!$C$2:$AH$7395,MATCH(EPS!$F2749,NoSettings!$A$2:$A$7395,0),MATCH(EPS!AK$2,NoSettings!$C$1:$AH$1,0))</f>
        <v>0</v>
      </c>
    </row>
    <row r="2750" spans="1:37" x14ac:dyDescent="0.3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7395,MATCH(EPS!$F2750,NoSettings!$A$2:$A$7395,0),MATCH(EPS!G$2,NoSettings!$C$1:$AH$1,0))</f>
        <v>0</v>
      </c>
      <c r="H2750">
        <f>INDEX(NoSettings!$C$2:$AH$7395,MATCH(EPS!$F2750,NoSettings!$A$2:$A$7395,0),MATCH(EPS!H$2,NoSettings!$C$1:$AH$1,0))</f>
        <v>0</v>
      </c>
      <c r="I2750">
        <f>INDEX(NoSettings!$C$2:$AH$7395,MATCH(EPS!$F2750,NoSettings!$A$2:$A$7395,0),MATCH(EPS!I$2,NoSettings!$C$1:$AH$1,0))</f>
        <v>0</v>
      </c>
      <c r="J2750">
        <f>INDEX(NoSettings!$C$2:$AH$7395,MATCH(EPS!$F2750,NoSettings!$A$2:$A$7395,0),MATCH(EPS!J$2,NoSettings!$C$1:$AH$1,0))</f>
        <v>0</v>
      </c>
      <c r="K2750">
        <f>INDEX(NoSettings!$C$2:$AH$7395,MATCH(EPS!$F2750,NoSettings!$A$2:$A$7395,0),MATCH(EPS!K$2,NoSettings!$C$1:$AH$1,0))</f>
        <v>0</v>
      </c>
      <c r="L2750">
        <f>INDEX(NoSettings!$C$2:$AH$7395,MATCH(EPS!$F2750,NoSettings!$A$2:$A$7395,0),MATCH(EPS!L$2,NoSettings!$C$1:$AH$1,0))</f>
        <v>0</v>
      </c>
      <c r="M2750">
        <f>INDEX(NoSettings!$C$2:$AH$7395,MATCH(EPS!$F2750,NoSettings!$A$2:$A$7395,0),MATCH(EPS!M$2,NoSettings!$C$1:$AH$1,0))</f>
        <v>0</v>
      </c>
      <c r="N2750">
        <f>INDEX(NoSettings!$C$2:$AH$7395,MATCH(EPS!$F2750,NoSettings!$A$2:$A$7395,0),MATCH(EPS!N$2,NoSettings!$C$1:$AH$1,0))</f>
        <v>0</v>
      </c>
      <c r="O2750">
        <f>INDEX(NoSettings!$C$2:$AH$7395,MATCH(EPS!$F2750,NoSettings!$A$2:$A$7395,0),MATCH(EPS!O$2,NoSettings!$C$1:$AH$1,0))</f>
        <v>0</v>
      </c>
      <c r="P2750">
        <f>INDEX(NoSettings!$C$2:$AH$7395,MATCH(EPS!$F2750,NoSettings!$A$2:$A$7395,0),MATCH(EPS!P$2,NoSettings!$C$1:$AH$1,0))</f>
        <v>0</v>
      </c>
      <c r="Q2750">
        <f>INDEX(NoSettings!$C$2:$AH$7395,MATCH(EPS!$F2750,NoSettings!$A$2:$A$7395,0),MATCH(EPS!Q$2,NoSettings!$C$1:$AH$1,0))</f>
        <v>0</v>
      </c>
      <c r="R2750">
        <f>INDEX(NoSettings!$C$2:$AH$7395,MATCH(EPS!$F2750,NoSettings!$A$2:$A$7395,0),MATCH(EPS!R$2,NoSettings!$C$1:$AH$1,0))</f>
        <v>0</v>
      </c>
      <c r="S2750">
        <f>INDEX(NoSettings!$C$2:$AH$7395,MATCH(EPS!$F2750,NoSettings!$A$2:$A$7395,0),MATCH(EPS!S$2,NoSettings!$C$1:$AH$1,0))</f>
        <v>0</v>
      </c>
      <c r="T2750">
        <f>INDEX(NoSettings!$C$2:$AH$7395,MATCH(EPS!$F2750,NoSettings!$A$2:$A$7395,0),MATCH(EPS!T$2,NoSettings!$C$1:$AH$1,0))</f>
        <v>0</v>
      </c>
      <c r="U2750">
        <f>INDEX(NoSettings!$C$2:$AH$7395,MATCH(EPS!$F2750,NoSettings!$A$2:$A$7395,0),MATCH(EPS!U$2,NoSettings!$C$1:$AH$1,0))</f>
        <v>0</v>
      </c>
      <c r="V2750">
        <f>INDEX(NoSettings!$C$2:$AH$7395,MATCH(EPS!$F2750,NoSettings!$A$2:$A$7395,0),MATCH(EPS!V$2,NoSettings!$C$1:$AH$1,0))</f>
        <v>0</v>
      </c>
      <c r="W2750">
        <f>INDEX(NoSettings!$C$2:$AH$7395,MATCH(EPS!$F2750,NoSettings!$A$2:$A$7395,0),MATCH(EPS!W$2,NoSettings!$C$1:$AH$1,0))</f>
        <v>0</v>
      </c>
      <c r="X2750">
        <f>INDEX(NoSettings!$C$2:$AH$7395,MATCH(EPS!$F2750,NoSettings!$A$2:$A$7395,0),MATCH(EPS!X$2,NoSettings!$C$1:$AH$1,0))</f>
        <v>0</v>
      </c>
      <c r="Y2750">
        <f>INDEX(NoSettings!$C$2:$AH$7395,MATCH(EPS!$F2750,NoSettings!$A$2:$A$7395,0),MATCH(EPS!Y$2,NoSettings!$C$1:$AH$1,0))</f>
        <v>0</v>
      </c>
      <c r="Z2750">
        <f>INDEX(NoSettings!$C$2:$AH$7395,MATCH(EPS!$F2750,NoSettings!$A$2:$A$7395,0),MATCH(EPS!Z$2,NoSettings!$C$1:$AH$1,0))</f>
        <v>0</v>
      </c>
      <c r="AA2750">
        <f>INDEX(NoSettings!$C$2:$AH$7395,MATCH(EPS!$F2750,NoSettings!$A$2:$A$7395,0),MATCH(EPS!AA$2,NoSettings!$C$1:$AH$1,0))</f>
        <v>0</v>
      </c>
      <c r="AB2750">
        <f>INDEX(NoSettings!$C$2:$AH$7395,MATCH(EPS!$F2750,NoSettings!$A$2:$A$7395,0),MATCH(EPS!AB$2,NoSettings!$C$1:$AH$1,0))</f>
        <v>0</v>
      </c>
      <c r="AC2750">
        <f>INDEX(NoSettings!$C$2:$AH$7395,MATCH(EPS!$F2750,NoSettings!$A$2:$A$7395,0),MATCH(EPS!AC$2,NoSettings!$C$1:$AH$1,0))</f>
        <v>0</v>
      </c>
      <c r="AD2750">
        <f>INDEX(NoSettings!$C$2:$AH$7395,MATCH(EPS!$F2750,NoSettings!$A$2:$A$7395,0),MATCH(EPS!AD$2,NoSettings!$C$1:$AH$1,0))</f>
        <v>0</v>
      </c>
      <c r="AE2750">
        <f>INDEX(NoSettings!$C$2:$AH$7395,MATCH(EPS!$F2750,NoSettings!$A$2:$A$7395,0),MATCH(EPS!AE$2,NoSettings!$C$1:$AH$1,0))</f>
        <v>0</v>
      </c>
      <c r="AF2750">
        <f>INDEX(NoSettings!$C$2:$AH$7395,MATCH(EPS!$F2750,NoSettings!$A$2:$A$7395,0),MATCH(EPS!AF$2,NoSettings!$C$1:$AH$1,0))</f>
        <v>0</v>
      </c>
      <c r="AG2750">
        <f>INDEX(NoSettings!$C$2:$AH$7395,MATCH(EPS!$F2750,NoSettings!$A$2:$A$7395,0),MATCH(EPS!AG$2,NoSettings!$C$1:$AH$1,0))</f>
        <v>0</v>
      </c>
      <c r="AH2750">
        <f>INDEX(NoSettings!$C$2:$AH$7395,MATCH(EPS!$F2750,NoSettings!$A$2:$A$7395,0),MATCH(EPS!AH$2,NoSettings!$C$1:$AH$1,0))</f>
        <v>0</v>
      </c>
      <c r="AI2750">
        <f>INDEX(NoSettings!$C$2:$AH$7395,MATCH(EPS!$F2750,NoSettings!$A$2:$A$7395,0),MATCH(EPS!AI$2,NoSettings!$C$1:$AH$1,0))</f>
        <v>0</v>
      </c>
      <c r="AJ2750">
        <f>INDEX(NoSettings!$C$2:$AH$7395,MATCH(EPS!$F2750,NoSettings!$A$2:$A$7395,0),MATCH(EPS!AJ$2,NoSettings!$C$1:$AH$1,0))</f>
        <v>0</v>
      </c>
      <c r="AK2750">
        <f>INDEX(NoSettings!$C$2:$AH$7395,MATCH(EPS!$F2750,NoSettings!$A$2:$A$7395,0),MATCH(EPS!AK$2,NoSettings!$C$1:$AH$1,0))</f>
        <v>0</v>
      </c>
    </row>
    <row r="2751" spans="1:37" x14ac:dyDescent="0.3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7395,MATCH(EPS!$F2751,NoSettings!$A$2:$A$7395,0),MATCH(EPS!G$2,NoSettings!$C$1:$AH$1,0))</f>
        <v>0</v>
      </c>
      <c r="H2751">
        <f>INDEX(NoSettings!$C$2:$AH$7395,MATCH(EPS!$F2751,NoSettings!$A$2:$A$7395,0),MATCH(EPS!H$2,NoSettings!$C$1:$AH$1,0))</f>
        <v>0</v>
      </c>
      <c r="I2751">
        <f>INDEX(NoSettings!$C$2:$AH$7395,MATCH(EPS!$F2751,NoSettings!$A$2:$A$7395,0),MATCH(EPS!I$2,NoSettings!$C$1:$AH$1,0))</f>
        <v>0</v>
      </c>
      <c r="J2751">
        <f>INDEX(NoSettings!$C$2:$AH$7395,MATCH(EPS!$F2751,NoSettings!$A$2:$A$7395,0),MATCH(EPS!J$2,NoSettings!$C$1:$AH$1,0))</f>
        <v>0</v>
      </c>
      <c r="K2751">
        <f>INDEX(NoSettings!$C$2:$AH$7395,MATCH(EPS!$F2751,NoSettings!$A$2:$A$7395,0),MATCH(EPS!K$2,NoSettings!$C$1:$AH$1,0))</f>
        <v>0</v>
      </c>
      <c r="L2751">
        <f>INDEX(NoSettings!$C$2:$AH$7395,MATCH(EPS!$F2751,NoSettings!$A$2:$A$7395,0),MATCH(EPS!L$2,NoSettings!$C$1:$AH$1,0))</f>
        <v>0</v>
      </c>
      <c r="M2751">
        <f>INDEX(NoSettings!$C$2:$AH$7395,MATCH(EPS!$F2751,NoSettings!$A$2:$A$7395,0),MATCH(EPS!M$2,NoSettings!$C$1:$AH$1,0))</f>
        <v>0</v>
      </c>
      <c r="N2751">
        <f>INDEX(NoSettings!$C$2:$AH$7395,MATCH(EPS!$F2751,NoSettings!$A$2:$A$7395,0),MATCH(EPS!N$2,NoSettings!$C$1:$AH$1,0))</f>
        <v>0</v>
      </c>
      <c r="O2751">
        <f>INDEX(NoSettings!$C$2:$AH$7395,MATCH(EPS!$F2751,NoSettings!$A$2:$A$7395,0),MATCH(EPS!O$2,NoSettings!$C$1:$AH$1,0))</f>
        <v>0</v>
      </c>
      <c r="P2751">
        <f>INDEX(NoSettings!$C$2:$AH$7395,MATCH(EPS!$F2751,NoSettings!$A$2:$A$7395,0),MATCH(EPS!P$2,NoSettings!$C$1:$AH$1,0))</f>
        <v>0</v>
      </c>
      <c r="Q2751">
        <f>INDEX(NoSettings!$C$2:$AH$7395,MATCH(EPS!$F2751,NoSettings!$A$2:$A$7395,0),MATCH(EPS!Q$2,NoSettings!$C$1:$AH$1,0))</f>
        <v>0</v>
      </c>
      <c r="R2751">
        <f>INDEX(NoSettings!$C$2:$AH$7395,MATCH(EPS!$F2751,NoSettings!$A$2:$A$7395,0),MATCH(EPS!R$2,NoSettings!$C$1:$AH$1,0))</f>
        <v>0</v>
      </c>
      <c r="S2751">
        <f>INDEX(NoSettings!$C$2:$AH$7395,MATCH(EPS!$F2751,NoSettings!$A$2:$A$7395,0),MATCH(EPS!S$2,NoSettings!$C$1:$AH$1,0))</f>
        <v>0</v>
      </c>
      <c r="T2751">
        <f>INDEX(NoSettings!$C$2:$AH$7395,MATCH(EPS!$F2751,NoSettings!$A$2:$A$7395,0),MATCH(EPS!T$2,NoSettings!$C$1:$AH$1,0))</f>
        <v>0</v>
      </c>
      <c r="U2751">
        <f>INDEX(NoSettings!$C$2:$AH$7395,MATCH(EPS!$F2751,NoSettings!$A$2:$A$7395,0),MATCH(EPS!U$2,NoSettings!$C$1:$AH$1,0))</f>
        <v>0</v>
      </c>
      <c r="V2751">
        <f>INDEX(NoSettings!$C$2:$AH$7395,MATCH(EPS!$F2751,NoSettings!$A$2:$A$7395,0),MATCH(EPS!V$2,NoSettings!$C$1:$AH$1,0))</f>
        <v>0</v>
      </c>
      <c r="W2751">
        <f>INDEX(NoSettings!$C$2:$AH$7395,MATCH(EPS!$F2751,NoSettings!$A$2:$A$7395,0),MATCH(EPS!W$2,NoSettings!$C$1:$AH$1,0))</f>
        <v>0</v>
      </c>
      <c r="X2751">
        <f>INDEX(NoSettings!$C$2:$AH$7395,MATCH(EPS!$F2751,NoSettings!$A$2:$A$7395,0),MATCH(EPS!X$2,NoSettings!$C$1:$AH$1,0))</f>
        <v>0</v>
      </c>
      <c r="Y2751">
        <f>INDEX(NoSettings!$C$2:$AH$7395,MATCH(EPS!$F2751,NoSettings!$A$2:$A$7395,0),MATCH(EPS!Y$2,NoSettings!$C$1:$AH$1,0))</f>
        <v>0</v>
      </c>
      <c r="Z2751">
        <f>INDEX(NoSettings!$C$2:$AH$7395,MATCH(EPS!$F2751,NoSettings!$A$2:$A$7395,0),MATCH(EPS!Z$2,NoSettings!$C$1:$AH$1,0))</f>
        <v>0</v>
      </c>
      <c r="AA2751">
        <f>INDEX(NoSettings!$C$2:$AH$7395,MATCH(EPS!$F2751,NoSettings!$A$2:$A$7395,0),MATCH(EPS!AA$2,NoSettings!$C$1:$AH$1,0))</f>
        <v>0</v>
      </c>
      <c r="AB2751">
        <f>INDEX(NoSettings!$C$2:$AH$7395,MATCH(EPS!$F2751,NoSettings!$A$2:$A$7395,0),MATCH(EPS!AB$2,NoSettings!$C$1:$AH$1,0))</f>
        <v>0</v>
      </c>
      <c r="AC2751">
        <f>INDEX(NoSettings!$C$2:$AH$7395,MATCH(EPS!$F2751,NoSettings!$A$2:$A$7395,0),MATCH(EPS!AC$2,NoSettings!$C$1:$AH$1,0))</f>
        <v>0</v>
      </c>
      <c r="AD2751">
        <f>INDEX(NoSettings!$C$2:$AH$7395,MATCH(EPS!$F2751,NoSettings!$A$2:$A$7395,0),MATCH(EPS!AD$2,NoSettings!$C$1:$AH$1,0))</f>
        <v>0</v>
      </c>
      <c r="AE2751">
        <f>INDEX(NoSettings!$C$2:$AH$7395,MATCH(EPS!$F2751,NoSettings!$A$2:$A$7395,0),MATCH(EPS!AE$2,NoSettings!$C$1:$AH$1,0))</f>
        <v>0</v>
      </c>
      <c r="AF2751">
        <f>INDEX(NoSettings!$C$2:$AH$7395,MATCH(EPS!$F2751,NoSettings!$A$2:$A$7395,0),MATCH(EPS!AF$2,NoSettings!$C$1:$AH$1,0))</f>
        <v>0</v>
      </c>
      <c r="AG2751">
        <f>INDEX(NoSettings!$C$2:$AH$7395,MATCH(EPS!$F2751,NoSettings!$A$2:$A$7395,0),MATCH(EPS!AG$2,NoSettings!$C$1:$AH$1,0))</f>
        <v>0</v>
      </c>
      <c r="AH2751">
        <f>INDEX(NoSettings!$C$2:$AH$7395,MATCH(EPS!$F2751,NoSettings!$A$2:$A$7395,0),MATCH(EPS!AH$2,NoSettings!$C$1:$AH$1,0))</f>
        <v>0</v>
      </c>
      <c r="AI2751">
        <f>INDEX(NoSettings!$C$2:$AH$7395,MATCH(EPS!$F2751,NoSettings!$A$2:$A$7395,0),MATCH(EPS!AI$2,NoSettings!$C$1:$AH$1,0))</f>
        <v>0</v>
      </c>
      <c r="AJ2751">
        <f>INDEX(NoSettings!$C$2:$AH$7395,MATCH(EPS!$F2751,NoSettings!$A$2:$A$7395,0),MATCH(EPS!AJ$2,NoSettings!$C$1:$AH$1,0))</f>
        <v>0</v>
      </c>
      <c r="AK2751">
        <f>INDEX(NoSettings!$C$2:$AH$7395,MATCH(EPS!$F2751,NoSettings!$A$2:$A$7395,0),MATCH(EPS!AK$2,NoSettings!$C$1:$AH$1,0))</f>
        <v>0</v>
      </c>
    </row>
    <row r="2752" spans="1:37" x14ac:dyDescent="0.3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7395,MATCH(EPS!$F2752,NoSettings!$A$2:$A$7395,0),MATCH(EPS!G$2,NoSettings!$C$1:$AH$1,0))</f>
        <v>0</v>
      </c>
      <c r="H2752">
        <f>INDEX(NoSettings!$C$2:$AH$7395,MATCH(EPS!$F2752,NoSettings!$A$2:$A$7395,0),MATCH(EPS!H$2,NoSettings!$C$1:$AH$1,0))</f>
        <v>0</v>
      </c>
      <c r="I2752">
        <f>INDEX(NoSettings!$C$2:$AH$7395,MATCH(EPS!$F2752,NoSettings!$A$2:$A$7395,0),MATCH(EPS!I$2,NoSettings!$C$1:$AH$1,0))</f>
        <v>0</v>
      </c>
      <c r="J2752">
        <f>INDEX(NoSettings!$C$2:$AH$7395,MATCH(EPS!$F2752,NoSettings!$A$2:$A$7395,0),MATCH(EPS!J$2,NoSettings!$C$1:$AH$1,0))</f>
        <v>0</v>
      </c>
      <c r="K2752">
        <f>INDEX(NoSettings!$C$2:$AH$7395,MATCH(EPS!$F2752,NoSettings!$A$2:$A$7395,0),MATCH(EPS!K$2,NoSettings!$C$1:$AH$1,0))</f>
        <v>0</v>
      </c>
      <c r="L2752">
        <f>INDEX(NoSettings!$C$2:$AH$7395,MATCH(EPS!$F2752,NoSettings!$A$2:$A$7395,0),MATCH(EPS!L$2,NoSettings!$C$1:$AH$1,0))</f>
        <v>0</v>
      </c>
      <c r="M2752">
        <f>INDEX(NoSettings!$C$2:$AH$7395,MATCH(EPS!$F2752,NoSettings!$A$2:$A$7395,0),MATCH(EPS!M$2,NoSettings!$C$1:$AH$1,0))</f>
        <v>0</v>
      </c>
      <c r="N2752">
        <f>INDEX(NoSettings!$C$2:$AH$7395,MATCH(EPS!$F2752,NoSettings!$A$2:$A$7395,0),MATCH(EPS!N$2,NoSettings!$C$1:$AH$1,0))</f>
        <v>0</v>
      </c>
      <c r="O2752">
        <f>INDEX(NoSettings!$C$2:$AH$7395,MATCH(EPS!$F2752,NoSettings!$A$2:$A$7395,0),MATCH(EPS!O$2,NoSettings!$C$1:$AH$1,0))</f>
        <v>0</v>
      </c>
      <c r="P2752">
        <f>INDEX(NoSettings!$C$2:$AH$7395,MATCH(EPS!$F2752,NoSettings!$A$2:$A$7395,0),MATCH(EPS!P$2,NoSettings!$C$1:$AH$1,0))</f>
        <v>0</v>
      </c>
      <c r="Q2752">
        <f>INDEX(NoSettings!$C$2:$AH$7395,MATCH(EPS!$F2752,NoSettings!$A$2:$A$7395,0),MATCH(EPS!Q$2,NoSettings!$C$1:$AH$1,0))</f>
        <v>0</v>
      </c>
      <c r="R2752">
        <f>INDEX(NoSettings!$C$2:$AH$7395,MATCH(EPS!$F2752,NoSettings!$A$2:$A$7395,0),MATCH(EPS!R$2,NoSettings!$C$1:$AH$1,0))</f>
        <v>0</v>
      </c>
      <c r="S2752">
        <f>INDEX(NoSettings!$C$2:$AH$7395,MATCH(EPS!$F2752,NoSettings!$A$2:$A$7395,0),MATCH(EPS!S$2,NoSettings!$C$1:$AH$1,0))</f>
        <v>0</v>
      </c>
      <c r="T2752">
        <f>INDEX(NoSettings!$C$2:$AH$7395,MATCH(EPS!$F2752,NoSettings!$A$2:$A$7395,0),MATCH(EPS!T$2,NoSettings!$C$1:$AH$1,0))</f>
        <v>0</v>
      </c>
      <c r="U2752">
        <f>INDEX(NoSettings!$C$2:$AH$7395,MATCH(EPS!$F2752,NoSettings!$A$2:$A$7395,0),MATCH(EPS!U$2,NoSettings!$C$1:$AH$1,0))</f>
        <v>0</v>
      </c>
      <c r="V2752">
        <f>INDEX(NoSettings!$C$2:$AH$7395,MATCH(EPS!$F2752,NoSettings!$A$2:$A$7395,0),MATCH(EPS!V$2,NoSettings!$C$1:$AH$1,0))</f>
        <v>0</v>
      </c>
      <c r="W2752">
        <f>INDEX(NoSettings!$C$2:$AH$7395,MATCH(EPS!$F2752,NoSettings!$A$2:$A$7395,0),MATCH(EPS!W$2,NoSettings!$C$1:$AH$1,0))</f>
        <v>0</v>
      </c>
      <c r="X2752">
        <f>INDEX(NoSettings!$C$2:$AH$7395,MATCH(EPS!$F2752,NoSettings!$A$2:$A$7395,0),MATCH(EPS!X$2,NoSettings!$C$1:$AH$1,0))</f>
        <v>0</v>
      </c>
      <c r="Y2752">
        <f>INDEX(NoSettings!$C$2:$AH$7395,MATCH(EPS!$F2752,NoSettings!$A$2:$A$7395,0),MATCH(EPS!Y$2,NoSettings!$C$1:$AH$1,0))</f>
        <v>0</v>
      </c>
      <c r="Z2752">
        <f>INDEX(NoSettings!$C$2:$AH$7395,MATCH(EPS!$F2752,NoSettings!$A$2:$A$7395,0),MATCH(EPS!Z$2,NoSettings!$C$1:$AH$1,0))</f>
        <v>0</v>
      </c>
      <c r="AA2752">
        <f>INDEX(NoSettings!$C$2:$AH$7395,MATCH(EPS!$F2752,NoSettings!$A$2:$A$7395,0),MATCH(EPS!AA$2,NoSettings!$C$1:$AH$1,0))</f>
        <v>0</v>
      </c>
      <c r="AB2752">
        <f>INDEX(NoSettings!$C$2:$AH$7395,MATCH(EPS!$F2752,NoSettings!$A$2:$A$7395,0),MATCH(EPS!AB$2,NoSettings!$C$1:$AH$1,0))</f>
        <v>0</v>
      </c>
      <c r="AC2752">
        <f>INDEX(NoSettings!$C$2:$AH$7395,MATCH(EPS!$F2752,NoSettings!$A$2:$A$7395,0),MATCH(EPS!AC$2,NoSettings!$C$1:$AH$1,0))</f>
        <v>0</v>
      </c>
      <c r="AD2752">
        <f>INDEX(NoSettings!$C$2:$AH$7395,MATCH(EPS!$F2752,NoSettings!$A$2:$A$7395,0),MATCH(EPS!AD$2,NoSettings!$C$1:$AH$1,0))</f>
        <v>0</v>
      </c>
      <c r="AE2752">
        <f>INDEX(NoSettings!$C$2:$AH$7395,MATCH(EPS!$F2752,NoSettings!$A$2:$A$7395,0),MATCH(EPS!AE$2,NoSettings!$C$1:$AH$1,0))</f>
        <v>0</v>
      </c>
      <c r="AF2752">
        <f>INDEX(NoSettings!$C$2:$AH$7395,MATCH(EPS!$F2752,NoSettings!$A$2:$A$7395,0),MATCH(EPS!AF$2,NoSettings!$C$1:$AH$1,0))</f>
        <v>0</v>
      </c>
      <c r="AG2752">
        <f>INDEX(NoSettings!$C$2:$AH$7395,MATCH(EPS!$F2752,NoSettings!$A$2:$A$7395,0),MATCH(EPS!AG$2,NoSettings!$C$1:$AH$1,0))</f>
        <v>0</v>
      </c>
      <c r="AH2752">
        <f>INDEX(NoSettings!$C$2:$AH$7395,MATCH(EPS!$F2752,NoSettings!$A$2:$A$7395,0),MATCH(EPS!AH$2,NoSettings!$C$1:$AH$1,0))</f>
        <v>0</v>
      </c>
      <c r="AI2752">
        <f>INDEX(NoSettings!$C$2:$AH$7395,MATCH(EPS!$F2752,NoSettings!$A$2:$A$7395,0),MATCH(EPS!AI$2,NoSettings!$C$1:$AH$1,0))</f>
        <v>0</v>
      </c>
      <c r="AJ2752">
        <f>INDEX(NoSettings!$C$2:$AH$7395,MATCH(EPS!$F2752,NoSettings!$A$2:$A$7395,0),MATCH(EPS!AJ$2,NoSettings!$C$1:$AH$1,0))</f>
        <v>0</v>
      </c>
      <c r="AK2752">
        <f>INDEX(NoSettings!$C$2:$AH$7395,MATCH(EPS!$F2752,NoSettings!$A$2:$A$7395,0),MATCH(EPS!AK$2,NoSettings!$C$1:$AH$1,0))</f>
        <v>0</v>
      </c>
    </row>
    <row r="2753" spans="1:37" x14ac:dyDescent="0.3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7395,MATCH(EPS!$F2753,NoSettings!$A$2:$A$7395,0),MATCH(EPS!G$2,NoSettings!$C$1:$AH$1,0))</f>
        <v>816382000</v>
      </c>
      <c r="H2753">
        <f>INDEX(NoSettings!$C$2:$AH$7395,MATCH(EPS!$F2753,NoSettings!$A$2:$A$7395,0),MATCH(EPS!H$2,NoSettings!$C$1:$AH$1,0))</f>
        <v>827772000</v>
      </c>
      <c r="I2753">
        <f>INDEX(NoSettings!$C$2:$AH$7395,MATCH(EPS!$F2753,NoSettings!$A$2:$A$7395,0),MATCH(EPS!I$2,NoSettings!$C$1:$AH$1,0))</f>
        <v>847465000</v>
      </c>
      <c r="J2753">
        <f>INDEX(NoSettings!$C$2:$AH$7395,MATCH(EPS!$F2753,NoSettings!$A$2:$A$7395,0),MATCH(EPS!J$2,NoSettings!$C$1:$AH$1,0))</f>
        <v>859539000</v>
      </c>
      <c r="K2753">
        <f>INDEX(NoSettings!$C$2:$AH$7395,MATCH(EPS!$F2753,NoSettings!$A$2:$A$7395,0),MATCH(EPS!K$2,NoSettings!$C$1:$AH$1,0))</f>
        <v>871437000</v>
      </c>
      <c r="L2753">
        <f>INDEX(NoSettings!$C$2:$AH$7395,MATCH(EPS!$F2753,NoSettings!$A$2:$A$7395,0),MATCH(EPS!L$2,NoSettings!$C$1:$AH$1,0))</f>
        <v>891027000</v>
      </c>
      <c r="M2753">
        <f>INDEX(NoSettings!$C$2:$AH$7395,MATCH(EPS!$F2753,NoSettings!$A$2:$A$7395,0),MATCH(EPS!M$2,NoSettings!$C$1:$AH$1,0))</f>
        <v>902509000</v>
      </c>
      <c r="N2753">
        <f>INDEX(NoSettings!$C$2:$AH$7395,MATCH(EPS!$F2753,NoSettings!$A$2:$A$7395,0),MATCH(EPS!N$2,NoSettings!$C$1:$AH$1,0))</f>
        <v>921415000</v>
      </c>
      <c r="O2753">
        <f>INDEX(NoSettings!$C$2:$AH$7395,MATCH(EPS!$F2753,NoSettings!$A$2:$A$7395,0),MATCH(EPS!O$2,NoSettings!$C$1:$AH$1,0))</f>
        <v>940358000</v>
      </c>
      <c r="P2753">
        <f>INDEX(NoSettings!$C$2:$AH$7395,MATCH(EPS!$F2753,NoSettings!$A$2:$A$7395,0),MATCH(EPS!P$2,NoSettings!$C$1:$AH$1,0))</f>
        <v>951474000</v>
      </c>
      <c r="Q2753">
        <f>INDEX(NoSettings!$C$2:$AH$7395,MATCH(EPS!$F2753,NoSettings!$A$2:$A$7395,0),MATCH(EPS!Q$2,NoSettings!$C$1:$AH$1,0))</f>
        <v>970057000</v>
      </c>
      <c r="R2753">
        <f>INDEX(NoSettings!$C$2:$AH$7395,MATCH(EPS!$F2753,NoSettings!$A$2:$A$7395,0),MATCH(EPS!R$2,NoSettings!$C$1:$AH$1,0))</f>
        <v>988664000</v>
      </c>
      <c r="S2753">
        <f>INDEX(NoSettings!$C$2:$AH$7395,MATCH(EPS!$F2753,NoSettings!$A$2:$A$7395,0),MATCH(EPS!S$2,NoSettings!$C$1:$AH$1,0))</f>
        <v>1007400000</v>
      </c>
      <c r="T2753">
        <f>INDEX(NoSettings!$C$2:$AH$7395,MATCH(EPS!$F2753,NoSettings!$A$2:$A$7395,0),MATCH(EPS!T$2,NoSettings!$C$1:$AH$1,0))</f>
        <v>1018620000</v>
      </c>
      <c r="U2753">
        <f>INDEX(NoSettings!$C$2:$AH$7395,MATCH(EPS!$F2753,NoSettings!$A$2:$A$7395,0),MATCH(EPS!U$2,NoSettings!$C$1:$AH$1,0))</f>
        <v>1037610000</v>
      </c>
      <c r="V2753">
        <f>INDEX(NoSettings!$C$2:$AH$7395,MATCH(EPS!$F2753,NoSettings!$A$2:$A$7395,0),MATCH(EPS!V$2,NoSettings!$C$1:$AH$1,0))</f>
        <v>1056850000</v>
      </c>
      <c r="W2753">
        <f>INDEX(NoSettings!$C$2:$AH$7395,MATCH(EPS!$F2753,NoSettings!$A$2:$A$7395,0),MATCH(EPS!W$2,NoSettings!$C$1:$AH$1,0))</f>
        <v>1083940000</v>
      </c>
      <c r="X2753">
        <f>INDEX(NoSettings!$C$2:$AH$7395,MATCH(EPS!$F2753,NoSettings!$A$2:$A$7395,0),MATCH(EPS!X$2,NoSettings!$C$1:$AH$1,0))</f>
        <v>1103710000</v>
      </c>
      <c r="Y2753">
        <f>INDEX(NoSettings!$C$2:$AH$7395,MATCH(EPS!$F2753,NoSettings!$A$2:$A$7395,0),MATCH(EPS!Y$2,NoSettings!$C$1:$AH$1,0))</f>
        <v>1124260000</v>
      </c>
      <c r="Z2753">
        <f>INDEX(NoSettings!$C$2:$AH$7395,MATCH(EPS!$F2753,NoSettings!$A$2:$A$7395,0),MATCH(EPS!Z$2,NoSettings!$C$1:$AH$1,0))</f>
        <v>1145090000</v>
      </c>
      <c r="AA2753">
        <f>INDEX(NoSettings!$C$2:$AH$7395,MATCH(EPS!$F2753,NoSettings!$A$2:$A$7395,0),MATCH(EPS!AA$2,NoSettings!$C$1:$AH$1,0))</f>
        <v>1173900000</v>
      </c>
      <c r="AB2753">
        <f>INDEX(NoSettings!$C$2:$AH$7395,MATCH(EPS!$F2753,NoSettings!$A$2:$A$7395,0),MATCH(EPS!AB$2,NoSettings!$C$1:$AH$1,0))</f>
        <v>1195450000</v>
      </c>
      <c r="AC2753">
        <f>INDEX(NoSettings!$C$2:$AH$7395,MATCH(EPS!$F2753,NoSettings!$A$2:$A$7395,0),MATCH(EPS!AC$2,NoSettings!$C$1:$AH$1,0))</f>
        <v>1224710000</v>
      </c>
      <c r="AD2753">
        <f>INDEX(NoSettings!$C$2:$AH$7395,MATCH(EPS!$F2753,NoSettings!$A$2:$A$7395,0),MATCH(EPS!AD$2,NoSettings!$C$1:$AH$1,0))</f>
        <v>1246860000</v>
      </c>
      <c r="AE2753">
        <f>INDEX(NoSettings!$C$2:$AH$7395,MATCH(EPS!$F2753,NoSettings!$A$2:$A$7395,0),MATCH(EPS!AE$2,NoSettings!$C$1:$AH$1,0))</f>
        <v>1276710000</v>
      </c>
      <c r="AF2753">
        <f>INDEX(NoSettings!$C$2:$AH$7395,MATCH(EPS!$F2753,NoSettings!$A$2:$A$7395,0),MATCH(EPS!AF$2,NoSettings!$C$1:$AH$1,0))</f>
        <v>1306860000</v>
      </c>
      <c r="AG2753">
        <f>INDEX(NoSettings!$C$2:$AH$7395,MATCH(EPS!$F2753,NoSettings!$A$2:$A$7395,0),MATCH(EPS!AG$2,NoSettings!$C$1:$AH$1,0))</f>
        <v>1329790000</v>
      </c>
      <c r="AH2753">
        <f>INDEX(NoSettings!$C$2:$AH$7395,MATCH(EPS!$F2753,NoSettings!$A$2:$A$7395,0),MATCH(EPS!AH$2,NoSettings!$C$1:$AH$1,0))</f>
        <v>1360420000</v>
      </c>
      <c r="AI2753">
        <f>INDEX(NoSettings!$C$2:$AH$7395,MATCH(EPS!$F2753,NoSettings!$A$2:$A$7395,0),MATCH(EPS!AI$2,NoSettings!$C$1:$AH$1,0))</f>
        <v>1391190000</v>
      </c>
      <c r="AJ2753">
        <f>INDEX(NoSettings!$C$2:$AH$7395,MATCH(EPS!$F2753,NoSettings!$A$2:$A$7395,0),MATCH(EPS!AJ$2,NoSettings!$C$1:$AH$1,0))</f>
        <v>1429670000</v>
      </c>
      <c r="AK2753">
        <f>INDEX(NoSettings!$C$2:$AH$7395,MATCH(EPS!$F2753,NoSettings!$A$2:$A$7395,0),MATCH(EPS!AK$2,NoSettings!$C$1:$AH$1,0))</f>
        <v>1453810000</v>
      </c>
    </row>
    <row r="2754" spans="1:37" x14ac:dyDescent="0.3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7395,MATCH(EPS!$F2754,NoSettings!$A$2:$A$7395,0),MATCH(EPS!G$2,NoSettings!$C$1:$AH$1,0))</f>
        <v>0</v>
      </c>
      <c r="H2754">
        <f>INDEX(NoSettings!$C$2:$AH$7395,MATCH(EPS!$F2754,NoSettings!$A$2:$A$7395,0),MATCH(EPS!H$2,NoSettings!$C$1:$AH$1,0))</f>
        <v>0</v>
      </c>
      <c r="I2754">
        <f>INDEX(NoSettings!$C$2:$AH$7395,MATCH(EPS!$F2754,NoSettings!$A$2:$A$7395,0),MATCH(EPS!I$2,NoSettings!$C$1:$AH$1,0))</f>
        <v>0</v>
      </c>
      <c r="J2754">
        <f>INDEX(NoSettings!$C$2:$AH$7395,MATCH(EPS!$F2754,NoSettings!$A$2:$A$7395,0),MATCH(EPS!J$2,NoSettings!$C$1:$AH$1,0))</f>
        <v>0</v>
      </c>
      <c r="K2754">
        <f>INDEX(NoSettings!$C$2:$AH$7395,MATCH(EPS!$F2754,NoSettings!$A$2:$A$7395,0),MATCH(EPS!K$2,NoSettings!$C$1:$AH$1,0))</f>
        <v>0</v>
      </c>
      <c r="L2754">
        <f>INDEX(NoSettings!$C$2:$AH$7395,MATCH(EPS!$F2754,NoSettings!$A$2:$A$7395,0),MATCH(EPS!L$2,NoSettings!$C$1:$AH$1,0))</f>
        <v>0</v>
      </c>
      <c r="M2754">
        <f>INDEX(NoSettings!$C$2:$AH$7395,MATCH(EPS!$F2754,NoSettings!$A$2:$A$7395,0),MATCH(EPS!M$2,NoSettings!$C$1:$AH$1,0))</f>
        <v>0</v>
      </c>
      <c r="N2754">
        <f>INDEX(NoSettings!$C$2:$AH$7395,MATCH(EPS!$F2754,NoSettings!$A$2:$A$7395,0),MATCH(EPS!N$2,NoSettings!$C$1:$AH$1,0))</f>
        <v>0</v>
      </c>
      <c r="O2754">
        <f>INDEX(NoSettings!$C$2:$AH$7395,MATCH(EPS!$F2754,NoSettings!$A$2:$A$7395,0),MATCH(EPS!O$2,NoSettings!$C$1:$AH$1,0))</f>
        <v>0</v>
      </c>
      <c r="P2754">
        <f>INDEX(NoSettings!$C$2:$AH$7395,MATCH(EPS!$F2754,NoSettings!$A$2:$A$7395,0),MATCH(EPS!P$2,NoSettings!$C$1:$AH$1,0))</f>
        <v>0</v>
      </c>
      <c r="Q2754">
        <f>INDEX(NoSettings!$C$2:$AH$7395,MATCH(EPS!$F2754,NoSettings!$A$2:$A$7395,0),MATCH(EPS!Q$2,NoSettings!$C$1:$AH$1,0))</f>
        <v>0</v>
      </c>
      <c r="R2754">
        <f>INDEX(NoSettings!$C$2:$AH$7395,MATCH(EPS!$F2754,NoSettings!$A$2:$A$7395,0),MATCH(EPS!R$2,NoSettings!$C$1:$AH$1,0))</f>
        <v>0</v>
      </c>
      <c r="S2754">
        <f>INDEX(NoSettings!$C$2:$AH$7395,MATCH(EPS!$F2754,NoSettings!$A$2:$A$7395,0),MATCH(EPS!S$2,NoSettings!$C$1:$AH$1,0))</f>
        <v>0</v>
      </c>
      <c r="T2754">
        <f>INDEX(NoSettings!$C$2:$AH$7395,MATCH(EPS!$F2754,NoSettings!$A$2:$A$7395,0),MATCH(EPS!T$2,NoSettings!$C$1:$AH$1,0))</f>
        <v>0</v>
      </c>
      <c r="U2754">
        <f>INDEX(NoSettings!$C$2:$AH$7395,MATCH(EPS!$F2754,NoSettings!$A$2:$A$7395,0),MATCH(EPS!U$2,NoSettings!$C$1:$AH$1,0))</f>
        <v>0</v>
      </c>
      <c r="V2754">
        <f>INDEX(NoSettings!$C$2:$AH$7395,MATCH(EPS!$F2754,NoSettings!$A$2:$A$7395,0),MATCH(EPS!V$2,NoSettings!$C$1:$AH$1,0))</f>
        <v>0</v>
      </c>
      <c r="W2754">
        <f>INDEX(NoSettings!$C$2:$AH$7395,MATCH(EPS!$F2754,NoSettings!$A$2:$A$7395,0),MATCH(EPS!W$2,NoSettings!$C$1:$AH$1,0))</f>
        <v>0</v>
      </c>
      <c r="X2754">
        <f>INDEX(NoSettings!$C$2:$AH$7395,MATCH(EPS!$F2754,NoSettings!$A$2:$A$7395,0),MATCH(EPS!X$2,NoSettings!$C$1:$AH$1,0))</f>
        <v>0</v>
      </c>
      <c r="Y2754">
        <f>INDEX(NoSettings!$C$2:$AH$7395,MATCH(EPS!$F2754,NoSettings!$A$2:$A$7395,0),MATCH(EPS!Y$2,NoSettings!$C$1:$AH$1,0))</f>
        <v>0</v>
      </c>
      <c r="Z2754">
        <f>INDEX(NoSettings!$C$2:$AH$7395,MATCH(EPS!$F2754,NoSettings!$A$2:$A$7395,0),MATCH(EPS!Z$2,NoSettings!$C$1:$AH$1,0))</f>
        <v>0</v>
      </c>
      <c r="AA2754">
        <f>INDEX(NoSettings!$C$2:$AH$7395,MATCH(EPS!$F2754,NoSettings!$A$2:$A$7395,0),MATCH(EPS!AA$2,NoSettings!$C$1:$AH$1,0))</f>
        <v>0</v>
      </c>
      <c r="AB2754">
        <f>INDEX(NoSettings!$C$2:$AH$7395,MATCH(EPS!$F2754,NoSettings!$A$2:$A$7395,0),MATCH(EPS!AB$2,NoSettings!$C$1:$AH$1,0))</f>
        <v>0</v>
      </c>
      <c r="AC2754">
        <f>INDEX(NoSettings!$C$2:$AH$7395,MATCH(EPS!$F2754,NoSettings!$A$2:$A$7395,0),MATCH(EPS!AC$2,NoSettings!$C$1:$AH$1,0))</f>
        <v>0</v>
      </c>
      <c r="AD2754">
        <f>INDEX(NoSettings!$C$2:$AH$7395,MATCH(EPS!$F2754,NoSettings!$A$2:$A$7395,0),MATCH(EPS!AD$2,NoSettings!$C$1:$AH$1,0))</f>
        <v>0</v>
      </c>
      <c r="AE2754">
        <f>INDEX(NoSettings!$C$2:$AH$7395,MATCH(EPS!$F2754,NoSettings!$A$2:$A$7395,0),MATCH(EPS!AE$2,NoSettings!$C$1:$AH$1,0))</f>
        <v>0</v>
      </c>
      <c r="AF2754">
        <f>INDEX(NoSettings!$C$2:$AH$7395,MATCH(EPS!$F2754,NoSettings!$A$2:$A$7395,0),MATCH(EPS!AF$2,NoSettings!$C$1:$AH$1,0))</f>
        <v>0</v>
      </c>
      <c r="AG2754">
        <f>INDEX(NoSettings!$C$2:$AH$7395,MATCH(EPS!$F2754,NoSettings!$A$2:$A$7395,0),MATCH(EPS!AG$2,NoSettings!$C$1:$AH$1,0))</f>
        <v>0</v>
      </c>
      <c r="AH2754">
        <f>INDEX(NoSettings!$C$2:$AH$7395,MATCH(EPS!$F2754,NoSettings!$A$2:$A$7395,0),MATCH(EPS!AH$2,NoSettings!$C$1:$AH$1,0))</f>
        <v>0</v>
      </c>
      <c r="AI2754">
        <f>INDEX(NoSettings!$C$2:$AH$7395,MATCH(EPS!$F2754,NoSettings!$A$2:$A$7395,0),MATCH(EPS!AI$2,NoSettings!$C$1:$AH$1,0))</f>
        <v>0</v>
      </c>
      <c r="AJ2754">
        <f>INDEX(NoSettings!$C$2:$AH$7395,MATCH(EPS!$F2754,NoSettings!$A$2:$A$7395,0),MATCH(EPS!AJ$2,NoSettings!$C$1:$AH$1,0))</f>
        <v>0</v>
      </c>
      <c r="AK2754">
        <f>INDEX(NoSettings!$C$2:$AH$7395,MATCH(EPS!$F2754,NoSettings!$A$2:$A$7395,0),MATCH(EPS!AK$2,NoSettings!$C$1:$AH$1,0))</f>
        <v>0</v>
      </c>
    </row>
    <row r="2755" spans="1:37" x14ac:dyDescent="0.3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7395,MATCH(EPS!$F2755,NoSettings!$A$2:$A$7395,0),MATCH(EPS!G$2,NoSettings!$C$1:$AH$1,0))</f>
        <v>0</v>
      </c>
      <c r="H2755">
        <f>INDEX(NoSettings!$C$2:$AH$7395,MATCH(EPS!$F2755,NoSettings!$A$2:$A$7395,0),MATCH(EPS!H$2,NoSettings!$C$1:$AH$1,0))</f>
        <v>0</v>
      </c>
      <c r="I2755">
        <f>INDEX(NoSettings!$C$2:$AH$7395,MATCH(EPS!$F2755,NoSettings!$A$2:$A$7395,0),MATCH(EPS!I$2,NoSettings!$C$1:$AH$1,0))</f>
        <v>0</v>
      </c>
      <c r="J2755">
        <f>INDEX(NoSettings!$C$2:$AH$7395,MATCH(EPS!$F2755,NoSettings!$A$2:$A$7395,0),MATCH(EPS!J$2,NoSettings!$C$1:$AH$1,0))</f>
        <v>0</v>
      </c>
      <c r="K2755">
        <f>INDEX(NoSettings!$C$2:$AH$7395,MATCH(EPS!$F2755,NoSettings!$A$2:$A$7395,0),MATCH(EPS!K$2,NoSettings!$C$1:$AH$1,0))</f>
        <v>0</v>
      </c>
      <c r="L2755">
        <f>INDEX(NoSettings!$C$2:$AH$7395,MATCH(EPS!$F2755,NoSettings!$A$2:$A$7395,0),MATCH(EPS!L$2,NoSettings!$C$1:$AH$1,0))</f>
        <v>0</v>
      </c>
      <c r="M2755">
        <f>INDEX(NoSettings!$C$2:$AH$7395,MATCH(EPS!$F2755,NoSettings!$A$2:$A$7395,0),MATCH(EPS!M$2,NoSettings!$C$1:$AH$1,0))</f>
        <v>0</v>
      </c>
      <c r="N2755">
        <f>INDEX(NoSettings!$C$2:$AH$7395,MATCH(EPS!$F2755,NoSettings!$A$2:$A$7395,0),MATCH(EPS!N$2,NoSettings!$C$1:$AH$1,0))</f>
        <v>0</v>
      </c>
      <c r="O2755">
        <f>INDEX(NoSettings!$C$2:$AH$7395,MATCH(EPS!$F2755,NoSettings!$A$2:$A$7395,0),MATCH(EPS!O$2,NoSettings!$C$1:$AH$1,0))</f>
        <v>0</v>
      </c>
      <c r="P2755">
        <f>INDEX(NoSettings!$C$2:$AH$7395,MATCH(EPS!$F2755,NoSettings!$A$2:$A$7395,0),MATCH(EPS!P$2,NoSettings!$C$1:$AH$1,0))</f>
        <v>0</v>
      </c>
      <c r="Q2755">
        <f>INDEX(NoSettings!$C$2:$AH$7395,MATCH(EPS!$F2755,NoSettings!$A$2:$A$7395,0),MATCH(EPS!Q$2,NoSettings!$C$1:$AH$1,0))</f>
        <v>0</v>
      </c>
      <c r="R2755">
        <f>INDEX(NoSettings!$C$2:$AH$7395,MATCH(EPS!$F2755,NoSettings!$A$2:$A$7395,0),MATCH(EPS!R$2,NoSettings!$C$1:$AH$1,0))</f>
        <v>0</v>
      </c>
      <c r="S2755">
        <f>INDEX(NoSettings!$C$2:$AH$7395,MATCH(EPS!$F2755,NoSettings!$A$2:$A$7395,0),MATCH(EPS!S$2,NoSettings!$C$1:$AH$1,0))</f>
        <v>0</v>
      </c>
      <c r="T2755">
        <f>INDEX(NoSettings!$C$2:$AH$7395,MATCH(EPS!$F2755,NoSettings!$A$2:$A$7395,0),MATCH(EPS!T$2,NoSettings!$C$1:$AH$1,0))</f>
        <v>0</v>
      </c>
      <c r="U2755">
        <f>INDEX(NoSettings!$C$2:$AH$7395,MATCH(EPS!$F2755,NoSettings!$A$2:$A$7395,0),MATCH(EPS!U$2,NoSettings!$C$1:$AH$1,0))</f>
        <v>0</v>
      </c>
      <c r="V2755">
        <f>INDEX(NoSettings!$C$2:$AH$7395,MATCH(EPS!$F2755,NoSettings!$A$2:$A$7395,0),MATCH(EPS!V$2,NoSettings!$C$1:$AH$1,0))</f>
        <v>0</v>
      </c>
      <c r="W2755">
        <f>INDEX(NoSettings!$C$2:$AH$7395,MATCH(EPS!$F2755,NoSettings!$A$2:$A$7395,0),MATCH(EPS!W$2,NoSettings!$C$1:$AH$1,0))</f>
        <v>0</v>
      </c>
      <c r="X2755">
        <f>INDEX(NoSettings!$C$2:$AH$7395,MATCH(EPS!$F2755,NoSettings!$A$2:$A$7395,0),MATCH(EPS!X$2,NoSettings!$C$1:$AH$1,0))</f>
        <v>0</v>
      </c>
      <c r="Y2755">
        <f>INDEX(NoSettings!$C$2:$AH$7395,MATCH(EPS!$F2755,NoSettings!$A$2:$A$7395,0),MATCH(EPS!Y$2,NoSettings!$C$1:$AH$1,0))</f>
        <v>0</v>
      </c>
      <c r="Z2755">
        <f>INDEX(NoSettings!$C$2:$AH$7395,MATCH(EPS!$F2755,NoSettings!$A$2:$A$7395,0),MATCH(EPS!Z$2,NoSettings!$C$1:$AH$1,0))</f>
        <v>0</v>
      </c>
      <c r="AA2755">
        <f>INDEX(NoSettings!$C$2:$AH$7395,MATCH(EPS!$F2755,NoSettings!$A$2:$A$7395,0),MATCH(EPS!AA$2,NoSettings!$C$1:$AH$1,0))</f>
        <v>0</v>
      </c>
      <c r="AB2755">
        <f>INDEX(NoSettings!$C$2:$AH$7395,MATCH(EPS!$F2755,NoSettings!$A$2:$A$7395,0),MATCH(EPS!AB$2,NoSettings!$C$1:$AH$1,0))</f>
        <v>0</v>
      </c>
      <c r="AC2755">
        <f>INDEX(NoSettings!$C$2:$AH$7395,MATCH(EPS!$F2755,NoSettings!$A$2:$A$7395,0),MATCH(EPS!AC$2,NoSettings!$C$1:$AH$1,0))</f>
        <v>0</v>
      </c>
      <c r="AD2755">
        <f>INDEX(NoSettings!$C$2:$AH$7395,MATCH(EPS!$F2755,NoSettings!$A$2:$A$7395,0),MATCH(EPS!AD$2,NoSettings!$C$1:$AH$1,0))</f>
        <v>0</v>
      </c>
      <c r="AE2755">
        <f>INDEX(NoSettings!$C$2:$AH$7395,MATCH(EPS!$F2755,NoSettings!$A$2:$A$7395,0),MATCH(EPS!AE$2,NoSettings!$C$1:$AH$1,0))</f>
        <v>0</v>
      </c>
      <c r="AF2755">
        <f>INDEX(NoSettings!$C$2:$AH$7395,MATCH(EPS!$F2755,NoSettings!$A$2:$A$7395,0),MATCH(EPS!AF$2,NoSettings!$C$1:$AH$1,0))</f>
        <v>0</v>
      </c>
      <c r="AG2755">
        <f>INDEX(NoSettings!$C$2:$AH$7395,MATCH(EPS!$F2755,NoSettings!$A$2:$A$7395,0),MATCH(EPS!AG$2,NoSettings!$C$1:$AH$1,0))</f>
        <v>0</v>
      </c>
      <c r="AH2755">
        <f>INDEX(NoSettings!$C$2:$AH$7395,MATCH(EPS!$F2755,NoSettings!$A$2:$A$7395,0),MATCH(EPS!AH$2,NoSettings!$C$1:$AH$1,0))</f>
        <v>0</v>
      </c>
      <c r="AI2755">
        <f>INDEX(NoSettings!$C$2:$AH$7395,MATCH(EPS!$F2755,NoSettings!$A$2:$A$7395,0),MATCH(EPS!AI$2,NoSettings!$C$1:$AH$1,0))</f>
        <v>0</v>
      </c>
      <c r="AJ2755">
        <f>INDEX(NoSettings!$C$2:$AH$7395,MATCH(EPS!$F2755,NoSettings!$A$2:$A$7395,0),MATCH(EPS!AJ$2,NoSettings!$C$1:$AH$1,0))</f>
        <v>0</v>
      </c>
      <c r="AK2755">
        <f>INDEX(NoSettings!$C$2:$AH$7395,MATCH(EPS!$F2755,NoSettings!$A$2:$A$7395,0),MATCH(EPS!AK$2,NoSettings!$C$1:$AH$1,0))</f>
        <v>0</v>
      </c>
    </row>
    <row r="2756" spans="1:37" x14ac:dyDescent="0.3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7395,MATCH(EPS!$F2756,NoSettings!$A$2:$A$7395,0),MATCH(EPS!G$2,NoSettings!$C$1:$AH$1,0))</f>
        <v>0</v>
      </c>
      <c r="H2756">
        <f>INDEX(NoSettings!$C$2:$AH$7395,MATCH(EPS!$F2756,NoSettings!$A$2:$A$7395,0),MATCH(EPS!H$2,NoSettings!$C$1:$AH$1,0))</f>
        <v>0</v>
      </c>
      <c r="I2756">
        <f>INDEX(NoSettings!$C$2:$AH$7395,MATCH(EPS!$F2756,NoSettings!$A$2:$A$7395,0),MATCH(EPS!I$2,NoSettings!$C$1:$AH$1,0))</f>
        <v>0</v>
      </c>
      <c r="J2756">
        <f>INDEX(NoSettings!$C$2:$AH$7395,MATCH(EPS!$F2756,NoSettings!$A$2:$A$7395,0),MATCH(EPS!J$2,NoSettings!$C$1:$AH$1,0))</f>
        <v>0</v>
      </c>
      <c r="K2756">
        <f>INDEX(NoSettings!$C$2:$AH$7395,MATCH(EPS!$F2756,NoSettings!$A$2:$A$7395,0),MATCH(EPS!K$2,NoSettings!$C$1:$AH$1,0))</f>
        <v>0</v>
      </c>
      <c r="L2756">
        <f>INDEX(NoSettings!$C$2:$AH$7395,MATCH(EPS!$F2756,NoSettings!$A$2:$A$7395,0),MATCH(EPS!L$2,NoSettings!$C$1:$AH$1,0))</f>
        <v>0</v>
      </c>
      <c r="M2756">
        <f>INDEX(NoSettings!$C$2:$AH$7395,MATCH(EPS!$F2756,NoSettings!$A$2:$A$7395,0),MATCH(EPS!M$2,NoSettings!$C$1:$AH$1,0))</f>
        <v>0</v>
      </c>
      <c r="N2756">
        <f>INDEX(NoSettings!$C$2:$AH$7395,MATCH(EPS!$F2756,NoSettings!$A$2:$A$7395,0),MATCH(EPS!N$2,NoSettings!$C$1:$AH$1,0))</f>
        <v>0</v>
      </c>
      <c r="O2756">
        <f>INDEX(NoSettings!$C$2:$AH$7395,MATCH(EPS!$F2756,NoSettings!$A$2:$A$7395,0),MATCH(EPS!O$2,NoSettings!$C$1:$AH$1,0))</f>
        <v>0</v>
      </c>
      <c r="P2756">
        <f>INDEX(NoSettings!$C$2:$AH$7395,MATCH(EPS!$F2756,NoSettings!$A$2:$A$7395,0),MATCH(EPS!P$2,NoSettings!$C$1:$AH$1,0))</f>
        <v>0</v>
      </c>
      <c r="Q2756">
        <f>INDEX(NoSettings!$C$2:$AH$7395,MATCH(EPS!$F2756,NoSettings!$A$2:$A$7395,0),MATCH(EPS!Q$2,NoSettings!$C$1:$AH$1,0))</f>
        <v>0</v>
      </c>
      <c r="R2756">
        <f>INDEX(NoSettings!$C$2:$AH$7395,MATCH(EPS!$F2756,NoSettings!$A$2:$A$7395,0),MATCH(EPS!R$2,NoSettings!$C$1:$AH$1,0))</f>
        <v>0</v>
      </c>
      <c r="S2756">
        <f>INDEX(NoSettings!$C$2:$AH$7395,MATCH(EPS!$F2756,NoSettings!$A$2:$A$7395,0),MATCH(EPS!S$2,NoSettings!$C$1:$AH$1,0))</f>
        <v>0</v>
      </c>
      <c r="T2756">
        <f>INDEX(NoSettings!$C$2:$AH$7395,MATCH(EPS!$F2756,NoSettings!$A$2:$A$7395,0),MATCH(EPS!T$2,NoSettings!$C$1:$AH$1,0))</f>
        <v>0</v>
      </c>
      <c r="U2756">
        <f>INDEX(NoSettings!$C$2:$AH$7395,MATCH(EPS!$F2756,NoSettings!$A$2:$A$7395,0),MATCH(EPS!U$2,NoSettings!$C$1:$AH$1,0))</f>
        <v>0</v>
      </c>
      <c r="V2756">
        <f>INDEX(NoSettings!$C$2:$AH$7395,MATCH(EPS!$F2756,NoSettings!$A$2:$A$7395,0),MATCH(EPS!V$2,NoSettings!$C$1:$AH$1,0))</f>
        <v>0</v>
      </c>
      <c r="W2756">
        <f>INDEX(NoSettings!$C$2:$AH$7395,MATCH(EPS!$F2756,NoSettings!$A$2:$A$7395,0),MATCH(EPS!W$2,NoSettings!$C$1:$AH$1,0))</f>
        <v>0</v>
      </c>
      <c r="X2756">
        <f>INDEX(NoSettings!$C$2:$AH$7395,MATCH(EPS!$F2756,NoSettings!$A$2:$A$7395,0),MATCH(EPS!X$2,NoSettings!$C$1:$AH$1,0))</f>
        <v>0</v>
      </c>
      <c r="Y2756">
        <f>INDEX(NoSettings!$C$2:$AH$7395,MATCH(EPS!$F2756,NoSettings!$A$2:$A$7395,0),MATCH(EPS!Y$2,NoSettings!$C$1:$AH$1,0))</f>
        <v>0</v>
      </c>
      <c r="Z2756">
        <f>INDEX(NoSettings!$C$2:$AH$7395,MATCH(EPS!$F2756,NoSettings!$A$2:$A$7395,0),MATCH(EPS!Z$2,NoSettings!$C$1:$AH$1,0))</f>
        <v>0</v>
      </c>
      <c r="AA2756">
        <f>INDEX(NoSettings!$C$2:$AH$7395,MATCH(EPS!$F2756,NoSettings!$A$2:$A$7395,0),MATCH(EPS!AA$2,NoSettings!$C$1:$AH$1,0))</f>
        <v>0</v>
      </c>
      <c r="AB2756">
        <f>INDEX(NoSettings!$C$2:$AH$7395,MATCH(EPS!$F2756,NoSettings!$A$2:$A$7395,0),MATCH(EPS!AB$2,NoSettings!$C$1:$AH$1,0))</f>
        <v>0</v>
      </c>
      <c r="AC2756">
        <f>INDEX(NoSettings!$C$2:$AH$7395,MATCH(EPS!$F2756,NoSettings!$A$2:$A$7395,0),MATCH(EPS!AC$2,NoSettings!$C$1:$AH$1,0))</f>
        <v>0</v>
      </c>
      <c r="AD2756">
        <f>INDEX(NoSettings!$C$2:$AH$7395,MATCH(EPS!$F2756,NoSettings!$A$2:$A$7395,0),MATCH(EPS!AD$2,NoSettings!$C$1:$AH$1,0))</f>
        <v>0</v>
      </c>
      <c r="AE2756">
        <f>INDEX(NoSettings!$C$2:$AH$7395,MATCH(EPS!$F2756,NoSettings!$A$2:$A$7395,0),MATCH(EPS!AE$2,NoSettings!$C$1:$AH$1,0))</f>
        <v>0</v>
      </c>
      <c r="AF2756">
        <f>INDEX(NoSettings!$C$2:$AH$7395,MATCH(EPS!$F2756,NoSettings!$A$2:$A$7395,0),MATCH(EPS!AF$2,NoSettings!$C$1:$AH$1,0))</f>
        <v>0</v>
      </c>
      <c r="AG2756">
        <f>INDEX(NoSettings!$C$2:$AH$7395,MATCH(EPS!$F2756,NoSettings!$A$2:$A$7395,0),MATCH(EPS!AG$2,NoSettings!$C$1:$AH$1,0))</f>
        <v>0</v>
      </c>
      <c r="AH2756">
        <f>INDEX(NoSettings!$C$2:$AH$7395,MATCH(EPS!$F2756,NoSettings!$A$2:$A$7395,0),MATCH(EPS!AH$2,NoSettings!$C$1:$AH$1,0))</f>
        <v>0</v>
      </c>
      <c r="AI2756">
        <f>INDEX(NoSettings!$C$2:$AH$7395,MATCH(EPS!$F2756,NoSettings!$A$2:$A$7395,0),MATCH(EPS!AI$2,NoSettings!$C$1:$AH$1,0))</f>
        <v>0</v>
      </c>
      <c r="AJ2756">
        <f>INDEX(NoSettings!$C$2:$AH$7395,MATCH(EPS!$F2756,NoSettings!$A$2:$A$7395,0),MATCH(EPS!AJ$2,NoSettings!$C$1:$AH$1,0))</f>
        <v>0</v>
      </c>
      <c r="AK2756">
        <f>INDEX(NoSettings!$C$2:$AH$7395,MATCH(EPS!$F2756,NoSettings!$A$2:$A$7395,0),MATCH(EPS!AK$2,NoSettings!$C$1:$AH$1,0))</f>
        <v>0</v>
      </c>
    </row>
    <row r="2757" spans="1:37" x14ac:dyDescent="0.3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7395,MATCH(EPS!$F2757,NoSettings!$A$2:$A$7395,0),MATCH(EPS!G$2,NoSettings!$C$1:$AH$1,0))</f>
        <v>0</v>
      </c>
      <c r="H2757">
        <f>INDEX(NoSettings!$C$2:$AH$7395,MATCH(EPS!$F2757,NoSettings!$A$2:$A$7395,0),MATCH(EPS!H$2,NoSettings!$C$1:$AH$1,0))</f>
        <v>0</v>
      </c>
      <c r="I2757">
        <f>INDEX(NoSettings!$C$2:$AH$7395,MATCH(EPS!$F2757,NoSettings!$A$2:$A$7395,0),MATCH(EPS!I$2,NoSettings!$C$1:$AH$1,0))</f>
        <v>0</v>
      </c>
      <c r="J2757">
        <f>INDEX(NoSettings!$C$2:$AH$7395,MATCH(EPS!$F2757,NoSettings!$A$2:$A$7395,0),MATCH(EPS!J$2,NoSettings!$C$1:$AH$1,0))</f>
        <v>0</v>
      </c>
      <c r="K2757">
        <f>INDEX(NoSettings!$C$2:$AH$7395,MATCH(EPS!$F2757,NoSettings!$A$2:$A$7395,0),MATCH(EPS!K$2,NoSettings!$C$1:$AH$1,0))</f>
        <v>0</v>
      </c>
      <c r="L2757">
        <f>INDEX(NoSettings!$C$2:$AH$7395,MATCH(EPS!$F2757,NoSettings!$A$2:$A$7395,0),MATCH(EPS!L$2,NoSettings!$C$1:$AH$1,0))</f>
        <v>0</v>
      </c>
      <c r="M2757">
        <f>INDEX(NoSettings!$C$2:$AH$7395,MATCH(EPS!$F2757,NoSettings!$A$2:$A$7395,0),MATCH(EPS!M$2,NoSettings!$C$1:$AH$1,0))</f>
        <v>0</v>
      </c>
      <c r="N2757">
        <f>INDEX(NoSettings!$C$2:$AH$7395,MATCH(EPS!$F2757,NoSettings!$A$2:$A$7395,0),MATCH(EPS!N$2,NoSettings!$C$1:$AH$1,0))</f>
        <v>0</v>
      </c>
      <c r="O2757">
        <f>INDEX(NoSettings!$C$2:$AH$7395,MATCH(EPS!$F2757,NoSettings!$A$2:$A$7395,0),MATCH(EPS!O$2,NoSettings!$C$1:$AH$1,0))</f>
        <v>0</v>
      </c>
      <c r="P2757">
        <f>INDEX(NoSettings!$C$2:$AH$7395,MATCH(EPS!$F2757,NoSettings!$A$2:$A$7395,0),MATCH(EPS!P$2,NoSettings!$C$1:$AH$1,0))</f>
        <v>0</v>
      </c>
      <c r="Q2757">
        <f>INDEX(NoSettings!$C$2:$AH$7395,MATCH(EPS!$F2757,NoSettings!$A$2:$A$7395,0),MATCH(EPS!Q$2,NoSettings!$C$1:$AH$1,0))</f>
        <v>0</v>
      </c>
      <c r="R2757">
        <f>INDEX(NoSettings!$C$2:$AH$7395,MATCH(EPS!$F2757,NoSettings!$A$2:$A$7395,0),MATCH(EPS!R$2,NoSettings!$C$1:$AH$1,0))</f>
        <v>0</v>
      </c>
      <c r="S2757">
        <f>INDEX(NoSettings!$C$2:$AH$7395,MATCH(EPS!$F2757,NoSettings!$A$2:$A$7395,0),MATCH(EPS!S$2,NoSettings!$C$1:$AH$1,0))</f>
        <v>0</v>
      </c>
      <c r="T2757">
        <f>INDEX(NoSettings!$C$2:$AH$7395,MATCH(EPS!$F2757,NoSettings!$A$2:$A$7395,0),MATCH(EPS!T$2,NoSettings!$C$1:$AH$1,0))</f>
        <v>0</v>
      </c>
      <c r="U2757">
        <f>INDEX(NoSettings!$C$2:$AH$7395,MATCH(EPS!$F2757,NoSettings!$A$2:$A$7395,0),MATCH(EPS!U$2,NoSettings!$C$1:$AH$1,0))</f>
        <v>0</v>
      </c>
      <c r="V2757">
        <f>INDEX(NoSettings!$C$2:$AH$7395,MATCH(EPS!$F2757,NoSettings!$A$2:$A$7395,0),MATCH(EPS!V$2,NoSettings!$C$1:$AH$1,0))</f>
        <v>0</v>
      </c>
      <c r="W2757">
        <f>INDEX(NoSettings!$C$2:$AH$7395,MATCH(EPS!$F2757,NoSettings!$A$2:$A$7395,0),MATCH(EPS!W$2,NoSettings!$C$1:$AH$1,0))</f>
        <v>0</v>
      </c>
      <c r="X2757">
        <f>INDEX(NoSettings!$C$2:$AH$7395,MATCH(EPS!$F2757,NoSettings!$A$2:$A$7395,0),MATCH(EPS!X$2,NoSettings!$C$1:$AH$1,0))</f>
        <v>0</v>
      </c>
      <c r="Y2757">
        <f>INDEX(NoSettings!$C$2:$AH$7395,MATCH(EPS!$F2757,NoSettings!$A$2:$A$7395,0),MATCH(EPS!Y$2,NoSettings!$C$1:$AH$1,0))</f>
        <v>0</v>
      </c>
      <c r="Z2757">
        <f>INDEX(NoSettings!$C$2:$AH$7395,MATCH(EPS!$F2757,NoSettings!$A$2:$A$7395,0),MATCH(EPS!Z$2,NoSettings!$C$1:$AH$1,0))</f>
        <v>0</v>
      </c>
      <c r="AA2757">
        <f>INDEX(NoSettings!$C$2:$AH$7395,MATCH(EPS!$F2757,NoSettings!$A$2:$A$7395,0),MATCH(EPS!AA$2,NoSettings!$C$1:$AH$1,0))</f>
        <v>0</v>
      </c>
      <c r="AB2757">
        <f>INDEX(NoSettings!$C$2:$AH$7395,MATCH(EPS!$F2757,NoSettings!$A$2:$A$7395,0),MATCH(EPS!AB$2,NoSettings!$C$1:$AH$1,0))</f>
        <v>0</v>
      </c>
      <c r="AC2757">
        <f>INDEX(NoSettings!$C$2:$AH$7395,MATCH(EPS!$F2757,NoSettings!$A$2:$A$7395,0),MATCH(EPS!AC$2,NoSettings!$C$1:$AH$1,0))</f>
        <v>0</v>
      </c>
      <c r="AD2757">
        <f>INDEX(NoSettings!$C$2:$AH$7395,MATCH(EPS!$F2757,NoSettings!$A$2:$A$7395,0),MATCH(EPS!AD$2,NoSettings!$C$1:$AH$1,0))</f>
        <v>0</v>
      </c>
      <c r="AE2757">
        <f>INDEX(NoSettings!$C$2:$AH$7395,MATCH(EPS!$F2757,NoSettings!$A$2:$A$7395,0),MATCH(EPS!AE$2,NoSettings!$C$1:$AH$1,0))</f>
        <v>0</v>
      </c>
      <c r="AF2757">
        <f>INDEX(NoSettings!$C$2:$AH$7395,MATCH(EPS!$F2757,NoSettings!$A$2:$A$7395,0),MATCH(EPS!AF$2,NoSettings!$C$1:$AH$1,0))</f>
        <v>0</v>
      </c>
      <c r="AG2757">
        <f>INDEX(NoSettings!$C$2:$AH$7395,MATCH(EPS!$F2757,NoSettings!$A$2:$A$7395,0),MATCH(EPS!AG$2,NoSettings!$C$1:$AH$1,0))</f>
        <v>0</v>
      </c>
      <c r="AH2757">
        <f>INDEX(NoSettings!$C$2:$AH$7395,MATCH(EPS!$F2757,NoSettings!$A$2:$A$7395,0),MATCH(EPS!AH$2,NoSettings!$C$1:$AH$1,0))</f>
        <v>0</v>
      </c>
      <c r="AI2757">
        <f>INDEX(NoSettings!$C$2:$AH$7395,MATCH(EPS!$F2757,NoSettings!$A$2:$A$7395,0),MATCH(EPS!AI$2,NoSettings!$C$1:$AH$1,0))</f>
        <v>0</v>
      </c>
      <c r="AJ2757">
        <f>INDEX(NoSettings!$C$2:$AH$7395,MATCH(EPS!$F2757,NoSettings!$A$2:$A$7395,0),MATCH(EPS!AJ$2,NoSettings!$C$1:$AH$1,0))</f>
        <v>0</v>
      </c>
      <c r="AK2757">
        <f>INDEX(NoSettings!$C$2:$AH$7395,MATCH(EPS!$F2757,NoSettings!$A$2:$A$7395,0),MATCH(EPS!AK$2,NoSettings!$C$1:$AH$1,0))</f>
        <v>0</v>
      </c>
    </row>
    <row r="2758" spans="1:37" x14ac:dyDescent="0.3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7395,MATCH(EPS!$F2758,NoSettings!$A$2:$A$7395,0),MATCH(EPS!G$2,NoSettings!$C$1:$AH$1,0))</f>
        <v>0</v>
      </c>
      <c r="H2758">
        <f>INDEX(NoSettings!$C$2:$AH$7395,MATCH(EPS!$F2758,NoSettings!$A$2:$A$7395,0),MATCH(EPS!H$2,NoSettings!$C$1:$AH$1,0))</f>
        <v>0</v>
      </c>
      <c r="I2758">
        <f>INDEX(NoSettings!$C$2:$AH$7395,MATCH(EPS!$F2758,NoSettings!$A$2:$A$7395,0),MATCH(EPS!I$2,NoSettings!$C$1:$AH$1,0))</f>
        <v>0</v>
      </c>
      <c r="J2758">
        <f>INDEX(NoSettings!$C$2:$AH$7395,MATCH(EPS!$F2758,NoSettings!$A$2:$A$7395,0),MATCH(EPS!J$2,NoSettings!$C$1:$AH$1,0))</f>
        <v>0</v>
      </c>
      <c r="K2758">
        <f>INDEX(NoSettings!$C$2:$AH$7395,MATCH(EPS!$F2758,NoSettings!$A$2:$A$7395,0),MATCH(EPS!K$2,NoSettings!$C$1:$AH$1,0))</f>
        <v>0</v>
      </c>
      <c r="L2758">
        <f>INDEX(NoSettings!$C$2:$AH$7395,MATCH(EPS!$F2758,NoSettings!$A$2:$A$7395,0),MATCH(EPS!L$2,NoSettings!$C$1:$AH$1,0))</f>
        <v>0</v>
      </c>
      <c r="M2758">
        <f>INDEX(NoSettings!$C$2:$AH$7395,MATCH(EPS!$F2758,NoSettings!$A$2:$A$7395,0),MATCH(EPS!M$2,NoSettings!$C$1:$AH$1,0))</f>
        <v>0</v>
      </c>
      <c r="N2758">
        <f>INDEX(NoSettings!$C$2:$AH$7395,MATCH(EPS!$F2758,NoSettings!$A$2:$A$7395,0),MATCH(EPS!N$2,NoSettings!$C$1:$AH$1,0))</f>
        <v>0</v>
      </c>
      <c r="O2758">
        <f>INDEX(NoSettings!$C$2:$AH$7395,MATCH(EPS!$F2758,NoSettings!$A$2:$A$7395,0),MATCH(EPS!O$2,NoSettings!$C$1:$AH$1,0))</f>
        <v>0</v>
      </c>
      <c r="P2758">
        <f>INDEX(NoSettings!$C$2:$AH$7395,MATCH(EPS!$F2758,NoSettings!$A$2:$A$7395,0),MATCH(EPS!P$2,NoSettings!$C$1:$AH$1,0))</f>
        <v>0</v>
      </c>
      <c r="Q2758">
        <f>INDEX(NoSettings!$C$2:$AH$7395,MATCH(EPS!$F2758,NoSettings!$A$2:$A$7395,0),MATCH(EPS!Q$2,NoSettings!$C$1:$AH$1,0))</f>
        <v>0</v>
      </c>
      <c r="R2758">
        <f>INDEX(NoSettings!$C$2:$AH$7395,MATCH(EPS!$F2758,NoSettings!$A$2:$A$7395,0),MATCH(EPS!R$2,NoSettings!$C$1:$AH$1,0))</f>
        <v>0</v>
      </c>
      <c r="S2758">
        <f>INDEX(NoSettings!$C$2:$AH$7395,MATCH(EPS!$F2758,NoSettings!$A$2:$A$7395,0),MATCH(EPS!S$2,NoSettings!$C$1:$AH$1,0))</f>
        <v>0</v>
      </c>
      <c r="T2758">
        <f>INDEX(NoSettings!$C$2:$AH$7395,MATCH(EPS!$F2758,NoSettings!$A$2:$A$7395,0),MATCH(EPS!T$2,NoSettings!$C$1:$AH$1,0))</f>
        <v>0</v>
      </c>
      <c r="U2758">
        <f>INDEX(NoSettings!$C$2:$AH$7395,MATCH(EPS!$F2758,NoSettings!$A$2:$A$7395,0),MATCH(EPS!U$2,NoSettings!$C$1:$AH$1,0))</f>
        <v>0</v>
      </c>
      <c r="V2758">
        <f>INDEX(NoSettings!$C$2:$AH$7395,MATCH(EPS!$F2758,NoSettings!$A$2:$A$7395,0),MATCH(EPS!V$2,NoSettings!$C$1:$AH$1,0))</f>
        <v>0</v>
      </c>
      <c r="W2758">
        <f>INDEX(NoSettings!$C$2:$AH$7395,MATCH(EPS!$F2758,NoSettings!$A$2:$A$7395,0),MATCH(EPS!W$2,NoSettings!$C$1:$AH$1,0))</f>
        <v>0</v>
      </c>
      <c r="X2758">
        <f>INDEX(NoSettings!$C$2:$AH$7395,MATCH(EPS!$F2758,NoSettings!$A$2:$A$7395,0),MATCH(EPS!X$2,NoSettings!$C$1:$AH$1,0))</f>
        <v>0</v>
      </c>
      <c r="Y2758">
        <f>INDEX(NoSettings!$C$2:$AH$7395,MATCH(EPS!$F2758,NoSettings!$A$2:$A$7395,0),MATCH(EPS!Y$2,NoSettings!$C$1:$AH$1,0))</f>
        <v>0</v>
      </c>
      <c r="Z2758">
        <f>INDEX(NoSettings!$C$2:$AH$7395,MATCH(EPS!$F2758,NoSettings!$A$2:$A$7395,0),MATCH(EPS!Z$2,NoSettings!$C$1:$AH$1,0))</f>
        <v>0</v>
      </c>
      <c r="AA2758">
        <f>INDEX(NoSettings!$C$2:$AH$7395,MATCH(EPS!$F2758,NoSettings!$A$2:$A$7395,0),MATCH(EPS!AA$2,NoSettings!$C$1:$AH$1,0))</f>
        <v>0</v>
      </c>
      <c r="AB2758">
        <f>INDEX(NoSettings!$C$2:$AH$7395,MATCH(EPS!$F2758,NoSettings!$A$2:$A$7395,0),MATCH(EPS!AB$2,NoSettings!$C$1:$AH$1,0))</f>
        <v>0</v>
      </c>
      <c r="AC2758">
        <f>INDEX(NoSettings!$C$2:$AH$7395,MATCH(EPS!$F2758,NoSettings!$A$2:$A$7395,0),MATCH(EPS!AC$2,NoSettings!$C$1:$AH$1,0))</f>
        <v>0</v>
      </c>
      <c r="AD2758">
        <f>INDEX(NoSettings!$C$2:$AH$7395,MATCH(EPS!$F2758,NoSettings!$A$2:$A$7395,0),MATCH(EPS!AD$2,NoSettings!$C$1:$AH$1,0))</f>
        <v>0</v>
      </c>
      <c r="AE2758">
        <f>INDEX(NoSettings!$C$2:$AH$7395,MATCH(EPS!$F2758,NoSettings!$A$2:$A$7395,0),MATCH(EPS!AE$2,NoSettings!$C$1:$AH$1,0))</f>
        <v>0</v>
      </c>
      <c r="AF2758">
        <f>INDEX(NoSettings!$C$2:$AH$7395,MATCH(EPS!$F2758,NoSettings!$A$2:$A$7395,0),MATCH(EPS!AF$2,NoSettings!$C$1:$AH$1,0))</f>
        <v>0</v>
      </c>
      <c r="AG2758">
        <f>INDEX(NoSettings!$C$2:$AH$7395,MATCH(EPS!$F2758,NoSettings!$A$2:$A$7395,0),MATCH(EPS!AG$2,NoSettings!$C$1:$AH$1,0))</f>
        <v>0</v>
      </c>
      <c r="AH2758">
        <f>INDEX(NoSettings!$C$2:$AH$7395,MATCH(EPS!$F2758,NoSettings!$A$2:$A$7395,0),MATCH(EPS!AH$2,NoSettings!$C$1:$AH$1,0))</f>
        <v>0</v>
      </c>
      <c r="AI2758">
        <f>INDEX(NoSettings!$C$2:$AH$7395,MATCH(EPS!$F2758,NoSettings!$A$2:$A$7395,0),MATCH(EPS!AI$2,NoSettings!$C$1:$AH$1,0))</f>
        <v>0</v>
      </c>
      <c r="AJ2758">
        <f>INDEX(NoSettings!$C$2:$AH$7395,MATCH(EPS!$F2758,NoSettings!$A$2:$A$7395,0),MATCH(EPS!AJ$2,NoSettings!$C$1:$AH$1,0))</f>
        <v>0</v>
      </c>
      <c r="AK2758">
        <f>INDEX(NoSettings!$C$2:$AH$7395,MATCH(EPS!$F2758,NoSettings!$A$2:$A$7395,0),MATCH(EPS!AK$2,NoSettings!$C$1:$AH$1,0))</f>
        <v>0</v>
      </c>
    </row>
    <row r="2759" spans="1:37" x14ac:dyDescent="0.3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7395,MATCH(EPS!$F2759,NoSettings!$A$2:$A$7395,0),MATCH(EPS!G$2,NoSettings!$C$1:$AH$1,0))</f>
        <v>0</v>
      </c>
      <c r="H2759">
        <f>INDEX(NoSettings!$C$2:$AH$7395,MATCH(EPS!$F2759,NoSettings!$A$2:$A$7395,0),MATCH(EPS!H$2,NoSettings!$C$1:$AH$1,0))</f>
        <v>0</v>
      </c>
      <c r="I2759">
        <f>INDEX(NoSettings!$C$2:$AH$7395,MATCH(EPS!$F2759,NoSettings!$A$2:$A$7395,0),MATCH(EPS!I$2,NoSettings!$C$1:$AH$1,0))</f>
        <v>0</v>
      </c>
      <c r="J2759">
        <f>INDEX(NoSettings!$C$2:$AH$7395,MATCH(EPS!$F2759,NoSettings!$A$2:$A$7395,0),MATCH(EPS!J$2,NoSettings!$C$1:$AH$1,0))</f>
        <v>0</v>
      </c>
      <c r="K2759">
        <f>INDEX(NoSettings!$C$2:$AH$7395,MATCH(EPS!$F2759,NoSettings!$A$2:$A$7395,0),MATCH(EPS!K$2,NoSettings!$C$1:$AH$1,0))</f>
        <v>0</v>
      </c>
      <c r="L2759">
        <f>INDEX(NoSettings!$C$2:$AH$7395,MATCH(EPS!$F2759,NoSettings!$A$2:$A$7395,0),MATCH(EPS!L$2,NoSettings!$C$1:$AH$1,0))</f>
        <v>0</v>
      </c>
      <c r="M2759">
        <f>INDEX(NoSettings!$C$2:$AH$7395,MATCH(EPS!$F2759,NoSettings!$A$2:$A$7395,0),MATCH(EPS!M$2,NoSettings!$C$1:$AH$1,0))</f>
        <v>0</v>
      </c>
      <c r="N2759">
        <f>INDEX(NoSettings!$C$2:$AH$7395,MATCH(EPS!$F2759,NoSettings!$A$2:$A$7395,0),MATCH(EPS!N$2,NoSettings!$C$1:$AH$1,0))</f>
        <v>0</v>
      </c>
      <c r="O2759">
        <f>INDEX(NoSettings!$C$2:$AH$7395,MATCH(EPS!$F2759,NoSettings!$A$2:$A$7395,0),MATCH(EPS!O$2,NoSettings!$C$1:$AH$1,0))</f>
        <v>0</v>
      </c>
      <c r="P2759">
        <f>INDEX(NoSettings!$C$2:$AH$7395,MATCH(EPS!$F2759,NoSettings!$A$2:$A$7395,0),MATCH(EPS!P$2,NoSettings!$C$1:$AH$1,0))</f>
        <v>0</v>
      </c>
      <c r="Q2759">
        <f>INDEX(NoSettings!$C$2:$AH$7395,MATCH(EPS!$F2759,NoSettings!$A$2:$A$7395,0),MATCH(EPS!Q$2,NoSettings!$C$1:$AH$1,0))</f>
        <v>0</v>
      </c>
      <c r="R2759">
        <f>INDEX(NoSettings!$C$2:$AH$7395,MATCH(EPS!$F2759,NoSettings!$A$2:$A$7395,0),MATCH(EPS!R$2,NoSettings!$C$1:$AH$1,0))</f>
        <v>0</v>
      </c>
      <c r="S2759">
        <f>INDEX(NoSettings!$C$2:$AH$7395,MATCH(EPS!$F2759,NoSettings!$A$2:$A$7395,0),MATCH(EPS!S$2,NoSettings!$C$1:$AH$1,0))</f>
        <v>0</v>
      </c>
      <c r="T2759">
        <f>INDEX(NoSettings!$C$2:$AH$7395,MATCH(EPS!$F2759,NoSettings!$A$2:$A$7395,0),MATCH(EPS!T$2,NoSettings!$C$1:$AH$1,0))</f>
        <v>0</v>
      </c>
      <c r="U2759">
        <f>INDEX(NoSettings!$C$2:$AH$7395,MATCH(EPS!$F2759,NoSettings!$A$2:$A$7395,0),MATCH(EPS!U$2,NoSettings!$C$1:$AH$1,0))</f>
        <v>0</v>
      </c>
      <c r="V2759">
        <f>INDEX(NoSettings!$C$2:$AH$7395,MATCH(EPS!$F2759,NoSettings!$A$2:$A$7395,0),MATCH(EPS!V$2,NoSettings!$C$1:$AH$1,0))</f>
        <v>0</v>
      </c>
      <c r="W2759">
        <f>INDEX(NoSettings!$C$2:$AH$7395,MATCH(EPS!$F2759,NoSettings!$A$2:$A$7395,0),MATCH(EPS!W$2,NoSettings!$C$1:$AH$1,0))</f>
        <v>0</v>
      </c>
      <c r="X2759">
        <f>INDEX(NoSettings!$C$2:$AH$7395,MATCH(EPS!$F2759,NoSettings!$A$2:$A$7395,0),MATCH(EPS!X$2,NoSettings!$C$1:$AH$1,0))</f>
        <v>0</v>
      </c>
      <c r="Y2759">
        <f>INDEX(NoSettings!$C$2:$AH$7395,MATCH(EPS!$F2759,NoSettings!$A$2:$A$7395,0),MATCH(EPS!Y$2,NoSettings!$C$1:$AH$1,0))</f>
        <v>0</v>
      </c>
      <c r="Z2759">
        <f>INDEX(NoSettings!$C$2:$AH$7395,MATCH(EPS!$F2759,NoSettings!$A$2:$A$7395,0),MATCH(EPS!Z$2,NoSettings!$C$1:$AH$1,0))</f>
        <v>0</v>
      </c>
      <c r="AA2759">
        <f>INDEX(NoSettings!$C$2:$AH$7395,MATCH(EPS!$F2759,NoSettings!$A$2:$A$7395,0),MATCH(EPS!AA$2,NoSettings!$C$1:$AH$1,0))</f>
        <v>0</v>
      </c>
      <c r="AB2759">
        <f>INDEX(NoSettings!$C$2:$AH$7395,MATCH(EPS!$F2759,NoSettings!$A$2:$A$7395,0),MATCH(EPS!AB$2,NoSettings!$C$1:$AH$1,0))</f>
        <v>0</v>
      </c>
      <c r="AC2759">
        <f>INDEX(NoSettings!$C$2:$AH$7395,MATCH(EPS!$F2759,NoSettings!$A$2:$A$7395,0),MATCH(EPS!AC$2,NoSettings!$C$1:$AH$1,0))</f>
        <v>0</v>
      </c>
      <c r="AD2759">
        <f>INDEX(NoSettings!$C$2:$AH$7395,MATCH(EPS!$F2759,NoSettings!$A$2:$A$7395,0),MATCH(EPS!AD$2,NoSettings!$C$1:$AH$1,0))</f>
        <v>0</v>
      </c>
      <c r="AE2759">
        <f>INDEX(NoSettings!$C$2:$AH$7395,MATCH(EPS!$F2759,NoSettings!$A$2:$A$7395,0),MATCH(EPS!AE$2,NoSettings!$C$1:$AH$1,0))</f>
        <v>0</v>
      </c>
      <c r="AF2759">
        <f>INDEX(NoSettings!$C$2:$AH$7395,MATCH(EPS!$F2759,NoSettings!$A$2:$A$7395,0),MATCH(EPS!AF$2,NoSettings!$C$1:$AH$1,0))</f>
        <v>0</v>
      </c>
      <c r="AG2759">
        <f>INDEX(NoSettings!$C$2:$AH$7395,MATCH(EPS!$F2759,NoSettings!$A$2:$A$7395,0),MATCH(EPS!AG$2,NoSettings!$C$1:$AH$1,0))</f>
        <v>0</v>
      </c>
      <c r="AH2759">
        <f>INDEX(NoSettings!$C$2:$AH$7395,MATCH(EPS!$F2759,NoSettings!$A$2:$A$7395,0),MATCH(EPS!AH$2,NoSettings!$C$1:$AH$1,0))</f>
        <v>0</v>
      </c>
      <c r="AI2759">
        <f>INDEX(NoSettings!$C$2:$AH$7395,MATCH(EPS!$F2759,NoSettings!$A$2:$A$7395,0),MATCH(EPS!AI$2,NoSettings!$C$1:$AH$1,0))</f>
        <v>0</v>
      </c>
      <c r="AJ2759">
        <f>INDEX(NoSettings!$C$2:$AH$7395,MATCH(EPS!$F2759,NoSettings!$A$2:$A$7395,0),MATCH(EPS!AJ$2,NoSettings!$C$1:$AH$1,0))</f>
        <v>0</v>
      </c>
      <c r="AK2759">
        <f>INDEX(NoSettings!$C$2:$AH$7395,MATCH(EPS!$F2759,NoSettings!$A$2:$A$7395,0),MATCH(EPS!AK$2,NoSettings!$C$1:$AH$1,0))</f>
        <v>0</v>
      </c>
    </row>
    <row r="2760" spans="1:37" x14ac:dyDescent="0.3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7395,MATCH(EPS!$F2760,NoSettings!$A$2:$A$7395,0),MATCH(EPS!G$2,NoSettings!$C$1:$AH$1,0))</f>
        <v>0</v>
      </c>
      <c r="H2760">
        <f>INDEX(NoSettings!$C$2:$AH$7395,MATCH(EPS!$F2760,NoSettings!$A$2:$A$7395,0),MATCH(EPS!H$2,NoSettings!$C$1:$AH$1,0))</f>
        <v>0</v>
      </c>
      <c r="I2760">
        <f>INDEX(NoSettings!$C$2:$AH$7395,MATCH(EPS!$F2760,NoSettings!$A$2:$A$7395,0),MATCH(EPS!I$2,NoSettings!$C$1:$AH$1,0))</f>
        <v>0</v>
      </c>
      <c r="J2760">
        <f>INDEX(NoSettings!$C$2:$AH$7395,MATCH(EPS!$F2760,NoSettings!$A$2:$A$7395,0),MATCH(EPS!J$2,NoSettings!$C$1:$AH$1,0))</f>
        <v>0</v>
      </c>
      <c r="K2760">
        <f>INDEX(NoSettings!$C$2:$AH$7395,MATCH(EPS!$F2760,NoSettings!$A$2:$A$7395,0),MATCH(EPS!K$2,NoSettings!$C$1:$AH$1,0))</f>
        <v>0</v>
      </c>
      <c r="L2760">
        <f>INDEX(NoSettings!$C$2:$AH$7395,MATCH(EPS!$F2760,NoSettings!$A$2:$A$7395,0),MATCH(EPS!L$2,NoSettings!$C$1:$AH$1,0))</f>
        <v>0</v>
      </c>
      <c r="M2760">
        <f>INDEX(NoSettings!$C$2:$AH$7395,MATCH(EPS!$F2760,NoSettings!$A$2:$A$7395,0),MATCH(EPS!M$2,NoSettings!$C$1:$AH$1,0))</f>
        <v>0</v>
      </c>
      <c r="N2760">
        <f>INDEX(NoSettings!$C$2:$AH$7395,MATCH(EPS!$F2760,NoSettings!$A$2:$A$7395,0),MATCH(EPS!N$2,NoSettings!$C$1:$AH$1,0))</f>
        <v>0</v>
      </c>
      <c r="O2760">
        <f>INDEX(NoSettings!$C$2:$AH$7395,MATCH(EPS!$F2760,NoSettings!$A$2:$A$7395,0),MATCH(EPS!O$2,NoSettings!$C$1:$AH$1,0))</f>
        <v>0</v>
      </c>
      <c r="P2760">
        <f>INDEX(NoSettings!$C$2:$AH$7395,MATCH(EPS!$F2760,NoSettings!$A$2:$A$7395,0),MATCH(EPS!P$2,NoSettings!$C$1:$AH$1,0))</f>
        <v>0</v>
      </c>
      <c r="Q2760">
        <f>INDEX(NoSettings!$C$2:$AH$7395,MATCH(EPS!$F2760,NoSettings!$A$2:$A$7395,0),MATCH(EPS!Q$2,NoSettings!$C$1:$AH$1,0))</f>
        <v>0</v>
      </c>
      <c r="R2760">
        <f>INDEX(NoSettings!$C$2:$AH$7395,MATCH(EPS!$F2760,NoSettings!$A$2:$A$7395,0),MATCH(EPS!R$2,NoSettings!$C$1:$AH$1,0))</f>
        <v>0</v>
      </c>
      <c r="S2760">
        <f>INDEX(NoSettings!$C$2:$AH$7395,MATCH(EPS!$F2760,NoSettings!$A$2:$A$7395,0),MATCH(EPS!S$2,NoSettings!$C$1:$AH$1,0))</f>
        <v>0</v>
      </c>
      <c r="T2760">
        <f>INDEX(NoSettings!$C$2:$AH$7395,MATCH(EPS!$F2760,NoSettings!$A$2:$A$7395,0),MATCH(EPS!T$2,NoSettings!$C$1:$AH$1,0))</f>
        <v>0</v>
      </c>
      <c r="U2760">
        <f>INDEX(NoSettings!$C$2:$AH$7395,MATCH(EPS!$F2760,NoSettings!$A$2:$A$7395,0),MATCH(EPS!U$2,NoSettings!$C$1:$AH$1,0))</f>
        <v>0</v>
      </c>
      <c r="V2760">
        <f>INDEX(NoSettings!$C$2:$AH$7395,MATCH(EPS!$F2760,NoSettings!$A$2:$A$7395,0),MATCH(EPS!V$2,NoSettings!$C$1:$AH$1,0))</f>
        <v>0</v>
      </c>
      <c r="W2760">
        <f>INDEX(NoSettings!$C$2:$AH$7395,MATCH(EPS!$F2760,NoSettings!$A$2:$A$7395,0),MATCH(EPS!W$2,NoSettings!$C$1:$AH$1,0))</f>
        <v>0</v>
      </c>
      <c r="X2760">
        <f>INDEX(NoSettings!$C$2:$AH$7395,MATCH(EPS!$F2760,NoSettings!$A$2:$A$7395,0),MATCH(EPS!X$2,NoSettings!$C$1:$AH$1,0))</f>
        <v>0</v>
      </c>
      <c r="Y2760">
        <f>INDEX(NoSettings!$C$2:$AH$7395,MATCH(EPS!$F2760,NoSettings!$A$2:$A$7395,0),MATCH(EPS!Y$2,NoSettings!$C$1:$AH$1,0))</f>
        <v>0</v>
      </c>
      <c r="Z2760">
        <f>INDEX(NoSettings!$C$2:$AH$7395,MATCH(EPS!$F2760,NoSettings!$A$2:$A$7395,0),MATCH(EPS!Z$2,NoSettings!$C$1:$AH$1,0))</f>
        <v>0</v>
      </c>
      <c r="AA2760">
        <f>INDEX(NoSettings!$C$2:$AH$7395,MATCH(EPS!$F2760,NoSettings!$A$2:$A$7395,0),MATCH(EPS!AA$2,NoSettings!$C$1:$AH$1,0))</f>
        <v>0</v>
      </c>
      <c r="AB2760">
        <f>INDEX(NoSettings!$C$2:$AH$7395,MATCH(EPS!$F2760,NoSettings!$A$2:$A$7395,0),MATCH(EPS!AB$2,NoSettings!$C$1:$AH$1,0))</f>
        <v>0</v>
      </c>
      <c r="AC2760">
        <f>INDEX(NoSettings!$C$2:$AH$7395,MATCH(EPS!$F2760,NoSettings!$A$2:$A$7395,0),MATCH(EPS!AC$2,NoSettings!$C$1:$AH$1,0))</f>
        <v>0</v>
      </c>
      <c r="AD2760">
        <f>INDEX(NoSettings!$C$2:$AH$7395,MATCH(EPS!$F2760,NoSettings!$A$2:$A$7395,0),MATCH(EPS!AD$2,NoSettings!$C$1:$AH$1,0))</f>
        <v>0</v>
      </c>
      <c r="AE2760">
        <f>INDEX(NoSettings!$C$2:$AH$7395,MATCH(EPS!$F2760,NoSettings!$A$2:$A$7395,0),MATCH(EPS!AE$2,NoSettings!$C$1:$AH$1,0))</f>
        <v>0</v>
      </c>
      <c r="AF2760">
        <f>INDEX(NoSettings!$C$2:$AH$7395,MATCH(EPS!$F2760,NoSettings!$A$2:$A$7395,0),MATCH(EPS!AF$2,NoSettings!$C$1:$AH$1,0))</f>
        <v>0</v>
      </c>
      <c r="AG2760">
        <f>INDEX(NoSettings!$C$2:$AH$7395,MATCH(EPS!$F2760,NoSettings!$A$2:$A$7395,0),MATCH(EPS!AG$2,NoSettings!$C$1:$AH$1,0))</f>
        <v>0</v>
      </c>
      <c r="AH2760">
        <f>INDEX(NoSettings!$C$2:$AH$7395,MATCH(EPS!$F2760,NoSettings!$A$2:$A$7395,0),MATCH(EPS!AH$2,NoSettings!$C$1:$AH$1,0))</f>
        <v>0</v>
      </c>
      <c r="AI2760">
        <f>INDEX(NoSettings!$C$2:$AH$7395,MATCH(EPS!$F2760,NoSettings!$A$2:$A$7395,0),MATCH(EPS!AI$2,NoSettings!$C$1:$AH$1,0))</f>
        <v>0</v>
      </c>
      <c r="AJ2760">
        <f>INDEX(NoSettings!$C$2:$AH$7395,MATCH(EPS!$F2760,NoSettings!$A$2:$A$7395,0),MATCH(EPS!AJ$2,NoSettings!$C$1:$AH$1,0))</f>
        <v>0</v>
      </c>
      <c r="AK2760">
        <f>INDEX(NoSettings!$C$2:$AH$7395,MATCH(EPS!$F2760,NoSettings!$A$2:$A$7395,0),MATCH(EPS!AK$2,NoSettings!$C$1:$AH$1,0))</f>
        <v>0</v>
      </c>
    </row>
    <row r="2761" spans="1:37" x14ac:dyDescent="0.3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7395,MATCH(EPS!$F2761,NoSettings!$A$2:$A$7395,0),MATCH(EPS!G$2,NoSettings!$C$1:$AH$1,0))</f>
        <v>0</v>
      </c>
      <c r="H2761">
        <f>INDEX(NoSettings!$C$2:$AH$7395,MATCH(EPS!$F2761,NoSettings!$A$2:$A$7395,0),MATCH(EPS!H$2,NoSettings!$C$1:$AH$1,0))</f>
        <v>0</v>
      </c>
      <c r="I2761">
        <f>INDEX(NoSettings!$C$2:$AH$7395,MATCH(EPS!$F2761,NoSettings!$A$2:$A$7395,0),MATCH(EPS!I$2,NoSettings!$C$1:$AH$1,0))</f>
        <v>0</v>
      </c>
      <c r="J2761">
        <f>INDEX(NoSettings!$C$2:$AH$7395,MATCH(EPS!$F2761,NoSettings!$A$2:$A$7395,0),MATCH(EPS!J$2,NoSettings!$C$1:$AH$1,0))</f>
        <v>0</v>
      </c>
      <c r="K2761">
        <f>INDEX(NoSettings!$C$2:$AH$7395,MATCH(EPS!$F2761,NoSettings!$A$2:$A$7395,0),MATCH(EPS!K$2,NoSettings!$C$1:$AH$1,0))</f>
        <v>0</v>
      </c>
      <c r="L2761">
        <f>INDEX(NoSettings!$C$2:$AH$7395,MATCH(EPS!$F2761,NoSettings!$A$2:$A$7395,0),MATCH(EPS!L$2,NoSettings!$C$1:$AH$1,0))</f>
        <v>0</v>
      </c>
      <c r="M2761">
        <f>INDEX(NoSettings!$C$2:$AH$7395,MATCH(EPS!$F2761,NoSettings!$A$2:$A$7395,0),MATCH(EPS!M$2,NoSettings!$C$1:$AH$1,0))</f>
        <v>0</v>
      </c>
      <c r="N2761">
        <f>INDEX(NoSettings!$C$2:$AH$7395,MATCH(EPS!$F2761,NoSettings!$A$2:$A$7395,0),MATCH(EPS!N$2,NoSettings!$C$1:$AH$1,0))</f>
        <v>0</v>
      </c>
      <c r="O2761">
        <f>INDEX(NoSettings!$C$2:$AH$7395,MATCH(EPS!$F2761,NoSettings!$A$2:$A$7395,0),MATCH(EPS!O$2,NoSettings!$C$1:$AH$1,0))</f>
        <v>0</v>
      </c>
      <c r="P2761">
        <f>INDEX(NoSettings!$C$2:$AH$7395,MATCH(EPS!$F2761,NoSettings!$A$2:$A$7395,0),MATCH(EPS!P$2,NoSettings!$C$1:$AH$1,0))</f>
        <v>0</v>
      </c>
      <c r="Q2761">
        <f>INDEX(NoSettings!$C$2:$AH$7395,MATCH(EPS!$F2761,NoSettings!$A$2:$A$7395,0),MATCH(EPS!Q$2,NoSettings!$C$1:$AH$1,0))</f>
        <v>0</v>
      </c>
      <c r="R2761">
        <f>INDEX(NoSettings!$C$2:$AH$7395,MATCH(EPS!$F2761,NoSettings!$A$2:$A$7395,0),MATCH(EPS!R$2,NoSettings!$C$1:$AH$1,0))</f>
        <v>0</v>
      </c>
      <c r="S2761">
        <f>INDEX(NoSettings!$C$2:$AH$7395,MATCH(EPS!$F2761,NoSettings!$A$2:$A$7395,0),MATCH(EPS!S$2,NoSettings!$C$1:$AH$1,0))</f>
        <v>0</v>
      </c>
      <c r="T2761">
        <f>INDEX(NoSettings!$C$2:$AH$7395,MATCH(EPS!$F2761,NoSettings!$A$2:$A$7395,0),MATCH(EPS!T$2,NoSettings!$C$1:$AH$1,0))</f>
        <v>0</v>
      </c>
      <c r="U2761">
        <f>INDEX(NoSettings!$C$2:$AH$7395,MATCH(EPS!$F2761,NoSettings!$A$2:$A$7395,0),MATCH(EPS!U$2,NoSettings!$C$1:$AH$1,0))</f>
        <v>0</v>
      </c>
      <c r="V2761">
        <f>INDEX(NoSettings!$C$2:$AH$7395,MATCH(EPS!$F2761,NoSettings!$A$2:$A$7395,0),MATCH(EPS!V$2,NoSettings!$C$1:$AH$1,0))</f>
        <v>0</v>
      </c>
      <c r="W2761">
        <f>INDEX(NoSettings!$C$2:$AH$7395,MATCH(EPS!$F2761,NoSettings!$A$2:$A$7395,0),MATCH(EPS!W$2,NoSettings!$C$1:$AH$1,0))</f>
        <v>0</v>
      </c>
      <c r="X2761">
        <f>INDEX(NoSettings!$C$2:$AH$7395,MATCH(EPS!$F2761,NoSettings!$A$2:$A$7395,0),MATCH(EPS!X$2,NoSettings!$C$1:$AH$1,0))</f>
        <v>0</v>
      </c>
      <c r="Y2761">
        <f>INDEX(NoSettings!$C$2:$AH$7395,MATCH(EPS!$F2761,NoSettings!$A$2:$A$7395,0),MATCH(EPS!Y$2,NoSettings!$C$1:$AH$1,0))</f>
        <v>0</v>
      </c>
      <c r="Z2761">
        <f>INDEX(NoSettings!$C$2:$AH$7395,MATCH(EPS!$F2761,NoSettings!$A$2:$A$7395,0),MATCH(EPS!Z$2,NoSettings!$C$1:$AH$1,0))</f>
        <v>0</v>
      </c>
      <c r="AA2761">
        <f>INDEX(NoSettings!$C$2:$AH$7395,MATCH(EPS!$F2761,NoSettings!$A$2:$A$7395,0),MATCH(EPS!AA$2,NoSettings!$C$1:$AH$1,0))</f>
        <v>0</v>
      </c>
      <c r="AB2761">
        <f>INDEX(NoSettings!$C$2:$AH$7395,MATCH(EPS!$F2761,NoSettings!$A$2:$A$7395,0),MATCH(EPS!AB$2,NoSettings!$C$1:$AH$1,0))</f>
        <v>0</v>
      </c>
      <c r="AC2761">
        <f>INDEX(NoSettings!$C$2:$AH$7395,MATCH(EPS!$F2761,NoSettings!$A$2:$A$7395,0),MATCH(EPS!AC$2,NoSettings!$C$1:$AH$1,0))</f>
        <v>0</v>
      </c>
      <c r="AD2761">
        <f>INDEX(NoSettings!$C$2:$AH$7395,MATCH(EPS!$F2761,NoSettings!$A$2:$A$7395,0),MATCH(EPS!AD$2,NoSettings!$C$1:$AH$1,0))</f>
        <v>0</v>
      </c>
      <c r="AE2761">
        <f>INDEX(NoSettings!$C$2:$AH$7395,MATCH(EPS!$F2761,NoSettings!$A$2:$A$7395,0),MATCH(EPS!AE$2,NoSettings!$C$1:$AH$1,0))</f>
        <v>0</v>
      </c>
      <c r="AF2761">
        <f>INDEX(NoSettings!$C$2:$AH$7395,MATCH(EPS!$F2761,NoSettings!$A$2:$A$7395,0),MATCH(EPS!AF$2,NoSettings!$C$1:$AH$1,0))</f>
        <v>0</v>
      </c>
      <c r="AG2761">
        <f>INDEX(NoSettings!$C$2:$AH$7395,MATCH(EPS!$F2761,NoSettings!$A$2:$A$7395,0),MATCH(EPS!AG$2,NoSettings!$C$1:$AH$1,0))</f>
        <v>0</v>
      </c>
      <c r="AH2761">
        <f>INDEX(NoSettings!$C$2:$AH$7395,MATCH(EPS!$F2761,NoSettings!$A$2:$A$7395,0),MATCH(EPS!AH$2,NoSettings!$C$1:$AH$1,0))</f>
        <v>0</v>
      </c>
      <c r="AI2761">
        <f>INDEX(NoSettings!$C$2:$AH$7395,MATCH(EPS!$F2761,NoSettings!$A$2:$A$7395,0),MATCH(EPS!AI$2,NoSettings!$C$1:$AH$1,0))</f>
        <v>0</v>
      </c>
      <c r="AJ2761">
        <f>INDEX(NoSettings!$C$2:$AH$7395,MATCH(EPS!$F2761,NoSettings!$A$2:$A$7395,0),MATCH(EPS!AJ$2,NoSettings!$C$1:$AH$1,0))</f>
        <v>0</v>
      </c>
      <c r="AK2761">
        <f>INDEX(NoSettings!$C$2:$AH$7395,MATCH(EPS!$F2761,NoSettings!$A$2:$A$7395,0),MATCH(EPS!AK$2,NoSettings!$C$1:$AH$1,0))</f>
        <v>0</v>
      </c>
    </row>
    <row r="2762" spans="1:37" x14ac:dyDescent="0.3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7395,MATCH(EPS!$F2762,NoSettings!$A$2:$A$7395,0),MATCH(EPS!G$2,NoSettings!$C$1:$AH$1,0))</f>
        <v>0</v>
      </c>
      <c r="H2762">
        <f>INDEX(NoSettings!$C$2:$AH$7395,MATCH(EPS!$F2762,NoSettings!$A$2:$A$7395,0),MATCH(EPS!H$2,NoSettings!$C$1:$AH$1,0))</f>
        <v>0</v>
      </c>
      <c r="I2762">
        <f>INDEX(NoSettings!$C$2:$AH$7395,MATCH(EPS!$F2762,NoSettings!$A$2:$A$7395,0),MATCH(EPS!I$2,NoSettings!$C$1:$AH$1,0))</f>
        <v>0</v>
      </c>
      <c r="J2762">
        <f>INDEX(NoSettings!$C$2:$AH$7395,MATCH(EPS!$F2762,NoSettings!$A$2:$A$7395,0),MATCH(EPS!J$2,NoSettings!$C$1:$AH$1,0))</f>
        <v>0</v>
      </c>
      <c r="K2762">
        <f>INDEX(NoSettings!$C$2:$AH$7395,MATCH(EPS!$F2762,NoSettings!$A$2:$A$7395,0),MATCH(EPS!K$2,NoSettings!$C$1:$AH$1,0))</f>
        <v>0</v>
      </c>
      <c r="L2762">
        <f>INDEX(NoSettings!$C$2:$AH$7395,MATCH(EPS!$F2762,NoSettings!$A$2:$A$7395,0),MATCH(EPS!L$2,NoSettings!$C$1:$AH$1,0))</f>
        <v>0</v>
      </c>
      <c r="M2762">
        <f>INDEX(NoSettings!$C$2:$AH$7395,MATCH(EPS!$F2762,NoSettings!$A$2:$A$7395,0),MATCH(EPS!M$2,NoSettings!$C$1:$AH$1,0))</f>
        <v>0</v>
      </c>
      <c r="N2762">
        <f>INDEX(NoSettings!$C$2:$AH$7395,MATCH(EPS!$F2762,NoSettings!$A$2:$A$7395,0),MATCH(EPS!N$2,NoSettings!$C$1:$AH$1,0))</f>
        <v>0</v>
      </c>
      <c r="O2762">
        <f>INDEX(NoSettings!$C$2:$AH$7395,MATCH(EPS!$F2762,NoSettings!$A$2:$A$7395,0),MATCH(EPS!O$2,NoSettings!$C$1:$AH$1,0))</f>
        <v>0</v>
      </c>
      <c r="P2762">
        <f>INDEX(NoSettings!$C$2:$AH$7395,MATCH(EPS!$F2762,NoSettings!$A$2:$A$7395,0),MATCH(EPS!P$2,NoSettings!$C$1:$AH$1,0))</f>
        <v>0</v>
      </c>
      <c r="Q2762">
        <f>INDEX(NoSettings!$C$2:$AH$7395,MATCH(EPS!$F2762,NoSettings!$A$2:$A$7395,0),MATCH(EPS!Q$2,NoSettings!$C$1:$AH$1,0))</f>
        <v>0</v>
      </c>
      <c r="R2762">
        <f>INDEX(NoSettings!$C$2:$AH$7395,MATCH(EPS!$F2762,NoSettings!$A$2:$A$7395,0),MATCH(EPS!R$2,NoSettings!$C$1:$AH$1,0))</f>
        <v>0</v>
      </c>
      <c r="S2762">
        <f>INDEX(NoSettings!$C$2:$AH$7395,MATCH(EPS!$F2762,NoSettings!$A$2:$A$7395,0),MATCH(EPS!S$2,NoSettings!$C$1:$AH$1,0))</f>
        <v>0</v>
      </c>
      <c r="T2762">
        <f>INDEX(NoSettings!$C$2:$AH$7395,MATCH(EPS!$F2762,NoSettings!$A$2:$A$7395,0),MATCH(EPS!T$2,NoSettings!$C$1:$AH$1,0))</f>
        <v>0</v>
      </c>
      <c r="U2762">
        <f>INDEX(NoSettings!$C$2:$AH$7395,MATCH(EPS!$F2762,NoSettings!$A$2:$A$7395,0),MATCH(EPS!U$2,NoSettings!$C$1:$AH$1,0))</f>
        <v>0</v>
      </c>
      <c r="V2762">
        <f>INDEX(NoSettings!$C$2:$AH$7395,MATCH(EPS!$F2762,NoSettings!$A$2:$A$7395,0),MATCH(EPS!V$2,NoSettings!$C$1:$AH$1,0))</f>
        <v>0</v>
      </c>
      <c r="W2762">
        <f>INDEX(NoSettings!$C$2:$AH$7395,MATCH(EPS!$F2762,NoSettings!$A$2:$A$7395,0),MATCH(EPS!W$2,NoSettings!$C$1:$AH$1,0))</f>
        <v>0</v>
      </c>
      <c r="X2762">
        <f>INDEX(NoSettings!$C$2:$AH$7395,MATCH(EPS!$F2762,NoSettings!$A$2:$A$7395,0),MATCH(EPS!X$2,NoSettings!$C$1:$AH$1,0))</f>
        <v>0</v>
      </c>
      <c r="Y2762">
        <f>INDEX(NoSettings!$C$2:$AH$7395,MATCH(EPS!$F2762,NoSettings!$A$2:$A$7395,0),MATCH(EPS!Y$2,NoSettings!$C$1:$AH$1,0))</f>
        <v>0</v>
      </c>
      <c r="Z2762">
        <f>INDEX(NoSettings!$C$2:$AH$7395,MATCH(EPS!$F2762,NoSettings!$A$2:$A$7395,0),MATCH(EPS!Z$2,NoSettings!$C$1:$AH$1,0))</f>
        <v>0</v>
      </c>
      <c r="AA2762">
        <f>INDEX(NoSettings!$C$2:$AH$7395,MATCH(EPS!$F2762,NoSettings!$A$2:$A$7395,0),MATCH(EPS!AA$2,NoSettings!$C$1:$AH$1,0))</f>
        <v>0</v>
      </c>
      <c r="AB2762">
        <f>INDEX(NoSettings!$C$2:$AH$7395,MATCH(EPS!$F2762,NoSettings!$A$2:$A$7395,0),MATCH(EPS!AB$2,NoSettings!$C$1:$AH$1,0))</f>
        <v>0</v>
      </c>
      <c r="AC2762">
        <f>INDEX(NoSettings!$C$2:$AH$7395,MATCH(EPS!$F2762,NoSettings!$A$2:$A$7395,0),MATCH(EPS!AC$2,NoSettings!$C$1:$AH$1,0))</f>
        <v>0</v>
      </c>
      <c r="AD2762">
        <f>INDEX(NoSettings!$C$2:$AH$7395,MATCH(EPS!$F2762,NoSettings!$A$2:$A$7395,0),MATCH(EPS!AD$2,NoSettings!$C$1:$AH$1,0))</f>
        <v>0</v>
      </c>
      <c r="AE2762">
        <f>INDEX(NoSettings!$C$2:$AH$7395,MATCH(EPS!$F2762,NoSettings!$A$2:$A$7395,0),MATCH(EPS!AE$2,NoSettings!$C$1:$AH$1,0))</f>
        <v>0</v>
      </c>
      <c r="AF2762">
        <f>INDEX(NoSettings!$C$2:$AH$7395,MATCH(EPS!$F2762,NoSettings!$A$2:$A$7395,0),MATCH(EPS!AF$2,NoSettings!$C$1:$AH$1,0))</f>
        <v>0</v>
      </c>
      <c r="AG2762">
        <f>INDEX(NoSettings!$C$2:$AH$7395,MATCH(EPS!$F2762,NoSettings!$A$2:$A$7395,0),MATCH(EPS!AG$2,NoSettings!$C$1:$AH$1,0))</f>
        <v>0</v>
      </c>
      <c r="AH2762">
        <f>INDEX(NoSettings!$C$2:$AH$7395,MATCH(EPS!$F2762,NoSettings!$A$2:$A$7395,0),MATCH(EPS!AH$2,NoSettings!$C$1:$AH$1,0))</f>
        <v>0</v>
      </c>
      <c r="AI2762">
        <f>INDEX(NoSettings!$C$2:$AH$7395,MATCH(EPS!$F2762,NoSettings!$A$2:$A$7395,0),MATCH(EPS!AI$2,NoSettings!$C$1:$AH$1,0))</f>
        <v>0</v>
      </c>
      <c r="AJ2762">
        <f>INDEX(NoSettings!$C$2:$AH$7395,MATCH(EPS!$F2762,NoSettings!$A$2:$A$7395,0),MATCH(EPS!AJ$2,NoSettings!$C$1:$AH$1,0))</f>
        <v>0</v>
      </c>
      <c r="AK2762">
        <f>INDEX(NoSettings!$C$2:$AH$7395,MATCH(EPS!$F2762,NoSettings!$A$2:$A$7395,0),MATCH(EPS!AK$2,NoSettings!$C$1:$AH$1,0))</f>
        <v>0</v>
      </c>
    </row>
    <row r="2763" spans="1:37" x14ac:dyDescent="0.3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7395,MATCH(EPS!$F2763,NoSettings!$A$2:$A$7395,0),MATCH(EPS!G$2,NoSettings!$C$1:$AH$1,0))</f>
        <v>81408500</v>
      </c>
      <c r="H2763">
        <f>INDEX(NoSettings!$C$2:$AH$7395,MATCH(EPS!$F2763,NoSettings!$A$2:$A$7395,0),MATCH(EPS!H$2,NoSettings!$C$1:$AH$1,0))</f>
        <v>79079700</v>
      </c>
      <c r="I2763">
        <f>INDEX(NoSettings!$C$2:$AH$7395,MATCH(EPS!$F2763,NoSettings!$A$2:$A$7395,0),MATCH(EPS!I$2,NoSettings!$C$1:$AH$1,0))</f>
        <v>77168700</v>
      </c>
      <c r="J2763">
        <f>INDEX(NoSettings!$C$2:$AH$7395,MATCH(EPS!$F2763,NoSettings!$A$2:$A$7395,0),MATCH(EPS!J$2,NoSettings!$C$1:$AH$1,0))</f>
        <v>75227400</v>
      </c>
      <c r="K2763">
        <f>INDEX(NoSettings!$C$2:$AH$7395,MATCH(EPS!$F2763,NoSettings!$A$2:$A$7395,0),MATCH(EPS!K$2,NoSettings!$C$1:$AH$1,0))</f>
        <v>73242300</v>
      </c>
      <c r="L2763">
        <f>INDEX(NoSettings!$C$2:$AH$7395,MATCH(EPS!$F2763,NoSettings!$A$2:$A$7395,0),MATCH(EPS!L$2,NoSettings!$C$1:$AH$1,0))</f>
        <v>71211700</v>
      </c>
      <c r="M2763">
        <f>INDEX(NoSettings!$C$2:$AH$7395,MATCH(EPS!$F2763,NoSettings!$A$2:$A$7395,0),MATCH(EPS!M$2,NoSettings!$C$1:$AH$1,0))</f>
        <v>69134200</v>
      </c>
      <c r="N2763">
        <f>INDEX(NoSettings!$C$2:$AH$7395,MATCH(EPS!$F2763,NoSettings!$A$2:$A$7395,0),MATCH(EPS!N$2,NoSettings!$C$1:$AH$1,0))</f>
        <v>67008200</v>
      </c>
      <c r="O2763">
        <f>INDEX(NoSettings!$C$2:$AH$7395,MATCH(EPS!$F2763,NoSettings!$A$2:$A$7395,0),MATCH(EPS!O$2,NoSettings!$C$1:$AH$1,0))</f>
        <v>64831800</v>
      </c>
      <c r="P2763">
        <f>INDEX(NoSettings!$C$2:$AH$7395,MATCH(EPS!$F2763,NoSettings!$A$2:$A$7395,0),MATCH(EPS!P$2,NoSettings!$C$1:$AH$1,0))</f>
        <v>62603200</v>
      </c>
      <c r="Q2763">
        <f>INDEX(NoSettings!$C$2:$AH$7395,MATCH(EPS!$F2763,NoSettings!$A$2:$A$7395,0),MATCH(EPS!Q$2,NoSettings!$C$1:$AH$1,0))</f>
        <v>60320700</v>
      </c>
      <c r="R2763">
        <f>INDEX(NoSettings!$C$2:$AH$7395,MATCH(EPS!$F2763,NoSettings!$A$2:$A$7395,0),MATCH(EPS!R$2,NoSettings!$C$1:$AH$1,0))</f>
        <v>57982100</v>
      </c>
      <c r="S2763">
        <f>INDEX(NoSettings!$C$2:$AH$7395,MATCH(EPS!$F2763,NoSettings!$A$2:$A$7395,0),MATCH(EPS!S$2,NoSettings!$C$1:$AH$1,0))</f>
        <v>55585500</v>
      </c>
      <c r="T2763">
        <f>INDEX(NoSettings!$C$2:$AH$7395,MATCH(EPS!$F2763,NoSettings!$A$2:$A$7395,0),MATCH(EPS!T$2,NoSettings!$C$1:$AH$1,0))</f>
        <v>53128500</v>
      </c>
      <c r="U2763">
        <f>INDEX(NoSettings!$C$2:$AH$7395,MATCH(EPS!$F2763,NoSettings!$A$2:$A$7395,0),MATCH(EPS!U$2,NoSettings!$C$1:$AH$1,0))</f>
        <v>50608900</v>
      </c>
      <c r="V2763">
        <f>INDEX(NoSettings!$C$2:$AH$7395,MATCH(EPS!$F2763,NoSettings!$A$2:$A$7395,0),MATCH(EPS!V$2,NoSettings!$C$1:$AH$1,0))</f>
        <v>48252700</v>
      </c>
      <c r="W2763">
        <f>INDEX(NoSettings!$C$2:$AH$7395,MATCH(EPS!$F2763,NoSettings!$A$2:$A$7395,0),MATCH(EPS!W$2,NoSettings!$C$1:$AH$1,0))</f>
        <v>45866000</v>
      </c>
      <c r="X2763">
        <f>INDEX(NoSettings!$C$2:$AH$7395,MATCH(EPS!$F2763,NoSettings!$A$2:$A$7395,0),MATCH(EPS!X$2,NoSettings!$C$1:$AH$1,0))</f>
        <v>43448300</v>
      </c>
      <c r="Y2763">
        <f>INDEX(NoSettings!$C$2:$AH$7395,MATCH(EPS!$F2763,NoSettings!$A$2:$A$7395,0),MATCH(EPS!Y$2,NoSettings!$C$1:$AH$1,0))</f>
        <v>40999000</v>
      </c>
      <c r="Z2763">
        <f>INDEX(NoSettings!$C$2:$AH$7395,MATCH(EPS!$F2763,NoSettings!$A$2:$A$7395,0),MATCH(EPS!Z$2,NoSettings!$C$1:$AH$1,0))</f>
        <v>38517500</v>
      </c>
      <c r="AA2763">
        <f>INDEX(NoSettings!$C$2:$AH$7395,MATCH(EPS!$F2763,NoSettings!$A$2:$A$7395,0),MATCH(EPS!AA$2,NoSettings!$C$1:$AH$1,0))</f>
        <v>36003100</v>
      </c>
      <c r="AB2763">
        <f>INDEX(NoSettings!$C$2:$AH$7395,MATCH(EPS!$F2763,NoSettings!$A$2:$A$7395,0),MATCH(EPS!AB$2,NoSettings!$C$1:$AH$1,0))</f>
        <v>33455200</v>
      </c>
      <c r="AC2763">
        <f>INDEX(NoSettings!$C$2:$AH$7395,MATCH(EPS!$F2763,NoSettings!$A$2:$A$7395,0),MATCH(EPS!AC$2,NoSettings!$C$1:$AH$1,0))</f>
        <v>30873100</v>
      </c>
      <c r="AD2763">
        <f>INDEX(NoSettings!$C$2:$AH$7395,MATCH(EPS!$F2763,NoSettings!$A$2:$A$7395,0),MATCH(EPS!AD$2,NoSettings!$C$1:$AH$1,0))</f>
        <v>28256100</v>
      </c>
      <c r="AE2763">
        <f>INDEX(NoSettings!$C$2:$AH$7395,MATCH(EPS!$F2763,NoSettings!$A$2:$A$7395,0),MATCH(EPS!AE$2,NoSettings!$C$1:$AH$1,0))</f>
        <v>25603400</v>
      </c>
      <c r="AF2763">
        <f>INDEX(NoSettings!$C$2:$AH$7395,MATCH(EPS!$F2763,NoSettings!$A$2:$A$7395,0),MATCH(EPS!AF$2,NoSettings!$C$1:$AH$1,0))</f>
        <v>22914500</v>
      </c>
      <c r="AG2763">
        <f>INDEX(NoSettings!$C$2:$AH$7395,MATCH(EPS!$F2763,NoSettings!$A$2:$A$7395,0),MATCH(EPS!AG$2,NoSettings!$C$1:$AH$1,0))</f>
        <v>20188500</v>
      </c>
      <c r="AH2763">
        <f>INDEX(NoSettings!$C$2:$AH$7395,MATCH(EPS!$F2763,NoSettings!$A$2:$A$7395,0),MATCH(EPS!AH$2,NoSettings!$C$1:$AH$1,0))</f>
        <v>17424600</v>
      </c>
      <c r="AI2763">
        <f>INDEX(NoSettings!$C$2:$AH$7395,MATCH(EPS!$F2763,NoSettings!$A$2:$A$7395,0),MATCH(EPS!AI$2,NoSettings!$C$1:$AH$1,0))</f>
        <v>14622000</v>
      </c>
      <c r="AJ2763">
        <f>INDEX(NoSettings!$C$2:$AH$7395,MATCH(EPS!$F2763,NoSettings!$A$2:$A$7395,0),MATCH(EPS!AJ$2,NoSettings!$C$1:$AH$1,0))</f>
        <v>11780000</v>
      </c>
      <c r="AK2763">
        <f>INDEX(NoSettings!$C$2:$AH$7395,MATCH(EPS!$F2763,NoSettings!$A$2:$A$7395,0),MATCH(EPS!AK$2,NoSettings!$C$1:$AH$1,0))</f>
        <v>8897650</v>
      </c>
    </row>
    <row r="2764" spans="1:37" x14ac:dyDescent="0.3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7395,MATCH(EPS!$F2764,NoSettings!$A$2:$A$7395,0),MATCH(EPS!G$2,NoSettings!$C$1:$AH$1,0))</f>
        <v>0</v>
      </c>
      <c r="H2764">
        <f>INDEX(NoSettings!$C$2:$AH$7395,MATCH(EPS!$F2764,NoSettings!$A$2:$A$7395,0),MATCH(EPS!H$2,NoSettings!$C$1:$AH$1,0))</f>
        <v>0</v>
      </c>
      <c r="I2764">
        <f>INDEX(NoSettings!$C$2:$AH$7395,MATCH(EPS!$F2764,NoSettings!$A$2:$A$7395,0),MATCH(EPS!I$2,NoSettings!$C$1:$AH$1,0))</f>
        <v>0</v>
      </c>
      <c r="J2764">
        <f>INDEX(NoSettings!$C$2:$AH$7395,MATCH(EPS!$F2764,NoSettings!$A$2:$A$7395,0),MATCH(EPS!J$2,NoSettings!$C$1:$AH$1,0))</f>
        <v>0</v>
      </c>
      <c r="K2764">
        <f>INDEX(NoSettings!$C$2:$AH$7395,MATCH(EPS!$F2764,NoSettings!$A$2:$A$7395,0),MATCH(EPS!K$2,NoSettings!$C$1:$AH$1,0))</f>
        <v>0</v>
      </c>
      <c r="L2764">
        <f>INDEX(NoSettings!$C$2:$AH$7395,MATCH(EPS!$F2764,NoSettings!$A$2:$A$7395,0),MATCH(EPS!L$2,NoSettings!$C$1:$AH$1,0))</f>
        <v>0</v>
      </c>
      <c r="M2764">
        <f>INDEX(NoSettings!$C$2:$AH$7395,MATCH(EPS!$F2764,NoSettings!$A$2:$A$7395,0),MATCH(EPS!M$2,NoSettings!$C$1:$AH$1,0))</f>
        <v>0</v>
      </c>
      <c r="N2764">
        <f>INDEX(NoSettings!$C$2:$AH$7395,MATCH(EPS!$F2764,NoSettings!$A$2:$A$7395,0),MATCH(EPS!N$2,NoSettings!$C$1:$AH$1,0))</f>
        <v>0</v>
      </c>
      <c r="O2764">
        <f>INDEX(NoSettings!$C$2:$AH$7395,MATCH(EPS!$F2764,NoSettings!$A$2:$A$7395,0),MATCH(EPS!O$2,NoSettings!$C$1:$AH$1,0))</f>
        <v>0</v>
      </c>
      <c r="P2764">
        <f>INDEX(NoSettings!$C$2:$AH$7395,MATCH(EPS!$F2764,NoSettings!$A$2:$A$7395,0),MATCH(EPS!P$2,NoSettings!$C$1:$AH$1,0))</f>
        <v>0</v>
      </c>
      <c r="Q2764">
        <f>INDEX(NoSettings!$C$2:$AH$7395,MATCH(EPS!$F2764,NoSettings!$A$2:$A$7395,0),MATCH(EPS!Q$2,NoSettings!$C$1:$AH$1,0))</f>
        <v>0</v>
      </c>
      <c r="R2764">
        <f>INDEX(NoSettings!$C$2:$AH$7395,MATCH(EPS!$F2764,NoSettings!$A$2:$A$7395,0),MATCH(EPS!R$2,NoSettings!$C$1:$AH$1,0))</f>
        <v>0</v>
      </c>
      <c r="S2764">
        <f>INDEX(NoSettings!$C$2:$AH$7395,MATCH(EPS!$F2764,NoSettings!$A$2:$A$7395,0),MATCH(EPS!S$2,NoSettings!$C$1:$AH$1,0))</f>
        <v>0</v>
      </c>
      <c r="T2764">
        <f>INDEX(NoSettings!$C$2:$AH$7395,MATCH(EPS!$F2764,NoSettings!$A$2:$A$7395,0),MATCH(EPS!T$2,NoSettings!$C$1:$AH$1,0))</f>
        <v>0</v>
      </c>
      <c r="U2764">
        <f>INDEX(NoSettings!$C$2:$AH$7395,MATCH(EPS!$F2764,NoSettings!$A$2:$A$7395,0),MATCH(EPS!U$2,NoSettings!$C$1:$AH$1,0))</f>
        <v>0</v>
      </c>
      <c r="V2764">
        <f>INDEX(NoSettings!$C$2:$AH$7395,MATCH(EPS!$F2764,NoSettings!$A$2:$A$7395,0),MATCH(EPS!V$2,NoSettings!$C$1:$AH$1,0))</f>
        <v>0</v>
      </c>
      <c r="W2764">
        <f>INDEX(NoSettings!$C$2:$AH$7395,MATCH(EPS!$F2764,NoSettings!$A$2:$A$7395,0),MATCH(EPS!W$2,NoSettings!$C$1:$AH$1,0))</f>
        <v>0</v>
      </c>
      <c r="X2764">
        <f>INDEX(NoSettings!$C$2:$AH$7395,MATCH(EPS!$F2764,NoSettings!$A$2:$A$7395,0),MATCH(EPS!X$2,NoSettings!$C$1:$AH$1,0))</f>
        <v>0</v>
      </c>
      <c r="Y2764">
        <f>INDEX(NoSettings!$C$2:$AH$7395,MATCH(EPS!$F2764,NoSettings!$A$2:$A$7395,0),MATCH(EPS!Y$2,NoSettings!$C$1:$AH$1,0))</f>
        <v>0</v>
      </c>
      <c r="Z2764">
        <f>INDEX(NoSettings!$C$2:$AH$7395,MATCH(EPS!$F2764,NoSettings!$A$2:$A$7395,0),MATCH(EPS!Z$2,NoSettings!$C$1:$AH$1,0))</f>
        <v>0</v>
      </c>
      <c r="AA2764">
        <f>INDEX(NoSettings!$C$2:$AH$7395,MATCH(EPS!$F2764,NoSettings!$A$2:$A$7395,0),MATCH(EPS!AA$2,NoSettings!$C$1:$AH$1,0))</f>
        <v>0</v>
      </c>
      <c r="AB2764">
        <f>INDEX(NoSettings!$C$2:$AH$7395,MATCH(EPS!$F2764,NoSettings!$A$2:$A$7395,0),MATCH(EPS!AB$2,NoSettings!$C$1:$AH$1,0))</f>
        <v>0</v>
      </c>
      <c r="AC2764">
        <f>INDEX(NoSettings!$C$2:$AH$7395,MATCH(EPS!$F2764,NoSettings!$A$2:$A$7395,0),MATCH(EPS!AC$2,NoSettings!$C$1:$AH$1,0))</f>
        <v>0</v>
      </c>
      <c r="AD2764">
        <f>INDEX(NoSettings!$C$2:$AH$7395,MATCH(EPS!$F2764,NoSettings!$A$2:$A$7395,0),MATCH(EPS!AD$2,NoSettings!$C$1:$AH$1,0))</f>
        <v>0</v>
      </c>
      <c r="AE2764">
        <f>INDEX(NoSettings!$C$2:$AH$7395,MATCH(EPS!$F2764,NoSettings!$A$2:$A$7395,0),MATCH(EPS!AE$2,NoSettings!$C$1:$AH$1,0))</f>
        <v>0</v>
      </c>
      <c r="AF2764">
        <f>INDEX(NoSettings!$C$2:$AH$7395,MATCH(EPS!$F2764,NoSettings!$A$2:$A$7395,0),MATCH(EPS!AF$2,NoSettings!$C$1:$AH$1,0))</f>
        <v>0</v>
      </c>
      <c r="AG2764">
        <f>INDEX(NoSettings!$C$2:$AH$7395,MATCH(EPS!$F2764,NoSettings!$A$2:$A$7395,0),MATCH(EPS!AG$2,NoSettings!$C$1:$AH$1,0))</f>
        <v>0</v>
      </c>
      <c r="AH2764">
        <f>INDEX(NoSettings!$C$2:$AH$7395,MATCH(EPS!$F2764,NoSettings!$A$2:$A$7395,0),MATCH(EPS!AH$2,NoSettings!$C$1:$AH$1,0))</f>
        <v>0</v>
      </c>
      <c r="AI2764">
        <f>INDEX(NoSettings!$C$2:$AH$7395,MATCH(EPS!$F2764,NoSettings!$A$2:$A$7395,0),MATCH(EPS!AI$2,NoSettings!$C$1:$AH$1,0))</f>
        <v>0</v>
      </c>
      <c r="AJ2764">
        <f>INDEX(NoSettings!$C$2:$AH$7395,MATCH(EPS!$F2764,NoSettings!$A$2:$A$7395,0),MATCH(EPS!AJ$2,NoSettings!$C$1:$AH$1,0))</f>
        <v>0</v>
      </c>
      <c r="AK2764">
        <f>INDEX(NoSettings!$C$2:$AH$7395,MATCH(EPS!$F2764,NoSettings!$A$2:$A$7395,0),MATCH(EPS!AK$2,NoSettings!$C$1:$AH$1,0))</f>
        <v>0</v>
      </c>
    </row>
    <row r="2765" spans="1:37" x14ac:dyDescent="0.3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7395,MATCH(EPS!$F2765,NoSettings!$A$2:$A$7395,0),MATCH(EPS!G$2,NoSettings!$C$1:$AH$1,0))</f>
        <v>0</v>
      </c>
      <c r="H2765">
        <f>INDEX(NoSettings!$C$2:$AH$7395,MATCH(EPS!$F2765,NoSettings!$A$2:$A$7395,0),MATCH(EPS!H$2,NoSettings!$C$1:$AH$1,0))</f>
        <v>0</v>
      </c>
      <c r="I2765">
        <f>INDEX(NoSettings!$C$2:$AH$7395,MATCH(EPS!$F2765,NoSettings!$A$2:$A$7395,0),MATCH(EPS!I$2,NoSettings!$C$1:$AH$1,0))</f>
        <v>0</v>
      </c>
      <c r="J2765">
        <f>INDEX(NoSettings!$C$2:$AH$7395,MATCH(EPS!$F2765,NoSettings!$A$2:$A$7395,0),MATCH(EPS!J$2,NoSettings!$C$1:$AH$1,0))</f>
        <v>0</v>
      </c>
      <c r="K2765">
        <f>INDEX(NoSettings!$C$2:$AH$7395,MATCH(EPS!$F2765,NoSettings!$A$2:$A$7395,0),MATCH(EPS!K$2,NoSettings!$C$1:$AH$1,0))</f>
        <v>0</v>
      </c>
      <c r="L2765">
        <f>INDEX(NoSettings!$C$2:$AH$7395,MATCH(EPS!$F2765,NoSettings!$A$2:$A$7395,0),MATCH(EPS!L$2,NoSettings!$C$1:$AH$1,0))</f>
        <v>0</v>
      </c>
      <c r="M2765">
        <f>INDEX(NoSettings!$C$2:$AH$7395,MATCH(EPS!$F2765,NoSettings!$A$2:$A$7395,0),MATCH(EPS!M$2,NoSettings!$C$1:$AH$1,0))</f>
        <v>0</v>
      </c>
      <c r="N2765">
        <f>INDEX(NoSettings!$C$2:$AH$7395,MATCH(EPS!$F2765,NoSettings!$A$2:$A$7395,0),MATCH(EPS!N$2,NoSettings!$C$1:$AH$1,0))</f>
        <v>0</v>
      </c>
      <c r="O2765">
        <f>INDEX(NoSettings!$C$2:$AH$7395,MATCH(EPS!$F2765,NoSettings!$A$2:$A$7395,0),MATCH(EPS!O$2,NoSettings!$C$1:$AH$1,0))</f>
        <v>0</v>
      </c>
      <c r="P2765">
        <f>INDEX(NoSettings!$C$2:$AH$7395,MATCH(EPS!$F2765,NoSettings!$A$2:$A$7395,0),MATCH(EPS!P$2,NoSettings!$C$1:$AH$1,0))</f>
        <v>0</v>
      </c>
      <c r="Q2765">
        <f>INDEX(NoSettings!$C$2:$AH$7395,MATCH(EPS!$F2765,NoSettings!$A$2:$A$7395,0),MATCH(EPS!Q$2,NoSettings!$C$1:$AH$1,0))</f>
        <v>0</v>
      </c>
      <c r="R2765">
        <f>INDEX(NoSettings!$C$2:$AH$7395,MATCH(EPS!$F2765,NoSettings!$A$2:$A$7395,0),MATCH(EPS!R$2,NoSettings!$C$1:$AH$1,0))</f>
        <v>0</v>
      </c>
      <c r="S2765">
        <f>INDEX(NoSettings!$C$2:$AH$7395,MATCH(EPS!$F2765,NoSettings!$A$2:$A$7395,0),MATCH(EPS!S$2,NoSettings!$C$1:$AH$1,0))</f>
        <v>0</v>
      </c>
      <c r="T2765">
        <f>INDEX(NoSettings!$C$2:$AH$7395,MATCH(EPS!$F2765,NoSettings!$A$2:$A$7395,0),MATCH(EPS!T$2,NoSettings!$C$1:$AH$1,0))</f>
        <v>0</v>
      </c>
      <c r="U2765">
        <f>INDEX(NoSettings!$C$2:$AH$7395,MATCH(EPS!$F2765,NoSettings!$A$2:$A$7395,0),MATCH(EPS!U$2,NoSettings!$C$1:$AH$1,0))</f>
        <v>0</v>
      </c>
      <c r="V2765">
        <f>INDEX(NoSettings!$C$2:$AH$7395,MATCH(EPS!$F2765,NoSettings!$A$2:$A$7395,0),MATCH(EPS!V$2,NoSettings!$C$1:$AH$1,0))</f>
        <v>0</v>
      </c>
      <c r="W2765">
        <f>INDEX(NoSettings!$C$2:$AH$7395,MATCH(EPS!$F2765,NoSettings!$A$2:$A$7395,0),MATCH(EPS!W$2,NoSettings!$C$1:$AH$1,0))</f>
        <v>0</v>
      </c>
      <c r="X2765">
        <f>INDEX(NoSettings!$C$2:$AH$7395,MATCH(EPS!$F2765,NoSettings!$A$2:$A$7395,0),MATCH(EPS!X$2,NoSettings!$C$1:$AH$1,0))</f>
        <v>0</v>
      </c>
      <c r="Y2765">
        <f>INDEX(NoSettings!$C$2:$AH$7395,MATCH(EPS!$F2765,NoSettings!$A$2:$A$7395,0),MATCH(EPS!Y$2,NoSettings!$C$1:$AH$1,0))</f>
        <v>0</v>
      </c>
      <c r="Z2765">
        <f>INDEX(NoSettings!$C$2:$AH$7395,MATCH(EPS!$F2765,NoSettings!$A$2:$A$7395,0),MATCH(EPS!Z$2,NoSettings!$C$1:$AH$1,0))</f>
        <v>0</v>
      </c>
      <c r="AA2765">
        <f>INDEX(NoSettings!$C$2:$AH$7395,MATCH(EPS!$F2765,NoSettings!$A$2:$A$7395,0),MATCH(EPS!AA$2,NoSettings!$C$1:$AH$1,0))</f>
        <v>0</v>
      </c>
      <c r="AB2765">
        <f>INDEX(NoSettings!$C$2:$AH$7395,MATCH(EPS!$F2765,NoSettings!$A$2:$A$7395,0),MATCH(EPS!AB$2,NoSettings!$C$1:$AH$1,0))</f>
        <v>0</v>
      </c>
      <c r="AC2765">
        <f>INDEX(NoSettings!$C$2:$AH$7395,MATCH(EPS!$F2765,NoSettings!$A$2:$A$7395,0),MATCH(EPS!AC$2,NoSettings!$C$1:$AH$1,0))</f>
        <v>0</v>
      </c>
      <c r="AD2765">
        <f>INDEX(NoSettings!$C$2:$AH$7395,MATCH(EPS!$F2765,NoSettings!$A$2:$A$7395,0),MATCH(EPS!AD$2,NoSettings!$C$1:$AH$1,0))</f>
        <v>0</v>
      </c>
      <c r="AE2765">
        <f>INDEX(NoSettings!$C$2:$AH$7395,MATCH(EPS!$F2765,NoSettings!$A$2:$A$7395,0),MATCH(EPS!AE$2,NoSettings!$C$1:$AH$1,0))</f>
        <v>0</v>
      </c>
      <c r="AF2765">
        <f>INDEX(NoSettings!$C$2:$AH$7395,MATCH(EPS!$F2765,NoSettings!$A$2:$A$7395,0),MATCH(EPS!AF$2,NoSettings!$C$1:$AH$1,0))</f>
        <v>0</v>
      </c>
      <c r="AG2765">
        <f>INDEX(NoSettings!$C$2:$AH$7395,MATCH(EPS!$F2765,NoSettings!$A$2:$A$7395,0),MATCH(EPS!AG$2,NoSettings!$C$1:$AH$1,0))</f>
        <v>0</v>
      </c>
      <c r="AH2765">
        <f>INDEX(NoSettings!$C$2:$AH$7395,MATCH(EPS!$F2765,NoSettings!$A$2:$A$7395,0),MATCH(EPS!AH$2,NoSettings!$C$1:$AH$1,0))</f>
        <v>0</v>
      </c>
      <c r="AI2765">
        <f>INDEX(NoSettings!$C$2:$AH$7395,MATCH(EPS!$F2765,NoSettings!$A$2:$A$7395,0),MATCH(EPS!AI$2,NoSettings!$C$1:$AH$1,0))</f>
        <v>0</v>
      </c>
      <c r="AJ2765">
        <f>INDEX(NoSettings!$C$2:$AH$7395,MATCH(EPS!$F2765,NoSettings!$A$2:$A$7395,0),MATCH(EPS!AJ$2,NoSettings!$C$1:$AH$1,0))</f>
        <v>0</v>
      </c>
      <c r="AK2765">
        <f>INDEX(NoSettings!$C$2:$AH$7395,MATCH(EPS!$F2765,NoSettings!$A$2:$A$7395,0),MATCH(EPS!AK$2,NoSettings!$C$1:$AH$1,0))</f>
        <v>0</v>
      </c>
    </row>
    <row r="2766" spans="1:37" x14ac:dyDescent="0.3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7395,MATCH(EPS!$F2766,NoSettings!$A$2:$A$7395,0),MATCH(EPS!G$2,NoSettings!$C$1:$AH$1,0))</f>
        <v>0</v>
      </c>
      <c r="H2766">
        <f>INDEX(NoSettings!$C$2:$AH$7395,MATCH(EPS!$F2766,NoSettings!$A$2:$A$7395,0),MATCH(EPS!H$2,NoSettings!$C$1:$AH$1,0))</f>
        <v>0</v>
      </c>
      <c r="I2766">
        <f>INDEX(NoSettings!$C$2:$AH$7395,MATCH(EPS!$F2766,NoSettings!$A$2:$A$7395,0),MATCH(EPS!I$2,NoSettings!$C$1:$AH$1,0))</f>
        <v>0</v>
      </c>
      <c r="J2766">
        <f>INDEX(NoSettings!$C$2:$AH$7395,MATCH(EPS!$F2766,NoSettings!$A$2:$A$7395,0),MATCH(EPS!J$2,NoSettings!$C$1:$AH$1,0))</f>
        <v>0</v>
      </c>
      <c r="K2766">
        <f>INDEX(NoSettings!$C$2:$AH$7395,MATCH(EPS!$F2766,NoSettings!$A$2:$A$7395,0),MATCH(EPS!K$2,NoSettings!$C$1:$AH$1,0))</f>
        <v>0</v>
      </c>
      <c r="L2766">
        <f>INDEX(NoSettings!$C$2:$AH$7395,MATCH(EPS!$F2766,NoSettings!$A$2:$A$7395,0),MATCH(EPS!L$2,NoSettings!$C$1:$AH$1,0))</f>
        <v>0</v>
      </c>
      <c r="M2766">
        <f>INDEX(NoSettings!$C$2:$AH$7395,MATCH(EPS!$F2766,NoSettings!$A$2:$A$7395,0),MATCH(EPS!M$2,NoSettings!$C$1:$AH$1,0))</f>
        <v>0</v>
      </c>
      <c r="N2766">
        <f>INDEX(NoSettings!$C$2:$AH$7395,MATCH(EPS!$F2766,NoSettings!$A$2:$A$7395,0),MATCH(EPS!N$2,NoSettings!$C$1:$AH$1,0))</f>
        <v>0</v>
      </c>
      <c r="O2766">
        <f>INDEX(NoSettings!$C$2:$AH$7395,MATCH(EPS!$F2766,NoSettings!$A$2:$A$7395,0),MATCH(EPS!O$2,NoSettings!$C$1:$AH$1,0))</f>
        <v>0</v>
      </c>
      <c r="P2766">
        <f>INDEX(NoSettings!$C$2:$AH$7395,MATCH(EPS!$F2766,NoSettings!$A$2:$A$7395,0),MATCH(EPS!P$2,NoSettings!$C$1:$AH$1,0))</f>
        <v>0</v>
      </c>
      <c r="Q2766">
        <f>INDEX(NoSettings!$C$2:$AH$7395,MATCH(EPS!$F2766,NoSettings!$A$2:$A$7395,0),MATCH(EPS!Q$2,NoSettings!$C$1:$AH$1,0))</f>
        <v>0</v>
      </c>
      <c r="R2766">
        <f>INDEX(NoSettings!$C$2:$AH$7395,MATCH(EPS!$F2766,NoSettings!$A$2:$A$7395,0),MATCH(EPS!R$2,NoSettings!$C$1:$AH$1,0))</f>
        <v>0</v>
      </c>
      <c r="S2766">
        <f>INDEX(NoSettings!$C$2:$AH$7395,MATCH(EPS!$F2766,NoSettings!$A$2:$A$7395,0),MATCH(EPS!S$2,NoSettings!$C$1:$AH$1,0))</f>
        <v>0</v>
      </c>
      <c r="T2766">
        <f>INDEX(NoSettings!$C$2:$AH$7395,MATCH(EPS!$F2766,NoSettings!$A$2:$A$7395,0),MATCH(EPS!T$2,NoSettings!$C$1:$AH$1,0))</f>
        <v>0</v>
      </c>
      <c r="U2766">
        <f>INDEX(NoSettings!$C$2:$AH$7395,MATCH(EPS!$F2766,NoSettings!$A$2:$A$7395,0),MATCH(EPS!U$2,NoSettings!$C$1:$AH$1,0))</f>
        <v>0</v>
      </c>
      <c r="V2766">
        <f>INDEX(NoSettings!$C$2:$AH$7395,MATCH(EPS!$F2766,NoSettings!$A$2:$A$7395,0),MATCH(EPS!V$2,NoSettings!$C$1:$AH$1,0))</f>
        <v>0</v>
      </c>
      <c r="W2766">
        <f>INDEX(NoSettings!$C$2:$AH$7395,MATCH(EPS!$F2766,NoSettings!$A$2:$A$7395,0),MATCH(EPS!W$2,NoSettings!$C$1:$AH$1,0))</f>
        <v>0</v>
      </c>
      <c r="X2766">
        <f>INDEX(NoSettings!$C$2:$AH$7395,MATCH(EPS!$F2766,NoSettings!$A$2:$A$7395,0),MATCH(EPS!X$2,NoSettings!$C$1:$AH$1,0))</f>
        <v>0</v>
      </c>
      <c r="Y2766">
        <f>INDEX(NoSettings!$C$2:$AH$7395,MATCH(EPS!$F2766,NoSettings!$A$2:$A$7395,0),MATCH(EPS!Y$2,NoSettings!$C$1:$AH$1,0))</f>
        <v>0</v>
      </c>
      <c r="Z2766">
        <f>INDEX(NoSettings!$C$2:$AH$7395,MATCH(EPS!$F2766,NoSettings!$A$2:$A$7395,0),MATCH(EPS!Z$2,NoSettings!$C$1:$AH$1,0))</f>
        <v>0</v>
      </c>
      <c r="AA2766">
        <f>INDEX(NoSettings!$C$2:$AH$7395,MATCH(EPS!$F2766,NoSettings!$A$2:$A$7395,0),MATCH(EPS!AA$2,NoSettings!$C$1:$AH$1,0))</f>
        <v>0</v>
      </c>
      <c r="AB2766">
        <f>INDEX(NoSettings!$C$2:$AH$7395,MATCH(EPS!$F2766,NoSettings!$A$2:$A$7395,0),MATCH(EPS!AB$2,NoSettings!$C$1:$AH$1,0))</f>
        <v>0</v>
      </c>
      <c r="AC2766">
        <f>INDEX(NoSettings!$C$2:$AH$7395,MATCH(EPS!$F2766,NoSettings!$A$2:$A$7395,0),MATCH(EPS!AC$2,NoSettings!$C$1:$AH$1,0))</f>
        <v>0</v>
      </c>
      <c r="AD2766">
        <f>INDEX(NoSettings!$C$2:$AH$7395,MATCH(EPS!$F2766,NoSettings!$A$2:$A$7395,0),MATCH(EPS!AD$2,NoSettings!$C$1:$AH$1,0))</f>
        <v>0</v>
      </c>
      <c r="AE2766">
        <f>INDEX(NoSettings!$C$2:$AH$7395,MATCH(EPS!$F2766,NoSettings!$A$2:$A$7395,0),MATCH(EPS!AE$2,NoSettings!$C$1:$AH$1,0))</f>
        <v>0</v>
      </c>
      <c r="AF2766">
        <f>INDEX(NoSettings!$C$2:$AH$7395,MATCH(EPS!$F2766,NoSettings!$A$2:$A$7395,0),MATCH(EPS!AF$2,NoSettings!$C$1:$AH$1,0))</f>
        <v>0</v>
      </c>
      <c r="AG2766">
        <f>INDEX(NoSettings!$C$2:$AH$7395,MATCH(EPS!$F2766,NoSettings!$A$2:$A$7395,0),MATCH(EPS!AG$2,NoSettings!$C$1:$AH$1,0))</f>
        <v>0</v>
      </c>
      <c r="AH2766">
        <f>INDEX(NoSettings!$C$2:$AH$7395,MATCH(EPS!$F2766,NoSettings!$A$2:$A$7395,0),MATCH(EPS!AH$2,NoSettings!$C$1:$AH$1,0))</f>
        <v>0</v>
      </c>
      <c r="AI2766">
        <f>INDEX(NoSettings!$C$2:$AH$7395,MATCH(EPS!$F2766,NoSettings!$A$2:$A$7395,0),MATCH(EPS!AI$2,NoSettings!$C$1:$AH$1,0))</f>
        <v>0</v>
      </c>
      <c r="AJ2766">
        <f>INDEX(NoSettings!$C$2:$AH$7395,MATCH(EPS!$F2766,NoSettings!$A$2:$A$7395,0),MATCH(EPS!AJ$2,NoSettings!$C$1:$AH$1,0))</f>
        <v>0</v>
      </c>
      <c r="AK2766">
        <f>INDEX(NoSettings!$C$2:$AH$7395,MATCH(EPS!$F2766,NoSettings!$A$2:$A$7395,0),MATCH(EPS!AK$2,NoSettings!$C$1:$AH$1,0))</f>
        <v>0</v>
      </c>
    </row>
    <row r="2767" spans="1:37" x14ac:dyDescent="0.3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7395,MATCH(EPS!$F2767,NoSettings!$A$2:$A$7395,0),MATCH(EPS!G$2,NoSettings!$C$1:$AH$1,0))</f>
        <v>0</v>
      </c>
      <c r="H2767">
        <f>INDEX(NoSettings!$C$2:$AH$7395,MATCH(EPS!$F2767,NoSettings!$A$2:$A$7395,0),MATCH(EPS!H$2,NoSettings!$C$1:$AH$1,0))</f>
        <v>0</v>
      </c>
      <c r="I2767">
        <f>INDEX(NoSettings!$C$2:$AH$7395,MATCH(EPS!$F2767,NoSettings!$A$2:$A$7395,0),MATCH(EPS!I$2,NoSettings!$C$1:$AH$1,0))</f>
        <v>0</v>
      </c>
      <c r="J2767">
        <f>INDEX(NoSettings!$C$2:$AH$7395,MATCH(EPS!$F2767,NoSettings!$A$2:$A$7395,0),MATCH(EPS!J$2,NoSettings!$C$1:$AH$1,0))</f>
        <v>0</v>
      </c>
      <c r="K2767">
        <f>INDEX(NoSettings!$C$2:$AH$7395,MATCH(EPS!$F2767,NoSettings!$A$2:$A$7395,0),MATCH(EPS!K$2,NoSettings!$C$1:$AH$1,0))</f>
        <v>0</v>
      </c>
      <c r="L2767">
        <f>INDEX(NoSettings!$C$2:$AH$7395,MATCH(EPS!$F2767,NoSettings!$A$2:$A$7395,0),MATCH(EPS!L$2,NoSettings!$C$1:$AH$1,0))</f>
        <v>0</v>
      </c>
      <c r="M2767">
        <f>INDEX(NoSettings!$C$2:$AH$7395,MATCH(EPS!$F2767,NoSettings!$A$2:$A$7395,0),MATCH(EPS!M$2,NoSettings!$C$1:$AH$1,0))</f>
        <v>0</v>
      </c>
      <c r="N2767">
        <f>INDEX(NoSettings!$C$2:$AH$7395,MATCH(EPS!$F2767,NoSettings!$A$2:$A$7395,0),MATCH(EPS!N$2,NoSettings!$C$1:$AH$1,0))</f>
        <v>0</v>
      </c>
      <c r="O2767">
        <f>INDEX(NoSettings!$C$2:$AH$7395,MATCH(EPS!$F2767,NoSettings!$A$2:$A$7395,0),MATCH(EPS!O$2,NoSettings!$C$1:$AH$1,0))</f>
        <v>0</v>
      </c>
      <c r="P2767">
        <f>INDEX(NoSettings!$C$2:$AH$7395,MATCH(EPS!$F2767,NoSettings!$A$2:$A$7395,0),MATCH(EPS!P$2,NoSettings!$C$1:$AH$1,0))</f>
        <v>0</v>
      </c>
      <c r="Q2767">
        <f>INDEX(NoSettings!$C$2:$AH$7395,MATCH(EPS!$F2767,NoSettings!$A$2:$A$7395,0),MATCH(EPS!Q$2,NoSettings!$C$1:$AH$1,0))</f>
        <v>0</v>
      </c>
      <c r="R2767">
        <f>INDEX(NoSettings!$C$2:$AH$7395,MATCH(EPS!$F2767,NoSettings!$A$2:$A$7395,0),MATCH(EPS!R$2,NoSettings!$C$1:$AH$1,0))</f>
        <v>0</v>
      </c>
      <c r="S2767">
        <f>INDEX(NoSettings!$C$2:$AH$7395,MATCH(EPS!$F2767,NoSettings!$A$2:$A$7395,0),MATCH(EPS!S$2,NoSettings!$C$1:$AH$1,0))</f>
        <v>0</v>
      </c>
      <c r="T2767">
        <f>INDEX(NoSettings!$C$2:$AH$7395,MATCH(EPS!$F2767,NoSettings!$A$2:$A$7395,0),MATCH(EPS!T$2,NoSettings!$C$1:$AH$1,0))</f>
        <v>0</v>
      </c>
      <c r="U2767">
        <f>INDEX(NoSettings!$C$2:$AH$7395,MATCH(EPS!$F2767,NoSettings!$A$2:$A$7395,0),MATCH(EPS!U$2,NoSettings!$C$1:$AH$1,0))</f>
        <v>0</v>
      </c>
      <c r="V2767">
        <f>INDEX(NoSettings!$C$2:$AH$7395,MATCH(EPS!$F2767,NoSettings!$A$2:$A$7395,0),MATCH(EPS!V$2,NoSettings!$C$1:$AH$1,0))</f>
        <v>0</v>
      </c>
      <c r="W2767">
        <f>INDEX(NoSettings!$C$2:$AH$7395,MATCH(EPS!$F2767,NoSettings!$A$2:$A$7395,0),MATCH(EPS!W$2,NoSettings!$C$1:$AH$1,0))</f>
        <v>0</v>
      </c>
      <c r="X2767">
        <f>INDEX(NoSettings!$C$2:$AH$7395,MATCH(EPS!$F2767,NoSettings!$A$2:$A$7395,0),MATCH(EPS!X$2,NoSettings!$C$1:$AH$1,0))</f>
        <v>0</v>
      </c>
      <c r="Y2767">
        <f>INDEX(NoSettings!$C$2:$AH$7395,MATCH(EPS!$F2767,NoSettings!$A$2:$A$7395,0),MATCH(EPS!Y$2,NoSettings!$C$1:$AH$1,0))</f>
        <v>0</v>
      </c>
      <c r="Z2767">
        <f>INDEX(NoSettings!$C$2:$AH$7395,MATCH(EPS!$F2767,NoSettings!$A$2:$A$7395,0),MATCH(EPS!Z$2,NoSettings!$C$1:$AH$1,0))</f>
        <v>0</v>
      </c>
      <c r="AA2767">
        <f>INDEX(NoSettings!$C$2:$AH$7395,MATCH(EPS!$F2767,NoSettings!$A$2:$A$7395,0),MATCH(EPS!AA$2,NoSettings!$C$1:$AH$1,0))</f>
        <v>0</v>
      </c>
      <c r="AB2767">
        <f>INDEX(NoSettings!$C$2:$AH$7395,MATCH(EPS!$F2767,NoSettings!$A$2:$A$7395,0),MATCH(EPS!AB$2,NoSettings!$C$1:$AH$1,0))</f>
        <v>0</v>
      </c>
      <c r="AC2767">
        <f>INDEX(NoSettings!$C$2:$AH$7395,MATCH(EPS!$F2767,NoSettings!$A$2:$A$7395,0),MATCH(EPS!AC$2,NoSettings!$C$1:$AH$1,0))</f>
        <v>0</v>
      </c>
      <c r="AD2767">
        <f>INDEX(NoSettings!$C$2:$AH$7395,MATCH(EPS!$F2767,NoSettings!$A$2:$A$7395,0),MATCH(EPS!AD$2,NoSettings!$C$1:$AH$1,0))</f>
        <v>0</v>
      </c>
      <c r="AE2767">
        <f>INDEX(NoSettings!$C$2:$AH$7395,MATCH(EPS!$F2767,NoSettings!$A$2:$A$7395,0),MATCH(EPS!AE$2,NoSettings!$C$1:$AH$1,0))</f>
        <v>0</v>
      </c>
      <c r="AF2767">
        <f>INDEX(NoSettings!$C$2:$AH$7395,MATCH(EPS!$F2767,NoSettings!$A$2:$A$7395,0),MATCH(EPS!AF$2,NoSettings!$C$1:$AH$1,0))</f>
        <v>0</v>
      </c>
      <c r="AG2767">
        <f>INDEX(NoSettings!$C$2:$AH$7395,MATCH(EPS!$F2767,NoSettings!$A$2:$A$7395,0),MATCH(EPS!AG$2,NoSettings!$C$1:$AH$1,0))</f>
        <v>0</v>
      </c>
      <c r="AH2767">
        <f>INDEX(NoSettings!$C$2:$AH$7395,MATCH(EPS!$F2767,NoSettings!$A$2:$A$7395,0),MATCH(EPS!AH$2,NoSettings!$C$1:$AH$1,0))</f>
        <v>0</v>
      </c>
      <c r="AI2767">
        <f>INDEX(NoSettings!$C$2:$AH$7395,MATCH(EPS!$F2767,NoSettings!$A$2:$A$7395,0),MATCH(EPS!AI$2,NoSettings!$C$1:$AH$1,0))</f>
        <v>0</v>
      </c>
      <c r="AJ2767">
        <f>INDEX(NoSettings!$C$2:$AH$7395,MATCH(EPS!$F2767,NoSettings!$A$2:$A$7395,0),MATCH(EPS!AJ$2,NoSettings!$C$1:$AH$1,0))</f>
        <v>0</v>
      </c>
      <c r="AK2767">
        <f>INDEX(NoSettings!$C$2:$AH$7395,MATCH(EPS!$F2767,NoSettings!$A$2:$A$7395,0),MATCH(EPS!AK$2,NoSettings!$C$1:$AH$1,0))</f>
        <v>0</v>
      </c>
    </row>
    <row r="2768" spans="1:37" x14ac:dyDescent="0.3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7395,MATCH(EPS!$F2768,NoSettings!$A$2:$A$7395,0),MATCH(EPS!G$2,NoSettings!$C$1:$AH$1,0))</f>
        <v>0</v>
      </c>
      <c r="H2768">
        <f>INDEX(NoSettings!$C$2:$AH$7395,MATCH(EPS!$F2768,NoSettings!$A$2:$A$7395,0),MATCH(EPS!H$2,NoSettings!$C$1:$AH$1,0))</f>
        <v>0</v>
      </c>
      <c r="I2768">
        <f>INDEX(NoSettings!$C$2:$AH$7395,MATCH(EPS!$F2768,NoSettings!$A$2:$A$7395,0),MATCH(EPS!I$2,NoSettings!$C$1:$AH$1,0))</f>
        <v>0</v>
      </c>
      <c r="J2768">
        <f>INDEX(NoSettings!$C$2:$AH$7395,MATCH(EPS!$F2768,NoSettings!$A$2:$A$7395,0),MATCH(EPS!J$2,NoSettings!$C$1:$AH$1,0))</f>
        <v>0</v>
      </c>
      <c r="K2768">
        <f>INDEX(NoSettings!$C$2:$AH$7395,MATCH(EPS!$F2768,NoSettings!$A$2:$A$7395,0),MATCH(EPS!K$2,NoSettings!$C$1:$AH$1,0))</f>
        <v>0</v>
      </c>
      <c r="L2768">
        <f>INDEX(NoSettings!$C$2:$AH$7395,MATCH(EPS!$F2768,NoSettings!$A$2:$A$7395,0),MATCH(EPS!L$2,NoSettings!$C$1:$AH$1,0))</f>
        <v>0</v>
      </c>
      <c r="M2768">
        <f>INDEX(NoSettings!$C$2:$AH$7395,MATCH(EPS!$F2768,NoSettings!$A$2:$A$7395,0),MATCH(EPS!M$2,NoSettings!$C$1:$AH$1,0))</f>
        <v>0</v>
      </c>
      <c r="N2768">
        <f>INDEX(NoSettings!$C$2:$AH$7395,MATCH(EPS!$F2768,NoSettings!$A$2:$A$7395,0),MATCH(EPS!N$2,NoSettings!$C$1:$AH$1,0))</f>
        <v>0</v>
      </c>
      <c r="O2768">
        <f>INDEX(NoSettings!$C$2:$AH$7395,MATCH(EPS!$F2768,NoSettings!$A$2:$A$7395,0),MATCH(EPS!O$2,NoSettings!$C$1:$AH$1,0))</f>
        <v>0</v>
      </c>
      <c r="P2768">
        <f>INDEX(NoSettings!$C$2:$AH$7395,MATCH(EPS!$F2768,NoSettings!$A$2:$A$7395,0),MATCH(EPS!P$2,NoSettings!$C$1:$AH$1,0))</f>
        <v>0</v>
      </c>
      <c r="Q2768">
        <f>INDEX(NoSettings!$C$2:$AH$7395,MATCH(EPS!$F2768,NoSettings!$A$2:$A$7395,0),MATCH(EPS!Q$2,NoSettings!$C$1:$AH$1,0))</f>
        <v>0</v>
      </c>
      <c r="R2768">
        <f>INDEX(NoSettings!$C$2:$AH$7395,MATCH(EPS!$F2768,NoSettings!$A$2:$A$7395,0),MATCH(EPS!R$2,NoSettings!$C$1:$AH$1,0))</f>
        <v>0</v>
      </c>
      <c r="S2768">
        <f>INDEX(NoSettings!$C$2:$AH$7395,MATCH(EPS!$F2768,NoSettings!$A$2:$A$7395,0),MATCH(EPS!S$2,NoSettings!$C$1:$AH$1,0))</f>
        <v>0</v>
      </c>
      <c r="T2768">
        <f>INDEX(NoSettings!$C$2:$AH$7395,MATCH(EPS!$F2768,NoSettings!$A$2:$A$7395,0),MATCH(EPS!T$2,NoSettings!$C$1:$AH$1,0))</f>
        <v>0</v>
      </c>
      <c r="U2768">
        <f>INDEX(NoSettings!$C$2:$AH$7395,MATCH(EPS!$F2768,NoSettings!$A$2:$A$7395,0),MATCH(EPS!U$2,NoSettings!$C$1:$AH$1,0))</f>
        <v>0</v>
      </c>
      <c r="V2768">
        <f>INDEX(NoSettings!$C$2:$AH$7395,MATCH(EPS!$F2768,NoSettings!$A$2:$A$7395,0),MATCH(EPS!V$2,NoSettings!$C$1:$AH$1,0))</f>
        <v>0</v>
      </c>
      <c r="W2768">
        <f>INDEX(NoSettings!$C$2:$AH$7395,MATCH(EPS!$F2768,NoSettings!$A$2:$A$7395,0),MATCH(EPS!W$2,NoSettings!$C$1:$AH$1,0))</f>
        <v>0</v>
      </c>
      <c r="X2768">
        <f>INDEX(NoSettings!$C$2:$AH$7395,MATCH(EPS!$F2768,NoSettings!$A$2:$A$7395,0),MATCH(EPS!X$2,NoSettings!$C$1:$AH$1,0))</f>
        <v>0</v>
      </c>
      <c r="Y2768">
        <f>INDEX(NoSettings!$C$2:$AH$7395,MATCH(EPS!$F2768,NoSettings!$A$2:$A$7395,0),MATCH(EPS!Y$2,NoSettings!$C$1:$AH$1,0))</f>
        <v>0</v>
      </c>
      <c r="Z2768">
        <f>INDEX(NoSettings!$C$2:$AH$7395,MATCH(EPS!$F2768,NoSettings!$A$2:$A$7395,0),MATCH(EPS!Z$2,NoSettings!$C$1:$AH$1,0))</f>
        <v>0</v>
      </c>
      <c r="AA2768">
        <f>INDEX(NoSettings!$C$2:$AH$7395,MATCH(EPS!$F2768,NoSettings!$A$2:$A$7395,0),MATCH(EPS!AA$2,NoSettings!$C$1:$AH$1,0))</f>
        <v>0</v>
      </c>
      <c r="AB2768">
        <f>INDEX(NoSettings!$C$2:$AH$7395,MATCH(EPS!$F2768,NoSettings!$A$2:$A$7395,0),MATCH(EPS!AB$2,NoSettings!$C$1:$AH$1,0))</f>
        <v>0</v>
      </c>
      <c r="AC2768">
        <f>INDEX(NoSettings!$C$2:$AH$7395,MATCH(EPS!$F2768,NoSettings!$A$2:$A$7395,0),MATCH(EPS!AC$2,NoSettings!$C$1:$AH$1,0))</f>
        <v>0</v>
      </c>
      <c r="AD2768">
        <f>INDEX(NoSettings!$C$2:$AH$7395,MATCH(EPS!$F2768,NoSettings!$A$2:$A$7395,0),MATCH(EPS!AD$2,NoSettings!$C$1:$AH$1,0))</f>
        <v>0</v>
      </c>
      <c r="AE2768">
        <f>INDEX(NoSettings!$C$2:$AH$7395,MATCH(EPS!$F2768,NoSettings!$A$2:$A$7395,0),MATCH(EPS!AE$2,NoSettings!$C$1:$AH$1,0))</f>
        <v>0</v>
      </c>
      <c r="AF2768">
        <f>INDEX(NoSettings!$C$2:$AH$7395,MATCH(EPS!$F2768,NoSettings!$A$2:$A$7395,0),MATCH(EPS!AF$2,NoSettings!$C$1:$AH$1,0))</f>
        <v>0</v>
      </c>
      <c r="AG2768">
        <f>INDEX(NoSettings!$C$2:$AH$7395,MATCH(EPS!$F2768,NoSettings!$A$2:$A$7395,0),MATCH(EPS!AG$2,NoSettings!$C$1:$AH$1,0))</f>
        <v>0</v>
      </c>
      <c r="AH2768">
        <f>INDEX(NoSettings!$C$2:$AH$7395,MATCH(EPS!$F2768,NoSettings!$A$2:$A$7395,0),MATCH(EPS!AH$2,NoSettings!$C$1:$AH$1,0))</f>
        <v>0</v>
      </c>
      <c r="AI2768">
        <f>INDEX(NoSettings!$C$2:$AH$7395,MATCH(EPS!$F2768,NoSettings!$A$2:$A$7395,0),MATCH(EPS!AI$2,NoSettings!$C$1:$AH$1,0))</f>
        <v>0</v>
      </c>
      <c r="AJ2768">
        <f>INDEX(NoSettings!$C$2:$AH$7395,MATCH(EPS!$F2768,NoSettings!$A$2:$A$7395,0),MATCH(EPS!AJ$2,NoSettings!$C$1:$AH$1,0))</f>
        <v>0</v>
      </c>
      <c r="AK2768">
        <f>INDEX(NoSettings!$C$2:$AH$7395,MATCH(EPS!$F2768,NoSettings!$A$2:$A$7395,0),MATCH(EPS!AK$2,NoSettings!$C$1:$AH$1,0))</f>
        <v>0</v>
      </c>
    </row>
    <row r="2769" spans="1:37" x14ac:dyDescent="0.3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7395,MATCH(EPS!$F2769,NoSettings!$A$2:$A$7395,0),MATCH(EPS!G$2,NoSettings!$C$1:$AH$1,0))</f>
        <v>0</v>
      </c>
      <c r="H2769">
        <f>INDEX(NoSettings!$C$2:$AH$7395,MATCH(EPS!$F2769,NoSettings!$A$2:$A$7395,0),MATCH(EPS!H$2,NoSettings!$C$1:$AH$1,0))</f>
        <v>0</v>
      </c>
      <c r="I2769">
        <f>INDEX(NoSettings!$C$2:$AH$7395,MATCH(EPS!$F2769,NoSettings!$A$2:$A$7395,0),MATCH(EPS!I$2,NoSettings!$C$1:$AH$1,0))</f>
        <v>0</v>
      </c>
      <c r="J2769">
        <f>INDEX(NoSettings!$C$2:$AH$7395,MATCH(EPS!$F2769,NoSettings!$A$2:$A$7395,0),MATCH(EPS!J$2,NoSettings!$C$1:$AH$1,0))</f>
        <v>0</v>
      </c>
      <c r="K2769">
        <f>INDEX(NoSettings!$C$2:$AH$7395,MATCH(EPS!$F2769,NoSettings!$A$2:$A$7395,0),MATCH(EPS!K$2,NoSettings!$C$1:$AH$1,0))</f>
        <v>0</v>
      </c>
      <c r="L2769">
        <f>INDEX(NoSettings!$C$2:$AH$7395,MATCH(EPS!$F2769,NoSettings!$A$2:$A$7395,0),MATCH(EPS!L$2,NoSettings!$C$1:$AH$1,0))</f>
        <v>0</v>
      </c>
      <c r="M2769">
        <f>INDEX(NoSettings!$C$2:$AH$7395,MATCH(EPS!$F2769,NoSettings!$A$2:$A$7395,0),MATCH(EPS!M$2,NoSettings!$C$1:$AH$1,0))</f>
        <v>0</v>
      </c>
      <c r="N2769">
        <f>INDEX(NoSettings!$C$2:$AH$7395,MATCH(EPS!$F2769,NoSettings!$A$2:$A$7395,0),MATCH(EPS!N$2,NoSettings!$C$1:$AH$1,0))</f>
        <v>0</v>
      </c>
      <c r="O2769">
        <f>INDEX(NoSettings!$C$2:$AH$7395,MATCH(EPS!$F2769,NoSettings!$A$2:$A$7395,0),MATCH(EPS!O$2,NoSettings!$C$1:$AH$1,0))</f>
        <v>0</v>
      </c>
      <c r="P2769">
        <f>INDEX(NoSettings!$C$2:$AH$7395,MATCH(EPS!$F2769,NoSettings!$A$2:$A$7395,0),MATCH(EPS!P$2,NoSettings!$C$1:$AH$1,0))</f>
        <v>0</v>
      </c>
      <c r="Q2769">
        <f>INDEX(NoSettings!$C$2:$AH$7395,MATCH(EPS!$F2769,NoSettings!$A$2:$A$7395,0),MATCH(EPS!Q$2,NoSettings!$C$1:$AH$1,0))</f>
        <v>0</v>
      </c>
      <c r="R2769">
        <f>INDEX(NoSettings!$C$2:$AH$7395,MATCH(EPS!$F2769,NoSettings!$A$2:$A$7395,0),MATCH(EPS!R$2,NoSettings!$C$1:$AH$1,0))</f>
        <v>0</v>
      </c>
      <c r="S2769">
        <f>INDEX(NoSettings!$C$2:$AH$7395,MATCH(EPS!$F2769,NoSettings!$A$2:$A$7395,0),MATCH(EPS!S$2,NoSettings!$C$1:$AH$1,0))</f>
        <v>0</v>
      </c>
      <c r="T2769">
        <f>INDEX(NoSettings!$C$2:$AH$7395,MATCH(EPS!$F2769,NoSettings!$A$2:$A$7395,0),MATCH(EPS!T$2,NoSettings!$C$1:$AH$1,0))</f>
        <v>0</v>
      </c>
      <c r="U2769">
        <f>INDEX(NoSettings!$C$2:$AH$7395,MATCH(EPS!$F2769,NoSettings!$A$2:$A$7395,0),MATCH(EPS!U$2,NoSettings!$C$1:$AH$1,0))</f>
        <v>0</v>
      </c>
      <c r="V2769">
        <f>INDEX(NoSettings!$C$2:$AH$7395,MATCH(EPS!$F2769,NoSettings!$A$2:$A$7395,0),MATCH(EPS!V$2,NoSettings!$C$1:$AH$1,0))</f>
        <v>0</v>
      </c>
      <c r="W2769">
        <f>INDEX(NoSettings!$C$2:$AH$7395,MATCH(EPS!$F2769,NoSettings!$A$2:$A$7395,0),MATCH(EPS!W$2,NoSettings!$C$1:$AH$1,0))</f>
        <v>0</v>
      </c>
      <c r="X2769">
        <f>INDEX(NoSettings!$C$2:$AH$7395,MATCH(EPS!$F2769,NoSettings!$A$2:$A$7395,0),MATCH(EPS!X$2,NoSettings!$C$1:$AH$1,0))</f>
        <v>0</v>
      </c>
      <c r="Y2769">
        <f>INDEX(NoSettings!$C$2:$AH$7395,MATCH(EPS!$F2769,NoSettings!$A$2:$A$7395,0),MATCH(EPS!Y$2,NoSettings!$C$1:$AH$1,0))</f>
        <v>0</v>
      </c>
      <c r="Z2769">
        <f>INDEX(NoSettings!$C$2:$AH$7395,MATCH(EPS!$F2769,NoSettings!$A$2:$A$7395,0),MATCH(EPS!Z$2,NoSettings!$C$1:$AH$1,0))</f>
        <v>0</v>
      </c>
      <c r="AA2769">
        <f>INDEX(NoSettings!$C$2:$AH$7395,MATCH(EPS!$F2769,NoSettings!$A$2:$A$7395,0),MATCH(EPS!AA$2,NoSettings!$C$1:$AH$1,0))</f>
        <v>0</v>
      </c>
      <c r="AB2769">
        <f>INDEX(NoSettings!$C$2:$AH$7395,MATCH(EPS!$F2769,NoSettings!$A$2:$A$7395,0),MATCH(EPS!AB$2,NoSettings!$C$1:$AH$1,0))</f>
        <v>0</v>
      </c>
      <c r="AC2769">
        <f>INDEX(NoSettings!$C$2:$AH$7395,MATCH(EPS!$F2769,NoSettings!$A$2:$A$7395,0),MATCH(EPS!AC$2,NoSettings!$C$1:$AH$1,0))</f>
        <v>0</v>
      </c>
      <c r="AD2769">
        <f>INDEX(NoSettings!$C$2:$AH$7395,MATCH(EPS!$F2769,NoSettings!$A$2:$A$7395,0),MATCH(EPS!AD$2,NoSettings!$C$1:$AH$1,0))</f>
        <v>0</v>
      </c>
      <c r="AE2769">
        <f>INDEX(NoSettings!$C$2:$AH$7395,MATCH(EPS!$F2769,NoSettings!$A$2:$A$7395,0),MATCH(EPS!AE$2,NoSettings!$C$1:$AH$1,0))</f>
        <v>0</v>
      </c>
      <c r="AF2769">
        <f>INDEX(NoSettings!$C$2:$AH$7395,MATCH(EPS!$F2769,NoSettings!$A$2:$A$7395,0),MATCH(EPS!AF$2,NoSettings!$C$1:$AH$1,0))</f>
        <v>0</v>
      </c>
      <c r="AG2769">
        <f>INDEX(NoSettings!$C$2:$AH$7395,MATCH(EPS!$F2769,NoSettings!$A$2:$A$7395,0),MATCH(EPS!AG$2,NoSettings!$C$1:$AH$1,0))</f>
        <v>0</v>
      </c>
      <c r="AH2769">
        <f>INDEX(NoSettings!$C$2:$AH$7395,MATCH(EPS!$F2769,NoSettings!$A$2:$A$7395,0),MATCH(EPS!AH$2,NoSettings!$C$1:$AH$1,0))</f>
        <v>0</v>
      </c>
      <c r="AI2769">
        <f>INDEX(NoSettings!$C$2:$AH$7395,MATCH(EPS!$F2769,NoSettings!$A$2:$A$7395,0),MATCH(EPS!AI$2,NoSettings!$C$1:$AH$1,0))</f>
        <v>0</v>
      </c>
      <c r="AJ2769">
        <f>INDEX(NoSettings!$C$2:$AH$7395,MATCH(EPS!$F2769,NoSettings!$A$2:$A$7395,0),MATCH(EPS!AJ$2,NoSettings!$C$1:$AH$1,0))</f>
        <v>0</v>
      </c>
      <c r="AK2769">
        <f>INDEX(NoSettings!$C$2:$AH$7395,MATCH(EPS!$F2769,NoSettings!$A$2:$A$7395,0),MATCH(EPS!AK$2,NoSettings!$C$1:$AH$1,0))</f>
        <v>0</v>
      </c>
    </row>
    <row r="2770" spans="1:37" x14ac:dyDescent="0.3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7395,MATCH(EPS!$F2770,NoSettings!$A$2:$A$7395,0),MATCH(EPS!G$2,NoSettings!$C$1:$AH$1,0))</f>
        <v>0</v>
      </c>
      <c r="H2770">
        <f>INDEX(NoSettings!$C$2:$AH$7395,MATCH(EPS!$F2770,NoSettings!$A$2:$A$7395,0),MATCH(EPS!H$2,NoSettings!$C$1:$AH$1,0))</f>
        <v>0</v>
      </c>
      <c r="I2770">
        <f>INDEX(NoSettings!$C$2:$AH$7395,MATCH(EPS!$F2770,NoSettings!$A$2:$A$7395,0),MATCH(EPS!I$2,NoSettings!$C$1:$AH$1,0))</f>
        <v>0</v>
      </c>
      <c r="J2770">
        <f>INDEX(NoSettings!$C$2:$AH$7395,MATCH(EPS!$F2770,NoSettings!$A$2:$A$7395,0),MATCH(EPS!J$2,NoSettings!$C$1:$AH$1,0))</f>
        <v>0</v>
      </c>
      <c r="K2770">
        <f>INDEX(NoSettings!$C$2:$AH$7395,MATCH(EPS!$F2770,NoSettings!$A$2:$A$7395,0),MATCH(EPS!K$2,NoSettings!$C$1:$AH$1,0))</f>
        <v>0</v>
      </c>
      <c r="L2770">
        <f>INDEX(NoSettings!$C$2:$AH$7395,MATCH(EPS!$F2770,NoSettings!$A$2:$A$7395,0),MATCH(EPS!L$2,NoSettings!$C$1:$AH$1,0))</f>
        <v>0</v>
      </c>
      <c r="M2770">
        <f>INDEX(NoSettings!$C$2:$AH$7395,MATCH(EPS!$F2770,NoSettings!$A$2:$A$7395,0),MATCH(EPS!M$2,NoSettings!$C$1:$AH$1,0))</f>
        <v>0</v>
      </c>
      <c r="N2770">
        <f>INDEX(NoSettings!$C$2:$AH$7395,MATCH(EPS!$F2770,NoSettings!$A$2:$A$7395,0),MATCH(EPS!N$2,NoSettings!$C$1:$AH$1,0))</f>
        <v>0</v>
      </c>
      <c r="O2770">
        <f>INDEX(NoSettings!$C$2:$AH$7395,MATCH(EPS!$F2770,NoSettings!$A$2:$A$7395,0),MATCH(EPS!O$2,NoSettings!$C$1:$AH$1,0))</f>
        <v>0</v>
      </c>
      <c r="P2770">
        <f>INDEX(NoSettings!$C$2:$AH$7395,MATCH(EPS!$F2770,NoSettings!$A$2:$A$7395,0),MATCH(EPS!P$2,NoSettings!$C$1:$AH$1,0))</f>
        <v>0</v>
      </c>
      <c r="Q2770">
        <f>INDEX(NoSettings!$C$2:$AH$7395,MATCH(EPS!$F2770,NoSettings!$A$2:$A$7395,0),MATCH(EPS!Q$2,NoSettings!$C$1:$AH$1,0))</f>
        <v>0</v>
      </c>
      <c r="R2770">
        <f>INDEX(NoSettings!$C$2:$AH$7395,MATCH(EPS!$F2770,NoSettings!$A$2:$A$7395,0),MATCH(EPS!R$2,NoSettings!$C$1:$AH$1,0))</f>
        <v>0</v>
      </c>
      <c r="S2770">
        <f>INDEX(NoSettings!$C$2:$AH$7395,MATCH(EPS!$F2770,NoSettings!$A$2:$A$7395,0),MATCH(EPS!S$2,NoSettings!$C$1:$AH$1,0))</f>
        <v>0</v>
      </c>
      <c r="T2770">
        <f>INDEX(NoSettings!$C$2:$AH$7395,MATCH(EPS!$F2770,NoSettings!$A$2:$A$7395,0),MATCH(EPS!T$2,NoSettings!$C$1:$AH$1,0))</f>
        <v>0</v>
      </c>
      <c r="U2770">
        <f>INDEX(NoSettings!$C$2:$AH$7395,MATCH(EPS!$F2770,NoSettings!$A$2:$A$7395,0),MATCH(EPS!U$2,NoSettings!$C$1:$AH$1,0))</f>
        <v>0</v>
      </c>
      <c r="V2770">
        <f>INDEX(NoSettings!$C$2:$AH$7395,MATCH(EPS!$F2770,NoSettings!$A$2:$A$7395,0),MATCH(EPS!V$2,NoSettings!$C$1:$AH$1,0))</f>
        <v>0</v>
      </c>
      <c r="W2770">
        <f>INDEX(NoSettings!$C$2:$AH$7395,MATCH(EPS!$F2770,NoSettings!$A$2:$A$7395,0),MATCH(EPS!W$2,NoSettings!$C$1:$AH$1,0))</f>
        <v>0</v>
      </c>
      <c r="X2770">
        <f>INDEX(NoSettings!$C$2:$AH$7395,MATCH(EPS!$F2770,NoSettings!$A$2:$A$7395,0),MATCH(EPS!X$2,NoSettings!$C$1:$AH$1,0))</f>
        <v>0</v>
      </c>
      <c r="Y2770">
        <f>INDEX(NoSettings!$C$2:$AH$7395,MATCH(EPS!$F2770,NoSettings!$A$2:$A$7395,0),MATCH(EPS!Y$2,NoSettings!$C$1:$AH$1,0))</f>
        <v>0</v>
      </c>
      <c r="Z2770">
        <f>INDEX(NoSettings!$C$2:$AH$7395,MATCH(EPS!$F2770,NoSettings!$A$2:$A$7395,0),MATCH(EPS!Z$2,NoSettings!$C$1:$AH$1,0))</f>
        <v>0</v>
      </c>
      <c r="AA2770">
        <f>INDEX(NoSettings!$C$2:$AH$7395,MATCH(EPS!$F2770,NoSettings!$A$2:$A$7395,0),MATCH(EPS!AA$2,NoSettings!$C$1:$AH$1,0))</f>
        <v>0</v>
      </c>
      <c r="AB2770">
        <f>INDEX(NoSettings!$C$2:$AH$7395,MATCH(EPS!$F2770,NoSettings!$A$2:$A$7395,0),MATCH(EPS!AB$2,NoSettings!$C$1:$AH$1,0))</f>
        <v>0</v>
      </c>
      <c r="AC2770">
        <f>INDEX(NoSettings!$C$2:$AH$7395,MATCH(EPS!$F2770,NoSettings!$A$2:$A$7395,0),MATCH(EPS!AC$2,NoSettings!$C$1:$AH$1,0))</f>
        <v>0</v>
      </c>
      <c r="AD2770">
        <f>INDEX(NoSettings!$C$2:$AH$7395,MATCH(EPS!$F2770,NoSettings!$A$2:$A$7395,0),MATCH(EPS!AD$2,NoSettings!$C$1:$AH$1,0))</f>
        <v>0</v>
      </c>
      <c r="AE2770">
        <f>INDEX(NoSettings!$C$2:$AH$7395,MATCH(EPS!$F2770,NoSettings!$A$2:$A$7395,0),MATCH(EPS!AE$2,NoSettings!$C$1:$AH$1,0))</f>
        <v>0</v>
      </c>
      <c r="AF2770">
        <f>INDEX(NoSettings!$C$2:$AH$7395,MATCH(EPS!$F2770,NoSettings!$A$2:$A$7395,0),MATCH(EPS!AF$2,NoSettings!$C$1:$AH$1,0))</f>
        <v>0</v>
      </c>
      <c r="AG2770">
        <f>INDEX(NoSettings!$C$2:$AH$7395,MATCH(EPS!$F2770,NoSettings!$A$2:$A$7395,0),MATCH(EPS!AG$2,NoSettings!$C$1:$AH$1,0))</f>
        <v>0</v>
      </c>
      <c r="AH2770">
        <f>INDEX(NoSettings!$C$2:$AH$7395,MATCH(EPS!$F2770,NoSettings!$A$2:$A$7395,0),MATCH(EPS!AH$2,NoSettings!$C$1:$AH$1,0))</f>
        <v>0</v>
      </c>
      <c r="AI2770">
        <f>INDEX(NoSettings!$C$2:$AH$7395,MATCH(EPS!$F2770,NoSettings!$A$2:$A$7395,0),MATCH(EPS!AI$2,NoSettings!$C$1:$AH$1,0))</f>
        <v>0</v>
      </c>
      <c r="AJ2770">
        <f>INDEX(NoSettings!$C$2:$AH$7395,MATCH(EPS!$F2770,NoSettings!$A$2:$A$7395,0),MATCH(EPS!AJ$2,NoSettings!$C$1:$AH$1,0))</f>
        <v>0</v>
      </c>
      <c r="AK2770">
        <f>INDEX(NoSettings!$C$2:$AH$7395,MATCH(EPS!$F2770,NoSettings!$A$2:$A$7395,0),MATCH(EPS!AK$2,NoSettings!$C$1:$AH$1,0))</f>
        <v>0</v>
      </c>
    </row>
    <row r="2771" spans="1:37" x14ac:dyDescent="0.3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7395,MATCH(EPS!$F2771,NoSettings!$A$2:$A$7395,0),MATCH(EPS!G$2,NoSettings!$C$1:$AH$1,0))</f>
        <v>0</v>
      </c>
      <c r="H2771">
        <f>INDEX(NoSettings!$C$2:$AH$7395,MATCH(EPS!$F2771,NoSettings!$A$2:$A$7395,0),MATCH(EPS!H$2,NoSettings!$C$1:$AH$1,0))</f>
        <v>0</v>
      </c>
      <c r="I2771">
        <f>INDEX(NoSettings!$C$2:$AH$7395,MATCH(EPS!$F2771,NoSettings!$A$2:$A$7395,0),MATCH(EPS!I$2,NoSettings!$C$1:$AH$1,0))</f>
        <v>0</v>
      </c>
      <c r="J2771">
        <f>INDEX(NoSettings!$C$2:$AH$7395,MATCH(EPS!$F2771,NoSettings!$A$2:$A$7395,0),MATCH(EPS!J$2,NoSettings!$C$1:$AH$1,0))</f>
        <v>0</v>
      </c>
      <c r="K2771">
        <f>INDEX(NoSettings!$C$2:$AH$7395,MATCH(EPS!$F2771,NoSettings!$A$2:$A$7395,0),MATCH(EPS!K$2,NoSettings!$C$1:$AH$1,0))</f>
        <v>0</v>
      </c>
      <c r="L2771">
        <f>INDEX(NoSettings!$C$2:$AH$7395,MATCH(EPS!$F2771,NoSettings!$A$2:$A$7395,0),MATCH(EPS!L$2,NoSettings!$C$1:$AH$1,0))</f>
        <v>0</v>
      </c>
      <c r="M2771">
        <f>INDEX(NoSettings!$C$2:$AH$7395,MATCH(EPS!$F2771,NoSettings!$A$2:$A$7395,0),MATCH(EPS!M$2,NoSettings!$C$1:$AH$1,0))</f>
        <v>0</v>
      </c>
      <c r="N2771">
        <f>INDEX(NoSettings!$C$2:$AH$7395,MATCH(EPS!$F2771,NoSettings!$A$2:$A$7395,0),MATCH(EPS!N$2,NoSettings!$C$1:$AH$1,0))</f>
        <v>0</v>
      </c>
      <c r="O2771">
        <f>INDEX(NoSettings!$C$2:$AH$7395,MATCH(EPS!$F2771,NoSettings!$A$2:$A$7395,0),MATCH(EPS!O$2,NoSettings!$C$1:$AH$1,0))</f>
        <v>0</v>
      </c>
      <c r="P2771">
        <f>INDEX(NoSettings!$C$2:$AH$7395,MATCH(EPS!$F2771,NoSettings!$A$2:$A$7395,0),MATCH(EPS!P$2,NoSettings!$C$1:$AH$1,0))</f>
        <v>0</v>
      </c>
      <c r="Q2771">
        <f>INDEX(NoSettings!$C$2:$AH$7395,MATCH(EPS!$F2771,NoSettings!$A$2:$A$7395,0),MATCH(EPS!Q$2,NoSettings!$C$1:$AH$1,0))</f>
        <v>0</v>
      </c>
      <c r="R2771">
        <f>INDEX(NoSettings!$C$2:$AH$7395,MATCH(EPS!$F2771,NoSettings!$A$2:$A$7395,0),MATCH(EPS!R$2,NoSettings!$C$1:$AH$1,0))</f>
        <v>0</v>
      </c>
      <c r="S2771">
        <f>INDEX(NoSettings!$C$2:$AH$7395,MATCH(EPS!$F2771,NoSettings!$A$2:$A$7395,0),MATCH(EPS!S$2,NoSettings!$C$1:$AH$1,0))</f>
        <v>0</v>
      </c>
      <c r="T2771">
        <f>INDEX(NoSettings!$C$2:$AH$7395,MATCH(EPS!$F2771,NoSettings!$A$2:$A$7395,0),MATCH(EPS!T$2,NoSettings!$C$1:$AH$1,0))</f>
        <v>0</v>
      </c>
      <c r="U2771">
        <f>INDEX(NoSettings!$C$2:$AH$7395,MATCH(EPS!$F2771,NoSettings!$A$2:$A$7395,0),MATCH(EPS!U$2,NoSettings!$C$1:$AH$1,0))</f>
        <v>0</v>
      </c>
      <c r="V2771">
        <f>INDEX(NoSettings!$C$2:$AH$7395,MATCH(EPS!$F2771,NoSettings!$A$2:$A$7395,0),MATCH(EPS!V$2,NoSettings!$C$1:$AH$1,0))</f>
        <v>0</v>
      </c>
      <c r="W2771">
        <f>INDEX(NoSettings!$C$2:$AH$7395,MATCH(EPS!$F2771,NoSettings!$A$2:$A$7395,0),MATCH(EPS!W$2,NoSettings!$C$1:$AH$1,0))</f>
        <v>0</v>
      </c>
      <c r="X2771">
        <f>INDEX(NoSettings!$C$2:$AH$7395,MATCH(EPS!$F2771,NoSettings!$A$2:$A$7395,0),MATCH(EPS!X$2,NoSettings!$C$1:$AH$1,0))</f>
        <v>0</v>
      </c>
      <c r="Y2771">
        <f>INDEX(NoSettings!$C$2:$AH$7395,MATCH(EPS!$F2771,NoSettings!$A$2:$A$7395,0),MATCH(EPS!Y$2,NoSettings!$C$1:$AH$1,0))</f>
        <v>0</v>
      </c>
      <c r="Z2771">
        <f>INDEX(NoSettings!$C$2:$AH$7395,MATCH(EPS!$F2771,NoSettings!$A$2:$A$7395,0),MATCH(EPS!Z$2,NoSettings!$C$1:$AH$1,0))</f>
        <v>0</v>
      </c>
      <c r="AA2771">
        <f>INDEX(NoSettings!$C$2:$AH$7395,MATCH(EPS!$F2771,NoSettings!$A$2:$A$7395,0),MATCH(EPS!AA$2,NoSettings!$C$1:$AH$1,0))</f>
        <v>0</v>
      </c>
      <c r="AB2771">
        <f>INDEX(NoSettings!$C$2:$AH$7395,MATCH(EPS!$F2771,NoSettings!$A$2:$A$7395,0),MATCH(EPS!AB$2,NoSettings!$C$1:$AH$1,0))</f>
        <v>0</v>
      </c>
      <c r="AC2771">
        <f>INDEX(NoSettings!$C$2:$AH$7395,MATCH(EPS!$F2771,NoSettings!$A$2:$A$7395,0),MATCH(EPS!AC$2,NoSettings!$C$1:$AH$1,0))</f>
        <v>0</v>
      </c>
      <c r="AD2771">
        <f>INDEX(NoSettings!$C$2:$AH$7395,MATCH(EPS!$F2771,NoSettings!$A$2:$A$7395,0),MATCH(EPS!AD$2,NoSettings!$C$1:$AH$1,0))</f>
        <v>0</v>
      </c>
      <c r="AE2771">
        <f>INDEX(NoSettings!$C$2:$AH$7395,MATCH(EPS!$F2771,NoSettings!$A$2:$A$7395,0),MATCH(EPS!AE$2,NoSettings!$C$1:$AH$1,0))</f>
        <v>0</v>
      </c>
      <c r="AF2771">
        <f>INDEX(NoSettings!$C$2:$AH$7395,MATCH(EPS!$F2771,NoSettings!$A$2:$A$7395,0),MATCH(EPS!AF$2,NoSettings!$C$1:$AH$1,0))</f>
        <v>0</v>
      </c>
      <c r="AG2771">
        <f>INDEX(NoSettings!$C$2:$AH$7395,MATCH(EPS!$F2771,NoSettings!$A$2:$A$7395,0),MATCH(EPS!AG$2,NoSettings!$C$1:$AH$1,0))</f>
        <v>0</v>
      </c>
      <c r="AH2771">
        <f>INDEX(NoSettings!$C$2:$AH$7395,MATCH(EPS!$F2771,NoSettings!$A$2:$A$7395,0),MATCH(EPS!AH$2,NoSettings!$C$1:$AH$1,0))</f>
        <v>0</v>
      </c>
      <c r="AI2771">
        <f>INDEX(NoSettings!$C$2:$AH$7395,MATCH(EPS!$F2771,NoSettings!$A$2:$A$7395,0),MATCH(EPS!AI$2,NoSettings!$C$1:$AH$1,0))</f>
        <v>0</v>
      </c>
      <c r="AJ2771">
        <f>INDEX(NoSettings!$C$2:$AH$7395,MATCH(EPS!$F2771,NoSettings!$A$2:$A$7395,0),MATCH(EPS!AJ$2,NoSettings!$C$1:$AH$1,0))</f>
        <v>0</v>
      </c>
      <c r="AK2771">
        <f>INDEX(NoSettings!$C$2:$AH$7395,MATCH(EPS!$F2771,NoSettings!$A$2:$A$7395,0),MATCH(EPS!AK$2,NoSettings!$C$1:$AH$1,0))</f>
        <v>0</v>
      </c>
    </row>
    <row r="2772" spans="1:37" x14ac:dyDescent="0.3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7395,MATCH(EPS!$F2772,NoSettings!$A$2:$A$7395,0),MATCH(EPS!G$2,NoSettings!$C$1:$AH$1,0))</f>
        <v>0</v>
      </c>
      <c r="H2772">
        <f>INDEX(NoSettings!$C$2:$AH$7395,MATCH(EPS!$F2772,NoSettings!$A$2:$A$7395,0),MATCH(EPS!H$2,NoSettings!$C$1:$AH$1,0))</f>
        <v>0</v>
      </c>
      <c r="I2772">
        <f>INDEX(NoSettings!$C$2:$AH$7395,MATCH(EPS!$F2772,NoSettings!$A$2:$A$7395,0),MATCH(EPS!I$2,NoSettings!$C$1:$AH$1,0))</f>
        <v>0</v>
      </c>
      <c r="J2772">
        <f>INDEX(NoSettings!$C$2:$AH$7395,MATCH(EPS!$F2772,NoSettings!$A$2:$A$7395,0),MATCH(EPS!J$2,NoSettings!$C$1:$AH$1,0))</f>
        <v>0</v>
      </c>
      <c r="K2772">
        <f>INDEX(NoSettings!$C$2:$AH$7395,MATCH(EPS!$F2772,NoSettings!$A$2:$A$7395,0),MATCH(EPS!K$2,NoSettings!$C$1:$AH$1,0))</f>
        <v>0</v>
      </c>
      <c r="L2772">
        <f>INDEX(NoSettings!$C$2:$AH$7395,MATCH(EPS!$F2772,NoSettings!$A$2:$A$7395,0),MATCH(EPS!L$2,NoSettings!$C$1:$AH$1,0))</f>
        <v>0</v>
      </c>
      <c r="M2772">
        <f>INDEX(NoSettings!$C$2:$AH$7395,MATCH(EPS!$F2772,NoSettings!$A$2:$A$7395,0),MATCH(EPS!M$2,NoSettings!$C$1:$AH$1,0))</f>
        <v>0</v>
      </c>
      <c r="N2772">
        <f>INDEX(NoSettings!$C$2:$AH$7395,MATCH(EPS!$F2772,NoSettings!$A$2:$A$7395,0),MATCH(EPS!N$2,NoSettings!$C$1:$AH$1,0))</f>
        <v>0</v>
      </c>
      <c r="O2772">
        <f>INDEX(NoSettings!$C$2:$AH$7395,MATCH(EPS!$F2772,NoSettings!$A$2:$A$7395,0),MATCH(EPS!O$2,NoSettings!$C$1:$AH$1,0))</f>
        <v>0</v>
      </c>
      <c r="P2772">
        <f>INDEX(NoSettings!$C$2:$AH$7395,MATCH(EPS!$F2772,NoSettings!$A$2:$A$7395,0),MATCH(EPS!P$2,NoSettings!$C$1:$AH$1,0))</f>
        <v>0</v>
      </c>
      <c r="Q2772">
        <f>INDEX(NoSettings!$C$2:$AH$7395,MATCH(EPS!$F2772,NoSettings!$A$2:$A$7395,0),MATCH(EPS!Q$2,NoSettings!$C$1:$AH$1,0))</f>
        <v>0</v>
      </c>
      <c r="R2772">
        <f>INDEX(NoSettings!$C$2:$AH$7395,MATCH(EPS!$F2772,NoSettings!$A$2:$A$7395,0),MATCH(EPS!R$2,NoSettings!$C$1:$AH$1,0))</f>
        <v>0</v>
      </c>
      <c r="S2772">
        <f>INDEX(NoSettings!$C$2:$AH$7395,MATCH(EPS!$F2772,NoSettings!$A$2:$A$7395,0),MATCH(EPS!S$2,NoSettings!$C$1:$AH$1,0))</f>
        <v>0</v>
      </c>
      <c r="T2772">
        <f>INDEX(NoSettings!$C$2:$AH$7395,MATCH(EPS!$F2772,NoSettings!$A$2:$A$7395,0),MATCH(EPS!T$2,NoSettings!$C$1:$AH$1,0))</f>
        <v>0</v>
      </c>
      <c r="U2772">
        <f>INDEX(NoSettings!$C$2:$AH$7395,MATCH(EPS!$F2772,NoSettings!$A$2:$A$7395,0),MATCH(EPS!U$2,NoSettings!$C$1:$AH$1,0))</f>
        <v>0</v>
      </c>
      <c r="V2772">
        <f>INDEX(NoSettings!$C$2:$AH$7395,MATCH(EPS!$F2772,NoSettings!$A$2:$A$7395,0),MATCH(EPS!V$2,NoSettings!$C$1:$AH$1,0))</f>
        <v>0</v>
      </c>
      <c r="W2772">
        <f>INDEX(NoSettings!$C$2:$AH$7395,MATCH(EPS!$F2772,NoSettings!$A$2:$A$7395,0),MATCH(EPS!W$2,NoSettings!$C$1:$AH$1,0))</f>
        <v>0</v>
      </c>
      <c r="X2772">
        <f>INDEX(NoSettings!$C$2:$AH$7395,MATCH(EPS!$F2772,NoSettings!$A$2:$A$7395,0),MATCH(EPS!X$2,NoSettings!$C$1:$AH$1,0))</f>
        <v>0</v>
      </c>
      <c r="Y2772">
        <f>INDEX(NoSettings!$C$2:$AH$7395,MATCH(EPS!$F2772,NoSettings!$A$2:$A$7395,0),MATCH(EPS!Y$2,NoSettings!$C$1:$AH$1,0))</f>
        <v>0</v>
      </c>
      <c r="Z2772">
        <f>INDEX(NoSettings!$C$2:$AH$7395,MATCH(EPS!$F2772,NoSettings!$A$2:$A$7395,0),MATCH(EPS!Z$2,NoSettings!$C$1:$AH$1,0))</f>
        <v>0</v>
      </c>
      <c r="AA2772">
        <f>INDEX(NoSettings!$C$2:$AH$7395,MATCH(EPS!$F2772,NoSettings!$A$2:$A$7395,0),MATCH(EPS!AA$2,NoSettings!$C$1:$AH$1,0))</f>
        <v>0</v>
      </c>
      <c r="AB2772">
        <f>INDEX(NoSettings!$C$2:$AH$7395,MATCH(EPS!$F2772,NoSettings!$A$2:$A$7395,0),MATCH(EPS!AB$2,NoSettings!$C$1:$AH$1,0))</f>
        <v>0</v>
      </c>
      <c r="AC2772">
        <f>INDEX(NoSettings!$C$2:$AH$7395,MATCH(EPS!$F2772,NoSettings!$A$2:$A$7395,0),MATCH(EPS!AC$2,NoSettings!$C$1:$AH$1,0))</f>
        <v>0</v>
      </c>
      <c r="AD2772">
        <f>INDEX(NoSettings!$C$2:$AH$7395,MATCH(EPS!$F2772,NoSettings!$A$2:$A$7395,0),MATCH(EPS!AD$2,NoSettings!$C$1:$AH$1,0))</f>
        <v>0</v>
      </c>
      <c r="AE2772">
        <f>INDEX(NoSettings!$C$2:$AH$7395,MATCH(EPS!$F2772,NoSettings!$A$2:$A$7395,0),MATCH(EPS!AE$2,NoSettings!$C$1:$AH$1,0))</f>
        <v>0</v>
      </c>
      <c r="AF2772">
        <f>INDEX(NoSettings!$C$2:$AH$7395,MATCH(EPS!$F2772,NoSettings!$A$2:$A$7395,0),MATCH(EPS!AF$2,NoSettings!$C$1:$AH$1,0))</f>
        <v>0</v>
      </c>
      <c r="AG2772">
        <f>INDEX(NoSettings!$C$2:$AH$7395,MATCH(EPS!$F2772,NoSettings!$A$2:$A$7395,0),MATCH(EPS!AG$2,NoSettings!$C$1:$AH$1,0))</f>
        <v>0</v>
      </c>
      <c r="AH2772">
        <f>INDEX(NoSettings!$C$2:$AH$7395,MATCH(EPS!$F2772,NoSettings!$A$2:$A$7395,0),MATCH(EPS!AH$2,NoSettings!$C$1:$AH$1,0))</f>
        <v>0</v>
      </c>
      <c r="AI2772">
        <f>INDEX(NoSettings!$C$2:$AH$7395,MATCH(EPS!$F2772,NoSettings!$A$2:$A$7395,0),MATCH(EPS!AI$2,NoSettings!$C$1:$AH$1,0))</f>
        <v>0</v>
      </c>
      <c r="AJ2772">
        <f>INDEX(NoSettings!$C$2:$AH$7395,MATCH(EPS!$F2772,NoSettings!$A$2:$A$7395,0),MATCH(EPS!AJ$2,NoSettings!$C$1:$AH$1,0))</f>
        <v>0</v>
      </c>
      <c r="AK2772">
        <f>INDEX(NoSettings!$C$2:$AH$7395,MATCH(EPS!$F2772,NoSettings!$A$2:$A$7395,0),MATCH(EPS!AK$2,NoSettings!$C$1:$AH$1,0))</f>
        <v>0</v>
      </c>
    </row>
    <row r="2773" spans="1:37" x14ac:dyDescent="0.3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7395,MATCH(EPS!$F2773,NoSettings!$A$2:$A$7395,0),MATCH(EPS!G$2,NoSettings!$C$1:$AH$1,0))</f>
        <v>2739600000</v>
      </c>
      <c r="H2773">
        <f>INDEX(NoSettings!$C$2:$AH$7395,MATCH(EPS!$F2773,NoSettings!$A$2:$A$7395,0),MATCH(EPS!H$2,NoSettings!$C$1:$AH$1,0))</f>
        <v>2777820000</v>
      </c>
      <c r="I2773">
        <f>INDEX(NoSettings!$C$2:$AH$7395,MATCH(EPS!$F2773,NoSettings!$A$2:$A$7395,0),MATCH(EPS!I$2,NoSettings!$C$1:$AH$1,0))</f>
        <v>2843910000</v>
      </c>
      <c r="J2773">
        <f>INDEX(NoSettings!$C$2:$AH$7395,MATCH(EPS!$F2773,NoSettings!$A$2:$A$7395,0),MATCH(EPS!J$2,NoSettings!$C$1:$AH$1,0))</f>
        <v>2884430000</v>
      </c>
      <c r="K2773">
        <f>INDEX(NoSettings!$C$2:$AH$7395,MATCH(EPS!$F2773,NoSettings!$A$2:$A$7395,0),MATCH(EPS!K$2,NoSettings!$C$1:$AH$1,0))</f>
        <v>2924350000</v>
      </c>
      <c r="L2773">
        <f>INDEX(NoSettings!$C$2:$AH$7395,MATCH(EPS!$F2773,NoSettings!$A$2:$A$7395,0),MATCH(EPS!L$2,NoSettings!$C$1:$AH$1,0))</f>
        <v>2990090000</v>
      </c>
      <c r="M2773">
        <f>INDEX(NoSettings!$C$2:$AH$7395,MATCH(EPS!$F2773,NoSettings!$A$2:$A$7395,0),MATCH(EPS!M$2,NoSettings!$C$1:$AH$1,0))</f>
        <v>3028620000</v>
      </c>
      <c r="N2773">
        <f>INDEX(NoSettings!$C$2:$AH$7395,MATCH(EPS!$F2773,NoSettings!$A$2:$A$7395,0),MATCH(EPS!N$2,NoSettings!$C$1:$AH$1,0))</f>
        <v>3092070000</v>
      </c>
      <c r="O2773">
        <f>INDEX(NoSettings!$C$2:$AH$7395,MATCH(EPS!$F2773,NoSettings!$A$2:$A$7395,0),MATCH(EPS!O$2,NoSettings!$C$1:$AH$1,0))</f>
        <v>3155640000</v>
      </c>
      <c r="P2773">
        <f>INDEX(NoSettings!$C$2:$AH$7395,MATCH(EPS!$F2773,NoSettings!$A$2:$A$7395,0),MATCH(EPS!P$2,NoSettings!$C$1:$AH$1,0))</f>
        <v>3192940000</v>
      </c>
      <c r="Q2773">
        <f>INDEX(NoSettings!$C$2:$AH$7395,MATCH(EPS!$F2773,NoSettings!$A$2:$A$7395,0),MATCH(EPS!Q$2,NoSettings!$C$1:$AH$1,0))</f>
        <v>3255300000</v>
      </c>
      <c r="R2773">
        <f>INDEX(NoSettings!$C$2:$AH$7395,MATCH(EPS!$F2773,NoSettings!$A$2:$A$7395,0),MATCH(EPS!R$2,NoSettings!$C$1:$AH$1,0))</f>
        <v>3317740000</v>
      </c>
      <c r="S2773">
        <f>INDEX(NoSettings!$C$2:$AH$7395,MATCH(EPS!$F2773,NoSettings!$A$2:$A$7395,0),MATCH(EPS!S$2,NoSettings!$C$1:$AH$1,0))</f>
        <v>3380610000</v>
      </c>
      <c r="T2773">
        <f>INDEX(NoSettings!$C$2:$AH$7395,MATCH(EPS!$F2773,NoSettings!$A$2:$A$7395,0),MATCH(EPS!T$2,NoSettings!$C$1:$AH$1,0))</f>
        <v>3418270000</v>
      </c>
      <c r="U2773">
        <f>INDEX(NoSettings!$C$2:$AH$7395,MATCH(EPS!$F2773,NoSettings!$A$2:$A$7395,0),MATCH(EPS!U$2,NoSettings!$C$1:$AH$1,0))</f>
        <v>3481980000</v>
      </c>
      <c r="V2773">
        <f>INDEX(NoSettings!$C$2:$AH$7395,MATCH(EPS!$F2773,NoSettings!$A$2:$A$7395,0),MATCH(EPS!V$2,NoSettings!$C$1:$AH$1,0))</f>
        <v>3546550000</v>
      </c>
      <c r="W2773">
        <f>INDEX(NoSettings!$C$2:$AH$7395,MATCH(EPS!$F2773,NoSettings!$A$2:$A$7395,0),MATCH(EPS!W$2,NoSettings!$C$1:$AH$1,0))</f>
        <v>3637480000</v>
      </c>
      <c r="X2773">
        <f>INDEX(NoSettings!$C$2:$AH$7395,MATCH(EPS!$F2773,NoSettings!$A$2:$A$7395,0),MATCH(EPS!X$2,NoSettings!$C$1:$AH$1,0))</f>
        <v>3703830000</v>
      </c>
      <c r="Y2773">
        <f>INDEX(NoSettings!$C$2:$AH$7395,MATCH(EPS!$F2773,NoSettings!$A$2:$A$7395,0),MATCH(EPS!Y$2,NoSettings!$C$1:$AH$1,0))</f>
        <v>3772760000</v>
      </c>
      <c r="Z2773">
        <f>INDEX(NoSettings!$C$2:$AH$7395,MATCH(EPS!$F2773,NoSettings!$A$2:$A$7395,0),MATCH(EPS!Z$2,NoSettings!$C$1:$AH$1,0))</f>
        <v>3842680000</v>
      </c>
      <c r="AA2773">
        <f>INDEX(NoSettings!$C$2:$AH$7395,MATCH(EPS!$F2773,NoSettings!$A$2:$A$7395,0),MATCH(EPS!AA$2,NoSettings!$C$1:$AH$1,0))</f>
        <v>3939350000</v>
      </c>
      <c r="AB2773">
        <f>INDEX(NoSettings!$C$2:$AH$7395,MATCH(EPS!$F2773,NoSettings!$A$2:$A$7395,0),MATCH(EPS!AB$2,NoSettings!$C$1:$AH$1,0))</f>
        <v>4011660000</v>
      </c>
      <c r="AC2773">
        <f>INDEX(NoSettings!$C$2:$AH$7395,MATCH(EPS!$F2773,NoSettings!$A$2:$A$7395,0),MATCH(EPS!AC$2,NoSettings!$C$1:$AH$1,0))</f>
        <v>4109880000</v>
      </c>
      <c r="AD2773">
        <f>INDEX(NoSettings!$C$2:$AH$7395,MATCH(EPS!$F2773,NoSettings!$A$2:$A$7395,0),MATCH(EPS!AD$2,NoSettings!$C$1:$AH$1,0))</f>
        <v>4184180000</v>
      </c>
      <c r="AE2773">
        <f>INDEX(NoSettings!$C$2:$AH$7395,MATCH(EPS!$F2773,NoSettings!$A$2:$A$7395,0),MATCH(EPS!AE$2,NoSettings!$C$1:$AH$1,0))</f>
        <v>4284370000</v>
      </c>
      <c r="AF2773">
        <f>INDEX(NoSettings!$C$2:$AH$7395,MATCH(EPS!$F2773,NoSettings!$A$2:$A$7395,0),MATCH(EPS!AF$2,NoSettings!$C$1:$AH$1,0))</f>
        <v>4385540000</v>
      </c>
      <c r="AG2773">
        <f>INDEX(NoSettings!$C$2:$AH$7395,MATCH(EPS!$F2773,NoSettings!$A$2:$A$7395,0),MATCH(EPS!AG$2,NoSettings!$C$1:$AH$1,0))</f>
        <v>4462480000</v>
      </c>
      <c r="AH2773">
        <f>INDEX(NoSettings!$C$2:$AH$7395,MATCH(EPS!$F2773,NoSettings!$A$2:$A$7395,0),MATCH(EPS!AH$2,NoSettings!$C$1:$AH$1,0))</f>
        <v>4565290000</v>
      </c>
      <c r="AI2773">
        <f>INDEX(NoSettings!$C$2:$AH$7395,MATCH(EPS!$F2773,NoSettings!$A$2:$A$7395,0),MATCH(EPS!AI$2,NoSettings!$C$1:$AH$1,0))</f>
        <v>4668520000</v>
      </c>
      <c r="AJ2773">
        <f>INDEX(NoSettings!$C$2:$AH$7395,MATCH(EPS!$F2773,NoSettings!$A$2:$A$7395,0),MATCH(EPS!AJ$2,NoSettings!$C$1:$AH$1,0))</f>
        <v>4797650000</v>
      </c>
      <c r="AK2773">
        <f>INDEX(NoSettings!$C$2:$AH$7395,MATCH(EPS!$F2773,NoSettings!$A$2:$A$7395,0),MATCH(EPS!AK$2,NoSettings!$C$1:$AH$1,0))</f>
        <v>4878660000</v>
      </c>
    </row>
    <row r="2774" spans="1:37" x14ac:dyDescent="0.3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7395,MATCH(EPS!$F2774,NoSettings!$A$2:$A$7395,0),MATCH(EPS!G$2,NoSettings!$C$1:$AH$1,0))</f>
        <v>0</v>
      </c>
      <c r="H2774">
        <f>INDEX(NoSettings!$C$2:$AH$7395,MATCH(EPS!$F2774,NoSettings!$A$2:$A$7395,0),MATCH(EPS!H$2,NoSettings!$C$1:$AH$1,0))</f>
        <v>0</v>
      </c>
      <c r="I2774">
        <f>INDEX(NoSettings!$C$2:$AH$7395,MATCH(EPS!$F2774,NoSettings!$A$2:$A$7395,0),MATCH(EPS!I$2,NoSettings!$C$1:$AH$1,0))</f>
        <v>0</v>
      </c>
      <c r="J2774">
        <f>INDEX(NoSettings!$C$2:$AH$7395,MATCH(EPS!$F2774,NoSettings!$A$2:$A$7395,0),MATCH(EPS!J$2,NoSettings!$C$1:$AH$1,0))</f>
        <v>0</v>
      </c>
      <c r="K2774">
        <f>INDEX(NoSettings!$C$2:$AH$7395,MATCH(EPS!$F2774,NoSettings!$A$2:$A$7395,0),MATCH(EPS!K$2,NoSettings!$C$1:$AH$1,0))</f>
        <v>0</v>
      </c>
      <c r="L2774">
        <f>INDEX(NoSettings!$C$2:$AH$7395,MATCH(EPS!$F2774,NoSettings!$A$2:$A$7395,0),MATCH(EPS!L$2,NoSettings!$C$1:$AH$1,0))</f>
        <v>0</v>
      </c>
      <c r="M2774">
        <f>INDEX(NoSettings!$C$2:$AH$7395,MATCH(EPS!$F2774,NoSettings!$A$2:$A$7395,0),MATCH(EPS!M$2,NoSettings!$C$1:$AH$1,0))</f>
        <v>0</v>
      </c>
      <c r="N2774">
        <f>INDEX(NoSettings!$C$2:$AH$7395,MATCH(EPS!$F2774,NoSettings!$A$2:$A$7395,0),MATCH(EPS!N$2,NoSettings!$C$1:$AH$1,0))</f>
        <v>0</v>
      </c>
      <c r="O2774">
        <f>INDEX(NoSettings!$C$2:$AH$7395,MATCH(EPS!$F2774,NoSettings!$A$2:$A$7395,0),MATCH(EPS!O$2,NoSettings!$C$1:$AH$1,0))</f>
        <v>0</v>
      </c>
      <c r="P2774">
        <f>INDEX(NoSettings!$C$2:$AH$7395,MATCH(EPS!$F2774,NoSettings!$A$2:$A$7395,0),MATCH(EPS!P$2,NoSettings!$C$1:$AH$1,0))</f>
        <v>0</v>
      </c>
      <c r="Q2774">
        <f>INDEX(NoSettings!$C$2:$AH$7395,MATCH(EPS!$F2774,NoSettings!$A$2:$A$7395,0),MATCH(EPS!Q$2,NoSettings!$C$1:$AH$1,0))</f>
        <v>0</v>
      </c>
      <c r="R2774">
        <f>INDEX(NoSettings!$C$2:$AH$7395,MATCH(EPS!$F2774,NoSettings!$A$2:$A$7395,0),MATCH(EPS!R$2,NoSettings!$C$1:$AH$1,0))</f>
        <v>0</v>
      </c>
      <c r="S2774">
        <f>INDEX(NoSettings!$C$2:$AH$7395,MATCH(EPS!$F2774,NoSettings!$A$2:$A$7395,0),MATCH(EPS!S$2,NoSettings!$C$1:$AH$1,0))</f>
        <v>0</v>
      </c>
      <c r="T2774">
        <f>INDEX(NoSettings!$C$2:$AH$7395,MATCH(EPS!$F2774,NoSettings!$A$2:$A$7395,0),MATCH(EPS!T$2,NoSettings!$C$1:$AH$1,0))</f>
        <v>0</v>
      </c>
      <c r="U2774">
        <f>INDEX(NoSettings!$C$2:$AH$7395,MATCH(EPS!$F2774,NoSettings!$A$2:$A$7395,0),MATCH(EPS!U$2,NoSettings!$C$1:$AH$1,0))</f>
        <v>0</v>
      </c>
      <c r="V2774">
        <f>INDEX(NoSettings!$C$2:$AH$7395,MATCH(EPS!$F2774,NoSettings!$A$2:$A$7395,0),MATCH(EPS!V$2,NoSettings!$C$1:$AH$1,0))</f>
        <v>0</v>
      </c>
      <c r="W2774">
        <f>INDEX(NoSettings!$C$2:$AH$7395,MATCH(EPS!$F2774,NoSettings!$A$2:$A$7395,0),MATCH(EPS!W$2,NoSettings!$C$1:$AH$1,0))</f>
        <v>0</v>
      </c>
      <c r="X2774">
        <f>INDEX(NoSettings!$C$2:$AH$7395,MATCH(EPS!$F2774,NoSettings!$A$2:$A$7395,0),MATCH(EPS!X$2,NoSettings!$C$1:$AH$1,0))</f>
        <v>0</v>
      </c>
      <c r="Y2774">
        <f>INDEX(NoSettings!$C$2:$AH$7395,MATCH(EPS!$F2774,NoSettings!$A$2:$A$7395,0),MATCH(EPS!Y$2,NoSettings!$C$1:$AH$1,0))</f>
        <v>0</v>
      </c>
      <c r="Z2774">
        <f>INDEX(NoSettings!$C$2:$AH$7395,MATCH(EPS!$F2774,NoSettings!$A$2:$A$7395,0),MATCH(EPS!Z$2,NoSettings!$C$1:$AH$1,0))</f>
        <v>0</v>
      </c>
      <c r="AA2774">
        <f>INDEX(NoSettings!$C$2:$AH$7395,MATCH(EPS!$F2774,NoSettings!$A$2:$A$7395,0),MATCH(EPS!AA$2,NoSettings!$C$1:$AH$1,0))</f>
        <v>0</v>
      </c>
      <c r="AB2774">
        <f>INDEX(NoSettings!$C$2:$AH$7395,MATCH(EPS!$F2774,NoSettings!$A$2:$A$7395,0),MATCH(EPS!AB$2,NoSettings!$C$1:$AH$1,0))</f>
        <v>0</v>
      </c>
      <c r="AC2774">
        <f>INDEX(NoSettings!$C$2:$AH$7395,MATCH(EPS!$F2774,NoSettings!$A$2:$A$7395,0),MATCH(EPS!AC$2,NoSettings!$C$1:$AH$1,0))</f>
        <v>0</v>
      </c>
      <c r="AD2774">
        <f>INDEX(NoSettings!$C$2:$AH$7395,MATCH(EPS!$F2774,NoSettings!$A$2:$A$7395,0),MATCH(EPS!AD$2,NoSettings!$C$1:$AH$1,0))</f>
        <v>0</v>
      </c>
      <c r="AE2774">
        <f>INDEX(NoSettings!$C$2:$AH$7395,MATCH(EPS!$F2774,NoSettings!$A$2:$A$7395,0),MATCH(EPS!AE$2,NoSettings!$C$1:$AH$1,0))</f>
        <v>0</v>
      </c>
      <c r="AF2774">
        <f>INDEX(NoSettings!$C$2:$AH$7395,MATCH(EPS!$F2774,NoSettings!$A$2:$A$7395,0),MATCH(EPS!AF$2,NoSettings!$C$1:$AH$1,0))</f>
        <v>0</v>
      </c>
      <c r="AG2774">
        <f>INDEX(NoSettings!$C$2:$AH$7395,MATCH(EPS!$F2774,NoSettings!$A$2:$A$7395,0),MATCH(EPS!AG$2,NoSettings!$C$1:$AH$1,0))</f>
        <v>0</v>
      </c>
      <c r="AH2774">
        <f>INDEX(NoSettings!$C$2:$AH$7395,MATCH(EPS!$F2774,NoSettings!$A$2:$A$7395,0),MATCH(EPS!AH$2,NoSettings!$C$1:$AH$1,0))</f>
        <v>0</v>
      </c>
      <c r="AI2774">
        <f>INDEX(NoSettings!$C$2:$AH$7395,MATCH(EPS!$F2774,NoSettings!$A$2:$A$7395,0),MATCH(EPS!AI$2,NoSettings!$C$1:$AH$1,0))</f>
        <v>0</v>
      </c>
      <c r="AJ2774">
        <f>INDEX(NoSettings!$C$2:$AH$7395,MATCH(EPS!$F2774,NoSettings!$A$2:$A$7395,0),MATCH(EPS!AJ$2,NoSettings!$C$1:$AH$1,0))</f>
        <v>0</v>
      </c>
      <c r="AK2774">
        <f>INDEX(NoSettings!$C$2:$AH$7395,MATCH(EPS!$F2774,NoSettings!$A$2:$A$7395,0),MATCH(EPS!AK$2,NoSettings!$C$1:$AH$1,0))</f>
        <v>0</v>
      </c>
    </row>
    <row r="2775" spans="1:37" x14ac:dyDescent="0.3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7395,MATCH(EPS!$F2775,NoSettings!$A$2:$A$7395,0),MATCH(EPS!G$2,NoSettings!$C$1:$AH$1,0))</f>
        <v>0</v>
      </c>
      <c r="H2775">
        <f>INDEX(NoSettings!$C$2:$AH$7395,MATCH(EPS!$F2775,NoSettings!$A$2:$A$7395,0),MATCH(EPS!H$2,NoSettings!$C$1:$AH$1,0))</f>
        <v>0</v>
      </c>
      <c r="I2775">
        <f>INDEX(NoSettings!$C$2:$AH$7395,MATCH(EPS!$F2775,NoSettings!$A$2:$A$7395,0),MATCH(EPS!I$2,NoSettings!$C$1:$AH$1,0))</f>
        <v>0</v>
      </c>
      <c r="J2775">
        <f>INDEX(NoSettings!$C$2:$AH$7395,MATCH(EPS!$F2775,NoSettings!$A$2:$A$7395,0),MATCH(EPS!J$2,NoSettings!$C$1:$AH$1,0))</f>
        <v>0</v>
      </c>
      <c r="K2775">
        <f>INDEX(NoSettings!$C$2:$AH$7395,MATCH(EPS!$F2775,NoSettings!$A$2:$A$7395,0),MATCH(EPS!K$2,NoSettings!$C$1:$AH$1,0))</f>
        <v>0</v>
      </c>
      <c r="L2775">
        <f>INDEX(NoSettings!$C$2:$AH$7395,MATCH(EPS!$F2775,NoSettings!$A$2:$A$7395,0),MATCH(EPS!L$2,NoSettings!$C$1:$AH$1,0))</f>
        <v>0</v>
      </c>
      <c r="M2775">
        <f>INDEX(NoSettings!$C$2:$AH$7395,MATCH(EPS!$F2775,NoSettings!$A$2:$A$7395,0),MATCH(EPS!M$2,NoSettings!$C$1:$AH$1,0))</f>
        <v>0</v>
      </c>
      <c r="N2775">
        <f>INDEX(NoSettings!$C$2:$AH$7395,MATCH(EPS!$F2775,NoSettings!$A$2:$A$7395,0),MATCH(EPS!N$2,NoSettings!$C$1:$AH$1,0))</f>
        <v>0</v>
      </c>
      <c r="O2775">
        <f>INDEX(NoSettings!$C$2:$AH$7395,MATCH(EPS!$F2775,NoSettings!$A$2:$A$7395,0),MATCH(EPS!O$2,NoSettings!$C$1:$AH$1,0))</f>
        <v>0</v>
      </c>
      <c r="P2775">
        <f>INDEX(NoSettings!$C$2:$AH$7395,MATCH(EPS!$F2775,NoSettings!$A$2:$A$7395,0),MATCH(EPS!P$2,NoSettings!$C$1:$AH$1,0))</f>
        <v>0</v>
      </c>
      <c r="Q2775">
        <f>INDEX(NoSettings!$C$2:$AH$7395,MATCH(EPS!$F2775,NoSettings!$A$2:$A$7395,0),MATCH(EPS!Q$2,NoSettings!$C$1:$AH$1,0))</f>
        <v>0</v>
      </c>
      <c r="R2775">
        <f>INDEX(NoSettings!$C$2:$AH$7395,MATCH(EPS!$F2775,NoSettings!$A$2:$A$7395,0),MATCH(EPS!R$2,NoSettings!$C$1:$AH$1,0))</f>
        <v>0</v>
      </c>
      <c r="S2775">
        <f>INDEX(NoSettings!$C$2:$AH$7395,MATCH(EPS!$F2775,NoSettings!$A$2:$A$7395,0),MATCH(EPS!S$2,NoSettings!$C$1:$AH$1,0))</f>
        <v>0</v>
      </c>
      <c r="T2775">
        <f>INDEX(NoSettings!$C$2:$AH$7395,MATCH(EPS!$F2775,NoSettings!$A$2:$A$7395,0),MATCH(EPS!T$2,NoSettings!$C$1:$AH$1,0))</f>
        <v>0</v>
      </c>
      <c r="U2775">
        <f>INDEX(NoSettings!$C$2:$AH$7395,MATCH(EPS!$F2775,NoSettings!$A$2:$A$7395,0),MATCH(EPS!U$2,NoSettings!$C$1:$AH$1,0))</f>
        <v>0</v>
      </c>
      <c r="V2775">
        <f>INDEX(NoSettings!$C$2:$AH$7395,MATCH(EPS!$F2775,NoSettings!$A$2:$A$7395,0),MATCH(EPS!V$2,NoSettings!$C$1:$AH$1,0))</f>
        <v>0</v>
      </c>
      <c r="W2775">
        <f>INDEX(NoSettings!$C$2:$AH$7395,MATCH(EPS!$F2775,NoSettings!$A$2:$A$7395,0),MATCH(EPS!W$2,NoSettings!$C$1:$AH$1,0))</f>
        <v>0</v>
      </c>
      <c r="X2775">
        <f>INDEX(NoSettings!$C$2:$AH$7395,MATCH(EPS!$F2775,NoSettings!$A$2:$A$7395,0),MATCH(EPS!X$2,NoSettings!$C$1:$AH$1,0))</f>
        <v>0</v>
      </c>
      <c r="Y2775">
        <f>INDEX(NoSettings!$C$2:$AH$7395,MATCH(EPS!$F2775,NoSettings!$A$2:$A$7395,0),MATCH(EPS!Y$2,NoSettings!$C$1:$AH$1,0))</f>
        <v>0</v>
      </c>
      <c r="Z2775">
        <f>INDEX(NoSettings!$C$2:$AH$7395,MATCH(EPS!$F2775,NoSettings!$A$2:$A$7395,0),MATCH(EPS!Z$2,NoSettings!$C$1:$AH$1,0))</f>
        <v>0</v>
      </c>
      <c r="AA2775">
        <f>INDEX(NoSettings!$C$2:$AH$7395,MATCH(EPS!$F2775,NoSettings!$A$2:$A$7395,0),MATCH(EPS!AA$2,NoSettings!$C$1:$AH$1,0))</f>
        <v>0</v>
      </c>
      <c r="AB2775">
        <f>INDEX(NoSettings!$C$2:$AH$7395,MATCH(EPS!$F2775,NoSettings!$A$2:$A$7395,0),MATCH(EPS!AB$2,NoSettings!$C$1:$AH$1,0))</f>
        <v>0</v>
      </c>
      <c r="AC2775">
        <f>INDEX(NoSettings!$C$2:$AH$7395,MATCH(EPS!$F2775,NoSettings!$A$2:$A$7395,0),MATCH(EPS!AC$2,NoSettings!$C$1:$AH$1,0))</f>
        <v>0</v>
      </c>
      <c r="AD2775">
        <f>INDEX(NoSettings!$C$2:$AH$7395,MATCH(EPS!$F2775,NoSettings!$A$2:$A$7395,0),MATCH(EPS!AD$2,NoSettings!$C$1:$AH$1,0))</f>
        <v>0</v>
      </c>
      <c r="AE2775">
        <f>INDEX(NoSettings!$C$2:$AH$7395,MATCH(EPS!$F2775,NoSettings!$A$2:$A$7395,0),MATCH(EPS!AE$2,NoSettings!$C$1:$AH$1,0))</f>
        <v>0</v>
      </c>
      <c r="AF2775">
        <f>INDEX(NoSettings!$C$2:$AH$7395,MATCH(EPS!$F2775,NoSettings!$A$2:$A$7395,0),MATCH(EPS!AF$2,NoSettings!$C$1:$AH$1,0))</f>
        <v>0</v>
      </c>
      <c r="AG2775">
        <f>INDEX(NoSettings!$C$2:$AH$7395,MATCH(EPS!$F2775,NoSettings!$A$2:$A$7395,0),MATCH(EPS!AG$2,NoSettings!$C$1:$AH$1,0))</f>
        <v>0</v>
      </c>
      <c r="AH2775">
        <f>INDEX(NoSettings!$C$2:$AH$7395,MATCH(EPS!$F2775,NoSettings!$A$2:$A$7395,0),MATCH(EPS!AH$2,NoSettings!$C$1:$AH$1,0))</f>
        <v>0</v>
      </c>
      <c r="AI2775">
        <f>INDEX(NoSettings!$C$2:$AH$7395,MATCH(EPS!$F2775,NoSettings!$A$2:$A$7395,0),MATCH(EPS!AI$2,NoSettings!$C$1:$AH$1,0))</f>
        <v>0</v>
      </c>
      <c r="AJ2775">
        <f>INDEX(NoSettings!$C$2:$AH$7395,MATCH(EPS!$F2775,NoSettings!$A$2:$A$7395,0),MATCH(EPS!AJ$2,NoSettings!$C$1:$AH$1,0))</f>
        <v>0</v>
      </c>
      <c r="AK2775">
        <f>INDEX(NoSettings!$C$2:$AH$7395,MATCH(EPS!$F2775,NoSettings!$A$2:$A$7395,0),MATCH(EPS!AK$2,NoSettings!$C$1:$AH$1,0))</f>
        <v>0</v>
      </c>
    </row>
    <row r="2776" spans="1:37" x14ac:dyDescent="0.3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7395,MATCH(EPS!$F2776,NoSettings!$A$2:$A$7395,0),MATCH(EPS!G$2,NoSettings!$C$1:$AH$1,0))</f>
        <v>0</v>
      </c>
      <c r="H2776">
        <f>INDEX(NoSettings!$C$2:$AH$7395,MATCH(EPS!$F2776,NoSettings!$A$2:$A$7395,0),MATCH(EPS!H$2,NoSettings!$C$1:$AH$1,0))</f>
        <v>0</v>
      </c>
      <c r="I2776">
        <f>INDEX(NoSettings!$C$2:$AH$7395,MATCH(EPS!$F2776,NoSettings!$A$2:$A$7395,0),MATCH(EPS!I$2,NoSettings!$C$1:$AH$1,0))</f>
        <v>0</v>
      </c>
      <c r="J2776">
        <f>INDEX(NoSettings!$C$2:$AH$7395,MATCH(EPS!$F2776,NoSettings!$A$2:$A$7395,0),MATCH(EPS!J$2,NoSettings!$C$1:$AH$1,0))</f>
        <v>0</v>
      </c>
      <c r="K2776">
        <f>INDEX(NoSettings!$C$2:$AH$7395,MATCH(EPS!$F2776,NoSettings!$A$2:$A$7395,0),MATCH(EPS!K$2,NoSettings!$C$1:$AH$1,0))</f>
        <v>0</v>
      </c>
      <c r="L2776">
        <f>INDEX(NoSettings!$C$2:$AH$7395,MATCH(EPS!$F2776,NoSettings!$A$2:$A$7395,0),MATCH(EPS!L$2,NoSettings!$C$1:$AH$1,0))</f>
        <v>0</v>
      </c>
      <c r="M2776">
        <f>INDEX(NoSettings!$C$2:$AH$7395,MATCH(EPS!$F2776,NoSettings!$A$2:$A$7395,0),MATCH(EPS!M$2,NoSettings!$C$1:$AH$1,0))</f>
        <v>0</v>
      </c>
      <c r="N2776">
        <f>INDEX(NoSettings!$C$2:$AH$7395,MATCH(EPS!$F2776,NoSettings!$A$2:$A$7395,0),MATCH(EPS!N$2,NoSettings!$C$1:$AH$1,0))</f>
        <v>0</v>
      </c>
      <c r="O2776">
        <f>INDEX(NoSettings!$C$2:$AH$7395,MATCH(EPS!$F2776,NoSettings!$A$2:$A$7395,0),MATCH(EPS!O$2,NoSettings!$C$1:$AH$1,0))</f>
        <v>0</v>
      </c>
      <c r="P2776">
        <f>INDEX(NoSettings!$C$2:$AH$7395,MATCH(EPS!$F2776,NoSettings!$A$2:$A$7395,0),MATCH(EPS!P$2,NoSettings!$C$1:$AH$1,0))</f>
        <v>0</v>
      </c>
      <c r="Q2776">
        <f>INDEX(NoSettings!$C$2:$AH$7395,MATCH(EPS!$F2776,NoSettings!$A$2:$A$7395,0),MATCH(EPS!Q$2,NoSettings!$C$1:$AH$1,0))</f>
        <v>0</v>
      </c>
      <c r="R2776">
        <f>INDEX(NoSettings!$C$2:$AH$7395,MATCH(EPS!$F2776,NoSettings!$A$2:$A$7395,0),MATCH(EPS!R$2,NoSettings!$C$1:$AH$1,0))</f>
        <v>0</v>
      </c>
      <c r="S2776">
        <f>INDEX(NoSettings!$C$2:$AH$7395,MATCH(EPS!$F2776,NoSettings!$A$2:$A$7395,0),MATCH(EPS!S$2,NoSettings!$C$1:$AH$1,0))</f>
        <v>0</v>
      </c>
      <c r="T2776">
        <f>INDEX(NoSettings!$C$2:$AH$7395,MATCH(EPS!$F2776,NoSettings!$A$2:$A$7395,0),MATCH(EPS!T$2,NoSettings!$C$1:$AH$1,0))</f>
        <v>0</v>
      </c>
      <c r="U2776">
        <f>INDEX(NoSettings!$C$2:$AH$7395,MATCH(EPS!$F2776,NoSettings!$A$2:$A$7395,0),MATCH(EPS!U$2,NoSettings!$C$1:$AH$1,0))</f>
        <v>0</v>
      </c>
      <c r="V2776">
        <f>INDEX(NoSettings!$C$2:$AH$7395,MATCH(EPS!$F2776,NoSettings!$A$2:$A$7395,0),MATCH(EPS!V$2,NoSettings!$C$1:$AH$1,0))</f>
        <v>0</v>
      </c>
      <c r="W2776">
        <f>INDEX(NoSettings!$C$2:$AH$7395,MATCH(EPS!$F2776,NoSettings!$A$2:$A$7395,0),MATCH(EPS!W$2,NoSettings!$C$1:$AH$1,0))</f>
        <v>0</v>
      </c>
      <c r="X2776">
        <f>INDEX(NoSettings!$C$2:$AH$7395,MATCH(EPS!$F2776,NoSettings!$A$2:$A$7395,0),MATCH(EPS!X$2,NoSettings!$C$1:$AH$1,0))</f>
        <v>0</v>
      </c>
      <c r="Y2776">
        <f>INDEX(NoSettings!$C$2:$AH$7395,MATCH(EPS!$F2776,NoSettings!$A$2:$A$7395,0),MATCH(EPS!Y$2,NoSettings!$C$1:$AH$1,0))</f>
        <v>0</v>
      </c>
      <c r="Z2776">
        <f>INDEX(NoSettings!$C$2:$AH$7395,MATCH(EPS!$F2776,NoSettings!$A$2:$A$7395,0),MATCH(EPS!Z$2,NoSettings!$C$1:$AH$1,0))</f>
        <v>0</v>
      </c>
      <c r="AA2776">
        <f>INDEX(NoSettings!$C$2:$AH$7395,MATCH(EPS!$F2776,NoSettings!$A$2:$A$7395,0),MATCH(EPS!AA$2,NoSettings!$C$1:$AH$1,0))</f>
        <v>0</v>
      </c>
      <c r="AB2776">
        <f>INDEX(NoSettings!$C$2:$AH$7395,MATCH(EPS!$F2776,NoSettings!$A$2:$A$7395,0),MATCH(EPS!AB$2,NoSettings!$C$1:$AH$1,0))</f>
        <v>0</v>
      </c>
      <c r="AC2776">
        <f>INDEX(NoSettings!$C$2:$AH$7395,MATCH(EPS!$F2776,NoSettings!$A$2:$A$7395,0),MATCH(EPS!AC$2,NoSettings!$C$1:$AH$1,0))</f>
        <v>0</v>
      </c>
      <c r="AD2776">
        <f>INDEX(NoSettings!$C$2:$AH$7395,MATCH(EPS!$F2776,NoSettings!$A$2:$A$7395,0),MATCH(EPS!AD$2,NoSettings!$C$1:$AH$1,0))</f>
        <v>0</v>
      </c>
      <c r="AE2776">
        <f>INDEX(NoSettings!$C$2:$AH$7395,MATCH(EPS!$F2776,NoSettings!$A$2:$A$7395,0),MATCH(EPS!AE$2,NoSettings!$C$1:$AH$1,0))</f>
        <v>0</v>
      </c>
      <c r="AF2776">
        <f>INDEX(NoSettings!$C$2:$AH$7395,MATCH(EPS!$F2776,NoSettings!$A$2:$A$7395,0),MATCH(EPS!AF$2,NoSettings!$C$1:$AH$1,0))</f>
        <v>0</v>
      </c>
      <c r="AG2776">
        <f>INDEX(NoSettings!$C$2:$AH$7395,MATCH(EPS!$F2776,NoSettings!$A$2:$A$7395,0),MATCH(EPS!AG$2,NoSettings!$C$1:$AH$1,0))</f>
        <v>0</v>
      </c>
      <c r="AH2776">
        <f>INDEX(NoSettings!$C$2:$AH$7395,MATCH(EPS!$F2776,NoSettings!$A$2:$A$7395,0),MATCH(EPS!AH$2,NoSettings!$C$1:$AH$1,0))</f>
        <v>0</v>
      </c>
      <c r="AI2776">
        <f>INDEX(NoSettings!$C$2:$AH$7395,MATCH(EPS!$F2776,NoSettings!$A$2:$A$7395,0),MATCH(EPS!AI$2,NoSettings!$C$1:$AH$1,0))</f>
        <v>0</v>
      </c>
      <c r="AJ2776">
        <f>INDEX(NoSettings!$C$2:$AH$7395,MATCH(EPS!$F2776,NoSettings!$A$2:$A$7395,0),MATCH(EPS!AJ$2,NoSettings!$C$1:$AH$1,0))</f>
        <v>0</v>
      </c>
      <c r="AK2776">
        <f>INDEX(NoSettings!$C$2:$AH$7395,MATCH(EPS!$F2776,NoSettings!$A$2:$A$7395,0),MATCH(EPS!AK$2,NoSettings!$C$1:$AH$1,0))</f>
        <v>0</v>
      </c>
    </row>
    <row r="2777" spans="1:37" x14ac:dyDescent="0.3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7395,MATCH(EPS!$F2777,NoSettings!$A$2:$A$7395,0),MATCH(EPS!G$2,NoSettings!$C$1:$AH$1,0))</f>
        <v>0</v>
      </c>
      <c r="H2777">
        <f>INDEX(NoSettings!$C$2:$AH$7395,MATCH(EPS!$F2777,NoSettings!$A$2:$A$7395,0),MATCH(EPS!H$2,NoSettings!$C$1:$AH$1,0))</f>
        <v>0</v>
      </c>
      <c r="I2777">
        <f>INDEX(NoSettings!$C$2:$AH$7395,MATCH(EPS!$F2777,NoSettings!$A$2:$A$7395,0),MATCH(EPS!I$2,NoSettings!$C$1:$AH$1,0))</f>
        <v>0</v>
      </c>
      <c r="J2777">
        <f>INDEX(NoSettings!$C$2:$AH$7395,MATCH(EPS!$F2777,NoSettings!$A$2:$A$7395,0),MATCH(EPS!J$2,NoSettings!$C$1:$AH$1,0))</f>
        <v>0</v>
      </c>
      <c r="K2777">
        <f>INDEX(NoSettings!$C$2:$AH$7395,MATCH(EPS!$F2777,NoSettings!$A$2:$A$7395,0),MATCH(EPS!K$2,NoSettings!$C$1:$AH$1,0))</f>
        <v>0</v>
      </c>
      <c r="L2777">
        <f>INDEX(NoSettings!$C$2:$AH$7395,MATCH(EPS!$F2777,NoSettings!$A$2:$A$7395,0),MATCH(EPS!L$2,NoSettings!$C$1:$AH$1,0))</f>
        <v>0</v>
      </c>
      <c r="M2777">
        <f>INDEX(NoSettings!$C$2:$AH$7395,MATCH(EPS!$F2777,NoSettings!$A$2:$A$7395,0),MATCH(EPS!M$2,NoSettings!$C$1:$AH$1,0))</f>
        <v>0</v>
      </c>
      <c r="N2777">
        <f>INDEX(NoSettings!$C$2:$AH$7395,MATCH(EPS!$F2777,NoSettings!$A$2:$A$7395,0),MATCH(EPS!N$2,NoSettings!$C$1:$AH$1,0))</f>
        <v>0</v>
      </c>
      <c r="O2777">
        <f>INDEX(NoSettings!$C$2:$AH$7395,MATCH(EPS!$F2777,NoSettings!$A$2:$A$7395,0),MATCH(EPS!O$2,NoSettings!$C$1:$AH$1,0))</f>
        <v>0</v>
      </c>
      <c r="P2777">
        <f>INDEX(NoSettings!$C$2:$AH$7395,MATCH(EPS!$F2777,NoSettings!$A$2:$A$7395,0),MATCH(EPS!P$2,NoSettings!$C$1:$AH$1,0))</f>
        <v>0</v>
      </c>
      <c r="Q2777">
        <f>INDEX(NoSettings!$C$2:$AH$7395,MATCH(EPS!$F2777,NoSettings!$A$2:$A$7395,0),MATCH(EPS!Q$2,NoSettings!$C$1:$AH$1,0))</f>
        <v>0</v>
      </c>
      <c r="R2777">
        <f>INDEX(NoSettings!$C$2:$AH$7395,MATCH(EPS!$F2777,NoSettings!$A$2:$A$7395,0),MATCH(EPS!R$2,NoSettings!$C$1:$AH$1,0))</f>
        <v>0</v>
      </c>
      <c r="S2777">
        <f>INDEX(NoSettings!$C$2:$AH$7395,MATCH(EPS!$F2777,NoSettings!$A$2:$A$7395,0),MATCH(EPS!S$2,NoSettings!$C$1:$AH$1,0))</f>
        <v>0</v>
      </c>
      <c r="T2777">
        <f>INDEX(NoSettings!$C$2:$AH$7395,MATCH(EPS!$F2777,NoSettings!$A$2:$A$7395,0),MATCH(EPS!T$2,NoSettings!$C$1:$AH$1,0))</f>
        <v>0</v>
      </c>
      <c r="U2777">
        <f>INDEX(NoSettings!$C$2:$AH$7395,MATCH(EPS!$F2777,NoSettings!$A$2:$A$7395,0),MATCH(EPS!U$2,NoSettings!$C$1:$AH$1,0))</f>
        <v>0</v>
      </c>
      <c r="V2777">
        <f>INDEX(NoSettings!$C$2:$AH$7395,MATCH(EPS!$F2777,NoSettings!$A$2:$A$7395,0),MATCH(EPS!V$2,NoSettings!$C$1:$AH$1,0))</f>
        <v>0</v>
      </c>
      <c r="W2777">
        <f>INDEX(NoSettings!$C$2:$AH$7395,MATCH(EPS!$F2777,NoSettings!$A$2:$A$7395,0),MATCH(EPS!W$2,NoSettings!$C$1:$AH$1,0))</f>
        <v>0</v>
      </c>
      <c r="X2777">
        <f>INDEX(NoSettings!$C$2:$AH$7395,MATCH(EPS!$F2777,NoSettings!$A$2:$A$7395,0),MATCH(EPS!X$2,NoSettings!$C$1:$AH$1,0))</f>
        <v>0</v>
      </c>
      <c r="Y2777">
        <f>INDEX(NoSettings!$C$2:$AH$7395,MATCH(EPS!$F2777,NoSettings!$A$2:$A$7395,0),MATCH(EPS!Y$2,NoSettings!$C$1:$AH$1,0))</f>
        <v>0</v>
      </c>
      <c r="Z2777">
        <f>INDEX(NoSettings!$C$2:$AH$7395,MATCH(EPS!$F2777,NoSettings!$A$2:$A$7395,0),MATCH(EPS!Z$2,NoSettings!$C$1:$AH$1,0))</f>
        <v>0</v>
      </c>
      <c r="AA2777">
        <f>INDEX(NoSettings!$C$2:$AH$7395,MATCH(EPS!$F2777,NoSettings!$A$2:$A$7395,0),MATCH(EPS!AA$2,NoSettings!$C$1:$AH$1,0))</f>
        <v>0</v>
      </c>
      <c r="AB2777">
        <f>INDEX(NoSettings!$C$2:$AH$7395,MATCH(EPS!$F2777,NoSettings!$A$2:$A$7395,0),MATCH(EPS!AB$2,NoSettings!$C$1:$AH$1,0))</f>
        <v>0</v>
      </c>
      <c r="AC2777">
        <f>INDEX(NoSettings!$C$2:$AH$7395,MATCH(EPS!$F2777,NoSettings!$A$2:$A$7395,0),MATCH(EPS!AC$2,NoSettings!$C$1:$AH$1,0))</f>
        <v>0</v>
      </c>
      <c r="AD2777">
        <f>INDEX(NoSettings!$C$2:$AH$7395,MATCH(EPS!$F2777,NoSettings!$A$2:$A$7395,0),MATCH(EPS!AD$2,NoSettings!$C$1:$AH$1,0))</f>
        <v>0</v>
      </c>
      <c r="AE2777">
        <f>INDEX(NoSettings!$C$2:$AH$7395,MATCH(EPS!$F2777,NoSettings!$A$2:$A$7395,0),MATCH(EPS!AE$2,NoSettings!$C$1:$AH$1,0))</f>
        <v>0</v>
      </c>
      <c r="AF2777">
        <f>INDEX(NoSettings!$C$2:$AH$7395,MATCH(EPS!$F2777,NoSettings!$A$2:$A$7395,0),MATCH(EPS!AF$2,NoSettings!$C$1:$AH$1,0))</f>
        <v>0</v>
      </c>
      <c r="AG2777">
        <f>INDEX(NoSettings!$C$2:$AH$7395,MATCH(EPS!$F2777,NoSettings!$A$2:$A$7395,0),MATCH(EPS!AG$2,NoSettings!$C$1:$AH$1,0))</f>
        <v>0</v>
      </c>
      <c r="AH2777">
        <f>INDEX(NoSettings!$C$2:$AH$7395,MATCH(EPS!$F2777,NoSettings!$A$2:$A$7395,0),MATCH(EPS!AH$2,NoSettings!$C$1:$AH$1,0))</f>
        <v>0</v>
      </c>
      <c r="AI2777">
        <f>INDEX(NoSettings!$C$2:$AH$7395,MATCH(EPS!$F2777,NoSettings!$A$2:$A$7395,0),MATCH(EPS!AI$2,NoSettings!$C$1:$AH$1,0))</f>
        <v>0</v>
      </c>
      <c r="AJ2777">
        <f>INDEX(NoSettings!$C$2:$AH$7395,MATCH(EPS!$F2777,NoSettings!$A$2:$A$7395,0),MATCH(EPS!AJ$2,NoSettings!$C$1:$AH$1,0))</f>
        <v>0</v>
      </c>
      <c r="AK2777">
        <f>INDEX(NoSettings!$C$2:$AH$7395,MATCH(EPS!$F2777,NoSettings!$A$2:$A$7395,0),MATCH(EPS!AK$2,NoSettings!$C$1:$AH$1,0))</f>
        <v>0</v>
      </c>
    </row>
    <row r="2778" spans="1:37" x14ac:dyDescent="0.3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7395,MATCH(EPS!$F2778,NoSettings!$A$2:$A$7395,0),MATCH(EPS!G$2,NoSettings!$C$1:$AH$1,0))</f>
        <v>0</v>
      </c>
      <c r="H2778">
        <f>INDEX(NoSettings!$C$2:$AH$7395,MATCH(EPS!$F2778,NoSettings!$A$2:$A$7395,0),MATCH(EPS!H$2,NoSettings!$C$1:$AH$1,0))</f>
        <v>0</v>
      </c>
      <c r="I2778">
        <f>INDEX(NoSettings!$C$2:$AH$7395,MATCH(EPS!$F2778,NoSettings!$A$2:$A$7395,0),MATCH(EPS!I$2,NoSettings!$C$1:$AH$1,0))</f>
        <v>0</v>
      </c>
      <c r="J2778">
        <f>INDEX(NoSettings!$C$2:$AH$7395,MATCH(EPS!$F2778,NoSettings!$A$2:$A$7395,0),MATCH(EPS!J$2,NoSettings!$C$1:$AH$1,0))</f>
        <v>0</v>
      </c>
      <c r="K2778">
        <f>INDEX(NoSettings!$C$2:$AH$7395,MATCH(EPS!$F2778,NoSettings!$A$2:$A$7395,0),MATCH(EPS!K$2,NoSettings!$C$1:$AH$1,0))</f>
        <v>0</v>
      </c>
      <c r="L2778">
        <f>INDEX(NoSettings!$C$2:$AH$7395,MATCH(EPS!$F2778,NoSettings!$A$2:$A$7395,0),MATCH(EPS!L$2,NoSettings!$C$1:$AH$1,0))</f>
        <v>0</v>
      </c>
      <c r="M2778">
        <f>INDEX(NoSettings!$C$2:$AH$7395,MATCH(EPS!$F2778,NoSettings!$A$2:$A$7395,0),MATCH(EPS!M$2,NoSettings!$C$1:$AH$1,0))</f>
        <v>0</v>
      </c>
      <c r="N2778">
        <f>INDEX(NoSettings!$C$2:$AH$7395,MATCH(EPS!$F2778,NoSettings!$A$2:$A$7395,0),MATCH(EPS!N$2,NoSettings!$C$1:$AH$1,0))</f>
        <v>0</v>
      </c>
      <c r="O2778">
        <f>INDEX(NoSettings!$C$2:$AH$7395,MATCH(EPS!$F2778,NoSettings!$A$2:$A$7395,0),MATCH(EPS!O$2,NoSettings!$C$1:$AH$1,0))</f>
        <v>0</v>
      </c>
      <c r="P2778">
        <f>INDEX(NoSettings!$C$2:$AH$7395,MATCH(EPS!$F2778,NoSettings!$A$2:$A$7395,0),MATCH(EPS!P$2,NoSettings!$C$1:$AH$1,0))</f>
        <v>0</v>
      </c>
      <c r="Q2778">
        <f>INDEX(NoSettings!$C$2:$AH$7395,MATCH(EPS!$F2778,NoSettings!$A$2:$A$7395,0),MATCH(EPS!Q$2,NoSettings!$C$1:$AH$1,0))</f>
        <v>0</v>
      </c>
      <c r="R2778">
        <f>INDEX(NoSettings!$C$2:$AH$7395,MATCH(EPS!$F2778,NoSettings!$A$2:$A$7395,0),MATCH(EPS!R$2,NoSettings!$C$1:$AH$1,0))</f>
        <v>0</v>
      </c>
      <c r="S2778">
        <f>INDEX(NoSettings!$C$2:$AH$7395,MATCH(EPS!$F2778,NoSettings!$A$2:$A$7395,0),MATCH(EPS!S$2,NoSettings!$C$1:$AH$1,0))</f>
        <v>0</v>
      </c>
      <c r="T2778">
        <f>INDEX(NoSettings!$C$2:$AH$7395,MATCH(EPS!$F2778,NoSettings!$A$2:$A$7395,0),MATCH(EPS!T$2,NoSettings!$C$1:$AH$1,0))</f>
        <v>0</v>
      </c>
      <c r="U2778">
        <f>INDEX(NoSettings!$C$2:$AH$7395,MATCH(EPS!$F2778,NoSettings!$A$2:$A$7395,0),MATCH(EPS!U$2,NoSettings!$C$1:$AH$1,0))</f>
        <v>0</v>
      </c>
      <c r="V2778">
        <f>INDEX(NoSettings!$C$2:$AH$7395,MATCH(EPS!$F2778,NoSettings!$A$2:$A$7395,0),MATCH(EPS!V$2,NoSettings!$C$1:$AH$1,0))</f>
        <v>0</v>
      </c>
      <c r="W2778">
        <f>INDEX(NoSettings!$C$2:$AH$7395,MATCH(EPS!$F2778,NoSettings!$A$2:$A$7395,0),MATCH(EPS!W$2,NoSettings!$C$1:$AH$1,0))</f>
        <v>0</v>
      </c>
      <c r="X2778">
        <f>INDEX(NoSettings!$C$2:$AH$7395,MATCH(EPS!$F2778,NoSettings!$A$2:$A$7395,0),MATCH(EPS!X$2,NoSettings!$C$1:$AH$1,0))</f>
        <v>0</v>
      </c>
      <c r="Y2778">
        <f>INDEX(NoSettings!$C$2:$AH$7395,MATCH(EPS!$F2778,NoSettings!$A$2:$A$7395,0),MATCH(EPS!Y$2,NoSettings!$C$1:$AH$1,0))</f>
        <v>0</v>
      </c>
      <c r="Z2778">
        <f>INDEX(NoSettings!$C$2:$AH$7395,MATCH(EPS!$F2778,NoSettings!$A$2:$A$7395,0),MATCH(EPS!Z$2,NoSettings!$C$1:$AH$1,0))</f>
        <v>0</v>
      </c>
      <c r="AA2778">
        <f>INDEX(NoSettings!$C$2:$AH$7395,MATCH(EPS!$F2778,NoSettings!$A$2:$A$7395,0),MATCH(EPS!AA$2,NoSettings!$C$1:$AH$1,0))</f>
        <v>0</v>
      </c>
      <c r="AB2778">
        <f>INDEX(NoSettings!$C$2:$AH$7395,MATCH(EPS!$F2778,NoSettings!$A$2:$A$7395,0),MATCH(EPS!AB$2,NoSettings!$C$1:$AH$1,0))</f>
        <v>0</v>
      </c>
      <c r="AC2778">
        <f>INDEX(NoSettings!$C$2:$AH$7395,MATCH(EPS!$F2778,NoSettings!$A$2:$A$7395,0),MATCH(EPS!AC$2,NoSettings!$C$1:$AH$1,0))</f>
        <v>0</v>
      </c>
      <c r="AD2778">
        <f>INDEX(NoSettings!$C$2:$AH$7395,MATCH(EPS!$F2778,NoSettings!$A$2:$A$7395,0),MATCH(EPS!AD$2,NoSettings!$C$1:$AH$1,0))</f>
        <v>0</v>
      </c>
      <c r="AE2778">
        <f>INDEX(NoSettings!$C$2:$AH$7395,MATCH(EPS!$F2778,NoSettings!$A$2:$A$7395,0),MATCH(EPS!AE$2,NoSettings!$C$1:$AH$1,0))</f>
        <v>0</v>
      </c>
      <c r="AF2778">
        <f>INDEX(NoSettings!$C$2:$AH$7395,MATCH(EPS!$F2778,NoSettings!$A$2:$A$7395,0),MATCH(EPS!AF$2,NoSettings!$C$1:$AH$1,0))</f>
        <v>0</v>
      </c>
      <c r="AG2778">
        <f>INDEX(NoSettings!$C$2:$AH$7395,MATCH(EPS!$F2778,NoSettings!$A$2:$A$7395,0),MATCH(EPS!AG$2,NoSettings!$C$1:$AH$1,0))</f>
        <v>0</v>
      </c>
      <c r="AH2778">
        <f>INDEX(NoSettings!$C$2:$AH$7395,MATCH(EPS!$F2778,NoSettings!$A$2:$A$7395,0),MATCH(EPS!AH$2,NoSettings!$C$1:$AH$1,0))</f>
        <v>0</v>
      </c>
      <c r="AI2778">
        <f>INDEX(NoSettings!$C$2:$AH$7395,MATCH(EPS!$F2778,NoSettings!$A$2:$A$7395,0),MATCH(EPS!AI$2,NoSettings!$C$1:$AH$1,0))</f>
        <v>0</v>
      </c>
      <c r="AJ2778">
        <f>INDEX(NoSettings!$C$2:$AH$7395,MATCH(EPS!$F2778,NoSettings!$A$2:$A$7395,0),MATCH(EPS!AJ$2,NoSettings!$C$1:$AH$1,0))</f>
        <v>0</v>
      </c>
      <c r="AK2778">
        <f>INDEX(NoSettings!$C$2:$AH$7395,MATCH(EPS!$F2778,NoSettings!$A$2:$A$7395,0),MATCH(EPS!AK$2,NoSettings!$C$1:$AH$1,0))</f>
        <v>0</v>
      </c>
    </row>
    <row r="2779" spans="1:37" x14ac:dyDescent="0.3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7395,MATCH(EPS!$F2779,NoSettings!$A$2:$A$7395,0),MATCH(EPS!G$2,NoSettings!$C$1:$AH$1,0))</f>
        <v>0</v>
      </c>
      <c r="H2779">
        <f>INDEX(NoSettings!$C$2:$AH$7395,MATCH(EPS!$F2779,NoSettings!$A$2:$A$7395,0),MATCH(EPS!H$2,NoSettings!$C$1:$AH$1,0))</f>
        <v>0</v>
      </c>
      <c r="I2779">
        <f>INDEX(NoSettings!$C$2:$AH$7395,MATCH(EPS!$F2779,NoSettings!$A$2:$A$7395,0),MATCH(EPS!I$2,NoSettings!$C$1:$AH$1,0))</f>
        <v>0</v>
      </c>
      <c r="J2779">
        <f>INDEX(NoSettings!$C$2:$AH$7395,MATCH(EPS!$F2779,NoSettings!$A$2:$A$7395,0),MATCH(EPS!J$2,NoSettings!$C$1:$AH$1,0))</f>
        <v>0</v>
      </c>
      <c r="K2779">
        <f>INDEX(NoSettings!$C$2:$AH$7395,MATCH(EPS!$F2779,NoSettings!$A$2:$A$7395,0),MATCH(EPS!K$2,NoSettings!$C$1:$AH$1,0))</f>
        <v>0</v>
      </c>
      <c r="L2779">
        <f>INDEX(NoSettings!$C$2:$AH$7395,MATCH(EPS!$F2779,NoSettings!$A$2:$A$7395,0),MATCH(EPS!L$2,NoSettings!$C$1:$AH$1,0))</f>
        <v>0</v>
      </c>
      <c r="M2779">
        <f>INDEX(NoSettings!$C$2:$AH$7395,MATCH(EPS!$F2779,NoSettings!$A$2:$A$7395,0),MATCH(EPS!M$2,NoSettings!$C$1:$AH$1,0))</f>
        <v>0</v>
      </c>
      <c r="N2779">
        <f>INDEX(NoSettings!$C$2:$AH$7395,MATCH(EPS!$F2779,NoSettings!$A$2:$A$7395,0),MATCH(EPS!N$2,NoSettings!$C$1:$AH$1,0))</f>
        <v>0</v>
      </c>
      <c r="O2779">
        <f>INDEX(NoSettings!$C$2:$AH$7395,MATCH(EPS!$F2779,NoSettings!$A$2:$A$7395,0),MATCH(EPS!O$2,NoSettings!$C$1:$AH$1,0))</f>
        <v>0</v>
      </c>
      <c r="P2779">
        <f>INDEX(NoSettings!$C$2:$AH$7395,MATCH(EPS!$F2779,NoSettings!$A$2:$A$7395,0),MATCH(EPS!P$2,NoSettings!$C$1:$AH$1,0))</f>
        <v>0</v>
      </c>
      <c r="Q2779">
        <f>INDEX(NoSettings!$C$2:$AH$7395,MATCH(EPS!$F2779,NoSettings!$A$2:$A$7395,0),MATCH(EPS!Q$2,NoSettings!$C$1:$AH$1,0))</f>
        <v>0</v>
      </c>
      <c r="R2779">
        <f>INDEX(NoSettings!$C$2:$AH$7395,MATCH(EPS!$F2779,NoSettings!$A$2:$A$7395,0),MATCH(EPS!R$2,NoSettings!$C$1:$AH$1,0))</f>
        <v>0</v>
      </c>
      <c r="S2779">
        <f>INDEX(NoSettings!$C$2:$AH$7395,MATCH(EPS!$F2779,NoSettings!$A$2:$A$7395,0),MATCH(EPS!S$2,NoSettings!$C$1:$AH$1,0))</f>
        <v>0</v>
      </c>
      <c r="T2779">
        <f>INDEX(NoSettings!$C$2:$AH$7395,MATCH(EPS!$F2779,NoSettings!$A$2:$A$7395,0),MATCH(EPS!T$2,NoSettings!$C$1:$AH$1,0))</f>
        <v>0</v>
      </c>
      <c r="U2779">
        <f>INDEX(NoSettings!$C$2:$AH$7395,MATCH(EPS!$F2779,NoSettings!$A$2:$A$7395,0),MATCH(EPS!U$2,NoSettings!$C$1:$AH$1,0))</f>
        <v>0</v>
      </c>
      <c r="V2779">
        <f>INDEX(NoSettings!$C$2:$AH$7395,MATCH(EPS!$F2779,NoSettings!$A$2:$A$7395,0),MATCH(EPS!V$2,NoSettings!$C$1:$AH$1,0))</f>
        <v>0</v>
      </c>
      <c r="W2779">
        <f>INDEX(NoSettings!$C$2:$AH$7395,MATCH(EPS!$F2779,NoSettings!$A$2:$A$7395,0),MATCH(EPS!W$2,NoSettings!$C$1:$AH$1,0))</f>
        <v>0</v>
      </c>
      <c r="X2779">
        <f>INDEX(NoSettings!$C$2:$AH$7395,MATCH(EPS!$F2779,NoSettings!$A$2:$A$7395,0),MATCH(EPS!X$2,NoSettings!$C$1:$AH$1,0))</f>
        <v>0</v>
      </c>
      <c r="Y2779">
        <f>INDEX(NoSettings!$C$2:$AH$7395,MATCH(EPS!$F2779,NoSettings!$A$2:$A$7395,0),MATCH(EPS!Y$2,NoSettings!$C$1:$AH$1,0))</f>
        <v>0</v>
      </c>
      <c r="Z2779">
        <f>INDEX(NoSettings!$C$2:$AH$7395,MATCH(EPS!$F2779,NoSettings!$A$2:$A$7395,0),MATCH(EPS!Z$2,NoSettings!$C$1:$AH$1,0))</f>
        <v>0</v>
      </c>
      <c r="AA2779">
        <f>INDEX(NoSettings!$C$2:$AH$7395,MATCH(EPS!$F2779,NoSettings!$A$2:$A$7395,0),MATCH(EPS!AA$2,NoSettings!$C$1:$AH$1,0))</f>
        <v>0</v>
      </c>
      <c r="AB2779">
        <f>INDEX(NoSettings!$C$2:$AH$7395,MATCH(EPS!$F2779,NoSettings!$A$2:$A$7395,0),MATCH(EPS!AB$2,NoSettings!$C$1:$AH$1,0))</f>
        <v>0</v>
      </c>
      <c r="AC2779">
        <f>INDEX(NoSettings!$C$2:$AH$7395,MATCH(EPS!$F2779,NoSettings!$A$2:$A$7395,0),MATCH(EPS!AC$2,NoSettings!$C$1:$AH$1,0))</f>
        <v>0</v>
      </c>
      <c r="AD2779">
        <f>INDEX(NoSettings!$C$2:$AH$7395,MATCH(EPS!$F2779,NoSettings!$A$2:$A$7395,0),MATCH(EPS!AD$2,NoSettings!$C$1:$AH$1,0))</f>
        <v>0</v>
      </c>
      <c r="AE2779">
        <f>INDEX(NoSettings!$C$2:$AH$7395,MATCH(EPS!$F2779,NoSettings!$A$2:$A$7395,0),MATCH(EPS!AE$2,NoSettings!$C$1:$AH$1,0))</f>
        <v>0</v>
      </c>
      <c r="AF2779">
        <f>INDEX(NoSettings!$C$2:$AH$7395,MATCH(EPS!$F2779,NoSettings!$A$2:$A$7395,0),MATCH(EPS!AF$2,NoSettings!$C$1:$AH$1,0))</f>
        <v>0</v>
      </c>
      <c r="AG2779">
        <f>INDEX(NoSettings!$C$2:$AH$7395,MATCH(EPS!$F2779,NoSettings!$A$2:$A$7395,0),MATCH(EPS!AG$2,NoSettings!$C$1:$AH$1,0))</f>
        <v>0</v>
      </c>
      <c r="AH2779">
        <f>INDEX(NoSettings!$C$2:$AH$7395,MATCH(EPS!$F2779,NoSettings!$A$2:$A$7395,0),MATCH(EPS!AH$2,NoSettings!$C$1:$AH$1,0))</f>
        <v>0</v>
      </c>
      <c r="AI2779">
        <f>INDEX(NoSettings!$C$2:$AH$7395,MATCH(EPS!$F2779,NoSettings!$A$2:$A$7395,0),MATCH(EPS!AI$2,NoSettings!$C$1:$AH$1,0))</f>
        <v>0</v>
      </c>
      <c r="AJ2779">
        <f>INDEX(NoSettings!$C$2:$AH$7395,MATCH(EPS!$F2779,NoSettings!$A$2:$A$7395,0),MATCH(EPS!AJ$2,NoSettings!$C$1:$AH$1,0))</f>
        <v>0</v>
      </c>
      <c r="AK2779">
        <f>INDEX(NoSettings!$C$2:$AH$7395,MATCH(EPS!$F2779,NoSettings!$A$2:$A$7395,0),MATCH(EPS!AK$2,NoSettings!$C$1:$AH$1,0))</f>
        <v>0</v>
      </c>
    </row>
    <row r="2780" spans="1:37" x14ac:dyDescent="0.3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7395,MATCH(EPS!$F2780,NoSettings!$A$2:$A$7395,0),MATCH(EPS!G$2,NoSettings!$C$1:$AH$1,0))</f>
        <v>0</v>
      </c>
      <c r="H2780">
        <f>INDEX(NoSettings!$C$2:$AH$7395,MATCH(EPS!$F2780,NoSettings!$A$2:$A$7395,0),MATCH(EPS!H$2,NoSettings!$C$1:$AH$1,0))</f>
        <v>0</v>
      </c>
      <c r="I2780">
        <f>INDEX(NoSettings!$C$2:$AH$7395,MATCH(EPS!$F2780,NoSettings!$A$2:$A$7395,0),MATCH(EPS!I$2,NoSettings!$C$1:$AH$1,0))</f>
        <v>0</v>
      </c>
      <c r="J2780">
        <f>INDEX(NoSettings!$C$2:$AH$7395,MATCH(EPS!$F2780,NoSettings!$A$2:$A$7395,0),MATCH(EPS!J$2,NoSettings!$C$1:$AH$1,0))</f>
        <v>0</v>
      </c>
      <c r="K2780">
        <f>INDEX(NoSettings!$C$2:$AH$7395,MATCH(EPS!$F2780,NoSettings!$A$2:$A$7395,0),MATCH(EPS!K$2,NoSettings!$C$1:$AH$1,0))</f>
        <v>0</v>
      </c>
      <c r="L2780">
        <f>INDEX(NoSettings!$C$2:$AH$7395,MATCH(EPS!$F2780,NoSettings!$A$2:$A$7395,0),MATCH(EPS!L$2,NoSettings!$C$1:$AH$1,0))</f>
        <v>0</v>
      </c>
      <c r="M2780">
        <f>INDEX(NoSettings!$C$2:$AH$7395,MATCH(EPS!$F2780,NoSettings!$A$2:$A$7395,0),MATCH(EPS!M$2,NoSettings!$C$1:$AH$1,0))</f>
        <v>0</v>
      </c>
      <c r="N2780">
        <f>INDEX(NoSettings!$C$2:$AH$7395,MATCH(EPS!$F2780,NoSettings!$A$2:$A$7395,0),MATCH(EPS!N$2,NoSettings!$C$1:$AH$1,0))</f>
        <v>0</v>
      </c>
      <c r="O2780">
        <f>INDEX(NoSettings!$C$2:$AH$7395,MATCH(EPS!$F2780,NoSettings!$A$2:$A$7395,0),MATCH(EPS!O$2,NoSettings!$C$1:$AH$1,0))</f>
        <v>0</v>
      </c>
      <c r="P2780">
        <f>INDEX(NoSettings!$C$2:$AH$7395,MATCH(EPS!$F2780,NoSettings!$A$2:$A$7395,0),MATCH(EPS!P$2,NoSettings!$C$1:$AH$1,0))</f>
        <v>0</v>
      </c>
      <c r="Q2780">
        <f>INDEX(NoSettings!$C$2:$AH$7395,MATCH(EPS!$F2780,NoSettings!$A$2:$A$7395,0),MATCH(EPS!Q$2,NoSettings!$C$1:$AH$1,0))</f>
        <v>0</v>
      </c>
      <c r="R2780">
        <f>INDEX(NoSettings!$C$2:$AH$7395,MATCH(EPS!$F2780,NoSettings!$A$2:$A$7395,0),MATCH(EPS!R$2,NoSettings!$C$1:$AH$1,0))</f>
        <v>0</v>
      </c>
      <c r="S2780">
        <f>INDEX(NoSettings!$C$2:$AH$7395,MATCH(EPS!$F2780,NoSettings!$A$2:$A$7395,0),MATCH(EPS!S$2,NoSettings!$C$1:$AH$1,0))</f>
        <v>0</v>
      </c>
      <c r="T2780">
        <f>INDEX(NoSettings!$C$2:$AH$7395,MATCH(EPS!$F2780,NoSettings!$A$2:$A$7395,0),MATCH(EPS!T$2,NoSettings!$C$1:$AH$1,0))</f>
        <v>0</v>
      </c>
      <c r="U2780">
        <f>INDEX(NoSettings!$C$2:$AH$7395,MATCH(EPS!$F2780,NoSettings!$A$2:$A$7395,0),MATCH(EPS!U$2,NoSettings!$C$1:$AH$1,0))</f>
        <v>0</v>
      </c>
      <c r="V2780">
        <f>INDEX(NoSettings!$C$2:$AH$7395,MATCH(EPS!$F2780,NoSettings!$A$2:$A$7395,0),MATCH(EPS!V$2,NoSettings!$C$1:$AH$1,0))</f>
        <v>0</v>
      </c>
      <c r="W2780">
        <f>INDEX(NoSettings!$C$2:$AH$7395,MATCH(EPS!$F2780,NoSettings!$A$2:$A$7395,0),MATCH(EPS!W$2,NoSettings!$C$1:$AH$1,0))</f>
        <v>0</v>
      </c>
      <c r="X2780">
        <f>INDEX(NoSettings!$C$2:$AH$7395,MATCH(EPS!$F2780,NoSettings!$A$2:$A$7395,0),MATCH(EPS!X$2,NoSettings!$C$1:$AH$1,0))</f>
        <v>0</v>
      </c>
      <c r="Y2780">
        <f>INDEX(NoSettings!$C$2:$AH$7395,MATCH(EPS!$F2780,NoSettings!$A$2:$A$7395,0),MATCH(EPS!Y$2,NoSettings!$C$1:$AH$1,0))</f>
        <v>0</v>
      </c>
      <c r="Z2780">
        <f>INDEX(NoSettings!$C$2:$AH$7395,MATCH(EPS!$F2780,NoSettings!$A$2:$A$7395,0),MATCH(EPS!Z$2,NoSettings!$C$1:$AH$1,0))</f>
        <v>0</v>
      </c>
      <c r="AA2780">
        <f>INDEX(NoSettings!$C$2:$AH$7395,MATCH(EPS!$F2780,NoSettings!$A$2:$A$7395,0),MATCH(EPS!AA$2,NoSettings!$C$1:$AH$1,0))</f>
        <v>0</v>
      </c>
      <c r="AB2780">
        <f>INDEX(NoSettings!$C$2:$AH$7395,MATCH(EPS!$F2780,NoSettings!$A$2:$A$7395,0),MATCH(EPS!AB$2,NoSettings!$C$1:$AH$1,0))</f>
        <v>0</v>
      </c>
      <c r="AC2780">
        <f>INDEX(NoSettings!$C$2:$AH$7395,MATCH(EPS!$F2780,NoSettings!$A$2:$A$7395,0),MATCH(EPS!AC$2,NoSettings!$C$1:$AH$1,0))</f>
        <v>0</v>
      </c>
      <c r="AD2780">
        <f>INDEX(NoSettings!$C$2:$AH$7395,MATCH(EPS!$F2780,NoSettings!$A$2:$A$7395,0),MATCH(EPS!AD$2,NoSettings!$C$1:$AH$1,0))</f>
        <v>0</v>
      </c>
      <c r="AE2780">
        <f>INDEX(NoSettings!$C$2:$AH$7395,MATCH(EPS!$F2780,NoSettings!$A$2:$A$7395,0),MATCH(EPS!AE$2,NoSettings!$C$1:$AH$1,0))</f>
        <v>0</v>
      </c>
      <c r="AF2780">
        <f>INDEX(NoSettings!$C$2:$AH$7395,MATCH(EPS!$F2780,NoSettings!$A$2:$A$7395,0),MATCH(EPS!AF$2,NoSettings!$C$1:$AH$1,0))</f>
        <v>0</v>
      </c>
      <c r="AG2780">
        <f>INDEX(NoSettings!$C$2:$AH$7395,MATCH(EPS!$F2780,NoSettings!$A$2:$A$7395,0),MATCH(EPS!AG$2,NoSettings!$C$1:$AH$1,0))</f>
        <v>0</v>
      </c>
      <c r="AH2780">
        <f>INDEX(NoSettings!$C$2:$AH$7395,MATCH(EPS!$F2780,NoSettings!$A$2:$A$7395,0),MATCH(EPS!AH$2,NoSettings!$C$1:$AH$1,0))</f>
        <v>0</v>
      </c>
      <c r="AI2780">
        <f>INDEX(NoSettings!$C$2:$AH$7395,MATCH(EPS!$F2780,NoSettings!$A$2:$A$7395,0),MATCH(EPS!AI$2,NoSettings!$C$1:$AH$1,0))</f>
        <v>0</v>
      </c>
      <c r="AJ2780">
        <f>INDEX(NoSettings!$C$2:$AH$7395,MATCH(EPS!$F2780,NoSettings!$A$2:$A$7395,0),MATCH(EPS!AJ$2,NoSettings!$C$1:$AH$1,0))</f>
        <v>0</v>
      </c>
      <c r="AK2780">
        <f>INDEX(NoSettings!$C$2:$AH$7395,MATCH(EPS!$F2780,NoSettings!$A$2:$A$7395,0),MATCH(EPS!AK$2,NoSettings!$C$1:$AH$1,0))</f>
        <v>0</v>
      </c>
    </row>
    <row r="2781" spans="1:37" x14ac:dyDescent="0.3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7395,MATCH(EPS!$F2781,NoSettings!$A$2:$A$7395,0),MATCH(EPS!G$2,NoSettings!$C$1:$AH$1,0))</f>
        <v>0</v>
      </c>
      <c r="H2781">
        <f>INDEX(NoSettings!$C$2:$AH$7395,MATCH(EPS!$F2781,NoSettings!$A$2:$A$7395,0),MATCH(EPS!H$2,NoSettings!$C$1:$AH$1,0))</f>
        <v>0</v>
      </c>
      <c r="I2781">
        <f>INDEX(NoSettings!$C$2:$AH$7395,MATCH(EPS!$F2781,NoSettings!$A$2:$A$7395,0),MATCH(EPS!I$2,NoSettings!$C$1:$AH$1,0))</f>
        <v>0</v>
      </c>
      <c r="J2781">
        <f>INDEX(NoSettings!$C$2:$AH$7395,MATCH(EPS!$F2781,NoSettings!$A$2:$A$7395,0),MATCH(EPS!J$2,NoSettings!$C$1:$AH$1,0))</f>
        <v>0</v>
      </c>
      <c r="K2781">
        <f>INDEX(NoSettings!$C$2:$AH$7395,MATCH(EPS!$F2781,NoSettings!$A$2:$A$7395,0),MATCH(EPS!K$2,NoSettings!$C$1:$AH$1,0))</f>
        <v>0</v>
      </c>
      <c r="L2781">
        <f>INDEX(NoSettings!$C$2:$AH$7395,MATCH(EPS!$F2781,NoSettings!$A$2:$A$7395,0),MATCH(EPS!L$2,NoSettings!$C$1:$AH$1,0))</f>
        <v>0</v>
      </c>
      <c r="M2781">
        <f>INDEX(NoSettings!$C$2:$AH$7395,MATCH(EPS!$F2781,NoSettings!$A$2:$A$7395,0),MATCH(EPS!M$2,NoSettings!$C$1:$AH$1,0))</f>
        <v>0</v>
      </c>
      <c r="N2781">
        <f>INDEX(NoSettings!$C$2:$AH$7395,MATCH(EPS!$F2781,NoSettings!$A$2:$A$7395,0),MATCH(EPS!N$2,NoSettings!$C$1:$AH$1,0))</f>
        <v>0</v>
      </c>
      <c r="O2781">
        <f>INDEX(NoSettings!$C$2:$AH$7395,MATCH(EPS!$F2781,NoSettings!$A$2:$A$7395,0),MATCH(EPS!O$2,NoSettings!$C$1:$AH$1,0))</f>
        <v>0</v>
      </c>
      <c r="P2781">
        <f>INDEX(NoSettings!$C$2:$AH$7395,MATCH(EPS!$F2781,NoSettings!$A$2:$A$7395,0),MATCH(EPS!P$2,NoSettings!$C$1:$AH$1,0))</f>
        <v>0</v>
      </c>
      <c r="Q2781">
        <f>INDEX(NoSettings!$C$2:$AH$7395,MATCH(EPS!$F2781,NoSettings!$A$2:$A$7395,0),MATCH(EPS!Q$2,NoSettings!$C$1:$AH$1,0))</f>
        <v>0</v>
      </c>
      <c r="R2781">
        <f>INDEX(NoSettings!$C$2:$AH$7395,MATCH(EPS!$F2781,NoSettings!$A$2:$A$7395,0),MATCH(EPS!R$2,NoSettings!$C$1:$AH$1,0))</f>
        <v>0</v>
      </c>
      <c r="S2781">
        <f>INDEX(NoSettings!$C$2:$AH$7395,MATCH(EPS!$F2781,NoSettings!$A$2:$A$7395,0),MATCH(EPS!S$2,NoSettings!$C$1:$AH$1,0))</f>
        <v>0</v>
      </c>
      <c r="T2781">
        <f>INDEX(NoSettings!$C$2:$AH$7395,MATCH(EPS!$F2781,NoSettings!$A$2:$A$7395,0),MATCH(EPS!T$2,NoSettings!$C$1:$AH$1,0))</f>
        <v>0</v>
      </c>
      <c r="U2781">
        <f>INDEX(NoSettings!$C$2:$AH$7395,MATCH(EPS!$F2781,NoSettings!$A$2:$A$7395,0),MATCH(EPS!U$2,NoSettings!$C$1:$AH$1,0))</f>
        <v>0</v>
      </c>
      <c r="V2781">
        <f>INDEX(NoSettings!$C$2:$AH$7395,MATCH(EPS!$F2781,NoSettings!$A$2:$A$7395,0),MATCH(EPS!V$2,NoSettings!$C$1:$AH$1,0))</f>
        <v>0</v>
      </c>
      <c r="W2781">
        <f>INDEX(NoSettings!$C$2:$AH$7395,MATCH(EPS!$F2781,NoSettings!$A$2:$A$7395,0),MATCH(EPS!W$2,NoSettings!$C$1:$AH$1,0))</f>
        <v>0</v>
      </c>
      <c r="X2781">
        <f>INDEX(NoSettings!$C$2:$AH$7395,MATCH(EPS!$F2781,NoSettings!$A$2:$A$7395,0),MATCH(EPS!X$2,NoSettings!$C$1:$AH$1,0))</f>
        <v>0</v>
      </c>
      <c r="Y2781">
        <f>INDEX(NoSettings!$C$2:$AH$7395,MATCH(EPS!$F2781,NoSettings!$A$2:$A$7395,0),MATCH(EPS!Y$2,NoSettings!$C$1:$AH$1,0))</f>
        <v>0</v>
      </c>
      <c r="Z2781">
        <f>INDEX(NoSettings!$C$2:$AH$7395,MATCH(EPS!$F2781,NoSettings!$A$2:$A$7395,0),MATCH(EPS!Z$2,NoSettings!$C$1:$AH$1,0))</f>
        <v>0</v>
      </c>
      <c r="AA2781">
        <f>INDEX(NoSettings!$C$2:$AH$7395,MATCH(EPS!$F2781,NoSettings!$A$2:$A$7395,0),MATCH(EPS!AA$2,NoSettings!$C$1:$AH$1,0))</f>
        <v>0</v>
      </c>
      <c r="AB2781">
        <f>INDEX(NoSettings!$C$2:$AH$7395,MATCH(EPS!$F2781,NoSettings!$A$2:$A$7395,0),MATCH(EPS!AB$2,NoSettings!$C$1:$AH$1,0))</f>
        <v>0</v>
      </c>
      <c r="AC2781">
        <f>INDEX(NoSettings!$C$2:$AH$7395,MATCH(EPS!$F2781,NoSettings!$A$2:$A$7395,0),MATCH(EPS!AC$2,NoSettings!$C$1:$AH$1,0))</f>
        <v>0</v>
      </c>
      <c r="AD2781">
        <f>INDEX(NoSettings!$C$2:$AH$7395,MATCH(EPS!$F2781,NoSettings!$A$2:$A$7395,0),MATCH(EPS!AD$2,NoSettings!$C$1:$AH$1,0))</f>
        <v>0</v>
      </c>
      <c r="AE2781">
        <f>INDEX(NoSettings!$C$2:$AH$7395,MATCH(EPS!$F2781,NoSettings!$A$2:$A$7395,0),MATCH(EPS!AE$2,NoSettings!$C$1:$AH$1,0))</f>
        <v>0</v>
      </c>
      <c r="AF2781">
        <f>INDEX(NoSettings!$C$2:$AH$7395,MATCH(EPS!$F2781,NoSettings!$A$2:$A$7395,0),MATCH(EPS!AF$2,NoSettings!$C$1:$AH$1,0))</f>
        <v>0</v>
      </c>
      <c r="AG2781">
        <f>INDEX(NoSettings!$C$2:$AH$7395,MATCH(EPS!$F2781,NoSettings!$A$2:$A$7395,0),MATCH(EPS!AG$2,NoSettings!$C$1:$AH$1,0))</f>
        <v>0</v>
      </c>
      <c r="AH2781">
        <f>INDEX(NoSettings!$C$2:$AH$7395,MATCH(EPS!$F2781,NoSettings!$A$2:$A$7395,0),MATCH(EPS!AH$2,NoSettings!$C$1:$AH$1,0))</f>
        <v>0</v>
      </c>
      <c r="AI2781">
        <f>INDEX(NoSettings!$C$2:$AH$7395,MATCH(EPS!$F2781,NoSettings!$A$2:$A$7395,0),MATCH(EPS!AI$2,NoSettings!$C$1:$AH$1,0))</f>
        <v>0</v>
      </c>
      <c r="AJ2781">
        <f>INDEX(NoSettings!$C$2:$AH$7395,MATCH(EPS!$F2781,NoSettings!$A$2:$A$7395,0),MATCH(EPS!AJ$2,NoSettings!$C$1:$AH$1,0))</f>
        <v>0</v>
      </c>
      <c r="AK2781">
        <f>INDEX(NoSettings!$C$2:$AH$7395,MATCH(EPS!$F2781,NoSettings!$A$2:$A$7395,0),MATCH(EPS!AK$2,NoSettings!$C$1:$AH$1,0))</f>
        <v>0</v>
      </c>
    </row>
    <row r="2782" spans="1:37" x14ac:dyDescent="0.3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7395,MATCH(EPS!$F2782,NoSettings!$A$2:$A$7395,0),MATCH(EPS!G$2,NoSettings!$C$1:$AH$1,0))</f>
        <v>0</v>
      </c>
      <c r="H2782">
        <f>INDEX(NoSettings!$C$2:$AH$7395,MATCH(EPS!$F2782,NoSettings!$A$2:$A$7395,0),MATCH(EPS!H$2,NoSettings!$C$1:$AH$1,0))</f>
        <v>0</v>
      </c>
      <c r="I2782">
        <f>INDEX(NoSettings!$C$2:$AH$7395,MATCH(EPS!$F2782,NoSettings!$A$2:$A$7395,0),MATCH(EPS!I$2,NoSettings!$C$1:$AH$1,0))</f>
        <v>0</v>
      </c>
      <c r="J2782">
        <f>INDEX(NoSettings!$C$2:$AH$7395,MATCH(EPS!$F2782,NoSettings!$A$2:$A$7395,0),MATCH(EPS!J$2,NoSettings!$C$1:$AH$1,0))</f>
        <v>0</v>
      </c>
      <c r="K2782">
        <f>INDEX(NoSettings!$C$2:$AH$7395,MATCH(EPS!$F2782,NoSettings!$A$2:$A$7395,0),MATCH(EPS!K$2,NoSettings!$C$1:$AH$1,0))</f>
        <v>0</v>
      </c>
      <c r="L2782">
        <f>INDEX(NoSettings!$C$2:$AH$7395,MATCH(EPS!$F2782,NoSettings!$A$2:$A$7395,0),MATCH(EPS!L$2,NoSettings!$C$1:$AH$1,0))</f>
        <v>0</v>
      </c>
      <c r="M2782">
        <f>INDEX(NoSettings!$C$2:$AH$7395,MATCH(EPS!$F2782,NoSettings!$A$2:$A$7395,0),MATCH(EPS!M$2,NoSettings!$C$1:$AH$1,0))</f>
        <v>0</v>
      </c>
      <c r="N2782">
        <f>INDEX(NoSettings!$C$2:$AH$7395,MATCH(EPS!$F2782,NoSettings!$A$2:$A$7395,0),MATCH(EPS!N$2,NoSettings!$C$1:$AH$1,0))</f>
        <v>0</v>
      </c>
      <c r="O2782">
        <f>INDEX(NoSettings!$C$2:$AH$7395,MATCH(EPS!$F2782,NoSettings!$A$2:$A$7395,0),MATCH(EPS!O$2,NoSettings!$C$1:$AH$1,0))</f>
        <v>0</v>
      </c>
      <c r="P2782">
        <f>INDEX(NoSettings!$C$2:$AH$7395,MATCH(EPS!$F2782,NoSettings!$A$2:$A$7395,0),MATCH(EPS!P$2,NoSettings!$C$1:$AH$1,0))</f>
        <v>0</v>
      </c>
      <c r="Q2782">
        <f>INDEX(NoSettings!$C$2:$AH$7395,MATCH(EPS!$F2782,NoSettings!$A$2:$A$7395,0),MATCH(EPS!Q$2,NoSettings!$C$1:$AH$1,0))</f>
        <v>0</v>
      </c>
      <c r="R2782">
        <f>INDEX(NoSettings!$C$2:$AH$7395,MATCH(EPS!$F2782,NoSettings!$A$2:$A$7395,0),MATCH(EPS!R$2,NoSettings!$C$1:$AH$1,0))</f>
        <v>0</v>
      </c>
      <c r="S2782">
        <f>INDEX(NoSettings!$C$2:$AH$7395,MATCH(EPS!$F2782,NoSettings!$A$2:$A$7395,0),MATCH(EPS!S$2,NoSettings!$C$1:$AH$1,0))</f>
        <v>0</v>
      </c>
      <c r="T2782">
        <f>INDEX(NoSettings!$C$2:$AH$7395,MATCH(EPS!$F2782,NoSettings!$A$2:$A$7395,0),MATCH(EPS!T$2,NoSettings!$C$1:$AH$1,0))</f>
        <v>0</v>
      </c>
      <c r="U2782">
        <f>INDEX(NoSettings!$C$2:$AH$7395,MATCH(EPS!$F2782,NoSettings!$A$2:$A$7395,0),MATCH(EPS!U$2,NoSettings!$C$1:$AH$1,0))</f>
        <v>0</v>
      </c>
      <c r="V2782">
        <f>INDEX(NoSettings!$C$2:$AH$7395,MATCH(EPS!$F2782,NoSettings!$A$2:$A$7395,0),MATCH(EPS!V$2,NoSettings!$C$1:$AH$1,0))</f>
        <v>0</v>
      </c>
      <c r="W2782">
        <f>INDEX(NoSettings!$C$2:$AH$7395,MATCH(EPS!$F2782,NoSettings!$A$2:$A$7395,0),MATCH(EPS!W$2,NoSettings!$C$1:$AH$1,0))</f>
        <v>0</v>
      </c>
      <c r="X2782">
        <f>INDEX(NoSettings!$C$2:$AH$7395,MATCH(EPS!$F2782,NoSettings!$A$2:$A$7395,0),MATCH(EPS!X$2,NoSettings!$C$1:$AH$1,0))</f>
        <v>0</v>
      </c>
      <c r="Y2782">
        <f>INDEX(NoSettings!$C$2:$AH$7395,MATCH(EPS!$F2782,NoSettings!$A$2:$A$7395,0),MATCH(EPS!Y$2,NoSettings!$C$1:$AH$1,0))</f>
        <v>0</v>
      </c>
      <c r="Z2782">
        <f>INDEX(NoSettings!$C$2:$AH$7395,MATCH(EPS!$F2782,NoSettings!$A$2:$A$7395,0),MATCH(EPS!Z$2,NoSettings!$C$1:$AH$1,0))</f>
        <v>0</v>
      </c>
      <c r="AA2782">
        <f>INDEX(NoSettings!$C$2:$AH$7395,MATCH(EPS!$F2782,NoSettings!$A$2:$A$7395,0),MATCH(EPS!AA$2,NoSettings!$C$1:$AH$1,0))</f>
        <v>0</v>
      </c>
      <c r="AB2782">
        <f>INDEX(NoSettings!$C$2:$AH$7395,MATCH(EPS!$F2782,NoSettings!$A$2:$A$7395,0),MATCH(EPS!AB$2,NoSettings!$C$1:$AH$1,0))</f>
        <v>0</v>
      </c>
      <c r="AC2782">
        <f>INDEX(NoSettings!$C$2:$AH$7395,MATCH(EPS!$F2782,NoSettings!$A$2:$A$7395,0),MATCH(EPS!AC$2,NoSettings!$C$1:$AH$1,0))</f>
        <v>0</v>
      </c>
      <c r="AD2782">
        <f>INDEX(NoSettings!$C$2:$AH$7395,MATCH(EPS!$F2782,NoSettings!$A$2:$A$7395,0),MATCH(EPS!AD$2,NoSettings!$C$1:$AH$1,0))</f>
        <v>0</v>
      </c>
      <c r="AE2782">
        <f>INDEX(NoSettings!$C$2:$AH$7395,MATCH(EPS!$F2782,NoSettings!$A$2:$A$7395,0),MATCH(EPS!AE$2,NoSettings!$C$1:$AH$1,0))</f>
        <v>0</v>
      </c>
      <c r="AF2782">
        <f>INDEX(NoSettings!$C$2:$AH$7395,MATCH(EPS!$F2782,NoSettings!$A$2:$A$7395,0),MATCH(EPS!AF$2,NoSettings!$C$1:$AH$1,0))</f>
        <v>0</v>
      </c>
      <c r="AG2782">
        <f>INDEX(NoSettings!$C$2:$AH$7395,MATCH(EPS!$F2782,NoSettings!$A$2:$A$7395,0),MATCH(EPS!AG$2,NoSettings!$C$1:$AH$1,0))</f>
        <v>0</v>
      </c>
      <c r="AH2782">
        <f>INDEX(NoSettings!$C$2:$AH$7395,MATCH(EPS!$F2782,NoSettings!$A$2:$A$7395,0),MATCH(EPS!AH$2,NoSettings!$C$1:$AH$1,0))</f>
        <v>0</v>
      </c>
      <c r="AI2782">
        <f>INDEX(NoSettings!$C$2:$AH$7395,MATCH(EPS!$F2782,NoSettings!$A$2:$A$7395,0),MATCH(EPS!AI$2,NoSettings!$C$1:$AH$1,0))</f>
        <v>0</v>
      </c>
      <c r="AJ2782">
        <f>INDEX(NoSettings!$C$2:$AH$7395,MATCH(EPS!$F2782,NoSettings!$A$2:$A$7395,0),MATCH(EPS!AJ$2,NoSettings!$C$1:$AH$1,0))</f>
        <v>0</v>
      </c>
      <c r="AK2782">
        <f>INDEX(NoSettings!$C$2:$AH$7395,MATCH(EPS!$F2782,NoSettings!$A$2:$A$7395,0),MATCH(EPS!AK$2,NoSettings!$C$1:$AH$1,0))</f>
        <v>0</v>
      </c>
    </row>
    <row r="2783" spans="1:37" x14ac:dyDescent="0.3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7395,MATCH(EPS!$F2783,NoSettings!$A$2:$A$7395,0),MATCH(EPS!G$2,NoSettings!$C$1:$AH$1,0))</f>
        <v>584397000</v>
      </c>
      <c r="H2783">
        <f>INDEX(NoSettings!$C$2:$AH$7395,MATCH(EPS!$F2783,NoSettings!$A$2:$A$7395,0),MATCH(EPS!H$2,NoSettings!$C$1:$AH$1,0))</f>
        <v>567680000</v>
      </c>
      <c r="I2783">
        <f>INDEX(NoSettings!$C$2:$AH$7395,MATCH(EPS!$F2783,NoSettings!$A$2:$A$7395,0),MATCH(EPS!I$2,NoSettings!$C$1:$AH$1,0))</f>
        <v>553962000</v>
      </c>
      <c r="J2783">
        <f>INDEX(NoSettings!$C$2:$AH$7395,MATCH(EPS!$F2783,NoSettings!$A$2:$A$7395,0),MATCH(EPS!J$2,NoSettings!$C$1:$AH$1,0))</f>
        <v>540026000</v>
      </c>
      <c r="K2783">
        <f>INDEX(NoSettings!$C$2:$AH$7395,MATCH(EPS!$F2783,NoSettings!$A$2:$A$7395,0),MATCH(EPS!K$2,NoSettings!$C$1:$AH$1,0))</f>
        <v>525775000</v>
      </c>
      <c r="L2783">
        <f>INDEX(NoSettings!$C$2:$AH$7395,MATCH(EPS!$F2783,NoSettings!$A$2:$A$7395,0),MATCH(EPS!L$2,NoSettings!$C$1:$AH$1,0))</f>
        <v>511199000</v>
      </c>
      <c r="M2783">
        <f>INDEX(NoSettings!$C$2:$AH$7395,MATCH(EPS!$F2783,NoSettings!$A$2:$A$7395,0),MATCH(EPS!M$2,NoSettings!$C$1:$AH$1,0))</f>
        <v>496286000</v>
      </c>
      <c r="N2783">
        <f>INDEX(NoSettings!$C$2:$AH$7395,MATCH(EPS!$F2783,NoSettings!$A$2:$A$7395,0),MATCH(EPS!N$2,NoSettings!$C$1:$AH$1,0))</f>
        <v>481023000</v>
      </c>
      <c r="O2783">
        <f>INDEX(NoSettings!$C$2:$AH$7395,MATCH(EPS!$F2783,NoSettings!$A$2:$A$7395,0),MATCH(EPS!O$2,NoSettings!$C$1:$AH$1,0))</f>
        <v>465400000</v>
      </c>
      <c r="P2783">
        <f>INDEX(NoSettings!$C$2:$AH$7395,MATCH(EPS!$F2783,NoSettings!$A$2:$A$7395,0),MATCH(EPS!P$2,NoSettings!$C$1:$AH$1,0))</f>
        <v>449402000</v>
      </c>
      <c r="Q2783">
        <f>INDEX(NoSettings!$C$2:$AH$7395,MATCH(EPS!$F2783,NoSettings!$A$2:$A$7395,0),MATCH(EPS!Q$2,NoSettings!$C$1:$AH$1,0))</f>
        <v>433017000</v>
      </c>
      <c r="R2783">
        <f>INDEX(NoSettings!$C$2:$AH$7395,MATCH(EPS!$F2783,NoSettings!$A$2:$A$7395,0),MATCH(EPS!R$2,NoSettings!$C$1:$AH$1,0))</f>
        <v>416229000</v>
      </c>
      <c r="S2783">
        <f>INDEX(NoSettings!$C$2:$AH$7395,MATCH(EPS!$F2783,NoSettings!$A$2:$A$7395,0),MATCH(EPS!S$2,NoSettings!$C$1:$AH$1,0))</f>
        <v>399025000</v>
      </c>
      <c r="T2783">
        <f>INDEX(NoSettings!$C$2:$AH$7395,MATCH(EPS!$F2783,NoSettings!$A$2:$A$7395,0),MATCH(EPS!T$2,NoSettings!$C$1:$AH$1,0))</f>
        <v>381387000</v>
      </c>
      <c r="U2783">
        <f>INDEX(NoSettings!$C$2:$AH$7395,MATCH(EPS!$F2783,NoSettings!$A$2:$A$7395,0),MATCH(EPS!U$2,NoSettings!$C$1:$AH$1,0))</f>
        <v>363300000</v>
      </c>
      <c r="V2783">
        <f>INDEX(NoSettings!$C$2:$AH$7395,MATCH(EPS!$F2783,NoSettings!$A$2:$A$7395,0),MATCH(EPS!V$2,NoSettings!$C$1:$AH$1,0))</f>
        <v>346386000</v>
      </c>
      <c r="W2783">
        <f>INDEX(NoSettings!$C$2:$AH$7395,MATCH(EPS!$F2783,NoSettings!$A$2:$A$7395,0),MATCH(EPS!W$2,NoSettings!$C$1:$AH$1,0))</f>
        <v>329252000</v>
      </c>
      <c r="X2783">
        <f>INDEX(NoSettings!$C$2:$AH$7395,MATCH(EPS!$F2783,NoSettings!$A$2:$A$7395,0),MATCH(EPS!X$2,NoSettings!$C$1:$AH$1,0))</f>
        <v>311897000</v>
      </c>
      <c r="Y2783">
        <f>INDEX(NoSettings!$C$2:$AH$7395,MATCH(EPS!$F2783,NoSettings!$A$2:$A$7395,0),MATCH(EPS!Y$2,NoSettings!$C$1:$AH$1,0))</f>
        <v>294315000</v>
      </c>
      <c r="Z2783">
        <f>INDEX(NoSettings!$C$2:$AH$7395,MATCH(EPS!$F2783,NoSettings!$A$2:$A$7395,0),MATCH(EPS!Z$2,NoSettings!$C$1:$AH$1,0))</f>
        <v>276501000</v>
      </c>
      <c r="AA2783">
        <f>INDEX(NoSettings!$C$2:$AH$7395,MATCH(EPS!$F2783,NoSettings!$A$2:$A$7395,0),MATCH(EPS!AA$2,NoSettings!$C$1:$AH$1,0))</f>
        <v>258451000</v>
      </c>
      <c r="AB2783">
        <f>INDEX(NoSettings!$C$2:$AH$7395,MATCH(EPS!$F2783,NoSettings!$A$2:$A$7395,0),MATCH(EPS!AB$2,NoSettings!$C$1:$AH$1,0))</f>
        <v>240161000</v>
      </c>
      <c r="AC2783">
        <f>INDEX(NoSettings!$C$2:$AH$7395,MATCH(EPS!$F2783,NoSettings!$A$2:$A$7395,0),MATCH(EPS!AC$2,NoSettings!$C$1:$AH$1,0))</f>
        <v>221625000</v>
      </c>
      <c r="AD2783">
        <f>INDEX(NoSettings!$C$2:$AH$7395,MATCH(EPS!$F2783,NoSettings!$A$2:$A$7395,0),MATCH(EPS!AD$2,NoSettings!$C$1:$AH$1,0))</f>
        <v>202838000</v>
      </c>
      <c r="AE2783">
        <f>INDEX(NoSettings!$C$2:$AH$7395,MATCH(EPS!$F2783,NoSettings!$A$2:$A$7395,0),MATCH(EPS!AE$2,NoSettings!$C$1:$AH$1,0))</f>
        <v>183796000</v>
      </c>
      <c r="AF2783">
        <f>INDEX(NoSettings!$C$2:$AH$7395,MATCH(EPS!$F2783,NoSettings!$A$2:$A$7395,0),MATCH(EPS!AF$2,NoSettings!$C$1:$AH$1,0))</f>
        <v>164494000</v>
      </c>
      <c r="AG2783">
        <f>INDEX(NoSettings!$C$2:$AH$7395,MATCH(EPS!$F2783,NoSettings!$A$2:$A$7395,0),MATCH(EPS!AG$2,NoSettings!$C$1:$AH$1,0))</f>
        <v>144925000</v>
      </c>
      <c r="AH2783">
        <f>INDEX(NoSettings!$C$2:$AH$7395,MATCH(EPS!$F2783,NoSettings!$A$2:$A$7395,0),MATCH(EPS!AH$2,NoSettings!$C$1:$AH$1,0))</f>
        <v>125084000</v>
      </c>
      <c r="AI2783">
        <f>INDEX(NoSettings!$C$2:$AH$7395,MATCH(EPS!$F2783,NoSettings!$A$2:$A$7395,0),MATCH(EPS!AI$2,NoSettings!$C$1:$AH$1,0))</f>
        <v>104965000</v>
      </c>
      <c r="AJ2783">
        <f>INDEX(NoSettings!$C$2:$AH$7395,MATCH(EPS!$F2783,NoSettings!$A$2:$A$7395,0),MATCH(EPS!AJ$2,NoSettings!$C$1:$AH$1,0))</f>
        <v>84563600</v>
      </c>
      <c r="AK2783">
        <f>INDEX(NoSettings!$C$2:$AH$7395,MATCH(EPS!$F2783,NoSettings!$A$2:$A$7395,0),MATCH(EPS!AK$2,NoSettings!$C$1:$AH$1,0))</f>
        <v>63872500</v>
      </c>
    </row>
    <row r="2784" spans="1:37" x14ac:dyDescent="0.3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7395,MATCH(EPS!$F2784,NoSettings!$A$2:$A$7395,0),MATCH(EPS!G$2,NoSettings!$C$1:$AH$1,0))</f>
        <v>0</v>
      </c>
      <c r="H2784">
        <f>INDEX(NoSettings!$C$2:$AH$7395,MATCH(EPS!$F2784,NoSettings!$A$2:$A$7395,0),MATCH(EPS!H$2,NoSettings!$C$1:$AH$1,0))</f>
        <v>0</v>
      </c>
      <c r="I2784">
        <f>INDEX(NoSettings!$C$2:$AH$7395,MATCH(EPS!$F2784,NoSettings!$A$2:$A$7395,0),MATCH(EPS!I$2,NoSettings!$C$1:$AH$1,0))</f>
        <v>0</v>
      </c>
      <c r="J2784">
        <f>INDEX(NoSettings!$C$2:$AH$7395,MATCH(EPS!$F2784,NoSettings!$A$2:$A$7395,0),MATCH(EPS!J$2,NoSettings!$C$1:$AH$1,0))</f>
        <v>0</v>
      </c>
      <c r="K2784">
        <f>INDEX(NoSettings!$C$2:$AH$7395,MATCH(EPS!$F2784,NoSettings!$A$2:$A$7395,0),MATCH(EPS!K$2,NoSettings!$C$1:$AH$1,0))</f>
        <v>0</v>
      </c>
      <c r="L2784">
        <f>INDEX(NoSettings!$C$2:$AH$7395,MATCH(EPS!$F2784,NoSettings!$A$2:$A$7395,0),MATCH(EPS!L$2,NoSettings!$C$1:$AH$1,0))</f>
        <v>0</v>
      </c>
      <c r="M2784">
        <f>INDEX(NoSettings!$C$2:$AH$7395,MATCH(EPS!$F2784,NoSettings!$A$2:$A$7395,0),MATCH(EPS!M$2,NoSettings!$C$1:$AH$1,0))</f>
        <v>0</v>
      </c>
      <c r="N2784">
        <f>INDEX(NoSettings!$C$2:$AH$7395,MATCH(EPS!$F2784,NoSettings!$A$2:$A$7395,0),MATCH(EPS!N$2,NoSettings!$C$1:$AH$1,0))</f>
        <v>0</v>
      </c>
      <c r="O2784">
        <f>INDEX(NoSettings!$C$2:$AH$7395,MATCH(EPS!$F2784,NoSettings!$A$2:$A$7395,0),MATCH(EPS!O$2,NoSettings!$C$1:$AH$1,0))</f>
        <v>0</v>
      </c>
      <c r="P2784">
        <f>INDEX(NoSettings!$C$2:$AH$7395,MATCH(EPS!$F2784,NoSettings!$A$2:$A$7395,0),MATCH(EPS!P$2,NoSettings!$C$1:$AH$1,0))</f>
        <v>0</v>
      </c>
      <c r="Q2784">
        <f>INDEX(NoSettings!$C$2:$AH$7395,MATCH(EPS!$F2784,NoSettings!$A$2:$A$7395,0),MATCH(EPS!Q$2,NoSettings!$C$1:$AH$1,0))</f>
        <v>0</v>
      </c>
      <c r="R2784">
        <f>INDEX(NoSettings!$C$2:$AH$7395,MATCH(EPS!$F2784,NoSettings!$A$2:$A$7395,0),MATCH(EPS!R$2,NoSettings!$C$1:$AH$1,0))</f>
        <v>0</v>
      </c>
      <c r="S2784">
        <f>INDEX(NoSettings!$C$2:$AH$7395,MATCH(EPS!$F2784,NoSettings!$A$2:$A$7395,0),MATCH(EPS!S$2,NoSettings!$C$1:$AH$1,0))</f>
        <v>0</v>
      </c>
      <c r="T2784">
        <f>INDEX(NoSettings!$C$2:$AH$7395,MATCH(EPS!$F2784,NoSettings!$A$2:$A$7395,0),MATCH(EPS!T$2,NoSettings!$C$1:$AH$1,0))</f>
        <v>0</v>
      </c>
      <c r="U2784">
        <f>INDEX(NoSettings!$C$2:$AH$7395,MATCH(EPS!$F2784,NoSettings!$A$2:$A$7395,0),MATCH(EPS!U$2,NoSettings!$C$1:$AH$1,0))</f>
        <v>0</v>
      </c>
      <c r="V2784">
        <f>INDEX(NoSettings!$C$2:$AH$7395,MATCH(EPS!$F2784,NoSettings!$A$2:$A$7395,0),MATCH(EPS!V$2,NoSettings!$C$1:$AH$1,0))</f>
        <v>0</v>
      </c>
      <c r="W2784">
        <f>INDEX(NoSettings!$C$2:$AH$7395,MATCH(EPS!$F2784,NoSettings!$A$2:$A$7395,0),MATCH(EPS!W$2,NoSettings!$C$1:$AH$1,0))</f>
        <v>0</v>
      </c>
      <c r="X2784">
        <f>INDEX(NoSettings!$C$2:$AH$7395,MATCH(EPS!$F2784,NoSettings!$A$2:$A$7395,0),MATCH(EPS!X$2,NoSettings!$C$1:$AH$1,0))</f>
        <v>0</v>
      </c>
      <c r="Y2784">
        <f>INDEX(NoSettings!$C$2:$AH$7395,MATCH(EPS!$F2784,NoSettings!$A$2:$A$7395,0),MATCH(EPS!Y$2,NoSettings!$C$1:$AH$1,0))</f>
        <v>0</v>
      </c>
      <c r="Z2784">
        <f>INDEX(NoSettings!$C$2:$AH$7395,MATCH(EPS!$F2784,NoSettings!$A$2:$A$7395,0),MATCH(EPS!Z$2,NoSettings!$C$1:$AH$1,0))</f>
        <v>0</v>
      </c>
      <c r="AA2784">
        <f>INDEX(NoSettings!$C$2:$AH$7395,MATCH(EPS!$F2784,NoSettings!$A$2:$A$7395,0),MATCH(EPS!AA$2,NoSettings!$C$1:$AH$1,0))</f>
        <v>0</v>
      </c>
      <c r="AB2784">
        <f>INDEX(NoSettings!$C$2:$AH$7395,MATCH(EPS!$F2784,NoSettings!$A$2:$A$7395,0),MATCH(EPS!AB$2,NoSettings!$C$1:$AH$1,0))</f>
        <v>0</v>
      </c>
      <c r="AC2784">
        <f>INDEX(NoSettings!$C$2:$AH$7395,MATCH(EPS!$F2784,NoSettings!$A$2:$A$7395,0),MATCH(EPS!AC$2,NoSettings!$C$1:$AH$1,0))</f>
        <v>0</v>
      </c>
      <c r="AD2784">
        <f>INDEX(NoSettings!$C$2:$AH$7395,MATCH(EPS!$F2784,NoSettings!$A$2:$A$7395,0),MATCH(EPS!AD$2,NoSettings!$C$1:$AH$1,0))</f>
        <v>0</v>
      </c>
      <c r="AE2784">
        <f>INDEX(NoSettings!$C$2:$AH$7395,MATCH(EPS!$F2784,NoSettings!$A$2:$A$7395,0),MATCH(EPS!AE$2,NoSettings!$C$1:$AH$1,0))</f>
        <v>0</v>
      </c>
      <c r="AF2784">
        <f>INDEX(NoSettings!$C$2:$AH$7395,MATCH(EPS!$F2784,NoSettings!$A$2:$A$7395,0),MATCH(EPS!AF$2,NoSettings!$C$1:$AH$1,0))</f>
        <v>0</v>
      </c>
      <c r="AG2784">
        <f>INDEX(NoSettings!$C$2:$AH$7395,MATCH(EPS!$F2784,NoSettings!$A$2:$A$7395,0),MATCH(EPS!AG$2,NoSettings!$C$1:$AH$1,0))</f>
        <v>0</v>
      </c>
      <c r="AH2784">
        <f>INDEX(NoSettings!$C$2:$AH$7395,MATCH(EPS!$F2784,NoSettings!$A$2:$A$7395,0),MATCH(EPS!AH$2,NoSettings!$C$1:$AH$1,0))</f>
        <v>0</v>
      </c>
      <c r="AI2784">
        <f>INDEX(NoSettings!$C$2:$AH$7395,MATCH(EPS!$F2784,NoSettings!$A$2:$A$7395,0),MATCH(EPS!AI$2,NoSettings!$C$1:$AH$1,0))</f>
        <v>0</v>
      </c>
      <c r="AJ2784">
        <f>INDEX(NoSettings!$C$2:$AH$7395,MATCH(EPS!$F2784,NoSettings!$A$2:$A$7395,0),MATCH(EPS!AJ$2,NoSettings!$C$1:$AH$1,0))</f>
        <v>0</v>
      </c>
      <c r="AK2784">
        <f>INDEX(NoSettings!$C$2:$AH$7395,MATCH(EPS!$F2784,NoSettings!$A$2:$A$7395,0),MATCH(EPS!AK$2,NoSettings!$C$1:$AH$1,0))</f>
        <v>0</v>
      </c>
    </row>
    <row r="2785" spans="1:37" x14ac:dyDescent="0.3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7395,MATCH(EPS!$F2785,NoSettings!$A$2:$A$7395,0),MATCH(EPS!G$2,NoSettings!$C$1:$AH$1,0))</f>
        <v>0</v>
      </c>
      <c r="H2785">
        <f>INDEX(NoSettings!$C$2:$AH$7395,MATCH(EPS!$F2785,NoSettings!$A$2:$A$7395,0),MATCH(EPS!H$2,NoSettings!$C$1:$AH$1,0))</f>
        <v>0</v>
      </c>
      <c r="I2785">
        <f>INDEX(NoSettings!$C$2:$AH$7395,MATCH(EPS!$F2785,NoSettings!$A$2:$A$7395,0),MATCH(EPS!I$2,NoSettings!$C$1:$AH$1,0))</f>
        <v>0</v>
      </c>
      <c r="J2785">
        <f>INDEX(NoSettings!$C$2:$AH$7395,MATCH(EPS!$F2785,NoSettings!$A$2:$A$7395,0),MATCH(EPS!J$2,NoSettings!$C$1:$AH$1,0))</f>
        <v>0</v>
      </c>
      <c r="K2785">
        <f>INDEX(NoSettings!$C$2:$AH$7395,MATCH(EPS!$F2785,NoSettings!$A$2:$A$7395,0),MATCH(EPS!K$2,NoSettings!$C$1:$AH$1,0))</f>
        <v>0</v>
      </c>
      <c r="L2785">
        <f>INDEX(NoSettings!$C$2:$AH$7395,MATCH(EPS!$F2785,NoSettings!$A$2:$A$7395,0),MATCH(EPS!L$2,NoSettings!$C$1:$AH$1,0))</f>
        <v>0</v>
      </c>
      <c r="M2785">
        <f>INDEX(NoSettings!$C$2:$AH$7395,MATCH(EPS!$F2785,NoSettings!$A$2:$A$7395,0),MATCH(EPS!M$2,NoSettings!$C$1:$AH$1,0))</f>
        <v>0</v>
      </c>
      <c r="N2785">
        <f>INDEX(NoSettings!$C$2:$AH$7395,MATCH(EPS!$F2785,NoSettings!$A$2:$A$7395,0),MATCH(EPS!N$2,NoSettings!$C$1:$AH$1,0))</f>
        <v>0</v>
      </c>
      <c r="O2785">
        <f>INDEX(NoSettings!$C$2:$AH$7395,MATCH(EPS!$F2785,NoSettings!$A$2:$A$7395,0),MATCH(EPS!O$2,NoSettings!$C$1:$AH$1,0))</f>
        <v>0</v>
      </c>
      <c r="P2785">
        <f>INDEX(NoSettings!$C$2:$AH$7395,MATCH(EPS!$F2785,NoSettings!$A$2:$A$7395,0),MATCH(EPS!P$2,NoSettings!$C$1:$AH$1,0))</f>
        <v>0</v>
      </c>
      <c r="Q2785">
        <f>INDEX(NoSettings!$C$2:$AH$7395,MATCH(EPS!$F2785,NoSettings!$A$2:$A$7395,0),MATCH(EPS!Q$2,NoSettings!$C$1:$AH$1,0))</f>
        <v>0</v>
      </c>
      <c r="R2785">
        <f>INDEX(NoSettings!$C$2:$AH$7395,MATCH(EPS!$F2785,NoSettings!$A$2:$A$7395,0),MATCH(EPS!R$2,NoSettings!$C$1:$AH$1,0))</f>
        <v>0</v>
      </c>
      <c r="S2785">
        <f>INDEX(NoSettings!$C$2:$AH$7395,MATCH(EPS!$F2785,NoSettings!$A$2:$A$7395,0),MATCH(EPS!S$2,NoSettings!$C$1:$AH$1,0))</f>
        <v>0</v>
      </c>
      <c r="T2785">
        <f>INDEX(NoSettings!$C$2:$AH$7395,MATCH(EPS!$F2785,NoSettings!$A$2:$A$7395,0),MATCH(EPS!T$2,NoSettings!$C$1:$AH$1,0))</f>
        <v>0</v>
      </c>
      <c r="U2785">
        <f>INDEX(NoSettings!$C$2:$AH$7395,MATCH(EPS!$F2785,NoSettings!$A$2:$A$7395,0),MATCH(EPS!U$2,NoSettings!$C$1:$AH$1,0))</f>
        <v>0</v>
      </c>
      <c r="V2785">
        <f>INDEX(NoSettings!$C$2:$AH$7395,MATCH(EPS!$F2785,NoSettings!$A$2:$A$7395,0),MATCH(EPS!V$2,NoSettings!$C$1:$AH$1,0))</f>
        <v>0</v>
      </c>
      <c r="W2785">
        <f>INDEX(NoSettings!$C$2:$AH$7395,MATCH(EPS!$F2785,NoSettings!$A$2:$A$7395,0),MATCH(EPS!W$2,NoSettings!$C$1:$AH$1,0))</f>
        <v>0</v>
      </c>
      <c r="X2785">
        <f>INDEX(NoSettings!$C$2:$AH$7395,MATCH(EPS!$F2785,NoSettings!$A$2:$A$7395,0),MATCH(EPS!X$2,NoSettings!$C$1:$AH$1,0))</f>
        <v>0</v>
      </c>
      <c r="Y2785">
        <f>INDEX(NoSettings!$C$2:$AH$7395,MATCH(EPS!$F2785,NoSettings!$A$2:$A$7395,0),MATCH(EPS!Y$2,NoSettings!$C$1:$AH$1,0))</f>
        <v>0</v>
      </c>
      <c r="Z2785">
        <f>INDEX(NoSettings!$C$2:$AH$7395,MATCH(EPS!$F2785,NoSettings!$A$2:$A$7395,0),MATCH(EPS!Z$2,NoSettings!$C$1:$AH$1,0))</f>
        <v>0</v>
      </c>
      <c r="AA2785">
        <f>INDEX(NoSettings!$C$2:$AH$7395,MATCH(EPS!$F2785,NoSettings!$A$2:$A$7395,0),MATCH(EPS!AA$2,NoSettings!$C$1:$AH$1,0))</f>
        <v>0</v>
      </c>
      <c r="AB2785">
        <f>INDEX(NoSettings!$C$2:$AH$7395,MATCH(EPS!$F2785,NoSettings!$A$2:$A$7395,0),MATCH(EPS!AB$2,NoSettings!$C$1:$AH$1,0))</f>
        <v>0</v>
      </c>
      <c r="AC2785">
        <f>INDEX(NoSettings!$C$2:$AH$7395,MATCH(EPS!$F2785,NoSettings!$A$2:$A$7395,0),MATCH(EPS!AC$2,NoSettings!$C$1:$AH$1,0))</f>
        <v>0</v>
      </c>
      <c r="AD2785">
        <f>INDEX(NoSettings!$C$2:$AH$7395,MATCH(EPS!$F2785,NoSettings!$A$2:$A$7395,0),MATCH(EPS!AD$2,NoSettings!$C$1:$AH$1,0))</f>
        <v>0</v>
      </c>
      <c r="AE2785">
        <f>INDEX(NoSettings!$C$2:$AH$7395,MATCH(EPS!$F2785,NoSettings!$A$2:$A$7395,0),MATCH(EPS!AE$2,NoSettings!$C$1:$AH$1,0))</f>
        <v>0</v>
      </c>
      <c r="AF2785">
        <f>INDEX(NoSettings!$C$2:$AH$7395,MATCH(EPS!$F2785,NoSettings!$A$2:$A$7395,0),MATCH(EPS!AF$2,NoSettings!$C$1:$AH$1,0))</f>
        <v>0</v>
      </c>
      <c r="AG2785">
        <f>INDEX(NoSettings!$C$2:$AH$7395,MATCH(EPS!$F2785,NoSettings!$A$2:$A$7395,0),MATCH(EPS!AG$2,NoSettings!$C$1:$AH$1,0))</f>
        <v>0</v>
      </c>
      <c r="AH2785">
        <f>INDEX(NoSettings!$C$2:$AH$7395,MATCH(EPS!$F2785,NoSettings!$A$2:$A$7395,0),MATCH(EPS!AH$2,NoSettings!$C$1:$AH$1,0))</f>
        <v>0</v>
      </c>
      <c r="AI2785">
        <f>INDEX(NoSettings!$C$2:$AH$7395,MATCH(EPS!$F2785,NoSettings!$A$2:$A$7395,0),MATCH(EPS!AI$2,NoSettings!$C$1:$AH$1,0))</f>
        <v>0</v>
      </c>
      <c r="AJ2785">
        <f>INDEX(NoSettings!$C$2:$AH$7395,MATCH(EPS!$F2785,NoSettings!$A$2:$A$7395,0),MATCH(EPS!AJ$2,NoSettings!$C$1:$AH$1,0))</f>
        <v>0</v>
      </c>
      <c r="AK2785">
        <f>INDEX(NoSettings!$C$2:$AH$7395,MATCH(EPS!$F2785,NoSettings!$A$2:$A$7395,0),MATCH(EPS!AK$2,NoSettings!$C$1:$AH$1,0))</f>
        <v>0</v>
      </c>
    </row>
    <row r="2786" spans="1:37" x14ac:dyDescent="0.3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7395,MATCH(EPS!$F2786,NoSettings!$A$2:$A$7395,0),MATCH(EPS!G$2,NoSettings!$C$1:$AH$1,0))</f>
        <v>0</v>
      </c>
      <c r="H2786">
        <f>INDEX(NoSettings!$C$2:$AH$7395,MATCH(EPS!$F2786,NoSettings!$A$2:$A$7395,0),MATCH(EPS!H$2,NoSettings!$C$1:$AH$1,0))</f>
        <v>0</v>
      </c>
      <c r="I2786">
        <f>INDEX(NoSettings!$C$2:$AH$7395,MATCH(EPS!$F2786,NoSettings!$A$2:$A$7395,0),MATCH(EPS!I$2,NoSettings!$C$1:$AH$1,0))</f>
        <v>0</v>
      </c>
      <c r="J2786">
        <f>INDEX(NoSettings!$C$2:$AH$7395,MATCH(EPS!$F2786,NoSettings!$A$2:$A$7395,0),MATCH(EPS!J$2,NoSettings!$C$1:$AH$1,0))</f>
        <v>0</v>
      </c>
      <c r="K2786">
        <f>INDEX(NoSettings!$C$2:$AH$7395,MATCH(EPS!$F2786,NoSettings!$A$2:$A$7395,0),MATCH(EPS!K$2,NoSettings!$C$1:$AH$1,0))</f>
        <v>0</v>
      </c>
      <c r="L2786">
        <f>INDEX(NoSettings!$C$2:$AH$7395,MATCH(EPS!$F2786,NoSettings!$A$2:$A$7395,0),MATCH(EPS!L$2,NoSettings!$C$1:$AH$1,0))</f>
        <v>0</v>
      </c>
      <c r="M2786">
        <f>INDEX(NoSettings!$C$2:$AH$7395,MATCH(EPS!$F2786,NoSettings!$A$2:$A$7395,0),MATCH(EPS!M$2,NoSettings!$C$1:$AH$1,0))</f>
        <v>0</v>
      </c>
      <c r="N2786">
        <f>INDEX(NoSettings!$C$2:$AH$7395,MATCH(EPS!$F2786,NoSettings!$A$2:$A$7395,0),MATCH(EPS!N$2,NoSettings!$C$1:$AH$1,0))</f>
        <v>0</v>
      </c>
      <c r="O2786">
        <f>INDEX(NoSettings!$C$2:$AH$7395,MATCH(EPS!$F2786,NoSettings!$A$2:$A$7395,0),MATCH(EPS!O$2,NoSettings!$C$1:$AH$1,0))</f>
        <v>0</v>
      </c>
      <c r="P2786">
        <f>INDEX(NoSettings!$C$2:$AH$7395,MATCH(EPS!$F2786,NoSettings!$A$2:$A$7395,0),MATCH(EPS!P$2,NoSettings!$C$1:$AH$1,0))</f>
        <v>0</v>
      </c>
      <c r="Q2786">
        <f>INDEX(NoSettings!$C$2:$AH$7395,MATCH(EPS!$F2786,NoSettings!$A$2:$A$7395,0),MATCH(EPS!Q$2,NoSettings!$C$1:$AH$1,0))</f>
        <v>0</v>
      </c>
      <c r="R2786">
        <f>INDEX(NoSettings!$C$2:$AH$7395,MATCH(EPS!$F2786,NoSettings!$A$2:$A$7395,0),MATCH(EPS!R$2,NoSettings!$C$1:$AH$1,0))</f>
        <v>0</v>
      </c>
      <c r="S2786">
        <f>INDEX(NoSettings!$C$2:$AH$7395,MATCH(EPS!$F2786,NoSettings!$A$2:$A$7395,0),MATCH(EPS!S$2,NoSettings!$C$1:$AH$1,0))</f>
        <v>0</v>
      </c>
      <c r="T2786">
        <f>INDEX(NoSettings!$C$2:$AH$7395,MATCH(EPS!$F2786,NoSettings!$A$2:$A$7395,0),MATCH(EPS!T$2,NoSettings!$C$1:$AH$1,0))</f>
        <v>0</v>
      </c>
      <c r="U2786">
        <f>INDEX(NoSettings!$C$2:$AH$7395,MATCH(EPS!$F2786,NoSettings!$A$2:$A$7395,0),MATCH(EPS!U$2,NoSettings!$C$1:$AH$1,0))</f>
        <v>0</v>
      </c>
      <c r="V2786">
        <f>INDEX(NoSettings!$C$2:$AH$7395,MATCH(EPS!$F2786,NoSettings!$A$2:$A$7395,0),MATCH(EPS!V$2,NoSettings!$C$1:$AH$1,0))</f>
        <v>0</v>
      </c>
      <c r="W2786">
        <f>INDEX(NoSettings!$C$2:$AH$7395,MATCH(EPS!$F2786,NoSettings!$A$2:$A$7395,0),MATCH(EPS!W$2,NoSettings!$C$1:$AH$1,0))</f>
        <v>0</v>
      </c>
      <c r="X2786">
        <f>INDEX(NoSettings!$C$2:$AH$7395,MATCH(EPS!$F2786,NoSettings!$A$2:$A$7395,0),MATCH(EPS!X$2,NoSettings!$C$1:$AH$1,0))</f>
        <v>0</v>
      </c>
      <c r="Y2786">
        <f>INDEX(NoSettings!$C$2:$AH$7395,MATCH(EPS!$F2786,NoSettings!$A$2:$A$7395,0),MATCH(EPS!Y$2,NoSettings!$C$1:$AH$1,0))</f>
        <v>0</v>
      </c>
      <c r="Z2786">
        <f>INDEX(NoSettings!$C$2:$AH$7395,MATCH(EPS!$F2786,NoSettings!$A$2:$A$7395,0),MATCH(EPS!Z$2,NoSettings!$C$1:$AH$1,0))</f>
        <v>0</v>
      </c>
      <c r="AA2786">
        <f>INDEX(NoSettings!$C$2:$AH$7395,MATCH(EPS!$F2786,NoSettings!$A$2:$A$7395,0),MATCH(EPS!AA$2,NoSettings!$C$1:$AH$1,0))</f>
        <v>0</v>
      </c>
      <c r="AB2786">
        <f>INDEX(NoSettings!$C$2:$AH$7395,MATCH(EPS!$F2786,NoSettings!$A$2:$A$7395,0),MATCH(EPS!AB$2,NoSettings!$C$1:$AH$1,0))</f>
        <v>0</v>
      </c>
      <c r="AC2786">
        <f>INDEX(NoSettings!$C$2:$AH$7395,MATCH(EPS!$F2786,NoSettings!$A$2:$A$7395,0),MATCH(EPS!AC$2,NoSettings!$C$1:$AH$1,0))</f>
        <v>0</v>
      </c>
      <c r="AD2786">
        <f>INDEX(NoSettings!$C$2:$AH$7395,MATCH(EPS!$F2786,NoSettings!$A$2:$A$7395,0),MATCH(EPS!AD$2,NoSettings!$C$1:$AH$1,0))</f>
        <v>0</v>
      </c>
      <c r="AE2786">
        <f>INDEX(NoSettings!$C$2:$AH$7395,MATCH(EPS!$F2786,NoSettings!$A$2:$A$7395,0),MATCH(EPS!AE$2,NoSettings!$C$1:$AH$1,0))</f>
        <v>0</v>
      </c>
      <c r="AF2786">
        <f>INDEX(NoSettings!$C$2:$AH$7395,MATCH(EPS!$F2786,NoSettings!$A$2:$A$7395,0),MATCH(EPS!AF$2,NoSettings!$C$1:$AH$1,0))</f>
        <v>0</v>
      </c>
      <c r="AG2786">
        <f>INDEX(NoSettings!$C$2:$AH$7395,MATCH(EPS!$F2786,NoSettings!$A$2:$A$7395,0),MATCH(EPS!AG$2,NoSettings!$C$1:$AH$1,0))</f>
        <v>0</v>
      </c>
      <c r="AH2786">
        <f>INDEX(NoSettings!$C$2:$AH$7395,MATCH(EPS!$F2786,NoSettings!$A$2:$A$7395,0),MATCH(EPS!AH$2,NoSettings!$C$1:$AH$1,0))</f>
        <v>0</v>
      </c>
      <c r="AI2786">
        <f>INDEX(NoSettings!$C$2:$AH$7395,MATCH(EPS!$F2786,NoSettings!$A$2:$A$7395,0),MATCH(EPS!AI$2,NoSettings!$C$1:$AH$1,0))</f>
        <v>0</v>
      </c>
      <c r="AJ2786">
        <f>INDEX(NoSettings!$C$2:$AH$7395,MATCH(EPS!$F2786,NoSettings!$A$2:$A$7395,0),MATCH(EPS!AJ$2,NoSettings!$C$1:$AH$1,0))</f>
        <v>0</v>
      </c>
      <c r="AK2786">
        <f>INDEX(NoSettings!$C$2:$AH$7395,MATCH(EPS!$F2786,NoSettings!$A$2:$A$7395,0),MATCH(EPS!AK$2,NoSettings!$C$1:$AH$1,0))</f>
        <v>0</v>
      </c>
    </row>
    <row r="2787" spans="1:37" x14ac:dyDescent="0.3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7395,MATCH(EPS!$F2787,NoSettings!$A$2:$A$7395,0),MATCH(EPS!G$2,NoSettings!$C$1:$AH$1,0))</f>
        <v>0</v>
      </c>
      <c r="H2787">
        <f>INDEX(NoSettings!$C$2:$AH$7395,MATCH(EPS!$F2787,NoSettings!$A$2:$A$7395,0),MATCH(EPS!H$2,NoSettings!$C$1:$AH$1,0))</f>
        <v>0</v>
      </c>
      <c r="I2787">
        <f>INDEX(NoSettings!$C$2:$AH$7395,MATCH(EPS!$F2787,NoSettings!$A$2:$A$7395,0),MATCH(EPS!I$2,NoSettings!$C$1:$AH$1,0))</f>
        <v>0</v>
      </c>
      <c r="J2787">
        <f>INDEX(NoSettings!$C$2:$AH$7395,MATCH(EPS!$F2787,NoSettings!$A$2:$A$7395,0),MATCH(EPS!J$2,NoSettings!$C$1:$AH$1,0))</f>
        <v>0</v>
      </c>
      <c r="K2787">
        <f>INDEX(NoSettings!$C$2:$AH$7395,MATCH(EPS!$F2787,NoSettings!$A$2:$A$7395,0),MATCH(EPS!K$2,NoSettings!$C$1:$AH$1,0))</f>
        <v>0</v>
      </c>
      <c r="L2787">
        <f>INDEX(NoSettings!$C$2:$AH$7395,MATCH(EPS!$F2787,NoSettings!$A$2:$A$7395,0),MATCH(EPS!L$2,NoSettings!$C$1:$AH$1,0))</f>
        <v>0</v>
      </c>
      <c r="M2787">
        <f>INDEX(NoSettings!$C$2:$AH$7395,MATCH(EPS!$F2787,NoSettings!$A$2:$A$7395,0),MATCH(EPS!M$2,NoSettings!$C$1:$AH$1,0))</f>
        <v>0</v>
      </c>
      <c r="N2787">
        <f>INDEX(NoSettings!$C$2:$AH$7395,MATCH(EPS!$F2787,NoSettings!$A$2:$A$7395,0),MATCH(EPS!N$2,NoSettings!$C$1:$AH$1,0))</f>
        <v>0</v>
      </c>
      <c r="O2787">
        <f>INDEX(NoSettings!$C$2:$AH$7395,MATCH(EPS!$F2787,NoSettings!$A$2:$A$7395,0),MATCH(EPS!O$2,NoSettings!$C$1:$AH$1,0))</f>
        <v>0</v>
      </c>
      <c r="P2787">
        <f>INDEX(NoSettings!$C$2:$AH$7395,MATCH(EPS!$F2787,NoSettings!$A$2:$A$7395,0),MATCH(EPS!P$2,NoSettings!$C$1:$AH$1,0))</f>
        <v>0</v>
      </c>
      <c r="Q2787">
        <f>INDEX(NoSettings!$C$2:$AH$7395,MATCH(EPS!$F2787,NoSettings!$A$2:$A$7395,0),MATCH(EPS!Q$2,NoSettings!$C$1:$AH$1,0))</f>
        <v>0</v>
      </c>
      <c r="R2787">
        <f>INDEX(NoSettings!$C$2:$AH$7395,MATCH(EPS!$F2787,NoSettings!$A$2:$A$7395,0),MATCH(EPS!R$2,NoSettings!$C$1:$AH$1,0))</f>
        <v>0</v>
      </c>
      <c r="S2787">
        <f>INDEX(NoSettings!$C$2:$AH$7395,MATCH(EPS!$F2787,NoSettings!$A$2:$A$7395,0),MATCH(EPS!S$2,NoSettings!$C$1:$AH$1,0))</f>
        <v>0</v>
      </c>
      <c r="T2787">
        <f>INDEX(NoSettings!$C$2:$AH$7395,MATCH(EPS!$F2787,NoSettings!$A$2:$A$7395,0),MATCH(EPS!T$2,NoSettings!$C$1:$AH$1,0))</f>
        <v>0</v>
      </c>
      <c r="U2787">
        <f>INDEX(NoSettings!$C$2:$AH$7395,MATCH(EPS!$F2787,NoSettings!$A$2:$A$7395,0),MATCH(EPS!U$2,NoSettings!$C$1:$AH$1,0))</f>
        <v>0</v>
      </c>
      <c r="V2787">
        <f>INDEX(NoSettings!$C$2:$AH$7395,MATCH(EPS!$F2787,NoSettings!$A$2:$A$7395,0),MATCH(EPS!V$2,NoSettings!$C$1:$AH$1,0))</f>
        <v>0</v>
      </c>
      <c r="W2787">
        <f>INDEX(NoSettings!$C$2:$AH$7395,MATCH(EPS!$F2787,NoSettings!$A$2:$A$7395,0),MATCH(EPS!W$2,NoSettings!$C$1:$AH$1,0))</f>
        <v>0</v>
      </c>
      <c r="X2787">
        <f>INDEX(NoSettings!$C$2:$AH$7395,MATCH(EPS!$F2787,NoSettings!$A$2:$A$7395,0),MATCH(EPS!X$2,NoSettings!$C$1:$AH$1,0))</f>
        <v>0</v>
      </c>
      <c r="Y2787">
        <f>INDEX(NoSettings!$C$2:$AH$7395,MATCH(EPS!$F2787,NoSettings!$A$2:$A$7395,0),MATCH(EPS!Y$2,NoSettings!$C$1:$AH$1,0))</f>
        <v>0</v>
      </c>
      <c r="Z2787">
        <f>INDEX(NoSettings!$C$2:$AH$7395,MATCH(EPS!$F2787,NoSettings!$A$2:$A$7395,0),MATCH(EPS!Z$2,NoSettings!$C$1:$AH$1,0))</f>
        <v>0</v>
      </c>
      <c r="AA2787">
        <f>INDEX(NoSettings!$C$2:$AH$7395,MATCH(EPS!$F2787,NoSettings!$A$2:$A$7395,0),MATCH(EPS!AA$2,NoSettings!$C$1:$AH$1,0))</f>
        <v>0</v>
      </c>
      <c r="AB2787">
        <f>INDEX(NoSettings!$C$2:$AH$7395,MATCH(EPS!$F2787,NoSettings!$A$2:$A$7395,0),MATCH(EPS!AB$2,NoSettings!$C$1:$AH$1,0))</f>
        <v>0</v>
      </c>
      <c r="AC2787">
        <f>INDEX(NoSettings!$C$2:$AH$7395,MATCH(EPS!$F2787,NoSettings!$A$2:$A$7395,0),MATCH(EPS!AC$2,NoSettings!$C$1:$AH$1,0))</f>
        <v>0</v>
      </c>
      <c r="AD2787">
        <f>INDEX(NoSettings!$C$2:$AH$7395,MATCH(EPS!$F2787,NoSettings!$A$2:$A$7395,0),MATCH(EPS!AD$2,NoSettings!$C$1:$AH$1,0))</f>
        <v>0</v>
      </c>
      <c r="AE2787">
        <f>INDEX(NoSettings!$C$2:$AH$7395,MATCH(EPS!$F2787,NoSettings!$A$2:$A$7395,0),MATCH(EPS!AE$2,NoSettings!$C$1:$AH$1,0))</f>
        <v>0</v>
      </c>
      <c r="AF2787">
        <f>INDEX(NoSettings!$C$2:$AH$7395,MATCH(EPS!$F2787,NoSettings!$A$2:$A$7395,0),MATCH(EPS!AF$2,NoSettings!$C$1:$AH$1,0))</f>
        <v>0</v>
      </c>
      <c r="AG2787">
        <f>INDEX(NoSettings!$C$2:$AH$7395,MATCH(EPS!$F2787,NoSettings!$A$2:$A$7395,0),MATCH(EPS!AG$2,NoSettings!$C$1:$AH$1,0))</f>
        <v>0</v>
      </c>
      <c r="AH2787">
        <f>INDEX(NoSettings!$C$2:$AH$7395,MATCH(EPS!$F2787,NoSettings!$A$2:$A$7395,0),MATCH(EPS!AH$2,NoSettings!$C$1:$AH$1,0))</f>
        <v>0</v>
      </c>
      <c r="AI2787">
        <f>INDEX(NoSettings!$C$2:$AH$7395,MATCH(EPS!$F2787,NoSettings!$A$2:$A$7395,0),MATCH(EPS!AI$2,NoSettings!$C$1:$AH$1,0))</f>
        <v>0</v>
      </c>
      <c r="AJ2787">
        <f>INDEX(NoSettings!$C$2:$AH$7395,MATCH(EPS!$F2787,NoSettings!$A$2:$A$7395,0),MATCH(EPS!AJ$2,NoSettings!$C$1:$AH$1,0))</f>
        <v>0</v>
      </c>
      <c r="AK2787">
        <f>INDEX(NoSettings!$C$2:$AH$7395,MATCH(EPS!$F2787,NoSettings!$A$2:$A$7395,0),MATCH(EPS!AK$2,NoSettings!$C$1:$AH$1,0))</f>
        <v>0</v>
      </c>
    </row>
    <row r="2788" spans="1:37" x14ac:dyDescent="0.3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7395,MATCH(EPS!$F2788,NoSettings!$A$2:$A$7395,0),MATCH(EPS!G$2,NoSettings!$C$1:$AH$1,0))</f>
        <v>0</v>
      </c>
      <c r="H2788">
        <f>INDEX(NoSettings!$C$2:$AH$7395,MATCH(EPS!$F2788,NoSettings!$A$2:$A$7395,0),MATCH(EPS!H$2,NoSettings!$C$1:$AH$1,0))</f>
        <v>0</v>
      </c>
      <c r="I2788">
        <f>INDEX(NoSettings!$C$2:$AH$7395,MATCH(EPS!$F2788,NoSettings!$A$2:$A$7395,0),MATCH(EPS!I$2,NoSettings!$C$1:$AH$1,0))</f>
        <v>0</v>
      </c>
      <c r="J2788">
        <f>INDEX(NoSettings!$C$2:$AH$7395,MATCH(EPS!$F2788,NoSettings!$A$2:$A$7395,0),MATCH(EPS!J$2,NoSettings!$C$1:$AH$1,0))</f>
        <v>0</v>
      </c>
      <c r="K2788">
        <f>INDEX(NoSettings!$C$2:$AH$7395,MATCH(EPS!$F2788,NoSettings!$A$2:$A$7395,0),MATCH(EPS!K$2,NoSettings!$C$1:$AH$1,0))</f>
        <v>0</v>
      </c>
      <c r="L2788">
        <f>INDEX(NoSettings!$C$2:$AH$7395,MATCH(EPS!$F2788,NoSettings!$A$2:$A$7395,0),MATCH(EPS!L$2,NoSettings!$C$1:$AH$1,0))</f>
        <v>0</v>
      </c>
      <c r="M2788">
        <f>INDEX(NoSettings!$C$2:$AH$7395,MATCH(EPS!$F2788,NoSettings!$A$2:$A$7395,0),MATCH(EPS!M$2,NoSettings!$C$1:$AH$1,0))</f>
        <v>0</v>
      </c>
      <c r="N2788">
        <f>INDEX(NoSettings!$C$2:$AH$7395,MATCH(EPS!$F2788,NoSettings!$A$2:$A$7395,0),MATCH(EPS!N$2,NoSettings!$C$1:$AH$1,0))</f>
        <v>0</v>
      </c>
      <c r="O2788">
        <f>INDEX(NoSettings!$C$2:$AH$7395,MATCH(EPS!$F2788,NoSettings!$A$2:$A$7395,0),MATCH(EPS!O$2,NoSettings!$C$1:$AH$1,0))</f>
        <v>0</v>
      </c>
      <c r="P2788">
        <f>INDEX(NoSettings!$C$2:$AH$7395,MATCH(EPS!$F2788,NoSettings!$A$2:$A$7395,0),MATCH(EPS!P$2,NoSettings!$C$1:$AH$1,0))</f>
        <v>0</v>
      </c>
      <c r="Q2788">
        <f>INDEX(NoSettings!$C$2:$AH$7395,MATCH(EPS!$F2788,NoSettings!$A$2:$A$7395,0),MATCH(EPS!Q$2,NoSettings!$C$1:$AH$1,0))</f>
        <v>0</v>
      </c>
      <c r="R2788">
        <f>INDEX(NoSettings!$C$2:$AH$7395,MATCH(EPS!$F2788,NoSettings!$A$2:$A$7395,0),MATCH(EPS!R$2,NoSettings!$C$1:$AH$1,0))</f>
        <v>0</v>
      </c>
      <c r="S2788">
        <f>INDEX(NoSettings!$C$2:$AH$7395,MATCH(EPS!$F2788,NoSettings!$A$2:$A$7395,0),MATCH(EPS!S$2,NoSettings!$C$1:$AH$1,0))</f>
        <v>0</v>
      </c>
      <c r="T2788">
        <f>INDEX(NoSettings!$C$2:$AH$7395,MATCH(EPS!$F2788,NoSettings!$A$2:$A$7395,0),MATCH(EPS!T$2,NoSettings!$C$1:$AH$1,0))</f>
        <v>0</v>
      </c>
      <c r="U2788">
        <f>INDEX(NoSettings!$C$2:$AH$7395,MATCH(EPS!$F2788,NoSettings!$A$2:$A$7395,0),MATCH(EPS!U$2,NoSettings!$C$1:$AH$1,0))</f>
        <v>0</v>
      </c>
      <c r="V2788">
        <f>INDEX(NoSettings!$C$2:$AH$7395,MATCH(EPS!$F2788,NoSettings!$A$2:$A$7395,0),MATCH(EPS!V$2,NoSettings!$C$1:$AH$1,0))</f>
        <v>0</v>
      </c>
      <c r="W2788">
        <f>INDEX(NoSettings!$C$2:$AH$7395,MATCH(EPS!$F2788,NoSettings!$A$2:$A$7395,0),MATCH(EPS!W$2,NoSettings!$C$1:$AH$1,0))</f>
        <v>0</v>
      </c>
      <c r="X2788">
        <f>INDEX(NoSettings!$C$2:$AH$7395,MATCH(EPS!$F2788,NoSettings!$A$2:$A$7395,0),MATCH(EPS!X$2,NoSettings!$C$1:$AH$1,0))</f>
        <v>0</v>
      </c>
      <c r="Y2788">
        <f>INDEX(NoSettings!$C$2:$AH$7395,MATCH(EPS!$F2788,NoSettings!$A$2:$A$7395,0),MATCH(EPS!Y$2,NoSettings!$C$1:$AH$1,0))</f>
        <v>0</v>
      </c>
      <c r="Z2788">
        <f>INDEX(NoSettings!$C$2:$AH$7395,MATCH(EPS!$F2788,NoSettings!$A$2:$A$7395,0),MATCH(EPS!Z$2,NoSettings!$C$1:$AH$1,0))</f>
        <v>0</v>
      </c>
      <c r="AA2788">
        <f>INDEX(NoSettings!$C$2:$AH$7395,MATCH(EPS!$F2788,NoSettings!$A$2:$A$7395,0),MATCH(EPS!AA$2,NoSettings!$C$1:$AH$1,0))</f>
        <v>0</v>
      </c>
      <c r="AB2788">
        <f>INDEX(NoSettings!$C$2:$AH$7395,MATCH(EPS!$F2788,NoSettings!$A$2:$A$7395,0),MATCH(EPS!AB$2,NoSettings!$C$1:$AH$1,0))</f>
        <v>0</v>
      </c>
      <c r="AC2788">
        <f>INDEX(NoSettings!$C$2:$AH$7395,MATCH(EPS!$F2788,NoSettings!$A$2:$A$7395,0),MATCH(EPS!AC$2,NoSettings!$C$1:$AH$1,0))</f>
        <v>0</v>
      </c>
      <c r="AD2788">
        <f>INDEX(NoSettings!$C$2:$AH$7395,MATCH(EPS!$F2788,NoSettings!$A$2:$A$7395,0),MATCH(EPS!AD$2,NoSettings!$C$1:$AH$1,0))</f>
        <v>0</v>
      </c>
      <c r="AE2788">
        <f>INDEX(NoSettings!$C$2:$AH$7395,MATCH(EPS!$F2788,NoSettings!$A$2:$A$7395,0),MATCH(EPS!AE$2,NoSettings!$C$1:$AH$1,0))</f>
        <v>0</v>
      </c>
      <c r="AF2788">
        <f>INDEX(NoSettings!$C$2:$AH$7395,MATCH(EPS!$F2788,NoSettings!$A$2:$A$7395,0),MATCH(EPS!AF$2,NoSettings!$C$1:$AH$1,0))</f>
        <v>0</v>
      </c>
      <c r="AG2788">
        <f>INDEX(NoSettings!$C$2:$AH$7395,MATCH(EPS!$F2788,NoSettings!$A$2:$A$7395,0),MATCH(EPS!AG$2,NoSettings!$C$1:$AH$1,0))</f>
        <v>0</v>
      </c>
      <c r="AH2788">
        <f>INDEX(NoSettings!$C$2:$AH$7395,MATCH(EPS!$F2788,NoSettings!$A$2:$A$7395,0),MATCH(EPS!AH$2,NoSettings!$C$1:$AH$1,0))</f>
        <v>0</v>
      </c>
      <c r="AI2788">
        <f>INDEX(NoSettings!$C$2:$AH$7395,MATCH(EPS!$F2788,NoSettings!$A$2:$A$7395,0),MATCH(EPS!AI$2,NoSettings!$C$1:$AH$1,0))</f>
        <v>0</v>
      </c>
      <c r="AJ2788">
        <f>INDEX(NoSettings!$C$2:$AH$7395,MATCH(EPS!$F2788,NoSettings!$A$2:$A$7395,0),MATCH(EPS!AJ$2,NoSettings!$C$1:$AH$1,0))</f>
        <v>0</v>
      </c>
      <c r="AK2788">
        <f>INDEX(NoSettings!$C$2:$AH$7395,MATCH(EPS!$F2788,NoSettings!$A$2:$A$7395,0),MATCH(EPS!AK$2,NoSettings!$C$1:$AH$1,0))</f>
        <v>0</v>
      </c>
    </row>
    <row r="2789" spans="1:37" x14ac:dyDescent="0.3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7395,MATCH(EPS!$F2789,NoSettings!$A$2:$A$7395,0),MATCH(EPS!G$2,NoSettings!$C$1:$AH$1,0))</f>
        <v>0</v>
      </c>
      <c r="H2789">
        <f>INDEX(NoSettings!$C$2:$AH$7395,MATCH(EPS!$F2789,NoSettings!$A$2:$A$7395,0),MATCH(EPS!H$2,NoSettings!$C$1:$AH$1,0))</f>
        <v>0</v>
      </c>
      <c r="I2789">
        <f>INDEX(NoSettings!$C$2:$AH$7395,MATCH(EPS!$F2789,NoSettings!$A$2:$A$7395,0),MATCH(EPS!I$2,NoSettings!$C$1:$AH$1,0))</f>
        <v>0</v>
      </c>
      <c r="J2789">
        <f>INDEX(NoSettings!$C$2:$AH$7395,MATCH(EPS!$F2789,NoSettings!$A$2:$A$7395,0),MATCH(EPS!J$2,NoSettings!$C$1:$AH$1,0))</f>
        <v>0</v>
      </c>
      <c r="K2789">
        <f>INDEX(NoSettings!$C$2:$AH$7395,MATCH(EPS!$F2789,NoSettings!$A$2:$A$7395,0),MATCH(EPS!K$2,NoSettings!$C$1:$AH$1,0))</f>
        <v>0</v>
      </c>
      <c r="L2789">
        <f>INDEX(NoSettings!$C$2:$AH$7395,MATCH(EPS!$F2789,NoSettings!$A$2:$A$7395,0),MATCH(EPS!L$2,NoSettings!$C$1:$AH$1,0))</f>
        <v>0</v>
      </c>
      <c r="M2789">
        <f>INDEX(NoSettings!$C$2:$AH$7395,MATCH(EPS!$F2789,NoSettings!$A$2:$A$7395,0),MATCH(EPS!M$2,NoSettings!$C$1:$AH$1,0))</f>
        <v>0</v>
      </c>
      <c r="N2789">
        <f>INDEX(NoSettings!$C$2:$AH$7395,MATCH(EPS!$F2789,NoSettings!$A$2:$A$7395,0),MATCH(EPS!N$2,NoSettings!$C$1:$AH$1,0))</f>
        <v>0</v>
      </c>
      <c r="O2789">
        <f>INDEX(NoSettings!$C$2:$AH$7395,MATCH(EPS!$F2789,NoSettings!$A$2:$A$7395,0),MATCH(EPS!O$2,NoSettings!$C$1:$AH$1,0))</f>
        <v>0</v>
      </c>
      <c r="P2789">
        <f>INDEX(NoSettings!$C$2:$AH$7395,MATCH(EPS!$F2789,NoSettings!$A$2:$A$7395,0),MATCH(EPS!P$2,NoSettings!$C$1:$AH$1,0))</f>
        <v>0</v>
      </c>
      <c r="Q2789">
        <f>INDEX(NoSettings!$C$2:$AH$7395,MATCH(EPS!$F2789,NoSettings!$A$2:$A$7395,0),MATCH(EPS!Q$2,NoSettings!$C$1:$AH$1,0))</f>
        <v>0</v>
      </c>
      <c r="R2789">
        <f>INDEX(NoSettings!$C$2:$AH$7395,MATCH(EPS!$F2789,NoSettings!$A$2:$A$7395,0),MATCH(EPS!R$2,NoSettings!$C$1:$AH$1,0))</f>
        <v>0</v>
      </c>
      <c r="S2789">
        <f>INDEX(NoSettings!$C$2:$AH$7395,MATCH(EPS!$F2789,NoSettings!$A$2:$A$7395,0),MATCH(EPS!S$2,NoSettings!$C$1:$AH$1,0))</f>
        <v>0</v>
      </c>
      <c r="T2789">
        <f>INDEX(NoSettings!$C$2:$AH$7395,MATCH(EPS!$F2789,NoSettings!$A$2:$A$7395,0),MATCH(EPS!T$2,NoSettings!$C$1:$AH$1,0))</f>
        <v>0</v>
      </c>
      <c r="U2789">
        <f>INDEX(NoSettings!$C$2:$AH$7395,MATCH(EPS!$F2789,NoSettings!$A$2:$A$7395,0),MATCH(EPS!U$2,NoSettings!$C$1:$AH$1,0))</f>
        <v>0</v>
      </c>
      <c r="V2789">
        <f>INDEX(NoSettings!$C$2:$AH$7395,MATCH(EPS!$F2789,NoSettings!$A$2:$A$7395,0),MATCH(EPS!V$2,NoSettings!$C$1:$AH$1,0))</f>
        <v>0</v>
      </c>
      <c r="W2789">
        <f>INDEX(NoSettings!$C$2:$AH$7395,MATCH(EPS!$F2789,NoSettings!$A$2:$A$7395,0),MATCH(EPS!W$2,NoSettings!$C$1:$AH$1,0))</f>
        <v>0</v>
      </c>
      <c r="X2789">
        <f>INDEX(NoSettings!$C$2:$AH$7395,MATCH(EPS!$F2789,NoSettings!$A$2:$A$7395,0),MATCH(EPS!X$2,NoSettings!$C$1:$AH$1,0))</f>
        <v>0</v>
      </c>
      <c r="Y2789">
        <f>INDEX(NoSettings!$C$2:$AH$7395,MATCH(EPS!$F2789,NoSettings!$A$2:$A$7395,0),MATCH(EPS!Y$2,NoSettings!$C$1:$AH$1,0))</f>
        <v>0</v>
      </c>
      <c r="Z2789">
        <f>INDEX(NoSettings!$C$2:$AH$7395,MATCH(EPS!$F2789,NoSettings!$A$2:$A$7395,0),MATCH(EPS!Z$2,NoSettings!$C$1:$AH$1,0))</f>
        <v>0</v>
      </c>
      <c r="AA2789">
        <f>INDEX(NoSettings!$C$2:$AH$7395,MATCH(EPS!$F2789,NoSettings!$A$2:$A$7395,0),MATCH(EPS!AA$2,NoSettings!$C$1:$AH$1,0))</f>
        <v>0</v>
      </c>
      <c r="AB2789">
        <f>INDEX(NoSettings!$C$2:$AH$7395,MATCH(EPS!$F2789,NoSettings!$A$2:$A$7395,0),MATCH(EPS!AB$2,NoSettings!$C$1:$AH$1,0))</f>
        <v>0</v>
      </c>
      <c r="AC2789">
        <f>INDEX(NoSettings!$C$2:$AH$7395,MATCH(EPS!$F2789,NoSettings!$A$2:$A$7395,0),MATCH(EPS!AC$2,NoSettings!$C$1:$AH$1,0))</f>
        <v>0</v>
      </c>
      <c r="AD2789">
        <f>INDEX(NoSettings!$C$2:$AH$7395,MATCH(EPS!$F2789,NoSettings!$A$2:$A$7395,0),MATCH(EPS!AD$2,NoSettings!$C$1:$AH$1,0))</f>
        <v>0</v>
      </c>
      <c r="AE2789">
        <f>INDEX(NoSettings!$C$2:$AH$7395,MATCH(EPS!$F2789,NoSettings!$A$2:$A$7395,0),MATCH(EPS!AE$2,NoSettings!$C$1:$AH$1,0))</f>
        <v>0</v>
      </c>
      <c r="AF2789">
        <f>INDEX(NoSettings!$C$2:$AH$7395,MATCH(EPS!$F2789,NoSettings!$A$2:$A$7395,0),MATCH(EPS!AF$2,NoSettings!$C$1:$AH$1,0))</f>
        <v>0</v>
      </c>
      <c r="AG2789">
        <f>INDEX(NoSettings!$C$2:$AH$7395,MATCH(EPS!$F2789,NoSettings!$A$2:$A$7395,0),MATCH(EPS!AG$2,NoSettings!$C$1:$AH$1,0))</f>
        <v>0</v>
      </c>
      <c r="AH2789">
        <f>INDEX(NoSettings!$C$2:$AH$7395,MATCH(EPS!$F2789,NoSettings!$A$2:$A$7395,0),MATCH(EPS!AH$2,NoSettings!$C$1:$AH$1,0))</f>
        <v>0</v>
      </c>
      <c r="AI2789">
        <f>INDEX(NoSettings!$C$2:$AH$7395,MATCH(EPS!$F2789,NoSettings!$A$2:$A$7395,0),MATCH(EPS!AI$2,NoSettings!$C$1:$AH$1,0))</f>
        <v>0</v>
      </c>
      <c r="AJ2789">
        <f>INDEX(NoSettings!$C$2:$AH$7395,MATCH(EPS!$F2789,NoSettings!$A$2:$A$7395,0),MATCH(EPS!AJ$2,NoSettings!$C$1:$AH$1,0))</f>
        <v>0</v>
      </c>
      <c r="AK2789">
        <f>INDEX(NoSettings!$C$2:$AH$7395,MATCH(EPS!$F2789,NoSettings!$A$2:$A$7395,0),MATCH(EPS!AK$2,NoSettings!$C$1:$AH$1,0))</f>
        <v>0</v>
      </c>
    </row>
    <row r="2790" spans="1:37" x14ac:dyDescent="0.3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7395,MATCH(EPS!$F2790,NoSettings!$A$2:$A$7395,0),MATCH(EPS!G$2,NoSettings!$C$1:$AH$1,0))</f>
        <v>0</v>
      </c>
      <c r="H2790">
        <f>INDEX(NoSettings!$C$2:$AH$7395,MATCH(EPS!$F2790,NoSettings!$A$2:$A$7395,0),MATCH(EPS!H$2,NoSettings!$C$1:$AH$1,0))</f>
        <v>0</v>
      </c>
      <c r="I2790">
        <f>INDEX(NoSettings!$C$2:$AH$7395,MATCH(EPS!$F2790,NoSettings!$A$2:$A$7395,0),MATCH(EPS!I$2,NoSettings!$C$1:$AH$1,0))</f>
        <v>0</v>
      </c>
      <c r="J2790">
        <f>INDEX(NoSettings!$C$2:$AH$7395,MATCH(EPS!$F2790,NoSettings!$A$2:$A$7395,0),MATCH(EPS!J$2,NoSettings!$C$1:$AH$1,0))</f>
        <v>0</v>
      </c>
      <c r="K2790">
        <f>INDEX(NoSettings!$C$2:$AH$7395,MATCH(EPS!$F2790,NoSettings!$A$2:$A$7395,0),MATCH(EPS!K$2,NoSettings!$C$1:$AH$1,0))</f>
        <v>0</v>
      </c>
      <c r="L2790">
        <f>INDEX(NoSettings!$C$2:$AH$7395,MATCH(EPS!$F2790,NoSettings!$A$2:$A$7395,0),MATCH(EPS!L$2,NoSettings!$C$1:$AH$1,0))</f>
        <v>0</v>
      </c>
      <c r="M2790">
        <f>INDEX(NoSettings!$C$2:$AH$7395,MATCH(EPS!$F2790,NoSettings!$A$2:$A$7395,0),MATCH(EPS!M$2,NoSettings!$C$1:$AH$1,0))</f>
        <v>0</v>
      </c>
      <c r="N2790">
        <f>INDEX(NoSettings!$C$2:$AH$7395,MATCH(EPS!$F2790,NoSettings!$A$2:$A$7395,0),MATCH(EPS!N$2,NoSettings!$C$1:$AH$1,0))</f>
        <v>0</v>
      </c>
      <c r="O2790">
        <f>INDEX(NoSettings!$C$2:$AH$7395,MATCH(EPS!$F2790,NoSettings!$A$2:$A$7395,0),MATCH(EPS!O$2,NoSettings!$C$1:$AH$1,0))</f>
        <v>0</v>
      </c>
      <c r="P2790">
        <f>INDEX(NoSettings!$C$2:$AH$7395,MATCH(EPS!$F2790,NoSettings!$A$2:$A$7395,0),MATCH(EPS!P$2,NoSettings!$C$1:$AH$1,0))</f>
        <v>0</v>
      </c>
      <c r="Q2790">
        <f>INDEX(NoSettings!$C$2:$AH$7395,MATCH(EPS!$F2790,NoSettings!$A$2:$A$7395,0),MATCH(EPS!Q$2,NoSettings!$C$1:$AH$1,0))</f>
        <v>0</v>
      </c>
      <c r="R2790">
        <f>INDEX(NoSettings!$C$2:$AH$7395,MATCH(EPS!$F2790,NoSettings!$A$2:$A$7395,0),MATCH(EPS!R$2,NoSettings!$C$1:$AH$1,0))</f>
        <v>0</v>
      </c>
      <c r="S2790">
        <f>INDEX(NoSettings!$C$2:$AH$7395,MATCH(EPS!$F2790,NoSettings!$A$2:$A$7395,0),MATCH(EPS!S$2,NoSettings!$C$1:$AH$1,0))</f>
        <v>0</v>
      </c>
      <c r="T2790">
        <f>INDEX(NoSettings!$C$2:$AH$7395,MATCH(EPS!$F2790,NoSettings!$A$2:$A$7395,0),MATCH(EPS!T$2,NoSettings!$C$1:$AH$1,0))</f>
        <v>0</v>
      </c>
      <c r="U2790">
        <f>INDEX(NoSettings!$C$2:$AH$7395,MATCH(EPS!$F2790,NoSettings!$A$2:$A$7395,0),MATCH(EPS!U$2,NoSettings!$C$1:$AH$1,0))</f>
        <v>0</v>
      </c>
      <c r="V2790">
        <f>INDEX(NoSettings!$C$2:$AH$7395,MATCH(EPS!$F2790,NoSettings!$A$2:$A$7395,0),MATCH(EPS!V$2,NoSettings!$C$1:$AH$1,0))</f>
        <v>0</v>
      </c>
      <c r="W2790">
        <f>INDEX(NoSettings!$C$2:$AH$7395,MATCH(EPS!$F2790,NoSettings!$A$2:$A$7395,0),MATCH(EPS!W$2,NoSettings!$C$1:$AH$1,0))</f>
        <v>0</v>
      </c>
      <c r="X2790">
        <f>INDEX(NoSettings!$C$2:$AH$7395,MATCH(EPS!$F2790,NoSettings!$A$2:$A$7395,0),MATCH(EPS!X$2,NoSettings!$C$1:$AH$1,0))</f>
        <v>0</v>
      </c>
      <c r="Y2790">
        <f>INDEX(NoSettings!$C$2:$AH$7395,MATCH(EPS!$F2790,NoSettings!$A$2:$A$7395,0),MATCH(EPS!Y$2,NoSettings!$C$1:$AH$1,0))</f>
        <v>0</v>
      </c>
      <c r="Z2790">
        <f>INDEX(NoSettings!$C$2:$AH$7395,MATCH(EPS!$F2790,NoSettings!$A$2:$A$7395,0),MATCH(EPS!Z$2,NoSettings!$C$1:$AH$1,0))</f>
        <v>0</v>
      </c>
      <c r="AA2790">
        <f>INDEX(NoSettings!$C$2:$AH$7395,MATCH(EPS!$F2790,NoSettings!$A$2:$A$7395,0),MATCH(EPS!AA$2,NoSettings!$C$1:$AH$1,0))</f>
        <v>0</v>
      </c>
      <c r="AB2790">
        <f>INDEX(NoSettings!$C$2:$AH$7395,MATCH(EPS!$F2790,NoSettings!$A$2:$A$7395,0),MATCH(EPS!AB$2,NoSettings!$C$1:$AH$1,0))</f>
        <v>0</v>
      </c>
      <c r="AC2790">
        <f>INDEX(NoSettings!$C$2:$AH$7395,MATCH(EPS!$F2790,NoSettings!$A$2:$A$7395,0),MATCH(EPS!AC$2,NoSettings!$C$1:$AH$1,0))</f>
        <v>0</v>
      </c>
      <c r="AD2790">
        <f>INDEX(NoSettings!$C$2:$AH$7395,MATCH(EPS!$F2790,NoSettings!$A$2:$A$7395,0),MATCH(EPS!AD$2,NoSettings!$C$1:$AH$1,0))</f>
        <v>0</v>
      </c>
      <c r="AE2790">
        <f>INDEX(NoSettings!$C$2:$AH$7395,MATCH(EPS!$F2790,NoSettings!$A$2:$A$7395,0),MATCH(EPS!AE$2,NoSettings!$C$1:$AH$1,0))</f>
        <v>0</v>
      </c>
      <c r="AF2790">
        <f>INDEX(NoSettings!$C$2:$AH$7395,MATCH(EPS!$F2790,NoSettings!$A$2:$A$7395,0),MATCH(EPS!AF$2,NoSettings!$C$1:$AH$1,0))</f>
        <v>0</v>
      </c>
      <c r="AG2790">
        <f>INDEX(NoSettings!$C$2:$AH$7395,MATCH(EPS!$F2790,NoSettings!$A$2:$A$7395,0),MATCH(EPS!AG$2,NoSettings!$C$1:$AH$1,0))</f>
        <v>0</v>
      </c>
      <c r="AH2790">
        <f>INDEX(NoSettings!$C$2:$AH$7395,MATCH(EPS!$F2790,NoSettings!$A$2:$A$7395,0),MATCH(EPS!AH$2,NoSettings!$C$1:$AH$1,0))</f>
        <v>0</v>
      </c>
      <c r="AI2790">
        <f>INDEX(NoSettings!$C$2:$AH$7395,MATCH(EPS!$F2790,NoSettings!$A$2:$A$7395,0),MATCH(EPS!AI$2,NoSettings!$C$1:$AH$1,0))</f>
        <v>0</v>
      </c>
      <c r="AJ2790">
        <f>INDEX(NoSettings!$C$2:$AH$7395,MATCH(EPS!$F2790,NoSettings!$A$2:$A$7395,0),MATCH(EPS!AJ$2,NoSettings!$C$1:$AH$1,0))</f>
        <v>0</v>
      </c>
      <c r="AK2790">
        <f>INDEX(NoSettings!$C$2:$AH$7395,MATCH(EPS!$F2790,NoSettings!$A$2:$A$7395,0),MATCH(EPS!AK$2,NoSettings!$C$1:$AH$1,0))</f>
        <v>0</v>
      </c>
    </row>
    <row r="2791" spans="1:37" x14ac:dyDescent="0.3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7395,MATCH(EPS!$F2791,NoSettings!$A$2:$A$7395,0),MATCH(EPS!G$2,NoSettings!$C$1:$AH$1,0))</f>
        <v>0</v>
      </c>
      <c r="H2791">
        <f>INDEX(NoSettings!$C$2:$AH$7395,MATCH(EPS!$F2791,NoSettings!$A$2:$A$7395,0),MATCH(EPS!H$2,NoSettings!$C$1:$AH$1,0))</f>
        <v>0</v>
      </c>
      <c r="I2791">
        <f>INDEX(NoSettings!$C$2:$AH$7395,MATCH(EPS!$F2791,NoSettings!$A$2:$A$7395,0),MATCH(EPS!I$2,NoSettings!$C$1:$AH$1,0))</f>
        <v>0</v>
      </c>
      <c r="J2791">
        <f>INDEX(NoSettings!$C$2:$AH$7395,MATCH(EPS!$F2791,NoSettings!$A$2:$A$7395,0),MATCH(EPS!J$2,NoSettings!$C$1:$AH$1,0))</f>
        <v>0</v>
      </c>
      <c r="K2791">
        <f>INDEX(NoSettings!$C$2:$AH$7395,MATCH(EPS!$F2791,NoSettings!$A$2:$A$7395,0),MATCH(EPS!K$2,NoSettings!$C$1:$AH$1,0))</f>
        <v>0</v>
      </c>
      <c r="L2791">
        <f>INDEX(NoSettings!$C$2:$AH$7395,MATCH(EPS!$F2791,NoSettings!$A$2:$A$7395,0),MATCH(EPS!L$2,NoSettings!$C$1:$AH$1,0))</f>
        <v>0</v>
      </c>
      <c r="M2791">
        <f>INDEX(NoSettings!$C$2:$AH$7395,MATCH(EPS!$F2791,NoSettings!$A$2:$A$7395,0),MATCH(EPS!M$2,NoSettings!$C$1:$AH$1,0))</f>
        <v>0</v>
      </c>
      <c r="N2791">
        <f>INDEX(NoSettings!$C$2:$AH$7395,MATCH(EPS!$F2791,NoSettings!$A$2:$A$7395,0),MATCH(EPS!N$2,NoSettings!$C$1:$AH$1,0))</f>
        <v>0</v>
      </c>
      <c r="O2791">
        <f>INDEX(NoSettings!$C$2:$AH$7395,MATCH(EPS!$F2791,NoSettings!$A$2:$A$7395,0),MATCH(EPS!O$2,NoSettings!$C$1:$AH$1,0))</f>
        <v>0</v>
      </c>
      <c r="P2791">
        <f>INDEX(NoSettings!$C$2:$AH$7395,MATCH(EPS!$F2791,NoSettings!$A$2:$A$7395,0),MATCH(EPS!P$2,NoSettings!$C$1:$AH$1,0))</f>
        <v>0</v>
      </c>
      <c r="Q2791">
        <f>INDEX(NoSettings!$C$2:$AH$7395,MATCH(EPS!$F2791,NoSettings!$A$2:$A$7395,0),MATCH(EPS!Q$2,NoSettings!$C$1:$AH$1,0))</f>
        <v>0</v>
      </c>
      <c r="R2791">
        <f>INDEX(NoSettings!$C$2:$AH$7395,MATCH(EPS!$F2791,NoSettings!$A$2:$A$7395,0),MATCH(EPS!R$2,NoSettings!$C$1:$AH$1,0))</f>
        <v>0</v>
      </c>
      <c r="S2791">
        <f>INDEX(NoSettings!$C$2:$AH$7395,MATCH(EPS!$F2791,NoSettings!$A$2:$A$7395,0),MATCH(EPS!S$2,NoSettings!$C$1:$AH$1,0))</f>
        <v>0</v>
      </c>
      <c r="T2791">
        <f>INDEX(NoSettings!$C$2:$AH$7395,MATCH(EPS!$F2791,NoSettings!$A$2:$A$7395,0),MATCH(EPS!T$2,NoSettings!$C$1:$AH$1,0))</f>
        <v>0</v>
      </c>
      <c r="U2791">
        <f>INDEX(NoSettings!$C$2:$AH$7395,MATCH(EPS!$F2791,NoSettings!$A$2:$A$7395,0),MATCH(EPS!U$2,NoSettings!$C$1:$AH$1,0))</f>
        <v>0</v>
      </c>
      <c r="V2791">
        <f>INDEX(NoSettings!$C$2:$AH$7395,MATCH(EPS!$F2791,NoSettings!$A$2:$A$7395,0),MATCH(EPS!V$2,NoSettings!$C$1:$AH$1,0))</f>
        <v>0</v>
      </c>
      <c r="W2791">
        <f>INDEX(NoSettings!$C$2:$AH$7395,MATCH(EPS!$F2791,NoSettings!$A$2:$A$7395,0),MATCH(EPS!W$2,NoSettings!$C$1:$AH$1,0))</f>
        <v>0</v>
      </c>
      <c r="X2791">
        <f>INDEX(NoSettings!$C$2:$AH$7395,MATCH(EPS!$F2791,NoSettings!$A$2:$A$7395,0),MATCH(EPS!X$2,NoSettings!$C$1:$AH$1,0))</f>
        <v>0</v>
      </c>
      <c r="Y2791">
        <f>INDEX(NoSettings!$C$2:$AH$7395,MATCH(EPS!$F2791,NoSettings!$A$2:$A$7395,0),MATCH(EPS!Y$2,NoSettings!$C$1:$AH$1,0))</f>
        <v>0</v>
      </c>
      <c r="Z2791">
        <f>INDEX(NoSettings!$C$2:$AH$7395,MATCH(EPS!$F2791,NoSettings!$A$2:$A$7395,0),MATCH(EPS!Z$2,NoSettings!$C$1:$AH$1,0))</f>
        <v>0</v>
      </c>
      <c r="AA2791">
        <f>INDEX(NoSettings!$C$2:$AH$7395,MATCH(EPS!$F2791,NoSettings!$A$2:$A$7395,0),MATCH(EPS!AA$2,NoSettings!$C$1:$AH$1,0))</f>
        <v>0</v>
      </c>
      <c r="AB2791">
        <f>INDEX(NoSettings!$C$2:$AH$7395,MATCH(EPS!$F2791,NoSettings!$A$2:$A$7395,0),MATCH(EPS!AB$2,NoSettings!$C$1:$AH$1,0))</f>
        <v>0</v>
      </c>
      <c r="AC2791">
        <f>INDEX(NoSettings!$C$2:$AH$7395,MATCH(EPS!$F2791,NoSettings!$A$2:$A$7395,0),MATCH(EPS!AC$2,NoSettings!$C$1:$AH$1,0))</f>
        <v>0</v>
      </c>
      <c r="AD2791">
        <f>INDEX(NoSettings!$C$2:$AH$7395,MATCH(EPS!$F2791,NoSettings!$A$2:$A$7395,0),MATCH(EPS!AD$2,NoSettings!$C$1:$AH$1,0))</f>
        <v>0</v>
      </c>
      <c r="AE2791">
        <f>INDEX(NoSettings!$C$2:$AH$7395,MATCH(EPS!$F2791,NoSettings!$A$2:$A$7395,0),MATCH(EPS!AE$2,NoSettings!$C$1:$AH$1,0))</f>
        <v>0</v>
      </c>
      <c r="AF2791">
        <f>INDEX(NoSettings!$C$2:$AH$7395,MATCH(EPS!$F2791,NoSettings!$A$2:$A$7395,0),MATCH(EPS!AF$2,NoSettings!$C$1:$AH$1,0))</f>
        <v>0</v>
      </c>
      <c r="AG2791">
        <f>INDEX(NoSettings!$C$2:$AH$7395,MATCH(EPS!$F2791,NoSettings!$A$2:$A$7395,0),MATCH(EPS!AG$2,NoSettings!$C$1:$AH$1,0))</f>
        <v>0</v>
      </c>
      <c r="AH2791">
        <f>INDEX(NoSettings!$C$2:$AH$7395,MATCH(EPS!$F2791,NoSettings!$A$2:$A$7395,0),MATCH(EPS!AH$2,NoSettings!$C$1:$AH$1,0))</f>
        <v>0</v>
      </c>
      <c r="AI2791">
        <f>INDEX(NoSettings!$C$2:$AH$7395,MATCH(EPS!$F2791,NoSettings!$A$2:$A$7395,0),MATCH(EPS!AI$2,NoSettings!$C$1:$AH$1,0))</f>
        <v>0</v>
      </c>
      <c r="AJ2791">
        <f>INDEX(NoSettings!$C$2:$AH$7395,MATCH(EPS!$F2791,NoSettings!$A$2:$A$7395,0),MATCH(EPS!AJ$2,NoSettings!$C$1:$AH$1,0))</f>
        <v>0</v>
      </c>
      <c r="AK2791">
        <f>INDEX(NoSettings!$C$2:$AH$7395,MATCH(EPS!$F2791,NoSettings!$A$2:$A$7395,0),MATCH(EPS!AK$2,NoSettings!$C$1:$AH$1,0))</f>
        <v>0</v>
      </c>
    </row>
    <row r="2792" spans="1:37" x14ac:dyDescent="0.3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7395,MATCH(EPS!$F2792,NoSettings!$A$2:$A$7395,0),MATCH(EPS!G$2,NoSettings!$C$1:$AH$1,0))</f>
        <v>0</v>
      </c>
      <c r="H2792">
        <f>INDEX(NoSettings!$C$2:$AH$7395,MATCH(EPS!$F2792,NoSettings!$A$2:$A$7395,0),MATCH(EPS!H$2,NoSettings!$C$1:$AH$1,0))</f>
        <v>0</v>
      </c>
      <c r="I2792">
        <f>INDEX(NoSettings!$C$2:$AH$7395,MATCH(EPS!$F2792,NoSettings!$A$2:$A$7395,0),MATCH(EPS!I$2,NoSettings!$C$1:$AH$1,0))</f>
        <v>0</v>
      </c>
      <c r="J2792">
        <f>INDEX(NoSettings!$C$2:$AH$7395,MATCH(EPS!$F2792,NoSettings!$A$2:$A$7395,0),MATCH(EPS!J$2,NoSettings!$C$1:$AH$1,0))</f>
        <v>0</v>
      </c>
      <c r="K2792">
        <f>INDEX(NoSettings!$C$2:$AH$7395,MATCH(EPS!$F2792,NoSettings!$A$2:$A$7395,0),MATCH(EPS!K$2,NoSettings!$C$1:$AH$1,0))</f>
        <v>0</v>
      </c>
      <c r="L2792">
        <f>INDEX(NoSettings!$C$2:$AH$7395,MATCH(EPS!$F2792,NoSettings!$A$2:$A$7395,0),MATCH(EPS!L$2,NoSettings!$C$1:$AH$1,0))</f>
        <v>0</v>
      </c>
      <c r="M2792">
        <f>INDEX(NoSettings!$C$2:$AH$7395,MATCH(EPS!$F2792,NoSettings!$A$2:$A$7395,0),MATCH(EPS!M$2,NoSettings!$C$1:$AH$1,0))</f>
        <v>0</v>
      </c>
      <c r="N2792">
        <f>INDEX(NoSettings!$C$2:$AH$7395,MATCH(EPS!$F2792,NoSettings!$A$2:$A$7395,0),MATCH(EPS!N$2,NoSettings!$C$1:$AH$1,0))</f>
        <v>0</v>
      </c>
      <c r="O2792">
        <f>INDEX(NoSettings!$C$2:$AH$7395,MATCH(EPS!$F2792,NoSettings!$A$2:$A$7395,0),MATCH(EPS!O$2,NoSettings!$C$1:$AH$1,0))</f>
        <v>0</v>
      </c>
      <c r="P2792">
        <f>INDEX(NoSettings!$C$2:$AH$7395,MATCH(EPS!$F2792,NoSettings!$A$2:$A$7395,0),MATCH(EPS!P$2,NoSettings!$C$1:$AH$1,0))</f>
        <v>0</v>
      </c>
      <c r="Q2792">
        <f>INDEX(NoSettings!$C$2:$AH$7395,MATCH(EPS!$F2792,NoSettings!$A$2:$A$7395,0),MATCH(EPS!Q$2,NoSettings!$C$1:$AH$1,0))</f>
        <v>0</v>
      </c>
      <c r="R2792">
        <f>INDEX(NoSettings!$C$2:$AH$7395,MATCH(EPS!$F2792,NoSettings!$A$2:$A$7395,0),MATCH(EPS!R$2,NoSettings!$C$1:$AH$1,0))</f>
        <v>0</v>
      </c>
      <c r="S2792">
        <f>INDEX(NoSettings!$C$2:$AH$7395,MATCH(EPS!$F2792,NoSettings!$A$2:$A$7395,0),MATCH(EPS!S$2,NoSettings!$C$1:$AH$1,0))</f>
        <v>0</v>
      </c>
      <c r="T2792">
        <f>INDEX(NoSettings!$C$2:$AH$7395,MATCH(EPS!$F2792,NoSettings!$A$2:$A$7395,0),MATCH(EPS!T$2,NoSettings!$C$1:$AH$1,0))</f>
        <v>0</v>
      </c>
      <c r="U2792">
        <f>INDEX(NoSettings!$C$2:$AH$7395,MATCH(EPS!$F2792,NoSettings!$A$2:$A$7395,0),MATCH(EPS!U$2,NoSettings!$C$1:$AH$1,0))</f>
        <v>0</v>
      </c>
      <c r="V2792">
        <f>INDEX(NoSettings!$C$2:$AH$7395,MATCH(EPS!$F2792,NoSettings!$A$2:$A$7395,0),MATCH(EPS!V$2,NoSettings!$C$1:$AH$1,0))</f>
        <v>0</v>
      </c>
      <c r="W2792">
        <f>INDEX(NoSettings!$C$2:$AH$7395,MATCH(EPS!$F2792,NoSettings!$A$2:$A$7395,0),MATCH(EPS!W$2,NoSettings!$C$1:$AH$1,0))</f>
        <v>0</v>
      </c>
      <c r="X2792">
        <f>INDEX(NoSettings!$C$2:$AH$7395,MATCH(EPS!$F2792,NoSettings!$A$2:$A$7395,0),MATCH(EPS!X$2,NoSettings!$C$1:$AH$1,0))</f>
        <v>0</v>
      </c>
      <c r="Y2792">
        <f>INDEX(NoSettings!$C$2:$AH$7395,MATCH(EPS!$F2792,NoSettings!$A$2:$A$7395,0),MATCH(EPS!Y$2,NoSettings!$C$1:$AH$1,0))</f>
        <v>0</v>
      </c>
      <c r="Z2792">
        <f>INDEX(NoSettings!$C$2:$AH$7395,MATCH(EPS!$F2792,NoSettings!$A$2:$A$7395,0),MATCH(EPS!Z$2,NoSettings!$C$1:$AH$1,0))</f>
        <v>0</v>
      </c>
      <c r="AA2792">
        <f>INDEX(NoSettings!$C$2:$AH$7395,MATCH(EPS!$F2792,NoSettings!$A$2:$A$7395,0),MATCH(EPS!AA$2,NoSettings!$C$1:$AH$1,0))</f>
        <v>0</v>
      </c>
      <c r="AB2792">
        <f>INDEX(NoSettings!$C$2:$AH$7395,MATCH(EPS!$F2792,NoSettings!$A$2:$A$7395,0),MATCH(EPS!AB$2,NoSettings!$C$1:$AH$1,0))</f>
        <v>0</v>
      </c>
      <c r="AC2792">
        <f>INDEX(NoSettings!$C$2:$AH$7395,MATCH(EPS!$F2792,NoSettings!$A$2:$A$7395,0),MATCH(EPS!AC$2,NoSettings!$C$1:$AH$1,0))</f>
        <v>0</v>
      </c>
      <c r="AD2792">
        <f>INDEX(NoSettings!$C$2:$AH$7395,MATCH(EPS!$F2792,NoSettings!$A$2:$A$7395,0),MATCH(EPS!AD$2,NoSettings!$C$1:$AH$1,0))</f>
        <v>0</v>
      </c>
      <c r="AE2792">
        <f>INDEX(NoSettings!$C$2:$AH$7395,MATCH(EPS!$F2792,NoSettings!$A$2:$A$7395,0),MATCH(EPS!AE$2,NoSettings!$C$1:$AH$1,0))</f>
        <v>0</v>
      </c>
      <c r="AF2792">
        <f>INDEX(NoSettings!$C$2:$AH$7395,MATCH(EPS!$F2792,NoSettings!$A$2:$A$7395,0),MATCH(EPS!AF$2,NoSettings!$C$1:$AH$1,0))</f>
        <v>0</v>
      </c>
      <c r="AG2792">
        <f>INDEX(NoSettings!$C$2:$AH$7395,MATCH(EPS!$F2792,NoSettings!$A$2:$A$7395,0),MATCH(EPS!AG$2,NoSettings!$C$1:$AH$1,0))</f>
        <v>0</v>
      </c>
      <c r="AH2792">
        <f>INDEX(NoSettings!$C$2:$AH$7395,MATCH(EPS!$F2792,NoSettings!$A$2:$A$7395,0),MATCH(EPS!AH$2,NoSettings!$C$1:$AH$1,0))</f>
        <v>0</v>
      </c>
      <c r="AI2792">
        <f>INDEX(NoSettings!$C$2:$AH$7395,MATCH(EPS!$F2792,NoSettings!$A$2:$A$7395,0),MATCH(EPS!AI$2,NoSettings!$C$1:$AH$1,0))</f>
        <v>0</v>
      </c>
      <c r="AJ2792">
        <f>INDEX(NoSettings!$C$2:$AH$7395,MATCH(EPS!$F2792,NoSettings!$A$2:$A$7395,0),MATCH(EPS!AJ$2,NoSettings!$C$1:$AH$1,0))</f>
        <v>0</v>
      </c>
      <c r="AK2792">
        <f>INDEX(NoSettings!$C$2:$AH$7395,MATCH(EPS!$F2792,NoSettings!$A$2:$A$7395,0),MATCH(EPS!AK$2,NoSettings!$C$1:$AH$1,0))</f>
        <v>0</v>
      </c>
    </row>
    <row r="2793" spans="1:37" x14ac:dyDescent="0.3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7395,MATCH(EPS!$F2793,NoSettings!$A$2:$A$7395,0),MATCH(EPS!G$2,NoSettings!$C$1:$AH$1,0))</f>
        <v>19666400000</v>
      </c>
      <c r="H2793">
        <f>INDEX(NoSettings!$C$2:$AH$7395,MATCH(EPS!$F2793,NoSettings!$A$2:$A$7395,0),MATCH(EPS!H$2,NoSettings!$C$1:$AH$1,0))</f>
        <v>19940800000</v>
      </c>
      <c r="I2793">
        <f>INDEX(NoSettings!$C$2:$AH$7395,MATCH(EPS!$F2793,NoSettings!$A$2:$A$7395,0),MATCH(EPS!I$2,NoSettings!$C$1:$AH$1,0))</f>
        <v>20415200000</v>
      </c>
      <c r="J2793">
        <f>INDEX(NoSettings!$C$2:$AH$7395,MATCH(EPS!$F2793,NoSettings!$A$2:$A$7395,0),MATCH(EPS!J$2,NoSettings!$C$1:$AH$1,0))</f>
        <v>20706100000</v>
      </c>
      <c r="K2793">
        <f>INDEX(NoSettings!$C$2:$AH$7395,MATCH(EPS!$F2793,NoSettings!$A$2:$A$7395,0),MATCH(EPS!K$2,NoSettings!$C$1:$AH$1,0))</f>
        <v>20992700000</v>
      </c>
      <c r="L2793">
        <f>INDEX(NoSettings!$C$2:$AH$7395,MATCH(EPS!$F2793,NoSettings!$A$2:$A$7395,0),MATCH(EPS!L$2,NoSettings!$C$1:$AH$1,0))</f>
        <v>21464600000</v>
      </c>
      <c r="M2793">
        <f>INDEX(NoSettings!$C$2:$AH$7395,MATCH(EPS!$F2793,NoSettings!$A$2:$A$7395,0),MATCH(EPS!M$2,NoSettings!$C$1:$AH$1,0))</f>
        <v>21741200000</v>
      </c>
      <c r="N2793">
        <f>INDEX(NoSettings!$C$2:$AH$7395,MATCH(EPS!$F2793,NoSettings!$A$2:$A$7395,0),MATCH(EPS!N$2,NoSettings!$C$1:$AH$1,0))</f>
        <v>22196700000</v>
      </c>
      <c r="O2793">
        <f>INDEX(NoSettings!$C$2:$AH$7395,MATCH(EPS!$F2793,NoSettings!$A$2:$A$7395,0),MATCH(EPS!O$2,NoSettings!$C$1:$AH$1,0))</f>
        <v>22653000000</v>
      </c>
      <c r="P2793">
        <f>INDEX(NoSettings!$C$2:$AH$7395,MATCH(EPS!$F2793,NoSettings!$A$2:$A$7395,0),MATCH(EPS!P$2,NoSettings!$C$1:$AH$1,0))</f>
        <v>22920800000</v>
      </c>
      <c r="Q2793">
        <f>INDEX(NoSettings!$C$2:$AH$7395,MATCH(EPS!$F2793,NoSettings!$A$2:$A$7395,0),MATCH(EPS!Q$2,NoSettings!$C$1:$AH$1,0))</f>
        <v>23368400000</v>
      </c>
      <c r="R2793">
        <f>INDEX(NoSettings!$C$2:$AH$7395,MATCH(EPS!$F2793,NoSettings!$A$2:$A$7395,0),MATCH(EPS!R$2,NoSettings!$C$1:$AH$1,0))</f>
        <v>23816700000</v>
      </c>
      <c r="S2793">
        <f>INDEX(NoSettings!$C$2:$AH$7395,MATCH(EPS!$F2793,NoSettings!$A$2:$A$7395,0),MATCH(EPS!S$2,NoSettings!$C$1:$AH$1,0))</f>
        <v>24268000000</v>
      </c>
      <c r="T2793">
        <f>INDEX(NoSettings!$C$2:$AH$7395,MATCH(EPS!$F2793,NoSettings!$A$2:$A$7395,0),MATCH(EPS!T$2,NoSettings!$C$1:$AH$1,0))</f>
        <v>24538400000</v>
      </c>
      <c r="U2793">
        <f>INDEX(NoSettings!$C$2:$AH$7395,MATCH(EPS!$F2793,NoSettings!$A$2:$A$7395,0),MATCH(EPS!U$2,NoSettings!$C$1:$AH$1,0))</f>
        <v>24995700000</v>
      </c>
      <c r="V2793">
        <f>INDEX(NoSettings!$C$2:$AH$7395,MATCH(EPS!$F2793,NoSettings!$A$2:$A$7395,0),MATCH(EPS!V$2,NoSettings!$C$1:$AH$1,0))</f>
        <v>25459200000</v>
      </c>
      <c r="W2793">
        <f>INDEX(NoSettings!$C$2:$AH$7395,MATCH(EPS!$F2793,NoSettings!$A$2:$A$7395,0),MATCH(EPS!W$2,NoSettings!$C$1:$AH$1,0))</f>
        <v>26111900000</v>
      </c>
      <c r="X2793">
        <f>INDEX(NoSettings!$C$2:$AH$7395,MATCH(EPS!$F2793,NoSettings!$A$2:$A$7395,0),MATCH(EPS!X$2,NoSettings!$C$1:$AH$1,0))</f>
        <v>26588200000</v>
      </c>
      <c r="Y2793">
        <f>INDEX(NoSettings!$C$2:$AH$7395,MATCH(EPS!$F2793,NoSettings!$A$2:$A$7395,0),MATCH(EPS!Y$2,NoSettings!$C$1:$AH$1,0))</f>
        <v>27083100000</v>
      </c>
      <c r="Z2793">
        <f>INDEX(NoSettings!$C$2:$AH$7395,MATCH(EPS!$F2793,NoSettings!$A$2:$A$7395,0),MATCH(EPS!Z$2,NoSettings!$C$1:$AH$1,0))</f>
        <v>27585000000</v>
      </c>
      <c r="AA2793">
        <f>INDEX(NoSettings!$C$2:$AH$7395,MATCH(EPS!$F2793,NoSettings!$A$2:$A$7395,0),MATCH(EPS!AA$2,NoSettings!$C$1:$AH$1,0))</f>
        <v>28278900000</v>
      </c>
      <c r="AB2793">
        <f>INDEX(NoSettings!$C$2:$AH$7395,MATCH(EPS!$F2793,NoSettings!$A$2:$A$7395,0),MATCH(EPS!AB$2,NoSettings!$C$1:$AH$1,0))</f>
        <v>28798000000</v>
      </c>
      <c r="AC2793">
        <f>INDEX(NoSettings!$C$2:$AH$7395,MATCH(EPS!$F2793,NoSettings!$A$2:$A$7395,0),MATCH(EPS!AC$2,NoSettings!$C$1:$AH$1,0))</f>
        <v>29503100000</v>
      </c>
      <c r="AD2793">
        <f>INDEX(NoSettings!$C$2:$AH$7395,MATCH(EPS!$F2793,NoSettings!$A$2:$A$7395,0),MATCH(EPS!AD$2,NoSettings!$C$1:$AH$1,0))</f>
        <v>30036400000</v>
      </c>
      <c r="AE2793">
        <f>INDEX(NoSettings!$C$2:$AH$7395,MATCH(EPS!$F2793,NoSettings!$A$2:$A$7395,0),MATCH(EPS!AE$2,NoSettings!$C$1:$AH$1,0))</f>
        <v>30755700000</v>
      </c>
      <c r="AF2793">
        <f>INDEX(NoSettings!$C$2:$AH$7395,MATCH(EPS!$F2793,NoSettings!$A$2:$A$7395,0),MATCH(EPS!AF$2,NoSettings!$C$1:$AH$1,0))</f>
        <v>31481900000</v>
      </c>
      <c r="AG2793">
        <f>INDEX(NoSettings!$C$2:$AH$7395,MATCH(EPS!$F2793,NoSettings!$A$2:$A$7395,0),MATCH(EPS!AG$2,NoSettings!$C$1:$AH$1,0))</f>
        <v>32034300000</v>
      </c>
      <c r="AH2793">
        <f>INDEX(NoSettings!$C$2:$AH$7395,MATCH(EPS!$F2793,NoSettings!$A$2:$A$7395,0),MATCH(EPS!AH$2,NoSettings!$C$1:$AH$1,0))</f>
        <v>32772300000</v>
      </c>
      <c r="AI2793">
        <f>INDEX(NoSettings!$C$2:$AH$7395,MATCH(EPS!$F2793,NoSettings!$A$2:$A$7395,0),MATCH(EPS!AI$2,NoSettings!$C$1:$AH$1,0))</f>
        <v>33513400000</v>
      </c>
      <c r="AJ2793">
        <f>INDEX(NoSettings!$C$2:$AH$7395,MATCH(EPS!$F2793,NoSettings!$A$2:$A$7395,0),MATCH(EPS!AJ$2,NoSettings!$C$1:$AH$1,0))</f>
        <v>34440300000</v>
      </c>
      <c r="AK2793">
        <f>INDEX(NoSettings!$C$2:$AH$7395,MATCH(EPS!$F2793,NoSettings!$A$2:$A$7395,0),MATCH(EPS!AK$2,NoSettings!$C$1:$AH$1,0))</f>
        <v>35021900000</v>
      </c>
    </row>
    <row r="2794" spans="1:37" x14ac:dyDescent="0.3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7395,MATCH(EPS!$F2794,NoSettings!$A$2:$A$7395,0),MATCH(EPS!G$2,NoSettings!$C$1:$AH$1,0))</f>
        <v>0</v>
      </c>
      <c r="H2794">
        <f>INDEX(NoSettings!$C$2:$AH$7395,MATCH(EPS!$F2794,NoSettings!$A$2:$A$7395,0),MATCH(EPS!H$2,NoSettings!$C$1:$AH$1,0))</f>
        <v>0</v>
      </c>
      <c r="I2794">
        <f>INDEX(NoSettings!$C$2:$AH$7395,MATCH(EPS!$F2794,NoSettings!$A$2:$A$7395,0),MATCH(EPS!I$2,NoSettings!$C$1:$AH$1,0))</f>
        <v>0</v>
      </c>
      <c r="J2794">
        <f>INDEX(NoSettings!$C$2:$AH$7395,MATCH(EPS!$F2794,NoSettings!$A$2:$A$7395,0),MATCH(EPS!J$2,NoSettings!$C$1:$AH$1,0))</f>
        <v>0</v>
      </c>
      <c r="K2794">
        <f>INDEX(NoSettings!$C$2:$AH$7395,MATCH(EPS!$F2794,NoSettings!$A$2:$A$7395,0),MATCH(EPS!K$2,NoSettings!$C$1:$AH$1,0))</f>
        <v>0</v>
      </c>
      <c r="L2794">
        <f>INDEX(NoSettings!$C$2:$AH$7395,MATCH(EPS!$F2794,NoSettings!$A$2:$A$7395,0),MATCH(EPS!L$2,NoSettings!$C$1:$AH$1,0))</f>
        <v>0</v>
      </c>
      <c r="M2794">
        <f>INDEX(NoSettings!$C$2:$AH$7395,MATCH(EPS!$F2794,NoSettings!$A$2:$A$7395,0),MATCH(EPS!M$2,NoSettings!$C$1:$AH$1,0))</f>
        <v>0</v>
      </c>
      <c r="N2794">
        <f>INDEX(NoSettings!$C$2:$AH$7395,MATCH(EPS!$F2794,NoSettings!$A$2:$A$7395,0),MATCH(EPS!N$2,NoSettings!$C$1:$AH$1,0))</f>
        <v>0</v>
      </c>
      <c r="O2794">
        <f>INDEX(NoSettings!$C$2:$AH$7395,MATCH(EPS!$F2794,NoSettings!$A$2:$A$7395,0),MATCH(EPS!O$2,NoSettings!$C$1:$AH$1,0))</f>
        <v>0</v>
      </c>
      <c r="P2794">
        <f>INDEX(NoSettings!$C$2:$AH$7395,MATCH(EPS!$F2794,NoSettings!$A$2:$A$7395,0),MATCH(EPS!P$2,NoSettings!$C$1:$AH$1,0))</f>
        <v>0</v>
      </c>
      <c r="Q2794">
        <f>INDEX(NoSettings!$C$2:$AH$7395,MATCH(EPS!$F2794,NoSettings!$A$2:$A$7395,0),MATCH(EPS!Q$2,NoSettings!$C$1:$AH$1,0))</f>
        <v>0</v>
      </c>
      <c r="R2794">
        <f>INDEX(NoSettings!$C$2:$AH$7395,MATCH(EPS!$F2794,NoSettings!$A$2:$A$7395,0),MATCH(EPS!R$2,NoSettings!$C$1:$AH$1,0))</f>
        <v>0</v>
      </c>
      <c r="S2794">
        <f>INDEX(NoSettings!$C$2:$AH$7395,MATCH(EPS!$F2794,NoSettings!$A$2:$A$7395,0),MATCH(EPS!S$2,NoSettings!$C$1:$AH$1,0))</f>
        <v>0</v>
      </c>
      <c r="T2794">
        <f>INDEX(NoSettings!$C$2:$AH$7395,MATCH(EPS!$F2794,NoSettings!$A$2:$A$7395,0),MATCH(EPS!T$2,NoSettings!$C$1:$AH$1,0))</f>
        <v>0</v>
      </c>
      <c r="U2794">
        <f>INDEX(NoSettings!$C$2:$AH$7395,MATCH(EPS!$F2794,NoSettings!$A$2:$A$7395,0),MATCH(EPS!U$2,NoSettings!$C$1:$AH$1,0))</f>
        <v>0</v>
      </c>
      <c r="V2794">
        <f>INDEX(NoSettings!$C$2:$AH$7395,MATCH(EPS!$F2794,NoSettings!$A$2:$A$7395,0),MATCH(EPS!V$2,NoSettings!$C$1:$AH$1,0))</f>
        <v>0</v>
      </c>
      <c r="W2794">
        <f>INDEX(NoSettings!$C$2:$AH$7395,MATCH(EPS!$F2794,NoSettings!$A$2:$A$7395,0),MATCH(EPS!W$2,NoSettings!$C$1:$AH$1,0))</f>
        <v>0</v>
      </c>
      <c r="X2794">
        <f>INDEX(NoSettings!$C$2:$AH$7395,MATCH(EPS!$F2794,NoSettings!$A$2:$A$7395,0),MATCH(EPS!X$2,NoSettings!$C$1:$AH$1,0))</f>
        <v>0</v>
      </c>
      <c r="Y2794">
        <f>INDEX(NoSettings!$C$2:$AH$7395,MATCH(EPS!$F2794,NoSettings!$A$2:$A$7395,0),MATCH(EPS!Y$2,NoSettings!$C$1:$AH$1,0))</f>
        <v>0</v>
      </c>
      <c r="Z2794">
        <f>INDEX(NoSettings!$C$2:$AH$7395,MATCH(EPS!$F2794,NoSettings!$A$2:$A$7395,0),MATCH(EPS!Z$2,NoSettings!$C$1:$AH$1,0))</f>
        <v>0</v>
      </c>
      <c r="AA2794">
        <f>INDEX(NoSettings!$C$2:$AH$7395,MATCH(EPS!$F2794,NoSettings!$A$2:$A$7395,0),MATCH(EPS!AA$2,NoSettings!$C$1:$AH$1,0))</f>
        <v>0</v>
      </c>
      <c r="AB2794">
        <f>INDEX(NoSettings!$C$2:$AH$7395,MATCH(EPS!$F2794,NoSettings!$A$2:$A$7395,0),MATCH(EPS!AB$2,NoSettings!$C$1:$AH$1,0))</f>
        <v>0</v>
      </c>
      <c r="AC2794">
        <f>INDEX(NoSettings!$C$2:$AH$7395,MATCH(EPS!$F2794,NoSettings!$A$2:$A$7395,0),MATCH(EPS!AC$2,NoSettings!$C$1:$AH$1,0))</f>
        <v>0</v>
      </c>
      <c r="AD2794">
        <f>INDEX(NoSettings!$C$2:$AH$7395,MATCH(EPS!$F2794,NoSettings!$A$2:$A$7395,0),MATCH(EPS!AD$2,NoSettings!$C$1:$AH$1,0))</f>
        <v>0</v>
      </c>
      <c r="AE2794">
        <f>INDEX(NoSettings!$C$2:$AH$7395,MATCH(EPS!$F2794,NoSettings!$A$2:$A$7395,0),MATCH(EPS!AE$2,NoSettings!$C$1:$AH$1,0))</f>
        <v>0</v>
      </c>
      <c r="AF2794">
        <f>INDEX(NoSettings!$C$2:$AH$7395,MATCH(EPS!$F2794,NoSettings!$A$2:$A$7395,0),MATCH(EPS!AF$2,NoSettings!$C$1:$AH$1,0))</f>
        <v>0</v>
      </c>
      <c r="AG2794">
        <f>INDEX(NoSettings!$C$2:$AH$7395,MATCH(EPS!$F2794,NoSettings!$A$2:$A$7395,0),MATCH(EPS!AG$2,NoSettings!$C$1:$AH$1,0))</f>
        <v>0</v>
      </c>
      <c r="AH2794">
        <f>INDEX(NoSettings!$C$2:$AH$7395,MATCH(EPS!$F2794,NoSettings!$A$2:$A$7395,0),MATCH(EPS!AH$2,NoSettings!$C$1:$AH$1,0))</f>
        <v>0</v>
      </c>
      <c r="AI2794">
        <f>INDEX(NoSettings!$C$2:$AH$7395,MATCH(EPS!$F2794,NoSettings!$A$2:$A$7395,0),MATCH(EPS!AI$2,NoSettings!$C$1:$AH$1,0))</f>
        <v>0</v>
      </c>
      <c r="AJ2794">
        <f>INDEX(NoSettings!$C$2:$AH$7395,MATCH(EPS!$F2794,NoSettings!$A$2:$A$7395,0),MATCH(EPS!AJ$2,NoSettings!$C$1:$AH$1,0))</f>
        <v>0</v>
      </c>
      <c r="AK2794">
        <f>INDEX(NoSettings!$C$2:$AH$7395,MATCH(EPS!$F2794,NoSettings!$A$2:$A$7395,0),MATCH(EPS!AK$2,NoSettings!$C$1:$AH$1,0))</f>
        <v>0</v>
      </c>
    </row>
    <row r="2795" spans="1:37" x14ac:dyDescent="0.3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7395,MATCH(EPS!$F2795,NoSettings!$A$2:$A$7395,0),MATCH(EPS!G$2,NoSettings!$C$1:$AH$1,0))</f>
        <v>0</v>
      </c>
      <c r="H2795">
        <f>INDEX(NoSettings!$C$2:$AH$7395,MATCH(EPS!$F2795,NoSettings!$A$2:$A$7395,0),MATCH(EPS!H$2,NoSettings!$C$1:$AH$1,0))</f>
        <v>0</v>
      </c>
      <c r="I2795">
        <f>INDEX(NoSettings!$C$2:$AH$7395,MATCH(EPS!$F2795,NoSettings!$A$2:$A$7395,0),MATCH(EPS!I$2,NoSettings!$C$1:$AH$1,0))</f>
        <v>0</v>
      </c>
      <c r="J2795">
        <f>INDEX(NoSettings!$C$2:$AH$7395,MATCH(EPS!$F2795,NoSettings!$A$2:$A$7395,0),MATCH(EPS!J$2,NoSettings!$C$1:$AH$1,0))</f>
        <v>0</v>
      </c>
      <c r="K2795">
        <f>INDEX(NoSettings!$C$2:$AH$7395,MATCH(EPS!$F2795,NoSettings!$A$2:$A$7395,0),MATCH(EPS!K$2,NoSettings!$C$1:$AH$1,0))</f>
        <v>0</v>
      </c>
      <c r="L2795">
        <f>INDEX(NoSettings!$C$2:$AH$7395,MATCH(EPS!$F2795,NoSettings!$A$2:$A$7395,0),MATCH(EPS!L$2,NoSettings!$C$1:$AH$1,0))</f>
        <v>0</v>
      </c>
      <c r="M2795">
        <f>INDEX(NoSettings!$C$2:$AH$7395,MATCH(EPS!$F2795,NoSettings!$A$2:$A$7395,0),MATCH(EPS!M$2,NoSettings!$C$1:$AH$1,0))</f>
        <v>0</v>
      </c>
      <c r="N2795">
        <f>INDEX(NoSettings!$C$2:$AH$7395,MATCH(EPS!$F2795,NoSettings!$A$2:$A$7395,0),MATCH(EPS!N$2,NoSettings!$C$1:$AH$1,0))</f>
        <v>0</v>
      </c>
      <c r="O2795">
        <f>INDEX(NoSettings!$C$2:$AH$7395,MATCH(EPS!$F2795,NoSettings!$A$2:$A$7395,0),MATCH(EPS!O$2,NoSettings!$C$1:$AH$1,0))</f>
        <v>0</v>
      </c>
      <c r="P2795">
        <f>INDEX(NoSettings!$C$2:$AH$7395,MATCH(EPS!$F2795,NoSettings!$A$2:$A$7395,0),MATCH(EPS!P$2,NoSettings!$C$1:$AH$1,0))</f>
        <v>0</v>
      </c>
      <c r="Q2795">
        <f>INDEX(NoSettings!$C$2:$AH$7395,MATCH(EPS!$F2795,NoSettings!$A$2:$A$7395,0),MATCH(EPS!Q$2,NoSettings!$C$1:$AH$1,0))</f>
        <v>0</v>
      </c>
      <c r="R2795">
        <f>INDEX(NoSettings!$C$2:$AH$7395,MATCH(EPS!$F2795,NoSettings!$A$2:$A$7395,0),MATCH(EPS!R$2,NoSettings!$C$1:$AH$1,0))</f>
        <v>0</v>
      </c>
      <c r="S2795">
        <f>INDEX(NoSettings!$C$2:$AH$7395,MATCH(EPS!$F2795,NoSettings!$A$2:$A$7395,0),MATCH(EPS!S$2,NoSettings!$C$1:$AH$1,0))</f>
        <v>0</v>
      </c>
      <c r="T2795">
        <f>INDEX(NoSettings!$C$2:$AH$7395,MATCH(EPS!$F2795,NoSettings!$A$2:$A$7395,0),MATCH(EPS!T$2,NoSettings!$C$1:$AH$1,0))</f>
        <v>0</v>
      </c>
      <c r="U2795">
        <f>INDEX(NoSettings!$C$2:$AH$7395,MATCH(EPS!$F2795,NoSettings!$A$2:$A$7395,0),MATCH(EPS!U$2,NoSettings!$C$1:$AH$1,0))</f>
        <v>0</v>
      </c>
      <c r="V2795">
        <f>INDEX(NoSettings!$C$2:$AH$7395,MATCH(EPS!$F2795,NoSettings!$A$2:$A$7395,0),MATCH(EPS!V$2,NoSettings!$C$1:$AH$1,0))</f>
        <v>0</v>
      </c>
      <c r="W2795">
        <f>INDEX(NoSettings!$C$2:$AH$7395,MATCH(EPS!$F2795,NoSettings!$A$2:$A$7395,0),MATCH(EPS!W$2,NoSettings!$C$1:$AH$1,0))</f>
        <v>0</v>
      </c>
      <c r="X2795">
        <f>INDEX(NoSettings!$C$2:$AH$7395,MATCH(EPS!$F2795,NoSettings!$A$2:$A$7395,0),MATCH(EPS!X$2,NoSettings!$C$1:$AH$1,0))</f>
        <v>0</v>
      </c>
      <c r="Y2795">
        <f>INDEX(NoSettings!$C$2:$AH$7395,MATCH(EPS!$F2795,NoSettings!$A$2:$A$7395,0),MATCH(EPS!Y$2,NoSettings!$C$1:$AH$1,0))</f>
        <v>0</v>
      </c>
      <c r="Z2795">
        <f>INDEX(NoSettings!$C$2:$AH$7395,MATCH(EPS!$F2795,NoSettings!$A$2:$A$7395,0),MATCH(EPS!Z$2,NoSettings!$C$1:$AH$1,0))</f>
        <v>0</v>
      </c>
      <c r="AA2795">
        <f>INDEX(NoSettings!$C$2:$AH$7395,MATCH(EPS!$F2795,NoSettings!$A$2:$A$7395,0),MATCH(EPS!AA$2,NoSettings!$C$1:$AH$1,0))</f>
        <v>0</v>
      </c>
      <c r="AB2795">
        <f>INDEX(NoSettings!$C$2:$AH$7395,MATCH(EPS!$F2795,NoSettings!$A$2:$A$7395,0),MATCH(EPS!AB$2,NoSettings!$C$1:$AH$1,0))</f>
        <v>0</v>
      </c>
      <c r="AC2795">
        <f>INDEX(NoSettings!$C$2:$AH$7395,MATCH(EPS!$F2795,NoSettings!$A$2:$A$7395,0),MATCH(EPS!AC$2,NoSettings!$C$1:$AH$1,0))</f>
        <v>0</v>
      </c>
      <c r="AD2795">
        <f>INDEX(NoSettings!$C$2:$AH$7395,MATCH(EPS!$F2795,NoSettings!$A$2:$A$7395,0),MATCH(EPS!AD$2,NoSettings!$C$1:$AH$1,0))</f>
        <v>0</v>
      </c>
      <c r="AE2795">
        <f>INDEX(NoSettings!$C$2:$AH$7395,MATCH(EPS!$F2795,NoSettings!$A$2:$A$7395,0),MATCH(EPS!AE$2,NoSettings!$C$1:$AH$1,0))</f>
        <v>0</v>
      </c>
      <c r="AF2795">
        <f>INDEX(NoSettings!$C$2:$AH$7395,MATCH(EPS!$F2795,NoSettings!$A$2:$A$7395,0),MATCH(EPS!AF$2,NoSettings!$C$1:$AH$1,0))</f>
        <v>0</v>
      </c>
      <c r="AG2795">
        <f>INDEX(NoSettings!$C$2:$AH$7395,MATCH(EPS!$F2795,NoSettings!$A$2:$A$7395,0),MATCH(EPS!AG$2,NoSettings!$C$1:$AH$1,0))</f>
        <v>0</v>
      </c>
      <c r="AH2795">
        <f>INDEX(NoSettings!$C$2:$AH$7395,MATCH(EPS!$F2795,NoSettings!$A$2:$A$7395,0),MATCH(EPS!AH$2,NoSettings!$C$1:$AH$1,0))</f>
        <v>0</v>
      </c>
      <c r="AI2795">
        <f>INDEX(NoSettings!$C$2:$AH$7395,MATCH(EPS!$F2795,NoSettings!$A$2:$A$7395,0),MATCH(EPS!AI$2,NoSettings!$C$1:$AH$1,0))</f>
        <v>0</v>
      </c>
      <c r="AJ2795">
        <f>INDEX(NoSettings!$C$2:$AH$7395,MATCH(EPS!$F2795,NoSettings!$A$2:$A$7395,0),MATCH(EPS!AJ$2,NoSettings!$C$1:$AH$1,0))</f>
        <v>0</v>
      </c>
      <c r="AK2795">
        <f>INDEX(NoSettings!$C$2:$AH$7395,MATCH(EPS!$F2795,NoSettings!$A$2:$A$7395,0),MATCH(EPS!AK$2,NoSettings!$C$1:$AH$1,0))</f>
        <v>0</v>
      </c>
    </row>
    <row r="2796" spans="1:37" x14ac:dyDescent="0.3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7395,MATCH(EPS!$F2796,NoSettings!$A$2:$A$7395,0),MATCH(EPS!G$2,NoSettings!$C$1:$AH$1,0))</f>
        <v>0</v>
      </c>
      <c r="H2796">
        <f>INDEX(NoSettings!$C$2:$AH$7395,MATCH(EPS!$F2796,NoSettings!$A$2:$A$7395,0),MATCH(EPS!H$2,NoSettings!$C$1:$AH$1,0))</f>
        <v>0</v>
      </c>
      <c r="I2796">
        <f>INDEX(NoSettings!$C$2:$AH$7395,MATCH(EPS!$F2796,NoSettings!$A$2:$A$7395,0),MATCH(EPS!I$2,NoSettings!$C$1:$AH$1,0))</f>
        <v>0</v>
      </c>
      <c r="J2796">
        <f>INDEX(NoSettings!$C$2:$AH$7395,MATCH(EPS!$F2796,NoSettings!$A$2:$A$7395,0),MATCH(EPS!J$2,NoSettings!$C$1:$AH$1,0))</f>
        <v>0</v>
      </c>
      <c r="K2796">
        <f>INDEX(NoSettings!$C$2:$AH$7395,MATCH(EPS!$F2796,NoSettings!$A$2:$A$7395,0),MATCH(EPS!K$2,NoSettings!$C$1:$AH$1,0))</f>
        <v>0</v>
      </c>
      <c r="L2796">
        <f>INDEX(NoSettings!$C$2:$AH$7395,MATCH(EPS!$F2796,NoSettings!$A$2:$A$7395,0),MATCH(EPS!L$2,NoSettings!$C$1:$AH$1,0))</f>
        <v>0</v>
      </c>
      <c r="M2796">
        <f>INDEX(NoSettings!$C$2:$AH$7395,MATCH(EPS!$F2796,NoSettings!$A$2:$A$7395,0),MATCH(EPS!M$2,NoSettings!$C$1:$AH$1,0))</f>
        <v>0</v>
      </c>
      <c r="N2796">
        <f>INDEX(NoSettings!$C$2:$AH$7395,MATCH(EPS!$F2796,NoSettings!$A$2:$A$7395,0),MATCH(EPS!N$2,NoSettings!$C$1:$AH$1,0))</f>
        <v>0</v>
      </c>
      <c r="O2796">
        <f>INDEX(NoSettings!$C$2:$AH$7395,MATCH(EPS!$F2796,NoSettings!$A$2:$A$7395,0),MATCH(EPS!O$2,NoSettings!$C$1:$AH$1,0))</f>
        <v>0</v>
      </c>
      <c r="P2796">
        <f>INDEX(NoSettings!$C$2:$AH$7395,MATCH(EPS!$F2796,NoSettings!$A$2:$A$7395,0),MATCH(EPS!P$2,NoSettings!$C$1:$AH$1,0))</f>
        <v>0</v>
      </c>
      <c r="Q2796">
        <f>INDEX(NoSettings!$C$2:$AH$7395,MATCH(EPS!$F2796,NoSettings!$A$2:$A$7395,0),MATCH(EPS!Q$2,NoSettings!$C$1:$AH$1,0))</f>
        <v>0</v>
      </c>
      <c r="R2796">
        <f>INDEX(NoSettings!$C$2:$AH$7395,MATCH(EPS!$F2796,NoSettings!$A$2:$A$7395,0),MATCH(EPS!R$2,NoSettings!$C$1:$AH$1,0))</f>
        <v>0</v>
      </c>
      <c r="S2796">
        <f>INDEX(NoSettings!$C$2:$AH$7395,MATCH(EPS!$F2796,NoSettings!$A$2:$A$7395,0),MATCH(EPS!S$2,NoSettings!$C$1:$AH$1,0))</f>
        <v>0</v>
      </c>
      <c r="T2796">
        <f>INDEX(NoSettings!$C$2:$AH$7395,MATCH(EPS!$F2796,NoSettings!$A$2:$A$7395,0),MATCH(EPS!T$2,NoSettings!$C$1:$AH$1,0))</f>
        <v>0</v>
      </c>
      <c r="U2796">
        <f>INDEX(NoSettings!$C$2:$AH$7395,MATCH(EPS!$F2796,NoSettings!$A$2:$A$7395,0),MATCH(EPS!U$2,NoSettings!$C$1:$AH$1,0))</f>
        <v>0</v>
      </c>
      <c r="V2796">
        <f>INDEX(NoSettings!$C$2:$AH$7395,MATCH(EPS!$F2796,NoSettings!$A$2:$A$7395,0),MATCH(EPS!V$2,NoSettings!$C$1:$AH$1,0))</f>
        <v>0</v>
      </c>
      <c r="W2796">
        <f>INDEX(NoSettings!$C$2:$AH$7395,MATCH(EPS!$F2796,NoSettings!$A$2:$A$7395,0),MATCH(EPS!W$2,NoSettings!$C$1:$AH$1,0))</f>
        <v>0</v>
      </c>
      <c r="X2796">
        <f>INDEX(NoSettings!$C$2:$AH$7395,MATCH(EPS!$F2796,NoSettings!$A$2:$A$7395,0),MATCH(EPS!X$2,NoSettings!$C$1:$AH$1,0))</f>
        <v>0</v>
      </c>
      <c r="Y2796">
        <f>INDEX(NoSettings!$C$2:$AH$7395,MATCH(EPS!$F2796,NoSettings!$A$2:$A$7395,0),MATCH(EPS!Y$2,NoSettings!$C$1:$AH$1,0))</f>
        <v>0</v>
      </c>
      <c r="Z2796">
        <f>INDEX(NoSettings!$C$2:$AH$7395,MATCH(EPS!$F2796,NoSettings!$A$2:$A$7395,0),MATCH(EPS!Z$2,NoSettings!$C$1:$AH$1,0))</f>
        <v>0</v>
      </c>
      <c r="AA2796">
        <f>INDEX(NoSettings!$C$2:$AH$7395,MATCH(EPS!$F2796,NoSettings!$A$2:$A$7395,0),MATCH(EPS!AA$2,NoSettings!$C$1:$AH$1,0))</f>
        <v>0</v>
      </c>
      <c r="AB2796">
        <f>INDEX(NoSettings!$C$2:$AH$7395,MATCH(EPS!$F2796,NoSettings!$A$2:$A$7395,0),MATCH(EPS!AB$2,NoSettings!$C$1:$AH$1,0))</f>
        <v>0</v>
      </c>
      <c r="AC2796">
        <f>INDEX(NoSettings!$C$2:$AH$7395,MATCH(EPS!$F2796,NoSettings!$A$2:$A$7395,0),MATCH(EPS!AC$2,NoSettings!$C$1:$AH$1,0))</f>
        <v>0</v>
      </c>
      <c r="AD2796">
        <f>INDEX(NoSettings!$C$2:$AH$7395,MATCH(EPS!$F2796,NoSettings!$A$2:$A$7395,0),MATCH(EPS!AD$2,NoSettings!$C$1:$AH$1,0))</f>
        <v>0</v>
      </c>
      <c r="AE2796">
        <f>INDEX(NoSettings!$C$2:$AH$7395,MATCH(EPS!$F2796,NoSettings!$A$2:$A$7395,0),MATCH(EPS!AE$2,NoSettings!$C$1:$AH$1,0))</f>
        <v>0</v>
      </c>
      <c r="AF2796">
        <f>INDEX(NoSettings!$C$2:$AH$7395,MATCH(EPS!$F2796,NoSettings!$A$2:$A$7395,0),MATCH(EPS!AF$2,NoSettings!$C$1:$AH$1,0))</f>
        <v>0</v>
      </c>
      <c r="AG2796">
        <f>INDEX(NoSettings!$C$2:$AH$7395,MATCH(EPS!$F2796,NoSettings!$A$2:$A$7395,0),MATCH(EPS!AG$2,NoSettings!$C$1:$AH$1,0))</f>
        <v>0</v>
      </c>
      <c r="AH2796">
        <f>INDEX(NoSettings!$C$2:$AH$7395,MATCH(EPS!$F2796,NoSettings!$A$2:$A$7395,0),MATCH(EPS!AH$2,NoSettings!$C$1:$AH$1,0))</f>
        <v>0</v>
      </c>
      <c r="AI2796">
        <f>INDEX(NoSettings!$C$2:$AH$7395,MATCH(EPS!$F2796,NoSettings!$A$2:$A$7395,0),MATCH(EPS!AI$2,NoSettings!$C$1:$AH$1,0))</f>
        <v>0</v>
      </c>
      <c r="AJ2796">
        <f>INDEX(NoSettings!$C$2:$AH$7395,MATCH(EPS!$F2796,NoSettings!$A$2:$A$7395,0),MATCH(EPS!AJ$2,NoSettings!$C$1:$AH$1,0))</f>
        <v>0</v>
      </c>
      <c r="AK2796">
        <f>INDEX(NoSettings!$C$2:$AH$7395,MATCH(EPS!$F2796,NoSettings!$A$2:$A$7395,0),MATCH(EPS!AK$2,NoSettings!$C$1:$AH$1,0))</f>
        <v>0</v>
      </c>
    </row>
    <row r="2797" spans="1:37" x14ac:dyDescent="0.3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7395,MATCH(EPS!$F2797,NoSettings!$A$2:$A$7395,0),MATCH(EPS!G$2,NoSettings!$C$1:$AH$1,0))</f>
        <v>0</v>
      </c>
      <c r="H2797">
        <f>INDEX(NoSettings!$C$2:$AH$7395,MATCH(EPS!$F2797,NoSettings!$A$2:$A$7395,0),MATCH(EPS!H$2,NoSettings!$C$1:$AH$1,0))</f>
        <v>0</v>
      </c>
      <c r="I2797">
        <f>INDEX(NoSettings!$C$2:$AH$7395,MATCH(EPS!$F2797,NoSettings!$A$2:$A$7395,0),MATCH(EPS!I$2,NoSettings!$C$1:$AH$1,0))</f>
        <v>0</v>
      </c>
      <c r="J2797">
        <f>INDEX(NoSettings!$C$2:$AH$7395,MATCH(EPS!$F2797,NoSettings!$A$2:$A$7395,0),MATCH(EPS!J$2,NoSettings!$C$1:$AH$1,0))</f>
        <v>0</v>
      </c>
      <c r="K2797">
        <f>INDEX(NoSettings!$C$2:$AH$7395,MATCH(EPS!$F2797,NoSettings!$A$2:$A$7395,0),MATCH(EPS!K$2,NoSettings!$C$1:$AH$1,0))</f>
        <v>0</v>
      </c>
      <c r="L2797">
        <f>INDEX(NoSettings!$C$2:$AH$7395,MATCH(EPS!$F2797,NoSettings!$A$2:$A$7395,0),MATCH(EPS!L$2,NoSettings!$C$1:$AH$1,0))</f>
        <v>0</v>
      </c>
      <c r="M2797">
        <f>INDEX(NoSettings!$C$2:$AH$7395,MATCH(EPS!$F2797,NoSettings!$A$2:$A$7395,0),MATCH(EPS!M$2,NoSettings!$C$1:$AH$1,0))</f>
        <v>0</v>
      </c>
      <c r="N2797">
        <f>INDEX(NoSettings!$C$2:$AH$7395,MATCH(EPS!$F2797,NoSettings!$A$2:$A$7395,0),MATCH(EPS!N$2,NoSettings!$C$1:$AH$1,0))</f>
        <v>0</v>
      </c>
      <c r="O2797">
        <f>INDEX(NoSettings!$C$2:$AH$7395,MATCH(EPS!$F2797,NoSettings!$A$2:$A$7395,0),MATCH(EPS!O$2,NoSettings!$C$1:$AH$1,0))</f>
        <v>0</v>
      </c>
      <c r="P2797">
        <f>INDEX(NoSettings!$C$2:$AH$7395,MATCH(EPS!$F2797,NoSettings!$A$2:$A$7395,0),MATCH(EPS!P$2,NoSettings!$C$1:$AH$1,0))</f>
        <v>0</v>
      </c>
      <c r="Q2797">
        <f>INDEX(NoSettings!$C$2:$AH$7395,MATCH(EPS!$F2797,NoSettings!$A$2:$A$7395,0),MATCH(EPS!Q$2,NoSettings!$C$1:$AH$1,0))</f>
        <v>0</v>
      </c>
      <c r="R2797">
        <f>INDEX(NoSettings!$C$2:$AH$7395,MATCH(EPS!$F2797,NoSettings!$A$2:$A$7395,0),MATCH(EPS!R$2,NoSettings!$C$1:$AH$1,0))</f>
        <v>0</v>
      </c>
      <c r="S2797">
        <f>INDEX(NoSettings!$C$2:$AH$7395,MATCH(EPS!$F2797,NoSettings!$A$2:$A$7395,0),MATCH(EPS!S$2,NoSettings!$C$1:$AH$1,0))</f>
        <v>0</v>
      </c>
      <c r="T2797">
        <f>INDEX(NoSettings!$C$2:$AH$7395,MATCH(EPS!$F2797,NoSettings!$A$2:$A$7395,0),MATCH(EPS!T$2,NoSettings!$C$1:$AH$1,0))</f>
        <v>0</v>
      </c>
      <c r="U2797">
        <f>INDEX(NoSettings!$C$2:$AH$7395,MATCH(EPS!$F2797,NoSettings!$A$2:$A$7395,0),MATCH(EPS!U$2,NoSettings!$C$1:$AH$1,0))</f>
        <v>0</v>
      </c>
      <c r="V2797">
        <f>INDEX(NoSettings!$C$2:$AH$7395,MATCH(EPS!$F2797,NoSettings!$A$2:$A$7395,0),MATCH(EPS!V$2,NoSettings!$C$1:$AH$1,0))</f>
        <v>0</v>
      </c>
      <c r="W2797">
        <f>INDEX(NoSettings!$C$2:$AH$7395,MATCH(EPS!$F2797,NoSettings!$A$2:$A$7395,0),MATCH(EPS!W$2,NoSettings!$C$1:$AH$1,0))</f>
        <v>0</v>
      </c>
      <c r="X2797">
        <f>INDEX(NoSettings!$C$2:$AH$7395,MATCH(EPS!$F2797,NoSettings!$A$2:$A$7395,0),MATCH(EPS!X$2,NoSettings!$C$1:$AH$1,0))</f>
        <v>0</v>
      </c>
      <c r="Y2797">
        <f>INDEX(NoSettings!$C$2:$AH$7395,MATCH(EPS!$F2797,NoSettings!$A$2:$A$7395,0),MATCH(EPS!Y$2,NoSettings!$C$1:$AH$1,0))</f>
        <v>0</v>
      </c>
      <c r="Z2797">
        <f>INDEX(NoSettings!$C$2:$AH$7395,MATCH(EPS!$F2797,NoSettings!$A$2:$A$7395,0),MATCH(EPS!Z$2,NoSettings!$C$1:$AH$1,0))</f>
        <v>0</v>
      </c>
      <c r="AA2797">
        <f>INDEX(NoSettings!$C$2:$AH$7395,MATCH(EPS!$F2797,NoSettings!$A$2:$A$7395,0),MATCH(EPS!AA$2,NoSettings!$C$1:$AH$1,0))</f>
        <v>0</v>
      </c>
      <c r="AB2797">
        <f>INDEX(NoSettings!$C$2:$AH$7395,MATCH(EPS!$F2797,NoSettings!$A$2:$A$7395,0),MATCH(EPS!AB$2,NoSettings!$C$1:$AH$1,0))</f>
        <v>0</v>
      </c>
      <c r="AC2797">
        <f>INDEX(NoSettings!$C$2:$AH$7395,MATCH(EPS!$F2797,NoSettings!$A$2:$A$7395,0),MATCH(EPS!AC$2,NoSettings!$C$1:$AH$1,0))</f>
        <v>0</v>
      </c>
      <c r="AD2797">
        <f>INDEX(NoSettings!$C$2:$AH$7395,MATCH(EPS!$F2797,NoSettings!$A$2:$A$7395,0),MATCH(EPS!AD$2,NoSettings!$C$1:$AH$1,0))</f>
        <v>0</v>
      </c>
      <c r="AE2797">
        <f>INDEX(NoSettings!$C$2:$AH$7395,MATCH(EPS!$F2797,NoSettings!$A$2:$A$7395,0),MATCH(EPS!AE$2,NoSettings!$C$1:$AH$1,0))</f>
        <v>0</v>
      </c>
      <c r="AF2797">
        <f>INDEX(NoSettings!$C$2:$AH$7395,MATCH(EPS!$F2797,NoSettings!$A$2:$A$7395,0),MATCH(EPS!AF$2,NoSettings!$C$1:$AH$1,0))</f>
        <v>0</v>
      </c>
      <c r="AG2797">
        <f>INDEX(NoSettings!$C$2:$AH$7395,MATCH(EPS!$F2797,NoSettings!$A$2:$A$7395,0),MATCH(EPS!AG$2,NoSettings!$C$1:$AH$1,0))</f>
        <v>0</v>
      </c>
      <c r="AH2797">
        <f>INDEX(NoSettings!$C$2:$AH$7395,MATCH(EPS!$F2797,NoSettings!$A$2:$A$7395,0),MATCH(EPS!AH$2,NoSettings!$C$1:$AH$1,0))</f>
        <v>0</v>
      </c>
      <c r="AI2797">
        <f>INDEX(NoSettings!$C$2:$AH$7395,MATCH(EPS!$F2797,NoSettings!$A$2:$A$7395,0),MATCH(EPS!AI$2,NoSettings!$C$1:$AH$1,0))</f>
        <v>0</v>
      </c>
      <c r="AJ2797">
        <f>INDEX(NoSettings!$C$2:$AH$7395,MATCH(EPS!$F2797,NoSettings!$A$2:$A$7395,0),MATCH(EPS!AJ$2,NoSettings!$C$1:$AH$1,0))</f>
        <v>0</v>
      </c>
      <c r="AK2797">
        <f>INDEX(NoSettings!$C$2:$AH$7395,MATCH(EPS!$F2797,NoSettings!$A$2:$A$7395,0),MATCH(EPS!AK$2,NoSettings!$C$1:$AH$1,0))</f>
        <v>0</v>
      </c>
    </row>
    <row r="2798" spans="1:37" x14ac:dyDescent="0.3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7395,MATCH(EPS!$F2798,NoSettings!$A$2:$A$7395,0),MATCH(EPS!G$2,NoSettings!$C$1:$AH$1,0))</f>
        <v>0</v>
      </c>
      <c r="H2798">
        <f>INDEX(NoSettings!$C$2:$AH$7395,MATCH(EPS!$F2798,NoSettings!$A$2:$A$7395,0),MATCH(EPS!H$2,NoSettings!$C$1:$AH$1,0))</f>
        <v>0</v>
      </c>
      <c r="I2798">
        <f>INDEX(NoSettings!$C$2:$AH$7395,MATCH(EPS!$F2798,NoSettings!$A$2:$A$7395,0),MATCH(EPS!I$2,NoSettings!$C$1:$AH$1,0))</f>
        <v>0</v>
      </c>
      <c r="J2798">
        <f>INDEX(NoSettings!$C$2:$AH$7395,MATCH(EPS!$F2798,NoSettings!$A$2:$A$7395,0),MATCH(EPS!J$2,NoSettings!$C$1:$AH$1,0))</f>
        <v>0</v>
      </c>
      <c r="K2798">
        <f>INDEX(NoSettings!$C$2:$AH$7395,MATCH(EPS!$F2798,NoSettings!$A$2:$A$7395,0),MATCH(EPS!K$2,NoSettings!$C$1:$AH$1,0))</f>
        <v>0</v>
      </c>
      <c r="L2798">
        <f>INDEX(NoSettings!$C$2:$AH$7395,MATCH(EPS!$F2798,NoSettings!$A$2:$A$7395,0),MATCH(EPS!L$2,NoSettings!$C$1:$AH$1,0))</f>
        <v>0</v>
      </c>
      <c r="M2798">
        <f>INDEX(NoSettings!$C$2:$AH$7395,MATCH(EPS!$F2798,NoSettings!$A$2:$A$7395,0),MATCH(EPS!M$2,NoSettings!$C$1:$AH$1,0))</f>
        <v>0</v>
      </c>
      <c r="N2798">
        <f>INDEX(NoSettings!$C$2:$AH$7395,MATCH(EPS!$F2798,NoSettings!$A$2:$A$7395,0),MATCH(EPS!N$2,NoSettings!$C$1:$AH$1,0))</f>
        <v>0</v>
      </c>
      <c r="O2798">
        <f>INDEX(NoSettings!$C$2:$AH$7395,MATCH(EPS!$F2798,NoSettings!$A$2:$A$7395,0),MATCH(EPS!O$2,NoSettings!$C$1:$AH$1,0))</f>
        <v>0</v>
      </c>
      <c r="P2798">
        <f>INDEX(NoSettings!$C$2:$AH$7395,MATCH(EPS!$F2798,NoSettings!$A$2:$A$7395,0),MATCH(EPS!P$2,NoSettings!$C$1:$AH$1,0))</f>
        <v>0</v>
      </c>
      <c r="Q2798">
        <f>INDEX(NoSettings!$C$2:$AH$7395,MATCH(EPS!$F2798,NoSettings!$A$2:$A$7395,0),MATCH(EPS!Q$2,NoSettings!$C$1:$AH$1,0))</f>
        <v>0</v>
      </c>
      <c r="R2798">
        <f>INDEX(NoSettings!$C$2:$AH$7395,MATCH(EPS!$F2798,NoSettings!$A$2:$A$7395,0),MATCH(EPS!R$2,NoSettings!$C$1:$AH$1,0))</f>
        <v>0</v>
      </c>
      <c r="S2798">
        <f>INDEX(NoSettings!$C$2:$AH$7395,MATCH(EPS!$F2798,NoSettings!$A$2:$A$7395,0),MATCH(EPS!S$2,NoSettings!$C$1:$AH$1,0))</f>
        <v>0</v>
      </c>
      <c r="T2798">
        <f>INDEX(NoSettings!$C$2:$AH$7395,MATCH(EPS!$F2798,NoSettings!$A$2:$A$7395,0),MATCH(EPS!T$2,NoSettings!$C$1:$AH$1,0))</f>
        <v>0</v>
      </c>
      <c r="U2798">
        <f>INDEX(NoSettings!$C$2:$AH$7395,MATCH(EPS!$F2798,NoSettings!$A$2:$A$7395,0),MATCH(EPS!U$2,NoSettings!$C$1:$AH$1,0))</f>
        <v>0</v>
      </c>
      <c r="V2798">
        <f>INDEX(NoSettings!$C$2:$AH$7395,MATCH(EPS!$F2798,NoSettings!$A$2:$A$7395,0),MATCH(EPS!V$2,NoSettings!$C$1:$AH$1,0))</f>
        <v>0</v>
      </c>
      <c r="W2798">
        <f>INDEX(NoSettings!$C$2:$AH$7395,MATCH(EPS!$F2798,NoSettings!$A$2:$A$7395,0),MATCH(EPS!W$2,NoSettings!$C$1:$AH$1,0))</f>
        <v>0</v>
      </c>
      <c r="X2798">
        <f>INDEX(NoSettings!$C$2:$AH$7395,MATCH(EPS!$F2798,NoSettings!$A$2:$A$7395,0),MATCH(EPS!X$2,NoSettings!$C$1:$AH$1,0))</f>
        <v>0</v>
      </c>
      <c r="Y2798">
        <f>INDEX(NoSettings!$C$2:$AH$7395,MATCH(EPS!$F2798,NoSettings!$A$2:$A$7395,0),MATCH(EPS!Y$2,NoSettings!$C$1:$AH$1,0))</f>
        <v>0</v>
      </c>
      <c r="Z2798">
        <f>INDEX(NoSettings!$C$2:$AH$7395,MATCH(EPS!$F2798,NoSettings!$A$2:$A$7395,0),MATCH(EPS!Z$2,NoSettings!$C$1:$AH$1,0))</f>
        <v>0</v>
      </c>
      <c r="AA2798">
        <f>INDEX(NoSettings!$C$2:$AH$7395,MATCH(EPS!$F2798,NoSettings!$A$2:$A$7395,0),MATCH(EPS!AA$2,NoSettings!$C$1:$AH$1,0))</f>
        <v>0</v>
      </c>
      <c r="AB2798">
        <f>INDEX(NoSettings!$C$2:$AH$7395,MATCH(EPS!$F2798,NoSettings!$A$2:$A$7395,0),MATCH(EPS!AB$2,NoSettings!$C$1:$AH$1,0))</f>
        <v>0</v>
      </c>
      <c r="AC2798">
        <f>INDEX(NoSettings!$C$2:$AH$7395,MATCH(EPS!$F2798,NoSettings!$A$2:$A$7395,0),MATCH(EPS!AC$2,NoSettings!$C$1:$AH$1,0))</f>
        <v>0</v>
      </c>
      <c r="AD2798">
        <f>INDEX(NoSettings!$C$2:$AH$7395,MATCH(EPS!$F2798,NoSettings!$A$2:$A$7395,0),MATCH(EPS!AD$2,NoSettings!$C$1:$AH$1,0))</f>
        <v>0</v>
      </c>
      <c r="AE2798">
        <f>INDEX(NoSettings!$C$2:$AH$7395,MATCH(EPS!$F2798,NoSettings!$A$2:$A$7395,0),MATCH(EPS!AE$2,NoSettings!$C$1:$AH$1,0))</f>
        <v>0</v>
      </c>
      <c r="AF2798">
        <f>INDEX(NoSettings!$C$2:$AH$7395,MATCH(EPS!$F2798,NoSettings!$A$2:$A$7395,0),MATCH(EPS!AF$2,NoSettings!$C$1:$AH$1,0))</f>
        <v>0</v>
      </c>
      <c r="AG2798">
        <f>INDEX(NoSettings!$C$2:$AH$7395,MATCH(EPS!$F2798,NoSettings!$A$2:$A$7395,0),MATCH(EPS!AG$2,NoSettings!$C$1:$AH$1,0))</f>
        <v>0</v>
      </c>
      <c r="AH2798">
        <f>INDEX(NoSettings!$C$2:$AH$7395,MATCH(EPS!$F2798,NoSettings!$A$2:$A$7395,0),MATCH(EPS!AH$2,NoSettings!$C$1:$AH$1,0))</f>
        <v>0</v>
      </c>
      <c r="AI2798">
        <f>INDEX(NoSettings!$C$2:$AH$7395,MATCH(EPS!$F2798,NoSettings!$A$2:$A$7395,0),MATCH(EPS!AI$2,NoSettings!$C$1:$AH$1,0))</f>
        <v>0</v>
      </c>
      <c r="AJ2798">
        <f>INDEX(NoSettings!$C$2:$AH$7395,MATCH(EPS!$F2798,NoSettings!$A$2:$A$7395,0),MATCH(EPS!AJ$2,NoSettings!$C$1:$AH$1,0))</f>
        <v>0</v>
      </c>
      <c r="AK2798">
        <f>INDEX(NoSettings!$C$2:$AH$7395,MATCH(EPS!$F2798,NoSettings!$A$2:$A$7395,0),MATCH(EPS!AK$2,NoSettings!$C$1:$AH$1,0))</f>
        <v>0</v>
      </c>
    </row>
    <row r="2799" spans="1:37" x14ac:dyDescent="0.3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7395,MATCH(EPS!$F2799,NoSettings!$A$2:$A$7395,0),MATCH(EPS!G$2,NoSettings!$C$1:$AH$1,0))</f>
        <v>0</v>
      </c>
      <c r="H2799">
        <f>INDEX(NoSettings!$C$2:$AH$7395,MATCH(EPS!$F2799,NoSettings!$A$2:$A$7395,0),MATCH(EPS!H$2,NoSettings!$C$1:$AH$1,0))</f>
        <v>0</v>
      </c>
      <c r="I2799">
        <f>INDEX(NoSettings!$C$2:$AH$7395,MATCH(EPS!$F2799,NoSettings!$A$2:$A$7395,0),MATCH(EPS!I$2,NoSettings!$C$1:$AH$1,0))</f>
        <v>0</v>
      </c>
      <c r="J2799">
        <f>INDEX(NoSettings!$C$2:$AH$7395,MATCH(EPS!$F2799,NoSettings!$A$2:$A$7395,0),MATCH(EPS!J$2,NoSettings!$C$1:$AH$1,0))</f>
        <v>0</v>
      </c>
      <c r="K2799">
        <f>INDEX(NoSettings!$C$2:$AH$7395,MATCH(EPS!$F2799,NoSettings!$A$2:$A$7395,0),MATCH(EPS!K$2,NoSettings!$C$1:$AH$1,0))</f>
        <v>0</v>
      </c>
      <c r="L2799">
        <f>INDEX(NoSettings!$C$2:$AH$7395,MATCH(EPS!$F2799,NoSettings!$A$2:$A$7395,0),MATCH(EPS!L$2,NoSettings!$C$1:$AH$1,0))</f>
        <v>0</v>
      </c>
      <c r="M2799">
        <f>INDEX(NoSettings!$C$2:$AH$7395,MATCH(EPS!$F2799,NoSettings!$A$2:$A$7395,0),MATCH(EPS!M$2,NoSettings!$C$1:$AH$1,0))</f>
        <v>0</v>
      </c>
      <c r="N2799">
        <f>INDEX(NoSettings!$C$2:$AH$7395,MATCH(EPS!$F2799,NoSettings!$A$2:$A$7395,0),MATCH(EPS!N$2,NoSettings!$C$1:$AH$1,0))</f>
        <v>0</v>
      </c>
      <c r="O2799">
        <f>INDEX(NoSettings!$C$2:$AH$7395,MATCH(EPS!$F2799,NoSettings!$A$2:$A$7395,0),MATCH(EPS!O$2,NoSettings!$C$1:$AH$1,0))</f>
        <v>0</v>
      </c>
      <c r="P2799">
        <f>INDEX(NoSettings!$C$2:$AH$7395,MATCH(EPS!$F2799,NoSettings!$A$2:$A$7395,0),MATCH(EPS!P$2,NoSettings!$C$1:$AH$1,0))</f>
        <v>0</v>
      </c>
      <c r="Q2799">
        <f>INDEX(NoSettings!$C$2:$AH$7395,MATCH(EPS!$F2799,NoSettings!$A$2:$A$7395,0),MATCH(EPS!Q$2,NoSettings!$C$1:$AH$1,0))</f>
        <v>0</v>
      </c>
      <c r="R2799">
        <f>INDEX(NoSettings!$C$2:$AH$7395,MATCH(EPS!$F2799,NoSettings!$A$2:$A$7395,0),MATCH(EPS!R$2,NoSettings!$C$1:$AH$1,0))</f>
        <v>0</v>
      </c>
      <c r="S2799">
        <f>INDEX(NoSettings!$C$2:$AH$7395,MATCH(EPS!$F2799,NoSettings!$A$2:$A$7395,0),MATCH(EPS!S$2,NoSettings!$C$1:$AH$1,0))</f>
        <v>0</v>
      </c>
      <c r="T2799">
        <f>INDEX(NoSettings!$C$2:$AH$7395,MATCH(EPS!$F2799,NoSettings!$A$2:$A$7395,0),MATCH(EPS!T$2,NoSettings!$C$1:$AH$1,0))</f>
        <v>0</v>
      </c>
      <c r="U2799">
        <f>INDEX(NoSettings!$C$2:$AH$7395,MATCH(EPS!$F2799,NoSettings!$A$2:$A$7395,0),MATCH(EPS!U$2,NoSettings!$C$1:$AH$1,0))</f>
        <v>0</v>
      </c>
      <c r="V2799">
        <f>INDEX(NoSettings!$C$2:$AH$7395,MATCH(EPS!$F2799,NoSettings!$A$2:$A$7395,0),MATCH(EPS!V$2,NoSettings!$C$1:$AH$1,0))</f>
        <v>0</v>
      </c>
      <c r="W2799">
        <f>INDEX(NoSettings!$C$2:$AH$7395,MATCH(EPS!$F2799,NoSettings!$A$2:$A$7395,0),MATCH(EPS!W$2,NoSettings!$C$1:$AH$1,0))</f>
        <v>0</v>
      </c>
      <c r="X2799">
        <f>INDEX(NoSettings!$C$2:$AH$7395,MATCH(EPS!$F2799,NoSettings!$A$2:$A$7395,0),MATCH(EPS!X$2,NoSettings!$C$1:$AH$1,0))</f>
        <v>0</v>
      </c>
      <c r="Y2799">
        <f>INDEX(NoSettings!$C$2:$AH$7395,MATCH(EPS!$F2799,NoSettings!$A$2:$A$7395,0),MATCH(EPS!Y$2,NoSettings!$C$1:$AH$1,0))</f>
        <v>0</v>
      </c>
      <c r="Z2799">
        <f>INDEX(NoSettings!$C$2:$AH$7395,MATCH(EPS!$F2799,NoSettings!$A$2:$A$7395,0),MATCH(EPS!Z$2,NoSettings!$C$1:$AH$1,0))</f>
        <v>0</v>
      </c>
      <c r="AA2799">
        <f>INDEX(NoSettings!$C$2:$AH$7395,MATCH(EPS!$F2799,NoSettings!$A$2:$A$7395,0),MATCH(EPS!AA$2,NoSettings!$C$1:$AH$1,0))</f>
        <v>0</v>
      </c>
      <c r="AB2799">
        <f>INDEX(NoSettings!$C$2:$AH$7395,MATCH(EPS!$F2799,NoSettings!$A$2:$A$7395,0),MATCH(EPS!AB$2,NoSettings!$C$1:$AH$1,0))</f>
        <v>0</v>
      </c>
      <c r="AC2799">
        <f>INDEX(NoSettings!$C$2:$AH$7395,MATCH(EPS!$F2799,NoSettings!$A$2:$A$7395,0),MATCH(EPS!AC$2,NoSettings!$C$1:$AH$1,0))</f>
        <v>0</v>
      </c>
      <c r="AD2799">
        <f>INDEX(NoSettings!$C$2:$AH$7395,MATCH(EPS!$F2799,NoSettings!$A$2:$A$7395,0),MATCH(EPS!AD$2,NoSettings!$C$1:$AH$1,0))</f>
        <v>0</v>
      </c>
      <c r="AE2799">
        <f>INDEX(NoSettings!$C$2:$AH$7395,MATCH(EPS!$F2799,NoSettings!$A$2:$A$7395,0),MATCH(EPS!AE$2,NoSettings!$C$1:$AH$1,0))</f>
        <v>0</v>
      </c>
      <c r="AF2799">
        <f>INDEX(NoSettings!$C$2:$AH$7395,MATCH(EPS!$F2799,NoSettings!$A$2:$A$7395,0),MATCH(EPS!AF$2,NoSettings!$C$1:$AH$1,0))</f>
        <v>0</v>
      </c>
      <c r="AG2799">
        <f>INDEX(NoSettings!$C$2:$AH$7395,MATCH(EPS!$F2799,NoSettings!$A$2:$A$7395,0),MATCH(EPS!AG$2,NoSettings!$C$1:$AH$1,0))</f>
        <v>0</v>
      </c>
      <c r="AH2799">
        <f>INDEX(NoSettings!$C$2:$AH$7395,MATCH(EPS!$F2799,NoSettings!$A$2:$A$7395,0),MATCH(EPS!AH$2,NoSettings!$C$1:$AH$1,0))</f>
        <v>0</v>
      </c>
      <c r="AI2799">
        <f>INDEX(NoSettings!$C$2:$AH$7395,MATCH(EPS!$F2799,NoSettings!$A$2:$A$7395,0),MATCH(EPS!AI$2,NoSettings!$C$1:$AH$1,0))</f>
        <v>0</v>
      </c>
      <c r="AJ2799">
        <f>INDEX(NoSettings!$C$2:$AH$7395,MATCH(EPS!$F2799,NoSettings!$A$2:$A$7395,0),MATCH(EPS!AJ$2,NoSettings!$C$1:$AH$1,0))</f>
        <v>0</v>
      </c>
      <c r="AK2799">
        <f>INDEX(NoSettings!$C$2:$AH$7395,MATCH(EPS!$F2799,NoSettings!$A$2:$A$7395,0),MATCH(EPS!AK$2,NoSettings!$C$1:$AH$1,0))</f>
        <v>0</v>
      </c>
    </row>
    <row r="2800" spans="1:37" x14ac:dyDescent="0.3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7395,MATCH(EPS!$F2800,NoSettings!$A$2:$A$7395,0),MATCH(EPS!G$2,NoSettings!$C$1:$AH$1,0))</f>
        <v>0</v>
      </c>
      <c r="H2800">
        <f>INDEX(NoSettings!$C$2:$AH$7395,MATCH(EPS!$F2800,NoSettings!$A$2:$A$7395,0),MATCH(EPS!H$2,NoSettings!$C$1:$AH$1,0))</f>
        <v>0</v>
      </c>
      <c r="I2800">
        <f>INDEX(NoSettings!$C$2:$AH$7395,MATCH(EPS!$F2800,NoSettings!$A$2:$A$7395,0),MATCH(EPS!I$2,NoSettings!$C$1:$AH$1,0))</f>
        <v>0</v>
      </c>
      <c r="J2800">
        <f>INDEX(NoSettings!$C$2:$AH$7395,MATCH(EPS!$F2800,NoSettings!$A$2:$A$7395,0),MATCH(EPS!J$2,NoSettings!$C$1:$AH$1,0))</f>
        <v>0</v>
      </c>
      <c r="K2800">
        <f>INDEX(NoSettings!$C$2:$AH$7395,MATCH(EPS!$F2800,NoSettings!$A$2:$A$7395,0),MATCH(EPS!K$2,NoSettings!$C$1:$AH$1,0))</f>
        <v>0</v>
      </c>
      <c r="L2800">
        <f>INDEX(NoSettings!$C$2:$AH$7395,MATCH(EPS!$F2800,NoSettings!$A$2:$A$7395,0),MATCH(EPS!L$2,NoSettings!$C$1:$AH$1,0))</f>
        <v>0</v>
      </c>
      <c r="M2800">
        <f>INDEX(NoSettings!$C$2:$AH$7395,MATCH(EPS!$F2800,NoSettings!$A$2:$A$7395,0),MATCH(EPS!M$2,NoSettings!$C$1:$AH$1,0))</f>
        <v>0</v>
      </c>
      <c r="N2800">
        <f>INDEX(NoSettings!$C$2:$AH$7395,MATCH(EPS!$F2800,NoSettings!$A$2:$A$7395,0),MATCH(EPS!N$2,NoSettings!$C$1:$AH$1,0))</f>
        <v>0</v>
      </c>
      <c r="O2800">
        <f>INDEX(NoSettings!$C$2:$AH$7395,MATCH(EPS!$F2800,NoSettings!$A$2:$A$7395,0),MATCH(EPS!O$2,NoSettings!$C$1:$AH$1,0))</f>
        <v>0</v>
      </c>
      <c r="P2800">
        <f>INDEX(NoSettings!$C$2:$AH$7395,MATCH(EPS!$F2800,NoSettings!$A$2:$A$7395,0),MATCH(EPS!P$2,NoSettings!$C$1:$AH$1,0))</f>
        <v>0</v>
      </c>
      <c r="Q2800">
        <f>INDEX(NoSettings!$C$2:$AH$7395,MATCH(EPS!$F2800,NoSettings!$A$2:$A$7395,0),MATCH(EPS!Q$2,NoSettings!$C$1:$AH$1,0))</f>
        <v>0</v>
      </c>
      <c r="R2800">
        <f>INDEX(NoSettings!$C$2:$AH$7395,MATCH(EPS!$F2800,NoSettings!$A$2:$A$7395,0),MATCH(EPS!R$2,NoSettings!$C$1:$AH$1,0))</f>
        <v>0</v>
      </c>
      <c r="S2800">
        <f>INDEX(NoSettings!$C$2:$AH$7395,MATCH(EPS!$F2800,NoSettings!$A$2:$A$7395,0),MATCH(EPS!S$2,NoSettings!$C$1:$AH$1,0))</f>
        <v>0</v>
      </c>
      <c r="T2800">
        <f>INDEX(NoSettings!$C$2:$AH$7395,MATCH(EPS!$F2800,NoSettings!$A$2:$A$7395,0),MATCH(EPS!T$2,NoSettings!$C$1:$AH$1,0))</f>
        <v>0</v>
      </c>
      <c r="U2800">
        <f>INDEX(NoSettings!$C$2:$AH$7395,MATCH(EPS!$F2800,NoSettings!$A$2:$A$7395,0),MATCH(EPS!U$2,NoSettings!$C$1:$AH$1,0))</f>
        <v>0</v>
      </c>
      <c r="V2800">
        <f>INDEX(NoSettings!$C$2:$AH$7395,MATCH(EPS!$F2800,NoSettings!$A$2:$A$7395,0),MATCH(EPS!V$2,NoSettings!$C$1:$AH$1,0))</f>
        <v>0</v>
      </c>
      <c r="W2800">
        <f>INDEX(NoSettings!$C$2:$AH$7395,MATCH(EPS!$F2800,NoSettings!$A$2:$A$7395,0),MATCH(EPS!W$2,NoSettings!$C$1:$AH$1,0))</f>
        <v>0</v>
      </c>
      <c r="X2800">
        <f>INDEX(NoSettings!$C$2:$AH$7395,MATCH(EPS!$F2800,NoSettings!$A$2:$A$7395,0),MATCH(EPS!X$2,NoSettings!$C$1:$AH$1,0))</f>
        <v>0</v>
      </c>
      <c r="Y2800">
        <f>INDEX(NoSettings!$C$2:$AH$7395,MATCH(EPS!$F2800,NoSettings!$A$2:$A$7395,0),MATCH(EPS!Y$2,NoSettings!$C$1:$AH$1,0))</f>
        <v>0</v>
      </c>
      <c r="Z2800">
        <f>INDEX(NoSettings!$C$2:$AH$7395,MATCH(EPS!$F2800,NoSettings!$A$2:$A$7395,0),MATCH(EPS!Z$2,NoSettings!$C$1:$AH$1,0))</f>
        <v>0</v>
      </c>
      <c r="AA2800">
        <f>INDEX(NoSettings!$C$2:$AH$7395,MATCH(EPS!$F2800,NoSettings!$A$2:$A$7395,0),MATCH(EPS!AA$2,NoSettings!$C$1:$AH$1,0))</f>
        <v>0</v>
      </c>
      <c r="AB2800">
        <f>INDEX(NoSettings!$C$2:$AH$7395,MATCH(EPS!$F2800,NoSettings!$A$2:$A$7395,0),MATCH(EPS!AB$2,NoSettings!$C$1:$AH$1,0))</f>
        <v>0</v>
      </c>
      <c r="AC2800">
        <f>INDEX(NoSettings!$C$2:$AH$7395,MATCH(EPS!$F2800,NoSettings!$A$2:$A$7395,0),MATCH(EPS!AC$2,NoSettings!$C$1:$AH$1,0))</f>
        <v>0</v>
      </c>
      <c r="AD2800">
        <f>INDEX(NoSettings!$C$2:$AH$7395,MATCH(EPS!$F2800,NoSettings!$A$2:$A$7395,0),MATCH(EPS!AD$2,NoSettings!$C$1:$AH$1,0))</f>
        <v>0</v>
      </c>
      <c r="AE2800">
        <f>INDEX(NoSettings!$C$2:$AH$7395,MATCH(EPS!$F2800,NoSettings!$A$2:$A$7395,0),MATCH(EPS!AE$2,NoSettings!$C$1:$AH$1,0))</f>
        <v>0</v>
      </c>
      <c r="AF2800">
        <f>INDEX(NoSettings!$C$2:$AH$7395,MATCH(EPS!$F2800,NoSettings!$A$2:$A$7395,0),MATCH(EPS!AF$2,NoSettings!$C$1:$AH$1,0))</f>
        <v>0</v>
      </c>
      <c r="AG2800">
        <f>INDEX(NoSettings!$C$2:$AH$7395,MATCH(EPS!$F2800,NoSettings!$A$2:$A$7395,0),MATCH(EPS!AG$2,NoSettings!$C$1:$AH$1,0))</f>
        <v>0</v>
      </c>
      <c r="AH2800">
        <f>INDEX(NoSettings!$C$2:$AH$7395,MATCH(EPS!$F2800,NoSettings!$A$2:$A$7395,0),MATCH(EPS!AH$2,NoSettings!$C$1:$AH$1,0))</f>
        <v>0</v>
      </c>
      <c r="AI2800">
        <f>INDEX(NoSettings!$C$2:$AH$7395,MATCH(EPS!$F2800,NoSettings!$A$2:$A$7395,0),MATCH(EPS!AI$2,NoSettings!$C$1:$AH$1,0))</f>
        <v>0</v>
      </c>
      <c r="AJ2800">
        <f>INDEX(NoSettings!$C$2:$AH$7395,MATCH(EPS!$F2800,NoSettings!$A$2:$A$7395,0),MATCH(EPS!AJ$2,NoSettings!$C$1:$AH$1,0))</f>
        <v>0</v>
      </c>
      <c r="AK2800">
        <f>INDEX(NoSettings!$C$2:$AH$7395,MATCH(EPS!$F2800,NoSettings!$A$2:$A$7395,0),MATCH(EPS!AK$2,NoSettings!$C$1:$AH$1,0))</f>
        <v>0</v>
      </c>
    </row>
    <row r="2801" spans="1:37" x14ac:dyDescent="0.3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7395,MATCH(EPS!$F2801,NoSettings!$A$2:$A$7395,0),MATCH(EPS!G$2,NoSettings!$C$1:$AH$1,0))</f>
        <v>0</v>
      </c>
      <c r="H2801">
        <f>INDEX(NoSettings!$C$2:$AH$7395,MATCH(EPS!$F2801,NoSettings!$A$2:$A$7395,0),MATCH(EPS!H$2,NoSettings!$C$1:$AH$1,0))</f>
        <v>0</v>
      </c>
      <c r="I2801">
        <f>INDEX(NoSettings!$C$2:$AH$7395,MATCH(EPS!$F2801,NoSettings!$A$2:$A$7395,0),MATCH(EPS!I$2,NoSettings!$C$1:$AH$1,0))</f>
        <v>0</v>
      </c>
      <c r="J2801">
        <f>INDEX(NoSettings!$C$2:$AH$7395,MATCH(EPS!$F2801,NoSettings!$A$2:$A$7395,0),MATCH(EPS!J$2,NoSettings!$C$1:$AH$1,0))</f>
        <v>0</v>
      </c>
      <c r="K2801">
        <f>INDEX(NoSettings!$C$2:$AH$7395,MATCH(EPS!$F2801,NoSettings!$A$2:$A$7395,0),MATCH(EPS!K$2,NoSettings!$C$1:$AH$1,0))</f>
        <v>0</v>
      </c>
      <c r="L2801">
        <f>INDEX(NoSettings!$C$2:$AH$7395,MATCH(EPS!$F2801,NoSettings!$A$2:$A$7395,0),MATCH(EPS!L$2,NoSettings!$C$1:$AH$1,0))</f>
        <v>0</v>
      </c>
      <c r="M2801">
        <f>INDEX(NoSettings!$C$2:$AH$7395,MATCH(EPS!$F2801,NoSettings!$A$2:$A$7395,0),MATCH(EPS!M$2,NoSettings!$C$1:$AH$1,0))</f>
        <v>0</v>
      </c>
      <c r="N2801">
        <f>INDEX(NoSettings!$C$2:$AH$7395,MATCH(EPS!$F2801,NoSettings!$A$2:$A$7395,0),MATCH(EPS!N$2,NoSettings!$C$1:$AH$1,0))</f>
        <v>0</v>
      </c>
      <c r="O2801">
        <f>INDEX(NoSettings!$C$2:$AH$7395,MATCH(EPS!$F2801,NoSettings!$A$2:$A$7395,0),MATCH(EPS!O$2,NoSettings!$C$1:$AH$1,0))</f>
        <v>0</v>
      </c>
      <c r="P2801">
        <f>INDEX(NoSettings!$C$2:$AH$7395,MATCH(EPS!$F2801,NoSettings!$A$2:$A$7395,0),MATCH(EPS!P$2,NoSettings!$C$1:$AH$1,0))</f>
        <v>0</v>
      </c>
      <c r="Q2801">
        <f>INDEX(NoSettings!$C$2:$AH$7395,MATCH(EPS!$F2801,NoSettings!$A$2:$A$7395,0),MATCH(EPS!Q$2,NoSettings!$C$1:$AH$1,0))</f>
        <v>0</v>
      </c>
      <c r="R2801">
        <f>INDEX(NoSettings!$C$2:$AH$7395,MATCH(EPS!$F2801,NoSettings!$A$2:$A$7395,0),MATCH(EPS!R$2,NoSettings!$C$1:$AH$1,0))</f>
        <v>0</v>
      </c>
      <c r="S2801">
        <f>INDEX(NoSettings!$C$2:$AH$7395,MATCH(EPS!$F2801,NoSettings!$A$2:$A$7395,0),MATCH(EPS!S$2,NoSettings!$C$1:$AH$1,0))</f>
        <v>0</v>
      </c>
      <c r="T2801">
        <f>INDEX(NoSettings!$C$2:$AH$7395,MATCH(EPS!$F2801,NoSettings!$A$2:$A$7395,0),MATCH(EPS!T$2,NoSettings!$C$1:$AH$1,0))</f>
        <v>0</v>
      </c>
      <c r="U2801">
        <f>INDEX(NoSettings!$C$2:$AH$7395,MATCH(EPS!$F2801,NoSettings!$A$2:$A$7395,0),MATCH(EPS!U$2,NoSettings!$C$1:$AH$1,0))</f>
        <v>0</v>
      </c>
      <c r="V2801">
        <f>INDEX(NoSettings!$C$2:$AH$7395,MATCH(EPS!$F2801,NoSettings!$A$2:$A$7395,0),MATCH(EPS!V$2,NoSettings!$C$1:$AH$1,0))</f>
        <v>0</v>
      </c>
      <c r="W2801">
        <f>INDEX(NoSettings!$C$2:$AH$7395,MATCH(EPS!$F2801,NoSettings!$A$2:$A$7395,0),MATCH(EPS!W$2,NoSettings!$C$1:$AH$1,0))</f>
        <v>0</v>
      </c>
      <c r="X2801">
        <f>INDEX(NoSettings!$C$2:$AH$7395,MATCH(EPS!$F2801,NoSettings!$A$2:$A$7395,0),MATCH(EPS!X$2,NoSettings!$C$1:$AH$1,0))</f>
        <v>0</v>
      </c>
      <c r="Y2801">
        <f>INDEX(NoSettings!$C$2:$AH$7395,MATCH(EPS!$F2801,NoSettings!$A$2:$A$7395,0),MATCH(EPS!Y$2,NoSettings!$C$1:$AH$1,0))</f>
        <v>0</v>
      </c>
      <c r="Z2801">
        <f>INDEX(NoSettings!$C$2:$AH$7395,MATCH(EPS!$F2801,NoSettings!$A$2:$A$7395,0),MATCH(EPS!Z$2,NoSettings!$C$1:$AH$1,0))</f>
        <v>0</v>
      </c>
      <c r="AA2801">
        <f>INDEX(NoSettings!$C$2:$AH$7395,MATCH(EPS!$F2801,NoSettings!$A$2:$A$7395,0),MATCH(EPS!AA$2,NoSettings!$C$1:$AH$1,0))</f>
        <v>0</v>
      </c>
      <c r="AB2801">
        <f>INDEX(NoSettings!$C$2:$AH$7395,MATCH(EPS!$F2801,NoSettings!$A$2:$A$7395,0),MATCH(EPS!AB$2,NoSettings!$C$1:$AH$1,0))</f>
        <v>0</v>
      </c>
      <c r="AC2801">
        <f>INDEX(NoSettings!$C$2:$AH$7395,MATCH(EPS!$F2801,NoSettings!$A$2:$A$7395,0),MATCH(EPS!AC$2,NoSettings!$C$1:$AH$1,0))</f>
        <v>0</v>
      </c>
      <c r="AD2801">
        <f>INDEX(NoSettings!$C$2:$AH$7395,MATCH(EPS!$F2801,NoSettings!$A$2:$A$7395,0),MATCH(EPS!AD$2,NoSettings!$C$1:$AH$1,0))</f>
        <v>0</v>
      </c>
      <c r="AE2801">
        <f>INDEX(NoSettings!$C$2:$AH$7395,MATCH(EPS!$F2801,NoSettings!$A$2:$A$7395,0),MATCH(EPS!AE$2,NoSettings!$C$1:$AH$1,0))</f>
        <v>0</v>
      </c>
      <c r="AF2801">
        <f>INDEX(NoSettings!$C$2:$AH$7395,MATCH(EPS!$F2801,NoSettings!$A$2:$A$7395,0),MATCH(EPS!AF$2,NoSettings!$C$1:$AH$1,0))</f>
        <v>0</v>
      </c>
      <c r="AG2801">
        <f>INDEX(NoSettings!$C$2:$AH$7395,MATCH(EPS!$F2801,NoSettings!$A$2:$A$7395,0),MATCH(EPS!AG$2,NoSettings!$C$1:$AH$1,0))</f>
        <v>0</v>
      </c>
      <c r="AH2801">
        <f>INDEX(NoSettings!$C$2:$AH$7395,MATCH(EPS!$F2801,NoSettings!$A$2:$A$7395,0),MATCH(EPS!AH$2,NoSettings!$C$1:$AH$1,0))</f>
        <v>0</v>
      </c>
      <c r="AI2801">
        <f>INDEX(NoSettings!$C$2:$AH$7395,MATCH(EPS!$F2801,NoSettings!$A$2:$A$7395,0),MATCH(EPS!AI$2,NoSettings!$C$1:$AH$1,0))</f>
        <v>0</v>
      </c>
      <c r="AJ2801">
        <f>INDEX(NoSettings!$C$2:$AH$7395,MATCH(EPS!$F2801,NoSettings!$A$2:$A$7395,0),MATCH(EPS!AJ$2,NoSettings!$C$1:$AH$1,0))</f>
        <v>0</v>
      </c>
      <c r="AK2801">
        <f>INDEX(NoSettings!$C$2:$AH$7395,MATCH(EPS!$F2801,NoSettings!$A$2:$A$7395,0),MATCH(EPS!AK$2,NoSettings!$C$1:$AH$1,0))</f>
        <v>0</v>
      </c>
    </row>
    <row r="2802" spans="1:37" x14ac:dyDescent="0.3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7395,MATCH(EPS!$F2802,NoSettings!$A$2:$A$7395,0),MATCH(EPS!G$2,NoSettings!$C$1:$AH$1,0))</f>
        <v>0</v>
      </c>
      <c r="H2802">
        <f>INDEX(NoSettings!$C$2:$AH$7395,MATCH(EPS!$F2802,NoSettings!$A$2:$A$7395,0),MATCH(EPS!H$2,NoSettings!$C$1:$AH$1,0))</f>
        <v>0</v>
      </c>
      <c r="I2802">
        <f>INDEX(NoSettings!$C$2:$AH$7395,MATCH(EPS!$F2802,NoSettings!$A$2:$A$7395,0),MATCH(EPS!I$2,NoSettings!$C$1:$AH$1,0))</f>
        <v>0</v>
      </c>
      <c r="J2802">
        <f>INDEX(NoSettings!$C$2:$AH$7395,MATCH(EPS!$F2802,NoSettings!$A$2:$A$7395,0),MATCH(EPS!J$2,NoSettings!$C$1:$AH$1,0))</f>
        <v>0</v>
      </c>
      <c r="K2802">
        <f>INDEX(NoSettings!$C$2:$AH$7395,MATCH(EPS!$F2802,NoSettings!$A$2:$A$7395,0),MATCH(EPS!K$2,NoSettings!$C$1:$AH$1,0))</f>
        <v>0</v>
      </c>
      <c r="L2802">
        <f>INDEX(NoSettings!$C$2:$AH$7395,MATCH(EPS!$F2802,NoSettings!$A$2:$A$7395,0),MATCH(EPS!L$2,NoSettings!$C$1:$AH$1,0))</f>
        <v>0</v>
      </c>
      <c r="M2802">
        <f>INDEX(NoSettings!$C$2:$AH$7395,MATCH(EPS!$F2802,NoSettings!$A$2:$A$7395,0),MATCH(EPS!M$2,NoSettings!$C$1:$AH$1,0))</f>
        <v>0</v>
      </c>
      <c r="N2802">
        <f>INDEX(NoSettings!$C$2:$AH$7395,MATCH(EPS!$F2802,NoSettings!$A$2:$A$7395,0),MATCH(EPS!N$2,NoSettings!$C$1:$AH$1,0))</f>
        <v>0</v>
      </c>
      <c r="O2802">
        <f>INDEX(NoSettings!$C$2:$AH$7395,MATCH(EPS!$F2802,NoSettings!$A$2:$A$7395,0),MATCH(EPS!O$2,NoSettings!$C$1:$AH$1,0))</f>
        <v>0</v>
      </c>
      <c r="P2802">
        <f>INDEX(NoSettings!$C$2:$AH$7395,MATCH(EPS!$F2802,NoSettings!$A$2:$A$7395,0),MATCH(EPS!P$2,NoSettings!$C$1:$AH$1,0))</f>
        <v>0</v>
      </c>
      <c r="Q2802">
        <f>INDEX(NoSettings!$C$2:$AH$7395,MATCH(EPS!$F2802,NoSettings!$A$2:$A$7395,0),MATCH(EPS!Q$2,NoSettings!$C$1:$AH$1,0))</f>
        <v>0</v>
      </c>
      <c r="R2802">
        <f>INDEX(NoSettings!$C$2:$AH$7395,MATCH(EPS!$F2802,NoSettings!$A$2:$A$7395,0),MATCH(EPS!R$2,NoSettings!$C$1:$AH$1,0))</f>
        <v>0</v>
      </c>
      <c r="S2802">
        <f>INDEX(NoSettings!$C$2:$AH$7395,MATCH(EPS!$F2802,NoSettings!$A$2:$A$7395,0),MATCH(EPS!S$2,NoSettings!$C$1:$AH$1,0))</f>
        <v>0</v>
      </c>
      <c r="T2802">
        <f>INDEX(NoSettings!$C$2:$AH$7395,MATCH(EPS!$F2802,NoSettings!$A$2:$A$7395,0),MATCH(EPS!T$2,NoSettings!$C$1:$AH$1,0))</f>
        <v>0</v>
      </c>
      <c r="U2802">
        <f>INDEX(NoSettings!$C$2:$AH$7395,MATCH(EPS!$F2802,NoSettings!$A$2:$A$7395,0),MATCH(EPS!U$2,NoSettings!$C$1:$AH$1,0))</f>
        <v>0</v>
      </c>
      <c r="V2802">
        <f>INDEX(NoSettings!$C$2:$AH$7395,MATCH(EPS!$F2802,NoSettings!$A$2:$A$7395,0),MATCH(EPS!V$2,NoSettings!$C$1:$AH$1,0))</f>
        <v>0</v>
      </c>
      <c r="W2802">
        <f>INDEX(NoSettings!$C$2:$AH$7395,MATCH(EPS!$F2802,NoSettings!$A$2:$A$7395,0),MATCH(EPS!W$2,NoSettings!$C$1:$AH$1,0))</f>
        <v>0</v>
      </c>
      <c r="X2802">
        <f>INDEX(NoSettings!$C$2:$AH$7395,MATCH(EPS!$F2802,NoSettings!$A$2:$A$7395,0),MATCH(EPS!X$2,NoSettings!$C$1:$AH$1,0))</f>
        <v>0</v>
      </c>
      <c r="Y2802">
        <f>INDEX(NoSettings!$C$2:$AH$7395,MATCH(EPS!$F2802,NoSettings!$A$2:$A$7395,0),MATCH(EPS!Y$2,NoSettings!$C$1:$AH$1,0))</f>
        <v>0</v>
      </c>
      <c r="Z2802">
        <f>INDEX(NoSettings!$C$2:$AH$7395,MATCH(EPS!$F2802,NoSettings!$A$2:$A$7395,0),MATCH(EPS!Z$2,NoSettings!$C$1:$AH$1,0))</f>
        <v>0</v>
      </c>
      <c r="AA2802">
        <f>INDEX(NoSettings!$C$2:$AH$7395,MATCH(EPS!$F2802,NoSettings!$A$2:$A$7395,0),MATCH(EPS!AA$2,NoSettings!$C$1:$AH$1,0))</f>
        <v>0</v>
      </c>
      <c r="AB2802">
        <f>INDEX(NoSettings!$C$2:$AH$7395,MATCH(EPS!$F2802,NoSettings!$A$2:$A$7395,0),MATCH(EPS!AB$2,NoSettings!$C$1:$AH$1,0))</f>
        <v>0</v>
      </c>
      <c r="AC2802">
        <f>INDEX(NoSettings!$C$2:$AH$7395,MATCH(EPS!$F2802,NoSettings!$A$2:$A$7395,0),MATCH(EPS!AC$2,NoSettings!$C$1:$AH$1,0))</f>
        <v>0</v>
      </c>
      <c r="AD2802">
        <f>INDEX(NoSettings!$C$2:$AH$7395,MATCH(EPS!$F2802,NoSettings!$A$2:$A$7395,0),MATCH(EPS!AD$2,NoSettings!$C$1:$AH$1,0))</f>
        <v>0</v>
      </c>
      <c r="AE2802">
        <f>INDEX(NoSettings!$C$2:$AH$7395,MATCH(EPS!$F2802,NoSettings!$A$2:$A$7395,0),MATCH(EPS!AE$2,NoSettings!$C$1:$AH$1,0))</f>
        <v>0</v>
      </c>
      <c r="AF2802">
        <f>INDEX(NoSettings!$C$2:$AH$7395,MATCH(EPS!$F2802,NoSettings!$A$2:$A$7395,0),MATCH(EPS!AF$2,NoSettings!$C$1:$AH$1,0))</f>
        <v>0</v>
      </c>
      <c r="AG2802">
        <f>INDEX(NoSettings!$C$2:$AH$7395,MATCH(EPS!$F2802,NoSettings!$A$2:$A$7395,0),MATCH(EPS!AG$2,NoSettings!$C$1:$AH$1,0))</f>
        <v>0</v>
      </c>
      <c r="AH2802">
        <f>INDEX(NoSettings!$C$2:$AH$7395,MATCH(EPS!$F2802,NoSettings!$A$2:$A$7395,0),MATCH(EPS!AH$2,NoSettings!$C$1:$AH$1,0))</f>
        <v>0</v>
      </c>
      <c r="AI2802">
        <f>INDEX(NoSettings!$C$2:$AH$7395,MATCH(EPS!$F2802,NoSettings!$A$2:$A$7395,0),MATCH(EPS!AI$2,NoSettings!$C$1:$AH$1,0))</f>
        <v>0</v>
      </c>
      <c r="AJ2802">
        <f>INDEX(NoSettings!$C$2:$AH$7395,MATCH(EPS!$F2802,NoSettings!$A$2:$A$7395,0),MATCH(EPS!AJ$2,NoSettings!$C$1:$AH$1,0))</f>
        <v>0</v>
      </c>
      <c r="AK2802">
        <f>INDEX(NoSettings!$C$2:$AH$7395,MATCH(EPS!$F2802,NoSettings!$A$2:$A$7395,0),MATCH(EPS!AK$2,NoSettings!$C$1:$AH$1,0))</f>
        <v>0</v>
      </c>
    </row>
    <row r="2803" spans="1:37" x14ac:dyDescent="0.3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7395,MATCH(EPS!$F2803,NoSettings!$A$2:$A$7395,0),MATCH(EPS!G$2,NoSettings!$C$1:$AH$1,0))</f>
        <v>17137500</v>
      </c>
      <c r="H2803">
        <f>INDEX(NoSettings!$C$2:$AH$7395,MATCH(EPS!$F2803,NoSettings!$A$2:$A$7395,0),MATCH(EPS!H$2,NoSettings!$C$1:$AH$1,0))</f>
        <v>16647200</v>
      </c>
      <c r="I2803">
        <f>INDEX(NoSettings!$C$2:$AH$7395,MATCH(EPS!$F2803,NoSettings!$A$2:$A$7395,0),MATCH(EPS!I$2,NoSettings!$C$1:$AH$1,0))</f>
        <v>16244900</v>
      </c>
      <c r="J2803">
        <f>INDEX(NoSettings!$C$2:$AH$7395,MATCH(EPS!$F2803,NoSettings!$A$2:$A$7395,0),MATCH(EPS!J$2,NoSettings!$C$1:$AH$1,0))</f>
        <v>15836300</v>
      </c>
      <c r="K2803">
        <f>INDEX(NoSettings!$C$2:$AH$7395,MATCH(EPS!$F2803,NoSettings!$A$2:$A$7395,0),MATCH(EPS!K$2,NoSettings!$C$1:$AH$1,0))</f>
        <v>15418400</v>
      </c>
      <c r="L2803">
        <f>INDEX(NoSettings!$C$2:$AH$7395,MATCH(EPS!$F2803,NoSettings!$A$2:$A$7395,0),MATCH(EPS!L$2,NoSettings!$C$1:$AH$1,0))</f>
        <v>14990900</v>
      </c>
      <c r="M2803">
        <f>INDEX(NoSettings!$C$2:$AH$7395,MATCH(EPS!$F2803,NoSettings!$A$2:$A$7395,0),MATCH(EPS!M$2,NoSettings!$C$1:$AH$1,0))</f>
        <v>14553600</v>
      </c>
      <c r="N2803">
        <f>INDEX(NoSettings!$C$2:$AH$7395,MATCH(EPS!$F2803,NoSettings!$A$2:$A$7395,0),MATCH(EPS!N$2,NoSettings!$C$1:$AH$1,0))</f>
        <v>14106000</v>
      </c>
      <c r="O2803">
        <f>INDEX(NoSettings!$C$2:$AH$7395,MATCH(EPS!$F2803,NoSettings!$A$2:$A$7395,0),MATCH(EPS!O$2,NoSettings!$C$1:$AH$1,0))</f>
        <v>13647900</v>
      </c>
      <c r="P2803">
        <f>INDEX(NoSettings!$C$2:$AH$7395,MATCH(EPS!$F2803,NoSettings!$A$2:$A$7395,0),MATCH(EPS!P$2,NoSettings!$C$1:$AH$1,0))</f>
        <v>13178700</v>
      </c>
      <c r="Q2803">
        <f>INDEX(NoSettings!$C$2:$AH$7395,MATCH(EPS!$F2803,NoSettings!$A$2:$A$7395,0),MATCH(EPS!Q$2,NoSettings!$C$1:$AH$1,0))</f>
        <v>12698200</v>
      </c>
      <c r="R2803">
        <f>INDEX(NoSettings!$C$2:$AH$7395,MATCH(EPS!$F2803,NoSettings!$A$2:$A$7395,0),MATCH(EPS!R$2,NoSettings!$C$1:$AH$1,0))</f>
        <v>12205900</v>
      </c>
      <c r="S2803">
        <f>INDEX(NoSettings!$C$2:$AH$7395,MATCH(EPS!$F2803,NoSettings!$A$2:$A$7395,0),MATCH(EPS!S$2,NoSettings!$C$1:$AH$1,0))</f>
        <v>11701400</v>
      </c>
      <c r="T2803">
        <f>INDEX(NoSettings!$C$2:$AH$7395,MATCH(EPS!$F2803,NoSettings!$A$2:$A$7395,0),MATCH(EPS!T$2,NoSettings!$C$1:$AH$1,0))</f>
        <v>11184200</v>
      </c>
      <c r="U2803">
        <f>INDEX(NoSettings!$C$2:$AH$7395,MATCH(EPS!$F2803,NoSettings!$A$2:$A$7395,0),MATCH(EPS!U$2,NoSettings!$C$1:$AH$1,0))</f>
        <v>10653800</v>
      </c>
      <c r="V2803">
        <f>INDEX(NoSettings!$C$2:$AH$7395,MATCH(EPS!$F2803,NoSettings!$A$2:$A$7395,0),MATCH(EPS!V$2,NoSettings!$C$1:$AH$1,0))</f>
        <v>10157800</v>
      </c>
      <c r="W2803">
        <f>INDEX(NoSettings!$C$2:$AH$7395,MATCH(EPS!$F2803,NoSettings!$A$2:$A$7395,0),MATCH(EPS!W$2,NoSettings!$C$1:$AH$1,0))</f>
        <v>9655340</v>
      </c>
      <c r="X2803">
        <f>INDEX(NoSettings!$C$2:$AH$7395,MATCH(EPS!$F2803,NoSettings!$A$2:$A$7395,0),MATCH(EPS!X$2,NoSettings!$C$1:$AH$1,0))</f>
        <v>9146380</v>
      </c>
      <c r="Y2803">
        <f>INDEX(NoSettings!$C$2:$AH$7395,MATCH(EPS!$F2803,NoSettings!$A$2:$A$7395,0),MATCH(EPS!Y$2,NoSettings!$C$1:$AH$1,0))</f>
        <v>8630780</v>
      </c>
      <c r="Z2803">
        <f>INDEX(NoSettings!$C$2:$AH$7395,MATCH(EPS!$F2803,NoSettings!$A$2:$A$7395,0),MATCH(EPS!Z$2,NoSettings!$C$1:$AH$1,0))</f>
        <v>8108390</v>
      </c>
      <c r="AA2803">
        <f>INDEX(NoSettings!$C$2:$AH$7395,MATCH(EPS!$F2803,NoSettings!$A$2:$A$7395,0),MATCH(EPS!AA$2,NoSettings!$C$1:$AH$1,0))</f>
        <v>7579080</v>
      </c>
      <c r="AB2803">
        <f>INDEX(NoSettings!$C$2:$AH$7395,MATCH(EPS!$F2803,NoSettings!$A$2:$A$7395,0),MATCH(EPS!AB$2,NoSettings!$C$1:$AH$1,0))</f>
        <v>7042720</v>
      </c>
      <c r="AC2803">
        <f>INDEX(NoSettings!$C$2:$AH$7395,MATCH(EPS!$F2803,NoSettings!$A$2:$A$7395,0),MATCH(EPS!AC$2,NoSettings!$C$1:$AH$1,0))</f>
        <v>6499150</v>
      </c>
      <c r="AD2803">
        <f>INDEX(NoSettings!$C$2:$AH$7395,MATCH(EPS!$F2803,NoSettings!$A$2:$A$7395,0),MATCH(EPS!AD$2,NoSettings!$C$1:$AH$1,0))</f>
        <v>5948240</v>
      </c>
      <c r="AE2803">
        <f>INDEX(NoSettings!$C$2:$AH$7395,MATCH(EPS!$F2803,NoSettings!$A$2:$A$7395,0),MATCH(EPS!AE$2,NoSettings!$C$1:$AH$1,0))</f>
        <v>5389830</v>
      </c>
      <c r="AF2803">
        <f>INDEX(NoSettings!$C$2:$AH$7395,MATCH(EPS!$F2803,NoSettings!$A$2:$A$7395,0),MATCH(EPS!AF$2,NoSettings!$C$1:$AH$1,0))</f>
        <v>4823780</v>
      </c>
      <c r="AG2803">
        <f>INDEX(NoSettings!$C$2:$AH$7395,MATCH(EPS!$F2803,NoSettings!$A$2:$A$7395,0),MATCH(EPS!AG$2,NoSettings!$C$1:$AH$1,0))</f>
        <v>4249910</v>
      </c>
      <c r="AH2803">
        <f>INDEX(NoSettings!$C$2:$AH$7395,MATCH(EPS!$F2803,NoSettings!$A$2:$A$7395,0),MATCH(EPS!AH$2,NoSettings!$C$1:$AH$1,0))</f>
        <v>3668080</v>
      </c>
      <c r="AI2803">
        <f>INDEX(NoSettings!$C$2:$AH$7395,MATCH(EPS!$F2803,NoSettings!$A$2:$A$7395,0),MATCH(EPS!AI$2,NoSettings!$C$1:$AH$1,0))</f>
        <v>3078110</v>
      </c>
      <c r="AJ2803">
        <f>INDEX(NoSettings!$C$2:$AH$7395,MATCH(EPS!$F2803,NoSettings!$A$2:$A$7395,0),MATCH(EPS!AJ$2,NoSettings!$C$1:$AH$1,0))</f>
        <v>2479830</v>
      </c>
      <c r="AK2803">
        <f>INDEX(NoSettings!$C$2:$AH$7395,MATCH(EPS!$F2803,NoSettings!$A$2:$A$7395,0),MATCH(EPS!AK$2,NoSettings!$C$1:$AH$1,0))</f>
        <v>1873060</v>
      </c>
    </row>
    <row r="2804" spans="1:37" x14ac:dyDescent="0.3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7395,MATCH(EPS!$F2804,NoSettings!$A$2:$A$7395,0),MATCH(EPS!G$2,NoSettings!$C$1:$AH$1,0))</f>
        <v>0</v>
      </c>
      <c r="H2804">
        <f>INDEX(NoSettings!$C$2:$AH$7395,MATCH(EPS!$F2804,NoSettings!$A$2:$A$7395,0),MATCH(EPS!H$2,NoSettings!$C$1:$AH$1,0))</f>
        <v>0</v>
      </c>
      <c r="I2804">
        <f>INDEX(NoSettings!$C$2:$AH$7395,MATCH(EPS!$F2804,NoSettings!$A$2:$A$7395,0),MATCH(EPS!I$2,NoSettings!$C$1:$AH$1,0))</f>
        <v>0</v>
      </c>
      <c r="J2804">
        <f>INDEX(NoSettings!$C$2:$AH$7395,MATCH(EPS!$F2804,NoSettings!$A$2:$A$7395,0),MATCH(EPS!J$2,NoSettings!$C$1:$AH$1,0))</f>
        <v>0</v>
      </c>
      <c r="K2804">
        <f>INDEX(NoSettings!$C$2:$AH$7395,MATCH(EPS!$F2804,NoSettings!$A$2:$A$7395,0),MATCH(EPS!K$2,NoSettings!$C$1:$AH$1,0))</f>
        <v>0</v>
      </c>
      <c r="L2804">
        <f>INDEX(NoSettings!$C$2:$AH$7395,MATCH(EPS!$F2804,NoSettings!$A$2:$A$7395,0),MATCH(EPS!L$2,NoSettings!$C$1:$AH$1,0))</f>
        <v>0</v>
      </c>
      <c r="M2804">
        <f>INDEX(NoSettings!$C$2:$AH$7395,MATCH(EPS!$F2804,NoSettings!$A$2:$A$7395,0),MATCH(EPS!M$2,NoSettings!$C$1:$AH$1,0))</f>
        <v>0</v>
      </c>
      <c r="N2804">
        <f>INDEX(NoSettings!$C$2:$AH$7395,MATCH(EPS!$F2804,NoSettings!$A$2:$A$7395,0),MATCH(EPS!N$2,NoSettings!$C$1:$AH$1,0))</f>
        <v>0</v>
      </c>
      <c r="O2804">
        <f>INDEX(NoSettings!$C$2:$AH$7395,MATCH(EPS!$F2804,NoSettings!$A$2:$A$7395,0),MATCH(EPS!O$2,NoSettings!$C$1:$AH$1,0))</f>
        <v>0</v>
      </c>
      <c r="P2804">
        <f>INDEX(NoSettings!$C$2:$AH$7395,MATCH(EPS!$F2804,NoSettings!$A$2:$A$7395,0),MATCH(EPS!P$2,NoSettings!$C$1:$AH$1,0))</f>
        <v>0</v>
      </c>
      <c r="Q2804">
        <f>INDEX(NoSettings!$C$2:$AH$7395,MATCH(EPS!$F2804,NoSettings!$A$2:$A$7395,0),MATCH(EPS!Q$2,NoSettings!$C$1:$AH$1,0))</f>
        <v>0</v>
      </c>
      <c r="R2804">
        <f>INDEX(NoSettings!$C$2:$AH$7395,MATCH(EPS!$F2804,NoSettings!$A$2:$A$7395,0),MATCH(EPS!R$2,NoSettings!$C$1:$AH$1,0))</f>
        <v>0</v>
      </c>
      <c r="S2804">
        <f>INDEX(NoSettings!$C$2:$AH$7395,MATCH(EPS!$F2804,NoSettings!$A$2:$A$7395,0),MATCH(EPS!S$2,NoSettings!$C$1:$AH$1,0))</f>
        <v>0</v>
      </c>
      <c r="T2804">
        <f>INDEX(NoSettings!$C$2:$AH$7395,MATCH(EPS!$F2804,NoSettings!$A$2:$A$7395,0),MATCH(EPS!T$2,NoSettings!$C$1:$AH$1,0))</f>
        <v>0</v>
      </c>
      <c r="U2804">
        <f>INDEX(NoSettings!$C$2:$AH$7395,MATCH(EPS!$F2804,NoSettings!$A$2:$A$7395,0),MATCH(EPS!U$2,NoSettings!$C$1:$AH$1,0))</f>
        <v>0</v>
      </c>
      <c r="V2804">
        <f>INDEX(NoSettings!$C$2:$AH$7395,MATCH(EPS!$F2804,NoSettings!$A$2:$A$7395,0),MATCH(EPS!V$2,NoSettings!$C$1:$AH$1,0))</f>
        <v>0</v>
      </c>
      <c r="W2804">
        <f>INDEX(NoSettings!$C$2:$AH$7395,MATCH(EPS!$F2804,NoSettings!$A$2:$A$7395,0),MATCH(EPS!W$2,NoSettings!$C$1:$AH$1,0))</f>
        <v>0</v>
      </c>
      <c r="X2804">
        <f>INDEX(NoSettings!$C$2:$AH$7395,MATCH(EPS!$F2804,NoSettings!$A$2:$A$7395,0),MATCH(EPS!X$2,NoSettings!$C$1:$AH$1,0))</f>
        <v>0</v>
      </c>
      <c r="Y2804">
        <f>INDEX(NoSettings!$C$2:$AH$7395,MATCH(EPS!$F2804,NoSettings!$A$2:$A$7395,0),MATCH(EPS!Y$2,NoSettings!$C$1:$AH$1,0))</f>
        <v>0</v>
      </c>
      <c r="Z2804">
        <f>INDEX(NoSettings!$C$2:$AH$7395,MATCH(EPS!$F2804,NoSettings!$A$2:$A$7395,0),MATCH(EPS!Z$2,NoSettings!$C$1:$AH$1,0))</f>
        <v>0</v>
      </c>
      <c r="AA2804">
        <f>INDEX(NoSettings!$C$2:$AH$7395,MATCH(EPS!$F2804,NoSettings!$A$2:$A$7395,0),MATCH(EPS!AA$2,NoSettings!$C$1:$AH$1,0))</f>
        <v>0</v>
      </c>
      <c r="AB2804">
        <f>INDEX(NoSettings!$C$2:$AH$7395,MATCH(EPS!$F2804,NoSettings!$A$2:$A$7395,0),MATCH(EPS!AB$2,NoSettings!$C$1:$AH$1,0))</f>
        <v>0</v>
      </c>
      <c r="AC2804">
        <f>INDEX(NoSettings!$C$2:$AH$7395,MATCH(EPS!$F2804,NoSettings!$A$2:$A$7395,0),MATCH(EPS!AC$2,NoSettings!$C$1:$AH$1,0))</f>
        <v>0</v>
      </c>
      <c r="AD2804">
        <f>INDEX(NoSettings!$C$2:$AH$7395,MATCH(EPS!$F2804,NoSettings!$A$2:$A$7395,0),MATCH(EPS!AD$2,NoSettings!$C$1:$AH$1,0))</f>
        <v>0</v>
      </c>
      <c r="AE2804">
        <f>INDEX(NoSettings!$C$2:$AH$7395,MATCH(EPS!$F2804,NoSettings!$A$2:$A$7395,0),MATCH(EPS!AE$2,NoSettings!$C$1:$AH$1,0))</f>
        <v>0</v>
      </c>
      <c r="AF2804">
        <f>INDEX(NoSettings!$C$2:$AH$7395,MATCH(EPS!$F2804,NoSettings!$A$2:$A$7395,0),MATCH(EPS!AF$2,NoSettings!$C$1:$AH$1,0))</f>
        <v>0</v>
      </c>
      <c r="AG2804">
        <f>INDEX(NoSettings!$C$2:$AH$7395,MATCH(EPS!$F2804,NoSettings!$A$2:$A$7395,0),MATCH(EPS!AG$2,NoSettings!$C$1:$AH$1,0))</f>
        <v>0</v>
      </c>
      <c r="AH2804">
        <f>INDEX(NoSettings!$C$2:$AH$7395,MATCH(EPS!$F2804,NoSettings!$A$2:$A$7395,0),MATCH(EPS!AH$2,NoSettings!$C$1:$AH$1,0))</f>
        <v>0</v>
      </c>
      <c r="AI2804">
        <f>INDEX(NoSettings!$C$2:$AH$7395,MATCH(EPS!$F2804,NoSettings!$A$2:$A$7395,0),MATCH(EPS!AI$2,NoSettings!$C$1:$AH$1,0))</f>
        <v>0</v>
      </c>
      <c r="AJ2804">
        <f>INDEX(NoSettings!$C$2:$AH$7395,MATCH(EPS!$F2804,NoSettings!$A$2:$A$7395,0),MATCH(EPS!AJ$2,NoSettings!$C$1:$AH$1,0))</f>
        <v>0</v>
      </c>
      <c r="AK2804">
        <f>INDEX(NoSettings!$C$2:$AH$7395,MATCH(EPS!$F2804,NoSettings!$A$2:$A$7395,0),MATCH(EPS!AK$2,NoSettings!$C$1:$AH$1,0))</f>
        <v>0</v>
      </c>
    </row>
    <row r="2805" spans="1:37" x14ac:dyDescent="0.3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7395,MATCH(EPS!$F2805,NoSettings!$A$2:$A$7395,0),MATCH(EPS!G$2,NoSettings!$C$1:$AH$1,0))</f>
        <v>0</v>
      </c>
      <c r="H2805">
        <f>INDEX(NoSettings!$C$2:$AH$7395,MATCH(EPS!$F2805,NoSettings!$A$2:$A$7395,0),MATCH(EPS!H$2,NoSettings!$C$1:$AH$1,0))</f>
        <v>0</v>
      </c>
      <c r="I2805">
        <f>INDEX(NoSettings!$C$2:$AH$7395,MATCH(EPS!$F2805,NoSettings!$A$2:$A$7395,0),MATCH(EPS!I$2,NoSettings!$C$1:$AH$1,0))</f>
        <v>0</v>
      </c>
      <c r="J2805">
        <f>INDEX(NoSettings!$C$2:$AH$7395,MATCH(EPS!$F2805,NoSettings!$A$2:$A$7395,0),MATCH(EPS!J$2,NoSettings!$C$1:$AH$1,0))</f>
        <v>0</v>
      </c>
      <c r="K2805">
        <f>INDEX(NoSettings!$C$2:$AH$7395,MATCH(EPS!$F2805,NoSettings!$A$2:$A$7395,0),MATCH(EPS!K$2,NoSettings!$C$1:$AH$1,0))</f>
        <v>0</v>
      </c>
      <c r="L2805">
        <f>INDEX(NoSettings!$C$2:$AH$7395,MATCH(EPS!$F2805,NoSettings!$A$2:$A$7395,0),MATCH(EPS!L$2,NoSettings!$C$1:$AH$1,0))</f>
        <v>0</v>
      </c>
      <c r="M2805">
        <f>INDEX(NoSettings!$C$2:$AH$7395,MATCH(EPS!$F2805,NoSettings!$A$2:$A$7395,0),MATCH(EPS!M$2,NoSettings!$C$1:$AH$1,0))</f>
        <v>0</v>
      </c>
      <c r="N2805">
        <f>INDEX(NoSettings!$C$2:$AH$7395,MATCH(EPS!$F2805,NoSettings!$A$2:$A$7395,0),MATCH(EPS!N$2,NoSettings!$C$1:$AH$1,0))</f>
        <v>0</v>
      </c>
      <c r="O2805">
        <f>INDEX(NoSettings!$C$2:$AH$7395,MATCH(EPS!$F2805,NoSettings!$A$2:$A$7395,0),MATCH(EPS!O$2,NoSettings!$C$1:$AH$1,0))</f>
        <v>0</v>
      </c>
      <c r="P2805">
        <f>INDEX(NoSettings!$C$2:$AH$7395,MATCH(EPS!$F2805,NoSettings!$A$2:$A$7395,0),MATCH(EPS!P$2,NoSettings!$C$1:$AH$1,0))</f>
        <v>0</v>
      </c>
      <c r="Q2805">
        <f>INDEX(NoSettings!$C$2:$AH$7395,MATCH(EPS!$F2805,NoSettings!$A$2:$A$7395,0),MATCH(EPS!Q$2,NoSettings!$C$1:$AH$1,0))</f>
        <v>0</v>
      </c>
      <c r="R2805">
        <f>INDEX(NoSettings!$C$2:$AH$7395,MATCH(EPS!$F2805,NoSettings!$A$2:$A$7395,0),MATCH(EPS!R$2,NoSettings!$C$1:$AH$1,0))</f>
        <v>0</v>
      </c>
      <c r="S2805">
        <f>INDEX(NoSettings!$C$2:$AH$7395,MATCH(EPS!$F2805,NoSettings!$A$2:$A$7395,0),MATCH(EPS!S$2,NoSettings!$C$1:$AH$1,0))</f>
        <v>0</v>
      </c>
      <c r="T2805">
        <f>INDEX(NoSettings!$C$2:$AH$7395,MATCH(EPS!$F2805,NoSettings!$A$2:$A$7395,0),MATCH(EPS!T$2,NoSettings!$C$1:$AH$1,0))</f>
        <v>0</v>
      </c>
      <c r="U2805">
        <f>INDEX(NoSettings!$C$2:$AH$7395,MATCH(EPS!$F2805,NoSettings!$A$2:$A$7395,0),MATCH(EPS!U$2,NoSettings!$C$1:$AH$1,0))</f>
        <v>0</v>
      </c>
      <c r="V2805">
        <f>INDEX(NoSettings!$C$2:$AH$7395,MATCH(EPS!$F2805,NoSettings!$A$2:$A$7395,0),MATCH(EPS!V$2,NoSettings!$C$1:$AH$1,0))</f>
        <v>0</v>
      </c>
      <c r="W2805">
        <f>INDEX(NoSettings!$C$2:$AH$7395,MATCH(EPS!$F2805,NoSettings!$A$2:$A$7395,0),MATCH(EPS!W$2,NoSettings!$C$1:$AH$1,0))</f>
        <v>0</v>
      </c>
      <c r="X2805">
        <f>INDEX(NoSettings!$C$2:$AH$7395,MATCH(EPS!$F2805,NoSettings!$A$2:$A$7395,0),MATCH(EPS!X$2,NoSettings!$C$1:$AH$1,0))</f>
        <v>0</v>
      </c>
      <c r="Y2805">
        <f>INDEX(NoSettings!$C$2:$AH$7395,MATCH(EPS!$F2805,NoSettings!$A$2:$A$7395,0),MATCH(EPS!Y$2,NoSettings!$C$1:$AH$1,0))</f>
        <v>0</v>
      </c>
      <c r="Z2805">
        <f>INDEX(NoSettings!$C$2:$AH$7395,MATCH(EPS!$F2805,NoSettings!$A$2:$A$7395,0),MATCH(EPS!Z$2,NoSettings!$C$1:$AH$1,0))</f>
        <v>0</v>
      </c>
      <c r="AA2805">
        <f>INDEX(NoSettings!$C$2:$AH$7395,MATCH(EPS!$F2805,NoSettings!$A$2:$A$7395,0),MATCH(EPS!AA$2,NoSettings!$C$1:$AH$1,0))</f>
        <v>0</v>
      </c>
      <c r="AB2805">
        <f>INDEX(NoSettings!$C$2:$AH$7395,MATCH(EPS!$F2805,NoSettings!$A$2:$A$7395,0),MATCH(EPS!AB$2,NoSettings!$C$1:$AH$1,0))</f>
        <v>0</v>
      </c>
      <c r="AC2805">
        <f>INDEX(NoSettings!$C$2:$AH$7395,MATCH(EPS!$F2805,NoSettings!$A$2:$A$7395,0),MATCH(EPS!AC$2,NoSettings!$C$1:$AH$1,0))</f>
        <v>0</v>
      </c>
      <c r="AD2805">
        <f>INDEX(NoSettings!$C$2:$AH$7395,MATCH(EPS!$F2805,NoSettings!$A$2:$A$7395,0),MATCH(EPS!AD$2,NoSettings!$C$1:$AH$1,0))</f>
        <v>0</v>
      </c>
      <c r="AE2805">
        <f>INDEX(NoSettings!$C$2:$AH$7395,MATCH(EPS!$F2805,NoSettings!$A$2:$A$7395,0),MATCH(EPS!AE$2,NoSettings!$C$1:$AH$1,0))</f>
        <v>0</v>
      </c>
      <c r="AF2805">
        <f>INDEX(NoSettings!$C$2:$AH$7395,MATCH(EPS!$F2805,NoSettings!$A$2:$A$7395,0),MATCH(EPS!AF$2,NoSettings!$C$1:$AH$1,0))</f>
        <v>0</v>
      </c>
      <c r="AG2805">
        <f>INDEX(NoSettings!$C$2:$AH$7395,MATCH(EPS!$F2805,NoSettings!$A$2:$A$7395,0),MATCH(EPS!AG$2,NoSettings!$C$1:$AH$1,0))</f>
        <v>0</v>
      </c>
      <c r="AH2805">
        <f>INDEX(NoSettings!$C$2:$AH$7395,MATCH(EPS!$F2805,NoSettings!$A$2:$A$7395,0),MATCH(EPS!AH$2,NoSettings!$C$1:$AH$1,0))</f>
        <v>0</v>
      </c>
      <c r="AI2805">
        <f>INDEX(NoSettings!$C$2:$AH$7395,MATCH(EPS!$F2805,NoSettings!$A$2:$A$7395,0),MATCH(EPS!AI$2,NoSettings!$C$1:$AH$1,0))</f>
        <v>0</v>
      </c>
      <c r="AJ2805">
        <f>INDEX(NoSettings!$C$2:$AH$7395,MATCH(EPS!$F2805,NoSettings!$A$2:$A$7395,0),MATCH(EPS!AJ$2,NoSettings!$C$1:$AH$1,0))</f>
        <v>0</v>
      </c>
      <c r="AK2805">
        <f>INDEX(NoSettings!$C$2:$AH$7395,MATCH(EPS!$F2805,NoSettings!$A$2:$A$7395,0),MATCH(EPS!AK$2,NoSettings!$C$1:$AH$1,0))</f>
        <v>0</v>
      </c>
    </row>
    <row r="2806" spans="1:37" x14ac:dyDescent="0.3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7395,MATCH(EPS!$F2806,NoSettings!$A$2:$A$7395,0),MATCH(EPS!G$2,NoSettings!$C$1:$AH$1,0))</f>
        <v>0</v>
      </c>
      <c r="H2806">
        <f>INDEX(NoSettings!$C$2:$AH$7395,MATCH(EPS!$F2806,NoSettings!$A$2:$A$7395,0),MATCH(EPS!H$2,NoSettings!$C$1:$AH$1,0))</f>
        <v>0</v>
      </c>
      <c r="I2806">
        <f>INDEX(NoSettings!$C$2:$AH$7395,MATCH(EPS!$F2806,NoSettings!$A$2:$A$7395,0),MATCH(EPS!I$2,NoSettings!$C$1:$AH$1,0))</f>
        <v>0</v>
      </c>
      <c r="J2806">
        <f>INDEX(NoSettings!$C$2:$AH$7395,MATCH(EPS!$F2806,NoSettings!$A$2:$A$7395,0),MATCH(EPS!J$2,NoSettings!$C$1:$AH$1,0))</f>
        <v>0</v>
      </c>
      <c r="K2806">
        <f>INDEX(NoSettings!$C$2:$AH$7395,MATCH(EPS!$F2806,NoSettings!$A$2:$A$7395,0),MATCH(EPS!K$2,NoSettings!$C$1:$AH$1,0))</f>
        <v>0</v>
      </c>
      <c r="L2806">
        <f>INDEX(NoSettings!$C$2:$AH$7395,MATCH(EPS!$F2806,NoSettings!$A$2:$A$7395,0),MATCH(EPS!L$2,NoSettings!$C$1:$AH$1,0))</f>
        <v>0</v>
      </c>
      <c r="M2806">
        <f>INDEX(NoSettings!$C$2:$AH$7395,MATCH(EPS!$F2806,NoSettings!$A$2:$A$7395,0),MATCH(EPS!M$2,NoSettings!$C$1:$AH$1,0))</f>
        <v>0</v>
      </c>
      <c r="N2806">
        <f>INDEX(NoSettings!$C$2:$AH$7395,MATCH(EPS!$F2806,NoSettings!$A$2:$A$7395,0),MATCH(EPS!N$2,NoSettings!$C$1:$AH$1,0))</f>
        <v>0</v>
      </c>
      <c r="O2806">
        <f>INDEX(NoSettings!$C$2:$AH$7395,MATCH(EPS!$F2806,NoSettings!$A$2:$A$7395,0),MATCH(EPS!O$2,NoSettings!$C$1:$AH$1,0))</f>
        <v>0</v>
      </c>
      <c r="P2806">
        <f>INDEX(NoSettings!$C$2:$AH$7395,MATCH(EPS!$F2806,NoSettings!$A$2:$A$7395,0),MATCH(EPS!P$2,NoSettings!$C$1:$AH$1,0))</f>
        <v>0</v>
      </c>
      <c r="Q2806">
        <f>INDEX(NoSettings!$C$2:$AH$7395,MATCH(EPS!$F2806,NoSettings!$A$2:$A$7395,0),MATCH(EPS!Q$2,NoSettings!$C$1:$AH$1,0))</f>
        <v>0</v>
      </c>
      <c r="R2806">
        <f>INDEX(NoSettings!$C$2:$AH$7395,MATCH(EPS!$F2806,NoSettings!$A$2:$A$7395,0),MATCH(EPS!R$2,NoSettings!$C$1:$AH$1,0))</f>
        <v>0</v>
      </c>
      <c r="S2806">
        <f>INDEX(NoSettings!$C$2:$AH$7395,MATCH(EPS!$F2806,NoSettings!$A$2:$A$7395,0),MATCH(EPS!S$2,NoSettings!$C$1:$AH$1,0))</f>
        <v>0</v>
      </c>
      <c r="T2806">
        <f>INDEX(NoSettings!$C$2:$AH$7395,MATCH(EPS!$F2806,NoSettings!$A$2:$A$7395,0),MATCH(EPS!T$2,NoSettings!$C$1:$AH$1,0))</f>
        <v>0</v>
      </c>
      <c r="U2806">
        <f>INDEX(NoSettings!$C$2:$AH$7395,MATCH(EPS!$F2806,NoSettings!$A$2:$A$7395,0),MATCH(EPS!U$2,NoSettings!$C$1:$AH$1,0))</f>
        <v>0</v>
      </c>
      <c r="V2806">
        <f>INDEX(NoSettings!$C$2:$AH$7395,MATCH(EPS!$F2806,NoSettings!$A$2:$A$7395,0),MATCH(EPS!V$2,NoSettings!$C$1:$AH$1,0))</f>
        <v>0</v>
      </c>
      <c r="W2806">
        <f>INDEX(NoSettings!$C$2:$AH$7395,MATCH(EPS!$F2806,NoSettings!$A$2:$A$7395,0),MATCH(EPS!W$2,NoSettings!$C$1:$AH$1,0))</f>
        <v>0</v>
      </c>
      <c r="X2806">
        <f>INDEX(NoSettings!$C$2:$AH$7395,MATCH(EPS!$F2806,NoSettings!$A$2:$A$7395,0),MATCH(EPS!X$2,NoSettings!$C$1:$AH$1,0))</f>
        <v>0</v>
      </c>
      <c r="Y2806">
        <f>INDEX(NoSettings!$C$2:$AH$7395,MATCH(EPS!$F2806,NoSettings!$A$2:$A$7395,0),MATCH(EPS!Y$2,NoSettings!$C$1:$AH$1,0))</f>
        <v>0</v>
      </c>
      <c r="Z2806">
        <f>INDEX(NoSettings!$C$2:$AH$7395,MATCH(EPS!$F2806,NoSettings!$A$2:$A$7395,0),MATCH(EPS!Z$2,NoSettings!$C$1:$AH$1,0))</f>
        <v>0</v>
      </c>
      <c r="AA2806">
        <f>INDEX(NoSettings!$C$2:$AH$7395,MATCH(EPS!$F2806,NoSettings!$A$2:$A$7395,0),MATCH(EPS!AA$2,NoSettings!$C$1:$AH$1,0))</f>
        <v>0</v>
      </c>
      <c r="AB2806">
        <f>INDEX(NoSettings!$C$2:$AH$7395,MATCH(EPS!$F2806,NoSettings!$A$2:$A$7395,0),MATCH(EPS!AB$2,NoSettings!$C$1:$AH$1,0))</f>
        <v>0</v>
      </c>
      <c r="AC2806">
        <f>INDEX(NoSettings!$C$2:$AH$7395,MATCH(EPS!$F2806,NoSettings!$A$2:$A$7395,0),MATCH(EPS!AC$2,NoSettings!$C$1:$AH$1,0))</f>
        <v>0</v>
      </c>
      <c r="AD2806">
        <f>INDEX(NoSettings!$C$2:$AH$7395,MATCH(EPS!$F2806,NoSettings!$A$2:$A$7395,0),MATCH(EPS!AD$2,NoSettings!$C$1:$AH$1,0))</f>
        <v>0</v>
      </c>
      <c r="AE2806">
        <f>INDEX(NoSettings!$C$2:$AH$7395,MATCH(EPS!$F2806,NoSettings!$A$2:$A$7395,0),MATCH(EPS!AE$2,NoSettings!$C$1:$AH$1,0))</f>
        <v>0</v>
      </c>
      <c r="AF2806">
        <f>INDEX(NoSettings!$C$2:$AH$7395,MATCH(EPS!$F2806,NoSettings!$A$2:$A$7395,0),MATCH(EPS!AF$2,NoSettings!$C$1:$AH$1,0))</f>
        <v>0</v>
      </c>
      <c r="AG2806">
        <f>INDEX(NoSettings!$C$2:$AH$7395,MATCH(EPS!$F2806,NoSettings!$A$2:$A$7395,0),MATCH(EPS!AG$2,NoSettings!$C$1:$AH$1,0))</f>
        <v>0</v>
      </c>
      <c r="AH2806">
        <f>INDEX(NoSettings!$C$2:$AH$7395,MATCH(EPS!$F2806,NoSettings!$A$2:$A$7395,0),MATCH(EPS!AH$2,NoSettings!$C$1:$AH$1,0))</f>
        <v>0</v>
      </c>
      <c r="AI2806">
        <f>INDEX(NoSettings!$C$2:$AH$7395,MATCH(EPS!$F2806,NoSettings!$A$2:$A$7395,0),MATCH(EPS!AI$2,NoSettings!$C$1:$AH$1,0))</f>
        <v>0</v>
      </c>
      <c r="AJ2806">
        <f>INDEX(NoSettings!$C$2:$AH$7395,MATCH(EPS!$F2806,NoSettings!$A$2:$A$7395,0),MATCH(EPS!AJ$2,NoSettings!$C$1:$AH$1,0))</f>
        <v>0</v>
      </c>
      <c r="AK2806">
        <f>INDEX(NoSettings!$C$2:$AH$7395,MATCH(EPS!$F2806,NoSettings!$A$2:$A$7395,0),MATCH(EPS!AK$2,NoSettings!$C$1:$AH$1,0))</f>
        <v>0</v>
      </c>
    </row>
    <row r="2807" spans="1:37" x14ac:dyDescent="0.3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7395,MATCH(EPS!$F2807,NoSettings!$A$2:$A$7395,0),MATCH(EPS!G$2,NoSettings!$C$1:$AH$1,0))</f>
        <v>0</v>
      </c>
      <c r="H2807">
        <f>INDEX(NoSettings!$C$2:$AH$7395,MATCH(EPS!$F2807,NoSettings!$A$2:$A$7395,0),MATCH(EPS!H$2,NoSettings!$C$1:$AH$1,0))</f>
        <v>0</v>
      </c>
      <c r="I2807">
        <f>INDEX(NoSettings!$C$2:$AH$7395,MATCH(EPS!$F2807,NoSettings!$A$2:$A$7395,0),MATCH(EPS!I$2,NoSettings!$C$1:$AH$1,0))</f>
        <v>0</v>
      </c>
      <c r="J2807">
        <f>INDEX(NoSettings!$C$2:$AH$7395,MATCH(EPS!$F2807,NoSettings!$A$2:$A$7395,0),MATCH(EPS!J$2,NoSettings!$C$1:$AH$1,0))</f>
        <v>0</v>
      </c>
      <c r="K2807">
        <f>INDEX(NoSettings!$C$2:$AH$7395,MATCH(EPS!$F2807,NoSettings!$A$2:$A$7395,0),MATCH(EPS!K$2,NoSettings!$C$1:$AH$1,0))</f>
        <v>0</v>
      </c>
      <c r="L2807">
        <f>INDEX(NoSettings!$C$2:$AH$7395,MATCH(EPS!$F2807,NoSettings!$A$2:$A$7395,0),MATCH(EPS!L$2,NoSettings!$C$1:$AH$1,0))</f>
        <v>0</v>
      </c>
      <c r="M2807">
        <f>INDEX(NoSettings!$C$2:$AH$7395,MATCH(EPS!$F2807,NoSettings!$A$2:$A$7395,0),MATCH(EPS!M$2,NoSettings!$C$1:$AH$1,0))</f>
        <v>0</v>
      </c>
      <c r="N2807">
        <f>INDEX(NoSettings!$C$2:$AH$7395,MATCH(EPS!$F2807,NoSettings!$A$2:$A$7395,0),MATCH(EPS!N$2,NoSettings!$C$1:$AH$1,0))</f>
        <v>0</v>
      </c>
      <c r="O2807">
        <f>INDEX(NoSettings!$C$2:$AH$7395,MATCH(EPS!$F2807,NoSettings!$A$2:$A$7395,0),MATCH(EPS!O$2,NoSettings!$C$1:$AH$1,0))</f>
        <v>0</v>
      </c>
      <c r="P2807">
        <f>INDEX(NoSettings!$C$2:$AH$7395,MATCH(EPS!$F2807,NoSettings!$A$2:$A$7395,0),MATCH(EPS!P$2,NoSettings!$C$1:$AH$1,0))</f>
        <v>0</v>
      </c>
      <c r="Q2807">
        <f>INDEX(NoSettings!$C$2:$AH$7395,MATCH(EPS!$F2807,NoSettings!$A$2:$A$7395,0),MATCH(EPS!Q$2,NoSettings!$C$1:$AH$1,0))</f>
        <v>0</v>
      </c>
      <c r="R2807">
        <f>INDEX(NoSettings!$C$2:$AH$7395,MATCH(EPS!$F2807,NoSettings!$A$2:$A$7395,0),MATCH(EPS!R$2,NoSettings!$C$1:$AH$1,0))</f>
        <v>0</v>
      </c>
      <c r="S2807">
        <f>INDEX(NoSettings!$C$2:$AH$7395,MATCH(EPS!$F2807,NoSettings!$A$2:$A$7395,0),MATCH(EPS!S$2,NoSettings!$C$1:$AH$1,0))</f>
        <v>0</v>
      </c>
      <c r="T2807">
        <f>INDEX(NoSettings!$C$2:$AH$7395,MATCH(EPS!$F2807,NoSettings!$A$2:$A$7395,0),MATCH(EPS!T$2,NoSettings!$C$1:$AH$1,0))</f>
        <v>0</v>
      </c>
      <c r="U2807">
        <f>INDEX(NoSettings!$C$2:$AH$7395,MATCH(EPS!$F2807,NoSettings!$A$2:$A$7395,0),MATCH(EPS!U$2,NoSettings!$C$1:$AH$1,0))</f>
        <v>0</v>
      </c>
      <c r="V2807">
        <f>INDEX(NoSettings!$C$2:$AH$7395,MATCH(EPS!$F2807,NoSettings!$A$2:$A$7395,0),MATCH(EPS!V$2,NoSettings!$C$1:$AH$1,0))</f>
        <v>0</v>
      </c>
      <c r="W2807">
        <f>INDEX(NoSettings!$C$2:$AH$7395,MATCH(EPS!$F2807,NoSettings!$A$2:$A$7395,0),MATCH(EPS!W$2,NoSettings!$C$1:$AH$1,0))</f>
        <v>0</v>
      </c>
      <c r="X2807">
        <f>INDEX(NoSettings!$C$2:$AH$7395,MATCH(EPS!$F2807,NoSettings!$A$2:$A$7395,0),MATCH(EPS!X$2,NoSettings!$C$1:$AH$1,0))</f>
        <v>0</v>
      </c>
      <c r="Y2807">
        <f>INDEX(NoSettings!$C$2:$AH$7395,MATCH(EPS!$F2807,NoSettings!$A$2:$A$7395,0),MATCH(EPS!Y$2,NoSettings!$C$1:$AH$1,0))</f>
        <v>0</v>
      </c>
      <c r="Z2807">
        <f>INDEX(NoSettings!$C$2:$AH$7395,MATCH(EPS!$F2807,NoSettings!$A$2:$A$7395,0),MATCH(EPS!Z$2,NoSettings!$C$1:$AH$1,0))</f>
        <v>0</v>
      </c>
      <c r="AA2807">
        <f>INDEX(NoSettings!$C$2:$AH$7395,MATCH(EPS!$F2807,NoSettings!$A$2:$A$7395,0),MATCH(EPS!AA$2,NoSettings!$C$1:$AH$1,0))</f>
        <v>0</v>
      </c>
      <c r="AB2807">
        <f>INDEX(NoSettings!$C$2:$AH$7395,MATCH(EPS!$F2807,NoSettings!$A$2:$A$7395,0),MATCH(EPS!AB$2,NoSettings!$C$1:$AH$1,0))</f>
        <v>0</v>
      </c>
      <c r="AC2807">
        <f>INDEX(NoSettings!$C$2:$AH$7395,MATCH(EPS!$F2807,NoSettings!$A$2:$A$7395,0),MATCH(EPS!AC$2,NoSettings!$C$1:$AH$1,0))</f>
        <v>0</v>
      </c>
      <c r="AD2807">
        <f>INDEX(NoSettings!$C$2:$AH$7395,MATCH(EPS!$F2807,NoSettings!$A$2:$A$7395,0),MATCH(EPS!AD$2,NoSettings!$C$1:$AH$1,0))</f>
        <v>0</v>
      </c>
      <c r="AE2807">
        <f>INDEX(NoSettings!$C$2:$AH$7395,MATCH(EPS!$F2807,NoSettings!$A$2:$A$7395,0),MATCH(EPS!AE$2,NoSettings!$C$1:$AH$1,0))</f>
        <v>0</v>
      </c>
      <c r="AF2807">
        <f>INDEX(NoSettings!$C$2:$AH$7395,MATCH(EPS!$F2807,NoSettings!$A$2:$A$7395,0),MATCH(EPS!AF$2,NoSettings!$C$1:$AH$1,0))</f>
        <v>0</v>
      </c>
      <c r="AG2807">
        <f>INDEX(NoSettings!$C$2:$AH$7395,MATCH(EPS!$F2807,NoSettings!$A$2:$A$7395,0),MATCH(EPS!AG$2,NoSettings!$C$1:$AH$1,0))</f>
        <v>0</v>
      </c>
      <c r="AH2807">
        <f>INDEX(NoSettings!$C$2:$AH$7395,MATCH(EPS!$F2807,NoSettings!$A$2:$A$7395,0),MATCH(EPS!AH$2,NoSettings!$C$1:$AH$1,0))</f>
        <v>0</v>
      </c>
      <c r="AI2807">
        <f>INDEX(NoSettings!$C$2:$AH$7395,MATCH(EPS!$F2807,NoSettings!$A$2:$A$7395,0),MATCH(EPS!AI$2,NoSettings!$C$1:$AH$1,0))</f>
        <v>0</v>
      </c>
      <c r="AJ2807">
        <f>INDEX(NoSettings!$C$2:$AH$7395,MATCH(EPS!$F2807,NoSettings!$A$2:$A$7395,0),MATCH(EPS!AJ$2,NoSettings!$C$1:$AH$1,0))</f>
        <v>0</v>
      </c>
      <c r="AK2807">
        <f>INDEX(NoSettings!$C$2:$AH$7395,MATCH(EPS!$F2807,NoSettings!$A$2:$A$7395,0),MATCH(EPS!AK$2,NoSettings!$C$1:$AH$1,0))</f>
        <v>0</v>
      </c>
    </row>
    <row r="2808" spans="1:37" x14ac:dyDescent="0.3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7395,MATCH(EPS!$F2808,NoSettings!$A$2:$A$7395,0),MATCH(EPS!G$2,NoSettings!$C$1:$AH$1,0))</f>
        <v>0</v>
      </c>
      <c r="H2808">
        <f>INDEX(NoSettings!$C$2:$AH$7395,MATCH(EPS!$F2808,NoSettings!$A$2:$A$7395,0),MATCH(EPS!H$2,NoSettings!$C$1:$AH$1,0))</f>
        <v>0</v>
      </c>
      <c r="I2808">
        <f>INDEX(NoSettings!$C$2:$AH$7395,MATCH(EPS!$F2808,NoSettings!$A$2:$A$7395,0),MATCH(EPS!I$2,NoSettings!$C$1:$AH$1,0))</f>
        <v>0</v>
      </c>
      <c r="J2808">
        <f>INDEX(NoSettings!$C$2:$AH$7395,MATCH(EPS!$F2808,NoSettings!$A$2:$A$7395,0),MATCH(EPS!J$2,NoSettings!$C$1:$AH$1,0))</f>
        <v>0</v>
      </c>
      <c r="K2808">
        <f>INDEX(NoSettings!$C$2:$AH$7395,MATCH(EPS!$F2808,NoSettings!$A$2:$A$7395,0),MATCH(EPS!K$2,NoSettings!$C$1:$AH$1,0))</f>
        <v>0</v>
      </c>
      <c r="L2808">
        <f>INDEX(NoSettings!$C$2:$AH$7395,MATCH(EPS!$F2808,NoSettings!$A$2:$A$7395,0),MATCH(EPS!L$2,NoSettings!$C$1:$AH$1,0))</f>
        <v>0</v>
      </c>
      <c r="M2808">
        <f>INDEX(NoSettings!$C$2:$AH$7395,MATCH(EPS!$F2808,NoSettings!$A$2:$A$7395,0),MATCH(EPS!M$2,NoSettings!$C$1:$AH$1,0))</f>
        <v>0</v>
      </c>
      <c r="N2808">
        <f>INDEX(NoSettings!$C$2:$AH$7395,MATCH(EPS!$F2808,NoSettings!$A$2:$A$7395,0),MATCH(EPS!N$2,NoSettings!$C$1:$AH$1,0))</f>
        <v>0</v>
      </c>
      <c r="O2808">
        <f>INDEX(NoSettings!$C$2:$AH$7395,MATCH(EPS!$F2808,NoSettings!$A$2:$A$7395,0),MATCH(EPS!O$2,NoSettings!$C$1:$AH$1,0))</f>
        <v>0</v>
      </c>
      <c r="P2808">
        <f>INDEX(NoSettings!$C$2:$AH$7395,MATCH(EPS!$F2808,NoSettings!$A$2:$A$7395,0),MATCH(EPS!P$2,NoSettings!$C$1:$AH$1,0))</f>
        <v>0</v>
      </c>
      <c r="Q2808">
        <f>INDEX(NoSettings!$C$2:$AH$7395,MATCH(EPS!$F2808,NoSettings!$A$2:$A$7395,0),MATCH(EPS!Q$2,NoSettings!$C$1:$AH$1,0))</f>
        <v>0</v>
      </c>
      <c r="R2808">
        <f>INDEX(NoSettings!$C$2:$AH$7395,MATCH(EPS!$F2808,NoSettings!$A$2:$A$7395,0),MATCH(EPS!R$2,NoSettings!$C$1:$AH$1,0))</f>
        <v>0</v>
      </c>
      <c r="S2808">
        <f>INDEX(NoSettings!$C$2:$AH$7395,MATCH(EPS!$F2808,NoSettings!$A$2:$A$7395,0),MATCH(EPS!S$2,NoSettings!$C$1:$AH$1,0))</f>
        <v>0</v>
      </c>
      <c r="T2808">
        <f>INDEX(NoSettings!$C$2:$AH$7395,MATCH(EPS!$F2808,NoSettings!$A$2:$A$7395,0),MATCH(EPS!T$2,NoSettings!$C$1:$AH$1,0))</f>
        <v>0</v>
      </c>
      <c r="U2808">
        <f>INDEX(NoSettings!$C$2:$AH$7395,MATCH(EPS!$F2808,NoSettings!$A$2:$A$7395,0),MATCH(EPS!U$2,NoSettings!$C$1:$AH$1,0))</f>
        <v>0</v>
      </c>
      <c r="V2808">
        <f>INDEX(NoSettings!$C$2:$AH$7395,MATCH(EPS!$F2808,NoSettings!$A$2:$A$7395,0),MATCH(EPS!V$2,NoSettings!$C$1:$AH$1,0))</f>
        <v>0</v>
      </c>
      <c r="W2808">
        <f>INDEX(NoSettings!$C$2:$AH$7395,MATCH(EPS!$F2808,NoSettings!$A$2:$A$7395,0),MATCH(EPS!W$2,NoSettings!$C$1:$AH$1,0))</f>
        <v>0</v>
      </c>
      <c r="X2808">
        <f>INDEX(NoSettings!$C$2:$AH$7395,MATCH(EPS!$F2808,NoSettings!$A$2:$A$7395,0),MATCH(EPS!X$2,NoSettings!$C$1:$AH$1,0))</f>
        <v>0</v>
      </c>
      <c r="Y2808">
        <f>INDEX(NoSettings!$C$2:$AH$7395,MATCH(EPS!$F2808,NoSettings!$A$2:$A$7395,0),MATCH(EPS!Y$2,NoSettings!$C$1:$AH$1,0))</f>
        <v>0</v>
      </c>
      <c r="Z2808">
        <f>INDEX(NoSettings!$C$2:$AH$7395,MATCH(EPS!$F2808,NoSettings!$A$2:$A$7395,0),MATCH(EPS!Z$2,NoSettings!$C$1:$AH$1,0))</f>
        <v>0</v>
      </c>
      <c r="AA2808">
        <f>INDEX(NoSettings!$C$2:$AH$7395,MATCH(EPS!$F2808,NoSettings!$A$2:$A$7395,0),MATCH(EPS!AA$2,NoSettings!$C$1:$AH$1,0))</f>
        <v>0</v>
      </c>
      <c r="AB2808">
        <f>INDEX(NoSettings!$C$2:$AH$7395,MATCH(EPS!$F2808,NoSettings!$A$2:$A$7395,0),MATCH(EPS!AB$2,NoSettings!$C$1:$AH$1,0))</f>
        <v>0</v>
      </c>
      <c r="AC2808">
        <f>INDEX(NoSettings!$C$2:$AH$7395,MATCH(EPS!$F2808,NoSettings!$A$2:$A$7395,0),MATCH(EPS!AC$2,NoSettings!$C$1:$AH$1,0))</f>
        <v>0</v>
      </c>
      <c r="AD2808">
        <f>INDEX(NoSettings!$C$2:$AH$7395,MATCH(EPS!$F2808,NoSettings!$A$2:$A$7395,0),MATCH(EPS!AD$2,NoSettings!$C$1:$AH$1,0))</f>
        <v>0</v>
      </c>
      <c r="AE2808">
        <f>INDEX(NoSettings!$C$2:$AH$7395,MATCH(EPS!$F2808,NoSettings!$A$2:$A$7395,0),MATCH(EPS!AE$2,NoSettings!$C$1:$AH$1,0))</f>
        <v>0</v>
      </c>
      <c r="AF2808">
        <f>INDEX(NoSettings!$C$2:$AH$7395,MATCH(EPS!$F2808,NoSettings!$A$2:$A$7395,0),MATCH(EPS!AF$2,NoSettings!$C$1:$AH$1,0))</f>
        <v>0</v>
      </c>
      <c r="AG2808">
        <f>INDEX(NoSettings!$C$2:$AH$7395,MATCH(EPS!$F2808,NoSettings!$A$2:$A$7395,0),MATCH(EPS!AG$2,NoSettings!$C$1:$AH$1,0))</f>
        <v>0</v>
      </c>
      <c r="AH2808">
        <f>INDEX(NoSettings!$C$2:$AH$7395,MATCH(EPS!$F2808,NoSettings!$A$2:$A$7395,0),MATCH(EPS!AH$2,NoSettings!$C$1:$AH$1,0))</f>
        <v>0</v>
      </c>
      <c r="AI2808">
        <f>INDEX(NoSettings!$C$2:$AH$7395,MATCH(EPS!$F2808,NoSettings!$A$2:$A$7395,0),MATCH(EPS!AI$2,NoSettings!$C$1:$AH$1,0))</f>
        <v>0</v>
      </c>
      <c r="AJ2808">
        <f>INDEX(NoSettings!$C$2:$AH$7395,MATCH(EPS!$F2808,NoSettings!$A$2:$A$7395,0),MATCH(EPS!AJ$2,NoSettings!$C$1:$AH$1,0))</f>
        <v>0</v>
      </c>
      <c r="AK2808">
        <f>INDEX(NoSettings!$C$2:$AH$7395,MATCH(EPS!$F2808,NoSettings!$A$2:$A$7395,0),MATCH(EPS!AK$2,NoSettings!$C$1:$AH$1,0))</f>
        <v>0</v>
      </c>
    </row>
    <row r="2809" spans="1:37" x14ac:dyDescent="0.3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7395,MATCH(EPS!$F2809,NoSettings!$A$2:$A$7395,0),MATCH(EPS!G$2,NoSettings!$C$1:$AH$1,0))</f>
        <v>0</v>
      </c>
      <c r="H2809">
        <f>INDEX(NoSettings!$C$2:$AH$7395,MATCH(EPS!$F2809,NoSettings!$A$2:$A$7395,0),MATCH(EPS!H$2,NoSettings!$C$1:$AH$1,0))</f>
        <v>0</v>
      </c>
      <c r="I2809">
        <f>INDEX(NoSettings!$C$2:$AH$7395,MATCH(EPS!$F2809,NoSettings!$A$2:$A$7395,0),MATCH(EPS!I$2,NoSettings!$C$1:$AH$1,0))</f>
        <v>0</v>
      </c>
      <c r="J2809">
        <f>INDEX(NoSettings!$C$2:$AH$7395,MATCH(EPS!$F2809,NoSettings!$A$2:$A$7395,0),MATCH(EPS!J$2,NoSettings!$C$1:$AH$1,0))</f>
        <v>0</v>
      </c>
      <c r="K2809">
        <f>INDEX(NoSettings!$C$2:$AH$7395,MATCH(EPS!$F2809,NoSettings!$A$2:$A$7395,0),MATCH(EPS!K$2,NoSettings!$C$1:$AH$1,0))</f>
        <v>0</v>
      </c>
      <c r="L2809">
        <f>INDEX(NoSettings!$C$2:$AH$7395,MATCH(EPS!$F2809,NoSettings!$A$2:$A$7395,0),MATCH(EPS!L$2,NoSettings!$C$1:$AH$1,0))</f>
        <v>0</v>
      </c>
      <c r="M2809">
        <f>INDEX(NoSettings!$C$2:$AH$7395,MATCH(EPS!$F2809,NoSettings!$A$2:$A$7395,0),MATCH(EPS!M$2,NoSettings!$C$1:$AH$1,0))</f>
        <v>0</v>
      </c>
      <c r="N2809">
        <f>INDEX(NoSettings!$C$2:$AH$7395,MATCH(EPS!$F2809,NoSettings!$A$2:$A$7395,0),MATCH(EPS!N$2,NoSettings!$C$1:$AH$1,0))</f>
        <v>0</v>
      </c>
      <c r="O2809">
        <f>INDEX(NoSettings!$C$2:$AH$7395,MATCH(EPS!$F2809,NoSettings!$A$2:$A$7395,0),MATCH(EPS!O$2,NoSettings!$C$1:$AH$1,0))</f>
        <v>0</v>
      </c>
      <c r="P2809">
        <f>INDEX(NoSettings!$C$2:$AH$7395,MATCH(EPS!$F2809,NoSettings!$A$2:$A$7395,0),MATCH(EPS!P$2,NoSettings!$C$1:$AH$1,0))</f>
        <v>0</v>
      </c>
      <c r="Q2809">
        <f>INDEX(NoSettings!$C$2:$AH$7395,MATCH(EPS!$F2809,NoSettings!$A$2:$A$7395,0),MATCH(EPS!Q$2,NoSettings!$C$1:$AH$1,0))</f>
        <v>0</v>
      </c>
      <c r="R2809">
        <f>INDEX(NoSettings!$C$2:$AH$7395,MATCH(EPS!$F2809,NoSettings!$A$2:$A$7395,0),MATCH(EPS!R$2,NoSettings!$C$1:$AH$1,0))</f>
        <v>0</v>
      </c>
      <c r="S2809">
        <f>INDEX(NoSettings!$C$2:$AH$7395,MATCH(EPS!$F2809,NoSettings!$A$2:$A$7395,0),MATCH(EPS!S$2,NoSettings!$C$1:$AH$1,0))</f>
        <v>0</v>
      </c>
      <c r="T2809">
        <f>INDEX(NoSettings!$C$2:$AH$7395,MATCH(EPS!$F2809,NoSettings!$A$2:$A$7395,0),MATCH(EPS!T$2,NoSettings!$C$1:$AH$1,0))</f>
        <v>0</v>
      </c>
      <c r="U2809">
        <f>INDEX(NoSettings!$C$2:$AH$7395,MATCH(EPS!$F2809,NoSettings!$A$2:$A$7395,0),MATCH(EPS!U$2,NoSettings!$C$1:$AH$1,0))</f>
        <v>0</v>
      </c>
      <c r="V2809">
        <f>INDEX(NoSettings!$C$2:$AH$7395,MATCH(EPS!$F2809,NoSettings!$A$2:$A$7395,0),MATCH(EPS!V$2,NoSettings!$C$1:$AH$1,0))</f>
        <v>0</v>
      </c>
      <c r="W2809">
        <f>INDEX(NoSettings!$C$2:$AH$7395,MATCH(EPS!$F2809,NoSettings!$A$2:$A$7395,0),MATCH(EPS!W$2,NoSettings!$C$1:$AH$1,0))</f>
        <v>0</v>
      </c>
      <c r="X2809">
        <f>INDEX(NoSettings!$C$2:$AH$7395,MATCH(EPS!$F2809,NoSettings!$A$2:$A$7395,0),MATCH(EPS!X$2,NoSettings!$C$1:$AH$1,0))</f>
        <v>0</v>
      </c>
      <c r="Y2809">
        <f>INDEX(NoSettings!$C$2:$AH$7395,MATCH(EPS!$F2809,NoSettings!$A$2:$A$7395,0),MATCH(EPS!Y$2,NoSettings!$C$1:$AH$1,0))</f>
        <v>0</v>
      </c>
      <c r="Z2809">
        <f>INDEX(NoSettings!$C$2:$AH$7395,MATCH(EPS!$F2809,NoSettings!$A$2:$A$7395,0),MATCH(EPS!Z$2,NoSettings!$C$1:$AH$1,0))</f>
        <v>0</v>
      </c>
      <c r="AA2809">
        <f>INDEX(NoSettings!$C$2:$AH$7395,MATCH(EPS!$F2809,NoSettings!$A$2:$A$7395,0),MATCH(EPS!AA$2,NoSettings!$C$1:$AH$1,0))</f>
        <v>0</v>
      </c>
      <c r="AB2809">
        <f>INDEX(NoSettings!$C$2:$AH$7395,MATCH(EPS!$F2809,NoSettings!$A$2:$A$7395,0),MATCH(EPS!AB$2,NoSettings!$C$1:$AH$1,0))</f>
        <v>0</v>
      </c>
      <c r="AC2809">
        <f>INDEX(NoSettings!$C$2:$AH$7395,MATCH(EPS!$F2809,NoSettings!$A$2:$A$7395,0),MATCH(EPS!AC$2,NoSettings!$C$1:$AH$1,0))</f>
        <v>0</v>
      </c>
      <c r="AD2809">
        <f>INDEX(NoSettings!$C$2:$AH$7395,MATCH(EPS!$F2809,NoSettings!$A$2:$A$7395,0),MATCH(EPS!AD$2,NoSettings!$C$1:$AH$1,0))</f>
        <v>0</v>
      </c>
      <c r="AE2809">
        <f>INDEX(NoSettings!$C$2:$AH$7395,MATCH(EPS!$F2809,NoSettings!$A$2:$A$7395,0),MATCH(EPS!AE$2,NoSettings!$C$1:$AH$1,0))</f>
        <v>0</v>
      </c>
      <c r="AF2809">
        <f>INDEX(NoSettings!$C$2:$AH$7395,MATCH(EPS!$F2809,NoSettings!$A$2:$A$7395,0),MATCH(EPS!AF$2,NoSettings!$C$1:$AH$1,0))</f>
        <v>0</v>
      </c>
      <c r="AG2809">
        <f>INDEX(NoSettings!$C$2:$AH$7395,MATCH(EPS!$F2809,NoSettings!$A$2:$A$7395,0),MATCH(EPS!AG$2,NoSettings!$C$1:$AH$1,0))</f>
        <v>0</v>
      </c>
      <c r="AH2809">
        <f>INDEX(NoSettings!$C$2:$AH$7395,MATCH(EPS!$F2809,NoSettings!$A$2:$A$7395,0),MATCH(EPS!AH$2,NoSettings!$C$1:$AH$1,0))</f>
        <v>0</v>
      </c>
      <c r="AI2809">
        <f>INDEX(NoSettings!$C$2:$AH$7395,MATCH(EPS!$F2809,NoSettings!$A$2:$A$7395,0),MATCH(EPS!AI$2,NoSettings!$C$1:$AH$1,0))</f>
        <v>0</v>
      </c>
      <c r="AJ2809">
        <f>INDEX(NoSettings!$C$2:$AH$7395,MATCH(EPS!$F2809,NoSettings!$A$2:$A$7395,0),MATCH(EPS!AJ$2,NoSettings!$C$1:$AH$1,0))</f>
        <v>0</v>
      </c>
      <c r="AK2809">
        <f>INDEX(NoSettings!$C$2:$AH$7395,MATCH(EPS!$F2809,NoSettings!$A$2:$A$7395,0),MATCH(EPS!AK$2,NoSettings!$C$1:$AH$1,0))</f>
        <v>0</v>
      </c>
    </row>
    <row r="2810" spans="1:37" x14ac:dyDescent="0.3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7395,MATCH(EPS!$F2810,NoSettings!$A$2:$A$7395,0),MATCH(EPS!G$2,NoSettings!$C$1:$AH$1,0))</f>
        <v>0</v>
      </c>
      <c r="H2810">
        <f>INDEX(NoSettings!$C$2:$AH$7395,MATCH(EPS!$F2810,NoSettings!$A$2:$A$7395,0),MATCH(EPS!H$2,NoSettings!$C$1:$AH$1,0))</f>
        <v>0</v>
      </c>
      <c r="I2810">
        <f>INDEX(NoSettings!$C$2:$AH$7395,MATCH(EPS!$F2810,NoSettings!$A$2:$A$7395,0),MATCH(EPS!I$2,NoSettings!$C$1:$AH$1,0))</f>
        <v>0</v>
      </c>
      <c r="J2810">
        <f>INDEX(NoSettings!$C$2:$AH$7395,MATCH(EPS!$F2810,NoSettings!$A$2:$A$7395,0),MATCH(EPS!J$2,NoSettings!$C$1:$AH$1,0))</f>
        <v>0</v>
      </c>
      <c r="K2810">
        <f>INDEX(NoSettings!$C$2:$AH$7395,MATCH(EPS!$F2810,NoSettings!$A$2:$A$7395,0),MATCH(EPS!K$2,NoSettings!$C$1:$AH$1,0))</f>
        <v>0</v>
      </c>
      <c r="L2810">
        <f>INDEX(NoSettings!$C$2:$AH$7395,MATCH(EPS!$F2810,NoSettings!$A$2:$A$7395,0),MATCH(EPS!L$2,NoSettings!$C$1:$AH$1,0))</f>
        <v>0</v>
      </c>
      <c r="M2810">
        <f>INDEX(NoSettings!$C$2:$AH$7395,MATCH(EPS!$F2810,NoSettings!$A$2:$A$7395,0),MATCH(EPS!M$2,NoSettings!$C$1:$AH$1,0))</f>
        <v>0</v>
      </c>
      <c r="N2810">
        <f>INDEX(NoSettings!$C$2:$AH$7395,MATCH(EPS!$F2810,NoSettings!$A$2:$A$7395,0),MATCH(EPS!N$2,NoSettings!$C$1:$AH$1,0))</f>
        <v>0</v>
      </c>
      <c r="O2810">
        <f>INDEX(NoSettings!$C$2:$AH$7395,MATCH(EPS!$F2810,NoSettings!$A$2:$A$7395,0),MATCH(EPS!O$2,NoSettings!$C$1:$AH$1,0))</f>
        <v>0</v>
      </c>
      <c r="P2810">
        <f>INDEX(NoSettings!$C$2:$AH$7395,MATCH(EPS!$F2810,NoSettings!$A$2:$A$7395,0),MATCH(EPS!P$2,NoSettings!$C$1:$AH$1,0))</f>
        <v>0</v>
      </c>
      <c r="Q2810">
        <f>INDEX(NoSettings!$C$2:$AH$7395,MATCH(EPS!$F2810,NoSettings!$A$2:$A$7395,0),MATCH(EPS!Q$2,NoSettings!$C$1:$AH$1,0))</f>
        <v>0</v>
      </c>
      <c r="R2810">
        <f>INDEX(NoSettings!$C$2:$AH$7395,MATCH(EPS!$F2810,NoSettings!$A$2:$A$7395,0),MATCH(EPS!R$2,NoSettings!$C$1:$AH$1,0))</f>
        <v>0</v>
      </c>
      <c r="S2810">
        <f>INDEX(NoSettings!$C$2:$AH$7395,MATCH(EPS!$F2810,NoSettings!$A$2:$A$7395,0),MATCH(EPS!S$2,NoSettings!$C$1:$AH$1,0))</f>
        <v>0</v>
      </c>
      <c r="T2810">
        <f>INDEX(NoSettings!$C$2:$AH$7395,MATCH(EPS!$F2810,NoSettings!$A$2:$A$7395,0),MATCH(EPS!T$2,NoSettings!$C$1:$AH$1,0))</f>
        <v>0</v>
      </c>
      <c r="U2810">
        <f>INDEX(NoSettings!$C$2:$AH$7395,MATCH(EPS!$F2810,NoSettings!$A$2:$A$7395,0),MATCH(EPS!U$2,NoSettings!$C$1:$AH$1,0))</f>
        <v>0</v>
      </c>
      <c r="V2810">
        <f>INDEX(NoSettings!$C$2:$AH$7395,MATCH(EPS!$F2810,NoSettings!$A$2:$A$7395,0),MATCH(EPS!V$2,NoSettings!$C$1:$AH$1,0))</f>
        <v>0</v>
      </c>
      <c r="W2810">
        <f>INDEX(NoSettings!$C$2:$AH$7395,MATCH(EPS!$F2810,NoSettings!$A$2:$A$7395,0),MATCH(EPS!W$2,NoSettings!$C$1:$AH$1,0))</f>
        <v>0</v>
      </c>
      <c r="X2810">
        <f>INDEX(NoSettings!$C$2:$AH$7395,MATCH(EPS!$F2810,NoSettings!$A$2:$A$7395,0),MATCH(EPS!X$2,NoSettings!$C$1:$AH$1,0))</f>
        <v>0</v>
      </c>
      <c r="Y2810">
        <f>INDEX(NoSettings!$C$2:$AH$7395,MATCH(EPS!$F2810,NoSettings!$A$2:$A$7395,0),MATCH(EPS!Y$2,NoSettings!$C$1:$AH$1,0))</f>
        <v>0</v>
      </c>
      <c r="Z2810">
        <f>INDEX(NoSettings!$C$2:$AH$7395,MATCH(EPS!$F2810,NoSettings!$A$2:$A$7395,0),MATCH(EPS!Z$2,NoSettings!$C$1:$AH$1,0))</f>
        <v>0</v>
      </c>
      <c r="AA2810">
        <f>INDEX(NoSettings!$C$2:$AH$7395,MATCH(EPS!$F2810,NoSettings!$A$2:$A$7395,0),MATCH(EPS!AA$2,NoSettings!$C$1:$AH$1,0))</f>
        <v>0</v>
      </c>
      <c r="AB2810">
        <f>INDEX(NoSettings!$C$2:$AH$7395,MATCH(EPS!$F2810,NoSettings!$A$2:$A$7395,0),MATCH(EPS!AB$2,NoSettings!$C$1:$AH$1,0))</f>
        <v>0</v>
      </c>
      <c r="AC2810">
        <f>INDEX(NoSettings!$C$2:$AH$7395,MATCH(EPS!$F2810,NoSettings!$A$2:$A$7395,0),MATCH(EPS!AC$2,NoSettings!$C$1:$AH$1,0))</f>
        <v>0</v>
      </c>
      <c r="AD2810">
        <f>INDEX(NoSettings!$C$2:$AH$7395,MATCH(EPS!$F2810,NoSettings!$A$2:$A$7395,0),MATCH(EPS!AD$2,NoSettings!$C$1:$AH$1,0))</f>
        <v>0</v>
      </c>
      <c r="AE2810">
        <f>INDEX(NoSettings!$C$2:$AH$7395,MATCH(EPS!$F2810,NoSettings!$A$2:$A$7395,0),MATCH(EPS!AE$2,NoSettings!$C$1:$AH$1,0))</f>
        <v>0</v>
      </c>
      <c r="AF2810">
        <f>INDEX(NoSettings!$C$2:$AH$7395,MATCH(EPS!$F2810,NoSettings!$A$2:$A$7395,0),MATCH(EPS!AF$2,NoSettings!$C$1:$AH$1,0))</f>
        <v>0</v>
      </c>
      <c r="AG2810">
        <f>INDEX(NoSettings!$C$2:$AH$7395,MATCH(EPS!$F2810,NoSettings!$A$2:$A$7395,0),MATCH(EPS!AG$2,NoSettings!$C$1:$AH$1,0))</f>
        <v>0</v>
      </c>
      <c r="AH2810">
        <f>INDEX(NoSettings!$C$2:$AH$7395,MATCH(EPS!$F2810,NoSettings!$A$2:$A$7395,0),MATCH(EPS!AH$2,NoSettings!$C$1:$AH$1,0))</f>
        <v>0</v>
      </c>
      <c r="AI2810">
        <f>INDEX(NoSettings!$C$2:$AH$7395,MATCH(EPS!$F2810,NoSettings!$A$2:$A$7395,0),MATCH(EPS!AI$2,NoSettings!$C$1:$AH$1,0))</f>
        <v>0</v>
      </c>
      <c r="AJ2810">
        <f>INDEX(NoSettings!$C$2:$AH$7395,MATCH(EPS!$F2810,NoSettings!$A$2:$A$7395,0),MATCH(EPS!AJ$2,NoSettings!$C$1:$AH$1,0))</f>
        <v>0</v>
      </c>
      <c r="AK2810">
        <f>INDEX(NoSettings!$C$2:$AH$7395,MATCH(EPS!$F2810,NoSettings!$A$2:$A$7395,0),MATCH(EPS!AK$2,NoSettings!$C$1:$AH$1,0))</f>
        <v>0</v>
      </c>
    </row>
    <row r="2811" spans="1:37" x14ac:dyDescent="0.3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7395,MATCH(EPS!$F2811,NoSettings!$A$2:$A$7395,0),MATCH(EPS!G$2,NoSettings!$C$1:$AH$1,0))</f>
        <v>0</v>
      </c>
      <c r="H2811">
        <f>INDEX(NoSettings!$C$2:$AH$7395,MATCH(EPS!$F2811,NoSettings!$A$2:$A$7395,0),MATCH(EPS!H$2,NoSettings!$C$1:$AH$1,0))</f>
        <v>0</v>
      </c>
      <c r="I2811">
        <f>INDEX(NoSettings!$C$2:$AH$7395,MATCH(EPS!$F2811,NoSettings!$A$2:$A$7395,0),MATCH(EPS!I$2,NoSettings!$C$1:$AH$1,0))</f>
        <v>0</v>
      </c>
      <c r="J2811">
        <f>INDEX(NoSettings!$C$2:$AH$7395,MATCH(EPS!$F2811,NoSettings!$A$2:$A$7395,0),MATCH(EPS!J$2,NoSettings!$C$1:$AH$1,0))</f>
        <v>0</v>
      </c>
      <c r="K2811">
        <f>INDEX(NoSettings!$C$2:$AH$7395,MATCH(EPS!$F2811,NoSettings!$A$2:$A$7395,0),MATCH(EPS!K$2,NoSettings!$C$1:$AH$1,0))</f>
        <v>0</v>
      </c>
      <c r="L2811">
        <f>INDEX(NoSettings!$C$2:$AH$7395,MATCH(EPS!$F2811,NoSettings!$A$2:$A$7395,0),MATCH(EPS!L$2,NoSettings!$C$1:$AH$1,0))</f>
        <v>0</v>
      </c>
      <c r="M2811">
        <f>INDEX(NoSettings!$C$2:$AH$7395,MATCH(EPS!$F2811,NoSettings!$A$2:$A$7395,0),MATCH(EPS!M$2,NoSettings!$C$1:$AH$1,0))</f>
        <v>0</v>
      </c>
      <c r="N2811">
        <f>INDEX(NoSettings!$C$2:$AH$7395,MATCH(EPS!$F2811,NoSettings!$A$2:$A$7395,0),MATCH(EPS!N$2,NoSettings!$C$1:$AH$1,0))</f>
        <v>0</v>
      </c>
      <c r="O2811">
        <f>INDEX(NoSettings!$C$2:$AH$7395,MATCH(EPS!$F2811,NoSettings!$A$2:$A$7395,0),MATCH(EPS!O$2,NoSettings!$C$1:$AH$1,0))</f>
        <v>0</v>
      </c>
      <c r="P2811">
        <f>INDEX(NoSettings!$C$2:$AH$7395,MATCH(EPS!$F2811,NoSettings!$A$2:$A$7395,0),MATCH(EPS!P$2,NoSettings!$C$1:$AH$1,0))</f>
        <v>0</v>
      </c>
      <c r="Q2811">
        <f>INDEX(NoSettings!$C$2:$AH$7395,MATCH(EPS!$F2811,NoSettings!$A$2:$A$7395,0),MATCH(EPS!Q$2,NoSettings!$C$1:$AH$1,0))</f>
        <v>0</v>
      </c>
      <c r="R2811">
        <f>INDEX(NoSettings!$C$2:$AH$7395,MATCH(EPS!$F2811,NoSettings!$A$2:$A$7395,0),MATCH(EPS!R$2,NoSettings!$C$1:$AH$1,0))</f>
        <v>0</v>
      </c>
      <c r="S2811">
        <f>INDEX(NoSettings!$C$2:$AH$7395,MATCH(EPS!$F2811,NoSettings!$A$2:$A$7395,0),MATCH(EPS!S$2,NoSettings!$C$1:$AH$1,0))</f>
        <v>0</v>
      </c>
      <c r="T2811">
        <f>INDEX(NoSettings!$C$2:$AH$7395,MATCH(EPS!$F2811,NoSettings!$A$2:$A$7395,0),MATCH(EPS!T$2,NoSettings!$C$1:$AH$1,0))</f>
        <v>0</v>
      </c>
      <c r="U2811">
        <f>INDEX(NoSettings!$C$2:$AH$7395,MATCH(EPS!$F2811,NoSettings!$A$2:$A$7395,0),MATCH(EPS!U$2,NoSettings!$C$1:$AH$1,0))</f>
        <v>0</v>
      </c>
      <c r="V2811">
        <f>INDEX(NoSettings!$C$2:$AH$7395,MATCH(EPS!$F2811,NoSettings!$A$2:$A$7395,0),MATCH(EPS!V$2,NoSettings!$C$1:$AH$1,0))</f>
        <v>0</v>
      </c>
      <c r="W2811">
        <f>INDEX(NoSettings!$C$2:$AH$7395,MATCH(EPS!$F2811,NoSettings!$A$2:$A$7395,0),MATCH(EPS!W$2,NoSettings!$C$1:$AH$1,0))</f>
        <v>0</v>
      </c>
      <c r="X2811">
        <f>INDEX(NoSettings!$C$2:$AH$7395,MATCH(EPS!$F2811,NoSettings!$A$2:$A$7395,0),MATCH(EPS!X$2,NoSettings!$C$1:$AH$1,0))</f>
        <v>0</v>
      </c>
      <c r="Y2811">
        <f>INDEX(NoSettings!$C$2:$AH$7395,MATCH(EPS!$F2811,NoSettings!$A$2:$A$7395,0),MATCH(EPS!Y$2,NoSettings!$C$1:$AH$1,0))</f>
        <v>0</v>
      </c>
      <c r="Z2811">
        <f>INDEX(NoSettings!$C$2:$AH$7395,MATCH(EPS!$F2811,NoSettings!$A$2:$A$7395,0),MATCH(EPS!Z$2,NoSettings!$C$1:$AH$1,0))</f>
        <v>0</v>
      </c>
      <c r="AA2811">
        <f>INDEX(NoSettings!$C$2:$AH$7395,MATCH(EPS!$F2811,NoSettings!$A$2:$A$7395,0),MATCH(EPS!AA$2,NoSettings!$C$1:$AH$1,0))</f>
        <v>0</v>
      </c>
      <c r="AB2811">
        <f>INDEX(NoSettings!$C$2:$AH$7395,MATCH(EPS!$F2811,NoSettings!$A$2:$A$7395,0),MATCH(EPS!AB$2,NoSettings!$C$1:$AH$1,0))</f>
        <v>0</v>
      </c>
      <c r="AC2811">
        <f>INDEX(NoSettings!$C$2:$AH$7395,MATCH(EPS!$F2811,NoSettings!$A$2:$A$7395,0),MATCH(EPS!AC$2,NoSettings!$C$1:$AH$1,0))</f>
        <v>0</v>
      </c>
      <c r="AD2811">
        <f>INDEX(NoSettings!$C$2:$AH$7395,MATCH(EPS!$F2811,NoSettings!$A$2:$A$7395,0),MATCH(EPS!AD$2,NoSettings!$C$1:$AH$1,0))</f>
        <v>0</v>
      </c>
      <c r="AE2811">
        <f>INDEX(NoSettings!$C$2:$AH$7395,MATCH(EPS!$F2811,NoSettings!$A$2:$A$7395,0),MATCH(EPS!AE$2,NoSettings!$C$1:$AH$1,0))</f>
        <v>0</v>
      </c>
      <c r="AF2811">
        <f>INDEX(NoSettings!$C$2:$AH$7395,MATCH(EPS!$F2811,NoSettings!$A$2:$A$7395,0),MATCH(EPS!AF$2,NoSettings!$C$1:$AH$1,0))</f>
        <v>0</v>
      </c>
      <c r="AG2811">
        <f>INDEX(NoSettings!$C$2:$AH$7395,MATCH(EPS!$F2811,NoSettings!$A$2:$A$7395,0),MATCH(EPS!AG$2,NoSettings!$C$1:$AH$1,0))</f>
        <v>0</v>
      </c>
      <c r="AH2811">
        <f>INDEX(NoSettings!$C$2:$AH$7395,MATCH(EPS!$F2811,NoSettings!$A$2:$A$7395,0),MATCH(EPS!AH$2,NoSettings!$C$1:$AH$1,0))</f>
        <v>0</v>
      </c>
      <c r="AI2811">
        <f>INDEX(NoSettings!$C$2:$AH$7395,MATCH(EPS!$F2811,NoSettings!$A$2:$A$7395,0),MATCH(EPS!AI$2,NoSettings!$C$1:$AH$1,0))</f>
        <v>0</v>
      </c>
      <c r="AJ2811">
        <f>INDEX(NoSettings!$C$2:$AH$7395,MATCH(EPS!$F2811,NoSettings!$A$2:$A$7395,0),MATCH(EPS!AJ$2,NoSettings!$C$1:$AH$1,0))</f>
        <v>0</v>
      </c>
      <c r="AK2811">
        <f>INDEX(NoSettings!$C$2:$AH$7395,MATCH(EPS!$F2811,NoSettings!$A$2:$A$7395,0),MATCH(EPS!AK$2,NoSettings!$C$1:$AH$1,0))</f>
        <v>0</v>
      </c>
    </row>
    <row r="2812" spans="1:37" x14ac:dyDescent="0.3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7395,MATCH(EPS!$F2812,NoSettings!$A$2:$A$7395,0),MATCH(EPS!G$2,NoSettings!$C$1:$AH$1,0))</f>
        <v>0</v>
      </c>
      <c r="H2812">
        <f>INDEX(NoSettings!$C$2:$AH$7395,MATCH(EPS!$F2812,NoSettings!$A$2:$A$7395,0),MATCH(EPS!H$2,NoSettings!$C$1:$AH$1,0))</f>
        <v>0</v>
      </c>
      <c r="I2812">
        <f>INDEX(NoSettings!$C$2:$AH$7395,MATCH(EPS!$F2812,NoSettings!$A$2:$A$7395,0),MATCH(EPS!I$2,NoSettings!$C$1:$AH$1,0))</f>
        <v>0</v>
      </c>
      <c r="J2812">
        <f>INDEX(NoSettings!$C$2:$AH$7395,MATCH(EPS!$F2812,NoSettings!$A$2:$A$7395,0),MATCH(EPS!J$2,NoSettings!$C$1:$AH$1,0))</f>
        <v>0</v>
      </c>
      <c r="K2812">
        <f>INDEX(NoSettings!$C$2:$AH$7395,MATCH(EPS!$F2812,NoSettings!$A$2:$A$7395,0),MATCH(EPS!K$2,NoSettings!$C$1:$AH$1,0))</f>
        <v>0</v>
      </c>
      <c r="L2812">
        <f>INDEX(NoSettings!$C$2:$AH$7395,MATCH(EPS!$F2812,NoSettings!$A$2:$A$7395,0),MATCH(EPS!L$2,NoSettings!$C$1:$AH$1,0))</f>
        <v>0</v>
      </c>
      <c r="M2812">
        <f>INDEX(NoSettings!$C$2:$AH$7395,MATCH(EPS!$F2812,NoSettings!$A$2:$A$7395,0),MATCH(EPS!M$2,NoSettings!$C$1:$AH$1,0))</f>
        <v>0</v>
      </c>
      <c r="N2812">
        <f>INDEX(NoSettings!$C$2:$AH$7395,MATCH(EPS!$F2812,NoSettings!$A$2:$A$7395,0),MATCH(EPS!N$2,NoSettings!$C$1:$AH$1,0))</f>
        <v>0</v>
      </c>
      <c r="O2812">
        <f>INDEX(NoSettings!$C$2:$AH$7395,MATCH(EPS!$F2812,NoSettings!$A$2:$A$7395,0),MATCH(EPS!O$2,NoSettings!$C$1:$AH$1,0))</f>
        <v>0</v>
      </c>
      <c r="P2812">
        <f>INDEX(NoSettings!$C$2:$AH$7395,MATCH(EPS!$F2812,NoSettings!$A$2:$A$7395,0),MATCH(EPS!P$2,NoSettings!$C$1:$AH$1,0))</f>
        <v>0</v>
      </c>
      <c r="Q2812">
        <f>INDEX(NoSettings!$C$2:$AH$7395,MATCH(EPS!$F2812,NoSettings!$A$2:$A$7395,0),MATCH(EPS!Q$2,NoSettings!$C$1:$AH$1,0))</f>
        <v>0</v>
      </c>
      <c r="R2812">
        <f>INDEX(NoSettings!$C$2:$AH$7395,MATCH(EPS!$F2812,NoSettings!$A$2:$A$7395,0),MATCH(EPS!R$2,NoSettings!$C$1:$AH$1,0))</f>
        <v>0</v>
      </c>
      <c r="S2812">
        <f>INDEX(NoSettings!$C$2:$AH$7395,MATCH(EPS!$F2812,NoSettings!$A$2:$A$7395,0),MATCH(EPS!S$2,NoSettings!$C$1:$AH$1,0))</f>
        <v>0</v>
      </c>
      <c r="T2812">
        <f>INDEX(NoSettings!$C$2:$AH$7395,MATCH(EPS!$F2812,NoSettings!$A$2:$A$7395,0),MATCH(EPS!T$2,NoSettings!$C$1:$AH$1,0))</f>
        <v>0</v>
      </c>
      <c r="U2812">
        <f>INDEX(NoSettings!$C$2:$AH$7395,MATCH(EPS!$F2812,NoSettings!$A$2:$A$7395,0),MATCH(EPS!U$2,NoSettings!$C$1:$AH$1,0))</f>
        <v>0</v>
      </c>
      <c r="V2812">
        <f>INDEX(NoSettings!$C$2:$AH$7395,MATCH(EPS!$F2812,NoSettings!$A$2:$A$7395,0),MATCH(EPS!V$2,NoSettings!$C$1:$AH$1,0))</f>
        <v>0</v>
      </c>
      <c r="W2812">
        <f>INDEX(NoSettings!$C$2:$AH$7395,MATCH(EPS!$F2812,NoSettings!$A$2:$A$7395,0),MATCH(EPS!W$2,NoSettings!$C$1:$AH$1,0))</f>
        <v>0</v>
      </c>
      <c r="X2812">
        <f>INDEX(NoSettings!$C$2:$AH$7395,MATCH(EPS!$F2812,NoSettings!$A$2:$A$7395,0),MATCH(EPS!X$2,NoSettings!$C$1:$AH$1,0))</f>
        <v>0</v>
      </c>
      <c r="Y2812">
        <f>INDEX(NoSettings!$C$2:$AH$7395,MATCH(EPS!$F2812,NoSettings!$A$2:$A$7395,0),MATCH(EPS!Y$2,NoSettings!$C$1:$AH$1,0))</f>
        <v>0</v>
      </c>
      <c r="Z2812">
        <f>INDEX(NoSettings!$C$2:$AH$7395,MATCH(EPS!$F2812,NoSettings!$A$2:$A$7395,0),MATCH(EPS!Z$2,NoSettings!$C$1:$AH$1,0))</f>
        <v>0</v>
      </c>
      <c r="AA2812">
        <f>INDEX(NoSettings!$C$2:$AH$7395,MATCH(EPS!$F2812,NoSettings!$A$2:$A$7395,0),MATCH(EPS!AA$2,NoSettings!$C$1:$AH$1,0))</f>
        <v>0</v>
      </c>
      <c r="AB2812">
        <f>INDEX(NoSettings!$C$2:$AH$7395,MATCH(EPS!$F2812,NoSettings!$A$2:$A$7395,0),MATCH(EPS!AB$2,NoSettings!$C$1:$AH$1,0))</f>
        <v>0</v>
      </c>
      <c r="AC2812">
        <f>INDEX(NoSettings!$C$2:$AH$7395,MATCH(EPS!$F2812,NoSettings!$A$2:$A$7395,0),MATCH(EPS!AC$2,NoSettings!$C$1:$AH$1,0))</f>
        <v>0</v>
      </c>
      <c r="AD2812">
        <f>INDEX(NoSettings!$C$2:$AH$7395,MATCH(EPS!$F2812,NoSettings!$A$2:$A$7395,0),MATCH(EPS!AD$2,NoSettings!$C$1:$AH$1,0))</f>
        <v>0</v>
      </c>
      <c r="AE2812">
        <f>INDEX(NoSettings!$C$2:$AH$7395,MATCH(EPS!$F2812,NoSettings!$A$2:$A$7395,0),MATCH(EPS!AE$2,NoSettings!$C$1:$AH$1,0))</f>
        <v>0</v>
      </c>
      <c r="AF2812">
        <f>INDEX(NoSettings!$C$2:$AH$7395,MATCH(EPS!$F2812,NoSettings!$A$2:$A$7395,0),MATCH(EPS!AF$2,NoSettings!$C$1:$AH$1,0))</f>
        <v>0</v>
      </c>
      <c r="AG2812">
        <f>INDEX(NoSettings!$C$2:$AH$7395,MATCH(EPS!$F2812,NoSettings!$A$2:$A$7395,0),MATCH(EPS!AG$2,NoSettings!$C$1:$AH$1,0))</f>
        <v>0</v>
      </c>
      <c r="AH2812">
        <f>INDEX(NoSettings!$C$2:$AH$7395,MATCH(EPS!$F2812,NoSettings!$A$2:$A$7395,0),MATCH(EPS!AH$2,NoSettings!$C$1:$AH$1,0))</f>
        <v>0</v>
      </c>
      <c r="AI2812">
        <f>INDEX(NoSettings!$C$2:$AH$7395,MATCH(EPS!$F2812,NoSettings!$A$2:$A$7395,0),MATCH(EPS!AI$2,NoSettings!$C$1:$AH$1,0))</f>
        <v>0</v>
      </c>
      <c r="AJ2812">
        <f>INDEX(NoSettings!$C$2:$AH$7395,MATCH(EPS!$F2812,NoSettings!$A$2:$A$7395,0),MATCH(EPS!AJ$2,NoSettings!$C$1:$AH$1,0))</f>
        <v>0</v>
      </c>
      <c r="AK2812">
        <f>INDEX(NoSettings!$C$2:$AH$7395,MATCH(EPS!$F2812,NoSettings!$A$2:$A$7395,0),MATCH(EPS!AK$2,NoSettings!$C$1:$AH$1,0))</f>
        <v>0</v>
      </c>
    </row>
    <row r="2813" spans="1:37" x14ac:dyDescent="0.3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7395,MATCH(EPS!$F2813,NoSettings!$A$2:$A$7395,0),MATCH(EPS!G$2,NoSettings!$C$1:$AH$1,0))</f>
        <v>576719000</v>
      </c>
      <c r="H2813">
        <f>INDEX(NoSettings!$C$2:$AH$7395,MATCH(EPS!$F2813,NoSettings!$A$2:$A$7395,0),MATCH(EPS!H$2,NoSettings!$C$1:$AH$1,0))</f>
        <v>584765000</v>
      </c>
      <c r="I2813">
        <f>INDEX(NoSettings!$C$2:$AH$7395,MATCH(EPS!$F2813,NoSettings!$A$2:$A$7395,0),MATCH(EPS!I$2,NoSettings!$C$1:$AH$1,0))</f>
        <v>598677000</v>
      </c>
      <c r="J2813">
        <f>INDEX(NoSettings!$C$2:$AH$7395,MATCH(EPS!$F2813,NoSettings!$A$2:$A$7395,0),MATCH(EPS!J$2,NoSettings!$C$1:$AH$1,0))</f>
        <v>607207000</v>
      </c>
      <c r="K2813">
        <f>INDEX(NoSettings!$C$2:$AH$7395,MATCH(EPS!$F2813,NoSettings!$A$2:$A$7395,0),MATCH(EPS!K$2,NoSettings!$C$1:$AH$1,0))</f>
        <v>615611000</v>
      </c>
      <c r="L2813">
        <f>INDEX(NoSettings!$C$2:$AH$7395,MATCH(EPS!$F2813,NoSettings!$A$2:$A$7395,0),MATCH(EPS!L$2,NoSettings!$C$1:$AH$1,0))</f>
        <v>629451000</v>
      </c>
      <c r="M2813">
        <f>INDEX(NoSettings!$C$2:$AH$7395,MATCH(EPS!$F2813,NoSettings!$A$2:$A$7395,0),MATCH(EPS!M$2,NoSettings!$C$1:$AH$1,0))</f>
        <v>637561000</v>
      </c>
      <c r="N2813">
        <f>INDEX(NoSettings!$C$2:$AH$7395,MATCH(EPS!$F2813,NoSettings!$A$2:$A$7395,0),MATCH(EPS!N$2,NoSettings!$C$1:$AH$1,0))</f>
        <v>650918000</v>
      </c>
      <c r="O2813">
        <f>INDEX(NoSettings!$C$2:$AH$7395,MATCH(EPS!$F2813,NoSettings!$A$2:$A$7395,0),MATCH(EPS!O$2,NoSettings!$C$1:$AH$1,0))</f>
        <v>664300000</v>
      </c>
      <c r="P2813">
        <f>INDEX(NoSettings!$C$2:$AH$7395,MATCH(EPS!$F2813,NoSettings!$A$2:$A$7395,0),MATCH(EPS!P$2,NoSettings!$C$1:$AH$1,0))</f>
        <v>672152000</v>
      </c>
      <c r="Q2813">
        <f>INDEX(NoSettings!$C$2:$AH$7395,MATCH(EPS!$F2813,NoSettings!$A$2:$A$7395,0),MATCH(EPS!Q$2,NoSettings!$C$1:$AH$1,0))</f>
        <v>685279000</v>
      </c>
      <c r="R2813">
        <f>INDEX(NoSettings!$C$2:$AH$7395,MATCH(EPS!$F2813,NoSettings!$A$2:$A$7395,0),MATCH(EPS!R$2,NoSettings!$C$1:$AH$1,0))</f>
        <v>698424000</v>
      </c>
      <c r="S2813">
        <f>INDEX(NoSettings!$C$2:$AH$7395,MATCH(EPS!$F2813,NoSettings!$A$2:$A$7395,0),MATCH(EPS!S$2,NoSettings!$C$1:$AH$1,0))</f>
        <v>711660000</v>
      </c>
      <c r="T2813">
        <f>INDEX(NoSettings!$C$2:$AH$7395,MATCH(EPS!$F2813,NoSettings!$A$2:$A$7395,0),MATCH(EPS!T$2,NoSettings!$C$1:$AH$1,0))</f>
        <v>719588000</v>
      </c>
      <c r="U2813">
        <f>INDEX(NoSettings!$C$2:$AH$7395,MATCH(EPS!$F2813,NoSettings!$A$2:$A$7395,0),MATCH(EPS!U$2,NoSettings!$C$1:$AH$1,0))</f>
        <v>732999000</v>
      </c>
      <c r="V2813">
        <f>INDEX(NoSettings!$C$2:$AH$7395,MATCH(EPS!$F2813,NoSettings!$A$2:$A$7395,0),MATCH(EPS!V$2,NoSettings!$C$1:$AH$1,0))</f>
        <v>746592000</v>
      </c>
      <c r="W2813">
        <f>INDEX(NoSettings!$C$2:$AH$7395,MATCH(EPS!$F2813,NoSettings!$A$2:$A$7395,0),MATCH(EPS!W$2,NoSettings!$C$1:$AH$1,0))</f>
        <v>765733000</v>
      </c>
      <c r="X2813">
        <f>INDEX(NoSettings!$C$2:$AH$7395,MATCH(EPS!$F2813,NoSettings!$A$2:$A$7395,0),MATCH(EPS!X$2,NoSettings!$C$1:$AH$1,0))</f>
        <v>779700000</v>
      </c>
      <c r="Y2813">
        <f>INDEX(NoSettings!$C$2:$AH$7395,MATCH(EPS!$F2813,NoSettings!$A$2:$A$7395,0),MATCH(EPS!Y$2,NoSettings!$C$1:$AH$1,0))</f>
        <v>794211000</v>
      </c>
      <c r="Z2813">
        <f>INDEX(NoSettings!$C$2:$AH$7395,MATCH(EPS!$F2813,NoSettings!$A$2:$A$7395,0),MATCH(EPS!Z$2,NoSettings!$C$1:$AH$1,0))</f>
        <v>808930000</v>
      </c>
      <c r="AA2813">
        <f>INDEX(NoSettings!$C$2:$AH$7395,MATCH(EPS!$F2813,NoSettings!$A$2:$A$7395,0),MATCH(EPS!AA$2,NoSettings!$C$1:$AH$1,0))</f>
        <v>829280000</v>
      </c>
      <c r="AB2813">
        <f>INDEX(NoSettings!$C$2:$AH$7395,MATCH(EPS!$F2813,NoSettings!$A$2:$A$7395,0),MATCH(EPS!AB$2,NoSettings!$C$1:$AH$1,0))</f>
        <v>844502000</v>
      </c>
      <c r="AC2813">
        <f>INDEX(NoSettings!$C$2:$AH$7395,MATCH(EPS!$F2813,NoSettings!$A$2:$A$7395,0),MATCH(EPS!AC$2,NoSettings!$C$1:$AH$1,0))</f>
        <v>865178000</v>
      </c>
      <c r="AD2813">
        <f>INDEX(NoSettings!$C$2:$AH$7395,MATCH(EPS!$F2813,NoSettings!$A$2:$A$7395,0),MATCH(EPS!AD$2,NoSettings!$C$1:$AH$1,0))</f>
        <v>880819000</v>
      </c>
      <c r="AE2813">
        <f>INDEX(NoSettings!$C$2:$AH$7395,MATCH(EPS!$F2813,NoSettings!$A$2:$A$7395,0),MATCH(EPS!AE$2,NoSettings!$C$1:$AH$1,0))</f>
        <v>901911000</v>
      </c>
      <c r="AF2813">
        <f>INDEX(NoSettings!$C$2:$AH$7395,MATCH(EPS!$F2813,NoSettings!$A$2:$A$7395,0),MATCH(EPS!AF$2,NoSettings!$C$1:$AH$1,0))</f>
        <v>923208000</v>
      </c>
      <c r="AG2813">
        <f>INDEX(NoSettings!$C$2:$AH$7395,MATCH(EPS!$F2813,NoSettings!$A$2:$A$7395,0),MATCH(EPS!AG$2,NoSettings!$C$1:$AH$1,0))</f>
        <v>939405000</v>
      </c>
      <c r="AH2813">
        <f>INDEX(NoSettings!$C$2:$AH$7395,MATCH(EPS!$F2813,NoSettings!$A$2:$A$7395,0),MATCH(EPS!AH$2,NoSettings!$C$1:$AH$1,0))</f>
        <v>961048000</v>
      </c>
      <c r="AI2813">
        <f>INDEX(NoSettings!$C$2:$AH$7395,MATCH(EPS!$F2813,NoSettings!$A$2:$A$7395,0),MATCH(EPS!AI$2,NoSettings!$C$1:$AH$1,0))</f>
        <v>982780000</v>
      </c>
      <c r="AJ2813">
        <f>INDEX(NoSettings!$C$2:$AH$7395,MATCH(EPS!$F2813,NoSettings!$A$2:$A$7395,0),MATCH(EPS!AJ$2,NoSettings!$C$1:$AH$1,0))</f>
        <v>1009960000</v>
      </c>
      <c r="AK2813">
        <f>INDEX(NoSettings!$C$2:$AH$7395,MATCH(EPS!$F2813,NoSettings!$A$2:$A$7395,0),MATCH(EPS!AK$2,NoSettings!$C$1:$AH$1,0))</f>
        <v>1027020000</v>
      </c>
    </row>
    <row r="2814" spans="1:37" x14ac:dyDescent="0.3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7395,MATCH(EPS!$F2814,NoSettings!$A$2:$A$7395,0),MATCH(EPS!G$2,NoSettings!$C$1:$AH$1,0))</f>
        <v>0</v>
      </c>
      <c r="H2814">
        <f>INDEX(NoSettings!$C$2:$AH$7395,MATCH(EPS!$F2814,NoSettings!$A$2:$A$7395,0),MATCH(EPS!H$2,NoSettings!$C$1:$AH$1,0))</f>
        <v>0</v>
      </c>
      <c r="I2814">
        <f>INDEX(NoSettings!$C$2:$AH$7395,MATCH(EPS!$F2814,NoSettings!$A$2:$A$7395,0),MATCH(EPS!I$2,NoSettings!$C$1:$AH$1,0))</f>
        <v>0</v>
      </c>
      <c r="J2814">
        <f>INDEX(NoSettings!$C$2:$AH$7395,MATCH(EPS!$F2814,NoSettings!$A$2:$A$7395,0),MATCH(EPS!J$2,NoSettings!$C$1:$AH$1,0))</f>
        <v>0</v>
      </c>
      <c r="K2814">
        <f>INDEX(NoSettings!$C$2:$AH$7395,MATCH(EPS!$F2814,NoSettings!$A$2:$A$7395,0),MATCH(EPS!K$2,NoSettings!$C$1:$AH$1,0))</f>
        <v>0</v>
      </c>
      <c r="L2814">
        <f>INDEX(NoSettings!$C$2:$AH$7395,MATCH(EPS!$F2814,NoSettings!$A$2:$A$7395,0),MATCH(EPS!L$2,NoSettings!$C$1:$AH$1,0))</f>
        <v>0</v>
      </c>
      <c r="M2814">
        <f>INDEX(NoSettings!$C$2:$AH$7395,MATCH(EPS!$F2814,NoSettings!$A$2:$A$7395,0),MATCH(EPS!M$2,NoSettings!$C$1:$AH$1,0))</f>
        <v>0</v>
      </c>
      <c r="N2814">
        <f>INDEX(NoSettings!$C$2:$AH$7395,MATCH(EPS!$F2814,NoSettings!$A$2:$A$7395,0),MATCH(EPS!N$2,NoSettings!$C$1:$AH$1,0))</f>
        <v>0</v>
      </c>
      <c r="O2814">
        <f>INDEX(NoSettings!$C$2:$AH$7395,MATCH(EPS!$F2814,NoSettings!$A$2:$A$7395,0),MATCH(EPS!O$2,NoSettings!$C$1:$AH$1,0))</f>
        <v>0</v>
      </c>
      <c r="P2814">
        <f>INDEX(NoSettings!$C$2:$AH$7395,MATCH(EPS!$F2814,NoSettings!$A$2:$A$7395,0),MATCH(EPS!P$2,NoSettings!$C$1:$AH$1,0))</f>
        <v>0</v>
      </c>
      <c r="Q2814">
        <f>INDEX(NoSettings!$C$2:$AH$7395,MATCH(EPS!$F2814,NoSettings!$A$2:$A$7395,0),MATCH(EPS!Q$2,NoSettings!$C$1:$AH$1,0))</f>
        <v>0</v>
      </c>
      <c r="R2814">
        <f>INDEX(NoSettings!$C$2:$AH$7395,MATCH(EPS!$F2814,NoSettings!$A$2:$A$7395,0),MATCH(EPS!R$2,NoSettings!$C$1:$AH$1,0))</f>
        <v>0</v>
      </c>
      <c r="S2814">
        <f>INDEX(NoSettings!$C$2:$AH$7395,MATCH(EPS!$F2814,NoSettings!$A$2:$A$7395,0),MATCH(EPS!S$2,NoSettings!$C$1:$AH$1,0))</f>
        <v>0</v>
      </c>
      <c r="T2814">
        <f>INDEX(NoSettings!$C$2:$AH$7395,MATCH(EPS!$F2814,NoSettings!$A$2:$A$7395,0),MATCH(EPS!T$2,NoSettings!$C$1:$AH$1,0))</f>
        <v>0</v>
      </c>
      <c r="U2814">
        <f>INDEX(NoSettings!$C$2:$AH$7395,MATCH(EPS!$F2814,NoSettings!$A$2:$A$7395,0),MATCH(EPS!U$2,NoSettings!$C$1:$AH$1,0))</f>
        <v>0</v>
      </c>
      <c r="V2814">
        <f>INDEX(NoSettings!$C$2:$AH$7395,MATCH(EPS!$F2814,NoSettings!$A$2:$A$7395,0),MATCH(EPS!V$2,NoSettings!$C$1:$AH$1,0))</f>
        <v>0</v>
      </c>
      <c r="W2814">
        <f>INDEX(NoSettings!$C$2:$AH$7395,MATCH(EPS!$F2814,NoSettings!$A$2:$A$7395,0),MATCH(EPS!W$2,NoSettings!$C$1:$AH$1,0))</f>
        <v>0</v>
      </c>
      <c r="X2814">
        <f>INDEX(NoSettings!$C$2:$AH$7395,MATCH(EPS!$F2814,NoSettings!$A$2:$A$7395,0),MATCH(EPS!X$2,NoSettings!$C$1:$AH$1,0))</f>
        <v>0</v>
      </c>
      <c r="Y2814">
        <f>INDEX(NoSettings!$C$2:$AH$7395,MATCH(EPS!$F2814,NoSettings!$A$2:$A$7395,0),MATCH(EPS!Y$2,NoSettings!$C$1:$AH$1,0))</f>
        <v>0</v>
      </c>
      <c r="Z2814">
        <f>INDEX(NoSettings!$C$2:$AH$7395,MATCH(EPS!$F2814,NoSettings!$A$2:$A$7395,0),MATCH(EPS!Z$2,NoSettings!$C$1:$AH$1,0))</f>
        <v>0</v>
      </c>
      <c r="AA2814">
        <f>INDEX(NoSettings!$C$2:$AH$7395,MATCH(EPS!$F2814,NoSettings!$A$2:$A$7395,0),MATCH(EPS!AA$2,NoSettings!$C$1:$AH$1,0))</f>
        <v>0</v>
      </c>
      <c r="AB2814">
        <f>INDEX(NoSettings!$C$2:$AH$7395,MATCH(EPS!$F2814,NoSettings!$A$2:$A$7395,0),MATCH(EPS!AB$2,NoSettings!$C$1:$AH$1,0))</f>
        <v>0</v>
      </c>
      <c r="AC2814">
        <f>INDEX(NoSettings!$C$2:$AH$7395,MATCH(EPS!$F2814,NoSettings!$A$2:$A$7395,0),MATCH(EPS!AC$2,NoSettings!$C$1:$AH$1,0))</f>
        <v>0</v>
      </c>
      <c r="AD2814">
        <f>INDEX(NoSettings!$C$2:$AH$7395,MATCH(EPS!$F2814,NoSettings!$A$2:$A$7395,0),MATCH(EPS!AD$2,NoSettings!$C$1:$AH$1,0))</f>
        <v>0</v>
      </c>
      <c r="AE2814">
        <f>INDEX(NoSettings!$C$2:$AH$7395,MATCH(EPS!$F2814,NoSettings!$A$2:$A$7395,0),MATCH(EPS!AE$2,NoSettings!$C$1:$AH$1,0))</f>
        <v>0</v>
      </c>
      <c r="AF2814">
        <f>INDEX(NoSettings!$C$2:$AH$7395,MATCH(EPS!$F2814,NoSettings!$A$2:$A$7395,0),MATCH(EPS!AF$2,NoSettings!$C$1:$AH$1,0))</f>
        <v>0</v>
      </c>
      <c r="AG2814">
        <f>INDEX(NoSettings!$C$2:$AH$7395,MATCH(EPS!$F2814,NoSettings!$A$2:$A$7395,0),MATCH(EPS!AG$2,NoSettings!$C$1:$AH$1,0))</f>
        <v>0</v>
      </c>
      <c r="AH2814">
        <f>INDEX(NoSettings!$C$2:$AH$7395,MATCH(EPS!$F2814,NoSettings!$A$2:$A$7395,0),MATCH(EPS!AH$2,NoSettings!$C$1:$AH$1,0))</f>
        <v>0</v>
      </c>
      <c r="AI2814">
        <f>INDEX(NoSettings!$C$2:$AH$7395,MATCH(EPS!$F2814,NoSettings!$A$2:$A$7395,0),MATCH(EPS!AI$2,NoSettings!$C$1:$AH$1,0))</f>
        <v>0</v>
      </c>
      <c r="AJ2814">
        <f>INDEX(NoSettings!$C$2:$AH$7395,MATCH(EPS!$F2814,NoSettings!$A$2:$A$7395,0),MATCH(EPS!AJ$2,NoSettings!$C$1:$AH$1,0))</f>
        <v>0</v>
      </c>
      <c r="AK2814">
        <f>INDEX(NoSettings!$C$2:$AH$7395,MATCH(EPS!$F2814,NoSettings!$A$2:$A$7395,0),MATCH(EPS!AK$2,NoSettings!$C$1:$AH$1,0))</f>
        <v>0</v>
      </c>
    </row>
    <row r="2815" spans="1:37" x14ac:dyDescent="0.3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7395,MATCH(EPS!$F2815,NoSettings!$A$2:$A$7395,0),MATCH(EPS!G$2,NoSettings!$C$1:$AH$1,0))</f>
        <v>0</v>
      </c>
      <c r="H2815">
        <f>INDEX(NoSettings!$C$2:$AH$7395,MATCH(EPS!$F2815,NoSettings!$A$2:$A$7395,0),MATCH(EPS!H$2,NoSettings!$C$1:$AH$1,0))</f>
        <v>0</v>
      </c>
      <c r="I2815">
        <f>INDEX(NoSettings!$C$2:$AH$7395,MATCH(EPS!$F2815,NoSettings!$A$2:$A$7395,0),MATCH(EPS!I$2,NoSettings!$C$1:$AH$1,0))</f>
        <v>0</v>
      </c>
      <c r="J2815">
        <f>INDEX(NoSettings!$C$2:$AH$7395,MATCH(EPS!$F2815,NoSettings!$A$2:$A$7395,0),MATCH(EPS!J$2,NoSettings!$C$1:$AH$1,0))</f>
        <v>0</v>
      </c>
      <c r="K2815">
        <f>INDEX(NoSettings!$C$2:$AH$7395,MATCH(EPS!$F2815,NoSettings!$A$2:$A$7395,0),MATCH(EPS!K$2,NoSettings!$C$1:$AH$1,0))</f>
        <v>0</v>
      </c>
      <c r="L2815">
        <f>INDEX(NoSettings!$C$2:$AH$7395,MATCH(EPS!$F2815,NoSettings!$A$2:$A$7395,0),MATCH(EPS!L$2,NoSettings!$C$1:$AH$1,0))</f>
        <v>0</v>
      </c>
      <c r="M2815">
        <f>INDEX(NoSettings!$C$2:$AH$7395,MATCH(EPS!$F2815,NoSettings!$A$2:$A$7395,0),MATCH(EPS!M$2,NoSettings!$C$1:$AH$1,0))</f>
        <v>0</v>
      </c>
      <c r="N2815">
        <f>INDEX(NoSettings!$C$2:$AH$7395,MATCH(EPS!$F2815,NoSettings!$A$2:$A$7395,0),MATCH(EPS!N$2,NoSettings!$C$1:$AH$1,0))</f>
        <v>0</v>
      </c>
      <c r="O2815">
        <f>INDEX(NoSettings!$C$2:$AH$7395,MATCH(EPS!$F2815,NoSettings!$A$2:$A$7395,0),MATCH(EPS!O$2,NoSettings!$C$1:$AH$1,0))</f>
        <v>0</v>
      </c>
      <c r="P2815">
        <f>INDEX(NoSettings!$C$2:$AH$7395,MATCH(EPS!$F2815,NoSettings!$A$2:$A$7395,0),MATCH(EPS!P$2,NoSettings!$C$1:$AH$1,0))</f>
        <v>0</v>
      </c>
      <c r="Q2815">
        <f>INDEX(NoSettings!$C$2:$AH$7395,MATCH(EPS!$F2815,NoSettings!$A$2:$A$7395,0),MATCH(EPS!Q$2,NoSettings!$C$1:$AH$1,0))</f>
        <v>0</v>
      </c>
      <c r="R2815">
        <f>INDEX(NoSettings!$C$2:$AH$7395,MATCH(EPS!$F2815,NoSettings!$A$2:$A$7395,0),MATCH(EPS!R$2,NoSettings!$C$1:$AH$1,0))</f>
        <v>0</v>
      </c>
      <c r="S2815">
        <f>INDEX(NoSettings!$C$2:$AH$7395,MATCH(EPS!$F2815,NoSettings!$A$2:$A$7395,0),MATCH(EPS!S$2,NoSettings!$C$1:$AH$1,0))</f>
        <v>0</v>
      </c>
      <c r="T2815">
        <f>INDEX(NoSettings!$C$2:$AH$7395,MATCH(EPS!$F2815,NoSettings!$A$2:$A$7395,0),MATCH(EPS!T$2,NoSettings!$C$1:$AH$1,0))</f>
        <v>0</v>
      </c>
      <c r="U2815">
        <f>INDEX(NoSettings!$C$2:$AH$7395,MATCH(EPS!$F2815,NoSettings!$A$2:$A$7395,0),MATCH(EPS!U$2,NoSettings!$C$1:$AH$1,0))</f>
        <v>0</v>
      </c>
      <c r="V2815">
        <f>INDEX(NoSettings!$C$2:$AH$7395,MATCH(EPS!$F2815,NoSettings!$A$2:$A$7395,0),MATCH(EPS!V$2,NoSettings!$C$1:$AH$1,0))</f>
        <v>0</v>
      </c>
      <c r="W2815">
        <f>INDEX(NoSettings!$C$2:$AH$7395,MATCH(EPS!$F2815,NoSettings!$A$2:$A$7395,0),MATCH(EPS!W$2,NoSettings!$C$1:$AH$1,0))</f>
        <v>0</v>
      </c>
      <c r="X2815">
        <f>INDEX(NoSettings!$C$2:$AH$7395,MATCH(EPS!$F2815,NoSettings!$A$2:$A$7395,0),MATCH(EPS!X$2,NoSettings!$C$1:$AH$1,0))</f>
        <v>0</v>
      </c>
      <c r="Y2815">
        <f>INDEX(NoSettings!$C$2:$AH$7395,MATCH(EPS!$F2815,NoSettings!$A$2:$A$7395,0),MATCH(EPS!Y$2,NoSettings!$C$1:$AH$1,0))</f>
        <v>0</v>
      </c>
      <c r="Z2815">
        <f>INDEX(NoSettings!$C$2:$AH$7395,MATCH(EPS!$F2815,NoSettings!$A$2:$A$7395,0),MATCH(EPS!Z$2,NoSettings!$C$1:$AH$1,0))</f>
        <v>0</v>
      </c>
      <c r="AA2815">
        <f>INDEX(NoSettings!$C$2:$AH$7395,MATCH(EPS!$F2815,NoSettings!$A$2:$A$7395,0),MATCH(EPS!AA$2,NoSettings!$C$1:$AH$1,0))</f>
        <v>0</v>
      </c>
      <c r="AB2815">
        <f>INDEX(NoSettings!$C$2:$AH$7395,MATCH(EPS!$F2815,NoSettings!$A$2:$A$7395,0),MATCH(EPS!AB$2,NoSettings!$C$1:$AH$1,0))</f>
        <v>0</v>
      </c>
      <c r="AC2815">
        <f>INDEX(NoSettings!$C$2:$AH$7395,MATCH(EPS!$F2815,NoSettings!$A$2:$A$7395,0),MATCH(EPS!AC$2,NoSettings!$C$1:$AH$1,0))</f>
        <v>0</v>
      </c>
      <c r="AD2815">
        <f>INDEX(NoSettings!$C$2:$AH$7395,MATCH(EPS!$F2815,NoSettings!$A$2:$A$7395,0),MATCH(EPS!AD$2,NoSettings!$C$1:$AH$1,0))</f>
        <v>0</v>
      </c>
      <c r="AE2815">
        <f>INDEX(NoSettings!$C$2:$AH$7395,MATCH(EPS!$F2815,NoSettings!$A$2:$A$7395,0),MATCH(EPS!AE$2,NoSettings!$C$1:$AH$1,0))</f>
        <v>0</v>
      </c>
      <c r="AF2815">
        <f>INDEX(NoSettings!$C$2:$AH$7395,MATCH(EPS!$F2815,NoSettings!$A$2:$A$7395,0),MATCH(EPS!AF$2,NoSettings!$C$1:$AH$1,0))</f>
        <v>0</v>
      </c>
      <c r="AG2815">
        <f>INDEX(NoSettings!$C$2:$AH$7395,MATCH(EPS!$F2815,NoSettings!$A$2:$A$7395,0),MATCH(EPS!AG$2,NoSettings!$C$1:$AH$1,0))</f>
        <v>0</v>
      </c>
      <c r="AH2815">
        <f>INDEX(NoSettings!$C$2:$AH$7395,MATCH(EPS!$F2815,NoSettings!$A$2:$A$7395,0),MATCH(EPS!AH$2,NoSettings!$C$1:$AH$1,0))</f>
        <v>0</v>
      </c>
      <c r="AI2815">
        <f>INDEX(NoSettings!$C$2:$AH$7395,MATCH(EPS!$F2815,NoSettings!$A$2:$A$7395,0),MATCH(EPS!AI$2,NoSettings!$C$1:$AH$1,0))</f>
        <v>0</v>
      </c>
      <c r="AJ2815">
        <f>INDEX(NoSettings!$C$2:$AH$7395,MATCH(EPS!$F2815,NoSettings!$A$2:$A$7395,0),MATCH(EPS!AJ$2,NoSettings!$C$1:$AH$1,0))</f>
        <v>0</v>
      </c>
      <c r="AK2815">
        <f>INDEX(NoSettings!$C$2:$AH$7395,MATCH(EPS!$F2815,NoSettings!$A$2:$A$7395,0),MATCH(EPS!AK$2,NoSettings!$C$1:$AH$1,0))</f>
        <v>0</v>
      </c>
    </row>
    <row r="2816" spans="1:37" x14ac:dyDescent="0.3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7395,MATCH(EPS!$F2816,NoSettings!$A$2:$A$7395,0),MATCH(EPS!G$2,NoSettings!$C$1:$AH$1,0))</f>
        <v>0</v>
      </c>
      <c r="H2816">
        <f>INDEX(NoSettings!$C$2:$AH$7395,MATCH(EPS!$F2816,NoSettings!$A$2:$A$7395,0),MATCH(EPS!H$2,NoSettings!$C$1:$AH$1,0))</f>
        <v>0</v>
      </c>
      <c r="I2816">
        <f>INDEX(NoSettings!$C$2:$AH$7395,MATCH(EPS!$F2816,NoSettings!$A$2:$A$7395,0),MATCH(EPS!I$2,NoSettings!$C$1:$AH$1,0))</f>
        <v>0</v>
      </c>
      <c r="J2816">
        <f>INDEX(NoSettings!$C$2:$AH$7395,MATCH(EPS!$F2816,NoSettings!$A$2:$A$7395,0),MATCH(EPS!J$2,NoSettings!$C$1:$AH$1,0))</f>
        <v>0</v>
      </c>
      <c r="K2816">
        <f>INDEX(NoSettings!$C$2:$AH$7395,MATCH(EPS!$F2816,NoSettings!$A$2:$A$7395,0),MATCH(EPS!K$2,NoSettings!$C$1:$AH$1,0))</f>
        <v>0</v>
      </c>
      <c r="L2816">
        <f>INDEX(NoSettings!$C$2:$AH$7395,MATCH(EPS!$F2816,NoSettings!$A$2:$A$7395,0),MATCH(EPS!L$2,NoSettings!$C$1:$AH$1,0))</f>
        <v>0</v>
      </c>
      <c r="M2816">
        <f>INDEX(NoSettings!$C$2:$AH$7395,MATCH(EPS!$F2816,NoSettings!$A$2:$A$7395,0),MATCH(EPS!M$2,NoSettings!$C$1:$AH$1,0))</f>
        <v>0</v>
      </c>
      <c r="N2816">
        <f>INDEX(NoSettings!$C$2:$AH$7395,MATCH(EPS!$F2816,NoSettings!$A$2:$A$7395,0),MATCH(EPS!N$2,NoSettings!$C$1:$AH$1,0))</f>
        <v>0</v>
      </c>
      <c r="O2816">
        <f>INDEX(NoSettings!$C$2:$AH$7395,MATCH(EPS!$F2816,NoSettings!$A$2:$A$7395,0),MATCH(EPS!O$2,NoSettings!$C$1:$AH$1,0))</f>
        <v>0</v>
      </c>
      <c r="P2816">
        <f>INDEX(NoSettings!$C$2:$AH$7395,MATCH(EPS!$F2816,NoSettings!$A$2:$A$7395,0),MATCH(EPS!P$2,NoSettings!$C$1:$AH$1,0))</f>
        <v>0</v>
      </c>
      <c r="Q2816">
        <f>INDEX(NoSettings!$C$2:$AH$7395,MATCH(EPS!$F2816,NoSettings!$A$2:$A$7395,0),MATCH(EPS!Q$2,NoSettings!$C$1:$AH$1,0))</f>
        <v>0</v>
      </c>
      <c r="R2816">
        <f>INDEX(NoSettings!$C$2:$AH$7395,MATCH(EPS!$F2816,NoSettings!$A$2:$A$7395,0),MATCH(EPS!R$2,NoSettings!$C$1:$AH$1,0))</f>
        <v>0</v>
      </c>
      <c r="S2816">
        <f>INDEX(NoSettings!$C$2:$AH$7395,MATCH(EPS!$F2816,NoSettings!$A$2:$A$7395,0),MATCH(EPS!S$2,NoSettings!$C$1:$AH$1,0))</f>
        <v>0</v>
      </c>
      <c r="T2816">
        <f>INDEX(NoSettings!$C$2:$AH$7395,MATCH(EPS!$F2816,NoSettings!$A$2:$A$7395,0),MATCH(EPS!T$2,NoSettings!$C$1:$AH$1,0))</f>
        <v>0</v>
      </c>
      <c r="U2816">
        <f>INDEX(NoSettings!$C$2:$AH$7395,MATCH(EPS!$F2816,NoSettings!$A$2:$A$7395,0),MATCH(EPS!U$2,NoSettings!$C$1:$AH$1,0))</f>
        <v>0</v>
      </c>
      <c r="V2816">
        <f>INDEX(NoSettings!$C$2:$AH$7395,MATCH(EPS!$F2816,NoSettings!$A$2:$A$7395,0),MATCH(EPS!V$2,NoSettings!$C$1:$AH$1,0))</f>
        <v>0</v>
      </c>
      <c r="W2816">
        <f>INDEX(NoSettings!$C$2:$AH$7395,MATCH(EPS!$F2816,NoSettings!$A$2:$A$7395,0),MATCH(EPS!W$2,NoSettings!$C$1:$AH$1,0))</f>
        <v>0</v>
      </c>
      <c r="X2816">
        <f>INDEX(NoSettings!$C$2:$AH$7395,MATCH(EPS!$F2816,NoSettings!$A$2:$A$7395,0),MATCH(EPS!X$2,NoSettings!$C$1:$AH$1,0))</f>
        <v>0</v>
      </c>
      <c r="Y2816">
        <f>INDEX(NoSettings!$C$2:$AH$7395,MATCH(EPS!$F2816,NoSettings!$A$2:$A$7395,0),MATCH(EPS!Y$2,NoSettings!$C$1:$AH$1,0))</f>
        <v>0</v>
      </c>
      <c r="Z2816">
        <f>INDEX(NoSettings!$C$2:$AH$7395,MATCH(EPS!$F2816,NoSettings!$A$2:$A$7395,0),MATCH(EPS!Z$2,NoSettings!$C$1:$AH$1,0))</f>
        <v>0</v>
      </c>
      <c r="AA2816">
        <f>INDEX(NoSettings!$C$2:$AH$7395,MATCH(EPS!$F2816,NoSettings!$A$2:$A$7395,0),MATCH(EPS!AA$2,NoSettings!$C$1:$AH$1,0))</f>
        <v>0</v>
      </c>
      <c r="AB2816">
        <f>INDEX(NoSettings!$C$2:$AH$7395,MATCH(EPS!$F2816,NoSettings!$A$2:$A$7395,0),MATCH(EPS!AB$2,NoSettings!$C$1:$AH$1,0))</f>
        <v>0</v>
      </c>
      <c r="AC2816">
        <f>INDEX(NoSettings!$C$2:$AH$7395,MATCH(EPS!$F2816,NoSettings!$A$2:$A$7395,0),MATCH(EPS!AC$2,NoSettings!$C$1:$AH$1,0))</f>
        <v>0</v>
      </c>
      <c r="AD2816">
        <f>INDEX(NoSettings!$C$2:$AH$7395,MATCH(EPS!$F2816,NoSettings!$A$2:$A$7395,0),MATCH(EPS!AD$2,NoSettings!$C$1:$AH$1,0))</f>
        <v>0</v>
      </c>
      <c r="AE2816">
        <f>INDEX(NoSettings!$C$2:$AH$7395,MATCH(EPS!$F2816,NoSettings!$A$2:$A$7395,0),MATCH(EPS!AE$2,NoSettings!$C$1:$AH$1,0))</f>
        <v>0</v>
      </c>
      <c r="AF2816">
        <f>INDEX(NoSettings!$C$2:$AH$7395,MATCH(EPS!$F2816,NoSettings!$A$2:$A$7395,0),MATCH(EPS!AF$2,NoSettings!$C$1:$AH$1,0))</f>
        <v>0</v>
      </c>
      <c r="AG2816">
        <f>INDEX(NoSettings!$C$2:$AH$7395,MATCH(EPS!$F2816,NoSettings!$A$2:$A$7395,0),MATCH(EPS!AG$2,NoSettings!$C$1:$AH$1,0))</f>
        <v>0</v>
      </c>
      <c r="AH2816">
        <f>INDEX(NoSettings!$C$2:$AH$7395,MATCH(EPS!$F2816,NoSettings!$A$2:$A$7395,0),MATCH(EPS!AH$2,NoSettings!$C$1:$AH$1,0))</f>
        <v>0</v>
      </c>
      <c r="AI2816">
        <f>INDEX(NoSettings!$C$2:$AH$7395,MATCH(EPS!$F2816,NoSettings!$A$2:$A$7395,0),MATCH(EPS!AI$2,NoSettings!$C$1:$AH$1,0))</f>
        <v>0</v>
      </c>
      <c r="AJ2816">
        <f>INDEX(NoSettings!$C$2:$AH$7395,MATCH(EPS!$F2816,NoSettings!$A$2:$A$7395,0),MATCH(EPS!AJ$2,NoSettings!$C$1:$AH$1,0))</f>
        <v>0</v>
      </c>
      <c r="AK2816">
        <f>INDEX(NoSettings!$C$2:$AH$7395,MATCH(EPS!$F2816,NoSettings!$A$2:$A$7395,0),MATCH(EPS!AK$2,NoSettings!$C$1:$AH$1,0))</f>
        <v>0</v>
      </c>
    </row>
    <row r="2817" spans="1:37" x14ac:dyDescent="0.3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7395,MATCH(EPS!$F2817,NoSettings!$A$2:$A$7395,0),MATCH(EPS!G$2,NoSettings!$C$1:$AH$1,0))</f>
        <v>0</v>
      </c>
      <c r="H2817">
        <f>INDEX(NoSettings!$C$2:$AH$7395,MATCH(EPS!$F2817,NoSettings!$A$2:$A$7395,0),MATCH(EPS!H$2,NoSettings!$C$1:$AH$1,0))</f>
        <v>0</v>
      </c>
      <c r="I2817">
        <f>INDEX(NoSettings!$C$2:$AH$7395,MATCH(EPS!$F2817,NoSettings!$A$2:$A$7395,0),MATCH(EPS!I$2,NoSettings!$C$1:$AH$1,0))</f>
        <v>0</v>
      </c>
      <c r="J2817">
        <f>INDEX(NoSettings!$C$2:$AH$7395,MATCH(EPS!$F2817,NoSettings!$A$2:$A$7395,0),MATCH(EPS!J$2,NoSettings!$C$1:$AH$1,0))</f>
        <v>0</v>
      </c>
      <c r="K2817">
        <f>INDEX(NoSettings!$C$2:$AH$7395,MATCH(EPS!$F2817,NoSettings!$A$2:$A$7395,0),MATCH(EPS!K$2,NoSettings!$C$1:$AH$1,0))</f>
        <v>0</v>
      </c>
      <c r="L2817">
        <f>INDEX(NoSettings!$C$2:$AH$7395,MATCH(EPS!$F2817,NoSettings!$A$2:$A$7395,0),MATCH(EPS!L$2,NoSettings!$C$1:$AH$1,0))</f>
        <v>0</v>
      </c>
      <c r="M2817">
        <f>INDEX(NoSettings!$C$2:$AH$7395,MATCH(EPS!$F2817,NoSettings!$A$2:$A$7395,0),MATCH(EPS!M$2,NoSettings!$C$1:$AH$1,0))</f>
        <v>0</v>
      </c>
      <c r="N2817">
        <f>INDEX(NoSettings!$C$2:$AH$7395,MATCH(EPS!$F2817,NoSettings!$A$2:$A$7395,0),MATCH(EPS!N$2,NoSettings!$C$1:$AH$1,0))</f>
        <v>0</v>
      </c>
      <c r="O2817">
        <f>INDEX(NoSettings!$C$2:$AH$7395,MATCH(EPS!$F2817,NoSettings!$A$2:$A$7395,0),MATCH(EPS!O$2,NoSettings!$C$1:$AH$1,0))</f>
        <v>0</v>
      </c>
      <c r="P2817">
        <f>INDEX(NoSettings!$C$2:$AH$7395,MATCH(EPS!$F2817,NoSettings!$A$2:$A$7395,0),MATCH(EPS!P$2,NoSettings!$C$1:$AH$1,0))</f>
        <v>0</v>
      </c>
      <c r="Q2817">
        <f>INDEX(NoSettings!$C$2:$AH$7395,MATCH(EPS!$F2817,NoSettings!$A$2:$A$7395,0),MATCH(EPS!Q$2,NoSettings!$C$1:$AH$1,0))</f>
        <v>0</v>
      </c>
      <c r="R2817">
        <f>INDEX(NoSettings!$C$2:$AH$7395,MATCH(EPS!$F2817,NoSettings!$A$2:$A$7395,0),MATCH(EPS!R$2,NoSettings!$C$1:$AH$1,0))</f>
        <v>0</v>
      </c>
      <c r="S2817">
        <f>INDEX(NoSettings!$C$2:$AH$7395,MATCH(EPS!$F2817,NoSettings!$A$2:$A$7395,0),MATCH(EPS!S$2,NoSettings!$C$1:$AH$1,0))</f>
        <v>0</v>
      </c>
      <c r="T2817">
        <f>INDEX(NoSettings!$C$2:$AH$7395,MATCH(EPS!$F2817,NoSettings!$A$2:$A$7395,0),MATCH(EPS!T$2,NoSettings!$C$1:$AH$1,0))</f>
        <v>0</v>
      </c>
      <c r="U2817">
        <f>INDEX(NoSettings!$C$2:$AH$7395,MATCH(EPS!$F2817,NoSettings!$A$2:$A$7395,0),MATCH(EPS!U$2,NoSettings!$C$1:$AH$1,0))</f>
        <v>0</v>
      </c>
      <c r="V2817">
        <f>INDEX(NoSettings!$C$2:$AH$7395,MATCH(EPS!$F2817,NoSettings!$A$2:$A$7395,0),MATCH(EPS!V$2,NoSettings!$C$1:$AH$1,0))</f>
        <v>0</v>
      </c>
      <c r="W2817">
        <f>INDEX(NoSettings!$C$2:$AH$7395,MATCH(EPS!$F2817,NoSettings!$A$2:$A$7395,0),MATCH(EPS!W$2,NoSettings!$C$1:$AH$1,0))</f>
        <v>0</v>
      </c>
      <c r="X2817">
        <f>INDEX(NoSettings!$C$2:$AH$7395,MATCH(EPS!$F2817,NoSettings!$A$2:$A$7395,0),MATCH(EPS!X$2,NoSettings!$C$1:$AH$1,0))</f>
        <v>0</v>
      </c>
      <c r="Y2817">
        <f>INDEX(NoSettings!$C$2:$AH$7395,MATCH(EPS!$F2817,NoSettings!$A$2:$A$7395,0),MATCH(EPS!Y$2,NoSettings!$C$1:$AH$1,0))</f>
        <v>0</v>
      </c>
      <c r="Z2817">
        <f>INDEX(NoSettings!$C$2:$AH$7395,MATCH(EPS!$F2817,NoSettings!$A$2:$A$7395,0),MATCH(EPS!Z$2,NoSettings!$C$1:$AH$1,0))</f>
        <v>0</v>
      </c>
      <c r="AA2817">
        <f>INDEX(NoSettings!$C$2:$AH$7395,MATCH(EPS!$F2817,NoSettings!$A$2:$A$7395,0),MATCH(EPS!AA$2,NoSettings!$C$1:$AH$1,0))</f>
        <v>0</v>
      </c>
      <c r="AB2817">
        <f>INDEX(NoSettings!$C$2:$AH$7395,MATCH(EPS!$F2817,NoSettings!$A$2:$A$7395,0),MATCH(EPS!AB$2,NoSettings!$C$1:$AH$1,0))</f>
        <v>0</v>
      </c>
      <c r="AC2817">
        <f>INDEX(NoSettings!$C$2:$AH$7395,MATCH(EPS!$F2817,NoSettings!$A$2:$A$7395,0),MATCH(EPS!AC$2,NoSettings!$C$1:$AH$1,0))</f>
        <v>0</v>
      </c>
      <c r="AD2817">
        <f>INDEX(NoSettings!$C$2:$AH$7395,MATCH(EPS!$F2817,NoSettings!$A$2:$A$7395,0),MATCH(EPS!AD$2,NoSettings!$C$1:$AH$1,0))</f>
        <v>0</v>
      </c>
      <c r="AE2817">
        <f>INDEX(NoSettings!$C$2:$AH$7395,MATCH(EPS!$F2817,NoSettings!$A$2:$A$7395,0),MATCH(EPS!AE$2,NoSettings!$C$1:$AH$1,0))</f>
        <v>0</v>
      </c>
      <c r="AF2817">
        <f>INDEX(NoSettings!$C$2:$AH$7395,MATCH(EPS!$F2817,NoSettings!$A$2:$A$7395,0),MATCH(EPS!AF$2,NoSettings!$C$1:$AH$1,0))</f>
        <v>0</v>
      </c>
      <c r="AG2817">
        <f>INDEX(NoSettings!$C$2:$AH$7395,MATCH(EPS!$F2817,NoSettings!$A$2:$A$7395,0),MATCH(EPS!AG$2,NoSettings!$C$1:$AH$1,0))</f>
        <v>0</v>
      </c>
      <c r="AH2817">
        <f>INDEX(NoSettings!$C$2:$AH$7395,MATCH(EPS!$F2817,NoSettings!$A$2:$A$7395,0),MATCH(EPS!AH$2,NoSettings!$C$1:$AH$1,0))</f>
        <v>0</v>
      </c>
      <c r="AI2817">
        <f>INDEX(NoSettings!$C$2:$AH$7395,MATCH(EPS!$F2817,NoSettings!$A$2:$A$7395,0),MATCH(EPS!AI$2,NoSettings!$C$1:$AH$1,0))</f>
        <v>0</v>
      </c>
      <c r="AJ2817">
        <f>INDEX(NoSettings!$C$2:$AH$7395,MATCH(EPS!$F2817,NoSettings!$A$2:$A$7395,0),MATCH(EPS!AJ$2,NoSettings!$C$1:$AH$1,0))</f>
        <v>0</v>
      </c>
      <c r="AK2817">
        <f>INDEX(NoSettings!$C$2:$AH$7395,MATCH(EPS!$F2817,NoSettings!$A$2:$A$7395,0),MATCH(EPS!AK$2,NoSettings!$C$1:$AH$1,0))</f>
        <v>0</v>
      </c>
    </row>
    <row r="2818" spans="1:37" x14ac:dyDescent="0.3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7395,MATCH(EPS!$F2818,NoSettings!$A$2:$A$7395,0),MATCH(EPS!G$2,NoSettings!$C$1:$AH$1,0))</f>
        <v>0</v>
      </c>
      <c r="H2818">
        <f>INDEX(NoSettings!$C$2:$AH$7395,MATCH(EPS!$F2818,NoSettings!$A$2:$A$7395,0),MATCH(EPS!H$2,NoSettings!$C$1:$AH$1,0))</f>
        <v>0</v>
      </c>
      <c r="I2818">
        <f>INDEX(NoSettings!$C$2:$AH$7395,MATCH(EPS!$F2818,NoSettings!$A$2:$A$7395,0),MATCH(EPS!I$2,NoSettings!$C$1:$AH$1,0))</f>
        <v>0</v>
      </c>
      <c r="J2818">
        <f>INDEX(NoSettings!$C$2:$AH$7395,MATCH(EPS!$F2818,NoSettings!$A$2:$A$7395,0),MATCH(EPS!J$2,NoSettings!$C$1:$AH$1,0))</f>
        <v>0</v>
      </c>
      <c r="K2818">
        <f>INDEX(NoSettings!$C$2:$AH$7395,MATCH(EPS!$F2818,NoSettings!$A$2:$A$7395,0),MATCH(EPS!K$2,NoSettings!$C$1:$AH$1,0))</f>
        <v>0</v>
      </c>
      <c r="L2818">
        <f>INDEX(NoSettings!$C$2:$AH$7395,MATCH(EPS!$F2818,NoSettings!$A$2:$A$7395,0),MATCH(EPS!L$2,NoSettings!$C$1:$AH$1,0))</f>
        <v>0</v>
      </c>
      <c r="M2818">
        <f>INDEX(NoSettings!$C$2:$AH$7395,MATCH(EPS!$F2818,NoSettings!$A$2:$A$7395,0),MATCH(EPS!M$2,NoSettings!$C$1:$AH$1,0))</f>
        <v>0</v>
      </c>
      <c r="N2818">
        <f>INDEX(NoSettings!$C$2:$AH$7395,MATCH(EPS!$F2818,NoSettings!$A$2:$A$7395,0),MATCH(EPS!N$2,NoSettings!$C$1:$AH$1,0))</f>
        <v>0</v>
      </c>
      <c r="O2818">
        <f>INDEX(NoSettings!$C$2:$AH$7395,MATCH(EPS!$F2818,NoSettings!$A$2:$A$7395,0),MATCH(EPS!O$2,NoSettings!$C$1:$AH$1,0))</f>
        <v>0</v>
      </c>
      <c r="P2818">
        <f>INDEX(NoSettings!$C$2:$AH$7395,MATCH(EPS!$F2818,NoSettings!$A$2:$A$7395,0),MATCH(EPS!P$2,NoSettings!$C$1:$AH$1,0))</f>
        <v>0</v>
      </c>
      <c r="Q2818">
        <f>INDEX(NoSettings!$C$2:$AH$7395,MATCH(EPS!$F2818,NoSettings!$A$2:$A$7395,0),MATCH(EPS!Q$2,NoSettings!$C$1:$AH$1,0))</f>
        <v>0</v>
      </c>
      <c r="R2818">
        <f>INDEX(NoSettings!$C$2:$AH$7395,MATCH(EPS!$F2818,NoSettings!$A$2:$A$7395,0),MATCH(EPS!R$2,NoSettings!$C$1:$AH$1,0))</f>
        <v>0</v>
      </c>
      <c r="S2818">
        <f>INDEX(NoSettings!$C$2:$AH$7395,MATCH(EPS!$F2818,NoSettings!$A$2:$A$7395,0),MATCH(EPS!S$2,NoSettings!$C$1:$AH$1,0))</f>
        <v>0</v>
      </c>
      <c r="T2818">
        <f>INDEX(NoSettings!$C$2:$AH$7395,MATCH(EPS!$F2818,NoSettings!$A$2:$A$7395,0),MATCH(EPS!T$2,NoSettings!$C$1:$AH$1,0))</f>
        <v>0</v>
      </c>
      <c r="U2818">
        <f>INDEX(NoSettings!$C$2:$AH$7395,MATCH(EPS!$F2818,NoSettings!$A$2:$A$7395,0),MATCH(EPS!U$2,NoSettings!$C$1:$AH$1,0))</f>
        <v>0</v>
      </c>
      <c r="V2818">
        <f>INDEX(NoSettings!$C$2:$AH$7395,MATCH(EPS!$F2818,NoSettings!$A$2:$A$7395,0),MATCH(EPS!V$2,NoSettings!$C$1:$AH$1,0))</f>
        <v>0</v>
      </c>
      <c r="W2818">
        <f>INDEX(NoSettings!$C$2:$AH$7395,MATCH(EPS!$F2818,NoSettings!$A$2:$A$7395,0),MATCH(EPS!W$2,NoSettings!$C$1:$AH$1,0))</f>
        <v>0</v>
      </c>
      <c r="X2818">
        <f>INDEX(NoSettings!$C$2:$AH$7395,MATCH(EPS!$F2818,NoSettings!$A$2:$A$7395,0),MATCH(EPS!X$2,NoSettings!$C$1:$AH$1,0))</f>
        <v>0</v>
      </c>
      <c r="Y2818">
        <f>INDEX(NoSettings!$C$2:$AH$7395,MATCH(EPS!$F2818,NoSettings!$A$2:$A$7395,0),MATCH(EPS!Y$2,NoSettings!$C$1:$AH$1,0))</f>
        <v>0</v>
      </c>
      <c r="Z2818">
        <f>INDEX(NoSettings!$C$2:$AH$7395,MATCH(EPS!$F2818,NoSettings!$A$2:$A$7395,0),MATCH(EPS!Z$2,NoSettings!$C$1:$AH$1,0))</f>
        <v>0</v>
      </c>
      <c r="AA2818">
        <f>INDEX(NoSettings!$C$2:$AH$7395,MATCH(EPS!$F2818,NoSettings!$A$2:$A$7395,0),MATCH(EPS!AA$2,NoSettings!$C$1:$AH$1,0))</f>
        <v>0</v>
      </c>
      <c r="AB2818">
        <f>INDEX(NoSettings!$C$2:$AH$7395,MATCH(EPS!$F2818,NoSettings!$A$2:$A$7395,0),MATCH(EPS!AB$2,NoSettings!$C$1:$AH$1,0))</f>
        <v>0</v>
      </c>
      <c r="AC2818">
        <f>INDEX(NoSettings!$C$2:$AH$7395,MATCH(EPS!$F2818,NoSettings!$A$2:$A$7395,0),MATCH(EPS!AC$2,NoSettings!$C$1:$AH$1,0))</f>
        <v>0</v>
      </c>
      <c r="AD2818">
        <f>INDEX(NoSettings!$C$2:$AH$7395,MATCH(EPS!$F2818,NoSettings!$A$2:$A$7395,0),MATCH(EPS!AD$2,NoSettings!$C$1:$AH$1,0))</f>
        <v>0</v>
      </c>
      <c r="AE2818">
        <f>INDEX(NoSettings!$C$2:$AH$7395,MATCH(EPS!$F2818,NoSettings!$A$2:$A$7395,0),MATCH(EPS!AE$2,NoSettings!$C$1:$AH$1,0))</f>
        <v>0</v>
      </c>
      <c r="AF2818">
        <f>INDEX(NoSettings!$C$2:$AH$7395,MATCH(EPS!$F2818,NoSettings!$A$2:$A$7395,0),MATCH(EPS!AF$2,NoSettings!$C$1:$AH$1,0))</f>
        <v>0</v>
      </c>
      <c r="AG2818">
        <f>INDEX(NoSettings!$C$2:$AH$7395,MATCH(EPS!$F2818,NoSettings!$A$2:$A$7395,0),MATCH(EPS!AG$2,NoSettings!$C$1:$AH$1,0))</f>
        <v>0</v>
      </c>
      <c r="AH2818">
        <f>INDEX(NoSettings!$C$2:$AH$7395,MATCH(EPS!$F2818,NoSettings!$A$2:$A$7395,0),MATCH(EPS!AH$2,NoSettings!$C$1:$AH$1,0))</f>
        <v>0</v>
      </c>
      <c r="AI2818">
        <f>INDEX(NoSettings!$C$2:$AH$7395,MATCH(EPS!$F2818,NoSettings!$A$2:$A$7395,0),MATCH(EPS!AI$2,NoSettings!$C$1:$AH$1,0))</f>
        <v>0</v>
      </c>
      <c r="AJ2818">
        <f>INDEX(NoSettings!$C$2:$AH$7395,MATCH(EPS!$F2818,NoSettings!$A$2:$A$7395,0),MATCH(EPS!AJ$2,NoSettings!$C$1:$AH$1,0))</f>
        <v>0</v>
      </c>
      <c r="AK2818">
        <f>INDEX(NoSettings!$C$2:$AH$7395,MATCH(EPS!$F2818,NoSettings!$A$2:$A$7395,0),MATCH(EPS!AK$2,NoSettings!$C$1:$AH$1,0))</f>
        <v>0</v>
      </c>
    </row>
    <row r="2819" spans="1:37" x14ac:dyDescent="0.3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7395,MATCH(EPS!$F2819,NoSettings!$A$2:$A$7395,0),MATCH(EPS!G$2,NoSettings!$C$1:$AH$1,0))</f>
        <v>0</v>
      </c>
      <c r="H2819">
        <f>INDEX(NoSettings!$C$2:$AH$7395,MATCH(EPS!$F2819,NoSettings!$A$2:$A$7395,0),MATCH(EPS!H$2,NoSettings!$C$1:$AH$1,0))</f>
        <v>0</v>
      </c>
      <c r="I2819">
        <f>INDEX(NoSettings!$C$2:$AH$7395,MATCH(EPS!$F2819,NoSettings!$A$2:$A$7395,0),MATCH(EPS!I$2,NoSettings!$C$1:$AH$1,0))</f>
        <v>0</v>
      </c>
      <c r="J2819">
        <f>INDEX(NoSettings!$C$2:$AH$7395,MATCH(EPS!$F2819,NoSettings!$A$2:$A$7395,0),MATCH(EPS!J$2,NoSettings!$C$1:$AH$1,0))</f>
        <v>0</v>
      </c>
      <c r="K2819">
        <f>INDEX(NoSettings!$C$2:$AH$7395,MATCH(EPS!$F2819,NoSettings!$A$2:$A$7395,0),MATCH(EPS!K$2,NoSettings!$C$1:$AH$1,0))</f>
        <v>0</v>
      </c>
      <c r="L2819">
        <f>INDEX(NoSettings!$C$2:$AH$7395,MATCH(EPS!$F2819,NoSettings!$A$2:$A$7395,0),MATCH(EPS!L$2,NoSettings!$C$1:$AH$1,0))</f>
        <v>0</v>
      </c>
      <c r="M2819">
        <f>INDEX(NoSettings!$C$2:$AH$7395,MATCH(EPS!$F2819,NoSettings!$A$2:$A$7395,0),MATCH(EPS!M$2,NoSettings!$C$1:$AH$1,0))</f>
        <v>0</v>
      </c>
      <c r="N2819">
        <f>INDEX(NoSettings!$C$2:$AH$7395,MATCH(EPS!$F2819,NoSettings!$A$2:$A$7395,0),MATCH(EPS!N$2,NoSettings!$C$1:$AH$1,0))</f>
        <v>0</v>
      </c>
      <c r="O2819">
        <f>INDEX(NoSettings!$C$2:$AH$7395,MATCH(EPS!$F2819,NoSettings!$A$2:$A$7395,0),MATCH(EPS!O$2,NoSettings!$C$1:$AH$1,0))</f>
        <v>0</v>
      </c>
      <c r="P2819">
        <f>INDEX(NoSettings!$C$2:$AH$7395,MATCH(EPS!$F2819,NoSettings!$A$2:$A$7395,0),MATCH(EPS!P$2,NoSettings!$C$1:$AH$1,0))</f>
        <v>0</v>
      </c>
      <c r="Q2819">
        <f>INDEX(NoSettings!$C$2:$AH$7395,MATCH(EPS!$F2819,NoSettings!$A$2:$A$7395,0),MATCH(EPS!Q$2,NoSettings!$C$1:$AH$1,0))</f>
        <v>0</v>
      </c>
      <c r="R2819">
        <f>INDEX(NoSettings!$C$2:$AH$7395,MATCH(EPS!$F2819,NoSettings!$A$2:$A$7395,0),MATCH(EPS!R$2,NoSettings!$C$1:$AH$1,0))</f>
        <v>0</v>
      </c>
      <c r="S2819">
        <f>INDEX(NoSettings!$C$2:$AH$7395,MATCH(EPS!$F2819,NoSettings!$A$2:$A$7395,0),MATCH(EPS!S$2,NoSettings!$C$1:$AH$1,0))</f>
        <v>0</v>
      </c>
      <c r="T2819">
        <f>INDEX(NoSettings!$C$2:$AH$7395,MATCH(EPS!$F2819,NoSettings!$A$2:$A$7395,0),MATCH(EPS!T$2,NoSettings!$C$1:$AH$1,0))</f>
        <v>0</v>
      </c>
      <c r="U2819">
        <f>INDEX(NoSettings!$C$2:$AH$7395,MATCH(EPS!$F2819,NoSettings!$A$2:$A$7395,0),MATCH(EPS!U$2,NoSettings!$C$1:$AH$1,0))</f>
        <v>0</v>
      </c>
      <c r="V2819">
        <f>INDEX(NoSettings!$C$2:$AH$7395,MATCH(EPS!$F2819,NoSettings!$A$2:$A$7395,0),MATCH(EPS!V$2,NoSettings!$C$1:$AH$1,0))</f>
        <v>0</v>
      </c>
      <c r="W2819">
        <f>INDEX(NoSettings!$C$2:$AH$7395,MATCH(EPS!$F2819,NoSettings!$A$2:$A$7395,0),MATCH(EPS!W$2,NoSettings!$C$1:$AH$1,0))</f>
        <v>0</v>
      </c>
      <c r="X2819">
        <f>INDEX(NoSettings!$C$2:$AH$7395,MATCH(EPS!$F2819,NoSettings!$A$2:$A$7395,0),MATCH(EPS!X$2,NoSettings!$C$1:$AH$1,0))</f>
        <v>0</v>
      </c>
      <c r="Y2819">
        <f>INDEX(NoSettings!$C$2:$AH$7395,MATCH(EPS!$F2819,NoSettings!$A$2:$A$7395,0),MATCH(EPS!Y$2,NoSettings!$C$1:$AH$1,0))</f>
        <v>0</v>
      </c>
      <c r="Z2819">
        <f>INDEX(NoSettings!$C$2:$AH$7395,MATCH(EPS!$F2819,NoSettings!$A$2:$A$7395,0),MATCH(EPS!Z$2,NoSettings!$C$1:$AH$1,0))</f>
        <v>0</v>
      </c>
      <c r="AA2819">
        <f>INDEX(NoSettings!$C$2:$AH$7395,MATCH(EPS!$F2819,NoSettings!$A$2:$A$7395,0),MATCH(EPS!AA$2,NoSettings!$C$1:$AH$1,0))</f>
        <v>0</v>
      </c>
      <c r="AB2819">
        <f>INDEX(NoSettings!$C$2:$AH$7395,MATCH(EPS!$F2819,NoSettings!$A$2:$A$7395,0),MATCH(EPS!AB$2,NoSettings!$C$1:$AH$1,0))</f>
        <v>0</v>
      </c>
      <c r="AC2819">
        <f>INDEX(NoSettings!$C$2:$AH$7395,MATCH(EPS!$F2819,NoSettings!$A$2:$A$7395,0),MATCH(EPS!AC$2,NoSettings!$C$1:$AH$1,0))</f>
        <v>0</v>
      </c>
      <c r="AD2819">
        <f>INDEX(NoSettings!$C$2:$AH$7395,MATCH(EPS!$F2819,NoSettings!$A$2:$A$7395,0),MATCH(EPS!AD$2,NoSettings!$C$1:$AH$1,0))</f>
        <v>0</v>
      </c>
      <c r="AE2819">
        <f>INDEX(NoSettings!$C$2:$AH$7395,MATCH(EPS!$F2819,NoSettings!$A$2:$A$7395,0),MATCH(EPS!AE$2,NoSettings!$C$1:$AH$1,0))</f>
        <v>0</v>
      </c>
      <c r="AF2819">
        <f>INDEX(NoSettings!$C$2:$AH$7395,MATCH(EPS!$F2819,NoSettings!$A$2:$A$7395,0),MATCH(EPS!AF$2,NoSettings!$C$1:$AH$1,0))</f>
        <v>0</v>
      </c>
      <c r="AG2819">
        <f>INDEX(NoSettings!$C$2:$AH$7395,MATCH(EPS!$F2819,NoSettings!$A$2:$A$7395,0),MATCH(EPS!AG$2,NoSettings!$C$1:$AH$1,0))</f>
        <v>0</v>
      </c>
      <c r="AH2819">
        <f>INDEX(NoSettings!$C$2:$AH$7395,MATCH(EPS!$F2819,NoSettings!$A$2:$A$7395,0),MATCH(EPS!AH$2,NoSettings!$C$1:$AH$1,0))</f>
        <v>0</v>
      </c>
      <c r="AI2819">
        <f>INDEX(NoSettings!$C$2:$AH$7395,MATCH(EPS!$F2819,NoSettings!$A$2:$A$7395,0),MATCH(EPS!AI$2,NoSettings!$C$1:$AH$1,0))</f>
        <v>0</v>
      </c>
      <c r="AJ2819">
        <f>INDEX(NoSettings!$C$2:$AH$7395,MATCH(EPS!$F2819,NoSettings!$A$2:$A$7395,0),MATCH(EPS!AJ$2,NoSettings!$C$1:$AH$1,0))</f>
        <v>0</v>
      </c>
      <c r="AK2819">
        <f>INDEX(NoSettings!$C$2:$AH$7395,MATCH(EPS!$F2819,NoSettings!$A$2:$A$7395,0),MATCH(EPS!AK$2,NoSettings!$C$1:$AH$1,0))</f>
        <v>0</v>
      </c>
    </row>
    <row r="2820" spans="1:37" x14ac:dyDescent="0.3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7395,MATCH(EPS!$F2820,NoSettings!$A$2:$A$7395,0),MATCH(EPS!G$2,NoSettings!$C$1:$AH$1,0))</f>
        <v>0</v>
      </c>
      <c r="H2820">
        <f>INDEX(NoSettings!$C$2:$AH$7395,MATCH(EPS!$F2820,NoSettings!$A$2:$A$7395,0),MATCH(EPS!H$2,NoSettings!$C$1:$AH$1,0))</f>
        <v>0</v>
      </c>
      <c r="I2820">
        <f>INDEX(NoSettings!$C$2:$AH$7395,MATCH(EPS!$F2820,NoSettings!$A$2:$A$7395,0),MATCH(EPS!I$2,NoSettings!$C$1:$AH$1,0))</f>
        <v>0</v>
      </c>
      <c r="J2820">
        <f>INDEX(NoSettings!$C$2:$AH$7395,MATCH(EPS!$F2820,NoSettings!$A$2:$A$7395,0),MATCH(EPS!J$2,NoSettings!$C$1:$AH$1,0))</f>
        <v>0</v>
      </c>
      <c r="K2820">
        <f>INDEX(NoSettings!$C$2:$AH$7395,MATCH(EPS!$F2820,NoSettings!$A$2:$A$7395,0),MATCH(EPS!K$2,NoSettings!$C$1:$AH$1,0))</f>
        <v>0</v>
      </c>
      <c r="L2820">
        <f>INDEX(NoSettings!$C$2:$AH$7395,MATCH(EPS!$F2820,NoSettings!$A$2:$A$7395,0),MATCH(EPS!L$2,NoSettings!$C$1:$AH$1,0))</f>
        <v>0</v>
      </c>
      <c r="M2820">
        <f>INDEX(NoSettings!$C$2:$AH$7395,MATCH(EPS!$F2820,NoSettings!$A$2:$A$7395,0),MATCH(EPS!M$2,NoSettings!$C$1:$AH$1,0))</f>
        <v>0</v>
      </c>
      <c r="N2820">
        <f>INDEX(NoSettings!$C$2:$AH$7395,MATCH(EPS!$F2820,NoSettings!$A$2:$A$7395,0),MATCH(EPS!N$2,NoSettings!$C$1:$AH$1,0))</f>
        <v>0</v>
      </c>
      <c r="O2820">
        <f>INDEX(NoSettings!$C$2:$AH$7395,MATCH(EPS!$F2820,NoSettings!$A$2:$A$7395,0),MATCH(EPS!O$2,NoSettings!$C$1:$AH$1,0))</f>
        <v>0</v>
      </c>
      <c r="P2820">
        <f>INDEX(NoSettings!$C$2:$AH$7395,MATCH(EPS!$F2820,NoSettings!$A$2:$A$7395,0),MATCH(EPS!P$2,NoSettings!$C$1:$AH$1,0))</f>
        <v>0</v>
      </c>
      <c r="Q2820">
        <f>INDEX(NoSettings!$C$2:$AH$7395,MATCH(EPS!$F2820,NoSettings!$A$2:$A$7395,0),MATCH(EPS!Q$2,NoSettings!$C$1:$AH$1,0))</f>
        <v>0</v>
      </c>
      <c r="R2820">
        <f>INDEX(NoSettings!$C$2:$AH$7395,MATCH(EPS!$F2820,NoSettings!$A$2:$A$7395,0),MATCH(EPS!R$2,NoSettings!$C$1:$AH$1,0))</f>
        <v>0</v>
      </c>
      <c r="S2820">
        <f>INDEX(NoSettings!$C$2:$AH$7395,MATCH(EPS!$F2820,NoSettings!$A$2:$A$7395,0),MATCH(EPS!S$2,NoSettings!$C$1:$AH$1,0))</f>
        <v>0</v>
      </c>
      <c r="T2820">
        <f>INDEX(NoSettings!$C$2:$AH$7395,MATCH(EPS!$F2820,NoSettings!$A$2:$A$7395,0),MATCH(EPS!T$2,NoSettings!$C$1:$AH$1,0))</f>
        <v>0</v>
      </c>
      <c r="U2820">
        <f>INDEX(NoSettings!$C$2:$AH$7395,MATCH(EPS!$F2820,NoSettings!$A$2:$A$7395,0),MATCH(EPS!U$2,NoSettings!$C$1:$AH$1,0))</f>
        <v>0</v>
      </c>
      <c r="V2820">
        <f>INDEX(NoSettings!$C$2:$AH$7395,MATCH(EPS!$F2820,NoSettings!$A$2:$A$7395,0),MATCH(EPS!V$2,NoSettings!$C$1:$AH$1,0))</f>
        <v>0</v>
      </c>
      <c r="W2820">
        <f>INDEX(NoSettings!$C$2:$AH$7395,MATCH(EPS!$F2820,NoSettings!$A$2:$A$7395,0),MATCH(EPS!W$2,NoSettings!$C$1:$AH$1,0))</f>
        <v>0</v>
      </c>
      <c r="X2820">
        <f>INDEX(NoSettings!$C$2:$AH$7395,MATCH(EPS!$F2820,NoSettings!$A$2:$A$7395,0),MATCH(EPS!X$2,NoSettings!$C$1:$AH$1,0))</f>
        <v>0</v>
      </c>
      <c r="Y2820">
        <f>INDEX(NoSettings!$C$2:$AH$7395,MATCH(EPS!$F2820,NoSettings!$A$2:$A$7395,0),MATCH(EPS!Y$2,NoSettings!$C$1:$AH$1,0))</f>
        <v>0</v>
      </c>
      <c r="Z2820">
        <f>INDEX(NoSettings!$C$2:$AH$7395,MATCH(EPS!$F2820,NoSettings!$A$2:$A$7395,0),MATCH(EPS!Z$2,NoSettings!$C$1:$AH$1,0))</f>
        <v>0</v>
      </c>
      <c r="AA2820">
        <f>INDEX(NoSettings!$C$2:$AH$7395,MATCH(EPS!$F2820,NoSettings!$A$2:$A$7395,0),MATCH(EPS!AA$2,NoSettings!$C$1:$AH$1,0))</f>
        <v>0</v>
      </c>
      <c r="AB2820">
        <f>INDEX(NoSettings!$C$2:$AH$7395,MATCH(EPS!$F2820,NoSettings!$A$2:$A$7395,0),MATCH(EPS!AB$2,NoSettings!$C$1:$AH$1,0))</f>
        <v>0</v>
      </c>
      <c r="AC2820">
        <f>INDEX(NoSettings!$C$2:$AH$7395,MATCH(EPS!$F2820,NoSettings!$A$2:$A$7395,0),MATCH(EPS!AC$2,NoSettings!$C$1:$AH$1,0))</f>
        <v>0</v>
      </c>
      <c r="AD2820">
        <f>INDEX(NoSettings!$C$2:$AH$7395,MATCH(EPS!$F2820,NoSettings!$A$2:$A$7395,0),MATCH(EPS!AD$2,NoSettings!$C$1:$AH$1,0))</f>
        <v>0</v>
      </c>
      <c r="AE2820">
        <f>INDEX(NoSettings!$C$2:$AH$7395,MATCH(EPS!$F2820,NoSettings!$A$2:$A$7395,0),MATCH(EPS!AE$2,NoSettings!$C$1:$AH$1,0))</f>
        <v>0</v>
      </c>
      <c r="AF2820">
        <f>INDEX(NoSettings!$C$2:$AH$7395,MATCH(EPS!$F2820,NoSettings!$A$2:$A$7395,0),MATCH(EPS!AF$2,NoSettings!$C$1:$AH$1,0))</f>
        <v>0</v>
      </c>
      <c r="AG2820">
        <f>INDEX(NoSettings!$C$2:$AH$7395,MATCH(EPS!$F2820,NoSettings!$A$2:$A$7395,0),MATCH(EPS!AG$2,NoSettings!$C$1:$AH$1,0))</f>
        <v>0</v>
      </c>
      <c r="AH2820">
        <f>INDEX(NoSettings!$C$2:$AH$7395,MATCH(EPS!$F2820,NoSettings!$A$2:$A$7395,0),MATCH(EPS!AH$2,NoSettings!$C$1:$AH$1,0))</f>
        <v>0</v>
      </c>
      <c r="AI2820">
        <f>INDEX(NoSettings!$C$2:$AH$7395,MATCH(EPS!$F2820,NoSettings!$A$2:$A$7395,0),MATCH(EPS!AI$2,NoSettings!$C$1:$AH$1,0))</f>
        <v>0</v>
      </c>
      <c r="AJ2820">
        <f>INDEX(NoSettings!$C$2:$AH$7395,MATCH(EPS!$F2820,NoSettings!$A$2:$A$7395,0),MATCH(EPS!AJ$2,NoSettings!$C$1:$AH$1,0))</f>
        <v>0</v>
      </c>
      <c r="AK2820">
        <f>INDEX(NoSettings!$C$2:$AH$7395,MATCH(EPS!$F2820,NoSettings!$A$2:$A$7395,0),MATCH(EPS!AK$2,NoSettings!$C$1:$AH$1,0))</f>
        <v>0</v>
      </c>
    </row>
    <row r="2821" spans="1:37" x14ac:dyDescent="0.3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7395,MATCH(EPS!$F2821,NoSettings!$A$2:$A$7395,0),MATCH(EPS!G$2,NoSettings!$C$1:$AH$1,0))</f>
        <v>0</v>
      </c>
      <c r="H2821">
        <f>INDEX(NoSettings!$C$2:$AH$7395,MATCH(EPS!$F2821,NoSettings!$A$2:$A$7395,0),MATCH(EPS!H$2,NoSettings!$C$1:$AH$1,0))</f>
        <v>0</v>
      </c>
      <c r="I2821">
        <f>INDEX(NoSettings!$C$2:$AH$7395,MATCH(EPS!$F2821,NoSettings!$A$2:$A$7395,0),MATCH(EPS!I$2,NoSettings!$C$1:$AH$1,0))</f>
        <v>0</v>
      </c>
      <c r="J2821">
        <f>INDEX(NoSettings!$C$2:$AH$7395,MATCH(EPS!$F2821,NoSettings!$A$2:$A$7395,0),MATCH(EPS!J$2,NoSettings!$C$1:$AH$1,0))</f>
        <v>0</v>
      </c>
      <c r="K2821">
        <f>INDEX(NoSettings!$C$2:$AH$7395,MATCH(EPS!$F2821,NoSettings!$A$2:$A$7395,0),MATCH(EPS!K$2,NoSettings!$C$1:$AH$1,0))</f>
        <v>0</v>
      </c>
      <c r="L2821">
        <f>INDEX(NoSettings!$C$2:$AH$7395,MATCH(EPS!$F2821,NoSettings!$A$2:$A$7395,0),MATCH(EPS!L$2,NoSettings!$C$1:$AH$1,0))</f>
        <v>0</v>
      </c>
      <c r="M2821">
        <f>INDEX(NoSettings!$C$2:$AH$7395,MATCH(EPS!$F2821,NoSettings!$A$2:$A$7395,0),MATCH(EPS!M$2,NoSettings!$C$1:$AH$1,0))</f>
        <v>0</v>
      </c>
      <c r="N2821">
        <f>INDEX(NoSettings!$C$2:$AH$7395,MATCH(EPS!$F2821,NoSettings!$A$2:$A$7395,0),MATCH(EPS!N$2,NoSettings!$C$1:$AH$1,0))</f>
        <v>0</v>
      </c>
      <c r="O2821">
        <f>INDEX(NoSettings!$C$2:$AH$7395,MATCH(EPS!$F2821,NoSettings!$A$2:$A$7395,0),MATCH(EPS!O$2,NoSettings!$C$1:$AH$1,0))</f>
        <v>0</v>
      </c>
      <c r="P2821">
        <f>INDEX(NoSettings!$C$2:$AH$7395,MATCH(EPS!$F2821,NoSettings!$A$2:$A$7395,0),MATCH(EPS!P$2,NoSettings!$C$1:$AH$1,0))</f>
        <v>0</v>
      </c>
      <c r="Q2821">
        <f>INDEX(NoSettings!$C$2:$AH$7395,MATCH(EPS!$F2821,NoSettings!$A$2:$A$7395,0),MATCH(EPS!Q$2,NoSettings!$C$1:$AH$1,0))</f>
        <v>0</v>
      </c>
      <c r="R2821">
        <f>INDEX(NoSettings!$C$2:$AH$7395,MATCH(EPS!$F2821,NoSettings!$A$2:$A$7395,0),MATCH(EPS!R$2,NoSettings!$C$1:$AH$1,0))</f>
        <v>0</v>
      </c>
      <c r="S2821">
        <f>INDEX(NoSettings!$C$2:$AH$7395,MATCH(EPS!$F2821,NoSettings!$A$2:$A$7395,0),MATCH(EPS!S$2,NoSettings!$C$1:$AH$1,0))</f>
        <v>0</v>
      </c>
      <c r="T2821">
        <f>INDEX(NoSettings!$C$2:$AH$7395,MATCH(EPS!$F2821,NoSettings!$A$2:$A$7395,0),MATCH(EPS!T$2,NoSettings!$C$1:$AH$1,0))</f>
        <v>0</v>
      </c>
      <c r="U2821">
        <f>INDEX(NoSettings!$C$2:$AH$7395,MATCH(EPS!$F2821,NoSettings!$A$2:$A$7395,0),MATCH(EPS!U$2,NoSettings!$C$1:$AH$1,0))</f>
        <v>0</v>
      </c>
      <c r="V2821">
        <f>INDEX(NoSettings!$C$2:$AH$7395,MATCH(EPS!$F2821,NoSettings!$A$2:$A$7395,0),MATCH(EPS!V$2,NoSettings!$C$1:$AH$1,0))</f>
        <v>0</v>
      </c>
      <c r="W2821">
        <f>INDEX(NoSettings!$C$2:$AH$7395,MATCH(EPS!$F2821,NoSettings!$A$2:$A$7395,0),MATCH(EPS!W$2,NoSettings!$C$1:$AH$1,0))</f>
        <v>0</v>
      </c>
      <c r="X2821">
        <f>INDEX(NoSettings!$C$2:$AH$7395,MATCH(EPS!$F2821,NoSettings!$A$2:$A$7395,0),MATCH(EPS!X$2,NoSettings!$C$1:$AH$1,0))</f>
        <v>0</v>
      </c>
      <c r="Y2821">
        <f>INDEX(NoSettings!$C$2:$AH$7395,MATCH(EPS!$F2821,NoSettings!$A$2:$A$7395,0),MATCH(EPS!Y$2,NoSettings!$C$1:$AH$1,0))</f>
        <v>0</v>
      </c>
      <c r="Z2821">
        <f>INDEX(NoSettings!$C$2:$AH$7395,MATCH(EPS!$F2821,NoSettings!$A$2:$A$7395,0),MATCH(EPS!Z$2,NoSettings!$C$1:$AH$1,0))</f>
        <v>0</v>
      </c>
      <c r="AA2821">
        <f>INDEX(NoSettings!$C$2:$AH$7395,MATCH(EPS!$F2821,NoSettings!$A$2:$A$7395,0),MATCH(EPS!AA$2,NoSettings!$C$1:$AH$1,0))</f>
        <v>0</v>
      </c>
      <c r="AB2821">
        <f>INDEX(NoSettings!$C$2:$AH$7395,MATCH(EPS!$F2821,NoSettings!$A$2:$A$7395,0),MATCH(EPS!AB$2,NoSettings!$C$1:$AH$1,0))</f>
        <v>0</v>
      </c>
      <c r="AC2821">
        <f>INDEX(NoSettings!$C$2:$AH$7395,MATCH(EPS!$F2821,NoSettings!$A$2:$A$7395,0),MATCH(EPS!AC$2,NoSettings!$C$1:$AH$1,0))</f>
        <v>0</v>
      </c>
      <c r="AD2821">
        <f>INDEX(NoSettings!$C$2:$AH$7395,MATCH(EPS!$F2821,NoSettings!$A$2:$A$7395,0),MATCH(EPS!AD$2,NoSettings!$C$1:$AH$1,0))</f>
        <v>0</v>
      </c>
      <c r="AE2821">
        <f>INDEX(NoSettings!$C$2:$AH$7395,MATCH(EPS!$F2821,NoSettings!$A$2:$A$7395,0),MATCH(EPS!AE$2,NoSettings!$C$1:$AH$1,0))</f>
        <v>0</v>
      </c>
      <c r="AF2821">
        <f>INDEX(NoSettings!$C$2:$AH$7395,MATCH(EPS!$F2821,NoSettings!$A$2:$A$7395,0),MATCH(EPS!AF$2,NoSettings!$C$1:$AH$1,0))</f>
        <v>0</v>
      </c>
      <c r="AG2821">
        <f>INDEX(NoSettings!$C$2:$AH$7395,MATCH(EPS!$F2821,NoSettings!$A$2:$A$7395,0),MATCH(EPS!AG$2,NoSettings!$C$1:$AH$1,0))</f>
        <v>0</v>
      </c>
      <c r="AH2821">
        <f>INDEX(NoSettings!$C$2:$AH$7395,MATCH(EPS!$F2821,NoSettings!$A$2:$A$7395,0),MATCH(EPS!AH$2,NoSettings!$C$1:$AH$1,0))</f>
        <v>0</v>
      </c>
      <c r="AI2821">
        <f>INDEX(NoSettings!$C$2:$AH$7395,MATCH(EPS!$F2821,NoSettings!$A$2:$A$7395,0),MATCH(EPS!AI$2,NoSettings!$C$1:$AH$1,0))</f>
        <v>0</v>
      </c>
      <c r="AJ2821">
        <f>INDEX(NoSettings!$C$2:$AH$7395,MATCH(EPS!$F2821,NoSettings!$A$2:$A$7395,0),MATCH(EPS!AJ$2,NoSettings!$C$1:$AH$1,0))</f>
        <v>0</v>
      </c>
      <c r="AK2821">
        <f>INDEX(NoSettings!$C$2:$AH$7395,MATCH(EPS!$F2821,NoSettings!$A$2:$A$7395,0),MATCH(EPS!AK$2,NoSettings!$C$1:$AH$1,0))</f>
        <v>0</v>
      </c>
    </row>
    <row r="2822" spans="1:37" x14ac:dyDescent="0.3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7395,MATCH(EPS!$F2822,NoSettings!$A$2:$A$7395,0),MATCH(EPS!G$2,NoSettings!$C$1:$AH$1,0))</f>
        <v>0</v>
      </c>
      <c r="H2822">
        <f>INDEX(NoSettings!$C$2:$AH$7395,MATCH(EPS!$F2822,NoSettings!$A$2:$A$7395,0),MATCH(EPS!H$2,NoSettings!$C$1:$AH$1,0))</f>
        <v>0</v>
      </c>
      <c r="I2822">
        <f>INDEX(NoSettings!$C$2:$AH$7395,MATCH(EPS!$F2822,NoSettings!$A$2:$A$7395,0),MATCH(EPS!I$2,NoSettings!$C$1:$AH$1,0))</f>
        <v>0</v>
      </c>
      <c r="J2822">
        <f>INDEX(NoSettings!$C$2:$AH$7395,MATCH(EPS!$F2822,NoSettings!$A$2:$A$7395,0),MATCH(EPS!J$2,NoSettings!$C$1:$AH$1,0))</f>
        <v>0</v>
      </c>
      <c r="K2822">
        <f>INDEX(NoSettings!$C$2:$AH$7395,MATCH(EPS!$F2822,NoSettings!$A$2:$A$7395,0),MATCH(EPS!K$2,NoSettings!$C$1:$AH$1,0))</f>
        <v>0</v>
      </c>
      <c r="L2822">
        <f>INDEX(NoSettings!$C$2:$AH$7395,MATCH(EPS!$F2822,NoSettings!$A$2:$A$7395,0),MATCH(EPS!L$2,NoSettings!$C$1:$AH$1,0))</f>
        <v>0</v>
      </c>
      <c r="M2822">
        <f>INDEX(NoSettings!$C$2:$AH$7395,MATCH(EPS!$F2822,NoSettings!$A$2:$A$7395,0),MATCH(EPS!M$2,NoSettings!$C$1:$AH$1,0))</f>
        <v>0</v>
      </c>
      <c r="N2822">
        <f>INDEX(NoSettings!$C$2:$AH$7395,MATCH(EPS!$F2822,NoSettings!$A$2:$A$7395,0),MATCH(EPS!N$2,NoSettings!$C$1:$AH$1,0))</f>
        <v>0</v>
      </c>
      <c r="O2822">
        <f>INDEX(NoSettings!$C$2:$AH$7395,MATCH(EPS!$F2822,NoSettings!$A$2:$A$7395,0),MATCH(EPS!O$2,NoSettings!$C$1:$AH$1,0))</f>
        <v>0</v>
      </c>
      <c r="P2822">
        <f>INDEX(NoSettings!$C$2:$AH$7395,MATCH(EPS!$F2822,NoSettings!$A$2:$A$7395,0),MATCH(EPS!P$2,NoSettings!$C$1:$AH$1,0))</f>
        <v>0</v>
      </c>
      <c r="Q2822">
        <f>INDEX(NoSettings!$C$2:$AH$7395,MATCH(EPS!$F2822,NoSettings!$A$2:$A$7395,0),MATCH(EPS!Q$2,NoSettings!$C$1:$AH$1,0))</f>
        <v>0</v>
      </c>
      <c r="R2822">
        <f>INDEX(NoSettings!$C$2:$AH$7395,MATCH(EPS!$F2822,NoSettings!$A$2:$A$7395,0),MATCH(EPS!R$2,NoSettings!$C$1:$AH$1,0))</f>
        <v>0</v>
      </c>
      <c r="S2822">
        <f>INDEX(NoSettings!$C$2:$AH$7395,MATCH(EPS!$F2822,NoSettings!$A$2:$A$7395,0),MATCH(EPS!S$2,NoSettings!$C$1:$AH$1,0))</f>
        <v>0</v>
      </c>
      <c r="T2822">
        <f>INDEX(NoSettings!$C$2:$AH$7395,MATCH(EPS!$F2822,NoSettings!$A$2:$A$7395,0),MATCH(EPS!T$2,NoSettings!$C$1:$AH$1,0))</f>
        <v>0</v>
      </c>
      <c r="U2822">
        <f>INDEX(NoSettings!$C$2:$AH$7395,MATCH(EPS!$F2822,NoSettings!$A$2:$A$7395,0),MATCH(EPS!U$2,NoSettings!$C$1:$AH$1,0))</f>
        <v>0</v>
      </c>
      <c r="V2822">
        <f>INDEX(NoSettings!$C$2:$AH$7395,MATCH(EPS!$F2822,NoSettings!$A$2:$A$7395,0),MATCH(EPS!V$2,NoSettings!$C$1:$AH$1,0))</f>
        <v>0</v>
      </c>
      <c r="W2822">
        <f>INDEX(NoSettings!$C$2:$AH$7395,MATCH(EPS!$F2822,NoSettings!$A$2:$A$7395,0),MATCH(EPS!W$2,NoSettings!$C$1:$AH$1,0))</f>
        <v>0</v>
      </c>
      <c r="X2822">
        <f>INDEX(NoSettings!$C$2:$AH$7395,MATCH(EPS!$F2822,NoSettings!$A$2:$A$7395,0),MATCH(EPS!X$2,NoSettings!$C$1:$AH$1,0))</f>
        <v>0</v>
      </c>
      <c r="Y2822">
        <f>INDEX(NoSettings!$C$2:$AH$7395,MATCH(EPS!$F2822,NoSettings!$A$2:$A$7395,0),MATCH(EPS!Y$2,NoSettings!$C$1:$AH$1,0))</f>
        <v>0</v>
      </c>
      <c r="Z2822">
        <f>INDEX(NoSettings!$C$2:$AH$7395,MATCH(EPS!$F2822,NoSettings!$A$2:$A$7395,0),MATCH(EPS!Z$2,NoSettings!$C$1:$AH$1,0))</f>
        <v>0</v>
      </c>
      <c r="AA2822">
        <f>INDEX(NoSettings!$C$2:$AH$7395,MATCH(EPS!$F2822,NoSettings!$A$2:$A$7395,0),MATCH(EPS!AA$2,NoSettings!$C$1:$AH$1,0))</f>
        <v>0</v>
      </c>
      <c r="AB2822">
        <f>INDEX(NoSettings!$C$2:$AH$7395,MATCH(EPS!$F2822,NoSettings!$A$2:$A$7395,0),MATCH(EPS!AB$2,NoSettings!$C$1:$AH$1,0))</f>
        <v>0</v>
      </c>
      <c r="AC2822">
        <f>INDEX(NoSettings!$C$2:$AH$7395,MATCH(EPS!$F2822,NoSettings!$A$2:$A$7395,0),MATCH(EPS!AC$2,NoSettings!$C$1:$AH$1,0))</f>
        <v>0</v>
      </c>
      <c r="AD2822">
        <f>INDEX(NoSettings!$C$2:$AH$7395,MATCH(EPS!$F2822,NoSettings!$A$2:$A$7395,0),MATCH(EPS!AD$2,NoSettings!$C$1:$AH$1,0))</f>
        <v>0</v>
      </c>
      <c r="AE2822">
        <f>INDEX(NoSettings!$C$2:$AH$7395,MATCH(EPS!$F2822,NoSettings!$A$2:$A$7395,0),MATCH(EPS!AE$2,NoSettings!$C$1:$AH$1,0))</f>
        <v>0</v>
      </c>
      <c r="AF2822">
        <f>INDEX(NoSettings!$C$2:$AH$7395,MATCH(EPS!$F2822,NoSettings!$A$2:$A$7395,0),MATCH(EPS!AF$2,NoSettings!$C$1:$AH$1,0))</f>
        <v>0</v>
      </c>
      <c r="AG2822">
        <f>INDEX(NoSettings!$C$2:$AH$7395,MATCH(EPS!$F2822,NoSettings!$A$2:$A$7395,0),MATCH(EPS!AG$2,NoSettings!$C$1:$AH$1,0))</f>
        <v>0</v>
      </c>
      <c r="AH2822">
        <f>INDEX(NoSettings!$C$2:$AH$7395,MATCH(EPS!$F2822,NoSettings!$A$2:$A$7395,0),MATCH(EPS!AH$2,NoSettings!$C$1:$AH$1,0))</f>
        <v>0</v>
      </c>
      <c r="AI2822">
        <f>INDEX(NoSettings!$C$2:$AH$7395,MATCH(EPS!$F2822,NoSettings!$A$2:$A$7395,0),MATCH(EPS!AI$2,NoSettings!$C$1:$AH$1,0))</f>
        <v>0</v>
      </c>
      <c r="AJ2822">
        <f>INDEX(NoSettings!$C$2:$AH$7395,MATCH(EPS!$F2822,NoSettings!$A$2:$A$7395,0),MATCH(EPS!AJ$2,NoSettings!$C$1:$AH$1,0))</f>
        <v>0</v>
      </c>
      <c r="AK2822">
        <f>INDEX(NoSettings!$C$2:$AH$7395,MATCH(EPS!$F2822,NoSettings!$A$2:$A$7395,0),MATCH(EPS!AK$2,NoSettings!$C$1:$AH$1,0))</f>
        <v>0</v>
      </c>
    </row>
    <row r="2823" spans="1:37" x14ac:dyDescent="0.3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7395,MATCH(EPS!$F2823,NoSettings!$A$2:$A$7395,0),MATCH(EPS!G$2,NoSettings!$C$1:$AH$1,0))</f>
        <v>16623000</v>
      </c>
      <c r="H2823">
        <f>INDEX(NoSettings!$C$2:$AH$7395,MATCH(EPS!$F2823,NoSettings!$A$2:$A$7395,0),MATCH(EPS!H$2,NoSettings!$C$1:$AH$1,0))</f>
        <v>16147500</v>
      </c>
      <c r="I2823">
        <f>INDEX(NoSettings!$C$2:$AH$7395,MATCH(EPS!$F2823,NoSettings!$A$2:$A$7395,0),MATCH(EPS!I$2,NoSettings!$C$1:$AH$1,0))</f>
        <v>15757300</v>
      </c>
      <c r="J2823">
        <f>INDEX(NoSettings!$C$2:$AH$7395,MATCH(EPS!$F2823,NoSettings!$A$2:$A$7395,0),MATCH(EPS!J$2,NoSettings!$C$1:$AH$1,0))</f>
        <v>15360900</v>
      </c>
      <c r="K2823">
        <f>INDEX(NoSettings!$C$2:$AH$7395,MATCH(EPS!$F2823,NoSettings!$A$2:$A$7395,0),MATCH(EPS!K$2,NoSettings!$C$1:$AH$1,0))</f>
        <v>14955500</v>
      </c>
      <c r="L2823">
        <f>INDEX(NoSettings!$C$2:$AH$7395,MATCH(EPS!$F2823,NoSettings!$A$2:$A$7395,0),MATCH(EPS!L$2,NoSettings!$C$1:$AH$1,0))</f>
        <v>14540900</v>
      </c>
      <c r="M2823">
        <f>INDEX(NoSettings!$C$2:$AH$7395,MATCH(EPS!$F2823,NoSettings!$A$2:$A$7395,0),MATCH(EPS!M$2,NoSettings!$C$1:$AH$1,0))</f>
        <v>14116700</v>
      </c>
      <c r="N2823">
        <f>INDEX(NoSettings!$C$2:$AH$7395,MATCH(EPS!$F2823,NoSettings!$A$2:$A$7395,0),MATCH(EPS!N$2,NoSettings!$C$1:$AH$1,0))</f>
        <v>13682600</v>
      </c>
      <c r="O2823">
        <f>INDEX(NoSettings!$C$2:$AH$7395,MATCH(EPS!$F2823,NoSettings!$A$2:$A$7395,0),MATCH(EPS!O$2,NoSettings!$C$1:$AH$1,0))</f>
        <v>13238200</v>
      </c>
      <c r="P2823">
        <f>INDEX(NoSettings!$C$2:$AH$7395,MATCH(EPS!$F2823,NoSettings!$A$2:$A$7395,0),MATCH(EPS!P$2,NoSettings!$C$1:$AH$1,0))</f>
        <v>12783100</v>
      </c>
      <c r="Q2823">
        <f>INDEX(NoSettings!$C$2:$AH$7395,MATCH(EPS!$F2823,NoSettings!$A$2:$A$7395,0),MATCH(EPS!Q$2,NoSettings!$C$1:$AH$1,0))</f>
        <v>12317000</v>
      </c>
      <c r="R2823">
        <f>INDEX(NoSettings!$C$2:$AH$7395,MATCH(EPS!$F2823,NoSettings!$A$2:$A$7395,0),MATCH(EPS!R$2,NoSettings!$C$1:$AH$1,0))</f>
        <v>11839500</v>
      </c>
      <c r="S2823">
        <f>INDEX(NoSettings!$C$2:$AH$7395,MATCH(EPS!$F2823,NoSettings!$A$2:$A$7395,0),MATCH(EPS!S$2,NoSettings!$C$1:$AH$1,0))</f>
        <v>11350100</v>
      </c>
      <c r="T2823">
        <f>INDEX(NoSettings!$C$2:$AH$7395,MATCH(EPS!$F2823,NoSettings!$A$2:$A$7395,0),MATCH(EPS!T$2,NoSettings!$C$1:$AH$1,0))</f>
        <v>10848400</v>
      </c>
      <c r="U2823">
        <f>INDEX(NoSettings!$C$2:$AH$7395,MATCH(EPS!$F2823,NoSettings!$A$2:$A$7395,0),MATCH(EPS!U$2,NoSettings!$C$1:$AH$1,0))</f>
        <v>10334000</v>
      </c>
      <c r="V2823">
        <f>INDEX(NoSettings!$C$2:$AH$7395,MATCH(EPS!$F2823,NoSettings!$A$2:$A$7395,0),MATCH(EPS!V$2,NoSettings!$C$1:$AH$1,0))</f>
        <v>9852820</v>
      </c>
      <c r="W2823">
        <f>INDEX(NoSettings!$C$2:$AH$7395,MATCH(EPS!$F2823,NoSettings!$A$2:$A$7395,0),MATCH(EPS!W$2,NoSettings!$C$1:$AH$1,0))</f>
        <v>9365480</v>
      </c>
      <c r="X2823">
        <f>INDEX(NoSettings!$C$2:$AH$7395,MATCH(EPS!$F2823,NoSettings!$A$2:$A$7395,0),MATCH(EPS!X$2,NoSettings!$C$1:$AH$1,0))</f>
        <v>8871810</v>
      </c>
      <c r="Y2823">
        <f>INDEX(NoSettings!$C$2:$AH$7395,MATCH(EPS!$F2823,NoSettings!$A$2:$A$7395,0),MATCH(EPS!Y$2,NoSettings!$C$1:$AH$1,0))</f>
        <v>8371680</v>
      </c>
      <c r="Z2823">
        <f>INDEX(NoSettings!$C$2:$AH$7395,MATCH(EPS!$F2823,NoSettings!$A$2:$A$7395,0),MATCH(EPS!Z$2,NoSettings!$C$1:$AH$1,0))</f>
        <v>7864970</v>
      </c>
      <c r="AA2823">
        <f>INDEX(NoSettings!$C$2:$AH$7395,MATCH(EPS!$F2823,NoSettings!$A$2:$A$7395,0),MATCH(EPS!AA$2,NoSettings!$C$1:$AH$1,0))</f>
        <v>7351560</v>
      </c>
      <c r="AB2823">
        <f>INDEX(NoSettings!$C$2:$AH$7395,MATCH(EPS!$F2823,NoSettings!$A$2:$A$7395,0),MATCH(EPS!AB$2,NoSettings!$C$1:$AH$1,0))</f>
        <v>6831290</v>
      </c>
      <c r="AC2823">
        <f>INDEX(NoSettings!$C$2:$AH$7395,MATCH(EPS!$F2823,NoSettings!$A$2:$A$7395,0),MATCH(EPS!AC$2,NoSettings!$C$1:$AH$1,0))</f>
        <v>6304040</v>
      </c>
      <c r="AD2823">
        <f>INDEX(NoSettings!$C$2:$AH$7395,MATCH(EPS!$F2823,NoSettings!$A$2:$A$7395,0),MATCH(EPS!AD$2,NoSettings!$C$1:$AH$1,0))</f>
        <v>5769670</v>
      </c>
      <c r="AE2823">
        <f>INDEX(NoSettings!$C$2:$AH$7395,MATCH(EPS!$F2823,NoSettings!$A$2:$A$7395,0),MATCH(EPS!AE$2,NoSettings!$C$1:$AH$1,0))</f>
        <v>5228030</v>
      </c>
      <c r="AF2823">
        <f>INDEX(NoSettings!$C$2:$AH$7395,MATCH(EPS!$F2823,NoSettings!$A$2:$A$7395,0),MATCH(EPS!AF$2,NoSettings!$C$1:$AH$1,0))</f>
        <v>4678970</v>
      </c>
      <c r="AG2823">
        <f>INDEX(NoSettings!$C$2:$AH$7395,MATCH(EPS!$F2823,NoSettings!$A$2:$A$7395,0),MATCH(EPS!AG$2,NoSettings!$C$1:$AH$1,0))</f>
        <v>4122330</v>
      </c>
      <c r="AH2823">
        <f>INDEX(NoSettings!$C$2:$AH$7395,MATCH(EPS!$F2823,NoSettings!$A$2:$A$7395,0),MATCH(EPS!AH$2,NoSettings!$C$1:$AH$1,0))</f>
        <v>3557960</v>
      </c>
      <c r="AI2823">
        <f>INDEX(NoSettings!$C$2:$AH$7395,MATCH(EPS!$F2823,NoSettings!$A$2:$A$7395,0),MATCH(EPS!AI$2,NoSettings!$C$1:$AH$1,0))</f>
        <v>2985700</v>
      </c>
      <c r="AJ2823">
        <f>INDEX(NoSettings!$C$2:$AH$7395,MATCH(EPS!$F2823,NoSettings!$A$2:$A$7395,0),MATCH(EPS!AJ$2,NoSettings!$C$1:$AH$1,0))</f>
        <v>2405380</v>
      </c>
      <c r="AK2823">
        <f>INDEX(NoSettings!$C$2:$AH$7395,MATCH(EPS!$F2823,NoSettings!$A$2:$A$7395,0),MATCH(EPS!AK$2,NoSettings!$C$1:$AH$1,0))</f>
        <v>1816830</v>
      </c>
    </row>
    <row r="2824" spans="1:37" x14ac:dyDescent="0.3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7395,MATCH(EPS!$F2824,NoSettings!$A$2:$A$7395,0),MATCH(EPS!G$2,NoSettings!$C$1:$AH$1,0))</f>
        <v>0</v>
      </c>
      <c r="H2824">
        <f>INDEX(NoSettings!$C$2:$AH$7395,MATCH(EPS!$F2824,NoSettings!$A$2:$A$7395,0),MATCH(EPS!H$2,NoSettings!$C$1:$AH$1,0))</f>
        <v>0</v>
      </c>
      <c r="I2824">
        <f>INDEX(NoSettings!$C$2:$AH$7395,MATCH(EPS!$F2824,NoSettings!$A$2:$A$7395,0),MATCH(EPS!I$2,NoSettings!$C$1:$AH$1,0))</f>
        <v>0</v>
      </c>
      <c r="J2824">
        <f>INDEX(NoSettings!$C$2:$AH$7395,MATCH(EPS!$F2824,NoSettings!$A$2:$A$7395,0),MATCH(EPS!J$2,NoSettings!$C$1:$AH$1,0))</f>
        <v>0</v>
      </c>
      <c r="K2824">
        <f>INDEX(NoSettings!$C$2:$AH$7395,MATCH(EPS!$F2824,NoSettings!$A$2:$A$7395,0),MATCH(EPS!K$2,NoSettings!$C$1:$AH$1,0))</f>
        <v>0</v>
      </c>
      <c r="L2824">
        <f>INDEX(NoSettings!$C$2:$AH$7395,MATCH(EPS!$F2824,NoSettings!$A$2:$A$7395,0),MATCH(EPS!L$2,NoSettings!$C$1:$AH$1,0))</f>
        <v>0</v>
      </c>
      <c r="M2824">
        <f>INDEX(NoSettings!$C$2:$AH$7395,MATCH(EPS!$F2824,NoSettings!$A$2:$A$7395,0),MATCH(EPS!M$2,NoSettings!$C$1:$AH$1,0))</f>
        <v>0</v>
      </c>
      <c r="N2824">
        <f>INDEX(NoSettings!$C$2:$AH$7395,MATCH(EPS!$F2824,NoSettings!$A$2:$A$7395,0),MATCH(EPS!N$2,NoSettings!$C$1:$AH$1,0))</f>
        <v>0</v>
      </c>
      <c r="O2824">
        <f>INDEX(NoSettings!$C$2:$AH$7395,MATCH(EPS!$F2824,NoSettings!$A$2:$A$7395,0),MATCH(EPS!O$2,NoSettings!$C$1:$AH$1,0))</f>
        <v>0</v>
      </c>
      <c r="P2824">
        <f>INDEX(NoSettings!$C$2:$AH$7395,MATCH(EPS!$F2824,NoSettings!$A$2:$A$7395,0),MATCH(EPS!P$2,NoSettings!$C$1:$AH$1,0))</f>
        <v>0</v>
      </c>
      <c r="Q2824">
        <f>INDEX(NoSettings!$C$2:$AH$7395,MATCH(EPS!$F2824,NoSettings!$A$2:$A$7395,0),MATCH(EPS!Q$2,NoSettings!$C$1:$AH$1,0))</f>
        <v>0</v>
      </c>
      <c r="R2824">
        <f>INDEX(NoSettings!$C$2:$AH$7395,MATCH(EPS!$F2824,NoSettings!$A$2:$A$7395,0),MATCH(EPS!R$2,NoSettings!$C$1:$AH$1,0))</f>
        <v>0</v>
      </c>
      <c r="S2824">
        <f>INDEX(NoSettings!$C$2:$AH$7395,MATCH(EPS!$F2824,NoSettings!$A$2:$A$7395,0),MATCH(EPS!S$2,NoSettings!$C$1:$AH$1,0))</f>
        <v>0</v>
      </c>
      <c r="T2824">
        <f>INDEX(NoSettings!$C$2:$AH$7395,MATCH(EPS!$F2824,NoSettings!$A$2:$A$7395,0),MATCH(EPS!T$2,NoSettings!$C$1:$AH$1,0))</f>
        <v>0</v>
      </c>
      <c r="U2824">
        <f>INDEX(NoSettings!$C$2:$AH$7395,MATCH(EPS!$F2824,NoSettings!$A$2:$A$7395,0),MATCH(EPS!U$2,NoSettings!$C$1:$AH$1,0))</f>
        <v>0</v>
      </c>
      <c r="V2824">
        <f>INDEX(NoSettings!$C$2:$AH$7395,MATCH(EPS!$F2824,NoSettings!$A$2:$A$7395,0),MATCH(EPS!V$2,NoSettings!$C$1:$AH$1,0))</f>
        <v>0</v>
      </c>
      <c r="W2824">
        <f>INDEX(NoSettings!$C$2:$AH$7395,MATCH(EPS!$F2824,NoSettings!$A$2:$A$7395,0),MATCH(EPS!W$2,NoSettings!$C$1:$AH$1,0))</f>
        <v>0</v>
      </c>
      <c r="X2824">
        <f>INDEX(NoSettings!$C$2:$AH$7395,MATCH(EPS!$F2824,NoSettings!$A$2:$A$7395,0),MATCH(EPS!X$2,NoSettings!$C$1:$AH$1,0))</f>
        <v>0</v>
      </c>
      <c r="Y2824">
        <f>INDEX(NoSettings!$C$2:$AH$7395,MATCH(EPS!$F2824,NoSettings!$A$2:$A$7395,0),MATCH(EPS!Y$2,NoSettings!$C$1:$AH$1,0))</f>
        <v>0</v>
      </c>
      <c r="Z2824">
        <f>INDEX(NoSettings!$C$2:$AH$7395,MATCH(EPS!$F2824,NoSettings!$A$2:$A$7395,0),MATCH(EPS!Z$2,NoSettings!$C$1:$AH$1,0))</f>
        <v>0</v>
      </c>
      <c r="AA2824">
        <f>INDEX(NoSettings!$C$2:$AH$7395,MATCH(EPS!$F2824,NoSettings!$A$2:$A$7395,0),MATCH(EPS!AA$2,NoSettings!$C$1:$AH$1,0))</f>
        <v>0</v>
      </c>
      <c r="AB2824">
        <f>INDEX(NoSettings!$C$2:$AH$7395,MATCH(EPS!$F2824,NoSettings!$A$2:$A$7395,0),MATCH(EPS!AB$2,NoSettings!$C$1:$AH$1,0))</f>
        <v>0</v>
      </c>
      <c r="AC2824">
        <f>INDEX(NoSettings!$C$2:$AH$7395,MATCH(EPS!$F2824,NoSettings!$A$2:$A$7395,0),MATCH(EPS!AC$2,NoSettings!$C$1:$AH$1,0))</f>
        <v>0</v>
      </c>
      <c r="AD2824">
        <f>INDEX(NoSettings!$C$2:$AH$7395,MATCH(EPS!$F2824,NoSettings!$A$2:$A$7395,0),MATCH(EPS!AD$2,NoSettings!$C$1:$AH$1,0))</f>
        <v>0</v>
      </c>
      <c r="AE2824">
        <f>INDEX(NoSettings!$C$2:$AH$7395,MATCH(EPS!$F2824,NoSettings!$A$2:$A$7395,0),MATCH(EPS!AE$2,NoSettings!$C$1:$AH$1,0))</f>
        <v>0</v>
      </c>
      <c r="AF2824">
        <f>INDEX(NoSettings!$C$2:$AH$7395,MATCH(EPS!$F2824,NoSettings!$A$2:$A$7395,0),MATCH(EPS!AF$2,NoSettings!$C$1:$AH$1,0))</f>
        <v>0</v>
      </c>
      <c r="AG2824">
        <f>INDEX(NoSettings!$C$2:$AH$7395,MATCH(EPS!$F2824,NoSettings!$A$2:$A$7395,0),MATCH(EPS!AG$2,NoSettings!$C$1:$AH$1,0))</f>
        <v>0</v>
      </c>
      <c r="AH2824">
        <f>INDEX(NoSettings!$C$2:$AH$7395,MATCH(EPS!$F2824,NoSettings!$A$2:$A$7395,0),MATCH(EPS!AH$2,NoSettings!$C$1:$AH$1,0))</f>
        <v>0</v>
      </c>
      <c r="AI2824">
        <f>INDEX(NoSettings!$C$2:$AH$7395,MATCH(EPS!$F2824,NoSettings!$A$2:$A$7395,0),MATCH(EPS!AI$2,NoSettings!$C$1:$AH$1,0))</f>
        <v>0</v>
      </c>
      <c r="AJ2824">
        <f>INDEX(NoSettings!$C$2:$AH$7395,MATCH(EPS!$F2824,NoSettings!$A$2:$A$7395,0),MATCH(EPS!AJ$2,NoSettings!$C$1:$AH$1,0))</f>
        <v>0</v>
      </c>
      <c r="AK2824">
        <f>INDEX(NoSettings!$C$2:$AH$7395,MATCH(EPS!$F2824,NoSettings!$A$2:$A$7395,0),MATCH(EPS!AK$2,NoSettings!$C$1:$AH$1,0))</f>
        <v>0</v>
      </c>
    </row>
    <row r="2825" spans="1:37" x14ac:dyDescent="0.3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7395,MATCH(EPS!$F2825,NoSettings!$A$2:$A$7395,0),MATCH(EPS!G$2,NoSettings!$C$1:$AH$1,0))</f>
        <v>0</v>
      </c>
      <c r="H2825">
        <f>INDEX(NoSettings!$C$2:$AH$7395,MATCH(EPS!$F2825,NoSettings!$A$2:$A$7395,0),MATCH(EPS!H$2,NoSettings!$C$1:$AH$1,0))</f>
        <v>0</v>
      </c>
      <c r="I2825">
        <f>INDEX(NoSettings!$C$2:$AH$7395,MATCH(EPS!$F2825,NoSettings!$A$2:$A$7395,0),MATCH(EPS!I$2,NoSettings!$C$1:$AH$1,0))</f>
        <v>0</v>
      </c>
      <c r="J2825">
        <f>INDEX(NoSettings!$C$2:$AH$7395,MATCH(EPS!$F2825,NoSettings!$A$2:$A$7395,0),MATCH(EPS!J$2,NoSettings!$C$1:$AH$1,0))</f>
        <v>0</v>
      </c>
      <c r="K2825">
        <f>INDEX(NoSettings!$C$2:$AH$7395,MATCH(EPS!$F2825,NoSettings!$A$2:$A$7395,0),MATCH(EPS!K$2,NoSettings!$C$1:$AH$1,0))</f>
        <v>0</v>
      </c>
      <c r="L2825">
        <f>INDEX(NoSettings!$C$2:$AH$7395,MATCH(EPS!$F2825,NoSettings!$A$2:$A$7395,0),MATCH(EPS!L$2,NoSettings!$C$1:$AH$1,0))</f>
        <v>0</v>
      </c>
      <c r="M2825">
        <f>INDEX(NoSettings!$C$2:$AH$7395,MATCH(EPS!$F2825,NoSettings!$A$2:$A$7395,0),MATCH(EPS!M$2,NoSettings!$C$1:$AH$1,0))</f>
        <v>0</v>
      </c>
      <c r="N2825">
        <f>INDEX(NoSettings!$C$2:$AH$7395,MATCH(EPS!$F2825,NoSettings!$A$2:$A$7395,0),MATCH(EPS!N$2,NoSettings!$C$1:$AH$1,0))</f>
        <v>0</v>
      </c>
      <c r="O2825">
        <f>INDEX(NoSettings!$C$2:$AH$7395,MATCH(EPS!$F2825,NoSettings!$A$2:$A$7395,0),MATCH(EPS!O$2,NoSettings!$C$1:$AH$1,0))</f>
        <v>0</v>
      </c>
      <c r="P2825">
        <f>INDEX(NoSettings!$C$2:$AH$7395,MATCH(EPS!$F2825,NoSettings!$A$2:$A$7395,0),MATCH(EPS!P$2,NoSettings!$C$1:$AH$1,0))</f>
        <v>0</v>
      </c>
      <c r="Q2825">
        <f>INDEX(NoSettings!$C$2:$AH$7395,MATCH(EPS!$F2825,NoSettings!$A$2:$A$7395,0),MATCH(EPS!Q$2,NoSettings!$C$1:$AH$1,0))</f>
        <v>0</v>
      </c>
      <c r="R2825">
        <f>INDEX(NoSettings!$C$2:$AH$7395,MATCH(EPS!$F2825,NoSettings!$A$2:$A$7395,0),MATCH(EPS!R$2,NoSettings!$C$1:$AH$1,0))</f>
        <v>0</v>
      </c>
      <c r="S2825">
        <f>INDEX(NoSettings!$C$2:$AH$7395,MATCH(EPS!$F2825,NoSettings!$A$2:$A$7395,0),MATCH(EPS!S$2,NoSettings!$C$1:$AH$1,0))</f>
        <v>0</v>
      </c>
      <c r="T2825">
        <f>INDEX(NoSettings!$C$2:$AH$7395,MATCH(EPS!$F2825,NoSettings!$A$2:$A$7395,0),MATCH(EPS!T$2,NoSettings!$C$1:$AH$1,0))</f>
        <v>0</v>
      </c>
      <c r="U2825">
        <f>INDEX(NoSettings!$C$2:$AH$7395,MATCH(EPS!$F2825,NoSettings!$A$2:$A$7395,0),MATCH(EPS!U$2,NoSettings!$C$1:$AH$1,0))</f>
        <v>0</v>
      </c>
      <c r="V2825">
        <f>INDEX(NoSettings!$C$2:$AH$7395,MATCH(EPS!$F2825,NoSettings!$A$2:$A$7395,0),MATCH(EPS!V$2,NoSettings!$C$1:$AH$1,0))</f>
        <v>0</v>
      </c>
      <c r="W2825">
        <f>INDEX(NoSettings!$C$2:$AH$7395,MATCH(EPS!$F2825,NoSettings!$A$2:$A$7395,0),MATCH(EPS!W$2,NoSettings!$C$1:$AH$1,0))</f>
        <v>0</v>
      </c>
      <c r="X2825">
        <f>INDEX(NoSettings!$C$2:$AH$7395,MATCH(EPS!$F2825,NoSettings!$A$2:$A$7395,0),MATCH(EPS!X$2,NoSettings!$C$1:$AH$1,0))</f>
        <v>0</v>
      </c>
      <c r="Y2825">
        <f>INDEX(NoSettings!$C$2:$AH$7395,MATCH(EPS!$F2825,NoSettings!$A$2:$A$7395,0),MATCH(EPS!Y$2,NoSettings!$C$1:$AH$1,0))</f>
        <v>0</v>
      </c>
      <c r="Z2825">
        <f>INDEX(NoSettings!$C$2:$AH$7395,MATCH(EPS!$F2825,NoSettings!$A$2:$A$7395,0),MATCH(EPS!Z$2,NoSettings!$C$1:$AH$1,0))</f>
        <v>0</v>
      </c>
      <c r="AA2825">
        <f>INDEX(NoSettings!$C$2:$AH$7395,MATCH(EPS!$F2825,NoSettings!$A$2:$A$7395,0),MATCH(EPS!AA$2,NoSettings!$C$1:$AH$1,0))</f>
        <v>0</v>
      </c>
      <c r="AB2825">
        <f>INDEX(NoSettings!$C$2:$AH$7395,MATCH(EPS!$F2825,NoSettings!$A$2:$A$7395,0),MATCH(EPS!AB$2,NoSettings!$C$1:$AH$1,0))</f>
        <v>0</v>
      </c>
      <c r="AC2825">
        <f>INDEX(NoSettings!$C$2:$AH$7395,MATCH(EPS!$F2825,NoSettings!$A$2:$A$7395,0),MATCH(EPS!AC$2,NoSettings!$C$1:$AH$1,0))</f>
        <v>0</v>
      </c>
      <c r="AD2825">
        <f>INDEX(NoSettings!$C$2:$AH$7395,MATCH(EPS!$F2825,NoSettings!$A$2:$A$7395,0),MATCH(EPS!AD$2,NoSettings!$C$1:$AH$1,0))</f>
        <v>0</v>
      </c>
      <c r="AE2825">
        <f>INDEX(NoSettings!$C$2:$AH$7395,MATCH(EPS!$F2825,NoSettings!$A$2:$A$7395,0),MATCH(EPS!AE$2,NoSettings!$C$1:$AH$1,0))</f>
        <v>0</v>
      </c>
      <c r="AF2825">
        <f>INDEX(NoSettings!$C$2:$AH$7395,MATCH(EPS!$F2825,NoSettings!$A$2:$A$7395,0),MATCH(EPS!AF$2,NoSettings!$C$1:$AH$1,0))</f>
        <v>0</v>
      </c>
      <c r="AG2825">
        <f>INDEX(NoSettings!$C$2:$AH$7395,MATCH(EPS!$F2825,NoSettings!$A$2:$A$7395,0),MATCH(EPS!AG$2,NoSettings!$C$1:$AH$1,0))</f>
        <v>0</v>
      </c>
      <c r="AH2825">
        <f>INDEX(NoSettings!$C$2:$AH$7395,MATCH(EPS!$F2825,NoSettings!$A$2:$A$7395,0),MATCH(EPS!AH$2,NoSettings!$C$1:$AH$1,0))</f>
        <v>0</v>
      </c>
      <c r="AI2825">
        <f>INDEX(NoSettings!$C$2:$AH$7395,MATCH(EPS!$F2825,NoSettings!$A$2:$A$7395,0),MATCH(EPS!AI$2,NoSettings!$C$1:$AH$1,0))</f>
        <v>0</v>
      </c>
      <c r="AJ2825">
        <f>INDEX(NoSettings!$C$2:$AH$7395,MATCH(EPS!$F2825,NoSettings!$A$2:$A$7395,0),MATCH(EPS!AJ$2,NoSettings!$C$1:$AH$1,0))</f>
        <v>0</v>
      </c>
      <c r="AK2825">
        <f>INDEX(NoSettings!$C$2:$AH$7395,MATCH(EPS!$F2825,NoSettings!$A$2:$A$7395,0),MATCH(EPS!AK$2,NoSettings!$C$1:$AH$1,0))</f>
        <v>0</v>
      </c>
    </row>
    <row r="2826" spans="1:37" x14ac:dyDescent="0.3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7395,MATCH(EPS!$F2826,NoSettings!$A$2:$A$7395,0),MATCH(EPS!G$2,NoSettings!$C$1:$AH$1,0))</f>
        <v>0</v>
      </c>
      <c r="H2826">
        <f>INDEX(NoSettings!$C$2:$AH$7395,MATCH(EPS!$F2826,NoSettings!$A$2:$A$7395,0),MATCH(EPS!H$2,NoSettings!$C$1:$AH$1,0))</f>
        <v>0</v>
      </c>
      <c r="I2826">
        <f>INDEX(NoSettings!$C$2:$AH$7395,MATCH(EPS!$F2826,NoSettings!$A$2:$A$7395,0),MATCH(EPS!I$2,NoSettings!$C$1:$AH$1,0))</f>
        <v>0</v>
      </c>
      <c r="J2826">
        <f>INDEX(NoSettings!$C$2:$AH$7395,MATCH(EPS!$F2826,NoSettings!$A$2:$A$7395,0),MATCH(EPS!J$2,NoSettings!$C$1:$AH$1,0))</f>
        <v>0</v>
      </c>
      <c r="K2826">
        <f>INDEX(NoSettings!$C$2:$AH$7395,MATCH(EPS!$F2826,NoSettings!$A$2:$A$7395,0),MATCH(EPS!K$2,NoSettings!$C$1:$AH$1,0))</f>
        <v>0</v>
      </c>
      <c r="L2826">
        <f>INDEX(NoSettings!$C$2:$AH$7395,MATCH(EPS!$F2826,NoSettings!$A$2:$A$7395,0),MATCH(EPS!L$2,NoSettings!$C$1:$AH$1,0))</f>
        <v>0</v>
      </c>
      <c r="M2826">
        <f>INDEX(NoSettings!$C$2:$AH$7395,MATCH(EPS!$F2826,NoSettings!$A$2:$A$7395,0),MATCH(EPS!M$2,NoSettings!$C$1:$AH$1,0))</f>
        <v>0</v>
      </c>
      <c r="N2826">
        <f>INDEX(NoSettings!$C$2:$AH$7395,MATCH(EPS!$F2826,NoSettings!$A$2:$A$7395,0),MATCH(EPS!N$2,NoSettings!$C$1:$AH$1,0))</f>
        <v>0</v>
      </c>
      <c r="O2826">
        <f>INDEX(NoSettings!$C$2:$AH$7395,MATCH(EPS!$F2826,NoSettings!$A$2:$A$7395,0),MATCH(EPS!O$2,NoSettings!$C$1:$AH$1,0))</f>
        <v>0</v>
      </c>
      <c r="P2826">
        <f>INDEX(NoSettings!$C$2:$AH$7395,MATCH(EPS!$F2826,NoSettings!$A$2:$A$7395,0),MATCH(EPS!P$2,NoSettings!$C$1:$AH$1,0))</f>
        <v>0</v>
      </c>
      <c r="Q2826">
        <f>INDEX(NoSettings!$C$2:$AH$7395,MATCH(EPS!$F2826,NoSettings!$A$2:$A$7395,0),MATCH(EPS!Q$2,NoSettings!$C$1:$AH$1,0))</f>
        <v>0</v>
      </c>
      <c r="R2826">
        <f>INDEX(NoSettings!$C$2:$AH$7395,MATCH(EPS!$F2826,NoSettings!$A$2:$A$7395,0),MATCH(EPS!R$2,NoSettings!$C$1:$AH$1,0))</f>
        <v>0</v>
      </c>
      <c r="S2826">
        <f>INDEX(NoSettings!$C$2:$AH$7395,MATCH(EPS!$F2826,NoSettings!$A$2:$A$7395,0),MATCH(EPS!S$2,NoSettings!$C$1:$AH$1,0))</f>
        <v>0</v>
      </c>
      <c r="T2826">
        <f>INDEX(NoSettings!$C$2:$AH$7395,MATCH(EPS!$F2826,NoSettings!$A$2:$A$7395,0),MATCH(EPS!T$2,NoSettings!$C$1:$AH$1,0))</f>
        <v>0</v>
      </c>
      <c r="U2826">
        <f>INDEX(NoSettings!$C$2:$AH$7395,MATCH(EPS!$F2826,NoSettings!$A$2:$A$7395,0),MATCH(EPS!U$2,NoSettings!$C$1:$AH$1,0))</f>
        <v>0</v>
      </c>
      <c r="V2826">
        <f>INDEX(NoSettings!$C$2:$AH$7395,MATCH(EPS!$F2826,NoSettings!$A$2:$A$7395,0),MATCH(EPS!V$2,NoSettings!$C$1:$AH$1,0))</f>
        <v>0</v>
      </c>
      <c r="W2826">
        <f>INDEX(NoSettings!$C$2:$AH$7395,MATCH(EPS!$F2826,NoSettings!$A$2:$A$7395,0),MATCH(EPS!W$2,NoSettings!$C$1:$AH$1,0))</f>
        <v>0</v>
      </c>
      <c r="X2826">
        <f>INDEX(NoSettings!$C$2:$AH$7395,MATCH(EPS!$F2826,NoSettings!$A$2:$A$7395,0),MATCH(EPS!X$2,NoSettings!$C$1:$AH$1,0))</f>
        <v>0</v>
      </c>
      <c r="Y2826">
        <f>INDEX(NoSettings!$C$2:$AH$7395,MATCH(EPS!$F2826,NoSettings!$A$2:$A$7395,0),MATCH(EPS!Y$2,NoSettings!$C$1:$AH$1,0))</f>
        <v>0</v>
      </c>
      <c r="Z2826">
        <f>INDEX(NoSettings!$C$2:$AH$7395,MATCH(EPS!$F2826,NoSettings!$A$2:$A$7395,0),MATCH(EPS!Z$2,NoSettings!$C$1:$AH$1,0))</f>
        <v>0</v>
      </c>
      <c r="AA2826">
        <f>INDEX(NoSettings!$C$2:$AH$7395,MATCH(EPS!$F2826,NoSettings!$A$2:$A$7395,0),MATCH(EPS!AA$2,NoSettings!$C$1:$AH$1,0))</f>
        <v>0</v>
      </c>
      <c r="AB2826">
        <f>INDEX(NoSettings!$C$2:$AH$7395,MATCH(EPS!$F2826,NoSettings!$A$2:$A$7395,0),MATCH(EPS!AB$2,NoSettings!$C$1:$AH$1,0))</f>
        <v>0</v>
      </c>
      <c r="AC2826">
        <f>INDEX(NoSettings!$C$2:$AH$7395,MATCH(EPS!$F2826,NoSettings!$A$2:$A$7395,0),MATCH(EPS!AC$2,NoSettings!$C$1:$AH$1,0))</f>
        <v>0</v>
      </c>
      <c r="AD2826">
        <f>INDEX(NoSettings!$C$2:$AH$7395,MATCH(EPS!$F2826,NoSettings!$A$2:$A$7395,0),MATCH(EPS!AD$2,NoSettings!$C$1:$AH$1,0))</f>
        <v>0</v>
      </c>
      <c r="AE2826">
        <f>INDEX(NoSettings!$C$2:$AH$7395,MATCH(EPS!$F2826,NoSettings!$A$2:$A$7395,0),MATCH(EPS!AE$2,NoSettings!$C$1:$AH$1,0))</f>
        <v>0</v>
      </c>
      <c r="AF2826">
        <f>INDEX(NoSettings!$C$2:$AH$7395,MATCH(EPS!$F2826,NoSettings!$A$2:$A$7395,0),MATCH(EPS!AF$2,NoSettings!$C$1:$AH$1,0))</f>
        <v>0</v>
      </c>
      <c r="AG2826">
        <f>INDEX(NoSettings!$C$2:$AH$7395,MATCH(EPS!$F2826,NoSettings!$A$2:$A$7395,0),MATCH(EPS!AG$2,NoSettings!$C$1:$AH$1,0))</f>
        <v>0</v>
      </c>
      <c r="AH2826">
        <f>INDEX(NoSettings!$C$2:$AH$7395,MATCH(EPS!$F2826,NoSettings!$A$2:$A$7395,0),MATCH(EPS!AH$2,NoSettings!$C$1:$AH$1,0))</f>
        <v>0</v>
      </c>
      <c r="AI2826">
        <f>INDEX(NoSettings!$C$2:$AH$7395,MATCH(EPS!$F2826,NoSettings!$A$2:$A$7395,0),MATCH(EPS!AI$2,NoSettings!$C$1:$AH$1,0))</f>
        <v>0</v>
      </c>
      <c r="AJ2826">
        <f>INDEX(NoSettings!$C$2:$AH$7395,MATCH(EPS!$F2826,NoSettings!$A$2:$A$7395,0),MATCH(EPS!AJ$2,NoSettings!$C$1:$AH$1,0))</f>
        <v>0</v>
      </c>
      <c r="AK2826">
        <f>INDEX(NoSettings!$C$2:$AH$7395,MATCH(EPS!$F2826,NoSettings!$A$2:$A$7395,0),MATCH(EPS!AK$2,NoSettings!$C$1:$AH$1,0))</f>
        <v>0</v>
      </c>
    </row>
    <row r="2827" spans="1:37" x14ac:dyDescent="0.3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7395,MATCH(EPS!$F2827,NoSettings!$A$2:$A$7395,0),MATCH(EPS!G$2,NoSettings!$C$1:$AH$1,0))</f>
        <v>0</v>
      </c>
      <c r="H2827">
        <f>INDEX(NoSettings!$C$2:$AH$7395,MATCH(EPS!$F2827,NoSettings!$A$2:$A$7395,0),MATCH(EPS!H$2,NoSettings!$C$1:$AH$1,0))</f>
        <v>0</v>
      </c>
      <c r="I2827">
        <f>INDEX(NoSettings!$C$2:$AH$7395,MATCH(EPS!$F2827,NoSettings!$A$2:$A$7395,0),MATCH(EPS!I$2,NoSettings!$C$1:$AH$1,0))</f>
        <v>0</v>
      </c>
      <c r="J2827">
        <f>INDEX(NoSettings!$C$2:$AH$7395,MATCH(EPS!$F2827,NoSettings!$A$2:$A$7395,0),MATCH(EPS!J$2,NoSettings!$C$1:$AH$1,0))</f>
        <v>0</v>
      </c>
      <c r="K2827">
        <f>INDEX(NoSettings!$C$2:$AH$7395,MATCH(EPS!$F2827,NoSettings!$A$2:$A$7395,0),MATCH(EPS!K$2,NoSettings!$C$1:$AH$1,0))</f>
        <v>0</v>
      </c>
      <c r="L2827">
        <f>INDEX(NoSettings!$C$2:$AH$7395,MATCH(EPS!$F2827,NoSettings!$A$2:$A$7395,0),MATCH(EPS!L$2,NoSettings!$C$1:$AH$1,0))</f>
        <v>0</v>
      </c>
      <c r="M2827">
        <f>INDEX(NoSettings!$C$2:$AH$7395,MATCH(EPS!$F2827,NoSettings!$A$2:$A$7395,0),MATCH(EPS!M$2,NoSettings!$C$1:$AH$1,0))</f>
        <v>0</v>
      </c>
      <c r="N2827">
        <f>INDEX(NoSettings!$C$2:$AH$7395,MATCH(EPS!$F2827,NoSettings!$A$2:$A$7395,0),MATCH(EPS!N$2,NoSettings!$C$1:$AH$1,0))</f>
        <v>0</v>
      </c>
      <c r="O2827">
        <f>INDEX(NoSettings!$C$2:$AH$7395,MATCH(EPS!$F2827,NoSettings!$A$2:$A$7395,0),MATCH(EPS!O$2,NoSettings!$C$1:$AH$1,0))</f>
        <v>0</v>
      </c>
      <c r="P2827">
        <f>INDEX(NoSettings!$C$2:$AH$7395,MATCH(EPS!$F2827,NoSettings!$A$2:$A$7395,0),MATCH(EPS!P$2,NoSettings!$C$1:$AH$1,0))</f>
        <v>0</v>
      </c>
      <c r="Q2827">
        <f>INDEX(NoSettings!$C$2:$AH$7395,MATCH(EPS!$F2827,NoSettings!$A$2:$A$7395,0),MATCH(EPS!Q$2,NoSettings!$C$1:$AH$1,0))</f>
        <v>0</v>
      </c>
      <c r="R2827">
        <f>INDEX(NoSettings!$C$2:$AH$7395,MATCH(EPS!$F2827,NoSettings!$A$2:$A$7395,0),MATCH(EPS!R$2,NoSettings!$C$1:$AH$1,0))</f>
        <v>0</v>
      </c>
      <c r="S2827">
        <f>INDEX(NoSettings!$C$2:$AH$7395,MATCH(EPS!$F2827,NoSettings!$A$2:$A$7395,0),MATCH(EPS!S$2,NoSettings!$C$1:$AH$1,0))</f>
        <v>0</v>
      </c>
      <c r="T2827">
        <f>INDEX(NoSettings!$C$2:$AH$7395,MATCH(EPS!$F2827,NoSettings!$A$2:$A$7395,0),MATCH(EPS!T$2,NoSettings!$C$1:$AH$1,0))</f>
        <v>0</v>
      </c>
      <c r="U2827">
        <f>INDEX(NoSettings!$C$2:$AH$7395,MATCH(EPS!$F2827,NoSettings!$A$2:$A$7395,0),MATCH(EPS!U$2,NoSettings!$C$1:$AH$1,0))</f>
        <v>0</v>
      </c>
      <c r="V2827">
        <f>INDEX(NoSettings!$C$2:$AH$7395,MATCH(EPS!$F2827,NoSettings!$A$2:$A$7395,0),MATCH(EPS!V$2,NoSettings!$C$1:$AH$1,0))</f>
        <v>0</v>
      </c>
      <c r="W2827">
        <f>INDEX(NoSettings!$C$2:$AH$7395,MATCH(EPS!$F2827,NoSettings!$A$2:$A$7395,0),MATCH(EPS!W$2,NoSettings!$C$1:$AH$1,0))</f>
        <v>0</v>
      </c>
      <c r="X2827">
        <f>INDEX(NoSettings!$C$2:$AH$7395,MATCH(EPS!$F2827,NoSettings!$A$2:$A$7395,0),MATCH(EPS!X$2,NoSettings!$C$1:$AH$1,0))</f>
        <v>0</v>
      </c>
      <c r="Y2827">
        <f>INDEX(NoSettings!$C$2:$AH$7395,MATCH(EPS!$F2827,NoSettings!$A$2:$A$7395,0),MATCH(EPS!Y$2,NoSettings!$C$1:$AH$1,0))</f>
        <v>0</v>
      </c>
      <c r="Z2827">
        <f>INDEX(NoSettings!$C$2:$AH$7395,MATCH(EPS!$F2827,NoSettings!$A$2:$A$7395,0),MATCH(EPS!Z$2,NoSettings!$C$1:$AH$1,0))</f>
        <v>0</v>
      </c>
      <c r="AA2827">
        <f>INDEX(NoSettings!$C$2:$AH$7395,MATCH(EPS!$F2827,NoSettings!$A$2:$A$7395,0),MATCH(EPS!AA$2,NoSettings!$C$1:$AH$1,0))</f>
        <v>0</v>
      </c>
      <c r="AB2827">
        <f>INDEX(NoSettings!$C$2:$AH$7395,MATCH(EPS!$F2827,NoSettings!$A$2:$A$7395,0),MATCH(EPS!AB$2,NoSettings!$C$1:$AH$1,0))</f>
        <v>0</v>
      </c>
      <c r="AC2827">
        <f>INDEX(NoSettings!$C$2:$AH$7395,MATCH(EPS!$F2827,NoSettings!$A$2:$A$7395,0),MATCH(EPS!AC$2,NoSettings!$C$1:$AH$1,0))</f>
        <v>0</v>
      </c>
      <c r="AD2827">
        <f>INDEX(NoSettings!$C$2:$AH$7395,MATCH(EPS!$F2827,NoSettings!$A$2:$A$7395,0),MATCH(EPS!AD$2,NoSettings!$C$1:$AH$1,0))</f>
        <v>0</v>
      </c>
      <c r="AE2827">
        <f>INDEX(NoSettings!$C$2:$AH$7395,MATCH(EPS!$F2827,NoSettings!$A$2:$A$7395,0),MATCH(EPS!AE$2,NoSettings!$C$1:$AH$1,0))</f>
        <v>0</v>
      </c>
      <c r="AF2827">
        <f>INDEX(NoSettings!$C$2:$AH$7395,MATCH(EPS!$F2827,NoSettings!$A$2:$A$7395,0),MATCH(EPS!AF$2,NoSettings!$C$1:$AH$1,0))</f>
        <v>0</v>
      </c>
      <c r="AG2827">
        <f>INDEX(NoSettings!$C$2:$AH$7395,MATCH(EPS!$F2827,NoSettings!$A$2:$A$7395,0),MATCH(EPS!AG$2,NoSettings!$C$1:$AH$1,0))</f>
        <v>0</v>
      </c>
      <c r="AH2827">
        <f>INDEX(NoSettings!$C$2:$AH$7395,MATCH(EPS!$F2827,NoSettings!$A$2:$A$7395,0),MATCH(EPS!AH$2,NoSettings!$C$1:$AH$1,0))</f>
        <v>0</v>
      </c>
      <c r="AI2827">
        <f>INDEX(NoSettings!$C$2:$AH$7395,MATCH(EPS!$F2827,NoSettings!$A$2:$A$7395,0),MATCH(EPS!AI$2,NoSettings!$C$1:$AH$1,0))</f>
        <v>0</v>
      </c>
      <c r="AJ2827">
        <f>INDEX(NoSettings!$C$2:$AH$7395,MATCH(EPS!$F2827,NoSettings!$A$2:$A$7395,0),MATCH(EPS!AJ$2,NoSettings!$C$1:$AH$1,0))</f>
        <v>0</v>
      </c>
      <c r="AK2827">
        <f>INDEX(NoSettings!$C$2:$AH$7395,MATCH(EPS!$F2827,NoSettings!$A$2:$A$7395,0),MATCH(EPS!AK$2,NoSettings!$C$1:$AH$1,0))</f>
        <v>0</v>
      </c>
    </row>
    <row r="2828" spans="1:37" x14ac:dyDescent="0.3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7395,MATCH(EPS!$F2828,NoSettings!$A$2:$A$7395,0),MATCH(EPS!G$2,NoSettings!$C$1:$AH$1,0))</f>
        <v>0</v>
      </c>
      <c r="H2828">
        <f>INDEX(NoSettings!$C$2:$AH$7395,MATCH(EPS!$F2828,NoSettings!$A$2:$A$7395,0),MATCH(EPS!H$2,NoSettings!$C$1:$AH$1,0))</f>
        <v>0</v>
      </c>
      <c r="I2828">
        <f>INDEX(NoSettings!$C$2:$AH$7395,MATCH(EPS!$F2828,NoSettings!$A$2:$A$7395,0),MATCH(EPS!I$2,NoSettings!$C$1:$AH$1,0))</f>
        <v>0</v>
      </c>
      <c r="J2828">
        <f>INDEX(NoSettings!$C$2:$AH$7395,MATCH(EPS!$F2828,NoSettings!$A$2:$A$7395,0),MATCH(EPS!J$2,NoSettings!$C$1:$AH$1,0))</f>
        <v>0</v>
      </c>
      <c r="K2828">
        <f>INDEX(NoSettings!$C$2:$AH$7395,MATCH(EPS!$F2828,NoSettings!$A$2:$A$7395,0),MATCH(EPS!K$2,NoSettings!$C$1:$AH$1,0))</f>
        <v>0</v>
      </c>
      <c r="L2828">
        <f>INDEX(NoSettings!$C$2:$AH$7395,MATCH(EPS!$F2828,NoSettings!$A$2:$A$7395,0),MATCH(EPS!L$2,NoSettings!$C$1:$AH$1,0))</f>
        <v>0</v>
      </c>
      <c r="M2828">
        <f>INDEX(NoSettings!$C$2:$AH$7395,MATCH(EPS!$F2828,NoSettings!$A$2:$A$7395,0),MATCH(EPS!M$2,NoSettings!$C$1:$AH$1,0))</f>
        <v>0</v>
      </c>
      <c r="N2828">
        <f>INDEX(NoSettings!$C$2:$AH$7395,MATCH(EPS!$F2828,NoSettings!$A$2:$A$7395,0),MATCH(EPS!N$2,NoSettings!$C$1:$AH$1,0))</f>
        <v>0</v>
      </c>
      <c r="O2828">
        <f>INDEX(NoSettings!$C$2:$AH$7395,MATCH(EPS!$F2828,NoSettings!$A$2:$A$7395,0),MATCH(EPS!O$2,NoSettings!$C$1:$AH$1,0))</f>
        <v>0</v>
      </c>
      <c r="P2828">
        <f>INDEX(NoSettings!$C$2:$AH$7395,MATCH(EPS!$F2828,NoSettings!$A$2:$A$7395,0),MATCH(EPS!P$2,NoSettings!$C$1:$AH$1,0))</f>
        <v>0</v>
      </c>
      <c r="Q2828">
        <f>INDEX(NoSettings!$C$2:$AH$7395,MATCH(EPS!$F2828,NoSettings!$A$2:$A$7395,0),MATCH(EPS!Q$2,NoSettings!$C$1:$AH$1,0))</f>
        <v>0</v>
      </c>
      <c r="R2828">
        <f>INDEX(NoSettings!$C$2:$AH$7395,MATCH(EPS!$F2828,NoSettings!$A$2:$A$7395,0),MATCH(EPS!R$2,NoSettings!$C$1:$AH$1,0))</f>
        <v>0</v>
      </c>
      <c r="S2828">
        <f>INDEX(NoSettings!$C$2:$AH$7395,MATCH(EPS!$F2828,NoSettings!$A$2:$A$7395,0),MATCH(EPS!S$2,NoSettings!$C$1:$AH$1,0))</f>
        <v>0</v>
      </c>
      <c r="T2828">
        <f>INDEX(NoSettings!$C$2:$AH$7395,MATCH(EPS!$F2828,NoSettings!$A$2:$A$7395,0),MATCH(EPS!T$2,NoSettings!$C$1:$AH$1,0))</f>
        <v>0</v>
      </c>
      <c r="U2828">
        <f>INDEX(NoSettings!$C$2:$AH$7395,MATCH(EPS!$F2828,NoSettings!$A$2:$A$7395,0),MATCH(EPS!U$2,NoSettings!$C$1:$AH$1,0))</f>
        <v>0</v>
      </c>
      <c r="V2828">
        <f>INDEX(NoSettings!$C$2:$AH$7395,MATCH(EPS!$F2828,NoSettings!$A$2:$A$7395,0),MATCH(EPS!V$2,NoSettings!$C$1:$AH$1,0))</f>
        <v>0</v>
      </c>
      <c r="W2828">
        <f>INDEX(NoSettings!$C$2:$AH$7395,MATCH(EPS!$F2828,NoSettings!$A$2:$A$7395,0),MATCH(EPS!W$2,NoSettings!$C$1:$AH$1,0))</f>
        <v>0</v>
      </c>
      <c r="X2828">
        <f>INDEX(NoSettings!$C$2:$AH$7395,MATCH(EPS!$F2828,NoSettings!$A$2:$A$7395,0),MATCH(EPS!X$2,NoSettings!$C$1:$AH$1,0))</f>
        <v>0</v>
      </c>
      <c r="Y2828">
        <f>INDEX(NoSettings!$C$2:$AH$7395,MATCH(EPS!$F2828,NoSettings!$A$2:$A$7395,0),MATCH(EPS!Y$2,NoSettings!$C$1:$AH$1,0))</f>
        <v>0</v>
      </c>
      <c r="Z2828">
        <f>INDEX(NoSettings!$C$2:$AH$7395,MATCH(EPS!$F2828,NoSettings!$A$2:$A$7395,0),MATCH(EPS!Z$2,NoSettings!$C$1:$AH$1,0))</f>
        <v>0</v>
      </c>
      <c r="AA2828">
        <f>INDEX(NoSettings!$C$2:$AH$7395,MATCH(EPS!$F2828,NoSettings!$A$2:$A$7395,0),MATCH(EPS!AA$2,NoSettings!$C$1:$AH$1,0))</f>
        <v>0</v>
      </c>
      <c r="AB2828">
        <f>INDEX(NoSettings!$C$2:$AH$7395,MATCH(EPS!$F2828,NoSettings!$A$2:$A$7395,0),MATCH(EPS!AB$2,NoSettings!$C$1:$AH$1,0))</f>
        <v>0</v>
      </c>
      <c r="AC2828">
        <f>INDEX(NoSettings!$C$2:$AH$7395,MATCH(EPS!$F2828,NoSettings!$A$2:$A$7395,0),MATCH(EPS!AC$2,NoSettings!$C$1:$AH$1,0))</f>
        <v>0</v>
      </c>
      <c r="AD2828">
        <f>INDEX(NoSettings!$C$2:$AH$7395,MATCH(EPS!$F2828,NoSettings!$A$2:$A$7395,0),MATCH(EPS!AD$2,NoSettings!$C$1:$AH$1,0))</f>
        <v>0</v>
      </c>
      <c r="AE2828">
        <f>INDEX(NoSettings!$C$2:$AH$7395,MATCH(EPS!$F2828,NoSettings!$A$2:$A$7395,0),MATCH(EPS!AE$2,NoSettings!$C$1:$AH$1,0))</f>
        <v>0</v>
      </c>
      <c r="AF2828">
        <f>INDEX(NoSettings!$C$2:$AH$7395,MATCH(EPS!$F2828,NoSettings!$A$2:$A$7395,0),MATCH(EPS!AF$2,NoSettings!$C$1:$AH$1,0))</f>
        <v>0</v>
      </c>
      <c r="AG2828">
        <f>INDEX(NoSettings!$C$2:$AH$7395,MATCH(EPS!$F2828,NoSettings!$A$2:$A$7395,0),MATCH(EPS!AG$2,NoSettings!$C$1:$AH$1,0))</f>
        <v>0</v>
      </c>
      <c r="AH2828">
        <f>INDEX(NoSettings!$C$2:$AH$7395,MATCH(EPS!$F2828,NoSettings!$A$2:$A$7395,0),MATCH(EPS!AH$2,NoSettings!$C$1:$AH$1,0))</f>
        <v>0</v>
      </c>
      <c r="AI2828">
        <f>INDEX(NoSettings!$C$2:$AH$7395,MATCH(EPS!$F2828,NoSettings!$A$2:$A$7395,0),MATCH(EPS!AI$2,NoSettings!$C$1:$AH$1,0))</f>
        <v>0</v>
      </c>
      <c r="AJ2828">
        <f>INDEX(NoSettings!$C$2:$AH$7395,MATCH(EPS!$F2828,NoSettings!$A$2:$A$7395,0),MATCH(EPS!AJ$2,NoSettings!$C$1:$AH$1,0))</f>
        <v>0</v>
      </c>
      <c r="AK2828">
        <f>INDEX(NoSettings!$C$2:$AH$7395,MATCH(EPS!$F2828,NoSettings!$A$2:$A$7395,0),MATCH(EPS!AK$2,NoSettings!$C$1:$AH$1,0))</f>
        <v>0</v>
      </c>
    </row>
    <row r="2829" spans="1:37" x14ac:dyDescent="0.3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7395,MATCH(EPS!$F2829,NoSettings!$A$2:$A$7395,0),MATCH(EPS!G$2,NoSettings!$C$1:$AH$1,0))</f>
        <v>0</v>
      </c>
      <c r="H2829">
        <f>INDEX(NoSettings!$C$2:$AH$7395,MATCH(EPS!$F2829,NoSettings!$A$2:$A$7395,0),MATCH(EPS!H$2,NoSettings!$C$1:$AH$1,0))</f>
        <v>0</v>
      </c>
      <c r="I2829">
        <f>INDEX(NoSettings!$C$2:$AH$7395,MATCH(EPS!$F2829,NoSettings!$A$2:$A$7395,0),MATCH(EPS!I$2,NoSettings!$C$1:$AH$1,0))</f>
        <v>0</v>
      </c>
      <c r="J2829">
        <f>INDEX(NoSettings!$C$2:$AH$7395,MATCH(EPS!$F2829,NoSettings!$A$2:$A$7395,0),MATCH(EPS!J$2,NoSettings!$C$1:$AH$1,0))</f>
        <v>0</v>
      </c>
      <c r="K2829">
        <f>INDEX(NoSettings!$C$2:$AH$7395,MATCH(EPS!$F2829,NoSettings!$A$2:$A$7395,0),MATCH(EPS!K$2,NoSettings!$C$1:$AH$1,0))</f>
        <v>0</v>
      </c>
      <c r="L2829">
        <f>INDEX(NoSettings!$C$2:$AH$7395,MATCH(EPS!$F2829,NoSettings!$A$2:$A$7395,0),MATCH(EPS!L$2,NoSettings!$C$1:$AH$1,0))</f>
        <v>0</v>
      </c>
      <c r="M2829">
        <f>INDEX(NoSettings!$C$2:$AH$7395,MATCH(EPS!$F2829,NoSettings!$A$2:$A$7395,0),MATCH(EPS!M$2,NoSettings!$C$1:$AH$1,0))</f>
        <v>0</v>
      </c>
      <c r="N2829">
        <f>INDEX(NoSettings!$C$2:$AH$7395,MATCH(EPS!$F2829,NoSettings!$A$2:$A$7395,0),MATCH(EPS!N$2,NoSettings!$C$1:$AH$1,0))</f>
        <v>0</v>
      </c>
      <c r="O2829">
        <f>INDEX(NoSettings!$C$2:$AH$7395,MATCH(EPS!$F2829,NoSettings!$A$2:$A$7395,0),MATCH(EPS!O$2,NoSettings!$C$1:$AH$1,0))</f>
        <v>0</v>
      </c>
      <c r="P2829">
        <f>INDEX(NoSettings!$C$2:$AH$7395,MATCH(EPS!$F2829,NoSettings!$A$2:$A$7395,0),MATCH(EPS!P$2,NoSettings!$C$1:$AH$1,0))</f>
        <v>0</v>
      </c>
      <c r="Q2829">
        <f>INDEX(NoSettings!$C$2:$AH$7395,MATCH(EPS!$F2829,NoSettings!$A$2:$A$7395,0),MATCH(EPS!Q$2,NoSettings!$C$1:$AH$1,0))</f>
        <v>0</v>
      </c>
      <c r="R2829">
        <f>INDEX(NoSettings!$C$2:$AH$7395,MATCH(EPS!$F2829,NoSettings!$A$2:$A$7395,0),MATCH(EPS!R$2,NoSettings!$C$1:$AH$1,0))</f>
        <v>0</v>
      </c>
      <c r="S2829">
        <f>INDEX(NoSettings!$C$2:$AH$7395,MATCH(EPS!$F2829,NoSettings!$A$2:$A$7395,0),MATCH(EPS!S$2,NoSettings!$C$1:$AH$1,0))</f>
        <v>0</v>
      </c>
      <c r="T2829">
        <f>INDEX(NoSettings!$C$2:$AH$7395,MATCH(EPS!$F2829,NoSettings!$A$2:$A$7395,0),MATCH(EPS!T$2,NoSettings!$C$1:$AH$1,0))</f>
        <v>0</v>
      </c>
      <c r="U2829">
        <f>INDEX(NoSettings!$C$2:$AH$7395,MATCH(EPS!$F2829,NoSettings!$A$2:$A$7395,0),MATCH(EPS!U$2,NoSettings!$C$1:$AH$1,0))</f>
        <v>0</v>
      </c>
      <c r="V2829">
        <f>INDEX(NoSettings!$C$2:$AH$7395,MATCH(EPS!$F2829,NoSettings!$A$2:$A$7395,0),MATCH(EPS!V$2,NoSettings!$C$1:$AH$1,0))</f>
        <v>0</v>
      </c>
      <c r="W2829">
        <f>INDEX(NoSettings!$C$2:$AH$7395,MATCH(EPS!$F2829,NoSettings!$A$2:$A$7395,0),MATCH(EPS!W$2,NoSettings!$C$1:$AH$1,0))</f>
        <v>0</v>
      </c>
      <c r="X2829">
        <f>INDEX(NoSettings!$C$2:$AH$7395,MATCH(EPS!$F2829,NoSettings!$A$2:$A$7395,0),MATCH(EPS!X$2,NoSettings!$C$1:$AH$1,0))</f>
        <v>0</v>
      </c>
      <c r="Y2829">
        <f>INDEX(NoSettings!$C$2:$AH$7395,MATCH(EPS!$F2829,NoSettings!$A$2:$A$7395,0),MATCH(EPS!Y$2,NoSettings!$C$1:$AH$1,0))</f>
        <v>0</v>
      </c>
      <c r="Z2829">
        <f>INDEX(NoSettings!$C$2:$AH$7395,MATCH(EPS!$F2829,NoSettings!$A$2:$A$7395,0),MATCH(EPS!Z$2,NoSettings!$C$1:$AH$1,0))</f>
        <v>0</v>
      </c>
      <c r="AA2829">
        <f>INDEX(NoSettings!$C$2:$AH$7395,MATCH(EPS!$F2829,NoSettings!$A$2:$A$7395,0),MATCH(EPS!AA$2,NoSettings!$C$1:$AH$1,0))</f>
        <v>0</v>
      </c>
      <c r="AB2829">
        <f>INDEX(NoSettings!$C$2:$AH$7395,MATCH(EPS!$F2829,NoSettings!$A$2:$A$7395,0),MATCH(EPS!AB$2,NoSettings!$C$1:$AH$1,0))</f>
        <v>0</v>
      </c>
      <c r="AC2829">
        <f>INDEX(NoSettings!$C$2:$AH$7395,MATCH(EPS!$F2829,NoSettings!$A$2:$A$7395,0),MATCH(EPS!AC$2,NoSettings!$C$1:$AH$1,0))</f>
        <v>0</v>
      </c>
      <c r="AD2829">
        <f>INDEX(NoSettings!$C$2:$AH$7395,MATCH(EPS!$F2829,NoSettings!$A$2:$A$7395,0),MATCH(EPS!AD$2,NoSettings!$C$1:$AH$1,0))</f>
        <v>0</v>
      </c>
      <c r="AE2829">
        <f>INDEX(NoSettings!$C$2:$AH$7395,MATCH(EPS!$F2829,NoSettings!$A$2:$A$7395,0),MATCH(EPS!AE$2,NoSettings!$C$1:$AH$1,0))</f>
        <v>0</v>
      </c>
      <c r="AF2829">
        <f>INDEX(NoSettings!$C$2:$AH$7395,MATCH(EPS!$F2829,NoSettings!$A$2:$A$7395,0),MATCH(EPS!AF$2,NoSettings!$C$1:$AH$1,0))</f>
        <v>0</v>
      </c>
      <c r="AG2829">
        <f>INDEX(NoSettings!$C$2:$AH$7395,MATCH(EPS!$F2829,NoSettings!$A$2:$A$7395,0),MATCH(EPS!AG$2,NoSettings!$C$1:$AH$1,0))</f>
        <v>0</v>
      </c>
      <c r="AH2829">
        <f>INDEX(NoSettings!$C$2:$AH$7395,MATCH(EPS!$F2829,NoSettings!$A$2:$A$7395,0),MATCH(EPS!AH$2,NoSettings!$C$1:$AH$1,0))</f>
        <v>0</v>
      </c>
      <c r="AI2829">
        <f>INDEX(NoSettings!$C$2:$AH$7395,MATCH(EPS!$F2829,NoSettings!$A$2:$A$7395,0),MATCH(EPS!AI$2,NoSettings!$C$1:$AH$1,0))</f>
        <v>0</v>
      </c>
      <c r="AJ2829">
        <f>INDEX(NoSettings!$C$2:$AH$7395,MATCH(EPS!$F2829,NoSettings!$A$2:$A$7395,0),MATCH(EPS!AJ$2,NoSettings!$C$1:$AH$1,0))</f>
        <v>0</v>
      </c>
      <c r="AK2829">
        <f>INDEX(NoSettings!$C$2:$AH$7395,MATCH(EPS!$F2829,NoSettings!$A$2:$A$7395,0),MATCH(EPS!AK$2,NoSettings!$C$1:$AH$1,0))</f>
        <v>0</v>
      </c>
    </row>
    <row r="2830" spans="1:37" x14ac:dyDescent="0.3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7395,MATCH(EPS!$F2830,NoSettings!$A$2:$A$7395,0),MATCH(EPS!G$2,NoSettings!$C$1:$AH$1,0))</f>
        <v>0</v>
      </c>
      <c r="H2830">
        <f>INDEX(NoSettings!$C$2:$AH$7395,MATCH(EPS!$F2830,NoSettings!$A$2:$A$7395,0),MATCH(EPS!H$2,NoSettings!$C$1:$AH$1,0))</f>
        <v>0</v>
      </c>
      <c r="I2830">
        <f>INDEX(NoSettings!$C$2:$AH$7395,MATCH(EPS!$F2830,NoSettings!$A$2:$A$7395,0),MATCH(EPS!I$2,NoSettings!$C$1:$AH$1,0))</f>
        <v>0</v>
      </c>
      <c r="J2830">
        <f>INDEX(NoSettings!$C$2:$AH$7395,MATCH(EPS!$F2830,NoSettings!$A$2:$A$7395,0),MATCH(EPS!J$2,NoSettings!$C$1:$AH$1,0))</f>
        <v>0</v>
      </c>
      <c r="K2830">
        <f>INDEX(NoSettings!$C$2:$AH$7395,MATCH(EPS!$F2830,NoSettings!$A$2:$A$7395,0),MATCH(EPS!K$2,NoSettings!$C$1:$AH$1,0))</f>
        <v>0</v>
      </c>
      <c r="L2830">
        <f>INDEX(NoSettings!$C$2:$AH$7395,MATCH(EPS!$F2830,NoSettings!$A$2:$A$7395,0),MATCH(EPS!L$2,NoSettings!$C$1:$AH$1,0))</f>
        <v>0</v>
      </c>
      <c r="M2830">
        <f>INDEX(NoSettings!$C$2:$AH$7395,MATCH(EPS!$F2830,NoSettings!$A$2:$A$7395,0),MATCH(EPS!M$2,NoSettings!$C$1:$AH$1,0))</f>
        <v>0</v>
      </c>
      <c r="N2830">
        <f>INDEX(NoSettings!$C$2:$AH$7395,MATCH(EPS!$F2830,NoSettings!$A$2:$A$7395,0),MATCH(EPS!N$2,NoSettings!$C$1:$AH$1,0))</f>
        <v>0</v>
      </c>
      <c r="O2830">
        <f>INDEX(NoSettings!$C$2:$AH$7395,MATCH(EPS!$F2830,NoSettings!$A$2:$A$7395,0),MATCH(EPS!O$2,NoSettings!$C$1:$AH$1,0))</f>
        <v>0</v>
      </c>
      <c r="P2830">
        <f>INDEX(NoSettings!$C$2:$AH$7395,MATCH(EPS!$F2830,NoSettings!$A$2:$A$7395,0),MATCH(EPS!P$2,NoSettings!$C$1:$AH$1,0))</f>
        <v>0</v>
      </c>
      <c r="Q2830">
        <f>INDEX(NoSettings!$C$2:$AH$7395,MATCH(EPS!$F2830,NoSettings!$A$2:$A$7395,0),MATCH(EPS!Q$2,NoSettings!$C$1:$AH$1,0))</f>
        <v>0</v>
      </c>
      <c r="R2830">
        <f>INDEX(NoSettings!$C$2:$AH$7395,MATCH(EPS!$F2830,NoSettings!$A$2:$A$7395,0),MATCH(EPS!R$2,NoSettings!$C$1:$AH$1,0))</f>
        <v>0</v>
      </c>
      <c r="S2830">
        <f>INDEX(NoSettings!$C$2:$AH$7395,MATCH(EPS!$F2830,NoSettings!$A$2:$A$7395,0),MATCH(EPS!S$2,NoSettings!$C$1:$AH$1,0))</f>
        <v>0</v>
      </c>
      <c r="T2830">
        <f>INDEX(NoSettings!$C$2:$AH$7395,MATCH(EPS!$F2830,NoSettings!$A$2:$A$7395,0),MATCH(EPS!T$2,NoSettings!$C$1:$AH$1,0))</f>
        <v>0</v>
      </c>
      <c r="U2830">
        <f>INDEX(NoSettings!$C$2:$AH$7395,MATCH(EPS!$F2830,NoSettings!$A$2:$A$7395,0),MATCH(EPS!U$2,NoSettings!$C$1:$AH$1,0))</f>
        <v>0</v>
      </c>
      <c r="V2830">
        <f>INDEX(NoSettings!$C$2:$AH$7395,MATCH(EPS!$F2830,NoSettings!$A$2:$A$7395,0),MATCH(EPS!V$2,NoSettings!$C$1:$AH$1,0))</f>
        <v>0</v>
      </c>
      <c r="W2830">
        <f>INDEX(NoSettings!$C$2:$AH$7395,MATCH(EPS!$F2830,NoSettings!$A$2:$A$7395,0),MATCH(EPS!W$2,NoSettings!$C$1:$AH$1,0))</f>
        <v>0</v>
      </c>
      <c r="X2830">
        <f>INDEX(NoSettings!$C$2:$AH$7395,MATCH(EPS!$F2830,NoSettings!$A$2:$A$7395,0),MATCH(EPS!X$2,NoSettings!$C$1:$AH$1,0))</f>
        <v>0</v>
      </c>
      <c r="Y2830">
        <f>INDEX(NoSettings!$C$2:$AH$7395,MATCH(EPS!$F2830,NoSettings!$A$2:$A$7395,0),MATCH(EPS!Y$2,NoSettings!$C$1:$AH$1,0))</f>
        <v>0</v>
      </c>
      <c r="Z2830">
        <f>INDEX(NoSettings!$C$2:$AH$7395,MATCH(EPS!$F2830,NoSettings!$A$2:$A$7395,0),MATCH(EPS!Z$2,NoSettings!$C$1:$AH$1,0))</f>
        <v>0</v>
      </c>
      <c r="AA2830">
        <f>INDEX(NoSettings!$C$2:$AH$7395,MATCH(EPS!$F2830,NoSettings!$A$2:$A$7395,0),MATCH(EPS!AA$2,NoSettings!$C$1:$AH$1,0))</f>
        <v>0</v>
      </c>
      <c r="AB2830">
        <f>INDEX(NoSettings!$C$2:$AH$7395,MATCH(EPS!$F2830,NoSettings!$A$2:$A$7395,0),MATCH(EPS!AB$2,NoSettings!$C$1:$AH$1,0))</f>
        <v>0</v>
      </c>
      <c r="AC2830">
        <f>INDEX(NoSettings!$C$2:$AH$7395,MATCH(EPS!$F2830,NoSettings!$A$2:$A$7395,0),MATCH(EPS!AC$2,NoSettings!$C$1:$AH$1,0))</f>
        <v>0</v>
      </c>
      <c r="AD2830">
        <f>INDEX(NoSettings!$C$2:$AH$7395,MATCH(EPS!$F2830,NoSettings!$A$2:$A$7395,0),MATCH(EPS!AD$2,NoSettings!$C$1:$AH$1,0))</f>
        <v>0</v>
      </c>
      <c r="AE2830">
        <f>INDEX(NoSettings!$C$2:$AH$7395,MATCH(EPS!$F2830,NoSettings!$A$2:$A$7395,0),MATCH(EPS!AE$2,NoSettings!$C$1:$AH$1,0))</f>
        <v>0</v>
      </c>
      <c r="AF2830">
        <f>INDEX(NoSettings!$C$2:$AH$7395,MATCH(EPS!$F2830,NoSettings!$A$2:$A$7395,0),MATCH(EPS!AF$2,NoSettings!$C$1:$AH$1,0))</f>
        <v>0</v>
      </c>
      <c r="AG2830">
        <f>INDEX(NoSettings!$C$2:$AH$7395,MATCH(EPS!$F2830,NoSettings!$A$2:$A$7395,0),MATCH(EPS!AG$2,NoSettings!$C$1:$AH$1,0))</f>
        <v>0</v>
      </c>
      <c r="AH2830">
        <f>INDEX(NoSettings!$C$2:$AH$7395,MATCH(EPS!$F2830,NoSettings!$A$2:$A$7395,0),MATCH(EPS!AH$2,NoSettings!$C$1:$AH$1,0))</f>
        <v>0</v>
      </c>
      <c r="AI2830">
        <f>INDEX(NoSettings!$C$2:$AH$7395,MATCH(EPS!$F2830,NoSettings!$A$2:$A$7395,0),MATCH(EPS!AI$2,NoSettings!$C$1:$AH$1,0))</f>
        <v>0</v>
      </c>
      <c r="AJ2830">
        <f>INDEX(NoSettings!$C$2:$AH$7395,MATCH(EPS!$F2830,NoSettings!$A$2:$A$7395,0),MATCH(EPS!AJ$2,NoSettings!$C$1:$AH$1,0))</f>
        <v>0</v>
      </c>
      <c r="AK2830">
        <f>INDEX(NoSettings!$C$2:$AH$7395,MATCH(EPS!$F2830,NoSettings!$A$2:$A$7395,0),MATCH(EPS!AK$2,NoSettings!$C$1:$AH$1,0))</f>
        <v>0</v>
      </c>
    </row>
    <row r="2831" spans="1:37" x14ac:dyDescent="0.3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7395,MATCH(EPS!$F2831,NoSettings!$A$2:$A$7395,0),MATCH(EPS!G$2,NoSettings!$C$1:$AH$1,0))</f>
        <v>0</v>
      </c>
      <c r="H2831">
        <f>INDEX(NoSettings!$C$2:$AH$7395,MATCH(EPS!$F2831,NoSettings!$A$2:$A$7395,0),MATCH(EPS!H$2,NoSettings!$C$1:$AH$1,0))</f>
        <v>0</v>
      </c>
      <c r="I2831">
        <f>INDEX(NoSettings!$C$2:$AH$7395,MATCH(EPS!$F2831,NoSettings!$A$2:$A$7395,0),MATCH(EPS!I$2,NoSettings!$C$1:$AH$1,0))</f>
        <v>0</v>
      </c>
      <c r="J2831">
        <f>INDEX(NoSettings!$C$2:$AH$7395,MATCH(EPS!$F2831,NoSettings!$A$2:$A$7395,0),MATCH(EPS!J$2,NoSettings!$C$1:$AH$1,0))</f>
        <v>0</v>
      </c>
      <c r="K2831">
        <f>INDEX(NoSettings!$C$2:$AH$7395,MATCH(EPS!$F2831,NoSettings!$A$2:$A$7395,0),MATCH(EPS!K$2,NoSettings!$C$1:$AH$1,0))</f>
        <v>0</v>
      </c>
      <c r="L2831">
        <f>INDEX(NoSettings!$C$2:$AH$7395,MATCH(EPS!$F2831,NoSettings!$A$2:$A$7395,0),MATCH(EPS!L$2,NoSettings!$C$1:$AH$1,0))</f>
        <v>0</v>
      </c>
      <c r="M2831">
        <f>INDEX(NoSettings!$C$2:$AH$7395,MATCH(EPS!$F2831,NoSettings!$A$2:$A$7395,0),MATCH(EPS!M$2,NoSettings!$C$1:$AH$1,0))</f>
        <v>0</v>
      </c>
      <c r="N2831">
        <f>INDEX(NoSettings!$C$2:$AH$7395,MATCH(EPS!$F2831,NoSettings!$A$2:$A$7395,0),MATCH(EPS!N$2,NoSettings!$C$1:$AH$1,0))</f>
        <v>0</v>
      </c>
      <c r="O2831">
        <f>INDEX(NoSettings!$C$2:$AH$7395,MATCH(EPS!$F2831,NoSettings!$A$2:$A$7395,0),MATCH(EPS!O$2,NoSettings!$C$1:$AH$1,0))</f>
        <v>0</v>
      </c>
      <c r="P2831">
        <f>INDEX(NoSettings!$C$2:$AH$7395,MATCH(EPS!$F2831,NoSettings!$A$2:$A$7395,0),MATCH(EPS!P$2,NoSettings!$C$1:$AH$1,0))</f>
        <v>0</v>
      </c>
      <c r="Q2831">
        <f>INDEX(NoSettings!$C$2:$AH$7395,MATCH(EPS!$F2831,NoSettings!$A$2:$A$7395,0),MATCH(EPS!Q$2,NoSettings!$C$1:$AH$1,0))</f>
        <v>0</v>
      </c>
      <c r="R2831">
        <f>INDEX(NoSettings!$C$2:$AH$7395,MATCH(EPS!$F2831,NoSettings!$A$2:$A$7395,0),MATCH(EPS!R$2,NoSettings!$C$1:$AH$1,0))</f>
        <v>0</v>
      </c>
      <c r="S2831">
        <f>INDEX(NoSettings!$C$2:$AH$7395,MATCH(EPS!$F2831,NoSettings!$A$2:$A$7395,0),MATCH(EPS!S$2,NoSettings!$C$1:$AH$1,0))</f>
        <v>0</v>
      </c>
      <c r="T2831">
        <f>INDEX(NoSettings!$C$2:$AH$7395,MATCH(EPS!$F2831,NoSettings!$A$2:$A$7395,0),MATCH(EPS!T$2,NoSettings!$C$1:$AH$1,0))</f>
        <v>0</v>
      </c>
      <c r="U2831">
        <f>INDEX(NoSettings!$C$2:$AH$7395,MATCH(EPS!$F2831,NoSettings!$A$2:$A$7395,0),MATCH(EPS!U$2,NoSettings!$C$1:$AH$1,0))</f>
        <v>0</v>
      </c>
      <c r="V2831">
        <f>INDEX(NoSettings!$C$2:$AH$7395,MATCH(EPS!$F2831,NoSettings!$A$2:$A$7395,0),MATCH(EPS!V$2,NoSettings!$C$1:$AH$1,0))</f>
        <v>0</v>
      </c>
      <c r="W2831">
        <f>INDEX(NoSettings!$C$2:$AH$7395,MATCH(EPS!$F2831,NoSettings!$A$2:$A$7395,0),MATCH(EPS!W$2,NoSettings!$C$1:$AH$1,0))</f>
        <v>0</v>
      </c>
      <c r="X2831">
        <f>INDEX(NoSettings!$C$2:$AH$7395,MATCH(EPS!$F2831,NoSettings!$A$2:$A$7395,0),MATCH(EPS!X$2,NoSettings!$C$1:$AH$1,0))</f>
        <v>0</v>
      </c>
      <c r="Y2831">
        <f>INDEX(NoSettings!$C$2:$AH$7395,MATCH(EPS!$F2831,NoSettings!$A$2:$A$7395,0),MATCH(EPS!Y$2,NoSettings!$C$1:$AH$1,0))</f>
        <v>0</v>
      </c>
      <c r="Z2831">
        <f>INDEX(NoSettings!$C$2:$AH$7395,MATCH(EPS!$F2831,NoSettings!$A$2:$A$7395,0),MATCH(EPS!Z$2,NoSettings!$C$1:$AH$1,0))</f>
        <v>0</v>
      </c>
      <c r="AA2831">
        <f>INDEX(NoSettings!$C$2:$AH$7395,MATCH(EPS!$F2831,NoSettings!$A$2:$A$7395,0),MATCH(EPS!AA$2,NoSettings!$C$1:$AH$1,0))</f>
        <v>0</v>
      </c>
      <c r="AB2831">
        <f>INDEX(NoSettings!$C$2:$AH$7395,MATCH(EPS!$F2831,NoSettings!$A$2:$A$7395,0),MATCH(EPS!AB$2,NoSettings!$C$1:$AH$1,0))</f>
        <v>0</v>
      </c>
      <c r="AC2831">
        <f>INDEX(NoSettings!$C$2:$AH$7395,MATCH(EPS!$F2831,NoSettings!$A$2:$A$7395,0),MATCH(EPS!AC$2,NoSettings!$C$1:$AH$1,0))</f>
        <v>0</v>
      </c>
      <c r="AD2831">
        <f>INDEX(NoSettings!$C$2:$AH$7395,MATCH(EPS!$F2831,NoSettings!$A$2:$A$7395,0),MATCH(EPS!AD$2,NoSettings!$C$1:$AH$1,0))</f>
        <v>0</v>
      </c>
      <c r="AE2831">
        <f>INDEX(NoSettings!$C$2:$AH$7395,MATCH(EPS!$F2831,NoSettings!$A$2:$A$7395,0),MATCH(EPS!AE$2,NoSettings!$C$1:$AH$1,0))</f>
        <v>0</v>
      </c>
      <c r="AF2831">
        <f>INDEX(NoSettings!$C$2:$AH$7395,MATCH(EPS!$F2831,NoSettings!$A$2:$A$7395,0),MATCH(EPS!AF$2,NoSettings!$C$1:$AH$1,0))</f>
        <v>0</v>
      </c>
      <c r="AG2831">
        <f>INDEX(NoSettings!$C$2:$AH$7395,MATCH(EPS!$F2831,NoSettings!$A$2:$A$7395,0),MATCH(EPS!AG$2,NoSettings!$C$1:$AH$1,0))</f>
        <v>0</v>
      </c>
      <c r="AH2831">
        <f>INDEX(NoSettings!$C$2:$AH$7395,MATCH(EPS!$F2831,NoSettings!$A$2:$A$7395,0),MATCH(EPS!AH$2,NoSettings!$C$1:$AH$1,0))</f>
        <v>0</v>
      </c>
      <c r="AI2831">
        <f>INDEX(NoSettings!$C$2:$AH$7395,MATCH(EPS!$F2831,NoSettings!$A$2:$A$7395,0),MATCH(EPS!AI$2,NoSettings!$C$1:$AH$1,0))</f>
        <v>0</v>
      </c>
      <c r="AJ2831">
        <f>INDEX(NoSettings!$C$2:$AH$7395,MATCH(EPS!$F2831,NoSettings!$A$2:$A$7395,0),MATCH(EPS!AJ$2,NoSettings!$C$1:$AH$1,0))</f>
        <v>0</v>
      </c>
      <c r="AK2831">
        <f>INDEX(NoSettings!$C$2:$AH$7395,MATCH(EPS!$F2831,NoSettings!$A$2:$A$7395,0),MATCH(EPS!AK$2,NoSettings!$C$1:$AH$1,0))</f>
        <v>0</v>
      </c>
    </row>
    <row r="2832" spans="1:37" x14ac:dyDescent="0.3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7395,MATCH(EPS!$F2832,NoSettings!$A$2:$A$7395,0),MATCH(EPS!G$2,NoSettings!$C$1:$AH$1,0))</f>
        <v>0</v>
      </c>
      <c r="H2832">
        <f>INDEX(NoSettings!$C$2:$AH$7395,MATCH(EPS!$F2832,NoSettings!$A$2:$A$7395,0),MATCH(EPS!H$2,NoSettings!$C$1:$AH$1,0))</f>
        <v>0</v>
      </c>
      <c r="I2832">
        <f>INDEX(NoSettings!$C$2:$AH$7395,MATCH(EPS!$F2832,NoSettings!$A$2:$A$7395,0),MATCH(EPS!I$2,NoSettings!$C$1:$AH$1,0))</f>
        <v>0</v>
      </c>
      <c r="J2832">
        <f>INDEX(NoSettings!$C$2:$AH$7395,MATCH(EPS!$F2832,NoSettings!$A$2:$A$7395,0),MATCH(EPS!J$2,NoSettings!$C$1:$AH$1,0))</f>
        <v>0</v>
      </c>
      <c r="K2832">
        <f>INDEX(NoSettings!$C$2:$AH$7395,MATCH(EPS!$F2832,NoSettings!$A$2:$A$7395,0),MATCH(EPS!K$2,NoSettings!$C$1:$AH$1,0))</f>
        <v>0</v>
      </c>
      <c r="L2832">
        <f>INDEX(NoSettings!$C$2:$AH$7395,MATCH(EPS!$F2832,NoSettings!$A$2:$A$7395,0),MATCH(EPS!L$2,NoSettings!$C$1:$AH$1,0))</f>
        <v>0</v>
      </c>
      <c r="M2832">
        <f>INDEX(NoSettings!$C$2:$AH$7395,MATCH(EPS!$F2832,NoSettings!$A$2:$A$7395,0),MATCH(EPS!M$2,NoSettings!$C$1:$AH$1,0))</f>
        <v>0</v>
      </c>
      <c r="N2832">
        <f>INDEX(NoSettings!$C$2:$AH$7395,MATCH(EPS!$F2832,NoSettings!$A$2:$A$7395,0),MATCH(EPS!N$2,NoSettings!$C$1:$AH$1,0))</f>
        <v>0</v>
      </c>
      <c r="O2832">
        <f>INDEX(NoSettings!$C$2:$AH$7395,MATCH(EPS!$F2832,NoSettings!$A$2:$A$7395,0),MATCH(EPS!O$2,NoSettings!$C$1:$AH$1,0))</f>
        <v>0</v>
      </c>
      <c r="P2832">
        <f>INDEX(NoSettings!$C$2:$AH$7395,MATCH(EPS!$F2832,NoSettings!$A$2:$A$7395,0),MATCH(EPS!P$2,NoSettings!$C$1:$AH$1,0))</f>
        <v>0</v>
      </c>
      <c r="Q2832">
        <f>INDEX(NoSettings!$C$2:$AH$7395,MATCH(EPS!$F2832,NoSettings!$A$2:$A$7395,0),MATCH(EPS!Q$2,NoSettings!$C$1:$AH$1,0))</f>
        <v>0</v>
      </c>
      <c r="R2832">
        <f>INDEX(NoSettings!$C$2:$AH$7395,MATCH(EPS!$F2832,NoSettings!$A$2:$A$7395,0),MATCH(EPS!R$2,NoSettings!$C$1:$AH$1,0))</f>
        <v>0</v>
      </c>
      <c r="S2832">
        <f>INDEX(NoSettings!$C$2:$AH$7395,MATCH(EPS!$F2832,NoSettings!$A$2:$A$7395,0),MATCH(EPS!S$2,NoSettings!$C$1:$AH$1,0))</f>
        <v>0</v>
      </c>
      <c r="T2832">
        <f>INDEX(NoSettings!$C$2:$AH$7395,MATCH(EPS!$F2832,NoSettings!$A$2:$A$7395,0),MATCH(EPS!T$2,NoSettings!$C$1:$AH$1,0))</f>
        <v>0</v>
      </c>
      <c r="U2832">
        <f>INDEX(NoSettings!$C$2:$AH$7395,MATCH(EPS!$F2832,NoSettings!$A$2:$A$7395,0),MATCH(EPS!U$2,NoSettings!$C$1:$AH$1,0))</f>
        <v>0</v>
      </c>
      <c r="V2832">
        <f>INDEX(NoSettings!$C$2:$AH$7395,MATCH(EPS!$F2832,NoSettings!$A$2:$A$7395,0),MATCH(EPS!V$2,NoSettings!$C$1:$AH$1,0))</f>
        <v>0</v>
      </c>
      <c r="W2832">
        <f>INDEX(NoSettings!$C$2:$AH$7395,MATCH(EPS!$F2832,NoSettings!$A$2:$A$7395,0),MATCH(EPS!W$2,NoSettings!$C$1:$AH$1,0))</f>
        <v>0</v>
      </c>
      <c r="X2832">
        <f>INDEX(NoSettings!$C$2:$AH$7395,MATCH(EPS!$F2832,NoSettings!$A$2:$A$7395,0),MATCH(EPS!X$2,NoSettings!$C$1:$AH$1,0))</f>
        <v>0</v>
      </c>
      <c r="Y2832">
        <f>INDEX(NoSettings!$C$2:$AH$7395,MATCH(EPS!$F2832,NoSettings!$A$2:$A$7395,0),MATCH(EPS!Y$2,NoSettings!$C$1:$AH$1,0))</f>
        <v>0</v>
      </c>
      <c r="Z2832">
        <f>INDEX(NoSettings!$C$2:$AH$7395,MATCH(EPS!$F2832,NoSettings!$A$2:$A$7395,0),MATCH(EPS!Z$2,NoSettings!$C$1:$AH$1,0))</f>
        <v>0</v>
      </c>
      <c r="AA2832">
        <f>INDEX(NoSettings!$C$2:$AH$7395,MATCH(EPS!$F2832,NoSettings!$A$2:$A$7395,0),MATCH(EPS!AA$2,NoSettings!$C$1:$AH$1,0))</f>
        <v>0</v>
      </c>
      <c r="AB2832">
        <f>INDEX(NoSettings!$C$2:$AH$7395,MATCH(EPS!$F2832,NoSettings!$A$2:$A$7395,0),MATCH(EPS!AB$2,NoSettings!$C$1:$AH$1,0))</f>
        <v>0</v>
      </c>
      <c r="AC2832">
        <f>INDEX(NoSettings!$C$2:$AH$7395,MATCH(EPS!$F2832,NoSettings!$A$2:$A$7395,0),MATCH(EPS!AC$2,NoSettings!$C$1:$AH$1,0))</f>
        <v>0</v>
      </c>
      <c r="AD2832">
        <f>INDEX(NoSettings!$C$2:$AH$7395,MATCH(EPS!$F2832,NoSettings!$A$2:$A$7395,0),MATCH(EPS!AD$2,NoSettings!$C$1:$AH$1,0))</f>
        <v>0</v>
      </c>
      <c r="AE2832">
        <f>INDEX(NoSettings!$C$2:$AH$7395,MATCH(EPS!$F2832,NoSettings!$A$2:$A$7395,0),MATCH(EPS!AE$2,NoSettings!$C$1:$AH$1,0))</f>
        <v>0</v>
      </c>
      <c r="AF2832">
        <f>INDEX(NoSettings!$C$2:$AH$7395,MATCH(EPS!$F2832,NoSettings!$A$2:$A$7395,0),MATCH(EPS!AF$2,NoSettings!$C$1:$AH$1,0))</f>
        <v>0</v>
      </c>
      <c r="AG2832">
        <f>INDEX(NoSettings!$C$2:$AH$7395,MATCH(EPS!$F2832,NoSettings!$A$2:$A$7395,0),MATCH(EPS!AG$2,NoSettings!$C$1:$AH$1,0))</f>
        <v>0</v>
      </c>
      <c r="AH2832">
        <f>INDEX(NoSettings!$C$2:$AH$7395,MATCH(EPS!$F2832,NoSettings!$A$2:$A$7395,0),MATCH(EPS!AH$2,NoSettings!$C$1:$AH$1,0))</f>
        <v>0</v>
      </c>
      <c r="AI2832">
        <f>INDEX(NoSettings!$C$2:$AH$7395,MATCH(EPS!$F2832,NoSettings!$A$2:$A$7395,0),MATCH(EPS!AI$2,NoSettings!$C$1:$AH$1,0))</f>
        <v>0</v>
      </c>
      <c r="AJ2832">
        <f>INDEX(NoSettings!$C$2:$AH$7395,MATCH(EPS!$F2832,NoSettings!$A$2:$A$7395,0),MATCH(EPS!AJ$2,NoSettings!$C$1:$AH$1,0))</f>
        <v>0</v>
      </c>
      <c r="AK2832">
        <f>INDEX(NoSettings!$C$2:$AH$7395,MATCH(EPS!$F2832,NoSettings!$A$2:$A$7395,0),MATCH(EPS!AK$2,NoSettings!$C$1:$AH$1,0))</f>
        <v>0</v>
      </c>
    </row>
    <row r="2833" spans="1:37" x14ac:dyDescent="0.3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7395,MATCH(EPS!$F2833,NoSettings!$A$2:$A$7395,0),MATCH(EPS!G$2,NoSettings!$C$1:$AH$1,0))</f>
        <v>559405000</v>
      </c>
      <c r="H2833">
        <f>INDEX(NoSettings!$C$2:$AH$7395,MATCH(EPS!$F2833,NoSettings!$A$2:$A$7395,0),MATCH(EPS!H$2,NoSettings!$C$1:$AH$1,0))</f>
        <v>567210000</v>
      </c>
      <c r="I2833">
        <f>INDEX(NoSettings!$C$2:$AH$7395,MATCH(EPS!$F2833,NoSettings!$A$2:$A$7395,0),MATCH(EPS!I$2,NoSettings!$C$1:$AH$1,0))</f>
        <v>580704000</v>
      </c>
      <c r="J2833">
        <f>INDEX(NoSettings!$C$2:$AH$7395,MATCH(EPS!$F2833,NoSettings!$A$2:$A$7395,0),MATCH(EPS!J$2,NoSettings!$C$1:$AH$1,0))</f>
        <v>588978000</v>
      </c>
      <c r="K2833">
        <f>INDEX(NoSettings!$C$2:$AH$7395,MATCH(EPS!$F2833,NoSettings!$A$2:$A$7395,0),MATCH(EPS!K$2,NoSettings!$C$1:$AH$1,0))</f>
        <v>597130000</v>
      </c>
      <c r="L2833">
        <f>INDEX(NoSettings!$C$2:$AH$7395,MATCH(EPS!$F2833,NoSettings!$A$2:$A$7395,0),MATCH(EPS!L$2,NoSettings!$C$1:$AH$1,0))</f>
        <v>610555000</v>
      </c>
      <c r="M2833">
        <f>INDEX(NoSettings!$C$2:$AH$7395,MATCH(EPS!$F2833,NoSettings!$A$2:$A$7395,0),MATCH(EPS!M$2,NoSettings!$C$1:$AH$1,0))</f>
        <v>618422000</v>
      </c>
      <c r="N2833">
        <f>INDEX(NoSettings!$C$2:$AH$7395,MATCH(EPS!$F2833,NoSettings!$A$2:$A$7395,0),MATCH(EPS!N$2,NoSettings!$C$1:$AH$1,0))</f>
        <v>631377000</v>
      </c>
      <c r="O2833">
        <f>INDEX(NoSettings!$C$2:$AH$7395,MATCH(EPS!$F2833,NoSettings!$A$2:$A$7395,0),MATCH(EPS!O$2,NoSettings!$C$1:$AH$1,0))</f>
        <v>644357000</v>
      </c>
      <c r="P2833">
        <f>INDEX(NoSettings!$C$2:$AH$7395,MATCH(EPS!$F2833,NoSettings!$A$2:$A$7395,0),MATCH(EPS!P$2,NoSettings!$C$1:$AH$1,0))</f>
        <v>651974000</v>
      </c>
      <c r="Q2833">
        <f>INDEX(NoSettings!$C$2:$AH$7395,MATCH(EPS!$F2833,NoSettings!$A$2:$A$7395,0),MATCH(EPS!Q$2,NoSettings!$C$1:$AH$1,0))</f>
        <v>664707000</v>
      </c>
      <c r="R2833">
        <f>INDEX(NoSettings!$C$2:$AH$7395,MATCH(EPS!$F2833,NoSettings!$A$2:$A$7395,0),MATCH(EPS!R$2,NoSettings!$C$1:$AH$1,0))</f>
        <v>677457000</v>
      </c>
      <c r="S2833">
        <f>INDEX(NoSettings!$C$2:$AH$7395,MATCH(EPS!$F2833,NoSettings!$A$2:$A$7395,0),MATCH(EPS!S$2,NoSettings!$C$1:$AH$1,0))</f>
        <v>690295000</v>
      </c>
      <c r="T2833">
        <f>INDEX(NoSettings!$C$2:$AH$7395,MATCH(EPS!$F2833,NoSettings!$A$2:$A$7395,0),MATCH(EPS!T$2,NoSettings!$C$1:$AH$1,0))</f>
        <v>697986000</v>
      </c>
      <c r="U2833">
        <f>INDEX(NoSettings!$C$2:$AH$7395,MATCH(EPS!$F2833,NoSettings!$A$2:$A$7395,0),MATCH(EPS!U$2,NoSettings!$C$1:$AH$1,0))</f>
        <v>710994000</v>
      </c>
      <c r="V2833">
        <f>INDEX(NoSettings!$C$2:$AH$7395,MATCH(EPS!$F2833,NoSettings!$A$2:$A$7395,0),MATCH(EPS!V$2,NoSettings!$C$1:$AH$1,0))</f>
        <v>724179000</v>
      </c>
      <c r="W2833">
        <f>INDEX(NoSettings!$C$2:$AH$7395,MATCH(EPS!$F2833,NoSettings!$A$2:$A$7395,0),MATCH(EPS!W$2,NoSettings!$C$1:$AH$1,0))</f>
        <v>742746000</v>
      </c>
      <c r="X2833">
        <f>INDEX(NoSettings!$C$2:$AH$7395,MATCH(EPS!$F2833,NoSettings!$A$2:$A$7395,0),MATCH(EPS!X$2,NoSettings!$C$1:$AH$1,0))</f>
        <v>756293000</v>
      </c>
      <c r="Y2833">
        <f>INDEX(NoSettings!$C$2:$AH$7395,MATCH(EPS!$F2833,NoSettings!$A$2:$A$7395,0),MATCH(EPS!Y$2,NoSettings!$C$1:$AH$1,0))</f>
        <v>770369000</v>
      </c>
      <c r="Z2833">
        <f>INDEX(NoSettings!$C$2:$AH$7395,MATCH(EPS!$F2833,NoSettings!$A$2:$A$7395,0),MATCH(EPS!Z$2,NoSettings!$C$1:$AH$1,0))</f>
        <v>784645000</v>
      </c>
      <c r="AA2833">
        <f>INDEX(NoSettings!$C$2:$AH$7395,MATCH(EPS!$F2833,NoSettings!$A$2:$A$7395,0),MATCH(EPS!AA$2,NoSettings!$C$1:$AH$1,0))</f>
        <v>804385000</v>
      </c>
      <c r="AB2833">
        <f>INDEX(NoSettings!$C$2:$AH$7395,MATCH(EPS!$F2833,NoSettings!$A$2:$A$7395,0),MATCH(EPS!AB$2,NoSettings!$C$1:$AH$1,0))</f>
        <v>819150000</v>
      </c>
      <c r="AC2833">
        <f>INDEX(NoSettings!$C$2:$AH$7395,MATCH(EPS!$F2833,NoSettings!$A$2:$A$7395,0),MATCH(EPS!AC$2,NoSettings!$C$1:$AH$1,0))</f>
        <v>839205000</v>
      </c>
      <c r="AD2833">
        <f>INDEX(NoSettings!$C$2:$AH$7395,MATCH(EPS!$F2833,NoSettings!$A$2:$A$7395,0),MATCH(EPS!AD$2,NoSettings!$C$1:$AH$1,0))</f>
        <v>854377000</v>
      </c>
      <c r="AE2833">
        <f>INDEX(NoSettings!$C$2:$AH$7395,MATCH(EPS!$F2833,NoSettings!$A$2:$A$7395,0),MATCH(EPS!AE$2,NoSettings!$C$1:$AH$1,0))</f>
        <v>874835000</v>
      </c>
      <c r="AF2833">
        <f>INDEX(NoSettings!$C$2:$AH$7395,MATCH(EPS!$F2833,NoSettings!$A$2:$A$7395,0),MATCH(EPS!AF$2,NoSettings!$C$1:$AH$1,0))</f>
        <v>895493000</v>
      </c>
      <c r="AG2833">
        <f>INDEX(NoSettings!$C$2:$AH$7395,MATCH(EPS!$F2833,NoSettings!$A$2:$A$7395,0),MATCH(EPS!AG$2,NoSettings!$C$1:$AH$1,0))</f>
        <v>911204000</v>
      </c>
      <c r="AH2833">
        <f>INDEX(NoSettings!$C$2:$AH$7395,MATCH(EPS!$F2833,NoSettings!$A$2:$A$7395,0),MATCH(EPS!AH$2,NoSettings!$C$1:$AH$1,0))</f>
        <v>932197000</v>
      </c>
      <c r="AI2833">
        <f>INDEX(NoSettings!$C$2:$AH$7395,MATCH(EPS!$F2833,NoSettings!$A$2:$A$7395,0),MATCH(EPS!AI$2,NoSettings!$C$1:$AH$1,0))</f>
        <v>953277000</v>
      </c>
      <c r="AJ2833">
        <f>INDEX(NoSettings!$C$2:$AH$7395,MATCH(EPS!$F2833,NoSettings!$A$2:$A$7395,0),MATCH(EPS!AJ$2,NoSettings!$C$1:$AH$1,0))</f>
        <v>979643000</v>
      </c>
      <c r="AK2833">
        <f>INDEX(NoSettings!$C$2:$AH$7395,MATCH(EPS!$F2833,NoSettings!$A$2:$A$7395,0),MATCH(EPS!AK$2,NoSettings!$C$1:$AH$1,0))</f>
        <v>996186000</v>
      </c>
    </row>
    <row r="2834" spans="1:37" x14ac:dyDescent="0.3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7395,MATCH(EPS!$F2834,NoSettings!$A$2:$A$7395,0),MATCH(EPS!G$2,NoSettings!$C$1:$AH$1,0))</f>
        <v>0</v>
      </c>
      <c r="H2834">
        <f>INDEX(NoSettings!$C$2:$AH$7395,MATCH(EPS!$F2834,NoSettings!$A$2:$A$7395,0),MATCH(EPS!H$2,NoSettings!$C$1:$AH$1,0))</f>
        <v>0</v>
      </c>
      <c r="I2834">
        <f>INDEX(NoSettings!$C$2:$AH$7395,MATCH(EPS!$F2834,NoSettings!$A$2:$A$7395,0),MATCH(EPS!I$2,NoSettings!$C$1:$AH$1,0))</f>
        <v>0</v>
      </c>
      <c r="J2834">
        <f>INDEX(NoSettings!$C$2:$AH$7395,MATCH(EPS!$F2834,NoSettings!$A$2:$A$7395,0),MATCH(EPS!J$2,NoSettings!$C$1:$AH$1,0))</f>
        <v>0</v>
      </c>
      <c r="K2834">
        <f>INDEX(NoSettings!$C$2:$AH$7395,MATCH(EPS!$F2834,NoSettings!$A$2:$A$7395,0),MATCH(EPS!K$2,NoSettings!$C$1:$AH$1,0))</f>
        <v>0</v>
      </c>
      <c r="L2834">
        <f>INDEX(NoSettings!$C$2:$AH$7395,MATCH(EPS!$F2834,NoSettings!$A$2:$A$7395,0),MATCH(EPS!L$2,NoSettings!$C$1:$AH$1,0))</f>
        <v>0</v>
      </c>
      <c r="M2834">
        <f>INDEX(NoSettings!$C$2:$AH$7395,MATCH(EPS!$F2834,NoSettings!$A$2:$A$7395,0),MATCH(EPS!M$2,NoSettings!$C$1:$AH$1,0))</f>
        <v>0</v>
      </c>
      <c r="N2834">
        <f>INDEX(NoSettings!$C$2:$AH$7395,MATCH(EPS!$F2834,NoSettings!$A$2:$A$7395,0),MATCH(EPS!N$2,NoSettings!$C$1:$AH$1,0))</f>
        <v>0</v>
      </c>
      <c r="O2834">
        <f>INDEX(NoSettings!$C$2:$AH$7395,MATCH(EPS!$F2834,NoSettings!$A$2:$A$7395,0),MATCH(EPS!O$2,NoSettings!$C$1:$AH$1,0))</f>
        <v>0</v>
      </c>
      <c r="P2834">
        <f>INDEX(NoSettings!$C$2:$AH$7395,MATCH(EPS!$F2834,NoSettings!$A$2:$A$7395,0),MATCH(EPS!P$2,NoSettings!$C$1:$AH$1,0))</f>
        <v>0</v>
      </c>
      <c r="Q2834">
        <f>INDEX(NoSettings!$C$2:$AH$7395,MATCH(EPS!$F2834,NoSettings!$A$2:$A$7395,0),MATCH(EPS!Q$2,NoSettings!$C$1:$AH$1,0))</f>
        <v>0</v>
      </c>
      <c r="R2834">
        <f>INDEX(NoSettings!$C$2:$AH$7395,MATCH(EPS!$F2834,NoSettings!$A$2:$A$7395,0),MATCH(EPS!R$2,NoSettings!$C$1:$AH$1,0))</f>
        <v>0</v>
      </c>
      <c r="S2834">
        <f>INDEX(NoSettings!$C$2:$AH$7395,MATCH(EPS!$F2834,NoSettings!$A$2:$A$7395,0),MATCH(EPS!S$2,NoSettings!$C$1:$AH$1,0))</f>
        <v>0</v>
      </c>
      <c r="T2834">
        <f>INDEX(NoSettings!$C$2:$AH$7395,MATCH(EPS!$F2834,NoSettings!$A$2:$A$7395,0),MATCH(EPS!T$2,NoSettings!$C$1:$AH$1,0))</f>
        <v>0</v>
      </c>
      <c r="U2834">
        <f>INDEX(NoSettings!$C$2:$AH$7395,MATCH(EPS!$F2834,NoSettings!$A$2:$A$7395,0),MATCH(EPS!U$2,NoSettings!$C$1:$AH$1,0))</f>
        <v>0</v>
      </c>
      <c r="V2834">
        <f>INDEX(NoSettings!$C$2:$AH$7395,MATCH(EPS!$F2834,NoSettings!$A$2:$A$7395,0),MATCH(EPS!V$2,NoSettings!$C$1:$AH$1,0))</f>
        <v>0</v>
      </c>
      <c r="W2834">
        <f>INDEX(NoSettings!$C$2:$AH$7395,MATCH(EPS!$F2834,NoSettings!$A$2:$A$7395,0),MATCH(EPS!W$2,NoSettings!$C$1:$AH$1,0))</f>
        <v>0</v>
      </c>
      <c r="X2834">
        <f>INDEX(NoSettings!$C$2:$AH$7395,MATCH(EPS!$F2834,NoSettings!$A$2:$A$7395,0),MATCH(EPS!X$2,NoSettings!$C$1:$AH$1,0))</f>
        <v>0</v>
      </c>
      <c r="Y2834">
        <f>INDEX(NoSettings!$C$2:$AH$7395,MATCH(EPS!$F2834,NoSettings!$A$2:$A$7395,0),MATCH(EPS!Y$2,NoSettings!$C$1:$AH$1,0))</f>
        <v>0</v>
      </c>
      <c r="Z2834">
        <f>INDEX(NoSettings!$C$2:$AH$7395,MATCH(EPS!$F2834,NoSettings!$A$2:$A$7395,0),MATCH(EPS!Z$2,NoSettings!$C$1:$AH$1,0))</f>
        <v>0</v>
      </c>
      <c r="AA2834">
        <f>INDEX(NoSettings!$C$2:$AH$7395,MATCH(EPS!$F2834,NoSettings!$A$2:$A$7395,0),MATCH(EPS!AA$2,NoSettings!$C$1:$AH$1,0))</f>
        <v>0</v>
      </c>
      <c r="AB2834">
        <f>INDEX(NoSettings!$C$2:$AH$7395,MATCH(EPS!$F2834,NoSettings!$A$2:$A$7395,0),MATCH(EPS!AB$2,NoSettings!$C$1:$AH$1,0))</f>
        <v>0</v>
      </c>
      <c r="AC2834">
        <f>INDEX(NoSettings!$C$2:$AH$7395,MATCH(EPS!$F2834,NoSettings!$A$2:$A$7395,0),MATCH(EPS!AC$2,NoSettings!$C$1:$AH$1,0))</f>
        <v>0</v>
      </c>
      <c r="AD2834">
        <f>INDEX(NoSettings!$C$2:$AH$7395,MATCH(EPS!$F2834,NoSettings!$A$2:$A$7395,0),MATCH(EPS!AD$2,NoSettings!$C$1:$AH$1,0))</f>
        <v>0</v>
      </c>
      <c r="AE2834">
        <f>INDEX(NoSettings!$C$2:$AH$7395,MATCH(EPS!$F2834,NoSettings!$A$2:$A$7395,0),MATCH(EPS!AE$2,NoSettings!$C$1:$AH$1,0))</f>
        <v>0</v>
      </c>
      <c r="AF2834">
        <f>INDEX(NoSettings!$C$2:$AH$7395,MATCH(EPS!$F2834,NoSettings!$A$2:$A$7395,0),MATCH(EPS!AF$2,NoSettings!$C$1:$AH$1,0))</f>
        <v>0</v>
      </c>
      <c r="AG2834">
        <f>INDEX(NoSettings!$C$2:$AH$7395,MATCH(EPS!$F2834,NoSettings!$A$2:$A$7395,0),MATCH(EPS!AG$2,NoSettings!$C$1:$AH$1,0))</f>
        <v>0</v>
      </c>
      <c r="AH2834">
        <f>INDEX(NoSettings!$C$2:$AH$7395,MATCH(EPS!$F2834,NoSettings!$A$2:$A$7395,0),MATCH(EPS!AH$2,NoSettings!$C$1:$AH$1,0))</f>
        <v>0</v>
      </c>
      <c r="AI2834">
        <f>INDEX(NoSettings!$C$2:$AH$7395,MATCH(EPS!$F2834,NoSettings!$A$2:$A$7395,0),MATCH(EPS!AI$2,NoSettings!$C$1:$AH$1,0))</f>
        <v>0</v>
      </c>
      <c r="AJ2834">
        <f>INDEX(NoSettings!$C$2:$AH$7395,MATCH(EPS!$F2834,NoSettings!$A$2:$A$7395,0),MATCH(EPS!AJ$2,NoSettings!$C$1:$AH$1,0))</f>
        <v>0</v>
      </c>
      <c r="AK2834">
        <f>INDEX(NoSettings!$C$2:$AH$7395,MATCH(EPS!$F2834,NoSettings!$A$2:$A$7395,0),MATCH(EPS!AK$2,NoSettings!$C$1:$AH$1,0))</f>
        <v>0</v>
      </c>
    </row>
    <row r="2835" spans="1:37" x14ac:dyDescent="0.3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7395,MATCH(EPS!$F2835,NoSettings!$A$2:$A$7395,0),MATCH(EPS!G$2,NoSettings!$C$1:$AH$1,0))</f>
        <v>0</v>
      </c>
      <c r="H2835">
        <f>INDEX(NoSettings!$C$2:$AH$7395,MATCH(EPS!$F2835,NoSettings!$A$2:$A$7395,0),MATCH(EPS!H$2,NoSettings!$C$1:$AH$1,0))</f>
        <v>0</v>
      </c>
      <c r="I2835">
        <f>INDEX(NoSettings!$C$2:$AH$7395,MATCH(EPS!$F2835,NoSettings!$A$2:$A$7395,0),MATCH(EPS!I$2,NoSettings!$C$1:$AH$1,0))</f>
        <v>0</v>
      </c>
      <c r="J2835">
        <f>INDEX(NoSettings!$C$2:$AH$7395,MATCH(EPS!$F2835,NoSettings!$A$2:$A$7395,0),MATCH(EPS!J$2,NoSettings!$C$1:$AH$1,0))</f>
        <v>0</v>
      </c>
      <c r="K2835">
        <f>INDEX(NoSettings!$C$2:$AH$7395,MATCH(EPS!$F2835,NoSettings!$A$2:$A$7395,0),MATCH(EPS!K$2,NoSettings!$C$1:$AH$1,0))</f>
        <v>0</v>
      </c>
      <c r="L2835">
        <f>INDEX(NoSettings!$C$2:$AH$7395,MATCH(EPS!$F2835,NoSettings!$A$2:$A$7395,0),MATCH(EPS!L$2,NoSettings!$C$1:$AH$1,0))</f>
        <v>0</v>
      </c>
      <c r="M2835">
        <f>INDEX(NoSettings!$C$2:$AH$7395,MATCH(EPS!$F2835,NoSettings!$A$2:$A$7395,0),MATCH(EPS!M$2,NoSettings!$C$1:$AH$1,0))</f>
        <v>0</v>
      </c>
      <c r="N2835">
        <f>INDEX(NoSettings!$C$2:$AH$7395,MATCH(EPS!$F2835,NoSettings!$A$2:$A$7395,0),MATCH(EPS!N$2,NoSettings!$C$1:$AH$1,0))</f>
        <v>0</v>
      </c>
      <c r="O2835">
        <f>INDEX(NoSettings!$C$2:$AH$7395,MATCH(EPS!$F2835,NoSettings!$A$2:$A$7395,0),MATCH(EPS!O$2,NoSettings!$C$1:$AH$1,0))</f>
        <v>0</v>
      </c>
      <c r="P2835">
        <f>INDEX(NoSettings!$C$2:$AH$7395,MATCH(EPS!$F2835,NoSettings!$A$2:$A$7395,0),MATCH(EPS!P$2,NoSettings!$C$1:$AH$1,0))</f>
        <v>0</v>
      </c>
      <c r="Q2835">
        <f>INDEX(NoSettings!$C$2:$AH$7395,MATCH(EPS!$F2835,NoSettings!$A$2:$A$7395,0),MATCH(EPS!Q$2,NoSettings!$C$1:$AH$1,0))</f>
        <v>0</v>
      </c>
      <c r="R2835">
        <f>INDEX(NoSettings!$C$2:$AH$7395,MATCH(EPS!$F2835,NoSettings!$A$2:$A$7395,0),MATCH(EPS!R$2,NoSettings!$C$1:$AH$1,0))</f>
        <v>0</v>
      </c>
      <c r="S2835">
        <f>INDEX(NoSettings!$C$2:$AH$7395,MATCH(EPS!$F2835,NoSettings!$A$2:$A$7395,0),MATCH(EPS!S$2,NoSettings!$C$1:$AH$1,0))</f>
        <v>0</v>
      </c>
      <c r="T2835">
        <f>INDEX(NoSettings!$C$2:$AH$7395,MATCH(EPS!$F2835,NoSettings!$A$2:$A$7395,0),MATCH(EPS!T$2,NoSettings!$C$1:$AH$1,0))</f>
        <v>0</v>
      </c>
      <c r="U2835">
        <f>INDEX(NoSettings!$C$2:$AH$7395,MATCH(EPS!$F2835,NoSettings!$A$2:$A$7395,0),MATCH(EPS!U$2,NoSettings!$C$1:$AH$1,0))</f>
        <v>0</v>
      </c>
      <c r="V2835">
        <f>INDEX(NoSettings!$C$2:$AH$7395,MATCH(EPS!$F2835,NoSettings!$A$2:$A$7395,0),MATCH(EPS!V$2,NoSettings!$C$1:$AH$1,0))</f>
        <v>0</v>
      </c>
      <c r="W2835">
        <f>INDEX(NoSettings!$C$2:$AH$7395,MATCH(EPS!$F2835,NoSettings!$A$2:$A$7395,0),MATCH(EPS!W$2,NoSettings!$C$1:$AH$1,0))</f>
        <v>0</v>
      </c>
      <c r="X2835">
        <f>INDEX(NoSettings!$C$2:$AH$7395,MATCH(EPS!$F2835,NoSettings!$A$2:$A$7395,0),MATCH(EPS!X$2,NoSettings!$C$1:$AH$1,0))</f>
        <v>0</v>
      </c>
      <c r="Y2835">
        <f>INDEX(NoSettings!$C$2:$AH$7395,MATCH(EPS!$F2835,NoSettings!$A$2:$A$7395,0),MATCH(EPS!Y$2,NoSettings!$C$1:$AH$1,0))</f>
        <v>0</v>
      </c>
      <c r="Z2835">
        <f>INDEX(NoSettings!$C$2:$AH$7395,MATCH(EPS!$F2835,NoSettings!$A$2:$A$7395,0),MATCH(EPS!Z$2,NoSettings!$C$1:$AH$1,0))</f>
        <v>0</v>
      </c>
      <c r="AA2835">
        <f>INDEX(NoSettings!$C$2:$AH$7395,MATCH(EPS!$F2835,NoSettings!$A$2:$A$7395,0),MATCH(EPS!AA$2,NoSettings!$C$1:$AH$1,0))</f>
        <v>0</v>
      </c>
      <c r="AB2835">
        <f>INDEX(NoSettings!$C$2:$AH$7395,MATCH(EPS!$F2835,NoSettings!$A$2:$A$7395,0),MATCH(EPS!AB$2,NoSettings!$C$1:$AH$1,0))</f>
        <v>0</v>
      </c>
      <c r="AC2835">
        <f>INDEX(NoSettings!$C$2:$AH$7395,MATCH(EPS!$F2835,NoSettings!$A$2:$A$7395,0),MATCH(EPS!AC$2,NoSettings!$C$1:$AH$1,0))</f>
        <v>0</v>
      </c>
      <c r="AD2835">
        <f>INDEX(NoSettings!$C$2:$AH$7395,MATCH(EPS!$F2835,NoSettings!$A$2:$A$7395,0),MATCH(EPS!AD$2,NoSettings!$C$1:$AH$1,0))</f>
        <v>0</v>
      </c>
      <c r="AE2835">
        <f>INDEX(NoSettings!$C$2:$AH$7395,MATCH(EPS!$F2835,NoSettings!$A$2:$A$7395,0),MATCH(EPS!AE$2,NoSettings!$C$1:$AH$1,0))</f>
        <v>0</v>
      </c>
      <c r="AF2835">
        <f>INDEX(NoSettings!$C$2:$AH$7395,MATCH(EPS!$F2835,NoSettings!$A$2:$A$7395,0),MATCH(EPS!AF$2,NoSettings!$C$1:$AH$1,0))</f>
        <v>0</v>
      </c>
      <c r="AG2835">
        <f>INDEX(NoSettings!$C$2:$AH$7395,MATCH(EPS!$F2835,NoSettings!$A$2:$A$7395,0),MATCH(EPS!AG$2,NoSettings!$C$1:$AH$1,0))</f>
        <v>0</v>
      </c>
      <c r="AH2835">
        <f>INDEX(NoSettings!$C$2:$AH$7395,MATCH(EPS!$F2835,NoSettings!$A$2:$A$7395,0),MATCH(EPS!AH$2,NoSettings!$C$1:$AH$1,0))</f>
        <v>0</v>
      </c>
      <c r="AI2835">
        <f>INDEX(NoSettings!$C$2:$AH$7395,MATCH(EPS!$F2835,NoSettings!$A$2:$A$7395,0),MATCH(EPS!AI$2,NoSettings!$C$1:$AH$1,0))</f>
        <v>0</v>
      </c>
      <c r="AJ2835">
        <f>INDEX(NoSettings!$C$2:$AH$7395,MATCH(EPS!$F2835,NoSettings!$A$2:$A$7395,0),MATCH(EPS!AJ$2,NoSettings!$C$1:$AH$1,0))</f>
        <v>0</v>
      </c>
      <c r="AK2835">
        <f>INDEX(NoSettings!$C$2:$AH$7395,MATCH(EPS!$F2835,NoSettings!$A$2:$A$7395,0),MATCH(EPS!AK$2,NoSettings!$C$1:$AH$1,0))</f>
        <v>0</v>
      </c>
    </row>
    <row r="2836" spans="1:37" x14ac:dyDescent="0.3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7395,MATCH(EPS!$F2836,NoSettings!$A$2:$A$7395,0),MATCH(EPS!G$2,NoSettings!$C$1:$AH$1,0))</f>
        <v>0</v>
      </c>
      <c r="H2836">
        <f>INDEX(NoSettings!$C$2:$AH$7395,MATCH(EPS!$F2836,NoSettings!$A$2:$A$7395,0),MATCH(EPS!H$2,NoSettings!$C$1:$AH$1,0))</f>
        <v>0</v>
      </c>
      <c r="I2836">
        <f>INDEX(NoSettings!$C$2:$AH$7395,MATCH(EPS!$F2836,NoSettings!$A$2:$A$7395,0),MATCH(EPS!I$2,NoSettings!$C$1:$AH$1,0))</f>
        <v>0</v>
      </c>
      <c r="J2836">
        <f>INDEX(NoSettings!$C$2:$AH$7395,MATCH(EPS!$F2836,NoSettings!$A$2:$A$7395,0),MATCH(EPS!J$2,NoSettings!$C$1:$AH$1,0))</f>
        <v>0</v>
      </c>
      <c r="K2836">
        <f>INDEX(NoSettings!$C$2:$AH$7395,MATCH(EPS!$F2836,NoSettings!$A$2:$A$7395,0),MATCH(EPS!K$2,NoSettings!$C$1:$AH$1,0))</f>
        <v>0</v>
      </c>
      <c r="L2836">
        <f>INDEX(NoSettings!$C$2:$AH$7395,MATCH(EPS!$F2836,NoSettings!$A$2:$A$7395,0),MATCH(EPS!L$2,NoSettings!$C$1:$AH$1,0))</f>
        <v>0</v>
      </c>
      <c r="M2836">
        <f>INDEX(NoSettings!$C$2:$AH$7395,MATCH(EPS!$F2836,NoSettings!$A$2:$A$7395,0),MATCH(EPS!M$2,NoSettings!$C$1:$AH$1,0))</f>
        <v>0</v>
      </c>
      <c r="N2836">
        <f>INDEX(NoSettings!$C$2:$AH$7395,MATCH(EPS!$F2836,NoSettings!$A$2:$A$7395,0),MATCH(EPS!N$2,NoSettings!$C$1:$AH$1,0))</f>
        <v>0</v>
      </c>
      <c r="O2836">
        <f>INDEX(NoSettings!$C$2:$AH$7395,MATCH(EPS!$F2836,NoSettings!$A$2:$A$7395,0),MATCH(EPS!O$2,NoSettings!$C$1:$AH$1,0))</f>
        <v>0</v>
      </c>
      <c r="P2836">
        <f>INDEX(NoSettings!$C$2:$AH$7395,MATCH(EPS!$F2836,NoSettings!$A$2:$A$7395,0),MATCH(EPS!P$2,NoSettings!$C$1:$AH$1,0))</f>
        <v>0</v>
      </c>
      <c r="Q2836">
        <f>INDEX(NoSettings!$C$2:$AH$7395,MATCH(EPS!$F2836,NoSettings!$A$2:$A$7395,0),MATCH(EPS!Q$2,NoSettings!$C$1:$AH$1,0))</f>
        <v>0</v>
      </c>
      <c r="R2836">
        <f>INDEX(NoSettings!$C$2:$AH$7395,MATCH(EPS!$F2836,NoSettings!$A$2:$A$7395,0),MATCH(EPS!R$2,NoSettings!$C$1:$AH$1,0))</f>
        <v>0</v>
      </c>
      <c r="S2836">
        <f>INDEX(NoSettings!$C$2:$AH$7395,MATCH(EPS!$F2836,NoSettings!$A$2:$A$7395,0),MATCH(EPS!S$2,NoSettings!$C$1:$AH$1,0))</f>
        <v>0</v>
      </c>
      <c r="T2836">
        <f>INDEX(NoSettings!$C$2:$AH$7395,MATCH(EPS!$F2836,NoSettings!$A$2:$A$7395,0),MATCH(EPS!T$2,NoSettings!$C$1:$AH$1,0))</f>
        <v>0</v>
      </c>
      <c r="U2836">
        <f>INDEX(NoSettings!$C$2:$AH$7395,MATCH(EPS!$F2836,NoSettings!$A$2:$A$7395,0),MATCH(EPS!U$2,NoSettings!$C$1:$AH$1,0))</f>
        <v>0</v>
      </c>
      <c r="V2836">
        <f>INDEX(NoSettings!$C$2:$AH$7395,MATCH(EPS!$F2836,NoSettings!$A$2:$A$7395,0),MATCH(EPS!V$2,NoSettings!$C$1:$AH$1,0))</f>
        <v>0</v>
      </c>
      <c r="W2836">
        <f>INDEX(NoSettings!$C$2:$AH$7395,MATCH(EPS!$F2836,NoSettings!$A$2:$A$7395,0),MATCH(EPS!W$2,NoSettings!$C$1:$AH$1,0))</f>
        <v>0</v>
      </c>
      <c r="X2836">
        <f>INDEX(NoSettings!$C$2:$AH$7395,MATCH(EPS!$F2836,NoSettings!$A$2:$A$7395,0),MATCH(EPS!X$2,NoSettings!$C$1:$AH$1,0))</f>
        <v>0</v>
      </c>
      <c r="Y2836">
        <f>INDEX(NoSettings!$C$2:$AH$7395,MATCH(EPS!$F2836,NoSettings!$A$2:$A$7395,0),MATCH(EPS!Y$2,NoSettings!$C$1:$AH$1,0))</f>
        <v>0</v>
      </c>
      <c r="Z2836">
        <f>INDEX(NoSettings!$C$2:$AH$7395,MATCH(EPS!$F2836,NoSettings!$A$2:$A$7395,0),MATCH(EPS!Z$2,NoSettings!$C$1:$AH$1,0))</f>
        <v>0</v>
      </c>
      <c r="AA2836">
        <f>INDEX(NoSettings!$C$2:$AH$7395,MATCH(EPS!$F2836,NoSettings!$A$2:$A$7395,0),MATCH(EPS!AA$2,NoSettings!$C$1:$AH$1,0))</f>
        <v>0</v>
      </c>
      <c r="AB2836">
        <f>INDEX(NoSettings!$C$2:$AH$7395,MATCH(EPS!$F2836,NoSettings!$A$2:$A$7395,0),MATCH(EPS!AB$2,NoSettings!$C$1:$AH$1,0))</f>
        <v>0</v>
      </c>
      <c r="AC2836">
        <f>INDEX(NoSettings!$C$2:$AH$7395,MATCH(EPS!$F2836,NoSettings!$A$2:$A$7395,0),MATCH(EPS!AC$2,NoSettings!$C$1:$AH$1,0))</f>
        <v>0</v>
      </c>
      <c r="AD2836">
        <f>INDEX(NoSettings!$C$2:$AH$7395,MATCH(EPS!$F2836,NoSettings!$A$2:$A$7395,0),MATCH(EPS!AD$2,NoSettings!$C$1:$AH$1,0))</f>
        <v>0</v>
      </c>
      <c r="AE2836">
        <f>INDEX(NoSettings!$C$2:$AH$7395,MATCH(EPS!$F2836,NoSettings!$A$2:$A$7395,0),MATCH(EPS!AE$2,NoSettings!$C$1:$AH$1,0))</f>
        <v>0</v>
      </c>
      <c r="AF2836">
        <f>INDEX(NoSettings!$C$2:$AH$7395,MATCH(EPS!$F2836,NoSettings!$A$2:$A$7395,0),MATCH(EPS!AF$2,NoSettings!$C$1:$AH$1,0))</f>
        <v>0</v>
      </c>
      <c r="AG2836">
        <f>INDEX(NoSettings!$C$2:$AH$7395,MATCH(EPS!$F2836,NoSettings!$A$2:$A$7395,0),MATCH(EPS!AG$2,NoSettings!$C$1:$AH$1,0))</f>
        <v>0</v>
      </c>
      <c r="AH2836">
        <f>INDEX(NoSettings!$C$2:$AH$7395,MATCH(EPS!$F2836,NoSettings!$A$2:$A$7395,0),MATCH(EPS!AH$2,NoSettings!$C$1:$AH$1,0))</f>
        <v>0</v>
      </c>
      <c r="AI2836">
        <f>INDEX(NoSettings!$C$2:$AH$7395,MATCH(EPS!$F2836,NoSettings!$A$2:$A$7395,0),MATCH(EPS!AI$2,NoSettings!$C$1:$AH$1,0))</f>
        <v>0</v>
      </c>
      <c r="AJ2836">
        <f>INDEX(NoSettings!$C$2:$AH$7395,MATCH(EPS!$F2836,NoSettings!$A$2:$A$7395,0),MATCH(EPS!AJ$2,NoSettings!$C$1:$AH$1,0))</f>
        <v>0</v>
      </c>
      <c r="AK2836">
        <f>INDEX(NoSettings!$C$2:$AH$7395,MATCH(EPS!$F2836,NoSettings!$A$2:$A$7395,0),MATCH(EPS!AK$2,NoSettings!$C$1:$AH$1,0))</f>
        <v>0</v>
      </c>
    </row>
    <row r="2837" spans="1:37" x14ac:dyDescent="0.3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7395,MATCH(EPS!$F2837,NoSettings!$A$2:$A$7395,0),MATCH(EPS!G$2,NoSettings!$C$1:$AH$1,0))</f>
        <v>0</v>
      </c>
      <c r="H2837">
        <f>INDEX(NoSettings!$C$2:$AH$7395,MATCH(EPS!$F2837,NoSettings!$A$2:$A$7395,0),MATCH(EPS!H$2,NoSettings!$C$1:$AH$1,0))</f>
        <v>0</v>
      </c>
      <c r="I2837">
        <f>INDEX(NoSettings!$C$2:$AH$7395,MATCH(EPS!$F2837,NoSettings!$A$2:$A$7395,0),MATCH(EPS!I$2,NoSettings!$C$1:$AH$1,0))</f>
        <v>0</v>
      </c>
      <c r="J2837">
        <f>INDEX(NoSettings!$C$2:$AH$7395,MATCH(EPS!$F2837,NoSettings!$A$2:$A$7395,0),MATCH(EPS!J$2,NoSettings!$C$1:$AH$1,0))</f>
        <v>0</v>
      </c>
      <c r="K2837">
        <f>INDEX(NoSettings!$C$2:$AH$7395,MATCH(EPS!$F2837,NoSettings!$A$2:$A$7395,0),MATCH(EPS!K$2,NoSettings!$C$1:$AH$1,0))</f>
        <v>0</v>
      </c>
      <c r="L2837">
        <f>INDEX(NoSettings!$C$2:$AH$7395,MATCH(EPS!$F2837,NoSettings!$A$2:$A$7395,0),MATCH(EPS!L$2,NoSettings!$C$1:$AH$1,0))</f>
        <v>0</v>
      </c>
      <c r="M2837">
        <f>INDEX(NoSettings!$C$2:$AH$7395,MATCH(EPS!$F2837,NoSettings!$A$2:$A$7395,0),MATCH(EPS!M$2,NoSettings!$C$1:$AH$1,0))</f>
        <v>0</v>
      </c>
      <c r="N2837">
        <f>INDEX(NoSettings!$C$2:$AH$7395,MATCH(EPS!$F2837,NoSettings!$A$2:$A$7395,0),MATCH(EPS!N$2,NoSettings!$C$1:$AH$1,0))</f>
        <v>0</v>
      </c>
      <c r="O2837">
        <f>INDEX(NoSettings!$C$2:$AH$7395,MATCH(EPS!$F2837,NoSettings!$A$2:$A$7395,0),MATCH(EPS!O$2,NoSettings!$C$1:$AH$1,0))</f>
        <v>0</v>
      </c>
      <c r="P2837">
        <f>INDEX(NoSettings!$C$2:$AH$7395,MATCH(EPS!$F2837,NoSettings!$A$2:$A$7395,0),MATCH(EPS!P$2,NoSettings!$C$1:$AH$1,0))</f>
        <v>0</v>
      </c>
      <c r="Q2837">
        <f>INDEX(NoSettings!$C$2:$AH$7395,MATCH(EPS!$F2837,NoSettings!$A$2:$A$7395,0),MATCH(EPS!Q$2,NoSettings!$C$1:$AH$1,0))</f>
        <v>0</v>
      </c>
      <c r="R2837">
        <f>INDEX(NoSettings!$C$2:$AH$7395,MATCH(EPS!$F2837,NoSettings!$A$2:$A$7395,0),MATCH(EPS!R$2,NoSettings!$C$1:$AH$1,0))</f>
        <v>0</v>
      </c>
      <c r="S2837">
        <f>INDEX(NoSettings!$C$2:$AH$7395,MATCH(EPS!$F2837,NoSettings!$A$2:$A$7395,0),MATCH(EPS!S$2,NoSettings!$C$1:$AH$1,0))</f>
        <v>0</v>
      </c>
      <c r="T2837">
        <f>INDEX(NoSettings!$C$2:$AH$7395,MATCH(EPS!$F2837,NoSettings!$A$2:$A$7395,0),MATCH(EPS!T$2,NoSettings!$C$1:$AH$1,0))</f>
        <v>0</v>
      </c>
      <c r="U2837">
        <f>INDEX(NoSettings!$C$2:$AH$7395,MATCH(EPS!$F2837,NoSettings!$A$2:$A$7395,0),MATCH(EPS!U$2,NoSettings!$C$1:$AH$1,0))</f>
        <v>0</v>
      </c>
      <c r="V2837">
        <f>INDEX(NoSettings!$C$2:$AH$7395,MATCH(EPS!$F2837,NoSettings!$A$2:$A$7395,0),MATCH(EPS!V$2,NoSettings!$C$1:$AH$1,0))</f>
        <v>0</v>
      </c>
      <c r="W2837">
        <f>INDEX(NoSettings!$C$2:$AH$7395,MATCH(EPS!$F2837,NoSettings!$A$2:$A$7395,0),MATCH(EPS!W$2,NoSettings!$C$1:$AH$1,0))</f>
        <v>0</v>
      </c>
      <c r="X2837">
        <f>INDEX(NoSettings!$C$2:$AH$7395,MATCH(EPS!$F2837,NoSettings!$A$2:$A$7395,0),MATCH(EPS!X$2,NoSettings!$C$1:$AH$1,0))</f>
        <v>0</v>
      </c>
      <c r="Y2837">
        <f>INDEX(NoSettings!$C$2:$AH$7395,MATCH(EPS!$F2837,NoSettings!$A$2:$A$7395,0),MATCH(EPS!Y$2,NoSettings!$C$1:$AH$1,0))</f>
        <v>0</v>
      </c>
      <c r="Z2837">
        <f>INDEX(NoSettings!$C$2:$AH$7395,MATCH(EPS!$F2837,NoSettings!$A$2:$A$7395,0),MATCH(EPS!Z$2,NoSettings!$C$1:$AH$1,0))</f>
        <v>0</v>
      </c>
      <c r="AA2837">
        <f>INDEX(NoSettings!$C$2:$AH$7395,MATCH(EPS!$F2837,NoSettings!$A$2:$A$7395,0),MATCH(EPS!AA$2,NoSettings!$C$1:$AH$1,0))</f>
        <v>0</v>
      </c>
      <c r="AB2837">
        <f>INDEX(NoSettings!$C$2:$AH$7395,MATCH(EPS!$F2837,NoSettings!$A$2:$A$7395,0),MATCH(EPS!AB$2,NoSettings!$C$1:$AH$1,0))</f>
        <v>0</v>
      </c>
      <c r="AC2837">
        <f>INDEX(NoSettings!$C$2:$AH$7395,MATCH(EPS!$F2837,NoSettings!$A$2:$A$7395,0),MATCH(EPS!AC$2,NoSettings!$C$1:$AH$1,0))</f>
        <v>0</v>
      </c>
      <c r="AD2837">
        <f>INDEX(NoSettings!$C$2:$AH$7395,MATCH(EPS!$F2837,NoSettings!$A$2:$A$7395,0),MATCH(EPS!AD$2,NoSettings!$C$1:$AH$1,0))</f>
        <v>0</v>
      </c>
      <c r="AE2837">
        <f>INDEX(NoSettings!$C$2:$AH$7395,MATCH(EPS!$F2837,NoSettings!$A$2:$A$7395,0),MATCH(EPS!AE$2,NoSettings!$C$1:$AH$1,0))</f>
        <v>0</v>
      </c>
      <c r="AF2837">
        <f>INDEX(NoSettings!$C$2:$AH$7395,MATCH(EPS!$F2837,NoSettings!$A$2:$A$7395,0),MATCH(EPS!AF$2,NoSettings!$C$1:$AH$1,0))</f>
        <v>0</v>
      </c>
      <c r="AG2837">
        <f>INDEX(NoSettings!$C$2:$AH$7395,MATCH(EPS!$F2837,NoSettings!$A$2:$A$7395,0),MATCH(EPS!AG$2,NoSettings!$C$1:$AH$1,0))</f>
        <v>0</v>
      </c>
      <c r="AH2837">
        <f>INDEX(NoSettings!$C$2:$AH$7395,MATCH(EPS!$F2837,NoSettings!$A$2:$A$7395,0),MATCH(EPS!AH$2,NoSettings!$C$1:$AH$1,0))</f>
        <v>0</v>
      </c>
      <c r="AI2837">
        <f>INDEX(NoSettings!$C$2:$AH$7395,MATCH(EPS!$F2837,NoSettings!$A$2:$A$7395,0),MATCH(EPS!AI$2,NoSettings!$C$1:$AH$1,0))</f>
        <v>0</v>
      </c>
      <c r="AJ2837">
        <f>INDEX(NoSettings!$C$2:$AH$7395,MATCH(EPS!$F2837,NoSettings!$A$2:$A$7395,0),MATCH(EPS!AJ$2,NoSettings!$C$1:$AH$1,0))</f>
        <v>0</v>
      </c>
      <c r="AK2837">
        <f>INDEX(NoSettings!$C$2:$AH$7395,MATCH(EPS!$F2837,NoSettings!$A$2:$A$7395,0),MATCH(EPS!AK$2,NoSettings!$C$1:$AH$1,0))</f>
        <v>0</v>
      </c>
    </row>
    <row r="2838" spans="1:37" x14ac:dyDescent="0.3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7395,MATCH(EPS!$F2838,NoSettings!$A$2:$A$7395,0),MATCH(EPS!G$2,NoSettings!$C$1:$AH$1,0))</f>
        <v>0</v>
      </c>
      <c r="H2838">
        <f>INDEX(NoSettings!$C$2:$AH$7395,MATCH(EPS!$F2838,NoSettings!$A$2:$A$7395,0),MATCH(EPS!H$2,NoSettings!$C$1:$AH$1,0))</f>
        <v>0</v>
      </c>
      <c r="I2838">
        <f>INDEX(NoSettings!$C$2:$AH$7395,MATCH(EPS!$F2838,NoSettings!$A$2:$A$7395,0),MATCH(EPS!I$2,NoSettings!$C$1:$AH$1,0))</f>
        <v>0</v>
      </c>
      <c r="J2838">
        <f>INDEX(NoSettings!$C$2:$AH$7395,MATCH(EPS!$F2838,NoSettings!$A$2:$A$7395,0),MATCH(EPS!J$2,NoSettings!$C$1:$AH$1,0))</f>
        <v>0</v>
      </c>
      <c r="K2838">
        <f>INDEX(NoSettings!$C$2:$AH$7395,MATCH(EPS!$F2838,NoSettings!$A$2:$A$7395,0),MATCH(EPS!K$2,NoSettings!$C$1:$AH$1,0))</f>
        <v>0</v>
      </c>
      <c r="L2838">
        <f>INDEX(NoSettings!$C$2:$AH$7395,MATCH(EPS!$F2838,NoSettings!$A$2:$A$7395,0),MATCH(EPS!L$2,NoSettings!$C$1:$AH$1,0))</f>
        <v>0</v>
      </c>
      <c r="M2838">
        <f>INDEX(NoSettings!$C$2:$AH$7395,MATCH(EPS!$F2838,NoSettings!$A$2:$A$7395,0),MATCH(EPS!M$2,NoSettings!$C$1:$AH$1,0))</f>
        <v>0</v>
      </c>
      <c r="N2838">
        <f>INDEX(NoSettings!$C$2:$AH$7395,MATCH(EPS!$F2838,NoSettings!$A$2:$A$7395,0),MATCH(EPS!N$2,NoSettings!$C$1:$AH$1,0))</f>
        <v>0</v>
      </c>
      <c r="O2838">
        <f>INDEX(NoSettings!$C$2:$AH$7395,MATCH(EPS!$F2838,NoSettings!$A$2:$A$7395,0),MATCH(EPS!O$2,NoSettings!$C$1:$AH$1,0))</f>
        <v>0</v>
      </c>
      <c r="P2838">
        <f>INDEX(NoSettings!$C$2:$AH$7395,MATCH(EPS!$F2838,NoSettings!$A$2:$A$7395,0),MATCH(EPS!P$2,NoSettings!$C$1:$AH$1,0))</f>
        <v>0</v>
      </c>
      <c r="Q2838">
        <f>INDEX(NoSettings!$C$2:$AH$7395,MATCH(EPS!$F2838,NoSettings!$A$2:$A$7395,0),MATCH(EPS!Q$2,NoSettings!$C$1:$AH$1,0))</f>
        <v>0</v>
      </c>
      <c r="R2838">
        <f>INDEX(NoSettings!$C$2:$AH$7395,MATCH(EPS!$F2838,NoSettings!$A$2:$A$7395,0),MATCH(EPS!R$2,NoSettings!$C$1:$AH$1,0))</f>
        <v>0</v>
      </c>
      <c r="S2838">
        <f>INDEX(NoSettings!$C$2:$AH$7395,MATCH(EPS!$F2838,NoSettings!$A$2:$A$7395,0),MATCH(EPS!S$2,NoSettings!$C$1:$AH$1,0))</f>
        <v>0</v>
      </c>
      <c r="T2838">
        <f>INDEX(NoSettings!$C$2:$AH$7395,MATCH(EPS!$F2838,NoSettings!$A$2:$A$7395,0),MATCH(EPS!T$2,NoSettings!$C$1:$AH$1,0))</f>
        <v>0</v>
      </c>
      <c r="U2838">
        <f>INDEX(NoSettings!$C$2:$AH$7395,MATCH(EPS!$F2838,NoSettings!$A$2:$A$7395,0),MATCH(EPS!U$2,NoSettings!$C$1:$AH$1,0))</f>
        <v>0</v>
      </c>
      <c r="V2838">
        <f>INDEX(NoSettings!$C$2:$AH$7395,MATCH(EPS!$F2838,NoSettings!$A$2:$A$7395,0),MATCH(EPS!V$2,NoSettings!$C$1:$AH$1,0))</f>
        <v>0</v>
      </c>
      <c r="W2838">
        <f>INDEX(NoSettings!$C$2:$AH$7395,MATCH(EPS!$F2838,NoSettings!$A$2:$A$7395,0),MATCH(EPS!W$2,NoSettings!$C$1:$AH$1,0))</f>
        <v>0</v>
      </c>
      <c r="X2838">
        <f>INDEX(NoSettings!$C$2:$AH$7395,MATCH(EPS!$F2838,NoSettings!$A$2:$A$7395,0),MATCH(EPS!X$2,NoSettings!$C$1:$AH$1,0))</f>
        <v>0</v>
      </c>
      <c r="Y2838">
        <f>INDEX(NoSettings!$C$2:$AH$7395,MATCH(EPS!$F2838,NoSettings!$A$2:$A$7395,0),MATCH(EPS!Y$2,NoSettings!$C$1:$AH$1,0))</f>
        <v>0</v>
      </c>
      <c r="Z2838">
        <f>INDEX(NoSettings!$C$2:$AH$7395,MATCH(EPS!$F2838,NoSettings!$A$2:$A$7395,0),MATCH(EPS!Z$2,NoSettings!$C$1:$AH$1,0))</f>
        <v>0</v>
      </c>
      <c r="AA2838">
        <f>INDEX(NoSettings!$C$2:$AH$7395,MATCH(EPS!$F2838,NoSettings!$A$2:$A$7395,0),MATCH(EPS!AA$2,NoSettings!$C$1:$AH$1,0))</f>
        <v>0</v>
      </c>
      <c r="AB2838">
        <f>INDEX(NoSettings!$C$2:$AH$7395,MATCH(EPS!$F2838,NoSettings!$A$2:$A$7395,0),MATCH(EPS!AB$2,NoSettings!$C$1:$AH$1,0))</f>
        <v>0</v>
      </c>
      <c r="AC2838">
        <f>INDEX(NoSettings!$C$2:$AH$7395,MATCH(EPS!$F2838,NoSettings!$A$2:$A$7395,0),MATCH(EPS!AC$2,NoSettings!$C$1:$AH$1,0))</f>
        <v>0</v>
      </c>
      <c r="AD2838">
        <f>INDEX(NoSettings!$C$2:$AH$7395,MATCH(EPS!$F2838,NoSettings!$A$2:$A$7395,0),MATCH(EPS!AD$2,NoSettings!$C$1:$AH$1,0))</f>
        <v>0</v>
      </c>
      <c r="AE2838">
        <f>INDEX(NoSettings!$C$2:$AH$7395,MATCH(EPS!$F2838,NoSettings!$A$2:$A$7395,0),MATCH(EPS!AE$2,NoSettings!$C$1:$AH$1,0))</f>
        <v>0</v>
      </c>
      <c r="AF2838">
        <f>INDEX(NoSettings!$C$2:$AH$7395,MATCH(EPS!$F2838,NoSettings!$A$2:$A$7395,0),MATCH(EPS!AF$2,NoSettings!$C$1:$AH$1,0))</f>
        <v>0</v>
      </c>
      <c r="AG2838">
        <f>INDEX(NoSettings!$C$2:$AH$7395,MATCH(EPS!$F2838,NoSettings!$A$2:$A$7395,0),MATCH(EPS!AG$2,NoSettings!$C$1:$AH$1,0))</f>
        <v>0</v>
      </c>
      <c r="AH2838">
        <f>INDEX(NoSettings!$C$2:$AH$7395,MATCH(EPS!$F2838,NoSettings!$A$2:$A$7395,0),MATCH(EPS!AH$2,NoSettings!$C$1:$AH$1,0))</f>
        <v>0</v>
      </c>
      <c r="AI2838">
        <f>INDEX(NoSettings!$C$2:$AH$7395,MATCH(EPS!$F2838,NoSettings!$A$2:$A$7395,0),MATCH(EPS!AI$2,NoSettings!$C$1:$AH$1,0))</f>
        <v>0</v>
      </c>
      <c r="AJ2838">
        <f>INDEX(NoSettings!$C$2:$AH$7395,MATCH(EPS!$F2838,NoSettings!$A$2:$A$7395,0),MATCH(EPS!AJ$2,NoSettings!$C$1:$AH$1,0))</f>
        <v>0</v>
      </c>
      <c r="AK2838">
        <f>INDEX(NoSettings!$C$2:$AH$7395,MATCH(EPS!$F2838,NoSettings!$A$2:$A$7395,0),MATCH(EPS!AK$2,NoSettings!$C$1:$AH$1,0))</f>
        <v>0</v>
      </c>
    </row>
    <row r="2839" spans="1:37" x14ac:dyDescent="0.3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7395,MATCH(EPS!$F2839,NoSettings!$A$2:$A$7395,0),MATCH(EPS!G$2,NoSettings!$C$1:$AH$1,0))</f>
        <v>0</v>
      </c>
      <c r="H2839">
        <f>INDEX(NoSettings!$C$2:$AH$7395,MATCH(EPS!$F2839,NoSettings!$A$2:$A$7395,0),MATCH(EPS!H$2,NoSettings!$C$1:$AH$1,0))</f>
        <v>0</v>
      </c>
      <c r="I2839">
        <f>INDEX(NoSettings!$C$2:$AH$7395,MATCH(EPS!$F2839,NoSettings!$A$2:$A$7395,0),MATCH(EPS!I$2,NoSettings!$C$1:$AH$1,0))</f>
        <v>0</v>
      </c>
      <c r="J2839">
        <f>INDEX(NoSettings!$C$2:$AH$7395,MATCH(EPS!$F2839,NoSettings!$A$2:$A$7395,0),MATCH(EPS!J$2,NoSettings!$C$1:$AH$1,0))</f>
        <v>0</v>
      </c>
      <c r="K2839">
        <f>INDEX(NoSettings!$C$2:$AH$7395,MATCH(EPS!$F2839,NoSettings!$A$2:$A$7395,0),MATCH(EPS!K$2,NoSettings!$C$1:$AH$1,0))</f>
        <v>0</v>
      </c>
      <c r="L2839">
        <f>INDEX(NoSettings!$C$2:$AH$7395,MATCH(EPS!$F2839,NoSettings!$A$2:$A$7395,0),MATCH(EPS!L$2,NoSettings!$C$1:$AH$1,0))</f>
        <v>0</v>
      </c>
      <c r="M2839">
        <f>INDEX(NoSettings!$C$2:$AH$7395,MATCH(EPS!$F2839,NoSettings!$A$2:$A$7395,0),MATCH(EPS!M$2,NoSettings!$C$1:$AH$1,0))</f>
        <v>0</v>
      </c>
      <c r="N2839">
        <f>INDEX(NoSettings!$C$2:$AH$7395,MATCH(EPS!$F2839,NoSettings!$A$2:$A$7395,0),MATCH(EPS!N$2,NoSettings!$C$1:$AH$1,0))</f>
        <v>0</v>
      </c>
      <c r="O2839">
        <f>INDEX(NoSettings!$C$2:$AH$7395,MATCH(EPS!$F2839,NoSettings!$A$2:$A$7395,0),MATCH(EPS!O$2,NoSettings!$C$1:$AH$1,0))</f>
        <v>0</v>
      </c>
      <c r="P2839">
        <f>INDEX(NoSettings!$C$2:$AH$7395,MATCH(EPS!$F2839,NoSettings!$A$2:$A$7395,0),MATCH(EPS!P$2,NoSettings!$C$1:$AH$1,0))</f>
        <v>0</v>
      </c>
      <c r="Q2839">
        <f>INDEX(NoSettings!$C$2:$AH$7395,MATCH(EPS!$F2839,NoSettings!$A$2:$A$7395,0),MATCH(EPS!Q$2,NoSettings!$C$1:$AH$1,0))</f>
        <v>0</v>
      </c>
      <c r="R2839">
        <f>INDEX(NoSettings!$C$2:$AH$7395,MATCH(EPS!$F2839,NoSettings!$A$2:$A$7395,0),MATCH(EPS!R$2,NoSettings!$C$1:$AH$1,0))</f>
        <v>0</v>
      </c>
      <c r="S2839">
        <f>INDEX(NoSettings!$C$2:$AH$7395,MATCH(EPS!$F2839,NoSettings!$A$2:$A$7395,0),MATCH(EPS!S$2,NoSettings!$C$1:$AH$1,0))</f>
        <v>0</v>
      </c>
      <c r="T2839">
        <f>INDEX(NoSettings!$C$2:$AH$7395,MATCH(EPS!$F2839,NoSettings!$A$2:$A$7395,0),MATCH(EPS!T$2,NoSettings!$C$1:$AH$1,0))</f>
        <v>0</v>
      </c>
      <c r="U2839">
        <f>INDEX(NoSettings!$C$2:$AH$7395,MATCH(EPS!$F2839,NoSettings!$A$2:$A$7395,0),MATCH(EPS!U$2,NoSettings!$C$1:$AH$1,0))</f>
        <v>0</v>
      </c>
      <c r="V2839">
        <f>INDEX(NoSettings!$C$2:$AH$7395,MATCH(EPS!$F2839,NoSettings!$A$2:$A$7395,0),MATCH(EPS!V$2,NoSettings!$C$1:$AH$1,0))</f>
        <v>0</v>
      </c>
      <c r="W2839">
        <f>INDEX(NoSettings!$C$2:$AH$7395,MATCH(EPS!$F2839,NoSettings!$A$2:$A$7395,0),MATCH(EPS!W$2,NoSettings!$C$1:$AH$1,0))</f>
        <v>0</v>
      </c>
      <c r="X2839">
        <f>INDEX(NoSettings!$C$2:$AH$7395,MATCH(EPS!$F2839,NoSettings!$A$2:$A$7395,0),MATCH(EPS!X$2,NoSettings!$C$1:$AH$1,0))</f>
        <v>0</v>
      </c>
      <c r="Y2839">
        <f>INDEX(NoSettings!$C$2:$AH$7395,MATCH(EPS!$F2839,NoSettings!$A$2:$A$7395,0),MATCH(EPS!Y$2,NoSettings!$C$1:$AH$1,0))</f>
        <v>0</v>
      </c>
      <c r="Z2839">
        <f>INDEX(NoSettings!$C$2:$AH$7395,MATCH(EPS!$F2839,NoSettings!$A$2:$A$7395,0),MATCH(EPS!Z$2,NoSettings!$C$1:$AH$1,0))</f>
        <v>0</v>
      </c>
      <c r="AA2839">
        <f>INDEX(NoSettings!$C$2:$AH$7395,MATCH(EPS!$F2839,NoSettings!$A$2:$A$7395,0),MATCH(EPS!AA$2,NoSettings!$C$1:$AH$1,0))</f>
        <v>0</v>
      </c>
      <c r="AB2839">
        <f>INDEX(NoSettings!$C$2:$AH$7395,MATCH(EPS!$F2839,NoSettings!$A$2:$A$7395,0),MATCH(EPS!AB$2,NoSettings!$C$1:$AH$1,0))</f>
        <v>0</v>
      </c>
      <c r="AC2839">
        <f>INDEX(NoSettings!$C$2:$AH$7395,MATCH(EPS!$F2839,NoSettings!$A$2:$A$7395,0),MATCH(EPS!AC$2,NoSettings!$C$1:$AH$1,0))</f>
        <v>0</v>
      </c>
      <c r="AD2839">
        <f>INDEX(NoSettings!$C$2:$AH$7395,MATCH(EPS!$F2839,NoSettings!$A$2:$A$7395,0),MATCH(EPS!AD$2,NoSettings!$C$1:$AH$1,0))</f>
        <v>0</v>
      </c>
      <c r="AE2839">
        <f>INDEX(NoSettings!$C$2:$AH$7395,MATCH(EPS!$F2839,NoSettings!$A$2:$A$7395,0),MATCH(EPS!AE$2,NoSettings!$C$1:$AH$1,0))</f>
        <v>0</v>
      </c>
      <c r="AF2839">
        <f>INDEX(NoSettings!$C$2:$AH$7395,MATCH(EPS!$F2839,NoSettings!$A$2:$A$7395,0),MATCH(EPS!AF$2,NoSettings!$C$1:$AH$1,0))</f>
        <v>0</v>
      </c>
      <c r="AG2839">
        <f>INDEX(NoSettings!$C$2:$AH$7395,MATCH(EPS!$F2839,NoSettings!$A$2:$A$7395,0),MATCH(EPS!AG$2,NoSettings!$C$1:$AH$1,0))</f>
        <v>0</v>
      </c>
      <c r="AH2839">
        <f>INDEX(NoSettings!$C$2:$AH$7395,MATCH(EPS!$F2839,NoSettings!$A$2:$A$7395,0),MATCH(EPS!AH$2,NoSettings!$C$1:$AH$1,0))</f>
        <v>0</v>
      </c>
      <c r="AI2839">
        <f>INDEX(NoSettings!$C$2:$AH$7395,MATCH(EPS!$F2839,NoSettings!$A$2:$A$7395,0),MATCH(EPS!AI$2,NoSettings!$C$1:$AH$1,0))</f>
        <v>0</v>
      </c>
      <c r="AJ2839">
        <f>INDEX(NoSettings!$C$2:$AH$7395,MATCH(EPS!$F2839,NoSettings!$A$2:$A$7395,0),MATCH(EPS!AJ$2,NoSettings!$C$1:$AH$1,0))</f>
        <v>0</v>
      </c>
      <c r="AK2839">
        <f>INDEX(NoSettings!$C$2:$AH$7395,MATCH(EPS!$F2839,NoSettings!$A$2:$A$7395,0),MATCH(EPS!AK$2,NoSettings!$C$1:$AH$1,0))</f>
        <v>0</v>
      </c>
    </row>
    <row r="2840" spans="1:37" x14ac:dyDescent="0.3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7395,MATCH(EPS!$F2840,NoSettings!$A$2:$A$7395,0),MATCH(EPS!G$2,NoSettings!$C$1:$AH$1,0))</f>
        <v>0</v>
      </c>
      <c r="H2840">
        <f>INDEX(NoSettings!$C$2:$AH$7395,MATCH(EPS!$F2840,NoSettings!$A$2:$A$7395,0),MATCH(EPS!H$2,NoSettings!$C$1:$AH$1,0))</f>
        <v>0</v>
      </c>
      <c r="I2840">
        <f>INDEX(NoSettings!$C$2:$AH$7395,MATCH(EPS!$F2840,NoSettings!$A$2:$A$7395,0),MATCH(EPS!I$2,NoSettings!$C$1:$AH$1,0))</f>
        <v>0</v>
      </c>
      <c r="J2840">
        <f>INDEX(NoSettings!$C$2:$AH$7395,MATCH(EPS!$F2840,NoSettings!$A$2:$A$7395,0),MATCH(EPS!J$2,NoSettings!$C$1:$AH$1,0))</f>
        <v>0</v>
      </c>
      <c r="K2840">
        <f>INDEX(NoSettings!$C$2:$AH$7395,MATCH(EPS!$F2840,NoSettings!$A$2:$A$7395,0),MATCH(EPS!K$2,NoSettings!$C$1:$AH$1,0))</f>
        <v>0</v>
      </c>
      <c r="L2840">
        <f>INDEX(NoSettings!$C$2:$AH$7395,MATCH(EPS!$F2840,NoSettings!$A$2:$A$7395,0),MATCH(EPS!L$2,NoSettings!$C$1:$AH$1,0))</f>
        <v>0</v>
      </c>
      <c r="M2840">
        <f>INDEX(NoSettings!$C$2:$AH$7395,MATCH(EPS!$F2840,NoSettings!$A$2:$A$7395,0),MATCH(EPS!M$2,NoSettings!$C$1:$AH$1,0))</f>
        <v>0</v>
      </c>
      <c r="N2840">
        <f>INDEX(NoSettings!$C$2:$AH$7395,MATCH(EPS!$F2840,NoSettings!$A$2:$A$7395,0),MATCH(EPS!N$2,NoSettings!$C$1:$AH$1,0))</f>
        <v>0</v>
      </c>
      <c r="O2840">
        <f>INDEX(NoSettings!$C$2:$AH$7395,MATCH(EPS!$F2840,NoSettings!$A$2:$A$7395,0),MATCH(EPS!O$2,NoSettings!$C$1:$AH$1,0))</f>
        <v>0</v>
      </c>
      <c r="P2840">
        <f>INDEX(NoSettings!$C$2:$AH$7395,MATCH(EPS!$F2840,NoSettings!$A$2:$A$7395,0),MATCH(EPS!P$2,NoSettings!$C$1:$AH$1,0))</f>
        <v>0</v>
      </c>
      <c r="Q2840">
        <f>INDEX(NoSettings!$C$2:$AH$7395,MATCH(EPS!$F2840,NoSettings!$A$2:$A$7395,0),MATCH(EPS!Q$2,NoSettings!$C$1:$AH$1,0))</f>
        <v>0</v>
      </c>
      <c r="R2840">
        <f>INDEX(NoSettings!$C$2:$AH$7395,MATCH(EPS!$F2840,NoSettings!$A$2:$A$7395,0),MATCH(EPS!R$2,NoSettings!$C$1:$AH$1,0))</f>
        <v>0</v>
      </c>
      <c r="S2840">
        <f>INDEX(NoSettings!$C$2:$AH$7395,MATCH(EPS!$F2840,NoSettings!$A$2:$A$7395,0),MATCH(EPS!S$2,NoSettings!$C$1:$AH$1,0))</f>
        <v>0</v>
      </c>
      <c r="T2840">
        <f>INDEX(NoSettings!$C$2:$AH$7395,MATCH(EPS!$F2840,NoSettings!$A$2:$A$7395,0),MATCH(EPS!T$2,NoSettings!$C$1:$AH$1,0))</f>
        <v>0</v>
      </c>
      <c r="U2840">
        <f>INDEX(NoSettings!$C$2:$AH$7395,MATCH(EPS!$F2840,NoSettings!$A$2:$A$7395,0),MATCH(EPS!U$2,NoSettings!$C$1:$AH$1,0))</f>
        <v>0</v>
      </c>
      <c r="V2840">
        <f>INDEX(NoSettings!$C$2:$AH$7395,MATCH(EPS!$F2840,NoSettings!$A$2:$A$7395,0),MATCH(EPS!V$2,NoSettings!$C$1:$AH$1,0))</f>
        <v>0</v>
      </c>
      <c r="W2840">
        <f>INDEX(NoSettings!$C$2:$AH$7395,MATCH(EPS!$F2840,NoSettings!$A$2:$A$7395,0),MATCH(EPS!W$2,NoSettings!$C$1:$AH$1,0))</f>
        <v>0</v>
      </c>
      <c r="X2840">
        <f>INDEX(NoSettings!$C$2:$AH$7395,MATCH(EPS!$F2840,NoSettings!$A$2:$A$7395,0),MATCH(EPS!X$2,NoSettings!$C$1:$AH$1,0))</f>
        <v>0</v>
      </c>
      <c r="Y2840">
        <f>INDEX(NoSettings!$C$2:$AH$7395,MATCH(EPS!$F2840,NoSettings!$A$2:$A$7395,0),MATCH(EPS!Y$2,NoSettings!$C$1:$AH$1,0))</f>
        <v>0</v>
      </c>
      <c r="Z2840">
        <f>INDEX(NoSettings!$C$2:$AH$7395,MATCH(EPS!$F2840,NoSettings!$A$2:$A$7395,0),MATCH(EPS!Z$2,NoSettings!$C$1:$AH$1,0))</f>
        <v>0</v>
      </c>
      <c r="AA2840">
        <f>INDEX(NoSettings!$C$2:$AH$7395,MATCH(EPS!$F2840,NoSettings!$A$2:$A$7395,0),MATCH(EPS!AA$2,NoSettings!$C$1:$AH$1,0))</f>
        <v>0</v>
      </c>
      <c r="AB2840">
        <f>INDEX(NoSettings!$C$2:$AH$7395,MATCH(EPS!$F2840,NoSettings!$A$2:$A$7395,0),MATCH(EPS!AB$2,NoSettings!$C$1:$AH$1,0))</f>
        <v>0</v>
      </c>
      <c r="AC2840">
        <f>INDEX(NoSettings!$C$2:$AH$7395,MATCH(EPS!$F2840,NoSettings!$A$2:$A$7395,0),MATCH(EPS!AC$2,NoSettings!$C$1:$AH$1,0))</f>
        <v>0</v>
      </c>
      <c r="AD2840">
        <f>INDEX(NoSettings!$C$2:$AH$7395,MATCH(EPS!$F2840,NoSettings!$A$2:$A$7395,0),MATCH(EPS!AD$2,NoSettings!$C$1:$AH$1,0))</f>
        <v>0</v>
      </c>
      <c r="AE2840">
        <f>INDEX(NoSettings!$C$2:$AH$7395,MATCH(EPS!$F2840,NoSettings!$A$2:$A$7395,0),MATCH(EPS!AE$2,NoSettings!$C$1:$AH$1,0))</f>
        <v>0</v>
      </c>
      <c r="AF2840">
        <f>INDEX(NoSettings!$C$2:$AH$7395,MATCH(EPS!$F2840,NoSettings!$A$2:$A$7395,0),MATCH(EPS!AF$2,NoSettings!$C$1:$AH$1,0))</f>
        <v>0</v>
      </c>
      <c r="AG2840">
        <f>INDEX(NoSettings!$C$2:$AH$7395,MATCH(EPS!$F2840,NoSettings!$A$2:$A$7395,0),MATCH(EPS!AG$2,NoSettings!$C$1:$AH$1,0))</f>
        <v>0</v>
      </c>
      <c r="AH2840">
        <f>INDEX(NoSettings!$C$2:$AH$7395,MATCH(EPS!$F2840,NoSettings!$A$2:$A$7395,0),MATCH(EPS!AH$2,NoSettings!$C$1:$AH$1,0))</f>
        <v>0</v>
      </c>
      <c r="AI2840">
        <f>INDEX(NoSettings!$C$2:$AH$7395,MATCH(EPS!$F2840,NoSettings!$A$2:$A$7395,0),MATCH(EPS!AI$2,NoSettings!$C$1:$AH$1,0))</f>
        <v>0</v>
      </c>
      <c r="AJ2840">
        <f>INDEX(NoSettings!$C$2:$AH$7395,MATCH(EPS!$F2840,NoSettings!$A$2:$A$7395,0),MATCH(EPS!AJ$2,NoSettings!$C$1:$AH$1,0))</f>
        <v>0</v>
      </c>
      <c r="AK2840">
        <f>INDEX(NoSettings!$C$2:$AH$7395,MATCH(EPS!$F2840,NoSettings!$A$2:$A$7395,0),MATCH(EPS!AK$2,NoSettings!$C$1:$AH$1,0))</f>
        <v>0</v>
      </c>
    </row>
    <row r="2841" spans="1:37" x14ac:dyDescent="0.3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7395,MATCH(EPS!$F2841,NoSettings!$A$2:$A$7395,0),MATCH(EPS!G$2,NoSettings!$C$1:$AH$1,0))</f>
        <v>0</v>
      </c>
      <c r="H2841">
        <f>INDEX(NoSettings!$C$2:$AH$7395,MATCH(EPS!$F2841,NoSettings!$A$2:$A$7395,0),MATCH(EPS!H$2,NoSettings!$C$1:$AH$1,0))</f>
        <v>0</v>
      </c>
      <c r="I2841">
        <f>INDEX(NoSettings!$C$2:$AH$7395,MATCH(EPS!$F2841,NoSettings!$A$2:$A$7395,0),MATCH(EPS!I$2,NoSettings!$C$1:$AH$1,0))</f>
        <v>0</v>
      </c>
      <c r="J2841">
        <f>INDEX(NoSettings!$C$2:$AH$7395,MATCH(EPS!$F2841,NoSettings!$A$2:$A$7395,0),MATCH(EPS!J$2,NoSettings!$C$1:$AH$1,0))</f>
        <v>0</v>
      </c>
      <c r="K2841">
        <f>INDEX(NoSettings!$C$2:$AH$7395,MATCH(EPS!$F2841,NoSettings!$A$2:$A$7395,0),MATCH(EPS!K$2,NoSettings!$C$1:$AH$1,0))</f>
        <v>0</v>
      </c>
      <c r="L2841">
        <f>INDEX(NoSettings!$C$2:$AH$7395,MATCH(EPS!$F2841,NoSettings!$A$2:$A$7395,0),MATCH(EPS!L$2,NoSettings!$C$1:$AH$1,0))</f>
        <v>0</v>
      </c>
      <c r="M2841">
        <f>INDEX(NoSettings!$C$2:$AH$7395,MATCH(EPS!$F2841,NoSettings!$A$2:$A$7395,0),MATCH(EPS!M$2,NoSettings!$C$1:$AH$1,0))</f>
        <v>0</v>
      </c>
      <c r="N2841">
        <f>INDEX(NoSettings!$C$2:$AH$7395,MATCH(EPS!$F2841,NoSettings!$A$2:$A$7395,0),MATCH(EPS!N$2,NoSettings!$C$1:$AH$1,0))</f>
        <v>0</v>
      </c>
      <c r="O2841">
        <f>INDEX(NoSettings!$C$2:$AH$7395,MATCH(EPS!$F2841,NoSettings!$A$2:$A$7395,0),MATCH(EPS!O$2,NoSettings!$C$1:$AH$1,0))</f>
        <v>0</v>
      </c>
      <c r="P2841">
        <f>INDEX(NoSettings!$C$2:$AH$7395,MATCH(EPS!$F2841,NoSettings!$A$2:$A$7395,0),MATCH(EPS!P$2,NoSettings!$C$1:$AH$1,0))</f>
        <v>0</v>
      </c>
      <c r="Q2841">
        <f>INDEX(NoSettings!$C$2:$AH$7395,MATCH(EPS!$F2841,NoSettings!$A$2:$A$7395,0),MATCH(EPS!Q$2,NoSettings!$C$1:$AH$1,0))</f>
        <v>0</v>
      </c>
      <c r="R2841">
        <f>INDEX(NoSettings!$C$2:$AH$7395,MATCH(EPS!$F2841,NoSettings!$A$2:$A$7395,0),MATCH(EPS!R$2,NoSettings!$C$1:$AH$1,0))</f>
        <v>0</v>
      </c>
      <c r="S2841">
        <f>INDEX(NoSettings!$C$2:$AH$7395,MATCH(EPS!$F2841,NoSettings!$A$2:$A$7395,0),MATCH(EPS!S$2,NoSettings!$C$1:$AH$1,0))</f>
        <v>0</v>
      </c>
      <c r="T2841">
        <f>INDEX(NoSettings!$C$2:$AH$7395,MATCH(EPS!$F2841,NoSettings!$A$2:$A$7395,0),MATCH(EPS!T$2,NoSettings!$C$1:$AH$1,0))</f>
        <v>0</v>
      </c>
      <c r="U2841">
        <f>INDEX(NoSettings!$C$2:$AH$7395,MATCH(EPS!$F2841,NoSettings!$A$2:$A$7395,0),MATCH(EPS!U$2,NoSettings!$C$1:$AH$1,0))</f>
        <v>0</v>
      </c>
      <c r="V2841">
        <f>INDEX(NoSettings!$C$2:$AH$7395,MATCH(EPS!$F2841,NoSettings!$A$2:$A$7395,0),MATCH(EPS!V$2,NoSettings!$C$1:$AH$1,0))</f>
        <v>0</v>
      </c>
      <c r="W2841">
        <f>INDEX(NoSettings!$C$2:$AH$7395,MATCH(EPS!$F2841,NoSettings!$A$2:$A$7395,0),MATCH(EPS!W$2,NoSettings!$C$1:$AH$1,0))</f>
        <v>0</v>
      </c>
      <c r="X2841">
        <f>INDEX(NoSettings!$C$2:$AH$7395,MATCH(EPS!$F2841,NoSettings!$A$2:$A$7395,0),MATCH(EPS!X$2,NoSettings!$C$1:$AH$1,0))</f>
        <v>0</v>
      </c>
      <c r="Y2841">
        <f>INDEX(NoSettings!$C$2:$AH$7395,MATCH(EPS!$F2841,NoSettings!$A$2:$A$7395,0),MATCH(EPS!Y$2,NoSettings!$C$1:$AH$1,0))</f>
        <v>0</v>
      </c>
      <c r="Z2841">
        <f>INDEX(NoSettings!$C$2:$AH$7395,MATCH(EPS!$F2841,NoSettings!$A$2:$A$7395,0),MATCH(EPS!Z$2,NoSettings!$C$1:$AH$1,0))</f>
        <v>0</v>
      </c>
      <c r="AA2841">
        <f>INDEX(NoSettings!$C$2:$AH$7395,MATCH(EPS!$F2841,NoSettings!$A$2:$A$7395,0),MATCH(EPS!AA$2,NoSettings!$C$1:$AH$1,0))</f>
        <v>0</v>
      </c>
      <c r="AB2841">
        <f>INDEX(NoSettings!$C$2:$AH$7395,MATCH(EPS!$F2841,NoSettings!$A$2:$A$7395,0),MATCH(EPS!AB$2,NoSettings!$C$1:$AH$1,0))</f>
        <v>0</v>
      </c>
      <c r="AC2841">
        <f>INDEX(NoSettings!$C$2:$AH$7395,MATCH(EPS!$F2841,NoSettings!$A$2:$A$7395,0),MATCH(EPS!AC$2,NoSettings!$C$1:$AH$1,0))</f>
        <v>0</v>
      </c>
      <c r="AD2841">
        <f>INDEX(NoSettings!$C$2:$AH$7395,MATCH(EPS!$F2841,NoSettings!$A$2:$A$7395,0),MATCH(EPS!AD$2,NoSettings!$C$1:$AH$1,0))</f>
        <v>0</v>
      </c>
      <c r="AE2841">
        <f>INDEX(NoSettings!$C$2:$AH$7395,MATCH(EPS!$F2841,NoSettings!$A$2:$A$7395,0),MATCH(EPS!AE$2,NoSettings!$C$1:$AH$1,0))</f>
        <v>0</v>
      </c>
      <c r="AF2841">
        <f>INDEX(NoSettings!$C$2:$AH$7395,MATCH(EPS!$F2841,NoSettings!$A$2:$A$7395,0),MATCH(EPS!AF$2,NoSettings!$C$1:$AH$1,0))</f>
        <v>0</v>
      </c>
      <c r="AG2841">
        <f>INDEX(NoSettings!$C$2:$AH$7395,MATCH(EPS!$F2841,NoSettings!$A$2:$A$7395,0),MATCH(EPS!AG$2,NoSettings!$C$1:$AH$1,0))</f>
        <v>0</v>
      </c>
      <c r="AH2841">
        <f>INDEX(NoSettings!$C$2:$AH$7395,MATCH(EPS!$F2841,NoSettings!$A$2:$A$7395,0),MATCH(EPS!AH$2,NoSettings!$C$1:$AH$1,0))</f>
        <v>0</v>
      </c>
      <c r="AI2841">
        <f>INDEX(NoSettings!$C$2:$AH$7395,MATCH(EPS!$F2841,NoSettings!$A$2:$A$7395,0),MATCH(EPS!AI$2,NoSettings!$C$1:$AH$1,0))</f>
        <v>0</v>
      </c>
      <c r="AJ2841">
        <f>INDEX(NoSettings!$C$2:$AH$7395,MATCH(EPS!$F2841,NoSettings!$A$2:$A$7395,0),MATCH(EPS!AJ$2,NoSettings!$C$1:$AH$1,0))</f>
        <v>0</v>
      </c>
      <c r="AK2841">
        <f>INDEX(NoSettings!$C$2:$AH$7395,MATCH(EPS!$F2841,NoSettings!$A$2:$A$7395,0),MATCH(EPS!AK$2,NoSettings!$C$1:$AH$1,0))</f>
        <v>0</v>
      </c>
    </row>
    <row r="2842" spans="1:37" x14ac:dyDescent="0.3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7395,MATCH(EPS!$F2842,NoSettings!$A$2:$A$7395,0),MATCH(EPS!G$2,NoSettings!$C$1:$AH$1,0))</f>
        <v>0</v>
      </c>
      <c r="H2842">
        <f>INDEX(NoSettings!$C$2:$AH$7395,MATCH(EPS!$F2842,NoSettings!$A$2:$A$7395,0),MATCH(EPS!H$2,NoSettings!$C$1:$AH$1,0))</f>
        <v>0</v>
      </c>
      <c r="I2842">
        <f>INDEX(NoSettings!$C$2:$AH$7395,MATCH(EPS!$F2842,NoSettings!$A$2:$A$7395,0),MATCH(EPS!I$2,NoSettings!$C$1:$AH$1,0))</f>
        <v>0</v>
      </c>
      <c r="J2842">
        <f>INDEX(NoSettings!$C$2:$AH$7395,MATCH(EPS!$F2842,NoSettings!$A$2:$A$7395,0),MATCH(EPS!J$2,NoSettings!$C$1:$AH$1,0))</f>
        <v>0</v>
      </c>
      <c r="K2842">
        <f>INDEX(NoSettings!$C$2:$AH$7395,MATCH(EPS!$F2842,NoSettings!$A$2:$A$7395,0),MATCH(EPS!K$2,NoSettings!$C$1:$AH$1,0))</f>
        <v>0</v>
      </c>
      <c r="L2842">
        <f>INDEX(NoSettings!$C$2:$AH$7395,MATCH(EPS!$F2842,NoSettings!$A$2:$A$7395,0),MATCH(EPS!L$2,NoSettings!$C$1:$AH$1,0))</f>
        <v>0</v>
      </c>
      <c r="M2842">
        <f>INDEX(NoSettings!$C$2:$AH$7395,MATCH(EPS!$F2842,NoSettings!$A$2:$A$7395,0),MATCH(EPS!M$2,NoSettings!$C$1:$AH$1,0))</f>
        <v>0</v>
      </c>
      <c r="N2842">
        <f>INDEX(NoSettings!$C$2:$AH$7395,MATCH(EPS!$F2842,NoSettings!$A$2:$A$7395,0),MATCH(EPS!N$2,NoSettings!$C$1:$AH$1,0))</f>
        <v>0</v>
      </c>
      <c r="O2842">
        <f>INDEX(NoSettings!$C$2:$AH$7395,MATCH(EPS!$F2842,NoSettings!$A$2:$A$7395,0),MATCH(EPS!O$2,NoSettings!$C$1:$AH$1,0))</f>
        <v>0</v>
      </c>
      <c r="P2842">
        <f>INDEX(NoSettings!$C$2:$AH$7395,MATCH(EPS!$F2842,NoSettings!$A$2:$A$7395,0),MATCH(EPS!P$2,NoSettings!$C$1:$AH$1,0))</f>
        <v>0</v>
      </c>
      <c r="Q2842">
        <f>INDEX(NoSettings!$C$2:$AH$7395,MATCH(EPS!$F2842,NoSettings!$A$2:$A$7395,0),MATCH(EPS!Q$2,NoSettings!$C$1:$AH$1,0))</f>
        <v>0</v>
      </c>
      <c r="R2842">
        <f>INDEX(NoSettings!$C$2:$AH$7395,MATCH(EPS!$F2842,NoSettings!$A$2:$A$7395,0),MATCH(EPS!R$2,NoSettings!$C$1:$AH$1,0))</f>
        <v>0</v>
      </c>
      <c r="S2842">
        <f>INDEX(NoSettings!$C$2:$AH$7395,MATCH(EPS!$F2842,NoSettings!$A$2:$A$7395,0),MATCH(EPS!S$2,NoSettings!$C$1:$AH$1,0))</f>
        <v>0</v>
      </c>
      <c r="T2842">
        <f>INDEX(NoSettings!$C$2:$AH$7395,MATCH(EPS!$F2842,NoSettings!$A$2:$A$7395,0),MATCH(EPS!T$2,NoSettings!$C$1:$AH$1,0))</f>
        <v>0</v>
      </c>
      <c r="U2842">
        <f>INDEX(NoSettings!$C$2:$AH$7395,MATCH(EPS!$F2842,NoSettings!$A$2:$A$7395,0),MATCH(EPS!U$2,NoSettings!$C$1:$AH$1,0))</f>
        <v>0</v>
      </c>
      <c r="V2842">
        <f>INDEX(NoSettings!$C$2:$AH$7395,MATCH(EPS!$F2842,NoSettings!$A$2:$A$7395,0),MATCH(EPS!V$2,NoSettings!$C$1:$AH$1,0))</f>
        <v>0</v>
      </c>
      <c r="W2842">
        <f>INDEX(NoSettings!$C$2:$AH$7395,MATCH(EPS!$F2842,NoSettings!$A$2:$A$7395,0),MATCH(EPS!W$2,NoSettings!$C$1:$AH$1,0))</f>
        <v>0</v>
      </c>
      <c r="X2842">
        <f>INDEX(NoSettings!$C$2:$AH$7395,MATCH(EPS!$F2842,NoSettings!$A$2:$A$7395,0),MATCH(EPS!X$2,NoSettings!$C$1:$AH$1,0))</f>
        <v>0</v>
      </c>
      <c r="Y2842">
        <f>INDEX(NoSettings!$C$2:$AH$7395,MATCH(EPS!$F2842,NoSettings!$A$2:$A$7395,0),MATCH(EPS!Y$2,NoSettings!$C$1:$AH$1,0))</f>
        <v>0</v>
      </c>
      <c r="Z2842">
        <f>INDEX(NoSettings!$C$2:$AH$7395,MATCH(EPS!$F2842,NoSettings!$A$2:$A$7395,0),MATCH(EPS!Z$2,NoSettings!$C$1:$AH$1,0))</f>
        <v>0</v>
      </c>
      <c r="AA2842">
        <f>INDEX(NoSettings!$C$2:$AH$7395,MATCH(EPS!$F2842,NoSettings!$A$2:$A$7395,0),MATCH(EPS!AA$2,NoSettings!$C$1:$AH$1,0))</f>
        <v>0</v>
      </c>
      <c r="AB2842">
        <f>INDEX(NoSettings!$C$2:$AH$7395,MATCH(EPS!$F2842,NoSettings!$A$2:$A$7395,0),MATCH(EPS!AB$2,NoSettings!$C$1:$AH$1,0))</f>
        <v>0</v>
      </c>
      <c r="AC2842">
        <f>INDEX(NoSettings!$C$2:$AH$7395,MATCH(EPS!$F2842,NoSettings!$A$2:$A$7395,0),MATCH(EPS!AC$2,NoSettings!$C$1:$AH$1,0))</f>
        <v>0</v>
      </c>
      <c r="AD2842">
        <f>INDEX(NoSettings!$C$2:$AH$7395,MATCH(EPS!$F2842,NoSettings!$A$2:$A$7395,0),MATCH(EPS!AD$2,NoSettings!$C$1:$AH$1,0))</f>
        <v>0</v>
      </c>
      <c r="AE2842">
        <f>INDEX(NoSettings!$C$2:$AH$7395,MATCH(EPS!$F2842,NoSettings!$A$2:$A$7395,0),MATCH(EPS!AE$2,NoSettings!$C$1:$AH$1,0))</f>
        <v>0</v>
      </c>
      <c r="AF2842">
        <f>INDEX(NoSettings!$C$2:$AH$7395,MATCH(EPS!$F2842,NoSettings!$A$2:$A$7395,0),MATCH(EPS!AF$2,NoSettings!$C$1:$AH$1,0))</f>
        <v>0</v>
      </c>
      <c r="AG2842">
        <f>INDEX(NoSettings!$C$2:$AH$7395,MATCH(EPS!$F2842,NoSettings!$A$2:$A$7395,0),MATCH(EPS!AG$2,NoSettings!$C$1:$AH$1,0))</f>
        <v>0</v>
      </c>
      <c r="AH2842">
        <f>INDEX(NoSettings!$C$2:$AH$7395,MATCH(EPS!$F2842,NoSettings!$A$2:$A$7395,0),MATCH(EPS!AH$2,NoSettings!$C$1:$AH$1,0))</f>
        <v>0</v>
      </c>
      <c r="AI2842">
        <f>INDEX(NoSettings!$C$2:$AH$7395,MATCH(EPS!$F2842,NoSettings!$A$2:$A$7395,0),MATCH(EPS!AI$2,NoSettings!$C$1:$AH$1,0))</f>
        <v>0</v>
      </c>
      <c r="AJ2842">
        <f>INDEX(NoSettings!$C$2:$AH$7395,MATCH(EPS!$F2842,NoSettings!$A$2:$A$7395,0),MATCH(EPS!AJ$2,NoSettings!$C$1:$AH$1,0))</f>
        <v>0</v>
      </c>
      <c r="AK2842">
        <f>INDEX(NoSettings!$C$2:$AH$7395,MATCH(EPS!$F2842,NoSettings!$A$2:$A$7395,0),MATCH(EPS!AK$2,NoSettings!$C$1:$AH$1,0))</f>
        <v>0</v>
      </c>
    </row>
    <row r="2843" spans="1:37" x14ac:dyDescent="0.3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7395,MATCH(EPS!$F2843,NoSettings!$A$2:$A$7395,0),MATCH(EPS!G$2,NoSettings!$C$1:$AH$1,0))</f>
        <v>320439</v>
      </c>
      <c r="H2843">
        <f>INDEX(NoSettings!$C$2:$AH$7395,MATCH(EPS!$F2843,NoSettings!$A$2:$A$7395,0),MATCH(EPS!H$2,NoSettings!$C$1:$AH$1,0))</f>
        <v>311272</v>
      </c>
      <c r="I2843">
        <f>INDEX(NoSettings!$C$2:$AH$7395,MATCH(EPS!$F2843,NoSettings!$A$2:$A$7395,0),MATCH(EPS!I$2,NoSettings!$C$1:$AH$1,0))</f>
        <v>303750</v>
      </c>
      <c r="J2843">
        <f>INDEX(NoSettings!$C$2:$AH$7395,MATCH(EPS!$F2843,NoSettings!$A$2:$A$7395,0),MATCH(EPS!J$2,NoSettings!$C$1:$AH$1,0))</f>
        <v>296109</v>
      </c>
      <c r="K2843">
        <f>INDEX(NoSettings!$C$2:$AH$7395,MATCH(EPS!$F2843,NoSettings!$A$2:$A$7395,0),MATCH(EPS!K$2,NoSettings!$C$1:$AH$1,0))</f>
        <v>288295</v>
      </c>
      <c r="L2843">
        <f>INDEX(NoSettings!$C$2:$AH$7395,MATCH(EPS!$F2843,NoSettings!$A$2:$A$7395,0),MATCH(EPS!L$2,NoSettings!$C$1:$AH$1,0))</f>
        <v>280302</v>
      </c>
      <c r="M2843">
        <f>INDEX(NoSettings!$C$2:$AH$7395,MATCH(EPS!$F2843,NoSettings!$A$2:$A$7395,0),MATCH(EPS!M$2,NoSettings!$C$1:$AH$1,0))</f>
        <v>272125</v>
      </c>
      <c r="N2843">
        <f>INDEX(NoSettings!$C$2:$AH$7395,MATCH(EPS!$F2843,NoSettings!$A$2:$A$7395,0),MATCH(EPS!N$2,NoSettings!$C$1:$AH$1,0))</f>
        <v>263756</v>
      </c>
      <c r="O2843">
        <f>INDEX(NoSettings!$C$2:$AH$7395,MATCH(EPS!$F2843,NoSettings!$A$2:$A$7395,0),MATCH(EPS!O$2,NoSettings!$C$1:$AH$1,0))</f>
        <v>255190</v>
      </c>
      <c r="P2843">
        <f>INDEX(NoSettings!$C$2:$AH$7395,MATCH(EPS!$F2843,NoSettings!$A$2:$A$7395,0),MATCH(EPS!P$2,NoSettings!$C$1:$AH$1,0))</f>
        <v>246418</v>
      </c>
      <c r="Q2843">
        <f>INDEX(NoSettings!$C$2:$AH$7395,MATCH(EPS!$F2843,NoSettings!$A$2:$A$7395,0),MATCH(EPS!Q$2,NoSettings!$C$1:$AH$1,0))</f>
        <v>237433</v>
      </c>
      <c r="R2843">
        <f>INDEX(NoSettings!$C$2:$AH$7395,MATCH(EPS!$F2843,NoSettings!$A$2:$A$7395,0),MATCH(EPS!R$2,NoSettings!$C$1:$AH$1,0))</f>
        <v>228228</v>
      </c>
      <c r="S2843">
        <f>INDEX(NoSettings!$C$2:$AH$7395,MATCH(EPS!$F2843,NoSettings!$A$2:$A$7395,0),MATCH(EPS!S$2,NoSettings!$C$1:$AH$1,0))</f>
        <v>218795</v>
      </c>
      <c r="T2843">
        <f>INDEX(NoSettings!$C$2:$AH$7395,MATCH(EPS!$F2843,NoSettings!$A$2:$A$7395,0),MATCH(EPS!T$2,NoSettings!$C$1:$AH$1,0))</f>
        <v>209123</v>
      </c>
      <c r="U2843">
        <f>INDEX(NoSettings!$C$2:$AH$7395,MATCH(EPS!$F2843,NoSettings!$A$2:$A$7395,0),MATCH(EPS!U$2,NoSettings!$C$1:$AH$1,0))</f>
        <v>199206</v>
      </c>
      <c r="V2843">
        <f>INDEX(NoSettings!$C$2:$AH$7395,MATCH(EPS!$F2843,NoSettings!$A$2:$A$7395,0),MATCH(EPS!V$2,NoSettings!$C$1:$AH$1,0))</f>
        <v>189931</v>
      </c>
      <c r="W2843">
        <f>INDEX(NoSettings!$C$2:$AH$7395,MATCH(EPS!$F2843,NoSettings!$A$2:$A$7395,0),MATCH(EPS!W$2,NoSettings!$C$1:$AH$1,0))</f>
        <v>180537</v>
      </c>
      <c r="X2843">
        <f>INDEX(NoSettings!$C$2:$AH$7395,MATCH(EPS!$F2843,NoSettings!$A$2:$A$7395,0),MATCH(EPS!X$2,NoSettings!$C$1:$AH$1,0))</f>
        <v>171020</v>
      </c>
      <c r="Y2843">
        <f>INDEX(NoSettings!$C$2:$AH$7395,MATCH(EPS!$F2843,NoSettings!$A$2:$A$7395,0),MATCH(EPS!Y$2,NoSettings!$C$1:$AH$1,0))</f>
        <v>161379</v>
      </c>
      <c r="Z2843">
        <f>INDEX(NoSettings!$C$2:$AH$7395,MATCH(EPS!$F2843,NoSettings!$A$2:$A$7395,0),MATCH(EPS!Z$2,NoSettings!$C$1:$AH$1,0))</f>
        <v>151612</v>
      </c>
      <c r="AA2843">
        <f>INDEX(NoSettings!$C$2:$AH$7395,MATCH(EPS!$F2843,NoSettings!$A$2:$A$7395,0),MATCH(EPS!AA$2,NoSettings!$C$1:$AH$1,0))</f>
        <v>141715</v>
      </c>
      <c r="AB2843">
        <f>INDEX(NoSettings!$C$2:$AH$7395,MATCH(EPS!$F2843,NoSettings!$A$2:$A$7395,0),MATCH(EPS!AB$2,NoSettings!$C$1:$AH$1,0))</f>
        <v>131686</v>
      </c>
      <c r="AC2843">
        <f>INDEX(NoSettings!$C$2:$AH$7395,MATCH(EPS!$F2843,NoSettings!$A$2:$A$7395,0),MATCH(EPS!AC$2,NoSettings!$C$1:$AH$1,0))</f>
        <v>121522</v>
      </c>
      <c r="AD2843">
        <f>INDEX(NoSettings!$C$2:$AH$7395,MATCH(EPS!$F2843,NoSettings!$A$2:$A$7395,0),MATCH(EPS!AD$2,NoSettings!$C$1:$AH$1,0))</f>
        <v>111221</v>
      </c>
      <c r="AE2843">
        <f>INDEX(NoSettings!$C$2:$AH$7395,MATCH(EPS!$F2843,NoSettings!$A$2:$A$7395,0),MATCH(EPS!AE$2,NoSettings!$C$1:$AH$1,0))</f>
        <v>100780</v>
      </c>
      <c r="AF2843">
        <f>INDEX(NoSettings!$C$2:$AH$7395,MATCH(EPS!$F2843,NoSettings!$A$2:$A$7395,0),MATCH(EPS!AF$2,NoSettings!$C$1:$AH$1,0))</f>
        <v>90195.7</v>
      </c>
      <c r="AG2843">
        <f>INDEX(NoSettings!$C$2:$AH$7395,MATCH(EPS!$F2843,NoSettings!$A$2:$A$7395,0),MATCH(EPS!AG$2,NoSettings!$C$1:$AH$1,0))</f>
        <v>79465.5</v>
      </c>
      <c r="AH2843">
        <f>INDEX(NoSettings!$C$2:$AH$7395,MATCH(EPS!$F2843,NoSettings!$A$2:$A$7395,0),MATCH(EPS!AH$2,NoSettings!$C$1:$AH$1,0))</f>
        <v>68586.3</v>
      </c>
      <c r="AI2843">
        <f>INDEX(NoSettings!$C$2:$AH$7395,MATCH(EPS!$F2843,NoSettings!$A$2:$A$7395,0),MATCH(EPS!AI$2,NoSettings!$C$1:$AH$1,0))</f>
        <v>57554.9</v>
      </c>
      <c r="AJ2843">
        <f>INDEX(NoSettings!$C$2:$AH$7395,MATCH(EPS!$F2843,NoSettings!$A$2:$A$7395,0),MATCH(EPS!AJ$2,NoSettings!$C$1:$AH$1,0))</f>
        <v>46368.2</v>
      </c>
      <c r="AK2843">
        <f>INDEX(NoSettings!$C$2:$AH$7395,MATCH(EPS!$F2843,NoSettings!$A$2:$A$7395,0),MATCH(EPS!AK$2,NoSettings!$C$1:$AH$1,0))</f>
        <v>35022.800000000003</v>
      </c>
    </row>
    <row r="2844" spans="1:37" x14ac:dyDescent="0.3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7395,MATCH(EPS!$F2844,NoSettings!$A$2:$A$7395,0),MATCH(EPS!G$2,NoSettings!$C$1:$AH$1,0))</f>
        <v>0</v>
      </c>
      <c r="H2844">
        <f>INDEX(NoSettings!$C$2:$AH$7395,MATCH(EPS!$F2844,NoSettings!$A$2:$A$7395,0),MATCH(EPS!H$2,NoSettings!$C$1:$AH$1,0))</f>
        <v>0</v>
      </c>
      <c r="I2844">
        <f>INDEX(NoSettings!$C$2:$AH$7395,MATCH(EPS!$F2844,NoSettings!$A$2:$A$7395,0),MATCH(EPS!I$2,NoSettings!$C$1:$AH$1,0))</f>
        <v>0</v>
      </c>
      <c r="J2844">
        <f>INDEX(NoSettings!$C$2:$AH$7395,MATCH(EPS!$F2844,NoSettings!$A$2:$A$7395,0),MATCH(EPS!J$2,NoSettings!$C$1:$AH$1,0))</f>
        <v>0</v>
      </c>
      <c r="K2844">
        <f>INDEX(NoSettings!$C$2:$AH$7395,MATCH(EPS!$F2844,NoSettings!$A$2:$A$7395,0),MATCH(EPS!K$2,NoSettings!$C$1:$AH$1,0))</f>
        <v>0</v>
      </c>
      <c r="L2844">
        <f>INDEX(NoSettings!$C$2:$AH$7395,MATCH(EPS!$F2844,NoSettings!$A$2:$A$7395,0),MATCH(EPS!L$2,NoSettings!$C$1:$AH$1,0))</f>
        <v>0</v>
      </c>
      <c r="M2844">
        <f>INDEX(NoSettings!$C$2:$AH$7395,MATCH(EPS!$F2844,NoSettings!$A$2:$A$7395,0),MATCH(EPS!M$2,NoSettings!$C$1:$AH$1,0))</f>
        <v>0</v>
      </c>
      <c r="N2844">
        <f>INDEX(NoSettings!$C$2:$AH$7395,MATCH(EPS!$F2844,NoSettings!$A$2:$A$7395,0),MATCH(EPS!N$2,NoSettings!$C$1:$AH$1,0))</f>
        <v>0</v>
      </c>
      <c r="O2844">
        <f>INDEX(NoSettings!$C$2:$AH$7395,MATCH(EPS!$F2844,NoSettings!$A$2:$A$7395,0),MATCH(EPS!O$2,NoSettings!$C$1:$AH$1,0))</f>
        <v>0</v>
      </c>
      <c r="P2844">
        <f>INDEX(NoSettings!$C$2:$AH$7395,MATCH(EPS!$F2844,NoSettings!$A$2:$A$7395,0),MATCH(EPS!P$2,NoSettings!$C$1:$AH$1,0))</f>
        <v>0</v>
      </c>
      <c r="Q2844">
        <f>INDEX(NoSettings!$C$2:$AH$7395,MATCH(EPS!$F2844,NoSettings!$A$2:$A$7395,0),MATCH(EPS!Q$2,NoSettings!$C$1:$AH$1,0))</f>
        <v>0</v>
      </c>
      <c r="R2844">
        <f>INDEX(NoSettings!$C$2:$AH$7395,MATCH(EPS!$F2844,NoSettings!$A$2:$A$7395,0),MATCH(EPS!R$2,NoSettings!$C$1:$AH$1,0))</f>
        <v>0</v>
      </c>
      <c r="S2844">
        <f>INDEX(NoSettings!$C$2:$AH$7395,MATCH(EPS!$F2844,NoSettings!$A$2:$A$7395,0),MATCH(EPS!S$2,NoSettings!$C$1:$AH$1,0))</f>
        <v>0</v>
      </c>
      <c r="T2844">
        <f>INDEX(NoSettings!$C$2:$AH$7395,MATCH(EPS!$F2844,NoSettings!$A$2:$A$7395,0),MATCH(EPS!T$2,NoSettings!$C$1:$AH$1,0))</f>
        <v>0</v>
      </c>
      <c r="U2844">
        <f>INDEX(NoSettings!$C$2:$AH$7395,MATCH(EPS!$F2844,NoSettings!$A$2:$A$7395,0),MATCH(EPS!U$2,NoSettings!$C$1:$AH$1,0))</f>
        <v>0</v>
      </c>
      <c r="V2844">
        <f>INDEX(NoSettings!$C$2:$AH$7395,MATCH(EPS!$F2844,NoSettings!$A$2:$A$7395,0),MATCH(EPS!V$2,NoSettings!$C$1:$AH$1,0))</f>
        <v>0</v>
      </c>
      <c r="W2844">
        <f>INDEX(NoSettings!$C$2:$AH$7395,MATCH(EPS!$F2844,NoSettings!$A$2:$A$7395,0),MATCH(EPS!W$2,NoSettings!$C$1:$AH$1,0))</f>
        <v>0</v>
      </c>
      <c r="X2844">
        <f>INDEX(NoSettings!$C$2:$AH$7395,MATCH(EPS!$F2844,NoSettings!$A$2:$A$7395,0),MATCH(EPS!X$2,NoSettings!$C$1:$AH$1,0))</f>
        <v>0</v>
      </c>
      <c r="Y2844">
        <f>INDEX(NoSettings!$C$2:$AH$7395,MATCH(EPS!$F2844,NoSettings!$A$2:$A$7395,0),MATCH(EPS!Y$2,NoSettings!$C$1:$AH$1,0))</f>
        <v>0</v>
      </c>
      <c r="Z2844">
        <f>INDEX(NoSettings!$C$2:$AH$7395,MATCH(EPS!$F2844,NoSettings!$A$2:$A$7395,0),MATCH(EPS!Z$2,NoSettings!$C$1:$AH$1,0))</f>
        <v>0</v>
      </c>
      <c r="AA2844">
        <f>INDEX(NoSettings!$C$2:$AH$7395,MATCH(EPS!$F2844,NoSettings!$A$2:$A$7395,0),MATCH(EPS!AA$2,NoSettings!$C$1:$AH$1,0))</f>
        <v>0</v>
      </c>
      <c r="AB2844">
        <f>INDEX(NoSettings!$C$2:$AH$7395,MATCH(EPS!$F2844,NoSettings!$A$2:$A$7395,0),MATCH(EPS!AB$2,NoSettings!$C$1:$AH$1,0))</f>
        <v>0</v>
      </c>
      <c r="AC2844">
        <f>INDEX(NoSettings!$C$2:$AH$7395,MATCH(EPS!$F2844,NoSettings!$A$2:$A$7395,0),MATCH(EPS!AC$2,NoSettings!$C$1:$AH$1,0))</f>
        <v>0</v>
      </c>
      <c r="AD2844">
        <f>INDEX(NoSettings!$C$2:$AH$7395,MATCH(EPS!$F2844,NoSettings!$A$2:$A$7395,0),MATCH(EPS!AD$2,NoSettings!$C$1:$AH$1,0))</f>
        <v>0</v>
      </c>
      <c r="AE2844">
        <f>INDEX(NoSettings!$C$2:$AH$7395,MATCH(EPS!$F2844,NoSettings!$A$2:$A$7395,0),MATCH(EPS!AE$2,NoSettings!$C$1:$AH$1,0))</f>
        <v>0</v>
      </c>
      <c r="AF2844">
        <f>INDEX(NoSettings!$C$2:$AH$7395,MATCH(EPS!$F2844,NoSettings!$A$2:$A$7395,0),MATCH(EPS!AF$2,NoSettings!$C$1:$AH$1,0))</f>
        <v>0</v>
      </c>
      <c r="AG2844">
        <f>INDEX(NoSettings!$C$2:$AH$7395,MATCH(EPS!$F2844,NoSettings!$A$2:$A$7395,0),MATCH(EPS!AG$2,NoSettings!$C$1:$AH$1,0))</f>
        <v>0</v>
      </c>
      <c r="AH2844">
        <f>INDEX(NoSettings!$C$2:$AH$7395,MATCH(EPS!$F2844,NoSettings!$A$2:$A$7395,0),MATCH(EPS!AH$2,NoSettings!$C$1:$AH$1,0))</f>
        <v>0</v>
      </c>
      <c r="AI2844">
        <f>INDEX(NoSettings!$C$2:$AH$7395,MATCH(EPS!$F2844,NoSettings!$A$2:$A$7395,0),MATCH(EPS!AI$2,NoSettings!$C$1:$AH$1,0))</f>
        <v>0</v>
      </c>
      <c r="AJ2844">
        <f>INDEX(NoSettings!$C$2:$AH$7395,MATCH(EPS!$F2844,NoSettings!$A$2:$A$7395,0),MATCH(EPS!AJ$2,NoSettings!$C$1:$AH$1,0))</f>
        <v>0</v>
      </c>
      <c r="AK2844">
        <f>INDEX(NoSettings!$C$2:$AH$7395,MATCH(EPS!$F2844,NoSettings!$A$2:$A$7395,0),MATCH(EPS!AK$2,NoSettings!$C$1:$AH$1,0))</f>
        <v>0</v>
      </c>
    </row>
    <row r="2845" spans="1:37" x14ac:dyDescent="0.3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7395,MATCH(EPS!$F2845,NoSettings!$A$2:$A$7395,0),MATCH(EPS!G$2,NoSettings!$C$1:$AH$1,0))</f>
        <v>0</v>
      </c>
      <c r="H2845">
        <f>INDEX(NoSettings!$C$2:$AH$7395,MATCH(EPS!$F2845,NoSettings!$A$2:$A$7395,0),MATCH(EPS!H$2,NoSettings!$C$1:$AH$1,0))</f>
        <v>0</v>
      </c>
      <c r="I2845">
        <f>INDEX(NoSettings!$C$2:$AH$7395,MATCH(EPS!$F2845,NoSettings!$A$2:$A$7395,0),MATCH(EPS!I$2,NoSettings!$C$1:$AH$1,0))</f>
        <v>0</v>
      </c>
      <c r="J2845">
        <f>INDEX(NoSettings!$C$2:$AH$7395,MATCH(EPS!$F2845,NoSettings!$A$2:$A$7395,0),MATCH(EPS!J$2,NoSettings!$C$1:$AH$1,0))</f>
        <v>0</v>
      </c>
      <c r="K2845">
        <f>INDEX(NoSettings!$C$2:$AH$7395,MATCH(EPS!$F2845,NoSettings!$A$2:$A$7395,0),MATCH(EPS!K$2,NoSettings!$C$1:$AH$1,0))</f>
        <v>0</v>
      </c>
      <c r="L2845">
        <f>INDEX(NoSettings!$C$2:$AH$7395,MATCH(EPS!$F2845,NoSettings!$A$2:$A$7395,0),MATCH(EPS!L$2,NoSettings!$C$1:$AH$1,0))</f>
        <v>0</v>
      </c>
      <c r="M2845">
        <f>INDEX(NoSettings!$C$2:$AH$7395,MATCH(EPS!$F2845,NoSettings!$A$2:$A$7395,0),MATCH(EPS!M$2,NoSettings!$C$1:$AH$1,0))</f>
        <v>0</v>
      </c>
      <c r="N2845">
        <f>INDEX(NoSettings!$C$2:$AH$7395,MATCH(EPS!$F2845,NoSettings!$A$2:$A$7395,0),MATCH(EPS!N$2,NoSettings!$C$1:$AH$1,0))</f>
        <v>0</v>
      </c>
      <c r="O2845">
        <f>INDEX(NoSettings!$C$2:$AH$7395,MATCH(EPS!$F2845,NoSettings!$A$2:$A$7395,0),MATCH(EPS!O$2,NoSettings!$C$1:$AH$1,0))</f>
        <v>0</v>
      </c>
      <c r="P2845">
        <f>INDEX(NoSettings!$C$2:$AH$7395,MATCH(EPS!$F2845,NoSettings!$A$2:$A$7395,0),MATCH(EPS!P$2,NoSettings!$C$1:$AH$1,0))</f>
        <v>0</v>
      </c>
      <c r="Q2845">
        <f>INDEX(NoSettings!$C$2:$AH$7395,MATCH(EPS!$F2845,NoSettings!$A$2:$A$7395,0),MATCH(EPS!Q$2,NoSettings!$C$1:$AH$1,0))</f>
        <v>0</v>
      </c>
      <c r="R2845">
        <f>INDEX(NoSettings!$C$2:$AH$7395,MATCH(EPS!$F2845,NoSettings!$A$2:$A$7395,0),MATCH(EPS!R$2,NoSettings!$C$1:$AH$1,0))</f>
        <v>0</v>
      </c>
      <c r="S2845">
        <f>INDEX(NoSettings!$C$2:$AH$7395,MATCH(EPS!$F2845,NoSettings!$A$2:$A$7395,0),MATCH(EPS!S$2,NoSettings!$C$1:$AH$1,0))</f>
        <v>0</v>
      </c>
      <c r="T2845">
        <f>INDEX(NoSettings!$C$2:$AH$7395,MATCH(EPS!$F2845,NoSettings!$A$2:$A$7395,0),MATCH(EPS!T$2,NoSettings!$C$1:$AH$1,0))</f>
        <v>0</v>
      </c>
      <c r="U2845">
        <f>INDEX(NoSettings!$C$2:$AH$7395,MATCH(EPS!$F2845,NoSettings!$A$2:$A$7395,0),MATCH(EPS!U$2,NoSettings!$C$1:$AH$1,0))</f>
        <v>0</v>
      </c>
      <c r="V2845">
        <f>INDEX(NoSettings!$C$2:$AH$7395,MATCH(EPS!$F2845,NoSettings!$A$2:$A$7395,0),MATCH(EPS!V$2,NoSettings!$C$1:$AH$1,0))</f>
        <v>0</v>
      </c>
      <c r="W2845">
        <f>INDEX(NoSettings!$C$2:$AH$7395,MATCH(EPS!$F2845,NoSettings!$A$2:$A$7395,0),MATCH(EPS!W$2,NoSettings!$C$1:$AH$1,0))</f>
        <v>0</v>
      </c>
      <c r="X2845">
        <f>INDEX(NoSettings!$C$2:$AH$7395,MATCH(EPS!$F2845,NoSettings!$A$2:$A$7395,0),MATCH(EPS!X$2,NoSettings!$C$1:$AH$1,0))</f>
        <v>0</v>
      </c>
      <c r="Y2845">
        <f>INDEX(NoSettings!$C$2:$AH$7395,MATCH(EPS!$F2845,NoSettings!$A$2:$A$7395,0),MATCH(EPS!Y$2,NoSettings!$C$1:$AH$1,0))</f>
        <v>0</v>
      </c>
      <c r="Z2845">
        <f>INDEX(NoSettings!$C$2:$AH$7395,MATCH(EPS!$F2845,NoSettings!$A$2:$A$7395,0),MATCH(EPS!Z$2,NoSettings!$C$1:$AH$1,0))</f>
        <v>0</v>
      </c>
      <c r="AA2845">
        <f>INDEX(NoSettings!$C$2:$AH$7395,MATCH(EPS!$F2845,NoSettings!$A$2:$A$7395,0),MATCH(EPS!AA$2,NoSettings!$C$1:$AH$1,0))</f>
        <v>0</v>
      </c>
      <c r="AB2845">
        <f>INDEX(NoSettings!$C$2:$AH$7395,MATCH(EPS!$F2845,NoSettings!$A$2:$A$7395,0),MATCH(EPS!AB$2,NoSettings!$C$1:$AH$1,0))</f>
        <v>0</v>
      </c>
      <c r="AC2845">
        <f>INDEX(NoSettings!$C$2:$AH$7395,MATCH(EPS!$F2845,NoSettings!$A$2:$A$7395,0),MATCH(EPS!AC$2,NoSettings!$C$1:$AH$1,0))</f>
        <v>0</v>
      </c>
      <c r="AD2845">
        <f>INDEX(NoSettings!$C$2:$AH$7395,MATCH(EPS!$F2845,NoSettings!$A$2:$A$7395,0),MATCH(EPS!AD$2,NoSettings!$C$1:$AH$1,0))</f>
        <v>0</v>
      </c>
      <c r="AE2845">
        <f>INDEX(NoSettings!$C$2:$AH$7395,MATCH(EPS!$F2845,NoSettings!$A$2:$A$7395,0),MATCH(EPS!AE$2,NoSettings!$C$1:$AH$1,0))</f>
        <v>0</v>
      </c>
      <c r="AF2845">
        <f>INDEX(NoSettings!$C$2:$AH$7395,MATCH(EPS!$F2845,NoSettings!$A$2:$A$7395,0),MATCH(EPS!AF$2,NoSettings!$C$1:$AH$1,0))</f>
        <v>0</v>
      </c>
      <c r="AG2845">
        <f>INDEX(NoSettings!$C$2:$AH$7395,MATCH(EPS!$F2845,NoSettings!$A$2:$A$7395,0),MATCH(EPS!AG$2,NoSettings!$C$1:$AH$1,0))</f>
        <v>0</v>
      </c>
      <c r="AH2845">
        <f>INDEX(NoSettings!$C$2:$AH$7395,MATCH(EPS!$F2845,NoSettings!$A$2:$A$7395,0),MATCH(EPS!AH$2,NoSettings!$C$1:$AH$1,0))</f>
        <v>0</v>
      </c>
      <c r="AI2845">
        <f>INDEX(NoSettings!$C$2:$AH$7395,MATCH(EPS!$F2845,NoSettings!$A$2:$A$7395,0),MATCH(EPS!AI$2,NoSettings!$C$1:$AH$1,0))</f>
        <v>0</v>
      </c>
      <c r="AJ2845">
        <f>INDEX(NoSettings!$C$2:$AH$7395,MATCH(EPS!$F2845,NoSettings!$A$2:$A$7395,0),MATCH(EPS!AJ$2,NoSettings!$C$1:$AH$1,0))</f>
        <v>0</v>
      </c>
      <c r="AK2845">
        <f>INDEX(NoSettings!$C$2:$AH$7395,MATCH(EPS!$F2845,NoSettings!$A$2:$A$7395,0),MATCH(EPS!AK$2,NoSettings!$C$1:$AH$1,0))</f>
        <v>0</v>
      </c>
    </row>
    <row r="2846" spans="1:37" x14ac:dyDescent="0.3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7395,MATCH(EPS!$F2846,NoSettings!$A$2:$A$7395,0),MATCH(EPS!G$2,NoSettings!$C$1:$AH$1,0))</f>
        <v>0</v>
      </c>
      <c r="H2846">
        <f>INDEX(NoSettings!$C$2:$AH$7395,MATCH(EPS!$F2846,NoSettings!$A$2:$A$7395,0),MATCH(EPS!H$2,NoSettings!$C$1:$AH$1,0))</f>
        <v>0</v>
      </c>
      <c r="I2846">
        <f>INDEX(NoSettings!$C$2:$AH$7395,MATCH(EPS!$F2846,NoSettings!$A$2:$A$7395,0),MATCH(EPS!I$2,NoSettings!$C$1:$AH$1,0))</f>
        <v>0</v>
      </c>
      <c r="J2846">
        <f>INDEX(NoSettings!$C$2:$AH$7395,MATCH(EPS!$F2846,NoSettings!$A$2:$A$7395,0),MATCH(EPS!J$2,NoSettings!$C$1:$AH$1,0))</f>
        <v>0</v>
      </c>
      <c r="K2846">
        <f>INDEX(NoSettings!$C$2:$AH$7395,MATCH(EPS!$F2846,NoSettings!$A$2:$A$7395,0),MATCH(EPS!K$2,NoSettings!$C$1:$AH$1,0))</f>
        <v>0</v>
      </c>
      <c r="L2846">
        <f>INDEX(NoSettings!$C$2:$AH$7395,MATCH(EPS!$F2846,NoSettings!$A$2:$A$7395,0),MATCH(EPS!L$2,NoSettings!$C$1:$AH$1,0))</f>
        <v>0</v>
      </c>
      <c r="M2846">
        <f>INDEX(NoSettings!$C$2:$AH$7395,MATCH(EPS!$F2846,NoSettings!$A$2:$A$7395,0),MATCH(EPS!M$2,NoSettings!$C$1:$AH$1,0))</f>
        <v>0</v>
      </c>
      <c r="N2846">
        <f>INDEX(NoSettings!$C$2:$AH$7395,MATCH(EPS!$F2846,NoSettings!$A$2:$A$7395,0),MATCH(EPS!N$2,NoSettings!$C$1:$AH$1,0))</f>
        <v>0</v>
      </c>
      <c r="O2846">
        <f>INDEX(NoSettings!$C$2:$AH$7395,MATCH(EPS!$F2846,NoSettings!$A$2:$A$7395,0),MATCH(EPS!O$2,NoSettings!$C$1:$AH$1,0))</f>
        <v>0</v>
      </c>
      <c r="P2846">
        <f>INDEX(NoSettings!$C$2:$AH$7395,MATCH(EPS!$F2846,NoSettings!$A$2:$A$7395,0),MATCH(EPS!P$2,NoSettings!$C$1:$AH$1,0))</f>
        <v>0</v>
      </c>
      <c r="Q2846">
        <f>INDEX(NoSettings!$C$2:$AH$7395,MATCH(EPS!$F2846,NoSettings!$A$2:$A$7395,0),MATCH(EPS!Q$2,NoSettings!$C$1:$AH$1,0))</f>
        <v>0</v>
      </c>
      <c r="R2846">
        <f>INDEX(NoSettings!$C$2:$AH$7395,MATCH(EPS!$F2846,NoSettings!$A$2:$A$7395,0),MATCH(EPS!R$2,NoSettings!$C$1:$AH$1,0))</f>
        <v>0</v>
      </c>
      <c r="S2846">
        <f>INDEX(NoSettings!$C$2:$AH$7395,MATCH(EPS!$F2846,NoSettings!$A$2:$A$7395,0),MATCH(EPS!S$2,NoSettings!$C$1:$AH$1,0))</f>
        <v>0</v>
      </c>
      <c r="T2846">
        <f>INDEX(NoSettings!$C$2:$AH$7395,MATCH(EPS!$F2846,NoSettings!$A$2:$A$7395,0),MATCH(EPS!T$2,NoSettings!$C$1:$AH$1,0))</f>
        <v>0</v>
      </c>
      <c r="U2846">
        <f>INDEX(NoSettings!$C$2:$AH$7395,MATCH(EPS!$F2846,NoSettings!$A$2:$A$7395,0),MATCH(EPS!U$2,NoSettings!$C$1:$AH$1,0))</f>
        <v>0</v>
      </c>
      <c r="V2846">
        <f>INDEX(NoSettings!$C$2:$AH$7395,MATCH(EPS!$F2846,NoSettings!$A$2:$A$7395,0),MATCH(EPS!V$2,NoSettings!$C$1:$AH$1,0))</f>
        <v>0</v>
      </c>
      <c r="W2846">
        <f>INDEX(NoSettings!$C$2:$AH$7395,MATCH(EPS!$F2846,NoSettings!$A$2:$A$7395,0),MATCH(EPS!W$2,NoSettings!$C$1:$AH$1,0))</f>
        <v>0</v>
      </c>
      <c r="X2846">
        <f>INDEX(NoSettings!$C$2:$AH$7395,MATCH(EPS!$F2846,NoSettings!$A$2:$A$7395,0),MATCH(EPS!X$2,NoSettings!$C$1:$AH$1,0))</f>
        <v>0</v>
      </c>
      <c r="Y2846">
        <f>INDEX(NoSettings!$C$2:$AH$7395,MATCH(EPS!$F2846,NoSettings!$A$2:$A$7395,0),MATCH(EPS!Y$2,NoSettings!$C$1:$AH$1,0))</f>
        <v>0</v>
      </c>
      <c r="Z2846">
        <f>INDEX(NoSettings!$C$2:$AH$7395,MATCH(EPS!$F2846,NoSettings!$A$2:$A$7395,0),MATCH(EPS!Z$2,NoSettings!$C$1:$AH$1,0))</f>
        <v>0</v>
      </c>
      <c r="AA2846">
        <f>INDEX(NoSettings!$C$2:$AH$7395,MATCH(EPS!$F2846,NoSettings!$A$2:$A$7395,0),MATCH(EPS!AA$2,NoSettings!$C$1:$AH$1,0))</f>
        <v>0</v>
      </c>
      <c r="AB2846">
        <f>INDEX(NoSettings!$C$2:$AH$7395,MATCH(EPS!$F2846,NoSettings!$A$2:$A$7395,0),MATCH(EPS!AB$2,NoSettings!$C$1:$AH$1,0))</f>
        <v>0</v>
      </c>
      <c r="AC2846">
        <f>INDEX(NoSettings!$C$2:$AH$7395,MATCH(EPS!$F2846,NoSettings!$A$2:$A$7395,0),MATCH(EPS!AC$2,NoSettings!$C$1:$AH$1,0))</f>
        <v>0</v>
      </c>
      <c r="AD2846">
        <f>INDEX(NoSettings!$C$2:$AH$7395,MATCH(EPS!$F2846,NoSettings!$A$2:$A$7395,0),MATCH(EPS!AD$2,NoSettings!$C$1:$AH$1,0))</f>
        <v>0</v>
      </c>
      <c r="AE2846">
        <f>INDEX(NoSettings!$C$2:$AH$7395,MATCH(EPS!$F2846,NoSettings!$A$2:$A$7395,0),MATCH(EPS!AE$2,NoSettings!$C$1:$AH$1,0))</f>
        <v>0</v>
      </c>
      <c r="AF2846">
        <f>INDEX(NoSettings!$C$2:$AH$7395,MATCH(EPS!$F2846,NoSettings!$A$2:$A$7395,0),MATCH(EPS!AF$2,NoSettings!$C$1:$AH$1,0))</f>
        <v>0</v>
      </c>
      <c r="AG2846">
        <f>INDEX(NoSettings!$C$2:$AH$7395,MATCH(EPS!$F2846,NoSettings!$A$2:$A$7395,0),MATCH(EPS!AG$2,NoSettings!$C$1:$AH$1,0))</f>
        <v>0</v>
      </c>
      <c r="AH2846">
        <f>INDEX(NoSettings!$C$2:$AH$7395,MATCH(EPS!$F2846,NoSettings!$A$2:$A$7395,0),MATCH(EPS!AH$2,NoSettings!$C$1:$AH$1,0))</f>
        <v>0</v>
      </c>
      <c r="AI2846">
        <f>INDEX(NoSettings!$C$2:$AH$7395,MATCH(EPS!$F2846,NoSettings!$A$2:$A$7395,0),MATCH(EPS!AI$2,NoSettings!$C$1:$AH$1,0))</f>
        <v>0</v>
      </c>
      <c r="AJ2846">
        <f>INDEX(NoSettings!$C$2:$AH$7395,MATCH(EPS!$F2846,NoSettings!$A$2:$A$7395,0),MATCH(EPS!AJ$2,NoSettings!$C$1:$AH$1,0))</f>
        <v>0</v>
      </c>
      <c r="AK2846">
        <f>INDEX(NoSettings!$C$2:$AH$7395,MATCH(EPS!$F2846,NoSettings!$A$2:$A$7395,0),MATCH(EPS!AK$2,NoSettings!$C$1:$AH$1,0))</f>
        <v>0</v>
      </c>
    </row>
    <row r="2847" spans="1:37" x14ac:dyDescent="0.3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7395,MATCH(EPS!$F2847,NoSettings!$A$2:$A$7395,0),MATCH(EPS!G$2,NoSettings!$C$1:$AH$1,0))</f>
        <v>0</v>
      </c>
      <c r="H2847">
        <f>INDEX(NoSettings!$C$2:$AH$7395,MATCH(EPS!$F2847,NoSettings!$A$2:$A$7395,0),MATCH(EPS!H$2,NoSettings!$C$1:$AH$1,0))</f>
        <v>0</v>
      </c>
      <c r="I2847">
        <f>INDEX(NoSettings!$C$2:$AH$7395,MATCH(EPS!$F2847,NoSettings!$A$2:$A$7395,0),MATCH(EPS!I$2,NoSettings!$C$1:$AH$1,0))</f>
        <v>0</v>
      </c>
      <c r="J2847">
        <f>INDEX(NoSettings!$C$2:$AH$7395,MATCH(EPS!$F2847,NoSettings!$A$2:$A$7395,0),MATCH(EPS!J$2,NoSettings!$C$1:$AH$1,0))</f>
        <v>0</v>
      </c>
      <c r="K2847">
        <f>INDEX(NoSettings!$C$2:$AH$7395,MATCH(EPS!$F2847,NoSettings!$A$2:$A$7395,0),MATCH(EPS!K$2,NoSettings!$C$1:$AH$1,0))</f>
        <v>0</v>
      </c>
      <c r="L2847">
        <f>INDEX(NoSettings!$C$2:$AH$7395,MATCH(EPS!$F2847,NoSettings!$A$2:$A$7395,0),MATCH(EPS!L$2,NoSettings!$C$1:$AH$1,0))</f>
        <v>0</v>
      </c>
      <c r="M2847">
        <f>INDEX(NoSettings!$C$2:$AH$7395,MATCH(EPS!$F2847,NoSettings!$A$2:$A$7395,0),MATCH(EPS!M$2,NoSettings!$C$1:$AH$1,0))</f>
        <v>0</v>
      </c>
      <c r="N2847">
        <f>INDEX(NoSettings!$C$2:$AH$7395,MATCH(EPS!$F2847,NoSettings!$A$2:$A$7395,0),MATCH(EPS!N$2,NoSettings!$C$1:$AH$1,0))</f>
        <v>0</v>
      </c>
      <c r="O2847">
        <f>INDEX(NoSettings!$C$2:$AH$7395,MATCH(EPS!$F2847,NoSettings!$A$2:$A$7395,0),MATCH(EPS!O$2,NoSettings!$C$1:$AH$1,0))</f>
        <v>0</v>
      </c>
      <c r="P2847">
        <f>INDEX(NoSettings!$C$2:$AH$7395,MATCH(EPS!$F2847,NoSettings!$A$2:$A$7395,0),MATCH(EPS!P$2,NoSettings!$C$1:$AH$1,0))</f>
        <v>0</v>
      </c>
      <c r="Q2847">
        <f>INDEX(NoSettings!$C$2:$AH$7395,MATCH(EPS!$F2847,NoSettings!$A$2:$A$7395,0),MATCH(EPS!Q$2,NoSettings!$C$1:$AH$1,0))</f>
        <v>0</v>
      </c>
      <c r="R2847">
        <f>INDEX(NoSettings!$C$2:$AH$7395,MATCH(EPS!$F2847,NoSettings!$A$2:$A$7395,0),MATCH(EPS!R$2,NoSettings!$C$1:$AH$1,0))</f>
        <v>0</v>
      </c>
      <c r="S2847">
        <f>INDEX(NoSettings!$C$2:$AH$7395,MATCH(EPS!$F2847,NoSettings!$A$2:$A$7395,0),MATCH(EPS!S$2,NoSettings!$C$1:$AH$1,0))</f>
        <v>0</v>
      </c>
      <c r="T2847">
        <f>INDEX(NoSettings!$C$2:$AH$7395,MATCH(EPS!$F2847,NoSettings!$A$2:$A$7395,0),MATCH(EPS!T$2,NoSettings!$C$1:$AH$1,0))</f>
        <v>0</v>
      </c>
      <c r="U2847">
        <f>INDEX(NoSettings!$C$2:$AH$7395,MATCH(EPS!$F2847,NoSettings!$A$2:$A$7395,0),MATCH(EPS!U$2,NoSettings!$C$1:$AH$1,0))</f>
        <v>0</v>
      </c>
      <c r="V2847">
        <f>INDEX(NoSettings!$C$2:$AH$7395,MATCH(EPS!$F2847,NoSettings!$A$2:$A$7395,0),MATCH(EPS!V$2,NoSettings!$C$1:$AH$1,0))</f>
        <v>0</v>
      </c>
      <c r="W2847">
        <f>INDEX(NoSettings!$C$2:$AH$7395,MATCH(EPS!$F2847,NoSettings!$A$2:$A$7395,0),MATCH(EPS!W$2,NoSettings!$C$1:$AH$1,0))</f>
        <v>0</v>
      </c>
      <c r="X2847">
        <f>INDEX(NoSettings!$C$2:$AH$7395,MATCH(EPS!$F2847,NoSettings!$A$2:$A$7395,0),MATCH(EPS!X$2,NoSettings!$C$1:$AH$1,0))</f>
        <v>0</v>
      </c>
      <c r="Y2847">
        <f>INDEX(NoSettings!$C$2:$AH$7395,MATCH(EPS!$F2847,NoSettings!$A$2:$A$7395,0),MATCH(EPS!Y$2,NoSettings!$C$1:$AH$1,0))</f>
        <v>0</v>
      </c>
      <c r="Z2847">
        <f>INDEX(NoSettings!$C$2:$AH$7395,MATCH(EPS!$F2847,NoSettings!$A$2:$A$7395,0),MATCH(EPS!Z$2,NoSettings!$C$1:$AH$1,0))</f>
        <v>0</v>
      </c>
      <c r="AA2847">
        <f>INDEX(NoSettings!$C$2:$AH$7395,MATCH(EPS!$F2847,NoSettings!$A$2:$A$7395,0),MATCH(EPS!AA$2,NoSettings!$C$1:$AH$1,0))</f>
        <v>0</v>
      </c>
      <c r="AB2847">
        <f>INDEX(NoSettings!$C$2:$AH$7395,MATCH(EPS!$F2847,NoSettings!$A$2:$A$7395,0),MATCH(EPS!AB$2,NoSettings!$C$1:$AH$1,0))</f>
        <v>0</v>
      </c>
      <c r="AC2847">
        <f>INDEX(NoSettings!$C$2:$AH$7395,MATCH(EPS!$F2847,NoSettings!$A$2:$A$7395,0),MATCH(EPS!AC$2,NoSettings!$C$1:$AH$1,0))</f>
        <v>0</v>
      </c>
      <c r="AD2847">
        <f>INDEX(NoSettings!$C$2:$AH$7395,MATCH(EPS!$F2847,NoSettings!$A$2:$A$7395,0),MATCH(EPS!AD$2,NoSettings!$C$1:$AH$1,0))</f>
        <v>0</v>
      </c>
      <c r="AE2847">
        <f>INDEX(NoSettings!$C$2:$AH$7395,MATCH(EPS!$F2847,NoSettings!$A$2:$A$7395,0),MATCH(EPS!AE$2,NoSettings!$C$1:$AH$1,0))</f>
        <v>0</v>
      </c>
      <c r="AF2847">
        <f>INDEX(NoSettings!$C$2:$AH$7395,MATCH(EPS!$F2847,NoSettings!$A$2:$A$7395,0),MATCH(EPS!AF$2,NoSettings!$C$1:$AH$1,0))</f>
        <v>0</v>
      </c>
      <c r="AG2847">
        <f>INDEX(NoSettings!$C$2:$AH$7395,MATCH(EPS!$F2847,NoSettings!$A$2:$A$7395,0),MATCH(EPS!AG$2,NoSettings!$C$1:$AH$1,0))</f>
        <v>0</v>
      </c>
      <c r="AH2847">
        <f>INDEX(NoSettings!$C$2:$AH$7395,MATCH(EPS!$F2847,NoSettings!$A$2:$A$7395,0),MATCH(EPS!AH$2,NoSettings!$C$1:$AH$1,0))</f>
        <v>0</v>
      </c>
      <c r="AI2847">
        <f>INDEX(NoSettings!$C$2:$AH$7395,MATCH(EPS!$F2847,NoSettings!$A$2:$A$7395,0),MATCH(EPS!AI$2,NoSettings!$C$1:$AH$1,0))</f>
        <v>0</v>
      </c>
      <c r="AJ2847">
        <f>INDEX(NoSettings!$C$2:$AH$7395,MATCH(EPS!$F2847,NoSettings!$A$2:$A$7395,0),MATCH(EPS!AJ$2,NoSettings!$C$1:$AH$1,0))</f>
        <v>0</v>
      </c>
      <c r="AK2847">
        <f>INDEX(NoSettings!$C$2:$AH$7395,MATCH(EPS!$F2847,NoSettings!$A$2:$A$7395,0),MATCH(EPS!AK$2,NoSettings!$C$1:$AH$1,0))</f>
        <v>0</v>
      </c>
    </row>
    <row r="2848" spans="1:37" x14ac:dyDescent="0.3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7395,MATCH(EPS!$F2848,NoSettings!$A$2:$A$7395,0),MATCH(EPS!G$2,NoSettings!$C$1:$AH$1,0))</f>
        <v>0</v>
      </c>
      <c r="H2848">
        <f>INDEX(NoSettings!$C$2:$AH$7395,MATCH(EPS!$F2848,NoSettings!$A$2:$A$7395,0),MATCH(EPS!H$2,NoSettings!$C$1:$AH$1,0))</f>
        <v>0</v>
      </c>
      <c r="I2848">
        <f>INDEX(NoSettings!$C$2:$AH$7395,MATCH(EPS!$F2848,NoSettings!$A$2:$A$7395,0),MATCH(EPS!I$2,NoSettings!$C$1:$AH$1,0))</f>
        <v>0</v>
      </c>
      <c r="J2848">
        <f>INDEX(NoSettings!$C$2:$AH$7395,MATCH(EPS!$F2848,NoSettings!$A$2:$A$7395,0),MATCH(EPS!J$2,NoSettings!$C$1:$AH$1,0))</f>
        <v>0</v>
      </c>
      <c r="K2848">
        <f>INDEX(NoSettings!$C$2:$AH$7395,MATCH(EPS!$F2848,NoSettings!$A$2:$A$7395,0),MATCH(EPS!K$2,NoSettings!$C$1:$AH$1,0))</f>
        <v>0</v>
      </c>
      <c r="L2848">
        <f>INDEX(NoSettings!$C$2:$AH$7395,MATCH(EPS!$F2848,NoSettings!$A$2:$A$7395,0),MATCH(EPS!L$2,NoSettings!$C$1:$AH$1,0))</f>
        <v>0</v>
      </c>
      <c r="M2848">
        <f>INDEX(NoSettings!$C$2:$AH$7395,MATCH(EPS!$F2848,NoSettings!$A$2:$A$7395,0),MATCH(EPS!M$2,NoSettings!$C$1:$AH$1,0))</f>
        <v>0</v>
      </c>
      <c r="N2848">
        <f>INDEX(NoSettings!$C$2:$AH$7395,MATCH(EPS!$F2848,NoSettings!$A$2:$A$7395,0),MATCH(EPS!N$2,NoSettings!$C$1:$AH$1,0))</f>
        <v>0</v>
      </c>
      <c r="O2848">
        <f>INDEX(NoSettings!$C$2:$AH$7395,MATCH(EPS!$F2848,NoSettings!$A$2:$A$7395,0),MATCH(EPS!O$2,NoSettings!$C$1:$AH$1,0))</f>
        <v>0</v>
      </c>
      <c r="P2848">
        <f>INDEX(NoSettings!$C$2:$AH$7395,MATCH(EPS!$F2848,NoSettings!$A$2:$A$7395,0),MATCH(EPS!P$2,NoSettings!$C$1:$AH$1,0))</f>
        <v>0</v>
      </c>
      <c r="Q2848">
        <f>INDEX(NoSettings!$C$2:$AH$7395,MATCH(EPS!$F2848,NoSettings!$A$2:$A$7395,0),MATCH(EPS!Q$2,NoSettings!$C$1:$AH$1,0))</f>
        <v>0</v>
      </c>
      <c r="R2848">
        <f>INDEX(NoSettings!$C$2:$AH$7395,MATCH(EPS!$F2848,NoSettings!$A$2:$A$7395,0),MATCH(EPS!R$2,NoSettings!$C$1:$AH$1,0))</f>
        <v>0</v>
      </c>
      <c r="S2848">
        <f>INDEX(NoSettings!$C$2:$AH$7395,MATCH(EPS!$F2848,NoSettings!$A$2:$A$7395,0),MATCH(EPS!S$2,NoSettings!$C$1:$AH$1,0))</f>
        <v>0</v>
      </c>
      <c r="T2848">
        <f>INDEX(NoSettings!$C$2:$AH$7395,MATCH(EPS!$F2848,NoSettings!$A$2:$A$7395,0),MATCH(EPS!T$2,NoSettings!$C$1:$AH$1,0))</f>
        <v>0</v>
      </c>
      <c r="U2848">
        <f>INDEX(NoSettings!$C$2:$AH$7395,MATCH(EPS!$F2848,NoSettings!$A$2:$A$7395,0),MATCH(EPS!U$2,NoSettings!$C$1:$AH$1,0))</f>
        <v>0</v>
      </c>
      <c r="V2848">
        <f>INDEX(NoSettings!$C$2:$AH$7395,MATCH(EPS!$F2848,NoSettings!$A$2:$A$7395,0),MATCH(EPS!V$2,NoSettings!$C$1:$AH$1,0))</f>
        <v>0</v>
      </c>
      <c r="W2848">
        <f>INDEX(NoSettings!$C$2:$AH$7395,MATCH(EPS!$F2848,NoSettings!$A$2:$A$7395,0),MATCH(EPS!W$2,NoSettings!$C$1:$AH$1,0))</f>
        <v>0</v>
      </c>
      <c r="X2848">
        <f>INDEX(NoSettings!$C$2:$AH$7395,MATCH(EPS!$F2848,NoSettings!$A$2:$A$7395,0),MATCH(EPS!X$2,NoSettings!$C$1:$AH$1,0))</f>
        <v>0</v>
      </c>
      <c r="Y2848">
        <f>INDEX(NoSettings!$C$2:$AH$7395,MATCH(EPS!$F2848,NoSettings!$A$2:$A$7395,0),MATCH(EPS!Y$2,NoSettings!$C$1:$AH$1,0))</f>
        <v>0</v>
      </c>
      <c r="Z2848">
        <f>INDEX(NoSettings!$C$2:$AH$7395,MATCH(EPS!$F2848,NoSettings!$A$2:$A$7395,0),MATCH(EPS!Z$2,NoSettings!$C$1:$AH$1,0))</f>
        <v>0</v>
      </c>
      <c r="AA2848">
        <f>INDEX(NoSettings!$C$2:$AH$7395,MATCH(EPS!$F2848,NoSettings!$A$2:$A$7395,0),MATCH(EPS!AA$2,NoSettings!$C$1:$AH$1,0))</f>
        <v>0</v>
      </c>
      <c r="AB2848">
        <f>INDEX(NoSettings!$C$2:$AH$7395,MATCH(EPS!$F2848,NoSettings!$A$2:$A$7395,0),MATCH(EPS!AB$2,NoSettings!$C$1:$AH$1,0))</f>
        <v>0</v>
      </c>
      <c r="AC2848">
        <f>INDEX(NoSettings!$C$2:$AH$7395,MATCH(EPS!$F2848,NoSettings!$A$2:$A$7395,0),MATCH(EPS!AC$2,NoSettings!$C$1:$AH$1,0))</f>
        <v>0</v>
      </c>
      <c r="AD2848">
        <f>INDEX(NoSettings!$C$2:$AH$7395,MATCH(EPS!$F2848,NoSettings!$A$2:$A$7395,0),MATCH(EPS!AD$2,NoSettings!$C$1:$AH$1,0))</f>
        <v>0</v>
      </c>
      <c r="AE2848">
        <f>INDEX(NoSettings!$C$2:$AH$7395,MATCH(EPS!$F2848,NoSettings!$A$2:$A$7395,0),MATCH(EPS!AE$2,NoSettings!$C$1:$AH$1,0))</f>
        <v>0</v>
      </c>
      <c r="AF2848">
        <f>INDEX(NoSettings!$C$2:$AH$7395,MATCH(EPS!$F2848,NoSettings!$A$2:$A$7395,0),MATCH(EPS!AF$2,NoSettings!$C$1:$AH$1,0))</f>
        <v>0</v>
      </c>
      <c r="AG2848">
        <f>INDEX(NoSettings!$C$2:$AH$7395,MATCH(EPS!$F2848,NoSettings!$A$2:$A$7395,0),MATCH(EPS!AG$2,NoSettings!$C$1:$AH$1,0))</f>
        <v>0</v>
      </c>
      <c r="AH2848">
        <f>INDEX(NoSettings!$C$2:$AH$7395,MATCH(EPS!$F2848,NoSettings!$A$2:$A$7395,0),MATCH(EPS!AH$2,NoSettings!$C$1:$AH$1,0))</f>
        <v>0</v>
      </c>
      <c r="AI2848">
        <f>INDEX(NoSettings!$C$2:$AH$7395,MATCH(EPS!$F2848,NoSettings!$A$2:$A$7395,0),MATCH(EPS!AI$2,NoSettings!$C$1:$AH$1,0))</f>
        <v>0</v>
      </c>
      <c r="AJ2848">
        <f>INDEX(NoSettings!$C$2:$AH$7395,MATCH(EPS!$F2848,NoSettings!$A$2:$A$7395,0),MATCH(EPS!AJ$2,NoSettings!$C$1:$AH$1,0))</f>
        <v>0</v>
      </c>
      <c r="AK2848">
        <f>INDEX(NoSettings!$C$2:$AH$7395,MATCH(EPS!$F2848,NoSettings!$A$2:$A$7395,0),MATCH(EPS!AK$2,NoSettings!$C$1:$AH$1,0))</f>
        <v>0</v>
      </c>
    </row>
    <row r="2849" spans="1:37" x14ac:dyDescent="0.3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7395,MATCH(EPS!$F2849,NoSettings!$A$2:$A$7395,0),MATCH(EPS!G$2,NoSettings!$C$1:$AH$1,0))</f>
        <v>0</v>
      </c>
      <c r="H2849">
        <f>INDEX(NoSettings!$C$2:$AH$7395,MATCH(EPS!$F2849,NoSettings!$A$2:$A$7395,0),MATCH(EPS!H$2,NoSettings!$C$1:$AH$1,0))</f>
        <v>0</v>
      </c>
      <c r="I2849">
        <f>INDEX(NoSettings!$C$2:$AH$7395,MATCH(EPS!$F2849,NoSettings!$A$2:$A$7395,0),MATCH(EPS!I$2,NoSettings!$C$1:$AH$1,0))</f>
        <v>0</v>
      </c>
      <c r="J2849">
        <f>INDEX(NoSettings!$C$2:$AH$7395,MATCH(EPS!$F2849,NoSettings!$A$2:$A$7395,0),MATCH(EPS!J$2,NoSettings!$C$1:$AH$1,0))</f>
        <v>0</v>
      </c>
      <c r="K2849">
        <f>INDEX(NoSettings!$C$2:$AH$7395,MATCH(EPS!$F2849,NoSettings!$A$2:$A$7395,0),MATCH(EPS!K$2,NoSettings!$C$1:$AH$1,0))</f>
        <v>0</v>
      </c>
      <c r="L2849">
        <f>INDEX(NoSettings!$C$2:$AH$7395,MATCH(EPS!$F2849,NoSettings!$A$2:$A$7395,0),MATCH(EPS!L$2,NoSettings!$C$1:$AH$1,0))</f>
        <v>0</v>
      </c>
      <c r="M2849">
        <f>INDEX(NoSettings!$C$2:$AH$7395,MATCH(EPS!$F2849,NoSettings!$A$2:$A$7395,0),MATCH(EPS!M$2,NoSettings!$C$1:$AH$1,0))</f>
        <v>0</v>
      </c>
      <c r="N2849">
        <f>INDEX(NoSettings!$C$2:$AH$7395,MATCH(EPS!$F2849,NoSettings!$A$2:$A$7395,0),MATCH(EPS!N$2,NoSettings!$C$1:$AH$1,0))</f>
        <v>0</v>
      </c>
      <c r="O2849">
        <f>INDEX(NoSettings!$C$2:$AH$7395,MATCH(EPS!$F2849,NoSettings!$A$2:$A$7395,0),MATCH(EPS!O$2,NoSettings!$C$1:$AH$1,0))</f>
        <v>0</v>
      </c>
      <c r="P2849">
        <f>INDEX(NoSettings!$C$2:$AH$7395,MATCH(EPS!$F2849,NoSettings!$A$2:$A$7395,0),MATCH(EPS!P$2,NoSettings!$C$1:$AH$1,0))</f>
        <v>0</v>
      </c>
      <c r="Q2849">
        <f>INDEX(NoSettings!$C$2:$AH$7395,MATCH(EPS!$F2849,NoSettings!$A$2:$A$7395,0),MATCH(EPS!Q$2,NoSettings!$C$1:$AH$1,0))</f>
        <v>0</v>
      </c>
      <c r="R2849">
        <f>INDEX(NoSettings!$C$2:$AH$7395,MATCH(EPS!$F2849,NoSettings!$A$2:$A$7395,0),MATCH(EPS!R$2,NoSettings!$C$1:$AH$1,0))</f>
        <v>0</v>
      </c>
      <c r="S2849">
        <f>INDEX(NoSettings!$C$2:$AH$7395,MATCH(EPS!$F2849,NoSettings!$A$2:$A$7395,0),MATCH(EPS!S$2,NoSettings!$C$1:$AH$1,0))</f>
        <v>0</v>
      </c>
      <c r="T2849">
        <f>INDEX(NoSettings!$C$2:$AH$7395,MATCH(EPS!$F2849,NoSettings!$A$2:$A$7395,0),MATCH(EPS!T$2,NoSettings!$C$1:$AH$1,0))</f>
        <v>0</v>
      </c>
      <c r="U2849">
        <f>INDEX(NoSettings!$C$2:$AH$7395,MATCH(EPS!$F2849,NoSettings!$A$2:$A$7395,0),MATCH(EPS!U$2,NoSettings!$C$1:$AH$1,0))</f>
        <v>0</v>
      </c>
      <c r="V2849">
        <f>INDEX(NoSettings!$C$2:$AH$7395,MATCH(EPS!$F2849,NoSettings!$A$2:$A$7395,0),MATCH(EPS!V$2,NoSettings!$C$1:$AH$1,0))</f>
        <v>0</v>
      </c>
      <c r="W2849">
        <f>INDEX(NoSettings!$C$2:$AH$7395,MATCH(EPS!$F2849,NoSettings!$A$2:$A$7395,0),MATCH(EPS!W$2,NoSettings!$C$1:$AH$1,0))</f>
        <v>0</v>
      </c>
      <c r="X2849">
        <f>INDEX(NoSettings!$C$2:$AH$7395,MATCH(EPS!$F2849,NoSettings!$A$2:$A$7395,0),MATCH(EPS!X$2,NoSettings!$C$1:$AH$1,0))</f>
        <v>0</v>
      </c>
      <c r="Y2849">
        <f>INDEX(NoSettings!$C$2:$AH$7395,MATCH(EPS!$F2849,NoSettings!$A$2:$A$7395,0),MATCH(EPS!Y$2,NoSettings!$C$1:$AH$1,0))</f>
        <v>0</v>
      </c>
      <c r="Z2849">
        <f>INDEX(NoSettings!$C$2:$AH$7395,MATCH(EPS!$F2849,NoSettings!$A$2:$A$7395,0),MATCH(EPS!Z$2,NoSettings!$C$1:$AH$1,0))</f>
        <v>0</v>
      </c>
      <c r="AA2849">
        <f>INDEX(NoSettings!$C$2:$AH$7395,MATCH(EPS!$F2849,NoSettings!$A$2:$A$7395,0),MATCH(EPS!AA$2,NoSettings!$C$1:$AH$1,0))</f>
        <v>0</v>
      </c>
      <c r="AB2849">
        <f>INDEX(NoSettings!$C$2:$AH$7395,MATCH(EPS!$F2849,NoSettings!$A$2:$A$7395,0),MATCH(EPS!AB$2,NoSettings!$C$1:$AH$1,0))</f>
        <v>0</v>
      </c>
      <c r="AC2849">
        <f>INDEX(NoSettings!$C$2:$AH$7395,MATCH(EPS!$F2849,NoSettings!$A$2:$A$7395,0),MATCH(EPS!AC$2,NoSettings!$C$1:$AH$1,0))</f>
        <v>0</v>
      </c>
      <c r="AD2849">
        <f>INDEX(NoSettings!$C$2:$AH$7395,MATCH(EPS!$F2849,NoSettings!$A$2:$A$7395,0),MATCH(EPS!AD$2,NoSettings!$C$1:$AH$1,0))</f>
        <v>0</v>
      </c>
      <c r="AE2849">
        <f>INDEX(NoSettings!$C$2:$AH$7395,MATCH(EPS!$F2849,NoSettings!$A$2:$A$7395,0),MATCH(EPS!AE$2,NoSettings!$C$1:$AH$1,0))</f>
        <v>0</v>
      </c>
      <c r="AF2849">
        <f>INDEX(NoSettings!$C$2:$AH$7395,MATCH(EPS!$F2849,NoSettings!$A$2:$A$7395,0),MATCH(EPS!AF$2,NoSettings!$C$1:$AH$1,0))</f>
        <v>0</v>
      </c>
      <c r="AG2849">
        <f>INDEX(NoSettings!$C$2:$AH$7395,MATCH(EPS!$F2849,NoSettings!$A$2:$A$7395,0),MATCH(EPS!AG$2,NoSettings!$C$1:$AH$1,0))</f>
        <v>0</v>
      </c>
      <c r="AH2849">
        <f>INDEX(NoSettings!$C$2:$AH$7395,MATCH(EPS!$F2849,NoSettings!$A$2:$A$7395,0),MATCH(EPS!AH$2,NoSettings!$C$1:$AH$1,0))</f>
        <v>0</v>
      </c>
      <c r="AI2849">
        <f>INDEX(NoSettings!$C$2:$AH$7395,MATCH(EPS!$F2849,NoSettings!$A$2:$A$7395,0),MATCH(EPS!AI$2,NoSettings!$C$1:$AH$1,0))</f>
        <v>0</v>
      </c>
      <c r="AJ2849">
        <f>INDEX(NoSettings!$C$2:$AH$7395,MATCH(EPS!$F2849,NoSettings!$A$2:$A$7395,0),MATCH(EPS!AJ$2,NoSettings!$C$1:$AH$1,0))</f>
        <v>0</v>
      </c>
      <c r="AK2849">
        <f>INDEX(NoSettings!$C$2:$AH$7395,MATCH(EPS!$F2849,NoSettings!$A$2:$A$7395,0),MATCH(EPS!AK$2,NoSettings!$C$1:$AH$1,0))</f>
        <v>0</v>
      </c>
    </row>
    <row r="2850" spans="1:37" x14ac:dyDescent="0.3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7395,MATCH(EPS!$F2850,NoSettings!$A$2:$A$7395,0),MATCH(EPS!G$2,NoSettings!$C$1:$AH$1,0))</f>
        <v>0</v>
      </c>
      <c r="H2850">
        <f>INDEX(NoSettings!$C$2:$AH$7395,MATCH(EPS!$F2850,NoSettings!$A$2:$A$7395,0),MATCH(EPS!H$2,NoSettings!$C$1:$AH$1,0))</f>
        <v>0</v>
      </c>
      <c r="I2850">
        <f>INDEX(NoSettings!$C$2:$AH$7395,MATCH(EPS!$F2850,NoSettings!$A$2:$A$7395,0),MATCH(EPS!I$2,NoSettings!$C$1:$AH$1,0))</f>
        <v>0</v>
      </c>
      <c r="J2850">
        <f>INDEX(NoSettings!$C$2:$AH$7395,MATCH(EPS!$F2850,NoSettings!$A$2:$A$7395,0),MATCH(EPS!J$2,NoSettings!$C$1:$AH$1,0))</f>
        <v>0</v>
      </c>
      <c r="K2850">
        <f>INDEX(NoSettings!$C$2:$AH$7395,MATCH(EPS!$F2850,NoSettings!$A$2:$A$7395,0),MATCH(EPS!K$2,NoSettings!$C$1:$AH$1,0))</f>
        <v>0</v>
      </c>
      <c r="L2850">
        <f>INDEX(NoSettings!$C$2:$AH$7395,MATCH(EPS!$F2850,NoSettings!$A$2:$A$7395,0),MATCH(EPS!L$2,NoSettings!$C$1:$AH$1,0))</f>
        <v>0</v>
      </c>
      <c r="M2850">
        <f>INDEX(NoSettings!$C$2:$AH$7395,MATCH(EPS!$F2850,NoSettings!$A$2:$A$7395,0),MATCH(EPS!M$2,NoSettings!$C$1:$AH$1,0))</f>
        <v>0</v>
      </c>
      <c r="N2850">
        <f>INDEX(NoSettings!$C$2:$AH$7395,MATCH(EPS!$F2850,NoSettings!$A$2:$A$7395,0),MATCH(EPS!N$2,NoSettings!$C$1:$AH$1,0))</f>
        <v>0</v>
      </c>
      <c r="O2850">
        <f>INDEX(NoSettings!$C$2:$AH$7395,MATCH(EPS!$F2850,NoSettings!$A$2:$A$7395,0),MATCH(EPS!O$2,NoSettings!$C$1:$AH$1,0))</f>
        <v>0</v>
      </c>
      <c r="P2850">
        <f>INDEX(NoSettings!$C$2:$AH$7395,MATCH(EPS!$F2850,NoSettings!$A$2:$A$7395,0),MATCH(EPS!P$2,NoSettings!$C$1:$AH$1,0))</f>
        <v>0</v>
      </c>
      <c r="Q2850">
        <f>INDEX(NoSettings!$C$2:$AH$7395,MATCH(EPS!$F2850,NoSettings!$A$2:$A$7395,0),MATCH(EPS!Q$2,NoSettings!$C$1:$AH$1,0))</f>
        <v>0</v>
      </c>
      <c r="R2850">
        <f>INDEX(NoSettings!$C$2:$AH$7395,MATCH(EPS!$F2850,NoSettings!$A$2:$A$7395,0),MATCH(EPS!R$2,NoSettings!$C$1:$AH$1,0))</f>
        <v>0</v>
      </c>
      <c r="S2850">
        <f>INDEX(NoSettings!$C$2:$AH$7395,MATCH(EPS!$F2850,NoSettings!$A$2:$A$7395,0),MATCH(EPS!S$2,NoSettings!$C$1:$AH$1,0))</f>
        <v>0</v>
      </c>
      <c r="T2850">
        <f>INDEX(NoSettings!$C$2:$AH$7395,MATCH(EPS!$F2850,NoSettings!$A$2:$A$7395,0),MATCH(EPS!T$2,NoSettings!$C$1:$AH$1,0))</f>
        <v>0</v>
      </c>
      <c r="U2850">
        <f>INDEX(NoSettings!$C$2:$AH$7395,MATCH(EPS!$F2850,NoSettings!$A$2:$A$7395,0),MATCH(EPS!U$2,NoSettings!$C$1:$AH$1,0))</f>
        <v>0</v>
      </c>
      <c r="V2850">
        <f>INDEX(NoSettings!$C$2:$AH$7395,MATCH(EPS!$F2850,NoSettings!$A$2:$A$7395,0),MATCH(EPS!V$2,NoSettings!$C$1:$AH$1,0))</f>
        <v>0</v>
      </c>
      <c r="W2850">
        <f>INDEX(NoSettings!$C$2:$AH$7395,MATCH(EPS!$F2850,NoSettings!$A$2:$A$7395,0),MATCH(EPS!W$2,NoSettings!$C$1:$AH$1,0))</f>
        <v>0</v>
      </c>
      <c r="X2850">
        <f>INDEX(NoSettings!$C$2:$AH$7395,MATCH(EPS!$F2850,NoSettings!$A$2:$A$7395,0),MATCH(EPS!X$2,NoSettings!$C$1:$AH$1,0))</f>
        <v>0</v>
      </c>
      <c r="Y2850">
        <f>INDEX(NoSettings!$C$2:$AH$7395,MATCH(EPS!$F2850,NoSettings!$A$2:$A$7395,0),MATCH(EPS!Y$2,NoSettings!$C$1:$AH$1,0))</f>
        <v>0</v>
      </c>
      <c r="Z2850">
        <f>INDEX(NoSettings!$C$2:$AH$7395,MATCH(EPS!$F2850,NoSettings!$A$2:$A$7395,0),MATCH(EPS!Z$2,NoSettings!$C$1:$AH$1,0))</f>
        <v>0</v>
      </c>
      <c r="AA2850">
        <f>INDEX(NoSettings!$C$2:$AH$7395,MATCH(EPS!$F2850,NoSettings!$A$2:$A$7395,0),MATCH(EPS!AA$2,NoSettings!$C$1:$AH$1,0))</f>
        <v>0</v>
      </c>
      <c r="AB2850">
        <f>INDEX(NoSettings!$C$2:$AH$7395,MATCH(EPS!$F2850,NoSettings!$A$2:$A$7395,0),MATCH(EPS!AB$2,NoSettings!$C$1:$AH$1,0))</f>
        <v>0</v>
      </c>
      <c r="AC2850">
        <f>INDEX(NoSettings!$C$2:$AH$7395,MATCH(EPS!$F2850,NoSettings!$A$2:$A$7395,0),MATCH(EPS!AC$2,NoSettings!$C$1:$AH$1,0))</f>
        <v>0</v>
      </c>
      <c r="AD2850">
        <f>INDEX(NoSettings!$C$2:$AH$7395,MATCH(EPS!$F2850,NoSettings!$A$2:$A$7395,0),MATCH(EPS!AD$2,NoSettings!$C$1:$AH$1,0))</f>
        <v>0</v>
      </c>
      <c r="AE2850">
        <f>INDEX(NoSettings!$C$2:$AH$7395,MATCH(EPS!$F2850,NoSettings!$A$2:$A$7395,0),MATCH(EPS!AE$2,NoSettings!$C$1:$AH$1,0))</f>
        <v>0</v>
      </c>
      <c r="AF2850">
        <f>INDEX(NoSettings!$C$2:$AH$7395,MATCH(EPS!$F2850,NoSettings!$A$2:$A$7395,0),MATCH(EPS!AF$2,NoSettings!$C$1:$AH$1,0))</f>
        <v>0</v>
      </c>
      <c r="AG2850">
        <f>INDEX(NoSettings!$C$2:$AH$7395,MATCH(EPS!$F2850,NoSettings!$A$2:$A$7395,0),MATCH(EPS!AG$2,NoSettings!$C$1:$AH$1,0))</f>
        <v>0</v>
      </c>
      <c r="AH2850">
        <f>INDEX(NoSettings!$C$2:$AH$7395,MATCH(EPS!$F2850,NoSettings!$A$2:$A$7395,0),MATCH(EPS!AH$2,NoSettings!$C$1:$AH$1,0))</f>
        <v>0</v>
      </c>
      <c r="AI2850">
        <f>INDEX(NoSettings!$C$2:$AH$7395,MATCH(EPS!$F2850,NoSettings!$A$2:$A$7395,0),MATCH(EPS!AI$2,NoSettings!$C$1:$AH$1,0))</f>
        <v>0</v>
      </c>
      <c r="AJ2850">
        <f>INDEX(NoSettings!$C$2:$AH$7395,MATCH(EPS!$F2850,NoSettings!$A$2:$A$7395,0),MATCH(EPS!AJ$2,NoSettings!$C$1:$AH$1,0))</f>
        <v>0</v>
      </c>
      <c r="AK2850">
        <f>INDEX(NoSettings!$C$2:$AH$7395,MATCH(EPS!$F2850,NoSettings!$A$2:$A$7395,0),MATCH(EPS!AK$2,NoSettings!$C$1:$AH$1,0))</f>
        <v>0</v>
      </c>
    </row>
    <row r="2851" spans="1:37" x14ac:dyDescent="0.3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7395,MATCH(EPS!$F2851,NoSettings!$A$2:$A$7395,0),MATCH(EPS!G$2,NoSettings!$C$1:$AH$1,0))</f>
        <v>0</v>
      </c>
      <c r="H2851">
        <f>INDEX(NoSettings!$C$2:$AH$7395,MATCH(EPS!$F2851,NoSettings!$A$2:$A$7395,0),MATCH(EPS!H$2,NoSettings!$C$1:$AH$1,0))</f>
        <v>0</v>
      </c>
      <c r="I2851">
        <f>INDEX(NoSettings!$C$2:$AH$7395,MATCH(EPS!$F2851,NoSettings!$A$2:$A$7395,0),MATCH(EPS!I$2,NoSettings!$C$1:$AH$1,0))</f>
        <v>0</v>
      </c>
      <c r="J2851">
        <f>INDEX(NoSettings!$C$2:$AH$7395,MATCH(EPS!$F2851,NoSettings!$A$2:$A$7395,0),MATCH(EPS!J$2,NoSettings!$C$1:$AH$1,0))</f>
        <v>0</v>
      </c>
      <c r="K2851">
        <f>INDEX(NoSettings!$C$2:$AH$7395,MATCH(EPS!$F2851,NoSettings!$A$2:$A$7395,0),MATCH(EPS!K$2,NoSettings!$C$1:$AH$1,0))</f>
        <v>0</v>
      </c>
      <c r="L2851">
        <f>INDEX(NoSettings!$C$2:$AH$7395,MATCH(EPS!$F2851,NoSettings!$A$2:$A$7395,0),MATCH(EPS!L$2,NoSettings!$C$1:$AH$1,0))</f>
        <v>0</v>
      </c>
      <c r="M2851">
        <f>INDEX(NoSettings!$C$2:$AH$7395,MATCH(EPS!$F2851,NoSettings!$A$2:$A$7395,0),MATCH(EPS!M$2,NoSettings!$C$1:$AH$1,0))</f>
        <v>0</v>
      </c>
      <c r="N2851">
        <f>INDEX(NoSettings!$C$2:$AH$7395,MATCH(EPS!$F2851,NoSettings!$A$2:$A$7395,0),MATCH(EPS!N$2,NoSettings!$C$1:$AH$1,0))</f>
        <v>0</v>
      </c>
      <c r="O2851">
        <f>INDEX(NoSettings!$C$2:$AH$7395,MATCH(EPS!$F2851,NoSettings!$A$2:$A$7395,0),MATCH(EPS!O$2,NoSettings!$C$1:$AH$1,0))</f>
        <v>0</v>
      </c>
      <c r="P2851">
        <f>INDEX(NoSettings!$C$2:$AH$7395,MATCH(EPS!$F2851,NoSettings!$A$2:$A$7395,0),MATCH(EPS!P$2,NoSettings!$C$1:$AH$1,0))</f>
        <v>0</v>
      </c>
      <c r="Q2851">
        <f>INDEX(NoSettings!$C$2:$AH$7395,MATCH(EPS!$F2851,NoSettings!$A$2:$A$7395,0),MATCH(EPS!Q$2,NoSettings!$C$1:$AH$1,0))</f>
        <v>0</v>
      </c>
      <c r="R2851">
        <f>INDEX(NoSettings!$C$2:$AH$7395,MATCH(EPS!$F2851,NoSettings!$A$2:$A$7395,0),MATCH(EPS!R$2,NoSettings!$C$1:$AH$1,0))</f>
        <v>0</v>
      </c>
      <c r="S2851">
        <f>INDEX(NoSettings!$C$2:$AH$7395,MATCH(EPS!$F2851,NoSettings!$A$2:$A$7395,0),MATCH(EPS!S$2,NoSettings!$C$1:$AH$1,0))</f>
        <v>0</v>
      </c>
      <c r="T2851">
        <f>INDEX(NoSettings!$C$2:$AH$7395,MATCH(EPS!$F2851,NoSettings!$A$2:$A$7395,0),MATCH(EPS!T$2,NoSettings!$C$1:$AH$1,0))</f>
        <v>0</v>
      </c>
      <c r="U2851">
        <f>INDEX(NoSettings!$C$2:$AH$7395,MATCH(EPS!$F2851,NoSettings!$A$2:$A$7395,0),MATCH(EPS!U$2,NoSettings!$C$1:$AH$1,0))</f>
        <v>0</v>
      </c>
      <c r="V2851">
        <f>INDEX(NoSettings!$C$2:$AH$7395,MATCH(EPS!$F2851,NoSettings!$A$2:$A$7395,0),MATCH(EPS!V$2,NoSettings!$C$1:$AH$1,0))</f>
        <v>0</v>
      </c>
      <c r="W2851">
        <f>INDEX(NoSettings!$C$2:$AH$7395,MATCH(EPS!$F2851,NoSettings!$A$2:$A$7395,0),MATCH(EPS!W$2,NoSettings!$C$1:$AH$1,0))</f>
        <v>0</v>
      </c>
      <c r="X2851">
        <f>INDEX(NoSettings!$C$2:$AH$7395,MATCH(EPS!$F2851,NoSettings!$A$2:$A$7395,0),MATCH(EPS!X$2,NoSettings!$C$1:$AH$1,0))</f>
        <v>0</v>
      </c>
      <c r="Y2851">
        <f>INDEX(NoSettings!$C$2:$AH$7395,MATCH(EPS!$F2851,NoSettings!$A$2:$A$7395,0),MATCH(EPS!Y$2,NoSettings!$C$1:$AH$1,0))</f>
        <v>0</v>
      </c>
      <c r="Z2851">
        <f>INDEX(NoSettings!$C$2:$AH$7395,MATCH(EPS!$F2851,NoSettings!$A$2:$A$7395,0),MATCH(EPS!Z$2,NoSettings!$C$1:$AH$1,0))</f>
        <v>0</v>
      </c>
      <c r="AA2851">
        <f>INDEX(NoSettings!$C$2:$AH$7395,MATCH(EPS!$F2851,NoSettings!$A$2:$A$7395,0),MATCH(EPS!AA$2,NoSettings!$C$1:$AH$1,0))</f>
        <v>0</v>
      </c>
      <c r="AB2851">
        <f>INDEX(NoSettings!$C$2:$AH$7395,MATCH(EPS!$F2851,NoSettings!$A$2:$A$7395,0),MATCH(EPS!AB$2,NoSettings!$C$1:$AH$1,0))</f>
        <v>0</v>
      </c>
      <c r="AC2851">
        <f>INDEX(NoSettings!$C$2:$AH$7395,MATCH(EPS!$F2851,NoSettings!$A$2:$A$7395,0),MATCH(EPS!AC$2,NoSettings!$C$1:$AH$1,0))</f>
        <v>0</v>
      </c>
      <c r="AD2851">
        <f>INDEX(NoSettings!$C$2:$AH$7395,MATCH(EPS!$F2851,NoSettings!$A$2:$A$7395,0),MATCH(EPS!AD$2,NoSettings!$C$1:$AH$1,0))</f>
        <v>0</v>
      </c>
      <c r="AE2851">
        <f>INDEX(NoSettings!$C$2:$AH$7395,MATCH(EPS!$F2851,NoSettings!$A$2:$A$7395,0),MATCH(EPS!AE$2,NoSettings!$C$1:$AH$1,0))</f>
        <v>0</v>
      </c>
      <c r="AF2851">
        <f>INDEX(NoSettings!$C$2:$AH$7395,MATCH(EPS!$F2851,NoSettings!$A$2:$A$7395,0),MATCH(EPS!AF$2,NoSettings!$C$1:$AH$1,0))</f>
        <v>0</v>
      </c>
      <c r="AG2851">
        <f>INDEX(NoSettings!$C$2:$AH$7395,MATCH(EPS!$F2851,NoSettings!$A$2:$A$7395,0),MATCH(EPS!AG$2,NoSettings!$C$1:$AH$1,0))</f>
        <v>0</v>
      </c>
      <c r="AH2851">
        <f>INDEX(NoSettings!$C$2:$AH$7395,MATCH(EPS!$F2851,NoSettings!$A$2:$A$7395,0),MATCH(EPS!AH$2,NoSettings!$C$1:$AH$1,0))</f>
        <v>0</v>
      </c>
      <c r="AI2851">
        <f>INDEX(NoSettings!$C$2:$AH$7395,MATCH(EPS!$F2851,NoSettings!$A$2:$A$7395,0),MATCH(EPS!AI$2,NoSettings!$C$1:$AH$1,0))</f>
        <v>0</v>
      </c>
      <c r="AJ2851">
        <f>INDEX(NoSettings!$C$2:$AH$7395,MATCH(EPS!$F2851,NoSettings!$A$2:$A$7395,0),MATCH(EPS!AJ$2,NoSettings!$C$1:$AH$1,0))</f>
        <v>0</v>
      </c>
      <c r="AK2851">
        <f>INDEX(NoSettings!$C$2:$AH$7395,MATCH(EPS!$F2851,NoSettings!$A$2:$A$7395,0),MATCH(EPS!AK$2,NoSettings!$C$1:$AH$1,0))</f>
        <v>0</v>
      </c>
    </row>
    <row r="2852" spans="1:37" x14ac:dyDescent="0.3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7395,MATCH(EPS!$F2852,NoSettings!$A$2:$A$7395,0),MATCH(EPS!G$2,NoSettings!$C$1:$AH$1,0))</f>
        <v>0</v>
      </c>
      <c r="H2852">
        <f>INDEX(NoSettings!$C$2:$AH$7395,MATCH(EPS!$F2852,NoSettings!$A$2:$A$7395,0),MATCH(EPS!H$2,NoSettings!$C$1:$AH$1,0))</f>
        <v>0</v>
      </c>
      <c r="I2852">
        <f>INDEX(NoSettings!$C$2:$AH$7395,MATCH(EPS!$F2852,NoSettings!$A$2:$A$7395,0),MATCH(EPS!I$2,NoSettings!$C$1:$AH$1,0))</f>
        <v>0</v>
      </c>
      <c r="J2852">
        <f>INDEX(NoSettings!$C$2:$AH$7395,MATCH(EPS!$F2852,NoSettings!$A$2:$A$7395,0),MATCH(EPS!J$2,NoSettings!$C$1:$AH$1,0))</f>
        <v>0</v>
      </c>
      <c r="K2852">
        <f>INDEX(NoSettings!$C$2:$AH$7395,MATCH(EPS!$F2852,NoSettings!$A$2:$A$7395,0),MATCH(EPS!K$2,NoSettings!$C$1:$AH$1,0))</f>
        <v>0</v>
      </c>
      <c r="L2852">
        <f>INDEX(NoSettings!$C$2:$AH$7395,MATCH(EPS!$F2852,NoSettings!$A$2:$A$7395,0),MATCH(EPS!L$2,NoSettings!$C$1:$AH$1,0))</f>
        <v>0</v>
      </c>
      <c r="M2852">
        <f>INDEX(NoSettings!$C$2:$AH$7395,MATCH(EPS!$F2852,NoSettings!$A$2:$A$7395,0),MATCH(EPS!M$2,NoSettings!$C$1:$AH$1,0))</f>
        <v>0</v>
      </c>
      <c r="N2852">
        <f>INDEX(NoSettings!$C$2:$AH$7395,MATCH(EPS!$F2852,NoSettings!$A$2:$A$7395,0),MATCH(EPS!N$2,NoSettings!$C$1:$AH$1,0))</f>
        <v>0</v>
      </c>
      <c r="O2852">
        <f>INDEX(NoSettings!$C$2:$AH$7395,MATCH(EPS!$F2852,NoSettings!$A$2:$A$7395,0),MATCH(EPS!O$2,NoSettings!$C$1:$AH$1,0))</f>
        <v>0</v>
      </c>
      <c r="P2852">
        <f>INDEX(NoSettings!$C$2:$AH$7395,MATCH(EPS!$F2852,NoSettings!$A$2:$A$7395,0),MATCH(EPS!P$2,NoSettings!$C$1:$AH$1,0))</f>
        <v>0</v>
      </c>
      <c r="Q2852">
        <f>INDEX(NoSettings!$C$2:$AH$7395,MATCH(EPS!$F2852,NoSettings!$A$2:$A$7395,0),MATCH(EPS!Q$2,NoSettings!$C$1:$AH$1,0))</f>
        <v>0</v>
      </c>
      <c r="R2852">
        <f>INDEX(NoSettings!$C$2:$AH$7395,MATCH(EPS!$F2852,NoSettings!$A$2:$A$7395,0),MATCH(EPS!R$2,NoSettings!$C$1:$AH$1,0))</f>
        <v>0</v>
      </c>
      <c r="S2852">
        <f>INDEX(NoSettings!$C$2:$AH$7395,MATCH(EPS!$F2852,NoSettings!$A$2:$A$7395,0),MATCH(EPS!S$2,NoSettings!$C$1:$AH$1,0))</f>
        <v>0</v>
      </c>
      <c r="T2852">
        <f>INDEX(NoSettings!$C$2:$AH$7395,MATCH(EPS!$F2852,NoSettings!$A$2:$A$7395,0),MATCH(EPS!T$2,NoSettings!$C$1:$AH$1,0))</f>
        <v>0</v>
      </c>
      <c r="U2852">
        <f>INDEX(NoSettings!$C$2:$AH$7395,MATCH(EPS!$F2852,NoSettings!$A$2:$A$7395,0),MATCH(EPS!U$2,NoSettings!$C$1:$AH$1,0))</f>
        <v>0</v>
      </c>
      <c r="V2852">
        <f>INDEX(NoSettings!$C$2:$AH$7395,MATCH(EPS!$F2852,NoSettings!$A$2:$A$7395,0),MATCH(EPS!V$2,NoSettings!$C$1:$AH$1,0))</f>
        <v>0</v>
      </c>
      <c r="W2852">
        <f>INDEX(NoSettings!$C$2:$AH$7395,MATCH(EPS!$F2852,NoSettings!$A$2:$A$7395,0),MATCH(EPS!W$2,NoSettings!$C$1:$AH$1,0))</f>
        <v>0</v>
      </c>
      <c r="X2852">
        <f>INDEX(NoSettings!$C$2:$AH$7395,MATCH(EPS!$F2852,NoSettings!$A$2:$A$7395,0),MATCH(EPS!X$2,NoSettings!$C$1:$AH$1,0))</f>
        <v>0</v>
      </c>
      <c r="Y2852">
        <f>INDEX(NoSettings!$C$2:$AH$7395,MATCH(EPS!$F2852,NoSettings!$A$2:$A$7395,0),MATCH(EPS!Y$2,NoSettings!$C$1:$AH$1,0))</f>
        <v>0</v>
      </c>
      <c r="Z2852">
        <f>INDEX(NoSettings!$C$2:$AH$7395,MATCH(EPS!$F2852,NoSettings!$A$2:$A$7395,0),MATCH(EPS!Z$2,NoSettings!$C$1:$AH$1,0))</f>
        <v>0</v>
      </c>
      <c r="AA2852">
        <f>INDEX(NoSettings!$C$2:$AH$7395,MATCH(EPS!$F2852,NoSettings!$A$2:$A$7395,0),MATCH(EPS!AA$2,NoSettings!$C$1:$AH$1,0))</f>
        <v>0</v>
      </c>
      <c r="AB2852">
        <f>INDEX(NoSettings!$C$2:$AH$7395,MATCH(EPS!$F2852,NoSettings!$A$2:$A$7395,0),MATCH(EPS!AB$2,NoSettings!$C$1:$AH$1,0))</f>
        <v>0</v>
      </c>
      <c r="AC2852">
        <f>INDEX(NoSettings!$C$2:$AH$7395,MATCH(EPS!$F2852,NoSettings!$A$2:$A$7395,0),MATCH(EPS!AC$2,NoSettings!$C$1:$AH$1,0))</f>
        <v>0</v>
      </c>
      <c r="AD2852">
        <f>INDEX(NoSettings!$C$2:$AH$7395,MATCH(EPS!$F2852,NoSettings!$A$2:$A$7395,0),MATCH(EPS!AD$2,NoSettings!$C$1:$AH$1,0))</f>
        <v>0</v>
      </c>
      <c r="AE2852">
        <f>INDEX(NoSettings!$C$2:$AH$7395,MATCH(EPS!$F2852,NoSettings!$A$2:$A$7395,0),MATCH(EPS!AE$2,NoSettings!$C$1:$AH$1,0))</f>
        <v>0</v>
      </c>
      <c r="AF2852">
        <f>INDEX(NoSettings!$C$2:$AH$7395,MATCH(EPS!$F2852,NoSettings!$A$2:$A$7395,0),MATCH(EPS!AF$2,NoSettings!$C$1:$AH$1,0))</f>
        <v>0</v>
      </c>
      <c r="AG2852">
        <f>INDEX(NoSettings!$C$2:$AH$7395,MATCH(EPS!$F2852,NoSettings!$A$2:$A$7395,0),MATCH(EPS!AG$2,NoSettings!$C$1:$AH$1,0))</f>
        <v>0</v>
      </c>
      <c r="AH2852">
        <f>INDEX(NoSettings!$C$2:$AH$7395,MATCH(EPS!$F2852,NoSettings!$A$2:$A$7395,0),MATCH(EPS!AH$2,NoSettings!$C$1:$AH$1,0))</f>
        <v>0</v>
      </c>
      <c r="AI2852">
        <f>INDEX(NoSettings!$C$2:$AH$7395,MATCH(EPS!$F2852,NoSettings!$A$2:$A$7395,0),MATCH(EPS!AI$2,NoSettings!$C$1:$AH$1,0))</f>
        <v>0</v>
      </c>
      <c r="AJ2852">
        <f>INDEX(NoSettings!$C$2:$AH$7395,MATCH(EPS!$F2852,NoSettings!$A$2:$A$7395,0),MATCH(EPS!AJ$2,NoSettings!$C$1:$AH$1,0))</f>
        <v>0</v>
      </c>
      <c r="AK2852">
        <f>INDEX(NoSettings!$C$2:$AH$7395,MATCH(EPS!$F2852,NoSettings!$A$2:$A$7395,0),MATCH(EPS!AK$2,NoSettings!$C$1:$AH$1,0))</f>
        <v>0</v>
      </c>
    </row>
    <row r="2853" spans="1:37" x14ac:dyDescent="0.3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7395,MATCH(EPS!$F2853,NoSettings!$A$2:$A$7395,0),MATCH(EPS!G$2,NoSettings!$C$1:$AH$1,0))</f>
        <v>10783600</v>
      </c>
      <c r="H2853">
        <f>INDEX(NoSettings!$C$2:$AH$7395,MATCH(EPS!$F2853,NoSettings!$A$2:$A$7395,0),MATCH(EPS!H$2,NoSettings!$C$1:$AH$1,0))</f>
        <v>10934000</v>
      </c>
      <c r="I2853">
        <f>INDEX(NoSettings!$C$2:$AH$7395,MATCH(EPS!$F2853,NoSettings!$A$2:$A$7395,0),MATCH(EPS!I$2,NoSettings!$C$1:$AH$1,0))</f>
        <v>11194100</v>
      </c>
      <c r="J2853">
        <f>INDEX(NoSettings!$C$2:$AH$7395,MATCH(EPS!$F2853,NoSettings!$A$2:$A$7395,0),MATCH(EPS!J$2,NoSettings!$C$1:$AH$1,0))</f>
        <v>11353600</v>
      </c>
      <c r="K2853">
        <f>INDEX(NoSettings!$C$2:$AH$7395,MATCH(EPS!$F2853,NoSettings!$A$2:$A$7395,0),MATCH(EPS!K$2,NoSettings!$C$1:$AH$1,0))</f>
        <v>11510800</v>
      </c>
      <c r="L2853">
        <f>INDEX(NoSettings!$C$2:$AH$7395,MATCH(EPS!$F2853,NoSettings!$A$2:$A$7395,0),MATCH(EPS!L$2,NoSettings!$C$1:$AH$1,0))</f>
        <v>11769600</v>
      </c>
      <c r="M2853">
        <f>INDEX(NoSettings!$C$2:$AH$7395,MATCH(EPS!$F2853,NoSettings!$A$2:$A$7395,0),MATCH(EPS!M$2,NoSettings!$C$1:$AH$1,0))</f>
        <v>11921200</v>
      </c>
      <c r="N2853">
        <f>INDEX(NoSettings!$C$2:$AH$7395,MATCH(EPS!$F2853,NoSettings!$A$2:$A$7395,0),MATCH(EPS!N$2,NoSettings!$C$1:$AH$1,0))</f>
        <v>12170900</v>
      </c>
      <c r="O2853">
        <f>INDEX(NoSettings!$C$2:$AH$7395,MATCH(EPS!$F2853,NoSettings!$A$2:$A$7395,0),MATCH(EPS!O$2,NoSettings!$C$1:$AH$1,0))</f>
        <v>12421200</v>
      </c>
      <c r="P2853">
        <f>INDEX(NoSettings!$C$2:$AH$7395,MATCH(EPS!$F2853,NoSettings!$A$2:$A$7395,0),MATCH(EPS!P$2,NoSettings!$C$1:$AH$1,0))</f>
        <v>12568000</v>
      </c>
      <c r="Q2853">
        <f>INDEX(NoSettings!$C$2:$AH$7395,MATCH(EPS!$F2853,NoSettings!$A$2:$A$7395,0),MATCH(EPS!Q$2,NoSettings!$C$1:$AH$1,0))</f>
        <v>12813500</v>
      </c>
      <c r="R2853">
        <f>INDEX(NoSettings!$C$2:$AH$7395,MATCH(EPS!$F2853,NoSettings!$A$2:$A$7395,0),MATCH(EPS!R$2,NoSettings!$C$1:$AH$1,0))</f>
        <v>13059200</v>
      </c>
      <c r="S2853">
        <f>INDEX(NoSettings!$C$2:$AH$7395,MATCH(EPS!$F2853,NoSettings!$A$2:$A$7395,0),MATCH(EPS!S$2,NoSettings!$C$1:$AH$1,0))</f>
        <v>13306700</v>
      </c>
      <c r="T2853">
        <f>INDEX(NoSettings!$C$2:$AH$7395,MATCH(EPS!$F2853,NoSettings!$A$2:$A$7395,0),MATCH(EPS!T$2,NoSettings!$C$1:$AH$1,0))</f>
        <v>13455000</v>
      </c>
      <c r="U2853">
        <f>INDEX(NoSettings!$C$2:$AH$7395,MATCH(EPS!$F2853,NoSettings!$A$2:$A$7395,0),MATCH(EPS!U$2,NoSettings!$C$1:$AH$1,0))</f>
        <v>13705700</v>
      </c>
      <c r="V2853">
        <f>INDEX(NoSettings!$C$2:$AH$7395,MATCH(EPS!$F2853,NoSettings!$A$2:$A$7395,0),MATCH(EPS!V$2,NoSettings!$C$1:$AH$1,0))</f>
        <v>13959900</v>
      </c>
      <c r="W2853">
        <f>INDEX(NoSettings!$C$2:$AH$7395,MATCH(EPS!$F2853,NoSettings!$A$2:$A$7395,0),MATCH(EPS!W$2,NoSettings!$C$1:$AH$1,0))</f>
        <v>14317800</v>
      </c>
      <c r="X2853">
        <f>INDEX(NoSettings!$C$2:$AH$7395,MATCH(EPS!$F2853,NoSettings!$A$2:$A$7395,0),MATCH(EPS!X$2,NoSettings!$C$1:$AH$1,0))</f>
        <v>14578900</v>
      </c>
      <c r="Y2853">
        <f>INDEX(NoSettings!$C$2:$AH$7395,MATCH(EPS!$F2853,NoSettings!$A$2:$A$7395,0),MATCH(EPS!Y$2,NoSettings!$C$1:$AH$1,0))</f>
        <v>14850300</v>
      </c>
      <c r="Z2853">
        <f>INDEX(NoSettings!$C$2:$AH$7395,MATCH(EPS!$F2853,NoSettings!$A$2:$A$7395,0),MATCH(EPS!Z$2,NoSettings!$C$1:$AH$1,0))</f>
        <v>15125500</v>
      </c>
      <c r="AA2853">
        <f>INDEX(NoSettings!$C$2:$AH$7395,MATCH(EPS!$F2853,NoSettings!$A$2:$A$7395,0),MATCH(EPS!AA$2,NoSettings!$C$1:$AH$1,0))</f>
        <v>15506000</v>
      </c>
      <c r="AB2853">
        <f>INDEX(NoSettings!$C$2:$AH$7395,MATCH(EPS!$F2853,NoSettings!$A$2:$A$7395,0),MATCH(EPS!AB$2,NoSettings!$C$1:$AH$1,0))</f>
        <v>15790600</v>
      </c>
      <c r="AC2853">
        <f>INDEX(NoSettings!$C$2:$AH$7395,MATCH(EPS!$F2853,NoSettings!$A$2:$A$7395,0),MATCH(EPS!AC$2,NoSettings!$C$1:$AH$1,0))</f>
        <v>16177200</v>
      </c>
      <c r="AD2853">
        <f>INDEX(NoSettings!$C$2:$AH$7395,MATCH(EPS!$F2853,NoSettings!$A$2:$A$7395,0),MATCH(EPS!AD$2,NoSettings!$C$1:$AH$1,0))</f>
        <v>16469700</v>
      </c>
      <c r="AE2853">
        <f>INDEX(NoSettings!$C$2:$AH$7395,MATCH(EPS!$F2853,NoSettings!$A$2:$A$7395,0),MATCH(EPS!AE$2,NoSettings!$C$1:$AH$1,0))</f>
        <v>16864000</v>
      </c>
      <c r="AF2853">
        <f>INDEX(NoSettings!$C$2:$AH$7395,MATCH(EPS!$F2853,NoSettings!$A$2:$A$7395,0),MATCH(EPS!AF$2,NoSettings!$C$1:$AH$1,0))</f>
        <v>17262300</v>
      </c>
      <c r="AG2853">
        <f>INDEX(NoSettings!$C$2:$AH$7395,MATCH(EPS!$F2853,NoSettings!$A$2:$A$7395,0),MATCH(EPS!AG$2,NoSettings!$C$1:$AH$1,0))</f>
        <v>17565100</v>
      </c>
      <c r="AH2853">
        <f>INDEX(NoSettings!$C$2:$AH$7395,MATCH(EPS!$F2853,NoSettings!$A$2:$A$7395,0),MATCH(EPS!AH$2,NoSettings!$C$1:$AH$1,0))</f>
        <v>17969800</v>
      </c>
      <c r="AI2853">
        <f>INDEX(NoSettings!$C$2:$AH$7395,MATCH(EPS!$F2853,NoSettings!$A$2:$A$7395,0),MATCH(EPS!AI$2,NoSettings!$C$1:$AH$1,0))</f>
        <v>18376200</v>
      </c>
      <c r="AJ2853">
        <f>INDEX(NoSettings!$C$2:$AH$7395,MATCH(EPS!$F2853,NoSettings!$A$2:$A$7395,0),MATCH(EPS!AJ$2,NoSettings!$C$1:$AH$1,0))</f>
        <v>18884400</v>
      </c>
      <c r="AK2853">
        <f>INDEX(NoSettings!$C$2:$AH$7395,MATCH(EPS!$F2853,NoSettings!$A$2:$A$7395,0),MATCH(EPS!AK$2,NoSettings!$C$1:$AH$1,0))</f>
        <v>19203300</v>
      </c>
    </row>
    <row r="2854" spans="1:37" x14ac:dyDescent="0.3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7395,MATCH(EPS!$F2854,NoSettings!$A$2:$A$7395,0),MATCH(EPS!G$2,NoSettings!$C$1:$AH$1,0))</f>
        <v>0</v>
      </c>
      <c r="H2854">
        <f>INDEX(NoSettings!$C$2:$AH$7395,MATCH(EPS!$F2854,NoSettings!$A$2:$A$7395,0),MATCH(EPS!H$2,NoSettings!$C$1:$AH$1,0))</f>
        <v>0</v>
      </c>
      <c r="I2854">
        <f>INDEX(NoSettings!$C$2:$AH$7395,MATCH(EPS!$F2854,NoSettings!$A$2:$A$7395,0),MATCH(EPS!I$2,NoSettings!$C$1:$AH$1,0))</f>
        <v>0</v>
      </c>
      <c r="J2854">
        <f>INDEX(NoSettings!$C$2:$AH$7395,MATCH(EPS!$F2854,NoSettings!$A$2:$A$7395,0),MATCH(EPS!J$2,NoSettings!$C$1:$AH$1,0))</f>
        <v>0</v>
      </c>
      <c r="K2854">
        <f>INDEX(NoSettings!$C$2:$AH$7395,MATCH(EPS!$F2854,NoSettings!$A$2:$A$7395,0),MATCH(EPS!K$2,NoSettings!$C$1:$AH$1,0))</f>
        <v>0</v>
      </c>
      <c r="L2854">
        <f>INDEX(NoSettings!$C$2:$AH$7395,MATCH(EPS!$F2854,NoSettings!$A$2:$A$7395,0),MATCH(EPS!L$2,NoSettings!$C$1:$AH$1,0))</f>
        <v>0</v>
      </c>
      <c r="M2854">
        <f>INDEX(NoSettings!$C$2:$AH$7395,MATCH(EPS!$F2854,NoSettings!$A$2:$A$7395,0),MATCH(EPS!M$2,NoSettings!$C$1:$AH$1,0))</f>
        <v>0</v>
      </c>
      <c r="N2854">
        <f>INDEX(NoSettings!$C$2:$AH$7395,MATCH(EPS!$F2854,NoSettings!$A$2:$A$7395,0),MATCH(EPS!N$2,NoSettings!$C$1:$AH$1,0))</f>
        <v>0</v>
      </c>
      <c r="O2854">
        <f>INDEX(NoSettings!$C$2:$AH$7395,MATCH(EPS!$F2854,NoSettings!$A$2:$A$7395,0),MATCH(EPS!O$2,NoSettings!$C$1:$AH$1,0))</f>
        <v>0</v>
      </c>
      <c r="P2854">
        <f>INDEX(NoSettings!$C$2:$AH$7395,MATCH(EPS!$F2854,NoSettings!$A$2:$A$7395,0),MATCH(EPS!P$2,NoSettings!$C$1:$AH$1,0))</f>
        <v>0</v>
      </c>
      <c r="Q2854">
        <f>INDEX(NoSettings!$C$2:$AH$7395,MATCH(EPS!$F2854,NoSettings!$A$2:$A$7395,0),MATCH(EPS!Q$2,NoSettings!$C$1:$AH$1,0))</f>
        <v>0</v>
      </c>
      <c r="R2854">
        <f>INDEX(NoSettings!$C$2:$AH$7395,MATCH(EPS!$F2854,NoSettings!$A$2:$A$7395,0),MATCH(EPS!R$2,NoSettings!$C$1:$AH$1,0))</f>
        <v>0</v>
      </c>
      <c r="S2854">
        <f>INDEX(NoSettings!$C$2:$AH$7395,MATCH(EPS!$F2854,NoSettings!$A$2:$A$7395,0),MATCH(EPS!S$2,NoSettings!$C$1:$AH$1,0))</f>
        <v>0</v>
      </c>
      <c r="T2854">
        <f>INDEX(NoSettings!$C$2:$AH$7395,MATCH(EPS!$F2854,NoSettings!$A$2:$A$7395,0),MATCH(EPS!T$2,NoSettings!$C$1:$AH$1,0))</f>
        <v>0</v>
      </c>
      <c r="U2854">
        <f>INDEX(NoSettings!$C$2:$AH$7395,MATCH(EPS!$F2854,NoSettings!$A$2:$A$7395,0),MATCH(EPS!U$2,NoSettings!$C$1:$AH$1,0))</f>
        <v>0</v>
      </c>
      <c r="V2854">
        <f>INDEX(NoSettings!$C$2:$AH$7395,MATCH(EPS!$F2854,NoSettings!$A$2:$A$7395,0),MATCH(EPS!V$2,NoSettings!$C$1:$AH$1,0))</f>
        <v>0</v>
      </c>
      <c r="W2854">
        <f>INDEX(NoSettings!$C$2:$AH$7395,MATCH(EPS!$F2854,NoSettings!$A$2:$A$7395,0),MATCH(EPS!W$2,NoSettings!$C$1:$AH$1,0))</f>
        <v>0</v>
      </c>
      <c r="X2854">
        <f>INDEX(NoSettings!$C$2:$AH$7395,MATCH(EPS!$F2854,NoSettings!$A$2:$A$7395,0),MATCH(EPS!X$2,NoSettings!$C$1:$AH$1,0))</f>
        <v>0</v>
      </c>
      <c r="Y2854">
        <f>INDEX(NoSettings!$C$2:$AH$7395,MATCH(EPS!$F2854,NoSettings!$A$2:$A$7395,0),MATCH(EPS!Y$2,NoSettings!$C$1:$AH$1,0))</f>
        <v>0</v>
      </c>
      <c r="Z2854">
        <f>INDEX(NoSettings!$C$2:$AH$7395,MATCH(EPS!$F2854,NoSettings!$A$2:$A$7395,0),MATCH(EPS!Z$2,NoSettings!$C$1:$AH$1,0))</f>
        <v>0</v>
      </c>
      <c r="AA2854">
        <f>INDEX(NoSettings!$C$2:$AH$7395,MATCH(EPS!$F2854,NoSettings!$A$2:$A$7395,0),MATCH(EPS!AA$2,NoSettings!$C$1:$AH$1,0))</f>
        <v>0</v>
      </c>
      <c r="AB2854">
        <f>INDEX(NoSettings!$C$2:$AH$7395,MATCH(EPS!$F2854,NoSettings!$A$2:$A$7395,0),MATCH(EPS!AB$2,NoSettings!$C$1:$AH$1,0))</f>
        <v>0</v>
      </c>
      <c r="AC2854">
        <f>INDEX(NoSettings!$C$2:$AH$7395,MATCH(EPS!$F2854,NoSettings!$A$2:$A$7395,0),MATCH(EPS!AC$2,NoSettings!$C$1:$AH$1,0))</f>
        <v>0</v>
      </c>
      <c r="AD2854">
        <f>INDEX(NoSettings!$C$2:$AH$7395,MATCH(EPS!$F2854,NoSettings!$A$2:$A$7395,0),MATCH(EPS!AD$2,NoSettings!$C$1:$AH$1,0))</f>
        <v>0</v>
      </c>
      <c r="AE2854">
        <f>INDEX(NoSettings!$C$2:$AH$7395,MATCH(EPS!$F2854,NoSettings!$A$2:$A$7395,0),MATCH(EPS!AE$2,NoSettings!$C$1:$AH$1,0))</f>
        <v>0</v>
      </c>
      <c r="AF2854">
        <f>INDEX(NoSettings!$C$2:$AH$7395,MATCH(EPS!$F2854,NoSettings!$A$2:$A$7395,0),MATCH(EPS!AF$2,NoSettings!$C$1:$AH$1,0))</f>
        <v>0</v>
      </c>
      <c r="AG2854">
        <f>INDEX(NoSettings!$C$2:$AH$7395,MATCH(EPS!$F2854,NoSettings!$A$2:$A$7395,0),MATCH(EPS!AG$2,NoSettings!$C$1:$AH$1,0))</f>
        <v>0</v>
      </c>
      <c r="AH2854">
        <f>INDEX(NoSettings!$C$2:$AH$7395,MATCH(EPS!$F2854,NoSettings!$A$2:$A$7395,0),MATCH(EPS!AH$2,NoSettings!$C$1:$AH$1,0))</f>
        <v>0</v>
      </c>
      <c r="AI2854">
        <f>INDEX(NoSettings!$C$2:$AH$7395,MATCH(EPS!$F2854,NoSettings!$A$2:$A$7395,0),MATCH(EPS!AI$2,NoSettings!$C$1:$AH$1,0))</f>
        <v>0</v>
      </c>
      <c r="AJ2854">
        <f>INDEX(NoSettings!$C$2:$AH$7395,MATCH(EPS!$F2854,NoSettings!$A$2:$A$7395,0),MATCH(EPS!AJ$2,NoSettings!$C$1:$AH$1,0))</f>
        <v>0</v>
      </c>
      <c r="AK2854">
        <f>INDEX(NoSettings!$C$2:$AH$7395,MATCH(EPS!$F2854,NoSettings!$A$2:$A$7395,0),MATCH(EPS!AK$2,NoSettings!$C$1:$AH$1,0))</f>
        <v>0</v>
      </c>
    </row>
    <row r="2855" spans="1:37" x14ac:dyDescent="0.3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7395,MATCH(EPS!$F2855,NoSettings!$A$2:$A$7395,0),MATCH(EPS!G$2,NoSettings!$C$1:$AH$1,0))</f>
        <v>0</v>
      </c>
      <c r="H2855">
        <f>INDEX(NoSettings!$C$2:$AH$7395,MATCH(EPS!$F2855,NoSettings!$A$2:$A$7395,0),MATCH(EPS!H$2,NoSettings!$C$1:$AH$1,0))</f>
        <v>0</v>
      </c>
      <c r="I2855">
        <f>INDEX(NoSettings!$C$2:$AH$7395,MATCH(EPS!$F2855,NoSettings!$A$2:$A$7395,0),MATCH(EPS!I$2,NoSettings!$C$1:$AH$1,0))</f>
        <v>0</v>
      </c>
      <c r="J2855">
        <f>INDEX(NoSettings!$C$2:$AH$7395,MATCH(EPS!$F2855,NoSettings!$A$2:$A$7395,0),MATCH(EPS!J$2,NoSettings!$C$1:$AH$1,0))</f>
        <v>0</v>
      </c>
      <c r="K2855">
        <f>INDEX(NoSettings!$C$2:$AH$7395,MATCH(EPS!$F2855,NoSettings!$A$2:$A$7395,0),MATCH(EPS!K$2,NoSettings!$C$1:$AH$1,0))</f>
        <v>0</v>
      </c>
      <c r="L2855">
        <f>INDEX(NoSettings!$C$2:$AH$7395,MATCH(EPS!$F2855,NoSettings!$A$2:$A$7395,0),MATCH(EPS!L$2,NoSettings!$C$1:$AH$1,0))</f>
        <v>0</v>
      </c>
      <c r="M2855">
        <f>INDEX(NoSettings!$C$2:$AH$7395,MATCH(EPS!$F2855,NoSettings!$A$2:$A$7395,0),MATCH(EPS!M$2,NoSettings!$C$1:$AH$1,0))</f>
        <v>0</v>
      </c>
      <c r="N2855">
        <f>INDEX(NoSettings!$C$2:$AH$7395,MATCH(EPS!$F2855,NoSettings!$A$2:$A$7395,0),MATCH(EPS!N$2,NoSettings!$C$1:$AH$1,0))</f>
        <v>0</v>
      </c>
      <c r="O2855">
        <f>INDEX(NoSettings!$C$2:$AH$7395,MATCH(EPS!$F2855,NoSettings!$A$2:$A$7395,0),MATCH(EPS!O$2,NoSettings!$C$1:$AH$1,0))</f>
        <v>0</v>
      </c>
      <c r="P2855">
        <f>INDEX(NoSettings!$C$2:$AH$7395,MATCH(EPS!$F2855,NoSettings!$A$2:$A$7395,0),MATCH(EPS!P$2,NoSettings!$C$1:$AH$1,0))</f>
        <v>0</v>
      </c>
      <c r="Q2855">
        <f>INDEX(NoSettings!$C$2:$AH$7395,MATCH(EPS!$F2855,NoSettings!$A$2:$A$7395,0),MATCH(EPS!Q$2,NoSettings!$C$1:$AH$1,0))</f>
        <v>0</v>
      </c>
      <c r="R2855">
        <f>INDEX(NoSettings!$C$2:$AH$7395,MATCH(EPS!$F2855,NoSettings!$A$2:$A$7395,0),MATCH(EPS!R$2,NoSettings!$C$1:$AH$1,0))</f>
        <v>0</v>
      </c>
      <c r="S2855">
        <f>INDEX(NoSettings!$C$2:$AH$7395,MATCH(EPS!$F2855,NoSettings!$A$2:$A$7395,0),MATCH(EPS!S$2,NoSettings!$C$1:$AH$1,0))</f>
        <v>0</v>
      </c>
      <c r="T2855">
        <f>INDEX(NoSettings!$C$2:$AH$7395,MATCH(EPS!$F2855,NoSettings!$A$2:$A$7395,0),MATCH(EPS!T$2,NoSettings!$C$1:$AH$1,0))</f>
        <v>0</v>
      </c>
      <c r="U2855">
        <f>INDEX(NoSettings!$C$2:$AH$7395,MATCH(EPS!$F2855,NoSettings!$A$2:$A$7395,0),MATCH(EPS!U$2,NoSettings!$C$1:$AH$1,0))</f>
        <v>0</v>
      </c>
      <c r="V2855">
        <f>INDEX(NoSettings!$C$2:$AH$7395,MATCH(EPS!$F2855,NoSettings!$A$2:$A$7395,0),MATCH(EPS!V$2,NoSettings!$C$1:$AH$1,0))</f>
        <v>0</v>
      </c>
      <c r="W2855">
        <f>INDEX(NoSettings!$C$2:$AH$7395,MATCH(EPS!$F2855,NoSettings!$A$2:$A$7395,0),MATCH(EPS!W$2,NoSettings!$C$1:$AH$1,0))</f>
        <v>0</v>
      </c>
      <c r="X2855">
        <f>INDEX(NoSettings!$C$2:$AH$7395,MATCH(EPS!$F2855,NoSettings!$A$2:$A$7395,0),MATCH(EPS!X$2,NoSettings!$C$1:$AH$1,0))</f>
        <v>0</v>
      </c>
      <c r="Y2855">
        <f>INDEX(NoSettings!$C$2:$AH$7395,MATCH(EPS!$F2855,NoSettings!$A$2:$A$7395,0),MATCH(EPS!Y$2,NoSettings!$C$1:$AH$1,0))</f>
        <v>0</v>
      </c>
      <c r="Z2855">
        <f>INDEX(NoSettings!$C$2:$AH$7395,MATCH(EPS!$F2855,NoSettings!$A$2:$A$7395,0),MATCH(EPS!Z$2,NoSettings!$C$1:$AH$1,0))</f>
        <v>0</v>
      </c>
      <c r="AA2855">
        <f>INDEX(NoSettings!$C$2:$AH$7395,MATCH(EPS!$F2855,NoSettings!$A$2:$A$7395,0),MATCH(EPS!AA$2,NoSettings!$C$1:$AH$1,0))</f>
        <v>0</v>
      </c>
      <c r="AB2855">
        <f>INDEX(NoSettings!$C$2:$AH$7395,MATCH(EPS!$F2855,NoSettings!$A$2:$A$7395,0),MATCH(EPS!AB$2,NoSettings!$C$1:$AH$1,0))</f>
        <v>0</v>
      </c>
      <c r="AC2855">
        <f>INDEX(NoSettings!$C$2:$AH$7395,MATCH(EPS!$F2855,NoSettings!$A$2:$A$7395,0),MATCH(EPS!AC$2,NoSettings!$C$1:$AH$1,0))</f>
        <v>0</v>
      </c>
      <c r="AD2855">
        <f>INDEX(NoSettings!$C$2:$AH$7395,MATCH(EPS!$F2855,NoSettings!$A$2:$A$7395,0),MATCH(EPS!AD$2,NoSettings!$C$1:$AH$1,0))</f>
        <v>0</v>
      </c>
      <c r="AE2855">
        <f>INDEX(NoSettings!$C$2:$AH$7395,MATCH(EPS!$F2855,NoSettings!$A$2:$A$7395,0),MATCH(EPS!AE$2,NoSettings!$C$1:$AH$1,0))</f>
        <v>0</v>
      </c>
      <c r="AF2855">
        <f>INDEX(NoSettings!$C$2:$AH$7395,MATCH(EPS!$F2855,NoSettings!$A$2:$A$7395,0),MATCH(EPS!AF$2,NoSettings!$C$1:$AH$1,0))</f>
        <v>0</v>
      </c>
      <c r="AG2855">
        <f>INDEX(NoSettings!$C$2:$AH$7395,MATCH(EPS!$F2855,NoSettings!$A$2:$A$7395,0),MATCH(EPS!AG$2,NoSettings!$C$1:$AH$1,0))</f>
        <v>0</v>
      </c>
      <c r="AH2855">
        <f>INDEX(NoSettings!$C$2:$AH$7395,MATCH(EPS!$F2855,NoSettings!$A$2:$A$7395,0),MATCH(EPS!AH$2,NoSettings!$C$1:$AH$1,0))</f>
        <v>0</v>
      </c>
      <c r="AI2855">
        <f>INDEX(NoSettings!$C$2:$AH$7395,MATCH(EPS!$F2855,NoSettings!$A$2:$A$7395,0),MATCH(EPS!AI$2,NoSettings!$C$1:$AH$1,0))</f>
        <v>0</v>
      </c>
      <c r="AJ2855">
        <f>INDEX(NoSettings!$C$2:$AH$7395,MATCH(EPS!$F2855,NoSettings!$A$2:$A$7395,0),MATCH(EPS!AJ$2,NoSettings!$C$1:$AH$1,0))</f>
        <v>0</v>
      </c>
      <c r="AK2855">
        <f>INDEX(NoSettings!$C$2:$AH$7395,MATCH(EPS!$F2855,NoSettings!$A$2:$A$7395,0),MATCH(EPS!AK$2,NoSettings!$C$1:$AH$1,0))</f>
        <v>0</v>
      </c>
    </row>
    <row r="2856" spans="1:37" x14ac:dyDescent="0.3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7395,MATCH(EPS!$F2856,NoSettings!$A$2:$A$7395,0),MATCH(EPS!G$2,NoSettings!$C$1:$AH$1,0))</f>
        <v>0</v>
      </c>
      <c r="H2856">
        <f>INDEX(NoSettings!$C$2:$AH$7395,MATCH(EPS!$F2856,NoSettings!$A$2:$A$7395,0),MATCH(EPS!H$2,NoSettings!$C$1:$AH$1,0))</f>
        <v>0</v>
      </c>
      <c r="I2856">
        <f>INDEX(NoSettings!$C$2:$AH$7395,MATCH(EPS!$F2856,NoSettings!$A$2:$A$7395,0),MATCH(EPS!I$2,NoSettings!$C$1:$AH$1,0))</f>
        <v>0</v>
      </c>
      <c r="J2856">
        <f>INDEX(NoSettings!$C$2:$AH$7395,MATCH(EPS!$F2856,NoSettings!$A$2:$A$7395,0),MATCH(EPS!J$2,NoSettings!$C$1:$AH$1,0))</f>
        <v>0</v>
      </c>
      <c r="K2856">
        <f>INDEX(NoSettings!$C$2:$AH$7395,MATCH(EPS!$F2856,NoSettings!$A$2:$A$7395,0),MATCH(EPS!K$2,NoSettings!$C$1:$AH$1,0))</f>
        <v>0</v>
      </c>
      <c r="L2856">
        <f>INDEX(NoSettings!$C$2:$AH$7395,MATCH(EPS!$F2856,NoSettings!$A$2:$A$7395,0),MATCH(EPS!L$2,NoSettings!$C$1:$AH$1,0))</f>
        <v>0</v>
      </c>
      <c r="M2856">
        <f>INDEX(NoSettings!$C$2:$AH$7395,MATCH(EPS!$F2856,NoSettings!$A$2:$A$7395,0),MATCH(EPS!M$2,NoSettings!$C$1:$AH$1,0))</f>
        <v>0</v>
      </c>
      <c r="N2856">
        <f>INDEX(NoSettings!$C$2:$AH$7395,MATCH(EPS!$F2856,NoSettings!$A$2:$A$7395,0),MATCH(EPS!N$2,NoSettings!$C$1:$AH$1,0))</f>
        <v>0</v>
      </c>
      <c r="O2856">
        <f>INDEX(NoSettings!$C$2:$AH$7395,MATCH(EPS!$F2856,NoSettings!$A$2:$A$7395,0),MATCH(EPS!O$2,NoSettings!$C$1:$AH$1,0))</f>
        <v>0</v>
      </c>
      <c r="P2856">
        <f>INDEX(NoSettings!$C$2:$AH$7395,MATCH(EPS!$F2856,NoSettings!$A$2:$A$7395,0),MATCH(EPS!P$2,NoSettings!$C$1:$AH$1,0))</f>
        <v>0</v>
      </c>
      <c r="Q2856">
        <f>INDEX(NoSettings!$C$2:$AH$7395,MATCH(EPS!$F2856,NoSettings!$A$2:$A$7395,0),MATCH(EPS!Q$2,NoSettings!$C$1:$AH$1,0))</f>
        <v>0</v>
      </c>
      <c r="R2856">
        <f>INDEX(NoSettings!$C$2:$AH$7395,MATCH(EPS!$F2856,NoSettings!$A$2:$A$7395,0),MATCH(EPS!R$2,NoSettings!$C$1:$AH$1,0))</f>
        <v>0</v>
      </c>
      <c r="S2856">
        <f>INDEX(NoSettings!$C$2:$AH$7395,MATCH(EPS!$F2856,NoSettings!$A$2:$A$7395,0),MATCH(EPS!S$2,NoSettings!$C$1:$AH$1,0))</f>
        <v>0</v>
      </c>
      <c r="T2856">
        <f>INDEX(NoSettings!$C$2:$AH$7395,MATCH(EPS!$F2856,NoSettings!$A$2:$A$7395,0),MATCH(EPS!T$2,NoSettings!$C$1:$AH$1,0))</f>
        <v>0</v>
      </c>
      <c r="U2856">
        <f>INDEX(NoSettings!$C$2:$AH$7395,MATCH(EPS!$F2856,NoSettings!$A$2:$A$7395,0),MATCH(EPS!U$2,NoSettings!$C$1:$AH$1,0))</f>
        <v>0</v>
      </c>
      <c r="V2856">
        <f>INDEX(NoSettings!$C$2:$AH$7395,MATCH(EPS!$F2856,NoSettings!$A$2:$A$7395,0),MATCH(EPS!V$2,NoSettings!$C$1:$AH$1,0))</f>
        <v>0</v>
      </c>
      <c r="W2856">
        <f>INDEX(NoSettings!$C$2:$AH$7395,MATCH(EPS!$F2856,NoSettings!$A$2:$A$7395,0),MATCH(EPS!W$2,NoSettings!$C$1:$AH$1,0))</f>
        <v>0</v>
      </c>
      <c r="X2856">
        <f>INDEX(NoSettings!$C$2:$AH$7395,MATCH(EPS!$F2856,NoSettings!$A$2:$A$7395,0),MATCH(EPS!X$2,NoSettings!$C$1:$AH$1,0))</f>
        <v>0</v>
      </c>
      <c r="Y2856">
        <f>INDEX(NoSettings!$C$2:$AH$7395,MATCH(EPS!$F2856,NoSettings!$A$2:$A$7395,0),MATCH(EPS!Y$2,NoSettings!$C$1:$AH$1,0))</f>
        <v>0</v>
      </c>
      <c r="Z2856">
        <f>INDEX(NoSettings!$C$2:$AH$7395,MATCH(EPS!$F2856,NoSettings!$A$2:$A$7395,0),MATCH(EPS!Z$2,NoSettings!$C$1:$AH$1,0))</f>
        <v>0</v>
      </c>
      <c r="AA2856">
        <f>INDEX(NoSettings!$C$2:$AH$7395,MATCH(EPS!$F2856,NoSettings!$A$2:$A$7395,0),MATCH(EPS!AA$2,NoSettings!$C$1:$AH$1,0))</f>
        <v>0</v>
      </c>
      <c r="AB2856">
        <f>INDEX(NoSettings!$C$2:$AH$7395,MATCH(EPS!$F2856,NoSettings!$A$2:$A$7395,0),MATCH(EPS!AB$2,NoSettings!$C$1:$AH$1,0))</f>
        <v>0</v>
      </c>
      <c r="AC2856">
        <f>INDEX(NoSettings!$C$2:$AH$7395,MATCH(EPS!$F2856,NoSettings!$A$2:$A$7395,0),MATCH(EPS!AC$2,NoSettings!$C$1:$AH$1,0))</f>
        <v>0</v>
      </c>
      <c r="AD2856">
        <f>INDEX(NoSettings!$C$2:$AH$7395,MATCH(EPS!$F2856,NoSettings!$A$2:$A$7395,0),MATCH(EPS!AD$2,NoSettings!$C$1:$AH$1,0))</f>
        <v>0</v>
      </c>
      <c r="AE2856">
        <f>INDEX(NoSettings!$C$2:$AH$7395,MATCH(EPS!$F2856,NoSettings!$A$2:$A$7395,0),MATCH(EPS!AE$2,NoSettings!$C$1:$AH$1,0))</f>
        <v>0</v>
      </c>
      <c r="AF2856">
        <f>INDEX(NoSettings!$C$2:$AH$7395,MATCH(EPS!$F2856,NoSettings!$A$2:$A$7395,0),MATCH(EPS!AF$2,NoSettings!$C$1:$AH$1,0))</f>
        <v>0</v>
      </c>
      <c r="AG2856">
        <f>INDEX(NoSettings!$C$2:$AH$7395,MATCH(EPS!$F2856,NoSettings!$A$2:$A$7395,0),MATCH(EPS!AG$2,NoSettings!$C$1:$AH$1,0))</f>
        <v>0</v>
      </c>
      <c r="AH2856">
        <f>INDEX(NoSettings!$C$2:$AH$7395,MATCH(EPS!$F2856,NoSettings!$A$2:$A$7395,0),MATCH(EPS!AH$2,NoSettings!$C$1:$AH$1,0))</f>
        <v>0</v>
      </c>
      <c r="AI2856">
        <f>INDEX(NoSettings!$C$2:$AH$7395,MATCH(EPS!$F2856,NoSettings!$A$2:$A$7395,0),MATCH(EPS!AI$2,NoSettings!$C$1:$AH$1,0))</f>
        <v>0</v>
      </c>
      <c r="AJ2856">
        <f>INDEX(NoSettings!$C$2:$AH$7395,MATCH(EPS!$F2856,NoSettings!$A$2:$A$7395,0),MATCH(EPS!AJ$2,NoSettings!$C$1:$AH$1,0))</f>
        <v>0</v>
      </c>
      <c r="AK2856">
        <f>INDEX(NoSettings!$C$2:$AH$7395,MATCH(EPS!$F2856,NoSettings!$A$2:$A$7395,0),MATCH(EPS!AK$2,NoSettings!$C$1:$AH$1,0))</f>
        <v>0</v>
      </c>
    </row>
    <row r="2857" spans="1:37" x14ac:dyDescent="0.3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7395,MATCH(EPS!$F2857,NoSettings!$A$2:$A$7395,0),MATCH(EPS!G$2,NoSettings!$C$1:$AH$1,0))</f>
        <v>0</v>
      </c>
      <c r="H2857">
        <f>INDEX(NoSettings!$C$2:$AH$7395,MATCH(EPS!$F2857,NoSettings!$A$2:$A$7395,0),MATCH(EPS!H$2,NoSettings!$C$1:$AH$1,0))</f>
        <v>0</v>
      </c>
      <c r="I2857">
        <f>INDEX(NoSettings!$C$2:$AH$7395,MATCH(EPS!$F2857,NoSettings!$A$2:$A$7395,0),MATCH(EPS!I$2,NoSettings!$C$1:$AH$1,0))</f>
        <v>0</v>
      </c>
      <c r="J2857">
        <f>INDEX(NoSettings!$C$2:$AH$7395,MATCH(EPS!$F2857,NoSettings!$A$2:$A$7395,0),MATCH(EPS!J$2,NoSettings!$C$1:$AH$1,0))</f>
        <v>0</v>
      </c>
      <c r="K2857">
        <f>INDEX(NoSettings!$C$2:$AH$7395,MATCH(EPS!$F2857,NoSettings!$A$2:$A$7395,0),MATCH(EPS!K$2,NoSettings!$C$1:$AH$1,0))</f>
        <v>0</v>
      </c>
      <c r="L2857">
        <f>INDEX(NoSettings!$C$2:$AH$7395,MATCH(EPS!$F2857,NoSettings!$A$2:$A$7395,0),MATCH(EPS!L$2,NoSettings!$C$1:$AH$1,0))</f>
        <v>0</v>
      </c>
      <c r="M2857">
        <f>INDEX(NoSettings!$C$2:$AH$7395,MATCH(EPS!$F2857,NoSettings!$A$2:$A$7395,0),MATCH(EPS!M$2,NoSettings!$C$1:$AH$1,0))</f>
        <v>0</v>
      </c>
      <c r="N2857">
        <f>INDEX(NoSettings!$C$2:$AH$7395,MATCH(EPS!$F2857,NoSettings!$A$2:$A$7395,0),MATCH(EPS!N$2,NoSettings!$C$1:$AH$1,0))</f>
        <v>0</v>
      </c>
      <c r="O2857">
        <f>INDEX(NoSettings!$C$2:$AH$7395,MATCH(EPS!$F2857,NoSettings!$A$2:$A$7395,0),MATCH(EPS!O$2,NoSettings!$C$1:$AH$1,0))</f>
        <v>0</v>
      </c>
      <c r="P2857">
        <f>INDEX(NoSettings!$C$2:$AH$7395,MATCH(EPS!$F2857,NoSettings!$A$2:$A$7395,0),MATCH(EPS!P$2,NoSettings!$C$1:$AH$1,0))</f>
        <v>0</v>
      </c>
      <c r="Q2857">
        <f>INDEX(NoSettings!$C$2:$AH$7395,MATCH(EPS!$F2857,NoSettings!$A$2:$A$7395,0),MATCH(EPS!Q$2,NoSettings!$C$1:$AH$1,0))</f>
        <v>0</v>
      </c>
      <c r="R2857">
        <f>INDEX(NoSettings!$C$2:$AH$7395,MATCH(EPS!$F2857,NoSettings!$A$2:$A$7395,0),MATCH(EPS!R$2,NoSettings!$C$1:$AH$1,0))</f>
        <v>0</v>
      </c>
      <c r="S2857">
        <f>INDEX(NoSettings!$C$2:$AH$7395,MATCH(EPS!$F2857,NoSettings!$A$2:$A$7395,0),MATCH(EPS!S$2,NoSettings!$C$1:$AH$1,0))</f>
        <v>0</v>
      </c>
      <c r="T2857">
        <f>INDEX(NoSettings!$C$2:$AH$7395,MATCH(EPS!$F2857,NoSettings!$A$2:$A$7395,0),MATCH(EPS!T$2,NoSettings!$C$1:$AH$1,0))</f>
        <v>0</v>
      </c>
      <c r="U2857">
        <f>INDEX(NoSettings!$C$2:$AH$7395,MATCH(EPS!$F2857,NoSettings!$A$2:$A$7395,0),MATCH(EPS!U$2,NoSettings!$C$1:$AH$1,0))</f>
        <v>0</v>
      </c>
      <c r="V2857">
        <f>INDEX(NoSettings!$C$2:$AH$7395,MATCH(EPS!$F2857,NoSettings!$A$2:$A$7395,0),MATCH(EPS!V$2,NoSettings!$C$1:$AH$1,0))</f>
        <v>0</v>
      </c>
      <c r="W2857">
        <f>INDEX(NoSettings!$C$2:$AH$7395,MATCH(EPS!$F2857,NoSettings!$A$2:$A$7395,0),MATCH(EPS!W$2,NoSettings!$C$1:$AH$1,0))</f>
        <v>0</v>
      </c>
      <c r="X2857">
        <f>INDEX(NoSettings!$C$2:$AH$7395,MATCH(EPS!$F2857,NoSettings!$A$2:$A$7395,0),MATCH(EPS!X$2,NoSettings!$C$1:$AH$1,0))</f>
        <v>0</v>
      </c>
      <c r="Y2857">
        <f>INDEX(NoSettings!$C$2:$AH$7395,MATCH(EPS!$F2857,NoSettings!$A$2:$A$7395,0),MATCH(EPS!Y$2,NoSettings!$C$1:$AH$1,0))</f>
        <v>0</v>
      </c>
      <c r="Z2857">
        <f>INDEX(NoSettings!$C$2:$AH$7395,MATCH(EPS!$F2857,NoSettings!$A$2:$A$7395,0),MATCH(EPS!Z$2,NoSettings!$C$1:$AH$1,0))</f>
        <v>0</v>
      </c>
      <c r="AA2857">
        <f>INDEX(NoSettings!$C$2:$AH$7395,MATCH(EPS!$F2857,NoSettings!$A$2:$A$7395,0),MATCH(EPS!AA$2,NoSettings!$C$1:$AH$1,0))</f>
        <v>0</v>
      </c>
      <c r="AB2857">
        <f>INDEX(NoSettings!$C$2:$AH$7395,MATCH(EPS!$F2857,NoSettings!$A$2:$A$7395,0),MATCH(EPS!AB$2,NoSettings!$C$1:$AH$1,0))</f>
        <v>0</v>
      </c>
      <c r="AC2857">
        <f>INDEX(NoSettings!$C$2:$AH$7395,MATCH(EPS!$F2857,NoSettings!$A$2:$A$7395,0),MATCH(EPS!AC$2,NoSettings!$C$1:$AH$1,0))</f>
        <v>0</v>
      </c>
      <c r="AD2857">
        <f>INDEX(NoSettings!$C$2:$AH$7395,MATCH(EPS!$F2857,NoSettings!$A$2:$A$7395,0),MATCH(EPS!AD$2,NoSettings!$C$1:$AH$1,0))</f>
        <v>0</v>
      </c>
      <c r="AE2857">
        <f>INDEX(NoSettings!$C$2:$AH$7395,MATCH(EPS!$F2857,NoSettings!$A$2:$A$7395,0),MATCH(EPS!AE$2,NoSettings!$C$1:$AH$1,0))</f>
        <v>0</v>
      </c>
      <c r="AF2857">
        <f>INDEX(NoSettings!$C$2:$AH$7395,MATCH(EPS!$F2857,NoSettings!$A$2:$A$7395,0),MATCH(EPS!AF$2,NoSettings!$C$1:$AH$1,0))</f>
        <v>0</v>
      </c>
      <c r="AG2857">
        <f>INDEX(NoSettings!$C$2:$AH$7395,MATCH(EPS!$F2857,NoSettings!$A$2:$A$7395,0),MATCH(EPS!AG$2,NoSettings!$C$1:$AH$1,0))</f>
        <v>0</v>
      </c>
      <c r="AH2857">
        <f>INDEX(NoSettings!$C$2:$AH$7395,MATCH(EPS!$F2857,NoSettings!$A$2:$A$7395,0),MATCH(EPS!AH$2,NoSettings!$C$1:$AH$1,0))</f>
        <v>0</v>
      </c>
      <c r="AI2857">
        <f>INDEX(NoSettings!$C$2:$AH$7395,MATCH(EPS!$F2857,NoSettings!$A$2:$A$7395,0),MATCH(EPS!AI$2,NoSettings!$C$1:$AH$1,0))</f>
        <v>0</v>
      </c>
      <c r="AJ2857">
        <f>INDEX(NoSettings!$C$2:$AH$7395,MATCH(EPS!$F2857,NoSettings!$A$2:$A$7395,0),MATCH(EPS!AJ$2,NoSettings!$C$1:$AH$1,0))</f>
        <v>0</v>
      </c>
      <c r="AK2857">
        <f>INDEX(NoSettings!$C$2:$AH$7395,MATCH(EPS!$F2857,NoSettings!$A$2:$A$7395,0),MATCH(EPS!AK$2,NoSettings!$C$1:$AH$1,0))</f>
        <v>0</v>
      </c>
    </row>
    <row r="2858" spans="1:37" x14ac:dyDescent="0.3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7395,MATCH(EPS!$F2858,NoSettings!$A$2:$A$7395,0),MATCH(EPS!G$2,NoSettings!$C$1:$AH$1,0))</f>
        <v>0</v>
      </c>
      <c r="H2858">
        <f>INDEX(NoSettings!$C$2:$AH$7395,MATCH(EPS!$F2858,NoSettings!$A$2:$A$7395,0),MATCH(EPS!H$2,NoSettings!$C$1:$AH$1,0))</f>
        <v>0</v>
      </c>
      <c r="I2858">
        <f>INDEX(NoSettings!$C$2:$AH$7395,MATCH(EPS!$F2858,NoSettings!$A$2:$A$7395,0),MATCH(EPS!I$2,NoSettings!$C$1:$AH$1,0))</f>
        <v>0</v>
      </c>
      <c r="J2858">
        <f>INDEX(NoSettings!$C$2:$AH$7395,MATCH(EPS!$F2858,NoSettings!$A$2:$A$7395,0),MATCH(EPS!J$2,NoSettings!$C$1:$AH$1,0))</f>
        <v>0</v>
      </c>
      <c r="K2858">
        <f>INDEX(NoSettings!$C$2:$AH$7395,MATCH(EPS!$F2858,NoSettings!$A$2:$A$7395,0),MATCH(EPS!K$2,NoSettings!$C$1:$AH$1,0))</f>
        <v>0</v>
      </c>
      <c r="L2858">
        <f>INDEX(NoSettings!$C$2:$AH$7395,MATCH(EPS!$F2858,NoSettings!$A$2:$A$7395,0),MATCH(EPS!L$2,NoSettings!$C$1:$AH$1,0))</f>
        <v>0</v>
      </c>
      <c r="M2858">
        <f>INDEX(NoSettings!$C$2:$AH$7395,MATCH(EPS!$F2858,NoSettings!$A$2:$A$7395,0),MATCH(EPS!M$2,NoSettings!$C$1:$AH$1,0))</f>
        <v>0</v>
      </c>
      <c r="N2858">
        <f>INDEX(NoSettings!$C$2:$AH$7395,MATCH(EPS!$F2858,NoSettings!$A$2:$A$7395,0),MATCH(EPS!N$2,NoSettings!$C$1:$AH$1,0))</f>
        <v>0</v>
      </c>
      <c r="O2858">
        <f>INDEX(NoSettings!$C$2:$AH$7395,MATCH(EPS!$F2858,NoSettings!$A$2:$A$7395,0),MATCH(EPS!O$2,NoSettings!$C$1:$AH$1,0))</f>
        <v>0</v>
      </c>
      <c r="P2858">
        <f>INDEX(NoSettings!$C$2:$AH$7395,MATCH(EPS!$F2858,NoSettings!$A$2:$A$7395,0),MATCH(EPS!P$2,NoSettings!$C$1:$AH$1,0))</f>
        <v>0</v>
      </c>
      <c r="Q2858">
        <f>INDEX(NoSettings!$C$2:$AH$7395,MATCH(EPS!$F2858,NoSettings!$A$2:$A$7395,0),MATCH(EPS!Q$2,NoSettings!$C$1:$AH$1,0))</f>
        <v>0</v>
      </c>
      <c r="R2858">
        <f>INDEX(NoSettings!$C$2:$AH$7395,MATCH(EPS!$F2858,NoSettings!$A$2:$A$7395,0),MATCH(EPS!R$2,NoSettings!$C$1:$AH$1,0))</f>
        <v>0</v>
      </c>
      <c r="S2858">
        <f>INDEX(NoSettings!$C$2:$AH$7395,MATCH(EPS!$F2858,NoSettings!$A$2:$A$7395,0),MATCH(EPS!S$2,NoSettings!$C$1:$AH$1,0))</f>
        <v>0</v>
      </c>
      <c r="T2858">
        <f>INDEX(NoSettings!$C$2:$AH$7395,MATCH(EPS!$F2858,NoSettings!$A$2:$A$7395,0),MATCH(EPS!T$2,NoSettings!$C$1:$AH$1,0))</f>
        <v>0</v>
      </c>
      <c r="U2858">
        <f>INDEX(NoSettings!$C$2:$AH$7395,MATCH(EPS!$F2858,NoSettings!$A$2:$A$7395,0),MATCH(EPS!U$2,NoSettings!$C$1:$AH$1,0))</f>
        <v>0</v>
      </c>
      <c r="V2858">
        <f>INDEX(NoSettings!$C$2:$AH$7395,MATCH(EPS!$F2858,NoSettings!$A$2:$A$7395,0),MATCH(EPS!V$2,NoSettings!$C$1:$AH$1,0))</f>
        <v>0</v>
      </c>
      <c r="W2858">
        <f>INDEX(NoSettings!$C$2:$AH$7395,MATCH(EPS!$F2858,NoSettings!$A$2:$A$7395,0),MATCH(EPS!W$2,NoSettings!$C$1:$AH$1,0))</f>
        <v>0</v>
      </c>
      <c r="X2858">
        <f>INDEX(NoSettings!$C$2:$AH$7395,MATCH(EPS!$F2858,NoSettings!$A$2:$A$7395,0),MATCH(EPS!X$2,NoSettings!$C$1:$AH$1,0))</f>
        <v>0</v>
      </c>
      <c r="Y2858">
        <f>INDEX(NoSettings!$C$2:$AH$7395,MATCH(EPS!$F2858,NoSettings!$A$2:$A$7395,0),MATCH(EPS!Y$2,NoSettings!$C$1:$AH$1,0))</f>
        <v>0</v>
      </c>
      <c r="Z2858">
        <f>INDEX(NoSettings!$C$2:$AH$7395,MATCH(EPS!$F2858,NoSettings!$A$2:$A$7395,0),MATCH(EPS!Z$2,NoSettings!$C$1:$AH$1,0))</f>
        <v>0</v>
      </c>
      <c r="AA2858">
        <f>INDEX(NoSettings!$C$2:$AH$7395,MATCH(EPS!$F2858,NoSettings!$A$2:$A$7395,0),MATCH(EPS!AA$2,NoSettings!$C$1:$AH$1,0))</f>
        <v>0</v>
      </c>
      <c r="AB2858">
        <f>INDEX(NoSettings!$C$2:$AH$7395,MATCH(EPS!$F2858,NoSettings!$A$2:$A$7395,0),MATCH(EPS!AB$2,NoSettings!$C$1:$AH$1,0))</f>
        <v>0</v>
      </c>
      <c r="AC2858">
        <f>INDEX(NoSettings!$C$2:$AH$7395,MATCH(EPS!$F2858,NoSettings!$A$2:$A$7395,0),MATCH(EPS!AC$2,NoSettings!$C$1:$AH$1,0))</f>
        <v>0</v>
      </c>
      <c r="AD2858">
        <f>INDEX(NoSettings!$C$2:$AH$7395,MATCH(EPS!$F2858,NoSettings!$A$2:$A$7395,0),MATCH(EPS!AD$2,NoSettings!$C$1:$AH$1,0))</f>
        <v>0</v>
      </c>
      <c r="AE2858">
        <f>INDEX(NoSettings!$C$2:$AH$7395,MATCH(EPS!$F2858,NoSettings!$A$2:$A$7395,0),MATCH(EPS!AE$2,NoSettings!$C$1:$AH$1,0))</f>
        <v>0</v>
      </c>
      <c r="AF2858">
        <f>INDEX(NoSettings!$C$2:$AH$7395,MATCH(EPS!$F2858,NoSettings!$A$2:$A$7395,0),MATCH(EPS!AF$2,NoSettings!$C$1:$AH$1,0))</f>
        <v>0</v>
      </c>
      <c r="AG2858">
        <f>INDEX(NoSettings!$C$2:$AH$7395,MATCH(EPS!$F2858,NoSettings!$A$2:$A$7395,0),MATCH(EPS!AG$2,NoSettings!$C$1:$AH$1,0))</f>
        <v>0</v>
      </c>
      <c r="AH2858">
        <f>INDEX(NoSettings!$C$2:$AH$7395,MATCH(EPS!$F2858,NoSettings!$A$2:$A$7395,0),MATCH(EPS!AH$2,NoSettings!$C$1:$AH$1,0))</f>
        <v>0</v>
      </c>
      <c r="AI2858">
        <f>INDEX(NoSettings!$C$2:$AH$7395,MATCH(EPS!$F2858,NoSettings!$A$2:$A$7395,0),MATCH(EPS!AI$2,NoSettings!$C$1:$AH$1,0))</f>
        <v>0</v>
      </c>
      <c r="AJ2858">
        <f>INDEX(NoSettings!$C$2:$AH$7395,MATCH(EPS!$F2858,NoSettings!$A$2:$A$7395,0),MATCH(EPS!AJ$2,NoSettings!$C$1:$AH$1,0))</f>
        <v>0</v>
      </c>
      <c r="AK2858">
        <f>INDEX(NoSettings!$C$2:$AH$7395,MATCH(EPS!$F2858,NoSettings!$A$2:$A$7395,0),MATCH(EPS!AK$2,NoSettings!$C$1:$AH$1,0))</f>
        <v>0</v>
      </c>
    </row>
    <row r="2859" spans="1:37" x14ac:dyDescent="0.3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7395,MATCH(EPS!$F2859,NoSettings!$A$2:$A$7395,0),MATCH(EPS!G$2,NoSettings!$C$1:$AH$1,0))</f>
        <v>0</v>
      </c>
      <c r="H2859">
        <f>INDEX(NoSettings!$C$2:$AH$7395,MATCH(EPS!$F2859,NoSettings!$A$2:$A$7395,0),MATCH(EPS!H$2,NoSettings!$C$1:$AH$1,0))</f>
        <v>0</v>
      </c>
      <c r="I2859">
        <f>INDEX(NoSettings!$C$2:$AH$7395,MATCH(EPS!$F2859,NoSettings!$A$2:$A$7395,0),MATCH(EPS!I$2,NoSettings!$C$1:$AH$1,0))</f>
        <v>0</v>
      </c>
      <c r="J2859">
        <f>INDEX(NoSettings!$C$2:$AH$7395,MATCH(EPS!$F2859,NoSettings!$A$2:$A$7395,0),MATCH(EPS!J$2,NoSettings!$C$1:$AH$1,0))</f>
        <v>0</v>
      </c>
      <c r="K2859">
        <f>INDEX(NoSettings!$C$2:$AH$7395,MATCH(EPS!$F2859,NoSettings!$A$2:$A$7395,0),MATCH(EPS!K$2,NoSettings!$C$1:$AH$1,0))</f>
        <v>0</v>
      </c>
      <c r="L2859">
        <f>INDEX(NoSettings!$C$2:$AH$7395,MATCH(EPS!$F2859,NoSettings!$A$2:$A$7395,0),MATCH(EPS!L$2,NoSettings!$C$1:$AH$1,0))</f>
        <v>0</v>
      </c>
      <c r="M2859">
        <f>INDEX(NoSettings!$C$2:$AH$7395,MATCH(EPS!$F2859,NoSettings!$A$2:$A$7395,0),MATCH(EPS!M$2,NoSettings!$C$1:$AH$1,0))</f>
        <v>0</v>
      </c>
      <c r="N2859">
        <f>INDEX(NoSettings!$C$2:$AH$7395,MATCH(EPS!$F2859,NoSettings!$A$2:$A$7395,0),MATCH(EPS!N$2,NoSettings!$C$1:$AH$1,0))</f>
        <v>0</v>
      </c>
      <c r="O2859">
        <f>INDEX(NoSettings!$C$2:$AH$7395,MATCH(EPS!$F2859,NoSettings!$A$2:$A$7395,0),MATCH(EPS!O$2,NoSettings!$C$1:$AH$1,0))</f>
        <v>0</v>
      </c>
      <c r="P2859">
        <f>INDEX(NoSettings!$C$2:$AH$7395,MATCH(EPS!$F2859,NoSettings!$A$2:$A$7395,0),MATCH(EPS!P$2,NoSettings!$C$1:$AH$1,0))</f>
        <v>0</v>
      </c>
      <c r="Q2859">
        <f>INDEX(NoSettings!$C$2:$AH$7395,MATCH(EPS!$F2859,NoSettings!$A$2:$A$7395,0),MATCH(EPS!Q$2,NoSettings!$C$1:$AH$1,0))</f>
        <v>0</v>
      </c>
      <c r="R2859">
        <f>INDEX(NoSettings!$C$2:$AH$7395,MATCH(EPS!$F2859,NoSettings!$A$2:$A$7395,0),MATCH(EPS!R$2,NoSettings!$C$1:$AH$1,0))</f>
        <v>0</v>
      </c>
      <c r="S2859">
        <f>INDEX(NoSettings!$C$2:$AH$7395,MATCH(EPS!$F2859,NoSettings!$A$2:$A$7395,0),MATCH(EPS!S$2,NoSettings!$C$1:$AH$1,0))</f>
        <v>0</v>
      </c>
      <c r="T2859">
        <f>INDEX(NoSettings!$C$2:$AH$7395,MATCH(EPS!$F2859,NoSettings!$A$2:$A$7395,0),MATCH(EPS!T$2,NoSettings!$C$1:$AH$1,0))</f>
        <v>0</v>
      </c>
      <c r="U2859">
        <f>INDEX(NoSettings!$C$2:$AH$7395,MATCH(EPS!$F2859,NoSettings!$A$2:$A$7395,0),MATCH(EPS!U$2,NoSettings!$C$1:$AH$1,0))</f>
        <v>0</v>
      </c>
      <c r="V2859">
        <f>INDEX(NoSettings!$C$2:$AH$7395,MATCH(EPS!$F2859,NoSettings!$A$2:$A$7395,0),MATCH(EPS!V$2,NoSettings!$C$1:$AH$1,0))</f>
        <v>0</v>
      </c>
      <c r="W2859">
        <f>INDEX(NoSettings!$C$2:$AH$7395,MATCH(EPS!$F2859,NoSettings!$A$2:$A$7395,0),MATCH(EPS!W$2,NoSettings!$C$1:$AH$1,0))</f>
        <v>0</v>
      </c>
      <c r="X2859">
        <f>INDEX(NoSettings!$C$2:$AH$7395,MATCH(EPS!$F2859,NoSettings!$A$2:$A$7395,0),MATCH(EPS!X$2,NoSettings!$C$1:$AH$1,0))</f>
        <v>0</v>
      </c>
      <c r="Y2859">
        <f>INDEX(NoSettings!$C$2:$AH$7395,MATCH(EPS!$F2859,NoSettings!$A$2:$A$7395,0),MATCH(EPS!Y$2,NoSettings!$C$1:$AH$1,0))</f>
        <v>0</v>
      </c>
      <c r="Z2859">
        <f>INDEX(NoSettings!$C$2:$AH$7395,MATCH(EPS!$F2859,NoSettings!$A$2:$A$7395,0),MATCH(EPS!Z$2,NoSettings!$C$1:$AH$1,0))</f>
        <v>0</v>
      </c>
      <c r="AA2859">
        <f>INDEX(NoSettings!$C$2:$AH$7395,MATCH(EPS!$F2859,NoSettings!$A$2:$A$7395,0),MATCH(EPS!AA$2,NoSettings!$C$1:$AH$1,0))</f>
        <v>0</v>
      </c>
      <c r="AB2859">
        <f>INDEX(NoSettings!$C$2:$AH$7395,MATCH(EPS!$F2859,NoSettings!$A$2:$A$7395,0),MATCH(EPS!AB$2,NoSettings!$C$1:$AH$1,0))</f>
        <v>0</v>
      </c>
      <c r="AC2859">
        <f>INDEX(NoSettings!$C$2:$AH$7395,MATCH(EPS!$F2859,NoSettings!$A$2:$A$7395,0),MATCH(EPS!AC$2,NoSettings!$C$1:$AH$1,0))</f>
        <v>0</v>
      </c>
      <c r="AD2859">
        <f>INDEX(NoSettings!$C$2:$AH$7395,MATCH(EPS!$F2859,NoSettings!$A$2:$A$7395,0),MATCH(EPS!AD$2,NoSettings!$C$1:$AH$1,0))</f>
        <v>0</v>
      </c>
      <c r="AE2859">
        <f>INDEX(NoSettings!$C$2:$AH$7395,MATCH(EPS!$F2859,NoSettings!$A$2:$A$7395,0),MATCH(EPS!AE$2,NoSettings!$C$1:$AH$1,0))</f>
        <v>0</v>
      </c>
      <c r="AF2859">
        <f>INDEX(NoSettings!$C$2:$AH$7395,MATCH(EPS!$F2859,NoSettings!$A$2:$A$7395,0),MATCH(EPS!AF$2,NoSettings!$C$1:$AH$1,0))</f>
        <v>0</v>
      </c>
      <c r="AG2859">
        <f>INDEX(NoSettings!$C$2:$AH$7395,MATCH(EPS!$F2859,NoSettings!$A$2:$A$7395,0),MATCH(EPS!AG$2,NoSettings!$C$1:$AH$1,0))</f>
        <v>0</v>
      </c>
      <c r="AH2859">
        <f>INDEX(NoSettings!$C$2:$AH$7395,MATCH(EPS!$F2859,NoSettings!$A$2:$A$7395,0),MATCH(EPS!AH$2,NoSettings!$C$1:$AH$1,0))</f>
        <v>0</v>
      </c>
      <c r="AI2859">
        <f>INDEX(NoSettings!$C$2:$AH$7395,MATCH(EPS!$F2859,NoSettings!$A$2:$A$7395,0),MATCH(EPS!AI$2,NoSettings!$C$1:$AH$1,0))</f>
        <v>0</v>
      </c>
      <c r="AJ2859">
        <f>INDEX(NoSettings!$C$2:$AH$7395,MATCH(EPS!$F2859,NoSettings!$A$2:$A$7395,0),MATCH(EPS!AJ$2,NoSettings!$C$1:$AH$1,0))</f>
        <v>0</v>
      </c>
      <c r="AK2859">
        <f>INDEX(NoSettings!$C$2:$AH$7395,MATCH(EPS!$F2859,NoSettings!$A$2:$A$7395,0),MATCH(EPS!AK$2,NoSettings!$C$1:$AH$1,0))</f>
        <v>0</v>
      </c>
    </row>
    <row r="2860" spans="1:37" x14ac:dyDescent="0.3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7395,MATCH(EPS!$F2860,NoSettings!$A$2:$A$7395,0),MATCH(EPS!G$2,NoSettings!$C$1:$AH$1,0))</f>
        <v>0</v>
      </c>
      <c r="H2860">
        <f>INDEX(NoSettings!$C$2:$AH$7395,MATCH(EPS!$F2860,NoSettings!$A$2:$A$7395,0),MATCH(EPS!H$2,NoSettings!$C$1:$AH$1,0))</f>
        <v>0</v>
      </c>
      <c r="I2860">
        <f>INDEX(NoSettings!$C$2:$AH$7395,MATCH(EPS!$F2860,NoSettings!$A$2:$A$7395,0),MATCH(EPS!I$2,NoSettings!$C$1:$AH$1,0))</f>
        <v>0</v>
      </c>
      <c r="J2860">
        <f>INDEX(NoSettings!$C$2:$AH$7395,MATCH(EPS!$F2860,NoSettings!$A$2:$A$7395,0),MATCH(EPS!J$2,NoSettings!$C$1:$AH$1,0))</f>
        <v>0</v>
      </c>
      <c r="K2860">
        <f>INDEX(NoSettings!$C$2:$AH$7395,MATCH(EPS!$F2860,NoSettings!$A$2:$A$7395,0),MATCH(EPS!K$2,NoSettings!$C$1:$AH$1,0))</f>
        <v>0</v>
      </c>
      <c r="L2860">
        <f>INDEX(NoSettings!$C$2:$AH$7395,MATCH(EPS!$F2860,NoSettings!$A$2:$A$7395,0),MATCH(EPS!L$2,NoSettings!$C$1:$AH$1,0))</f>
        <v>0</v>
      </c>
      <c r="M2860">
        <f>INDEX(NoSettings!$C$2:$AH$7395,MATCH(EPS!$F2860,NoSettings!$A$2:$A$7395,0),MATCH(EPS!M$2,NoSettings!$C$1:$AH$1,0))</f>
        <v>0</v>
      </c>
      <c r="N2860">
        <f>INDEX(NoSettings!$C$2:$AH$7395,MATCH(EPS!$F2860,NoSettings!$A$2:$A$7395,0),MATCH(EPS!N$2,NoSettings!$C$1:$AH$1,0))</f>
        <v>0</v>
      </c>
      <c r="O2860">
        <f>INDEX(NoSettings!$C$2:$AH$7395,MATCH(EPS!$F2860,NoSettings!$A$2:$A$7395,0),MATCH(EPS!O$2,NoSettings!$C$1:$AH$1,0))</f>
        <v>0</v>
      </c>
      <c r="P2860">
        <f>INDEX(NoSettings!$C$2:$AH$7395,MATCH(EPS!$F2860,NoSettings!$A$2:$A$7395,0),MATCH(EPS!P$2,NoSettings!$C$1:$AH$1,0))</f>
        <v>0</v>
      </c>
      <c r="Q2860">
        <f>INDEX(NoSettings!$C$2:$AH$7395,MATCH(EPS!$F2860,NoSettings!$A$2:$A$7395,0),MATCH(EPS!Q$2,NoSettings!$C$1:$AH$1,0))</f>
        <v>0</v>
      </c>
      <c r="R2860">
        <f>INDEX(NoSettings!$C$2:$AH$7395,MATCH(EPS!$F2860,NoSettings!$A$2:$A$7395,0),MATCH(EPS!R$2,NoSettings!$C$1:$AH$1,0))</f>
        <v>0</v>
      </c>
      <c r="S2860">
        <f>INDEX(NoSettings!$C$2:$AH$7395,MATCH(EPS!$F2860,NoSettings!$A$2:$A$7395,0),MATCH(EPS!S$2,NoSettings!$C$1:$AH$1,0))</f>
        <v>0</v>
      </c>
      <c r="T2860">
        <f>INDEX(NoSettings!$C$2:$AH$7395,MATCH(EPS!$F2860,NoSettings!$A$2:$A$7395,0),MATCH(EPS!T$2,NoSettings!$C$1:$AH$1,0))</f>
        <v>0</v>
      </c>
      <c r="U2860">
        <f>INDEX(NoSettings!$C$2:$AH$7395,MATCH(EPS!$F2860,NoSettings!$A$2:$A$7395,0),MATCH(EPS!U$2,NoSettings!$C$1:$AH$1,0))</f>
        <v>0</v>
      </c>
      <c r="V2860">
        <f>INDEX(NoSettings!$C$2:$AH$7395,MATCH(EPS!$F2860,NoSettings!$A$2:$A$7395,0),MATCH(EPS!V$2,NoSettings!$C$1:$AH$1,0))</f>
        <v>0</v>
      </c>
      <c r="W2860">
        <f>INDEX(NoSettings!$C$2:$AH$7395,MATCH(EPS!$F2860,NoSettings!$A$2:$A$7395,0),MATCH(EPS!W$2,NoSettings!$C$1:$AH$1,0))</f>
        <v>0</v>
      </c>
      <c r="X2860">
        <f>INDEX(NoSettings!$C$2:$AH$7395,MATCH(EPS!$F2860,NoSettings!$A$2:$A$7395,0),MATCH(EPS!X$2,NoSettings!$C$1:$AH$1,0))</f>
        <v>0</v>
      </c>
      <c r="Y2860">
        <f>INDEX(NoSettings!$C$2:$AH$7395,MATCH(EPS!$F2860,NoSettings!$A$2:$A$7395,0),MATCH(EPS!Y$2,NoSettings!$C$1:$AH$1,0))</f>
        <v>0</v>
      </c>
      <c r="Z2860">
        <f>INDEX(NoSettings!$C$2:$AH$7395,MATCH(EPS!$F2860,NoSettings!$A$2:$A$7395,0),MATCH(EPS!Z$2,NoSettings!$C$1:$AH$1,0))</f>
        <v>0</v>
      </c>
      <c r="AA2860">
        <f>INDEX(NoSettings!$C$2:$AH$7395,MATCH(EPS!$F2860,NoSettings!$A$2:$A$7395,0),MATCH(EPS!AA$2,NoSettings!$C$1:$AH$1,0))</f>
        <v>0</v>
      </c>
      <c r="AB2860">
        <f>INDEX(NoSettings!$C$2:$AH$7395,MATCH(EPS!$F2860,NoSettings!$A$2:$A$7395,0),MATCH(EPS!AB$2,NoSettings!$C$1:$AH$1,0))</f>
        <v>0</v>
      </c>
      <c r="AC2860">
        <f>INDEX(NoSettings!$C$2:$AH$7395,MATCH(EPS!$F2860,NoSettings!$A$2:$A$7395,0),MATCH(EPS!AC$2,NoSettings!$C$1:$AH$1,0))</f>
        <v>0</v>
      </c>
      <c r="AD2860">
        <f>INDEX(NoSettings!$C$2:$AH$7395,MATCH(EPS!$F2860,NoSettings!$A$2:$A$7395,0),MATCH(EPS!AD$2,NoSettings!$C$1:$AH$1,0))</f>
        <v>0</v>
      </c>
      <c r="AE2860">
        <f>INDEX(NoSettings!$C$2:$AH$7395,MATCH(EPS!$F2860,NoSettings!$A$2:$A$7395,0),MATCH(EPS!AE$2,NoSettings!$C$1:$AH$1,0))</f>
        <v>0</v>
      </c>
      <c r="AF2860">
        <f>INDEX(NoSettings!$C$2:$AH$7395,MATCH(EPS!$F2860,NoSettings!$A$2:$A$7395,0),MATCH(EPS!AF$2,NoSettings!$C$1:$AH$1,0))</f>
        <v>0</v>
      </c>
      <c r="AG2860">
        <f>INDEX(NoSettings!$C$2:$AH$7395,MATCH(EPS!$F2860,NoSettings!$A$2:$A$7395,0),MATCH(EPS!AG$2,NoSettings!$C$1:$AH$1,0))</f>
        <v>0</v>
      </c>
      <c r="AH2860">
        <f>INDEX(NoSettings!$C$2:$AH$7395,MATCH(EPS!$F2860,NoSettings!$A$2:$A$7395,0),MATCH(EPS!AH$2,NoSettings!$C$1:$AH$1,0))</f>
        <v>0</v>
      </c>
      <c r="AI2860">
        <f>INDEX(NoSettings!$C$2:$AH$7395,MATCH(EPS!$F2860,NoSettings!$A$2:$A$7395,0),MATCH(EPS!AI$2,NoSettings!$C$1:$AH$1,0))</f>
        <v>0</v>
      </c>
      <c r="AJ2860">
        <f>INDEX(NoSettings!$C$2:$AH$7395,MATCH(EPS!$F2860,NoSettings!$A$2:$A$7395,0),MATCH(EPS!AJ$2,NoSettings!$C$1:$AH$1,0))</f>
        <v>0</v>
      </c>
      <c r="AK2860">
        <f>INDEX(NoSettings!$C$2:$AH$7395,MATCH(EPS!$F2860,NoSettings!$A$2:$A$7395,0),MATCH(EPS!AK$2,NoSettings!$C$1:$AH$1,0))</f>
        <v>0</v>
      </c>
    </row>
    <row r="2861" spans="1:37" x14ac:dyDescent="0.3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7395,MATCH(EPS!$F2861,NoSettings!$A$2:$A$7395,0),MATCH(EPS!G$2,NoSettings!$C$1:$AH$1,0))</f>
        <v>0</v>
      </c>
      <c r="H2861">
        <f>INDEX(NoSettings!$C$2:$AH$7395,MATCH(EPS!$F2861,NoSettings!$A$2:$A$7395,0),MATCH(EPS!H$2,NoSettings!$C$1:$AH$1,0))</f>
        <v>0</v>
      </c>
      <c r="I2861">
        <f>INDEX(NoSettings!$C$2:$AH$7395,MATCH(EPS!$F2861,NoSettings!$A$2:$A$7395,0),MATCH(EPS!I$2,NoSettings!$C$1:$AH$1,0))</f>
        <v>0</v>
      </c>
      <c r="J2861">
        <f>INDEX(NoSettings!$C$2:$AH$7395,MATCH(EPS!$F2861,NoSettings!$A$2:$A$7395,0),MATCH(EPS!J$2,NoSettings!$C$1:$AH$1,0))</f>
        <v>0</v>
      </c>
      <c r="K2861">
        <f>INDEX(NoSettings!$C$2:$AH$7395,MATCH(EPS!$F2861,NoSettings!$A$2:$A$7395,0),MATCH(EPS!K$2,NoSettings!$C$1:$AH$1,0))</f>
        <v>0</v>
      </c>
      <c r="L2861">
        <f>INDEX(NoSettings!$C$2:$AH$7395,MATCH(EPS!$F2861,NoSettings!$A$2:$A$7395,0),MATCH(EPS!L$2,NoSettings!$C$1:$AH$1,0))</f>
        <v>0</v>
      </c>
      <c r="M2861">
        <f>INDEX(NoSettings!$C$2:$AH$7395,MATCH(EPS!$F2861,NoSettings!$A$2:$A$7395,0),MATCH(EPS!M$2,NoSettings!$C$1:$AH$1,0))</f>
        <v>0</v>
      </c>
      <c r="N2861">
        <f>INDEX(NoSettings!$C$2:$AH$7395,MATCH(EPS!$F2861,NoSettings!$A$2:$A$7395,0),MATCH(EPS!N$2,NoSettings!$C$1:$AH$1,0))</f>
        <v>0</v>
      </c>
      <c r="O2861">
        <f>INDEX(NoSettings!$C$2:$AH$7395,MATCH(EPS!$F2861,NoSettings!$A$2:$A$7395,0),MATCH(EPS!O$2,NoSettings!$C$1:$AH$1,0))</f>
        <v>0</v>
      </c>
      <c r="P2861">
        <f>INDEX(NoSettings!$C$2:$AH$7395,MATCH(EPS!$F2861,NoSettings!$A$2:$A$7395,0),MATCH(EPS!P$2,NoSettings!$C$1:$AH$1,0))</f>
        <v>0</v>
      </c>
      <c r="Q2861">
        <f>INDEX(NoSettings!$C$2:$AH$7395,MATCH(EPS!$F2861,NoSettings!$A$2:$A$7395,0),MATCH(EPS!Q$2,NoSettings!$C$1:$AH$1,0))</f>
        <v>0</v>
      </c>
      <c r="R2861">
        <f>INDEX(NoSettings!$C$2:$AH$7395,MATCH(EPS!$F2861,NoSettings!$A$2:$A$7395,0),MATCH(EPS!R$2,NoSettings!$C$1:$AH$1,0))</f>
        <v>0</v>
      </c>
      <c r="S2861">
        <f>INDEX(NoSettings!$C$2:$AH$7395,MATCH(EPS!$F2861,NoSettings!$A$2:$A$7395,0),MATCH(EPS!S$2,NoSettings!$C$1:$AH$1,0))</f>
        <v>0</v>
      </c>
      <c r="T2861">
        <f>INDEX(NoSettings!$C$2:$AH$7395,MATCH(EPS!$F2861,NoSettings!$A$2:$A$7395,0),MATCH(EPS!T$2,NoSettings!$C$1:$AH$1,0))</f>
        <v>0</v>
      </c>
      <c r="U2861">
        <f>INDEX(NoSettings!$C$2:$AH$7395,MATCH(EPS!$F2861,NoSettings!$A$2:$A$7395,0),MATCH(EPS!U$2,NoSettings!$C$1:$AH$1,0))</f>
        <v>0</v>
      </c>
      <c r="V2861">
        <f>INDEX(NoSettings!$C$2:$AH$7395,MATCH(EPS!$F2861,NoSettings!$A$2:$A$7395,0),MATCH(EPS!V$2,NoSettings!$C$1:$AH$1,0))</f>
        <v>0</v>
      </c>
      <c r="W2861">
        <f>INDEX(NoSettings!$C$2:$AH$7395,MATCH(EPS!$F2861,NoSettings!$A$2:$A$7395,0),MATCH(EPS!W$2,NoSettings!$C$1:$AH$1,0))</f>
        <v>0</v>
      </c>
      <c r="X2861">
        <f>INDEX(NoSettings!$C$2:$AH$7395,MATCH(EPS!$F2861,NoSettings!$A$2:$A$7395,0),MATCH(EPS!X$2,NoSettings!$C$1:$AH$1,0))</f>
        <v>0</v>
      </c>
      <c r="Y2861">
        <f>INDEX(NoSettings!$C$2:$AH$7395,MATCH(EPS!$F2861,NoSettings!$A$2:$A$7395,0),MATCH(EPS!Y$2,NoSettings!$C$1:$AH$1,0))</f>
        <v>0</v>
      </c>
      <c r="Z2861">
        <f>INDEX(NoSettings!$C$2:$AH$7395,MATCH(EPS!$F2861,NoSettings!$A$2:$A$7395,0),MATCH(EPS!Z$2,NoSettings!$C$1:$AH$1,0))</f>
        <v>0</v>
      </c>
      <c r="AA2861">
        <f>INDEX(NoSettings!$C$2:$AH$7395,MATCH(EPS!$F2861,NoSettings!$A$2:$A$7395,0),MATCH(EPS!AA$2,NoSettings!$C$1:$AH$1,0))</f>
        <v>0</v>
      </c>
      <c r="AB2861">
        <f>INDEX(NoSettings!$C$2:$AH$7395,MATCH(EPS!$F2861,NoSettings!$A$2:$A$7395,0),MATCH(EPS!AB$2,NoSettings!$C$1:$AH$1,0))</f>
        <v>0</v>
      </c>
      <c r="AC2861">
        <f>INDEX(NoSettings!$C$2:$AH$7395,MATCH(EPS!$F2861,NoSettings!$A$2:$A$7395,0),MATCH(EPS!AC$2,NoSettings!$C$1:$AH$1,0))</f>
        <v>0</v>
      </c>
      <c r="AD2861">
        <f>INDEX(NoSettings!$C$2:$AH$7395,MATCH(EPS!$F2861,NoSettings!$A$2:$A$7395,0),MATCH(EPS!AD$2,NoSettings!$C$1:$AH$1,0))</f>
        <v>0</v>
      </c>
      <c r="AE2861">
        <f>INDEX(NoSettings!$C$2:$AH$7395,MATCH(EPS!$F2861,NoSettings!$A$2:$A$7395,0),MATCH(EPS!AE$2,NoSettings!$C$1:$AH$1,0))</f>
        <v>0</v>
      </c>
      <c r="AF2861">
        <f>INDEX(NoSettings!$C$2:$AH$7395,MATCH(EPS!$F2861,NoSettings!$A$2:$A$7395,0),MATCH(EPS!AF$2,NoSettings!$C$1:$AH$1,0))</f>
        <v>0</v>
      </c>
      <c r="AG2861">
        <f>INDEX(NoSettings!$C$2:$AH$7395,MATCH(EPS!$F2861,NoSettings!$A$2:$A$7395,0),MATCH(EPS!AG$2,NoSettings!$C$1:$AH$1,0))</f>
        <v>0</v>
      </c>
      <c r="AH2861">
        <f>INDEX(NoSettings!$C$2:$AH$7395,MATCH(EPS!$F2861,NoSettings!$A$2:$A$7395,0),MATCH(EPS!AH$2,NoSettings!$C$1:$AH$1,0))</f>
        <v>0</v>
      </c>
      <c r="AI2861">
        <f>INDEX(NoSettings!$C$2:$AH$7395,MATCH(EPS!$F2861,NoSettings!$A$2:$A$7395,0),MATCH(EPS!AI$2,NoSettings!$C$1:$AH$1,0))</f>
        <v>0</v>
      </c>
      <c r="AJ2861">
        <f>INDEX(NoSettings!$C$2:$AH$7395,MATCH(EPS!$F2861,NoSettings!$A$2:$A$7395,0),MATCH(EPS!AJ$2,NoSettings!$C$1:$AH$1,0))</f>
        <v>0</v>
      </c>
      <c r="AK2861">
        <f>INDEX(NoSettings!$C$2:$AH$7395,MATCH(EPS!$F2861,NoSettings!$A$2:$A$7395,0),MATCH(EPS!AK$2,NoSettings!$C$1:$AH$1,0))</f>
        <v>0</v>
      </c>
    </row>
    <row r="2862" spans="1:37" x14ac:dyDescent="0.3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7395,MATCH(EPS!$F2862,NoSettings!$A$2:$A$7395,0),MATCH(EPS!G$2,NoSettings!$C$1:$AH$1,0))</f>
        <v>0</v>
      </c>
      <c r="H2862">
        <f>INDEX(NoSettings!$C$2:$AH$7395,MATCH(EPS!$F2862,NoSettings!$A$2:$A$7395,0),MATCH(EPS!H$2,NoSettings!$C$1:$AH$1,0))</f>
        <v>0</v>
      </c>
      <c r="I2862">
        <f>INDEX(NoSettings!$C$2:$AH$7395,MATCH(EPS!$F2862,NoSettings!$A$2:$A$7395,0),MATCH(EPS!I$2,NoSettings!$C$1:$AH$1,0))</f>
        <v>0</v>
      </c>
      <c r="J2862">
        <f>INDEX(NoSettings!$C$2:$AH$7395,MATCH(EPS!$F2862,NoSettings!$A$2:$A$7395,0),MATCH(EPS!J$2,NoSettings!$C$1:$AH$1,0))</f>
        <v>0</v>
      </c>
      <c r="K2862">
        <f>INDEX(NoSettings!$C$2:$AH$7395,MATCH(EPS!$F2862,NoSettings!$A$2:$A$7395,0),MATCH(EPS!K$2,NoSettings!$C$1:$AH$1,0))</f>
        <v>0</v>
      </c>
      <c r="L2862">
        <f>INDEX(NoSettings!$C$2:$AH$7395,MATCH(EPS!$F2862,NoSettings!$A$2:$A$7395,0),MATCH(EPS!L$2,NoSettings!$C$1:$AH$1,0))</f>
        <v>0</v>
      </c>
      <c r="M2862">
        <f>INDEX(NoSettings!$C$2:$AH$7395,MATCH(EPS!$F2862,NoSettings!$A$2:$A$7395,0),MATCH(EPS!M$2,NoSettings!$C$1:$AH$1,0))</f>
        <v>0</v>
      </c>
      <c r="N2862">
        <f>INDEX(NoSettings!$C$2:$AH$7395,MATCH(EPS!$F2862,NoSettings!$A$2:$A$7395,0),MATCH(EPS!N$2,NoSettings!$C$1:$AH$1,0))</f>
        <v>0</v>
      </c>
      <c r="O2862">
        <f>INDEX(NoSettings!$C$2:$AH$7395,MATCH(EPS!$F2862,NoSettings!$A$2:$A$7395,0),MATCH(EPS!O$2,NoSettings!$C$1:$AH$1,0))</f>
        <v>0</v>
      </c>
      <c r="P2862">
        <f>INDEX(NoSettings!$C$2:$AH$7395,MATCH(EPS!$F2862,NoSettings!$A$2:$A$7395,0),MATCH(EPS!P$2,NoSettings!$C$1:$AH$1,0))</f>
        <v>0</v>
      </c>
      <c r="Q2862">
        <f>INDEX(NoSettings!$C$2:$AH$7395,MATCH(EPS!$F2862,NoSettings!$A$2:$A$7395,0),MATCH(EPS!Q$2,NoSettings!$C$1:$AH$1,0))</f>
        <v>0</v>
      </c>
      <c r="R2862">
        <f>INDEX(NoSettings!$C$2:$AH$7395,MATCH(EPS!$F2862,NoSettings!$A$2:$A$7395,0),MATCH(EPS!R$2,NoSettings!$C$1:$AH$1,0))</f>
        <v>0</v>
      </c>
      <c r="S2862">
        <f>INDEX(NoSettings!$C$2:$AH$7395,MATCH(EPS!$F2862,NoSettings!$A$2:$A$7395,0),MATCH(EPS!S$2,NoSettings!$C$1:$AH$1,0))</f>
        <v>0</v>
      </c>
      <c r="T2862">
        <f>INDEX(NoSettings!$C$2:$AH$7395,MATCH(EPS!$F2862,NoSettings!$A$2:$A$7395,0),MATCH(EPS!T$2,NoSettings!$C$1:$AH$1,0))</f>
        <v>0</v>
      </c>
      <c r="U2862">
        <f>INDEX(NoSettings!$C$2:$AH$7395,MATCH(EPS!$F2862,NoSettings!$A$2:$A$7395,0),MATCH(EPS!U$2,NoSettings!$C$1:$AH$1,0))</f>
        <v>0</v>
      </c>
      <c r="V2862">
        <f>INDEX(NoSettings!$C$2:$AH$7395,MATCH(EPS!$F2862,NoSettings!$A$2:$A$7395,0),MATCH(EPS!V$2,NoSettings!$C$1:$AH$1,0))</f>
        <v>0</v>
      </c>
      <c r="W2862">
        <f>INDEX(NoSettings!$C$2:$AH$7395,MATCH(EPS!$F2862,NoSettings!$A$2:$A$7395,0),MATCH(EPS!W$2,NoSettings!$C$1:$AH$1,0))</f>
        <v>0</v>
      </c>
      <c r="X2862">
        <f>INDEX(NoSettings!$C$2:$AH$7395,MATCH(EPS!$F2862,NoSettings!$A$2:$A$7395,0),MATCH(EPS!X$2,NoSettings!$C$1:$AH$1,0))</f>
        <v>0</v>
      </c>
      <c r="Y2862">
        <f>INDEX(NoSettings!$C$2:$AH$7395,MATCH(EPS!$F2862,NoSettings!$A$2:$A$7395,0),MATCH(EPS!Y$2,NoSettings!$C$1:$AH$1,0))</f>
        <v>0</v>
      </c>
      <c r="Z2862">
        <f>INDEX(NoSettings!$C$2:$AH$7395,MATCH(EPS!$F2862,NoSettings!$A$2:$A$7395,0),MATCH(EPS!Z$2,NoSettings!$C$1:$AH$1,0))</f>
        <v>0</v>
      </c>
      <c r="AA2862">
        <f>INDEX(NoSettings!$C$2:$AH$7395,MATCH(EPS!$F2862,NoSettings!$A$2:$A$7395,0),MATCH(EPS!AA$2,NoSettings!$C$1:$AH$1,0))</f>
        <v>0</v>
      </c>
      <c r="AB2862">
        <f>INDEX(NoSettings!$C$2:$AH$7395,MATCH(EPS!$F2862,NoSettings!$A$2:$A$7395,0),MATCH(EPS!AB$2,NoSettings!$C$1:$AH$1,0))</f>
        <v>0</v>
      </c>
      <c r="AC2862">
        <f>INDEX(NoSettings!$C$2:$AH$7395,MATCH(EPS!$F2862,NoSettings!$A$2:$A$7395,0),MATCH(EPS!AC$2,NoSettings!$C$1:$AH$1,0))</f>
        <v>0</v>
      </c>
      <c r="AD2862">
        <f>INDEX(NoSettings!$C$2:$AH$7395,MATCH(EPS!$F2862,NoSettings!$A$2:$A$7395,0),MATCH(EPS!AD$2,NoSettings!$C$1:$AH$1,0))</f>
        <v>0</v>
      </c>
      <c r="AE2862">
        <f>INDEX(NoSettings!$C$2:$AH$7395,MATCH(EPS!$F2862,NoSettings!$A$2:$A$7395,0),MATCH(EPS!AE$2,NoSettings!$C$1:$AH$1,0))</f>
        <v>0</v>
      </c>
      <c r="AF2862">
        <f>INDEX(NoSettings!$C$2:$AH$7395,MATCH(EPS!$F2862,NoSettings!$A$2:$A$7395,0),MATCH(EPS!AF$2,NoSettings!$C$1:$AH$1,0))</f>
        <v>0</v>
      </c>
      <c r="AG2862">
        <f>INDEX(NoSettings!$C$2:$AH$7395,MATCH(EPS!$F2862,NoSettings!$A$2:$A$7395,0),MATCH(EPS!AG$2,NoSettings!$C$1:$AH$1,0))</f>
        <v>0</v>
      </c>
      <c r="AH2862">
        <f>INDEX(NoSettings!$C$2:$AH$7395,MATCH(EPS!$F2862,NoSettings!$A$2:$A$7395,0),MATCH(EPS!AH$2,NoSettings!$C$1:$AH$1,0))</f>
        <v>0</v>
      </c>
      <c r="AI2862">
        <f>INDEX(NoSettings!$C$2:$AH$7395,MATCH(EPS!$F2862,NoSettings!$A$2:$A$7395,0),MATCH(EPS!AI$2,NoSettings!$C$1:$AH$1,0))</f>
        <v>0</v>
      </c>
      <c r="AJ2862">
        <f>INDEX(NoSettings!$C$2:$AH$7395,MATCH(EPS!$F2862,NoSettings!$A$2:$A$7395,0),MATCH(EPS!AJ$2,NoSettings!$C$1:$AH$1,0))</f>
        <v>0</v>
      </c>
      <c r="AK2862">
        <f>INDEX(NoSettings!$C$2:$AH$7395,MATCH(EPS!$F2862,NoSettings!$A$2:$A$7395,0),MATCH(EPS!AK$2,NoSettings!$C$1:$AH$1,0))</f>
        <v>0</v>
      </c>
    </row>
    <row r="2863" spans="1:37" x14ac:dyDescent="0.3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7395,MATCH(EPS!$F2863,NoSettings!$A$2:$A$7395,0),MATCH(EPS!G$2,NoSettings!$C$1:$AH$1,0))</f>
        <v>1396150</v>
      </c>
      <c r="H2863">
        <f>INDEX(NoSettings!$C$2:$AH$7395,MATCH(EPS!$F2863,NoSettings!$A$2:$A$7395,0),MATCH(EPS!H$2,NoSettings!$C$1:$AH$1,0))</f>
        <v>1356210</v>
      </c>
      <c r="I2863">
        <f>INDEX(NoSettings!$C$2:$AH$7395,MATCH(EPS!$F2863,NoSettings!$A$2:$A$7395,0),MATCH(EPS!I$2,NoSettings!$C$1:$AH$1,0))</f>
        <v>1323440</v>
      </c>
      <c r="J2863">
        <f>INDEX(NoSettings!$C$2:$AH$7395,MATCH(EPS!$F2863,NoSettings!$A$2:$A$7395,0),MATCH(EPS!J$2,NoSettings!$C$1:$AH$1,0))</f>
        <v>1290150</v>
      </c>
      <c r="K2863">
        <f>INDEX(NoSettings!$C$2:$AH$7395,MATCH(EPS!$F2863,NoSettings!$A$2:$A$7395,0),MATCH(EPS!K$2,NoSettings!$C$1:$AH$1,0))</f>
        <v>1256100</v>
      </c>
      <c r="L2863">
        <f>INDEX(NoSettings!$C$2:$AH$7395,MATCH(EPS!$F2863,NoSettings!$A$2:$A$7395,0),MATCH(EPS!L$2,NoSettings!$C$1:$AH$1,0))</f>
        <v>1221280</v>
      </c>
      <c r="M2863">
        <f>INDEX(NoSettings!$C$2:$AH$7395,MATCH(EPS!$F2863,NoSettings!$A$2:$A$7395,0),MATCH(EPS!M$2,NoSettings!$C$1:$AH$1,0))</f>
        <v>1185650</v>
      </c>
      <c r="N2863">
        <f>INDEX(NoSettings!$C$2:$AH$7395,MATCH(EPS!$F2863,NoSettings!$A$2:$A$7395,0),MATCH(EPS!N$2,NoSettings!$C$1:$AH$1,0))</f>
        <v>1149190</v>
      </c>
      <c r="O2863">
        <f>INDEX(NoSettings!$C$2:$AH$7395,MATCH(EPS!$F2863,NoSettings!$A$2:$A$7395,0),MATCH(EPS!O$2,NoSettings!$C$1:$AH$1,0))</f>
        <v>1111860</v>
      </c>
      <c r="P2863">
        <f>INDEX(NoSettings!$C$2:$AH$7395,MATCH(EPS!$F2863,NoSettings!$A$2:$A$7395,0),MATCH(EPS!P$2,NoSettings!$C$1:$AH$1,0))</f>
        <v>1073640</v>
      </c>
      <c r="Q2863">
        <f>INDEX(NoSettings!$C$2:$AH$7395,MATCH(EPS!$F2863,NoSettings!$A$2:$A$7395,0),MATCH(EPS!Q$2,NoSettings!$C$1:$AH$1,0))</f>
        <v>1034500</v>
      </c>
      <c r="R2863">
        <f>INDEX(NoSettings!$C$2:$AH$7395,MATCH(EPS!$F2863,NoSettings!$A$2:$A$7395,0),MATCH(EPS!R$2,NoSettings!$C$1:$AH$1,0))</f>
        <v>994391</v>
      </c>
      <c r="S2863">
        <f>INDEX(NoSettings!$C$2:$AH$7395,MATCH(EPS!$F2863,NoSettings!$A$2:$A$7395,0),MATCH(EPS!S$2,NoSettings!$C$1:$AH$1,0))</f>
        <v>953288</v>
      </c>
      <c r="T2863">
        <f>INDEX(NoSettings!$C$2:$AH$7395,MATCH(EPS!$F2863,NoSettings!$A$2:$A$7395,0),MATCH(EPS!T$2,NoSettings!$C$1:$AH$1,0))</f>
        <v>911151</v>
      </c>
      <c r="U2863">
        <f>INDEX(NoSettings!$C$2:$AH$7395,MATCH(EPS!$F2863,NoSettings!$A$2:$A$7395,0),MATCH(EPS!U$2,NoSettings!$C$1:$AH$1,0))</f>
        <v>867941</v>
      </c>
      <c r="V2863">
        <f>INDEX(NoSettings!$C$2:$AH$7395,MATCH(EPS!$F2863,NoSettings!$A$2:$A$7395,0),MATCH(EPS!V$2,NoSettings!$C$1:$AH$1,0))</f>
        <v>827531</v>
      </c>
      <c r="W2863">
        <f>INDEX(NoSettings!$C$2:$AH$7395,MATCH(EPS!$F2863,NoSettings!$A$2:$A$7395,0),MATCH(EPS!W$2,NoSettings!$C$1:$AH$1,0))</f>
        <v>786599</v>
      </c>
      <c r="X2863">
        <f>INDEX(NoSettings!$C$2:$AH$7395,MATCH(EPS!$F2863,NoSettings!$A$2:$A$7395,0),MATCH(EPS!X$2,NoSettings!$C$1:$AH$1,0))</f>
        <v>745136</v>
      </c>
      <c r="Y2863">
        <f>INDEX(NoSettings!$C$2:$AH$7395,MATCH(EPS!$F2863,NoSettings!$A$2:$A$7395,0),MATCH(EPS!Y$2,NoSettings!$C$1:$AH$1,0))</f>
        <v>703131</v>
      </c>
      <c r="Z2863">
        <f>INDEX(NoSettings!$C$2:$AH$7395,MATCH(EPS!$F2863,NoSettings!$A$2:$A$7395,0),MATCH(EPS!Z$2,NoSettings!$C$1:$AH$1,0))</f>
        <v>660573</v>
      </c>
      <c r="AA2863">
        <f>INDEX(NoSettings!$C$2:$AH$7395,MATCH(EPS!$F2863,NoSettings!$A$2:$A$7395,0),MATCH(EPS!AA$2,NoSettings!$C$1:$AH$1,0))</f>
        <v>617451</v>
      </c>
      <c r="AB2863">
        <f>INDEX(NoSettings!$C$2:$AH$7395,MATCH(EPS!$F2863,NoSettings!$A$2:$A$7395,0),MATCH(EPS!AB$2,NoSettings!$C$1:$AH$1,0))</f>
        <v>573755</v>
      </c>
      <c r="AC2863">
        <f>INDEX(NoSettings!$C$2:$AH$7395,MATCH(EPS!$F2863,NoSettings!$A$2:$A$7395,0),MATCH(EPS!AC$2,NoSettings!$C$1:$AH$1,0))</f>
        <v>529472</v>
      </c>
      <c r="AD2863">
        <f>INDEX(NoSettings!$C$2:$AH$7395,MATCH(EPS!$F2863,NoSettings!$A$2:$A$7395,0),MATCH(EPS!AD$2,NoSettings!$C$1:$AH$1,0))</f>
        <v>484590</v>
      </c>
      <c r="AE2863">
        <f>INDEX(NoSettings!$C$2:$AH$7395,MATCH(EPS!$F2863,NoSettings!$A$2:$A$7395,0),MATCH(EPS!AE$2,NoSettings!$C$1:$AH$1,0))</f>
        <v>439098</v>
      </c>
      <c r="AF2863">
        <f>INDEX(NoSettings!$C$2:$AH$7395,MATCH(EPS!$F2863,NoSettings!$A$2:$A$7395,0),MATCH(EPS!AF$2,NoSettings!$C$1:$AH$1,0))</f>
        <v>392983</v>
      </c>
      <c r="AG2863">
        <f>INDEX(NoSettings!$C$2:$AH$7395,MATCH(EPS!$F2863,NoSettings!$A$2:$A$7395,0),MATCH(EPS!AG$2,NoSettings!$C$1:$AH$1,0))</f>
        <v>346231</v>
      </c>
      <c r="AH2863">
        <f>INDEX(NoSettings!$C$2:$AH$7395,MATCH(EPS!$F2863,NoSettings!$A$2:$A$7395,0),MATCH(EPS!AH$2,NoSettings!$C$1:$AH$1,0))</f>
        <v>298831</v>
      </c>
      <c r="AI2863">
        <f>INDEX(NoSettings!$C$2:$AH$7395,MATCH(EPS!$F2863,NoSettings!$A$2:$A$7395,0),MATCH(EPS!AI$2,NoSettings!$C$1:$AH$1,0))</f>
        <v>250767</v>
      </c>
      <c r="AJ2863">
        <f>INDEX(NoSettings!$C$2:$AH$7395,MATCH(EPS!$F2863,NoSettings!$A$2:$A$7395,0),MATCH(EPS!AJ$2,NoSettings!$C$1:$AH$1,0))</f>
        <v>202026</v>
      </c>
      <c r="AK2863">
        <f>INDEX(NoSettings!$C$2:$AH$7395,MATCH(EPS!$F2863,NoSettings!$A$2:$A$7395,0),MATCH(EPS!AK$2,NoSettings!$C$1:$AH$1,0))</f>
        <v>152594</v>
      </c>
    </row>
    <row r="2864" spans="1:37" x14ac:dyDescent="0.3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7395,MATCH(EPS!$F2864,NoSettings!$A$2:$A$7395,0),MATCH(EPS!G$2,NoSettings!$C$1:$AH$1,0))</f>
        <v>0</v>
      </c>
      <c r="H2864">
        <f>INDEX(NoSettings!$C$2:$AH$7395,MATCH(EPS!$F2864,NoSettings!$A$2:$A$7395,0),MATCH(EPS!H$2,NoSettings!$C$1:$AH$1,0))</f>
        <v>0</v>
      </c>
      <c r="I2864">
        <f>INDEX(NoSettings!$C$2:$AH$7395,MATCH(EPS!$F2864,NoSettings!$A$2:$A$7395,0),MATCH(EPS!I$2,NoSettings!$C$1:$AH$1,0))</f>
        <v>0</v>
      </c>
      <c r="J2864">
        <f>INDEX(NoSettings!$C$2:$AH$7395,MATCH(EPS!$F2864,NoSettings!$A$2:$A$7395,0),MATCH(EPS!J$2,NoSettings!$C$1:$AH$1,0))</f>
        <v>0</v>
      </c>
      <c r="K2864">
        <f>INDEX(NoSettings!$C$2:$AH$7395,MATCH(EPS!$F2864,NoSettings!$A$2:$A$7395,0),MATCH(EPS!K$2,NoSettings!$C$1:$AH$1,0))</f>
        <v>0</v>
      </c>
      <c r="L2864">
        <f>INDEX(NoSettings!$C$2:$AH$7395,MATCH(EPS!$F2864,NoSettings!$A$2:$A$7395,0),MATCH(EPS!L$2,NoSettings!$C$1:$AH$1,0))</f>
        <v>0</v>
      </c>
      <c r="M2864">
        <f>INDEX(NoSettings!$C$2:$AH$7395,MATCH(EPS!$F2864,NoSettings!$A$2:$A$7395,0),MATCH(EPS!M$2,NoSettings!$C$1:$AH$1,0))</f>
        <v>0</v>
      </c>
      <c r="N2864">
        <f>INDEX(NoSettings!$C$2:$AH$7395,MATCH(EPS!$F2864,NoSettings!$A$2:$A$7395,0),MATCH(EPS!N$2,NoSettings!$C$1:$AH$1,0))</f>
        <v>0</v>
      </c>
      <c r="O2864">
        <f>INDEX(NoSettings!$C$2:$AH$7395,MATCH(EPS!$F2864,NoSettings!$A$2:$A$7395,0),MATCH(EPS!O$2,NoSettings!$C$1:$AH$1,0))</f>
        <v>0</v>
      </c>
      <c r="P2864">
        <f>INDEX(NoSettings!$C$2:$AH$7395,MATCH(EPS!$F2864,NoSettings!$A$2:$A$7395,0),MATCH(EPS!P$2,NoSettings!$C$1:$AH$1,0))</f>
        <v>0</v>
      </c>
      <c r="Q2864">
        <f>INDEX(NoSettings!$C$2:$AH$7395,MATCH(EPS!$F2864,NoSettings!$A$2:$A$7395,0),MATCH(EPS!Q$2,NoSettings!$C$1:$AH$1,0))</f>
        <v>0</v>
      </c>
      <c r="R2864">
        <f>INDEX(NoSettings!$C$2:$AH$7395,MATCH(EPS!$F2864,NoSettings!$A$2:$A$7395,0),MATCH(EPS!R$2,NoSettings!$C$1:$AH$1,0))</f>
        <v>0</v>
      </c>
      <c r="S2864">
        <f>INDEX(NoSettings!$C$2:$AH$7395,MATCH(EPS!$F2864,NoSettings!$A$2:$A$7395,0),MATCH(EPS!S$2,NoSettings!$C$1:$AH$1,0))</f>
        <v>0</v>
      </c>
      <c r="T2864">
        <f>INDEX(NoSettings!$C$2:$AH$7395,MATCH(EPS!$F2864,NoSettings!$A$2:$A$7395,0),MATCH(EPS!T$2,NoSettings!$C$1:$AH$1,0))</f>
        <v>0</v>
      </c>
      <c r="U2864">
        <f>INDEX(NoSettings!$C$2:$AH$7395,MATCH(EPS!$F2864,NoSettings!$A$2:$A$7395,0),MATCH(EPS!U$2,NoSettings!$C$1:$AH$1,0))</f>
        <v>0</v>
      </c>
      <c r="V2864">
        <f>INDEX(NoSettings!$C$2:$AH$7395,MATCH(EPS!$F2864,NoSettings!$A$2:$A$7395,0),MATCH(EPS!V$2,NoSettings!$C$1:$AH$1,0))</f>
        <v>0</v>
      </c>
      <c r="W2864">
        <f>INDEX(NoSettings!$C$2:$AH$7395,MATCH(EPS!$F2864,NoSettings!$A$2:$A$7395,0),MATCH(EPS!W$2,NoSettings!$C$1:$AH$1,0))</f>
        <v>0</v>
      </c>
      <c r="X2864">
        <f>INDEX(NoSettings!$C$2:$AH$7395,MATCH(EPS!$F2864,NoSettings!$A$2:$A$7395,0),MATCH(EPS!X$2,NoSettings!$C$1:$AH$1,0))</f>
        <v>0</v>
      </c>
      <c r="Y2864">
        <f>INDEX(NoSettings!$C$2:$AH$7395,MATCH(EPS!$F2864,NoSettings!$A$2:$A$7395,0),MATCH(EPS!Y$2,NoSettings!$C$1:$AH$1,0))</f>
        <v>0</v>
      </c>
      <c r="Z2864">
        <f>INDEX(NoSettings!$C$2:$AH$7395,MATCH(EPS!$F2864,NoSettings!$A$2:$A$7395,0),MATCH(EPS!Z$2,NoSettings!$C$1:$AH$1,0))</f>
        <v>0</v>
      </c>
      <c r="AA2864">
        <f>INDEX(NoSettings!$C$2:$AH$7395,MATCH(EPS!$F2864,NoSettings!$A$2:$A$7395,0),MATCH(EPS!AA$2,NoSettings!$C$1:$AH$1,0))</f>
        <v>0</v>
      </c>
      <c r="AB2864">
        <f>INDEX(NoSettings!$C$2:$AH$7395,MATCH(EPS!$F2864,NoSettings!$A$2:$A$7395,0),MATCH(EPS!AB$2,NoSettings!$C$1:$AH$1,0))</f>
        <v>0</v>
      </c>
      <c r="AC2864">
        <f>INDEX(NoSettings!$C$2:$AH$7395,MATCH(EPS!$F2864,NoSettings!$A$2:$A$7395,0),MATCH(EPS!AC$2,NoSettings!$C$1:$AH$1,0))</f>
        <v>0</v>
      </c>
      <c r="AD2864">
        <f>INDEX(NoSettings!$C$2:$AH$7395,MATCH(EPS!$F2864,NoSettings!$A$2:$A$7395,0),MATCH(EPS!AD$2,NoSettings!$C$1:$AH$1,0))</f>
        <v>0</v>
      </c>
      <c r="AE2864">
        <f>INDEX(NoSettings!$C$2:$AH$7395,MATCH(EPS!$F2864,NoSettings!$A$2:$A$7395,0),MATCH(EPS!AE$2,NoSettings!$C$1:$AH$1,0))</f>
        <v>0</v>
      </c>
      <c r="AF2864">
        <f>INDEX(NoSettings!$C$2:$AH$7395,MATCH(EPS!$F2864,NoSettings!$A$2:$A$7395,0),MATCH(EPS!AF$2,NoSettings!$C$1:$AH$1,0))</f>
        <v>0</v>
      </c>
      <c r="AG2864">
        <f>INDEX(NoSettings!$C$2:$AH$7395,MATCH(EPS!$F2864,NoSettings!$A$2:$A$7395,0),MATCH(EPS!AG$2,NoSettings!$C$1:$AH$1,0))</f>
        <v>0</v>
      </c>
      <c r="AH2864">
        <f>INDEX(NoSettings!$C$2:$AH$7395,MATCH(EPS!$F2864,NoSettings!$A$2:$A$7395,0),MATCH(EPS!AH$2,NoSettings!$C$1:$AH$1,0))</f>
        <v>0</v>
      </c>
      <c r="AI2864">
        <f>INDEX(NoSettings!$C$2:$AH$7395,MATCH(EPS!$F2864,NoSettings!$A$2:$A$7395,0),MATCH(EPS!AI$2,NoSettings!$C$1:$AH$1,0))</f>
        <v>0</v>
      </c>
      <c r="AJ2864">
        <f>INDEX(NoSettings!$C$2:$AH$7395,MATCH(EPS!$F2864,NoSettings!$A$2:$A$7395,0),MATCH(EPS!AJ$2,NoSettings!$C$1:$AH$1,0))</f>
        <v>0</v>
      </c>
      <c r="AK2864">
        <f>INDEX(NoSettings!$C$2:$AH$7395,MATCH(EPS!$F2864,NoSettings!$A$2:$A$7395,0),MATCH(EPS!AK$2,NoSettings!$C$1:$AH$1,0))</f>
        <v>0</v>
      </c>
    </row>
    <row r="2865" spans="1:37" x14ac:dyDescent="0.3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7395,MATCH(EPS!$F2865,NoSettings!$A$2:$A$7395,0),MATCH(EPS!G$2,NoSettings!$C$1:$AH$1,0))</f>
        <v>0</v>
      </c>
      <c r="H2865">
        <f>INDEX(NoSettings!$C$2:$AH$7395,MATCH(EPS!$F2865,NoSettings!$A$2:$A$7395,0),MATCH(EPS!H$2,NoSettings!$C$1:$AH$1,0))</f>
        <v>0</v>
      </c>
      <c r="I2865">
        <f>INDEX(NoSettings!$C$2:$AH$7395,MATCH(EPS!$F2865,NoSettings!$A$2:$A$7395,0),MATCH(EPS!I$2,NoSettings!$C$1:$AH$1,0))</f>
        <v>0</v>
      </c>
      <c r="J2865">
        <f>INDEX(NoSettings!$C$2:$AH$7395,MATCH(EPS!$F2865,NoSettings!$A$2:$A$7395,0),MATCH(EPS!J$2,NoSettings!$C$1:$AH$1,0))</f>
        <v>0</v>
      </c>
      <c r="K2865">
        <f>INDEX(NoSettings!$C$2:$AH$7395,MATCH(EPS!$F2865,NoSettings!$A$2:$A$7395,0),MATCH(EPS!K$2,NoSettings!$C$1:$AH$1,0))</f>
        <v>0</v>
      </c>
      <c r="L2865">
        <f>INDEX(NoSettings!$C$2:$AH$7395,MATCH(EPS!$F2865,NoSettings!$A$2:$A$7395,0),MATCH(EPS!L$2,NoSettings!$C$1:$AH$1,0))</f>
        <v>0</v>
      </c>
      <c r="M2865">
        <f>INDEX(NoSettings!$C$2:$AH$7395,MATCH(EPS!$F2865,NoSettings!$A$2:$A$7395,0),MATCH(EPS!M$2,NoSettings!$C$1:$AH$1,0))</f>
        <v>0</v>
      </c>
      <c r="N2865">
        <f>INDEX(NoSettings!$C$2:$AH$7395,MATCH(EPS!$F2865,NoSettings!$A$2:$A$7395,0),MATCH(EPS!N$2,NoSettings!$C$1:$AH$1,0))</f>
        <v>0</v>
      </c>
      <c r="O2865">
        <f>INDEX(NoSettings!$C$2:$AH$7395,MATCH(EPS!$F2865,NoSettings!$A$2:$A$7395,0),MATCH(EPS!O$2,NoSettings!$C$1:$AH$1,0))</f>
        <v>0</v>
      </c>
      <c r="P2865">
        <f>INDEX(NoSettings!$C$2:$AH$7395,MATCH(EPS!$F2865,NoSettings!$A$2:$A$7395,0),MATCH(EPS!P$2,NoSettings!$C$1:$AH$1,0))</f>
        <v>0</v>
      </c>
      <c r="Q2865">
        <f>INDEX(NoSettings!$C$2:$AH$7395,MATCH(EPS!$F2865,NoSettings!$A$2:$A$7395,0),MATCH(EPS!Q$2,NoSettings!$C$1:$AH$1,0))</f>
        <v>0</v>
      </c>
      <c r="R2865">
        <f>INDEX(NoSettings!$C$2:$AH$7395,MATCH(EPS!$F2865,NoSettings!$A$2:$A$7395,0),MATCH(EPS!R$2,NoSettings!$C$1:$AH$1,0))</f>
        <v>0</v>
      </c>
      <c r="S2865">
        <f>INDEX(NoSettings!$C$2:$AH$7395,MATCH(EPS!$F2865,NoSettings!$A$2:$A$7395,0),MATCH(EPS!S$2,NoSettings!$C$1:$AH$1,0))</f>
        <v>0</v>
      </c>
      <c r="T2865">
        <f>INDEX(NoSettings!$C$2:$AH$7395,MATCH(EPS!$F2865,NoSettings!$A$2:$A$7395,0),MATCH(EPS!T$2,NoSettings!$C$1:$AH$1,0))</f>
        <v>0</v>
      </c>
      <c r="U2865">
        <f>INDEX(NoSettings!$C$2:$AH$7395,MATCH(EPS!$F2865,NoSettings!$A$2:$A$7395,0),MATCH(EPS!U$2,NoSettings!$C$1:$AH$1,0))</f>
        <v>0</v>
      </c>
      <c r="V2865">
        <f>INDEX(NoSettings!$C$2:$AH$7395,MATCH(EPS!$F2865,NoSettings!$A$2:$A$7395,0),MATCH(EPS!V$2,NoSettings!$C$1:$AH$1,0))</f>
        <v>0</v>
      </c>
      <c r="W2865">
        <f>INDEX(NoSettings!$C$2:$AH$7395,MATCH(EPS!$F2865,NoSettings!$A$2:$A$7395,0),MATCH(EPS!W$2,NoSettings!$C$1:$AH$1,0))</f>
        <v>0</v>
      </c>
      <c r="X2865">
        <f>INDEX(NoSettings!$C$2:$AH$7395,MATCH(EPS!$F2865,NoSettings!$A$2:$A$7395,0),MATCH(EPS!X$2,NoSettings!$C$1:$AH$1,0))</f>
        <v>0</v>
      </c>
      <c r="Y2865">
        <f>INDEX(NoSettings!$C$2:$AH$7395,MATCH(EPS!$F2865,NoSettings!$A$2:$A$7395,0),MATCH(EPS!Y$2,NoSettings!$C$1:$AH$1,0))</f>
        <v>0</v>
      </c>
      <c r="Z2865">
        <f>INDEX(NoSettings!$C$2:$AH$7395,MATCH(EPS!$F2865,NoSettings!$A$2:$A$7395,0),MATCH(EPS!Z$2,NoSettings!$C$1:$AH$1,0))</f>
        <v>0</v>
      </c>
      <c r="AA2865">
        <f>INDEX(NoSettings!$C$2:$AH$7395,MATCH(EPS!$F2865,NoSettings!$A$2:$A$7395,0),MATCH(EPS!AA$2,NoSettings!$C$1:$AH$1,0))</f>
        <v>0</v>
      </c>
      <c r="AB2865">
        <f>INDEX(NoSettings!$C$2:$AH$7395,MATCH(EPS!$F2865,NoSettings!$A$2:$A$7395,0),MATCH(EPS!AB$2,NoSettings!$C$1:$AH$1,0))</f>
        <v>0</v>
      </c>
      <c r="AC2865">
        <f>INDEX(NoSettings!$C$2:$AH$7395,MATCH(EPS!$F2865,NoSettings!$A$2:$A$7395,0),MATCH(EPS!AC$2,NoSettings!$C$1:$AH$1,0))</f>
        <v>0</v>
      </c>
      <c r="AD2865">
        <f>INDEX(NoSettings!$C$2:$AH$7395,MATCH(EPS!$F2865,NoSettings!$A$2:$A$7395,0),MATCH(EPS!AD$2,NoSettings!$C$1:$AH$1,0))</f>
        <v>0</v>
      </c>
      <c r="AE2865">
        <f>INDEX(NoSettings!$C$2:$AH$7395,MATCH(EPS!$F2865,NoSettings!$A$2:$A$7395,0),MATCH(EPS!AE$2,NoSettings!$C$1:$AH$1,0))</f>
        <v>0</v>
      </c>
      <c r="AF2865">
        <f>INDEX(NoSettings!$C$2:$AH$7395,MATCH(EPS!$F2865,NoSettings!$A$2:$A$7395,0),MATCH(EPS!AF$2,NoSettings!$C$1:$AH$1,0))</f>
        <v>0</v>
      </c>
      <c r="AG2865">
        <f>INDEX(NoSettings!$C$2:$AH$7395,MATCH(EPS!$F2865,NoSettings!$A$2:$A$7395,0),MATCH(EPS!AG$2,NoSettings!$C$1:$AH$1,0))</f>
        <v>0</v>
      </c>
      <c r="AH2865">
        <f>INDEX(NoSettings!$C$2:$AH$7395,MATCH(EPS!$F2865,NoSettings!$A$2:$A$7395,0),MATCH(EPS!AH$2,NoSettings!$C$1:$AH$1,0))</f>
        <v>0</v>
      </c>
      <c r="AI2865">
        <f>INDEX(NoSettings!$C$2:$AH$7395,MATCH(EPS!$F2865,NoSettings!$A$2:$A$7395,0),MATCH(EPS!AI$2,NoSettings!$C$1:$AH$1,0))</f>
        <v>0</v>
      </c>
      <c r="AJ2865">
        <f>INDEX(NoSettings!$C$2:$AH$7395,MATCH(EPS!$F2865,NoSettings!$A$2:$A$7395,0),MATCH(EPS!AJ$2,NoSettings!$C$1:$AH$1,0))</f>
        <v>0</v>
      </c>
      <c r="AK2865">
        <f>INDEX(NoSettings!$C$2:$AH$7395,MATCH(EPS!$F2865,NoSettings!$A$2:$A$7395,0),MATCH(EPS!AK$2,NoSettings!$C$1:$AH$1,0))</f>
        <v>0</v>
      </c>
    </row>
    <row r="2866" spans="1:37" x14ac:dyDescent="0.3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7395,MATCH(EPS!$F2866,NoSettings!$A$2:$A$7395,0),MATCH(EPS!G$2,NoSettings!$C$1:$AH$1,0))</f>
        <v>0</v>
      </c>
      <c r="H2866">
        <f>INDEX(NoSettings!$C$2:$AH$7395,MATCH(EPS!$F2866,NoSettings!$A$2:$A$7395,0),MATCH(EPS!H$2,NoSettings!$C$1:$AH$1,0))</f>
        <v>0</v>
      </c>
      <c r="I2866">
        <f>INDEX(NoSettings!$C$2:$AH$7395,MATCH(EPS!$F2866,NoSettings!$A$2:$A$7395,0),MATCH(EPS!I$2,NoSettings!$C$1:$AH$1,0))</f>
        <v>0</v>
      </c>
      <c r="J2866">
        <f>INDEX(NoSettings!$C$2:$AH$7395,MATCH(EPS!$F2866,NoSettings!$A$2:$A$7395,0),MATCH(EPS!J$2,NoSettings!$C$1:$AH$1,0))</f>
        <v>0</v>
      </c>
      <c r="K2866">
        <f>INDEX(NoSettings!$C$2:$AH$7395,MATCH(EPS!$F2866,NoSettings!$A$2:$A$7395,0),MATCH(EPS!K$2,NoSettings!$C$1:$AH$1,0))</f>
        <v>0</v>
      </c>
      <c r="L2866">
        <f>INDEX(NoSettings!$C$2:$AH$7395,MATCH(EPS!$F2866,NoSettings!$A$2:$A$7395,0),MATCH(EPS!L$2,NoSettings!$C$1:$AH$1,0))</f>
        <v>0</v>
      </c>
      <c r="M2866">
        <f>INDEX(NoSettings!$C$2:$AH$7395,MATCH(EPS!$F2866,NoSettings!$A$2:$A$7395,0),MATCH(EPS!M$2,NoSettings!$C$1:$AH$1,0))</f>
        <v>0</v>
      </c>
      <c r="N2866">
        <f>INDEX(NoSettings!$C$2:$AH$7395,MATCH(EPS!$F2866,NoSettings!$A$2:$A$7395,0),MATCH(EPS!N$2,NoSettings!$C$1:$AH$1,0))</f>
        <v>0</v>
      </c>
      <c r="O2866">
        <f>INDEX(NoSettings!$C$2:$AH$7395,MATCH(EPS!$F2866,NoSettings!$A$2:$A$7395,0),MATCH(EPS!O$2,NoSettings!$C$1:$AH$1,0))</f>
        <v>0</v>
      </c>
      <c r="P2866">
        <f>INDEX(NoSettings!$C$2:$AH$7395,MATCH(EPS!$F2866,NoSettings!$A$2:$A$7395,0),MATCH(EPS!P$2,NoSettings!$C$1:$AH$1,0))</f>
        <v>0</v>
      </c>
      <c r="Q2866">
        <f>INDEX(NoSettings!$C$2:$AH$7395,MATCH(EPS!$F2866,NoSettings!$A$2:$A$7395,0),MATCH(EPS!Q$2,NoSettings!$C$1:$AH$1,0))</f>
        <v>0</v>
      </c>
      <c r="R2866">
        <f>INDEX(NoSettings!$C$2:$AH$7395,MATCH(EPS!$F2866,NoSettings!$A$2:$A$7395,0),MATCH(EPS!R$2,NoSettings!$C$1:$AH$1,0))</f>
        <v>0</v>
      </c>
      <c r="S2866">
        <f>INDEX(NoSettings!$C$2:$AH$7395,MATCH(EPS!$F2866,NoSettings!$A$2:$A$7395,0),MATCH(EPS!S$2,NoSettings!$C$1:$AH$1,0))</f>
        <v>0</v>
      </c>
      <c r="T2866">
        <f>INDEX(NoSettings!$C$2:$AH$7395,MATCH(EPS!$F2866,NoSettings!$A$2:$A$7395,0),MATCH(EPS!T$2,NoSettings!$C$1:$AH$1,0))</f>
        <v>0</v>
      </c>
      <c r="U2866">
        <f>INDEX(NoSettings!$C$2:$AH$7395,MATCH(EPS!$F2866,NoSettings!$A$2:$A$7395,0),MATCH(EPS!U$2,NoSettings!$C$1:$AH$1,0))</f>
        <v>0</v>
      </c>
      <c r="V2866">
        <f>INDEX(NoSettings!$C$2:$AH$7395,MATCH(EPS!$F2866,NoSettings!$A$2:$A$7395,0),MATCH(EPS!V$2,NoSettings!$C$1:$AH$1,0))</f>
        <v>0</v>
      </c>
      <c r="W2866">
        <f>INDEX(NoSettings!$C$2:$AH$7395,MATCH(EPS!$F2866,NoSettings!$A$2:$A$7395,0),MATCH(EPS!W$2,NoSettings!$C$1:$AH$1,0))</f>
        <v>0</v>
      </c>
      <c r="X2866">
        <f>INDEX(NoSettings!$C$2:$AH$7395,MATCH(EPS!$F2866,NoSettings!$A$2:$A$7395,0),MATCH(EPS!X$2,NoSettings!$C$1:$AH$1,0))</f>
        <v>0</v>
      </c>
      <c r="Y2866">
        <f>INDEX(NoSettings!$C$2:$AH$7395,MATCH(EPS!$F2866,NoSettings!$A$2:$A$7395,0),MATCH(EPS!Y$2,NoSettings!$C$1:$AH$1,0))</f>
        <v>0</v>
      </c>
      <c r="Z2866">
        <f>INDEX(NoSettings!$C$2:$AH$7395,MATCH(EPS!$F2866,NoSettings!$A$2:$A$7395,0),MATCH(EPS!Z$2,NoSettings!$C$1:$AH$1,0))</f>
        <v>0</v>
      </c>
      <c r="AA2866">
        <f>INDEX(NoSettings!$C$2:$AH$7395,MATCH(EPS!$F2866,NoSettings!$A$2:$A$7395,0),MATCH(EPS!AA$2,NoSettings!$C$1:$AH$1,0))</f>
        <v>0</v>
      </c>
      <c r="AB2866">
        <f>INDEX(NoSettings!$C$2:$AH$7395,MATCH(EPS!$F2866,NoSettings!$A$2:$A$7395,0),MATCH(EPS!AB$2,NoSettings!$C$1:$AH$1,0))</f>
        <v>0</v>
      </c>
      <c r="AC2866">
        <f>INDEX(NoSettings!$C$2:$AH$7395,MATCH(EPS!$F2866,NoSettings!$A$2:$A$7395,0),MATCH(EPS!AC$2,NoSettings!$C$1:$AH$1,0))</f>
        <v>0</v>
      </c>
      <c r="AD2866">
        <f>INDEX(NoSettings!$C$2:$AH$7395,MATCH(EPS!$F2866,NoSettings!$A$2:$A$7395,0),MATCH(EPS!AD$2,NoSettings!$C$1:$AH$1,0))</f>
        <v>0</v>
      </c>
      <c r="AE2866">
        <f>INDEX(NoSettings!$C$2:$AH$7395,MATCH(EPS!$F2866,NoSettings!$A$2:$A$7395,0),MATCH(EPS!AE$2,NoSettings!$C$1:$AH$1,0))</f>
        <v>0</v>
      </c>
      <c r="AF2866">
        <f>INDEX(NoSettings!$C$2:$AH$7395,MATCH(EPS!$F2866,NoSettings!$A$2:$A$7395,0),MATCH(EPS!AF$2,NoSettings!$C$1:$AH$1,0))</f>
        <v>0</v>
      </c>
      <c r="AG2866">
        <f>INDEX(NoSettings!$C$2:$AH$7395,MATCH(EPS!$F2866,NoSettings!$A$2:$A$7395,0),MATCH(EPS!AG$2,NoSettings!$C$1:$AH$1,0))</f>
        <v>0</v>
      </c>
      <c r="AH2866">
        <f>INDEX(NoSettings!$C$2:$AH$7395,MATCH(EPS!$F2866,NoSettings!$A$2:$A$7395,0),MATCH(EPS!AH$2,NoSettings!$C$1:$AH$1,0))</f>
        <v>0</v>
      </c>
      <c r="AI2866">
        <f>INDEX(NoSettings!$C$2:$AH$7395,MATCH(EPS!$F2866,NoSettings!$A$2:$A$7395,0),MATCH(EPS!AI$2,NoSettings!$C$1:$AH$1,0))</f>
        <v>0</v>
      </c>
      <c r="AJ2866">
        <f>INDEX(NoSettings!$C$2:$AH$7395,MATCH(EPS!$F2866,NoSettings!$A$2:$A$7395,0),MATCH(EPS!AJ$2,NoSettings!$C$1:$AH$1,0))</f>
        <v>0</v>
      </c>
      <c r="AK2866">
        <f>INDEX(NoSettings!$C$2:$AH$7395,MATCH(EPS!$F2866,NoSettings!$A$2:$A$7395,0),MATCH(EPS!AK$2,NoSettings!$C$1:$AH$1,0))</f>
        <v>0</v>
      </c>
    </row>
    <row r="2867" spans="1:37" x14ac:dyDescent="0.3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7395,MATCH(EPS!$F2867,NoSettings!$A$2:$A$7395,0),MATCH(EPS!G$2,NoSettings!$C$1:$AH$1,0))</f>
        <v>0</v>
      </c>
      <c r="H2867">
        <f>INDEX(NoSettings!$C$2:$AH$7395,MATCH(EPS!$F2867,NoSettings!$A$2:$A$7395,0),MATCH(EPS!H$2,NoSettings!$C$1:$AH$1,0))</f>
        <v>0</v>
      </c>
      <c r="I2867">
        <f>INDEX(NoSettings!$C$2:$AH$7395,MATCH(EPS!$F2867,NoSettings!$A$2:$A$7395,0),MATCH(EPS!I$2,NoSettings!$C$1:$AH$1,0))</f>
        <v>0</v>
      </c>
      <c r="J2867">
        <f>INDEX(NoSettings!$C$2:$AH$7395,MATCH(EPS!$F2867,NoSettings!$A$2:$A$7395,0),MATCH(EPS!J$2,NoSettings!$C$1:$AH$1,0))</f>
        <v>0</v>
      </c>
      <c r="K2867">
        <f>INDEX(NoSettings!$C$2:$AH$7395,MATCH(EPS!$F2867,NoSettings!$A$2:$A$7395,0),MATCH(EPS!K$2,NoSettings!$C$1:$AH$1,0))</f>
        <v>0</v>
      </c>
      <c r="L2867">
        <f>INDEX(NoSettings!$C$2:$AH$7395,MATCH(EPS!$F2867,NoSettings!$A$2:$A$7395,0),MATCH(EPS!L$2,NoSettings!$C$1:$AH$1,0))</f>
        <v>0</v>
      </c>
      <c r="M2867">
        <f>INDEX(NoSettings!$C$2:$AH$7395,MATCH(EPS!$F2867,NoSettings!$A$2:$A$7395,0),MATCH(EPS!M$2,NoSettings!$C$1:$AH$1,0))</f>
        <v>0</v>
      </c>
      <c r="N2867">
        <f>INDEX(NoSettings!$C$2:$AH$7395,MATCH(EPS!$F2867,NoSettings!$A$2:$A$7395,0),MATCH(EPS!N$2,NoSettings!$C$1:$AH$1,0))</f>
        <v>0</v>
      </c>
      <c r="O2867">
        <f>INDEX(NoSettings!$C$2:$AH$7395,MATCH(EPS!$F2867,NoSettings!$A$2:$A$7395,0),MATCH(EPS!O$2,NoSettings!$C$1:$AH$1,0))</f>
        <v>0</v>
      </c>
      <c r="P2867">
        <f>INDEX(NoSettings!$C$2:$AH$7395,MATCH(EPS!$F2867,NoSettings!$A$2:$A$7395,0),MATCH(EPS!P$2,NoSettings!$C$1:$AH$1,0))</f>
        <v>0</v>
      </c>
      <c r="Q2867">
        <f>INDEX(NoSettings!$C$2:$AH$7395,MATCH(EPS!$F2867,NoSettings!$A$2:$A$7395,0),MATCH(EPS!Q$2,NoSettings!$C$1:$AH$1,0))</f>
        <v>0</v>
      </c>
      <c r="R2867">
        <f>INDEX(NoSettings!$C$2:$AH$7395,MATCH(EPS!$F2867,NoSettings!$A$2:$A$7395,0),MATCH(EPS!R$2,NoSettings!$C$1:$AH$1,0))</f>
        <v>0</v>
      </c>
      <c r="S2867">
        <f>INDEX(NoSettings!$C$2:$AH$7395,MATCH(EPS!$F2867,NoSettings!$A$2:$A$7395,0),MATCH(EPS!S$2,NoSettings!$C$1:$AH$1,0))</f>
        <v>0</v>
      </c>
      <c r="T2867">
        <f>INDEX(NoSettings!$C$2:$AH$7395,MATCH(EPS!$F2867,NoSettings!$A$2:$A$7395,0),MATCH(EPS!T$2,NoSettings!$C$1:$AH$1,0))</f>
        <v>0</v>
      </c>
      <c r="U2867">
        <f>INDEX(NoSettings!$C$2:$AH$7395,MATCH(EPS!$F2867,NoSettings!$A$2:$A$7395,0),MATCH(EPS!U$2,NoSettings!$C$1:$AH$1,0))</f>
        <v>0</v>
      </c>
      <c r="V2867">
        <f>INDEX(NoSettings!$C$2:$AH$7395,MATCH(EPS!$F2867,NoSettings!$A$2:$A$7395,0),MATCH(EPS!V$2,NoSettings!$C$1:$AH$1,0))</f>
        <v>0</v>
      </c>
      <c r="W2867">
        <f>INDEX(NoSettings!$C$2:$AH$7395,MATCH(EPS!$F2867,NoSettings!$A$2:$A$7395,0),MATCH(EPS!W$2,NoSettings!$C$1:$AH$1,0))</f>
        <v>0</v>
      </c>
      <c r="X2867">
        <f>INDEX(NoSettings!$C$2:$AH$7395,MATCH(EPS!$F2867,NoSettings!$A$2:$A$7395,0),MATCH(EPS!X$2,NoSettings!$C$1:$AH$1,0))</f>
        <v>0</v>
      </c>
      <c r="Y2867">
        <f>INDEX(NoSettings!$C$2:$AH$7395,MATCH(EPS!$F2867,NoSettings!$A$2:$A$7395,0),MATCH(EPS!Y$2,NoSettings!$C$1:$AH$1,0))</f>
        <v>0</v>
      </c>
      <c r="Z2867">
        <f>INDEX(NoSettings!$C$2:$AH$7395,MATCH(EPS!$F2867,NoSettings!$A$2:$A$7395,0),MATCH(EPS!Z$2,NoSettings!$C$1:$AH$1,0))</f>
        <v>0</v>
      </c>
      <c r="AA2867">
        <f>INDEX(NoSettings!$C$2:$AH$7395,MATCH(EPS!$F2867,NoSettings!$A$2:$A$7395,0),MATCH(EPS!AA$2,NoSettings!$C$1:$AH$1,0))</f>
        <v>0</v>
      </c>
      <c r="AB2867">
        <f>INDEX(NoSettings!$C$2:$AH$7395,MATCH(EPS!$F2867,NoSettings!$A$2:$A$7395,0),MATCH(EPS!AB$2,NoSettings!$C$1:$AH$1,0))</f>
        <v>0</v>
      </c>
      <c r="AC2867">
        <f>INDEX(NoSettings!$C$2:$AH$7395,MATCH(EPS!$F2867,NoSettings!$A$2:$A$7395,0),MATCH(EPS!AC$2,NoSettings!$C$1:$AH$1,0))</f>
        <v>0</v>
      </c>
      <c r="AD2867">
        <f>INDEX(NoSettings!$C$2:$AH$7395,MATCH(EPS!$F2867,NoSettings!$A$2:$A$7395,0),MATCH(EPS!AD$2,NoSettings!$C$1:$AH$1,0))</f>
        <v>0</v>
      </c>
      <c r="AE2867">
        <f>INDEX(NoSettings!$C$2:$AH$7395,MATCH(EPS!$F2867,NoSettings!$A$2:$A$7395,0),MATCH(EPS!AE$2,NoSettings!$C$1:$AH$1,0))</f>
        <v>0</v>
      </c>
      <c r="AF2867">
        <f>INDEX(NoSettings!$C$2:$AH$7395,MATCH(EPS!$F2867,NoSettings!$A$2:$A$7395,0),MATCH(EPS!AF$2,NoSettings!$C$1:$AH$1,0))</f>
        <v>0</v>
      </c>
      <c r="AG2867">
        <f>INDEX(NoSettings!$C$2:$AH$7395,MATCH(EPS!$F2867,NoSettings!$A$2:$A$7395,0),MATCH(EPS!AG$2,NoSettings!$C$1:$AH$1,0))</f>
        <v>0</v>
      </c>
      <c r="AH2867">
        <f>INDEX(NoSettings!$C$2:$AH$7395,MATCH(EPS!$F2867,NoSettings!$A$2:$A$7395,0),MATCH(EPS!AH$2,NoSettings!$C$1:$AH$1,0))</f>
        <v>0</v>
      </c>
      <c r="AI2867">
        <f>INDEX(NoSettings!$C$2:$AH$7395,MATCH(EPS!$F2867,NoSettings!$A$2:$A$7395,0),MATCH(EPS!AI$2,NoSettings!$C$1:$AH$1,0))</f>
        <v>0</v>
      </c>
      <c r="AJ2867">
        <f>INDEX(NoSettings!$C$2:$AH$7395,MATCH(EPS!$F2867,NoSettings!$A$2:$A$7395,0),MATCH(EPS!AJ$2,NoSettings!$C$1:$AH$1,0))</f>
        <v>0</v>
      </c>
      <c r="AK2867">
        <f>INDEX(NoSettings!$C$2:$AH$7395,MATCH(EPS!$F2867,NoSettings!$A$2:$A$7395,0),MATCH(EPS!AK$2,NoSettings!$C$1:$AH$1,0))</f>
        <v>0</v>
      </c>
    </row>
    <row r="2868" spans="1:37" x14ac:dyDescent="0.3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7395,MATCH(EPS!$F2868,NoSettings!$A$2:$A$7395,0),MATCH(EPS!G$2,NoSettings!$C$1:$AH$1,0))</f>
        <v>0</v>
      </c>
      <c r="H2868">
        <f>INDEX(NoSettings!$C$2:$AH$7395,MATCH(EPS!$F2868,NoSettings!$A$2:$A$7395,0),MATCH(EPS!H$2,NoSettings!$C$1:$AH$1,0))</f>
        <v>0</v>
      </c>
      <c r="I2868">
        <f>INDEX(NoSettings!$C$2:$AH$7395,MATCH(EPS!$F2868,NoSettings!$A$2:$A$7395,0),MATCH(EPS!I$2,NoSettings!$C$1:$AH$1,0))</f>
        <v>0</v>
      </c>
      <c r="J2868">
        <f>INDEX(NoSettings!$C$2:$AH$7395,MATCH(EPS!$F2868,NoSettings!$A$2:$A$7395,0),MATCH(EPS!J$2,NoSettings!$C$1:$AH$1,0))</f>
        <v>0</v>
      </c>
      <c r="K2868">
        <f>INDEX(NoSettings!$C$2:$AH$7395,MATCH(EPS!$F2868,NoSettings!$A$2:$A$7395,0),MATCH(EPS!K$2,NoSettings!$C$1:$AH$1,0))</f>
        <v>0</v>
      </c>
      <c r="L2868">
        <f>INDEX(NoSettings!$C$2:$AH$7395,MATCH(EPS!$F2868,NoSettings!$A$2:$A$7395,0),MATCH(EPS!L$2,NoSettings!$C$1:$AH$1,0))</f>
        <v>0</v>
      </c>
      <c r="M2868">
        <f>INDEX(NoSettings!$C$2:$AH$7395,MATCH(EPS!$F2868,NoSettings!$A$2:$A$7395,0),MATCH(EPS!M$2,NoSettings!$C$1:$AH$1,0))</f>
        <v>0</v>
      </c>
      <c r="N2868">
        <f>INDEX(NoSettings!$C$2:$AH$7395,MATCH(EPS!$F2868,NoSettings!$A$2:$A$7395,0),MATCH(EPS!N$2,NoSettings!$C$1:$AH$1,0))</f>
        <v>0</v>
      </c>
      <c r="O2868">
        <f>INDEX(NoSettings!$C$2:$AH$7395,MATCH(EPS!$F2868,NoSettings!$A$2:$A$7395,0),MATCH(EPS!O$2,NoSettings!$C$1:$AH$1,0))</f>
        <v>0</v>
      </c>
      <c r="P2868">
        <f>INDEX(NoSettings!$C$2:$AH$7395,MATCH(EPS!$F2868,NoSettings!$A$2:$A$7395,0),MATCH(EPS!P$2,NoSettings!$C$1:$AH$1,0))</f>
        <v>0</v>
      </c>
      <c r="Q2868">
        <f>INDEX(NoSettings!$C$2:$AH$7395,MATCH(EPS!$F2868,NoSettings!$A$2:$A$7395,0),MATCH(EPS!Q$2,NoSettings!$C$1:$AH$1,0))</f>
        <v>0</v>
      </c>
      <c r="R2868">
        <f>INDEX(NoSettings!$C$2:$AH$7395,MATCH(EPS!$F2868,NoSettings!$A$2:$A$7395,0),MATCH(EPS!R$2,NoSettings!$C$1:$AH$1,0))</f>
        <v>0</v>
      </c>
      <c r="S2868">
        <f>INDEX(NoSettings!$C$2:$AH$7395,MATCH(EPS!$F2868,NoSettings!$A$2:$A$7395,0),MATCH(EPS!S$2,NoSettings!$C$1:$AH$1,0))</f>
        <v>0</v>
      </c>
      <c r="T2868">
        <f>INDEX(NoSettings!$C$2:$AH$7395,MATCH(EPS!$F2868,NoSettings!$A$2:$A$7395,0),MATCH(EPS!T$2,NoSettings!$C$1:$AH$1,0))</f>
        <v>0</v>
      </c>
      <c r="U2868">
        <f>INDEX(NoSettings!$C$2:$AH$7395,MATCH(EPS!$F2868,NoSettings!$A$2:$A$7395,0),MATCH(EPS!U$2,NoSettings!$C$1:$AH$1,0))</f>
        <v>0</v>
      </c>
      <c r="V2868">
        <f>INDEX(NoSettings!$C$2:$AH$7395,MATCH(EPS!$F2868,NoSettings!$A$2:$A$7395,0),MATCH(EPS!V$2,NoSettings!$C$1:$AH$1,0))</f>
        <v>0</v>
      </c>
      <c r="W2868">
        <f>INDEX(NoSettings!$C$2:$AH$7395,MATCH(EPS!$F2868,NoSettings!$A$2:$A$7395,0),MATCH(EPS!W$2,NoSettings!$C$1:$AH$1,0))</f>
        <v>0</v>
      </c>
      <c r="X2868">
        <f>INDEX(NoSettings!$C$2:$AH$7395,MATCH(EPS!$F2868,NoSettings!$A$2:$A$7395,0),MATCH(EPS!X$2,NoSettings!$C$1:$AH$1,0))</f>
        <v>0</v>
      </c>
      <c r="Y2868">
        <f>INDEX(NoSettings!$C$2:$AH$7395,MATCH(EPS!$F2868,NoSettings!$A$2:$A$7395,0),MATCH(EPS!Y$2,NoSettings!$C$1:$AH$1,0))</f>
        <v>0</v>
      </c>
      <c r="Z2868">
        <f>INDEX(NoSettings!$C$2:$AH$7395,MATCH(EPS!$F2868,NoSettings!$A$2:$A$7395,0),MATCH(EPS!Z$2,NoSettings!$C$1:$AH$1,0))</f>
        <v>0</v>
      </c>
      <c r="AA2868">
        <f>INDEX(NoSettings!$C$2:$AH$7395,MATCH(EPS!$F2868,NoSettings!$A$2:$A$7395,0),MATCH(EPS!AA$2,NoSettings!$C$1:$AH$1,0))</f>
        <v>0</v>
      </c>
      <c r="AB2868">
        <f>INDEX(NoSettings!$C$2:$AH$7395,MATCH(EPS!$F2868,NoSettings!$A$2:$A$7395,0),MATCH(EPS!AB$2,NoSettings!$C$1:$AH$1,0))</f>
        <v>0</v>
      </c>
      <c r="AC2868">
        <f>INDEX(NoSettings!$C$2:$AH$7395,MATCH(EPS!$F2868,NoSettings!$A$2:$A$7395,0),MATCH(EPS!AC$2,NoSettings!$C$1:$AH$1,0))</f>
        <v>0</v>
      </c>
      <c r="AD2868">
        <f>INDEX(NoSettings!$C$2:$AH$7395,MATCH(EPS!$F2868,NoSettings!$A$2:$A$7395,0),MATCH(EPS!AD$2,NoSettings!$C$1:$AH$1,0))</f>
        <v>0</v>
      </c>
      <c r="AE2868">
        <f>INDEX(NoSettings!$C$2:$AH$7395,MATCH(EPS!$F2868,NoSettings!$A$2:$A$7395,0),MATCH(EPS!AE$2,NoSettings!$C$1:$AH$1,0))</f>
        <v>0</v>
      </c>
      <c r="AF2868">
        <f>INDEX(NoSettings!$C$2:$AH$7395,MATCH(EPS!$F2868,NoSettings!$A$2:$A$7395,0),MATCH(EPS!AF$2,NoSettings!$C$1:$AH$1,0))</f>
        <v>0</v>
      </c>
      <c r="AG2868">
        <f>INDEX(NoSettings!$C$2:$AH$7395,MATCH(EPS!$F2868,NoSettings!$A$2:$A$7395,0),MATCH(EPS!AG$2,NoSettings!$C$1:$AH$1,0))</f>
        <v>0</v>
      </c>
      <c r="AH2868">
        <f>INDEX(NoSettings!$C$2:$AH$7395,MATCH(EPS!$F2868,NoSettings!$A$2:$A$7395,0),MATCH(EPS!AH$2,NoSettings!$C$1:$AH$1,0))</f>
        <v>0</v>
      </c>
      <c r="AI2868">
        <f>INDEX(NoSettings!$C$2:$AH$7395,MATCH(EPS!$F2868,NoSettings!$A$2:$A$7395,0),MATCH(EPS!AI$2,NoSettings!$C$1:$AH$1,0))</f>
        <v>0</v>
      </c>
      <c r="AJ2868">
        <f>INDEX(NoSettings!$C$2:$AH$7395,MATCH(EPS!$F2868,NoSettings!$A$2:$A$7395,0),MATCH(EPS!AJ$2,NoSettings!$C$1:$AH$1,0))</f>
        <v>0</v>
      </c>
      <c r="AK2868">
        <f>INDEX(NoSettings!$C$2:$AH$7395,MATCH(EPS!$F2868,NoSettings!$A$2:$A$7395,0),MATCH(EPS!AK$2,NoSettings!$C$1:$AH$1,0))</f>
        <v>0</v>
      </c>
    </row>
    <row r="2869" spans="1:37" x14ac:dyDescent="0.3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7395,MATCH(EPS!$F2869,NoSettings!$A$2:$A$7395,0),MATCH(EPS!G$2,NoSettings!$C$1:$AH$1,0))</f>
        <v>0</v>
      </c>
      <c r="H2869">
        <f>INDEX(NoSettings!$C$2:$AH$7395,MATCH(EPS!$F2869,NoSettings!$A$2:$A$7395,0),MATCH(EPS!H$2,NoSettings!$C$1:$AH$1,0))</f>
        <v>0</v>
      </c>
      <c r="I2869">
        <f>INDEX(NoSettings!$C$2:$AH$7395,MATCH(EPS!$F2869,NoSettings!$A$2:$A$7395,0),MATCH(EPS!I$2,NoSettings!$C$1:$AH$1,0))</f>
        <v>0</v>
      </c>
      <c r="J2869">
        <f>INDEX(NoSettings!$C$2:$AH$7395,MATCH(EPS!$F2869,NoSettings!$A$2:$A$7395,0),MATCH(EPS!J$2,NoSettings!$C$1:$AH$1,0))</f>
        <v>0</v>
      </c>
      <c r="K2869">
        <f>INDEX(NoSettings!$C$2:$AH$7395,MATCH(EPS!$F2869,NoSettings!$A$2:$A$7395,0),MATCH(EPS!K$2,NoSettings!$C$1:$AH$1,0))</f>
        <v>0</v>
      </c>
      <c r="L2869">
        <f>INDEX(NoSettings!$C$2:$AH$7395,MATCH(EPS!$F2869,NoSettings!$A$2:$A$7395,0),MATCH(EPS!L$2,NoSettings!$C$1:$AH$1,0))</f>
        <v>0</v>
      </c>
      <c r="M2869">
        <f>INDEX(NoSettings!$C$2:$AH$7395,MATCH(EPS!$F2869,NoSettings!$A$2:$A$7395,0),MATCH(EPS!M$2,NoSettings!$C$1:$AH$1,0))</f>
        <v>0</v>
      </c>
      <c r="N2869">
        <f>INDEX(NoSettings!$C$2:$AH$7395,MATCH(EPS!$F2869,NoSettings!$A$2:$A$7395,0),MATCH(EPS!N$2,NoSettings!$C$1:$AH$1,0))</f>
        <v>0</v>
      </c>
      <c r="O2869">
        <f>INDEX(NoSettings!$C$2:$AH$7395,MATCH(EPS!$F2869,NoSettings!$A$2:$A$7395,0),MATCH(EPS!O$2,NoSettings!$C$1:$AH$1,0))</f>
        <v>0</v>
      </c>
      <c r="P2869">
        <f>INDEX(NoSettings!$C$2:$AH$7395,MATCH(EPS!$F2869,NoSettings!$A$2:$A$7395,0),MATCH(EPS!P$2,NoSettings!$C$1:$AH$1,0))</f>
        <v>0</v>
      </c>
      <c r="Q2869">
        <f>INDEX(NoSettings!$C$2:$AH$7395,MATCH(EPS!$F2869,NoSettings!$A$2:$A$7395,0),MATCH(EPS!Q$2,NoSettings!$C$1:$AH$1,0))</f>
        <v>0</v>
      </c>
      <c r="R2869">
        <f>INDEX(NoSettings!$C$2:$AH$7395,MATCH(EPS!$F2869,NoSettings!$A$2:$A$7395,0),MATCH(EPS!R$2,NoSettings!$C$1:$AH$1,0))</f>
        <v>0</v>
      </c>
      <c r="S2869">
        <f>INDEX(NoSettings!$C$2:$AH$7395,MATCH(EPS!$F2869,NoSettings!$A$2:$A$7395,0),MATCH(EPS!S$2,NoSettings!$C$1:$AH$1,0))</f>
        <v>0</v>
      </c>
      <c r="T2869">
        <f>INDEX(NoSettings!$C$2:$AH$7395,MATCH(EPS!$F2869,NoSettings!$A$2:$A$7395,0),MATCH(EPS!T$2,NoSettings!$C$1:$AH$1,0))</f>
        <v>0</v>
      </c>
      <c r="U2869">
        <f>INDEX(NoSettings!$C$2:$AH$7395,MATCH(EPS!$F2869,NoSettings!$A$2:$A$7395,0),MATCH(EPS!U$2,NoSettings!$C$1:$AH$1,0))</f>
        <v>0</v>
      </c>
      <c r="V2869">
        <f>INDEX(NoSettings!$C$2:$AH$7395,MATCH(EPS!$F2869,NoSettings!$A$2:$A$7395,0),MATCH(EPS!V$2,NoSettings!$C$1:$AH$1,0))</f>
        <v>0</v>
      </c>
      <c r="W2869">
        <f>INDEX(NoSettings!$C$2:$AH$7395,MATCH(EPS!$F2869,NoSettings!$A$2:$A$7395,0),MATCH(EPS!W$2,NoSettings!$C$1:$AH$1,0))</f>
        <v>0</v>
      </c>
      <c r="X2869">
        <f>INDEX(NoSettings!$C$2:$AH$7395,MATCH(EPS!$F2869,NoSettings!$A$2:$A$7395,0),MATCH(EPS!X$2,NoSettings!$C$1:$AH$1,0))</f>
        <v>0</v>
      </c>
      <c r="Y2869">
        <f>INDEX(NoSettings!$C$2:$AH$7395,MATCH(EPS!$F2869,NoSettings!$A$2:$A$7395,0),MATCH(EPS!Y$2,NoSettings!$C$1:$AH$1,0))</f>
        <v>0</v>
      </c>
      <c r="Z2869">
        <f>INDEX(NoSettings!$C$2:$AH$7395,MATCH(EPS!$F2869,NoSettings!$A$2:$A$7395,0),MATCH(EPS!Z$2,NoSettings!$C$1:$AH$1,0))</f>
        <v>0</v>
      </c>
      <c r="AA2869">
        <f>INDEX(NoSettings!$C$2:$AH$7395,MATCH(EPS!$F2869,NoSettings!$A$2:$A$7395,0),MATCH(EPS!AA$2,NoSettings!$C$1:$AH$1,0))</f>
        <v>0</v>
      </c>
      <c r="AB2869">
        <f>INDEX(NoSettings!$C$2:$AH$7395,MATCH(EPS!$F2869,NoSettings!$A$2:$A$7395,0),MATCH(EPS!AB$2,NoSettings!$C$1:$AH$1,0))</f>
        <v>0</v>
      </c>
      <c r="AC2869">
        <f>INDEX(NoSettings!$C$2:$AH$7395,MATCH(EPS!$F2869,NoSettings!$A$2:$A$7395,0),MATCH(EPS!AC$2,NoSettings!$C$1:$AH$1,0))</f>
        <v>0</v>
      </c>
      <c r="AD2869">
        <f>INDEX(NoSettings!$C$2:$AH$7395,MATCH(EPS!$F2869,NoSettings!$A$2:$A$7395,0),MATCH(EPS!AD$2,NoSettings!$C$1:$AH$1,0))</f>
        <v>0</v>
      </c>
      <c r="AE2869">
        <f>INDEX(NoSettings!$C$2:$AH$7395,MATCH(EPS!$F2869,NoSettings!$A$2:$A$7395,0),MATCH(EPS!AE$2,NoSettings!$C$1:$AH$1,0))</f>
        <v>0</v>
      </c>
      <c r="AF2869">
        <f>INDEX(NoSettings!$C$2:$AH$7395,MATCH(EPS!$F2869,NoSettings!$A$2:$A$7395,0),MATCH(EPS!AF$2,NoSettings!$C$1:$AH$1,0))</f>
        <v>0</v>
      </c>
      <c r="AG2869">
        <f>INDEX(NoSettings!$C$2:$AH$7395,MATCH(EPS!$F2869,NoSettings!$A$2:$A$7395,0),MATCH(EPS!AG$2,NoSettings!$C$1:$AH$1,0))</f>
        <v>0</v>
      </c>
      <c r="AH2869">
        <f>INDEX(NoSettings!$C$2:$AH$7395,MATCH(EPS!$F2869,NoSettings!$A$2:$A$7395,0),MATCH(EPS!AH$2,NoSettings!$C$1:$AH$1,0))</f>
        <v>0</v>
      </c>
      <c r="AI2869">
        <f>INDEX(NoSettings!$C$2:$AH$7395,MATCH(EPS!$F2869,NoSettings!$A$2:$A$7395,0),MATCH(EPS!AI$2,NoSettings!$C$1:$AH$1,0))</f>
        <v>0</v>
      </c>
      <c r="AJ2869">
        <f>INDEX(NoSettings!$C$2:$AH$7395,MATCH(EPS!$F2869,NoSettings!$A$2:$A$7395,0),MATCH(EPS!AJ$2,NoSettings!$C$1:$AH$1,0))</f>
        <v>0</v>
      </c>
      <c r="AK2869">
        <f>INDEX(NoSettings!$C$2:$AH$7395,MATCH(EPS!$F2869,NoSettings!$A$2:$A$7395,0),MATCH(EPS!AK$2,NoSettings!$C$1:$AH$1,0))</f>
        <v>0</v>
      </c>
    </row>
    <row r="2870" spans="1:37" x14ac:dyDescent="0.3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7395,MATCH(EPS!$F2870,NoSettings!$A$2:$A$7395,0),MATCH(EPS!G$2,NoSettings!$C$1:$AH$1,0))</f>
        <v>0</v>
      </c>
      <c r="H2870">
        <f>INDEX(NoSettings!$C$2:$AH$7395,MATCH(EPS!$F2870,NoSettings!$A$2:$A$7395,0),MATCH(EPS!H$2,NoSettings!$C$1:$AH$1,0))</f>
        <v>0</v>
      </c>
      <c r="I2870">
        <f>INDEX(NoSettings!$C$2:$AH$7395,MATCH(EPS!$F2870,NoSettings!$A$2:$A$7395,0),MATCH(EPS!I$2,NoSettings!$C$1:$AH$1,0))</f>
        <v>0</v>
      </c>
      <c r="J2870">
        <f>INDEX(NoSettings!$C$2:$AH$7395,MATCH(EPS!$F2870,NoSettings!$A$2:$A$7395,0),MATCH(EPS!J$2,NoSettings!$C$1:$AH$1,0))</f>
        <v>0</v>
      </c>
      <c r="K2870">
        <f>INDEX(NoSettings!$C$2:$AH$7395,MATCH(EPS!$F2870,NoSettings!$A$2:$A$7395,0),MATCH(EPS!K$2,NoSettings!$C$1:$AH$1,0))</f>
        <v>0</v>
      </c>
      <c r="L2870">
        <f>INDEX(NoSettings!$C$2:$AH$7395,MATCH(EPS!$F2870,NoSettings!$A$2:$A$7395,0),MATCH(EPS!L$2,NoSettings!$C$1:$AH$1,0))</f>
        <v>0</v>
      </c>
      <c r="M2870">
        <f>INDEX(NoSettings!$C$2:$AH$7395,MATCH(EPS!$F2870,NoSettings!$A$2:$A$7395,0),MATCH(EPS!M$2,NoSettings!$C$1:$AH$1,0))</f>
        <v>0</v>
      </c>
      <c r="N2870">
        <f>INDEX(NoSettings!$C$2:$AH$7395,MATCH(EPS!$F2870,NoSettings!$A$2:$A$7395,0),MATCH(EPS!N$2,NoSettings!$C$1:$AH$1,0))</f>
        <v>0</v>
      </c>
      <c r="O2870">
        <f>INDEX(NoSettings!$C$2:$AH$7395,MATCH(EPS!$F2870,NoSettings!$A$2:$A$7395,0),MATCH(EPS!O$2,NoSettings!$C$1:$AH$1,0))</f>
        <v>0</v>
      </c>
      <c r="P2870">
        <f>INDEX(NoSettings!$C$2:$AH$7395,MATCH(EPS!$F2870,NoSettings!$A$2:$A$7395,0),MATCH(EPS!P$2,NoSettings!$C$1:$AH$1,0))</f>
        <v>0</v>
      </c>
      <c r="Q2870">
        <f>INDEX(NoSettings!$C$2:$AH$7395,MATCH(EPS!$F2870,NoSettings!$A$2:$A$7395,0),MATCH(EPS!Q$2,NoSettings!$C$1:$AH$1,0))</f>
        <v>0</v>
      </c>
      <c r="R2870">
        <f>INDEX(NoSettings!$C$2:$AH$7395,MATCH(EPS!$F2870,NoSettings!$A$2:$A$7395,0),MATCH(EPS!R$2,NoSettings!$C$1:$AH$1,0))</f>
        <v>0</v>
      </c>
      <c r="S2870">
        <f>INDEX(NoSettings!$C$2:$AH$7395,MATCH(EPS!$F2870,NoSettings!$A$2:$A$7395,0),MATCH(EPS!S$2,NoSettings!$C$1:$AH$1,0))</f>
        <v>0</v>
      </c>
      <c r="T2870">
        <f>INDEX(NoSettings!$C$2:$AH$7395,MATCH(EPS!$F2870,NoSettings!$A$2:$A$7395,0),MATCH(EPS!T$2,NoSettings!$C$1:$AH$1,0))</f>
        <v>0</v>
      </c>
      <c r="U2870">
        <f>INDEX(NoSettings!$C$2:$AH$7395,MATCH(EPS!$F2870,NoSettings!$A$2:$A$7395,0),MATCH(EPS!U$2,NoSettings!$C$1:$AH$1,0))</f>
        <v>0</v>
      </c>
      <c r="V2870">
        <f>INDEX(NoSettings!$C$2:$AH$7395,MATCH(EPS!$F2870,NoSettings!$A$2:$A$7395,0),MATCH(EPS!V$2,NoSettings!$C$1:$AH$1,0))</f>
        <v>0</v>
      </c>
      <c r="W2870">
        <f>INDEX(NoSettings!$C$2:$AH$7395,MATCH(EPS!$F2870,NoSettings!$A$2:$A$7395,0),MATCH(EPS!W$2,NoSettings!$C$1:$AH$1,0))</f>
        <v>0</v>
      </c>
      <c r="X2870">
        <f>INDEX(NoSettings!$C$2:$AH$7395,MATCH(EPS!$F2870,NoSettings!$A$2:$A$7395,0),MATCH(EPS!X$2,NoSettings!$C$1:$AH$1,0))</f>
        <v>0</v>
      </c>
      <c r="Y2870">
        <f>INDEX(NoSettings!$C$2:$AH$7395,MATCH(EPS!$F2870,NoSettings!$A$2:$A$7395,0),MATCH(EPS!Y$2,NoSettings!$C$1:$AH$1,0))</f>
        <v>0</v>
      </c>
      <c r="Z2870">
        <f>INDEX(NoSettings!$C$2:$AH$7395,MATCH(EPS!$F2870,NoSettings!$A$2:$A$7395,0),MATCH(EPS!Z$2,NoSettings!$C$1:$AH$1,0))</f>
        <v>0</v>
      </c>
      <c r="AA2870">
        <f>INDEX(NoSettings!$C$2:$AH$7395,MATCH(EPS!$F2870,NoSettings!$A$2:$A$7395,0),MATCH(EPS!AA$2,NoSettings!$C$1:$AH$1,0))</f>
        <v>0</v>
      </c>
      <c r="AB2870">
        <f>INDEX(NoSettings!$C$2:$AH$7395,MATCH(EPS!$F2870,NoSettings!$A$2:$A$7395,0),MATCH(EPS!AB$2,NoSettings!$C$1:$AH$1,0))</f>
        <v>0</v>
      </c>
      <c r="AC2870">
        <f>INDEX(NoSettings!$C$2:$AH$7395,MATCH(EPS!$F2870,NoSettings!$A$2:$A$7395,0),MATCH(EPS!AC$2,NoSettings!$C$1:$AH$1,0))</f>
        <v>0</v>
      </c>
      <c r="AD2870">
        <f>INDEX(NoSettings!$C$2:$AH$7395,MATCH(EPS!$F2870,NoSettings!$A$2:$A$7395,0),MATCH(EPS!AD$2,NoSettings!$C$1:$AH$1,0))</f>
        <v>0</v>
      </c>
      <c r="AE2870">
        <f>INDEX(NoSettings!$C$2:$AH$7395,MATCH(EPS!$F2870,NoSettings!$A$2:$A$7395,0),MATCH(EPS!AE$2,NoSettings!$C$1:$AH$1,0))</f>
        <v>0</v>
      </c>
      <c r="AF2870">
        <f>INDEX(NoSettings!$C$2:$AH$7395,MATCH(EPS!$F2870,NoSettings!$A$2:$A$7395,0),MATCH(EPS!AF$2,NoSettings!$C$1:$AH$1,0))</f>
        <v>0</v>
      </c>
      <c r="AG2870">
        <f>INDEX(NoSettings!$C$2:$AH$7395,MATCH(EPS!$F2870,NoSettings!$A$2:$A$7395,0),MATCH(EPS!AG$2,NoSettings!$C$1:$AH$1,0))</f>
        <v>0</v>
      </c>
      <c r="AH2870">
        <f>INDEX(NoSettings!$C$2:$AH$7395,MATCH(EPS!$F2870,NoSettings!$A$2:$A$7395,0),MATCH(EPS!AH$2,NoSettings!$C$1:$AH$1,0))</f>
        <v>0</v>
      </c>
      <c r="AI2870">
        <f>INDEX(NoSettings!$C$2:$AH$7395,MATCH(EPS!$F2870,NoSettings!$A$2:$A$7395,0),MATCH(EPS!AI$2,NoSettings!$C$1:$AH$1,0))</f>
        <v>0</v>
      </c>
      <c r="AJ2870">
        <f>INDEX(NoSettings!$C$2:$AH$7395,MATCH(EPS!$F2870,NoSettings!$A$2:$A$7395,0),MATCH(EPS!AJ$2,NoSettings!$C$1:$AH$1,0))</f>
        <v>0</v>
      </c>
      <c r="AK2870">
        <f>INDEX(NoSettings!$C$2:$AH$7395,MATCH(EPS!$F2870,NoSettings!$A$2:$A$7395,0),MATCH(EPS!AK$2,NoSettings!$C$1:$AH$1,0))</f>
        <v>0</v>
      </c>
    </row>
    <row r="2871" spans="1:37" x14ac:dyDescent="0.3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7395,MATCH(EPS!$F2871,NoSettings!$A$2:$A$7395,0),MATCH(EPS!G$2,NoSettings!$C$1:$AH$1,0))</f>
        <v>0</v>
      </c>
      <c r="H2871">
        <f>INDEX(NoSettings!$C$2:$AH$7395,MATCH(EPS!$F2871,NoSettings!$A$2:$A$7395,0),MATCH(EPS!H$2,NoSettings!$C$1:$AH$1,0))</f>
        <v>0</v>
      </c>
      <c r="I2871">
        <f>INDEX(NoSettings!$C$2:$AH$7395,MATCH(EPS!$F2871,NoSettings!$A$2:$A$7395,0),MATCH(EPS!I$2,NoSettings!$C$1:$AH$1,0))</f>
        <v>0</v>
      </c>
      <c r="J2871">
        <f>INDEX(NoSettings!$C$2:$AH$7395,MATCH(EPS!$F2871,NoSettings!$A$2:$A$7395,0),MATCH(EPS!J$2,NoSettings!$C$1:$AH$1,0))</f>
        <v>0</v>
      </c>
      <c r="K2871">
        <f>INDEX(NoSettings!$C$2:$AH$7395,MATCH(EPS!$F2871,NoSettings!$A$2:$A$7395,0),MATCH(EPS!K$2,NoSettings!$C$1:$AH$1,0))</f>
        <v>0</v>
      </c>
      <c r="L2871">
        <f>INDEX(NoSettings!$C$2:$AH$7395,MATCH(EPS!$F2871,NoSettings!$A$2:$A$7395,0),MATCH(EPS!L$2,NoSettings!$C$1:$AH$1,0))</f>
        <v>0</v>
      </c>
      <c r="M2871">
        <f>INDEX(NoSettings!$C$2:$AH$7395,MATCH(EPS!$F2871,NoSettings!$A$2:$A$7395,0),MATCH(EPS!M$2,NoSettings!$C$1:$AH$1,0))</f>
        <v>0</v>
      </c>
      <c r="N2871">
        <f>INDEX(NoSettings!$C$2:$AH$7395,MATCH(EPS!$F2871,NoSettings!$A$2:$A$7395,0),MATCH(EPS!N$2,NoSettings!$C$1:$AH$1,0))</f>
        <v>0</v>
      </c>
      <c r="O2871">
        <f>INDEX(NoSettings!$C$2:$AH$7395,MATCH(EPS!$F2871,NoSettings!$A$2:$A$7395,0),MATCH(EPS!O$2,NoSettings!$C$1:$AH$1,0))</f>
        <v>0</v>
      </c>
      <c r="P2871">
        <f>INDEX(NoSettings!$C$2:$AH$7395,MATCH(EPS!$F2871,NoSettings!$A$2:$A$7395,0),MATCH(EPS!P$2,NoSettings!$C$1:$AH$1,0))</f>
        <v>0</v>
      </c>
      <c r="Q2871">
        <f>INDEX(NoSettings!$C$2:$AH$7395,MATCH(EPS!$F2871,NoSettings!$A$2:$A$7395,0),MATCH(EPS!Q$2,NoSettings!$C$1:$AH$1,0))</f>
        <v>0</v>
      </c>
      <c r="R2871">
        <f>INDEX(NoSettings!$C$2:$AH$7395,MATCH(EPS!$F2871,NoSettings!$A$2:$A$7395,0),MATCH(EPS!R$2,NoSettings!$C$1:$AH$1,0))</f>
        <v>0</v>
      </c>
      <c r="S2871">
        <f>INDEX(NoSettings!$C$2:$AH$7395,MATCH(EPS!$F2871,NoSettings!$A$2:$A$7395,0),MATCH(EPS!S$2,NoSettings!$C$1:$AH$1,0))</f>
        <v>0</v>
      </c>
      <c r="T2871">
        <f>INDEX(NoSettings!$C$2:$AH$7395,MATCH(EPS!$F2871,NoSettings!$A$2:$A$7395,0),MATCH(EPS!T$2,NoSettings!$C$1:$AH$1,0))</f>
        <v>0</v>
      </c>
      <c r="U2871">
        <f>INDEX(NoSettings!$C$2:$AH$7395,MATCH(EPS!$F2871,NoSettings!$A$2:$A$7395,0),MATCH(EPS!U$2,NoSettings!$C$1:$AH$1,0))</f>
        <v>0</v>
      </c>
      <c r="V2871">
        <f>INDEX(NoSettings!$C$2:$AH$7395,MATCH(EPS!$F2871,NoSettings!$A$2:$A$7395,0),MATCH(EPS!V$2,NoSettings!$C$1:$AH$1,0))</f>
        <v>0</v>
      </c>
      <c r="W2871">
        <f>INDEX(NoSettings!$C$2:$AH$7395,MATCH(EPS!$F2871,NoSettings!$A$2:$A$7395,0),MATCH(EPS!W$2,NoSettings!$C$1:$AH$1,0))</f>
        <v>0</v>
      </c>
      <c r="X2871">
        <f>INDEX(NoSettings!$C$2:$AH$7395,MATCH(EPS!$F2871,NoSettings!$A$2:$A$7395,0),MATCH(EPS!X$2,NoSettings!$C$1:$AH$1,0))</f>
        <v>0</v>
      </c>
      <c r="Y2871">
        <f>INDEX(NoSettings!$C$2:$AH$7395,MATCH(EPS!$F2871,NoSettings!$A$2:$A$7395,0),MATCH(EPS!Y$2,NoSettings!$C$1:$AH$1,0))</f>
        <v>0</v>
      </c>
      <c r="Z2871">
        <f>INDEX(NoSettings!$C$2:$AH$7395,MATCH(EPS!$F2871,NoSettings!$A$2:$A$7395,0),MATCH(EPS!Z$2,NoSettings!$C$1:$AH$1,0))</f>
        <v>0</v>
      </c>
      <c r="AA2871">
        <f>INDEX(NoSettings!$C$2:$AH$7395,MATCH(EPS!$F2871,NoSettings!$A$2:$A$7395,0),MATCH(EPS!AA$2,NoSettings!$C$1:$AH$1,0))</f>
        <v>0</v>
      </c>
      <c r="AB2871">
        <f>INDEX(NoSettings!$C$2:$AH$7395,MATCH(EPS!$F2871,NoSettings!$A$2:$A$7395,0),MATCH(EPS!AB$2,NoSettings!$C$1:$AH$1,0))</f>
        <v>0</v>
      </c>
      <c r="AC2871">
        <f>INDEX(NoSettings!$C$2:$AH$7395,MATCH(EPS!$F2871,NoSettings!$A$2:$A$7395,0),MATCH(EPS!AC$2,NoSettings!$C$1:$AH$1,0))</f>
        <v>0</v>
      </c>
      <c r="AD2871">
        <f>INDEX(NoSettings!$C$2:$AH$7395,MATCH(EPS!$F2871,NoSettings!$A$2:$A$7395,0),MATCH(EPS!AD$2,NoSettings!$C$1:$AH$1,0))</f>
        <v>0</v>
      </c>
      <c r="AE2871">
        <f>INDEX(NoSettings!$C$2:$AH$7395,MATCH(EPS!$F2871,NoSettings!$A$2:$A$7395,0),MATCH(EPS!AE$2,NoSettings!$C$1:$AH$1,0))</f>
        <v>0</v>
      </c>
      <c r="AF2871">
        <f>INDEX(NoSettings!$C$2:$AH$7395,MATCH(EPS!$F2871,NoSettings!$A$2:$A$7395,0),MATCH(EPS!AF$2,NoSettings!$C$1:$AH$1,0))</f>
        <v>0</v>
      </c>
      <c r="AG2871">
        <f>INDEX(NoSettings!$C$2:$AH$7395,MATCH(EPS!$F2871,NoSettings!$A$2:$A$7395,0),MATCH(EPS!AG$2,NoSettings!$C$1:$AH$1,0))</f>
        <v>0</v>
      </c>
      <c r="AH2871">
        <f>INDEX(NoSettings!$C$2:$AH$7395,MATCH(EPS!$F2871,NoSettings!$A$2:$A$7395,0),MATCH(EPS!AH$2,NoSettings!$C$1:$AH$1,0))</f>
        <v>0</v>
      </c>
      <c r="AI2871">
        <f>INDEX(NoSettings!$C$2:$AH$7395,MATCH(EPS!$F2871,NoSettings!$A$2:$A$7395,0),MATCH(EPS!AI$2,NoSettings!$C$1:$AH$1,0))</f>
        <v>0</v>
      </c>
      <c r="AJ2871">
        <f>INDEX(NoSettings!$C$2:$AH$7395,MATCH(EPS!$F2871,NoSettings!$A$2:$A$7395,0),MATCH(EPS!AJ$2,NoSettings!$C$1:$AH$1,0))</f>
        <v>0</v>
      </c>
      <c r="AK2871">
        <f>INDEX(NoSettings!$C$2:$AH$7395,MATCH(EPS!$F2871,NoSettings!$A$2:$A$7395,0),MATCH(EPS!AK$2,NoSettings!$C$1:$AH$1,0))</f>
        <v>0</v>
      </c>
    </row>
    <row r="2872" spans="1:37" x14ac:dyDescent="0.3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7395,MATCH(EPS!$F2872,NoSettings!$A$2:$A$7395,0),MATCH(EPS!G$2,NoSettings!$C$1:$AH$1,0))</f>
        <v>0</v>
      </c>
      <c r="H2872">
        <f>INDEX(NoSettings!$C$2:$AH$7395,MATCH(EPS!$F2872,NoSettings!$A$2:$A$7395,0),MATCH(EPS!H$2,NoSettings!$C$1:$AH$1,0))</f>
        <v>0</v>
      </c>
      <c r="I2872">
        <f>INDEX(NoSettings!$C$2:$AH$7395,MATCH(EPS!$F2872,NoSettings!$A$2:$A$7395,0),MATCH(EPS!I$2,NoSettings!$C$1:$AH$1,0))</f>
        <v>0</v>
      </c>
      <c r="J2872">
        <f>INDEX(NoSettings!$C$2:$AH$7395,MATCH(EPS!$F2872,NoSettings!$A$2:$A$7395,0),MATCH(EPS!J$2,NoSettings!$C$1:$AH$1,0))</f>
        <v>0</v>
      </c>
      <c r="K2872">
        <f>INDEX(NoSettings!$C$2:$AH$7395,MATCH(EPS!$F2872,NoSettings!$A$2:$A$7395,0),MATCH(EPS!K$2,NoSettings!$C$1:$AH$1,0))</f>
        <v>0</v>
      </c>
      <c r="L2872">
        <f>INDEX(NoSettings!$C$2:$AH$7395,MATCH(EPS!$F2872,NoSettings!$A$2:$A$7395,0),MATCH(EPS!L$2,NoSettings!$C$1:$AH$1,0))</f>
        <v>0</v>
      </c>
      <c r="M2872">
        <f>INDEX(NoSettings!$C$2:$AH$7395,MATCH(EPS!$F2872,NoSettings!$A$2:$A$7395,0),MATCH(EPS!M$2,NoSettings!$C$1:$AH$1,0))</f>
        <v>0</v>
      </c>
      <c r="N2872">
        <f>INDEX(NoSettings!$C$2:$AH$7395,MATCH(EPS!$F2872,NoSettings!$A$2:$A$7395,0),MATCH(EPS!N$2,NoSettings!$C$1:$AH$1,0))</f>
        <v>0</v>
      </c>
      <c r="O2872">
        <f>INDEX(NoSettings!$C$2:$AH$7395,MATCH(EPS!$F2872,NoSettings!$A$2:$A$7395,0),MATCH(EPS!O$2,NoSettings!$C$1:$AH$1,0))</f>
        <v>0</v>
      </c>
      <c r="P2872">
        <f>INDEX(NoSettings!$C$2:$AH$7395,MATCH(EPS!$F2872,NoSettings!$A$2:$A$7395,0),MATCH(EPS!P$2,NoSettings!$C$1:$AH$1,0))</f>
        <v>0</v>
      </c>
      <c r="Q2872">
        <f>INDEX(NoSettings!$C$2:$AH$7395,MATCH(EPS!$F2872,NoSettings!$A$2:$A$7395,0),MATCH(EPS!Q$2,NoSettings!$C$1:$AH$1,0))</f>
        <v>0</v>
      </c>
      <c r="R2872">
        <f>INDEX(NoSettings!$C$2:$AH$7395,MATCH(EPS!$F2872,NoSettings!$A$2:$A$7395,0),MATCH(EPS!R$2,NoSettings!$C$1:$AH$1,0))</f>
        <v>0</v>
      </c>
      <c r="S2872">
        <f>INDEX(NoSettings!$C$2:$AH$7395,MATCH(EPS!$F2872,NoSettings!$A$2:$A$7395,0),MATCH(EPS!S$2,NoSettings!$C$1:$AH$1,0))</f>
        <v>0</v>
      </c>
      <c r="T2872">
        <f>INDEX(NoSettings!$C$2:$AH$7395,MATCH(EPS!$F2872,NoSettings!$A$2:$A$7395,0),MATCH(EPS!T$2,NoSettings!$C$1:$AH$1,0))</f>
        <v>0</v>
      </c>
      <c r="U2872">
        <f>INDEX(NoSettings!$C$2:$AH$7395,MATCH(EPS!$F2872,NoSettings!$A$2:$A$7395,0),MATCH(EPS!U$2,NoSettings!$C$1:$AH$1,0))</f>
        <v>0</v>
      </c>
      <c r="V2872">
        <f>INDEX(NoSettings!$C$2:$AH$7395,MATCH(EPS!$F2872,NoSettings!$A$2:$A$7395,0),MATCH(EPS!V$2,NoSettings!$C$1:$AH$1,0))</f>
        <v>0</v>
      </c>
      <c r="W2872">
        <f>INDEX(NoSettings!$C$2:$AH$7395,MATCH(EPS!$F2872,NoSettings!$A$2:$A$7395,0),MATCH(EPS!W$2,NoSettings!$C$1:$AH$1,0))</f>
        <v>0</v>
      </c>
      <c r="X2872">
        <f>INDEX(NoSettings!$C$2:$AH$7395,MATCH(EPS!$F2872,NoSettings!$A$2:$A$7395,0),MATCH(EPS!X$2,NoSettings!$C$1:$AH$1,0))</f>
        <v>0</v>
      </c>
      <c r="Y2872">
        <f>INDEX(NoSettings!$C$2:$AH$7395,MATCH(EPS!$F2872,NoSettings!$A$2:$A$7395,0),MATCH(EPS!Y$2,NoSettings!$C$1:$AH$1,0))</f>
        <v>0</v>
      </c>
      <c r="Z2872">
        <f>INDEX(NoSettings!$C$2:$AH$7395,MATCH(EPS!$F2872,NoSettings!$A$2:$A$7395,0),MATCH(EPS!Z$2,NoSettings!$C$1:$AH$1,0))</f>
        <v>0</v>
      </c>
      <c r="AA2872">
        <f>INDEX(NoSettings!$C$2:$AH$7395,MATCH(EPS!$F2872,NoSettings!$A$2:$A$7395,0),MATCH(EPS!AA$2,NoSettings!$C$1:$AH$1,0))</f>
        <v>0</v>
      </c>
      <c r="AB2872">
        <f>INDEX(NoSettings!$C$2:$AH$7395,MATCH(EPS!$F2872,NoSettings!$A$2:$A$7395,0),MATCH(EPS!AB$2,NoSettings!$C$1:$AH$1,0))</f>
        <v>0</v>
      </c>
      <c r="AC2872">
        <f>INDEX(NoSettings!$C$2:$AH$7395,MATCH(EPS!$F2872,NoSettings!$A$2:$A$7395,0),MATCH(EPS!AC$2,NoSettings!$C$1:$AH$1,0))</f>
        <v>0</v>
      </c>
      <c r="AD2872">
        <f>INDEX(NoSettings!$C$2:$AH$7395,MATCH(EPS!$F2872,NoSettings!$A$2:$A$7395,0),MATCH(EPS!AD$2,NoSettings!$C$1:$AH$1,0))</f>
        <v>0</v>
      </c>
      <c r="AE2872">
        <f>INDEX(NoSettings!$C$2:$AH$7395,MATCH(EPS!$F2872,NoSettings!$A$2:$A$7395,0),MATCH(EPS!AE$2,NoSettings!$C$1:$AH$1,0))</f>
        <v>0</v>
      </c>
      <c r="AF2872">
        <f>INDEX(NoSettings!$C$2:$AH$7395,MATCH(EPS!$F2872,NoSettings!$A$2:$A$7395,0),MATCH(EPS!AF$2,NoSettings!$C$1:$AH$1,0))</f>
        <v>0</v>
      </c>
      <c r="AG2872">
        <f>INDEX(NoSettings!$C$2:$AH$7395,MATCH(EPS!$F2872,NoSettings!$A$2:$A$7395,0),MATCH(EPS!AG$2,NoSettings!$C$1:$AH$1,0))</f>
        <v>0</v>
      </c>
      <c r="AH2872">
        <f>INDEX(NoSettings!$C$2:$AH$7395,MATCH(EPS!$F2872,NoSettings!$A$2:$A$7395,0),MATCH(EPS!AH$2,NoSettings!$C$1:$AH$1,0))</f>
        <v>0</v>
      </c>
      <c r="AI2872">
        <f>INDEX(NoSettings!$C$2:$AH$7395,MATCH(EPS!$F2872,NoSettings!$A$2:$A$7395,0),MATCH(EPS!AI$2,NoSettings!$C$1:$AH$1,0))</f>
        <v>0</v>
      </c>
      <c r="AJ2872">
        <f>INDEX(NoSettings!$C$2:$AH$7395,MATCH(EPS!$F2872,NoSettings!$A$2:$A$7395,0),MATCH(EPS!AJ$2,NoSettings!$C$1:$AH$1,0))</f>
        <v>0</v>
      </c>
      <c r="AK2872">
        <f>INDEX(NoSettings!$C$2:$AH$7395,MATCH(EPS!$F2872,NoSettings!$A$2:$A$7395,0),MATCH(EPS!AK$2,NoSettings!$C$1:$AH$1,0))</f>
        <v>0</v>
      </c>
    </row>
    <row r="2873" spans="1:37" x14ac:dyDescent="0.3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7395,MATCH(EPS!$F2873,NoSettings!$A$2:$A$7395,0),MATCH(EPS!G$2,NoSettings!$C$1:$AH$1,0))</f>
        <v>46984000</v>
      </c>
      <c r="H2873">
        <f>INDEX(NoSettings!$C$2:$AH$7395,MATCH(EPS!$F2873,NoSettings!$A$2:$A$7395,0),MATCH(EPS!H$2,NoSettings!$C$1:$AH$1,0))</f>
        <v>47639600</v>
      </c>
      <c r="I2873">
        <f>INDEX(NoSettings!$C$2:$AH$7395,MATCH(EPS!$F2873,NoSettings!$A$2:$A$7395,0),MATCH(EPS!I$2,NoSettings!$C$1:$AH$1,0))</f>
        <v>48772900</v>
      </c>
      <c r="J2873">
        <f>INDEX(NoSettings!$C$2:$AH$7395,MATCH(EPS!$F2873,NoSettings!$A$2:$A$7395,0),MATCH(EPS!J$2,NoSettings!$C$1:$AH$1,0))</f>
        <v>49467800</v>
      </c>
      <c r="K2873">
        <f>INDEX(NoSettings!$C$2:$AH$7395,MATCH(EPS!$F2873,NoSettings!$A$2:$A$7395,0),MATCH(EPS!K$2,NoSettings!$C$1:$AH$1,0))</f>
        <v>50152500</v>
      </c>
      <c r="L2873">
        <f>INDEX(NoSettings!$C$2:$AH$7395,MATCH(EPS!$F2873,NoSettings!$A$2:$A$7395,0),MATCH(EPS!L$2,NoSettings!$C$1:$AH$1,0))</f>
        <v>51280000</v>
      </c>
      <c r="M2873">
        <f>INDEX(NoSettings!$C$2:$AH$7395,MATCH(EPS!$F2873,NoSettings!$A$2:$A$7395,0),MATCH(EPS!M$2,NoSettings!$C$1:$AH$1,0))</f>
        <v>51940700</v>
      </c>
      <c r="N2873">
        <f>INDEX(NoSettings!$C$2:$AH$7395,MATCH(EPS!$F2873,NoSettings!$A$2:$A$7395,0),MATCH(EPS!N$2,NoSettings!$C$1:$AH$1,0))</f>
        <v>53028800</v>
      </c>
      <c r="O2873">
        <f>INDEX(NoSettings!$C$2:$AH$7395,MATCH(EPS!$F2873,NoSettings!$A$2:$A$7395,0),MATCH(EPS!O$2,NoSettings!$C$1:$AH$1,0))</f>
        <v>54119000</v>
      </c>
      <c r="P2873">
        <f>INDEX(NoSettings!$C$2:$AH$7395,MATCH(EPS!$F2873,NoSettings!$A$2:$A$7395,0),MATCH(EPS!P$2,NoSettings!$C$1:$AH$1,0))</f>
        <v>54758800</v>
      </c>
      <c r="Q2873">
        <f>INDEX(NoSettings!$C$2:$AH$7395,MATCH(EPS!$F2873,NoSettings!$A$2:$A$7395,0),MATCH(EPS!Q$2,NoSettings!$C$1:$AH$1,0))</f>
        <v>55828200</v>
      </c>
      <c r="R2873">
        <f>INDEX(NoSettings!$C$2:$AH$7395,MATCH(EPS!$F2873,NoSettings!$A$2:$A$7395,0),MATCH(EPS!R$2,NoSettings!$C$1:$AH$1,0))</f>
        <v>56899100</v>
      </c>
      <c r="S2873">
        <f>INDEX(NoSettings!$C$2:$AH$7395,MATCH(EPS!$F2873,NoSettings!$A$2:$A$7395,0),MATCH(EPS!S$2,NoSettings!$C$1:$AH$1,0))</f>
        <v>57977400</v>
      </c>
      <c r="T2873">
        <f>INDEX(NoSettings!$C$2:$AH$7395,MATCH(EPS!$F2873,NoSettings!$A$2:$A$7395,0),MATCH(EPS!T$2,NoSettings!$C$1:$AH$1,0))</f>
        <v>58623300</v>
      </c>
      <c r="U2873">
        <f>INDEX(NoSettings!$C$2:$AH$7395,MATCH(EPS!$F2873,NoSettings!$A$2:$A$7395,0),MATCH(EPS!U$2,NoSettings!$C$1:$AH$1,0))</f>
        <v>59715900</v>
      </c>
      <c r="V2873">
        <f>INDEX(NoSettings!$C$2:$AH$7395,MATCH(EPS!$F2873,NoSettings!$A$2:$A$7395,0),MATCH(EPS!V$2,NoSettings!$C$1:$AH$1,0))</f>
        <v>60823200</v>
      </c>
      <c r="W2873">
        <f>INDEX(NoSettings!$C$2:$AH$7395,MATCH(EPS!$F2873,NoSettings!$A$2:$A$7395,0),MATCH(EPS!W$2,NoSettings!$C$1:$AH$1,0))</f>
        <v>62382600</v>
      </c>
      <c r="X2873">
        <f>INDEX(NoSettings!$C$2:$AH$7395,MATCH(EPS!$F2873,NoSettings!$A$2:$A$7395,0),MATCH(EPS!X$2,NoSettings!$C$1:$AH$1,0))</f>
        <v>63520500</v>
      </c>
      <c r="Y2873">
        <f>INDEX(NoSettings!$C$2:$AH$7395,MATCH(EPS!$F2873,NoSettings!$A$2:$A$7395,0),MATCH(EPS!Y$2,NoSettings!$C$1:$AH$1,0))</f>
        <v>64702700</v>
      </c>
      <c r="Z2873">
        <f>INDEX(NoSettings!$C$2:$AH$7395,MATCH(EPS!$F2873,NoSettings!$A$2:$A$7395,0),MATCH(EPS!Z$2,NoSettings!$C$1:$AH$1,0))</f>
        <v>65901700</v>
      </c>
      <c r="AA2873">
        <f>INDEX(NoSettings!$C$2:$AH$7395,MATCH(EPS!$F2873,NoSettings!$A$2:$A$7395,0),MATCH(EPS!AA$2,NoSettings!$C$1:$AH$1,0))</f>
        <v>67559600</v>
      </c>
      <c r="AB2873">
        <f>INDEX(NoSettings!$C$2:$AH$7395,MATCH(EPS!$F2873,NoSettings!$A$2:$A$7395,0),MATCH(EPS!AB$2,NoSettings!$C$1:$AH$1,0))</f>
        <v>68799700</v>
      </c>
      <c r="AC2873">
        <f>INDEX(NoSettings!$C$2:$AH$7395,MATCH(EPS!$F2873,NoSettings!$A$2:$A$7395,0),MATCH(EPS!AC$2,NoSettings!$C$1:$AH$1,0))</f>
        <v>70484200</v>
      </c>
      <c r="AD2873">
        <f>INDEX(NoSettings!$C$2:$AH$7395,MATCH(EPS!$F2873,NoSettings!$A$2:$A$7395,0),MATCH(EPS!AD$2,NoSettings!$C$1:$AH$1,0))</f>
        <v>71758400</v>
      </c>
      <c r="AE2873">
        <f>INDEX(NoSettings!$C$2:$AH$7395,MATCH(EPS!$F2873,NoSettings!$A$2:$A$7395,0),MATCH(EPS!AE$2,NoSettings!$C$1:$AH$1,0))</f>
        <v>73476700</v>
      </c>
      <c r="AF2873">
        <f>INDEX(NoSettings!$C$2:$AH$7395,MATCH(EPS!$F2873,NoSettings!$A$2:$A$7395,0),MATCH(EPS!AF$2,NoSettings!$C$1:$AH$1,0))</f>
        <v>75211800</v>
      </c>
      <c r="AG2873">
        <f>INDEX(NoSettings!$C$2:$AH$7395,MATCH(EPS!$F2873,NoSettings!$A$2:$A$7395,0),MATCH(EPS!AG$2,NoSettings!$C$1:$AH$1,0))</f>
        <v>76531300</v>
      </c>
      <c r="AH2873">
        <f>INDEX(NoSettings!$C$2:$AH$7395,MATCH(EPS!$F2873,NoSettings!$A$2:$A$7395,0),MATCH(EPS!AH$2,NoSettings!$C$1:$AH$1,0))</f>
        <v>78294500</v>
      </c>
      <c r="AI2873">
        <f>INDEX(NoSettings!$C$2:$AH$7395,MATCH(EPS!$F2873,NoSettings!$A$2:$A$7395,0),MATCH(EPS!AI$2,NoSettings!$C$1:$AH$1,0))</f>
        <v>80065000</v>
      </c>
      <c r="AJ2873">
        <f>INDEX(NoSettings!$C$2:$AH$7395,MATCH(EPS!$F2873,NoSettings!$A$2:$A$7395,0),MATCH(EPS!AJ$2,NoSettings!$C$1:$AH$1,0))</f>
        <v>82279400</v>
      </c>
      <c r="AK2873">
        <f>INDEX(NoSettings!$C$2:$AH$7395,MATCH(EPS!$F2873,NoSettings!$A$2:$A$7395,0),MATCH(EPS!AK$2,NoSettings!$C$1:$AH$1,0))</f>
        <v>83668900</v>
      </c>
    </row>
    <row r="2874" spans="1:37" x14ac:dyDescent="0.3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7395,MATCH(EPS!$F2874,NoSettings!$A$2:$A$7395,0),MATCH(EPS!G$2,NoSettings!$C$1:$AH$1,0))</f>
        <v>0</v>
      </c>
      <c r="H2874">
        <f>INDEX(NoSettings!$C$2:$AH$7395,MATCH(EPS!$F2874,NoSettings!$A$2:$A$7395,0),MATCH(EPS!H$2,NoSettings!$C$1:$AH$1,0))</f>
        <v>0</v>
      </c>
      <c r="I2874">
        <f>INDEX(NoSettings!$C$2:$AH$7395,MATCH(EPS!$F2874,NoSettings!$A$2:$A$7395,0),MATCH(EPS!I$2,NoSettings!$C$1:$AH$1,0))</f>
        <v>0</v>
      </c>
      <c r="J2874">
        <f>INDEX(NoSettings!$C$2:$AH$7395,MATCH(EPS!$F2874,NoSettings!$A$2:$A$7395,0),MATCH(EPS!J$2,NoSettings!$C$1:$AH$1,0))</f>
        <v>0</v>
      </c>
      <c r="K2874">
        <f>INDEX(NoSettings!$C$2:$AH$7395,MATCH(EPS!$F2874,NoSettings!$A$2:$A$7395,0),MATCH(EPS!K$2,NoSettings!$C$1:$AH$1,0))</f>
        <v>0</v>
      </c>
      <c r="L2874">
        <f>INDEX(NoSettings!$C$2:$AH$7395,MATCH(EPS!$F2874,NoSettings!$A$2:$A$7395,0),MATCH(EPS!L$2,NoSettings!$C$1:$AH$1,0))</f>
        <v>0</v>
      </c>
      <c r="M2874">
        <f>INDEX(NoSettings!$C$2:$AH$7395,MATCH(EPS!$F2874,NoSettings!$A$2:$A$7395,0),MATCH(EPS!M$2,NoSettings!$C$1:$AH$1,0))</f>
        <v>0</v>
      </c>
      <c r="N2874">
        <f>INDEX(NoSettings!$C$2:$AH$7395,MATCH(EPS!$F2874,NoSettings!$A$2:$A$7395,0),MATCH(EPS!N$2,NoSettings!$C$1:$AH$1,0))</f>
        <v>0</v>
      </c>
      <c r="O2874">
        <f>INDEX(NoSettings!$C$2:$AH$7395,MATCH(EPS!$F2874,NoSettings!$A$2:$A$7395,0),MATCH(EPS!O$2,NoSettings!$C$1:$AH$1,0))</f>
        <v>0</v>
      </c>
      <c r="P2874">
        <f>INDEX(NoSettings!$C$2:$AH$7395,MATCH(EPS!$F2874,NoSettings!$A$2:$A$7395,0),MATCH(EPS!P$2,NoSettings!$C$1:$AH$1,0))</f>
        <v>0</v>
      </c>
      <c r="Q2874">
        <f>INDEX(NoSettings!$C$2:$AH$7395,MATCH(EPS!$F2874,NoSettings!$A$2:$A$7395,0),MATCH(EPS!Q$2,NoSettings!$C$1:$AH$1,0))</f>
        <v>0</v>
      </c>
      <c r="R2874">
        <f>INDEX(NoSettings!$C$2:$AH$7395,MATCH(EPS!$F2874,NoSettings!$A$2:$A$7395,0),MATCH(EPS!R$2,NoSettings!$C$1:$AH$1,0))</f>
        <v>0</v>
      </c>
      <c r="S2874">
        <f>INDEX(NoSettings!$C$2:$AH$7395,MATCH(EPS!$F2874,NoSettings!$A$2:$A$7395,0),MATCH(EPS!S$2,NoSettings!$C$1:$AH$1,0))</f>
        <v>0</v>
      </c>
      <c r="T2874">
        <f>INDEX(NoSettings!$C$2:$AH$7395,MATCH(EPS!$F2874,NoSettings!$A$2:$A$7395,0),MATCH(EPS!T$2,NoSettings!$C$1:$AH$1,0))</f>
        <v>0</v>
      </c>
      <c r="U2874">
        <f>INDEX(NoSettings!$C$2:$AH$7395,MATCH(EPS!$F2874,NoSettings!$A$2:$A$7395,0),MATCH(EPS!U$2,NoSettings!$C$1:$AH$1,0))</f>
        <v>0</v>
      </c>
      <c r="V2874">
        <f>INDEX(NoSettings!$C$2:$AH$7395,MATCH(EPS!$F2874,NoSettings!$A$2:$A$7395,0),MATCH(EPS!V$2,NoSettings!$C$1:$AH$1,0))</f>
        <v>0</v>
      </c>
      <c r="W2874">
        <f>INDEX(NoSettings!$C$2:$AH$7395,MATCH(EPS!$F2874,NoSettings!$A$2:$A$7395,0),MATCH(EPS!W$2,NoSettings!$C$1:$AH$1,0))</f>
        <v>0</v>
      </c>
      <c r="X2874">
        <f>INDEX(NoSettings!$C$2:$AH$7395,MATCH(EPS!$F2874,NoSettings!$A$2:$A$7395,0),MATCH(EPS!X$2,NoSettings!$C$1:$AH$1,0))</f>
        <v>0</v>
      </c>
      <c r="Y2874">
        <f>INDEX(NoSettings!$C$2:$AH$7395,MATCH(EPS!$F2874,NoSettings!$A$2:$A$7395,0),MATCH(EPS!Y$2,NoSettings!$C$1:$AH$1,0))</f>
        <v>0</v>
      </c>
      <c r="Z2874">
        <f>INDEX(NoSettings!$C$2:$AH$7395,MATCH(EPS!$F2874,NoSettings!$A$2:$A$7395,0),MATCH(EPS!Z$2,NoSettings!$C$1:$AH$1,0))</f>
        <v>0</v>
      </c>
      <c r="AA2874">
        <f>INDEX(NoSettings!$C$2:$AH$7395,MATCH(EPS!$F2874,NoSettings!$A$2:$A$7395,0),MATCH(EPS!AA$2,NoSettings!$C$1:$AH$1,0))</f>
        <v>0</v>
      </c>
      <c r="AB2874">
        <f>INDEX(NoSettings!$C$2:$AH$7395,MATCH(EPS!$F2874,NoSettings!$A$2:$A$7395,0),MATCH(EPS!AB$2,NoSettings!$C$1:$AH$1,0))</f>
        <v>0</v>
      </c>
      <c r="AC2874">
        <f>INDEX(NoSettings!$C$2:$AH$7395,MATCH(EPS!$F2874,NoSettings!$A$2:$A$7395,0),MATCH(EPS!AC$2,NoSettings!$C$1:$AH$1,0))</f>
        <v>0</v>
      </c>
      <c r="AD2874">
        <f>INDEX(NoSettings!$C$2:$AH$7395,MATCH(EPS!$F2874,NoSettings!$A$2:$A$7395,0),MATCH(EPS!AD$2,NoSettings!$C$1:$AH$1,0))</f>
        <v>0</v>
      </c>
      <c r="AE2874">
        <f>INDEX(NoSettings!$C$2:$AH$7395,MATCH(EPS!$F2874,NoSettings!$A$2:$A$7395,0),MATCH(EPS!AE$2,NoSettings!$C$1:$AH$1,0))</f>
        <v>0</v>
      </c>
      <c r="AF2874">
        <f>INDEX(NoSettings!$C$2:$AH$7395,MATCH(EPS!$F2874,NoSettings!$A$2:$A$7395,0),MATCH(EPS!AF$2,NoSettings!$C$1:$AH$1,0))</f>
        <v>0</v>
      </c>
      <c r="AG2874">
        <f>INDEX(NoSettings!$C$2:$AH$7395,MATCH(EPS!$F2874,NoSettings!$A$2:$A$7395,0),MATCH(EPS!AG$2,NoSettings!$C$1:$AH$1,0))</f>
        <v>0</v>
      </c>
      <c r="AH2874">
        <f>INDEX(NoSettings!$C$2:$AH$7395,MATCH(EPS!$F2874,NoSettings!$A$2:$A$7395,0),MATCH(EPS!AH$2,NoSettings!$C$1:$AH$1,0))</f>
        <v>0</v>
      </c>
      <c r="AI2874">
        <f>INDEX(NoSettings!$C$2:$AH$7395,MATCH(EPS!$F2874,NoSettings!$A$2:$A$7395,0),MATCH(EPS!AI$2,NoSettings!$C$1:$AH$1,0))</f>
        <v>0</v>
      </c>
      <c r="AJ2874">
        <f>INDEX(NoSettings!$C$2:$AH$7395,MATCH(EPS!$F2874,NoSettings!$A$2:$A$7395,0),MATCH(EPS!AJ$2,NoSettings!$C$1:$AH$1,0))</f>
        <v>0</v>
      </c>
      <c r="AK2874">
        <f>INDEX(NoSettings!$C$2:$AH$7395,MATCH(EPS!$F2874,NoSettings!$A$2:$A$7395,0),MATCH(EPS!AK$2,NoSettings!$C$1:$AH$1,0))</f>
        <v>0</v>
      </c>
    </row>
    <row r="2875" spans="1:37" x14ac:dyDescent="0.3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7395,MATCH(EPS!$F2875,NoSettings!$A$2:$A$7395,0),MATCH(EPS!G$2,NoSettings!$C$1:$AH$1,0))</f>
        <v>0</v>
      </c>
      <c r="H2875">
        <f>INDEX(NoSettings!$C$2:$AH$7395,MATCH(EPS!$F2875,NoSettings!$A$2:$A$7395,0),MATCH(EPS!H$2,NoSettings!$C$1:$AH$1,0))</f>
        <v>0</v>
      </c>
      <c r="I2875">
        <f>INDEX(NoSettings!$C$2:$AH$7395,MATCH(EPS!$F2875,NoSettings!$A$2:$A$7395,0),MATCH(EPS!I$2,NoSettings!$C$1:$AH$1,0))</f>
        <v>0</v>
      </c>
      <c r="J2875">
        <f>INDEX(NoSettings!$C$2:$AH$7395,MATCH(EPS!$F2875,NoSettings!$A$2:$A$7395,0),MATCH(EPS!J$2,NoSettings!$C$1:$AH$1,0))</f>
        <v>0</v>
      </c>
      <c r="K2875">
        <f>INDEX(NoSettings!$C$2:$AH$7395,MATCH(EPS!$F2875,NoSettings!$A$2:$A$7395,0),MATCH(EPS!K$2,NoSettings!$C$1:$AH$1,0))</f>
        <v>0</v>
      </c>
      <c r="L2875">
        <f>INDEX(NoSettings!$C$2:$AH$7395,MATCH(EPS!$F2875,NoSettings!$A$2:$A$7395,0),MATCH(EPS!L$2,NoSettings!$C$1:$AH$1,0))</f>
        <v>0</v>
      </c>
      <c r="M2875">
        <f>INDEX(NoSettings!$C$2:$AH$7395,MATCH(EPS!$F2875,NoSettings!$A$2:$A$7395,0),MATCH(EPS!M$2,NoSettings!$C$1:$AH$1,0))</f>
        <v>0</v>
      </c>
      <c r="N2875">
        <f>INDEX(NoSettings!$C$2:$AH$7395,MATCH(EPS!$F2875,NoSettings!$A$2:$A$7395,0),MATCH(EPS!N$2,NoSettings!$C$1:$AH$1,0))</f>
        <v>0</v>
      </c>
      <c r="O2875">
        <f>INDEX(NoSettings!$C$2:$AH$7395,MATCH(EPS!$F2875,NoSettings!$A$2:$A$7395,0),MATCH(EPS!O$2,NoSettings!$C$1:$AH$1,0))</f>
        <v>0</v>
      </c>
      <c r="P2875">
        <f>INDEX(NoSettings!$C$2:$AH$7395,MATCH(EPS!$F2875,NoSettings!$A$2:$A$7395,0),MATCH(EPS!P$2,NoSettings!$C$1:$AH$1,0))</f>
        <v>0</v>
      </c>
      <c r="Q2875">
        <f>INDEX(NoSettings!$C$2:$AH$7395,MATCH(EPS!$F2875,NoSettings!$A$2:$A$7395,0),MATCH(EPS!Q$2,NoSettings!$C$1:$AH$1,0))</f>
        <v>0</v>
      </c>
      <c r="R2875">
        <f>INDEX(NoSettings!$C$2:$AH$7395,MATCH(EPS!$F2875,NoSettings!$A$2:$A$7395,0),MATCH(EPS!R$2,NoSettings!$C$1:$AH$1,0))</f>
        <v>0</v>
      </c>
      <c r="S2875">
        <f>INDEX(NoSettings!$C$2:$AH$7395,MATCH(EPS!$F2875,NoSettings!$A$2:$A$7395,0),MATCH(EPS!S$2,NoSettings!$C$1:$AH$1,0))</f>
        <v>0</v>
      </c>
      <c r="T2875">
        <f>INDEX(NoSettings!$C$2:$AH$7395,MATCH(EPS!$F2875,NoSettings!$A$2:$A$7395,0),MATCH(EPS!T$2,NoSettings!$C$1:$AH$1,0))</f>
        <v>0</v>
      </c>
      <c r="U2875">
        <f>INDEX(NoSettings!$C$2:$AH$7395,MATCH(EPS!$F2875,NoSettings!$A$2:$A$7395,0),MATCH(EPS!U$2,NoSettings!$C$1:$AH$1,0))</f>
        <v>0</v>
      </c>
      <c r="V2875">
        <f>INDEX(NoSettings!$C$2:$AH$7395,MATCH(EPS!$F2875,NoSettings!$A$2:$A$7395,0),MATCH(EPS!V$2,NoSettings!$C$1:$AH$1,0))</f>
        <v>0</v>
      </c>
      <c r="W2875">
        <f>INDEX(NoSettings!$C$2:$AH$7395,MATCH(EPS!$F2875,NoSettings!$A$2:$A$7395,0),MATCH(EPS!W$2,NoSettings!$C$1:$AH$1,0))</f>
        <v>0</v>
      </c>
      <c r="X2875">
        <f>INDEX(NoSettings!$C$2:$AH$7395,MATCH(EPS!$F2875,NoSettings!$A$2:$A$7395,0),MATCH(EPS!X$2,NoSettings!$C$1:$AH$1,0))</f>
        <v>0</v>
      </c>
      <c r="Y2875">
        <f>INDEX(NoSettings!$C$2:$AH$7395,MATCH(EPS!$F2875,NoSettings!$A$2:$A$7395,0),MATCH(EPS!Y$2,NoSettings!$C$1:$AH$1,0))</f>
        <v>0</v>
      </c>
      <c r="Z2875">
        <f>INDEX(NoSettings!$C$2:$AH$7395,MATCH(EPS!$F2875,NoSettings!$A$2:$A$7395,0),MATCH(EPS!Z$2,NoSettings!$C$1:$AH$1,0))</f>
        <v>0</v>
      </c>
      <c r="AA2875">
        <f>INDEX(NoSettings!$C$2:$AH$7395,MATCH(EPS!$F2875,NoSettings!$A$2:$A$7395,0),MATCH(EPS!AA$2,NoSettings!$C$1:$AH$1,0))</f>
        <v>0</v>
      </c>
      <c r="AB2875">
        <f>INDEX(NoSettings!$C$2:$AH$7395,MATCH(EPS!$F2875,NoSettings!$A$2:$A$7395,0),MATCH(EPS!AB$2,NoSettings!$C$1:$AH$1,0))</f>
        <v>0</v>
      </c>
      <c r="AC2875">
        <f>INDEX(NoSettings!$C$2:$AH$7395,MATCH(EPS!$F2875,NoSettings!$A$2:$A$7395,0),MATCH(EPS!AC$2,NoSettings!$C$1:$AH$1,0))</f>
        <v>0</v>
      </c>
      <c r="AD2875">
        <f>INDEX(NoSettings!$C$2:$AH$7395,MATCH(EPS!$F2875,NoSettings!$A$2:$A$7395,0),MATCH(EPS!AD$2,NoSettings!$C$1:$AH$1,0))</f>
        <v>0</v>
      </c>
      <c r="AE2875">
        <f>INDEX(NoSettings!$C$2:$AH$7395,MATCH(EPS!$F2875,NoSettings!$A$2:$A$7395,0),MATCH(EPS!AE$2,NoSettings!$C$1:$AH$1,0))</f>
        <v>0</v>
      </c>
      <c r="AF2875">
        <f>INDEX(NoSettings!$C$2:$AH$7395,MATCH(EPS!$F2875,NoSettings!$A$2:$A$7395,0),MATCH(EPS!AF$2,NoSettings!$C$1:$AH$1,0))</f>
        <v>0</v>
      </c>
      <c r="AG2875">
        <f>INDEX(NoSettings!$C$2:$AH$7395,MATCH(EPS!$F2875,NoSettings!$A$2:$A$7395,0),MATCH(EPS!AG$2,NoSettings!$C$1:$AH$1,0))</f>
        <v>0</v>
      </c>
      <c r="AH2875">
        <f>INDEX(NoSettings!$C$2:$AH$7395,MATCH(EPS!$F2875,NoSettings!$A$2:$A$7395,0),MATCH(EPS!AH$2,NoSettings!$C$1:$AH$1,0))</f>
        <v>0</v>
      </c>
      <c r="AI2875">
        <f>INDEX(NoSettings!$C$2:$AH$7395,MATCH(EPS!$F2875,NoSettings!$A$2:$A$7395,0),MATCH(EPS!AI$2,NoSettings!$C$1:$AH$1,0))</f>
        <v>0</v>
      </c>
      <c r="AJ2875">
        <f>INDEX(NoSettings!$C$2:$AH$7395,MATCH(EPS!$F2875,NoSettings!$A$2:$A$7395,0),MATCH(EPS!AJ$2,NoSettings!$C$1:$AH$1,0))</f>
        <v>0</v>
      </c>
      <c r="AK2875">
        <f>INDEX(NoSettings!$C$2:$AH$7395,MATCH(EPS!$F2875,NoSettings!$A$2:$A$7395,0),MATCH(EPS!AK$2,NoSettings!$C$1:$AH$1,0))</f>
        <v>0</v>
      </c>
    </row>
    <row r="2876" spans="1:37" x14ac:dyDescent="0.3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7395,MATCH(EPS!$F2876,NoSettings!$A$2:$A$7395,0),MATCH(EPS!G$2,NoSettings!$C$1:$AH$1,0))</f>
        <v>0</v>
      </c>
      <c r="H2876">
        <f>INDEX(NoSettings!$C$2:$AH$7395,MATCH(EPS!$F2876,NoSettings!$A$2:$A$7395,0),MATCH(EPS!H$2,NoSettings!$C$1:$AH$1,0))</f>
        <v>0</v>
      </c>
      <c r="I2876">
        <f>INDEX(NoSettings!$C$2:$AH$7395,MATCH(EPS!$F2876,NoSettings!$A$2:$A$7395,0),MATCH(EPS!I$2,NoSettings!$C$1:$AH$1,0))</f>
        <v>0</v>
      </c>
      <c r="J2876">
        <f>INDEX(NoSettings!$C$2:$AH$7395,MATCH(EPS!$F2876,NoSettings!$A$2:$A$7395,0),MATCH(EPS!J$2,NoSettings!$C$1:$AH$1,0))</f>
        <v>0</v>
      </c>
      <c r="K2876">
        <f>INDEX(NoSettings!$C$2:$AH$7395,MATCH(EPS!$F2876,NoSettings!$A$2:$A$7395,0),MATCH(EPS!K$2,NoSettings!$C$1:$AH$1,0))</f>
        <v>0</v>
      </c>
      <c r="L2876">
        <f>INDEX(NoSettings!$C$2:$AH$7395,MATCH(EPS!$F2876,NoSettings!$A$2:$A$7395,0),MATCH(EPS!L$2,NoSettings!$C$1:$AH$1,0))</f>
        <v>0</v>
      </c>
      <c r="M2876">
        <f>INDEX(NoSettings!$C$2:$AH$7395,MATCH(EPS!$F2876,NoSettings!$A$2:$A$7395,0),MATCH(EPS!M$2,NoSettings!$C$1:$AH$1,0))</f>
        <v>0</v>
      </c>
      <c r="N2876">
        <f>INDEX(NoSettings!$C$2:$AH$7395,MATCH(EPS!$F2876,NoSettings!$A$2:$A$7395,0),MATCH(EPS!N$2,NoSettings!$C$1:$AH$1,0))</f>
        <v>0</v>
      </c>
      <c r="O2876">
        <f>INDEX(NoSettings!$C$2:$AH$7395,MATCH(EPS!$F2876,NoSettings!$A$2:$A$7395,0),MATCH(EPS!O$2,NoSettings!$C$1:$AH$1,0))</f>
        <v>0</v>
      </c>
      <c r="P2876">
        <f>INDEX(NoSettings!$C$2:$AH$7395,MATCH(EPS!$F2876,NoSettings!$A$2:$A$7395,0),MATCH(EPS!P$2,NoSettings!$C$1:$AH$1,0))</f>
        <v>0</v>
      </c>
      <c r="Q2876">
        <f>INDEX(NoSettings!$C$2:$AH$7395,MATCH(EPS!$F2876,NoSettings!$A$2:$A$7395,0),MATCH(EPS!Q$2,NoSettings!$C$1:$AH$1,0))</f>
        <v>0</v>
      </c>
      <c r="R2876">
        <f>INDEX(NoSettings!$C$2:$AH$7395,MATCH(EPS!$F2876,NoSettings!$A$2:$A$7395,0),MATCH(EPS!R$2,NoSettings!$C$1:$AH$1,0))</f>
        <v>0</v>
      </c>
      <c r="S2876">
        <f>INDEX(NoSettings!$C$2:$AH$7395,MATCH(EPS!$F2876,NoSettings!$A$2:$A$7395,0),MATCH(EPS!S$2,NoSettings!$C$1:$AH$1,0))</f>
        <v>0</v>
      </c>
      <c r="T2876">
        <f>INDEX(NoSettings!$C$2:$AH$7395,MATCH(EPS!$F2876,NoSettings!$A$2:$A$7395,0),MATCH(EPS!T$2,NoSettings!$C$1:$AH$1,0))</f>
        <v>0</v>
      </c>
      <c r="U2876">
        <f>INDEX(NoSettings!$C$2:$AH$7395,MATCH(EPS!$F2876,NoSettings!$A$2:$A$7395,0),MATCH(EPS!U$2,NoSettings!$C$1:$AH$1,0))</f>
        <v>0</v>
      </c>
      <c r="V2876">
        <f>INDEX(NoSettings!$C$2:$AH$7395,MATCH(EPS!$F2876,NoSettings!$A$2:$A$7395,0),MATCH(EPS!V$2,NoSettings!$C$1:$AH$1,0))</f>
        <v>0</v>
      </c>
      <c r="W2876">
        <f>INDEX(NoSettings!$C$2:$AH$7395,MATCH(EPS!$F2876,NoSettings!$A$2:$A$7395,0),MATCH(EPS!W$2,NoSettings!$C$1:$AH$1,0))</f>
        <v>0</v>
      </c>
      <c r="X2876">
        <f>INDEX(NoSettings!$C$2:$AH$7395,MATCH(EPS!$F2876,NoSettings!$A$2:$A$7395,0),MATCH(EPS!X$2,NoSettings!$C$1:$AH$1,0))</f>
        <v>0</v>
      </c>
      <c r="Y2876">
        <f>INDEX(NoSettings!$C$2:$AH$7395,MATCH(EPS!$F2876,NoSettings!$A$2:$A$7395,0),MATCH(EPS!Y$2,NoSettings!$C$1:$AH$1,0))</f>
        <v>0</v>
      </c>
      <c r="Z2876">
        <f>INDEX(NoSettings!$C$2:$AH$7395,MATCH(EPS!$F2876,NoSettings!$A$2:$A$7395,0),MATCH(EPS!Z$2,NoSettings!$C$1:$AH$1,0))</f>
        <v>0</v>
      </c>
      <c r="AA2876">
        <f>INDEX(NoSettings!$C$2:$AH$7395,MATCH(EPS!$F2876,NoSettings!$A$2:$A$7395,0),MATCH(EPS!AA$2,NoSettings!$C$1:$AH$1,0))</f>
        <v>0</v>
      </c>
      <c r="AB2876">
        <f>INDEX(NoSettings!$C$2:$AH$7395,MATCH(EPS!$F2876,NoSettings!$A$2:$A$7395,0),MATCH(EPS!AB$2,NoSettings!$C$1:$AH$1,0))</f>
        <v>0</v>
      </c>
      <c r="AC2876">
        <f>INDEX(NoSettings!$C$2:$AH$7395,MATCH(EPS!$F2876,NoSettings!$A$2:$A$7395,0),MATCH(EPS!AC$2,NoSettings!$C$1:$AH$1,0))</f>
        <v>0</v>
      </c>
      <c r="AD2876">
        <f>INDEX(NoSettings!$C$2:$AH$7395,MATCH(EPS!$F2876,NoSettings!$A$2:$A$7395,0),MATCH(EPS!AD$2,NoSettings!$C$1:$AH$1,0))</f>
        <v>0</v>
      </c>
      <c r="AE2876">
        <f>INDEX(NoSettings!$C$2:$AH$7395,MATCH(EPS!$F2876,NoSettings!$A$2:$A$7395,0),MATCH(EPS!AE$2,NoSettings!$C$1:$AH$1,0))</f>
        <v>0</v>
      </c>
      <c r="AF2876">
        <f>INDEX(NoSettings!$C$2:$AH$7395,MATCH(EPS!$F2876,NoSettings!$A$2:$A$7395,0),MATCH(EPS!AF$2,NoSettings!$C$1:$AH$1,0))</f>
        <v>0</v>
      </c>
      <c r="AG2876">
        <f>INDEX(NoSettings!$C$2:$AH$7395,MATCH(EPS!$F2876,NoSettings!$A$2:$A$7395,0),MATCH(EPS!AG$2,NoSettings!$C$1:$AH$1,0))</f>
        <v>0</v>
      </c>
      <c r="AH2876">
        <f>INDEX(NoSettings!$C$2:$AH$7395,MATCH(EPS!$F2876,NoSettings!$A$2:$A$7395,0),MATCH(EPS!AH$2,NoSettings!$C$1:$AH$1,0))</f>
        <v>0</v>
      </c>
      <c r="AI2876">
        <f>INDEX(NoSettings!$C$2:$AH$7395,MATCH(EPS!$F2876,NoSettings!$A$2:$A$7395,0),MATCH(EPS!AI$2,NoSettings!$C$1:$AH$1,0))</f>
        <v>0</v>
      </c>
      <c r="AJ2876">
        <f>INDEX(NoSettings!$C$2:$AH$7395,MATCH(EPS!$F2876,NoSettings!$A$2:$A$7395,0),MATCH(EPS!AJ$2,NoSettings!$C$1:$AH$1,0))</f>
        <v>0</v>
      </c>
      <c r="AK2876">
        <f>INDEX(NoSettings!$C$2:$AH$7395,MATCH(EPS!$F2876,NoSettings!$A$2:$A$7395,0),MATCH(EPS!AK$2,NoSettings!$C$1:$AH$1,0))</f>
        <v>0</v>
      </c>
    </row>
    <row r="2877" spans="1:37" x14ac:dyDescent="0.3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7395,MATCH(EPS!$F2877,NoSettings!$A$2:$A$7395,0),MATCH(EPS!G$2,NoSettings!$C$1:$AH$1,0))</f>
        <v>0</v>
      </c>
      <c r="H2877">
        <f>INDEX(NoSettings!$C$2:$AH$7395,MATCH(EPS!$F2877,NoSettings!$A$2:$A$7395,0),MATCH(EPS!H$2,NoSettings!$C$1:$AH$1,0))</f>
        <v>0</v>
      </c>
      <c r="I2877">
        <f>INDEX(NoSettings!$C$2:$AH$7395,MATCH(EPS!$F2877,NoSettings!$A$2:$A$7395,0),MATCH(EPS!I$2,NoSettings!$C$1:$AH$1,0))</f>
        <v>0</v>
      </c>
      <c r="J2877">
        <f>INDEX(NoSettings!$C$2:$AH$7395,MATCH(EPS!$F2877,NoSettings!$A$2:$A$7395,0),MATCH(EPS!J$2,NoSettings!$C$1:$AH$1,0))</f>
        <v>0</v>
      </c>
      <c r="K2877">
        <f>INDEX(NoSettings!$C$2:$AH$7395,MATCH(EPS!$F2877,NoSettings!$A$2:$A$7395,0),MATCH(EPS!K$2,NoSettings!$C$1:$AH$1,0))</f>
        <v>0</v>
      </c>
      <c r="L2877">
        <f>INDEX(NoSettings!$C$2:$AH$7395,MATCH(EPS!$F2877,NoSettings!$A$2:$A$7395,0),MATCH(EPS!L$2,NoSettings!$C$1:$AH$1,0))</f>
        <v>0</v>
      </c>
      <c r="M2877">
        <f>INDEX(NoSettings!$C$2:$AH$7395,MATCH(EPS!$F2877,NoSettings!$A$2:$A$7395,0),MATCH(EPS!M$2,NoSettings!$C$1:$AH$1,0))</f>
        <v>0</v>
      </c>
      <c r="N2877">
        <f>INDEX(NoSettings!$C$2:$AH$7395,MATCH(EPS!$F2877,NoSettings!$A$2:$A$7395,0),MATCH(EPS!N$2,NoSettings!$C$1:$AH$1,0))</f>
        <v>0</v>
      </c>
      <c r="O2877">
        <f>INDEX(NoSettings!$C$2:$AH$7395,MATCH(EPS!$F2877,NoSettings!$A$2:$A$7395,0),MATCH(EPS!O$2,NoSettings!$C$1:$AH$1,0))</f>
        <v>0</v>
      </c>
      <c r="P2877">
        <f>INDEX(NoSettings!$C$2:$AH$7395,MATCH(EPS!$F2877,NoSettings!$A$2:$A$7395,0),MATCH(EPS!P$2,NoSettings!$C$1:$AH$1,0))</f>
        <v>0</v>
      </c>
      <c r="Q2877">
        <f>INDEX(NoSettings!$C$2:$AH$7395,MATCH(EPS!$F2877,NoSettings!$A$2:$A$7395,0),MATCH(EPS!Q$2,NoSettings!$C$1:$AH$1,0))</f>
        <v>0</v>
      </c>
      <c r="R2877">
        <f>INDEX(NoSettings!$C$2:$AH$7395,MATCH(EPS!$F2877,NoSettings!$A$2:$A$7395,0),MATCH(EPS!R$2,NoSettings!$C$1:$AH$1,0))</f>
        <v>0</v>
      </c>
      <c r="S2877">
        <f>INDEX(NoSettings!$C$2:$AH$7395,MATCH(EPS!$F2877,NoSettings!$A$2:$A$7395,0),MATCH(EPS!S$2,NoSettings!$C$1:$AH$1,0))</f>
        <v>0</v>
      </c>
      <c r="T2877">
        <f>INDEX(NoSettings!$C$2:$AH$7395,MATCH(EPS!$F2877,NoSettings!$A$2:$A$7395,0),MATCH(EPS!T$2,NoSettings!$C$1:$AH$1,0))</f>
        <v>0</v>
      </c>
      <c r="U2877">
        <f>INDEX(NoSettings!$C$2:$AH$7395,MATCH(EPS!$F2877,NoSettings!$A$2:$A$7395,0),MATCH(EPS!U$2,NoSettings!$C$1:$AH$1,0))</f>
        <v>0</v>
      </c>
      <c r="V2877">
        <f>INDEX(NoSettings!$C$2:$AH$7395,MATCH(EPS!$F2877,NoSettings!$A$2:$A$7395,0),MATCH(EPS!V$2,NoSettings!$C$1:$AH$1,0))</f>
        <v>0</v>
      </c>
      <c r="W2877">
        <f>INDEX(NoSettings!$C$2:$AH$7395,MATCH(EPS!$F2877,NoSettings!$A$2:$A$7395,0),MATCH(EPS!W$2,NoSettings!$C$1:$AH$1,0))</f>
        <v>0</v>
      </c>
      <c r="X2877">
        <f>INDEX(NoSettings!$C$2:$AH$7395,MATCH(EPS!$F2877,NoSettings!$A$2:$A$7395,0),MATCH(EPS!X$2,NoSettings!$C$1:$AH$1,0))</f>
        <v>0</v>
      </c>
      <c r="Y2877">
        <f>INDEX(NoSettings!$C$2:$AH$7395,MATCH(EPS!$F2877,NoSettings!$A$2:$A$7395,0),MATCH(EPS!Y$2,NoSettings!$C$1:$AH$1,0))</f>
        <v>0</v>
      </c>
      <c r="Z2877">
        <f>INDEX(NoSettings!$C$2:$AH$7395,MATCH(EPS!$F2877,NoSettings!$A$2:$A$7395,0),MATCH(EPS!Z$2,NoSettings!$C$1:$AH$1,0))</f>
        <v>0</v>
      </c>
      <c r="AA2877">
        <f>INDEX(NoSettings!$C$2:$AH$7395,MATCH(EPS!$F2877,NoSettings!$A$2:$A$7395,0),MATCH(EPS!AA$2,NoSettings!$C$1:$AH$1,0))</f>
        <v>0</v>
      </c>
      <c r="AB2877">
        <f>INDEX(NoSettings!$C$2:$AH$7395,MATCH(EPS!$F2877,NoSettings!$A$2:$A$7395,0),MATCH(EPS!AB$2,NoSettings!$C$1:$AH$1,0))</f>
        <v>0</v>
      </c>
      <c r="AC2877">
        <f>INDEX(NoSettings!$C$2:$AH$7395,MATCH(EPS!$F2877,NoSettings!$A$2:$A$7395,0),MATCH(EPS!AC$2,NoSettings!$C$1:$AH$1,0))</f>
        <v>0</v>
      </c>
      <c r="AD2877">
        <f>INDEX(NoSettings!$C$2:$AH$7395,MATCH(EPS!$F2877,NoSettings!$A$2:$A$7395,0),MATCH(EPS!AD$2,NoSettings!$C$1:$AH$1,0))</f>
        <v>0</v>
      </c>
      <c r="AE2877">
        <f>INDEX(NoSettings!$C$2:$AH$7395,MATCH(EPS!$F2877,NoSettings!$A$2:$A$7395,0),MATCH(EPS!AE$2,NoSettings!$C$1:$AH$1,0))</f>
        <v>0</v>
      </c>
      <c r="AF2877">
        <f>INDEX(NoSettings!$C$2:$AH$7395,MATCH(EPS!$F2877,NoSettings!$A$2:$A$7395,0),MATCH(EPS!AF$2,NoSettings!$C$1:$AH$1,0))</f>
        <v>0</v>
      </c>
      <c r="AG2877">
        <f>INDEX(NoSettings!$C$2:$AH$7395,MATCH(EPS!$F2877,NoSettings!$A$2:$A$7395,0),MATCH(EPS!AG$2,NoSettings!$C$1:$AH$1,0))</f>
        <v>0</v>
      </c>
      <c r="AH2877">
        <f>INDEX(NoSettings!$C$2:$AH$7395,MATCH(EPS!$F2877,NoSettings!$A$2:$A$7395,0),MATCH(EPS!AH$2,NoSettings!$C$1:$AH$1,0))</f>
        <v>0</v>
      </c>
      <c r="AI2877">
        <f>INDEX(NoSettings!$C$2:$AH$7395,MATCH(EPS!$F2877,NoSettings!$A$2:$A$7395,0),MATCH(EPS!AI$2,NoSettings!$C$1:$AH$1,0))</f>
        <v>0</v>
      </c>
      <c r="AJ2877">
        <f>INDEX(NoSettings!$C$2:$AH$7395,MATCH(EPS!$F2877,NoSettings!$A$2:$A$7395,0),MATCH(EPS!AJ$2,NoSettings!$C$1:$AH$1,0))</f>
        <v>0</v>
      </c>
      <c r="AK2877">
        <f>INDEX(NoSettings!$C$2:$AH$7395,MATCH(EPS!$F2877,NoSettings!$A$2:$A$7395,0),MATCH(EPS!AK$2,NoSettings!$C$1:$AH$1,0))</f>
        <v>0</v>
      </c>
    </row>
    <row r="2878" spans="1:37" x14ac:dyDescent="0.3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7395,MATCH(EPS!$F2878,NoSettings!$A$2:$A$7395,0),MATCH(EPS!G$2,NoSettings!$C$1:$AH$1,0))</f>
        <v>0</v>
      </c>
      <c r="H2878">
        <f>INDEX(NoSettings!$C$2:$AH$7395,MATCH(EPS!$F2878,NoSettings!$A$2:$A$7395,0),MATCH(EPS!H$2,NoSettings!$C$1:$AH$1,0))</f>
        <v>0</v>
      </c>
      <c r="I2878">
        <f>INDEX(NoSettings!$C$2:$AH$7395,MATCH(EPS!$F2878,NoSettings!$A$2:$A$7395,0),MATCH(EPS!I$2,NoSettings!$C$1:$AH$1,0))</f>
        <v>0</v>
      </c>
      <c r="J2878">
        <f>INDEX(NoSettings!$C$2:$AH$7395,MATCH(EPS!$F2878,NoSettings!$A$2:$A$7395,0),MATCH(EPS!J$2,NoSettings!$C$1:$AH$1,0))</f>
        <v>0</v>
      </c>
      <c r="K2878">
        <f>INDEX(NoSettings!$C$2:$AH$7395,MATCH(EPS!$F2878,NoSettings!$A$2:$A$7395,0),MATCH(EPS!K$2,NoSettings!$C$1:$AH$1,0))</f>
        <v>0</v>
      </c>
      <c r="L2878">
        <f>INDEX(NoSettings!$C$2:$AH$7395,MATCH(EPS!$F2878,NoSettings!$A$2:$A$7395,0),MATCH(EPS!L$2,NoSettings!$C$1:$AH$1,0))</f>
        <v>0</v>
      </c>
      <c r="M2878">
        <f>INDEX(NoSettings!$C$2:$AH$7395,MATCH(EPS!$F2878,NoSettings!$A$2:$A$7395,0),MATCH(EPS!M$2,NoSettings!$C$1:$AH$1,0))</f>
        <v>0</v>
      </c>
      <c r="N2878">
        <f>INDEX(NoSettings!$C$2:$AH$7395,MATCH(EPS!$F2878,NoSettings!$A$2:$A$7395,0),MATCH(EPS!N$2,NoSettings!$C$1:$AH$1,0))</f>
        <v>0</v>
      </c>
      <c r="O2878">
        <f>INDEX(NoSettings!$C$2:$AH$7395,MATCH(EPS!$F2878,NoSettings!$A$2:$A$7395,0),MATCH(EPS!O$2,NoSettings!$C$1:$AH$1,0))</f>
        <v>0</v>
      </c>
      <c r="P2878">
        <f>INDEX(NoSettings!$C$2:$AH$7395,MATCH(EPS!$F2878,NoSettings!$A$2:$A$7395,0),MATCH(EPS!P$2,NoSettings!$C$1:$AH$1,0))</f>
        <v>0</v>
      </c>
      <c r="Q2878">
        <f>INDEX(NoSettings!$C$2:$AH$7395,MATCH(EPS!$F2878,NoSettings!$A$2:$A$7395,0),MATCH(EPS!Q$2,NoSettings!$C$1:$AH$1,0))</f>
        <v>0</v>
      </c>
      <c r="R2878">
        <f>INDEX(NoSettings!$C$2:$AH$7395,MATCH(EPS!$F2878,NoSettings!$A$2:$A$7395,0),MATCH(EPS!R$2,NoSettings!$C$1:$AH$1,0))</f>
        <v>0</v>
      </c>
      <c r="S2878">
        <f>INDEX(NoSettings!$C$2:$AH$7395,MATCH(EPS!$F2878,NoSettings!$A$2:$A$7395,0),MATCH(EPS!S$2,NoSettings!$C$1:$AH$1,0))</f>
        <v>0</v>
      </c>
      <c r="T2878">
        <f>INDEX(NoSettings!$C$2:$AH$7395,MATCH(EPS!$F2878,NoSettings!$A$2:$A$7395,0),MATCH(EPS!T$2,NoSettings!$C$1:$AH$1,0))</f>
        <v>0</v>
      </c>
      <c r="U2878">
        <f>INDEX(NoSettings!$C$2:$AH$7395,MATCH(EPS!$F2878,NoSettings!$A$2:$A$7395,0),MATCH(EPS!U$2,NoSettings!$C$1:$AH$1,0))</f>
        <v>0</v>
      </c>
      <c r="V2878">
        <f>INDEX(NoSettings!$C$2:$AH$7395,MATCH(EPS!$F2878,NoSettings!$A$2:$A$7395,0),MATCH(EPS!V$2,NoSettings!$C$1:$AH$1,0))</f>
        <v>0</v>
      </c>
      <c r="W2878">
        <f>INDEX(NoSettings!$C$2:$AH$7395,MATCH(EPS!$F2878,NoSettings!$A$2:$A$7395,0),MATCH(EPS!W$2,NoSettings!$C$1:$AH$1,0))</f>
        <v>0</v>
      </c>
      <c r="X2878">
        <f>INDEX(NoSettings!$C$2:$AH$7395,MATCH(EPS!$F2878,NoSettings!$A$2:$A$7395,0),MATCH(EPS!X$2,NoSettings!$C$1:$AH$1,0))</f>
        <v>0</v>
      </c>
      <c r="Y2878">
        <f>INDEX(NoSettings!$C$2:$AH$7395,MATCH(EPS!$F2878,NoSettings!$A$2:$A$7395,0),MATCH(EPS!Y$2,NoSettings!$C$1:$AH$1,0))</f>
        <v>0</v>
      </c>
      <c r="Z2878">
        <f>INDEX(NoSettings!$C$2:$AH$7395,MATCH(EPS!$F2878,NoSettings!$A$2:$A$7395,0),MATCH(EPS!Z$2,NoSettings!$C$1:$AH$1,0))</f>
        <v>0</v>
      </c>
      <c r="AA2878">
        <f>INDEX(NoSettings!$C$2:$AH$7395,MATCH(EPS!$F2878,NoSettings!$A$2:$A$7395,0),MATCH(EPS!AA$2,NoSettings!$C$1:$AH$1,0))</f>
        <v>0</v>
      </c>
      <c r="AB2878">
        <f>INDEX(NoSettings!$C$2:$AH$7395,MATCH(EPS!$F2878,NoSettings!$A$2:$A$7395,0),MATCH(EPS!AB$2,NoSettings!$C$1:$AH$1,0))</f>
        <v>0</v>
      </c>
      <c r="AC2878">
        <f>INDEX(NoSettings!$C$2:$AH$7395,MATCH(EPS!$F2878,NoSettings!$A$2:$A$7395,0),MATCH(EPS!AC$2,NoSettings!$C$1:$AH$1,0))</f>
        <v>0</v>
      </c>
      <c r="AD2878">
        <f>INDEX(NoSettings!$C$2:$AH$7395,MATCH(EPS!$F2878,NoSettings!$A$2:$A$7395,0),MATCH(EPS!AD$2,NoSettings!$C$1:$AH$1,0))</f>
        <v>0</v>
      </c>
      <c r="AE2878">
        <f>INDEX(NoSettings!$C$2:$AH$7395,MATCH(EPS!$F2878,NoSettings!$A$2:$A$7395,0),MATCH(EPS!AE$2,NoSettings!$C$1:$AH$1,0))</f>
        <v>0</v>
      </c>
      <c r="AF2878">
        <f>INDEX(NoSettings!$C$2:$AH$7395,MATCH(EPS!$F2878,NoSettings!$A$2:$A$7395,0),MATCH(EPS!AF$2,NoSettings!$C$1:$AH$1,0))</f>
        <v>0</v>
      </c>
      <c r="AG2878">
        <f>INDEX(NoSettings!$C$2:$AH$7395,MATCH(EPS!$F2878,NoSettings!$A$2:$A$7395,0),MATCH(EPS!AG$2,NoSettings!$C$1:$AH$1,0))</f>
        <v>0</v>
      </c>
      <c r="AH2878">
        <f>INDEX(NoSettings!$C$2:$AH$7395,MATCH(EPS!$F2878,NoSettings!$A$2:$A$7395,0),MATCH(EPS!AH$2,NoSettings!$C$1:$AH$1,0))</f>
        <v>0</v>
      </c>
      <c r="AI2878">
        <f>INDEX(NoSettings!$C$2:$AH$7395,MATCH(EPS!$F2878,NoSettings!$A$2:$A$7395,0),MATCH(EPS!AI$2,NoSettings!$C$1:$AH$1,0))</f>
        <v>0</v>
      </c>
      <c r="AJ2878">
        <f>INDEX(NoSettings!$C$2:$AH$7395,MATCH(EPS!$F2878,NoSettings!$A$2:$A$7395,0),MATCH(EPS!AJ$2,NoSettings!$C$1:$AH$1,0))</f>
        <v>0</v>
      </c>
      <c r="AK2878">
        <f>INDEX(NoSettings!$C$2:$AH$7395,MATCH(EPS!$F2878,NoSettings!$A$2:$A$7395,0),MATCH(EPS!AK$2,NoSettings!$C$1:$AH$1,0))</f>
        <v>0</v>
      </c>
    </row>
    <row r="2879" spans="1:37" x14ac:dyDescent="0.3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7395,MATCH(EPS!$F2879,NoSettings!$A$2:$A$7395,0),MATCH(EPS!G$2,NoSettings!$C$1:$AH$1,0))</f>
        <v>0</v>
      </c>
      <c r="H2879">
        <f>INDEX(NoSettings!$C$2:$AH$7395,MATCH(EPS!$F2879,NoSettings!$A$2:$A$7395,0),MATCH(EPS!H$2,NoSettings!$C$1:$AH$1,0))</f>
        <v>0</v>
      </c>
      <c r="I2879">
        <f>INDEX(NoSettings!$C$2:$AH$7395,MATCH(EPS!$F2879,NoSettings!$A$2:$A$7395,0),MATCH(EPS!I$2,NoSettings!$C$1:$AH$1,0))</f>
        <v>0</v>
      </c>
      <c r="J2879">
        <f>INDEX(NoSettings!$C$2:$AH$7395,MATCH(EPS!$F2879,NoSettings!$A$2:$A$7395,0),MATCH(EPS!J$2,NoSettings!$C$1:$AH$1,0))</f>
        <v>0</v>
      </c>
      <c r="K2879">
        <f>INDEX(NoSettings!$C$2:$AH$7395,MATCH(EPS!$F2879,NoSettings!$A$2:$A$7395,0),MATCH(EPS!K$2,NoSettings!$C$1:$AH$1,0))</f>
        <v>0</v>
      </c>
      <c r="L2879">
        <f>INDEX(NoSettings!$C$2:$AH$7395,MATCH(EPS!$F2879,NoSettings!$A$2:$A$7395,0),MATCH(EPS!L$2,NoSettings!$C$1:$AH$1,0))</f>
        <v>0</v>
      </c>
      <c r="M2879">
        <f>INDEX(NoSettings!$C$2:$AH$7395,MATCH(EPS!$F2879,NoSettings!$A$2:$A$7395,0),MATCH(EPS!M$2,NoSettings!$C$1:$AH$1,0))</f>
        <v>0</v>
      </c>
      <c r="N2879">
        <f>INDEX(NoSettings!$C$2:$AH$7395,MATCH(EPS!$F2879,NoSettings!$A$2:$A$7395,0),MATCH(EPS!N$2,NoSettings!$C$1:$AH$1,0))</f>
        <v>0</v>
      </c>
      <c r="O2879">
        <f>INDEX(NoSettings!$C$2:$AH$7395,MATCH(EPS!$F2879,NoSettings!$A$2:$A$7395,0),MATCH(EPS!O$2,NoSettings!$C$1:$AH$1,0))</f>
        <v>0</v>
      </c>
      <c r="P2879">
        <f>INDEX(NoSettings!$C$2:$AH$7395,MATCH(EPS!$F2879,NoSettings!$A$2:$A$7395,0),MATCH(EPS!P$2,NoSettings!$C$1:$AH$1,0))</f>
        <v>0</v>
      </c>
      <c r="Q2879">
        <f>INDEX(NoSettings!$C$2:$AH$7395,MATCH(EPS!$F2879,NoSettings!$A$2:$A$7395,0),MATCH(EPS!Q$2,NoSettings!$C$1:$AH$1,0))</f>
        <v>0</v>
      </c>
      <c r="R2879">
        <f>INDEX(NoSettings!$C$2:$AH$7395,MATCH(EPS!$F2879,NoSettings!$A$2:$A$7395,0),MATCH(EPS!R$2,NoSettings!$C$1:$AH$1,0))</f>
        <v>0</v>
      </c>
      <c r="S2879">
        <f>INDEX(NoSettings!$C$2:$AH$7395,MATCH(EPS!$F2879,NoSettings!$A$2:$A$7395,0),MATCH(EPS!S$2,NoSettings!$C$1:$AH$1,0))</f>
        <v>0</v>
      </c>
      <c r="T2879">
        <f>INDEX(NoSettings!$C$2:$AH$7395,MATCH(EPS!$F2879,NoSettings!$A$2:$A$7395,0),MATCH(EPS!T$2,NoSettings!$C$1:$AH$1,0))</f>
        <v>0</v>
      </c>
      <c r="U2879">
        <f>INDEX(NoSettings!$C$2:$AH$7395,MATCH(EPS!$F2879,NoSettings!$A$2:$A$7395,0),MATCH(EPS!U$2,NoSettings!$C$1:$AH$1,0))</f>
        <v>0</v>
      </c>
      <c r="V2879">
        <f>INDEX(NoSettings!$C$2:$AH$7395,MATCH(EPS!$F2879,NoSettings!$A$2:$A$7395,0),MATCH(EPS!V$2,NoSettings!$C$1:$AH$1,0))</f>
        <v>0</v>
      </c>
      <c r="W2879">
        <f>INDEX(NoSettings!$C$2:$AH$7395,MATCH(EPS!$F2879,NoSettings!$A$2:$A$7395,0),MATCH(EPS!W$2,NoSettings!$C$1:$AH$1,0))</f>
        <v>0</v>
      </c>
      <c r="X2879">
        <f>INDEX(NoSettings!$C$2:$AH$7395,MATCH(EPS!$F2879,NoSettings!$A$2:$A$7395,0),MATCH(EPS!X$2,NoSettings!$C$1:$AH$1,0))</f>
        <v>0</v>
      </c>
      <c r="Y2879">
        <f>INDEX(NoSettings!$C$2:$AH$7395,MATCH(EPS!$F2879,NoSettings!$A$2:$A$7395,0),MATCH(EPS!Y$2,NoSettings!$C$1:$AH$1,0))</f>
        <v>0</v>
      </c>
      <c r="Z2879">
        <f>INDEX(NoSettings!$C$2:$AH$7395,MATCH(EPS!$F2879,NoSettings!$A$2:$A$7395,0),MATCH(EPS!Z$2,NoSettings!$C$1:$AH$1,0))</f>
        <v>0</v>
      </c>
      <c r="AA2879">
        <f>INDEX(NoSettings!$C$2:$AH$7395,MATCH(EPS!$F2879,NoSettings!$A$2:$A$7395,0),MATCH(EPS!AA$2,NoSettings!$C$1:$AH$1,0))</f>
        <v>0</v>
      </c>
      <c r="AB2879">
        <f>INDEX(NoSettings!$C$2:$AH$7395,MATCH(EPS!$F2879,NoSettings!$A$2:$A$7395,0),MATCH(EPS!AB$2,NoSettings!$C$1:$AH$1,0))</f>
        <v>0</v>
      </c>
      <c r="AC2879">
        <f>INDEX(NoSettings!$C$2:$AH$7395,MATCH(EPS!$F2879,NoSettings!$A$2:$A$7395,0),MATCH(EPS!AC$2,NoSettings!$C$1:$AH$1,0))</f>
        <v>0</v>
      </c>
      <c r="AD2879">
        <f>INDEX(NoSettings!$C$2:$AH$7395,MATCH(EPS!$F2879,NoSettings!$A$2:$A$7395,0),MATCH(EPS!AD$2,NoSettings!$C$1:$AH$1,0))</f>
        <v>0</v>
      </c>
      <c r="AE2879">
        <f>INDEX(NoSettings!$C$2:$AH$7395,MATCH(EPS!$F2879,NoSettings!$A$2:$A$7395,0),MATCH(EPS!AE$2,NoSettings!$C$1:$AH$1,0))</f>
        <v>0</v>
      </c>
      <c r="AF2879">
        <f>INDEX(NoSettings!$C$2:$AH$7395,MATCH(EPS!$F2879,NoSettings!$A$2:$A$7395,0),MATCH(EPS!AF$2,NoSettings!$C$1:$AH$1,0))</f>
        <v>0</v>
      </c>
      <c r="AG2879">
        <f>INDEX(NoSettings!$C$2:$AH$7395,MATCH(EPS!$F2879,NoSettings!$A$2:$A$7395,0),MATCH(EPS!AG$2,NoSettings!$C$1:$AH$1,0))</f>
        <v>0</v>
      </c>
      <c r="AH2879">
        <f>INDEX(NoSettings!$C$2:$AH$7395,MATCH(EPS!$F2879,NoSettings!$A$2:$A$7395,0),MATCH(EPS!AH$2,NoSettings!$C$1:$AH$1,0))</f>
        <v>0</v>
      </c>
      <c r="AI2879">
        <f>INDEX(NoSettings!$C$2:$AH$7395,MATCH(EPS!$F2879,NoSettings!$A$2:$A$7395,0),MATCH(EPS!AI$2,NoSettings!$C$1:$AH$1,0))</f>
        <v>0</v>
      </c>
      <c r="AJ2879">
        <f>INDEX(NoSettings!$C$2:$AH$7395,MATCH(EPS!$F2879,NoSettings!$A$2:$A$7395,0),MATCH(EPS!AJ$2,NoSettings!$C$1:$AH$1,0))</f>
        <v>0</v>
      </c>
      <c r="AK2879">
        <f>INDEX(NoSettings!$C$2:$AH$7395,MATCH(EPS!$F2879,NoSettings!$A$2:$A$7395,0),MATCH(EPS!AK$2,NoSettings!$C$1:$AH$1,0))</f>
        <v>0</v>
      </c>
    </row>
    <row r="2880" spans="1:37" x14ac:dyDescent="0.3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7395,MATCH(EPS!$F2880,NoSettings!$A$2:$A$7395,0),MATCH(EPS!G$2,NoSettings!$C$1:$AH$1,0))</f>
        <v>0</v>
      </c>
      <c r="H2880">
        <f>INDEX(NoSettings!$C$2:$AH$7395,MATCH(EPS!$F2880,NoSettings!$A$2:$A$7395,0),MATCH(EPS!H$2,NoSettings!$C$1:$AH$1,0))</f>
        <v>0</v>
      </c>
      <c r="I2880">
        <f>INDEX(NoSettings!$C$2:$AH$7395,MATCH(EPS!$F2880,NoSettings!$A$2:$A$7395,0),MATCH(EPS!I$2,NoSettings!$C$1:$AH$1,0))</f>
        <v>0</v>
      </c>
      <c r="J2880">
        <f>INDEX(NoSettings!$C$2:$AH$7395,MATCH(EPS!$F2880,NoSettings!$A$2:$A$7395,0),MATCH(EPS!J$2,NoSettings!$C$1:$AH$1,0))</f>
        <v>0</v>
      </c>
      <c r="K2880">
        <f>INDEX(NoSettings!$C$2:$AH$7395,MATCH(EPS!$F2880,NoSettings!$A$2:$A$7395,0),MATCH(EPS!K$2,NoSettings!$C$1:$AH$1,0))</f>
        <v>0</v>
      </c>
      <c r="L2880">
        <f>INDEX(NoSettings!$C$2:$AH$7395,MATCH(EPS!$F2880,NoSettings!$A$2:$A$7395,0),MATCH(EPS!L$2,NoSettings!$C$1:$AH$1,0))</f>
        <v>0</v>
      </c>
      <c r="M2880">
        <f>INDEX(NoSettings!$C$2:$AH$7395,MATCH(EPS!$F2880,NoSettings!$A$2:$A$7395,0),MATCH(EPS!M$2,NoSettings!$C$1:$AH$1,0))</f>
        <v>0</v>
      </c>
      <c r="N2880">
        <f>INDEX(NoSettings!$C$2:$AH$7395,MATCH(EPS!$F2880,NoSettings!$A$2:$A$7395,0),MATCH(EPS!N$2,NoSettings!$C$1:$AH$1,0))</f>
        <v>0</v>
      </c>
      <c r="O2880">
        <f>INDEX(NoSettings!$C$2:$AH$7395,MATCH(EPS!$F2880,NoSettings!$A$2:$A$7395,0),MATCH(EPS!O$2,NoSettings!$C$1:$AH$1,0))</f>
        <v>0</v>
      </c>
      <c r="P2880">
        <f>INDEX(NoSettings!$C$2:$AH$7395,MATCH(EPS!$F2880,NoSettings!$A$2:$A$7395,0),MATCH(EPS!P$2,NoSettings!$C$1:$AH$1,0))</f>
        <v>0</v>
      </c>
      <c r="Q2880">
        <f>INDEX(NoSettings!$C$2:$AH$7395,MATCH(EPS!$F2880,NoSettings!$A$2:$A$7395,0),MATCH(EPS!Q$2,NoSettings!$C$1:$AH$1,0))</f>
        <v>0</v>
      </c>
      <c r="R2880">
        <f>INDEX(NoSettings!$C$2:$AH$7395,MATCH(EPS!$F2880,NoSettings!$A$2:$A$7395,0),MATCH(EPS!R$2,NoSettings!$C$1:$AH$1,0))</f>
        <v>0</v>
      </c>
      <c r="S2880">
        <f>INDEX(NoSettings!$C$2:$AH$7395,MATCH(EPS!$F2880,NoSettings!$A$2:$A$7395,0),MATCH(EPS!S$2,NoSettings!$C$1:$AH$1,0))</f>
        <v>0</v>
      </c>
      <c r="T2880">
        <f>INDEX(NoSettings!$C$2:$AH$7395,MATCH(EPS!$F2880,NoSettings!$A$2:$A$7395,0),MATCH(EPS!T$2,NoSettings!$C$1:$AH$1,0))</f>
        <v>0</v>
      </c>
      <c r="U2880">
        <f>INDEX(NoSettings!$C$2:$AH$7395,MATCH(EPS!$F2880,NoSettings!$A$2:$A$7395,0),MATCH(EPS!U$2,NoSettings!$C$1:$AH$1,0))</f>
        <v>0</v>
      </c>
      <c r="V2880">
        <f>INDEX(NoSettings!$C$2:$AH$7395,MATCH(EPS!$F2880,NoSettings!$A$2:$A$7395,0),MATCH(EPS!V$2,NoSettings!$C$1:$AH$1,0))</f>
        <v>0</v>
      </c>
      <c r="W2880">
        <f>INDEX(NoSettings!$C$2:$AH$7395,MATCH(EPS!$F2880,NoSettings!$A$2:$A$7395,0),MATCH(EPS!W$2,NoSettings!$C$1:$AH$1,0))</f>
        <v>0</v>
      </c>
      <c r="X2880">
        <f>INDEX(NoSettings!$C$2:$AH$7395,MATCH(EPS!$F2880,NoSettings!$A$2:$A$7395,0),MATCH(EPS!X$2,NoSettings!$C$1:$AH$1,0))</f>
        <v>0</v>
      </c>
      <c r="Y2880">
        <f>INDEX(NoSettings!$C$2:$AH$7395,MATCH(EPS!$F2880,NoSettings!$A$2:$A$7395,0),MATCH(EPS!Y$2,NoSettings!$C$1:$AH$1,0))</f>
        <v>0</v>
      </c>
      <c r="Z2880">
        <f>INDEX(NoSettings!$C$2:$AH$7395,MATCH(EPS!$F2880,NoSettings!$A$2:$A$7395,0),MATCH(EPS!Z$2,NoSettings!$C$1:$AH$1,0))</f>
        <v>0</v>
      </c>
      <c r="AA2880">
        <f>INDEX(NoSettings!$C$2:$AH$7395,MATCH(EPS!$F2880,NoSettings!$A$2:$A$7395,0),MATCH(EPS!AA$2,NoSettings!$C$1:$AH$1,0))</f>
        <v>0</v>
      </c>
      <c r="AB2880">
        <f>INDEX(NoSettings!$C$2:$AH$7395,MATCH(EPS!$F2880,NoSettings!$A$2:$A$7395,0),MATCH(EPS!AB$2,NoSettings!$C$1:$AH$1,0))</f>
        <v>0</v>
      </c>
      <c r="AC2880">
        <f>INDEX(NoSettings!$C$2:$AH$7395,MATCH(EPS!$F2880,NoSettings!$A$2:$A$7395,0),MATCH(EPS!AC$2,NoSettings!$C$1:$AH$1,0))</f>
        <v>0</v>
      </c>
      <c r="AD2880">
        <f>INDEX(NoSettings!$C$2:$AH$7395,MATCH(EPS!$F2880,NoSettings!$A$2:$A$7395,0),MATCH(EPS!AD$2,NoSettings!$C$1:$AH$1,0))</f>
        <v>0</v>
      </c>
      <c r="AE2880">
        <f>INDEX(NoSettings!$C$2:$AH$7395,MATCH(EPS!$F2880,NoSettings!$A$2:$A$7395,0),MATCH(EPS!AE$2,NoSettings!$C$1:$AH$1,0))</f>
        <v>0</v>
      </c>
      <c r="AF2880">
        <f>INDEX(NoSettings!$C$2:$AH$7395,MATCH(EPS!$F2880,NoSettings!$A$2:$A$7395,0),MATCH(EPS!AF$2,NoSettings!$C$1:$AH$1,0))</f>
        <v>0</v>
      </c>
      <c r="AG2880">
        <f>INDEX(NoSettings!$C$2:$AH$7395,MATCH(EPS!$F2880,NoSettings!$A$2:$A$7395,0),MATCH(EPS!AG$2,NoSettings!$C$1:$AH$1,0))</f>
        <v>0</v>
      </c>
      <c r="AH2880">
        <f>INDEX(NoSettings!$C$2:$AH$7395,MATCH(EPS!$F2880,NoSettings!$A$2:$A$7395,0),MATCH(EPS!AH$2,NoSettings!$C$1:$AH$1,0))</f>
        <v>0</v>
      </c>
      <c r="AI2880">
        <f>INDEX(NoSettings!$C$2:$AH$7395,MATCH(EPS!$F2880,NoSettings!$A$2:$A$7395,0),MATCH(EPS!AI$2,NoSettings!$C$1:$AH$1,0))</f>
        <v>0</v>
      </c>
      <c r="AJ2880">
        <f>INDEX(NoSettings!$C$2:$AH$7395,MATCH(EPS!$F2880,NoSettings!$A$2:$A$7395,0),MATCH(EPS!AJ$2,NoSettings!$C$1:$AH$1,0))</f>
        <v>0</v>
      </c>
      <c r="AK2880">
        <f>INDEX(NoSettings!$C$2:$AH$7395,MATCH(EPS!$F2880,NoSettings!$A$2:$A$7395,0),MATCH(EPS!AK$2,NoSettings!$C$1:$AH$1,0))</f>
        <v>0</v>
      </c>
    </row>
    <row r="2881" spans="1:37" x14ac:dyDescent="0.3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7395,MATCH(EPS!$F2881,NoSettings!$A$2:$A$7395,0),MATCH(EPS!G$2,NoSettings!$C$1:$AH$1,0))</f>
        <v>0</v>
      </c>
      <c r="H2881">
        <f>INDEX(NoSettings!$C$2:$AH$7395,MATCH(EPS!$F2881,NoSettings!$A$2:$A$7395,0),MATCH(EPS!H$2,NoSettings!$C$1:$AH$1,0))</f>
        <v>0</v>
      </c>
      <c r="I2881">
        <f>INDEX(NoSettings!$C$2:$AH$7395,MATCH(EPS!$F2881,NoSettings!$A$2:$A$7395,0),MATCH(EPS!I$2,NoSettings!$C$1:$AH$1,0))</f>
        <v>0</v>
      </c>
      <c r="J2881">
        <f>INDEX(NoSettings!$C$2:$AH$7395,MATCH(EPS!$F2881,NoSettings!$A$2:$A$7395,0),MATCH(EPS!J$2,NoSettings!$C$1:$AH$1,0))</f>
        <v>0</v>
      </c>
      <c r="K2881">
        <f>INDEX(NoSettings!$C$2:$AH$7395,MATCH(EPS!$F2881,NoSettings!$A$2:$A$7395,0),MATCH(EPS!K$2,NoSettings!$C$1:$AH$1,0))</f>
        <v>0</v>
      </c>
      <c r="L2881">
        <f>INDEX(NoSettings!$C$2:$AH$7395,MATCH(EPS!$F2881,NoSettings!$A$2:$A$7395,0),MATCH(EPS!L$2,NoSettings!$C$1:$AH$1,0))</f>
        <v>0</v>
      </c>
      <c r="M2881">
        <f>INDEX(NoSettings!$C$2:$AH$7395,MATCH(EPS!$F2881,NoSettings!$A$2:$A$7395,0),MATCH(EPS!M$2,NoSettings!$C$1:$AH$1,0))</f>
        <v>0</v>
      </c>
      <c r="N2881">
        <f>INDEX(NoSettings!$C$2:$AH$7395,MATCH(EPS!$F2881,NoSettings!$A$2:$A$7395,0),MATCH(EPS!N$2,NoSettings!$C$1:$AH$1,0))</f>
        <v>0</v>
      </c>
      <c r="O2881">
        <f>INDEX(NoSettings!$C$2:$AH$7395,MATCH(EPS!$F2881,NoSettings!$A$2:$A$7395,0),MATCH(EPS!O$2,NoSettings!$C$1:$AH$1,0))</f>
        <v>0</v>
      </c>
      <c r="P2881">
        <f>INDEX(NoSettings!$C$2:$AH$7395,MATCH(EPS!$F2881,NoSettings!$A$2:$A$7395,0),MATCH(EPS!P$2,NoSettings!$C$1:$AH$1,0))</f>
        <v>0</v>
      </c>
      <c r="Q2881">
        <f>INDEX(NoSettings!$C$2:$AH$7395,MATCH(EPS!$F2881,NoSettings!$A$2:$A$7395,0),MATCH(EPS!Q$2,NoSettings!$C$1:$AH$1,0))</f>
        <v>0</v>
      </c>
      <c r="R2881">
        <f>INDEX(NoSettings!$C$2:$AH$7395,MATCH(EPS!$F2881,NoSettings!$A$2:$A$7395,0),MATCH(EPS!R$2,NoSettings!$C$1:$AH$1,0))</f>
        <v>0</v>
      </c>
      <c r="S2881">
        <f>INDEX(NoSettings!$C$2:$AH$7395,MATCH(EPS!$F2881,NoSettings!$A$2:$A$7395,0),MATCH(EPS!S$2,NoSettings!$C$1:$AH$1,0))</f>
        <v>0</v>
      </c>
      <c r="T2881">
        <f>INDEX(NoSettings!$C$2:$AH$7395,MATCH(EPS!$F2881,NoSettings!$A$2:$A$7395,0),MATCH(EPS!T$2,NoSettings!$C$1:$AH$1,0))</f>
        <v>0</v>
      </c>
      <c r="U2881">
        <f>INDEX(NoSettings!$C$2:$AH$7395,MATCH(EPS!$F2881,NoSettings!$A$2:$A$7395,0),MATCH(EPS!U$2,NoSettings!$C$1:$AH$1,0))</f>
        <v>0</v>
      </c>
      <c r="V2881">
        <f>INDEX(NoSettings!$C$2:$AH$7395,MATCH(EPS!$F2881,NoSettings!$A$2:$A$7395,0),MATCH(EPS!V$2,NoSettings!$C$1:$AH$1,0))</f>
        <v>0</v>
      </c>
      <c r="W2881">
        <f>INDEX(NoSettings!$C$2:$AH$7395,MATCH(EPS!$F2881,NoSettings!$A$2:$A$7395,0),MATCH(EPS!W$2,NoSettings!$C$1:$AH$1,0))</f>
        <v>0</v>
      </c>
      <c r="X2881">
        <f>INDEX(NoSettings!$C$2:$AH$7395,MATCH(EPS!$F2881,NoSettings!$A$2:$A$7395,0),MATCH(EPS!X$2,NoSettings!$C$1:$AH$1,0))</f>
        <v>0</v>
      </c>
      <c r="Y2881">
        <f>INDEX(NoSettings!$C$2:$AH$7395,MATCH(EPS!$F2881,NoSettings!$A$2:$A$7395,0),MATCH(EPS!Y$2,NoSettings!$C$1:$AH$1,0))</f>
        <v>0</v>
      </c>
      <c r="Z2881">
        <f>INDEX(NoSettings!$C$2:$AH$7395,MATCH(EPS!$F2881,NoSettings!$A$2:$A$7395,0),MATCH(EPS!Z$2,NoSettings!$C$1:$AH$1,0))</f>
        <v>0</v>
      </c>
      <c r="AA2881">
        <f>INDEX(NoSettings!$C$2:$AH$7395,MATCH(EPS!$F2881,NoSettings!$A$2:$A$7395,0),MATCH(EPS!AA$2,NoSettings!$C$1:$AH$1,0))</f>
        <v>0</v>
      </c>
      <c r="AB2881">
        <f>INDEX(NoSettings!$C$2:$AH$7395,MATCH(EPS!$F2881,NoSettings!$A$2:$A$7395,0),MATCH(EPS!AB$2,NoSettings!$C$1:$AH$1,0))</f>
        <v>0</v>
      </c>
      <c r="AC2881">
        <f>INDEX(NoSettings!$C$2:$AH$7395,MATCH(EPS!$F2881,NoSettings!$A$2:$A$7395,0),MATCH(EPS!AC$2,NoSettings!$C$1:$AH$1,0))</f>
        <v>0</v>
      </c>
      <c r="AD2881">
        <f>INDEX(NoSettings!$C$2:$AH$7395,MATCH(EPS!$F2881,NoSettings!$A$2:$A$7395,0),MATCH(EPS!AD$2,NoSettings!$C$1:$AH$1,0))</f>
        <v>0</v>
      </c>
      <c r="AE2881">
        <f>INDEX(NoSettings!$C$2:$AH$7395,MATCH(EPS!$F2881,NoSettings!$A$2:$A$7395,0),MATCH(EPS!AE$2,NoSettings!$C$1:$AH$1,0))</f>
        <v>0</v>
      </c>
      <c r="AF2881">
        <f>INDEX(NoSettings!$C$2:$AH$7395,MATCH(EPS!$F2881,NoSettings!$A$2:$A$7395,0),MATCH(EPS!AF$2,NoSettings!$C$1:$AH$1,0))</f>
        <v>0</v>
      </c>
      <c r="AG2881">
        <f>INDEX(NoSettings!$C$2:$AH$7395,MATCH(EPS!$F2881,NoSettings!$A$2:$A$7395,0),MATCH(EPS!AG$2,NoSettings!$C$1:$AH$1,0))</f>
        <v>0</v>
      </c>
      <c r="AH2881">
        <f>INDEX(NoSettings!$C$2:$AH$7395,MATCH(EPS!$F2881,NoSettings!$A$2:$A$7395,0),MATCH(EPS!AH$2,NoSettings!$C$1:$AH$1,0))</f>
        <v>0</v>
      </c>
      <c r="AI2881">
        <f>INDEX(NoSettings!$C$2:$AH$7395,MATCH(EPS!$F2881,NoSettings!$A$2:$A$7395,0),MATCH(EPS!AI$2,NoSettings!$C$1:$AH$1,0))</f>
        <v>0</v>
      </c>
      <c r="AJ2881">
        <f>INDEX(NoSettings!$C$2:$AH$7395,MATCH(EPS!$F2881,NoSettings!$A$2:$A$7395,0),MATCH(EPS!AJ$2,NoSettings!$C$1:$AH$1,0))</f>
        <v>0</v>
      </c>
      <c r="AK2881">
        <f>INDEX(NoSettings!$C$2:$AH$7395,MATCH(EPS!$F2881,NoSettings!$A$2:$A$7395,0),MATCH(EPS!AK$2,NoSettings!$C$1:$AH$1,0))</f>
        <v>0</v>
      </c>
    </row>
    <row r="2882" spans="1:37" x14ac:dyDescent="0.3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7395,MATCH(EPS!$F2882,NoSettings!$A$2:$A$7395,0),MATCH(EPS!G$2,NoSettings!$C$1:$AH$1,0))</f>
        <v>0</v>
      </c>
      <c r="H2882">
        <f>INDEX(NoSettings!$C$2:$AH$7395,MATCH(EPS!$F2882,NoSettings!$A$2:$A$7395,0),MATCH(EPS!H$2,NoSettings!$C$1:$AH$1,0))</f>
        <v>0</v>
      </c>
      <c r="I2882">
        <f>INDEX(NoSettings!$C$2:$AH$7395,MATCH(EPS!$F2882,NoSettings!$A$2:$A$7395,0),MATCH(EPS!I$2,NoSettings!$C$1:$AH$1,0))</f>
        <v>0</v>
      </c>
      <c r="J2882">
        <f>INDEX(NoSettings!$C$2:$AH$7395,MATCH(EPS!$F2882,NoSettings!$A$2:$A$7395,0),MATCH(EPS!J$2,NoSettings!$C$1:$AH$1,0))</f>
        <v>0</v>
      </c>
      <c r="K2882">
        <f>INDEX(NoSettings!$C$2:$AH$7395,MATCH(EPS!$F2882,NoSettings!$A$2:$A$7395,0),MATCH(EPS!K$2,NoSettings!$C$1:$AH$1,0))</f>
        <v>0</v>
      </c>
      <c r="L2882">
        <f>INDEX(NoSettings!$C$2:$AH$7395,MATCH(EPS!$F2882,NoSettings!$A$2:$A$7395,0),MATCH(EPS!L$2,NoSettings!$C$1:$AH$1,0))</f>
        <v>0</v>
      </c>
      <c r="M2882">
        <f>INDEX(NoSettings!$C$2:$AH$7395,MATCH(EPS!$F2882,NoSettings!$A$2:$A$7395,0),MATCH(EPS!M$2,NoSettings!$C$1:$AH$1,0))</f>
        <v>0</v>
      </c>
      <c r="N2882">
        <f>INDEX(NoSettings!$C$2:$AH$7395,MATCH(EPS!$F2882,NoSettings!$A$2:$A$7395,0),MATCH(EPS!N$2,NoSettings!$C$1:$AH$1,0))</f>
        <v>0</v>
      </c>
      <c r="O2882">
        <f>INDEX(NoSettings!$C$2:$AH$7395,MATCH(EPS!$F2882,NoSettings!$A$2:$A$7395,0),MATCH(EPS!O$2,NoSettings!$C$1:$AH$1,0))</f>
        <v>0</v>
      </c>
      <c r="P2882">
        <f>INDEX(NoSettings!$C$2:$AH$7395,MATCH(EPS!$F2882,NoSettings!$A$2:$A$7395,0),MATCH(EPS!P$2,NoSettings!$C$1:$AH$1,0))</f>
        <v>0</v>
      </c>
      <c r="Q2882">
        <f>INDEX(NoSettings!$C$2:$AH$7395,MATCH(EPS!$F2882,NoSettings!$A$2:$A$7395,0),MATCH(EPS!Q$2,NoSettings!$C$1:$AH$1,0))</f>
        <v>0</v>
      </c>
      <c r="R2882">
        <f>INDEX(NoSettings!$C$2:$AH$7395,MATCH(EPS!$F2882,NoSettings!$A$2:$A$7395,0),MATCH(EPS!R$2,NoSettings!$C$1:$AH$1,0))</f>
        <v>0</v>
      </c>
      <c r="S2882">
        <f>INDEX(NoSettings!$C$2:$AH$7395,MATCH(EPS!$F2882,NoSettings!$A$2:$A$7395,0),MATCH(EPS!S$2,NoSettings!$C$1:$AH$1,0))</f>
        <v>0</v>
      </c>
      <c r="T2882">
        <f>INDEX(NoSettings!$C$2:$AH$7395,MATCH(EPS!$F2882,NoSettings!$A$2:$A$7395,0),MATCH(EPS!T$2,NoSettings!$C$1:$AH$1,0))</f>
        <v>0</v>
      </c>
      <c r="U2882">
        <f>INDEX(NoSettings!$C$2:$AH$7395,MATCH(EPS!$F2882,NoSettings!$A$2:$A$7395,0),MATCH(EPS!U$2,NoSettings!$C$1:$AH$1,0))</f>
        <v>0</v>
      </c>
      <c r="V2882">
        <f>INDEX(NoSettings!$C$2:$AH$7395,MATCH(EPS!$F2882,NoSettings!$A$2:$A$7395,0),MATCH(EPS!V$2,NoSettings!$C$1:$AH$1,0))</f>
        <v>0</v>
      </c>
      <c r="W2882">
        <f>INDEX(NoSettings!$C$2:$AH$7395,MATCH(EPS!$F2882,NoSettings!$A$2:$A$7395,0),MATCH(EPS!W$2,NoSettings!$C$1:$AH$1,0))</f>
        <v>0</v>
      </c>
      <c r="X2882">
        <f>INDEX(NoSettings!$C$2:$AH$7395,MATCH(EPS!$F2882,NoSettings!$A$2:$A$7395,0),MATCH(EPS!X$2,NoSettings!$C$1:$AH$1,0))</f>
        <v>0</v>
      </c>
      <c r="Y2882">
        <f>INDEX(NoSettings!$C$2:$AH$7395,MATCH(EPS!$F2882,NoSettings!$A$2:$A$7395,0),MATCH(EPS!Y$2,NoSettings!$C$1:$AH$1,0))</f>
        <v>0</v>
      </c>
      <c r="Z2882">
        <f>INDEX(NoSettings!$C$2:$AH$7395,MATCH(EPS!$F2882,NoSettings!$A$2:$A$7395,0),MATCH(EPS!Z$2,NoSettings!$C$1:$AH$1,0))</f>
        <v>0</v>
      </c>
      <c r="AA2882">
        <f>INDEX(NoSettings!$C$2:$AH$7395,MATCH(EPS!$F2882,NoSettings!$A$2:$A$7395,0),MATCH(EPS!AA$2,NoSettings!$C$1:$AH$1,0))</f>
        <v>0</v>
      </c>
      <c r="AB2882">
        <f>INDEX(NoSettings!$C$2:$AH$7395,MATCH(EPS!$F2882,NoSettings!$A$2:$A$7395,0),MATCH(EPS!AB$2,NoSettings!$C$1:$AH$1,0))</f>
        <v>0</v>
      </c>
      <c r="AC2882">
        <f>INDEX(NoSettings!$C$2:$AH$7395,MATCH(EPS!$F2882,NoSettings!$A$2:$A$7395,0),MATCH(EPS!AC$2,NoSettings!$C$1:$AH$1,0))</f>
        <v>0</v>
      </c>
      <c r="AD2882">
        <f>INDEX(NoSettings!$C$2:$AH$7395,MATCH(EPS!$F2882,NoSettings!$A$2:$A$7395,0),MATCH(EPS!AD$2,NoSettings!$C$1:$AH$1,0))</f>
        <v>0</v>
      </c>
      <c r="AE2882">
        <f>INDEX(NoSettings!$C$2:$AH$7395,MATCH(EPS!$F2882,NoSettings!$A$2:$A$7395,0),MATCH(EPS!AE$2,NoSettings!$C$1:$AH$1,0))</f>
        <v>0</v>
      </c>
      <c r="AF2882">
        <f>INDEX(NoSettings!$C$2:$AH$7395,MATCH(EPS!$F2882,NoSettings!$A$2:$A$7395,0),MATCH(EPS!AF$2,NoSettings!$C$1:$AH$1,0))</f>
        <v>0</v>
      </c>
      <c r="AG2882">
        <f>INDEX(NoSettings!$C$2:$AH$7395,MATCH(EPS!$F2882,NoSettings!$A$2:$A$7395,0),MATCH(EPS!AG$2,NoSettings!$C$1:$AH$1,0))</f>
        <v>0</v>
      </c>
      <c r="AH2882">
        <f>INDEX(NoSettings!$C$2:$AH$7395,MATCH(EPS!$F2882,NoSettings!$A$2:$A$7395,0),MATCH(EPS!AH$2,NoSettings!$C$1:$AH$1,0))</f>
        <v>0</v>
      </c>
      <c r="AI2882">
        <f>INDEX(NoSettings!$C$2:$AH$7395,MATCH(EPS!$F2882,NoSettings!$A$2:$A$7395,0),MATCH(EPS!AI$2,NoSettings!$C$1:$AH$1,0))</f>
        <v>0</v>
      </c>
      <c r="AJ2882">
        <f>INDEX(NoSettings!$C$2:$AH$7395,MATCH(EPS!$F2882,NoSettings!$A$2:$A$7395,0),MATCH(EPS!AJ$2,NoSettings!$C$1:$AH$1,0))</f>
        <v>0</v>
      </c>
      <c r="AK2882">
        <f>INDEX(NoSettings!$C$2:$AH$7395,MATCH(EPS!$F2882,NoSettings!$A$2:$A$7395,0),MATCH(EPS!AK$2,NoSettings!$C$1:$AH$1,0))</f>
        <v>0</v>
      </c>
    </row>
    <row r="2883" spans="1:37" x14ac:dyDescent="0.3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7395,MATCH(EPS!$F2883,NoSettings!$A$2:$A$7395,0),MATCH(EPS!G$2,NoSettings!$C$1:$AH$1,0))</f>
        <v>14728200</v>
      </c>
      <c r="H2883">
        <f>INDEX(NoSettings!$C$2:$AH$7395,MATCH(EPS!$F2883,NoSettings!$A$2:$A$7395,0),MATCH(EPS!H$2,NoSettings!$C$1:$AH$1,0))</f>
        <v>14306800</v>
      </c>
      <c r="I2883">
        <f>INDEX(NoSettings!$C$2:$AH$7395,MATCH(EPS!$F2883,NoSettings!$A$2:$A$7395,0),MATCH(EPS!I$2,NoSettings!$C$1:$AH$1,0))</f>
        <v>13961100</v>
      </c>
      <c r="J2883">
        <f>INDEX(NoSettings!$C$2:$AH$7395,MATCH(EPS!$F2883,NoSettings!$A$2:$A$7395,0),MATCH(EPS!J$2,NoSettings!$C$1:$AH$1,0))</f>
        <v>13609900</v>
      </c>
      <c r="K2883">
        <f>INDEX(NoSettings!$C$2:$AH$7395,MATCH(EPS!$F2883,NoSettings!$A$2:$A$7395,0),MATCH(EPS!K$2,NoSettings!$C$1:$AH$1,0))</f>
        <v>13250800</v>
      </c>
      <c r="L2883">
        <f>INDEX(NoSettings!$C$2:$AH$7395,MATCH(EPS!$F2883,NoSettings!$A$2:$A$7395,0),MATCH(EPS!L$2,NoSettings!$C$1:$AH$1,0))</f>
        <v>12883400</v>
      </c>
      <c r="M2883">
        <f>INDEX(NoSettings!$C$2:$AH$7395,MATCH(EPS!$F2883,NoSettings!$A$2:$A$7395,0),MATCH(EPS!M$2,NoSettings!$C$1:$AH$1,0))</f>
        <v>12507600</v>
      </c>
      <c r="N2883">
        <f>INDEX(NoSettings!$C$2:$AH$7395,MATCH(EPS!$F2883,NoSettings!$A$2:$A$7395,0),MATCH(EPS!N$2,NoSettings!$C$1:$AH$1,0))</f>
        <v>12122900</v>
      </c>
      <c r="O2883">
        <f>INDEX(NoSettings!$C$2:$AH$7395,MATCH(EPS!$F2883,NoSettings!$A$2:$A$7395,0),MATCH(EPS!O$2,NoSettings!$C$1:$AH$1,0))</f>
        <v>11729200</v>
      </c>
      <c r="P2883">
        <f>INDEX(NoSettings!$C$2:$AH$7395,MATCH(EPS!$F2883,NoSettings!$A$2:$A$7395,0),MATCH(EPS!P$2,NoSettings!$C$1:$AH$1,0))</f>
        <v>11326000</v>
      </c>
      <c r="Q2883">
        <f>INDEX(NoSettings!$C$2:$AH$7395,MATCH(EPS!$F2883,NoSettings!$A$2:$A$7395,0),MATCH(EPS!Q$2,NoSettings!$C$1:$AH$1,0))</f>
        <v>10913000</v>
      </c>
      <c r="R2883">
        <f>INDEX(NoSettings!$C$2:$AH$7395,MATCH(EPS!$F2883,NoSettings!$A$2:$A$7395,0),MATCH(EPS!R$2,NoSettings!$C$1:$AH$1,0))</f>
        <v>10489900</v>
      </c>
      <c r="S2883">
        <f>INDEX(NoSettings!$C$2:$AH$7395,MATCH(EPS!$F2883,NoSettings!$A$2:$A$7395,0),MATCH(EPS!S$2,NoSettings!$C$1:$AH$1,0))</f>
        <v>10056300</v>
      </c>
      <c r="T2883">
        <f>INDEX(NoSettings!$C$2:$AH$7395,MATCH(EPS!$F2883,NoSettings!$A$2:$A$7395,0),MATCH(EPS!T$2,NoSettings!$C$1:$AH$1,0))</f>
        <v>9611840</v>
      </c>
      <c r="U2883">
        <f>INDEX(NoSettings!$C$2:$AH$7395,MATCH(EPS!$F2883,NoSettings!$A$2:$A$7395,0),MATCH(EPS!U$2,NoSettings!$C$1:$AH$1,0))</f>
        <v>9156010</v>
      </c>
      <c r="V2883">
        <f>INDEX(NoSettings!$C$2:$AH$7395,MATCH(EPS!$F2883,NoSettings!$A$2:$A$7395,0),MATCH(EPS!V$2,NoSettings!$C$1:$AH$1,0))</f>
        <v>8729720</v>
      </c>
      <c r="W2883">
        <f>INDEX(NoSettings!$C$2:$AH$7395,MATCH(EPS!$F2883,NoSettings!$A$2:$A$7395,0),MATCH(EPS!W$2,NoSettings!$C$1:$AH$1,0))</f>
        <v>8297930</v>
      </c>
      <c r="X2883">
        <f>INDEX(NoSettings!$C$2:$AH$7395,MATCH(EPS!$F2883,NoSettings!$A$2:$A$7395,0),MATCH(EPS!X$2,NoSettings!$C$1:$AH$1,0))</f>
        <v>7860530</v>
      </c>
      <c r="Y2883">
        <f>INDEX(NoSettings!$C$2:$AH$7395,MATCH(EPS!$F2883,NoSettings!$A$2:$A$7395,0),MATCH(EPS!Y$2,NoSettings!$C$1:$AH$1,0))</f>
        <v>7417410</v>
      </c>
      <c r="Z2883">
        <f>INDEX(NoSettings!$C$2:$AH$7395,MATCH(EPS!$F2883,NoSettings!$A$2:$A$7395,0),MATCH(EPS!Z$2,NoSettings!$C$1:$AH$1,0))</f>
        <v>6968460</v>
      </c>
      <c r="AA2883">
        <f>INDEX(NoSettings!$C$2:$AH$7395,MATCH(EPS!$F2883,NoSettings!$A$2:$A$7395,0),MATCH(EPS!AA$2,NoSettings!$C$1:$AH$1,0))</f>
        <v>6513570</v>
      </c>
      <c r="AB2883">
        <f>INDEX(NoSettings!$C$2:$AH$7395,MATCH(EPS!$F2883,NoSettings!$A$2:$A$7395,0),MATCH(EPS!AB$2,NoSettings!$C$1:$AH$1,0))</f>
        <v>6052610</v>
      </c>
      <c r="AC2883">
        <f>INDEX(NoSettings!$C$2:$AH$7395,MATCH(EPS!$F2883,NoSettings!$A$2:$A$7395,0),MATCH(EPS!AC$2,NoSettings!$C$1:$AH$1,0))</f>
        <v>5585460</v>
      </c>
      <c r="AD2883">
        <f>INDEX(NoSettings!$C$2:$AH$7395,MATCH(EPS!$F2883,NoSettings!$A$2:$A$7395,0),MATCH(EPS!AD$2,NoSettings!$C$1:$AH$1,0))</f>
        <v>5112000</v>
      </c>
      <c r="AE2883">
        <f>INDEX(NoSettings!$C$2:$AH$7395,MATCH(EPS!$F2883,NoSettings!$A$2:$A$7395,0),MATCH(EPS!AE$2,NoSettings!$C$1:$AH$1,0))</f>
        <v>4632100</v>
      </c>
      <c r="AF2883">
        <f>INDEX(NoSettings!$C$2:$AH$7395,MATCH(EPS!$F2883,NoSettings!$A$2:$A$7395,0),MATCH(EPS!AF$2,NoSettings!$C$1:$AH$1,0))</f>
        <v>4145620</v>
      </c>
      <c r="AG2883">
        <f>INDEX(NoSettings!$C$2:$AH$7395,MATCH(EPS!$F2883,NoSettings!$A$2:$A$7395,0),MATCH(EPS!AG$2,NoSettings!$C$1:$AH$1,0))</f>
        <v>3652430</v>
      </c>
      <c r="AH2883">
        <f>INDEX(NoSettings!$C$2:$AH$7395,MATCH(EPS!$F2883,NoSettings!$A$2:$A$7395,0),MATCH(EPS!AH$2,NoSettings!$C$1:$AH$1,0))</f>
        <v>3152400</v>
      </c>
      <c r="AI2883">
        <f>INDEX(NoSettings!$C$2:$AH$7395,MATCH(EPS!$F2883,NoSettings!$A$2:$A$7395,0),MATCH(EPS!AI$2,NoSettings!$C$1:$AH$1,0))</f>
        <v>2645370</v>
      </c>
      <c r="AJ2883">
        <f>INDEX(NoSettings!$C$2:$AH$7395,MATCH(EPS!$F2883,NoSettings!$A$2:$A$7395,0),MATCH(EPS!AJ$2,NoSettings!$C$1:$AH$1,0))</f>
        <v>2131200</v>
      </c>
      <c r="AK2883">
        <f>INDEX(NoSettings!$C$2:$AH$7395,MATCH(EPS!$F2883,NoSettings!$A$2:$A$7395,0),MATCH(EPS!AK$2,NoSettings!$C$1:$AH$1,0))</f>
        <v>1609740</v>
      </c>
    </row>
    <row r="2884" spans="1:37" x14ac:dyDescent="0.3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7395,MATCH(EPS!$F2884,NoSettings!$A$2:$A$7395,0),MATCH(EPS!G$2,NoSettings!$C$1:$AH$1,0))</f>
        <v>0</v>
      </c>
      <c r="H2884">
        <f>INDEX(NoSettings!$C$2:$AH$7395,MATCH(EPS!$F2884,NoSettings!$A$2:$A$7395,0),MATCH(EPS!H$2,NoSettings!$C$1:$AH$1,0))</f>
        <v>0</v>
      </c>
      <c r="I2884">
        <f>INDEX(NoSettings!$C$2:$AH$7395,MATCH(EPS!$F2884,NoSettings!$A$2:$A$7395,0),MATCH(EPS!I$2,NoSettings!$C$1:$AH$1,0))</f>
        <v>0</v>
      </c>
      <c r="J2884">
        <f>INDEX(NoSettings!$C$2:$AH$7395,MATCH(EPS!$F2884,NoSettings!$A$2:$A$7395,0),MATCH(EPS!J$2,NoSettings!$C$1:$AH$1,0))</f>
        <v>0</v>
      </c>
      <c r="K2884">
        <f>INDEX(NoSettings!$C$2:$AH$7395,MATCH(EPS!$F2884,NoSettings!$A$2:$A$7395,0),MATCH(EPS!K$2,NoSettings!$C$1:$AH$1,0))</f>
        <v>0</v>
      </c>
      <c r="L2884">
        <f>INDEX(NoSettings!$C$2:$AH$7395,MATCH(EPS!$F2884,NoSettings!$A$2:$A$7395,0),MATCH(EPS!L$2,NoSettings!$C$1:$AH$1,0))</f>
        <v>0</v>
      </c>
      <c r="M2884">
        <f>INDEX(NoSettings!$C$2:$AH$7395,MATCH(EPS!$F2884,NoSettings!$A$2:$A$7395,0),MATCH(EPS!M$2,NoSettings!$C$1:$AH$1,0))</f>
        <v>0</v>
      </c>
      <c r="N2884">
        <f>INDEX(NoSettings!$C$2:$AH$7395,MATCH(EPS!$F2884,NoSettings!$A$2:$A$7395,0),MATCH(EPS!N$2,NoSettings!$C$1:$AH$1,0))</f>
        <v>0</v>
      </c>
      <c r="O2884">
        <f>INDEX(NoSettings!$C$2:$AH$7395,MATCH(EPS!$F2884,NoSettings!$A$2:$A$7395,0),MATCH(EPS!O$2,NoSettings!$C$1:$AH$1,0))</f>
        <v>0</v>
      </c>
      <c r="P2884">
        <f>INDEX(NoSettings!$C$2:$AH$7395,MATCH(EPS!$F2884,NoSettings!$A$2:$A$7395,0),MATCH(EPS!P$2,NoSettings!$C$1:$AH$1,0))</f>
        <v>0</v>
      </c>
      <c r="Q2884">
        <f>INDEX(NoSettings!$C$2:$AH$7395,MATCH(EPS!$F2884,NoSettings!$A$2:$A$7395,0),MATCH(EPS!Q$2,NoSettings!$C$1:$AH$1,0))</f>
        <v>0</v>
      </c>
      <c r="R2884">
        <f>INDEX(NoSettings!$C$2:$AH$7395,MATCH(EPS!$F2884,NoSettings!$A$2:$A$7395,0),MATCH(EPS!R$2,NoSettings!$C$1:$AH$1,0))</f>
        <v>0</v>
      </c>
      <c r="S2884">
        <f>INDEX(NoSettings!$C$2:$AH$7395,MATCH(EPS!$F2884,NoSettings!$A$2:$A$7395,0),MATCH(EPS!S$2,NoSettings!$C$1:$AH$1,0))</f>
        <v>0</v>
      </c>
      <c r="T2884">
        <f>INDEX(NoSettings!$C$2:$AH$7395,MATCH(EPS!$F2884,NoSettings!$A$2:$A$7395,0),MATCH(EPS!T$2,NoSettings!$C$1:$AH$1,0))</f>
        <v>0</v>
      </c>
      <c r="U2884">
        <f>INDEX(NoSettings!$C$2:$AH$7395,MATCH(EPS!$F2884,NoSettings!$A$2:$A$7395,0),MATCH(EPS!U$2,NoSettings!$C$1:$AH$1,0))</f>
        <v>0</v>
      </c>
      <c r="V2884">
        <f>INDEX(NoSettings!$C$2:$AH$7395,MATCH(EPS!$F2884,NoSettings!$A$2:$A$7395,0),MATCH(EPS!V$2,NoSettings!$C$1:$AH$1,0))</f>
        <v>0</v>
      </c>
      <c r="W2884">
        <f>INDEX(NoSettings!$C$2:$AH$7395,MATCH(EPS!$F2884,NoSettings!$A$2:$A$7395,0),MATCH(EPS!W$2,NoSettings!$C$1:$AH$1,0))</f>
        <v>0</v>
      </c>
      <c r="X2884">
        <f>INDEX(NoSettings!$C$2:$AH$7395,MATCH(EPS!$F2884,NoSettings!$A$2:$A$7395,0),MATCH(EPS!X$2,NoSettings!$C$1:$AH$1,0))</f>
        <v>0</v>
      </c>
      <c r="Y2884">
        <f>INDEX(NoSettings!$C$2:$AH$7395,MATCH(EPS!$F2884,NoSettings!$A$2:$A$7395,0),MATCH(EPS!Y$2,NoSettings!$C$1:$AH$1,0))</f>
        <v>0</v>
      </c>
      <c r="Z2884">
        <f>INDEX(NoSettings!$C$2:$AH$7395,MATCH(EPS!$F2884,NoSettings!$A$2:$A$7395,0),MATCH(EPS!Z$2,NoSettings!$C$1:$AH$1,0))</f>
        <v>0</v>
      </c>
      <c r="AA2884">
        <f>INDEX(NoSettings!$C$2:$AH$7395,MATCH(EPS!$F2884,NoSettings!$A$2:$A$7395,0),MATCH(EPS!AA$2,NoSettings!$C$1:$AH$1,0))</f>
        <v>0</v>
      </c>
      <c r="AB2884">
        <f>INDEX(NoSettings!$C$2:$AH$7395,MATCH(EPS!$F2884,NoSettings!$A$2:$A$7395,0),MATCH(EPS!AB$2,NoSettings!$C$1:$AH$1,0))</f>
        <v>0</v>
      </c>
      <c r="AC2884">
        <f>INDEX(NoSettings!$C$2:$AH$7395,MATCH(EPS!$F2884,NoSettings!$A$2:$A$7395,0),MATCH(EPS!AC$2,NoSettings!$C$1:$AH$1,0))</f>
        <v>0</v>
      </c>
      <c r="AD2884">
        <f>INDEX(NoSettings!$C$2:$AH$7395,MATCH(EPS!$F2884,NoSettings!$A$2:$A$7395,0),MATCH(EPS!AD$2,NoSettings!$C$1:$AH$1,0))</f>
        <v>0</v>
      </c>
      <c r="AE2884">
        <f>INDEX(NoSettings!$C$2:$AH$7395,MATCH(EPS!$F2884,NoSettings!$A$2:$A$7395,0),MATCH(EPS!AE$2,NoSettings!$C$1:$AH$1,0))</f>
        <v>0</v>
      </c>
      <c r="AF2884">
        <f>INDEX(NoSettings!$C$2:$AH$7395,MATCH(EPS!$F2884,NoSettings!$A$2:$A$7395,0),MATCH(EPS!AF$2,NoSettings!$C$1:$AH$1,0))</f>
        <v>0</v>
      </c>
      <c r="AG2884">
        <f>INDEX(NoSettings!$C$2:$AH$7395,MATCH(EPS!$F2884,NoSettings!$A$2:$A$7395,0),MATCH(EPS!AG$2,NoSettings!$C$1:$AH$1,0))</f>
        <v>0</v>
      </c>
      <c r="AH2884">
        <f>INDEX(NoSettings!$C$2:$AH$7395,MATCH(EPS!$F2884,NoSettings!$A$2:$A$7395,0),MATCH(EPS!AH$2,NoSettings!$C$1:$AH$1,0))</f>
        <v>0</v>
      </c>
      <c r="AI2884">
        <f>INDEX(NoSettings!$C$2:$AH$7395,MATCH(EPS!$F2884,NoSettings!$A$2:$A$7395,0),MATCH(EPS!AI$2,NoSettings!$C$1:$AH$1,0))</f>
        <v>0</v>
      </c>
      <c r="AJ2884">
        <f>INDEX(NoSettings!$C$2:$AH$7395,MATCH(EPS!$F2884,NoSettings!$A$2:$A$7395,0),MATCH(EPS!AJ$2,NoSettings!$C$1:$AH$1,0))</f>
        <v>0</v>
      </c>
      <c r="AK2884">
        <f>INDEX(NoSettings!$C$2:$AH$7395,MATCH(EPS!$F2884,NoSettings!$A$2:$A$7395,0),MATCH(EPS!AK$2,NoSettings!$C$1:$AH$1,0))</f>
        <v>0</v>
      </c>
    </row>
    <row r="2885" spans="1:37" x14ac:dyDescent="0.3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7395,MATCH(EPS!$F2885,NoSettings!$A$2:$A$7395,0),MATCH(EPS!G$2,NoSettings!$C$1:$AH$1,0))</f>
        <v>0</v>
      </c>
      <c r="H2885">
        <f>INDEX(NoSettings!$C$2:$AH$7395,MATCH(EPS!$F2885,NoSettings!$A$2:$A$7395,0),MATCH(EPS!H$2,NoSettings!$C$1:$AH$1,0))</f>
        <v>0</v>
      </c>
      <c r="I2885">
        <f>INDEX(NoSettings!$C$2:$AH$7395,MATCH(EPS!$F2885,NoSettings!$A$2:$A$7395,0),MATCH(EPS!I$2,NoSettings!$C$1:$AH$1,0))</f>
        <v>0</v>
      </c>
      <c r="J2885">
        <f>INDEX(NoSettings!$C$2:$AH$7395,MATCH(EPS!$F2885,NoSettings!$A$2:$A$7395,0),MATCH(EPS!J$2,NoSettings!$C$1:$AH$1,0))</f>
        <v>0</v>
      </c>
      <c r="K2885">
        <f>INDEX(NoSettings!$C$2:$AH$7395,MATCH(EPS!$F2885,NoSettings!$A$2:$A$7395,0),MATCH(EPS!K$2,NoSettings!$C$1:$AH$1,0))</f>
        <v>0</v>
      </c>
      <c r="L2885">
        <f>INDEX(NoSettings!$C$2:$AH$7395,MATCH(EPS!$F2885,NoSettings!$A$2:$A$7395,0),MATCH(EPS!L$2,NoSettings!$C$1:$AH$1,0))</f>
        <v>0</v>
      </c>
      <c r="M2885">
        <f>INDEX(NoSettings!$C$2:$AH$7395,MATCH(EPS!$F2885,NoSettings!$A$2:$A$7395,0),MATCH(EPS!M$2,NoSettings!$C$1:$AH$1,0))</f>
        <v>0</v>
      </c>
      <c r="N2885">
        <f>INDEX(NoSettings!$C$2:$AH$7395,MATCH(EPS!$F2885,NoSettings!$A$2:$A$7395,0),MATCH(EPS!N$2,NoSettings!$C$1:$AH$1,0))</f>
        <v>0</v>
      </c>
      <c r="O2885">
        <f>INDEX(NoSettings!$C$2:$AH$7395,MATCH(EPS!$F2885,NoSettings!$A$2:$A$7395,0),MATCH(EPS!O$2,NoSettings!$C$1:$AH$1,0))</f>
        <v>0</v>
      </c>
      <c r="P2885">
        <f>INDEX(NoSettings!$C$2:$AH$7395,MATCH(EPS!$F2885,NoSettings!$A$2:$A$7395,0),MATCH(EPS!P$2,NoSettings!$C$1:$AH$1,0))</f>
        <v>0</v>
      </c>
      <c r="Q2885">
        <f>INDEX(NoSettings!$C$2:$AH$7395,MATCH(EPS!$F2885,NoSettings!$A$2:$A$7395,0),MATCH(EPS!Q$2,NoSettings!$C$1:$AH$1,0))</f>
        <v>0</v>
      </c>
      <c r="R2885">
        <f>INDEX(NoSettings!$C$2:$AH$7395,MATCH(EPS!$F2885,NoSettings!$A$2:$A$7395,0),MATCH(EPS!R$2,NoSettings!$C$1:$AH$1,0))</f>
        <v>0</v>
      </c>
      <c r="S2885">
        <f>INDEX(NoSettings!$C$2:$AH$7395,MATCH(EPS!$F2885,NoSettings!$A$2:$A$7395,0),MATCH(EPS!S$2,NoSettings!$C$1:$AH$1,0))</f>
        <v>0</v>
      </c>
      <c r="T2885">
        <f>INDEX(NoSettings!$C$2:$AH$7395,MATCH(EPS!$F2885,NoSettings!$A$2:$A$7395,0),MATCH(EPS!T$2,NoSettings!$C$1:$AH$1,0))</f>
        <v>0</v>
      </c>
      <c r="U2885">
        <f>INDEX(NoSettings!$C$2:$AH$7395,MATCH(EPS!$F2885,NoSettings!$A$2:$A$7395,0),MATCH(EPS!U$2,NoSettings!$C$1:$AH$1,0))</f>
        <v>0</v>
      </c>
      <c r="V2885">
        <f>INDEX(NoSettings!$C$2:$AH$7395,MATCH(EPS!$F2885,NoSettings!$A$2:$A$7395,0),MATCH(EPS!V$2,NoSettings!$C$1:$AH$1,0))</f>
        <v>0</v>
      </c>
      <c r="W2885">
        <f>INDEX(NoSettings!$C$2:$AH$7395,MATCH(EPS!$F2885,NoSettings!$A$2:$A$7395,0),MATCH(EPS!W$2,NoSettings!$C$1:$AH$1,0))</f>
        <v>0</v>
      </c>
      <c r="X2885">
        <f>INDEX(NoSettings!$C$2:$AH$7395,MATCH(EPS!$F2885,NoSettings!$A$2:$A$7395,0),MATCH(EPS!X$2,NoSettings!$C$1:$AH$1,0))</f>
        <v>0</v>
      </c>
      <c r="Y2885">
        <f>INDEX(NoSettings!$C$2:$AH$7395,MATCH(EPS!$F2885,NoSettings!$A$2:$A$7395,0),MATCH(EPS!Y$2,NoSettings!$C$1:$AH$1,0))</f>
        <v>0</v>
      </c>
      <c r="Z2885">
        <f>INDEX(NoSettings!$C$2:$AH$7395,MATCH(EPS!$F2885,NoSettings!$A$2:$A$7395,0),MATCH(EPS!Z$2,NoSettings!$C$1:$AH$1,0))</f>
        <v>0</v>
      </c>
      <c r="AA2885">
        <f>INDEX(NoSettings!$C$2:$AH$7395,MATCH(EPS!$F2885,NoSettings!$A$2:$A$7395,0),MATCH(EPS!AA$2,NoSettings!$C$1:$AH$1,0))</f>
        <v>0</v>
      </c>
      <c r="AB2885">
        <f>INDEX(NoSettings!$C$2:$AH$7395,MATCH(EPS!$F2885,NoSettings!$A$2:$A$7395,0),MATCH(EPS!AB$2,NoSettings!$C$1:$AH$1,0))</f>
        <v>0</v>
      </c>
      <c r="AC2885">
        <f>INDEX(NoSettings!$C$2:$AH$7395,MATCH(EPS!$F2885,NoSettings!$A$2:$A$7395,0),MATCH(EPS!AC$2,NoSettings!$C$1:$AH$1,0))</f>
        <v>0</v>
      </c>
      <c r="AD2885">
        <f>INDEX(NoSettings!$C$2:$AH$7395,MATCH(EPS!$F2885,NoSettings!$A$2:$A$7395,0),MATCH(EPS!AD$2,NoSettings!$C$1:$AH$1,0))</f>
        <v>0</v>
      </c>
      <c r="AE2885">
        <f>INDEX(NoSettings!$C$2:$AH$7395,MATCH(EPS!$F2885,NoSettings!$A$2:$A$7395,0),MATCH(EPS!AE$2,NoSettings!$C$1:$AH$1,0))</f>
        <v>0</v>
      </c>
      <c r="AF2885">
        <f>INDEX(NoSettings!$C$2:$AH$7395,MATCH(EPS!$F2885,NoSettings!$A$2:$A$7395,0),MATCH(EPS!AF$2,NoSettings!$C$1:$AH$1,0))</f>
        <v>0</v>
      </c>
      <c r="AG2885">
        <f>INDEX(NoSettings!$C$2:$AH$7395,MATCH(EPS!$F2885,NoSettings!$A$2:$A$7395,0),MATCH(EPS!AG$2,NoSettings!$C$1:$AH$1,0))</f>
        <v>0</v>
      </c>
      <c r="AH2885">
        <f>INDEX(NoSettings!$C$2:$AH$7395,MATCH(EPS!$F2885,NoSettings!$A$2:$A$7395,0),MATCH(EPS!AH$2,NoSettings!$C$1:$AH$1,0))</f>
        <v>0</v>
      </c>
      <c r="AI2885">
        <f>INDEX(NoSettings!$C$2:$AH$7395,MATCH(EPS!$F2885,NoSettings!$A$2:$A$7395,0),MATCH(EPS!AI$2,NoSettings!$C$1:$AH$1,0))</f>
        <v>0</v>
      </c>
      <c r="AJ2885">
        <f>INDEX(NoSettings!$C$2:$AH$7395,MATCH(EPS!$F2885,NoSettings!$A$2:$A$7395,0),MATCH(EPS!AJ$2,NoSettings!$C$1:$AH$1,0))</f>
        <v>0</v>
      </c>
      <c r="AK2885">
        <f>INDEX(NoSettings!$C$2:$AH$7395,MATCH(EPS!$F2885,NoSettings!$A$2:$A$7395,0),MATCH(EPS!AK$2,NoSettings!$C$1:$AH$1,0))</f>
        <v>0</v>
      </c>
    </row>
    <row r="2886" spans="1:37" x14ac:dyDescent="0.3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7395,MATCH(EPS!$F2886,NoSettings!$A$2:$A$7395,0),MATCH(EPS!G$2,NoSettings!$C$1:$AH$1,0))</f>
        <v>0</v>
      </c>
      <c r="H2886">
        <f>INDEX(NoSettings!$C$2:$AH$7395,MATCH(EPS!$F2886,NoSettings!$A$2:$A$7395,0),MATCH(EPS!H$2,NoSettings!$C$1:$AH$1,0))</f>
        <v>0</v>
      </c>
      <c r="I2886">
        <f>INDEX(NoSettings!$C$2:$AH$7395,MATCH(EPS!$F2886,NoSettings!$A$2:$A$7395,0),MATCH(EPS!I$2,NoSettings!$C$1:$AH$1,0))</f>
        <v>0</v>
      </c>
      <c r="J2886">
        <f>INDEX(NoSettings!$C$2:$AH$7395,MATCH(EPS!$F2886,NoSettings!$A$2:$A$7395,0),MATCH(EPS!J$2,NoSettings!$C$1:$AH$1,0))</f>
        <v>0</v>
      </c>
      <c r="K2886">
        <f>INDEX(NoSettings!$C$2:$AH$7395,MATCH(EPS!$F2886,NoSettings!$A$2:$A$7395,0),MATCH(EPS!K$2,NoSettings!$C$1:$AH$1,0))</f>
        <v>0</v>
      </c>
      <c r="L2886">
        <f>INDEX(NoSettings!$C$2:$AH$7395,MATCH(EPS!$F2886,NoSettings!$A$2:$A$7395,0),MATCH(EPS!L$2,NoSettings!$C$1:$AH$1,0))</f>
        <v>0</v>
      </c>
      <c r="M2886">
        <f>INDEX(NoSettings!$C$2:$AH$7395,MATCH(EPS!$F2886,NoSettings!$A$2:$A$7395,0),MATCH(EPS!M$2,NoSettings!$C$1:$AH$1,0))</f>
        <v>0</v>
      </c>
      <c r="N2886">
        <f>INDEX(NoSettings!$C$2:$AH$7395,MATCH(EPS!$F2886,NoSettings!$A$2:$A$7395,0),MATCH(EPS!N$2,NoSettings!$C$1:$AH$1,0))</f>
        <v>0</v>
      </c>
      <c r="O2886">
        <f>INDEX(NoSettings!$C$2:$AH$7395,MATCH(EPS!$F2886,NoSettings!$A$2:$A$7395,0),MATCH(EPS!O$2,NoSettings!$C$1:$AH$1,0))</f>
        <v>0</v>
      </c>
      <c r="P2886">
        <f>INDEX(NoSettings!$C$2:$AH$7395,MATCH(EPS!$F2886,NoSettings!$A$2:$A$7395,0),MATCH(EPS!P$2,NoSettings!$C$1:$AH$1,0))</f>
        <v>0</v>
      </c>
      <c r="Q2886">
        <f>INDEX(NoSettings!$C$2:$AH$7395,MATCH(EPS!$F2886,NoSettings!$A$2:$A$7395,0),MATCH(EPS!Q$2,NoSettings!$C$1:$AH$1,0))</f>
        <v>0</v>
      </c>
      <c r="R2886">
        <f>INDEX(NoSettings!$C$2:$AH$7395,MATCH(EPS!$F2886,NoSettings!$A$2:$A$7395,0),MATCH(EPS!R$2,NoSettings!$C$1:$AH$1,0))</f>
        <v>0</v>
      </c>
      <c r="S2886">
        <f>INDEX(NoSettings!$C$2:$AH$7395,MATCH(EPS!$F2886,NoSettings!$A$2:$A$7395,0),MATCH(EPS!S$2,NoSettings!$C$1:$AH$1,0))</f>
        <v>0</v>
      </c>
      <c r="T2886">
        <f>INDEX(NoSettings!$C$2:$AH$7395,MATCH(EPS!$F2886,NoSettings!$A$2:$A$7395,0),MATCH(EPS!T$2,NoSettings!$C$1:$AH$1,0))</f>
        <v>0</v>
      </c>
      <c r="U2886">
        <f>INDEX(NoSettings!$C$2:$AH$7395,MATCH(EPS!$F2886,NoSettings!$A$2:$A$7395,0),MATCH(EPS!U$2,NoSettings!$C$1:$AH$1,0))</f>
        <v>0</v>
      </c>
      <c r="V2886">
        <f>INDEX(NoSettings!$C$2:$AH$7395,MATCH(EPS!$F2886,NoSettings!$A$2:$A$7395,0),MATCH(EPS!V$2,NoSettings!$C$1:$AH$1,0))</f>
        <v>0</v>
      </c>
      <c r="W2886">
        <f>INDEX(NoSettings!$C$2:$AH$7395,MATCH(EPS!$F2886,NoSettings!$A$2:$A$7395,0),MATCH(EPS!W$2,NoSettings!$C$1:$AH$1,0))</f>
        <v>0</v>
      </c>
      <c r="X2886">
        <f>INDEX(NoSettings!$C$2:$AH$7395,MATCH(EPS!$F2886,NoSettings!$A$2:$A$7395,0),MATCH(EPS!X$2,NoSettings!$C$1:$AH$1,0))</f>
        <v>0</v>
      </c>
      <c r="Y2886">
        <f>INDEX(NoSettings!$C$2:$AH$7395,MATCH(EPS!$F2886,NoSettings!$A$2:$A$7395,0),MATCH(EPS!Y$2,NoSettings!$C$1:$AH$1,0))</f>
        <v>0</v>
      </c>
      <c r="Z2886">
        <f>INDEX(NoSettings!$C$2:$AH$7395,MATCH(EPS!$F2886,NoSettings!$A$2:$A$7395,0),MATCH(EPS!Z$2,NoSettings!$C$1:$AH$1,0))</f>
        <v>0</v>
      </c>
      <c r="AA2886">
        <f>INDEX(NoSettings!$C$2:$AH$7395,MATCH(EPS!$F2886,NoSettings!$A$2:$A$7395,0),MATCH(EPS!AA$2,NoSettings!$C$1:$AH$1,0))</f>
        <v>0</v>
      </c>
      <c r="AB2886">
        <f>INDEX(NoSettings!$C$2:$AH$7395,MATCH(EPS!$F2886,NoSettings!$A$2:$A$7395,0),MATCH(EPS!AB$2,NoSettings!$C$1:$AH$1,0))</f>
        <v>0</v>
      </c>
      <c r="AC2886">
        <f>INDEX(NoSettings!$C$2:$AH$7395,MATCH(EPS!$F2886,NoSettings!$A$2:$A$7395,0),MATCH(EPS!AC$2,NoSettings!$C$1:$AH$1,0))</f>
        <v>0</v>
      </c>
      <c r="AD2886">
        <f>INDEX(NoSettings!$C$2:$AH$7395,MATCH(EPS!$F2886,NoSettings!$A$2:$A$7395,0),MATCH(EPS!AD$2,NoSettings!$C$1:$AH$1,0))</f>
        <v>0</v>
      </c>
      <c r="AE2886">
        <f>INDEX(NoSettings!$C$2:$AH$7395,MATCH(EPS!$F2886,NoSettings!$A$2:$A$7395,0),MATCH(EPS!AE$2,NoSettings!$C$1:$AH$1,0))</f>
        <v>0</v>
      </c>
      <c r="AF2886">
        <f>INDEX(NoSettings!$C$2:$AH$7395,MATCH(EPS!$F2886,NoSettings!$A$2:$A$7395,0),MATCH(EPS!AF$2,NoSettings!$C$1:$AH$1,0))</f>
        <v>0</v>
      </c>
      <c r="AG2886">
        <f>INDEX(NoSettings!$C$2:$AH$7395,MATCH(EPS!$F2886,NoSettings!$A$2:$A$7395,0),MATCH(EPS!AG$2,NoSettings!$C$1:$AH$1,0))</f>
        <v>0</v>
      </c>
      <c r="AH2886">
        <f>INDEX(NoSettings!$C$2:$AH$7395,MATCH(EPS!$F2886,NoSettings!$A$2:$A$7395,0),MATCH(EPS!AH$2,NoSettings!$C$1:$AH$1,0))</f>
        <v>0</v>
      </c>
      <c r="AI2886">
        <f>INDEX(NoSettings!$C$2:$AH$7395,MATCH(EPS!$F2886,NoSettings!$A$2:$A$7395,0),MATCH(EPS!AI$2,NoSettings!$C$1:$AH$1,0))</f>
        <v>0</v>
      </c>
      <c r="AJ2886">
        <f>INDEX(NoSettings!$C$2:$AH$7395,MATCH(EPS!$F2886,NoSettings!$A$2:$A$7395,0),MATCH(EPS!AJ$2,NoSettings!$C$1:$AH$1,0))</f>
        <v>0</v>
      </c>
      <c r="AK2886">
        <f>INDEX(NoSettings!$C$2:$AH$7395,MATCH(EPS!$F2886,NoSettings!$A$2:$A$7395,0),MATCH(EPS!AK$2,NoSettings!$C$1:$AH$1,0))</f>
        <v>0</v>
      </c>
    </row>
    <row r="2887" spans="1:37" x14ac:dyDescent="0.3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7395,MATCH(EPS!$F2887,NoSettings!$A$2:$A$7395,0),MATCH(EPS!G$2,NoSettings!$C$1:$AH$1,0))</f>
        <v>0</v>
      </c>
      <c r="H2887">
        <f>INDEX(NoSettings!$C$2:$AH$7395,MATCH(EPS!$F2887,NoSettings!$A$2:$A$7395,0),MATCH(EPS!H$2,NoSettings!$C$1:$AH$1,0))</f>
        <v>0</v>
      </c>
      <c r="I2887">
        <f>INDEX(NoSettings!$C$2:$AH$7395,MATCH(EPS!$F2887,NoSettings!$A$2:$A$7395,0),MATCH(EPS!I$2,NoSettings!$C$1:$AH$1,0))</f>
        <v>0</v>
      </c>
      <c r="J2887">
        <f>INDEX(NoSettings!$C$2:$AH$7395,MATCH(EPS!$F2887,NoSettings!$A$2:$A$7395,0),MATCH(EPS!J$2,NoSettings!$C$1:$AH$1,0))</f>
        <v>0</v>
      </c>
      <c r="K2887">
        <f>INDEX(NoSettings!$C$2:$AH$7395,MATCH(EPS!$F2887,NoSettings!$A$2:$A$7395,0),MATCH(EPS!K$2,NoSettings!$C$1:$AH$1,0))</f>
        <v>0</v>
      </c>
      <c r="L2887">
        <f>INDEX(NoSettings!$C$2:$AH$7395,MATCH(EPS!$F2887,NoSettings!$A$2:$A$7395,0),MATCH(EPS!L$2,NoSettings!$C$1:$AH$1,0))</f>
        <v>0</v>
      </c>
      <c r="M2887">
        <f>INDEX(NoSettings!$C$2:$AH$7395,MATCH(EPS!$F2887,NoSettings!$A$2:$A$7395,0),MATCH(EPS!M$2,NoSettings!$C$1:$AH$1,0))</f>
        <v>0</v>
      </c>
      <c r="N2887">
        <f>INDEX(NoSettings!$C$2:$AH$7395,MATCH(EPS!$F2887,NoSettings!$A$2:$A$7395,0),MATCH(EPS!N$2,NoSettings!$C$1:$AH$1,0))</f>
        <v>0</v>
      </c>
      <c r="O2887">
        <f>INDEX(NoSettings!$C$2:$AH$7395,MATCH(EPS!$F2887,NoSettings!$A$2:$A$7395,0),MATCH(EPS!O$2,NoSettings!$C$1:$AH$1,0))</f>
        <v>0</v>
      </c>
      <c r="P2887">
        <f>INDEX(NoSettings!$C$2:$AH$7395,MATCH(EPS!$F2887,NoSettings!$A$2:$A$7395,0),MATCH(EPS!P$2,NoSettings!$C$1:$AH$1,0))</f>
        <v>0</v>
      </c>
      <c r="Q2887">
        <f>INDEX(NoSettings!$C$2:$AH$7395,MATCH(EPS!$F2887,NoSettings!$A$2:$A$7395,0),MATCH(EPS!Q$2,NoSettings!$C$1:$AH$1,0))</f>
        <v>0</v>
      </c>
      <c r="R2887">
        <f>INDEX(NoSettings!$C$2:$AH$7395,MATCH(EPS!$F2887,NoSettings!$A$2:$A$7395,0),MATCH(EPS!R$2,NoSettings!$C$1:$AH$1,0))</f>
        <v>0</v>
      </c>
      <c r="S2887">
        <f>INDEX(NoSettings!$C$2:$AH$7395,MATCH(EPS!$F2887,NoSettings!$A$2:$A$7395,0),MATCH(EPS!S$2,NoSettings!$C$1:$AH$1,0))</f>
        <v>0</v>
      </c>
      <c r="T2887">
        <f>INDEX(NoSettings!$C$2:$AH$7395,MATCH(EPS!$F2887,NoSettings!$A$2:$A$7395,0),MATCH(EPS!T$2,NoSettings!$C$1:$AH$1,0))</f>
        <v>0</v>
      </c>
      <c r="U2887">
        <f>INDEX(NoSettings!$C$2:$AH$7395,MATCH(EPS!$F2887,NoSettings!$A$2:$A$7395,0),MATCH(EPS!U$2,NoSettings!$C$1:$AH$1,0))</f>
        <v>0</v>
      </c>
      <c r="V2887">
        <f>INDEX(NoSettings!$C$2:$AH$7395,MATCH(EPS!$F2887,NoSettings!$A$2:$A$7395,0),MATCH(EPS!V$2,NoSettings!$C$1:$AH$1,0))</f>
        <v>0</v>
      </c>
      <c r="W2887">
        <f>INDEX(NoSettings!$C$2:$AH$7395,MATCH(EPS!$F2887,NoSettings!$A$2:$A$7395,0),MATCH(EPS!W$2,NoSettings!$C$1:$AH$1,0))</f>
        <v>0</v>
      </c>
      <c r="X2887">
        <f>INDEX(NoSettings!$C$2:$AH$7395,MATCH(EPS!$F2887,NoSettings!$A$2:$A$7395,0),MATCH(EPS!X$2,NoSettings!$C$1:$AH$1,0))</f>
        <v>0</v>
      </c>
      <c r="Y2887">
        <f>INDEX(NoSettings!$C$2:$AH$7395,MATCH(EPS!$F2887,NoSettings!$A$2:$A$7395,0),MATCH(EPS!Y$2,NoSettings!$C$1:$AH$1,0))</f>
        <v>0</v>
      </c>
      <c r="Z2887">
        <f>INDEX(NoSettings!$C$2:$AH$7395,MATCH(EPS!$F2887,NoSettings!$A$2:$A$7395,0),MATCH(EPS!Z$2,NoSettings!$C$1:$AH$1,0))</f>
        <v>0</v>
      </c>
      <c r="AA2887">
        <f>INDEX(NoSettings!$C$2:$AH$7395,MATCH(EPS!$F2887,NoSettings!$A$2:$A$7395,0),MATCH(EPS!AA$2,NoSettings!$C$1:$AH$1,0))</f>
        <v>0</v>
      </c>
      <c r="AB2887">
        <f>INDEX(NoSettings!$C$2:$AH$7395,MATCH(EPS!$F2887,NoSettings!$A$2:$A$7395,0),MATCH(EPS!AB$2,NoSettings!$C$1:$AH$1,0))</f>
        <v>0</v>
      </c>
      <c r="AC2887">
        <f>INDEX(NoSettings!$C$2:$AH$7395,MATCH(EPS!$F2887,NoSettings!$A$2:$A$7395,0),MATCH(EPS!AC$2,NoSettings!$C$1:$AH$1,0))</f>
        <v>0</v>
      </c>
      <c r="AD2887">
        <f>INDEX(NoSettings!$C$2:$AH$7395,MATCH(EPS!$F2887,NoSettings!$A$2:$A$7395,0),MATCH(EPS!AD$2,NoSettings!$C$1:$AH$1,0))</f>
        <v>0</v>
      </c>
      <c r="AE2887">
        <f>INDEX(NoSettings!$C$2:$AH$7395,MATCH(EPS!$F2887,NoSettings!$A$2:$A$7395,0),MATCH(EPS!AE$2,NoSettings!$C$1:$AH$1,0))</f>
        <v>0</v>
      </c>
      <c r="AF2887">
        <f>INDEX(NoSettings!$C$2:$AH$7395,MATCH(EPS!$F2887,NoSettings!$A$2:$A$7395,0),MATCH(EPS!AF$2,NoSettings!$C$1:$AH$1,0))</f>
        <v>0</v>
      </c>
      <c r="AG2887">
        <f>INDEX(NoSettings!$C$2:$AH$7395,MATCH(EPS!$F2887,NoSettings!$A$2:$A$7395,0),MATCH(EPS!AG$2,NoSettings!$C$1:$AH$1,0))</f>
        <v>0</v>
      </c>
      <c r="AH2887">
        <f>INDEX(NoSettings!$C$2:$AH$7395,MATCH(EPS!$F2887,NoSettings!$A$2:$A$7395,0),MATCH(EPS!AH$2,NoSettings!$C$1:$AH$1,0))</f>
        <v>0</v>
      </c>
      <c r="AI2887">
        <f>INDEX(NoSettings!$C$2:$AH$7395,MATCH(EPS!$F2887,NoSettings!$A$2:$A$7395,0),MATCH(EPS!AI$2,NoSettings!$C$1:$AH$1,0))</f>
        <v>0</v>
      </c>
      <c r="AJ2887">
        <f>INDEX(NoSettings!$C$2:$AH$7395,MATCH(EPS!$F2887,NoSettings!$A$2:$A$7395,0),MATCH(EPS!AJ$2,NoSettings!$C$1:$AH$1,0))</f>
        <v>0</v>
      </c>
      <c r="AK2887">
        <f>INDEX(NoSettings!$C$2:$AH$7395,MATCH(EPS!$F2887,NoSettings!$A$2:$A$7395,0),MATCH(EPS!AK$2,NoSettings!$C$1:$AH$1,0))</f>
        <v>0</v>
      </c>
    </row>
    <row r="2888" spans="1:37" x14ac:dyDescent="0.3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7395,MATCH(EPS!$F2888,NoSettings!$A$2:$A$7395,0),MATCH(EPS!G$2,NoSettings!$C$1:$AH$1,0))</f>
        <v>0</v>
      </c>
      <c r="H2888">
        <f>INDEX(NoSettings!$C$2:$AH$7395,MATCH(EPS!$F2888,NoSettings!$A$2:$A$7395,0),MATCH(EPS!H$2,NoSettings!$C$1:$AH$1,0))</f>
        <v>0</v>
      </c>
      <c r="I2888">
        <f>INDEX(NoSettings!$C$2:$AH$7395,MATCH(EPS!$F2888,NoSettings!$A$2:$A$7395,0),MATCH(EPS!I$2,NoSettings!$C$1:$AH$1,0))</f>
        <v>0</v>
      </c>
      <c r="J2888">
        <f>INDEX(NoSettings!$C$2:$AH$7395,MATCH(EPS!$F2888,NoSettings!$A$2:$A$7395,0),MATCH(EPS!J$2,NoSettings!$C$1:$AH$1,0))</f>
        <v>0</v>
      </c>
      <c r="K2888">
        <f>INDEX(NoSettings!$C$2:$AH$7395,MATCH(EPS!$F2888,NoSettings!$A$2:$A$7395,0),MATCH(EPS!K$2,NoSettings!$C$1:$AH$1,0))</f>
        <v>0</v>
      </c>
      <c r="L2888">
        <f>INDEX(NoSettings!$C$2:$AH$7395,MATCH(EPS!$F2888,NoSettings!$A$2:$A$7395,0),MATCH(EPS!L$2,NoSettings!$C$1:$AH$1,0))</f>
        <v>0</v>
      </c>
      <c r="M2888">
        <f>INDEX(NoSettings!$C$2:$AH$7395,MATCH(EPS!$F2888,NoSettings!$A$2:$A$7395,0),MATCH(EPS!M$2,NoSettings!$C$1:$AH$1,0))</f>
        <v>0</v>
      </c>
      <c r="N2888">
        <f>INDEX(NoSettings!$C$2:$AH$7395,MATCH(EPS!$F2888,NoSettings!$A$2:$A$7395,0),MATCH(EPS!N$2,NoSettings!$C$1:$AH$1,0))</f>
        <v>0</v>
      </c>
      <c r="O2888">
        <f>INDEX(NoSettings!$C$2:$AH$7395,MATCH(EPS!$F2888,NoSettings!$A$2:$A$7395,0),MATCH(EPS!O$2,NoSettings!$C$1:$AH$1,0))</f>
        <v>0</v>
      </c>
      <c r="P2888">
        <f>INDEX(NoSettings!$C$2:$AH$7395,MATCH(EPS!$F2888,NoSettings!$A$2:$A$7395,0),MATCH(EPS!P$2,NoSettings!$C$1:$AH$1,0))</f>
        <v>0</v>
      </c>
      <c r="Q2888">
        <f>INDEX(NoSettings!$C$2:$AH$7395,MATCH(EPS!$F2888,NoSettings!$A$2:$A$7395,0),MATCH(EPS!Q$2,NoSettings!$C$1:$AH$1,0))</f>
        <v>0</v>
      </c>
      <c r="R2888">
        <f>INDEX(NoSettings!$C$2:$AH$7395,MATCH(EPS!$F2888,NoSettings!$A$2:$A$7395,0),MATCH(EPS!R$2,NoSettings!$C$1:$AH$1,0))</f>
        <v>0</v>
      </c>
      <c r="S2888">
        <f>INDEX(NoSettings!$C$2:$AH$7395,MATCH(EPS!$F2888,NoSettings!$A$2:$A$7395,0),MATCH(EPS!S$2,NoSettings!$C$1:$AH$1,0))</f>
        <v>0</v>
      </c>
      <c r="T2888">
        <f>INDEX(NoSettings!$C$2:$AH$7395,MATCH(EPS!$F2888,NoSettings!$A$2:$A$7395,0),MATCH(EPS!T$2,NoSettings!$C$1:$AH$1,0))</f>
        <v>0</v>
      </c>
      <c r="U2888">
        <f>INDEX(NoSettings!$C$2:$AH$7395,MATCH(EPS!$F2888,NoSettings!$A$2:$A$7395,0),MATCH(EPS!U$2,NoSettings!$C$1:$AH$1,0))</f>
        <v>0</v>
      </c>
      <c r="V2888">
        <f>INDEX(NoSettings!$C$2:$AH$7395,MATCH(EPS!$F2888,NoSettings!$A$2:$A$7395,0),MATCH(EPS!V$2,NoSettings!$C$1:$AH$1,0))</f>
        <v>0</v>
      </c>
      <c r="W2888">
        <f>INDEX(NoSettings!$C$2:$AH$7395,MATCH(EPS!$F2888,NoSettings!$A$2:$A$7395,0),MATCH(EPS!W$2,NoSettings!$C$1:$AH$1,0))</f>
        <v>0</v>
      </c>
      <c r="X2888">
        <f>INDEX(NoSettings!$C$2:$AH$7395,MATCH(EPS!$F2888,NoSettings!$A$2:$A$7395,0),MATCH(EPS!X$2,NoSettings!$C$1:$AH$1,0))</f>
        <v>0</v>
      </c>
      <c r="Y2888">
        <f>INDEX(NoSettings!$C$2:$AH$7395,MATCH(EPS!$F2888,NoSettings!$A$2:$A$7395,0),MATCH(EPS!Y$2,NoSettings!$C$1:$AH$1,0))</f>
        <v>0</v>
      </c>
      <c r="Z2888">
        <f>INDEX(NoSettings!$C$2:$AH$7395,MATCH(EPS!$F2888,NoSettings!$A$2:$A$7395,0),MATCH(EPS!Z$2,NoSettings!$C$1:$AH$1,0))</f>
        <v>0</v>
      </c>
      <c r="AA2888">
        <f>INDEX(NoSettings!$C$2:$AH$7395,MATCH(EPS!$F2888,NoSettings!$A$2:$A$7395,0),MATCH(EPS!AA$2,NoSettings!$C$1:$AH$1,0))</f>
        <v>0</v>
      </c>
      <c r="AB2888">
        <f>INDEX(NoSettings!$C$2:$AH$7395,MATCH(EPS!$F2888,NoSettings!$A$2:$A$7395,0),MATCH(EPS!AB$2,NoSettings!$C$1:$AH$1,0))</f>
        <v>0</v>
      </c>
      <c r="AC2888">
        <f>INDEX(NoSettings!$C$2:$AH$7395,MATCH(EPS!$F2888,NoSettings!$A$2:$A$7395,0),MATCH(EPS!AC$2,NoSettings!$C$1:$AH$1,0))</f>
        <v>0</v>
      </c>
      <c r="AD2888">
        <f>INDEX(NoSettings!$C$2:$AH$7395,MATCH(EPS!$F2888,NoSettings!$A$2:$A$7395,0),MATCH(EPS!AD$2,NoSettings!$C$1:$AH$1,0))</f>
        <v>0</v>
      </c>
      <c r="AE2888">
        <f>INDEX(NoSettings!$C$2:$AH$7395,MATCH(EPS!$F2888,NoSettings!$A$2:$A$7395,0),MATCH(EPS!AE$2,NoSettings!$C$1:$AH$1,0))</f>
        <v>0</v>
      </c>
      <c r="AF2888">
        <f>INDEX(NoSettings!$C$2:$AH$7395,MATCH(EPS!$F2888,NoSettings!$A$2:$A$7395,0),MATCH(EPS!AF$2,NoSettings!$C$1:$AH$1,0))</f>
        <v>0</v>
      </c>
      <c r="AG2888">
        <f>INDEX(NoSettings!$C$2:$AH$7395,MATCH(EPS!$F2888,NoSettings!$A$2:$A$7395,0),MATCH(EPS!AG$2,NoSettings!$C$1:$AH$1,0))</f>
        <v>0</v>
      </c>
      <c r="AH2888">
        <f>INDEX(NoSettings!$C$2:$AH$7395,MATCH(EPS!$F2888,NoSettings!$A$2:$A$7395,0),MATCH(EPS!AH$2,NoSettings!$C$1:$AH$1,0))</f>
        <v>0</v>
      </c>
      <c r="AI2888">
        <f>INDEX(NoSettings!$C$2:$AH$7395,MATCH(EPS!$F2888,NoSettings!$A$2:$A$7395,0),MATCH(EPS!AI$2,NoSettings!$C$1:$AH$1,0))</f>
        <v>0</v>
      </c>
      <c r="AJ2888">
        <f>INDEX(NoSettings!$C$2:$AH$7395,MATCH(EPS!$F2888,NoSettings!$A$2:$A$7395,0),MATCH(EPS!AJ$2,NoSettings!$C$1:$AH$1,0))</f>
        <v>0</v>
      </c>
      <c r="AK2888">
        <f>INDEX(NoSettings!$C$2:$AH$7395,MATCH(EPS!$F2888,NoSettings!$A$2:$A$7395,0),MATCH(EPS!AK$2,NoSettings!$C$1:$AH$1,0))</f>
        <v>0</v>
      </c>
    </row>
    <row r="2889" spans="1:37" x14ac:dyDescent="0.3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7395,MATCH(EPS!$F2889,NoSettings!$A$2:$A$7395,0),MATCH(EPS!G$2,NoSettings!$C$1:$AH$1,0))</f>
        <v>0</v>
      </c>
      <c r="H2889">
        <f>INDEX(NoSettings!$C$2:$AH$7395,MATCH(EPS!$F2889,NoSettings!$A$2:$A$7395,0),MATCH(EPS!H$2,NoSettings!$C$1:$AH$1,0))</f>
        <v>0</v>
      </c>
      <c r="I2889">
        <f>INDEX(NoSettings!$C$2:$AH$7395,MATCH(EPS!$F2889,NoSettings!$A$2:$A$7395,0),MATCH(EPS!I$2,NoSettings!$C$1:$AH$1,0))</f>
        <v>0</v>
      </c>
      <c r="J2889">
        <f>INDEX(NoSettings!$C$2:$AH$7395,MATCH(EPS!$F2889,NoSettings!$A$2:$A$7395,0),MATCH(EPS!J$2,NoSettings!$C$1:$AH$1,0))</f>
        <v>0</v>
      </c>
      <c r="K2889">
        <f>INDEX(NoSettings!$C$2:$AH$7395,MATCH(EPS!$F2889,NoSettings!$A$2:$A$7395,0),MATCH(EPS!K$2,NoSettings!$C$1:$AH$1,0))</f>
        <v>0</v>
      </c>
      <c r="L2889">
        <f>INDEX(NoSettings!$C$2:$AH$7395,MATCH(EPS!$F2889,NoSettings!$A$2:$A$7395,0),MATCH(EPS!L$2,NoSettings!$C$1:$AH$1,0))</f>
        <v>0</v>
      </c>
      <c r="M2889">
        <f>INDEX(NoSettings!$C$2:$AH$7395,MATCH(EPS!$F2889,NoSettings!$A$2:$A$7395,0),MATCH(EPS!M$2,NoSettings!$C$1:$AH$1,0))</f>
        <v>0</v>
      </c>
      <c r="N2889">
        <f>INDEX(NoSettings!$C$2:$AH$7395,MATCH(EPS!$F2889,NoSettings!$A$2:$A$7395,0),MATCH(EPS!N$2,NoSettings!$C$1:$AH$1,0))</f>
        <v>0</v>
      </c>
      <c r="O2889">
        <f>INDEX(NoSettings!$C$2:$AH$7395,MATCH(EPS!$F2889,NoSettings!$A$2:$A$7395,0),MATCH(EPS!O$2,NoSettings!$C$1:$AH$1,0))</f>
        <v>0</v>
      </c>
      <c r="P2889">
        <f>INDEX(NoSettings!$C$2:$AH$7395,MATCH(EPS!$F2889,NoSettings!$A$2:$A$7395,0),MATCH(EPS!P$2,NoSettings!$C$1:$AH$1,0))</f>
        <v>0</v>
      </c>
      <c r="Q2889">
        <f>INDEX(NoSettings!$C$2:$AH$7395,MATCH(EPS!$F2889,NoSettings!$A$2:$A$7395,0),MATCH(EPS!Q$2,NoSettings!$C$1:$AH$1,0))</f>
        <v>0</v>
      </c>
      <c r="R2889">
        <f>INDEX(NoSettings!$C$2:$AH$7395,MATCH(EPS!$F2889,NoSettings!$A$2:$A$7395,0),MATCH(EPS!R$2,NoSettings!$C$1:$AH$1,0))</f>
        <v>0</v>
      </c>
      <c r="S2889">
        <f>INDEX(NoSettings!$C$2:$AH$7395,MATCH(EPS!$F2889,NoSettings!$A$2:$A$7395,0),MATCH(EPS!S$2,NoSettings!$C$1:$AH$1,0))</f>
        <v>0</v>
      </c>
      <c r="T2889">
        <f>INDEX(NoSettings!$C$2:$AH$7395,MATCH(EPS!$F2889,NoSettings!$A$2:$A$7395,0),MATCH(EPS!T$2,NoSettings!$C$1:$AH$1,0))</f>
        <v>0</v>
      </c>
      <c r="U2889">
        <f>INDEX(NoSettings!$C$2:$AH$7395,MATCH(EPS!$F2889,NoSettings!$A$2:$A$7395,0),MATCH(EPS!U$2,NoSettings!$C$1:$AH$1,0))</f>
        <v>0</v>
      </c>
      <c r="V2889">
        <f>INDEX(NoSettings!$C$2:$AH$7395,MATCH(EPS!$F2889,NoSettings!$A$2:$A$7395,0),MATCH(EPS!V$2,NoSettings!$C$1:$AH$1,0))</f>
        <v>0</v>
      </c>
      <c r="W2889">
        <f>INDEX(NoSettings!$C$2:$AH$7395,MATCH(EPS!$F2889,NoSettings!$A$2:$A$7395,0),MATCH(EPS!W$2,NoSettings!$C$1:$AH$1,0))</f>
        <v>0</v>
      </c>
      <c r="X2889">
        <f>INDEX(NoSettings!$C$2:$AH$7395,MATCH(EPS!$F2889,NoSettings!$A$2:$A$7395,0),MATCH(EPS!X$2,NoSettings!$C$1:$AH$1,0))</f>
        <v>0</v>
      </c>
      <c r="Y2889">
        <f>INDEX(NoSettings!$C$2:$AH$7395,MATCH(EPS!$F2889,NoSettings!$A$2:$A$7395,0),MATCH(EPS!Y$2,NoSettings!$C$1:$AH$1,0))</f>
        <v>0</v>
      </c>
      <c r="Z2889">
        <f>INDEX(NoSettings!$C$2:$AH$7395,MATCH(EPS!$F2889,NoSettings!$A$2:$A$7395,0),MATCH(EPS!Z$2,NoSettings!$C$1:$AH$1,0))</f>
        <v>0</v>
      </c>
      <c r="AA2889">
        <f>INDEX(NoSettings!$C$2:$AH$7395,MATCH(EPS!$F2889,NoSettings!$A$2:$A$7395,0),MATCH(EPS!AA$2,NoSettings!$C$1:$AH$1,0))</f>
        <v>0</v>
      </c>
      <c r="AB2889">
        <f>INDEX(NoSettings!$C$2:$AH$7395,MATCH(EPS!$F2889,NoSettings!$A$2:$A$7395,0),MATCH(EPS!AB$2,NoSettings!$C$1:$AH$1,0))</f>
        <v>0</v>
      </c>
      <c r="AC2889">
        <f>INDEX(NoSettings!$C$2:$AH$7395,MATCH(EPS!$F2889,NoSettings!$A$2:$A$7395,0),MATCH(EPS!AC$2,NoSettings!$C$1:$AH$1,0))</f>
        <v>0</v>
      </c>
      <c r="AD2889">
        <f>INDEX(NoSettings!$C$2:$AH$7395,MATCH(EPS!$F2889,NoSettings!$A$2:$A$7395,0),MATCH(EPS!AD$2,NoSettings!$C$1:$AH$1,0))</f>
        <v>0</v>
      </c>
      <c r="AE2889">
        <f>INDEX(NoSettings!$C$2:$AH$7395,MATCH(EPS!$F2889,NoSettings!$A$2:$A$7395,0),MATCH(EPS!AE$2,NoSettings!$C$1:$AH$1,0))</f>
        <v>0</v>
      </c>
      <c r="AF2889">
        <f>INDEX(NoSettings!$C$2:$AH$7395,MATCH(EPS!$F2889,NoSettings!$A$2:$A$7395,0),MATCH(EPS!AF$2,NoSettings!$C$1:$AH$1,0))</f>
        <v>0</v>
      </c>
      <c r="AG2889">
        <f>INDEX(NoSettings!$C$2:$AH$7395,MATCH(EPS!$F2889,NoSettings!$A$2:$A$7395,0),MATCH(EPS!AG$2,NoSettings!$C$1:$AH$1,0))</f>
        <v>0</v>
      </c>
      <c r="AH2889">
        <f>INDEX(NoSettings!$C$2:$AH$7395,MATCH(EPS!$F2889,NoSettings!$A$2:$A$7395,0),MATCH(EPS!AH$2,NoSettings!$C$1:$AH$1,0))</f>
        <v>0</v>
      </c>
      <c r="AI2889">
        <f>INDEX(NoSettings!$C$2:$AH$7395,MATCH(EPS!$F2889,NoSettings!$A$2:$A$7395,0),MATCH(EPS!AI$2,NoSettings!$C$1:$AH$1,0))</f>
        <v>0</v>
      </c>
      <c r="AJ2889">
        <f>INDEX(NoSettings!$C$2:$AH$7395,MATCH(EPS!$F2889,NoSettings!$A$2:$A$7395,0),MATCH(EPS!AJ$2,NoSettings!$C$1:$AH$1,0))</f>
        <v>0</v>
      </c>
      <c r="AK2889">
        <f>INDEX(NoSettings!$C$2:$AH$7395,MATCH(EPS!$F2889,NoSettings!$A$2:$A$7395,0),MATCH(EPS!AK$2,NoSettings!$C$1:$AH$1,0))</f>
        <v>0</v>
      </c>
    </row>
    <row r="2890" spans="1:37" x14ac:dyDescent="0.3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7395,MATCH(EPS!$F2890,NoSettings!$A$2:$A$7395,0),MATCH(EPS!G$2,NoSettings!$C$1:$AH$1,0))</f>
        <v>0</v>
      </c>
      <c r="H2890">
        <f>INDEX(NoSettings!$C$2:$AH$7395,MATCH(EPS!$F2890,NoSettings!$A$2:$A$7395,0),MATCH(EPS!H$2,NoSettings!$C$1:$AH$1,0))</f>
        <v>0</v>
      </c>
      <c r="I2890">
        <f>INDEX(NoSettings!$C$2:$AH$7395,MATCH(EPS!$F2890,NoSettings!$A$2:$A$7395,0),MATCH(EPS!I$2,NoSettings!$C$1:$AH$1,0))</f>
        <v>0</v>
      </c>
      <c r="J2890">
        <f>INDEX(NoSettings!$C$2:$AH$7395,MATCH(EPS!$F2890,NoSettings!$A$2:$A$7395,0),MATCH(EPS!J$2,NoSettings!$C$1:$AH$1,0))</f>
        <v>0</v>
      </c>
      <c r="K2890">
        <f>INDEX(NoSettings!$C$2:$AH$7395,MATCH(EPS!$F2890,NoSettings!$A$2:$A$7395,0),MATCH(EPS!K$2,NoSettings!$C$1:$AH$1,0))</f>
        <v>0</v>
      </c>
      <c r="L2890">
        <f>INDEX(NoSettings!$C$2:$AH$7395,MATCH(EPS!$F2890,NoSettings!$A$2:$A$7395,0),MATCH(EPS!L$2,NoSettings!$C$1:$AH$1,0))</f>
        <v>0</v>
      </c>
      <c r="M2890">
        <f>INDEX(NoSettings!$C$2:$AH$7395,MATCH(EPS!$F2890,NoSettings!$A$2:$A$7395,0),MATCH(EPS!M$2,NoSettings!$C$1:$AH$1,0))</f>
        <v>0</v>
      </c>
      <c r="N2890">
        <f>INDEX(NoSettings!$C$2:$AH$7395,MATCH(EPS!$F2890,NoSettings!$A$2:$A$7395,0),MATCH(EPS!N$2,NoSettings!$C$1:$AH$1,0))</f>
        <v>0</v>
      </c>
      <c r="O2890">
        <f>INDEX(NoSettings!$C$2:$AH$7395,MATCH(EPS!$F2890,NoSettings!$A$2:$A$7395,0),MATCH(EPS!O$2,NoSettings!$C$1:$AH$1,0))</f>
        <v>0</v>
      </c>
      <c r="P2890">
        <f>INDEX(NoSettings!$C$2:$AH$7395,MATCH(EPS!$F2890,NoSettings!$A$2:$A$7395,0),MATCH(EPS!P$2,NoSettings!$C$1:$AH$1,0))</f>
        <v>0</v>
      </c>
      <c r="Q2890">
        <f>INDEX(NoSettings!$C$2:$AH$7395,MATCH(EPS!$F2890,NoSettings!$A$2:$A$7395,0),MATCH(EPS!Q$2,NoSettings!$C$1:$AH$1,0))</f>
        <v>0</v>
      </c>
      <c r="R2890">
        <f>INDEX(NoSettings!$C$2:$AH$7395,MATCH(EPS!$F2890,NoSettings!$A$2:$A$7395,0),MATCH(EPS!R$2,NoSettings!$C$1:$AH$1,0))</f>
        <v>0</v>
      </c>
      <c r="S2890">
        <f>INDEX(NoSettings!$C$2:$AH$7395,MATCH(EPS!$F2890,NoSettings!$A$2:$A$7395,0),MATCH(EPS!S$2,NoSettings!$C$1:$AH$1,0))</f>
        <v>0</v>
      </c>
      <c r="T2890">
        <f>INDEX(NoSettings!$C$2:$AH$7395,MATCH(EPS!$F2890,NoSettings!$A$2:$A$7395,0),MATCH(EPS!T$2,NoSettings!$C$1:$AH$1,0))</f>
        <v>0</v>
      </c>
      <c r="U2890">
        <f>INDEX(NoSettings!$C$2:$AH$7395,MATCH(EPS!$F2890,NoSettings!$A$2:$A$7395,0),MATCH(EPS!U$2,NoSettings!$C$1:$AH$1,0))</f>
        <v>0</v>
      </c>
      <c r="V2890">
        <f>INDEX(NoSettings!$C$2:$AH$7395,MATCH(EPS!$F2890,NoSettings!$A$2:$A$7395,0),MATCH(EPS!V$2,NoSettings!$C$1:$AH$1,0))</f>
        <v>0</v>
      </c>
      <c r="W2890">
        <f>INDEX(NoSettings!$C$2:$AH$7395,MATCH(EPS!$F2890,NoSettings!$A$2:$A$7395,0),MATCH(EPS!W$2,NoSettings!$C$1:$AH$1,0))</f>
        <v>0</v>
      </c>
      <c r="X2890">
        <f>INDEX(NoSettings!$C$2:$AH$7395,MATCH(EPS!$F2890,NoSettings!$A$2:$A$7395,0),MATCH(EPS!X$2,NoSettings!$C$1:$AH$1,0))</f>
        <v>0</v>
      </c>
      <c r="Y2890">
        <f>INDEX(NoSettings!$C$2:$AH$7395,MATCH(EPS!$F2890,NoSettings!$A$2:$A$7395,0),MATCH(EPS!Y$2,NoSettings!$C$1:$AH$1,0))</f>
        <v>0</v>
      </c>
      <c r="Z2890">
        <f>INDEX(NoSettings!$C$2:$AH$7395,MATCH(EPS!$F2890,NoSettings!$A$2:$A$7395,0),MATCH(EPS!Z$2,NoSettings!$C$1:$AH$1,0))</f>
        <v>0</v>
      </c>
      <c r="AA2890">
        <f>INDEX(NoSettings!$C$2:$AH$7395,MATCH(EPS!$F2890,NoSettings!$A$2:$A$7395,0),MATCH(EPS!AA$2,NoSettings!$C$1:$AH$1,0))</f>
        <v>0</v>
      </c>
      <c r="AB2890">
        <f>INDEX(NoSettings!$C$2:$AH$7395,MATCH(EPS!$F2890,NoSettings!$A$2:$A$7395,0),MATCH(EPS!AB$2,NoSettings!$C$1:$AH$1,0))</f>
        <v>0</v>
      </c>
      <c r="AC2890">
        <f>INDEX(NoSettings!$C$2:$AH$7395,MATCH(EPS!$F2890,NoSettings!$A$2:$A$7395,0),MATCH(EPS!AC$2,NoSettings!$C$1:$AH$1,0))</f>
        <v>0</v>
      </c>
      <c r="AD2890">
        <f>INDEX(NoSettings!$C$2:$AH$7395,MATCH(EPS!$F2890,NoSettings!$A$2:$A$7395,0),MATCH(EPS!AD$2,NoSettings!$C$1:$AH$1,0))</f>
        <v>0</v>
      </c>
      <c r="AE2890">
        <f>INDEX(NoSettings!$C$2:$AH$7395,MATCH(EPS!$F2890,NoSettings!$A$2:$A$7395,0),MATCH(EPS!AE$2,NoSettings!$C$1:$AH$1,0))</f>
        <v>0</v>
      </c>
      <c r="AF2890">
        <f>INDEX(NoSettings!$C$2:$AH$7395,MATCH(EPS!$F2890,NoSettings!$A$2:$A$7395,0),MATCH(EPS!AF$2,NoSettings!$C$1:$AH$1,0))</f>
        <v>0</v>
      </c>
      <c r="AG2890">
        <f>INDEX(NoSettings!$C$2:$AH$7395,MATCH(EPS!$F2890,NoSettings!$A$2:$A$7395,0),MATCH(EPS!AG$2,NoSettings!$C$1:$AH$1,0))</f>
        <v>0</v>
      </c>
      <c r="AH2890">
        <f>INDEX(NoSettings!$C$2:$AH$7395,MATCH(EPS!$F2890,NoSettings!$A$2:$A$7395,0),MATCH(EPS!AH$2,NoSettings!$C$1:$AH$1,0))</f>
        <v>0</v>
      </c>
      <c r="AI2890">
        <f>INDEX(NoSettings!$C$2:$AH$7395,MATCH(EPS!$F2890,NoSettings!$A$2:$A$7395,0),MATCH(EPS!AI$2,NoSettings!$C$1:$AH$1,0))</f>
        <v>0</v>
      </c>
      <c r="AJ2890">
        <f>INDEX(NoSettings!$C$2:$AH$7395,MATCH(EPS!$F2890,NoSettings!$A$2:$A$7395,0),MATCH(EPS!AJ$2,NoSettings!$C$1:$AH$1,0))</f>
        <v>0</v>
      </c>
      <c r="AK2890">
        <f>INDEX(NoSettings!$C$2:$AH$7395,MATCH(EPS!$F2890,NoSettings!$A$2:$A$7395,0),MATCH(EPS!AK$2,NoSettings!$C$1:$AH$1,0))</f>
        <v>0</v>
      </c>
    </row>
    <row r="2891" spans="1:37" x14ac:dyDescent="0.3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7395,MATCH(EPS!$F2891,NoSettings!$A$2:$A$7395,0),MATCH(EPS!G$2,NoSettings!$C$1:$AH$1,0))</f>
        <v>0</v>
      </c>
      <c r="H2891">
        <f>INDEX(NoSettings!$C$2:$AH$7395,MATCH(EPS!$F2891,NoSettings!$A$2:$A$7395,0),MATCH(EPS!H$2,NoSettings!$C$1:$AH$1,0))</f>
        <v>0</v>
      </c>
      <c r="I2891">
        <f>INDEX(NoSettings!$C$2:$AH$7395,MATCH(EPS!$F2891,NoSettings!$A$2:$A$7395,0),MATCH(EPS!I$2,NoSettings!$C$1:$AH$1,0))</f>
        <v>0</v>
      </c>
      <c r="J2891">
        <f>INDEX(NoSettings!$C$2:$AH$7395,MATCH(EPS!$F2891,NoSettings!$A$2:$A$7395,0),MATCH(EPS!J$2,NoSettings!$C$1:$AH$1,0))</f>
        <v>0</v>
      </c>
      <c r="K2891">
        <f>INDEX(NoSettings!$C$2:$AH$7395,MATCH(EPS!$F2891,NoSettings!$A$2:$A$7395,0),MATCH(EPS!K$2,NoSettings!$C$1:$AH$1,0))</f>
        <v>0</v>
      </c>
      <c r="L2891">
        <f>INDEX(NoSettings!$C$2:$AH$7395,MATCH(EPS!$F2891,NoSettings!$A$2:$A$7395,0),MATCH(EPS!L$2,NoSettings!$C$1:$AH$1,0))</f>
        <v>0</v>
      </c>
      <c r="M2891">
        <f>INDEX(NoSettings!$C$2:$AH$7395,MATCH(EPS!$F2891,NoSettings!$A$2:$A$7395,0),MATCH(EPS!M$2,NoSettings!$C$1:$AH$1,0))</f>
        <v>0</v>
      </c>
      <c r="N2891">
        <f>INDEX(NoSettings!$C$2:$AH$7395,MATCH(EPS!$F2891,NoSettings!$A$2:$A$7395,0),MATCH(EPS!N$2,NoSettings!$C$1:$AH$1,0))</f>
        <v>0</v>
      </c>
      <c r="O2891">
        <f>INDEX(NoSettings!$C$2:$AH$7395,MATCH(EPS!$F2891,NoSettings!$A$2:$A$7395,0),MATCH(EPS!O$2,NoSettings!$C$1:$AH$1,0))</f>
        <v>0</v>
      </c>
      <c r="P2891">
        <f>INDEX(NoSettings!$C$2:$AH$7395,MATCH(EPS!$F2891,NoSettings!$A$2:$A$7395,0),MATCH(EPS!P$2,NoSettings!$C$1:$AH$1,0))</f>
        <v>0</v>
      </c>
      <c r="Q2891">
        <f>INDEX(NoSettings!$C$2:$AH$7395,MATCH(EPS!$F2891,NoSettings!$A$2:$A$7395,0),MATCH(EPS!Q$2,NoSettings!$C$1:$AH$1,0))</f>
        <v>0</v>
      </c>
      <c r="R2891">
        <f>INDEX(NoSettings!$C$2:$AH$7395,MATCH(EPS!$F2891,NoSettings!$A$2:$A$7395,0),MATCH(EPS!R$2,NoSettings!$C$1:$AH$1,0))</f>
        <v>0</v>
      </c>
      <c r="S2891">
        <f>INDEX(NoSettings!$C$2:$AH$7395,MATCH(EPS!$F2891,NoSettings!$A$2:$A$7395,0),MATCH(EPS!S$2,NoSettings!$C$1:$AH$1,0))</f>
        <v>0</v>
      </c>
      <c r="T2891">
        <f>INDEX(NoSettings!$C$2:$AH$7395,MATCH(EPS!$F2891,NoSettings!$A$2:$A$7395,0),MATCH(EPS!T$2,NoSettings!$C$1:$AH$1,0))</f>
        <v>0</v>
      </c>
      <c r="U2891">
        <f>INDEX(NoSettings!$C$2:$AH$7395,MATCH(EPS!$F2891,NoSettings!$A$2:$A$7395,0),MATCH(EPS!U$2,NoSettings!$C$1:$AH$1,0))</f>
        <v>0</v>
      </c>
      <c r="V2891">
        <f>INDEX(NoSettings!$C$2:$AH$7395,MATCH(EPS!$F2891,NoSettings!$A$2:$A$7395,0),MATCH(EPS!V$2,NoSettings!$C$1:$AH$1,0))</f>
        <v>0</v>
      </c>
      <c r="W2891">
        <f>INDEX(NoSettings!$C$2:$AH$7395,MATCH(EPS!$F2891,NoSettings!$A$2:$A$7395,0),MATCH(EPS!W$2,NoSettings!$C$1:$AH$1,0))</f>
        <v>0</v>
      </c>
      <c r="X2891">
        <f>INDEX(NoSettings!$C$2:$AH$7395,MATCH(EPS!$F2891,NoSettings!$A$2:$A$7395,0),MATCH(EPS!X$2,NoSettings!$C$1:$AH$1,0))</f>
        <v>0</v>
      </c>
      <c r="Y2891">
        <f>INDEX(NoSettings!$C$2:$AH$7395,MATCH(EPS!$F2891,NoSettings!$A$2:$A$7395,0),MATCH(EPS!Y$2,NoSettings!$C$1:$AH$1,0))</f>
        <v>0</v>
      </c>
      <c r="Z2891">
        <f>INDEX(NoSettings!$C$2:$AH$7395,MATCH(EPS!$F2891,NoSettings!$A$2:$A$7395,0),MATCH(EPS!Z$2,NoSettings!$C$1:$AH$1,0))</f>
        <v>0</v>
      </c>
      <c r="AA2891">
        <f>INDEX(NoSettings!$C$2:$AH$7395,MATCH(EPS!$F2891,NoSettings!$A$2:$A$7395,0),MATCH(EPS!AA$2,NoSettings!$C$1:$AH$1,0))</f>
        <v>0</v>
      </c>
      <c r="AB2891">
        <f>INDEX(NoSettings!$C$2:$AH$7395,MATCH(EPS!$F2891,NoSettings!$A$2:$A$7395,0),MATCH(EPS!AB$2,NoSettings!$C$1:$AH$1,0))</f>
        <v>0</v>
      </c>
      <c r="AC2891">
        <f>INDEX(NoSettings!$C$2:$AH$7395,MATCH(EPS!$F2891,NoSettings!$A$2:$A$7395,0),MATCH(EPS!AC$2,NoSettings!$C$1:$AH$1,0))</f>
        <v>0</v>
      </c>
      <c r="AD2891">
        <f>INDEX(NoSettings!$C$2:$AH$7395,MATCH(EPS!$F2891,NoSettings!$A$2:$A$7395,0),MATCH(EPS!AD$2,NoSettings!$C$1:$AH$1,0))</f>
        <v>0</v>
      </c>
      <c r="AE2891">
        <f>INDEX(NoSettings!$C$2:$AH$7395,MATCH(EPS!$F2891,NoSettings!$A$2:$A$7395,0),MATCH(EPS!AE$2,NoSettings!$C$1:$AH$1,0))</f>
        <v>0</v>
      </c>
      <c r="AF2891">
        <f>INDEX(NoSettings!$C$2:$AH$7395,MATCH(EPS!$F2891,NoSettings!$A$2:$A$7395,0),MATCH(EPS!AF$2,NoSettings!$C$1:$AH$1,0))</f>
        <v>0</v>
      </c>
      <c r="AG2891">
        <f>INDEX(NoSettings!$C$2:$AH$7395,MATCH(EPS!$F2891,NoSettings!$A$2:$A$7395,0),MATCH(EPS!AG$2,NoSettings!$C$1:$AH$1,0))</f>
        <v>0</v>
      </c>
      <c r="AH2891">
        <f>INDEX(NoSettings!$C$2:$AH$7395,MATCH(EPS!$F2891,NoSettings!$A$2:$A$7395,0),MATCH(EPS!AH$2,NoSettings!$C$1:$AH$1,0))</f>
        <v>0</v>
      </c>
      <c r="AI2891">
        <f>INDEX(NoSettings!$C$2:$AH$7395,MATCH(EPS!$F2891,NoSettings!$A$2:$A$7395,0),MATCH(EPS!AI$2,NoSettings!$C$1:$AH$1,0))</f>
        <v>0</v>
      </c>
      <c r="AJ2891">
        <f>INDEX(NoSettings!$C$2:$AH$7395,MATCH(EPS!$F2891,NoSettings!$A$2:$A$7395,0),MATCH(EPS!AJ$2,NoSettings!$C$1:$AH$1,0))</f>
        <v>0</v>
      </c>
      <c r="AK2891">
        <f>INDEX(NoSettings!$C$2:$AH$7395,MATCH(EPS!$F2891,NoSettings!$A$2:$A$7395,0),MATCH(EPS!AK$2,NoSettings!$C$1:$AH$1,0))</f>
        <v>0</v>
      </c>
    </row>
    <row r="2892" spans="1:37" x14ac:dyDescent="0.3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7395,MATCH(EPS!$F2892,NoSettings!$A$2:$A$7395,0),MATCH(EPS!G$2,NoSettings!$C$1:$AH$1,0))</f>
        <v>0</v>
      </c>
      <c r="H2892">
        <f>INDEX(NoSettings!$C$2:$AH$7395,MATCH(EPS!$F2892,NoSettings!$A$2:$A$7395,0),MATCH(EPS!H$2,NoSettings!$C$1:$AH$1,0))</f>
        <v>0</v>
      </c>
      <c r="I2892">
        <f>INDEX(NoSettings!$C$2:$AH$7395,MATCH(EPS!$F2892,NoSettings!$A$2:$A$7395,0),MATCH(EPS!I$2,NoSettings!$C$1:$AH$1,0))</f>
        <v>0</v>
      </c>
      <c r="J2892">
        <f>INDEX(NoSettings!$C$2:$AH$7395,MATCH(EPS!$F2892,NoSettings!$A$2:$A$7395,0),MATCH(EPS!J$2,NoSettings!$C$1:$AH$1,0))</f>
        <v>0</v>
      </c>
      <c r="K2892">
        <f>INDEX(NoSettings!$C$2:$AH$7395,MATCH(EPS!$F2892,NoSettings!$A$2:$A$7395,0),MATCH(EPS!K$2,NoSettings!$C$1:$AH$1,0))</f>
        <v>0</v>
      </c>
      <c r="L2892">
        <f>INDEX(NoSettings!$C$2:$AH$7395,MATCH(EPS!$F2892,NoSettings!$A$2:$A$7395,0),MATCH(EPS!L$2,NoSettings!$C$1:$AH$1,0))</f>
        <v>0</v>
      </c>
      <c r="M2892">
        <f>INDEX(NoSettings!$C$2:$AH$7395,MATCH(EPS!$F2892,NoSettings!$A$2:$A$7395,0),MATCH(EPS!M$2,NoSettings!$C$1:$AH$1,0))</f>
        <v>0</v>
      </c>
      <c r="N2892">
        <f>INDEX(NoSettings!$C$2:$AH$7395,MATCH(EPS!$F2892,NoSettings!$A$2:$A$7395,0),MATCH(EPS!N$2,NoSettings!$C$1:$AH$1,0))</f>
        <v>0</v>
      </c>
      <c r="O2892">
        <f>INDEX(NoSettings!$C$2:$AH$7395,MATCH(EPS!$F2892,NoSettings!$A$2:$A$7395,0),MATCH(EPS!O$2,NoSettings!$C$1:$AH$1,0))</f>
        <v>0</v>
      </c>
      <c r="P2892">
        <f>INDEX(NoSettings!$C$2:$AH$7395,MATCH(EPS!$F2892,NoSettings!$A$2:$A$7395,0),MATCH(EPS!P$2,NoSettings!$C$1:$AH$1,0))</f>
        <v>0</v>
      </c>
      <c r="Q2892">
        <f>INDEX(NoSettings!$C$2:$AH$7395,MATCH(EPS!$F2892,NoSettings!$A$2:$A$7395,0),MATCH(EPS!Q$2,NoSettings!$C$1:$AH$1,0))</f>
        <v>0</v>
      </c>
      <c r="R2892">
        <f>INDEX(NoSettings!$C$2:$AH$7395,MATCH(EPS!$F2892,NoSettings!$A$2:$A$7395,0),MATCH(EPS!R$2,NoSettings!$C$1:$AH$1,0))</f>
        <v>0</v>
      </c>
      <c r="S2892">
        <f>INDEX(NoSettings!$C$2:$AH$7395,MATCH(EPS!$F2892,NoSettings!$A$2:$A$7395,0),MATCH(EPS!S$2,NoSettings!$C$1:$AH$1,0))</f>
        <v>0</v>
      </c>
      <c r="T2892">
        <f>INDEX(NoSettings!$C$2:$AH$7395,MATCH(EPS!$F2892,NoSettings!$A$2:$A$7395,0),MATCH(EPS!T$2,NoSettings!$C$1:$AH$1,0))</f>
        <v>0</v>
      </c>
      <c r="U2892">
        <f>INDEX(NoSettings!$C$2:$AH$7395,MATCH(EPS!$F2892,NoSettings!$A$2:$A$7395,0),MATCH(EPS!U$2,NoSettings!$C$1:$AH$1,0))</f>
        <v>0</v>
      </c>
      <c r="V2892">
        <f>INDEX(NoSettings!$C$2:$AH$7395,MATCH(EPS!$F2892,NoSettings!$A$2:$A$7395,0),MATCH(EPS!V$2,NoSettings!$C$1:$AH$1,0))</f>
        <v>0</v>
      </c>
      <c r="W2892">
        <f>INDEX(NoSettings!$C$2:$AH$7395,MATCH(EPS!$F2892,NoSettings!$A$2:$A$7395,0),MATCH(EPS!W$2,NoSettings!$C$1:$AH$1,0))</f>
        <v>0</v>
      </c>
      <c r="X2892">
        <f>INDEX(NoSettings!$C$2:$AH$7395,MATCH(EPS!$F2892,NoSettings!$A$2:$A$7395,0),MATCH(EPS!X$2,NoSettings!$C$1:$AH$1,0))</f>
        <v>0</v>
      </c>
      <c r="Y2892">
        <f>INDEX(NoSettings!$C$2:$AH$7395,MATCH(EPS!$F2892,NoSettings!$A$2:$A$7395,0),MATCH(EPS!Y$2,NoSettings!$C$1:$AH$1,0))</f>
        <v>0</v>
      </c>
      <c r="Z2892">
        <f>INDEX(NoSettings!$C$2:$AH$7395,MATCH(EPS!$F2892,NoSettings!$A$2:$A$7395,0),MATCH(EPS!Z$2,NoSettings!$C$1:$AH$1,0))</f>
        <v>0</v>
      </c>
      <c r="AA2892">
        <f>INDEX(NoSettings!$C$2:$AH$7395,MATCH(EPS!$F2892,NoSettings!$A$2:$A$7395,0),MATCH(EPS!AA$2,NoSettings!$C$1:$AH$1,0))</f>
        <v>0</v>
      </c>
      <c r="AB2892">
        <f>INDEX(NoSettings!$C$2:$AH$7395,MATCH(EPS!$F2892,NoSettings!$A$2:$A$7395,0),MATCH(EPS!AB$2,NoSettings!$C$1:$AH$1,0))</f>
        <v>0</v>
      </c>
      <c r="AC2892">
        <f>INDEX(NoSettings!$C$2:$AH$7395,MATCH(EPS!$F2892,NoSettings!$A$2:$A$7395,0),MATCH(EPS!AC$2,NoSettings!$C$1:$AH$1,0))</f>
        <v>0</v>
      </c>
      <c r="AD2892">
        <f>INDEX(NoSettings!$C$2:$AH$7395,MATCH(EPS!$F2892,NoSettings!$A$2:$A$7395,0),MATCH(EPS!AD$2,NoSettings!$C$1:$AH$1,0))</f>
        <v>0</v>
      </c>
      <c r="AE2892">
        <f>INDEX(NoSettings!$C$2:$AH$7395,MATCH(EPS!$F2892,NoSettings!$A$2:$A$7395,0),MATCH(EPS!AE$2,NoSettings!$C$1:$AH$1,0))</f>
        <v>0</v>
      </c>
      <c r="AF2892">
        <f>INDEX(NoSettings!$C$2:$AH$7395,MATCH(EPS!$F2892,NoSettings!$A$2:$A$7395,0),MATCH(EPS!AF$2,NoSettings!$C$1:$AH$1,0))</f>
        <v>0</v>
      </c>
      <c r="AG2892">
        <f>INDEX(NoSettings!$C$2:$AH$7395,MATCH(EPS!$F2892,NoSettings!$A$2:$A$7395,0),MATCH(EPS!AG$2,NoSettings!$C$1:$AH$1,0))</f>
        <v>0</v>
      </c>
      <c r="AH2892">
        <f>INDEX(NoSettings!$C$2:$AH$7395,MATCH(EPS!$F2892,NoSettings!$A$2:$A$7395,0),MATCH(EPS!AH$2,NoSettings!$C$1:$AH$1,0))</f>
        <v>0</v>
      </c>
      <c r="AI2892">
        <f>INDEX(NoSettings!$C$2:$AH$7395,MATCH(EPS!$F2892,NoSettings!$A$2:$A$7395,0),MATCH(EPS!AI$2,NoSettings!$C$1:$AH$1,0))</f>
        <v>0</v>
      </c>
      <c r="AJ2892">
        <f>INDEX(NoSettings!$C$2:$AH$7395,MATCH(EPS!$F2892,NoSettings!$A$2:$A$7395,0),MATCH(EPS!AJ$2,NoSettings!$C$1:$AH$1,0))</f>
        <v>0</v>
      </c>
      <c r="AK2892">
        <f>INDEX(NoSettings!$C$2:$AH$7395,MATCH(EPS!$F2892,NoSettings!$A$2:$A$7395,0),MATCH(EPS!AK$2,NoSettings!$C$1:$AH$1,0))</f>
        <v>0</v>
      </c>
    </row>
    <row r="2893" spans="1:37" x14ac:dyDescent="0.3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7395,MATCH(EPS!$F2893,NoSettings!$A$2:$A$7395,0),MATCH(EPS!G$2,NoSettings!$C$1:$AH$1,0))</f>
        <v>495640000</v>
      </c>
      <c r="H2893">
        <f>INDEX(NoSettings!$C$2:$AH$7395,MATCH(EPS!$F2893,NoSettings!$A$2:$A$7395,0),MATCH(EPS!H$2,NoSettings!$C$1:$AH$1,0))</f>
        <v>502555000</v>
      </c>
      <c r="I2893">
        <f>INDEX(NoSettings!$C$2:$AH$7395,MATCH(EPS!$F2893,NoSettings!$A$2:$A$7395,0),MATCH(EPS!I$2,NoSettings!$C$1:$AH$1,0))</f>
        <v>514511000</v>
      </c>
      <c r="J2893">
        <f>INDEX(NoSettings!$C$2:$AH$7395,MATCH(EPS!$F2893,NoSettings!$A$2:$A$7395,0),MATCH(EPS!J$2,NoSettings!$C$1:$AH$1,0))</f>
        <v>521842000</v>
      </c>
      <c r="K2893">
        <f>INDEX(NoSettings!$C$2:$AH$7395,MATCH(EPS!$F2893,NoSettings!$A$2:$A$7395,0),MATCH(EPS!K$2,NoSettings!$C$1:$AH$1,0))</f>
        <v>529065000</v>
      </c>
      <c r="L2893">
        <f>INDEX(NoSettings!$C$2:$AH$7395,MATCH(EPS!$F2893,NoSettings!$A$2:$A$7395,0),MATCH(EPS!L$2,NoSettings!$C$1:$AH$1,0))</f>
        <v>540959000</v>
      </c>
      <c r="M2893">
        <f>INDEX(NoSettings!$C$2:$AH$7395,MATCH(EPS!$F2893,NoSettings!$A$2:$A$7395,0),MATCH(EPS!M$2,NoSettings!$C$1:$AH$1,0))</f>
        <v>547929000</v>
      </c>
      <c r="N2893">
        <f>INDEX(NoSettings!$C$2:$AH$7395,MATCH(EPS!$F2893,NoSettings!$A$2:$A$7395,0),MATCH(EPS!N$2,NoSettings!$C$1:$AH$1,0))</f>
        <v>559407000</v>
      </c>
      <c r="O2893">
        <f>INDEX(NoSettings!$C$2:$AH$7395,MATCH(EPS!$F2893,NoSettings!$A$2:$A$7395,0),MATCH(EPS!O$2,NoSettings!$C$1:$AH$1,0))</f>
        <v>570908000</v>
      </c>
      <c r="P2893">
        <f>INDEX(NoSettings!$C$2:$AH$7395,MATCH(EPS!$F2893,NoSettings!$A$2:$A$7395,0),MATCH(EPS!P$2,NoSettings!$C$1:$AH$1,0))</f>
        <v>577657000</v>
      </c>
      <c r="Q2893">
        <f>INDEX(NoSettings!$C$2:$AH$7395,MATCH(EPS!$F2893,NoSettings!$A$2:$A$7395,0),MATCH(EPS!Q$2,NoSettings!$C$1:$AH$1,0))</f>
        <v>588939000</v>
      </c>
      <c r="R2893">
        <f>INDEX(NoSettings!$C$2:$AH$7395,MATCH(EPS!$F2893,NoSettings!$A$2:$A$7395,0),MATCH(EPS!R$2,NoSettings!$C$1:$AH$1,0))</f>
        <v>600235000</v>
      </c>
      <c r="S2893">
        <f>INDEX(NoSettings!$C$2:$AH$7395,MATCH(EPS!$F2893,NoSettings!$A$2:$A$7395,0),MATCH(EPS!S$2,NoSettings!$C$1:$AH$1,0))</f>
        <v>611610000</v>
      </c>
      <c r="T2893">
        <f>INDEX(NoSettings!$C$2:$AH$7395,MATCH(EPS!$F2893,NoSettings!$A$2:$A$7395,0),MATCH(EPS!T$2,NoSettings!$C$1:$AH$1,0))</f>
        <v>618424000</v>
      </c>
      <c r="U2893">
        <f>INDEX(NoSettings!$C$2:$AH$7395,MATCH(EPS!$F2893,NoSettings!$A$2:$A$7395,0),MATCH(EPS!U$2,NoSettings!$C$1:$AH$1,0))</f>
        <v>629950000</v>
      </c>
      <c r="V2893">
        <f>INDEX(NoSettings!$C$2:$AH$7395,MATCH(EPS!$F2893,NoSettings!$A$2:$A$7395,0),MATCH(EPS!V$2,NoSettings!$C$1:$AH$1,0))</f>
        <v>641632000</v>
      </c>
      <c r="W2893">
        <f>INDEX(NoSettings!$C$2:$AH$7395,MATCH(EPS!$F2893,NoSettings!$A$2:$A$7395,0),MATCH(EPS!W$2,NoSettings!$C$1:$AH$1,0))</f>
        <v>658082000</v>
      </c>
      <c r="X2893">
        <f>INDEX(NoSettings!$C$2:$AH$7395,MATCH(EPS!$F2893,NoSettings!$A$2:$A$7395,0),MATCH(EPS!X$2,NoSettings!$C$1:$AH$1,0))</f>
        <v>670085000</v>
      </c>
      <c r="Y2893">
        <f>INDEX(NoSettings!$C$2:$AH$7395,MATCH(EPS!$F2893,NoSettings!$A$2:$A$7395,0),MATCH(EPS!Y$2,NoSettings!$C$1:$AH$1,0))</f>
        <v>682556000</v>
      </c>
      <c r="Z2893">
        <f>INDEX(NoSettings!$C$2:$AH$7395,MATCH(EPS!$F2893,NoSettings!$A$2:$A$7395,0),MATCH(EPS!Z$2,NoSettings!$C$1:$AH$1,0))</f>
        <v>695205000</v>
      </c>
      <c r="AA2893">
        <f>INDEX(NoSettings!$C$2:$AH$7395,MATCH(EPS!$F2893,NoSettings!$A$2:$A$7395,0),MATCH(EPS!AA$2,NoSettings!$C$1:$AH$1,0))</f>
        <v>712694000</v>
      </c>
      <c r="AB2893">
        <f>INDEX(NoSettings!$C$2:$AH$7395,MATCH(EPS!$F2893,NoSettings!$A$2:$A$7395,0),MATCH(EPS!AB$2,NoSettings!$C$1:$AH$1,0))</f>
        <v>725776000</v>
      </c>
      <c r="AC2893">
        <f>INDEX(NoSettings!$C$2:$AH$7395,MATCH(EPS!$F2893,NoSettings!$A$2:$A$7395,0),MATCH(EPS!AC$2,NoSettings!$C$1:$AH$1,0))</f>
        <v>743546000</v>
      </c>
      <c r="AD2893">
        <f>INDEX(NoSettings!$C$2:$AH$7395,MATCH(EPS!$F2893,NoSettings!$A$2:$A$7395,0),MATCH(EPS!AD$2,NoSettings!$C$1:$AH$1,0))</f>
        <v>756988000</v>
      </c>
      <c r="AE2893">
        <f>INDEX(NoSettings!$C$2:$AH$7395,MATCH(EPS!$F2893,NoSettings!$A$2:$A$7395,0),MATCH(EPS!AE$2,NoSettings!$C$1:$AH$1,0))</f>
        <v>775114000</v>
      </c>
      <c r="AF2893">
        <f>INDEX(NoSettings!$C$2:$AH$7395,MATCH(EPS!$F2893,NoSettings!$A$2:$A$7395,0),MATCH(EPS!AF$2,NoSettings!$C$1:$AH$1,0))</f>
        <v>793418000</v>
      </c>
      <c r="AG2893">
        <f>INDEX(NoSettings!$C$2:$AH$7395,MATCH(EPS!$F2893,NoSettings!$A$2:$A$7395,0),MATCH(EPS!AG$2,NoSettings!$C$1:$AH$1,0))</f>
        <v>807338000</v>
      </c>
      <c r="AH2893">
        <f>INDEX(NoSettings!$C$2:$AH$7395,MATCH(EPS!$F2893,NoSettings!$A$2:$A$7395,0),MATCH(EPS!AH$2,NoSettings!$C$1:$AH$1,0))</f>
        <v>825938000</v>
      </c>
      <c r="AI2893">
        <f>INDEX(NoSettings!$C$2:$AH$7395,MATCH(EPS!$F2893,NoSettings!$A$2:$A$7395,0),MATCH(EPS!AI$2,NoSettings!$C$1:$AH$1,0))</f>
        <v>844615000</v>
      </c>
      <c r="AJ2893">
        <f>INDEX(NoSettings!$C$2:$AH$7395,MATCH(EPS!$F2893,NoSettings!$A$2:$A$7395,0),MATCH(EPS!AJ$2,NoSettings!$C$1:$AH$1,0))</f>
        <v>867975000</v>
      </c>
      <c r="AK2893">
        <f>INDEX(NoSettings!$C$2:$AH$7395,MATCH(EPS!$F2893,NoSettings!$A$2:$A$7395,0),MATCH(EPS!AK$2,NoSettings!$C$1:$AH$1,0))</f>
        <v>882633000</v>
      </c>
    </row>
    <row r="2894" spans="1:37" x14ac:dyDescent="0.3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7395,MATCH(EPS!$F2894,NoSettings!$A$2:$A$7395,0),MATCH(EPS!G$2,NoSettings!$C$1:$AH$1,0))</f>
        <v>0</v>
      </c>
      <c r="H2894">
        <f>INDEX(NoSettings!$C$2:$AH$7395,MATCH(EPS!$F2894,NoSettings!$A$2:$A$7395,0),MATCH(EPS!H$2,NoSettings!$C$1:$AH$1,0))</f>
        <v>0</v>
      </c>
      <c r="I2894">
        <f>INDEX(NoSettings!$C$2:$AH$7395,MATCH(EPS!$F2894,NoSettings!$A$2:$A$7395,0),MATCH(EPS!I$2,NoSettings!$C$1:$AH$1,0))</f>
        <v>0</v>
      </c>
      <c r="J2894">
        <f>INDEX(NoSettings!$C$2:$AH$7395,MATCH(EPS!$F2894,NoSettings!$A$2:$A$7395,0),MATCH(EPS!J$2,NoSettings!$C$1:$AH$1,0))</f>
        <v>0</v>
      </c>
      <c r="K2894">
        <f>INDEX(NoSettings!$C$2:$AH$7395,MATCH(EPS!$F2894,NoSettings!$A$2:$A$7395,0),MATCH(EPS!K$2,NoSettings!$C$1:$AH$1,0))</f>
        <v>0</v>
      </c>
      <c r="L2894">
        <f>INDEX(NoSettings!$C$2:$AH$7395,MATCH(EPS!$F2894,NoSettings!$A$2:$A$7395,0),MATCH(EPS!L$2,NoSettings!$C$1:$AH$1,0))</f>
        <v>0</v>
      </c>
      <c r="M2894">
        <f>INDEX(NoSettings!$C$2:$AH$7395,MATCH(EPS!$F2894,NoSettings!$A$2:$A$7395,0),MATCH(EPS!M$2,NoSettings!$C$1:$AH$1,0))</f>
        <v>0</v>
      </c>
      <c r="N2894">
        <f>INDEX(NoSettings!$C$2:$AH$7395,MATCH(EPS!$F2894,NoSettings!$A$2:$A$7395,0),MATCH(EPS!N$2,NoSettings!$C$1:$AH$1,0))</f>
        <v>0</v>
      </c>
      <c r="O2894">
        <f>INDEX(NoSettings!$C$2:$AH$7395,MATCH(EPS!$F2894,NoSettings!$A$2:$A$7395,0),MATCH(EPS!O$2,NoSettings!$C$1:$AH$1,0))</f>
        <v>0</v>
      </c>
      <c r="P2894">
        <f>INDEX(NoSettings!$C$2:$AH$7395,MATCH(EPS!$F2894,NoSettings!$A$2:$A$7395,0),MATCH(EPS!P$2,NoSettings!$C$1:$AH$1,0))</f>
        <v>0</v>
      </c>
      <c r="Q2894">
        <f>INDEX(NoSettings!$C$2:$AH$7395,MATCH(EPS!$F2894,NoSettings!$A$2:$A$7395,0),MATCH(EPS!Q$2,NoSettings!$C$1:$AH$1,0))</f>
        <v>0</v>
      </c>
      <c r="R2894">
        <f>INDEX(NoSettings!$C$2:$AH$7395,MATCH(EPS!$F2894,NoSettings!$A$2:$A$7395,0),MATCH(EPS!R$2,NoSettings!$C$1:$AH$1,0))</f>
        <v>0</v>
      </c>
      <c r="S2894">
        <f>INDEX(NoSettings!$C$2:$AH$7395,MATCH(EPS!$F2894,NoSettings!$A$2:$A$7395,0),MATCH(EPS!S$2,NoSettings!$C$1:$AH$1,0))</f>
        <v>0</v>
      </c>
      <c r="T2894">
        <f>INDEX(NoSettings!$C$2:$AH$7395,MATCH(EPS!$F2894,NoSettings!$A$2:$A$7395,0),MATCH(EPS!T$2,NoSettings!$C$1:$AH$1,0))</f>
        <v>0</v>
      </c>
      <c r="U2894">
        <f>INDEX(NoSettings!$C$2:$AH$7395,MATCH(EPS!$F2894,NoSettings!$A$2:$A$7395,0),MATCH(EPS!U$2,NoSettings!$C$1:$AH$1,0))</f>
        <v>0</v>
      </c>
      <c r="V2894">
        <f>INDEX(NoSettings!$C$2:$AH$7395,MATCH(EPS!$F2894,NoSettings!$A$2:$A$7395,0),MATCH(EPS!V$2,NoSettings!$C$1:$AH$1,0))</f>
        <v>0</v>
      </c>
      <c r="W2894">
        <f>INDEX(NoSettings!$C$2:$AH$7395,MATCH(EPS!$F2894,NoSettings!$A$2:$A$7395,0),MATCH(EPS!W$2,NoSettings!$C$1:$AH$1,0))</f>
        <v>0</v>
      </c>
      <c r="X2894">
        <f>INDEX(NoSettings!$C$2:$AH$7395,MATCH(EPS!$F2894,NoSettings!$A$2:$A$7395,0),MATCH(EPS!X$2,NoSettings!$C$1:$AH$1,0))</f>
        <v>0</v>
      </c>
      <c r="Y2894">
        <f>INDEX(NoSettings!$C$2:$AH$7395,MATCH(EPS!$F2894,NoSettings!$A$2:$A$7395,0),MATCH(EPS!Y$2,NoSettings!$C$1:$AH$1,0))</f>
        <v>0</v>
      </c>
      <c r="Z2894">
        <f>INDEX(NoSettings!$C$2:$AH$7395,MATCH(EPS!$F2894,NoSettings!$A$2:$A$7395,0),MATCH(EPS!Z$2,NoSettings!$C$1:$AH$1,0))</f>
        <v>0</v>
      </c>
      <c r="AA2894">
        <f>INDEX(NoSettings!$C$2:$AH$7395,MATCH(EPS!$F2894,NoSettings!$A$2:$A$7395,0),MATCH(EPS!AA$2,NoSettings!$C$1:$AH$1,0))</f>
        <v>0</v>
      </c>
      <c r="AB2894">
        <f>INDEX(NoSettings!$C$2:$AH$7395,MATCH(EPS!$F2894,NoSettings!$A$2:$A$7395,0),MATCH(EPS!AB$2,NoSettings!$C$1:$AH$1,0))</f>
        <v>0</v>
      </c>
      <c r="AC2894">
        <f>INDEX(NoSettings!$C$2:$AH$7395,MATCH(EPS!$F2894,NoSettings!$A$2:$A$7395,0),MATCH(EPS!AC$2,NoSettings!$C$1:$AH$1,0))</f>
        <v>0</v>
      </c>
      <c r="AD2894">
        <f>INDEX(NoSettings!$C$2:$AH$7395,MATCH(EPS!$F2894,NoSettings!$A$2:$A$7395,0),MATCH(EPS!AD$2,NoSettings!$C$1:$AH$1,0))</f>
        <v>0</v>
      </c>
      <c r="AE2894">
        <f>INDEX(NoSettings!$C$2:$AH$7395,MATCH(EPS!$F2894,NoSettings!$A$2:$A$7395,0),MATCH(EPS!AE$2,NoSettings!$C$1:$AH$1,0))</f>
        <v>0</v>
      </c>
      <c r="AF2894">
        <f>INDEX(NoSettings!$C$2:$AH$7395,MATCH(EPS!$F2894,NoSettings!$A$2:$A$7395,0),MATCH(EPS!AF$2,NoSettings!$C$1:$AH$1,0))</f>
        <v>0</v>
      </c>
      <c r="AG2894">
        <f>INDEX(NoSettings!$C$2:$AH$7395,MATCH(EPS!$F2894,NoSettings!$A$2:$A$7395,0),MATCH(EPS!AG$2,NoSettings!$C$1:$AH$1,0))</f>
        <v>0</v>
      </c>
      <c r="AH2894">
        <f>INDEX(NoSettings!$C$2:$AH$7395,MATCH(EPS!$F2894,NoSettings!$A$2:$A$7395,0),MATCH(EPS!AH$2,NoSettings!$C$1:$AH$1,0))</f>
        <v>0</v>
      </c>
      <c r="AI2894">
        <f>INDEX(NoSettings!$C$2:$AH$7395,MATCH(EPS!$F2894,NoSettings!$A$2:$A$7395,0),MATCH(EPS!AI$2,NoSettings!$C$1:$AH$1,0))</f>
        <v>0</v>
      </c>
      <c r="AJ2894">
        <f>INDEX(NoSettings!$C$2:$AH$7395,MATCH(EPS!$F2894,NoSettings!$A$2:$A$7395,0),MATCH(EPS!AJ$2,NoSettings!$C$1:$AH$1,0))</f>
        <v>0</v>
      </c>
      <c r="AK2894">
        <f>INDEX(NoSettings!$C$2:$AH$7395,MATCH(EPS!$F2894,NoSettings!$A$2:$A$7395,0),MATCH(EPS!AK$2,NoSettings!$C$1:$AH$1,0))</f>
        <v>0</v>
      </c>
    </row>
    <row r="2895" spans="1:37" x14ac:dyDescent="0.3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7395,MATCH(EPS!$F2895,NoSettings!$A$2:$A$7395,0),MATCH(EPS!G$2,NoSettings!$C$1:$AH$1,0))</f>
        <v>0</v>
      </c>
      <c r="H2895">
        <f>INDEX(NoSettings!$C$2:$AH$7395,MATCH(EPS!$F2895,NoSettings!$A$2:$A$7395,0),MATCH(EPS!H$2,NoSettings!$C$1:$AH$1,0))</f>
        <v>0</v>
      </c>
      <c r="I2895">
        <f>INDEX(NoSettings!$C$2:$AH$7395,MATCH(EPS!$F2895,NoSettings!$A$2:$A$7395,0),MATCH(EPS!I$2,NoSettings!$C$1:$AH$1,0))</f>
        <v>0</v>
      </c>
      <c r="J2895">
        <f>INDEX(NoSettings!$C$2:$AH$7395,MATCH(EPS!$F2895,NoSettings!$A$2:$A$7395,0),MATCH(EPS!J$2,NoSettings!$C$1:$AH$1,0))</f>
        <v>0</v>
      </c>
      <c r="K2895">
        <f>INDEX(NoSettings!$C$2:$AH$7395,MATCH(EPS!$F2895,NoSettings!$A$2:$A$7395,0),MATCH(EPS!K$2,NoSettings!$C$1:$AH$1,0))</f>
        <v>0</v>
      </c>
      <c r="L2895">
        <f>INDEX(NoSettings!$C$2:$AH$7395,MATCH(EPS!$F2895,NoSettings!$A$2:$A$7395,0),MATCH(EPS!L$2,NoSettings!$C$1:$AH$1,0))</f>
        <v>0</v>
      </c>
      <c r="M2895">
        <f>INDEX(NoSettings!$C$2:$AH$7395,MATCH(EPS!$F2895,NoSettings!$A$2:$A$7395,0),MATCH(EPS!M$2,NoSettings!$C$1:$AH$1,0))</f>
        <v>0</v>
      </c>
      <c r="N2895">
        <f>INDEX(NoSettings!$C$2:$AH$7395,MATCH(EPS!$F2895,NoSettings!$A$2:$A$7395,0),MATCH(EPS!N$2,NoSettings!$C$1:$AH$1,0))</f>
        <v>0</v>
      </c>
      <c r="O2895">
        <f>INDEX(NoSettings!$C$2:$AH$7395,MATCH(EPS!$F2895,NoSettings!$A$2:$A$7395,0),MATCH(EPS!O$2,NoSettings!$C$1:$AH$1,0))</f>
        <v>0</v>
      </c>
      <c r="P2895">
        <f>INDEX(NoSettings!$C$2:$AH$7395,MATCH(EPS!$F2895,NoSettings!$A$2:$A$7395,0),MATCH(EPS!P$2,NoSettings!$C$1:$AH$1,0))</f>
        <v>0</v>
      </c>
      <c r="Q2895">
        <f>INDEX(NoSettings!$C$2:$AH$7395,MATCH(EPS!$F2895,NoSettings!$A$2:$A$7395,0),MATCH(EPS!Q$2,NoSettings!$C$1:$AH$1,0))</f>
        <v>0</v>
      </c>
      <c r="R2895">
        <f>INDEX(NoSettings!$C$2:$AH$7395,MATCH(EPS!$F2895,NoSettings!$A$2:$A$7395,0),MATCH(EPS!R$2,NoSettings!$C$1:$AH$1,0))</f>
        <v>0</v>
      </c>
      <c r="S2895">
        <f>INDEX(NoSettings!$C$2:$AH$7395,MATCH(EPS!$F2895,NoSettings!$A$2:$A$7395,0),MATCH(EPS!S$2,NoSettings!$C$1:$AH$1,0))</f>
        <v>0</v>
      </c>
      <c r="T2895">
        <f>INDEX(NoSettings!$C$2:$AH$7395,MATCH(EPS!$F2895,NoSettings!$A$2:$A$7395,0),MATCH(EPS!T$2,NoSettings!$C$1:$AH$1,0))</f>
        <v>0</v>
      </c>
      <c r="U2895">
        <f>INDEX(NoSettings!$C$2:$AH$7395,MATCH(EPS!$F2895,NoSettings!$A$2:$A$7395,0),MATCH(EPS!U$2,NoSettings!$C$1:$AH$1,0))</f>
        <v>0</v>
      </c>
      <c r="V2895">
        <f>INDEX(NoSettings!$C$2:$AH$7395,MATCH(EPS!$F2895,NoSettings!$A$2:$A$7395,0),MATCH(EPS!V$2,NoSettings!$C$1:$AH$1,0))</f>
        <v>0</v>
      </c>
      <c r="W2895">
        <f>INDEX(NoSettings!$C$2:$AH$7395,MATCH(EPS!$F2895,NoSettings!$A$2:$A$7395,0),MATCH(EPS!W$2,NoSettings!$C$1:$AH$1,0))</f>
        <v>0</v>
      </c>
      <c r="X2895">
        <f>INDEX(NoSettings!$C$2:$AH$7395,MATCH(EPS!$F2895,NoSettings!$A$2:$A$7395,0),MATCH(EPS!X$2,NoSettings!$C$1:$AH$1,0))</f>
        <v>0</v>
      </c>
      <c r="Y2895">
        <f>INDEX(NoSettings!$C$2:$AH$7395,MATCH(EPS!$F2895,NoSettings!$A$2:$A$7395,0),MATCH(EPS!Y$2,NoSettings!$C$1:$AH$1,0))</f>
        <v>0</v>
      </c>
      <c r="Z2895">
        <f>INDEX(NoSettings!$C$2:$AH$7395,MATCH(EPS!$F2895,NoSettings!$A$2:$A$7395,0),MATCH(EPS!Z$2,NoSettings!$C$1:$AH$1,0))</f>
        <v>0</v>
      </c>
      <c r="AA2895">
        <f>INDEX(NoSettings!$C$2:$AH$7395,MATCH(EPS!$F2895,NoSettings!$A$2:$A$7395,0),MATCH(EPS!AA$2,NoSettings!$C$1:$AH$1,0))</f>
        <v>0</v>
      </c>
      <c r="AB2895">
        <f>INDEX(NoSettings!$C$2:$AH$7395,MATCH(EPS!$F2895,NoSettings!$A$2:$A$7395,0),MATCH(EPS!AB$2,NoSettings!$C$1:$AH$1,0))</f>
        <v>0</v>
      </c>
      <c r="AC2895">
        <f>INDEX(NoSettings!$C$2:$AH$7395,MATCH(EPS!$F2895,NoSettings!$A$2:$A$7395,0),MATCH(EPS!AC$2,NoSettings!$C$1:$AH$1,0))</f>
        <v>0</v>
      </c>
      <c r="AD2895">
        <f>INDEX(NoSettings!$C$2:$AH$7395,MATCH(EPS!$F2895,NoSettings!$A$2:$A$7395,0),MATCH(EPS!AD$2,NoSettings!$C$1:$AH$1,0))</f>
        <v>0</v>
      </c>
      <c r="AE2895">
        <f>INDEX(NoSettings!$C$2:$AH$7395,MATCH(EPS!$F2895,NoSettings!$A$2:$A$7395,0),MATCH(EPS!AE$2,NoSettings!$C$1:$AH$1,0))</f>
        <v>0</v>
      </c>
      <c r="AF2895">
        <f>INDEX(NoSettings!$C$2:$AH$7395,MATCH(EPS!$F2895,NoSettings!$A$2:$A$7395,0),MATCH(EPS!AF$2,NoSettings!$C$1:$AH$1,0))</f>
        <v>0</v>
      </c>
      <c r="AG2895">
        <f>INDEX(NoSettings!$C$2:$AH$7395,MATCH(EPS!$F2895,NoSettings!$A$2:$A$7395,0),MATCH(EPS!AG$2,NoSettings!$C$1:$AH$1,0))</f>
        <v>0</v>
      </c>
      <c r="AH2895">
        <f>INDEX(NoSettings!$C$2:$AH$7395,MATCH(EPS!$F2895,NoSettings!$A$2:$A$7395,0),MATCH(EPS!AH$2,NoSettings!$C$1:$AH$1,0))</f>
        <v>0</v>
      </c>
      <c r="AI2895">
        <f>INDEX(NoSettings!$C$2:$AH$7395,MATCH(EPS!$F2895,NoSettings!$A$2:$A$7395,0),MATCH(EPS!AI$2,NoSettings!$C$1:$AH$1,0))</f>
        <v>0</v>
      </c>
      <c r="AJ2895">
        <f>INDEX(NoSettings!$C$2:$AH$7395,MATCH(EPS!$F2895,NoSettings!$A$2:$A$7395,0),MATCH(EPS!AJ$2,NoSettings!$C$1:$AH$1,0))</f>
        <v>0</v>
      </c>
      <c r="AK2895">
        <f>INDEX(NoSettings!$C$2:$AH$7395,MATCH(EPS!$F2895,NoSettings!$A$2:$A$7395,0),MATCH(EPS!AK$2,NoSettings!$C$1:$AH$1,0))</f>
        <v>0</v>
      </c>
    </row>
    <row r="2896" spans="1:37" x14ac:dyDescent="0.3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7395,MATCH(EPS!$F2896,NoSettings!$A$2:$A$7395,0),MATCH(EPS!G$2,NoSettings!$C$1:$AH$1,0))</f>
        <v>0</v>
      </c>
      <c r="H2896">
        <f>INDEX(NoSettings!$C$2:$AH$7395,MATCH(EPS!$F2896,NoSettings!$A$2:$A$7395,0),MATCH(EPS!H$2,NoSettings!$C$1:$AH$1,0))</f>
        <v>0</v>
      </c>
      <c r="I2896">
        <f>INDEX(NoSettings!$C$2:$AH$7395,MATCH(EPS!$F2896,NoSettings!$A$2:$A$7395,0),MATCH(EPS!I$2,NoSettings!$C$1:$AH$1,0))</f>
        <v>0</v>
      </c>
      <c r="J2896">
        <f>INDEX(NoSettings!$C$2:$AH$7395,MATCH(EPS!$F2896,NoSettings!$A$2:$A$7395,0),MATCH(EPS!J$2,NoSettings!$C$1:$AH$1,0))</f>
        <v>0</v>
      </c>
      <c r="K2896">
        <f>INDEX(NoSettings!$C$2:$AH$7395,MATCH(EPS!$F2896,NoSettings!$A$2:$A$7395,0),MATCH(EPS!K$2,NoSettings!$C$1:$AH$1,0))</f>
        <v>0</v>
      </c>
      <c r="L2896">
        <f>INDEX(NoSettings!$C$2:$AH$7395,MATCH(EPS!$F2896,NoSettings!$A$2:$A$7395,0),MATCH(EPS!L$2,NoSettings!$C$1:$AH$1,0))</f>
        <v>0</v>
      </c>
      <c r="M2896">
        <f>INDEX(NoSettings!$C$2:$AH$7395,MATCH(EPS!$F2896,NoSettings!$A$2:$A$7395,0),MATCH(EPS!M$2,NoSettings!$C$1:$AH$1,0))</f>
        <v>0</v>
      </c>
      <c r="N2896">
        <f>INDEX(NoSettings!$C$2:$AH$7395,MATCH(EPS!$F2896,NoSettings!$A$2:$A$7395,0),MATCH(EPS!N$2,NoSettings!$C$1:$AH$1,0))</f>
        <v>0</v>
      </c>
      <c r="O2896">
        <f>INDEX(NoSettings!$C$2:$AH$7395,MATCH(EPS!$F2896,NoSettings!$A$2:$A$7395,0),MATCH(EPS!O$2,NoSettings!$C$1:$AH$1,0))</f>
        <v>0</v>
      </c>
      <c r="P2896">
        <f>INDEX(NoSettings!$C$2:$AH$7395,MATCH(EPS!$F2896,NoSettings!$A$2:$A$7395,0),MATCH(EPS!P$2,NoSettings!$C$1:$AH$1,0))</f>
        <v>0</v>
      </c>
      <c r="Q2896">
        <f>INDEX(NoSettings!$C$2:$AH$7395,MATCH(EPS!$F2896,NoSettings!$A$2:$A$7395,0),MATCH(EPS!Q$2,NoSettings!$C$1:$AH$1,0))</f>
        <v>0</v>
      </c>
      <c r="R2896">
        <f>INDEX(NoSettings!$C$2:$AH$7395,MATCH(EPS!$F2896,NoSettings!$A$2:$A$7395,0),MATCH(EPS!R$2,NoSettings!$C$1:$AH$1,0))</f>
        <v>0</v>
      </c>
      <c r="S2896">
        <f>INDEX(NoSettings!$C$2:$AH$7395,MATCH(EPS!$F2896,NoSettings!$A$2:$A$7395,0),MATCH(EPS!S$2,NoSettings!$C$1:$AH$1,0))</f>
        <v>0</v>
      </c>
      <c r="T2896">
        <f>INDEX(NoSettings!$C$2:$AH$7395,MATCH(EPS!$F2896,NoSettings!$A$2:$A$7395,0),MATCH(EPS!T$2,NoSettings!$C$1:$AH$1,0))</f>
        <v>0</v>
      </c>
      <c r="U2896">
        <f>INDEX(NoSettings!$C$2:$AH$7395,MATCH(EPS!$F2896,NoSettings!$A$2:$A$7395,0),MATCH(EPS!U$2,NoSettings!$C$1:$AH$1,0))</f>
        <v>0</v>
      </c>
      <c r="V2896">
        <f>INDEX(NoSettings!$C$2:$AH$7395,MATCH(EPS!$F2896,NoSettings!$A$2:$A$7395,0),MATCH(EPS!V$2,NoSettings!$C$1:$AH$1,0))</f>
        <v>0</v>
      </c>
      <c r="W2896">
        <f>INDEX(NoSettings!$C$2:$AH$7395,MATCH(EPS!$F2896,NoSettings!$A$2:$A$7395,0),MATCH(EPS!W$2,NoSettings!$C$1:$AH$1,0))</f>
        <v>0</v>
      </c>
      <c r="X2896">
        <f>INDEX(NoSettings!$C$2:$AH$7395,MATCH(EPS!$F2896,NoSettings!$A$2:$A$7395,0),MATCH(EPS!X$2,NoSettings!$C$1:$AH$1,0))</f>
        <v>0</v>
      </c>
      <c r="Y2896">
        <f>INDEX(NoSettings!$C$2:$AH$7395,MATCH(EPS!$F2896,NoSettings!$A$2:$A$7395,0),MATCH(EPS!Y$2,NoSettings!$C$1:$AH$1,0))</f>
        <v>0</v>
      </c>
      <c r="Z2896">
        <f>INDEX(NoSettings!$C$2:$AH$7395,MATCH(EPS!$F2896,NoSettings!$A$2:$A$7395,0),MATCH(EPS!Z$2,NoSettings!$C$1:$AH$1,0))</f>
        <v>0</v>
      </c>
      <c r="AA2896">
        <f>INDEX(NoSettings!$C$2:$AH$7395,MATCH(EPS!$F2896,NoSettings!$A$2:$A$7395,0),MATCH(EPS!AA$2,NoSettings!$C$1:$AH$1,0))</f>
        <v>0</v>
      </c>
      <c r="AB2896">
        <f>INDEX(NoSettings!$C$2:$AH$7395,MATCH(EPS!$F2896,NoSettings!$A$2:$A$7395,0),MATCH(EPS!AB$2,NoSettings!$C$1:$AH$1,0))</f>
        <v>0</v>
      </c>
      <c r="AC2896">
        <f>INDEX(NoSettings!$C$2:$AH$7395,MATCH(EPS!$F2896,NoSettings!$A$2:$A$7395,0),MATCH(EPS!AC$2,NoSettings!$C$1:$AH$1,0))</f>
        <v>0</v>
      </c>
      <c r="AD2896">
        <f>INDEX(NoSettings!$C$2:$AH$7395,MATCH(EPS!$F2896,NoSettings!$A$2:$A$7395,0),MATCH(EPS!AD$2,NoSettings!$C$1:$AH$1,0))</f>
        <v>0</v>
      </c>
      <c r="AE2896">
        <f>INDEX(NoSettings!$C$2:$AH$7395,MATCH(EPS!$F2896,NoSettings!$A$2:$A$7395,0),MATCH(EPS!AE$2,NoSettings!$C$1:$AH$1,0))</f>
        <v>0</v>
      </c>
      <c r="AF2896">
        <f>INDEX(NoSettings!$C$2:$AH$7395,MATCH(EPS!$F2896,NoSettings!$A$2:$A$7395,0),MATCH(EPS!AF$2,NoSettings!$C$1:$AH$1,0))</f>
        <v>0</v>
      </c>
      <c r="AG2896">
        <f>INDEX(NoSettings!$C$2:$AH$7395,MATCH(EPS!$F2896,NoSettings!$A$2:$A$7395,0),MATCH(EPS!AG$2,NoSettings!$C$1:$AH$1,0))</f>
        <v>0</v>
      </c>
      <c r="AH2896">
        <f>INDEX(NoSettings!$C$2:$AH$7395,MATCH(EPS!$F2896,NoSettings!$A$2:$A$7395,0),MATCH(EPS!AH$2,NoSettings!$C$1:$AH$1,0))</f>
        <v>0</v>
      </c>
      <c r="AI2896">
        <f>INDEX(NoSettings!$C$2:$AH$7395,MATCH(EPS!$F2896,NoSettings!$A$2:$A$7395,0),MATCH(EPS!AI$2,NoSettings!$C$1:$AH$1,0))</f>
        <v>0</v>
      </c>
      <c r="AJ2896">
        <f>INDEX(NoSettings!$C$2:$AH$7395,MATCH(EPS!$F2896,NoSettings!$A$2:$A$7395,0),MATCH(EPS!AJ$2,NoSettings!$C$1:$AH$1,0))</f>
        <v>0</v>
      </c>
      <c r="AK2896">
        <f>INDEX(NoSettings!$C$2:$AH$7395,MATCH(EPS!$F2896,NoSettings!$A$2:$A$7395,0),MATCH(EPS!AK$2,NoSettings!$C$1:$AH$1,0))</f>
        <v>0</v>
      </c>
    </row>
    <row r="2897" spans="1:37" x14ac:dyDescent="0.3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7395,MATCH(EPS!$F2897,NoSettings!$A$2:$A$7395,0),MATCH(EPS!G$2,NoSettings!$C$1:$AH$1,0))</f>
        <v>0</v>
      </c>
      <c r="H2897">
        <f>INDEX(NoSettings!$C$2:$AH$7395,MATCH(EPS!$F2897,NoSettings!$A$2:$A$7395,0),MATCH(EPS!H$2,NoSettings!$C$1:$AH$1,0))</f>
        <v>0</v>
      </c>
      <c r="I2897">
        <f>INDEX(NoSettings!$C$2:$AH$7395,MATCH(EPS!$F2897,NoSettings!$A$2:$A$7395,0),MATCH(EPS!I$2,NoSettings!$C$1:$AH$1,0))</f>
        <v>0</v>
      </c>
      <c r="J2897">
        <f>INDEX(NoSettings!$C$2:$AH$7395,MATCH(EPS!$F2897,NoSettings!$A$2:$A$7395,0),MATCH(EPS!J$2,NoSettings!$C$1:$AH$1,0))</f>
        <v>0</v>
      </c>
      <c r="K2897">
        <f>INDEX(NoSettings!$C$2:$AH$7395,MATCH(EPS!$F2897,NoSettings!$A$2:$A$7395,0),MATCH(EPS!K$2,NoSettings!$C$1:$AH$1,0))</f>
        <v>0</v>
      </c>
      <c r="L2897">
        <f>INDEX(NoSettings!$C$2:$AH$7395,MATCH(EPS!$F2897,NoSettings!$A$2:$A$7395,0),MATCH(EPS!L$2,NoSettings!$C$1:$AH$1,0))</f>
        <v>0</v>
      </c>
      <c r="M2897">
        <f>INDEX(NoSettings!$C$2:$AH$7395,MATCH(EPS!$F2897,NoSettings!$A$2:$A$7395,0),MATCH(EPS!M$2,NoSettings!$C$1:$AH$1,0))</f>
        <v>0</v>
      </c>
      <c r="N2897">
        <f>INDEX(NoSettings!$C$2:$AH$7395,MATCH(EPS!$F2897,NoSettings!$A$2:$A$7395,0),MATCH(EPS!N$2,NoSettings!$C$1:$AH$1,0))</f>
        <v>0</v>
      </c>
      <c r="O2897">
        <f>INDEX(NoSettings!$C$2:$AH$7395,MATCH(EPS!$F2897,NoSettings!$A$2:$A$7395,0),MATCH(EPS!O$2,NoSettings!$C$1:$AH$1,0))</f>
        <v>0</v>
      </c>
      <c r="P2897">
        <f>INDEX(NoSettings!$C$2:$AH$7395,MATCH(EPS!$F2897,NoSettings!$A$2:$A$7395,0),MATCH(EPS!P$2,NoSettings!$C$1:$AH$1,0))</f>
        <v>0</v>
      </c>
      <c r="Q2897">
        <f>INDEX(NoSettings!$C$2:$AH$7395,MATCH(EPS!$F2897,NoSettings!$A$2:$A$7395,0),MATCH(EPS!Q$2,NoSettings!$C$1:$AH$1,0))</f>
        <v>0</v>
      </c>
      <c r="R2897">
        <f>INDEX(NoSettings!$C$2:$AH$7395,MATCH(EPS!$F2897,NoSettings!$A$2:$A$7395,0),MATCH(EPS!R$2,NoSettings!$C$1:$AH$1,0))</f>
        <v>0</v>
      </c>
      <c r="S2897">
        <f>INDEX(NoSettings!$C$2:$AH$7395,MATCH(EPS!$F2897,NoSettings!$A$2:$A$7395,0),MATCH(EPS!S$2,NoSettings!$C$1:$AH$1,0))</f>
        <v>0</v>
      </c>
      <c r="T2897">
        <f>INDEX(NoSettings!$C$2:$AH$7395,MATCH(EPS!$F2897,NoSettings!$A$2:$A$7395,0),MATCH(EPS!T$2,NoSettings!$C$1:$AH$1,0))</f>
        <v>0</v>
      </c>
      <c r="U2897">
        <f>INDEX(NoSettings!$C$2:$AH$7395,MATCH(EPS!$F2897,NoSettings!$A$2:$A$7395,0),MATCH(EPS!U$2,NoSettings!$C$1:$AH$1,0))</f>
        <v>0</v>
      </c>
      <c r="V2897">
        <f>INDEX(NoSettings!$C$2:$AH$7395,MATCH(EPS!$F2897,NoSettings!$A$2:$A$7395,0),MATCH(EPS!V$2,NoSettings!$C$1:$AH$1,0))</f>
        <v>0</v>
      </c>
      <c r="W2897">
        <f>INDEX(NoSettings!$C$2:$AH$7395,MATCH(EPS!$F2897,NoSettings!$A$2:$A$7395,0),MATCH(EPS!W$2,NoSettings!$C$1:$AH$1,0))</f>
        <v>0</v>
      </c>
      <c r="X2897">
        <f>INDEX(NoSettings!$C$2:$AH$7395,MATCH(EPS!$F2897,NoSettings!$A$2:$A$7395,0),MATCH(EPS!X$2,NoSettings!$C$1:$AH$1,0))</f>
        <v>0</v>
      </c>
      <c r="Y2897">
        <f>INDEX(NoSettings!$C$2:$AH$7395,MATCH(EPS!$F2897,NoSettings!$A$2:$A$7395,0),MATCH(EPS!Y$2,NoSettings!$C$1:$AH$1,0))</f>
        <v>0</v>
      </c>
      <c r="Z2897">
        <f>INDEX(NoSettings!$C$2:$AH$7395,MATCH(EPS!$F2897,NoSettings!$A$2:$A$7395,0),MATCH(EPS!Z$2,NoSettings!$C$1:$AH$1,0))</f>
        <v>0</v>
      </c>
      <c r="AA2897">
        <f>INDEX(NoSettings!$C$2:$AH$7395,MATCH(EPS!$F2897,NoSettings!$A$2:$A$7395,0),MATCH(EPS!AA$2,NoSettings!$C$1:$AH$1,0))</f>
        <v>0</v>
      </c>
      <c r="AB2897">
        <f>INDEX(NoSettings!$C$2:$AH$7395,MATCH(EPS!$F2897,NoSettings!$A$2:$A$7395,0),MATCH(EPS!AB$2,NoSettings!$C$1:$AH$1,0))</f>
        <v>0</v>
      </c>
      <c r="AC2897">
        <f>INDEX(NoSettings!$C$2:$AH$7395,MATCH(EPS!$F2897,NoSettings!$A$2:$A$7395,0),MATCH(EPS!AC$2,NoSettings!$C$1:$AH$1,0))</f>
        <v>0</v>
      </c>
      <c r="AD2897">
        <f>INDEX(NoSettings!$C$2:$AH$7395,MATCH(EPS!$F2897,NoSettings!$A$2:$A$7395,0),MATCH(EPS!AD$2,NoSettings!$C$1:$AH$1,0))</f>
        <v>0</v>
      </c>
      <c r="AE2897">
        <f>INDEX(NoSettings!$C$2:$AH$7395,MATCH(EPS!$F2897,NoSettings!$A$2:$A$7395,0),MATCH(EPS!AE$2,NoSettings!$C$1:$AH$1,0))</f>
        <v>0</v>
      </c>
      <c r="AF2897">
        <f>INDEX(NoSettings!$C$2:$AH$7395,MATCH(EPS!$F2897,NoSettings!$A$2:$A$7395,0),MATCH(EPS!AF$2,NoSettings!$C$1:$AH$1,0))</f>
        <v>0</v>
      </c>
      <c r="AG2897">
        <f>INDEX(NoSettings!$C$2:$AH$7395,MATCH(EPS!$F2897,NoSettings!$A$2:$A$7395,0),MATCH(EPS!AG$2,NoSettings!$C$1:$AH$1,0))</f>
        <v>0</v>
      </c>
      <c r="AH2897">
        <f>INDEX(NoSettings!$C$2:$AH$7395,MATCH(EPS!$F2897,NoSettings!$A$2:$A$7395,0),MATCH(EPS!AH$2,NoSettings!$C$1:$AH$1,0))</f>
        <v>0</v>
      </c>
      <c r="AI2897">
        <f>INDEX(NoSettings!$C$2:$AH$7395,MATCH(EPS!$F2897,NoSettings!$A$2:$A$7395,0),MATCH(EPS!AI$2,NoSettings!$C$1:$AH$1,0))</f>
        <v>0</v>
      </c>
      <c r="AJ2897">
        <f>INDEX(NoSettings!$C$2:$AH$7395,MATCH(EPS!$F2897,NoSettings!$A$2:$A$7395,0),MATCH(EPS!AJ$2,NoSettings!$C$1:$AH$1,0))</f>
        <v>0</v>
      </c>
      <c r="AK2897">
        <f>INDEX(NoSettings!$C$2:$AH$7395,MATCH(EPS!$F2897,NoSettings!$A$2:$A$7395,0),MATCH(EPS!AK$2,NoSettings!$C$1:$AH$1,0))</f>
        <v>0</v>
      </c>
    </row>
    <row r="2898" spans="1:37" x14ac:dyDescent="0.3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7395,MATCH(EPS!$F2898,NoSettings!$A$2:$A$7395,0),MATCH(EPS!G$2,NoSettings!$C$1:$AH$1,0))</f>
        <v>0</v>
      </c>
      <c r="H2898">
        <f>INDEX(NoSettings!$C$2:$AH$7395,MATCH(EPS!$F2898,NoSettings!$A$2:$A$7395,0),MATCH(EPS!H$2,NoSettings!$C$1:$AH$1,0))</f>
        <v>0</v>
      </c>
      <c r="I2898">
        <f>INDEX(NoSettings!$C$2:$AH$7395,MATCH(EPS!$F2898,NoSettings!$A$2:$A$7395,0),MATCH(EPS!I$2,NoSettings!$C$1:$AH$1,0))</f>
        <v>0</v>
      </c>
      <c r="J2898">
        <f>INDEX(NoSettings!$C$2:$AH$7395,MATCH(EPS!$F2898,NoSettings!$A$2:$A$7395,0),MATCH(EPS!J$2,NoSettings!$C$1:$AH$1,0))</f>
        <v>0</v>
      </c>
      <c r="K2898">
        <f>INDEX(NoSettings!$C$2:$AH$7395,MATCH(EPS!$F2898,NoSettings!$A$2:$A$7395,0),MATCH(EPS!K$2,NoSettings!$C$1:$AH$1,0))</f>
        <v>0</v>
      </c>
      <c r="L2898">
        <f>INDEX(NoSettings!$C$2:$AH$7395,MATCH(EPS!$F2898,NoSettings!$A$2:$A$7395,0),MATCH(EPS!L$2,NoSettings!$C$1:$AH$1,0))</f>
        <v>0</v>
      </c>
      <c r="M2898">
        <f>INDEX(NoSettings!$C$2:$AH$7395,MATCH(EPS!$F2898,NoSettings!$A$2:$A$7395,0),MATCH(EPS!M$2,NoSettings!$C$1:$AH$1,0))</f>
        <v>0</v>
      </c>
      <c r="N2898">
        <f>INDEX(NoSettings!$C$2:$AH$7395,MATCH(EPS!$F2898,NoSettings!$A$2:$A$7395,0),MATCH(EPS!N$2,NoSettings!$C$1:$AH$1,0))</f>
        <v>0</v>
      </c>
      <c r="O2898">
        <f>INDEX(NoSettings!$C$2:$AH$7395,MATCH(EPS!$F2898,NoSettings!$A$2:$A$7395,0),MATCH(EPS!O$2,NoSettings!$C$1:$AH$1,0))</f>
        <v>0</v>
      </c>
      <c r="P2898">
        <f>INDEX(NoSettings!$C$2:$AH$7395,MATCH(EPS!$F2898,NoSettings!$A$2:$A$7395,0),MATCH(EPS!P$2,NoSettings!$C$1:$AH$1,0))</f>
        <v>0</v>
      </c>
      <c r="Q2898">
        <f>INDEX(NoSettings!$C$2:$AH$7395,MATCH(EPS!$F2898,NoSettings!$A$2:$A$7395,0),MATCH(EPS!Q$2,NoSettings!$C$1:$AH$1,0))</f>
        <v>0</v>
      </c>
      <c r="R2898">
        <f>INDEX(NoSettings!$C$2:$AH$7395,MATCH(EPS!$F2898,NoSettings!$A$2:$A$7395,0),MATCH(EPS!R$2,NoSettings!$C$1:$AH$1,0))</f>
        <v>0</v>
      </c>
      <c r="S2898">
        <f>INDEX(NoSettings!$C$2:$AH$7395,MATCH(EPS!$F2898,NoSettings!$A$2:$A$7395,0),MATCH(EPS!S$2,NoSettings!$C$1:$AH$1,0))</f>
        <v>0</v>
      </c>
      <c r="T2898">
        <f>INDEX(NoSettings!$C$2:$AH$7395,MATCH(EPS!$F2898,NoSettings!$A$2:$A$7395,0),MATCH(EPS!T$2,NoSettings!$C$1:$AH$1,0))</f>
        <v>0</v>
      </c>
      <c r="U2898">
        <f>INDEX(NoSettings!$C$2:$AH$7395,MATCH(EPS!$F2898,NoSettings!$A$2:$A$7395,0),MATCH(EPS!U$2,NoSettings!$C$1:$AH$1,0))</f>
        <v>0</v>
      </c>
      <c r="V2898">
        <f>INDEX(NoSettings!$C$2:$AH$7395,MATCH(EPS!$F2898,NoSettings!$A$2:$A$7395,0),MATCH(EPS!V$2,NoSettings!$C$1:$AH$1,0))</f>
        <v>0</v>
      </c>
      <c r="W2898">
        <f>INDEX(NoSettings!$C$2:$AH$7395,MATCH(EPS!$F2898,NoSettings!$A$2:$A$7395,0),MATCH(EPS!W$2,NoSettings!$C$1:$AH$1,0))</f>
        <v>0</v>
      </c>
      <c r="X2898">
        <f>INDEX(NoSettings!$C$2:$AH$7395,MATCH(EPS!$F2898,NoSettings!$A$2:$A$7395,0),MATCH(EPS!X$2,NoSettings!$C$1:$AH$1,0))</f>
        <v>0</v>
      </c>
      <c r="Y2898">
        <f>INDEX(NoSettings!$C$2:$AH$7395,MATCH(EPS!$F2898,NoSettings!$A$2:$A$7395,0),MATCH(EPS!Y$2,NoSettings!$C$1:$AH$1,0))</f>
        <v>0</v>
      </c>
      <c r="Z2898">
        <f>INDEX(NoSettings!$C$2:$AH$7395,MATCH(EPS!$F2898,NoSettings!$A$2:$A$7395,0),MATCH(EPS!Z$2,NoSettings!$C$1:$AH$1,0))</f>
        <v>0</v>
      </c>
      <c r="AA2898">
        <f>INDEX(NoSettings!$C$2:$AH$7395,MATCH(EPS!$F2898,NoSettings!$A$2:$A$7395,0),MATCH(EPS!AA$2,NoSettings!$C$1:$AH$1,0))</f>
        <v>0</v>
      </c>
      <c r="AB2898">
        <f>INDEX(NoSettings!$C$2:$AH$7395,MATCH(EPS!$F2898,NoSettings!$A$2:$A$7395,0),MATCH(EPS!AB$2,NoSettings!$C$1:$AH$1,0))</f>
        <v>0</v>
      </c>
      <c r="AC2898">
        <f>INDEX(NoSettings!$C$2:$AH$7395,MATCH(EPS!$F2898,NoSettings!$A$2:$A$7395,0),MATCH(EPS!AC$2,NoSettings!$C$1:$AH$1,0))</f>
        <v>0</v>
      </c>
      <c r="AD2898">
        <f>INDEX(NoSettings!$C$2:$AH$7395,MATCH(EPS!$F2898,NoSettings!$A$2:$A$7395,0),MATCH(EPS!AD$2,NoSettings!$C$1:$AH$1,0))</f>
        <v>0</v>
      </c>
      <c r="AE2898">
        <f>INDEX(NoSettings!$C$2:$AH$7395,MATCH(EPS!$F2898,NoSettings!$A$2:$A$7395,0),MATCH(EPS!AE$2,NoSettings!$C$1:$AH$1,0))</f>
        <v>0</v>
      </c>
      <c r="AF2898">
        <f>INDEX(NoSettings!$C$2:$AH$7395,MATCH(EPS!$F2898,NoSettings!$A$2:$A$7395,0),MATCH(EPS!AF$2,NoSettings!$C$1:$AH$1,0))</f>
        <v>0</v>
      </c>
      <c r="AG2898">
        <f>INDEX(NoSettings!$C$2:$AH$7395,MATCH(EPS!$F2898,NoSettings!$A$2:$A$7395,0),MATCH(EPS!AG$2,NoSettings!$C$1:$AH$1,0))</f>
        <v>0</v>
      </c>
      <c r="AH2898">
        <f>INDEX(NoSettings!$C$2:$AH$7395,MATCH(EPS!$F2898,NoSettings!$A$2:$A$7395,0),MATCH(EPS!AH$2,NoSettings!$C$1:$AH$1,0))</f>
        <v>0</v>
      </c>
      <c r="AI2898">
        <f>INDEX(NoSettings!$C$2:$AH$7395,MATCH(EPS!$F2898,NoSettings!$A$2:$A$7395,0),MATCH(EPS!AI$2,NoSettings!$C$1:$AH$1,0))</f>
        <v>0</v>
      </c>
      <c r="AJ2898">
        <f>INDEX(NoSettings!$C$2:$AH$7395,MATCH(EPS!$F2898,NoSettings!$A$2:$A$7395,0),MATCH(EPS!AJ$2,NoSettings!$C$1:$AH$1,0))</f>
        <v>0</v>
      </c>
      <c r="AK2898">
        <f>INDEX(NoSettings!$C$2:$AH$7395,MATCH(EPS!$F2898,NoSettings!$A$2:$A$7395,0),MATCH(EPS!AK$2,NoSettings!$C$1:$AH$1,0))</f>
        <v>0</v>
      </c>
    </row>
    <row r="2899" spans="1:37" x14ac:dyDescent="0.3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7395,MATCH(EPS!$F2899,NoSettings!$A$2:$A$7395,0),MATCH(EPS!G$2,NoSettings!$C$1:$AH$1,0))</f>
        <v>0</v>
      </c>
      <c r="H2899">
        <f>INDEX(NoSettings!$C$2:$AH$7395,MATCH(EPS!$F2899,NoSettings!$A$2:$A$7395,0),MATCH(EPS!H$2,NoSettings!$C$1:$AH$1,0))</f>
        <v>0</v>
      </c>
      <c r="I2899">
        <f>INDEX(NoSettings!$C$2:$AH$7395,MATCH(EPS!$F2899,NoSettings!$A$2:$A$7395,0),MATCH(EPS!I$2,NoSettings!$C$1:$AH$1,0))</f>
        <v>0</v>
      </c>
      <c r="J2899">
        <f>INDEX(NoSettings!$C$2:$AH$7395,MATCH(EPS!$F2899,NoSettings!$A$2:$A$7395,0),MATCH(EPS!J$2,NoSettings!$C$1:$AH$1,0))</f>
        <v>0</v>
      </c>
      <c r="K2899">
        <f>INDEX(NoSettings!$C$2:$AH$7395,MATCH(EPS!$F2899,NoSettings!$A$2:$A$7395,0),MATCH(EPS!K$2,NoSettings!$C$1:$AH$1,0))</f>
        <v>0</v>
      </c>
      <c r="L2899">
        <f>INDEX(NoSettings!$C$2:$AH$7395,MATCH(EPS!$F2899,NoSettings!$A$2:$A$7395,0),MATCH(EPS!L$2,NoSettings!$C$1:$AH$1,0))</f>
        <v>0</v>
      </c>
      <c r="M2899">
        <f>INDEX(NoSettings!$C$2:$AH$7395,MATCH(EPS!$F2899,NoSettings!$A$2:$A$7395,0),MATCH(EPS!M$2,NoSettings!$C$1:$AH$1,0))</f>
        <v>0</v>
      </c>
      <c r="N2899">
        <f>INDEX(NoSettings!$C$2:$AH$7395,MATCH(EPS!$F2899,NoSettings!$A$2:$A$7395,0),MATCH(EPS!N$2,NoSettings!$C$1:$AH$1,0))</f>
        <v>0</v>
      </c>
      <c r="O2899">
        <f>INDEX(NoSettings!$C$2:$AH$7395,MATCH(EPS!$F2899,NoSettings!$A$2:$A$7395,0),MATCH(EPS!O$2,NoSettings!$C$1:$AH$1,0))</f>
        <v>0</v>
      </c>
      <c r="P2899">
        <f>INDEX(NoSettings!$C$2:$AH$7395,MATCH(EPS!$F2899,NoSettings!$A$2:$A$7395,0),MATCH(EPS!P$2,NoSettings!$C$1:$AH$1,0))</f>
        <v>0</v>
      </c>
      <c r="Q2899">
        <f>INDEX(NoSettings!$C$2:$AH$7395,MATCH(EPS!$F2899,NoSettings!$A$2:$A$7395,0),MATCH(EPS!Q$2,NoSettings!$C$1:$AH$1,0))</f>
        <v>0</v>
      </c>
      <c r="R2899">
        <f>INDEX(NoSettings!$C$2:$AH$7395,MATCH(EPS!$F2899,NoSettings!$A$2:$A$7395,0),MATCH(EPS!R$2,NoSettings!$C$1:$AH$1,0))</f>
        <v>0</v>
      </c>
      <c r="S2899">
        <f>INDEX(NoSettings!$C$2:$AH$7395,MATCH(EPS!$F2899,NoSettings!$A$2:$A$7395,0),MATCH(EPS!S$2,NoSettings!$C$1:$AH$1,0))</f>
        <v>0</v>
      </c>
      <c r="T2899">
        <f>INDEX(NoSettings!$C$2:$AH$7395,MATCH(EPS!$F2899,NoSettings!$A$2:$A$7395,0),MATCH(EPS!T$2,NoSettings!$C$1:$AH$1,0))</f>
        <v>0</v>
      </c>
      <c r="U2899">
        <f>INDEX(NoSettings!$C$2:$AH$7395,MATCH(EPS!$F2899,NoSettings!$A$2:$A$7395,0),MATCH(EPS!U$2,NoSettings!$C$1:$AH$1,0))</f>
        <v>0</v>
      </c>
      <c r="V2899">
        <f>INDEX(NoSettings!$C$2:$AH$7395,MATCH(EPS!$F2899,NoSettings!$A$2:$A$7395,0),MATCH(EPS!V$2,NoSettings!$C$1:$AH$1,0))</f>
        <v>0</v>
      </c>
      <c r="W2899">
        <f>INDEX(NoSettings!$C$2:$AH$7395,MATCH(EPS!$F2899,NoSettings!$A$2:$A$7395,0),MATCH(EPS!W$2,NoSettings!$C$1:$AH$1,0))</f>
        <v>0</v>
      </c>
      <c r="X2899">
        <f>INDEX(NoSettings!$C$2:$AH$7395,MATCH(EPS!$F2899,NoSettings!$A$2:$A$7395,0),MATCH(EPS!X$2,NoSettings!$C$1:$AH$1,0))</f>
        <v>0</v>
      </c>
      <c r="Y2899">
        <f>INDEX(NoSettings!$C$2:$AH$7395,MATCH(EPS!$F2899,NoSettings!$A$2:$A$7395,0),MATCH(EPS!Y$2,NoSettings!$C$1:$AH$1,0))</f>
        <v>0</v>
      </c>
      <c r="Z2899">
        <f>INDEX(NoSettings!$C$2:$AH$7395,MATCH(EPS!$F2899,NoSettings!$A$2:$A$7395,0),MATCH(EPS!Z$2,NoSettings!$C$1:$AH$1,0))</f>
        <v>0</v>
      </c>
      <c r="AA2899">
        <f>INDEX(NoSettings!$C$2:$AH$7395,MATCH(EPS!$F2899,NoSettings!$A$2:$A$7395,0),MATCH(EPS!AA$2,NoSettings!$C$1:$AH$1,0))</f>
        <v>0</v>
      </c>
      <c r="AB2899">
        <f>INDEX(NoSettings!$C$2:$AH$7395,MATCH(EPS!$F2899,NoSettings!$A$2:$A$7395,0),MATCH(EPS!AB$2,NoSettings!$C$1:$AH$1,0))</f>
        <v>0</v>
      </c>
      <c r="AC2899">
        <f>INDEX(NoSettings!$C$2:$AH$7395,MATCH(EPS!$F2899,NoSettings!$A$2:$A$7395,0),MATCH(EPS!AC$2,NoSettings!$C$1:$AH$1,0))</f>
        <v>0</v>
      </c>
      <c r="AD2899">
        <f>INDEX(NoSettings!$C$2:$AH$7395,MATCH(EPS!$F2899,NoSettings!$A$2:$A$7395,0),MATCH(EPS!AD$2,NoSettings!$C$1:$AH$1,0))</f>
        <v>0</v>
      </c>
      <c r="AE2899">
        <f>INDEX(NoSettings!$C$2:$AH$7395,MATCH(EPS!$F2899,NoSettings!$A$2:$A$7395,0),MATCH(EPS!AE$2,NoSettings!$C$1:$AH$1,0))</f>
        <v>0</v>
      </c>
      <c r="AF2899">
        <f>INDEX(NoSettings!$C$2:$AH$7395,MATCH(EPS!$F2899,NoSettings!$A$2:$A$7395,0),MATCH(EPS!AF$2,NoSettings!$C$1:$AH$1,0))</f>
        <v>0</v>
      </c>
      <c r="AG2899">
        <f>INDEX(NoSettings!$C$2:$AH$7395,MATCH(EPS!$F2899,NoSettings!$A$2:$A$7395,0),MATCH(EPS!AG$2,NoSettings!$C$1:$AH$1,0))</f>
        <v>0</v>
      </c>
      <c r="AH2899">
        <f>INDEX(NoSettings!$C$2:$AH$7395,MATCH(EPS!$F2899,NoSettings!$A$2:$A$7395,0),MATCH(EPS!AH$2,NoSettings!$C$1:$AH$1,0))</f>
        <v>0</v>
      </c>
      <c r="AI2899">
        <f>INDEX(NoSettings!$C$2:$AH$7395,MATCH(EPS!$F2899,NoSettings!$A$2:$A$7395,0),MATCH(EPS!AI$2,NoSettings!$C$1:$AH$1,0))</f>
        <v>0</v>
      </c>
      <c r="AJ2899">
        <f>INDEX(NoSettings!$C$2:$AH$7395,MATCH(EPS!$F2899,NoSettings!$A$2:$A$7395,0),MATCH(EPS!AJ$2,NoSettings!$C$1:$AH$1,0))</f>
        <v>0</v>
      </c>
      <c r="AK2899">
        <f>INDEX(NoSettings!$C$2:$AH$7395,MATCH(EPS!$F2899,NoSettings!$A$2:$A$7395,0),MATCH(EPS!AK$2,NoSettings!$C$1:$AH$1,0))</f>
        <v>0</v>
      </c>
    </row>
    <row r="2900" spans="1:37" x14ac:dyDescent="0.3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7395,MATCH(EPS!$F2900,NoSettings!$A$2:$A$7395,0),MATCH(EPS!G$2,NoSettings!$C$1:$AH$1,0))</f>
        <v>0</v>
      </c>
      <c r="H2900">
        <f>INDEX(NoSettings!$C$2:$AH$7395,MATCH(EPS!$F2900,NoSettings!$A$2:$A$7395,0),MATCH(EPS!H$2,NoSettings!$C$1:$AH$1,0))</f>
        <v>0</v>
      </c>
      <c r="I2900">
        <f>INDEX(NoSettings!$C$2:$AH$7395,MATCH(EPS!$F2900,NoSettings!$A$2:$A$7395,0),MATCH(EPS!I$2,NoSettings!$C$1:$AH$1,0))</f>
        <v>0</v>
      </c>
      <c r="J2900">
        <f>INDEX(NoSettings!$C$2:$AH$7395,MATCH(EPS!$F2900,NoSettings!$A$2:$A$7395,0),MATCH(EPS!J$2,NoSettings!$C$1:$AH$1,0))</f>
        <v>0</v>
      </c>
      <c r="K2900">
        <f>INDEX(NoSettings!$C$2:$AH$7395,MATCH(EPS!$F2900,NoSettings!$A$2:$A$7395,0),MATCH(EPS!K$2,NoSettings!$C$1:$AH$1,0))</f>
        <v>0</v>
      </c>
      <c r="L2900">
        <f>INDEX(NoSettings!$C$2:$AH$7395,MATCH(EPS!$F2900,NoSettings!$A$2:$A$7395,0),MATCH(EPS!L$2,NoSettings!$C$1:$AH$1,0))</f>
        <v>0</v>
      </c>
      <c r="M2900">
        <f>INDEX(NoSettings!$C$2:$AH$7395,MATCH(EPS!$F2900,NoSettings!$A$2:$A$7395,0),MATCH(EPS!M$2,NoSettings!$C$1:$AH$1,0))</f>
        <v>0</v>
      </c>
      <c r="N2900">
        <f>INDEX(NoSettings!$C$2:$AH$7395,MATCH(EPS!$F2900,NoSettings!$A$2:$A$7395,0),MATCH(EPS!N$2,NoSettings!$C$1:$AH$1,0))</f>
        <v>0</v>
      </c>
      <c r="O2900">
        <f>INDEX(NoSettings!$C$2:$AH$7395,MATCH(EPS!$F2900,NoSettings!$A$2:$A$7395,0),MATCH(EPS!O$2,NoSettings!$C$1:$AH$1,0))</f>
        <v>0</v>
      </c>
      <c r="P2900">
        <f>INDEX(NoSettings!$C$2:$AH$7395,MATCH(EPS!$F2900,NoSettings!$A$2:$A$7395,0),MATCH(EPS!P$2,NoSettings!$C$1:$AH$1,0))</f>
        <v>0</v>
      </c>
      <c r="Q2900">
        <f>INDEX(NoSettings!$C$2:$AH$7395,MATCH(EPS!$F2900,NoSettings!$A$2:$A$7395,0),MATCH(EPS!Q$2,NoSettings!$C$1:$AH$1,0))</f>
        <v>0</v>
      </c>
      <c r="R2900">
        <f>INDEX(NoSettings!$C$2:$AH$7395,MATCH(EPS!$F2900,NoSettings!$A$2:$A$7395,0),MATCH(EPS!R$2,NoSettings!$C$1:$AH$1,0))</f>
        <v>0</v>
      </c>
      <c r="S2900">
        <f>INDEX(NoSettings!$C$2:$AH$7395,MATCH(EPS!$F2900,NoSettings!$A$2:$A$7395,0),MATCH(EPS!S$2,NoSettings!$C$1:$AH$1,0))</f>
        <v>0</v>
      </c>
      <c r="T2900">
        <f>INDEX(NoSettings!$C$2:$AH$7395,MATCH(EPS!$F2900,NoSettings!$A$2:$A$7395,0),MATCH(EPS!T$2,NoSettings!$C$1:$AH$1,0))</f>
        <v>0</v>
      </c>
      <c r="U2900">
        <f>INDEX(NoSettings!$C$2:$AH$7395,MATCH(EPS!$F2900,NoSettings!$A$2:$A$7395,0),MATCH(EPS!U$2,NoSettings!$C$1:$AH$1,0))</f>
        <v>0</v>
      </c>
      <c r="V2900">
        <f>INDEX(NoSettings!$C$2:$AH$7395,MATCH(EPS!$F2900,NoSettings!$A$2:$A$7395,0),MATCH(EPS!V$2,NoSettings!$C$1:$AH$1,0))</f>
        <v>0</v>
      </c>
      <c r="W2900">
        <f>INDEX(NoSettings!$C$2:$AH$7395,MATCH(EPS!$F2900,NoSettings!$A$2:$A$7395,0),MATCH(EPS!W$2,NoSettings!$C$1:$AH$1,0))</f>
        <v>0</v>
      </c>
      <c r="X2900">
        <f>INDEX(NoSettings!$C$2:$AH$7395,MATCH(EPS!$F2900,NoSettings!$A$2:$A$7395,0),MATCH(EPS!X$2,NoSettings!$C$1:$AH$1,0))</f>
        <v>0</v>
      </c>
      <c r="Y2900">
        <f>INDEX(NoSettings!$C$2:$AH$7395,MATCH(EPS!$F2900,NoSettings!$A$2:$A$7395,0),MATCH(EPS!Y$2,NoSettings!$C$1:$AH$1,0))</f>
        <v>0</v>
      </c>
      <c r="Z2900">
        <f>INDEX(NoSettings!$C$2:$AH$7395,MATCH(EPS!$F2900,NoSettings!$A$2:$A$7395,0),MATCH(EPS!Z$2,NoSettings!$C$1:$AH$1,0))</f>
        <v>0</v>
      </c>
      <c r="AA2900">
        <f>INDEX(NoSettings!$C$2:$AH$7395,MATCH(EPS!$F2900,NoSettings!$A$2:$A$7395,0),MATCH(EPS!AA$2,NoSettings!$C$1:$AH$1,0))</f>
        <v>0</v>
      </c>
      <c r="AB2900">
        <f>INDEX(NoSettings!$C$2:$AH$7395,MATCH(EPS!$F2900,NoSettings!$A$2:$A$7395,0),MATCH(EPS!AB$2,NoSettings!$C$1:$AH$1,0))</f>
        <v>0</v>
      </c>
      <c r="AC2900">
        <f>INDEX(NoSettings!$C$2:$AH$7395,MATCH(EPS!$F2900,NoSettings!$A$2:$A$7395,0),MATCH(EPS!AC$2,NoSettings!$C$1:$AH$1,0))</f>
        <v>0</v>
      </c>
      <c r="AD2900">
        <f>INDEX(NoSettings!$C$2:$AH$7395,MATCH(EPS!$F2900,NoSettings!$A$2:$A$7395,0),MATCH(EPS!AD$2,NoSettings!$C$1:$AH$1,0))</f>
        <v>0</v>
      </c>
      <c r="AE2900">
        <f>INDEX(NoSettings!$C$2:$AH$7395,MATCH(EPS!$F2900,NoSettings!$A$2:$A$7395,0),MATCH(EPS!AE$2,NoSettings!$C$1:$AH$1,0))</f>
        <v>0</v>
      </c>
      <c r="AF2900">
        <f>INDEX(NoSettings!$C$2:$AH$7395,MATCH(EPS!$F2900,NoSettings!$A$2:$A$7395,0),MATCH(EPS!AF$2,NoSettings!$C$1:$AH$1,0))</f>
        <v>0</v>
      </c>
      <c r="AG2900">
        <f>INDEX(NoSettings!$C$2:$AH$7395,MATCH(EPS!$F2900,NoSettings!$A$2:$A$7395,0),MATCH(EPS!AG$2,NoSettings!$C$1:$AH$1,0))</f>
        <v>0</v>
      </c>
      <c r="AH2900">
        <f>INDEX(NoSettings!$C$2:$AH$7395,MATCH(EPS!$F2900,NoSettings!$A$2:$A$7395,0),MATCH(EPS!AH$2,NoSettings!$C$1:$AH$1,0))</f>
        <v>0</v>
      </c>
      <c r="AI2900">
        <f>INDEX(NoSettings!$C$2:$AH$7395,MATCH(EPS!$F2900,NoSettings!$A$2:$A$7395,0),MATCH(EPS!AI$2,NoSettings!$C$1:$AH$1,0))</f>
        <v>0</v>
      </c>
      <c r="AJ2900">
        <f>INDEX(NoSettings!$C$2:$AH$7395,MATCH(EPS!$F2900,NoSettings!$A$2:$A$7395,0),MATCH(EPS!AJ$2,NoSettings!$C$1:$AH$1,0))</f>
        <v>0</v>
      </c>
      <c r="AK2900">
        <f>INDEX(NoSettings!$C$2:$AH$7395,MATCH(EPS!$F2900,NoSettings!$A$2:$A$7395,0),MATCH(EPS!AK$2,NoSettings!$C$1:$AH$1,0))</f>
        <v>0</v>
      </c>
    </row>
    <row r="2901" spans="1:37" x14ac:dyDescent="0.3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7395,MATCH(EPS!$F2901,NoSettings!$A$2:$A$7395,0),MATCH(EPS!G$2,NoSettings!$C$1:$AH$1,0))</f>
        <v>0</v>
      </c>
      <c r="H2901">
        <f>INDEX(NoSettings!$C$2:$AH$7395,MATCH(EPS!$F2901,NoSettings!$A$2:$A$7395,0),MATCH(EPS!H$2,NoSettings!$C$1:$AH$1,0))</f>
        <v>0</v>
      </c>
      <c r="I2901">
        <f>INDEX(NoSettings!$C$2:$AH$7395,MATCH(EPS!$F2901,NoSettings!$A$2:$A$7395,0),MATCH(EPS!I$2,NoSettings!$C$1:$AH$1,0))</f>
        <v>0</v>
      </c>
      <c r="J2901">
        <f>INDEX(NoSettings!$C$2:$AH$7395,MATCH(EPS!$F2901,NoSettings!$A$2:$A$7395,0),MATCH(EPS!J$2,NoSettings!$C$1:$AH$1,0))</f>
        <v>0</v>
      </c>
      <c r="K2901">
        <f>INDEX(NoSettings!$C$2:$AH$7395,MATCH(EPS!$F2901,NoSettings!$A$2:$A$7395,0),MATCH(EPS!K$2,NoSettings!$C$1:$AH$1,0))</f>
        <v>0</v>
      </c>
      <c r="L2901">
        <f>INDEX(NoSettings!$C$2:$AH$7395,MATCH(EPS!$F2901,NoSettings!$A$2:$A$7395,0),MATCH(EPS!L$2,NoSettings!$C$1:$AH$1,0))</f>
        <v>0</v>
      </c>
      <c r="M2901">
        <f>INDEX(NoSettings!$C$2:$AH$7395,MATCH(EPS!$F2901,NoSettings!$A$2:$A$7395,0),MATCH(EPS!M$2,NoSettings!$C$1:$AH$1,0))</f>
        <v>0</v>
      </c>
      <c r="N2901">
        <f>INDEX(NoSettings!$C$2:$AH$7395,MATCH(EPS!$F2901,NoSettings!$A$2:$A$7395,0),MATCH(EPS!N$2,NoSettings!$C$1:$AH$1,0))</f>
        <v>0</v>
      </c>
      <c r="O2901">
        <f>INDEX(NoSettings!$C$2:$AH$7395,MATCH(EPS!$F2901,NoSettings!$A$2:$A$7395,0),MATCH(EPS!O$2,NoSettings!$C$1:$AH$1,0))</f>
        <v>0</v>
      </c>
      <c r="P2901">
        <f>INDEX(NoSettings!$C$2:$AH$7395,MATCH(EPS!$F2901,NoSettings!$A$2:$A$7395,0),MATCH(EPS!P$2,NoSettings!$C$1:$AH$1,0))</f>
        <v>0</v>
      </c>
      <c r="Q2901">
        <f>INDEX(NoSettings!$C$2:$AH$7395,MATCH(EPS!$F2901,NoSettings!$A$2:$A$7395,0),MATCH(EPS!Q$2,NoSettings!$C$1:$AH$1,0))</f>
        <v>0</v>
      </c>
      <c r="R2901">
        <f>INDEX(NoSettings!$C$2:$AH$7395,MATCH(EPS!$F2901,NoSettings!$A$2:$A$7395,0),MATCH(EPS!R$2,NoSettings!$C$1:$AH$1,0))</f>
        <v>0</v>
      </c>
      <c r="S2901">
        <f>INDEX(NoSettings!$C$2:$AH$7395,MATCH(EPS!$F2901,NoSettings!$A$2:$A$7395,0),MATCH(EPS!S$2,NoSettings!$C$1:$AH$1,0))</f>
        <v>0</v>
      </c>
      <c r="T2901">
        <f>INDEX(NoSettings!$C$2:$AH$7395,MATCH(EPS!$F2901,NoSettings!$A$2:$A$7395,0),MATCH(EPS!T$2,NoSettings!$C$1:$AH$1,0))</f>
        <v>0</v>
      </c>
      <c r="U2901">
        <f>INDEX(NoSettings!$C$2:$AH$7395,MATCH(EPS!$F2901,NoSettings!$A$2:$A$7395,0),MATCH(EPS!U$2,NoSettings!$C$1:$AH$1,0))</f>
        <v>0</v>
      </c>
      <c r="V2901">
        <f>INDEX(NoSettings!$C$2:$AH$7395,MATCH(EPS!$F2901,NoSettings!$A$2:$A$7395,0),MATCH(EPS!V$2,NoSettings!$C$1:$AH$1,0))</f>
        <v>0</v>
      </c>
      <c r="W2901">
        <f>INDEX(NoSettings!$C$2:$AH$7395,MATCH(EPS!$F2901,NoSettings!$A$2:$A$7395,0),MATCH(EPS!W$2,NoSettings!$C$1:$AH$1,0))</f>
        <v>0</v>
      </c>
      <c r="X2901">
        <f>INDEX(NoSettings!$C$2:$AH$7395,MATCH(EPS!$F2901,NoSettings!$A$2:$A$7395,0),MATCH(EPS!X$2,NoSettings!$C$1:$AH$1,0))</f>
        <v>0</v>
      </c>
      <c r="Y2901">
        <f>INDEX(NoSettings!$C$2:$AH$7395,MATCH(EPS!$F2901,NoSettings!$A$2:$A$7395,0),MATCH(EPS!Y$2,NoSettings!$C$1:$AH$1,0))</f>
        <v>0</v>
      </c>
      <c r="Z2901">
        <f>INDEX(NoSettings!$C$2:$AH$7395,MATCH(EPS!$F2901,NoSettings!$A$2:$A$7395,0),MATCH(EPS!Z$2,NoSettings!$C$1:$AH$1,0))</f>
        <v>0</v>
      </c>
      <c r="AA2901">
        <f>INDEX(NoSettings!$C$2:$AH$7395,MATCH(EPS!$F2901,NoSettings!$A$2:$A$7395,0),MATCH(EPS!AA$2,NoSettings!$C$1:$AH$1,0))</f>
        <v>0</v>
      </c>
      <c r="AB2901">
        <f>INDEX(NoSettings!$C$2:$AH$7395,MATCH(EPS!$F2901,NoSettings!$A$2:$A$7395,0),MATCH(EPS!AB$2,NoSettings!$C$1:$AH$1,0))</f>
        <v>0</v>
      </c>
      <c r="AC2901">
        <f>INDEX(NoSettings!$C$2:$AH$7395,MATCH(EPS!$F2901,NoSettings!$A$2:$A$7395,0),MATCH(EPS!AC$2,NoSettings!$C$1:$AH$1,0))</f>
        <v>0</v>
      </c>
      <c r="AD2901">
        <f>INDEX(NoSettings!$C$2:$AH$7395,MATCH(EPS!$F2901,NoSettings!$A$2:$A$7395,0),MATCH(EPS!AD$2,NoSettings!$C$1:$AH$1,0))</f>
        <v>0</v>
      </c>
      <c r="AE2901">
        <f>INDEX(NoSettings!$C$2:$AH$7395,MATCH(EPS!$F2901,NoSettings!$A$2:$A$7395,0),MATCH(EPS!AE$2,NoSettings!$C$1:$AH$1,0))</f>
        <v>0</v>
      </c>
      <c r="AF2901">
        <f>INDEX(NoSettings!$C$2:$AH$7395,MATCH(EPS!$F2901,NoSettings!$A$2:$A$7395,0),MATCH(EPS!AF$2,NoSettings!$C$1:$AH$1,0))</f>
        <v>0</v>
      </c>
      <c r="AG2901">
        <f>INDEX(NoSettings!$C$2:$AH$7395,MATCH(EPS!$F2901,NoSettings!$A$2:$A$7395,0),MATCH(EPS!AG$2,NoSettings!$C$1:$AH$1,0))</f>
        <v>0</v>
      </c>
      <c r="AH2901">
        <f>INDEX(NoSettings!$C$2:$AH$7395,MATCH(EPS!$F2901,NoSettings!$A$2:$A$7395,0),MATCH(EPS!AH$2,NoSettings!$C$1:$AH$1,0))</f>
        <v>0</v>
      </c>
      <c r="AI2901">
        <f>INDEX(NoSettings!$C$2:$AH$7395,MATCH(EPS!$F2901,NoSettings!$A$2:$A$7395,0),MATCH(EPS!AI$2,NoSettings!$C$1:$AH$1,0))</f>
        <v>0</v>
      </c>
      <c r="AJ2901">
        <f>INDEX(NoSettings!$C$2:$AH$7395,MATCH(EPS!$F2901,NoSettings!$A$2:$A$7395,0),MATCH(EPS!AJ$2,NoSettings!$C$1:$AH$1,0))</f>
        <v>0</v>
      </c>
      <c r="AK2901">
        <f>INDEX(NoSettings!$C$2:$AH$7395,MATCH(EPS!$F2901,NoSettings!$A$2:$A$7395,0),MATCH(EPS!AK$2,NoSettings!$C$1:$AH$1,0))</f>
        <v>0</v>
      </c>
    </row>
    <row r="2902" spans="1:37" x14ac:dyDescent="0.3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7395,MATCH(EPS!$F2902,NoSettings!$A$2:$A$7395,0),MATCH(EPS!G$2,NoSettings!$C$1:$AH$1,0))</f>
        <v>0</v>
      </c>
      <c r="H2902">
        <f>INDEX(NoSettings!$C$2:$AH$7395,MATCH(EPS!$F2902,NoSettings!$A$2:$A$7395,0),MATCH(EPS!H$2,NoSettings!$C$1:$AH$1,0))</f>
        <v>0</v>
      </c>
      <c r="I2902">
        <f>INDEX(NoSettings!$C$2:$AH$7395,MATCH(EPS!$F2902,NoSettings!$A$2:$A$7395,0),MATCH(EPS!I$2,NoSettings!$C$1:$AH$1,0))</f>
        <v>0</v>
      </c>
      <c r="J2902">
        <f>INDEX(NoSettings!$C$2:$AH$7395,MATCH(EPS!$F2902,NoSettings!$A$2:$A$7395,0),MATCH(EPS!J$2,NoSettings!$C$1:$AH$1,0))</f>
        <v>0</v>
      </c>
      <c r="K2902">
        <f>INDEX(NoSettings!$C$2:$AH$7395,MATCH(EPS!$F2902,NoSettings!$A$2:$A$7395,0),MATCH(EPS!K$2,NoSettings!$C$1:$AH$1,0))</f>
        <v>0</v>
      </c>
      <c r="L2902">
        <f>INDEX(NoSettings!$C$2:$AH$7395,MATCH(EPS!$F2902,NoSettings!$A$2:$A$7395,0),MATCH(EPS!L$2,NoSettings!$C$1:$AH$1,0))</f>
        <v>0</v>
      </c>
      <c r="M2902">
        <f>INDEX(NoSettings!$C$2:$AH$7395,MATCH(EPS!$F2902,NoSettings!$A$2:$A$7395,0),MATCH(EPS!M$2,NoSettings!$C$1:$AH$1,0))</f>
        <v>0</v>
      </c>
      <c r="N2902">
        <f>INDEX(NoSettings!$C$2:$AH$7395,MATCH(EPS!$F2902,NoSettings!$A$2:$A$7395,0),MATCH(EPS!N$2,NoSettings!$C$1:$AH$1,0))</f>
        <v>0</v>
      </c>
      <c r="O2902">
        <f>INDEX(NoSettings!$C$2:$AH$7395,MATCH(EPS!$F2902,NoSettings!$A$2:$A$7395,0),MATCH(EPS!O$2,NoSettings!$C$1:$AH$1,0))</f>
        <v>0</v>
      </c>
      <c r="P2902">
        <f>INDEX(NoSettings!$C$2:$AH$7395,MATCH(EPS!$F2902,NoSettings!$A$2:$A$7395,0),MATCH(EPS!P$2,NoSettings!$C$1:$AH$1,0))</f>
        <v>0</v>
      </c>
      <c r="Q2902">
        <f>INDEX(NoSettings!$C$2:$AH$7395,MATCH(EPS!$F2902,NoSettings!$A$2:$A$7395,0),MATCH(EPS!Q$2,NoSettings!$C$1:$AH$1,0))</f>
        <v>0</v>
      </c>
      <c r="R2902">
        <f>INDEX(NoSettings!$C$2:$AH$7395,MATCH(EPS!$F2902,NoSettings!$A$2:$A$7395,0),MATCH(EPS!R$2,NoSettings!$C$1:$AH$1,0))</f>
        <v>0</v>
      </c>
      <c r="S2902">
        <f>INDEX(NoSettings!$C$2:$AH$7395,MATCH(EPS!$F2902,NoSettings!$A$2:$A$7395,0),MATCH(EPS!S$2,NoSettings!$C$1:$AH$1,0))</f>
        <v>0</v>
      </c>
      <c r="T2902">
        <f>INDEX(NoSettings!$C$2:$AH$7395,MATCH(EPS!$F2902,NoSettings!$A$2:$A$7395,0),MATCH(EPS!T$2,NoSettings!$C$1:$AH$1,0))</f>
        <v>0</v>
      </c>
      <c r="U2902">
        <f>INDEX(NoSettings!$C$2:$AH$7395,MATCH(EPS!$F2902,NoSettings!$A$2:$A$7395,0),MATCH(EPS!U$2,NoSettings!$C$1:$AH$1,0))</f>
        <v>0</v>
      </c>
      <c r="V2902">
        <f>INDEX(NoSettings!$C$2:$AH$7395,MATCH(EPS!$F2902,NoSettings!$A$2:$A$7395,0),MATCH(EPS!V$2,NoSettings!$C$1:$AH$1,0))</f>
        <v>0</v>
      </c>
      <c r="W2902">
        <f>INDEX(NoSettings!$C$2:$AH$7395,MATCH(EPS!$F2902,NoSettings!$A$2:$A$7395,0),MATCH(EPS!W$2,NoSettings!$C$1:$AH$1,0))</f>
        <v>0</v>
      </c>
      <c r="X2902">
        <f>INDEX(NoSettings!$C$2:$AH$7395,MATCH(EPS!$F2902,NoSettings!$A$2:$A$7395,0),MATCH(EPS!X$2,NoSettings!$C$1:$AH$1,0))</f>
        <v>0</v>
      </c>
      <c r="Y2902">
        <f>INDEX(NoSettings!$C$2:$AH$7395,MATCH(EPS!$F2902,NoSettings!$A$2:$A$7395,0),MATCH(EPS!Y$2,NoSettings!$C$1:$AH$1,0))</f>
        <v>0</v>
      </c>
      <c r="Z2902">
        <f>INDEX(NoSettings!$C$2:$AH$7395,MATCH(EPS!$F2902,NoSettings!$A$2:$A$7395,0),MATCH(EPS!Z$2,NoSettings!$C$1:$AH$1,0))</f>
        <v>0</v>
      </c>
      <c r="AA2902">
        <f>INDEX(NoSettings!$C$2:$AH$7395,MATCH(EPS!$F2902,NoSettings!$A$2:$A$7395,0),MATCH(EPS!AA$2,NoSettings!$C$1:$AH$1,0))</f>
        <v>0</v>
      </c>
      <c r="AB2902">
        <f>INDEX(NoSettings!$C$2:$AH$7395,MATCH(EPS!$F2902,NoSettings!$A$2:$A$7395,0),MATCH(EPS!AB$2,NoSettings!$C$1:$AH$1,0))</f>
        <v>0</v>
      </c>
      <c r="AC2902">
        <f>INDEX(NoSettings!$C$2:$AH$7395,MATCH(EPS!$F2902,NoSettings!$A$2:$A$7395,0),MATCH(EPS!AC$2,NoSettings!$C$1:$AH$1,0))</f>
        <v>0</v>
      </c>
      <c r="AD2902">
        <f>INDEX(NoSettings!$C$2:$AH$7395,MATCH(EPS!$F2902,NoSettings!$A$2:$A$7395,0),MATCH(EPS!AD$2,NoSettings!$C$1:$AH$1,0))</f>
        <v>0</v>
      </c>
      <c r="AE2902">
        <f>INDEX(NoSettings!$C$2:$AH$7395,MATCH(EPS!$F2902,NoSettings!$A$2:$A$7395,0),MATCH(EPS!AE$2,NoSettings!$C$1:$AH$1,0))</f>
        <v>0</v>
      </c>
      <c r="AF2902">
        <f>INDEX(NoSettings!$C$2:$AH$7395,MATCH(EPS!$F2902,NoSettings!$A$2:$A$7395,0),MATCH(EPS!AF$2,NoSettings!$C$1:$AH$1,0))</f>
        <v>0</v>
      </c>
      <c r="AG2902">
        <f>INDEX(NoSettings!$C$2:$AH$7395,MATCH(EPS!$F2902,NoSettings!$A$2:$A$7395,0),MATCH(EPS!AG$2,NoSettings!$C$1:$AH$1,0))</f>
        <v>0</v>
      </c>
      <c r="AH2902">
        <f>INDEX(NoSettings!$C$2:$AH$7395,MATCH(EPS!$F2902,NoSettings!$A$2:$A$7395,0),MATCH(EPS!AH$2,NoSettings!$C$1:$AH$1,0))</f>
        <v>0</v>
      </c>
      <c r="AI2902">
        <f>INDEX(NoSettings!$C$2:$AH$7395,MATCH(EPS!$F2902,NoSettings!$A$2:$A$7395,0),MATCH(EPS!AI$2,NoSettings!$C$1:$AH$1,0))</f>
        <v>0</v>
      </c>
      <c r="AJ2902">
        <f>INDEX(NoSettings!$C$2:$AH$7395,MATCH(EPS!$F2902,NoSettings!$A$2:$A$7395,0),MATCH(EPS!AJ$2,NoSettings!$C$1:$AH$1,0))</f>
        <v>0</v>
      </c>
      <c r="AK2902">
        <f>INDEX(NoSettings!$C$2:$AH$7395,MATCH(EPS!$F2902,NoSettings!$A$2:$A$7395,0),MATCH(EPS!AK$2,NoSettings!$C$1:$AH$1,0))</f>
        <v>0</v>
      </c>
    </row>
    <row r="2903" spans="1:37" x14ac:dyDescent="0.3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7395,MATCH(EPS!$F2903,NoSettings!$A$2:$A$7395,0),MATCH(EPS!G$2,NoSettings!$C$1:$AH$1,0))</f>
        <v>1896090</v>
      </c>
      <c r="H2903">
        <f>INDEX(NoSettings!$C$2:$AH$7395,MATCH(EPS!$F2903,NoSettings!$A$2:$A$7395,0),MATCH(EPS!H$2,NoSettings!$C$1:$AH$1,0))</f>
        <v>1841850</v>
      </c>
      <c r="I2903">
        <f>INDEX(NoSettings!$C$2:$AH$7395,MATCH(EPS!$F2903,NoSettings!$A$2:$A$7395,0),MATCH(EPS!I$2,NoSettings!$C$1:$AH$1,0))</f>
        <v>1797340</v>
      </c>
      <c r="J2903">
        <f>INDEX(NoSettings!$C$2:$AH$7395,MATCH(EPS!$F2903,NoSettings!$A$2:$A$7395,0),MATCH(EPS!J$2,NoSettings!$C$1:$AH$1,0))</f>
        <v>1752120</v>
      </c>
      <c r="K2903">
        <f>INDEX(NoSettings!$C$2:$AH$7395,MATCH(EPS!$F2903,NoSettings!$A$2:$A$7395,0),MATCH(EPS!K$2,NoSettings!$C$1:$AH$1,0))</f>
        <v>1705890</v>
      </c>
      <c r="L2903">
        <f>INDEX(NoSettings!$C$2:$AH$7395,MATCH(EPS!$F2903,NoSettings!$A$2:$A$7395,0),MATCH(EPS!L$2,NoSettings!$C$1:$AH$1,0))</f>
        <v>1658590</v>
      </c>
      <c r="M2903">
        <f>INDEX(NoSettings!$C$2:$AH$7395,MATCH(EPS!$F2903,NoSettings!$A$2:$A$7395,0),MATCH(EPS!M$2,NoSettings!$C$1:$AH$1,0))</f>
        <v>1610210</v>
      </c>
      <c r="N2903">
        <f>INDEX(NoSettings!$C$2:$AH$7395,MATCH(EPS!$F2903,NoSettings!$A$2:$A$7395,0),MATCH(EPS!N$2,NoSettings!$C$1:$AH$1,0))</f>
        <v>1560690</v>
      </c>
      <c r="O2903">
        <f>INDEX(NoSettings!$C$2:$AH$7395,MATCH(EPS!$F2903,NoSettings!$A$2:$A$7395,0),MATCH(EPS!O$2,NoSettings!$C$1:$AH$1,0))</f>
        <v>1510000</v>
      </c>
      <c r="P2903">
        <f>INDEX(NoSettings!$C$2:$AH$7395,MATCH(EPS!$F2903,NoSettings!$A$2:$A$7395,0),MATCH(EPS!P$2,NoSettings!$C$1:$AH$1,0))</f>
        <v>1458090</v>
      </c>
      <c r="Q2903">
        <f>INDEX(NoSettings!$C$2:$AH$7395,MATCH(EPS!$F2903,NoSettings!$A$2:$A$7395,0),MATCH(EPS!Q$2,NoSettings!$C$1:$AH$1,0))</f>
        <v>1404930</v>
      </c>
      <c r="R2903">
        <f>INDEX(NoSettings!$C$2:$AH$7395,MATCH(EPS!$F2903,NoSettings!$A$2:$A$7395,0),MATCH(EPS!R$2,NoSettings!$C$1:$AH$1,0))</f>
        <v>1350460</v>
      </c>
      <c r="S2903">
        <f>INDEX(NoSettings!$C$2:$AH$7395,MATCH(EPS!$F2903,NoSettings!$A$2:$A$7395,0),MATCH(EPS!S$2,NoSettings!$C$1:$AH$1,0))</f>
        <v>1294640</v>
      </c>
      <c r="T2903">
        <f>INDEX(NoSettings!$C$2:$AH$7395,MATCH(EPS!$F2903,NoSettings!$A$2:$A$7395,0),MATCH(EPS!T$2,NoSettings!$C$1:$AH$1,0))</f>
        <v>1237420</v>
      </c>
      <c r="U2903">
        <f>INDEX(NoSettings!$C$2:$AH$7395,MATCH(EPS!$F2903,NoSettings!$A$2:$A$7395,0),MATCH(EPS!U$2,NoSettings!$C$1:$AH$1,0))</f>
        <v>1178730</v>
      </c>
      <c r="V2903">
        <f>INDEX(NoSettings!$C$2:$AH$7395,MATCH(EPS!$F2903,NoSettings!$A$2:$A$7395,0),MATCH(EPS!V$2,NoSettings!$C$1:$AH$1,0))</f>
        <v>1123850</v>
      </c>
      <c r="W2903">
        <f>INDEX(NoSettings!$C$2:$AH$7395,MATCH(EPS!$F2903,NoSettings!$A$2:$A$7395,0),MATCH(EPS!W$2,NoSettings!$C$1:$AH$1,0))</f>
        <v>1068270</v>
      </c>
      <c r="X2903">
        <f>INDEX(NoSettings!$C$2:$AH$7395,MATCH(EPS!$F2903,NoSettings!$A$2:$A$7395,0),MATCH(EPS!X$2,NoSettings!$C$1:$AH$1,0))</f>
        <v>1011950</v>
      </c>
      <c r="Y2903">
        <f>INDEX(NoSettings!$C$2:$AH$7395,MATCH(EPS!$F2903,NoSettings!$A$2:$A$7395,0),MATCH(EPS!Y$2,NoSettings!$C$1:$AH$1,0))</f>
        <v>954908</v>
      </c>
      <c r="Z2903">
        <f>INDEX(NoSettings!$C$2:$AH$7395,MATCH(EPS!$F2903,NoSettings!$A$2:$A$7395,0),MATCH(EPS!Z$2,NoSettings!$C$1:$AH$1,0))</f>
        <v>897111</v>
      </c>
      <c r="AA2903">
        <f>INDEX(NoSettings!$C$2:$AH$7395,MATCH(EPS!$F2903,NoSettings!$A$2:$A$7395,0),MATCH(EPS!AA$2,NoSettings!$C$1:$AH$1,0))</f>
        <v>838549</v>
      </c>
      <c r="AB2903">
        <f>INDEX(NoSettings!$C$2:$AH$7395,MATCH(EPS!$F2903,NoSettings!$A$2:$A$7395,0),MATCH(EPS!AB$2,NoSettings!$C$1:$AH$1,0))</f>
        <v>779205</v>
      </c>
      <c r="AC2903">
        <f>INDEX(NoSettings!$C$2:$AH$7395,MATCH(EPS!$F2903,NoSettings!$A$2:$A$7395,0),MATCH(EPS!AC$2,NoSettings!$C$1:$AH$1,0))</f>
        <v>719065</v>
      </c>
      <c r="AD2903">
        <f>INDEX(NoSettings!$C$2:$AH$7395,MATCH(EPS!$F2903,NoSettings!$A$2:$A$7395,0),MATCH(EPS!AD$2,NoSettings!$C$1:$AH$1,0))</f>
        <v>658112</v>
      </c>
      <c r="AE2903">
        <f>INDEX(NoSettings!$C$2:$AH$7395,MATCH(EPS!$F2903,NoSettings!$A$2:$A$7395,0),MATCH(EPS!AE$2,NoSettings!$C$1:$AH$1,0))</f>
        <v>596330</v>
      </c>
      <c r="AF2903">
        <f>INDEX(NoSettings!$C$2:$AH$7395,MATCH(EPS!$F2903,NoSettings!$A$2:$A$7395,0),MATCH(EPS!AF$2,NoSettings!$C$1:$AH$1,0))</f>
        <v>533702</v>
      </c>
      <c r="AG2903">
        <f>INDEX(NoSettings!$C$2:$AH$7395,MATCH(EPS!$F2903,NoSettings!$A$2:$A$7395,0),MATCH(EPS!AG$2,NoSettings!$C$1:$AH$1,0))</f>
        <v>470210</v>
      </c>
      <c r="AH2903">
        <f>INDEX(NoSettings!$C$2:$AH$7395,MATCH(EPS!$F2903,NoSettings!$A$2:$A$7395,0),MATCH(EPS!AH$2,NoSettings!$C$1:$AH$1,0))</f>
        <v>405836</v>
      </c>
      <c r="AI2903">
        <f>INDEX(NoSettings!$C$2:$AH$7395,MATCH(EPS!$F2903,NoSettings!$A$2:$A$7395,0),MATCH(EPS!AI$2,NoSettings!$C$1:$AH$1,0))</f>
        <v>340562</v>
      </c>
      <c r="AJ2903">
        <f>INDEX(NoSettings!$C$2:$AH$7395,MATCH(EPS!$F2903,NoSettings!$A$2:$A$7395,0),MATCH(EPS!AJ$2,NoSettings!$C$1:$AH$1,0))</f>
        <v>274368</v>
      </c>
      <c r="AK2903">
        <f>INDEX(NoSettings!$C$2:$AH$7395,MATCH(EPS!$F2903,NoSettings!$A$2:$A$7395,0),MATCH(EPS!AK$2,NoSettings!$C$1:$AH$1,0))</f>
        <v>207235</v>
      </c>
    </row>
    <row r="2904" spans="1:37" x14ac:dyDescent="0.3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7395,MATCH(EPS!$F2904,NoSettings!$A$2:$A$7395,0),MATCH(EPS!G$2,NoSettings!$C$1:$AH$1,0))</f>
        <v>0</v>
      </c>
      <c r="H2904">
        <f>INDEX(NoSettings!$C$2:$AH$7395,MATCH(EPS!$F2904,NoSettings!$A$2:$A$7395,0),MATCH(EPS!H$2,NoSettings!$C$1:$AH$1,0))</f>
        <v>0</v>
      </c>
      <c r="I2904">
        <f>INDEX(NoSettings!$C$2:$AH$7395,MATCH(EPS!$F2904,NoSettings!$A$2:$A$7395,0),MATCH(EPS!I$2,NoSettings!$C$1:$AH$1,0))</f>
        <v>0</v>
      </c>
      <c r="J2904">
        <f>INDEX(NoSettings!$C$2:$AH$7395,MATCH(EPS!$F2904,NoSettings!$A$2:$A$7395,0),MATCH(EPS!J$2,NoSettings!$C$1:$AH$1,0))</f>
        <v>0</v>
      </c>
      <c r="K2904">
        <f>INDEX(NoSettings!$C$2:$AH$7395,MATCH(EPS!$F2904,NoSettings!$A$2:$A$7395,0),MATCH(EPS!K$2,NoSettings!$C$1:$AH$1,0))</f>
        <v>0</v>
      </c>
      <c r="L2904">
        <f>INDEX(NoSettings!$C$2:$AH$7395,MATCH(EPS!$F2904,NoSettings!$A$2:$A$7395,0),MATCH(EPS!L$2,NoSettings!$C$1:$AH$1,0))</f>
        <v>0</v>
      </c>
      <c r="M2904">
        <f>INDEX(NoSettings!$C$2:$AH$7395,MATCH(EPS!$F2904,NoSettings!$A$2:$A$7395,0),MATCH(EPS!M$2,NoSettings!$C$1:$AH$1,0))</f>
        <v>0</v>
      </c>
      <c r="N2904">
        <f>INDEX(NoSettings!$C$2:$AH$7395,MATCH(EPS!$F2904,NoSettings!$A$2:$A$7395,0),MATCH(EPS!N$2,NoSettings!$C$1:$AH$1,0))</f>
        <v>0</v>
      </c>
      <c r="O2904">
        <f>INDEX(NoSettings!$C$2:$AH$7395,MATCH(EPS!$F2904,NoSettings!$A$2:$A$7395,0),MATCH(EPS!O$2,NoSettings!$C$1:$AH$1,0))</f>
        <v>0</v>
      </c>
      <c r="P2904">
        <f>INDEX(NoSettings!$C$2:$AH$7395,MATCH(EPS!$F2904,NoSettings!$A$2:$A$7395,0),MATCH(EPS!P$2,NoSettings!$C$1:$AH$1,0))</f>
        <v>0</v>
      </c>
      <c r="Q2904">
        <f>INDEX(NoSettings!$C$2:$AH$7395,MATCH(EPS!$F2904,NoSettings!$A$2:$A$7395,0),MATCH(EPS!Q$2,NoSettings!$C$1:$AH$1,0))</f>
        <v>0</v>
      </c>
      <c r="R2904">
        <f>INDEX(NoSettings!$C$2:$AH$7395,MATCH(EPS!$F2904,NoSettings!$A$2:$A$7395,0),MATCH(EPS!R$2,NoSettings!$C$1:$AH$1,0))</f>
        <v>0</v>
      </c>
      <c r="S2904">
        <f>INDEX(NoSettings!$C$2:$AH$7395,MATCH(EPS!$F2904,NoSettings!$A$2:$A$7395,0),MATCH(EPS!S$2,NoSettings!$C$1:$AH$1,0))</f>
        <v>0</v>
      </c>
      <c r="T2904">
        <f>INDEX(NoSettings!$C$2:$AH$7395,MATCH(EPS!$F2904,NoSettings!$A$2:$A$7395,0),MATCH(EPS!T$2,NoSettings!$C$1:$AH$1,0))</f>
        <v>0</v>
      </c>
      <c r="U2904">
        <f>INDEX(NoSettings!$C$2:$AH$7395,MATCH(EPS!$F2904,NoSettings!$A$2:$A$7395,0),MATCH(EPS!U$2,NoSettings!$C$1:$AH$1,0))</f>
        <v>0</v>
      </c>
      <c r="V2904">
        <f>INDEX(NoSettings!$C$2:$AH$7395,MATCH(EPS!$F2904,NoSettings!$A$2:$A$7395,0),MATCH(EPS!V$2,NoSettings!$C$1:$AH$1,0))</f>
        <v>0</v>
      </c>
      <c r="W2904">
        <f>INDEX(NoSettings!$C$2:$AH$7395,MATCH(EPS!$F2904,NoSettings!$A$2:$A$7395,0),MATCH(EPS!W$2,NoSettings!$C$1:$AH$1,0))</f>
        <v>0</v>
      </c>
      <c r="X2904">
        <f>INDEX(NoSettings!$C$2:$AH$7395,MATCH(EPS!$F2904,NoSettings!$A$2:$A$7395,0),MATCH(EPS!X$2,NoSettings!$C$1:$AH$1,0))</f>
        <v>0</v>
      </c>
      <c r="Y2904">
        <f>INDEX(NoSettings!$C$2:$AH$7395,MATCH(EPS!$F2904,NoSettings!$A$2:$A$7395,0),MATCH(EPS!Y$2,NoSettings!$C$1:$AH$1,0))</f>
        <v>0</v>
      </c>
      <c r="Z2904">
        <f>INDEX(NoSettings!$C$2:$AH$7395,MATCH(EPS!$F2904,NoSettings!$A$2:$A$7395,0),MATCH(EPS!Z$2,NoSettings!$C$1:$AH$1,0))</f>
        <v>0</v>
      </c>
      <c r="AA2904">
        <f>INDEX(NoSettings!$C$2:$AH$7395,MATCH(EPS!$F2904,NoSettings!$A$2:$A$7395,0),MATCH(EPS!AA$2,NoSettings!$C$1:$AH$1,0))</f>
        <v>0</v>
      </c>
      <c r="AB2904">
        <f>INDEX(NoSettings!$C$2:$AH$7395,MATCH(EPS!$F2904,NoSettings!$A$2:$A$7395,0),MATCH(EPS!AB$2,NoSettings!$C$1:$AH$1,0))</f>
        <v>0</v>
      </c>
      <c r="AC2904">
        <f>INDEX(NoSettings!$C$2:$AH$7395,MATCH(EPS!$F2904,NoSettings!$A$2:$A$7395,0),MATCH(EPS!AC$2,NoSettings!$C$1:$AH$1,0))</f>
        <v>0</v>
      </c>
      <c r="AD2904">
        <f>INDEX(NoSettings!$C$2:$AH$7395,MATCH(EPS!$F2904,NoSettings!$A$2:$A$7395,0),MATCH(EPS!AD$2,NoSettings!$C$1:$AH$1,0))</f>
        <v>0</v>
      </c>
      <c r="AE2904">
        <f>INDEX(NoSettings!$C$2:$AH$7395,MATCH(EPS!$F2904,NoSettings!$A$2:$A$7395,0),MATCH(EPS!AE$2,NoSettings!$C$1:$AH$1,0))</f>
        <v>0</v>
      </c>
      <c r="AF2904">
        <f>INDEX(NoSettings!$C$2:$AH$7395,MATCH(EPS!$F2904,NoSettings!$A$2:$A$7395,0),MATCH(EPS!AF$2,NoSettings!$C$1:$AH$1,0))</f>
        <v>0</v>
      </c>
      <c r="AG2904">
        <f>INDEX(NoSettings!$C$2:$AH$7395,MATCH(EPS!$F2904,NoSettings!$A$2:$A$7395,0),MATCH(EPS!AG$2,NoSettings!$C$1:$AH$1,0))</f>
        <v>0</v>
      </c>
      <c r="AH2904">
        <f>INDEX(NoSettings!$C$2:$AH$7395,MATCH(EPS!$F2904,NoSettings!$A$2:$A$7395,0),MATCH(EPS!AH$2,NoSettings!$C$1:$AH$1,0))</f>
        <v>0</v>
      </c>
      <c r="AI2904">
        <f>INDEX(NoSettings!$C$2:$AH$7395,MATCH(EPS!$F2904,NoSettings!$A$2:$A$7395,0),MATCH(EPS!AI$2,NoSettings!$C$1:$AH$1,0))</f>
        <v>0</v>
      </c>
      <c r="AJ2904">
        <f>INDEX(NoSettings!$C$2:$AH$7395,MATCH(EPS!$F2904,NoSettings!$A$2:$A$7395,0),MATCH(EPS!AJ$2,NoSettings!$C$1:$AH$1,0))</f>
        <v>0</v>
      </c>
      <c r="AK2904">
        <f>INDEX(NoSettings!$C$2:$AH$7395,MATCH(EPS!$F2904,NoSettings!$A$2:$A$7395,0),MATCH(EPS!AK$2,NoSettings!$C$1:$AH$1,0))</f>
        <v>0</v>
      </c>
    </row>
    <row r="2905" spans="1:37" x14ac:dyDescent="0.3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7395,MATCH(EPS!$F2905,NoSettings!$A$2:$A$7395,0),MATCH(EPS!G$2,NoSettings!$C$1:$AH$1,0))</f>
        <v>0</v>
      </c>
      <c r="H2905">
        <f>INDEX(NoSettings!$C$2:$AH$7395,MATCH(EPS!$F2905,NoSettings!$A$2:$A$7395,0),MATCH(EPS!H$2,NoSettings!$C$1:$AH$1,0))</f>
        <v>0</v>
      </c>
      <c r="I2905">
        <f>INDEX(NoSettings!$C$2:$AH$7395,MATCH(EPS!$F2905,NoSettings!$A$2:$A$7395,0),MATCH(EPS!I$2,NoSettings!$C$1:$AH$1,0))</f>
        <v>0</v>
      </c>
      <c r="J2905">
        <f>INDEX(NoSettings!$C$2:$AH$7395,MATCH(EPS!$F2905,NoSettings!$A$2:$A$7395,0),MATCH(EPS!J$2,NoSettings!$C$1:$AH$1,0))</f>
        <v>0</v>
      </c>
      <c r="K2905">
        <f>INDEX(NoSettings!$C$2:$AH$7395,MATCH(EPS!$F2905,NoSettings!$A$2:$A$7395,0),MATCH(EPS!K$2,NoSettings!$C$1:$AH$1,0))</f>
        <v>0</v>
      </c>
      <c r="L2905">
        <f>INDEX(NoSettings!$C$2:$AH$7395,MATCH(EPS!$F2905,NoSettings!$A$2:$A$7395,0),MATCH(EPS!L$2,NoSettings!$C$1:$AH$1,0))</f>
        <v>0</v>
      </c>
      <c r="M2905">
        <f>INDEX(NoSettings!$C$2:$AH$7395,MATCH(EPS!$F2905,NoSettings!$A$2:$A$7395,0),MATCH(EPS!M$2,NoSettings!$C$1:$AH$1,0))</f>
        <v>0</v>
      </c>
      <c r="N2905">
        <f>INDEX(NoSettings!$C$2:$AH$7395,MATCH(EPS!$F2905,NoSettings!$A$2:$A$7395,0),MATCH(EPS!N$2,NoSettings!$C$1:$AH$1,0))</f>
        <v>0</v>
      </c>
      <c r="O2905">
        <f>INDEX(NoSettings!$C$2:$AH$7395,MATCH(EPS!$F2905,NoSettings!$A$2:$A$7395,0),MATCH(EPS!O$2,NoSettings!$C$1:$AH$1,0))</f>
        <v>0</v>
      </c>
      <c r="P2905">
        <f>INDEX(NoSettings!$C$2:$AH$7395,MATCH(EPS!$F2905,NoSettings!$A$2:$A$7395,0),MATCH(EPS!P$2,NoSettings!$C$1:$AH$1,0))</f>
        <v>0</v>
      </c>
      <c r="Q2905">
        <f>INDEX(NoSettings!$C$2:$AH$7395,MATCH(EPS!$F2905,NoSettings!$A$2:$A$7395,0),MATCH(EPS!Q$2,NoSettings!$C$1:$AH$1,0))</f>
        <v>0</v>
      </c>
      <c r="R2905">
        <f>INDEX(NoSettings!$C$2:$AH$7395,MATCH(EPS!$F2905,NoSettings!$A$2:$A$7395,0),MATCH(EPS!R$2,NoSettings!$C$1:$AH$1,0))</f>
        <v>0</v>
      </c>
      <c r="S2905">
        <f>INDEX(NoSettings!$C$2:$AH$7395,MATCH(EPS!$F2905,NoSettings!$A$2:$A$7395,0),MATCH(EPS!S$2,NoSettings!$C$1:$AH$1,0))</f>
        <v>0</v>
      </c>
      <c r="T2905">
        <f>INDEX(NoSettings!$C$2:$AH$7395,MATCH(EPS!$F2905,NoSettings!$A$2:$A$7395,0),MATCH(EPS!T$2,NoSettings!$C$1:$AH$1,0))</f>
        <v>0</v>
      </c>
      <c r="U2905">
        <f>INDEX(NoSettings!$C$2:$AH$7395,MATCH(EPS!$F2905,NoSettings!$A$2:$A$7395,0),MATCH(EPS!U$2,NoSettings!$C$1:$AH$1,0))</f>
        <v>0</v>
      </c>
      <c r="V2905">
        <f>INDEX(NoSettings!$C$2:$AH$7395,MATCH(EPS!$F2905,NoSettings!$A$2:$A$7395,0),MATCH(EPS!V$2,NoSettings!$C$1:$AH$1,0))</f>
        <v>0</v>
      </c>
      <c r="W2905">
        <f>INDEX(NoSettings!$C$2:$AH$7395,MATCH(EPS!$F2905,NoSettings!$A$2:$A$7395,0),MATCH(EPS!W$2,NoSettings!$C$1:$AH$1,0))</f>
        <v>0</v>
      </c>
      <c r="X2905">
        <f>INDEX(NoSettings!$C$2:$AH$7395,MATCH(EPS!$F2905,NoSettings!$A$2:$A$7395,0),MATCH(EPS!X$2,NoSettings!$C$1:$AH$1,0))</f>
        <v>0</v>
      </c>
      <c r="Y2905">
        <f>INDEX(NoSettings!$C$2:$AH$7395,MATCH(EPS!$F2905,NoSettings!$A$2:$A$7395,0),MATCH(EPS!Y$2,NoSettings!$C$1:$AH$1,0))</f>
        <v>0</v>
      </c>
      <c r="Z2905">
        <f>INDEX(NoSettings!$C$2:$AH$7395,MATCH(EPS!$F2905,NoSettings!$A$2:$A$7395,0),MATCH(EPS!Z$2,NoSettings!$C$1:$AH$1,0))</f>
        <v>0</v>
      </c>
      <c r="AA2905">
        <f>INDEX(NoSettings!$C$2:$AH$7395,MATCH(EPS!$F2905,NoSettings!$A$2:$A$7395,0),MATCH(EPS!AA$2,NoSettings!$C$1:$AH$1,0))</f>
        <v>0</v>
      </c>
      <c r="AB2905">
        <f>INDEX(NoSettings!$C$2:$AH$7395,MATCH(EPS!$F2905,NoSettings!$A$2:$A$7395,0),MATCH(EPS!AB$2,NoSettings!$C$1:$AH$1,0))</f>
        <v>0</v>
      </c>
      <c r="AC2905">
        <f>INDEX(NoSettings!$C$2:$AH$7395,MATCH(EPS!$F2905,NoSettings!$A$2:$A$7395,0),MATCH(EPS!AC$2,NoSettings!$C$1:$AH$1,0))</f>
        <v>0</v>
      </c>
      <c r="AD2905">
        <f>INDEX(NoSettings!$C$2:$AH$7395,MATCH(EPS!$F2905,NoSettings!$A$2:$A$7395,0),MATCH(EPS!AD$2,NoSettings!$C$1:$AH$1,0))</f>
        <v>0</v>
      </c>
      <c r="AE2905">
        <f>INDEX(NoSettings!$C$2:$AH$7395,MATCH(EPS!$F2905,NoSettings!$A$2:$A$7395,0),MATCH(EPS!AE$2,NoSettings!$C$1:$AH$1,0))</f>
        <v>0</v>
      </c>
      <c r="AF2905">
        <f>INDEX(NoSettings!$C$2:$AH$7395,MATCH(EPS!$F2905,NoSettings!$A$2:$A$7395,0),MATCH(EPS!AF$2,NoSettings!$C$1:$AH$1,0))</f>
        <v>0</v>
      </c>
      <c r="AG2905">
        <f>INDEX(NoSettings!$C$2:$AH$7395,MATCH(EPS!$F2905,NoSettings!$A$2:$A$7395,0),MATCH(EPS!AG$2,NoSettings!$C$1:$AH$1,0))</f>
        <v>0</v>
      </c>
      <c r="AH2905">
        <f>INDEX(NoSettings!$C$2:$AH$7395,MATCH(EPS!$F2905,NoSettings!$A$2:$A$7395,0),MATCH(EPS!AH$2,NoSettings!$C$1:$AH$1,0))</f>
        <v>0</v>
      </c>
      <c r="AI2905">
        <f>INDEX(NoSettings!$C$2:$AH$7395,MATCH(EPS!$F2905,NoSettings!$A$2:$A$7395,0),MATCH(EPS!AI$2,NoSettings!$C$1:$AH$1,0))</f>
        <v>0</v>
      </c>
      <c r="AJ2905">
        <f>INDEX(NoSettings!$C$2:$AH$7395,MATCH(EPS!$F2905,NoSettings!$A$2:$A$7395,0),MATCH(EPS!AJ$2,NoSettings!$C$1:$AH$1,0))</f>
        <v>0</v>
      </c>
      <c r="AK2905">
        <f>INDEX(NoSettings!$C$2:$AH$7395,MATCH(EPS!$F2905,NoSettings!$A$2:$A$7395,0),MATCH(EPS!AK$2,NoSettings!$C$1:$AH$1,0))</f>
        <v>0</v>
      </c>
    </row>
    <row r="2906" spans="1:37" x14ac:dyDescent="0.3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7395,MATCH(EPS!$F2906,NoSettings!$A$2:$A$7395,0),MATCH(EPS!G$2,NoSettings!$C$1:$AH$1,0))</f>
        <v>0</v>
      </c>
      <c r="H2906">
        <f>INDEX(NoSettings!$C$2:$AH$7395,MATCH(EPS!$F2906,NoSettings!$A$2:$A$7395,0),MATCH(EPS!H$2,NoSettings!$C$1:$AH$1,0))</f>
        <v>0</v>
      </c>
      <c r="I2906">
        <f>INDEX(NoSettings!$C$2:$AH$7395,MATCH(EPS!$F2906,NoSettings!$A$2:$A$7395,0),MATCH(EPS!I$2,NoSettings!$C$1:$AH$1,0))</f>
        <v>0</v>
      </c>
      <c r="J2906">
        <f>INDEX(NoSettings!$C$2:$AH$7395,MATCH(EPS!$F2906,NoSettings!$A$2:$A$7395,0),MATCH(EPS!J$2,NoSettings!$C$1:$AH$1,0))</f>
        <v>0</v>
      </c>
      <c r="K2906">
        <f>INDEX(NoSettings!$C$2:$AH$7395,MATCH(EPS!$F2906,NoSettings!$A$2:$A$7395,0),MATCH(EPS!K$2,NoSettings!$C$1:$AH$1,0))</f>
        <v>0</v>
      </c>
      <c r="L2906">
        <f>INDEX(NoSettings!$C$2:$AH$7395,MATCH(EPS!$F2906,NoSettings!$A$2:$A$7395,0),MATCH(EPS!L$2,NoSettings!$C$1:$AH$1,0))</f>
        <v>0</v>
      </c>
      <c r="M2906">
        <f>INDEX(NoSettings!$C$2:$AH$7395,MATCH(EPS!$F2906,NoSettings!$A$2:$A$7395,0),MATCH(EPS!M$2,NoSettings!$C$1:$AH$1,0))</f>
        <v>0</v>
      </c>
      <c r="N2906">
        <f>INDEX(NoSettings!$C$2:$AH$7395,MATCH(EPS!$F2906,NoSettings!$A$2:$A$7395,0),MATCH(EPS!N$2,NoSettings!$C$1:$AH$1,0))</f>
        <v>0</v>
      </c>
      <c r="O2906">
        <f>INDEX(NoSettings!$C$2:$AH$7395,MATCH(EPS!$F2906,NoSettings!$A$2:$A$7395,0),MATCH(EPS!O$2,NoSettings!$C$1:$AH$1,0))</f>
        <v>0</v>
      </c>
      <c r="P2906">
        <f>INDEX(NoSettings!$C$2:$AH$7395,MATCH(EPS!$F2906,NoSettings!$A$2:$A$7395,0),MATCH(EPS!P$2,NoSettings!$C$1:$AH$1,0))</f>
        <v>0</v>
      </c>
      <c r="Q2906">
        <f>INDEX(NoSettings!$C$2:$AH$7395,MATCH(EPS!$F2906,NoSettings!$A$2:$A$7395,0),MATCH(EPS!Q$2,NoSettings!$C$1:$AH$1,0))</f>
        <v>0</v>
      </c>
      <c r="R2906">
        <f>INDEX(NoSettings!$C$2:$AH$7395,MATCH(EPS!$F2906,NoSettings!$A$2:$A$7395,0),MATCH(EPS!R$2,NoSettings!$C$1:$AH$1,0))</f>
        <v>0</v>
      </c>
      <c r="S2906">
        <f>INDEX(NoSettings!$C$2:$AH$7395,MATCH(EPS!$F2906,NoSettings!$A$2:$A$7395,0),MATCH(EPS!S$2,NoSettings!$C$1:$AH$1,0))</f>
        <v>0</v>
      </c>
      <c r="T2906">
        <f>INDEX(NoSettings!$C$2:$AH$7395,MATCH(EPS!$F2906,NoSettings!$A$2:$A$7395,0),MATCH(EPS!T$2,NoSettings!$C$1:$AH$1,0))</f>
        <v>0</v>
      </c>
      <c r="U2906">
        <f>INDEX(NoSettings!$C$2:$AH$7395,MATCH(EPS!$F2906,NoSettings!$A$2:$A$7395,0),MATCH(EPS!U$2,NoSettings!$C$1:$AH$1,0))</f>
        <v>0</v>
      </c>
      <c r="V2906">
        <f>INDEX(NoSettings!$C$2:$AH$7395,MATCH(EPS!$F2906,NoSettings!$A$2:$A$7395,0),MATCH(EPS!V$2,NoSettings!$C$1:$AH$1,0))</f>
        <v>0</v>
      </c>
      <c r="W2906">
        <f>INDEX(NoSettings!$C$2:$AH$7395,MATCH(EPS!$F2906,NoSettings!$A$2:$A$7395,0),MATCH(EPS!W$2,NoSettings!$C$1:$AH$1,0))</f>
        <v>0</v>
      </c>
      <c r="X2906">
        <f>INDEX(NoSettings!$C$2:$AH$7395,MATCH(EPS!$F2906,NoSettings!$A$2:$A$7395,0),MATCH(EPS!X$2,NoSettings!$C$1:$AH$1,0))</f>
        <v>0</v>
      </c>
      <c r="Y2906">
        <f>INDEX(NoSettings!$C$2:$AH$7395,MATCH(EPS!$F2906,NoSettings!$A$2:$A$7395,0),MATCH(EPS!Y$2,NoSettings!$C$1:$AH$1,0))</f>
        <v>0</v>
      </c>
      <c r="Z2906">
        <f>INDEX(NoSettings!$C$2:$AH$7395,MATCH(EPS!$F2906,NoSettings!$A$2:$A$7395,0),MATCH(EPS!Z$2,NoSettings!$C$1:$AH$1,0))</f>
        <v>0</v>
      </c>
      <c r="AA2906">
        <f>INDEX(NoSettings!$C$2:$AH$7395,MATCH(EPS!$F2906,NoSettings!$A$2:$A$7395,0),MATCH(EPS!AA$2,NoSettings!$C$1:$AH$1,0))</f>
        <v>0</v>
      </c>
      <c r="AB2906">
        <f>INDEX(NoSettings!$C$2:$AH$7395,MATCH(EPS!$F2906,NoSettings!$A$2:$A$7395,0),MATCH(EPS!AB$2,NoSettings!$C$1:$AH$1,0))</f>
        <v>0</v>
      </c>
      <c r="AC2906">
        <f>INDEX(NoSettings!$C$2:$AH$7395,MATCH(EPS!$F2906,NoSettings!$A$2:$A$7395,0),MATCH(EPS!AC$2,NoSettings!$C$1:$AH$1,0))</f>
        <v>0</v>
      </c>
      <c r="AD2906">
        <f>INDEX(NoSettings!$C$2:$AH$7395,MATCH(EPS!$F2906,NoSettings!$A$2:$A$7395,0),MATCH(EPS!AD$2,NoSettings!$C$1:$AH$1,0))</f>
        <v>0</v>
      </c>
      <c r="AE2906">
        <f>INDEX(NoSettings!$C$2:$AH$7395,MATCH(EPS!$F2906,NoSettings!$A$2:$A$7395,0),MATCH(EPS!AE$2,NoSettings!$C$1:$AH$1,0))</f>
        <v>0</v>
      </c>
      <c r="AF2906">
        <f>INDEX(NoSettings!$C$2:$AH$7395,MATCH(EPS!$F2906,NoSettings!$A$2:$A$7395,0),MATCH(EPS!AF$2,NoSettings!$C$1:$AH$1,0))</f>
        <v>0</v>
      </c>
      <c r="AG2906">
        <f>INDEX(NoSettings!$C$2:$AH$7395,MATCH(EPS!$F2906,NoSettings!$A$2:$A$7395,0),MATCH(EPS!AG$2,NoSettings!$C$1:$AH$1,0))</f>
        <v>0</v>
      </c>
      <c r="AH2906">
        <f>INDEX(NoSettings!$C$2:$AH$7395,MATCH(EPS!$F2906,NoSettings!$A$2:$A$7395,0),MATCH(EPS!AH$2,NoSettings!$C$1:$AH$1,0))</f>
        <v>0</v>
      </c>
      <c r="AI2906">
        <f>INDEX(NoSettings!$C$2:$AH$7395,MATCH(EPS!$F2906,NoSettings!$A$2:$A$7395,0),MATCH(EPS!AI$2,NoSettings!$C$1:$AH$1,0))</f>
        <v>0</v>
      </c>
      <c r="AJ2906">
        <f>INDEX(NoSettings!$C$2:$AH$7395,MATCH(EPS!$F2906,NoSettings!$A$2:$A$7395,0),MATCH(EPS!AJ$2,NoSettings!$C$1:$AH$1,0))</f>
        <v>0</v>
      </c>
      <c r="AK2906">
        <f>INDEX(NoSettings!$C$2:$AH$7395,MATCH(EPS!$F2906,NoSettings!$A$2:$A$7395,0),MATCH(EPS!AK$2,NoSettings!$C$1:$AH$1,0))</f>
        <v>0</v>
      </c>
    </row>
    <row r="2907" spans="1:37" x14ac:dyDescent="0.3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7395,MATCH(EPS!$F2907,NoSettings!$A$2:$A$7395,0),MATCH(EPS!G$2,NoSettings!$C$1:$AH$1,0))</f>
        <v>0</v>
      </c>
      <c r="H2907">
        <f>INDEX(NoSettings!$C$2:$AH$7395,MATCH(EPS!$F2907,NoSettings!$A$2:$A$7395,0),MATCH(EPS!H$2,NoSettings!$C$1:$AH$1,0))</f>
        <v>0</v>
      </c>
      <c r="I2907">
        <f>INDEX(NoSettings!$C$2:$AH$7395,MATCH(EPS!$F2907,NoSettings!$A$2:$A$7395,0),MATCH(EPS!I$2,NoSettings!$C$1:$AH$1,0))</f>
        <v>0</v>
      </c>
      <c r="J2907">
        <f>INDEX(NoSettings!$C$2:$AH$7395,MATCH(EPS!$F2907,NoSettings!$A$2:$A$7395,0),MATCH(EPS!J$2,NoSettings!$C$1:$AH$1,0))</f>
        <v>0</v>
      </c>
      <c r="K2907">
        <f>INDEX(NoSettings!$C$2:$AH$7395,MATCH(EPS!$F2907,NoSettings!$A$2:$A$7395,0),MATCH(EPS!K$2,NoSettings!$C$1:$AH$1,0))</f>
        <v>0</v>
      </c>
      <c r="L2907">
        <f>INDEX(NoSettings!$C$2:$AH$7395,MATCH(EPS!$F2907,NoSettings!$A$2:$A$7395,0),MATCH(EPS!L$2,NoSettings!$C$1:$AH$1,0))</f>
        <v>0</v>
      </c>
      <c r="M2907">
        <f>INDEX(NoSettings!$C$2:$AH$7395,MATCH(EPS!$F2907,NoSettings!$A$2:$A$7395,0),MATCH(EPS!M$2,NoSettings!$C$1:$AH$1,0))</f>
        <v>0</v>
      </c>
      <c r="N2907">
        <f>INDEX(NoSettings!$C$2:$AH$7395,MATCH(EPS!$F2907,NoSettings!$A$2:$A$7395,0),MATCH(EPS!N$2,NoSettings!$C$1:$AH$1,0))</f>
        <v>0</v>
      </c>
      <c r="O2907">
        <f>INDEX(NoSettings!$C$2:$AH$7395,MATCH(EPS!$F2907,NoSettings!$A$2:$A$7395,0),MATCH(EPS!O$2,NoSettings!$C$1:$AH$1,0))</f>
        <v>0</v>
      </c>
      <c r="P2907">
        <f>INDEX(NoSettings!$C$2:$AH$7395,MATCH(EPS!$F2907,NoSettings!$A$2:$A$7395,0),MATCH(EPS!P$2,NoSettings!$C$1:$AH$1,0))</f>
        <v>0</v>
      </c>
      <c r="Q2907">
        <f>INDEX(NoSettings!$C$2:$AH$7395,MATCH(EPS!$F2907,NoSettings!$A$2:$A$7395,0),MATCH(EPS!Q$2,NoSettings!$C$1:$AH$1,0))</f>
        <v>0</v>
      </c>
      <c r="R2907">
        <f>INDEX(NoSettings!$C$2:$AH$7395,MATCH(EPS!$F2907,NoSettings!$A$2:$A$7395,0),MATCH(EPS!R$2,NoSettings!$C$1:$AH$1,0))</f>
        <v>0</v>
      </c>
      <c r="S2907">
        <f>INDEX(NoSettings!$C$2:$AH$7395,MATCH(EPS!$F2907,NoSettings!$A$2:$A$7395,0),MATCH(EPS!S$2,NoSettings!$C$1:$AH$1,0))</f>
        <v>0</v>
      </c>
      <c r="T2907">
        <f>INDEX(NoSettings!$C$2:$AH$7395,MATCH(EPS!$F2907,NoSettings!$A$2:$A$7395,0),MATCH(EPS!T$2,NoSettings!$C$1:$AH$1,0))</f>
        <v>0</v>
      </c>
      <c r="U2907">
        <f>INDEX(NoSettings!$C$2:$AH$7395,MATCH(EPS!$F2907,NoSettings!$A$2:$A$7395,0),MATCH(EPS!U$2,NoSettings!$C$1:$AH$1,0))</f>
        <v>0</v>
      </c>
      <c r="V2907">
        <f>INDEX(NoSettings!$C$2:$AH$7395,MATCH(EPS!$F2907,NoSettings!$A$2:$A$7395,0),MATCH(EPS!V$2,NoSettings!$C$1:$AH$1,0))</f>
        <v>0</v>
      </c>
      <c r="W2907">
        <f>INDEX(NoSettings!$C$2:$AH$7395,MATCH(EPS!$F2907,NoSettings!$A$2:$A$7395,0),MATCH(EPS!W$2,NoSettings!$C$1:$AH$1,0))</f>
        <v>0</v>
      </c>
      <c r="X2907">
        <f>INDEX(NoSettings!$C$2:$AH$7395,MATCH(EPS!$F2907,NoSettings!$A$2:$A$7395,0),MATCH(EPS!X$2,NoSettings!$C$1:$AH$1,0))</f>
        <v>0</v>
      </c>
      <c r="Y2907">
        <f>INDEX(NoSettings!$C$2:$AH$7395,MATCH(EPS!$F2907,NoSettings!$A$2:$A$7395,0),MATCH(EPS!Y$2,NoSettings!$C$1:$AH$1,0))</f>
        <v>0</v>
      </c>
      <c r="Z2907">
        <f>INDEX(NoSettings!$C$2:$AH$7395,MATCH(EPS!$F2907,NoSettings!$A$2:$A$7395,0),MATCH(EPS!Z$2,NoSettings!$C$1:$AH$1,0))</f>
        <v>0</v>
      </c>
      <c r="AA2907">
        <f>INDEX(NoSettings!$C$2:$AH$7395,MATCH(EPS!$F2907,NoSettings!$A$2:$A$7395,0),MATCH(EPS!AA$2,NoSettings!$C$1:$AH$1,0))</f>
        <v>0</v>
      </c>
      <c r="AB2907">
        <f>INDEX(NoSettings!$C$2:$AH$7395,MATCH(EPS!$F2907,NoSettings!$A$2:$A$7395,0),MATCH(EPS!AB$2,NoSettings!$C$1:$AH$1,0))</f>
        <v>0</v>
      </c>
      <c r="AC2907">
        <f>INDEX(NoSettings!$C$2:$AH$7395,MATCH(EPS!$F2907,NoSettings!$A$2:$A$7395,0),MATCH(EPS!AC$2,NoSettings!$C$1:$AH$1,0))</f>
        <v>0</v>
      </c>
      <c r="AD2907">
        <f>INDEX(NoSettings!$C$2:$AH$7395,MATCH(EPS!$F2907,NoSettings!$A$2:$A$7395,0),MATCH(EPS!AD$2,NoSettings!$C$1:$AH$1,0))</f>
        <v>0</v>
      </c>
      <c r="AE2907">
        <f>INDEX(NoSettings!$C$2:$AH$7395,MATCH(EPS!$F2907,NoSettings!$A$2:$A$7395,0),MATCH(EPS!AE$2,NoSettings!$C$1:$AH$1,0))</f>
        <v>0</v>
      </c>
      <c r="AF2907">
        <f>INDEX(NoSettings!$C$2:$AH$7395,MATCH(EPS!$F2907,NoSettings!$A$2:$A$7395,0),MATCH(EPS!AF$2,NoSettings!$C$1:$AH$1,0))</f>
        <v>0</v>
      </c>
      <c r="AG2907">
        <f>INDEX(NoSettings!$C$2:$AH$7395,MATCH(EPS!$F2907,NoSettings!$A$2:$A$7395,0),MATCH(EPS!AG$2,NoSettings!$C$1:$AH$1,0))</f>
        <v>0</v>
      </c>
      <c r="AH2907">
        <f>INDEX(NoSettings!$C$2:$AH$7395,MATCH(EPS!$F2907,NoSettings!$A$2:$A$7395,0),MATCH(EPS!AH$2,NoSettings!$C$1:$AH$1,0))</f>
        <v>0</v>
      </c>
      <c r="AI2907">
        <f>INDEX(NoSettings!$C$2:$AH$7395,MATCH(EPS!$F2907,NoSettings!$A$2:$A$7395,0),MATCH(EPS!AI$2,NoSettings!$C$1:$AH$1,0))</f>
        <v>0</v>
      </c>
      <c r="AJ2907">
        <f>INDEX(NoSettings!$C$2:$AH$7395,MATCH(EPS!$F2907,NoSettings!$A$2:$A$7395,0),MATCH(EPS!AJ$2,NoSettings!$C$1:$AH$1,0))</f>
        <v>0</v>
      </c>
      <c r="AK2907">
        <f>INDEX(NoSettings!$C$2:$AH$7395,MATCH(EPS!$F2907,NoSettings!$A$2:$A$7395,0),MATCH(EPS!AK$2,NoSettings!$C$1:$AH$1,0))</f>
        <v>0</v>
      </c>
    </row>
    <row r="2908" spans="1:37" x14ac:dyDescent="0.3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7395,MATCH(EPS!$F2908,NoSettings!$A$2:$A$7395,0),MATCH(EPS!G$2,NoSettings!$C$1:$AH$1,0))</f>
        <v>0</v>
      </c>
      <c r="H2908">
        <f>INDEX(NoSettings!$C$2:$AH$7395,MATCH(EPS!$F2908,NoSettings!$A$2:$A$7395,0),MATCH(EPS!H$2,NoSettings!$C$1:$AH$1,0))</f>
        <v>0</v>
      </c>
      <c r="I2908">
        <f>INDEX(NoSettings!$C$2:$AH$7395,MATCH(EPS!$F2908,NoSettings!$A$2:$A$7395,0),MATCH(EPS!I$2,NoSettings!$C$1:$AH$1,0))</f>
        <v>0</v>
      </c>
      <c r="J2908">
        <f>INDEX(NoSettings!$C$2:$AH$7395,MATCH(EPS!$F2908,NoSettings!$A$2:$A$7395,0),MATCH(EPS!J$2,NoSettings!$C$1:$AH$1,0))</f>
        <v>0</v>
      </c>
      <c r="K2908">
        <f>INDEX(NoSettings!$C$2:$AH$7395,MATCH(EPS!$F2908,NoSettings!$A$2:$A$7395,0),MATCH(EPS!K$2,NoSettings!$C$1:$AH$1,0))</f>
        <v>0</v>
      </c>
      <c r="L2908">
        <f>INDEX(NoSettings!$C$2:$AH$7395,MATCH(EPS!$F2908,NoSettings!$A$2:$A$7395,0),MATCH(EPS!L$2,NoSettings!$C$1:$AH$1,0))</f>
        <v>0</v>
      </c>
      <c r="M2908">
        <f>INDEX(NoSettings!$C$2:$AH$7395,MATCH(EPS!$F2908,NoSettings!$A$2:$A$7395,0),MATCH(EPS!M$2,NoSettings!$C$1:$AH$1,0))</f>
        <v>0</v>
      </c>
      <c r="N2908">
        <f>INDEX(NoSettings!$C$2:$AH$7395,MATCH(EPS!$F2908,NoSettings!$A$2:$A$7395,0),MATCH(EPS!N$2,NoSettings!$C$1:$AH$1,0))</f>
        <v>0</v>
      </c>
      <c r="O2908">
        <f>INDEX(NoSettings!$C$2:$AH$7395,MATCH(EPS!$F2908,NoSettings!$A$2:$A$7395,0),MATCH(EPS!O$2,NoSettings!$C$1:$AH$1,0))</f>
        <v>0</v>
      </c>
      <c r="P2908">
        <f>INDEX(NoSettings!$C$2:$AH$7395,MATCH(EPS!$F2908,NoSettings!$A$2:$A$7395,0),MATCH(EPS!P$2,NoSettings!$C$1:$AH$1,0))</f>
        <v>0</v>
      </c>
      <c r="Q2908">
        <f>INDEX(NoSettings!$C$2:$AH$7395,MATCH(EPS!$F2908,NoSettings!$A$2:$A$7395,0),MATCH(EPS!Q$2,NoSettings!$C$1:$AH$1,0))</f>
        <v>0</v>
      </c>
      <c r="R2908">
        <f>INDEX(NoSettings!$C$2:$AH$7395,MATCH(EPS!$F2908,NoSettings!$A$2:$A$7395,0),MATCH(EPS!R$2,NoSettings!$C$1:$AH$1,0))</f>
        <v>0</v>
      </c>
      <c r="S2908">
        <f>INDEX(NoSettings!$C$2:$AH$7395,MATCH(EPS!$F2908,NoSettings!$A$2:$A$7395,0),MATCH(EPS!S$2,NoSettings!$C$1:$AH$1,0))</f>
        <v>0</v>
      </c>
      <c r="T2908">
        <f>INDEX(NoSettings!$C$2:$AH$7395,MATCH(EPS!$F2908,NoSettings!$A$2:$A$7395,0),MATCH(EPS!T$2,NoSettings!$C$1:$AH$1,0))</f>
        <v>0</v>
      </c>
      <c r="U2908">
        <f>INDEX(NoSettings!$C$2:$AH$7395,MATCH(EPS!$F2908,NoSettings!$A$2:$A$7395,0),MATCH(EPS!U$2,NoSettings!$C$1:$AH$1,0))</f>
        <v>0</v>
      </c>
      <c r="V2908">
        <f>INDEX(NoSettings!$C$2:$AH$7395,MATCH(EPS!$F2908,NoSettings!$A$2:$A$7395,0),MATCH(EPS!V$2,NoSettings!$C$1:$AH$1,0))</f>
        <v>0</v>
      </c>
      <c r="W2908">
        <f>INDEX(NoSettings!$C$2:$AH$7395,MATCH(EPS!$F2908,NoSettings!$A$2:$A$7395,0),MATCH(EPS!W$2,NoSettings!$C$1:$AH$1,0))</f>
        <v>0</v>
      </c>
      <c r="X2908">
        <f>INDEX(NoSettings!$C$2:$AH$7395,MATCH(EPS!$F2908,NoSettings!$A$2:$A$7395,0),MATCH(EPS!X$2,NoSettings!$C$1:$AH$1,0))</f>
        <v>0</v>
      </c>
      <c r="Y2908">
        <f>INDEX(NoSettings!$C$2:$AH$7395,MATCH(EPS!$F2908,NoSettings!$A$2:$A$7395,0),MATCH(EPS!Y$2,NoSettings!$C$1:$AH$1,0))</f>
        <v>0</v>
      </c>
      <c r="Z2908">
        <f>INDEX(NoSettings!$C$2:$AH$7395,MATCH(EPS!$F2908,NoSettings!$A$2:$A$7395,0),MATCH(EPS!Z$2,NoSettings!$C$1:$AH$1,0))</f>
        <v>0</v>
      </c>
      <c r="AA2908">
        <f>INDEX(NoSettings!$C$2:$AH$7395,MATCH(EPS!$F2908,NoSettings!$A$2:$A$7395,0),MATCH(EPS!AA$2,NoSettings!$C$1:$AH$1,0))</f>
        <v>0</v>
      </c>
      <c r="AB2908">
        <f>INDEX(NoSettings!$C$2:$AH$7395,MATCH(EPS!$F2908,NoSettings!$A$2:$A$7395,0),MATCH(EPS!AB$2,NoSettings!$C$1:$AH$1,0))</f>
        <v>0</v>
      </c>
      <c r="AC2908">
        <f>INDEX(NoSettings!$C$2:$AH$7395,MATCH(EPS!$F2908,NoSettings!$A$2:$A$7395,0),MATCH(EPS!AC$2,NoSettings!$C$1:$AH$1,0))</f>
        <v>0</v>
      </c>
      <c r="AD2908">
        <f>INDEX(NoSettings!$C$2:$AH$7395,MATCH(EPS!$F2908,NoSettings!$A$2:$A$7395,0),MATCH(EPS!AD$2,NoSettings!$C$1:$AH$1,0))</f>
        <v>0</v>
      </c>
      <c r="AE2908">
        <f>INDEX(NoSettings!$C$2:$AH$7395,MATCH(EPS!$F2908,NoSettings!$A$2:$A$7395,0),MATCH(EPS!AE$2,NoSettings!$C$1:$AH$1,0))</f>
        <v>0</v>
      </c>
      <c r="AF2908">
        <f>INDEX(NoSettings!$C$2:$AH$7395,MATCH(EPS!$F2908,NoSettings!$A$2:$A$7395,0),MATCH(EPS!AF$2,NoSettings!$C$1:$AH$1,0))</f>
        <v>0</v>
      </c>
      <c r="AG2908">
        <f>INDEX(NoSettings!$C$2:$AH$7395,MATCH(EPS!$F2908,NoSettings!$A$2:$A$7395,0),MATCH(EPS!AG$2,NoSettings!$C$1:$AH$1,0))</f>
        <v>0</v>
      </c>
      <c r="AH2908">
        <f>INDEX(NoSettings!$C$2:$AH$7395,MATCH(EPS!$F2908,NoSettings!$A$2:$A$7395,0),MATCH(EPS!AH$2,NoSettings!$C$1:$AH$1,0))</f>
        <v>0</v>
      </c>
      <c r="AI2908">
        <f>INDEX(NoSettings!$C$2:$AH$7395,MATCH(EPS!$F2908,NoSettings!$A$2:$A$7395,0),MATCH(EPS!AI$2,NoSettings!$C$1:$AH$1,0))</f>
        <v>0</v>
      </c>
      <c r="AJ2908">
        <f>INDEX(NoSettings!$C$2:$AH$7395,MATCH(EPS!$F2908,NoSettings!$A$2:$A$7395,0),MATCH(EPS!AJ$2,NoSettings!$C$1:$AH$1,0))</f>
        <v>0</v>
      </c>
      <c r="AK2908">
        <f>INDEX(NoSettings!$C$2:$AH$7395,MATCH(EPS!$F2908,NoSettings!$A$2:$A$7395,0),MATCH(EPS!AK$2,NoSettings!$C$1:$AH$1,0))</f>
        <v>0</v>
      </c>
    </row>
    <row r="2909" spans="1:37" x14ac:dyDescent="0.3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7395,MATCH(EPS!$F2909,NoSettings!$A$2:$A$7395,0),MATCH(EPS!G$2,NoSettings!$C$1:$AH$1,0))</f>
        <v>0</v>
      </c>
      <c r="H2909">
        <f>INDEX(NoSettings!$C$2:$AH$7395,MATCH(EPS!$F2909,NoSettings!$A$2:$A$7395,0),MATCH(EPS!H$2,NoSettings!$C$1:$AH$1,0))</f>
        <v>0</v>
      </c>
      <c r="I2909">
        <f>INDEX(NoSettings!$C$2:$AH$7395,MATCH(EPS!$F2909,NoSettings!$A$2:$A$7395,0),MATCH(EPS!I$2,NoSettings!$C$1:$AH$1,0))</f>
        <v>0</v>
      </c>
      <c r="J2909">
        <f>INDEX(NoSettings!$C$2:$AH$7395,MATCH(EPS!$F2909,NoSettings!$A$2:$A$7395,0),MATCH(EPS!J$2,NoSettings!$C$1:$AH$1,0))</f>
        <v>0</v>
      </c>
      <c r="K2909">
        <f>INDEX(NoSettings!$C$2:$AH$7395,MATCH(EPS!$F2909,NoSettings!$A$2:$A$7395,0),MATCH(EPS!K$2,NoSettings!$C$1:$AH$1,0))</f>
        <v>0</v>
      </c>
      <c r="L2909">
        <f>INDEX(NoSettings!$C$2:$AH$7395,MATCH(EPS!$F2909,NoSettings!$A$2:$A$7395,0),MATCH(EPS!L$2,NoSettings!$C$1:$AH$1,0))</f>
        <v>0</v>
      </c>
      <c r="M2909">
        <f>INDEX(NoSettings!$C$2:$AH$7395,MATCH(EPS!$F2909,NoSettings!$A$2:$A$7395,0),MATCH(EPS!M$2,NoSettings!$C$1:$AH$1,0))</f>
        <v>0</v>
      </c>
      <c r="N2909">
        <f>INDEX(NoSettings!$C$2:$AH$7395,MATCH(EPS!$F2909,NoSettings!$A$2:$A$7395,0),MATCH(EPS!N$2,NoSettings!$C$1:$AH$1,0))</f>
        <v>0</v>
      </c>
      <c r="O2909">
        <f>INDEX(NoSettings!$C$2:$AH$7395,MATCH(EPS!$F2909,NoSettings!$A$2:$A$7395,0),MATCH(EPS!O$2,NoSettings!$C$1:$AH$1,0))</f>
        <v>0</v>
      </c>
      <c r="P2909">
        <f>INDEX(NoSettings!$C$2:$AH$7395,MATCH(EPS!$F2909,NoSettings!$A$2:$A$7395,0),MATCH(EPS!P$2,NoSettings!$C$1:$AH$1,0))</f>
        <v>0</v>
      </c>
      <c r="Q2909">
        <f>INDEX(NoSettings!$C$2:$AH$7395,MATCH(EPS!$F2909,NoSettings!$A$2:$A$7395,0),MATCH(EPS!Q$2,NoSettings!$C$1:$AH$1,0))</f>
        <v>0</v>
      </c>
      <c r="R2909">
        <f>INDEX(NoSettings!$C$2:$AH$7395,MATCH(EPS!$F2909,NoSettings!$A$2:$A$7395,0),MATCH(EPS!R$2,NoSettings!$C$1:$AH$1,0))</f>
        <v>0</v>
      </c>
      <c r="S2909">
        <f>INDEX(NoSettings!$C$2:$AH$7395,MATCH(EPS!$F2909,NoSettings!$A$2:$A$7395,0),MATCH(EPS!S$2,NoSettings!$C$1:$AH$1,0))</f>
        <v>0</v>
      </c>
      <c r="T2909">
        <f>INDEX(NoSettings!$C$2:$AH$7395,MATCH(EPS!$F2909,NoSettings!$A$2:$A$7395,0),MATCH(EPS!T$2,NoSettings!$C$1:$AH$1,0))</f>
        <v>0</v>
      </c>
      <c r="U2909">
        <f>INDEX(NoSettings!$C$2:$AH$7395,MATCH(EPS!$F2909,NoSettings!$A$2:$A$7395,0),MATCH(EPS!U$2,NoSettings!$C$1:$AH$1,0))</f>
        <v>0</v>
      </c>
      <c r="V2909">
        <f>INDEX(NoSettings!$C$2:$AH$7395,MATCH(EPS!$F2909,NoSettings!$A$2:$A$7395,0),MATCH(EPS!V$2,NoSettings!$C$1:$AH$1,0))</f>
        <v>0</v>
      </c>
      <c r="W2909">
        <f>INDEX(NoSettings!$C$2:$AH$7395,MATCH(EPS!$F2909,NoSettings!$A$2:$A$7395,0),MATCH(EPS!W$2,NoSettings!$C$1:$AH$1,0))</f>
        <v>0</v>
      </c>
      <c r="X2909">
        <f>INDEX(NoSettings!$C$2:$AH$7395,MATCH(EPS!$F2909,NoSettings!$A$2:$A$7395,0),MATCH(EPS!X$2,NoSettings!$C$1:$AH$1,0))</f>
        <v>0</v>
      </c>
      <c r="Y2909">
        <f>INDEX(NoSettings!$C$2:$AH$7395,MATCH(EPS!$F2909,NoSettings!$A$2:$A$7395,0),MATCH(EPS!Y$2,NoSettings!$C$1:$AH$1,0))</f>
        <v>0</v>
      </c>
      <c r="Z2909">
        <f>INDEX(NoSettings!$C$2:$AH$7395,MATCH(EPS!$F2909,NoSettings!$A$2:$A$7395,0),MATCH(EPS!Z$2,NoSettings!$C$1:$AH$1,0))</f>
        <v>0</v>
      </c>
      <c r="AA2909">
        <f>INDEX(NoSettings!$C$2:$AH$7395,MATCH(EPS!$F2909,NoSettings!$A$2:$A$7395,0),MATCH(EPS!AA$2,NoSettings!$C$1:$AH$1,0))</f>
        <v>0</v>
      </c>
      <c r="AB2909">
        <f>INDEX(NoSettings!$C$2:$AH$7395,MATCH(EPS!$F2909,NoSettings!$A$2:$A$7395,0),MATCH(EPS!AB$2,NoSettings!$C$1:$AH$1,0))</f>
        <v>0</v>
      </c>
      <c r="AC2909">
        <f>INDEX(NoSettings!$C$2:$AH$7395,MATCH(EPS!$F2909,NoSettings!$A$2:$A$7395,0),MATCH(EPS!AC$2,NoSettings!$C$1:$AH$1,0))</f>
        <v>0</v>
      </c>
      <c r="AD2909">
        <f>INDEX(NoSettings!$C$2:$AH$7395,MATCH(EPS!$F2909,NoSettings!$A$2:$A$7395,0),MATCH(EPS!AD$2,NoSettings!$C$1:$AH$1,0))</f>
        <v>0</v>
      </c>
      <c r="AE2909">
        <f>INDEX(NoSettings!$C$2:$AH$7395,MATCH(EPS!$F2909,NoSettings!$A$2:$A$7395,0),MATCH(EPS!AE$2,NoSettings!$C$1:$AH$1,0))</f>
        <v>0</v>
      </c>
      <c r="AF2909">
        <f>INDEX(NoSettings!$C$2:$AH$7395,MATCH(EPS!$F2909,NoSettings!$A$2:$A$7395,0),MATCH(EPS!AF$2,NoSettings!$C$1:$AH$1,0))</f>
        <v>0</v>
      </c>
      <c r="AG2909">
        <f>INDEX(NoSettings!$C$2:$AH$7395,MATCH(EPS!$F2909,NoSettings!$A$2:$A$7395,0),MATCH(EPS!AG$2,NoSettings!$C$1:$AH$1,0))</f>
        <v>0</v>
      </c>
      <c r="AH2909">
        <f>INDEX(NoSettings!$C$2:$AH$7395,MATCH(EPS!$F2909,NoSettings!$A$2:$A$7395,0),MATCH(EPS!AH$2,NoSettings!$C$1:$AH$1,0))</f>
        <v>0</v>
      </c>
      <c r="AI2909">
        <f>INDEX(NoSettings!$C$2:$AH$7395,MATCH(EPS!$F2909,NoSettings!$A$2:$A$7395,0),MATCH(EPS!AI$2,NoSettings!$C$1:$AH$1,0))</f>
        <v>0</v>
      </c>
      <c r="AJ2909">
        <f>INDEX(NoSettings!$C$2:$AH$7395,MATCH(EPS!$F2909,NoSettings!$A$2:$A$7395,0),MATCH(EPS!AJ$2,NoSettings!$C$1:$AH$1,0))</f>
        <v>0</v>
      </c>
      <c r="AK2909">
        <f>INDEX(NoSettings!$C$2:$AH$7395,MATCH(EPS!$F2909,NoSettings!$A$2:$A$7395,0),MATCH(EPS!AK$2,NoSettings!$C$1:$AH$1,0))</f>
        <v>0</v>
      </c>
    </row>
    <row r="2910" spans="1:37" x14ac:dyDescent="0.3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7395,MATCH(EPS!$F2910,NoSettings!$A$2:$A$7395,0),MATCH(EPS!G$2,NoSettings!$C$1:$AH$1,0))</f>
        <v>0</v>
      </c>
      <c r="H2910">
        <f>INDEX(NoSettings!$C$2:$AH$7395,MATCH(EPS!$F2910,NoSettings!$A$2:$A$7395,0),MATCH(EPS!H$2,NoSettings!$C$1:$AH$1,0))</f>
        <v>0</v>
      </c>
      <c r="I2910">
        <f>INDEX(NoSettings!$C$2:$AH$7395,MATCH(EPS!$F2910,NoSettings!$A$2:$A$7395,0),MATCH(EPS!I$2,NoSettings!$C$1:$AH$1,0))</f>
        <v>0</v>
      </c>
      <c r="J2910">
        <f>INDEX(NoSettings!$C$2:$AH$7395,MATCH(EPS!$F2910,NoSettings!$A$2:$A$7395,0),MATCH(EPS!J$2,NoSettings!$C$1:$AH$1,0))</f>
        <v>0</v>
      </c>
      <c r="K2910">
        <f>INDEX(NoSettings!$C$2:$AH$7395,MATCH(EPS!$F2910,NoSettings!$A$2:$A$7395,0),MATCH(EPS!K$2,NoSettings!$C$1:$AH$1,0))</f>
        <v>0</v>
      </c>
      <c r="L2910">
        <f>INDEX(NoSettings!$C$2:$AH$7395,MATCH(EPS!$F2910,NoSettings!$A$2:$A$7395,0),MATCH(EPS!L$2,NoSettings!$C$1:$AH$1,0))</f>
        <v>0</v>
      </c>
      <c r="M2910">
        <f>INDEX(NoSettings!$C$2:$AH$7395,MATCH(EPS!$F2910,NoSettings!$A$2:$A$7395,0),MATCH(EPS!M$2,NoSettings!$C$1:$AH$1,0))</f>
        <v>0</v>
      </c>
      <c r="N2910">
        <f>INDEX(NoSettings!$C$2:$AH$7395,MATCH(EPS!$F2910,NoSettings!$A$2:$A$7395,0),MATCH(EPS!N$2,NoSettings!$C$1:$AH$1,0))</f>
        <v>0</v>
      </c>
      <c r="O2910">
        <f>INDEX(NoSettings!$C$2:$AH$7395,MATCH(EPS!$F2910,NoSettings!$A$2:$A$7395,0),MATCH(EPS!O$2,NoSettings!$C$1:$AH$1,0))</f>
        <v>0</v>
      </c>
      <c r="P2910">
        <f>INDEX(NoSettings!$C$2:$AH$7395,MATCH(EPS!$F2910,NoSettings!$A$2:$A$7395,0),MATCH(EPS!P$2,NoSettings!$C$1:$AH$1,0))</f>
        <v>0</v>
      </c>
      <c r="Q2910">
        <f>INDEX(NoSettings!$C$2:$AH$7395,MATCH(EPS!$F2910,NoSettings!$A$2:$A$7395,0),MATCH(EPS!Q$2,NoSettings!$C$1:$AH$1,0))</f>
        <v>0</v>
      </c>
      <c r="R2910">
        <f>INDEX(NoSettings!$C$2:$AH$7395,MATCH(EPS!$F2910,NoSettings!$A$2:$A$7395,0),MATCH(EPS!R$2,NoSettings!$C$1:$AH$1,0))</f>
        <v>0</v>
      </c>
      <c r="S2910">
        <f>INDEX(NoSettings!$C$2:$AH$7395,MATCH(EPS!$F2910,NoSettings!$A$2:$A$7395,0),MATCH(EPS!S$2,NoSettings!$C$1:$AH$1,0))</f>
        <v>0</v>
      </c>
      <c r="T2910">
        <f>INDEX(NoSettings!$C$2:$AH$7395,MATCH(EPS!$F2910,NoSettings!$A$2:$A$7395,0),MATCH(EPS!T$2,NoSettings!$C$1:$AH$1,0))</f>
        <v>0</v>
      </c>
      <c r="U2910">
        <f>INDEX(NoSettings!$C$2:$AH$7395,MATCH(EPS!$F2910,NoSettings!$A$2:$A$7395,0),MATCH(EPS!U$2,NoSettings!$C$1:$AH$1,0))</f>
        <v>0</v>
      </c>
      <c r="V2910">
        <f>INDEX(NoSettings!$C$2:$AH$7395,MATCH(EPS!$F2910,NoSettings!$A$2:$A$7395,0),MATCH(EPS!V$2,NoSettings!$C$1:$AH$1,0))</f>
        <v>0</v>
      </c>
      <c r="W2910">
        <f>INDEX(NoSettings!$C$2:$AH$7395,MATCH(EPS!$F2910,NoSettings!$A$2:$A$7395,0),MATCH(EPS!W$2,NoSettings!$C$1:$AH$1,0))</f>
        <v>0</v>
      </c>
      <c r="X2910">
        <f>INDEX(NoSettings!$C$2:$AH$7395,MATCH(EPS!$F2910,NoSettings!$A$2:$A$7395,0),MATCH(EPS!X$2,NoSettings!$C$1:$AH$1,0))</f>
        <v>0</v>
      </c>
      <c r="Y2910">
        <f>INDEX(NoSettings!$C$2:$AH$7395,MATCH(EPS!$F2910,NoSettings!$A$2:$A$7395,0),MATCH(EPS!Y$2,NoSettings!$C$1:$AH$1,0))</f>
        <v>0</v>
      </c>
      <c r="Z2910">
        <f>INDEX(NoSettings!$C$2:$AH$7395,MATCH(EPS!$F2910,NoSettings!$A$2:$A$7395,0),MATCH(EPS!Z$2,NoSettings!$C$1:$AH$1,0))</f>
        <v>0</v>
      </c>
      <c r="AA2910">
        <f>INDEX(NoSettings!$C$2:$AH$7395,MATCH(EPS!$F2910,NoSettings!$A$2:$A$7395,0),MATCH(EPS!AA$2,NoSettings!$C$1:$AH$1,0))</f>
        <v>0</v>
      </c>
      <c r="AB2910">
        <f>INDEX(NoSettings!$C$2:$AH$7395,MATCH(EPS!$F2910,NoSettings!$A$2:$A$7395,0),MATCH(EPS!AB$2,NoSettings!$C$1:$AH$1,0))</f>
        <v>0</v>
      </c>
      <c r="AC2910">
        <f>INDEX(NoSettings!$C$2:$AH$7395,MATCH(EPS!$F2910,NoSettings!$A$2:$A$7395,0),MATCH(EPS!AC$2,NoSettings!$C$1:$AH$1,0))</f>
        <v>0</v>
      </c>
      <c r="AD2910">
        <f>INDEX(NoSettings!$C$2:$AH$7395,MATCH(EPS!$F2910,NoSettings!$A$2:$A$7395,0),MATCH(EPS!AD$2,NoSettings!$C$1:$AH$1,0))</f>
        <v>0</v>
      </c>
      <c r="AE2910">
        <f>INDEX(NoSettings!$C$2:$AH$7395,MATCH(EPS!$F2910,NoSettings!$A$2:$A$7395,0),MATCH(EPS!AE$2,NoSettings!$C$1:$AH$1,0))</f>
        <v>0</v>
      </c>
      <c r="AF2910">
        <f>INDEX(NoSettings!$C$2:$AH$7395,MATCH(EPS!$F2910,NoSettings!$A$2:$A$7395,0),MATCH(EPS!AF$2,NoSettings!$C$1:$AH$1,0))</f>
        <v>0</v>
      </c>
      <c r="AG2910">
        <f>INDEX(NoSettings!$C$2:$AH$7395,MATCH(EPS!$F2910,NoSettings!$A$2:$A$7395,0),MATCH(EPS!AG$2,NoSettings!$C$1:$AH$1,0))</f>
        <v>0</v>
      </c>
      <c r="AH2910">
        <f>INDEX(NoSettings!$C$2:$AH$7395,MATCH(EPS!$F2910,NoSettings!$A$2:$A$7395,0),MATCH(EPS!AH$2,NoSettings!$C$1:$AH$1,0))</f>
        <v>0</v>
      </c>
      <c r="AI2910">
        <f>INDEX(NoSettings!$C$2:$AH$7395,MATCH(EPS!$F2910,NoSettings!$A$2:$A$7395,0),MATCH(EPS!AI$2,NoSettings!$C$1:$AH$1,0))</f>
        <v>0</v>
      </c>
      <c r="AJ2910">
        <f>INDEX(NoSettings!$C$2:$AH$7395,MATCH(EPS!$F2910,NoSettings!$A$2:$A$7395,0),MATCH(EPS!AJ$2,NoSettings!$C$1:$AH$1,0))</f>
        <v>0</v>
      </c>
      <c r="AK2910">
        <f>INDEX(NoSettings!$C$2:$AH$7395,MATCH(EPS!$F2910,NoSettings!$A$2:$A$7395,0),MATCH(EPS!AK$2,NoSettings!$C$1:$AH$1,0))</f>
        <v>0</v>
      </c>
    </row>
    <row r="2911" spans="1:37" x14ac:dyDescent="0.3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7395,MATCH(EPS!$F2911,NoSettings!$A$2:$A$7395,0),MATCH(EPS!G$2,NoSettings!$C$1:$AH$1,0))</f>
        <v>0</v>
      </c>
      <c r="H2911">
        <f>INDEX(NoSettings!$C$2:$AH$7395,MATCH(EPS!$F2911,NoSettings!$A$2:$A$7395,0),MATCH(EPS!H$2,NoSettings!$C$1:$AH$1,0))</f>
        <v>0</v>
      </c>
      <c r="I2911">
        <f>INDEX(NoSettings!$C$2:$AH$7395,MATCH(EPS!$F2911,NoSettings!$A$2:$A$7395,0),MATCH(EPS!I$2,NoSettings!$C$1:$AH$1,0))</f>
        <v>0</v>
      </c>
      <c r="J2911">
        <f>INDEX(NoSettings!$C$2:$AH$7395,MATCH(EPS!$F2911,NoSettings!$A$2:$A$7395,0),MATCH(EPS!J$2,NoSettings!$C$1:$AH$1,0))</f>
        <v>0</v>
      </c>
      <c r="K2911">
        <f>INDEX(NoSettings!$C$2:$AH$7395,MATCH(EPS!$F2911,NoSettings!$A$2:$A$7395,0),MATCH(EPS!K$2,NoSettings!$C$1:$AH$1,0))</f>
        <v>0</v>
      </c>
      <c r="L2911">
        <f>INDEX(NoSettings!$C$2:$AH$7395,MATCH(EPS!$F2911,NoSettings!$A$2:$A$7395,0),MATCH(EPS!L$2,NoSettings!$C$1:$AH$1,0))</f>
        <v>0</v>
      </c>
      <c r="M2911">
        <f>INDEX(NoSettings!$C$2:$AH$7395,MATCH(EPS!$F2911,NoSettings!$A$2:$A$7395,0),MATCH(EPS!M$2,NoSettings!$C$1:$AH$1,0))</f>
        <v>0</v>
      </c>
      <c r="N2911">
        <f>INDEX(NoSettings!$C$2:$AH$7395,MATCH(EPS!$F2911,NoSettings!$A$2:$A$7395,0),MATCH(EPS!N$2,NoSettings!$C$1:$AH$1,0))</f>
        <v>0</v>
      </c>
      <c r="O2911">
        <f>INDEX(NoSettings!$C$2:$AH$7395,MATCH(EPS!$F2911,NoSettings!$A$2:$A$7395,0),MATCH(EPS!O$2,NoSettings!$C$1:$AH$1,0))</f>
        <v>0</v>
      </c>
      <c r="P2911">
        <f>INDEX(NoSettings!$C$2:$AH$7395,MATCH(EPS!$F2911,NoSettings!$A$2:$A$7395,0),MATCH(EPS!P$2,NoSettings!$C$1:$AH$1,0))</f>
        <v>0</v>
      </c>
      <c r="Q2911">
        <f>INDEX(NoSettings!$C$2:$AH$7395,MATCH(EPS!$F2911,NoSettings!$A$2:$A$7395,0),MATCH(EPS!Q$2,NoSettings!$C$1:$AH$1,0))</f>
        <v>0</v>
      </c>
      <c r="R2911">
        <f>INDEX(NoSettings!$C$2:$AH$7395,MATCH(EPS!$F2911,NoSettings!$A$2:$A$7395,0),MATCH(EPS!R$2,NoSettings!$C$1:$AH$1,0))</f>
        <v>0</v>
      </c>
      <c r="S2911">
        <f>INDEX(NoSettings!$C$2:$AH$7395,MATCH(EPS!$F2911,NoSettings!$A$2:$A$7395,0),MATCH(EPS!S$2,NoSettings!$C$1:$AH$1,0))</f>
        <v>0</v>
      </c>
      <c r="T2911">
        <f>INDEX(NoSettings!$C$2:$AH$7395,MATCH(EPS!$F2911,NoSettings!$A$2:$A$7395,0),MATCH(EPS!T$2,NoSettings!$C$1:$AH$1,0))</f>
        <v>0</v>
      </c>
      <c r="U2911">
        <f>INDEX(NoSettings!$C$2:$AH$7395,MATCH(EPS!$F2911,NoSettings!$A$2:$A$7395,0),MATCH(EPS!U$2,NoSettings!$C$1:$AH$1,0))</f>
        <v>0</v>
      </c>
      <c r="V2911">
        <f>INDEX(NoSettings!$C$2:$AH$7395,MATCH(EPS!$F2911,NoSettings!$A$2:$A$7395,0),MATCH(EPS!V$2,NoSettings!$C$1:$AH$1,0))</f>
        <v>0</v>
      </c>
      <c r="W2911">
        <f>INDEX(NoSettings!$C$2:$AH$7395,MATCH(EPS!$F2911,NoSettings!$A$2:$A$7395,0),MATCH(EPS!W$2,NoSettings!$C$1:$AH$1,0))</f>
        <v>0</v>
      </c>
      <c r="X2911">
        <f>INDEX(NoSettings!$C$2:$AH$7395,MATCH(EPS!$F2911,NoSettings!$A$2:$A$7395,0),MATCH(EPS!X$2,NoSettings!$C$1:$AH$1,0))</f>
        <v>0</v>
      </c>
      <c r="Y2911">
        <f>INDEX(NoSettings!$C$2:$AH$7395,MATCH(EPS!$F2911,NoSettings!$A$2:$A$7395,0),MATCH(EPS!Y$2,NoSettings!$C$1:$AH$1,0))</f>
        <v>0</v>
      </c>
      <c r="Z2911">
        <f>INDEX(NoSettings!$C$2:$AH$7395,MATCH(EPS!$F2911,NoSettings!$A$2:$A$7395,0),MATCH(EPS!Z$2,NoSettings!$C$1:$AH$1,0))</f>
        <v>0</v>
      </c>
      <c r="AA2911">
        <f>INDEX(NoSettings!$C$2:$AH$7395,MATCH(EPS!$F2911,NoSettings!$A$2:$A$7395,0),MATCH(EPS!AA$2,NoSettings!$C$1:$AH$1,0))</f>
        <v>0</v>
      </c>
      <c r="AB2911">
        <f>INDEX(NoSettings!$C$2:$AH$7395,MATCH(EPS!$F2911,NoSettings!$A$2:$A$7395,0),MATCH(EPS!AB$2,NoSettings!$C$1:$AH$1,0))</f>
        <v>0</v>
      </c>
      <c r="AC2911">
        <f>INDEX(NoSettings!$C$2:$AH$7395,MATCH(EPS!$F2911,NoSettings!$A$2:$A$7395,0),MATCH(EPS!AC$2,NoSettings!$C$1:$AH$1,0))</f>
        <v>0</v>
      </c>
      <c r="AD2911">
        <f>INDEX(NoSettings!$C$2:$AH$7395,MATCH(EPS!$F2911,NoSettings!$A$2:$A$7395,0),MATCH(EPS!AD$2,NoSettings!$C$1:$AH$1,0))</f>
        <v>0</v>
      </c>
      <c r="AE2911">
        <f>INDEX(NoSettings!$C$2:$AH$7395,MATCH(EPS!$F2911,NoSettings!$A$2:$A$7395,0),MATCH(EPS!AE$2,NoSettings!$C$1:$AH$1,0))</f>
        <v>0</v>
      </c>
      <c r="AF2911">
        <f>INDEX(NoSettings!$C$2:$AH$7395,MATCH(EPS!$F2911,NoSettings!$A$2:$A$7395,0),MATCH(EPS!AF$2,NoSettings!$C$1:$AH$1,0))</f>
        <v>0</v>
      </c>
      <c r="AG2911">
        <f>INDEX(NoSettings!$C$2:$AH$7395,MATCH(EPS!$F2911,NoSettings!$A$2:$A$7395,0),MATCH(EPS!AG$2,NoSettings!$C$1:$AH$1,0))</f>
        <v>0</v>
      </c>
      <c r="AH2911">
        <f>INDEX(NoSettings!$C$2:$AH$7395,MATCH(EPS!$F2911,NoSettings!$A$2:$A$7395,0),MATCH(EPS!AH$2,NoSettings!$C$1:$AH$1,0))</f>
        <v>0</v>
      </c>
      <c r="AI2911">
        <f>INDEX(NoSettings!$C$2:$AH$7395,MATCH(EPS!$F2911,NoSettings!$A$2:$A$7395,0),MATCH(EPS!AI$2,NoSettings!$C$1:$AH$1,0))</f>
        <v>0</v>
      </c>
      <c r="AJ2911">
        <f>INDEX(NoSettings!$C$2:$AH$7395,MATCH(EPS!$F2911,NoSettings!$A$2:$A$7395,0),MATCH(EPS!AJ$2,NoSettings!$C$1:$AH$1,0))</f>
        <v>0</v>
      </c>
      <c r="AK2911">
        <f>INDEX(NoSettings!$C$2:$AH$7395,MATCH(EPS!$F2911,NoSettings!$A$2:$A$7395,0),MATCH(EPS!AK$2,NoSettings!$C$1:$AH$1,0))</f>
        <v>0</v>
      </c>
    </row>
    <row r="2912" spans="1:37" x14ac:dyDescent="0.3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7395,MATCH(EPS!$F2912,NoSettings!$A$2:$A$7395,0),MATCH(EPS!G$2,NoSettings!$C$1:$AH$1,0))</f>
        <v>0</v>
      </c>
      <c r="H2912">
        <f>INDEX(NoSettings!$C$2:$AH$7395,MATCH(EPS!$F2912,NoSettings!$A$2:$A$7395,0),MATCH(EPS!H$2,NoSettings!$C$1:$AH$1,0))</f>
        <v>0</v>
      </c>
      <c r="I2912">
        <f>INDEX(NoSettings!$C$2:$AH$7395,MATCH(EPS!$F2912,NoSettings!$A$2:$A$7395,0),MATCH(EPS!I$2,NoSettings!$C$1:$AH$1,0))</f>
        <v>0</v>
      </c>
      <c r="J2912">
        <f>INDEX(NoSettings!$C$2:$AH$7395,MATCH(EPS!$F2912,NoSettings!$A$2:$A$7395,0),MATCH(EPS!J$2,NoSettings!$C$1:$AH$1,0))</f>
        <v>0</v>
      </c>
      <c r="K2912">
        <f>INDEX(NoSettings!$C$2:$AH$7395,MATCH(EPS!$F2912,NoSettings!$A$2:$A$7395,0),MATCH(EPS!K$2,NoSettings!$C$1:$AH$1,0))</f>
        <v>0</v>
      </c>
      <c r="L2912">
        <f>INDEX(NoSettings!$C$2:$AH$7395,MATCH(EPS!$F2912,NoSettings!$A$2:$A$7395,0),MATCH(EPS!L$2,NoSettings!$C$1:$AH$1,0))</f>
        <v>0</v>
      </c>
      <c r="M2912">
        <f>INDEX(NoSettings!$C$2:$AH$7395,MATCH(EPS!$F2912,NoSettings!$A$2:$A$7395,0),MATCH(EPS!M$2,NoSettings!$C$1:$AH$1,0))</f>
        <v>0</v>
      </c>
      <c r="N2912">
        <f>INDEX(NoSettings!$C$2:$AH$7395,MATCH(EPS!$F2912,NoSettings!$A$2:$A$7395,0),MATCH(EPS!N$2,NoSettings!$C$1:$AH$1,0))</f>
        <v>0</v>
      </c>
      <c r="O2912">
        <f>INDEX(NoSettings!$C$2:$AH$7395,MATCH(EPS!$F2912,NoSettings!$A$2:$A$7395,0),MATCH(EPS!O$2,NoSettings!$C$1:$AH$1,0))</f>
        <v>0</v>
      </c>
      <c r="P2912">
        <f>INDEX(NoSettings!$C$2:$AH$7395,MATCH(EPS!$F2912,NoSettings!$A$2:$A$7395,0),MATCH(EPS!P$2,NoSettings!$C$1:$AH$1,0))</f>
        <v>0</v>
      </c>
      <c r="Q2912">
        <f>INDEX(NoSettings!$C$2:$AH$7395,MATCH(EPS!$F2912,NoSettings!$A$2:$A$7395,0),MATCH(EPS!Q$2,NoSettings!$C$1:$AH$1,0))</f>
        <v>0</v>
      </c>
      <c r="R2912">
        <f>INDEX(NoSettings!$C$2:$AH$7395,MATCH(EPS!$F2912,NoSettings!$A$2:$A$7395,0),MATCH(EPS!R$2,NoSettings!$C$1:$AH$1,0))</f>
        <v>0</v>
      </c>
      <c r="S2912">
        <f>INDEX(NoSettings!$C$2:$AH$7395,MATCH(EPS!$F2912,NoSettings!$A$2:$A$7395,0),MATCH(EPS!S$2,NoSettings!$C$1:$AH$1,0))</f>
        <v>0</v>
      </c>
      <c r="T2912">
        <f>INDEX(NoSettings!$C$2:$AH$7395,MATCH(EPS!$F2912,NoSettings!$A$2:$A$7395,0),MATCH(EPS!T$2,NoSettings!$C$1:$AH$1,0))</f>
        <v>0</v>
      </c>
      <c r="U2912">
        <f>INDEX(NoSettings!$C$2:$AH$7395,MATCH(EPS!$F2912,NoSettings!$A$2:$A$7395,0),MATCH(EPS!U$2,NoSettings!$C$1:$AH$1,0))</f>
        <v>0</v>
      </c>
      <c r="V2912">
        <f>INDEX(NoSettings!$C$2:$AH$7395,MATCH(EPS!$F2912,NoSettings!$A$2:$A$7395,0),MATCH(EPS!V$2,NoSettings!$C$1:$AH$1,0))</f>
        <v>0</v>
      </c>
      <c r="W2912">
        <f>INDEX(NoSettings!$C$2:$AH$7395,MATCH(EPS!$F2912,NoSettings!$A$2:$A$7395,0),MATCH(EPS!W$2,NoSettings!$C$1:$AH$1,0))</f>
        <v>0</v>
      </c>
      <c r="X2912">
        <f>INDEX(NoSettings!$C$2:$AH$7395,MATCH(EPS!$F2912,NoSettings!$A$2:$A$7395,0),MATCH(EPS!X$2,NoSettings!$C$1:$AH$1,0))</f>
        <v>0</v>
      </c>
      <c r="Y2912">
        <f>INDEX(NoSettings!$C$2:$AH$7395,MATCH(EPS!$F2912,NoSettings!$A$2:$A$7395,0),MATCH(EPS!Y$2,NoSettings!$C$1:$AH$1,0))</f>
        <v>0</v>
      </c>
      <c r="Z2912">
        <f>INDEX(NoSettings!$C$2:$AH$7395,MATCH(EPS!$F2912,NoSettings!$A$2:$A$7395,0),MATCH(EPS!Z$2,NoSettings!$C$1:$AH$1,0))</f>
        <v>0</v>
      </c>
      <c r="AA2912">
        <f>INDEX(NoSettings!$C$2:$AH$7395,MATCH(EPS!$F2912,NoSettings!$A$2:$A$7395,0),MATCH(EPS!AA$2,NoSettings!$C$1:$AH$1,0))</f>
        <v>0</v>
      </c>
      <c r="AB2912">
        <f>INDEX(NoSettings!$C$2:$AH$7395,MATCH(EPS!$F2912,NoSettings!$A$2:$A$7395,0),MATCH(EPS!AB$2,NoSettings!$C$1:$AH$1,0))</f>
        <v>0</v>
      </c>
      <c r="AC2912">
        <f>INDEX(NoSettings!$C$2:$AH$7395,MATCH(EPS!$F2912,NoSettings!$A$2:$A$7395,0),MATCH(EPS!AC$2,NoSettings!$C$1:$AH$1,0))</f>
        <v>0</v>
      </c>
      <c r="AD2912">
        <f>INDEX(NoSettings!$C$2:$AH$7395,MATCH(EPS!$F2912,NoSettings!$A$2:$A$7395,0),MATCH(EPS!AD$2,NoSettings!$C$1:$AH$1,0))</f>
        <v>0</v>
      </c>
      <c r="AE2912">
        <f>INDEX(NoSettings!$C$2:$AH$7395,MATCH(EPS!$F2912,NoSettings!$A$2:$A$7395,0),MATCH(EPS!AE$2,NoSettings!$C$1:$AH$1,0))</f>
        <v>0</v>
      </c>
      <c r="AF2912">
        <f>INDEX(NoSettings!$C$2:$AH$7395,MATCH(EPS!$F2912,NoSettings!$A$2:$A$7395,0),MATCH(EPS!AF$2,NoSettings!$C$1:$AH$1,0))</f>
        <v>0</v>
      </c>
      <c r="AG2912">
        <f>INDEX(NoSettings!$C$2:$AH$7395,MATCH(EPS!$F2912,NoSettings!$A$2:$A$7395,0),MATCH(EPS!AG$2,NoSettings!$C$1:$AH$1,0))</f>
        <v>0</v>
      </c>
      <c r="AH2912">
        <f>INDEX(NoSettings!$C$2:$AH$7395,MATCH(EPS!$F2912,NoSettings!$A$2:$A$7395,0),MATCH(EPS!AH$2,NoSettings!$C$1:$AH$1,0))</f>
        <v>0</v>
      </c>
      <c r="AI2912">
        <f>INDEX(NoSettings!$C$2:$AH$7395,MATCH(EPS!$F2912,NoSettings!$A$2:$A$7395,0),MATCH(EPS!AI$2,NoSettings!$C$1:$AH$1,0))</f>
        <v>0</v>
      </c>
      <c r="AJ2912">
        <f>INDEX(NoSettings!$C$2:$AH$7395,MATCH(EPS!$F2912,NoSettings!$A$2:$A$7395,0),MATCH(EPS!AJ$2,NoSettings!$C$1:$AH$1,0))</f>
        <v>0</v>
      </c>
      <c r="AK2912">
        <f>INDEX(NoSettings!$C$2:$AH$7395,MATCH(EPS!$F2912,NoSettings!$A$2:$A$7395,0),MATCH(EPS!AK$2,NoSettings!$C$1:$AH$1,0))</f>
        <v>0</v>
      </c>
    </row>
    <row r="2913" spans="1:37" x14ac:dyDescent="0.3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7395,MATCH(EPS!$F2913,NoSettings!$A$2:$A$7395,0),MATCH(EPS!G$2,NoSettings!$C$1:$AH$1,0))</f>
        <v>63808100</v>
      </c>
      <c r="H2913">
        <f>INDEX(NoSettings!$C$2:$AH$7395,MATCH(EPS!$F2913,NoSettings!$A$2:$A$7395,0),MATCH(EPS!H$2,NoSettings!$C$1:$AH$1,0))</f>
        <v>64698400</v>
      </c>
      <c r="I2913">
        <f>INDEX(NoSettings!$C$2:$AH$7395,MATCH(EPS!$F2913,NoSettings!$A$2:$A$7395,0),MATCH(EPS!I$2,NoSettings!$C$1:$AH$1,0))</f>
        <v>66237500</v>
      </c>
      <c r="J2913">
        <f>INDEX(NoSettings!$C$2:$AH$7395,MATCH(EPS!$F2913,NoSettings!$A$2:$A$7395,0),MATCH(EPS!J$2,NoSettings!$C$1:$AH$1,0))</f>
        <v>67181300</v>
      </c>
      <c r="K2913">
        <f>INDEX(NoSettings!$C$2:$AH$7395,MATCH(EPS!$F2913,NoSettings!$A$2:$A$7395,0),MATCH(EPS!K$2,NoSettings!$C$1:$AH$1,0))</f>
        <v>68111100</v>
      </c>
      <c r="L2913">
        <f>INDEX(NoSettings!$C$2:$AH$7395,MATCH(EPS!$F2913,NoSettings!$A$2:$A$7395,0),MATCH(EPS!L$2,NoSettings!$C$1:$AH$1,0))</f>
        <v>69642400</v>
      </c>
      <c r="M2913">
        <f>INDEX(NoSettings!$C$2:$AH$7395,MATCH(EPS!$F2913,NoSettings!$A$2:$A$7395,0),MATCH(EPS!M$2,NoSettings!$C$1:$AH$1,0))</f>
        <v>70539700</v>
      </c>
      <c r="N2913">
        <f>INDEX(NoSettings!$C$2:$AH$7395,MATCH(EPS!$F2913,NoSettings!$A$2:$A$7395,0),MATCH(EPS!N$2,NoSettings!$C$1:$AH$1,0))</f>
        <v>72017400</v>
      </c>
      <c r="O2913">
        <f>INDEX(NoSettings!$C$2:$AH$7395,MATCH(EPS!$F2913,NoSettings!$A$2:$A$7395,0),MATCH(EPS!O$2,NoSettings!$C$1:$AH$1,0))</f>
        <v>73498000</v>
      </c>
      <c r="P2913">
        <f>INDEX(NoSettings!$C$2:$AH$7395,MATCH(EPS!$F2913,NoSettings!$A$2:$A$7395,0),MATCH(EPS!P$2,NoSettings!$C$1:$AH$1,0))</f>
        <v>74366800</v>
      </c>
      <c r="Q2913">
        <f>INDEX(NoSettings!$C$2:$AH$7395,MATCH(EPS!$F2913,NoSettings!$A$2:$A$7395,0),MATCH(EPS!Q$2,NoSettings!$C$1:$AH$1,0))</f>
        <v>75819200</v>
      </c>
      <c r="R2913">
        <f>INDEX(NoSettings!$C$2:$AH$7395,MATCH(EPS!$F2913,NoSettings!$A$2:$A$7395,0),MATCH(EPS!R$2,NoSettings!$C$1:$AH$1,0))</f>
        <v>77273600</v>
      </c>
      <c r="S2913">
        <f>INDEX(NoSettings!$C$2:$AH$7395,MATCH(EPS!$F2913,NoSettings!$A$2:$A$7395,0),MATCH(EPS!S$2,NoSettings!$C$1:$AH$1,0))</f>
        <v>78737900</v>
      </c>
      <c r="T2913">
        <f>INDEX(NoSettings!$C$2:$AH$7395,MATCH(EPS!$F2913,NoSettings!$A$2:$A$7395,0),MATCH(EPS!T$2,NoSettings!$C$1:$AH$1,0))</f>
        <v>79615100</v>
      </c>
      <c r="U2913">
        <f>INDEX(NoSettings!$C$2:$AH$7395,MATCH(EPS!$F2913,NoSettings!$A$2:$A$7395,0),MATCH(EPS!U$2,NoSettings!$C$1:$AH$1,0))</f>
        <v>81098900</v>
      </c>
      <c r="V2913">
        <f>INDEX(NoSettings!$C$2:$AH$7395,MATCH(EPS!$F2913,NoSettings!$A$2:$A$7395,0),MATCH(EPS!V$2,NoSettings!$C$1:$AH$1,0))</f>
        <v>82602900</v>
      </c>
      <c r="W2913">
        <f>INDEX(NoSettings!$C$2:$AH$7395,MATCH(EPS!$F2913,NoSettings!$A$2:$A$7395,0),MATCH(EPS!W$2,NoSettings!$C$1:$AH$1,0))</f>
        <v>84720700</v>
      </c>
      <c r="X2913">
        <f>INDEX(NoSettings!$C$2:$AH$7395,MATCH(EPS!$F2913,NoSettings!$A$2:$A$7395,0),MATCH(EPS!X$2,NoSettings!$C$1:$AH$1,0))</f>
        <v>86265900</v>
      </c>
      <c r="Y2913">
        <f>INDEX(NoSettings!$C$2:$AH$7395,MATCH(EPS!$F2913,NoSettings!$A$2:$A$7395,0),MATCH(EPS!Y$2,NoSettings!$C$1:$AH$1,0))</f>
        <v>87871400</v>
      </c>
      <c r="Z2913">
        <f>INDEX(NoSettings!$C$2:$AH$7395,MATCH(EPS!$F2913,NoSettings!$A$2:$A$7395,0),MATCH(EPS!Z$2,NoSettings!$C$1:$AH$1,0))</f>
        <v>89499900</v>
      </c>
      <c r="AA2913">
        <f>INDEX(NoSettings!$C$2:$AH$7395,MATCH(EPS!$F2913,NoSettings!$A$2:$A$7395,0),MATCH(EPS!AA$2,NoSettings!$C$1:$AH$1,0))</f>
        <v>91751400</v>
      </c>
      <c r="AB2913">
        <f>INDEX(NoSettings!$C$2:$AH$7395,MATCH(EPS!$F2913,NoSettings!$A$2:$A$7395,0),MATCH(EPS!AB$2,NoSettings!$C$1:$AH$1,0))</f>
        <v>93435600</v>
      </c>
      <c r="AC2913">
        <f>INDEX(NoSettings!$C$2:$AH$7395,MATCH(EPS!$F2913,NoSettings!$A$2:$A$7395,0),MATCH(EPS!AC$2,NoSettings!$C$1:$AH$1,0))</f>
        <v>95723200</v>
      </c>
      <c r="AD2913">
        <f>INDEX(NoSettings!$C$2:$AH$7395,MATCH(EPS!$F2913,NoSettings!$A$2:$A$7395,0),MATCH(EPS!AD$2,NoSettings!$C$1:$AH$1,0))</f>
        <v>97453700</v>
      </c>
      <c r="AE2913">
        <f>INDEX(NoSettings!$C$2:$AH$7395,MATCH(EPS!$F2913,NoSettings!$A$2:$A$7395,0),MATCH(EPS!AE$2,NoSettings!$C$1:$AH$1,0))</f>
        <v>99787300</v>
      </c>
      <c r="AF2913">
        <f>INDEX(NoSettings!$C$2:$AH$7395,MATCH(EPS!$F2913,NoSettings!$A$2:$A$7395,0),MATCH(EPS!AF$2,NoSettings!$C$1:$AH$1,0))</f>
        <v>102144000</v>
      </c>
      <c r="AG2913">
        <f>INDEX(NoSettings!$C$2:$AH$7395,MATCH(EPS!$F2913,NoSettings!$A$2:$A$7395,0),MATCH(EPS!AG$2,NoSettings!$C$1:$AH$1,0))</f>
        <v>103936000</v>
      </c>
      <c r="AH2913">
        <f>INDEX(NoSettings!$C$2:$AH$7395,MATCH(EPS!$F2913,NoSettings!$A$2:$A$7395,0),MATCH(EPS!AH$2,NoSettings!$C$1:$AH$1,0))</f>
        <v>106330000</v>
      </c>
      <c r="AI2913">
        <f>INDEX(NoSettings!$C$2:$AH$7395,MATCH(EPS!$F2913,NoSettings!$A$2:$A$7395,0),MATCH(EPS!AI$2,NoSettings!$C$1:$AH$1,0))</f>
        <v>108735000</v>
      </c>
      <c r="AJ2913">
        <f>INDEX(NoSettings!$C$2:$AH$7395,MATCH(EPS!$F2913,NoSettings!$A$2:$A$7395,0),MATCH(EPS!AJ$2,NoSettings!$C$1:$AH$1,0))</f>
        <v>111742000</v>
      </c>
      <c r="AK2913">
        <f>INDEX(NoSettings!$C$2:$AH$7395,MATCH(EPS!$F2913,NoSettings!$A$2:$A$7395,0),MATCH(EPS!AK$2,NoSettings!$C$1:$AH$1,0))</f>
        <v>113629000</v>
      </c>
    </row>
    <row r="2914" spans="1:37" x14ac:dyDescent="0.3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7395,MATCH(EPS!$F2914,NoSettings!$A$2:$A$7395,0),MATCH(EPS!G$2,NoSettings!$C$1:$AH$1,0))</f>
        <v>0</v>
      </c>
      <c r="H2914">
        <f>INDEX(NoSettings!$C$2:$AH$7395,MATCH(EPS!$F2914,NoSettings!$A$2:$A$7395,0),MATCH(EPS!H$2,NoSettings!$C$1:$AH$1,0))</f>
        <v>0</v>
      </c>
      <c r="I2914">
        <f>INDEX(NoSettings!$C$2:$AH$7395,MATCH(EPS!$F2914,NoSettings!$A$2:$A$7395,0),MATCH(EPS!I$2,NoSettings!$C$1:$AH$1,0))</f>
        <v>0</v>
      </c>
      <c r="J2914">
        <f>INDEX(NoSettings!$C$2:$AH$7395,MATCH(EPS!$F2914,NoSettings!$A$2:$A$7395,0),MATCH(EPS!J$2,NoSettings!$C$1:$AH$1,0))</f>
        <v>0</v>
      </c>
      <c r="K2914">
        <f>INDEX(NoSettings!$C$2:$AH$7395,MATCH(EPS!$F2914,NoSettings!$A$2:$A$7395,0),MATCH(EPS!K$2,NoSettings!$C$1:$AH$1,0))</f>
        <v>0</v>
      </c>
      <c r="L2914">
        <f>INDEX(NoSettings!$C$2:$AH$7395,MATCH(EPS!$F2914,NoSettings!$A$2:$A$7395,0),MATCH(EPS!L$2,NoSettings!$C$1:$AH$1,0))</f>
        <v>0</v>
      </c>
      <c r="M2914">
        <f>INDEX(NoSettings!$C$2:$AH$7395,MATCH(EPS!$F2914,NoSettings!$A$2:$A$7395,0),MATCH(EPS!M$2,NoSettings!$C$1:$AH$1,0))</f>
        <v>0</v>
      </c>
      <c r="N2914">
        <f>INDEX(NoSettings!$C$2:$AH$7395,MATCH(EPS!$F2914,NoSettings!$A$2:$A$7395,0),MATCH(EPS!N$2,NoSettings!$C$1:$AH$1,0))</f>
        <v>0</v>
      </c>
      <c r="O2914">
        <f>INDEX(NoSettings!$C$2:$AH$7395,MATCH(EPS!$F2914,NoSettings!$A$2:$A$7395,0),MATCH(EPS!O$2,NoSettings!$C$1:$AH$1,0))</f>
        <v>0</v>
      </c>
      <c r="P2914">
        <f>INDEX(NoSettings!$C$2:$AH$7395,MATCH(EPS!$F2914,NoSettings!$A$2:$A$7395,0),MATCH(EPS!P$2,NoSettings!$C$1:$AH$1,0))</f>
        <v>0</v>
      </c>
      <c r="Q2914">
        <f>INDEX(NoSettings!$C$2:$AH$7395,MATCH(EPS!$F2914,NoSettings!$A$2:$A$7395,0),MATCH(EPS!Q$2,NoSettings!$C$1:$AH$1,0))</f>
        <v>0</v>
      </c>
      <c r="R2914">
        <f>INDEX(NoSettings!$C$2:$AH$7395,MATCH(EPS!$F2914,NoSettings!$A$2:$A$7395,0),MATCH(EPS!R$2,NoSettings!$C$1:$AH$1,0))</f>
        <v>0</v>
      </c>
      <c r="S2914">
        <f>INDEX(NoSettings!$C$2:$AH$7395,MATCH(EPS!$F2914,NoSettings!$A$2:$A$7395,0),MATCH(EPS!S$2,NoSettings!$C$1:$AH$1,0))</f>
        <v>0</v>
      </c>
      <c r="T2914">
        <f>INDEX(NoSettings!$C$2:$AH$7395,MATCH(EPS!$F2914,NoSettings!$A$2:$A$7395,0),MATCH(EPS!T$2,NoSettings!$C$1:$AH$1,0))</f>
        <v>0</v>
      </c>
      <c r="U2914">
        <f>INDEX(NoSettings!$C$2:$AH$7395,MATCH(EPS!$F2914,NoSettings!$A$2:$A$7395,0),MATCH(EPS!U$2,NoSettings!$C$1:$AH$1,0))</f>
        <v>0</v>
      </c>
      <c r="V2914">
        <f>INDEX(NoSettings!$C$2:$AH$7395,MATCH(EPS!$F2914,NoSettings!$A$2:$A$7395,0),MATCH(EPS!V$2,NoSettings!$C$1:$AH$1,0))</f>
        <v>0</v>
      </c>
      <c r="W2914">
        <f>INDEX(NoSettings!$C$2:$AH$7395,MATCH(EPS!$F2914,NoSettings!$A$2:$A$7395,0),MATCH(EPS!W$2,NoSettings!$C$1:$AH$1,0))</f>
        <v>0</v>
      </c>
      <c r="X2914">
        <f>INDEX(NoSettings!$C$2:$AH$7395,MATCH(EPS!$F2914,NoSettings!$A$2:$A$7395,0),MATCH(EPS!X$2,NoSettings!$C$1:$AH$1,0))</f>
        <v>0</v>
      </c>
      <c r="Y2914">
        <f>INDEX(NoSettings!$C$2:$AH$7395,MATCH(EPS!$F2914,NoSettings!$A$2:$A$7395,0),MATCH(EPS!Y$2,NoSettings!$C$1:$AH$1,0))</f>
        <v>0</v>
      </c>
      <c r="Z2914">
        <f>INDEX(NoSettings!$C$2:$AH$7395,MATCH(EPS!$F2914,NoSettings!$A$2:$A$7395,0),MATCH(EPS!Z$2,NoSettings!$C$1:$AH$1,0))</f>
        <v>0</v>
      </c>
      <c r="AA2914">
        <f>INDEX(NoSettings!$C$2:$AH$7395,MATCH(EPS!$F2914,NoSettings!$A$2:$A$7395,0),MATCH(EPS!AA$2,NoSettings!$C$1:$AH$1,0))</f>
        <v>0</v>
      </c>
      <c r="AB2914">
        <f>INDEX(NoSettings!$C$2:$AH$7395,MATCH(EPS!$F2914,NoSettings!$A$2:$A$7395,0),MATCH(EPS!AB$2,NoSettings!$C$1:$AH$1,0))</f>
        <v>0</v>
      </c>
      <c r="AC2914">
        <f>INDEX(NoSettings!$C$2:$AH$7395,MATCH(EPS!$F2914,NoSettings!$A$2:$A$7395,0),MATCH(EPS!AC$2,NoSettings!$C$1:$AH$1,0))</f>
        <v>0</v>
      </c>
      <c r="AD2914">
        <f>INDEX(NoSettings!$C$2:$AH$7395,MATCH(EPS!$F2914,NoSettings!$A$2:$A$7395,0),MATCH(EPS!AD$2,NoSettings!$C$1:$AH$1,0))</f>
        <v>0</v>
      </c>
      <c r="AE2914">
        <f>INDEX(NoSettings!$C$2:$AH$7395,MATCH(EPS!$F2914,NoSettings!$A$2:$A$7395,0),MATCH(EPS!AE$2,NoSettings!$C$1:$AH$1,0))</f>
        <v>0</v>
      </c>
      <c r="AF2914">
        <f>INDEX(NoSettings!$C$2:$AH$7395,MATCH(EPS!$F2914,NoSettings!$A$2:$A$7395,0),MATCH(EPS!AF$2,NoSettings!$C$1:$AH$1,0))</f>
        <v>0</v>
      </c>
      <c r="AG2914">
        <f>INDEX(NoSettings!$C$2:$AH$7395,MATCH(EPS!$F2914,NoSettings!$A$2:$A$7395,0),MATCH(EPS!AG$2,NoSettings!$C$1:$AH$1,0))</f>
        <v>0</v>
      </c>
      <c r="AH2914">
        <f>INDEX(NoSettings!$C$2:$AH$7395,MATCH(EPS!$F2914,NoSettings!$A$2:$A$7395,0),MATCH(EPS!AH$2,NoSettings!$C$1:$AH$1,0))</f>
        <v>0</v>
      </c>
      <c r="AI2914">
        <f>INDEX(NoSettings!$C$2:$AH$7395,MATCH(EPS!$F2914,NoSettings!$A$2:$A$7395,0),MATCH(EPS!AI$2,NoSettings!$C$1:$AH$1,0))</f>
        <v>0</v>
      </c>
      <c r="AJ2914">
        <f>INDEX(NoSettings!$C$2:$AH$7395,MATCH(EPS!$F2914,NoSettings!$A$2:$A$7395,0),MATCH(EPS!AJ$2,NoSettings!$C$1:$AH$1,0))</f>
        <v>0</v>
      </c>
      <c r="AK2914">
        <f>INDEX(NoSettings!$C$2:$AH$7395,MATCH(EPS!$F2914,NoSettings!$A$2:$A$7395,0),MATCH(EPS!AK$2,NoSettings!$C$1:$AH$1,0))</f>
        <v>0</v>
      </c>
    </row>
    <row r="2915" spans="1:37" x14ac:dyDescent="0.3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7395,MATCH(EPS!$F2915,NoSettings!$A$2:$A$7395,0),MATCH(EPS!G$2,NoSettings!$C$1:$AH$1,0))</f>
        <v>0</v>
      </c>
      <c r="H2915">
        <f>INDEX(NoSettings!$C$2:$AH$7395,MATCH(EPS!$F2915,NoSettings!$A$2:$A$7395,0),MATCH(EPS!H$2,NoSettings!$C$1:$AH$1,0))</f>
        <v>0</v>
      </c>
      <c r="I2915">
        <f>INDEX(NoSettings!$C$2:$AH$7395,MATCH(EPS!$F2915,NoSettings!$A$2:$A$7395,0),MATCH(EPS!I$2,NoSettings!$C$1:$AH$1,0))</f>
        <v>0</v>
      </c>
      <c r="J2915">
        <f>INDEX(NoSettings!$C$2:$AH$7395,MATCH(EPS!$F2915,NoSettings!$A$2:$A$7395,0),MATCH(EPS!J$2,NoSettings!$C$1:$AH$1,0))</f>
        <v>0</v>
      </c>
      <c r="K2915">
        <f>INDEX(NoSettings!$C$2:$AH$7395,MATCH(EPS!$F2915,NoSettings!$A$2:$A$7395,0),MATCH(EPS!K$2,NoSettings!$C$1:$AH$1,0))</f>
        <v>0</v>
      </c>
      <c r="L2915">
        <f>INDEX(NoSettings!$C$2:$AH$7395,MATCH(EPS!$F2915,NoSettings!$A$2:$A$7395,0),MATCH(EPS!L$2,NoSettings!$C$1:$AH$1,0))</f>
        <v>0</v>
      </c>
      <c r="M2915">
        <f>INDEX(NoSettings!$C$2:$AH$7395,MATCH(EPS!$F2915,NoSettings!$A$2:$A$7395,0),MATCH(EPS!M$2,NoSettings!$C$1:$AH$1,0))</f>
        <v>0</v>
      </c>
      <c r="N2915">
        <f>INDEX(NoSettings!$C$2:$AH$7395,MATCH(EPS!$F2915,NoSettings!$A$2:$A$7395,0),MATCH(EPS!N$2,NoSettings!$C$1:$AH$1,0))</f>
        <v>0</v>
      </c>
      <c r="O2915">
        <f>INDEX(NoSettings!$C$2:$AH$7395,MATCH(EPS!$F2915,NoSettings!$A$2:$A$7395,0),MATCH(EPS!O$2,NoSettings!$C$1:$AH$1,0))</f>
        <v>0</v>
      </c>
      <c r="P2915">
        <f>INDEX(NoSettings!$C$2:$AH$7395,MATCH(EPS!$F2915,NoSettings!$A$2:$A$7395,0),MATCH(EPS!P$2,NoSettings!$C$1:$AH$1,0))</f>
        <v>0</v>
      </c>
      <c r="Q2915">
        <f>INDEX(NoSettings!$C$2:$AH$7395,MATCH(EPS!$F2915,NoSettings!$A$2:$A$7395,0),MATCH(EPS!Q$2,NoSettings!$C$1:$AH$1,0))</f>
        <v>0</v>
      </c>
      <c r="R2915">
        <f>INDEX(NoSettings!$C$2:$AH$7395,MATCH(EPS!$F2915,NoSettings!$A$2:$A$7395,0),MATCH(EPS!R$2,NoSettings!$C$1:$AH$1,0))</f>
        <v>0</v>
      </c>
      <c r="S2915">
        <f>INDEX(NoSettings!$C$2:$AH$7395,MATCH(EPS!$F2915,NoSettings!$A$2:$A$7395,0),MATCH(EPS!S$2,NoSettings!$C$1:$AH$1,0))</f>
        <v>0</v>
      </c>
      <c r="T2915">
        <f>INDEX(NoSettings!$C$2:$AH$7395,MATCH(EPS!$F2915,NoSettings!$A$2:$A$7395,0),MATCH(EPS!T$2,NoSettings!$C$1:$AH$1,0))</f>
        <v>0</v>
      </c>
      <c r="U2915">
        <f>INDEX(NoSettings!$C$2:$AH$7395,MATCH(EPS!$F2915,NoSettings!$A$2:$A$7395,0),MATCH(EPS!U$2,NoSettings!$C$1:$AH$1,0))</f>
        <v>0</v>
      </c>
      <c r="V2915">
        <f>INDEX(NoSettings!$C$2:$AH$7395,MATCH(EPS!$F2915,NoSettings!$A$2:$A$7395,0),MATCH(EPS!V$2,NoSettings!$C$1:$AH$1,0))</f>
        <v>0</v>
      </c>
      <c r="W2915">
        <f>INDEX(NoSettings!$C$2:$AH$7395,MATCH(EPS!$F2915,NoSettings!$A$2:$A$7395,0),MATCH(EPS!W$2,NoSettings!$C$1:$AH$1,0))</f>
        <v>0</v>
      </c>
      <c r="X2915">
        <f>INDEX(NoSettings!$C$2:$AH$7395,MATCH(EPS!$F2915,NoSettings!$A$2:$A$7395,0),MATCH(EPS!X$2,NoSettings!$C$1:$AH$1,0))</f>
        <v>0</v>
      </c>
      <c r="Y2915">
        <f>INDEX(NoSettings!$C$2:$AH$7395,MATCH(EPS!$F2915,NoSettings!$A$2:$A$7395,0),MATCH(EPS!Y$2,NoSettings!$C$1:$AH$1,0))</f>
        <v>0</v>
      </c>
      <c r="Z2915">
        <f>INDEX(NoSettings!$C$2:$AH$7395,MATCH(EPS!$F2915,NoSettings!$A$2:$A$7395,0),MATCH(EPS!Z$2,NoSettings!$C$1:$AH$1,0))</f>
        <v>0</v>
      </c>
      <c r="AA2915">
        <f>INDEX(NoSettings!$C$2:$AH$7395,MATCH(EPS!$F2915,NoSettings!$A$2:$A$7395,0),MATCH(EPS!AA$2,NoSettings!$C$1:$AH$1,0))</f>
        <v>0</v>
      </c>
      <c r="AB2915">
        <f>INDEX(NoSettings!$C$2:$AH$7395,MATCH(EPS!$F2915,NoSettings!$A$2:$A$7395,0),MATCH(EPS!AB$2,NoSettings!$C$1:$AH$1,0))</f>
        <v>0</v>
      </c>
      <c r="AC2915">
        <f>INDEX(NoSettings!$C$2:$AH$7395,MATCH(EPS!$F2915,NoSettings!$A$2:$A$7395,0),MATCH(EPS!AC$2,NoSettings!$C$1:$AH$1,0))</f>
        <v>0</v>
      </c>
      <c r="AD2915">
        <f>INDEX(NoSettings!$C$2:$AH$7395,MATCH(EPS!$F2915,NoSettings!$A$2:$A$7395,0),MATCH(EPS!AD$2,NoSettings!$C$1:$AH$1,0))</f>
        <v>0</v>
      </c>
      <c r="AE2915">
        <f>INDEX(NoSettings!$C$2:$AH$7395,MATCH(EPS!$F2915,NoSettings!$A$2:$A$7395,0),MATCH(EPS!AE$2,NoSettings!$C$1:$AH$1,0))</f>
        <v>0</v>
      </c>
      <c r="AF2915">
        <f>INDEX(NoSettings!$C$2:$AH$7395,MATCH(EPS!$F2915,NoSettings!$A$2:$A$7395,0),MATCH(EPS!AF$2,NoSettings!$C$1:$AH$1,0))</f>
        <v>0</v>
      </c>
      <c r="AG2915">
        <f>INDEX(NoSettings!$C$2:$AH$7395,MATCH(EPS!$F2915,NoSettings!$A$2:$A$7395,0),MATCH(EPS!AG$2,NoSettings!$C$1:$AH$1,0))</f>
        <v>0</v>
      </c>
      <c r="AH2915">
        <f>INDEX(NoSettings!$C$2:$AH$7395,MATCH(EPS!$F2915,NoSettings!$A$2:$A$7395,0),MATCH(EPS!AH$2,NoSettings!$C$1:$AH$1,0))</f>
        <v>0</v>
      </c>
      <c r="AI2915">
        <f>INDEX(NoSettings!$C$2:$AH$7395,MATCH(EPS!$F2915,NoSettings!$A$2:$A$7395,0),MATCH(EPS!AI$2,NoSettings!$C$1:$AH$1,0))</f>
        <v>0</v>
      </c>
      <c r="AJ2915">
        <f>INDEX(NoSettings!$C$2:$AH$7395,MATCH(EPS!$F2915,NoSettings!$A$2:$A$7395,0),MATCH(EPS!AJ$2,NoSettings!$C$1:$AH$1,0))</f>
        <v>0</v>
      </c>
      <c r="AK2915">
        <f>INDEX(NoSettings!$C$2:$AH$7395,MATCH(EPS!$F2915,NoSettings!$A$2:$A$7395,0),MATCH(EPS!AK$2,NoSettings!$C$1:$AH$1,0))</f>
        <v>0</v>
      </c>
    </row>
    <row r="2916" spans="1:37" x14ac:dyDescent="0.3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7395,MATCH(EPS!$F2916,NoSettings!$A$2:$A$7395,0),MATCH(EPS!G$2,NoSettings!$C$1:$AH$1,0))</f>
        <v>0</v>
      </c>
      <c r="H2916">
        <f>INDEX(NoSettings!$C$2:$AH$7395,MATCH(EPS!$F2916,NoSettings!$A$2:$A$7395,0),MATCH(EPS!H$2,NoSettings!$C$1:$AH$1,0))</f>
        <v>0</v>
      </c>
      <c r="I2916">
        <f>INDEX(NoSettings!$C$2:$AH$7395,MATCH(EPS!$F2916,NoSettings!$A$2:$A$7395,0),MATCH(EPS!I$2,NoSettings!$C$1:$AH$1,0))</f>
        <v>0</v>
      </c>
      <c r="J2916">
        <f>INDEX(NoSettings!$C$2:$AH$7395,MATCH(EPS!$F2916,NoSettings!$A$2:$A$7395,0),MATCH(EPS!J$2,NoSettings!$C$1:$AH$1,0))</f>
        <v>0</v>
      </c>
      <c r="K2916">
        <f>INDEX(NoSettings!$C$2:$AH$7395,MATCH(EPS!$F2916,NoSettings!$A$2:$A$7395,0),MATCH(EPS!K$2,NoSettings!$C$1:$AH$1,0))</f>
        <v>0</v>
      </c>
      <c r="L2916">
        <f>INDEX(NoSettings!$C$2:$AH$7395,MATCH(EPS!$F2916,NoSettings!$A$2:$A$7395,0),MATCH(EPS!L$2,NoSettings!$C$1:$AH$1,0))</f>
        <v>0</v>
      </c>
      <c r="M2916">
        <f>INDEX(NoSettings!$C$2:$AH$7395,MATCH(EPS!$F2916,NoSettings!$A$2:$A$7395,0),MATCH(EPS!M$2,NoSettings!$C$1:$AH$1,0))</f>
        <v>0</v>
      </c>
      <c r="N2916">
        <f>INDEX(NoSettings!$C$2:$AH$7395,MATCH(EPS!$F2916,NoSettings!$A$2:$A$7395,0),MATCH(EPS!N$2,NoSettings!$C$1:$AH$1,0))</f>
        <v>0</v>
      </c>
      <c r="O2916">
        <f>INDEX(NoSettings!$C$2:$AH$7395,MATCH(EPS!$F2916,NoSettings!$A$2:$A$7395,0),MATCH(EPS!O$2,NoSettings!$C$1:$AH$1,0))</f>
        <v>0</v>
      </c>
      <c r="P2916">
        <f>INDEX(NoSettings!$C$2:$AH$7395,MATCH(EPS!$F2916,NoSettings!$A$2:$A$7395,0),MATCH(EPS!P$2,NoSettings!$C$1:$AH$1,0))</f>
        <v>0</v>
      </c>
      <c r="Q2916">
        <f>INDEX(NoSettings!$C$2:$AH$7395,MATCH(EPS!$F2916,NoSettings!$A$2:$A$7395,0),MATCH(EPS!Q$2,NoSettings!$C$1:$AH$1,0))</f>
        <v>0</v>
      </c>
      <c r="R2916">
        <f>INDEX(NoSettings!$C$2:$AH$7395,MATCH(EPS!$F2916,NoSettings!$A$2:$A$7395,0),MATCH(EPS!R$2,NoSettings!$C$1:$AH$1,0))</f>
        <v>0</v>
      </c>
      <c r="S2916">
        <f>INDEX(NoSettings!$C$2:$AH$7395,MATCH(EPS!$F2916,NoSettings!$A$2:$A$7395,0),MATCH(EPS!S$2,NoSettings!$C$1:$AH$1,0))</f>
        <v>0</v>
      </c>
      <c r="T2916">
        <f>INDEX(NoSettings!$C$2:$AH$7395,MATCH(EPS!$F2916,NoSettings!$A$2:$A$7395,0),MATCH(EPS!T$2,NoSettings!$C$1:$AH$1,0))</f>
        <v>0</v>
      </c>
      <c r="U2916">
        <f>INDEX(NoSettings!$C$2:$AH$7395,MATCH(EPS!$F2916,NoSettings!$A$2:$A$7395,0),MATCH(EPS!U$2,NoSettings!$C$1:$AH$1,0))</f>
        <v>0</v>
      </c>
      <c r="V2916">
        <f>INDEX(NoSettings!$C$2:$AH$7395,MATCH(EPS!$F2916,NoSettings!$A$2:$A$7395,0),MATCH(EPS!V$2,NoSettings!$C$1:$AH$1,0))</f>
        <v>0</v>
      </c>
      <c r="W2916">
        <f>INDEX(NoSettings!$C$2:$AH$7395,MATCH(EPS!$F2916,NoSettings!$A$2:$A$7395,0),MATCH(EPS!W$2,NoSettings!$C$1:$AH$1,0))</f>
        <v>0</v>
      </c>
      <c r="X2916">
        <f>INDEX(NoSettings!$C$2:$AH$7395,MATCH(EPS!$F2916,NoSettings!$A$2:$A$7395,0),MATCH(EPS!X$2,NoSettings!$C$1:$AH$1,0))</f>
        <v>0</v>
      </c>
      <c r="Y2916">
        <f>INDEX(NoSettings!$C$2:$AH$7395,MATCH(EPS!$F2916,NoSettings!$A$2:$A$7395,0),MATCH(EPS!Y$2,NoSettings!$C$1:$AH$1,0))</f>
        <v>0</v>
      </c>
      <c r="Z2916">
        <f>INDEX(NoSettings!$C$2:$AH$7395,MATCH(EPS!$F2916,NoSettings!$A$2:$A$7395,0),MATCH(EPS!Z$2,NoSettings!$C$1:$AH$1,0))</f>
        <v>0</v>
      </c>
      <c r="AA2916">
        <f>INDEX(NoSettings!$C$2:$AH$7395,MATCH(EPS!$F2916,NoSettings!$A$2:$A$7395,0),MATCH(EPS!AA$2,NoSettings!$C$1:$AH$1,0))</f>
        <v>0</v>
      </c>
      <c r="AB2916">
        <f>INDEX(NoSettings!$C$2:$AH$7395,MATCH(EPS!$F2916,NoSettings!$A$2:$A$7395,0),MATCH(EPS!AB$2,NoSettings!$C$1:$AH$1,0))</f>
        <v>0</v>
      </c>
      <c r="AC2916">
        <f>INDEX(NoSettings!$C$2:$AH$7395,MATCH(EPS!$F2916,NoSettings!$A$2:$A$7395,0),MATCH(EPS!AC$2,NoSettings!$C$1:$AH$1,0))</f>
        <v>0</v>
      </c>
      <c r="AD2916">
        <f>INDEX(NoSettings!$C$2:$AH$7395,MATCH(EPS!$F2916,NoSettings!$A$2:$A$7395,0),MATCH(EPS!AD$2,NoSettings!$C$1:$AH$1,0))</f>
        <v>0</v>
      </c>
      <c r="AE2916">
        <f>INDEX(NoSettings!$C$2:$AH$7395,MATCH(EPS!$F2916,NoSettings!$A$2:$A$7395,0),MATCH(EPS!AE$2,NoSettings!$C$1:$AH$1,0))</f>
        <v>0</v>
      </c>
      <c r="AF2916">
        <f>INDEX(NoSettings!$C$2:$AH$7395,MATCH(EPS!$F2916,NoSettings!$A$2:$A$7395,0),MATCH(EPS!AF$2,NoSettings!$C$1:$AH$1,0))</f>
        <v>0</v>
      </c>
      <c r="AG2916">
        <f>INDEX(NoSettings!$C$2:$AH$7395,MATCH(EPS!$F2916,NoSettings!$A$2:$A$7395,0),MATCH(EPS!AG$2,NoSettings!$C$1:$AH$1,0))</f>
        <v>0</v>
      </c>
      <c r="AH2916">
        <f>INDEX(NoSettings!$C$2:$AH$7395,MATCH(EPS!$F2916,NoSettings!$A$2:$A$7395,0),MATCH(EPS!AH$2,NoSettings!$C$1:$AH$1,0))</f>
        <v>0</v>
      </c>
      <c r="AI2916">
        <f>INDEX(NoSettings!$C$2:$AH$7395,MATCH(EPS!$F2916,NoSettings!$A$2:$A$7395,0),MATCH(EPS!AI$2,NoSettings!$C$1:$AH$1,0))</f>
        <v>0</v>
      </c>
      <c r="AJ2916">
        <f>INDEX(NoSettings!$C$2:$AH$7395,MATCH(EPS!$F2916,NoSettings!$A$2:$A$7395,0),MATCH(EPS!AJ$2,NoSettings!$C$1:$AH$1,0))</f>
        <v>0</v>
      </c>
      <c r="AK2916">
        <f>INDEX(NoSettings!$C$2:$AH$7395,MATCH(EPS!$F2916,NoSettings!$A$2:$A$7395,0),MATCH(EPS!AK$2,NoSettings!$C$1:$AH$1,0))</f>
        <v>0</v>
      </c>
    </row>
    <row r="2917" spans="1:37" x14ac:dyDescent="0.3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7395,MATCH(EPS!$F2917,NoSettings!$A$2:$A$7395,0),MATCH(EPS!G$2,NoSettings!$C$1:$AH$1,0))</f>
        <v>0</v>
      </c>
      <c r="H2917">
        <f>INDEX(NoSettings!$C$2:$AH$7395,MATCH(EPS!$F2917,NoSettings!$A$2:$A$7395,0),MATCH(EPS!H$2,NoSettings!$C$1:$AH$1,0))</f>
        <v>0</v>
      </c>
      <c r="I2917">
        <f>INDEX(NoSettings!$C$2:$AH$7395,MATCH(EPS!$F2917,NoSettings!$A$2:$A$7395,0),MATCH(EPS!I$2,NoSettings!$C$1:$AH$1,0))</f>
        <v>0</v>
      </c>
      <c r="J2917">
        <f>INDEX(NoSettings!$C$2:$AH$7395,MATCH(EPS!$F2917,NoSettings!$A$2:$A$7395,0),MATCH(EPS!J$2,NoSettings!$C$1:$AH$1,0))</f>
        <v>0</v>
      </c>
      <c r="K2917">
        <f>INDEX(NoSettings!$C$2:$AH$7395,MATCH(EPS!$F2917,NoSettings!$A$2:$A$7395,0),MATCH(EPS!K$2,NoSettings!$C$1:$AH$1,0))</f>
        <v>0</v>
      </c>
      <c r="L2917">
        <f>INDEX(NoSettings!$C$2:$AH$7395,MATCH(EPS!$F2917,NoSettings!$A$2:$A$7395,0),MATCH(EPS!L$2,NoSettings!$C$1:$AH$1,0))</f>
        <v>0</v>
      </c>
      <c r="M2917">
        <f>INDEX(NoSettings!$C$2:$AH$7395,MATCH(EPS!$F2917,NoSettings!$A$2:$A$7395,0),MATCH(EPS!M$2,NoSettings!$C$1:$AH$1,0))</f>
        <v>0</v>
      </c>
      <c r="N2917">
        <f>INDEX(NoSettings!$C$2:$AH$7395,MATCH(EPS!$F2917,NoSettings!$A$2:$A$7395,0),MATCH(EPS!N$2,NoSettings!$C$1:$AH$1,0))</f>
        <v>0</v>
      </c>
      <c r="O2917">
        <f>INDEX(NoSettings!$C$2:$AH$7395,MATCH(EPS!$F2917,NoSettings!$A$2:$A$7395,0),MATCH(EPS!O$2,NoSettings!$C$1:$AH$1,0))</f>
        <v>0</v>
      </c>
      <c r="P2917">
        <f>INDEX(NoSettings!$C$2:$AH$7395,MATCH(EPS!$F2917,NoSettings!$A$2:$A$7395,0),MATCH(EPS!P$2,NoSettings!$C$1:$AH$1,0))</f>
        <v>0</v>
      </c>
      <c r="Q2917">
        <f>INDEX(NoSettings!$C$2:$AH$7395,MATCH(EPS!$F2917,NoSettings!$A$2:$A$7395,0),MATCH(EPS!Q$2,NoSettings!$C$1:$AH$1,0))</f>
        <v>0</v>
      </c>
      <c r="R2917">
        <f>INDEX(NoSettings!$C$2:$AH$7395,MATCH(EPS!$F2917,NoSettings!$A$2:$A$7395,0),MATCH(EPS!R$2,NoSettings!$C$1:$AH$1,0))</f>
        <v>0</v>
      </c>
      <c r="S2917">
        <f>INDEX(NoSettings!$C$2:$AH$7395,MATCH(EPS!$F2917,NoSettings!$A$2:$A$7395,0),MATCH(EPS!S$2,NoSettings!$C$1:$AH$1,0))</f>
        <v>0</v>
      </c>
      <c r="T2917">
        <f>INDEX(NoSettings!$C$2:$AH$7395,MATCH(EPS!$F2917,NoSettings!$A$2:$A$7395,0),MATCH(EPS!T$2,NoSettings!$C$1:$AH$1,0))</f>
        <v>0</v>
      </c>
      <c r="U2917">
        <f>INDEX(NoSettings!$C$2:$AH$7395,MATCH(EPS!$F2917,NoSettings!$A$2:$A$7395,0),MATCH(EPS!U$2,NoSettings!$C$1:$AH$1,0))</f>
        <v>0</v>
      </c>
      <c r="V2917">
        <f>INDEX(NoSettings!$C$2:$AH$7395,MATCH(EPS!$F2917,NoSettings!$A$2:$A$7395,0),MATCH(EPS!V$2,NoSettings!$C$1:$AH$1,0))</f>
        <v>0</v>
      </c>
      <c r="W2917">
        <f>INDEX(NoSettings!$C$2:$AH$7395,MATCH(EPS!$F2917,NoSettings!$A$2:$A$7395,0),MATCH(EPS!W$2,NoSettings!$C$1:$AH$1,0))</f>
        <v>0</v>
      </c>
      <c r="X2917">
        <f>INDEX(NoSettings!$C$2:$AH$7395,MATCH(EPS!$F2917,NoSettings!$A$2:$A$7395,0),MATCH(EPS!X$2,NoSettings!$C$1:$AH$1,0))</f>
        <v>0</v>
      </c>
      <c r="Y2917">
        <f>INDEX(NoSettings!$C$2:$AH$7395,MATCH(EPS!$F2917,NoSettings!$A$2:$A$7395,0),MATCH(EPS!Y$2,NoSettings!$C$1:$AH$1,0))</f>
        <v>0</v>
      </c>
      <c r="Z2917">
        <f>INDEX(NoSettings!$C$2:$AH$7395,MATCH(EPS!$F2917,NoSettings!$A$2:$A$7395,0),MATCH(EPS!Z$2,NoSettings!$C$1:$AH$1,0))</f>
        <v>0</v>
      </c>
      <c r="AA2917">
        <f>INDEX(NoSettings!$C$2:$AH$7395,MATCH(EPS!$F2917,NoSettings!$A$2:$A$7395,0),MATCH(EPS!AA$2,NoSettings!$C$1:$AH$1,0))</f>
        <v>0</v>
      </c>
      <c r="AB2917">
        <f>INDEX(NoSettings!$C$2:$AH$7395,MATCH(EPS!$F2917,NoSettings!$A$2:$A$7395,0),MATCH(EPS!AB$2,NoSettings!$C$1:$AH$1,0))</f>
        <v>0</v>
      </c>
      <c r="AC2917">
        <f>INDEX(NoSettings!$C$2:$AH$7395,MATCH(EPS!$F2917,NoSettings!$A$2:$A$7395,0),MATCH(EPS!AC$2,NoSettings!$C$1:$AH$1,0))</f>
        <v>0</v>
      </c>
      <c r="AD2917">
        <f>INDEX(NoSettings!$C$2:$AH$7395,MATCH(EPS!$F2917,NoSettings!$A$2:$A$7395,0),MATCH(EPS!AD$2,NoSettings!$C$1:$AH$1,0))</f>
        <v>0</v>
      </c>
      <c r="AE2917">
        <f>INDEX(NoSettings!$C$2:$AH$7395,MATCH(EPS!$F2917,NoSettings!$A$2:$A$7395,0),MATCH(EPS!AE$2,NoSettings!$C$1:$AH$1,0))</f>
        <v>0</v>
      </c>
      <c r="AF2917">
        <f>INDEX(NoSettings!$C$2:$AH$7395,MATCH(EPS!$F2917,NoSettings!$A$2:$A$7395,0),MATCH(EPS!AF$2,NoSettings!$C$1:$AH$1,0))</f>
        <v>0</v>
      </c>
      <c r="AG2917">
        <f>INDEX(NoSettings!$C$2:$AH$7395,MATCH(EPS!$F2917,NoSettings!$A$2:$A$7395,0),MATCH(EPS!AG$2,NoSettings!$C$1:$AH$1,0))</f>
        <v>0</v>
      </c>
      <c r="AH2917">
        <f>INDEX(NoSettings!$C$2:$AH$7395,MATCH(EPS!$F2917,NoSettings!$A$2:$A$7395,0),MATCH(EPS!AH$2,NoSettings!$C$1:$AH$1,0))</f>
        <v>0</v>
      </c>
      <c r="AI2917">
        <f>INDEX(NoSettings!$C$2:$AH$7395,MATCH(EPS!$F2917,NoSettings!$A$2:$A$7395,0),MATCH(EPS!AI$2,NoSettings!$C$1:$AH$1,0))</f>
        <v>0</v>
      </c>
      <c r="AJ2917">
        <f>INDEX(NoSettings!$C$2:$AH$7395,MATCH(EPS!$F2917,NoSettings!$A$2:$A$7395,0),MATCH(EPS!AJ$2,NoSettings!$C$1:$AH$1,0))</f>
        <v>0</v>
      </c>
      <c r="AK2917">
        <f>INDEX(NoSettings!$C$2:$AH$7395,MATCH(EPS!$F2917,NoSettings!$A$2:$A$7395,0),MATCH(EPS!AK$2,NoSettings!$C$1:$AH$1,0))</f>
        <v>0</v>
      </c>
    </row>
    <row r="2918" spans="1:37" x14ac:dyDescent="0.3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7395,MATCH(EPS!$F2918,NoSettings!$A$2:$A$7395,0),MATCH(EPS!G$2,NoSettings!$C$1:$AH$1,0))</f>
        <v>0</v>
      </c>
      <c r="H2918">
        <f>INDEX(NoSettings!$C$2:$AH$7395,MATCH(EPS!$F2918,NoSettings!$A$2:$A$7395,0),MATCH(EPS!H$2,NoSettings!$C$1:$AH$1,0))</f>
        <v>0</v>
      </c>
      <c r="I2918">
        <f>INDEX(NoSettings!$C$2:$AH$7395,MATCH(EPS!$F2918,NoSettings!$A$2:$A$7395,0),MATCH(EPS!I$2,NoSettings!$C$1:$AH$1,0))</f>
        <v>0</v>
      </c>
      <c r="J2918">
        <f>INDEX(NoSettings!$C$2:$AH$7395,MATCH(EPS!$F2918,NoSettings!$A$2:$A$7395,0),MATCH(EPS!J$2,NoSettings!$C$1:$AH$1,0))</f>
        <v>0</v>
      </c>
      <c r="K2918">
        <f>INDEX(NoSettings!$C$2:$AH$7395,MATCH(EPS!$F2918,NoSettings!$A$2:$A$7395,0),MATCH(EPS!K$2,NoSettings!$C$1:$AH$1,0))</f>
        <v>0</v>
      </c>
      <c r="L2918">
        <f>INDEX(NoSettings!$C$2:$AH$7395,MATCH(EPS!$F2918,NoSettings!$A$2:$A$7395,0),MATCH(EPS!L$2,NoSettings!$C$1:$AH$1,0))</f>
        <v>0</v>
      </c>
      <c r="M2918">
        <f>INDEX(NoSettings!$C$2:$AH$7395,MATCH(EPS!$F2918,NoSettings!$A$2:$A$7395,0),MATCH(EPS!M$2,NoSettings!$C$1:$AH$1,0))</f>
        <v>0</v>
      </c>
      <c r="N2918">
        <f>INDEX(NoSettings!$C$2:$AH$7395,MATCH(EPS!$F2918,NoSettings!$A$2:$A$7395,0),MATCH(EPS!N$2,NoSettings!$C$1:$AH$1,0))</f>
        <v>0</v>
      </c>
      <c r="O2918">
        <f>INDEX(NoSettings!$C$2:$AH$7395,MATCH(EPS!$F2918,NoSettings!$A$2:$A$7395,0),MATCH(EPS!O$2,NoSettings!$C$1:$AH$1,0))</f>
        <v>0</v>
      </c>
      <c r="P2918">
        <f>INDEX(NoSettings!$C$2:$AH$7395,MATCH(EPS!$F2918,NoSettings!$A$2:$A$7395,0),MATCH(EPS!P$2,NoSettings!$C$1:$AH$1,0))</f>
        <v>0</v>
      </c>
      <c r="Q2918">
        <f>INDEX(NoSettings!$C$2:$AH$7395,MATCH(EPS!$F2918,NoSettings!$A$2:$A$7395,0),MATCH(EPS!Q$2,NoSettings!$C$1:$AH$1,0))</f>
        <v>0</v>
      </c>
      <c r="R2918">
        <f>INDEX(NoSettings!$C$2:$AH$7395,MATCH(EPS!$F2918,NoSettings!$A$2:$A$7395,0),MATCH(EPS!R$2,NoSettings!$C$1:$AH$1,0))</f>
        <v>0</v>
      </c>
      <c r="S2918">
        <f>INDEX(NoSettings!$C$2:$AH$7395,MATCH(EPS!$F2918,NoSettings!$A$2:$A$7395,0),MATCH(EPS!S$2,NoSettings!$C$1:$AH$1,0))</f>
        <v>0</v>
      </c>
      <c r="T2918">
        <f>INDEX(NoSettings!$C$2:$AH$7395,MATCH(EPS!$F2918,NoSettings!$A$2:$A$7395,0),MATCH(EPS!T$2,NoSettings!$C$1:$AH$1,0))</f>
        <v>0</v>
      </c>
      <c r="U2918">
        <f>INDEX(NoSettings!$C$2:$AH$7395,MATCH(EPS!$F2918,NoSettings!$A$2:$A$7395,0),MATCH(EPS!U$2,NoSettings!$C$1:$AH$1,0))</f>
        <v>0</v>
      </c>
      <c r="V2918">
        <f>INDEX(NoSettings!$C$2:$AH$7395,MATCH(EPS!$F2918,NoSettings!$A$2:$A$7395,0),MATCH(EPS!V$2,NoSettings!$C$1:$AH$1,0))</f>
        <v>0</v>
      </c>
      <c r="W2918">
        <f>INDEX(NoSettings!$C$2:$AH$7395,MATCH(EPS!$F2918,NoSettings!$A$2:$A$7395,0),MATCH(EPS!W$2,NoSettings!$C$1:$AH$1,0))</f>
        <v>0</v>
      </c>
      <c r="X2918">
        <f>INDEX(NoSettings!$C$2:$AH$7395,MATCH(EPS!$F2918,NoSettings!$A$2:$A$7395,0),MATCH(EPS!X$2,NoSettings!$C$1:$AH$1,0))</f>
        <v>0</v>
      </c>
      <c r="Y2918">
        <f>INDEX(NoSettings!$C$2:$AH$7395,MATCH(EPS!$F2918,NoSettings!$A$2:$A$7395,0),MATCH(EPS!Y$2,NoSettings!$C$1:$AH$1,0))</f>
        <v>0</v>
      </c>
      <c r="Z2918">
        <f>INDEX(NoSettings!$C$2:$AH$7395,MATCH(EPS!$F2918,NoSettings!$A$2:$A$7395,0),MATCH(EPS!Z$2,NoSettings!$C$1:$AH$1,0))</f>
        <v>0</v>
      </c>
      <c r="AA2918">
        <f>INDEX(NoSettings!$C$2:$AH$7395,MATCH(EPS!$F2918,NoSettings!$A$2:$A$7395,0),MATCH(EPS!AA$2,NoSettings!$C$1:$AH$1,0))</f>
        <v>0</v>
      </c>
      <c r="AB2918">
        <f>INDEX(NoSettings!$C$2:$AH$7395,MATCH(EPS!$F2918,NoSettings!$A$2:$A$7395,0),MATCH(EPS!AB$2,NoSettings!$C$1:$AH$1,0))</f>
        <v>0</v>
      </c>
      <c r="AC2918">
        <f>INDEX(NoSettings!$C$2:$AH$7395,MATCH(EPS!$F2918,NoSettings!$A$2:$A$7395,0),MATCH(EPS!AC$2,NoSettings!$C$1:$AH$1,0))</f>
        <v>0</v>
      </c>
      <c r="AD2918">
        <f>INDEX(NoSettings!$C$2:$AH$7395,MATCH(EPS!$F2918,NoSettings!$A$2:$A$7395,0),MATCH(EPS!AD$2,NoSettings!$C$1:$AH$1,0))</f>
        <v>0</v>
      </c>
      <c r="AE2918">
        <f>INDEX(NoSettings!$C$2:$AH$7395,MATCH(EPS!$F2918,NoSettings!$A$2:$A$7395,0),MATCH(EPS!AE$2,NoSettings!$C$1:$AH$1,0))</f>
        <v>0</v>
      </c>
      <c r="AF2918">
        <f>INDEX(NoSettings!$C$2:$AH$7395,MATCH(EPS!$F2918,NoSettings!$A$2:$A$7395,0),MATCH(EPS!AF$2,NoSettings!$C$1:$AH$1,0))</f>
        <v>0</v>
      </c>
      <c r="AG2918">
        <f>INDEX(NoSettings!$C$2:$AH$7395,MATCH(EPS!$F2918,NoSettings!$A$2:$A$7395,0),MATCH(EPS!AG$2,NoSettings!$C$1:$AH$1,0))</f>
        <v>0</v>
      </c>
      <c r="AH2918">
        <f>INDEX(NoSettings!$C$2:$AH$7395,MATCH(EPS!$F2918,NoSettings!$A$2:$A$7395,0),MATCH(EPS!AH$2,NoSettings!$C$1:$AH$1,0))</f>
        <v>0</v>
      </c>
      <c r="AI2918">
        <f>INDEX(NoSettings!$C$2:$AH$7395,MATCH(EPS!$F2918,NoSettings!$A$2:$A$7395,0),MATCH(EPS!AI$2,NoSettings!$C$1:$AH$1,0))</f>
        <v>0</v>
      </c>
      <c r="AJ2918">
        <f>INDEX(NoSettings!$C$2:$AH$7395,MATCH(EPS!$F2918,NoSettings!$A$2:$A$7395,0),MATCH(EPS!AJ$2,NoSettings!$C$1:$AH$1,0))</f>
        <v>0</v>
      </c>
      <c r="AK2918">
        <f>INDEX(NoSettings!$C$2:$AH$7395,MATCH(EPS!$F2918,NoSettings!$A$2:$A$7395,0),MATCH(EPS!AK$2,NoSettings!$C$1:$AH$1,0))</f>
        <v>0</v>
      </c>
    </row>
    <row r="2919" spans="1:37" x14ac:dyDescent="0.3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7395,MATCH(EPS!$F2919,NoSettings!$A$2:$A$7395,0),MATCH(EPS!G$2,NoSettings!$C$1:$AH$1,0))</f>
        <v>0</v>
      </c>
      <c r="H2919">
        <f>INDEX(NoSettings!$C$2:$AH$7395,MATCH(EPS!$F2919,NoSettings!$A$2:$A$7395,0),MATCH(EPS!H$2,NoSettings!$C$1:$AH$1,0))</f>
        <v>0</v>
      </c>
      <c r="I2919">
        <f>INDEX(NoSettings!$C$2:$AH$7395,MATCH(EPS!$F2919,NoSettings!$A$2:$A$7395,0),MATCH(EPS!I$2,NoSettings!$C$1:$AH$1,0))</f>
        <v>0</v>
      </c>
      <c r="J2919">
        <f>INDEX(NoSettings!$C$2:$AH$7395,MATCH(EPS!$F2919,NoSettings!$A$2:$A$7395,0),MATCH(EPS!J$2,NoSettings!$C$1:$AH$1,0))</f>
        <v>0</v>
      </c>
      <c r="K2919">
        <f>INDEX(NoSettings!$C$2:$AH$7395,MATCH(EPS!$F2919,NoSettings!$A$2:$A$7395,0),MATCH(EPS!K$2,NoSettings!$C$1:$AH$1,0))</f>
        <v>0</v>
      </c>
      <c r="L2919">
        <f>INDEX(NoSettings!$C$2:$AH$7395,MATCH(EPS!$F2919,NoSettings!$A$2:$A$7395,0),MATCH(EPS!L$2,NoSettings!$C$1:$AH$1,0))</f>
        <v>0</v>
      </c>
      <c r="M2919">
        <f>INDEX(NoSettings!$C$2:$AH$7395,MATCH(EPS!$F2919,NoSettings!$A$2:$A$7395,0),MATCH(EPS!M$2,NoSettings!$C$1:$AH$1,0))</f>
        <v>0</v>
      </c>
      <c r="N2919">
        <f>INDEX(NoSettings!$C$2:$AH$7395,MATCH(EPS!$F2919,NoSettings!$A$2:$A$7395,0),MATCH(EPS!N$2,NoSettings!$C$1:$AH$1,0))</f>
        <v>0</v>
      </c>
      <c r="O2919">
        <f>INDEX(NoSettings!$C$2:$AH$7395,MATCH(EPS!$F2919,NoSettings!$A$2:$A$7395,0),MATCH(EPS!O$2,NoSettings!$C$1:$AH$1,0))</f>
        <v>0</v>
      </c>
      <c r="P2919">
        <f>INDEX(NoSettings!$C$2:$AH$7395,MATCH(EPS!$F2919,NoSettings!$A$2:$A$7395,0),MATCH(EPS!P$2,NoSettings!$C$1:$AH$1,0))</f>
        <v>0</v>
      </c>
      <c r="Q2919">
        <f>INDEX(NoSettings!$C$2:$AH$7395,MATCH(EPS!$F2919,NoSettings!$A$2:$A$7395,0),MATCH(EPS!Q$2,NoSettings!$C$1:$AH$1,0))</f>
        <v>0</v>
      </c>
      <c r="R2919">
        <f>INDEX(NoSettings!$C$2:$AH$7395,MATCH(EPS!$F2919,NoSettings!$A$2:$A$7395,0),MATCH(EPS!R$2,NoSettings!$C$1:$AH$1,0))</f>
        <v>0</v>
      </c>
      <c r="S2919">
        <f>INDEX(NoSettings!$C$2:$AH$7395,MATCH(EPS!$F2919,NoSettings!$A$2:$A$7395,0),MATCH(EPS!S$2,NoSettings!$C$1:$AH$1,0))</f>
        <v>0</v>
      </c>
      <c r="T2919">
        <f>INDEX(NoSettings!$C$2:$AH$7395,MATCH(EPS!$F2919,NoSettings!$A$2:$A$7395,0),MATCH(EPS!T$2,NoSettings!$C$1:$AH$1,0))</f>
        <v>0</v>
      </c>
      <c r="U2919">
        <f>INDEX(NoSettings!$C$2:$AH$7395,MATCH(EPS!$F2919,NoSettings!$A$2:$A$7395,0),MATCH(EPS!U$2,NoSettings!$C$1:$AH$1,0))</f>
        <v>0</v>
      </c>
      <c r="V2919">
        <f>INDEX(NoSettings!$C$2:$AH$7395,MATCH(EPS!$F2919,NoSettings!$A$2:$A$7395,0),MATCH(EPS!V$2,NoSettings!$C$1:$AH$1,0))</f>
        <v>0</v>
      </c>
      <c r="W2919">
        <f>INDEX(NoSettings!$C$2:$AH$7395,MATCH(EPS!$F2919,NoSettings!$A$2:$A$7395,0),MATCH(EPS!W$2,NoSettings!$C$1:$AH$1,0))</f>
        <v>0</v>
      </c>
      <c r="X2919">
        <f>INDEX(NoSettings!$C$2:$AH$7395,MATCH(EPS!$F2919,NoSettings!$A$2:$A$7395,0),MATCH(EPS!X$2,NoSettings!$C$1:$AH$1,0))</f>
        <v>0</v>
      </c>
      <c r="Y2919">
        <f>INDEX(NoSettings!$C$2:$AH$7395,MATCH(EPS!$F2919,NoSettings!$A$2:$A$7395,0),MATCH(EPS!Y$2,NoSettings!$C$1:$AH$1,0))</f>
        <v>0</v>
      </c>
      <c r="Z2919">
        <f>INDEX(NoSettings!$C$2:$AH$7395,MATCH(EPS!$F2919,NoSettings!$A$2:$A$7395,0),MATCH(EPS!Z$2,NoSettings!$C$1:$AH$1,0))</f>
        <v>0</v>
      </c>
      <c r="AA2919">
        <f>INDEX(NoSettings!$C$2:$AH$7395,MATCH(EPS!$F2919,NoSettings!$A$2:$A$7395,0),MATCH(EPS!AA$2,NoSettings!$C$1:$AH$1,0))</f>
        <v>0</v>
      </c>
      <c r="AB2919">
        <f>INDEX(NoSettings!$C$2:$AH$7395,MATCH(EPS!$F2919,NoSettings!$A$2:$A$7395,0),MATCH(EPS!AB$2,NoSettings!$C$1:$AH$1,0))</f>
        <v>0</v>
      </c>
      <c r="AC2919">
        <f>INDEX(NoSettings!$C$2:$AH$7395,MATCH(EPS!$F2919,NoSettings!$A$2:$A$7395,0),MATCH(EPS!AC$2,NoSettings!$C$1:$AH$1,0))</f>
        <v>0</v>
      </c>
      <c r="AD2919">
        <f>INDEX(NoSettings!$C$2:$AH$7395,MATCH(EPS!$F2919,NoSettings!$A$2:$A$7395,0),MATCH(EPS!AD$2,NoSettings!$C$1:$AH$1,0))</f>
        <v>0</v>
      </c>
      <c r="AE2919">
        <f>INDEX(NoSettings!$C$2:$AH$7395,MATCH(EPS!$F2919,NoSettings!$A$2:$A$7395,0),MATCH(EPS!AE$2,NoSettings!$C$1:$AH$1,0))</f>
        <v>0</v>
      </c>
      <c r="AF2919">
        <f>INDEX(NoSettings!$C$2:$AH$7395,MATCH(EPS!$F2919,NoSettings!$A$2:$A$7395,0),MATCH(EPS!AF$2,NoSettings!$C$1:$AH$1,0))</f>
        <v>0</v>
      </c>
      <c r="AG2919">
        <f>INDEX(NoSettings!$C$2:$AH$7395,MATCH(EPS!$F2919,NoSettings!$A$2:$A$7395,0),MATCH(EPS!AG$2,NoSettings!$C$1:$AH$1,0))</f>
        <v>0</v>
      </c>
      <c r="AH2919">
        <f>INDEX(NoSettings!$C$2:$AH$7395,MATCH(EPS!$F2919,NoSettings!$A$2:$A$7395,0),MATCH(EPS!AH$2,NoSettings!$C$1:$AH$1,0))</f>
        <v>0</v>
      </c>
      <c r="AI2919">
        <f>INDEX(NoSettings!$C$2:$AH$7395,MATCH(EPS!$F2919,NoSettings!$A$2:$A$7395,0),MATCH(EPS!AI$2,NoSettings!$C$1:$AH$1,0))</f>
        <v>0</v>
      </c>
      <c r="AJ2919">
        <f>INDEX(NoSettings!$C$2:$AH$7395,MATCH(EPS!$F2919,NoSettings!$A$2:$A$7395,0),MATCH(EPS!AJ$2,NoSettings!$C$1:$AH$1,0))</f>
        <v>0</v>
      </c>
      <c r="AK2919">
        <f>INDEX(NoSettings!$C$2:$AH$7395,MATCH(EPS!$F2919,NoSettings!$A$2:$A$7395,0),MATCH(EPS!AK$2,NoSettings!$C$1:$AH$1,0))</f>
        <v>0</v>
      </c>
    </row>
    <row r="2920" spans="1:37" x14ac:dyDescent="0.3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7395,MATCH(EPS!$F2920,NoSettings!$A$2:$A$7395,0),MATCH(EPS!G$2,NoSettings!$C$1:$AH$1,0))</f>
        <v>0</v>
      </c>
      <c r="H2920">
        <f>INDEX(NoSettings!$C$2:$AH$7395,MATCH(EPS!$F2920,NoSettings!$A$2:$A$7395,0),MATCH(EPS!H$2,NoSettings!$C$1:$AH$1,0))</f>
        <v>0</v>
      </c>
      <c r="I2920">
        <f>INDEX(NoSettings!$C$2:$AH$7395,MATCH(EPS!$F2920,NoSettings!$A$2:$A$7395,0),MATCH(EPS!I$2,NoSettings!$C$1:$AH$1,0))</f>
        <v>0</v>
      </c>
      <c r="J2920">
        <f>INDEX(NoSettings!$C$2:$AH$7395,MATCH(EPS!$F2920,NoSettings!$A$2:$A$7395,0),MATCH(EPS!J$2,NoSettings!$C$1:$AH$1,0))</f>
        <v>0</v>
      </c>
      <c r="K2920">
        <f>INDEX(NoSettings!$C$2:$AH$7395,MATCH(EPS!$F2920,NoSettings!$A$2:$A$7395,0),MATCH(EPS!K$2,NoSettings!$C$1:$AH$1,0))</f>
        <v>0</v>
      </c>
      <c r="L2920">
        <f>INDEX(NoSettings!$C$2:$AH$7395,MATCH(EPS!$F2920,NoSettings!$A$2:$A$7395,0),MATCH(EPS!L$2,NoSettings!$C$1:$AH$1,0))</f>
        <v>0</v>
      </c>
      <c r="M2920">
        <f>INDEX(NoSettings!$C$2:$AH$7395,MATCH(EPS!$F2920,NoSettings!$A$2:$A$7395,0),MATCH(EPS!M$2,NoSettings!$C$1:$AH$1,0))</f>
        <v>0</v>
      </c>
      <c r="N2920">
        <f>INDEX(NoSettings!$C$2:$AH$7395,MATCH(EPS!$F2920,NoSettings!$A$2:$A$7395,0),MATCH(EPS!N$2,NoSettings!$C$1:$AH$1,0))</f>
        <v>0</v>
      </c>
      <c r="O2920">
        <f>INDEX(NoSettings!$C$2:$AH$7395,MATCH(EPS!$F2920,NoSettings!$A$2:$A$7395,0),MATCH(EPS!O$2,NoSettings!$C$1:$AH$1,0))</f>
        <v>0</v>
      </c>
      <c r="P2920">
        <f>INDEX(NoSettings!$C$2:$AH$7395,MATCH(EPS!$F2920,NoSettings!$A$2:$A$7395,0),MATCH(EPS!P$2,NoSettings!$C$1:$AH$1,0))</f>
        <v>0</v>
      </c>
      <c r="Q2920">
        <f>INDEX(NoSettings!$C$2:$AH$7395,MATCH(EPS!$F2920,NoSettings!$A$2:$A$7395,0),MATCH(EPS!Q$2,NoSettings!$C$1:$AH$1,0))</f>
        <v>0</v>
      </c>
      <c r="R2920">
        <f>INDEX(NoSettings!$C$2:$AH$7395,MATCH(EPS!$F2920,NoSettings!$A$2:$A$7395,0),MATCH(EPS!R$2,NoSettings!$C$1:$AH$1,0))</f>
        <v>0</v>
      </c>
      <c r="S2920">
        <f>INDEX(NoSettings!$C$2:$AH$7395,MATCH(EPS!$F2920,NoSettings!$A$2:$A$7395,0),MATCH(EPS!S$2,NoSettings!$C$1:$AH$1,0))</f>
        <v>0</v>
      </c>
      <c r="T2920">
        <f>INDEX(NoSettings!$C$2:$AH$7395,MATCH(EPS!$F2920,NoSettings!$A$2:$A$7395,0),MATCH(EPS!T$2,NoSettings!$C$1:$AH$1,0))</f>
        <v>0</v>
      </c>
      <c r="U2920">
        <f>INDEX(NoSettings!$C$2:$AH$7395,MATCH(EPS!$F2920,NoSettings!$A$2:$A$7395,0),MATCH(EPS!U$2,NoSettings!$C$1:$AH$1,0))</f>
        <v>0</v>
      </c>
      <c r="V2920">
        <f>INDEX(NoSettings!$C$2:$AH$7395,MATCH(EPS!$F2920,NoSettings!$A$2:$A$7395,0),MATCH(EPS!V$2,NoSettings!$C$1:$AH$1,0))</f>
        <v>0</v>
      </c>
      <c r="W2920">
        <f>INDEX(NoSettings!$C$2:$AH$7395,MATCH(EPS!$F2920,NoSettings!$A$2:$A$7395,0),MATCH(EPS!W$2,NoSettings!$C$1:$AH$1,0))</f>
        <v>0</v>
      </c>
      <c r="X2920">
        <f>INDEX(NoSettings!$C$2:$AH$7395,MATCH(EPS!$F2920,NoSettings!$A$2:$A$7395,0),MATCH(EPS!X$2,NoSettings!$C$1:$AH$1,0))</f>
        <v>0</v>
      </c>
      <c r="Y2920">
        <f>INDEX(NoSettings!$C$2:$AH$7395,MATCH(EPS!$F2920,NoSettings!$A$2:$A$7395,0),MATCH(EPS!Y$2,NoSettings!$C$1:$AH$1,0))</f>
        <v>0</v>
      </c>
      <c r="Z2920">
        <f>INDEX(NoSettings!$C$2:$AH$7395,MATCH(EPS!$F2920,NoSettings!$A$2:$A$7395,0),MATCH(EPS!Z$2,NoSettings!$C$1:$AH$1,0))</f>
        <v>0</v>
      </c>
      <c r="AA2920">
        <f>INDEX(NoSettings!$C$2:$AH$7395,MATCH(EPS!$F2920,NoSettings!$A$2:$A$7395,0),MATCH(EPS!AA$2,NoSettings!$C$1:$AH$1,0))</f>
        <v>0</v>
      </c>
      <c r="AB2920">
        <f>INDEX(NoSettings!$C$2:$AH$7395,MATCH(EPS!$F2920,NoSettings!$A$2:$A$7395,0),MATCH(EPS!AB$2,NoSettings!$C$1:$AH$1,0))</f>
        <v>0</v>
      </c>
      <c r="AC2920">
        <f>INDEX(NoSettings!$C$2:$AH$7395,MATCH(EPS!$F2920,NoSettings!$A$2:$A$7395,0),MATCH(EPS!AC$2,NoSettings!$C$1:$AH$1,0))</f>
        <v>0</v>
      </c>
      <c r="AD2920">
        <f>INDEX(NoSettings!$C$2:$AH$7395,MATCH(EPS!$F2920,NoSettings!$A$2:$A$7395,0),MATCH(EPS!AD$2,NoSettings!$C$1:$AH$1,0))</f>
        <v>0</v>
      </c>
      <c r="AE2920">
        <f>INDEX(NoSettings!$C$2:$AH$7395,MATCH(EPS!$F2920,NoSettings!$A$2:$A$7395,0),MATCH(EPS!AE$2,NoSettings!$C$1:$AH$1,0))</f>
        <v>0</v>
      </c>
      <c r="AF2920">
        <f>INDEX(NoSettings!$C$2:$AH$7395,MATCH(EPS!$F2920,NoSettings!$A$2:$A$7395,0),MATCH(EPS!AF$2,NoSettings!$C$1:$AH$1,0))</f>
        <v>0</v>
      </c>
      <c r="AG2920">
        <f>INDEX(NoSettings!$C$2:$AH$7395,MATCH(EPS!$F2920,NoSettings!$A$2:$A$7395,0),MATCH(EPS!AG$2,NoSettings!$C$1:$AH$1,0))</f>
        <v>0</v>
      </c>
      <c r="AH2920">
        <f>INDEX(NoSettings!$C$2:$AH$7395,MATCH(EPS!$F2920,NoSettings!$A$2:$A$7395,0),MATCH(EPS!AH$2,NoSettings!$C$1:$AH$1,0))</f>
        <v>0</v>
      </c>
      <c r="AI2920">
        <f>INDEX(NoSettings!$C$2:$AH$7395,MATCH(EPS!$F2920,NoSettings!$A$2:$A$7395,0),MATCH(EPS!AI$2,NoSettings!$C$1:$AH$1,0))</f>
        <v>0</v>
      </c>
      <c r="AJ2920">
        <f>INDEX(NoSettings!$C$2:$AH$7395,MATCH(EPS!$F2920,NoSettings!$A$2:$A$7395,0),MATCH(EPS!AJ$2,NoSettings!$C$1:$AH$1,0))</f>
        <v>0</v>
      </c>
      <c r="AK2920">
        <f>INDEX(NoSettings!$C$2:$AH$7395,MATCH(EPS!$F2920,NoSettings!$A$2:$A$7395,0),MATCH(EPS!AK$2,NoSettings!$C$1:$AH$1,0))</f>
        <v>0</v>
      </c>
    </row>
    <row r="2921" spans="1:37" x14ac:dyDescent="0.3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7395,MATCH(EPS!$F2921,NoSettings!$A$2:$A$7395,0),MATCH(EPS!G$2,NoSettings!$C$1:$AH$1,0))</f>
        <v>0</v>
      </c>
      <c r="H2921">
        <f>INDEX(NoSettings!$C$2:$AH$7395,MATCH(EPS!$F2921,NoSettings!$A$2:$A$7395,0),MATCH(EPS!H$2,NoSettings!$C$1:$AH$1,0))</f>
        <v>0</v>
      </c>
      <c r="I2921">
        <f>INDEX(NoSettings!$C$2:$AH$7395,MATCH(EPS!$F2921,NoSettings!$A$2:$A$7395,0),MATCH(EPS!I$2,NoSettings!$C$1:$AH$1,0))</f>
        <v>0</v>
      </c>
      <c r="J2921">
        <f>INDEX(NoSettings!$C$2:$AH$7395,MATCH(EPS!$F2921,NoSettings!$A$2:$A$7395,0),MATCH(EPS!J$2,NoSettings!$C$1:$AH$1,0))</f>
        <v>0</v>
      </c>
      <c r="K2921">
        <f>INDEX(NoSettings!$C$2:$AH$7395,MATCH(EPS!$F2921,NoSettings!$A$2:$A$7395,0),MATCH(EPS!K$2,NoSettings!$C$1:$AH$1,0))</f>
        <v>0</v>
      </c>
      <c r="L2921">
        <f>INDEX(NoSettings!$C$2:$AH$7395,MATCH(EPS!$F2921,NoSettings!$A$2:$A$7395,0),MATCH(EPS!L$2,NoSettings!$C$1:$AH$1,0))</f>
        <v>0</v>
      </c>
      <c r="M2921">
        <f>INDEX(NoSettings!$C$2:$AH$7395,MATCH(EPS!$F2921,NoSettings!$A$2:$A$7395,0),MATCH(EPS!M$2,NoSettings!$C$1:$AH$1,0))</f>
        <v>0</v>
      </c>
      <c r="N2921">
        <f>INDEX(NoSettings!$C$2:$AH$7395,MATCH(EPS!$F2921,NoSettings!$A$2:$A$7395,0),MATCH(EPS!N$2,NoSettings!$C$1:$AH$1,0))</f>
        <v>0</v>
      </c>
      <c r="O2921">
        <f>INDEX(NoSettings!$C$2:$AH$7395,MATCH(EPS!$F2921,NoSettings!$A$2:$A$7395,0),MATCH(EPS!O$2,NoSettings!$C$1:$AH$1,0))</f>
        <v>0</v>
      </c>
      <c r="P2921">
        <f>INDEX(NoSettings!$C$2:$AH$7395,MATCH(EPS!$F2921,NoSettings!$A$2:$A$7395,0),MATCH(EPS!P$2,NoSettings!$C$1:$AH$1,0))</f>
        <v>0</v>
      </c>
      <c r="Q2921">
        <f>INDEX(NoSettings!$C$2:$AH$7395,MATCH(EPS!$F2921,NoSettings!$A$2:$A$7395,0),MATCH(EPS!Q$2,NoSettings!$C$1:$AH$1,0))</f>
        <v>0</v>
      </c>
      <c r="R2921">
        <f>INDEX(NoSettings!$C$2:$AH$7395,MATCH(EPS!$F2921,NoSettings!$A$2:$A$7395,0),MATCH(EPS!R$2,NoSettings!$C$1:$AH$1,0))</f>
        <v>0</v>
      </c>
      <c r="S2921">
        <f>INDEX(NoSettings!$C$2:$AH$7395,MATCH(EPS!$F2921,NoSettings!$A$2:$A$7395,0),MATCH(EPS!S$2,NoSettings!$C$1:$AH$1,0))</f>
        <v>0</v>
      </c>
      <c r="T2921">
        <f>INDEX(NoSettings!$C$2:$AH$7395,MATCH(EPS!$F2921,NoSettings!$A$2:$A$7395,0),MATCH(EPS!T$2,NoSettings!$C$1:$AH$1,0))</f>
        <v>0</v>
      </c>
      <c r="U2921">
        <f>INDEX(NoSettings!$C$2:$AH$7395,MATCH(EPS!$F2921,NoSettings!$A$2:$A$7395,0),MATCH(EPS!U$2,NoSettings!$C$1:$AH$1,0))</f>
        <v>0</v>
      </c>
      <c r="V2921">
        <f>INDEX(NoSettings!$C$2:$AH$7395,MATCH(EPS!$F2921,NoSettings!$A$2:$A$7395,0),MATCH(EPS!V$2,NoSettings!$C$1:$AH$1,0))</f>
        <v>0</v>
      </c>
      <c r="W2921">
        <f>INDEX(NoSettings!$C$2:$AH$7395,MATCH(EPS!$F2921,NoSettings!$A$2:$A$7395,0),MATCH(EPS!W$2,NoSettings!$C$1:$AH$1,0))</f>
        <v>0</v>
      </c>
      <c r="X2921">
        <f>INDEX(NoSettings!$C$2:$AH$7395,MATCH(EPS!$F2921,NoSettings!$A$2:$A$7395,0),MATCH(EPS!X$2,NoSettings!$C$1:$AH$1,0))</f>
        <v>0</v>
      </c>
      <c r="Y2921">
        <f>INDEX(NoSettings!$C$2:$AH$7395,MATCH(EPS!$F2921,NoSettings!$A$2:$A$7395,0),MATCH(EPS!Y$2,NoSettings!$C$1:$AH$1,0))</f>
        <v>0</v>
      </c>
      <c r="Z2921">
        <f>INDEX(NoSettings!$C$2:$AH$7395,MATCH(EPS!$F2921,NoSettings!$A$2:$A$7395,0),MATCH(EPS!Z$2,NoSettings!$C$1:$AH$1,0))</f>
        <v>0</v>
      </c>
      <c r="AA2921">
        <f>INDEX(NoSettings!$C$2:$AH$7395,MATCH(EPS!$F2921,NoSettings!$A$2:$A$7395,0),MATCH(EPS!AA$2,NoSettings!$C$1:$AH$1,0))</f>
        <v>0</v>
      </c>
      <c r="AB2921">
        <f>INDEX(NoSettings!$C$2:$AH$7395,MATCH(EPS!$F2921,NoSettings!$A$2:$A$7395,0),MATCH(EPS!AB$2,NoSettings!$C$1:$AH$1,0))</f>
        <v>0</v>
      </c>
      <c r="AC2921">
        <f>INDEX(NoSettings!$C$2:$AH$7395,MATCH(EPS!$F2921,NoSettings!$A$2:$A$7395,0),MATCH(EPS!AC$2,NoSettings!$C$1:$AH$1,0))</f>
        <v>0</v>
      </c>
      <c r="AD2921">
        <f>INDEX(NoSettings!$C$2:$AH$7395,MATCH(EPS!$F2921,NoSettings!$A$2:$A$7395,0),MATCH(EPS!AD$2,NoSettings!$C$1:$AH$1,0))</f>
        <v>0</v>
      </c>
      <c r="AE2921">
        <f>INDEX(NoSettings!$C$2:$AH$7395,MATCH(EPS!$F2921,NoSettings!$A$2:$A$7395,0),MATCH(EPS!AE$2,NoSettings!$C$1:$AH$1,0))</f>
        <v>0</v>
      </c>
      <c r="AF2921">
        <f>INDEX(NoSettings!$C$2:$AH$7395,MATCH(EPS!$F2921,NoSettings!$A$2:$A$7395,0),MATCH(EPS!AF$2,NoSettings!$C$1:$AH$1,0))</f>
        <v>0</v>
      </c>
      <c r="AG2921">
        <f>INDEX(NoSettings!$C$2:$AH$7395,MATCH(EPS!$F2921,NoSettings!$A$2:$A$7395,0),MATCH(EPS!AG$2,NoSettings!$C$1:$AH$1,0))</f>
        <v>0</v>
      </c>
      <c r="AH2921">
        <f>INDEX(NoSettings!$C$2:$AH$7395,MATCH(EPS!$F2921,NoSettings!$A$2:$A$7395,0),MATCH(EPS!AH$2,NoSettings!$C$1:$AH$1,0))</f>
        <v>0</v>
      </c>
      <c r="AI2921">
        <f>INDEX(NoSettings!$C$2:$AH$7395,MATCH(EPS!$F2921,NoSettings!$A$2:$A$7395,0),MATCH(EPS!AI$2,NoSettings!$C$1:$AH$1,0))</f>
        <v>0</v>
      </c>
      <c r="AJ2921">
        <f>INDEX(NoSettings!$C$2:$AH$7395,MATCH(EPS!$F2921,NoSettings!$A$2:$A$7395,0),MATCH(EPS!AJ$2,NoSettings!$C$1:$AH$1,0))</f>
        <v>0</v>
      </c>
      <c r="AK2921">
        <f>INDEX(NoSettings!$C$2:$AH$7395,MATCH(EPS!$F2921,NoSettings!$A$2:$A$7395,0),MATCH(EPS!AK$2,NoSettings!$C$1:$AH$1,0))</f>
        <v>0</v>
      </c>
    </row>
    <row r="2922" spans="1:37" x14ac:dyDescent="0.3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7395,MATCH(EPS!$F2922,NoSettings!$A$2:$A$7395,0),MATCH(EPS!G$2,NoSettings!$C$1:$AH$1,0))</f>
        <v>0</v>
      </c>
      <c r="H2922">
        <f>INDEX(NoSettings!$C$2:$AH$7395,MATCH(EPS!$F2922,NoSettings!$A$2:$A$7395,0),MATCH(EPS!H$2,NoSettings!$C$1:$AH$1,0))</f>
        <v>0</v>
      </c>
      <c r="I2922">
        <f>INDEX(NoSettings!$C$2:$AH$7395,MATCH(EPS!$F2922,NoSettings!$A$2:$A$7395,0),MATCH(EPS!I$2,NoSettings!$C$1:$AH$1,0))</f>
        <v>0</v>
      </c>
      <c r="J2922">
        <f>INDEX(NoSettings!$C$2:$AH$7395,MATCH(EPS!$F2922,NoSettings!$A$2:$A$7395,0),MATCH(EPS!J$2,NoSettings!$C$1:$AH$1,0))</f>
        <v>0</v>
      </c>
      <c r="K2922">
        <f>INDEX(NoSettings!$C$2:$AH$7395,MATCH(EPS!$F2922,NoSettings!$A$2:$A$7395,0),MATCH(EPS!K$2,NoSettings!$C$1:$AH$1,0))</f>
        <v>0</v>
      </c>
      <c r="L2922">
        <f>INDEX(NoSettings!$C$2:$AH$7395,MATCH(EPS!$F2922,NoSettings!$A$2:$A$7395,0),MATCH(EPS!L$2,NoSettings!$C$1:$AH$1,0))</f>
        <v>0</v>
      </c>
      <c r="M2922">
        <f>INDEX(NoSettings!$C$2:$AH$7395,MATCH(EPS!$F2922,NoSettings!$A$2:$A$7395,0),MATCH(EPS!M$2,NoSettings!$C$1:$AH$1,0))</f>
        <v>0</v>
      </c>
      <c r="N2922">
        <f>INDEX(NoSettings!$C$2:$AH$7395,MATCH(EPS!$F2922,NoSettings!$A$2:$A$7395,0),MATCH(EPS!N$2,NoSettings!$C$1:$AH$1,0))</f>
        <v>0</v>
      </c>
      <c r="O2922">
        <f>INDEX(NoSettings!$C$2:$AH$7395,MATCH(EPS!$F2922,NoSettings!$A$2:$A$7395,0),MATCH(EPS!O$2,NoSettings!$C$1:$AH$1,0))</f>
        <v>0</v>
      </c>
      <c r="P2922">
        <f>INDEX(NoSettings!$C$2:$AH$7395,MATCH(EPS!$F2922,NoSettings!$A$2:$A$7395,0),MATCH(EPS!P$2,NoSettings!$C$1:$AH$1,0))</f>
        <v>0</v>
      </c>
      <c r="Q2922">
        <f>INDEX(NoSettings!$C$2:$AH$7395,MATCH(EPS!$F2922,NoSettings!$A$2:$A$7395,0),MATCH(EPS!Q$2,NoSettings!$C$1:$AH$1,0))</f>
        <v>0</v>
      </c>
      <c r="R2922">
        <f>INDEX(NoSettings!$C$2:$AH$7395,MATCH(EPS!$F2922,NoSettings!$A$2:$A$7395,0),MATCH(EPS!R$2,NoSettings!$C$1:$AH$1,0))</f>
        <v>0</v>
      </c>
      <c r="S2922">
        <f>INDEX(NoSettings!$C$2:$AH$7395,MATCH(EPS!$F2922,NoSettings!$A$2:$A$7395,0),MATCH(EPS!S$2,NoSettings!$C$1:$AH$1,0))</f>
        <v>0</v>
      </c>
      <c r="T2922">
        <f>INDEX(NoSettings!$C$2:$AH$7395,MATCH(EPS!$F2922,NoSettings!$A$2:$A$7395,0),MATCH(EPS!T$2,NoSettings!$C$1:$AH$1,0))</f>
        <v>0</v>
      </c>
      <c r="U2922">
        <f>INDEX(NoSettings!$C$2:$AH$7395,MATCH(EPS!$F2922,NoSettings!$A$2:$A$7395,0),MATCH(EPS!U$2,NoSettings!$C$1:$AH$1,0))</f>
        <v>0</v>
      </c>
      <c r="V2922">
        <f>INDEX(NoSettings!$C$2:$AH$7395,MATCH(EPS!$F2922,NoSettings!$A$2:$A$7395,0),MATCH(EPS!V$2,NoSettings!$C$1:$AH$1,0))</f>
        <v>0</v>
      </c>
      <c r="W2922">
        <f>INDEX(NoSettings!$C$2:$AH$7395,MATCH(EPS!$F2922,NoSettings!$A$2:$A$7395,0),MATCH(EPS!W$2,NoSettings!$C$1:$AH$1,0))</f>
        <v>0</v>
      </c>
      <c r="X2922">
        <f>INDEX(NoSettings!$C$2:$AH$7395,MATCH(EPS!$F2922,NoSettings!$A$2:$A$7395,0),MATCH(EPS!X$2,NoSettings!$C$1:$AH$1,0))</f>
        <v>0</v>
      </c>
      <c r="Y2922">
        <f>INDEX(NoSettings!$C$2:$AH$7395,MATCH(EPS!$F2922,NoSettings!$A$2:$A$7395,0),MATCH(EPS!Y$2,NoSettings!$C$1:$AH$1,0))</f>
        <v>0</v>
      </c>
      <c r="Z2922">
        <f>INDEX(NoSettings!$C$2:$AH$7395,MATCH(EPS!$F2922,NoSettings!$A$2:$A$7395,0),MATCH(EPS!Z$2,NoSettings!$C$1:$AH$1,0))</f>
        <v>0</v>
      </c>
      <c r="AA2922">
        <f>INDEX(NoSettings!$C$2:$AH$7395,MATCH(EPS!$F2922,NoSettings!$A$2:$A$7395,0),MATCH(EPS!AA$2,NoSettings!$C$1:$AH$1,0))</f>
        <v>0</v>
      </c>
      <c r="AB2922">
        <f>INDEX(NoSettings!$C$2:$AH$7395,MATCH(EPS!$F2922,NoSettings!$A$2:$A$7395,0),MATCH(EPS!AB$2,NoSettings!$C$1:$AH$1,0))</f>
        <v>0</v>
      </c>
      <c r="AC2922">
        <f>INDEX(NoSettings!$C$2:$AH$7395,MATCH(EPS!$F2922,NoSettings!$A$2:$A$7395,0),MATCH(EPS!AC$2,NoSettings!$C$1:$AH$1,0))</f>
        <v>0</v>
      </c>
      <c r="AD2922">
        <f>INDEX(NoSettings!$C$2:$AH$7395,MATCH(EPS!$F2922,NoSettings!$A$2:$A$7395,0),MATCH(EPS!AD$2,NoSettings!$C$1:$AH$1,0))</f>
        <v>0</v>
      </c>
      <c r="AE2922">
        <f>INDEX(NoSettings!$C$2:$AH$7395,MATCH(EPS!$F2922,NoSettings!$A$2:$A$7395,0),MATCH(EPS!AE$2,NoSettings!$C$1:$AH$1,0))</f>
        <v>0</v>
      </c>
      <c r="AF2922">
        <f>INDEX(NoSettings!$C$2:$AH$7395,MATCH(EPS!$F2922,NoSettings!$A$2:$A$7395,0),MATCH(EPS!AF$2,NoSettings!$C$1:$AH$1,0))</f>
        <v>0</v>
      </c>
      <c r="AG2922">
        <f>INDEX(NoSettings!$C$2:$AH$7395,MATCH(EPS!$F2922,NoSettings!$A$2:$A$7395,0),MATCH(EPS!AG$2,NoSettings!$C$1:$AH$1,0))</f>
        <v>0</v>
      </c>
      <c r="AH2922">
        <f>INDEX(NoSettings!$C$2:$AH$7395,MATCH(EPS!$F2922,NoSettings!$A$2:$A$7395,0),MATCH(EPS!AH$2,NoSettings!$C$1:$AH$1,0))</f>
        <v>0</v>
      </c>
      <c r="AI2922">
        <f>INDEX(NoSettings!$C$2:$AH$7395,MATCH(EPS!$F2922,NoSettings!$A$2:$A$7395,0),MATCH(EPS!AI$2,NoSettings!$C$1:$AH$1,0))</f>
        <v>0</v>
      </c>
      <c r="AJ2922">
        <f>INDEX(NoSettings!$C$2:$AH$7395,MATCH(EPS!$F2922,NoSettings!$A$2:$A$7395,0),MATCH(EPS!AJ$2,NoSettings!$C$1:$AH$1,0))</f>
        <v>0</v>
      </c>
      <c r="AK2922">
        <f>INDEX(NoSettings!$C$2:$AH$7395,MATCH(EPS!$F2922,NoSettings!$A$2:$A$7395,0),MATCH(EPS!AK$2,NoSettings!$C$1:$AH$1,0))</f>
        <v>0</v>
      </c>
    </row>
    <row r="2923" spans="1:37" x14ac:dyDescent="0.3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7395,MATCH(EPS!$F2923,NoSettings!$A$2:$A$7395,0),MATCH(EPS!G$2,NoSettings!$C$1:$AH$1,0))</f>
        <v>379217</v>
      </c>
      <c r="H2923">
        <f>INDEX(NoSettings!$C$2:$AH$7395,MATCH(EPS!$F2923,NoSettings!$A$2:$A$7395,0),MATCH(EPS!H$2,NoSettings!$C$1:$AH$1,0))</f>
        <v>368369</v>
      </c>
      <c r="I2923">
        <f>INDEX(NoSettings!$C$2:$AH$7395,MATCH(EPS!$F2923,NoSettings!$A$2:$A$7395,0),MATCH(EPS!I$2,NoSettings!$C$1:$AH$1,0))</f>
        <v>359468</v>
      </c>
      <c r="J2923">
        <f>INDEX(NoSettings!$C$2:$AH$7395,MATCH(EPS!$F2923,NoSettings!$A$2:$A$7395,0),MATCH(EPS!J$2,NoSettings!$C$1:$AH$1,0))</f>
        <v>350425</v>
      </c>
      <c r="K2923">
        <f>INDEX(NoSettings!$C$2:$AH$7395,MATCH(EPS!$F2923,NoSettings!$A$2:$A$7395,0),MATCH(EPS!K$2,NoSettings!$C$1:$AH$1,0))</f>
        <v>341177</v>
      </c>
      <c r="L2923">
        <f>INDEX(NoSettings!$C$2:$AH$7395,MATCH(EPS!$F2923,NoSettings!$A$2:$A$7395,0),MATCH(EPS!L$2,NoSettings!$C$1:$AH$1,0))</f>
        <v>331719</v>
      </c>
      <c r="M2923">
        <f>INDEX(NoSettings!$C$2:$AH$7395,MATCH(EPS!$F2923,NoSettings!$A$2:$A$7395,0),MATCH(EPS!M$2,NoSettings!$C$1:$AH$1,0))</f>
        <v>322041</v>
      </c>
      <c r="N2923">
        <f>INDEX(NoSettings!$C$2:$AH$7395,MATCH(EPS!$F2923,NoSettings!$A$2:$A$7395,0),MATCH(EPS!N$2,NoSettings!$C$1:$AH$1,0))</f>
        <v>312138</v>
      </c>
      <c r="O2923">
        <f>INDEX(NoSettings!$C$2:$AH$7395,MATCH(EPS!$F2923,NoSettings!$A$2:$A$7395,0),MATCH(EPS!O$2,NoSettings!$C$1:$AH$1,0))</f>
        <v>302000</v>
      </c>
      <c r="P2923">
        <f>INDEX(NoSettings!$C$2:$AH$7395,MATCH(EPS!$F2923,NoSettings!$A$2:$A$7395,0),MATCH(EPS!P$2,NoSettings!$C$1:$AH$1,0))</f>
        <v>291619</v>
      </c>
      <c r="Q2923">
        <f>INDEX(NoSettings!$C$2:$AH$7395,MATCH(EPS!$F2923,NoSettings!$A$2:$A$7395,0),MATCH(EPS!Q$2,NoSettings!$C$1:$AH$1,0))</f>
        <v>280986</v>
      </c>
      <c r="R2923">
        <f>INDEX(NoSettings!$C$2:$AH$7395,MATCH(EPS!$F2923,NoSettings!$A$2:$A$7395,0),MATCH(EPS!R$2,NoSettings!$C$1:$AH$1,0))</f>
        <v>270093</v>
      </c>
      <c r="S2923">
        <f>INDEX(NoSettings!$C$2:$AH$7395,MATCH(EPS!$F2923,NoSettings!$A$2:$A$7395,0),MATCH(EPS!S$2,NoSettings!$C$1:$AH$1,0))</f>
        <v>258928</v>
      </c>
      <c r="T2923">
        <f>INDEX(NoSettings!$C$2:$AH$7395,MATCH(EPS!$F2923,NoSettings!$A$2:$A$7395,0),MATCH(EPS!T$2,NoSettings!$C$1:$AH$1,0))</f>
        <v>247483</v>
      </c>
      <c r="U2923">
        <f>INDEX(NoSettings!$C$2:$AH$7395,MATCH(EPS!$F2923,NoSettings!$A$2:$A$7395,0),MATCH(EPS!U$2,NoSettings!$C$1:$AH$1,0))</f>
        <v>235747</v>
      </c>
      <c r="V2923">
        <f>INDEX(NoSettings!$C$2:$AH$7395,MATCH(EPS!$F2923,NoSettings!$A$2:$A$7395,0),MATCH(EPS!V$2,NoSettings!$C$1:$AH$1,0))</f>
        <v>224771</v>
      </c>
      <c r="W2923">
        <f>INDEX(NoSettings!$C$2:$AH$7395,MATCH(EPS!$F2923,NoSettings!$A$2:$A$7395,0),MATCH(EPS!W$2,NoSettings!$C$1:$AH$1,0))</f>
        <v>213653</v>
      </c>
      <c r="X2923">
        <f>INDEX(NoSettings!$C$2:$AH$7395,MATCH(EPS!$F2923,NoSettings!$A$2:$A$7395,0),MATCH(EPS!X$2,NoSettings!$C$1:$AH$1,0))</f>
        <v>202391</v>
      </c>
      <c r="Y2923">
        <f>INDEX(NoSettings!$C$2:$AH$7395,MATCH(EPS!$F2923,NoSettings!$A$2:$A$7395,0),MATCH(EPS!Y$2,NoSettings!$C$1:$AH$1,0))</f>
        <v>190982</v>
      </c>
      <c r="Z2923">
        <f>INDEX(NoSettings!$C$2:$AH$7395,MATCH(EPS!$F2923,NoSettings!$A$2:$A$7395,0),MATCH(EPS!Z$2,NoSettings!$C$1:$AH$1,0))</f>
        <v>179422</v>
      </c>
      <c r="AA2923">
        <f>INDEX(NoSettings!$C$2:$AH$7395,MATCH(EPS!$F2923,NoSettings!$A$2:$A$7395,0),MATCH(EPS!AA$2,NoSettings!$C$1:$AH$1,0))</f>
        <v>167710</v>
      </c>
      <c r="AB2923">
        <f>INDEX(NoSettings!$C$2:$AH$7395,MATCH(EPS!$F2923,NoSettings!$A$2:$A$7395,0),MATCH(EPS!AB$2,NoSettings!$C$1:$AH$1,0))</f>
        <v>155841</v>
      </c>
      <c r="AC2923">
        <f>INDEX(NoSettings!$C$2:$AH$7395,MATCH(EPS!$F2923,NoSettings!$A$2:$A$7395,0),MATCH(EPS!AC$2,NoSettings!$C$1:$AH$1,0))</f>
        <v>143813</v>
      </c>
      <c r="AD2923">
        <f>INDEX(NoSettings!$C$2:$AH$7395,MATCH(EPS!$F2923,NoSettings!$A$2:$A$7395,0),MATCH(EPS!AD$2,NoSettings!$C$1:$AH$1,0))</f>
        <v>131622</v>
      </c>
      <c r="AE2923">
        <f>INDEX(NoSettings!$C$2:$AH$7395,MATCH(EPS!$F2923,NoSettings!$A$2:$A$7395,0),MATCH(EPS!AE$2,NoSettings!$C$1:$AH$1,0))</f>
        <v>119266</v>
      </c>
      <c r="AF2923">
        <f>INDEX(NoSettings!$C$2:$AH$7395,MATCH(EPS!$F2923,NoSettings!$A$2:$A$7395,0),MATCH(EPS!AF$2,NoSettings!$C$1:$AH$1,0))</f>
        <v>106740</v>
      </c>
      <c r="AG2923">
        <f>INDEX(NoSettings!$C$2:$AH$7395,MATCH(EPS!$F2923,NoSettings!$A$2:$A$7395,0),MATCH(EPS!AG$2,NoSettings!$C$1:$AH$1,0))</f>
        <v>94042</v>
      </c>
      <c r="AH2923">
        <f>INDEX(NoSettings!$C$2:$AH$7395,MATCH(EPS!$F2923,NoSettings!$A$2:$A$7395,0),MATCH(EPS!AH$2,NoSettings!$C$1:$AH$1,0))</f>
        <v>81167.199999999997</v>
      </c>
      <c r="AI2923">
        <f>INDEX(NoSettings!$C$2:$AH$7395,MATCH(EPS!$F2923,NoSettings!$A$2:$A$7395,0),MATCH(EPS!AI$2,NoSettings!$C$1:$AH$1,0))</f>
        <v>68112.3</v>
      </c>
      <c r="AJ2923">
        <f>INDEX(NoSettings!$C$2:$AH$7395,MATCH(EPS!$F2923,NoSettings!$A$2:$A$7395,0),MATCH(EPS!AJ$2,NoSettings!$C$1:$AH$1,0))</f>
        <v>54873.599999999999</v>
      </c>
      <c r="AK2923">
        <f>INDEX(NoSettings!$C$2:$AH$7395,MATCH(EPS!$F2923,NoSettings!$A$2:$A$7395,0),MATCH(EPS!AK$2,NoSettings!$C$1:$AH$1,0))</f>
        <v>41447.1</v>
      </c>
    </row>
    <row r="2924" spans="1:37" x14ac:dyDescent="0.3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7395,MATCH(EPS!$F2924,NoSettings!$A$2:$A$7395,0),MATCH(EPS!G$2,NoSettings!$C$1:$AH$1,0))</f>
        <v>0</v>
      </c>
      <c r="H2924">
        <f>INDEX(NoSettings!$C$2:$AH$7395,MATCH(EPS!$F2924,NoSettings!$A$2:$A$7395,0),MATCH(EPS!H$2,NoSettings!$C$1:$AH$1,0))</f>
        <v>0</v>
      </c>
      <c r="I2924">
        <f>INDEX(NoSettings!$C$2:$AH$7395,MATCH(EPS!$F2924,NoSettings!$A$2:$A$7395,0),MATCH(EPS!I$2,NoSettings!$C$1:$AH$1,0))</f>
        <v>0</v>
      </c>
      <c r="J2924">
        <f>INDEX(NoSettings!$C$2:$AH$7395,MATCH(EPS!$F2924,NoSettings!$A$2:$A$7395,0),MATCH(EPS!J$2,NoSettings!$C$1:$AH$1,0))</f>
        <v>0</v>
      </c>
      <c r="K2924">
        <f>INDEX(NoSettings!$C$2:$AH$7395,MATCH(EPS!$F2924,NoSettings!$A$2:$A$7395,0),MATCH(EPS!K$2,NoSettings!$C$1:$AH$1,0))</f>
        <v>0</v>
      </c>
      <c r="L2924">
        <f>INDEX(NoSettings!$C$2:$AH$7395,MATCH(EPS!$F2924,NoSettings!$A$2:$A$7395,0),MATCH(EPS!L$2,NoSettings!$C$1:$AH$1,0))</f>
        <v>0</v>
      </c>
      <c r="M2924">
        <f>INDEX(NoSettings!$C$2:$AH$7395,MATCH(EPS!$F2924,NoSettings!$A$2:$A$7395,0),MATCH(EPS!M$2,NoSettings!$C$1:$AH$1,0))</f>
        <v>0</v>
      </c>
      <c r="N2924">
        <f>INDEX(NoSettings!$C$2:$AH$7395,MATCH(EPS!$F2924,NoSettings!$A$2:$A$7395,0),MATCH(EPS!N$2,NoSettings!$C$1:$AH$1,0))</f>
        <v>0</v>
      </c>
      <c r="O2924">
        <f>INDEX(NoSettings!$C$2:$AH$7395,MATCH(EPS!$F2924,NoSettings!$A$2:$A$7395,0),MATCH(EPS!O$2,NoSettings!$C$1:$AH$1,0))</f>
        <v>0</v>
      </c>
      <c r="P2924">
        <f>INDEX(NoSettings!$C$2:$AH$7395,MATCH(EPS!$F2924,NoSettings!$A$2:$A$7395,0),MATCH(EPS!P$2,NoSettings!$C$1:$AH$1,0))</f>
        <v>0</v>
      </c>
      <c r="Q2924">
        <f>INDEX(NoSettings!$C$2:$AH$7395,MATCH(EPS!$F2924,NoSettings!$A$2:$A$7395,0),MATCH(EPS!Q$2,NoSettings!$C$1:$AH$1,0))</f>
        <v>0</v>
      </c>
      <c r="R2924">
        <f>INDEX(NoSettings!$C$2:$AH$7395,MATCH(EPS!$F2924,NoSettings!$A$2:$A$7395,0),MATCH(EPS!R$2,NoSettings!$C$1:$AH$1,0))</f>
        <v>0</v>
      </c>
      <c r="S2924">
        <f>INDEX(NoSettings!$C$2:$AH$7395,MATCH(EPS!$F2924,NoSettings!$A$2:$A$7395,0),MATCH(EPS!S$2,NoSettings!$C$1:$AH$1,0))</f>
        <v>0</v>
      </c>
      <c r="T2924">
        <f>INDEX(NoSettings!$C$2:$AH$7395,MATCH(EPS!$F2924,NoSettings!$A$2:$A$7395,0),MATCH(EPS!T$2,NoSettings!$C$1:$AH$1,0))</f>
        <v>0</v>
      </c>
      <c r="U2924">
        <f>INDEX(NoSettings!$C$2:$AH$7395,MATCH(EPS!$F2924,NoSettings!$A$2:$A$7395,0),MATCH(EPS!U$2,NoSettings!$C$1:$AH$1,0))</f>
        <v>0</v>
      </c>
      <c r="V2924">
        <f>INDEX(NoSettings!$C$2:$AH$7395,MATCH(EPS!$F2924,NoSettings!$A$2:$A$7395,0),MATCH(EPS!V$2,NoSettings!$C$1:$AH$1,0))</f>
        <v>0</v>
      </c>
      <c r="W2924">
        <f>INDEX(NoSettings!$C$2:$AH$7395,MATCH(EPS!$F2924,NoSettings!$A$2:$A$7395,0),MATCH(EPS!W$2,NoSettings!$C$1:$AH$1,0))</f>
        <v>0</v>
      </c>
      <c r="X2924">
        <f>INDEX(NoSettings!$C$2:$AH$7395,MATCH(EPS!$F2924,NoSettings!$A$2:$A$7395,0),MATCH(EPS!X$2,NoSettings!$C$1:$AH$1,0))</f>
        <v>0</v>
      </c>
      <c r="Y2924">
        <f>INDEX(NoSettings!$C$2:$AH$7395,MATCH(EPS!$F2924,NoSettings!$A$2:$A$7395,0),MATCH(EPS!Y$2,NoSettings!$C$1:$AH$1,0))</f>
        <v>0</v>
      </c>
      <c r="Z2924">
        <f>INDEX(NoSettings!$C$2:$AH$7395,MATCH(EPS!$F2924,NoSettings!$A$2:$A$7395,0),MATCH(EPS!Z$2,NoSettings!$C$1:$AH$1,0))</f>
        <v>0</v>
      </c>
      <c r="AA2924">
        <f>INDEX(NoSettings!$C$2:$AH$7395,MATCH(EPS!$F2924,NoSettings!$A$2:$A$7395,0),MATCH(EPS!AA$2,NoSettings!$C$1:$AH$1,0))</f>
        <v>0</v>
      </c>
      <c r="AB2924">
        <f>INDEX(NoSettings!$C$2:$AH$7395,MATCH(EPS!$F2924,NoSettings!$A$2:$A$7395,0),MATCH(EPS!AB$2,NoSettings!$C$1:$AH$1,0))</f>
        <v>0</v>
      </c>
      <c r="AC2924">
        <f>INDEX(NoSettings!$C$2:$AH$7395,MATCH(EPS!$F2924,NoSettings!$A$2:$A$7395,0),MATCH(EPS!AC$2,NoSettings!$C$1:$AH$1,0))</f>
        <v>0</v>
      </c>
      <c r="AD2924">
        <f>INDEX(NoSettings!$C$2:$AH$7395,MATCH(EPS!$F2924,NoSettings!$A$2:$A$7395,0),MATCH(EPS!AD$2,NoSettings!$C$1:$AH$1,0))</f>
        <v>0</v>
      </c>
      <c r="AE2924">
        <f>INDEX(NoSettings!$C$2:$AH$7395,MATCH(EPS!$F2924,NoSettings!$A$2:$A$7395,0),MATCH(EPS!AE$2,NoSettings!$C$1:$AH$1,0))</f>
        <v>0</v>
      </c>
      <c r="AF2924">
        <f>INDEX(NoSettings!$C$2:$AH$7395,MATCH(EPS!$F2924,NoSettings!$A$2:$A$7395,0),MATCH(EPS!AF$2,NoSettings!$C$1:$AH$1,0))</f>
        <v>0</v>
      </c>
      <c r="AG2924">
        <f>INDEX(NoSettings!$C$2:$AH$7395,MATCH(EPS!$F2924,NoSettings!$A$2:$A$7395,0),MATCH(EPS!AG$2,NoSettings!$C$1:$AH$1,0))</f>
        <v>0</v>
      </c>
      <c r="AH2924">
        <f>INDEX(NoSettings!$C$2:$AH$7395,MATCH(EPS!$F2924,NoSettings!$A$2:$A$7395,0),MATCH(EPS!AH$2,NoSettings!$C$1:$AH$1,0))</f>
        <v>0</v>
      </c>
      <c r="AI2924">
        <f>INDEX(NoSettings!$C$2:$AH$7395,MATCH(EPS!$F2924,NoSettings!$A$2:$A$7395,0),MATCH(EPS!AI$2,NoSettings!$C$1:$AH$1,0))</f>
        <v>0</v>
      </c>
      <c r="AJ2924">
        <f>INDEX(NoSettings!$C$2:$AH$7395,MATCH(EPS!$F2924,NoSettings!$A$2:$A$7395,0),MATCH(EPS!AJ$2,NoSettings!$C$1:$AH$1,0))</f>
        <v>0</v>
      </c>
      <c r="AK2924">
        <f>INDEX(NoSettings!$C$2:$AH$7395,MATCH(EPS!$F2924,NoSettings!$A$2:$A$7395,0),MATCH(EPS!AK$2,NoSettings!$C$1:$AH$1,0))</f>
        <v>0</v>
      </c>
    </row>
    <row r="2925" spans="1:37" x14ac:dyDescent="0.3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7395,MATCH(EPS!$F2925,NoSettings!$A$2:$A$7395,0),MATCH(EPS!G$2,NoSettings!$C$1:$AH$1,0))</f>
        <v>0</v>
      </c>
      <c r="H2925">
        <f>INDEX(NoSettings!$C$2:$AH$7395,MATCH(EPS!$F2925,NoSettings!$A$2:$A$7395,0),MATCH(EPS!H$2,NoSettings!$C$1:$AH$1,0))</f>
        <v>0</v>
      </c>
      <c r="I2925">
        <f>INDEX(NoSettings!$C$2:$AH$7395,MATCH(EPS!$F2925,NoSettings!$A$2:$A$7395,0),MATCH(EPS!I$2,NoSettings!$C$1:$AH$1,0))</f>
        <v>0</v>
      </c>
      <c r="J2925">
        <f>INDEX(NoSettings!$C$2:$AH$7395,MATCH(EPS!$F2925,NoSettings!$A$2:$A$7395,0),MATCH(EPS!J$2,NoSettings!$C$1:$AH$1,0))</f>
        <v>0</v>
      </c>
      <c r="K2925">
        <f>INDEX(NoSettings!$C$2:$AH$7395,MATCH(EPS!$F2925,NoSettings!$A$2:$A$7395,0),MATCH(EPS!K$2,NoSettings!$C$1:$AH$1,0))</f>
        <v>0</v>
      </c>
      <c r="L2925">
        <f>INDEX(NoSettings!$C$2:$AH$7395,MATCH(EPS!$F2925,NoSettings!$A$2:$A$7395,0),MATCH(EPS!L$2,NoSettings!$C$1:$AH$1,0))</f>
        <v>0</v>
      </c>
      <c r="M2925">
        <f>INDEX(NoSettings!$C$2:$AH$7395,MATCH(EPS!$F2925,NoSettings!$A$2:$A$7395,0),MATCH(EPS!M$2,NoSettings!$C$1:$AH$1,0))</f>
        <v>0</v>
      </c>
      <c r="N2925">
        <f>INDEX(NoSettings!$C$2:$AH$7395,MATCH(EPS!$F2925,NoSettings!$A$2:$A$7395,0),MATCH(EPS!N$2,NoSettings!$C$1:$AH$1,0))</f>
        <v>0</v>
      </c>
      <c r="O2925">
        <f>INDEX(NoSettings!$C$2:$AH$7395,MATCH(EPS!$F2925,NoSettings!$A$2:$A$7395,0),MATCH(EPS!O$2,NoSettings!$C$1:$AH$1,0))</f>
        <v>0</v>
      </c>
      <c r="P2925">
        <f>INDEX(NoSettings!$C$2:$AH$7395,MATCH(EPS!$F2925,NoSettings!$A$2:$A$7395,0),MATCH(EPS!P$2,NoSettings!$C$1:$AH$1,0))</f>
        <v>0</v>
      </c>
      <c r="Q2925">
        <f>INDEX(NoSettings!$C$2:$AH$7395,MATCH(EPS!$F2925,NoSettings!$A$2:$A$7395,0),MATCH(EPS!Q$2,NoSettings!$C$1:$AH$1,0))</f>
        <v>0</v>
      </c>
      <c r="R2925">
        <f>INDEX(NoSettings!$C$2:$AH$7395,MATCH(EPS!$F2925,NoSettings!$A$2:$A$7395,0),MATCH(EPS!R$2,NoSettings!$C$1:$AH$1,0))</f>
        <v>0</v>
      </c>
      <c r="S2925">
        <f>INDEX(NoSettings!$C$2:$AH$7395,MATCH(EPS!$F2925,NoSettings!$A$2:$A$7395,0),MATCH(EPS!S$2,NoSettings!$C$1:$AH$1,0))</f>
        <v>0</v>
      </c>
      <c r="T2925">
        <f>INDEX(NoSettings!$C$2:$AH$7395,MATCH(EPS!$F2925,NoSettings!$A$2:$A$7395,0),MATCH(EPS!T$2,NoSettings!$C$1:$AH$1,0))</f>
        <v>0</v>
      </c>
      <c r="U2925">
        <f>INDEX(NoSettings!$C$2:$AH$7395,MATCH(EPS!$F2925,NoSettings!$A$2:$A$7395,0),MATCH(EPS!U$2,NoSettings!$C$1:$AH$1,0))</f>
        <v>0</v>
      </c>
      <c r="V2925">
        <f>INDEX(NoSettings!$C$2:$AH$7395,MATCH(EPS!$F2925,NoSettings!$A$2:$A$7395,0),MATCH(EPS!V$2,NoSettings!$C$1:$AH$1,0))</f>
        <v>0</v>
      </c>
      <c r="W2925">
        <f>INDEX(NoSettings!$C$2:$AH$7395,MATCH(EPS!$F2925,NoSettings!$A$2:$A$7395,0),MATCH(EPS!W$2,NoSettings!$C$1:$AH$1,0))</f>
        <v>0</v>
      </c>
      <c r="X2925">
        <f>INDEX(NoSettings!$C$2:$AH$7395,MATCH(EPS!$F2925,NoSettings!$A$2:$A$7395,0),MATCH(EPS!X$2,NoSettings!$C$1:$AH$1,0))</f>
        <v>0</v>
      </c>
      <c r="Y2925">
        <f>INDEX(NoSettings!$C$2:$AH$7395,MATCH(EPS!$F2925,NoSettings!$A$2:$A$7395,0),MATCH(EPS!Y$2,NoSettings!$C$1:$AH$1,0))</f>
        <v>0</v>
      </c>
      <c r="Z2925">
        <f>INDEX(NoSettings!$C$2:$AH$7395,MATCH(EPS!$F2925,NoSettings!$A$2:$A$7395,0),MATCH(EPS!Z$2,NoSettings!$C$1:$AH$1,0))</f>
        <v>0</v>
      </c>
      <c r="AA2925">
        <f>INDEX(NoSettings!$C$2:$AH$7395,MATCH(EPS!$F2925,NoSettings!$A$2:$A$7395,0),MATCH(EPS!AA$2,NoSettings!$C$1:$AH$1,0))</f>
        <v>0</v>
      </c>
      <c r="AB2925">
        <f>INDEX(NoSettings!$C$2:$AH$7395,MATCH(EPS!$F2925,NoSettings!$A$2:$A$7395,0),MATCH(EPS!AB$2,NoSettings!$C$1:$AH$1,0))</f>
        <v>0</v>
      </c>
      <c r="AC2925">
        <f>INDEX(NoSettings!$C$2:$AH$7395,MATCH(EPS!$F2925,NoSettings!$A$2:$A$7395,0),MATCH(EPS!AC$2,NoSettings!$C$1:$AH$1,0))</f>
        <v>0</v>
      </c>
      <c r="AD2925">
        <f>INDEX(NoSettings!$C$2:$AH$7395,MATCH(EPS!$F2925,NoSettings!$A$2:$A$7395,0),MATCH(EPS!AD$2,NoSettings!$C$1:$AH$1,0))</f>
        <v>0</v>
      </c>
      <c r="AE2925">
        <f>INDEX(NoSettings!$C$2:$AH$7395,MATCH(EPS!$F2925,NoSettings!$A$2:$A$7395,0),MATCH(EPS!AE$2,NoSettings!$C$1:$AH$1,0))</f>
        <v>0</v>
      </c>
      <c r="AF2925">
        <f>INDEX(NoSettings!$C$2:$AH$7395,MATCH(EPS!$F2925,NoSettings!$A$2:$A$7395,0),MATCH(EPS!AF$2,NoSettings!$C$1:$AH$1,0))</f>
        <v>0</v>
      </c>
      <c r="AG2925">
        <f>INDEX(NoSettings!$C$2:$AH$7395,MATCH(EPS!$F2925,NoSettings!$A$2:$A$7395,0),MATCH(EPS!AG$2,NoSettings!$C$1:$AH$1,0))</f>
        <v>0</v>
      </c>
      <c r="AH2925">
        <f>INDEX(NoSettings!$C$2:$AH$7395,MATCH(EPS!$F2925,NoSettings!$A$2:$A$7395,0),MATCH(EPS!AH$2,NoSettings!$C$1:$AH$1,0))</f>
        <v>0</v>
      </c>
      <c r="AI2925">
        <f>INDEX(NoSettings!$C$2:$AH$7395,MATCH(EPS!$F2925,NoSettings!$A$2:$A$7395,0),MATCH(EPS!AI$2,NoSettings!$C$1:$AH$1,0))</f>
        <v>0</v>
      </c>
      <c r="AJ2925">
        <f>INDEX(NoSettings!$C$2:$AH$7395,MATCH(EPS!$F2925,NoSettings!$A$2:$A$7395,0),MATCH(EPS!AJ$2,NoSettings!$C$1:$AH$1,0))</f>
        <v>0</v>
      </c>
      <c r="AK2925">
        <f>INDEX(NoSettings!$C$2:$AH$7395,MATCH(EPS!$F2925,NoSettings!$A$2:$A$7395,0),MATCH(EPS!AK$2,NoSettings!$C$1:$AH$1,0))</f>
        <v>0</v>
      </c>
    </row>
    <row r="2926" spans="1:37" x14ac:dyDescent="0.3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7395,MATCH(EPS!$F2926,NoSettings!$A$2:$A$7395,0),MATCH(EPS!G$2,NoSettings!$C$1:$AH$1,0))</f>
        <v>0</v>
      </c>
      <c r="H2926">
        <f>INDEX(NoSettings!$C$2:$AH$7395,MATCH(EPS!$F2926,NoSettings!$A$2:$A$7395,0),MATCH(EPS!H$2,NoSettings!$C$1:$AH$1,0))</f>
        <v>0</v>
      </c>
      <c r="I2926">
        <f>INDEX(NoSettings!$C$2:$AH$7395,MATCH(EPS!$F2926,NoSettings!$A$2:$A$7395,0),MATCH(EPS!I$2,NoSettings!$C$1:$AH$1,0))</f>
        <v>0</v>
      </c>
      <c r="J2926">
        <f>INDEX(NoSettings!$C$2:$AH$7395,MATCH(EPS!$F2926,NoSettings!$A$2:$A$7395,0),MATCH(EPS!J$2,NoSettings!$C$1:$AH$1,0))</f>
        <v>0</v>
      </c>
      <c r="K2926">
        <f>INDEX(NoSettings!$C$2:$AH$7395,MATCH(EPS!$F2926,NoSettings!$A$2:$A$7395,0),MATCH(EPS!K$2,NoSettings!$C$1:$AH$1,0))</f>
        <v>0</v>
      </c>
      <c r="L2926">
        <f>INDEX(NoSettings!$C$2:$AH$7395,MATCH(EPS!$F2926,NoSettings!$A$2:$A$7395,0),MATCH(EPS!L$2,NoSettings!$C$1:$AH$1,0))</f>
        <v>0</v>
      </c>
      <c r="M2926">
        <f>INDEX(NoSettings!$C$2:$AH$7395,MATCH(EPS!$F2926,NoSettings!$A$2:$A$7395,0),MATCH(EPS!M$2,NoSettings!$C$1:$AH$1,0))</f>
        <v>0</v>
      </c>
      <c r="N2926">
        <f>INDEX(NoSettings!$C$2:$AH$7395,MATCH(EPS!$F2926,NoSettings!$A$2:$A$7395,0),MATCH(EPS!N$2,NoSettings!$C$1:$AH$1,0))</f>
        <v>0</v>
      </c>
      <c r="O2926">
        <f>INDEX(NoSettings!$C$2:$AH$7395,MATCH(EPS!$F2926,NoSettings!$A$2:$A$7395,0),MATCH(EPS!O$2,NoSettings!$C$1:$AH$1,0))</f>
        <v>0</v>
      </c>
      <c r="P2926">
        <f>INDEX(NoSettings!$C$2:$AH$7395,MATCH(EPS!$F2926,NoSettings!$A$2:$A$7395,0),MATCH(EPS!P$2,NoSettings!$C$1:$AH$1,0))</f>
        <v>0</v>
      </c>
      <c r="Q2926">
        <f>INDEX(NoSettings!$C$2:$AH$7395,MATCH(EPS!$F2926,NoSettings!$A$2:$A$7395,0),MATCH(EPS!Q$2,NoSettings!$C$1:$AH$1,0))</f>
        <v>0</v>
      </c>
      <c r="R2926">
        <f>INDEX(NoSettings!$C$2:$AH$7395,MATCH(EPS!$F2926,NoSettings!$A$2:$A$7395,0),MATCH(EPS!R$2,NoSettings!$C$1:$AH$1,0))</f>
        <v>0</v>
      </c>
      <c r="S2926">
        <f>INDEX(NoSettings!$C$2:$AH$7395,MATCH(EPS!$F2926,NoSettings!$A$2:$A$7395,0),MATCH(EPS!S$2,NoSettings!$C$1:$AH$1,0))</f>
        <v>0</v>
      </c>
      <c r="T2926">
        <f>INDEX(NoSettings!$C$2:$AH$7395,MATCH(EPS!$F2926,NoSettings!$A$2:$A$7395,0),MATCH(EPS!T$2,NoSettings!$C$1:$AH$1,0))</f>
        <v>0</v>
      </c>
      <c r="U2926">
        <f>INDEX(NoSettings!$C$2:$AH$7395,MATCH(EPS!$F2926,NoSettings!$A$2:$A$7395,0),MATCH(EPS!U$2,NoSettings!$C$1:$AH$1,0))</f>
        <v>0</v>
      </c>
      <c r="V2926">
        <f>INDEX(NoSettings!$C$2:$AH$7395,MATCH(EPS!$F2926,NoSettings!$A$2:$A$7395,0),MATCH(EPS!V$2,NoSettings!$C$1:$AH$1,0))</f>
        <v>0</v>
      </c>
      <c r="W2926">
        <f>INDEX(NoSettings!$C$2:$AH$7395,MATCH(EPS!$F2926,NoSettings!$A$2:$A$7395,0),MATCH(EPS!W$2,NoSettings!$C$1:$AH$1,0))</f>
        <v>0</v>
      </c>
      <c r="X2926">
        <f>INDEX(NoSettings!$C$2:$AH$7395,MATCH(EPS!$F2926,NoSettings!$A$2:$A$7395,0),MATCH(EPS!X$2,NoSettings!$C$1:$AH$1,0))</f>
        <v>0</v>
      </c>
      <c r="Y2926">
        <f>INDEX(NoSettings!$C$2:$AH$7395,MATCH(EPS!$F2926,NoSettings!$A$2:$A$7395,0),MATCH(EPS!Y$2,NoSettings!$C$1:$AH$1,0))</f>
        <v>0</v>
      </c>
      <c r="Z2926">
        <f>INDEX(NoSettings!$C$2:$AH$7395,MATCH(EPS!$F2926,NoSettings!$A$2:$A$7395,0),MATCH(EPS!Z$2,NoSettings!$C$1:$AH$1,0))</f>
        <v>0</v>
      </c>
      <c r="AA2926">
        <f>INDEX(NoSettings!$C$2:$AH$7395,MATCH(EPS!$F2926,NoSettings!$A$2:$A$7395,0),MATCH(EPS!AA$2,NoSettings!$C$1:$AH$1,0))</f>
        <v>0</v>
      </c>
      <c r="AB2926">
        <f>INDEX(NoSettings!$C$2:$AH$7395,MATCH(EPS!$F2926,NoSettings!$A$2:$A$7395,0),MATCH(EPS!AB$2,NoSettings!$C$1:$AH$1,0))</f>
        <v>0</v>
      </c>
      <c r="AC2926">
        <f>INDEX(NoSettings!$C$2:$AH$7395,MATCH(EPS!$F2926,NoSettings!$A$2:$A$7395,0),MATCH(EPS!AC$2,NoSettings!$C$1:$AH$1,0))</f>
        <v>0</v>
      </c>
      <c r="AD2926">
        <f>INDEX(NoSettings!$C$2:$AH$7395,MATCH(EPS!$F2926,NoSettings!$A$2:$A$7395,0),MATCH(EPS!AD$2,NoSettings!$C$1:$AH$1,0))</f>
        <v>0</v>
      </c>
      <c r="AE2926">
        <f>INDEX(NoSettings!$C$2:$AH$7395,MATCH(EPS!$F2926,NoSettings!$A$2:$A$7395,0),MATCH(EPS!AE$2,NoSettings!$C$1:$AH$1,0))</f>
        <v>0</v>
      </c>
      <c r="AF2926">
        <f>INDEX(NoSettings!$C$2:$AH$7395,MATCH(EPS!$F2926,NoSettings!$A$2:$A$7395,0),MATCH(EPS!AF$2,NoSettings!$C$1:$AH$1,0))</f>
        <v>0</v>
      </c>
      <c r="AG2926">
        <f>INDEX(NoSettings!$C$2:$AH$7395,MATCH(EPS!$F2926,NoSettings!$A$2:$A$7395,0),MATCH(EPS!AG$2,NoSettings!$C$1:$AH$1,0))</f>
        <v>0</v>
      </c>
      <c r="AH2926">
        <f>INDEX(NoSettings!$C$2:$AH$7395,MATCH(EPS!$F2926,NoSettings!$A$2:$A$7395,0),MATCH(EPS!AH$2,NoSettings!$C$1:$AH$1,0))</f>
        <v>0</v>
      </c>
      <c r="AI2926">
        <f>INDEX(NoSettings!$C$2:$AH$7395,MATCH(EPS!$F2926,NoSettings!$A$2:$A$7395,0),MATCH(EPS!AI$2,NoSettings!$C$1:$AH$1,0))</f>
        <v>0</v>
      </c>
      <c r="AJ2926">
        <f>INDEX(NoSettings!$C$2:$AH$7395,MATCH(EPS!$F2926,NoSettings!$A$2:$A$7395,0),MATCH(EPS!AJ$2,NoSettings!$C$1:$AH$1,0))</f>
        <v>0</v>
      </c>
      <c r="AK2926">
        <f>INDEX(NoSettings!$C$2:$AH$7395,MATCH(EPS!$F2926,NoSettings!$A$2:$A$7395,0),MATCH(EPS!AK$2,NoSettings!$C$1:$AH$1,0))</f>
        <v>0</v>
      </c>
    </row>
    <row r="2927" spans="1:37" x14ac:dyDescent="0.3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7395,MATCH(EPS!$F2927,NoSettings!$A$2:$A$7395,0),MATCH(EPS!G$2,NoSettings!$C$1:$AH$1,0))</f>
        <v>0</v>
      </c>
      <c r="H2927">
        <f>INDEX(NoSettings!$C$2:$AH$7395,MATCH(EPS!$F2927,NoSettings!$A$2:$A$7395,0),MATCH(EPS!H$2,NoSettings!$C$1:$AH$1,0))</f>
        <v>0</v>
      </c>
      <c r="I2927">
        <f>INDEX(NoSettings!$C$2:$AH$7395,MATCH(EPS!$F2927,NoSettings!$A$2:$A$7395,0),MATCH(EPS!I$2,NoSettings!$C$1:$AH$1,0))</f>
        <v>0</v>
      </c>
      <c r="J2927">
        <f>INDEX(NoSettings!$C$2:$AH$7395,MATCH(EPS!$F2927,NoSettings!$A$2:$A$7395,0),MATCH(EPS!J$2,NoSettings!$C$1:$AH$1,0))</f>
        <v>0</v>
      </c>
      <c r="K2927">
        <f>INDEX(NoSettings!$C$2:$AH$7395,MATCH(EPS!$F2927,NoSettings!$A$2:$A$7395,0),MATCH(EPS!K$2,NoSettings!$C$1:$AH$1,0))</f>
        <v>0</v>
      </c>
      <c r="L2927">
        <f>INDEX(NoSettings!$C$2:$AH$7395,MATCH(EPS!$F2927,NoSettings!$A$2:$A$7395,0),MATCH(EPS!L$2,NoSettings!$C$1:$AH$1,0))</f>
        <v>0</v>
      </c>
      <c r="M2927">
        <f>INDEX(NoSettings!$C$2:$AH$7395,MATCH(EPS!$F2927,NoSettings!$A$2:$A$7395,0),MATCH(EPS!M$2,NoSettings!$C$1:$AH$1,0))</f>
        <v>0</v>
      </c>
      <c r="N2927">
        <f>INDEX(NoSettings!$C$2:$AH$7395,MATCH(EPS!$F2927,NoSettings!$A$2:$A$7395,0),MATCH(EPS!N$2,NoSettings!$C$1:$AH$1,0))</f>
        <v>0</v>
      </c>
      <c r="O2927">
        <f>INDEX(NoSettings!$C$2:$AH$7395,MATCH(EPS!$F2927,NoSettings!$A$2:$A$7395,0),MATCH(EPS!O$2,NoSettings!$C$1:$AH$1,0))</f>
        <v>0</v>
      </c>
      <c r="P2927">
        <f>INDEX(NoSettings!$C$2:$AH$7395,MATCH(EPS!$F2927,NoSettings!$A$2:$A$7395,0),MATCH(EPS!P$2,NoSettings!$C$1:$AH$1,0))</f>
        <v>0</v>
      </c>
      <c r="Q2927">
        <f>INDEX(NoSettings!$C$2:$AH$7395,MATCH(EPS!$F2927,NoSettings!$A$2:$A$7395,0),MATCH(EPS!Q$2,NoSettings!$C$1:$AH$1,0))</f>
        <v>0</v>
      </c>
      <c r="R2927">
        <f>INDEX(NoSettings!$C$2:$AH$7395,MATCH(EPS!$F2927,NoSettings!$A$2:$A$7395,0),MATCH(EPS!R$2,NoSettings!$C$1:$AH$1,0))</f>
        <v>0</v>
      </c>
      <c r="S2927">
        <f>INDEX(NoSettings!$C$2:$AH$7395,MATCH(EPS!$F2927,NoSettings!$A$2:$A$7395,0),MATCH(EPS!S$2,NoSettings!$C$1:$AH$1,0))</f>
        <v>0</v>
      </c>
      <c r="T2927">
        <f>INDEX(NoSettings!$C$2:$AH$7395,MATCH(EPS!$F2927,NoSettings!$A$2:$A$7395,0),MATCH(EPS!T$2,NoSettings!$C$1:$AH$1,0))</f>
        <v>0</v>
      </c>
      <c r="U2927">
        <f>INDEX(NoSettings!$C$2:$AH$7395,MATCH(EPS!$F2927,NoSettings!$A$2:$A$7395,0),MATCH(EPS!U$2,NoSettings!$C$1:$AH$1,0))</f>
        <v>0</v>
      </c>
      <c r="V2927">
        <f>INDEX(NoSettings!$C$2:$AH$7395,MATCH(EPS!$F2927,NoSettings!$A$2:$A$7395,0),MATCH(EPS!V$2,NoSettings!$C$1:$AH$1,0))</f>
        <v>0</v>
      </c>
      <c r="W2927">
        <f>INDEX(NoSettings!$C$2:$AH$7395,MATCH(EPS!$F2927,NoSettings!$A$2:$A$7395,0),MATCH(EPS!W$2,NoSettings!$C$1:$AH$1,0))</f>
        <v>0</v>
      </c>
      <c r="X2927">
        <f>INDEX(NoSettings!$C$2:$AH$7395,MATCH(EPS!$F2927,NoSettings!$A$2:$A$7395,0),MATCH(EPS!X$2,NoSettings!$C$1:$AH$1,0))</f>
        <v>0</v>
      </c>
      <c r="Y2927">
        <f>INDEX(NoSettings!$C$2:$AH$7395,MATCH(EPS!$F2927,NoSettings!$A$2:$A$7395,0),MATCH(EPS!Y$2,NoSettings!$C$1:$AH$1,0))</f>
        <v>0</v>
      </c>
      <c r="Z2927">
        <f>INDEX(NoSettings!$C$2:$AH$7395,MATCH(EPS!$F2927,NoSettings!$A$2:$A$7395,0),MATCH(EPS!Z$2,NoSettings!$C$1:$AH$1,0))</f>
        <v>0</v>
      </c>
      <c r="AA2927">
        <f>INDEX(NoSettings!$C$2:$AH$7395,MATCH(EPS!$F2927,NoSettings!$A$2:$A$7395,0),MATCH(EPS!AA$2,NoSettings!$C$1:$AH$1,0))</f>
        <v>0</v>
      </c>
      <c r="AB2927">
        <f>INDEX(NoSettings!$C$2:$AH$7395,MATCH(EPS!$F2927,NoSettings!$A$2:$A$7395,0),MATCH(EPS!AB$2,NoSettings!$C$1:$AH$1,0))</f>
        <v>0</v>
      </c>
      <c r="AC2927">
        <f>INDEX(NoSettings!$C$2:$AH$7395,MATCH(EPS!$F2927,NoSettings!$A$2:$A$7395,0),MATCH(EPS!AC$2,NoSettings!$C$1:$AH$1,0))</f>
        <v>0</v>
      </c>
      <c r="AD2927">
        <f>INDEX(NoSettings!$C$2:$AH$7395,MATCH(EPS!$F2927,NoSettings!$A$2:$A$7395,0),MATCH(EPS!AD$2,NoSettings!$C$1:$AH$1,0))</f>
        <v>0</v>
      </c>
      <c r="AE2927">
        <f>INDEX(NoSettings!$C$2:$AH$7395,MATCH(EPS!$F2927,NoSettings!$A$2:$A$7395,0),MATCH(EPS!AE$2,NoSettings!$C$1:$AH$1,0))</f>
        <v>0</v>
      </c>
      <c r="AF2927">
        <f>INDEX(NoSettings!$C$2:$AH$7395,MATCH(EPS!$F2927,NoSettings!$A$2:$A$7395,0),MATCH(EPS!AF$2,NoSettings!$C$1:$AH$1,0))</f>
        <v>0</v>
      </c>
      <c r="AG2927">
        <f>INDEX(NoSettings!$C$2:$AH$7395,MATCH(EPS!$F2927,NoSettings!$A$2:$A$7395,0),MATCH(EPS!AG$2,NoSettings!$C$1:$AH$1,0))</f>
        <v>0</v>
      </c>
      <c r="AH2927">
        <f>INDEX(NoSettings!$C$2:$AH$7395,MATCH(EPS!$F2927,NoSettings!$A$2:$A$7395,0),MATCH(EPS!AH$2,NoSettings!$C$1:$AH$1,0))</f>
        <v>0</v>
      </c>
      <c r="AI2927">
        <f>INDEX(NoSettings!$C$2:$AH$7395,MATCH(EPS!$F2927,NoSettings!$A$2:$A$7395,0),MATCH(EPS!AI$2,NoSettings!$C$1:$AH$1,0))</f>
        <v>0</v>
      </c>
      <c r="AJ2927">
        <f>INDEX(NoSettings!$C$2:$AH$7395,MATCH(EPS!$F2927,NoSettings!$A$2:$A$7395,0),MATCH(EPS!AJ$2,NoSettings!$C$1:$AH$1,0))</f>
        <v>0</v>
      </c>
      <c r="AK2927">
        <f>INDEX(NoSettings!$C$2:$AH$7395,MATCH(EPS!$F2927,NoSettings!$A$2:$A$7395,0),MATCH(EPS!AK$2,NoSettings!$C$1:$AH$1,0))</f>
        <v>0</v>
      </c>
    </row>
    <row r="2928" spans="1:37" x14ac:dyDescent="0.3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7395,MATCH(EPS!$F2928,NoSettings!$A$2:$A$7395,0),MATCH(EPS!G$2,NoSettings!$C$1:$AH$1,0))</f>
        <v>0</v>
      </c>
      <c r="H2928">
        <f>INDEX(NoSettings!$C$2:$AH$7395,MATCH(EPS!$F2928,NoSettings!$A$2:$A$7395,0),MATCH(EPS!H$2,NoSettings!$C$1:$AH$1,0))</f>
        <v>0</v>
      </c>
      <c r="I2928">
        <f>INDEX(NoSettings!$C$2:$AH$7395,MATCH(EPS!$F2928,NoSettings!$A$2:$A$7395,0),MATCH(EPS!I$2,NoSettings!$C$1:$AH$1,0))</f>
        <v>0</v>
      </c>
      <c r="J2928">
        <f>INDEX(NoSettings!$C$2:$AH$7395,MATCH(EPS!$F2928,NoSettings!$A$2:$A$7395,0),MATCH(EPS!J$2,NoSettings!$C$1:$AH$1,0))</f>
        <v>0</v>
      </c>
      <c r="K2928">
        <f>INDEX(NoSettings!$C$2:$AH$7395,MATCH(EPS!$F2928,NoSettings!$A$2:$A$7395,0),MATCH(EPS!K$2,NoSettings!$C$1:$AH$1,0))</f>
        <v>0</v>
      </c>
      <c r="L2928">
        <f>INDEX(NoSettings!$C$2:$AH$7395,MATCH(EPS!$F2928,NoSettings!$A$2:$A$7395,0),MATCH(EPS!L$2,NoSettings!$C$1:$AH$1,0))</f>
        <v>0</v>
      </c>
      <c r="M2928">
        <f>INDEX(NoSettings!$C$2:$AH$7395,MATCH(EPS!$F2928,NoSettings!$A$2:$A$7395,0),MATCH(EPS!M$2,NoSettings!$C$1:$AH$1,0))</f>
        <v>0</v>
      </c>
      <c r="N2928">
        <f>INDEX(NoSettings!$C$2:$AH$7395,MATCH(EPS!$F2928,NoSettings!$A$2:$A$7395,0),MATCH(EPS!N$2,NoSettings!$C$1:$AH$1,0))</f>
        <v>0</v>
      </c>
      <c r="O2928">
        <f>INDEX(NoSettings!$C$2:$AH$7395,MATCH(EPS!$F2928,NoSettings!$A$2:$A$7395,0),MATCH(EPS!O$2,NoSettings!$C$1:$AH$1,0))</f>
        <v>0</v>
      </c>
      <c r="P2928">
        <f>INDEX(NoSettings!$C$2:$AH$7395,MATCH(EPS!$F2928,NoSettings!$A$2:$A$7395,0),MATCH(EPS!P$2,NoSettings!$C$1:$AH$1,0))</f>
        <v>0</v>
      </c>
      <c r="Q2928">
        <f>INDEX(NoSettings!$C$2:$AH$7395,MATCH(EPS!$F2928,NoSettings!$A$2:$A$7395,0),MATCH(EPS!Q$2,NoSettings!$C$1:$AH$1,0))</f>
        <v>0</v>
      </c>
      <c r="R2928">
        <f>INDEX(NoSettings!$C$2:$AH$7395,MATCH(EPS!$F2928,NoSettings!$A$2:$A$7395,0),MATCH(EPS!R$2,NoSettings!$C$1:$AH$1,0))</f>
        <v>0</v>
      </c>
      <c r="S2928">
        <f>INDEX(NoSettings!$C$2:$AH$7395,MATCH(EPS!$F2928,NoSettings!$A$2:$A$7395,0),MATCH(EPS!S$2,NoSettings!$C$1:$AH$1,0))</f>
        <v>0</v>
      </c>
      <c r="T2928">
        <f>INDEX(NoSettings!$C$2:$AH$7395,MATCH(EPS!$F2928,NoSettings!$A$2:$A$7395,0),MATCH(EPS!T$2,NoSettings!$C$1:$AH$1,0))</f>
        <v>0</v>
      </c>
      <c r="U2928">
        <f>INDEX(NoSettings!$C$2:$AH$7395,MATCH(EPS!$F2928,NoSettings!$A$2:$A$7395,0),MATCH(EPS!U$2,NoSettings!$C$1:$AH$1,0))</f>
        <v>0</v>
      </c>
      <c r="V2928">
        <f>INDEX(NoSettings!$C$2:$AH$7395,MATCH(EPS!$F2928,NoSettings!$A$2:$A$7395,0),MATCH(EPS!V$2,NoSettings!$C$1:$AH$1,0))</f>
        <v>0</v>
      </c>
      <c r="W2928">
        <f>INDEX(NoSettings!$C$2:$AH$7395,MATCH(EPS!$F2928,NoSettings!$A$2:$A$7395,0),MATCH(EPS!W$2,NoSettings!$C$1:$AH$1,0))</f>
        <v>0</v>
      </c>
      <c r="X2928">
        <f>INDEX(NoSettings!$C$2:$AH$7395,MATCH(EPS!$F2928,NoSettings!$A$2:$A$7395,0),MATCH(EPS!X$2,NoSettings!$C$1:$AH$1,0))</f>
        <v>0</v>
      </c>
      <c r="Y2928">
        <f>INDEX(NoSettings!$C$2:$AH$7395,MATCH(EPS!$F2928,NoSettings!$A$2:$A$7395,0),MATCH(EPS!Y$2,NoSettings!$C$1:$AH$1,0))</f>
        <v>0</v>
      </c>
      <c r="Z2928">
        <f>INDEX(NoSettings!$C$2:$AH$7395,MATCH(EPS!$F2928,NoSettings!$A$2:$A$7395,0),MATCH(EPS!Z$2,NoSettings!$C$1:$AH$1,0))</f>
        <v>0</v>
      </c>
      <c r="AA2928">
        <f>INDEX(NoSettings!$C$2:$AH$7395,MATCH(EPS!$F2928,NoSettings!$A$2:$A$7395,0),MATCH(EPS!AA$2,NoSettings!$C$1:$AH$1,0))</f>
        <v>0</v>
      </c>
      <c r="AB2928">
        <f>INDEX(NoSettings!$C$2:$AH$7395,MATCH(EPS!$F2928,NoSettings!$A$2:$A$7395,0),MATCH(EPS!AB$2,NoSettings!$C$1:$AH$1,0))</f>
        <v>0</v>
      </c>
      <c r="AC2928">
        <f>INDEX(NoSettings!$C$2:$AH$7395,MATCH(EPS!$F2928,NoSettings!$A$2:$A$7395,0),MATCH(EPS!AC$2,NoSettings!$C$1:$AH$1,0))</f>
        <v>0</v>
      </c>
      <c r="AD2928">
        <f>INDEX(NoSettings!$C$2:$AH$7395,MATCH(EPS!$F2928,NoSettings!$A$2:$A$7395,0),MATCH(EPS!AD$2,NoSettings!$C$1:$AH$1,0))</f>
        <v>0</v>
      </c>
      <c r="AE2928">
        <f>INDEX(NoSettings!$C$2:$AH$7395,MATCH(EPS!$F2928,NoSettings!$A$2:$A$7395,0),MATCH(EPS!AE$2,NoSettings!$C$1:$AH$1,0))</f>
        <v>0</v>
      </c>
      <c r="AF2928">
        <f>INDEX(NoSettings!$C$2:$AH$7395,MATCH(EPS!$F2928,NoSettings!$A$2:$A$7395,0),MATCH(EPS!AF$2,NoSettings!$C$1:$AH$1,0))</f>
        <v>0</v>
      </c>
      <c r="AG2928">
        <f>INDEX(NoSettings!$C$2:$AH$7395,MATCH(EPS!$F2928,NoSettings!$A$2:$A$7395,0),MATCH(EPS!AG$2,NoSettings!$C$1:$AH$1,0))</f>
        <v>0</v>
      </c>
      <c r="AH2928">
        <f>INDEX(NoSettings!$C$2:$AH$7395,MATCH(EPS!$F2928,NoSettings!$A$2:$A$7395,0),MATCH(EPS!AH$2,NoSettings!$C$1:$AH$1,0))</f>
        <v>0</v>
      </c>
      <c r="AI2928">
        <f>INDEX(NoSettings!$C$2:$AH$7395,MATCH(EPS!$F2928,NoSettings!$A$2:$A$7395,0),MATCH(EPS!AI$2,NoSettings!$C$1:$AH$1,0))</f>
        <v>0</v>
      </c>
      <c r="AJ2928">
        <f>INDEX(NoSettings!$C$2:$AH$7395,MATCH(EPS!$F2928,NoSettings!$A$2:$A$7395,0),MATCH(EPS!AJ$2,NoSettings!$C$1:$AH$1,0))</f>
        <v>0</v>
      </c>
      <c r="AK2928">
        <f>INDEX(NoSettings!$C$2:$AH$7395,MATCH(EPS!$F2928,NoSettings!$A$2:$A$7395,0),MATCH(EPS!AK$2,NoSettings!$C$1:$AH$1,0))</f>
        <v>0</v>
      </c>
    </row>
    <row r="2929" spans="1:37" x14ac:dyDescent="0.3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7395,MATCH(EPS!$F2929,NoSettings!$A$2:$A$7395,0),MATCH(EPS!G$2,NoSettings!$C$1:$AH$1,0))</f>
        <v>0</v>
      </c>
      <c r="H2929">
        <f>INDEX(NoSettings!$C$2:$AH$7395,MATCH(EPS!$F2929,NoSettings!$A$2:$A$7395,0),MATCH(EPS!H$2,NoSettings!$C$1:$AH$1,0))</f>
        <v>0</v>
      </c>
      <c r="I2929">
        <f>INDEX(NoSettings!$C$2:$AH$7395,MATCH(EPS!$F2929,NoSettings!$A$2:$A$7395,0),MATCH(EPS!I$2,NoSettings!$C$1:$AH$1,0))</f>
        <v>0</v>
      </c>
      <c r="J2929">
        <f>INDEX(NoSettings!$C$2:$AH$7395,MATCH(EPS!$F2929,NoSettings!$A$2:$A$7395,0),MATCH(EPS!J$2,NoSettings!$C$1:$AH$1,0))</f>
        <v>0</v>
      </c>
      <c r="K2929">
        <f>INDEX(NoSettings!$C$2:$AH$7395,MATCH(EPS!$F2929,NoSettings!$A$2:$A$7395,0),MATCH(EPS!K$2,NoSettings!$C$1:$AH$1,0))</f>
        <v>0</v>
      </c>
      <c r="L2929">
        <f>INDEX(NoSettings!$C$2:$AH$7395,MATCH(EPS!$F2929,NoSettings!$A$2:$A$7395,0),MATCH(EPS!L$2,NoSettings!$C$1:$AH$1,0))</f>
        <v>0</v>
      </c>
      <c r="M2929">
        <f>INDEX(NoSettings!$C$2:$AH$7395,MATCH(EPS!$F2929,NoSettings!$A$2:$A$7395,0),MATCH(EPS!M$2,NoSettings!$C$1:$AH$1,0))</f>
        <v>0</v>
      </c>
      <c r="N2929">
        <f>INDEX(NoSettings!$C$2:$AH$7395,MATCH(EPS!$F2929,NoSettings!$A$2:$A$7395,0),MATCH(EPS!N$2,NoSettings!$C$1:$AH$1,0))</f>
        <v>0</v>
      </c>
      <c r="O2929">
        <f>INDEX(NoSettings!$C$2:$AH$7395,MATCH(EPS!$F2929,NoSettings!$A$2:$A$7395,0),MATCH(EPS!O$2,NoSettings!$C$1:$AH$1,0))</f>
        <v>0</v>
      </c>
      <c r="P2929">
        <f>INDEX(NoSettings!$C$2:$AH$7395,MATCH(EPS!$F2929,NoSettings!$A$2:$A$7395,0),MATCH(EPS!P$2,NoSettings!$C$1:$AH$1,0))</f>
        <v>0</v>
      </c>
      <c r="Q2929">
        <f>INDEX(NoSettings!$C$2:$AH$7395,MATCH(EPS!$F2929,NoSettings!$A$2:$A$7395,0),MATCH(EPS!Q$2,NoSettings!$C$1:$AH$1,0))</f>
        <v>0</v>
      </c>
      <c r="R2929">
        <f>INDEX(NoSettings!$C$2:$AH$7395,MATCH(EPS!$F2929,NoSettings!$A$2:$A$7395,0),MATCH(EPS!R$2,NoSettings!$C$1:$AH$1,0))</f>
        <v>0</v>
      </c>
      <c r="S2929">
        <f>INDEX(NoSettings!$C$2:$AH$7395,MATCH(EPS!$F2929,NoSettings!$A$2:$A$7395,0),MATCH(EPS!S$2,NoSettings!$C$1:$AH$1,0))</f>
        <v>0</v>
      </c>
      <c r="T2929">
        <f>INDEX(NoSettings!$C$2:$AH$7395,MATCH(EPS!$F2929,NoSettings!$A$2:$A$7395,0),MATCH(EPS!T$2,NoSettings!$C$1:$AH$1,0))</f>
        <v>0</v>
      </c>
      <c r="U2929">
        <f>INDEX(NoSettings!$C$2:$AH$7395,MATCH(EPS!$F2929,NoSettings!$A$2:$A$7395,0),MATCH(EPS!U$2,NoSettings!$C$1:$AH$1,0))</f>
        <v>0</v>
      </c>
      <c r="V2929">
        <f>INDEX(NoSettings!$C$2:$AH$7395,MATCH(EPS!$F2929,NoSettings!$A$2:$A$7395,0),MATCH(EPS!V$2,NoSettings!$C$1:$AH$1,0))</f>
        <v>0</v>
      </c>
      <c r="W2929">
        <f>INDEX(NoSettings!$C$2:$AH$7395,MATCH(EPS!$F2929,NoSettings!$A$2:$A$7395,0),MATCH(EPS!W$2,NoSettings!$C$1:$AH$1,0))</f>
        <v>0</v>
      </c>
      <c r="X2929">
        <f>INDEX(NoSettings!$C$2:$AH$7395,MATCH(EPS!$F2929,NoSettings!$A$2:$A$7395,0),MATCH(EPS!X$2,NoSettings!$C$1:$AH$1,0))</f>
        <v>0</v>
      </c>
      <c r="Y2929">
        <f>INDEX(NoSettings!$C$2:$AH$7395,MATCH(EPS!$F2929,NoSettings!$A$2:$A$7395,0),MATCH(EPS!Y$2,NoSettings!$C$1:$AH$1,0))</f>
        <v>0</v>
      </c>
      <c r="Z2929">
        <f>INDEX(NoSettings!$C$2:$AH$7395,MATCH(EPS!$F2929,NoSettings!$A$2:$A$7395,0),MATCH(EPS!Z$2,NoSettings!$C$1:$AH$1,0))</f>
        <v>0</v>
      </c>
      <c r="AA2929">
        <f>INDEX(NoSettings!$C$2:$AH$7395,MATCH(EPS!$F2929,NoSettings!$A$2:$A$7395,0),MATCH(EPS!AA$2,NoSettings!$C$1:$AH$1,0))</f>
        <v>0</v>
      </c>
      <c r="AB2929">
        <f>INDEX(NoSettings!$C$2:$AH$7395,MATCH(EPS!$F2929,NoSettings!$A$2:$A$7395,0),MATCH(EPS!AB$2,NoSettings!$C$1:$AH$1,0))</f>
        <v>0</v>
      </c>
      <c r="AC2929">
        <f>INDEX(NoSettings!$C$2:$AH$7395,MATCH(EPS!$F2929,NoSettings!$A$2:$A$7395,0),MATCH(EPS!AC$2,NoSettings!$C$1:$AH$1,0))</f>
        <v>0</v>
      </c>
      <c r="AD2929">
        <f>INDEX(NoSettings!$C$2:$AH$7395,MATCH(EPS!$F2929,NoSettings!$A$2:$A$7395,0),MATCH(EPS!AD$2,NoSettings!$C$1:$AH$1,0))</f>
        <v>0</v>
      </c>
      <c r="AE2929">
        <f>INDEX(NoSettings!$C$2:$AH$7395,MATCH(EPS!$F2929,NoSettings!$A$2:$A$7395,0),MATCH(EPS!AE$2,NoSettings!$C$1:$AH$1,0))</f>
        <v>0</v>
      </c>
      <c r="AF2929">
        <f>INDEX(NoSettings!$C$2:$AH$7395,MATCH(EPS!$F2929,NoSettings!$A$2:$A$7395,0),MATCH(EPS!AF$2,NoSettings!$C$1:$AH$1,0))</f>
        <v>0</v>
      </c>
      <c r="AG2929">
        <f>INDEX(NoSettings!$C$2:$AH$7395,MATCH(EPS!$F2929,NoSettings!$A$2:$A$7395,0),MATCH(EPS!AG$2,NoSettings!$C$1:$AH$1,0))</f>
        <v>0</v>
      </c>
      <c r="AH2929">
        <f>INDEX(NoSettings!$C$2:$AH$7395,MATCH(EPS!$F2929,NoSettings!$A$2:$A$7395,0),MATCH(EPS!AH$2,NoSettings!$C$1:$AH$1,0))</f>
        <v>0</v>
      </c>
      <c r="AI2929">
        <f>INDEX(NoSettings!$C$2:$AH$7395,MATCH(EPS!$F2929,NoSettings!$A$2:$A$7395,0),MATCH(EPS!AI$2,NoSettings!$C$1:$AH$1,0))</f>
        <v>0</v>
      </c>
      <c r="AJ2929">
        <f>INDEX(NoSettings!$C$2:$AH$7395,MATCH(EPS!$F2929,NoSettings!$A$2:$A$7395,0),MATCH(EPS!AJ$2,NoSettings!$C$1:$AH$1,0))</f>
        <v>0</v>
      </c>
      <c r="AK2929">
        <f>INDEX(NoSettings!$C$2:$AH$7395,MATCH(EPS!$F2929,NoSettings!$A$2:$A$7395,0),MATCH(EPS!AK$2,NoSettings!$C$1:$AH$1,0))</f>
        <v>0</v>
      </c>
    </row>
    <row r="2930" spans="1:37" x14ac:dyDescent="0.3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7395,MATCH(EPS!$F2930,NoSettings!$A$2:$A$7395,0),MATCH(EPS!G$2,NoSettings!$C$1:$AH$1,0))</f>
        <v>0</v>
      </c>
      <c r="H2930">
        <f>INDEX(NoSettings!$C$2:$AH$7395,MATCH(EPS!$F2930,NoSettings!$A$2:$A$7395,0),MATCH(EPS!H$2,NoSettings!$C$1:$AH$1,0))</f>
        <v>0</v>
      </c>
      <c r="I2930">
        <f>INDEX(NoSettings!$C$2:$AH$7395,MATCH(EPS!$F2930,NoSettings!$A$2:$A$7395,0),MATCH(EPS!I$2,NoSettings!$C$1:$AH$1,0))</f>
        <v>0</v>
      </c>
      <c r="J2930">
        <f>INDEX(NoSettings!$C$2:$AH$7395,MATCH(EPS!$F2930,NoSettings!$A$2:$A$7395,0),MATCH(EPS!J$2,NoSettings!$C$1:$AH$1,0))</f>
        <v>0</v>
      </c>
      <c r="K2930">
        <f>INDEX(NoSettings!$C$2:$AH$7395,MATCH(EPS!$F2930,NoSettings!$A$2:$A$7395,0),MATCH(EPS!K$2,NoSettings!$C$1:$AH$1,0))</f>
        <v>0</v>
      </c>
      <c r="L2930">
        <f>INDEX(NoSettings!$C$2:$AH$7395,MATCH(EPS!$F2930,NoSettings!$A$2:$A$7395,0),MATCH(EPS!L$2,NoSettings!$C$1:$AH$1,0))</f>
        <v>0</v>
      </c>
      <c r="M2930">
        <f>INDEX(NoSettings!$C$2:$AH$7395,MATCH(EPS!$F2930,NoSettings!$A$2:$A$7395,0),MATCH(EPS!M$2,NoSettings!$C$1:$AH$1,0))</f>
        <v>0</v>
      </c>
      <c r="N2930">
        <f>INDEX(NoSettings!$C$2:$AH$7395,MATCH(EPS!$F2930,NoSettings!$A$2:$A$7395,0),MATCH(EPS!N$2,NoSettings!$C$1:$AH$1,0))</f>
        <v>0</v>
      </c>
      <c r="O2930">
        <f>INDEX(NoSettings!$C$2:$AH$7395,MATCH(EPS!$F2930,NoSettings!$A$2:$A$7395,0),MATCH(EPS!O$2,NoSettings!$C$1:$AH$1,0))</f>
        <v>0</v>
      </c>
      <c r="P2930">
        <f>INDEX(NoSettings!$C$2:$AH$7395,MATCH(EPS!$F2930,NoSettings!$A$2:$A$7395,0),MATCH(EPS!P$2,NoSettings!$C$1:$AH$1,0))</f>
        <v>0</v>
      </c>
      <c r="Q2930">
        <f>INDEX(NoSettings!$C$2:$AH$7395,MATCH(EPS!$F2930,NoSettings!$A$2:$A$7395,0),MATCH(EPS!Q$2,NoSettings!$C$1:$AH$1,0))</f>
        <v>0</v>
      </c>
      <c r="R2930">
        <f>INDEX(NoSettings!$C$2:$AH$7395,MATCH(EPS!$F2930,NoSettings!$A$2:$A$7395,0),MATCH(EPS!R$2,NoSettings!$C$1:$AH$1,0))</f>
        <v>0</v>
      </c>
      <c r="S2930">
        <f>INDEX(NoSettings!$C$2:$AH$7395,MATCH(EPS!$F2930,NoSettings!$A$2:$A$7395,0),MATCH(EPS!S$2,NoSettings!$C$1:$AH$1,0))</f>
        <v>0</v>
      </c>
      <c r="T2930">
        <f>INDEX(NoSettings!$C$2:$AH$7395,MATCH(EPS!$F2930,NoSettings!$A$2:$A$7395,0),MATCH(EPS!T$2,NoSettings!$C$1:$AH$1,0))</f>
        <v>0</v>
      </c>
      <c r="U2930">
        <f>INDEX(NoSettings!$C$2:$AH$7395,MATCH(EPS!$F2930,NoSettings!$A$2:$A$7395,0),MATCH(EPS!U$2,NoSettings!$C$1:$AH$1,0))</f>
        <v>0</v>
      </c>
      <c r="V2930">
        <f>INDEX(NoSettings!$C$2:$AH$7395,MATCH(EPS!$F2930,NoSettings!$A$2:$A$7395,0),MATCH(EPS!V$2,NoSettings!$C$1:$AH$1,0))</f>
        <v>0</v>
      </c>
      <c r="W2930">
        <f>INDEX(NoSettings!$C$2:$AH$7395,MATCH(EPS!$F2930,NoSettings!$A$2:$A$7395,0),MATCH(EPS!W$2,NoSettings!$C$1:$AH$1,0))</f>
        <v>0</v>
      </c>
      <c r="X2930">
        <f>INDEX(NoSettings!$C$2:$AH$7395,MATCH(EPS!$F2930,NoSettings!$A$2:$A$7395,0),MATCH(EPS!X$2,NoSettings!$C$1:$AH$1,0))</f>
        <v>0</v>
      </c>
      <c r="Y2930">
        <f>INDEX(NoSettings!$C$2:$AH$7395,MATCH(EPS!$F2930,NoSettings!$A$2:$A$7395,0),MATCH(EPS!Y$2,NoSettings!$C$1:$AH$1,0))</f>
        <v>0</v>
      </c>
      <c r="Z2930">
        <f>INDEX(NoSettings!$C$2:$AH$7395,MATCH(EPS!$F2930,NoSettings!$A$2:$A$7395,0),MATCH(EPS!Z$2,NoSettings!$C$1:$AH$1,0))</f>
        <v>0</v>
      </c>
      <c r="AA2930">
        <f>INDEX(NoSettings!$C$2:$AH$7395,MATCH(EPS!$F2930,NoSettings!$A$2:$A$7395,0),MATCH(EPS!AA$2,NoSettings!$C$1:$AH$1,0))</f>
        <v>0</v>
      </c>
      <c r="AB2930">
        <f>INDEX(NoSettings!$C$2:$AH$7395,MATCH(EPS!$F2930,NoSettings!$A$2:$A$7395,0),MATCH(EPS!AB$2,NoSettings!$C$1:$AH$1,0))</f>
        <v>0</v>
      </c>
      <c r="AC2930">
        <f>INDEX(NoSettings!$C$2:$AH$7395,MATCH(EPS!$F2930,NoSettings!$A$2:$A$7395,0),MATCH(EPS!AC$2,NoSettings!$C$1:$AH$1,0))</f>
        <v>0</v>
      </c>
      <c r="AD2930">
        <f>INDEX(NoSettings!$C$2:$AH$7395,MATCH(EPS!$F2930,NoSettings!$A$2:$A$7395,0),MATCH(EPS!AD$2,NoSettings!$C$1:$AH$1,0))</f>
        <v>0</v>
      </c>
      <c r="AE2930">
        <f>INDEX(NoSettings!$C$2:$AH$7395,MATCH(EPS!$F2930,NoSettings!$A$2:$A$7395,0),MATCH(EPS!AE$2,NoSettings!$C$1:$AH$1,0))</f>
        <v>0</v>
      </c>
      <c r="AF2930">
        <f>INDEX(NoSettings!$C$2:$AH$7395,MATCH(EPS!$F2930,NoSettings!$A$2:$A$7395,0),MATCH(EPS!AF$2,NoSettings!$C$1:$AH$1,0))</f>
        <v>0</v>
      </c>
      <c r="AG2930">
        <f>INDEX(NoSettings!$C$2:$AH$7395,MATCH(EPS!$F2930,NoSettings!$A$2:$A$7395,0),MATCH(EPS!AG$2,NoSettings!$C$1:$AH$1,0))</f>
        <v>0</v>
      </c>
      <c r="AH2930">
        <f>INDEX(NoSettings!$C$2:$AH$7395,MATCH(EPS!$F2930,NoSettings!$A$2:$A$7395,0),MATCH(EPS!AH$2,NoSettings!$C$1:$AH$1,0))</f>
        <v>0</v>
      </c>
      <c r="AI2930">
        <f>INDEX(NoSettings!$C$2:$AH$7395,MATCH(EPS!$F2930,NoSettings!$A$2:$A$7395,0),MATCH(EPS!AI$2,NoSettings!$C$1:$AH$1,0))</f>
        <v>0</v>
      </c>
      <c r="AJ2930">
        <f>INDEX(NoSettings!$C$2:$AH$7395,MATCH(EPS!$F2930,NoSettings!$A$2:$A$7395,0),MATCH(EPS!AJ$2,NoSettings!$C$1:$AH$1,0))</f>
        <v>0</v>
      </c>
      <c r="AK2930">
        <f>INDEX(NoSettings!$C$2:$AH$7395,MATCH(EPS!$F2930,NoSettings!$A$2:$A$7395,0),MATCH(EPS!AK$2,NoSettings!$C$1:$AH$1,0))</f>
        <v>0</v>
      </c>
    </row>
    <row r="2931" spans="1:37" x14ac:dyDescent="0.3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7395,MATCH(EPS!$F2931,NoSettings!$A$2:$A$7395,0),MATCH(EPS!G$2,NoSettings!$C$1:$AH$1,0))</f>
        <v>0</v>
      </c>
      <c r="H2931">
        <f>INDEX(NoSettings!$C$2:$AH$7395,MATCH(EPS!$F2931,NoSettings!$A$2:$A$7395,0),MATCH(EPS!H$2,NoSettings!$C$1:$AH$1,0))</f>
        <v>0</v>
      </c>
      <c r="I2931">
        <f>INDEX(NoSettings!$C$2:$AH$7395,MATCH(EPS!$F2931,NoSettings!$A$2:$A$7395,0),MATCH(EPS!I$2,NoSettings!$C$1:$AH$1,0))</f>
        <v>0</v>
      </c>
      <c r="J2931">
        <f>INDEX(NoSettings!$C$2:$AH$7395,MATCH(EPS!$F2931,NoSettings!$A$2:$A$7395,0),MATCH(EPS!J$2,NoSettings!$C$1:$AH$1,0))</f>
        <v>0</v>
      </c>
      <c r="K2931">
        <f>INDEX(NoSettings!$C$2:$AH$7395,MATCH(EPS!$F2931,NoSettings!$A$2:$A$7395,0),MATCH(EPS!K$2,NoSettings!$C$1:$AH$1,0))</f>
        <v>0</v>
      </c>
      <c r="L2931">
        <f>INDEX(NoSettings!$C$2:$AH$7395,MATCH(EPS!$F2931,NoSettings!$A$2:$A$7395,0),MATCH(EPS!L$2,NoSettings!$C$1:$AH$1,0))</f>
        <v>0</v>
      </c>
      <c r="M2931">
        <f>INDEX(NoSettings!$C$2:$AH$7395,MATCH(EPS!$F2931,NoSettings!$A$2:$A$7395,0),MATCH(EPS!M$2,NoSettings!$C$1:$AH$1,0))</f>
        <v>0</v>
      </c>
      <c r="N2931">
        <f>INDEX(NoSettings!$C$2:$AH$7395,MATCH(EPS!$F2931,NoSettings!$A$2:$A$7395,0),MATCH(EPS!N$2,NoSettings!$C$1:$AH$1,0))</f>
        <v>0</v>
      </c>
      <c r="O2931">
        <f>INDEX(NoSettings!$C$2:$AH$7395,MATCH(EPS!$F2931,NoSettings!$A$2:$A$7395,0),MATCH(EPS!O$2,NoSettings!$C$1:$AH$1,0))</f>
        <v>0</v>
      </c>
      <c r="P2931">
        <f>INDEX(NoSettings!$C$2:$AH$7395,MATCH(EPS!$F2931,NoSettings!$A$2:$A$7395,0),MATCH(EPS!P$2,NoSettings!$C$1:$AH$1,0))</f>
        <v>0</v>
      </c>
      <c r="Q2931">
        <f>INDEX(NoSettings!$C$2:$AH$7395,MATCH(EPS!$F2931,NoSettings!$A$2:$A$7395,0),MATCH(EPS!Q$2,NoSettings!$C$1:$AH$1,0))</f>
        <v>0</v>
      </c>
      <c r="R2931">
        <f>INDEX(NoSettings!$C$2:$AH$7395,MATCH(EPS!$F2931,NoSettings!$A$2:$A$7395,0),MATCH(EPS!R$2,NoSettings!$C$1:$AH$1,0))</f>
        <v>0</v>
      </c>
      <c r="S2931">
        <f>INDEX(NoSettings!$C$2:$AH$7395,MATCH(EPS!$F2931,NoSettings!$A$2:$A$7395,0),MATCH(EPS!S$2,NoSettings!$C$1:$AH$1,0))</f>
        <v>0</v>
      </c>
      <c r="T2931">
        <f>INDEX(NoSettings!$C$2:$AH$7395,MATCH(EPS!$F2931,NoSettings!$A$2:$A$7395,0),MATCH(EPS!T$2,NoSettings!$C$1:$AH$1,0))</f>
        <v>0</v>
      </c>
      <c r="U2931">
        <f>INDEX(NoSettings!$C$2:$AH$7395,MATCH(EPS!$F2931,NoSettings!$A$2:$A$7395,0),MATCH(EPS!U$2,NoSettings!$C$1:$AH$1,0))</f>
        <v>0</v>
      </c>
      <c r="V2931">
        <f>INDEX(NoSettings!$C$2:$AH$7395,MATCH(EPS!$F2931,NoSettings!$A$2:$A$7395,0),MATCH(EPS!V$2,NoSettings!$C$1:$AH$1,0))</f>
        <v>0</v>
      </c>
      <c r="W2931">
        <f>INDEX(NoSettings!$C$2:$AH$7395,MATCH(EPS!$F2931,NoSettings!$A$2:$A$7395,0),MATCH(EPS!W$2,NoSettings!$C$1:$AH$1,0))</f>
        <v>0</v>
      </c>
      <c r="X2931">
        <f>INDEX(NoSettings!$C$2:$AH$7395,MATCH(EPS!$F2931,NoSettings!$A$2:$A$7395,0),MATCH(EPS!X$2,NoSettings!$C$1:$AH$1,0))</f>
        <v>0</v>
      </c>
      <c r="Y2931">
        <f>INDEX(NoSettings!$C$2:$AH$7395,MATCH(EPS!$F2931,NoSettings!$A$2:$A$7395,0),MATCH(EPS!Y$2,NoSettings!$C$1:$AH$1,0))</f>
        <v>0</v>
      </c>
      <c r="Z2931">
        <f>INDEX(NoSettings!$C$2:$AH$7395,MATCH(EPS!$F2931,NoSettings!$A$2:$A$7395,0),MATCH(EPS!Z$2,NoSettings!$C$1:$AH$1,0))</f>
        <v>0</v>
      </c>
      <c r="AA2931">
        <f>INDEX(NoSettings!$C$2:$AH$7395,MATCH(EPS!$F2931,NoSettings!$A$2:$A$7395,0),MATCH(EPS!AA$2,NoSettings!$C$1:$AH$1,0))</f>
        <v>0</v>
      </c>
      <c r="AB2931">
        <f>INDEX(NoSettings!$C$2:$AH$7395,MATCH(EPS!$F2931,NoSettings!$A$2:$A$7395,0),MATCH(EPS!AB$2,NoSettings!$C$1:$AH$1,0))</f>
        <v>0</v>
      </c>
      <c r="AC2931">
        <f>INDEX(NoSettings!$C$2:$AH$7395,MATCH(EPS!$F2931,NoSettings!$A$2:$A$7395,0),MATCH(EPS!AC$2,NoSettings!$C$1:$AH$1,0))</f>
        <v>0</v>
      </c>
      <c r="AD2931">
        <f>INDEX(NoSettings!$C$2:$AH$7395,MATCH(EPS!$F2931,NoSettings!$A$2:$A$7395,0),MATCH(EPS!AD$2,NoSettings!$C$1:$AH$1,0))</f>
        <v>0</v>
      </c>
      <c r="AE2931">
        <f>INDEX(NoSettings!$C$2:$AH$7395,MATCH(EPS!$F2931,NoSettings!$A$2:$A$7395,0),MATCH(EPS!AE$2,NoSettings!$C$1:$AH$1,0))</f>
        <v>0</v>
      </c>
      <c r="AF2931">
        <f>INDEX(NoSettings!$C$2:$AH$7395,MATCH(EPS!$F2931,NoSettings!$A$2:$A$7395,0),MATCH(EPS!AF$2,NoSettings!$C$1:$AH$1,0))</f>
        <v>0</v>
      </c>
      <c r="AG2931">
        <f>INDEX(NoSettings!$C$2:$AH$7395,MATCH(EPS!$F2931,NoSettings!$A$2:$A$7395,0),MATCH(EPS!AG$2,NoSettings!$C$1:$AH$1,0))</f>
        <v>0</v>
      </c>
      <c r="AH2931">
        <f>INDEX(NoSettings!$C$2:$AH$7395,MATCH(EPS!$F2931,NoSettings!$A$2:$A$7395,0),MATCH(EPS!AH$2,NoSettings!$C$1:$AH$1,0))</f>
        <v>0</v>
      </c>
      <c r="AI2931">
        <f>INDEX(NoSettings!$C$2:$AH$7395,MATCH(EPS!$F2931,NoSettings!$A$2:$A$7395,0),MATCH(EPS!AI$2,NoSettings!$C$1:$AH$1,0))</f>
        <v>0</v>
      </c>
      <c r="AJ2931">
        <f>INDEX(NoSettings!$C$2:$AH$7395,MATCH(EPS!$F2931,NoSettings!$A$2:$A$7395,0),MATCH(EPS!AJ$2,NoSettings!$C$1:$AH$1,0))</f>
        <v>0</v>
      </c>
      <c r="AK2931">
        <f>INDEX(NoSettings!$C$2:$AH$7395,MATCH(EPS!$F2931,NoSettings!$A$2:$A$7395,0),MATCH(EPS!AK$2,NoSettings!$C$1:$AH$1,0))</f>
        <v>0</v>
      </c>
    </row>
    <row r="2932" spans="1:37" x14ac:dyDescent="0.3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7395,MATCH(EPS!$F2932,NoSettings!$A$2:$A$7395,0),MATCH(EPS!G$2,NoSettings!$C$1:$AH$1,0))</f>
        <v>0</v>
      </c>
      <c r="H2932">
        <f>INDEX(NoSettings!$C$2:$AH$7395,MATCH(EPS!$F2932,NoSettings!$A$2:$A$7395,0),MATCH(EPS!H$2,NoSettings!$C$1:$AH$1,0))</f>
        <v>0</v>
      </c>
      <c r="I2932">
        <f>INDEX(NoSettings!$C$2:$AH$7395,MATCH(EPS!$F2932,NoSettings!$A$2:$A$7395,0),MATCH(EPS!I$2,NoSettings!$C$1:$AH$1,0))</f>
        <v>0</v>
      </c>
      <c r="J2932">
        <f>INDEX(NoSettings!$C$2:$AH$7395,MATCH(EPS!$F2932,NoSettings!$A$2:$A$7395,0),MATCH(EPS!J$2,NoSettings!$C$1:$AH$1,0))</f>
        <v>0</v>
      </c>
      <c r="K2932">
        <f>INDEX(NoSettings!$C$2:$AH$7395,MATCH(EPS!$F2932,NoSettings!$A$2:$A$7395,0),MATCH(EPS!K$2,NoSettings!$C$1:$AH$1,0))</f>
        <v>0</v>
      </c>
      <c r="L2932">
        <f>INDEX(NoSettings!$C$2:$AH$7395,MATCH(EPS!$F2932,NoSettings!$A$2:$A$7395,0),MATCH(EPS!L$2,NoSettings!$C$1:$AH$1,0))</f>
        <v>0</v>
      </c>
      <c r="M2932">
        <f>INDEX(NoSettings!$C$2:$AH$7395,MATCH(EPS!$F2932,NoSettings!$A$2:$A$7395,0),MATCH(EPS!M$2,NoSettings!$C$1:$AH$1,0))</f>
        <v>0</v>
      </c>
      <c r="N2932">
        <f>INDEX(NoSettings!$C$2:$AH$7395,MATCH(EPS!$F2932,NoSettings!$A$2:$A$7395,0),MATCH(EPS!N$2,NoSettings!$C$1:$AH$1,0))</f>
        <v>0</v>
      </c>
      <c r="O2932">
        <f>INDEX(NoSettings!$C$2:$AH$7395,MATCH(EPS!$F2932,NoSettings!$A$2:$A$7395,0),MATCH(EPS!O$2,NoSettings!$C$1:$AH$1,0))</f>
        <v>0</v>
      </c>
      <c r="P2932">
        <f>INDEX(NoSettings!$C$2:$AH$7395,MATCH(EPS!$F2932,NoSettings!$A$2:$A$7395,0),MATCH(EPS!P$2,NoSettings!$C$1:$AH$1,0))</f>
        <v>0</v>
      </c>
      <c r="Q2932">
        <f>INDEX(NoSettings!$C$2:$AH$7395,MATCH(EPS!$F2932,NoSettings!$A$2:$A$7395,0),MATCH(EPS!Q$2,NoSettings!$C$1:$AH$1,0))</f>
        <v>0</v>
      </c>
      <c r="R2932">
        <f>INDEX(NoSettings!$C$2:$AH$7395,MATCH(EPS!$F2932,NoSettings!$A$2:$A$7395,0),MATCH(EPS!R$2,NoSettings!$C$1:$AH$1,0))</f>
        <v>0</v>
      </c>
      <c r="S2932">
        <f>INDEX(NoSettings!$C$2:$AH$7395,MATCH(EPS!$F2932,NoSettings!$A$2:$A$7395,0),MATCH(EPS!S$2,NoSettings!$C$1:$AH$1,0))</f>
        <v>0</v>
      </c>
      <c r="T2932">
        <f>INDEX(NoSettings!$C$2:$AH$7395,MATCH(EPS!$F2932,NoSettings!$A$2:$A$7395,0),MATCH(EPS!T$2,NoSettings!$C$1:$AH$1,0))</f>
        <v>0</v>
      </c>
      <c r="U2932">
        <f>INDEX(NoSettings!$C$2:$AH$7395,MATCH(EPS!$F2932,NoSettings!$A$2:$A$7395,0),MATCH(EPS!U$2,NoSettings!$C$1:$AH$1,0))</f>
        <v>0</v>
      </c>
      <c r="V2932">
        <f>INDEX(NoSettings!$C$2:$AH$7395,MATCH(EPS!$F2932,NoSettings!$A$2:$A$7395,0),MATCH(EPS!V$2,NoSettings!$C$1:$AH$1,0))</f>
        <v>0</v>
      </c>
      <c r="W2932">
        <f>INDEX(NoSettings!$C$2:$AH$7395,MATCH(EPS!$F2932,NoSettings!$A$2:$A$7395,0),MATCH(EPS!W$2,NoSettings!$C$1:$AH$1,0))</f>
        <v>0</v>
      </c>
      <c r="X2932">
        <f>INDEX(NoSettings!$C$2:$AH$7395,MATCH(EPS!$F2932,NoSettings!$A$2:$A$7395,0),MATCH(EPS!X$2,NoSettings!$C$1:$AH$1,0))</f>
        <v>0</v>
      </c>
      <c r="Y2932">
        <f>INDEX(NoSettings!$C$2:$AH$7395,MATCH(EPS!$F2932,NoSettings!$A$2:$A$7395,0),MATCH(EPS!Y$2,NoSettings!$C$1:$AH$1,0))</f>
        <v>0</v>
      </c>
      <c r="Z2932">
        <f>INDEX(NoSettings!$C$2:$AH$7395,MATCH(EPS!$F2932,NoSettings!$A$2:$A$7395,0),MATCH(EPS!Z$2,NoSettings!$C$1:$AH$1,0))</f>
        <v>0</v>
      </c>
      <c r="AA2932">
        <f>INDEX(NoSettings!$C$2:$AH$7395,MATCH(EPS!$F2932,NoSettings!$A$2:$A$7395,0),MATCH(EPS!AA$2,NoSettings!$C$1:$AH$1,0))</f>
        <v>0</v>
      </c>
      <c r="AB2932">
        <f>INDEX(NoSettings!$C$2:$AH$7395,MATCH(EPS!$F2932,NoSettings!$A$2:$A$7395,0),MATCH(EPS!AB$2,NoSettings!$C$1:$AH$1,0))</f>
        <v>0</v>
      </c>
      <c r="AC2932">
        <f>INDEX(NoSettings!$C$2:$AH$7395,MATCH(EPS!$F2932,NoSettings!$A$2:$A$7395,0),MATCH(EPS!AC$2,NoSettings!$C$1:$AH$1,0))</f>
        <v>0</v>
      </c>
      <c r="AD2932">
        <f>INDEX(NoSettings!$C$2:$AH$7395,MATCH(EPS!$F2932,NoSettings!$A$2:$A$7395,0),MATCH(EPS!AD$2,NoSettings!$C$1:$AH$1,0))</f>
        <v>0</v>
      </c>
      <c r="AE2932">
        <f>INDEX(NoSettings!$C$2:$AH$7395,MATCH(EPS!$F2932,NoSettings!$A$2:$A$7395,0),MATCH(EPS!AE$2,NoSettings!$C$1:$AH$1,0))</f>
        <v>0</v>
      </c>
      <c r="AF2932">
        <f>INDEX(NoSettings!$C$2:$AH$7395,MATCH(EPS!$F2932,NoSettings!$A$2:$A$7395,0),MATCH(EPS!AF$2,NoSettings!$C$1:$AH$1,0))</f>
        <v>0</v>
      </c>
      <c r="AG2932">
        <f>INDEX(NoSettings!$C$2:$AH$7395,MATCH(EPS!$F2932,NoSettings!$A$2:$A$7395,0),MATCH(EPS!AG$2,NoSettings!$C$1:$AH$1,0))</f>
        <v>0</v>
      </c>
      <c r="AH2932">
        <f>INDEX(NoSettings!$C$2:$AH$7395,MATCH(EPS!$F2932,NoSettings!$A$2:$A$7395,0),MATCH(EPS!AH$2,NoSettings!$C$1:$AH$1,0))</f>
        <v>0</v>
      </c>
      <c r="AI2932">
        <f>INDEX(NoSettings!$C$2:$AH$7395,MATCH(EPS!$F2932,NoSettings!$A$2:$A$7395,0),MATCH(EPS!AI$2,NoSettings!$C$1:$AH$1,0))</f>
        <v>0</v>
      </c>
      <c r="AJ2932">
        <f>INDEX(NoSettings!$C$2:$AH$7395,MATCH(EPS!$F2932,NoSettings!$A$2:$A$7395,0),MATCH(EPS!AJ$2,NoSettings!$C$1:$AH$1,0))</f>
        <v>0</v>
      </c>
      <c r="AK2932">
        <f>INDEX(NoSettings!$C$2:$AH$7395,MATCH(EPS!$F2932,NoSettings!$A$2:$A$7395,0),MATCH(EPS!AK$2,NoSettings!$C$1:$AH$1,0))</f>
        <v>0</v>
      </c>
    </row>
    <row r="2933" spans="1:37" x14ac:dyDescent="0.3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7395,MATCH(EPS!$F2933,NoSettings!$A$2:$A$7395,0),MATCH(EPS!G$2,NoSettings!$C$1:$AH$1,0))</f>
        <v>12761600</v>
      </c>
      <c r="H2933">
        <f>INDEX(NoSettings!$C$2:$AH$7395,MATCH(EPS!$F2933,NoSettings!$A$2:$A$7395,0),MATCH(EPS!H$2,NoSettings!$C$1:$AH$1,0))</f>
        <v>12939700</v>
      </c>
      <c r="I2933">
        <f>INDEX(NoSettings!$C$2:$AH$7395,MATCH(EPS!$F2933,NoSettings!$A$2:$A$7395,0),MATCH(EPS!I$2,NoSettings!$C$1:$AH$1,0))</f>
        <v>13247500</v>
      </c>
      <c r="J2933">
        <f>INDEX(NoSettings!$C$2:$AH$7395,MATCH(EPS!$F2933,NoSettings!$A$2:$A$7395,0),MATCH(EPS!J$2,NoSettings!$C$1:$AH$1,0))</f>
        <v>13436300</v>
      </c>
      <c r="K2933">
        <f>INDEX(NoSettings!$C$2:$AH$7395,MATCH(EPS!$F2933,NoSettings!$A$2:$A$7395,0),MATCH(EPS!K$2,NoSettings!$C$1:$AH$1,0))</f>
        <v>13622200</v>
      </c>
      <c r="L2933">
        <f>INDEX(NoSettings!$C$2:$AH$7395,MATCH(EPS!$F2933,NoSettings!$A$2:$A$7395,0),MATCH(EPS!L$2,NoSettings!$C$1:$AH$1,0))</f>
        <v>13928500</v>
      </c>
      <c r="M2933">
        <f>INDEX(NoSettings!$C$2:$AH$7395,MATCH(EPS!$F2933,NoSettings!$A$2:$A$7395,0),MATCH(EPS!M$2,NoSettings!$C$1:$AH$1,0))</f>
        <v>14107900</v>
      </c>
      <c r="N2933">
        <f>INDEX(NoSettings!$C$2:$AH$7395,MATCH(EPS!$F2933,NoSettings!$A$2:$A$7395,0),MATCH(EPS!N$2,NoSettings!$C$1:$AH$1,0))</f>
        <v>14403500</v>
      </c>
      <c r="O2933">
        <f>INDEX(NoSettings!$C$2:$AH$7395,MATCH(EPS!$F2933,NoSettings!$A$2:$A$7395,0),MATCH(EPS!O$2,NoSettings!$C$1:$AH$1,0))</f>
        <v>14699600</v>
      </c>
      <c r="P2933">
        <f>INDEX(NoSettings!$C$2:$AH$7395,MATCH(EPS!$F2933,NoSettings!$A$2:$A$7395,0),MATCH(EPS!P$2,NoSettings!$C$1:$AH$1,0))</f>
        <v>14873400</v>
      </c>
      <c r="Q2933">
        <f>INDEX(NoSettings!$C$2:$AH$7395,MATCH(EPS!$F2933,NoSettings!$A$2:$A$7395,0),MATCH(EPS!Q$2,NoSettings!$C$1:$AH$1,0))</f>
        <v>15163800</v>
      </c>
      <c r="R2933">
        <f>INDEX(NoSettings!$C$2:$AH$7395,MATCH(EPS!$F2933,NoSettings!$A$2:$A$7395,0),MATCH(EPS!R$2,NoSettings!$C$1:$AH$1,0))</f>
        <v>15454700</v>
      </c>
      <c r="S2933">
        <f>INDEX(NoSettings!$C$2:$AH$7395,MATCH(EPS!$F2933,NoSettings!$A$2:$A$7395,0),MATCH(EPS!S$2,NoSettings!$C$1:$AH$1,0))</f>
        <v>15747600</v>
      </c>
      <c r="T2933">
        <f>INDEX(NoSettings!$C$2:$AH$7395,MATCH(EPS!$F2933,NoSettings!$A$2:$A$7395,0),MATCH(EPS!T$2,NoSettings!$C$1:$AH$1,0))</f>
        <v>15923000</v>
      </c>
      <c r="U2933">
        <f>INDEX(NoSettings!$C$2:$AH$7395,MATCH(EPS!$F2933,NoSettings!$A$2:$A$7395,0),MATCH(EPS!U$2,NoSettings!$C$1:$AH$1,0))</f>
        <v>16219800</v>
      </c>
      <c r="V2933">
        <f>INDEX(NoSettings!$C$2:$AH$7395,MATCH(EPS!$F2933,NoSettings!$A$2:$A$7395,0),MATCH(EPS!V$2,NoSettings!$C$1:$AH$1,0))</f>
        <v>16520600</v>
      </c>
      <c r="W2933">
        <f>INDEX(NoSettings!$C$2:$AH$7395,MATCH(EPS!$F2933,NoSettings!$A$2:$A$7395,0),MATCH(EPS!W$2,NoSettings!$C$1:$AH$1,0))</f>
        <v>16944100</v>
      </c>
      <c r="X2933">
        <f>INDEX(NoSettings!$C$2:$AH$7395,MATCH(EPS!$F2933,NoSettings!$A$2:$A$7395,0),MATCH(EPS!X$2,NoSettings!$C$1:$AH$1,0))</f>
        <v>17253200</v>
      </c>
      <c r="Y2933">
        <f>INDEX(NoSettings!$C$2:$AH$7395,MATCH(EPS!$F2933,NoSettings!$A$2:$A$7395,0),MATCH(EPS!Y$2,NoSettings!$C$1:$AH$1,0))</f>
        <v>17574300</v>
      </c>
      <c r="Z2933">
        <f>INDEX(NoSettings!$C$2:$AH$7395,MATCH(EPS!$F2933,NoSettings!$A$2:$A$7395,0),MATCH(EPS!Z$2,NoSettings!$C$1:$AH$1,0))</f>
        <v>17900000</v>
      </c>
      <c r="AA2933">
        <f>INDEX(NoSettings!$C$2:$AH$7395,MATCH(EPS!$F2933,NoSettings!$A$2:$A$7395,0),MATCH(EPS!AA$2,NoSettings!$C$1:$AH$1,0))</f>
        <v>18350300</v>
      </c>
      <c r="AB2933">
        <f>INDEX(NoSettings!$C$2:$AH$7395,MATCH(EPS!$F2933,NoSettings!$A$2:$A$7395,0),MATCH(EPS!AB$2,NoSettings!$C$1:$AH$1,0))</f>
        <v>18687100</v>
      </c>
      <c r="AC2933">
        <f>INDEX(NoSettings!$C$2:$AH$7395,MATCH(EPS!$F2933,NoSettings!$A$2:$A$7395,0),MATCH(EPS!AC$2,NoSettings!$C$1:$AH$1,0))</f>
        <v>19144600</v>
      </c>
      <c r="AD2933">
        <f>INDEX(NoSettings!$C$2:$AH$7395,MATCH(EPS!$F2933,NoSettings!$A$2:$A$7395,0),MATCH(EPS!AD$2,NoSettings!$C$1:$AH$1,0))</f>
        <v>19490700</v>
      </c>
      <c r="AE2933">
        <f>INDEX(NoSettings!$C$2:$AH$7395,MATCH(EPS!$F2933,NoSettings!$A$2:$A$7395,0),MATCH(EPS!AE$2,NoSettings!$C$1:$AH$1,0))</f>
        <v>19957500</v>
      </c>
      <c r="AF2933">
        <f>INDEX(NoSettings!$C$2:$AH$7395,MATCH(EPS!$F2933,NoSettings!$A$2:$A$7395,0),MATCH(EPS!AF$2,NoSettings!$C$1:$AH$1,0))</f>
        <v>20428700</v>
      </c>
      <c r="AG2933">
        <f>INDEX(NoSettings!$C$2:$AH$7395,MATCH(EPS!$F2933,NoSettings!$A$2:$A$7395,0),MATCH(EPS!AG$2,NoSettings!$C$1:$AH$1,0))</f>
        <v>20787100</v>
      </c>
      <c r="AH2933">
        <f>INDEX(NoSettings!$C$2:$AH$7395,MATCH(EPS!$F2933,NoSettings!$A$2:$A$7395,0),MATCH(EPS!AH$2,NoSettings!$C$1:$AH$1,0))</f>
        <v>21266000</v>
      </c>
      <c r="AI2933">
        <f>INDEX(NoSettings!$C$2:$AH$7395,MATCH(EPS!$F2933,NoSettings!$A$2:$A$7395,0),MATCH(EPS!AI$2,NoSettings!$C$1:$AH$1,0))</f>
        <v>21746900</v>
      </c>
      <c r="AJ2933">
        <f>INDEX(NoSettings!$C$2:$AH$7395,MATCH(EPS!$F2933,NoSettings!$A$2:$A$7395,0),MATCH(EPS!AJ$2,NoSettings!$C$1:$AH$1,0))</f>
        <v>22348400</v>
      </c>
      <c r="AK2933">
        <f>INDEX(NoSettings!$C$2:$AH$7395,MATCH(EPS!$F2933,NoSettings!$A$2:$A$7395,0),MATCH(EPS!AK$2,NoSettings!$C$1:$AH$1,0))</f>
        <v>22725800</v>
      </c>
    </row>
    <row r="2934" spans="1:37" x14ac:dyDescent="0.3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7395,MATCH(EPS!$F2934,NoSettings!$A$2:$A$7395,0),MATCH(EPS!G$2,NoSettings!$C$1:$AH$1,0))</f>
        <v>0</v>
      </c>
      <c r="H2934">
        <f>INDEX(NoSettings!$C$2:$AH$7395,MATCH(EPS!$F2934,NoSettings!$A$2:$A$7395,0),MATCH(EPS!H$2,NoSettings!$C$1:$AH$1,0))</f>
        <v>0</v>
      </c>
      <c r="I2934">
        <f>INDEX(NoSettings!$C$2:$AH$7395,MATCH(EPS!$F2934,NoSettings!$A$2:$A$7395,0),MATCH(EPS!I$2,NoSettings!$C$1:$AH$1,0))</f>
        <v>0</v>
      </c>
      <c r="J2934">
        <f>INDEX(NoSettings!$C$2:$AH$7395,MATCH(EPS!$F2934,NoSettings!$A$2:$A$7395,0),MATCH(EPS!J$2,NoSettings!$C$1:$AH$1,0))</f>
        <v>0</v>
      </c>
      <c r="K2934">
        <f>INDEX(NoSettings!$C$2:$AH$7395,MATCH(EPS!$F2934,NoSettings!$A$2:$A$7395,0),MATCH(EPS!K$2,NoSettings!$C$1:$AH$1,0))</f>
        <v>0</v>
      </c>
      <c r="L2934">
        <f>INDEX(NoSettings!$C$2:$AH$7395,MATCH(EPS!$F2934,NoSettings!$A$2:$A$7395,0),MATCH(EPS!L$2,NoSettings!$C$1:$AH$1,0))</f>
        <v>0</v>
      </c>
      <c r="M2934">
        <f>INDEX(NoSettings!$C$2:$AH$7395,MATCH(EPS!$F2934,NoSettings!$A$2:$A$7395,0),MATCH(EPS!M$2,NoSettings!$C$1:$AH$1,0))</f>
        <v>0</v>
      </c>
      <c r="N2934">
        <f>INDEX(NoSettings!$C$2:$AH$7395,MATCH(EPS!$F2934,NoSettings!$A$2:$A$7395,0),MATCH(EPS!N$2,NoSettings!$C$1:$AH$1,0))</f>
        <v>0</v>
      </c>
      <c r="O2934">
        <f>INDEX(NoSettings!$C$2:$AH$7395,MATCH(EPS!$F2934,NoSettings!$A$2:$A$7395,0),MATCH(EPS!O$2,NoSettings!$C$1:$AH$1,0))</f>
        <v>0</v>
      </c>
      <c r="P2934">
        <f>INDEX(NoSettings!$C$2:$AH$7395,MATCH(EPS!$F2934,NoSettings!$A$2:$A$7395,0),MATCH(EPS!P$2,NoSettings!$C$1:$AH$1,0))</f>
        <v>0</v>
      </c>
      <c r="Q2934">
        <f>INDEX(NoSettings!$C$2:$AH$7395,MATCH(EPS!$F2934,NoSettings!$A$2:$A$7395,0),MATCH(EPS!Q$2,NoSettings!$C$1:$AH$1,0))</f>
        <v>0</v>
      </c>
      <c r="R2934">
        <f>INDEX(NoSettings!$C$2:$AH$7395,MATCH(EPS!$F2934,NoSettings!$A$2:$A$7395,0),MATCH(EPS!R$2,NoSettings!$C$1:$AH$1,0))</f>
        <v>0</v>
      </c>
      <c r="S2934">
        <f>INDEX(NoSettings!$C$2:$AH$7395,MATCH(EPS!$F2934,NoSettings!$A$2:$A$7395,0),MATCH(EPS!S$2,NoSettings!$C$1:$AH$1,0))</f>
        <v>0</v>
      </c>
      <c r="T2934">
        <f>INDEX(NoSettings!$C$2:$AH$7395,MATCH(EPS!$F2934,NoSettings!$A$2:$A$7395,0),MATCH(EPS!T$2,NoSettings!$C$1:$AH$1,0))</f>
        <v>0</v>
      </c>
      <c r="U2934">
        <f>INDEX(NoSettings!$C$2:$AH$7395,MATCH(EPS!$F2934,NoSettings!$A$2:$A$7395,0),MATCH(EPS!U$2,NoSettings!$C$1:$AH$1,0))</f>
        <v>0</v>
      </c>
      <c r="V2934">
        <f>INDEX(NoSettings!$C$2:$AH$7395,MATCH(EPS!$F2934,NoSettings!$A$2:$A$7395,0),MATCH(EPS!V$2,NoSettings!$C$1:$AH$1,0))</f>
        <v>0</v>
      </c>
      <c r="W2934">
        <f>INDEX(NoSettings!$C$2:$AH$7395,MATCH(EPS!$F2934,NoSettings!$A$2:$A$7395,0),MATCH(EPS!W$2,NoSettings!$C$1:$AH$1,0))</f>
        <v>0</v>
      </c>
      <c r="X2934">
        <f>INDEX(NoSettings!$C$2:$AH$7395,MATCH(EPS!$F2934,NoSettings!$A$2:$A$7395,0),MATCH(EPS!X$2,NoSettings!$C$1:$AH$1,0))</f>
        <v>0</v>
      </c>
      <c r="Y2934">
        <f>INDEX(NoSettings!$C$2:$AH$7395,MATCH(EPS!$F2934,NoSettings!$A$2:$A$7395,0),MATCH(EPS!Y$2,NoSettings!$C$1:$AH$1,0))</f>
        <v>0</v>
      </c>
      <c r="Z2934">
        <f>INDEX(NoSettings!$C$2:$AH$7395,MATCH(EPS!$F2934,NoSettings!$A$2:$A$7395,0),MATCH(EPS!Z$2,NoSettings!$C$1:$AH$1,0))</f>
        <v>0</v>
      </c>
      <c r="AA2934">
        <f>INDEX(NoSettings!$C$2:$AH$7395,MATCH(EPS!$F2934,NoSettings!$A$2:$A$7395,0),MATCH(EPS!AA$2,NoSettings!$C$1:$AH$1,0))</f>
        <v>0</v>
      </c>
      <c r="AB2934">
        <f>INDEX(NoSettings!$C$2:$AH$7395,MATCH(EPS!$F2934,NoSettings!$A$2:$A$7395,0),MATCH(EPS!AB$2,NoSettings!$C$1:$AH$1,0))</f>
        <v>0</v>
      </c>
      <c r="AC2934">
        <f>INDEX(NoSettings!$C$2:$AH$7395,MATCH(EPS!$F2934,NoSettings!$A$2:$A$7395,0),MATCH(EPS!AC$2,NoSettings!$C$1:$AH$1,0))</f>
        <v>0</v>
      </c>
      <c r="AD2934">
        <f>INDEX(NoSettings!$C$2:$AH$7395,MATCH(EPS!$F2934,NoSettings!$A$2:$A$7395,0),MATCH(EPS!AD$2,NoSettings!$C$1:$AH$1,0))</f>
        <v>0</v>
      </c>
      <c r="AE2934">
        <f>INDEX(NoSettings!$C$2:$AH$7395,MATCH(EPS!$F2934,NoSettings!$A$2:$A$7395,0),MATCH(EPS!AE$2,NoSettings!$C$1:$AH$1,0))</f>
        <v>0</v>
      </c>
      <c r="AF2934">
        <f>INDEX(NoSettings!$C$2:$AH$7395,MATCH(EPS!$F2934,NoSettings!$A$2:$A$7395,0),MATCH(EPS!AF$2,NoSettings!$C$1:$AH$1,0))</f>
        <v>0</v>
      </c>
      <c r="AG2934">
        <f>INDEX(NoSettings!$C$2:$AH$7395,MATCH(EPS!$F2934,NoSettings!$A$2:$A$7395,0),MATCH(EPS!AG$2,NoSettings!$C$1:$AH$1,0))</f>
        <v>0</v>
      </c>
      <c r="AH2934">
        <f>INDEX(NoSettings!$C$2:$AH$7395,MATCH(EPS!$F2934,NoSettings!$A$2:$A$7395,0),MATCH(EPS!AH$2,NoSettings!$C$1:$AH$1,0))</f>
        <v>0</v>
      </c>
      <c r="AI2934">
        <f>INDEX(NoSettings!$C$2:$AH$7395,MATCH(EPS!$F2934,NoSettings!$A$2:$A$7395,0),MATCH(EPS!AI$2,NoSettings!$C$1:$AH$1,0))</f>
        <v>0</v>
      </c>
      <c r="AJ2934">
        <f>INDEX(NoSettings!$C$2:$AH$7395,MATCH(EPS!$F2934,NoSettings!$A$2:$A$7395,0),MATCH(EPS!AJ$2,NoSettings!$C$1:$AH$1,0))</f>
        <v>0</v>
      </c>
      <c r="AK2934">
        <f>INDEX(NoSettings!$C$2:$AH$7395,MATCH(EPS!$F2934,NoSettings!$A$2:$A$7395,0),MATCH(EPS!AK$2,NoSettings!$C$1:$AH$1,0))</f>
        <v>0</v>
      </c>
    </row>
    <row r="2935" spans="1:37" x14ac:dyDescent="0.3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7395,MATCH(EPS!$F2935,NoSettings!$A$2:$A$7395,0),MATCH(EPS!G$2,NoSettings!$C$1:$AH$1,0))</f>
        <v>0</v>
      </c>
      <c r="H2935">
        <f>INDEX(NoSettings!$C$2:$AH$7395,MATCH(EPS!$F2935,NoSettings!$A$2:$A$7395,0),MATCH(EPS!H$2,NoSettings!$C$1:$AH$1,0))</f>
        <v>0</v>
      </c>
      <c r="I2935">
        <f>INDEX(NoSettings!$C$2:$AH$7395,MATCH(EPS!$F2935,NoSettings!$A$2:$A$7395,0),MATCH(EPS!I$2,NoSettings!$C$1:$AH$1,0))</f>
        <v>0</v>
      </c>
      <c r="J2935">
        <f>INDEX(NoSettings!$C$2:$AH$7395,MATCH(EPS!$F2935,NoSettings!$A$2:$A$7395,0),MATCH(EPS!J$2,NoSettings!$C$1:$AH$1,0))</f>
        <v>0</v>
      </c>
      <c r="K2935">
        <f>INDEX(NoSettings!$C$2:$AH$7395,MATCH(EPS!$F2935,NoSettings!$A$2:$A$7395,0),MATCH(EPS!K$2,NoSettings!$C$1:$AH$1,0))</f>
        <v>0</v>
      </c>
      <c r="L2935">
        <f>INDEX(NoSettings!$C$2:$AH$7395,MATCH(EPS!$F2935,NoSettings!$A$2:$A$7395,0),MATCH(EPS!L$2,NoSettings!$C$1:$AH$1,0))</f>
        <v>0</v>
      </c>
      <c r="M2935">
        <f>INDEX(NoSettings!$C$2:$AH$7395,MATCH(EPS!$F2935,NoSettings!$A$2:$A$7395,0),MATCH(EPS!M$2,NoSettings!$C$1:$AH$1,0))</f>
        <v>0</v>
      </c>
      <c r="N2935">
        <f>INDEX(NoSettings!$C$2:$AH$7395,MATCH(EPS!$F2935,NoSettings!$A$2:$A$7395,0),MATCH(EPS!N$2,NoSettings!$C$1:$AH$1,0))</f>
        <v>0</v>
      </c>
      <c r="O2935">
        <f>INDEX(NoSettings!$C$2:$AH$7395,MATCH(EPS!$F2935,NoSettings!$A$2:$A$7395,0),MATCH(EPS!O$2,NoSettings!$C$1:$AH$1,0))</f>
        <v>0</v>
      </c>
      <c r="P2935">
        <f>INDEX(NoSettings!$C$2:$AH$7395,MATCH(EPS!$F2935,NoSettings!$A$2:$A$7395,0),MATCH(EPS!P$2,NoSettings!$C$1:$AH$1,0))</f>
        <v>0</v>
      </c>
      <c r="Q2935">
        <f>INDEX(NoSettings!$C$2:$AH$7395,MATCH(EPS!$F2935,NoSettings!$A$2:$A$7395,0),MATCH(EPS!Q$2,NoSettings!$C$1:$AH$1,0))</f>
        <v>0</v>
      </c>
      <c r="R2935">
        <f>INDEX(NoSettings!$C$2:$AH$7395,MATCH(EPS!$F2935,NoSettings!$A$2:$A$7395,0),MATCH(EPS!R$2,NoSettings!$C$1:$AH$1,0))</f>
        <v>0</v>
      </c>
      <c r="S2935">
        <f>INDEX(NoSettings!$C$2:$AH$7395,MATCH(EPS!$F2935,NoSettings!$A$2:$A$7395,0),MATCH(EPS!S$2,NoSettings!$C$1:$AH$1,0))</f>
        <v>0</v>
      </c>
      <c r="T2935">
        <f>INDEX(NoSettings!$C$2:$AH$7395,MATCH(EPS!$F2935,NoSettings!$A$2:$A$7395,0),MATCH(EPS!T$2,NoSettings!$C$1:$AH$1,0))</f>
        <v>0</v>
      </c>
      <c r="U2935">
        <f>INDEX(NoSettings!$C$2:$AH$7395,MATCH(EPS!$F2935,NoSettings!$A$2:$A$7395,0),MATCH(EPS!U$2,NoSettings!$C$1:$AH$1,0))</f>
        <v>0</v>
      </c>
      <c r="V2935">
        <f>INDEX(NoSettings!$C$2:$AH$7395,MATCH(EPS!$F2935,NoSettings!$A$2:$A$7395,0),MATCH(EPS!V$2,NoSettings!$C$1:$AH$1,0))</f>
        <v>0</v>
      </c>
      <c r="W2935">
        <f>INDEX(NoSettings!$C$2:$AH$7395,MATCH(EPS!$F2935,NoSettings!$A$2:$A$7395,0),MATCH(EPS!W$2,NoSettings!$C$1:$AH$1,0))</f>
        <v>0</v>
      </c>
      <c r="X2935">
        <f>INDEX(NoSettings!$C$2:$AH$7395,MATCH(EPS!$F2935,NoSettings!$A$2:$A$7395,0),MATCH(EPS!X$2,NoSettings!$C$1:$AH$1,0))</f>
        <v>0</v>
      </c>
      <c r="Y2935">
        <f>INDEX(NoSettings!$C$2:$AH$7395,MATCH(EPS!$F2935,NoSettings!$A$2:$A$7395,0),MATCH(EPS!Y$2,NoSettings!$C$1:$AH$1,0))</f>
        <v>0</v>
      </c>
      <c r="Z2935">
        <f>INDEX(NoSettings!$C$2:$AH$7395,MATCH(EPS!$F2935,NoSettings!$A$2:$A$7395,0),MATCH(EPS!Z$2,NoSettings!$C$1:$AH$1,0))</f>
        <v>0</v>
      </c>
      <c r="AA2935">
        <f>INDEX(NoSettings!$C$2:$AH$7395,MATCH(EPS!$F2935,NoSettings!$A$2:$A$7395,0),MATCH(EPS!AA$2,NoSettings!$C$1:$AH$1,0))</f>
        <v>0</v>
      </c>
      <c r="AB2935">
        <f>INDEX(NoSettings!$C$2:$AH$7395,MATCH(EPS!$F2935,NoSettings!$A$2:$A$7395,0),MATCH(EPS!AB$2,NoSettings!$C$1:$AH$1,0))</f>
        <v>0</v>
      </c>
      <c r="AC2935">
        <f>INDEX(NoSettings!$C$2:$AH$7395,MATCH(EPS!$F2935,NoSettings!$A$2:$A$7395,0),MATCH(EPS!AC$2,NoSettings!$C$1:$AH$1,0))</f>
        <v>0</v>
      </c>
      <c r="AD2935">
        <f>INDEX(NoSettings!$C$2:$AH$7395,MATCH(EPS!$F2935,NoSettings!$A$2:$A$7395,0),MATCH(EPS!AD$2,NoSettings!$C$1:$AH$1,0))</f>
        <v>0</v>
      </c>
      <c r="AE2935">
        <f>INDEX(NoSettings!$C$2:$AH$7395,MATCH(EPS!$F2935,NoSettings!$A$2:$A$7395,0),MATCH(EPS!AE$2,NoSettings!$C$1:$AH$1,0))</f>
        <v>0</v>
      </c>
      <c r="AF2935">
        <f>INDEX(NoSettings!$C$2:$AH$7395,MATCH(EPS!$F2935,NoSettings!$A$2:$A$7395,0),MATCH(EPS!AF$2,NoSettings!$C$1:$AH$1,0))</f>
        <v>0</v>
      </c>
      <c r="AG2935">
        <f>INDEX(NoSettings!$C$2:$AH$7395,MATCH(EPS!$F2935,NoSettings!$A$2:$A$7395,0),MATCH(EPS!AG$2,NoSettings!$C$1:$AH$1,0))</f>
        <v>0</v>
      </c>
      <c r="AH2935">
        <f>INDEX(NoSettings!$C$2:$AH$7395,MATCH(EPS!$F2935,NoSettings!$A$2:$A$7395,0),MATCH(EPS!AH$2,NoSettings!$C$1:$AH$1,0))</f>
        <v>0</v>
      </c>
      <c r="AI2935">
        <f>INDEX(NoSettings!$C$2:$AH$7395,MATCH(EPS!$F2935,NoSettings!$A$2:$A$7395,0),MATCH(EPS!AI$2,NoSettings!$C$1:$AH$1,0))</f>
        <v>0</v>
      </c>
      <c r="AJ2935">
        <f>INDEX(NoSettings!$C$2:$AH$7395,MATCH(EPS!$F2935,NoSettings!$A$2:$A$7395,0),MATCH(EPS!AJ$2,NoSettings!$C$1:$AH$1,0))</f>
        <v>0</v>
      </c>
      <c r="AK2935">
        <f>INDEX(NoSettings!$C$2:$AH$7395,MATCH(EPS!$F2935,NoSettings!$A$2:$A$7395,0),MATCH(EPS!AK$2,NoSettings!$C$1:$AH$1,0))</f>
        <v>0</v>
      </c>
    </row>
    <row r="2936" spans="1:37" x14ac:dyDescent="0.3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7395,MATCH(EPS!$F2936,NoSettings!$A$2:$A$7395,0),MATCH(EPS!G$2,NoSettings!$C$1:$AH$1,0))</f>
        <v>0</v>
      </c>
      <c r="H2936">
        <f>INDEX(NoSettings!$C$2:$AH$7395,MATCH(EPS!$F2936,NoSettings!$A$2:$A$7395,0),MATCH(EPS!H$2,NoSettings!$C$1:$AH$1,0))</f>
        <v>0</v>
      </c>
      <c r="I2936">
        <f>INDEX(NoSettings!$C$2:$AH$7395,MATCH(EPS!$F2936,NoSettings!$A$2:$A$7395,0),MATCH(EPS!I$2,NoSettings!$C$1:$AH$1,0))</f>
        <v>0</v>
      </c>
      <c r="J2936">
        <f>INDEX(NoSettings!$C$2:$AH$7395,MATCH(EPS!$F2936,NoSettings!$A$2:$A$7395,0),MATCH(EPS!J$2,NoSettings!$C$1:$AH$1,0))</f>
        <v>0</v>
      </c>
      <c r="K2936">
        <f>INDEX(NoSettings!$C$2:$AH$7395,MATCH(EPS!$F2936,NoSettings!$A$2:$A$7395,0),MATCH(EPS!K$2,NoSettings!$C$1:$AH$1,0))</f>
        <v>0</v>
      </c>
      <c r="L2936">
        <f>INDEX(NoSettings!$C$2:$AH$7395,MATCH(EPS!$F2936,NoSettings!$A$2:$A$7395,0),MATCH(EPS!L$2,NoSettings!$C$1:$AH$1,0))</f>
        <v>0</v>
      </c>
      <c r="M2936">
        <f>INDEX(NoSettings!$C$2:$AH$7395,MATCH(EPS!$F2936,NoSettings!$A$2:$A$7395,0),MATCH(EPS!M$2,NoSettings!$C$1:$AH$1,0))</f>
        <v>0</v>
      </c>
      <c r="N2936">
        <f>INDEX(NoSettings!$C$2:$AH$7395,MATCH(EPS!$F2936,NoSettings!$A$2:$A$7395,0),MATCH(EPS!N$2,NoSettings!$C$1:$AH$1,0))</f>
        <v>0</v>
      </c>
      <c r="O2936">
        <f>INDEX(NoSettings!$C$2:$AH$7395,MATCH(EPS!$F2936,NoSettings!$A$2:$A$7395,0),MATCH(EPS!O$2,NoSettings!$C$1:$AH$1,0))</f>
        <v>0</v>
      </c>
      <c r="P2936">
        <f>INDEX(NoSettings!$C$2:$AH$7395,MATCH(EPS!$F2936,NoSettings!$A$2:$A$7395,0),MATCH(EPS!P$2,NoSettings!$C$1:$AH$1,0))</f>
        <v>0</v>
      </c>
      <c r="Q2936">
        <f>INDEX(NoSettings!$C$2:$AH$7395,MATCH(EPS!$F2936,NoSettings!$A$2:$A$7395,0),MATCH(EPS!Q$2,NoSettings!$C$1:$AH$1,0))</f>
        <v>0</v>
      </c>
      <c r="R2936">
        <f>INDEX(NoSettings!$C$2:$AH$7395,MATCH(EPS!$F2936,NoSettings!$A$2:$A$7395,0),MATCH(EPS!R$2,NoSettings!$C$1:$AH$1,0))</f>
        <v>0</v>
      </c>
      <c r="S2936">
        <f>INDEX(NoSettings!$C$2:$AH$7395,MATCH(EPS!$F2936,NoSettings!$A$2:$A$7395,0),MATCH(EPS!S$2,NoSettings!$C$1:$AH$1,0))</f>
        <v>0</v>
      </c>
      <c r="T2936">
        <f>INDEX(NoSettings!$C$2:$AH$7395,MATCH(EPS!$F2936,NoSettings!$A$2:$A$7395,0),MATCH(EPS!T$2,NoSettings!$C$1:$AH$1,0))</f>
        <v>0</v>
      </c>
      <c r="U2936">
        <f>INDEX(NoSettings!$C$2:$AH$7395,MATCH(EPS!$F2936,NoSettings!$A$2:$A$7395,0),MATCH(EPS!U$2,NoSettings!$C$1:$AH$1,0))</f>
        <v>0</v>
      </c>
      <c r="V2936">
        <f>INDEX(NoSettings!$C$2:$AH$7395,MATCH(EPS!$F2936,NoSettings!$A$2:$A$7395,0),MATCH(EPS!V$2,NoSettings!$C$1:$AH$1,0))</f>
        <v>0</v>
      </c>
      <c r="W2936">
        <f>INDEX(NoSettings!$C$2:$AH$7395,MATCH(EPS!$F2936,NoSettings!$A$2:$A$7395,0),MATCH(EPS!W$2,NoSettings!$C$1:$AH$1,0))</f>
        <v>0</v>
      </c>
      <c r="X2936">
        <f>INDEX(NoSettings!$C$2:$AH$7395,MATCH(EPS!$F2936,NoSettings!$A$2:$A$7395,0),MATCH(EPS!X$2,NoSettings!$C$1:$AH$1,0))</f>
        <v>0</v>
      </c>
      <c r="Y2936">
        <f>INDEX(NoSettings!$C$2:$AH$7395,MATCH(EPS!$F2936,NoSettings!$A$2:$A$7395,0),MATCH(EPS!Y$2,NoSettings!$C$1:$AH$1,0))</f>
        <v>0</v>
      </c>
      <c r="Z2936">
        <f>INDEX(NoSettings!$C$2:$AH$7395,MATCH(EPS!$F2936,NoSettings!$A$2:$A$7395,0),MATCH(EPS!Z$2,NoSettings!$C$1:$AH$1,0))</f>
        <v>0</v>
      </c>
      <c r="AA2936">
        <f>INDEX(NoSettings!$C$2:$AH$7395,MATCH(EPS!$F2936,NoSettings!$A$2:$A$7395,0),MATCH(EPS!AA$2,NoSettings!$C$1:$AH$1,0))</f>
        <v>0</v>
      </c>
      <c r="AB2936">
        <f>INDEX(NoSettings!$C$2:$AH$7395,MATCH(EPS!$F2936,NoSettings!$A$2:$A$7395,0),MATCH(EPS!AB$2,NoSettings!$C$1:$AH$1,0))</f>
        <v>0</v>
      </c>
      <c r="AC2936">
        <f>INDEX(NoSettings!$C$2:$AH$7395,MATCH(EPS!$F2936,NoSettings!$A$2:$A$7395,0),MATCH(EPS!AC$2,NoSettings!$C$1:$AH$1,0))</f>
        <v>0</v>
      </c>
      <c r="AD2936">
        <f>INDEX(NoSettings!$C$2:$AH$7395,MATCH(EPS!$F2936,NoSettings!$A$2:$A$7395,0),MATCH(EPS!AD$2,NoSettings!$C$1:$AH$1,0))</f>
        <v>0</v>
      </c>
      <c r="AE2936">
        <f>INDEX(NoSettings!$C$2:$AH$7395,MATCH(EPS!$F2936,NoSettings!$A$2:$A$7395,0),MATCH(EPS!AE$2,NoSettings!$C$1:$AH$1,0))</f>
        <v>0</v>
      </c>
      <c r="AF2936">
        <f>INDEX(NoSettings!$C$2:$AH$7395,MATCH(EPS!$F2936,NoSettings!$A$2:$A$7395,0),MATCH(EPS!AF$2,NoSettings!$C$1:$AH$1,0))</f>
        <v>0</v>
      </c>
      <c r="AG2936">
        <f>INDEX(NoSettings!$C$2:$AH$7395,MATCH(EPS!$F2936,NoSettings!$A$2:$A$7395,0),MATCH(EPS!AG$2,NoSettings!$C$1:$AH$1,0))</f>
        <v>0</v>
      </c>
      <c r="AH2936">
        <f>INDEX(NoSettings!$C$2:$AH$7395,MATCH(EPS!$F2936,NoSettings!$A$2:$A$7395,0),MATCH(EPS!AH$2,NoSettings!$C$1:$AH$1,0))</f>
        <v>0</v>
      </c>
      <c r="AI2936">
        <f>INDEX(NoSettings!$C$2:$AH$7395,MATCH(EPS!$F2936,NoSettings!$A$2:$A$7395,0),MATCH(EPS!AI$2,NoSettings!$C$1:$AH$1,0))</f>
        <v>0</v>
      </c>
      <c r="AJ2936">
        <f>INDEX(NoSettings!$C$2:$AH$7395,MATCH(EPS!$F2936,NoSettings!$A$2:$A$7395,0),MATCH(EPS!AJ$2,NoSettings!$C$1:$AH$1,0))</f>
        <v>0</v>
      </c>
      <c r="AK2936">
        <f>INDEX(NoSettings!$C$2:$AH$7395,MATCH(EPS!$F2936,NoSettings!$A$2:$A$7395,0),MATCH(EPS!AK$2,NoSettings!$C$1:$AH$1,0))</f>
        <v>0</v>
      </c>
    </row>
    <row r="2937" spans="1:37" x14ac:dyDescent="0.3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7395,MATCH(EPS!$F2937,NoSettings!$A$2:$A$7395,0),MATCH(EPS!G$2,NoSettings!$C$1:$AH$1,0))</f>
        <v>0</v>
      </c>
      <c r="H2937">
        <f>INDEX(NoSettings!$C$2:$AH$7395,MATCH(EPS!$F2937,NoSettings!$A$2:$A$7395,0),MATCH(EPS!H$2,NoSettings!$C$1:$AH$1,0))</f>
        <v>0</v>
      </c>
      <c r="I2937">
        <f>INDEX(NoSettings!$C$2:$AH$7395,MATCH(EPS!$F2937,NoSettings!$A$2:$A$7395,0),MATCH(EPS!I$2,NoSettings!$C$1:$AH$1,0))</f>
        <v>0</v>
      </c>
      <c r="J2937">
        <f>INDEX(NoSettings!$C$2:$AH$7395,MATCH(EPS!$F2937,NoSettings!$A$2:$A$7395,0),MATCH(EPS!J$2,NoSettings!$C$1:$AH$1,0))</f>
        <v>0</v>
      </c>
      <c r="K2937">
        <f>INDEX(NoSettings!$C$2:$AH$7395,MATCH(EPS!$F2937,NoSettings!$A$2:$A$7395,0),MATCH(EPS!K$2,NoSettings!$C$1:$AH$1,0))</f>
        <v>0</v>
      </c>
      <c r="L2937">
        <f>INDEX(NoSettings!$C$2:$AH$7395,MATCH(EPS!$F2937,NoSettings!$A$2:$A$7395,0),MATCH(EPS!L$2,NoSettings!$C$1:$AH$1,0))</f>
        <v>0</v>
      </c>
      <c r="M2937">
        <f>INDEX(NoSettings!$C$2:$AH$7395,MATCH(EPS!$F2937,NoSettings!$A$2:$A$7395,0),MATCH(EPS!M$2,NoSettings!$C$1:$AH$1,0))</f>
        <v>0</v>
      </c>
      <c r="N2937">
        <f>INDEX(NoSettings!$C$2:$AH$7395,MATCH(EPS!$F2937,NoSettings!$A$2:$A$7395,0),MATCH(EPS!N$2,NoSettings!$C$1:$AH$1,0))</f>
        <v>0</v>
      </c>
      <c r="O2937">
        <f>INDEX(NoSettings!$C$2:$AH$7395,MATCH(EPS!$F2937,NoSettings!$A$2:$A$7395,0),MATCH(EPS!O$2,NoSettings!$C$1:$AH$1,0))</f>
        <v>0</v>
      </c>
      <c r="P2937">
        <f>INDEX(NoSettings!$C$2:$AH$7395,MATCH(EPS!$F2937,NoSettings!$A$2:$A$7395,0),MATCH(EPS!P$2,NoSettings!$C$1:$AH$1,0))</f>
        <v>0</v>
      </c>
      <c r="Q2937">
        <f>INDEX(NoSettings!$C$2:$AH$7395,MATCH(EPS!$F2937,NoSettings!$A$2:$A$7395,0),MATCH(EPS!Q$2,NoSettings!$C$1:$AH$1,0))</f>
        <v>0</v>
      </c>
      <c r="R2937">
        <f>INDEX(NoSettings!$C$2:$AH$7395,MATCH(EPS!$F2937,NoSettings!$A$2:$A$7395,0),MATCH(EPS!R$2,NoSettings!$C$1:$AH$1,0))</f>
        <v>0</v>
      </c>
      <c r="S2937">
        <f>INDEX(NoSettings!$C$2:$AH$7395,MATCH(EPS!$F2937,NoSettings!$A$2:$A$7395,0),MATCH(EPS!S$2,NoSettings!$C$1:$AH$1,0))</f>
        <v>0</v>
      </c>
      <c r="T2937">
        <f>INDEX(NoSettings!$C$2:$AH$7395,MATCH(EPS!$F2937,NoSettings!$A$2:$A$7395,0),MATCH(EPS!T$2,NoSettings!$C$1:$AH$1,0))</f>
        <v>0</v>
      </c>
      <c r="U2937">
        <f>INDEX(NoSettings!$C$2:$AH$7395,MATCH(EPS!$F2937,NoSettings!$A$2:$A$7395,0),MATCH(EPS!U$2,NoSettings!$C$1:$AH$1,0))</f>
        <v>0</v>
      </c>
      <c r="V2937">
        <f>INDEX(NoSettings!$C$2:$AH$7395,MATCH(EPS!$F2937,NoSettings!$A$2:$A$7395,0),MATCH(EPS!V$2,NoSettings!$C$1:$AH$1,0))</f>
        <v>0</v>
      </c>
      <c r="W2937">
        <f>INDEX(NoSettings!$C$2:$AH$7395,MATCH(EPS!$F2937,NoSettings!$A$2:$A$7395,0),MATCH(EPS!W$2,NoSettings!$C$1:$AH$1,0))</f>
        <v>0</v>
      </c>
      <c r="X2937">
        <f>INDEX(NoSettings!$C$2:$AH$7395,MATCH(EPS!$F2937,NoSettings!$A$2:$A$7395,0),MATCH(EPS!X$2,NoSettings!$C$1:$AH$1,0))</f>
        <v>0</v>
      </c>
      <c r="Y2937">
        <f>INDEX(NoSettings!$C$2:$AH$7395,MATCH(EPS!$F2937,NoSettings!$A$2:$A$7395,0),MATCH(EPS!Y$2,NoSettings!$C$1:$AH$1,0))</f>
        <v>0</v>
      </c>
      <c r="Z2937">
        <f>INDEX(NoSettings!$C$2:$AH$7395,MATCH(EPS!$F2937,NoSettings!$A$2:$A$7395,0),MATCH(EPS!Z$2,NoSettings!$C$1:$AH$1,0))</f>
        <v>0</v>
      </c>
      <c r="AA2937">
        <f>INDEX(NoSettings!$C$2:$AH$7395,MATCH(EPS!$F2937,NoSettings!$A$2:$A$7395,0),MATCH(EPS!AA$2,NoSettings!$C$1:$AH$1,0))</f>
        <v>0</v>
      </c>
      <c r="AB2937">
        <f>INDEX(NoSettings!$C$2:$AH$7395,MATCH(EPS!$F2937,NoSettings!$A$2:$A$7395,0),MATCH(EPS!AB$2,NoSettings!$C$1:$AH$1,0))</f>
        <v>0</v>
      </c>
      <c r="AC2937">
        <f>INDEX(NoSettings!$C$2:$AH$7395,MATCH(EPS!$F2937,NoSettings!$A$2:$A$7395,0),MATCH(EPS!AC$2,NoSettings!$C$1:$AH$1,0))</f>
        <v>0</v>
      </c>
      <c r="AD2937">
        <f>INDEX(NoSettings!$C$2:$AH$7395,MATCH(EPS!$F2937,NoSettings!$A$2:$A$7395,0),MATCH(EPS!AD$2,NoSettings!$C$1:$AH$1,0))</f>
        <v>0</v>
      </c>
      <c r="AE2937">
        <f>INDEX(NoSettings!$C$2:$AH$7395,MATCH(EPS!$F2937,NoSettings!$A$2:$A$7395,0),MATCH(EPS!AE$2,NoSettings!$C$1:$AH$1,0))</f>
        <v>0</v>
      </c>
      <c r="AF2937">
        <f>INDEX(NoSettings!$C$2:$AH$7395,MATCH(EPS!$F2937,NoSettings!$A$2:$A$7395,0),MATCH(EPS!AF$2,NoSettings!$C$1:$AH$1,0))</f>
        <v>0</v>
      </c>
      <c r="AG2937">
        <f>INDEX(NoSettings!$C$2:$AH$7395,MATCH(EPS!$F2937,NoSettings!$A$2:$A$7395,0),MATCH(EPS!AG$2,NoSettings!$C$1:$AH$1,0))</f>
        <v>0</v>
      </c>
      <c r="AH2937">
        <f>INDEX(NoSettings!$C$2:$AH$7395,MATCH(EPS!$F2937,NoSettings!$A$2:$A$7395,0),MATCH(EPS!AH$2,NoSettings!$C$1:$AH$1,0))</f>
        <v>0</v>
      </c>
      <c r="AI2937">
        <f>INDEX(NoSettings!$C$2:$AH$7395,MATCH(EPS!$F2937,NoSettings!$A$2:$A$7395,0),MATCH(EPS!AI$2,NoSettings!$C$1:$AH$1,0))</f>
        <v>0</v>
      </c>
      <c r="AJ2937">
        <f>INDEX(NoSettings!$C$2:$AH$7395,MATCH(EPS!$F2937,NoSettings!$A$2:$A$7395,0),MATCH(EPS!AJ$2,NoSettings!$C$1:$AH$1,0))</f>
        <v>0</v>
      </c>
      <c r="AK2937">
        <f>INDEX(NoSettings!$C$2:$AH$7395,MATCH(EPS!$F2937,NoSettings!$A$2:$A$7395,0),MATCH(EPS!AK$2,NoSettings!$C$1:$AH$1,0))</f>
        <v>0</v>
      </c>
    </row>
    <row r="2938" spans="1:37" x14ac:dyDescent="0.3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7395,MATCH(EPS!$F2938,NoSettings!$A$2:$A$7395,0),MATCH(EPS!G$2,NoSettings!$C$1:$AH$1,0))</f>
        <v>0</v>
      </c>
      <c r="H2938">
        <f>INDEX(NoSettings!$C$2:$AH$7395,MATCH(EPS!$F2938,NoSettings!$A$2:$A$7395,0),MATCH(EPS!H$2,NoSettings!$C$1:$AH$1,0))</f>
        <v>0</v>
      </c>
      <c r="I2938">
        <f>INDEX(NoSettings!$C$2:$AH$7395,MATCH(EPS!$F2938,NoSettings!$A$2:$A$7395,0),MATCH(EPS!I$2,NoSettings!$C$1:$AH$1,0))</f>
        <v>0</v>
      </c>
      <c r="J2938">
        <f>INDEX(NoSettings!$C$2:$AH$7395,MATCH(EPS!$F2938,NoSettings!$A$2:$A$7395,0),MATCH(EPS!J$2,NoSettings!$C$1:$AH$1,0))</f>
        <v>0</v>
      </c>
      <c r="K2938">
        <f>INDEX(NoSettings!$C$2:$AH$7395,MATCH(EPS!$F2938,NoSettings!$A$2:$A$7395,0),MATCH(EPS!K$2,NoSettings!$C$1:$AH$1,0))</f>
        <v>0</v>
      </c>
      <c r="L2938">
        <f>INDEX(NoSettings!$C$2:$AH$7395,MATCH(EPS!$F2938,NoSettings!$A$2:$A$7395,0),MATCH(EPS!L$2,NoSettings!$C$1:$AH$1,0))</f>
        <v>0</v>
      </c>
      <c r="M2938">
        <f>INDEX(NoSettings!$C$2:$AH$7395,MATCH(EPS!$F2938,NoSettings!$A$2:$A$7395,0),MATCH(EPS!M$2,NoSettings!$C$1:$AH$1,0))</f>
        <v>0</v>
      </c>
      <c r="N2938">
        <f>INDEX(NoSettings!$C$2:$AH$7395,MATCH(EPS!$F2938,NoSettings!$A$2:$A$7395,0),MATCH(EPS!N$2,NoSettings!$C$1:$AH$1,0))</f>
        <v>0</v>
      </c>
      <c r="O2938">
        <f>INDEX(NoSettings!$C$2:$AH$7395,MATCH(EPS!$F2938,NoSettings!$A$2:$A$7395,0),MATCH(EPS!O$2,NoSettings!$C$1:$AH$1,0))</f>
        <v>0</v>
      </c>
      <c r="P2938">
        <f>INDEX(NoSettings!$C$2:$AH$7395,MATCH(EPS!$F2938,NoSettings!$A$2:$A$7395,0),MATCH(EPS!P$2,NoSettings!$C$1:$AH$1,0))</f>
        <v>0</v>
      </c>
      <c r="Q2938">
        <f>INDEX(NoSettings!$C$2:$AH$7395,MATCH(EPS!$F2938,NoSettings!$A$2:$A$7395,0),MATCH(EPS!Q$2,NoSettings!$C$1:$AH$1,0))</f>
        <v>0</v>
      </c>
      <c r="R2938">
        <f>INDEX(NoSettings!$C$2:$AH$7395,MATCH(EPS!$F2938,NoSettings!$A$2:$A$7395,0),MATCH(EPS!R$2,NoSettings!$C$1:$AH$1,0))</f>
        <v>0</v>
      </c>
      <c r="S2938">
        <f>INDEX(NoSettings!$C$2:$AH$7395,MATCH(EPS!$F2938,NoSettings!$A$2:$A$7395,0),MATCH(EPS!S$2,NoSettings!$C$1:$AH$1,0))</f>
        <v>0</v>
      </c>
      <c r="T2938">
        <f>INDEX(NoSettings!$C$2:$AH$7395,MATCH(EPS!$F2938,NoSettings!$A$2:$A$7395,0),MATCH(EPS!T$2,NoSettings!$C$1:$AH$1,0))</f>
        <v>0</v>
      </c>
      <c r="U2938">
        <f>INDEX(NoSettings!$C$2:$AH$7395,MATCH(EPS!$F2938,NoSettings!$A$2:$A$7395,0),MATCH(EPS!U$2,NoSettings!$C$1:$AH$1,0))</f>
        <v>0</v>
      </c>
      <c r="V2938">
        <f>INDEX(NoSettings!$C$2:$AH$7395,MATCH(EPS!$F2938,NoSettings!$A$2:$A$7395,0),MATCH(EPS!V$2,NoSettings!$C$1:$AH$1,0))</f>
        <v>0</v>
      </c>
      <c r="W2938">
        <f>INDEX(NoSettings!$C$2:$AH$7395,MATCH(EPS!$F2938,NoSettings!$A$2:$A$7395,0),MATCH(EPS!W$2,NoSettings!$C$1:$AH$1,0))</f>
        <v>0</v>
      </c>
      <c r="X2938">
        <f>INDEX(NoSettings!$C$2:$AH$7395,MATCH(EPS!$F2938,NoSettings!$A$2:$A$7395,0),MATCH(EPS!X$2,NoSettings!$C$1:$AH$1,0))</f>
        <v>0</v>
      </c>
      <c r="Y2938">
        <f>INDEX(NoSettings!$C$2:$AH$7395,MATCH(EPS!$F2938,NoSettings!$A$2:$A$7395,0),MATCH(EPS!Y$2,NoSettings!$C$1:$AH$1,0))</f>
        <v>0</v>
      </c>
      <c r="Z2938">
        <f>INDEX(NoSettings!$C$2:$AH$7395,MATCH(EPS!$F2938,NoSettings!$A$2:$A$7395,0),MATCH(EPS!Z$2,NoSettings!$C$1:$AH$1,0))</f>
        <v>0</v>
      </c>
      <c r="AA2938">
        <f>INDEX(NoSettings!$C$2:$AH$7395,MATCH(EPS!$F2938,NoSettings!$A$2:$A$7395,0),MATCH(EPS!AA$2,NoSettings!$C$1:$AH$1,0))</f>
        <v>0</v>
      </c>
      <c r="AB2938">
        <f>INDEX(NoSettings!$C$2:$AH$7395,MATCH(EPS!$F2938,NoSettings!$A$2:$A$7395,0),MATCH(EPS!AB$2,NoSettings!$C$1:$AH$1,0))</f>
        <v>0</v>
      </c>
      <c r="AC2938">
        <f>INDEX(NoSettings!$C$2:$AH$7395,MATCH(EPS!$F2938,NoSettings!$A$2:$A$7395,0),MATCH(EPS!AC$2,NoSettings!$C$1:$AH$1,0))</f>
        <v>0</v>
      </c>
      <c r="AD2938">
        <f>INDEX(NoSettings!$C$2:$AH$7395,MATCH(EPS!$F2938,NoSettings!$A$2:$A$7395,0),MATCH(EPS!AD$2,NoSettings!$C$1:$AH$1,0))</f>
        <v>0</v>
      </c>
      <c r="AE2938">
        <f>INDEX(NoSettings!$C$2:$AH$7395,MATCH(EPS!$F2938,NoSettings!$A$2:$A$7395,0),MATCH(EPS!AE$2,NoSettings!$C$1:$AH$1,0))</f>
        <v>0</v>
      </c>
      <c r="AF2938">
        <f>INDEX(NoSettings!$C$2:$AH$7395,MATCH(EPS!$F2938,NoSettings!$A$2:$A$7395,0),MATCH(EPS!AF$2,NoSettings!$C$1:$AH$1,0))</f>
        <v>0</v>
      </c>
      <c r="AG2938">
        <f>INDEX(NoSettings!$C$2:$AH$7395,MATCH(EPS!$F2938,NoSettings!$A$2:$A$7395,0),MATCH(EPS!AG$2,NoSettings!$C$1:$AH$1,0))</f>
        <v>0</v>
      </c>
      <c r="AH2938">
        <f>INDEX(NoSettings!$C$2:$AH$7395,MATCH(EPS!$F2938,NoSettings!$A$2:$A$7395,0),MATCH(EPS!AH$2,NoSettings!$C$1:$AH$1,0))</f>
        <v>0</v>
      </c>
      <c r="AI2938">
        <f>INDEX(NoSettings!$C$2:$AH$7395,MATCH(EPS!$F2938,NoSettings!$A$2:$A$7395,0),MATCH(EPS!AI$2,NoSettings!$C$1:$AH$1,0))</f>
        <v>0</v>
      </c>
      <c r="AJ2938">
        <f>INDEX(NoSettings!$C$2:$AH$7395,MATCH(EPS!$F2938,NoSettings!$A$2:$A$7395,0),MATCH(EPS!AJ$2,NoSettings!$C$1:$AH$1,0))</f>
        <v>0</v>
      </c>
      <c r="AK2938">
        <f>INDEX(NoSettings!$C$2:$AH$7395,MATCH(EPS!$F2938,NoSettings!$A$2:$A$7395,0),MATCH(EPS!AK$2,NoSettings!$C$1:$AH$1,0))</f>
        <v>0</v>
      </c>
    </row>
    <row r="2939" spans="1:37" x14ac:dyDescent="0.3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7395,MATCH(EPS!$F2939,NoSettings!$A$2:$A$7395,0),MATCH(EPS!G$2,NoSettings!$C$1:$AH$1,0))</f>
        <v>0</v>
      </c>
      <c r="H2939">
        <f>INDEX(NoSettings!$C$2:$AH$7395,MATCH(EPS!$F2939,NoSettings!$A$2:$A$7395,0),MATCH(EPS!H$2,NoSettings!$C$1:$AH$1,0))</f>
        <v>0</v>
      </c>
      <c r="I2939">
        <f>INDEX(NoSettings!$C$2:$AH$7395,MATCH(EPS!$F2939,NoSettings!$A$2:$A$7395,0),MATCH(EPS!I$2,NoSettings!$C$1:$AH$1,0))</f>
        <v>0</v>
      </c>
      <c r="J2939">
        <f>INDEX(NoSettings!$C$2:$AH$7395,MATCH(EPS!$F2939,NoSettings!$A$2:$A$7395,0),MATCH(EPS!J$2,NoSettings!$C$1:$AH$1,0))</f>
        <v>0</v>
      </c>
      <c r="K2939">
        <f>INDEX(NoSettings!$C$2:$AH$7395,MATCH(EPS!$F2939,NoSettings!$A$2:$A$7395,0),MATCH(EPS!K$2,NoSettings!$C$1:$AH$1,0))</f>
        <v>0</v>
      </c>
      <c r="L2939">
        <f>INDEX(NoSettings!$C$2:$AH$7395,MATCH(EPS!$F2939,NoSettings!$A$2:$A$7395,0),MATCH(EPS!L$2,NoSettings!$C$1:$AH$1,0))</f>
        <v>0</v>
      </c>
      <c r="M2939">
        <f>INDEX(NoSettings!$C$2:$AH$7395,MATCH(EPS!$F2939,NoSettings!$A$2:$A$7395,0),MATCH(EPS!M$2,NoSettings!$C$1:$AH$1,0))</f>
        <v>0</v>
      </c>
      <c r="N2939">
        <f>INDEX(NoSettings!$C$2:$AH$7395,MATCH(EPS!$F2939,NoSettings!$A$2:$A$7395,0),MATCH(EPS!N$2,NoSettings!$C$1:$AH$1,0))</f>
        <v>0</v>
      </c>
      <c r="O2939">
        <f>INDEX(NoSettings!$C$2:$AH$7395,MATCH(EPS!$F2939,NoSettings!$A$2:$A$7395,0),MATCH(EPS!O$2,NoSettings!$C$1:$AH$1,0))</f>
        <v>0</v>
      </c>
      <c r="P2939">
        <f>INDEX(NoSettings!$C$2:$AH$7395,MATCH(EPS!$F2939,NoSettings!$A$2:$A$7395,0),MATCH(EPS!P$2,NoSettings!$C$1:$AH$1,0))</f>
        <v>0</v>
      </c>
      <c r="Q2939">
        <f>INDEX(NoSettings!$C$2:$AH$7395,MATCH(EPS!$F2939,NoSettings!$A$2:$A$7395,0),MATCH(EPS!Q$2,NoSettings!$C$1:$AH$1,0))</f>
        <v>0</v>
      </c>
      <c r="R2939">
        <f>INDEX(NoSettings!$C$2:$AH$7395,MATCH(EPS!$F2939,NoSettings!$A$2:$A$7395,0),MATCH(EPS!R$2,NoSettings!$C$1:$AH$1,0))</f>
        <v>0</v>
      </c>
      <c r="S2939">
        <f>INDEX(NoSettings!$C$2:$AH$7395,MATCH(EPS!$F2939,NoSettings!$A$2:$A$7395,0),MATCH(EPS!S$2,NoSettings!$C$1:$AH$1,0))</f>
        <v>0</v>
      </c>
      <c r="T2939">
        <f>INDEX(NoSettings!$C$2:$AH$7395,MATCH(EPS!$F2939,NoSettings!$A$2:$A$7395,0),MATCH(EPS!T$2,NoSettings!$C$1:$AH$1,0))</f>
        <v>0</v>
      </c>
      <c r="U2939">
        <f>INDEX(NoSettings!$C$2:$AH$7395,MATCH(EPS!$F2939,NoSettings!$A$2:$A$7395,0),MATCH(EPS!U$2,NoSettings!$C$1:$AH$1,0))</f>
        <v>0</v>
      </c>
      <c r="V2939">
        <f>INDEX(NoSettings!$C$2:$AH$7395,MATCH(EPS!$F2939,NoSettings!$A$2:$A$7395,0),MATCH(EPS!V$2,NoSettings!$C$1:$AH$1,0))</f>
        <v>0</v>
      </c>
      <c r="W2939">
        <f>INDEX(NoSettings!$C$2:$AH$7395,MATCH(EPS!$F2939,NoSettings!$A$2:$A$7395,0),MATCH(EPS!W$2,NoSettings!$C$1:$AH$1,0))</f>
        <v>0</v>
      </c>
      <c r="X2939">
        <f>INDEX(NoSettings!$C$2:$AH$7395,MATCH(EPS!$F2939,NoSettings!$A$2:$A$7395,0),MATCH(EPS!X$2,NoSettings!$C$1:$AH$1,0))</f>
        <v>0</v>
      </c>
      <c r="Y2939">
        <f>INDEX(NoSettings!$C$2:$AH$7395,MATCH(EPS!$F2939,NoSettings!$A$2:$A$7395,0),MATCH(EPS!Y$2,NoSettings!$C$1:$AH$1,0))</f>
        <v>0</v>
      </c>
      <c r="Z2939">
        <f>INDEX(NoSettings!$C$2:$AH$7395,MATCH(EPS!$F2939,NoSettings!$A$2:$A$7395,0),MATCH(EPS!Z$2,NoSettings!$C$1:$AH$1,0))</f>
        <v>0</v>
      </c>
      <c r="AA2939">
        <f>INDEX(NoSettings!$C$2:$AH$7395,MATCH(EPS!$F2939,NoSettings!$A$2:$A$7395,0),MATCH(EPS!AA$2,NoSettings!$C$1:$AH$1,0))</f>
        <v>0</v>
      </c>
      <c r="AB2939">
        <f>INDEX(NoSettings!$C$2:$AH$7395,MATCH(EPS!$F2939,NoSettings!$A$2:$A$7395,0),MATCH(EPS!AB$2,NoSettings!$C$1:$AH$1,0))</f>
        <v>0</v>
      </c>
      <c r="AC2939">
        <f>INDEX(NoSettings!$C$2:$AH$7395,MATCH(EPS!$F2939,NoSettings!$A$2:$A$7395,0),MATCH(EPS!AC$2,NoSettings!$C$1:$AH$1,0))</f>
        <v>0</v>
      </c>
      <c r="AD2939">
        <f>INDEX(NoSettings!$C$2:$AH$7395,MATCH(EPS!$F2939,NoSettings!$A$2:$A$7395,0),MATCH(EPS!AD$2,NoSettings!$C$1:$AH$1,0))</f>
        <v>0</v>
      </c>
      <c r="AE2939">
        <f>INDEX(NoSettings!$C$2:$AH$7395,MATCH(EPS!$F2939,NoSettings!$A$2:$A$7395,0),MATCH(EPS!AE$2,NoSettings!$C$1:$AH$1,0))</f>
        <v>0</v>
      </c>
      <c r="AF2939">
        <f>INDEX(NoSettings!$C$2:$AH$7395,MATCH(EPS!$F2939,NoSettings!$A$2:$A$7395,0),MATCH(EPS!AF$2,NoSettings!$C$1:$AH$1,0))</f>
        <v>0</v>
      </c>
      <c r="AG2939">
        <f>INDEX(NoSettings!$C$2:$AH$7395,MATCH(EPS!$F2939,NoSettings!$A$2:$A$7395,0),MATCH(EPS!AG$2,NoSettings!$C$1:$AH$1,0))</f>
        <v>0</v>
      </c>
      <c r="AH2939">
        <f>INDEX(NoSettings!$C$2:$AH$7395,MATCH(EPS!$F2939,NoSettings!$A$2:$A$7395,0),MATCH(EPS!AH$2,NoSettings!$C$1:$AH$1,0))</f>
        <v>0</v>
      </c>
      <c r="AI2939">
        <f>INDEX(NoSettings!$C$2:$AH$7395,MATCH(EPS!$F2939,NoSettings!$A$2:$A$7395,0),MATCH(EPS!AI$2,NoSettings!$C$1:$AH$1,0))</f>
        <v>0</v>
      </c>
      <c r="AJ2939">
        <f>INDEX(NoSettings!$C$2:$AH$7395,MATCH(EPS!$F2939,NoSettings!$A$2:$A$7395,0),MATCH(EPS!AJ$2,NoSettings!$C$1:$AH$1,0))</f>
        <v>0</v>
      </c>
      <c r="AK2939">
        <f>INDEX(NoSettings!$C$2:$AH$7395,MATCH(EPS!$F2939,NoSettings!$A$2:$A$7395,0),MATCH(EPS!AK$2,NoSettings!$C$1:$AH$1,0))</f>
        <v>0</v>
      </c>
    </row>
    <row r="2940" spans="1:37" x14ac:dyDescent="0.3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7395,MATCH(EPS!$F2940,NoSettings!$A$2:$A$7395,0),MATCH(EPS!G$2,NoSettings!$C$1:$AH$1,0))</f>
        <v>0</v>
      </c>
      <c r="H2940">
        <f>INDEX(NoSettings!$C$2:$AH$7395,MATCH(EPS!$F2940,NoSettings!$A$2:$A$7395,0),MATCH(EPS!H$2,NoSettings!$C$1:$AH$1,0))</f>
        <v>0</v>
      </c>
      <c r="I2940">
        <f>INDEX(NoSettings!$C$2:$AH$7395,MATCH(EPS!$F2940,NoSettings!$A$2:$A$7395,0),MATCH(EPS!I$2,NoSettings!$C$1:$AH$1,0))</f>
        <v>0</v>
      </c>
      <c r="J2940">
        <f>INDEX(NoSettings!$C$2:$AH$7395,MATCH(EPS!$F2940,NoSettings!$A$2:$A$7395,0),MATCH(EPS!J$2,NoSettings!$C$1:$AH$1,0))</f>
        <v>0</v>
      </c>
      <c r="K2940">
        <f>INDEX(NoSettings!$C$2:$AH$7395,MATCH(EPS!$F2940,NoSettings!$A$2:$A$7395,0),MATCH(EPS!K$2,NoSettings!$C$1:$AH$1,0))</f>
        <v>0</v>
      </c>
      <c r="L2940">
        <f>INDEX(NoSettings!$C$2:$AH$7395,MATCH(EPS!$F2940,NoSettings!$A$2:$A$7395,0),MATCH(EPS!L$2,NoSettings!$C$1:$AH$1,0))</f>
        <v>0</v>
      </c>
      <c r="M2940">
        <f>INDEX(NoSettings!$C$2:$AH$7395,MATCH(EPS!$F2940,NoSettings!$A$2:$A$7395,0),MATCH(EPS!M$2,NoSettings!$C$1:$AH$1,0))</f>
        <v>0</v>
      </c>
      <c r="N2940">
        <f>INDEX(NoSettings!$C$2:$AH$7395,MATCH(EPS!$F2940,NoSettings!$A$2:$A$7395,0),MATCH(EPS!N$2,NoSettings!$C$1:$AH$1,0))</f>
        <v>0</v>
      </c>
      <c r="O2940">
        <f>INDEX(NoSettings!$C$2:$AH$7395,MATCH(EPS!$F2940,NoSettings!$A$2:$A$7395,0),MATCH(EPS!O$2,NoSettings!$C$1:$AH$1,0))</f>
        <v>0</v>
      </c>
      <c r="P2940">
        <f>INDEX(NoSettings!$C$2:$AH$7395,MATCH(EPS!$F2940,NoSettings!$A$2:$A$7395,0),MATCH(EPS!P$2,NoSettings!$C$1:$AH$1,0))</f>
        <v>0</v>
      </c>
      <c r="Q2940">
        <f>INDEX(NoSettings!$C$2:$AH$7395,MATCH(EPS!$F2940,NoSettings!$A$2:$A$7395,0),MATCH(EPS!Q$2,NoSettings!$C$1:$AH$1,0))</f>
        <v>0</v>
      </c>
      <c r="R2940">
        <f>INDEX(NoSettings!$C$2:$AH$7395,MATCH(EPS!$F2940,NoSettings!$A$2:$A$7395,0),MATCH(EPS!R$2,NoSettings!$C$1:$AH$1,0))</f>
        <v>0</v>
      </c>
      <c r="S2940">
        <f>INDEX(NoSettings!$C$2:$AH$7395,MATCH(EPS!$F2940,NoSettings!$A$2:$A$7395,0),MATCH(EPS!S$2,NoSettings!$C$1:$AH$1,0))</f>
        <v>0</v>
      </c>
      <c r="T2940">
        <f>INDEX(NoSettings!$C$2:$AH$7395,MATCH(EPS!$F2940,NoSettings!$A$2:$A$7395,0),MATCH(EPS!T$2,NoSettings!$C$1:$AH$1,0))</f>
        <v>0</v>
      </c>
      <c r="U2940">
        <f>INDEX(NoSettings!$C$2:$AH$7395,MATCH(EPS!$F2940,NoSettings!$A$2:$A$7395,0),MATCH(EPS!U$2,NoSettings!$C$1:$AH$1,0))</f>
        <v>0</v>
      </c>
      <c r="V2940">
        <f>INDEX(NoSettings!$C$2:$AH$7395,MATCH(EPS!$F2940,NoSettings!$A$2:$A$7395,0),MATCH(EPS!V$2,NoSettings!$C$1:$AH$1,0))</f>
        <v>0</v>
      </c>
      <c r="W2940">
        <f>INDEX(NoSettings!$C$2:$AH$7395,MATCH(EPS!$F2940,NoSettings!$A$2:$A$7395,0),MATCH(EPS!W$2,NoSettings!$C$1:$AH$1,0))</f>
        <v>0</v>
      </c>
      <c r="X2940">
        <f>INDEX(NoSettings!$C$2:$AH$7395,MATCH(EPS!$F2940,NoSettings!$A$2:$A$7395,0),MATCH(EPS!X$2,NoSettings!$C$1:$AH$1,0))</f>
        <v>0</v>
      </c>
      <c r="Y2940">
        <f>INDEX(NoSettings!$C$2:$AH$7395,MATCH(EPS!$F2940,NoSettings!$A$2:$A$7395,0),MATCH(EPS!Y$2,NoSettings!$C$1:$AH$1,0))</f>
        <v>0</v>
      </c>
      <c r="Z2940">
        <f>INDEX(NoSettings!$C$2:$AH$7395,MATCH(EPS!$F2940,NoSettings!$A$2:$A$7395,0),MATCH(EPS!Z$2,NoSettings!$C$1:$AH$1,0))</f>
        <v>0</v>
      </c>
      <c r="AA2940">
        <f>INDEX(NoSettings!$C$2:$AH$7395,MATCH(EPS!$F2940,NoSettings!$A$2:$A$7395,0),MATCH(EPS!AA$2,NoSettings!$C$1:$AH$1,0))</f>
        <v>0</v>
      </c>
      <c r="AB2940">
        <f>INDEX(NoSettings!$C$2:$AH$7395,MATCH(EPS!$F2940,NoSettings!$A$2:$A$7395,0),MATCH(EPS!AB$2,NoSettings!$C$1:$AH$1,0))</f>
        <v>0</v>
      </c>
      <c r="AC2940">
        <f>INDEX(NoSettings!$C$2:$AH$7395,MATCH(EPS!$F2940,NoSettings!$A$2:$A$7395,0),MATCH(EPS!AC$2,NoSettings!$C$1:$AH$1,0))</f>
        <v>0</v>
      </c>
      <c r="AD2940">
        <f>INDEX(NoSettings!$C$2:$AH$7395,MATCH(EPS!$F2940,NoSettings!$A$2:$A$7395,0),MATCH(EPS!AD$2,NoSettings!$C$1:$AH$1,0))</f>
        <v>0</v>
      </c>
      <c r="AE2940">
        <f>INDEX(NoSettings!$C$2:$AH$7395,MATCH(EPS!$F2940,NoSettings!$A$2:$A$7395,0),MATCH(EPS!AE$2,NoSettings!$C$1:$AH$1,0))</f>
        <v>0</v>
      </c>
      <c r="AF2940">
        <f>INDEX(NoSettings!$C$2:$AH$7395,MATCH(EPS!$F2940,NoSettings!$A$2:$A$7395,0),MATCH(EPS!AF$2,NoSettings!$C$1:$AH$1,0))</f>
        <v>0</v>
      </c>
      <c r="AG2940">
        <f>INDEX(NoSettings!$C$2:$AH$7395,MATCH(EPS!$F2940,NoSettings!$A$2:$A$7395,0),MATCH(EPS!AG$2,NoSettings!$C$1:$AH$1,0))</f>
        <v>0</v>
      </c>
      <c r="AH2940">
        <f>INDEX(NoSettings!$C$2:$AH$7395,MATCH(EPS!$F2940,NoSettings!$A$2:$A$7395,0),MATCH(EPS!AH$2,NoSettings!$C$1:$AH$1,0))</f>
        <v>0</v>
      </c>
      <c r="AI2940">
        <f>INDEX(NoSettings!$C$2:$AH$7395,MATCH(EPS!$F2940,NoSettings!$A$2:$A$7395,0),MATCH(EPS!AI$2,NoSettings!$C$1:$AH$1,0))</f>
        <v>0</v>
      </c>
      <c r="AJ2940">
        <f>INDEX(NoSettings!$C$2:$AH$7395,MATCH(EPS!$F2940,NoSettings!$A$2:$A$7395,0),MATCH(EPS!AJ$2,NoSettings!$C$1:$AH$1,0))</f>
        <v>0</v>
      </c>
      <c r="AK2940">
        <f>INDEX(NoSettings!$C$2:$AH$7395,MATCH(EPS!$F2940,NoSettings!$A$2:$A$7395,0),MATCH(EPS!AK$2,NoSettings!$C$1:$AH$1,0))</f>
        <v>0</v>
      </c>
    </row>
    <row r="2941" spans="1:37" x14ac:dyDescent="0.3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7395,MATCH(EPS!$F2941,NoSettings!$A$2:$A$7395,0),MATCH(EPS!G$2,NoSettings!$C$1:$AH$1,0))</f>
        <v>0</v>
      </c>
      <c r="H2941">
        <f>INDEX(NoSettings!$C$2:$AH$7395,MATCH(EPS!$F2941,NoSettings!$A$2:$A$7395,0),MATCH(EPS!H$2,NoSettings!$C$1:$AH$1,0))</f>
        <v>0</v>
      </c>
      <c r="I2941">
        <f>INDEX(NoSettings!$C$2:$AH$7395,MATCH(EPS!$F2941,NoSettings!$A$2:$A$7395,0),MATCH(EPS!I$2,NoSettings!$C$1:$AH$1,0))</f>
        <v>0</v>
      </c>
      <c r="J2941">
        <f>INDEX(NoSettings!$C$2:$AH$7395,MATCH(EPS!$F2941,NoSettings!$A$2:$A$7395,0),MATCH(EPS!J$2,NoSettings!$C$1:$AH$1,0))</f>
        <v>0</v>
      </c>
      <c r="K2941">
        <f>INDEX(NoSettings!$C$2:$AH$7395,MATCH(EPS!$F2941,NoSettings!$A$2:$A$7395,0),MATCH(EPS!K$2,NoSettings!$C$1:$AH$1,0))</f>
        <v>0</v>
      </c>
      <c r="L2941">
        <f>INDEX(NoSettings!$C$2:$AH$7395,MATCH(EPS!$F2941,NoSettings!$A$2:$A$7395,0),MATCH(EPS!L$2,NoSettings!$C$1:$AH$1,0))</f>
        <v>0</v>
      </c>
      <c r="M2941">
        <f>INDEX(NoSettings!$C$2:$AH$7395,MATCH(EPS!$F2941,NoSettings!$A$2:$A$7395,0),MATCH(EPS!M$2,NoSettings!$C$1:$AH$1,0))</f>
        <v>0</v>
      </c>
      <c r="N2941">
        <f>INDEX(NoSettings!$C$2:$AH$7395,MATCH(EPS!$F2941,NoSettings!$A$2:$A$7395,0),MATCH(EPS!N$2,NoSettings!$C$1:$AH$1,0))</f>
        <v>0</v>
      </c>
      <c r="O2941">
        <f>INDEX(NoSettings!$C$2:$AH$7395,MATCH(EPS!$F2941,NoSettings!$A$2:$A$7395,0),MATCH(EPS!O$2,NoSettings!$C$1:$AH$1,0))</f>
        <v>0</v>
      </c>
      <c r="P2941">
        <f>INDEX(NoSettings!$C$2:$AH$7395,MATCH(EPS!$F2941,NoSettings!$A$2:$A$7395,0),MATCH(EPS!P$2,NoSettings!$C$1:$AH$1,0))</f>
        <v>0</v>
      </c>
      <c r="Q2941">
        <f>INDEX(NoSettings!$C$2:$AH$7395,MATCH(EPS!$F2941,NoSettings!$A$2:$A$7395,0),MATCH(EPS!Q$2,NoSettings!$C$1:$AH$1,0))</f>
        <v>0</v>
      </c>
      <c r="R2941">
        <f>INDEX(NoSettings!$C$2:$AH$7395,MATCH(EPS!$F2941,NoSettings!$A$2:$A$7395,0),MATCH(EPS!R$2,NoSettings!$C$1:$AH$1,0))</f>
        <v>0</v>
      </c>
      <c r="S2941">
        <f>INDEX(NoSettings!$C$2:$AH$7395,MATCH(EPS!$F2941,NoSettings!$A$2:$A$7395,0),MATCH(EPS!S$2,NoSettings!$C$1:$AH$1,0))</f>
        <v>0</v>
      </c>
      <c r="T2941">
        <f>INDEX(NoSettings!$C$2:$AH$7395,MATCH(EPS!$F2941,NoSettings!$A$2:$A$7395,0),MATCH(EPS!T$2,NoSettings!$C$1:$AH$1,0))</f>
        <v>0</v>
      </c>
      <c r="U2941">
        <f>INDEX(NoSettings!$C$2:$AH$7395,MATCH(EPS!$F2941,NoSettings!$A$2:$A$7395,0),MATCH(EPS!U$2,NoSettings!$C$1:$AH$1,0))</f>
        <v>0</v>
      </c>
      <c r="V2941">
        <f>INDEX(NoSettings!$C$2:$AH$7395,MATCH(EPS!$F2941,NoSettings!$A$2:$A$7395,0),MATCH(EPS!V$2,NoSettings!$C$1:$AH$1,0))</f>
        <v>0</v>
      </c>
      <c r="W2941">
        <f>INDEX(NoSettings!$C$2:$AH$7395,MATCH(EPS!$F2941,NoSettings!$A$2:$A$7395,0),MATCH(EPS!W$2,NoSettings!$C$1:$AH$1,0))</f>
        <v>0</v>
      </c>
      <c r="X2941">
        <f>INDEX(NoSettings!$C$2:$AH$7395,MATCH(EPS!$F2941,NoSettings!$A$2:$A$7395,0),MATCH(EPS!X$2,NoSettings!$C$1:$AH$1,0))</f>
        <v>0</v>
      </c>
      <c r="Y2941">
        <f>INDEX(NoSettings!$C$2:$AH$7395,MATCH(EPS!$F2941,NoSettings!$A$2:$A$7395,0),MATCH(EPS!Y$2,NoSettings!$C$1:$AH$1,0))</f>
        <v>0</v>
      </c>
      <c r="Z2941">
        <f>INDEX(NoSettings!$C$2:$AH$7395,MATCH(EPS!$F2941,NoSettings!$A$2:$A$7395,0),MATCH(EPS!Z$2,NoSettings!$C$1:$AH$1,0))</f>
        <v>0</v>
      </c>
      <c r="AA2941">
        <f>INDEX(NoSettings!$C$2:$AH$7395,MATCH(EPS!$F2941,NoSettings!$A$2:$A$7395,0),MATCH(EPS!AA$2,NoSettings!$C$1:$AH$1,0))</f>
        <v>0</v>
      </c>
      <c r="AB2941">
        <f>INDEX(NoSettings!$C$2:$AH$7395,MATCH(EPS!$F2941,NoSettings!$A$2:$A$7395,0),MATCH(EPS!AB$2,NoSettings!$C$1:$AH$1,0))</f>
        <v>0</v>
      </c>
      <c r="AC2941">
        <f>INDEX(NoSettings!$C$2:$AH$7395,MATCH(EPS!$F2941,NoSettings!$A$2:$A$7395,0),MATCH(EPS!AC$2,NoSettings!$C$1:$AH$1,0))</f>
        <v>0</v>
      </c>
      <c r="AD2941">
        <f>INDEX(NoSettings!$C$2:$AH$7395,MATCH(EPS!$F2941,NoSettings!$A$2:$A$7395,0),MATCH(EPS!AD$2,NoSettings!$C$1:$AH$1,0))</f>
        <v>0</v>
      </c>
      <c r="AE2941">
        <f>INDEX(NoSettings!$C$2:$AH$7395,MATCH(EPS!$F2941,NoSettings!$A$2:$A$7395,0),MATCH(EPS!AE$2,NoSettings!$C$1:$AH$1,0))</f>
        <v>0</v>
      </c>
      <c r="AF2941">
        <f>INDEX(NoSettings!$C$2:$AH$7395,MATCH(EPS!$F2941,NoSettings!$A$2:$A$7395,0),MATCH(EPS!AF$2,NoSettings!$C$1:$AH$1,0))</f>
        <v>0</v>
      </c>
      <c r="AG2941">
        <f>INDEX(NoSettings!$C$2:$AH$7395,MATCH(EPS!$F2941,NoSettings!$A$2:$A$7395,0),MATCH(EPS!AG$2,NoSettings!$C$1:$AH$1,0))</f>
        <v>0</v>
      </c>
      <c r="AH2941">
        <f>INDEX(NoSettings!$C$2:$AH$7395,MATCH(EPS!$F2941,NoSettings!$A$2:$A$7395,0),MATCH(EPS!AH$2,NoSettings!$C$1:$AH$1,0))</f>
        <v>0</v>
      </c>
      <c r="AI2941">
        <f>INDEX(NoSettings!$C$2:$AH$7395,MATCH(EPS!$F2941,NoSettings!$A$2:$A$7395,0),MATCH(EPS!AI$2,NoSettings!$C$1:$AH$1,0))</f>
        <v>0</v>
      </c>
      <c r="AJ2941">
        <f>INDEX(NoSettings!$C$2:$AH$7395,MATCH(EPS!$F2941,NoSettings!$A$2:$A$7395,0),MATCH(EPS!AJ$2,NoSettings!$C$1:$AH$1,0))</f>
        <v>0</v>
      </c>
      <c r="AK2941">
        <f>INDEX(NoSettings!$C$2:$AH$7395,MATCH(EPS!$F2941,NoSettings!$A$2:$A$7395,0),MATCH(EPS!AK$2,NoSettings!$C$1:$AH$1,0))</f>
        <v>0</v>
      </c>
    </row>
    <row r="2942" spans="1:37" x14ac:dyDescent="0.3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7395,MATCH(EPS!$F2942,NoSettings!$A$2:$A$7395,0),MATCH(EPS!G$2,NoSettings!$C$1:$AH$1,0))</f>
        <v>0</v>
      </c>
      <c r="H2942">
        <f>INDEX(NoSettings!$C$2:$AH$7395,MATCH(EPS!$F2942,NoSettings!$A$2:$A$7395,0),MATCH(EPS!H$2,NoSettings!$C$1:$AH$1,0))</f>
        <v>0</v>
      </c>
      <c r="I2942">
        <f>INDEX(NoSettings!$C$2:$AH$7395,MATCH(EPS!$F2942,NoSettings!$A$2:$A$7395,0),MATCH(EPS!I$2,NoSettings!$C$1:$AH$1,0))</f>
        <v>0</v>
      </c>
      <c r="J2942">
        <f>INDEX(NoSettings!$C$2:$AH$7395,MATCH(EPS!$F2942,NoSettings!$A$2:$A$7395,0),MATCH(EPS!J$2,NoSettings!$C$1:$AH$1,0))</f>
        <v>0</v>
      </c>
      <c r="K2942">
        <f>INDEX(NoSettings!$C$2:$AH$7395,MATCH(EPS!$F2942,NoSettings!$A$2:$A$7395,0),MATCH(EPS!K$2,NoSettings!$C$1:$AH$1,0))</f>
        <v>0</v>
      </c>
      <c r="L2942">
        <f>INDEX(NoSettings!$C$2:$AH$7395,MATCH(EPS!$F2942,NoSettings!$A$2:$A$7395,0),MATCH(EPS!L$2,NoSettings!$C$1:$AH$1,0))</f>
        <v>0</v>
      </c>
      <c r="M2942">
        <f>INDEX(NoSettings!$C$2:$AH$7395,MATCH(EPS!$F2942,NoSettings!$A$2:$A$7395,0),MATCH(EPS!M$2,NoSettings!$C$1:$AH$1,0))</f>
        <v>0</v>
      </c>
      <c r="N2942">
        <f>INDEX(NoSettings!$C$2:$AH$7395,MATCH(EPS!$F2942,NoSettings!$A$2:$A$7395,0),MATCH(EPS!N$2,NoSettings!$C$1:$AH$1,0))</f>
        <v>0</v>
      </c>
      <c r="O2942">
        <f>INDEX(NoSettings!$C$2:$AH$7395,MATCH(EPS!$F2942,NoSettings!$A$2:$A$7395,0),MATCH(EPS!O$2,NoSettings!$C$1:$AH$1,0))</f>
        <v>0</v>
      </c>
      <c r="P2942">
        <f>INDEX(NoSettings!$C$2:$AH$7395,MATCH(EPS!$F2942,NoSettings!$A$2:$A$7395,0),MATCH(EPS!P$2,NoSettings!$C$1:$AH$1,0))</f>
        <v>0</v>
      </c>
      <c r="Q2942">
        <f>INDEX(NoSettings!$C$2:$AH$7395,MATCH(EPS!$F2942,NoSettings!$A$2:$A$7395,0),MATCH(EPS!Q$2,NoSettings!$C$1:$AH$1,0))</f>
        <v>0</v>
      </c>
      <c r="R2942">
        <f>INDEX(NoSettings!$C$2:$AH$7395,MATCH(EPS!$F2942,NoSettings!$A$2:$A$7395,0),MATCH(EPS!R$2,NoSettings!$C$1:$AH$1,0))</f>
        <v>0</v>
      </c>
      <c r="S2942">
        <f>INDEX(NoSettings!$C$2:$AH$7395,MATCH(EPS!$F2942,NoSettings!$A$2:$A$7395,0),MATCH(EPS!S$2,NoSettings!$C$1:$AH$1,0))</f>
        <v>0</v>
      </c>
      <c r="T2942">
        <f>INDEX(NoSettings!$C$2:$AH$7395,MATCH(EPS!$F2942,NoSettings!$A$2:$A$7395,0),MATCH(EPS!T$2,NoSettings!$C$1:$AH$1,0))</f>
        <v>0</v>
      </c>
      <c r="U2942">
        <f>INDEX(NoSettings!$C$2:$AH$7395,MATCH(EPS!$F2942,NoSettings!$A$2:$A$7395,0),MATCH(EPS!U$2,NoSettings!$C$1:$AH$1,0))</f>
        <v>0</v>
      </c>
      <c r="V2942">
        <f>INDEX(NoSettings!$C$2:$AH$7395,MATCH(EPS!$F2942,NoSettings!$A$2:$A$7395,0),MATCH(EPS!V$2,NoSettings!$C$1:$AH$1,0))</f>
        <v>0</v>
      </c>
      <c r="W2942">
        <f>INDEX(NoSettings!$C$2:$AH$7395,MATCH(EPS!$F2942,NoSettings!$A$2:$A$7395,0),MATCH(EPS!W$2,NoSettings!$C$1:$AH$1,0))</f>
        <v>0</v>
      </c>
      <c r="X2942">
        <f>INDEX(NoSettings!$C$2:$AH$7395,MATCH(EPS!$F2942,NoSettings!$A$2:$A$7395,0),MATCH(EPS!X$2,NoSettings!$C$1:$AH$1,0))</f>
        <v>0</v>
      </c>
      <c r="Y2942">
        <f>INDEX(NoSettings!$C$2:$AH$7395,MATCH(EPS!$F2942,NoSettings!$A$2:$A$7395,0),MATCH(EPS!Y$2,NoSettings!$C$1:$AH$1,0))</f>
        <v>0</v>
      </c>
      <c r="Z2942">
        <f>INDEX(NoSettings!$C$2:$AH$7395,MATCH(EPS!$F2942,NoSettings!$A$2:$A$7395,0),MATCH(EPS!Z$2,NoSettings!$C$1:$AH$1,0))</f>
        <v>0</v>
      </c>
      <c r="AA2942">
        <f>INDEX(NoSettings!$C$2:$AH$7395,MATCH(EPS!$F2942,NoSettings!$A$2:$A$7395,0),MATCH(EPS!AA$2,NoSettings!$C$1:$AH$1,0))</f>
        <v>0</v>
      </c>
      <c r="AB2942">
        <f>INDEX(NoSettings!$C$2:$AH$7395,MATCH(EPS!$F2942,NoSettings!$A$2:$A$7395,0),MATCH(EPS!AB$2,NoSettings!$C$1:$AH$1,0))</f>
        <v>0</v>
      </c>
      <c r="AC2942">
        <f>INDEX(NoSettings!$C$2:$AH$7395,MATCH(EPS!$F2942,NoSettings!$A$2:$A$7395,0),MATCH(EPS!AC$2,NoSettings!$C$1:$AH$1,0))</f>
        <v>0</v>
      </c>
      <c r="AD2942">
        <f>INDEX(NoSettings!$C$2:$AH$7395,MATCH(EPS!$F2942,NoSettings!$A$2:$A$7395,0),MATCH(EPS!AD$2,NoSettings!$C$1:$AH$1,0))</f>
        <v>0</v>
      </c>
      <c r="AE2942">
        <f>INDEX(NoSettings!$C$2:$AH$7395,MATCH(EPS!$F2942,NoSettings!$A$2:$A$7395,0),MATCH(EPS!AE$2,NoSettings!$C$1:$AH$1,0))</f>
        <v>0</v>
      </c>
      <c r="AF2942">
        <f>INDEX(NoSettings!$C$2:$AH$7395,MATCH(EPS!$F2942,NoSettings!$A$2:$A$7395,0),MATCH(EPS!AF$2,NoSettings!$C$1:$AH$1,0))</f>
        <v>0</v>
      </c>
      <c r="AG2942">
        <f>INDEX(NoSettings!$C$2:$AH$7395,MATCH(EPS!$F2942,NoSettings!$A$2:$A$7395,0),MATCH(EPS!AG$2,NoSettings!$C$1:$AH$1,0))</f>
        <v>0</v>
      </c>
      <c r="AH2942">
        <f>INDEX(NoSettings!$C$2:$AH$7395,MATCH(EPS!$F2942,NoSettings!$A$2:$A$7395,0),MATCH(EPS!AH$2,NoSettings!$C$1:$AH$1,0))</f>
        <v>0</v>
      </c>
      <c r="AI2942">
        <f>INDEX(NoSettings!$C$2:$AH$7395,MATCH(EPS!$F2942,NoSettings!$A$2:$A$7395,0),MATCH(EPS!AI$2,NoSettings!$C$1:$AH$1,0))</f>
        <v>0</v>
      </c>
      <c r="AJ2942">
        <f>INDEX(NoSettings!$C$2:$AH$7395,MATCH(EPS!$F2942,NoSettings!$A$2:$A$7395,0),MATCH(EPS!AJ$2,NoSettings!$C$1:$AH$1,0))</f>
        <v>0</v>
      </c>
      <c r="AK2942">
        <f>INDEX(NoSettings!$C$2:$AH$7395,MATCH(EPS!$F2942,NoSettings!$A$2:$A$7395,0),MATCH(EPS!AK$2,NoSettings!$C$1:$AH$1,0))</f>
        <v>0</v>
      </c>
    </row>
    <row r="2943" spans="1:37" x14ac:dyDescent="0.3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7395,MATCH(EPS!$F2943,NoSettings!$A$2:$A$7395,0),MATCH(EPS!G$2,NoSettings!$C$1:$AH$1,0))</f>
        <v>0</v>
      </c>
      <c r="H2943">
        <f>INDEX(NoSettings!$C$2:$AH$7395,MATCH(EPS!$F2943,NoSettings!$A$2:$A$7395,0),MATCH(EPS!H$2,NoSettings!$C$1:$AH$1,0))</f>
        <v>0</v>
      </c>
      <c r="I2943">
        <f>INDEX(NoSettings!$C$2:$AH$7395,MATCH(EPS!$F2943,NoSettings!$A$2:$A$7395,0),MATCH(EPS!I$2,NoSettings!$C$1:$AH$1,0))</f>
        <v>0</v>
      </c>
      <c r="J2943">
        <f>INDEX(NoSettings!$C$2:$AH$7395,MATCH(EPS!$F2943,NoSettings!$A$2:$A$7395,0),MATCH(EPS!J$2,NoSettings!$C$1:$AH$1,0))</f>
        <v>0</v>
      </c>
      <c r="K2943">
        <f>INDEX(NoSettings!$C$2:$AH$7395,MATCH(EPS!$F2943,NoSettings!$A$2:$A$7395,0),MATCH(EPS!K$2,NoSettings!$C$1:$AH$1,0))</f>
        <v>0</v>
      </c>
      <c r="L2943">
        <f>INDEX(NoSettings!$C$2:$AH$7395,MATCH(EPS!$F2943,NoSettings!$A$2:$A$7395,0),MATCH(EPS!L$2,NoSettings!$C$1:$AH$1,0))</f>
        <v>0</v>
      </c>
      <c r="M2943">
        <f>INDEX(NoSettings!$C$2:$AH$7395,MATCH(EPS!$F2943,NoSettings!$A$2:$A$7395,0),MATCH(EPS!M$2,NoSettings!$C$1:$AH$1,0))</f>
        <v>0</v>
      </c>
      <c r="N2943">
        <f>INDEX(NoSettings!$C$2:$AH$7395,MATCH(EPS!$F2943,NoSettings!$A$2:$A$7395,0),MATCH(EPS!N$2,NoSettings!$C$1:$AH$1,0))</f>
        <v>0</v>
      </c>
      <c r="O2943">
        <f>INDEX(NoSettings!$C$2:$AH$7395,MATCH(EPS!$F2943,NoSettings!$A$2:$A$7395,0),MATCH(EPS!O$2,NoSettings!$C$1:$AH$1,0))</f>
        <v>0</v>
      </c>
      <c r="P2943">
        <f>INDEX(NoSettings!$C$2:$AH$7395,MATCH(EPS!$F2943,NoSettings!$A$2:$A$7395,0),MATCH(EPS!P$2,NoSettings!$C$1:$AH$1,0))</f>
        <v>0</v>
      </c>
      <c r="Q2943">
        <f>INDEX(NoSettings!$C$2:$AH$7395,MATCH(EPS!$F2943,NoSettings!$A$2:$A$7395,0),MATCH(EPS!Q$2,NoSettings!$C$1:$AH$1,0))</f>
        <v>0</v>
      </c>
      <c r="R2943">
        <f>INDEX(NoSettings!$C$2:$AH$7395,MATCH(EPS!$F2943,NoSettings!$A$2:$A$7395,0),MATCH(EPS!R$2,NoSettings!$C$1:$AH$1,0))</f>
        <v>0</v>
      </c>
      <c r="S2943">
        <f>INDEX(NoSettings!$C$2:$AH$7395,MATCH(EPS!$F2943,NoSettings!$A$2:$A$7395,0),MATCH(EPS!S$2,NoSettings!$C$1:$AH$1,0))</f>
        <v>0</v>
      </c>
      <c r="T2943">
        <f>INDEX(NoSettings!$C$2:$AH$7395,MATCH(EPS!$F2943,NoSettings!$A$2:$A$7395,0),MATCH(EPS!T$2,NoSettings!$C$1:$AH$1,0))</f>
        <v>0</v>
      </c>
      <c r="U2943">
        <f>INDEX(NoSettings!$C$2:$AH$7395,MATCH(EPS!$F2943,NoSettings!$A$2:$A$7395,0),MATCH(EPS!U$2,NoSettings!$C$1:$AH$1,0))</f>
        <v>0</v>
      </c>
      <c r="V2943">
        <f>INDEX(NoSettings!$C$2:$AH$7395,MATCH(EPS!$F2943,NoSettings!$A$2:$A$7395,0),MATCH(EPS!V$2,NoSettings!$C$1:$AH$1,0))</f>
        <v>0</v>
      </c>
      <c r="W2943">
        <f>INDEX(NoSettings!$C$2:$AH$7395,MATCH(EPS!$F2943,NoSettings!$A$2:$A$7395,0),MATCH(EPS!W$2,NoSettings!$C$1:$AH$1,0))</f>
        <v>0</v>
      </c>
      <c r="X2943">
        <f>INDEX(NoSettings!$C$2:$AH$7395,MATCH(EPS!$F2943,NoSettings!$A$2:$A$7395,0),MATCH(EPS!X$2,NoSettings!$C$1:$AH$1,0))</f>
        <v>0</v>
      </c>
      <c r="Y2943">
        <f>INDEX(NoSettings!$C$2:$AH$7395,MATCH(EPS!$F2943,NoSettings!$A$2:$A$7395,0),MATCH(EPS!Y$2,NoSettings!$C$1:$AH$1,0))</f>
        <v>0</v>
      </c>
      <c r="Z2943">
        <f>INDEX(NoSettings!$C$2:$AH$7395,MATCH(EPS!$F2943,NoSettings!$A$2:$A$7395,0),MATCH(EPS!Z$2,NoSettings!$C$1:$AH$1,0))</f>
        <v>0</v>
      </c>
      <c r="AA2943">
        <f>INDEX(NoSettings!$C$2:$AH$7395,MATCH(EPS!$F2943,NoSettings!$A$2:$A$7395,0),MATCH(EPS!AA$2,NoSettings!$C$1:$AH$1,0))</f>
        <v>0</v>
      </c>
      <c r="AB2943">
        <f>INDEX(NoSettings!$C$2:$AH$7395,MATCH(EPS!$F2943,NoSettings!$A$2:$A$7395,0),MATCH(EPS!AB$2,NoSettings!$C$1:$AH$1,0))</f>
        <v>0</v>
      </c>
      <c r="AC2943">
        <f>INDEX(NoSettings!$C$2:$AH$7395,MATCH(EPS!$F2943,NoSettings!$A$2:$A$7395,0),MATCH(EPS!AC$2,NoSettings!$C$1:$AH$1,0))</f>
        <v>0</v>
      </c>
      <c r="AD2943">
        <f>INDEX(NoSettings!$C$2:$AH$7395,MATCH(EPS!$F2943,NoSettings!$A$2:$A$7395,0),MATCH(EPS!AD$2,NoSettings!$C$1:$AH$1,0))</f>
        <v>0</v>
      </c>
      <c r="AE2943">
        <f>INDEX(NoSettings!$C$2:$AH$7395,MATCH(EPS!$F2943,NoSettings!$A$2:$A$7395,0),MATCH(EPS!AE$2,NoSettings!$C$1:$AH$1,0))</f>
        <v>0</v>
      </c>
      <c r="AF2943">
        <f>INDEX(NoSettings!$C$2:$AH$7395,MATCH(EPS!$F2943,NoSettings!$A$2:$A$7395,0),MATCH(EPS!AF$2,NoSettings!$C$1:$AH$1,0))</f>
        <v>0</v>
      </c>
      <c r="AG2943">
        <f>INDEX(NoSettings!$C$2:$AH$7395,MATCH(EPS!$F2943,NoSettings!$A$2:$A$7395,0),MATCH(EPS!AG$2,NoSettings!$C$1:$AH$1,0))</f>
        <v>0</v>
      </c>
      <c r="AH2943">
        <f>INDEX(NoSettings!$C$2:$AH$7395,MATCH(EPS!$F2943,NoSettings!$A$2:$A$7395,0),MATCH(EPS!AH$2,NoSettings!$C$1:$AH$1,0))</f>
        <v>0</v>
      </c>
      <c r="AI2943">
        <f>INDEX(NoSettings!$C$2:$AH$7395,MATCH(EPS!$F2943,NoSettings!$A$2:$A$7395,0),MATCH(EPS!AI$2,NoSettings!$C$1:$AH$1,0))</f>
        <v>0</v>
      </c>
      <c r="AJ2943">
        <f>INDEX(NoSettings!$C$2:$AH$7395,MATCH(EPS!$F2943,NoSettings!$A$2:$A$7395,0),MATCH(EPS!AJ$2,NoSettings!$C$1:$AH$1,0))</f>
        <v>0</v>
      </c>
      <c r="AK2943">
        <f>INDEX(NoSettings!$C$2:$AH$7395,MATCH(EPS!$F2943,NoSettings!$A$2:$A$7395,0),MATCH(EPS!AK$2,NoSettings!$C$1:$AH$1,0))</f>
        <v>0</v>
      </c>
    </row>
    <row r="2944" spans="1:37" x14ac:dyDescent="0.3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7395,MATCH(EPS!$F2944,NoSettings!$A$2:$A$7395,0),MATCH(EPS!G$2,NoSettings!$C$1:$AH$1,0))</f>
        <v>0</v>
      </c>
      <c r="H2944">
        <f>INDEX(NoSettings!$C$2:$AH$7395,MATCH(EPS!$F2944,NoSettings!$A$2:$A$7395,0),MATCH(EPS!H$2,NoSettings!$C$1:$AH$1,0))</f>
        <v>0</v>
      </c>
      <c r="I2944">
        <f>INDEX(NoSettings!$C$2:$AH$7395,MATCH(EPS!$F2944,NoSettings!$A$2:$A$7395,0),MATCH(EPS!I$2,NoSettings!$C$1:$AH$1,0))</f>
        <v>0</v>
      </c>
      <c r="J2944">
        <f>INDEX(NoSettings!$C$2:$AH$7395,MATCH(EPS!$F2944,NoSettings!$A$2:$A$7395,0),MATCH(EPS!J$2,NoSettings!$C$1:$AH$1,0))</f>
        <v>0</v>
      </c>
      <c r="K2944">
        <f>INDEX(NoSettings!$C$2:$AH$7395,MATCH(EPS!$F2944,NoSettings!$A$2:$A$7395,0),MATCH(EPS!K$2,NoSettings!$C$1:$AH$1,0))</f>
        <v>0</v>
      </c>
      <c r="L2944">
        <f>INDEX(NoSettings!$C$2:$AH$7395,MATCH(EPS!$F2944,NoSettings!$A$2:$A$7395,0),MATCH(EPS!L$2,NoSettings!$C$1:$AH$1,0))</f>
        <v>0</v>
      </c>
      <c r="M2944">
        <f>INDEX(NoSettings!$C$2:$AH$7395,MATCH(EPS!$F2944,NoSettings!$A$2:$A$7395,0),MATCH(EPS!M$2,NoSettings!$C$1:$AH$1,0))</f>
        <v>0</v>
      </c>
      <c r="N2944">
        <f>INDEX(NoSettings!$C$2:$AH$7395,MATCH(EPS!$F2944,NoSettings!$A$2:$A$7395,0),MATCH(EPS!N$2,NoSettings!$C$1:$AH$1,0))</f>
        <v>0</v>
      </c>
      <c r="O2944">
        <f>INDEX(NoSettings!$C$2:$AH$7395,MATCH(EPS!$F2944,NoSettings!$A$2:$A$7395,0),MATCH(EPS!O$2,NoSettings!$C$1:$AH$1,0))</f>
        <v>0</v>
      </c>
      <c r="P2944">
        <f>INDEX(NoSettings!$C$2:$AH$7395,MATCH(EPS!$F2944,NoSettings!$A$2:$A$7395,0),MATCH(EPS!P$2,NoSettings!$C$1:$AH$1,0))</f>
        <v>0</v>
      </c>
      <c r="Q2944">
        <f>INDEX(NoSettings!$C$2:$AH$7395,MATCH(EPS!$F2944,NoSettings!$A$2:$A$7395,0),MATCH(EPS!Q$2,NoSettings!$C$1:$AH$1,0))</f>
        <v>0</v>
      </c>
      <c r="R2944">
        <f>INDEX(NoSettings!$C$2:$AH$7395,MATCH(EPS!$F2944,NoSettings!$A$2:$A$7395,0),MATCH(EPS!R$2,NoSettings!$C$1:$AH$1,0))</f>
        <v>0</v>
      </c>
      <c r="S2944">
        <f>INDEX(NoSettings!$C$2:$AH$7395,MATCH(EPS!$F2944,NoSettings!$A$2:$A$7395,0),MATCH(EPS!S$2,NoSettings!$C$1:$AH$1,0))</f>
        <v>0</v>
      </c>
      <c r="T2944">
        <f>INDEX(NoSettings!$C$2:$AH$7395,MATCH(EPS!$F2944,NoSettings!$A$2:$A$7395,0),MATCH(EPS!T$2,NoSettings!$C$1:$AH$1,0))</f>
        <v>0</v>
      </c>
      <c r="U2944">
        <f>INDEX(NoSettings!$C$2:$AH$7395,MATCH(EPS!$F2944,NoSettings!$A$2:$A$7395,0),MATCH(EPS!U$2,NoSettings!$C$1:$AH$1,0))</f>
        <v>0</v>
      </c>
      <c r="V2944">
        <f>INDEX(NoSettings!$C$2:$AH$7395,MATCH(EPS!$F2944,NoSettings!$A$2:$A$7395,0),MATCH(EPS!V$2,NoSettings!$C$1:$AH$1,0))</f>
        <v>0</v>
      </c>
      <c r="W2944">
        <f>INDEX(NoSettings!$C$2:$AH$7395,MATCH(EPS!$F2944,NoSettings!$A$2:$A$7395,0),MATCH(EPS!W$2,NoSettings!$C$1:$AH$1,0))</f>
        <v>0</v>
      </c>
      <c r="X2944">
        <f>INDEX(NoSettings!$C$2:$AH$7395,MATCH(EPS!$F2944,NoSettings!$A$2:$A$7395,0),MATCH(EPS!X$2,NoSettings!$C$1:$AH$1,0))</f>
        <v>0</v>
      </c>
      <c r="Y2944">
        <f>INDEX(NoSettings!$C$2:$AH$7395,MATCH(EPS!$F2944,NoSettings!$A$2:$A$7395,0),MATCH(EPS!Y$2,NoSettings!$C$1:$AH$1,0))</f>
        <v>0</v>
      </c>
      <c r="Z2944">
        <f>INDEX(NoSettings!$C$2:$AH$7395,MATCH(EPS!$F2944,NoSettings!$A$2:$A$7395,0),MATCH(EPS!Z$2,NoSettings!$C$1:$AH$1,0))</f>
        <v>0</v>
      </c>
      <c r="AA2944">
        <f>INDEX(NoSettings!$C$2:$AH$7395,MATCH(EPS!$F2944,NoSettings!$A$2:$A$7395,0),MATCH(EPS!AA$2,NoSettings!$C$1:$AH$1,0))</f>
        <v>0</v>
      </c>
      <c r="AB2944">
        <f>INDEX(NoSettings!$C$2:$AH$7395,MATCH(EPS!$F2944,NoSettings!$A$2:$A$7395,0),MATCH(EPS!AB$2,NoSettings!$C$1:$AH$1,0))</f>
        <v>0</v>
      </c>
      <c r="AC2944">
        <f>INDEX(NoSettings!$C$2:$AH$7395,MATCH(EPS!$F2944,NoSettings!$A$2:$A$7395,0),MATCH(EPS!AC$2,NoSettings!$C$1:$AH$1,0))</f>
        <v>0</v>
      </c>
      <c r="AD2944">
        <f>INDEX(NoSettings!$C$2:$AH$7395,MATCH(EPS!$F2944,NoSettings!$A$2:$A$7395,0),MATCH(EPS!AD$2,NoSettings!$C$1:$AH$1,0))</f>
        <v>0</v>
      </c>
      <c r="AE2944">
        <f>INDEX(NoSettings!$C$2:$AH$7395,MATCH(EPS!$F2944,NoSettings!$A$2:$A$7395,0),MATCH(EPS!AE$2,NoSettings!$C$1:$AH$1,0))</f>
        <v>0</v>
      </c>
      <c r="AF2944">
        <f>INDEX(NoSettings!$C$2:$AH$7395,MATCH(EPS!$F2944,NoSettings!$A$2:$A$7395,0),MATCH(EPS!AF$2,NoSettings!$C$1:$AH$1,0))</f>
        <v>0</v>
      </c>
      <c r="AG2944">
        <f>INDEX(NoSettings!$C$2:$AH$7395,MATCH(EPS!$F2944,NoSettings!$A$2:$A$7395,0),MATCH(EPS!AG$2,NoSettings!$C$1:$AH$1,0))</f>
        <v>0</v>
      </c>
      <c r="AH2944">
        <f>INDEX(NoSettings!$C$2:$AH$7395,MATCH(EPS!$F2944,NoSettings!$A$2:$A$7395,0),MATCH(EPS!AH$2,NoSettings!$C$1:$AH$1,0))</f>
        <v>0</v>
      </c>
      <c r="AI2944">
        <f>INDEX(NoSettings!$C$2:$AH$7395,MATCH(EPS!$F2944,NoSettings!$A$2:$A$7395,0),MATCH(EPS!AI$2,NoSettings!$C$1:$AH$1,0))</f>
        <v>0</v>
      </c>
      <c r="AJ2944">
        <f>INDEX(NoSettings!$C$2:$AH$7395,MATCH(EPS!$F2944,NoSettings!$A$2:$A$7395,0),MATCH(EPS!AJ$2,NoSettings!$C$1:$AH$1,0))</f>
        <v>0</v>
      </c>
      <c r="AK2944">
        <f>INDEX(NoSettings!$C$2:$AH$7395,MATCH(EPS!$F2944,NoSettings!$A$2:$A$7395,0),MATCH(EPS!AK$2,NoSettings!$C$1:$AH$1,0))</f>
        <v>0</v>
      </c>
    </row>
    <row r="2945" spans="1:37" x14ac:dyDescent="0.3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7395,MATCH(EPS!$F2945,NoSettings!$A$2:$A$7395,0),MATCH(EPS!G$2,NoSettings!$C$1:$AH$1,0))</f>
        <v>0</v>
      </c>
      <c r="H2945">
        <f>INDEX(NoSettings!$C$2:$AH$7395,MATCH(EPS!$F2945,NoSettings!$A$2:$A$7395,0),MATCH(EPS!H$2,NoSettings!$C$1:$AH$1,0))</f>
        <v>0</v>
      </c>
      <c r="I2945">
        <f>INDEX(NoSettings!$C$2:$AH$7395,MATCH(EPS!$F2945,NoSettings!$A$2:$A$7395,0),MATCH(EPS!I$2,NoSettings!$C$1:$AH$1,0))</f>
        <v>0</v>
      </c>
      <c r="J2945">
        <f>INDEX(NoSettings!$C$2:$AH$7395,MATCH(EPS!$F2945,NoSettings!$A$2:$A$7395,0),MATCH(EPS!J$2,NoSettings!$C$1:$AH$1,0))</f>
        <v>0</v>
      </c>
      <c r="K2945">
        <f>INDEX(NoSettings!$C$2:$AH$7395,MATCH(EPS!$F2945,NoSettings!$A$2:$A$7395,0),MATCH(EPS!K$2,NoSettings!$C$1:$AH$1,0))</f>
        <v>0</v>
      </c>
      <c r="L2945">
        <f>INDEX(NoSettings!$C$2:$AH$7395,MATCH(EPS!$F2945,NoSettings!$A$2:$A$7395,0),MATCH(EPS!L$2,NoSettings!$C$1:$AH$1,0))</f>
        <v>0</v>
      </c>
      <c r="M2945">
        <f>INDEX(NoSettings!$C$2:$AH$7395,MATCH(EPS!$F2945,NoSettings!$A$2:$A$7395,0),MATCH(EPS!M$2,NoSettings!$C$1:$AH$1,0))</f>
        <v>0</v>
      </c>
      <c r="N2945">
        <f>INDEX(NoSettings!$C$2:$AH$7395,MATCH(EPS!$F2945,NoSettings!$A$2:$A$7395,0),MATCH(EPS!N$2,NoSettings!$C$1:$AH$1,0))</f>
        <v>0</v>
      </c>
      <c r="O2945">
        <f>INDEX(NoSettings!$C$2:$AH$7395,MATCH(EPS!$F2945,NoSettings!$A$2:$A$7395,0),MATCH(EPS!O$2,NoSettings!$C$1:$AH$1,0))</f>
        <v>0</v>
      </c>
      <c r="P2945">
        <f>INDEX(NoSettings!$C$2:$AH$7395,MATCH(EPS!$F2945,NoSettings!$A$2:$A$7395,0),MATCH(EPS!P$2,NoSettings!$C$1:$AH$1,0))</f>
        <v>0</v>
      </c>
      <c r="Q2945">
        <f>INDEX(NoSettings!$C$2:$AH$7395,MATCH(EPS!$F2945,NoSettings!$A$2:$A$7395,0),MATCH(EPS!Q$2,NoSettings!$C$1:$AH$1,0))</f>
        <v>0</v>
      </c>
      <c r="R2945">
        <f>INDEX(NoSettings!$C$2:$AH$7395,MATCH(EPS!$F2945,NoSettings!$A$2:$A$7395,0),MATCH(EPS!R$2,NoSettings!$C$1:$AH$1,0))</f>
        <v>0</v>
      </c>
      <c r="S2945">
        <f>INDEX(NoSettings!$C$2:$AH$7395,MATCH(EPS!$F2945,NoSettings!$A$2:$A$7395,0),MATCH(EPS!S$2,NoSettings!$C$1:$AH$1,0))</f>
        <v>0</v>
      </c>
      <c r="T2945">
        <f>INDEX(NoSettings!$C$2:$AH$7395,MATCH(EPS!$F2945,NoSettings!$A$2:$A$7395,0),MATCH(EPS!T$2,NoSettings!$C$1:$AH$1,0))</f>
        <v>0</v>
      </c>
      <c r="U2945">
        <f>INDEX(NoSettings!$C$2:$AH$7395,MATCH(EPS!$F2945,NoSettings!$A$2:$A$7395,0),MATCH(EPS!U$2,NoSettings!$C$1:$AH$1,0))</f>
        <v>0</v>
      </c>
      <c r="V2945">
        <f>INDEX(NoSettings!$C$2:$AH$7395,MATCH(EPS!$F2945,NoSettings!$A$2:$A$7395,0),MATCH(EPS!V$2,NoSettings!$C$1:$AH$1,0))</f>
        <v>0</v>
      </c>
      <c r="W2945">
        <f>INDEX(NoSettings!$C$2:$AH$7395,MATCH(EPS!$F2945,NoSettings!$A$2:$A$7395,0),MATCH(EPS!W$2,NoSettings!$C$1:$AH$1,0))</f>
        <v>0</v>
      </c>
      <c r="X2945">
        <f>INDEX(NoSettings!$C$2:$AH$7395,MATCH(EPS!$F2945,NoSettings!$A$2:$A$7395,0),MATCH(EPS!X$2,NoSettings!$C$1:$AH$1,0))</f>
        <v>0</v>
      </c>
      <c r="Y2945">
        <f>INDEX(NoSettings!$C$2:$AH$7395,MATCH(EPS!$F2945,NoSettings!$A$2:$A$7395,0),MATCH(EPS!Y$2,NoSettings!$C$1:$AH$1,0))</f>
        <v>0</v>
      </c>
      <c r="Z2945">
        <f>INDEX(NoSettings!$C$2:$AH$7395,MATCH(EPS!$F2945,NoSettings!$A$2:$A$7395,0),MATCH(EPS!Z$2,NoSettings!$C$1:$AH$1,0))</f>
        <v>0</v>
      </c>
      <c r="AA2945">
        <f>INDEX(NoSettings!$C$2:$AH$7395,MATCH(EPS!$F2945,NoSettings!$A$2:$A$7395,0),MATCH(EPS!AA$2,NoSettings!$C$1:$AH$1,0))</f>
        <v>0</v>
      </c>
      <c r="AB2945">
        <f>INDEX(NoSettings!$C$2:$AH$7395,MATCH(EPS!$F2945,NoSettings!$A$2:$A$7395,0),MATCH(EPS!AB$2,NoSettings!$C$1:$AH$1,0))</f>
        <v>0</v>
      </c>
      <c r="AC2945">
        <f>INDEX(NoSettings!$C$2:$AH$7395,MATCH(EPS!$F2945,NoSettings!$A$2:$A$7395,0),MATCH(EPS!AC$2,NoSettings!$C$1:$AH$1,0))</f>
        <v>0</v>
      </c>
      <c r="AD2945">
        <f>INDEX(NoSettings!$C$2:$AH$7395,MATCH(EPS!$F2945,NoSettings!$A$2:$A$7395,0),MATCH(EPS!AD$2,NoSettings!$C$1:$AH$1,0))</f>
        <v>0</v>
      </c>
      <c r="AE2945">
        <f>INDEX(NoSettings!$C$2:$AH$7395,MATCH(EPS!$F2945,NoSettings!$A$2:$A$7395,0),MATCH(EPS!AE$2,NoSettings!$C$1:$AH$1,0))</f>
        <v>0</v>
      </c>
      <c r="AF2945">
        <f>INDEX(NoSettings!$C$2:$AH$7395,MATCH(EPS!$F2945,NoSettings!$A$2:$A$7395,0),MATCH(EPS!AF$2,NoSettings!$C$1:$AH$1,0))</f>
        <v>0</v>
      </c>
      <c r="AG2945">
        <f>INDEX(NoSettings!$C$2:$AH$7395,MATCH(EPS!$F2945,NoSettings!$A$2:$A$7395,0),MATCH(EPS!AG$2,NoSettings!$C$1:$AH$1,0))</f>
        <v>0</v>
      </c>
      <c r="AH2945">
        <f>INDEX(NoSettings!$C$2:$AH$7395,MATCH(EPS!$F2945,NoSettings!$A$2:$A$7395,0),MATCH(EPS!AH$2,NoSettings!$C$1:$AH$1,0))</f>
        <v>0</v>
      </c>
      <c r="AI2945">
        <f>INDEX(NoSettings!$C$2:$AH$7395,MATCH(EPS!$F2945,NoSettings!$A$2:$A$7395,0),MATCH(EPS!AI$2,NoSettings!$C$1:$AH$1,0))</f>
        <v>0</v>
      </c>
      <c r="AJ2945">
        <f>INDEX(NoSettings!$C$2:$AH$7395,MATCH(EPS!$F2945,NoSettings!$A$2:$A$7395,0),MATCH(EPS!AJ$2,NoSettings!$C$1:$AH$1,0))</f>
        <v>0</v>
      </c>
      <c r="AK2945">
        <f>INDEX(NoSettings!$C$2:$AH$7395,MATCH(EPS!$F2945,NoSettings!$A$2:$A$7395,0),MATCH(EPS!AK$2,NoSettings!$C$1:$AH$1,0))</f>
        <v>0</v>
      </c>
    </row>
    <row r="2946" spans="1:37" x14ac:dyDescent="0.3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7395,MATCH(EPS!$F2946,NoSettings!$A$2:$A$7395,0),MATCH(EPS!G$2,NoSettings!$C$1:$AH$1,0))</f>
        <v>0</v>
      </c>
      <c r="H2946">
        <f>INDEX(NoSettings!$C$2:$AH$7395,MATCH(EPS!$F2946,NoSettings!$A$2:$A$7395,0),MATCH(EPS!H$2,NoSettings!$C$1:$AH$1,0))</f>
        <v>0</v>
      </c>
      <c r="I2946">
        <f>INDEX(NoSettings!$C$2:$AH$7395,MATCH(EPS!$F2946,NoSettings!$A$2:$A$7395,0),MATCH(EPS!I$2,NoSettings!$C$1:$AH$1,0))</f>
        <v>0</v>
      </c>
      <c r="J2946">
        <f>INDEX(NoSettings!$C$2:$AH$7395,MATCH(EPS!$F2946,NoSettings!$A$2:$A$7395,0),MATCH(EPS!J$2,NoSettings!$C$1:$AH$1,0))</f>
        <v>0</v>
      </c>
      <c r="K2946">
        <f>INDEX(NoSettings!$C$2:$AH$7395,MATCH(EPS!$F2946,NoSettings!$A$2:$A$7395,0),MATCH(EPS!K$2,NoSettings!$C$1:$AH$1,0))</f>
        <v>0</v>
      </c>
      <c r="L2946">
        <f>INDEX(NoSettings!$C$2:$AH$7395,MATCH(EPS!$F2946,NoSettings!$A$2:$A$7395,0),MATCH(EPS!L$2,NoSettings!$C$1:$AH$1,0))</f>
        <v>0</v>
      </c>
      <c r="M2946">
        <f>INDEX(NoSettings!$C$2:$AH$7395,MATCH(EPS!$F2946,NoSettings!$A$2:$A$7395,0),MATCH(EPS!M$2,NoSettings!$C$1:$AH$1,0))</f>
        <v>0</v>
      </c>
      <c r="N2946">
        <f>INDEX(NoSettings!$C$2:$AH$7395,MATCH(EPS!$F2946,NoSettings!$A$2:$A$7395,0),MATCH(EPS!N$2,NoSettings!$C$1:$AH$1,0))</f>
        <v>0</v>
      </c>
      <c r="O2946">
        <f>INDEX(NoSettings!$C$2:$AH$7395,MATCH(EPS!$F2946,NoSettings!$A$2:$A$7395,0),MATCH(EPS!O$2,NoSettings!$C$1:$AH$1,0))</f>
        <v>0</v>
      </c>
      <c r="P2946">
        <f>INDEX(NoSettings!$C$2:$AH$7395,MATCH(EPS!$F2946,NoSettings!$A$2:$A$7395,0),MATCH(EPS!P$2,NoSettings!$C$1:$AH$1,0))</f>
        <v>0</v>
      </c>
      <c r="Q2946">
        <f>INDEX(NoSettings!$C$2:$AH$7395,MATCH(EPS!$F2946,NoSettings!$A$2:$A$7395,0),MATCH(EPS!Q$2,NoSettings!$C$1:$AH$1,0))</f>
        <v>0</v>
      </c>
      <c r="R2946">
        <f>INDEX(NoSettings!$C$2:$AH$7395,MATCH(EPS!$F2946,NoSettings!$A$2:$A$7395,0),MATCH(EPS!R$2,NoSettings!$C$1:$AH$1,0))</f>
        <v>0</v>
      </c>
      <c r="S2946">
        <f>INDEX(NoSettings!$C$2:$AH$7395,MATCH(EPS!$F2946,NoSettings!$A$2:$A$7395,0),MATCH(EPS!S$2,NoSettings!$C$1:$AH$1,0))</f>
        <v>0</v>
      </c>
      <c r="T2946">
        <f>INDEX(NoSettings!$C$2:$AH$7395,MATCH(EPS!$F2946,NoSettings!$A$2:$A$7395,0),MATCH(EPS!T$2,NoSettings!$C$1:$AH$1,0))</f>
        <v>0</v>
      </c>
      <c r="U2946">
        <f>INDEX(NoSettings!$C$2:$AH$7395,MATCH(EPS!$F2946,NoSettings!$A$2:$A$7395,0),MATCH(EPS!U$2,NoSettings!$C$1:$AH$1,0))</f>
        <v>0</v>
      </c>
      <c r="V2946">
        <f>INDEX(NoSettings!$C$2:$AH$7395,MATCH(EPS!$F2946,NoSettings!$A$2:$A$7395,0),MATCH(EPS!V$2,NoSettings!$C$1:$AH$1,0))</f>
        <v>0</v>
      </c>
      <c r="W2946">
        <f>INDEX(NoSettings!$C$2:$AH$7395,MATCH(EPS!$F2946,NoSettings!$A$2:$A$7395,0),MATCH(EPS!W$2,NoSettings!$C$1:$AH$1,0))</f>
        <v>0</v>
      </c>
      <c r="X2946">
        <f>INDEX(NoSettings!$C$2:$AH$7395,MATCH(EPS!$F2946,NoSettings!$A$2:$A$7395,0),MATCH(EPS!X$2,NoSettings!$C$1:$AH$1,0))</f>
        <v>0</v>
      </c>
      <c r="Y2946">
        <f>INDEX(NoSettings!$C$2:$AH$7395,MATCH(EPS!$F2946,NoSettings!$A$2:$A$7395,0),MATCH(EPS!Y$2,NoSettings!$C$1:$AH$1,0))</f>
        <v>0</v>
      </c>
      <c r="Z2946">
        <f>INDEX(NoSettings!$C$2:$AH$7395,MATCH(EPS!$F2946,NoSettings!$A$2:$A$7395,0),MATCH(EPS!Z$2,NoSettings!$C$1:$AH$1,0))</f>
        <v>0</v>
      </c>
      <c r="AA2946">
        <f>INDEX(NoSettings!$C$2:$AH$7395,MATCH(EPS!$F2946,NoSettings!$A$2:$A$7395,0),MATCH(EPS!AA$2,NoSettings!$C$1:$AH$1,0))</f>
        <v>0</v>
      </c>
      <c r="AB2946">
        <f>INDEX(NoSettings!$C$2:$AH$7395,MATCH(EPS!$F2946,NoSettings!$A$2:$A$7395,0),MATCH(EPS!AB$2,NoSettings!$C$1:$AH$1,0))</f>
        <v>0</v>
      </c>
      <c r="AC2946">
        <f>INDEX(NoSettings!$C$2:$AH$7395,MATCH(EPS!$F2946,NoSettings!$A$2:$A$7395,0),MATCH(EPS!AC$2,NoSettings!$C$1:$AH$1,0))</f>
        <v>0</v>
      </c>
      <c r="AD2946">
        <f>INDEX(NoSettings!$C$2:$AH$7395,MATCH(EPS!$F2946,NoSettings!$A$2:$A$7395,0),MATCH(EPS!AD$2,NoSettings!$C$1:$AH$1,0))</f>
        <v>0</v>
      </c>
      <c r="AE2946">
        <f>INDEX(NoSettings!$C$2:$AH$7395,MATCH(EPS!$F2946,NoSettings!$A$2:$A$7395,0),MATCH(EPS!AE$2,NoSettings!$C$1:$AH$1,0))</f>
        <v>0</v>
      </c>
      <c r="AF2946">
        <f>INDEX(NoSettings!$C$2:$AH$7395,MATCH(EPS!$F2946,NoSettings!$A$2:$A$7395,0),MATCH(EPS!AF$2,NoSettings!$C$1:$AH$1,0))</f>
        <v>0</v>
      </c>
      <c r="AG2946">
        <f>INDEX(NoSettings!$C$2:$AH$7395,MATCH(EPS!$F2946,NoSettings!$A$2:$A$7395,0),MATCH(EPS!AG$2,NoSettings!$C$1:$AH$1,0))</f>
        <v>0</v>
      </c>
      <c r="AH2946">
        <f>INDEX(NoSettings!$C$2:$AH$7395,MATCH(EPS!$F2946,NoSettings!$A$2:$A$7395,0),MATCH(EPS!AH$2,NoSettings!$C$1:$AH$1,0))</f>
        <v>0</v>
      </c>
      <c r="AI2946">
        <f>INDEX(NoSettings!$C$2:$AH$7395,MATCH(EPS!$F2946,NoSettings!$A$2:$A$7395,0),MATCH(EPS!AI$2,NoSettings!$C$1:$AH$1,0))</f>
        <v>0</v>
      </c>
      <c r="AJ2946">
        <f>INDEX(NoSettings!$C$2:$AH$7395,MATCH(EPS!$F2946,NoSettings!$A$2:$A$7395,0),MATCH(EPS!AJ$2,NoSettings!$C$1:$AH$1,0))</f>
        <v>0</v>
      </c>
      <c r="AK2946">
        <f>INDEX(NoSettings!$C$2:$AH$7395,MATCH(EPS!$F2946,NoSettings!$A$2:$A$7395,0),MATCH(EPS!AK$2,NoSettings!$C$1:$AH$1,0))</f>
        <v>0</v>
      </c>
    </row>
    <row r="2947" spans="1:37" x14ac:dyDescent="0.3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7395,MATCH(EPS!$F2947,NoSettings!$A$2:$A$7395,0),MATCH(EPS!G$2,NoSettings!$C$1:$AH$1,0))</f>
        <v>0</v>
      </c>
      <c r="H2947">
        <f>INDEX(NoSettings!$C$2:$AH$7395,MATCH(EPS!$F2947,NoSettings!$A$2:$A$7395,0),MATCH(EPS!H$2,NoSettings!$C$1:$AH$1,0))</f>
        <v>0</v>
      </c>
      <c r="I2947">
        <f>INDEX(NoSettings!$C$2:$AH$7395,MATCH(EPS!$F2947,NoSettings!$A$2:$A$7395,0),MATCH(EPS!I$2,NoSettings!$C$1:$AH$1,0))</f>
        <v>0</v>
      </c>
      <c r="J2947">
        <f>INDEX(NoSettings!$C$2:$AH$7395,MATCH(EPS!$F2947,NoSettings!$A$2:$A$7395,0),MATCH(EPS!J$2,NoSettings!$C$1:$AH$1,0))</f>
        <v>0</v>
      </c>
      <c r="K2947">
        <f>INDEX(NoSettings!$C$2:$AH$7395,MATCH(EPS!$F2947,NoSettings!$A$2:$A$7395,0),MATCH(EPS!K$2,NoSettings!$C$1:$AH$1,0))</f>
        <v>0</v>
      </c>
      <c r="L2947">
        <f>INDEX(NoSettings!$C$2:$AH$7395,MATCH(EPS!$F2947,NoSettings!$A$2:$A$7395,0),MATCH(EPS!L$2,NoSettings!$C$1:$AH$1,0))</f>
        <v>0</v>
      </c>
      <c r="M2947">
        <f>INDEX(NoSettings!$C$2:$AH$7395,MATCH(EPS!$F2947,NoSettings!$A$2:$A$7395,0),MATCH(EPS!M$2,NoSettings!$C$1:$AH$1,0))</f>
        <v>0</v>
      </c>
      <c r="N2947">
        <f>INDEX(NoSettings!$C$2:$AH$7395,MATCH(EPS!$F2947,NoSettings!$A$2:$A$7395,0),MATCH(EPS!N$2,NoSettings!$C$1:$AH$1,0))</f>
        <v>0</v>
      </c>
      <c r="O2947">
        <f>INDEX(NoSettings!$C$2:$AH$7395,MATCH(EPS!$F2947,NoSettings!$A$2:$A$7395,0),MATCH(EPS!O$2,NoSettings!$C$1:$AH$1,0))</f>
        <v>0</v>
      </c>
      <c r="P2947">
        <f>INDEX(NoSettings!$C$2:$AH$7395,MATCH(EPS!$F2947,NoSettings!$A$2:$A$7395,0),MATCH(EPS!P$2,NoSettings!$C$1:$AH$1,0))</f>
        <v>0</v>
      </c>
      <c r="Q2947">
        <f>INDEX(NoSettings!$C$2:$AH$7395,MATCH(EPS!$F2947,NoSettings!$A$2:$A$7395,0),MATCH(EPS!Q$2,NoSettings!$C$1:$AH$1,0))</f>
        <v>0</v>
      </c>
      <c r="R2947">
        <f>INDEX(NoSettings!$C$2:$AH$7395,MATCH(EPS!$F2947,NoSettings!$A$2:$A$7395,0),MATCH(EPS!R$2,NoSettings!$C$1:$AH$1,0))</f>
        <v>0</v>
      </c>
      <c r="S2947">
        <f>INDEX(NoSettings!$C$2:$AH$7395,MATCH(EPS!$F2947,NoSettings!$A$2:$A$7395,0),MATCH(EPS!S$2,NoSettings!$C$1:$AH$1,0))</f>
        <v>0</v>
      </c>
      <c r="T2947">
        <f>INDEX(NoSettings!$C$2:$AH$7395,MATCH(EPS!$F2947,NoSettings!$A$2:$A$7395,0),MATCH(EPS!T$2,NoSettings!$C$1:$AH$1,0))</f>
        <v>0</v>
      </c>
      <c r="U2947">
        <f>INDEX(NoSettings!$C$2:$AH$7395,MATCH(EPS!$F2947,NoSettings!$A$2:$A$7395,0),MATCH(EPS!U$2,NoSettings!$C$1:$AH$1,0))</f>
        <v>0</v>
      </c>
      <c r="V2947">
        <f>INDEX(NoSettings!$C$2:$AH$7395,MATCH(EPS!$F2947,NoSettings!$A$2:$A$7395,0),MATCH(EPS!V$2,NoSettings!$C$1:$AH$1,0))</f>
        <v>0</v>
      </c>
      <c r="W2947">
        <f>INDEX(NoSettings!$C$2:$AH$7395,MATCH(EPS!$F2947,NoSettings!$A$2:$A$7395,0),MATCH(EPS!W$2,NoSettings!$C$1:$AH$1,0))</f>
        <v>0</v>
      </c>
      <c r="X2947">
        <f>INDEX(NoSettings!$C$2:$AH$7395,MATCH(EPS!$F2947,NoSettings!$A$2:$A$7395,0),MATCH(EPS!X$2,NoSettings!$C$1:$AH$1,0))</f>
        <v>0</v>
      </c>
      <c r="Y2947">
        <f>INDEX(NoSettings!$C$2:$AH$7395,MATCH(EPS!$F2947,NoSettings!$A$2:$A$7395,0),MATCH(EPS!Y$2,NoSettings!$C$1:$AH$1,0))</f>
        <v>0</v>
      </c>
      <c r="Z2947">
        <f>INDEX(NoSettings!$C$2:$AH$7395,MATCH(EPS!$F2947,NoSettings!$A$2:$A$7395,0),MATCH(EPS!Z$2,NoSettings!$C$1:$AH$1,0))</f>
        <v>0</v>
      </c>
      <c r="AA2947">
        <f>INDEX(NoSettings!$C$2:$AH$7395,MATCH(EPS!$F2947,NoSettings!$A$2:$A$7395,0),MATCH(EPS!AA$2,NoSettings!$C$1:$AH$1,0))</f>
        <v>0</v>
      </c>
      <c r="AB2947">
        <f>INDEX(NoSettings!$C$2:$AH$7395,MATCH(EPS!$F2947,NoSettings!$A$2:$A$7395,0),MATCH(EPS!AB$2,NoSettings!$C$1:$AH$1,0))</f>
        <v>0</v>
      </c>
      <c r="AC2947">
        <f>INDEX(NoSettings!$C$2:$AH$7395,MATCH(EPS!$F2947,NoSettings!$A$2:$A$7395,0),MATCH(EPS!AC$2,NoSettings!$C$1:$AH$1,0))</f>
        <v>0</v>
      </c>
      <c r="AD2947">
        <f>INDEX(NoSettings!$C$2:$AH$7395,MATCH(EPS!$F2947,NoSettings!$A$2:$A$7395,0),MATCH(EPS!AD$2,NoSettings!$C$1:$AH$1,0))</f>
        <v>0</v>
      </c>
      <c r="AE2947">
        <f>INDEX(NoSettings!$C$2:$AH$7395,MATCH(EPS!$F2947,NoSettings!$A$2:$A$7395,0),MATCH(EPS!AE$2,NoSettings!$C$1:$AH$1,0))</f>
        <v>0</v>
      </c>
      <c r="AF2947">
        <f>INDEX(NoSettings!$C$2:$AH$7395,MATCH(EPS!$F2947,NoSettings!$A$2:$A$7395,0),MATCH(EPS!AF$2,NoSettings!$C$1:$AH$1,0))</f>
        <v>0</v>
      </c>
      <c r="AG2947">
        <f>INDEX(NoSettings!$C$2:$AH$7395,MATCH(EPS!$F2947,NoSettings!$A$2:$A$7395,0),MATCH(EPS!AG$2,NoSettings!$C$1:$AH$1,0))</f>
        <v>0</v>
      </c>
      <c r="AH2947">
        <f>INDEX(NoSettings!$C$2:$AH$7395,MATCH(EPS!$F2947,NoSettings!$A$2:$A$7395,0),MATCH(EPS!AH$2,NoSettings!$C$1:$AH$1,0))</f>
        <v>0</v>
      </c>
      <c r="AI2947">
        <f>INDEX(NoSettings!$C$2:$AH$7395,MATCH(EPS!$F2947,NoSettings!$A$2:$A$7395,0),MATCH(EPS!AI$2,NoSettings!$C$1:$AH$1,0))</f>
        <v>0</v>
      </c>
      <c r="AJ2947">
        <f>INDEX(NoSettings!$C$2:$AH$7395,MATCH(EPS!$F2947,NoSettings!$A$2:$A$7395,0),MATCH(EPS!AJ$2,NoSettings!$C$1:$AH$1,0))</f>
        <v>0</v>
      </c>
      <c r="AK2947">
        <f>INDEX(NoSettings!$C$2:$AH$7395,MATCH(EPS!$F2947,NoSettings!$A$2:$A$7395,0),MATCH(EPS!AK$2,NoSettings!$C$1:$AH$1,0))</f>
        <v>0</v>
      </c>
    </row>
    <row r="2948" spans="1:37" x14ac:dyDescent="0.3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7395,MATCH(EPS!$F2948,NoSettings!$A$2:$A$7395,0),MATCH(EPS!G$2,NoSettings!$C$1:$AH$1,0))</f>
        <v>0</v>
      </c>
      <c r="H2948">
        <f>INDEX(NoSettings!$C$2:$AH$7395,MATCH(EPS!$F2948,NoSettings!$A$2:$A$7395,0),MATCH(EPS!H$2,NoSettings!$C$1:$AH$1,0))</f>
        <v>0</v>
      </c>
      <c r="I2948">
        <f>INDEX(NoSettings!$C$2:$AH$7395,MATCH(EPS!$F2948,NoSettings!$A$2:$A$7395,0),MATCH(EPS!I$2,NoSettings!$C$1:$AH$1,0))</f>
        <v>0</v>
      </c>
      <c r="J2948">
        <f>INDEX(NoSettings!$C$2:$AH$7395,MATCH(EPS!$F2948,NoSettings!$A$2:$A$7395,0),MATCH(EPS!J$2,NoSettings!$C$1:$AH$1,0))</f>
        <v>0</v>
      </c>
      <c r="K2948">
        <f>INDEX(NoSettings!$C$2:$AH$7395,MATCH(EPS!$F2948,NoSettings!$A$2:$A$7395,0),MATCH(EPS!K$2,NoSettings!$C$1:$AH$1,0))</f>
        <v>0</v>
      </c>
      <c r="L2948">
        <f>INDEX(NoSettings!$C$2:$AH$7395,MATCH(EPS!$F2948,NoSettings!$A$2:$A$7395,0),MATCH(EPS!L$2,NoSettings!$C$1:$AH$1,0))</f>
        <v>0</v>
      </c>
      <c r="M2948">
        <f>INDEX(NoSettings!$C$2:$AH$7395,MATCH(EPS!$F2948,NoSettings!$A$2:$A$7395,0),MATCH(EPS!M$2,NoSettings!$C$1:$AH$1,0))</f>
        <v>0</v>
      </c>
      <c r="N2948">
        <f>INDEX(NoSettings!$C$2:$AH$7395,MATCH(EPS!$F2948,NoSettings!$A$2:$A$7395,0),MATCH(EPS!N$2,NoSettings!$C$1:$AH$1,0))</f>
        <v>0</v>
      </c>
      <c r="O2948">
        <f>INDEX(NoSettings!$C$2:$AH$7395,MATCH(EPS!$F2948,NoSettings!$A$2:$A$7395,0),MATCH(EPS!O$2,NoSettings!$C$1:$AH$1,0))</f>
        <v>0</v>
      </c>
      <c r="P2948">
        <f>INDEX(NoSettings!$C$2:$AH$7395,MATCH(EPS!$F2948,NoSettings!$A$2:$A$7395,0),MATCH(EPS!P$2,NoSettings!$C$1:$AH$1,0))</f>
        <v>0</v>
      </c>
      <c r="Q2948">
        <f>INDEX(NoSettings!$C$2:$AH$7395,MATCH(EPS!$F2948,NoSettings!$A$2:$A$7395,0),MATCH(EPS!Q$2,NoSettings!$C$1:$AH$1,0))</f>
        <v>0</v>
      </c>
      <c r="R2948">
        <f>INDEX(NoSettings!$C$2:$AH$7395,MATCH(EPS!$F2948,NoSettings!$A$2:$A$7395,0),MATCH(EPS!R$2,NoSettings!$C$1:$AH$1,0))</f>
        <v>0</v>
      </c>
      <c r="S2948">
        <f>INDEX(NoSettings!$C$2:$AH$7395,MATCH(EPS!$F2948,NoSettings!$A$2:$A$7395,0),MATCH(EPS!S$2,NoSettings!$C$1:$AH$1,0))</f>
        <v>0</v>
      </c>
      <c r="T2948">
        <f>INDEX(NoSettings!$C$2:$AH$7395,MATCH(EPS!$F2948,NoSettings!$A$2:$A$7395,0),MATCH(EPS!T$2,NoSettings!$C$1:$AH$1,0))</f>
        <v>0</v>
      </c>
      <c r="U2948">
        <f>INDEX(NoSettings!$C$2:$AH$7395,MATCH(EPS!$F2948,NoSettings!$A$2:$A$7395,0),MATCH(EPS!U$2,NoSettings!$C$1:$AH$1,0))</f>
        <v>0</v>
      </c>
      <c r="V2948">
        <f>INDEX(NoSettings!$C$2:$AH$7395,MATCH(EPS!$F2948,NoSettings!$A$2:$A$7395,0),MATCH(EPS!V$2,NoSettings!$C$1:$AH$1,0))</f>
        <v>0</v>
      </c>
      <c r="W2948">
        <f>INDEX(NoSettings!$C$2:$AH$7395,MATCH(EPS!$F2948,NoSettings!$A$2:$A$7395,0),MATCH(EPS!W$2,NoSettings!$C$1:$AH$1,0))</f>
        <v>0</v>
      </c>
      <c r="X2948">
        <f>INDEX(NoSettings!$C$2:$AH$7395,MATCH(EPS!$F2948,NoSettings!$A$2:$A$7395,0),MATCH(EPS!X$2,NoSettings!$C$1:$AH$1,0))</f>
        <v>0</v>
      </c>
      <c r="Y2948">
        <f>INDEX(NoSettings!$C$2:$AH$7395,MATCH(EPS!$F2948,NoSettings!$A$2:$A$7395,0),MATCH(EPS!Y$2,NoSettings!$C$1:$AH$1,0))</f>
        <v>0</v>
      </c>
      <c r="Z2948">
        <f>INDEX(NoSettings!$C$2:$AH$7395,MATCH(EPS!$F2948,NoSettings!$A$2:$A$7395,0),MATCH(EPS!Z$2,NoSettings!$C$1:$AH$1,0))</f>
        <v>0</v>
      </c>
      <c r="AA2948">
        <f>INDEX(NoSettings!$C$2:$AH$7395,MATCH(EPS!$F2948,NoSettings!$A$2:$A$7395,0),MATCH(EPS!AA$2,NoSettings!$C$1:$AH$1,0))</f>
        <v>0</v>
      </c>
      <c r="AB2948">
        <f>INDEX(NoSettings!$C$2:$AH$7395,MATCH(EPS!$F2948,NoSettings!$A$2:$A$7395,0),MATCH(EPS!AB$2,NoSettings!$C$1:$AH$1,0))</f>
        <v>0</v>
      </c>
      <c r="AC2948">
        <f>INDEX(NoSettings!$C$2:$AH$7395,MATCH(EPS!$F2948,NoSettings!$A$2:$A$7395,0),MATCH(EPS!AC$2,NoSettings!$C$1:$AH$1,0))</f>
        <v>0</v>
      </c>
      <c r="AD2948">
        <f>INDEX(NoSettings!$C$2:$AH$7395,MATCH(EPS!$F2948,NoSettings!$A$2:$A$7395,0),MATCH(EPS!AD$2,NoSettings!$C$1:$AH$1,0))</f>
        <v>0</v>
      </c>
      <c r="AE2948">
        <f>INDEX(NoSettings!$C$2:$AH$7395,MATCH(EPS!$F2948,NoSettings!$A$2:$A$7395,0),MATCH(EPS!AE$2,NoSettings!$C$1:$AH$1,0))</f>
        <v>0</v>
      </c>
      <c r="AF2948">
        <f>INDEX(NoSettings!$C$2:$AH$7395,MATCH(EPS!$F2948,NoSettings!$A$2:$A$7395,0),MATCH(EPS!AF$2,NoSettings!$C$1:$AH$1,0))</f>
        <v>0</v>
      </c>
      <c r="AG2948">
        <f>INDEX(NoSettings!$C$2:$AH$7395,MATCH(EPS!$F2948,NoSettings!$A$2:$A$7395,0),MATCH(EPS!AG$2,NoSettings!$C$1:$AH$1,0))</f>
        <v>0</v>
      </c>
      <c r="AH2948">
        <f>INDEX(NoSettings!$C$2:$AH$7395,MATCH(EPS!$F2948,NoSettings!$A$2:$A$7395,0),MATCH(EPS!AH$2,NoSettings!$C$1:$AH$1,0))</f>
        <v>0</v>
      </c>
      <c r="AI2948">
        <f>INDEX(NoSettings!$C$2:$AH$7395,MATCH(EPS!$F2948,NoSettings!$A$2:$A$7395,0),MATCH(EPS!AI$2,NoSettings!$C$1:$AH$1,0))</f>
        <v>0</v>
      </c>
      <c r="AJ2948">
        <f>INDEX(NoSettings!$C$2:$AH$7395,MATCH(EPS!$F2948,NoSettings!$A$2:$A$7395,0),MATCH(EPS!AJ$2,NoSettings!$C$1:$AH$1,0))</f>
        <v>0</v>
      </c>
      <c r="AK2948">
        <f>INDEX(NoSettings!$C$2:$AH$7395,MATCH(EPS!$F2948,NoSettings!$A$2:$A$7395,0),MATCH(EPS!AK$2,NoSettings!$C$1:$AH$1,0))</f>
        <v>0</v>
      </c>
    </row>
    <row r="2949" spans="1:37" x14ac:dyDescent="0.3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7395,MATCH(EPS!$F2949,NoSettings!$A$2:$A$7395,0),MATCH(EPS!G$2,NoSettings!$C$1:$AH$1,0))</f>
        <v>0</v>
      </c>
      <c r="H2949">
        <f>INDEX(NoSettings!$C$2:$AH$7395,MATCH(EPS!$F2949,NoSettings!$A$2:$A$7395,0),MATCH(EPS!H$2,NoSettings!$C$1:$AH$1,0))</f>
        <v>0</v>
      </c>
      <c r="I2949">
        <f>INDEX(NoSettings!$C$2:$AH$7395,MATCH(EPS!$F2949,NoSettings!$A$2:$A$7395,0),MATCH(EPS!I$2,NoSettings!$C$1:$AH$1,0))</f>
        <v>0</v>
      </c>
      <c r="J2949">
        <f>INDEX(NoSettings!$C$2:$AH$7395,MATCH(EPS!$F2949,NoSettings!$A$2:$A$7395,0),MATCH(EPS!J$2,NoSettings!$C$1:$AH$1,0))</f>
        <v>0</v>
      </c>
      <c r="K2949">
        <f>INDEX(NoSettings!$C$2:$AH$7395,MATCH(EPS!$F2949,NoSettings!$A$2:$A$7395,0),MATCH(EPS!K$2,NoSettings!$C$1:$AH$1,0))</f>
        <v>0</v>
      </c>
      <c r="L2949">
        <f>INDEX(NoSettings!$C$2:$AH$7395,MATCH(EPS!$F2949,NoSettings!$A$2:$A$7395,0),MATCH(EPS!L$2,NoSettings!$C$1:$AH$1,0))</f>
        <v>0</v>
      </c>
      <c r="M2949">
        <f>INDEX(NoSettings!$C$2:$AH$7395,MATCH(EPS!$F2949,NoSettings!$A$2:$A$7395,0),MATCH(EPS!M$2,NoSettings!$C$1:$AH$1,0))</f>
        <v>0</v>
      </c>
      <c r="N2949">
        <f>INDEX(NoSettings!$C$2:$AH$7395,MATCH(EPS!$F2949,NoSettings!$A$2:$A$7395,0),MATCH(EPS!N$2,NoSettings!$C$1:$AH$1,0))</f>
        <v>0</v>
      </c>
      <c r="O2949">
        <f>INDEX(NoSettings!$C$2:$AH$7395,MATCH(EPS!$F2949,NoSettings!$A$2:$A$7395,0),MATCH(EPS!O$2,NoSettings!$C$1:$AH$1,0))</f>
        <v>0</v>
      </c>
      <c r="P2949">
        <f>INDEX(NoSettings!$C$2:$AH$7395,MATCH(EPS!$F2949,NoSettings!$A$2:$A$7395,0),MATCH(EPS!P$2,NoSettings!$C$1:$AH$1,0))</f>
        <v>0</v>
      </c>
      <c r="Q2949">
        <f>INDEX(NoSettings!$C$2:$AH$7395,MATCH(EPS!$F2949,NoSettings!$A$2:$A$7395,0),MATCH(EPS!Q$2,NoSettings!$C$1:$AH$1,0))</f>
        <v>0</v>
      </c>
      <c r="R2949">
        <f>INDEX(NoSettings!$C$2:$AH$7395,MATCH(EPS!$F2949,NoSettings!$A$2:$A$7395,0),MATCH(EPS!R$2,NoSettings!$C$1:$AH$1,0))</f>
        <v>0</v>
      </c>
      <c r="S2949">
        <f>INDEX(NoSettings!$C$2:$AH$7395,MATCH(EPS!$F2949,NoSettings!$A$2:$A$7395,0),MATCH(EPS!S$2,NoSettings!$C$1:$AH$1,0))</f>
        <v>0</v>
      </c>
      <c r="T2949">
        <f>INDEX(NoSettings!$C$2:$AH$7395,MATCH(EPS!$F2949,NoSettings!$A$2:$A$7395,0),MATCH(EPS!T$2,NoSettings!$C$1:$AH$1,0))</f>
        <v>0</v>
      </c>
      <c r="U2949">
        <f>INDEX(NoSettings!$C$2:$AH$7395,MATCH(EPS!$F2949,NoSettings!$A$2:$A$7395,0),MATCH(EPS!U$2,NoSettings!$C$1:$AH$1,0))</f>
        <v>0</v>
      </c>
      <c r="V2949">
        <f>INDEX(NoSettings!$C$2:$AH$7395,MATCH(EPS!$F2949,NoSettings!$A$2:$A$7395,0),MATCH(EPS!V$2,NoSettings!$C$1:$AH$1,0))</f>
        <v>0</v>
      </c>
      <c r="W2949">
        <f>INDEX(NoSettings!$C$2:$AH$7395,MATCH(EPS!$F2949,NoSettings!$A$2:$A$7395,0),MATCH(EPS!W$2,NoSettings!$C$1:$AH$1,0))</f>
        <v>0</v>
      </c>
      <c r="X2949">
        <f>INDEX(NoSettings!$C$2:$AH$7395,MATCH(EPS!$F2949,NoSettings!$A$2:$A$7395,0),MATCH(EPS!X$2,NoSettings!$C$1:$AH$1,0))</f>
        <v>0</v>
      </c>
      <c r="Y2949">
        <f>INDEX(NoSettings!$C$2:$AH$7395,MATCH(EPS!$F2949,NoSettings!$A$2:$A$7395,0),MATCH(EPS!Y$2,NoSettings!$C$1:$AH$1,0))</f>
        <v>0</v>
      </c>
      <c r="Z2949">
        <f>INDEX(NoSettings!$C$2:$AH$7395,MATCH(EPS!$F2949,NoSettings!$A$2:$A$7395,0),MATCH(EPS!Z$2,NoSettings!$C$1:$AH$1,0))</f>
        <v>0</v>
      </c>
      <c r="AA2949">
        <f>INDEX(NoSettings!$C$2:$AH$7395,MATCH(EPS!$F2949,NoSettings!$A$2:$A$7395,0),MATCH(EPS!AA$2,NoSettings!$C$1:$AH$1,0))</f>
        <v>0</v>
      </c>
      <c r="AB2949">
        <f>INDEX(NoSettings!$C$2:$AH$7395,MATCH(EPS!$F2949,NoSettings!$A$2:$A$7395,0),MATCH(EPS!AB$2,NoSettings!$C$1:$AH$1,0))</f>
        <v>0</v>
      </c>
      <c r="AC2949">
        <f>INDEX(NoSettings!$C$2:$AH$7395,MATCH(EPS!$F2949,NoSettings!$A$2:$A$7395,0),MATCH(EPS!AC$2,NoSettings!$C$1:$AH$1,0))</f>
        <v>0</v>
      </c>
      <c r="AD2949">
        <f>INDEX(NoSettings!$C$2:$AH$7395,MATCH(EPS!$F2949,NoSettings!$A$2:$A$7395,0),MATCH(EPS!AD$2,NoSettings!$C$1:$AH$1,0))</f>
        <v>0</v>
      </c>
      <c r="AE2949">
        <f>INDEX(NoSettings!$C$2:$AH$7395,MATCH(EPS!$F2949,NoSettings!$A$2:$A$7395,0),MATCH(EPS!AE$2,NoSettings!$C$1:$AH$1,0))</f>
        <v>0</v>
      </c>
      <c r="AF2949">
        <f>INDEX(NoSettings!$C$2:$AH$7395,MATCH(EPS!$F2949,NoSettings!$A$2:$A$7395,0),MATCH(EPS!AF$2,NoSettings!$C$1:$AH$1,0))</f>
        <v>0</v>
      </c>
      <c r="AG2949">
        <f>INDEX(NoSettings!$C$2:$AH$7395,MATCH(EPS!$F2949,NoSettings!$A$2:$A$7395,0),MATCH(EPS!AG$2,NoSettings!$C$1:$AH$1,0))</f>
        <v>0</v>
      </c>
      <c r="AH2949">
        <f>INDEX(NoSettings!$C$2:$AH$7395,MATCH(EPS!$F2949,NoSettings!$A$2:$A$7395,0),MATCH(EPS!AH$2,NoSettings!$C$1:$AH$1,0))</f>
        <v>0</v>
      </c>
      <c r="AI2949">
        <f>INDEX(NoSettings!$C$2:$AH$7395,MATCH(EPS!$F2949,NoSettings!$A$2:$A$7395,0),MATCH(EPS!AI$2,NoSettings!$C$1:$AH$1,0))</f>
        <v>0</v>
      </c>
      <c r="AJ2949">
        <f>INDEX(NoSettings!$C$2:$AH$7395,MATCH(EPS!$F2949,NoSettings!$A$2:$A$7395,0),MATCH(EPS!AJ$2,NoSettings!$C$1:$AH$1,0))</f>
        <v>0</v>
      </c>
      <c r="AK2949">
        <f>INDEX(NoSettings!$C$2:$AH$7395,MATCH(EPS!$F2949,NoSettings!$A$2:$A$7395,0),MATCH(EPS!AK$2,NoSettings!$C$1:$AH$1,0))</f>
        <v>0</v>
      </c>
    </row>
    <row r="2950" spans="1:37" x14ac:dyDescent="0.3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7395,MATCH(EPS!$F2950,NoSettings!$A$2:$A$7395,0),MATCH(EPS!G$2,NoSettings!$C$1:$AH$1,0))</f>
        <v>0</v>
      </c>
      <c r="H2950">
        <f>INDEX(NoSettings!$C$2:$AH$7395,MATCH(EPS!$F2950,NoSettings!$A$2:$A$7395,0),MATCH(EPS!H$2,NoSettings!$C$1:$AH$1,0))</f>
        <v>0</v>
      </c>
      <c r="I2950">
        <f>INDEX(NoSettings!$C$2:$AH$7395,MATCH(EPS!$F2950,NoSettings!$A$2:$A$7395,0),MATCH(EPS!I$2,NoSettings!$C$1:$AH$1,0))</f>
        <v>0</v>
      </c>
      <c r="J2950">
        <f>INDEX(NoSettings!$C$2:$AH$7395,MATCH(EPS!$F2950,NoSettings!$A$2:$A$7395,0),MATCH(EPS!J$2,NoSettings!$C$1:$AH$1,0))</f>
        <v>0</v>
      </c>
      <c r="K2950">
        <f>INDEX(NoSettings!$C$2:$AH$7395,MATCH(EPS!$F2950,NoSettings!$A$2:$A$7395,0),MATCH(EPS!K$2,NoSettings!$C$1:$AH$1,0))</f>
        <v>0</v>
      </c>
      <c r="L2950">
        <f>INDEX(NoSettings!$C$2:$AH$7395,MATCH(EPS!$F2950,NoSettings!$A$2:$A$7395,0),MATCH(EPS!L$2,NoSettings!$C$1:$AH$1,0))</f>
        <v>0</v>
      </c>
      <c r="M2950">
        <f>INDEX(NoSettings!$C$2:$AH$7395,MATCH(EPS!$F2950,NoSettings!$A$2:$A$7395,0),MATCH(EPS!M$2,NoSettings!$C$1:$AH$1,0))</f>
        <v>0</v>
      </c>
      <c r="N2950">
        <f>INDEX(NoSettings!$C$2:$AH$7395,MATCH(EPS!$F2950,NoSettings!$A$2:$A$7395,0),MATCH(EPS!N$2,NoSettings!$C$1:$AH$1,0))</f>
        <v>0</v>
      </c>
      <c r="O2950">
        <f>INDEX(NoSettings!$C$2:$AH$7395,MATCH(EPS!$F2950,NoSettings!$A$2:$A$7395,0),MATCH(EPS!O$2,NoSettings!$C$1:$AH$1,0))</f>
        <v>0</v>
      </c>
      <c r="P2950">
        <f>INDEX(NoSettings!$C$2:$AH$7395,MATCH(EPS!$F2950,NoSettings!$A$2:$A$7395,0),MATCH(EPS!P$2,NoSettings!$C$1:$AH$1,0))</f>
        <v>0</v>
      </c>
      <c r="Q2950">
        <f>INDEX(NoSettings!$C$2:$AH$7395,MATCH(EPS!$F2950,NoSettings!$A$2:$A$7395,0),MATCH(EPS!Q$2,NoSettings!$C$1:$AH$1,0))</f>
        <v>0</v>
      </c>
      <c r="R2950">
        <f>INDEX(NoSettings!$C$2:$AH$7395,MATCH(EPS!$F2950,NoSettings!$A$2:$A$7395,0),MATCH(EPS!R$2,NoSettings!$C$1:$AH$1,0))</f>
        <v>0</v>
      </c>
      <c r="S2950">
        <f>INDEX(NoSettings!$C$2:$AH$7395,MATCH(EPS!$F2950,NoSettings!$A$2:$A$7395,0),MATCH(EPS!S$2,NoSettings!$C$1:$AH$1,0))</f>
        <v>0</v>
      </c>
      <c r="T2950">
        <f>INDEX(NoSettings!$C$2:$AH$7395,MATCH(EPS!$F2950,NoSettings!$A$2:$A$7395,0),MATCH(EPS!T$2,NoSettings!$C$1:$AH$1,0))</f>
        <v>0</v>
      </c>
      <c r="U2950">
        <f>INDEX(NoSettings!$C$2:$AH$7395,MATCH(EPS!$F2950,NoSettings!$A$2:$A$7395,0),MATCH(EPS!U$2,NoSettings!$C$1:$AH$1,0))</f>
        <v>0</v>
      </c>
      <c r="V2950">
        <f>INDEX(NoSettings!$C$2:$AH$7395,MATCH(EPS!$F2950,NoSettings!$A$2:$A$7395,0),MATCH(EPS!V$2,NoSettings!$C$1:$AH$1,0))</f>
        <v>0</v>
      </c>
      <c r="W2950">
        <f>INDEX(NoSettings!$C$2:$AH$7395,MATCH(EPS!$F2950,NoSettings!$A$2:$A$7395,0),MATCH(EPS!W$2,NoSettings!$C$1:$AH$1,0))</f>
        <v>0</v>
      </c>
      <c r="X2950">
        <f>INDEX(NoSettings!$C$2:$AH$7395,MATCH(EPS!$F2950,NoSettings!$A$2:$A$7395,0),MATCH(EPS!X$2,NoSettings!$C$1:$AH$1,0))</f>
        <v>0</v>
      </c>
      <c r="Y2950">
        <f>INDEX(NoSettings!$C$2:$AH$7395,MATCH(EPS!$F2950,NoSettings!$A$2:$A$7395,0),MATCH(EPS!Y$2,NoSettings!$C$1:$AH$1,0))</f>
        <v>0</v>
      </c>
      <c r="Z2950">
        <f>INDEX(NoSettings!$C$2:$AH$7395,MATCH(EPS!$F2950,NoSettings!$A$2:$A$7395,0),MATCH(EPS!Z$2,NoSettings!$C$1:$AH$1,0))</f>
        <v>0</v>
      </c>
      <c r="AA2950">
        <f>INDEX(NoSettings!$C$2:$AH$7395,MATCH(EPS!$F2950,NoSettings!$A$2:$A$7395,0),MATCH(EPS!AA$2,NoSettings!$C$1:$AH$1,0))</f>
        <v>0</v>
      </c>
      <c r="AB2950">
        <f>INDEX(NoSettings!$C$2:$AH$7395,MATCH(EPS!$F2950,NoSettings!$A$2:$A$7395,0),MATCH(EPS!AB$2,NoSettings!$C$1:$AH$1,0))</f>
        <v>0</v>
      </c>
      <c r="AC2950">
        <f>INDEX(NoSettings!$C$2:$AH$7395,MATCH(EPS!$F2950,NoSettings!$A$2:$A$7395,0),MATCH(EPS!AC$2,NoSettings!$C$1:$AH$1,0))</f>
        <v>0</v>
      </c>
      <c r="AD2950">
        <f>INDEX(NoSettings!$C$2:$AH$7395,MATCH(EPS!$F2950,NoSettings!$A$2:$A$7395,0),MATCH(EPS!AD$2,NoSettings!$C$1:$AH$1,0))</f>
        <v>0</v>
      </c>
      <c r="AE2950">
        <f>INDEX(NoSettings!$C$2:$AH$7395,MATCH(EPS!$F2950,NoSettings!$A$2:$A$7395,0),MATCH(EPS!AE$2,NoSettings!$C$1:$AH$1,0))</f>
        <v>0</v>
      </c>
      <c r="AF2950">
        <f>INDEX(NoSettings!$C$2:$AH$7395,MATCH(EPS!$F2950,NoSettings!$A$2:$A$7395,0),MATCH(EPS!AF$2,NoSettings!$C$1:$AH$1,0))</f>
        <v>0</v>
      </c>
      <c r="AG2950">
        <f>INDEX(NoSettings!$C$2:$AH$7395,MATCH(EPS!$F2950,NoSettings!$A$2:$A$7395,0),MATCH(EPS!AG$2,NoSettings!$C$1:$AH$1,0))</f>
        <v>0</v>
      </c>
      <c r="AH2950">
        <f>INDEX(NoSettings!$C$2:$AH$7395,MATCH(EPS!$F2950,NoSettings!$A$2:$A$7395,0),MATCH(EPS!AH$2,NoSettings!$C$1:$AH$1,0))</f>
        <v>0</v>
      </c>
      <c r="AI2950">
        <f>INDEX(NoSettings!$C$2:$AH$7395,MATCH(EPS!$F2950,NoSettings!$A$2:$A$7395,0),MATCH(EPS!AI$2,NoSettings!$C$1:$AH$1,0))</f>
        <v>0</v>
      </c>
      <c r="AJ2950">
        <f>INDEX(NoSettings!$C$2:$AH$7395,MATCH(EPS!$F2950,NoSettings!$A$2:$A$7395,0),MATCH(EPS!AJ$2,NoSettings!$C$1:$AH$1,0))</f>
        <v>0</v>
      </c>
      <c r="AK2950">
        <f>INDEX(NoSettings!$C$2:$AH$7395,MATCH(EPS!$F2950,NoSettings!$A$2:$A$7395,0),MATCH(EPS!AK$2,NoSettings!$C$1:$AH$1,0))</f>
        <v>0</v>
      </c>
    </row>
    <row r="2951" spans="1:37" x14ac:dyDescent="0.3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7395,MATCH(EPS!$F2951,NoSettings!$A$2:$A$7395,0),MATCH(EPS!G$2,NoSettings!$C$1:$AH$1,0))</f>
        <v>0</v>
      </c>
      <c r="H2951">
        <f>INDEX(NoSettings!$C$2:$AH$7395,MATCH(EPS!$F2951,NoSettings!$A$2:$A$7395,0),MATCH(EPS!H$2,NoSettings!$C$1:$AH$1,0))</f>
        <v>0</v>
      </c>
      <c r="I2951">
        <f>INDEX(NoSettings!$C$2:$AH$7395,MATCH(EPS!$F2951,NoSettings!$A$2:$A$7395,0),MATCH(EPS!I$2,NoSettings!$C$1:$AH$1,0))</f>
        <v>0</v>
      </c>
      <c r="J2951">
        <f>INDEX(NoSettings!$C$2:$AH$7395,MATCH(EPS!$F2951,NoSettings!$A$2:$A$7395,0),MATCH(EPS!J$2,NoSettings!$C$1:$AH$1,0))</f>
        <v>0</v>
      </c>
      <c r="K2951">
        <f>INDEX(NoSettings!$C$2:$AH$7395,MATCH(EPS!$F2951,NoSettings!$A$2:$A$7395,0),MATCH(EPS!K$2,NoSettings!$C$1:$AH$1,0))</f>
        <v>0</v>
      </c>
      <c r="L2951">
        <f>INDEX(NoSettings!$C$2:$AH$7395,MATCH(EPS!$F2951,NoSettings!$A$2:$A$7395,0),MATCH(EPS!L$2,NoSettings!$C$1:$AH$1,0))</f>
        <v>0</v>
      </c>
      <c r="M2951">
        <f>INDEX(NoSettings!$C$2:$AH$7395,MATCH(EPS!$F2951,NoSettings!$A$2:$A$7395,0),MATCH(EPS!M$2,NoSettings!$C$1:$AH$1,0))</f>
        <v>0</v>
      </c>
      <c r="N2951">
        <f>INDEX(NoSettings!$C$2:$AH$7395,MATCH(EPS!$F2951,NoSettings!$A$2:$A$7395,0),MATCH(EPS!N$2,NoSettings!$C$1:$AH$1,0))</f>
        <v>0</v>
      </c>
      <c r="O2951">
        <f>INDEX(NoSettings!$C$2:$AH$7395,MATCH(EPS!$F2951,NoSettings!$A$2:$A$7395,0),MATCH(EPS!O$2,NoSettings!$C$1:$AH$1,0))</f>
        <v>0</v>
      </c>
      <c r="P2951">
        <f>INDEX(NoSettings!$C$2:$AH$7395,MATCH(EPS!$F2951,NoSettings!$A$2:$A$7395,0),MATCH(EPS!P$2,NoSettings!$C$1:$AH$1,0))</f>
        <v>0</v>
      </c>
      <c r="Q2951">
        <f>INDEX(NoSettings!$C$2:$AH$7395,MATCH(EPS!$F2951,NoSettings!$A$2:$A$7395,0),MATCH(EPS!Q$2,NoSettings!$C$1:$AH$1,0))</f>
        <v>0</v>
      </c>
      <c r="R2951">
        <f>INDEX(NoSettings!$C$2:$AH$7395,MATCH(EPS!$F2951,NoSettings!$A$2:$A$7395,0),MATCH(EPS!R$2,NoSettings!$C$1:$AH$1,0))</f>
        <v>0</v>
      </c>
      <c r="S2951">
        <f>INDEX(NoSettings!$C$2:$AH$7395,MATCH(EPS!$F2951,NoSettings!$A$2:$A$7395,0),MATCH(EPS!S$2,NoSettings!$C$1:$AH$1,0))</f>
        <v>0</v>
      </c>
      <c r="T2951">
        <f>INDEX(NoSettings!$C$2:$AH$7395,MATCH(EPS!$F2951,NoSettings!$A$2:$A$7395,0),MATCH(EPS!T$2,NoSettings!$C$1:$AH$1,0))</f>
        <v>0</v>
      </c>
      <c r="U2951">
        <f>INDEX(NoSettings!$C$2:$AH$7395,MATCH(EPS!$F2951,NoSettings!$A$2:$A$7395,0),MATCH(EPS!U$2,NoSettings!$C$1:$AH$1,0))</f>
        <v>0</v>
      </c>
      <c r="V2951">
        <f>INDEX(NoSettings!$C$2:$AH$7395,MATCH(EPS!$F2951,NoSettings!$A$2:$A$7395,0),MATCH(EPS!V$2,NoSettings!$C$1:$AH$1,0))</f>
        <v>0</v>
      </c>
      <c r="W2951">
        <f>INDEX(NoSettings!$C$2:$AH$7395,MATCH(EPS!$F2951,NoSettings!$A$2:$A$7395,0),MATCH(EPS!W$2,NoSettings!$C$1:$AH$1,0))</f>
        <v>0</v>
      </c>
      <c r="X2951">
        <f>INDEX(NoSettings!$C$2:$AH$7395,MATCH(EPS!$F2951,NoSettings!$A$2:$A$7395,0),MATCH(EPS!X$2,NoSettings!$C$1:$AH$1,0))</f>
        <v>0</v>
      </c>
      <c r="Y2951">
        <f>INDEX(NoSettings!$C$2:$AH$7395,MATCH(EPS!$F2951,NoSettings!$A$2:$A$7395,0),MATCH(EPS!Y$2,NoSettings!$C$1:$AH$1,0))</f>
        <v>0</v>
      </c>
      <c r="Z2951">
        <f>INDEX(NoSettings!$C$2:$AH$7395,MATCH(EPS!$F2951,NoSettings!$A$2:$A$7395,0),MATCH(EPS!Z$2,NoSettings!$C$1:$AH$1,0))</f>
        <v>0</v>
      </c>
      <c r="AA2951">
        <f>INDEX(NoSettings!$C$2:$AH$7395,MATCH(EPS!$F2951,NoSettings!$A$2:$A$7395,0),MATCH(EPS!AA$2,NoSettings!$C$1:$AH$1,0))</f>
        <v>0</v>
      </c>
      <c r="AB2951">
        <f>INDEX(NoSettings!$C$2:$AH$7395,MATCH(EPS!$F2951,NoSettings!$A$2:$A$7395,0),MATCH(EPS!AB$2,NoSettings!$C$1:$AH$1,0))</f>
        <v>0</v>
      </c>
      <c r="AC2951">
        <f>INDEX(NoSettings!$C$2:$AH$7395,MATCH(EPS!$F2951,NoSettings!$A$2:$A$7395,0),MATCH(EPS!AC$2,NoSettings!$C$1:$AH$1,0))</f>
        <v>0</v>
      </c>
      <c r="AD2951">
        <f>INDEX(NoSettings!$C$2:$AH$7395,MATCH(EPS!$F2951,NoSettings!$A$2:$A$7395,0),MATCH(EPS!AD$2,NoSettings!$C$1:$AH$1,0))</f>
        <v>0</v>
      </c>
      <c r="AE2951">
        <f>INDEX(NoSettings!$C$2:$AH$7395,MATCH(EPS!$F2951,NoSettings!$A$2:$A$7395,0),MATCH(EPS!AE$2,NoSettings!$C$1:$AH$1,0))</f>
        <v>0</v>
      </c>
      <c r="AF2951">
        <f>INDEX(NoSettings!$C$2:$AH$7395,MATCH(EPS!$F2951,NoSettings!$A$2:$A$7395,0),MATCH(EPS!AF$2,NoSettings!$C$1:$AH$1,0))</f>
        <v>0</v>
      </c>
      <c r="AG2951">
        <f>INDEX(NoSettings!$C$2:$AH$7395,MATCH(EPS!$F2951,NoSettings!$A$2:$A$7395,0),MATCH(EPS!AG$2,NoSettings!$C$1:$AH$1,0))</f>
        <v>0</v>
      </c>
      <c r="AH2951">
        <f>INDEX(NoSettings!$C$2:$AH$7395,MATCH(EPS!$F2951,NoSettings!$A$2:$A$7395,0),MATCH(EPS!AH$2,NoSettings!$C$1:$AH$1,0))</f>
        <v>0</v>
      </c>
      <c r="AI2951">
        <f>INDEX(NoSettings!$C$2:$AH$7395,MATCH(EPS!$F2951,NoSettings!$A$2:$A$7395,0),MATCH(EPS!AI$2,NoSettings!$C$1:$AH$1,0))</f>
        <v>0</v>
      </c>
      <c r="AJ2951">
        <f>INDEX(NoSettings!$C$2:$AH$7395,MATCH(EPS!$F2951,NoSettings!$A$2:$A$7395,0),MATCH(EPS!AJ$2,NoSettings!$C$1:$AH$1,0))</f>
        <v>0</v>
      </c>
      <c r="AK2951">
        <f>INDEX(NoSettings!$C$2:$AH$7395,MATCH(EPS!$F2951,NoSettings!$A$2:$A$7395,0),MATCH(EPS!AK$2,NoSettings!$C$1:$AH$1,0))</f>
        <v>0</v>
      </c>
    </row>
    <row r="2952" spans="1:37" x14ac:dyDescent="0.3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7395,MATCH(EPS!$F2952,NoSettings!$A$2:$A$7395,0),MATCH(EPS!G$2,NoSettings!$C$1:$AH$1,0))</f>
        <v>0</v>
      </c>
      <c r="H2952">
        <f>INDEX(NoSettings!$C$2:$AH$7395,MATCH(EPS!$F2952,NoSettings!$A$2:$A$7395,0),MATCH(EPS!H$2,NoSettings!$C$1:$AH$1,0))</f>
        <v>0</v>
      </c>
      <c r="I2952">
        <f>INDEX(NoSettings!$C$2:$AH$7395,MATCH(EPS!$F2952,NoSettings!$A$2:$A$7395,0),MATCH(EPS!I$2,NoSettings!$C$1:$AH$1,0))</f>
        <v>0</v>
      </c>
      <c r="J2952">
        <f>INDEX(NoSettings!$C$2:$AH$7395,MATCH(EPS!$F2952,NoSettings!$A$2:$A$7395,0),MATCH(EPS!J$2,NoSettings!$C$1:$AH$1,0))</f>
        <v>0</v>
      </c>
      <c r="K2952">
        <f>INDEX(NoSettings!$C$2:$AH$7395,MATCH(EPS!$F2952,NoSettings!$A$2:$A$7395,0),MATCH(EPS!K$2,NoSettings!$C$1:$AH$1,0))</f>
        <v>0</v>
      </c>
      <c r="L2952">
        <f>INDEX(NoSettings!$C$2:$AH$7395,MATCH(EPS!$F2952,NoSettings!$A$2:$A$7395,0),MATCH(EPS!L$2,NoSettings!$C$1:$AH$1,0))</f>
        <v>0</v>
      </c>
      <c r="M2952">
        <f>INDEX(NoSettings!$C$2:$AH$7395,MATCH(EPS!$F2952,NoSettings!$A$2:$A$7395,0),MATCH(EPS!M$2,NoSettings!$C$1:$AH$1,0))</f>
        <v>0</v>
      </c>
      <c r="N2952">
        <f>INDEX(NoSettings!$C$2:$AH$7395,MATCH(EPS!$F2952,NoSettings!$A$2:$A$7395,0),MATCH(EPS!N$2,NoSettings!$C$1:$AH$1,0))</f>
        <v>0</v>
      </c>
      <c r="O2952">
        <f>INDEX(NoSettings!$C$2:$AH$7395,MATCH(EPS!$F2952,NoSettings!$A$2:$A$7395,0),MATCH(EPS!O$2,NoSettings!$C$1:$AH$1,0))</f>
        <v>0</v>
      </c>
      <c r="P2952">
        <f>INDEX(NoSettings!$C$2:$AH$7395,MATCH(EPS!$F2952,NoSettings!$A$2:$A$7395,0),MATCH(EPS!P$2,NoSettings!$C$1:$AH$1,0))</f>
        <v>0</v>
      </c>
      <c r="Q2952">
        <f>INDEX(NoSettings!$C$2:$AH$7395,MATCH(EPS!$F2952,NoSettings!$A$2:$A$7395,0),MATCH(EPS!Q$2,NoSettings!$C$1:$AH$1,0))</f>
        <v>0</v>
      </c>
      <c r="R2952">
        <f>INDEX(NoSettings!$C$2:$AH$7395,MATCH(EPS!$F2952,NoSettings!$A$2:$A$7395,0),MATCH(EPS!R$2,NoSettings!$C$1:$AH$1,0))</f>
        <v>0</v>
      </c>
      <c r="S2952">
        <f>INDEX(NoSettings!$C$2:$AH$7395,MATCH(EPS!$F2952,NoSettings!$A$2:$A$7395,0),MATCH(EPS!S$2,NoSettings!$C$1:$AH$1,0))</f>
        <v>0</v>
      </c>
      <c r="T2952">
        <f>INDEX(NoSettings!$C$2:$AH$7395,MATCH(EPS!$F2952,NoSettings!$A$2:$A$7395,0),MATCH(EPS!T$2,NoSettings!$C$1:$AH$1,0))</f>
        <v>0</v>
      </c>
      <c r="U2952">
        <f>INDEX(NoSettings!$C$2:$AH$7395,MATCH(EPS!$F2952,NoSettings!$A$2:$A$7395,0),MATCH(EPS!U$2,NoSettings!$C$1:$AH$1,0))</f>
        <v>0</v>
      </c>
      <c r="V2952">
        <f>INDEX(NoSettings!$C$2:$AH$7395,MATCH(EPS!$F2952,NoSettings!$A$2:$A$7395,0),MATCH(EPS!V$2,NoSettings!$C$1:$AH$1,0))</f>
        <v>0</v>
      </c>
      <c r="W2952">
        <f>INDEX(NoSettings!$C$2:$AH$7395,MATCH(EPS!$F2952,NoSettings!$A$2:$A$7395,0),MATCH(EPS!W$2,NoSettings!$C$1:$AH$1,0))</f>
        <v>0</v>
      </c>
      <c r="X2952">
        <f>INDEX(NoSettings!$C$2:$AH$7395,MATCH(EPS!$F2952,NoSettings!$A$2:$A$7395,0),MATCH(EPS!X$2,NoSettings!$C$1:$AH$1,0))</f>
        <v>0</v>
      </c>
      <c r="Y2952">
        <f>INDEX(NoSettings!$C$2:$AH$7395,MATCH(EPS!$F2952,NoSettings!$A$2:$A$7395,0),MATCH(EPS!Y$2,NoSettings!$C$1:$AH$1,0))</f>
        <v>0</v>
      </c>
      <c r="Z2952">
        <f>INDEX(NoSettings!$C$2:$AH$7395,MATCH(EPS!$F2952,NoSettings!$A$2:$A$7395,0),MATCH(EPS!Z$2,NoSettings!$C$1:$AH$1,0))</f>
        <v>0</v>
      </c>
      <c r="AA2952">
        <f>INDEX(NoSettings!$C$2:$AH$7395,MATCH(EPS!$F2952,NoSettings!$A$2:$A$7395,0),MATCH(EPS!AA$2,NoSettings!$C$1:$AH$1,0))</f>
        <v>0</v>
      </c>
      <c r="AB2952">
        <f>INDEX(NoSettings!$C$2:$AH$7395,MATCH(EPS!$F2952,NoSettings!$A$2:$A$7395,0),MATCH(EPS!AB$2,NoSettings!$C$1:$AH$1,0))</f>
        <v>0</v>
      </c>
      <c r="AC2952">
        <f>INDEX(NoSettings!$C$2:$AH$7395,MATCH(EPS!$F2952,NoSettings!$A$2:$A$7395,0),MATCH(EPS!AC$2,NoSettings!$C$1:$AH$1,0))</f>
        <v>0</v>
      </c>
      <c r="AD2952">
        <f>INDEX(NoSettings!$C$2:$AH$7395,MATCH(EPS!$F2952,NoSettings!$A$2:$A$7395,0),MATCH(EPS!AD$2,NoSettings!$C$1:$AH$1,0))</f>
        <v>0</v>
      </c>
      <c r="AE2952">
        <f>INDEX(NoSettings!$C$2:$AH$7395,MATCH(EPS!$F2952,NoSettings!$A$2:$A$7395,0),MATCH(EPS!AE$2,NoSettings!$C$1:$AH$1,0))</f>
        <v>0</v>
      </c>
      <c r="AF2952">
        <f>INDEX(NoSettings!$C$2:$AH$7395,MATCH(EPS!$F2952,NoSettings!$A$2:$A$7395,0),MATCH(EPS!AF$2,NoSettings!$C$1:$AH$1,0))</f>
        <v>0</v>
      </c>
      <c r="AG2952">
        <f>INDEX(NoSettings!$C$2:$AH$7395,MATCH(EPS!$F2952,NoSettings!$A$2:$A$7395,0),MATCH(EPS!AG$2,NoSettings!$C$1:$AH$1,0))</f>
        <v>0</v>
      </c>
      <c r="AH2952">
        <f>INDEX(NoSettings!$C$2:$AH$7395,MATCH(EPS!$F2952,NoSettings!$A$2:$A$7395,0),MATCH(EPS!AH$2,NoSettings!$C$1:$AH$1,0))</f>
        <v>0</v>
      </c>
      <c r="AI2952">
        <f>INDEX(NoSettings!$C$2:$AH$7395,MATCH(EPS!$F2952,NoSettings!$A$2:$A$7395,0),MATCH(EPS!AI$2,NoSettings!$C$1:$AH$1,0))</f>
        <v>0</v>
      </c>
      <c r="AJ2952">
        <f>INDEX(NoSettings!$C$2:$AH$7395,MATCH(EPS!$F2952,NoSettings!$A$2:$A$7395,0),MATCH(EPS!AJ$2,NoSettings!$C$1:$AH$1,0))</f>
        <v>0</v>
      </c>
      <c r="AK2952">
        <f>INDEX(NoSettings!$C$2:$AH$7395,MATCH(EPS!$F2952,NoSettings!$A$2:$A$7395,0),MATCH(EPS!AK$2,NoSettings!$C$1:$AH$1,0))</f>
        <v>0</v>
      </c>
    </row>
    <row r="2953" spans="1:37" x14ac:dyDescent="0.3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7395,MATCH(EPS!$F2953,NoSettings!$A$2:$A$7395,0),MATCH(EPS!G$2,NoSettings!$C$1:$AH$1,0))</f>
        <v>0</v>
      </c>
      <c r="H2953">
        <f>INDEX(NoSettings!$C$2:$AH$7395,MATCH(EPS!$F2953,NoSettings!$A$2:$A$7395,0),MATCH(EPS!H$2,NoSettings!$C$1:$AH$1,0))</f>
        <v>0</v>
      </c>
      <c r="I2953">
        <f>INDEX(NoSettings!$C$2:$AH$7395,MATCH(EPS!$F2953,NoSettings!$A$2:$A$7395,0),MATCH(EPS!I$2,NoSettings!$C$1:$AH$1,0))</f>
        <v>0</v>
      </c>
      <c r="J2953">
        <f>INDEX(NoSettings!$C$2:$AH$7395,MATCH(EPS!$F2953,NoSettings!$A$2:$A$7395,0),MATCH(EPS!J$2,NoSettings!$C$1:$AH$1,0))</f>
        <v>0</v>
      </c>
      <c r="K2953">
        <f>INDEX(NoSettings!$C$2:$AH$7395,MATCH(EPS!$F2953,NoSettings!$A$2:$A$7395,0),MATCH(EPS!K$2,NoSettings!$C$1:$AH$1,0))</f>
        <v>0</v>
      </c>
      <c r="L2953">
        <f>INDEX(NoSettings!$C$2:$AH$7395,MATCH(EPS!$F2953,NoSettings!$A$2:$A$7395,0),MATCH(EPS!L$2,NoSettings!$C$1:$AH$1,0))</f>
        <v>0</v>
      </c>
      <c r="M2953">
        <f>INDEX(NoSettings!$C$2:$AH$7395,MATCH(EPS!$F2953,NoSettings!$A$2:$A$7395,0),MATCH(EPS!M$2,NoSettings!$C$1:$AH$1,0))</f>
        <v>0</v>
      </c>
      <c r="N2953">
        <f>INDEX(NoSettings!$C$2:$AH$7395,MATCH(EPS!$F2953,NoSettings!$A$2:$A$7395,0),MATCH(EPS!N$2,NoSettings!$C$1:$AH$1,0))</f>
        <v>0</v>
      </c>
      <c r="O2953">
        <f>INDEX(NoSettings!$C$2:$AH$7395,MATCH(EPS!$F2953,NoSettings!$A$2:$A$7395,0),MATCH(EPS!O$2,NoSettings!$C$1:$AH$1,0))</f>
        <v>0</v>
      </c>
      <c r="P2953">
        <f>INDEX(NoSettings!$C$2:$AH$7395,MATCH(EPS!$F2953,NoSettings!$A$2:$A$7395,0),MATCH(EPS!P$2,NoSettings!$C$1:$AH$1,0))</f>
        <v>0</v>
      </c>
      <c r="Q2953">
        <f>INDEX(NoSettings!$C$2:$AH$7395,MATCH(EPS!$F2953,NoSettings!$A$2:$A$7395,0),MATCH(EPS!Q$2,NoSettings!$C$1:$AH$1,0))</f>
        <v>0</v>
      </c>
      <c r="R2953">
        <f>INDEX(NoSettings!$C$2:$AH$7395,MATCH(EPS!$F2953,NoSettings!$A$2:$A$7395,0),MATCH(EPS!R$2,NoSettings!$C$1:$AH$1,0))</f>
        <v>0</v>
      </c>
      <c r="S2953">
        <f>INDEX(NoSettings!$C$2:$AH$7395,MATCH(EPS!$F2953,NoSettings!$A$2:$A$7395,0),MATCH(EPS!S$2,NoSettings!$C$1:$AH$1,0))</f>
        <v>0</v>
      </c>
      <c r="T2953">
        <f>INDEX(NoSettings!$C$2:$AH$7395,MATCH(EPS!$F2953,NoSettings!$A$2:$A$7395,0),MATCH(EPS!T$2,NoSettings!$C$1:$AH$1,0))</f>
        <v>0</v>
      </c>
      <c r="U2953">
        <f>INDEX(NoSettings!$C$2:$AH$7395,MATCH(EPS!$F2953,NoSettings!$A$2:$A$7395,0),MATCH(EPS!U$2,NoSettings!$C$1:$AH$1,0))</f>
        <v>0</v>
      </c>
      <c r="V2953">
        <f>INDEX(NoSettings!$C$2:$AH$7395,MATCH(EPS!$F2953,NoSettings!$A$2:$A$7395,0),MATCH(EPS!V$2,NoSettings!$C$1:$AH$1,0))</f>
        <v>0</v>
      </c>
      <c r="W2953">
        <f>INDEX(NoSettings!$C$2:$AH$7395,MATCH(EPS!$F2953,NoSettings!$A$2:$A$7395,0),MATCH(EPS!W$2,NoSettings!$C$1:$AH$1,0))</f>
        <v>0</v>
      </c>
      <c r="X2953">
        <f>INDEX(NoSettings!$C$2:$AH$7395,MATCH(EPS!$F2953,NoSettings!$A$2:$A$7395,0),MATCH(EPS!X$2,NoSettings!$C$1:$AH$1,0))</f>
        <v>0</v>
      </c>
      <c r="Y2953">
        <f>INDEX(NoSettings!$C$2:$AH$7395,MATCH(EPS!$F2953,NoSettings!$A$2:$A$7395,0),MATCH(EPS!Y$2,NoSettings!$C$1:$AH$1,0))</f>
        <v>0</v>
      </c>
      <c r="Z2953">
        <f>INDEX(NoSettings!$C$2:$AH$7395,MATCH(EPS!$F2953,NoSettings!$A$2:$A$7395,0),MATCH(EPS!Z$2,NoSettings!$C$1:$AH$1,0))</f>
        <v>0</v>
      </c>
      <c r="AA2953">
        <f>INDEX(NoSettings!$C$2:$AH$7395,MATCH(EPS!$F2953,NoSettings!$A$2:$A$7395,0),MATCH(EPS!AA$2,NoSettings!$C$1:$AH$1,0))</f>
        <v>0</v>
      </c>
      <c r="AB2953">
        <f>INDEX(NoSettings!$C$2:$AH$7395,MATCH(EPS!$F2953,NoSettings!$A$2:$A$7395,0),MATCH(EPS!AB$2,NoSettings!$C$1:$AH$1,0))</f>
        <v>0</v>
      </c>
      <c r="AC2953">
        <f>INDEX(NoSettings!$C$2:$AH$7395,MATCH(EPS!$F2953,NoSettings!$A$2:$A$7395,0),MATCH(EPS!AC$2,NoSettings!$C$1:$AH$1,0))</f>
        <v>0</v>
      </c>
      <c r="AD2953">
        <f>INDEX(NoSettings!$C$2:$AH$7395,MATCH(EPS!$F2953,NoSettings!$A$2:$A$7395,0),MATCH(EPS!AD$2,NoSettings!$C$1:$AH$1,0))</f>
        <v>0</v>
      </c>
      <c r="AE2953">
        <f>INDEX(NoSettings!$C$2:$AH$7395,MATCH(EPS!$F2953,NoSettings!$A$2:$A$7395,0),MATCH(EPS!AE$2,NoSettings!$C$1:$AH$1,0))</f>
        <v>0</v>
      </c>
      <c r="AF2953">
        <f>INDEX(NoSettings!$C$2:$AH$7395,MATCH(EPS!$F2953,NoSettings!$A$2:$A$7395,0),MATCH(EPS!AF$2,NoSettings!$C$1:$AH$1,0))</f>
        <v>0</v>
      </c>
      <c r="AG2953">
        <f>INDEX(NoSettings!$C$2:$AH$7395,MATCH(EPS!$F2953,NoSettings!$A$2:$A$7395,0),MATCH(EPS!AG$2,NoSettings!$C$1:$AH$1,0))</f>
        <v>0</v>
      </c>
      <c r="AH2953">
        <f>INDEX(NoSettings!$C$2:$AH$7395,MATCH(EPS!$F2953,NoSettings!$A$2:$A$7395,0),MATCH(EPS!AH$2,NoSettings!$C$1:$AH$1,0))</f>
        <v>0</v>
      </c>
      <c r="AI2953">
        <f>INDEX(NoSettings!$C$2:$AH$7395,MATCH(EPS!$F2953,NoSettings!$A$2:$A$7395,0),MATCH(EPS!AI$2,NoSettings!$C$1:$AH$1,0))</f>
        <v>0</v>
      </c>
      <c r="AJ2953">
        <f>INDEX(NoSettings!$C$2:$AH$7395,MATCH(EPS!$F2953,NoSettings!$A$2:$A$7395,0),MATCH(EPS!AJ$2,NoSettings!$C$1:$AH$1,0))</f>
        <v>0</v>
      </c>
      <c r="AK2953">
        <f>INDEX(NoSettings!$C$2:$AH$7395,MATCH(EPS!$F2953,NoSettings!$A$2:$A$7395,0),MATCH(EPS!AK$2,NoSettings!$C$1:$AH$1,0))</f>
        <v>0</v>
      </c>
    </row>
    <row r="2954" spans="1:37" x14ac:dyDescent="0.3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7395,MATCH(EPS!$F2954,NoSettings!$A$2:$A$7395,0),MATCH(EPS!G$2,NoSettings!$C$1:$AH$1,0))</f>
        <v>0</v>
      </c>
      <c r="H2954">
        <f>INDEX(NoSettings!$C$2:$AH$7395,MATCH(EPS!$F2954,NoSettings!$A$2:$A$7395,0),MATCH(EPS!H$2,NoSettings!$C$1:$AH$1,0))</f>
        <v>0</v>
      </c>
      <c r="I2954">
        <f>INDEX(NoSettings!$C$2:$AH$7395,MATCH(EPS!$F2954,NoSettings!$A$2:$A$7395,0),MATCH(EPS!I$2,NoSettings!$C$1:$AH$1,0))</f>
        <v>0</v>
      </c>
      <c r="J2954">
        <f>INDEX(NoSettings!$C$2:$AH$7395,MATCH(EPS!$F2954,NoSettings!$A$2:$A$7395,0),MATCH(EPS!J$2,NoSettings!$C$1:$AH$1,0))</f>
        <v>0</v>
      </c>
      <c r="K2954">
        <f>INDEX(NoSettings!$C$2:$AH$7395,MATCH(EPS!$F2954,NoSettings!$A$2:$A$7395,0),MATCH(EPS!K$2,NoSettings!$C$1:$AH$1,0))</f>
        <v>0</v>
      </c>
      <c r="L2954">
        <f>INDEX(NoSettings!$C$2:$AH$7395,MATCH(EPS!$F2954,NoSettings!$A$2:$A$7395,0),MATCH(EPS!L$2,NoSettings!$C$1:$AH$1,0))</f>
        <v>0</v>
      </c>
      <c r="M2954">
        <f>INDEX(NoSettings!$C$2:$AH$7395,MATCH(EPS!$F2954,NoSettings!$A$2:$A$7395,0),MATCH(EPS!M$2,NoSettings!$C$1:$AH$1,0))</f>
        <v>0</v>
      </c>
      <c r="N2954">
        <f>INDEX(NoSettings!$C$2:$AH$7395,MATCH(EPS!$F2954,NoSettings!$A$2:$A$7395,0),MATCH(EPS!N$2,NoSettings!$C$1:$AH$1,0))</f>
        <v>0</v>
      </c>
      <c r="O2954">
        <f>INDEX(NoSettings!$C$2:$AH$7395,MATCH(EPS!$F2954,NoSettings!$A$2:$A$7395,0),MATCH(EPS!O$2,NoSettings!$C$1:$AH$1,0))</f>
        <v>0</v>
      </c>
      <c r="P2954">
        <f>INDEX(NoSettings!$C$2:$AH$7395,MATCH(EPS!$F2954,NoSettings!$A$2:$A$7395,0),MATCH(EPS!P$2,NoSettings!$C$1:$AH$1,0))</f>
        <v>0</v>
      </c>
      <c r="Q2954">
        <f>INDEX(NoSettings!$C$2:$AH$7395,MATCH(EPS!$F2954,NoSettings!$A$2:$A$7395,0),MATCH(EPS!Q$2,NoSettings!$C$1:$AH$1,0))</f>
        <v>0</v>
      </c>
      <c r="R2954">
        <f>INDEX(NoSettings!$C$2:$AH$7395,MATCH(EPS!$F2954,NoSettings!$A$2:$A$7395,0),MATCH(EPS!R$2,NoSettings!$C$1:$AH$1,0))</f>
        <v>0</v>
      </c>
      <c r="S2954">
        <f>INDEX(NoSettings!$C$2:$AH$7395,MATCH(EPS!$F2954,NoSettings!$A$2:$A$7395,0),MATCH(EPS!S$2,NoSettings!$C$1:$AH$1,0))</f>
        <v>0</v>
      </c>
      <c r="T2954">
        <f>INDEX(NoSettings!$C$2:$AH$7395,MATCH(EPS!$F2954,NoSettings!$A$2:$A$7395,0),MATCH(EPS!T$2,NoSettings!$C$1:$AH$1,0))</f>
        <v>0</v>
      </c>
      <c r="U2954">
        <f>INDEX(NoSettings!$C$2:$AH$7395,MATCH(EPS!$F2954,NoSettings!$A$2:$A$7395,0),MATCH(EPS!U$2,NoSettings!$C$1:$AH$1,0))</f>
        <v>0</v>
      </c>
      <c r="V2954">
        <f>INDEX(NoSettings!$C$2:$AH$7395,MATCH(EPS!$F2954,NoSettings!$A$2:$A$7395,0),MATCH(EPS!V$2,NoSettings!$C$1:$AH$1,0))</f>
        <v>0</v>
      </c>
      <c r="W2954">
        <f>INDEX(NoSettings!$C$2:$AH$7395,MATCH(EPS!$F2954,NoSettings!$A$2:$A$7395,0),MATCH(EPS!W$2,NoSettings!$C$1:$AH$1,0))</f>
        <v>0</v>
      </c>
      <c r="X2954">
        <f>INDEX(NoSettings!$C$2:$AH$7395,MATCH(EPS!$F2954,NoSettings!$A$2:$A$7395,0),MATCH(EPS!X$2,NoSettings!$C$1:$AH$1,0))</f>
        <v>0</v>
      </c>
      <c r="Y2954">
        <f>INDEX(NoSettings!$C$2:$AH$7395,MATCH(EPS!$F2954,NoSettings!$A$2:$A$7395,0),MATCH(EPS!Y$2,NoSettings!$C$1:$AH$1,0))</f>
        <v>0</v>
      </c>
      <c r="Z2954">
        <f>INDEX(NoSettings!$C$2:$AH$7395,MATCH(EPS!$F2954,NoSettings!$A$2:$A$7395,0),MATCH(EPS!Z$2,NoSettings!$C$1:$AH$1,0))</f>
        <v>0</v>
      </c>
      <c r="AA2954">
        <f>INDEX(NoSettings!$C$2:$AH$7395,MATCH(EPS!$F2954,NoSettings!$A$2:$A$7395,0),MATCH(EPS!AA$2,NoSettings!$C$1:$AH$1,0))</f>
        <v>0</v>
      </c>
      <c r="AB2954">
        <f>INDEX(NoSettings!$C$2:$AH$7395,MATCH(EPS!$F2954,NoSettings!$A$2:$A$7395,0),MATCH(EPS!AB$2,NoSettings!$C$1:$AH$1,0))</f>
        <v>0</v>
      </c>
      <c r="AC2954">
        <f>INDEX(NoSettings!$C$2:$AH$7395,MATCH(EPS!$F2954,NoSettings!$A$2:$A$7395,0),MATCH(EPS!AC$2,NoSettings!$C$1:$AH$1,0))</f>
        <v>0</v>
      </c>
      <c r="AD2954">
        <f>INDEX(NoSettings!$C$2:$AH$7395,MATCH(EPS!$F2954,NoSettings!$A$2:$A$7395,0),MATCH(EPS!AD$2,NoSettings!$C$1:$AH$1,0))</f>
        <v>0</v>
      </c>
      <c r="AE2954">
        <f>INDEX(NoSettings!$C$2:$AH$7395,MATCH(EPS!$F2954,NoSettings!$A$2:$A$7395,0),MATCH(EPS!AE$2,NoSettings!$C$1:$AH$1,0))</f>
        <v>0</v>
      </c>
      <c r="AF2954">
        <f>INDEX(NoSettings!$C$2:$AH$7395,MATCH(EPS!$F2954,NoSettings!$A$2:$A$7395,0),MATCH(EPS!AF$2,NoSettings!$C$1:$AH$1,0))</f>
        <v>0</v>
      </c>
      <c r="AG2954">
        <f>INDEX(NoSettings!$C$2:$AH$7395,MATCH(EPS!$F2954,NoSettings!$A$2:$A$7395,0),MATCH(EPS!AG$2,NoSettings!$C$1:$AH$1,0))</f>
        <v>0</v>
      </c>
      <c r="AH2954">
        <f>INDEX(NoSettings!$C$2:$AH$7395,MATCH(EPS!$F2954,NoSettings!$A$2:$A$7395,0),MATCH(EPS!AH$2,NoSettings!$C$1:$AH$1,0))</f>
        <v>0</v>
      </c>
      <c r="AI2954">
        <f>INDEX(NoSettings!$C$2:$AH$7395,MATCH(EPS!$F2954,NoSettings!$A$2:$A$7395,0),MATCH(EPS!AI$2,NoSettings!$C$1:$AH$1,0))</f>
        <v>0</v>
      </c>
      <c r="AJ2954">
        <f>INDEX(NoSettings!$C$2:$AH$7395,MATCH(EPS!$F2954,NoSettings!$A$2:$A$7395,0),MATCH(EPS!AJ$2,NoSettings!$C$1:$AH$1,0))</f>
        <v>0</v>
      </c>
      <c r="AK2954">
        <f>INDEX(NoSettings!$C$2:$AH$7395,MATCH(EPS!$F2954,NoSettings!$A$2:$A$7395,0),MATCH(EPS!AK$2,NoSettings!$C$1:$AH$1,0))</f>
        <v>0</v>
      </c>
    </row>
    <row r="2955" spans="1:37" x14ac:dyDescent="0.3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7395,MATCH(EPS!$F2955,NoSettings!$A$2:$A$7395,0),MATCH(EPS!G$2,NoSettings!$C$1:$AH$1,0))</f>
        <v>0</v>
      </c>
      <c r="H2955">
        <f>INDEX(NoSettings!$C$2:$AH$7395,MATCH(EPS!$F2955,NoSettings!$A$2:$A$7395,0),MATCH(EPS!H$2,NoSettings!$C$1:$AH$1,0))</f>
        <v>0</v>
      </c>
      <c r="I2955">
        <f>INDEX(NoSettings!$C$2:$AH$7395,MATCH(EPS!$F2955,NoSettings!$A$2:$A$7395,0),MATCH(EPS!I$2,NoSettings!$C$1:$AH$1,0))</f>
        <v>0</v>
      </c>
      <c r="J2955">
        <f>INDEX(NoSettings!$C$2:$AH$7395,MATCH(EPS!$F2955,NoSettings!$A$2:$A$7395,0),MATCH(EPS!J$2,NoSettings!$C$1:$AH$1,0))</f>
        <v>0</v>
      </c>
      <c r="K2955">
        <f>INDEX(NoSettings!$C$2:$AH$7395,MATCH(EPS!$F2955,NoSettings!$A$2:$A$7395,0),MATCH(EPS!K$2,NoSettings!$C$1:$AH$1,0))</f>
        <v>0</v>
      </c>
      <c r="L2955">
        <f>INDEX(NoSettings!$C$2:$AH$7395,MATCH(EPS!$F2955,NoSettings!$A$2:$A$7395,0),MATCH(EPS!L$2,NoSettings!$C$1:$AH$1,0))</f>
        <v>0</v>
      </c>
      <c r="M2955">
        <f>INDEX(NoSettings!$C$2:$AH$7395,MATCH(EPS!$F2955,NoSettings!$A$2:$A$7395,0),MATCH(EPS!M$2,NoSettings!$C$1:$AH$1,0))</f>
        <v>0</v>
      </c>
      <c r="N2955">
        <f>INDEX(NoSettings!$C$2:$AH$7395,MATCH(EPS!$F2955,NoSettings!$A$2:$A$7395,0),MATCH(EPS!N$2,NoSettings!$C$1:$AH$1,0))</f>
        <v>0</v>
      </c>
      <c r="O2955">
        <f>INDEX(NoSettings!$C$2:$AH$7395,MATCH(EPS!$F2955,NoSettings!$A$2:$A$7395,0),MATCH(EPS!O$2,NoSettings!$C$1:$AH$1,0))</f>
        <v>0</v>
      </c>
      <c r="P2955">
        <f>INDEX(NoSettings!$C$2:$AH$7395,MATCH(EPS!$F2955,NoSettings!$A$2:$A$7395,0),MATCH(EPS!P$2,NoSettings!$C$1:$AH$1,0))</f>
        <v>0</v>
      </c>
      <c r="Q2955">
        <f>INDEX(NoSettings!$C$2:$AH$7395,MATCH(EPS!$F2955,NoSettings!$A$2:$A$7395,0),MATCH(EPS!Q$2,NoSettings!$C$1:$AH$1,0))</f>
        <v>0</v>
      </c>
      <c r="R2955">
        <f>INDEX(NoSettings!$C$2:$AH$7395,MATCH(EPS!$F2955,NoSettings!$A$2:$A$7395,0),MATCH(EPS!R$2,NoSettings!$C$1:$AH$1,0))</f>
        <v>0</v>
      </c>
      <c r="S2955">
        <f>INDEX(NoSettings!$C$2:$AH$7395,MATCH(EPS!$F2955,NoSettings!$A$2:$A$7395,0),MATCH(EPS!S$2,NoSettings!$C$1:$AH$1,0))</f>
        <v>0</v>
      </c>
      <c r="T2955">
        <f>INDEX(NoSettings!$C$2:$AH$7395,MATCH(EPS!$F2955,NoSettings!$A$2:$A$7395,0),MATCH(EPS!T$2,NoSettings!$C$1:$AH$1,0))</f>
        <v>0</v>
      </c>
      <c r="U2955">
        <f>INDEX(NoSettings!$C$2:$AH$7395,MATCH(EPS!$F2955,NoSettings!$A$2:$A$7395,0),MATCH(EPS!U$2,NoSettings!$C$1:$AH$1,0))</f>
        <v>0</v>
      </c>
      <c r="V2955">
        <f>INDEX(NoSettings!$C$2:$AH$7395,MATCH(EPS!$F2955,NoSettings!$A$2:$A$7395,0),MATCH(EPS!V$2,NoSettings!$C$1:$AH$1,0))</f>
        <v>0</v>
      </c>
      <c r="W2955">
        <f>INDEX(NoSettings!$C$2:$AH$7395,MATCH(EPS!$F2955,NoSettings!$A$2:$A$7395,0),MATCH(EPS!W$2,NoSettings!$C$1:$AH$1,0))</f>
        <v>0</v>
      </c>
      <c r="X2955">
        <f>INDEX(NoSettings!$C$2:$AH$7395,MATCH(EPS!$F2955,NoSettings!$A$2:$A$7395,0),MATCH(EPS!X$2,NoSettings!$C$1:$AH$1,0))</f>
        <v>0</v>
      </c>
      <c r="Y2955">
        <f>INDEX(NoSettings!$C$2:$AH$7395,MATCH(EPS!$F2955,NoSettings!$A$2:$A$7395,0),MATCH(EPS!Y$2,NoSettings!$C$1:$AH$1,0))</f>
        <v>0</v>
      </c>
      <c r="Z2955">
        <f>INDEX(NoSettings!$C$2:$AH$7395,MATCH(EPS!$F2955,NoSettings!$A$2:$A$7395,0),MATCH(EPS!Z$2,NoSettings!$C$1:$AH$1,0))</f>
        <v>0</v>
      </c>
      <c r="AA2955">
        <f>INDEX(NoSettings!$C$2:$AH$7395,MATCH(EPS!$F2955,NoSettings!$A$2:$A$7395,0),MATCH(EPS!AA$2,NoSettings!$C$1:$AH$1,0))</f>
        <v>0</v>
      </c>
      <c r="AB2955">
        <f>INDEX(NoSettings!$C$2:$AH$7395,MATCH(EPS!$F2955,NoSettings!$A$2:$A$7395,0),MATCH(EPS!AB$2,NoSettings!$C$1:$AH$1,0))</f>
        <v>0</v>
      </c>
      <c r="AC2955">
        <f>INDEX(NoSettings!$C$2:$AH$7395,MATCH(EPS!$F2955,NoSettings!$A$2:$A$7395,0),MATCH(EPS!AC$2,NoSettings!$C$1:$AH$1,0))</f>
        <v>0</v>
      </c>
      <c r="AD2955">
        <f>INDEX(NoSettings!$C$2:$AH$7395,MATCH(EPS!$F2955,NoSettings!$A$2:$A$7395,0),MATCH(EPS!AD$2,NoSettings!$C$1:$AH$1,0))</f>
        <v>0</v>
      </c>
      <c r="AE2955">
        <f>INDEX(NoSettings!$C$2:$AH$7395,MATCH(EPS!$F2955,NoSettings!$A$2:$A$7395,0),MATCH(EPS!AE$2,NoSettings!$C$1:$AH$1,0))</f>
        <v>0</v>
      </c>
      <c r="AF2955">
        <f>INDEX(NoSettings!$C$2:$AH$7395,MATCH(EPS!$F2955,NoSettings!$A$2:$A$7395,0),MATCH(EPS!AF$2,NoSettings!$C$1:$AH$1,0))</f>
        <v>0</v>
      </c>
      <c r="AG2955">
        <f>INDEX(NoSettings!$C$2:$AH$7395,MATCH(EPS!$F2955,NoSettings!$A$2:$A$7395,0),MATCH(EPS!AG$2,NoSettings!$C$1:$AH$1,0))</f>
        <v>0</v>
      </c>
      <c r="AH2955">
        <f>INDEX(NoSettings!$C$2:$AH$7395,MATCH(EPS!$F2955,NoSettings!$A$2:$A$7395,0),MATCH(EPS!AH$2,NoSettings!$C$1:$AH$1,0))</f>
        <v>0</v>
      </c>
      <c r="AI2955">
        <f>INDEX(NoSettings!$C$2:$AH$7395,MATCH(EPS!$F2955,NoSettings!$A$2:$A$7395,0),MATCH(EPS!AI$2,NoSettings!$C$1:$AH$1,0))</f>
        <v>0</v>
      </c>
      <c r="AJ2955">
        <f>INDEX(NoSettings!$C$2:$AH$7395,MATCH(EPS!$F2955,NoSettings!$A$2:$A$7395,0),MATCH(EPS!AJ$2,NoSettings!$C$1:$AH$1,0))</f>
        <v>0</v>
      </c>
      <c r="AK2955">
        <f>INDEX(NoSettings!$C$2:$AH$7395,MATCH(EPS!$F2955,NoSettings!$A$2:$A$7395,0),MATCH(EPS!AK$2,NoSettings!$C$1:$AH$1,0))</f>
        <v>0</v>
      </c>
    </row>
    <row r="2956" spans="1:37" x14ac:dyDescent="0.3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7395,MATCH(EPS!$F2956,NoSettings!$A$2:$A$7395,0),MATCH(EPS!G$2,NoSettings!$C$1:$AH$1,0))</f>
        <v>0</v>
      </c>
      <c r="H2956">
        <f>INDEX(NoSettings!$C$2:$AH$7395,MATCH(EPS!$F2956,NoSettings!$A$2:$A$7395,0),MATCH(EPS!H$2,NoSettings!$C$1:$AH$1,0))</f>
        <v>0</v>
      </c>
      <c r="I2956">
        <f>INDEX(NoSettings!$C$2:$AH$7395,MATCH(EPS!$F2956,NoSettings!$A$2:$A$7395,0),MATCH(EPS!I$2,NoSettings!$C$1:$AH$1,0))</f>
        <v>0</v>
      </c>
      <c r="J2956">
        <f>INDEX(NoSettings!$C$2:$AH$7395,MATCH(EPS!$F2956,NoSettings!$A$2:$A$7395,0),MATCH(EPS!J$2,NoSettings!$C$1:$AH$1,0))</f>
        <v>0</v>
      </c>
      <c r="K2956">
        <f>INDEX(NoSettings!$C$2:$AH$7395,MATCH(EPS!$F2956,NoSettings!$A$2:$A$7395,0),MATCH(EPS!K$2,NoSettings!$C$1:$AH$1,0))</f>
        <v>0</v>
      </c>
      <c r="L2956">
        <f>INDEX(NoSettings!$C$2:$AH$7395,MATCH(EPS!$F2956,NoSettings!$A$2:$A$7395,0),MATCH(EPS!L$2,NoSettings!$C$1:$AH$1,0))</f>
        <v>0</v>
      </c>
      <c r="M2956">
        <f>INDEX(NoSettings!$C$2:$AH$7395,MATCH(EPS!$F2956,NoSettings!$A$2:$A$7395,0),MATCH(EPS!M$2,NoSettings!$C$1:$AH$1,0))</f>
        <v>0</v>
      </c>
      <c r="N2956">
        <f>INDEX(NoSettings!$C$2:$AH$7395,MATCH(EPS!$F2956,NoSettings!$A$2:$A$7395,0),MATCH(EPS!N$2,NoSettings!$C$1:$AH$1,0))</f>
        <v>0</v>
      </c>
      <c r="O2956">
        <f>INDEX(NoSettings!$C$2:$AH$7395,MATCH(EPS!$F2956,NoSettings!$A$2:$A$7395,0),MATCH(EPS!O$2,NoSettings!$C$1:$AH$1,0))</f>
        <v>0</v>
      </c>
      <c r="P2956">
        <f>INDEX(NoSettings!$C$2:$AH$7395,MATCH(EPS!$F2956,NoSettings!$A$2:$A$7395,0),MATCH(EPS!P$2,NoSettings!$C$1:$AH$1,0))</f>
        <v>0</v>
      </c>
      <c r="Q2956">
        <f>INDEX(NoSettings!$C$2:$AH$7395,MATCH(EPS!$F2956,NoSettings!$A$2:$A$7395,0),MATCH(EPS!Q$2,NoSettings!$C$1:$AH$1,0))</f>
        <v>0</v>
      </c>
      <c r="R2956">
        <f>INDEX(NoSettings!$C$2:$AH$7395,MATCH(EPS!$F2956,NoSettings!$A$2:$A$7395,0),MATCH(EPS!R$2,NoSettings!$C$1:$AH$1,0))</f>
        <v>0</v>
      </c>
      <c r="S2956">
        <f>INDEX(NoSettings!$C$2:$AH$7395,MATCH(EPS!$F2956,NoSettings!$A$2:$A$7395,0),MATCH(EPS!S$2,NoSettings!$C$1:$AH$1,0))</f>
        <v>0</v>
      </c>
      <c r="T2956">
        <f>INDEX(NoSettings!$C$2:$AH$7395,MATCH(EPS!$F2956,NoSettings!$A$2:$A$7395,0),MATCH(EPS!T$2,NoSettings!$C$1:$AH$1,0))</f>
        <v>0</v>
      </c>
      <c r="U2956">
        <f>INDEX(NoSettings!$C$2:$AH$7395,MATCH(EPS!$F2956,NoSettings!$A$2:$A$7395,0),MATCH(EPS!U$2,NoSettings!$C$1:$AH$1,0))</f>
        <v>0</v>
      </c>
      <c r="V2956">
        <f>INDEX(NoSettings!$C$2:$AH$7395,MATCH(EPS!$F2956,NoSettings!$A$2:$A$7395,0),MATCH(EPS!V$2,NoSettings!$C$1:$AH$1,0))</f>
        <v>0</v>
      </c>
      <c r="W2956">
        <f>INDEX(NoSettings!$C$2:$AH$7395,MATCH(EPS!$F2956,NoSettings!$A$2:$A$7395,0),MATCH(EPS!W$2,NoSettings!$C$1:$AH$1,0))</f>
        <v>0</v>
      </c>
      <c r="X2956">
        <f>INDEX(NoSettings!$C$2:$AH$7395,MATCH(EPS!$F2956,NoSettings!$A$2:$A$7395,0),MATCH(EPS!X$2,NoSettings!$C$1:$AH$1,0))</f>
        <v>0</v>
      </c>
      <c r="Y2956">
        <f>INDEX(NoSettings!$C$2:$AH$7395,MATCH(EPS!$F2956,NoSettings!$A$2:$A$7395,0),MATCH(EPS!Y$2,NoSettings!$C$1:$AH$1,0))</f>
        <v>0</v>
      </c>
      <c r="Z2956">
        <f>INDEX(NoSettings!$C$2:$AH$7395,MATCH(EPS!$F2956,NoSettings!$A$2:$A$7395,0),MATCH(EPS!Z$2,NoSettings!$C$1:$AH$1,0))</f>
        <v>0</v>
      </c>
      <c r="AA2956">
        <f>INDEX(NoSettings!$C$2:$AH$7395,MATCH(EPS!$F2956,NoSettings!$A$2:$A$7395,0),MATCH(EPS!AA$2,NoSettings!$C$1:$AH$1,0))</f>
        <v>0</v>
      </c>
      <c r="AB2956">
        <f>INDEX(NoSettings!$C$2:$AH$7395,MATCH(EPS!$F2956,NoSettings!$A$2:$A$7395,0),MATCH(EPS!AB$2,NoSettings!$C$1:$AH$1,0))</f>
        <v>0</v>
      </c>
      <c r="AC2956">
        <f>INDEX(NoSettings!$C$2:$AH$7395,MATCH(EPS!$F2956,NoSettings!$A$2:$A$7395,0),MATCH(EPS!AC$2,NoSettings!$C$1:$AH$1,0))</f>
        <v>0</v>
      </c>
      <c r="AD2956">
        <f>INDEX(NoSettings!$C$2:$AH$7395,MATCH(EPS!$F2956,NoSettings!$A$2:$A$7395,0),MATCH(EPS!AD$2,NoSettings!$C$1:$AH$1,0))</f>
        <v>0</v>
      </c>
      <c r="AE2956">
        <f>INDEX(NoSettings!$C$2:$AH$7395,MATCH(EPS!$F2956,NoSettings!$A$2:$A$7395,0),MATCH(EPS!AE$2,NoSettings!$C$1:$AH$1,0))</f>
        <v>0</v>
      </c>
      <c r="AF2956">
        <f>INDEX(NoSettings!$C$2:$AH$7395,MATCH(EPS!$F2956,NoSettings!$A$2:$A$7395,0),MATCH(EPS!AF$2,NoSettings!$C$1:$AH$1,0))</f>
        <v>0</v>
      </c>
      <c r="AG2956">
        <f>INDEX(NoSettings!$C$2:$AH$7395,MATCH(EPS!$F2956,NoSettings!$A$2:$A$7395,0),MATCH(EPS!AG$2,NoSettings!$C$1:$AH$1,0))</f>
        <v>0</v>
      </c>
      <c r="AH2956">
        <f>INDEX(NoSettings!$C$2:$AH$7395,MATCH(EPS!$F2956,NoSettings!$A$2:$A$7395,0),MATCH(EPS!AH$2,NoSettings!$C$1:$AH$1,0))</f>
        <v>0</v>
      </c>
      <c r="AI2956">
        <f>INDEX(NoSettings!$C$2:$AH$7395,MATCH(EPS!$F2956,NoSettings!$A$2:$A$7395,0),MATCH(EPS!AI$2,NoSettings!$C$1:$AH$1,0))</f>
        <v>0</v>
      </c>
      <c r="AJ2956">
        <f>INDEX(NoSettings!$C$2:$AH$7395,MATCH(EPS!$F2956,NoSettings!$A$2:$A$7395,0),MATCH(EPS!AJ$2,NoSettings!$C$1:$AH$1,0))</f>
        <v>0</v>
      </c>
      <c r="AK2956">
        <f>INDEX(NoSettings!$C$2:$AH$7395,MATCH(EPS!$F2956,NoSettings!$A$2:$A$7395,0),MATCH(EPS!AK$2,NoSettings!$C$1:$AH$1,0))</f>
        <v>0</v>
      </c>
    </row>
    <row r="2957" spans="1:37" x14ac:dyDescent="0.3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7395,MATCH(EPS!$F2957,NoSettings!$A$2:$A$7395,0),MATCH(EPS!G$2,NoSettings!$C$1:$AH$1,0))</f>
        <v>0</v>
      </c>
      <c r="H2957">
        <f>INDEX(NoSettings!$C$2:$AH$7395,MATCH(EPS!$F2957,NoSettings!$A$2:$A$7395,0),MATCH(EPS!H$2,NoSettings!$C$1:$AH$1,0))</f>
        <v>0</v>
      </c>
      <c r="I2957">
        <f>INDEX(NoSettings!$C$2:$AH$7395,MATCH(EPS!$F2957,NoSettings!$A$2:$A$7395,0),MATCH(EPS!I$2,NoSettings!$C$1:$AH$1,0))</f>
        <v>0</v>
      </c>
      <c r="J2957">
        <f>INDEX(NoSettings!$C$2:$AH$7395,MATCH(EPS!$F2957,NoSettings!$A$2:$A$7395,0),MATCH(EPS!J$2,NoSettings!$C$1:$AH$1,0))</f>
        <v>0</v>
      </c>
      <c r="K2957">
        <f>INDEX(NoSettings!$C$2:$AH$7395,MATCH(EPS!$F2957,NoSettings!$A$2:$A$7395,0),MATCH(EPS!K$2,NoSettings!$C$1:$AH$1,0))</f>
        <v>0</v>
      </c>
      <c r="L2957">
        <f>INDEX(NoSettings!$C$2:$AH$7395,MATCH(EPS!$F2957,NoSettings!$A$2:$A$7395,0),MATCH(EPS!L$2,NoSettings!$C$1:$AH$1,0))</f>
        <v>0</v>
      </c>
      <c r="M2957">
        <f>INDEX(NoSettings!$C$2:$AH$7395,MATCH(EPS!$F2957,NoSettings!$A$2:$A$7395,0),MATCH(EPS!M$2,NoSettings!$C$1:$AH$1,0))</f>
        <v>0</v>
      </c>
      <c r="N2957">
        <f>INDEX(NoSettings!$C$2:$AH$7395,MATCH(EPS!$F2957,NoSettings!$A$2:$A$7395,0),MATCH(EPS!N$2,NoSettings!$C$1:$AH$1,0))</f>
        <v>0</v>
      </c>
      <c r="O2957">
        <f>INDEX(NoSettings!$C$2:$AH$7395,MATCH(EPS!$F2957,NoSettings!$A$2:$A$7395,0),MATCH(EPS!O$2,NoSettings!$C$1:$AH$1,0))</f>
        <v>0</v>
      </c>
      <c r="P2957">
        <f>INDEX(NoSettings!$C$2:$AH$7395,MATCH(EPS!$F2957,NoSettings!$A$2:$A$7395,0),MATCH(EPS!P$2,NoSettings!$C$1:$AH$1,0))</f>
        <v>0</v>
      </c>
      <c r="Q2957">
        <f>INDEX(NoSettings!$C$2:$AH$7395,MATCH(EPS!$F2957,NoSettings!$A$2:$A$7395,0),MATCH(EPS!Q$2,NoSettings!$C$1:$AH$1,0))</f>
        <v>0</v>
      </c>
      <c r="R2957">
        <f>INDEX(NoSettings!$C$2:$AH$7395,MATCH(EPS!$F2957,NoSettings!$A$2:$A$7395,0),MATCH(EPS!R$2,NoSettings!$C$1:$AH$1,0))</f>
        <v>0</v>
      </c>
      <c r="S2957">
        <f>INDEX(NoSettings!$C$2:$AH$7395,MATCH(EPS!$F2957,NoSettings!$A$2:$A$7395,0),MATCH(EPS!S$2,NoSettings!$C$1:$AH$1,0))</f>
        <v>0</v>
      </c>
      <c r="T2957">
        <f>INDEX(NoSettings!$C$2:$AH$7395,MATCH(EPS!$F2957,NoSettings!$A$2:$A$7395,0),MATCH(EPS!T$2,NoSettings!$C$1:$AH$1,0))</f>
        <v>0</v>
      </c>
      <c r="U2957">
        <f>INDEX(NoSettings!$C$2:$AH$7395,MATCH(EPS!$F2957,NoSettings!$A$2:$A$7395,0),MATCH(EPS!U$2,NoSettings!$C$1:$AH$1,0))</f>
        <v>0</v>
      </c>
      <c r="V2957">
        <f>INDEX(NoSettings!$C$2:$AH$7395,MATCH(EPS!$F2957,NoSettings!$A$2:$A$7395,0),MATCH(EPS!V$2,NoSettings!$C$1:$AH$1,0))</f>
        <v>0</v>
      </c>
      <c r="W2957">
        <f>INDEX(NoSettings!$C$2:$AH$7395,MATCH(EPS!$F2957,NoSettings!$A$2:$A$7395,0),MATCH(EPS!W$2,NoSettings!$C$1:$AH$1,0))</f>
        <v>0</v>
      </c>
      <c r="X2957">
        <f>INDEX(NoSettings!$C$2:$AH$7395,MATCH(EPS!$F2957,NoSettings!$A$2:$A$7395,0),MATCH(EPS!X$2,NoSettings!$C$1:$AH$1,0))</f>
        <v>0</v>
      </c>
      <c r="Y2957">
        <f>INDEX(NoSettings!$C$2:$AH$7395,MATCH(EPS!$F2957,NoSettings!$A$2:$A$7395,0),MATCH(EPS!Y$2,NoSettings!$C$1:$AH$1,0))</f>
        <v>0</v>
      </c>
      <c r="Z2957">
        <f>INDEX(NoSettings!$C$2:$AH$7395,MATCH(EPS!$F2957,NoSettings!$A$2:$A$7395,0),MATCH(EPS!Z$2,NoSettings!$C$1:$AH$1,0))</f>
        <v>0</v>
      </c>
      <c r="AA2957">
        <f>INDEX(NoSettings!$C$2:$AH$7395,MATCH(EPS!$F2957,NoSettings!$A$2:$A$7395,0),MATCH(EPS!AA$2,NoSettings!$C$1:$AH$1,0))</f>
        <v>0</v>
      </c>
      <c r="AB2957">
        <f>INDEX(NoSettings!$C$2:$AH$7395,MATCH(EPS!$F2957,NoSettings!$A$2:$A$7395,0),MATCH(EPS!AB$2,NoSettings!$C$1:$AH$1,0))</f>
        <v>0</v>
      </c>
      <c r="AC2957">
        <f>INDEX(NoSettings!$C$2:$AH$7395,MATCH(EPS!$F2957,NoSettings!$A$2:$A$7395,0),MATCH(EPS!AC$2,NoSettings!$C$1:$AH$1,0))</f>
        <v>0</v>
      </c>
      <c r="AD2957">
        <f>INDEX(NoSettings!$C$2:$AH$7395,MATCH(EPS!$F2957,NoSettings!$A$2:$A$7395,0),MATCH(EPS!AD$2,NoSettings!$C$1:$AH$1,0))</f>
        <v>0</v>
      </c>
      <c r="AE2957">
        <f>INDEX(NoSettings!$C$2:$AH$7395,MATCH(EPS!$F2957,NoSettings!$A$2:$A$7395,0),MATCH(EPS!AE$2,NoSettings!$C$1:$AH$1,0))</f>
        <v>0</v>
      </c>
      <c r="AF2957">
        <f>INDEX(NoSettings!$C$2:$AH$7395,MATCH(EPS!$F2957,NoSettings!$A$2:$A$7395,0),MATCH(EPS!AF$2,NoSettings!$C$1:$AH$1,0))</f>
        <v>0</v>
      </c>
      <c r="AG2957">
        <f>INDEX(NoSettings!$C$2:$AH$7395,MATCH(EPS!$F2957,NoSettings!$A$2:$A$7395,0),MATCH(EPS!AG$2,NoSettings!$C$1:$AH$1,0))</f>
        <v>0</v>
      </c>
      <c r="AH2957">
        <f>INDEX(NoSettings!$C$2:$AH$7395,MATCH(EPS!$F2957,NoSettings!$A$2:$A$7395,0),MATCH(EPS!AH$2,NoSettings!$C$1:$AH$1,0))</f>
        <v>0</v>
      </c>
      <c r="AI2957">
        <f>INDEX(NoSettings!$C$2:$AH$7395,MATCH(EPS!$F2957,NoSettings!$A$2:$A$7395,0),MATCH(EPS!AI$2,NoSettings!$C$1:$AH$1,0))</f>
        <v>0</v>
      </c>
      <c r="AJ2957">
        <f>INDEX(NoSettings!$C$2:$AH$7395,MATCH(EPS!$F2957,NoSettings!$A$2:$A$7395,0),MATCH(EPS!AJ$2,NoSettings!$C$1:$AH$1,0))</f>
        <v>0</v>
      </c>
      <c r="AK2957">
        <f>INDEX(NoSettings!$C$2:$AH$7395,MATCH(EPS!$F2957,NoSettings!$A$2:$A$7395,0),MATCH(EPS!AK$2,NoSettings!$C$1:$AH$1,0))</f>
        <v>0</v>
      </c>
    </row>
    <row r="2958" spans="1:37" x14ac:dyDescent="0.3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7395,MATCH(EPS!$F2958,NoSettings!$A$2:$A$7395,0),MATCH(EPS!G$2,NoSettings!$C$1:$AH$1,0))</f>
        <v>0</v>
      </c>
      <c r="H2958">
        <f>INDEX(NoSettings!$C$2:$AH$7395,MATCH(EPS!$F2958,NoSettings!$A$2:$A$7395,0),MATCH(EPS!H$2,NoSettings!$C$1:$AH$1,0))</f>
        <v>0</v>
      </c>
      <c r="I2958">
        <f>INDEX(NoSettings!$C$2:$AH$7395,MATCH(EPS!$F2958,NoSettings!$A$2:$A$7395,0),MATCH(EPS!I$2,NoSettings!$C$1:$AH$1,0))</f>
        <v>0</v>
      </c>
      <c r="J2958">
        <f>INDEX(NoSettings!$C$2:$AH$7395,MATCH(EPS!$F2958,NoSettings!$A$2:$A$7395,0),MATCH(EPS!J$2,NoSettings!$C$1:$AH$1,0))</f>
        <v>0</v>
      </c>
      <c r="K2958">
        <f>INDEX(NoSettings!$C$2:$AH$7395,MATCH(EPS!$F2958,NoSettings!$A$2:$A$7395,0),MATCH(EPS!K$2,NoSettings!$C$1:$AH$1,0))</f>
        <v>0</v>
      </c>
      <c r="L2958">
        <f>INDEX(NoSettings!$C$2:$AH$7395,MATCH(EPS!$F2958,NoSettings!$A$2:$A$7395,0),MATCH(EPS!L$2,NoSettings!$C$1:$AH$1,0))</f>
        <v>0</v>
      </c>
      <c r="M2958">
        <f>INDEX(NoSettings!$C$2:$AH$7395,MATCH(EPS!$F2958,NoSettings!$A$2:$A$7395,0),MATCH(EPS!M$2,NoSettings!$C$1:$AH$1,0))</f>
        <v>0</v>
      </c>
      <c r="N2958">
        <f>INDEX(NoSettings!$C$2:$AH$7395,MATCH(EPS!$F2958,NoSettings!$A$2:$A$7395,0),MATCH(EPS!N$2,NoSettings!$C$1:$AH$1,0))</f>
        <v>0</v>
      </c>
      <c r="O2958">
        <f>INDEX(NoSettings!$C$2:$AH$7395,MATCH(EPS!$F2958,NoSettings!$A$2:$A$7395,0),MATCH(EPS!O$2,NoSettings!$C$1:$AH$1,0))</f>
        <v>0</v>
      </c>
      <c r="P2958">
        <f>INDEX(NoSettings!$C$2:$AH$7395,MATCH(EPS!$F2958,NoSettings!$A$2:$A$7395,0),MATCH(EPS!P$2,NoSettings!$C$1:$AH$1,0))</f>
        <v>0</v>
      </c>
      <c r="Q2958">
        <f>INDEX(NoSettings!$C$2:$AH$7395,MATCH(EPS!$F2958,NoSettings!$A$2:$A$7395,0),MATCH(EPS!Q$2,NoSettings!$C$1:$AH$1,0))</f>
        <v>0</v>
      </c>
      <c r="R2958">
        <f>INDEX(NoSettings!$C$2:$AH$7395,MATCH(EPS!$F2958,NoSettings!$A$2:$A$7395,0),MATCH(EPS!R$2,NoSettings!$C$1:$AH$1,0))</f>
        <v>0</v>
      </c>
      <c r="S2958">
        <f>INDEX(NoSettings!$C$2:$AH$7395,MATCH(EPS!$F2958,NoSettings!$A$2:$A$7395,0),MATCH(EPS!S$2,NoSettings!$C$1:$AH$1,0))</f>
        <v>0</v>
      </c>
      <c r="T2958">
        <f>INDEX(NoSettings!$C$2:$AH$7395,MATCH(EPS!$F2958,NoSettings!$A$2:$A$7395,0),MATCH(EPS!T$2,NoSettings!$C$1:$AH$1,0))</f>
        <v>0</v>
      </c>
      <c r="U2958">
        <f>INDEX(NoSettings!$C$2:$AH$7395,MATCH(EPS!$F2958,NoSettings!$A$2:$A$7395,0),MATCH(EPS!U$2,NoSettings!$C$1:$AH$1,0))</f>
        <v>0</v>
      </c>
      <c r="V2958">
        <f>INDEX(NoSettings!$C$2:$AH$7395,MATCH(EPS!$F2958,NoSettings!$A$2:$A$7395,0),MATCH(EPS!V$2,NoSettings!$C$1:$AH$1,0))</f>
        <v>0</v>
      </c>
      <c r="W2958">
        <f>INDEX(NoSettings!$C$2:$AH$7395,MATCH(EPS!$F2958,NoSettings!$A$2:$A$7395,0),MATCH(EPS!W$2,NoSettings!$C$1:$AH$1,0))</f>
        <v>0</v>
      </c>
      <c r="X2958">
        <f>INDEX(NoSettings!$C$2:$AH$7395,MATCH(EPS!$F2958,NoSettings!$A$2:$A$7395,0),MATCH(EPS!X$2,NoSettings!$C$1:$AH$1,0))</f>
        <v>0</v>
      </c>
      <c r="Y2958">
        <f>INDEX(NoSettings!$C$2:$AH$7395,MATCH(EPS!$F2958,NoSettings!$A$2:$A$7395,0),MATCH(EPS!Y$2,NoSettings!$C$1:$AH$1,0))</f>
        <v>0</v>
      </c>
      <c r="Z2958">
        <f>INDEX(NoSettings!$C$2:$AH$7395,MATCH(EPS!$F2958,NoSettings!$A$2:$A$7395,0),MATCH(EPS!Z$2,NoSettings!$C$1:$AH$1,0))</f>
        <v>0</v>
      </c>
      <c r="AA2958">
        <f>INDEX(NoSettings!$C$2:$AH$7395,MATCH(EPS!$F2958,NoSettings!$A$2:$A$7395,0),MATCH(EPS!AA$2,NoSettings!$C$1:$AH$1,0))</f>
        <v>0</v>
      </c>
      <c r="AB2958">
        <f>INDEX(NoSettings!$C$2:$AH$7395,MATCH(EPS!$F2958,NoSettings!$A$2:$A$7395,0),MATCH(EPS!AB$2,NoSettings!$C$1:$AH$1,0))</f>
        <v>0</v>
      </c>
      <c r="AC2958">
        <f>INDEX(NoSettings!$C$2:$AH$7395,MATCH(EPS!$F2958,NoSettings!$A$2:$A$7395,0),MATCH(EPS!AC$2,NoSettings!$C$1:$AH$1,0))</f>
        <v>0</v>
      </c>
      <c r="AD2958">
        <f>INDEX(NoSettings!$C$2:$AH$7395,MATCH(EPS!$F2958,NoSettings!$A$2:$A$7395,0),MATCH(EPS!AD$2,NoSettings!$C$1:$AH$1,0))</f>
        <v>0</v>
      </c>
      <c r="AE2958">
        <f>INDEX(NoSettings!$C$2:$AH$7395,MATCH(EPS!$F2958,NoSettings!$A$2:$A$7395,0),MATCH(EPS!AE$2,NoSettings!$C$1:$AH$1,0))</f>
        <v>0</v>
      </c>
      <c r="AF2958">
        <f>INDEX(NoSettings!$C$2:$AH$7395,MATCH(EPS!$F2958,NoSettings!$A$2:$A$7395,0),MATCH(EPS!AF$2,NoSettings!$C$1:$AH$1,0))</f>
        <v>0</v>
      </c>
      <c r="AG2958">
        <f>INDEX(NoSettings!$C$2:$AH$7395,MATCH(EPS!$F2958,NoSettings!$A$2:$A$7395,0),MATCH(EPS!AG$2,NoSettings!$C$1:$AH$1,0))</f>
        <v>0</v>
      </c>
      <c r="AH2958">
        <f>INDEX(NoSettings!$C$2:$AH$7395,MATCH(EPS!$F2958,NoSettings!$A$2:$A$7395,0),MATCH(EPS!AH$2,NoSettings!$C$1:$AH$1,0))</f>
        <v>0</v>
      </c>
      <c r="AI2958">
        <f>INDEX(NoSettings!$C$2:$AH$7395,MATCH(EPS!$F2958,NoSettings!$A$2:$A$7395,0),MATCH(EPS!AI$2,NoSettings!$C$1:$AH$1,0))</f>
        <v>0</v>
      </c>
      <c r="AJ2958">
        <f>INDEX(NoSettings!$C$2:$AH$7395,MATCH(EPS!$F2958,NoSettings!$A$2:$A$7395,0),MATCH(EPS!AJ$2,NoSettings!$C$1:$AH$1,0))</f>
        <v>0</v>
      </c>
      <c r="AK2958">
        <f>INDEX(NoSettings!$C$2:$AH$7395,MATCH(EPS!$F2958,NoSettings!$A$2:$A$7395,0),MATCH(EPS!AK$2,NoSettings!$C$1:$AH$1,0))</f>
        <v>0</v>
      </c>
    </row>
    <row r="2959" spans="1:37" x14ac:dyDescent="0.3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7395,MATCH(EPS!$F2959,NoSettings!$A$2:$A$7395,0),MATCH(EPS!G$2,NoSettings!$C$1:$AH$1,0))</f>
        <v>0</v>
      </c>
      <c r="H2959">
        <f>INDEX(NoSettings!$C$2:$AH$7395,MATCH(EPS!$F2959,NoSettings!$A$2:$A$7395,0),MATCH(EPS!H$2,NoSettings!$C$1:$AH$1,0))</f>
        <v>0</v>
      </c>
      <c r="I2959">
        <f>INDEX(NoSettings!$C$2:$AH$7395,MATCH(EPS!$F2959,NoSettings!$A$2:$A$7395,0),MATCH(EPS!I$2,NoSettings!$C$1:$AH$1,0))</f>
        <v>0</v>
      </c>
      <c r="J2959">
        <f>INDEX(NoSettings!$C$2:$AH$7395,MATCH(EPS!$F2959,NoSettings!$A$2:$A$7395,0),MATCH(EPS!J$2,NoSettings!$C$1:$AH$1,0))</f>
        <v>0</v>
      </c>
      <c r="K2959">
        <f>INDEX(NoSettings!$C$2:$AH$7395,MATCH(EPS!$F2959,NoSettings!$A$2:$A$7395,0),MATCH(EPS!K$2,NoSettings!$C$1:$AH$1,0))</f>
        <v>0</v>
      </c>
      <c r="L2959">
        <f>INDEX(NoSettings!$C$2:$AH$7395,MATCH(EPS!$F2959,NoSettings!$A$2:$A$7395,0),MATCH(EPS!L$2,NoSettings!$C$1:$AH$1,0))</f>
        <v>0</v>
      </c>
      <c r="M2959">
        <f>INDEX(NoSettings!$C$2:$AH$7395,MATCH(EPS!$F2959,NoSettings!$A$2:$A$7395,0),MATCH(EPS!M$2,NoSettings!$C$1:$AH$1,0))</f>
        <v>0</v>
      </c>
      <c r="N2959">
        <f>INDEX(NoSettings!$C$2:$AH$7395,MATCH(EPS!$F2959,NoSettings!$A$2:$A$7395,0),MATCH(EPS!N$2,NoSettings!$C$1:$AH$1,0))</f>
        <v>0</v>
      </c>
      <c r="O2959">
        <f>INDEX(NoSettings!$C$2:$AH$7395,MATCH(EPS!$F2959,NoSettings!$A$2:$A$7395,0),MATCH(EPS!O$2,NoSettings!$C$1:$AH$1,0))</f>
        <v>0</v>
      </c>
      <c r="P2959">
        <f>INDEX(NoSettings!$C$2:$AH$7395,MATCH(EPS!$F2959,NoSettings!$A$2:$A$7395,0),MATCH(EPS!P$2,NoSettings!$C$1:$AH$1,0))</f>
        <v>0</v>
      </c>
      <c r="Q2959">
        <f>INDEX(NoSettings!$C$2:$AH$7395,MATCH(EPS!$F2959,NoSettings!$A$2:$A$7395,0),MATCH(EPS!Q$2,NoSettings!$C$1:$AH$1,0))</f>
        <v>0</v>
      </c>
      <c r="R2959">
        <f>INDEX(NoSettings!$C$2:$AH$7395,MATCH(EPS!$F2959,NoSettings!$A$2:$A$7395,0),MATCH(EPS!R$2,NoSettings!$C$1:$AH$1,0))</f>
        <v>0</v>
      </c>
      <c r="S2959">
        <f>INDEX(NoSettings!$C$2:$AH$7395,MATCH(EPS!$F2959,NoSettings!$A$2:$A$7395,0),MATCH(EPS!S$2,NoSettings!$C$1:$AH$1,0))</f>
        <v>0</v>
      </c>
      <c r="T2959">
        <f>INDEX(NoSettings!$C$2:$AH$7395,MATCH(EPS!$F2959,NoSettings!$A$2:$A$7395,0),MATCH(EPS!T$2,NoSettings!$C$1:$AH$1,0))</f>
        <v>0</v>
      </c>
      <c r="U2959">
        <f>INDEX(NoSettings!$C$2:$AH$7395,MATCH(EPS!$F2959,NoSettings!$A$2:$A$7395,0),MATCH(EPS!U$2,NoSettings!$C$1:$AH$1,0))</f>
        <v>0</v>
      </c>
      <c r="V2959">
        <f>INDEX(NoSettings!$C$2:$AH$7395,MATCH(EPS!$F2959,NoSettings!$A$2:$A$7395,0),MATCH(EPS!V$2,NoSettings!$C$1:$AH$1,0))</f>
        <v>0</v>
      </c>
      <c r="W2959">
        <f>INDEX(NoSettings!$C$2:$AH$7395,MATCH(EPS!$F2959,NoSettings!$A$2:$A$7395,0),MATCH(EPS!W$2,NoSettings!$C$1:$AH$1,0))</f>
        <v>0</v>
      </c>
      <c r="X2959">
        <f>INDEX(NoSettings!$C$2:$AH$7395,MATCH(EPS!$F2959,NoSettings!$A$2:$A$7395,0),MATCH(EPS!X$2,NoSettings!$C$1:$AH$1,0))</f>
        <v>0</v>
      </c>
      <c r="Y2959">
        <f>INDEX(NoSettings!$C$2:$AH$7395,MATCH(EPS!$F2959,NoSettings!$A$2:$A$7395,0),MATCH(EPS!Y$2,NoSettings!$C$1:$AH$1,0))</f>
        <v>0</v>
      </c>
      <c r="Z2959">
        <f>INDEX(NoSettings!$C$2:$AH$7395,MATCH(EPS!$F2959,NoSettings!$A$2:$A$7395,0),MATCH(EPS!Z$2,NoSettings!$C$1:$AH$1,0))</f>
        <v>0</v>
      </c>
      <c r="AA2959">
        <f>INDEX(NoSettings!$C$2:$AH$7395,MATCH(EPS!$F2959,NoSettings!$A$2:$A$7395,0),MATCH(EPS!AA$2,NoSettings!$C$1:$AH$1,0))</f>
        <v>0</v>
      </c>
      <c r="AB2959">
        <f>INDEX(NoSettings!$C$2:$AH$7395,MATCH(EPS!$F2959,NoSettings!$A$2:$A$7395,0),MATCH(EPS!AB$2,NoSettings!$C$1:$AH$1,0))</f>
        <v>0</v>
      </c>
      <c r="AC2959">
        <f>INDEX(NoSettings!$C$2:$AH$7395,MATCH(EPS!$F2959,NoSettings!$A$2:$A$7395,0),MATCH(EPS!AC$2,NoSettings!$C$1:$AH$1,0))</f>
        <v>0</v>
      </c>
      <c r="AD2959">
        <f>INDEX(NoSettings!$C$2:$AH$7395,MATCH(EPS!$F2959,NoSettings!$A$2:$A$7395,0),MATCH(EPS!AD$2,NoSettings!$C$1:$AH$1,0))</f>
        <v>0</v>
      </c>
      <c r="AE2959">
        <f>INDEX(NoSettings!$C$2:$AH$7395,MATCH(EPS!$F2959,NoSettings!$A$2:$A$7395,0),MATCH(EPS!AE$2,NoSettings!$C$1:$AH$1,0))</f>
        <v>0</v>
      </c>
      <c r="AF2959">
        <f>INDEX(NoSettings!$C$2:$AH$7395,MATCH(EPS!$F2959,NoSettings!$A$2:$A$7395,0),MATCH(EPS!AF$2,NoSettings!$C$1:$AH$1,0))</f>
        <v>0</v>
      </c>
      <c r="AG2959">
        <f>INDEX(NoSettings!$C$2:$AH$7395,MATCH(EPS!$F2959,NoSettings!$A$2:$A$7395,0),MATCH(EPS!AG$2,NoSettings!$C$1:$AH$1,0))</f>
        <v>0</v>
      </c>
      <c r="AH2959">
        <f>INDEX(NoSettings!$C$2:$AH$7395,MATCH(EPS!$F2959,NoSettings!$A$2:$A$7395,0),MATCH(EPS!AH$2,NoSettings!$C$1:$AH$1,0))</f>
        <v>0</v>
      </c>
      <c r="AI2959">
        <f>INDEX(NoSettings!$C$2:$AH$7395,MATCH(EPS!$F2959,NoSettings!$A$2:$A$7395,0),MATCH(EPS!AI$2,NoSettings!$C$1:$AH$1,0))</f>
        <v>0</v>
      </c>
      <c r="AJ2959">
        <f>INDEX(NoSettings!$C$2:$AH$7395,MATCH(EPS!$F2959,NoSettings!$A$2:$A$7395,0),MATCH(EPS!AJ$2,NoSettings!$C$1:$AH$1,0))</f>
        <v>0</v>
      </c>
      <c r="AK2959">
        <f>INDEX(NoSettings!$C$2:$AH$7395,MATCH(EPS!$F2959,NoSettings!$A$2:$A$7395,0),MATCH(EPS!AK$2,NoSettings!$C$1:$AH$1,0))</f>
        <v>0</v>
      </c>
    </row>
    <row r="2960" spans="1:37" x14ac:dyDescent="0.3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7395,MATCH(EPS!$F2960,NoSettings!$A$2:$A$7395,0),MATCH(EPS!G$2,NoSettings!$C$1:$AH$1,0))</f>
        <v>0</v>
      </c>
      <c r="H2960">
        <f>INDEX(NoSettings!$C$2:$AH$7395,MATCH(EPS!$F2960,NoSettings!$A$2:$A$7395,0),MATCH(EPS!H$2,NoSettings!$C$1:$AH$1,0))</f>
        <v>0</v>
      </c>
      <c r="I2960">
        <f>INDEX(NoSettings!$C$2:$AH$7395,MATCH(EPS!$F2960,NoSettings!$A$2:$A$7395,0),MATCH(EPS!I$2,NoSettings!$C$1:$AH$1,0))</f>
        <v>0</v>
      </c>
      <c r="J2960">
        <f>INDEX(NoSettings!$C$2:$AH$7395,MATCH(EPS!$F2960,NoSettings!$A$2:$A$7395,0),MATCH(EPS!J$2,NoSettings!$C$1:$AH$1,0))</f>
        <v>0</v>
      </c>
      <c r="K2960">
        <f>INDEX(NoSettings!$C$2:$AH$7395,MATCH(EPS!$F2960,NoSettings!$A$2:$A$7395,0),MATCH(EPS!K$2,NoSettings!$C$1:$AH$1,0))</f>
        <v>0</v>
      </c>
      <c r="L2960">
        <f>INDEX(NoSettings!$C$2:$AH$7395,MATCH(EPS!$F2960,NoSettings!$A$2:$A$7395,0),MATCH(EPS!L$2,NoSettings!$C$1:$AH$1,0))</f>
        <v>0</v>
      </c>
      <c r="M2960">
        <f>INDEX(NoSettings!$C$2:$AH$7395,MATCH(EPS!$F2960,NoSettings!$A$2:$A$7395,0),MATCH(EPS!M$2,NoSettings!$C$1:$AH$1,0))</f>
        <v>0</v>
      </c>
      <c r="N2960">
        <f>INDEX(NoSettings!$C$2:$AH$7395,MATCH(EPS!$F2960,NoSettings!$A$2:$A$7395,0),MATCH(EPS!N$2,NoSettings!$C$1:$AH$1,0))</f>
        <v>0</v>
      </c>
      <c r="O2960">
        <f>INDEX(NoSettings!$C$2:$AH$7395,MATCH(EPS!$F2960,NoSettings!$A$2:$A$7395,0),MATCH(EPS!O$2,NoSettings!$C$1:$AH$1,0))</f>
        <v>0</v>
      </c>
      <c r="P2960">
        <f>INDEX(NoSettings!$C$2:$AH$7395,MATCH(EPS!$F2960,NoSettings!$A$2:$A$7395,0),MATCH(EPS!P$2,NoSettings!$C$1:$AH$1,0))</f>
        <v>0</v>
      </c>
      <c r="Q2960">
        <f>INDEX(NoSettings!$C$2:$AH$7395,MATCH(EPS!$F2960,NoSettings!$A$2:$A$7395,0),MATCH(EPS!Q$2,NoSettings!$C$1:$AH$1,0))</f>
        <v>0</v>
      </c>
      <c r="R2960">
        <f>INDEX(NoSettings!$C$2:$AH$7395,MATCH(EPS!$F2960,NoSettings!$A$2:$A$7395,0),MATCH(EPS!R$2,NoSettings!$C$1:$AH$1,0))</f>
        <v>0</v>
      </c>
      <c r="S2960">
        <f>INDEX(NoSettings!$C$2:$AH$7395,MATCH(EPS!$F2960,NoSettings!$A$2:$A$7395,0),MATCH(EPS!S$2,NoSettings!$C$1:$AH$1,0))</f>
        <v>0</v>
      </c>
      <c r="T2960">
        <f>INDEX(NoSettings!$C$2:$AH$7395,MATCH(EPS!$F2960,NoSettings!$A$2:$A$7395,0),MATCH(EPS!T$2,NoSettings!$C$1:$AH$1,0))</f>
        <v>0</v>
      </c>
      <c r="U2960">
        <f>INDEX(NoSettings!$C$2:$AH$7395,MATCH(EPS!$F2960,NoSettings!$A$2:$A$7395,0),MATCH(EPS!U$2,NoSettings!$C$1:$AH$1,0))</f>
        <v>0</v>
      </c>
      <c r="V2960">
        <f>INDEX(NoSettings!$C$2:$AH$7395,MATCH(EPS!$F2960,NoSettings!$A$2:$A$7395,0),MATCH(EPS!V$2,NoSettings!$C$1:$AH$1,0))</f>
        <v>0</v>
      </c>
      <c r="W2960">
        <f>INDEX(NoSettings!$C$2:$AH$7395,MATCH(EPS!$F2960,NoSettings!$A$2:$A$7395,0),MATCH(EPS!W$2,NoSettings!$C$1:$AH$1,0))</f>
        <v>0</v>
      </c>
      <c r="X2960">
        <f>INDEX(NoSettings!$C$2:$AH$7395,MATCH(EPS!$F2960,NoSettings!$A$2:$A$7395,0),MATCH(EPS!X$2,NoSettings!$C$1:$AH$1,0))</f>
        <v>0</v>
      </c>
      <c r="Y2960">
        <f>INDEX(NoSettings!$C$2:$AH$7395,MATCH(EPS!$F2960,NoSettings!$A$2:$A$7395,0),MATCH(EPS!Y$2,NoSettings!$C$1:$AH$1,0))</f>
        <v>0</v>
      </c>
      <c r="Z2960">
        <f>INDEX(NoSettings!$C$2:$AH$7395,MATCH(EPS!$F2960,NoSettings!$A$2:$A$7395,0),MATCH(EPS!Z$2,NoSettings!$C$1:$AH$1,0))</f>
        <v>0</v>
      </c>
      <c r="AA2960">
        <f>INDEX(NoSettings!$C$2:$AH$7395,MATCH(EPS!$F2960,NoSettings!$A$2:$A$7395,0),MATCH(EPS!AA$2,NoSettings!$C$1:$AH$1,0))</f>
        <v>0</v>
      </c>
      <c r="AB2960">
        <f>INDEX(NoSettings!$C$2:$AH$7395,MATCH(EPS!$F2960,NoSettings!$A$2:$A$7395,0),MATCH(EPS!AB$2,NoSettings!$C$1:$AH$1,0))</f>
        <v>0</v>
      </c>
      <c r="AC2960">
        <f>INDEX(NoSettings!$C$2:$AH$7395,MATCH(EPS!$F2960,NoSettings!$A$2:$A$7395,0),MATCH(EPS!AC$2,NoSettings!$C$1:$AH$1,0))</f>
        <v>0</v>
      </c>
      <c r="AD2960">
        <f>INDEX(NoSettings!$C$2:$AH$7395,MATCH(EPS!$F2960,NoSettings!$A$2:$A$7395,0),MATCH(EPS!AD$2,NoSettings!$C$1:$AH$1,0))</f>
        <v>0</v>
      </c>
      <c r="AE2960">
        <f>INDEX(NoSettings!$C$2:$AH$7395,MATCH(EPS!$F2960,NoSettings!$A$2:$A$7395,0),MATCH(EPS!AE$2,NoSettings!$C$1:$AH$1,0))</f>
        <v>0</v>
      </c>
      <c r="AF2960">
        <f>INDEX(NoSettings!$C$2:$AH$7395,MATCH(EPS!$F2960,NoSettings!$A$2:$A$7395,0),MATCH(EPS!AF$2,NoSettings!$C$1:$AH$1,0))</f>
        <v>0</v>
      </c>
      <c r="AG2960">
        <f>INDEX(NoSettings!$C$2:$AH$7395,MATCH(EPS!$F2960,NoSettings!$A$2:$A$7395,0),MATCH(EPS!AG$2,NoSettings!$C$1:$AH$1,0))</f>
        <v>0</v>
      </c>
      <c r="AH2960">
        <f>INDEX(NoSettings!$C$2:$AH$7395,MATCH(EPS!$F2960,NoSettings!$A$2:$A$7395,0),MATCH(EPS!AH$2,NoSettings!$C$1:$AH$1,0))</f>
        <v>0</v>
      </c>
      <c r="AI2960">
        <f>INDEX(NoSettings!$C$2:$AH$7395,MATCH(EPS!$F2960,NoSettings!$A$2:$A$7395,0),MATCH(EPS!AI$2,NoSettings!$C$1:$AH$1,0))</f>
        <v>0</v>
      </c>
      <c r="AJ2960">
        <f>INDEX(NoSettings!$C$2:$AH$7395,MATCH(EPS!$F2960,NoSettings!$A$2:$A$7395,0),MATCH(EPS!AJ$2,NoSettings!$C$1:$AH$1,0))</f>
        <v>0</v>
      </c>
      <c r="AK2960">
        <f>INDEX(NoSettings!$C$2:$AH$7395,MATCH(EPS!$F2960,NoSettings!$A$2:$A$7395,0),MATCH(EPS!AK$2,NoSettings!$C$1:$AH$1,0))</f>
        <v>0</v>
      </c>
    </row>
    <row r="2961" spans="1:37" x14ac:dyDescent="0.3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7395,MATCH(EPS!$F2961,NoSettings!$A$2:$A$7395,0),MATCH(EPS!G$2,NoSettings!$C$1:$AH$1,0))</f>
        <v>0</v>
      </c>
      <c r="H2961">
        <f>INDEX(NoSettings!$C$2:$AH$7395,MATCH(EPS!$F2961,NoSettings!$A$2:$A$7395,0),MATCH(EPS!H$2,NoSettings!$C$1:$AH$1,0))</f>
        <v>0</v>
      </c>
      <c r="I2961">
        <f>INDEX(NoSettings!$C$2:$AH$7395,MATCH(EPS!$F2961,NoSettings!$A$2:$A$7395,0),MATCH(EPS!I$2,NoSettings!$C$1:$AH$1,0))</f>
        <v>0</v>
      </c>
      <c r="J2961">
        <f>INDEX(NoSettings!$C$2:$AH$7395,MATCH(EPS!$F2961,NoSettings!$A$2:$A$7395,0),MATCH(EPS!J$2,NoSettings!$C$1:$AH$1,0))</f>
        <v>0</v>
      </c>
      <c r="K2961">
        <f>INDEX(NoSettings!$C$2:$AH$7395,MATCH(EPS!$F2961,NoSettings!$A$2:$A$7395,0),MATCH(EPS!K$2,NoSettings!$C$1:$AH$1,0))</f>
        <v>0</v>
      </c>
      <c r="L2961">
        <f>INDEX(NoSettings!$C$2:$AH$7395,MATCH(EPS!$F2961,NoSettings!$A$2:$A$7395,0),MATCH(EPS!L$2,NoSettings!$C$1:$AH$1,0))</f>
        <v>0</v>
      </c>
      <c r="M2961">
        <f>INDEX(NoSettings!$C$2:$AH$7395,MATCH(EPS!$F2961,NoSettings!$A$2:$A$7395,0),MATCH(EPS!M$2,NoSettings!$C$1:$AH$1,0))</f>
        <v>0</v>
      </c>
      <c r="N2961">
        <f>INDEX(NoSettings!$C$2:$AH$7395,MATCH(EPS!$F2961,NoSettings!$A$2:$A$7395,0),MATCH(EPS!N$2,NoSettings!$C$1:$AH$1,0))</f>
        <v>0</v>
      </c>
      <c r="O2961">
        <f>INDEX(NoSettings!$C$2:$AH$7395,MATCH(EPS!$F2961,NoSettings!$A$2:$A$7395,0),MATCH(EPS!O$2,NoSettings!$C$1:$AH$1,0))</f>
        <v>0</v>
      </c>
      <c r="P2961">
        <f>INDEX(NoSettings!$C$2:$AH$7395,MATCH(EPS!$F2961,NoSettings!$A$2:$A$7395,0),MATCH(EPS!P$2,NoSettings!$C$1:$AH$1,0))</f>
        <v>0</v>
      </c>
      <c r="Q2961">
        <f>INDEX(NoSettings!$C$2:$AH$7395,MATCH(EPS!$F2961,NoSettings!$A$2:$A$7395,0),MATCH(EPS!Q$2,NoSettings!$C$1:$AH$1,0))</f>
        <v>0</v>
      </c>
      <c r="R2961">
        <f>INDEX(NoSettings!$C$2:$AH$7395,MATCH(EPS!$F2961,NoSettings!$A$2:$A$7395,0),MATCH(EPS!R$2,NoSettings!$C$1:$AH$1,0))</f>
        <v>0</v>
      </c>
      <c r="S2961">
        <f>INDEX(NoSettings!$C$2:$AH$7395,MATCH(EPS!$F2961,NoSettings!$A$2:$A$7395,0),MATCH(EPS!S$2,NoSettings!$C$1:$AH$1,0))</f>
        <v>0</v>
      </c>
      <c r="T2961">
        <f>INDEX(NoSettings!$C$2:$AH$7395,MATCH(EPS!$F2961,NoSettings!$A$2:$A$7395,0),MATCH(EPS!T$2,NoSettings!$C$1:$AH$1,0))</f>
        <v>0</v>
      </c>
      <c r="U2961">
        <f>INDEX(NoSettings!$C$2:$AH$7395,MATCH(EPS!$F2961,NoSettings!$A$2:$A$7395,0),MATCH(EPS!U$2,NoSettings!$C$1:$AH$1,0))</f>
        <v>0</v>
      </c>
      <c r="V2961">
        <f>INDEX(NoSettings!$C$2:$AH$7395,MATCH(EPS!$F2961,NoSettings!$A$2:$A$7395,0),MATCH(EPS!V$2,NoSettings!$C$1:$AH$1,0))</f>
        <v>0</v>
      </c>
      <c r="W2961">
        <f>INDEX(NoSettings!$C$2:$AH$7395,MATCH(EPS!$F2961,NoSettings!$A$2:$A$7395,0),MATCH(EPS!W$2,NoSettings!$C$1:$AH$1,0))</f>
        <v>0</v>
      </c>
      <c r="X2961">
        <f>INDEX(NoSettings!$C$2:$AH$7395,MATCH(EPS!$F2961,NoSettings!$A$2:$A$7395,0),MATCH(EPS!X$2,NoSettings!$C$1:$AH$1,0))</f>
        <v>0</v>
      </c>
      <c r="Y2961">
        <f>INDEX(NoSettings!$C$2:$AH$7395,MATCH(EPS!$F2961,NoSettings!$A$2:$A$7395,0),MATCH(EPS!Y$2,NoSettings!$C$1:$AH$1,0))</f>
        <v>0</v>
      </c>
      <c r="Z2961">
        <f>INDEX(NoSettings!$C$2:$AH$7395,MATCH(EPS!$F2961,NoSettings!$A$2:$A$7395,0),MATCH(EPS!Z$2,NoSettings!$C$1:$AH$1,0))</f>
        <v>0</v>
      </c>
      <c r="AA2961">
        <f>INDEX(NoSettings!$C$2:$AH$7395,MATCH(EPS!$F2961,NoSettings!$A$2:$A$7395,0),MATCH(EPS!AA$2,NoSettings!$C$1:$AH$1,0))</f>
        <v>0</v>
      </c>
      <c r="AB2961">
        <f>INDEX(NoSettings!$C$2:$AH$7395,MATCH(EPS!$F2961,NoSettings!$A$2:$A$7395,0),MATCH(EPS!AB$2,NoSettings!$C$1:$AH$1,0))</f>
        <v>0</v>
      </c>
      <c r="AC2961">
        <f>INDEX(NoSettings!$C$2:$AH$7395,MATCH(EPS!$F2961,NoSettings!$A$2:$A$7395,0),MATCH(EPS!AC$2,NoSettings!$C$1:$AH$1,0))</f>
        <v>0</v>
      </c>
      <c r="AD2961">
        <f>INDEX(NoSettings!$C$2:$AH$7395,MATCH(EPS!$F2961,NoSettings!$A$2:$A$7395,0),MATCH(EPS!AD$2,NoSettings!$C$1:$AH$1,0))</f>
        <v>0</v>
      </c>
      <c r="AE2961">
        <f>INDEX(NoSettings!$C$2:$AH$7395,MATCH(EPS!$F2961,NoSettings!$A$2:$A$7395,0),MATCH(EPS!AE$2,NoSettings!$C$1:$AH$1,0))</f>
        <v>0</v>
      </c>
      <c r="AF2961">
        <f>INDEX(NoSettings!$C$2:$AH$7395,MATCH(EPS!$F2961,NoSettings!$A$2:$A$7395,0),MATCH(EPS!AF$2,NoSettings!$C$1:$AH$1,0))</f>
        <v>0</v>
      </c>
      <c r="AG2961">
        <f>INDEX(NoSettings!$C$2:$AH$7395,MATCH(EPS!$F2961,NoSettings!$A$2:$A$7395,0),MATCH(EPS!AG$2,NoSettings!$C$1:$AH$1,0))</f>
        <v>0</v>
      </c>
      <c r="AH2961">
        <f>INDEX(NoSettings!$C$2:$AH$7395,MATCH(EPS!$F2961,NoSettings!$A$2:$A$7395,0),MATCH(EPS!AH$2,NoSettings!$C$1:$AH$1,0))</f>
        <v>0</v>
      </c>
      <c r="AI2961">
        <f>INDEX(NoSettings!$C$2:$AH$7395,MATCH(EPS!$F2961,NoSettings!$A$2:$A$7395,0),MATCH(EPS!AI$2,NoSettings!$C$1:$AH$1,0))</f>
        <v>0</v>
      </c>
      <c r="AJ2961">
        <f>INDEX(NoSettings!$C$2:$AH$7395,MATCH(EPS!$F2961,NoSettings!$A$2:$A$7395,0),MATCH(EPS!AJ$2,NoSettings!$C$1:$AH$1,0))</f>
        <v>0</v>
      </c>
      <c r="AK2961">
        <f>INDEX(NoSettings!$C$2:$AH$7395,MATCH(EPS!$F2961,NoSettings!$A$2:$A$7395,0),MATCH(EPS!AK$2,NoSettings!$C$1:$AH$1,0))</f>
        <v>0</v>
      </c>
    </row>
    <row r="2962" spans="1:37" x14ac:dyDescent="0.3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7395,MATCH(EPS!$F2962,NoSettings!$A$2:$A$7395,0),MATCH(EPS!G$2,NoSettings!$C$1:$AH$1,0))</f>
        <v>0</v>
      </c>
      <c r="H2962">
        <f>INDEX(NoSettings!$C$2:$AH$7395,MATCH(EPS!$F2962,NoSettings!$A$2:$A$7395,0),MATCH(EPS!H$2,NoSettings!$C$1:$AH$1,0))</f>
        <v>0</v>
      </c>
      <c r="I2962">
        <f>INDEX(NoSettings!$C$2:$AH$7395,MATCH(EPS!$F2962,NoSettings!$A$2:$A$7395,0),MATCH(EPS!I$2,NoSettings!$C$1:$AH$1,0))</f>
        <v>0</v>
      </c>
      <c r="J2962">
        <f>INDEX(NoSettings!$C$2:$AH$7395,MATCH(EPS!$F2962,NoSettings!$A$2:$A$7395,0),MATCH(EPS!J$2,NoSettings!$C$1:$AH$1,0))</f>
        <v>0</v>
      </c>
      <c r="K2962">
        <f>INDEX(NoSettings!$C$2:$AH$7395,MATCH(EPS!$F2962,NoSettings!$A$2:$A$7395,0),MATCH(EPS!K$2,NoSettings!$C$1:$AH$1,0))</f>
        <v>0</v>
      </c>
      <c r="L2962">
        <f>INDEX(NoSettings!$C$2:$AH$7395,MATCH(EPS!$F2962,NoSettings!$A$2:$A$7395,0),MATCH(EPS!L$2,NoSettings!$C$1:$AH$1,0))</f>
        <v>0</v>
      </c>
      <c r="M2962">
        <f>INDEX(NoSettings!$C$2:$AH$7395,MATCH(EPS!$F2962,NoSettings!$A$2:$A$7395,0),MATCH(EPS!M$2,NoSettings!$C$1:$AH$1,0))</f>
        <v>0</v>
      </c>
      <c r="N2962">
        <f>INDEX(NoSettings!$C$2:$AH$7395,MATCH(EPS!$F2962,NoSettings!$A$2:$A$7395,0),MATCH(EPS!N$2,NoSettings!$C$1:$AH$1,0))</f>
        <v>0</v>
      </c>
      <c r="O2962">
        <f>INDEX(NoSettings!$C$2:$AH$7395,MATCH(EPS!$F2962,NoSettings!$A$2:$A$7395,0),MATCH(EPS!O$2,NoSettings!$C$1:$AH$1,0))</f>
        <v>0</v>
      </c>
      <c r="P2962">
        <f>INDEX(NoSettings!$C$2:$AH$7395,MATCH(EPS!$F2962,NoSettings!$A$2:$A$7395,0),MATCH(EPS!P$2,NoSettings!$C$1:$AH$1,0))</f>
        <v>0</v>
      </c>
      <c r="Q2962">
        <f>INDEX(NoSettings!$C$2:$AH$7395,MATCH(EPS!$F2962,NoSettings!$A$2:$A$7395,0),MATCH(EPS!Q$2,NoSettings!$C$1:$AH$1,0))</f>
        <v>0</v>
      </c>
      <c r="R2962">
        <f>INDEX(NoSettings!$C$2:$AH$7395,MATCH(EPS!$F2962,NoSettings!$A$2:$A$7395,0),MATCH(EPS!R$2,NoSettings!$C$1:$AH$1,0))</f>
        <v>0</v>
      </c>
      <c r="S2962">
        <f>INDEX(NoSettings!$C$2:$AH$7395,MATCH(EPS!$F2962,NoSettings!$A$2:$A$7395,0),MATCH(EPS!S$2,NoSettings!$C$1:$AH$1,0))</f>
        <v>0</v>
      </c>
      <c r="T2962">
        <f>INDEX(NoSettings!$C$2:$AH$7395,MATCH(EPS!$F2962,NoSettings!$A$2:$A$7395,0),MATCH(EPS!T$2,NoSettings!$C$1:$AH$1,0))</f>
        <v>0</v>
      </c>
      <c r="U2962">
        <f>INDEX(NoSettings!$C$2:$AH$7395,MATCH(EPS!$F2962,NoSettings!$A$2:$A$7395,0),MATCH(EPS!U$2,NoSettings!$C$1:$AH$1,0))</f>
        <v>0</v>
      </c>
      <c r="V2962">
        <f>INDEX(NoSettings!$C$2:$AH$7395,MATCH(EPS!$F2962,NoSettings!$A$2:$A$7395,0),MATCH(EPS!V$2,NoSettings!$C$1:$AH$1,0))</f>
        <v>0</v>
      </c>
      <c r="W2962">
        <f>INDEX(NoSettings!$C$2:$AH$7395,MATCH(EPS!$F2962,NoSettings!$A$2:$A$7395,0),MATCH(EPS!W$2,NoSettings!$C$1:$AH$1,0))</f>
        <v>0</v>
      </c>
      <c r="X2962">
        <f>INDEX(NoSettings!$C$2:$AH$7395,MATCH(EPS!$F2962,NoSettings!$A$2:$A$7395,0),MATCH(EPS!X$2,NoSettings!$C$1:$AH$1,0))</f>
        <v>0</v>
      </c>
      <c r="Y2962">
        <f>INDEX(NoSettings!$C$2:$AH$7395,MATCH(EPS!$F2962,NoSettings!$A$2:$A$7395,0),MATCH(EPS!Y$2,NoSettings!$C$1:$AH$1,0))</f>
        <v>0</v>
      </c>
      <c r="Z2962">
        <f>INDEX(NoSettings!$C$2:$AH$7395,MATCH(EPS!$F2962,NoSettings!$A$2:$A$7395,0),MATCH(EPS!Z$2,NoSettings!$C$1:$AH$1,0))</f>
        <v>0</v>
      </c>
      <c r="AA2962">
        <f>INDEX(NoSettings!$C$2:$AH$7395,MATCH(EPS!$F2962,NoSettings!$A$2:$A$7395,0),MATCH(EPS!AA$2,NoSettings!$C$1:$AH$1,0))</f>
        <v>0</v>
      </c>
      <c r="AB2962">
        <f>INDEX(NoSettings!$C$2:$AH$7395,MATCH(EPS!$F2962,NoSettings!$A$2:$A$7395,0),MATCH(EPS!AB$2,NoSettings!$C$1:$AH$1,0))</f>
        <v>0</v>
      </c>
      <c r="AC2962">
        <f>INDEX(NoSettings!$C$2:$AH$7395,MATCH(EPS!$F2962,NoSettings!$A$2:$A$7395,0),MATCH(EPS!AC$2,NoSettings!$C$1:$AH$1,0))</f>
        <v>0</v>
      </c>
      <c r="AD2962">
        <f>INDEX(NoSettings!$C$2:$AH$7395,MATCH(EPS!$F2962,NoSettings!$A$2:$A$7395,0),MATCH(EPS!AD$2,NoSettings!$C$1:$AH$1,0))</f>
        <v>0</v>
      </c>
      <c r="AE2962">
        <f>INDEX(NoSettings!$C$2:$AH$7395,MATCH(EPS!$F2962,NoSettings!$A$2:$A$7395,0),MATCH(EPS!AE$2,NoSettings!$C$1:$AH$1,0))</f>
        <v>0</v>
      </c>
      <c r="AF2962">
        <f>INDEX(NoSettings!$C$2:$AH$7395,MATCH(EPS!$F2962,NoSettings!$A$2:$A$7395,0),MATCH(EPS!AF$2,NoSettings!$C$1:$AH$1,0))</f>
        <v>0</v>
      </c>
      <c r="AG2962">
        <f>INDEX(NoSettings!$C$2:$AH$7395,MATCH(EPS!$F2962,NoSettings!$A$2:$A$7395,0),MATCH(EPS!AG$2,NoSettings!$C$1:$AH$1,0))</f>
        <v>0</v>
      </c>
      <c r="AH2962">
        <f>INDEX(NoSettings!$C$2:$AH$7395,MATCH(EPS!$F2962,NoSettings!$A$2:$A$7395,0),MATCH(EPS!AH$2,NoSettings!$C$1:$AH$1,0))</f>
        <v>0</v>
      </c>
      <c r="AI2962">
        <f>INDEX(NoSettings!$C$2:$AH$7395,MATCH(EPS!$F2962,NoSettings!$A$2:$A$7395,0),MATCH(EPS!AI$2,NoSettings!$C$1:$AH$1,0))</f>
        <v>0</v>
      </c>
      <c r="AJ2962">
        <f>INDEX(NoSettings!$C$2:$AH$7395,MATCH(EPS!$F2962,NoSettings!$A$2:$A$7395,0),MATCH(EPS!AJ$2,NoSettings!$C$1:$AH$1,0))</f>
        <v>0</v>
      </c>
      <c r="AK2962">
        <f>INDEX(NoSettings!$C$2:$AH$7395,MATCH(EPS!$F2962,NoSettings!$A$2:$A$7395,0),MATCH(EPS!AK$2,NoSettings!$C$1:$AH$1,0))</f>
        <v>0</v>
      </c>
    </row>
    <row r="2963" spans="1:37" x14ac:dyDescent="0.3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7395,MATCH(EPS!$F2963,NoSettings!$A$2:$A$7395,0),MATCH(EPS!G$2,NoSettings!$C$1:$AH$1,0))</f>
        <v>1240500000000</v>
      </c>
      <c r="H2963">
        <f>INDEX(NoSettings!$C$2:$AH$7395,MATCH(EPS!$F2963,NoSettings!$A$2:$A$7395,0),MATCH(EPS!H$2,NoSettings!$C$1:$AH$1,0))</f>
        <v>1244770000000</v>
      </c>
      <c r="I2963">
        <f>INDEX(NoSettings!$C$2:$AH$7395,MATCH(EPS!$F2963,NoSettings!$A$2:$A$7395,0),MATCH(EPS!I$2,NoSettings!$C$1:$AH$1,0))</f>
        <v>1249100000000</v>
      </c>
      <c r="J2963">
        <f>INDEX(NoSettings!$C$2:$AH$7395,MATCH(EPS!$F2963,NoSettings!$A$2:$A$7395,0),MATCH(EPS!J$2,NoSettings!$C$1:$AH$1,0))</f>
        <v>1253550000000</v>
      </c>
      <c r="K2963">
        <f>INDEX(NoSettings!$C$2:$AH$7395,MATCH(EPS!$F2963,NoSettings!$A$2:$A$7395,0),MATCH(EPS!K$2,NoSettings!$C$1:$AH$1,0))</f>
        <v>1270680000000</v>
      </c>
      <c r="L2963">
        <f>INDEX(NoSettings!$C$2:$AH$7395,MATCH(EPS!$F2963,NoSettings!$A$2:$A$7395,0),MATCH(EPS!L$2,NoSettings!$C$1:$AH$1,0))</f>
        <v>1275480000000</v>
      </c>
      <c r="M2963">
        <f>INDEX(NoSettings!$C$2:$AH$7395,MATCH(EPS!$F2963,NoSettings!$A$2:$A$7395,0),MATCH(EPS!M$2,NoSettings!$C$1:$AH$1,0))</f>
        <v>1293090000000</v>
      </c>
      <c r="N2963">
        <f>INDEX(NoSettings!$C$2:$AH$7395,MATCH(EPS!$F2963,NoSettings!$A$2:$A$7395,0),MATCH(EPS!N$2,NoSettings!$C$1:$AH$1,0))</f>
        <v>1298260000000</v>
      </c>
      <c r="O2963">
        <f>INDEX(NoSettings!$C$2:$AH$7395,MATCH(EPS!$F2963,NoSettings!$A$2:$A$7395,0),MATCH(EPS!O$2,NoSettings!$C$1:$AH$1,0))</f>
        <v>1303470000000</v>
      </c>
      <c r="P2963">
        <f>INDEX(NoSettings!$C$2:$AH$7395,MATCH(EPS!$F2963,NoSettings!$A$2:$A$7395,0),MATCH(EPS!P$2,NoSettings!$C$1:$AH$1,0))</f>
        <v>1308720000000</v>
      </c>
      <c r="Q2963">
        <f>INDEX(NoSettings!$C$2:$AH$7395,MATCH(EPS!$F2963,NoSettings!$A$2:$A$7395,0),MATCH(EPS!Q$2,NoSettings!$C$1:$AH$1,0))</f>
        <v>1314000000000</v>
      </c>
      <c r="R2963">
        <f>INDEX(NoSettings!$C$2:$AH$7395,MATCH(EPS!$F2963,NoSettings!$A$2:$A$7395,0),MATCH(EPS!R$2,NoSettings!$C$1:$AH$1,0))</f>
        <v>1319280000000</v>
      </c>
      <c r="S2963">
        <f>INDEX(NoSettings!$C$2:$AH$7395,MATCH(EPS!$F2963,NoSettings!$A$2:$A$7395,0),MATCH(EPS!S$2,NoSettings!$C$1:$AH$1,0))</f>
        <v>1324600000000</v>
      </c>
      <c r="T2963">
        <f>INDEX(NoSettings!$C$2:$AH$7395,MATCH(EPS!$F2963,NoSettings!$A$2:$A$7395,0),MATCH(EPS!T$2,NoSettings!$C$1:$AH$1,0))</f>
        <v>1329950000000</v>
      </c>
      <c r="U2963">
        <f>INDEX(NoSettings!$C$2:$AH$7395,MATCH(EPS!$F2963,NoSettings!$A$2:$A$7395,0),MATCH(EPS!U$2,NoSettings!$C$1:$AH$1,0))</f>
        <v>1348540000000</v>
      </c>
      <c r="V2963">
        <f>INDEX(NoSettings!$C$2:$AH$7395,MATCH(EPS!$F2963,NoSettings!$A$2:$A$7395,0),MATCH(EPS!V$2,NoSettings!$C$1:$AH$1,0))</f>
        <v>1354250000000</v>
      </c>
      <c r="W2963">
        <f>INDEX(NoSettings!$C$2:$AH$7395,MATCH(EPS!$F2963,NoSettings!$A$2:$A$7395,0),MATCH(EPS!W$2,NoSettings!$C$1:$AH$1,0))</f>
        <v>1360000000000</v>
      </c>
      <c r="X2963">
        <f>INDEX(NoSettings!$C$2:$AH$7395,MATCH(EPS!$F2963,NoSettings!$A$2:$A$7395,0),MATCH(EPS!X$2,NoSettings!$C$1:$AH$1,0))</f>
        <v>1365750000000</v>
      </c>
      <c r="Y2963">
        <f>INDEX(NoSettings!$C$2:$AH$7395,MATCH(EPS!$F2963,NoSettings!$A$2:$A$7395,0),MATCH(EPS!Y$2,NoSettings!$C$1:$AH$1,0))</f>
        <v>1371500000000</v>
      </c>
      <c r="Z2963">
        <f>INDEX(NoSettings!$C$2:$AH$7395,MATCH(EPS!$F2963,NoSettings!$A$2:$A$7395,0),MATCH(EPS!Z$2,NoSettings!$C$1:$AH$1,0))</f>
        <v>1363800000000</v>
      </c>
      <c r="AA2963">
        <f>INDEX(NoSettings!$C$2:$AH$7395,MATCH(EPS!$F2963,NoSettings!$A$2:$A$7395,0),MATCH(EPS!AA$2,NoSettings!$C$1:$AH$1,0))</f>
        <v>1369340000000</v>
      </c>
      <c r="AB2963">
        <f>INDEX(NoSettings!$C$2:$AH$7395,MATCH(EPS!$F2963,NoSettings!$A$2:$A$7395,0),MATCH(EPS!AB$2,NoSettings!$C$1:$AH$1,0))</f>
        <v>1374910000000</v>
      </c>
      <c r="AC2963">
        <f>INDEX(NoSettings!$C$2:$AH$7395,MATCH(EPS!$F2963,NoSettings!$A$2:$A$7395,0),MATCH(EPS!AC$2,NoSettings!$C$1:$AH$1,0))</f>
        <v>1380470000000</v>
      </c>
      <c r="AD2963">
        <f>INDEX(NoSettings!$C$2:$AH$7395,MATCH(EPS!$F2963,NoSettings!$A$2:$A$7395,0),MATCH(EPS!AD$2,NoSettings!$C$1:$AH$1,0))</f>
        <v>1386080000000</v>
      </c>
      <c r="AE2963">
        <f>INDEX(NoSettings!$C$2:$AH$7395,MATCH(EPS!$F2963,NoSettings!$A$2:$A$7395,0),MATCH(EPS!AE$2,NoSettings!$C$1:$AH$1,0))</f>
        <v>1391720000000</v>
      </c>
      <c r="AF2963">
        <f>INDEX(NoSettings!$C$2:$AH$7395,MATCH(EPS!$F2963,NoSettings!$A$2:$A$7395,0),MATCH(EPS!AF$2,NoSettings!$C$1:$AH$1,0))</f>
        <v>1397360000000</v>
      </c>
      <c r="AG2963">
        <f>INDEX(NoSettings!$C$2:$AH$7395,MATCH(EPS!$F2963,NoSettings!$A$2:$A$7395,0),MATCH(EPS!AG$2,NoSettings!$C$1:$AH$1,0))</f>
        <v>1402990000000</v>
      </c>
      <c r="AH2963">
        <f>INDEX(NoSettings!$C$2:$AH$7395,MATCH(EPS!$F2963,NoSettings!$A$2:$A$7395,0),MATCH(EPS!AH$2,NoSettings!$C$1:$AH$1,0))</f>
        <v>1408660000000</v>
      </c>
      <c r="AI2963">
        <f>INDEX(NoSettings!$C$2:$AH$7395,MATCH(EPS!$F2963,NoSettings!$A$2:$A$7395,0),MATCH(EPS!AI$2,NoSettings!$C$1:$AH$1,0))</f>
        <v>1414380000000</v>
      </c>
      <c r="AJ2963">
        <f>INDEX(NoSettings!$C$2:$AH$7395,MATCH(EPS!$F2963,NoSettings!$A$2:$A$7395,0),MATCH(EPS!AJ$2,NoSettings!$C$1:$AH$1,0))</f>
        <v>1420080000000</v>
      </c>
      <c r="AK2963">
        <f>INDEX(NoSettings!$C$2:$AH$7395,MATCH(EPS!$F2963,NoSettings!$A$2:$A$7395,0),MATCH(EPS!AK$2,NoSettings!$C$1:$AH$1,0))</f>
        <v>1418540000000</v>
      </c>
    </row>
    <row r="2964" spans="1:37" x14ac:dyDescent="0.3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7395,MATCH(EPS!$F2964,NoSettings!$A$2:$A$7395,0),MATCH(EPS!G$2,NoSettings!$C$1:$AH$1,0))</f>
        <v>0</v>
      </c>
      <c r="H2964">
        <f>INDEX(NoSettings!$C$2:$AH$7395,MATCH(EPS!$F2964,NoSettings!$A$2:$A$7395,0),MATCH(EPS!H$2,NoSettings!$C$1:$AH$1,0))</f>
        <v>0</v>
      </c>
      <c r="I2964">
        <f>INDEX(NoSettings!$C$2:$AH$7395,MATCH(EPS!$F2964,NoSettings!$A$2:$A$7395,0),MATCH(EPS!I$2,NoSettings!$C$1:$AH$1,0))</f>
        <v>0</v>
      </c>
      <c r="J2964">
        <f>INDEX(NoSettings!$C$2:$AH$7395,MATCH(EPS!$F2964,NoSettings!$A$2:$A$7395,0),MATCH(EPS!J$2,NoSettings!$C$1:$AH$1,0))</f>
        <v>0</v>
      </c>
      <c r="K2964">
        <f>INDEX(NoSettings!$C$2:$AH$7395,MATCH(EPS!$F2964,NoSettings!$A$2:$A$7395,0),MATCH(EPS!K$2,NoSettings!$C$1:$AH$1,0))</f>
        <v>0</v>
      </c>
      <c r="L2964">
        <f>INDEX(NoSettings!$C$2:$AH$7395,MATCH(EPS!$F2964,NoSettings!$A$2:$A$7395,0),MATCH(EPS!L$2,NoSettings!$C$1:$AH$1,0))</f>
        <v>0</v>
      </c>
      <c r="M2964">
        <f>INDEX(NoSettings!$C$2:$AH$7395,MATCH(EPS!$F2964,NoSettings!$A$2:$A$7395,0),MATCH(EPS!M$2,NoSettings!$C$1:$AH$1,0))</f>
        <v>0</v>
      </c>
      <c r="N2964">
        <f>INDEX(NoSettings!$C$2:$AH$7395,MATCH(EPS!$F2964,NoSettings!$A$2:$A$7395,0),MATCH(EPS!N$2,NoSettings!$C$1:$AH$1,0))</f>
        <v>0</v>
      </c>
      <c r="O2964">
        <f>INDEX(NoSettings!$C$2:$AH$7395,MATCH(EPS!$F2964,NoSettings!$A$2:$A$7395,0),MATCH(EPS!O$2,NoSettings!$C$1:$AH$1,0))</f>
        <v>0</v>
      </c>
      <c r="P2964">
        <f>INDEX(NoSettings!$C$2:$AH$7395,MATCH(EPS!$F2964,NoSettings!$A$2:$A$7395,0),MATCH(EPS!P$2,NoSettings!$C$1:$AH$1,0))</f>
        <v>0</v>
      </c>
      <c r="Q2964">
        <f>INDEX(NoSettings!$C$2:$AH$7395,MATCH(EPS!$F2964,NoSettings!$A$2:$A$7395,0),MATCH(EPS!Q$2,NoSettings!$C$1:$AH$1,0))</f>
        <v>0</v>
      </c>
      <c r="R2964">
        <f>INDEX(NoSettings!$C$2:$AH$7395,MATCH(EPS!$F2964,NoSettings!$A$2:$A$7395,0),MATCH(EPS!R$2,NoSettings!$C$1:$AH$1,0))</f>
        <v>0</v>
      </c>
      <c r="S2964">
        <f>INDEX(NoSettings!$C$2:$AH$7395,MATCH(EPS!$F2964,NoSettings!$A$2:$A$7395,0),MATCH(EPS!S$2,NoSettings!$C$1:$AH$1,0))</f>
        <v>0</v>
      </c>
      <c r="T2964">
        <f>INDEX(NoSettings!$C$2:$AH$7395,MATCH(EPS!$F2964,NoSettings!$A$2:$A$7395,0),MATCH(EPS!T$2,NoSettings!$C$1:$AH$1,0))</f>
        <v>0</v>
      </c>
      <c r="U2964">
        <f>INDEX(NoSettings!$C$2:$AH$7395,MATCH(EPS!$F2964,NoSettings!$A$2:$A$7395,0),MATCH(EPS!U$2,NoSettings!$C$1:$AH$1,0))</f>
        <v>0</v>
      </c>
      <c r="V2964">
        <f>INDEX(NoSettings!$C$2:$AH$7395,MATCH(EPS!$F2964,NoSettings!$A$2:$A$7395,0),MATCH(EPS!V$2,NoSettings!$C$1:$AH$1,0))</f>
        <v>0</v>
      </c>
      <c r="W2964">
        <f>INDEX(NoSettings!$C$2:$AH$7395,MATCH(EPS!$F2964,NoSettings!$A$2:$A$7395,0),MATCH(EPS!W$2,NoSettings!$C$1:$AH$1,0))</f>
        <v>0</v>
      </c>
      <c r="X2964">
        <f>INDEX(NoSettings!$C$2:$AH$7395,MATCH(EPS!$F2964,NoSettings!$A$2:$A$7395,0),MATCH(EPS!X$2,NoSettings!$C$1:$AH$1,0))</f>
        <v>0</v>
      </c>
      <c r="Y2964">
        <f>INDEX(NoSettings!$C$2:$AH$7395,MATCH(EPS!$F2964,NoSettings!$A$2:$A$7395,0),MATCH(EPS!Y$2,NoSettings!$C$1:$AH$1,0))</f>
        <v>0</v>
      </c>
      <c r="Z2964">
        <f>INDEX(NoSettings!$C$2:$AH$7395,MATCH(EPS!$F2964,NoSettings!$A$2:$A$7395,0),MATCH(EPS!Z$2,NoSettings!$C$1:$AH$1,0))</f>
        <v>0</v>
      </c>
      <c r="AA2964">
        <f>INDEX(NoSettings!$C$2:$AH$7395,MATCH(EPS!$F2964,NoSettings!$A$2:$A$7395,0),MATCH(EPS!AA$2,NoSettings!$C$1:$AH$1,0))</f>
        <v>0</v>
      </c>
      <c r="AB2964">
        <f>INDEX(NoSettings!$C$2:$AH$7395,MATCH(EPS!$F2964,NoSettings!$A$2:$A$7395,0),MATCH(EPS!AB$2,NoSettings!$C$1:$AH$1,0))</f>
        <v>0</v>
      </c>
      <c r="AC2964">
        <f>INDEX(NoSettings!$C$2:$AH$7395,MATCH(EPS!$F2964,NoSettings!$A$2:$A$7395,0),MATCH(EPS!AC$2,NoSettings!$C$1:$AH$1,0))</f>
        <v>0</v>
      </c>
      <c r="AD2964">
        <f>INDEX(NoSettings!$C$2:$AH$7395,MATCH(EPS!$F2964,NoSettings!$A$2:$A$7395,0),MATCH(EPS!AD$2,NoSettings!$C$1:$AH$1,0))</f>
        <v>0</v>
      </c>
      <c r="AE2964">
        <f>INDEX(NoSettings!$C$2:$AH$7395,MATCH(EPS!$F2964,NoSettings!$A$2:$A$7395,0),MATCH(EPS!AE$2,NoSettings!$C$1:$AH$1,0))</f>
        <v>0</v>
      </c>
      <c r="AF2964">
        <f>INDEX(NoSettings!$C$2:$AH$7395,MATCH(EPS!$F2964,NoSettings!$A$2:$A$7395,0),MATCH(EPS!AF$2,NoSettings!$C$1:$AH$1,0))</f>
        <v>0</v>
      </c>
      <c r="AG2964">
        <f>INDEX(NoSettings!$C$2:$AH$7395,MATCH(EPS!$F2964,NoSettings!$A$2:$A$7395,0),MATCH(EPS!AG$2,NoSettings!$C$1:$AH$1,0))</f>
        <v>0</v>
      </c>
      <c r="AH2964">
        <f>INDEX(NoSettings!$C$2:$AH$7395,MATCH(EPS!$F2964,NoSettings!$A$2:$A$7395,0),MATCH(EPS!AH$2,NoSettings!$C$1:$AH$1,0))</f>
        <v>0</v>
      </c>
      <c r="AI2964">
        <f>INDEX(NoSettings!$C$2:$AH$7395,MATCH(EPS!$F2964,NoSettings!$A$2:$A$7395,0),MATCH(EPS!AI$2,NoSettings!$C$1:$AH$1,0))</f>
        <v>0</v>
      </c>
      <c r="AJ2964">
        <f>INDEX(NoSettings!$C$2:$AH$7395,MATCH(EPS!$F2964,NoSettings!$A$2:$A$7395,0),MATCH(EPS!AJ$2,NoSettings!$C$1:$AH$1,0))</f>
        <v>0</v>
      </c>
      <c r="AK2964">
        <f>INDEX(NoSettings!$C$2:$AH$7395,MATCH(EPS!$F2964,NoSettings!$A$2:$A$7395,0),MATCH(EPS!AK$2,NoSettings!$C$1:$AH$1,0))</f>
        <v>0</v>
      </c>
    </row>
    <row r="2965" spans="1:37" x14ac:dyDescent="0.3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7395,MATCH(EPS!$F2965,NoSettings!$A$2:$A$7395,0),MATCH(EPS!G$2,NoSettings!$C$1:$AH$1,0))</f>
        <v>0</v>
      </c>
      <c r="H2965">
        <f>INDEX(NoSettings!$C$2:$AH$7395,MATCH(EPS!$F2965,NoSettings!$A$2:$A$7395,0),MATCH(EPS!H$2,NoSettings!$C$1:$AH$1,0))</f>
        <v>0</v>
      </c>
      <c r="I2965">
        <f>INDEX(NoSettings!$C$2:$AH$7395,MATCH(EPS!$F2965,NoSettings!$A$2:$A$7395,0),MATCH(EPS!I$2,NoSettings!$C$1:$AH$1,0))</f>
        <v>0</v>
      </c>
      <c r="J2965">
        <f>INDEX(NoSettings!$C$2:$AH$7395,MATCH(EPS!$F2965,NoSettings!$A$2:$A$7395,0),MATCH(EPS!J$2,NoSettings!$C$1:$AH$1,0))</f>
        <v>0</v>
      </c>
      <c r="K2965">
        <f>INDEX(NoSettings!$C$2:$AH$7395,MATCH(EPS!$F2965,NoSettings!$A$2:$A$7395,0),MATCH(EPS!K$2,NoSettings!$C$1:$AH$1,0))</f>
        <v>0</v>
      </c>
      <c r="L2965">
        <f>INDEX(NoSettings!$C$2:$AH$7395,MATCH(EPS!$F2965,NoSettings!$A$2:$A$7395,0),MATCH(EPS!L$2,NoSettings!$C$1:$AH$1,0))</f>
        <v>0</v>
      </c>
      <c r="M2965">
        <f>INDEX(NoSettings!$C$2:$AH$7395,MATCH(EPS!$F2965,NoSettings!$A$2:$A$7395,0),MATCH(EPS!M$2,NoSettings!$C$1:$AH$1,0))</f>
        <v>0</v>
      </c>
      <c r="N2965">
        <f>INDEX(NoSettings!$C$2:$AH$7395,MATCH(EPS!$F2965,NoSettings!$A$2:$A$7395,0),MATCH(EPS!N$2,NoSettings!$C$1:$AH$1,0))</f>
        <v>0</v>
      </c>
      <c r="O2965">
        <f>INDEX(NoSettings!$C$2:$AH$7395,MATCH(EPS!$F2965,NoSettings!$A$2:$A$7395,0),MATCH(EPS!O$2,NoSettings!$C$1:$AH$1,0))</f>
        <v>0</v>
      </c>
      <c r="P2965">
        <f>INDEX(NoSettings!$C$2:$AH$7395,MATCH(EPS!$F2965,NoSettings!$A$2:$A$7395,0),MATCH(EPS!P$2,NoSettings!$C$1:$AH$1,0))</f>
        <v>0</v>
      </c>
      <c r="Q2965">
        <f>INDEX(NoSettings!$C$2:$AH$7395,MATCH(EPS!$F2965,NoSettings!$A$2:$A$7395,0),MATCH(EPS!Q$2,NoSettings!$C$1:$AH$1,0))</f>
        <v>0</v>
      </c>
      <c r="R2965">
        <f>INDEX(NoSettings!$C$2:$AH$7395,MATCH(EPS!$F2965,NoSettings!$A$2:$A$7395,0),MATCH(EPS!R$2,NoSettings!$C$1:$AH$1,0))</f>
        <v>0</v>
      </c>
      <c r="S2965">
        <f>INDEX(NoSettings!$C$2:$AH$7395,MATCH(EPS!$F2965,NoSettings!$A$2:$A$7395,0),MATCH(EPS!S$2,NoSettings!$C$1:$AH$1,0))</f>
        <v>0</v>
      </c>
      <c r="T2965">
        <f>INDEX(NoSettings!$C$2:$AH$7395,MATCH(EPS!$F2965,NoSettings!$A$2:$A$7395,0),MATCH(EPS!T$2,NoSettings!$C$1:$AH$1,0))</f>
        <v>0</v>
      </c>
      <c r="U2965">
        <f>INDEX(NoSettings!$C$2:$AH$7395,MATCH(EPS!$F2965,NoSettings!$A$2:$A$7395,0),MATCH(EPS!U$2,NoSettings!$C$1:$AH$1,0))</f>
        <v>0</v>
      </c>
      <c r="V2965">
        <f>INDEX(NoSettings!$C$2:$AH$7395,MATCH(EPS!$F2965,NoSettings!$A$2:$A$7395,0),MATCH(EPS!V$2,NoSettings!$C$1:$AH$1,0))</f>
        <v>0</v>
      </c>
      <c r="W2965">
        <f>INDEX(NoSettings!$C$2:$AH$7395,MATCH(EPS!$F2965,NoSettings!$A$2:$A$7395,0),MATCH(EPS!W$2,NoSettings!$C$1:$AH$1,0))</f>
        <v>0</v>
      </c>
      <c r="X2965">
        <f>INDEX(NoSettings!$C$2:$AH$7395,MATCH(EPS!$F2965,NoSettings!$A$2:$A$7395,0),MATCH(EPS!X$2,NoSettings!$C$1:$AH$1,0))</f>
        <v>0</v>
      </c>
      <c r="Y2965">
        <f>INDEX(NoSettings!$C$2:$AH$7395,MATCH(EPS!$F2965,NoSettings!$A$2:$A$7395,0),MATCH(EPS!Y$2,NoSettings!$C$1:$AH$1,0))</f>
        <v>0</v>
      </c>
      <c r="Z2965">
        <f>INDEX(NoSettings!$C$2:$AH$7395,MATCH(EPS!$F2965,NoSettings!$A$2:$A$7395,0),MATCH(EPS!Z$2,NoSettings!$C$1:$AH$1,0))</f>
        <v>0</v>
      </c>
      <c r="AA2965">
        <f>INDEX(NoSettings!$C$2:$AH$7395,MATCH(EPS!$F2965,NoSettings!$A$2:$A$7395,0),MATCH(EPS!AA$2,NoSettings!$C$1:$AH$1,0))</f>
        <v>0</v>
      </c>
      <c r="AB2965">
        <f>INDEX(NoSettings!$C$2:$AH$7395,MATCH(EPS!$F2965,NoSettings!$A$2:$A$7395,0),MATCH(EPS!AB$2,NoSettings!$C$1:$AH$1,0))</f>
        <v>0</v>
      </c>
      <c r="AC2965">
        <f>INDEX(NoSettings!$C$2:$AH$7395,MATCH(EPS!$F2965,NoSettings!$A$2:$A$7395,0),MATCH(EPS!AC$2,NoSettings!$C$1:$AH$1,0))</f>
        <v>0</v>
      </c>
      <c r="AD2965">
        <f>INDEX(NoSettings!$C$2:$AH$7395,MATCH(EPS!$F2965,NoSettings!$A$2:$A$7395,0),MATCH(EPS!AD$2,NoSettings!$C$1:$AH$1,0))</f>
        <v>0</v>
      </c>
      <c r="AE2965">
        <f>INDEX(NoSettings!$C$2:$AH$7395,MATCH(EPS!$F2965,NoSettings!$A$2:$A$7395,0),MATCH(EPS!AE$2,NoSettings!$C$1:$AH$1,0))</f>
        <v>0</v>
      </c>
      <c r="AF2965">
        <f>INDEX(NoSettings!$C$2:$AH$7395,MATCH(EPS!$F2965,NoSettings!$A$2:$A$7395,0),MATCH(EPS!AF$2,NoSettings!$C$1:$AH$1,0))</f>
        <v>0</v>
      </c>
      <c r="AG2965">
        <f>INDEX(NoSettings!$C$2:$AH$7395,MATCH(EPS!$F2965,NoSettings!$A$2:$A$7395,0),MATCH(EPS!AG$2,NoSettings!$C$1:$AH$1,0))</f>
        <v>0</v>
      </c>
      <c r="AH2965">
        <f>INDEX(NoSettings!$C$2:$AH$7395,MATCH(EPS!$F2965,NoSettings!$A$2:$A$7395,0),MATCH(EPS!AH$2,NoSettings!$C$1:$AH$1,0))</f>
        <v>0</v>
      </c>
      <c r="AI2965">
        <f>INDEX(NoSettings!$C$2:$AH$7395,MATCH(EPS!$F2965,NoSettings!$A$2:$A$7395,0),MATCH(EPS!AI$2,NoSettings!$C$1:$AH$1,0))</f>
        <v>0</v>
      </c>
      <c r="AJ2965">
        <f>INDEX(NoSettings!$C$2:$AH$7395,MATCH(EPS!$F2965,NoSettings!$A$2:$A$7395,0),MATCH(EPS!AJ$2,NoSettings!$C$1:$AH$1,0))</f>
        <v>0</v>
      </c>
      <c r="AK2965">
        <f>INDEX(NoSettings!$C$2:$AH$7395,MATCH(EPS!$F2965,NoSettings!$A$2:$A$7395,0),MATCH(EPS!AK$2,NoSettings!$C$1:$AH$1,0))</f>
        <v>0</v>
      </c>
    </row>
    <row r="2966" spans="1:37" x14ac:dyDescent="0.3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7395,MATCH(EPS!$F2966,NoSettings!$A$2:$A$7395,0),MATCH(EPS!G$2,NoSettings!$C$1:$AH$1,0))</f>
        <v>0</v>
      </c>
      <c r="H2966">
        <f>INDEX(NoSettings!$C$2:$AH$7395,MATCH(EPS!$F2966,NoSettings!$A$2:$A$7395,0),MATCH(EPS!H$2,NoSettings!$C$1:$AH$1,0))</f>
        <v>0</v>
      </c>
      <c r="I2966">
        <f>INDEX(NoSettings!$C$2:$AH$7395,MATCH(EPS!$F2966,NoSettings!$A$2:$A$7395,0),MATCH(EPS!I$2,NoSettings!$C$1:$AH$1,0))</f>
        <v>0</v>
      </c>
      <c r="J2966">
        <f>INDEX(NoSettings!$C$2:$AH$7395,MATCH(EPS!$F2966,NoSettings!$A$2:$A$7395,0),MATCH(EPS!J$2,NoSettings!$C$1:$AH$1,0))</f>
        <v>0</v>
      </c>
      <c r="K2966">
        <f>INDEX(NoSettings!$C$2:$AH$7395,MATCH(EPS!$F2966,NoSettings!$A$2:$A$7395,0),MATCH(EPS!K$2,NoSettings!$C$1:$AH$1,0))</f>
        <v>0</v>
      </c>
      <c r="L2966">
        <f>INDEX(NoSettings!$C$2:$AH$7395,MATCH(EPS!$F2966,NoSettings!$A$2:$A$7395,0),MATCH(EPS!L$2,NoSettings!$C$1:$AH$1,0))</f>
        <v>0</v>
      </c>
      <c r="M2966">
        <f>INDEX(NoSettings!$C$2:$AH$7395,MATCH(EPS!$F2966,NoSettings!$A$2:$A$7395,0),MATCH(EPS!M$2,NoSettings!$C$1:$AH$1,0))</f>
        <v>0</v>
      </c>
      <c r="N2966">
        <f>INDEX(NoSettings!$C$2:$AH$7395,MATCH(EPS!$F2966,NoSettings!$A$2:$A$7395,0),MATCH(EPS!N$2,NoSettings!$C$1:$AH$1,0))</f>
        <v>0</v>
      </c>
      <c r="O2966">
        <f>INDEX(NoSettings!$C$2:$AH$7395,MATCH(EPS!$F2966,NoSettings!$A$2:$A$7395,0),MATCH(EPS!O$2,NoSettings!$C$1:$AH$1,0))</f>
        <v>0</v>
      </c>
      <c r="P2966">
        <f>INDEX(NoSettings!$C$2:$AH$7395,MATCH(EPS!$F2966,NoSettings!$A$2:$A$7395,0),MATCH(EPS!P$2,NoSettings!$C$1:$AH$1,0))</f>
        <v>0</v>
      </c>
      <c r="Q2966">
        <f>INDEX(NoSettings!$C$2:$AH$7395,MATCH(EPS!$F2966,NoSettings!$A$2:$A$7395,0),MATCH(EPS!Q$2,NoSettings!$C$1:$AH$1,0))</f>
        <v>0</v>
      </c>
      <c r="R2966">
        <f>INDEX(NoSettings!$C$2:$AH$7395,MATCH(EPS!$F2966,NoSettings!$A$2:$A$7395,0),MATCH(EPS!R$2,NoSettings!$C$1:$AH$1,0))</f>
        <v>0</v>
      </c>
      <c r="S2966">
        <f>INDEX(NoSettings!$C$2:$AH$7395,MATCH(EPS!$F2966,NoSettings!$A$2:$A$7395,0),MATCH(EPS!S$2,NoSettings!$C$1:$AH$1,0))</f>
        <v>0</v>
      </c>
      <c r="T2966">
        <f>INDEX(NoSettings!$C$2:$AH$7395,MATCH(EPS!$F2966,NoSettings!$A$2:$A$7395,0),MATCH(EPS!T$2,NoSettings!$C$1:$AH$1,0))</f>
        <v>0</v>
      </c>
      <c r="U2966">
        <f>INDEX(NoSettings!$C$2:$AH$7395,MATCH(EPS!$F2966,NoSettings!$A$2:$A$7395,0),MATCH(EPS!U$2,NoSettings!$C$1:$AH$1,0))</f>
        <v>0</v>
      </c>
      <c r="V2966">
        <f>INDEX(NoSettings!$C$2:$AH$7395,MATCH(EPS!$F2966,NoSettings!$A$2:$A$7395,0),MATCH(EPS!V$2,NoSettings!$C$1:$AH$1,0))</f>
        <v>0</v>
      </c>
      <c r="W2966">
        <f>INDEX(NoSettings!$C$2:$AH$7395,MATCH(EPS!$F2966,NoSettings!$A$2:$A$7395,0),MATCH(EPS!W$2,NoSettings!$C$1:$AH$1,0))</f>
        <v>0</v>
      </c>
      <c r="X2966">
        <f>INDEX(NoSettings!$C$2:$AH$7395,MATCH(EPS!$F2966,NoSettings!$A$2:$A$7395,0),MATCH(EPS!X$2,NoSettings!$C$1:$AH$1,0))</f>
        <v>0</v>
      </c>
      <c r="Y2966">
        <f>INDEX(NoSettings!$C$2:$AH$7395,MATCH(EPS!$F2966,NoSettings!$A$2:$A$7395,0),MATCH(EPS!Y$2,NoSettings!$C$1:$AH$1,0))</f>
        <v>0</v>
      </c>
      <c r="Z2966">
        <f>INDEX(NoSettings!$C$2:$AH$7395,MATCH(EPS!$F2966,NoSettings!$A$2:$A$7395,0),MATCH(EPS!Z$2,NoSettings!$C$1:$AH$1,0))</f>
        <v>0</v>
      </c>
      <c r="AA2966">
        <f>INDEX(NoSettings!$C$2:$AH$7395,MATCH(EPS!$F2966,NoSettings!$A$2:$A$7395,0),MATCH(EPS!AA$2,NoSettings!$C$1:$AH$1,0))</f>
        <v>0</v>
      </c>
      <c r="AB2966">
        <f>INDEX(NoSettings!$C$2:$AH$7395,MATCH(EPS!$F2966,NoSettings!$A$2:$A$7395,0),MATCH(EPS!AB$2,NoSettings!$C$1:$AH$1,0))</f>
        <v>0</v>
      </c>
      <c r="AC2966">
        <f>INDEX(NoSettings!$C$2:$AH$7395,MATCH(EPS!$F2966,NoSettings!$A$2:$A$7395,0),MATCH(EPS!AC$2,NoSettings!$C$1:$AH$1,0))</f>
        <v>0</v>
      </c>
      <c r="AD2966">
        <f>INDEX(NoSettings!$C$2:$AH$7395,MATCH(EPS!$F2966,NoSettings!$A$2:$A$7395,0),MATCH(EPS!AD$2,NoSettings!$C$1:$AH$1,0))</f>
        <v>0</v>
      </c>
      <c r="AE2966">
        <f>INDEX(NoSettings!$C$2:$AH$7395,MATCH(EPS!$F2966,NoSettings!$A$2:$A$7395,0),MATCH(EPS!AE$2,NoSettings!$C$1:$AH$1,0))</f>
        <v>0</v>
      </c>
      <c r="AF2966">
        <f>INDEX(NoSettings!$C$2:$AH$7395,MATCH(EPS!$F2966,NoSettings!$A$2:$A$7395,0),MATCH(EPS!AF$2,NoSettings!$C$1:$AH$1,0))</f>
        <v>0</v>
      </c>
      <c r="AG2966">
        <f>INDEX(NoSettings!$C$2:$AH$7395,MATCH(EPS!$F2966,NoSettings!$A$2:$A$7395,0),MATCH(EPS!AG$2,NoSettings!$C$1:$AH$1,0))</f>
        <v>0</v>
      </c>
      <c r="AH2966">
        <f>INDEX(NoSettings!$C$2:$AH$7395,MATCH(EPS!$F2966,NoSettings!$A$2:$A$7395,0),MATCH(EPS!AH$2,NoSettings!$C$1:$AH$1,0))</f>
        <v>0</v>
      </c>
      <c r="AI2966">
        <f>INDEX(NoSettings!$C$2:$AH$7395,MATCH(EPS!$F2966,NoSettings!$A$2:$A$7395,0),MATCH(EPS!AI$2,NoSettings!$C$1:$AH$1,0))</f>
        <v>0</v>
      </c>
      <c r="AJ2966">
        <f>INDEX(NoSettings!$C$2:$AH$7395,MATCH(EPS!$F2966,NoSettings!$A$2:$A$7395,0),MATCH(EPS!AJ$2,NoSettings!$C$1:$AH$1,0))</f>
        <v>0</v>
      </c>
      <c r="AK2966">
        <f>INDEX(NoSettings!$C$2:$AH$7395,MATCH(EPS!$F2966,NoSettings!$A$2:$A$7395,0),MATCH(EPS!AK$2,NoSettings!$C$1:$AH$1,0))</f>
        <v>0</v>
      </c>
    </row>
    <row r="2967" spans="1:37" x14ac:dyDescent="0.3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7395,MATCH(EPS!$F2967,NoSettings!$A$2:$A$7395,0),MATCH(EPS!G$2,NoSettings!$C$1:$AH$1,0))</f>
        <v>0</v>
      </c>
      <c r="H2967">
        <f>INDEX(NoSettings!$C$2:$AH$7395,MATCH(EPS!$F2967,NoSettings!$A$2:$A$7395,0),MATCH(EPS!H$2,NoSettings!$C$1:$AH$1,0))</f>
        <v>0</v>
      </c>
      <c r="I2967">
        <f>INDEX(NoSettings!$C$2:$AH$7395,MATCH(EPS!$F2967,NoSettings!$A$2:$A$7395,0),MATCH(EPS!I$2,NoSettings!$C$1:$AH$1,0))</f>
        <v>0</v>
      </c>
      <c r="J2967">
        <f>INDEX(NoSettings!$C$2:$AH$7395,MATCH(EPS!$F2967,NoSettings!$A$2:$A$7395,0),MATCH(EPS!J$2,NoSettings!$C$1:$AH$1,0))</f>
        <v>0</v>
      </c>
      <c r="K2967">
        <f>INDEX(NoSettings!$C$2:$AH$7395,MATCH(EPS!$F2967,NoSettings!$A$2:$A$7395,0),MATCH(EPS!K$2,NoSettings!$C$1:$AH$1,0))</f>
        <v>0</v>
      </c>
      <c r="L2967">
        <f>INDEX(NoSettings!$C$2:$AH$7395,MATCH(EPS!$F2967,NoSettings!$A$2:$A$7395,0),MATCH(EPS!L$2,NoSettings!$C$1:$AH$1,0))</f>
        <v>0</v>
      </c>
      <c r="M2967">
        <f>INDEX(NoSettings!$C$2:$AH$7395,MATCH(EPS!$F2967,NoSettings!$A$2:$A$7395,0),MATCH(EPS!M$2,NoSettings!$C$1:$AH$1,0))</f>
        <v>0</v>
      </c>
      <c r="N2967">
        <f>INDEX(NoSettings!$C$2:$AH$7395,MATCH(EPS!$F2967,NoSettings!$A$2:$A$7395,0),MATCH(EPS!N$2,NoSettings!$C$1:$AH$1,0))</f>
        <v>0</v>
      </c>
      <c r="O2967">
        <f>INDEX(NoSettings!$C$2:$AH$7395,MATCH(EPS!$F2967,NoSettings!$A$2:$A$7395,0),MATCH(EPS!O$2,NoSettings!$C$1:$AH$1,0))</f>
        <v>0</v>
      </c>
      <c r="P2967">
        <f>INDEX(NoSettings!$C$2:$AH$7395,MATCH(EPS!$F2967,NoSettings!$A$2:$A$7395,0),MATCH(EPS!P$2,NoSettings!$C$1:$AH$1,0))</f>
        <v>0</v>
      </c>
      <c r="Q2967">
        <f>INDEX(NoSettings!$C$2:$AH$7395,MATCH(EPS!$F2967,NoSettings!$A$2:$A$7395,0),MATCH(EPS!Q$2,NoSettings!$C$1:$AH$1,0))</f>
        <v>0</v>
      </c>
      <c r="R2967">
        <f>INDEX(NoSettings!$C$2:$AH$7395,MATCH(EPS!$F2967,NoSettings!$A$2:$A$7395,0),MATCH(EPS!R$2,NoSettings!$C$1:$AH$1,0))</f>
        <v>0</v>
      </c>
      <c r="S2967">
        <f>INDEX(NoSettings!$C$2:$AH$7395,MATCH(EPS!$F2967,NoSettings!$A$2:$A$7395,0),MATCH(EPS!S$2,NoSettings!$C$1:$AH$1,0))</f>
        <v>0</v>
      </c>
      <c r="T2967">
        <f>INDEX(NoSettings!$C$2:$AH$7395,MATCH(EPS!$F2967,NoSettings!$A$2:$A$7395,0),MATCH(EPS!T$2,NoSettings!$C$1:$AH$1,0))</f>
        <v>0</v>
      </c>
      <c r="U2967">
        <f>INDEX(NoSettings!$C$2:$AH$7395,MATCH(EPS!$F2967,NoSettings!$A$2:$A$7395,0),MATCH(EPS!U$2,NoSettings!$C$1:$AH$1,0))</f>
        <v>0</v>
      </c>
      <c r="V2967">
        <f>INDEX(NoSettings!$C$2:$AH$7395,MATCH(EPS!$F2967,NoSettings!$A$2:$A$7395,0),MATCH(EPS!V$2,NoSettings!$C$1:$AH$1,0))</f>
        <v>0</v>
      </c>
      <c r="W2967">
        <f>INDEX(NoSettings!$C$2:$AH$7395,MATCH(EPS!$F2967,NoSettings!$A$2:$A$7395,0),MATCH(EPS!W$2,NoSettings!$C$1:$AH$1,0))</f>
        <v>0</v>
      </c>
      <c r="X2967">
        <f>INDEX(NoSettings!$C$2:$AH$7395,MATCH(EPS!$F2967,NoSettings!$A$2:$A$7395,0),MATCH(EPS!X$2,NoSettings!$C$1:$AH$1,0))</f>
        <v>0</v>
      </c>
      <c r="Y2967">
        <f>INDEX(NoSettings!$C$2:$AH$7395,MATCH(EPS!$F2967,NoSettings!$A$2:$A$7395,0),MATCH(EPS!Y$2,NoSettings!$C$1:$AH$1,0))</f>
        <v>0</v>
      </c>
      <c r="Z2967">
        <f>INDEX(NoSettings!$C$2:$AH$7395,MATCH(EPS!$F2967,NoSettings!$A$2:$A$7395,0),MATCH(EPS!Z$2,NoSettings!$C$1:$AH$1,0))</f>
        <v>0</v>
      </c>
      <c r="AA2967">
        <f>INDEX(NoSettings!$C$2:$AH$7395,MATCH(EPS!$F2967,NoSettings!$A$2:$A$7395,0),MATCH(EPS!AA$2,NoSettings!$C$1:$AH$1,0))</f>
        <v>0</v>
      </c>
      <c r="AB2967">
        <f>INDEX(NoSettings!$C$2:$AH$7395,MATCH(EPS!$F2967,NoSettings!$A$2:$A$7395,0),MATCH(EPS!AB$2,NoSettings!$C$1:$AH$1,0))</f>
        <v>0</v>
      </c>
      <c r="AC2967">
        <f>INDEX(NoSettings!$C$2:$AH$7395,MATCH(EPS!$F2967,NoSettings!$A$2:$A$7395,0),MATCH(EPS!AC$2,NoSettings!$C$1:$AH$1,0))</f>
        <v>0</v>
      </c>
      <c r="AD2967">
        <f>INDEX(NoSettings!$C$2:$AH$7395,MATCH(EPS!$F2967,NoSettings!$A$2:$A$7395,0),MATCH(EPS!AD$2,NoSettings!$C$1:$AH$1,0))</f>
        <v>0</v>
      </c>
      <c r="AE2967">
        <f>INDEX(NoSettings!$C$2:$AH$7395,MATCH(EPS!$F2967,NoSettings!$A$2:$A$7395,0),MATCH(EPS!AE$2,NoSettings!$C$1:$AH$1,0))</f>
        <v>0</v>
      </c>
      <c r="AF2967">
        <f>INDEX(NoSettings!$C$2:$AH$7395,MATCH(EPS!$F2967,NoSettings!$A$2:$A$7395,0),MATCH(EPS!AF$2,NoSettings!$C$1:$AH$1,0))</f>
        <v>0</v>
      </c>
      <c r="AG2967">
        <f>INDEX(NoSettings!$C$2:$AH$7395,MATCH(EPS!$F2967,NoSettings!$A$2:$A$7395,0),MATCH(EPS!AG$2,NoSettings!$C$1:$AH$1,0))</f>
        <v>0</v>
      </c>
      <c r="AH2967">
        <f>INDEX(NoSettings!$C$2:$AH$7395,MATCH(EPS!$F2967,NoSettings!$A$2:$A$7395,0),MATCH(EPS!AH$2,NoSettings!$C$1:$AH$1,0))</f>
        <v>0</v>
      </c>
      <c r="AI2967">
        <f>INDEX(NoSettings!$C$2:$AH$7395,MATCH(EPS!$F2967,NoSettings!$A$2:$A$7395,0),MATCH(EPS!AI$2,NoSettings!$C$1:$AH$1,0))</f>
        <v>0</v>
      </c>
      <c r="AJ2967">
        <f>INDEX(NoSettings!$C$2:$AH$7395,MATCH(EPS!$F2967,NoSettings!$A$2:$A$7395,0),MATCH(EPS!AJ$2,NoSettings!$C$1:$AH$1,0))</f>
        <v>0</v>
      </c>
      <c r="AK2967">
        <f>INDEX(NoSettings!$C$2:$AH$7395,MATCH(EPS!$F2967,NoSettings!$A$2:$A$7395,0),MATCH(EPS!AK$2,NoSettings!$C$1:$AH$1,0))</f>
        <v>0</v>
      </c>
    </row>
    <row r="2968" spans="1:37" x14ac:dyDescent="0.3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7395,MATCH(EPS!$F2968,NoSettings!$A$2:$A$7395,0),MATCH(EPS!G$2,NoSettings!$C$1:$AH$1,0))</f>
        <v>0</v>
      </c>
      <c r="H2968">
        <f>INDEX(NoSettings!$C$2:$AH$7395,MATCH(EPS!$F2968,NoSettings!$A$2:$A$7395,0),MATCH(EPS!H$2,NoSettings!$C$1:$AH$1,0))</f>
        <v>0</v>
      </c>
      <c r="I2968">
        <f>INDEX(NoSettings!$C$2:$AH$7395,MATCH(EPS!$F2968,NoSettings!$A$2:$A$7395,0),MATCH(EPS!I$2,NoSettings!$C$1:$AH$1,0))</f>
        <v>0</v>
      </c>
      <c r="J2968">
        <f>INDEX(NoSettings!$C$2:$AH$7395,MATCH(EPS!$F2968,NoSettings!$A$2:$A$7395,0),MATCH(EPS!J$2,NoSettings!$C$1:$AH$1,0))</f>
        <v>0</v>
      </c>
      <c r="K2968">
        <f>INDEX(NoSettings!$C$2:$AH$7395,MATCH(EPS!$F2968,NoSettings!$A$2:$A$7395,0),MATCH(EPS!K$2,NoSettings!$C$1:$AH$1,0))</f>
        <v>0</v>
      </c>
      <c r="L2968">
        <f>INDEX(NoSettings!$C$2:$AH$7395,MATCH(EPS!$F2968,NoSettings!$A$2:$A$7395,0),MATCH(EPS!L$2,NoSettings!$C$1:$AH$1,0))</f>
        <v>0</v>
      </c>
      <c r="M2968">
        <f>INDEX(NoSettings!$C$2:$AH$7395,MATCH(EPS!$F2968,NoSettings!$A$2:$A$7395,0),MATCH(EPS!M$2,NoSettings!$C$1:$AH$1,0))</f>
        <v>0</v>
      </c>
      <c r="N2968">
        <f>INDEX(NoSettings!$C$2:$AH$7395,MATCH(EPS!$F2968,NoSettings!$A$2:$A$7395,0),MATCH(EPS!N$2,NoSettings!$C$1:$AH$1,0))</f>
        <v>0</v>
      </c>
      <c r="O2968">
        <f>INDEX(NoSettings!$C$2:$AH$7395,MATCH(EPS!$F2968,NoSettings!$A$2:$A$7395,0),MATCH(EPS!O$2,NoSettings!$C$1:$AH$1,0))</f>
        <v>0</v>
      </c>
      <c r="P2968">
        <f>INDEX(NoSettings!$C$2:$AH$7395,MATCH(EPS!$F2968,NoSettings!$A$2:$A$7395,0),MATCH(EPS!P$2,NoSettings!$C$1:$AH$1,0))</f>
        <v>0</v>
      </c>
      <c r="Q2968">
        <f>INDEX(NoSettings!$C$2:$AH$7395,MATCH(EPS!$F2968,NoSettings!$A$2:$A$7395,0),MATCH(EPS!Q$2,NoSettings!$C$1:$AH$1,0))</f>
        <v>0</v>
      </c>
      <c r="R2968">
        <f>INDEX(NoSettings!$C$2:$AH$7395,MATCH(EPS!$F2968,NoSettings!$A$2:$A$7395,0),MATCH(EPS!R$2,NoSettings!$C$1:$AH$1,0))</f>
        <v>0</v>
      </c>
      <c r="S2968">
        <f>INDEX(NoSettings!$C$2:$AH$7395,MATCH(EPS!$F2968,NoSettings!$A$2:$A$7395,0),MATCH(EPS!S$2,NoSettings!$C$1:$AH$1,0))</f>
        <v>0</v>
      </c>
      <c r="T2968">
        <f>INDEX(NoSettings!$C$2:$AH$7395,MATCH(EPS!$F2968,NoSettings!$A$2:$A$7395,0),MATCH(EPS!T$2,NoSettings!$C$1:$AH$1,0))</f>
        <v>0</v>
      </c>
      <c r="U2968">
        <f>INDEX(NoSettings!$C$2:$AH$7395,MATCH(EPS!$F2968,NoSettings!$A$2:$A$7395,0),MATCH(EPS!U$2,NoSettings!$C$1:$AH$1,0))</f>
        <v>0</v>
      </c>
      <c r="V2968">
        <f>INDEX(NoSettings!$C$2:$AH$7395,MATCH(EPS!$F2968,NoSettings!$A$2:$A$7395,0),MATCH(EPS!V$2,NoSettings!$C$1:$AH$1,0))</f>
        <v>0</v>
      </c>
      <c r="W2968">
        <f>INDEX(NoSettings!$C$2:$AH$7395,MATCH(EPS!$F2968,NoSettings!$A$2:$A$7395,0),MATCH(EPS!W$2,NoSettings!$C$1:$AH$1,0))</f>
        <v>0</v>
      </c>
      <c r="X2968">
        <f>INDEX(NoSettings!$C$2:$AH$7395,MATCH(EPS!$F2968,NoSettings!$A$2:$A$7395,0),MATCH(EPS!X$2,NoSettings!$C$1:$AH$1,0))</f>
        <v>0</v>
      </c>
      <c r="Y2968">
        <f>INDEX(NoSettings!$C$2:$AH$7395,MATCH(EPS!$F2968,NoSettings!$A$2:$A$7395,0),MATCH(EPS!Y$2,NoSettings!$C$1:$AH$1,0))</f>
        <v>0</v>
      </c>
      <c r="Z2968">
        <f>INDEX(NoSettings!$C$2:$AH$7395,MATCH(EPS!$F2968,NoSettings!$A$2:$A$7395,0),MATCH(EPS!Z$2,NoSettings!$C$1:$AH$1,0))</f>
        <v>0</v>
      </c>
      <c r="AA2968">
        <f>INDEX(NoSettings!$C$2:$AH$7395,MATCH(EPS!$F2968,NoSettings!$A$2:$A$7395,0),MATCH(EPS!AA$2,NoSettings!$C$1:$AH$1,0))</f>
        <v>0</v>
      </c>
      <c r="AB2968">
        <f>INDEX(NoSettings!$C$2:$AH$7395,MATCH(EPS!$F2968,NoSettings!$A$2:$A$7395,0),MATCH(EPS!AB$2,NoSettings!$C$1:$AH$1,0))</f>
        <v>0</v>
      </c>
      <c r="AC2968">
        <f>INDEX(NoSettings!$C$2:$AH$7395,MATCH(EPS!$F2968,NoSettings!$A$2:$A$7395,0),MATCH(EPS!AC$2,NoSettings!$C$1:$AH$1,0))</f>
        <v>0</v>
      </c>
      <c r="AD2968">
        <f>INDEX(NoSettings!$C$2:$AH$7395,MATCH(EPS!$F2968,NoSettings!$A$2:$A$7395,0),MATCH(EPS!AD$2,NoSettings!$C$1:$AH$1,0))</f>
        <v>0</v>
      </c>
      <c r="AE2968">
        <f>INDEX(NoSettings!$C$2:$AH$7395,MATCH(EPS!$F2968,NoSettings!$A$2:$A$7395,0),MATCH(EPS!AE$2,NoSettings!$C$1:$AH$1,0))</f>
        <v>0</v>
      </c>
      <c r="AF2968">
        <f>INDEX(NoSettings!$C$2:$AH$7395,MATCH(EPS!$F2968,NoSettings!$A$2:$A$7395,0),MATCH(EPS!AF$2,NoSettings!$C$1:$AH$1,0))</f>
        <v>0</v>
      </c>
      <c r="AG2968">
        <f>INDEX(NoSettings!$C$2:$AH$7395,MATCH(EPS!$F2968,NoSettings!$A$2:$A$7395,0),MATCH(EPS!AG$2,NoSettings!$C$1:$AH$1,0))</f>
        <v>0</v>
      </c>
      <c r="AH2968">
        <f>INDEX(NoSettings!$C$2:$AH$7395,MATCH(EPS!$F2968,NoSettings!$A$2:$A$7395,0),MATCH(EPS!AH$2,NoSettings!$C$1:$AH$1,0))</f>
        <v>0</v>
      </c>
      <c r="AI2968">
        <f>INDEX(NoSettings!$C$2:$AH$7395,MATCH(EPS!$F2968,NoSettings!$A$2:$A$7395,0),MATCH(EPS!AI$2,NoSettings!$C$1:$AH$1,0))</f>
        <v>0</v>
      </c>
      <c r="AJ2968">
        <f>INDEX(NoSettings!$C$2:$AH$7395,MATCH(EPS!$F2968,NoSettings!$A$2:$A$7395,0),MATCH(EPS!AJ$2,NoSettings!$C$1:$AH$1,0))</f>
        <v>0</v>
      </c>
      <c r="AK2968">
        <f>INDEX(NoSettings!$C$2:$AH$7395,MATCH(EPS!$F2968,NoSettings!$A$2:$A$7395,0),MATCH(EPS!AK$2,NoSettings!$C$1:$AH$1,0))</f>
        <v>0</v>
      </c>
    </row>
    <row r="2969" spans="1:37" x14ac:dyDescent="0.3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7395,MATCH(EPS!$F2969,NoSettings!$A$2:$A$7395,0),MATCH(EPS!G$2,NoSettings!$C$1:$AH$1,0))</f>
        <v>0</v>
      </c>
      <c r="H2969">
        <f>INDEX(NoSettings!$C$2:$AH$7395,MATCH(EPS!$F2969,NoSettings!$A$2:$A$7395,0),MATCH(EPS!H$2,NoSettings!$C$1:$AH$1,0))</f>
        <v>0</v>
      </c>
      <c r="I2969">
        <f>INDEX(NoSettings!$C$2:$AH$7395,MATCH(EPS!$F2969,NoSettings!$A$2:$A$7395,0),MATCH(EPS!I$2,NoSettings!$C$1:$AH$1,0))</f>
        <v>0</v>
      </c>
      <c r="J2969">
        <f>INDEX(NoSettings!$C$2:$AH$7395,MATCH(EPS!$F2969,NoSettings!$A$2:$A$7395,0),MATCH(EPS!J$2,NoSettings!$C$1:$AH$1,0))</f>
        <v>0</v>
      </c>
      <c r="K2969">
        <f>INDEX(NoSettings!$C$2:$AH$7395,MATCH(EPS!$F2969,NoSettings!$A$2:$A$7395,0),MATCH(EPS!K$2,NoSettings!$C$1:$AH$1,0))</f>
        <v>0</v>
      </c>
      <c r="L2969">
        <f>INDEX(NoSettings!$C$2:$AH$7395,MATCH(EPS!$F2969,NoSettings!$A$2:$A$7395,0),MATCH(EPS!L$2,NoSettings!$C$1:$AH$1,0))</f>
        <v>0</v>
      </c>
      <c r="M2969">
        <f>INDEX(NoSettings!$C$2:$AH$7395,MATCH(EPS!$F2969,NoSettings!$A$2:$A$7395,0),MATCH(EPS!M$2,NoSettings!$C$1:$AH$1,0))</f>
        <v>0</v>
      </c>
      <c r="N2969">
        <f>INDEX(NoSettings!$C$2:$AH$7395,MATCH(EPS!$F2969,NoSettings!$A$2:$A$7395,0),MATCH(EPS!N$2,NoSettings!$C$1:$AH$1,0))</f>
        <v>0</v>
      </c>
      <c r="O2969">
        <f>INDEX(NoSettings!$C$2:$AH$7395,MATCH(EPS!$F2969,NoSettings!$A$2:$A$7395,0),MATCH(EPS!O$2,NoSettings!$C$1:$AH$1,0))</f>
        <v>0</v>
      </c>
      <c r="P2969">
        <f>INDEX(NoSettings!$C$2:$AH$7395,MATCH(EPS!$F2969,NoSettings!$A$2:$A$7395,0),MATCH(EPS!P$2,NoSettings!$C$1:$AH$1,0))</f>
        <v>0</v>
      </c>
      <c r="Q2969">
        <f>INDEX(NoSettings!$C$2:$AH$7395,MATCH(EPS!$F2969,NoSettings!$A$2:$A$7395,0),MATCH(EPS!Q$2,NoSettings!$C$1:$AH$1,0))</f>
        <v>0</v>
      </c>
      <c r="R2969">
        <f>INDEX(NoSettings!$C$2:$AH$7395,MATCH(EPS!$F2969,NoSettings!$A$2:$A$7395,0),MATCH(EPS!R$2,NoSettings!$C$1:$AH$1,0))</f>
        <v>0</v>
      </c>
      <c r="S2969">
        <f>INDEX(NoSettings!$C$2:$AH$7395,MATCH(EPS!$F2969,NoSettings!$A$2:$A$7395,0),MATCH(EPS!S$2,NoSettings!$C$1:$AH$1,0))</f>
        <v>0</v>
      </c>
      <c r="T2969">
        <f>INDEX(NoSettings!$C$2:$AH$7395,MATCH(EPS!$F2969,NoSettings!$A$2:$A$7395,0),MATCH(EPS!T$2,NoSettings!$C$1:$AH$1,0))</f>
        <v>0</v>
      </c>
      <c r="U2969">
        <f>INDEX(NoSettings!$C$2:$AH$7395,MATCH(EPS!$F2969,NoSettings!$A$2:$A$7395,0),MATCH(EPS!U$2,NoSettings!$C$1:$AH$1,0))</f>
        <v>0</v>
      </c>
      <c r="V2969">
        <f>INDEX(NoSettings!$C$2:$AH$7395,MATCH(EPS!$F2969,NoSettings!$A$2:$A$7395,0),MATCH(EPS!V$2,NoSettings!$C$1:$AH$1,0))</f>
        <v>0</v>
      </c>
      <c r="W2969">
        <f>INDEX(NoSettings!$C$2:$AH$7395,MATCH(EPS!$F2969,NoSettings!$A$2:$A$7395,0),MATCH(EPS!W$2,NoSettings!$C$1:$AH$1,0))</f>
        <v>0</v>
      </c>
      <c r="X2969">
        <f>INDEX(NoSettings!$C$2:$AH$7395,MATCH(EPS!$F2969,NoSettings!$A$2:$A$7395,0),MATCH(EPS!X$2,NoSettings!$C$1:$AH$1,0))</f>
        <v>0</v>
      </c>
      <c r="Y2969">
        <f>INDEX(NoSettings!$C$2:$AH$7395,MATCH(EPS!$F2969,NoSettings!$A$2:$A$7395,0),MATCH(EPS!Y$2,NoSettings!$C$1:$AH$1,0))</f>
        <v>0</v>
      </c>
      <c r="Z2969">
        <f>INDEX(NoSettings!$C$2:$AH$7395,MATCH(EPS!$F2969,NoSettings!$A$2:$A$7395,0),MATCH(EPS!Z$2,NoSettings!$C$1:$AH$1,0))</f>
        <v>0</v>
      </c>
      <c r="AA2969">
        <f>INDEX(NoSettings!$C$2:$AH$7395,MATCH(EPS!$F2969,NoSettings!$A$2:$A$7395,0),MATCH(EPS!AA$2,NoSettings!$C$1:$AH$1,0))</f>
        <v>0</v>
      </c>
      <c r="AB2969">
        <f>INDEX(NoSettings!$C$2:$AH$7395,MATCH(EPS!$F2969,NoSettings!$A$2:$A$7395,0),MATCH(EPS!AB$2,NoSettings!$C$1:$AH$1,0))</f>
        <v>0</v>
      </c>
      <c r="AC2969">
        <f>INDEX(NoSettings!$C$2:$AH$7395,MATCH(EPS!$F2969,NoSettings!$A$2:$A$7395,0),MATCH(EPS!AC$2,NoSettings!$C$1:$AH$1,0))</f>
        <v>0</v>
      </c>
      <c r="AD2969">
        <f>INDEX(NoSettings!$C$2:$AH$7395,MATCH(EPS!$F2969,NoSettings!$A$2:$A$7395,0),MATCH(EPS!AD$2,NoSettings!$C$1:$AH$1,0))</f>
        <v>0</v>
      </c>
      <c r="AE2969">
        <f>INDEX(NoSettings!$C$2:$AH$7395,MATCH(EPS!$F2969,NoSettings!$A$2:$A$7395,0),MATCH(EPS!AE$2,NoSettings!$C$1:$AH$1,0))</f>
        <v>0</v>
      </c>
      <c r="AF2969">
        <f>INDEX(NoSettings!$C$2:$AH$7395,MATCH(EPS!$F2969,NoSettings!$A$2:$A$7395,0),MATCH(EPS!AF$2,NoSettings!$C$1:$AH$1,0))</f>
        <v>0</v>
      </c>
      <c r="AG2969">
        <f>INDEX(NoSettings!$C$2:$AH$7395,MATCH(EPS!$F2969,NoSettings!$A$2:$A$7395,0),MATCH(EPS!AG$2,NoSettings!$C$1:$AH$1,0))</f>
        <v>0</v>
      </c>
      <c r="AH2969">
        <f>INDEX(NoSettings!$C$2:$AH$7395,MATCH(EPS!$F2969,NoSettings!$A$2:$A$7395,0),MATCH(EPS!AH$2,NoSettings!$C$1:$AH$1,0))</f>
        <v>0</v>
      </c>
      <c r="AI2969">
        <f>INDEX(NoSettings!$C$2:$AH$7395,MATCH(EPS!$F2969,NoSettings!$A$2:$A$7395,0),MATCH(EPS!AI$2,NoSettings!$C$1:$AH$1,0))</f>
        <v>0</v>
      </c>
      <c r="AJ2969">
        <f>INDEX(NoSettings!$C$2:$AH$7395,MATCH(EPS!$F2969,NoSettings!$A$2:$A$7395,0),MATCH(EPS!AJ$2,NoSettings!$C$1:$AH$1,0))</f>
        <v>0</v>
      </c>
      <c r="AK2969">
        <f>INDEX(NoSettings!$C$2:$AH$7395,MATCH(EPS!$F2969,NoSettings!$A$2:$A$7395,0),MATCH(EPS!AK$2,NoSettings!$C$1:$AH$1,0))</f>
        <v>0</v>
      </c>
    </row>
    <row r="2970" spans="1:37" x14ac:dyDescent="0.3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7395,MATCH(EPS!$F2970,NoSettings!$A$2:$A$7395,0),MATCH(EPS!G$2,NoSettings!$C$1:$AH$1,0))</f>
        <v>0</v>
      </c>
      <c r="H2970">
        <f>INDEX(NoSettings!$C$2:$AH$7395,MATCH(EPS!$F2970,NoSettings!$A$2:$A$7395,0),MATCH(EPS!H$2,NoSettings!$C$1:$AH$1,0))</f>
        <v>0</v>
      </c>
      <c r="I2970">
        <f>INDEX(NoSettings!$C$2:$AH$7395,MATCH(EPS!$F2970,NoSettings!$A$2:$A$7395,0),MATCH(EPS!I$2,NoSettings!$C$1:$AH$1,0))</f>
        <v>0</v>
      </c>
      <c r="J2970">
        <f>INDEX(NoSettings!$C$2:$AH$7395,MATCH(EPS!$F2970,NoSettings!$A$2:$A$7395,0),MATCH(EPS!J$2,NoSettings!$C$1:$AH$1,0))</f>
        <v>0</v>
      </c>
      <c r="K2970">
        <f>INDEX(NoSettings!$C$2:$AH$7395,MATCH(EPS!$F2970,NoSettings!$A$2:$A$7395,0),MATCH(EPS!K$2,NoSettings!$C$1:$AH$1,0))</f>
        <v>0</v>
      </c>
      <c r="L2970">
        <f>INDEX(NoSettings!$C$2:$AH$7395,MATCH(EPS!$F2970,NoSettings!$A$2:$A$7395,0),MATCH(EPS!L$2,NoSettings!$C$1:$AH$1,0))</f>
        <v>0</v>
      </c>
      <c r="M2970">
        <f>INDEX(NoSettings!$C$2:$AH$7395,MATCH(EPS!$F2970,NoSettings!$A$2:$A$7395,0),MATCH(EPS!M$2,NoSettings!$C$1:$AH$1,0))</f>
        <v>0</v>
      </c>
      <c r="N2970">
        <f>INDEX(NoSettings!$C$2:$AH$7395,MATCH(EPS!$F2970,NoSettings!$A$2:$A$7395,0),MATCH(EPS!N$2,NoSettings!$C$1:$AH$1,0))</f>
        <v>0</v>
      </c>
      <c r="O2970">
        <f>INDEX(NoSettings!$C$2:$AH$7395,MATCH(EPS!$F2970,NoSettings!$A$2:$A$7395,0),MATCH(EPS!O$2,NoSettings!$C$1:$AH$1,0))</f>
        <v>0</v>
      </c>
      <c r="P2970">
        <f>INDEX(NoSettings!$C$2:$AH$7395,MATCH(EPS!$F2970,NoSettings!$A$2:$A$7395,0),MATCH(EPS!P$2,NoSettings!$C$1:$AH$1,0))</f>
        <v>0</v>
      </c>
      <c r="Q2970">
        <f>INDEX(NoSettings!$C$2:$AH$7395,MATCH(EPS!$F2970,NoSettings!$A$2:$A$7395,0),MATCH(EPS!Q$2,NoSettings!$C$1:$AH$1,0))</f>
        <v>0</v>
      </c>
      <c r="R2970">
        <f>INDEX(NoSettings!$C$2:$AH$7395,MATCH(EPS!$F2970,NoSettings!$A$2:$A$7395,0),MATCH(EPS!R$2,NoSettings!$C$1:$AH$1,0))</f>
        <v>0</v>
      </c>
      <c r="S2970">
        <f>INDEX(NoSettings!$C$2:$AH$7395,MATCH(EPS!$F2970,NoSettings!$A$2:$A$7395,0),MATCH(EPS!S$2,NoSettings!$C$1:$AH$1,0))</f>
        <v>0</v>
      </c>
      <c r="T2970">
        <f>INDEX(NoSettings!$C$2:$AH$7395,MATCH(EPS!$F2970,NoSettings!$A$2:$A$7395,0),MATCH(EPS!T$2,NoSettings!$C$1:$AH$1,0))</f>
        <v>0</v>
      </c>
      <c r="U2970">
        <f>INDEX(NoSettings!$C$2:$AH$7395,MATCH(EPS!$F2970,NoSettings!$A$2:$A$7395,0),MATCH(EPS!U$2,NoSettings!$C$1:$AH$1,0))</f>
        <v>0</v>
      </c>
      <c r="V2970">
        <f>INDEX(NoSettings!$C$2:$AH$7395,MATCH(EPS!$F2970,NoSettings!$A$2:$A$7395,0),MATCH(EPS!V$2,NoSettings!$C$1:$AH$1,0))</f>
        <v>0</v>
      </c>
      <c r="W2970">
        <f>INDEX(NoSettings!$C$2:$AH$7395,MATCH(EPS!$F2970,NoSettings!$A$2:$A$7395,0),MATCH(EPS!W$2,NoSettings!$C$1:$AH$1,0))</f>
        <v>0</v>
      </c>
      <c r="X2970">
        <f>INDEX(NoSettings!$C$2:$AH$7395,MATCH(EPS!$F2970,NoSettings!$A$2:$A$7395,0),MATCH(EPS!X$2,NoSettings!$C$1:$AH$1,0))</f>
        <v>0</v>
      </c>
      <c r="Y2970">
        <f>INDEX(NoSettings!$C$2:$AH$7395,MATCH(EPS!$F2970,NoSettings!$A$2:$A$7395,0),MATCH(EPS!Y$2,NoSettings!$C$1:$AH$1,0))</f>
        <v>0</v>
      </c>
      <c r="Z2970">
        <f>INDEX(NoSettings!$C$2:$AH$7395,MATCH(EPS!$F2970,NoSettings!$A$2:$A$7395,0),MATCH(EPS!Z$2,NoSettings!$C$1:$AH$1,0))</f>
        <v>0</v>
      </c>
      <c r="AA2970">
        <f>INDEX(NoSettings!$C$2:$AH$7395,MATCH(EPS!$F2970,NoSettings!$A$2:$A$7395,0),MATCH(EPS!AA$2,NoSettings!$C$1:$AH$1,0))</f>
        <v>0</v>
      </c>
      <c r="AB2970">
        <f>INDEX(NoSettings!$C$2:$AH$7395,MATCH(EPS!$F2970,NoSettings!$A$2:$A$7395,0),MATCH(EPS!AB$2,NoSettings!$C$1:$AH$1,0))</f>
        <v>0</v>
      </c>
      <c r="AC2970">
        <f>INDEX(NoSettings!$C$2:$AH$7395,MATCH(EPS!$F2970,NoSettings!$A$2:$A$7395,0),MATCH(EPS!AC$2,NoSettings!$C$1:$AH$1,0))</f>
        <v>0</v>
      </c>
      <c r="AD2970">
        <f>INDEX(NoSettings!$C$2:$AH$7395,MATCH(EPS!$F2970,NoSettings!$A$2:$A$7395,0),MATCH(EPS!AD$2,NoSettings!$C$1:$AH$1,0))</f>
        <v>0</v>
      </c>
      <c r="AE2970">
        <f>INDEX(NoSettings!$C$2:$AH$7395,MATCH(EPS!$F2970,NoSettings!$A$2:$A$7395,0),MATCH(EPS!AE$2,NoSettings!$C$1:$AH$1,0))</f>
        <v>0</v>
      </c>
      <c r="AF2970">
        <f>INDEX(NoSettings!$C$2:$AH$7395,MATCH(EPS!$F2970,NoSettings!$A$2:$A$7395,0),MATCH(EPS!AF$2,NoSettings!$C$1:$AH$1,0))</f>
        <v>0</v>
      </c>
      <c r="AG2970">
        <f>INDEX(NoSettings!$C$2:$AH$7395,MATCH(EPS!$F2970,NoSettings!$A$2:$A$7395,0),MATCH(EPS!AG$2,NoSettings!$C$1:$AH$1,0))</f>
        <v>0</v>
      </c>
      <c r="AH2970">
        <f>INDEX(NoSettings!$C$2:$AH$7395,MATCH(EPS!$F2970,NoSettings!$A$2:$A$7395,0),MATCH(EPS!AH$2,NoSettings!$C$1:$AH$1,0))</f>
        <v>0</v>
      </c>
      <c r="AI2970">
        <f>INDEX(NoSettings!$C$2:$AH$7395,MATCH(EPS!$F2970,NoSettings!$A$2:$A$7395,0),MATCH(EPS!AI$2,NoSettings!$C$1:$AH$1,0))</f>
        <v>0</v>
      </c>
      <c r="AJ2970">
        <f>INDEX(NoSettings!$C$2:$AH$7395,MATCH(EPS!$F2970,NoSettings!$A$2:$A$7395,0),MATCH(EPS!AJ$2,NoSettings!$C$1:$AH$1,0))</f>
        <v>0</v>
      </c>
      <c r="AK2970">
        <f>INDEX(NoSettings!$C$2:$AH$7395,MATCH(EPS!$F2970,NoSettings!$A$2:$A$7395,0),MATCH(EPS!AK$2,NoSettings!$C$1:$AH$1,0))</f>
        <v>0</v>
      </c>
    </row>
    <row r="2971" spans="1:37" x14ac:dyDescent="0.3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7395,MATCH(EPS!$F2971,NoSettings!$A$2:$A$7395,0),MATCH(EPS!G$2,NoSettings!$C$1:$AH$1,0))</f>
        <v>0</v>
      </c>
      <c r="H2971">
        <f>INDEX(NoSettings!$C$2:$AH$7395,MATCH(EPS!$F2971,NoSettings!$A$2:$A$7395,0),MATCH(EPS!H$2,NoSettings!$C$1:$AH$1,0))</f>
        <v>0</v>
      </c>
      <c r="I2971">
        <f>INDEX(NoSettings!$C$2:$AH$7395,MATCH(EPS!$F2971,NoSettings!$A$2:$A$7395,0),MATCH(EPS!I$2,NoSettings!$C$1:$AH$1,0))</f>
        <v>0</v>
      </c>
      <c r="J2971">
        <f>INDEX(NoSettings!$C$2:$AH$7395,MATCH(EPS!$F2971,NoSettings!$A$2:$A$7395,0),MATCH(EPS!J$2,NoSettings!$C$1:$AH$1,0))</f>
        <v>0</v>
      </c>
      <c r="K2971">
        <f>INDEX(NoSettings!$C$2:$AH$7395,MATCH(EPS!$F2971,NoSettings!$A$2:$A$7395,0),MATCH(EPS!K$2,NoSettings!$C$1:$AH$1,0))</f>
        <v>0</v>
      </c>
      <c r="L2971">
        <f>INDEX(NoSettings!$C$2:$AH$7395,MATCH(EPS!$F2971,NoSettings!$A$2:$A$7395,0),MATCH(EPS!L$2,NoSettings!$C$1:$AH$1,0))</f>
        <v>0</v>
      </c>
      <c r="M2971">
        <f>INDEX(NoSettings!$C$2:$AH$7395,MATCH(EPS!$F2971,NoSettings!$A$2:$A$7395,0),MATCH(EPS!M$2,NoSettings!$C$1:$AH$1,0))</f>
        <v>0</v>
      </c>
      <c r="N2971">
        <f>INDEX(NoSettings!$C$2:$AH$7395,MATCH(EPS!$F2971,NoSettings!$A$2:$A$7395,0),MATCH(EPS!N$2,NoSettings!$C$1:$AH$1,0))</f>
        <v>0</v>
      </c>
      <c r="O2971">
        <f>INDEX(NoSettings!$C$2:$AH$7395,MATCH(EPS!$F2971,NoSettings!$A$2:$A$7395,0),MATCH(EPS!O$2,NoSettings!$C$1:$AH$1,0))</f>
        <v>0</v>
      </c>
      <c r="P2971">
        <f>INDEX(NoSettings!$C$2:$AH$7395,MATCH(EPS!$F2971,NoSettings!$A$2:$A$7395,0),MATCH(EPS!P$2,NoSettings!$C$1:$AH$1,0))</f>
        <v>0</v>
      </c>
      <c r="Q2971">
        <f>INDEX(NoSettings!$C$2:$AH$7395,MATCH(EPS!$F2971,NoSettings!$A$2:$A$7395,0),MATCH(EPS!Q$2,NoSettings!$C$1:$AH$1,0))</f>
        <v>0</v>
      </c>
      <c r="R2971">
        <f>INDEX(NoSettings!$C$2:$AH$7395,MATCH(EPS!$F2971,NoSettings!$A$2:$A$7395,0),MATCH(EPS!R$2,NoSettings!$C$1:$AH$1,0))</f>
        <v>0</v>
      </c>
      <c r="S2971">
        <f>INDEX(NoSettings!$C$2:$AH$7395,MATCH(EPS!$F2971,NoSettings!$A$2:$A$7395,0),MATCH(EPS!S$2,NoSettings!$C$1:$AH$1,0))</f>
        <v>0</v>
      </c>
      <c r="T2971">
        <f>INDEX(NoSettings!$C$2:$AH$7395,MATCH(EPS!$F2971,NoSettings!$A$2:$A$7395,0),MATCH(EPS!T$2,NoSettings!$C$1:$AH$1,0))</f>
        <v>0</v>
      </c>
      <c r="U2971">
        <f>INDEX(NoSettings!$C$2:$AH$7395,MATCH(EPS!$F2971,NoSettings!$A$2:$A$7395,0),MATCH(EPS!U$2,NoSettings!$C$1:$AH$1,0))</f>
        <v>0</v>
      </c>
      <c r="V2971">
        <f>INDEX(NoSettings!$C$2:$AH$7395,MATCH(EPS!$F2971,NoSettings!$A$2:$A$7395,0),MATCH(EPS!V$2,NoSettings!$C$1:$AH$1,0))</f>
        <v>0</v>
      </c>
      <c r="W2971">
        <f>INDEX(NoSettings!$C$2:$AH$7395,MATCH(EPS!$F2971,NoSettings!$A$2:$A$7395,0),MATCH(EPS!W$2,NoSettings!$C$1:$AH$1,0))</f>
        <v>0</v>
      </c>
      <c r="X2971">
        <f>INDEX(NoSettings!$C$2:$AH$7395,MATCH(EPS!$F2971,NoSettings!$A$2:$A$7395,0),MATCH(EPS!X$2,NoSettings!$C$1:$AH$1,0))</f>
        <v>0</v>
      </c>
      <c r="Y2971">
        <f>INDEX(NoSettings!$C$2:$AH$7395,MATCH(EPS!$F2971,NoSettings!$A$2:$A$7395,0),MATCH(EPS!Y$2,NoSettings!$C$1:$AH$1,0))</f>
        <v>0</v>
      </c>
      <c r="Z2971">
        <f>INDEX(NoSettings!$C$2:$AH$7395,MATCH(EPS!$F2971,NoSettings!$A$2:$A$7395,0),MATCH(EPS!Z$2,NoSettings!$C$1:$AH$1,0))</f>
        <v>0</v>
      </c>
      <c r="AA2971">
        <f>INDEX(NoSettings!$C$2:$AH$7395,MATCH(EPS!$F2971,NoSettings!$A$2:$A$7395,0),MATCH(EPS!AA$2,NoSettings!$C$1:$AH$1,0))</f>
        <v>0</v>
      </c>
      <c r="AB2971">
        <f>INDEX(NoSettings!$C$2:$AH$7395,MATCH(EPS!$F2971,NoSettings!$A$2:$A$7395,0),MATCH(EPS!AB$2,NoSettings!$C$1:$AH$1,0))</f>
        <v>0</v>
      </c>
      <c r="AC2971">
        <f>INDEX(NoSettings!$C$2:$AH$7395,MATCH(EPS!$F2971,NoSettings!$A$2:$A$7395,0),MATCH(EPS!AC$2,NoSettings!$C$1:$AH$1,0))</f>
        <v>0</v>
      </c>
      <c r="AD2971">
        <f>INDEX(NoSettings!$C$2:$AH$7395,MATCH(EPS!$F2971,NoSettings!$A$2:$A$7395,0),MATCH(EPS!AD$2,NoSettings!$C$1:$AH$1,0))</f>
        <v>0</v>
      </c>
      <c r="AE2971">
        <f>INDEX(NoSettings!$C$2:$AH$7395,MATCH(EPS!$F2971,NoSettings!$A$2:$A$7395,0),MATCH(EPS!AE$2,NoSettings!$C$1:$AH$1,0))</f>
        <v>0</v>
      </c>
      <c r="AF2971">
        <f>INDEX(NoSettings!$C$2:$AH$7395,MATCH(EPS!$F2971,NoSettings!$A$2:$A$7395,0),MATCH(EPS!AF$2,NoSettings!$C$1:$AH$1,0))</f>
        <v>0</v>
      </c>
      <c r="AG2971">
        <f>INDEX(NoSettings!$C$2:$AH$7395,MATCH(EPS!$F2971,NoSettings!$A$2:$A$7395,0),MATCH(EPS!AG$2,NoSettings!$C$1:$AH$1,0))</f>
        <v>0</v>
      </c>
      <c r="AH2971">
        <f>INDEX(NoSettings!$C$2:$AH$7395,MATCH(EPS!$F2971,NoSettings!$A$2:$A$7395,0),MATCH(EPS!AH$2,NoSettings!$C$1:$AH$1,0))</f>
        <v>0</v>
      </c>
      <c r="AI2971">
        <f>INDEX(NoSettings!$C$2:$AH$7395,MATCH(EPS!$F2971,NoSettings!$A$2:$A$7395,0),MATCH(EPS!AI$2,NoSettings!$C$1:$AH$1,0))</f>
        <v>0</v>
      </c>
      <c r="AJ2971">
        <f>INDEX(NoSettings!$C$2:$AH$7395,MATCH(EPS!$F2971,NoSettings!$A$2:$A$7395,0),MATCH(EPS!AJ$2,NoSettings!$C$1:$AH$1,0))</f>
        <v>0</v>
      </c>
      <c r="AK2971">
        <f>INDEX(NoSettings!$C$2:$AH$7395,MATCH(EPS!$F2971,NoSettings!$A$2:$A$7395,0),MATCH(EPS!AK$2,NoSettings!$C$1:$AH$1,0))</f>
        <v>0</v>
      </c>
    </row>
    <row r="2972" spans="1:37" x14ac:dyDescent="0.3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7395,MATCH(EPS!$F2972,NoSettings!$A$2:$A$7395,0),MATCH(EPS!G$2,NoSettings!$C$1:$AH$1,0))</f>
        <v>0</v>
      </c>
      <c r="H2972">
        <f>INDEX(NoSettings!$C$2:$AH$7395,MATCH(EPS!$F2972,NoSettings!$A$2:$A$7395,0),MATCH(EPS!H$2,NoSettings!$C$1:$AH$1,0))</f>
        <v>0</v>
      </c>
      <c r="I2972">
        <f>INDEX(NoSettings!$C$2:$AH$7395,MATCH(EPS!$F2972,NoSettings!$A$2:$A$7395,0),MATCH(EPS!I$2,NoSettings!$C$1:$AH$1,0))</f>
        <v>0</v>
      </c>
      <c r="J2972">
        <f>INDEX(NoSettings!$C$2:$AH$7395,MATCH(EPS!$F2972,NoSettings!$A$2:$A$7395,0),MATCH(EPS!J$2,NoSettings!$C$1:$AH$1,0))</f>
        <v>0</v>
      </c>
      <c r="K2972">
        <f>INDEX(NoSettings!$C$2:$AH$7395,MATCH(EPS!$F2972,NoSettings!$A$2:$A$7395,0),MATCH(EPS!K$2,NoSettings!$C$1:$AH$1,0))</f>
        <v>0</v>
      </c>
      <c r="L2972">
        <f>INDEX(NoSettings!$C$2:$AH$7395,MATCH(EPS!$F2972,NoSettings!$A$2:$A$7395,0),MATCH(EPS!L$2,NoSettings!$C$1:$AH$1,0))</f>
        <v>0</v>
      </c>
      <c r="M2972">
        <f>INDEX(NoSettings!$C$2:$AH$7395,MATCH(EPS!$F2972,NoSettings!$A$2:$A$7395,0),MATCH(EPS!M$2,NoSettings!$C$1:$AH$1,0))</f>
        <v>0</v>
      </c>
      <c r="N2972">
        <f>INDEX(NoSettings!$C$2:$AH$7395,MATCH(EPS!$F2972,NoSettings!$A$2:$A$7395,0),MATCH(EPS!N$2,NoSettings!$C$1:$AH$1,0))</f>
        <v>0</v>
      </c>
      <c r="O2972">
        <f>INDEX(NoSettings!$C$2:$AH$7395,MATCH(EPS!$F2972,NoSettings!$A$2:$A$7395,0),MATCH(EPS!O$2,NoSettings!$C$1:$AH$1,0))</f>
        <v>0</v>
      </c>
      <c r="P2972">
        <f>INDEX(NoSettings!$C$2:$AH$7395,MATCH(EPS!$F2972,NoSettings!$A$2:$A$7395,0),MATCH(EPS!P$2,NoSettings!$C$1:$AH$1,0))</f>
        <v>0</v>
      </c>
      <c r="Q2972">
        <f>INDEX(NoSettings!$C$2:$AH$7395,MATCH(EPS!$F2972,NoSettings!$A$2:$A$7395,0),MATCH(EPS!Q$2,NoSettings!$C$1:$AH$1,0))</f>
        <v>0</v>
      </c>
      <c r="R2972">
        <f>INDEX(NoSettings!$C$2:$AH$7395,MATCH(EPS!$F2972,NoSettings!$A$2:$A$7395,0),MATCH(EPS!R$2,NoSettings!$C$1:$AH$1,0))</f>
        <v>0</v>
      </c>
      <c r="S2972">
        <f>INDEX(NoSettings!$C$2:$AH$7395,MATCH(EPS!$F2972,NoSettings!$A$2:$A$7395,0),MATCH(EPS!S$2,NoSettings!$C$1:$AH$1,0))</f>
        <v>0</v>
      </c>
      <c r="T2972">
        <f>INDEX(NoSettings!$C$2:$AH$7395,MATCH(EPS!$F2972,NoSettings!$A$2:$A$7395,0),MATCH(EPS!T$2,NoSettings!$C$1:$AH$1,0))</f>
        <v>0</v>
      </c>
      <c r="U2972">
        <f>INDEX(NoSettings!$C$2:$AH$7395,MATCH(EPS!$F2972,NoSettings!$A$2:$A$7395,0),MATCH(EPS!U$2,NoSettings!$C$1:$AH$1,0))</f>
        <v>0</v>
      </c>
      <c r="V2972">
        <f>INDEX(NoSettings!$C$2:$AH$7395,MATCH(EPS!$F2972,NoSettings!$A$2:$A$7395,0),MATCH(EPS!V$2,NoSettings!$C$1:$AH$1,0))</f>
        <v>0</v>
      </c>
      <c r="W2972">
        <f>INDEX(NoSettings!$C$2:$AH$7395,MATCH(EPS!$F2972,NoSettings!$A$2:$A$7395,0),MATCH(EPS!W$2,NoSettings!$C$1:$AH$1,0))</f>
        <v>0</v>
      </c>
      <c r="X2972">
        <f>INDEX(NoSettings!$C$2:$AH$7395,MATCH(EPS!$F2972,NoSettings!$A$2:$A$7395,0),MATCH(EPS!X$2,NoSettings!$C$1:$AH$1,0))</f>
        <v>0</v>
      </c>
      <c r="Y2972">
        <f>INDEX(NoSettings!$C$2:$AH$7395,MATCH(EPS!$F2972,NoSettings!$A$2:$A$7395,0),MATCH(EPS!Y$2,NoSettings!$C$1:$AH$1,0))</f>
        <v>0</v>
      </c>
      <c r="Z2972">
        <f>INDEX(NoSettings!$C$2:$AH$7395,MATCH(EPS!$F2972,NoSettings!$A$2:$A$7395,0),MATCH(EPS!Z$2,NoSettings!$C$1:$AH$1,0))</f>
        <v>0</v>
      </c>
      <c r="AA2972">
        <f>INDEX(NoSettings!$C$2:$AH$7395,MATCH(EPS!$F2972,NoSettings!$A$2:$A$7395,0),MATCH(EPS!AA$2,NoSettings!$C$1:$AH$1,0))</f>
        <v>0</v>
      </c>
      <c r="AB2972">
        <f>INDEX(NoSettings!$C$2:$AH$7395,MATCH(EPS!$F2972,NoSettings!$A$2:$A$7395,0),MATCH(EPS!AB$2,NoSettings!$C$1:$AH$1,0))</f>
        <v>0</v>
      </c>
      <c r="AC2972">
        <f>INDEX(NoSettings!$C$2:$AH$7395,MATCH(EPS!$F2972,NoSettings!$A$2:$A$7395,0),MATCH(EPS!AC$2,NoSettings!$C$1:$AH$1,0))</f>
        <v>0</v>
      </c>
      <c r="AD2972">
        <f>INDEX(NoSettings!$C$2:$AH$7395,MATCH(EPS!$F2972,NoSettings!$A$2:$A$7395,0),MATCH(EPS!AD$2,NoSettings!$C$1:$AH$1,0))</f>
        <v>0</v>
      </c>
      <c r="AE2972">
        <f>INDEX(NoSettings!$C$2:$AH$7395,MATCH(EPS!$F2972,NoSettings!$A$2:$A$7395,0),MATCH(EPS!AE$2,NoSettings!$C$1:$AH$1,0))</f>
        <v>0</v>
      </c>
      <c r="AF2972">
        <f>INDEX(NoSettings!$C$2:$AH$7395,MATCH(EPS!$F2972,NoSettings!$A$2:$A$7395,0),MATCH(EPS!AF$2,NoSettings!$C$1:$AH$1,0))</f>
        <v>0</v>
      </c>
      <c r="AG2972">
        <f>INDEX(NoSettings!$C$2:$AH$7395,MATCH(EPS!$F2972,NoSettings!$A$2:$A$7395,0),MATCH(EPS!AG$2,NoSettings!$C$1:$AH$1,0))</f>
        <v>0</v>
      </c>
      <c r="AH2972">
        <f>INDEX(NoSettings!$C$2:$AH$7395,MATCH(EPS!$F2972,NoSettings!$A$2:$A$7395,0),MATCH(EPS!AH$2,NoSettings!$C$1:$AH$1,0))</f>
        <v>0</v>
      </c>
      <c r="AI2972">
        <f>INDEX(NoSettings!$C$2:$AH$7395,MATCH(EPS!$F2972,NoSettings!$A$2:$A$7395,0),MATCH(EPS!AI$2,NoSettings!$C$1:$AH$1,0))</f>
        <v>0</v>
      </c>
      <c r="AJ2972">
        <f>INDEX(NoSettings!$C$2:$AH$7395,MATCH(EPS!$F2972,NoSettings!$A$2:$A$7395,0),MATCH(EPS!AJ$2,NoSettings!$C$1:$AH$1,0))</f>
        <v>0</v>
      </c>
      <c r="AK2972">
        <f>INDEX(NoSettings!$C$2:$AH$7395,MATCH(EPS!$F2972,NoSettings!$A$2:$A$7395,0),MATCH(EPS!AK$2,NoSettings!$C$1:$AH$1,0))</f>
        <v>0</v>
      </c>
    </row>
    <row r="2973" spans="1:37" x14ac:dyDescent="0.3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7395,MATCH(EPS!$F2973,NoSettings!$A$2:$A$7395,0),MATCH(EPS!G$2,NoSettings!$C$1:$AH$1,0))</f>
        <v>1447080000000</v>
      </c>
      <c r="H2973">
        <f>INDEX(NoSettings!$C$2:$AH$7395,MATCH(EPS!$F2973,NoSettings!$A$2:$A$7395,0),MATCH(EPS!H$2,NoSettings!$C$1:$AH$1,0))</f>
        <v>1331320000000</v>
      </c>
      <c r="I2973">
        <f>INDEX(NoSettings!$C$2:$AH$7395,MATCH(EPS!$F2973,NoSettings!$A$2:$A$7395,0),MATCH(EPS!I$2,NoSettings!$C$1:$AH$1,0))</f>
        <v>1459930000000</v>
      </c>
      <c r="J2973">
        <f>INDEX(NoSettings!$C$2:$AH$7395,MATCH(EPS!$F2973,NoSettings!$A$2:$A$7395,0),MATCH(EPS!J$2,NoSettings!$C$1:$AH$1,0))</f>
        <v>1185760000000</v>
      </c>
      <c r="K2973">
        <f>INDEX(NoSettings!$C$2:$AH$7395,MATCH(EPS!$F2973,NoSettings!$A$2:$A$7395,0),MATCH(EPS!K$2,NoSettings!$C$1:$AH$1,0))</f>
        <v>1186220000000</v>
      </c>
      <c r="L2973">
        <f>INDEX(NoSettings!$C$2:$AH$7395,MATCH(EPS!$F2973,NoSettings!$A$2:$A$7395,0),MATCH(EPS!L$2,NoSettings!$C$1:$AH$1,0))</f>
        <v>1205470000000</v>
      </c>
      <c r="M2973">
        <f>INDEX(NoSettings!$C$2:$AH$7395,MATCH(EPS!$F2973,NoSettings!$A$2:$A$7395,0),MATCH(EPS!M$2,NoSettings!$C$1:$AH$1,0))</f>
        <v>1337760000000</v>
      </c>
      <c r="N2973">
        <f>INDEX(NoSettings!$C$2:$AH$7395,MATCH(EPS!$F2973,NoSettings!$A$2:$A$7395,0),MATCH(EPS!N$2,NoSettings!$C$1:$AH$1,0))</f>
        <v>1423500000000</v>
      </c>
      <c r="O2973">
        <f>INDEX(NoSettings!$C$2:$AH$7395,MATCH(EPS!$F2973,NoSettings!$A$2:$A$7395,0),MATCH(EPS!O$2,NoSettings!$C$1:$AH$1,0))</f>
        <v>1616420000000</v>
      </c>
      <c r="P2973">
        <f>INDEX(NoSettings!$C$2:$AH$7395,MATCH(EPS!$F2973,NoSettings!$A$2:$A$7395,0),MATCH(EPS!P$2,NoSettings!$C$1:$AH$1,0))</f>
        <v>1681450000000</v>
      </c>
      <c r="Q2973">
        <f>INDEX(NoSettings!$C$2:$AH$7395,MATCH(EPS!$F2973,NoSettings!$A$2:$A$7395,0),MATCH(EPS!Q$2,NoSettings!$C$1:$AH$1,0))</f>
        <v>1598530000000</v>
      </c>
      <c r="R2973">
        <f>INDEX(NoSettings!$C$2:$AH$7395,MATCH(EPS!$F2973,NoSettings!$A$2:$A$7395,0),MATCH(EPS!R$2,NoSettings!$C$1:$AH$1,0))</f>
        <v>1653500000000</v>
      </c>
      <c r="S2973">
        <f>INDEX(NoSettings!$C$2:$AH$7395,MATCH(EPS!$F2973,NoSettings!$A$2:$A$7395,0),MATCH(EPS!S$2,NoSettings!$C$1:$AH$1,0))</f>
        <v>1716190000000</v>
      </c>
      <c r="T2973">
        <f>INDEX(NoSettings!$C$2:$AH$7395,MATCH(EPS!$F2973,NoSettings!$A$2:$A$7395,0),MATCH(EPS!T$2,NoSettings!$C$1:$AH$1,0))</f>
        <v>1791640000000</v>
      </c>
      <c r="U2973">
        <f>INDEX(NoSettings!$C$2:$AH$7395,MATCH(EPS!$F2973,NoSettings!$A$2:$A$7395,0),MATCH(EPS!U$2,NoSettings!$C$1:$AH$1,0))</f>
        <v>1851520000000</v>
      </c>
      <c r="V2973">
        <f>INDEX(NoSettings!$C$2:$AH$7395,MATCH(EPS!$F2973,NoSettings!$A$2:$A$7395,0),MATCH(EPS!V$2,NoSettings!$C$1:$AH$1,0))</f>
        <v>1934210000000</v>
      </c>
      <c r="W2973">
        <f>INDEX(NoSettings!$C$2:$AH$7395,MATCH(EPS!$F2973,NoSettings!$A$2:$A$7395,0),MATCH(EPS!W$2,NoSettings!$C$1:$AH$1,0))</f>
        <v>2172510000000</v>
      </c>
      <c r="X2973">
        <f>INDEX(NoSettings!$C$2:$AH$7395,MATCH(EPS!$F2973,NoSettings!$A$2:$A$7395,0),MATCH(EPS!X$2,NoSettings!$C$1:$AH$1,0))</f>
        <v>2269640000000</v>
      </c>
      <c r="Y2973">
        <f>INDEX(NoSettings!$C$2:$AH$7395,MATCH(EPS!$F2973,NoSettings!$A$2:$A$7395,0),MATCH(EPS!Y$2,NoSettings!$C$1:$AH$1,0))</f>
        <v>2397620000000</v>
      </c>
      <c r="Z2973">
        <f>INDEX(NoSettings!$C$2:$AH$7395,MATCH(EPS!$F2973,NoSettings!$A$2:$A$7395,0),MATCH(EPS!Z$2,NoSettings!$C$1:$AH$1,0))</f>
        <v>2508580000000</v>
      </c>
      <c r="AA2973">
        <f>INDEX(NoSettings!$C$2:$AH$7395,MATCH(EPS!$F2973,NoSettings!$A$2:$A$7395,0),MATCH(EPS!AA$2,NoSettings!$C$1:$AH$1,0))</f>
        <v>2637620000000</v>
      </c>
      <c r="AB2973">
        <f>INDEX(NoSettings!$C$2:$AH$7395,MATCH(EPS!$F2973,NoSettings!$A$2:$A$7395,0),MATCH(EPS!AB$2,NoSettings!$C$1:$AH$1,0))</f>
        <v>2655060000000</v>
      </c>
      <c r="AC2973">
        <f>INDEX(NoSettings!$C$2:$AH$7395,MATCH(EPS!$F2973,NoSettings!$A$2:$A$7395,0),MATCH(EPS!AC$2,NoSettings!$C$1:$AH$1,0))</f>
        <v>2862130000000</v>
      </c>
      <c r="AD2973">
        <f>INDEX(NoSettings!$C$2:$AH$7395,MATCH(EPS!$F2973,NoSettings!$A$2:$A$7395,0),MATCH(EPS!AD$2,NoSettings!$C$1:$AH$1,0))</f>
        <v>2961830000000</v>
      </c>
      <c r="AE2973">
        <f>INDEX(NoSettings!$C$2:$AH$7395,MATCH(EPS!$F2973,NoSettings!$A$2:$A$7395,0),MATCH(EPS!AE$2,NoSettings!$C$1:$AH$1,0))</f>
        <v>3160560000000</v>
      </c>
      <c r="AF2973">
        <f>INDEX(NoSettings!$C$2:$AH$7395,MATCH(EPS!$F2973,NoSettings!$A$2:$A$7395,0),MATCH(EPS!AF$2,NoSettings!$C$1:$AH$1,0))</f>
        <v>3155120000000</v>
      </c>
      <c r="AG2973">
        <f>INDEX(NoSettings!$C$2:$AH$7395,MATCH(EPS!$F2973,NoSettings!$A$2:$A$7395,0),MATCH(EPS!AG$2,NoSettings!$C$1:$AH$1,0))</f>
        <v>3405470000000</v>
      </c>
      <c r="AH2973">
        <f>INDEX(NoSettings!$C$2:$AH$7395,MATCH(EPS!$F2973,NoSettings!$A$2:$A$7395,0),MATCH(EPS!AH$2,NoSettings!$C$1:$AH$1,0))</f>
        <v>3534330000000</v>
      </c>
      <c r="AI2973">
        <f>INDEX(NoSettings!$C$2:$AH$7395,MATCH(EPS!$F2973,NoSettings!$A$2:$A$7395,0),MATCH(EPS!AI$2,NoSettings!$C$1:$AH$1,0))</f>
        <v>3650640000000</v>
      </c>
      <c r="AJ2973">
        <f>INDEX(NoSettings!$C$2:$AH$7395,MATCH(EPS!$F2973,NoSettings!$A$2:$A$7395,0),MATCH(EPS!AJ$2,NoSettings!$C$1:$AH$1,0))</f>
        <v>3797150000000</v>
      </c>
      <c r="AK2973">
        <f>INDEX(NoSettings!$C$2:$AH$7395,MATCH(EPS!$F2973,NoSettings!$A$2:$A$7395,0),MATCH(EPS!AK$2,NoSettings!$C$1:$AH$1,0))</f>
        <v>3918580000000</v>
      </c>
    </row>
    <row r="2974" spans="1:37" x14ac:dyDescent="0.3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7395,MATCH(EPS!$F2974,NoSettings!$A$2:$A$7395,0),MATCH(EPS!G$2,NoSettings!$C$1:$AH$1,0))</f>
        <v>0</v>
      </c>
      <c r="H2974">
        <f>INDEX(NoSettings!$C$2:$AH$7395,MATCH(EPS!$F2974,NoSettings!$A$2:$A$7395,0),MATCH(EPS!H$2,NoSettings!$C$1:$AH$1,0))</f>
        <v>0</v>
      </c>
      <c r="I2974">
        <f>INDEX(NoSettings!$C$2:$AH$7395,MATCH(EPS!$F2974,NoSettings!$A$2:$A$7395,0),MATCH(EPS!I$2,NoSettings!$C$1:$AH$1,0))</f>
        <v>0</v>
      </c>
      <c r="J2974">
        <f>INDEX(NoSettings!$C$2:$AH$7395,MATCH(EPS!$F2974,NoSettings!$A$2:$A$7395,0),MATCH(EPS!J$2,NoSettings!$C$1:$AH$1,0))</f>
        <v>0</v>
      </c>
      <c r="K2974">
        <f>INDEX(NoSettings!$C$2:$AH$7395,MATCH(EPS!$F2974,NoSettings!$A$2:$A$7395,0),MATCH(EPS!K$2,NoSettings!$C$1:$AH$1,0))</f>
        <v>0</v>
      </c>
      <c r="L2974">
        <f>INDEX(NoSettings!$C$2:$AH$7395,MATCH(EPS!$F2974,NoSettings!$A$2:$A$7395,0),MATCH(EPS!L$2,NoSettings!$C$1:$AH$1,0))</f>
        <v>0</v>
      </c>
      <c r="M2974">
        <f>INDEX(NoSettings!$C$2:$AH$7395,MATCH(EPS!$F2974,NoSettings!$A$2:$A$7395,0),MATCH(EPS!M$2,NoSettings!$C$1:$AH$1,0))</f>
        <v>0</v>
      </c>
      <c r="N2974">
        <f>INDEX(NoSettings!$C$2:$AH$7395,MATCH(EPS!$F2974,NoSettings!$A$2:$A$7395,0),MATCH(EPS!N$2,NoSettings!$C$1:$AH$1,0))</f>
        <v>0</v>
      </c>
      <c r="O2974">
        <f>INDEX(NoSettings!$C$2:$AH$7395,MATCH(EPS!$F2974,NoSettings!$A$2:$A$7395,0),MATCH(EPS!O$2,NoSettings!$C$1:$AH$1,0))</f>
        <v>0</v>
      </c>
      <c r="P2974">
        <f>INDEX(NoSettings!$C$2:$AH$7395,MATCH(EPS!$F2974,NoSettings!$A$2:$A$7395,0),MATCH(EPS!P$2,NoSettings!$C$1:$AH$1,0))</f>
        <v>0</v>
      </c>
      <c r="Q2974">
        <f>INDEX(NoSettings!$C$2:$AH$7395,MATCH(EPS!$F2974,NoSettings!$A$2:$A$7395,0),MATCH(EPS!Q$2,NoSettings!$C$1:$AH$1,0))</f>
        <v>0</v>
      </c>
      <c r="R2974">
        <f>INDEX(NoSettings!$C$2:$AH$7395,MATCH(EPS!$F2974,NoSettings!$A$2:$A$7395,0),MATCH(EPS!R$2,NoSettings!$C$1:$AH$1,0))</f>
        <v>0</v>
      </c>
      <c r="S2974">
        <f>INDEX(NoSettings!$C$2:$AH$7395,MATCH(EPS!$F2974,NoSettings!$A$2:$A$7395,0),MATCH(EPS!S$2,NoSettings!$C$1:$AH$1,0))</f>
        <v>0</v>
      </c>
      <c r="T2974">
        <f>INDEX(NoSettings!$C$2:$AH$7395,MATCH(EPS!$F2974,NoSettings!$A$2:$A$7395,0),MATCH(EPS!T$2,NoSettings!$C$1:$AH$1,0))</f>
        <v>0</v>
      </c>
      <c r="U2974">
        <f>INDEX(NoSettings!$C$2:$AH$7395,MATCH(EPS!$F2974,NoSettings!$A$2:$A$7395,0),MATCH(EPS!U$2,NoSettings!$C$1:$AH$1,0))</f>
        <v>0</v>
      </c>
      <c r="V2974">
        <f>INDEX(NoSettings!$C$2:$AH$7395,MATCH(EPS!$F2974,NoSettings!$A$2:$A$7395,0),MATCH(EPS!V$2,NoSettings!$C$1:$AH$1,0))</f>
        <v>0</v>
      </c>
      <c r="W2974">
        <f>INDEX(NoSettings!$C$2:$AH$7395,MATCH(EPS!$F2974,NoSettings!$A$2:$A$7395,0),MATCH(EPS!W$2,NoSettings!$C$1:$AH$1,0))</f>
        <v>0</v>
      </c>
      <c r="X2974">
        <f>INDEX(NoSettings!$C$2:$AH$7395,MATCH(EPS!$F2974,NoSettings!$A$2:$A$7395,0),MATCH(EPS!X$2,NoSettings!$C$1:$AH$1,0))</f>
        <v>0</v>
      </c>
      <c r="Y2974">
        <f>INDEX(NoSettings!$C$2:$AH$7395,MATCH(EPS!$F2974,NoSettings!$A$2:$A$7395,0),MATCH(EPS!Y$2,NoSettings!$C$1:$AH$1,0))</f>
        <v>0</v>
      </c>
      <c r="Z2974">
        <f>INDEX(NoSettings!$C$2:$AH$7395,MATCH(EPS!$F2974,NoSettings!$A$2:$A$7395,0),MATCH(EPS!Z$2,NoSettings!$C$1:$AH$1,0))</f>
        <v>0</v>
      </c>
      <c r="AA2974">
        <f>INDEX(NoSettings!$C$2:$AH$7395,MATCH(EPS!$F2974,NoSettings!$A$2:$A$7395,0),MATCH(EPS!AA$2,NoSettings!$C$1:$AH$1,0))</f>
        <v>0</v>
      </c>
      <c r="AB2974">
        <f>INDEX(NoSettings!$C$2:$AH$7395,MATCH(EPS!$F2974,NoSettings!$A$2:$A$7395,0),MATCH(EPS!AB$2,NoSettings!$C$1:$AH$1,0))</f>
        <v>0</v>
      </c>
      <c r="AC2974">
        <f>INDEX(NoSettings!$C$2:$AH$7395,MATCH(EPS!$F2974,NoSettings!$A$2:$A$7395,0),MATCH(EPS!AC$2,NoSettings!$C$1:$AH$1,0))</f>
        <v>0</v>
      </c>
      <c r="AD2974">
        <f>INDEX(NoSettings!$C$2:$AH$7395,MATCH(EPS!$F2974,NoSettings!$A$2:$A$7395,0),MATCH(EPS!AD$2,NoSettings!$C$1:$AH$1,0))</f>
        <v>0</v>
      </c>
      <c r="AE2974">
        <f>INDEX(NoSettings!$C$2:$AH$7395,MATCH(EPS!$F2974,NoSettings!$A$2:$A$7395,0),MATCH(EPS!AE$2,NoSettings!$C$1:$AH$1,0))</f>
        <v>0</v>
      </c>
      <c r="AF2974">
        <f>INDEX(NoSettings!$C$2:$AH$7395,MATCH(EPS!$F2974,NoSettings!$A$2:$A$7395,0),MATCH(EPS!AF$2,NoSettings!$C$1:$AH$1,0))</f>
        <v>0</v>
      </c>
      <c r="AG2974">
        <f>INDEX(NoSettings!$C$2:$AH$7395,MATCH(EPS!$F2974,NoSettings!$A$2:$A$7395,0),MATCH(EPS!AG$2,NoSettings!$C$1:$AH$1,0))</f>
        <v>0</v>
      </c>
      <c r="AH2974">
        <f>INDEX(NoSettings!$C$2:$AH$7395,MATCH(EPS!$F2974,NoSettings!$A$2:$A$7395,0),MATCH(EPS!AH$2,NoSettings!$C$1:$AH$1,0))</f>
        <v>0</v>
      </c>
      <c r="AI2974">
        <f>INDEX(NoSettings!$C$2:$AH$7395,MATCH(EPS!$F2974,NoSettings!$A$2:$A$7395,0),MATCH(EPS!AI$2,NoSettings!$C$1:$AH$1,0))</f>
        <v>0</v>
      </c>
      <c r="AJ2974">
        <f>INDEX(NoSettings!$C$2:$AH$7395,MATCH(EPS!$F2974,NoSettings!$A$2:$A$7395,0),MATCH(EPS!AJ$2,NoSettings!$C$1:$AH$1,0))</f>
        <v>0</v>
      </c>
      <c r="AK2974">
        <f>INDEX(NoSettings!$C$2:$AH$7395,MATCH(EPS!$F2974,NoSettings!$A$2:$A$7395,0),MATCH(EPS!AK$2,NoSettings!$C$1:$AH$1,0))</f>
        <v>0</v>
      </c>
    </row>
    <row r="2975" spans="1:37" x14ac:dyDescent="0.3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7395,MATCH(EPS!$F2975,NoSettings!$A$2:$A$7395,0),MATCH(EPS!G$2,NoSettings!$C$1:$AH$1,0))</f>
        <v>0</v>
      </c>
      <c r="H2975">
        <f>INDEX(NoSettings!$C$2:$AH$7395,MATCH(EPS!$F2975,NoSettings!$A$2:$A$7395,0),MATCH(EPS!H$2,NoSettings!$C$1:$AH$1,0))</f>
        <v>0</v>
      </c>
      <c r="I2975">
        <f>INDEX(NoSettings!$C$2:$AH$7395,MATCH(EPS!$F2975,NoSettings!$A$2:$A$7395,0),MATCH(EPS!I$2,NoSettings!$C$1:$AH$1,0))</f>
        <v>0</v>
      </c>
      <c r="J2975">
        <f>INDEX(NoSettings!$C$2:$AH$7395,MATCH(EPS!$F2975,NoSettings!$A$2:$A$7395,0),MATCH(EPS!J$2,NoSettings!$C$1:$AH$1,0))</f>
        <v>0</v>
      </c>
      <c r="K2975">
        <f>INDEX(NoSettings!$C$2:$AH$7395,MATCH(EPS!$F2975,NoSettings!$A$2:$A$7395,0),MATCH(EPS!K$2,NoSettings!$C$1:$AH$1,0))</f>
        <v>0</v>
      </c>
      <c r="L2975">
        <f>INDEX(NoSettings!$C$2:$AH$7395,MATCH(EPS!$F2975,NoSettings!$A$2:$A$7395,0),MATCH(EPS!L$2,NoSettings!$C$1:$AH$1,0))</f>
        <v>0</v>
      </c>
      <c r="M2975">
        <f>INDEX(NoSettings!$C$2:$AH$7395,MATCH(EPS!$F2975,NoSettings!$A$2:$A$7395,0),MATCH(EPS!M$2,NoSettings!$C$1:$AH$1,0))</f>
        <v>0</v>
      </c>
      <c r="N2975">
        <f>INDEX(NoSettings!$C$2:$AH$7395,MATCH(EPS!$F2975,NoSettings!$A$2:$A$7395,0),MATCH(EPS!N$2,NoSettings!$C$1:$AH$1,0))</f>
        <v>0</v>
      </c>
      <c r="O2975">
        <f>INDEX(NoSettings!$C$2:$AH$7395,MATCH(EPS!$F2975,NoSettings!$A$2:$A$7395,0),MATCH(EPS!O$2,NoSettings!$C$1:$AH$1,0))</f>
        <v>0</v>
      </c>
      <c r="P2975">
        <f>INDEX(NoSettings!$C$2:$AH$7395,MATCH(EPS!$F2975,NoSettings!$A$2:$A$7395,0),MATCH(EPS!P$2,NoSettings!$C$1:$AH$1,0))</f>
        <v>0</v>
      </c>
      <c r="Q2975">
        <f>INDEX(NoSettings!$C$2:$AH$7395,MATCH(EPS!$F2975,NoSettings!$A$2:$A$7395,0),MATCH(EPS!Q$2,NoSettings!$C$1:$AH$1,0))</f>
        <v>0</v>
      </c>
      <c r="R2975">
        <f>INDEX(NoSettings!$C$2:$AH$7395,MATCH(EPS!$F2975,NoSettings!$A$2:$A$7395,0),MATCH(EPS!R$2,NoSettings!$C$1:$AH$1,0))</f>
        <v>0</v>
      </c>
      <c r="S2975">
        <f>INDEX(NoSettings!$C$2:$AH$7395,MATCH(EPS!$F2975,NoSettings!$A$2:$A$7395,0),MATCH(EPS!S$2,NoSettings!$C$1:$AH$1,0))</f>
        <v>0</v>
      </c>
      <c r="T2975">
        <f>INDEX(NoSettings!$C$2:$AH$7395,MATCH(EPS!$F2975,NoSettings!$A$2:$A$7395,0),MATCH(EPS!T$2,NoSettings!$C$1:$AH$1,0))</f>
        <v>0</v>
      </c>
      <c r="U2975">
        <f>INDEX(NoSettings!$C$2:$AH$7395,MATCH(EPS!$F2975,NoSettings!$A$2:$A$7395,0),MATCH(EPS!U$2,NoSettings!$C$1:$AH$1,0))</f>
        <v>0</v>
      </c>
      <c r="V2975">
        <f>INDEX(NoSettings!$C$2:$AH$7395,MATCH(EPS!$F2975,NoSettings!$A$2:$A$7395,0),MATCH(EPS!V$2,NoSettings!$C$1:$AH$1,0))</f>
        <v>0</v>
      </c>
      <c r="W2975">
        <f>INDEX(NoSettings!$C$2:$AH$7395,MATCH(EPS!$F2975,NoSettings!$A$2:$A$7395,0),MATCH(EPS!W$2,NoSettings!$C$1:$AH$1,0))</f>
        <v>0</v>
      </c>
      <c r="X2975">
        <f>INDEX(NoSettings!$C$2:$AH$7395,MATCH(EPS!$F2975,NoSettings!$A$2:$A$7395,0),MATCH(EPS!X$2,NoSettings!$C$1:$AH$1,0))</f>
        <v>0</v>
      </c>
      <c r="Y2975">
        <f>INDEX(NoSettings!$C$2:$AH$7395,MATCH(EPS!$F2975,NoSettings!$A$2:$A$7395,0),MATCH(EPS!Y$2,NoSettings!$C$1:$AH$1,0))</f>
        <v>0</v>
      </c>
      <c r="Z2975">
        <f>INDEX(NoSettings!$C$2:$AH$7395,MATCH(EPS!$F2975,NoSettings!$A$2:$A$7395,0),MATCH(EPS!Z$2,NoSettings!$C$1:$AH$1,0))</f>
        <v>0</v>
      </c>
      <c r="AA2975">
        <f>INDEX(NoSettings!$C$2:$AH$7395,MATCH(EPS!$F2975,NoSettings!$A$2:$A$7395,0),MATCH(EPS!AA$2,NoSettings!$C$1:$AH$1,0))</f>
        <v>0</v>
      </c>
      <c r="AB2975">
        <f>INDEX(NoSettings!$C$2:$AH$7395,MATCH(EPS!$F2975,NoSettings!$A$2:$A$7395,0),MATCH(EPS!AB$2,NoSettings!$C$1:$AH$1,0))</f>
        <v>0</v>
      </c>
      <c r="AC2975">
        <f>INDEX(NoSettings!$C$2:$AH$7395,MATCH(EPS!$F2975,NoSettings!$A$2:$A$7395,0),MATCH(EPS!AC$2,NoSettings!$C$1:$AH$1,0))</f>
        <v>0</v>
      </c>
      <c r="AD2975">
        <f>INDEX(NoSettings!$C$2:$AH$7395,MATCH(EPS!$F2975,NoSettings!$A$2:$A$7395,0),MATCH(EPS!AD$2,NoSettings!$C$1:$AH$1,0))</f>
        <v>0</v>
      </c>
      <c r="AE2975">
        <f>INDEX(NoSettings!$C$2:$AH$7395,MATCH(EPS!$F2975,NoSettings!$A$2:$A$7395,0),MATCH(EPS!AE$2,NoSettings!$C$1:$AH$1,0))</f>
        <v>0</v>
      </c>
      <c r="AF2975">
        <f>INDEX(NoSettings!$C$2:$AH$7395,MATCH(EPS!$F2975,NoSettings!$A$2:$A$7395,0),MATCH(EPS!AF$2,NoSettings!$C$1:$AH$1,0))</f>
        <v>0</v>
      </c>
      <c r="AG2975">
        <f>INDEX(NoSettings!$C$2:$AH$7395,MATCH(EPS!$F2975,NoSettings!$A$2:$A$7395,0),MATCH(EPS!AG$2,NoSettings!$C$1:$AH$1,0))</f>
        <v>0</v>
      </c>
      <c r="AH2975">
        <f>INDEX(NoSettings!$C$2:$AH$7395,MATCH(EPS!$F2975,NoSettings!$A$2:$A$7395,0),MATCH(EPS!AH$2,NoSettings!$C$1:$AH$1,0))</f>
        <v>0</v>
      </c>
      <c r="AI2975">
        <f>INDEX(NoSettings!$C$2:$AH$7395,MATCH(EPS!$F2975,NoSettings!$A$2:$A$7395,0),MATCH(EPS!AI$2,NoSettings!$C$1:$AH$1,0))</f>
        <v>0</v>
      </c>
      <c r="AJ2975">
        <f>INDEX(NoSettings!$C$2:$AH$7395,MATCH(EPS!$F2975,NoSettings!$A$2:$A$7395,0),MATCH(EPS!AJ$2,NoSettings!$C$1:$AH$1,0))</f>
        <v>0</v>
      </c>
      <c r="AK2975">
        <f>INDEX(NoSettings!$C$2:$AH$7395,MATCH(EPS!$F2975,NoSettings!$A$2:$A$7395,0),MATCH(EPS!AK$2,NoSettings!$C$1:$AH$1,0))</f>
        <v>0</v>
      </c>
    </row>
    <row r="2976" spans="1:37" x14ac:dyDescent="0.3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7395,MATCH(EPS!$F2976,NoSettings!$A$2:$A$7395,0),MATCH(EPS!G$2,NoSettings!$C$1:$AH$1,0))</f>
        <v>0</v>
      </c>
      <c r="H2976">
        <f>INDEX(NoSettings!$C$2:$AH$7395,MATCH(EPS!$F2976,NoSettings!$A$2:$A$7395,0),MATCH(EPS!H$2,NoSettings!$C$1:$AH$1,0))</f>
        <v>0</v>
      </c>
      <c r="I2976">
        <f>INDEX(NoSettings!$C$2:$AH$7395,MATCH(EPS!$F2976,NoSettings!$A$2:$A$7395,0),MATCH(EPS!I$2,NoSettings!$C$1:$AH$1,0))</f>
        <v>0</v>
      </c>
      <c r="J2976">
        <f>INDEX(NoSettings!$C$2:$AH$7395,MATCH(EPS!$F2976,NoSettings!$A$2:$A$7395,0),MATCH(EPS!J$2,NoSettings!$C$1:$AH$1,0))</f>
        <v>0</v>
      </c>
      <c r="K2976">
        <f>INDEX(NoSettings!$C$2:$AH$7395,MATCH(EPS!$F2976,NoSettings!$A$2:$A$7395,0),MATCH(EPS!K$2,NoSettings!$C$1:$AH$1,0))</f>
        <v>0</v>
      </c>
      <c r="L2976">
        <f>INDEX(NoSettings!$C$2:$AH$7395,MATCH(EPS!$F2976,NoSettings!$A$2:$A$7395,0),MATCH(EPS!L$2,NoSettings!$C$1:$AH$1,0))</f>
        <v>0</v>
      </c>
      <c r="M2976">
        <f>INDEX(NoSettings!$C$2:$AH$7395,MATCH(EPS!$F2976,NoSettings!$A$2:$A$7395,0),MATCH(EPS!M$2,NoSettings!$C$1:$AH$1,0))</f>
        <v>0</v>
      </c>
      <c r="N2976">
        <f>INDEX(NoSettings!$C$2:$AH$7395,MATCH(EPS!$F2976,NoSettings!$A$2:$A$7395,0),MATCH(EPS!N$2,NoSettings!$C$1:$AH$1,0))</f>
        <v>0</v>
      </c>
      <c r="O2976">
        <f>INDEX(NoSettings!$C$2:$AH$7395,MATCH(EPS!$F2976,NoSettings!$A$2:$A$7395,0),MATCH(EPS!O$2,NoSettings!$C$1:$AH$1,0))</f>
        <v>0</v>
      </c>
      <c r="P2976">
        <f>INDEX(NoSettings!$C$2:$AH$7395,MATCH(EPS!$F2976,NoSettings!$A$2:$A$7395,0),MATCH(EPS!P$2,NoSettings!$C$1:$AH$1,0))</f>
        <v>0</v>
      </c>
      <c r="Q2976">
        <f>INDEX(NoSettings!$C$2:$AH$7395,MATCH(EPS!$F2976,NoSettings!$A$2:$A$7395,0),MATCH(EPS!Q$2,NoSettings!$C$1:$AH$1,0))</f>
        <v>0</v>
      </c>
      <c r="R2976">
        <f>INDEX(NoSettings!$C$2:$AH$7395,MATCH(EPS!$F2976,NoSettings!$A$2:$A$7395,0),MATCH(EPS!R$2,NoSettings!$C$1:$AH$1,0))</f>
        <v>0</v>
      </c>
      <c r="S2976">
        <f>INDEX(NoSettings!$C$2:$AH$7395,MATCH(EPS!$F2976,NoSettings!$A$2:$A$7395,0),MATCH(EPS!S$2,NoSettings!$C$1:$AH$1,0))</f>
        <v>0</v>
      </c>
      <c r="T2976">
        <f>INDEX(NoSettings!$C$2:$AH$7395,MATCH(EPS!$F2976,NoSettings!$A$2:$A$7395,0),MATCH(EPS!T$2,NoSettings!$C$1:$AH$1,0))</f>
        <v>0</v>
      </c>
      <c r="U2976">
        <f>INDEX(NoSettings!$C$2:$AH$7395,MATCH(EPS!$F2976,NoSettings!$A$2:$A$7395,0),MATCH(EPS!U$2,NoSettings!$C$1:$AH$1,0))</f>
        <v>0</v>
      </c>
      <c r="V2976">
        <f>INDEX(NoSettings!$C$2:$AH$7395,MATCH(EPS!$F2976,NoSettings!$A$2:$A$7395,0),MATCH(EPS!V$2,NoSettings!$C$1:$AH$1,0))</f>
        <v>0</v>
      </c>
      <c r="W2976">
        <f>INDEX(NoSettings!$C$2:$AH$7395,MATCH(EPS!$F2976,NoSettings!$A$2:$A$7395,0),MATCH(EPS!W$2,NoSettings!$C$1:$AH$1,0))</f>
        <v>0</v>
      </c>
      <c r="X2976">
        <f>INDEX(NoSettings!$C$2:$AH$7395,MATCH(EPS!$F2976,NoSettings!$A$2:$A$7395,0),MATCH(EPS!X$2,NoSettings!$C$1:$AH$1,0))</f>
        <v>0</v>
      </c>
      <c r="Y2976">
        <f>INDEX(NoSettings!$C$2:$AH$7395,MATCH(EPS!$F2976,NoSettings!$A$2:$A$7395,0),MATCH(EPS!Y$2,NoSettings!$C$1:$AH$1,0))</f>
        <v>0</v>
      </c>
      <c r="Z2976">
        <f>INDEX(NoSettings!$C$2:$AH$7395,MATCH(EPS!$F2976,NoSettings!$A$2:$A$7395,0),MATCH(EPS!Z$2,NoSettings!$C$1:$AH$1,0))</f>
        <v>0</v>
      </c>
      <c r="AA2976">
        <f>INDEX(NoSettings!$C$2:$AH$7395,MATCH(EPS!$F2976,NoSettings!$A$2:$A$7395,0),MATCH(EPS!AA$2,NoSettings!$C$1:$AH$1,0))</f>
        <v>0</v>
      </c>
      <c r="AB2976">
        <f>INDEX(NoSettings!$C$2:$AH$7395,MATCH(EPS!$F2976,NoSettings!$A$2:$A$7395,0),MATCH(EPS!AB$2,NoSettings!$C$1:$AH$1,0))</f>
        <v>0</v>
      </c>
      <c r="AC2976">
        <f>INDEX(NoSettings!$C$2:$AH$7395,MATCH(EPS!$F2976,NoSettings!$A$2:$A$7395,0),MATCH(EPS!AC$2,NoSettings!$C$1:$AH$1,0))</f>
        <v>0</v>
      </c>
      <c r="AD2976">
        <f>INDEX(NoSettings!$C$2:$AH$7395,MATCH(EPS!$F2976,NoSettings!$A$2:$A$7395,0),MATCH(EPS!AD$2,NoSettings!$C$1:$AH$1,0))</f>
        <v>0</v>
      </c>
      <c r="AE2976">
        <f>INDEX(NoSettings!$C$2:$AH$7395,MATCH(EPS!$F2976,NoSettings!$A$2:$A$7395,0),MATCH(EPS!AE$2,NoSettings!$C$1:$AH$1,0))</f>
        <v>0</v>
      </c>
      <c r="AF2976">
        <f>INDEX(NoSettings!$C$2:$AH$7395,MATCH(EPS!$F2976,NoSettings!$A$2:$A$7395,0),MATCH(EPS!AF$2,NoSettings!$C$1:$AH$1,0))</f>
        <v>0</v>
      </c>
      <c r="AG2976">
        <f>INDEX(NoSettings!$C$2:$AH$7395,MATCH(EPS!$F2976,NoSettings!$A$2:$A$7395,0),MATCH(EPS!AG$2,NoSettings!$C$1:$AH$1,0))</f>
        <v>0</v>
      </c>
      <c r="AH2976">
        <f>INDEX(NoSettings!$C$2:$AH$7395,MATCH(EPS!$F2976,NoSettings!$A$2:$A$7395,0),MATCH(EPS!AH$2,NoSettings!$C$1:$AH$1,0))</f>
        <v>0</v>
      </c>
      <c r="AI2976">
        <f>INDEX(NoSettings!$C$2:$AH$7395,MATCH(EPS!$F2976,NoSettings!$A$2:$A$7395,0),MATCH(EPS!AI$2,NoSettings!$C$1:$AH$1,0))</f>
        <v>0</v>
      </c>
      <c r="AJ2976">
        <f>INDEX(NoSettings!$C$2:$AH$7395,MATCH(EPS!$F2976,NoSettings!$A$2:$A$7395,0),MATCH(EPS!AJ$2,NoSettings!$C$1:$AH$1,0))</f>
        <v>0</v>
      </c>
      <c r="AK2976">
        <f>INDEX(NoSettings!$C$2:$AH$7395,MATCH(EPS!$F2976,NoSettings!$A$2:$A$7395,0),MATCH(EPS!AK$2,NoSettings!$C$1:$AH$1,0))</f>
        <v>0</v>
      </c>
    </row>
    <row r="2977" spans="1:37" x14ac:dyDescent="0.3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7395,MATCH(EPS!$F2977,NoSettings!$A$2:$A$7395,0),MATCH(EPS!G$2,NoSettings!$C$1:$AH$1,0))</f>
        <v>1278100000000</v>
      </c>
      <c r="H2977">
        <f>INDEX(NoSettings!$C$2:$AH$7395,MATCH(EPS!$F2977,NoSettings!$A$2:$A$7395,0),MATCH(EPS!H$2,NoSettings!$C$1:$AH$1,0))</f>
        <v>1510460000000</v>
      </c>
      <c r="I2977">
        <f>INDEX(NoSettings!$C$2:$AH$7395,MATCH(EPS!$F2977,NoSettings!$A$2:$A$7395,0),MATCH(EPS!I$2,NoSettings!$C$1:$AH$1,0))</f>
        <v>1524060000000</v>
      </c>
      <c r="J2977">
        <f>INDEX(NoSettings!$C$2:$AH$7395,MATCH(EPS!$F2977,NoSettings!$A$2:$A$7395,0),MATCH(EPS!J$2,NoSettings!$C$1:$AH$1,0))</f>
        <v>1921940000000</v>
      </c>
      <c r="K2977">
        <f>INDEX(NoSettings!$C$2:$AH$7395,MATCH(EPS!$F2977,NoSettings!$A$2:$A$7395,0),MATCH(EPS!K$2,NoSettings!$C$1:$AH$1,0))</f>
        <v>2044060000000</v>
      </c>
      <c r="L2977">
        <f>INDEX(NoSettings!$C$2:$AH$7395,MATCH(EPS!$F2977,NoSettings!$A$2:$A$7395,0),MATCH(EPS!L$2,NoSettings!$C$1:$AH$1,0))</f>
        <v>2148920000000</v>
      </c>
      <c r="M2977">
        <f>INDEX(NoSettings!$C$2:$AH$7395,MATCH(EPS!$F2977,NoSettings!$A$2:$A$7395,0),MATCH(EPS!M$2,NoSettings!$C$1:$AH$1,0))</f>
        <v>2168270000000</v>
      </c>
      <c r="N2977">
        <f>INDEX(NoSettings!$C$2:$AH$7395,MATCH(EPS!$F2977,NoSettings!$A$2:$A$7395,0),MATCH(EPS!N$2,NoSettings!$C$1:$AH$1,0))</f>
        <v>2238260000000</v>
      </c>
      <c r="O2977">
        <f>INDEX(NoSettings!$C$2:$AH$7395,MATCH(EPS!$F2977,NoSettings!$A$2:$A$7395,0),MATCH(EPS!O$2,NoSettings!$C$1:$AH$1,0))</f>
        <v>2202520000000</v>
      </c>
      <c r="P2977">
        <f>INDEX(NoSettings!$C$2:$AH$7395,MATCH(EPS!$F2977,NoSettings!$A$2:$A$7395,0),MATCH(EPS!P$2,NoSettings!$C$1:$AH$1,0))</f>
        <v>2301040000000</v>
      </c>
      <c r="Q2977">
        <f>INDEX(NoSettings!$C$2:$AH$7395,MATCH(EPS!$F2977,NoSettings!$A$2:$A$7395,0),MATCH(EPS!Q$2,NoSettings!$C$1:$AH$1,0))</f>
        <v>2553060000000</v>
      </c>
      <c r="R2977">
        <f>INDEX(NoSettings!$C$2:$AH$7395,MATCH(EPS!$F2977,NoSettings!$A$2:$A$7395,0),MATCH(EPS!R$2,NoSettings!$C$1:$AH$1,0))</f>
        <v>2637610000000</v>
      </c>
      <c r="S2977">
        <f>INDEX(NoSettings!$C$2:$AH$7395,MATCH(EPS!$F2977,NoSettings!$A$2:$A$7395,0),MATCH(EPS!S$2,NoSettings!$C$1:$AH$1,0))</f>
        <v>2745750000000</v>
      </c>
      <c r="T2977">
        <f>INDEX(NoSettings!$C$2:$AH$7395,MATCH(EPS!$F2977,NoSettings!$A$2:$A$7395,0),MATCH(EPS!T$2,NoSettings!$C$1:$AH$1,0))</f>
        <v>2844030000000</v>
      </c>
      <c r="U2977">
        <f>INDEX(NoSettings!$C$2:$AH$7395,MATCH(EPS!$F2977,NoSettings!$A$2:$A$7395,0),MATCH(EPS!U$2,NoSettings!$C$1:$AH$1,0))</f>
        <v>2933420000000</v>
      </c>
      <c r="V2977">
        <f>INDEX(NoSettings!$C$2:$AH$7395,MATCH(EPS!$F2977,NoSettings!$A$2:$A$7395,0),MATCH(EPS!V$2,NoSettings!$C$1:$AH$1,0))</f>
        <v>3032040000000</v>
      </c>
      <c r="W2977">
        <f>INDEX(NoSettings!$C$2:$AH$7395,MATCH(EPS!$F2977,NoSettings!$A$2:$A$7395,0),MATCH(EPS!W$2,NoSettings!$C$1:$AH$1,0))</f>
        <v>2976680000000</v>
      </c>
      <c r="X2977">
        <f>INDEX(NoSettings!$C$2:$AH$7395,MATCH(EPS!$F2977,NoSettings!$A$2:$A$7395,0),MATCH(EPS!X$2,NoSettings!$C$1:$AH$1,0))</f>
        <v>3100730000000</v>
      </c>
      <c r="Y2977">
        <f>INDEX(NoSettings!$C$2:$AH$7395,MATCH(EPS!$F2977,NoSettings!$A$2:$A$7395,0),MATCH(EPS!Y$2,NoSettings!$C$1:$AH$1,0))</f>
        <v>3167210000000</v>
      </c>
      <c r="Z2977">
        <f>INDEX(NoSettings!$C$2:$AH$7395,MATCH(EPS!$F2977,NoSettings!$A$2:$A$7395,0),MATCH(EPS!Z$2,NoSettings!$C$1:$AH$1,0))</f>
        <v>3285710000000</v>
      </c>
      <c r="AA2977">
        <f>INDEX(NoSettings!$C$2:$AH$7395,MATCH(EPS!$F2977,NoSettings!$A$2:$A$7395,0),MATCH(EPS!AA$2,NoSettings!$C$1:$AH$1,0))</f>
        <v>3359060000000</v>
      </c>
      <c r="AB2977">
        <f>INDEX(NoSettings!$C$2:$AH$7395,MATCH(EPS!$F2977,NoSettings!$A$2:$A$7395,0),MATCH(EPS!AB$2,NoSettings!$C$1:$AH$1,0))</f>
        <v>3549310000000</v>
      </c>
      <c r="AC2977">
        <f>INDEX(NoSettings!$C$2:$AH$7395,MATCH(EPS!$F2977,NoSettings!$A$2:$A$7395,0),MATCH(EPS!AC$2,NoSettings!$C$1:$AH$1,0))</f>
        <v>3578920000000</v>
      </c>
      <c r="AD2977">
        <f>INDEX(NoSettings!$C$2:$AH$7395,MATCH(EPS!$F2977,NoSettings!$A$2:$A$7395,0),MATCH(EPS!AD$2,NoSettings!$C$1:$AH$1,0))</f>
        <v>3692410000000</v>
      </c>
      <c r="AE2977">
        <f>INDEX(NoSettings!$C$2:$AH$7395,MATCH(EPS!$F2977,NoSettings!$A$2:$A$7395,0),MATCH(EPS!AE$2,NoSettings!$C$1:$AH$1,0))</f>
        <v>3739820000000</v>
      </c>
      <c r="AF2977">
        <f>INDEX(NoSettings!$C$2:$AH$7395,MATCH(EPS!$F2977,NoSettings!$A$2:$A$7395,0),MATCH(EPS!AF$2,NoSettings!$C$1:$AH$1,0))</f>
        <v>3967780000000</v>
      </c>
      <c r="AG2977">
        <f>INDEX(NoSettings!$C$2:$AH$7395,MATCH(EPS!$F2977,NoSettings!$A$2:$A$7395,0),MATCH(EPS!AG$2,NoSettings!$C$1:$AH$1,0))</f>
        <v>3970730000000</v>
      </c>
      <c r="AH2977">
        <f>INDEX(NoSettings!$C$2:$AH$7395,MATCH(EPS!$F2977,NoSettings!$A$2:$A$7395,0),MATCH(EPS!AH$2,NoSettings!$C$1:$AH$1,0))</f>
        <v>4069910000000</v>
      </c>
      <c r="AI2977">
        <f>INDEX(NoSettings!$C$2:$AH$7395,MATCH(EPS!$F2977,NoSettings!$A$2:$A$7395,0),MATCH(EPS!AI$2,NoSettings!$C$1:$AH$1,0))</f>
        <v>4184800000000</v>
      </c>
      <c r="AJ2977">
        <f>INDEX(NoSettings!$C$2:$AH$7395,MATCH(EPS!$F2977,NoSettings!$A$2:$A$7395,0),MATCH(EPS!AJ$2,NoSettings!$C$1:$AH$1,0))</f>
        <v>4305180000000</v>
      </c>
      <c r="AK2977">
        <f>INDEX(NoSettings!$C$2:$AH$7395,MATCH(EPS!$F2977,NoSettings!$A$2:$A$7395,0),MATCH(EPS!AK$2,NoSettings!$C$1:$AH$1,0))</f>
        <v>4394830000000</v>
      </c>
    </row>
    <row r="2978" spans="1:37" x14ac:dyDescent="0.3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7395,MATCH(EPS!$F2978,NoSettings!$A$2:$A$7395,0),MATCH(EPS!G$2,NoSettings!$C$1:$AH$1,0))</f>
        <v>0</v>
      </c>
      <c r="H2978">
        <f>INDEX(NoSettings!$C$2:$AH$7395,MATCH(EPS!$F2978,NoSettings!$A$2:$A$7395,0),MATCH(EPS!H$2,NoSettings!$C$1:$AH$1,0))</f>
        <v>0</v>
      </c>
      <c r="I2978">
        <f>INDEX(NoSettings!$C$2:$AH$7395,MATCH(EPS!$F2978,NoSettings!$A$2:$A$7395,0),MATCH(EPS!I$2,NoSettings!$C$1:$AH$1,0))</f>
        <v>0</v>
      </c>
      <c r="J2978">
        <f>INDEX(NoSettings!$C$2:$AH$7395,MATCH(EPS!$F2978,NoSettings!$A$2:$A$7395,0),MATCH(EPS!J$2,NoSettings!$C$1:$AH$1,0))</f>
        <v>0</v>
      </c>
      <c r="K2978">
        <f>INDEX(NoSettings!$C$2:$AH$7395,MATCH(EPS!$F2978,NoSettings!$A$2:$A$7395,0),MATCH(EPS!K$2,NoSettings!$C$1:$AH$1,0))</f>
        <v>0</v>
      </c>
      <c r="L2978">
        <f>INDEX(NoSettings!$C$2:$AH$7395,MATCH(EPS!$F2978,NoSettings!$A$2:$A$7395,0),MATCH(EPS!L$2,NoSettings!$C$1:$AH$1,0))</f>
        <v>0</v>
      </c>
      <c r="M2978">
        <f>INDEX(NoSettings!$C$2:$AH$7395,MATCH(EPS!$F2978,NoSettings!$A$2:$A$7395,0),MATCH(EPS!M$2,NoSettings!$C$1:$AH$1,0))</f>
        <v>0</v>
      </c>
      <c r="N2978">
        <f>INDEX(NoSettings!$C$2:$AH$7395,MATCH(EPS!$F2978,NoSettings!$A$2:$A$7395,0),MATCH(EPS!N$2,NoSettings!$C$1:$AH$1,0))</f>
        <v>0</v>
      </c>
      <c r="O2978">
        <f>INDEX(NoSettings!$C$2:$AH$7395,MATCH(EPS!$F2978,NoSettings!$A$2:$A$7395,0),MATCH(EPS!O$2,NoSettings!$C$1:$AH$1,0))</f>
        <v>0</v>
      </c>
      <c r="P2978">
        <f>INDEX(NoSettings!$C$2:$AH$7395,MATCH(EPS!$F2978,NoSettings!$A$2:$A$7395,0),MATCH(EPS!P$2,NoSettings!$C$1:$AH$1,0))</f>
        <v>0</v>
      </c>
      <c r="Q2978">
        <f>INDEX(NoSettings!$C$2:$AH$7395,MATCH(EPS!$F2978,NoSettings!$A$2:$A$7395,0),MATCH(EPS!Q$2,NoSettings!$C$1:$AH$1,0))</f>
        <v>0</v>
      </c>
      <c r="R2978">
        <f>INDEX(NoSettings!$C$2:$AH$7395,MATCH(EPS!$F2978,NoSettings!$A$2:$A$7395,0),MATCH(EPS!R$2,NoSettings!$C$1:$AH$1,0))</f>
        <v>0</v>
      </c>
      <c r="S2978">
        <f>INDEX(NoSettings!$C$2:$AH$7395,MATCH(EPS!$F2978,NoSettings!$A$2:$A$7395,0),MATCH(EPS!S$2,NoSettings!$C$1:$AH$1,0))</f>
        <v>0</v>
      </c>
      <c r="T2978">
        <f>INDEX(NoSettings!$C$2:$AH$7395,MATCH(EPS!$F2978,NoSettings!$A$2:$A$7395,0),MATCH(EPS!T$2,NoSettings!$C$1:$AH$1,0))</f>
        <v>0</v>
      </c>
      <c r="U2978">
        <f>INDEX(NoSettings!$C$2:$AH$7395,MATCH(EPS!$F2978,NoSettings!$A$2:$A$7395,0),MATCH(EPS!U$2,NoSettings!$C$1:$AH$1,0))</f>
        <v>0</v>
      </c>
      <c r="V2978">
        <f>INDEX(NoSettings!$C$2:$AH$7395,MATCH(EPS!$F2978,NoSettings!$A$2:$A$7395,0),MATCH(EPS!V$2,NoSettings!$C$1:$AH$1,0))</f>
        <v>0</v>
      </c>
      <c r="W2978">
        <f>INDEX(NoSettings!$C$2:$AH$7395,MATCH(EPS!$F2978,NoSettings!$A$2:$A$7395,0),MATCH(EPS!W$2,NoSettings!$C$1:$AH$1,0))</f>
        <v>0</v>
      </c>
      <c r="X2978">
        <f>INDEX(NoSettings!$C$2:$AH$7395,MATCH(EPS!$F2978,NoSettings!$A$2:$A$7395,0),MATCH(EPS!X$2,NoSettings!$C$1:$AH$1,0))</f>
        <v>0</v>
      </c>
      <c r="Y2978">
        <f>INDEX(NoSettings!$C$2:$AH$7395,MATCH(EPS!$F2978,NoSettings!$A$2:$A$7395,0),MATCH(EPS!Y$2,NoSettings!$C$1:$AH$1,0))</f>
        <v>0</v>
      </c>
      <c r="Z2978">
        <f>INDEX(NoSettings!$C$2:$AH$7395,MATCH(EPS!$F2978,NoSettings!$A$2:$A$7395,0),MATCH(EPS!Z$2,NoSettings!$C$1:$AH$1,0))</f>
        <v>0</v>
      </c>
      <c r="AA2978">
        <f>INDEX(NoSettings!$C$2:$AH$7395,MATCH(EPS!$F2978,NoSettings!$A$2:$A$7395,0),MATCH(EPS!AA$2,NoSettings!$C$1:$AH$1,0))</f>
        <v>0</v>
      </c>
      <c r="AB2978">
        <f>INDEX(NoSettings!$C$2:$AH$7395,MATCH(EPS!$F2978,NoSettings!$A$2:$A$7395,0),MATCH(EPS!AB$2,NoSettings!$C$1:$AH$1,0))</f>
        <v>0</v>
      </c>
      <c r="AC2978">
        <f>INDEX(NoSettings!$C$2:$AH$7395,MATCH(EPS!$F2978,NoSettings!$A$2:$A$7395,0),MATCH(EPS!AC$2,NoSettings!$C$1:$AH$1,0))</f>
        <v>0</v>
      </c>
      <c r="AD2978">
        <f>INDEX(NoSettings!$C$2:$AH$7395,MATCH(EPS!$F2978,NoSettings!$A$2:$A$7395,0),MATCH(EPS!AD$2,NoSettings!$C$1:$AH$1,0))</f>
        <v>0</v>
      </c>
      <c r="AE2978">
        <f>INDEX(NoSettings!$C$2:$AH$7395,MATCH(EPS!$F2978,NoSettings!$A$2:$A$7395,0),MATCH(EPS!AE$2,NoSettings!$C$1:$AH$1,0))</f>
        <v>0</v>
      </c>
      <c r="AF2978">
        <f>INDEX(NoSettings!$C$2:$AH$7395,MATCH(EPS!$F2978,NoSettings!$A$2:$A$7395,0),MATCH(EPS!AF$2,NoSettings!$C$1:$AH$1,0))</f>
        <v>0</v>
      </c>
      <c r="AG2978">
        <f>INDEX(NoSettings!$C$2:$AH$7395,MATCH(EPS!$F2978,NoSettings!$A$2:$A$7395,0),MATCH(EPS!AG$2,NoSettings!$C$1:$AH$1,0))</f>
        <v>0</v>
      </c>
      <c r="AH2978">
        <f>INDEX(NoSettings!$C$2:$AH$7395,MATCH(EPS!$F2978,NoSettings!$A$2:$A$7395,0),MATCH(EPS!AH$2,NoSettings!$C$1:$AH$1,0))</f>
        <v>0</v>
      </c>
      <c r="AI2978">
        <f>INDEX(NoSettings!$C$2:$AH$7395,MATCH(EPS!$F2978,NoSettings!$A$2:$A$7395,0),MATCH(EPS!AI$2,NoSettings!$C$1:$AH$1,0))</f>
        <v>0</v>
      </c>
      <c r="AJ2978">
        <f>INDEX(NoSettings!$C$2:$AH$7395,MATCH(EPS!$F2978,NoSettings!$A$2:$A$7395,0),MATCH(EPS!AJ$2,NoSettings!$C$1:$AH$1,0))</f>
        <v>0</v>
      </c>
      <c r="AK2978">
        <f>INDEX(NoSettings!$C$2:$AH$7395,MATCH(EPS!$F2978,NoSettings!$A$2:$A$7395,0),MATCH(EPS!AK$2,NoSettings!$C$1:$AH$1,0))</f>
        <v>0</v>
      </c>
    </row>
    <row r="2979" spans="1:37" x14ac:dyDescent="0.3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7395,MATCH(EPS!$F2979,NoSettings!$A$2:$A$7395,0),MATCH(EPS!G$2,NoSettings!$C$1:$AH$1,0))</f>
        <v>0</v>
      </c>
      <c r="H2979">
        <f>INDEX(NoSettings!$C$2:$AH$7395,MATCH(EPS!$F2979,NoSettings!$A$2:$A$7395,0),MATCH(EPS!H$2,NoSettings!$C$1:$AH$1,0))</f>
        <v>0</v>
      </c>
      <c r="I2979">
        <f>INDEX(NoSettings!$C$2:$AH$7395,MATCH(EPS!$F2979,NoSettings!$A$2:$A$7395,0),MATCH(EPS!I$2,NoSettings!$C$1:$AH$1,0))</f>
        <v>0</v>
      </c>
      <c r="J2979">
        <f>INDEX(NoSettings!$C$2:$AH$7395,MATCH(EPS!$F2979,NoSettings!$A$2:$A$7395,0),MATCH(EPS!J$2,NoSettings!$C$1:$AH$1,0))</f>
        <v>0</v>
      </c>
      <c r="K2979">
        <f>INDEX(NoSettings!$C$2:$AH$7395,MATCH(EPS!$F2979,NoSettings!$A$2:$A$7395,0),MATCH(EPS!K$2,NoSettings!$C$1:$AH$1,0))</f>
        <v>0</v>
      </c>
      <c r="L2979">
        <f>INDEX(NoSettings!$C$2:$AH$7395,MATCH(EPS!$F2979,NoSettings!$A$2:$A$7395,0),MATCH(EPS!L$2,NoSettings!$C$1:$AH$1,0))</f>
        <v>0</v>
      </c>
      <c r="M2979">
        <f>INDEX(NoSettings!$C$2:$AH$7395,MATCH(EPS!$F2979,NoSettings!$A$2:$A$7395,0),MATCH(EPS!M$2,NoSettings!$C$1:$AH$1,0))</f>
        <v>0</v>
      </c>
      <c r="N2979">
        <f>INDEX(NoSettings!$C$2:$AH$7395,MATCH(EPS!$F2979,NoSettings!$A$2:$A$7395,0),MATCH(EPS!N$2,NoSettings!$C$1:$AH$1,0))</f>
        <v>0</v>
      </c>
      <c r="O2979">
        <f>INDEX(NoSettings!$C$2:$AH$7395,MATCH(EPS!$F2979,NoSettings!$A$2:$A$7395,0),MATCH(EPS!O$2,NoSettings!$C$1:$AH$1,0))</f>
        <v>0</v>
      </c>
      <c r="P2979">
        <f>INDEX(NoSettings!$C$2:$AH$7395,MATCH(EPS!$F2979,NoSettings!$A$2:$A$7395,0),MATCH(EPS!P$2,NoSettings!$C$1:$AH$1,0))</f>
        <v>0</v>
      </c>
      <c r="Q2979">
        <f>INDEX(NoSettings!$C$2:$AH$7395,MATCH(EPS!$F2979,NoSettings!$A$2:$A$7395,0),MATCH(EPS!Q$2,NoSettings!$C$1:$AH$1,0))</f>
        <v>0</v>
      </c>
      <c r="R2979">
        <f>INDEX(NoSettings!$C$2:$AH$7395,MATCH(EPS!$F2979,NoSettings!$A$2:$A$7395,0),MATCH(EPS!R$2,NoSettings!$C$1:$AH$1,0))</f>
        <v>0</v>
      </c>
      <c r="S2979">
        <f>INDEX(NoSettings!$C$2:$AH$7395,MATCH(EPS!$F2979,NoSettings!$A$2:$A$7395,0),MATCH(EPS!S$2,NoSettings!$C$1:$AH$1,0))</f>
        <v>0</v>
      </c>
      <c r="T2979">
        <f>INDEX(NoSettings!$C$2:$AH$7395,MATCH(EPS!$F2979,NoSettings!$A$2:$A$7395,0),MATCH(EPS!T$2,NoSettings!$C$1:$AH$1,0))</f>
        <v>0</v>
      </c>
      <c r="U2979">
        <f>INDEX(NoSettings!$C$2:$AH$7395,MATCH(EPS!$F2979,NoSettings!$A$2:$A$7395,0),MATCH(EPS!U$2,NoSettings!$C$1:$AH$1,0))</f>
        <v>0</v>
      </c>
      <c r="V2979">
        <f>INDEX(NoSettings!$C$2:$AH$7395,MATCH(EPS!$F2979,NoSettings!$A$2:$A$7395,0),MATCH(EPS!V$2,NoSettings!$C$1:$AH$1,0))</f>
        <v>0</v>
      </c>
      <c r="W2979">
        <f>INDEX(NoSettings!$C$2:$AH$7395,MATCH(EPS!$F2979,NoSettings!$A$2:$A$7395,0),MATCH(EPS!W$2,NoSettings!$C$1:$AH$1,0))</f>
        <v>0</v>
      </c>
      <c r="X2979">
        <f>INDEX(NoSettings!$C$2:$AH$7395,MATCH(EPS!$F2979,NoSettings!$A$2:$A$7395,0),MATCH(EPS!X$2,NoSettings!$C$1:$AH$1,0))</f>
        <v>0</v>
      </c>
      <c r="Y2979">
        <f>INDEX(NoSettings!$C$2:$AH$7395,MATCH(EPS!$F2979,NoSettings!$A$2:$A$7395,0),MATCH(EPS!Y$2,NoSettings!$C$1:$AH$1,0))</f>
        <v>0</v>
      </c>
      <c r="Z2979">
        <f>INDEX(NoSettings!$C$2:$AH$7395,MATCH(EPS!$F2979,NoSettings!$A$2:$A$7395,0),MATCH(EPS!Z$2,NoSettings!$C$1:$AH$1,0))</f>
        <v>0</v>
      </c>
      <c r="AA2979">
        <f>INDEX(NoSettings!$C$2:$AH$7395,MATCH(EPS!$F2979,NoSettings!$A$2:$A$7395,0),MATCH(EPS!AA$2,NoSettings!$C$1:$AH$1,0))</f>
        <v>0</v>
      </c>
      <c r="AB2979">
        <f>INDEX(NoSettings!$C$2:$AH$7395,MATCH(EPS!$F2979,NoSettings!$A$2:$A$7395,0),MATCH(EPS!AB$2,NoSettings!$C$1:$AH$1,0))</f>
        <v>0</v>
      </c>
      <c r="AC2979">
        <f>INDEX(NoSettings!$C$2:$AH$7395,MATCH(EPS!$F2979,NoSettings!$A$2:$A$7395,0),MATCH(EPS!AC$2,NoSettings!$C$1:$AH$1,0))</f>
        <v>0</v>
      </c>
      <c r="AD2979">
        <f>INDEX(NoSettings!$C$2:$AH$7395,MATCH(EPS!$F2979,NoSettings!$A$2:$A$7395,0),MATCH(EPS!AD$2,NoSettings!$C$1:$AH$1,0))</f>
        <v>0</v>
      </c>
      <c r="AE2979">
        <f>INDEX(NoSettings!$C$2:$AH$7395,MATCH(EPS!$F2979,NoSettings!$A$2:$A$7395,0),MATCH(EPS!AE$2,NoSettings!$C$1:$AH$1,0))</f>
        <v>0</v>
      </c>
      <c r="AF2979">
        <f>INDEX(NoSettings!$C$2:$AH$7395,MATCH(EPS!$F2979,NoSettings!$A$2:$A$7395,0),MATCH(EPS!AF$2,NoSettings!$C$1:$AH$1,0))</f>
        <v>0</v>
      </c>
      <c r="AG2979">
        <f>INDEX(NoSettings!$C$2:$AH$7395,MATCH(EPS!$F2979,NoSettings!$A$2:$A$7395,0),MATCH(EPS!AG$2,NoSettings!$C$1:$AH$1,0))</f>
        <v>0</v>
      </c>
      <c r="AH2979">
        <f>INDEX(NoSettings!$C$2:$AH$7395,MATCH(EPS!$F2979,NoSettings!$A$2:$A$7395,0),MATCH(EPS!AH$2,NoSettings!$C$1:$AH$1,0))</f>
        <v>0</v>
      </c>
      <c r="AI2979">
        <f>INDEX(NoSettings!$C$2:$AH$7395,MATCH(EPS!$F2979,NoSettings!$A$2:$A$7395,0),MATCH(EPS!AI$2,NoSettings!$C$1:$AH$1,0))</f>
        <v>0</v>
      </c>
      <c r="AJ2979">
        <f>INDEX(NoSettings!$C$2:$AH$7395,MATCH(EPS!$F2979,NoSettings!$A$2:$A$7395,0),MATCH(EPS!AJ$2,NoSettings!$C$1:$AH$1,0))</f>
        <v>0</v>
      </c>
      <c r="AK2979">
        <f>INDEX(NoSettings!$C$2:$AH$7395,MATCH(EPS!$F2979,NoSettings!$A$2:$A$7395,0),MATCH(EPS!AK$2,NoSettings!$C$1:$AH$1,0))</f>
        <v>0</v>
      </c>
    </row>
    <row r="2980" spans="1:37" x14ac:dyDescent="0.3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7395,MATCH(EPS!$F2980,NoSettings!$A$2:$A$7395,0),MATCH(EPS!G$2,NoSettings!$C$1:$AH$1,0))</f>
        <v>0</v>
      </c>
      <c r="H2980">
        <f>INDEX(NoSettings!$C$2:$AH$7395,MATCH(EPS!$F2980,NoSettings!$A$2:$A$7395,0),MATCH(EPS!H$2,NoSettings!$C$1:$AH$1,0))</f>
        <v>0</v>
      </c>
      <c r="I2980">
        <f>INDEX(NoSettings!$C$2:$AH$7395,MATCH(EPS!$F2980,NoSettings!$A$2:$A$7395,0),MATCH(EPS!I$2,NoSettings!$C$1:$AH$1,0))</f>
        <v>0</v>
      </c>
      <c r="J2980">
        <f>INDEX(NoSettings!$C$2:$AH$7395,MATCH(EPS!$F2980,NoSettings!$A$2:$A$7395,0),MATCH(EPS!J$2,NoSettings!$C$1:$AH$1,0))</f>
        <v>0</v>
      </c>
      <c r="K2980">
        <f>INDEX(NoSettings!$C$2:$AH$7395,MATCH(EPS!$F2980,NoSettings!$A$2:$A$7395,0),MATCH(EPS!K$2,NoSettings!$C$1:$AH$1,0))</f>
        <v>0</v>
      </c>
      <c r="L2980">
        <f>INDEX(NoSettings!$C$2:$AH$7395,MATCH(EPS!$F2980,NoSettings!$A$2:$A$7395,0),MATCH(EPS!L$2,NoSettings!$C$1:$AH$1,0))</f>
        <v>0</v>
      </c>
      <c r="M2980">
        <f>INDEX(NoSettings!$C$2:$AH$7395,MATCH(EPS!$F2980,NoSettings!$A$2:$A$7395,0),MATCH(EPS!M$2,NoSettings!$C$1:$AH$1,0))</f>
        <v>0</v>
      </c>
      <c r="N2980">
        <f>INDEX(NoSettings!$C$2:$AH$7395,MATCH(EPS!$F2980,NoSettings!$A$2:$A$7395,0),MATCH(EPS!N$2,NoSettings!$C$1:$AH$1,0))</f>
        <v>0</v>
      </c>
      <c r="O2980">
        <f>INDEX(NoSettings!$C$2:$AH$7395,MATCH(EPS!$F2980,NoSettings!$A$2:$A$7395,0),MATCH(EPS!O$2,NoSettings!$C$1:$AH$1,0))</f>
        <v>0</v>
      </c>
      <c r="P2980">
        <f>INDEX(NoSettings!$C$2:$AH$7395,MATCH(EPS!$F2980,NoSettings!$A$2:$A$7395,0),MATCH(EPS!P$2,NoSettings!$C$1:$AH$1,0))</f>
        <v>0</v>
      </c>
      <c r="Q2980">
        <f>INDEX(NoSettings!$C$2:$AH$7395,MATCH(EPS!$F2980,NoSettings!$A$2:$A$7395,0),MATCH(EPS!Q$2,NoSettings!$C$1:$AH$1,0))</f>
        <v>0</v>
      </c>
      <c r="R2980">
        <f>INDEX(NoSettings!$C$2:$AH$7395,MATCH(EPS!$F2980,NoSettings!$A$2:$A$7395,0),MATCH(EPS!R$2,NoSettings!$C$1:$AH$1,0))</f>
        <v>0</v>
      </c>
      <c r="S2980">
        <f>INDEX(NoSettings!$C$2:$AH$7395,MATCH(EPS!$F2980,NoSettings!$A$2:$A$7395,0),MATCH(EPS!S$2,NoSettings!$C$1:$AH$1,0))</f>
        <v>0</v>
      </c>
      <c r="T2980">
        <f>INDEX(NoSettings!$C$2:$AH$7395,MATCH(EPS!$F2980,NoSettings!$A$2:$A$7395,0),MATCH(EPS!T$2,NoSettings!$C$1:$AH$1,0))</f>
        <v>0</v>
      </c>
      <c r="U2980">
        <f>INDEX(NoSettings!$C$2:$AH$7395,MATCH(EPS!$F2980,NoSettings!$A$2:$A$7395,0),MATCH(EPS!U$2,NoSettings!$C$1:$AH$1,0))</f>
        <v>0</v>
      </c>
      <c r="V2980">
        <f>INDEX(NoSettings!$C$2:$AH$7395,MATCH(EPS!$F2980,NoSettings!$A$2:$A$7395,0),MATCH(EPS!V$2,NoSettings!$C$1:$AH$1,0))</f>
        <v>0</v>
      </c>
      <c r="W2980">
        <f>INDEX(NoSettings!$C$2:$AH$7395,MATCH(EPS!$F2980,NoSettings!$A$2:$A$7395,0),MATCH(EPS!W$2,NoSettings!$C$1:$AH$1,0))</f>
        <v>0</v>
      </c>
      <c r="X2980">
        <f>INDEX(NoSettings!$C$2:$AH$7395,MATCH(EPS!$F2980,NoSettings!$A$2:$A$7395,0),MATCH(EPS!X$2,NoSettings!$C$1:$AH$1,0))</f>
        <v>0</v>
      </c>
      <c r="Y2980">
        <f>INDEX(NoSettings!$C$2:$AH$7395,MATCH(EPS!$F2980,NoSettings!$A$2:$A$7395,0),MATCH(EPS!Y$2,NoSettings!$C$1:$AH$1,0))</f>
        <v>0</v>
      </c>
      <c r="Z2980">
        <f>INDEX(NoSettings!$C$2:$AH$7395,MATCH(EPS!$F2980,NoSettings!$A$2:$A$7395,0),MATCH(EPS!Z$2,NoSettings!$C$1:$AH$1,0))</f>
        <v>0</v>
      </c>
      <c r="AA2980">
        <f>INDEX(NoSettings!$C$2:$AH$7395,MATCH(EPS!$F2980,NoSettings!$A$2:$A$7395,0),MATCH(EPS!AA$2,NoSettings!$C$1:$AH$1,0))</f>
        <v>0</v>
      </c>
      <c r="AB2980">
        <f>INDEX(NoSettings!$C$2:$AH$7395,MATCH(EPS!$F2980,NoSettings!$A$2:$A$7395,0),MATCH(EPS!AB$2,NoSettings!$C$1:$AH$1,0))</f>
        <v>0</v>
      </c>
      <c r="AC2980">
        <f>INDEX(NoSettings!$C$2:$AH$7395,MATCH(EPS!$F2980,NoSettings!$A$2:$A$7395,0),MATCH(EPS!AC$2,NoSettings!$C$1:$AH$1,0))</f>
        <v>0</v>
      </c>
      <c r="AD2980">
        <f>INDEX(NoSettings!$C$2:$AH$7395,MATCH(EPS!$F2980,NoSettings!$A$2:$A$7395,0),MATCH(EPS!AD$2,NoSettings!$C$1:$AH$1,0))</f>
        <v>0</v>
      </c>
      <c r="AE2980">
        <f>INDEX(NoSettings!$C$2:$AH$7395,MATCH(EPS!$F2980,NoSettings!$A$2:$A$7395,0),MATCH(EPS!AE$2,NoSettings!$C$1:$AH$1,0))</f>
        <v>0</v>
      </c>
      <c r="AF2980">
        <f>INDEX(NoSettings!$C$2:$AH$7395,MATCH(EPS!$F2980,NoSettings!$A$2:$A$7395,0),MATCH(EPS!AF$2,NoSettings!$C$1:$AH$1,0))</f>
        <v>0</v>
      </c>
      <c r="AG2980">
        <f>INDEX(NoSettings!$C$2:$AH$7395,MATCH(EPS!$F2980,NoSettings!$A$2:$A$7395,0),MATCH(EPS!AG$2,NoSettings!$C$1:$AH$1,0))</f>
        <v>0</v>
      </c>
      <c r="AH2980">
        <f>INDEX(NoSettings!$C$2:$AH$7395,MATCH(EPS!$F2980,NoSettings!$A$2:$A$7395,0),MATCH(EPS!AH$2,NoSettings!$C$1:$AH$1,0))</f>
        <v>0</v>
      </c>
      <c r="AI2980">
        <f>INDEX(NoSettings!$C$2:$AH$7395,MATCH(EPS!$F2980,NoSettings!$A$2:$A$7395,0),MATCH(EPS!AI$2,NoSettings!$C$1:$AH$1,0))</f>
        <v>0</v>
      </c>
      <c r="AJ2980">
        <f>INDEX(NoSettings!$C$2:$AH$7395,MATCH(EPS!$F2980,NoSettings!$A$2:$A$7395,0),MATCH(EPS!AJ$2,NoSettings!$C$1:$AH$1,0))</f>
        <v>0</v>
      </c>
      <c r="AK2980">
        <f>INDEX(NoSettings!$C$2:$AH$7395,MATCH(EPS!$F2980,NoSettings!$A$2:$A$7395,0),MATCH(EPS!AK$2,NoSettings!$C$1:$AH$1,0))</f>
        <v>0</v>
      </c>
    </row>
    <row r="2981" spans="1:37" x14ac:dyDescent="0.3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7395,MATCH(EPS!$F2981,NoSettings!$A$2:$A$7395,0),MATCH(EPS!G$2,NoSettings!$C$1:$AH$1,0))</f>
        <v>0</v>
      </c>
      <c r="H2981">
        <f>INDEX(NoSettings!$C$2:$AH$7395,MATCH(EPS!$F2981,NoSettings!$A$2:$A$7395,0),MATCH(EPS!H$2,NoSettings!$C$1:$AH$1,0))</f>
        <v>0</v>
      </c>
      <c r="I2981">
        <f>INDEX(NoSettings!$C$2:$AH$7395,MATCH(EPS!$F2981,NoSettings!$A$2:$A$7395,0),MATCH(EPS!I$2,NoSettings!$C$1:$AH$1,0))</f>
        <v>0</v>
      </c>
      <c r="J2981">
        <f>INDEX(NoSettings!$C$2:$AH$7395,MATCH(EPS!$F2981,NoSettings!$A$2:$A$7395,0),MATCH(EPS!J$2,NoSettings!$C$1:$AH$1,0))</f>
        <v>0</v>
      </c>
      <c r="K2981">
        <f>INDEX(NoSettings!$C$2:$AH$7395,MATCH(EPS!$F2981,NoSettings!$A$2:$A$7395,0),MATCH(EPS!K$2,NoSettings!$C$1:$AH$1,0))</f>
        <v>0</v>
      </c>
      <c r="L2981">
        <f>INDEX(NoSettings!$C$2:$AH$7395,MATCH(EPS!$F2981,NoSettings!$A$2:$A$7395,0),MATCH(EPS!L$2,NoSettings!$C$1:$AH$1,0))</f>
        <v>0</v>
      </c>
      <c r="M2981">
        <f>INDEX(NoSettings!$C$2:$AH$7395,MATCH(EPS!$F2981,NoSettings!$A$2:$A$7395,0),MATCH(EPS!M$2,NoSettings!$C$1:$AH$1,0))</f>
        <v>0</v>
      </c>
      <c r="N2981">
        <f>INDEX(NoSettings!$C$2:$AH$7395,MATCH(EPS!$F2981,NoSettings!$A$2:$A$7395,0),MATCH(EPS!N$2,NoSettings!$C$1:$AH$1,0))</f>
        <v>0</v>
      </c>
      <c r="O2981">
        <f>INDEX(NoSettings!$C$2:$AH$7395,MATCH(EPS!$F2981,NoSettings!$A$2:$A$7395,0),MATCH(EPS!O$2,NoSettings!$C$1:$AH$1,0))</f>
        <v>0</v>
      </c>
      <c r="P2981">
        <f>INDEX(NoSettings!$C$2:$AH$7395,MATCH(EPS!$F2981,NoSettings!$A$2:$A$7395,0),MATCH(EPS!P$2,NoSettings!$C$1:$AH$1,0))</f>
        <v>0</v>
      </c>
      <c r="Q2981">
        <f>INDEX(NoSettings!$C$2:$AH$7395,MATCH(EPS!$F2981,NoSettings!$A$2:$A$7395,0),MATCH(EPS!Q$2,NoSettings!$C$1:$AH$1,0))</f>
        <v>0</v>
      </c>
      <c r="R2981">
        <f>INDEX(NoSettings!$C$2:$AH$7395,MATCH(EPS!$F2981,NoSettings!$A$2:$A$7395,0),MATCH(EPS!R$2,NoSettings!$C$1:$AH$1,0))</f>
        <v>0</v>
      </c>
      <c r="S2981">
        <f>INDEX(NoSettings!$C$2:$AH$7395,MATCH(EPS!$F2981,NoSettings!$A$2:$A$7395,0),MATCH(EPS!S$2,NoSettings!$C$1:$AH$1,0))</f>
        <v>0</v>
      </c>
      <c r="T2981">
        <f>INDEX(NoSettings!$C$2:$AH$7395,MATCH(EPS!$F2981,NoSettings!$A$2:$A$7395,0),MATCH(EPS!T$2,NoSettings!$C$1:$AH$1,0))</f>
        <v>0</v>
      </c>
      <c r="U2981">
        <f>INDEX(NoSettings!$C$2:$AH$7395,MATCH(EPS!$F2981,NoSettings!$A$2:$A$7395,0),MATCH(EPS!U$2,NoSettings!$C$1:$AH$1,0))</f>
        <v>0</v>
      </c>
      <c r="V2981">
        <f>INDEX(NoSettings!$C$2:$AH$7395,MATCH(EPS!$F2981,NoSettings!$A$2:$A$7395,0),MATCH(EPS!V$2,NoSettings!$C$1:$AH$1,0))</f>
        <v>0</v>
      </c>
      <c r="W2981">
        <f>INDEX(NoSettings!$C$2:$AH$7395,MATCH(EPS!$F2981,NoSettings!$A$2:$A$7395,0),MATCH(EPS!W$2,NoSettings!$C$1:$AH$1,0))</f>
        <v>0</v>
      </c>
      <c r="X2981">
        <f>INDEX(NoSettings!$C$2:$AH$7395,MATCH(EPS!$F2981,NoSettings!$A$2:$A$7395,0),MATCH(EPS!X$2,NoSettings!$C$1:$AH$1,0))</f>
        <v>0</v>
      </c>
      <c r="Y2981">
        <f>INDEX(NoSettings!$C$2:$AH$7395,MATCH(EPS!$F2981,NoSettings!$A$2:$A$7395,0),MATCH(EPS!Y$2,NoSettings!$C$1:$AH$1,0))</f>
        <v>0</v>
      </c>
      <c r="Z2981">
        <f>INDEX(NoSettings!$C$2:$AH$7395,MATCH(EPS!$F2981,NoSettings!$A$2:$A$7395,0),MATCH(EPS!Z$2,NoSettings!$C$1:$AH$1,0))</f>
        <v>0</v>
      </c>
      <c r="AA2981">
        <f>INDEX(NoSettings!$C$2:$AH$7395,MATCH(EPS!$F2981,NoSettings!$A$2:$A$7395,0),MATCH(EPS!AA$2,NoSettings!$C$1:$AH$1,0))</f>
        <v>0</v>
      </c>
      <c r="AB2981">
        <f>INDEX(NoSettings!$C$2:$AH$7395,MATCH(EPS!$F2981,NoSettings!$A$2:$A$7395,0),MATCH(EPS!AB$2,NoSettings!$C$1:$AH$1,0))</f>
        <v>0</v>
      </c>
      <c r="AC2981">
        <f>INDEX(NoSettings!$C$2:$AH$7395,MATCH(EPS!$F2981,NoSettings!$A$2:$A$7395,0),MATCH(EPS!AC$2,NoSettings!$C$1:$AH$1,0))</f>
        <v>0</v>
      </c>
      <c r="AD2981">
        <f>INDEX(NoSettings!$C$2:$AH$7395,MATCH(EPS!$F2981,NoSettings!$A$2:$A$7395,0),MATCH(EPS!AD$2,NoSettings!$C$1:$AH$1,0))</f>
        <v>0</v>
      </c>
      <c r="AE2981">
        <f>INDEX(NoSettings!$C$2:$AH$7395,MATCH(EPS!$F2981,NoSettings!$A$2:$A$7395,0),MATCH(EPS!AE$2,NoSettings!$C$1:$AH$1,0))</f>
        <v>0</v>
      </c>
      <c r="AF2981">
        <f>INDEX(NoSettings!$C$2:$AH$7395,MATCH(EPS!$F2981,NoSettings!$A$2:$A$7395,0),MATCH(EPS!AF$2,NoSettings!$C$1:$AH$1,0))</f>
        <v>0</v>
      </c>
      <c r="AG2981">
        <f>INDEX(NoSettings!$C$2:$AH$7395,MATCH(EPS!$F2981,NoSettings!$A$2:$A$7395,0),MATCH(EPS!AG$2,NoSettings!$C$1:$AH$1,0))</f>
        <v>0</v>
      </c>
      <c r="AH2981">
        <f>INDEX(NoSettings!$C$2:$AH$7395,MATCH(EPS!$F2981,NoSettings!$A$2:$A$7395,0),MATCH(EPS!AH$2,NoSettings!$C$1:$AH$1,0))</f>
        <v>0</v>
      </c>
      <c r="AI2981">
        <f>INDEX(NoSettings!$C$2:$AH$7395,MATCH(EPS!$F2981,NoSettings!$A$2:$A$7395,0),MATCH(EPS!AI$2,NoSettings!$C$1:$AH$1,0))</f>
        <v>0</v>
      </c>
      <c r="AJ2981">
        <f>INDEX(NoSettings!$C$2:$AH$7395,MATCH(EPS!$F2981,NoSettings!$A$2:$A$7395,0),MATCH(EPS!AJ$2,NoSettings!$C$1:$AH$1,0))</f>
        <v>0</v>
      </c>
      <c r="AK2981">
        <f>INDEX(NoSettings!$C$2:$AH$7395,MATCH(EPS!$F2981,NoSettings!$A$2:$A$7395,0),MATCH(EPS!AK$2,NoSettings!$C$1:$AH$1,0))</f>
        <v>0</v>
      </c>
    </row>
    <row r="2982" spans="1:37" x14ac:dyDescent="0.3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7395,MATCH(EPS!$F2982,NoSettings!$A$2:$A$7395,0),MATCH(EPS!G$2,NoSettings!$C$1:$AH$1,0))</f>
        <v>0</v>
      </c>
      <c r="H2982">
        <f>INDEX(NoSettings!$C$2:$AH$7395,MATCH(EPS!$F2982,NoSettings!$A$2:$A$7395,0),MATCH(EPS!H$2,NoSettings!$C$1:$AH$1,0))</f>
        <v>0</v>
      </c>
      <c r="I2982">
        <f>INDEX(NoSettings!$C$2:$AH$7395,MATCH(EPS!$F2982,NoSettings!$A$2:$A$7395,0),MATCH(EPS!I$2,NoSettings!$C$1:$AH$1,0))</f>
        <v>0</v>
      </c>
      <c r="J2982">
        <f>INDEX(NoSettings!$C$2:$AH$7395,MATCH(EPS!$F2982,NoSettings!$A$2:$A$7395,0),MATCH(EPS!J$2,NoSettings!$C$1:$AH$1,0))</f>
        <v>0</v>
      </c>
      <c r="K2982">
        <f>INDEX(NoSettings!$C$2:$AH$7395,MATCH(EPS!$F2982,NoSettings!$A$2:$A$7395,0),MATCH(EPS!K$2,NoSettings!$C$1:$AH$1,0))</f>
        <v>0</v>
      </c>
      <c r="L2982">
        <f>INDEX(NoSettings!$C$2:$AH$7395,MATCH(EPS!$F2982,NoSettings!$A$2:$A$7395,0),MATCH(EPS!L$2,NoSettings!$C$1:$AH$1,0))</f>
        <v>0</v>
      </c>
      <c r="M2982">
        <f>INDEX(NoSettings!$C$2:$AH$7395,MATCH(EPS!$F2982,NoSettings!$A$2:$A$7395,0),MATCH(EPS!M$2,NoSettings!$C$1:$AH$1,0))</f>
        <v>0</v>
      </c>
      <c r="N2982">
        <f>INDEX(NoSettings!$C$2:$AH$7395,MATCH(EPS!$F2982,NoSettings!$A$2:$A$7395,0),MATCH(EPS!N$2,NoSettings!$C$1:$AH$1,0))</f>
        <v>0</v>
      </c>
      <c r="O2982">
        <f>INDEX(NoSettings!$C$2:$AH$7395,MATCH(EPS!$F2982,NoSettings!$A$2:$A$7395,0),MATCH(EPS!O$2,NoSettings!$C$1:$AH$1,0))</f>
        <v>0</v>
      </c>
      <c r="P2982">
        <f>INDEX(NoSettings!$C$2:$AH$7395,MATCH(EPS!$F2982,NoSettings!$A$2:$A$7395,0),MATCH(EPS!P$2,NoSettings!$C$1:$AH$1,0))</f>
        <v>0</v>
      </c>
      <c r="Q2982">
        <f>INDEX(NoSettings!$C$2:$AH$7395,MATCH(EPS!$F2982,NoSettings!$A$2:$A$7395,0),MATCH(EPS!Q$2,NoSettings!$C$1:$AH$1,0))</f>
        <v>0</v>
      </c>
      <c r="R2982">
        <f>INDEX(NoSettings!$C$2:$AH$7395,MATCH(EPS!$F2982,NoSettings!$A$2:$A$7395,0),MATCH(EPS!R$2,NoSettings!$C$1:$AH$1,0))</f>
        <v>0</v>
      </c>
      <c r="S2982">
        <f>INDEX(NoSettings!$C$2:$AH$7395,MATCH(EPS!$F2982,NoSettings!$A$2:$A$7395,0),MATCH(EPS!S$2,NoSettings!$C$1:$AH$1,0))</f>
        <v>0</v>
      </c>
      <c r="T2982">
        <f>INDEX(NoSettings!$C$2:$AH$7395,MATCH(EPS!$F2982,NoSettings!$A$2:$A$7395,0),MATCH(EPS!T$2,NoSettings!$C$1:$AH$1,0))</f>
        <v>0</v>
      </c>
      <c r="U2982">
        <f>INDEX(NoSettings!$C$2:$AH$7395,MATCH(EPS!$F2982,NoSettings!$A$2:$A$7395,0),MATCH(EPS!U$2,NoSettings!$C$1:$AH$1,0))</f>
        <v>0</v>
      </c>
      <c r="V2982">
        <f>INDEX(NoSettings!$C$2:$AH$7395,MATCH(EPS!$F2982,NoSettings!$A$2:$A$7395,0),MATCH(EPS!V$2,NoSettings!$C$1:$AH$1,0))</f>
        <v>0</v>
      </c>
      <c r="W2982">
        <f>INDEX(NoSettings!$C$2:$AH$7395,MATCH(EPS!$F2982,NoSettings!$A$2:$A$7395,0),MATCH(EPS!W$2,NoSettings!$C$1:$AH$1,0))</f>
        <v>0</v>
      </c>
      <c r="X2982">
        <f>INDEX(NoSettings!$C$2:$AH$7395,MATCH(EPS!$F2982,NoSettings!$A$2:$A$7395,0),MATCH(EPS!X$2,NoSettings!$C$1:$AH$1,0))</f>
        <v>0</v>
      </c>
      <c r="Y2982">
        <f>INDEX(NoSettings!$C$2:$AH$7395,MATCH(EPS!$F2982,NoSettings!$A$2:$A$7395,0),MATCH(EPS!Y$2,NoSettings!$C$1:$AH$1,0))</f>
        <v>0</v>
      </c>
      <c r="Z2982">
        <f>INDEX(NoSettings!$C$2:$AH$7395,MATCH(EPS!$F2982,NoSettings!$A$2:$A$7395,0),MATCH(EPS!Z$2,NoSettings!$C$1:$AH$1,0))</f>
        <v>0</v>
      </c>
      <c r="AA2982">
        <f>INDEX(NoSettings!$C$2:$AH$7395,MATCH(EPS!$F2982,NoSettings!$A$2:$A$7395,0),MATCH(EPS!AA$2,NoSettings!$C$1:$AH$1,0))</f>
        <v>0</v>
      </c>
      <c r="AB2982">
        <f>INDEX(NoSettings!$C$2:$AH$7395,MATCH(EPS!$F2982,NoSettings!$A$2:$A$7395,0),MATCH(EPS!AB$2,NoSettings!$C$1:$AH$1,0))</f>
        <v>0</v>
      </c>
      <c r="AC2982">
        <f>INDEX(NoSettings!$C$2:$AH$7395,MATCH(EPS!$F2982,NoSettings!$A$2:$A$7395,0),MATCH(EPS!AC$2,NoSettings!$C$1:$AH$1,0))</f>
        <v>0</v>
      </c>
      <c r="AD2982">
        <f>INDEX(NoSettings!$C$2:$AH$7395,MATCH(EPS!$F2982,NoSettings!$A$2:$A$7395,0),MATCH(EPS!AD$2,NoSettings!$C$1:$AH$1,0))</f>
        <v>0</v>
      </c>
      <c r="AE2982">
        <f>INDEX(NoSettings!$C$2:$AH$7395,MATCH(EPS!$F2982,NoSettings!$A$2:$A$7395,0),MATCH(EPS!AE$2,NoSettings!$C$1:$AH$1,0))</f>
        <v>0</v>
      </c>
      <c r="AF2982">
        <f>INDEX(NoSettings!$C$2:$AH$7395,MATCH(EPS!$F2982,NoSettings!$A$2:$A$7395,0),MATCH(EPS!AF$2,NoSettings!$C$1:$AH$1,0))</f>
        <v>0</v>
      </c>
      <c r="AG2982">
        <f>INDEX(NoSettings!$C$2:$AH$7395,MATCH(EPS!$F2982,NoSettings!$A$2:$A$7395,0),MATCH(EPS!AG$2,NoSettings!$C$1:$AH$1,0))</f>
        <v>0</v>
      </c>
      <c r="AH2982">
        <f>INDEX(NoSettings!$C$2:$AH$7395,MATCH(EPS!$F2982,NoSettings!$A$2:$A$7395,0),MATCH(EPS!AH$2,NoSettings!$C$1:$AH$1,0))</f>
        <v>0</v>
      </c>
      <c r="AI2982">
        <f>INDEX(NoSettings!$C$2:$AH$7395,MATCH(EPS!$F2982,NoSettings!$A$2:$A$7395,0),MATCH(EPS!AI$2,NoSettings!$C$1:$AH$1,0))</f>
        <v>0</v>
      </c>
      <c r="AJ2982">
        <f>INDEX(NoSettings!$C$2:$AH$7395,MATCH(EPS!$F2982,NoSettings!$A$2:$A$7395,0),MATCH(EPS!AJ$2,NoSettings!$C$1:$AH$1,0))</f>
        <v>0</v>
      </c>
      <c r="AK2982">
        <f>INDEX(NoSettings!$C$2:$AH$7395,MATCH(EPS!$F2982,NoSettings!$A$2:$A$7395,0),MATCH(EPS!AK$2,NoSettings!$C$1:$AH$1,0))</f>
        <v>0</v>
      </c>
    </row>
    <row r="2983" spans="1:37" x14ac:dyDescent="0.3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7395,MATCH(EPS!$F2983,NoSettings!$A$2:$A$7395,0),MATCH(EPS!G$2,NoSettings!$C$1:$AH$1,0))</f>
        <v>1248830000</v>
      </c>
      <c r="H2983">
        <f>INDEX(NoSettings!$C$2:$AH$7395,MATCH(EPS!$F2983,NoSettings!$A$2:$A$7395,0),MATCH(EPS!H$2,NoSettings!$C$1:$AH$1,0))</f>
        <v>1253120000</v>
      </c>
      <c r="I2983">
        <f>INDEX(NoSettings!$C$2:$AH$7395,MATCH(EPS!$F2983,NoSettings!$A$2:$A$7395,0),MATCH(EPS!I$2,NoSettings!$C$1:$AH$1,0))</f>
        <v>1257490000</v>
      </c>
      <c r="J2983">
        <f>INDEX(NoSettings!$C$2:$AH$7395,MATCH(EPS!$F2983,NoSettings!$A$2:$A$7395,0),MATCH(EPS!J$2,NoSettings!$C$1:$AH$1,0))</f>
        <v>1261960000</v>
      </c>
      <c r="K2983">
        <f>INDEX(NoSettings!$C$2:$AH$7395,MATCH(EPS!$F2983,NoSettings!$A$2:$A$7395,0),MATCH(EPS!K$2,NoSettings!$C$1:$AH$1,0))</f>
        <v>1279210000</v>
      </c>
      <c r="L2983">
        <f>INDEX(NoSettings!$C$2:$AH$7395,MATCH(EPS!$F2983,NoSettings!$A$2:$A$7395,0),MATCH(EPS!L$2,NoSettings!$C$1:$AH$1,0))</f>
        <v>1284040000</v>
      </c>
      <c r="M2983">
        <f>INDEX(NoSettings!$C$2:$AH$7395,MATCH(EPS!$F2983,NoSettings!$A$2:$A$7395,0),MATCH(EPS!M$2,NoSettings!$C$1:$AH$1,0))</f>
        <v>1301770000</v>
      </c>
      <c r="N2983">
        <f>INDEX(NoSettings!$C$2:$AH$7395,MATCH(EPS!$F2983,NoSettings!$A$2:$A$7395,0),MATCH(EPS!N$2,NoSettings!$C$1:$AH$1,0))</f>
        <v>1306970000</v>
      </c>
      <c r="O2983">
        <f>INDEX(NoSettings!$C$2:$AH$7395,MATCH(EPS!$F2983,NoSettings!$A$2:$A$7395,0),MATCH(EPS!O$2,NoSettings!$C$1:$AH$1,0))</f>
        <v>1312220000</v>
      </c>
      <c r="P2983">
        <f>INDEX(NoSettings!$C$2:$AH$7395,MATCH(EPS!$F2983,NoSettings!$A$2:$A$7395,0),MATCH(EPS!P$2,NoSettings!$C$1:$AH$1,0))</f>
        <v>1317500000</v>
      </c>
      <c r="Q2983">
        <f>INDEX(NoSettings!$C$2:$AH$7395,MATCH(EPS!$F2983,NoSettings!$A$2:$A$7395,0),MATCH(EPS!Q$2,NoSettings!$C$1:$AH$1,0))</f>
        <v>1322820000</v>
      </c>
      <c r="R2983">
        <f>INDEX(NoSettings!$C$2:$AH$7395,MATCH(EPS!$F2983,NoSettings!$A$2:$A$7395,0),MATCH(EPS!R$2,NoSettings!$C$1:$AH$1,0))</f>
        <v>1328140000</v>
      </c>
      <c r="S2983">
        <f>INDEX(NoSettings!$C$2:$AH$7395,MATCH(EPS!$F2983,NoSettings!$A$2:$A$7395,0),MATCH(EPS!S$2,NoSettings!$C$1:$AH$1,0))</f>
        <v>1333490000</v>
      </c>
      <c r="T2983">
        <f>INDEX(NoSettings!$C$2:$AH$7395,MATCH(EPS!$F2983,NoSettings!$A$2:$A$7395,0),MATCH(EPS!T$2,NoSettings!$C$1:$AH$1,0))</f>
        <v>1338880000</v>
      </c>
      <c r="U2983">
        <f>INDEX(NoSettings!$C$2:$AH$7395,MATCH(EPS!$F2983,NoSettings!$A$2:$A$7395,0),MATCH(EPS!U$2,NoSettings!$C$1:$AH$1,0))</f>
        <v>1357590000</v>
      </c>
      <c r="V2983">
        <f>INDEX(NoSettings!$C$2:$AH$7395,MATCH(EPS!$F2983,NoSettings!$A$2:$A$7395,0),MATCH(EPS!V$2,NoSettings!$C$1:$AH$1,0))</f>
        <v>1363340000</v>
      </c>
      <c r="W2983">
        <f>INDEX(NoSettings!$C$2:$AH$7395,MATCH(EPS!$F2983,NoSettings!$A$2:$A$7395,0),MATCH(EPS!W$2,NoSettings!$C$1:$AH$1,0))</f>
        <v>1369130000</v>
      </c>
      <c r="X2983">
        <f>INDEX(NoSettings!$C$2:$AH$7395,MATCH(EPS!$F2983,NoSettings!$A$2:$A$7395,0),MATCH(EPS!X$2,NoSettings!$C$1:$AH$1,0))</f>
        <v>1374920000</v>
      </c>
      <c r="Y2983">
        <f>INDEX(NoSettings!$C$2:$AH$7395,MATCH(EPS!$F2983,NoSettings!$A$2:$A$7395,0),MATCH(EPS!Y$2,NoSettings!$C$1:$AH$1,0))</f>
        <v>1380700000</v>
      </c>
      <c r="Z2983">
        <f>INDEX(NoSettings!$C$2:$AH$7395,MATCH(EPS!$F2983,NoSettings!$A$2:$A$7395,0),MATCH(EPS!Z$2,NoSettings!$C$1:$AH$1,0))</f>
        <v>1372950000</v>
      </c>
      <c r="AA2983">
        <f>INDEX(NoSettings!$C$2:$AH$7395,MATCH(EPS!$F2983,NoSettings!$A$2:$A$7395,0),MATCH(EPS!AA$2,NoSettings!$C$1:$AH$1,0))</f>
        <v>1378520000</v>
      </c>
      <c r="AB2983">
        <f>INDEX(NoSettings!$C$2:$AH$7395,MATCH(EPS!$F2983,NoSettings!$A$2:$A$7395,0),MATCH(EPS!AB$2,NoSettings!$C$1:$AH$1,0))</f>
        <v>1384130000</v>
      </c>
      <c r="AC2983">
        <f>INDEX(NoSettings!$C$2:$AH$7395,MATCH(EPS!$F2983,NoSettings!$A$2:$A$7395,0),MATCH(EPS!AC$2,NoSettings!$C$1:$AH$1,0))</f>
        <v>1389740000</v>
      </c>
      <c r="AD2983">
        <f>INDEX(NoSettings!$C$2:$AH$7395,MATCH(EPS!$F2983,NoSettings!$A$2:$A$7395,0),MATCH(EPS!AD$2,NoSettings!$C$1:$AH$1,0))</f>
        <v>1395380000</v>
      </c>
      <c r="AE2983">
        <f>INDEX(NoSettings!$C$2:$AH$7395,MATCH(EPS!$F2983,NoSettings!$A$2:$A$7395,0),MATCH(EPS!AE$2,NoSettings!$C$1:$AH$1,0))</f>
        <v>1401060000</v>
      </c>
      <c r="AF2983">
        <f>INDEX(NoSettings!$C$2:$AH$7395,MATCH(EPS!$F2983,NoSettings!$A$2:$A$7395,0),MATCH(EPS!AF$2,NoSettings!$C$1:$AH$1,0))</f>
        <v>1406740000</v>
      </c>
      <c r="AG2983">
        <f>INDEX(NoSettings!$C$2:$AH$7395,MATCH(EPS!$F2983,NoSettings!$A$2:$A$7395,0),MATCH(EPS!AG$2,NoSettings!$C$1:$AH$1,0))</f>
        <v>1412410000</v>
      </c>
      <c r="AH2983">
        <f>INDEX(NoSettings!$C$2:$AH$7395,MATCH(EPS!$F2983,NoSettings!$A$2:$A$7395,0),MATCH(EPS!AH$2,NoSettings!$C$1:$AH$1,0))</f>
        <v>1418120000</v>
      </c>
      <c r="AI2983">
        <f>INDEX(NoSettings!$C$2:$AH$7395,MATCH(EPS!$F2983,NoSettings!$A$2:$A$7395,0),MATCH(EPS!AI$2,NoSettings!$C$1:$AH$1,0))</f>
        <v>1423870000</v>
      </c>
      <c r="AJ2983">
        <f>INDEX(NoSettings!$C$2:$AH$7395,MATCH(EPS!$F2983,NoSettings!$A$2:$A$7395,0),MATCH(EPS!AJ$2,NoSettings!$C$1:$AH$1,0))</f>
        <v>1429610000</v>
      </c>
      <c r="AK2983">
        <f>INDEX(NoSettings!$C$2:$AH$7395,MATCH(EPS!$F2983,NoSettings!$A$2:$A$7395,0),MATCH(EPS!AK$2,NoSettings!$C$1:$AH$1,0))</f>
        <v>1428060000</v>
      </c>
    </row>
    <row r="2984" spans="1:37" x14ac:dyDescent="0.3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7395,MATCH(EPS!$F2984,NoSettings!$A$2:$A$7395,0),MATCH(EPS!G$2,NoSettings!$C$1:$AH$1,0))</f>
        <v>0</v>
      </c>
      <c r="H2984">
        <f>INDEX(NoSettings!$C$2:$AH$7395,MATCH(EPS!$F2984,NoSettings!$A$2:$A$7395,0),MATCH(EPS!H$2,NoSettings!$C$1:$AH$1,0))</f>
        <v>0</v>
      </c>
      <c r="I2984">
        <f>INDEX(NoSettings!$C$2:$AH$7395,MATCH(EPS!$F2984,NoSettings!$A$2:$A$7395,0),MATCH(EPS!I$2,NoSettings!$C$1:$AH$1,0))</f>
        <v>0</v>
      </c>
      <c r="J2984">
        <f>INDEX(NoSettings!$C$2:$AH$7395,MATCH(EPS!$F2984,NoSettings!$A$2:$A$7395,0),MATCH(EPS!J$2,NoSettings!$C$1:$AH$1,0))</f>
        <v>0</v>
      </c>
      <c r="K2984">
        <f>INDEX(NoSettings!$C$2:$AH$7395,MATCH(EPS!$F2984,NoSettings!$A$2:$A$7395,0),MATCH(EPS!K$2,NoSettings!$C$1:$AH$1,0))</f>
        <v>0</v>
      </c>
      <c r="L2984">
        <f>INDEX(NoSettings!$C$2:$AH$7395,MATCH(EPS!$F2984,NoSettings!$A$2:$A$7395,0),MATCH(EPS!L$2,NoSettings!$C$1:$AH$1,0))</f>
        <v>0</v>
      </c>
      <c r="M2984">
        <f>INDEX(NoSettings!$C$2:$AH$7395,MATCH(EPS!$F2984,NoSettings!$A$2:$A$7395,0),MATCH(EPS!M$2,NoSettings!$C$1:$AH$1,0))</f>
        <v>0</v>
      </c>
      <c r="N2984">
        <f>INDEX(NoSettings!$C$2:$AH$7395,MATCH(EPS!$F2984,NoSettings!$A$2:$A$7395,0),MATCH(EPS!N$2,NoSettings!$C$1:$AH$1,0))</f>
        <v>0</v>
      </c>
      <c r="O2984">
        <f>INDEX(NoSettings!$C$2:$AH$7395,MATCH(EPS!$F2984,NoSettings!$A$2:$A$7395,0),MATCH(EPS!O$2,NoSettings!$C$1:$AH$1,0))</f>
        <v>0</v>
      </c>
      <c r="P2984">
        <f>INDEX(NoSettings!$C$2:$AH$7395,MATCH(EPS!$F2984,NoSettings!$A$2:$A$7395,0),MATCH(EPS!P$2,NoSettings!$C$1:$AH$1,0))</f>
        <v>0</v>
      </c>
      <c r="Q2984">
        <f>INDEX(NoSettings!$C$2:$AH$7395,MATCH(EPS!$F2984,NoSettings!$A$2:$A$7395,0),MATCH(EPS!Q$2,NoSettings!$C$1:$AH$1,0))</f>
        <v>0</v>
      </c>
      <c r="R2984">
        <f>INDEX(NoSettings!$C$2:$AH$7395,MATCH(EPS!$F2984,NoSettings!$A$2:$A$7395,0),MATCH(EPS!R$2,NoSettings!$C$1:$AH$1,0))</f>
        <v>0</v>
      </c>
      <c r="S2984">
        <f>INDEX(NoSettings!$C$2:$AH$7395,MATCH(EPS!$F2984,NoSettings!$A$2:$A$7395,0),MATCH(EPS!S$2,NoSettings!$C$1:$AH$1,0))</f>
        <v>0</v>
      </c>
      <c r="T2984">
        <f>INDEX(NoSettings!$C$2:$AH$7395,MATCH(EPS!$F2984,NoSettings!$A$2:$A$7395,0),MATCH(EPS!T$2,NoSettings!$C$1:$AH$1,0))</f>
        <v>0</v>
      </c>
      <c r="U2984">
        <f>INDEX(NoSettings!$C$2:$AH$7395,MATCH(EPS!$F2984,NoSettings!$A$2:$A$7395,0),MATCH(EPS!U$2,NoSettings!$C$1:$AH$1,0))</f>
        <v>0</v>
      </c>
      <c r="V2984">
        <f>INDEX(NoSettings!$C$2:$AH$7395,MATCH(EPS!$F2984,NoSettings!$A$2:$A$7395,0),MATCH(EPS!V$2,NoSettings!$C$1:$AH$1,0))</f>
        <v>0</v>
      </c>
      <c r="W2984">
        <f>INDEX(NoSettings!$C$2:$AH$7395,MATCH(EPS!$F2984,NoSettings!$A$2:$A$7395,0),MATCH(EPS!W$2,NoSettings!$C$1:$AH$1,0))</f>
        <v>0</v>
      </c>
      <c r="X2984">
        <f>INDEX(NoSettings!$C$2:$AH$7395,MATCH(EPS!$F2984,NoSettings!$A$2:$A$7395,0),MATCH(EPS!X$2,NoSettings!$C$1:$AH$1,0))</f>
        <v>0</v>
      </c>
      <c r="Y2984">
        <f>INDEX(NoSettings!$C$2:$AH$7395,MATCH(EPS!$F2984,NoSettings!$A$2:$A$7395,0),MATCH(EPS!Y$2,NoSettings!$C$1:$AH$1,0))</f>
        <v>0</v>
      </c>
      <c r="Z2984">
        <f>INDEX(NoSettings!$C$2:$AH$7395,MATCH(EPS!$F2984,NoSettings!$A$2:$A$7395,0),MATCH(EPS!Z$2,NoSettings!$C$1:$AH$1,0))</f>
        <v>0</v>
      </c>
      <c r="AA2984">
        <f>INDEX(NoSettings!$C$2:$AH$7395,MATCH(EPS!$F2984,NoSettings!$A$2:$A$7395,0),MATCH(EPS!AA$2,NoSettings!$C$1:$AH$1,0))</f>
        <v>0</v>
      </c>
      <c r="AB2984">
        <f>INDEX(NoSettings!$C$2:$AH$7395,MATCH(EPS!$F2984,NoSettings!$A$2:$A$7395,0),MATCH(EPS!AB$2,NoSettings!$C$1:$AH$1,0))</f>
        <v>0</v>
      </c>
      <c r="AC2984">
        <f>INDEX(NoSettings!$C$2:$AH$7395,MATCH(EPS!$F2984,NoSettings!$A$2:$A$7395,0),MATCH(EPS!AC$2,NoSettings!$C$1:$AH$1,0))</f>
        <v>0</v>
      </c>
      <c r="AD2984">
        <f>INDEX(NoSettings!$C$2:$AH$7395,MATCH(EPS!$F2984,NoSettings!$A$2:$A$7395,0),MATCH(EPS!AD$2,NoSettings!$C$1:$AH$1,0))</f>
        <v>0</v>
      </c>
      <c r="AE2984">
        <f>INDEX(NoSettings!$C$2:$AH$7395,MATCH(EPS!$F2984,NoSettings!$A$2:$A$7395,0),MATCH(EPS!AE$2,NoSettings!$C$1:$AH$1,0))</f>
        <v>0</v>
      </c>
      <c r="AF2984">
        <f>INDEX(NoSettings!$C$2:$AH$7395,MATCH(EPS!$F2984,NoSettings!$A$2:$A$7395,0),MATCH(EPS!AF$2,NoSettings!$C$1:$AH$1,0))</f>
        <v>0</v>
      </c>
      <c r="AG2984">
        <f>INDEX(NoSettings!$C$2:$AH$7395,MATCH(EPS!$F2984,NoSettings!$A$2:$A$7395,0),MATCH(EPS!AG$2,NoSettings!$C$1:$AH$1,0))</f>
        <v>0</v>
      </c>
      <c r="AH2984">
        <f>INDEX(NoSettings!$C$2:$AH$7395,MATCH(EPS!$F2984,NoSettings!$A$2:$A$7395,0),MATCH(EPS!AH$2,NoSettings!$C$1:$AH$1,0))</f>
        <v>0</v>
      </c>
      <c r="AI2984">
        <f>INDEX(NoSettings!$C$2:$AH$7395,MATCH(EPS!$F2984,NoSettings!$A$2:$A$7395,0),MATCH(EPS!AI$2,NoSettings!$C$1:$AH$1,0))</f>
        <v>0</v>
      </c>
      <c r="AJ2984">
        <f>INDEX(NoSettings!$C$2:$AH$7395,MATCH(EPS!$F2984,NoSettings!$A$2:$A$7395,0),MATCH(EPS!AJ$2,NoSettings!$C$1:$AH$1,0))</f>
        <v>0</v>
      </c>
      <c r="AK2984">
        <f>INDEX(NoSettings!$C$2:$AH$7395,MATCH(EPS!$F2984,NoSettings!$A$2:$A$7395,0),MATCH(EPS!AK$2,NoSettings!$C$1:$AH$1,0))</f>
        <v>0</v>
      </c>
    </row>
    <row r="2985" spans="1:37" x14ac:dyDescent="0.3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7395,MATCH(EPS!$F2985,NoSettings!$A$2:$A$7395,0),MATCH(EPS!G$2,NoSettings!$C$1:$AH$1,0))</f>
        <v>0</v>
      </c>
      <c r="H2985">
        <f>INDEX(NoSettings!$C$2:$AH$7395,MATCH(EPS!$F2985,NoSettings!$A$2:$A$7395,0),MATCH(EPS!H$2,NoSettings!$C$1:$AH$1,0))</f>
        <v>0</v>
      </c>
      <c r="I2985">
        <f>INDEX(NoSettings!$C$2:$AH$7395,MATCH(EPS!$F2985,NoSettings!$A$2:$A$7395,0),MATCH(EPS!I$2,NoSettings!$C$1:$AH$1,0))</f>
        <v>0</v>
      </c>
      <c r="J2985">
        <f>INDEX(NoSettings!$C$2:$AH$7395,MATCH(EPS!$F2985,NoSettings!$A$2:$A$7395,0),MATCH(EPS!J$2,NoSettings!$C$1:$AH$1,0))</f>
        <v>0</v>
      </c>
      <c r="K2985">
        <f>INDEX(NoSettings!$C$2:$AH$7395,MATCH(EPS!$F2985,NoSettings!$A$2:$A$7395,0),MATCH(EPS!K$2,NoSettings!$C$1:$AH$1,0))</f>
        <v>0</v>
      </c>
      <c r="L2985">
        <f>INDEX(NoSettings!$C$2:$AH$7395,MATCH(EPS!$F2985,NoSettings!$A$2:$A$7395,0),MATCH(EPS!L$2,NoSettings!$C$1:$AH$1,0))</f>
        <v>0</v>
      </c>
      <c r="M2985">
        <f>INDEX(NoSettings!$C$2:$AH$7395,MATCH(EPS!$F2985,NoSettings!$A$2:$A$7395,0),MATCH(EPS!M$2,NoSettings!$C$1:$AH$1,0))</f>
        <v>0</v>
      </c>
      <c r="N2985">
        <f>INDEX(NoSettings!$C$2:$AH$7395,MATCH(EPS!$F2985,NoSettings!$A$2:$A$7395,0),MATCH(EPS!N$2,NoSettings!$C$1:$AH$1,0))</f>
        <v>0</v>
      </c>
      <c r="O2985">
        <f>INDEX(NoSettings!$C$2:$AH$7395,MATCH(EPS!$F2985,NoSettings!$A$2:$A$7395,0),MATCH(EPS!O$2,NoSettings!$C$1:$AH$1,0))</f>
        <v>0</v>
      </c>
      <c r="P2985">
        <f>INDEX(NoSettings!$C$2:$AH$7395,MATCH(EPS!$F2985,NoSettings!$A$2:$A$7395,0),MATCH(EPS!P$2,NoSettings!$C$1:$AH$1,0))</f>
        <v>0</v>
      </c>
      <c r="Q2985">
        <f>INDEX(NoSettings!$C$2:$AH$7395,MATCH(EPS!$F2985,NoSettings!$A$2:$A$7395,0),MATCH(EPS!Q$2,NoSettings!$C$1:$AH$1,0))</f>
        <v>0</v>
      </c>
      <c r="R2985">
        <f>INDEX(NoSettings!$C$2:$AH$7395,MATCH(EPS!$F2985,NoSettings!$A$2:$A$7395,0),MATCH(EPS!R$2,NoSettings!$C$1:$AH$1,0))</f>
        <v>0</v>
      </c>
      <c r="S2985">
        <f>INDEX(NoSettings!$C$2:$AH$7395,MATCH(EPS!$F2985,NoSettings!$A$2:$A$7395,0),MATCH(EPS!S$2,NoSettings!$C$1:$AH$1,0))</f>
        <v>0</v>
      </c>
      <c r="T2985">
        <f>INDEX(NoSettings!$C$2:$AH$7395,MATCH(EPS!$F2985,NoSettings!$A$2:$A$7395,0),MATCH(EPS!T$2,NoSettings!$C$1:$AH$1,0))</f>
        <v>0</v>
      </c>
      <c r="U2985">
        <f>INDEX(NoSettings!$C$2:$AH$7395,MATCH(EPS!$F2985,NoSettings!$A$2:$A$7395,0),MATCH(EPS!U$2,NoSettings!$C$1:$AH$1,0))</f>
        <v>0</v>
      </c>
      <c r="V2985">
        <f>INDEX(NoSettings!$C$2:$AH$7395,MATCH(EPS!$F2985,NoSettings!$A$2:$A$7395,0),MATCH(EPS!V$2,NoSettings!$C$1:$AH$1,0))</f>
        <v>0</v>
      </c>
      <c r="W2985">
        <f>INDEX(NoSettings!$C$2:$AH$7395,MATCH(EPS!$F2985,NoSettings!$A$2:$A$7395,0),MATCH(EPS!W$2,NoSettings!$C$1:$AH$1,0))</f>
        <v>0</v>
      </c>
      <c r="X2985">
        <f>INDEX(NoSettings!$C$2:$AH$7395,MATCH(EPS!$F2985,NoSettings!$A$2:$A$7395,0),MATCH(EPS!X$2,NoSettings!$C$1:$AH$1,0))</f>
        <v>0</v>
      </c>
      <c r="Y2985">
        <f>INDEX(NoSettings!$C$2:$AH$7395,MATCH(EPS!$F2985,NoSettings!$A$2:$A$7395,0),MATCH(EPS!Y$2,NoSettings!$C$1:$AH$1,0))</f>
        <v>0</v>
      </c>
      <c r="Z2985">
        <f>INDEX(NoSettings!$C$2:$AH$7395,MATCH(EPS!$F2985,NoSettings!$A$2:$A$7395,0),MATCH(EPS!Z$2,NoSettings!$C$1:$AH$1,0))</f>
        <v>0</v>
      </c>
      <c r="AA2985">
        <f>INDEX(NoSettings!$C$2:$AH$7395,MATCH(EPS!$F2985,NoSettings!$A$2:$A$7395,0),MATCH(EPS!AA$2,NoSettings!$C$1:$AH$1,0))</f>
        <v>0</v>
      </c>
      <c r="AB2985">
        <f>INDEX(NoSettings!$C$2:$AH$7395,MATCH(EPS!$F2985,NoSettings!$A$2:$A$7395,0),MATCH(EPS!AB$2,NoSettings!$C$1:$AH$1,0))</f>
        <v>0</v>
      </c>
      <c r="AC2985">
        <f>INDEX(NoSettings!$C$2:$AH$7395,MATCH(EPS!$F2985,NoSettings!$A$2:$A$7395,0),MATCH(EPS!AC$2,NoSettings!$C$1:$AH$1,0))</f>
        <v>0</v>
      </c>
      <c r="AD2985">
        <f>INDEX(NoSettings!$C$2:$AH$7395,MATCH(EPS!$F2985,NoSettings!$A$2:$A$7395,0),MATCH(EPS!AD$2,NoSettings!$C$1:$AH$1,0))</f>
        <v>0</v>
      </c>
      <c r="AE2985">
        <f>INDEX(NoSettings!$C$2:$AH$7395,MATCH(EPS!$F2985,NoSettings!$A$2:$A$7395,0),MATCH(EPS!AE$2,NoSettings!$C$1:$AH$1,0))</f>
        <v>0</v>
      </c>
      <c r="AF2985">
        <f>INDEX(NoSettings!$C$2:$AH$7395,MATCH(EPS!$F2985,NoSettings!$A$2:$A$7395,0),MATCH(EPS!AF$2,NoSettings!$C$1:$AH$1,0))</f>
        <v>0</v>
      </c>
      <c r="AG2985">
        <f>INDEX(NoSettings!$C$2:$AH$7395,MATCH(EPS!$F2985,NoSettings!$A$2:$A$7395,0),MATCH(EPS!AG$2,NoSettings!$C$1:$AH$1,0))</f>
        <v>0</v>
      </c>
      <c r="AH2985">
        <f>INDEX(NoSettings!$C$2:$AH$7395,MATCH(EPS!$F2985,NoSettings!$A$2:$A$7395,0),MATCH(EPS!AH$2,NoSettings!$C$1:$AH$1,0))</f>
        <v>0</v>
      </c>
      <c r="AI2985">
        <f>INDEX(NoSettings!$C$2:$AH$7395,MATCH(EPS!$F2985,NoSettings!$A$2:$A$7395,0),MATCH(EPS!AI$2,NoSettings!$C$1:$AH$1,0))</f>
        <v>0</v>
      </c>
      <c r="AJ2985">
        <f>INDEX(NoSettings!$C$2:$AH$7395,MATCH(EPS!$F2985,NoSettings!$A$2:$A$7395,0),MATCH(EPS!AJ$2,NoSettings!$C$1:$AH$1,0))</f>
        <v>0</v>
      </c>
      <c r="AK2985">
        <f>INDEX(NoSettings!$C$2:$AH$7395,MATCH(EPS!$F2985,NoSettings!$A$2:$A$7395,0),MATCH(EPS!AK$2,NoSettings!$C$1:$AH$1,0))</f>
        <v>0</v>
      </c>
    </row>
    <row r="2986" spans="1:37" x14ac:dyDescent="0.3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7395,MATCH(EPS!$F2986,NoSettings!$A$2:$A$7395,0),MATCH(EPS!G$2,NoSettings!$C$1:$AH$1,0))</f>
        <v>0</v>
      </c>
      <c r="H2986">
        <f>INDEX(NoSettings!$C$2:$AH$7395,MATCH(EPS!$F2986,NoSettings!$A$2:$A$7395,0),MATCH(EPS!H$2,NoSettings!$C$1:$AH$1,0))</f>
        <v>0</v>
      </c>
      <c r="I2986">
        <f>INDEX(NoSettings!$C$2:$AH$7395,MATCH(EPS!$F2986,NoSettings!$A$2:$A$7395,0),MATCH(EPS!I$2,NoSettings!$C$1:$AH$1,0))</f>
        <v>0</v>
      </c>
      <c r="J2986">
        <f>INDEX(NoSettings!$C$2:$AH$7395,MATCH(EPS!$F2986,NoSettings!$A$2:$A$7395,0),MATCH(EPS!J$2,NoSettings!$C$1:$AH$1,0))</f>
        <v>0</v>
      </c>
      <c r="K2986">
        <f>INDEX(NoSettings!$C$2:$AH$7395,MATCH(EPS!$F2986,NoSettings!$A$2:$A$7395,0),MATCH(EPS!K$2,NoSettings!$C$1:$AH$1,0))</f>
        <v>0</v>
      </c>
      <c r="L2986">
        <f>INDEX(NoSettings!$C$2:$AH$7395,MATCH(EPS!$F2986,NoSettings!$A$2:$A$7395,0),MATCH(EPS!L$2,NoSettings!$C$1:$AH$1,0))</f>
        <v>0</v>
      </c>
      <c r="M2986">
        <f>INDEX(NoSettings!$C$2:$AH$7395,MATCH(EPS!$F2986,NoSettings!$A$2:$A$7395,0),MATCH(EPS!M$2,NoSettings!$C$1:$AH$1,0))</f>
        <v>0</v>
      </c>
      <c r="N2986">
        <f>INDEX(NoSettings!$C$2:$AH$7395,MATCH(EPS!$F2986,NoSettings!$A$2:$A$7395,0),MATCH(EPS!N$2,NoSettings!$C$1:$AH$1,0))</f>
        <v>0</v>
      </c>
      <c r="O2986">
        <f>INDEX(NoSettings!$C$2:$AH$7395,MATCH(EPS!$F2986,NoSettings!$A$2:$A$7395,0),MATCH(EPS!O$2,NoSettings!$C$1:$AH$1,0))</f>
        <v>0</v>
      </c>
      <c r="P2986">
        <f>INDEX(NoSettings!$C$2:$AH$7395,MATCH(EPS!$F2986,NoSettings!$A$2:$A$7395,0),MATCH(EPS!P$2,NoSettings!$C$1:$AH$1,0))</f>
        <v>0</v>
      </c>
      <c r="Q2986">
        <f>INDEX(NoSettings!$C$2:$AH$7395,MATCH(EPS!$F2986,NoSettings!$A$2:$A$7395,0),MATCH(EPS!Q$2,NoSettings!$C$1:$AH$1,0))</f>
        <v>0</v>
      </c>
      <c r="R2986">
        <f>INDEX(NoSettings!$C$2:$AH$7395,MATCH(EPS!$F2986,NoSettings!$A$2:$A$7395,0),MATCH(EPS!R$2,NoSettings!$C$1:$AH$1,0))</f>
        <v>0</v>
      </c>
      <c r="S2986">
        <f>INDEX(NoSettings!$C$2:$AH$7395,MATCH(EPS!$F2986,NoSettings!$A$2:$A$7395,0),MATCH(EPS!S$2,NoSettings!$C$1:$AH$1,0))</f>
        <v>0</v>
      </c>
      <c r="T2986">
        <f>INDEX(NoSettings!$C$2:$AH$7395,MATCH(EPS!$F2986,NoSettings!$A$2:$A$7395,0),MATCH(EPS!T$2,NoSettings!$C$1:$AH$1,0))</f>
        <v>0</v>
      </c>
      <c r="U2986">
        <f>INDEX(NoSettings!$C$2:$AH$7395,MATCH(EPS!$F2986,NoSettings!$A$2:$A$7395,0),MATCH(EPS!U$2,NoSettings!$C$1:$AH$1,0))</f>
        <v>0</v>
      </c>
      <c r="V2986">
        <f>INDEX(NoSettings!$C$2:$AH$7395,MATCH(EPS!$F2986,NoSettings!$A$2:$A$7395,0),MATCH(EPS!V$2,NoSettings!$C$1:$AH$1,0))</f>
        <v>0</v>
      </c>
      <c r="W2986">
        <f>INDEX(NoSettings!$C$2:$AH$7395,MATCH(EPS!$F2986,NoSettings!$A$2:$A$7395,0),MATCH(EPS!W$2,NoSettings!$C$1:$AH$1,0))</f>
        <v>0</v>
      </c>
      <c r="X2986">
        <f>INDEX(NoSettings!$C$2:$AH$7395,MATCH(EPS!$F2986,NoSettings!$A$2:$A$7395,0),MATCH(EPS!X$2,NoSettings!$C$1:$AH$1,0))</f>
        <v>0</v>
      </c>
      <c r="Y2986">
        <f>INDEX(NoSettings!$C$2:$AH$7395,MATCH(EPS!$F2986,NoSettings!$A$2:$A$7395,0),MATCH(EPS!Y$2,NoSettings!$C$1:$AH$1,0))</f>
        <v>0</v>
      </c>
      <c r="Z2986">
        <f>INDEX(NoSettings!$C$2:$AH$7395,MATCH(EPS!$F2986,NoSettings!$A$2:$A$7395,0),MATCH(EPS!Z$2,NoSettings!$C$1:$AH$1,0))</f>
        <v>0</v>
      </c>
      <c r="AA2986">
        <f>INDEX(NoSettings!$C$2:$AH$7395,MATCH(EPS!$F2986,NoSettings!$A$2:$A$7395,0),MATCH(EPS!AA$2,NoSettings!$C$1:$AH$1,0))</f>
        <v>0</v>
      </c>
      <c r="AB2986">
        <f>INDEX(NoSettings!$C$2:$AH$7395,MATCH(EPS!$F2986,NoSettings!$A$2:$A$7395,0),MATCH(EPS!AB$2,NoSettings!$C$1:$AH$1,0))</f>
        <v>0</v>
      </c>
      <c r="AC2986">
        <f>INDEX(NoSettings!$C$2:$AH$7395,MATCH(EPS!$F2986,NoSettings!$A$2:$A$7395,0),MATCH(EPS!AC$2,NoSettings!$C$1:$AH$1,0))</f>
        <v>0</v>
      </c>
      <c r="AD2986">
        <f>INDEX(NoSettings!$C$2:$AH$7395,MATCH(EPS!$F2986,NoSettings!$A$2:$A$7395,0),MATCH(EPS!AD$2,NoSettings!$C$1:$AH$1,0))</f>
        <v>0</v>
      </c>
      <c r="AE2986">
        <f>INDEX(NoSettings!$C$2:$AH$7395,MATCH(EPS!$F2986,NoSettings!$A$2:$A$7395,0),MATCH(EPS!AE$2,NoSettings!$C$1:$AH$1,0))</f>
        <v>0</v>
      </c>
      <c r="AF2986">
        <f>INDEX(NoSettings!$C$2:$AH$7395,MATCH(EPS!$F2986,NoSettings!$A$2:$A$7395,0),MATCH(EPS!AF$2,NoSettings!$C$1:$AH$1,0))</f>
        <v>0</v>
      </c>
      <c r="AG2986">
        <f>INDEX(NoSettings!$C$2:$AH$7395,MATCH(EPS!$F2986,NoSettings!$A$2:$A$7395,0),MATCH(EPS!AG$2,NoSettings!$C$1:$AH$1,0))</f>
        <v>0</v>
      </c>
      <c r="AH2986">
        <f>INDEX(NoSettings!$C$2:$AH$7395,MATCH(EPS!$F2986,NoSettings!$A$2:$A$7395,0),MATCH(EPS!AH$2,NoSettings!$C$1:$AH$1,0))</f>
        <v>0</v>
      </c>
      <c r="AI2986">
        <f>INDEX(NoSettings!$C$2:$AH$7395,MATCH(EPS!$F2986,NoSettings!$A$2:$A$7395,0),MATCH(EPS!AI$2,NoSettings!$C$1:$AH$1,0))</f>
        <v>0</v>
      </c>
      <c r="AJ2986">
        <f>INDEX(NoSettings!$C$2:$AH$7395,MATCH(EPS!$F2986,NoSettings!$A$2:$A$7395,0),MATCH(EPS!AJ$2,NoSettings!$C$1:$AH$1,0))</f>
        <v>0</v>
      </c>
      <c r="AK2986">
        <f>INDEX(NoSettings!$C$2:$AH$7395,MATCH(EPS!$F2986,NoSettings!$A$2:$A$7395,0),MATCH(EPS!AK$2,NoSettings!$C$1:$AH$1,0))</f>
        <v>0</v>
      </c>
    </row>
    <row r="2987" spans="1:37" x14ac:dyDescent="0.3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7395,MATCH(EPS!$F2987,NoSettings!$A$2:$A$7395,0),MATCH(EPS!G$2,NoSettings!$C$1:$AH$1,0))</f>
        <v>0</v>
      </c>
      <c r="H2987">
        <f>INDEX(NoSettings!$C$2:$AH$7395,MATCH(EPS!$F2987,NoSettings!$A$2:$A$7395,0),MATCH(EPS!H$2,NoSettings!$C$1:$AH$1,0))</f>
        <v>0</v>
      </c>
      <c r="I2987">
        <f>INDEX(NoSettings!$C$2:$AH$7395,MATCH(EPS!$F2987,NoSettings!$A$2:$A$7395,0),MATCH(EPS!I$2,NoSettings!$C$1:$AH$1,0))</f>
        <v>0</v>
      </c>
      <c r="J2987">
        <f>INDEX(NoSettings!$C$2:$AH$7395,MATCH(EPS!$F2987,NoSettings!$A$2:$A$7395,0),MATCH(EPS!J$2,NoSettings!$C$1:$AH$1,0))</f>
        <v>0</v>
      </c>
      <c r="K2987">
        <f>INDEX(NoSettings!$C$2:$AH$7395,MATCH(EPS!$F2987,NoSettings!$A$2:$A$7395,0),MATCH(EPS!K$2,NoSettings!$C$1:$AH$1,0))</f>
        <v>0</v>
      </c>
      <c r="L2987">
        <f>INDEX(NoSettings!$C$2:$AH$7395,MATCH(EPS!$F2987,NoSettings!$A$2:$A$7395,0),MATCH(EPS!L$2,NoSettings!$C$1:$AH$1,0))</f>
        <v>0</v>
      </c>
      <c r="M2987">
        <f>INDEX(NoSettings!$C$2:$AH$7395,MATCH(EPS!$F2987,NoSettings!$A$2:$A$7395,0),MATCH(EPS!M$2,NoSettings!$C$1:$AH$1,0))</f>
        <v>0</v>
      </c>
      <c r="N2987">
        <f>INDEX(NoSettings!$C$2:$AH$7395,MATCH(EPS!$F2987,NoSettings!$A$2:$A$7395,0),MATCH(EPS!N$2,NoSettings!$C$1:$AH$1,0))</f>
        <v>0</v>
      </c>
      <c r="O2987">
        <f>INDEX(NoSettings!$C$2:$AH$7395,MATCH(EPS!$F2987,NoSettings!$A$2:$A$7395,0),MATCH(EPS!O$2,NoSettings!$C$1:$AH$1,0))</f>
        <v>0</v>
      </c>
      <c r="P2987">
        <f>INDEX(NoSettings!$C$2:$AH$7395,MATCH(EPS!$F2987,NoSettings!$A$2:$A$7395,0),MATCH(EPS!P$2,NoSettings!$C$1:$AH$1,0))</f>
        <v>0</v>
      </c>
      <c r="Q2987">
        <f>INDEX(NoSettings!$C$2:$AH$7395,MATCH(EPS!$F2987,NoSettings!$A$2:$A$7395,0),MATCH(EPS!Q$2,NoSettings!$C$1:$AH$1,0))</f>
        <v>0</v>
      </c>
      <c r="R2987">
        <f>INDEX(NoSettings!$C$2:$AH$7395,MATCH(EPS!$F2987,NoSettings!$A$2:$A$7395,0),MATCH(EPS!R$2,NoSettings!$C$1:$AH$1,0))</f>
        <v>0</v>
      </c>
      <c r="S2987">
        <f>INDEX(NoSettings!$C$2:$AH$7395,MATCH(EPS!$F2987,NoSettings!$A$2:$A$7395,0),MATCH(EPS!S$2,NoSettings!$C$1:$AH$1,0))</f>
        <v>0</v>
      </c>
      <c r="T2987">
        <f>INDEX(NoSettings!$C$2:$AH$7395,MATCH(EPS!$F2987,NoSettings!$A$2:$A$7395,0),MATCH(EPS!T$2,NoSettings!$C$1:$AH$1,0))</f>
        <v>0</v>
      </c>
      <c r="U2987">
        <f>INDEX(NoSettings!$C$2:$AH$7395,MATCH(EPS!$F2987,NoSettings!$A$2:$A$7395,0),MATCH(EPS!U$2,NoSettings!$C$1:$AH$1,0))</f>
        <v>0</v>
      </c>
      <c r="V2987">
        <f>INDEX(NoSettings!$C$2:$AH$7395,MATCH(EPS!$F2987,NoSettings!$A$2:$A$7395,0),MATCH(EPS!V$2,NoSettings!$C$1:$AH$1,0))</f>
        <v>0</v>
      </c>
      <c r="W2987">
        <f>INDEX(NoSettings!$C$2:$AH$7395,MATCH(EPS!$F2987,NoSettings!$A$2:$A$7395,0),MATCH(EPS!W$2,NoSettings!$C$1:$AH$1,0))</f>
        <v>0</v>
      </c>
      <c r="X2987">
        <f>INDEX(NoSettings!$C$2:$AH$7395,MATCH(EPS!$F2987,NoSettings!$A$2:$A$7395,0),MATCH(EPS!X$2,NoSettings!$C$1:$AH$1,0))</f>
        <v>0</v>
      </c>
      <c r="Y2987">
        <f>INDEX(NoSettings!$C$2:$AH$7395,MATCH(EPS!$F2987,NoSettings!$A$2:$A$7395,0),MATCH(EPS!Y$2,NoSettings!$C$1:$AH$1,0))</f>
        <v>0</v>
      </c>
      <c r="Z2987">
        <f>INDEX(NoSettings!$C$2:$AH$7395,MATCH(EPS!$F2987,NoSettings!$A$2:$A$7395,0),MATCH(EPS!Z$2,NoSettings!$C$1:$AH$1,0))</f>
        <v>0</v>
      </c>
      <c r="AA2987">
        <f>INDEX(NoSettings!$C$2:$AH$7395,MATCH(EPS!$F2987,NoSettings!$A$2:$A$7395,0),MATCH(EPS!AA$2,NoSettings!$C$1:$AH$1,0))</f>
        <v>0</v>
      </c>
      <c r="AB2987">
        <f>INDEX(NoSettings!$C$2:$AH$7395,MATCH(EPS!$F2987,NoSettings!$A$2:$A$7395,0),MATCH(EPS!AB$2,NoSettings!$C$1:$AH$1,0))</f>
        <v>0</v>
      </c>
      <c r="AC2987">
        <f>INDEX(NoSettings!$C$2:$AH$7395,MATCH(EPS!$F2987,NoSettings!$A$2:$A$7395,0),MATCH(EPS!AC$2,NoSettings!$C$1:$AH$1,0))</f>
        <v>0</v>
      </c>
      <c r="AD2987">
        <f>INDEX(NoSettings!$C$2:$AH$7395,MATCH(EPS!$F2987,NoSettings!$A$2:$A$7395,0),MATCH(EPS!AD$2,NoSettings!$C$1:$AH$1,0))</f>
        <v>0</v>
      </c>
      <c r="AE2987">
        <f>INDEX(NoSettings!$C$2:$AH$7395,MATCH(EPS!$F2987,NoSettings!$A$2:$A$7395,0),MATCH(EPS!AE$2,NoSettings!$C$1:$AH$1,0))</f>
        <v>0</v>
      </c>
      <c r="AF2987">
        <f>INDEX(NoSettings!$C$2:$AH$7395,MATCH(EPS!$F2987,NoSettings!$A$2:$A$7395,0),MATCH(EPS!AF$2,NoSettings!$C$1:$AH$1,0))</f>
        <v>0</v>
      </c>
      <c r="AG2987">
        <f>INDEX(NoSettings!$C$2:$AH$7395,MATCH(EPS!$F2987,NoSettings!$A$2:$A$7395,0),MATCH(EPS!AG$2,NoSettings!$C$1:$AH$1,0))</f>
        <v>0</v>
      </c>
      <c r="AH2987">
        <f>INDEX(NoSettings!$C$2:$AH$7395,MATCH(EPS!$F2987,NoSettings!$A$2:$A$7395,0),MATCH(EPS!AH$2,NoSettings!$C$1:$AH$1,0))</f>
        <v>0</v>
      </c>
      <c r="AI2987">
        <f>INDEX(NoSettings!$C$2:$AH$7395,MATCH(EPS!$F2987,NoSettings!$A$2:$A$7395,0),MATCH(EPS!AI$2,NoSettings!$C$1:$AH$1,0))</f>
        <v>0</v>
      </c>
      <c r="AJ2987">
        <f>INDEX(NoSettings!$C$2:$AH$7395,MATCH(EPS!$F2987,NoSettings!$A$2:$A$7395,0),MATCH(EPS!AJ$2,NoSettings!$C$1:$AH$1,0))</f>
        <v>0</v>
      </c>
      <c r="AK2987">
        <f>INDEX(NoSettings!$C$2:$AH$7395,MATCH(EPS!$F2987,NoSettings!$A$2:$A$7395,0),MATCH(EPS!AK$2,NoSettings!$C$1:$AH$1,0))</f>
        <v>0</v>
      </c>
    </row>
    <row r="2988" spans="1:37" x14ac:dyDescent="0.3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7395,MATCH(EPS!$F2988,NoSettings!$A$2:$A$7395,0),MATCH(EPS!G$2,NoSettings!$C$1:$AH$1,0))</f>
        <v>0</v>
      </c>
      <c r="H2988">
        <f>INDEX(NoSettings!$C$2:$AH$7395,MATCH(EPS!$F2988,NoSettings!$A$2:$A$7395,0),MATCH(EPS!H$2,NoSettings!$C$1:$AH$1,0))</f>
        <v>0</v>
      </c>
      <c r="I2988">
        <f>INDEX(NoSettings!$C$2:$AH$7395,MATCH(EPS!$F2988,NoSettings!$A$2:$A$7395,0),MATCH(EPS!I$2,NoSettings!$C$1:$AH$1,0))</f>
        <v>0</v>
      </c>
      <c r="J2988">
        <f>INDEX(NoSettings!$C$2:$AH$7395,MATCH(EPS!$F2988,NoSettings!$A$2:$A$7395,0),MATCH(EPS!J$2,NoSettings!$C$1:$AH$1,0))</f>
        <v>0</v>
      </c>
      <c r="K2988">
        <f>INDEX(NoSettings!$C$2:$AH$7395,MATCH(EPS!$F2988,NoSettings!$A$2:$A$7395,0),MATCH(EPS!K$2,NoSettings!$C$1:$AH$1,0))</f>
        <v>0</v>
      </c>
      <c r="L2988">
        <f>INDEX(NoSettings!$C$2:$AH$7395,MATCH(EPS!$F2988,NoSettings!$A$2:$A$7395,0),MATCH(EPS!L$2,NoSettings!$C$1:$AH$1,0))</f>
        <v>0</v>
      </c>
      <c r="M2988">
        <f>INDEX(NoSettings!$C$2:$AH$7395,MATCH(EPS!$F2988,NoSettings!$A$2:$A$7395,0),MATCH(EPS!M$2,NoSettings!$C$1:$AH$1,0))</f>
        <v>0</v>
      </c>
      <c r="N2988">
        <f>INDEX(NoSettings!$C$2:$AH$7395,MATCH(EPS!$F2988,NoSettings!$A$2:$A$7395,0),MATCH(EPS!N$2,NoSettings!$C$1:$AH$1,0))</f>
        <v>0</v>
      </c>
      <c r="O2988">
        <f>INDEX(NoSettings!$C$2:$AH$7395,MATCH(EPS!$F2988,NoSettings!$A$2:$A$7395,0),MATCH(EPS!O$2,NoSettings!$C$1:$AH$1,0))</f>
        <v>0</v>
      </c>
      <c r="P2988">
        <f>INDEX(NoSettings!$C$2:$AH$7395,MATCH(EPS!$F2988,NoSettings!$A$2:$A$7395,0),MATCH(EPS!P$2,NoSettings!$C$1:$AH$1,0))</f>
        <v>0</v>
      </c>
      <c r="Q2988">
        <f>INDEX(NoSettings!$C$2:$AH$7395,MATCH(EPS!$F2988,NoSettings!$A$2:$A$7395,0),MATCH(EPS!Q$2,NoSettings!$C$1:$AH$1,0))</f>
        <v>0</v>
      </c>
      <c r="R2988">
        <f>INDEX(NoSettings!$C$2:$AH$7395,MATCH(EPS!$F2988,NoSettings!$A$2:$A$7395,0),MATCH(EPS!R$2,NoSettings!$C$1:$AH$1,0))</f>
        <v>0</v>
      </c>
      <c r="S2988">
        <f>INDEX(NoSettings!$C$2:$AH$7395,MATCH(EPS!$F2988,NoSettings!$A$2:$A$7395,0),MATCH(EPS!S$2,NoSettings!$C$1:$AH$1,0))</f>
        <v>0</v>
      </c>
      <c r="T2988">
        <f>INDEX(NoSettings!$C$2:$AH$7395,MATCH(EPS!$F2988,NoSettings!$A$2:$A$7395,0),MATCH(EPS!T$2,NoSettings!$C$1:$AH$1,0))</f>
        <v>0</v>
      </c>
      <c r="U2988">
        <f>INDEX(NoSettings!$C$2:$AH$7395,MATCH(EPS!$F2988,NoSettings!$A$2:$A$7395,0),MATCH(EPS!U$2,NoSettings!$C$1:$AH$1,0))</f>
        <v>0</v>
      </c>
      <c r="V2988">
        <f>INDEX(NoSettings!$C$2:$AH$7395,MATCH(EPS!$F2988,NoSettings!$A$2:$A$7395,0),MATCH(EPS!V$2,NoSettings!$C$1:$AH$1,0))</f>
        <v>0</v>
      </c>
      <c r="W2988">
        <f>INDEX(NoSettings!$C$2:$AH$7395,MATCH(EPS!$F2988,NoSettings!$A$2:$A$7395,0),MATCH(EPS!W$2,NoSettings!$C$1:$AH$1,0))</f>
        <v>0</v>
      </c>
      <c r="X2988">
        <f>INDEX(NoSettings!$C$2:$AH$7395,MATCH(EPS!$F2988,NoSettings!$A$2:$A$7395,0),MATCH(EPS!X$2,NoSettings!$C$1:$AH$1,0))</f>
        <v>0</v>
      </c>
      <c r="Y2988">
        <f>INDEX(NoSettings!$C$2:$AH$7395,MATCH(EPS!$F2988,NoSettings!$A$2:$A$7395,0),MATCH(EPS!Y$2,NoSettings!$C$1:$AH$1,0))</f>
        <v>0</v>
      </c>
      <c r="Z2988">
        <f>INDEX(NoSettings!$C$2:$AH$7395,MATCH(EPS!$F2988,NoSettings!$A$2:$A$7395,0),MATCH(EPS!Z$2,NoSettings!$C$1:$AH$1,0))</f>
        <v>0</v>
      </c>
      <c r="AA2988">
        <f>INDEX(NoSettings!$C$2:$AH$7395,MATCH(EPS!$F2988,NoSettings!$A$2:$A$7395,0),MATCH(EPS!AA$2,NoSettings!$C$1:$AH$1,0))</f>
        <v>0</v>
      </c>
      <c r="AB2988">
        <f>INDEX(NoSettings!$C$2:$AH$7395,MATCH(EPS!$F2988,NoSettings!$A$2:$A$7395,0),MATCH(EPS!AB$2,NoSettings!$C$1:$AH$1,0))</f>
        <v>0</v>
      </c>
      <c r="AC2988">
        <f>INDEX(NoSettings!$C$2:$AH$7395,MATCH(EPS!$F2988,NoSettings!$A$2:$A$7395,0),MATCH(EPS!AC$2,NoSettings!$C$1:$AH$1,0))</f>
        <v>0</v>
      </c>
      <c r="AD2988">
        <f>INDEX(NoSettings!$C$2:$AH$7395,MATCH(EPS!$F2988,NoSettings!$A$2:$A$7395,0),MATCH(EPS!AD$2,NoSettings!$C$1:$AH$1,0))</f>
        <v>0</v>
      </c>
      <c r="AE2988">
        <f>INDEX(NoSettings!$C$2:$AH$7395,MATCH(EPS!$F2988,NoSettings!$A$2:$A$7395,0),MATCH(EPS!AE$2,NoSettings!$C$1:$AH$1,0))</f>
        <v>0</v>
      </c>
      <c r="AF2988">
        <f>INDEX(NoSettings!$C$2:$AH$7395,MATCH(EPS!$F2988,NoSettings!$A$2:$A$7395,0),MATCH(EPS!AF$2,NoSettings!$C$1:$AH$1,0))</f>
        <v>0</v>
      </c>
      <c r="AG2988">
        <f>INDEX(NoSettings!$C$2:$AH$7395,MATCH(EPS!$F2988,NoSettings!$A$2:$A$7395,0),MATCH(EPS!AG$2,NoSettings!$C$1:$AH$1,0))</f>
        <v>0</v>
      </c>
      <c r="AH2988">
        <f>INDEX(NoSettings!$C$2:$AH$7395,MATCH(EPS!$F2988,NoSettings!$A$2:$A$7395,0),MATCH(EPS!AH$2,NoSettings!$C$1:$AH$1,0))</f>
        <v>0</v>
      </c>
      <c r="AI2988">
        <f>INDEX(NoSettings!$C$2:$AH$7395,MATCH(EPS!$F2988,NoSettings!$A$2:$A$7395,0),MATCH(EPS!AI$2,NoSettings!$C$1:$AH$1,0))</f>
        <v>0</v>
      </c>
      <c r="AJ2988">
        <f>INDEX(NoSettings!$C$2:$AH$7395,MATCH(EPS!$F2988,NoSettings!$A$2:$A$7395,0),MATCH(EPS!AJ$2,NoSettings!$C$1:$AH$1,0))</f>
        <v>0</v>
      </c>
      <c r="AK2988">
        <f>INDEX(NoSettings!$C$2:$AH$7395,MATCH(EPS!$F2988,NoSettings!$A$2:$A$7395,0),MATCH(EPS!AK$2,NoSettings!$C$1:$AH$1,0))</f>
        <v>0</v>
      </c>
    </row>
    <row r="2989" spans="1:37" x14ac:dyDescent="0.3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7395,MATCH(EPS!$F2989,NoSettings!$A$2:$A$7395,0),MATCH(EPS!G$2,NoSettings!$C$1:$AH$1,0))</f>
        <v>0</v>
      </c>
      <c r="H2989">
        <f>INDEX(NoSettings!$C$2:$AH$7395,MATCH(EPS!$F2989,NoSettings!$A$2:$A$7395,0),MATCH(EPS!H$2,NoSettings!$C$1:$AH$1,0))</f>
        <v>0</v>
      </c>
      <c r="I2989">
        <f>INDEX(NoSettings!$C$2:$AH$7395,MATCH(EPS!$F2989,NoSettings!$A$2:$A$7395,0),MATCH(EPS!I$2,NoSettings!$C$1:$AH$1,0))</f>
        <v>0</v>
      </c>
      <c r="J2989">
        <f>INDEX(NoSettings!$C$2:$AH$7395,MATCH(EPS!$F2989,NoSettings!$A$2:$A$7395,0),MATCH(EPS!J$2,NoSettings!$C$1:$AH$1,0))</f>
        <v>0</v>
      </c>
      <c r="K2989">
        <f>INDEX(NoSettings!$C$2:$AH$7395,MATCH(EPS!$F2989,NoSettings!$A$2:$A$7395,0),MATCH(EPS!K$2,NoSettings!$C$1:$AH$1,0))</f>
        <v>0</v>
      </c>
      <c r="L2989">
        <f>INDEX(NoSettings!$C$2:$AH$7395,MATCH(EPS!$F2989,NoSettings!$A$2:$A$7395,0),MATCH(EPS!L$2,NoSettings!$C$1:$AH$1,0))</f>
        <v>0</v>
      </c>
      <c r="M2989">
        <f>INDEX(NoSettings!$C$2:$AH$7395,MATCH(EPS!$F2989,NoSettings!$A$2:$A$7395,0),MATCH(EPS!M$2,NoSettings!$C$1:$AH$1,0))</f>
        <v>0</v>
      </c>
      <c r="N2989">
        <f>INDEX(NoSettings!$C$2:$AH$7395,MATCH(EPS!$F2989,NoSettings!$A$2:$A$7395,0),MATCH(EPS!N$2,NoSettings!$C$1:$AH$1,0))</f>
        <v>0</v>
      </c>
      <c r="O2989">
        <f>INDEX(NoSettings!$C$2:$AH$7395,MATCH(EPS!$F2989,NoSettings!$A$2:$A$7395,0),MATCH(EPS!O$2,NoSettings!$C$1:$AH$1,0))</f>
        <v>0</v>
      </c>
      <c r="P2989">
        <f>INDEX(NoSettings!$C$2:$AH$7395,MATCH(EPS!$F2989,NoSettings!$A$2:$A$7395,0),MATCH(EPS!P$2,NoSettings!$C$1:$AH$1,0))</f>
        <v>0</v>
      </c>
      <c r="Q2989">
        <f>INDEX(NoSettings!$C$2:$AH$7395,MATCH(EPS!$F2989,NoSettings!$A$2:$A$7395,0),MATCH(EPS!Q$2,NoSettings!$C$1:$AH$1,0))</f>
        <v>0</v>
      </c>
      <c r="R2989">
        <f>INDEX(NoSettings!$C$2:$AH$7395,MATCH(EPS!$F2989,NoSettings!$A$2:$A$7395,0),MATCH(EPS!R$2,NoSettings!$C$1:$AH$1,0))</f>
        <v>0</v>
      </c>
      <c r="S2989">
        <f>INDEX(NoSettings!$C$2:$AH$7395,MATCH(EPS!$F2989,NoSettings!$A$2:$A$7395,0),MATCH(EPS!S$2,NoSettings!$C$1:$AH$1,0))</f>
        <v>0</v>
      </c>
      <c r="T2989">
        <f>INDEX(NoSettings!$C$2:$AH$7395,MATCH(EPS!$F2989,NoSettings!$A$2:$A$7395,0),MATCH(EPS!T$2,NoSettings!$C$1:$AH$1,0))</f>
        <v>0</v>
      </c>
      <c r="U2989">
        <f>INDEX(NoSettings!$C$2:$AH$7395,MATCH(EPS!$F2989,NoSettings!$A$2:$A$7395,0),MATCH(EPS!U$2,NoSettings!$C$1:$AH$1,0))</f>
        <v>0</v>
      </c>
      <c r="V2989">
        <f>INDEX(NoSettings!$C$2:$AH$7395,MATCH(EPS!$F2989,NoSettings!$A$2:$A$7395,0),MATCH(EPS!V$2,NoSettings!$C$1:$AH$1,0))</f>
        <v>0</v>
      </c>
      <c r="W2989">
        <f>INDEX(NoSettings!$C$2:$AH$7395,MATCH(EPS!$F2989,NoSettings!$A$2:$A$7395,0),MATCH(EPS!W$2,NoSettings!$C$1:$AH$1,0))</f>
        <v>0</v>
      </c>
      <c r="X2989">
        <f>INDEX(NoSettings!$C$2:$AH$7395,MATCH(EPS!$F2989,NoSettings!$A$2:$A$7395,0),MATCH(EPS!X$2,NoSettings!$C$1:$AH$1,0))</f>
        <v>0</v>
      </c>
      <c r="Y2989">
        <f>INDEX(NoSettings!$C$2:$AH$7395,MATCH(EPS!$F2989,NoSettings!$A$2:$A$7395,0),MATCH(EPS!Y$2,NoSettings!$C$1:$AH$1,0))</f>
        <v>0</v>
      </c>
      <c r="Z2989">
        <f>INDEX(NoSettings!$C$2:$AH$7395,MATCH(EPS!$F2989,NoSettings!$A$2:$A$7395,0),MATCH(EPS!Z$2,NoSettings!$C$1:$AH$1,0))</f>
        <v>0</v>
      </c>
      <c r="AA2989">
        <f>INDEX(NoSettings!$C$2:$AH$7395,MATCH(EPS!$F2989,NoSettings!$A$2:$A$7395,0),MATCH(EPS!AA$2,NoSettings!$C$1:$AH$1,0))</f>
        <v>0</v>
      </c>
      <c r="AB2989">
        <f>INDEX(NoSettings!$C$2:$AH$7395,MATCH(EPS!$F2989,NoSettings!$A$2:$A$7395,0),MATCH(EPS!AB$2,NoSettings!$C$1:$AH$1,0))</f>
        <v>0</v>
      </c>
      <c r="AC2989">
        <f>INDEX(NoSettings!$C$2:$AH$7395,MATCH(EPS!$F2989,NoSettings!$A$2:$A$7395,0),MATCH(EPS!AC$2,NoSettings!$C$1:$AH$1,0))</f>
        <v>0</v>
      </c>
      <c r="AD2989">
        <f>INDEX(NoSettings!$C$2:$AH$7395,MATCH(EPS!$F2989,NoSettings!$A$2:$A$7395,0),MATCH(EPS!AD$2,NoSettings!$C$1:$AH$1,0))</f>
        <v>0</v>
      </c>
      <c r="AE2989">
        <f>INDEX(NoSettings!$C$2:$AH$7395,MATCH(EPS!$F2989,NoSettings!$A$2:$A$7395,0),MATCH(EPS!AE$2,NoSettings!$C$1:$AH$1,0))</f>
        <v>0</v>
      </c>
      <c r="AF2989">
        <f>INDEX(NoSettings!$C$2:$AH$7395,MATCH(EPS!$F2989,NoSettings!$A$2:$A$7395,0),MATCH(EPS!AF$2,NoSettings!$C$1:$AH$1,0))</f>
        <v>0</v>
      </c>
      <c r="AG2989">
        <f>INDEX(NoSettings!$C$2:$AH$7395,MATCH(EPS!$F2989,NoSettings!$A$2:$A$7395,0),MATCH(EPS!AG$2,NoSettings!$C$1:$AH$1,0))</f>
        <v>0</v>
      </c>
      <c r="AH2989">
        <f>INDEX(NoSettings!$C$2:$AH$7395,MATCH(EPS!$F2989,NoSettings!$A$2:$A$7395,0),MATCH(EPS!AH$2,NoSettings!$C$1:$AH$1,0))</f>
        <v>0</v>
      </c>
      <c r="AI2989">
        <f>INDEX(NoSettings!$C$2:$AH$7395,MATCH(EPS!$F2989,NoSettings!$A$2:$A$7395,0),MATCH(EPS!AI$2,NoSettings!$C$1:$AH$1,0))</f>
        <v>0</v>
      </c>
      <c r="AJ2989">
        <f>INDEX(NoSettings!$C$2:$AH$7395,MATCH(EPS!$F2989,NoSettings!$A$2:$A$7395,0),MATCH(EPS!AJ$2,NoSettings!$C$1:$AH$1,0))</f>
        <v>0</v>
      </c>
      <c r="AK2989">
        <f>INDEX(NoSettings!$C$2:$AH$7395,MATCH(EPS!$F2989,NoSettings!$A$2:$A$7395,0),MATCH(EPS!AK$2,NoSettings!$C$1:$AH$1,0))</f>
        <v>0</v>
      </c>
    </row>
    <row r="2990" spans="1:37" x14ac:dyDescent="0.3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7395,MATCH(EPS!$F2990,NoSettings!$A$2:$A$7395,0),MATCH(EPS!G$2,NoSettings!$C$1:$AH$1,0))</f>
        <v>0</v>
      </c>
      <c r="H2990">
        <f>INDEX(NoSettings!$C$2:$AH$7395,MATCH(EPS!$F2990,NoSettings!$A$2:$A$7395,0),MATCH(EPS!H$2,NoSettings!$C$1:$AH$1,0))</f>
        <v>0</v>
      </c>
      <c r="I2990">
        <f>INDEX(NoSettings!$C$2:$AH$7395,MATCH(EPS!$F2990,NoSettings!$A$2:$A$7395,0),MATCH(EPS!I$2,NoSettings!$C$1:$AH$1,0))</f>
        <v>0</v>
      </c>
      <c r="J2990">
        <f>INDEX(NoSettings!$C$2:$AH$7395,MATCH(EPS!$F2990,NoSettings!$A$2:$A$7395,0),MATCH(EPS!J$2,NoSettings!$C$1:$AH$1,0))</f>
        <v>0</v>
      </c>
      <c r="K2990">
        <f>INDEX(NoSettings!$C$2:$AH$7395,MATCH(EPS!$F2990,NoSettings!$A$2:$A$7395,0),MATCH(EPS!K$2,NoSettings!$C$1:$AH$1,0))</f>
        <v>0</v>
      </c>
      <c r="L2990">
        <f>INDEX(NoSettings!$C$2:$AH$7395,MATCH(EPS!$F2990,NoSettings!$A$2:$A$7395,0),MATCH(EPS!L$2,NoSettings!$C$1:$AH$1,0))</f>
        <v>0</v>
      </c>
      <c r="M2990">
        <f>INDEX(NoSettings!$C$2:$AH$7395,MATCH(EPS!$F2990,NoSettings!$A$2:$A$7395,0),MATCH(EPS!M$2,NoSettings!$C$1:$AH$1,0))</f>
        <v>0</v>
      </c>
      <c r="N2990">
        <f>INDEX(NoSettings!$C$2:$AH$7395,MATCH(EPS!$F2990,NoSettings!$A$2:$A$7395,0),MATCH(EPS!N$2,NoSettings!$C$1:$AH$1,0))</f>
        <v>0</v>
      </c>
      <c r="O2990">
        <f>INDEX(NoSettings!$C$2:$AH$7395,MATCH(EPS!$F2990,NoSettings!$A$2:$A$7395,0),MATCH(EPS!O$2,NoSettings!$C$1:$AH$1,0))</f>
        <v>0</v>
      </c>
      <c r="P2990">
        <f>INDEX(NoSettings!$C$2:$AH$7395,MATCH(EPS!$F2990,NoSettings!$A$2:$A$7395,0),MATCH(EPS!P$2,NoSettings!$C$1:$AH$1,0))</f>
        <v>0</v>
      </c>
      <c r="Q2990">
        <f>INDEX(NoSettings!$C$2:$AH$7395,MATCH(EPS!$F2990,NoSettings!$A$2:$A$7395,0),MATCH(EPS!Q$2,NoSettings!$C$1:$AH$1,0))</f>
        <v>0</v>
      </c>
      <c r="R2990">
        <f>INDEX(NoSettings!$C$2:$AH$7395,MATCH(EPS!$F2990,NoSettings!$A$2:$A$7395,0),MATCH(EPS!R$2,NoSettings!$C$1:$AH$1,0))</f>
        <v>0</v>
      </c>
      <c r="S2990">
        <f>INDEX(NoSettings!$C$2:$AH$7395,MATCH(EPS!$F2990,NoSettings!$A$2:$A$7395,0),MATCH(EPS!S$2,NoSettings!$C$1:$AH$1,0))</f>
        <v>0</v>
      </c>
      <c r="T2990">
        <f>INDEX(NoSettings!$C$2:$AH$7395,MATCH(EPS!$F2990,NoSettings!$A$2:$A$7395,0),MATCH(EPS!T$2,NoSettings!$C$1:$AH$1,0))</f>
        <v>0</v>
      </c>
      <c r="U2990">
        <f>INDEX(NoSettings!$C$2:$AH$7395,MATCH(EPS!$F2990,NoSettings!$A$2:$A$7395,0),MATCH(EPS!U$2,NoSettings!$C$1:$AH$1,0))</f>
        <v>0</v>
      </c>
      <c r="V2990">
        <f>INDEX(NoSettings!$C$2:$AH$7395,MATCH(EPS!$F2990,NoSettings!$A$2:$A$7395,0),MATCH(EPS!V$2,NoSettings!$C$1:$AH$1,0))</f>
        <v>0</v>
      </c>
      <c r="W2990">
        <f>INDEX(NoSettings!$C$2:$AH$7395,MATCH(EPS!$F2990,NoSettings!$A$2:$A$7395,0),MATCH(EPS!W$2,NoSettings!$C$1:$AH$1,0))</f>
        <v>0</v>
      </c>
      <c r="X2990">
        <f>INDEX(NoSettings!$C$2:$AH$7395,MATCH(EPS!$F2990,NoSettings!$A$2:$A$7395,0),MATCH(EPS!X$2,NoSettings!$C$1:$AH$1,0))</f>
        <v>0</v>
      </c>
      <c r="Y2990">
        <f>INDEX(NoSettings!$C$2:$AH$7395,MATCH(EPS!$F2990,NoSettings!$A$2:$A$7395,0),MATCH(EPS!Y$2,NoSettings!$C$1:$AH$1,0))</f>
        <v>0</v>
      </c>
      <c r="Z2990">
        <f>INDEX(NoSettings!$C$2:$AH$7395,MATCH(EPS!$F2990,NoSettings!$A$2:$A$7395,0),MATCH(EPS!Z$2,NoSettings!$C$1:$AH$1,0))</f>
        <v>0</v>
      </c>
      <c r="AA2990">
        <f>INDEX(NoSettings!$C$2:$AH$7395,MATCH(EPS!$F2990,NoSettings!$A$2:$A$7395,0),MATCH(EPS!AA$2,NoSettings!$C$1:$AH$1,0))</f>
        <v>0</v>
      </c>
      <c r="AB2990">
        <f>INDEX(NoSettings!$C$2:$AH$7395,MATCH(EPS!$F2990,NoSettings!$A$2:$A$7395,0),MATCH(EPS!AB$2,NoSettings!$C$1:$AH$1,0))</f>
        <v>0</v>
      </c>
      <c r="AC2990">
        <f>INDEX(NoSettings!$C$2:$AH$7395,MATCH(EPS!$F2990,NoSettings!$A$2:$A$7395,0),MATCH(EPS!AC$2,NoSettings!$C$1:$AH$1,0))</f>
        <v>0</v>
      </c>
      <c r="AD2990">
        <f>INDEX(NoSettings!$C$2:$AH$7395,MATCH(EPS!$F2990,NoSettings!$A$2:$A$7395,0),MATCH(EPS!AD$2,NoSettings!$C$1:$AH$1,0))</f>
        <v>0</v>
      </c>
      <c r="AE2990">
        <f>INDEX(NoSettings!$C$2:$AH$7395,MATCH(EPS!$F2990,NoSettings!$A$2:$A$7395,0),MATCH(EPS!AE$2,NoSettings!$C$1:$AH$1,0))</f>
        <v>0</v>
      </c>
      <c r="AF2990">
        <f>INDEX(NoSettings!$C$2:$AH$7395,MATCH(EPS!$F2990,NoSettings!$A$2:$A$7395,0),MATCH(EPS!AF$2,NoSettings!$C$1:$AH$1,0))</f>
        <v>0</v>
      </c>
      <c r="AG2990">
        <f>INDEX(NoSettings!$C$2:$AH$7395,MATCH(EPS!$F2990,NoSettings!$A$2:$A$7395,0),MATCH(EPS!AG$2,NoSettings!$C$1:$AH$1,0))</f>
        <v>0</v>
      </c>
      <c r="AH2990">
        <f>INDEX(NoSettings!$C$2:$AH$7395,MATCH(EPS!$F2990,NoSettings!$A$2:$A$7395,0),MATCH(EPS!AH$2,NoSettings!$C$1:$AH$1,0))</f>
        <v>0</v>
      </c>
      <c r="AI2990">
        <f>INDEX(NoSettings!$C$2:$AH$7395,MATCH(EPS!$F2990,NoSettings!$A$2:$A$7395,0),MATCH(EPS!AI$2,NoSettings!$C$1:$AH$1,0))</f>
        <v>0</v>
      </c>
      <c r="AJ2990">
        <f>INDEX(NoSettings!$C$2:$AH$7395,MATCH(EPS!$F2990,NoSettings!$A$2:$A$7395,0),MATCH(EPS!AJ$2,NoSettings!$C$1:$AH$1,0))</f>
        <v>0</v>
      </c>
      <c r="AK2990">
        <f>INDEX(NoSettings!$C$2:$AH$7395,MATCH(EPS!$F2990,NoSettings!$A$2:$A$7395,0),MATCH(EPS!AK$2,NoSettings!$C$1:$AH$1,0))</f>
        <v>0</v>
      </c>
    </row>
    <row r="2991" spans="1:37" x14ac:dyDescent="0.3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7395,MATCH(EPS!$F2991,NoSettings!$A$2:$A$7395,0),MATCH(EPS!G$2,NoSettings!$C$1:$AH$1,0))</f>
        <v>0</v>
      </c>
      <c r="H2991">
        <f>INDEX(NoSettings!$C$2:$AH$7395,MATCH(EPS!$F2991,NoSettings!$A$2:$A$7395,0),MATCH(EPS!H$2,NoSettings!$C$1:$AH$1,0))</f>
        <v>0</v>
      </c>
      <c r="I2991">
        <f>INDEX(NoSettings!$C$2:$AH$7395,MATCH(EPS!$F2991,NoSettings!$A$2:$A$7395,0),MATCH(EPS!I$2,NoSettings!$C$1:$AH$1,0))</f>
        <v>0</v>
      </c>
      <c r="J2991">
        <f>INDEX(NoSettings!$C$2:$AH$7395,MATCH(EPS!$F2991,NoSettings!$A$2:$A$7395,0),MATCH(EPS!J$2,NoSettings!$C$1:$AH$1,0))</f>
        <v>0</v>
      </c>
      <c r="K2991">
        <f>INDEX(NoSettings!$C$2:$AH$7395,MATCH(EPS!$F2991,NoSettings!$A$2:$A$7395,0),MATCH(EPS!K$2,NoSettings!$C$1:$AH$1,0))</f>
        <v>0</v>
      </c>
      <c r="L2991">
        <f>INDEX(NoSettings!$C$2:$AH$7395,MATCH(EPS!$F2991,NoSettings!$A$2:$A$7395,0),MATCH(EPS!L$2,NoSettings!$C$1:$AH$1,0))</f>
        <v>0</v>
      </c>
      <c r="M2991">
        <f>INDEX(NoSettings!$C$2:$AH$7395,MATCH(EPS!$F2991,NoSettings!$A$2:$A$7395,0),MATCH(EPS!M$2,NoSettings!$C$1:$AH$1,0))</f>
        <v>0</v>
      </c>
      <c r="N2991">
        <f>INDEX(NoSettings!$C$2:$AH$7395,MATCH(EPS!$F2991,NoSettings!$A$2:$A$7395,0),MATCH(EPS!N$2,NoSettings!$C$1:$AH$1,0))</f>
        <v>0</v>
      </c>
      <c r="O2991">
        <f>INDEX(NoSettings!$C$2:$AH$7395,MATCH(EPS!$F2991,NoSettings!$A$2:$A$7395,0),MATCH(EPS!O$2,NoSettings!$C$1:$AH$1,0))</f>
        <v>0</v>
      </c>
      <c r="P2991">
        <f>INDEX(NoSettings!$C$2:$AH$7395,MATCH(EPS!$F2991,NoSettings!$A$2:$A$7395,0),MATCH(EPS!P$2,NoSettings!$C$1:$AH$1,0))</f>
        <v>0</v>
      </c>
      <c r="Q2991">
        <f>INDEX(NoSettings!$C$2:$AH$7395,MATCH(EPS!$F2991,NoSettings!$A$2:$A$7395,0),MATCH(EPS!Q$2,NoSettings!$C$1:$AH$1,0))</f>
        <v>0</v>
      </c>
      <c r="R2991">
        <f>INDEX(NoSettings!$C$2:$AH$7395,MATCH(EPS!$F2991,NoSettings!$A$2:$A$7395,0),MATCH(EPS!R$2,NoSettings!$C$1:$AH$1,0))</f>
        <v>0</v>
      </c>
      <c r="S2991">
        <f>INDEX(NoSettings!$C$2:$AH$7395,MATCH(EPS!$F2991,NoSettings!$A$2:$A$7395,0),MATCH(EPS!S$2,NoSettings!$C$1:$AH$1,0))</f>
        <v>0</v>
      </c>
      <c r="T2991">
        <f>INDEX(NoSettings!$C$2:$AH$7395,MATCH(EPS!$F2991,NoSettings!$A$2:$A$7395,0),MATCH(EPS!T$2,NoSettings!$C$1:$AH$1,0))</f>
        <v>0</v>
      </c>
      <c r="U2991">
        <f>INDEX(NoSettings!$C$2:$AH$7395,MATCH(EPS!$F2991,NoSettings!$A$2:$A$7395,0),MATCH(EPS!U$2,NoSettings!$C$1:$AH$1,0))</f>
        <v>0</v>
      </c>
      <c r="V2991">
        <f>INDEX(NoSettings!$C$2:$AH$7395,MATCH(EPS!$F2991,NoSettings!$A$2:$A$7395,0),MATCH(EPS!V$2,NoSettings!$C$1:$AH$1,0))</f>
        <v>0</v>
      </c>
      <c r="W2991">
        <f>INDEX(NoSettings!$C$2:$AH$7395,MATCH(EPS!$F2991,NoSettings!$A$2:$A$7395,0),MATCH(EPS!W$2,NoSettings!$C$1:$AH$1,0))</f>
        <v>0</v>
      </c>
      <c r="X2991">
        <f>INDEX(NoSettings!$C$2:$AH$7395,MATCH(EPS!$F2991,NoSettings!$A$2:$A$7395,0),MATCH(EPS!X$2,NoSettings!$C$1:$AH$1,0))</f>
        <v>0</v>
      </c>
      <c r="Y2991">
        <f>INDEX(NoSettings!$C$2:$AH$7395,MATCH(EPS!$F2991,NoSettings!$A$2:$A$7395,0),MATCH(EPS!Y$2,NoSettings!$C$1:$AH$1,0))</f>
        <v>0</v>
      </c>
      <c r="Z2991">
        <f>INDEX(NoSettings!$C$2:$AH$7395,MATCH(EPS!$F2991,NoSettings!$A$2:$A$7395,0),MATCH(EPS!Z$2,NoSettings!$C$1:$AH$1,0))</f>
        <v>0</v>
      </c>
      <c r="AA2991">
        <f>INDEX(NoSettings!$C$2:$AH$7395,MATCH(EPS!$F2991,NoSettings!$A$2:$A$7395,0),MATCH(EPS!AA$2,NoSettings!$C$1:$AH$1,0))</f>
        <v>0</v>
      </c>
      <c r="AB2991">
        <f>INDEX(NoSettings!$C$2:$AH$7395,MATCH(EPS!$F2991,NoSettings!$A$2:$A$7395,0),MATCH(EPS!AB$2,NoSettings!$C$1:$AH$1,0))</f>
        <v>0</v>
      </c>
      <c r="AC2991">
        <f>INDEX(NoSettings!$C$2:$AH$7395,MATCH(EPS!$F2991,NoSettings!$A$2:$A$7395,0),MATCH(EPS!AC$2,NoSettings!$C$1:$AH$1,0))</f>
        <v>0</v>
      </c>
      <c r="AD2991">
        <f>INDEX(NoSettings!$C$2:$AH$7395,MATCH(EPS!$F2991,NoSettings!$A$2:$A$7395,0),MATCH(EPS!AD$2,NoSettings!$C$1:$AH$1,0))</f>
        <v>0</v>
      </c>
      <c r="AE2991">
        <f>INDEX(NoSettings!$C$2:$AH$7395,MATCH(EPS!$F2991,NoSettings!$A$2:$A$7395,0),MATCH(EPS!AE$2,NoSettings!$C$1:$AH$1,0))</f>
        <v>0</v>
      </c>
      <c r="AF2991">
        <f>INDEX(NoSettings!$C$2:$AH$7395,MATCH(EPS!$F2991,NoSettings!$A$2:$A$7395,0),MATCH(EPS!AF$2,NoSettings!$C$1:$AH$1,0))</f>
        <v>0</v>
      </c>
      <c r="AG2991">
        <f>INDEX(NoSettings!$C$2:$AH$7395,MATCH(EPS!$F2991,NoSettings!$A$2:$A$7395,0),MATCH(EPS!AG$2,NoSettings!$C$1:$AH$1,0))</f>
        <v>0</v>
      </c>
      <c r="AH2991">
        <f>INDEX(NoSettings!$C$2:$AH$7395,MATCH(EPS!$F2991,NoSettings!$A$2:$A$7395,0),MATCH(EPS!AH$2,NoSettings!$C$1:$AH$1,0))</f>
        <v>0</v>
      </c>
      <c r="AI2991">
        <f>INDEX(NoSettings!$C$2:$AH$7395,MATCH(EPS!$F2991,NoSettings!$A$2:$A$7395,0),MATCH(EPS!AI$2,NoSettings!$C$1:$AH$1,0))</f>
        <v>0</v>
      </c>
      <c r="AJ2991">
        <f>INDEX(NoSettings!$C$2:$AH$7395,MATCH(EPS!$F2991,NoSettings!$A$2:$A$7395,0),MATCH(EPS!AJ$2,NoSettings!$C$1:$AH$1,0))</f>
        <v>0</v>
      </c>
      <c r="AK2991">
        <f>INDEX(NoSettings!$C$2:$AH$7395,MATCH(EPS!$F2991,NoSettings!$A$2:$A$7395,0),MATCH(EPS!AK$2,NoSettings!$C$1:$AH$1,0))</f>
        <v>0</v>
      </c>
    </row>
    <row r="2992" spans="1:37" x14ac:dyDescent="0.3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7395,MATCH(EPS!$F2992,NoSettings!$A$2:$A$7395,0),MATCH(EPS!G$2,NoSettings!$C$1:$AH$1,0))</f>
        <v>0</v>
      </c>
      <c r="H2992">
        <f>INDEX(NoSettings!$C$2:$AH$7395,MATCH(EPS!$F2992,NoSettings!$A$2:$A$7395,0),MATCH(EPS!H$2,NoSettings!$C$1:$AH$1,0))</f>
        <v>0</v>
      </c>
      <c r="I2992">
        <f>INDEX(NoSettings!$C$2:$AH$7395,MATCH(EPS!$F2992,NoSettings!$A$2:$A$7395,0),MATCH(EPS!I$2,NoSettings!$C$1:$AH$1,0))</f>
        <v>0</v>
      </c>
      <c r="J2992">
        <f>INDEX(NoSettings!$C$2:$AH$7395,MATCH(EPS!$F2992,NoSettings!$A$2:$A$7395,0),MATCH(EPS!J$2,NoSettings!$C$1:$AH$1,0))</f>
        <v>0</v>
      </c>
      <c r="K2992">
        <f>INDEX(NoSettings!$C$2:$AH$7395,MATCH(EPS!$F2992,NoSettings!$A$2:$A$7395,0),MATCH(EPS!K$2,NoSettings!$C$1:$AH$1,0))</f>
        <v>0</v>
      </c>
      <c r="L2992">
        <f>INDEX(NoSettings!$C$2:$AH$7395,MATCH(EPS!$F2992,NoSettings!$A$2:$A$7395,0),MATCH(EPS!L$2,NoSettings!$C$1:$AH$1,0))</f>
        <v>0</v>
      </c>
      <c r="M2992">
        <f>INDEX(NoSettings!$C$2:$AH$7395,MATCH(EPS!$F2992,NoSettings!$A$2:$A$7395,0),MATCH(EPS!M$2,NoSettings!$C$1:$AH$1,0))</f>
        <v>0</v>
      </c>
      <c r="N2992">
        <f>INDEX(NoSettings!$C$2:$AH$7395,MATCH(EPS!$F2992,NoSettings!$A$2:$A$7395,0),MATCH(EPS!N$2,NoSettings!$C$1:$AH$1,0))</f>
        <v>0</v>
      </c>
      <c r="O2992">
        <f>INDEX(NoSettings!$C$2:$AH$7395,MATCH(EPS!$F2992,NoSettings!$A$2:$A$7395,0),MATCH(EPS!O$2,NoSettings!$C$1:$AH$1,0))</f>
        <v>0</v>
      </c>
      <c r="P2992">
        <f>INDEX(NoSettings!$C$2:$AH$7395,MATCH(EPS!$F2992,NoSettings!$A$2:$A$7395,0),MATCH(EPS!P$2,NoSettings!$C$1:$AH$1,0))</f>
        <v>0</v>
      </c>
      <c r="Q2992">
        <f>INDEX(NoSettings!$C$2:$AH$7395,MATCH(EPS!$F2992,NoSettings!$A$2:$A$7395,0),MATCH(EPS!Q$2,NoSettings!$C$1:$AH$1,0))</f>
        <v>0</v>
      </c>
      <c r="R2992">
        <f>INDEX(NoSettings!$C$2:$AH$7395,MATCH(EPS!$F2992,NoSettings!$A$2:$A$7395,0),MATCH(EPS!R$2,NoSettings!$C$1:$AH$1,0))</f>
        <v>0</v>
      </c>
      <c r="S2992">
        <f>INDEX(NoSettings!$C$2:$AH$7395,MATCH(EPS!$F2992,NoSettings!$A$2:$A$7395,0),MATCH(EPS!S$2,NoSettings!$C$1:$AH$1,0))</f>
        <v>0</v>
      </c>
      <c r="T2992">
        <f>INDEX(NoSettings!$C$2:$AH$7395,MATCH(EPS!$F2992,NoSettings!$A$2:$A$7395,0),MATCH(EPS!T$2,NoSettings!$C$1:$AH$1,0))</f>
        <v>0</v>
      </c>
      <c r="U2992">
        <f>INDEX(NoSettings!$C$2:$AH$7395,MATCH(EPS!$F2992,NoSettings!$A$2:$A$7395,0),MATCH(EPS!U$2,NoSettings!$C$1:$AH$1,0))</f>
        <v>0</v>
      </c>
      <c r="V2992">
        <f>INDEX(NoSettings!$C$2:$AH$7395,MATCH(EPS!$F2992,NoSettings!$A$2:$A$7395,0),MATCH(EPS!V$2,NoSettings!$C$1:$AH$1,0))</f>
        <v>0</v>
      </c>
      <c r="W2992">
        <f>INDEX(NoSettings!$C$2:$AH$7395,MATCH(EPS!$F2992,NoSettings!$A$2:$A$7395,0),MATCH(EPS!W$2,NoSettings!$C$1:$AH$1,0))</f>
        <v>0</v>
      </c>
      <c r="X2992">
        <f>INDEX(NoSettings!$C$2:$AH$7395,MATCH(EPS!$F2992,NoSettings!$A$2:$A$7395,0),MATCH(EPS!X$2,NoSettings!$C$1:$AH$1,0))</f>
        <v>0</v>
      </c>
      <c r="Y2992">
        <f>INDEX(NoSettings!$C$2:$AH$7395,MATCH(EPS!$F2992,NoSettings!$A$2:$A$7395,0),MATCH(EPS!Y$2,NoSettings!$C$1:$AH$1,0))</f>
        <v>0</v>
      </c>
      <c r="Z2992">
        <f>INDEX(NoSettings!$C$2:$AH$7395,MATCH(EPS!$F2992,NoSettings!$A$2:$A$7395,0),MATCH(EPS!Z$2,NoSettings!$C$1:$AH$1,0))</f>
        <v>0</v>
      </c>
      <c r="AA2992">
        <f>INDEX(NoSettings!$C$2:$AH$7395,MATCH(EPS!$F2992,NoSettings!$A$2:$A$7395,0),MATCH(EPS!AA$2,NoSettings!$C$1:$AH$1,0))</f>
        <v>0</v>
      </c>
      <c r="AB2992">
        <f>INDEX(NoSettings!$C$2:$AH$7395,MATCH(EPS!$F2992,NoSettings!$A$2:$A$7395,0),MATCH(EPS!AB$2,NoSettings!$C$1:$AH$1,0))</f>
        <v>0</v>
      </c>
      <c r="AC2992">
        <f>INDEX(NoSettings!$C$2:$AH$7395,MATCH(EPS!$F2992,NoSettings!$A$2:$A$7395,0),MATCH(EPS!AC$2,NoSettings!$C$1:$AH$1,0))</f>
        <v>0</v>
      </c>
      <c r="AD2992">
        <f>INDEX(NoSettings!$C$2:$AH$7395,MATCH(EPS!$F2992,NoSettings!$A$2:$A$7395,0),MATCH(EPS!AD$2,NoSettings!$C$1:$AH$1,0))</f>
        <v>0</v>
      </c>
      <c r="AE2992">
        <f>INDEX(NoSettings!$C$2:$AH$7395,MATCH(EPS!$F2992,NoSettings!$A$2:$A$7395,0),MATCH(EPS!AE$2,NoSettings!$C$1:$AH$1,0))</f>
        <v>0</v>
      </c>
      <c r="AF2992">
        <f>INDEX(NoSettings!$C$2:$AH$7395,MATCH(EPS!$F2992,NoSettings!$A$2:$A$7395,0),MATCH(EPS!AF$2,NoSettings!$C$1:$AH$1,0))</f>
        <v>0</v>
      </c>
      <c r="AG2992">
        <f>INDEX(NoSettings!$C$2:$AH$7395,MATCH(EPS!$F2992,NoSettings!$A$2:$A$7395,0),MATCH(EPS!AG$2,NoSettings!$C$1:$AH$1,0))</f>
        <v>0</v>
      </c>
      <c r="AH2992">
        <f>INDEX(NoSettings!$C$2:$AH$7395,MATCH(EPS!$F2992,NoSettings!$A$2:$A$7395,0),MATCH(EPS!AH$2,NoSettings!$C$1:$AH$1,0))</f>
        <v>0</v>
      </c>
      <c r="AI2992">
        <f>INDEX(NoSettings!$C$2:$AH$7395,MATCH(EPS!$F2992,NoSettings!$A$2:$A$7395,0),MATCH(EPS!AI$2,NoSettings!$C$1:$AH$1,0))</f>
        <v>0</v>
      </c>
      <c r="AJ2992">
        <f>INDEX(NoSettings!$C$2:$AH$7395,MATCH(EPS!$F2992,NoSettings!$A$2:$A$7395,0),MATCH(EPS!AJ$2,NoSettings!$C$1:$AH$1,0))</f>
        <v>0</v>
      </c>
      <c r="AK2992">
        <f>INDEX(NoSettings!$C$2:$AH$7395,MATCH(EPS!$F2992,NoSettings!$A$2:$A$7395,0),MATCH(EPS!AK$2,NoSettings!$C$1:$AH$1,0))</f>
        <v>0</v>
      </c>
    </row>
    <row r="2993" spans="1:37" x14ac:dyDescent="0.3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7395,MATCH(EPS!$F2993,NoSettings!$A$2:$A$7395,0),MATCH(EPS!G$2,NoSettings!$C$1:$AH$1,0))</f>
        <v>1456790000</v>
      </c>
      <c r="H2993">
        <f>INDEX(NoSettings!$C$2:$AH$7395,MATCH(EPS!$F2993,NoSettings!$A$2:$A$7395,0),MATCH(EPS!H$2,NoSettings!$C$1:$AH$1,0))</f>
        <v>1340260000</v>
      </c>
      <c r="I2993">
        <f>INDEX(NoSettings!$C$2:$AH$7395,MATCH(EPS!$F2993,NoSettings!$A$2:$A$7395,0),MATCH(EPS!I$2,NoSettings!$C$1:$AH$1,0))</f>
        <v>1469730000</v>
      </c>
      <c r="J2993">
        <f>INDEX(NoSettings!$C$2:$AH$7395,MATCH(EPS!$F2993,NoSettings!$A$2:$A$7395,0),MATCH(EPS!J$2,NoSettings!$C$1:$AH$1,0))</f>
        <v>1193720000</v>
      </c>
      <c r="K2993">
        <f>INDEX(NoSettings!$C$2:$AH$7395,MATCH(EPS!$F2993,NoSettings!$A$2:$A$7395,0),MATCH(EPS!K$2,NoSettings!$C$1:$AH$1,0))</f>
        <v>1194180000</v>
      </c>
      <c r="L2993">
        <f>INDEX(NoSettings!$C$2:$AH$7395,MATCH(EPS!$F2993,NoSettings!$A$2:$A$7395,0),MATCH(EPS!L$2,NoSettings!$C$1:$AH$1,0))</f>
        <v>1213560000</v>
      </c>
      <c r="M2993">
        <f>INDEX(NoSettings!$C$2:$AH$7395,MATCH(EPS!$F2993,NoSettings!$A$2:$A$7395,0),MATCH(EPS!M$2,NoSettings!$C$1:$AH$1,0))</f>
        <v>1346740000</v>
      </c>
      <c r="N2993">
        <f>INDEX(NoSettings!$C$2:$AH$7395,MATCH(EPS!$F2993,NoSettings!$A$2:$A$7395,0),MATCH(EPS!N$2,NoSettings!$C$1:$AH$1,0))</f>
        <v>1433050000</v>
      </c>
      <c r="O2993">
        <f>INDEX(NoSettings!$C$2:$AH$7395,MATCH(EPS!$F2993,NoSettings!$A$2:$A$7395,0),MATCH(EPS!O$2,NoSettings!$C$1:$AH$1,0))</f>
        <v>1627270000</v>
      </c>
      <c r="P2993">
        <f>INDEX(NoSettings!$C$2:$AH$7395,MATCH(EPS!$F2993,NoSettings!$A$2:$A$7395,0),MATCH(EPS!P$2,NoSettings!$C$1:$AH$1,0))</f>
        <v>1692730000</v>
      </c>
      <c r="Q2993">
        <f>INDEX(NoSettings!$C$2:$AH$7395,MATCH(EPS!$F2993,NoSettings!$A$2:$A$7395,0),MATCH(EPS!Q$2,NoSettings!$C$1:$AH$1,0))</f>
        <v>1609250000</v>
      </c>
      <c r="R2993">
        <f>INDEX(NoSettings!$C$2:$AH$7395,MATCH(EPS!$F2993,NoSettings!$A$2:$A$7395,0),MATCH(EPS!R$2,NoSettings!$C$1:$AH$1,0))</f>
        <v>1664590000</v>
      </c>
      <c r="S2993">
        <f>INDEX(NoSettings!$C$2:$AH$7395,MATCH(EPS!$F2993,NoSettings!$A$2:$A$7395,0),MATCH(EPS!S$2,NoSettings!$C$1:$AH$1,0))</f>
        <v>1727710000</v>
      </c>
      <c r="T2993">
        <f>INDEX(NoSettings!$C$2:$AH$7395,MATCH(EPS!$F2993,NoSettings!$A$2:$A$7395,0),MATCH(EPS!T$2,NoSettings!$C$1:$AH$1,0))</f>
        <v>1803670000</v>
      </c>
      <c r="U2993">
        <f>INDEX(NoSettings!$C$2:$AH$7395,MATCH(EPS!$F2993,NoSettings!$A$2:$A$7395,0),MATCH(EPS!U$2,NoSettings!$C$1:$AH$1,0))</f>
        <v>1863950000</v>
      </c>
      <c r="V2993">
        <f>INDEX(NoSettings!$C$2:$AH$7395,MATCH(EPS!$F2993,NoSettings!$A$2:$A$7395,0),MATCH(EPS!V$2,NoSettings!$C$1:$AH$1,0))</f>
        <v>1947190000</v>
      </c>
      <c r="W2993">
        <f>INDEX(NoSettings!$C$2:$AH$7395,MATCH(EPS!$F2993,NoSettings!$A$2:$A$7395,0),MATCH(EPS!W$2,NoSettings!$C$1:$AH$1,0))</f>
        <v>2187090000</v>
      </c>
      <c r="X2993">
        <f>INDEX(NoSettings!$C$2:$AH$7395,MATCH(EPS!$F2993,NoSettings!$A$2:$A$7395,0),MATCH(EPS!X$2,NoSettings!$C$1:$AH$1,0))</f>
        <v>2284870000</v>
      </c>
      <c r="Y2993">
        <f>INDEX(NoSettings!$C$2:$AH$7395,MATCH(EPS!$F2993,NoSettings!$A$2:$A$7395,0),MATCH(EPS!Y$2,NoSettings!$C$1:$AH$1,0))</f>
        <v>2413710000</v>
      </c>
      <c r="Z2993">
        <f>INDEX(NoSettings!$C$2:$AH$7395,MATCH(EPS!$F2993,NoSettings!$A$2:$A$7395,0),MATCH(EPS!Z$2,NoSettings!$C$1:$AH$1,0))</f>
        <v>2525410000</v>
      </c>
      <c r="AA2993">
        <f>INDEX(NoSettings!$C$2:$AH$7395,MATCH(EPS!$F2993,NoSettings!$A$2:$A$7395,0),MATCH(EPS!AA$2,NoSettings!$C$1:$AH$1,0))</f>
        <v>2655320000</v>
      </c>
      <c r="AB2993">
        <f>INDEX(NoSettings!$C$2:$AH$7395,MATCH(EPS!$F2993,NoSettings!$A$2:$A$7395,0),MATCH(EPS!AB$2,NoSettings!$C$1:$AH$1,0))</f>
        <v>2672880000</v>
      </c>
      <c r="AC2993">
        <f>INDEX(NoSettings!$C$2:$AH$7395,MATCH(EPS!$F2993,NoSettings!$A$2:$A$7395,0),MATCH(EPS!AC$2,NoSettings!$C$1:$AH$1,0))</f>
        <v>2881330000</v>
      </c>
      <c r="AD2993">
        <f>INDEX(NoSettings!$C$2:$AH$7395,MATCH(EPS!$F2993,NoSettings!$A$2:$A$7395,0),MATCH(EPS!AD$2,NoSettings!$C$1:$AH$1,0))</f>
        <v>2981710000</v>
      </c>
      <c r="AE2993">
        <f>INDEX(NoSettings!$C$2:$AH$7395,MATCH(EPS!$F2993,NoSettings!$A$2:$A$7395,0),MATCH(EPS!AE$2,NoSettings!$C$1:$AH$1,0))</f>
        <v>3181770000</v>
      </c>
      <c r="AF2993">
        <f>INDEX(NoSettings!$C$2:$AH$7395,MATCH(EPS!$F2993,NoSettings!$A$2:$A$7395,0),MATCH(EPS!AF$2,NoSettings!$C$1:$AH$1,0))</f>
        <v>3176290000</v>
      </c>
      <c r="AG2993">
        <f>INDEX(NoSettings!$C$2:$AH$7395,MATCH(EPS!$F2993,NoSettings!$A$2:$A$7395,0),MATCH(EPS!AG$2,NoSettings!$C$1:$AH$1,0))</f>
        <v>3428320000</v>
      </c>
      <c r="AH2993">
        <f>INDEX(NoSettings!$C$2:$AH$7395,MATCH(EPS!$F2993,NoSettings!$A$2:$A$7395,0),MATCH(EPS!AH$2,NoSettings!$C$1:$AH$1,0))</f>
        <v>3558050000</v>
      </c>
      <c r="AI2993">
        <f>INDEX(NoSettings!$C$2:$AH$7395,MATCH(EPS!$F2993,NoSettings!$A$2:$A$7395,0),MATCH(EPS!AI$2,NoSettings!$C$1:$AH$1,0))</f>
        <v>3675130000</v>
      </c>
      <c r="AJ2993">
        <f>INDEX(NoSettings!$C$2:$AH$7395,MATCH(EPS!$F2993,NoSettings!$A$2:$A$7395,0),MATCH(EPS!AJ$2,NoSettings!$C$1:$AH$1,0))</f>
        <v>3822630000</v>
      </c>
      <c r="AK2993">
        <f>INDEX(NoSettings!$C$2:$AH$7395,MATCH(EPS!$F2993,NoSettings!$A$2:$A$7395,0),MATCH(EPS!AK$2,NoSettings!$C$1:$AH$1,0))</f>
        <v>3944870000</v>
      </c>
    </row>
    <row r="2994" spans="1:37" x14ac:dyDescent="0.3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7395,MATCH(EPS!$F2994,NoSettings!$A$2:$A$7395,0),MATCH(EPS!G$2,NoSettings!$C$1:$AH$1,0))</f>
        <v>0</v>
      </c>
      <c r="H2994">
        <f>INDEX(NoSettings!$C$2:$AH$7395,MATCH(EPS!$F2994,NoSettings!$A$2:$A$7395,0),MATCH(EPS!H$2,NoSettings!$C$1:$AH$1,0))</f>
        <v>0</v>
      </c>
      <c r="I2994">
        <f>INDEX(NoSettings!$C$2:$AH$7395,MATCH(EPS!$F2994,NoSettings!$A$2:$A$7395,0),MATCH(EPS!I$2,NoSettings!$C$1:$AH$1,0))</f>
        <v>0</v>
      </c>
      <c r="J2994">
        <f>INDEX(NoSettings!$C$2:$AH$7395,MATCH(EPS!$F2994,NoSettings!$A$2:$A$7395,0),MATCH(EPS!J$2,NoSettings!$C$1:$AH$1,0))</f>
        <v>0</v>
      </c>
      <c r="K2994">
        <f>INDEX(NoSettings!$C$2:$AH$7395,MATCH(EPS!$F2994,NoSettings!$A$2:$A$7395,0),MATCH(EPS!K$2,NoSettings!$C$1:$AH$1,0))</f>
        <v>0</v>
      </c>
      <c r="L2994">
        <f>INDEX(NoSettings!$C$2:$AH$7395,MATCH(EPS!$F2994,NoSettings!$A$2:$A$7395,0),MATCH(EPS!L$2,NoSettings!$C$1:$AH$1,0))</f>
        <v>0</v>
      </c>
      <c r="M2994">
        <f>INDEX(NoSettings!$C$2:$AH$7395,MATCH(EPS!$F2994,NoSettings!$A$2:$A$7395,0),MATCH(EPS!M$2,NoSettings!$C$1:$AH$1,0))</f>
        <v>0</v>
      </c>
      <c r="N2994">
        <f>INDEX(NoSettings!$C$2:$AH$7395,MATCH(EPS!$F2994,NoSettings!$A$2:$A$7395,0),MATCH(EPS!N$2,NoSettings!$C$1:$AH$1,0))</f>
        <v>0</v>
      </c>
      <c r="O2994">
        <f>INDEX(NoSettings!$C$2:$AH$7395,MATCH(EPS!$F2994,NoSettings!$A$2:$A$7395,0),MATCH(EPS!O$2,NoSettings!$C$1:$AH$1,0))</f>
        <v>0</v>
      </c>
      <c r="P2994">
        <f>INDEX(NoSettings!$C$2:$AH$7395,MATCH(EPS!$F2994,NoSettings!$A$2:$A$7395,0),MATCH(EPS!P$2,NoSettings!$C$1:$AH$1,0))</f>
        <v>0</v>
      </c>
      <c r="Q2994">
        <f>INDEX(NoSettings!$C$2:$AH$7395,MATCH(EPS!$F2994,NoSettings!$A$2:$A$7395,0),MATCH(EPS!Q$2,NoSettings!$C$1:$AH$1,0))</f>
        <v>0</v>
      </c>
      <c r="R2994">
        <f>INDEX(NoSettings!$C$2:$AH$7395,MATCH(EPS!$F2994,NoSettings!$A$2:$A$7395,0),MATCH(EPS!R$2,NoSettings!$C$1:$AH$1,0))</f>
        <v>0</v>
      </c>
      <c r="S2994">
        <f>INDEX(NoSettings!$C$2:$AH$7395,MATCH(EPS!$F2994,NoSettings!$A$2:$A$7395,0),MATCH(EPS!S$2,NoSettings!$C$1:$AH$1,0))</f>
        <v>0</v>
      </c>
      <c r="T2994">
        <f>INDEX(NoSettings!$C$2:$AH$7395,MATCH(EPS!$F2994,NoSettings!$A$2:$A$7395,0),MATCH(EPS!T$2,NoSettings!$C$1:$AH$1,0))</f>
        <v>0</v>
      </c>
      <c r="U2994">
        <f>INDEX(NoSettings!$C$2:$AH$7395,MATCH(EPS!$F2994,NoSettings!$A$2:$A$7395,0),MATCH(EPS!U$2,NoSettings!$C$1:$AH$1,0))</f>
        <v>0</v>
      </c>
      <c r="V2994">
        <f>INDEX(NoSettings!$C$2:$AH$7395,MATCH(EPS!$F2994,NoSettings!$A$2:$A$7395,0),MATCH(EPS!V$2,NoSettings!$C$1:$AH$1,0))</f>
        <v>0</v>
      </c>
      <c r="W2994">
        <f>INDEX(NoSettings!$C$2:$AH$7395,MATCH(EPS!$F2994,NoSettings!$A$2:$A$7395,0),MATCH(EPS!W$2,NoSettings!$C$1:$AH$1,0))</f>
        <v>0</v>
      </c>
      <c r="X2994">
        <f>INDEX(NoSettings!$C$2:$AH$7395,MATCH(EPS!$F2994,NoSettings!$A$2:$A$7395,0),MATCH(EPS!X$2,NoSettings!$C$1:$AH$1,0))</f>
        <v>0</v>
      </c>
      <c r="Y2994">
        <f>INDEX(NoSettings!$C$2:$AH$7395,MATCH(EPS!$F2994,NoSettings!$A$2:$A$7395,0),MATCH(EPS!Y$2,NoSettings!$C$1:$AH$1,0))</f>
        <v>0</v>
      </c>
      <c r="Z2994">
        <f>INDEX(NoSettings!$C$2:$AH$7395,MATCH(EPS!$F2994,NoSettings!$A$2:$A$7395,0),MATCH(EPS!Z$2,NoSettings!$C$1:$AH$1,0))</f>
        <v>0</v>
      </c>
      <c r="AA2994">
        <f>INDEX(NoSettings!$C$2:$AH$7395,MATCH(EPS!$F2994,NoSettings!$A$2:$A$7395,0),MATCH(EPS!AA$2,NoSettings!$C$1:$AH$1,0))</f>
        <v>0</v>
      </c>
      <c r="AB2994">
        <f>INDEX(NoSettings!$C$2:$AH$7395,MATCH(EPS!$F2994,NoSettings!$A$2:$A$7395,0),MATCH(EPS!AB$2,NoSettings!$C$1:$AH$1,0))</f>
        <v>0</v>
      </c>
      <c r="AC2994">
        <f>INDEX(NoSettings!$C$2:$AH$7395,MATCH(EPS!$F2994,NoSettings!$A$2:$A$7395,0),MATCH(EPS!AC$2,NoSettings!$C$1:$AH$1,0))</f>
        <v>0</v>
      </c>
      <c r="AD2994">
        <f>INDEX(NoSettings!$C$2:$AH$7395,MATCH(EPS!$F2994,NoSettings!$A$2:$A$7395,0),MATCH(EPS!AD$2,NoSettings!$C$1:$AH$1,0))</f>
        <v>0</v>
      </c>
      <c r="AE2994">
        <f>INDEX(NoSettings!$C$2:$AH$7395,MATCH(EPS!$F2994,NoSettings!$A$2:$A$7395,0),MATCH(EPS!AE$2,NoSettings!$C$1:$AH$1,0))</f>
        <v>0</v>
      </c>
      <c r="AF2994">
        <f>INDEX(NoSettings!$C$2:$AH$7395,MATCH(EPS!$F2994,NoSettings!$A$2:$A$7395,0),MATCH(EPS!AF$2,NoSettings!$C$1:$AH$1,0))</f>
        <v>0</v>
      </c>
      <c r="AG2994">
        <f>INDEX(NoSettings!$C$2:$AH$7395,MATCH(EPS!$F2994,NoSettings!$A$2:$A$7395,0),MATCH(EPS!AG$2,NoSettings!$C$1:$AH$1,0))</f>
        <v>0</v>
      </c>
      <c r="AH2994">
        <f>INDEX(NoSettings!$C$2:$AH$7395,MATCH(EPS!$F2994,NoSettings!$A$2:$A$7395,0),MATCH(EPS!AH$2,NoSettings!$C$1:$AH$1,0))</f>
        <v>0</v>
      </c>
      <c r="AI2994">
        <f>INDEX(NoSettings!$C$2:$AH$7395,MATCH(EPS!$F2994,NoSettings!$A$2:$A$7395,0),MATCH(EPS!AI$2,NoSettings!$C$1:$AH$1,0))</f>
        <v>0</v>
      </c>
      <c r="AJ2994">
        <f>INDEX(NoSettings!$C$2:$AH$7395,MATCH(EPS!$F2994,NoSettings!$A$2:$A$7395,0),MATCH(EPS!AJ$2,NoSettings!$C$1:$AH$1,0))</f>
        <v>0</v>
      </c>
      <c r="AK2994">
        <f>INDEX(NoSettings!$C$2:$AH$7395,MATCH(EPS!$F2994,NoSettings!$A$2:$A$7395,0),MATCH(EPS!AK$2,NoSettings!$C$1:$AH$1,0))</f>
        <v>0</v>
      </c>
    </row>
    <row r="2995" spans="1:37" x14ac:dyDescent="0.3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7395,MATCH(EPS!$F2995,NoSettings!$A$2:$A$7395,0),MATCH(EPS!G$2,NoSettings!$C$1:$AH$1,0))</f>
        <v>0</v>
      </c>
      <c r="H2995">
        <f>INDEX(NoSettings!$C$2:$AH$7395,MATCH(EPS!$F2995,NoSettings!$A$2:$A$7395,0),MATCH(EPS!H$2,NoSettings!$C$1:$AH$1,0))</f>
        <v>0</v>
      </c>
      <c r="I2995">
        <f>INDEX(NoSettings!$C$2:$AH$7395,MATCH(EPS!$F2995,NoSettings!$A$2:$A$7395,0),MATCH(EPS!I$2,NoSettings!$C$1:$AH$1,0))</f>
        <v>0</v>
      </c>
      <c r="J2995">
        <f>INDEX(NoSettings!$C$2:$AH$7395,MATCH(EPS!$F2995,NoSettings!$A$2:$A$7395,0),MATCH(EPS!J$2,NoSettings!$C$1:$AH$1,0))</f>
        <v>0</v>
      </c>
      <c r="K2995">
        <f>INDEX(NoSettings!$C$2:$AH$7395,MATCH(EPS!$F2995,NoSettings!$A$2:$A$7395,0),MATCH(EPS!K$2,NoSettings!$C$1:$AH$1,0))</f>
        <v>0</v>
      </c>
      <c r="L2995">
        <f>INDEX(NoSettings!$C$2:$AH$7395,MATCH(EPS!$F2995,NoSettings!$A$2:$A$7395,0),MATCH(EPS!L$2,NoSettings!$C$1:$AH$1,0))</f>
        <v>0</v>
      </c>
      <c r="M2995">
        <f>INDEX(NoSettings!$C$2:$AH$7395,MATCH(EPS!$F2995,NoSettings!$A$2:$A$7395,0),MATCH(EPS!M$2,NoSettings!$C$1:$AH$1,0))</f>
        <v>0</v>
      </c>
      <c r="N2995">
        <f>INDEX(NoSettings!$C$2:$AH$7395,MATCH(EPS!$F2995,NoSettings!$A$2:$A$7395,0),MATCH(EPS!N$2,NoSettings!$C$1:$AH$1,0))</f>
        <v>0</v>
      </c>
      <c r="O2995">
        <f>INDEX(NoSettings!$C$2:$AH$7395,MATCH(EPS!$F2995,NoSettings!$A$2:$A$7395,0),MATCH(EPS!O$2,NoSettings!$C$1:$AH$1,0))</f>
        <v>0</v>
      </c>
      <c r="P2995">
        <f>INDEX(NoSettings!$C$2:$AH$7395,MATCH(EPS!$F2995,NoSettings!$A$2:$A$7395,0),MATCH(EPS!P$2,NoSettings!$C$1:$AH$1,0))</f>
        <v>0</v>
      </c>
      <c r="Q2995">
        <f>INDEX(NoSettings!$C$2:$AH$7395,MATCH(EPS!$F2995,NoSettings!$A$2:$A$7395,0),MATCH(EPS!Q$2,NoSettings!$C$1:$AH$1,0))</f>
        <v>0</v>
      </c>
      <c r="R2995">
        <f>INDEX(NoSettings!$C$2:$AH$7395,MATCH(EPS!$F2995,NoSettings!$A$2:$A$7395,0),MATCH(EPS!R$2,NoSettings!$C$1:$AH$1,0))</f>
        <v>0</v>
      </c>
      <c r="S2995">
        <f>INDEX(NoSettings!$C$2:$AH$7395,MATCH(EPS!$F2995,NoSettings!$A$2:$A$7395,0),MATCH(EPS!S$2,NoSettings!$C$1:$AH$1,0))</f>
        <v>0</v>
      </c>
      <c r="T2995">
        <f>INDEX(NoSettings!$C$2:$AH$7395,MATCH(EPS!$F2995,NoSettings!$A$2:$A$7395,0),MATCH(EPS!T$2,NoSettings!$C$1:$AH$1,0))</f>
        <v>0</v>
      </c>
      <c r="U2995">
        <f>INDEX(NoSettings!$C$2:$AH$7395,MATCH(EPS!$F2995,NoSettings!$A$2:$A$7395,0),MATCH(EPS!U$2,NoSettings!$C$1:$AH$1,0))</f>
        <v>0</v>
      </c>
      <c r="V2995">
        <f>INDEX(NoSettings!$C$2:$AH$7395,MATCH(EPS!$F2995,NoSettings!$A$2:$A$7395,0),MATCH(EPS!V$2,NoSettings!$C$1:$AH$1,0))</f>
        <v>0</v>
      </c>
      <c r="W2995">
        <f>INDEX(NoSettings!$C$2:$AH$7395,MATCH(EPS!$F2995,NoSettings!$A$2:$A$7395,0),MATCH(EPS!W$2,NoSettings!$C$1:$AH$1,0))</f>
        <v>0</v>
      </c>
      <c r="X2995">
        <f>INDEX(NoSettings!$C$2:$AH$7395,MATCH(EPS!$F2995,NoSettings!$A$2:$A$7395,0),MATCH(EPS!X$2,NoSettings!$C$1:$AH$1,0))</f>
        <v>0</v>
      </c>
      <c r="Y2995">
        <f>INDEX(NoSettings!$C$2:$AH$7395,MATCH(EPS!$F2995,NoSettings!$A$2:$A$7395,0),MATCH(EPS!Y$2,NoSettings!$C$1:$AH$1,0))</f>
        <v>0</v>
      </c>
      <c r="Z2995">
        <f>INDEX(NoSettings!$C$2:$AH$7395,MATCH(EPS!$F2995,NoSettings!$A$2:$A$7395,0),MATCH(EPS!Z$2,NoSettings!$C$1:$AH$1,0))</f>
        <v>0</v>
      </c>
      <c r="AA2995">
        <f>INDEX(NoSettings!$C$2:$AH$7395,MATCH(EPS!$F2995,NoSettings!$A$2:$A$7395,0),MATCH(EPS!AA$2,NoSettings!$C$1:$AH$1,0))</f>
        <v>0</v>
      </c>
      <c r="AB2995">
        <f>INDEX(NoSettings!$C$2:$AH$7395,MATCH(EPS!$F2995,NoSettings!$A$2:$A$7395,0),MATCH(EPS!AB$2,NoSettings!$C$1:$AH$1,0))</f>
        <v>0</v>
      </c>
      <c r="AC2995">
        <f>INDEX(NoSettings!$C$2:$AH$7395,MATCH(EPS!$F2995,NoSettings!$A$2:$A$7395,0),MATCH(EPS!AC$2,NoSettings!$C$1:$AH$1,0))</f>
        <v>0</v>
      </c>
      <c r="AD2995">
        <f>INDEX(NoSettings!$C$2:$AH$7395,MATCH(EPS!$F2995,NoSettings!$A$2:$A$7395,0),MATCH(EPS!AD$2,NoSettings!$C$1:$AH$1,0))</f>
        <v>0</v>
      </c>
      <c r="AE2995">
        <f>INDEX(NoSettings!$C$2:$AH$7395,MATCH(EPS!$F2995,NoSettings!$A$2:$A$7395,0),MATCH(EPS!AE$2,NoSettings!$C$1:$AH$1,0))</f>
        <v>0</v>
      </c>
      <c r="AF2995">
        <f>INDEX(NoSettings!$C$2:$AH$7395,MATCH(EPS!$F2995,NoSettings!$A$2:$A$7395,0),MATCH(EPS!AF$2,NoSettings!$C$1:$AH$1,0))</f>
        <v>0</v>
      </c>
      <c r="AG2995">
        <f>INDEX(NoSettings!$C$2:$AH$7395,MATCH(EPS!$F2995,NoSettings!$A$2:$A$7395,0),MATCH(EPS!AG$2,NoSettings!$C$1:$AH$1,0))</f>
        <v>0</v>
      </c>
      <c r="AH2995">
        <f>INDEX(NoSettings!$C$2:$AH$7395,MATCH(EPS!$F2995,NoSettings!$A$2:$A$7395,0),MATCH(EPS!AH$2,NoSettings!$C$1:$AH$1,0))</f>
        <v>0</v>
      </c>
      <c r="AI2995">
        <f>INDEX(NoSettings!$C$2:$AH$7395,MATCH(EPS!$F2995,NoSettings!$A$2:$A$7395,0),MATCH(EPS!AI$2,NoSettings!$C$1:$AH$1,0))</f>
        <v>0</v>
      </c>
      <c r="AJ2995">
        <f>INDEX(NoSettings!$C$2:$AH$7395,MATCH(EPS!$F2995,NoSettings!$A$2:$A$7395,0),MATCH(EPS!AJ$2,NoSettings!$C$1:$AH$1,0))</f>
        <v>0</v>
      </c>
      <c r="AK2995">
        <f>INDEX(NoSettings!$C$2:$AH$7395,MATCH(EPS!$F2995,NoSettings!$A$2:$A$7395,0),MATCH(EPS!AK$2,NoSettings!$C$1:$AH$1,0))</f>
        <v>0</v>
      </c>
    </row>
    <row r="2996" spans="1:37" x14ac:dyDescent="0.3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7395,MATCH(EPS!$F2996,NoSettings!$A$2:$A$7395,0),MATCH(EPS!G$2,NoSettings!$C$1:$AH$1,0))</f>
        <v>0</v>
      </c>
      <c r="H2996">
        <f>INDEX(NoSettings!$C$2:$AH$7395,MATCH(EPS!$F2996,NoSettings!$A$2:$A$7395,0),MATCH(EPS!H$2,NoSettings!$C$1:$AH$1,0))</f>
        <v>0</v>
      </c>
      <c r="I2996">
        <f>INDEX(NoSettings!$C$2:$AH$7395,MATCH(EPS!$F2996,NoSettings!$A$2:$A$7395,0),MATCH(EPS!I$2,NoSettings!$C$1:$AH$1,0))</f>
        <v>0</v>
      </c>
      <c r="J2996">
        <f>INDEX(NoSettings!$C$2:$AH$7395,MATCH(EPS!$F2996,NoSettings!$A$2:$A$7395,0),MATCH(EPS!J$2,NoSettings!$C$1:$AH$1,0))</f>
        <v>0</v>
      </c>
      <c r="K2996">
        <f>INDEX(NoSettings!$C$2:$AH$7395,MATCH(EPS!$F2996,NoSettings!$A$2:$A$7395,0),MATCH(EPS!K$2,NoSettings!$C$1:$AH$1,0))</f>
        <v>0</v>
      </c>
      <c r="L2996">
        <f>INDEX(NoSettings!$C$2:$AH$7395,MATCH(EPS!$F2996,NoSettings!$A$2:$A$7395,0),MATCH(EPS!L$2,NoSettings!$C$1:$AH$1,0))</f>
        <v>0</v>
      </c>
      <c r="M2996">
        <f>INDEX(NoSettings!$C$2:$AH$7395,MATCH(EPS!$F2996,NoSettings!$A$2:$A$7395,0),MATCH(EPS!M$2,NoSettings!$C$1:$AH$1,0))</f>
        <v>0</v>
      </c>
      <c r="N2996">
        <f>INDEX(NoSettings!$C$2:$AH$7395,MATCH(EPS!$F2996,NoSettings!$A$2:$A$7395,0),MATCH(EPS!N$2,NoSettings!$C$1:$AH$1,0))</f>
        <v>0</v>
      </c>
      <c r="O2996">
        <f>INDEX(NoSettings!$C$2:$AH$7395,MATCH(EPS!$F2996,NoSettings!$A$2:$A$7395,0),MATCH(EPS!O$2,NoSettings!$C$1:$AH$1,0))</f>
        <v>0</v>
      </c>
      <c r="P2996">
        <f>INDEX(NoSettings!$C$2:$AH$7395,MATCH(EPS!$F2996,NoSettings!$A$2:$A$7395,0),MATCH(EPS!P$2,NoSettings!$C$1:$AH$1,0))</f>
        <v>0</v>
      </c>
      <c r="Q2996">
        <f>INDEX(NoSettings!$C$2:$AH$7395,MATCH(EPS!$F2996,NoSettings!$A$2:$A$7395,0),MATCH(EPS!Q$2,NoSettings!$C$1:$AH$1,0))</f>
        <v>0</v>
      </c>
      <c r="R2996">
        <f>INDEX(NoSettings!$C$2:$AH$7395,MATCH(EPS!$F2996,NoSettings!$A$2:$A$7395,0),MATCH(EPS!R$2,NoSettings!$C$1:$AH$1,0))</f>
        <v>0</v>
      </c>
      <c r="S2996">
        <f>INDEX(NoSettings!$C$2:$AH$7395,MATCH(EPS!$F2996,NoSettings!$A$2:$A$7395,0),MATCH(EPS!S$2,NoSettings!$C$1:$AH$1,0))</f>
        <v>0</v>
      </c>
      <c r="T2996">
        <f>INDEX(NoSettings!$C$2:$AH$7395,MATCH(EPS!$F2996,NoSettings!$A$2:$A$7395,0),MATCH(EPS!T$2,NoSettings!$C$1:$AH$1,0))</f>
        <v>0</v>
      </c>
      <c r="U2996">
        <f>INDEX(NoSettings!$C$2:$AH$7395,MATCH(EPS!$F2996,NoSettings!$A$2:$A$7395,0),MATCH(EPS!U$2,NoSettings!$C$1:$AH$1,0))</f>
        <v>0</v>
      </c>
      <c r="V2996">
        <f>INDEX(NoSettings!$C$2:$AH$7395,MATCH(EPS!$F2996,NoSettings!$A$2:$A$7395,0),MATCH(EPS!V$2,NoSettings!$C$1:$AH$1,0))</f>
        <v>0</v>
      </c>
      <c r="W2996">
        <f>INDEX(NoSettings!$C$2:$AH$7395,MATCH(EPS!$F2996,NoSettings!$A$2:$A$7395,0),MATCH(EPS!W$2,NoSettings!$C$1:$AH$1,0))</f>
        <v>0</v>
      </c>
      <c r="X2996">
        <f>INDEX(NoSettings!$C$2:$AH$7395,MATCH(EPS!$F2996,NoSettings!$A$2:$A$7395,0),MATCH(EPS!X$2,NoSettings!$C$1:$AH$1,0))</f>
        <v>0</v>
      </c>
      <c r="Y2996">
        <f>INDEX(NoSettings!$C$2:$AH$7395,MATCH(EPS!$F2996,NoSettings!$A$2:$A$7395,0),MATCH(EPS!Y$2,NoSettings!$C$1:$AH$1,0))</f>
        <v>0</v>
      </c>
      <c r="Z2996">
        <f>INDEX(NoSettings!$C$2:$AH$7395,MATCH(EPS!$F2996,NoSettings!$A$2:$A$7395,0),MATCH(EPS!Z$2,NoSettings!$C$1:$AH$1,0))</f>
        <v>0</v>
      </c>
      <c r="AA2996">
        <f>INDEX(NoSettings!$C$2:$AH$7395,MATCH(EPS!$F2996,NoSettings!$A$2:$A$7395,0),MATCH(EPS!AA$2,NoSettings!$C$1:$AH$1,0))</f>
        <v>0</v>
      </c>
      <c r="AB2996">
        <f>INDEX(NoSettings!$C$2:$AH$7395,MATCH(EPS!$F2996,NoSettings!$A$2:$A$7395,0),MATCH(EPS!AB$2,NoSettings!$C$1:$AH$1,0))</f>
        <v>0</v>
      </c>
      <c r="AC2996">
        <f>INDEX(NoSettings!$C$2:$AH$7395,MATCH(EPS!$F2996,NoSettings!$A$2:$A$7395,0),MATCH(EPS!AC$2,NoSettings!$C$1:$AH$1,0))</f>
        <v>0</v>
      </c>
      <c r="AD2996">
        <f>INDEX(NoSettings!$C$2:$AH$7395,MATCH(EPS!$F2996,NoSettings!$A$2:$A$7395,0),MATCH(EPS!AD$2,NoSettings!$C$1:$AH$1,0))</f>
        <v>0</v>
      </c>
      <c r="AE2996">
        <f>INDEX(NoSettings!$C$2:$AH$7395,MATCH(EPS!$F2996,NoSettings!$A$2:$A$7395,0),MATCH(EPS!AE$2,NoSettings!$C$1:$AH$1,0))</f>
        <v>0</v>
      </c>
      <c r="AF2996">
        <f>INDEX(NoSettings!$C$2:$AH$7395,MATCH(EPS!$F2996,NoSettings!$A$2:$A$7395,0),MATCH(EPS!AF$2,NoSettings!$C$1:$AH$1,0))</f>
        <v>0</v>
      </c>
      <c r="AG2996">
        <f>INDEX(NoSettings!$C$2:$AH$7395,MATCH(EPS!$F2996,NoSettings!$A$2:$A$7395,0),MATCH(EPS!AG$2,NoSettings!$C$1:$AH$1,0))</f>
        <v>0</v>
      </c>
      <c r="AH2996">
        <f>INDEX(NoSettings!$C$2:$AH$7395,MATCH(EPS!$F2996,NoSettings!$A$2:$A$7395,0),MATCH(EPS!AH$2,NoSettings!$C$1:$AH$1,0))</f>
        <v>0</v>
      </c>
      <c r="AI2996">
        <f>INDEX(NoSettings!$C$2:$AH$7395,MATCH(EPS!$F2996,NoSettings!$A$2:$A$7395,0),MATCH(EPS!AI$2,NoSettings!$C$1:$AH$1,0))</f>
        <v>0</v>
      </c>
      <c r="AJ2996">
        <f>INDEX(NoSettings!$C$2:$AH$7395,MATCH(EPS!$F2996,NoSettings!$A$2:$A$7395,0),MATCH(EPS!AJ$2,NoSettings!$C$1:$AH$1,0))</f>
        <v>0</v>
      </c>
      <c r="AK2996">
        <f>INDEX(NoSettings!$C$2:$AH$7395,MATCH(EPS!$F2996,NoSettings!$A$2:$A$7395,0),MATCH(EPS!AK$2,NoSettings!$C$1:$AH$1,0))</f>
        <v>0</v>
      </c>
    </row>
    <row r="2997" spans="1:37" x14ac:dyDescent="0.3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7395,MATCH(EPS!$F2997,NoSettings!$A$2:$A$7395,0),MATCH(EPS!G$2,NoSettings!$C$1:$AH$1,0))</f>
        <v>1268340000</v>
      </c>
      <c r="H2997">
        <f>INDEX(NoSettings!$C$2:$AH$7395,MATCH(EPS!$F2997,NoSettings!$A$2:$A$7395,0),MATCH(EPS!H$2,NoSettings!$C$1:$AH$1,0))</f>
        <v>1498930000</v>
      </c>
      <c r="I2997">
        <f>INDEX(NoSettings!$C$2:$AH$7395,MATCH(EPS!$F2997,NoSettings!$A$2:$A$7395,0),MATCH(EPS!I$2,NoSettings!$C$1:$AH$1,0))</f>
        <v>1512430000</v>
      </c>
      <c r="J2997">
        <f>INDEX(NoSettings!$C$2:$AH$7395,MATCH(EPS!$F2997,NoSettings!$A$2:$A$7395,0),MATCH(EPS!J$2,NoSettings!$C$1:$AH$1,0))</f>
        <v>1907260000</v>
      </c>
      <c r="K2997">
        <f>INDEX(NoSettings!$C$2:$AH$7395,MATCH(EPS!$F2997,NoSettings!$A$2:$A$7395,0),MATCH(EPS!K$2,NoSettings!$C$1:$AH$1,0))</f>
        <v>2028460000</v>
      </c>
      <c r="L2997">
        <f>INDEX(NoSettings!$C$2:$AH$7395,MATCH(EPS!$F2997,NoSettings!$A$2:$A$7395,0),MATCH(EPS!L$2,NoSettings!$C$1:$AH$1,0))</f>
        <v>2132510000</v>
      </c>
      <c r="M2997">
        <f>INDEX(NoSettings!$C$2:$AH$7395,MATCH(EPS!$F2997,NoSettings!$A$2:$A$7395,0),MATCH(EPS!M$2,NoSettings!$C$1:$AH$1,0))</f>
        <v>2151720000</v>
      </c>
      <c r="N2997">
        <f>INDEX(NoSettings!$C$2:$AH$7395,MATCH(EPS!$F2997,NoSettings!$A$2:$A$7395,0),MATCH(EPS!N$2,NoSettings!$C$1:$AH$1,0))</f>
        <v>2221170000</v>
      </c>
      <c r="O2997">
        <f>INDEX(NoSettings!$C$2:$AH$7395,MATCH(EPS!$F2997,NoSettings!$A$2:$A$7395,0),MATCH(EPS!O$2,NoSettings!$C$1:$AH$1,0))</f>
        <v>2185710000</v>
      </c>
      <c r="P2997">
        <f>INDEX(NoSettings!$C$2:$AH$7395,MATCH(EPS!$F2997,NoSettings!$A$2:$A$7395,0),MATCH(EPS!P$2,NoSettings!$C$1:$AH$1,0))</f>
        <v>2283480000</v>
      </c>
      <c r="Q2997">
        <f>INDEX(NoSettings!$C$2:$AH$7395,MATCH(EPS!$F2997,NoSettings!$A$2:$A$7395,0),MATCH(EPS!Q$2,NoSettings!$C$1:$AH$1,0))</f>
        <v>2533570000</v>
      </c>
      <c r="R2997">
        <f>INDEX(NoSettings!$C$2:$AH$7395,MATCH(EPS!$F2997,NoSettings!$A$2:$A$7395,0),MATCH(EPS!R$2,NoSettings!$C$1:$AH$1,0))</f>
        <v>2617470000</v>
      </c>
      <c r="S2997">
        <f>INDEX(NoSettings!$C$2:$AH$7395,MATCH(EPS!$F2997,NoSettings!$A$2:$A$7395,0),MATCH(EPS!S$2,NoSettings!$C$1:$AH$1,0))</f>
        <v>2724790000</v>
      </c>
      <c r="T2997">
        <f>INDEX(NoSettings!$C$2:$AH$7395,MATCH(EPS!$F2997,NoSettings!$A$2:$A$7395,0),MATCH(EPS!T$2,NoSettings!$C$1:$AH$1,0))</f>
        <v>2822330000</v>
      </c>
      <c r="U2997">
        <f>INDEX(NoSettings!$C$2:$AH$7395,MATCH(EPS!$F2997,NoSettings!$A$2:$A$7395,0),MATCH(EPS!U$2,NoSettings!$C$1:$AH$1,0))</f>
        <v>2911030000</v>
      </c>
      <c r="V2997">
        <f>INDEX(NoSettings!$C$2:$AH$7395,MATCH(EPS!$F2997,NoSettings!$A$2:$A$7395,0),MATCH(EPS!V$2,NoSettings!$C$1:$AH$1,0))</f>
        <v>3008900000</v>
      </c>
      <c r="W2997">
        <f>INDEX(NoSettings!$C$2:$AH$7395,MATCH(EPS!$F2997,NoSettings!$A$2:$A$7395,0),MATCH(EPS!W$2,NoSettings!$C$1:$AH$1,0))</f>
        <v>2953950000</v>
      </c>
      <c r="X2997">
        <f>INDEX(NoSettings!$C$2:$AH$7395,MATCH(EPS!$F2997,NoSettings!$A$2:$A$7395,0),MATCH(EPS!X$2,NoSettings!$C$1:$AH$1,0))</f>
        <v>3077060000</v>
      </c>
      <c r="Y2997">
        <f>INDEX(NoSettings!$C$2:$AH$7395,MATCH(EPS!$F2997,NoSettings!$A$2:$A$7395,0),MATCH(EPS!Y$2,NoSettings!$C$1:$AH$1,0))</f>
        <v>3143040000</v>
      </c>
      <c r="Z2997">
        <f>INDEX(NoSettings!$C$2:$AH$7395,MATCH(EPS!$F2997,NoSettings!$A$2:$A$7395,0),MATCH(EPS!Z$2,NoSettings!$C$1:$AH$1,0))</f>
        <v>3260630000</v>
      </c>
      <c r="AA2997">
        <f>INDEX(NoSettings!$C$2:$AH$7395,MATCH(EPS!$F2997,NoSettings!$A$2:$A$7395,0),MATCH(EPS!AA$2,NoSettings!$C$1:$AH$1,0))</f>
        <v>3333420000</v>
      </c>
      <c r="AB2997">
        <f>INDEX(NoSettings!$C$2:$AH$7395,MATCH(EPS!$F2997,NoSettings!$A$2:$A$7395,0),MATCH(EPS!AB$2,NoSettings!$C$1:$AH$1,0))</f>
        <v>3522220000</v>
      </c>
      <c r="AC2997">
        <f>INDEX(NoSettings!$C$2:$AH$7395,MATCH(EPS!$F2997,NoSettings!$A$2:$A$7395,0),MATCH(EPS!AC$2,NoSettings!$C$1:$AH$1,0))</f>
        <v>3551600000</v>
      </c>
      <c r="AD2997">
        <f>INDEX(NoSettings!$C$2:$AH$7395,MATCH(EPS!$F2997,NoSettings!$A$2:$A$7395,0),MATCH(EPS!AD$2,NoSettings!$C$1:$AH$1,0))</f>
        <v>3664220000</v>
      </c>
      <c r="AE2997">
        <f>INDEX(NoSettings!$C$2:$AH$7395,MATCH(EPS!$F2997,NoSettings!$A$2:$A$7395,0),MATCH(EPS!AE$2,NoSettings!$C$1:$AH$1,0))</f>
        <v>3711270000</v>
      </c>
      <c r="AF2997">
        <f>INDEX(NoSettings!$C$2:$AH$7395,MATCH(EPS!$F2997,NoSettings!$A$2:$A$7395,0),MATCH(EPS!AF$2,NoSettings!$C$1:$AH$1,0))</f>
        <v>3937490000</v>
      </c>
      <c r="AG2997">
        <f>INDEX(NoSettings!$C$2:$AH$7395,MATCH(EPS!$F2997,NoSettings!$A$2:$A$7395,0),MATCH(EPS!AG$2,NoSettings!$C$1:$AH$1,0))</f>
        <v>3940420000</v>
      </c>
      <c r="AH2997">
        <f>INDEX(NoSettings!$C$2:$AH$7395,MATCH(EPS!$F2997,NoSettings!$A$2:$A$7395,0),MATCH(EPS!AH$2,NoSettings!$C$1:$AH$1,0))</f>
        <v>4038840000</v>
      </c>
      <c r="AI2997">
        <f>INDEX(NoSettings!$C$2:$AH$7395,MATCH(EPS!$F2997,NoSettings!$A$2:$A$7395,0),MATCH(EPS!AI$2,NoSettings!$C$1:$AH$1,0))</f>
        <v>4152860000</v>
      </c>
      <c r="AJ2997">
        <f>INDEX(NoSettings!$C$2:$AH$7395,MATCH(EPS!$F2997,NoSettings!$A$2:$A$7395,0),MATCH(EPS!AJ$2,NoSettings!$C$1:$AH$1,0))</f>
        <v>4272320000</v>
      </c>
      <c r="AK2997">
        <f>INDEX(NoSettings!$C$2:$AH$7395,MATCH(EPS!$F2997,NoSettings!$A$2:$A$7395,0),MATCH(EPS!AK$2,NoSettings!$C$1:$AH$1,0))</f>
        <v>4361290000</v>
      </c>
    </row>
    <row r="2998" spans="1:37" x14ac:dyDescent="0.3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7395,MATCH(EPS!$F2998,NoSettings!$A$2:$A$7395,0),MATCH(EPS!G$2,NoSettings!$C$1:$AH$1,0))</f>
        <v>0</v>
      </c>
      <c r="H2998">
        <f>INDEX(NoSettings!$C$2:$AH$7395,MATCH(EPS!$F2998,NoSettings!$A$2:$A$7395,0),MATCH(EPS!H$2,NoSettings!$C$1:$AH$1,0))</f>
        <v>0</v>
      </c>
      <c r="I2998">
        <f>INDEX(NoSettings!$C$2:$AH$7395,MATCH(EPS!$F2998,NoSettings!$A$2:$A$7395,0),MATCH(EPS!I$2,NoSettings!$C$1:$AH$1,0))</f>
        <v>0</v>
      </c>
      <c r="J2998">
        <f>INDEX(NoSettings!$C$2:$AH$7395,MATCH(EPS!$F2998,NoSettings!$A$2:$A$7395,0),MATCH(EPS!J$2,NoSettings!$C$1:$AH$1,0))</f>
        <v>0</v>
      </c>
      <c r="K2998">
        <f>INDEX(NoSettings!$C$2:$AH$7395,MATCH(EPS!$F2998,NoSettings!$A$2:$A$7395,0),MATCH(EPS!K$2,NoSettings!$C$1:$AH$1,0))</f>
        <v>0</v>
      </c>
      <c r="L2998">
        <f>INDEX(NoSettings!$C$2:$AH$7395,MATCH(EPS!$F2998,NoSettings!$A$2:$A$7395,0),MATCH(EPS!L$2,NoSettings!$C$1:$AH$1,0))</f>
        <v>0</v>
      </c>
      <c r="M2998">
        <f>INDEX(NoSettings!$C$2:$AH$7395,MATCH(EPS!$F2998,NoSettings!$A$2:$A$7395,0),MATCH(EPS!M$2,NoSettings!$C$1:$AH$1,0))</f>
        <v>0</v>
      </c>
      <c r="N2998">
        <f>INDEX(NoSettings!$C$2:$AH$7395,MATCH(EPS!$F2998,NoSettings!$A$2:$A$7395,0),MATCH(EPS!N$2,NoSettings!$C$1:$AH$1,0))</f>
        <v>0</v>
      </c>
      <c r="O2998">
        <f>INDEX(NoSettings!$C$2:$AH$7395,MATCH(EPS!$F2998,NoSettings!$A$2:$A$7395,0),MATCH(EPS!O$2,NoSettings!$C$1:$AH$1,0))</f>
        <v>0</v>
      </c>
      <c r="P2998">
        <f>INDEX(NoSettings!$C$2:$AH$7395,MATCH(EPS!$F2998,NoSettings!$A$2:$A$7395,0),MATCH(EPS!P$2,NoSettings!$C$1:$AH$1,0))</f>
        <v>0</v>
      </c>
      <c r="Q2998">
        <f>INDEX(NoSettings!$C$2:$AH$7395,MATCH(EPS!$F2998,NoSettings!$A$2:$A$7395,0),MATCH(EPS!Q$2,NoSettings!$C$1:$AH$1,0))</f>
        <v>0</v>
      </c>
      <c r="R2998">
        <f>INDEX(NoSettings!$C$2:$AH$7395,MATCH(EPS!$F2998,NoSettings!$A$2:$A$7395,0),MATCH(EPS!R$2,NoSettings!$C$1:$AH$1,0))</f>
        <v>0</v>
      </c>
      <c r="S2998">
        <f>INDEX(NoSettings!$C$2:$AH$7395,MATCH(EPS!$F2998,NoSettings!$A$2:$A$7395,0),MATCH(EPS!S$2,NoSettings!$C$1:$AH$1,0))</f>
        <v>0</v>
      </c>
      <c r="T2998">
        <f>INDEX(NoSettings!$C$2:$AH$7395,MATCH(EPS!$F2998,NoSettings!$A$2:$A$7395,0),MATCH(EPS!T$2,NoSettings!$C$1:$AH$1,0))</f>
        <v>0</v>
      </c>
      <c r="U2998">
        <f>INDEX(NoSettings!$C$2:$AH$7395,MATCH(EPS!$F2998,NoSettings!$A$2:$A$7395,0),MATCH(EPS!U$2,NoSettings!$C$1:$AH$1,0))</f>
        <v>0</v>
      </c>
      <c r="V2998">
        <f>INDEX(NoSettings!$C$2:$AH$7395,MATCH(EPS!$F2998,NoSettings!$A$2:$A$7395,0),MATCH(EPS!V$2,NoSettings!$C$1:$AH$1,0))</f>
        <v>0</v>
      </c>
      <c r="W2998">
        <f>INDEX(NoSettings!$C$2:$AH$7395,MATCH(EPS!$F2998,NoSettings!$A$2:$A$7395,0),MATCH(EPS!W$2,NoSettings!$C$1:$AH$1,0))</f>
        <v>0</v>
      </c>
      <c r="X2998">
        <f>INDEX(NoSettings!$C$2:$AH$7395,MATCH(EPS!$F2998,NoSettings!$A$2:$A$7395,0),MATCH(EPS!X$2,NoSettings!$C$1:$AH$1,0))</f>
        <v>0</v>
      </c>
      <c r="Y2998">
        <f>INDEX(NoSettings!$C$2:$AH$7395,MATCH(EPS!$F2998,NoSettings!$A$2:$A$7395,0),MATCH(EPS!Y$2,NoSettings!$C$1:$AH$1,0))</f>
        <v>0</v>
      </c>
      <c r="Z2998">
        <f>INDEX(NoSettings!$C$2:$AH$7395,MATCH(EPS!$F2998,NoSettings!$A$2:$A$7395,0),MATCH(EPS!Z$2,NoSettings!$C$1:$AH$1,0))</f>
        <v>0</v>
      </c>
      <c r="AA2998">
        <f>INDEX(NoSettings!$C$2:$AH$7395,MATCH(EPS!$F2998,NoSettings!$A$2:$A$7395,0),MATCH(EPS!AA$2,NoSettings!$C$1:$AH$1,0))</f>
        <v>0</v>
      </c>
      <c r="AB2998">
        <f>INDEX(NoSettings!$C$2:$AH$7395,MATCH(EPS!$F2998,NoSettings!$A$2:$A$7395,0),MATCH(EPS!AB$2,NoSettings!$C$1:$AH$1,0))</f>
        <v>0</v>
      </c>
      <c r="AC2998">
        <f>INDEX(NoSettings!$C$2:$AH$7395,MATCH(EPS!$F2998,NoSettings!$A$2:$A$7395,0),MATCH(EPS!AC$2,NoSettings!$C$1:$AH$1,0))</f>
        <v>0</v>
      </c>
      <c r="AD2998">
        <f>INDEX(NoSettings!$C$2:$AH$7395,MATCH(EPS!$F2998,NoSettings!$A$2:$A$7395,0),MATCH(EPS!AD$2,NoSettings!$C$1:$AH$1,0))</f>
        <v>0</v>
      </c>
      <c r="AE2998">
        <f>INDEX(NoSettings!$C$2:$AH$7395,MATCH(EPS!$F2998,NoSettings!$A$2:$A$7395,0),MATCH(EPS!AE$2,NoSettings!$C$1:$AH$1,0))</f>
        <v>0</v>
      </c>
      <c r="AF2998">
        <f>INDEX(NoSettings!$C$2:$AH$7395,MATCH(EPS!$F2998,NoSettings!$A$2:$A$7395,0),MATCH(EPS!AF$2,NoSettings!$C$1:$AH$1,0))</f>
        <v>0</v>
      </c>
      <c r="AG2998">
        <f>INDEX(NoSettings!$C$2:$AH$7395,MATCH(EPS!$F2998,NoSettings!$A$2:$A$7395,0),MATCH(EPS!AG$2,NoSettings!$C$1:$AH$1,0))</f>
        <v>0</v>
      </c>
      <c r="AH2998">
        <f>INDEX(NoSettings!$C$2:$AH$7395,MATCH(EPS!$F2998,NoSettings!$A$2:$A$7395,0),MATCH(EPS!AH$2,NoSettings!$C$1:$AH$1,0))</f>
        <v>0</v>
      </c>
      <c r="AI2998">
        <f>INDEX(NoSettings!$C$2:$AH$7395,MATCH(EPS!$F2998,NoSettings!$A$2:$A$7395,0),MATCH(EPS!AI$2,NoSettings!$C$1:$AH$1,0))</f>
        <v>0</v>
      </c>
      <c r="AJ2998">
        <f>INDEX(NoSettings!$C$2:$AH$7395,MATCH(EPS!$F2998,NoSettings!$A$2:$A$7395,0),MATCH(EPS!AJ$2,NoSettings!$C$1:$AH$1,0))</f>
        <v>0</v>
      </c>
      <c r="AK2998">
        <f>INDEX(NoSettings!$C$2:$AH$7395,MATCH(EPS!$F2998,NoSettings!$A$2:$A$7395,0),MATCH(EPS!AK$2,NoSettings!$C$1:$AH$1,0))</f>
        <v>0</v>
      </c>
    </row>
    <row r="2999" spans="1:37" x14ac:dyDescent="0.3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7395,MATCH(EPS!$F2999,NoSettings!$A$2:$A$7395,0),MATCH(EPS!G$2,NoSettings!$C$1:$AH$1,0))</f>
        <v>0</v>
      </c>
      <c r="H2999">
        <f>INDEX(NoSettings!$C$2:$AH$7395,MATCH(EPS!$F2999,NoSettings!$A$2:$A$7395,0),MATCH(EPS!H$2,NoSettings!$C$1:$AH$1,0))</f>
        <v>0</v>
      </c>
      <c r="I2999">
        <f>INDEX(NoSettings!$C$2:$AH$7395,MATCH(EPS!$F2999,NoSettings!$A$2:$A$7395,0),MATCH(EPS!I$2,NoSettings!$C$1:$AH$1,0))</f>
        <v>0</v>
      </c>
      <c r="J2999">
        <f>INDEX(NoSettings!$C$2:$AH$7395,MATCH(EPS!$F2999,NoSettings!$A$2:$A$7395,0),MATCH(EPS!J$2,NoSettings!$C$1:$AH$1,0))</f>
        <v>0</v>
      </c>
      <c r="K2999">
        <f>INDEX(NoSettings!$C$2:$AH$7395,MATCH(EPS!$F2999,NoSettings!$A$2:$A$7395,0),MATCH(EPS!K$2,NoSettings!$C$1:$AH$1,0))</f>
        <v>0</v>
      </c>
      <c r="L2999">
        <f>INDEX(NoSettings!$C$2:$AH$7395,MATCH(EPS!$F2999,NoSettings!$A$2:$A$7395,0),MATCH(EPS!L$2,NoSettings!$C$1:$AH$1,0))</f>
        <v>0</v>
      </c>
      <c r="M2999">
        <f>INDEX(NoSettings!$C$2:$AH$7395,MATCH(EPS!$F2999,NoSettings!$A$2:$A$7395,0),MATCH(EPS!M$2,NoSettings!$C$1:$AH$1,0))</f>
        <v>0</v>
      </c>
      <c r="N2999">
        <f>INDEX(NoSettings!$C$2:$AH$7395,MATCH(EPS!$F2999,NoSettings!$A$2:$A$7395,0),MATCH(EPS!N$2,NoSettings!$C$1:$AH$1,0))</f>
        <v>0</v>
      </c>
      <c r="O2999">
        <f>INDEX(NoSettings!$C$2:$AH$7395,MATCH(EPS!$F2999,NoSettings!$A$2:$A$7395,0),MATCH(EPS!O$2,NoSettings!$C$1:$AH$1,0))</f>
        <v>0</v>
      </c>
      <c r="P2999">
        <f>INDEX(NoSettings!$C$2:$AH$7395,MATCH(EPS!$F2999,NoSettings!$A$2:$A$7395,0),MATCH(EPS!P$2,NoSettings!$C$1:$AH$1,0))</f>
        <v>0</v>
      </c>
      <c r="Q2999">
        <f>INDEX(NoSettings!$C$2:$AH$7395,MATCH(EPS!$F2999,NoSettings!$A$2:$A$7395,0),MATCH(EPS!Q$2,NoSettings!$C$1:$AH$1,0))</f>
        <v>0</v>
      </c>
      <c r="R2999">
        <f>INDEX(NoSettings!$C$2:$AH$7395,MATCH(EPS!$F2999,NoSettings!$A$2:$A$7395,0),MATCH(EPS!R$2,NoSettings!$C$1:$AH$1,0))</f>
        <v>0</v>
      </c>
      <c r="S2999">
        <f>INDEX(NoSettings!$C$2:$AH$7395,MATCH(EPS!$F2999,NoSettings!$A$2:$A$7395,0),MATCH(EPS!S$2,NoSettings!$C$1:$AH$1,0))</f>
        <v>0</v>
      </c>
      <c r="T2999">
        <f>INDEX(NoSettings!$C$2:$AH$7395,MATCH(EPS!$F2999,NoSettings!$A$2:$A$7395,0),MATCH(EPS!T$2,NoSettings!$C$1:$AH$1,0))</f>
        <v>0</v>
      </c>
      <c r="U2999">
        <f>INDEX(NoSettings!$C$2:$AH$7395,MATCH(EPS!$F2999,NoSettings!$A$2:$A$7395,0),MATCH(EPS!U$2,NoSettings!$C$1:$AH$1,0))</f>
        <v>0</v>
      </c>
      <c r="V2999">
        <f>INDEX(NoSettings!$C$2:$AH$7395,MATCH(EPS!$F2999,NoSettings!$A$2:$A$7395,0),MATCH(EPS!V$2,NoSettings!$C$1:$AH$1,0))</f>
        <v>0</v>
      </c>
      <c r="W2999">
        <f>INDEX(NoSettings!$C$2:$AH$7395,MATCH(EPS!$F2999,NoSettings!$A$2:$A$7395,0),MATCH(EPS!W$2,NoSettings!$C$1:$AH$1,0))</f>
        <v>0</v>
      </c>
      <c r="X2999">
        <f>INDEX(NoSettings!$C$2:$AH$7395,MATCH(EPS!$F2999,NoSettings!$A$2:$A$7395,0),MATCH(EPS!X$2,NoSettings!$C$1:$AH$1,0))</f>
        <v>0</v>
      </c>
      <c r="Y2999">
        <f>INDEX(NoSettings!$C$2:$AH$7395,MATCH(EPS!$F2999,NoSettings!$A$2:$A$7395,0),MATCH(EPS!Y$2,NoSettings!$C$1:$AH$1,0))</f>
        <v>0</v>
      </c>
      <c r="Z2999">
        <f>INDEX(NoSettings!$C$2:$AH$7395,MATCH(EPS!$F2999,NoSettings!$A$2:$A$7395,0),MATCH(EPS!Z$2,NoSettings!$C$1:$AH$1,0))</f>
        <v>0</v>
      </c>
      <c r="AA2999">
        <f>INDEX(NoSettings!$C$2:$AH$7395,MATCH(EPS!$F2999,NoSettings!$A$2:$A$7395,0),MATCH(EPS!AA$2,NoSettings!$C$1:$AH$1,0))</f>
        <v>0</v>
      </c>
      <c r="AB2999">
        <f>INDEX(NoSettings!$C$2:$AH$7395,MATCH(EPS!$F2999,NoSettings!$A$2:$A$7395,0),MATCH(EPS!AB$2,NoSettings!$C$1:$AH$1,0))</f>
        <v>0</v>
      </c>
      <c r="AC2999">
        <f>INDEX(NoSettings!$C$2:$AH$7395,MATCH(EPS!$F2999,NoSettings!$A$2:$A$7395,0),MATCH(EPS!AC$2,NoSettings!$C$1:$AH$1,0))</f>
        <v>0</v>
      </c>
      <c r="AD2999">
        <f>INDEX(NoSettings!$C$2:$AH$7395,MATCH(EPS!$F2999,NoSettings!$A$2:$A$7395,0),MATCH(EPS!AD$2,NoSettings!$C$1:$AH$1,0))</f>
        <v>0</v>
      </c>
      <c r="AE2999">
        <f>INDEX(NoSettings!$C$2:$AH$7395,MATCH(EPS!$F2999,NoSettings!$A$2:$A$7395,0),MATCH(EPS!AE$2,NoSettings!$C$1:$AH$1,0))</f>
        <v>0</v>
      </c>
      <c r="AF2999">
        <f>INDEX(NoSettings!$C$2:$AH$7395,MATCH(EPS!$F2999,NoSettings!$A$2:$A$7395,0),MATCH(EPS!AF$2,NoSettings!$C$1:$AH$1,0))</f>
        <v>0</v>
      </c>
      <c r="AG2999">
        <f>INDEX(NoSettings!$C$2:$AH$7395,MATCH(EPS!$F2999,NoSettings!$A$2:$A$7395,0),MATCH(EPS!AG$2,NoSettings!$C$1:$AH$1,0))</f>
        <v>0</v>
      </c>
      <c r="AH2999">
        <f>INDEX(NoSettings!$C$2:$AH$7395,MATCH(EPS!$F2999,NoSettings!$A$2:$A$7395,0),MATCH(EPS!AH$2,NoSettings!$C$1:$AH$1,0))</f>
        <v>0</v>
      </c>
      <c r="AI2999">
        <f>INDEX(NoSettings!$C$2:$AH$7395,MATCH(EPS!$F2999,NoSettings!$A$2:$A$7395,0),MATCH(EPS!AI$2,NoSettings!$C$1:$AH$1,0))</f>
        <v>0</v>
      </c>
      <c r="AJ2999">
        <f>INDEX(NoSettings!$C$2:$AH$7395,MATCH(EPS!$F2999,NoSettings!$A$2:$A$7395,0),MATCH(EPS!AJ$2,NoSettings!$C$1:$AH$1,0))</f>
        <v>0</v>
      </c>
      <c r="AK2999">
        <f>INDEX(NoSettings!$C$2:$AH$7395,MATCH(EPS!$F2999,NoSettings!$A$2:$A$7395,0),MATCH(EPS!AK$2,NoSettings!$C$1:$AH$1,0))</f>
        <v>0</v>
      </c>
    </row>
    <row r="3000" spans="1:37" x14ac:dyDescent="0.3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7395,MATCH(EPS!$F3000,NoSettings!$A$2:$A$7395,0),MATCH(EPS!G$2,NoSettings!$C$1:$AH$1,0))</f>
        <v>0</v>
      </c>
      <c r="H3000">
        <f>INDEX(NoSettings!$C$2:$AH$7395,MATCH(EPS!$F3000,NoSettings!$A$2:$A$7395,0),MATCH(EPS!H$2,NoSettings!$C$1:$AH$1,0))</f>
        <v>0</v>
      </c>
      <c r="I3000">
        <f>INDEX(NoSettings!$C$2:$AH$7395,MATCH(EPS!$F3000,NoSettings!$A$2:$A$7395,0),MATCH(EPS!I$2,NoSettings!$C$1:$AH$1,0))</f>
        <v>0</v>
      </c>
      <c r="J3000">
        <f>INDEX(NoSettings!$C$2:$AH$7395,MATCH(EPS!$F3000,NoSettings!$A$2:$A$7395,0),MATCH(EPS!J$2,NoSettings!$C$1:$AH$1,0))</f>
        <v>0</v>
      </c>
      <c r="K3000">
        <f>INDEX(NoSettings!$C$2:$AH$7395,MATCH(EPS!$F3000,NoSettings!$A$2:$A$7395,0),MATCH(EPS!K$2,NoSettings!$C$1:$AH$1,0))</f>
        <v>0</v>
      </c>
      <c r="L3000">
        <f>INDEX(NoSettings!$C$2:$AH$7395,MATCH(EPS!$F3000,NoSettings!$A$2:$A$7395,0),MATCH(EPS!L$2,NoSettings!$C$1:$AH$1,0))</f>
        <v>0</v>
      </c>
      <c r="M3000">
        <f>INDEX(NoSettings!$C$2:$AH$7395,MATCH(EPS!$F3000,NoSettings!$A$2:$A$7395,0),MATCH(EPS!M$2,NoSettings!$C$1:$AH$1,0))</f>
        <v>0</v>
      </c>
      <c r="N3000">
        <f>INDEX(NoSettings!$C$2:$AH$7395,MATCH(EPS!$F3000,NoSettings!$A$2:$A$7395,0),MATCH(EPS!N$2,NoSettings!$C$1:$AH$1,0))</f>
        <v>0</v>
      </c>
      <c r="O3000">
        <f>INDEX(NoSettings!$C$2:$AH$7395,MATCH(EPS!$F3000,NoSettings!$A$2:$A$7395,0),MATCH(EPS!O$2,NoSettings!$C$1:$AH$1,0))</f>
        <v>0</v>
      </c>
      <c r="P3000">
        <f>INDEX(NoSettings!$C$2:$AH$7395,MATCH(EPS!$F3000,NoSettings!$A$2:$A$7395,0),MATCH(EPS!P$2,NoSettings!$C$1:$AH$1,0))</f>
        <v>0</v>
      </c>
      <c r="Q3000">
        <f>INDEX(NoSettings!$C$2:$AH$7395,MATCH(EPS!$F3000,NoSettings!$A$2:$A$7395,0),MATCH(EPS!Q$2,NoSettings!$C$1:$AH$1,0))</f>
        <v>0</v>
      </c>
      <c r="R3000">
        <f>INDEX(NoSettings!$C$2:$AH$7395,MATCH(EPS!$F3000,NoSettings!$A$2:$A$7395,0),MATCH(EPS!R$2,NoSettings!$C$1:$AH$1,0))</f>
        <v>0</v>
      </c>
      <c r="S3000">
        <f>INDEX(NoSettings!$C$2:$AH$7395,MATCH(EPS!$F3000,NoSettings!$A$2:$A$7395,0),MATCH(EPS!S$2,NoSettings!$C$1:$AH$1,0))</f>
        <v>0</v>
      </c>
      <c r="T3000">
        <f>INDEX(NoSettings!$C$2:$AH$7395,MATCH(EPS!$F3000,NoSettings!$A$2:$A$7395,0),MATCH(EPS!T$2,NoSettings!$C$1:$AH$1,0))</f>
        <v>0</v>
      </c>
      <c r="U3000">
        <f>INDEX(NoSettings!$C$2:$AH$7395,MATCH(EPS!$F3000,NoSettings!$A$2:$A$7395,0),MATCH(EPS!U$2,NoSettings!$C$1:$AH$1,0))</f>
        <v>0</v>
      </c>
      <c r="V3000">
        <f>INDEX(NoSettings!$C$2:$AH$7395,MATCH(EPS!$F3000,NoSettings!$A$2:$A$7395,0),MATCH(EPS!V$2,NoSettings!$C$1:$AH$1,0))</f>
        <v>0</v>
      </c>
      <c r="W3000">
        <f>INDEX(NoSettings!$C$2:$AH$7395,MATCH(EPS!$F3000,NoSettings!$A$2:$A$7395,0),MATCH(EPS!W$2,NoSettings!$C$1:$AH$1,0))</f>
        <v>0</v>
      </c>
      <c r="X3000">
        <f>INDEX(NoSettings!$C$2:$AH$7395,MATCH(EPS!$F3000,NoSettings!$A$2:$A$7395,0),MATCH(EPS!X$2,NoSettings!$C$1:$AH$1,0))</f>
        <v>0</v>
      </c>
      <c r="Y3000">
        <f>INDEX(NoSettings!$C$2:$AH$7395,MATCH(EPS!$F3000,NoSettings!$A$2:$A$7395,0),MATCH(EPS!Y$2,NoSettings!$C$1:$AH$1,0))</f>
        <v>0</v>
      </c>
      <c r="Z3000">
        <f>INDEX(NoSettings!$C$2:$AH$7395,MATCH(EPS!$F3000,NoSettings!$A$2:$A$7395,0),MATCH(EPS!Z$2,NoSettings!$C$1:$AH$1,0))</f>
        <v>0</v>
      </c>
      <c r="AA3000">
        <f>INDEX(NoSettings!$C$2:$AH$7395,MATCH(EPS!$F3000,NoSettings!$A$2:$A$7395,0),MATCH(EPS!AA$2,NoSettings!$C$1:$AH$1,0))</f>
        <v>0</v>
      </c>
      <c r="AB3000">
        <f>INDEX(NoSettings!$C$2:$AH$7395,MATCH(EPS!$F3000,NoSettings!$A$2:$A$7395,0),MATCH(EPS!AB$2,NoSettings!$C$1:$AH$1,0))</f>
        <v>0</v>
      </c>
      <c r="AC3000">
        <f>INDEX(NoSettings!$C$2:$AH$7395,MATCH(EPS!$F3000,NoSettings!$A$2:$A$7395,0),MATCH(EPS!AC$2,NoSettings!$C$1:$AH$1,0))</f>
        <v>0</v>
      </c>
      <c r="AD3000">
        <f>INDEX(NoSettings!$C$2:$AH$7395,MATCH(EPS!$F3000,NoSettings!$A$2:$A$7395,0),MATCH(EPS!AD$2,NoSettings!$C$1:$AH$1,0))</f>
        <v>0</v>
      </c>
      <c r="AE3000">
        <f>INDEX(NoSettings!$C$2:$AH$7395,MATCH(EPS!$F3000,NoSettings!$A$2:$A$7395,0),MATCH(EPS!AE$2,NoSettings!$C$1:$AH$1,0))</f>
        <v>0</v>
      </c>
      <c r="AF3000">
        <f>INDEX(NoSettings!$C$2:$AH$7395,MATCH(EPS!$F3000,NoSettings!$A$2:$A$7395,0),MATCH(EPS!AF$2,NoSettings!$C$1:$AH$1,0))</f>
        <v>0</v>
      </c>
      <c r="AG3000">
        <f>INDEX(NoSettings!$C$2:$AH$7395,MATCH(EPS!$F3000,NoSettings!$A$2:$A$7395,0),MATCH(EPS!AG$2,NoSettings!$C$1:$AH$1,0))</f>
        <v>0</v>
      </c>
      <c r="AH3000">
        <f>INDEX(NoSettings!$C$2:$AH$7395,MATCH(EPS!$F3000,NoSettings!$A$2:$A$7395,0),MATCH(EPS!AH$2,NoSettings!$C$1:$AH$1,0))</f>
        <v>0</v>
      </c>
      <c r="AI3000">
        <f>INDEX(NoSettings!$C$2:$AH$7395,MATCH(EPS!$F3000,NoSettings!$A$2:$A$7395,0),MATCH(EPS!AI$2,NoSettings!$C$1:$AH$1,0))</f>
        <v>0</v>
      </c>
      <c r="AJ3000">
        <f>INDEX(NoSettings!$C$2:$AH$7395,MATCH(EPS!$F3000,NoSettings!$A$2:$A$7395,0),MATCH(EPS!AJ$2,NoSettings!$C$1:$AH$1,0))</f>
        <v>0</v>
      </c>
      <c r="AK3000">
        <f>INDEX(NoSettings!$C$2:$AH$7395,MATCH(EPS!$F3000,NoSettings!$A$2:$A$7395,0),MATCH(EPS!AK$2,NoSettings!$C$1:$AH$1,0))</f>
        <v>0</v>
      </c>
    </row>
    <row r="3001" spans="1:37" x14ac:dyDescent="0.3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7395,MATCH(EPS!$F3001,NoSettings!$A$2:$A$7395,0),MATCH(EPS!G$2,NoSettings!$C$1:$AH$1,0))</f>
        <v>0</v>
      </c>
      <c r="H3001">
        <f>INDEX(NoSettings!$C$2:$AH$7395,MATCH(EPS!$F3001,NoSettings!$A$2:$A$7395,0),MATCH(EPS!H$2,NoSettings!$C$1:$AH$1,0))</f>
        <v>0</v>
      </c>
      <c r="I3001">
        <f>INDEX(NoSettings!$C$2:$AH$7395,MATCH(EPS!$F3001,NoSettings!$A$2:$A$7395,0),MATCH(EPS!I$2,NoSettings!$C$1:$AH$1,0))</f>
        <v>0</v>
      </c>
      <c r="J3001">
        <f>INDEX(NoSettings!$C$2:$AH$7395,MATCH(EPS!$F3001,NoSettings!$A$2:$A$7395,0),MATCH(EPS!J$2,NoSettings!$C$1:$AH$1,0))</f>
        <v>0</v>
      </c>
      <c r="K3001">
        <f>INDEX(NoSettings!$C$2:$AH$7395,MATCH(EPS!$F3001,NoSettings!$A$2:$A$7395,0),MATCH(EPS!K$2,NoSettings!$C$1:$AH$1,0))</f>
        <v>0</v>
      </c>
      <c r="L3001">
        <f>INDEX(NoSettings!$C$2:$AH$7395,MATCH(EPS!$F3001,NoSettings!$A$2:$A$7395,0),MATCH(EPS!L$2,NoSettings!$C$1:$AH$1,0))</f>
        <v>0</v>
      </c>
      <c r="M3001">
        <f>INDEX(NoSettings!$C$2:$AH$7395,MATCH(EPS!$F3001,NoSettings!$A$2:$A$7395,0),MATCH(EPS!M$2,NoSettings!$C$1:$AH$1,0))</f>
        <v>0</v>
      </c>
      <c r="N3001">
        <f>INDEX(NoSettings!$C$2:$AH$7395,MATCH(EPS!$F3001,NoSettings!$A$2:$A$7395,0),MATCH(EPS!N$2,NoSettings!$C$1:$AH$1,0))</f>
        <v>0</v>
      </c>
      <c r="O3001">
        <f>INDEX(NoSettings!$C$2:$AH$7395,MATCH(EPS!$F3001,NoSettings!$A$2:$A$7395,0),MATCH(EPS!O$2,NoSettings!$C$1:$AH$1,0))</f>
        <v>0</v>
      </c>
      <c r="P3001">
        <f>INDEX(NoSettings!$C$2:$AH$7395,MATCH(EPS!$F3001,NoSettings!$A$2:$A$7395,0),MATCH(EPS!P$2,NoSettings!$C$1:$AH$1,0))</f>
        <v>0</v>
      </c>
      <c r="Q3001">
        <f>INDEX(NoSettings!$C$2:$AH$7395,MATCH(EPS!$F3001,NoSettings!$A$2:$A$7395,0),MATCH(EPS!Q$2,NoSettings!$C$1:$AH$1,0))</f>
        <v>0</v>
      </c>
      <c r="R3001">
        <f>INDEX(NoSettings!$C$2:$AH$7395,MATCH(EPS!$F3001,NoSettings!$A$2:$A$7395,0),MATCH(EPS!R$2,NoSettings!$C$1:$AH$1,0))</f>
        <v>0</v>
      </c>
      <c r="S3001">
        <f>INDEX(NoSettings!$C$2:$AH$7395,MATCH(EPS!$F3001,NoSettings!$A$2:$A$7395,0),MATCH(EPS!S$2,NoSettings!$C$1:$AH$1,0))</f>
        <v>0</v>
      </c>
      <c r="T3001">
        <f>INDEX(NoSettings!$C$2:$AH$7395,MATCH(EPS!$F3001,NoSettings!$A$2:$A$7395,0),MATCH(EPS!T$2,NoSettings!$C$1:$AH$1,0))</f>
        <v>0</v>
      </c>
      <c r="U3001">
        <f>INDEX(NoSettings!$C$2:$AH$7395,MATCH(EPS!$F3001,NoSettings!$A$2:$A$7395,0),MATCH(EPS!U$2,NoSettings!$C$1:$AH$1,0))</f>
        <v>0</v>
      </c>
      <c r="V3001">
        <f>INDEX(NoSettings!$C$2:$AH$7395,MATCH(EPS!$F3001,NoSettings!$A$2:$A$7395,0),MATCH(EPS!V$2,NoSettings!$C$1:$AH$1,0))</f>
        <v>0</v>
      </c>
      <c r="W3001">
        <f>INDEX(NoSettings!$C$2:$AH$7395,MATCH(EPS!$F3001,NoSettings!$A$2:$A$7395,0),MATCH(EPS!W$2,NoSettings!$C$1:$AH$1,0))</f>
        <v>0</v>
      </c>
      <c r="X3001">
        <f>INDEX(NoSettings!$C$2:$AH$7395,MATCH(EPS!$F3001,NoSettings!$A$2:$A$7395,0),MATCH(EPS!X$2,NoSettings!$C$1:$AH$1,0))</f>
        <v>0</v>
      </c>
      <c r="Y3001">
        <f>INDEX(NoSettings!$C$2:$AH$7395,MATCH(EPS!$F3001,NoSettings!$A$2:$A$7395,0),MATCH(EPS!Y$2,NoSettings!$C$1:$AH$1,0))</f>
        <v>0</v>
      </c>
      <c r="Z3001">
        <f>INDEX(NoSettings!$C$2:$AH$7395,MATCH(EPS!$F3001,NoSettings!$A$2:$A$7395,0),MATCH(EPS!Z$2,NoSettings!$C$1:$AH$1,0))</f>
        <v>0</v>
      </c>
      <c r="AA3001">
        <f>INDEX(NoSettings!$C$2:$AH$7395,MATCH(EPS!$F3001,NoSettings!$A$2:$A$7395,0),MATCH(EPS!AA$2,NoSettings!$C$1:$AH$1,0))</f>
        <v>0</v>
      </c>
      <c r="AB3001">
        <f>INDEX(NoSettings!$C$2:$AH$7395,MATCH(EPS!$F3001,NoSettings!$A$2:$A$7395,0),MATCH(EPS!AB$2,NoSettings!$C$1:$AH$1,0))</f>
        <v>0</v>
      </c>
      <c r="AC3001">
        <f>INDEX(NoSettings!$C$2:$AH$7395,MATCH(EPS!$F3001,NoSettings!$A$2:$A$7395,0),MATCH(EPS!AC$2,NoSettings!$C$1:$AH$1,0))</f>
        <v>0</v>
      </c>
      <c r="AD3001">
        <f>INDEX(NoSettings!$C$2:$AH$7395,MATCH(EPS!$F3001,NoSettings!$A$2:$A$7395,0),MATCH(EPS!AD$2,NoSettings!$C$1:$AH$1,0))</f>
        <v>0</v>
      </c>
      <c r="AE3001">
        <f>INDEX(NoSettings!$C$2:$AH$7395,MATCH(EPS!$F3001,NoSettings!$A$2:$A$7395,0),MATCH(EPS!AE$2,NoSettings!$C$1:$AH$1,0))</f>
        <v>0</v>
      </c>
      <c r="AF3001">
        <f>INDEX(NoSettings!$C$2:$AH$7395,MATCH(EPS!$F3001,NoSettings!$A$2:$A$7395,0),MATCH(EPS!AF$2,NoSettings!$C$1:$AH$1,0))</f>
        <v>0</v>
      </c>
      <c r="AG3001">
        <f>INDEX(NoSettings!$C$2:$AH$7395,MATCH(EPS!$F3001,NoSettings!$A$2:$A$7395,0),MATCH(EPS!AG$2,NoSettings!$C$1:$AH$1,0))</f>
        <v>0</v>
      </c>
      <c r="AH3001">
        <f>INDEX(NoSettings!$C$2:$AH$7395,MATCH(EPS!$F3001,NoSettings!$A$2:$A$7395,0),MATCH(EPS!AH$2,NoSettings!$C$1:$AH$1,0))</f>
        <v>0</v>
      </c>
      <c r="AI3001">
        <f>INDEX(NoSettings!$C$2:$AH$7395,MATCH(EPS!$F3001,NoSettings!$A$2:$A$7395,0),MATCH(EPS!AI$2,NoSettings!$C$1:$AH$1,0))</f>
        <v>0</v>
      </c>
      <c r="AJ3001">
        <f>INDEX(NoSettings!$C$2:$AH$7395,MATCH(EPS!$F3001,NoSettings!$A$2:$A$7395,0),MATCH(EPS!AJ$2,NoSettings!$C$1:$AH$1,0))</f>
        <v>0</v>
      </c>
      <c r="AK3001">
        <f>INDEX(NoSettings!$C$2:$AH$7395,MATCH(EPS!$F3001,NoSettings!$A$2:$A$7395,0),MATCH(EPS!AK$2,NoSettings!$C$1:$AH$1,0))</f>
        <v>0</v>
      </c>
    </row>
    <row r="3002" spans="1:37" x14ac:dyDescent="0.3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7395,MATCH(EPS!$F3002,NoSettings!$A$2:$A$7395,0),MATCH(EPS!G$2,NoSettings!$C$1:$AH$1,0))</f>
        <v>0</v>
      </c>
      <c r="H3002">
        <f>INDEX(NoSettings!$C$2:$AH$7395,MATCH(EPS!$F3002,NoSettings!$A$2:$A$7395,0),MATCH(EPS!H$2,NoSettings!$C$1:$AH$1,0))</f>
        <v>0</v>
      </c>
      <c r="I3002">
        <f>INDEX(NoSettings!$C$2:$AH$7395,MATCH(EPS!$F3002,NoSettings!$A$2:$A$7395,0),MATCH(EPS!I$2,NoSettings!$C$1:$AH$1,0))</f>
        <v>0</v>
      </c>
      <c r="J3002">
        <f>INDEX(NoSettings!$C$2:$AH$7395,MATCH(EPS!$F3002,NoSettings!$A$2:$A$7395,0),MATCH(EPS!J$2,NoSettings!$C$1:$AH$1,0))</f>
        <v>0</v>
      </c>
      <c r="K3002">
        <f>INDEX(NoSettings!$C$2:$AH$7395,MATCH(EPS!$F3002,NoSettings!$A$2:$A$7395,0),MATCH(EPS!K$2,NoSettings!$C$1:$AH$1,0))</f>
        <v>0</v>
      </c>
      <c r="L3002">
        <f>INDEX(NoSettings!$C$2:$AH$7395,MATCH(EPS!$F3002,NoSettings!$A$2:$A$7395,0),MATCH(EPS!L$2,NoSettings!$C$1:$AH$1,0))</f>
        <v>0</v>
      </c>
      <c r="M3002">
        <f>INDEX(NoSettings!$C$2:$AH$7395,MATCH(EPS!$F3002,NoSettings!$A$2:$A$7395,0),MATCH(EPS!M$2,NoSettings!$C$1:$AH$1,0))</f>
        <v>0</v>
      </c>
      <c r="N3002">
        <f>INDEX(NoSettings!$C$2:$AH$7395,MATCH(EPS!$F3002,NoSettings!$A$2:$A$7395,0),MATCH(EPS!N$2,NoSettings!$C$1:$AH$1,0))</f>
        <v>0</v>
      </c>
      <c r="O3002">
        <f>INDEX(NoSettings!$C$2:$AH$7395,MATCH(EPS!$F3002,NoSettings!$A$2:$A$7395,0),MATCH(EPS!O$2,NoSettings!$C$1:$AH$1,0))</f>
        <v>0</v>
      </c>
      <c r="P3002">
        <f>INDEX(NoSettings!$C$2:$AH$7395,MATCH(EPS!$F3002,NoSettings!$A$2:$A$7395,0),MATCH(EPS!P$2,NoSettings!$C$1:$AH$1,0))</f>
        <v>0</v>
      </c>
      <c r="Q3002">
        <f>INDEX(NoSettings!$C$2:$AH$7395,MATCH(EPS!$F3002,NoSettings!$A$2:$A$7395,0),MATCH(EPS!Q$2,NoSettings!$C$1:$AH$1,0))</f>
        <v>0</v>
      </c>
      <c r="R3002">
        <f>INDEX(NoSettings!$C$2:$AH$7395,MATCH(EPS!$F3002,NoSettings!$A$2:$A$7395,0),MATCH(EPS!R$2,NoSettings!$C$1:$AH$1,0))</f>
        <v>0</v>
      </c>
      <c r="S3002">
        <f>INDEX(NoSettings!$C$2:$AH$7395,MATCH(EPS!$F3002,NoSettings!$A$2:$A$7395,0),MATCH(EPS!S$2,NoSettings!$C$1:$AH$1,0))</f>
        <v>0</v>
      </c>
      <c r="T3002">
        <f>INDEX(NoSettings!$C$2:$AH$7395,MATCH(EPS!$F3002,NoSettings!$A$2:$A$7395,0),MATCH(EPS!T$2,NoSettings!$C$1:$AH$1,0))</f>
        <v>0</v>
      </c>
      <c r="U3002">
        <f>INDEX(NoSettings!$C$2:$AH$7395,MATCH(EPS!$F3002,NoSettings!$A$2:$A$7395,0),MATCH(EPS!U$2,NoSettings!$C$1:$AH$1,0))</f>
        <v>0</v>
      </c>
      <c r="V3002">
        <f>INDEX(NoSettings!$C$2:$AH$7395,MATCH(EPS!$F3002,NoSettings!$A$2:$A$7395,0),MATCH(EPS!V$2,NoSettings!$C$1:$AH$1,0))</f>
        <v>0</v>
      </c>
      <c r="W3002">
        <f>INDEX(NoSettings!$C$2:$AH$7395,MATCH(EPS!$F3002,NoSettings!$A$2:$A$7395,0),MATCH(EPS!W$2,NoSettings!$C$1:$AH$1,0))</f>
        <v>0</v>
      </c>
      <c r="X3002">
        <f>INDEX(NoSettings!$C$2:$AH$7395,MATCH(EPS!$F3002,NoSettings!$A$2:$A$7395,0),MATCH(EPS!X$2,NoSettings!$C$1:$AH$1,0))</f>
        <v>0</v>
      </c>
      <c r="Y3002">
        <f>INDEX(NoSettings!$C$2:$AH$7395,MATCH(EPS!$F3002,NoSettings!$A$2:$A$7395,0),MATCH(EPS!Y$2,NoSettings!$C$1:$AH$1,0))</f>
        <v>0</v>
      </c>
      <c r="Z3002">
        <f>INDEX(NoSettings!$C$2:$AH$7395,MATCH(EPS!$F3002,NoSettings!$A$2:$A$7395,0),MATCH(EPS!Z$2,NoSettings!$C$1:$AH$1,0))</f>
        <v>0</v>
      </c>
      <c r="AA3002">
        <f>INDEX(NoSettings!$C$2:$AH$7395,MATCH(EPS!$F3002,NoSettings!$A$2:$A$7395,0),MATCH(EPS!AA$2,NoSettings!$C$1:$AH$1,0))</f>
        <v>0</v>
      </c>
      <c r="AB3002">
        <f>INDEX(NoSettings!$C$2:$AH$7395,MATCH(EPS!$F3002,NoSettings!$A$2:$A$7395,0),MATCH(EPS!AB$2,NoSettings!$C$1:$AH$1,0))</f>
        <v>0</v>
      </c>
      <c r="AC3002">
        <f>INDEX(NoSettings!$C$2:$AH$7395,MATCH(EPS!$F3002,NoSettings!$A$2:$A$7395,0),MATCH(EPS!AC$2,NoSettings!$C$1:$AH$1,0))</f>
        <v>0</v>
      </c>
      <c r="AD3002">
        <f>INDEX(NoSettings!$C$2:$AH$7395,MATCH(EPS!$F3002,NoSettings!$A$2:$A$7395,0),MATCH(EPS!AD$2,NoSettings!$C$1:$AH$1,0))</f>
        <v>0</v>
      </c>
      <c r="AE3002">
        <f>INDEX(NoSettings!$C$2:$AH$7395,MATCH(EPS!$F3002,NoSettings!$A$2:$A$7395,0),MATCH(EPS!AE$2,NoSettings!$C$1:$AH$1,0))</f>
        <v>0</v>
      </c>
      <c r="AF3002">
        <f>INDEX(NoSettings!$C$2:$AH$7395,MATCH(EPS!$F3002,NoSettings!$A$2:$A$7395,0),MATCH(EPS!AF$2,NoSettings!$C$1:$AH$1,0))</f>
        <v>0</v>
      </c>
      <c r="AG3002">
        <f>INDEX(NoSettings!$C$2:$AH$7395,MATCH(EPS!$F3002,NoSettings!$A$2:$A$7395,0),MATCH(EPS!AG$2,NoSettings!$C$1:$AH$1,0))</f>
        <v>0</v>
      </c>
      <c r="AH3002">
        <f>INDEX(NoSettings!$C$2:$AH$7395,MATCH(EPS!$F3002,NoSettings!$A$2:$A$7395,0),MATCH(EPS!AH$2,NoSettings!$C$1:$AH$1,0))</f>
        <v>0</v>
      </c>
      <c r="AI3002">
        <f>INDEX(NoSettings!$C$2:$AH$7395,MATCH(EPS!$F3002,NoSettings!$A$2:$A$7395,0),MATCH(EPS!AI$2,NoSettings!$C$1:$AH$1,0))</f>
        <v>0</v>
      </c>
      <c r="AJ3002">
        <f>INDEX(NoSettings!$C$2:$AH$7395,MATCH(EPS!$F3002,NoSettings!$A$2:$A$7395,0),MATCH(EPS!AJ$2,NoSettings!$C$1:$AH$1,0))</f>
        <v>0</v>
      </c>
      <c r="AK3002">
        <f>INDEX(NoSettings!$C$2:$AH$7395,MATCH(EPS!$F3002,NoSettings!$A$2:$A$7395,0),MATCH(EPS!AK$2,NoSettings!$C$1:$AH$1,0))</f>
        <v>0</v>
      </c>
    </row>
    <row r="3003" spans="1:37" x14ac:dyDescent="0.3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7395,MATCH(EPS!$F3003,NoSettings!$A$2:$A$7395,0),MATCH(EPS!G$2,NoSettings!$C$1:$AH$1,0))</f>
        <v>2838030000</v>
      </c>
      <c r="H3003">
        <f>INDEX(NoSettings!$C$2:$AH$7395,MATCH(EPS!$F3003,NoSettings!$A$2:$A$7395,0),MATCH(EPS!H$2,NoSettings!$C$1:$AH$1,0))</f>
        <v>2847800000</v>
      </c>
      <c r="I3003">
        <f>INDEX(NoSettings!$C$2:$AH$7395,MATCH(EPS!$F3003,NoSettings!$A$2:$A$7395,0),MATCH(EPS!I$2,NoSettings!$C$1:$AH$1,0))</f>
        <v>2857710000</v>
      </c>
      <c r="J3003">
        <f>INDEX(NoSettings!$C$2:$AH$7395,MATCH(EPS!$F3003,NoSettings!$A$2:$A$7395,0),MATCH(EPS!J$2,NoSettings!$C$1:$AH$1,0))</f>
        <v>2867870000</v>
      </c>
      <c r="K3003">
        <f>INDEX(NoSettings!$C$2:$AH$7395,MATCH(EPS!$F3003,NoSettings!$A$2:$A$7395,0),MATCH(EPS!K$2,NoSettings!$C$1:$AH$1,0))</f>
        <v>2907080000</v>
      </c>
      <c r="L3003">
        <f>INDEX(NoSettings!$C$2:$AH$7395,MATCH(EPS!$F3003,NoSettings!$A$2:$A$7395,0),MATCH(EPS!L$2,NoSettings!$C$1:$AH$1,0))</f>
        <v>2918070000</v>
      </c>
      <c r="M3003">
        <f>INDEX(NoSettings!$C$2:$AH$7395,MATCH(EPS!$F3003,NoSettings!$A$2:$A$7395,0),MATCH(EPS!M$2,NoSettings!$C$1:$AH$1,0))</f>
        <v>2958340000</v>
      </c>
      <c r="N3003">
        <f>INDEX(NoSettings!$C$2:$AH$7395,MATCH(EPS!$F3003,NoSettings!$A$2:$A$7395,0),MATCH(EPS!N$2,NoSettings!$C$1:$AH$1,0))</f>
        <v>2970180000</v>
      </c>
      <c r="O3003">
        <f>INDEX(NoSettings!$C$2:$AH$7395,MATCH(EPS!$F3003,NoSettings!$A$2:$A$7395,0),MATCH(EPS!O$2,NoSettings!$C$1:$AH$1,0))</f>
        <v>2982100000</v>
      </c>
      <c r="P3003">
        <f>INDEX(NoSettings!$C$2:$AH$7395,MATCH(EPS!$F3003,NoSettings!$A$2:$A$7395,0),MATCH(EPS!P$2,NoSettings!$C$1:$AH$1,0))</f>
        <v>2994100000</v>
      </c>
      <c r="Q3003">
        <f>INDEX(NoSettings!$C$2:$AH$7395,MATCH(EPS!$F3003,NoSettings!$A$2:$A$7395,0),MATCH(EPS!Q$2,NoSettings!$C$1:$AH$1,0))</f>
        <v>3006190000</v>
      </c>
      <c r="R3003">
        <f>INDEX(NoSettings!$C$2:$AH$7395,MATCH(EPS!$F3003,NoSettings!$A$2:$A$7395,0),MATCH(EPS!R$2,NoSettings!$C$1:$AH$1,0))</f>
        <v>3018270000</v>
      </c>
      <c r="S3003">
        <f>INDEX(NoSettings!$C$2:$AH$7395,MATCH(EPS!$F3003,NoSettings!$A$2:$A$7395,0),MATCH(EPS!S$2,NoSettings!$C$1:$AH$1,0))</f>
        <v>3030430000</v>
      </c>
      <c r="T3003">
        <f>INDEX(NoSettings!$C$2:$AH$7395,MATCH(EPS!$F3003,NoSettings!$A$2:$A$7395,0),MATCH(EPS!T$2,NoSettings!$C$1:$AH$1,0))</f>
        <v>3042670000</v>
      </c>
      <c r="U3003">
        <f>INDEX(NoSettings!$C$2:$AH$7395,MATCH(EPS!$F3003,NoSettings!$A$2:$A$7395,0),MATCH(EPS!U$2,NoSettings!$C$1:$AH$1,0))</f>
        <v>3085190000</v>
      </c>
      <c r="V3003">
        <f>INDEX(NoSettings!$C$2:$AH$7395,MATCH(EPS!$F3003,NoSettings!$A$2:$A$7395,0),MATCH(EPS!V$2,NoSettings!$C$1:$AH$1,0))</f>
        <v>3098260000</v>
      </c>
      <c r="W3003">
        <f>INDEX(NoSettings!$C$2:$AH$7395,MATCH(EPS!$F3003,NoSettings!$A$2:$A$7395,0),MATCH(EPS!W$2,NoSettings!$C$1:$AH$1,0))</f>
        <v>3111430000</v>
      </c>
      <c r="X3003">
        <f>INDEX(NoSettings!$C$2:$AH$7395,MATCH(EPS!$F3003,NoSettings!$A$2:$A$7395,0),MATCH(EPS!X$2,NoSettings!$C$1:$AH$1,0))</f>
        <v>3124580000</v>
      </c>
      <c r="Y3003">
        <f>INDEX(NoSettings!$C$2:$AH$7395,MATCH(EPS!$F3003,NoSettings!$A$2:$A$7395,0),MATCH(EPS!Y$2,NoSettings!$C$1:$AH$1,0))</f>
        <v>3137720000</v>
      </c>
      <c r="Z3003">
        <f>INDEX(NoSettings!$C$2:$AH$7395,MATCH(EPS!$F3003,NoSettings!$A$2:$A$7395,0),MATCH(EPS!Z$2,NoSettings!$C$1:$AH$1,0))</f>
        <v>3120120000</v>
      </c>
      <c r="AA3003">
        <f>INDEX(NoSettings!$C$2:$AH$7395,MATCH(EPS!$F3003,NoSettings!$A$2:$A$7395,0),MATCH(EPS!AA$2,NoSettings!$C$1:$AH$1,0))</f>
        <v>3132780000</v>
      </c>
      <c r="AB3003">
        <f>INDEX(NoSettings!$C$2:$AH$7395,MATCH(EPS!$F3003,NoSettings!$A$2:$A$7395,0),MATCH(EPS!AB$2,NoSettings!$C$1:$AH$1,0))</f>
        <v>3145530000</v>
      </c>
      <c r="AC3003">
        <f>INDEX(NoSettings!$C$2:$AH$7395,MATCH(EPS!$F3003,NoSettings!$A$2:$A$7395,0),MATCH(EPS!AC$2,NoSettings!$C$1:$AH$1,0))</f>
        <v>3158260000</v>
      </c>
      <c r="AD3003">
        <f>INDEX(NoSettings!$C$2:$AH$7395,MATCH(EPS!$F3003,NoSettings!$A$2:$A$7395,0),MATCH(EPS!AD$2,NoSettings!$C$1:$AH$1,0))</f>
        <v>3171080000</v>
      </c>
      <c r="AE3003">
        <f>INDEX(NoSettings!$C$2:$AH$7395,MATCH(EPS!$F3003,NoSettings!$A$2:$A$7395,0),MATCH(EPS!AE$2,NoSettings!$C$1:$AH$1,0))</f>
        <v>3184000000</v>
      </c>
      <c r="AF3003">
        <f>INDEX(NoSettings!$C$2:$AH$7395,MATCH(EPS!$F3003,NoSettings!$A$2:$A$7395,0),MATCH(EPS!AF$2,NoSettings!$C$1:$AH$1,0))</f>
        <v>3196900000</v>
      </c>
      <c r="AG3003">
        <f>INDEX(NoSettings!$C$2:$AH$7395,MATCH(EPS!$F3003,NoSettings!$A$2:$A$7395,0),MATCH(EPS!AG$2,NoSettings!$C$1:$AH$1,0))</f>
        <v>3209780000</v>
      </c>
      <c r="AH3003">
        <f>INDEX(NoSettings!$C$2:$AH$7395,MATCH(EPS!$F3003,NoSettings!$A$2:$A$7395,0),MATCH(EPS!AH$2,NoSettings!$C$1:$AH$1,0))</f>
        <v>3222760000</v>
      </c>
      <c r="AI3003">
        <f>INDEX(NoSettings!$C$2:$AH$7395,MATCH(EPS!$F3003,NoSettings!$A$2:$A$7395,0),MATCH(EPS!AI$2,NoSettings!$C$1:$AH$1,0))</f>
        <v>3235820000</v>
      </c>
      <c r="AJ3003">
        <f>INDEX(NoSettings!$C$2:$AH$7395,MATCH(EPS!$F3003,NoSettings!$A$2:$A$7395,0),MATCH(EPS!AJ$2,NoSettings!$C$1:$AH$1,0))</f>
        <v>3248870000</v>
      </c>
      <c r="AK3003">
        <f>INDEX(NoSettings!$C$2:$AH$7395,MATCH(EPS!$F3003,NoSettings!$A$2:$A$7395,0),MATCH(EPS!AK$2,NoSettings!$C$1:$AH$1,0))</f>
        <v>3245360000</v>
      </c>
    </row>
    <row r="3004" spans="1:37" x14ac:dyDescent="0.3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7395,MATCH(EPS!$F3004,NoSettings!$A$2:$A$7395,0),MATCH(EPS!G$2,NoSettings!$C$1:$AH$1,0))</f>
        <v>0</v>
      </c>
      <c r="H3004">
        <f>INDEX(NoSettings!$C$2:$AH$7395,MATCH(EPS!$F3004,NoSettings!$A$2:$A$7395,0),MATCH(EPS!H$2,NoSettings!$C$1:$AH$1,0))</f>
        <v>0</v>
      </c>
      <c r="I3004">
        <f>INDEX(NoSettings!$C$2:$AH$7395,MATCH(EPS!$F3004,NoSettings!$A$2:$A$7395,0),MATCH(EPS!I$2,NoSettings!$C$1:$AH$1,0))</f>
        <v>0</v>
      </c>
      <c r="J3004">
        <f>INDEX(NoSettings!$C$2:$AH$7395,MATCH(EPS!$F3004,NoSettings!$A$2:$A$7395,0),MATCH(EPS!J$2,NoSettings!$C$1:$AH$1,0))</f>
        <v>0</v>
      </c>
      <c r="K3004">
        <f>INDEX(NoSettings!$C$2:$AH$7395,MATCH(EPS!$F3004,NoSettings!$A$2:$A$7395,0),MATCH(EPS!K$2,NoSettings!$C$1:$AH$1,0))</f>
        <v>0</v>
      </c>
      <c r="L3004">
        <f>INDEX(NoSettings!$C$2:$AH$7395,MATCH(EPS!$F3004,NoSettings!$A$2:$A$7395,0),MATCH(EPS!L$2,NoSettings!$C$1:$AH$1,0))</f>
        <v>0</v>
      </c>
      <c r="M3004">
        <f>INDEX(NoSettings!$C$2:$AH$7395,MATCH(EPS!$F3004,NoSettings!$A$2:$A$7395,0),MATCH(EPS!M$2,NoSettings!$C$1:$AH$1,0))</f>
        <v>0</v>
      </c>
      <c r="N3004">
        <f>INDEX(NoSettings!$C$2:$AH$7395,MATCH(EPS!$F3004,NoSettings!$A$2:$A$7395,0),MATCH(EPS!N$2,NoSettings!$C$1:$AH$1,0))</f>
        <v>0</v>
      </c>
      <c r="O3004">
        <f>INDEX(NoSettings!$C$2:$AH$7395,MATCH(EPS!$F3004,NoSettings!$A$2:$A$7395,0),MATCH(EPS!O$2,NoSettings!$C$1:$AH$1,0))</f>
        <v>0</v>
      </c>
      <c r="P3004">
        <f>INDEX(NoSettings!$C$2:$AH$7395,MATCH(EPS!$F3004,NoSettings!$A$2:$A$7395,0),MATCH(EPS!P$2,NoSettings!$C$1:$AH$1,0))</f>
        <v>0</v>
      </c>
      <c r="Q3004">
        <f>INDEX(NoSettings!$C$2:$AH$7395,MATCH(EPS!$F3004,NoSettings!$A$2:$A$7395,0),MATCH(EPS!Q$2,NoSettings!$C$1:$AH$1,0))</f>
        <v>0</v>
      </c>
      <c r="R3004">
        <f>INDEX(NoSettings!$C$2:$AH$7395,MATCH(EPS!$F3004,NoSettings!$A$2:$A$7395,0),MATCH(EPS!R$2,NoSettings!$C$1:$AH$1,0))</f>
        <v>0</v>
      </c>
      <c r="S3004">
        <f>INDEX(NoSettings!$C$2:$AH$7395,MATCH(EPS!$F3004,NoSettings!$A$2:$A$7395,0),MATCH(EPS!S$2,NoSettings!$C$1:$AH$1,0))</f>
        <v>0</v>
      </c>
      <c r="T3004">
        <f>INDEX(NoSettings!$C$2:$AH$7395,MATCH(EPS!$F3004,NoSettings!$A$2:$A$7395,0),MATCH(EPS!T$2,NoSettings!$C$1:$AH$1,0))</f>
        <v>0</v>
      </c>
      <c r="U3004">
        <f>INDEX(NoSettings!$C$2:$AH$7395,MATCH(EPS!$F3004,NoSettings!$A$2:$A$7395,0),MATCH(EPS!U$2,NoSettings!$C$1:$AH$1,0))</f>
        <v>0</v>
      </c>
      <c r="V3004">
        <f>INDEX(NoSettings!$C$2:$AH$7395,MATCH(EPS!$F3004,NoSettings!$A$2:$A$7395,0),MATCH(EPS!V$2,NoSettings!$C$1:$AH$1,0))</f>
        <v>0</v>
      </c>
      <c r="W3004">
        <f>INDEX(NoSettings!$C$2:$AH$7395,MATCH(EPS!$F3004,NoSettings!$A$2:$A$7395,0),MATCH(EPS!W$2,NoSettings!$C$1:$AH$1,0))</f>
        <v>0</v>
      </c>
      <c r="X3004">
        <f>INDEX(NoSettings!$C$2:$AH$7395,MATCH(EPS!$F3004,NoSettings!$A$2:$A$7395,0),MATCH(EPS!X$2,NoSettings!$C$1:$AH$1,0))</f>
        <v>0</v>
      </c>
      <c r="Y3004">
        <f>INDEX(NoSettings!$C$2:$AH$7395,MATCH(EPS!$F3004,NoSettings!$A$2:$A$7395,0),MATCH(EPS!Y$2,NoSettings!$C$1:$AH$1,0))</f>
        <v>0</v>
      </c>
      <c r="Z3004">
        <f>INDEX(NoSettings!$C$2:$AH$7395,MATCH(EPS!$F3004,NoSettings!$A$2:$A$7395,0),MATCH(EPS!Z$2,NoSettings!$C$1:$AH$1,0))</f>
        <v>0</v>
      </c>
      <c r="AA3004">
        <f>INDEX(NoSettings!$C$2:$AH$7395,MATCH(EPS!$F3004,NoSettings!$A$2:$A$7395,0),MATCH(EPS!AA$2,NoSettings!$C$1:$AH$1,0))</f>
        <v>0</v>
      </c>
      <c r="AB3004">
        <f>INDEX(NoSettings!$C$2:$AH$7395,MATCH(EPS!$F3004,NoSettings!$A$2:$A$7395,0),MATCH(EPS!AB$2,NoSettings!$C$1:$AH$1,0))</f>
        <v>0</v>
      </c>
      <c r="AC3004">
        <f>INDEX(NoSettings!$C$2:$AH$7395,MATCH(EPS!$F3004,NoSettings!$A$2:$A$7395,0),MATCH(EPS!AC$2,NoSettings!$C$1:$AH$1,0))</f>
        <v>0</v>
      </c>
      <c r="AD3004">
        <f>INDEX(NoSettings!$C$2:$AH$7395,MATCH(EPS!$F3004,NoSettings!$A$2:$A$7395,0),MATCH(EPS!AD$2,NoSettings!$C$1:$AH$1,0))</f>
        <v>0</v>
      </c>
      <c r="AE3004">
        <f>INDEX(NoSettings!$C$2:$AH$7395,MATCH(EPS!$F3004,NoSettings!$A$2:$A$7395,0),MATCH(EPS!AE$2,NoSettings!$C$1:$AH$1,0))</f>
        <v>0</v>
      </c>
      <c r="AF3004">
        <f>INDEX(NoSettings!$C$2:$AH$7395,MATCH(EPS!$F3004,NoSettings!$A$2:$A$7395,0),MATCH(EPS!AF$2,NoSettings!$C$1:$AH$1,0))</f>
        <v>0</v>
      </c>
      <c r="AG3004">
        <f>INDEX(NoSettings!$C$2:$AH$7395,MATCH(EPS!$F3004,NoSettings!$A$2:$A$7395,0),MATCH(EPS!AG$2,NoSettings!$C$1:$AH$1,0))</f>
        <v>0</v>
      </c>
      <c r="AH3004">
        <f>INDEX(NoSettings!$C$2:$AH$7395,MATCH(EPS!$F3004,NoSettings!$A$2:$A$7395,0),MATCH(EPS!AH$2,NoSettings!$C$1:$AH$1,0))</f>
        <v>0</v>
      </c>
      <c r="AI3004">
        <f>INDEX(NoSettings!$C$2:$AH$7395,MATCH(EPS!$F3004,NoSettings!$A$2:$A$7395,0),MATCH(EPS!AI$2,NoSettings!$C$1:$AH$1,0))</f>
        <v>0</v>
      </c>
      <c r="AJ3004">
        <f>INDEX(NoSettings!$C$2:$AH$7395,MATCH(EPS!$F3004,NoSettings!$A$2:$A$7395,0),MATCH(EPS!AJ$2,NoSettings!$C$1:$AH$1,0))</f>
        <v>0</v>
      </c>
      <c r="AK3004">
        <f>INDEX(NoSettings!$C$2:$AH$7395,MATCH(EPS!$F3004,NoSettings!$A$2:$A$7395,0),MATCH(EPS!AK$2,NoSettings!$C$1:$AH$1,0))</f>
        <v>0</v>
      </c>
    </row>
    <row r="3005" spans="1:37" x14ac:dyDescent="0.3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7395,MATCH(EPS!$F3005,NoSettings!$A$2:$A$7395,0),MATCH(EPS!G$2,NoSettings!$C$1:$AH$1,0))</f>
        <v>0</v>
      </c>
      <c r="H3005">
        <f>INDEX(NoSettings!$C$2:$AH$7395,MATCH(EPS!$F3005,NoSettings!$A$2:$A$7395,0),MATCH(EPS!H$2,NoSettings!$C$1:$AH$1,0))</f>
        <v>0</v>
      </c>
      <c r="I3005">
        <f>INDEX(NoSettings!$C$2:$AH$7395,MATCH(EPS!$F3005,NoSettings!$A$2:$A$7395,0),MATCH(EPS!I$2,NoSettings!$C$1:$AH$1,0))</f>
        <v>0</v>
      </c>
      <c r="J3005">
        <f>INDEX(NoSettings!$C$2:$AH$7395,MATCH(EPS!$F3005,NoSettings!$A$2:$A$7395,0),MATCH(EPS!J$2,NoSettings!$C$1:$AH$1,0))</f>
        <v>0</v>
      </c>
      <c r="K3005">
        <f>INDEX(NoSettings!$C$2:$AH$7395,MATCH(EPS!$F3005,NoSettings!$A$2:$A$7395,0),MATCH(EPS!K$2,NoSettings!$C$1:$AH$1,0))</f>
        <v>0</v>
      </c>
      <c r="L3005">
        <f>INDEX(NoSettings!$C$2:$AH$7395,MATCH(EPS!$F3005,NoSettings!$A$2:$A$7395,0),MATCH(EPS!L$2,NoSettings!$C$1:$AH$1,0))</f>
        <v>0</v>
      </c>
      <c r="M3005">
        <f>INDEX(NoSettings!$C$2:$AH$7395,MATCH(EPS!$F3005,NoSettings!$A$2:$A$7395,0),MATCH(EPS!M$2,NoSettings!$C$1:$AH$1,0))</f>
        <v>0</v>
      </c>
      <c r="N3005">
        <f>INDEX(NoSettings!$C$2:$AH$7395,MATCH(EPS!$F3005,NoSettings!$A$2:$A$7395,0),MATCH(EPS!N$2,NoSettings!$C$1:$AH$1,0))</f>
        <v>0</v>
      </c>
      <c r="O3005">
        <f>INDEX(NoSettings!$C$2:$AH$7395,MATCH(EPS!$F3005,NoSettings!$A$2:$A$7395,0),MATCH(EPS!O$2,NoSettings!$C$1:$AH$1,0))</f>
        <v>0</v>
      </c>
      <c r="P3005">
        <f>INDEX(NoSettings!$C$2:$AH$7395,MATCH(EPS!$F3005,NoSettings!$A$2:$A$7395,0),MATCH(EPS!P$2,NoSettings!$C$1:$AH$1,0))</f>
        <v>0</v>
      </c>
      <c r="Q3005">
        <f>INDEX(NoSettings!$C$2:$AH$7395,MATCH(EPS!$F3005,NoSettings!$A$2:$A$7395,0),MATCH(EPS!Q$2,NoSettings!$C$1:$AH$1,0))</f>
        <v>0</v>
      </c>
      <c r="R3005">
        <f>INDEX(NoSettings!$C$2:$AH$7395,MATCH(EPS!$F3005,NoSettings!$A$2:$A$7395,0),MATCH(EPS!R$2,NoSettings!$C$1:$AH$1,0))</f>
        <v>0</v>
      </c>
      <c r="S3005">
        <f>INDEX(NoSettings!$C$2:$AH$7395,MATCH(EPS!$F3005,NoSettings!$A$2:$A$7395,0),MATCH(EPS!S$2,NoSettings!$C$1:$AH$1,0))</f>
        <v>0</v>
      </c>
      <c r="T3005">
        <f>INDEX(NoSettings!$C$2:$AH$7395,MATCH(EPS!$F3005,NoSettings!$A$2:$A$7395,0),MATCH(EPS!T$2,NoSettings!$C$1:$AH$1,0))</f>
        <v>0</v>
      </c>
      <c r="U3005">
        <f>INDEX(NoSettings!$C$2:$AH$7395,MATCH(EPS!$F3005,NoSettings!$A$2:$A$7395,0),MATCH(EPS!U$2,NoSettings!$C$1:$AH$1,0))</f>
        <v>0</v>
      </c>
      <c r="V3005">
        <f>INDEX(NoSettings!$C$2:$AH$7395,MATCH(EPS!$F3005,NoSettings!$A$2:$A$7395,0),MATCH(EPS!V$2,NoSettings!$C$1:$AH$1,0))</f>
        <v>0</v>
      </c>
      <c r="W3005">
        <f>INDEX(NoSettings!$C$2:$AH$7395,MATCH(EPS!$F3005,NoSettings!$A$2:$A$7395,0),MATCH(EPS!W$2,NoSettings!$C$1:$AH$1,0))</f>
        <v>0</v>
      </c>
      <c r="X3005">
        <f>INDEX(NoSettings!$C$2:$AH$7395,MATCH(EPS!$F3005,NoSettings!$A$2:$A$7395,0),MATCH(EPS!X$2,NoSettings!$C$1:$AH$1,0))</f>
        <v>0</v>
      </c>
      <c r="Y3005">
        <f>INDEX(NoSettings!$C$2:$AH$7395,MATCH(EPS!$F3005,NoSettings!$A$2:$A$7395,0),MATCH(EPS!Y$2,NoSettings!$C$1:$AH$1,0))</f>
        <v>0</v>
      </c>
      <c r="Z3005">
        <f>INDEX(NoSettings!$C$2:$AH$7395,MATCH(EPS!$F3005,NoSettings!$A$2:$A$7395,0),MATCH(EPS!Z$2,NoSettings!$C$1:$AH$1,0))</f>
        <v>0</v>
      </c>
      <c r="AA3005">
        <f>INDEX(NoSettings!$C$2:$AH$7395,MATCH(EPS!$F3005,NoSettings!$A$2:$A$7395,0),MATCH(EPS!AA$2,NoSettings!$C$1:$AH$1,0))</f>
        <v>0</v>
      </c>
      <c r="AB3005">
        <f>INDEX(NoSettings!$C$2:$AH$7395,MATCH(EPS!$F3005,NoSettings!$A$2:$A$7395,0),MATCH(EPS!AB$2,NoSettings!$C$1:$AH$1,0))</f>
        <v>0</v>
      </c>
      <c r="AC3005">
        <f>INDEX(NoSettings!$C$2:$AH$7395,MATCH(EPS!$F3005,NoSettings!$A$2:$A$7395,0),MATCH(EPS!AC$2,NoSettings!$C$1:$AH$1,0))</f>
        <v>0</v>
      </c>
      <c r="AD3005">
        <f>INDEX(NoSettings!$C$2:$AH$7395,MATCH(EPS!$F3005,NoSettings!$A$2:$A$7395,0),MATCH(EPS!AD$2,NoSettings!$C$1:$AH$1,0))</f>
        <v>0</v>
      </c>
      <c r="AE3005">
        <f>INDEX(NoSettings!$C$2:$AH$7395,MATCH(EPS!$F3005,NoSettings!$A$2:$A$7395,0),MATCH(EPS!AE$2,NoSettings!$C$1:$AH$1,0))</f>
        <v>0</v>
      </c>
      <c r="AF3005">
        <f>INDEX(NoSettings!$C$2:$AH$7395,MATCH(EPS!$F3005,NoSettings!$A$2:$A$7395,0),MATCH(EPS!AF$2,NoSettings!$C$1:$AH$1,0))</f>
        <v>0</v>
      </c>
      <c r="AG3005">
        <f>INDEX(NoSettings!$C$2:$AH$7395,MATCH(EPS!$F3005,NoSettings!$A$2:$A$7395,0),MATCH(EPS!AG$2,NoSettings!$C$1:$AH$1,0))</f>
        <v>0</v>
      </c>
      <c r="AH3005">
        <f>INDEX(NoSettings!$C$2:$AH$7395,MATCH(EPS!$F3005,NoSettings!$A$2:$A$7395,0),MATCH(EPS!AH$2,NoSettings!$C$1:$AH$1,0))</f>
        <v>0</v>
      </c>
      <c r="AI3005">
        <f>INDEX(NoSettings!$C$2:$AH$7395,MATCH(EPS!$F3005,NoSettings!$A$2:$A$7395,0),MATCH(EPS!AI$2,NoSettings!$C$1:$AH$1,0))</f>
        <v>0</v>
      </c>
      <c r="AJ3005">
        <f>INDEX(NoSettings!$C$2:$AH$7395,MATCH(EPS!$F3005,NoSettings!$A$2:$A$7395,0),MATCH(EPS!AJ$2,NoSettings!$C$1:$AH$1,0))</f>
        <v>0</v>
      </c>
      <c r="AK3005">
        <f>INDEX(NoSettings!$C$2:$AH$7395,MATCH(EPS!$F3005,NoSettings!$A$2:$A$7395,0),MATCH(EPS!AK$2,NoSettings!$C$1:$AH$1,0))</f>
        <v>0</v>
      </c>
    </row>
    <row r="3006" spans="1:37" x14ac:dyDescent="0.3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7395,MATCH(EPS!$F3006,NoSettings!$A$2:$A$7395,0),MATCH(EPS!G$2,NoSettings!$C$1:$AH$1,0))</f>
        <v>0</v>
      </c>
      <c r="H3006">
        <f>INDEX(NoSettings!$C$2:$AH$7395,MATCH(EPS!$F3006,NoSettings!$A$2:$A$7395,0),MATCH(EPS!H$2,NoSettings!$C$1:$AH$1,0))</f>
        <v>0</v>
      </c>
      <c r="I3006">
        <f>INDEX(NoSettings!$C$2:$AH$7395,MATCH(EPS!$F3006,NoSettings!$A$2:$A$7395,0),MATCH(EPS!I$2,NoSettings!$C$1:$AH$1,0))</f>
        <v>0</v>
      </c>
      <c r="J3006">
        <f>INDEX(NoSettings!$C$2:$AH$7395,MATCH(EPS!$F3006,NoSettings!$A$2:$A$7395,0),MATCH(EPS!J$2,NoSettings!$C$1:$AH$1,0))</f>
        <v>0</v>
      </c>
      <c r="K3006">
        <f>INDEX(NoSettings!$C$2:$AH$7395,MATCH(EPS!$F3006,NoSettings!$A$2:$A$7395,0),MATCH(EPS!K$2,NoSettings!$C$1:$AH$1,0))</f>
        <v>0</v>
      </c>
      <c r="L3006">
        <f>INDEX(NoSettings!$C$2:$AH$7395,MATCH(EPS!$F3006,NoSettings!$A$2:$A$7395,0),MATCH(EPS!L$2,NoSettings!$C$1:$AH$1,0))</f>
        <v>0</v>
      </c>
      <c r="M3006">
        <f>INDEX(NoSettings!$C$2:$AH$7395,MATCH(EPS!$F3006,NoSettings!$A$2:$A$7395,0),MATCH(EPS!M$2,NoSettings!$C$1:$AH$1,0))</f>
        <v>0</v>
      </c>
      <c r="N3006">
        <f>INDEX(NoSettings!$C$2:$AH$7395,MATCH(EPS!$F3006,NoSettings!$A$2:$A$7395,0),MATCH(EPS!N$2,NoSettings!$C$1:$AH$1,0))</f>
        <v>0</v>
      </c>
      <c r="O3006">
        <f>INDEX(NoSettings!$C$2:$AH$7395,MATCH(EPS!$F3006,NoSettings!$A$2:$A$7395,0),MATCH(EPS!O$2,NoSettings!$C$1:$AH$1,0))</f>
        <v>0</v>
      </c>
      <c r="P3006">
        <f>INDEX(NoSettings!$C$2:$AH$7395,MATCH(EPS!$F3006,NoSettings!$A$2:$A$7395,0),MATCH(EPS!P$2,NoSettings!$C$1:$AH$1,0))</f>
        <v>0</v>
      </c>
      <c r="Q3006">
        <f>INDEX(NoSettings!$C$2:$AH$7395,MATCH(EPS!$F3006,NoSettings!$A$2:$A$7395,0),MATCH(EPS!Q$2,NoSettings!$C$1:$AH$1,0))</f>
        <v>0</v>
      </c>
      <c r="R3006">
        <f>INDEX(NoSettings!$C$2:$AH$7395,MATCH(EPS!$F3006,NoSettings!$A$2:$A$7395,0),MATCH(EPS!R$2,NoSettings!$C$1:$AH$1,0))</f>
        <v>0</v>
      </c>
      <c r="S3006">
        <f>INDEX(NoSettings!$C$2:$AH$7395,MATCH(EPS!$F3006,NoSettings!$A$2:$A$7395,0),MATCH(EPS!S$2,NoSettings!$C$1:$AH$1,0))</f>
        <v>0</v>
      </c>
      <c r="T3006">
        <f>INDEX(NoSettings!$C$2:$AH$7395,MATCH(EPS!$F3006,NoSettings!$A$2:$A$7395,0),MATCH(EPS!T$2,NoSettings!$C$1:$AH$1,0))</f>
        <v>0</v>
      </c>
      <c r="U3006">
        <f>INDEX(NoSettings!$C$2:$AH$7395,MATCH(EPS!$F3006,NoSettings!$A$2:$A$7395,0),MATCH(EPS!U$2,NoSettings!$C$1:$AH$1,0))</f>
        <v>0</v>
      </c>
      <c r="V3006">
        <f>INDEX(NoSettings!$C$2:$AH$7395,MATCH(EPS!$F3006,NoSettings!$A$2:$A$7395,0),MATCH(EPS!V$2,NoSettings!$C$1:$AH$1,0))</f>
        <v>0</v>
      </c>
      <c r="W3006">
        <f>INDEX(NoSettings!$C$2:$AH$7395,MATCH(EPS!$F3006,NoSettings!$A$2:$A$7395,0),MATCH(EPS!W$2,NoSettings!$C$1:$AH$1,0))</f>
        <v>0</v>
      </c>
      <c r="X3006">
        <f>INDEX(NoSettings!$C$2:$AH$7395,MATCH(EPS!$F3006,NoSettings!$A$2:$A$7395,0),MATCH(EPS!X$2,NoSettings!$C$1:$AH$1,0))</f>
        <v>0</v>
      </c>
      <c r="Y3006">
        <f>INDEX(NoSettings!$C$2:$AH$7395,MATCH(EPS!$F3006,NoSettings!$A$2:$A$7395,0),MATCH(EPS!Y$2,NoSettings!$C$1:$AH$1,0))</f>
        <v>0</v>
      </c>
      <c r="Z3006">
        <f>INDEX(NoSettings!$C$2:$AH$7395,MATCH(EPS!$F3006,NoSettings!$A$2:$A$7395,0),MATCH(EPS!Z$2,NoSettings!$C$1:$AH$1,0))</f>
        <v>0</v>
      </c>
      <c r="AA3006">
        <f>INDEX(NoSettings!$C$2:$AH$7395,MATCH(EPS!$F3006,NoSettings!$A$2:$A$7395,0),MATCH(EPS!AA$2,NoSettings!$C$1:$AH$1,0))</f>
        <v>0</v>
      </c>
      <c r="AB3006">
        <f>INDEX(NoSettings!$C$2:$AH$7395,MATCH(EPS!$F3006,NoSettings!$A$2:$A$7395,0),MATCH(EPS!AB$2,NoSettings!$C$1:$AH$1,0))</f>
        <v>0</v>
      </c>
      <c r="AC3006">
        <f>INDEX(NoSettings!$C$2:$AH$7395,MATCH(EPS!$F3006,NoSettings!$A$2:$A$7395,0),MATCH(EPS!AC$2,NoSettings!$C$1:$AH$1,0))</f>
        <v>0</v>
      </c>
      <c r="AD3006">
        <f>INDEX(NoSettings!$C$2:$AH$7395,MATCH(EPS!$F3006,NoSettings!$A$2:$A$7395,0),MATCH(EPS!AD$2,NoSettings!$C$1:$AH$1,0))</f>
        <v>0</v>
      </c>
      <c r="AE3006">
        <f>INDEX(NoSettings!$C$2:$AH$7395,MATCH(EPS!$F3006,NoSettings!$A$2:$A$7395,0),MATCH(EPS!AE$2,NoSettings!$C$1:$AH$1,0))</f>
        <v>0</v>
      </c>
      <c r="AF3006">
        <f>INDEX(NoSettings!$C$2:$AH$7395,MATCH(EPS!$F3006,NoSettings!$A$2:$A$7395,0),MATCH(EPS!AF$2,NoSettings!$C$1:$AH$1,0))</f>
        <v>0</v>
      </c>
      <c r="AG3006">
        <f>INDEX(NoSettings!$C$2:$AH$7395,MATCH(EPS!$F3006,NoSettings!$A$2:$A$7395,0),MATCH(EPS!AG$2,NoSettings!$C$1:$AH$1,0))</f>
        <v>0</v>
      </c>
      <c r="AH3006">
        <f>INDEX(NoSettings!$C$2:$AH$7395,MATCH(EPS!$F3006,NoSettings!$A$2:$A$7395,0),MATCH(EPS!AH$2,NoSettings!$C$1:$AH$1,0))</f>
        <v>0</v>
      </c>
      <c r="AI3006">
        <f>INDEX(NoSettings!$C$2:$AH$7395,MATCH(EPS!$F3006,NoSettings!$A$2:$A$7395,0),MATCH(EPS!AI$2,NoSettings!$C$1:$AH$1,0))</f>
        <v>0</v>
      </c>
      <c r="AJ3006">
        <f>INDEX(NoSettings!$C$2:$AH$7395,MATCH(EPS!$F3006,NoSettings!$A$2:$A$7395,0),MATCH(EPS!AJ$2,NoSettings!$C$1:$AH$1,0))</f>
        <v>0</v>
      </c>
      <c r="AK3006">
        <f>INDEX(NoSettings!$C$2:$AH$7395,MATCH(EPS!$F3006,NoSettings!$A$2:$A$7395,0),MATCH(EPS!AK$2,NoSettings!$C$1:$AH$1,0))</f>
        <v>0</v>
      </c>
    </row>
    <row r="3007" spans="1:37" x14ac:dyDescent="0.3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7395,MATCH(EPS!$F3007,NoSettings!$A$2:$A$7395,0),MATCH(EPS!G$2,NoSettings!$C$1:$AH$1,0))</f>
        <v>0</v>
      </c>
      <c r="H3007">
        <f>INDEX(NoSettings!$C$2:$AH$7395,MATCH(EPS!$F3007,NoSettings!$A$2:$A$7395,0),MATCH(EPS!H$2,NoSettings!$C$1:$AH$1,0))</f>
        <v>0</v>
      </c>
      <c r="I3007">
        <f>INDEX(NoSettings!$C$2:$AH$7395,MATCH(EPS!$F3007,NoSettings!$A$2:$A$7395,0),MATCH(EPS!I$2,NoSettings!$C$1:$AH$1,0))</f>
        <v>0</v>
      </c>
      <c r="J3007">
        <f>INDEX(NoSettings!$C$2:$AH$7395,MATCH(EPS!$F3007,NoSettings!$A$2:$A$7395,0),MATCH(EPS!J$2,NoSettings!$C$1:$AH$1,0))</f>
        <v>0</v>
      </c>
      <c r="K3007">
        <f>INDEX(NoSettings!$C$2:$AH$7395,MATCH(EPS!$F3007,NoSettings!$A$2:$A$7395,0),MATCH(EPS!K$2,NoSettings!$C$1:$AH$1,0))</f>
        <v>0</v>
      </c>
      <c r="L3007">
        <f>INDEX(NoSettings!$C$2:$AH$7395,MATCH(EPS!$F3007,NoSettings!$A$2:$A$7395,0),MATCH(EPS!L$2,NoSettings!$C$1:$AH$1,0))</f>
        <v>0</v>
      </c>
      <c r="M3007">
        <f>INDEX(NoSettings!$C$2:$AH$7395,MATCH(EPS!$F3007,NoSettings!$A$2:$A$7395,0),MATCH(EPS!M$2,NoSettings!$C$1:$AH$1,0))</f>
        <v>0</v>
      </c>
      <c r="N3007">
        <f>INDEX(NoSettings!$C$2:$AH$7395,MATCH(EPS!$F3007,NoSettings!$A$2:$A$7395,0),MATCH(EPS!N$2,NoSettings!$C$1:$AH$1,0))</f>
        <v>0</v>
      </c>
      <c r="O3007">
        <f>INDEX(NoSettings!$C$2:$AH$7395,MATCH(EPS!$F3007,NoSettings!$A$2:$A$7395,0),MATCH(EPS!O$2,NoSettings!$C$1:$AH$1,0))</f>
        <v>0</v>
      </c>
      <c r="P3007">
        <f>INDEX(NoSettings!$C$2:$AH$7395,MATCH(EPS!$F3007,NoSettings!$A$2:$A$7395,0),MATCH(EPS!P$2,NoSettings!$C$1:$AH$1,0))</f>
        <v>0</v>
      </c>
      <c r="Q3007">
        <f>INDEX(NoSettings!$C$2:$AH$7395,MATCH(EPS!$F3007,NoSettings!$A$2:$A$7395,0),MATCH(EPS!Q$2,NoSettings!$C$1:$AH$1,0))</f>
        <v>0</v>
      </c>
      <c r="R3007">
        <f>INDEX(NoSettings!$C$2:$AH$7395,MATCH(EPS!$F3007,NoSettings!$A$2:$A$7395,0),MATCH(EPS!R$2,NoSettings!$C$1:$AH$1,0))</f>
        <v>0</v>
      </c>
      <c r="S3007">
        <f>INDEX(NoSettings!$C$2:$AH$7395,MATCH(EPS!$F3007,NoSettings!$A$2:$A$7395,0),MATCH(EPS!S$2,NoSettings!$C$1:$AH$1,0))</f>
        <v>0</v>
      </c>
      <c r="T3007">
        <f>INDEX(NoSettings!$C$2:$AH$7395,MATCH(EPS!$F3007,NoSettings!$A$2:$A$7395,0),MATCH(EPS!T$2,NoSettings!$C$1:$AH$1,0))</f>
        <v>0</v>
      </c>
      <c r="U3007">
        <f>INDEX(NoSettings!$C$2:$AH$7395,MATCH(EPS!$F3007,NoSettings!$A$2:$A$7395,0),MATCH(EPS!U$2,NoSettings!$C$1:$AH$1,0))</f>
        <v>0</v>
      </c>
      <c r="V3007">
        <f>INDEX(NoSettings!$C$2:$AH$7395,MATCH(EPS!$F3007,NoSettings!$A$2:$A$7395,0),MATCH(EPS!V$2,NoSettings!$C$1:$AH$1,0))</f>
        <v>0</v>
      </c>
      <c r="W3007">
        <f>INDEX(NoSettings!$C$2:$AH$7395,MATCH(EPS!$F3007,NoSettings!$A$2:$A$7395,0),MATCH(EPS!W$2,NoSettings!$C$1:$AH$1,0))</f>
        <v>0</v>
      </c>
      <c r="X3007">
        <f>INDEX(NoSettings!$C$2:$AH$7395,MATCH(EPS!$F3007,NoSettings!$A$2:$A$7395,0),MATCH(EPS!X$2,NoSettings!$C$1:$AH$1,0))</f>
        <v>0</v>
      </c>
      <c r="Y3007">
        <f>INDEX(NoSettings!$C$2:$AH$7395,MATCH(EPS!$F3007,NoSettings!$A$2:$A$7395,0),MATCH(EPS!Y$2,NoSettings!$C$1:$AH$1,0))</f>
        <v>0</v>
      </c>
      <c r="Z3007">
        <f>INDEX(NoSettings!$C$2:$AH$7395,MATCH(EPS!$F3007,NoSettings!$A$2:$A$7395,0),MATCH(EPS!Z$2,NoSettings!$C$1:$AH$1,0))</f>
        <v>0</v>
      </c>
      <c r="AA3007">
        <f>INDEX(NoSettings!$C$2:$AH$7395,MATCH(EPS!$F3007,NoSettings!$A$2:$A$7395,0),MATCH(EPS!AA$2,NoSettings!$C$1:$AH$1,0))</f>
        <v>0</v>
      </c>
      <c r="AB3007">
        <f>INDEX(NoSettings!$C$2:$AH$7395,MATCH(EPS!$F3007,NoSettings!$A$2:$A$7395,0),MATCH(EPS!AB$2,NoSettings!$C$1:$AH$1,0))</f>
        <v>0</v>
      </c>
      <c r="AC3007">
        <f>INDEX(NoSettings!$C$2:$AH$7395,MATCH(EPS!$F3007,NoSettings!$A$2:$A$7395,0),MATCH(EPS!AC$2,NoSettings!$C$1:$AH$1,0))</f>
        <v>0</v>
      </c>
      <c r="AD3007">
        <f>INDEX(NoSettings!$C$2:$AH$7395,MATCH(EPS!$F3007,NoSettings!$A$2:$A$7395,0),MATCH(EPS!AD$2,NoSettings!$C$1:$AH$1,0))</f>
        <v>0</v>
      </c>
      <c r="AE3007">
        <f>INDEX(NoSettings!$C$2:$AH$7395,MATCH(EPS!$F3007,NoSettings!$A$2:$A$7395,0),MATCH(EPS!AE$2,NoSettings!$C$1:$AH$1,0))</f>
        <v>0</v>
      </c>
      <c r="AF3007">
        <f>INDEX(NoSettings!$C$2:$AH$7395,MATCH(EPS!$F3007,NoSettings!$A$2:$A$7395,0),MATCH(EPS!AF$2,NoSettings!$C$1:$AH$1,0))</f>
        <v>0</v>
      </c>
      <c r="AG3007">
        <f>INDEX(NoSettings!$C$2:$AH$7395,MATCH(EPS!$F3007,NoSettings!$A$2:$A$7395,0),MATCH(EPS!AG$2,NoSettings!$C$1:$AH$1,0))</f>
        <v>0</v>
      </c>
      <c r="AH3007">
        <f>INDEX(NoSettings!$C$2:$AH$7395,MATCH(EPS!$F3007,NoSettings!$A$2:$A$7395,0),MATCH(EPS!AH$2,NoSettings!$C$1:$AH$1,0))</f>
        <v>0</v>
      </c>
      <c r="AI3007">
        <f>INDEX(NoSettings!$C$2:$AH$7395,MATCH(EPS!$F3007,NoSettings!$A$2:$A$7395,0),MATCH(EPS!AI$2,NoSettings!$C$1:$AH$1,0))</f>
        <v>0</v>
      </c>
      <c r="AJ3007">
        <f>INDEX(NoSettings!$C$2:$AH$7395,MATCH(EPS!$F3007,NoSettings!$A$2:$A$7395,0),MATCH(EPS!AJ$2,NoSettings!$C$1:$AH$1,0))</f>
        <v>0</v>
      </c>
      <c r="AK3007">
        <f>INDEX(NoSettings!$C$2:$AH$7395,MATCH(EPS!$F3007,NoSettings!$A$2:$A$7395,0),MATCH(EPS!AK$2,NoSettings!$C$1:$AH$1,0))</f>
        <v>0</v>
      </c>
    </row>
    <row r="3008" spans="1:37" x14ac:dyDescent="0.3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7395,MATCH(EPS!$F3008,NoSettings!$A$2:$A$7395,0),MATCH(EPS!G$2,NoSettings!$C$1:$AH$1,0))</f>
        <v>0</v>
      </c>
      <c r="H3008">
        <f>INDEX(NoSettings!$C$2:$AH$7395,MATCH(EPS!$F3008,NoSettings!$A$2:$A$7395,0),MATCH(EPS!H$2,NoSettings!$C$1:$AH$1,0))</f>
        <v>0</v>
      </c>
      <c r="I3008">
        <f>INDEX(NoSettings!$C$2:$AH$7395,MATCH(EPS!$F3008,NoSettings!$A$2:$A$7395,0),MATCH(EPS!I$2,NoSettings!$C$1:$AH$1,0))</f>
        <v>0</v>
      </c>
      <c r="J3008">
        <f>INDEX(NoSettings!$C$2:$AH$7395,MATCH(EPS!$F3008,NoSettings!$A$2:$A$7395,0),MATCH(EPS!J$2,NoSettings!$C$1:$AH$1,0))</f>
        <v>0</v>
      </c>
      <c r="K3008">
        <f>INDEX(NoSettings!$C$2:$AH$7395,MATCH(EPS!$F3008,NoSettings!$A$2:$A$7395,0),MATCH(EPS!K$2,NoSettings!$C$1:$AH$1,0))</f>
        <v>0</v>
      </c>
      <c r="L3008">
        <f>INDEX(NoSettings!$C$2:$AH$7395,MATCH(EPS!$F3008,NoSettings!$A$2:$A$7395,0),MATCH(EPS!L$2,NoSettings!$C$1:$AH$1,0))</f>
        <v>0</v>
      </c>
      <c r="M3008">
        <f>INDEX(NoSettings!$C$2:$AH$7395,MATCH(EPS!$F3008,NoSettings!$A$2:$A$7395,0),MATCH(EPS!M$2,NoSettings!$C$1:$AH$1,0))</f>
        <v>0</v>
      </c>
      <c r="N3008">
        <f>INDEX(NoSettings!$C$2:$AH$7395,MATCH(EPS!$F3008,NoSettings!$A$2:$A$7395,0),MATCH(EPS!N$2,NoSettings!$C$1:$AH$1,0))</f>
        <v>0</v>
      </c>
      <c r="O3008">
        <f>INDEX(NoSettings!$C$2:$AH$7395,MATCH(EPS!$F3008,NoSettings!$A$2:$A$7395,0),MATCH(EPS!O$2,NoSettings!$C$1:$AH$1,0))</f>
        <v>0</v>
      </c>
      <c r="P3008">
        <f>INDEX(NoSettings!$C$2:$AH$7395,MATCH(EPS!$F3008,NoSettings!$A$2:$A$7395,0),MATCH(EPS!P$2,NoSettings!$C$1:$AH$1,0))</f>
        <v>0</v>
      </c>
      <c r="Q3008">
        <f>INDEX(NoSettings!$C$2:$AH$7395,MATCH(EPS!$F3008,NoSettings!$A$2:$A$7395,0),MATCH(EPS!Q$2,NoSettings!$C$1:$AH$1,0))</f>
        <v>0</v>
      </c>
      <c r="R3008">
        <f>INDEX(NoSettings!$C$2:$AH$7395,MATCH(EPS!$F3008,NoSettings!$A$2:$A$7395,0),MATCH(EPS!R$2,NoSettings!$C$1:$AH$1,0))</f>
        <v>0</v>
      </c>
      <c r="S3008">
        <f>INDEX(NoSettings!$C$2:$AH$7395,MATCH(EPS!$F3008,NoSettings!$A$2:$A$7395,0),MATCH(EPS!S$2,NoSettings!$C$1:$AH$1,0))</f>
        <v>0</v>
      </c>
      <c r="T3008">
        <f>INDEX(NoSettings!$C$2:$AH$7395,MATCH(EPS!$F3008,NoSettings!$A$2:$A$7395,0),MATCH(EPS!T$2,NoSettings!$C$1:$AH$1,0))</f>
        <v>0</v>
      </c>
      <c r="U3008">
        <f>INDEX(NoSettings!$C$2:$AH$7395,MATCH(EPS!$F3008,NoSettings!$A$2:$A$7395,0),MATCH(EPS!U$2,NoSettings!$C$1:$AH$1,0))</f>
        <v>0</v>
      </c>
      <c r="V3008">
        <f>INDEX(NoSettings!$C$2:$AH$7395,MATCH(EPS!$F3008,NoSettings!$A$2:$A$7395,0),MATCH(EPS!V$2,NoSettings!$C$1:$AH$1,0))</f>
        <v>0</v>
      </c>
      <c r="W3008">
        <f>INDEX(NoSettings!$C$2:$AH$7395,MATCH(EPS!$F3008,NoSettings!$A$2:$A$7395,0),MATCH(EPS!W$2,NoSettings!$C$1:$AH$1,0))</f>
        <v>0</v>
      </c>
      <c r="X3008">
        <f>INDEX(NoSettings!$C$2:$AH$7395,MATCH(EPS!$F3008,NoSettings!$A$2:$A$7395,0),MATCH(EPS!X$2,NoSettings!$C$1:$AH$1,0))</f>
        <v>0</v>
      </c>
      <c r="Y3008">
        <f>INDEX(NoSettings!$C$2:$AH$7395,MATCH(EPS!$F3008,NoSettings!$A$2:$A$7395,0),MATCH(EPS!Y$2,NoSettings!$C$1:$AH$1,0))</f>
        <v>0</v>
      </c>
      <c r="Z3008">
        <f>INDEX(NoSettings!$C$2:$AH$7395,MATCH(EPS!$F3008,NoSettings!$A$2:$A$7395,0),MATCH(EPS!Z$2,NoSettings!$C$1:$AH$1,0))</f>
        <v>0</v>
      </c>
      <c r="AA3008">
        <f>INDEX(NoSettings!$C$2:$AH$7395,MATCH(EPS!$F3008,NoSettings!$A$2:$A$7395,0),MATCH(EPS!AA$2,NoSettings!$C$1:$AH$1,0))</f>
        <v>0</v>
      </c>
      <c r="AB3008">
        <f>INDEX(NoSettings!$C$2:$AH$7395,MATCH(EPS!$F3008,NoSettings!$A$2:$A$7395,0),MATCH(EPS!AB$2,NoSettings!$C$1:$AH$1,0))</f>
        <v>0</v>
      </c>
      <c r="AC3008">
        <f>INDEX(NoSettings!$C$2:$AH$7395,MATCH(EPS!$F3008,NoSettings!$A$2:$A$7395,0),MATCH(EPS!AC$2,NoSettings!$C$1:$AH$1,0))</f>
        <v>0</v>
      </c>
      <c r="AD3008">
        <f>INDEX(NoSettings!$C$2:$AH$7395,MATCH(EPS!$F3008,NoSettings!$A$2:$A$7395,0),MATCH(EPS!AD$2,NoSettings!$C$1:$AH$1,0))</f>
        <v>0</v>
      </c>
      <c r="AE3008">
        <f>INDEX(NoSettings!$C$2:$AH$7395,MATCH(EPS!$F3008,NoSettings!$A$2:$A$7395,0),MATCH(EPS!AE$2,NoSettings!$C$1:$AH$1,0))</f>
        <v>0</v>
      </c>
      <c r="AF3008">
        <f>INDEX(NoSettings!$C$2:$AH$7395,MATCH(EPS!$F3008,NoSettings!$A$2:$A$7395,0),MATCH(EPS!AF$2,NoSettings!$C$1:$AH$1,0))</f>
        <v>0</v>
      </c>
      <c r="AG3008">
        <f>INDEX(NoSettings!$C$2:$AH$7395,MATCH(EPS!$F3008,NoSettings!$A$2:$A$7395,0),MATCH(EPS!AG$2,NoSettings!$C$1:$AH$1,0))</f>
        <v>0</v>
      </c>
      <c r="AH3008">
        <f>INDEX(NoSettings!$C$2:$AH$7395,MATCH(EPS!$F3008,NoSettings!$A$2:$A$7395,0),MATCH(EPS!AH$2,NoSettings!$C$1:$AH$1,0))</f>
        <v>0</v>
      </c>
      <c r="AI3008">
        <f>INDEX(NoSettings!$C$2:$AH$7395,MATCH(EPS!$F3008,NoSettings!$A$2:$A$7395,0),MATCH(EPS!AI$2,NoSettings!$C$1:$AH$1,0))</f>
        <v>0</v>
      </c>
      <c r="AJ3008">
        <f>INDEX(NoSettings!$C$2:$AH$7395,MATCH(EPS!$F3008,NoSettings!$A$2:$A$7395,0),MATCH(EPS!AJ$2,NoSettings!$C$1:$AH$1,0))</f>
        <v>0</v>
      </c>
      <c r="AK3008">
        <f>INDEX(NoSettings!$C$2:$AH$7395,MATCH(EPS!$F3008,NoSettings!$A$2:$A$7395,0),MATCH(EPS!AK$2,NoSettings!$C$1:$AH$1,0))</f>
        <v>0</v>
      </c>
    </row>
    <row r="3009" spans="1:37" x14ac:dyDescent="0.3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7395,MATCH(EPS!$F3009,NoSettings!$A$2:$A$7395,0),MATCH(EPS!G$2,NoSettings!$C$1:$AH$1,0))</f>
        <v>0</v>
      </c>
      <c r="H3009">
        <f>INDEX(NoSettings!$C$2:$AH$7395,MATCH(EPS!$F3009,NoSettings!$A$2:$A$7395,0),MATCH(EPS!H$2,NoSettings!$C$1:$AH$1,0))</f>
        <v>0</v>
      </c>
      <c r="I3009">
        <f>INDEX(NoSettings!$C$2:$AH$7395,MATCH(EPS!$F3009,NoSettings!$A$2:$A$7395,0),MATCH(EPS!I$2,NoSettings!$C$1:$AH$1,0))</f>
        <v>0</v>
      </c>
      <c r="J3009">
        <f>INDEX(NoSettings!$C$2:$AH$7395,MATCH(EPS!$F3009,NoSettings!$A$2:$A$7395,0),MATCH(EPS!J$2,NoSettings!$C$1:$AH$1,0))</f>
        <v>0</v>
      </c>
      <c r="K3009">
        <f>INDEX(NoSettings!$C$2:$AH$7395,MATCH(EPS!$F3009,NoSettings!$A$2:$A$7395,0),MATCH(EPS!K$2,NoSettings!$C$1:$AH$1,0))</f>
        <v>0</v>
      </c>
      <c r="L3009">
        <f>INDEX(NoSettings!$C$2:$AH$7395,MATCH(EPS!$F3009,NoSettings!$A$2:$A$7395,0),MATCH(EPS!L$2,NoSettings!$C$1:$AH$1,0))</f>
        <v>0</v>
      </c>
      <c r="M3009">
        <f>INDEX(NoSettings!$C$2:$AH$7395,MATCH(EPS!$F3009,NoSettings!$A$2:$A$7395,0),MATCH(EPS!M$2,NoSettings!$C$1:$AH$1,0))</f>
        <v>0</v>
      </c>
      <c r="N3009">
        <f>INDEX(NoSettings!$C$2:$AH$7395,MATCH(EPS!$F3009,NoSettings!$A$2:$A$7395,0),MATCH(EPS!N$2,NoSettings!$C$1:$AH$1,0))</f>
        <v>0</v>
      </c>
      <c r="O3009">
        <f>INDEX(NoSettings!$C$2:$AH$7395,MATCH(EPS!$F3009,NoSettings!$A$2:$A$7395,0),MATCH(EPS!O$2,NoSettings!$C$1:$AH$1,0))</f>
        <v>0</v>
      </c>
      <c r="P3009">
        <f>INDEX(NoSettings!$C$2:$AH$7395,MATCH(EPS!$F3009,NoSettings!$A$2:$A$7395,0),MATCH(EPS!P$2,NoSettings!$C$1:$AH$1,0))</f>
        <v>0</v>
      </c>
      <c r="Q3009">
        <f>INDEX(NoSettings!$C$2:$AH$7395,MATCH(EPS!$F3009,NoSettings!$A$2:$A$7395,0),MATCH(EPS!Q$2,NoSettings!$C$1:$AH$1,0))</f>
        <v>0</v>
      </c>
      <c r="R3009">
        <f>INDEX(NoSettings!$C$2:$AH$7395,MATCH(EPS!$F3009,NoSettings!$A$2:$A$7395,0),MATCH(EPS!R$2,NoSettings!$C$1:$AH$1,0))</f>
        <v>0</v>
      </c>
      <c r="S3009">
        <f>INDEX(NoSettings!$C$2:$AH$7395,MATCH(EPS!$F3009,NoSettings!$A$2:$A$7395,0),MATCH(EPS!S$2,NoSettings!$C$1:$AH$1,0))</f>
        <v>0</v>
      </c>
      <c r="T3009">
        <f>INDEX(NoSettings!$C$2:$AH$7395,MATCH(EPS!$F3009,NoSettings!$A$2:$A$7395,0),MATCH(EPS!T$2,NoSettings!$C$1:$AH$1,0))</f>
        <v>0</v>
      </c>
      <c r="U3009">
        <f>INDEX(NoSettings!$C$2:$AH$7395,MATCH(EPS!$F3009,NoSettings!$A$2:$A$7395,0),MATCH(EPS!U$2,NoSettings!$C$1:$AH$1,0))</f>
        <v>0</v>
      </c>
      <c r="V3009">
        <f>INDEX(NoSettings!$C$2:$AH$7395,MATCH(EPS!$F3009,NoSettings!$A$2:$A$7395,0),MATCH(EPS!V$2,NoSettings!$C$1:$AH$1,0))</f>
        <v>0</v>
      </c>
      <c r="W3009">
        <f>INDEX(NoSettings!$C$2:$AH$7395,MATCH(EPS!$F3009,NoSettings!$A$2:$A$7395,0),MATCH(EPS!W$2,NoSettings!$C$1:$AH$1,0))</f>
        <v>0</v>
      </c>
      <c r="X3009">
        <f>INDEX(NoSettings!$C$2:$AH$7395,MATCH(EPS!$F3009,NoSettings!$A$2:$A$7395,0),MATCH(EPS!X$2,NoSettings!$C$1:$AH$1,0))</f>
        <v>0</v>
      </c>
      <c r="Y3009">
        <f>INDEX(NoSettings!$C$2:$AH$7395,MATCH(EPS!$F3009,NoSettings!$A$2:$A$7395,0),MATCH(EPS!Y$2,NoSettings!$C$1:$AH$1,0))</f>
        <v>0</v>
      </c>
      <c r="Z3009">
        <f>INDEX(NoSettings!$C$2:$AH$7395,MATCH(EPS!$F3009,NoSettings!$A$2:$A$7395,0),MATCH(EPS!Z$2,NoSettings!$C$1:$AH$1,0))</f>
        <v>0</v>
      </c>
      <c r="AA3009">
        <f>INDEX(NoSettings!$C$2:$AH$7395,MATCH(EPS!$F3009,NoSettings!$A$2:$A$7395,0),MATCH(EPS!AA$2,NoSettings!$C$1:$AH$1,0))</f>
        <v>0</v>
      </c>
      <c r="AB3009">
        <f>INDEX(NoSettings!$C$2:$AH$7395,MATCH(EPS!$F3009,NoSettings!$A$2:$A$7395,0),MATCH(EPS!AB$2,NoSettings!$C$1:$AH$1,0))</f>
        <v>0</v>
      </c>
      <c r="AC3009">
        <f>INDEX(NoSettings!$C$2:$AH$7395,MATCH(EPS!$F3009,NoSettings!$A$2:$A$7395,0),MATCH(EPS!AC$2,NoSettings!$C$1:$AH$1,0))</f>
        <v>0</v>
      </c>
      <c r="AD3009">
        <f>INDEX(NoSettings!$C$2:$AH$7395,MATCH(EPS!$F3009,NoSettings!$A$2:$A$7395,0),MATCH(EPS!AD$2,NoSettings!$C$1:$AH$1,0))</f>
        <v>0</v>
      </c>
      <c r="AE3009">
        <f>INDEX(NoSettings!$C$2:$AH$7395,MATCH(EPS!$F3009,NoSettings!$A$2:$A$7395,0),MATCH(EPS!AE$2,NoSettings!$C$1:$AH$1,0))</f>
        <v>0</v>
      </c>
      <c r="AF3009">
        <f>INDEX(NoSettings!$C$2:$AH$7395,MATCH(EPS!$F3009,NoSettings!$A$2:$A$7395,0),MATCH(EPS!AF$2,NoSettings!$C$1:$AH$1,0))</f>
        <v>0</v>
      </c>
      <c r="AG3009">
        <f>INDEX(NoSettings!$C$2:$AH$7395,MATCH(EPS!$F3009,NoSettings!$A$2:$A$7395,0),MATCH(EPS!AG$2,NoSettings!$C$1:$AH$1,0))</f>
        <v>0</v>
      </c>
      <c r="AH3009">
        <f>INDEX(NoSettings!$C$2:$AH$7395,MATCH(EPS!$F3009,NoSettings!$A$2:$A$7395,0),MATCH(EPS!AH$2,NoSettings!$C$1:$AH$1,0))</f>
        <v>0</v>
      </c>
      <c r="AI3009">
        <f>INDEX(NoSettings!$C$2:$AH$7395,MATCH(EPS!$F3009,NoSettings!$A$2:$A$7395,0),MATCH(EPS!AI$2,NoSettings!$C$1:$AH$1,0))</f>
        <v>0</v>
      </c>
      <c r="AJ3009">
        <f>INDEX(NoSettings!$C$2:$AH$7395,MATCH(EPS!$F3009,NoSettings!$A$2:$A$7395,0),MATCH(EPS!AJ$2,NoSettings!$C$1:$AH$1,0))</f>
        <v>0</v>
      </c>
      <c r="AK3009">
        <f>INDEX(NoSettings!$C$2:$AH$7395,MATCH(EPS!$F3009,NoSettings!$A$2:$A$7395,0),MATCH(EPS!AK$2,NoSettings!$C$1:$AH$1,0))</f>
        <v>0</v>
      </c>
    </row>
    <row r="3010" spans="1:37" x14ac:dyDescent="0.3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7395,MATCH(EPS!$F3010,NoSettings!$A$2:$A$7395,0),MATCH(EPS!G$2,NoSettings!$C$1:$AH$1,0))</f>
        <v>0</v>
      </c>
      <c r="H3010">
        <f>INDEX(NoSettings!$C$2:$AH$7395,MATCH(EPS!$F3010,NoSettings!$A$2:$A$7395,0),MATCH(EPS!H$2,NoSettings!$C$1:$AH$1,0))</f>
        <v>0</v>
      </c>
      <c r="I3010">
        <f>INDEX(NoSettings!$C$2:$AH$7395,MATCH(EPS!$F3010,NoSettings!$A$2:$A$7395,0),MATCH(EPS!I$2,NoSettings!$C$1:$AH$1,0))</f>
        <v>0</v>
      </c>
      <c r="J3010">
        <f>INDEX(NoSettings!$C$2:$AH$7395,MATCH(EPS!$F3010,NoSettings!$A$2:$A$7395,0),MATCH(EPS!J$2,NoSettings!$C$1:$AH$1,0))</f>
        <v>0</v>
      </c>
      <c r="K3010">
        <f>INDEX(NoSettings!$C$2:$AH$7395,MATCH(EPS!$F3010,NoSettings!$A$2:$A$7395,0),MATCH(EPS!K$2,NoSettings!$C$1:$AH$1,0))</f>
        <v>0</v>
      </c>
      <c r="L3010">
        <f>INDEX(NoSettings!$C$2:$AH$7395,MATCH(EPS!$F3010,NoSettings!$A$2:$A$7395,0),MATCH(EPS!L$2,NoSettings!$C$1:$AH$1,0))</f>
        <v>0</v>
      </c>
      <c r="M3010">
        <f>INDEX(NoSettings!$C$2:$AH$7395,MATCH(EPS!$F3010,NoSettings!$A$2:$A$7395,0),MATCH(EPS!M$2,NoSettings!$C$1:$AH$1,0))</f>
        <v>0</v>
      </c>
      <c r="N3010">
        <f>INDEX(NoSettings!$C$2:$AH$7395,MATCH(EPS!$F3010,NoSettings!$A$2:$A$7395,0),MATCH(EPS!N$2,NoSettings!$C$1:$AH$1,0))</f>
        <v>0</v>
      </c>
      <c r="O3010">
        <f>INDEX(NoSettings!$C$2:$AH$7395,MATCH(EPS!$F3010,NoSettings!$A$2:$A$7395,0),MATCH(EPS!O$2,NoSettings!$C$1:$AH$1,0))</f>
        <v>0</v>
      </c>
      <c r="P3010">
        <f>INDEX(NoSettings!$C$2:$AH$7395,MATCH(EPS!$F3010,NoSettings!$A$2:$A$7395,0),MATCH(EPS!P$2,NoSettings!$C$1:$AH$1,0))</f>
        <v>0</v>
      </c>
      <c r="Q3010">
        <f>INDEX(NoSettings!$C$2:$AH$7395,MATCH(EPS!$F3010,NoSettings!$A$2:$A$7395,0),MATCH(EPS!Q$2,NoSettings!$C$1:$AH$1,0))</f>
        <v>0</v>
      </c>
      <c r="R3010">
        <f>INDEX(NoSettings!$C$2:$AH$7395,MATCH(EPS!$F3010,NoSettings!$A$2:$A$7395,0),MATCH(EPS!R$2,NoSettings!$C$1:$AH$1,0))</f>
        <v>0</v>
      </c>
      <c r="S3010">
        <f>INDEX(NoSettings!$C$2:$AH$7395,MATCH(EPS!$F3010,NoSettings!$A$2:$A$7395,0),MATCH(EPS!S$2,NoSettings!$C$1:$AH$1,0))</f>
        <v>0</v>
      </c>
      <c r="T3010">
        <f>INDEX(NoSettings!$C$2:$AH$7395,MATCH(EPS!$F3010,NoSettings!$A$2:$A$7395,0),MATCH(EPS!T$2,NoSettings!$C$1:$AH$1,0))</f>
        <v>0</v>
      </c>
      <c r="U3010">
        <f>INDEX(NoSettings!$C$2:$AH$7395,MATCH(EPS!$F3010,NoSettings!$A$2:$A$7395,0),MATCH(EPS!U$2,NoSettings!$C$1:$AH$1,0))</f>
        <v>0</v>
      </c>
      <c r="V3010">
        <f>INDEX(NoSettings!$C$2:$AH$7395,MATCH(EPS!$F3010,NoSettings!$A$2:$A$7395,0),MATCH(EPS!V$2,NoSettings!$C$1:$AH$1,0))</f>
        <v>0</v>
      </c>
      <c r="W3010">
        <f>INDEX(NoSettings!$C$2:$AH$7395,MATCH(EPS!$F3010,NoSettings!$A$2:$A$7395,0),MATCH(EPS!W$2,NoSettings!$C$1:$AH$1,0))</f>
        <v>0</v>
      </c>
      <c r="X3010">
        <f>INDEX(NoSettings!$C$2:$AH$7395,MATCH(EPS!$F3010,NoSettings!$A$2:$A$7395,0),MATCH(EPS!X$2,NoSettings!$C$1:$AH$1,0))</f>
        <v>0</v>
      </c>
      <c r="Y3010">
        <f>INDEX(NoSettings!$C$2:$AH$7395,MATCH(EPS!$F3010,NoSettings!$A$2:$A$7395,0),MATCH(EPS!Y$2,NoSettings!$C$1:$AH$1,0))</f>
        <v>0</v>
      </c>
      <c r="Z3010">
        <f>INDEX(NoSettings!$C$2:$AH$7395,MATCH(EPS!$F3010,NoSettings!$A$2:$A$7395,0),MATCH(EPS!Z$2,NoSettings!$C$1:$AH$1,0))</f>
        <v>0</v>
      </c>
      <c r="AA3010">
        <f>INDEX(NoSettings!$C$2:$AH$7395,MATCH(EPS!$F3010,NoSettings!$A$2:$A$7395,0),MATCH(EPS!AA$2,NoSettings!$C$1:$AH$1,0))</f>
        <v>0</v>
      </c>
      <c r="AB3010">
        <f>INDEX(NoSettings!$C$2:$AH$7395,MATCH(EPS!$F3010,NoSettings!$A$2:$A$7395,0),MATCH(EPS!AB$2,NoSettings!$C$1:$AH$1,0))</f>
        <v>0</v>
      </c>
      <c r="AC3010">
        <f>INDEX(NoSettings!$C$2:$AH$7395,MATCH(EPS!$F3010,NoSettings!$A$2:$A$7395,0),MATCH(EPS!AC$2,NoSettings!$C$1:$AH$1,0))</f>
        <v>0</v>
      </c>
      <c r="AD3010">
        <f>INDEX(NoSettings!$C$2:$AH$7395,MATCH(EPS!$F3010,NoSettings!$A$2:$A$7395,0),MATCH(EPS!AD$2,NoSettings!$C$1:$AH$1,0))</f>
        <v>0</v>
      </c>
      <c r="AE3010">
        <f>INDEX(NoSettings!$C$2:$AH$7395,MATCH(EPS!$F3010,NoSettings!$A$2:$A$7395,0),MATCH(EPS!AE$2,NoSettings!$C$1:$AH$1,0))</f>
        <v>0</v>
      </c>
      <c r="AF3010">
        <f>INDEX(NoSettings!$C$2:$AH$7395,MATCH(EPS!$F3010,NoSettings!$A$2:$A$7395,0),MATCH(EPS!AF$2,NoSettings!$C$1:$AH$1,0))</f>
        <v>0</v>
      </c>
      <c r="AG3010">
        <f>INDEX(NoSettings!$C$2:$AH$7395,MATCH(EPS!$F3010,NoSettings!$A$2:$A$7395,0),MATCH(EPS!AG$2,NoSettings!$C$1:$AH$1,0))</f>
        <v>0</v>
      </c>
      <c r="AH3010">
        <f>INDEX(NoSettings!$C$2:$AH$7395,MATCH(EPS!$F3010,NoSettings!$A$2:$A$7395,0),MATCH(EPS!AH$2,NoSettings!$C$1:$AH$1,0))</f>
        <v>0</v>
      </c>
      <c r="AI3010">
        <f>INDEX(NoSettings!$C$2:$AH$7395,MATCH(EPS!$F3010,NoSettings!$A$2:$A$7395,0),MATCH(EPS!AI$2,NoSettings!$C$1:$AH$1,0))</f>
        <v>0</v>
      </c>
      <c r="AJ3010">
        <f>INDEX(NoSettings!$C$2:$AH$7395,MATCH(EPS!$F3010,NoSettings!$A$2:$A$7395,0),MATCH(EPS!AJ$2,NoSettings!$C$1:$AH$1,0))</f>
        <v>0</v>
      </c>
      <c r="AK3010">
        <f>INDEX(NoSettings!$C$2:$AH$7395,MATCH(EPS!$F3010,NoSettings!$A$2:$A$7395,0),MATCH(EPS!AK$2,NoSettings!$C$1:$AH$1,0))</f>
        <v>0</v>
      </c>
    </row>
    <row r="3011" spans="1:37" x14ac:dyDescent="0.3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7395,MATCH(EPS!$F3011,NoSettings!$A$2:$A$7395,0),MATCH(EPS!G$2,NoSettings!$C$1:$AH$1,0))</f>
        <v>0</v>
      </c>
      <c r="H3011">
        <f>INDEX(NoSettings!$C$2:$AH$7395,MATCH(EPS!$F3011,NoSettings!$A$2:$A$7395,0),MATCH(EPS!H$2,NoSettings!$C$1:$AH$1,0))</f>
        <v>0</v>
      </c>
      <c r="I3011">
        <f>INDEX(NoSettings!$C$2:$AH$7395,MATCH(EPS!$F3011,NoSettings!$A$2:$A$7395,0),MATCH(EPS!I$2,NoSettings!$C$1:$AH$1,0))</f>
        <v>0</v>
      </c>
      <c r="J3011">
        <f>INDEX(NoSettings!$C$2:$AH$7395,MATCH(EPS!$F3011,NoSettings!$A$2:$A$7395,0),MATCH(EPS!J$2,NoSettings!$C$1:$AH$1,0))</f>
        <v>0</v>
      </c>
      <c r="K3011">
        <f>INDEX(NoSettings!$C$2:$AH$7395,MATCH(EPS!$F3011,NoSettings!$A$2:$A$7395,0),MATCH(EPS!K$2,NoSettings!$C$1:$AH$1,0))</f>
        <v>0</v>
      </c>
      <c r="L3011">
        <f>INDEX(NoSettings!$C$2:$AH$7395,MATCH(EPS!$F3011,NoSettings!$A$2:$A$7395,0),MATCH(EPS!L$2,NoSettings!$C$1:$AH$1,0))</f>
        <v>0</v>
      </c>
      <c r="M3011">
        <f>INDEX(NoSettings!$C$2:$AH$7395,MATCH(EPS!$F3011,NoSettings!$A$2:$A$7395,0),MATCH(EPS!M$2,NoSettings!$C$1:$AH$1,0))</f>
        <v>0</v>
      </c>
      <c r="N3011">
        <f>INDEX(NoSettings!$C$2:$AH$7395,MATCH(EPS!$F3011,NoSettings!$A$2:$A$7395,0),MATCH(EPS!N$2,NoSettings!$C$1:$AH$1,0))</f>
        <v>0</v>
      </c>
      <c r="O3011">
        <f>INDEX(NoSettings!$C$2:$AH$7395,MATCH(EPS!$F3011,NoSettings!$A$2:$A$7395,0),MATCH(EPS!O$2,NoSettings!$C$1:$AH$1,0))</f>
        <v>0</v>
      </c>
      <c r="P3011">
        <f>INDEX(NoSettings!$C$2:$AH$7395,MATCH(EPS!$F3011,NoSettings!$A$2:$A$7395,0),MATCH(EPS!P$2,NoSettings!$C$1:$AH$1,0))</f>
        <v>0</v>
      </c>
      <c r="Q3011">
        <f>INDEX(NoSettings!$C$2:$AH$7395,MATCH(EPS!$F3011,NoSettings!$A$2:$A$7395,0),MATCH(EPS!Q$2,NoSettings!$C$1:$AH$1,0))</f>
        <v>0</v>
      </c>
      <c r="R3011">
        <f>INDEX(NoSettings!$C$2:$AH$7395,MATCH(EPS!$F3011,NoSettings!$A$2:$A$7395,0),MATCH(EPS!R$2,NoSettings!$C$1:$AH$1,0))</f>
        <v>0</v>
      </c>
      <c r="S3011">
        <f>INDEX(NoSettings!$C$2:$AH$7395,MATCH(EPS!$F3011,NoSettings!$A$2:$A$7395,0),MATCH(EPS!S$2,NoSettings!$C$1:$AH$1,0))</f>
        <v>0</v>
      </c>
      <c r="T3011">
        <f>INDEX(NoSettings!$C$2:$AH$7395,MATCH(EPS!$F3011,NoSettings!$A$2:$A$7395,0),MATCH(EPS!T$2,NoSettings!$C$1:$AH$1,0))</f>
        <v>0</v>
      </c>
      <c r="U3011">
        <f>INDEX(NoSettings!$C$2:$AH$7395,MATCH(EPS!$F3011,NoSettings!$A$2:$A$7395,0),MATCH(EPS!U$2,NoSettings!$C$1:$AH$1,0))</f>
        <v>0</v>
      </c>
      <c r="V3011">
        <f>INDEX(NoSettings!$C$2:$AH$7395,MATCH(EPS!$F3011,NoSettings!$A$2:$A$7395,0),MATCH(EPS!V$2,NoSettings!$C$1:$AH$1,0))</f>
        <v>0</v>
      </c>
      <c r="W3011">
        <f>INDEX(NoSettings!$C$2:$AH$7395,MATCH(EPS!$F3011,NoSettings!$A$2:$A$7395,0),MATCH(EPS!W$2,NoSettings!$C$1:$AH$1,0))</f>
        <v>0</v>
      </c>
      <c r="X3011">
        <f>INDEX(NoSettings!$C$2:$AH$7395,MATCH(EPS!$F3011,NoSettings!$A$2:$A$7395,0),MATCH(EPS!X$2,NoSettings!$C$1:$AH$1,0))</f>
        <v>0</v>
      </c>
      <c r="Y3011">
        <f>INDEX(NoSettings!$C$2:$AH$7395,MATCH(EPS!$F3011,NoSettings!$A$2:$A$7395,0),MATCH(EPS!Y$2,NoSettings!$C$1:$AH$1,0))</f>
        <v>0</v>
      </c>
      <c r="Z3011">
        <f>INDEX(NoSettings!$C$2:$AH$7395,MATCH(EPS!$F3011,NoSettings!$A$2:$A$7395,0),MATCH(EPS!Z$2,NoSettings!$C$1:$AH$1,0))</f>
        <v>0</v>
      </c>
      <c r="AA3011">
        <f>INDEX(NoSettings!$C$2:$AH$7395,MATCH(EPS!$F3011,NoSettings!$A$2:$A$7395,0),MATCH(EPS!AA$2,NoSettings!$C$1:$AH$1,0))</f>
        <v>0</v>
      </c>
      <c r="AB3011">
        <f>INDEX(NoSettings!$C$2:$AH$7395,MATCH(EPS!$F3011,NoSettings!$A$2:$A$7395,0),MATCH(EPS!AB$2,NoSettings!$C$1:$AH$1,0))</f>
        <v>0</v>
      </c>
      <c r="AC3011">
        <f>INDEX(NoSettings!$C$2:$AH$7395,MATCH(EPS!$F3011,NoSettings!$A$2:$A$7395,0),MATCH(EPS!AC$2,NoSettings!$C$1:$AH$1,0))</f>
        <v>0</v>
      </c>
      <c r="AD3011">
        <f>INDEX(NoSettings!$C$2:$AH$7395,MATCH(EPS!$F3011,NoSettings!$A$2:$A$7395,0),MATCH(EPS!AD$2,NoSettings!$C$1:$AH$1,0))</f>
        <v>0</v>
      </c>
      <c r="AE3011">
        <f>INDEX(NoSettings!$C$2:$AH$7395,MATCH(EPS!$F3011,NoSettings!$A$2:$A$7395,0),MATCH(EPS!AE$2,NoSettings!$C$1:$AH$1,0))</f>
        <v>0</v>
      </c>
      <c r="AF3011">
        <f>INDEX(NoSettings!$C$2:$AH$7395,MATCH(EPS!$F3011,NoSettings!$A$2:$A$7395,0),MATCH(EPS!AF$2,NoSettings!$C$1:$AH$1,0))</f>
        <v>0</v>
      </c>
      <c r="AG3011">
        <f>INDEX(NoSettings!$C$2:$AH$7395,MATCH(EPS!$F3011,NoSettings!$A$2:$A$7395,0),MATCH(EPS!AG$2,NoSettings!$C$1:$AH$1,0))</f>
        <v>0</v>
      </c>
      <c r="AH3011">
        <f>INDEX(NoSettings!$C$2:$AH$7395,MATCH(EPS!$F3011,NoSettings!$A$2:$A$7395,0),MATCH(EPS!AH$2,NoSettings!$C$1:$AH$1,0))</f>
        <v>0</v>
      </c>
      <c r="AI3011">
        <f>INDEX(NoSettings!$C$2:$AH$7395,MATCH(EPS!$F3011,NoSettings!$A$2:$A$7395,0),MATCH(EPS!AI$2,NoSettings!$C$1:$AH$1,0))</f>
        <v>0</v>
      </c>
      <c r="AJ3011">
        <f>INDEX(NoSettings!$C$2:$AH$7395,MATCH(EPS!$F3011,NoSettings!$A$2:$A$7395,0),MATCH(EPS!AJ$2,NoSettings!$C$1:$AH$1,0))</f>
        <v>0</v>
      </c>
      <c r="AK3011">
        <f>INDEX(NoSettings!$C$2:$AH$7395,MATCH(EPS!$F3011,NoSettings!$A$2:$A$7395,0),MATCH(EPS!AK$2,NoSettings!$C$1:$AH$1,0))</f>
        <v>0</v>
      </c>
    </row>
    <row r="3012" spans="1:37" x14ac:dyDescent="0.3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7395,MATCH(EPS!$F3012,NoSettings!$A$2:$A$7395,0),MATCH(EPS!G$2,NoSettings!$C$1:$AH$1,0))</f>
        <v>0</v>
      </c>
      <c r="H3012">
        <f>INDEX(NoSettings!$C$2:$AH$7395,MATCH(EPS!$F3012,NoSettings!$A$2:$A$7395,0),MATCH(EPS!H$2,NoSettings!$C$1:$AH$1,0))</f>
        <v>0</v>
      </c>
      <c r="I3012">
        <f>INDEX(NoSettings!$C$2:$AH$7395,MATCH(EPS!$F3012,NoSettings!$A$2:$A$7395,0),MATCH(EPS!I$2,NoSettings!$C$1:$AH$1,0))</f>
        <v>0</v>
      </c>
      <c r="J3012">
        <f>INDEX(NoSettings!$C$2:$AH$7395,MATCH(EPS!$F3012,NoSettings!$A$2:$A$7395,0),MATCH(EPS!J$2,NoSettings!$C$1:$AH$1,0))</f>
        <v>0</v>
      </c>
      <c r="K3012">
        <f>INDEX(NoSettings!$C$2:$AH$7395,MATCH(EPS!$F3012,NoSettings!$A$2:$A$7395,0),MATCH(EPS!K$2,NoSettings!$C$1:$AH$1,0))</f>
        <v>0</v>
      </c>
      <c r="L3012">
        <f>INDEX(NoSettings!$C$2:$AH$7395,MATCH(EPS!$F3012,NoSettings!$A$2:$A$7395,0),MATCH(EPS!L$2,NoSettings!$C$1:$AH$1,0))</f>
        <v>0</v>
      </c>
      <c r="M3012">
        <f>INDEX(NoSettings!$C$2:$AH$7395,MATCH(EPS!$F3012,NoSettings!$A$2:$A$7395,0),MATCH(EPS!M$2,NoSettings!$C$1:$AH$1,0))</f>
        <v>0</v>
      </c>
      <c r="N3012">
        <f>INDEX(NoSettings!$C$2:$AH$7395,MATCH(EPS!$F3012,NoSettings!$A$2:$A$7395,0),MATCH(EPS!N$2,NoSettings!$C$1:$AH$1,0))</f>
        <v>0</v>
      </c>
      <c r="O3012">
        <f>INDEX(NoSettings!$C$2:$AH$7395,MATCH(EPS!$F3012,NoSettings!$A$2:$A$7395,0),MATCH(EPS!O$2,NoSettings!$C$1:$AH$1,0))</f>
        <v>0</v>
      </c>
      <c r="P3012">
        <f>INDEX(NoSettings!$C$2:$AH$7395,MATCH(EPS!$F3012,NoSettings!$A$2:$A$7395,0),MATCH(EPS!P$2,NoSettings!$C$1:$AH$1,0))</f>
        <v>0</v>
      </c>
      <c r="Q3012">
        <f>INDEX(NoSettings!$C$2:$AH$7395,MATCH(EPS!$F3012,NoSettings!$A$2:$A$7395,0),MATCH(EPS!Q$2,NoSettings!$C$1:$AH$1,0))</f>
        <v>0</v>
      </c>
      <c r="R3012">
        <f>INDEX(NoSettings!$C$2:$AH$7395,MATCH(EPS!$F3012,NoSettings!$A$2:$A$7395,0),MATCH(EPS!R$2,NoSettings!$C$1:$AH$1,0))</f>
        <v>0</v>
      </c>
      <c r="S3012">
        <f>INDEX(NoSettings!$C$2:$AH$7395,MATCH(EPS!$F3012,NoSettings!$A$2:$A$7395,0),MATCH(EPS!S$2,NoSettings!$C$1:$AH$1,0))</f>
        <v>0</v>
      </c>
      <c r="T3012">
        <f>INDEX(NoSettings!$C$2:$AH$7395,MATCH(EPS!$F3012,NoSettings!$A$2:$A$7395,0),MATCH(EPS!T$2,NoSettings!$C$1:$AH$1,0))</f>
        <v>0</v>
      </c>
      <c r="U3012">
        <f>INDEX(NoSettings!$C$2:$AH$7395,MATCH(EPS!$F3012,NoSettings!$A$2:$A$7395,0),MATCH(EPS!U$2,NoSettings!$C$1:$AH$1,0))</f>
        <v>0</v>
      </c>
      <c r="V3012">
        <f>INDEX(NoSettings!$C$2:$AH$7395,MATCH(EPS!$F3012,NoSettings!$A$2:$A$7395,0),MATCH(EPS!V$2,NoSettings!$C$1:$AH$1,0))</f>
        <v>0</v>
      </c>
      <c r="W3012">
        <f>INDEX(NoSettings!$C$2:$AH$7395,MATCH(EPS!$F3012,NoSettings!$A$2:$A$7395,0),MATCH(EPS!W$2,NoSettings!$C$1:$AH$1,0))</f>
        <v>0</v>
      </c>
      <c r="X3012">
        <f>INDEX(NoSettings!$C$2:$AH$7395,MATCH(EPS!$F3012,NoSettings!$A$2:$A$7395,0),MATCH(EPS!X$2,NoSettings!$C$1:$AH$1,0))</f>
        <v>0</v>
      </c>
      <c r="Y3012">
        <f>INDEX(NoSettings!$C$2:$AH$7395,MATCH(EPS!$F3012,NoSettings!$A$2:$A$7395,0),MATCH(EPS!Y$2,NoSettings!$C$1:$AH$1,0))</f>
        <v>0</v>
      </c>
      <c r="Z3012">
        <f>INDEX(NoSettings!$C$2:$AH$7395,MATCH(EPS!$F3012,NoSettings!$A$2:$A$7395,0),MATCH(EPS!Z$2,NoSettings!$C$1:$AH$1,0))</f>
        <v>0</v>
      </c>
      <c r="AA3012">
        <f>INDEX(NoSettings!$C$2:$AH$7395,MATCH(EPS!$F3012,NoSettings!$A$2:$A$7395,0),MATCH(EPS!AA$2,NoSettings!$C$1:$AH$1,0))</f>
        <v>0</v>
      </c>
      <c r="AB3012">
        <f>INDEX(NoSettings!$C$2:$AH$7395,MATCH(EPS!$F3012,NoSettings!$A$2:$A$7395,0),MATCH(EPS!AB$2,NoSettings!$C$1:$AH$1,0))</f>
        <v>0</v>
      </c>
      <c r="AC3012">
        <f>INDEX(NoSettings!$C$2:$AH$7395,MATCH(EPS!$F3012,NoSettings!$A$2:$A$7395,0),MATCH(EPS!AC$2,NoSettings!$C$1:$AH$1,0))</f>
        <v>0</v>
      </c>
      <c r="AD3012">
        <f>INDEX(NoSettings!$C$2:$AH$7395,MATCH(EPS!$F3012,NoSettings!$A$2:$A$7395,0),MATCH(EPS!AD$2,NoSettings!$C$1:$AH$1,0))</f>
        <v>0</v>
      </c>
      <c r="AE3012">
        <f>INDEX(NoSettings!$C$2:$AH$7395,MATCH(EPS!$F3012,NoSettings!$A$2:$A$7395,0),MATCH(EPS!AE$2,NoSettings!$C$1:$AH$1,0))</f>
        <v>0</v>
      </c>
      <c r="AF3012">
        <f>INDEX(NoSettings!$C$2:$AH$7395,MATCH(EPS!$F3012,NoSettings!$A$2:$A$7395,0),MATCH(EPS!AF$2,NoSettings!$C$1:$AH$1,0))</f>
        <v>0</v>
      </c>
      <c r="AG3012">
        <f>INDEX(NoSettings!$C$2:$AH$7395,MATCH(EPS!$F3012,NoSettings!$A$2:$A$7395,0),MATCH(EPS!AG$2,NoSettings!$C$1:$AH$1,0))</f>
        <v>0</v>
      </c>
      <c r="AH3012">
        <f>INDEX(NoSettings!$C$2:$AH$7395,MATCH(EPS!$F3012,NoSettings!$A$2:$A$7395,0),MATCH(EPS!AH$2,NoSettings!$C$1:$AH$1,0))</f>
        <v>0</v>
      </c>
      <c r="AI3012">
        <f>INDEX(NoSettings!$C$2:$AH$7395,MATCH(EPS!$F3012,NoSettings!$A$2:$A$7395,0),MATCH(EPS!AI$2,NoSettings!$C$1:$AH$1,0))</f>
        <v>0</v>
      </c>
      <c r="AJ3012">
        <f>INDEX(NoSettings!$C$2:$AH$7395,MATCH(EPS!$F3012,NoSettings!$A$2:$A$7395,0),MATCH(EPS!AJ$2,NoSettings!$C$1:$AH$1,0))</f>
        <v>0</v>
      </c>
      <c r="AK3012">
        <f>INDEX(NoSettings!$C$2:$AH$7395,MATCH(EPS!$F3012,NoSettings!$A$2:$A$7395,0),MATCH(EPS!AK$2,NoSettings!$C$1:$AH$1,0))</f>
        <v>0</v>
      </c>
    </row>
    <row r="3013" spans="1:37" x14ac:dyDescent="0.3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7395,MATCH(EPS!$F3013,NoSettings!$A$2:$A$7395,0),MATCH(EPS!G$2,NoSettings!$C$1:$AH$1,0))</f>
        <v>3310630000</v>
      </c>
      <c r="H3013">
        <f>INDEX(NoSettings!$C$2:$AH$7395,MATCH(EPS!$F3013,NoSettings!$A$2:$A$7395,0),MATCH(EPS!H$2,NoSettings!$C$1:$AH$1,0))</f>
        <v>3045810000</v>
      </c>
      <c r="I3013">
        <f>INDEX(NoSettings!$C$2:$AH$7395,MATCH(EPS!$F3013,NoSettings!$A$2:$A$7395,0),MATCH(EPS!I$2,NoSettings!$C$1:$AH$1,0))</f>
        <v>3340050000</v>
      </c>
      <c r="J3013">
        <f>INDEX(NoSettings!$C$2:$AH$7395,MATCH(EPS!$F3013,NoSettings!$A$2:$A$7395,0),MATCH(EPS!J$2,NoSettings!$C$1:$AH$1,0))</f>
        <v>2712790000</v>
      </c>
      <c r="K3013">
        <f>INDEX(NoSettings!$C$2:$AH$7395,MATCH(EPS!$F3013,NoSettings!$A$2:$A$7395,0),MATCH(EPS!K$2,NoSettings!$C$1:$AH$1,0))</f>
        <v>2713850000</v>
      </c>
      <c r="L3013">
        <f>INDEX(NoSettings!$C$2:$AH$7395,MATCH(EPS!$F3013,NoSettings!$A$2:$A$7395,0),MATCH(EPS!L$2,NoSettings!$C$1:$AH$1,0))</f>
        <v>2757890000</v>
      </c>
      <c r="M3013">
        <f>INDEX(NoSettings!$C$2:$AH$7395,MATCH(EPS!$F3013,NoSettings!$A$2:$A$7395,0),MATCH(EPS!M$2,NoSettings!$C$1:$AH$1,0))</f>
        <v>3060540000</v>
      </c>
      <c r="N3013">
        <f>INDEX(NoSettings!$C$2:$AH$7395,MATCH(EPS!$F3013,NoSettings!$A$2:$A$7395,0),MATCH(EPS!N$2,NoSettings!$C$1:$AH$1,0))</f>
        <v>3256700000</v>
      </c>
      <c r="O3013">
        <f>INDEX(NoSettings!$C$2:$AH$7395,MATCH(EPS!$F3013,NoSettings!$A$2:$A$7395,0),MATCH(EPS!O$2,NoSettings!$C$1:$AH$1,0))</f>
        <v>3698060000</v>
      </c>
      <c r="P3013">
        <f>INDEX(NoSettings!$C$2:$AH$7395,MATCH(EPS!$F3013,NoSettings!$A$2:$A$7395,0),MATCH(EPS!P$2,NoSettings!$C$1:$AH$1,0))</f>
        <v>3846840000</v>
      </c>
      <c r="Q3013">
        <f>INDEX(NoSettings!$C$2:$AH$7395,MATCH(EPS!$F3013,NoSettings!$A$2:$A$7395,0),MATCH(EPS!Q$2,NoSettings!$C$1:$AH$1,0))</f>
        <v>3657130000</v>
      </c>
      <c r="R3013">
        <f>INDEX(NoSettings!$C$2:$AH$7395,MATCH(EPS!$F3013,NoSettings!$A$2:$A$7395,0),MATCH(EPS!R$2,NoSettings!$C$1:$AH$1,0))</f>
        <v>3782880000</v>
      </c>
      <c r="S3013">
        <f>INDEX(NoSettings!$C$2:$AH$7395,MATCH(EPS!$F3013,NoSettings!$A$2:$A$7395,0),MATCH(EPS!S$2,NoSettings!$C$1:$AH$1,0))</f>
        <v>3926320000</v>
      </c>
      <c r="T3013">
        <f>INDEX(NoSettings!$C$2:$AH$7395,MATCH(EPS!$F3013,NoSettings!$A$2:$A$7395,0),MATCH(EPS!T$2,NoSettings!$C$1:$AH$1,0))</f>
        <v>4098940000</v>
      </c>
      <c r="U3013">
        <f>INDEX(NoSettings!$C$2:$AH$7395,MATCH(EPS!$F3013,NoSettings!$A$2:$A$7395,0),MATCH(EPS!U$2,NoSettings!$C$1:$AH$1,0))</f>
        <v>4235930000</v>
      </c>
      <c r="V3013">
        <f>INDEX(NoSettings!$C$2:$AH$7395,MATCH(EPS!$F3013,NoSettings!$A$2:$A$7395,0),MATCH(EPS!V$2,NoSettings!$C$1:$AH$1,0))</f>
        <v>4425090000</v>
      </c>
      <c r="W3013">
        <f>INDEX(NoSettings!$C$2:$AH$7395,MATCH(EPS!$F3013,NoSettings!$A$2:$A$7395,0),MATCH(EPS!W$2,NoSettings!$C$1:$AH$1,0))</f>
        <v>4970290000</v>
      </c>
      <c r="X3013">
        <f>INDEX(NoSettings!$C$2:$AH$7395,MATCH(EPS!$F3013,NoSettings!$A$2:$A$7395,0),MATCH(EPS!X$2,NoSettings!$C$1:$AH$1,0))</f>
        <v>5192490000</v>
      </c>
      <c r="Y3013">
        <f>INDEX(NoSettings!$C$2:$AH$7395,MATCH(EPS!$F3013,NoSettings!$A$2:$A$7395,0),MATCH(EPS!Y$2,NoSettings!$C$1:$AH$1,0))</f>
        <v>5485300000</v>
      </c>
      <c r="Z3013">
        <f>INDEX(NoSettings!$C$2:$AH$7395,MATCH(EPS!$F3013,NoSettings!$A$2:$A$7395,0),MATCH(EPS!Z$2,NoSettings!$C$1:$AH$1,0))</f>
        <v>5739140000</v>
      </c>
      <c r="AA3013">
        <f>INDEX(NoSettings!$C$2:$AH$7395,MATCH(EPS!$F3013,NoSettings!$A$2:$A$7395,0),MATCH(EPS!AA$2,NoSettings!$C$1:$AH$1,0))</f>
        <v>6034370000</v>
      </c>
      <c r="AB3013">
        <f>INDEX(NoSettings!$C$2:$AH$7395,MATCH(EPS!$F3013,NoSettings!$A$2:$A$7395,0),MATCH(EPS!AB$2,NoSettings!$C$1:$AH$1,0))</f>
        <v>6074270000</v>
      </c>
      <c r="AC3013">
        <f>INDEX(NoSettings!$C$2:$AH$7395,MATCH(EPS!$F3013,NoSettings!$A$2:$A$7395,0),MATCH(EPS!AC$2,NoSettings!$C$1:$AH$1,0))</f>
        <v>6548000000</v>
      </c>
      <c r="AD3013">
        <f>INDEX(NoSettings!$C$2:$AH$7395,MATCH(EPS!$F3013,NoSettings!$A$2:$A$7395,0),MATCH(EPS!AD$2,NoSettings!$C$1:$AH$1,0))</f>
        <v>6776100000</v>
      </c>
      <c r="AE3013">
        <f>INDEX(NoSettings!$C$2:$AH$7395,MATCH(EPS!$F3013,NoSettings!$A$2:$A$7395,0),MATCH(EPS!AE$2,NoSettings!$C$1:$AH$1,0))</f>
        <v>7230750000</v>
      </c>
      <c r="AF3013">
        <f>INDEX(NoSettings!$C$2:$AH$7395,MATCH(EPS!$F3013,NoSettings!$A$2:$A$7395,0),MATCH(EPS!AF$2,NoSettings!$C$1:$AH$1,0))</f>
        <v>7218310000</v>
      </c>
      <c r="AG3013">
        <f>INDEX(NoSettings!$C$2:$AH$7395,MATCH(EPS!$F3013,NoSettings!$A$2:$A$7395,0),MATCH(EPS!AG$2,NoSettings!$C$1:$AH$1,0))</f>
        <v>7791060000</v>
      </c>
      <c r="AH3013">
        <f>INDEX(NoSettings!$C$2:$AH$7395,MATCH(EPS!$F3013,NoSettings!$A$2:$A$7395,0),MATCH(EPS!AH$2,NoSettings!$C$1:$AH$1,0))</f>
        <v>8085870000</v>
      </c>
      <c r="AI3013">
        <f>INDEX(NoSettings!$C$2:$AH$7395,MATCH(EPS!$F3013,NoSettings!$A$2:$A$7395,0),MATCH(EPS!AI$2,NoSettings!$C$1:$AH$1,0))</f>
        <v>8351960000</v>
      </c>
      <c r="AJ3013">
        <f>INDEX(NoSettings!$C$2:$AH$7395,MATCH(EPS!$F3013,NoSettings!$A$2:$A$7395,0),MATCH(EPS!AJ$2,NoSettings!$C$1:$AH$1,0))</f>
        <v>8687150000</v>
      </c>
      <c r="AK3013">
        <f>INDEX(NoSettings!$C$2:$AH$7395,MATCH(EPS!$F3013,NoSettings!$A$2:$A$7395,0),MATCH(EPS!AK$2,NoSettings!$C$1:$AH$1,0))</f>
        <v>8964950000</v>
      </c>
    </row>
    <row r="3014" spans="1:37" x14ac:dyDescent="0.3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7395,MATCH(EPS!$F3014,NoSettings!$A$2:$A$7395,0),MATCH(EPS!G$2,NoSettings!$C$1:$AH$1,0))</f>
        <v>0</v>
      </c>
      <c r="H3014">
        <f>INDEX(NoSettings!$C$2:$AH$7395,MATCH(EPS!$F3014,NoSettings!$A$2:$A$7395,0),MATCH(EPS!H$2,NoSettings!$C$1:$AH$1,0))</f>
        <v>0</v>
      </c>
      <c r="I3014">
        <f>INDEX(NoSettings!$C$2:$AH$7395,MATCH(EPS!$F3014,NoSettings!$A$2:$A$7395,0),MATCH(EPS!I$2,NoSettings!$C$1:$AH$1,0))</f>
        <v>0</v>
      </c>
      <c r="J3014">
        <f>INDEX(NoSettings!$C$2:$AH$7395,MATCH(EPS!$F3014,NoSettings!$A$2:$A$7395,0),MATCH(EPS!J$2,NoSettings!$C$1:$AH$1,0))</f>
        <v>0</v>
      </c>
      <c r="K3014">
        <f>INDEX(NoSettings!$C$2:$AH$7395,MATCH(EPS!$F3014,NoSettings!$A$2:$A$7395,0),MATCH(EPS!K$2,NoSettings!$C$1:$AH$1,0))</f>
        <v>0</v>
      </c>
      <c r="L3014">
        <f>INDEX(NoSettings!$C$2:$AH$7395,MATCH(EPS!$F3014,NoSettings!$A$2:$A$7395,0),MATCH(EPS!L$2,NoSettings!$C$1:$AH$1,0))</f>
        <v>0</v>
      </c>
      <c r="M3014">
        <f>INDEX(NoSettings!$C$2:$AH$7395,MATCH(EPS!$F3014,NoSettings!$A$2:$A$7395,0),MATCH(EPS!M$2,NoSettings!$C$1:$AH$1,0))</f>
        <v>0</v>
      </c>
      <c r="N3014">
        <f>INDEX(NoSettings!$C$2:$AH$7395,MATCH(EPS!$F3014,NoSettings!$A$2:$A$7395,0),MATCH(EPS!N$2,NoSettings!$C$1:$AH$1,0))</f>
        <v>0</v>
      </c>
      <c r="O3014">
        <f>INDEX(NoSettings!$C$2:$AH$7395,MATCH(EPS!$F3014,NoSettings!$A$2:$A$7395,0),MATCH(EPS!O$2,NoSettings!$C$1:$AH$1,0))</f>
        <v>0</v>
      </c>
      <c r="P3014">
        <f>INDEX(NoSettings!$C$2:$AH$7395,MATCH(EPS!$F3014,NoSettings!$A$2:$A$7395,0),MATCH(EPS!P$2,NoSettings!$C$1:$AH$1,0))</f>
        <v>0</v>
      </c>
      <c r="Q3014">
        <f>INDEX(NoSettings!$C$2:$AH$7395,MATCH(EPS!$F3014,NoSettings!$A$2:$A$7395,0),MATCH(EPS!Q$2,NoSettings!$C$1:$AH$1,0))</f>
        <v>0</v>
      </c>
      <c r="R3014">
        <f>INDEX(NoSettings!$C$2:$AH$7395,MATCH(EPS!$F3014,NoSettings!$A$2:$A$7395,0),MATCH(EPS!R$2,NoSettings!$C$1:$AH$1,0))</f>
        <v>0</v>
      </c>
      <c r="S3014">
        <f>INDEX(NoSettings!$C$2:$AH$7395,MATCH(EPS!$F3014,NoSettings!$A$2:$A$7395,0),MATCH(EPS!S$2,NoSettings!$C$1:$AH$1,0))</f>
        <v>0</v>
      </c>
      <c r="T3014">
        <f>INDEX(NoSettings!$C$2:$AH$7395,MATCH(EPS!$F3014,NoSettings!$A$2:$A$7395,0),MATCH(EPS!T$2,NoSettings!$C$1:$AH$1,0))</f>
        <v>0</v>
      </c>
      <c r="U3014">
        <f>INDEX(NoSettings!$C$2:$AH$7395,MATCH(EPS!$F3014,NoSettings!$A$2:$A$7395,0),MATCH(EPS!U$2,NoSettings!$C$1:$AH$1,0))</f>
        <v>0</v>
      </c>
      <c r="V3014">
        <f>INDEX(NoSettings!$C$2:$AH$7395,MATCH(EPS!$F3014,NoSettings!$A$2:$A$7395,0),MATCH(EPS!V$2,NoSettings!$C$1:$AH$1,0))</f>
        <v>0</v>
      </c>
      <c r="W3014">
        <f>INDEX(NoSettings!$C$2:$AH$7395,MATCH(EPS!$F3014,NoSettings!$A$2:$A$7395,0),MATCH(EPS!W$2,NoSettings!$C$1:$AH$1,0))</f>
        <v>0</v>
      </c>
      <c r="X3014">
        <f>INDEX(NoSettings!$C$2:$AH$7395,MATCH(EPS!$F3014,NoSettings!$A$2:$A$7395,0),MATCH(EPS!X$2,NoSettings!$C$1:$AH$1,0))</f>
        <v>0</v>
      </c>
      <c r="Y3014">
        <f>INDEX(NoSettings!$C$2:$AH$7395,MATCH(EPS!$F3014,NoSettings!$A$2:$A$7395,0),MATCH(EPS!Y$2,NoSettings!$C$1:$AH$1,0))</f>
        <v>0</v>
      </c>
      <c r="Z3014">
        <f>INDEX(NoSettings!$C$2:$AH$7395,MATCH(EPS!$F3014,NoSettings!$A$2:$A$7395,0),MATCH(EPS!Z$2,NoSettings!$C$1:$AH$1,0))</f>
        <v>0</v>
      </c>
      <c r="AA3014">
        <f>INDEX(NoSettings!$C$2:$AH$7395,MATCH(EPS!$F3014,NoSettings!$A$2:$A$7395,0),MATCH(EPS!AA$2,NoSettings!$C$1:$AH$1,0))</f>
        <v>0</v>
      </c>
      <c r="AB3014">
        <f>INDEX(NoSettings!$C$2:$AH$7395,MATCH(EPS!$F3014,NoSettings!$A$2:$A$7395,0),MATCH(EPS!AB$2,NoSettings!$C$1:$AH$1,0))</f>
        <v>0</v>
      </c>
      <c r="AC3014">
        <f>INDEX(NoSettings!$C$2:$AH$7395,MATCH(EPS!$F3014,NoSettings!$A$2:$A$7395,0),MATCH(EPS!AC$2,NoSettings!$C$1:$AH$1,0))</f>
        <v>0</v>
      </c>
      <c r="AD3014">
        <f>INDEX(NoSettings!$C$2:$AH$7395,MATCH(EPS!$F3014,NoSettings!$A$2:$A$7395,0),MATCH(EPS!AD$2,NoSettings!$C$1:$AH$1,0))</f>
        <v>0</v>
      </c>
      <c r="AE3014">
        <f>INDEX(NoSettings!$C$2:$AH$7395,MATCH(EPS!$F3014,NoSettings!$A$2:$A$7395,0),MATCH(EPS!AE$2,NoSettings!$C$1:$AH$1,0))</f>
        <v>0</v>
      </c>
      <c r="AF3014">
        <f>INDEX(NoSettings!$C$2:$AH$7395,MATCH(EPS!$F3014,NoSettings!$A$2:$A$7395,0),MATCH(EPS!AF$2,NoSettings!$C$1:$AH$1,0))</f>
        <v>0</v>
      </c>
      <c r="AG3014">
        <f>INDEX(NoSettings!$C$2:$AH$7395,MATCH(EPS!$F3014,NoSettings!$A$2:$A$7395,0),MATCH(EPS!AG$2,NoSettings!$C$1:$AH$1,0))</f>
        <v>0</v>
      </c>
      <c r="AH3014">
        <f>INDEX(NoSettings!$C$2:$AH$7395,MATCH(EPS!$F3014,NoSettings!$A$2:$A$7395,0),MATCH(EPS!AH$2,NoSettings!$C$1:$AH$1,0))</f>
        <v>0</v>
      </c>
      <c r="AI3014">
        <f>INDEX(NoSettings!$C$2:$AH$7395,MATCH(EPS!$F3014,NoSettings!$A$2:$A$7395,0),MATCH(EPS!AI$2,NoSettings!$C$1:$AH$1,0))</f>
        <v>0</v>
      </c>
      <c r="AJ3014">
        <f>INDEX(NoSettings!$C$2:$AH$7395,MATCH(EPS!$F3014,NoSettings!$A$2:$A$7395,0),MATCH(EPS!AJ$2,NoSettings!$C$1:$AH$1,0))</f>
        <v>0</v>
      </c>
      <c r="AK3014">
        <f>INDEX(NoSettings!$C$2:$AH$7395,MATCH(EPS!$F3014,NoSettings!$A$2:$A$7395,0),MATCH(EPS!AK$2,NoSettings!$C$1:$AH$1,0))</f>
        <v>0</v>
      </c>
    </row>
    <row r="3015" spans="1:37" x14ac:dyDescent="0.3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7395,MATCH(EPS!$F3015,NoSettings!$A$2:$A$7395,0),MATCH(EPS!G$2,NoSettings!$C$1:$AH$1,0))</f>
        <v>0</v>
      </c>
      <c r="H3015">
        <f>INDEX(NoSettings!$C$2:$AH$7395,MATCH(EPS!$F3015,NoSettings!$A$2:$A$7395,0),MATCH(EPS!H$2,NoSettings!$C$1:$AH$1,0))</f>
        <v>0</v>
      </c>
      <c r="I3015">
        <f>INDEX(NoSettings!$C$2:$AH$7395,MATCH(EPS!$F3015,NoSettings!$A$2:$A$7395,0),MATCH(EPS!I$2,NoSettings!$C$1:$AH$1,0))</f>
        <v>0</v>
      </c>
      <c r="J3015">
        <f>INDEX(NoSettings!$C$2:$AH$7395,MATCH(EPS!$F3015,NoSettings!$A$2:$A$7395,0),MATCH(EPS!J$2,NoSettings!$C$1:$AH$1,0))</f>
        <v>0</v>
      </c>
      <c r="K3015">
        <f>INDEX(NoSettings!$C$2:$AH$7395,MATCH(EPS!$F3015,NoSettings!$A$2:$A$7395,0),MATCH(EPS!K$2,NoSettings!$C$1:$AH$1,0))</f>
        <v>0</v>
      </c>
      <c r="L3015">
        <f>INDEX(NoSettings!$C$2:$AH$7395,MATCH(EPS!$F3015,NoSettings!$A$2:$A$7395,0),MATCH(EPS!L$2,NoSettings!$C$1:$AH$1,0))</f>
        <v>0</v>
      </c>
      <c r="M3015">
        <f>INDEX(NoSettings!$C$2:$AH$7395,MATCH(EPS!$F3015,NoSettings!$A$2:$A$7395,0),MATCH(EPS!M$2,NoSettings!$C$1:$AH$1,0))</f>
        <v>0</v>
      </c>
      <c r="N3015">
        <f>INDEX(NoSettings!$C$2:$AH$7395,MATCH(EPS!$F3015,NoSettings!$A$2:$A$7395,0),MATCH(EPS!N$2,NoSettings!$C$1:$AH$1,0))</f>
        <v>0</v>
      </c>
      <c r="O3015">
        <f>INDEX(NoSettings!$C$2:$AH$7395,MATCH(EPS!$F3015,NoSettings!$A$2:$A$7395,0),MATCH(EPS!O$2,NoSettings!$C$1:$AH$1,0))</f>
        <v>0</v>
      </c>
      <c r="P3015">
        <f>INDEX(NoSettings!$C$2:$AH$7395,MATCH(EPS!$F3015,NoSettings!$A$2:$A$7395,0),MATCH(EPS!P$2,NoSettings!$C$1:$AH$1,0))</f>
        <v>0</v>
      </c>
      <c r="Q3015">
        <f>INDEX(NoSettings!$C$2:$AH$7395,MATCH(EPS!$F3015,NoSettings!$A$2:$A$7395,0),MATCH(EPS!Q$2,NoSettings!$C$1:$AH$1,0))</f>
        <v>0</v>
      </c>
      <c r="R3015">
        <f>INDEX(NoSettings!$C$2:$AH$7395,MATCH(EPS!$F3015,NoSettings!$A$2:$A$7395,0),MATCH(EPS!R$2,NoSettings!$C$1:$AH$1,0))</f>
        <v>0</v>
      </c>
      <c r="S3015">
        <f>INDEX(NoSettings!$C$2:$AH$7395,MATCH(EPS!$F3015,NoSettings!$A$2:$A$7395,0),MATCH(EPS!S$2,NoSettings!$C$1:$AH$1,0))</f>
        <v>0</v>
      </c>
      <c r="T3015">
        <f>INDEX(NoSettings!$C$2:$AH$7395,MATCH(EPS!$F3015,NoSettings!$A$2:$A$7395,0),MATCH(EPS!T$2,NoSettings!$C$1:$AH$1,0))</f>
        <v>0</v>
      </c>
      <c r="U3015">
        <f>INDEX(NoSettings!$C$2:$AH$7395,MATCH(EPS!$F3015,NoSettings!$A$2:$A$7395,0),MATCH(EPS!U$2,NoSettings!$C$1:$AH$1,0))</f>
        <v>0</v>
      </c>
      <c r="V3015">
        <f>INDEX(NoSettings!$C$2:$AH$7395,MATCH(EPS!$F3015,NoSettings!$A$2:$A$7395,0),MATCH(EPS!V$2,NoSettings!$C$1:$AH$1,0))</f>
        <v>0</v>
      </c>
      <c r="W3015">
        <f>INDEX(NoSettings!$C$2:$AH$7395,MATCH(EPS!$F3015,NoSettings!$A$2:$A$7395,0),MATCH(EPS!W$2,NoSettings!$C$1:$AH$1,0))</f>
        <v>0</v>
      </c>
      <c r="X3015">
        <f>INDEX(NoSettings!$C$2:$AH$7395,MATCH(EPS!$F3015,NoSettings!$A$2:$A$7395,0),MATCH(EPS!X$2,NoSettings!$C$1:$AH$1,0))</f>
        <v>0</v>
      </c>
      <c r="Y3015">
        <f>INDEX(NoSettings!$C$2:$AH$7395,MATCH(EPS!$F3015,NoSettings!$A$2:$A$7395,0),MATCH(EPS!Y$2,NoSettings!$C$1:$AH$1,0))</f>
        <v>0</v>
      </c>
      <c r="Z3015">
        <f>INDEX(NoSettings!$C$2:$AH$7395,MATCH(EPS!$F3015,NoSettings!$A$2:$A$7395,0),MATCH(EPS!Z$2,NoSettings!$C$1:$AH$1,0))</f>
        <v>0</v>
      </c>
      <c r="AA3015">
        <f>INDEX(NoSettings!$C$2:$AH$7395,MATCH(EPS!$F3015,NoSettings!$A$2:$A$7395,0),MATCH(EPS!AA$2,NoSettings!$C$1:$AH$1,0))</f>
        <v>0</v>
      </c>
      <c r="AB3015">
        <f>INDEX(NoSettings!$C$2:$AH$7395,MATCH(EPS!$F3015,NoSettings!$A$2:$A$7395,0),MATCH(EPS!AB$2,NoSettings!$C$1:$AH$1,0))</f>
        <v>0</v>
      </c>
      <c r="AC3015">
        <f>INDEX(NoSettings!$C$2:$AH$7395,MATCH(EPS!$F3015,NoSettings!$A$2:$A$7395,0),MATCH(EPS!AC$2,NoSettings!$C$1:$AH$1,0))</f>
        <v>0</v>
      </c>
      <c r="AD3015">
        <f>INDEX(NoSettings!$C$2:$AH$7395,MATCH(EPS!$F3015,NoSettings!$A$2:$A$7395,0),MATCH(EPS!AD$2,NoSettings!$C$1:$AH$1,0))</f>
        <v>0</v>
      </c>
      <c r="AE3015">
        <f>INDEX(NoSettings!$C$2:$AH$7395,MATCH(EPS!$F3015,NoSettings!$A$2:$A$7395,0),MATCH(EPS!AE$2,NoSettings!$C$1:$AH$1,0))</f>
        <v>0</v>
      </c>
      <c r="AF3015">
        <f>INDEX(NoSettings!$C$2:$AH$7395,MATCH(EPS!$F3015,NoSettings!$A$2:$A$7395,0),MATCH(EPS!AF$2,NoSettings!$C$1:$AH$1,0))</f>
        <v>0</v>
      </c>
      <c r="AG3015">
        <f>INDEX(NoSettings!$C$2:$AH$7395,MATCH(EPS!$F3015,NoSettings!$A$2:$A$7395,0),MATCH(EPS!AG$2,NoSettings!$C$1:$AH$1,0))</f>
        <v>0</v>
      </c>
      <c r="AH3015">
        <f>INDEX(NoSettings!$C$2:$AH$7395,MATCH(EPS!$F3015,NoSettings!$A$2:$A$7395,0),MATCH(EPS!AH$2,NoSettings!$C$1:$AH$1,0))</f>
        <v>0</v>
      </c>
      <c r="AI3015">
        <f>INDEX(NoSettings!$C$2:$AH$7395,MATCH(EPS!$F3015,NoSettings!$A$2:$A$7395,0),MATCH(EPS!AI$2,NoSettings!$C$1:$AH$1,0))</f>
        <v>0</v>
      </c>
      <c r="AJ3015">
        <f>INDEX(NoSettings!$C$2:$AH$7395,MATCH(EPS!$F3015,NoSettings!$A$2:$A$7395,0),MATCH(EPS!AJ$2,NoSettings!$C$1:$AH$1,0))</f>
        <v>0</v>
      </c>
      <c r="AK3015">
        <f>INDEX(NoSettings!$C$2:$AH$7395,MATCH(EPS!$F3015,NoSettings!$A$2:$A$7395,0),MATCH(EPS!AK$2,NoSettings!$C$1:$AH$1,0))</f>
        <v>0</v>
      </c>
    </row>
    <row r="3016" spans="1:37" x14ac:dyDescent="0.3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7395,MATCH(EPS!$F3016,NoSettings!$A$2:$A$7395,0),MATCH(EPS!G$2,NoSettings!$C$1:$AH$1,0))</f>
        <v>0</v>
      </c>
      <c r="H3016">
        <f>INDEX(NoSettings!$C$2:$AH$7395,MATCH(EPS!$F3016,NoSettings!$A$2:$A$7395,0),MATCH(EPS!H$2,NoSettings!$C$1:$AH$1,0))</f>
        <v>0</v>
      </c>
      <c r="I3016">
        <f>INDEX(NoSettings!$C$2:$AH$7395,MATCH(EPS!$F3016,NoSettings!$A$2:$A$7395,0),MATCH(EPS!I$2,NoSettings!$C$1:$AH$1,0))</f>
        <v>0</v>
      </c>
      <c r="J3016">
        <f>INDEX(NoSettings!$C$2:$AH$7395,MATCH(EPS!$F3016,NoSettings!$A$2:$A$7395,0),MATCH(EPS!J$2,NoSettings!$C$1:$AH$1,0))</f>
        <v>0</v>
      </c>
      <c r="K3016">
        <f>INDEX(NoSettings!$C$2:$AH$7395,MATCH(EPS!$F3016,NoSettings!$A$2:$A$7395,0),MATCH(EPS!K$2,NoSettings!$C$1:$AH$1,0))</f>
        <v>0</v>
      </c>
      <c r="L3016">
        <f>INDEX(NoSettings!$C$2:$AH$7395,MATCH(EPS!$F3016,NoSettings!$A$2:$A$7395,0),MATCH(EPS!L$2,NoSettings!$C$1:$AH$1,0))</f>
        <v>0</v>
      </c>
      <c r="M3016">
        <f>INDEX(NoSettings!$C$2:$AH$7395,MATCH(EPS!$F3016,NoSettings!$A$2:$A$7395,0),MATCH(EPS!M$2,NoSettings!$C$1:$AH$1,0))</f>
        <v>0</v>
      </c>
      <c r="N3016">
        <f>INDEX(NoSettings!$C$2:$AH$7395,MATCH(EPS!$F3016,NoSettings!$A$2:$A$7395,0),MATCH(EPS!N$2,NoSettings!$C$1:$AH$1,0))</f>
        <v>0</v>
      </c>
      <c r="O3016">
        <f>INDEX(NoSettings!$C$2:$AH$7395,MATCH(EPS!$F3016,NoSettings!$A$2:$A$7395,0),MATCH(EPS!O$2,NoSettings!$C$1:$AH$1,0))</f>
        <v>0</v>
      </c>
      <c r="P3016">
        <f>INDEX(NoSettings!$C$2:$AH$7395,MATCH(EPS!$F3016,NoSettings!$A$2:$A$7395,0),MATCH(EPS!P$2,NoSettings!$C$1:$AH$1,0))</f>
        <v>0</v>
      </c>
      <c r="Q3016">
        <f>INDEX(NoSettings!$C$2:$AH$7395,MATCH(EPS!$F3016,NoSettings!$A$2:$A$7395,0),MATCH(EPS!Q$2,NoSettings!$C$1:$AH$1,0))</f>
        <v>0</v>
      </c>
      <c r="R3016">
        <f>INDEX(NoSettings!$C$2:$AH$7395,MATCH(EPS!$F3016,NoSettings!$A$2:$A$7395,0),MATCH(EPS!R$2,NoSettings!$C$1:$AH$1,0))</f>
        <v>0</v>
      </c>
      <c r="S3016">
        <f>INDEX(NoSettings!$C$2:$AH$7395,MATCH(EPS!$F3016,NoSettings!$A$2:$A$7395,0),MATCH(EPS!S$2,NoSettings!$C$1:$AH$1,0))</f>
        <v>0</v>
      </c>
      <c r="T3016">
        <f>INDEX(NoSettings!$C$2:$AH$7395,MATCH(EPS!$F3016,NoSettings!$A$2:$A$7395,0),MATCH(EPS!T$2,NoSettings!$C$1:$AH$1,0))</f>
        <v>0</v>
      </c>
      <c r="U3016">
        <f>INDEX(NoSettings!$C$2:$AH$7395,MATCH(EPS!$F3016,NoSettings!$A$2:$A$7395,0),MATCH(EPS!U$2,NoSettings!$C$1:$AH$1,0))</f>
        <v>0</v>
      </c>
      <c r="V3016">
        <f>INDEX(NoSettings!$C$2:$AH$7395,MATCH(EPS!$F3016,NoSettings!$A$2:$A$7395,0),MATCH(EPS!V$2,NoSettings!$C$1:$AH$1,0))</f>
        <v>0</v>
      </c>
      <c r="W3016">
        <f>INDEX(NoSettings!$C$2:$AH$7395,MATCH(EPS!$F3016,NoSettings!$A$2:$A$7395,0),MATCH(EPS!W$2,NoSettings!$C$1:$AH$1,0))</f>
        <v>0</v>
      </c>
      <c r="X3016">
        <f>INDEX(NoSettings!$C$2:$AH$7395,MATCH(EPS!$F3016,NoSettings!$A$2:$A$7395,0),MATCH(EPS!X$2,NoSettings!$C$1:$AH$1,0))</f>
        <v>0</v>
      </c>
      <c r="Y3016">
        <f>INDEX(NoSettings!$C$2:$AH$7395,MATCH(EPS!$F3016,NoSettings!$A$2:$A$7395,0),MATCH(EPS!Y$2,NoSettings!$C$1:$AH$1,0))</f>
        <v>0</v>
      </c>
      <c r="Z3016">
        <f>INDEX(NoSettings!$C$2:$AH$7395,MATCH(EPS!$F3016,NoSettings!$A$2:$A$7395,0),MATCH(EPS!Z$2,NoSettings!$C$1:$AH$1,0))</f>
        <v>0</v>
      </c>
      <c r="AA3016">
        <f>INDEX(NoSettings!$C$2:$AH$7395,MATCH(EPS!$F3016,NoSettings!$A$2:$A$7395,0),MATCH(EPS!AA$2,NoSettings!$C$1:$AH$1,0))</f>
        <v>0</v>
      </c>
      <c r="AB3016">
        <f>INDEX(NoSettings!$C$2:$AH$7395,MATCH(EPS!$F3016,NoSettings!$A$2:$A$7395,0),MATCH(EPS!AB$2,NoSettings!$C$1:$AH$1,0))</f>
        <v>0</v>
      </c>
      <c r="AC3016">
        <f>INDEX(NoSettings!$C$2:$AH$7395,MATCH(EPS!$F3016,NoSettings!$A$2:$A$7395,0),MATCH(EPS!AC$2,NoSettings!$C$1:$AH$1,0))</f>
        <v>0</v>
      </c>
      <c r="AD3016">
        <f>INDEX(NoSettings!$C$2:$AH$7395,MATCH(EPS!$F3016,NoSettings!$A$2:$A$7395,0),MATCH(EPS!AD$2,NoSettings!$C$1:$AH$1,0))</f>
        <v>0</v>
      </c>
      <c r="AE3016">
        <f>INDEX(NoSettings!$C$2:$AH$7395,MATCH(EPS!$F3016,NoSettings!$A$2:$A$7395,0),MATCH(EPS!AE$2,NoSettings!$C$1:$AH$1,0))</f>
        <v>0</v>
      </c>
      <c r="AF3016">
        <f>INDEX(NoSettings!$C$2:$AH$7395,MATCH(EPS!$F3016,NoSettings!$A$2:$A$7395,0),MATCH(EPS!AF$2,NoSettings!$C$1:$AH$1,0))</f>
        <v>0</v>
      </c>
      <c r="AG3016">
        <f>INDEX(NoSettings!$C$2:$AH$7395,MATCH(EPS!$F3016,NoSettings!$A$2:$A$7395,0),MATCH(EPS!AG$2,NoSettings!$C$1:$AH$1,0))</f>
        <v>0</v>
      </c>
      <c r="AH3016">
        <f>INDEX(NoSettings!$C$2:$AH$7395,MATCH(EPS!$F3016,NoSettings!$A$2:$A$7395,0),MATCH(EPS!AH$2,NoSettings!$C$1:$AH$1,0))</f>
        <v>0</v>
      </c>
      <c r="AI3016">
        <f>INDEX(NoSettings!$C$2:$AH$7395,MATCH(EPS!$F3016,NoSettings!$A$2:$A$7395,0),MATCH(EPS!AI$2,NoSettings!$C$1:$AH$1,0))</f>
        <v>0</v>
      </c>
      <c r="AJ3016">
        <f>INDEX(NoSettings!$C$2:$AH$7395,MATCH(EPS!$F3016,NoSettings!$A$2:$A$7395,0),MATCH(EPS!AJ$2,NoSettings!$C$1:$AH$1,0))</f>
        <v>0</v>
      </c>
      <c r="AK3016">
        <f>INDEX(NoSettings!$C$2:$AH$7395,MATCH(EPS!$F3016,NoSettings!$A$2:$A$7395,0),MATCH(EPS!AK$2,NoSettings!$C$1:$AH$1,0))</f>
        <v>0</v>
      </c>
    </row>
    <row r="3017" spans="1:37" x14ac:dyDescent="0.3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7395,MATCH(EPS!$F3017,NoSettings!$A$2:$A$7395,0),MATCH(EPS!G$2,NoSettings!$C$1:$AH$1,0))</f>
        <v>2882380000</v>
      </c>
      <c r="H3017">
        <f>INDEX(NoSettings!$C$2:$AH$7395,MATCH(EPS!$F3017,NoSettings!$A$2:$A$7395,0),MATCH(EPS!H$2,NoSettings!$C$1:$AH$1,0))</f>
        <v>3406400000</v>
      </c>
      <c r="I3017">
        <f>INDEX(NoSettings!$C$2:$AH$7395,MATCH(EPS!$F3017,NoSettings!$A$2:$A$7395,0),MATCH(EPS!I$2,NoSettings!$C$1:$AH$1,0))</f>
        <v>3437090000</v>
      </c>
      <c r="J3017">
        <f>INDEX(NoSettings!$C$2:$AH$7395,MATCH(EPS!$F3017,NoSettings!$A$2:$A$7395,0),MATCH(EPS!J$2,NoSettings!$C$1:$AH$1,0))</f>
        <v>4334370000</v>
      </c>
      <c r="K3017">
        <f>INDEX(NoSettings!$C$2:$AH$7395,MATCH(EPS!$F3017,NoSettings!$A$2:$A$7395,0),MATCH(EPS!K$2,NoSettings!$C$1:$AH$1,0))</f>
        <v>4609790000</v>
      </c>
      <c r="L3017">
        <f>INDEX(NoSettings!$C$2:$AH$7395,MATCH(EPS!$F3017,NoSettings!$A$2:$A$7395,0),MATCH(EPS!L$2,NoSettings!$C$1:$AH$1,0))</f>
        <v>4846260000</v>
      </c>
      <c r="M3017">
        <f>INDEX(NoSettings!$C$2:$AH$7395,MATCH(EPS!$F3017,NoSettings!$A$2:$A$7395,0),MATCH(EPS!M$2,NoSettings!$C$1:$AH$1,0))</f>
        <v>4889920000</v>
      </c>
      <c r="N3017">
        <f>INDEX(NoSettings!$C$2:$AH$7395,MATCH(EPS!$F3017,NoSettings!$A$2:$A$7395,0),MATCH(EPS!N$2,NoSettings!$C$1:$AH$1,0))</f>
        <v>5047740000</v>
      </c>
      <c r="O3017">
        <f>INDEX(NoSettings!$C$2:$AH$7395,MATCH(EPS!$F3017,NoSettings!$A$2:$A$7395,0),MATCH(EPS!O$2,NoSettings!$C$1:$AH$1,0))</f>
        <v>4967150000</v>
      </c>
      <c r="P3017">
        <f>INDEX(NoSettings!$C$2:$AH$7395,MATCH(EPS!$F3017,NoSettings!$A$2:$A$7395,0),MATCH(EPS!P$2,NoSettings!$C$1:$AH$1,0))</f>
        <v>5189340000</v>
      </c>
      <c r="Q3017">
        <f>INDEX(NoSettings!$C$2:$AH$7395,MATCH(EPS!$F3017,NoSettings!$A$2:$A$7395,0),MATCH(EPS!Q$2,NoSettings!$C$1:$AH$1,0))</f>
        <v>5757690000</v>
      </c>
      <c r="R3017">
        <f>INDEX(NoSettings!$C$2:$AH$7395,MATCH(EPS!$F3017,NoSettings!$A$2:$A$7395,0),MATCH(EPS!R$2,NoSettings!$C$1:$AH$1,0))</f>
        <v>5948360000</v>
      </c>
      <c r="S3017">
        <f>INDEX(NoSettings!$C$2:$AH$7395,MATCH(EPS!$F3017,NoSettings!$A$2:$A$7395,0),MATCH(EPS!S$2,NoSettings!$C$1:$AH$1,0))</f>
        <v>6192240000</v>
      </c>
      <c r="T3017">
        <f>INDEX(NoSettings!$C$2:$AH$7395,MATCH(EPS!$F3017,NoSettings!$A$2:$A$7395,0),MATCH(EPS!T$2,NoSettings!$C$1:$AH$1,0))</f>
        <v>6413900000</v>
      </c>
      <c r="U3017">
        <f>INDEX(NoSettings!$C$2:$AH$7395,MATCH(EPS!$F3017,NoSettings!$A$2:$A$7395,0),MATCH(EPS!U$2,NoSettings!$C$1:$AH$1,0))</f>
        <v>6615490000</v>
      </c>
      <c r="V3017">
        <f>INDEX(NoSettings!$C$2:$AH$7395,MATCH(EPS!$F3017,NoSettings!$A$2:$A$7395,0),MATCH(EPS!V$2,NoSettings!$C$1:$AH$1,0))</f>
        <v>6837900000</v>
      </c>
      <c r="W3017">
        <f>INDEX(NoSettings!$C$2:$AH$7395,MATCH(EPS!$F3017,NoSettings!$A$2:$A$7395,0),MATCH(EPS!W$2,NoSettings!$C$1:$AH$1,0))</f>
        <v>6713040000</v>
      </c>
      <c r="X3017">
        <f>INDEX(NoSettings!$C$2:$AH$7395,MATCH(EPS!$F3017,NoSettings!$A$2:$A$7395,0),MATCH(EPS!X$2,NoSettings!$C$1:$AH$1,0))</f>
        <v>6992800000</v>
      </c>
      <c r="Y3017">
        <f>INDEX(NoSettings!$C$2:$AH$7395,MATCH(EPS!$F3017,NoSettings!$A$2:$A$7395,0),MATCH(EPS!Y$2,NoSettings!$C$1:$AH$1,0))</f>
        <v>7142730000</v>
      </c>
      <c r="Z3017">
        <f>INDEX(NoSettings!$C$2:$AH$7395,MATCH(EPS!$F3017,NoSettings!$A$2:$A$7395,0),MATCH(EPS!Z$2,NoSettings!$C$1:$AH$1,0))</f>
        <v>7409970000</v>
      </c>
      <c r="AA3017">
        <f>INDEX(NoSettings!$C$2:$AH$7395,MATCH(EPS!$F3017,NoSettings!$A$2:$A$7395,0),MATCH(EPS!AA$2,NoSettings!$C$1:$AH$1,0))</f>
        <v>7575400000</v>
      </c>
      <c r="AB3017">
        <f>INDEX(NoSettings!$C$2:$AH$7395,MATCH(EPS!$F3017,NoSettings!$A$2:$A$7395,0),MATCH(EPS!AB$2,NoSettings!$C$1:$AH$1,0))</f>
        <v>8004440000</v>
      </c>
      <c r="AC3017">
        <f>INDEX(NoSettings!$C$2:$AH$7395,MATCH(EPS!$F3017,NoSettings!$A$2:$A$7395,0),MATCH(EPS!AC$2,NoSettings!$C$1:$AH$1,0))</f>
        <v>8071230000</v>
      </c>
      <c r="AD3017">
        <f>INDEX(NoSettings!$C$2:$AH$7395,MATCH(EPS!$F3017,NoSettings!$A$2:$A$7395,0),MATCH(EPS!AD$2,NoSettings!$C$1:$AH$1,0))</f>
        <v>8327160000</v>
      </c>
      <c r="AE3017">
        <f>INDEX(NoSettings!$C$2:$AH$7395,MATCH(EPS!$F3017,NoSettings!$A$2:$A$7395,0),MATCH(EPS!AE$2,NoSettings!$C$1:$AH$1,0))</f>
        <v>8434080000</v>
      </c>
      <c r="AF3017">
        <f>INDEX(NoSettings!$C$2:$AH$7395,MATCH(EPS!$F3017,NoSettings!$A$2:$A$7395,0),MATCH(EPS!AF$2,NoSettings!$C$1:$AH$1,0))</f>
        <v>8948190000</v>
      </c>
      <c r="AG3017">
        <f>INDEX(NoSettings!$C$2:$AH$7395,MATCH(EPS!$F3017,NoSettings!$A$2:$A$7395,0),MATCH(EPS!AG$2,NoSettings!$C$1:$AH$1,0))</f>
        <v>8954840000</v>
      </c>
      <c r="AH3017">
        <f>INDEX(NoSettings!$C$2:$AH$7395,MATCH(EPS!$F3017,NoSettings!$A$2:$A$7395,0),MATCH(EPS!AH$2,NoSettings!$C$1:$AH$1,0))</f>
        <v>9178500000</v>
      </c>
      <c r="AI3017">
        <f>INDEX(NoSettings!$C$2:$AH$7395,MATCH(EPS!$F3017,NoSettings!$A$2:$A$7395,0),MATCH(EPS!AI$2,NoSettings!$C$1:$AH$1,0))</f>
        <v>9437620000</v>
      </c>
      <c r="AJ3017">
        <f>INDEX(NoSettings!$C$2:$AH$7395,MATCH(EPS!$F3017,NoSettings!$A$2:$A$7395,0),MATCH(EPS!AJ$2,NoSettings!$C$1:$AH$1,0))</f>
        <v>9709100000</v>
      </c>
      <c r="AK3017">
        <f>INDEX(NoSettings!$C$2:$AH$7395,MATCH(EPS!$F3017,NoSettings!$A$2:$A$7395,0),MATCH(EPS!AK$2,NoSettings!$C$1:$AH$1,0))</f>
        <v>9911290000</v>
      </c>
    </row>
    <row r="3018" spans="1:37" x14ac:dyDescent="0.3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7395,MATCH(EPS!$F3018,NoSettings!$A$2:$A$7395,0),MATCH(EPS!G$2,NoSettings!$C$1:$AH$1,0))</f>
        <v>0</v>
      </c>
      <c r="H3018">
        <f>INDEX(NoSettings!$C$2:$AH$7395,MATCH(EPS!$F3018,NoSettings!$A$2:$A$7395,0),MATCH(EPS!H$2,NoSettings!$C$1:$AH$1,0))</f>
        <v>0</v>
      </c>
      <c r="I3018">
        <f>INDEX(NoSettings!$C$2:$AH$7395,MATCH(EPS!$F3018,NoSettings!$A$2:$A$7395,0),MATCH(EPS!I$2,NoSettings!$C$1:$AH$1,0))</f>
        <v>0</v>
      </c>
      <c r="J3018">
        <f>INDEX(NoSettings!$C$2:$AH$7395,MATCH(EPS!$F3018,NoSettings!$A$2:$A$7395,0),MATCH(EPS!J$2,NoSettings!$C$1:$AH$1,0))</f>
        <v>0</v>
      </c>
      <c r="K3018">
        <f>INDEX(NoSettings!$C$2:$AH$7395,MATCH(EPS!$F3018,NoSettings!$A$2:$A$7395,0),MATCH(EPS!K$2,NoSettings!$C$1:$AH$1,0))</f>
        <v>0</v>
      </c>
      <c r="L3018">
        <f>INDEX(NoSettings!$C$2:$AH$7395,MATCH(EPS!$F3018,NoSettings!$A$2:$A$7395,0),MATCH(EPS!L$2,NoSettings!$C$1:$AH$1,0))</f>
        <v>0</v>
      </c>
      <c r="M3018">
        <f>INDEX(NoSettings!$C$2:$AH$7395,MATCH(EPS!$F3018,NoSettings!$A$2:$A$7395,0),MATCH(EPS!M$2,NoSettings!$C$1:$AH$1,0))</f>
        <v>0</v>
      </c>
      <c r="N3018">
        <f>INDEX(NoSettings!$C$2:$AH$7395,MATCH(EPS!$F3018,NoSettings!$A$2:$A$7395,0),MATCH(EPS!N$2,NoSettings!$C$1:$AH$1,0))</f>
        <v>0</v>
      </c>
      <c r="O3018">
        <f>INDEX(NoSettings!$C$2:$AH$7395,MATCH(EPS!$F3018,NoSettings!$A$2:$A$7395,0),MATCH(EPS!O$2,NoSettings!$C$1:$AH$1,0))</f>
        <v>0</v>
      </c>
      <c r="P3018">
        <f>INDEX(NoSettings!$C$2:$AH$7395,MATCH(EPS!$F3018,NoSettings!$A$2:$A$7395,0),MATCH(EPS!P$2,NoSettings!$C$1:$AH$1,0))</f>
        <v>0</v>
      </c>
      <c r="Q3018">
        <f>INDEX(NoSettings!$C$2:$AH$7395,MATCH(EPS!$F3018,NoSettings!$A$2:$A$7395,0),MATCH(EPS!Q$2,NoSettings!$C$1:$AH$1,0))</f>
        <v>0</v>
      </c>
      <c r="R3018">
        <f>INDEX(NoSettings!$C$2:$AH$7395,MATCH(EPS!$F3018,NoSettings!$A$2:$A$7395,0),MATCH(EPS!R$2,NoSettings!$C$1:$AH$1,0))</f>
        <v>0</v>
      </c>
      <c r="S3018">
        <f>INDEX(NoSettings!$C$2:$AH$7395,MATCH(EPS!$F3018,NoSettings!$A$2:$A$7395,0),MATCH(EPS!S$2,NoSettings!$C$1:$AH$1,0))</f>
        <v>0</v>
      </c>
      <c r="T3018">
        <f>INDEX(NoSettings!$C$2:$AH$7395,MATCH(EPS!$F3018,NoSettings!$A$2:$A$7395,0),MATCH(EPS!T$2,NoSettings!$C$1:$AH$1,0))</f>
        <v>0</v>
      </c>
      <c r="U3018">
        <f>INDEX(NoSettings!$C$2:$AH$7395,MATCH(EPS!$F3018,NoSettings!$A$2:$A$7395,0),MATCH(EPS!U$2,NoSettings!$C$1:$AH$1,0))</f>
        <v>0</v>
      </c>
      <c r="V3018">
        <f>INDEX(NoSettings!$C$2:$AH$7395,MATCH(EPS!$F3018,NoSettings!$A$2:$A$7395,0),MATCH(EPS!V$2,NoSettings!$C$1:$AH$1,0))</f>
        <v>0</v>
      </c>
      <c r="W3018">
        <f>INDEX(NoSettings!$C$2:$AH$7395,MATCH(EPS!$F3018,NoSettings!$A$2:$A$7395,0),MATCH(EPS!W$2,NoSettings!$C$1:$AH$1,0))</f>
        <v>0</v>
      </c>
      <c r="X3018">
        <f>INDEX(NoSettings!$C$2:$AH$7395,MATCH(EPS!$F3018,NoSettings!$A$2:$A$7395,0),MATCH(EPS!X$2,NoSettings!$C$1:$AH$1,0))</f>
        <v>0</v>
      </c>
      <c r="Y3018">
        <f>INDEX(NoSettings!$C$2:$AH$7395,MATCH(EPS!$F3018,NoSettings!$A$2:$A$7395,0),MATCH(EPS!Y$2,NoSettings!$C$1:$AH$1,0))</f>
        <v>0</v>
      </c>
      <c r="Z3018">
        <f>INDEX(NoSettings!$C$2:$AH$7395,MATCH(EPS!$F3018,NoSettings!$A$2:$A$7395,0),MATCH(EPS!Z$2,NoSettings!$C$1:$AH$1,0))</f>
        <v>0</v>
      </c>
      <c r="AA3018">
        <f>INDEX(NoSettings!$C$2:$AH$7395,MATCH(EPS!$F3018,NoSettings!$A$2:$A$7395,0),MATCH(EPS!AA$2,NoSettings!$C$1:$AH$1,0))</f>
        <v>0</v>
      </c>
      <c r="AB3018">
        <f>INDEX(NoSettings!$C$2:$AH$7395,MATCH(EPS!$F3018,NoSettings!$A$2:$A$7395,0),MATCH(EPS!AB$2,NoSettings!$C$1:$AH$1,0))</f>
        <v>0</v>
      </c>
      <c r="AC3018">
        <f>INDEX(NoSettings!$C$2:$AH$7395,MATCH(EPS!$F3018,NoSettings!$A$2:$A$7395,0),MATCH(EPS!AC$2,NoSettings!$C$1:$AH$1,0))</f>
        <v>0</v>
      </c>
      <c r="AD3018">
        <f>INDEX(NoSettings!$C$2:$AH$7395,MATCH(EPS!$F3018,NoSettings!$A$2:$A$7395,0),MATCH(EPS!AD$2,NoSettings!$C$1:$AH$1,0))</f>
        <v>0</v>
      </c>
      <c r="AE3018">
        <f>INDEX(NoSettings!$C$2:$AH$7395,MATCH(EPS!$F3018,NoSettings!$A$2:$A$7395,0),MATCH(EPS!AE$2,NoSettings!$C$1:$AH$1,0))</f>
        <v>0</v>
      </c>
      <c r="AF3018">
        <f>INDEX(NoSettings!$C$2:$AH$7395,MATCH(EPS!$F3018,NoSettings!$A$2:$A$7395,0),MATCH(EPS!AF$2,NoSettings!$C$1:$AH$1,0))</f>
        <v>0</v>
      </c>
      <c r="AG3018">
        <f>INDEX(NoSettings!$C$2:$AH$7395,MATCH(EPS!$F3018,NoSettings!$A$2:$A$7395,0),MATCH(EPS!AG$2,NoSettings!$C$1:$AH$1,0))</f>
        <v>0</v>
      </c>
      <c r="AH3018">
        <f>INDEX(NoSettings!$C$2:$AH$7395,MATCH(EPS!$F3018,NoSettings!$A$2:$A$7395,0),MATCH(EPS!AH$2,NoSettings!$C$1:$AH$1,0))</f>
        <v>0</v>
      </c>
      <c r="AI3018">
        <f>INDEX(NoSettings!$C$2:$AH$7395,MATCH(EPS!$F3018,NoSettings!$A$2:$A$7395,0),MATCH(EPS!AI$2,NoSettings!$C$1:$AH$1,0))</f>
        <v>0</v>
      </c>
      <c r="AJ3018">
        <f>INDEX(NoSettings!$C$2:$AH$7395,MATCH(EPS!$F3018,NoSettings!$A$2:$A$7395,0),MATCH(EPS!AJ$2,NoSettings!$C$1:$AH$1,0))</f>
        <v>0</v>
      </c>
      <c r="AK3018">
        <f>INDEX(NoSettings!$C$2:$AH$7395,MATCH(EPS!$F3018,NoSettings!$A$2:$A$7395,0),MATCH(EPS!AK$2,NoSettings!$C$1:$AH$1,0))</f>
        <v>0</v>
      </c>
    </row>
    <row r="3019" spans="1:37" x14ac:dyDescent="0.3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7395,MATCH(EPS!$F3019,NoSettings!$A$2:$A$7395,0),MATCH(EPS!G$2,NoSettings!$C$1:$AH$1,0))</f>
        <v>0</v>
      </c>
      <c r="H3019">
        <f>INDEX(NoSettings!$C$2:$AH$7395,MATCH(EPS!$F3019,NoSettings!$A$2:$A$7395,0),MATCH(EPS!H$2,NoSettings!$C$1:$AH$1,0))</f>
        <v>0</v>
      </c>
      <c r="I3019">
        <f>INDEX(NoSettings!$C$2:$AH$7395,MATCH(EPS!$F3019,NoSettings!$A$2:$A$7395,0),MATCH(EPS!I$2,NoSettings!$C$1:$AH$1,0))</f>
        <v>0</v>
      </c>
      <c r="J3019">
        <f>INDEX(NoSettings!$C$2:$AH$7395,MATCH(EPS!$F3019,NoSettings!$A$2:$A$7395,0),MATCH(EPS!J$2,NoSettings!$C$1:$AH$1,0))</f>
        <v>0</v>
      </c>
      <c r="K3019">
        <f>INDEX(NoSettings!$C$2:$AH$7395,MATCH(EPS!$F3019,NoSettings!$A$2:$A$7395,0),MATCH(EPS!K$2,NoSettings!$C$1:$AH$1,0))</f>
        <v>0</v>
      </c>
      <c r="L3019">
        <f>INDEX(NoSettings!$C$2:$AH$7395,MATCH(EPS!$F3019,NoSettings!$A$2:$A$7395,0),MATCH(EPS!L$2,NoSettings!$C$1:$AH$1,0))</f>
        <v>0</v>
      </c>
      <c r="M3019">
        <f>INDEX(NoSettings!$C$2:$AH$7395,MATCH(EPS!$F3019,NoSettings!$A$2:$A$7395,0),MATCH(EPS!M$2,NoSettings!$C$1:$AH$1,0))</f>
        <v>0</v>
      </c>
      <c r="N3019">
        <f>INDEX(NoSettings!$C$2:$AH$7395,MATCH(EPS!$F3019,NoSettings!$A$2:$A$7395,0),MATCH(EPS!N$2,NoSettings!$C$1:$AH$1,0))</f>
        <v>0</v>
      </c>
      <c r="O3019">
        <f>INDEX(NoSettings!$C$2:$AH$7395,MATCH(EPS!$F3019,NoSettings!$A$2:$A$7395,0),MATCH(EPS!O$2,NoSettings!$C$1:$AH$1,0))</f>
        <v>0</v>
      </c>
      <c r="P3019">
        <f>INDEX(NoSettings!$C$2:$AH$7395,MATCH(EPS!$F3019,NoSettings!$A$2:$A$7395,0),MATCH(EPS!P$2,NoSettings!$C$1:$AH$1,0))</f>
        <v>0</v>
      </c>
      <c r="Q3019">
        <f>INDEX(NoSettings!$C$2:$AH$7395,MATCH(EPS!$F3019,NoSettings!$A$2:$A$7395,0),MATCH(EPS!Q$2,NoSettings!$C$1:$AH$1,0))</f>
        <v>0</v>
      </c>
      <c r="R3019">
        <f>INDEX(NoSettings!$C$2:$AH$7395,MATCH(EPS!$F3019,NoSettings!$A$2:$A$7395,0),MATCH(EPS!R$2,NoSettings!$C$1:$AH$1,0))</f>
        <v>0</v>
      </c>
      <c r="S3019">
        <f>INDEX(NoSettings!$C$2:$AH$7395,MATCH(EPS!$F3019,NoSettings!$A$2:$A$7395,0),MATCH(EPS!S$2,NoSettings!$C$1:$AH$1,0))</f>
        <v>0</v>
      </c>
      <c r="T3019">
        <f>INDEX(NoSettings!$C$2:$AH$7395,MATCH(EPS!$F3019,NoSettings!$A$2:$A$7395,0),MATCH(EPS!T$2,NoSettings!$C$1:$AH$1,0))</f>
        <v>0</v>
      </c>
      <c r="U3019">
        <f>INDEX(NoSettings!$C$2:$AH$7395,MATCH(EPS!$F3019,NoSettings!$A$2:$A$7395,0),MATCH(EPS!U$2,NoSettings!$C$1:$AH$1,0))</f>
        <v>0</v>
      </c>
      <c r="V3019">
        <f>INDEX(NoSettings!$C$2:$AH$7395,MATCH(EPS!$F3019,NoSettings!$A$2:$A$7395,0),MATCH(EPS!V$2,NoSettings!$C$1:$AH$1,0))</f>
        <v>0</v>
      </c>
      <c r="W3019">
        <f>INDEX(NoSettings!$C$2:$AH$7395,MATCH(EPS!$F3019,NoSettings!$A$2:$A$7395,0),MATCH(EPS!W$2,NoSettings!$C$1:$AH$1,0))</f>
        <v>0</v>
      </c>
      <c r="X3019">
        <f>INDEX(NoSettings!$C$2:$AH$7395,MATCH(EPS!$F3019,NoSettings!$A$2:$A$7395,0),MATCH(EPS!X$2,NoSettings!$C$1:$AH$1,0))</f>
        <v>0</v>
      </c>
      <c r="Y3019">
        <f>INDEX(NoSettings!$C$2:$AH$7395,MATCH(EPS!$F3019,NoSettings!$A$2:$A$7395,0),MATCH(EPS!Y$2,NoSettings!$C$1:$AH$1,0))</f>
        <v>0</v>
      </c>
      <c r="Z3019">
        <f>INDEX(NoSettings!$C$2:$AH$7395,MATCH(EPS!$F3019,NoSettings!$A$2:$A$7395,0),MATCH(EPS!Z$2,NoSettings!$C$1:$AH$1,0))</f>
        <v>0</v>
      </c>
      <c r="AA3019">
        <f>INDEX(NoSettings!$C$2:$AH$7395,MATCH(EPS!$F3019,NoSettings!$A$2:$A$7395,0),MATCH(EPS!AA$2,NoSettings!$C$1:$AH$1,0))</f>
        <v>0</v>
      </c>
      <c r="AB3019">
        <f>INDEX(NoSettings!$C$2:$AH$7395,MATCH(EPS!$F3019,NoSettings!$A$2:$A$7395,0),MATCH(EPS!AB$2,NoSettings!$C$1:$AH$1,0))</f>
        <v>0</v>
      </c>
      <c r="AC3019">
        <f>INDEX(NoSettings!$C$2:$AH$7395,MATCH(EPS!$F3019,NoSettings!$A$2:$A$7395,0),MATCH(EPS!AC$2,NoSettings!$C$1:$AH$1,0))</f>
        <v>0</v>
      </c>
      <c r="AD3019">
        <f>INDEX(NoSettings!$C$2:$AH$7395,MATCH(EPS!$F3019,NoSettings!$A$2:$A$7395,0),MATCH(EPS!AD$2,NoSettings!$C$1:$AH$1,0))</f>
        <v>0</v>
      </c>
      <c r="AE3019">
        <f>INDEX(NoSettings!$C$2:$AH$7395,MATCH(EPS!$F3019,NoSettings!$A$2:$A$7395,0),MATCH(EPS!AE$2,NoSettings!$C$1:$AH$1,0))</f>
        <v>0</v>
      </c>
      <c r="AF3019">
        <f>INDEX(NoSettings!$C$2:$AH$7395,MATCH(EPS!$F3019,NoSettings!$A$2:$A$7395,0),MATCH(EPS!AF$2,NoSettings!$C$1:$AH$1,0))</f>
        <v>0</v>
      </c>
      <c r="AG3019">
        <f>INDEX(NoSettings!$C$2:$AH$7395,MATCH(EPS!$F3019,NoSettings!$A$2:$A$7395,0),MATCH(EPS!AG$2,NoSettings!$C$1:$AH$1,0))</f>
        <v>0</v>
      </c>
      <c r="AH3019">
        <f>INDEX(NoSettings!$C$2:$AH$7395,MATCH(EPS!$F3019,NoSettings!$A$2:$A$7395,0),MATCH(EPS!AH$2,NoSettings!$C$1:$AH$1,0))</f>
        <v>0</v>
      </c>
      <c r="AI3019">
        <f>INDEX(NoSettings!$C$2:$AH$7395,MATCH(EPS!$F3019,NoSettings!$A$2:$A$7395,0),MATCH(EPS!AI$2,NoSettings!$C$1:$AH$1,0))</f>
        <v>0</v>
      </c>
      <c r="AJ3019">
        <f>INDEX(NoSettings!$C$2:$AH$7395,MATCH(EPS!$F3019,NoSettings!$A$2:$A$7395,0),MATCH(EPS!AJ$2,NoSettings!$C$1:$AH$1,0))</f>
        <v>0</v>
      </c>
      <c r="AK3019">
        <f>INDEX(NoSettings!$C$2:$AH$7395,MATCH(EPS!$F3019,NoSettings!$A$2:$A$7395,0),MATCH(EPS!AK$2,NoSettings!$C$1:$AH$1,0))</f>
        <v>0</v>
      </c>
    </row>
    <row r="3020" spans="1:37" x14ac:dyDescent="0.3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7395,MATCH(EPS!$F3020,NoSettings!$A$2:$A$7395,0),MATCH(EPS!G$2,NoSettings!$C$1:$AH$1,0))</f>
        <v>0</v>
      </c>
      <c r="H3020">
        <f>INDEX(NoSettings!$C$2:$AH$7395,MATCH(EPS!$F3020,NoSettings!$A$2:$A$7395,0),MATCH(EPS!H$2,NoSettings!$C$1:$AH$1,0))</f>
        <v>0</v>
      </c>
      <c r="I3020">
        <f>INDEX(NoSettings!$C$2:$AH$7395,MATCH(EPS!$F3020,NoSettings!$A$2:$A$7395,0),MATCH(EPS!I$2,NoSettings!$C$1:$AH$1,0))</f>
        <v>0</v>
      </c>
      <c r="J3020">
        <f>INDEX(NoSettings!$C$2:$AH$7395,MATCH(EPS!$F3020,NoSettings!$A$2:$A$7395,0),MATCH(EPS!J$2,NoSettings!$C$1:$AH$1,0))</f>
        <v>0</v>
      </c>
      <c r="K3020">
        <f>INDEX(NoSettings!$C$2:$AH$7395,MATCH(EPS!$F3020,NoSettings!$A$2:$A$7395,0),MATCH(EPS!K$2,NoSettings!$C$1:$AH$1,0))</f>
        <v>0</v>
      </c>
      <c r="L3020">
        <f>INDEX(NoSettings!$C$2:$AH$7395,MATCH(EPS!$F3020,NoSettings!$A$2:$A$7395,0),MATCH(EPS!L$2,NoSettings!$C$1:$AH$1,0))</f>
        <v>0</v>
      </c>
      <c r="M3020">
        <f>INDEX(NoSettings!$C$2:$AH$7395,MATCH(EPS!$F3020,NoSettings!$A$2:$A$7395,0),MATCH(EPS!M$2,NoSettings!$C$1:$AH$1,0))</f>
        <v>0</v>
      </c>
      <c r="N3020">
        <f>INDEX(NoSettings!$C$2:$AH$7395,MATCH(EPS!$F3020,NoSettings!$A$2:$A$7395,0),MATCH(EPS!N$2,NoSettings!$C$1:$AH$1,0))</f>
        <v>0</v>
      </c>
      <c r="O3020">
        <f>INDEX(NoSettings!$C$2:$AH$7395,MATCH(EPS!$F3020,NoSettings!$A$2:$A$7395,0),MATCH(EPS!O$2,NoSettings!$C$1:$AH$1,0))</f>
        <v>0</v>
      </c>
      <c r="P3020">
        <f>INDEX(NoSettings!$C$2:$AH$7395,MATCH(EPS!$F3020,NoSettings!$A$2:$A$7395,0),MATCH(EPS!P$2,NoSettings!$C$1:$AH$1,0))</f>
        <v>0</v>
      </c>
      <c r="Q3020">
        <f>INDEX(NoSettings!$C$2:$AH$7395,MATCH(EPS!$F3020,NoSettings!$A$2:$A$7395,0),MATCH(EPS!Q$2,NoSettings!$C$1:$AH$1,0))</f>
        <v>0</v>
      </c>
      <c r="R3020">
        <f>INDEX(NoSettings!$C$2:$AH$7395,MATCH(EPS!$F3020,NoSettings!$A$2:$A$7395,0),MATCH(EPS!R$2,NoSettings!$C$1:$AH$1,0))</f>
        <v>0</v>
      </c>
      <c r="S3020">
        <f>INDEX(NoSettings!$C$2:$AH$7395,MATCH(EPS!$F3020,NoSettings!$A$2:$A$7395,0),MATCH(EPS!S$2,NoSettings!$C$1:$AH$1,0))</f>
        <v>0</v>
      </c>
      <c r="T3020">
        <f>INDEX(NoSettings!$C$2:$AH$7395,MATCH(EPS!$F3020,NoSettings!$A$2:$A$7395,0),MATCH(EPS!T$2,NoSettings!$C$1:$AH$1,0))</f>
        <v>0</v>
      </c>
      <c r="U3020">
        <f>INDEX(NoSettings!$C$2:$AH$7395,MATCH(EPS!$F3020,NoSettings!$A$2:$A$7395,0),MATCH(EPS!U$2,NoSettings!$C$1:$AH$1,0))</f>
        <v>0</v>
      </c>
      <c r="V3020">
        <f>INDEX(NoSettings!$C$2:$AH$7395,MATCH(EPS!$F3020,NoSettings!$A$2:$A$7395,0),MATCH(EPS!V$2,NoSettings!$C$1:$AH$1,0))</f>
        <v>0</v>
      </c>
      <c r="W3020">
        <f>INDEX(NoSettings!$C$2:$AH$7395,MATCH(EPS!$F3020,NoSettings!$A$2:$A$7395,0),MATCH(EPS!W$2,NoSettings!$C$1:$AH$1,0))</f>
        <v>0</v>
      </c>
      <c r="X3020">
        <f>INDEX(NoSettings!$C$2:$AH$7395,MATCH(EPS!$F3020,NoSettings!$A$2:$A$7395,0),MATCH(EPS!X$2,NoSettings!$C$1:$AH$1,0))</f>
        <v>0</v>
      </c>
      <c r="Y3020">
        <f>INDEX(NoSettings!$C$2:$AH$7395,MATCH(EPS!$F3020,NoSettings!$A$2:$A$7395,0),MATCH(EPS!Y$2,NoSettings!$C$1:$AH$1,0))</f>
        <v>0</v>
      </c>
      <c r="Z3020">
        <f>INDEX(NoSettings!$C$2:$AH$7395,MATCH(EPS!$F3020,NoSettings!$A$2:$A$7395,0),MATCH(EPS!Z$2,NoSettings!$C$1:$AH$1,0))</f>
        <v>0</v>
      </c>
      <c r="AA3020">
        <f>INDEX(NoSettings!$C$2:$AH$7395,MATCH(EPS!$F3020,NoSettings!$A$2:$A$7395,0),MATCH(EPS!AA$2,NoSettings!$C$1:$AH$1,0))</f>
        <v>0</v>
      </c>
      <c r="AB3020">
        <f>INDEX(NoSettings!$C$2:$AH$7395,MATCH(EPS!$F3020,NoSettings!$A$2:$A$7395,0),MATCH(EPS!AB$2,NoSettings!$C$1:$AH$1,0))</f>
        <v>0</v>
      </c>
      <c r="AC3020">
        <f>INDEX(NoSettings!$C$2:$AH$7395,MATCH(EPS!$F3020,NoSettings!$A$2:$A$7395,0),MATCH(EPS!AC$2,NoSettings!$C$1:$AH$1,0))</f>
        <v>0</v>
      </c>
      <c r="AD3020">
        <f>INDEX(NoSettings!$C$2:$AH$7395,MATCH(EPS!$F3020,NoSettings!$A$2:$A$7395,0),MATCH(EPS!AD$2,NoSettings!$C$1:$AH$1,0))</f>
        <v>0</v>
      </c>
      <c r="AE3020">
        <f>INDEX(NoSettings!$C$2:$AH$7395,MATCH(EPS!$F3020,NoSettings!$A$2:$A$7395,0),MATCH(EPS!AE$2,NoSettings!$C$1:$AH$1,0))</f>
        <v>0</v>
      </c>
      <c r="AF3020">
        <f>INDEX(NoSettings!$C$2:$AH$7395,MATCH(EPS!$F3020,NoSettings!$A$2:$A$7395,0),MATCH(EPS!AF$2,NoSettings!$C$1:$AH$1,0))</f>
        <v>0</v>
      </c>
      <c r="AG3020">
        <f>INDEX(NoSettings!$C$2:$AH$7395,MATCH(EPS!$F3020,NoSettings!$A$2:$A$7395,0),MATCH(EPS!AG$2,NoSettings!$C$1:$AH$1,0))</f>
        <v>0</v>
      </c>
      <c r="AH3020">
        <f>INDEX(NoSettings!$C$2:$AH$7395,MATCH(EPS!$F3020,NoSettings!$A$2:$A$7395,0),MATCH(EPS!AH$2,NoSettings!$C$1:$AH$1,0))</f>
        <v>0</v>
      </c>
      <c r="AI3020">
        <f>INDEX(NoSettings!$C$2:$AH$7395,MATCH(EPS!$F3020,NoSettings!$A$2:$A$7395,0),MATCH(EPS!AI$2,NoSettings!$C$1:$AH$1,0))</f>
        <v>0</v>
      </c>
      <c r="AJ3020">
        <f>INDEX(NoSettings!$C$2:$AH$7395,MATCH(EPS!$F3020,NoSettings!$A$2:$A$7395,0),MATCH(EPS!AJ$2,NoSettings!$C$1:$AH$1,0))</f>
        <v>0</v>
      </c>
      <c r="AK3020">
        <f>INDEX(NoSettings!$C$2:$AH$7395,MATCH(EPS!$F3020,NoSettings!$A$2:$A$7395,0),MATCH(EPS!AK$2,NoSettings!$C$1:$AH$1,0))</f>
        <v>0</v>
      </c>
    </row>
    <row r="3021" spans="1:37" x14ac:dyDescent="0.3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7395,MATCH(EPS!$F3021,NoSettings!$A$2:$A$7395,0),MATCH(EPS!G$2,NoSettings!$C$1:$AH$1,0))</f>
        <v>0</v>
      </c>
      <c r="H3021">
        <f>INDEX(NoSettings!$C$2:$AH$7395,MATCH(EPS!$F3021,NoSettings!$A$2:$A$7395,0),MATCH(EPS!H$2,NoSettings!$C$1:$AH$1,0))</f>
        <v>0</v>
      </c>
      <c r="I3021">
        <f>INDEX(NoSettings!$C$2:$AH$7395,MATCH(EPS!$F3021,NoSettings!$A$2:$A$7395,0),MATCH(EPS!I$2,NoSettings!$C$1:$AH$1,0))</f>
        <v>0</v>
      </c>
      <c r="J3021">
        <f>INDEX(NoSettings!$C$2:$AH$7395,MATCH(EPS!$F3021,NoSettings!$A$2:$A$7395,0),MATCH(EPS!J$2,NoSettings!$C$1:$AH$1,0))</f>
        <v>0</v>
      </c>
      <c r="K3021">
        <f>INDEX(NoSettings!$C$2:$AH$7395,MATCH(EPS!$F3021,NoSettings!$A$2:$A$7395,0),MATCH(EPS!K$2,NoSettings!$C$1:$AH$1,0))</f>
        <v>0</v>
      </c>
      <c r="L3021">
        <f>INDEX(NoSettings!$C$2:$AH$7395,MATCH(EPS!$F3021,NoSettings!$A$2:$A$7395,0),MATCH(EPS!L$2,NoSettings!$C$1:$AH$1,0))</f>
        <v>0</v>
      </c>
      <c r="M3021">
        <f>INDEX(NoSettings!$C$2:$AH$7395,MATCH(EPS!$F3021,NoSettings!$A$2:$A$7395,0),MATCH(EPS!M$2,NoSettings!$C$1:$AH$1,0))</f>
        <v>0</v>
      </c>
      <c r="N3021">
        <f>INDEX(NoSettings!$C$2:$AH$7395,MATCH(EPS!$F3021,NoSettings!$A$2:$A$7395,0),MATCH(EPS!N$2,NoSettings!$C$1:$AH$1,0))</f>
        <v>0</v>
      </c>
      <c r="O3021">
        <f>INDEX(NoSettings!$C$2:$AH$7395,MATCH(EPS!$F3021,NoSettings!$A$2:$A$7395,0),MATCH(EPS!O$2,NoSettings!$C$1:$AH$1,0))</f>
        <v>0</v>
      </c>
      <c r="P3021">
        <f>INDEX(NoSettings!$C$2:$AH$7395,MATCH(EPS!$F3021,NoSettings!$A$2:$A$7395,0),MATCH(EPS!P$2,NoSettings!$C$1:$AH$1,0))</f>
        <v>0</v>
      </c>
      <c r="Q3021">
        <f>INDEX(NoSettings!$C$2:$AH$7395,MATCH(EPS!$F3021,NoSettings!$A$2:$A$7395,0),MATCH(EPS!Q$2,NoSettings!$C$1:$AH$1,0))</f>
        <v>0</v>
      </c>
      <c r="R3021">
        <f>INDEX(NoSettings!$C$2:$AH$7395,MATCH(EPS!$F3021,NoSettings!$A$2:$A$7395,0),MATCH(EPS!R$2,NoSettings!$C$1:$AH$1,0))</f>
        <v>0</v>
      </c>
      <c r="S3021">
        <f>INDEX(NoSettings!$C$2:$AH$7395,MATCH(EPS!$F3021,NoSettings!$A$2:$A$7395,0),MATCH(EPS!S$2,NoSettings!$C$1:$AH$1,0))</f>
        <v>0</v>
      </c>
      <c r="T3021">
        <f>INDEX(NoSettings!$C$2:$AH$7395,MATCH(EPS!$F3021,NoSettings!$A$2:$A$7395,0),MATCH(EPS!T$2,NoSettings!$C$1:$AH$1,0))</f>
        <v>0</v>
      </c>
      <c r="U3021">
        <f>INDEX(NoSettings!$C$2:$AH$7395,MATCH(EPS!$F3021,NoSettings!$A$2:$A$7395,0),MATCH(EPS!U$2,NoSettings!$C$1:$AH$1,0))</f>
        <v>0</v>
      </c>
      <c r="V3021">
        <f>INDEX(NoSettings!$C$2:$AH$7395,MATCH(EPS!$F3021,NoSettings!$A$2:$A$7395,0),MATCH(EPS!V$2,NoSettings!$C$1:$AH$1,0))</f>
        <v>0</v>
      </c>
      <c r="W3021">
        <f>INDEX(NoSettings!$C$2:$AH$7395,MATCH(EPS!$F3021,NoSettings!$A$2:$A$7395,0),MATCH(EPS!W$2,NoSettings!$C$1:$AH$1,0))</f>
        <v>0</v>
      </c>
      <c r="X3021">
        <f>INDEX(NoSettings!$C$2:$AH$7395,MATCH(EPS!$F3021,NoSettings!$A$2:$A$7395,0),MATCH(EPS!X$2,NoSettings!$C$1:$AH$1,0))</f>
        <v>0</v>
      </c>
      <c r="Y3021">
        <f>INDEX(NoSettings!$C$2:$AH$7395,MATCH(EPS!$F3021,NoSettings!$A$2:$A$7395,0),MATCH(EPS!Y$2,NoSettings!$C$1:$AH$1,0))</f>
        <v>0</v>
      </c>
      <c r="Z3021">
        <f>INDEX(NoSettings!$C$2:$AH$7395,MATCH(EPS!$F3021,NoSettings!$A$2:$A$7395,0),MATCH(EPS!Z$2,NoSettings!$C$1:$AH$1,0))</f>
        <v>0</v>
      </c>
      <c r="AA3021">
        <f>INDEX(NoSettings!$C$2:$AH$7395,MATCH(EPS!$F3021,NoSettings!$A$2:$A$7395,0),MATCH(EPS!AA$2,NoSettings!$C$1:$AH$1,0))</f>
        <v>0</v>
      </c>
      <c r="AB3021">
        <f>INDEX(NoSettings!$C$2:$AH$7395,MATCH(EPS!$F3021,NoSettings!$A$2:$A$7395,0),MATCH(EPS!AB$2,NoSettings!$C$1:$AH$1,0))</f>
        <v>0</v>
      </c>
      <c r="AC3021">
        <f>INDEX(NoSettings!$C$2:$AH$7395,MATCH(EPS!$F3021,NoSettings!$A$2:$A$7395,0),MATCH(EPS!AC$2,NoSettings!$C$1:$AH$1,0))</f>
        <v>0</v>
      </c>
      <c r="AD3021">
        <f>INDEX(NoSettings!$C$2:$AH$7395,MATCH(EPS!$F3021,NoSettings!$A$2:$A$7395,0),MATCH(EPS!AD$2,NoSettings!$C$1:$AH$1,0))</f>
        <v>0</v>
      </c>
      <c r="AE3021">
        <f>INDEX(NoSettings!$C$2:$AH$7395,MATCH(EPS!$F3021,NoSettings!$A$2:$A$7395,0),MATCH(EPS!AE$2,NoSettings!$C$1:$AH$1,0))</f>
        <v>0</v>
      </c>
      <c r="AF3021">
        <f>INDEX(NoSettings!$C$2:$AH$7395,MATCH(EPS!$F3021,NoSettings!$A$2:$A$7395,0),MATCH(EPS!AF$2,NoSettings!$C$1:$AH$1,0))</f>
        <v>0</v>
      </c>
      <c r="AG3021">
        <f>INDEX(NoSettings!$C$2:$AH$7395,MATCH(EPS!$F3021,NoSettings!$A$2:$A$7395,0),MATCH(EPS!AG$2,NoSettings!$C$1:$AH$1,0))</f>
        <v>0</v>
      </c>
      <c r="AH3021">
        <f>INDEX(NoSettings!$C$2:$AH$7395,MATCH(EPS!$F3021,NoSettings!$A$2:$A$7395,0),MATCH(EPS!AH$2,NoSettings!$C$1:$AH$1,0))</f>
        <v>0</v>
      </c>
      <c r="AI3021">
        <f>INDEX(NoSettings!$C$2:$AH$7395,MATCH(EPS!$F3021,NoSettings!$A$2:$A$7395,0),MATCH(EPS!AI$2,NoSettings!$C$1:$AH$1,0))</f>
        <v>0</v>
      </c>
      <c r="AJ3021">
        <f>INDEX(NoSettings!$C$2:$AH$7395,MATCH(EPS!$F3021,NoSettings!$A$2:$A$7395,0),MATCH(EPS!AJ$2,NoSettings!$C$1:$AH$1,0))</f>
        <v>0</v>
      </c>
      <c r="AK3021">
        <f>INDEX(NoSettings!$C$2:$AH$7395,MATCH(EPS!$F3021,NoSettings!$A$2:$A$7395,0),MATCH(EPS!AK$2,NoSettings!$C$1:$AH$1,0))</f>
        <v>0</v>
      </c>
    </row>
    <row r="3022" spans="1:37" x14ac:dyDescent="0.3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7395,MATCH(EPS!$F3022,NoSettings!$A$2:$A$7395,0),MATCH(EPS!G$2,NoSettings!$C$1:$AH$1,0))</f>
        <v>0</v>
      </c>
      <c r="H3022">
        <f>INDEX(NoSettings!$C$2:$AH$7395,MATCH(EPS!$F3022,NoSettings!$A$2:$A$7395,0),MATCH(EPS!H$2,NoSettings!$C$1:$AH$1,0))</f>
        <v>0</v>
      </c>
      <c r="I3022">
        <f>INDEX(NoSettings!$C$2:$AH$7395,MATCH(EPS!$F3022,NoSettings!$A$2:$A$7395,0),MATCH(EPS!I$2,NoSettings!$C$1:$AH$1,0))</f>
        <v>0</v>
      </c>
      <c r="J3022">
        <f>INDEX(NoSettings!$C$2:$AH$7395,MATCH(EPS!$F3022,NoSettings!$A$2:$A$7395,0),MATCH(EPS!J$2,NoSettings!$C$1:$AH$1,0))</f>
        <v>0</v>
      </c>
      <c r="K3022">
        <f>INDEX(NoSettings!$C$2:$AH$7395,MATCH(EPS!$F3022,NoSettings!$A$2:$A$7395,0),MATCH(EPS!K$2,NoSettings!$C$1:$AH$1,0))</f>
        <v>0</v>
      </c>
      <c r="L3022">
        <f>INDEX(NoSettings!$C$2:$AH$7395,MATCH(EPS!$F3022,NoSettings!$A$2:$A$7395,0),MATCH(EPS!L$2,NoSettings!$C$1:$AH$1,0))</f>
        <v>0</v>
      </c>
      <c r="M3022">
        <f>INDEX(NoSettings!$C$2:$AH$7395,MATCH(EPS!$F3022,NoSettings!$A$2:$A$7395,0),MATCH(EPS!M$2,NoSettings!$C$1:$AH$1,0))</f>
        <v>0</v>
      </c>
      <c r="N3022">
        <f>INDEX(NoSettings!$C$2:$AH$7395,MATCH(EPS!$F3022,NoSettings!$A$2:$A$7395,0),MATCH(EPS!N$2,NoSettings!$C$1:$AH$1,0))</f>
        <v>0</v>
      </c>
      <c r="O3022">
        <f>INDEX(NoSettings!$C$2:$AH$7395,MATCH(EPS!$F3022,NoSettings!$A$2:$A$7395,0),MATCH(EPS!O$2,NoSettings!$C$1:$AH$1,0))</f>
        <v>0</v>
      </c>
      <c r="P3022">
        <f>INDEX(NoSettings!$C$2:$AH$7395,MATCH(EPS!$F3022,NoSettings!$A$2:$A$7395,0),MATCH(EPS!P$2,NoSettings!$C$1:$AH$1,0))</f>
        <v>0</v>
      </c>
      <c r="Q3022">
        <f>INDEX(NoSettings!$C$2:$AH$7395,MATCH(EPS!$F3022,NoSettings!$A$2:$A$7395,0),MATCH(EPS!Q$2,NoSettings!$C$1:$AH$1,0))</f>
        <v>0</v>
      </c>
      <c r="R3022">
        <f>INDEX(NoSettings!$C$2:$AH$7395,MATCH(EPS!$F3022,NoSettings!$A$2:$A$7395,0),MATCH(EPS!R$2,NoSettings!$C$1:$AH$1,0))</f>
        <v>0</v>
      </c>
      <c r="S3022">
        <f>INDEX(NoSettings!$C$2:$AH$7395,MATCH(EPS!$F3022,NoSettings!$A$2:$A$7395,0),MATCH(EPS!S$2,NoSettings!$C$1:$AH$1,0))</f>
        <v>0</v>
      </c>
      <c r="T3022">
        <f>INDEX(NoSettings!$C$2:$AH$7395,MATCH(EPS!$F3022,NoSettings!$A$2:$A$7395,0),MATCH(EPS!T$2,NoSettings!$C$1:$AH$1,0))</f>
        <v>0</v>
      </c>
      <c r="U3022">
        <f>INDEX(NoSettings!$C$2:$AH$7395,MATCH(EPS!$F3022,NoSettings!$A$2:$A$7395,0),MATCH(EPS!U$2,NoSettings!$C$1:$AH$1,0))</f>
        <v>0</v>
      </c>
      <c r="V3022">
        <f>INDEX(NoSettings!$C$2:$AH$7395,MATCH(EPS!$F3022,NoSettings!$A$2:$A$7395,0),MATCH(EPS!V$2,NoSettings!$C$1:$AH$1,0))</f>
        <v>0</v>
      </c>
      <c r="W3022">
        <f>INDEX(NoSettings!$C$2:$AH$7395,MATCH(EPS!$F3022,NoSettings!$A$2:$A$7395,0),MATCH(EPS!W$2,NoSettings!$C$1:$AH$1,0))</f>
        <v>0</v>
      </c>
      <c r="X3022">
        <f>INDEX(NoSettings!$C$2:$AH$7395,MATCH(EPS!$F3022,NoSettings!$A$2:$A$7395,0),MATCH(EPS!X$2,NoSettings!$C$1:$AH$1,0))</f>
        <v>0</v>
      </c>
      <c r="Y3022">
        <f>INDEX(NoSettings!$C$2:$AH$7395,MATCH(EPS!$F3022,NoSettings!$A$2:$A$7395,0),MATCH(EPS!Y$2,NoSettings!$C$1:$AH$1,0))</f>
        <v>0</v>
      </c>
      <c r="Z3022">
        <f>INDEX(NoSettings!$C$2:$AH$7395,MATCH(EPS!$F3022,NoSettings!$A$2:$A$7395,0),MATCH(EPS!Z$2,NoSettings!$C$1:$AH$1,0))</f>
        <v>0</v>
      </c>
      <c r="AA3022">
        <f>INDEX(NoSettings!$C$2:$AH$7395,MATCH(EPS!$F3022,NoSettings!$A$2:$A$7395,0),MATCH(EPS!AA$2,NoSettings!$C$1:$AH$1,0))</f>
        <v>0</v>
      </c>
      <c r="AB3022">
        <f>INDEX(NoSettings!$C$2:$AH$7395,MATCH(EPS!$F3022,NoSettings!$A$2:$A$7395,0),MATCH(EPS!AB$2,NoSettings!$C$1:$AH$1,0))</f>
        <v>0</v>
      </c>
      <c r="AC3022">
        <f>INDEX(NoSettings!$C$2:$AH$7395,MATCH(EPS!$F3022,NoSettings!$A$2:$A$7395,0),MATCH(EPS!AC$2,NoSettings!$C$1:$AH$1,0))</f>
        <v>0</v>
      </c>
      <c r="AD3022">
        <f>INDEX(NoSettings!$C$2:$AH$7395,MATCH(EPS!$F3022,NoSettings!$A$2:$A$7395,0),MATCH(EPS!AD$2,NoSettings!$C$1:$AH$1,0))</f>
        <v>0</v>
      </c>
      <c r="AE3022">
        <f>INDEX(NoSettings!$C$2:$AH$7395,MATCH(EPS!$F3022,NoSettings!$A$2:$A$7395,0),MATCH(EPS!AE$2,NoSettings!$C$1:$AH$1,0))</f>
        <v>0</v>
      </c>
      <c r="AF3022">
        <f>INDEX(NoSettings!$C$2:$AH$7395,MATCH(EPS!$F3022,NoSettings!$A$2:$A$7395,0),MATCH(EPS!AF$2,NoSettings!$C$1:$AH$1,0))</f>
        <v>0</v>
      </c>
      <c r="AG3022">
        <f>INDEX(NoSettings!$C$2:$AH$7395,MATCH(EPS!$F3022,NoSettings!$A$2:$A$7395,0),MATCH(EPS!AG$2,NoSettings!$C$1:$AH$1,0))</f>
        <v>0</v>
      </c>
      <c r="AH3022">
        <f>INDEX(NoSettings!$C$2:$AH$7395,MATCH(EPS!$F3022,NoSettings!$A$2:$A$7395,0),MATCH(EPS!AH$2,NoSettings!$C$1:$AH$1,0))</f>
        <v>0</v>
      </c>
      <c r="AI3022">
        <f>INDEX(NoSettings!$C$2:$AH$7395,MATCH(EPS!$F3022,NoSettings!$A$2:$A$7395,0),MATCH(EPS!AI$2,NoSettings!$C$1:$AH$1,0))</f>
        <v>0</v>
      </c>
      <c r="AJ3022">
        <f>INDEX(NoSettings!$C$2:$AH$7395,MATCH(EPS!$F3022,NoSettings!$A$2:$A$7395,0),MATCH(EPS!AJ$2,NoSettings!$C$1:$AH$1,0))</f>
        <v>0</v>
      </c>
      <c r="AK3022">
        <f>INDEX(NoSettings!$C$2:$AH$7395,MATCH(EPS!$F3022,NoSettings!$A$2:$A$7395,0),MATCH(EPS!AK$2,NoSettings!$C$1:$AH$1,0))</f>
        <v>0</v>
      </c>
    </row>
    <row r="3023" spans="1:37" x14ac:dyDescent="0.3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7395,MATCH(EPS!$F3023,NoSettings!$A$2:$A$7395,0),MATCH(EPS!G$2,NoSettings!$C$1:$AH$1,0))</f>
        <v>32588700000</v>
      </c>
      <c r="H3023">
        <f>INDEX(NoSettings!$C$2:$AH$7395,MATCH(EPS!$F3023,NoSettings!$A$2:$A$7395,0),MATCH(EPS!H$2,NoSettings!$C$1:$AH$1,0))</f>
        <v>32700800000</v>
      </c>
      <c r="I3023">
        <f>INDEX(NoSettings!$C$2:$AH$7395,MATCH(EPS!$F3023,NoSettings!$A$2:$A$7395,0),MATCH(EPS!I$2,NoSettings!$C$1:$AH$1,0))</f>
        <v>32814700000</v>
      </c>
      <c r="J3023">
        <f>INDEX(NoSettings!$C$2:$AH$7395,MATCH(EPS!$F3023,NoSettings!$A$2:$A$7395,0),MATCH(EPS!J$2,NoSettings!$C$1:$AH$1,0))</f>
        <v>32931300000</v>
      </c>
      <c r="K3023">
        <f>INDEX(NoSettings!$C$2:$AH$7395,MATCH(EPS!$F3023,NoSettings!$A$2:$A$7395,0),MATCH(EPS!K$2,NoSettings!$C$1:$AH$1,0))</f>
        <v>33381600000</v>
      </c>
      <c r="L3023">
        <f>INDEX(NoSettings!$C$2:$AH$7395,MATCH(EPS!$F3023,NoSettings!$A$2:$A$7395,0),MATCH(EPS!L$2,NoSettings!$C$1:$AH$1,0))</f>
        <v>33507700000</v>
      </c>
      <c r="M3023">
        <f>INDEX(NoSettings!$C$2:$AH$7395,MATCH(EPS!$F3023,NoSettings!$A$2:$A$7395,0),MATCH(EPS!M$2,NoSettings!$C$1:$AH$1,0))</f>
        <v>33970200000</v>
      </c>
      <c r="N3023">
        <f>INDEX(NoSettings!$C$2:$AH$7395,MATCH(EPS!$F3023,NoSettings!$A$2:$A$7395,0),MATCH(EPS!N$2,NoSettings!$C$1:$AH$1,0))</f>
        <v>34106100000</v>
      </c>
      <c r="O3023">
        <f>INDEX(NoSettings!$C$2:$AH$7395,MATCH(EPS!$F3023,NoSettings!$A$2:$A$7395,0),MATCH(EPS!O$2,NoSettings!$C$1:$AH$1,0))</f>
        <v>34243000000</v>
      </c>
      <c r="P3023">
        <f>INDEX(NoSettings!$C$2:$AH$7395,MATCH(EPS!$F3023,NoSettings!$A$2:$A$7395,0),MATCH(EPS!P$2,NoSettings!$C$1:$AH$1,0))</f>
        <v>34380800000</v>
      </c>
      <c r="Q3023">
        <f>INDEX(NoSettings!$C$2:$AH$7395,MATCH(EPS!$F3023,NoSettings!$A$2:$A$7395,0),MATCH(EPS!Q$2,NoSettings!$C$1:$AH$1,0))</f>
        <v>34519600000</v>
      </c>
      <c r="R3023">
        <f>INDEX(NoSettings!$C$2:$AH$7395,MATCH(EPS!$F3023,NoSettings!$A$2:$A$7395,0),MATCH(EPS!R$2,NoSettings!$C$1:$AH$1,0))</f>
        <v>34658300000</v>
      </c>
      <c r="S3023">
        <f>INDEX(NoSettings!$C$2:$AH$7395,MATCH(EPS!$F3023,NoSettings!$A$2:$A$7395,0),MATCH(EPS!S$2,NoSettings!$C$1:$AH$1,0))</f>
        <v>34797900000</v>
      </c>
      <c r="T3023">
        <f>INDEX(NoSettings!$C$2:$AH$7395,MATCH(EPS!$F3023,NoSettings!$A$2:$A$7395,0),MATCH(EPS!T$2,NoSettings!$C$1:$AH$1,0))</f>
        <v>34938600000</v>
      </c>
      <c r="U3023">
        <f>INDEX(NoSettings!$C$2:$AH$7395,MATCH(EPS!$F3023,NoSettings!$A$2:$A$7395,0),MATCH(EPS!U$2,NoSettings!$C$1:$AH$1,0))</f>
        <v>35426800000</v>
      </c>
      <c r="V3023">
        <f>INDEX(NoSettings!$C$2:$AH$7395,MATCH(EPS!$F3023,NoSettings!$A$2:$A$7395,0),MATCH(EPS!V$2,NoSettings!$C$1:$AH$1,0))</f>
        <v>35576900000</v>
      </c>
      <c r="W3023">
        <f>INDEX(NoSettings!$C$2:$AH$7395,MATCH(EPS!$F3023,NoSettings!$A$2:$A$7395,0),MATCH(EPS!W$2,NoSettings!$C$1:$AH$1,0))</f>
        <v>35728000000</v>
      </c>
      <c r="X3023">
        <f>INDEX(NoSettings!$C$2:$AH$7395,MATCH(EPS!$F3023,NoSettings!$A$2:$A$7395,0),MATCH(EPS!X$2,NoSettings!$C$1:$AH$1,0))</f>
        <v>35879000000</v>
      </c>
      <c r="Y3023">
        <f>INDEX(NoSettings!$C$2:$AH$7395,MATCH(EPS!$F3023,NoSettings!$A$2:$A$7395,0),MATCH(EPS!Y$2,NoSettings!$C$1:$AH$1,0))</f>
        <v>36030000000</v>
      </c>
      <c r="Z3023">
        <f>INDEX(NoSettings!$C$2:$AH$7395,MATCH(EPS!$F3023,NoSettings!$A$2:$A$7395,0),MATCH(EPS!Z$2,NoSettings!$C$1:$AH$1,0))</f>
        <v>35827900000</v>
      </c>
      <c r="AA3023">
        <f>INDEX(NoSettings!$C$2:$AH$7395,MATCH(EPS!$F3023,NoSettings!$A$2:$A$7395,0),MATCH(EPS!AA$2,NoSettings!$C$1:$AH$1,0))</f>
        <v>35973200000</v>
      </c>
      <c r="AB3023">
        <f>INDEX(NoSettings!$C$2:$AH$7395,MATCH(EPS!$F3023,NoSettings!$A$2:$A$7395,0),MATCH(EPS!AB$2,NoSettings!$C$1:$AH$1,0))</f>
        <v>36119600000</v>
      </c>
      <c r="AC3023">
        <f>INDEX(NoSettings!$C$2:$AH$7395,MATCH(EPS!$F3023,NoSettings!$A$2:$A$7395,0),MATCH(EPS!AC$2,NoSettings!$C$1:$AH$1,0))</f>
        <v>36265800000</v>
      </c>
      <c r="AD3023">
        <f>INDEX(NoSettings!$C$2:$AH$7395,MATCH(EPS!$F3023,NoSettings!$A$2:$A$7395,0),MATCH(EPS!AD$2,NoSettings!$C$1:$AH$1,0))</f>
        <v>36413100000</v>
      </c>
      <c r="AE3023">
        <f>INDEX(NoSettings!$C$2:$AH$7395,MATCH(EPS!$F3023,NoSettings!$A$2:$A$7395,0),MATCH(EPS!AE$2,NoSettings!$C$1:$AH$1,0))</f>
        <v>36561300000</v>
      </c>
      <c r="AF3023">
        <f>INDEX(NoSettings!$C$2:$AH$7395,MATCH(EPS!$F3023,NoSettings!$A$2:$A$7395,0),MATCH(EPS!AF$2,NoSettings!$C$1:$AH$1,0))</f>
        <v>36709500000</v>
      </c>
      <c r="AG3023">
        <f>INDEX(NoSettings!$C$2:$AH$7395,MATCH(EPS!$F3023,NoSettings!$A$2:$A$7395,0),MATCH(EPS!AG$2,NoSettings!$C$1:$AH$1,0))</f>
        <v>36857400000</v>
      </c>
      <c r="AH3023">
        <f>INDEX(NoSettings!$C$2:$AH$7395,MATCH(EPS!$F3023,NoSettings!$A$2:$A$7395,0),MATCH(EPS!AH$2,NoSettings!$C$1:$AH$1,0))</f>
        <v>37006400000</v>
      </c>
      <c r="AI3023">
        <f>INDEX(NoSettings!$C$2:$AH$7395,MATCH(EPS!$F3023,NoSettings!$A$2:$A$7395,0),MATCH(EPS!AI$2,NoSettings!$C$1:$AH$1,0))</f>
        <v>37156500000</v>
      </c>
      <c r="AJ3023">
        <f>INDEX(NoSettings!$C$2:$AH$7395,MATCH(EPS!$F3023,NoSettings!$A$2:$A$7395,0),MATCH(EPS!AJ$2,NoSettings!$C$1:$AH$1,0))</f>
        <v>37306300000</v>
      </c>
      <c r="AK3023">
        <f>INDEX(NoSettings!$C$2:$AH$7395,MATCH(EPS!$F3023,NoSettings!$A$2:$A$7395,0),MATCH(EPS!AK$2,NoSettings!$C$1:$AH$1,0))</f>
        <v>37266000000</v>
      </c>
    </row>
    <row r="3024" spans="1:37" x14ac:dyDescent="0.3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7395,MATCH(EPS!$F3024,NoSettings!$A$2:$A$7395,0),MATCH(EPS!G$2,NoSettings!$C$1:$AH$1,0))</f>
        <v>0</v>
      </c>
      <c r="H3024">
        <f>INDEX(NoSettings!$C$2:$AH$7395,MATCH(EPS!$F3024,NoSettings!$A$2:$A$7395,0),MATCH(EPS!H$2,NoSettings!$C$1:$AH$1,0))</f>
        <v>0</v>
      </c>
      <c r="I3024">
        <f>INDEX(NoSettings!$C$2:$AH$7395,MATCH(EPS!$F3024,NoSettings!$A$2:$A$7395,0),MATCH(EPS!I$2,NoSettings!$C$1:$AH$1,0))</f>
        <v>0</v>
      </c>
      <c r="J3024">
        <f>INDEX(NoSettings!$C$2:$AH$7395,MATCH(EPS!$F3024,NoSettings!$A$2:$A$7395,0),MATCH(EPS!J$2,NoSettings!$C$1:$AH$1,0))</f>
        <v>0</v>
      </c>
      <c r="K3024">
        <f>INDEX(NoSettings!$C$2:$AH$7395,MATCH(EPS!$F3024,NoSettings!$A$2:$A$7395,0),MATCH(EPS!K$2,NoSettings!$C$1:$AH$1,0))</f>
        <v>0</v>
      </c>
      <c r="L3024">
        <f>INDEX(NoSettings!$C$2:$AH$7395,MATCH(EPS!$F3024,NoSettings!$A$2:$A$7395,0),MATCH(EPS!L$2,NoSettings!$C$1:$AH$1,0))</f>
        <v>0</v>
      </c>
      <c r="M3024">
        <f>INDEX(NoSettings!$C$2:$AH$7395,MATCH(EPS!$F3024,NoSettings!$A$2:$A$7395,0),MATCH(EPS!M$2,NoSettings!$C$1:$AH$1,0))</f>
        <v>0</v>
      </c>
      <c r="N3024">
        <f>INDEX(NoSettings!$C$2:$AH$7395,MATCH(EPS!$F3024,NoSettings!$A$2:$A$7395,0),MATCH(EPS!N$2,NoSettings!$C$1:$AH$1,0))</f>
        <v>0</v>
      </c>
      <c r="O3024">
        <f>INDEX(NoSettings!$C$2:$AH$7395,MATCH(EPS!$F3024,NoSettings!$A$2:$A$7395,0),MATCH(EPS!O$2,NoSettings!$C$1:$AH$1,0))</f>
        <v>0</v>
      </c>
      <c r="P3024">
        <f>INDEX(NoSettings!$C$2:$AH$7395,MATCH(EPS!$F3024,NoSettings!$A$2:$A$7395,0),MATCH(EPS!P$2,NoSettings!$C$1:$AH$1,0))</f>
        <v>0</v>
      </c>
      <c r="Q3024">
        <f>INDEX(NoSettings!$C$2:$AH$7395,MATCH(EPS!$F3024,NoSettings!$A$2:$A$7395,0),MATCH(EPS!Q$2,NoSettings!$C$1:$AH$1,0))</f>
        <v>0</v>
      </c>
      <c r="R3024">
        <f>INDEX(NoSettings!$C$2:$AH$7395,MATCH(EPS!$F3024,NoSettings!$A$2:$A$7395,0),MATCH(EPS!R$2,NoSettings!$C$1:$AH$1,0))</f>
        <v>0</v>
      </c>
      <c r="S3024">
        <f>INDEX(NoSettings!$C$2:$AH$7395,MATCH(EPS!$F3024,NoSettings!$A$2:$A$7395,0),MATCH(EPS!S$2,NoSettings!$C$1:$AH$1,0))</f>
        <v>0</v>
      </c>
      <c r="T3024">
        <f>INDEX(NoSettings!$C$2:$AH$7395,MATCH(EPS!$F3024,NoSettings!$A$2:$A$7395,0),MATCH(EPS!T$2,NoSettings!$C$1:$AH$1,0))</f>
        <v>0</v>
      </c>
      <c r="U3024">
        <f>INDEX(NoSettings!$C$2:$AH$7395,MATCH(EPS!$F3024,NoSettings!$A$2:$A$7395,0),MATCH(EPS!U$2,NoSettings!$C$1:$AH$1,0))</f>
        <v>0</v>
      </c>
      <c r="V3024">
        <f>INDEX(NoSettings!$C$2:$AH$7395,MATCH(EPS!$F3024,NoSettings!$A$2:$A$7395,0),MATCH(EPS!V$2,NoSettings!$C$1:$AH$1,0))</f>
        <v>0</v>
      </c>
      <c r="W3024">
        <f>INDEX(NoSettings!$C$2:$AH$7395,MATCH(EPS!$F3024,NoSettings!$A$2:$A$7395,0),MATCH(EPS!W$2,NoSettings!$C$1:$AH$1,0))</f>
        <v>0</v>
      </c>
      <c r="X3024">
        <f>INDEX(NoSettings!$C$2:$AH$7395,MATCH(EPS!$F3024,NoSettings!$A$2:$A$7395,0),MATCH(EPS!X$2,NoSettings!$C$1:$AH$1,0))</f>
        <v>0</v>
      </c>
      <c r="Y3024">
        <f>INDEX(NoSettings!$C$2:$AH$7395,MATCH(EPS!$F3024,NoSettings!$A$2:$A$7395,0),MATCH(EPS!Y$2,NoSettings!$C$1:$AH$1,0))</f>
        <v>0</v>
      </c>
      <c r="Z3024">
        <f>INDEX(NoSettings!$C$2:$AH$7395,MATCH(EPS!$F3024,NoSettings!$A$2:$A$7395,0),MATCH(EPS!Z$2,NoSettings!$C$1:$AH$1,0))</f>
        <v>0</v>
      </c>
      <c r="AA3024">
        <f>INDEX(NoSettings!$C$2:$AH$7395,MATCH(EPS!$F3024,NoSettings!$A$2:$A$7395,0),MATCH(EPS!AA$2,NoSettings!$C$1:$AH$1,0))</f>
        <v>0</v>
      </c>
      <c r="AB3024">
        <f>INDEX(NoSettings!$C$2:$AH$7395,MATCH(EPS!$F3024,NoSettings!$A$2:$A$7395,0),MATCH(EPS!AB$2,NoSettings!$C$1:$AH$1,0))</f>
        <v>0</v>
      </c>
      <c r="AC3024">
        <f>INDEX(NoSettings!$C$2:$AH$7395,MATCH(EPS!$F3024,NoSettings!$A$2:$A$7395,0),MATCH(EPS!AC$2,NoSettings!$C$1:$AH$1,0))</f>
        <v>0</v>
      </c>
      <c r="AD3024">
        <f>INDEX(NoSettings!$C$2:$AH$7395,MATCH(EPS!$F3024,NoSettings!$A$2:$A$7395,0),MATCH(EPS!AD$2,NoSettings!$C$1:$AH$1,0))</f>
        <v>0</v>
      </c>
      <c r="AE3024">
        <f>INDEX(NoSettings!$C$2:$AH$7395,MATCH(EPS!$F3024,NoSettings!$A$2:$A$7395,0),MATCH(EPS!AE$2,NoSettings!$C$1:$AH$1,0))</f>
        <v>0</v>
      </c>
      <c r="AF3024">
        <f>INDEX(NoSettings!$C$2:$AH$7395,MATCH(EPS!$F3024,NoSettings!$A$2:$A$7395,0),MATCH(EPS!AF$2,NoSettings!$C$1:$AH$1,0))</f>
        <v>0</v>
      </c>
      <c r="AG3024">
        <f>INDEX(NoSettings!$C$2:$AH$7395,MATCH(EPS!$F3024,NoSettings!$A$2:$A$7395,0),MATCH(EPS!AG$2,NoSettings!$C$1:$AH$1,0))</f>
        <v>0</v>
      </c>
      <c r="AH3024">
        <f>INDEX(NoSettings!$C$2:$AH$7395,MATCH(EPS!$F3024,NoSettings!$A$2:$A$7395,0),MATCH(EPS!AH$2,NoSettings!$C$1:$AH$1,0))</f>
        <v>0</v>
      </c>
      <c r="AI3024">
        <f>INDEX(NoSettings!$C$2:$AH$7395,MATCH(EPS!$F3024,NoSettings!$A$2:$A$7395,0),MATCH(EPS!AI$2,NoSettings!$C$1:$AH$1,0))</f>
        <v>0</v>
      </c>
      <c r="AJ3024">
        <f>INDEX(NoSettings!$C$2:$AH$7395,MATCH(EPS!$F3024,NoSettings!$A$2:$A$7395,0),MATCH(EPS!AJ$2,NoSettings!$C$1:$AH$1,0))</f>
        <v>0</v>
      </c>
      <c r="AK3024">
        <f>INDEX(NoSettings!$C$2:$AH$7395,MATCH(EPS!$F3024,NoSettings!$A$2:$A$7395,0),MATCH(EPS!AK$2,NoSettings!$C$1:$AH$1,0))</f>
        <v>0</v>
      </c>
    </row>
    <row r="3025" spans="1:37" x14ac:dyDescent="0.3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7395,MATCH(EPS!$F3025,NoSettings!$A$2:$A$7395,0),MATCH(EPS!G$2,NoSettings!$C$1:$AH$1,0))</f>
        <v>0</v>
      </c>
      <c r="H3025">
        <f>INDEX(NoSettings!$C$2:$AH$7395,MATCH(EPS!$F3025,NoSettings!$A$2:$A$7395,0),MATCH(EPS!H$2,NoSettings!$C$1:$AH$1,0))</f>
        <v>0</v>
      </c>
      <c r="I3025">
        <f>INDEX(NoSettings!$C$2:$AH$7395,MATCH(EPS!$F3025,NoSettings!$A$2:$A$7395,0),MATCH(EPS!I$2,NoSettings!$C$1:$AH$1,0))</f>
        <v>0</v>
      </c>
      <c r="J3025">
        <f>INDEX(NoSettings!$C$2:$AH$7395,MATCH(EPS!$F3025,NoSettings!$A$2:$A$7395,0),MATCH(EPS!J$2,NoSettings!$C$1:$AH$1,0))</f>
        <v>0</v>
      </c>
      <c r="K3025">
        <f>INDEX(NoSettings!$C$2:$AH$7395,MATCH(EPS!$F3025,NoSettings!$A$2:$A$7395,0),MATCH(EPS!K$2,NoSettings!$C$1:$AH$1,0))</f>
        <v>0</v>
      </c>
      <c r="L3025">
        <f>INDEX(NoSettings!$C$2:$AH$7395,MATCH(EPS!$F3025,NoSettings!$A$2:$A$7395,0),MATCH(EPS!L$2,NoSettings!$C$1:$AH$1,0))</f>
        <v>0</v>
      </c>
      <c r="M3025">
        <f>INDEX(NoSettings!$C$2:$AH$7395,MATCH(EPS!$F3025,NoSettings!$A$2:$A$7395,0),MATCH(EPS!M$2,NoSettings!$C$1:$AH$1,0))</f>
        <v>0</v>
      </c>
      <c r="N3025">
        <f>INDEX(NoSettings!$C$2:$AH$7395,MATCH(EPS!$F3025,NoSettings!$A$2:$A$7395,0),MATCH(EPS!N$2,NoSettings!$C$1:$AH$1,0))</f>
        <v>0</v>
      </c>
      <c r="O3025">
        <f>INDEX(NoSettings!$C$2:$AH$7395,MATCH(EPS!$F3025,NoSettings!$A$2:$A$7395,0),MATCH(EPS!O$2,NoSettings!$C$1:$AH$1,0))</f>
        <v>0</v>
      </c>
      <c r="P3025">
        <f>INDEX(NoSettings!$C$2:$AH$7395,MATCH(EPS!$F3025,NoSettings!$A$2:$A$7395,0),MATCH(EPS!P$2,NoSettings!$C$1:$AH$1,0))</f>
        <v>0</v>
      </c>
      <c r="Q3025">
        <f>INDEX(NoSettings!$C$2:$AH$7395,MATCH(EPS!$F3025,NoSettings!$A$2:$A$7395,0),MATCH(EPS!Q$2,NoSettings!$C$1:$AH$1,0))</f>
        <v>0</v>
      </c>
      <c r="R3025">
        <f>INDEX(NoSettings!$C$2:$AH$7395,MATCH(EPS!$F3025,NoSettings!$A$2:$A$7395,0),MATCH(EPS!R$2,NoSettings!$C$1:$AH$1,0))</f>
        <v>0</v>
      </c>
      <c r="S3025">
        <f>INDEX(NoSettings!$C$2:$AH$7395,MATCH(EPS!$F3025,NoSettings!$A$2:$A$7395,0),MATCH(EPS!S$2,NoSettings!$C$1:$AH$1,0))</f>
        <v>0</v>
      </c>
      <c r="T3025">
        <f>INDEX(NoSettings!$C$2:$AH$7395,MATCH(EPS!$F3025,NoSettings!$A$2:$A$7395,0),MATCH(EPS!T$2,NoSettings!$C$1:$AH$1,0))</f>
        <v>0</v>
      </c>
      <c r="U3025">
        <f>INDEX(NoSettings!$C$2:$AH$7395,MATCH(EPS!$F3025,NoSettings!$A$2:$A$7395,0),MATCH(EPS!U$2,NoSettings!$C$1:$AH$1,0))</f>
        <v>0</v>
      </c>
      <c r="V3025">
        <f>INDEX(NoSettings!$C$2:$AH$7395,MATCH(EPS!$F3025,NoSettings!$A$2:$A$7395,0),MATCH(EPS!V$2,NoSettings!$C$1:$AH$1,0))</f>
        <v>0</v>
      </c>
      <c r="W3025">
        <f>INDEX(NoSettings!$C$2:$AH$7395,MATCH(EPS!$F3025,NoSettings!$A$2:$A$7395,0),MATCH(EPS!W$2,NoSettings!$C$1:$AH$1,0))</f>
        <v>0</v>
      </c>
      <c r="X3025">
        <f>INDEX(NoSettings!$C$2:$AH$7395,MATCH(EPS!$F3025,NoSettings!$A$2:$A$7395,0),MATCH(EPS!X$2,NoSettings!$C$1:$AH$1,0))</f>
        <v>0</v>
      </c>
      <c r="Y3025">
        <f>INDEX(NoSettings!$C$2:$AH$7395,MATCH(EPS!$F3025,NoSettings!$A$2:$A$7395,0),MATCH(EPS!Y$2,NoSettings!$C$1:$AH$1,0))</f>
        <v>0</v>
      </c>
      <c r="Z3025">
        <f>INDEX(NoSettings!$C$2:$AH$7395,MATCH(EPS!$F3025,NoSettings!$A$2:$A$7395,0),MATCH(EPS!Z$2,NoSettings!$C$1:$AH$1,0))</f>
        <v>0</v>
      </c>
      <c r="AA3025">
        <f>INDEX(NoSettings!$C$2:$AH$7395,MATCH(EPS!$F3025,NoSettings!$A$2:$A$7395,0),MATCH(EPS!AA$2,NoSettings!$C$1:$AH$1,0))</f>
        <v>0</v>
      </c>
      <c r="AB3025">
        <f>INDEX(NoSettings!$C$2:$AH$7395,MATCH(EPS!$F3025,NoSettings!$A$2:$A$7395,0),MATCH(EPS!AB$2,NoSettings!$C$1:$AH$1,0))</f>
        <v>0</v>
      </c>
      <c r="AC3025">
        <f>INDEX(NoSettings!$C$2:$AH$7395,MATCH(EPS!$F3025,NoSettings!$A$2:$A$7395,0),MATCH(EPS!AC$2,NoSettings!$C$1:$AH$1,0))</f>
        <v>0</v>
      </c>
      <c r="AD3025">
        <f>INDEX(NoSettings!$C$2:$AH$7395,MATCH(EPS!$F3025,NoSettings!$A$2:$A$7395,0),MATCH(EPS!AD$2,NoSettings!$C$1:$AH$1,0))</f>
        <v>0</v>
      </c>
      <c r="AE3025">
        <f>INDEX(NoSettings!$C$2:$AH$7395,MATCH(EPS!$F3025,NoSettings!$A$2:$A$7395,0),MATCH(EPS!AE$2,NoSettings!$C$1:$AH$1,0))</f>
        <v>0</v>
      </c>
      <c r="AF3025">
        <f>INDEX(NoSettings!$C$2:$AH$7395,MATCH(EPS!$F3025,NoSettings!$A$2:$A$7395,0),MATCH(EPS!AF$2,NoSettings!$C$1:$AH$1,0))</f>
        <v>0</v>
      </c>
      <c r="AG3025">
        <f>INDEX(NoSettings!$C$2:$AH$7395,MATCH(EPS!$F3025,NoSettings!$A$2:$A$7395,0),MATCH(EPS!AG$2,NoSettings!$C$1:$AH$1,0))</f>
        <v>0</v>
      </c>
      <c r="AH3025">
        <f>INDEX(NoSettings!$C$2:$AH$7395,MATCH(EPS!$F3025,NoSettings!$A$2:$A$7395,0),MATCH(EPS!AH$2,NoSettings!$C$1:$AH$1,0))</f>
        <v>0</v>
      </c>
      <c r="AI3025">
        <f>INDEX(NoSettings!$C$2:$AH$7395,MATCH(EPS!$F3025,NoSettings!$A$2:$A$7395,0),MATCH(EPS!AI$2,NoSettings!$C$1:$AH$1,0))</f>
        <v>0</v>
      </c>
      <c r="AJ3025">
        <f>INDEX(NoSettings!$C$2:$AH$7395,MATCH(EPS!$F3025,NoSettings!$A$2:$A$7395,0),MATCH(EPS!AJ$2,NoSettings!$C$1:$AH$1,0))</f>
        <v>0</v>
      </c>
      <c r="AK3025">
        <f>INDEX(NoSettings!$C$2:$AH$7395,MATCH(EPS!$F3025,NoSettings!$A$2:$A$7395,0),MATCH(EPS!AK$2,NoSettings!$C$1:$AH$1,0))</f>
        <v>0</v>
      </c>
    </row>
    <row r="3026" spans="1:37" x14ac:dyDescent="0.3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7395,MATCH(EPS!$F3026,NoSettings!$A$2:$A$7395,0),MATCH(EPS!G$2,NoSettings!$C$1:$AH$1,0))</f>
        <v>0</v>
      </c>
      <c r="H3026">
        <f>INDEX(NoSettings!$C$2:$AH$7395,MATCH(EPS!$F3026,NoSettings!$A$2:$A$7395,0),MATCH(EPS!H$2,NoSettings!$C$1:$AH$1,0))</f>
        <v>0</v>
      </c>
      <c r="I3026">
        <f>INDEX(NoSettings!$C$2:$AH$7395,MATCH(EPS!$F3026,NoSettings!$A$2:$A$7395,0),MATCH(EPS!I$2,NoSettings!$C$1:$AH$1,0))</f>
        <v>0</v>
      </c>
      <c r="J3026">
        <f>INDEX(NoSettings!$C$2:$AH$7395,MATCH(EPS!$F3026,NoSettings!$A$2:$A$7395,0),MATCH(EPS!J$2,NoSettings!$C$1:$AH$1,0))</f>
        <v>0</v>
      </c>
      <c r="K3026">
        <f>INDEX(NoSettings!$C$2:$AH$7395,MATCH(EPS!$F3026,NoSettings!$A$2:$A$7395,0),MATCH(EPS!K$2,NoSettings!$C$1:$AH$1,0))</f>
        <v>0</v>
      </c>
      <c r="L3026">
        <f>INDEX(NoSettings!$C$2:$AH$7395,MATCH(EPS!$F3026,NoSettings!$A$2:$A$7395,0),MATCH(EPS!L$2,NoSettings!$C$1:$AH$1,0))</f>
        <v>0</v>
      </c>
      <c r="M3026">
        <f>INDEX(NoSettings!$C$2:$AH$7395,MATCH(EPS!$F3026,NoSettings!$A$2:$A$7395,0),MATCH(EPS!M$2,NoSettings!$C$1:$AH$1,0))</f>
        <v>0</v>
      </c>
      <c r="N3026">
        <f>INDEX(NoSettings!$C$2:$AH$7395,MATCH(EPS!$F3026,NoSettings!$A$2:$A$7395,0),MATCH(EPS!N$2,NoSettings!$C$1:$AH$1,0))</f>
        <v>0</v>
      </c>
      <c r="O3026">
        <f>INDEX(NoSettings!$C$2:$AH$7395,MATCH(EPS!$F3026,NoSettings!$A$2:$A$7395,0),MATCH(EPS!O$2,NoSettings!$C$1:$AH$1,0))</f>
        <v>0</v>
      </c>
      <c r="P3026">
        <f>INDEX(NoSettings!$C$2:$AH$7395,MATCH(EPS!$F3026,NoSettings!$A$2:$A$7395,0),MATCH(EPS!P$2,NoSettings!$C$1:$AH$1,0))</f>
        <v>0</v>
      </c>
      <c r="Q3026">
        <f>INDEX(NoSettings!$C$2:$AH$7395,MATCH(EPS!$F3026,NoSettings!$A$2:$A$7395,0),MATCH(EPS!Q$2,NoSettings!$C$1:$AH$1,0))</f>
        <v>0</v>
      </c>
      <c r="R3026">
        <f>INDEX(NoSettings!$C$2:$AH$7395,MATCH(EPS!$F3026,NoSettings!$A$2:$A$7395,0),MATCH(EPS!R$2,NoSettings!$C$1:$AH$1,0))</f>
        <v>0</v>
      </c>
      <c r="S3026">
        <f>INDEX(NoSettings!$C$2:$AH$7395,MATCH(EPS!$F3026,NoSettings!$A$2:$A$7395,0),MATCH(EPS!S$2,NoSettings!$C$1:$AH$1,0))</f>
        <v>0</v>
      </c>
      <c r="T3026">
        <f>INDEX(NoSettings!$C$2:$AH$7395,MATCH(EPS!$F3026,NoSettings!$A$2:$A$7395,0),MATCH(EPS!T$2,NoSettings!$C$1:$AH$1,0))</f>
        <v>0</v>
      </c>
      <c r="U3026">
        <f>INDEX(NoSettings!$C$2:$AH$7395,MATCH(EPS!$F3026,NoSettings!$A$2:$A$7395,0),MATCH(EPS!U$2,NoSettings!$C$1:$AH$1,0))</f>
        <v>0</v>
      </c>
      <c r="V3026">
        <f>INDEX(NoSettings!$C$2:$AH$7395,MATCH(EPS!$F3026,NoSettings!$A$2:$A$7395,0),MATCH(EPS!V$2,NoSettings!$C$1:$AH$1,0))</f>
        <v>0</v>
      </c>
      <c r="W3026">
        <f>INDEX(NoSettings!$C$2:$AH$7395,MATCH(EPS!$F3026,NoSettings!$A$2:$A$7395,0),MATCH(EPS!W$2,NoSettings!$C$1:$AH$1,0))</f>
        <v>0</v>
      </c>
      <c r="X3026">
        <f>INDEX(NoSettings!$C$2:$AH$7395,MATCH(EPS!$F3026,NoSettings!$A$2:$A$7395,0),MATCH(EPS!X$2,NoSettings!$C$1:$AH$1,0))</f>
        <v>0</v>
      </c>
      <c r="Y3026">
        <f>INDEX(NoSettings!$C$2:$AH$7395,MATCH(EPS!$F3026,NoSettings!$A$2:$A$7395,0),MATCH(EPS!Y$2,NoSettings!$C$1:$AH$1,0))</f>
        <v>0</v>
      </c>
      <c r="Z3026">
        <f>INDEX(NoSettings!$C$2:$AH$7395,MATCH(EPS!$F3026,NoSettings!$A$2:$A$7395,0),MATCH(EPS!Z$2,NoSettings!$C$1:$AH$1,0))</f>
        <v>0</v>
      </c>
      <c r="AA3026">
        <f>INDEX(NoSettings!$C$2:$AH$7395,MATCH(EPS!$F3026,NoSettings!$A$2:$A$7395,0),MATCH(EPS!AA$2,NoSettings!$C$1:$AH$1,0))</f>
        <v>0</v>
      </c>
      <c r="AB3026">
        <f>INDEX(NoSettings!$C$2:$AH$7395,MATCH(EPS!$F3026,NoSettings!$A$2:$A$7395,0),MATCH(EPS!AB$2,NoSettings!$C$1:$AH$1,0))</f>
        <v>0</v>
      </c>
      <c r="AC3026">
        <f>INDEX(NoSettings!$C$2:$AH$7395,MATCH(EPS!$F3026,NoSettings!$A$2:$A$7395,0),MATCH(EPS!AC$2,NoSettings!$C$1:$AH$1,0))</f>
        <v>0</v>
      </c>
      <c r="AD3026">
        <f>INDEX(NoSettings!$C$2:$AH$7395,MATCH(EPS!$F3026,NoSettings!$A$2:$A$7395,0),MATCH(EPS!AD$2,NoSettings!$C$1:$AH$1,0))</f>
        <v>0</v>
      </c>
      <c r="AE3026">
        <f>INDEX(NoSettings!$C$2:$AH$7395,MATCH(EPS!$F3026,NoSettings!$A$2:$A$7395,0),MATCH(EPS!AE$2,NoSettings!$C$1:$AH$1,0))</f>
        <v>0</v>
      </c>
      <c r="AF3026">
        <f>INDEX(NoSettings!$C$2:$AH$7395,MATCH(EPS!$F3026,NoSettings!$A$2:$A$7395,0),MATCH(EPS!AF$2,NoSettings!$C$1:$AH$1,0))</f>
        <v>0</v>
      </c>
      <c r="AG3026">
        <f>INDEX(NoSettings!$C$2:$AH$7395,MATCH(EPS!$F3026,NoSettings!$A$2:$A$7395,0),MATCH(EPS!AG$2,NoSettings!$C$1:$AH$1,0))</f>
        <v>0</v>
      </c>
      <c r="AH3026">
        <f>INDEX(NoSettings!$C$2:$AH$7395,MATCH(EPS!$F3026,NoSettings!$A$2:$A$7395,0),MATCH(EPS!AH$2,NoSettings!$C$1:$AH$1,0))</f>
        <v>0</v>
      </c>
      <c r="AI3026">
        <f>INDEX(NoSettings!$C$2:$AH$7395,MATCH(EPS!$F3026,NoSettings!$A$2:$A$7395,0),MATCH(EPS!AI$2,NoSettings!$C$1:$AH$1,0))</f>
        <v>0</v>
      </c>
      <c r="AJ3026">
        <f>INDEX(NoSettings!$C$2:$AH$7395,MATCH(EPS!$F3026,NoSettings!$A$2:$A$7395,0),MATCH(EPS!AJ$2,NoSettings!$C$1:$AH$1,0))</f>
        <v>0</v>
      </c>
      <c r="AK3026">
        <f>INDEX(NoSettings!$C$2:$AH$7395,MATCH(EPS!$F3026,NoSettings!$A$2:$A$7395,0),MATCH(EPS!AK$2,NoSettings!$C$1:$AH$1,0))</f>
        <v>0</v>
      </c>
    </row>
    <row r="3027" spans="1:37" x14ac:dyDescent="0.3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7395,MATCH(EPS!$F3027,NoSettings!$A$2:$A$7395,0),MATCH(EPS!G$2,NoSettings!$C$1:$AH$1,0))</f>
        <v>0</v>
      </c>
      <c r="H3027">
        <f>INDEX(NoSettings!$C$2:$AH$7395,MATCH(EPS!$F3027,NoSettings!$A$2:$A$7395,0),MATCH(EPS!H$2,NoSettings!$C$1:$AH$1,0))</f>
        <v>0</v>
      </c>
      <c r="I3027">
        <f>INDEX(NoSettings!$C$2:$AH$7395,MATCH(EPS!$F3027,NoSettings!$A$2:$A$7395,0),MATCH(EPS!I$2,NoSettings!$C$1:$AH$1,0))</f>
        <v>0</v>
      </c>
      <c r="J3027">
        <f>INDEX(NoSettings!$C$2:$AH$7395,MATCH(EPS!$F3027,NoSettings!$A$2:$A$7395,0),MATCH(EPS!J$2,NoSettings!$C$1:$AH$1,0))</f>
        <v>0</v>
      </c>
      <c r="K3027">
        <f>INDEX(NoSettings!$C$2:$AH$7395,MATCH(EPS!$F3027,NoSettings!$A$2:$A$7395,0),MATCH(EPS!K$2,NoSettings!$C$1:$AH$1,0))</f>
        <v>0</v>
      </c>
      <c r="L3027">
        <f>INDEX(NoSettings!$C$2:$AH$7395,MATCH(EPS!$F3027,NoSettings!$A$2:$A$7395,0),MATCH(EPS!L$2,NoSettings!$C$1:$AH$1,0))</f>
        <v>0</v>
      </c>
      <c r="M3027">
        <f>INDEX(NoSettings!$C$2:$AH$7395,MATCH(EPS!$F3027,NoSettings!$A$2:$A$7395,0),MATCH(EPS!M$2,NoSettings!$C$1:$AH$1,0))</f>
        <v>0</v>
      </c>
      <c r="N3027">
        <f>INDEX(NoSettings!$C$2:$AH$7395,MATCH(EPS!$F3027,NoSettings!$A$2:$A$7395,0),MATCH(EPS!N$2,NoSettings!$C$1:$AH$1,0))</f>
        <v>0</v>
      </c>
      <c r="O3027">
        <f>INDEX(NoSettings!$C$2:$AH$7395,MATCH(EPS!$F3027,NoSettings!$A$2:$A$7395,0),MATCH(EPS!O$2,NoSettings!$C$1:$AH$1,0))</f>
        <v>0</v>
      </c>
      <c r="P3027">
        <f>INDEX(NoSettings!$C$2:$AH$7395,MATCH(EPS!$F3027,NoSettings!$A$2:$A$7395,0),MATCH(EPS!P$2,NoSettings!$C$1:$AH$1,0))</f>
        <v>0</v>
      </c>
      <c r="Q3027">
        <f>INDEX(NoSettings!$C$2:$AH$7395,MATCH(EPS!$F3027,NoSettings!$A$2:$A$7395,0),MATCH(EPS!Q$2,NoSettings!$C$1:$AH$1,0))</f>
        <v>0</v>
      </c>
      <c r="R3027">
        <f>INDEX(NoSettings!$C$2:$AH$7395,MATCH(EPS!$F3027,NoSettings!$A$2:$A$7395,0),MATCH(EPS!R$2,NoSettings!$C$1:$AH$1,0))</f>
        <v>0</v>
      </c>
      <c r="S3027">
        <f>INDEX(NoSettings!$C$2:$AH$7395,MATCH(EPS!$F3027,NoSettings!$A$2:$A$7395,0),MATCH(EPS!S$2,NoSettings!$C$1:$AH$1,0))</f>
        <v>0</v>
      </c>
      <c r="T3027">
        <f>INDEX(NoSettings!$C$2:$AH$7395,MATCH(EPS!$F3027,NoSettings!$A$2:$A$7395,0),MATCH(EPS!T$2,NoSettings!$C$1:$AH$1,0))</f>
        <v>0</v>
      </c>
      <c r="U3027">
        <f>INDEX(NoSettings!$C$2:$AH$7395,MATCH(EPS!$F3027,NoSettings!$A$2:$A$7395,0),MATCH(EPS!U$2,NoSettings!$C$1:$AH$1,0))</f>
        <v>0</v>
      </c>
      <c r="V3027">
        <f>INDEX(NoSettings!$C$2:$AH$7395,MATCH(EPS!$F3027,NoSettings!$A$2:$A$7395,0),MATCH(EPS!V$2,NoSettings!$C$1:$AH$1,0))</f>
        <v>0</v>
      </c>
      <c r="W3027">
        <f>INDEX(NoSettings!$C$2:$AH$7395,MATCH(EPS!$F3027,NoSettings!$A$2:$A$7395,0),MATCH(EPS!W$2,NoSettings!$C$1:$AH$1,0))</f>
        <v>0</v>
      </c>
      <c r="X3027">
        <f>INDEX(NoSettings!$C$2:$AH$7395,MATCH(EPS!$F3027,NoSettings!$A$2:$A$7395,0),MATCH(EPS!X$2,NoSettings!$C$1:$AH$1,0))</f>
        <v>0</v>
      </c>
      <c r="Y3027">
        <f>INDEX(NoSettings!$C$2:$AH$7395,MATCH(EPS!$F3027,NoSettings!$A$2:$A$7395,0),MATCH(EPS!Y$2,NoSettings!$C$1:$AH$1,0))</f>
        <v>0</v>
      </c>
      <c r="Z3027">
        <f>INDEX(NoSettings!$C$2:$AH$7395,MATCH(EPS!$F3027,NoSettings!$A$2:$A$7395,0),MATCH(EPS!Z$2,NoSettings!$C$1:$AH$1,0))</f>
        <v>0</v>
      </c>
      <c r="AA3027">
        <f>INDEX(NoSettings!$C$2:$AH$7395,MATCH(EPS!$F3027,NoSettings!$A$2:$A$7395,0),MATCH(EPS!AA$2,NoSettings!$C$1:$AH$1,0))</f>
        <v>0</v>
      </c>
      <c r="AB3027">
        <f>INDEX(NoSettings!$C$2:$AH$7395,MATCH(EPS!$F3027,NoSettings!$A$2:$A$7395,0),MATCH(EPS!AB$2,NoSettings!$C$1:$AH$1,0))</f>
        <v>0</v>
      </c>
      <c r="AC3027">
        <f>INDEX(NoSettings!$C$2:$AH$7395,MATCH(EPS!$F3027,NoSettings!$A$2:$A$7395,0),MATCH(EPS!AC$2,NoSettings!$C$1:$AH$1,0))</f>
        <v>0</v>
      </c>
      <c r="AD3027">
        <f>INDEX(NoSettings!$C$2:$AH$7395,MATCH(EPS!$F3027,NoSettings!$A$2:$A$7395,0),MATCH(EPS!AD$2,NoSettings!$C$1:$AH$1,0))</f>
        <v>0</v>
      </c>
      <c r="AE3027">
        <f>INDEX(NoSettings!$C$2:$AH$7395,MATCH(EPS!$F3027,NoSettings!$A$2:$A$7395,0),MATCH(EPS!AE$2,NoSettings!$C$1:$AH$1,0))</f>
        <v>0</v>
      </c>
      <c r="AF3027">
        <f>INDEX(NoSettings!$C$2:$AH$7395,MATCH(EPS!$F3027,NoSettings!$A$2:$A$7395,0),MATCH(EPS!AF$2,NoSettings!$C$1:$AH$1,0))</f>
        <v>0</v>
      </c>
      <c r="AG3027">
        <f>INDEX(NoSettings!$C$2:$AH$7395,MATCH(EPS!$F3027,NoSettings!$A$2:$A$7395,0),MATCH(EPS!AG$2,NoSettings!$C$1:$AH$1,0))</f>
        <v>0</v>
      </c>
      <c r="AH3027">
        <f>INDEX(NoSettings!$C$2:$AH$7395,MATCH(EPS!$F3027,NoSettings!$A$2:$A$7395,0),MATCH(EPS!AH$2,NoSettings!$C$1:$AH$1,0))</f>
        <v>0</v>
      </c>
      <c r="AI3027">
        <f>INDEX(NoSettings!$C$2:$AH$7395,MATCH(EPS!$F3027,NoSettings!$A$2:$A$7395,0),MATCH(EPS!AI$2,NoSettings!$C$1:$AH$1,0))</f>
        <v>0</v>
      </c>
      <c r="AJ3027">
        <f>INDEX(NoSettings!$C$2:$AH$7395,MATCH(EPS!$F3027,NoSettings!$A$2:$A$7395,0),MATCH(EPS!AJ$2,NoSettings!$C$1:$AH$1,0))</f>
        <v>0</v>
      </c>
      <c r="AK3027">
        <f>INDEX(NoSettings!$C$2:$AH$7395,MATCH(EPS!$F3027,NoSettings!$A$2:$A$7395,0),MATCH(EPS!AK$2,NoSettings!$C$1:$AH$1,0))</f>
        <v>0</v>
      </c>
    </row>
    <row r="3028" spans="1:37" x14ac:dyDescent="0.3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7395,MATCH(EPS!$F3028,NoSettings!$A$2:$A$7395,0),MATCH(EPS!G$2,NoSettings!$C$1:$AH$1,0))</f>
        <v>0</v>
      </c>
      <c r="H3028">
        <f>INDEX(NoSettings!$C$2:$AH$7395,MATCH(EPS!$F3028,NoSettings!$A$2:$A$7395,0),MATCH(EPS!H$2,NoSettings!$C$1:$AH$1,0))</f>
        <v>0</v>
      </c>
      <c r="I3028">
        <f>INDEX(NoSettings!$C$2:$AH$7395,MATCH(EPS!$F3028,NoSettings!$A$2:$A$7395,0),MATCH(EPS!I$2,NoSettings!$C$1:$AH$1,0))</f>
        <v>0</v>
      </c>
      <c r="J3028">
        <f>INDEX(NoSettings!$C$2:$AH$7395,MATCH(EPS!$F3028,NoSettings!$A$2:$A$7395,0),MATCH(EPS!J$2,NoSettings!$C$1:$AH$1,0))</f>
        <v>0</v>
      </c>
      <c r="K3028">
        <f>INDEX(NoSettings!$C$2:$AH$7395,MATCH(EPS!$F3028,NoSettings!$A$2:$A$7395,0),MATCH(EPS!K$2,NoSettings!$C$1:$AH$1,0))</f>
        <v>0</v>
      </c>
      <c r="L3028">
        <f>INDEX(NoSettings!$C$2:$AH$7395,MATCH(EPS!$F3028,NoSettings!$A$2:$A$7395,0),MATCH(EPS!L$2,NoSettings!$C$1:$AH$1,0))</f>
        <v>0</v>
      </c>
      <c r="M3028">
        <f>INDEX(NoSettings!$C$2:$AH$7395,MATCH(EPS!$F3028,NoSettings!$A$2:$A$7395,0),MATCH(EPS!M$2,NoSettings!$C$1:$AH$1,0))</f>
        <v>0</v>
      </c>
      <c r="N3028">
        <f>INDEX(NoSettings!$C$2:$AH$7395,MATCH(EPS!$F3028,NoSettings!$A$2:$A$7395,0),MATCH(EPS!N$2,NoSettings!$C$1:$AH$1,0))</f>
        <v>0</v>
      </c>
      <c r="O3028">
        <f>INDEX(NoSettings!$C$2:$AH$7395,MATCH(EPS!$F3028,NoSettings!$A$2:$A$7395,0),MATCH(EPS!O$2,NoSettings!$C$1:$AH$1,0))</f>
        <v>0</v>
      </c>
      <c r="P3028">
        <f>INDEX(NoSettings!$C$2:$AH$7395,MATCH(EPS!$F3028,NoSettings!$A$2:$A$7395,0),MATCH(EPS!P$2,NoSettings!$C$1:$AH$1,0))</f>
        <v>0</v>
      </c>
      <c r="Q3028">
        <f>INDEX(NoSettings!$C$2:$AH$7395,MATCH(EPS!$F3028,NoSettings!$A$2:$A$7395,0),MATCH(EPS!Q$2,NoSettings!$C$1:$AH$1,0))</f>
        <v>0</v>
      </c>
      <c r="R3028">
        <f>INDEX(NoSettings!$C$2:$AH$7395,MATCH(EPS!$F3028,NoSettings!$A$2:$A$7395,0),MATCH(EPS!R$2,NoSettings!$C$1:$AH$1,0))</f>
        <v>0</v>
      </c>
      <c r="S3028">
        <f>INDEX(NoSettings!$C$2:$AH$7395,MATCH(EPS!$F3028,NoSettings!$A$2:$A$7395,0),MATCH(EPS!S$2,NoSettings!$C$1:$AH$1,0))</f>
        <v>0</v>
      </c>
      <c r="T3028">
        <f>INDEX(NoSettings!$C$2:$AH$7395,MATCH(EPS!$F3028,NoSettings!$A$2:$A$7395,0),MATCH(EPS!T$2,NoSettings!$C$1:$AH$1,0))</f>
        <v>0</v>
      </c>
      <c r="U3028">
        <f>INDEX(NoSettings!$C$2:$AH$7395,MATCH(EPS!$F3028,NoSettings!$A$2:$A$7395,0),MATCH(EPS!U$2,NoSettings!$C$1:$AH$1,0))</f>
        <v>0</v>
      </c>
      <c r="V3028">
        <f>INDEX(NoSettings!$C$2:$AH$7395,MATCH(EPS!$F3028,NoSettings!$A$2:$A$7395,0),MATCH(EPS!V$2,NoSettings!$C$1:$AH$1,0))</f>
        <v>0</v>
      </c>
      <c r="W3028">
        <f>INDEX(NoSettings!$C$2:$AH$7395,MATCH(EPS!$F3028,NoSettings!$A$2:$A$7395,0),MATCH(EPS!W$2,NoSettings!$C$1:$AH$1,0))</f>
        <v>0</v>
      </c>
      <c r="X3028">
        <f>INDEX(NoSettings!$C$2:$AH$7395,MATCH(EPS!$F3028,NoSettings!$A$2:$A$7395,0),MATCH(EPS!X$2,NoSettings!$C$1:$AH$1,0))</f>
        <v>0</v>
      </c>
      <c r="Y3028">
        <f>INDEX(NoSettings!$C$2:$AH$7395,MATCH(EPS!$F3028,NoSettings!$A$2:$A$7395,0),MATCH(EPS!Y$2,NoSettings!$C$1:$AH$1,0))</f>
        <v>0</v>
      </c>
      <c r="Z3028">
        <f>INDEX(NoSettings!$C$2:$AH$7395,MATCH(EPS!$F3028,NoSettings!$A$2:$A$7395,0),MATCH(EPS!Z$2,NoSettings!$C$1:$AH$1,0))</f>
        <v>0</v>
      </c>
      <c r="AA3028">
        <f>INDEX(NoSettings!$C$2:$AH$7395,MATCH(EPS!$F3028,NoSettings!$A$2:$A$7395,0),MATCH(EPS!AA$2,NoSettings!$C$1:$AH$1,0))</f>
        <v>0</v>
      </c>
      <c r="AB3028">
        <f>INDEX(NoSettings!$C$2:$AH$7395,MATCH(EPS!$F3028,NoSettings!$A$2:$A$7395,0),MATCH(EPS!AB$2,NoSettings!$C$1:$AH$1,0))</f>
        <v>0</v>
      </c>
      <c r="AC3028">
        <f>INDEX(NoSettings!$C$2:$AH$7395,MATCH(EPS!$F3028,NoSettings!$A$2:$A$7395,0),MATCH(EPS!AC$2,NoSettings!$C$1:$AH$1,0))</f>
        <v>0</v>
      </c>
      <c r="AD3028">
        <f>INDEX(NoSettings!$C$2:$AH$7395,MATCH(EPS!$F3028,NoSettings!$A$2:$A$7395,0),MATCH(EPS!AD$2,NoSettings!$C$1:$AH$1,0))</f>
        <v>0</v>
      </c>
      <c r="AE3028">
        <f>INDEX(NoSettings!$C$2:$AH$7395,MATCH(EPS!$F3028,NoSettings!$A$2:$A$7395,0),MATCH(EPS!AE$2,NoSettings!$C$1:$AH$1,0))</f>
        <v>0</v>
      </c>
      <c r="AF3028">
        <f>INDEX(NoSettings!$C$2:$AH$7395,MATCH(EPS!$F3028,NoSettings!$A$2:$A$7395,0),MATCH(EPS!AF$2,NoSettings!$C$1:$AH$1,0))</f>
        <v>0</v>
      </c>
      <c r="AG3028">
        <f>INDEX(NoSettings!$C$2:$AH$7395,MATCH(EPS!$F3028,NoSettings!$A$2:$A$7395,0),MATCH(EPS!AG$2,NoSettings!$C$1:$AH$1,0))</f>
        <v>0</v>
      </c>
      <c r="AH3028">
        <f>INDEX(NoSettings!$C$2:$AH$7395,MATCH(EPS!$F3028,NoSettings!$A$2:$A$7395,0),MATCH(EPS!AH$2,NoSettings!$C$1:$AH$1,0))</f>
        <v>0</v>
      </c>
      <c r="AI3028">
        <f>INDEX(NoSettings!$C$2:$AH$7395,MATCH(EPS!$F3028,NoSettings!$A$2:$A$7395,0),MATCH(EPS!AI$2,NoSettings!$C$1:$AH$1,0))</f>
        <v>0</v>
      </c>
      <c r="AJ3028">
        <f>INDEX(NoSettings!$C$2:$AH$7395,MATCH(EPS!$F3028,NoSettings!$A$2:$A$7395,0),MATCH(EPS!AJ$2,NoSettings!$C$1:$AH$1,0))</f>
        <v>0</v>
      </c>
      <c r="AK3028">
        <f>INDEX(NoSettings!$C$2:$AH$7395,MATCH(EPS!$F3028,NoSettings!$A$2:$A$7395,0),MATCH(EPS!AK$2,NoSettings!$C$1:$AH$1,0))</f>
        <v>0</v>
      </c>
    </row>
    <row r="3029" spans="1:37" x14ac:dyDescent="0.3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7395,MATCH(EPS!$F3029,NoSettings!$A$2:$A$7395,0),MATCH(EPS!G$2,NoSettings!$C$1:$AH$1,0))</f>
        <v>0</v>
      </c>
      <c r="H3029">
        <f>INDEX(NoSettings!$C$2:$AH$7395,MATCH(EPS!$F3029,NoSettings!$A$2:$A$7395,0),MATCH(EPS!H$2,NoSettings!$C$1:$AH$1,0))</f>
        <v>0</v>
      </c>
      <c r="I3029">
        <f>INDEX(NoSettings!$C$2:$AH$7395,MATCH(EPS!$F3029,NoSettings!$A$2:$A$7395,0),MATCH(EPS!I$2,NoSettings!$C$1:$AH$1,0))</f>
        <v>0</v>
      </c>
      <c r="J3029">
        <f>INDEX(NoSettings!$C$2:$AH$7395,MATCH(EPS!$F3029,NoSettings!$A$2:$A$7395,0),MATCH(EPS!J$2,NoSettings!$C$1:$AH$1,0))</f>
        <v>0</v>
      </c>
      <c r="K3029">
        <f>INDEX(NoSettings!$C$2:$AH$7395,MATCH(EPS!$F3029,NoSettings!$A$2:$A$7395,0),MATCH(EPS!K$2,NoSettings!$C$1:$AH$1,0))</f>
        <v>0</v>
      </c>
      <c r="L3029">
        <f>INDEX(NoSettings!$C$2:$AH$7395,MATCH(EPS!$F3029,NoSettings!$A$2:$A$7395,0),MATCH(EPS!L$2,NoSettings!$C$1:$AH$1,0))</f>
        <v>0</v>
      </c>
      <c r="M3029">
        <f>INDEX(NoSettings!$C$2:$AH$7395,MATCH(EPS!$F3029,NoSettings!$A$2:$A$7395,0),MATCH(EPS!M$2,NoSettings!$C$1:$AH$1,0))</f>
        <v>0</v>
      </c>
      <c r="N3029">
        <f>INDEX(NoSettings!$C$2:$AH$7395,MATCH(EPS!$F3029,NoSettings!$A$2:$A$7395,0),MATCH(EPS!N$2,NoSettings!$C$1:$AH$1,0))</f>
        <v>0</v>
      </c>
      <c r="O3029">
        <f>INDEX(NoSettings!$C$2:$AH$7395,MATCH(EPS!$F3029,NoSettings!$A$2:$A$7395,0),MATCH(EPS!O$2,NoSettings!$C$1:$AH$1,0))</f>
        <v>0</v>
      </c>
      <c r="P3029">
        <f>INDEX(NoSettings!$C$2:$AH$7395,MATCH(EPS!$F3029,NoSettings!$A$2:$A$7395,0),MATCH(EPS!P$2,NoSettings!$C$1:$AH$1,0))</f>
        <v>0</v>
      </c>
      <c r="Q3029">
        <f>INDEX(NoSettings!$C$2:$AH$7395,MATCH(EPS!$F3029,NoSettings!$A$2:$A$7395,0),MATCH(EPS!Q$2,NoSettings!$C$1:$AH$1,0))</f>
        <v>0</v>
      </c>
      <c r="R3029">
        <f>INDEX(NoSettings!$C$2:$AH$7395,MATCH(EPS!$F3029,NoSettings!$A$2:$A$7395,0),MATCH(EPS!R$2,NoSettings!$C$1:$AH$1,0))</f>
        <v>0</v>
      </c>
      <c r="S3029">
        <f>INDEX(NoSettings!$C$2:$AH$7395,MATCH(EPS!$F3029,NoSettings!$A$2:$A$7395,0),MATCH(EPS!S$2,NoSettings!$C$1:$AH$1,0))</f>
        <v>0</v>
      </c>
      <c r="T3029">
        <f>INDEX(NoSettings!$C$2:$AH$7395,MATCH(EPS!$F3029,NoSettings!$A$2:$A$7395,0),MATCH(EPS!T$2,NoSettings!$C$1:$AH$1,0))</f>
        <v>0</v>
      </c>
      <c r="U3029">
        <f>INDEX(NoSettings!$C$2:$AH$7395,MATCH(EPS!$F3029,NoSettings!$A$2:$A$7395,0),MATCH(EPS!U$2,NoSettings!$C$1:$AH$1,0))</f>
        <v>0</v>
      </c>
      <c r="V3029">
        <f>INDEX(NoSettings!$C$2:$AH$7395,MATCH(EPS!$F3029,NoSettings!$A$2:$A$7395,0),MATCH(EPS!V$2,NoSettings!$C$1:$AH$1,0))</f>
        <v>0</v>
      </c>
      <c r="W3029">
        <f>INDEX(NoSettings!$C$2:$AH$7395,MATCH(EPS!$F3029,NoSettings!$A$2:$A$7395,0),MATCH(EPS!W$2,NoSettings!$C$1:$AH$1,0))</f>
        <v>0</v>
      </c>
      <c r="X3029">
        <f>INDEX(NoSettings!$C$2:$AH$7395,MATCH(EPS!$F3029,NoSettings!$A$2:$A$7395,0),MATCH(EPS!X$2,NoSettings!$C$1:$AH$1,0))</f>
        <v>0</v>
      </c>
      <c r="Y3029">
        <f>INDEX(NoSettings!$C$2:$AH$7395,MATCH(EPS!$F3029,NoSettings!$A$2:$A$7395,0),MATCH(EPS!Y$2,NoSettings!$C$1:$AH$1,0))</f>
        <v>0</v>
      </c>
      <c r="Z3029">
        <f>INDEX(NoSettings!$C$2:$AH$7395,MATCH(EPS!$F3029,NoSettings!$A$2:$A$7395,0),MATCH(EPS!Z$2,NoSettings!$C$1:$AH$1,0))</f>
        <v>0</v>
      </c>
      <c r="AA3029">
        <f>INDEX(NoSettings!$C$2:$AH$7395,MATCH(EPS!$F3029,NoSettings!$A$2:$A$7395,0),MATCH(EPS!AA$2,NoSettings!$C$1:$AH$1,0))</f>
        <v>0</v>
      </c>
      <c r="AB3029">
        <f>INDEX(NoSettings!$C$2:$AH$7395,MATCH(EPS!$F3029,NoSettings!$A$2:$A$7395,0),MATCH(EPS!AB$2,NoSettings!$C$1:$AH$1,0))</f>
        <v>0</v>
      </c>
      <c r="AC3029">
        <f>INDEX(NoSettings!$C$2:$AH$7395,MATCH(EPS!$F3029,NoSettings!$A$2:$A$7395,0),MATCH(EPS!AC$2,NoSettings!$C$1:$AH$1,0))</f>
        <v>0</v>
      </c>
      <c r="AD3029">
        <f>INDEX(NoSettings!$C$2:$AH$7395,MATCH(EPS!$F3029,NoSettings!$A$2:$A$7395,0),MATCH(EPS!AD$2,NoSettings!$C$1:$AH$1,0))</f>
        <v>0</v>
      </c>
      <c r="AE3029">
        <f>INDEX(NoSettings!$C$2:$AH$7395,MATCH(EPS!$F3029,NoSettings!$A$2:$A$7395,0),MATCH(EPS!AE$2,NoSettings!$C$1:$AH$1,0))</f>
        <v>0</v>
      </c>
      <c r="AF3029">
        <f>INDEX(NoSettings!$C$2:$AH$7395,MATCH(EPS!$F3029,NoSettings!$A$2:$A$7395,0),MATCH(EPS!AF$2,NoSettings!$C$1:$AH$1,0))</f>
        <v>0</v>
      </c>
      <c r="AG3029">
        <f>INDEX(NoSettings!$C$2:$AH$7395,MATCH(EPS!$F3029,NoSettings!$A$2:$A$7395,0),MATCH(EPS!AG$2,NoSettings!$C$1:$AH$1,0))</f>
        <v>0</v>
      </c>
      <c r="AH3029">
        <f>INDEX(NoSettings!$C$2:$AH$7395,MATCH(EPS!$F3029,NoSettings!$A$2:$A$7395,0),MATCH(EPS!AH$2,NoSettings!$C$1:$AH$1,0))</f>
        <v>0</v>
      </c>
      <c r="AI3029">
        <f>INDEX(NoSettings!$C$2:$AH$7395,MATCH(EPS!$F3029,NoSettings!$A$2:$A$7395,0),MATCH(EPS!AI$2,NoSettings!$C$1:$AH$1,0))</f>
        <v>0</v>
      </c>
      <c r="AJ3029">
        <f>INDEX(NoSettings!$C$2:$AH$7395,MATCH(EPS!$F3029,NoSettings!$A$2:$A$7395,0),MATCH(EPS!AJ$2,NoSettings!$C$1:$AH$1,0))</f>
        <v>0</v>
      </c>
      <c r="AK3029">
        <f>INDEX(NoSettings!$C$2:$AH$7395,MATCH(EPS!$F3029,NoSettings!$A$2:$A$7395,0),MATCH(EPS!AK$2,NoSettings!$C$1:$AH$1,0))</f>
        <v>0</v>
      </c>
    </row>
    <row r="3030" spans="1:37" x14ac:dyDescent="0.3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7395,MATCH(EPS!$F3030,NoSettings!$A$2:$A$7395,0),MATCH(EPS!G$2,NoSettings!$C$1:$AH$1,0))</f>
        <v>0</v>
      </c>
      <c r="H3030">
        <f>INDEX(NoSettings!$C$2:$AH$7395,MATCH(EPS!$F3030,NoSettings!$A$2:$A$7395,0),MATCH(EPS!H$2,NoSettings!$C$1:$AH$1,0))</f>
        <v>0</v>
      </c>
      <c r="I3030">
        <f>INDEX(NoSettings!$C$2:$AH$7395,MATCH(EPS!$F3030,NoSettings!$A$2:$A$7395,0),MATCH(EPS!I$2,NoSettings!$C$1:$AH$1,0))</f>
        <v>0</v>
      </c>
      <c r="J3030">
        <f>INDEX(NoSettings!$C$2:$AH$7395,MATCH(EPS!$F3030,NoSettings!$A$2:$A$7395,0),MATCH(EPS!J$2,NoSettings!$C$1:$AH$1,0))</f>
        <v>0</v>
      </c>
      <c r="K3030">
        <f>INDEX(NoSettings!$C$2:$AH$7395,MATCH(EPS!$F3030,NoSettings!$A$2:$A$7395,0),MATCH(EPS!K$2,NoSettings!$C$1:$AH$1,0))</f>
        <v>0</v>
      </c>
      <c r="L3030">
        <f>INDEX(NoSettings!$C$2:$AH$7395,MATCH(EPS!$F3030,NoSettings!$A$2:$A$7395,0),MATCH(EPS!L$2,NoSettings!$C$1:$AH$1,0))</f>
        <v>0</v>
      </c>
      <c r="M3030">
        <f>INDEX(NoSettings!$C$2:$AH$7395,MATCH(EPS!$F3030,NoSettings!$A$2:$A$7395,0),MATCH(EPS!M$2,NoSettings!$C$1:$AH$1,0))</f>
        <v>0</v>
      </c>
      <c r="N3030">
        <f>INDEX(NoSettings!$C$2:$AH$7395,MATCH(EPS!$F3030,NoSettings!$A$2:$A$7395,0),MATCH(EPS!N$2,NoSettings!$C$1:$AH$1,0))</f>
        <v>0</v>
      </c>
      <c r="O3030">
        <f>INDEX(NoSettings!$C$2:$AH$7395,MATCH(EPS!$F3030,NoSettings!$A$2:$A$7395,0),MATCH(EPS!O$2,NoSettings!$C$1:$AH$1,0))</f>
        <v>0</v>
      </c>
      <c r="P3030">
        <f>INDEX(NoSettings!$C$2:$AH$7395,MATCH(EPS!$F3030,NoSettings!$A$2:$A$7395,0),MATCH(EPS!P$2,NoSettings!$C$1:$AH$1,0))</f>
        <v>0</v>
      </c>
      <c r="Q3030">
        <f>INDEX(NoSettings!$C$2:$AH$7395,MATCH(EPS!$F3030,NoSettings!$A$2:$A$7395,0),MATCH(EPS!Q$2,NoSettings!$C$1:$AH$1,0))</f>
        <v>0</v>
      </c>
      <c r="R3030">
        <f>INDEX(NoSettings!$C$2:$AH$7395,MATCH(EPS!$F3030,NoSettings!$A$2:$A$7395,0),MATCH(EPS!R$2,NoSettings!$C$1:$AH$1,0))</f>
        <v>0</v>
      </c>
      <c r="S3030">
        <f>INDEX(NoSettings!$C$2:$AH$7395,MATCH(EPS!$F3030,NoSettings!$A$2:$A$7395,0),MATCH(EPS!S$2,NoSettings!$C$1:$AH$1,0))</f>
        <v>0</v>
      </c>
      <c r="T3030">
        <f>INDEX(NoSettings!$C$2:$AH$7395,MATCH(EPS!$F3030,NoSettings!$A$2:$A$7395,0),MATCH(EPS!T$2,NoSettings!$C$1:$AH$1,0))</f>
        <v>0</v>
      </c>
      <c r="U3030">
        <f>INDEX(NoSettings!$C$2:$AH$7395,MATCH(EPS!$F3030,NoSettings!$A$2:$A$7395,0),MATCH(EPS!U$2,NoSettings!$C$1:$AH$1,0))</f>
        <v>0</v>
      </c>
      <c r="V3030">
        <f>INDEX(NoSettings!$C$2:$AH$7395,MATCH(EPS!$F3030,NoSettings!$A$2:$A$7395,0),MATCH(EPS!V$2,NoSettings!$C$1:$AH$1,0))</f>
        <v>0</v>
      </c>
      <c r="W3030">
        <f>INDEX(NoSettings!$C$2:$AH$7395,MATCH(EPS!$F3030,NoSettings!$A$2:$A$7395,0),MATCH(EPS!W$2,NoSettings!$C$1:$AH$1,0))</f>
        <v>0</v>
      </c>
      <c r="X3030">
        <f>INDEX(NoSettings!$C$2:$AH$7395,MATCH(EPS!$F3030,NoSettings!$A$2:$A$7395,0),MATCH(EPS!X$2,NoSettings!$C$1:$AH$1,0))</f>
        <v>0</v>
      </c>
      <c r="Y3030">
        <f>INDEX(NoSettings!$C$2:$AH$7395,MATCH(EPS!$F3030,NoSettings!$A$2:$A$7395,0),MATCH(EPS!Y$2,NoSettings!$C$1:$AH$1,0))</f>
        <v>0</v>
      </c>
      <c r="Z3030">
        <f>INDEX(NoSettings!$C$2:$AH$7395,MATCH(EPS!$F3030,NoSettings!$A$2:$A$7395,0),MATCH(EPS!Z$2,NoSettings!$C$1:$AH$1,0))</f>
        <v>0</v>
      </c>
      <c r="AA3030">
        <f>INDEX(NoSettings!$C$2:$AH$7395,MATCH(EPS!$F3030,NoSettings!$A$2:$A$7395,0),MATCH(EPS!AA$2,NoSettings!$C$1:$AH$1,0))</f>
        <v>0</v>
      </c>
      <c r="AB3030">
        <f>INDEX(NoSettings!$C$2:$AH$7395,MATCH(EPS!$F3030,NoSettings!$A$2:$A$7395,0),MATCH(EPS!AB$2,NoSettings!$C$1:$AH$1,0))</f>
        <v>0</v>
      </c>
      <c r="AC3030">
        <f>INDEX(NoSettings!$C$2:$AH$7395,MATCH(EPS!$F3030,NoSettings!$A$2:$A$7395,0),MATCH(EPS!AC$2,NoSettings!$C$1:$AH$1,0))</f>
        <v>0</v>
      </c>
      <c r="AD3030">
        <f>INDEX(NoSettings!$C$2:$AH$7395,MATCH(EPS!$F3030,NoSettings!$A$2:$A$7395,0),MATCH(EPS!AD$2,NoSettings!$C$1:$AH$1,0))</f>
        <v>0</v>
      </c>
      <c r="AE3030">
        <f>INDEX(NoSettings!$C$2:$AH$7395,MATCH(EPS!$F3030,NoSettings!$A$2:$A$7395,0),MATCH(EPS!AE$2,NoSettings!$C$1:$AH$1,0))</f>
        <v>0</v>
      </c>
      <c r="AF3030">
        <f>INDEX(NoSettings!$C$2:$AH$7395,MATCH(EPS!$F3030,NoSettings!$A$2:$A$7395,0),MATCH(EPS!AF$2,NoSettings!$C$1:$AH$1,0))</f>
        <v>0</v>
      </c>
      <c r="AG3030">
        <f>INDEX(NoSettings!$C$2:$AH$7395,MATCH(EPS!$F3030,NoSettings!$A$2:$A$7395,0),MATCH(EPS!AG$2,NoSettings!$C$1:$AH$1,0))</f>
        <v>0</v>
      </c>
      <c r="AH3030">
        <f>INDEX(NoSettings!$C$2:$AH$7395,MATCH(EPS!$F3030,NoSettings!$A$2:$A$7395,0),MATCH(EPS!AH$2,NoSettings!$C$1:$AH$1,0))</f>
        <v>0</v>
      </c>
      <c r="AI3030">
        <f>INDEX(NoSettings!$C$2:$AH$7395,MATCH(EPS!$F3030,NoSettings!$A$2:$A$7395,0),MATCH(EPS!AI$2,NoSettings!$C$1:$AH$1,0))</f>
        <v>0</v>
      </c>
      <c r="AJ3030">
        <f>INDEX(NoSettings!$C$2:$AH$7395,MATCH(EPS!$F3030,NoSettings!$A$2:$A$7395,0),MATCH(EPS!AJ$2,NoSettings!$C$1:$AH$1,0))</f>
        <v>0</v>
      </c>
      <c r="AK3030">
        <f>INDEX(NoSettings!$C$2:$AH$7395,MATCH(EPS!$F3030,NoSettings!$A$2:$A$7395,0),MATCH(EPS!AK$2,NoSettings!$C$1:$AH$1,0))</f>
        <v>0</v>
      </c>
    </row>
    <row r="3031" spans="1:37" x14ac:dyDescent="0.3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7395,MATCH(EPS!$F3031,NoSettings!$A$2:$A$7395,0),MATCH(EPS!G$2,NoSettings!$C$1:$AH$1,0))</f>
        <v>0</v>
      </c>
      <c r="H3031">
        <f>INDEX(NoSettings!$C$2:$AH$7395,MATCH(EPS!$F3031,NoSettings!$A$2:$A$7395,0),MATCH(EPS!H$2,NoSettings!$C$1:$AH$1,0))</f>
        <v>0</v>
      </c>
      <c r="I3031">
        <f>INDEX(NoSettings!$C$2:$AH$7395,MATCH(EPS!$F3031,NoSettings!$A$2:$A$7395,0),MATCH(EPS!I$2,NoSettings!$C$1:$AH$1,0))</f>
        <v>0</v>
      </c>
      <c r="J3031">
        <f>INDEX(NoSettings!$C$2:$AH$7395,MATCH(EPS!$F3031,NoSettings!$A$2:$A$7395,0),MATCH(EPS!J$2,NoSettings!$C$1:$AH$1,0))</f>
        <v>0</v>
      </c>
      <c r="K3031">
        <f>INDEX(NoSettings!$C$2:$AH$7395,MATCH(EPS!$F3031,NoSettings!$A$2:$A$7395,0),MATCH(EPS!K$2,NoSettings!$C$1:$AH$1,0))</f>
        <v>0</v>
      </c>
      <c r="L3031">
        <f>INDEX(NoSettings!$C$2:$AH$7395,MATCH(EPS!$F3031,NoSettings!$A$2:$A$7395,0),MATCH(EPS!L$2,NoSettings!$C$1:$AH$1,0))</f>
        <v>0</v>
      </c>
      <c r="M3031">
        <f>INDEX(NoSettings!$C$2:$AH$7395,MATCH(EPS!$F3031,NoSettings!$A$2:$A$7395,0),MATCH(EPS!M$2,NoSettings!$C$1:$AH$1,0))</f>
        <v>0</v>
      </c>
      <c r="N3031">
        <f>INDEX(NoSettings!$C$2:$AH$7395,MATCH(EPS!$F3031,NoSettings!$A$2:$A$7395,0),MATCH(EPS!N$2,NoSettings!$C$1:$AH$1,0))</f>
        <v>0</v>
      </c>
      <c r="O3031">
        <f>INDEX(NoSettings!$C$2:$AH$7395,MATCH(EPS!$F3031,NoSettings!$A$2:$A$7395,0),MATCH(EPS!O$2,NoSettings!$C$1:$AH$1,0))</f>
        <v>0</v>
      </c>
      <c r="P3031">
        <f>INDEX(NoSettings!$C$2:$AH$7395,MATCH(EPS!$F3031,NoSettings!$A$2:$A$7395,0),MATCH(EPS!P$2,NoSettings!$C$1:$AH$1,0))</f>
        <v>0</v>
      </c>
      <c r="Q3031">
        <f>INDEX(NoSettings!$C$2:$AH$7395,MATCH(EPS!$F3031,NoSettings!$A$2:$A$7395,0),MATCH(EPS!Q$2,NoSettings!$C$1:$AH$1,0))</f>
        <v>0</v>
      </c>
      <c r="R3031">
        <f>INDEX(NoSettings!$C$2:$AH$7395,MATCH(EPS!$F3031,NoSettings!$A$2:$A$7395,0),MATCH(EPS!R$2,NoSettings!$C$1:$AH$1,0))</f>
        <v>0</v>
      </c>
      <c r="S3031">
        <f>INDEX(NoSettings!$C$2:$AH$7395,MATCH(EPS!$F3031,NoSettings!$A$2:$A$7395,0),MATCH(EPS!S$2,NoSettings!$C$1:$AH$1,0))</f>
        <v>0</v>
      </c>
      <c r="T3031">
        <f>INDEX(NoSettings!$C$2:$AH$7395,MATCH(EPS!$F3031,NoSettings!$A$2:$A$7395,0),MATCH(EPS!T$2,NoSettings!$C$1:$AH$1,0))</f>
        <v>0</v>
      </c>
      <c r="U3031">
        <f>INDEX(NoSettings!$C$2:$AH$7395,MATCH(EPS!$F3031,NoSettings!$A$2:$A$7395,0),MATCH(EPS!U$2,NoSettings!$C$1:$AH$1,0))</f>
        <v>0</v>
      </c>
      <c r="V3031">
        <f>INDEX(NoSettings!$C$2:$AH$7395,MATCH(EPS!$F3031,NoSettings!$A$2:$A$7395,0),MATCH(EPS!V$2,NoSettings!$C$1:$AH$1,0))</f>
        <v>0</v>
      </c>
      <c r="W3031">
        <f>INDEX(NoSettings!$C$2:$AH$7395,MATCH(EPS!$F3031,NoSettings!$A$2:$A$7395,0),MATCH(EPS!W$2,NoSettings!$C$1:$AH$1,0))</f>
        <v>0</v>
      </c>
      <c r="X3031">
        <f>INDEX(NoSettings!$C$2:$AH$7395,MATCH(EPS!$F3031,NoSettings!$A$2:$A$7395,0),MATCH(EPS!X$2,NoSettings!$C$1:$AH$1,0))</f>
        <v>0</v>
      </c>
      <c r="Y3031">
        <f>INDEX(NoSettings!$C$2:$AH$7395,MATCH(EPS!$F3031,NoSettings!$A$2:$A$7395,0),MATCH(EPS!Y$2,NoSettings!$C$1:$AH$1,0))</f>
        <v>0</v>
      </c>
      <c r="Z3031">
        <f>INDEX(NoSettings!$C$2:$AH$7395,MATCH(EPS!$F3031,NoSettings!$A$2:$A$7395,0),MATCH(EPS!Z$2,NoSettings!$C$1:$AH$1,0))</f>
        <v>0</v>
      </c>
      <c r="AA3031">
        <f>INDEX(NoSettings!$C$2:$AH$7395,MATCH(EPS!$F3031,NoSettings!$A$2:$A$7395,0),MATCH(EPS!AA$2,NoSettings!$C$1:$AH$1,0))</f>
        <v>0</v>
      </c>
      <c r="AB3031">
        <f>INDEX(NoSettings!$C$2:$AH$7395,MATCH(EPS!$F3031,NoSettings!$A$2:$A$7395,0),MATCH(EPS!AB$2,NoSettings!$C$1:$AH$1,0))</f>
        <v>0</v>
      </c>
      <c r="AC3031">
        <f>INDEX(NoSettings!$C$2:$AH$7395,MATCH(EPS!$F3031,NoSettings!$A$2:$A$7395,0),MATCH(EPS!AC$2,NoSettings!$C$1:$AH$1,0))</f>
        <v>0</v>
      </c>
      <c r="AD3031">
        <f>INDEX(NoSettings!$C$2:$AH$7395,MATCH(EPS!$F3031,NoSettings!$A$2:$A$7395,0),MATCH(EPS!AD$2,NoSettings!$C$1:$AH$1,0))</f>
        <v>0</v>
      </c>
      <c r="AE3031">
        <f>INDEX(NoSettings!$C$2:$AH$7395,MATCH(EPS!$F3031,NoSettings!$A$2:$A$7395,0),MATCH(EPS!AE$2,NoSettings!$C$1:$AH$1,0))</f>
        <v>0</v>
      </c>
      <c r="AF3031">
        <f>INDEX(NoSettings!$C$2:$AH$7395,MATCH(EPS!$F3031,NoSettings!$A$2:$A$7395,0),MATCH(EPS!AF$2,NoSettings!$C$1:$AH$1,0))</f>
        <v>0</v>
      </c>
      <c r="AG3031">
        <f>INDEX(NoSettings!$C$2:$AH$7395,MATCH(EPS!$F3031,NoSettings!$A$2:$A$7395,0),MATCH(EPS!AG$2,NoSettings!$C$1:$AH$1,0))</f>
        <v>0</v>
      </c>
      <c r="AH3031">
        <f>INDEX(NoSettings!$C$2:$AH$7395,MATCH(EPS!$F3031,NoSettings!$A$2:$A$7395,0),MATCH(EPS!AH$2,NoSettings!$C$1:$AH$1,0))</f>
        <v>0</v>
      </c>
      <c r="AI3031">
        <f>INDEX(NoSettings!$C$2:$AH$7395,MATCH(EPS!$F3031,NoSettings!$A$2:$A$7395,0),MATCH(EPS!AI$2,NoSettings!$C$1:$AH$1,0))</f>
        <v>0</v>
      </c>
      <c r="AJ3031">
        <f>INDEX(NoSettings!$C$2:$AH$7395,MATCH(EPS!$F3031,NoSettings!$A$2:$A$7395,0),MATCH(EPS!AJ$2,NoSettings!$C$1:$AH$1,0))</f>
        <v>0</v>
      </c>
      <c r="AK3031">
        <f>INDEX(NoSettings!$C$2:$AH$7395,MATCH(EPS!$F3031,NoSettings!$A$2:$A$7395,0),MATCH(EPS!AK$2,NoSettings!$C$1:$AH$1,0))</f>
        <v>0</v>
      </c>
    </row>
    <row r="3032" spans="1:37" x14ac:dyDescent="0.3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7395,MATCH(EPS!$F3032,NoSettings!$A$2:$A$7395,0),MATCH(EPS!G$2,NoSettings!$C$1:$AH$1,0))</f>
        <v>0</v>
      </c>
      <c r="H3032">
        <f>INDEX(NoSettings!$C$2:$AH$7395,MATCH(EPS!$F3032,NoSettings!$A$2:$A$7395,0),MATCH(EPS!H$2,NoSettings!$C$1:$AH$1,0))</f>
        <v>0</v>
      </c>
      <c r="I3032">
        <f>INDEX(NoSettings!$C$2:$AH$7395,MATCH(EPS!$F3032,NoSettings!$A$2:$A$7395,0),MATCH(EPS!I$2,NoSettings!$C$1:$AH$1,0))</f>
        <v>0</v>
      </c>
      <c r="J3032">
        <f>INDEX(NoSettings!$C$2:$AH$7395,MATCH(EPS!$F3032,NoSettings!$A$2:$A$7395,0),MATCH(EPS!J$2,NoSettings!$C$1:$AH$1,0))</f>
        <v>0</v>
      </c>
      <c r="K3032">
        <f>INDEX(NoSettings!$C$2:$AH$7395,MATCH(EPS!$F3032,NoSettings!$A$2:$A$7395,0),MATCH(EPS!K$2,NoSettings!$C$1:$AH$1,0))</f>
        <v>0</v>
      </c>
      <c r="L3032">
        <f>INDEX(NoSettings!$C$2:$AH$7395,MATCH(EPS!$F3032,NoSettings!$A$2:$A$7395,0),MATCH(EPS!L$2,NoSettings!$C$1:$AH$1,0))</f>
        <v>0</v>
      </c>
      <c r="M3032">
        <f>INDEX(NoSettings!$C$2:$AH$7395,MATCH(EPS!$F3032,NoSettings!$A$2:$A$7395,0),MATCH(EPS!M$2,NoSettings!$C$1:$AH$1,0))</f>
        <v>0</v>
      </c>
      <c r="N3032">
        <f>INDEX(NoSettings!$C$2:$AH$7395,MATCH(EPS!$F3032,NoSettings!$A$2:$A$7395,0),MATCH(EPS!N$2,NoSettings!$C$1:$AH$1,0))</f>
        <v>0</v>
      </c>
      <c r="O3032">
        <f>INDEX(NoSettings!$C$2:$AH$7395,MATCH(EPS!$F3032,NoSettings!$A$2:$A$7395,0),MATCH(EPS!O$2,NoSettings!$C$1:$AH$1,0))</f>
        <v>0</v>
      </c>
      <c r="P3032">
        <f>INDEX(NoSettings!$C$2:$AH$7395,MATCH(EPS!$F3032,NoSettings!$A$2:$A$7395,0),MATCH(EPS!P$2,NoSettings!$C$1:$AH$1,0))</f>
        <v>0</v>
      </c>
      <c r="Q3032">
        <f>INDEX(NoSettings!$C$2:$AH$7395,MATCH(EPS!$F3032,NoSettings!$A$2:$A$7395,0),MATCH(EPS!Q$2,NoSettings!$C$1:$AH$1,0))</f>
        <v>0</v>
      </c>
      <c r="R3032">
        <f>INDEX(NoSettings!$C$2:$AH$7395,MATCH(EPS!$F3032,NoSettings!$A$2:$A$7395,0),MATCH(EPS!R$2,NoSettings!$C$1:$AH$1,0))</f>
        <v>0</v>
      </c>
      <c r="S3032">
        <f>INDEX(NoSettings!$C$2:$AH$7395,MATCH(EPS!$F3032,NoSettings!$A$2:$A$7395,0),MATCH(EPS!S$2,NoSettings!$C$1:$AH$1,0))</f>
        <v>0</v>
      </c>
      <c r="T3032">
        <f>INDEX(NoSettings!$C$2:$AH$7395,MATCH(EPS!$F3032,NoSettings!$A$2:$A$7395,0),MATCH(EPS!T$2,NoSettings!$C$1:$AH$1,0))</f>
        <v>0</v>
      </c>
      <c r="U3032">
        <f>INDEX(NoSettings!$C$2:$AH$7395,MATCH(EPS!$F3032,NoSettings!$A$2:$A$7395,0),MATCH(EPS!U$2,NoSettings!$C$1:$AH$1,0))</f>
        <v>0</v>
      </c>
      <c r="V3032">
        <f>INDEX(NoSettings!$C$2:$AH$7395,MATCH(EPS!$F3032,NoSettings!$A$2:$A$7395,0),MATCH(EPS!V$2,NoSettings!$C$1:$AH$1,0))</f>
        <v>0</v>
      </c>
      <c r="W3032">
        <f>INDEX(NoSettings!$C$2:$AH$7395,MATCH(EPS!$F3032,NoSettings!$A$2:$A$7395,0),MATCH(EPS!W$2,NoSettings!$C$1:$AH$1,0))</f>
        <v>0</v>
      </c>
      <c r="X3032">
        <f>INDEX(NoSettings!$C$2:$AH$7395,MATCH(EPS!$F3032,NoSettings!$A$2:$A$7395,0),MATCH(EPS!X$2,NoSettings!$C$1:$AH$1,0))</f>
        <v>0</v>
      </c>
      <c r="Y3032">
        <f>INDEX(NoSettings!$C$2:$AH$7395,MATCH(EPS!$F3032,NoSettings!$A$2:$A$7395,0),MATCH(EPS!Y$2,NoSettings!$C$1:$AH$1,0))</f>
        <v>0</v>
      </c>
      <c r="Z3032">
        <f>INDEX(NoSettings!$C$2:$AH$7395,MATCH(EPS!$F3032,NoSettings!$A$2:$A$7395,0),MATCH(EPS!Z$2,NoSettings!$C$1:$AH$1,0))</f>
        <v>0</v>
      </c>
      <c r="AA3032">
        <f>INDEX(NoSettings!$C$2:$AH$7395,MATCH(EPS!$F3032,NoSettings!$A$2:$A$7395,0),MATCH(EPS!AA$2,NoSettings!$C$1:$AH$1,0))</f>
        <v>0</v>
      </c>
      <c r="AB3032">
        <f>INDEX(NoSettings!$C$2:$AH$7395,MATCH(EPS!$F3032,NoSettings!$A$2:$A$7395,0),MATCH(EPS!AB$2,NoSettings!$C$1:$AH$1,0))</f>
        <v>0</v>
      </c>
      <c r="AC3032">
        <f>INDEX(NoSettings!$C$2:$AH$7395,MATCH(EPS!$F3032,NoSettings!$A$2:$A$7395,0),MATCH(EPS!AC$2,NoSettings!$C$1:$AH$1,0))</f>
        <v>0</v>
      </c>
      <c r="AD3032">
        <f>INDEX(NoSettings!$C$2:$AH$7395,MATCH(EPS!$F3032,NoSettings!$A$2:$A$7395,0),MATCH(EPS!AD$2,NoSettings!$C$1:$AH$1,0))</f>
        <v>0</v>
      </c>
      <c r="AE3032">
        <f>INDEX(NoSettings!$C$2:$AH$7395,MATCH(EPS!$F3032,NoSettings!$A$2:$A$7395,0),MATCH(EPS!AE$2,NoSettings!$C$1:$AH$1,0))</f>
        <v>0</v>
      </c>
      <c r="AF3032">
        <f>INDEX(NoSettings!$C$2:$AH$7395,MATCH(EPS!$F3032,NoSettings!$A$2:$A$7395,0),MATCH(EPS!AF$2,NoSettings!$C$1:$AH$1,0))</f>
        <v>0</v>
      </c>
      <c r="AG3032">
        <f>INDEX(NoSettings!$C$2:$AH$7395,MATCH(EPS!$F3032,NoSettings!$A$2:$A$7395,0),MATCH(EPS!AG$2,NoSettings!$C$1:$AH$1,0))</f>
        <v>0</v>
      </c>
      <c r="AH3032">
        <f>INDEX(NoSettings!$C$2:$AH$7395,MATCH(EPS!$F3032,NoSettings!$A$2:$A$7395,0),MATCH(EPS!AH$2,NoSettings!$C$1:$AH$1,0))</f>
        <v>0</v>
      </c>
      <c r="AI3032">
        <f>INDEX(NoSettings!$C$2:$AH$7395,MATCH(EPS!$F3032,NoSettings!$A$2:$A$7395,0),MATCH(EPS!AI$2,NoSettings!$C$1:$AH$1,0))</f>
        <v>0</v>
      </c>
      <c r="AJ3032">
        <f>INDEX(NoSettings!$C$2:$AH$7395,MATCH(EPS!$F3032,NoSettings!$A$2:$A$7395,0),MATCH(EPS!AJ$2,NoSettings!$C$1:$AH$1,0))</f>
        <v>0</v>
      </c>
      <c r="AK3032">
        <f>INDEX(NoSettings!$C$2:$AH$7395,MATCH(EPS!$F3032,NoSettings!$A$2:$A$7395,0),MATCH(EPS!AK$2,NoSettings!$C$1:$AH$1,0))</f>
        <v>0</v>
      </c>
    </row>
    <row r="3033" spans="1:37" x14ac:dyDescent="0.3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7395,MATCH(EPS!$F3033,NoSettings!$A$2:$A$7395,0),MATCH(EPS!G$2,NoSettings!$C$1:$AH$1,0))</f>
        <v>38015500000</v>
      </c>
      <c r="H3033">
        <f>INDEX(NoSettings!$C$2:$AH$7395,MATCH(EPS!$F3033,NoSettings!$A$2:$A$7395,0),MATCH(EPS!H$2,NoSettings!$C$1:$AH$1,0))</f>
        <v>34974600000</v>
      </c>
      <c r="I3033">
        <f>INDEX(NoSettings!$C$2:$AH$7395,MATCH(EPS!$F3033,NoSettings!$A$2:$A$7395,0),MATCH(EPS!I$2,NoSettings!$C$1:$AH$1,0))</f>
        <v>38353200000</v>
      </c>
      <c r="J3033">
        <f>INDEX(NoSettings!$C$2:$AH$7395,MATCH(EPS!$F3033,NoSettings!$A$2:$A$7395,0),MATCH(EPS!J$2,NoSettings!$C$1:$AH$1,0))</f>
        <v>31150600000</v>
      </c>
      <c r="K3033">
        <f>INDEX(NoSettings!$C$2:$AH$7395,MATCH(EPS!$F3033,NoSettings!$A$2:$A$7395,0),MATCH(EPS!K$2,NoSettings!$C$1:$AH$1,0))</f>
        <v>31162700000</v>
      </c>
      <c r="L3033">
        <f>INDEX(NoSettings!$C$2:$AH$7395,MATCH(EPS!$F3033,NoSettings!$A$2:$A$7395,0),MATCH(EPS!L$2,NoSettings!$C$1:$AH$1,0))</f>
        <v>31668400000</v>
      </c>
      <c r="M3033">
        <f>INDEX(NoSettings!$C$2:$AH$7395,MATCH(EPS!$F3033,NoSettings!$A$2:$A$7395,0),MATCH(EPS!M$2,NoSettings!$C$1:$AH$1,0))</f>
        <v>35143700000</v>
      </c>
      <c r="N3033">
        <f>INDEX(NoSettings!$C$2:$AH$7395,MATCH(EPS!$F3033,NoSettings!$A$2:$A$7395,0),MATCH(EPS!N$2,NoSettings!$C$1:$AH$1,0))</f>
        <v>37396200000</v>
      </c>
      <c r="O3033">
        <f>INDEX(NoSettings!$C$2:$AH$7395,MATCH(EPS!$F3033,NoSettings!$A$2:$A$7395,0),MATCH(EPS!O$2,NoSettings!$C$1:$AH$1,0))</f>
        <v>42464300000</v>
      </c>
      <c r="P3033">
        <f>INDEX(NoSettings!$C$2:$AH$7395,MATCH(EPS!$F3033,NoSettings!$A$2:$A$7395,0),MATCH(EPS!P$2,NoSettings!$C$1:$AH$1,0))</f>
        <v>44172700000</v>
      </c>
      <c r="Q3033">
        <f>INDEX(NoSettings!$C$2:$AH$7395,MATCH(EPS!$F3033,NoSettings!$A$2:$A$7395,0),MATCH(EPS!Q$2,NoSettings!$C$1:$AH$1,0))</f>
        <v>41994200000</v>
      </c>
      <c r="R3033">
        <f>INDEX(NoSettings!$C$2:$AH$7395,MATCH(EPS!$F3033,NoSettings!$A$2:$A$7395,0),MATCH(EPS!R$2,NoSettings!$C$1:$AH$1,0))</f>
        <v>43438300000</v>
      </c>
      <c r="S3033">
        <f>INDEX(NoSettings!$C$2:$AH$7395,MATCH(EPS!$F3033,NoSettings!$A$2:$A$7395,0),MATCH(EPS!S$2,NoSettings!$C$1:$AH$1,0))</f>
        <v>45085300000</v>
      </c>
      <c r="T3033">
        <f>INDEX(NoSettings!$C$2:$AH$7395,MATCH(EPS!$F3033,NoSettings!$A$2:$A$7395,0),MATCH(EPS!T$2,NoSettings!$C$1:$AH$1,0))</f>
        <v>47067500000</v>
      </c>
      <c r="U3033">
        <f>INDEX(NoSettings!$C$2:$AH$7395,MATCH(EPS!$F3033,NoSettings!$A$2:$A$7395,0),MATCH(EPS!U$2,NoSettings!$C$1:$AH$1,0))</f>
        <v>48640500000</v>
      </c>
      <c r="V3033">
        <f>INDEX(NoSettings!$C$2:$AH$7395,MATCH(EPS!$F3033,NoSettings!$A$2:$A$7395,0),MATCH(EPS!V$2,NoSettings!$C$1:$AH$1,0))</f>
        <v>50812700000</v>
      </c>
      <c r="W3033">
        <f>INDEX(NoSettings!$C$2:$AH$7395,MATCH(EPS!$F3033,NoSettings!$A$2:$A$7395,0),MATCH(EPS!W$2,NoSettings!$C$1:$AH$1,0))</f>
        <v>57073100000</v>
      </c>
      <c r="X3033">
        <f>INDEX(NoSettings!$C$2:$AH$7395,MATCH(EPS!$F3033,NoSettings!$A$2:$A$7395,0),MATCH(EPS!X$2,NoSettings!$C$1:$AH$1,0))</f>
        <v>59624600000</v>
      </c>
      <c r="Y3033">
        <f>INDEX(NoSettings!$C$2:$AH$7395,MATCH(EPS!$F3033,NoSettings!$A$2:$A$7395,0),MATCH(EPS!Y$2,NoSettings!$C$1:$AH$1,0))</f>
        <v>62986800000</v>
      </c>
      <c r="Z3033">
        <f>INDEX(NoSettings!$C$2:$AH$7395,MATCH(EPS!$F3033,NoSettings!$A$2:$A$7395,0),MATCH(EPS!Z$2,NoSettings!$C$1:$AH$1,0))</f>
        <v>65901700000</v>
      </c>
      <c r="AA3033">
        <f>INDEX(NoSettings!$C$2:$AH$7395,MATCH(EPS!$F3033,NoSettings!$A$2:$A$7395,0),MATCH(EPS!AA$2,NoSettings!$C$1:$AH$1,0))</f>
        <v>69291800000</v>
      </c>
      <c r="AB3033">
        <f>INDEX(NoSettings!$C$2:$AH$7395,MATCH(EPS!$F3033,NoSettings!$A$2:$A$7395,0),MATCH(EPS!AB$2,NoSettings!$C$1:$AH$1,0))</f>
        <v>69749900000</v>
      </c>
      <c r="AC3033">
        <f>INDEX(NoSettings!$C$2:$AH$7395,MATCH(EPS!$F3033,NoSettings!$A$2:$A$7395,0),MATCH(EPS!AC$2,NoSettings!$C$1:$AH$1,0))</f>
        <v>75189700000</v>
      </c>
      <c r="AD3033">
        <f>INDEX(NoSettings!$C$2:$AH$7395,MATCH(EPS!$F3033,NoSettings!$A$2:$A$7395,0),MATCH(EPS!AD$2,NoSettings!$C$1:$AH$1,0))</f>
        <v>77809000000</v>
      </c>
      <c r="AE3033">
        <f>INDEX(NoSettings!$C$2:$AH$7395,MATCH(EPS!$F3033,NoSettings!$A$2:$A$7395,0),MATCH(EPS!AE$2,NoSettings!$C$1:$AH$1,0))</f>
        <v>83029600000</v>
      </c>
      <c r="AF3033">
        <f>INDEX(NoSettings!$C$2:$AH$7395,MATCH(EPS!$F3033,NoSettings!$A$2:$A$7395,0),MATCH(EPS!AF$2,NoSettings!$C$1:$AH$1,0))</f>
        <v>82886800000</v>
      </c>
      <c r="AG3033">
        <f>INDEX(NoSettings!$C$2:$AH$7395,MATCH(EPS!$F3033,NoSettings!$A$2:$A$7395,0),MATCH(EPS!AG$2,NoSettings!$C$1:$AH$1,0))</f>
        <v>89463600000</v>
      </c>
      <c r="AH3033">
        <f>INDEX(NoSettings!$C$2:$AH$7395,MATCH(EPS!$F3033,NoSettings!$A$2:$A$7395,0),MATCH(EPS!AH$2,NoSettings!$C$1:$AH$1,0))</f>
        <v>92848900000</v>
      </c>
      <c r="AI3033">
        <f>INDEX(NoSettings!$C$2:$AH$7395,MATCH(EPS!$F3033,NoSettings!$A$2:$A$7395,0),MATCH(EPS!AI$2,NoSettings!$C$1:$AH$1,0))</f>
        <v>95904200000</v>
      </c>
      <c r="AJ3033">
        <f>INDEX(NoSettings!$C$2:$AH$7395,MATCH(EPS!$F3033,NoSettings!$A$2:$A$7395,0),MATCH(EPS!AJ$2,NoSettings!$C$1:$AH$1,0))</f>
        <v>99753200000</v>
      </c>
      <c r="AK3033">
        <f>INDEX(NoSettings!$C$2:$AH$7395,MATCH(EPS!$F3033,NoSettings!$A$2:$A$7395,0),MATCH(EPS!AK$2,NoSettings!$C$1:$AH$1,0))</f>
        <v>102943000000</v>
      </c>
    </row>
    <row r="3034" spans="1:37" x14ac:dyDescent="0.3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7395,MATCH(EPS!$F3034,NoSettings!$A$2:$A$7395,0),MATCH(EPS!G$2,NoSettings!$C$1:$AH$1,0))</f>
        <v>0</v>
      </c>
      <c r="H3034">
        <f>INDEX(NoSettings!$C$2:$AH$7395,MATCH(EPS!$F3034,NoSettings!$A$2:$A$7395,0),MATCH(EPS!H$2,NoSettings!$C$1:$AH$1,0))</f>
        <v>0</v>
      </c>
      <c r="I3034">
        <f>INDEX(NoSettings!$C$2:$AH$7395,MATCH(EPS!$F3034,NoSettings!$A$2:$A$7395,0),MATCH(EPS!I$2,NoSettings!$C$1:$AH$1,0))</f>
        <v>0</v>
      </c>
      <c r="J3034">
        <f>INDEX(NoSettings!$C$2:$AH$7395,MATCH(EPS!$F3034,NoSettings!$A$2:$A$7395,0),MATCH(EPS!J$2,NoSettings!$C$1:$AH$1,0))</f>
        <v>0</v>
      </c>
      <c r="K3034">
        <f>INDEX(NoSettings!$C$2:$AH$7395,MATCH(EPS!$F3034,NoSettings!$A$2:$A$7395,0),MATCH(EPS!K$2,NoSettings!$C$1:$AH$1,0))</f>
        <v>0</v>
      </c>
      <c r="L3034">
        <f>INDEX(NoSettings!$C$2:$AH$7395,MATCH(EPS!$F3034,NoSettings!$A$2:$A$7395,0),MATCH(EPS!L$2,NoSettings!$C$1:$AH$1,0))</f>
        <v>0</v>
      </c>
      <c r="M3034">
        <f>INDEX(NoSettings!$C$2:$AH$7395,MATCH(EPS!$F3034,NoSettings!$A$2:$A$7395,0),MATCH(EPS!M$2,NoSettings!$C$1:$AH$1,0))</f>
        <v>0</v>
      </c>
      <c r="N3034">
        <f>INDEX(NoSettings!$C$2:$AH$7395,MATCH(EPS!$F3034,NoSettings!$A$2:$A$7395,0),MATCH(EPS!N$2,NoSettings!$C$1:$AH$1,0))</f>
        <v>0</v>
      </c>
      <c r="O3034">
        <f>INDEX(NoSettings!$C$2:$AH$7395,MATCH(EPS!$F3034,NoSettings!$A$2:$A$7395,0),MATCH(EPS!O$2,NoSettings!$C$1:$AH$1,0))</f>
        <v>0</v>
      </c>
      <c r="P3034">
        <f>INDEX(NoSettings!$C$2:$AH$7395,MATCH(EPS!$F3034,NoSettings!$A$2:$A$7395,0),MATCH(EPS!P$2,NoSettings!$C$1:$AH$1,0))</f>
        <v>0</v>
      </c>
      <c r="Q3034">
        <f>INDEX(NoSettings!$C$2:$AH$7395,MATCH(EPS!$F3034,NoSettings!$A$2:$A$7395,0),MATCH(EPS!Q$2,NoSettings!$C$1:$AH$1,0))</f>
        <v>0</v>
      </c>
      <c r="R3034">
        <f>INDEX(NoSettings!$C$2:$AH$7395,MATCH(EPS!$F3034,NoSettings!$A$2:$A$7395,0),MATCH(EPS!R$2,NoSettings!$C$1:$AH$1,0))</f>
        <v>0</v>
      </c>
      <c r="S3034">
        <f>INDEX(NoSettings!$C$2:$AH$7395,MATCH(EPS!$F3034,NoSettings!$A$2:$A$7395,0),MATCH(EPS!S$2,NoSettings!$C$1:$AH$1,0))</f>
        <v>0</v>
      </c>
      <c r="T3034">
        <f>INDEX(NoSettings!$C$2:$AH$7395,MATCH(EPS!$F3034,NoSettings!$A$2:$A$7395,0),MATCH(EPS!T$2,NoSettings!$C$1:$AH$1,0))</f>
        <v>0</v>
      </c>
      <c r="U3034">
        <f>INDEX(NoSettings!$C$2:$AH$7395,MATCH(EPS!$F3034,NoSettings!$A$2:$A$7395,0),MATCH(EPS!U$2,NoSettings!$C$1:$AH$1,0))</f>
        <v>0</v>
      </c>
      <c r="V3034">
        <f>INDEX(NoSettings!$C$2:$AH$7395,MATCH(EPS!$F3034,NoSettings!$A$2:$A$7395,0),MATCH(EPS!V$2,NoSettings!$C$1:$AH$1,0))</f>
        <v>0</v>
      </c>
      <c r="W3034">
        <f>INDEX(NoSettings!$C$2:$AH$7395,MATCH(EPS!$F3034,NoSettings!$A$2:$A$7395,0),MATCH(EPS!W$2,NoSettings!$C$1:$AH$1,0))</f>
        <v>0</v>
      </c>
      <c r="X3034">
        <f>INDEX(NoSettings!$C$2:$AH$7395,MATCH(EPS!$F3034,NoSettings!$A$2:$A$7395,0),MATCH(EPS!X$2,NoSettings!$C$1:$AH$1,0))</f>
        <v>0</v>
      </c>
      <c r="Y3034">
        <f>INDEX(NoSettings!$C$2:$AH$7395,MATCH(EPS!$F3034,NoSettings!$A$2:$A$7395,0),MATCH(EPS!Y$2,NoSettings!$C$1:$AH$1,0))</f>
        <v>0</v>
      </c>
      <c r="Z3034">
        <f>INDEX(NoSettings!$C$2:$AH$7395,MATCH(EPS!$F3034,NoSettings!$A$2:$A$7395,0),MATCH(EPS!Z$2,NoSettings!$C$1:$AH$1,0))</f>
        <v>0</v>
      </c>
      <c r="AA3034">
        <f>INDEX(NoSettings!$C$2:$AH$7395,MATCH(EPS!$F3034,NoSettings!$A$2:$A$7395,0),MATCH(EPS!AA$2,NoSettings!$C$1:$AH$1,0))</f>
        <v>0</v>
      </c>
      <c r="AB3034">
        <f>INDEX(NoSettings!$C$2:$AH$7395,MATCH(EPS!$F3034,NoSettings!$A$2:$A$7395,0),MATCH(EPS!AB$2,NoSettings!$C$1:$AH$1,0))</f>
        <v>0</v>
      </c>
      <c r="AC3034">
        <f>INDEX(NoSettings!$C$2:$AH$7395,MATCH(EPS!$F3034,NoSettings!$A$2:$A$7395,0),MATCH(EPS!AC$2,NoSettings!$C$1:$AH$1,0))</f>
        <v>0</v>
      </c>
      <c r="AD3034">
        <f>INDEX(NoSettings!$C$2:$AH$7395,MATCH(EPS!$F3034,NoSettings!$A$2:$A$7395,0),MATCH(EPS!AD$2,NoSettings!$C$1:$AH$1,0))</f>
        <v>0</v>
      </c>
      <c r="AE3034">
        <f>INDEX(NoSettings!$C$2:$AH$7395,MATCH(EPS!$F3034,NoSettings!$A$2:$A$7395,0),MATCH(EPS!AE$2,NoSettings!$C$1:$AH$1,0))</f>
        <v>0</v>
      </c>
      <c r="AF3034">
        <f>INDEX(NoSettings!$C$2:$AH$7395,MATCH(EPS!$F3034,NoSettings!$A$2:$A$7395,0),MATCH(EPS!AF$2,NoSettings!$C$1:$AH$1,0))</f>
        <v>0</v>
      </c>
      <c r="AG3034">
        <f>INDEX(NoSettings!$C$2:$AH$7395,MATCH(EPS!$F3034,NoSettings!$A$2:$A$7395,0),MATCH(EPS!AG$2,NoSettings!$C$1:$AH$1,0))</f>
        <v>0</v>
      </c>
      <c r="AH3034">
        <f>INDEX(NoSettings!$C$2:$AH$7395,MATCH(EPS!$F3034,NoSettings!$A$2:$A$7395,0),MATCH(EPS!AH$2,NoSettings!$C$1:$AH$1,0))</f>
        <v>0</v>
      </c>
      <c r="AI3034">
        <f>INDEX(NoSettings!$C$2:$AH$7395,MATCH(EPS!$F3034,NoSettings!$A$2:$A$7395,0),MATCH(EPS!AI$2,NoSettings!$C$1:$AH$1,0))</f>
        <v>0</v>
      </c>
      <c r="AJ3034">
        <f>INDEX(NoSettings!$C$2:$AH$7395,MATCH(EPS!$F3034,NoSettings!$A$2:$A$7395,0),MATCH(EPS!AJ$2,NoSettings!$C$1:$AH$1,0))</f>
        <v>0</v>
      </c>
      <c r="AK3034">
        <f>INDEX(NoSettings!$C$2:$AH$7395,MATCH(EPS!$F3034,NoSettings!$A$2:$A$7395,0),MATCH(EPS!AK$2,NoSettings!$C$1:$AH$1,0))</f>
        <v>0</v>
      </c>
    </row>
    <row r="3035" spans="1:37" x14ac:dyDescent="0.3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7395,MATCH(EPS!$F3035,NoSettings!$A$2:$A$7395,0),MATCH(EPS!G$2,NoSettings!$C$1:$AH$1,0))</f>
        <v>0</v>
      </c>
      <c r="H3035">
        <f>INDEX(NoSettings!$C$2:$AH$7395,MATCH(EPS!$F3035,NoSettings!$A$2:$A$7395,0),MATCH(EPS!H$2,NoSettings!$C$1:$AH$1,0))</f>
        <v>0</v>
      </c>
      <c r="I3035">
        <f>INDEX(NoSettings!$C$2:$AH$7395,MATCH(EPS!$F3035,NoSettings!$A$2:$A$7395,0),MATCH(EPS!I$2,NoSettings!$C$1:$AH$1,0))</f>
        <v>0</v>
      </c>
      <c r="J3035">
        <f>INDEX(NoSettings!$C$2:$AH$7395,MATCH(EPS!$F3035,NoSettings!$A$2:$A$7395,0),MATCH(EPS!J$2,NoSettings!$C$1:$AH$1,0))</f>
        <v>0</v>
      </c>
      <c r="K3035">
        <f>INDEX(NoSettings!$C$2:$AH$7395,MATCH(EPS!$F3035,NoSettings!$A$2:$A$7395,0),MATCH(EPS!K$2,NoSettings!$C$1:$AH$1,0))</f>
        <v>0</v>
      </c>
      <c r="L3035">
        <f>INDEX(NoSettings!$C$2:$AH$7395,MATCH(EPS!$F3035,NoSettings!$A$2:$A$7395,0),MATCH(EPS!L$2,NoSettings!$C$1:$AH$1,0))</f>
        <v>0</v>
      </c>
      <c r="M3035">
        <f>INDEX(NoSettings!$C$2:$AH$7395,MATCH(EPS!$F3035,NoSettings!$A$2:$A$7395,0),MATCH(EPS!M$2,NoSettings!$C$1:$AH$1,0))</f>
        <v>0</v>
      </c>
      <c r="N3035">
        <f>INDEX(NoSettings!$C$2:$AH$7395,MATCH(EPS!$F3035,NoSettings!$A$2:$A$7395,0),MATCH(EPS!N$2,NoSettings!$C$1:$AH$1,0))</f>
        <v>0</v>
      </c>
      <c r="O3035">
        <f>INDEX(NoSettings!$C$2:$AH$7395,MATCH(EPS!$F3035,NoSettings!$A$2:$A$7395,0),MATCH(EPS!O$2,NoSettings!$C$1:$AH$1,0))</f>
        <v>0</v>
      </c>
      <c r="P3035">
        <f>INDEX(NoSettings!$C$2:$AH$7395,MATCH(EPS!$F3035,NoSettings!$A$2:$A$7395,0),MATCH(EPS!P$2,NoSettings!$C$1:$AH$1,0))</f>
        <v>0</v>
      </c>
      <c r="Q3035">
        <f>INDEX(NoSettings!$C$2:$AH$7395,MATCH(EPS!$F3035,NoSettings!$A$2:$A$7395,0),MATCH(EPS!Q$2,NoSettings!$C$1:$AH$1,0))</f>
        <v>0</v>
      </c>
      <c r="R3035">
        <f>INDEX(NoSettings!$C$2:$AH$7395,MATCH(EPS!$F3035,NoSettings!$A$2:$A$7395,0),MATCH(EPS!R$2,NoSettings!$C$1:$AH$1,0))</f>
        <v>0</v>
      </c>
      <c r="S3035">
        <f>INDEX(NoSettings!$C$2:$AH$7395,MATCH(EPS!$F3035,NoSettings!$A$2:$A$7395,0),MATCH(EPS!S$2,NoSettings!$C$1:$AH$1,0))</f>
        <v>0</v>
      </c>
      <c r="T3035">
        <f>INDEX(NoSettings!$C$2:$AH$7395,MATCH(EPS!$F3035,NoSettings!$A$2:$A$7395,0),MATCH(EPS!T$2,NoSettings!$C$1:$AH$1,0))</f>
        <v>0</v>
      </c>
      <c r="U3035">
        <f>INDEX(NoSettings!$C$2:$AH$7395,MATCH(EPS!$F3035,NoSettings!$A$2:$A$7395,0),MATCH(EPS!U$2,NoSettings!$C$1:$AH$1,0))</f>
        <v>0</v>
      </c>
      <c r="V3035">
        <f>INDEX(NoSettings!$C$2:$AH$7395,MATCH(EPS!$F3035,NoSettings!$A$2:$A$7395,0),MATCH(EPS!V$2,NoSettings!$C$1:$AH$1,0))</f>
        <v>0</v>
      </c>
      <c r="W3035">
        <f>INDEX(NoSettings!$C$2:$AH$7395,MATCH(EPS!$F3035,NoSettings!$A$2:$A$7395,0),MATCH(EPS!W$2,NoSettings!$C$1:$AH$1,0))</f>
        <v>0</v>
      </c>
      <c r="X3035">
        <f>INDEX(NoSettings!$C$2:$AH$7395,MATCH(EPS!$F3035,NoSettings!$A$2:$A$7395,0),MATCH(EPS!X$2,NoSettings!$C$1:$AH$1,0))</f>
        <v>0</v>
      </c>
      <c r="Y3035">
        <f>INDEX(NoSettings!$C$2:$AH$7395,MATCH(EPS!$F3035,NoSettings!$A$2:$A$7395,0),MATCH(EPS!Y$2,NoSettings!$C$1:$AH$1,0))</f>
        <v>0</v>
      </c>
      <c r="Z3035">
        <f>INDEX(NoSettings!$C$2:$AH$7395,MATCH(EPS!$F3035,NoSettings!$A$2:$A$7395,0),MATCH(EPS!Z$2,NoSettings!$C$1:$AH$1,0))</f>
        <v>0</v>
      </c>
      <c r="AA3035">
        <f>INDEX(NoSettings!$C$2:$AH$7395,MATCH(EPS!$F3035,NoSettings!$A$2:$A$7395,0),MATCH(EPS!AA$2,NoSettings!$C$1:$AH$1,0))</f>
        <v>0</v>
      </c>
      <c r="AB3035">
        <f>INDEX(NoSettings!$C$2:$AH$7395,MATCH(EPS!$F3035,NoSettings!$A$2:$A$7395,0),MATCH(EPS!AB$2,NoSettings!$C$1:$AH$1,0))</f>
        <v>0</v>
      </c>
      <c r="AC3035">
        <f>INDEX(NoSettings!$C$2:$AH$7395,MATCH(EPS!$F3035,NoSettings!$A$2:$A$7395,0),MATCH(EPS!AC$2,NoSettings!$C$1:$AH$1,0))</f>
        <v>0</v>
      </c>
      <c r="AD3035">
        <f>INDEX(NoSettings!$C$2:$AH$7395,MATCH(EPS!$F3035,NoSettings!$A$2:$A$7395,0),MATCH(EPS!AD$2,NoSettings!$C$1:$AH$1,0))</f>
        <v>0</v>
      </c>
      <c r="AE3035">
        <f>INDEX(NoSettings!$C$2:$AH$7395,MATCH(EPS!$F3035,NoSettings!$A$2:$A$7395,0),MATCH(EPS!AE$2,NoSettings!$C$1:$AH$1,0))</f>
        <v>0</v>
      </c>
      <c r="AF3035">
        <f>INDEX(NoSettings!$C$2:$AH$7395,MATCH(EPS!$F3035,NoSettings!$A$2:$A$7395,0),MATCH(EPS!AF$2,NoSettings!$C$1:$AH$1,0))</f>
        <v>0</v>
      </c>
      <c r="AG3035">
        <f>INDEX(NoSettings!$C$2:$AH$7395,MATCH(EPS!$F3035,NoSettings!$A$2:$A$7395,0),MATCH(EPS!AG$2,NoSettings!$C$1:$AH$1,0))</f>
        <v>0</v>
      </c>
      <c r="AH3035">
        <f>INDEX(NoSettings!$C$2:$AH$7395,MATCH(EPS!$F3035,NoSettings!$A$2:$A$7395,0),MATCH(EPS!AH$2,NoSettings!$C$1:$AH$1,0))</f>
        <v>0</v>
      </c>
      <c r="AI3035">
        <f>INDEX(NoSettings!$C$2:$AH$7395,MATCH(EPS!$F3035,NoSettings!$A$2:$A$7395,0),MATCH(EPS!AI$2,NoSettings!$C$1:$AH$1,0))</f>
        <v>0</v>
      </c>
      <c r="AJ3035">
        <f>INDEX(NoSettings!$C$2:$AH$7395,MATCH(EPS!$F3035,NoSettings!$A$2:$A$7395,0),MATCH(EPS!AJ$2,NoSettings!$C$1:$AH$1,0))</f>
        <v>0</v>
      </c>
      <c r="AK3035">
        <f>INDEX(NoSettings!$C$2:$AH$7395,MATCH(EPS!$F3035,NoSettings!$A$2:$A$7395,0),MATCH(EPS!AK$2,NoSettings!$C$1:$AH$1,0))</f>
        <v>0</v>
      </c>
    </row>
    <row r="3036" spans="1:37" x14ac:dyDescent="0.3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7395,MATCH(EPS!$F3036,NoSettings!$A$2:$A$7395,0),MATCH(EPS!G$2,NoSettings!$C$1:$AH$1,0))</f>
        <v>0</v>
      </c>
      <c r="H3036">
        <f>INDEX(NoSettings!$C$2:$AH$7395,MATCH(EPS!$F3036,NoSettings!$A$2:$A$7395,0),MATCH(EPS!H$2,NoSettings!$C$1:$AH$1,0))</f>
        <v>0</v>
      </c>
      <c r="I3036">
        <f>INDEX(NoSettings!$C$2:$AH$7395,MATCH(EPS!$F3036,NoSettings!$A$2:$A$7395,0),MATCH(EPS!I$2,NoSettings!$C$1:$AH$1,0))</f>
        <v>0</v>
      </c>
      <c r="J3036">
        <f>INDEX(NoSettings!$C$2:$AH$7395,MATCH(EPS!$F3036,NoSettings!$A$2:$A$7395,0),MATCH(EPS!J$2,NoSettings!$C$1:$AH$1,0))</f>
        <v>0</v>
      </c>
      <c r="K3036">
        <f>INDEX(NoSettings!$C$2:$AH$7395,MATCH(EPS!$F3036,NoSettings!$A$2:$A$7395,0),MATCH(EPS!K$2,NoSettings!$C$1:$AH$1,0))</f>
        <v>0</v>
      </c>
      <c r="L3036">
        <f>INDEX(NoSettings!$C$2:$AH$7395,MATCH(EPS!$F3036,NoSettings!$A$2:$A$7395,0),MATCH(EPS!L$2,NoSettings!$C$1:$AH$1,0))</f>
        <v>0</v>
      </c>
      <c r="M3036">
        <f>INDEX(NoSettings!$C$2:$AH$7395,MATCH(EPS!$F3036,NoSettings!$A$2:$A$7395,0),MATCH(EPS!M$2,NoSettings!$C$1:$AH$1,0))</f>
        <v>0</v>
      </c>
      <c r="N3036">
        <f>INDEX(NoSettings!$C$2:$AH$7395,MATCH(EPS!$F3036,NoSettings!$A$2:$A$7395,0),MATCH(EPS!N$2,NoSettings!$C$1:$AH$1,0))</f>
        <v>0</v>
      </c>
      <c r="O3036">
        <f>INDEX(NoSettings!$C$2:$AH$7395,MATCH(EPS!$F3036,NoSettings!$A$2:$A$7395,0),MATCH(EPS!O$2,NoSettings!$C$1:$AH$1,0))</f>
        <v>0</v>
      </c>
      <c r="P3036">
        <f>INDEX(NoSettings!$C$2:$AH$7395,MATCH(EPS!$F3036,NoSettings!$A$2:$A$7395,0),MATCH(EPS!P$2,NoSettings!$C$1:$AH$1,0))</f>
        <v>0</v>
      </c>
      <c r="Q3036">
        <f>INDEX(NoSettings!$C$2:$AH$7395,MATCH(EPS!$F3036,NoSettings!$A$2:$A$7395,0),MATCH(EPS!Q$2,NoSettings!$C$1:$AH$1,0))</f>
        <v>0</v>
      </c>
      <c r="R3036">
        <f>INDEX(NoSettings!$C$2:$AH$7395,MATCH(EPS!$F3036,NoSettings!$A$2:$A$7395,0),MATCH(EPS!R$2,NoSettings!$C$1:$AH$1,0))</f>
        <v>0</v>
      </c>
      <c r="S3036">
        <f>INDEX(NoSettings!$C$2:$AH$7395,MATCH(EPS!$F3036,NoSettings!$A$2:$A$7395,0),MATCH(EPS!S$2,NoSettings!$C$1:$AH$1,0))</f>
        <v>0</v>
      </c>
      <c r="T3036">
        <f>INDEX(NoSettings!$C$2:$AH$7395,MATCH(EPS!$F3036,NoSettings!$A$2:$A$7395,0),MATCH(EPS!T$2,NoSettings!$C$1:$AH$1,0))</f>
        <v>0</v>
      </c>
      <c r="U3036">
        <f>INDEX(NoSettings!$C$2:$AH$7395,MATCH(EPS!$F3036,NoSettings!$A$2:$A$7395,0),MATCH(EPS!U$2,NoSettings!$C$1:$AH$1,0))</f>
        <v>0</v>
      </c>
      <c r="V3036">
        <f>INDEX(NoSettings!$C$2:$AH$7395,MATCH(EPS!$F3036,NoSettings!$A$2:$A$7395,0),MATCH(EPS!V$2,NoSettings!$C$1:$AH$1,0))</f>
        <v>0</v>
      </c>
      <c r="W3036">
        <f>INDEX(NoSettings!$C$2:$AH$7395,MATCH(EPS!$F3036,NoSettings!$A$2:$A$7395,0),MATCH(EPS!W$2,NoSettings!$C$1:$AH$1,0))</f>
        <v>0</v>
      </c>
      <c r="X3036">
        <f>INDEX(NoSettings!$C$2:$AH$7395,MATCH(EPS!$F3036,NoSettings!$A$2:$A$7395,0),MATCH(EPS!X$2,NoSettings!$C$1:$AH$1,0))</f>
        <v>0</v>
      </c>
      <c r="Y3036">
        <f>INDEX(NoSettings!$C$2:$AH$7395,MATCH(EPS!$F3036,NoSettings!$A$2:$A$7395,0),MATCH(EPS!Y$2,NoSettings!$C$1:$AH$1,0))</f>
        <v>0</v>
      </c>
      <c r="Z3036">
        <f>INDEX(NoSettings!$C$2:$AH$7395,MATCH(EPS!$F3036,NoSettings!$A$2:$A$7395,0),MATCH(EPS!Z$2,NoSettings!$C$1:$AH$1,0))</f>
        <v>0</v>
      </c>
      <c r="AA3036">
        <f>INDEX(NoSettings!$C$2:$AH$7395,MATCH(EPS!$F3036,NoSettings!$A$2:$A$7395,0),MATCH(EPS!AA$2,NoSettings!$C$1:$AH$1,0))</f>
        <v>0</v>
      </c>
      <c r="AB3036">
        <f>INDEX(NoSettings!$C$2:$AH$7395,MATCH(EPS!$F3036,NoSettings!$A$2:$A$7395,0),MATCH(EPS!AB$2,NoSettings!$C$1:$AH$1,0))</f>
        <v>0</v>
      </c>
      <c r="AC3036">
        <f>INDEX(NoSettings!$C$2:$AH$7395,MATCH(EPS!$F3036,NoSettings!$A$2:$A$7395,0),MATCH(EPS!AC$2,NoSettings!$C$1:$AH$1,0))</f>
        <v>0</v>
      </c>
      <c r="AD3036">
        <f>INDEX(NoSettings!$C$2:$AH$7395,MATCH(EPS!$F3036,NoSettings!$A$2:$A$7395,0),MATCH(EPS!AD$2,NoSettings!$C$1:$AH$1,0))</f>
        <v>0</v>
      </c>
      <c r="AE3036">
        <f>INDEX(NoSettings!$C$2:$AH$7395,MATCH(EPS!$F3036,NoSettings!$A$2:$A$7395,0),MATCH(EPS!AE$2,NoSettings!$C$1:$AH$1,0))</f>
        <v>0</v>
      </c>
      <c r="AF3036">
        <f>INDEX(NoSettings!$C$2:$AH$7395,MATCH(EPS!$F3036,NoSettings!$A$2:$A$7395,0),MATCH(EPS!AF$2,NoSettings!$C$1:$AH$1,0))</f>
        <v>0</v>
      </c>
      <c r="AG3036">
        <f>INDEX(NoSettings!$C$2:$AH$7395,MATCH(EPS!$F3036,NoSettings!$A$2:$A$7395,0),MATCH(EPS!AG$2,NoSettings!$C$1:$AH$1,0))</f>
        <v>0</v>
      </c>
      <c r="AH3036">
        <f>INDEX(NoSettings!$C$2:$AH$7395,MATCH(EPS!$F3036,NoSettings!$A$2:$A$7395,0),MATCH(EPS!AH$2,NoSettings!$C$1:$AH$1,0))</f>
        <v>0</v>
      </c>
      <c r="AI3036">
        <f>INDEX(NoSettings!$C$2:$AH$7395,MATCH(EPS!$F3036,NoSettings!$A$2:$A$7395,0),MATCH(EPS!AI$2,NoSettings!$C$1:$AH$1,0))</f>
        <v>0</v>
      </c>
      <c r="AJ3036">
        <f>INDEX(NoSettings!$C$2:$AH$7395,MATCH(EPS!$F3036,NoSettings!$A$2:$A$7395,0),MATCH(EPS!AJ$2,NoSettings!$C$1:$AH$1,0))</f>
        <v>0</v>
      </c>
      <c r="AK3036">
        <f>INDEX(NoSettings!$C$2:$AH$7395,MATCH(EPS!$F3036,NoSettings!$A$2:$A$7395,0),MATCH(EPS!AK$2,NoSettings!$C$1:$AH$1,0))</f>
        <v>0</v>
      </c>
    </row>
    <row r="3037" spans="1:37" x14ac:dyDescent="0.3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7395,MATCH(EPS!$F3037,NoSettings!$A$2:$A$7395,0),MATCH(EPS!G$2,NoSettings!$C$1:$AH$1,0))</f>
        <v>33098000000</v>
      </c>
      <c r="H3037">
        <f>INDEX(NoSettings!$C$2:$AH$7395,MATCH(EPS!$F3037,NoSettings!$A$2:$A$7395,0),MATCH(EPS!H$2,NoSettings!$C$1:$AH$1,0))</f>
        <v>39115200000</v>
      </c>
      <c r="I3037">
        <f>INDEX(NoSettings!$C$2:$AH$7395,MATCH(EPS!$F3037,NoSettings!$A$2:$A$7395,0),MATCH(EPS!I$2,NoSettings!$C$1:$AH$1,0))</f>
        <v>39467600000</v>
      </c>
      <c r="J3037">
        <f>INDEX(NoSettings!$C$2:$AH$7395,MATCH(EPS!$F3037,NoSettings!$A$2:$A$7395,0),MATCH(EPS!J$2,NoSettings!$C$1:$AH$1,0))</f>
        <v>49770900000</v>
      </c>
      <c r="K3037">
        <f>INDEX(NoSettings!$C$2:$AH$7395,MATCH(EPS!$F3037,NoSettings!$A$2:$A$7395,0),MATCH(EPS!K$2,NoSettings!$C$1:$AH$1,0))</f>
        <v>52933500000</v>
      </c>
      <c r="L3037">
        <f>INDEX(NoSettings!$C$2:$AH$7395,MATCH(EPS!$F3037,NoSettings!$A$2:$A$7395,0),MATCH(EPS!L$2,NoSettings!$C$1:$AH$1,0))</f>
        <v>55648900000</v>
      </c>
      <c r="M3037">
        <f>INDEX(NoSettings!$C$2:$AH$7395,MATCH(EPS!$F3037,NoSettings!$A$2:$A$7395,0),MATCH(EPS!M$2,NoSettings!$C$1:$AH$1,0))</f>
        <v>56150200000</v>
      </c>
      <c r="N3037">
        <f>INDEX(NoSettings!$C$2:$AH$7395,MATCH(EPS!$F3037,NoSettings!$A$2:$A$7395,0),MATCH(EPS!N$2,NoSettings!$C$1:$AH$1,0))</f>
        <v>57962500000</v>
      </c>
      <c r="O3037">
        <f>INDEX(NoSettings!$C$2:$AH$7395,MATCH(EPS!$F3037,NoSettings!$A$2:$A$7395,0),MATCH(EPS!O$2,NoSettings!$C$1:$AH$1,0))</f>
        <v>57037000000</v>
      </c>
      <c r="P3037">
        <f>INDEX(NoSettings!$C$2:$AH$7395,MATCH(EPS!$F3037,NoSettings!$A$2:$A$7395,0),MATCH(EPS!P$2,NoSettings!$C$1:$AH$1,0))</f>
        <v>59588500000</v>
      </c>
      <c r="Q3037">
        <f>INDEX(NoSettings!$C$2:$AH$7395,MATCH(EPS!$F3037,NoSettings!$A$2:$A$7395,0),MATCH(EPS!Q$2,NoSettings!$C$1:$AH$1,0))</f>
        <v>66114700000</v>
      </c>
      <c r="R3037">
        <f>INDEX(NoSettings!$C$2:$AH$7395,MATCH(EPS!$F3037,NoSettings!$A$2:$A$7395,0),MATCH(EPS!R$2,NoSettings!$C$1:$AH$1,0))</f>
        <v>68304200000</v>
      </c>
      <c r="S3037">
        <f>INDEX(NoSettings!$C$2:$AH$7395,MATCH(EPS!$F3037,NoSettings!$A$2:$A$7395,0),MATCH(EPS!S$2,NoSettings!$C$1:$AH$1,0))</f>
        <v>71104600000</v>
      </c>
      <c r="T3037">
        <f>INDEX(NoSettings!$C$2:$AH$7395,MATCH(EPS!$F3037,NoSettings!$A$2:$A$7395,0),MATCH(EPS!T$2,NoSettings!$C$1:$AH$1,0))</f>
        <v>73649900000</v>
      </c>
      <c r="U3037">
        <f>INDEX(NoSettings!$C$2:$AH$7395,MATCH(EPS!$F3037,NoSettings!$A$2:$A$7395,0),MATCH(EPS!U$2,NoSettings!$C$1:$AH$1,0))</f>
        <v>75964700000</v>
      </c>
      <c r="V3037">
        <f>INDEX(NoSettings!$C$2:$AH$7395,MATCH(EPS!$F3037,NoSettings!$A$2:$A$7395,0),MATCH(EPS!V$2,NoSettings!$C$1:$AH$1,0))</f>
        <v>78518500000</v>
      </c>
      <c r="W3037">
        <f>INDEX(NoSettings!$C$2:$AH$7395,MATCH(EPS!$F3037,NoSettings!$A$2:$A$7395,0),MATCH(EPS!W$2,NoSettings!$C$1:$AH$1,0))</f>
        <v>77084800000</v>
      </c>
      <c r="X3037">
        <f>INDEX(NoSettings!$C$2:$AH$7395,MATCH(EPS!$F3037,NoSettings!$A$2:$A$7395,0),MATCH(EPS!X$2,NoSettings!$C$1:$AH$1,0))</f>
        <v>80297300000</v>
      </c>
      <c r="Y3037">
        <f>INDEX(NoSettings!$C$2:$AH$7395,MATCH(EPS!$F3037,NoSettings!$A$2:$A$7395,0),MATCH(EPS!Y$2,NoSettings!$C$1:$AH$1,0))</f>
        <v>82018900000</v>
      </c>
      <c r="Z3037">
        <f>INDEX(NoSettings!$C$2:$AH$7395,MATCH(EPS!$F3037,NoSettings!$A$2:$A$7395,0),MATCH(EPS!Z$2,NoSettings!$C$1:$AH$1,0))</f>
        <v>85087600000</v>
      </c>
      <c r="AA3037">
        <f>INDEX(NoSettings!$C$2:$AH$7395,MATCH(EPS!$F3037,NoSettings!$A$2:$A$7395,0),MATCH(EPS!AA$2,NoSettings!$C$1:$AH$1,0))</f>
        <v>86987200000</v>
      </c>
      <c r="AB3037">
        <f>INDEX(NoSettings!$C$2:$AH$7395,MATCH(EPS!$F3037,NoSettings!$A$2:$A$7395,0),MATCH(EPS!AB$2,NoSettings!$C$1:$AH$1,0))</f>
        <v>91913800000</v>
      </c>
      <c r="AC3037">
        <f>INDEX(NoSettings!$C$2:$AH$7395,MATCH(EPS!$F3037,NoSettings!$A$2:$A$7395,0),MATCH(EPS!AC$2,NoSettings!$C$1:$AH$1,0))</f>
        <v>92680700000</v>
      </c>
      <c r="AD3037">
        <f>INDEX(NoSettings!$C$2:$AH$7395,MATCH(EPS!$F3037,NoSettings!$A$2:$A$7395,0),MATCH(EPS!AD$2,NoSettings!$C$1:$AH$1,0))</f>
        <v>95619600000</v>
      </c>
      <c r="AE3037">
        <f>INDEX(NoSettings!$C$2:$AH$7395,MATCH(EPS!$F3037,NoSettings!$A$2:$A$7395,0),MATCH(EPS!AE$2,NoSettings!$C$1:$AH$1,0))</f>
        <v>96847300000</v>
      </c>
      <c r="AF3037">
        <f>INDEX(NoSettings!$C$2:$AH$7395,MATCH(EPS!$F3037,NoSettings!$A$2:$A$7395,0),MATCH(EPS!AF$2,NoSettings!$C$1:$AH$1,0))</f>
        <v>102751000000</v>
      </c>
      <c r="AG3037">
        <f>INDEX(NoSettings!$C$2:$AH$7395,MATCH(EPS!$F3037,NoSettings!$A$2:$A$7395,0),MATCH(EPS!AG$2,NoSettings!$C$1:$AH$1,0))</f>
        <v>102827000000</v>
      </c>
      <c r="AH3037">
        <f>INDEX(NoSettings!$C$2:$AH$7395,MATCH(EPS!$F3037,NoSettings!$A$2:$A$7395,0),MATCH(EPS!AH$2,NoSettings!$C$1:$AH$1,0))</f>
        <v>105395000000</v>
      </c>
      <c r="AI3037">
        <f>INDEX(NoSettings!$C$2:$AH$7395,MATCH(EPS!$F3037,NoSettings!$A$2:$A$7395,0),MATCH(EPS!AI$2,NoSettings!$C$1:$AH$1,0))</f>
        <v>108371000000</v>
      </c>
      <c r="AJ3037">
        <f>INDEX(NoSettings!$C$2:$AH$7395,MATCH(EPS!$F3037,NoSettings!$A$2:$A$7395,0),MATCH(EPS!AJ$2,NoSettings!$C$1:$AH$1,0))</f>
        <v>111488000000</v>
      </c>
      <c r="AK3037">
        <f>INDEX(NoSettings!$C$2:$AH$7395,MATCH(EPS!$F3037,NoSettings!$A$2:$A$7395,0),MATCH(EPS!AK$2,NoSettings!$C$1:$AH$1,0))</f>
        <v>113810000000</v>
      </c>
    </row>
    <row r="3038" spans="1:37" x14ac:dyDescent="0.3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7395,MATCH(EPS!$F3038,NoSettings!$A$2:$A$7395,0),MATCH(EPS!G$2,NoSettings!$C$1:$AH$1,0))</f>
        <v>0</v>
      </c>
      <c r="H3038">
        <f>INDEX(NoSettings!$C$2:$AH$7395,MATCH(EPS!$F3038,NoSettings!$A$2:$A$7395,0),MATCH(EPS!H$2,NoSettings!$C$1:$AH$1,0))</f>
        <v>0</v>
      </c>
      <c r="I3038">
        <f>INDEX(NoSettings!$C$2:$AH$7395,MATCH(EPS!$F3038,NoSettings!$A$2:$A$7395,0),MATCH(EPS!I$2,NoSettings!$C$1:$AH$1,0))</f>
        <v>0</v>
      </c>
      <c r="J3038">
        <f>INDEX(NoSettings!$C$2:$AH$7395,MATCH(EPS!$F3038,NoSettings!$A$2:$A$7395,0),MATCH(EPS!J$2,NoSettings!$C$1:$AH$1,0))</f>
        <v>0</v>
      </c>
      <c r="K3038">
        <f>INDEX(NoSettings!$C$2:$AH$7395,MATCH(EPS!$F3038,NoSettings!$A$2:$A$7395,0),MATCH(EPS!K$2,NoSettings!$C$1:$AH$1,0))</f>
        <v>0</v>
      </c>
      <c r="L3038">
        <f>INDEX(NoSettings!$C$2:$AH$7395,MATCH(EPS!$F3038,NoSettings!$A$2:$A$7395,0),MATCH(EPS!L$2,NoSettings!$C$1:$AH$1,0))</f>
        <v>0</v>
      </c>
      <c r="M3038">
        <f>INDEX(NoSettings!$C$2:$AH$7395,MATCH(EPS!$F3038,NoSettings!$A$2:$A$7395,0),MATCH(EPS!M$2,NoSettings!$C$1:$AH$1,0))</f>
        <v>0</v>
      </c>
      <c r="N3038">
        <f>INDEX(NoSettings!$C$2:$AH$7395,MATCH(EPS!$F3038,NoSettings!$A$2:$A$7395,0),MATCH(EPS!N$2,NoSettings!$C$1:$AH$1,0))</f>
        <v>0</v>
      </c>
      <c r="O3038">
        <f>INDEX(NoSettings!$C$2:$AH$7395,MATCH(EPS!$F3038,NoSettings!$A$2:$A$7395,0),MATCH(EPS!O$2,NoSettings!$C$1:$AH$1,0))</f>
        <v>0</v>
      </c>
      <c r="P3038">
        <f>INDEX(NoSettings!$C$2:$AH$7395,MATCH(EPS!$F3038,NoSettings!$A$2:$A$7395,0),MATCH(EPS!P$2,NoSettings!$C$1:$AH$1,0))</f>
        <v>0</v>
      </c>
      <c r="Q3038">
        <f>INDEX(NoSettings!$C$2:$AH$7395,MATCH(EPS!$F3038,NoSettings!$A$2:$A$7395,0),MATCH(EPS!Q$2,NoSettings!$C$1:$AH$1,0))</f>
        <v>0</v>
      </c>
      <c r="R3038">
        <f>INDEX(NoSettings!$C$2:$AH$7395,MATCH(EPS!$F3038,NoSettings!$A$2:$A$7395,0),MATCH(EPS!R$2,NoSettings!$C$1:$AH$1,0))</f>
        <v>0</v>
      </c>
      <c r="S3038">
        <f>INDEX(NoSettings!$C$2:$AH$7395,MATCH(EPS!$F3038,NoSettings!$A$2:$A$7395,0),MATCH(EPS!S$2,NoSettings!$C$1:$AH$1,0))</f>
        <v>0</v>
      </c>
      <c r="T3038">
        <f>INDEX(NoSettings!$C$2:$AH$7395,MATCH(EPS!$F3038,NoSettings!$A$2:$A$7395,0),MATCH(EPS!T$2,NoSettings!$C$1:$AH$1,0))</f>
        <v>0</v>
      </c>
      <c r="U3038">
        <f>INDEX(NoSettings!$C$2:$AH$7395,MATCH(EPS!$F3038,NoSettings!$A$2:$A$7395,0),MATCH(EPS!U$2,NoSettings!$C$1:$AH$1,0))</f>
        <v>0</v>
      </c>
      <c r="V3038">
        <f>INDEX(NoSettings!$C$2:$AH$7395,MATCH(EPS!$F3038,NoSettings!$A$2:$A$7395,0),MATCH(EPS!V$2,NoSettings!$C$1:$AH$1,0))</f>
        <v>0</v>
      </c>
      <c r="W3038">
        <f>INDEX(NoSettings!$C$2:$AH$7395,MATCH(EPS!$F3038,NoSettings!$A$2:$A$7395,0),MATCH(EPS!W$2,NoSettings!$C$1:$AH$1,0))</f>
        <v>0</v>
      </c>
      <c r="X3038">
        <f>INDEX(NoSettings!$C$2:$AH$7395,MATCH(EPS!$F3038,NoSettings!$A$2:$A$7395,0),MATCH(EPS!X$2,NoSettings!$C$1:$AH$1,0))</f>
        <v>0</v>
      </c>
      <c r="Y3038">
        <f>INDEX(NoSettings!$C$2:$AH$7395,MATCH(EPS!$F3038,NoSettings!$A$2:$A$7395,0),MATCH(EPS!Y$2,NoSettings!$C$1:$AH$1,0))</f>
        <v>0</v>
      </c>
      <c r="Z3038">
        <f>INDEX(NoSettings!$C$2:$AH$7395,MATCH(EPS!$F3038,NoSettings!$A$2:$A$7395,0),MATCH(EPS!Z$2,NoSettings!$C$1:$AH$1,0))</f>
        <v>0</v>
      </c>
      <c r="AA3038">
        <f>INDEX(NoSettings!$C$2:$AH$7395,MATCH(EPS!$F3038,NoSettings!$A$2:$A$7395,0),MATCH(EPS!AA$2,NoSettings!$C$1:$AH$1,0))</f>
        <v>0</v>
      </c>
      <c r="AB3038">
        <f>INDEX(NoSettings!$C$2:$AH$7395,MATCH(EPS!$F3038,NoSettings!$A$2:$A$7395,0),MATCH(EPS!AB$2,NoSettings!$C$1:$AH$1,0))</f>
        <v>0</v>
      </c>
      <c r="AC3038">
        <f>INDEX(NoSettings!$C$2:$AH$7395,MATCH(EPS!$F3038,NoSettings!$A$2:$A$7395,0),MATCH(EPS!AC$2,NoSettings!$C$1:$AH$1,0))</f>
        <v>0</v>
      </c>
      <c r="AD3038">
        <f>INDEX(NoSettings!$C$2:$AH$7395,MATCH(EPS!$F3038,NoSettings!$A$2:$A$7395,0),MATCH(EPS!AD$2,NoSettings!$C$1:$AH$1,0))</f>
        <v>0</v>
      </c>
      <c r="AE3038">
        <f>INDEX(NoSettings!$C$2:$AH$7395,MATCH(EPS!$F3038,NoSettings!$A$2:$A$7395,0),MATCH(EPS!AE$2,NoSettings!$C$1:$AH$1,0))</f>
        <v>0</v>
      </c>
      <c r="AF3038">
        <f>INDEX(NoSettings!$C$2:$AH$7395,MATCH(EPS!$F3038,NoSettings!$A$2:$A$7395,0),MATCH(EPS!AF$2,NoSettings!$C$1:$AH$1,0))</f>
        <v>0</v>
      </c>
      <c r="AG3038">
        <f>INDEX(NoSettings!$C$2:$AH$7395,MATCH(EPS!$F3038,NoSettings!$A$2:$A$7395,0),MATCH(EPS!AG$2,NoSettings!$C$1:$AH$1,0))</f>
        <v>0</v>
      </c>
      <c r="AH3038">
        <f>INDEX(NoSettings!$C$2:$AH$7395,MATCH(EPS!$F3038,NoSettings!$A$2:$A$7395,0),MATCH(EPS!AH$2,NoSettings!$C$1:$AH$1,0))</f>
        <v>0</v>
      </c>
      <c r="AI3038">
        <f>INDEX(NoSettings!$C$2:$AH$7395,MATCH(EPS!$F3038,NoSettings!$A$2:$A$7395,0),MATCH(EPS!AI$2,NoSettings!$C$1:$AH$1,0))</f>
        <v>0</v>
      </c>
      <c r="AJ3038">
        <f>INDEX(NoSettings!$C$2:$AH$7395,MATCH(EPS!$F3038,NoSettings!$A$2:$A$7395,0),MATCH(EPS!AJ$2,NoSettings!$C$1:$AH$1,0))</f>
        <v>0</v>
      </c>
      <c r="AK3038">
        <f>INDEX(NoSettings!$C$2:$AH$7395,MATCH(EPS!$F3038,NoSettings!$A$2:$A$7395,0),MATCH(EPS!AK$2,NoSettings!$C$1:$AH$1,0))</f>
        <v>0</v>
      </c>
    </row>
    <row r="3039" spans="1:37" x14ac:dyDescent="0.3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7395,MATCH(EPS!$F3039,NoSettings!$A$2:$A$7395,0),MATCH(EPS!G$2,NoSettings!$C$1:$AH$1,0))</f>
        <v>0</v>
      </c>
      <c r="H3039">
        <f>INDEX(NoSettings!$C$2:$AH$7395,MATCH(EPS!$F3039,NoSettings!$A$2:$A$7395,0),MATCH(EPS!H$2,NoSettings!$C$1:$AH$1,0))</f>
        <v>0</v>
      </c>
      <c r="I3039">
        <f>INDEX(NoSettings!$C$2:$AH$7395,MATCH(EPS!$F3039,NoSettings!$A$2:$A$7395,0),MATCH(EPS!I$2,NoSettings!$C$1:$AH$1,0))</f>
        <v>0</v>
      </c>
      <c r="J3039">
        <f>INDEX(NoSettings!$C$2:$AH$7395,MATCH(EPS!$F3039,NoSettings!$A$2:$A$7395,0),MATCH(EPS!J$2,NoSettings!$C$1:$AH$1,0))</f>
        <v>0</v>
      </c>
      <c r="K3039">
        <f>INDEX(NoSettings!$C$2:$AH$7395,MATCH(EPS!$F3039,NoSettings!$A$2:$A$7395,0),MATCH(EPS!K$2,NoSettings!$C$1:$AH$1,0))</f>
        <v>0</v>
      </c>
      <c r="L3039">
        <f>INDEX(NoSettings!$C$2:$AH$7395,MATCH(EPS!$F3039,NoSettings!$A$2:$A$7395,0),MATCH(EPS!L$2,NoSettings!$C$1:$AH$1,0))</f>
        <v>0</v>
      </c>
      <c r="M3039">
        <f>INDEX(NoSettings!$C$2:$AH$7395,MATCH(EPS!$F3039,NoSettings!$A$2:$A$7395,0),MATCH(EPS!M$2,NoSettings!$C$1:$AH$1,0))</f>
        <v>0</v>
      </c>
      <c r="N3039">
        <f>INDEX(NoSettings!$C$2:$AH$7395,MATCH(EPS!$F3039,NoSettings!$A$2:$A$7395,0),MATCH(EPS!N$2,NoSettings!$C$1:$AH$1,0))</f>
        <v>0</v>
      </c>
      <c r="O3039">
        <f>INDEX(NoSettings!$C$2:$AH$7395,MATCH(EPS!$F3039,NoSettings!$A$2:$A$7395,0),MATCH(EPS!O$2,NoSettings!$C$1:$AH$1,0))</f>
        <v>0</v>
      </c>
      <c r="P3039">
        <f>INDEX(NoSettings!$C$2:$AH$7395,MATCH(EPS!$F3039,NoSettings!$A$2:$A$7395,0),MATCH(EPS!P$2,NoSettings!$C$1:$AH$1,0))</f>
        <v>0</v>
      </c>
      <c r="Q3039">
        <f>INDEX(NoSettings!$C$2:$AH$7395,MATCH(EPS!$F3039,NoSettings!$A$2:$A$7395,0),MATCH(EPS!Q$2,NoSettings!$C$1:$AH$1,0))</f>
        <v>0</v>
      </c>
      <c r="R3039">
        <f>INDEX(NoSettings!$C$2:$AH$7395,MATCH(EPS!$F3039,NoSettings!$A$2:$A$7395,0),MATCH(EPS!R$2,NoSettings!$C$1:$AH$1,0))</f>
        <v>0</v>
      </c>
      <c r="S3039">
        <f>INDEX(NoSettings!$C$2:$AH$7395,MATCH(EPS!$F3039,NoSettings!$A$2:$A$7395,0),MATCH(EPS!S$2,NoSettings!$C$1:$AH$1,0))</f>
        <v>0</v>
      </c>
      <c r="T3039">
        <f>INDEX(NoSettings!$C$2:$AH$7395,MATCH(EPS!$F3039,NoSettings!$A$2:$A$7395,0),MATCH(EPS!T$2,NoSettings!$C$1:$AH$1,0))</f>
        <v>0</v>
      </c>
      <c r="U3039">
        <f>INDEX(NoSettings!$C$2:$AH$7395,MATCH(EPS!$F3039,NoSettings!$A$2:$A$7395,0),MATCH(EPS!U$2,NoSettings!$C$1:$AH$1,0))</f>
        <v>0</v>
      </c>
      <c r="V3039">
        <f>INDEX(NoSettings!$C$2:$AH$7395,MATCH(EPS!$F3039,NoSettings!$A$2:$A$7395,0),MATCH(EPS!V$2,NoSettings!$C$1:$AH$1,0))</f>
        <v>0</v>
      </c>
      <c r="W3039">
        <f>INDEX(NoSettings!$C$2:$AH$7395,MATCH(EPS!$F3039,NoSettings!$A$2:$A$7395,0),MATCH(EPS!W$2,NoSettings!$C$1:$AH$1,0))</f>
        <v>0</v>
      </c>
      <c r="X3039">
        <f>INDEX(NoSettings!$C$2:$AH$7395,MATCH(EPS!$F3039,NoSettings!$A$2:$A$7395,0),MATCH(EPS!X$2,NoSettings!$C$1:$AH$1,0))</f>
        <v>0</v>
      </c>
      <c r="Y3039">
        <f>INDEX(NoSettings!$C$2:$AH$7395,MATCH(EPS!$F3039,NoSettings!$A$2:$A$7395,0),MATCH(EPS!Y$2,NoSettings!$C$1:$AH$1,0))</f>
        <v>0</v>
      </c>
      <c r="Z3039">
        <f>INDEX(NoSettings!$C$2:$AH$7395,MATCH(EPS!$F3039,NoSettings!$A$2:$A$7395,0),MATCH(EPS!Z$2,NoSettings!$C$1:$AH$1,0))</f>
        <v>0</v>
      </c>
      <c r="AA3039">
        <f>INDEX(NoSettings!$C$2:$AH$7395,MATCH(EPS!$F3039,NoSettings!$A$2:$A$7395,0),MATCH(EPS!AA$2,NoSettings!$C$1:$AH$1,0))</f>
        <v>0</v>
      </c>
      <c r="AB3039">
        <f>INDEX(NoSettings!$C$2:$AH$7395,MATCH(EPS!$F3039,NoSettings!$A$2:$A$7395,0),MATCH(EPS!AB$2,NoSettings!$C$1:$AH$1,0))</f>
        <v>0</v>
      </c>
      <c r="AC3039">
        <f>INDEX(NoSettings!$C$2:$AH$7395,MATCH(EPS!$F3039,NoSettings!$A$2:$A$7395,0),MATCH(EPS!AC$2,NoSettings!$C$1:$AH$1,0))</f>
        <v>0</v>
      </c>
      <c r="AD3039">
        <f>INDEX(NoSettings!$C$2:$AH$7395,MATCH(EPS!$F3039,NoSettings!$A$2:$A$7395,0),MATCH(EPS!AD$2,NoSettings!$C$1:$AH$1,0))</f>
        <v>0</v>
      </c>
      <c r="AE3039">
        <f>INDEX(NoSettings!$C$2:$AH$7395,MATCH(EPS!$F3039,NoSettings!$A$2:$A$7395,0),MATCH(EPS!AE$2,NoSettings!$C$1:$AH$1,0))</f>
        <v>0</v>
      </c>
      <c r="AF3039">
        <f>INDEX(NoSettings!$C$2:$AH$7395,MATCH(EPS!$F3039,NoSettings!$A$2:$A$7395,0),MATCH(EPS!AF$2,NoSettings!$C$1:$AH$1,0))</f>
        <v>0</v>
      </c>
      <c r="AG3039">
        <f>INDEX(NoSettings!$C$2:$AH$7395,MATCH(EPS!$F3039,NoSettings!$A$2:$A$7395,0),MATCH(EPS!AG$2,NoSettings!$C$1:$AH$1,0))</f>
        <v>0</v>
      </c>
      <c r="AH3039">
        <f>INDEX(NoSettings!$C$2:$AH$7395,MATCH(EPS!$F3039,NoSettings!$A$2:$A$7395,0),MATCH(EPS!AH$2,NoSettings!$C$1:$AH$1,0))</f>
        <v>0</v>
      </c>
      <c r="AI3039">
        <f>INDEX(NoSettings!$C$2:$AH$7395,MATCH(EPS!$F3039,NoSettings!$A$2:$A$7395,0),MATCH(EPS!AI$2,NoSettings!$C$1:$AH$1,0))</f>
        <v>0</v>
      </c>
      <c r="AJ3039">
        <f>INDEX(NoSettings!$C$2:$AH$7395,MATCH(EPS!$F3039,NoSettings!$A$2:$A$7395,0),MATCH(EPS!AJ$2,NoSettings!$C$1:$AH$1,0))</f>
        <v>0</v>
      </c>
      <c r="AK3039">
        <f>INDEX(NoSettings!$C$2:$AH$7395,MATCH(EPS!$F3039,NoSettings!$A$2:$A$7395,0),MATCH(EPS!AK$2,NoSettings!$C$1:$AH$1,0))</f>
        <v>0</v>
      </c>
    </row>
    <row r="3040" spans="1:37" x14ac:dyDescent="0.3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7395,MATCH(EPS!$F3040,NoSettings!$A$2:$A$7395,0),MATCH(EPS!G$2,NoSettings!$C$1:$AH$1,0))</f>
        <v>0</v>
      </c>
      <c r="H3040">
        <f>INDEX(NoSettings!$C$2:$AH$7395,MATCH(EPS!$F3040,NoSettings!$A$2:$A$7395,0),MATCH(EPS!H$2,NoSettings!$C$1:$AH$1,0))</f>
        <v>0</v>
      </c>
      <c r="I3040">
        <f>INDEX(NoSettings!$C$2:$AH$7395,MATCH(EPS!$F3040,NoSettings!$A$2:$A$7395,0),MATCH(EPS!I$2,NoSettings!$C$1:$AH$1,0))</f>
        <v>0</v>
      </c>
      <c r="J3040">
        <f>INDEX(NoSettings!$C$2:$AH$7395,MATCH(EPS!$F3040,NoSettings!$A$2:$A$7395,0),MATCH(EPS!J$2,NoSettings!$C$1:$AH$1,0))</f>
        <v>0</v>
      </c>
      <c r="K3040">
        <f>INDEX(NoSettings!$C$2:$AH$7395,MATCH(EPS!$F3040,NoSettings!$A$2:$A$7395,0),MATCH(EPS!K$2,NoSettings!$C$1:$AH$1,0))</f>
        <v>0</v>
      </c>
      <c r="L3040">
        <f>INDEX(NoSettings!$C$2:$AH$7395,MATCH(EPS!$F3040,NoSettings!$A$2:$A$7395,0),MATCH(EPS!L$2,NoSettings!$C$1:$AH$1,0))</f>
        <v>0</v>
      </c>
      <c r="M3040">
        <f>INDEX(NoSettings!$C$2:$AH$7395,MATCH(EPS!$F3040,NoSettings!$A$2:$A$7395,0),MATCH(EPS!M$2,NoSettings!$C$1:$AH$1,0))</f>
        <v>0</v>
      </c>
      <c r="N3040">
        <f>INDEX(NoSettings!$C$2:$AH$7395,MATCH(EPS!$F3040,NoSettings!$A$2:$A$7395,0),MATCH(EPS!N$2,NoSettings!$C$1:$AH$1,0))</f>
        <v>0</v>
      </c>
      <c r="O3040">
        <f>INDEX(NoSettings!$C$2:$AH$7395,MATCH(EPS!$F3040,NoSettings!$A$2:$A$7395,0),MATCH(EPS!O$2,NoSettings!$C$1:$AH$1,0))</f>
        <v>0</v>
      </c>
      <c r="P3040">
        <f>INDEX(NoSettings!$C$2:$AH$7395,MATCH(EPS!$F3040,NoSettings!$A$2:$A$7395,0),MATCH(EPS!P$2,NoSettings!$C$1:$AH$1,0))</f>
        <v>0</v>
      </c>
      <c r="Q3040">
        <f>INDEX(NoSettings!$C$2:$AH$7395,MATCH(EPS!$F3040,NoSettings!$A$2:$A$7395,0),MATCH(EPS!Q$2,NoSettings!$C$1:$AH$1,0))</f>
        <v>0</v>
      </c>
      <c r="R3040">
        <f>INDEX(NoSettings!$C$2:$AH$7395,MATCH(EPS!$F3040,NoSettings!$A$2:$A$7395,0),MATCH(EPS!R$2,NoSettings!$C$1:$AH$1,0))</f>
        <v>0</v>
      </c>
      <c r="S3040">
        <f>INDEX(NoSettings!$C$2:$AH$7395,MATCH(EPS!$F3040,NoSettings!$A$2:$A$7395,0),MATCH(EPS!S$2,NoSettings!$C$1:$AH$1,0))</f>
        <v>0</v>
      </c>
      <c r="T3040">
        <f>INDEX(NoSettings!$C$2:$AH$7395,MATCH(EPS!$F3040,NoSettings!$A$2:$A$7395,0),MATCH(EPS!T$2,NoSettings!$C$1:$AH$1,0))</f>
        <v>0</v>
      </c>
      <c r="U3040">
        <f>INDEX(NoSettings!$C$2:$AH$7395,MATCH(EPS!$F3040,NoSettings!$A$2:$A$7395,0),MATCH(EPS!U$2,NoSettings!$C$1:$AH$1,0))</f>
        <v>0</v>
      </c>
      <c r="V3040">
        <f>INDEX(NoSettings!$C$2:$AH$7395,MATCH(EPS!$F3040,NoSettings!$A$2:$A$7395,0),MATCH(EPS!V$2,NoSettings!$C$1:$AH$1,0))</f>
        <v>0</v>
      </c>
      <c r="W3040">
        <f>INDEX(NoSettings!$C$2:$AH$7395,MATCH(EPS!$F3040,NoSettings!$A$2:$A$7395,0),MATCH(EPS!W$2,NoSettings!$C$1:$AH$1,0))</f>
        <v>0</v>
      </c>
      <c r="X3040">
        <f>INDEX(NoSettings!$C$2:$AH$7395,MATCH(EPS!$F3040,NoSettings!$A$2:$A$7395,0),MATCH(EPS!X$2,NoSettings!$C$1:$AH$1,0))</f>
        <v>0</v>
      </c>
      <c r="Y3040">
        <f>INDEX(NoSettings!$C$2:$AH$7395,MATCH(EPS!$F3040,NoSettings!$A$2:$A$7395,0),MATCH(EPS!Y$2,NoSettings!$C$1:$AH$1,0))</f>
        <v>0</v>
      </c>
      <c r="Z3040">
        <f>INDEX(NoSettings!$C$2:$AH$7395,MATCH(EPS!$F3040,NoSettings!$A$2:$A$7395,0),MATCH(EPS!Z$2,NoSettings!$C$1:$AH$1,0))</f>
        <v>0</v>
      </c>
      <c r="AA3040">
        <f>INDEX(NoSettings!$C$2:$AH$7395,MATCH(EPS!$F3040,NoSettings!$A$2:$A$7395,0),MATCH(EPS!AA$2,NoSettings!$C$1:$AH$1,0))</f>
        <v>0</v>
      </c>
      <c r="AB3040">
        <f>INDEX(NoSettings!$C$2:$AH$7395,MATCH(EPS!$F3040,NoSettings!$A$2:$A$7395,0),MATCH(EPS!AB$2,NoSettings!$C$1:$AH$1,0))</f>
        <v>0</v>
      </c>
      <c r="AC3040">
        <f>INDEX(NoSettings!$C$2:$AH$7395,MATCH(EPS!$F3040,NoSettings!$A$2:$A$7395,0),MATCH(EPS!AC$2,NoSettings!$C$1:$AH$1,0))</f>
        <v>0</v>
      </c>
      <c r="AD3040">
        <f>INDEX(NoSettings!$C$2:$AH$7395,MATCH(EPS!$F3040,NoSettings!$A$2:$A$7395,0),MATCH(EPS!AD$2,NoSettings!$C$1:$AH$1,0))</f>
        <v>0</v>
      </c>
      <c r="AE3040">
        <f>INDEX(NoSettings!$C$2:$AH$7395,MATCH(EPS!$F3040,NoSettings!$A$2:$A$7395,0),MATCH(EPS!AE$2,NoSettings!$C$1:$AH$1,0))</f>
        <v>0</v>
      </c>
      <c r="AF3040">
        <f>INDEX(NoSettings!$C$2:$AH$7395,MATCH(EPS!$F3040,NoSettings!$A$2:$A$7395,0),MATCH(EPS!AF$2,NoSettings!$C$1:$AH$1,0))</f>
        <v>0</v>
      </c>
      <c r="AG3040">
        <f>INDEX(NoSettings!$C$2:$AH$7395,MATCH(EPS!$F3040,NoSettings!$A$2:$A$7395,0),MATCH(EPS!AG$2,NoSettings!$C$1:$AH$1,0))</f>
        <v>0</v>
      </c>
      <c r="AH3040">
        <f>INDEX(NoSettings!$C$2:$AH$7395,MATCH(EPS!$F3040,NoSettings!$A$2:$A$7395,0),MATCH(EPS!AH$2,NoSettings!$C$1:$AH$1,0))</f>
        <v>0</v>
      </c>
      <c r="AI3040">
        <f>INDEX(NoSettings!$C$2:$AH$7395,MATCH(EPS!$F3040,NoSettings!$A$2:$A$7395,0),MATCH(EPS!AI$2,NoSettings!$C$1:$AH$1,0))</f>
        <v>0</v>
      </c>
      <c r="AJ3040">
        <f>INDEX(NoSettings!$C$2:$AH$7395,MATCH(EPS!$F3040,NoSettings!$A$2:$A$7395,0),MATCH(EPS!AJ$2,NoSettings!$C$1:$AH$1,0))</f>
        <v>0</v>
      </c>
      <c r="AK3040">
        <f>INDEX(NoSettings!$C$2:$AH$7395,MATCH(EPS!$F3040,NoSettings!$A$2:$A$7395,0),MATCH(EPS!AK$2,NoSettings!$C$1:$AH$1,0))</f>
        <v>0</v>
      </c>
    </row>
    <row r="3041" spans="1:37" x14ac:dyDescent="0.3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7395,MATCH(EPS!$F3041,NoSettings!$A$2:$A$7395,0),MATCH(EPS!G$2,NoSettings!$C$1:$AH$1,0))</f>
        <v>0</v>
      </c>
      <c r="H3041">
        <f>INDEX(NoSettings!$C$2:$AH$7395,MATCH(EPS!$F3041,NoSettings!$A$2:$A$7395,0),MATCH(EPS!H$2,NoSettings!$C$1:$AH$1,0))</f>
        <v>0</v>
      </c>
      <c r="I3041">
        <f>INDEX(NoSettings!$C$2:$AH$7395,MATCH(EPS!$F3041,NoSettings!$A$2:$A$7395,0),MATCH(EPS!I$2,NoSettings!$C$1:$AH$1,0))</f>
        <v>0</v>
      </c>
      <c r="J3041">
        <f>INDEX(NoSettings!$C$2:$AH$7395,MATCH(EPS!$F3041,NoSettings!$A$2:$A$7395,0),MATCH(EPS!J$2,NoSettings!$C$1:$AH$1,0))</f>
        <v>0</v>
      </c>
      <c r="K3041">
        <f>INDEX(NoSettings!$C$2:$AH$7395,MATCH(EPS!$F3041,NoSettings!$A$2:$A$7395,0),MATCH(EPS!K$2,NoSettings!$C$1:$AH$1,0))</f>
        <v>0</v>
      </c>
      <c r="L3041">
        <f>INDEX(NoSettings!$C$2:$AH$7395,MATCH(EPS!$F3041,NoSettings!$A$2:$A$7395,0),MATCH(EPS!L$2,NoSettings!$C$1:$AH$1,0))</f>
        <v>0</v>
      </c>
      <c r="M3041">
        <f>INDEX(NoSettings!$C$2:$AH$7395,MATCH(EPS!$F3041,NoSettings!$A$2:$A$7395,0),MATCH(EPS!M$2,NoSettings!$C$1:$AH$1,0))</f>
        <v>0</v>
      </c>
      <c r="N3041">
        <f>INDEX(NoSettings!$C$2:$AH$7395,MATCH(EPS!$F3041,NoSettings!$A$2:$A$7395,0),MATCH(EPS!N$2,NoSettings!$C$1:$AH$1,0))</f>
        <v>0</v>
      </c>
      <c r="O3041">
        <f>INDEX(NoSettings!$C$2:$AH$7395,MATCH(EPS!$F3041,NoSettings!$A$2:$A$7395,0),MATCH(EPS!O$2,NoSettings!$C$1:$AH$1,0))</f>
        <v>0</v>
      </c>
      <c r="P3041">
        <f>INDEX(NoSettings!$C$2:$AH$7395,MATCH(EPS!$F3041,NoSettings!$A$2:$A$7395,0),MATCH(EPS!P$2,NoSettings!$C$1:$AH$1,0))</f>
        <v>0</v>
      </c>
      <c r="Q3041">
        <f>INDEX(NoSettings!$C$2:$AH$7395,MATCH(EPS!$F3041,NoSettings!$A$2:$A$7395,0),MATCH(EPS!Q$2,NoSettings!$C$1:$AH$1,0))</f>
        <v>0</v>
      </c>
      <c r="R3041">
        <f>INDEX(NoSettings!$C$2:$AH$7395,MATCH(EPS!$F3041,NoSettings!$A$2:$A$7395,0),MATCH(EPS!R$2,NoSettings!$C$1:$AH$1,0))</f>
        <v>0</v>
      </c>
      <c r="S3041">
        <f>INDEX(NoSettings!$C$2:$AH$7395,MATCH(EPS!$F3041,NoSettings!$A$2:$A$7395,0),MATCH(EPS!S$2,NoSettings!$C$1:$AH$1,0))</f>
        <v>0</v>
      </c>
      <c r="T3041">
        <f>INDEX(NoSettings!$C$2:$AH$7395,MATCH(EPS!$F3041,NoSettings!$A$2:$A$7395,0),MATCH(EPS!T$2,NoSettings!$C$1:$AH$1,0))</f>
        <v>0</v>
      </c>
      <c r="U3041">
        <f>INDEX(NoSettings!$C$2:$AH$7395,MATCH(EPS!$F3041,NoSettings!$A$2:$A$7395,0),MATCH(EPS!U$2,NoSettings!$C$1:$AH$1,0))</f>
        <v>0</v>
      </c>
      <c r="V3041">
        <f>INDEX(NoSettings!$C$2:$AH$7395,MATCH(EPS!$F3041,NoSettings!$A$2:$A$7395,0),MATCH(EPS!V$2,NoSettings!$C$1:$AH$1,0))</f>
        <v>0</v>
      </c>
      <c r="W3041">
        <f>INDEX(NoSettings!$C$2:$AH$7395,MATCH(EPS!$F3041,NoSettings!$A$2:$A$7395,0),MATCH(EPS!W$2,NoSettings!$C$1:$AH$1,0))</f>
        <v>0</v>
      </c>
      <c r="X3041">
        <f>INDEX(NoSettings!$C$2:$AH$7395,MATCH(EPS!$F3041,NoSettings!$A$2:$A$7395,0),MATCH(EPS!X$2,NoSettings!$C$1:$AH$1,0))</f>
        <v>0</v>
      </c>
      <c r="Y3041">
        <f>INDEX(NoSettings!$C$2:$AH$7395,MATCH(EPS!$F3041,NoSettings!$A$2:$A$7395,0),MATCH(EPS!Y$2,NoSettings!$C$1:$AH$1,0))</f>
        <v>0</v>
      </c>
      <c r="Z3041">
        <f>INDEX(NoSettings!$C$2:$AH$7395,MATCH(EPS!$F3041,NoSettings!$A$2:$A$7395,0),MATCH(EPS!Z$2,NoSettings!$C$1:$AH$1,0))</f>
        <v>0</v>
      </c>
      <c r="AA3041">
        <f>INDEX(NoSettings!$C$2:$AH$7395,MATCH(EPS!$F3041,NoSettings!$A$2:$A$7395,0),MATCH(EPS!AA$2,NoSettings!$C$1:$AH$1,0))</f>
        <v>0</v>
      </c>
      <c r="AB3041">
        <f>INDEX(NoSettings!$C$2:$AH$7395,MATCH(EPS!$F3041,NoSettings!$A$2:$A$7395,0),MATCH(EPS!AB$2,NoSettings!$C$1:$AH$1,0))</f>
        <v>0</v>
      </c>
      <c r="AC3041">
        <f>INDEX(NoSettings!$C$2:$AH$7395,MATCH(EPS!$F3041,NoSettings!$A$2:$A$7395,0),MATCH(EPS!AC$2,NoSettings!$C$1:$AH$1,0))</f>
        <v>0</v>
      </c>
      <c r="AD3041">
        <f>INDEX(NoSettings!$C$2:$AH$7395,MATCH(EPS!$F3041,NoSettings!$A$2:$A$7395,0),MATCH(EPS!AD$2,NoSettings!$C$1:$AH$1,0))</f>
        <v>0</v>
      </c>
      <c r="AE3041">
        <f>INDEX(NoSettings!$C$2:$AH$7395,MATCH(EPS!$F3041,NoSettings!$A$2:$A$7395,0),MATCH(EPS!AE$2,NoSettings!$C$1:$AH$1,0))</f>
        <v>0</v>
      </c>
      <c r="AF3041">
        <f>INDEX(NoSettings!$C$2:$AH$7395,MATCH(EPS!$F3041,NoSettings!$A$2:$A$7395,0),MATCH(EPS!AF$2,NoSettings!$C$1:$AH$1,0))</f>
        <v>0</v>
      </c>
      <c r="AG3041">
        <f>INDEX(NoSettings!$C$2:$AH$7395,MATCH(EPS!$F3041,NoSettings!$A$2:$A$7395,0),MATCH(EPS!AG$2,NoSettings!$C$1:$AH$1,0))</f>
        <v>0</v>
      </c>
      <c r="AH3041">
        <f>INDEX(NoSettings!$C$2:$AH$7395,MATCH(EPS!$F3041,NoSettings!$A$2:$A$7395,0),MATCH(EPS!AH$2,NoSettings!$C$1:$AH$1,0))</f>
        <v>0</v>
      </c>
      <c r="AI3041">
        <f>INDEX(NoSettings!$C$2:$AH$7395,MATCH(EPS!$F3041,NoSettings!$A$2:$A$7395,0),MATCH(EPS!AI$2,NoSettings!$C$1:$AH$1,0))</f>
        <v>0</v>
      </c>
      <c r="AJ3041">
        <f>INDEX(NoSettings!$C$2:$AH$7395,MATCH(EPS!$F3041,NoSettings!$A$2:$A$7395,0),MATCH(EPS!AJ$2,NoSettings!$C$1:$AH$1,0))</f>
        <v>0</v>
      </c>
      <c r="AK3041">
        <f>INDEX(NoSettings!$C$2:$AH$7395,MATCH(EPS!$F3041,NoSettings!$A$2:$A$7395,0),MATCH(EPS!AK$2,NoSettings!$C$1:$AH$1,0))</f>
        <v>0</v>
      </c>
    </row>
    <row r="3042" spans="1:37" x14ac:dyDescent="0.3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7395,MATCH(EPS!$F3042,NoSettings!$A$2:$A$7395,0),MATCH(EPS!G$2,NoSettings!$C$1:$AH$1,0))</f>
        <v>0</v>
      </c>
      <c r="H3042">
        <f>INDEX(NoSettings!$C$2:$AH$7395,MATCH(EPS!$F3042,NoSettings!$A$2:$A$7395,0),MATCH(EPS!H$2,NoSettings!$C$1:$AH$1,0))</f>
        <v>0</v>
      </c>
      <c r="I3042">
        <f>INDEX(NoSettings!$C$2:$AH$7395,MATCH(EPS!$F3042,NoSettings!$A$2:$A$7395,0),MATCH(EPS!I$2,NoSettings!$C$1:$AH$1,0))</f>
        <v>0</v>
      </c>
      <c r="J3042">
        <f>INDEX(NoSettings!$C$2:$AH$7395,MATCH(EPS!$F3042,NoSettings!$A$2:$A$7395,0),MATCH(EPS!J$2,NoSettings!$C$1:$AH$1,0))</f>
        <v>0</v>
      </c>
      <c r="K3042">
        <f>INDEX(NoSettings!$C$2:$AH$7395,MATCH(EPS!$F3042,NoSettings!$A$2:$A$7395,0),MATCH(EPS!K$2,NoSettings!$C$1:$AH$1,0))</f>
        <v>0</v>
      </c>
      <c r="L3042">
        <f>INDEX(NoSettings!$C$2:$AH$7395,MATCH(EPS!$F3042,NoSettings!$A$2:$A$7395,0),MATCH(EPS!L$2,NoSettings!$C$1:$AH$1,0))</f>
        <v>0</v>
      </c>
      <c r="M3042">
        <f>INDEX(NoSettings!$C$2:$AH$7395,MATCH(EPS!$F3042,NoSettings!$A$2:$A$7395,0),MATCH(EPS!M$2,NoSettings!$C$1:$AH$1,0))</f>
        <v>0</v>
      </c>
      <c r="N3042">
        <f>INDEX(NoSettings!$C$2:$AH$7395,MATCH(EPS!$F3042,NoSettings!$A$2:$A$7395,0),MATCH(EPS!N$2,NoSettings!$C$1:$AH$1,0))</f>
        <v>0</v>
      </c>
      <c r="O3042">
        <f>INDEX(NoSettings!$C$2:$AH$7395,MATCH(EPS!$F3042,NoSettings!$A$2:$A$7395,0),MATCH(EPS!O$2,NoSettings!$C$1:$AH$1,0))</f>
        <v>0</v>
      </c>
      <c r="P3042">
        <f>INDEX(NoSettings!$C$2:$AH$7395,MATCH(EPS!$F3042,NoSettings!$A$2:$A$7395,0),MATCH(EPS!P$2,NoSettings!$C$1:$AH$1,0))</f>
        <v>0</v>
      </c>
      <c r="Q3042">
        <f>INDEX(NoSettings!$C$2:$AH$7395,MATCH(EPS!$F3042,NoSettings!$A$2:$A$7395,0),MATCH(EPS!Q$2,NoSettings!$C$1:$AH$1,0))</f>
        <v>0</v>
      </c>
      <c r="R3042">
        <f>INDEX(NoSettings!$C$2:$AH$7395,MATCH(EPS!$F3042,NoSettings!$A$2:$A$7395,0),MATCH(EPS!R$2,NoSettings!$C$1:$AH$1,0))</f>
        <v>0</v>
      </c>
      <c r="S3042">
        <f>INDEX(NoSettings!$C$2:$AH$7395,MATCH(EPS!$F3042,NoSettings!$A$2:$A$7395,0),MATCH(EPS!S$2,NoSettings!$C$1:$AH$1,0))</f>
        <v>0</v>
      </c>
      <c r="T3042">
        <f>INDEX(NoSettings!$C$2:$AH$7395,MATCH(EPS!$F3042,NoSettings!$A$2:$A$7395,0),MATCH(EPS!T$2,NoSettings!$C$1:$AH$1,0))</f>
        <v>0</v>
      </c>
      <c r="U3042">
        <f>INDEX(NoSettings!$C$2:$AH$7395,MATCH(EPS!$F3042,NoSettings!$A$2:$A$7395,0),MATCH(EPS!U$2,NoSettings!$C$1:$AH$1,0))</f>
        <v>0</v>
      </c>
      <c r="V3042">
        <f>INDEX(NoSettings!$C$2:$AH$7395,MATCH(EPS!$F3042,NoSettings!$A$2:$A$7395,0),MATCH(EPS!V$2,NoSettings!$C$1:$AH$1,0))</f>
        <v>0</v>
      </c>
      <c r="W3042">
        <f>INDEX(NoSettings!$C$2:$AH$7395,MATCH(EPS!$F3042,NoSettings!$A$2:$A$7395,0),MATCH(EPS!W$2,NoSettings!$C$1:$AH$1,0))</f>
        <v>0</v>
      </c>
      <c r="X3042">
        <f>INDEX(NoSettings!$C$2:$AH$7395,MATCH(EPS!$F3042,NoSettings!$A$2:$A$7395,0),MATCH(EPS!X$2,NoSettings!$C$1:$AH$1,0))</f>
        <v>0</v>
      </c>
      <c r="Y3042">
        <f>INDEX(NoSettings!$C$2:$AH$7395,MATCH(EPS!$F3042,NoSettings!$A$2:$A$7395,0),MATCH(EPS!Y$2,NoSettings!$C$1:$AH$1,0))</f>
        <v>0</v>
      </c>
      <c r="Z3042">
        <f>INDEX(NoSettings!$C$2:$AH$7395,MATCH(EPS!$F3042,NoSettings!$A$2:$A$7395,0),MATCH(EPS!Z$2,NoSettings!$C$1:$AH$1,0))</f>
        <v>0</v>
      </c>
      <c r="AA3042">
        <f>INDEX(NoSettings!$C$2:$AH$7395,MATCH(EPS!$F3042,NoSettings!$A$2:$A$7395,0),MATCH(EPS!AA$2,NoSettings!$C$1:$AH$1,0))</f>
        <v>0</v>
      </c>
      <c r="AB3042">
        <f>INDEX(NoSettings!$C$2:$AH$7395,MATCH(EPS!$F3042,NoSettings!$A$2:$A$7395,0),MATCH(EPS!AB$2,NoSettings!$C$1:$AH$1,0))</f>
        <v>0</v>
      </c>
      <c r="AC3042">
        <f>INDEX(NoSettings!$C$2:$AH$7395,MATCH(EPS!$F3042,NoSettings!$A$2:$A$7395,0),MATCH(EPS!AC$2,NoSettings!$C$1:$AH$1,0))</f>
        <v>0</v>
      </c>
      <c r="AD3042">
        <f>INDEX(NoSettings!$C$2:$AH$7395,MATCH(EPS!$F3042,NoSettings!$A$2:$A$7395,0),MATCH(EPS!AD$2,NoSettings!$C$1:$AH$1,0))</f>
        <v>0</v>
      </c>
      <c r="AE3042">
        <f>INDEX(NoSettings!$C$2:$AH$7395,MATCH(EPS!$F3042,NoSettings!$A$2:$A$7395,0),MATCH(EPS!AE$2,NoSettings!$C$1:$AH$1,0))</f>
        <v>0</v>
      </c>
      <c r="AF3042">
        <f>INDEX(NoSettings!$C$2:$AH$7395,MATCH(EPS!$F3042,NoSettings!$A$2:$A$7395,0),MATCH(EPS!AF$2,NoSettings!$C$1:$AH$1,0))</f>
        <v>0</v>
      </c>
      <c r="AG3042">
        <f>INDEX(NoSettings!$C$2:$AH$7395,MATCH(EPS!$F3042,NoSettings!$A$2:$A$7395,0),MATCH(EPS!AG$2,NoSettings!$C$1:$AH$1,0))</f>
        <v>0</v>
      </c>
      <c r="AH3042">
        <f>INDEX(NoSettings!$C$2:$AH$7395,MATCH(EPS!$F3042,NoSettings!$A$2:$A$7395,0),MATCH(EPS!AH$2,NoSettings!$C$1:$AH$1,0))</f>
        <v>0</v>
      </c>
      <c r="AI3042">
        <f>INDEX(NoSettings!$C$2:$AH$7395,MATCH(EPS!$F3042,NoSettings!$A$2:$A$7395,0),MATCH(EPS!AI$2,NoSettings!$C$1:$AH$1,0))</f>
        <v>0</v>
      </c>
      <c r="AJ3042">
        <f>INDEX(NoSettings!$C$2:$AH$7395,MATCH(EPS!$F3042,NoSettings!$A$2:$A$7395,0),MATCH(EPS!AJ$2,NoSettings!$C$1:$AH$1,0))</f>
        <v>0</v>
      </c>
      <c r="AK3042">
        <f>INDEX(NoSettings!$C$2:$AH$7395,MATCH(EPS!$F3042,NoSettings!$A$2:$A$7395,0),MATCH(EPS!AK$2,NoSettings!$C$1:$AH$1,0))</f>
        <v>0</v>
      </c>
    </row>
    <row r="3043" spans="1:37" x14ac:dyDescent="0.3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7395,MATCH(EPS!$F3043,NoSettings!$A$2:$A$7395,0),MATCH(EPS!G$2,NoSettings!$C$1:$AH$1,0))</f>
        <v>2832060000</v>
      </c>
      <c r="H3043">
        <f>INDEX(NoSettings!$C$2:$AH$7395,MATCH(EPS!$F3043,NoSettings!$A$2:$A$7395,0),MATCH(EPS!H$2,NoSettings!$C$1:$AH$1,0))</f>
        <v>2841810000</v>
      </c>
      <c r="I3043">
        <f>INDEX(NoSettings!$C$2:$AH$7395,MATCH(EPS!$F3043,NoSettings!$A$2:$A$7395,0),MATCH(EPS!I$2,NoSettings!$C$1:$AH$1,0))</f>
        <v>2851700000</v>
      </c>
      <c r="J3043">
        <f>INDEX(NoSettings!$C$2:$AH$7395,MATCH(EPS!$F3043,NoSettings!$A$2:$A$7395,0),MATCH(EPS!J$2,NoSettings!$C$1:$AH$1,0))</f>
        <v>2861840000</v>
      </c>
      <c r="K3043">
        <f>INDEX(NoSettings!$C$2:$AH$7395,MATCH(EPS!$F3043,NoSettings!$A$2:$A$7395,0),MATCH(EPS!K$2,NoSettings!$C$1:$AH$1,0))</f>
        <v>2900970000</v>
      </c>
      <c r="L3043">
        <f>INDEX(NoSettings!$C$2:$AH$7395,MATCH(EPS!$F3043,NoSettings!$A$2:$A$7395,0),MATCH(EPS!L$2,NoSettings!$C$1:$AH$1,0))</f>
        <v>2911930000</v>
      </c>
      <c r="M3043">
        <f>INDEX(NoSettings!$C$2:$AH$7395,MATCH(EPS!$F3043,NoSettings!$A$2:$A$7395,0),MATCH(EPS!M$2,NoSettings!$C$1:$AH$1,0))</f>
        <v>2952120000</v>
      </c>
      <c r="N3043">
        <f>INDEX(NoSettings!$C$2:$AH$7395,MATCH(EPS!$F3043,NoSettings!$A$2:$A$7395,0),MATCH(EPS!N$2,NoSettings!$C$1:$AH$1,0))</f>
        <v>2963930000</v>
      </c>
      <c r="O3043">
        <f>INDEX(NoSettings!$C$2:$AH$7395,MATCH(EPS!$F3043,NoSettings!$A$2:$A$7395,0),MATCH(EPS!O$2,NoSettings!$C$1:$AH$1,0))</f>
        <v>2975830000</v>
      </c>
      <c r="P3043">
        <f>INDEX(NoSettings!$C$2:$AH$7395,MATCH(EPS!$F3043,NoSettings!$A$2:$A$7395,0),MATCH(EPS!P$2,NoSettings!$C$1:$AH$1,0))</f>
        <v>2987810000</v>
      </c>
      <c r="Q3043">
        <f>INDEX(NoSettings!$C$2:$AH$7395,MATCH(EPS!$F3043,NoSettings!$A$2:$A$7395,0),MATCH(EPS!Q$2,NoSettings!$C$1:$AH$1,0))</f>
        <v>2999870000</v>
      </c>
      <c r="R3043">
        <f>INDEX(NoSettings!$C$2:$AH$7395,MATCH(EPS!$F3043,NoSettings!$A$2:$A$7395,0),MATCH(EPS!R$2,NoSettings!$C$1:$AH$1,0))</f>
        <v>3011920000</v>
      </c>
      <c r="S3043">
        <f>INDEX(NoSettings!$C$2:$AH$7395,MATCH(EPS!$F3043,NoSettings!$A$2:$A$7395,0),MATCH(EPS!S$2,NoSettings!$C$1:$AH$1,0))</f>
        <v>3024060000</v>
      </c>
      <c r="T3043">
        <f>INDEX(NoSettings!$C$2:$AH$7395,MATCH(EPS!$F3043,NoSettings!$A$2:$A$7395,0),MATCH(EPS!T$2,NoSettings!$C$1:$AH$1,0))</f>
        <v>3036280000</v>
      </c>
      <c r="U3043">
        <f>INDEX(NoSettings!$C$2:$AH$7395,MATCH(EPS!$F3043,NoSettings!$A$2:$A$7395,0),MATCH(EPS!U$2,NoSettings!$C$1:$AH$1,0))</f>
        <v>3078710000</v>
      </c>
      <c r="V3043">
        <f>INDEX(NoSettings!$C$2:$AH$7395,MATCH(EPS!$F3043,NoSettings!$A$2:$A$7395,0),MATCH(EPS!V$2,NoSettings!$C$1:$AH$1,0))</f>
        <v>3091750000</v>
      </c>
      <c r="W3043">
        <f>INDEX(NoSettings!$C$2:$AH$7395,MATCH(EPS!$F3043,NoSettings!$A$2:$A$7395,0),MATCH(EPS!W$2,NoSettings!$C$1:$AH$1,0))</f>
        <v>3104880000</v>
      </c>
      <c r="X3043">
        <f>INDEX(NoSettings!$C$2:$AH$7395,MATCH(EPS!$F3043,NoSettings!$A$2:$A$7395,0),MATCH(EPS!X$2,NoSettings!$C$1:$AH$1,0))</f>
        <v>3118010000</v>
      </c>
      <c r="Y3043">
        <f>INDEX(NoSettings!$C$2:$AH$7395,MATCH(EPS!$F3043,NoSettings!$A$2:$A$7395,0),MATCH(EPS!Y$2,NoSettings!$C$1:$AH$1,0))</f>
        <v>3131120000</v>
      </c>
      <c r="Z3043">
        <f>INDEX(NoSettings!$C$2:$AH$7395,MATCH(EPS!$F3043,NoSettings!$A$2:$A$7395,0),MATCH(EPS!Z$2,NoSettings!$C$1:$AH$1,0))</f>
        <v>3113560000</v>
      </c>
      <c r="AA3043">
        <f>INDEX(NoSettings!$C$2:$AH$7395,MATCH(EPS!$F3043,NoSettings!$A$2:$A$7395,0),MATCH(EPS!AA$2,NoSettings!$C$1:$AH$1,0))</f>
        <v>3126190000</v>
      </c>
      <c r="AB3043">
        <f>INDEX(NoSettings!$C$2:$AH$7395,MATCH(EPS!$F3043,NoSettings!$A$2:$A$7395,0),MATCH(EPS!AB$2,NoSettings!$C$1:$AH$1,0))</f>
        <v>3138910000</v>
      </c>
      <c r="AC3043">
        <f>INDEX(NoSettings!$C$2:$AH$7395,MATCH(EPS!$F3043,NoSettings!$A$2:$A$7395,0),MATCH(EPS!AC$2,NoSettings!$C$1:$AH$1,0))</f>
        <v>3151620000</v>
      </c>
      <c r="AD3043">
        <f>INDEX(NoSettings!$C$2:$AH$7395,MATCH(EPS!$F3043,NoSettings!$A$2:$A$7395,0),MATCH(EPS!AD$2,NoSettings!$C$1:$AH$1,0))</f>
        <v>3164410000</v>
      </c>
      <c r="AE3043">
        <f>INDEX(NoSettings!$C$2:$AH$7395,MATCH(EPS!$F3043,NoSettings!$A$2:$A$7395,0),MATCH(EPS!AE$2,NoSettings!$C$1:$AH$1,0))</f>
        <v>3177300000</v>
      </c>
      <c r="AF3043">
        <f>INDEX(NoSettings!$C$2:$AH$7395,MATCH(EPS!$F3043,NoSettings!$A$2:$A$7395,0),MATCH(EPS!AF$2,NoSettings!$C$1:$AH$1,0))</f>
        <v>3190180000</v>
      </c>
      <c r="AG3043">
        <f>INDEX(NoSettings!$C$2:$AH$7395,MATCH(EPS!$F3043,NoSettings!$A$2:$A$7395,0),MATCH(EPS!AG$2,NoSettings!$C$1:$AH$1,0))</f>
        <v>3203030000</v>
      </c>
      <c r="AH3043">
        <f>INDEX(NoSettings!$C$2:$AH$7395,MATCH(EPS!$F3043,NoSettings!$A$2:$A$7395,0),MATCH(EPS!AH$2,NoSettings!$C$1:$AH$1,0))</f>
        <v>3215980000</v>
      </c>
      <c r="AI3043">
        <f>INDEX(NoSettings!$C$2:$AH$7395,MATCH(EPS!$F3043,NoSettings!$A$2:$A$7395,0),MATCH(EPS!AI$2,NoSettings!$C$1:$AH$1,0))</f>
        <v>3229020000</v>
      </c>
      <c r="AJ3043">
        <f>INDEX(NoSettings!$C$2:$AH$7395,MATCH(EPS!$F3043,NoSettings!$A$2:$A$7395,0),MATCH(EPS!AJ$2,NoSettings!$C$1:$AH$1,0))</f>
        <v>3242040000</v>
      </c>
      <c r="AK3043">
        <f>INDEX(NoSettings!$C$2:$AH$7395,MATCH(EPS!$F3043,NoSettings!$A$2:$A$7395,0),MATCH(EPS!AK$2,NoSettings!$C$1:$AH$1,0))</f>
        <v>3238530000</v>
      </c>
    </row>
    <row r="3044" spans="1:37" x14ac:dyDescent="0.3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7395,MATCH(EPS!$F3044,NoSettings!$A$2:$A$7395,0),MATCH(EPS!G$2,NoSettings!$C$1:$AH$1,0))</f>
        <v>0</v>
      </c>
      <c r="H3044">
        <f>INDEX(NoSettings!$C$2:$AH$7395,MATCH(EPS!$F3044,NoSettings!$A$2:$A$7395,0),MATCH(EPS!H$2,NoSettings!$C$1:$AH$1,0))</f>
        <v>0</v>
      </c>
      <c r="I3044">
        <f>INDEX(NoSettings!$C$2:$AH$7395,MATCH(EPS!$F3044,NoSettings!$A$2:$A$7395,0),MATCH(EPS!I$2,NoSettings!$C$1:$AH$1,0))</f>
        <v>0</v>
      </c>
      <c r="J3044">
        <f>INDEX(NoSettings!$C$2:$AH$7395,MATCH(EPS!$F3044,NoSettings!$A$2:$A$7395,0),MATCH(EPS!J$2,NoSettings!$C$1:$AH$1,0))</f>
        <v>0</v>
      </c>
      <c r="K3044">
        <f>INDEX(NoSettings!$C$2:$AH$7395,MATCH(EPS!$F3044,NoSettings!$A$2:$A$7395,0),MATCH(EPS!K$2,NoSettings!$C$1:$AH$1,0))</f>
        <v>0</v>
      </c>
      <c r="L3044">
        <f>INDEX(NoSettings!$C$2:$AH$7395,MATCH(EPS!$F3044,NoSettings!$A$2:$A$7395,0),MATCH(EPS!L$2,NoSettings!$C$1:$AH$1,0))</f>
        <v>0</v>
      </c>
      <c r="M3044">
        <f>INDEX(NoSettings!$C$2:$AH$7395,MATCH(EPS!$F3044,NoSettings!$A$2:$A$7395,0),MATCH(EPS!M$2,NoSettings!$C$1:$AH$1,0))</f>
        <v>0</v>
      </c>
      <c r="N3044">
        <f>INDEX(NoSettings!$C$2:$AH$7395,MATCH(EPS!$F3044,NoSettings!$A$2:$A$7395,0),MATCH(EPS!N$2,NoSettings!$C$1:$AH$1,0))</f>
        <v>0</v>
      </c>
      <c r="O3044">
        <f>INDEX(NoSettings!$C$2:$AH$7395,MATCH(EPS!$F3044,NoSettings!$A$2:$A$7395,0),MATCH(EPS!O$2,NoSettings!$C$1:$AH$1,0))</f>
        <v>0</v>
      </c>
      <c r="P3044">
        <f>INDEX(NoSettings!$C$2:$AH$7395,MATCH(EPS!$F3044,NoSettings!$A$2:$A$7395,0),MATCH(EPS!P$2,NoSettings!$C$1:$AH$1,0))</f>
        <v>0</v>
      </c>
      <c r="Q3044">
        <f>INDEX(NoSettings!$C$2:$AH$7395,MATCH(EPS!$F3044,NoSettings!$A$2:$A$7395,0),MATCH(EPS!Q$2,NoSettings!$C$1:$AH$1,0))</f>
        <v>0</v>
      </c>
      <c r="R3044">
        <f>INDEX(NoSettings!$C$2:$AH$7395,MATCH(EPS!$F3044,NoSettings!$A$2:$A$7395,0),MATCH(EPS!R$2,NoSettings!$C$1:$AH$1,0))</f>
        <v>0</v>
      </c>
      <c r="S3044">
        <f>INDEX(NoSettings!$C$2:$AH$7395,MATCH(EPS!$F3044,NoSettings!$A$2:$A$7395,0),MATCH(EPS!S$2,NoSettings!$C$1:$AH$1,0))</f>
        <v>0</v>
      </c>
      <c r="T3044">
        <f>INDEX(NoSettings!$C$2:$AH$7395,MATCH(EPS!$F3044,NoSettings!$A$2:$A$7395,0),MATCH(EPS!T$2,NoSettings!$C$1:$AH$1,0))</f>
        <v>0</v>
      </c>
      <c r="U3044">
        <f>INDEX(NoSettings!$C$2:$AH$7395,MATCH(EPS!$F3044,NoSettings!$A$2:$A$7395,0),MATCH(EPS!U$2,NoSettings!$C$1:$AH$1,0))</f>
        <v>0</v>
      </c>
      <c r="V3044">
        <f>INDEX(NoSettings!$C$2:$AH$7395,MATCH(EPS!$F3044,NoSettings!$A$2:$A$7395,0),MATCH(EPS!V$2,NoSettings!$C$1:$AH$1,0))</f>
        <v>0</v>
      </c>
      <c r="W3044">
        <f>INDEX(NoSettings!$C$2:$AH$7395,MATCH(EPS!$F3044,NoSettings!$A$2:$A$7395,0),MATCH(EPS!W$2,NoSettings!$C$1:$AH$1,0))</f>
        <v>0</v>
      </c>
      <c r="X3044">
        <f>INDEX(NoSettings!$C$2:$AH$7395,MATCH(EPS!$F3044,NoSettings!$A$2:$A$7395,0),MATCH(EPS!X$2,NoSettings!$C$1:$AH$1,0))</f>
        <v>0</v>
      </c>
      <c r="Y3044">
        <f>INDEX(NoSettings!$C$2:$AH$7395,MATCH(EPS!$F3044,NoSettings!$A$2:$A$7395,0),MATCH(EPS!Y$2,NoSettings!$C$1:$AH$1,0))</f>
        <v>0</v>
      </c>
      <c r="Z3044">
        <f>INDEX(NoSettings!$C$2:$AH$7395,MATCH(EPS!$F3044,NoSettings!$A$2:$A$7395,0),MATCH(EPS!Z$2,NoSettings!$C$1:$AH$1,0))</f>
        <v>0</v>
      </c>
      <c r="AA3044">
        <f>INDEX(NoSettings!$C$2:$AH$7395,MATCH(EPS!$F3044,NoSettings!$A$2:$A$7395,0),MATCH(EPS!AA$2,NoSettings!$C$1:$AH$1,0))</f>
        <v>0</v>
      </c>
      <c r="AB3044">
        <f>INDEX(NoSettings!$C$2:$AH$7395,MATCH(EPS!$F3044,NoSettings!$A$2:$A$7395,0),MATCH(EPS!AB$2,NoSettings!$C$1:$AH$1,0))</f>
        <v>0</v>
      </c>
      <c r="AC3044">
        <f>INDEX(NoSettings!$C$2:$AH$7395,MATCH(EPS!$F3044,NoSettings!$A$2:$A$7395,0),MATCH(EPS!AC$2,NoSettings!$C$1:$AH$1,0))</f>
        <v>0</v>
      </c>
      <c r="AD3044">
        <f>INDEX(NoSettings!$C$2:$AH$7395,MATCH(EPS!$F3044,NoSettings!$A$2:$A$7395,0),MATCH(EPS!AD$2,NoSettings!$C$1:$AH$1,0))</f>
        <v>0</v>
      </c>
      <c r="AE3044">
        <f>INDEX(NoSettings!$C$2:$AH$7395,MATCH(EPS!$F3044,NoSettings!$A$2:$A$7395,0),MATCH(EPS!AE$2,NoSettings!$C$1:$AH$1,0))</f>
        <v>0</v>
      </c>
      <c r="AF3044">
        <f>INDEX(NoSettings!$C$2:$AH$7395,MATCH(EPS!$F3044,NoSettings!$A$2:$A$7395,0),MATCH(EPS!AF$2,NoSettings!$C$1:$AH$1,0))</f>
        <v>0</v>
      </c>
      <c r="AG3044">
        <f>INDEX(NoSettings!$C$2:$AH$7395,MATCH(EPS!$F3044,NoSettings!$A$2:$A$7395,0),MATCH(EPS!AG$2,NoSettings!$C$1:$AH$1,0))</f>
        <v>0</v>
      </c>
      <c r="AH3044">
        <f>INDEX(NoSettings!$C$2:$AH$7395,MATCH(EPS!$F3044,NoSettings!$A$2:$A$7395,0),MATCH(EPS!AH$2,NoSettings!$C$1:$AH$1,0))</f>
        <v>0</v>
      </c>
      <c r="AI3044">
        <f>INDEX(NoSettings!$C$2:$AH$7395,MATCH(EPS!$F3044,NoSettings!$A$2:$A$7395,0),MATCH(EPS!AI$2,NoSettings!$C$1:$AH$1,0))</f>
        <v>0</v>
      </c>
      <c r="AJ3044">
        <f>INDEX(NoSettings!$C$2:$AH$7395,MATCH(EPS!$F3044,NoSettings!$A$2:$A$7395,0),MATCH(EPS!AJ$2,NoSettings!$C$1:$AH$1,0))</f>
        <v>0</v>
      </c>
      <c r="AK3044">
        <f>INDEX(NoSettings!$C$2:$AH$7395,MATCH(EPS!$F3044,NoSettings!$A$2:$A$7395,0),MATCH(EPS!AK$2,NoSettings!$C$1:$AH$1,0))</f>
        <v>0</v>
      </c>
    </row>
    <row r="3045" spans="1:37" x14ac:dyDescent="0.3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7395,MATCH(EPS!$F3045,NoSettings!$A$2:$A$7395,0),MATCH(EPS!G$2,NoSettings!$C$1:$AH$1,0))</f>
        <v>0</v>
      </c>
      <c r="H3045">
        <f>INDEX(NoSettings!$C$2:$AH$7395,MATCH(EPS!$F3045,NoSettings!$A$2:$A$7395,0),MATCH(EPS!H$2,NoSettings!$C$1:$AH$1,0))</f>
        <v>0</v>
      </c>
      <c r="I3045">
        <f>INDEX(NoSettings!$C$2:$AH$7395,MATCH(EPS!$F3045,NoSettings!$A$2:$A$7395,0),MATCH(EPS!I$2,NoSettings!$C$1:$AH$1,0))</f>
        <v>0</v>
      </c>
      <c r="J3045">
        <f>INDEX(NoSettings!$C$2:$AH$7395,MATCH(EPS!$F3045,NoSettings!$A$2:$A$7395,0),MATCH(EPS!J$2,NoSettings!$C$1:$AH$1,0))</f>
        <v>0</v>
      </c>
      <c r="K3045">
        <f>INDEX(NoSettings!$C$2:$AH$7395,MATCH(EPS!$F3045,NoSettings!$A$2:$A$7395,0),MATCH(EPS!K$2,NoSettings!$C$1:$AH$1,0))</f>
        <v>0</v>
      </c>
      <c r="L3045">
        <f>INDEX(NoSettings!$C$2:$AH$7395,MATCH(EPS!$F3045,NoSettings!$A$2:$A$7395,0),MATCH(EPS!L$2,NoSettings!$C$1:$AH$1,0))</f>
        <v>0</v>
      </c>
      <c r="M3045">
        <f>INDEX(NoSettings!$C$2:$AH$7395,MATCH(EPS!$F3045,NoSettings!$A$2:$A$7395,0),MATCH(EPS!M$2,NoSettings!$C$1:$AH$1,0))</f>
        <v>0</v>
      </c>
      <c r="N3045">
        <f>INDEX(NoSettings!$C$2:$AH$7395,MATCH(EPS!$F3045,NoSettings!$A$2:$A$7395,0),MATCH(EPS!N$2,NoSettings!$C$1:$AH$1,0))</f>
        <v>0</v>
      </c>
      <c r="O3045">
        <f>INDEX(NoSettings!$C$2:$AH$7395,MATCH(EPS!$F3045,NoSettings!$A$2:$A$7395,0),MATCH(EPS!O$2,NoSettings!$C$1:$AH$1,0))</f>
        <v>0</v>
      </c>
      <c r="P3045">
        <f>INDEX(NoSettings!$C$2:$AH$7395,MATCH(EPS!$F3045,NoSettings!$A$2:$A$7395,0),MATCH(EPS!P$2,NoSettings!$C$1:$AH$1,0))</f>
        <v>0</v>
      </c>
      <c r="Q3045">
        <f>INDEX(NoSettings!$C$2:$AH$7395,MATCH(EPS!$F3045,NoSettings!$A$2:$A$7395,0),MATCH(EPS!Q$2,NoSettings!$C$1:$AH$1,0))</f>
        <v>0</v>
      </c>
      <c r="R3045">
        <f>INDEX(NoSettings!$C$2:$AH$7395,MATCH(EPS!$F3045,NoSettings!$A$2:$A$7395,0),MATCH(EPS!R$2,NoSettings!$C$1:$AH$1,0))</f>
        <v>0</v>
      </c>
      <c r="S3045">
        <f>INDEX(NoSettings!$C$2:$AH$7395,MATCH(EPS!$F3045,NoSettings!$A$2:$A$7395,0),MATCH(EPS!S$2,NoSettings!$C$1:$AH$1,0))</f>
        <v>0</v>
      </c>
      <c r="T3045">
        <f>INDEX(NoSettings!$C$2:$AH$7395,MATCH(EPS!$F3045,NoSettings!$A$2:$A$7395,0),MATCH(EPS!T$2,NoSettings!$C$1:$AH$1,0))</f>
        <v>0</v>
      </c>
      <c r="U3045">
        <f>INDEX(NoSettings!$C$2:$AH$7395,MATCH(EPS!$F3045,NoSettings!$A$2:$A$7395,0),MATCH(EPS!U$2,NoSettings!$C$1:$AH$1,0))</f>
        <v>0</v>
      </c>
      <c r="V3045">
        <f>INDEX(NoSettings!$C$2:$AH$7395,MATCH(EPS!$F3045,NoSettings!$A$2:$A$7395,0),MATCH(EPS!V$2,NoSettings!$C$1:$AH$1,0))</f>
        <v>0</v>
      </c>
      <c r="W3045">
        <f>INDEX(NoSettings!$C$2:$AH$7395,MATCH(EPS!$F3045,NoSettings!$A$2:$A$7395,0),MATCH(EPS!W$2,NoSettings!$C$1:$AH$1,0))</f>
        <v>0</v>
      </c>
      <c r="X3045">
        <f>INDEX(NoSettings!$C$2:$AH$7395,MATCH(EPS!$F3045,NoSettings!$A$2:$A$7395,0),MATCH(EPS!X$2,NoSettings!$C$1:$AH$1,0))</f>
        <v>0</v>
      </c>
      <c r="Y3045">
        <f>INDEX(NoSettings!$C$2:$AH$7395,MATCH(EPS!$F3045,NoSettings!$A$2:$A$7395,0),MATCH(EPS!Y$2,NoSettings!$C$1:$AH$1,0))</f>
        <v>0</v>
      </c>
      <c r="Z3045">
        <f>INDEX(NoSettings!$C$2:$AH$7395,MATCH(EPS!$F3045,NoSettings!$A$2:$A$7395,0),MATCH(EPS!Z$2,NoSettings!$C$1:$AH$1,0))</f>
        <v>0</v>
      </c>
      <c r="AA3045">
        <f>INDEX(NoSettings!$C$2:$AH$7395,MATCH(EPS!$F3045,NoSettings!$A$2:$A$7395,0),MATCH(EPS!AA$2,NoSettings!$C$1:$AH$1,0))</f>
        <v>0</v>
      </c>
      <c r="AB3045">
        <f>INDEX(NoSettings!$C$2:$AH$7395,MATCH(EPS!$F3045,NoSettings!$A$2:$A$7395,0),MATCH(EPS!AB$2,NoSettings!$C$1:$AH$1,0))</f>
        <v>0</v>
      </c>
      <c r="AC3045">
        <f>INDEX(NoSettings!$C$2:$AH$7395,MATCH(EPS!$F3045,NoSettings!$A$2:$A$7395,0),MATCH(EPS!AC$2,NoSettings!$C$1:$AH$1,0))</f>
        <v>0</v>
      </c>
      <c r="AD3045">
        <f>INDEX(NoSettings!$C$2:$AH$7395,MATCH(EPS!$F3045,NoSettings!$A$2:$A$7395,0),MATCH(EPS!AD$2,NoSettings!$C$1:$AH$1,0))</f>
        <v>0</v>
      </c>
      <c r="AE3045">
        <f>INDEX(NoSettings!$C$2:$AH$7395,MATCH(EPS!$F3045,NoSettings!$A$2:$A$7395,0),MATCH(EPS!AE$2,NoSettings!$C$1:$AH$1,0))</f>
        <v>0</v>
      </c>
      <c r="AF3045">
        <f>INDEX(NoSettings!$C$2:$AH$7395,MATCH(EPS!$F3045,NoSettings!$A$2:$A$7395,0),MATCH(EPS!AF$2,NoSettings!$C$1:$AH$1,0))</f>
        <v>0</v>
      </c>
      <c r="AG3045">
        <f>INDEX(NoSettings!$C$2:$AH$7395,MATCH(EPS!$F3045,NoSettings!$A$2:$A$7395,0),MATCH(EPS!AG$2,NoSettings!$C$1:$AH$1,0))</f>
        <v>0</v>
      </c>
      <c r="AH3045">
        <f>INDEX(NoSettings!$C$2:$AH$7395,MATCH(EPS!$F3045,NoSettings!$A$2:$A$7395,0),MATCH(EPS!AH$2,NoSettings!$C$1:$AH$1,0))</f>
        <v>0</v>
      </c>
      <c r="AI3045">
        <f>INDEX(NoSettings!$C$2:$AH$7395,MATCH(EPS!$F3045,NoSettings!$A$2:$A$7395,0),MATCH(EPS!AI$2,NoSettings!$C$1:$AH$1,0))</f>
        <v>0</v>
      </c>
      <c r="AJ3045">
        <f>INDEX(NoSettings!$C$2:$AH$7395,MATCH(EPS!$F3045,NoSettings!$A$2:$A$7395,0),MATCH(EPS!AJ$2,NoSettings!$C$1:$AH$1,0))</f>
        <v>0</v>
      </c>
      <c r="AK3045">
        <f>INDEX(NoSettings!$C$2:$AH$7395,MATCH(EPS!$F3045,NoSettings!$A$2:$A$7395,0),MATCH(EPS!AK$2,NoSettings!$C$1:$AH$1,0))</f>
        <v>0</v>
      </c>
    </row>
    <row r="3046" spans="1:37" x14ac:dyDescent="0.3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7395,MATCH(EPS!$F3046,NoSettings!$A$2:$A$7395,0),MATCH(EPS!G$2,NoSettings!$C$1:$AH$1,0))</f>
        <v>0</v>
      </c>
      <c r="H3046">
        <f>INDEX(NoSettings!$C$2:$AH$7395,MATCH(EPS!$F3046,NoSettings!$A$2:$A$7395,0),MATCH(EPS!H$2,NoSettings!$C$1:$AH$1,0))</f>
        <v>0</v>
      </c>
      <c r="I3046">
        <f>INDEX(NoSettings!$C$2:$AH$7395,MATCH(EPS!$F3046,NoSettings!$A$2:$A$7395,0),MATCH(EPS!I$2,NoSettings!$C$1:$AH$1,0))</f>
        <v>0</v>
      </c>
      <c r="J3046">
        <f>INDEX(NoSettings!$C$2:$AH$7395,MATCH(EPS!$F3046,NoSettings!$A$2:$A$7395,0),MATCH(EPS!J$2,NoSettings!$C$1:$AH$1,0))</f>
        <v>0</v>
      </c>
      <c r="K3046">
        <f>INDEX(NoSettings!$C$2:$AH$7395,MATCH(EPS!$F3046,NoSettings!$A$2:$A$7395,0),MATCH(EPS!K$2,NoSettings!$C$1:$AH$1,0))</f>
        <v>0</v>
      </c>
      <c r="L3046">
        <f>INDEX(NoSettings!$C$2:$AH$7395,MATCH(EPS!$F3046,NoSettings!$A$2:$A$7395,0),MATCH(EPS!L$2,NoSettings!$C$1:$AH$1,0))</f>
        <v>0</v>
      </c>
      <c r="M3046">
        <f>INDEX(NoSettings!$C$2:$AH$7395,MATCH(EPS!$F3046,NoSettings!$A$2:$A$7395,0),MATCH(EPS!M$2,NoSettings!$C$1:$AH$1,0))</f>
        <v>0</v>
      </c>
      <c r="N3046">
        <f>INDEX(NoSettings!$C$2:$AH$7395,MATCH(EPS!$F3046,NoSettings!$A$2:$A$7395,0),MATCH(EPS!N$2,NoSettings!$C$1:$AH$1,0))</f>
        <v>0</v>
      </c>
      <c r="O3046">
        <f>INDEX(NoSettings!$C$2:$AH$7395,MATCH(EPS!$F3046,NoSettings!$A$2:$A$7395,0),MATCH(EPS!O$2,NoSettings!$C$1:$AH$1,0))</f>
        <v>0</v>
      </c>
      <c r="P3046">
        <f>INDEX(NoSettings!$C$2:$AH$7395,MATCH(EPS!$F3046,NoSettings!$A$2:$A$7395,0),MATCH(EPS!P$2,NoSettings!$C$1:$AH$1,0))</f>
        <v>0</v>
      </c>
      <c r="Q3046">
        <f>INDEX(NoSettings!$C$2:$AH$7395,MATCH(EPS!$F3046,NoSettings!$A$2:$A$7395,0),MATCH(EPS!Q$2,NoSettings!$C$1:$AH$1,0))</f>
        <v>0</v>
      </c>
      <c r="R3046">
        <f>INDEX(NoSettings!$C$2:$AH$7395,MATCH(EPS!$F3046,NoSettings!$A$2:$A$7395,0),MATCH(EPS!R$2,NoSettings!$C$1:$AH$1,0))</f>
        <v>0</v>
      </c>
      <c r="S3046">
        <f>INDEX(NoSettings!$C$2:$AH$7395,MATCH(EPS!$F3046,NoSettings!$A$2:$A$7395,0),MATCH(EPS!S$2,NoSettings!$C$1:$AH$1,0))</f>
        <v>0</v>
      </c>
      <c r="T3046">
        <f>INDEX(NoSettings!$C$2:$AH$7395,MATCH(EPS!$F3046,NoSettings!$A$2:$A$7395,0),MATCH(EPS!T$2,NoSettings!$C$1:$AH$1,0))</f>
        <v>0</v>
      </c>
      <c r="U3046">
        <f>INDEX(NoSettings!$C$2:$AH$7395,MATCH(EPS!$F3046,NoSettings!$A$2:$A$7395,0),MATCH(EPS!U$2,NoSettings!$C$1:$AH$1,0))</f>
        <v>0</v>
      </c>
      <c r="V3046">
        <f>INDEX(NoSettings!$C$2:$AH$7395,MATCH(EPS!$F3046,NoSettings!$A$2:$A$7395,0),MATCH(EPS!V$2,NoSettings!$C$1:$AH$1,0))</f>
        <v>0</v>
      </c>
      <c r="W3046">
        <f>INDEX(NoSettings!$C$2:$AH$7395,MATCH(EPS!$F3046,NoSettings!$A$2:$A$7395,0),MATCH(EPS!W$2,NoSettings!$C$1:$AH$1,0))</f>
        <v>0</v>
      </c>
      <c r="X3046">
        <f>INDEX(NoSettings!$C$2:$AH$7395,MATCH(EPS!$F3046,NoSettings!$A$2:$A$7395,0),MATCH(EPS!X$2,NoSettings!$C$1:$AH$1,0))</f>
        <v>0</v>
      </c>
      <c r="Y3046">
        <f>INDEX(NoSettings!$C$2:$AH$7395,MATCH(EPS!$F3046,NoSettings!$A$2:$A$7395,0),MATCH(EPS!Y$2,NoSettings!$C$1:$AH$1,0))</f>
        <v>0</v>
      </c>
      <c r="Z3046">
        <f>INDEX(NoSettings!$C$2:$AH$7395,MATCH(EPS!$F3046,NoSettings!$A$2:$A$7395,0),MATCH(EPS!Z$2,NoSettings!$C$1:$AH$1,0))</f>
        <v>0</v>
      </c>
      <c r="AA3046">
        <f>INDEX(NoSettings!$C$2:$AH$7395,MATCH(EPS!$F3046,NoSettings!$A$2:$A$7395,0),MATCH(EPS!AA$2,NoSettings!$C$1:$AH$1,0))</f>
        <v>0</v>
      </c>
      <c r="AB3046">
        <f>INDEX(NoSettings!$C$2:$AH$7395,MATCH(EPS!$F3046,NoSettings!$A$2:$A$7395,0),MATCH(EPS!AB$2,NoSettings!$C$1:$AH$1,0))</f>
        <v>0</v>
      </c>
      <c r="AC3046">
        <f>INDEX(NoSettings!$C$2:$AH$7395,MATCH(EPS!$F3046,NoSettings!$A$2:$A$7395,0),MATCH(EPS!AC$2,NoSettings!$C$1:$AH$1,0))</f>
        <v>0</v>
      </c>
      <c r="AD3046">
        <f>INDEX(NoSettings!$C$2:$AH$7395,MATCH(EPS!$F3046,NoSettings!$A$2:$A$7395,0),MATCH(EPS!AD$2,NoSettings!$C$1:$AH$1,0))</f>
        <v>0</v>
      </c>
      <c r="AE3046">
        <f>INDEX(NoSettings!$C$2:$AH$7395,MATCH(EPS!$F3046,NoSettings!$A$2:$A$7395,0),MATCH(EPS!AE$2,NoSettings!$C$1:$AH$1,0))</f>
        <v>0</v>
      </c>
      <c r="AF3046">
        <f>INDEX(NoSettings!$C$2:$AH$7395,MATCH(EPS!$F3046,NoSettings!$A$2:$A$7395,0),MATCH(EPS!AF$2,NoSettings!$C$1:$AH$1,0))</f>
        <v>0</v>
      </c>
      <c r="AG3046">
        <f>INDEX(NoSettings!$C$2:$AH$7395,MATCH(EPS!$F3046,NoSettings!$A$2:$A$7395,0),MATCH(EPS!AG$2,NoSettings!$C$1:$AH$1,0))</f>
        <v>0</v>
      </c>
      <c r="AH3046">
        <f>INDEX(NoSettings!$C$2:$AH$7395,MATCH(EPS!$F3046,NoSettings!$A$2:$A$7395,0),MATCH(EPS!AH$2,NoSettings!$C$1:$AH$1,0))</f>
        <v>0</v>
      </c>
      <c r="AI3046">
        <f>INDEX(NoSettings!$C$2:$AH$7395,MATCH(EPS!$F3046,NoSettings!$A$2:$A$7395,0),MATCH(EPS!AI$2,NoSettings!$C$1:$AH$1,0))</f>
        <v>0</v>
      </c>
      <c r="AJ3046">
        <f>INDEX(NoSettings!$C$2:$AH$7395,MATCH(EPS!$F3046,NoSettings!$A$2:$A$7395,0),MATCH(EPS!AJ$2,NoSettings!$C$1:$AH$1,0))</f>
        <v>0</v>
      </c>
      <c r="AK3046">
        <f>INDEX(NoSettings!$C$2:$AH$7395,MATCH(EPS!$F3046,NoSettings!$A$2:$A$7395,0),MATCH(EPS!AK$2,NoSettings!$C$1:$AH$1,0))</f>
        <v>0</v>
      </c>
    </row>
    <row r="3047" spans="1:37" x14ac:dyDescent="0.3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7395,MATCH(EPS!$F3047,NoSettings!$A$2:$A$7395,0),MATCH(EPS!G$2,NoSettings!$C$1:$AH$1,0))</f>
        <v>0</v>
      </c>
      <c r="H3047">
        <f>INDEX(NoSettings!$C$2:$AH$7395,MATCH(EPS!$F3047,NoSettings!$A$2:$A$7395,0),MATCH(EPS!H$2,NoSettings!$C$1:$AH$1,0))</f>
        <v>0</v>
      </c>
      <c r="I3047">
        <f>INDEX(NoSettings!$C$2:$AH$7395,MATCH(EPS!$F3047,NoSettings!$A$2:$A$7395,0),MATCH(EPS!I$2,NoSettings!$C$1:$AH$1,0))</f>
        <v>0</v>
      </c>
      <c r="J3047">
        <f>INDEX(NoSettings!$C$2:$AH$7395,MATCH(EPS!$F3047,NoSettings!$A$2:$A$7395,0),MATCH(EPS!J$2,NoSettings!$C$1:$AH$1,0))</f>
        <v>0</v>
      </c>
      <c r="K3047">
        <f>INDEX(NoSettings!$C$2:$AH$7395,MATCH(EPS!$F3047,NoSettings!$A$2:$A$7395,0),MATCH(EPS!K$2,NoSettings!$C$1:$AH$1,0))</f>
        <v>0</v>
      </c>
      <c r="L3047">
        <f>INDEX(NoSettings!$C$2:$AH$7395,MATCH(EPS!$F3047,NoSettings!$A$2:$A$7395,0),MATCH(EPS!L$2,NoSettings!$C$1:$AH$1,0))</f>
        <v>0</v>
      </c>
      <c r="M3047">
        <f>INDEX(NoSettings!$C$2:$AH$7395,MATCH(EPS!$F3047,NoSettings!$A$2:$A$7395,0),MATCH(EPS!M$2,NoSettings!$C$1:$AH$1,0))</f>
        <v>0</v>
      </c>
      <c r="N3047">
        <f>INDEX(NoSettings!$C$2:$AH$7395,MATCH(EPS!$F3047,NoSettings!$A$2:$A$7395,0),MATCH(EPS!N$2,NoSettings!$C$1:$AH$1,0))</f>
        <v>0</v>
      </c>
      <c r="O3047">
        <f>INDEX(NoSettings!$C$2:$AH$7395,MATCH(EPS!$F3047,NoSettings!$A$2:$A$7395,0),MATCH(EPS!O$2,NoSettings!$C$1:$AH$1,0))</f>
        <v>0</v>
      </c>
      <c r="P3047">
        <f>INDEX(NoSettings!$C$2:$AH$7395,MATCH(EPS!$F3047,NoSettings!$A$2:$A$7395,0),MATCH(EPS!P$2,NoSettings!$C$1:$AH$1,0))</f>
        <v>0</v>
      </c>
      <c r="Q3047">
        <f>INDEX(NoSettings!$C$2:$AH$7395,MATCH(EPS!$F3047,NoSettings!$A$2:$A$7395,0),MATCH(EPS!Q$2,NoSettings!$C$1:$AH$1,0))</f>
        <v>0</v>
      </c>
      <c r="R3047">
        <f>INDEX(NoSettings!$C$2:$AH$7395,MATCH(EPS!$F3047,NoSettings!$A$2:$A$7395,0),MATCH(EPS!R$2,NoSettings!$C$1:$AH$1,0))</f>
        <v>0</v>
      </c>
      <c r="S3047">
        <f>INDEX(NoSettings!$C$2:$AH$7395,MATCH(EPS!$F3047,NoSettings!$A$2:$A$7395,0),MATCH(EPS!S$2,NoSettings!$C$1:$AH$1,0))</f>
        <v>0</v>
      </c>
      <c r="T3047">
        <f>INDEX(NoSettings!$C$2:$AH$7395,MATCH(EPS!$F3047,NoSettings!$A$2:$A$7395,0),MATCH(EPS!T$2,NoSettings!$C$1:$AH$1,0))</f>
        <v>0</v>
      </c>
      <c r="U3047">
        <f>INDEX(NoSettings!$C$2:$AH$7395,MATCH(EPS!$F3047,NoSettings!$A$2:$A$7395,0),MATCH(EPS!U$2,NoSettings!$C$1:$AH$1,0))</f>
        <v>0</v>
      </c>
      <c r="V3047">
        <f>INDEX(NoSettings!$C$2:$AH$7395,MATCH(EPS!$F3047,NoSettings!$A$2:$A$7395,0),MATCH(EPS!V$2,NoSettings!$C$1:$AH$1,0))</f>
        <v>0</v>
      </c>
      <c r="W3047">
        <f>INDEX(NoSettings!$C$2:$AH$7395,MATCH(EPS!$F3047,NoSettings!$A$2:$A$7395,0),MATCH(EPS!W$2,NoSettings!$C$1:$AH$1,0))</f>
        <v>0</v>
      </c>
      <c r="X3047">
        <f>INDEX(NoSettings!$C$2:$AH$7395,MATCH(EPS!$F3047,NoSettings!$A$2:$A$7395,0),MATCH(EPS!X$2,NoSettings!$C$1:$AH$1,0))</f>
        <v>0</v>
      </c>
      <c r="Y3047">
        <f>INDEX(NoSettings!$C$2:$AH$7395,MATCH(EPS!$F3047,NoSettings!$A$2:$A$7395,0),MATCH(EPS!Y$2,NoSettings!$C$1:$AH$1,0))</f>
        <v>0</v>
      </c>
      <c r="Z3047">
        <f>INDEX(NoSettings!$C$2:$AH$7395,MATCH(EPS!$F3047,NoSettings!$A$2:$A$7395,0),MATCH(EPS!Z$2,NoSettings!$C$1:$AH$1,0))</f>
        <v>0</v>
      </c>
      <c r="AA3047">
        <f>INDEX(NoSettings!$C$2:$AH$7395,MATCH(EPS!$F3047,NoSettings!$A$2:$A$7395,0),MATCH(EPS!AA$2,NoSettings!$C$1:$AH$1,0))</f>
        <v>0</v>
      </c>
      <c r="AB3047">
        <f>INDEX(NoSettings!$C$2:$AH$7395,MATCH(EPS!$F3047,NoSettings!$A$2:$A$7395,0),MATCH(EPS!AB$2,NoSettings!$C$1:$AH$1,0))</f>
        <v>0</v>
      </c>
      <c r="AC3047">
        <f>INDEX(NoSettings!$C$2:$AH$7395,MATCH(EPS!$F3047,NoSettings!$A$2:$A$7395,0),MATCH(EPS!AC$2,NoSettings!$C$1:$AH$1,0))</f>
        <v>0</v>
      </c>
      <c r="AD3047">
        <f>INDEX(NoSettings!$C$2:$AH$7395,MATCH(EPS!$F3047,NoSettings!$A$2:$A$7395,0),MATCH(EPS!AD$2,NoSettings!$C$1:$AH$1,0))</f>
        <v>0</v>
      </c>
      <c r="AE3047">
        <f>INDEX(NoSettings!$C$2:$AH$7395,MATCH(EPS!$F3047,NoSettings!$A$2:$A$7395,0),MATCH(EPS!AE$2,NoSettings!$C$1:$AH$1,0))</f>
        <v>0</v>
      </c>
      <c r="AF3047">
        <f>INDEX(NoSettings!$C$2:$AH$7395,MATCH(EPS!$F3047,NoSettings!$A$2:$A$7395,0),MATCH(EPS!AF$2,NoSettings!$C$1:$AH$1,0))</f>
        <v>0</v>
      </c>
      <c r="AG3047">
        <f>INDEX(NoSettings!$C$2:$AH$7395,MATCH(EPS!$F3047,NoSettings!$A$2:$A$7395,0),MATCH(EPS!AG$2,NoSettings!$C$1:$AH$1,0))</f>
        <v>0</v>
      </c>
      <c r="AH3047">
        <f>INDEX(NoSettings!$C$2:$AH$7395,MATCH(EPS!$F3047,NoSettings!$A$2:$A$7395,0),MATCH(EPS!AH$2,NoSettings!$C$1:$AH$1,0))</f>
        <v>0</v>
      </c>
      <c r="AI3047">
        <f>INDEX(NoSettings!$C$2:$AH$7395,MATCH(EPS!$F3047,NoSettings!$A$2:$A$7395,0),MATCH(EPS!AI$2,NoSettings!$C$1:$AH$1,0))</f>
        <v>0</v>
      </c>
      <c r="AJ3047">
        <f>INDEX(NoSettings!$C$2:$AH$7395,MATCH(EPS!$F3047,NoSettings!$A$2:$A$7395,0),MATCH(EPS!AJ$2,NoSettings!$C$1:$AH$1,0))</f>
        <v>0</v>
      </c>
      <c r="AK3047">
        <f>INDEX(NoSettings!$C$2:$AH$7395,MATCH(EPS!$F3047,NoSettings!$A$2:$A$7395,0),MATCH(EPS!AK$2,NoSettings!$C$1:$AH$1,0))</f>
        <v>0</v>
      </c>
    </row>
    <row r="3048" spans="1:37" x14ac:dyDescent="0.3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7395,MATCH(EPS!$F3048,NoSettings!$A$2:$A$7395,0),MATCH(EPS!G$2,NoSettings!$C$1:$AH$1,0))</f>
        <v>0</v>
      </c>
      <c r="H3048">
        <f>INDEX(NoSettings!$C$2:$AH$7395,MATCH(EPS!$F3048,NoSettings!$A$2:$A$7395,0),MATCH(EPS!H$2,NoSettings!$C$1:$AH$1,0))</f>
        <v>0</v>
      </c>
      <c r="I3048">
        <f>INDEX(NoSettings!$C$2:$AH$7395,MATCH(EPS!$F3048,NoSettings!$A$2:$A$7395,0),MATCH(EPS!I$2,NoSettings!$C$1:$AH$1,0))</f>
        <v>0</v>
      </c>
      <c r="J3048">
        <f>INDEX(NoSettings!$C$2:$AH$7395,MATCH(EPS!$F3048,NoSettings!$A$2:$A$7395,0),MATCH(EPS!J$2,NoSettings!$C$1:$AH$1,0))</f>
        <v>0</v>
      </c>
      <c r="K3048">
        <f>INDEX(NoSettings!$C$2:$AH$7395,MATCH(EPS!$F3048,NoSettings!$A$2:$A$7395,0),MATCH(EPS!K$2,NoSettings!$C$1:$AH$1,0))</f>
        <v>0</v>
      </c>
      <c r="L3048">
        <f>INDEX(NoSettings!$C$2:$AH$7395,MATCH(EPS!$F3048,NoSettings!$A$2:$A$7395,0),MATCH(EPS!L$2,NoSettings!$C$1:$AH$1,0))</f>
        <v>0</v>
      </c>
      <c r="M3048">
        <f>INDEX(NoSettings!$C$2:$AH$7395,MATCH(EPS!$F3048,NoSettings!$A$2:$A$7395,0),MATCH(EPS!M$2,NoSettings!$C$1:$AH$1,0))</f>
        <v>0</v>
      </c>
      <c r="N3048">
        <f>INDEX(NoSettings!$C$2:$AH$7395,MATCH(EPS!$F3048,NoSettings!$A$2:$A$7395,0),MATCH(EPS!N$2,NoSettings!$C$1:$AH$1,0))</f>
        <v>0</v>
      </c>
      <c r="O3048">
        <f>INDEX(NoSettings!$C$2:$AH$7395,MATCH(EPS!$F3048,NoSettings!$A$2:$A$7395,0),MATCH(EPS!O$2,NoSettings!$C$1:$AH$1,0))</f>
        <v>0</v>
      </c>
      <c r="P3048">
        <f>INDEX(NoSettings!$C$2:$AH$7395,MATCH(EPS!$F3048,NoSettings!$A$2:$A$7395,0),MATCH(EPS!P$2,NoSettings!$C$1:$AH$1,0))</f>
        <v>0</v>
      </c>
      <c r="Q3048">
        <f>INDEX(NoSettings!$C$2:$AH$7395,MATCH(EPS!$F3048,NoSettings!$A$2:$A$7395,0),MATCH(EPS!Q$2,NoSettings!$C$1:$AH$1,0))</f>
        <v>0</v>
      </c>
      <c r="R3048">
        <f>INDEX(NoSettings!$C$2:$AH$7395,MATCH(EPS!$F3048,NoSettings!$A$2:$A$7395,0),MATCH(EPS!R$2,NoSettings!$C$1:$AH$1,0))</f>
        <v>0</v>
      </c>
      <c r="S3048">
        <f>INDEX(NoSettings!$C$2:$AH$7395,MATCH(EPS!$F3048,NoSettings!$A$2:$A$7395,0),MATCH(EPS!S$2,NoSettings!$C$1:$AH$1,0))</f>
        <v>0</v>
      </c>
      <c r="T3048">
        <f>INDEX(NoSettings!$C$2:$AH$7395,MATCH(EPS!$F3048,NoSettings!$A$2:$A$7395,0),MATCH(EPS!T$2,NoSettings!$C$1:$AH$1,0))</f>
        <v>0</v>
      </c>
      <c r="U3048">
        <f>INDEX(NoSettings!$C$2:$AH$7395,MATCH(EPS!$F3048,NoSettings!$A$2:$A$7395,0),MATCH(EPS!U$2,NoSettings!$C$1:$AH$1,0))</f>
        <v>0</v>
      </c>
      <c r="V3048">
        <f>INDEX(NoSettings!$C$2:$AH$7395,MATCH(EPS!$F3048,NoSettings!$A$2:$A$7395,0),MATCH(EPS!V$2,NoSettings!$C$1:$AH$1,0))</f>
        <v>0</v>
      </c>
      <c r="W3048">
        <f>INDEX(NoSettings!$C$2:$AH$7395,MATCH(EPS!$F3048,NoSettings!$A$2:$A$7395,0),MATCH(EPS!W$2,NoSettings!$C$1:$AH$1,0))</f>
        <v>0</v>
      </c>
      <c r="X3048">
        <f>INDEX(NoSettings!$C$2:$AH$7395,MATCH(EPS!$F3048,NoSettings!$A$2:$A$7395,0),MATCH(EPS!X$2,NoSettings!$C$1:$AH$1,0))</f>
        <v>0</v>
      </c>
      <c r="Y3048">
        <f>INDEX(NoSettings!$C$2:$AH$7395,MATCH(EPS!$F3048,NoSettings!$A$2:$A$7395,0),MATCH(EPS!Y$2,NoSettings!$C$1:$AH$1,0))</f>
        <v>0</v>
      </c>
      <c r="Z3048">
        <f>INDEX(NoSettings!$C$2:$AH$7395,MATCH(EPS!$F3048,NoSettings!$A$2:$A$7395,0),MATCH(EPS!Z$2,NoSettings!$C$1:$AH$1,0))</f>
        <v>0</v>
      </c>
      <c r="AA3048">
        <f>INDEX(NoSettings!$C$2:$AH$7395,MATCH(EPS!$F3048,NoSettings!$A$2:$A$7395,0),MATCH(EPS!AA$2,NoSettings!$C$1:$AH$1,0))</f>
        <v>0</v>
      </c>
      <c r="AB3048">
        <f>INDEX(NoSettings!$C$2:$AH$7395,MATCH(EPS!$F3048,NoSettings!$A$2:$A$7395,0),MATCH(EPS!AB$2,NoSettings!$C$1:$AH$1,0))</f>
        <v>0</v>
      </c>
      <c r="AC3048">
        <f>INDEX(NoSettings!$C$2:$AH$7395,MATCH(EPS!$F3048,NoSettings!$A$2:$A$7395,0),MATCH(EPS!AC$2,NoSettings!$C$1:$AH$1,0))</f>
        <v>0</v>
      </c>
      <c r="AD3048">
        <f>INDEX(NoSettings!$C$2:$AH$7395,MATCH(EPS!$F3048,NoSettings!$A$2:$A$7395,0),MATCH(EPS!AD$2,NoSettings!$C$1:$AH$1,0))</f>
        <v>0</v>
      </c>
      <c r="AE3048">
        <f>INDEX(NoSettings!$C$2:$AH$7395,MATCH(EPS!$F3048,NoSettings!$A$2:$A$7395,0),MATCH(EPS!AE$2,NoSettings!$C$1:$AH$1,0))</f>
        <v>0</v>
      </c>
      <c r="AF3048">
        <f>INDEX(NoSettings!$C$2:$AH$7395,MATCH(EPS!$F3048,NoSettings!$A$2:$A$7395,0),MATCH(EPS!AF$2,NoSettings!$C$1:$AH$1,0))</f>
        <v>0</v>
      </c>
      <c r="AG3048">
        <f>INDEX(NoSettings!$C$2:$AH$7395,MATCH(EPS!$F3048,NoSettings!$A$2:$A$7395,0),MATCH(EPS!AG$2,NoSettings!$C$1:$AH$1,0))</f>
        <v>0</v>
      </c>
      <c r="AH3048">
        <f>INDEX(NoSettings!$C$2:$AH$7395,MATCH(EPS!$F3048,NoSettings!$A$2:$A$7395,0),MATCH(EPS!AH$2,NoSettings!$C$1:$AH$1,0))</f>
        <v>0</v>
      </c>
      <c r="AI3048">
        <f>INDEX(NoSettings!$C$2:$AH$7395,MATCH(EPS!$F3048,NoSettings!$A$2:$A$7395,0),MATCH(EPS!AI$2,NoSettings!$C$1:$AH$1,0))</f>
        <v>0</v>
      </c>
      <c r="AJ3048">
        <f>INDEX(NoSettings!$C$2:$AH$7395,MATCH(EPS!$F3048,NoSettings!$A$2:$A$7395,0),MATCH(EPS!AJ$2,NoSettings!$C$1:$AH$1,0))</f>
        <v>0</v>
      </c>
      <c r="AK3048">
        <f>INDEX(NoSettings!$C$2:$AH$7395,MATCH(EPS!$F3048,NoSettings!$A$2:$A$7395,0),MATCH(EPS!AK$2,NoSettings!$C$1:$AH$1,0))</f>
        <v>0</v>
      </c>
    </row>
    <row r="3049" spans="1:37" x14ac:dyDescent="0.3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7395,MATCH(EPS!$F3049,NoSettings!$A$2:$A$7395,0),MATCH(EPS!G$2,NoSettings!$C$1:$AH$1,0))</f>
        <v>0</v>
      </c>
      <c r="H3049">
        <f>INDEX(NoSettings!$C$2:$AH$7395,MATCH(EPS!$F3049,NoSettings!$A$2:$A$7395,0),MATCH(EPS!H$2,NoSettings!$C$1:$AH$1,0))</f>
        <v>0</v>
      </c>
      <c r="I3049">
        <f>INDEX(NoSettings!$C$2:$AH$7395,MATCH(EPS!$F3049,NoSettings!$A$2:$A$7395,0),MATCH(EPS!I$2,NoSettings!$C$1:$AH$1,0))</f>
        <v>0</v>
      </c>
      <c r="J3049">
        <f>INDEX(NoSettings!$C$2:$AH$7395,MATCH(EPS!$F3049,NoSettings!$A$2:$A$7395,0),MATCH(EPS!J$2,NoSettings!$C$1:$AH$1,0))</f>
        <v>0</v>
      </c>
      <c r="K3049">
        <f>INDEX(NoSettings!$C$2:$AH$7395,MATCH(EPS!$F3049,NoSettings!$A$2:$A$7395,0),MATCH(EPS!K$2,NoSettings!$C$1:$AH$1,0))</f>
        <v>0</v>
      </c>
      <c r="L3049">
        <f>INDEX(NoSettings!$C$2:$AH$7395,MATCH(EPS!$F3049,NoSettings!$A$2:$A$7395,0),MATCH(EPS!L$2,NoSettings!$C$1:$AH$1,0))</f>
        <v>0</v>
      </c>
      <c r="M3049">
        <f>INDEX(NoSettings!$C$2:$AH$7395,MATCH(EPS!$F3049,NoSettings!$A$2:$A$7395,0),MATCH(EPS!M$2,NoSettings!$C$1:$AH$1,0))</f>
        <v>0</v>
      </c>
      <c r="N3049">
        <f>INDEX(NoSettings!$C$2:$AH$7395,MATCH(EPS!$F3049,NoSettings!$A$2:$A$7395,0),MATCH(EPS!N$2,NoSettings!$C$1:$AH$1,0))</f>
        <v>0</v>
      </c>
      <c r="O3049">
        <f>INDEX(NoSettings!$C$2:$AH$7395,MATCH(EPS!$F3049,NoSettings!$A$2:$A$7395,0),MATCH(EPS!O$2,NoSettings!$C$1:$AH$1,0))</f>
        <v>0</v>
      </c>
      <c r="P3049">
        <f>INDEX(NoSettings!$C$2:$AH$7395,MATCH(EPS!$F3049,NoSettings!$A$2:$A$7395,0),MATCH(EPS!P$2,NoSettings!$C$1:$AH$1,0))</f>
        <v>0</v>
      </c>
      <c r="Q3049">
        <f>INDEX(NoSettings!$C$2:$AH$7395,MATCH(EPS!$F3049,NoSettings!$A$2:$A$7395,0),MATCH(EPS!Q$2,NoSettings!$C$1:$AH$1,0))</f>
        <v>0</v>
      </c>
      <c r="R3049">
        <f>INDEX(NoSettings!$C$2:$AH$7395,MATCH(EPS!$F3049,NoSettings!$A$2:$A$7395,0),MATCH(EPS!R$2,NoSettings!$C$1:$AH$1,0))</f>
        <v>0</v>
      </c>
      <c r="S3049">
        <f>INDEX(NoSettings!$C$2:$AH$7395,MATCH(EPS!$F3049,NoSettings!$A$2:$A$7395,0),MATCH(EPS!S$2,NoSettings!$C$1:$AH$1,0))</f>
        <v>0</v>
      </c>
      <c r="T3049">
        <f>INDEX(NoSettings!$C$2:$AH$7395,MATCH(EPS!$F3049,NoSettings!$A$2:$A$7395,0),MATCH(EPS!T$2,NoSettings!$C$1:$AH$1,0))</f>
        <v>0</v>
      </c>
      <c r="U3049">
        <f>INDEX(NoSettings!$C$2:$AH$7395,MATCH(EPS!$F3049,NoSettings!$A$2:$A$7395,0),MATCH(EPS!U$2,NoSettings!$C$1:$AH$1,0))</f>
        <v>0</v>
      </c>
      <c r="V3049">
        <f>INDEX(NoSettings!$C$2:$AH$7395,MATCH(EPS!$F3049,NoSettings!$A$2:$A$7395,0),MATCH(EPS!V$2,NoSettings!$C$1:$AH$1,0))</f>
        <v>0</v>
      </c>
      <c r="W3049">
        <f>INDEX(NoSettings!$C$2:$AH$7395,MATCH(EPS!$F3049,NoSettings!$A$2:$A$7395,0),MATCH(EPS!W$2,NoSettings!$C$1:$AH$1,0))</f>
        <v>0</v>
      </c>
      <c r="X3049">
        <f>INDEX(NoSettings!$C$2:$AH$7395,MATCH(EPS!$F3049,NoSettings!$A$2:$A$7395,0),MATCH(EPS!X$2,NoSettings!$C$1:$AH$1,0))</f>
        <v>0</v>
      </c>
      <c r="Y3049">
        <f>INDEX(NoSettings!$C$2:$AH$7395,MATCH(EPS!$F3049,NoSettings!$A$2:$A$7395,0),MATCH(EPS!Y$2,NoSettings!$C$1:$AH$1,0))</f>
        <v>0</v>
      </c>
      <c r="Z3049">
        <f>INDEX(NoSettings!$C$2:$AH$7395,MATCH(EPS!$F3049,NoSettings!$A$2:$A$7395,0),MATCH(EPS!Z$2,NoSettings!$C$1:$AH$1,0))</f>
        <v>0</v>
      </c>
      <c r="AA3049">
        <f>INDEX(NoSettings!$C$2:$AH$7395,MATCH(EPS!$F3049,NoSettings!$A$2:$A$7395,0),MATCH(EPS!AA$2,NoSettings!$C$1:$AH$1,0))</f>
        <v>0</v>
      </c>
      <c r="AB3049">
        <f>INDEX(NoSettings!$C$2:$AH$7395,MATCH(EPS!$F3049,NoSettings!$A$2:$A$7395,0),MATCH(EPS!AB$2,NoSettings!$C$1:$AH$1,0))</f>
        <v>0</v>
      </c>
      <c r="AC3049">
        <f>INDEX(NoSettings!$C$2:$AH$7395,MATCH(EPS!$F3049,NoSettings!$A$2:$A$7395,0),MATCH(EPS!AC$2,NoSettings!$C$1:$AH$1,0))</f>
        <v>0</v>
      </c>
      <c r="AD3049">
        <f>INDEX(NoSettings!$C$2:$AH$7395,MATCH(EPS!$F3049,NoSettings!$A$2:$A$7395,0),MATCH(EPS!AD$2,NoSettings!$C$1:$AH$1,0))</f>
        <v>0</v>
      </c>
      <c r="AE3049">
        <f>INDEX(NoSettings!$C$2:$AH$7395,MATCH(EPS!$F3049,NoSettings!$A$2:$A$7395,0),MATCH(EPS!AE$2,NoSettings!$C$1:$AH$1,0))</f>
        <v>0</v>
      </c>
      <c r="AF3049">
        <f>INDEX(NoSettings!$C$2:$AH$7395,MATCH(EPS!$F3049,NoSettings!$A$2:$A$7395,0),MATCH(EPS!AF$2,NoSettings!$C$1:$AH$1,0))</f>
        <v>0</v>
      </c>
      <c r="AG3049">
        <f>INDEX(NoSettings!$C$2:$AH$7395,MATCH(EPS!$F3049,NoSettings!$A$2:$A$7395,0),MATCH(EPS!AG$2,NoSettings!$C$1:$AH$1,0))</f>
        <v>0</v>
      </c>
      <c r="AH3049">
        <f>INDEX(NoSettings!$C$2:$AH$7395,MATCH(EPS!$F3049,NoSettings!$A$2:$A$7395,0),MATCH(EPS!AH$2,NoSettings!$C$1:$AH$1,0))</f>
        <v>0</v>
      </c>
      <c r="AI3049">
        <f>INDEX(NoSettings!$C$2:$AH$7395,MATCH(EPS!$F3049,NoSettings!$A$2:$A$7395,0),MATCH(EPS!AI$2,NoSettings!$C$1:$AH$1,0))</f>
        <v>0</v>
      </c>
      <c r="AJ3049">
        <f>INDEX(NoSettings!$C$2:$AH$7395,MATCH(EPS!$F3049,NoSettings!$A$2:$A$7395,0),MATCH(EPS!AJ$2,NoSettings!$C$1:$AH$1,0))</f>
        <v>0</v>
      </c>
      <c r="AK3049">
        <f>INDEX(NoSettings!$C$2:$AH$7395,MATCH(EPS!$F3049,NoSettings!$A$2:$A$7395,0),MATCH(EPS!AK$2,NoSettings!$C$1:$AH$1,0))</f>
        <v>0</v>
      </c>
    </row>
    <row r="3050" spans="1:37" x14ac:dyDescent="0.3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7395,MATCH(EPS!$F3050,NoSettings!$A$2:$A$7395,0),MATCH(EPS!G$2,NoSettings!$C$1:$AH$1,0))</f>
        <v>0</v>
      </c>
      <c r="H3050">
        <f>INDEX(NoSettings!$C$2:$AH$7395,MATCH(EPS!$F3050,NoSettings!$A$2:$A$7395,0),MATCH(EPS!H$2,NoSettings!$C$1:$AH$1,0))</f>
        <v>0</v>
      </c>
      <c r="I3050">
        <f>INDEX(NoSettings!$C$2:$AH$7395,MATCH(EPS!$F3050,NoSettings!$A$2:$A$7395,0),MATCH(EPS!I$2,NoSettings!$C$1:$AH$1,0))</f>
        <v>0</v>
      </c>
      <c r="J3050">
        <f>INDEX(NoSettings!$C$2:$AH$7395,MATCH(EPS!$F3050,NoSettings!$A$2:$A$7395,0),MATCH(EPS!J$2,NoSettings!$C$1:$AH$1,0))</f>
        <v>0</v>
      </c>
      <c r="K3050">
        <f>INDEX(NoSettings!$C$2:$AH$7395,MATCH(EPS!$F3050,NoSettings!$A$2:$A$7395,0),MATCH(EPS!K$2,NoSettings!$C$1:$AH$1,0))</f>
        <v>0</v>
      </c>
      <c r="L3050">
        <f>INDEX(NoSettings!$C$2:$AH$7395,MATCH(EPS!$F3050,NoSettings!$A$2:$A$7395,0),MATCH(EPS!L$2,NoSettings!$C$1:$AH$1,0))</f>
        <v>0</v>
      </c>
      <c r="M3050">
        <f>INDEX(NoSettings!$C$2:$AH$7395,MATCH(EPS!$F3050,NoSettings!$A$2:$A$7395,0),MATCH(EPS!M$2,NoSettings!$C$1:$AH$1,0))</f>
        <v>0</v>
      </c>
      <c r="N3050">
        <f>INDEX(NoSettings!$C$2:$AH$7395,MATCH(EPS!$F3050,NoSettings!$A$2:$A$7395,0),MATCH(EPS!N$2,NoSettings!$C$1:$AH$1,0))</f>
        <v>0</v>
      </c>
      <c r="O3050">
        <f>INDEX(NoSettings!$C$2:$AH$7395,MATCH(EPS!$F3050,NoSettings!$A$2:$A$7395,0),MATCH(EPS!O$2,NoSettings!$C$1:$AH$1,0))</f>
        <v>0</v>
      </c>
      <c r="P3050">
        <f>INDEX(NoSettings!$C$2:$AH$7395,MATCH(EPS!$F3050,NoSettings!$A$2:$A$7395,0),MATCH(EPS!P$2,NoSettings!$C$1:$AH$1,0))</f>
        <v>0</v>
      </c>
      <c r="Q3050">
        <f>INDEX(NoSettings!$C$2:$AH$7395,MATCH(EPS!$F3050,NoSettings!$A$2:$A$7395,0),MATCH(EPS!Q$2,NoSettings!$C$1:$AH$1,0))</f>
        <v>0</v>
      </c>
      <c r="R3050">
        <f>INDEX(NoSettings!$C$2:$AH$7395,MATCH(EPS!$F3050,NoSettings!$A$2:$A$7395,0),MATCH(EPS!R$2,NoSettings!$C$1:$AH$1,0))</f>
        <v>0</v>
      </c>
      <c r="S3050">
        <f>INDEX(NoSettings!$C$2:$AH$7395,MATCH(EPS!$F3050,NoSettings!$A$2:$A$7395,0),MATCH(EPS!S$2,NoSettings!$C$1:$AH$1,0))</f>
        <v>0</v>
      </c>
      <c r="T3050">
        <f>INDEX(NoSettings!$C$2:$AH$7395,MATCH(EPS!$F3050,NoSettings!$A$2:$A$7395,0),MATCH(EPS!T$2,NoSettings!$C$1:$AH$1,0))</f>
        <v>0</v>
      </c>
      <c r="U3050">
        <f>INDEX(NoSettings!$C$2:$AH$7395,MATCH(EPS!$F3050,NoSettings!$A$2:$A$7395,0),MATCH(EPS!U$2,NoSettings!$C$1:$AH$1,0))</f>
        <v>0</v>
      </c>
      <c r="V3050">
        <f>INDEX(NoSettings!$C$2:$AH$7395,MATCH(EPS!$F3050,NoSettings!$A$2:$A$7395,0),MATCH(EPS!V$2,NoSettings!$C$1:$AH$1,0))</f>
        <v>0</v>
      </c>
      <c r="W3050">
        <f>INDEX(NoSettings!$C$2:$AH$7395,MATCH(EPS!$F3050,NoSettings!$A$2:$A$7395,0),MATCH(EPS!W$2,NoSettings!$C$1:$AH$1,0))</f>
        <v>0</v>
      </c>
      <c r="X3050">
        <f>INDEX(NoSettings!$C$2:$AH$7395,MATCH(EPS!$F3050,NoSettings!$A$2:$A$7395,0),MATCH(EPS!X$2,NoSettings!$C$1:$AH$1,0))</f>
        <v>0</v>
      </c>
      <c r="Y3050">
        <f>INDEX(NoSettings!$C$2:$AH$7395,MATCH(EPS!$F3050,NoSettings!$A$2:$A$7395,0),MATCH(EPS!Y$2,NoSettings!$C$1:$AH$1,0))</f>
        <v>0</v>
      </c>
      <c r="Z3050">
        <f>INDEX(NoSettings!$C$2:$AH$7395,MATCH(EPS!$F3050,NoSettings!$A$2:$A$7395,0),MATCH(EPS!Z$2,NoSettings!$C$1:$AH$1,0))</f>
        <v>0</v>
      </c>
      <c r="AA3050">
        <f>INDEX(NoSettings!$C$2:$AH$7395,MATCH(EPS!$F3050,NoSettings!$A$2:$A$7395,0),MATCH(EPS!AA$2,NoSettings!$C$1:$AH$1,0))</f>
        <v>0</v>
      </c>
      <c r="AB3050">
        <f>INDEX(NoSettings!$C$2:$AH$7395,MATCH(EPS!$F3050,NoSettings!$A$2:$A$7395,0),MATCH(EPS!AB$2,NoSettings!$C$1:$AH$1,0))</f>
        <v>0</v>
      </c>
      <c r="AC3050">
        <f>INDEX(NoSettings!$C$2:$AH$7395,MATCH(EPS!$F3050,NoSettings!$A$2:$A$7395,0),MATCH(EPS!AC$2,NoSettings!$C$1:$AH$1,0))</f>
        <v>0</v>
      </c>
      <c r="AD3050">
        <f>INDEX(NoSettings!$C$2:$AH$7395,MATCH(EPS!$F3050,NoSettings!$A$2:$A$7395,0),MATCH(EPS!AD$2,NoSettings!$C$1:$AH$1,0))</f>
        <v>0</v>
      </c>
      <c r="AE3050">
        <f>INDEX(NoSettings!$C$2:$AH$7395,MATCH(EPS!$F3050,NoSettings!$A$2:$A$7395,0),MATCH(EPS!AE$2,NoSettings!$C$1:$AH$1,0))</f>
        <v>0</v>
      </c>
      <c r="AF3050">
        <f>INDEX(NoSettings!$C$2:$AH$7395,MATCH(EPS!$F3050,NoSettings!$A$2:$A$7395,0),MATCH(EPS!AF$2,NoSettings!$C$1:$AH$1,0))</f>
        <v>0</v>
      </c>
      <c r="AG3050">
        <f>INDEX(NoSettings!$C$2:$AH$7395,MATCH(EPS!$F3050,NoSettings!$A$2:$A$7395,0),MATCH(EPS!AG$2,NoSettings!$C$1:$AH$1,0))</f>
        <v>0</v>
      </c>
      <c r="AH3050">
        <f>INDEX(NoSettings!$C$2:$AH$7395,MATCH(EPS!$F3050,NoSettings!$A$2:$A$7395,0),MATCH(EPS!AH$2,NoSettings!$C$1:$AH$1,0))</f>
        <v>0</v>
      </c>
      <c r="AI3050">
        <f>INDEX(NoSettings!$C$2:$AH$7395,MATCH(EPS!$F3050,NoSettings!$A$2:$A$7395,0),MATCH(EPS!AI$2,NoSettings!$C$1:$AH$1,0))</f>
        <v>0</v>
      </c>
      <c r="AJ3050">
        <f>INDEX(NoSettings!$C$2:$AH$7395,MATCH(EPS!$F3050,NoSettings!$A$2:$A$7395,0),MATCH(EPS!AJ$2,NoSettings!$C$1:$AH$1,0))</f>
        <v>0</v>
      </c>
      <c r="AK3050">
        <f>INDEX(NoSettings!$C$2:$AH$7395,MATCH(EPS!$F3050,NoSettings!$A$2:$A$7395,0),MATCH(EPS!AK$2,NoSettings!$C$1:$AH$1,0))</f>
        <v>0</v>
      </c>
    </row>
    <row r="3051" spans="1:37" x14ac:dyDescent="0.3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7395,MATCH(EPS!$F3051,NoSettings!$A$2:$A$7395,0),MATCH(EPS!G$2,NoSettings!$C$1:$AH$1,0))</f>
        <v>0</v>
      </c>
      <c r="H3051">
        <f>INDEX(NoSettings!$C$2:$AH$7395,MATCH(EPS!$F3051,NoSettings!$A$2:$A$7395,0),MATCH(EPS!H$2,NoSettings!$C$1:$AH$1,0))</f>
        <v>0</v>
      </c>
      <c r="I3051">
        <f>INDEX(NoSettings!$C$2:$AH$7395,MATCH(EPS!$F3051,NoSettings!$A$2:$A$7395,0),MATCH(EPS!I$2,NoSettings!$C$1:$AH$1,0))</f>
        <v>0</v>
      </c>
      <c r="J3051">
        <f>INDEX(NoSettings!$C$2:$AH$7395,MATCH(EPS!$F3051,NoSettings!$A$2:$A$7395,0),MATCH(EPS!J$2,NoSettings!$C$1:$AH$1,0))</f>
        <v>0</v>
      </c>
      <c r="K3051">
        <f>INDEX(NoSettings!$C$2:$AH$7395,MATCH(EPS!$F3051,NoSettings!$A$2:$A$7395,0),MATCH(EPS!K$2,NoSettings!$C$1:$AH$1,0))</f>
        <v>0</v>
      </c>
      <c r="L3051">
        <f>INDEX(NoSettings!$C$2:$AH$7395,MATCH(EPS!$F3051,NoSettings!$A$2:$A$7395,0),MATCH(EPS!L$2,NoSettings!$C$1:$AH$1,0))</f>
        <v>0</v>
      </c>
      <c r="M3051">
        <f>INDEX(NoSettings!$C$2:$AH$7395,MATCH(EPS!$F3051,NoSettings!$A$2:$A$7395,0),MATCH(EPS!M$2,NoSettings!$C$1:$AH$1,0))</f>
        <v>0</v>
      </c>
      <c r="N3051">
        <f>INDEX(NoSettings!$C$2:$AH$7395,MATCH(EPS!$F3051,NoSettings!$A$2:$A$7395,0),MATCH(EPS!N$2,NoSettings!$C$1:$AH$1,0))</f>
        <v>0</v>
      </c>
      <c r="O3051">
        <f>INDEX(NoSettings!$C$2:$AH$7395,MATCH(EPS!$F3051,NoSettings!$A$2:$A$7395,0),MATCH(EPS!O$2,NoSettings!$C$1:$AH$1,0))</f>
        <v>0</v>
      </c>
      <c r="P3051">
        <f>INDEX(NoSettings!$C$2:$AH$7395,MATCH(EPS!$F3051,NoSettings!$A$2:$A$7395,0),MATCH(EPS!P$2,NoSettings!$C$1:$AH$1,0))</f>
        <v>0</v>
      </c>
      <c r="Q3051">
        <f>INDEX(NoSettings!$C$2:$AH$7395,MATCH(EPS!$F3051,NoSettings!$A$2:$A$7395,0),MATCH(EPS!Q$2,NoSettings!$C$1:$AH$1,0))</f>
        <v>0</v>
      </c>
      <c r="R3051">
        <f>INDEX(NoSettings!$C$2:$AH$7395,MATCH(EPS!$F3051,NoSettings!$A$2:$A$7395,0),MATCH(EPS!R$2,NoSettings!$C$1:$AH$1,0))</f>
        <v>0</v>
      </c>
      <c r="S3051">
        <f>INDEX(NoSettings!$C$2:$AH$7395,MATCH(EPS!$F3051,NoSettings!$A$2:$A$7395,0),MATCH(EPS!S$2,NoSettings!$C$1:$AH$1,0))</f>
        <v>0</v>
      </c>
      <c r="T3051">
        <f>INDEX(NoSettings!$C$2:$AH$7395,MATCH(EPS!$F3051,NoSettings!$A$2:$A$7395,0),MATCH(EPS!T$2,NoSettings!$C$1:$AH$1,0))</f>
        <v>0</v>
      </c>
      <c r="U3051">
        <f>INDEX(NoSettings!$C$2:$AH$7395,MATCH(EPS!$F3051,NoSettings!$A$2:$A$7395,0),MATCH(EPS!U$2,NoSettings!$C$1:$AH$1,0))</f>
        <v>0</v>
      </c>
      <c r="V3051">
        <f>INDEX(NoSettings!$C$2:$AH$7395,MATCH(EPS!$F3051,NoSettings!$A$2:$A$7395,0),MATCH(EPS!V$2,NoSettings!$C$1:$AH$1,0))</f>
        <v>0</v>
      </c>
      <c r="W3051">
        <f>INDEX(NoSettings!$C$2:$AH$7395,MATCH(EPS!$F3051,NoSettings!$A$2:$A$7395,0),MATCH(EPS!W$2,NoSettings!$C$1:$AH$1,0))</f>
        <v>0</v>
      </c>
      <c r="X3051">
        <f>INDEX(NoSettings!$C$2:$AH$7395,MATCH(EPS!$F3051,NoSettings!$A$2:$A$7395,0),MATCH(EPS!X$2,NoSettings!$C$1:$AH$1,0))</f>
        <v>0</v>
      </c>
      <c r="Y3051">
        <f>INDEX(NoSettings!$C$2:$AH$7395,MATCH(EPS!$F3051,NoSettings!$A$2:$A$7395,0),MATCH(EPS!Y$2,NoSettings!$C$1:$AH$1,0))</f>
        <v>0</v>
      </c>
      <c r="Z3051">
        <f>INDEX(NoSettings!$C$2:$AH$7395,MATCH(EPS!$F3051,NoSettings!$A$2:$A$7395,0),MATCH(EPS!Z$2,NoSettings!$C$1:$AH$1,0))</f>
        <v>0</v>
      </c>
      <c r="AA3051">
        <f>INDEX(NoSettings!$C$2:$AH$7395,MATCH(EPS!$F3051,NoSettings!$A$2:$A$7395,0),MATCH(EPS!AA$2,NoSettings!$C$1:$AH$1,0))</f>
        <v>0</v>
      </c>
      <c r="AB3051">
        <f>INDEX(NoSettings!$C$2:$AH$7395,MATCH(EPS!$F3051,NoSettings!$A$2:$A$7395,0),MATCH(EPS!AB$2,NoSettings!$C$1:$AH$1,0))</f>
        <v>0</v>
      </c>
      <c r="AC3051">
        <f>INDEX(NoSettings!$C$2:$AH$7395,MATCH(EPS!$F3051,NoSettings!$A$2:$A$7395,0),MATCH(EPS!AC$2,NoSettings!$C$1:$AH$1,0))</f>
        <v>0</v>
      </c>
      <c r="AD3051">
        <f>INDEX(NoSettings!$C$2:$AH$7395,MATCH(EPS!$F3051,NoSettings!$A$2:$A$7395,0),MATCH(EPS!AD$2,NoSettings!$C$1:$AH$1,0))</f>
        <v>0</v>
      </c>
      <c r="AE3051">
        <f>INDEX(NoSettings!$C$2:$AH$7395,MATCH(EPS!$F3051,NoSettings!$A$2:$A$7395,0),MATCH(EPS!AE$2,NoSettings!$C$1:$AH$1,0))</f>
        <v>0</v>
      </c>
      <c r="AF3051">
        <f>INDEX(NoSettings!$C$2:$AH$7395,MATCH(EPS!$F3051,NoSettings!$A$2:$A$7395,0),MATCH(EPS!AF$2,NoSettings!$C$1:$AH$1,0))</f>
        <v>0</v>
      </c>
      <c r="AG3051">
        <f>INDEX(NoSettings!$C$2:$AH$7395,MATCH(EPS!$F3051,NoSettings!$A$2:$A$7395,0),MATCH(EPS!AG$2,NoSettings!$C$1:$AH$1,0))</f>
        <v>0</v>
      </c>
      <c r="AH3051">
        <f>INDEX(NoSettings!$C$2:$AH$7395,MATCH(EPS!$F3051,NoSettings!$A$2:$A$7395,0),MATCH(EPS!AH$2,NoSettings!$C$1:$AH$1,0))</f>
        <v>0</v>
      </c>
      <c r="AI3051">
        <f>INDEX(NoSettings!$C$2:$AH$7395,MATCH(EPS!$F3051,NoSettings!$A$2:$A$7395,0),MATCH(EPS!AI$2,NoSettings!$C$1:$AH$1,0))</f>
        <v>0</v>
      </c>
      <c r="AJ3051">
        <f>INDEX(NoSettings!$C$2:$AH$7395,MATCH(EPS!$F3051,NoSettings!$A$2:$A$7395,0),MATCH(EPS!AJ$2,NoSettings!$C$1:$AH$1,0))</f>
        <v>0</v>
      </c>
      <c r="AK3051">
        <f>INDEX(NoSettings!$C$2:$AH$7395,MATCH(EPS!$F3051,NoSettings!$A$2:$A$7395,0),MATCH(EPS!AK$2,NoSettings!$C$1:$AH$1,0))</f>
        <v>0</v>
      </c>
    </row>
    <row r="3052" spans="1:37" x14ac:dyDescent="0.3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7395,MATCH(EPS!$F3052,NoSettings!$A$2:$A$7395,0),MATCH(EPS!G$2,NoSettings!$C$1:$AH$1,0))</f>
        <v>0</v>
      </c>
      <c r="H3052">
        <f>INDEX(NoSettings!$C$2:$AH$7395,MATCH(EPS!$F3052,NoSettings!$A$2:$A$7395,0),MATCH(EPS!H$2,NoSettings!$C$1:$AH$1,0))</f>
        <v>0</v>
      </c>
      <c r="I3052">
        <f>INDEX(NoSettings!$C$2:$AH$7395,MATCH(EPS!$F3052,NoSettings!$A$2:$A$7395,0),MATCH(EPS!I$2,NoSettings!$C$1:$AH$1,0))</f>
        <v>0</v>
      </c>
      <c r="J3052">
        <f>INDEX(NoSettings!$C$2:$AH$7395,MATCH(EPS!$F3052,NoSettings!$A$2:$A$7395,0),MATCH(EPS!J$2,NoSettings!$C$1:$AH$1,0))</f>
        <v>0</v>
      </c>
      <c r="K3052">
        <f>INDEX(NoSettings!$C$2:$AH$7395,MATCH(EPS!$F3052,NoSettings!$A$2:$A$7395,0),MATCH(EPS!K$2,NoSettings!$C$1:$AH$1,0))</f>
        <v>0</v>
      </c>
      <c r="L3052">
        <f>INDEX(NoSettings!$C$2:$AH$7395,MATCH(EPS!$F3052,NoSettings!$A$2:$A$7395,0),MATCH(EPS!L$2,NoSettings!$C$1:$AH$1,0))</f>
        <v>0</v>
      </c>
      <c r="M3052">
        <f>INDEX(NoSettings!$C$2:$AH$7395,MATCH(EPS!$F3052,NoSettings!$A$2:$A$7395,0),MATCH(EPS!M$2,NoSettings!$C$1:$AH$1,0))</f>
        <v>0</v>
      </c>
      <c r="N3052">
        <f>INDEX(NoSettings!$C$2:$AH$7395,MATCH(EPS!$F3052,NoSettings!$A$2:$A$7395,0),MATCH(EPS!N$2,NoSettings!$C$1:$AH$1,0))</f>
        <v>0</v>
      </c>
      <c r="O3052">
        <f>INDEX(NoSettings!$C$2:$AH$7395,MATCH(EPS!$F3052,NoSettings!$A$2:$A$7395,0),MATCH(EPS!O$2,NoSettings!$C$1:$AH$1,0))</f>
        <v>0</v>
      </c>
      <c r="P3052">
        <f>INDEX(NoSettings!$C$2:$AH$7395,MATCH(EPS!$F3052,NoSettings!$A$2:$A$7395,0),MATCH(EPS!P$2,NoSettings!$C$1:$AH$1,0))</f>
        <v>0</v>
      </c>
      <c r="Q3052">
        <f>INDEX(NoSettings!$C$2:$AH$7395,MATCH(EPS!$F3052,NoSettings!$A$2:$A$7395,0),MATCH(EPS!Q$2,NoSettings!$C$1:$AH$1,0))</f>
        <v>0</v>
      </c>
      <c r="R3052">
        <f>INDEX(NoSettings!$C$2:$AH$7395,MATCH(EPS!$F3052,NoSettings!$A$2:$A$7395,0),MATCH(EPS!R$2,NoSettings!$C$1:$AH$1,0))</f>
        <v>0</v>
      </c>
      <c r="S3052">
        <f>INDEX(NoSettings!$C$2:$AH$7395,MATCH(EPS!$F3052,NoSettings!$A$2:$A$7395,0),MATCH(EPS!S$2,NoSettings!$C$1:$AH$1,0))</f>
        <v>0</v>
      </c>
      <c r="T3052">
        <f>INDEX(NoSettings!$C$2:$AH$7395,MATCH(EPS!$F3052,NoSettings!$A$2:$A$7395,0),MATCH(EPS!T$2,NoSettings!$C$1:$AH$1,0))</f>
        <v>0</v>
      </c>
      <c r="U3052">
        <f>INDEX(NoSettings!$C$2:$AH$7395,MATCH(EPS!$F3052,NoSettings!$A$2:$A$7395,0),MATCH(EPS!U$2,NoSettings!$C$1:$AH$1,0))</f>
        <v>0</v>
      </c>
      <c r="V3052">
        <f>INDEX(NoSettings!$C$2:$AH$7395,MATCH(EPS!$F3052,NoSettings!$A$2:$A$7395,0),MATCH(EPS!V$2,NoSettings!$C$1:$AH$1,0))</f>
        <v>0</v>
      </c>
      <c r="W3052">
        <f>INDEX(NoSettings!$C$2:$AH$7395,MATCH(EPS!$F3052,NoSettings!$A$2:$A$7395,0),MATCH(EPS!W$2,NoSettings!$C$1:$AH$1,0))</f>
        <v>0</v>
      </c>
      <c r="X3052">
        <f>INDEX(NoSettings!$C$2:$AH$7395,MATCH(EPS!$F3052,NoSettings!$A$2:$A$7395,0),MATCH(EPS!X$2,NoSettings!$C$1:$AH$1,0))</f>
        <v>0</v>
      </c>
      <c r="Y3052">
        <f>INDEX(NoSettings!$C$2:$AH$7395,MATCH(EPS!$F3052,NoSettings!$A$2:$A$7395,0),MATCH(EPS!Y$2,NoSettings!$C$1:$AH$1,0))</f>
        <v>0</v>
      </c>
      <c r="Z3052">
        <f>INDEX(NoSettings!$C$2:$AH$7395,MATCH(EPS!$F3052,NoSettings!$A$2:$A$7395,0),MATCH(EPS!Z$2,NoSettings!$C$1:$AH$1,0))</f>
        <v>0</v>
      </c>
      <c r="AA3052">
        <f>INDEX(NoSettings!$C$2:$AH$7395,MATCH(EPS!$F3052,NoSettings!$A$2:$A$7395,0),MATCH(EPS!AA$2,NoSettings!$C$1:$AH$1,0))</f>
        <v>0</v>
      </c>
      <c r="AB3052">
        <f>INDEX(NoSettings!$C$2:$AH$7395,MATCH(EPS!$F3052,NoSettings!$A$2:$A$7395,0),MATCH(EPS!AB$2,NoSettings!$C$1:$AH$1,0))</f>
        <v>0</v>
      </c>
      <c r="AC3052">
        <f>INDEX(NoSettings!$C$2:$AH$7395,MATCH(EPS!$F3052,NoSettings!$A$2:$A$7395,0),MATCH(EPS!AC$2,NoSettings!$C$1:$AH$1,0))</f>
        <v>0</v>
      </c>
      <c r="AD3052">
        <f>INDEX(NoSettings!$C$2:$AH$7395,MATCH(EPS!$F3052,NoSettings!$A$2:$A$7395,0),MATCH(EPS!AD$2,NoSettings!$C$1:$AH$1,0))</f>
        <v>0</v>
      </c>
      <c r="AE3052">
        <f>INDEX(NoSettings!$C$2:$AH$7395,MATCH(EPS!$F3052,NoSettings!$A$2:$A$7395,0),MATCH(EPS!AE$2,NoSettings!$C$1:$AH$1,0))</f>
        <v>0</v>
      </c>
      <c r="AF3052">
        <f>INDEX(NoSettings!$C$2:$AH$7395,MATCH(EPS!$F3052,NoSettings!$A$2:$A$7395,0),MATCH(EPS!AF$2,NoSettings!$C$1:$AH$1,0))</f>
        <v>0</v>
      </c>
      <c r="AG3052">
        <f>INDEX(NoSettings!$C$2:$AH$7395,MATCH(EPS!$F3052,NoSettings!$A$2:$A$7395,0),MATCH(EPS!AG$2,NoSettings!$C$1:$AH$1,0))</f>
        <v>0</v>
      </c>
      <c r="AH3052">
        <f>INDEX(NoSettings!$C$2:$AH$7395,MATCH(EPS!$F3052,NoSettings!$A$2:$A$7395,0),MATCH(EPS!AH$2,NoSettings!$C$1:$AH$1,0))</f>
        <v>0</v>
      </c>
      <c r="AI3052">
        <f>INDEX(NoSettings!$C$2:$AH$7395,MATCH(EPS!$F3052,NoSettings!$A$2:$A$7395,0),MATCH(EPS!AI$2,NoSettings!$C$1:$AH$1,0))</f>
        <v>0</v>
      </c>
      <c r="AJ3052">
        <f>INDEX(NoSettings!$C$2:$AH$7395,MATCH(EPS!$F3052,NoSettings!$A$2:$A$7395,0),MATCH(EPS!AJ$2,NoSettings!$C$1:$AH$1,0))</f>
        <v>0</v>
      </c>
      <c r="AK3052">
        <f>INDEX(NoSettings!$C$2:$AH$7395,MATCH(EPS!$F3052,NoSettings!$A$2:$A$7395,0),MATCH(EPS!AK$2,NoSettings!$C$1:$AH$1,0))</f>
        <v>0</v>
      </c>
    </row>
    <row r="3053" spans="1:37" x14ac:dyDescent="0.3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7395,MATCH(EPS!$F3053,NoSettings!$A$2:$A$7395,0),MATCH(EPS!G$2,NoSettings!$C$1:$AH$1,0))</f>
        <v>3303670000</v>
      </c>
      <c r="H3053">
        <f>INDEX(NoSettings!$C$2:$AH$7395,MATCH(EPS!$F3053,NoSettings!$A$2:$A$7395,0),MATCH(EPS!H$2,NoSettings!$C$1:$AH$1,0))</f>
        <v>3039410000</v>
      </c>
      <c r="I3053">
        <f>INDEX(NoSettings!$C$2:$AH$7395,MATCH(EPS!$F3053,NoSettings!$A$2:$A$7395,0),MATCH(EPS!I$2,NoSettings!$C$1:$AH$1,0))</f>
        <v>3333020000</v>
      </c>
      <c r="J3053">
        <f>INDEX(NoSettings!$C$2:$AH$7395,MATCH(EPS!$F3053,NoSettings!$A$2:$A$7395,0),MATCH(EPS!J$2,NoSettings!$C$1:$AH$1,0))</f>
        <v>2707090000</v>
      </c>
      <c r="K3053">
        <f>INDEX(NoSettings!$C$2:$AH$7395,MATCH(EPS!$F3053,NoSettings!$A$2:$A$7395,0),MATCH(EPS!K$2,NoSettings!$C$1:$AH$1,0))</f>
        <v>2708140000</v>
      </c>
      <c r="L3053">
        <f>INDEX(NoSettings!$C$2:$AH$7395,MATCH(EPS!$F3053,NoSettings!$A$2:$A$7395,0),MATCH(EPS!L$2,NoSettings!$C$1:$AH$1,0))</f>
        <v>2752090000</v>
      </c>
      <c r="M3053">
        <f>INDEX(NoSettings!$C$2:$AH$7395,MATCH(EPS!$F3053,NoSettings!$A$2:$A$7395,0),MATCH(EPS!M$2,NoSettings!$C$1:$AH$1,0))</f>
        <v>3054100000</v>
      </c>
      <c r="N3053">
        <f>INDEX(NoSettings!$C$2:$AH$7395,MATCH(EPS!$F3053,NoSettings!$A$2:$A$7395,0),MATCH(EPS!N$2,NoSettings!$C$1:$AH$1,0))</f>
        <v>3249850000</v>
      </c>
      <c r="O3053">
        <f>INDEX(NoSettings!$C$2:$AH$7395,MATCH(EPS!$F3053,NoSettings!$A$2:$A$7395,0),MATCH(EPS!O$2,NoSettings!$C$1:$AH$1,0))</f>
        <v>3690280000</v>
      </c>
      <c r="P3053">
        <f>INDEX(NoSettings!$C$2:$AH$7395,MATCH(EPS!$F3053,NoSettings!$A$2:$A$7395,0),MATCH(EPS!P$2,NoSettings!$C$1:$AH$1,0))</f>
        <v>3838750000</v>
      </c>
      <c r="Q3053">
        <f>INDEX(NoSettings!$C$2:$AH$7395,MATCH(EPS!$F3053,NoSettings!$A$2:$A$7395,0),MATCH(EPS!Q$2,NoSettings!$C$1:$AH$1,0))</f>
        <v>3649440000</v>
      </c>
      <c r="R3053">
        <f>INDEX(NoSettings!$C$2:$AH$7395,MATCH(EPS!$F3053,NoSettings!$A$2:$A$7395,0),MATCH(EPS!R$2,NoSettings!$C$1:$AH$1,0))</f>
        <v>3774930000</v>
      </c>
      <c r="S3053">
        <f>INDEX(NoSettings!$C$2:$AH$7395,MATCH(EPS!$F3053,NoSettings!$A$2:$A$7395,0),MATCH(EPS!S$2,NoSettings!$C$1:$AH$1,0))</f>
        <v>3918060000</v>
      </c>
      <c r="T3053">
        <f>INDEX(NoSettings!$C$2:$AH$7395,MATCH(EPS!$F3053,NoSettings!$A$2:$A$7395,0),MATCH(EPS!T$2,NoSettings!$C$1:$AH$1,0))</f>
        <v>4090320000</v>
      </c>
      <c r="U3053">
        <f>INDEX(NoSettings!$C$2:$AH$7395,MATCH(EPS!$F3053,NoSettings!$A$2:$A$7395,0),MATCH(EPS!U$2,NoSettings!$C$1:$AH$1,0))</f>
        <v>4227020000</v>
      </c>
      <c r="V3053">
        <f>INDEX(NoSettings!$C$2:$AH$7395,MATCH(EPS!$F3053,NoSettings!$A$2:$A$7395,0),MATCH(EPS!V$2,NoSettings!$C$1:$AH$1,0))</f>
        <v>4415790000</v>
      </c>
      <c r="W3053">
        <f>INDEX(NoSettings!$C$2:$AH$7395,MATCH(EPS!$F3053,NoSettings!$A$2:$A$7395,0),MATCH(EPS!W$2,NoSettings!$C$1:$AH$1,0))</f>
        <v>4959840000</v>
      </c>
      <c r="X3053">
        <f>INDEX(NoSettings!$C$2:$AH$7395,MATCH(EPS!$F3053,NoSettings!$A$2:$A$7395,0),MATCH(EPS!X$2,NoSettings!$C$1:$AH$1,0))</f>
        <v>5181580000</v>
      </c>
      <c r="Y3053">
        <f>INDEX(NoSettings!$C$2:$AH$7395,MATCH(EPS!$F3053,NoSettings!$A$2:$A$7395,0),MATCH(EPS!Y$2,NoSettings!$C$1:$AH$1,0))</f>
        <v>5473760000</v>
      </c>
      <c r="Z3053">
        <f>INDEX(NoSettings!$C$2:$AH$7395,MATCH(EPS!$F3053,NoSettings!$A$2:$A$7395,0),MATCH(EPS!Z$2,NoSettings!$C$1:$AH$1,0))</f>
        <v>5727080000</v>
      </c>
      <c r="AA3053">
        <f>INDEX(NoSettings!$C$2:$AH$7395,MATCH(EPS!$F3053,NoSettings!$A$2:$A$7395,0),MATCH(EPS!AA$2,NoSettings!$C$1:$AH$1,0))</f>
        <v>6021680000</v>
      </c>
      <c r="AB3053">
        <f>INDEX(NoSettings!$C$2:$AH$7395,MATCH(EPS!$F3053,NoSettings!$A$2:$A$7395,0),MATCH(EPS!AB$2,NoSettings!$C$1:$AH$1,0))</f>
        <v>6061500000</v>
      </c>
      <c r="AC3053">
        <f>INDEX(NoSettings!$C$2:$AH$7395,MATCH(EPS!$F3053,NoSettings!$A$2:$A$7395,0),MATCH(EPS!AC$2,NoSettings!$C$1:$AH$1,0))</f>
        <v>6534240000</v>
      </c>
      <c r="AD3053">
        <f>INDEX(NoSettings!$C$2:$AH$7395,MATCH(EPS!$F3053,NoSettings!$A$2:$A$7395,0),MATCH(EPS!AD$2,NoSettings!$C$1:$AH$1,0))</f>
        <v>6761860000</v>
      </c>
      <c r="AE3053">
        <f>INDEX(NoSettings!$C$2:$AH$7395,MATCH(EPS!$F3053,NoSettings!$A$2:$A$7395,0),MATCH(EPS!AE$2,NoSettings!$C$1:$AH$1,0))</f>
        <v>7215550000</v>
      </c>
      <c r="AF3053">
        <f>INDEX(NoSettings!$C$2:$AH$7395,MATCH(EPS!$F3053,NoSettings!$A$2:$A$7395,0),MATCH(EPS!AF$2,NoSettings!$C$1:$AH$1,0))</f>
        <v>7203130000</v>
      </c>
      <c r="AG3053">
        <f>INDEX(NoSettings!$C$2:$AH$7395,MATCH(EPS!$F3053,NoSettings!$A$2:$A$7395,0),MATCH(EPS!AG$2,NoSettings!$C$1:$AH$1,0))</f>
        <v>7774680000</v>
      </c>
      <c r="AH3053">
        <f>INDEX(NoSettings!$C$2:$AH$7395,MATCH(EPS!$F3053,NoSettings!$A$2:$A$7395,0),MATCH(EPS!AH$2,NoSettings!$C$1:$AH$1,0))</f>
        <v>8068870000</v>
      </c>
      <c r="AI3053">
        <f>INDEX(NoSettings!$C$2:$AH$7395,MATCH(EPS!$F3053,NoSettings!$A$2:$A$7395,0),MATCH(EPS!AI$2,NoSettings!$C$1:$AH$1,0))</f>
        <v>8334390000</v>
      </c>
      <c r="AJ3053">
        <f>INDEX(NoSettings!$C$2:$AH$7395,MATCH(EPS!$F3053,NoSettings!$A$2:$A$7395,0),MATCH(EPS!AJ$2,NoSettings!$C$1:$AH$1,0))</f>
        <v>8668880000</v>
      </c>
      <c r="AK3053">
        <f>INDEX(NoSettings!$C$2:$AH$7395,MATCH(EPS!$F3053,NoSettings!$A$2:$A$7395,0),MATCH(EPS!AK$2,NoSettings!$C$1:$AH$1,0))</f>
        <v>8946110000</v>
      </c>
    </row>
    <row r="3054" spans="1:37" x14ac:dyDescent="0.3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7395,MATCH(EPS!$F3054,NoSettings!$A$2:$A$7395,0),MATCH(EPS!G$2,NoSettings!$C$1:$AH$1,0))</f>
        <v>0</v>
      </c>
      <c r="H3054">
        <f>INDEX(NoSettings!$C$2:$AH$7395,MATCH(EPS!$F3054,NoSettings!$A$2:$A$7395,0),MATCH(EPS!H$2,NoSettings!$C$1:$AH$1,0))</f>
        <v>0</v>
      </c>
      <c r="I3054">
        <f>INDEX(NoSettings!$C$2:$AH$7395,MATCH(EPS!$F3054,NoSettings!$A$2:$A$7395,0),MATCH(EPS!I$2,NoSettings!$C$1:$AH$1,0))</f>
        <v>0</v>
      </c>
      <c r="J3054">
        <f>INDEX(NoSettings!$C$2:$AH$7395,MATCH(EPS!$F3054,NoSettings!$A$2:$A$7395,0),MATCH(EPS!J$2,NoSettings!$C$1:$AH$1,0))</f>
        <v>0</v>
      </c>
      <c r="K3054">
        <f>INDEX(NoSettings!$C$2:$AH$7395,MATCH(EPS!$F3054,NoSettings!$A$2:$A$7395,0),MATCH(EPS!K$2,NoSettings!$C$1:$AH$1,0))</f>
        <v>0</v>
      </c>
      <c r="L3054">
        <f>INDEX(NoSettings!$C$2:$AH$7395,MATCH(EPS!$F3054,NoSettings!$A$2:$A$7395,0),MATCH(EPS!L$2,NoSettings!$C$1:$AH$1,0))</f>
        <v>0</v>
      </c>
      <c r="M3054">
        <f>INDEX(NoSettings!$C$2:$AH$7395,MATCH(EPS!$F3054,NoSettings!$A$2:$A$7395,0),MATCH(EPS!M$2,NoSettings!$C$1:$AH$1,0))</f>
        <v>0</v>
      </c>
      <c r="N3054">
        <f>INDEX(NoSettings!$C$2:$AH$7395,MATCH(EPS!$F3054,NoSettings!$A$2:$A$7395,0),MATCH(EPS!N$2,NoSettings!$C$1:$AH$1,0))</f>
        <v>0</v>
      </c>
      <c r="O3054">
        <f>INDEX(NoSettings!$C$2:$AH$7395,MATCH(EPS!$F3054,NoSettings!$A$2:$A$7395,0),MATCH(EPS!O$2,NoSettings!$C$1:$AH$1,0))</f>
        <v>0</v>
      </c>
      <c r="P3054">
        <f>INDEX(NoSettings!$C$2:$AH$7395,MATCH(EPS!$F3054,NoSettings!$A$2:$A$7395,0),MATCH(EPS!P$2,NoSettings!$C$1:$AH$1,0))</f>
        <v>0</v>
      </c>
      <c r="Q3054">
        <f>INDEX(NoSettings!$C$2:$AH$7395,MATCH(EPS!$F3054,NoSettings!$A$2:$A$7395,0),MATCH(EPS!Q$2,NoSettings!$C$1:$AH$1,0))</f>
        <v>0</v>
      </c>
      <c r="R3054">
        <f>INDEX(NoSettings!$C$2:$AH$7395,MATCH(EPS!$F3054,NoSettings!$A$2:$A$7395,0),MATCH(EPS!R$2,NoSettings!$C$1:$AH$1,0))</f>
        <v>0</v>
      </c>
      <c r="S3054">
        <f>INDEX(NoSettings!$C$2:$AH$7395,MATCH(EPS!$F3054,NoSettings!$A$2:$A$7395,0),MATCH(EPS!S$2,NoSettings!$C$1:$AH$1,0))</f>
        <v>0</v>
      </c>
      <c r="T3054">
        <f>INDEX(NoSettings!$C$2:$AH$7395,MATCH(EPS!$F3054,NoSettings!$A$2:$A$7395,0),MATCH(EPS!T$2,NoSettings!$C$1:$AH$1,0))</f>
        <v>0</v>
      </c>
      <c r="U3054">
        <f>INDEX(NoSettings!$C$2:$AH$7395,MATCH(EPS!$F3054,NoSettings!$A$2:$A$7395,0),MATCH(EPS!U$2,NoSettings!$C$1:$AH$1,0))</f>
        <v>0</v>
      </c>
      <c r="V3054">
        <f>INDEX(NoSettings!$C$2:$AH$7395,MATCH(EPS!$F3054,NoSettings!$A$2:$A$7395,0),MATCH(EPS!V$2,NoSettings!$C$1:$AH$1,0))</f>
        <v>0</v>
      </c>
      <c r="W3054">
        <f>INDEX(NoSettings!$C$2:$AH$7395,MATCH(EPS!$F3054,NoSettings!$A$2:$A$7395,0),MATCH(EPS!W$2,NoSettings!$C$1:$AH$1,0))</f>
        <v>0</v>
      </c>
      <c r="X3054">
        <f>INDEX(NoSettings!$C$2:$AH$7395,MATCH(EPS!$F3054,NoSettings!$A$2:$A$7395,0),MATCH(EPS!X$2,NoSettings!$C$1:$AH$1,0))</f>
        <v>0</v>
      </c>
      <c r="Y3054">
        <f>INDEX(NoSettings!$C$2:$AH$7395,MATCH(EPS!$F3054,NoSettings!$A$2:$A$7395,0),MATCH(EPS!Y$2,NoSettings!$C$1:$AH$1,0))</f>
        <v>0</v>
      </c>
      <c r="Z3054">
        <f>INDEX(NoSettings!$C$2:$AH$7395,MATCH(EPS!$F3054,NoSettings!$A$2:$A$7395,0),MATCH(EPS!Z$2,NoSettings!$C$1:$AH$1,0))</f>
        <v>0</v>
      </c>
      <c r="AA3054">
        <f>INDEX(NoSettings!$C$2:$AH$7395,MATCH(EPS!$F3054,NoSettings!$A$2:$A$7395,0),MATCH(EPS!AA$2,NoSettings!$C$1:$AH$1,0))</f>
        <v>0</v>
      </c>
      <c r="AB3054">
        <f>INDEX(NoSettings!$C$2:$AH$7395,MATCH(EPS!$F3054,NoSettings!$A$2:$A$7395,0),MATCH(EPS!AB$2,NoSettings!$C$1:$AH$1,0))</f>
        <v>0</v>
      </c>
      <c r="AC3054">
        <f>INDEX(NoSettings!$C$2:$AH$7395,MATCH(EPS!$F3054,NoSettings!$A$2:$A$7395,0),MATCH(EPS!AC$2,NoSettings!$C$1:$AH$1,0))</f>
        <v>0</v>
      </c>
      <c r="AD3054">
        <f>INDEX(NoSettings!$C$2:$AH$7395,MATCH(EPS!$F3054,NoSettings!$A$2:$A$7395,0),MATCH(EPS!AD$2,NoSettings!$C$1:$AH$1,0))</f>
        <v>0</v>
      </c>
      <c r="AE3054">
        <f>INDEX(NoSettings!$C$2:$AH$7395,MATCH(EPS!$F3054,NoSettings!$A$2:$A$7395,0),MATCH(EPS!AE$2,NoSettings!$C$1:$AH$1,0))</f>
        <v>0</v>
      </c>
      <c r="AF3054">
        <f>INDEX(NoSettings!$C$2:$AH$7395,MATCH(EPS!$F3054,NoSettings!$A$2:$A$7395,0),MATCH(EPS!AF$2,NoSettings!$C$1:$AH$1,0))</f>
        <v>0</v>
      </c>
      <c r="AG3054">
        <f>INDEX(NoSettings!$C$2:$AH$7395,MATCH(EPS!$F3054,NoSettings!$A$2:$A$7395,0),MATCH(EPS!AG$2,NoSettings!$C$1:$AH$1,0))</f>
        <v>0</v>
      </c>
      <c r="AH3054">
        <f>INDEX(NoSettings!$C$2:$AH$7395,MATCH(EPS!$F3054,NoSettings!$A$2:$A$7395,0),MATCH(EPS!AH$2,NoSettings!$C$1:$AH$1,0))</f>
        <v>0</v>
      </c>
      <c r="AI3054">
        <f>INDEX(NoSettings!$C$2:$AH$7395,MATCH(EPS!$F3054,NoSettings!$A$2:$A$7395,0),MATCH(EPS!AI$2,NoSettings!$C$1:$AH$1,0))</f>
        <v>0</v>
      </c>
      <c r="AJ3054">
        <f>INDEX(NoSettings!$C$2:$AH$7395,MATCH(EPS!$F3054,NoSettings!$A$2:$A$7395,0),MATCH(EPS!AJ$2,NoSettings!$C$1:$AH$1,0))</f>
        <v>0</v>
      </c>
      <c r="AK3054">
        <f>INDEX(NoSettings!$C$2:$AH$7395,MATCH(EPS!$F3054,NoSettings!$A$2:$A$7395,0),MATCH(EPS!AK$2,NoSettings!$C$1:$AH$1,0))</f>
        <v>0</v>
      </c>
    </row>
    <row r="3055" spans="1:37" x14ac:dyDescent="0.3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7395,MATCH(EPS!$F3055,NoSettings!$A$2:$A$7395,0),MATCH(EPS!G$2,NoSettings!$C$1:$AH$1,0))</f>
        <v>0</v>
      </c>
      <c r="H3055">
        <f>INDEX(NoSettings!$C$2:$AH$7395,MATCH(EPS!$F3055,NoSettings!$A$2:$A$7395,0),MATCH(EPS!H$2,NoSettings!$C$1:$AH$1,0))</f>
        <v>0</v>
      </c>
      <c r="I3055">
        <f>INDEX(NoSettings!$C$2:$AH$7395,MATCH(EPS!$F3055,NoSettings!$A$2:$A$7395,0),MATCH(EPS!I$2,NoSettings!$C$1:$AH$1,0))</f>
        <v>0</v>
      </c>
      <c r="J3055">
        <f>INDEX(NoSettings!$C$2:$AH$7395,MATCH(EPS!$F3055,NoSettings!$A$2:$A$7395,0),MATCH(EPS!J$2,NoSettings!$C$1:$AH$1,0))</f>
        <v>0</v>
      </c>
      <c r="K3055">
        <f>INDEX(NoSettings!$C$2:$AH$7395,MATCH(EPS!$F3055,NoSettings!$A$2:$A$7395,0),MATCH(EPS!K$2,NoSettings!$C$1:$AH$1,0))</f>
        <v>0</v>
      </c>
      <c r="L3055">
        <f>INDEX(NoSettings!$C$2:$AH$7395,MATCH(EPS!$F3055,NoSettings!$A$2:$A$7395,0),MATCH(EPS!L$2,NoSettings!$C$1:$AH$1,0))</f>
        <v>0</v>
      </c>
      <c r="M3055">
        <f>INDEX(NoSettings!$C$2:$AH$7395,MATCH(EPS!$F3055,NoSettings!$A$2:$A$7395,0),MATCH(EPS!M$2,NoSettings!$C$1:$AH$1,0))</f>
        <v>0</v>
      </c>
      <c r="N3055">
        <f>INDEX(NoSettings!$C$2:$AH$7395,MATCH(EPS!$F3055,NoSettings!$A$2:$A$7395,0),MATCH(EPS!N$2,NoSettings!$C$1:$AH$1,0))</f>
        <v>0</v>
      </c>
      <c r="O3055">
        <f>INDEX(NoSettings!$C$2:$AH$7395,MATCH(EPS!$F3055,NoSettings!$A$2:$A$7395,0),MATCH(EPS!O$2,NoSettings!$C$1:$AH$1,0))</f>
        <v>0</v>
      </c>
      <c r="P3055">
        <f>INDEX(NoSettings!$C$2:$AH$7395,MATCH(EPS!$F3055,NoSettings!$A$2:$A$7395,0),MATCH(EPS!P$2,NoSettings!$C$1:$AH$1,0))</f>
        <v>0</v>
      </c>
      <c r="Q3055">
        <f>INDEX(NoSettings!$C$2:$AH$7395,MATCH(EPS!$F3055,NoSettings!$A$2:$A$7395,0),MATCH(EPS!Q$2,NoSettings!$C$1:$AH$1,0))</f>
        <v>0</v>
      </c>
      <c r="R3055">
        <f>INDEX(NoSettings!$C$2:$AH$7395,MATCH(EPS!$F3055,NoSettings!$A$2:$A$7395,0),MATCH(EPS!R$2,NoSettings!$C$1:$AH$1,0))</f>
        <v>0</v>
      </c>
      <c r="S3055">
        <f>INDEX(NoSettings!$C$2:$AH$7395,MATCH(EPS!$F3055,NoSettings!$A$2:$A$7395,0),MATCH(EPS!S$2,NoSettings!$C$1:$AH$1,0))</f>
        <v>0</v>
      </c>
      <c r="T3055">
        <f>INDEX(NoSettings!$C$2:$AH$7395,MATCH(EPS!$F3055,NoSettings!$A$2:$A$7395,0),MATCH(EPS!T$2,NoSettings!$C$1:$AH$1,0))</f>
        <v>0</v>
      </c>
      <c r="U3055">
        <f>INDEX(NoSettings!$C$2:$AH$7395,MATCH(EPS!$F3055,NoSettings!$A$2:$A$7395,0),MATCH(EPS!U$2,NoSettings!$C$1:$AH$1,0))</f>
        <v>0</v>
      </c>
      <c r="V3055">
        <f>INDEX(NoSettings!$C$2:$AH$7395,MATCH(EPS!$F3055,NoSettings!$A$2:$A$7395,0),MATCH(EPS!V$2,NoSettings!$C$1:$AH$1,0))</f>
        <v>0</v>
      </c>
      <c r="W3055">
        <f>INDEX(NoSettings!$C$2:$AH$7395,MATCH(EPS!$F3055,NoSettings!$A$2:$A$7395,0),MATCH(EPS!W$2,NoSettings!$C$1:$AH$1,0))</f>
        <v>0</v>
      </c>
      <c r="X3055">
        <f>INDEX(NoSettings!$C$2:$AH$7395,MATCH(EPS!$F3055,NoSettings!$A$2:$A$7395,0),MATCH(EPS!X$2,NoSettings!$C$1:$AH$1,0))</f>
        <v>0</v>
      </c>
      <c r="Y3055">
        <f>INDEX(NoSettings!$C$2:$AH$7395,MATCH(EPS!$F3055,NoSettings!$A$2:$A$7395,0),MATCH(EPS!Y$2,NoSettings!$C$1:$AH$1,0))</f>
        <v>0</v>
      </c>
      <c r="Z3055">
        <f>INDEX(NoSettings!$C$2:$AH$7395,MATCH(EPS!$F3055,NoSettings!$A$2:$A$7395,0),MATCH(EPS!Z$2,NoSettings!$C$1:$AH$1,0))</f>
        <v>0</v>
      </c>
      <c r="AA3055">
        <f>INDEX(NoSettings!$C$2:$AH$7395,MATCH(EPS!$F3055,NoSettings!$A$2:$A$7395,0),MATCH(EPS!AA$2,NoSettings!$C$1:$AH$1,0))</f>
        <v>0</v>
      </c>
      <c r="AB3055">
        <f>INDEX(NoSettings!$C$2:$AH$7395,MATCH(EPS!$F3055,NoSettings!$A$2:$A$7395,0),MATCH(EPS!AB$2,NoSettings!$C$1:$AH$1,0))</f>
        <v>0</v>
      </c>
      <c r="AC3055">
        <f>INDEX(NoSettings!$C$2:$AH$7395,MATCH(EPS!$F3055,NoSettings!$A$2:$A$7395,0),MATCH(EPS!AC$2,NoSettings!$C$1:$AH$1,0))</f>
        <v>0</v>
      </c>
      <c r="AD3055">
        <f>INDEX(NoSettings!$C$2:$AH$7395,MATCH(EPS!$F3055,NoSettings!$A$2:$A$7395,0),MATCH(EPS!AD$2,NoSettings!$C$1:$AH$1,0))</f>
        <v>0</v>
      </c>
      <c r="AE3055">
        <f>INDEX(NoSettings!$C$2:$AH$7395,MATCH(EPS!$F3055,NoSettings!$A$2:$A$7395,0),MATCH(EPS!AE$2,NoSettings!$C$1:$AH$1,0))</f>
        <v>0</v>
      </c>
      <c r="AF3055">
        <f>INDEX(NoSettings!$C$2:$AH$7395,MATCH(EPS!$F3055,NoSettings!$A$2:$A$7395,0),MATCH(EPS!AF$2,NoSettings!$C$1:$AH$1,0))</f>
        <v>0</v>
      </c>
      <c r="AG3055">
        <f>INDEX(NoSettings!$C$2:$AH$7395,MATCH(EPS!$F3055,NoSettings!$A$2:$A$7395,0),MATCH(EPS!AG$2,NoSettings!$C$1:$AH$1,0))</f>
        <v>0</v>
      </c>
      <c r="AH3055">
        <f>INDEX(NoSettings!$C$2:$AH$7395,MATCH(EPS!$F3055,NoSettings!$A$2:$A$7395,0),MATCH(EPS!AH$2,NoSettings!$C$1:$AH$1,0))</f>
        <v>0</v>
      </c>
      <c r="AI3055">
        <f>INDEX(NoSettings!$C$2:$AH$7395,MATCH(EPS!$F3055,NoSettings!$A$2:$A$7395,0),MATCH(EPS!AI$2,NoSettings!$C$1:$AH$1,0))</f>
        <v>0</v>
      </c>
      <c r="AJ3055">
        <f>INDEX(NoSettings!$C$2:$AH$7395,MATCH(EPS!$F3055,NoSettings!$A$2:$A$7395,0),MATCH(EPS!AJ$2,NoSettings!$C$1:$AH$1,0))</f>
        <v>0</v>
      </c>
      <c r="AK3055">
        <f>INDEX(NoSettings!$C$2:$AH$7395,MATCH(EPS!$F3055,NoSettings!$A$2:$A$7395,0),MATCH(EPS!AK$2,NoSettings!$C$1:$AH$1,0))</f>
        <v>0</v>
      </c>
    </row>
    <row r="3056" spans="1:37" x14ac:dyDescent="0.3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7395,MATCH(EPS!$F3056,NoSettings!$A$2:$A$7395,0),MATCH(EPS!G$2,NoSettings!$C$1:$AH$1,0))</f>
        <v>0</v>
      </c>
      <c r="H3056">
        <f>INDEX(NoSettings!$C$2:$AH$7395,MATCH(EPS!$F3056,NoSettings!$A$2:$A$7395,0),MATCH(EPS!H$2,NoSettings!$C$1:$AH$1,0))</f>
        <v>0</v>
      </c>
      <c r="I3056">
        <f>INDEX(NoSettings!$C$2:$AH$7395,MATCH(EPS!$F3056,NoSettings!$A$2:$A$7395,0),MATCH(EPS!I$2,NoSettings!$C$1:$AH$1,0))</f>
        <v>0</v>
      </c>
      <c r="J3056">
        <f>INDEX(NoSettings!$C$2:$AH$7395,MATCH(EPS!$F3056,NoSettings!$A$2:$A$7395,0),MATCH(EPS!J$2,NoSettings!$C$1:$AH$1,0))</f>
        <v>0</v>
      </c>
      <c r="K3056">
        <f>INDEX(NoSettings!$C$2:$AH$7395,MATCH(EPS!$F3056,NoSettings!$A$2:$A$7395,0),MATCH(EPS!K$2,NoSettings!$C$1:$AH$1,0))</f>
        <v>0</v>
      </c>
      <c r="L3056">
        <f>INDEX(NoSettings!$C$2:$AH$7395,MATCH(EPS!$F3056,NoSettings!$A$2:$A$7395,0),MATCH(EPS!L$2,NoSettings!$C$1:$AH$1,0))</f>
        <v>0</v>
      </c>
      <c r="M3056">
        <f>INDEX(NoSettings!$C$2:$AH$7395,MATCH(EPS!$F3056,NoSettings!$A$2:$A$7395,0),MATCH(EPS!M$2,NoSettings!$C$1:$AH$1,0))</f>
        <v>0</v>
      </c>
      <c r="N3056">
        <f>INDEX(NoSettings!$C$2:$AH$7395,MATCH(EPS!$F3056,NoSettings!$A$2:$A$7395,0),MATCH(EPS!N$2,NoSettings!$C$1:$AH$1,0))</f>
        <v>0</v>
      </c>
      <c r="O3056">
        <f>INDEX(NoSettings!$C$2:$AH$7395,MATCH(EPS!$F3056,NoSettings!$A$2:$A$7395,0),MATCH(EPS!O$2,NoSettings!$C$1:$AH$1,0))</f>
        <v>0</v>
      </c>
      <c r="P3056">
        <f>INDEX(NoSettings!$C$2:$AH$7395,MATCH(EPS!$F3056,NoSettings!$A$2:$A$7395,0),MATCH(EPS!P$2,NoSettings!$C$1:$AH$1,0))</f>
        <v>0</v>
      </c>
      <c r="Q3056">
        <f>INDEX(NoSettings!$C$2:$AH$7395,MATCH(EPS!$F3056,NoSettings!$A$2:$A$7395,0),MATCH(EPS!Q$2,NoSettings!$C$1:$AH$1,0))</f>
        <v>0</v>
      </c>
      <c r="R3056">
        <f>INDEX(NoSettings!$C$2:$AH$7395,MATCH(EPS!$F3056,NoSettings!$A$2:$A$7395,0),MATCH(EPS!R$2,NoSettings!$C$1:$AH$1,0))</f>
        <v>0</v>
      </c>
      <c r="S3056">
        <f>INDEX(NoSettings!$C$2:$AH$7395,MATCH(EPS!$F3056,NoSettings!$A$2:$A$7395,0),MATCH(EPS!S$2,NoSettings!$C$1:$AH$1,0))</f>
        <v>0</v>
      </c>
      <c r="T3056">
        <f>INDEX(NoSettings!$C$2:$AH$7395,MATCH(EPS!$F3056,NoSettings!$A$2:$A$7395,0),MATCH(EPS!T$2,NoSettings!$C$1:$AH$1,0))</f>
        <v>0</v>
      </c>
      <c r="U3056">
        <f>INDEX(NoSettings!$C$2:$AH$7395,MATCH(EPS!$F3056,NoSettings!$A$2:$A$7395,0),MATCH(EPS!U$2,NoSettings!$C$1:$AH$1,0))</f>
        <v>0</v>
      </c>
      <c r="V3056">
        <f>INDEX(NoSettings!$C$2:$AH$7395,MATCH(EPS!$F3056,NoSettings!$A$2:$A$7395,0),MATCH(EPS!V$2,NoSettings!$C$1:$AH$1,0))</f>
        <v>0</v>
      </c>
      <c r="W3056">
        <f>INDEX(NoSettings!$C$2:$AH$7395,MATCH(EPS!$F3056,NoSettings!$A$2:$A$7395,0),MATCH(EPS!W$2,NoSettings!$C$1:$AH$1,0))</f>
        <v>0</v>
      </c>
      <c r="X3056">
        <f>INDEX(NoSettings!$C$2:$AH$7395,MATCH(EPS!$F3056,NoSettings!$A$2:$A$7395,0),MATCH(EPS!X$2,NoSettings!$C$1:$AH$1,0))</f>
        <v>0</v>
      </c>
      <c r="Y3056">
        <f>INDEX(NoSettings!$C$2:$AH$7395,MATCH(EPS!$F3056,NoSettings!$A$2:$A$7395,0),MATCH(EPS!Y$2,NoSettings!$C$1:$AH$1,0))</f>
        <v>0</v>
      </c>
      <c r="Z3056">
        <f>INDEX(NoSettings!$C$2:$AH$7395,MATCH(EPS!$F3056,NoSettings!$A$2:$A$7395,0),MATCH(EPS!Z$2,NoSettings!$C$1:$AH$1,0))</f>
        <v>0</v>
      </c>
      <c r="AA3056">
        <f>INDEX(NoSettings!$C$2:$AH$7395,MATCH(EPS!$F3056,NoSettings!$A$2:$A$7395,0),MATCH(EPS!AA$2,NoSettings!$C$1:$AH$1,0))</f>
        <v>0</v>
      </c>
      <c r="AB3056">
        <f>INDEX(NoSettings!$C$2:$AH$7395,MATCH(EPS!$F3056,NoSettings!$A$2:$A$7395,0),MATCH(EPS!AB$2,NoSettings!$C$1:$AH$1,0))</f>
        <v>0</v>
      </c>
      <c r="AC3056">
        <f>INDEX(NoSettings!$C$2:$AH$7395,MATCH(EPS!$F3056,NoSettings!$A$2:$A$7395,0),MATCH(EPS!AC$2,NoSettings!$C$1:$AH$1,0))</f>
        <v>0</v>
      </c>
      <c r="AD3056">
        <f>INDEX(NoSettings!$C$2:$AH$7395,MATCH(EPS!$F3056,NoSettings!$A$2:$A$7395,0),MATCH(EPS!AD$2,NoSettings!$C$1:$AH$1,0))</f>
        <v>0</v>
      </c>
      <c r="AE3056">
        <f>INDEX(NoSettings!$C$2:$AH$7395,MATCH(EPS!$F3056,NoSettings!$A$2:$A$7395,0),MATCH(EPS!AE$2,NoSettings!$C$1:$AH$1,0))</f>
        <v>0</v>
      </c>
      <c r="AF3056">
        <f>INDEX(NoSettings!$C$2:$AH$7395,MATCH(EPS!$F3056,NoSettings!$A$2:$A$7395,0),MATCH(EPS!AF$2,NoSettings!$C$1:$AH$1,0))</f>
        <v>0</v>
      </c>
      <c r="AG3056">
        <f>INDEX(NoSettings!$C$2:$AH$7395,MATCH(EPS!$F3056,NoSettings!$A$2:$A$7395,0),MATCH(EPS!AG$2,NoSettings!$C$1:$AH$1,0))</f>
        <v>0</v>
      </c>
      <c r="AH3056">
        <f>INDEX(NoSettings!$C$2:$AH$7395,MATCH(EPS!$F3056,NoSettings!$A$2:$A$7395,0),MATCH(EPS!AH$2,NoSettings!$C$1:$AH$1,0))</f>
        <v>0</v>
      </c>
      <c r="AI3056">
        <f>INDEX(NoSettings!$C$2:$AH$7395,MATCH(EPS!$F3056,NoSettings!$A$2:$A$7395,0),MATCH(EPS!AI$2,NoSettings!$C$1:$AH$1,0))</f>
        <v>0</v>
      </c>
      <c r="AJ3056">
        <f>INDEX(NoSettings!$C$2:$AH$7395,MATCH(EPS!$F3056,NoSettings!$A$2:$A$7395,0),MATCH(EPS!AJ$2,NoSettings!$C$1:$AH$1,0))</f>
        <v>0</v>
      </c>
      <c r="AK3056">
        <f>INDEX(NoSettings!$C$2:$AH$7395,MATCH(EPS!$F3056,NoSettings!$A$2:$A$7395,0),MATCH(EPS!AK$2,NoSettings!$C$1:$AH$1,0))</f>
        <v>0</v>
      </c>
    </row>
    <row r="3057" spans="1:37" x14ac:dyDescent="0.3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7395,MATCH(EPS!$F3057,NoSettings!$A$2:$A$7395,0),MATCH(EPS!G$2,NoSettings!$C$1:$AH$1,0))</f>
        <v>2876320000</v>
      </c>
      <c r="H3057">
        <f>INDEX(NoSettings!$C$2:$AH$7395,MATCH(EPS!$F3057,NoSettings!$A$2:$A$7395,0),MATCH(EPS!H$2,NoSettings!$C$1:$AH$1,0))</f>
        <v>3399240000</v>
      </c>
      <c r="I3057">
        <f>INDEX(NoSettings!$C$2:$AH$7395,MATCH(EPS!$F3057,NoSettings!$A$2:$A$7395,0),MATCH(EPS!I$2,NoSettings!$C$1:$AH$1,0))</f>
        <v>3429860000</v>
      </c>
      <c r="J3057">
        <f>INDEX(NoSettings!$C$2:$AH$7395,MATCH(EPS!$F3057,NoSettings!$A$2:$A$7395,0),MATCH(EPS!J$2,NoSettings!$C$1:$AH$1,0))</f>
        <v>4325260000</v>
      </c>
      <c r="K3057">
        <f>INDEX(NoSettings!$C$2:$AH$7395,MATCH(EPS!$F3057,NoSettings!$A$2:$A$7395,0),MATCH(EPS!K$2,NoSettings!$C$1:$AH$1,0))</f>
        <v>4600100000</v>
      </c>
      <c r="L3057">
        <f>INDEX(NoSettings!$C$2:$AH$7395,MATCH(EPS!$F3057,NoSettings!$A$2:$A$7395,0),MATCH(EPS!L$2,NoSettings!$C$1:$AH$1,0))</f>
        <v>4836070000</v>
      </c>
      <c r="M3057">
        <f>INDEX(NoSettings!$C$2:$AH$7395,MATCH(EPS!$F3057,NoSettings!$A$2:$A$7395,0),MATCH(EPS!M$2,NoSettings!$C$1:$AH$1,0))</f>
        <v>4879640000</v>
      </c>
      <c r="N3057">
        <f>INDEX(NoSettings!$C$2:$AH$7395,MATCH(EPS!$F3057,NoSettings!$A$2:$A$7395,0),MATCH(EPS!N$2,NoSettings!$C$1:$AH$1,0))</f>
        <v>5037130000</v>
      </c>
      <c r="O3057">
        <f>INDEX(NoSettings!$C$2:$AH$7395,MATCH(EPS!$F3057,NoSettings!$A$2:$A$7395,0),MATCH(EPS!O$2,NoSettings!$C$1:$AH$1,0))</f>
        <v>4956710000</v>
      </c>
      <c r="P3057">
        <f>INDEX(NoSettings!$C$2:$AH$7395,MATCH(EPS!$F3057,NoSettings!$A$2:$A$7395,0),MATCH(EPS!P$2,NoSettings!$C$1:$AH$1,0))</f>
        <v>5178430000</v>
      </c>
      <c r="Q3057">
        <f>INDEX(NoSettings!$C$2:$AH$7395,MATCH(EPS!$F3057,NoSettings!$A$2:$A$7395,0),MATCH(EPS!Q$2,NoSettings!$C$1:$AH$1,0))</f>
        <v>5745580000</v>
      </c>
      <c r="R3057">
        <f>INDEX(NoSettings!$C$2:$AH$7395,MATCH(EPS!$F3057,NoSettings!$A$2:$A$7395,0),MATCH(EPS!R$2,NoSettings!$C$1:$AH$1,0))</f>
        <v>5935860000</v>
      </c>
      <c r="S3057">
        <f>INDEX(NoSettings!$C$2:$AH$7395,MATCH(EPS!$F3057,NoSettings!$A$2:$A$7395,0),MATCH(EPS!S$2,NoSettings!$C$1:$AH$1,0))</f>
        <v>6179220000</v>
      </c>
      <c r="T3057">
        <f>INDEX(NoSettings!$C$2:$AH$7395,MATCH(EPS!$F3057,NoSettings!$A$2:$A$7395,0),MATCH(EPS!T$2,NoSettings!$C$1:$AH$1,0))</f>
        <v>6400420000</v>
      </c>
      <c r="U3057">
        <f>INDEX(NoSettings!$C$2:$AH$7395,MATCH(EPS!$F3057,NoSettings!$A$2:$A$7395,0),MATCH(EPS!U$2,NoSettings!$C$1:$AH$1,0))</f>
        <v>6601580000</v>
      </c>
      <c r="V3057">
        <f>INDEX(NoSettings!$C$2:$AH$7395,MATCH(EPS!$F3057,NoSettings!$A$2:$A$7395,0),MATCH(EPS!V$2,NoSettings!$C$1:$AH$1,0))</f>
        <v>6823520000</v>
      </c>
      <c r="W3057">
        <f>INDEX(NoSettings!$C$2:$AH$7395,MATCH(EPS!$F3057,NoSettings!$A$2:$A$7395,0),MATCH(EPS!W$2,NoSettings!$C$1:$AH$1,0))</f>
        <v>6698920000</v>
      </c>
      <c r="X3057">
        <f>INDEX(NoSettings!$C$2:$AH$7395,MATCH(EPS!$F3057,NoSettings!$A$2:$A$7395,0),MATCH(EPS!X$2,NoSettings!$C$1:$AH$1,0))</f>
        <v>6978100000</v>
      </c>
      <c r="Y3057">
        <f>INDEX(NoSettings!$C$2:$AH$7395,MATCH(EPS!$F3057,NoSettings!$A$2:$A$7395,0),MATCH(EPS!Y$2,NoSettings!$C$1:$AH$1,0))</f>
        <v>7127720000</v>
      </c>
      <c r="Z3057">
        <f>INDEX(NoSettings!$C$2:$AH$7395,MATCH(EPS!$F3057,NoSettings!$A$2:$A$7395,0),MATCH(EPS!Z$2,NoSettings!$C$1:$AH$1,0))</f>
        <v>7394390000</v>
      </c>
      <c r="AA3057">
        <f>INDEX(NoSettings!$C$2:$AH$7395,MATCH(EPS!$F3057,NoSettings!$A$2:$A$7395,0),MATCH(EPS!AA$2,NoSettings!$C$1:$AH$1,0))</f>
        <v>7559470000</v>
      </c>
      <c r="AB3057">
        <f>INDEX(NoSettings!$C$2:$AH$7395,MATCH(EPS!$F3057,NoSettings!$A$2:$A$7395,0),MATCH(EPS!AB$2,NoSettings!$C$1:$AH$1,0))</f>
        <v>7987610000</v>
      </c>
      <c r="AC3057">
        <f>INDEX(NoSettings!$C$2:$AH$7395,MATCH(EPS!$F3057,NoSettings!$A$2:$A$7395,0),MATCH(EPS!AC$2,NoSettings!$C$1:$AH$1,0))</f>
        <v>8054260000</v>
      </c>
      <c r="AD3057">
        <f>INDEX(NoSettings!$C$2:$AH$7395,MATCH(EPS!$F3057,NoSettings!$A$2:$A$7395,0),MATCH(EPS!AD$2,NoSettings!$C$1:$AH$1,0))</f>
        <v>8309660000</v>
      </c>
      <c r="AE3057">
        <f>INDEX(NoSettings!$C$2:$AH$7395,MATCH(EPS!$F3057,NoSettings!$A$2:$A$7395,0),MATCH(EPS!AE$2,NoSettings!$C$1:$AH$1,0))</f>
        <v>8416350000</v>
      </c>
      <c r="AF3057">
        <f>INDEX(NoSettings!$C$2:$AH$7395,MATCH(EPS!$F3057,NoSettings!$A$2:$A$7395,0),MATCH(EPS!AF$2,NoSettings!$C$1:$AH$1,0))</f>
        <v>8929370000</v>
      </c>
      <c r="AG3057">
        <f>INDEX(NoSettings!$C$2:$AH$7395,MATCH(EPS!$F3057,NoSettings!$A$2:$A$7395,0),MATCH(EPS!AG$2,NoSettings!$C$1:$AH$1,0))</f>
        <v>8936010000</v>
      </c>
      <c r="AH3057">
        <f>INDEX(NoSettings!$C$2:$AH$7395,MATCH(EPS!$F3057,NoSettings!$A$2:$A$7395,0),MATCH(EPS!AH$2,NoSettings!$C$1:$AH$1,0))</f>
        <v>9159200000</v>
      </c>
      <c r="AI3057">
        <f>INDEX(NoSettings!$C$2:$AH$7395,MATCH(EPS!$F3057,NoSettings!$A$2:$A$7395,0),MATCH(EPS!AI$2,NoSettings!$C$1:$AH$1,0))</f>
        <v>9417780000</v>
      </c>
      <c r="AJ3057">
        <f>INDEX(NoSettings!$C$2:$AH$7395,MATCH(EPS!$F3057,NoSettings!$A$2:$A$7395,0),MATCH(EPS!AJ$2,NoSettings!$C$1:$AH$1,0))</f>
        <v>9688690000</v>
      </c>
      <c r="AK3057">
        <f>INDEX(NoSettings!$C$2:$AH$7395,MATCH(EPS!$F3057,NoSettings!$A$2:$A$7395,0),MATCH(EPS!AK$2,NoSettings!$C$1:$AH$1,0))</f>
        <v>9890450000</v>
      </c>
    </row>
    <row r="3058" spans="1:37" x14ac:dyDescent="0.3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7395,MATCH(EPS!$F3058,NoSettings!$A$2:$A$7395,0),MATCH(EPS!G$2,NoSettings!$C$1:$AH$1,0))</f>
        <v>0</v>
      </c>
      <c r="H3058">
        <f>INDEX(NoSettings!$C$2:$AH$7395,MATCH(EPS!$F3058,NoSettings!$A$2:$A$7395,0),MATCH(EPS!H$2,NoSettings!$C$1:$AH$1,0))</f>
        <v>0</v>
      </c>
      <c r="I3058">
        <f>INDEX(NoSettings!$C$2:$AH$7395,MATCH(EPS!$F3058,NoSettings!$A$2:$A$7395,0),MATCH(EPS!I$2,NoSettings!$C$1:$AH$1,0))</f>
        <v>0</v>
      </c>
      <c r="J3058">
        <f>INDEX(NoSettings!$C$2:$AH$7395,MATCH(EPS!$F3058,NoSettings!$A$2:$A$7395,0),MATCH(EPS!J$2,NoSettings!$C$1:$AH$1,0))</f>
        <v>0</v>
      </c>
      <c r="K3058">
        <f>INDEX(NoSettings!$C$2:$AH$7395,MATCH(EPS!$F3058,NoSettings!$A$2:$A$7395,0),MATCH(EPS!K$2,NoSettings!$C$1:$AH$1,0))</f>
        <v>0</v>
      </c>
      <c r="L3058">
        <f>INDEX(NoSettings!$C$2:$AH$7395,MATCH(EPS!$F3058,NoSettings!$A$2:$A$7395,0),MATCH(EPS!L$2,NoSettings!$C$1:$AH$1,0))</f>
        <v>0</v>
      </c>
      <c r="M3058">
        <f>INDEX(NoSettings!$C$2:$AH$7395,MATCH(EPS!$F3058,NoSettings!$A$2:$A$7395,0),MATCH(EPS!M$2,NoSettings!$C$1:$AH$1,0))</f>
        <v>0</v>
      </c>
      <c r="N3058">
        <f>INDEX(NoSettings!$C$2:$AH$7395,MATCH(EPS!$F3058,NoSettings!$A$2:$A$7395,0),MATCH(EPS!N$2,NoSettings!$C$1:$AH$1,0))</f>
        <v>0</v>
      </c>
      <c r="O3058">
        <f>INDEX(NoSettings!$C$2:$AH$7395,MATCH(EPS!$F3058,NoSettings!$A$2:$A$7395,0),MATCH(EPS!O$2,NoSettings!$C$1:$AH$1,0))</f>
        <v>0</v>
      </c>
      <c r="P3058">
        <f>INDEX(NoSettings!$C$2:$AH$7395,MATCH(EPS!$F3058,NoSettings!$A$2:$A$7395,0),MATCH(EPS!P$2,NoSettings!$C$1:$AH$1,0))</f>
        <v>0</v>
      </c>
      <c r="Q3058">
        <f>INDEX(NoSettings!$C$2:$AH$7395,MATCH(EPS!$F3058,NoSettings!$A$2:$A$7395,0),MATCH(EPS!Q$2,NoSettings!$C$1:$AH$1,0))</f>
        <v>0</v>
      </c>
      <c r="R3058">
        <f>INDEX(NoSettings!$C$2:$AH$7395,MATCH(EPS!$F3058,NoSettings!$A$2:$A$7395,0),MATCH(EPS!R$2,NoSettings!$C$1:$AH$1,0))</f>
        <v>0</v>
      </c>
      <c r="S3058">
        <f>INDEX(NoSettings!$C$2:$AH$7395,MATCH(EPS!$F3058,NoSettings!$A$2:$A$7395,0),MATCH(EPS!S$2,NoSettings!$C$1:$AH$1,0))</f>
        <v>0</v>
      </c>
      <c r="T3058">
        <f>INDEX(NoSettings!$C$2:$AH$7395,MATCH(EPS!$F3058,NoSettings!$A$2:$A$7395,0),MATCH(EPS!T$2,NoSettings!$C$1:$AH$1,0))</f>
        <v>0</v>
      </c>
      <c r="U3058">
        <f>INDEX(NoSettings!$C$2:$AH$7395,MATCH(EPS!$F3058,NoSettings!$A$2:$A$7395,0),MATCH(EPS!U$2,NoSettings!$C$1:$AH$1,0))</f>
        <v>0</v>
      </c>
      <c r="V3058">
        <f>INDEX(NoSettings!$C$2:$AH$7395,MATCH(EPS!$F3058,NoSettings!$A$2:$A$7395,0),MATCH(EPS!V$2,NoSettings!$C$1:$AH$1,0))</f>
        <v>0</v>
      </c>
      <c r="W3058">
        <f>INDEX(NoSettings!$C$2:$AH$7395,MATCH(EPS!$F3058,NoSettings!$A$2:$A$7395,0),MATCH(EPS!W$2,NoSettings!$C$1:$AH$1,0))</f>
        <v>0</v>
      </c>
      <c r="X3058">
        <f>INDEX(NoSettings!$C$2:$AH$7395,MATCH(EPS!$F3058,NoSettings!$A$2:$A$7395,0),MATCH(EPS!X$2,NoSettings!$C$1:$AH$1,0))</f>
        <v>0</v>
      </c>
      <c r="Y3058">
        <f>INDEX(NoSettings!$C$2:$AH$7395,MATCH(EPS!$F3058,NoSettings!$A$2:$A$7395,0),MATCH(EPS!Y$2,NoSettings!$C$1:$AH$1,0))</f>
        <v>0</v>
      </c>
      <c r="Z3058">
        <f>INDEX(NoSettings!$C$2:$AH$7395,MATCH(EPS!$F3058,NoSettings!$A$2:$A$7395,0),MATCH(EPS!Z$2,NoSettings!$C$1:$AH$1,0))</f>
        <v>0</v>
      </c>
      <c r="AA3058">
        <f>INDEX(NoSettings!$C$2:$AH$7395,MATCH(EPS!$F3058,NoSettings!$A$2:$A$7395,0),MATCH(EPS!AA$2,NoSettings!$C$1:$AH$1,0))</f>
        <v>0</v>
      </c>
      <c r="AB3058">
        <f>INDEX(NoSettings!$C$2:$AH$7395,MATCH(EPS!$F3058,NoSettings!$A$2:$A$7395,0),MATCH(EPS!AB$2,NoSettings!$C$1:$AH$1,0))</f>
        <v>0</v>
      </c>
      <c r="AC3058">
        <f>INDEX(NoSettings!$C$2:$AH$7395,MATCH(EPS!$F3058,NoSettings!$A$2:$A$7395,0),MATCH(EPS!AC$2,NoSettings!$C$1:$AH$1,0))</f>
        <v>0</v>
      </c>
      <c r="AD3058">
        <f>INDEX(NoSettings!$C$2:$AH$7395,MATCH(EPS!$F3058,NoSettings!$A$2:$A$7395,0),MATCH(EPS!AD$2,NoSettings!$C$1:$AH$1,0))</f>
        <v>0</v>
      </c>
      <c r="AE3058">
        <f>INDEX(NoSettings!$C$2:$AH$7395,MATCH(EPS!$F3058,NoSettings!$A$2:$A$7395,0),MATCH(EPS!AE$2,NoSettings!$C$1:$AH$1,0))</f>
        <v>0</v>
      </c>
      <c r="AF3058">
        <f>INDEX(NoSettings!$C$2:$AH$7395,MATCH(EPS!$F3058,NoSettings!$A$2:$A$7395,0),MATCH(EPS!AF$2,NoSettings!$C$1:$AH$1,0))</f>
        <v>0</v>
      </c>
      <c r="AG3058">
        <f>INDEX(NoSettings!$C$2:$AH$7395,MATCH(EPS!$F3058,NoSettings!$A$2:$A$7395,0),MATCH(EPS!AG$2,NoSettings!$C$1:$AH$1,0))</f>
        <v>0</v>
      </c>
      <c r="AH3058">
        <f>INDEX(NoSettings!$C$2:$AH$7395,MATCH(EPS!$F3058,NoSettings!$A$2:$A$7395,0),MATCH(EPS!AH$2,NoSettings!$C$1:$AH$1,0))</f>
        <v>0</v>
      </c>
      <c r="AI3058">
        <f>INDEX(NoSettings!$C$2:$AH$7395,MATCH(EPS!$F3058,NoSettings!$A$2:$A$7395,0),MATCH(EPS!AI$2,NoSettings!$C$1:$AH$1,0))</f>
        <v>0</v>
      </c>
      <c r="AJ3058">
        <f>INDEX(NoSettings!$C$2:$AH$7395,MATCH(EPS!$F3058,NoSettings!$A$2:$A$7395,0),MATCH(EPS!AJ$2,NoSettings!$C$1:$AH$1,0))</f>
        <v>0</v>
      </c>
      <c r="AK3058">
        <f>INDEX(NoSettings!$C$2:$AH$7395,MATCH(EPS!$F3058,NoSettings!$A$2:$A$7395,0),MATCH(EPS!AK$2,NoSettings!$C$1:$AH$1,0))</f>
        <v>0</v>
      </c>
    </row>
    <row r="3059" spans="1:37" x14ac:dyDescent="0.3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7395,MATCH(EPS!$F3059,NoSettings!$A$2:$A$7395,0),MATCH(EPS!G$2,NoSettings!$C$1:$AH$1,0))</f>
        <v>0</v>
      </c>
      <c r="H3059">
        <f>INDEX(NoSettings!$C$2:$AH$7395,MATCH(EPS!$F3059,NoSettings!$A$2:$A$7395,0),MATCH(EPS!H$2,NoSettings!$C$1:$AH$1,0))</f>
        <v>0</v>
      </c>
      <c r="I3059">
        <f>INDEX(NoSettings!$C$2:$AH$7395,MATCH(EPS!$F3059,NoSettings!$A$2:$A$7395,0),MATCH(EPS!I$2,NoSettings!$C$1:$AH$1,0))</f>
        <v>0</v>
      </c>
      <c r="J3059">
        <f>INDEX(NoSettings!$C$2:$AH$7395,MATCH(EPS!$F3059,NoSettings!$A$2:$A$7395,0),MATCH(EPS!J$2,NoSettings!$C$1:$AH$1,0))</f>
        <v>0</v>
      </c>
      <c r="K3059">
        <f>INDEX(NoSettings!$C$2:$AH$7395,MATCH(EPS!$F3059,NoSettings!$A$2:$A$7395,0),MATCH(EPS!K$2,NoSettings!$C$1:$AH$1,0))</f>
        <v>0</v>
      </c>
      <c r="L3059">
        <f>INDEX(NoSettings!$C$2:$AH$7395,MATCH(EPS!$F3059,NoSettings!$A$2:$A$7395,0),MATCH(EPS!L$2,NoSettings!$C$1:$AH$1,0))</f>
        <v>0</v>
      </c>
      <c r="M3059">
        <f>INDEX(NoSettings!$C$2:$AH$7395,MATCH(EPS!$F3059,NoSettings!$A$2:$A$7395,0),MATCH(EPS!M$2,NoSettings!$C$1:$AH$1,0))</f>
        <v>0</v>
      </c>
      <c r="N3059">
        <f>INDEX(NoSettings!$C$2:$AH$7395,MATCH(EPS!$F3059,NoSettings!$A$2:$A$7395,0),MATCH(EPS!N$2,NoSettings!$C$1:$AH$1,0))</f>
        <v>0</v>
      </c>
      <c r="O3059">
        <f>INDEX(NoSettings!$C$2:$AH$7395,MATCH(EPS!$F3059,NoSettings!$A$2:$A$7395,0),MATCH(EPS!O$2,NoSettings!$C$1:$AH$1,0))</f>
        <v>0</v>
      </c>
      <c r="P3059">
        <f>INDEX(NoSettings!$C$2:$AH$7395,MATCH(EPS!$F3059,NoSettings!$A$2:$A$7395,0),MATCH(EPS!P$2,NoSettings!$C$1:$AH$1,0))</f>
        <v>0</v>
      </c>
      <c r="Q3059">
        <f>INDEX(NoSettings!$C$2:$AH$7395,MATCH(EPS!$F3059,NoSettings!$A$2:$A$7395,0),MATCH(EPS!Q$2,NoSettings!$C$1:$AH$1,0))</f>
        <v>0</v>
      </c>
      <c r="R3059">
        <f>INDEX(NoSettings!$C$2:$AH$7395,MATCH(EPS!$F3059,NoSettings!$A$2:$A$7395,0),MATCH(EPS!R$2,NoSettings!$C$1:$AH$1,0))</f>
        <v>0</v>
      </c>
      <c r="S3059">
        <f>INDEX(NoSettings!$C$2:$AH$7395,MATCH(EPS!$F3059,NoSettings!$A$2:$A$7395,0),MATCH(EPS!S$2,NoSettings!$C$1:$AH$1,0))</f>
        <v>0</v>
      </c>
      <c r="T3059">
        <f>INDEX(NoSettings!$C$2:$AH$7395,MATCH(EPS!$F3059,NoSettings!$A$2:$A$7395,0),MATCH(EPS!T$2,NoSettings!$C$1:$AH$1,0))</f>
        <v>0</v>
      </c>
      <c r="U3059">
        <f>INDEX(NoSettings!$C$2:$AH$7395,MATCH(EPS!$F3059,NoSettings!$A$2:$A$7395,0),MATCH(EPS!U$2,NoSettings!$C$1:$AH$1,0))</f>
        <v>0</v>
      </c>
      <c r="V3059">
        <f>INDEX(NoSettings!$C$2:$AH$7395,MATCH(EPS!$F3059,NoSettings!$A$2:$A$7395,0),MATCH(EPS!V$2,NoSettings!$C$1:$AH$1,0))</f>
        <v>0</v>
      </c>
      <c r="W3059">
        <f>INDEX(NoSettings!$C$2:$AH$7395,MATCH(EPS!$F3059,NoSettings!$A$2:$A$7395,0),MATCH(EPS!W$2,NoSettings!$C$1:$AH$1,0))</f>
        <v>0</v>
      </c>
      <c r="X3059">
        <f>INDEX(NoSettings!$C$2:$AH$7395,MATCH(EPS!$F3059,NoSettings!$A$2:$A$7395,0),MATCH(EPS!X$2,NoSettings!$C$1:$AH$1,0))</f>
        <v>0</v>
      </c>
      <c r="Y3059">
        <f>INDEX(NoSettings!$C$2:$AH$7395,MATCH(EPS!$F3059,NoSettings!$A$2:$A$7395,0),MATCH(EPS!Y$2,NoSettings!$C$1:$AH$1,0))</f>
        <v>0</v>
      </c>
      <c r="Z3059">
        <f>INDEX(NoSettings!$C$2:$AH$7395,MATCH(EPS!$F3059,NoSettings!$A$2:$A$7395,0),MATCH(EPS!Z$2,NoSettings!$C$1:$AH$1,0))</f>
        <v>0</v>
      </c>
      <c r="AA3059">
        <f>INDEX(NoSettings!$C$2:$AH$7395,MATCH(EPS!$F3059,NoSettings!$A$2:$A$7395,0),MATCH(EPS!AA$2,NoSettings!$C$1:$AH$1,0))</f>
        <v>0</v>
      </c>
      <c r="AB3059">
        <f>INDEX(NoSettings!$C$2:$AH$7395,MATCH(EPS!$F3059,NoSettings!$A$2:$A$7395,0),MATCH(EPS!AB$2,NoSettings!$C$1:$AH$1,0))</f>
        <v>0</v>
      </c>
      <c r="AC3059">
        <f>INDEX(NoSettings!$C$2:$AH$7395,MATCH(EPS!$F3059,NoSettings!$A$2:$A$7395,0),MATCH(EPS!AC$2,NoSettings!$C$1:$AH$1,0))</f>
        <v>0</v>
      </c>
      <c r="AD3059">
        <f>INDEX(NoSettings!$C$2:$AH$7395,MATCH(EPS!$F3059,NoSettings!$A$2:$A$7395,0),MATCH(EPS!AD$2,NoSettings!$C$1:$AH$1,0))</f>
        <v>0</v>
      </c>
      <c r="AE3059">
        <f>INDEX(NoSettings!$C$2:$AH$7395,MATCH(EPS!$F3059,NoSettings!$A$2:$A$7395,0),MATCH(EPS!AE$2,NoSettings!$C$1:$AH$1,0))</f>
        <v>0</v>
      </c>
      <c r="AF3059">
        <f>INDEX(NoSettings!$C$2:$AH$7395,MATCH(EPS!$F3059,NoSettings!$A$2:$A$7395,0),MATCH(EPS!AF$2,NoSettings!$C$1:$AH$1,0))</f>
        <v>0</v>
      </c>
      <c r="AG3059">
        <f>INDEX(NoSettings!$C$2:$AH$7395,MATCH(EPS!$F3059,NoSettings!$A$2:$A$7395,0),MATCH(EPS!AG$2,NoSettings!$C$1:$AH$1,0))</f>
        <v>0</v>
      </c>
      <c r="AH3059">
        <f>INDEX(NoSettings!$C$2:$AH$7395,MATCH(EPS!$F3059,NoSettings!$A$2:$A$7395,0),MATCH(EPS!AH$2,NoSettings!$C$1:$AH$1,0))</f>
        <v>0</v>
      </c>
      <c r="AI3059">
        <f>INDEX(NoSettings!$C$2:$AH$7395,MATCH(EPS!$F3059,NoSettings!$A$2:$A$7395,0),MATCH(EPS!AI$2,NoSettings!$C$1:$AH$1,0))</f>
        <v>0</v>
      </c>
      <c r="AJ3059">
        <f>INDEX(NoSettings!$C$2:$AH$7395,MATCH(EPS!$F3059,NoSettings!$A$2:$A$7395,0),MATCH(EPS!AJ$2,NoSettings!$C$1:$AH$1,0))</f>
        <v>0</v>
      </c>
      <c r="AK3059">
        <f>INDEX(NoSettings!$C$2:$AH$7395,MATCH(EPS!$F3059,NoSettings!$A$2:$A$7395,0),MATCH(EPS!AK$2,NoSettings!$C$1:$AH$1,0))</f>
        <v>0</v>
      </c>
    </row>
    <row r="3060" spans="1:37" x14ac:dyDescent="0.3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7395,MATCH(EPS!$F3060,NoSettings!$A$2:$A$7395,0),MATCH(EPS!G$2,NoSettings!$C$1:$AH$1,0))</f>
        <v>0</v>
      </c>
      <c r="H3060">
        <f>INDEX(NoSettings!$C$2:$AH$7395,MATCH(EPS!$F3060,NoSettings!$A$2:$A$7395,0),MATCH(EPS!H$2,NoSettings!$C$1:$AH$1,0))</f>
        <v>0</v>
      </c>
      <c r="I3060">
        <f>INDEX(NoSettings!$C$2:$AH$7395,MATCH(EPS!$F3060,NoSettings!$A$2:$A$7395,0),MATCH(EPS!I$2,NoSettings!$C$1:$AH$1,0))</f>
        <v>0</v>
      </c>
      <c r="J3060">
        <f>INDEX(NoSettings!$C$2:$AH$7395,MATCH(EPS!$F3060,NoSettings!$A$2:$A$7395,0),MATCH(EPS!J$2,NoSettings!$C$1:$AH$1,0))</f>
        <v>0</v>
      </c>
      <c r="K3060">
        <f>INDEX(NoSettings!$C$2:$AH$7395,MATCH(EPS!$F3060,NoSettings!$A$2:$A$7395,0),MATCH(EPS!K$2,NoSettings!$C$1:$AH$1,0))</f>
        <v>0</v>
      </c>
      <c r="L3060">
        <f>INDEX(NoSettings!$C$2:$AH$7395,MATCH(EPS!$F3060,NoSettings!$A$2:$A$7395,0),MATCH(EPS!L$2,NoSettings!$C$1:$AH$1,0))</f>
        <v>0</v>
      </c>
      <c r="M3060">
        <f>INDEX(NoSettings!$C$2:$AH$7395,MATCH(EPS!$F3060,NoSettings!$A$2:$A$7395,0),MATCH(EPS!M$2,NoSettings!$C$1:$AH$1,0))</f>
        <v>0</v>
      </c>
      <c r="N3060">
        <f>INDEX(NoSettings!$C$2:$AH$7395,MATCH(EPS!$F3060,NoSettings!$A$2:$A$7395,0),MATCH(EPS!N$2,NoSettings!$C$1:$AH$1,0))</f>
        <v>0</v>
      </c>
      <c r="O3060">
        <f>INDEX(NoSettings!$C$2:$AH$7395,MATCH(EPS!$F3060,NoSettings!$A$2:$A$7395,0),MATCH(EPS!O$2,NoSettings!$C$1:$AH$1,0))</f>
        <v>0</v>
      </c>
      <c r="P3060">
        <f>INDEX(NoSettings!$C$2:$AH$7395,MATCH(EPS!$F3060,NoSettings!$A$2:$A$7395,0),MATCH(EPS!P$2,NoSettings!$C$1:$AH$1,0))</f>
        <v>0</v>
      </c>
      <c r="Q3060">
        <f>INDEX(NoSettings!$C$2:$AH$7395,MATCH(EPS!$F3060,NoSettings!$A$2:$A$7395,0),MATCH(EPS!Q$2,NoSettings!$C$1:$AH$1,0))</f>
        <v>0</v>
      </c>
      <c r="R3060">
        <f>INDEX(NoSettings!$C$2:$AH$7395,MATCH(EPS!$F3060,NoSettings!$A$2:$A$7395,0),MATCH(EPS!R$2,NoSettings!$C$1:$AH$1,0))</f>
        <v>0</v>
      </c>
      <c r="S3060">
        <f>INDEX(NoSettings!$C$2:$AH$7395,MATCH(EPS!$F3060,NoSettings!$A$2:$A$7395,0),MATCH(EPS!S$2,NoSettings!$C$1:$AH$1,0))</f>
        <v>0</v>
      </c>
      <c r="T3060">
        <f>INDEX(NoSettings!$C$2:$AH$7395,MATCH(EPS!$F3060,NoSettings!$A$2:$A$7395,0),MATCH(EPS!T$2,NoSettings!$C$1:$AH$1,0))</f>
        <v>0</v>
      </c>
      <c r="U3060">
        <f>INDEX(NoSettings!$C$2:$AH$7395,MATCH(EPS!$F3060,NoSettings!$A$2:$A$7395,0),MATCH(EPS!U$2,NoSettings!$C$1:$AH$1,0))</f>
        <v>0</v>
      </c>
      <c r="V3060">
        <f>INDEX(NoSettings!$C$2:$AH$7395,MATCH(EPS!$F3060,NoSettings!$A$2:$A$7395,0),MATCH(EPS!V$2,NoSettings!$C$1:$AH$1,0))</f>
        <v>0</v>
      </c>
      <c r="W3060">
        <f>INDEX(NoSettings!$C$2:$AH$7395,MATCH(EPS!$F3060,NoSettings!$A$2:$A$7395,0),MATCH(EPS!W$2,NoSettings!$C$1:$AH$1,0))</f>
        <v>0</v>
      </c>
      <c r="X3060">
        <f>INDEX(NoSettings!$C$2:$AH$7395,MATCH(EPS!$F3060,NoSettings!$A$2:$A$7395,0),MATCH(EPS!X$2,NoSettings!$C$1:$AH$1,0))</f>
        <v>0</v>
      </c>
      <c r="Y3060">
        <f>INDEX(NoSettings!$C$2:$AH$7395,MATCH(EPS!$F3060,NoSettings!$A$2:$A$7395,0),MATCH(EPS!Y$2,NoSettings!$C$1:$AH$1,0))</f>
        <v>0</v>
      </c>
      <c r="Z3060">
        <f>INDEX(NoSettings!$C$2:$AH$7395,MATCH(EPS!$F3060,NoSettings!$A$2:$A$7395,0),MATCH(EPS!Z$2,NoSettings!$C$1:$AH$1,0))</f>
        <v>0</v>
      </c>
      <c r="AA3060">
        <f>INDEX(NoSettings!$C$2:$AH$7395,MATCH(EPS!$F3060,NoSettings!$A$2:$A$7395,0),MATCH(EPS!AA$2,NoSettings!$C$1:$AH$1,0))</f>
        <v>0</v>
      </c>
      <c r="AB3060">
        <f>INDEX(NoSettings!$C$2:$AH$7395,MATCH(EPS!$F3060,NoSettings!$A$2:$A$7395,0),MATCH(EPS!AB$2,NoSettings!$C$1:$AH$1,0))</f>
        <v>0</v>
      </c>
      <c r="AC3060">
        <f>INDEX(NoSettings!$C$2:$AH$7395,MATCH(EPS!$F3060,NoSettings!$A$2:$A$7395,0),MATCH(EPS!AC$2,NoSettings!$C$1:$AH$1,0))</f>
        <v>0</v>
      </c>
      <c r="AD3060">
        <f>INDEX(NoSettings!$C$2:$AH$7395,MATCH(EPS!$F3060,NoSettings!$A$2:$A$7395,0),MATCH(EPS!AD$2,NoSettings!$C$1:$AH$1,0))</f>
        <v>0</v>
      </c>
      <c r="AE3060">
        <f>INDEX(NoSettings!$C$2:$AH$7395,MATCH(EPS!$F3060,NoSettings!$A$2:$A$7395,0),MATCH(EPS!AE$2,NoSettings!$C$1:$AH$1,0))</f>
        <v>0</v>
      </c>
      <c r="AF3060">
        <f>INDEX(NoSettings!$C$2:$AH$7395,MATCH(EPS!$F3060,NoSettings!$A$2:$A$7395,0),MATCH(EPS!AF$2,NoSettings!$C$1:$AH$1,0))</f>
        <v>0</v>
      </c>
      <c r="AG3060">
        <f>INDEX(NoSettings!$C$2:$AH$7395,MATCH(EPS!$F3060,NoSettings!$A$2:$A$7395,0),MATCH(EPS!AG$2,NoSettings!$C$1:$AH$1,0))</f>
        <v>0</v>
      </c>
      <c r="AH3060">
        <f>INDEX(NoSettings!$C$2:$AH$7395,MATCH(EPS!$F3060,NoSettings!$A$2:$A$7395,0),MATCH(EPS!AH$2,NoSettings!$C$1:$AH$1,0))</f>
        <v>0</v>
      </c>
      <c r="AI3060">
        <f>INDEX(NoSettings!$C$2:$AH$7395,MATCH(EPS!$F3060,NoSettings!$A$2:$A$7395,0),MATCH(EPS!AI$2,NoSettings!$C$1:$AH$1,0))</f>
        <v>0</v>
      </c>
      <c r="AJ3060">
        <f>INDEX(NoSettings!$C$2:$AH$7395,MATCH(EPS!$F3060,NoSettings!$A$2:$A$7395,0),MATCH(EPS!AJ$2,NoSettings!$C$1:$AH$1,0))</f>
        <v>0</v>
      </c>
      <c r="AK3060">
        <f>INDEX(NoSettings!$C$2:$AH$7395,MATCH(EPS!$F3060,NoSettings!$A$2:$A$7395,0),MATCH(EPS!AK$2,NoSettings!$C$1:$AH$1,0))</f>
        <v>0</v>
      </c>
    </row>
    <row r="3061" spans="1:37" x14ac:dyDescent="0.3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7395,MATCH(EPS!$F3061,NoSettings!$A$2:$A$7395,0),MATCH(EPS!G$2,NoSettings!$C$1:$AH$1,0))</f>
        <v>0</v>
      </c>
      <c r="H3061">
        <f>INDEX(NoSettings!$C$2:$AH$7395,MATCH(EPS!$F3061,NoSettings!$A$2:$A$7395,0),MATCH(EPS!H$2,NoSettings!$C$1:$AH$1,0))</f>
        <v>0</v>
      </c>
      <c r="I3061">
        <f>INDEX(NoSettings!$C$2:$AH$7395,MATCH(EPS!$F3061,NoSettings!$A$2:$A$7395,0),MATCH(EPS!I$2,NoSettings!$C$1:$AH$1,0))</f>
        <v>0</v>
      </c>
      <c r="J3061">
        <f>INDEX(NoSettings!$C$2:$AH$7395,MATCH(EPS!$F3061,NoSettings!$A$2:$A$7395,0),MATCH(EPS!J$2,NoSettings!$C$1:$AH$1,0))</f>
        <v>0</v>
      </c>
      <c r="K3061">
        <f>INDEX(NoSettings!$C$2:$AH$7395,MATCH(EPS!$F3061,NoSettings!$A$2:$A$7395,0),MATCH(EPS!K$2,NoSettings!$C$1:$AH$1,0))</f>
        <v>0</v>
      </c>
      <c r="L3061">
        <f>INDEX(NoSettings!$C$2:$AH$7395,MATCH(EPS!$F3061,NoSettings!$A$2:$A$7395,0),MATCH(EPS!L$2,NoSettings!$C$1:$AH$1,0))</f>
        <v>0</v>
      </c>
      <c r="M3061">
        <f>INDEX(NoSettings!$C$2:$AH$7395,MATCH(EPS!$F3061,NoSettings!$A$2:$A$7395,0),MATCH(EPS!M$2,NoSettings!$C$1:$AH$1,0))</f>
        <v>0</v>
      </c>
      <c r="N3061">
        <f>INDEX(NoSettings!$C$2:$AH$7395,MATCH(EPS!$F3061,NoSettings!$A$2:$A$7395,0),MATCH(EPS!N$2,NoSettings!$C$1:$AH$1,0))</f>
        <v>0</v>
      </c>
      <c r="O3061">
        <f>INDEX(NoSettings!$C$2:$AH$7395,MATCH(EPS!$F3061,NoSettings!$A$2:$A$7395,0),MATCH(EPS!O$2,NoSettings!$C$1:$AH$1,0))</f>
        <v>0</v>
      </c>
      <c r="P3061">
        <f>INDEX(NoSettings!$C$2:$AH$7395,MATCH(EPS!$F3061,NoSettings!$A$2:$A$7395,0),MATCH(EPS!P$2,NoSettings!$C$1:$AH$1,0))</f>
        <v>0</v>
      </c>
      <c r="Q3061">
        <f>INDEX(NoSettings!$C$2:$AH$7395,MATCH(EPS!$F3061,NoSettings!$A$2:$A$7395,0),MATCH(EPS!Q$2,NoSettings!$C$1:$AH$1,0))</f>
        <v>0</v>
      </c>
      <c r="R3061">
        <f>INDEX(NoSettings!$C$2:$AH$7395,MATCH(EPS!$F3061,NoSettings!$A$2:$A$7395,0),MATCH(EPS!R$2,NoSettings!$C$1:$AH$1,0))</f>
        <v>0</v>
      </c>
      <c r="S3061">
        <f>INDEX(NoSettings!$C$2:$AH$7395,MATCH(EPS!$F3061,NoSettings!$A$2:$A$7395,0),MATCH(EPS!S$2,NoSettings!$C$1:$AH$1,0))</f>
        <v>0</v>
      </c>
      <c r="T3061">
        <f>INDEX(NoSettings!$C$2:$AH$7395,MATCH(EPS!$F3061,NoSettings!$A$2:$A$7395,0),MATCH(EPS!T$2,NoSettings!$C$1:$AH$1,0))</f>
        <v>0</v>
      </c>
      <c r="U3061">
        <f>INDEX(NoSettings!$C$2:$AH$7395,MATCH(EPS!$F3061,NoSettings!$A$2:$A$7395,0),MATCH(EPS!U$2,NoSettings!$C$1:$AH$1,0))</f>
        <v>0</v>
      </c>
      <c r="V3061">
        <f>INDEX(NoSettings!$C$2:$AH$7395,MATCH(EPS!$F3061,NoSettings!$A$2:$A$7395,0),MATCH(EPS!V$2,NoSettings!$C$1:$AH$1,0))</f>
        <v>0</v>
      </c>
      <c r="W3061">
        <f>INDEX(NoSettings!$C$2:$AH$7395,MATCH(EPS!$F3061,NoSettings!$A$2:$A$7395,0),MATCH(EPS!W$2,NoSettings!$C$1:$AH$1,0))</f>
        <v>0</v>
      </c>
      <c r="X3061">
        <f>INDEX(NoSettings!$C$2:$AH$7395,MATCH(EPS!$F3061,NoSettings!$A$2:$A$7395,0),MATCH(EPS!X$2,NoSettings!$C$1:$AH$1,0))</f>
        <v>0</v>
      </c>
      <c r="Y3061">
        <f>INDEX(NoSettings!$C$2:$AH$7395,MATCH(EPS!$F3061,NoSettings!$A$2:$A$7395,0),MATCH(EPS!Y$2,NoSettings!$C$1:$AH$1,0))</f>
        <v>0</v>
      </c>
      <c r="Z3061">
        <f>INDEX(NoSettings!$C$2:$AH$7395,MATCH(EPS!$F3061,NoSettings!$A$2:$A$7395,0),MATCH(EPS!Z$2,NoSettings!$C$1:$AH$1,0))</f>
        <v>0</v>
      </c>
      <c r="AA3061">
        <f>INDEX(NoSettings!$C$2:$AH$7395,MATCH(EPS!$F3061,NoSettings!$A$2:$A$7395,0),MATCH(EPS!AA$2,NoSettings!$C$1:$AH$1,0))</f>
        <v>0</v>
      </c>
      <c r="AB3061">
        <f>INDEX(NoSettings!$C$2:$AH$7395,MATCH(EPS!$F3061,NoSettings!$A$2:$A$7395,0),MATCH(EPS!AB$2,NoSettings!$C$1:$AH$1,0))</f>
        <v>0</v>
      </c>
      <c r="AC3061">
        <f>INDEX(NoSettings!$C$2:$AH$7395,MATCH(EPS!$F3061,NoSettings!$A$2:$A$7395,0),MATCH(EPS!AC$2,NoSettings!$C$1:$AH$1,0))</f>
        <v>0</v>
      </c>
      <c r="AD3061">
        <f>INDEX(NoSettings!$C$2:$AH$7395,MATCH(EPS!$F3061,NoSettings!$A$2:$A$7395,0),MATCH(EPS!AD$2,NoSettings!$C$1:$AH$1,0))</f>
        <v>0</v>
      </c>
      <c r="AE3061">
        <f>INDEX(NoSettings!$C$2:$AH$7395,MATCH(EPS!$F3061,NoSettings!$A$2:$A$7395,0),MATCH(EPS!AE$2,NoSettings!$C$1:$AH$1,0))</f>
        <v>0</v>
      </c>
      <c r="AF3061">
        <f>INDEX(NoSettings!$C$2:$AH$7395,MATCH(EPS!$F3061,NoSettings!$A$2:$A$7395,0),MATCH(EPS!AF$2,NoSettings!$C$1:$AH$1,0))</f>
        <v>0</v>
      </c>
      <c r="AG3061">
        <f>INDEX(NoSettings!$C$2:$AH$7395,MATCH(EPS!$F3061,NoSettings!$A$2:$A$7395,0),MATCH(EPS!AG$2,NoSettings!$C$1:$AH$1,0))</f>
        <v>0</v>
      </c>
      <c r="AH3061">
        <f>INDEX(NoSettings!$C$2:$AH$7395,MATCH(EPS!$F3061,NoSettings!$A$2:$A$7395,0),MATCH(EPS!AH$2,NoSettings!$C$1:$AH$1,0))</f>
        <v>0</v>
      </c>
      <c r="AI3061">
        <f>INDEX(NoSettings!$C$2:$AH$7395,MATCH(EPS!$F3061,NoSettings!$A$2:$A$7395,0),MATCH(EPS!AI$2,NoSettings!$C$1:$AH$1,0))</f>
        <v>0</v>
      </c>
      <c r="AJ3061">
        <f>INDEX(NoSettings!$C$2:$AH$7395,MATCH(EPS!$F3061,NoSettings!$A$2:$A$7395,0),MATCH(EPS!AJ$2,NoSettings!$C$1:$AH$1,0))</f>
        <v>0</v>
      </c>
      <c r="AK3061">
        <f>INDEX(NoSettings!$C$2:$AH$7395,MATCH(EPS!$F3061,NoSettings!$A$2:$A$7395,0),MATCH(EPS!AK$2,NoSettings!$C$1:$AH$1,0))</f>
        <v>0</v>
      </c>
    </row>
    <row r="3062" spans="1:37" x14ac:dyDescent="0.3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7395,MATCH(EPS!$F3062,NoSettings!$A$2:$A$7395,0),MATCH(EPS!G$2,NoSettings!$C$1:$AH$1,0))</f>
        <v>0</v>
      </c>
      <c r="H3062">
        <f>INDEX(NoSettings!$C$2:$AH$7395,MATCH(EPS!$F3062,NoSettings!$A$2:$A$7395,0),MATCH(EPS!H$2,NoSettings!$C$1:$AH$1,0))</f>
        <v>0</v>
      </c>
      <c r="I3062">
        <f>INDEX(NoSettings!$C$2:$AH$7395,MATCH(EPS!$F3062,NoSettings!$A$2:$A$7395,0),MATCH(EPS!I$2,NoSettings!$C$1:$AH$1,0))</f>
        <v>0</v>
      </c>
      <c r="J3062">
        <f>INDEX(NoSettings!$C$2:$AH$7395,MATCH(EPS!$F3062,NoSettings!$A$2:$A$7395,0),MATCH(EPS!J$2,NoSettings!$C$1:$AH$1,0))</f>
        <v>0</v>
      </c>
      <c r="K3062">
        <f>INDEX(NoSettings!$C$2:$AH$7395,MATCH(EPS!$F3062,NoSettings!$A$2:$A$7395,0),MATCH(EPS!K$2,NoSettings!$C$1:$AH$1,0))</f>
        <v>0</v>
      </c>
      <c r="L3062">
        <f>INDEX(NoSettings!$C$2:$AH$7395,MATCH(EPS!$F3062,NoSettings!$A$2:$A$7395,0),MATCH(EPS!L$2,NoSettings!$C$1:$AH$1,0))</f>
        <v>0</v>
      </c>
      <c r="M3062">
        <f>INDEX(NoSettings!$C$2:$AH$7395,MATCH(EPS!$F3062,NoSettings!$A$2:$A$7395,0),MATCH(EPS!M$2,NoSettings!$C$1:$AH$1,0))</f>
        <v>0</v>
      </c>
      <c r="N3062">
        <f>INDEX(NoSettings!$C$2:$AH$7395,MATCH(EPS!$F3062,NoSettings!$A$2:$A$7395,0),MATCH(EPS!N$2,NoSettings!$C$1:$AH$1,0))</f>
        <v>0</v>
      </c>
      <c r="O3062">
        <f>INDEX(NoSettings!$C$2:$AH$7395,MATCH(EPS!$F3062,NoSettings!$A$2:$A$7395,0),MATCH(EPS!O$2,NoSettings!$C$1:$AH$1,0))</f>
        <v>0</v>
      </c>
      <c r="P3062">
        <f>INDEX(NoSettings!$C$2:$AH$7395,MATCH(EPS!$F3062,NoSettings!$A$2:$A$7395,0),MATCH(EPS!P$2,NoSettings!$C$1:$AH$1,0))</f>
        <v>0</v>
      </c>
      <c r="Q3062">
        <f>INDEX(NoSettings!$C$2:$AH$7395,MATCH(EPS!$F3062,NoSettings!$A$2:$A$7395,0),MATCH(EPS!Q$2,NoSettings!$C$1:$AH$1,0))</f>
        <v>0</v>
      </c>
      <c r="R3062">
        <f>INDEX(NoSettings!$C$2:$AH$7395,MATCH(EPS!$F3062,NoSettings!$A$2:$A$7395,0),MATCH(EPS!R$2,NoSettings!$C$1:$AH$1,0))</f>
        <v>0</v>
      </c>
      <c r="S3062">
        <f>INDEX(NoSettings!$C$2:$AH$7395,MATCH(EPS!$F3062,NoSettings!$A$2:$A$7395,0),MATCH(EPS!S$2,NoSettings!$C$1:$AH$1,0))</f>
        <v>0</v>
      </c>
      <c r="T3062">
        <f>INDEX(NoSettings!$C$2:$AH$7395,MATCH(EPS!$F3062,NoSettings!$A$2:$A$7395,0),MATCH(EPS!T$2,NoSettings!$C$1:$AH$1,0))</f>
        <v>0</v>
      </c>
      <c r="U3062">
        <f>INDEX(NoSettings!$C$2:$AH$7395,MATCH(EPS!$F3062,NoSettings!$A$2:$A$7395,0),MATCH(EPS!U$2,NoSettings!$C$1:$AH$1,0))</f>
        <v>0</v>
      </c>
      <c r="V3062">
        <f>INDEX(NoSettings!$C$2:$AH$7395,MATCH(EPS!$F3062,NoSettings!$A$2:$A$7395,0),MATCH(EPS!V$2,NoSettings!$C$1:$AH$1,0))</f>
        <v>0</v>
      </c>
      <c r="W3062">
        <f>INDEX(NoSettings!$C$2:$AH$7395,MATCH(EPS!$F3062,NoSettings!$A$2:$A$7395,0),MATCH(EPS!W$2,NoSettings!$C$1:$AH$1,0))</f>
        <v>0</v>
      </c>
      <c r="X3062">
        <f>INDEX(NoSettings!$C$2:$AH$7395,MATCH(EPS!$F3062,NoSettings!$A$2:$A$7395,0),MATCH(EPS!X$2,NoSettings!$C$1:$AH$1,0))</f>
        <v>0</v>
      </c>
      <c r="Y3062">
        <f>INDEX(NoSettings!$C$2:$AH$7395,MATCH(EPS!$F3062,NoSettings!$A$2:$A$7395,0),MATCH(EPS!Y$2,NoSettings!$C$1:$AH$1,0))</f>
        <v>0</v>
      </c>
      <c r="Z3062">
        <f>INDEX(NoSettings!$C$2:$AH$7395,MATCH(EPS!$F3062,NoSettings!$A$2:$A$7395,0),MATCH(EPS!Z$2,NoSettings!$C$1:$AH$1,0))</f>
        <v>0</v>
      </c>
      <c r="AA3062">
        <f>INDEX(NoSettings!$C$2:$AH$7395,MATCH(EPS!$F3062,NoSettings!$A$2:$A$7395,0),MATCH(EPS!AA$2,NoSettings!$C$1:$AH$1,0))</f>
        <v>0</v>
      </c>
      <c r="AB3062">
        <f>INDEX(NoSettings!$C$2:$AH$7395,MATCH(EPS!$F3062,NoSettings!$A$2:$A$7395,0),MATCH(EPS!AB$2,NoSettings!$C$1:$AH$1,0))</f>
        <v>0</v>
      </c>
      <c r="AC3062">
        <f>INDEX(NoSettings!$C$2:$AH$7395,MATCH(EPS!$F3062,NoSettings!$A$2:$A$7395,0),MATCH(EPS!AC$2,NoSettings!$C$1:$AH$1,0))</f>
        <v>0</v>
      </c>
      <c r="AD3062">
        <f>INDEX(NoSettings!$C$2:$AH$7395,MATCH(EPS!$F3062,NoSettings!$A$2:$A$7395,0),MATCH(EPS!AD$2,NoSettings!$C$1:$AH$1,0))</f>
        <v>0</v>
      </c>
      <c r="AE3062">
        <f>INDEX(NoSettings!$C$2:$AH$7395,MATCH(EPS!$F3062,NoSettings!$A$2:$A$7395,0),MATCH(EPS!AE$2,NoSettings!$C$1:$AH$1,0))</f>
        <v>0</v>
      </c>
      <c r="AF3062">
        <f>INDEX(NoSettings!$C$2:$AH$7395,MATCH(EPS!$F3062,NoSettings!$A$2:$A$7395,0),MATCH(EPS!AF$2,NoSettings!$C$1:$AH$1,0))</f>
        <v>0</v>
      </c>
      <c r="AG3062">
        <f>INDEX(NoSettings!$C$2:$AH$7395,MATCH(EPS!$F3062,NoSettings!$A$2:$A$7395,0),MATCH(EPS!AG$2,NoSettings!$C$1:$AH$1,0))</f>
        <v>0</v>
      </c>
      <c r="AH3062">
        <f>INDEX(NoSettings!$C$2:$AH$7395,MATCH(EPS!$F3062,NoSettings!$A$2:$A$7395,0),MATCH(EPS!AH$2,NoSettings!$C$1:$AH$1,0))</f>
        <v>0</v>
      </c>
      <c r="AI3062">
        <f>INDEX(NoSettings!$C$2:$AH$7395,MATCH(EPS!$F3062,NoSettings!$A$2:$A$7395,0),MATCH(EPS!AI$2,NoSettings!$C$1:$AH$1,0))</f>
        <v>0</v>
      </c>
      <c r="AJ3062">
        <f>INDEX(NoSettings!$C$2:$AH$7395,MATCH(EPS!$F3062,NoSettings!$A$2:$A$7395,0),MATCH(EPS!AJ$2,NoSettings!$C$1:$AH$1,0))</f>
        <v>0</v>
      </c>
      <c r="AK3062">
        <f>INDEX(NoSettings!$C$2:$AH$7395,MATCH(EPS!$F3062,NoSettings!$A$2:$A$7395,0),MATCH(EPS!AK$2,NoSettings!$C$1:$AH$1,0))</f>
        <v>0</v>
      </c>
    </row>
    <row r="3063" spans="1:37" x14ac:dyDescent="0.3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7395,MATCH(EPS!$F3063,NoSettings!$A$2:$A$7395,0),MATCH(EPS!G$2,NoSettings!$C$1:$AH$1,0))</f>
        <v>2606060000</v>
      </c>
      <c r="H3063">
        <f>INDEX(NoSettings!$C$2:$AH$7395,MATCH(EPS!$F3063,NoSettings!$A$2:$A$7395,0),MATCH(EPS!H$2,NoSettings!$C$1:$AH$1,0))</f>
        <v>2615030000</v>
      </c>
      <c r="I3063">
        <f>INDEX(NoSettings!$C$2:$AH$7395,MATCH(EPS!$F3063,NoSettings!$A$2:$A$7395,0),MATCH(EPS!I$2,NoSettings!$C$1:$AH$1,0))</f>
        <v>2624140000</v>
      </c>
      <c r="J3063">
        <f>INDEX(NoSettings!$C$2:$AH$7395,MATCH(EPS!$F3063,NoSettings!$A$2:$A$7395,0),MATCH(EPS!J$2,NoSettings!$C$1:$AH$1,0))</f>
        <v>2633470000</v>
      </c>
      <c r="K3063">
        <f>INDEX(NoSettings!$C$2:$AH$7395,MATCH(EPS!$F3063,NoSettings!$A$2:$A$7395,0),MATCH(EPS!K$2,NoSettings!$C$1:$AH$1,0))</f>
        <v>2669470000</v>
      </c>
      <c r="L3063">
        <f>INDEX(NoSettings!$C$2:$AH$7395,MATCH(EPS!$F3063,NoSettings!$A$2:$A$7395,0),MATCH(EPS!L$2,NoSettings!$C$1:$AH$1,0))</f>
        <v>2679560000</v>
      </c>
      <c r="M3063">
        <f>INDEX(NoSettings!$C$2:$AH$7395,MATCH(EPS!$F3063,NoSettings!$A$2:$A$7395,0),MATCH(EPS!M$2,NoSettings!$C$1:$AH$1,0))</f>
        <v>2716540000</v>
      </c>
      <c r="N3063">
        <f>INDEX(NoSettings!$C$2:$AH$7395,MATCH(EPS!$F3063,NoSettings!$A$2:$A$7395,0),MATCH(EPS!N$2,NoSettings!$C$1:$AH$1,0))</f>
        <v>2727410000</v>
      </c>
      <c r="O3063">
        <f>INDEX(NoSettings!$C$2:$AH$7395,MATCH(EPS!$F3063,NoSettings!$A$2:$A$7395,0),MATCH(EPS!O$2,NoSettings!$C$1:$AH$1,0))</f>
        <v>2738360000</v>
      </c>
      <c r="P3063">
        <f>INDEX(NoSettings!$C$2:$AH$7395,MATCH(EPS!$F3063,NoSettings!$A$2:$A$7395,0),MATCH(EPS!P$2,NoSettings!$C$1:$AH$1,0))</f>
        <v>2749380000</v>
      </c>
      <c r="Q3063">
        <f>INDEX(NoSettings!$C$2:$AH$7395,MATCH(EPS!$F3063,NoSettings!$A$2:$A$7395,0),MATCH(EPS!Q$2,NoSettings!$C$1:$AH$1,0))</f>
        <v>2760480000</v>
      </c>
      <c r="R3063">
        <f>INDEX(NoSettings!$C$2:$AH$7395,MATCH(EPS!$F3063,NoSettings!$A$2:$A$7395,0),MATCH(EPS!R$2,NoSettings!$C$1:$AH$1,0))</f>
        <v>2771570000</v>
      </c>
      <c r="S3063">
        <f>INDEX(NoSettings!$C$2:$AH$7395,MATCH(EPS!$F3063,NoSettings!$A$2:$A$7395,0),MATCH(EPS!S$2,NoSettings!$C$1:$AH$1,0))</f>
        <v>2782730000</v>
      </c>
      <c r="T3063">
        <f>INDEX(NoSettings!$C$2:$AH$7395,MATCH(EPS!$F3063,NoSettings!$A$2:$A$7395,0),MATCH(EPS!T$2,NoSettings!$C$1:$AH$1,0))</f>
        <v>2793980000</v>
      </c>
      <c r="U3063">
        <f>INDEX(NoSettings!$C$2:$AH$7395,MATCH(EPS!$F3063,NoSettings!$A$2:$A$7395,0),MATCH(EPS!U$2,NoSettings!$C$1:$AH$1,0))</f>
        <v>2833030000</v>
      </c>
      <c r="V3063">
        <f>INDEX(NoSettings!$C$2:$AH$7395,MATCH(EPS!$F3063,NoSettings!$A$2:$A$7395,0),MATCH(EPS!V$2,NoSettings!$C$1:$AH$1,0))</f>
        <v>2845030000</v>
      </c>
      <c r="W3063">
        <f>INDEX(NoSettings!$C$2:$AH$7395,MATCH(EPS!$F3063,NoSettings!$A$2:$A$7395,0),MATCH(EPS!W$2,NoSettings!$C$1:$AH$1,0))</f>
        <v>2857110000</v>
      </c>
      <c r="X3063">
        <f>INDEX(NoSettings!$C$2:$AH$7395,MATCH(EPS!$F3063,NoSettings!$A$2:$A$7395,0),MATCH(EPS!X$2,NoSettings!$C$1:$AH$1,0))</f>
        <v>2869190000</v>
      </c>
      <c r="Y3063">
        <f>INDEX(NoSettings!$C$2:$AH$7395,MATCH(EPS!$F3063,NoSettings!$A$2:$A$7395,0),MATCH(EPS!Y$2,NoSettings!$C$1:$AH$1,0))</f>
        <v>2881260000</v>
      </c>
      <c r="Z3063">
        <f>INDEX(NoSettings!$C$2:$AH$7395,MATCH(EPS!$F3063,NoSettings!$A$2:$A$7395,0),MATCH(EPS!Z$2,NoSettings!$C$1:$AH$1,0))</f>
        <v>2865090000</v>
      </c>
      <c r="AA3063">
        <f>INDEX(NoSettings!$C$2:$AH$7395,MATCH(EPS!$F3063,NoSettings!$A$2:$A$7395,0),MATCH(EPS!AA$2,NoSettings!$C$1:$AH$1,0))</f>
        <v>2876720000</v>
      </c>
      <c r="AB3063">
        <f>INDEX(NoSettings!$C$2:$AH$7395,MATCH(EPS!$F3063,NoSettings!$A$2:$A$7395,0),MATCH(EPS!AB$2,NoSettings!$C$1:$AH$1,0))</f>
        <v>2888420000</v>
      </c>
      <c r="AC3063">
        <f>INDEX(NoSettings!$C$2:$AH$7395,MATCH(EPS!$F3063,NoSettings!$A$2:$A$7395,0),MATCH(EPS!AC$2,NoSettings!$C$1:$AH$1,0))</f>
        <v>2900120000</v>
      </c>
      <c r="AD3063">
        <f>INDEX(NoSettings!$C$2:$AH$7395,MATCH(EPS!$F3063,NoSettings!$A$2:$A$7395,0),MATCH(EPS!AD$2,NoSettings!$C$1:$AH$1,0))</f>
        <v>2911890000</v>
      </c>
      <c r="AE3063">
        <f>INDEX(NoSettings!$C$2:$AH$7395,MATCH(EPS!$F3063,NoSettings!$A$2:$A$7395,0),MATCH(EPS!AE$2,NoSettings!$C$1:$AH$1,0))</f>
        <v>2923750000</v>
      </c>
      <c r="AF3063">
        <f>INDEX(NoSettings!$C$2:$AH$7395,MATCH(EPS!$F3063,NoSettings!$A$2:$A$7395,0),MATCH(EPS!AF$2,NoSettings!$C$1:$AH$1,0))</f>
        <v>2935600000</v>
      </c>
      <c r="AG3063">
        <f>INDEX(NoSettings!$C$2:$AH$7395,MATCH(EPS!$F3063,NoSettings!$A$2:$A$7395,0),MATCH(EPS!AG$2,NoSettings!$C$1:$AH$1,0))</f>
        <v>2947430000</v>
      </c>
      <c r="AH3063">
        <f>INDEX(NoSettings!$C$2:$AH$7395,MATCH(EPS!$F3063,NoSettings!$A$2:$A$7395,0),MATCH(EPS!AH$2,NoSettings!$C$1:$AH$1,0))</f>
        <v>2959340000</v>
      </c>
      <c r="AI3063">
        <f>INDEX(NoSettings!$C$2:$AH$7395,MATCH(EPS!$F3063,NoSettings!$A$2:$A$7395,0),MATCH(EPS!AI$2,NoSettings!$C$1:$AH$1,0))</f>
        <v>2971340000</v>
      </c>
      <c r="AJ3063">
        <f>INDEX(NoSettings!$C$2:$AH$7395,MATCH(EPS!$F3063,NoSettings!$A$2:$A$7395,0),MATCH(EPS!AJ$2,NoSettings!$C$1:$AH$1,0))</f>
        <v>2983320000</v>
      </c>
      <c r="AK3063">
        <f>INDEX(NoSettings!$C$2:$AH$7395,MATCH(EPS!$F3063,NoSettings!$A$2:$A$7395,0),MATCH(EPS!AK$2,NoSettings!$C$1:$AH$1,0))</f>
        <v>2980100000</v>
      </c>
    </row>
    <row r="3064" spans="1:37" x14ac:dyDescent="0.3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7395,MATCH(EPS!$F3064,NoSettings!$A$2:$A$7395,0),MATCH(EPS!G$2,NoSettings!$C$1:$AH$1,0))</f>
        <v>0</v>
      </c>
      <c r="H3064">
        <f>INDEX(NoSettings!$C$2:$AH$7395,MATCH(EPS!$F3064,NoSettings!$A$2:$A$7395,0),MATCH(EPS!H$2,NoSettings!$C$1:$AH$1,0))</f>
        <v>0</v>
      </c>
      <c r="I3064">
        <f>INDEX(NoSettings!$C$2:$AH$7395,MATCH(EPS!$F3064,NoSettings!$A$2:$A$7395,0),MATCH(EPS!I$2,NoSettings!$C$1:$AH$1,0))</f>
        <v>0</v>
      </c>
      <c r="J3064">
        <f>INDEX(NoSettings!$C$2:$AH$7395,MATCH(EPS!$F3064,NoSettings!$A$2:$A$7395,0),MATCH(EPS!J$2,NoSettings!$C$1:$AH$1,0))</f>
        <v>0</v>
      </c>
      <c r="K3064">
        <f>INDEX(NoSettings!$C$2:$AH$7395,MATCH(EPS!$F3064,NoSettings!$A$2:$A$7395,0),MATCH(EPS!K$2,NoSettings!$C$1:$AH$1,0))</f>
        <v>0</v>
      </c>
      <c r="L3064">
        <f>INDEX(NoSettings!$C$2:$AH$7395,MATCH(EPS!$F3064,NoSettings!$A$2:$A$7395,0),MATCH(EPS!L$2,NoSettings!$C$1:$AH$1,0))</f>
        <v>0</v>
      </c>
      <c r="M3064">
        <f>INDEX(NoSettings!$C$2:$AH$7395,MATCH(EPS!$F3064,NoSettings!$A$2:$A$7395,0),MATCH(EPS!M$2,NoSettings!$C$1:$AH$1,0))</f>
        <v>0</v>
      </c>
      <c r="N3064">
        <f>INDEX(NoSettings!$C$2:$AH$7395,MATCH(EPS!$F3064,NoSettings!$A$2:$A$7395,0),MATCH(EPS!N$2,NoSettings!$C$1:$AH$1,0))</f>
        <v>0</v>
      </c>
      <c r="O3064">
        <f>INDEX(NoSettings!$C$2:$AH$7395,MATCH(EPS!$F3064,NoSettings!$A$2:$A$7395,0),MATCH(EPS!O$2,NoSettings!$C$1:$AH$1,0))</f>
        <v>0</v>
      </c>
      <c r="P3064">
        <f>INDEX(NoSettings!$C$2:$AH$7395,MATCH(EPS!$F3064,NoSettings!$A$2:$A$7395,0),MATCH(EPS!P$2,NoSettings!$C$1:$AH$1,0))</f>
        <v>0</v>
      </c>
      <c r="Q3064">
        <f>INDEX(NoSettings!$C$2:$AH$7395,MATCH(EPS!$F3064,NoSettings!$A$2:$A$7395,0),MATCH(EPS!Q$2,NoSettings!$C$1:$AH$1,0))</f>
        <v>0</v>
      </c>
      <c r="R3064">
        <f>INDEX(NoSettings!$C$2:$AH$7395,MATCH(EPS!$F3064,NoSettings!$A$2:$A$7395,0),MATCH(EPS!R$2,NoSettings!$C$1:$AH$1,0))</f>
        <v>0</v>
      </c>
      <c r="S3064">
        <f>INDEX(NoSettings!$C$2:$AH$7395,MATCH(EPS!$F3064,NoSettings!$A$2:$A$7395,0),MATCH(EPS!S$2,NoSettings!$C$1:$AH$1,0))</f>
        <v>0</v>
      </c>
      <c r="T3064">
        <f>INDEX(NoSettings!$C$2:$AH$7395,MATCH(EPS!$F3064,NoSettings!$A$2:$A$7395,0),MATCH(EPS!T$2,NoSettings!$C$1:$AH$1,0))</f>
        <v>0</v>
      </c>
      <c r="U3064">
        <f>INDEX(NoSettings!$C$2:$AH$7395,MATCH(EPS!$F3064,NoSettings!$A$2:$A$7395,0),MATCH(EPS!U$2,NoSettings!$C$1:$AH$1,0))</f>
        <v>0</v>
      </c>
      <c r="V3064">
        <f>INDEX(NoSettings!$C$2:$AH$7395,MATCH(EPS!$F3064,NoSettings!$A$2:$A$7395,0),MATCH(EPS!V$2,NoSettings!$C$1:$AH$1,0))</f>
        <v>0</v>
      </c>
      <c r="W3064">
        <f>INDEX(NoSettings!$C$2:$AH$7395,MATCH(EPS!$F3064,NoSettings!$A$2:$A$7395,0),MATCH(EPS!W$2,NoSettings!$C$1:$AH$1,0))</f>
        <v>0</v>
      </c>
      <c r="X3064">
        <f>INDEX(NoSettings!$C$2:$AH$7395,MATCH(EPS!$F3064,NoSettings!$A$2:$A$7395,0),MATCH(EPS!X$2,NoSettings!$C$1:$AH$1,0))</f>
        <v>0</v>
      </c>
      <c r="Y3064">
        <f>INDEX(NoSettings!$C$2:$AH$7395,MATCH(EPS!$F3064,NoSettings!$A$2:$A$7395,0),MATCH(EPS!Y$2,NoSettings!$C$1:$AH$1,0))</f>
        <v>0</v>
      </c>
      <c r="Z3064">
        <f>INDEX(NoSettings!$C$2:$AH$7395,MATCH(EPS!$F3064,NoSettings!$A$2:$A$7395,0),MATCH(EPS!Z$2,NoSettings!$C$1:$AH$1,0))</f>
        <v>0</v>
      </c>
      <c r="AA3064">
        <f>INDEX(NoSettings!$C$2:$AH$7395,MATCH(EPS!$F3064,NoSettings!$A$2:$A$7395,0),MATCH(EPS!AA$2,NoSettings!$C$1:$AH$1,0))</f>
        <v>0</v>
      </c>
      <c r="AB3064">
        <f>INDEX(NoSettings!$C$2:$AH$7395,MATCH(EPS!$F3064,NoSettings!$A$2:$A$7395,0),MATCH(EPS!AB$2,NoSettings!$C$1:$AH$1,0))</f>
        <v>0</v>
      </c>
      <c r="AC3064">
        <f>INDEX(NoSettings!$C$2:$AH$7395,MATCH(EPS!$F3064,NoSettings!$A$2:$A$7395,0),MATCH(EPS!AC$2,NoSettings!$C$1:$AH$1,0))</f>
        <v>0</v>
      </c>
      <c r="AD3064">
        <f>INDEX(NoSettings!$C$2:$AH$7395,MATCH(EPS!$F3064,NoSettings!$A$2:$A$7395,0),MATCH(EPS!AD$2,NoSettings!$C$1:$AH$1,0))</f>
        <v>0</v>
      </c>
      <c r="AE3064">
        <f>INDEX(NoSettings!$C$2:$AH$7395,MATCH(EPS!$F3064,NoSettings!$A$2:$A$7395,0),MATCH(EPS!AE$2,NoSettings!$C$1:$AH$1,0))</f>
        <v>0</v>
      </c>
      <c r="AF3064">
        <f>INDEX(NoSettings!$C$2:$AH$7395,MATCH(EPS!$F3064,NoSettings!$A$2:$A$7395,0),MATCH(EPS!AF$2,NoSettings!$C$1:$AH$1,0))</f>
        <v>0</v>
      </c>
      <c r="AG3064">
        <f>INDEX(NoSettings!$C$2:$AH$7395,MATCH(EPS!$F3064,NoSettings!$A$2:$A$7395,0),MATCH(EPS!AG$2,NoSettings!$C$1:$AH$1,0))</f>
        <v>0</v>
      </c>
      <c r="AH3064">
        <f>INDEX(NoSettings!$C$2:$AH$7395,MATCH(EPS!$F3064,NoSettings!$A$2:$A$7395,0),MATCH(EPS!AH$2,NoSettings!$C$1:$AH$1,0))</f>
        <v>0</v>
      </c>
      <c r="AI3064">
        <f>INDEX(NoSettings!$C$2:$AH$7395,MATCH(EPS!$F3064,NoSettings!$A$2:$A$7395,0),MATCH(EPS!AI$2,NoSettings!$C$1:$AH$1,0))</f>
        <v>0</v>
      </c>
      <c r="AJ3064">
        <f>INDEX(NoSettings!$C$2:$AH$7395,MATCH(EPS!$F3064,NoSettings!$A$2:$A$7395,0),MATCH(EPS!AJ$2,NoSettings!$C$1:$AH$1,0))</f>
        <v>0</v>
      </c>
      <c r="AK3064">
        <f>INDEX(NoSettings!$C$2:$AH$7395,MATCH(EPS!$F3064,NoSettings!$A$2:$A$7395,0),MATCH(EPS!AK$2,NoSettings!$C$1:$AH$1,0))</f>
        <v>0</v>
      </c>
    </row>
    <row r="3065" spans="1:37" x14ac:dyDescent="0.3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7395,MATCH(EPS!$F3065,NoSettings!$A$2:$A$7395,0),MATCH(EPS!G$2,NoSettings!$C$1:$AH$1,0))</f>
        <v>0</v>
      </c>
      <c r="H3065">
        <f>INDEX(NoSettings!$C$2:$AH$7395,MATCH(EPS!$F3065,NoSettings!$A$2:$A$7395,0),MATCH(EPS!H$2,NoSettings!$C$1:$AH$1,0))</f>
        <v>0</v>
      </c>
      <c r="I3065">
        <f>INDEX(NoSettings!$C$2:$AH$7395,MATCH(EPS!$F3065,NoSettings!$A$2:$A$7395,0),MATCH(EPS!I$2,NoSettings!$C$1:$AH$1,0))</f>
        <v>0</v>
      </c>
      <c r="J3065">
        <f>INDEX(NoSettings!$C$2:$AH$7395,MATCH(EPS!$F3065,NoSettings!$A$2:$A$7395,0),MATCH(EPS!J$2,NoSettings!$C$1:$AH$1,0))</f>
        <v>0</v>
      </c>
      <c r="K3065">
        <f>INDEX(NoSettings!$C$2:$AH$7395,MATCH(EPS!$F3065,NoSettings!$A$2:$A$7395,0),MATCH(EPS!K$2,NoSettings!$C$1:$AH$1,0))</f>
        <v>0</v>
      </c>
      <c r="L3065">
        <f>INDEX(NoSettings!$C$2:$AH$7395,MATCH(EPS!$F3065,NoSettings!$A$2:$A$7395,0),MATCH(EPS!L$2,NoSettings!$C$1:$AH$1,0))</f>
        <v>0</v>
      </c>
      <c r="M3065">
        <f>INDEX(NoSettings!$C$2:$AH$7395,MATCH(EPS!$F3065,NoSettings!$A$2:$A$7395,0),MATCH(EPS!M$2,NoSettings!$C$1:$AH$1,0))</f>
        <v>0</v>
      </c>
      <c r="N3065">
        <f>INDEX(NoSettings!$C$2:$AH$7395,MATCH(EPS!$F3065,NoSettings!$A$2:$A$7395,0),MATCH(EPS!N$2,NoSettings!$C$1:$AH$1,0))</f>
        <v>0</v>
      </c>
      <c r="O3065">
        <f>INDEX(NoSettings!$C$2:$AH$7395,MATCH(EPS!$F3065,NoSettings!$A$2:$A$7395,0),MATCH(EPS!O$2,NoSettings!$C$1:$AH$1,0))</f>
        <v>0</v>
      </c>
      <c r="P3065">
        <f>INDEX(NoSettings!$C$2:$AH$7395,MATCH(EPS!$F3065,NoSettings!$A$2:$A$7395,0),MATCH(EPS!P$2,NoSettings!$C$1:$AH$1,0))</f>
        <v>0</v>
      </c>
      <c r="Q3065">
        <f>INDEX(NoSettings!$C$2:$AH$7395,MATCH(EPS!$F3065,NoSettings!$A$2:$A$7395,0),MATCH(EPS!Q$2,NoSettings!$C$1:$AH$1,0))</f>
        <v>0</v>
      </c>
      <c r="R3065">
        <f>INDEX(NoSettings!$C$2:$AH$7395,MATCH(EPS!$F3065,NoSettings!$A$2:$A$7395,0),MATCH(EPS!R$2,NoSettings!$C$1:$AH$1,0))</f>
        <v>0</v>
      </c>
      <c r="S3065">
        <f>INDEX(NoSettings!$C$2:$AH$7395,MATCH(EPS!$F3065,NoSettings!$A$2:$A$7395,0),MATCH(EPS!S$2,NoSettings!$C$1:$AH$1,0))</f>
        <v>0</v>
      </c>
      <c r="T3065">
        <f>INDEX(NoSettings!$C$2:$AH$7395,MATCH(EPS!$F3065,NoSettings!$A$2:$A$7395,0),MATCH(EPS!T$2,NoSettings!$C$1:$AH$1,0))</f>
        <v>0</v>
      </c>
      <c r="U3065">
        <f>INDEX(NoSettings!$C$2:$AH$7395,MATCH(EPS!$F3065,NoSettings!$A$2:$A$7395,0),MATCH(EPS!U$2,NoSettings!$C$1:$AH$1,0))</f>
        <v>0</v>
      </c>
      <c r="V3065">
        <f>INDEX(NoSettings!$C$2:$AH$7395,MATCH(EPS!$F3065,NoSettings!$A$2:$A$7395,0),MATCH(EPS!V$2,NoSettings!$C$1:$AH$1,0))</f>
        <v>0</v>
      </c>
      <c r="W3065">
        <f>INDEX(NoSettings!$C$2:$AH$7395,MATCH(EPS!$F3065,NoSettings!$A$2:$A$7395,0),MATCH(EPS!W$2,NoSettings!$C$1:$AH$1,0))</f>
        <v>0</v>
      </c>
      <c r="X3065">
        <f>INDEX(NoSettings!$C$2:$AH$7395,MATCH(EPS!$F3065,NoSettings!$A$2:$A$7395,0),MATCH(EPS!X$2,NoSettings!$C$1:$AH$1,0))</f>
        <v>0</v>
      </c>
      <c r="Y3065">
        <f>INDEX(NoSettings!$C$2:$AH$7395,MATCH(EPS!$F3065,NoSettings!$A$2:$A$7395,0),MATCH(EPS!Y$2,NoSettings!$C$1:$AH$1,0))</f>
        <v>0</v>
      </c>
      <c r="Z3065">
        <f>INDEX(NoSettings!$C$2:$AH$7395,MATCH(EPS!$F3065,NoSettings!$A$2:$A$7395,0),MATCH(EPS!Z$2,NoSettings!$C$1:$AH$1,0))</f>
        <v>0</v>
      </c>
      <c r="AA3065">
        <f>INDEX(NoSettings!$C$2:$AH$7395,MATCH(EPS!$F3065,NoSettings!$A$2:$A$7395,0),MATCH(EPS!AA$2,NoSettings!$C$1:$AH$1,0))</f>
        <v>0</v>
      </c>
      <c r="AB3065">
        <f>INDEX(NoSettings!$C$2:$AH$7395,MATCH(EPS!$F3065,NoSettings!$A$2:$A$7395,0),MATCH(EPS!AB$2,NoSettings!$C$1:$AH$1,0))</f>
        <v>0</v>
      </c>
      <c r="AC3065">
        <f>INDEX(NoSettings!$C$2:$AH$7395,MATCH(EPS!$F3065,NoSettings!$A$2:$A$7395,0),MATCH(EPS!AC$2,NoSettings!$C$1:$AH$1,0))</f>
        <v>0</v>
      </c>
      <c r="AD3065">
        <f>INDEX(NoSettings!$C$2:$AH$7395,MATCH(EPS!$F3065,NoSettings!$A$2:$A$7395,0),MATCH(EPS!AD$2,NoSettings!$C$1:$AH$1,0))</f>
        <v>0</v>
      </c>
      <c r="AE3065">
        <f>INDEX(NoSettings!$C$2:$AH$7395,MATCH(EPS!$F3065,NoSettings!$A$2:$A$7395,0),MATCH(EPS!AE$2,NoSettings!$C$1:$AH$1,0))</f>
        <v>0</v>
      </c>
      <c r="AF3065">
        <f>INDEX(NoSettings!$C$2:$AH$7395,MATCH(EPS!$F3065,NoSettings!$A$2:$A$7395,0),MATCH(EPS!AF$2,NoSettings!$C$1:$AH$1,0))</f>
        <v>0</v>
      </c>
      <c r="AG3065">
        <f>INDEX(NoSettings!$C$2:$AH$7395,MATCH(EPS!$F3065,NoSettings!$A$2:$A$7395,0),MATCH(EPS!AG$2,NoSettings!$C$1:$AH$1,0))</f>
        <v>0</v>
      </c>
      <c r="AH3065">
        <f>INDEX(NoSettings!$C$2:$AH$7395,MATCH(EPS!$F3065,NoSettings!$A$2:$A$7395,0),MATCH(EPS!AH$2,NoSettings!$C$1:$AH$1,0))</f>
        <v>0</v>
      </c>
      <c r="AI3065">
        <f>INDEX(NoSettings!$C$2:$AH$7395,MATCH(EPS!$F3065,NoSettings!$A$2:$A$7395,0),MATCH(EPS!AI$2,NoSettings!$C$1:$AH$1,0))</f>
        <v>0</v>
      </c>
      <c r="AJ3065">
        <f>INDEX(NoSettings!$C$2:$AH$7395,MATCH(EPS!$F3065,NoSettings!$A$2:$A$7395,0),MATCH(EPS!AJ$2,NoSettings!$C$1:$AH$1,0))</f>
        <v>0</v>
      </c>
      <c r="AK3065">
        <f>INDEX(NoSettings!$C$2:$AH$7395,MATCH(EPS!$F3065,NoSettings!$A$2:$A$7395,0),MATCH(EPS!AK$2,NoSettings!$C$1:$AH$1,0))</f>
        <v>0</v>
      </c>
    </row>
    <row r="3066" spans="1:37" x14ac:dyDescent="0.3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7395,MATCH(EPS!$F3066,NoSettings!$A$2:$A$7395,0),MATCH(EPS!G$2,NoSettings!$C$1:$AH$1,0))</f>
        <v>0</v>
      </c>
      <c r="H3066">
        <f>INDEX(NoSettings!$C$2:$AH$7395,MATCH(EPS!$F3066,NoSettings!$A$2:$A$7395,0),MATCH(EPS!H$2,NoSettings!$C$1:$AH$1,0))</f>
        <v>0</v>
      </c>
      <c r="I3066">
        <f>INDEX(NoSettings!$C$2:$AH$7395,MATCH(EPS!$F3066,NoSettings!$A$2:$A$7395,0),MATCH(EPS!I$2,NoSettings!$C$1:$AH$1,0))</f>
        <v>0</v>
      </c>
      <c r="J3066">
        <f>INDEX(NoSettings!$C$2:$AH$7395,MATCH(EPS!$F3066,NoSettings!$A$2:$A$7395,0),MATCH(EPS!J$2,NoSettings!$C$1:$AH$1,0))</f>
        <v>0</v>
      </c>
      <c r="K3066">
        <f>INDEX(NoSettings!$C$2:$AH$7395,MATCH(EPS!$F3066,NoSettings!$A$2:$A$7395,0),MATCH(EPS!K$2,NoSettings!$C$1:$AH$1,0))</f>
        <v>0</v>
      </c>
      <c r="L3066">
        <f>INDEX(NoSettings!$C$2:$AH$7395,MATCH(EPS!$F3066,NoSettings!$A$2:$A$7395,0),MATCH(EPS!L$2,NoSettings!$C$1:$AH$1,0))</f>
        <v>0</v>
      </c>
      <c r="M3066">
        <f>INDEX(NoSettings!$C$2:$AH$7395,MATCH(EPS!$F3066,NoSettings!$A$2:$A$7395,0),MATCH(EPS!M$2,NoSettings!$C$1:$AH$1,0))</f>
        <v>0</v>
      </c>
      <c r="N3066">
        <f>INDEX(NoSettings!$C$2:$AH$7395,MATCH(EPS!$F3066,NoSettings!$A$2:$A$7395,0),MATCH(EPS!N$2,NoSettings!$C$1:$AH$1,0))</f>
        <v>0</v>
      </c>
      <c r="O3066">
        <f>INDEX(NoSettings!$C$2:$AH$7395,MATCH(EPS!$F3066,NoSettings!$A$2:$A$7395,0),MATCH(EPS!O$2,NoSettings!$C$1:$AH$1,0))</f>
        <v>0</v>
      </c>
      <c r="P3066">
        <f>INDEX(NoSettings!$C$2:$AH$7395,MATCH(EPS!$F3066,NoSettings!$A$2:$A$7395,0),MATCH(EPS!P$2,NoSettings!$C$1:$AH$1,0))</f>
        <v>0</v>
      </c>
      <c r="Q3066">
        <f>INDEX(NoSettings!$C$2:$AH$7395,MATCH(EPS!$F3066,NoSettings!$A$2:$A$7395,0),MATCH(EPS!Q$2,NoSettings!$C$1:$AH$1,0))</f>
        <v>0</v>
      </c>
      <c r="R3066">
        <f>INDEX(NoSettings!$C$2:$AH$7395,MATCH(EPS!$F3066,NoSettings!$A$2:$A$7395,0),MATCH(EPS!R$2,NoSettings!$C$1:$AH$1,0))</f>
        <v>0</v>
      </c>
      <c r="S3066">
        <f>INDEX(NoSettings!$C$2:$AH$7395,MATCH(EPS!$F3066,NoSettings!$A$2:$A$7395,0),MATCH(EPS!S$2,NoSettings!$C$1:$AH$1,0))</f>
        <v>0</v>
      </c>
      <c r="T3066">
        <f>INDEX(NoSettings!$C$2:$AH$7395,MATCH(EPS!$F3066,NoSettings!$A$2:$A$7395,0),MATCH(EPS!T$2,NoSettings!$C$1:$AH$1,0))</f>
        <v>0</v>
      </c>
      <c r="U3066">
        <f>INDEX(NoSettings!$C$2:$AH$7395,MATCH(EPS!$F3066,NoSettings!$A$2:$A$7395,0),MATCH(EPS!U$2,NoSettings!$C$1:$AH$1,0))</f>
        <v>0</v>
      </c>
      <c r="V3066">
        <f>INDEX(NoSettings!$C$2:$AH$7395,MATCH(EPS!$F3066,NoSettings!$A$2:$A$7395,0),MATCH(EPS!V$2,NoSettings!$C$1:$AH$1,0))</f>
        <v>0</v>
      </c>
      <c r="W3066">
        <f>INDEX(NoSettings!$C$2:$AH$7395,MATCH(EPS!$F3066,NoSettings!$A$2:$A$7395,0),MATCH(EPS!W$2,NoSettings!$C$1:$AH$1,0))</f>
        <v>0</v>
      </c>
      <c r="X3066">
        <f>INDEX(NoSettings!$C$2:$AH$7395,MATCH(EPS!$F3066,NoSettings!$A$2:$A$7395,0),MATCH(EPS!X$2,NoSettings!$C$1:$AH$1,0))</f>
        <v>0</v>
      </c>
      <c r="Y3066">
        <f>INDEX(NoSettings!$C$2:$AH$7395,MATCH(EPS!$F3066,NoSettings!$A$2:$A$7395,0),MATCH(EPS!Y$2,NoSettings!$C$1:$AH$1,0))</f>
        <v>0</v>
      </c>
      <c r="Z3066">
        <f>INDEX(NoSettings!$C$2:$AH$7395,MATCH(EPS!$F3066,NoSettings!$A$2:$A$7395,0),MATCH(EPS!Z$2,NoSettings!$C$1:$AH$1,0))</f>
        <v>0</v>
      </c>
      <c r="AA3066">
        <f>INDEX(NoSettings!$C$2:$AH$7395,MATCH(EPS!$F3066,NoSettings!$A$2:$A$7395,0),MATCH(EPS!AA$2,NoSettings!$C$1:$AH$1,0))</f>
        <v>0</v>
      </c>
      <c r="AB3066">
        <f>INDEX(NoSettings!$C$2:$AH$7395,MATCH(EPS!$F3066,NoSettings!$A$2:$A$7395,0),MATCH(EPS!AB$2,NoSettings!$C$1:$AH$1,0))</f>
        <v>0</v>
      </c>
      <c r="AC3066">
        <f>INDEX(NoSettings!$C$2:$AH$7395,MATCH(EPS!$F3066,NoSettings!$A$2:$A$7395,0),MATCH(EPS!AC$2,NoSettings!$C$1:$AH$1,0))</f>
        <v>0</v>
      </c>
      <c r="AD3066">
        <f>INDEX(NoSettings!$C$2:$AH$7395,MATCH(EPS!$F3066,NoSettings!$A$2:$A$7395,0),MATCH(EPS!AD$2,NoSettings!$C$1:$AH$1,0))</f>
        <v>0</v>
      </c>
      <c r="AE3066">
        <f>INDEX(NoSettings!$C$2:$AH$7395,MATCH(EPS!$F3066,NoSettings!$A$2:$A$7395,0),MATCH(EPS!AE$2,NoSettings!$C$1:$AH$1,0))</f>
        <v>0</v>
      </c>
      <c r="AF3066">
        <f>INDEX(NoSettings!$C$2:$AH$7395,MATCH(EPS!$F3066,NoSettings!$A$2:$A$7395,0),MATCH(EPS!AF$2,NoSettings!$C$1:$AH$1,0))</f>
        <v>0</v>
      </c>
      <c r="AG3066">
        <f>INDEX(NoSettings!$C$2:$AH$7395,MATCH(EPS!$F3066,NoSettings!$A$2:$A$7395,0),MATCH(EPS!AG$2,NoSettings!$C$1:$AH$1,0))</f>
        <v>0</v>
      </c>
      <c r="AH3066">
        <f>INDEX(NoSettings!$C$2:$AH$7395,MATCH(EPS!$F3066,NoSettings!$A$2:$A$7395,0),MATCH(EPS!AH$2,NoSettings!$C$1:$AH$1,0))</f>
        <v>0</v>
      </c>
      <c r="AI3066">
        <f>INDEX(NoSettings!$C$2:$AH$7395,MATCH(EPS!$F3066,NoSettings!$A$2:$A$7395,0),MATCH(EPS!AI$2,NoSettings!$C$1:$AH$1,0))</f>
        <v>0</v>
      </c>
      <c r="AJ3066">
        <f>INDEX(NoSettings!$C$2:$AH$7395,MATCH(EPS!$F3066,NoSettings!$A$2:$A$7395,0),MATCH(EPS!AJ$2,NoSettings!$C$1:$AH$1,0))</f>
        <v>0</v>
      </c>
      <c r="AK3066">
        <f>INDEX(NoSettings!$C$2:$AH$7395,MATCH(EPS!$F3066,NoSettings!$A$2:$A$7395,0),MATCH(EPS!AK$2,NoSettings!$C$1:$AH$1,0))</f>
        <v>0</v>
      </c>
    </row>
    <row r="3067" spans="1:37" x14ac:dyDescent="0.3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7395,MATCH(EPS!$F3067,NoSettings!$A$2:$A$7395,0),MATCH(EPS!G$2,NoSettings!$C$1:$AH$1,0))</f>
        <v>0</v>
      </c>
      <c r="H3067">
        <f>INDEX(NoSettings!$C$2:$AH$7395,MATCH(EPS!$F3067,NoSettings!$A$2:$A$7395,0),MATCH(EPS!H$2,NoSettings!$C$1:$AH$1,0))</f>
        <v>0</v>
      </c>
      <c r="I3067">
        <f>INDEX(NoSettings!$C$2:$AH$7395,MATCH(EPS!$F3067,NoSettings!$A$2:$A$7395,0),MATCH(EPS!I$2,NoSettings!$C$1:$AH$1,0))</f>
        <v>0</v>
      </c>
      <c r="J3067">
        <f>INDEX(NoSettings!$C$2:$AH$7395,MATCH(EPS!$F3067,NoSettings!$A$2:$A$7395,0),MATCH(EPS!J$2,NoSettings!$C$1:$AH$1,0))</f>
        <v>0</v>
      </c>
      <c r="K3067">
        <f>INDEX(NoSettings!$C$2:$AH$7395,MATCH(EPS!$F3067,NoSettings!$A$2:$A$7395,0),MATCH(EPS!K$2,NoSettings!$C$1:$AH$1,0))</f>
        <v>0</v>
      </c>
      <c r="L3067">
        <f>INDEX(NoSettings!$C$2:$AH$7395,MATCH(EPS!$F3067,NoSettings!$A$2:$A$7395,0),MATCH(EPS!L$2,NoSettings!$C$1:$AH$1,0))</f>
        <v>0</v>
      </c>
      <c r="M3067">
        <f>INDEX(NoSettings!$C$2:$AH$7395,MATCH(EPS!$F3067,NoSettings!$A$2:$A$7395,0),MATCH(EPS!M$2,NoSettings!$C$1:$AH$1,0))</f>
        <v>0</v>
      </c>
      <c r="N3067">
        <f>INDEX(NoSettings!$C$2:$AH$7395,MATCH(EPS!$F3067,NoSettings!$A$2:$A$7395,0),MATCH(EPS!N$2,NoSettings!$C$1:$AH$1,0))</f>
        <v>0</v>
      </c>
      <c r="O3067">
        <f>INDEX(NoSettings!$C$2:$AH$7395,MATCH(EPS!$F3067,NoSettings!$A$2:$A$7395,0),MATCH(EPS!O$2,NoSettings!$C$1:$AH$1,0))</f>
        <v>0</v>
      </c>
      <c r="P3067">
        <f>INDEX(NoSettings!$C$2:$AH$7395,MATCH(EPS!$F3067,NoSettings!$A$2:$A$7395,0),MATCH(EPS!P$2,NoSettings!$C$1:$AH$1,0))</f>
        <v>0</v>
      </c>
      <c r="Q3067">
        <f>INDEX(NoSettings!$C$2:$AH$7395,MATCH(EPS!$F3067,NoSettings!$A$2:$A$7395,0),MATCH(EPS!Q$2,NoSettings!$C$1:$AH$1,0))</f>
        <v>0</v>
      </c>
      <c r="R3067">
        <f>INDEX(NoSettings!$C$2:$AH$7395,MATCH(EPS!$F3067,NoSettings!$A$2:$A$7395,0),MATCH(EPS!R$2,NoSettings!$C$1:$AH$1,0))</f>
        <v>0</v>
      </c>
      <c r="S3067">
        <f>INDEX(NoSettings!$C$2:$AH$7395,MATCH(EPS!$F3067,NoSettings!$A$2:$A$7395,0),MATCH(EPS!S$2,NoSettings!$C$1:$AH$1,0))</f>
        <v>0</v>
      </c>
      <c r="T3067">
        <f>INDEX(NoSettings!$C$2:$AH$7395,MATCH(EPS!$F3067,NoSettings!$A$2:$A$7395,0),MATCH(EPS!T$2,NoSettings!$C$1:$AH$1,0))</f>
        <v>0</v>
      </c>
      <c r="U3067">
        <f>INDEX(NoSettings!$C$2:$AH$7395,MATCH(EPS!$F3067,NoSettings!$A$2:$A$7395,0),MATCH(EPS!U$2,NoSettings!$C$1:$AH$1,0))</f>
        <v>0</v>
      </c>
      <c r="V3067">
        <f>INDEX(NoSettings!$C$2:$AH$7395,MATCH(EPS!$F3067,NoSettings!$A$2:$A$7395,0),MATCH(EPS!V$2,NoSettings!$C$1:$AH$1,0))</f>
        <v>0</v>
      </c>
      <c r="W3067">
        <f>INDEX(NoSettings!$C$2:$AH$7395,MATCH(EPS!$F3067,NoSettings!$A$2:$A$7395,0),MATCH(EPS!W$2,NoSettings!$C$1:$AH$1,0))</f>
        <v>0</v>
      </c>
      <c r="X3067">
        <f>INDEX(NoSettings!$C$2:$AH$7395,MATCH(EPS!$F3067,NoSettings!$A$2:$A$7395,0),MATCH(EPS!X$2,NoSettings!$C$1:$AH$1,0))</f>
        <v>0</v>
      </c>
      <c r="Y3067">
        <f>INDEX(NoSettings!$C$2:$AH$7395,MATCH(EPS!$F3067,NoSettings!$A$2:$A$7395,0),MATCH(EPS!Y$2,NoSettings!$C$1:$AH$1,0))</f>
        <v>0</v>
      </c>
      <c r="Z3067">
        <f>INDEX(NoSettings!$C$2:$AH$7395,MATCH(EPS!$F3067,NoSettings!$A$2:$A$7395,0),MATCH(EPS!Z$2,NoSettings!$C$1:$AH$1,0))</f>
        <v>0</v>
      </c>
      <c r="AA3067">
        <f>INDEX(NoSettings!$C$2:$AH$7395,MATCH(EPS!$F3067,NoSettings!$A$2:$A$7395,0),MATCH(EPS!AA$2,NoSettings!$C$1:$AH$1,0))</f>
        <v>0</v>
      </c>
      <c r="AB3067">
        <f>INDEX(NoSettings!$C$2:$AH$7395,MATCH(EPS!$F3067,NoSettings!$A$2:$A$7395,0),MATCH(EPS!AB$2,NoSettings!$C$1:$AH$1,0))</f>
        <v>0</v>
      </c>
      <c r="AC3067">
        <f>INDEX(NoSettings!$C$2:$AH$7395,MATCH(EPS!$F3067,NoSettings!$A$2:$A$7395,0),MATCH(EPS!AC$2,NoSettings!$C$1:$AH$1,0))</f>
        <v>0</v>
      </c>
      <c r="AD3067">
        <f>INDEX(NoSettings!$C$2:$AH$7395,MATCH(EPS!$F3067,NoSettings!$A$2:$A$7395,0),MATCH(EPS!AD$2,NoSettings!$C$1:$AH$1,0))</f>
        <v>0</v>
      </c>
      <c r="AE3067">
        <f>INDEX(NoSettings!$C$2:$AH$7395,MATCH(EPS!$F3067,NoSettings!$A$2:$A$7395,0),MATCH(EPS!AE$2,NoSettings!$C$1:$AH$1,0))</f>
        <v>0</v>
      </c>
      <c r="AF3067">
        <f>INDEX(NoSettings!$C$2:$AH$7395,MATCH(EPS!$F3067,NoSettings!$A$2:$A$7395,0),MATCH(EPS!AF$2,NoSettings!$C$1:$AH$1,0))</f>
        <v>0</v>
      </c>
      <c r="AG3067">
        <f>INDEX(NoSettings!$C$2:$AH$7395,MATCH(EPS!$F3067,NoSettings!$A$2:$A$7395,0),MATCH(EPS!AG$2,NoSettings!$C$1:$AH$1,0))</f>
        <v>0</v>
      </c>
      <c r="AH3067">
        <f>INDEX(NoSettings!$C$2:$AH$7395,MATCH(EPS!$F3067,NoSettings!$A$2:$A$7395,0),MATCH(EPS!AH$2,NoSettings!$C$1:$AH$1,0))</f>
        <v>0</v>
      </c>
      <c r="AI3067">
        <f>INDEX(NoSettings!$C$2:$AH$7395,MATCH(EPS!$F3067,NoSettings!$A$2:$A$7395,0),MATCH(EPS!AI$2,NoSettings!$C$1:$AH$1,0))</f>
        <v>0</v>
      </c>
      <c r="AJ3067">
        <f>INDEX(NoSettings!$C$2:$AH$7395,MATCH(EPS!$F3067,NoSettings!$A$2:$A$7395,0),MATCH(EPS!AJ$2,NoSettings!$C$1:$AH$1,0))</f>
        <v>0</v>
      </c>
      <c r="AK3067">
        <f>INDEX(NoSettings!$C$2:$AH$7395,MATCH(EPS!$F3067,NoSettings!$A$2:$A$7395,0),MATCH(EPS!AK$2,NoSettings!$C$1:$AH$1,0))</f>
        <v>0</v>
      </c>
    </row>
    <row r="3068" spans="1:37" x14ac:dyDescent="0.3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7395,MATCH(EPS!$F3068,NoSettings!$A$2:$A$7395,0),MATCH(EPS!G$2,NoSettings!$C$1:$AH$1,0))</f>
        <v>0</v>
      </c>
      <c r="H3068">
        <f>INDEX(NoSettings!$C$2:$AH$7395,MATCH(EPS!$F3068,NoSettings!$A$2:$A$7395,0),MATCH(EPS!H$2,NoSettings!$C$1:$AH$1,0))</f>
        <v>0</v>
      </c>
      <c r="I3068">
        <f>INDEX(NoSettings!$C$2:$AH$7395,MATCH(EPS!$F3068,NoSettings!$A$2:$A$7395,0),MATCH(EPS!I$2,NoSettings!$C$1:$AH$1,0))</f>
        <v>0</v>
      </c>
      <c r="J3068">
        <f>INDEX(NoSettings!$C$2:$AH$7395,MATCH(EPS!$F3068,NoSettings!$A$2:$A$7395,0),MATCH(EPS!J$2,NoSettings!$C$1:$AH$1,0))</f>
        <v>0</v>
      </c>
      <c r="K3068">
        <f>INDEX(NoSettings!$C$2:$AH$7395,MATCH(EPS!$F3068,NoSettings!$A$2:$A$7395,0),MATCH(EPS!K$2,NoSettings!$C$1:$AH$1,0))</f>
        <v>0</v>
      </c>
      <c r="L3068">
        <f>INDEX(NoSettings!$C$2:$AH$7395,MATCH(EPS!$F3068,NoSettings!$A$2:$A$7395,0),MATCH(EPS!L$2,NoSettings!$C$1:$AH$1,0))</f>
        <v>0</v>
      </c>
      <c r="M3068">
        <f>INDEX(NoSettings!$C$2:$AH$7395,MATCH(EPS!$F3068,NoSettings!$A$2:$A$7395,0),MATCH(EPS!M$2,NoSettings!$C$1:$AH$1,0))</f>
        <v>0</v>
      </c>
      <c r="N3068">
        <f>INDEX(NoSettings!$C$2:$AH$7395,MATCH(EPS!$F3068,NoSettings!$A$2:$A$7395,0),MATCH(EPS!N$2,NoSettings!$C$1:$AH$1,0))</f>
        <v>0</v>
      </c>
      <c r="O3068">
        <f>INDEX(NoSettings!$C$2:$AH$7395,MATCH(EPS!$F3068,NoSettings!$A$2:$A$7395,0),MATCH(EPS!O$2,NoSettings!$C$1:$AH$1,0))</f>
        <v>0</v>
      </c>
      <c r="P3068">
        <f>INDEX(NoSettings!$C$2:$AH$7395,MATCH(EPS!$F3068,NoSettings!$A$2:$A$7395,0),MATCH(EPS!P$2,NoSettings!$C$1:$AH$1,0))</f>
        <v>0</v>
      </c>
      <c r="Q3068">
        <f>INDEX(NoSettings!$C$2:$AH$7395,MATCH(EPS!$F3068,NoSettings!$A$2:$A$7395,0),MATCH(EPS!Q$2,NoSettings!$C$1:$AH$1,0))</f>
        <v>0</v>
      </c>
      <c r="R3068">
        <f>INDEX(NoSettings!$C$2:$AH$7395,MATCH(EPS!$F3068,NoSettings!$A$2:$A$7395,0),MATCH(EPS!R$2,NoSettings!$C$1:$AH$1,0))</f>
        <v>0</v>
      </c>
      <c r="S3068">
        <f>INDEX(NoSettings!$C$2:$AH$7395,MATCH(EPS!$F3068,NoSettings!$A$2:$A$7395,0),MATCH(EPS!S$2,NoSettings!$C$1:$AH$1,0))</f>
        <v>0</v>
      </c>
      <c r="T3068">
        <f>INDEX(NoSettings!$C$2:$AH$7395,MATCH(EPS!$F3068,NoSettings!$A$2:$A$7395,0),MATCH(EPS!T$2,NoSettings!$C$1:$AH$1,0))</f>
        <v>0</v>
      </c>
      <c r="U3068">
        <f>INDEX(NoSettings!$C$2:$AH$7395,MATCH(EPS!$F3068,NoSettings!$A$2:$A$7395,0),MATCH(EPS!U$2,NoSettings!$C$1:$AH$1,0))</f>
        <v>0</v>
      </c>
      <c r="V3068">
        <f>INDEX(NoSettings!$C$2:$AH$7395,MATCH(EPS!$F3068,NoSettings!$A$2:$A$7395,0),MATCH(EPS!V$2,NoSettings!$C$1:$AH$1,0))</f>
        <v>0</v>
      </c>
      <c r="W3068">
        <f>INDEX(NoSettings!$C$2:$AH$7395,MATCH(EPS!$F3068,NoSettings!$A$2:$A$7395,0),MATCH(EPS!W$2,NoSettings!$C$1:$AH$1,0))</f>
        <v>0</v>
      </c>
      <c r="X3068">
        <f>INDEX(NoSettings!$C$2:$AH$7395,MATCH(EPS!$F3068,NoSettings!$A$2:$A$7395,0),MATCH(EPS!X$2,NoSettings!$C$1:$AH$1,0))</f>
        <v>0</v>
      </c>
      <c r="Y3068">
        <f>INDEX(NoSettings!$C$2:$AH$7395,MATCH(EPS!$F3068,NoSettings!$A$2:$A$7395,0),MATCH(EPS!Y$2,NoSettings!$C$1:$AH$1,0))</f>
        <v>0</v>
      </c>
      <c r="Z3068">
        <f>INDEX(NoSettings!$C$2:$AH$7395,MATCH(EPS!$F3068,NoSettings!$A$2:$A$7395,0),MATCH(EPS!Z$2,NoSettings!$C$1:$AH$1,0))</f>
        <v>0</v>
      </c>
      <c r="AA3068">
        <f>INDEX(NoSettings!$C$2:$AH$7395,MATCH(EPS!$F3068,NoSettings!$A$2:$A$7395,0),MATCH(EPS!AA$2,NoSettings!$C$1:$AH$1,0))</f>
        <v>0</v>
      </c>
      <c r="AB3068">
        <f>INDEX(NoSettings!$C$2:$AH$7395,MATCH(EPS!$F3068,NoSettings!$A$2:$A$7395,0),MATCH(EPS!AB$2,NoSettings!$C$1:$AH$1,0))</f>
        <v>0</v>
      </c>
      <c r="AC3068">
        <f>INDEX(NoSettings!$C$2:$AH$7395,MATCH(EPS!$F3068,NoSettings!$A$2:$A$7395,0),MATCH(EPS!AC$2,NoSettings!$C$1:$AH$1,0))</f>
        <v>0</v>
      </c>
      <c r="AD3068">
        <f>INDEX(NoSettings!$C$2:$AH$7395,MATCH(EPS!$F3068,NoSettings!$A$2:$A$7395,0),MATCH(EPS!AD$2,NoSettings!$C$1:$AH$1,0))</f>
        <v>0</v>
      </c>
      <c r="AE3068">
        <f>INDEX(NoSettings!$C$2:$AH$7395,MATCH(EPS!$F3068,NoSettings!$A$2:$A$7395,0),MATCH(EPS!AE$2,NoSettings!$C$1:$AH$1,0))</f>
        <v>0</v>
      </c>
      <c r="AF3068">
        <f>INDEX(NoSettings!$C$2:$AH$7395,MATCH(EPS!$F3068,NoSettings!$A$2:$A$7395,0),MATCH(EPS!AF$2,NoSettings!$C$1:$AH$1,0))</f>
        <v>0</v>
      </c>
      <c r="AG3068">
        <f>INDEX(NoSettings!$C$2:$AH$7395,MATCH(EPS!$F3068,NoSettings!$A$2:$A$7395,0),MATCH(EPS!AG$2,NoSettings!$C$1:$AH$1,0))</f>
        <v>0</v>
      </c>
      <c r="AH3068">
        <f>INDEX(NoSettings!$C$2:$AH$7395,MATCH(EPS!$F3068,NoSettings!$A$2:$A$7395,0),MATCH(EPS!AH$2,NoSettings!$C$1:$AH$1,0))</f>
        <v>0</v>
      </c>
      <c r="AI3068">
        <f>INDEX(NoSettings!$C$2:$AH$7395,MATCH(EPS!$F3068,NoSettings!$A$2:$A$7395,0),MATCH(EPS!AI$2,NoSettings!$C$1:$AH$1,0))</f>
        <v>0</v>
      </c>
      <c r="AJ3068">
        <f>INDEX(NoSettings!$C$2:$AH$7395,MATCH(EPS!$F3068,NoSettings!$A$2:$A$7395,0),MATCH(EPS!AJ$2,NoSettings!$C$1:$AH$1,0))</f>
        <v>0</v>
      </c>
      <c r="AK3068">
        <f>INDEX(NoSettings!$C$2:$AH$7395,MATCH(EPS!$F3068,NoSettings!$A$2:$A$7395,0),MATCH(EPS!AK$2,NoSettings!$C$1:$AH$1,0))</f>
        <v>0</v>
      </c>
    </row>
    <row r="3069" spans="1:37" x14ac:dyDescent="0.3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7395,MATCH(EPS!$F3069,NoSettings!$A$2:$A$7395,0),MATCH(EPS!G$2,NoSettings!$C$1:$AH$1,0))</f>
        <v>0</v>
      </c>
      <c r="H3069">
        <f>INDEX(NoSettings!$C$2:$AH$7395,MATCH(EPS!$F3069,NoSettings!$A$2:$A$7395,0),MATCH(EPS!H$2,NoSettings!$C$1:$AH$1,0))</f>
        <v>0</v>
      </c>
      <c r="I3069">
        <f>INDEX(NoSettings!$C$2:$AH$7395,MATCH(EPS!$F3069,NoSettings!$A$2:$A$7395,0),MATCH(EPS!I$2,NoSettings!$C$1:$AH$1,0))</f>
        <v>0</v>
      </c>
      <c r="J3069">
        <f>INDEX(NoSettings!$C$2:$AH$7395,MATCH(EPS!$F3069,NoSettings!$A$2:$A$7395,0),MATCH(EPS!J$2,NoSettings!$C$1:$AH$1,0))</f>
        <v>0</v>
      </c>
      <c r="K3069">
        <f>INDEX(NoSettings!$C$2:$AH$7395,MATCH(EPS!$F3069,NoSettings!$A$2:$A$7395,0),MATCH(EPS!K$2,NoSettings!$C$1:$AH$1,0))</f>
        <v>0</v>
      </c>
      <c r="L3069">
        <f>INDEX(NoSettings!$C$2:$AH$7395,MATCH(EPS!$F3069,NoSettings!$A$2:$A$7395,0),MATCH(EPS!L$2,NoSettings!$C$1:$AH$1,0))</f>
        <v>0</v>
      </c>
      <c r="M3069">
        <f>INDEX(NoSettings!$C$2:$AH$7395,MATCH(EPS!$F3069,NoSettings!$A$2:$A$7395,0),MATCH(EPS!M$2,NoSettings!$C$1:$AH$1,0))</f>
        <v>0</v>
      </c>
      <c r="N3069">
        <f>INDEX(NoSettings!$C$2:$AH$7395,MATCH(EPS!$F3069,NoSettings!$A$2:$A$7395,0),MATCH(EPS!N$2,NoSettings!$C$1:$AH$1,0))</f>
        <v>0</v>
      </c>
      <c r="O3069">
        <f>INDEX(NoSettings!$C$2:$AH$7395,MATCH(EPS!$F3069,NoSettings!$A$2:$A$7395,0),MATCH(EPS!O$2,NoSettings!$C$1:$AH$1,0))</f>
        <v>0</v>
      </c>
      <c r="P3069">
        <f>INDEX(NoSettings!$C$2:$AH$7395,MATCH(EPS!$F3069,NoSettings!$A$2:$A$7395,0),MATCH(EPS!P$2,NoSettings!$C$1:$AH$1,0))</f>
        <v>0</v>
      </c>
      <c r="Q3069">
        <f>INDEX(NoSettings!$C$2:$AH$7395,MATCH(EPS!$F3069,NoSettings!$A$2:$A$7395,0),MATCH(EPS!Q$2,NoSettings!$C$1:$AH$1,0))</f>
        <v>0</v>
      </c>
      <c r="R3069">
        <f>INDEX(NoSettings!$C$2:$AH$7395,MATCH(EPS!$F3069,NoSettings!$A$2:$A$7395,0),MATCH(EPS!R$2,NoSettings!$C$1:$AH$1,0))</f>
        <v>0</v>
      </c>
      <c r="S3069">
        <f>INDEX(NoSettings!$C$2:$AH$7395,MATCH(EPS!$F3069,NoSettings!$A$2:$A$7395,0),MATCH(EPS!S$2,NoSettings!$C$1:$AH$1,0))</f>
        <v>0</v>
      </c>
      <c r="T3069">
        <f>INDEX(NoSettings!$C$2:$AH$7395,MATCH(EPS!$F3069,NoSettings!$A$2:$A$7395,0),MATCH(EPS!T$2,NoSettings!$C$1:$AH$1,0))</f>
        <v>0</v>
      </c>
      <c r="U3069">
        <f>INDEX(NoSettings!$C$2:$AH$7395,MATCH(EPS!$F3069,NoSettings!$A$2:$A$7395,0),MATCH(EPS!U$2,NoSettings!$C$1:$AH$1,0))</f>
        <v>0</v>
      </c>
      <c r="V3069">
        <f>INDEX(NoSettings!$C$2:$AH$7395,MATCH(EPS!$F3069,NoSettings!$A$2:$A$7395,0),MATCH(EPS!V$2,NoSettings!$C$1:$AH$1,0))</f>
        <v>0</v>
      </c>
      <c r="W3069">
        <f>INDEX(NoSettings!$C$2:$AH$7395,MATCH(EPS!$F3069,NoSettings!$A$2:$A$7395,0),MATCH(EPS!W$2,NoSettings!$C$1:$AH$1,0))</f>
        <v>0</v>
      </c>
      <c r="X3069">
        <f>INDEX(NoSettings!$C$2:$AH$7395,MATCH(EPS!$F3069,NoSettings!$A$2:$A$7395,0),MATCH(EPS!X$2,NoSettings!$C$1:$AH$1,0))</f>
        <v>0</v>
      </c>
      <c r="Y3069">
        <f>INDEX(NoSettings!$C$2:$AH$7395,MATCH(EPS!$F3069,NoSettings!$A$2:$A$7395,0),MATCH(EPS!Y$2,NoSettings!$C$1:$AH$1,0))</f>
        <v>0</v>
      </c>
      <c r="Z3069">
        <f>INDEX(NoSettings!$C$2:$AH$7395,MATCH(EPS!$F3069,NoSettings!$A$2:$A$7395,0),MATCH(EPS!Z$2,NoSettings!$C$1:$AH$1,0))</f>
        <v>0</v>
      </c>
      <c r="AA3069">
        <f>INDEX(NoSettings!$C$2:$AH$7395,MATCH(EPS!$F3069,NoSettings!$A$2:$A$7395,0),MATCH(EPS!AA$2,NoSettings!$C$1:$AH$1,0))</f>
        <v>0</v>
      </c>
      <c r="AB3069">
        <f>INDEX(NoSettings!$C$2:$AH$7395,MATCH(EPS!$F3069,NoSettings!$A$2:$A$7395,0),MATCH(EPS!AB$2,NoSettings!$C$1:$AH$1,0))</f>
        <v>0</v>
      </c>
      <c r="AC3069">
        <f>INDEX(NoSettings!$C$2:$AH$7395,MATCH(EPS!$F3069,NoSettings!$A$2:$A$7395,0),MATCH(EPS!AC$2,NoSettings!$C$1:$AH$1,0))</f>
        <v>0</v>
      </c>
      <c r="AD3069">
        <f>INDEX(NoSettings!$C$2:$AH$7395,MATCH(EPS!$F3069,NoSettings!$A$2:$A$7395,0),MATCH(EPS!AD$2,NoSettings!$C$1:$AH$1,0))</f>
        <v>0</v>
      </c>
      <c r="AE3069">
        <f>INDEX(NoSettings!$C$2:$AH$7395,MATCH(EPS!$F3069,NoSettings!$A$2:$A$7395,0),MATCH(EPS!AE$2,NoSettings!$C$1:$AH$1,0))</f>
        <v>0</v>
      </c>
      <c r="AF3069">
        <f>INDEX(NoSettings!$C$2:$AH$7395,MATCH(EPS!$F3069,NoSettings!$A$2:$A$7395,0),MATCH(EPS!AF$2,NoSettings!$C$1:$AH$1,0))</f>
        <v>0</v>
      </c>
      <c r="AG3069">
        <f>INDEX(NoSettings!$C$2:$AH$7395,MATCH(EPS!$F3069,NoSettings!$A$2:$A$7395,0),MATCH(EPS!AG$2,NoSettings!$C$1:$AH$1,0))</f>
        <v>0</v>
      </c>
      <c r="AH3069">
        <f>INDEX(NoSettings!$C$2:$AH$7395,MATCH(EPS!$F3069,NoSettings!$A$2:$A$7395,0),MATCH(EPS!AH$2,NoSettings!$C$1:$AH$1,0))</f>
        <v>0</v>
      </c>
      <c r="AI3069">
        <f>INDEX(NoSettings!$C$2:$AH$7395,MATCH(EPS!$F3069,NoSettings!$A$2:$A$7395,0),MATCH(EPS!AI$2,NoSettings!$C$1:$AH$1,0))</f>
        <v>0</v>
      </c>
      <c r="AJ3069">
        <f>INDEX(NoSettings!$C$2:$AH$7395,MATCH(EPS!$F3069,NoSettings!$A$2:$A$7395,0),MATCH(EPS!AJ$2,NoSettings!$C$1:$AH$1,0))</f>
        <v>0</v>
      </c>
      <c r="AK3069">
        <f>INDEX(NoSettings!$C$2:$AH$7395,MATCH(EPS!$F3069,NoSettings!$A$2:$A$7395,0),MATCH(EPS!AK$2,NoSettings!$C$1:$AH$1,0))</f>
        <v>0</v>
      </c>
    </row>
    <row r="3070" spans="1:37" x14ac:dyDescent="0.3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7395,MATCH(EPS!$F3070,NoSettings!$A$2:$A$7395,0),MATCH(EPS!G$2,NoSettings!$C$1:$AH$1,0))</f>
        <v>0</v>
      </c>
      <c r="H3070">
        <f>INDEX(NoSettings!$C$2:$AH$7395,MATCH(EPS!$F3070,NoSettings!$A$2:$A$7395,0),MATCH(EPS!H$2,NoSettings!$C$1:$AH$1,0))</f>
        <v>0</v>
      </c>
      <c r="I3070">
        <f>INDEX(NoSettings!$C$2:$AH$7395,MATCH(EPS!$F3070,NoSettings!$A$2:$A$7395,0),MATCH(EPS!I$2,NoSettings!$C$1:$AH$1,0))</f>
        <v>0</v>
      </c>
      <c r="J3070">
        <f>INDEX(NoSettings!$C$2:$AH$7395,MATCH(EPS!$F3070,NoSettings!$A$2:$A$7395,0),MATCH(EPS!J$2,NoSettings!$C$1:$AH$1,0))</f>
        <v>0</v>
      </c>
      <c r="K3070">
        <f>INDEX(NoSettings!$C$2:$AH$7395,MATCH(EPS!$F3070,NoSettings!$A$2:$A$7395,0),MATCH(EPS!K$2,NoSettings!$C$1:$AH$1,0))</f>
        <v>0</v>
      </c>
      <c r="L3070">
        <f>INDEX(NoSettings!$C$2:$AH$7395,MATCH(EPS!$F3070,NoSettings!$A$2:$A$7395,0),MATCH(EPS!L$2,NoSettings!$C$1:$AH$1,0))</f>
        <v>0</v>
      </c>
      <c r="M3070">
        <f>INDEX(NoSettings!$C$2:$AH$7395,MATCH(EPS!$F3070,NoSettings!$A$2:$A$7395,0),MATCH(EPS!M$2,NoSettings!$C$1:$AH$1,0))</f>
        <v>0</v>
      </c>
      <c r="N3070">
        <f>INDEX(NoSettings!$C$2:$AH$7395,MATCH(EPS!$F3070,NoSettings!$A$2:$A$7395,0),MATCH(EPS!N$2,NoSettings!$C$1:$AH$1,0))</f>
        <v>0</v>
      </c>
      <c r="O3070">
        <f>INDEX(NoSettings!$C$2:$AH$7395,MATCH(EPS!$F3070,NoSettings!$A$2:$A$7395,0),MATCH(EPS!O$2,NoSettings!$C$1:$AH$1,0))</f>
        <v>0</v>
      </c>
      <c r="P3070">
        <f>INDEX(NoSettings!$C$2:$AH$7395,MATCH(EPS!$F3070,NoSettings!$A$2:$A$7395,0),MATCH(EPS!P$2,NoSettings!$C$1:$AH$1,0))</f>
        <v>0</v>
      </c>
      <c r="Q3070">
        <f>INDEX(NoSettings!$C$2:$AH$7395,MATCH(EPS!$F3070,NoSettings!$A$2:$A$7395,0),MATCH(EPS!Q$2,NoSettings!$C$1:$AH$1,0))</f>
        <v>0</v>
      </c>
      <c r="R3070">
        <f>INDEX(NoSettings!$C$2:$AH$7395,MATCH(EPS!$F3070,NoSettings!$A$2:$A$7395,0),MATCH(EPS!R$2,NoSettings!$C$1:$AH$1,0))</f>
        <v>0</v>
      </c>
      <c r="S3070">
        <f>INDEX(NoSettings!$C$2:$AH$7395,MATCH(EPS!$F3070,NoSettings!$A$2:$A$7395,0),MATCH(EPS!S$2,NoSettings!$C$1:$AH$1,0))</f>
        <v>0</v>
      </c>
      <c r="T3070">
        <f>INDEX(NoSettings!$C$2:$AH$7395,MATCH(EPS!$F3070,NoSettings!$A$2:$A$7395,0),MATCH(EPS!T$2,NoSettings!$C$1:$AH$1,0))</f>
        <v>0</v>
      </c>
      <c r="U3070">
        <f>INDEX(NoSettings!$C$2:$AH$7395,MATCH(EPS!$F3070,NoSettings!$A$2:$A$7395,0),MATCH(EPS!U$2,NoSettings!$C$1:$AH$1,0))</f>
        <v>0</v>
      </c>
      <c r="V3070">
        <f>INDEX(NoSettings!$C$2:$AH$7395,MATCH(EPS!$F3070,NoSettings!$A$2:$A$7395,0),MATCH(EPS!V$2,NoSettings!$C$1:$AH$1,0))</f>
        <v>0</v>
      </c>
      <c r="W3070">
        <f>INDEX(NoSettings!$C$2:$AH$7395,MATCH(EPS!$F3070,NoSettings!$A$2:$A$7395,0),MATCH(EPS!W$2,NoSettings!$C$1:$AH$1,0))</f>
        <v>0</v>
      </c>
      <c r="X3070">
        <f>INDEX(NoSettings!$C$2:$AH$7395,MATCH(EPS!$F3070,NoSettings!$A$2:$A$7395,0),MATCH(EPS!X$2,NoSettings!$C$1:$AH$1,0))</f>
        <v>0</v>
      </c>
      <c r="Y3070">
        <f>INDEX(NoSettings!$C$2:$AH$7395,MATCH(EPS!$F3070,NoSettings!$A$2:$A$7395,0),MATCH(EPS!Y$2,NoSettings!$C$1:$AH$1,0))</f>
        <v>0</v>
      </c>
      <c r="Z3070">
        <f>INDEX(NoSettings!$C$2:$AH$7395,MATCH(EPS!$F3070,NoSettings!$A$2:$A$7395,0),MATCH(EPS!Z$2,NoSettings!$C$1:$AH$1,0))</f>
        <v>0</v>
      </c>
      <c r="AA3070">
        <f>INDEX(NoSettings!$C$2:$AH$7395,MATCH(EPS!$F3070,NoSettings!$A$2:$A$7395,0),MATCH(EPS!AA$2,NoSettings!$C$1:$AH$1,0))</f>
        <v>0</v>
      </c>
      <c r="AB3070">
        <f>INDEX(NoSettings!$C$2:$AH$7395,MATCH(EPS!$F3070,NoSettings!$A$2:$A$7395,0),MATCH(EPS!AB$2,NoSettings!$C$1:$AH$1,0))</f>
        <v>0</v>
      </c>
      <c r="AC3070">
        <f>INDEX(NoSettings!$C$2:$AH$7395,MATCH(EPS!$F3070,NoSettings!$A$2:$A$7395,0),MATCH(EPS!AC$2,NoSettings!$C$1:$AH$1,0))</f>
        <v>0</v>
      </c>
      <c r="AD3070">
        <f>INDEX(NoSettings!$C$2:$AH$7395,MATCH(EPS!$F3070,NoSettings!$A$2:$A$7395,0),MATCH(EPS!AD$2,NoSettings!$C$1:$AH$1,0))</f>
        <v>0</v>
      </c>
      <c r="AE3070">
        <f>INDEX(NoSettings!$C$2:$AH$7395,MATCH(EPS!$F3070,NoSettings!$A$2:$A$7395,0),MATCH(EPS!AE$2,NoSettings!$C$1:$AH$1,0))</f>
        <v>0</v>
      </c>
      <c r="AF3070">
        <f>INDEX(NoSettings!$C$2:$AH$7395,MATCH(EPS!$F3070,NoSettings!$A$2:$A$7395,0),MATCH(EPS!AF$2,NoSettings!$C$1:$AH$1,0))</f>
        <v>0</v>
      </c>
      <c r="AG3070">
        <f>INDEX(NoSettings!$C$2:$AH$7395,MATCH(EPS!$F3070,NoSettings!$A$2:$A$7395,0),MATCH(EPS!AG$2,NoSettings!$C$1:$AH$1,0))</f>
        <v>0</v>
      </c>
      <c r="AH3070">
        <f>INDEX(NoSettings!$C$2:$AH$7395,MATCH(EPS!$F3070,NoSettings!$A$2:$A$7395,0),MATCH(EPS!AH$2,NoSettings!$C$1:$AH$1,0))</f>
        <v>0</v>
      </c>
      <c r="AI3070">
        <f>INDEX(NoSettings!$C$2:$AH$7395,MATCH(EPS!$F3070,NoSettings!$A$2:$A$7395,0),MATCH(EPS!AI$2,NoSettings!$C$1:$AH$1,0))</f>
        <v>0</v>
      </c>
      <c r="AJ3070">
        <f>INDEX(NoSettings!$C$2:$AH$7395,MATCH(EPS!$F3070,NoSettings!$A$2:$A$7395,0),MATCH(EPS!AJ$2,NoSettings!$C$1:$AH$1,0))</f>
        <v>0</v>
      </c>
      <c r="AK3070">
        <f>INDEX(NoSettings!$C$2:$AH$7395,MATCH(EPS!$F3070,NoSettings!$A$2:$A$7395,0),MATCH(EPS!AK$2,NoSettings!$C$1:$AH$1,0))</f>
        <v>0</v>
      </c>
    </row>
    <row r="3071" spans="1:37" x14ac:dyDescent="0.3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7395,MATCH(EPS!$F3071,NoSettings!$A$2:$A$7395,0),MATCH(EPS!G$2,NoSettings!$C$1:$AH$1,0))</f>
        <v>0</v>
      </c>
      <c r="H3071">
        <f>INDEX(NoSettings!$C$2:$AH$7395,MATCH(EPS!$F3071,NoSettings!$A$2:$A$7395,0),MATCH(EPS!H$2,NoSettings!$C$1:$AH$1,0))</f>
        <v>0</v>
      </c>
      <c r="I3071">
        <f>INDEX(NoSettings!$C$2:$AH$7395,MATCH(EPS!$F3071,NoSettings!$A$2:$A$7395,0),MATCH(EPS!I$2,NoSettings!$C$1:$AH$1,0))</f>
        <v>0</v>
      </c>
      <c r="J3071">
        <f>INDEX(NoSettings!$C$2:$AH$7395,MATCH(EPS!$F3071,NoSettings!$A$2:$A$7395,0),MATCH(EPS!J$2,NoSettings!$C$1:$AH$1,0))</f>
        <v>0</v>
      </c>
      <c r="K3071">
        <f>INDEX(NoSettings!$C$2:$AH$7395,MATCH(EPS!$F3071,NoSettings!$A$2:$A$7395,0),MATCH(EPS!K$2,NoSettings!$C$1:$AH$1,0))</f>
        <v>0</v>
      </c>
      <c r="L3071">
        <f>INDEX(NoSettings!$C$2:$AH$7395,MATCH(EPS!$F3071,NoSettings!$A$2:$A$7395,0),MATCH(EPS!L$2,NoSettings!$C$1:$AH$1,0))</f>
        <v>0</v>
      </c>
      <c r="M3071">
        <f>INDEX(NoSettings!$C$2:$AH$7395,MATCH(EPS!$F3071,NoSettings!$A$2:$A$7395,0),MATCH(EPS!M$2,NoSettings!$C$1:$AH$1,0))</f>
        <v>0</v>
      </c>
      <c r="N3071">
        <f>INDEX(NoSettings!$C$2:$AH$7395,MATCH(EPS!$F3071,NoSettings!$A$2:$A$7395,0),MATCH(EPS!N$2,NoSettings!$C$1:$AH$1,0))</f>
        <v>0</v>
      </c>
      <c r="O3071">
        <f>INDEX(NoSettings!$C$2:$AH$7395,MATCH(EPS!$F3071,NoSettings!$A$2:$A$7395,0),MATCH(EPS!O$2,NoSettings!$C$1:$AH$1,0))</f>
        <v>0</v>
      </c>
      <c r="P3071">
        <f>INDEX(NoSettings!$C$2:$AH$7395,MATCH(EPS!$F3071,NoSettings!$A$2:$A$7395,0),MATCH(EPS!P$2,NoSettings!$C$1:$AH$1,0))</f>
        <v>0</v>
      </c>
      <c r="Q3071">
        <f>INDEX(NoSettings!$C$2:$AH$7395,MATCH(EPS!$F3071,NoSettings!$A$2:$A$7395,0),MATCH(EPS!Q$2,NoSettings!$C$1:$AH$1,0))</f>
        <v>0</v>
      </c>
      <c r="R3071">
        <f>INDEX(NoSettings!$C$2:$AH$7395,MATCH(EPS!$F3071,NoSettings!$A$2:$A$7395,0),MATCH(EPS!R$2,NoSettings!$C$1:$AH$1,0))</f>
        <v>0</v>
      </c>
      <c r="S3071">
        <f>INDEX(NoSettings!$C$2:$AH$7395,MATCH(EPS!$F3071,NoSettings!$A$2:$A$7395,0),MATCH(EPS!S$2,NoSettings!$C$1:$AH$1,0))</f>
        <v>0</v>
      </c>
      <c r="T3071">
        <f>INDEX(NoSettings!$C$2:$AH$7395,MATCH(EPS!$F3071,NoSettings!$A$2:$A$7395,0),MATCH(EPS!T$2,NoSettings!$C$1:$AH$1,0))</f>
        <v>0</v>
      </c>
      <c r="U3071">
        <f>INDEX(NoSettings!$C$2:$AH$7395,MATCH(EPS!$F3071,NoSettings!$A$2:$A$7395,0),MATCH(EPS!U$2,NoSettings!$C$1:$AH$1,0))</f>
        <v>0</v>
      </c>
      <c r="V3071">
        <f>INDEX(NoSettings!$C$2:$AH$7395,MATCH(EPS!$F3071,NoSettings!$A$2:$A$7395,0),MATCH(EPS!V$2,NoSettings!$C$1:$AH$1,0))</f>
        <v>0</v>
      </c>
      <c r="W3071">
        <f>INDEX(NoSettings!$C$2:$AH$7395,MATCH(EPS!$F3071,NoSettings!$A$2:$A$7395,0),MATCH(EPS!W$2,NoSettings!$C$1:$AH$1,0))</f>
        <v>0</v>
      </c>
      <c r="X3071">
        <f>INDEX(NoSettings!$C$2:$AH$7395,MATCH(EPS!$F3071,NoSettings!$A$2:$A$7395,0),MATCH(EPS!X$2,NoSettings!$C$1:$AH$1,0))</f>
        <v>0</v>
      </c>
      <c r="Y3071">
        <f>INDEX(NoSettings!$C$2:$AH$7395,MATCH(EPS!$F3071,NoSettings!$A$2:$A$7395,0),MATCH(EPS!Y$2,NoSettings!$C$1:$AH$1,0))</f>
        <v>0</v>
      </c>
      <c r="Z3071">
        <f>INDEX(NoSettings!$C$2:$AH$7395,MATCH(EPS!$F3071,NoSettings!$A$2:$A$7395,0),MATCH(EPS!Z$2,NoSettings!$C$1:$AH$1,0))</f>
        <v>0</v>
      </c>
      <c r="AA3071">
        <f>INDEX(NoSettings!$C$2:$AH$7395,MATCH(EPS!$F3071,NoSettings!$A$2:$A$7395,0),MATCH(EPS!AA$2,NoSettings!$C$1:$AH$1,0))</f>
        <v>0</v>
      </c>
      <c r="AB3071">
        <f>INDEX(NoSettings!$C$2:$AH$7395,MATCH(EPS!$F3071,NoSettings!$A$2:$A$7395,0),MATCH(EPS!AB$2,NoSettings!$C$1:$AH$1,0))</f>
        <v>0</v>
      </c>
      <c r="AC3071">
        <f>INDEX(NoSettings!$C$2:$AH$7395,MATCH(EPS!$F3071,NoSettings!$A$2:$A$7395,0),MATCH(EPS!AC$2,NoSettings!$C$1:$AH$1,0))</f>
        <v>0</v>
      </c>
      <c r="AD3071">
        <f>INDEX(NoSettings!$C$2:$AH$7395,MATCH(EPS!$F3071,NoSettings!$A$2:$A$7395,0),MATCH(EPS!AD$2,NoSettings!$C$1:$AH$1,0))</f>
        <v>0</v>
      </c>
      <c r="AE3071">
        <f>INDEX(NoSettings!$C$2:$AH$7395,MATCH(EPS!$F3071,NoSettings!$A$2:$A$7395,0),MATCH(EPS!AE$2,NoSettings!$C$1:$AH$1,0))</f>
        <v>0</v>
      </c>
      <c r="AF3071">
        <f>INDEX(NoSettings!$C$2:$AH$7395,MATCH(EPS!$F3071,NoSettings!$A$2:$A$7395,0),MATCH(EPS!AF$2,NoSettings!$C$1:$AH$1,0))</f>
        <v>0</v>
      </c>
      <c r="AG3071">
        <f>INDEX(NoSettings!$C$2:$AH$7395,MATCH(EPS!$F3071,NoSettings!$A$2:$A$7395,0),MATCH(EPS!AG$2,NoSettings!$C$1:$AH$1,0))</f>
        <v>0</v>
      </c>
      <c r="AH3071">
        <f>INDEX(NoSettings!$C$2:$AH$7395,MATCH(EPS!$F3071,NoSettings!$A$2:$A$7395,0),MATCH(EPS!AH$2,NoSettings!$C$1:$AH$1,0))</f>
        <v>0</v>
      </c>
      <c r="AI3071">
        <f>INDEX(NoSettings!$C$2:$AH$7395,MATCH(EPS!$F3071,NoSettings!$A$2:$A$7395,0),MATCH(EPS!AI$2,NoSettings!$C$1:$AH$1,0))</f>
        <v>0</v>
      </c>
      <c r="AJ3071">
        <f>INDEX(NoSettings!$C$2:$AH$7395,MATCH(EPS!$F3071,NoSettings!$A$2:$A$7395,0),MATCH(EPS!AJ$2,NoSettings!$C$1:$AH$1,0))</f>
        <v>0</v>
      </c>
      <c r="AK3071">
        <f>INDEX(NoSettings!$C$2:$AH$7395,MATCH(EPS!$F3071,NoSettings!$A$2:$A$7395,0),MATCH(EPS!AK$2,NoSettings!$C$1:$AH$1,0))</f>
        <v>0</v>
      </c>
    </row>
    <row r="3072" spans="1:37" x14ac:dyDescent="0.3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7395,MATCH(EPS!$F3072,NoSettings!$A$2:$A$7395,0),MATCH(EPS!G$2,NoSettings!$C$1:$AH$1,0))</f>
        <v>0</v>
      </c>
      <c r="H3072">
        <f>INDEX(NoSettings!$C$2:$AH$7395,MATCH(EPS!$F3072,NoSettings!$A$2:$A$7395,0),MATCH(EPS!H$2,NoSettings!$C$1:$AH$1,0))</f>
        <v>0</v>
      </c>
      <c r="I3072">
        <f>INDEX(NoSettings!$C$2:$AH$7395,MATCH(EPS!$F3072,NoSettings!$A$2:$A$7395,0),MATCH(EPS!I$2,NoSettings!$C$1:$AH$1,0))</f>
        <v>0</v>
      </c>
      <c r="J3072">
        <f>INDEX(NoSettings!$C$2:$AH$7395,MATCH(EPS!$F3072,NoSettings!$A$2:$A$7395,0),MATCH(EPS!J$2,NoSettings!$C$1:$AH$1,0))</f>
        <v>0</v>
      </c>
      <c r="K3072">
        <f>INDEX(NoSettings!$C$2:$AH$7395,MATCH(EPS!$F3072,NoSettings!$A$2:$A$7395,0),MATCH(EPS!K$2,NoSettings!$C$1:$AH$1,0))</f>
        <v>0</v>
      </c>
      <c r="L3072">
        <f>INDEX(NoSettings!$C$2:$AH$7395,MATCH(EPS!$F3072,NoSettings!$A$2:$A$7395,0),MATCH(EPS!L$2,NoSettings!$C$1:$AH$1,0))</f>
        <v>0</v>
      </c>
      <c r="M3072">
        <f>INDEX(NoSettings!$C$2:$AH$7395,MATCH(EPS!$F3072,NoSettings!$A$2:$A$7395,0),MATCH(EPS!M$2,NoSettings!$C$1:$AH$1,0))</f>
        <v>0</v>
      </c>
      <c r="N3072">
        <f>INDEX(NoSettings!$C$2:$AH$7395,MATCH(EPS!$F3072,NoSettings!$A$2:$A$7395,0),MATCH(EPS!N$2,NoSettings!$C$1:$AH$1,0))</f>
        <v>0</v>
      </c>
      <c r="O3072">
        <f>INDEX(NoSettings!$C$2:$AH$7395,MATCH(EPS!$F3072,NoSettings!$A$2:$A$7395,0),MATCH(EPS!O$2,NoSettings!$C$1:$AH$1,0))</f>
        <v>0</v>
      </c>
      <c r="P3072">
        <f>INDEX(NoSettings!$C$2:$AH$7395,MATCH(EPS!$F3072,NoSettings!$A$2:$A$7395,0),MATCH(EPS!P$2,NoSettings!$C$1:$AH$1,0))</f>
        <v>0</v>
      </c>
      <c r="Q3072">
        <f>INDEX(NoSettings!$C$2:$AH$7395,MATCH(EPS!$F3072,NoSettings!$A$2:$A$7395,0),MATCH(EPS!Q$2,NoSettings!$C$1:$AH$1,0))</f>
        <v>0</v>
      </c>
      <c r="R3072">
        <f>INDEX(NoSettings!$C$2:$AH$7395,MATCH(EPS!$F3072,NoSettings!$A$2:$A$7395,0),MATCH(EPS!R$2,NoSettings!$C$1:$AH$1,0))</f>
        <v>0</v>
      </c>
      <c r="S3072">
        <f>INDEX(NoSettings!$C$2:$AH$7395,MATCH(EPS!$F3072,NoSettings!$A$2:$A$7395,0),MATCH(EPS!S$2,NoSettings!$C$1:$AH$1,0))</f>
        <v>0</v>
      </c>
      <c r="T3072">
        <f>INDEX(NoSettings!$C$2:$AH$7395,MATCH(EPS!$F3072,NoSettings!$A$2:$A$7395,0),MATCH(EPS!T$2,NoSettings!$C$1:$AH$1,0))</f>
        <v>0</v>
      </c>
      <c r="U3072">
        <f>INDEX(NoSettings!$C$2:$AH$7395,MATCH(EPS!$F3072,NoSettings!$A$2:$A$7395,0),MATCH(EPS!U$2,NoSettings!$C$1:$AH$1,0))</f>
        <v>0</v>
      </c>
      <c r="V3072">
        <f>INDEX(NoSettings!$C$2:$AH$7395,MATCH(EPS!$F3072,NoSettings!$A$2:$A$7395,0),MATCH(EPS!V$2,NoSettings!$C$1:$AH$1,0))</f>
        <v>0</v>
      </c>
      <c r="W3072">
        <f>INDEX(NoSettings!$C$2:$AH$7395,MATCH(EPS!$F3072,NoSettings!$A$2:$A$7395,0),MATCH(EPS!W$2,NoSettings!$C$1:$AH$1,0))</f>
        <v>0</v>
      </c>
      <c r="X3072">
        <f>INDEX(NoSettings!$C$2:$AH$7395,MATCH(EPS!$F3072,NoSettings!$A$2:$A$7395,0),MATCH(EPS!X$2,NoSettings!$C$1:$AH$1,0))</f>
        <v>0</v>
      </c>
      <c r="Y3072">
        <f>INDEX(NoSettings!$C$2:$AH$7395,MATCH(EPS!$F3072,NoSettings!$A$2:$A$7395,0),MATCH(EPS!Y$2,NoSettings!$C$1:$AH$1,0))</f>
        <v>0</v>
      </c>
      <c r="Z3072">
        <f>INDEX(NoSettings!$C$2:$AH$7395,MATCH(EPS!$F3072,NoSettings!$A$2:$A$7395,0),MATCH(EPS!Z$2,NoSettings!$C$1:$AH$1,0))</f>
        <v>0</v>
      </c>
      <c r="AA3072">
        <f>INDEX(NoSettings!$C$2:$AH$7395,MATCH(EPS!$F3072,NoSettings!$A$2:$A$7395,0),MATCH(EPS!AA$2,NoSettings!$C$1:$AH$1,0))</f>
        <v>0</v>
      </c>
      <c r="AB3072">
        <f>INDEX(NoSettings!$C$2:$AH$7395,MATCH(EPS!$F3072,NoSettings!$A$2:$A$7395,0),MATCH(EPS!AB$2,NoSettings!$C$1:$AH$1,0))</f>
        <v>0</v>
      </c>
      <c r="AC3072">
        <f>INDEX(NoSettings!$C$2:$AH$7395,MATCH(EPS!$F3072,NoSettings!$A$2:$A$7395,0),MATCH(EPS!AC$2,NoSettings!$C$1:$AH$1,0))</f>
        <v>0</v>
      </c>
      <c r="AD3072">
        <f>INDEX(NoSettings!$C$2:$AH$7395,MATCH(EPS!$F3072,NoSettings!$A$2:$A$7395,0),MATCH(EPS!AD$2,NoSettings!$C$1:$AH$1,0))</f>
        <v>0</v>
      </c>
      <c r="AE3072">
        <f>INDEX(NoSettings!$C$2:$AH$7395,MATCH(EPS!$F3072,NoSettings!$A$2:$A$7395,0),MATCH(EPS!AE$2,NoSettings!$C$1:$AH$1,0))</f>
        <v>0</v>
      </c>
      <c r="AF3072">
        <f>INDEX(NoSettings!$C$2:$AH$7395,MATCH(EPS!$F3072,NoSettings!$A$2:$A$7395,0),MATCH(EPS!AF$2,NoSettings!$C$1:$AH$1,0))</f>
        <v>0</v>
      </c>
      <c r="AG3072">
        <f>INDEX(NoSettings!$C$2:$AH$7395,MATCH(EPS!$F3072,NoSettings!$A$2:$A$7395,0),MATCH(EPS!AG$2,NoSettings!$C$1:$AH$1,0))</f>
        <v>0</v>
      </c>
      <c r="AH3072">
        <f>INDEX(NoSettings!$C$2:$AH$7395,MATCH(EPS!$F3072,NoSettings!$A$2:$A$7395,0),MATCH(EPS!AH$2,NoSettings!$C$1:$AH$1,0))</f>
        <v>0</v>
      </c>
      <c r="AI3072">
        <f>INDEX(NoSettings!$C$2:$AH$7395,MATCH(EPS!$F3072,NoSettings!$A$2:$A$7395,0),MATCH(EPS!AI$2,NoSettings!$C$1:$AH$1,0))</f>
        <v>0</v>
      </c>
      <c r="AJ3072">
        <f>INDEX(NoSettings!$C$2:$AH$7395,MATCH(EPS!$F3072,NoSettings!$A$2:$A$7395,0),MATCH(EPS!AJ$2,NoSettings!$C$1:$AH$1,0))</f>
        <v>0</v>
      </c>
      <c r="AK3072">
        <f>INDEX(NoSettings!$C$2:$AH$7395,MATCH(EPS!$F3072,NoSettings!$A$2:$A$7395,0),MATCH(EPS!AK$2,NoSettings!$C$1:$AH$1,0))</f>
        <v>0</v>
      </c>
    </row>
    <row r="3073" spans="1:37" x14ac:dyDescent="0.3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7395,MATCH(EPS!$F3073,NoSettings!$A$2:$A$7395,0),MATCH(EPS!G$2,NoSettings!$C$1:$AH$1,0))</f>
        <v>3040040000</v>
      </c>
      <c r="H3073">
        <f>INDEX(NoSettings!$C$2:$AH$7395,MATCH(EPS!$F3073,NoSettings!$A$2:$A$7395,0),MATCH(EPS!H$2,NoSettings!$C$1:$AH$1,0))</f>
        <v>2796860000</v>
      </c>
      <c r="I3073">
        <f>INDEX(NoSettings!$C$2:$AH$7395,MATCH(EPS!$F3073,NoSettings!$A$2:$A$7395,0),MATCH(EPS!I$2,NoSettings!$C$1:$AH$1,0))</f>
        <v>3067050000</v>
      </c>
      <c r="J3073">
        <f>INDEX(NoSettings!$C$2:$AH$7395,MATCH(EPS!$F3073,NoSettings!$A$2:$A$7395,0),MATCH(EPS!J$2,NoSettings!$C$1:$AH$1,0))</f>
        <v>2491060000</v>
      </c>
      <c r="K3073">
        <f>INDEX(NoSettings!$C$2:$AH$7395,MATCH(EPS!$F3073,NoSettings!$A$2:$A$7395,0),MATCH(EPS!K$2,NoSettings!$C$1:$AH$1,0))</f>
        <v>2492030000</v>
      </c>
      <c r="L3073">
        <f>INDEX(NoSettings!$C$2:$AH$7395,MATCH(EPS!$F3073,NoSettings!$A$2:$A$7395,0),MATCH(EPS!L$2,NoSettings!$C$1:$AH$1,0))</f>
        <v>2532470000</v>
      </c>
      <c r="M3073">
        <f>INDEX(NoSettings!$C$2:$AH$7395,MATCH(EPS!$F3073,NoSettings!$A$2:$A$7395,0),MATCH(EPS!M$2,NoSettings!$C$1:$AH$1,0))</f>
        <v>2810380000</v>
      </c>
      <c r="N3073">
        <f>INDEX(NoSettings!$C$2:$AH$7395,MATCH(EPS!$F3073,NoSettings!$A$2:$A$7395,0),MATCH(EPS!N$2,NoSettings!$C$1:$AH$1,0))</f>
        <v>2990510000</v>
      </c>
      <c r="O3073">
        <f>INDEX(NoSettings!$C$2:$AH$7395,MATCH(EPS!$F3073,NoSettings!$A$2:$A$7395,0),MATCH(EPS!O$2,NoSettings!$C$1:$AH$1,0))</f>
        <v>3395800000</v>
      </c>
      <c r="P3073">
        <f>INDEX(NoSettings!$C$2:$AH$7395,MATCH(EPS!$F3073,NoSettings!$A$2:$A$7395,0),MATCH(EPS!P$2,NoSettings!$C$1:$AH$1,0))</f>
        <v>3532420000</v>
      </c>
      <c r="Q3073">
        <f>INDEX(NoSettings!$C$2:$AH$7395,MATCH(EPS!$F3073,NoSettings!$A$2:$A$7395,0),MATCH(EPS!Q$2,NoSettings!$C$1:$AH$1,0))</f>
        <v>3358210000</v>
      </c>
      <c r="R3073">
        <f>INDEX(NoSettings!$C$2:$AH$7395,MATCH(EPS!$F3073,NoSettings!$A$2:$A$7395,0),MATCH(EPS!R$2,NoSettings!$C$1:$AH$1,0))</f>
        <v>3473690000</v>
      </c>
      <c r="S3073">
        <f>INDEX(NoSettings!$C$2:$AH$7395,MATCH(EPS!$F3073,NoSettings!$A$2:$A$7395,0),MATCH(EPS!S$2,NoSettings!$C$1:$AH$1,0))</f>
        <v>3605400000</v>
      </c>
      <c r="T3073">
        <f>INDEX(NoSettings!$C$2:$AH$7395,MATCH(EPS!$F3073,NoSettings!$A$2:$A$7395,0),MATCH(EPS!T$2,NoSettings!$C$1:$AH$1,0))</f>
        <v>3763910000</v>
      </c>
      <c r="U3073">
        <f>INDEX(NoSettings!$C$2:$AH$7395,MATCH(EPS!$F3073,NoSettings!$A$2:$A$7395,0),MATCH(EPS!U$2,NoSettings!$C$1:$AH$1,0))</f>
        <v>3889700000</v>
      </c>
      <c r="V3073">
        <f>INDEX(NoSettings!$C$2:$AH$7395,MATCH(EPS!$F3073,NoSettings!$A$2:$A$7395,0),MATCH(EPS!V$2,NoSettings!$C$1:$AH$1,0))</f>
        <v>4063410000</v>
      </c>
      <c r="W3073">
        <f>INDEX(NoSettings!$C$2:$AH$7395,MATCH(EPS!$F3073,NoSettings!$A$2:$A$7395,0),MATCH(EPS!W$2,NoSettings!$C$1:$AH$1,0))</f>
        <v>4564040000</v>
      </c>
      <c r="X3073">
        <f>INDEX(NoSettings!$C$2:$AH$7395,MATCH(EPS!$F3073,NoSettings!$A$2:$A$7395,0),MATCH(EPS!X$2,NoSettings!$C$1:$AH$1,0))</f>
        <v>4768080000</v>
      </c>
      <c r="Y3073">
        <f>INDEX(NoSettings!$C$2:$AH$7395,MATCH(EPS!$F3073,NoSettings!$A$2:$A$7395,0),MATCH(EPS!Y$2,NoSettings!$C$1:$AH$1,0))</f>
        <v>5036950000</v>
      </c>
      <c r="Z3073">
        <f>INDEX(NoSettings!$C$2:$AH$7395,MATCH(EPS!$F3073,NoSettings!$A$2:$A$7395,0),MATCH(EPS!Z$2,NoSettings!$C$1:$AH$1,0))</f>
        <v>5270050000</v>
      </c>
      <c r="AA3073">
        <f>INDEX(NoSettings!$C$2:$AH$7395,MATCH(EPS!$F3073,NoSettings!$A$2:$A$7395,0),MATCH(EPS!AA$2,NoSettings!$C$1:$AH$1,0))</f>
        <v>5541150000</v>
      </c>
      <c r="AB3073">
        <f>INDEX(NoSettings!$C$2:$AH$7395,MATCH(EPS!$F3073,NoSettings!$A$2:$A$7395,0),MATCH(EPS!AB$2,NoSettings!$C$1:$AH$1,0))</f>
        <v>5577790000</v>
      </c>
      <c r="AC3073">
        <f>INDEX(NoSettings!$C$2:$AH$7395,MATCH(EPS!$F3073,NoSettings!$A$2:$A$7395,0),MATCH(EPS!AC$2,NoSettings!$C$1:$AH$1,0))</f>
        <v>6012800000</v>
      </c>
      <c r="AD3073">
        <f>INDEX(NoSettings!$C$2:$AH$7395,MATCH(EPS!$F3073,NoSettings!$A$2:$A$7395,0),MATCH(EPS!AD$2,NoSettings!$C$1:$AH$1,0))</f>
        <v>6222260000</v>
      </c>
      <c r="AE3073">
        <f>INDEX(NoSettings!$C$2:$AH$7395,MATCH(EPS!$F3073,NoSettings!$A$2:$A$7395,0),MATCH(EPS!AE$2,NoSettings!$C$1:$AH$1,0))</f>
        <v>6639740000</v>
      </c>
      <c r="AF3073">
        <f>INDEX(NoSettings!$C$2:$AH$7395,MATCH(EPS!$F3073,NoSettings!$A$2:$A$7395,0),MATCH(EPS!AF$2,NoSettings!$C$1:$AH$1,0))</f>
        <v>6628320000</v>
      </c>
      <c r="AG3073">
        <f>INDEX(NoSettings!$C$2:$AH$7395,MATCH(EPS!$F3073,NoSettings!$A$2:$A$7395,0),MATCH(EPS!AG$2,NoSettings!$C$1:$AH$1,0))</f>
        <v>7154260000</v>
      </c>
      <c r="AH3073">
        <f>INDEX(NoSettings!$C$2:$AH$7395,MATCH(EPS!$F3073,NoSettings!$A$2:$A$7395,0),MATCH(EPS!AH$2,NoSettings!$C$1:$AH$1,0))</f>
        <v>7424970000</v>
      </c>
      <c r="AI3073">
        <f>INDEX(NoSettings!$C$2:$AH$7395,MATCH(EPS!$F3073,NoSettings!$A$2:$A$7395,0),MATCH(EPS!AI$2,NoSettings!$C$1:$AH$1,0))</f>
        <v>7669310000</v>
      </c>
      <c r="AJ3073">
        <f>INDEX(NoSettings!$C$2:$AH$7395,MATCH(EPS!$F3073,NoSettings!$A$2:$A$7395,0),MATCH(EPS!AJ$2,NoSettings!$C$1:$AH$1,0))</f>
        <v>7977100000</v>
      </c>
      <c r="AK3073">
        <f>INDEX(NoSettings!$C$2:$AH$7395,MATCH(EPS!$F3073,NoSettings!$A$2:$A$7395,0),MATCH(EPS!AK$2,NoSettings!$C$1:$AH$1,0))</f>
        <v>8232200000</v>
      </c>
    </row>
    <row r="3074" spans="1:37" x14ac:dyDescent="0.3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7395,MATCH(EPS!$F3074,NoSettings!$A$2:$A$7395,0),MATCH(EPS!G$2,NoSettings!$C$1:$AH$1,0))</f>
        <v>0</v>
      </c>
      <c r="H3074">
        <f>INDEX(NoSettings!$C$2:$AH$7395,MATCH(EPS!$F3074,NoSettings!$A$2:$A$7395,0),MATCH(EPS!H$2,NoSettings!$C$1:$AH$1,0))</f>
        <v>0</v>
      </c>
      <c r="I3074">
        <f>INDEX(NoSettings!$C$2:$AH$7395,MATCH(EPS!$F3074,NoSettings!$A$2:$A$7395,0),MATCH(EPS!I$2,NoSettings!$C$1:$AH$1,0))</f>
        <v>0</v>
      </c>
      <c r="J3074">
        <f>INDEX(NoSettings!$C$2:$AH$7395,MATCH(EPS!$F3074,NoSettings!$A$2:$A$7395,0),MATCH(EPS!J$2,NoSettings!$C$1:$AH$1,0))</f>
        <v>0</v>
      </c>
      <c r="K3074">
        <f>INDEX(NoSettings!$C$2:$AH$7395,MATCH(EPS!$F3074,NoSettings!$A$2:$A$7395,0),MATCH(EPS!K$2,NoSettings!$C$1:$AH$1,0))</f>
        <v>0</v>
      </c>
      <c r="L3074">
        <f>INDEX(NoSettings!$C$2:$AH$7395,MATCH(EPS!$F3074,NoSettings!$A$2:$A$7395,0),MATCH(EPS!L$2,NoSettings!$C$1:$AH$1,0))</f>
        <v>0</v>
      </c>
      <c r="M3074">
        <f>INDEX(NoSettings!$C$2:$AH$7395,MATCH(EPS!$F3074,NoSettings!$A$2:$A$7395,0),MATCH(EPS!M$2,NoSettings!$C$1:$AH$1,0))</f>
        <v>0</v>
      </c>
      <c r="N3074">
        <f>INDEX(NoSettings!$C$2:$AH$7395,MATCH(EPS!$F3074,NoSettings!$A$2:$A$7395,0),MATCH(EPS!N$2,NoSettings!$C$1:$AH$1,0))</f>
        <v>0</v>
      </c>
      <c r="O3074">
        <f>INDEX(NoSettings!$C$2:$AH$7395,MATCH(EPS!$F3074,NoSettings!$A$2:$A$7395,0),MATCH(EPS!O$2,NoSettings!$C$1:$AH$1,0))</f>
        <v>0</v>
      </c>
      <c r="P3074">
        <f>INDEX(NoSettings!$C$2:$AH$7395,MATCH(EPS!$F3074,NoSettings!$A$2:$A$7395,0),MATCH(EPS!P$2,NoSettings!$C$1:$AH$1,0))</f>
        <v>0</v>
      </c>
      <c r="Q3074">
        <f>INDEX(NoSettings!$C$2:$AH$7395,MATCH(EPS!$F3074,NoSettings!$A$2:$A$7395,0),MATCH(EPS!Q$2,NoSettings!$C$1:$AH$1,0))</f>
        <v>0</v>
      </c>
      <c r="R3074">
        <f>INDEX(NoSettings!$C$2:$AH$7395,MATCH(EPS!$F3074,NoSettings!$A$2:$A$7395,0),MATCH(EPS!R$2,NoSettings!$C$1:$AH$1,0))</f>
        <v>0</v>
      </c>
      <c r="S3074">
        <f>INDEX(NoSettings!$C$2:$AH$7395,MATCH(EPS!$F3074,NoSettings!$A$2:$A$7395,0),MATCH(EPS!S$2,NoSettings!$C$1:$AH$1,0))</f>
        <v>0</v>
      </c>
      <c r="T3074">
        <f>INDEX(NoSettings!$C$2:$AH$7395,MATCH(EPS!$F3074,NoSettings!$A$2:$A$7395,0),MATCH(EPS!T$2,NoSettings!$C$1:$AH$1,0))</f>
        <v>0</v>
      </c>
      <c r="U3074">
        <f>INDEX(NoSettings!$C$2:$AH$7395,MATCH(EPS!$F3074,NoSettings!$A$2:$A$7395,0),MATCH(EPS!U$2,NoSettings!$C$1:$AH$1,0))</f>
        <v>0</v>
      </c>
      <c r="V3074">
        <f>INDEX(NoSettings!$C$2:$AH$7395,MATCH(EPS!$F3074,NoSettings!$A$2:$A$7395,0),MATCH(EPS!V$2,NoSettings!$C$1:$AH$1,0))</f>
        <v>0</v>
      </c>
      <c r="W3074">
        <f>INDEX(NoSettings!$C$2:$AH$7395,MATCH(EPS!$F3074,NoSettings!$A$2:$A$7395,0),MATCH(EPS!W$2,NoSettings!$C$1:$AH$1,0))</f>
        <v>0</v>
      </c>
      <c r="X3074">
        <f>INDEX(NoSettings!$C$2:$AH$7395,MATCH(EPS!$F3074,NoSettings!$A$2:$A$7395,0),MATCH(EPS!X$2,NoSettings!$C$1:$AH$1,0))</f>
        <v>0</v>
      </c>
      <c r="Y3074">
        <f>INDEX(NoSettings!$C$2:$AH$7395,MATCH(EPS!$F3074,NoSettings!$A$2:$A$7395,0),MATCH(EPS!Y$2,NoSettings!$C$1:$AH$1,0))</f>
        <v>0</v>
      </c>
      <c r="Z3074">
        <f>INDEX(NoSettings!$C$2:$AH$7395,MATCH(EPS!$F3074,NoSettings!$A$2:$A$7395,0),MATCH(EPS!Z$2,NoSettings!$C$1:$AH$1,0))</f>
        <v>0</v>
      </c>
      <c r="AA3074">
        <f>INDEX(NoSettings!$C$2:$AH$7395,MATCH(EPS!$F3074,NoSettings!$A$2:$A$7395,0),MATCH(EPS!AA$2,NoSettings!$C$1:$AH$1,0))</f>
        <v>0</v>
      </c>
      <c r="AB3074">
        <f>INDEX(NoSettings!$C$2:$AH$7395,MATCH(EPS!$F3074,NoSettings!$A$2:$A$7395,0),MATCH(EPS!AB$2,NoSettings!$C$1:$AH$1,0))</f>
        <v>0</v>
      </c>
      <c r="AC3074">
        <f>INDEX(NoSettings!$C$2:$AH$7395,MATCH(EPS!$F3074,NoSettings!$A$2:$A$7395,0),MATCH(EPS!AC$2,NoSettings!$C$1:$AH$1,0))</f>
        <v>0</v>
      </c>
      <c r="AD3074">
        <f>INDEX(NoSettings!$C$2:$AH$7395,MATCH(EPS!$F3074,NoSettings!$A$2:$A$7395,0),MATCH(EPS!AD$2,NoSettings!$C$1:$AH$1,0))</f>
        <v>0</v>
      </c>
      <c r="AE3074">
        <f>INDEX(NoSettings!$C$2:$AH$7395,MATCH(EPS!$F3074,NoSettings!$A$2:$A$7395,0),MATCH(EPS!AE$2,NoSettings!$C$1:$AH$1,0))</f>
        <v>0</v>
      </c>
      <c r="AF3074">
        <f>INDEX(NoSettings!$C$2:$AH$7395,MATCH(EPS!$F3074,NoSettings!$A$2:$A$7395,0),MATCH(EPS!AF$2,NoSettings!$C$1:$AH$1,0))</f>
        <v>0</v>
      </c>
      <c r="AG3074">
        <f>INDEX(NoSettings!$C$2:$AH$7395,MATCH(EPS!$F3074,NoSettings!$A$2:$A$7395,0),MATCH(EPS!AG$2,NoSettings!$C$1:$AH$1,0))</f>
        <v>0</v>
      </c>
      <c r="AH3074">
        <f>INDEX(NoSettings!$C$2:$AH$7395,MATCH(EPS!$F3074,NoSettings!$A$2:$A$7395,0),MATCH(EPS!AH$2,NoSettings!$C$1:$AH$1,0))</f>
        <v>0</v>
      </c>
      <c r="AI3074">
        <f>INDEX(NoSettings!$C$2:$AH$7395,MATCH(EPS!$F3074,NoSettings!$A$2:$A$7395,0),MATCH(EPS!AI$2,NoSettings!$C$1:$AH$1,0))</f>
        <v>0</v>
      </c>
      <c r="AJ3074">
        <f>INDEX(NoSettings!$C$2:$AH$7395,MATCH(EPS!$F3074,NoSettings!$A$2:$A$7395,0),MATCH(EPS!AJ$2,NoSettings!$C$1:$AH$1,0))</f>
        <v>0</v>
      </c>
      <c r="AK3074">
        <f>INDEX(NoSettings!$C$2:$AH$7395,MATCH(EPS!$F3074,NoSettings!$A$2:$A$7395,0),MATCH(EPS!AK$2,NoSettings!$C$1:$AH$1,0))</f>
        <v>0</v>
      </c>
    </row>
    <row r="3075" spans="1:37" x14ac:dyDescent="0.3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7395,MATCH(EPS!$F3075,NoSettings!$A$2:$A$7395,0),MATCH(EPS!G$2,NoSettings!$C$1:$AH$1,0))</f>
        <v>0</v>
      </c>
      <c r="H3075">
        <f>INDEX(NoSettings!$C$2:$AH$7395,MATCH(EPS!$F3075,NoSettings!$A$2:$A$7395,0),MATCH(EPS!H$2,NoSettings!$C$1:$AH$1,0))</f>
        <v>0</v>
      </c>
      <c r="I3075">
        <f>INDEX(NoSettings!$C$2:$AH$7395,MATCH(EPS!$F3075,NoSettings!$A$2:$A$7395,0),MATCH(EPS!I$2,NoSettings!$C$1:$AH$1,0))</f>
        <v>0</v>
      </c>
      <c r="J3075">
        <f>INDEX(NoSettings!$C$2:$AH$7395,MATCH(EPS!$F3075,NoSettings!$A$2:$A$7395,0),MATCH(EPS!J$2,NoSettings!$C$1:$AH$1,0))</f>
        <v>0</v>
      </c>
      <c r="K3075">
        <f>INDEX(NoSettings!$C$2:$AH$7395,MATCH(EPS!$F3075,NoSettings!$A$2:$A$7395,0),MATCH(EPS!K$2,NoSettings!$C$1:$AH$1,0))</f>
        <v>0</v>
      </c>
      <c r="L3075">
        <f>INDEX(NoSettings!$C$2:$AH$7395,MATCH(EPS!$F3075,NoSettings!$A$2:$A$7395,0),MATCH(EPS!L$2,NoSettings!$C$1:$AH$1,0))</f>
        <v>0</v>
      </c>
      <c r="M3075">
        <f>INDEX(NoSettings!$C$2:$AH$7395,MATCH(EPS!$F3075,NoSettings!$A$2:$A$7395,0),MATCH(EPS!M$2,NoSettings!$C$1:$AH$1,0))</f>
        <v>0</v>
      </c>
      <c r="N3075">
        <f>INDEX(NoSettings!$C$2:$AH$7395,MATCH(EPS!$F3075,NoSettings!$A$2:$A$7395,0),MATCH(EPS!N$2,NoSettings!$C$1:$AH$1,0))</f>
        <v>0</v>
      </c>
      <c r="O3075">
        <f>INDEX(NoSettings!$C$2:$AH$7395,MATCH(EPS!$F3075,NoSettings!$A$2:$A$7395,0),MATCH(EPS!O$2,NoSettings!$C$1:$AH$1,0))</f>
        <v>0</v>
      </c>
      <c r="P3075">
        <f>INDEX(NoSettings!$C$2:$AH$7395,MATCH(EPS!$F3075,NoSettings!$A$2:$A$7395,0),MATCH(EPS!P$2,NoSettings!$C$1:$AH$1,0))</f>
        <v>0</v>
      </c>
      <c r="Q3075">
        <f>INDEX(NoSettings!$C$2:$AH$7395,MATCH(EPS!$F3075,NoSettings!$A$2:$A$7395,0),MATCH(EPS!Q$2,NoSettings!$C$1:$AH$1,0))</f>
        <v>0</v>
      </c>
      <c r="R3075">
        <f>INDEX(NoSettings!$C$2:$AH$7395,MATCH(EPS!$F3075,NoSettings!$A$2:$A$7395,0),MATCH(EPS!R$2,NoSettings!$C$1:$AH$1,0))</f>
        <v>0</v>
      </c>
      <c r="S3075">
        <f>INDEX(NoSettings!$C$2:$AH$7395,MATCH(EPS!$F3075,NoSettings!$A$2:$A$7395,0),MATCH(EPS!S$2,NoSettings!$C$1:$AH$1,0))</f>
        <v>0</v>
      </c>
      <c r="T3075">
        <f>INDEX(NoSettings!$C$2:$AH$7395,MATCH(EPS!$F3075,NoSettings!$A$2:$A$7395,0),MATCH(EPS!T$2,NoSettings!$C$1:$AH$1,0))</f>
        <v>0</v>
      </c>
      <c r="U3075">
        <f>INDEX(NoSettings!$C$2:$AH$7395,MATCH(EPS!$F3075,NoSettings!$A$2:$A$7395,0),MATCH(EPS!U$2,NoSettings!$C$1:$AH$1,0))</f>
        <v>0</v>
      </c>
      <c r="V3075">
        <f>INDEX(NoSettings!$C$2:$AH$7395,MATCH(EPS!$F3075,NoSettings!$A$2:$A$7395,0),MATCH(EPS!V$2,NoSettings!$C$1:$AH$1,0))</f>
        <v>0</v>
      </c>
      <c r="W3075">
        <f>INDEX(NoSettings!$C$2:$AH$7395,MATCH(EPS!$F3075,NoSettings!$A$2:$A$7395,0),MATCH(EPS!W$2,NoSettings!$C$1:$AH$1,0))</f>
        <v>0</v>
      </c>
      <c r="X3075">
        <f>INDEX(NoSettings!$C$2:$AH$7395,MATCH(EPS!$F3075,NoSettings!$A$2:$A$7395,0),MATCH(EPS!X$2,NoSettings!$C$1:$AH$1,0))</f>
        <v>0</v>
      </c>
      <c r="Y3075">
        <f>INDEX(NoSettings!$C$2:$AH$7395,MATCH(EPS!$F3075,NoSettings!$A$2:$A$7395,0),MATCH(EPS!Y$2,NoSettings!$C$1:$AH$1,0))</f>
        <v>0</v>
      </c>
      <c r="Z3075">
        <f>INDEX(NoSettings!$C$2:$AH$7395,MATCH(EPS!$F3075,NoSettings!$A$2:$A$7395,0),MATCH(EPS!Z$2,NoSettings!$C$1:$AH$1,0))</f>
        <v>0</v>
      </c>
      <c r="AA3075">
        <f>INDEX(NoSettings!$C$2:$AH$7395,MATCH(EPS!$F3075,NoSettings!$A$2:$A$7395,0),MATCH(EPS!AA$2,NoSettings!$C$1:$AH$1,0))</f>
        <v>0</v>
      </c>
      <c r="AB3075">
        <f>INDEX(NoSettings!$C$2:$AH$7395,MATCH(EPS!$F3075,NoSettings!$A$2:$A$7395,0),MATCH(EPS!AB$2,NoSettings!$C$1:$AH$1,0))</f>
        <v>0</v>
      </c>
      <c r="AC3075">
        <f>INDEX(NoSettings!$C$2:$AH$7395,MATCH(EPS!$F3075,NoSettings!$A$2:$A$7395,0),MATCH(EPS!AC$2,NoSettings!$C$1:$AH$1,0))</f>
        <v>0</v>
      </c>
      <c r="AD3075">
        <f>INDEX(NoSettings!$C$2:$AH$7395,MATCH(EPS!$F3075,NoSettings!$A$2:$A$7395,0),MATCH(EPS!AD$2,NoSettings!$C$1:$AH$1,0))</f>
        <v>0</v>
      </c>
      <c r="AE3075">
        <f>INDEX(NoSettings!$C$2:$AH$7395,MATCH(EPS!$F3075,NoSettings!$A$2:$A$7395,0),MATCH(EPS!AE$2,NoSettings!$C$1:$AH$1,0))</f>
        <v>0</v>
      </c>
      <c r="AF3075">
        <f>INDEX(NoSettings!$C$2:$AH$7395,MATCH(EPS!$F3075,NoSettings!$A$2:$A$7395,0),MATCH(EPS!AF$2,NoSettings!$C$1:$AH$1,0))</f>
        <v>0</v>
      </c>
      <c r="AG3075">
        <f>INDEX(NoSettings!$C$2:$AH$7395,MATCH(EPS!$F3075,NoSettings!$A$2:$A$7395,0),MATCH(EPS!AG$2,NoSettings!$C$1:$AH$1,0))</f>
        <v>0</v>
      </c>
      <c r="AH3075">
        <f>INDEX(NoSettings!$C$2:$AH$7395,MATCH(EPS!$F3075,NoSettings!$A$2:$A$7395,0),MATCH(EPS!AH$2,NoSettings!$C$1:$AH$1,0))</f>
        <v>0</v>
      </c>
      <c r="AI3075">
        <f>INDEX(NoSettings!$C$2:$AH$7395,MATCH(EPS!$F3075,NoSettings!$A$2:$A$7395,0),MATCH(EPS!AI$2,NoSettings!$C$1:$AH$1,0))</f>
        <v>0</v>
      </c>
      <c r="AJ3075">
        <f>INDEX(NoSettings!$C$2:$AH$7395,MATCH(EPS!$F3075,NoSettings!$A$2:$A$7395,0),MATCH(EPS!AJ$2,NoSettings!$C$1:$AH$1,0))</f>
        <v>0</v>
      </c>
      <c r="AK3075">
        <f>INDEX(NoSettings!$C$2:$AH$7395,MATCH(EPS!$F3075,NoSettings!$A$2:$A$7395,0),MATCH(EPS!AK$2,NoSettings!$C$1:$AH$1,0))</f>
        <v>0</v>
      </c>
    </row>
    <row r="3076" spans="1:37" x14ac:dyDescent="0.3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7395,MATCH(EPS!$F3076,NoSettings!$A$2:$A$7395,0),MATCH(EPS!G$2,NoSettings!$C$1:$AH$1,0))</f>
        <v>0</v>
      </c>
      <c r="H3076">
        <f>INDEX(NoSettings!$C$2:$AH$7395,MATCH(EPS!$F3076,NoSettings!$A$2:$A$7395,0),MATCH(EPS!H$2,NoSettings!$C$1:$AH$1,0))</f>
        <v>0</v>
      </c>
      <c r="I3076">
        <f>INDEX(NoSettings!$C$2:$AH$7395,MATCH(EPS!$F3076,NoSettings!$A$2:$A$7395,0),MATCH(EPS!I$2,NoSettings!$C$1:$AH$1,0))</f>
        <v>0</v>
      </c>
      <c r="J3076">
        <f>INDEX(NoSettings!$C$2:$AH$7395,MATCH(EPS!$F3076,NoSettings!$A$2:$A$7395,0),MATCH(EPS!J$2,NoSettings!$C$1:$AH$1,0))</f>
        <v>0</v>
      </c>
      <c r="K3076">
        <f>INDEX(NoSettings!$C$2:$AH$7395,MATCH(EPS!$F3076,NoSettings!$A$2:$A$7395,0),MATCH(EPS!K$2,NoSettings!$C$1:$AH$1,0))</f>
        <v>0</v>
      </c>
      <c r="L3076">
        <f>INDEX(NoSettings!$C$2:$AH$7395,MATCH(EPS!$F3076,NoSettings!$A$2:$A$7395,0),MATCH(EPS!L$2,NoSettings!$C$1:$AH$1,0))</f>
        <v>0</v>
      </c>
      <c r="M3076">
        <f>INDEX(NoSettings!$C$2:$AH$7395,MATCH(EPS!$F3076,NoSettings!$A$2:$A$7395,0),MATCH(EPS!M$2,NoSettings!$C$1:$AH$1,0))</f>
        <v>0</v>
      </c>
      <c r="N3076">
        <f>INDEX(NoSettings!$C$2:$AH$7395,MATCH(EPS!$F3076,NoSettings!$A$2:$A$7395,0),MATCH(EPS!N$2,NoSettings!$C$1:$AH$1,0))</f>
        <v>0</v>
      </c>
      <c r="O3076">
        <f>INDEX(NoSettings!$C$2:$AH$7395,MATCH(EPS!$F3076,NoSettings!$A$2:$A$7395,0),MATCH(EPS!O$2,NoSettings!$C$1:$AH$1,0))</f>
        <v>0</v>
      </c>
      <c r="P3076">
        <f>INDEX(NoSettings!$C$2:$AH$7395,MATCH(EPS!$F3076,NoSettings!$A$2:$A$7395,0),MATCH(EPS!P$2,NoSettings!$C$1:$AH$1,0))</f>
        <v>0</v>
      </c>
      <c r="Q3076">
        <f>INDEX(NoSettings!$C$2:$AH$7395,MATCH(EPS!$F3076,NoSettings!$A$2:$A$7395,0),MATCH(EPS!Q$2,NoSettings!$C$1:$AH$1,0))</f>
        <v>0</v>
      </c>
      <c r="R3076">
        <f>INDEX(NoSettings!$C$2:$AH$7395,MATCH(EPS!$F3076,NoSettings!$A$2:$A$7395,0),MATCH(EPS!R$2,NoSettings!$C$1:$AH$1,0))</f>
        <v>0</v>
      </c>
      <c r="S3076">
        <f>INDEX(NoSettings!$C$2:$AH$7395,MATCH(EPS!$F3076,NoSettings!$A$2:$A$7395,0),MATCH(EPS!S$2,NoSettings!$C$1:$AH$1,0))</f>
        <v>0</v>
      </c>
      <c r="T3076">
        <f>INDEX(NoSettings!$C$2:$AH$7395,MATCH(EPS!$F3076,NoSettings!$A$2:$A$7395,0),MATCH(EPS!T$2,NoSettings!$C$1:$AH$1,0))</f>
        <v>0</v>
      </c>
      <c r="U3076">
        <f>INDEX(NoSettings!$C$2:$AH$7395,MATCH(EPS!$F3076,NoSettings!$A$2:$A$7395,0),MATCH(EPS!U$2,NoSettings!$C$1:$AH$1,0))</f>
        <v>0</v>
      </c>
      <c r="V3076">
        <f>INDEX(NoSettings!$C$2:$AH$7395,MATCH(EPS!$F3076,NoSettings!$A$2:$A$7395,0),MATCH(EPS!V$2,NoSettings!$C$1:$AH$1,0))</f>
        <v>0</v>
      </c>
      <c r="W3076">
        <f>INDEX(NoSettings!$C$2:$AH$7395,MATCH(EPS!$F3076,NoSettings!$A$2:$A$7395,0),MATCH(EPS!W$2,NoSettings!$C$1:$AH$1,0))</f>
        <v>0</v>
      </c>
      <c r="X3076">
        <f>INDEX(NoSettings!$C$2:$AH$7395,MATCH(EPS!$F3076,NoSettings!$A$2:$A$7395,0),MATCH(EPS!X$2,NoSettings!$C$1:$AH$1,0))</f>
        <v>0</v>
      </c>
      <c r="Y3076">
        <f>INDEX(NoSettings!$C$2:$AH$7395,MATCH(EPS!$F3076,NoSettings!$A$2:$A$7395,0),MATCH(EPS!Y$2,NoSettings!$C$1:$AH$1,0))</f>
        <v>0</v>
      </c>
      <c r="Z3076">
        <f>INDEX(NoSettings!$C$2:$AH$7395,MATCH(EPS!$F3076,NoSettings!$A$2:$A$7395,0),MATCH(EPS!Z$2,NoSettings!$C$1:$AH$1,0))</f>
        <v>0</v>
      </c>
      <c r="AA3076">
        <f>INDEX(NoSettings!$C$2:$AH$7395,MATCH(EPS!$F3076,NoSettings!$A$2:$A$7395,0),MATCH(EPS!AA$2,NoSettings!$C$1:$AH$1,0))</f>
        <v>0</v>
      </c>
      <c r="AB3076">
        <f>INDEX(NoSettings!$C$2:$AH$7395,MATCH(EPS!$F3076,NoSettings!$A$2:$A$7395,0),MATCH(EPS!AB$2,NoSettings!$C$1:$AH$1,0))</f>
        <v>0</v>
      </c>
      <c r="AC3076">
        <f>INDEX(NoSettings!$C$2:$AH$7395,MATCH(EPS!$F3076,NoSettings!$A$2:$A$7395,0),MATCH(EPS!AC$2,NoSettings!$C$1:$AH$1,0))</f>
        <v>0</v>
      </c>
      <c r="AD3076">
        <f>INDEX(NoSettings!$C$2:$AH$7395,MATCH(EPS!$F3076,NoSettings!$A$2:$A$7395,0),MATCH(EPS!AD$2,NoSettings!$C$1:$AH$1,0))</f>
        <v>0</v>
      </c>
      <c r="AE3076">
        <f>INDEX(NoSettings!$C$2:$AH$7395,MATCH(EPS!$F3076,NoSettings!$A$2:$A$7395,0),MATCH(EPS!AE$2,NoSettings!$C$1:$AH$1,0))</f>
        <v>0</v>
      </c>
      <c r="AF3076">
        <f>INDEX(NoSettings!$C$2:$AH$7395,MATCH(EPS!$F3076,NoSettings!$A$2:$A$7395,0),MATCH(EPS!AF$2,NoSettings!$C$1:$AH$1,0))</f>
        <v>0</v>
      </c>
      <c r="AG3076">
        <f>INDEX(NoSettings!$C$2:$AH$7395,MATCH(EPS!$F3076,NoSettings!$A$2:$A$7395,0),MATCH(EPS!AG$2,NoSettings!$C$1:$AH$1,0))</f>
        <v>0</v>
      </c>
      <c r="AH3076">
        <f>INDEX(NoSettings!$C$2:$AH$7395,MATCH(EPS!$F3076,NoSettings!$A$2:$A$7395,0),MATCH(EPS!AH$2,NoSettings!$C$1:$AH$1,0))</f>
        <v>0</v>
      </c>
      <c r="AI3076">
        <f>INDEX(NoSettings!$C$2:$AH$7395,MATCH(EPS!$F3076,NoSettings!$A$2:$A$7395,0),MATCH(EPS!AI$2,NoSettings!$C$1:$AH$1,0))</f>
        <v>0</v>
      </c>
      <c r="AJ3076">
        <f>INDEX(NoSettings!$C$2:$AH$7395,MATCH(EPS!$F3076,NoSettings!$A$2:$A$7395,0),MATCH(EPS!AJ$2,NoSettings!$C$1:$AH$1,0))</f>
        <v>0</v>
      </c>
      <c r="AK3076">
        <f>INDEX(NoSettings!$C$2:$AH$7395,MATCH(EPS!$F3076,NoSettings!$A$2:$A$7395,0),MATCH(EPS!AK$2,NoSettings!$C$1:$AH$1,0))</f>
        <v>0</v>
      </c>
    </row>
    <row r="3077" spans="1:37" x14ac:dyDescent="0.3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7395,MATCH(EPS!$F3077,NoSettings!$A$2:$A$7395,0),MATCH(EPS!G$2,NoSettings!$C$1:$AH$1,0))</f>
        <v>2646790000</v>
      </c>
      <c r="H3077">
        <f>INDEX(NoSettings!$C$2:$AH$7395,MATCH(EPS!$F3077,NoSettings!$A$2:$A$7395,0),MATCH(EPS!H$2,NoSettings!$C$1:$AH$1,0))</f>
        <v>3127980000</v>
      </c>
      <c r="I3077">
        <f>INDEX(NoSettings!$C$2:$AH$7395,MATCH(EPS!$F3077,NoSettings!$A$2:$A$7395,0),MATCH(EPS!I$2,NoSettings!$C$1:$AH$1,0))</f>
        <v>3156160000</v>
      </c>
      <c r="J3077">
        <f>INDEX(NoSettings!$C$2:$AH$7395,MATCH(EPS!$F3077,NoSettings!$A$2:$A$7395,0),MATCH(EPS!J$2,NoSettings!$C$1:$AH$1,0))</f>
        <v>3980100000</v>
      </c>
      <c r="K3077">
        <f>INDEX(NoSettings!$C$2:$AH$7395,MATCH(EPS!$F3077,NoSettings!$A$2:$A$7395,0),MATCH(EPS!K$2,NoSettings!$C$1:$AH$1,0))</f>
        <v>4233010000</v>
      </c>
      <c r="L3077">
        <f>INDEX(NoSettings!$C$2:$AH$7395,MATCH(EPS!$F3077,NoSettings!$A$2:$A$7395,0),MATCH(EPS!L$2,NoSettings!$C$1:$AH$1,0))</f>
        <v>4450150000</v>
      </c>
      <c r="M3077">
        <f>INDEX(NoSettings!$C$2:$AH$7395,MATCH(EPS!$F3077,NoSettings!$A$2:$A$7395,0),MATCH(EPS!M$2,NoSettings!$C$1:$AH$1,0))</f>
        <v>4490240000</v>
      </c>
      <c r="N3077">
        <f>INDEX(NoSettings!$C$2:$AH$7395,MATCH(EPS!$F3077,NoSettings!$A$2:$A$7395,0),MATCH(EPS!N$2,NoSettings!$C$1:$AH$1,0))</f>
        <v>4635170000</v>
      </c>
      <c r="O3077">
        <f>INDEX(NoSettings!$C$2:$AH$7395,MATCH(EPS!$F3077,NoSettings!$A$2:$A$7395,0),MATCH(EPS!O$2,NoSettings!$C$1:$AH$1,0))</f>
        <v>4561160000</v>
      </c>
      <c r="P3077">
        <f>INDEX(NoSettings!$C$2:$AH$7395,MATCH(EPS!$F3077,NoSettings!$A$2:$A$7395,0),MATCH(EPS!P$2,NoSettings!$C$1:$AH$1,0))</f>
        <v>4765190000</v>
      </c>
      <c r="Q3077">
        <f>INDEX(NoSettings!$C$2:$AH$7395,MATCH(EPS!$F3077,NoSettings!$A$2:$A$7395,0),MATCH(EPS!Q$2,NoSettings!$C$1:$AH$1,0))</f>
        <v>5287080000</v>
      </c>
      <c r="R3077">
        <f>INDEX(NoSettings!$C$2:$AH$7395,MATCH(EPS!$F3077,NoSettings!$A$2:$A$7395,0),MATCH(EPS!R$2,NoSettings!$C$1:$AH$1,0))</f>
        <v>5462170000</v>
      </c>
      <c r="S3077">
        <f>INDEX(NoSettings!$C$2:$AH$7395,MATCH(EPS!$F3077,NoSettings!$A$2:$A$7395,0),MATCH(EPS!S$2,NoSettings!$C$1:$AH$1,0))</f>
        <v>5686120000</v>
      </c>
      <c r="T3077">
        <f>INDEX(NoSettings!$C$2:$AH$7395,MATCH(EPS!$F3077,NoSettings!$A$2:$A$7395,0),MATCH(EPS!T$2,NoSettings!$C$1:$AH$1,0))</f>
        <v>5889660000</v>
      </c>
      <c r="U3077">
        <f>INDEX(NoSettings!$C$2:$AH$7395,MATCH(EPS!$F3077,NoSettings!$A$2:$A$7395,0),MATCH(EPS!U$2,NoSettings!$C$1:$AH$1,0))</f>
        <v>6074770000</v>
      </c>
      <c r="V3077">
        <f>INDEX(NoSettings!$C$2:$AH$7395,MATCH(EPS!$F3077,NoSettings!$A$2:$A$7395,0),MATCH(EPS!V$2,NoSettings!$C$1:$AH$1,0))</f>
        <v>6279000000</v>
      </c>
      <c r="W3077">
        <f>INDEX(NoSettings!$C$2:$AH$7395,MATCH(EPS!$F3077,NoSettings!$A$2:$A$7395,0),MATCH(EPS!W$2,NoSettings!$C$1:$AH$1,0))</f>
        <v>6164340000</v>
      </c>
      <c r="X3077">
        <f>INDEX(NoSettings!$C$2:$AH$7395,MATCH(EPS!$F3077,NoSettings!$A$2:$A$7395,0),MATCH(EPS!X$2,NoSettings!$C$1:$AH$1,0))</f>
        <v>6421240000</v>
      </c>
      <c r="Y3077">
        <f>INDEX(NoSettings!$C$2:$AH$7395,MATCH(EPS!$F3077,NoSettings!$A$2:$A$7395,0),MATCH(EPS!Y$2,NoSettings!$C$1:$AH$1,0))</f>
        <v>6558920000</v>
      </c>
      <c r="Z3077">
        <f>INDEX(NoSettings!$C$2:$AH$7395,MATCH(EPS!$F3077,NoSettings!$A$2:$A$7395,0),MATCH(EPS!Z$2,NoSettings!$C$1:$AH$1,0))</f>
        <v>6804320000</v>
      </c>
      <c r="AA3077">
        <f>INDEX(NoSettings!$C$2:$AH$7395,MATCH(EPS!$F3077,NoSettings!$A$2:$A$7395,0),MATCH(EPS!AA$2,NoSettings!$C$1:$AH$1,0))</f>
        <v>6956220000</v>
      </c>
      <c r="AB3077">
        <f>INDEX(NoSettings!$C$2:$AH$7395,MATCH(EPS!$F3077,NoSettings!$A$2:$A$7395,0),MATCH(EPS!AB$2,NoSettings!$C$1:$AH$1,0))</f>
        <v>7350200000</v>
      </c>
      <c r="AC3077">
        <f>INDEX(NoSettings!$C$2:$AH$7395,MATCH(EPS!$F3077,NoSettings!$A$2:$A$7395,0),MATCH(EPS!AC$2,NoSettings!$C$1:$AH$1,0))</f>
        <v>7411530000</v>
      </c>
      <c r="AD3077">
        <f>INDEX(NoSettings!$C$2:$AH$7395,MATCH(EPS!$F3077,NoSettings!$A$2:$A$7395,0),MATCH(EPS!AD$2,NoSettings!$C$1:$AH$1,0))</f>
        <v>7646540000</v>
      </c>
      <c r="AE3077">
        <f>INDEX(NoSettings!$C$2:$AH$7395,MATCH(EPS!$F3077,NoSettings!$A$2:$A$7395,0),MATCH(EPS!AE$2,NoSettings!$C$1:$AH$1,0))</f>
        <v>7744720000</v>
      </c>
      <c r="AF3077">
        <f>INDEX(NoSettings!$C$2:$AH$7395,MATCH(EPS!$F3077,NoSettings!$A$2:$A$7395,0),MATCH(EPS!AF$2,NoSettings!$C$1:$AH$1,0))</f>
        <v>8216800000</v>
      </c>
      <c r="AG3077">
        <f>INDEX(NoSettings!$C$2:$AH$7395,MATCH(EPS!$F3077,NoSettings!$A$2:$A$7395,0),MATCH(EPS!AG$2,NoSettings!$C$1:$AH$1,0))</f>
        <v>8222910000</v>
      </c>
      <c r="AH3077">
        <f>INDEX(NoSettings!$C$2:$AH$7395,MATCH(EPS!$F3077,NoSettings!$A$2:$A$7395,0),MATCH(EPS!AH$2,NoSettings!$C$1:$AH$1,0))</f>
        <v>8428300000</v>
      </c>
      <c r="AI3077">
        <f>INDEX(NoSettings!$C$2:$AH$7395,MATCH(EPS!$F3077,NoSettings!$A$2:$A$7395,0),MATCH(EPS!AI$2,NoSettings!$C$1:$AH$1,0))</f>
        <v>8666230000</v>
      </c>
      <c r="AJ3077">
        <f>INDEX(NoSettings!$C$2:$AH$7395,MATCH(EPS!$F3077,NoSettings!$A$2:$A$7395,0),MATCH(EPS!AJ$2,NoSettings!$C$1:$AH$1,0))</f>
        <v>8915530000</v>
      </c>
      <c r="AK3077">
        <f>INDEX(NoSettings!$C$2:$AH$7395,MATCH(EPS!$F3077,NoSettings!$A$2:$A$7395,0),MATCH(EPS!AK$2,NoSettings!$C$1:$AH$1,0))</f>
        <v>9101180000</v>
      </c>
    </row>
    <row r="3078" spans="1:37" x14ac:dyDescent="0.3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7395,MATCH(EPS!$F3078,NoSettings!$A$2:$A$7395,0),MATCH(EPS!G$2,NoSettings!$C$1:$AH$1,0))</f>
        <v>0</v>
      </c>
      <c r="H3078">
        <f>INDEX(NoSettings!$C$2:$AH$7395,MATCH(EPS!$F3078,NoSettings!$A$2:$A$7395,0),MATCH(EPS!H$2,NoSettings!$C$1:$AH$1,0))</f>
        <v>0</v>
      </c>
      <c r="I3078">
        <f>INDEX(NoSettings!$C$2:$AH$7395,MATCH(EPS!$F3078,NoSettings!$A$2:$A$7395,0),MATCH(EPS!I$2,NoSettings!$C$1:$AH$1,0))</f>
        <v>0</v>
      </c>
      <c r="J3078">
        <f>INDEX(NoSettings!$C$2:$AH$7395,MATCH(EPS!$F3078,NoSettings!$A$2:$A$7395,0),MATCH(EPS!J$2,NoSettings!$C$1:$AH$1,0))</f>
        <v>0</v>
      </c>
      <c r="K3078">
        <f>INDEX(NoSettings!$C$2:$AH$7395,MATCH(EPS!$F3078,NoSettings!$A$2:$A$7395,0),MATCH(EPS!K$2,NoSettings!$C$1:$AH$1,0))</f>
        <v>0</v>
      </c>
      <c r="L3078">
        <f>INDEX(NoSettings!$C$2:$AH$7395,MATCH(EPS!$F3078,NoSettings!$A$2:$A$7395,0),MATCH(EPS!L$2,NoSettings!$C$1:$AH$1,0))</f>
        <v>0</v>
      </c>
      <c r="M3078">
        <f>INDEX(NoSettings!$C$2:$AH$7395,MATCH(EPS!$F3078,NoSettings!$A$2:$A$7395,0),MATCH(EPS!M$2,NoSettings!$C$1:$AH$1,0))</f>
        <v>0</v>
      </c>
      <c r="N3078">
        <f>INDEX(NoSettings!$C$2:$AH$7395,MATCH(EPS!$F3078,NoSettings!$A$2:$A$7395,0),MATCH(EPS!N$2,NoSettings!$C$1:$AH$1,0))</f>
        <v>0</v>
      </c>
      <c r="O3078">
        <f>INDEX(NoSettings!$C$2:$AH$7395,MATCH(EPS!$F3078,NoSettings!$A$2:$A$7395,0),MATCH(EPS!O$2,NoSettings!$C$1:$AH$1,0))</f>
        <v>0</v>
      </c>
      <c r="P3078">
        <f>INDEX(NoSettings!$C$2:$AH$7395,MATCH(EPS!$F3078,NoSettings!$A$2:$A$7395,0),MATCH(EPS!P$2,NoSettings!$C$1:$AH$1,0))</f>
        <v>0</v>
      </c>
      <c r="Q3078">
        <f>INDEX(NoSettings!$C$2:$AH$7395,MATCH(EPS!$F3078,NoSettings!$A$2:$A$7395,0),MATCH(EPS!Q$2,NoSettings!$C$1:$AH$1,0))</f>
        <v>0</v>
      </c>
      <c r="R3078">
        <f>INDEX(NoSettings!$C$2:$AH$7395,MATCH(EPS!$F3078,NoSettings!$A$2:$A$7395,0),MATCH(EPS!R$2,NoSettings!$C$1:$AH$1,0))</f>
        <v>0</v>
      </c>
      <c r="S3078">
        <f>INDEX(NoSettings!$C$2:$AH$7395,MATCH(EPS!$F3078,NoSettings!$A$2:$A$7395,0),MATCH(EPS!S$2,NoSettings!$C$1:$AH$1,0))</f>
        <v>0</v>
      </c>
      <c r="T3078">
        <f>INDEX(NoSettings!$C$2:$AH$7395,MATCH(EPS!$F3078,NoSettings!$A$2:$A$7395,0),MATCH(EPS!T$2,NoSettings!$C$1:$AH$1,0))</f>
        <v>0</v>
      </c>
      <c r="U3078">
        <f>INDEX(NoSettings!$C$2:$AH$7395,MATCH(EPS!$F3078,NoSettings!$A$2:$A$7395,0),MATCH(EPS!U$2,NoSettings!$C$1:$AH$1,0))</f>
        <v>0</v>
      </c>
      <c r="V3078">
        <f>INDEX(NoSettings!$C$2:$AH$7395,MATCH(EPS!$F3078,NoSettings!$A$2:$A$7395,0),MATCH(EPS!V$2,NoSettings!$C$1:$AH$1,0))</f>
        <v>0</v>
      </c>
      <c r="W3078">
        <f>INDEX(NoSettings!$C$2:$AH$7395,MATCH(EPS!$F3078,NoSettings!$A$2:$A$7395,0),MATCH(EPS!W$2,NoSettings!$C$1:$AH$1,0))</f>
        <v>0</v>
      </c>
      <c r="X3078">
        <f>INDEX(NoSettings!$C$2:$AH$7395,MATCH(EPS!$F3078,NoSettings!$A$2:$A$7395,0),MATCH(EPS!X$2,NoSettings!$C$1:$AH$1,0))</f>
        <v>0</v>
      </c>
      <c r="Y3078">
        <f>INDEX(NoSettings!$C$2:$AH$7395,MATCH(EPS!$F3078,NoSettings!$A$2:$A$7395,0),MATCH(EPS!Y$2,NoSettings!$C$1:$AH$1,0))</f>
        <v>0</v>
      </c>
      <c r="Z3078">
        <f>INDEX(NoSettings!$C$2:$AH$7395,MATCH(EPS!$F3078,NoSettings!$A$2:$A$7395,0),MATCH(EPS!Z$2,NoSettings!$C$1:$AH$1,0))</f>
        <v>0</v>
      </c>
      <c r="AA3078">
        <f>INDEX(NoSettings!$C$2:$AH$7395,MATCH(EPS!$F3078,NoSettings!$A$2:$A$7395,0),MATCH(EPS!AA$2,NoSettings!$C$1:$AH$1,0))</f>
        <v>0</v>
      </c>
      <c r="AB3078">
        <f>INDEX(NoSettings!$C$2:$AH$7395,MATCH(EPS!$F3078,NoSettings!$A$2:$A$7395,0),MATCH(EPS!AB$2,NoSettings!$C$1:$AH$1,0))</f>
        <v>0</v>
      </c>
      <c r="AC3078">
        <f>INDEX(NoSettings!$C$2:$AH$7395,MATCH(EPS!$F3078,NoSettings!$A$2:$A$7395,0),MATCH(EPS!AC$2,NoSettings!$C$1:$AH$1,0))</f>
        <v>0</v>
      </c>
      <c r="AD3078">
        <f>INDEX(NoSettings!$C$2:$AH$7395,MATCH(EPS!$F3078,NoSettings!$A$2:$A$7395,0),MATCH(EPS!AD$2,NoSettings!$C$1:$AH$1,0))</f>
        <v>0</v>
      </c>
      <c r="AE3078">
        <f>INDEX(NoSettings!$C$2:$AH$7395,MATCH(EPS!$F3078,NoSettings!$A$2:$A$7395,0),MATCH(EPS!AE$2,NoSettings!$C$1:$AH$1,0))</f>
        <v>0</v>
      </c>
      <c r="AF3078">
        <f>INDEX(NoSettings!$C$2:$AH$7395,MATCH(EPS!$F3078,NoSettings!$A$2:$A$7395,0),MATCH(EPS!AF$2,NoSettings!$C$1:$AH$1,0))</f>
        <v>0</v>
      </c>
      <c r="AG3078">
        <f>INDEX(NoSettings!$C$2:$AH$7395,MATCH(EPS!$F3078,NoSettings!$A$2:$A$7395,0),MATCH(EPS!AG$2,NoSettings!$C$1:$AH$1,0))</f>
        <v>0</v>
      </c>
      <c r="AH3078">
        <f>INDEX(NoSettings!$C$2:$AH$7395,MATCH(EPS!$F3078,NoSettings!$A$2:$A$7395,0),MATCH(EPS!AH$2,NoSettings!$C$1:$AH$1,0))</f>
        <v>0</v>
      </c>
      <c r="AI3078">
        <f>INDEX(NoSettings!$C$2:$AH$7395,MATCH(EPS!$F3078,NoSettings!$A$2:$A$7395,0),MATCH(EPS!AI$2,NoSettings!$C$1:$AH$1,0))</f>
        <v>0</v>
      </c>
      <c r="AJ3078">
        <f>INDEX(NoSettings!$C$2:$AH$7395,MATCH(EPS!$F3078,NoSettings!$A$2:$A$7395,0),MATCH(EPS!AJ$2,NoSettings!$C$1:$AH$1,0))</f>
        <v>0</v>
      </c>
      <c r="AK3078">
        <f>INDEX(NoSettings!$C$2:$AH$7395,MATCH(EPS!$F3078,NoSettings!$A$2:$A$7395,0),MATCH(EPS!AK$2,NoSettings!$C$1:$AH$1,0))</f>
        <v>0</v>
      </c>
    </row>
    <row r="3079" spans="1:37" x14ac:dyDescent="0.3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7395,MATCH(EPS!$F3079,NoSettings!$A$2:$A$7395,0),MATCH(EPS!G$2,NoSettings!$C$1:$AH$1,0))</f>
        <v>0</v>
      </c>
      <c r="H3079">
        <f>INDEX(NoSettings!$C$2:$AH$7395,MATCH(EPS!$F3079,NoSettings!$A$2:$A$7395,0),MATCH(EPS!H$2,NoSettings!$C$1:$AH$1,0))</f>
        <v>0</v>
      </c>
      <c r="I3079">
        <f>INDEX(NoSettings!$C$2:$AH$7395,MATCH(EPS!$F3079,NoSettings!$A$2:$A$7395,0),MATCH(EPS!I$2,NoSettings!$C$1:$AH$1,0))</f>
        <v>0</v>
      </c>
      <c r="J3079">
        <f>INDEX(NoSettings!$C$2:$AH$7395,MATCH(EPS!$F3079,NoSettings!$A$2:$A$7395,0),MATCH(EPS!J$2,NoSettings!$C$1:$AH$1,0))</f>
        <v>0</v>
      </c>
      <c r="K3079">
        <f>INDEX(NoSettings!$C$2:$AH$7395,MATCH(EPS!$F3079,NoSettings!$A$2:$A$7395,0),MATCH(EPS!K$2,NoSettings!$C$1:$AH$1,0))</f>
        <v>0</v>
      </c>
      <c r="L3079">
        <f>INDEX(NoSettings!$C$2:$AH$7395,MATCH(EPS!$F3079,NoSettings!$A$2:$A$7395,0),MATCH(EPS!L$2,NoSettings!$C$1:$AH$1,0))</f>
        <v>0</v>
      </c>
      <c r="M3079">
        <f>INDEX(NoSettings!$C$2:$AH$7395,MATCH(EPS!$F3079,NoSettings!$A$2:$A$7395,0),MATCH(EPS!M$2,NoSettings!$C$1:$AH$1,0))</f>
        <v>0</v>
      </c>
      <c r="N3079">
        <f>INDEX(NoSettings!$C$2:$AH$7395,MATCH(EPS!$F3079,NoSettings!$A$2:$A$7395,0),MATCH(EPS!N$2,NoSettings!$C$1:$AH$1,0))</f>
        <v>0</v>
      </c>
      <c r="O3079">
        <f>INDEX(NoSettings!$C$2:$AH$7395,MATCH(EPS!$F3079,NoSettings!$A$2:$A$7395,0),MATCH(EPS!O$2,NoSettings!$C$1:$AH$1,0))</f>
        <v>0</v>
      </c>
      <c r="P3079">
        <f>INDEX(NoSettings!$C$2:$AH$7395,MATCH(EPS!$F3079,NoSettings!$A$2:$A$7395,0),MATCH(EPS!P$2,NoSettings!$C$1:$AH$1,0))</f>
        <v>0</v>
      </c>
      <c r="Q3079">
        <f>INDEX(NoSettings!$C$2:$AH$7395,MATCH(EPS!$F3079,NoSettings!$A$2:$A$7395,0),MATCH(EPS!Q$2,NoSettings!$C$1:$AH$1,0))</f>
        <v>0</v>
      </c>
      <c r="R3079">
        <f>INDEX(NoSettings!$C$2:$AH$7395,MATCH(EPS!$F3079,NoSettings!$A$2:$A$7395,0),MATCH(EPS!R$2,NoSettings!$C$1:$AH$1,0))</f>
        <v>0</v>
      </c>
      <c r="S3079">
        <f>INDEX(NoSettings!$C$2:$AH$7395,MATCH(EPS!$F3079,NoSettings!$A$2:$A$7395,0),MATCH(EPS!S$2,NoSettings!$C$1:$AH$1,0))</f>
        <v>0</v>
      </c>
      <c r="T3079">
        <f>INDEX(NoSettings!$C$2:$AH$7395,MATCH(EPS!$F3079,NoSettings!$A$2:$A$7395,0),MATCH(EPS!T$2,NoSettings!$C$1:$AH$1,0))</f>
        <v>0</v>
      </c>
      <c r="U3079">
        <f>INDEX(NoSettings!$C$2:$AH$7395,MATCH(EPS!$F3079,NoSettings!$A$2:$A$7395,0),MATCH(EPS!U$2,NoSettings!$C$1:$AH$1,0))</f>
        <v>0</v>
      </c>
      <c r="V3079">
        <f>INDEX(NoSettings!$C$2:$AH$7395,MATCH(EPS!$F3079,NoSettings!$A$2:$A$7395,0),MATCH(EPS!V$2,NoSettings!$C$1:$AH$1,0))</f>
        <v>0</v>
      </c>
      <c r="W3079">
        <f>INDEX(NoSettings!$C$2:$AH$7395,MATCH(EPS!$F3079,NoSettings!$A$2:$A$7395,0),MATCH(EPS!W$2,NoSettings!$C$1:$AH$1,0))</f>
        <v>0</v>
      </c>
      <c r="X3079">
        <f>INDEX(NoSettings!$C$2:$AH$7395,MATCH(EPS!$F3079,NoSettings!$A$2:$A$7395,0),MATCH(EPS!X$2,NoSettings!$C$1:$AH$1,0))</f>
        <v>0</v>
      </c>
      <c r="Y3079">
        <f>INDEX(NoSettings!$C$2:$AH$7395,MATCH(EPS!$F3079,NoSettings!$A$2:$A$7395,0),MATCH(EPS!Y$2,NoSettings!$C$1:$AH$1,0))</f>
        <v>0</v>
      </c>
      <c r="Z3079">
        <f>INDEX(NoSettings!$C$2:$AH$7395,MATCH(EPS!$F3079,NoSettings!$A$2:$A$7395,0),MATCH(EPS!Z$2,NoSettings!$C$1:$AH$1,0))</f>
        <v>0</v>
      </c>
      <c r="AA3079">
        <f>INDEX(NoSettings!$C$2:$AH$7395,MATCH(EPS!$F3079,NoSettings!$A$2:$A$7395,0),MATCH(EPS!AA$2,NoSettings!$C$1:$AH$1,0))</f>
        <v>0</v>
      </c>
      <c r="AB3079">
        <f>INDEX(NoSettings!$C$2:$AH$7395,MATCH(EPS!$F3079,NoSettings!$A$2:$A$7395,0),MATCH(EPS!AB$2,NoSettings!$C$1:$AH$1,0))</f>
        <v>0</v>
      </c>
      <c r="AC3079">
        <f>INDEX(NoSettings!$C$2:$AH$7395,MATCH(EPS!$F3079,NoSettings!$A$2:$A$7395,0),MATCH(EPS!AC$2,NoSettings!$C$1:$AH$1,0))</f>
        <v>0</v>
      </c>
      <c r="AD3079">
        <f>INDEX(NoSettings!$C$2:$AH$7395,MATCH(EPS!$F3079,NoSettings!$A$2:$A$7395,0),MATCH(EPS!AD$2,NoSettings!$C$1:$AH$1,0))</f>
        <v>0</v>
      </c>
      <c r="AE3079">
        <f>INDEX(NoSettings!$C$2:$AH$7395,MATCH(EPS!$F3079,NoSettings!$A$2:$A$7395,0),MATCH(EPS!AE$2,NoSettings!$C$1:$AH$1,0))</f>
        <v>0</v>
      </c>
      <c r="AF3079">
        <f>INDEX(NoSettings!$C$2:$AH$7395,MATCH(EPS!$F3079,NoSettings!$A$2:$A$7395,0),MATCH(EPS!AF$2,NoSettings!$C$1:$AH$1,0))</f>
        <v>0</v>
      </c>
      <c r="AG3079">
        <f>INDEX(NoSettings!$C$2:$AH$7395,MATCH(EPS!$F3079,NoSettings!$A$2:$A$7395,0),MATCH(EPS!AG$2,NoSettings!$C$1:$AH$1,0))</f>
        <v>0</v>
      </c>
      <c r="AH3079">
        <f>INDEX(NoSettings!$C$2:$AH$7395,MATCH(EPS!$F3079,NoSettings!$A$2:$A$7395,0),MATCH(EPS!AH$2,NoSettings!$C$1:$AH$1,0))</f>
        <v>0</v>
      </c>
      <c r="AI3079">
        <f>INDEX(NoSettings!$C$2:$AH$7395,MATCH(EPS!$F3079,NoSettings!$A$2:$A$7395,0),MATCH(EPS!AI$2,NoSettings!$C$1:$AH$1,0))</f>
        <v>0</v>
      </c>
      <c r="AJ3079">
        <f>INDEX(NoSettings!$C$2:$AH$7395,MATCH(EPS!$F3079,NoSettings!$A$2:$A$7395,0),MATCH(EPS!AJ$2,NoSettings!$C$1:$AH$1,0))</f>
        <v>0</v>
      </c>
      <c r="AK3079">
        <f>INDEX(NoSettings!$C$2:$AH$7395,MATCH(EPS!$F3079,NoSettings!$A$2:$A$7395,0),MATCH(EPS!AK$2,NoSettings!$C$1:$AH$1,0))</f>
        <v>0</v>
      </c>
    </row>
    <row r="3080" spans="1:37" x14ac:dyDescent="0.3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7395,MATCH(EPS!$F3080,NoSettings!$A$2:$A$7395,0),MATCH(EPS!G$2,NoSettings!$C$1:$AH$1,0))</f>
        <v>0</v>
      </c>
      <c r="H3080">
        <f>INDEX(NoSettings!$C$2:$AH$7395,MATCH(EPS!$F3080,NoSettings!$A$2:$A$7395,0),MATCH(EPS!H$2,NoSettings!$C$1:$AH$1,0))</f>
        <v>0</v>
      </c>
      <c r="I3080">
        <f>INDEX(NoSettings!$C$2:$AH$7395,MATCH(EPS!$F3080,NoSettings!$A$2:$A$7395,0),MATCH(EPS!I$2,NoSettings!$C$1:$AH$1,0))</f>
        <v>0</v>
      </c>
      <c r="J3080">
        <f>INDEX(NoSettings!$C$2:$AH$7395,MATCH(EPS!$F3080,NoSettings!$A$2:$A$7395,0),MATCH(EPS!J$2,NoSettings!$C$1:$AH$1,0))</f>
        <v>0</v>
      </c>
      <c r="K3080">
        <f>INDEX(NoSettings!$C$2:$AH$7395,MATCH(EPS!$F3080,NoSettings!$A$2:$A$7395,0),MATCH(EPS!K$2,NoSettings!$C$1:$AH$1,0))</f>
        <v>0</v>
      </c>
      <c r="L3080">
        <f>INDEX(NoSettings!$C$2:$AH$7395,MATCH(EPS!$F3080,NoSettings!$A$2:$A$7395,0),MATCH(EPS!L$2,NoSettings!$C$1:$AH$1,0))</f>
        <v>0</v>
      </c>
      <c r="M3080">
        <f>INDEX(NoSettings!$C$2:$AH$7395,MATCH(EPS!$F3080,NoSettings!$A$2:$A$7395,0),MATCH(EPS!M$2,NoSettings!$C$1:$AH$1,0))</f>
        <v>0</v>
      </c>
      <c r="N3080">
        <f>INDEX(NoSettings!$C$2:$AH$7395,MATCH(EPS!$F3080,NoSettings!$A$2:$A$7395,0),MATCH(EPS!N$2,NoSettings!$C$1:$AH$1,0))</f>
        <v>0</v>
      </c>
      <c r="O3080">
        <f>INDEX(NoSettings!$C$2:$AH$7395,MATCH(EPS!$F3080,NoSettings!$A$2:$A$7395,0),MATCH(EPS!O$2,NoSettings!$C$1:$AH$1,0))</f>
        <v>0</v>
      </c>
      <c r="P3080">
        <f>INDEX(NoSettings!$C$2:$AH$7395,MATCH(EPS!$F3080,NoSettings!$A$2:$A$7395,0),MATCH(EPS!P$2,NoSettings!$C$1:$AH$1,0))</f>
        <v>0</v>
      </c>
      <c r="Q3080">
        <f>INDEX(NoSettings!$C$2:$AH$7395,MATCH(EPS!$F3080,NoSettings!$A$2:$A$7395,0),MATCH(EPS!Q$2,NoSettings!$C$1:$AH$1,0))</f>
        <v>0</v>
      </c>
      <c r="R3080">
        <f>INDEX(NoSettings!$C$2:$AH$7395,MATCH(EPS!$F3080,NoSettings!$A$2:$A$7395,0),MATCH(EPS!R$2,NoSettings!$C$1:$AH$1,0))</f>
        <v>0</v>
      </c>
      <c r="S3080">
        <f>INDEX(NoSettings!$C$2:$AH$7395,MATCH(EPS!$F3080,NoSettings!$A$2:$A$7395,0),MATCH(EPS!S$2,NoSettings!$C$1:$AH$1,0))</f>
        <v>0</v>
      </c>
      <c r="T3080">
        <f>INDEX(NoSettings!$C$2:$AH$7395,MATCH(EPS!$F3080,NoSettings!$A$2:$A$7395,0),MATCH(EPS!T$2,NoSettings!$C$1:$AH$1,0))</f>
        <v>0</v>
      </c>
      <c r="U3080">
        <f>INDEX(NoSettings!$C$2:$AH$7395,MATCH(EPS!$F3080,NoSettings!$A$2:$A$7395,0),MATCH(EPS!U$2,NoSettings!$C$1:$AH$1,0))</f>
        <v>0</v>
      </c>
      <c r="V3080">
        <f>INDEX(NoSettings!$C$2:$AH$7395,MATCH(EPS!$F3080,NoSettings!$A$2:$A$7395,0),MATCH(EPS!V$2,NoSettings!$C$1:$AH$1,0))</f>
        <v>0</v>
      </c>
      <c r="W3080">
        <f>INDEX(NoSettings!$C$2:$AH$7395,MATCH(EPS!$F3080,NoSettings!$A$2:$A$7395,0),MATCH(EPS!W$2,NoSettings!$C$1:$AH$1,0))</f>
        <v>0</v>
      </c>
      <c r="X3080">
        <f>INDEX(NoSettings!$C$2:$AH$7395,MATCH(EPS!$F3080,NoSettings!$A$2:$A$7395,0),MATCH(EPS!X$2,NoSettings!$C$1:$AH$1,0))</f>
        <v>0</v>
      </c>
      <c r="Y3080">
        <f>INDEX(NoSettings!$C$2:$AH$7395,MATCH(EPS!$F3080,NoSettings!$A$2:$A$7395,0),MATCH(EPS!Y$2,NoSettings!$C$1:$AH$1,0))</f>
        <v>0</v>
      </c>
      <c r="Z3080">
        <f>INDEX(NoSettings!$C$2:$AH$7395,MATCH(EPS!$F3080,NoSettings!$A$2:$A$7395,0),MATCH(EPS!Z$2,NoSettings!$C$1:$AH$1,0))</f>
        <v>0</v>
      </c>
      <c r="AA3080">
        <f>INDEX(NoSettings!$C$2:$AH$7395,MATCH(EPS!$F3080,NoSettings!$A$2:$A$7395,0),MATCH(EPS!AA$2,NoSettings!$C$1:$AH$1,0))</f>
        <v>0</v>
      </c>
      <c r="AB3080">
        <f>INDEX(NoSettings!$C$2:$AH$7395,MATCH(EPS!$F3080,NoSettings!$A$2:$A$7395,0),MATCH(EPS!AB$2,NoSettings!$C$1:$AH$1,0))</f>
        <v>0</v>
      </c>
      <c r="AC3080">
        <f>INDEX(NoSettings!$C$2:$AH$7395,MATCH(EPS!$F3080,NoSettings!$A$2:$A$7395,0),MATCH(EPS!AC$2,NoSettings!$C$1:$AH$1,0))</f>
        <v>0</v>
      </c>
      <c r="AD3080">
        <f>INDEX(NoSettings!$C$2:$AH$7395,MATCH(EPS!$F3080,NoSettings!$A$2:$A$7395,0),MATCH(EPS!AD$2,NoSettings!$C$1:$AH$1,0))</f>
        <v>0</v>
      </c>
      <c r="AE3080">
        <f>INDEX(NoSettings!$C$2:$AH$7395,MATCH(EPS!$F3080,NoSettings!$A$2:$A$7395,0),MATCH(EPS!AE$2,NoSettings!$C$1:$AH$1,0))</f>
        <v>0</v>
      </c>
      <c r="AF3080">
        <f>INDEX(NoSettings!$C$2:$AH$7395,MATCH(EPS!$F3080,NoSettings!$A$2:$A$7395,0),MATCH(EPS!AF$2,NoSettings!$C$1:$AH$1,0))</f>
        <v>0</v>
      </c>
      <c r="AG3080">
        <f>INDEX(NoSettings!$C$2:$AH$7395,MATCH(EPS!$F3080,NoSettings!$A$2:$A$7395,0),MATCH(EPS!AG$2,NoSettings!$C$1:$AH$1,0))</f>
        <v>0</v>
      </c>
      <c r="AH3080">
        <f>INDEX(NoSettings!$C$2:$AH$7395,MATCH(EPS!$F3080,NoSettings!$A$2:$A$7395,0),MATCH(EPS!AH$2,NoSettings!$C$1:$AH$1,0))</f>
        <v>0</v>
      </c>
      <c r="AI3080">
        <f>INDEX(NoSettings!$C$2:$AH$7395,MATCH(EPS!$F3080,NoSettings!$A$2:$A$7395,0),MATCH(EPS!AI$2,NoSettings!$C$1:$AH$1,0))</f>
        <v>0</v>
      </c>
      <c r="AJ3080">
        <f>INDEX(NoSettings!$C$2:$AH$7395,MATCH(EPS!$F3080,NoSettings!$A$2:$A$7395,0),MATCH(EPS!AJ$2,NoSettings!$C$1:$AH$1,0))</f>
        <v>0</v>
      </c>
      <c r="AK3080">
        <f>INDEX(NoSettings!$C$2:$AH$7395,MATCH(EPS!$F3080,NoSettings!$A$2:$A$7395,0),MATCH(EPS!AK$2,NoSettings!$C$1:$AH$1,0))</f>
        <v>0</v>
      </c>
    </row>
    <row r="3081" spans="1:37" x14ac:dyDescent="0.3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7395,MATCH(EPS!$F3081,NoSettings!$A$2:$A$7395,0),MATCH(EPS!G$2,NoSettings!$C$1:$AH$1,0))</f>
        <v>0</v>
      </c>
      <c r="H3081">
        <f>INDEX(NoSettings!$C$2:$AH$7395,MATCH(EPS!$F3081,NoSettings!$A$2:$A$7395,0),MATCH(EPS!H$2,NoSettings!$C$1:$AH$1,0))</f>
        <v>0</v>
      </c>
      <c r="I3081">
        <f>INDEX(NoSettings!$C$2:$AH$7395,MATCH(EPS!$F3081,NoSettings!$A$2:$A$7395,0),MATCH(EPS!I$2,NoSettings!$C$1:$AH$1,0))</f>
        <v>0</v>
      </c>
      <c r="J3081">
        <f>INDEX(NoSettings!$C$2:$AH$7395,MATCH(EPS!$F3081,NoSettings!$A$2:$A$7395,0),MATCH(EPS!J$2,NoSettings!$C$1:$AH$1,0))</f>
        <v>0</v>
      </c>
      <c r="K3081">
        <f>INDEX(NoSettings!$C$2:$AH$7395,MATCH(EPS!$F3081,NoSettings!$A$2:$A$7395,0),MATCH(EPS!K$2,NoSettings!$C$1:$AH$1,0))</f>
        <v>0</v>
      </c>
      <c r="L3081">
        <f>INDEX(NoSettings!$C$2:$AH$7395,MATCH(EPS!$F3081,NoSettings!$A$2:$A$7395,0),MATCH(EPS!L$2,NoSettings!$C$1:$AH$1,0))</f>
        <v>0</v>
      </c>
      <c r="M3081">
        <f>INDEX(NoSettings!$C$2:$AH$7395,MATCH(EPS!$F3081,NoSettings!$A$2:$A$7395,0),MATCH(EPS!M$2,NoSettings!$C$1:$AH$1,0))</f>
        <v>0</v>
      </c>
      <c r="N3081">
        <f>INDEX(NoSettings!$C$2:$AH$7395,MATCH(EPS!$F3081,NoSettings!$A$2:$A$7395,0),MATCH(EPS!N$2,NoSettings!$C$1:$AH$1,0))</f>
        <v>0</v>
      </c>
      <c r="O3081">
        <f>INDEX(NoSettings!$C$2:$AH$7395,MATCH(EPS!$F3081,NoSettings!$A$2:$A$7395,0),MATCH(EPS!O$2,NoSettings!$C$1:$AH$1,0))</f>
        <v>0</v>
      </c>
      <c r="P3081">
        <f>INDEX(NoSettings!$C$2:$AH$7395,MATCH(EPS!$F3081,NoSettings!$A$2:$A$7395,0),MATCH(EPS!P$2,NoSettings!$C$1:$AH$1,0))</f>
        <v>0</v>
      </c>
      <c r="Q3081">
        <f>INDEX(NoSettings!$C$2:$AH$7395,MATCH(EPS!$F3081,NoSettings!$A$2:$A$7395,0),MATCH(EPS!Q$2,NoSettings!$C$1:$AH$1,0))</f>
        <v>0</v>
      </c>
      <c r="R3081">
        <f>INDEX(NoSettings!$C$2:$AH$7395,MATCH(EPS!$F3081,NoSettings!$A$2:$A$7395,0),MATCH(EPS!R$2,NoSettings!$C$1:$AH$1,0))</f>
        <v>0</v>
      </c>
      <c r="S3081">
        <f>INDEX(NoSettings!$C$2:$AH$7395,MATCH(EPS!$F3081,NoSettings!$A$2:$A$7395,0),MATCH(EPS!S$2,NoSettings!$C$1:$AH$1,0))</f>
        <v>0</v>
      </c>
      <c r="T3081">
        <f>INDEX(NoSettings!$C$2:$AH$7395,MATCH(EPS!$F3081,NoSettings!$A$2:$A$7395,0),MATCH(EPS!T$2,NoSettings!$C$1:$AH$1,0))</f>
        <v>0</v>
      </c>
      <c r="U3081">
        <f>INDEX(NoSettings!$C$2:$AH$7395,MATCH(EPS!$F3081,NoSettings!$A$2:$A$7395,0),MATCH(EPS!U$2,NoSettings!$C$1:$AH$1,0))</f>
        <v>0</v>
      </c>
      <c r="V3081">
        <f>INDEX(NoSettings!$C$2:$AH$7395,MATCH(EPS!$F3081,NoSettings!$A$2:$A$7395,0),MATCH(EPS!V$2,NoSettings!$C$1:$AH$1,0))</f>
        <v>0</v>
      </c>
      <c r="W3081">
        <f>INDEX(NoSettings!$C$2:$AH$7395,MATCH(EPS!$F3081,NoSettings!$A$2:$A$7395,0),MATCH(EPS!W$2,NoSettings!$C$1:$AH$1,0))</f>
        <v>0</v>
      </c>
      <c r="X3081">
        <f>INDEX(NoSettings!$C$2:$AH$7395,MATCH(EPS!$F3081,NoSettings!$A$2:$A$7395,0),MATCH(EPS!X$2,NoSettings!$C$1:$AH$1,0))</f>
        <v>0</v>
      </c>
      <c r="Y3081">
        <f>INDEX(NoSettings!$C$2:$AH$7395,MATCH(EPS!$F3081,NoSettings!$A$2:$A$7395,0),MATCH(EPS!Y$2,NoSettings!$C$1:$AH$1,0))</f>
        <v>0</v>
      </c>
      <c r="Z3081">
        <f>INDEX(NoSettings!$C$2:$AH$7395,MATCH(EPS!$F3081,NoSettings!$A$2:$A$7395,0),MATCH(EPS!Z$2,NoSettings!$C$1:$AH$1,0))</f>
        <v>0</v>
      </c>
      <c r="AA3081">
        <f>INDEX(NoSettings!$C$2:$AH$7395,MATCH(EPS!$F3081,NoSettings!$A$2:$A$7395,0),MATCH(EPS!AA$2,NoSettings!$C$1:$AH$1,0))</f>
        <v>0</v>
      </c>
      <c r="AB3081">
        <f>INDEX(NoSettings!$C$2:$AH$7395,MATCH(EPS!$F3081,NoSettings!$A$2:$A$7395,0),MATCH(EPS!AB$2,NoSettings!$C$1:$AH$1,0))</f>
        <v>0</v>
      </c>
      <c r="AC3081">
        <f>INDEX(NoSettings!$C$2:$AH$7395,MATCH(EPS!$F3081,NoSettings!$A$2:$A$7395,0),MATCH(EPS!AC$2,NoSettings!$C$1:$AH$1,0))</f>
        <v>0</v>
      </c>
      <c r="AD3081">
        <f>INDEX(NoSettings!$C$2:$AH$7395,MATCH(EPS!$F3081,NoSettings!$A$2:$A$7395,0),MATCH(EPS!AD$2,NoSettings!$C$1:$AH$1,0))</f>
        <v>0</v>
      </c>
      <c r="AE3081">
        <f>INDEX(NoSettings!$C$2:$AH$7395,MATCH(EPS!$F3081,NoSettings!$A$2:$A$7395,0),MATCH(EPS!AE$2,NoSettings!$C$1:$AH$1,0))</f>
        <v>0</v>
      </c>
      <c r="AF3081">
        <f>INDEX(NoSettings!$C$2:$AH$7395,MATCH(EPS!$F3081,NoSettings!$A$2:$A$7395,0),MATCH(EPS!AF$2,NoSettings!$C$1:$AH$1,0))</f>
        <v>0</v>
      </c>
      <c r="AG3081">
        <f>INDEX(NoSettings!$C$2:$AH$7395,MATCH(EPS!$F3081,NoSettings!$A$2:$A$7395,0),MATCH(EPS!AG$2,NoSettings!$C$1:$AH$1,0))</f>
        <v>0</v>
      </c>
      <c r="AH3081">
        <f>INDEX(NoSettings!$C$2:$AH$7395,MATCH(EPS!$F3081,NoSettings!$A$2:$A$7395,0),MATCH(EPS!AH$2,NoSettings!$C$1:$AH$1,0))</f>
        <v>0</v>
      </c>
      <c r="AI3081">
        <f>INDEX(NoSettings!$C$2:$AH$7395,MATCH(EPS!$F3081,NoSettings!$A$2:$A$7395,0),MATCH(EPS!AI$2,NoSettings!$C$1:$AH$1,0))</f>
        <v>0</v>
      </c>
      <c r="AJ3081">
        <f>INDEX(NoSettings!$C$2:$AH$7395,MATCH(EPS!$F3081,NoSettings!$A$2:$A$7395,0),MATCH(EPS!AJ$2,NoSettings!$C$1:$AH$1,0))</f>
        <v>0</v>
      </c>
      <c r="AK3081">
        <f>INDEX(NoSettings!$C$2:$AH$7395,MATCH(EPS!$F3081,NoSettings!$A$2:$A$7395,0),MATCH(EPS!AK$2,NoSettings!$C$1:$AH$1,0))</f>
        <v>0</v>
      </c>
    </row>
    <row r="3082" spans="1:37" x14ac:dyDescent="0.3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7395,MATCH(EPS!$F3082,NoSettings!$A$2:$A$7395,0),MATCH(EPS!G$2,NoSettings!$C$1:$AH$1,0))</f>
        <v>0</v>
      </c>
      <c r="H3082">
        <f>INDEX(NoSettings!$C$2:$AH$7395,MATCH(EPS!$F3082,NoSettings!$A$2:$A$7395,0),MATCH(EPS!H$2,NoSettings!$C$1:$AH$1,0))</f>
        <v>0</v>
      </c>
      <c r="I3082">
        <f>INDEX(NoSettings!$C$2:$AH$7395,MATCH(EPS!$F3082,NoSettings!$A$2:$A$7395,0),MATCH(EPS!I$2,NoSettings!$C$1:$AH$1,0))</f>
        <v>0</v>
      </c>
      <c r="J3082">
        <f>INDEX(NoSettings!$C$2:$AH$7395,MATCH(EPS!$F3082,NoSettings!$A$2:$A$7395,0),MATCH(EPS!J$2,NoSettings!$C$1:$AH$1,0))</f>
        <v>0</v>
      </c>
      <c r="K3082">
        <f>INDEX(NoSettings!$C$2:$AH$7395,MATCH(EPS!$F3082,NoSettings!$A$2:$A$7395,0),MATCH(EPS!K$2,NoSettings!$C$1:$AH$1,0))</f>
        <v>0</v>
      </c>
      <c r="L3082">
        <f>INDEX(NoSettings!$C$2:$AH$7395,MATCH(EPS!$F3082,NoSettings!$A$2:$A$7395,0),MATCH(EPS!L$2,NoSettings!$C$1:$AH$1,0))</f>
        <v>0</v>
      </c>
      <c r="M3082">
        <f>INDEX(NoSettings!$C$2:$AH$7395,MATCH(EPS!$F3082,NoSettings!$A$2:$A$7395,0),MATCH(EPS!M$2,NoSettings!$C$1:$AH$1,0))</f>
        <v>0</v>
      </c>
      <c r="N3082">
        <f>INDEX(NoSettings!$C$2:$AH$7395,MATCH(EPS!$F3082,NoSettings!$A$2:$A$7395,0),MATCH(EPS!N$2,NoSettings!$C$1:$AH$1,0))</f>
        <v>0</v>
      </c>
      <c r="O3082">
        <f>INDEX(NoSettings!$C$2:$AH$7395,MATCH(EPS!$F3082,NoSettings!$A$2:$A$7395,0),MATCH(EPS!O$2,NoSettings!$C$1:$AH$1,0))</f>
        <v>0</v>
      </c>
      <c r="P3082">
        <f>INDEX(NoSettings!$C$2:$AH$7395,MATCH(EPS!$F3082,NoSettings!$A$2:$A$7395,0),MATCH(EPS!P$2,NoSettings!$C$1:$AH$1,0))</f>
        <v>0</v>
      </c>
      <c r="Q3082">
        <f>INDEX(NoSettings!$C$2:$AH$7395,MATCH(EPS!$F3082,NoSettings!$A$2:$A$7395,0),MATCH(EPS!Q$2,NoSettings!$C$1:$AH$1,0))</f>
        <v>0</v>
      </c>
      <c r="R3082">
        <f>INDEX(NoSettings!$C$2:$AH$7395,MATCH(EPS!$F3082,NoSettings!$A$2:$A$7395,0),MATCH(EPS!R$2,NoSettings!$C$1:$AH$1,0))</f>
        <v>0</v>
      </c>
      <c r="S3082">
        <f>INDEX(NoSettings!$C$2:$AH$7395,MATCH(EPS!$F3082,NoSettings!$A$2:$A$7395,0),MATCH(EPS!S$2,NoSettings!$C$1:$AH$1,0))</f>
        <v>0</v>
      </c>
      <c r="T3082">
        <f>INDEX(NoSettings!$C$2:$AH$7395,MATCH(EPS!$F3082,NoSettings!$A$2:$A$7395,0),MATCH(EPS!T$2,NoSettings!$C$1:$AH$1,0))</f>
        <v>0</v>
      </c>
      <c r="U3082">
        <f>INDEX(NoSettings!$C$2:$AH$7395,MATCH(EPS!$F3082,NoSettings!$A$2:$A$7395,0),MATCH(EPS!U$2,NoSettings!$C$1:$AH$1,0))</f>
        <v>0</v>
      </c>
      <c r="V3082">
        <f>INDEX(NoSettings!$C$2:$AH$7395,MATCH(EPS!$F3082,NoSettings!$A$2:$A$7395,0),MATCH(EPS!V$2,NoSettings!$C$1:$AH$1,0))</f>
        <v>0</v>
      </c>
      <c r="W3082">
        <f>INDEX(NoSettings!$C$2:$AH$7395,MATCH(EPS!$F3082,NoSettings!$A$2:$A$7395,0),MATCH(EPS!W$2,NoSettings!$C$1:$AH$1,0))</f>
        <v>0</v>
      </c>
      <c r="X3082">
        <f>INDEX(NoSettings!$C$2:$AH$7395,MATCH(EPS!$F3082,NoSettings!$A$2:$A$7395,0),MATCH(EPS!X$2,NoSettings!$C$1:$AH$1,0))</f>
        <v>0</v>
      </c>
      <c r="Y3082">
        <f>INDEX(NoSettings!$C$2:$AH$7395,MATCH(EPS!$F3082,NoSettings!$A$2:$A$7395,0),MATCH(EPS!Y$2,NoSettings!$C$1:$AH$1,0))</f>
        <v>0</v>
      </c>
      <c r="Z3082">
        <f>INDEX(NoSettings!$C$2:$AH$7395,MATCH(EPS!$F3082,NoSettings!$A$2:$A$7395,0),MATCH(EPS!Z$2,NoSettings!$C$1:$AH$1,0))</f>
        <v>0</v>
      </c>
      <c r="AA3082">
        <f>INDEX(NoSettings!$C$2:$AH$7395,MATCH(EPS!$F3082,NoSettings!$A$2:$A$7395,0),MATCH(EPS!AA$2,NoSettings!$C$1:$AH$1,0))</f>
        <v>0</v>
      </c>
      <c r="AB3082">
        <f>INDEX(NoSettings!$C$2:$AH$7395,MATCH(EPS!$F3082,NoSettings!$A$2:$A$7395,0),MATCH(EPS!AB$2,NoSettings!$C$1:$AH$1,0))</f>
        <v>0</v>
      </c>
      <c r="AC3082">
        <f>INDEX(NoSettings!$C$2:$AH$7395,MATCH(EPS!$F3082,NoSettings!$A$2:$A$7395,0),MATCH(EPS!AC$2,NoSettings!$C$1:$AH$1,0))</f>
        <v>0</v>
      </c>
      <c r="AD3082">
        <f>INDEX(NoSettings!$C$2:$AH$7395,MATCH(EPS!$F3082,NoSettings!$A$2:$A$7395,0),MATCH(EPS!AD$2,NoSettings!$C$1:$AH$1,0))</f>
        <v>0</v>
      </c>
      <c r="AE3082">
        <f>INDEX(NoSettings!$C$2:$AH$7395,MATCH(EPS!$F3082,NoSettings!$A$2:$A$7395,0),MATCH(EPS!AE$2,NoSettings!$C$1:$AH$1,0))</f>
        <v>0</v>
      </c>
      <c r="AF3082">
        <f>INDEX(NoSettings!$C$2:$AH$7395,MATCH(EPS!$F3082,NoSettings!$A$2:$A$7395,0),MATCH(EPS!AF$2,NoSettings!$C$1:$AH$1,0))</f>
        <v>0</v>
      </c>
      <c r="AG3082">
        <f>INDEX(NoSettings!$C$2:$AH$7395,MATCH(EPS!$F3082,NoSettings!$A$2:$A$7395,0),MATCH(EPS!AG$2,NoSettings!$C$1:$AH$1,0))</f>
        <v>0</v>
      </c>
      <c r="AH3082">
        <f>INDEX(NoSettings!$C$2:$AH$7395,MATCH(EPS!$F3082,NoSettings!$A$2:$A$7395,0),MATCH(EPS!AH$2,NoSettings!$C$1:$AH$1,0))</f>
        <v>0</v>
      </c>
      <c r="AI3082">
        <f>INDEX(NoSettings!$C$2:$AH$7395,MATCH(EPS!$F3082,NoSettings!$A$2:$A$7395,0),MATCH(EPS!AI$2,NoSettings!$C$1:$AH$1,0))</f>
        <v>0</v>
      </c>
      <c r="AJ3082">
        <f>INDEX(NoSettings!$C$2:$AH$7395,MATCH(EPS!$F3082,NoSettings!$A$2:$A$7395,0),MATCH(EPS!AJ$2,NoSettings!$C$1:$AH$1,0))</f>
        <v>0</v>
      </c>
      <c r="AK3082">
        <f>INDEX(NoSettings!$C$2:$AH$7395,MATCH(EPS!$F3082,NoSettings!$A$2:$A$7395,0),MATCH(EPS!AK$2,NoSettings!$C$1:$AH$1,0))</f>
        <v>0</v>
      </c>
    </row>
    <row r="3083" spans="1:37" x14ac:dyDescent="0.3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7395,MATCH(EPS!$F3083,NoSettings!$A$2:$A$7395,0),MATCH(EPS!G$2,NoSettings!$C$1:$AH$1,0))</f>
        <v>8474380</v>
      </c>
      <c r="H3083">
        <f>INDEX(NoSettings!$C$2:$AH$7395,MATCH(EPS!$F3083,NoSettings!$A$2:$A$7395,0),MATCH(EPS!H$2,NoSettings!$C$1:$AH$1,0))</f>
        <v>8503540</v>
      </c>
      <c r="I3083">
        <f>INDEX(NoSettings!$C$2:$AH$7395,MATCH(EPS!$F3083,NoSettings!$A$2:$A$7395,0),MATCH(EPS!I$2,NoSettings!$C$1:$AH$1,0))</f>
        <v>8533150</v>
      </c>
      <c r="J3083">
        <f>INDEX(NoSettings!$C$2:$AH$7395,MATCH(EPS!$F3083,NoSettings!$A$2:$A$7395,0),MATCH(EPS!J$2,NoSettings!$C$1:$AH$1,0))</f>
        <v>8563480</v>
      </c>
      <c r="K3083">
        <f>INDEX(NoSettings!$C$2:$AH$7395,MATCH(EPS!$F3083,NoSettings!$A$2:$A$7395,0),MATCH(EPS!K$2,NoSettings!$C$1:$AH$1,0))</f>
        <v>8680570</v>
      </c>
      <c r="L3083">
        <f>INDEX(NoSettings!$C$2:$AH$7395,MATCH(EPS!$F3083,NoSettings!$A$2:$A$7395,0),MATCH(EPS!L$2,NoSettings!$C$1:$AH$1,0))</f>
        <v>8713360</v>
      </c>
      <c r="M3083">
        <f>INDEX(NoSettings!$C$2:$AH$7395,MATCH(EPS!$F3083,NoSettings!$A$2:$A$7395,0),MATCH(EPS!M$2,NoSettings!$C$1:$AH$1,0))</f>
        <v>8833620</v>
      </c>
      <c r="N3083">
        <f>INDEX(NoSettings!$C$2:$AH$7395,MATCH(EPS!$F3083,NoSettings!$A$2:$A$7395,0),MATCH(EPS!N$2,NoSettings!$C$1:$AH$1,0))</f>
        <v>8868970</v>
      </c>
      <c r="O3083">
        <f>INDEX(NoSettings!$C$2:$AH$7395,MATCH(EPS!$F3083,NoSettings!$A$2:$A$7395,0),MATCH(EPS!O$2,NoSettings!$C$1:$AH$1,0))</f>
        <v>8904570</v>
      </c>
      <c r="P3083">
        <f>INDEX(NoSettings!$C$2:$AH$7395,MATCH(EPS!$F3083,NoSettings!$A$2:$A$7395,0),MATCH(EPS!P$2,NoSettings!$C$1:$AH$1,0))</f>
        <v>8940410</v>
      </c>
      <c r="Q3083">
        <f>INDEX(NoSettings!$C$2:$AH$7395,MATCH(EPS!$F3083,NoSettings!$A$2:$A$7395,0),MATCH(EPS!Q$2,NoSettings!$C$1:$AH$1,0))</f>
        <v>8976500</v>
      </c>
      <c r="R3083">
        <f>INDEX(NoSettings!$C$2:$AH$7395,MATCH(EPS!$F3083,NoSettings!$A$2:$A$7395,0),MATCH(EPS!R$2,NoSettings!$C$1:$AH$1,0))</f>
        <v>9012560</v>
      </c>
      <c r="S3083">
        <f>INDEX(NoSettings!$C$2:$AH$7395,MATCH(EPS!$F3083,NoSettings!$A$2:$A$7395,0),MATCH(EPS!S$2,NoSettings!$C$1:$AH$1,0))</f>
        <v>9048880</v>
      </c>
      <c r="T3083">
        <f>INDEX(NoSettings!$C$2:$AH$7395,MATCH(EPS!$F3083,NoSettings!$A$2:$A$7395,0),MATCH(EPS!T$2,NoSettings!$C$1:$AH$1,0))</f>
        <v>9085440</v>
      </c>
      <c r="U3083">
        <f>INDEX(NoSettings!$C$2:$AH$7395,MATCH(EPS!$F3083,NoSettings!$A$2:$A$7395,0),MATCH(EPS!U$2,NoSettings!$C$1:$AH$1,0))</f>
        <v>9212410</v>
      </c>
      <c r="V3083">
        <f>INDEX(NoSettings!$C$2:$AH$7395,MATCH(EPS!$F3083,NoSettings!$A$2:$A$7395,0),MATCH(EPS!V$2,NoSettings!$C$1:$AH$1,0))</f>
        <v>9251440</v>
      </c>
      <c r="W3083">
        <f>INDEX(NoSettings!$C$2:$AH$7395,MATCH(EPS!$F3083,NoSettings!$A$2:$A$7395,0),MATCH(EPS!W$2,NoSettings!$C$1:$AH$1,0))</f>
        <v>9290740</v>
      </c>
      <c r="X3083">
        <f>INDEX(NoSettings!$C$2:$AH$7395,MATCH(EPS!$F3083,NoSettings!$A$2:$A$7395,0),MATCH(EPS!X$2,NoSettings!$C$1:$AH$1,0))</f>
        <v>9330010</v>
      </c>
      <c r="Y3083">
        <f>INDEX(NoSettings!$C$2:$AH$7395,MATCH(EPS!$F3083,NoSettings!$A$2:$A$7395,0),MATCH(EPS!Y$2,NoSettings!$C$1:$AH$1,0))</f>
        <v>9369250</v>
      </c>
      <c r="Z3083">
        <f>INDEX(NoSettings!$C$2:$AH$7395,MATCH(EPS!$F3083,NoSettings!$A$2:$A$7395,0),MATCH(EPS!Z$2,NoSettings!$C$1:$AH$1,0))</f>
        <v>9316690</v>
      </c>
      <c r="AA3083">
        <f>INDEX(NoSettings!$C$2:$AH$7395,MATCH(EPS!$F3083,NoSettings!$A$2:$A$7395,0),MATCH(EPS!AA$2,NoSettings!$C$1:$AH$1,0))</f>
        <v>9354490</v>
      </c>
      <c r="AB3083">
        <f>INDEX(NoSettings!$C$2:$AH$7395,MATCH(EPS!$F3083,NoSettings!$A$2:$A$7395,0),MATCH(EPS!AB$2,NoSettings!$C$1:$AH$1,0))</f>
        <v>9392560</v>
      </c>
      <c r="AC3083">
        <f>INDEX(NoSettings!$C$2:$AH$7395,MATCH(EPS!$F3083,NoSettings!$A$2:$A$7395,0),MATCH(EPS!AC$2,NoSettings!$C$1:$AH$1,0))</f>
        <v>9430580</v>
      </c>
      <c r="AD3083">
        <f>INDEX(NoSettings!$C$2:$AH$7395,MATCH(EPS!$F3083,NoSettings!$A$2:$A$7395,0),MATCH(EPS!AD$2,NoSettings!$C$1:$AH$1,0))</f>
        <v>9468870</v>
      </c>
      <c r="AE3083">
        <f>INDEX(NoSettings!$C$2:$AH$7395,MATCH(EPS!$F3083,NoSettings!$A$2:$A$7395,0),MATCH(EPS!AE$2,NoSettings!$C$1:$AH$1,0))</f>
        <v>9507430</v>
      </c>
      <c r="AF3083">
        <f>INDEX(NoSettings!$C$2:$AH$7395,MATCH(EPS!$F3083,NoSettings!$A$2:$A$7395,0),MATCH(EPS!AF$2,NoSettings!$C$1:$AH$1,0))</f>
        <v>9545950</v>
      </c>
      <c r="AG3083">
        <f>INDEX(NoSettings!$C$2:$AH$7395,MATCH(EPS!$F3083,NoSettings!$A$2:$A$7395,0),MATCH(EPS!AG$2,NoSettings!$C$1:$AH$1,0))</f>
        <v>9584430</v>
      </c>
      <c r="AH3083">
        <f>INDEX(NoSettings!$C$2:$AH$7395,MATCH(EPS!$F3083,NoSettings!$A$2:$A$7395,0),MATCH(EPS!AH$2,NoSettings!$C$1:$AH$1,0))</f>
        <v>9623170</v>
      </c>
      <c r="AI3083">
        <f>INDEX(NoSettings!$C$2:$AH$7395,MATCH(EPS!$F3083,NoSettings!$A$2:$A$7395,0),MATCH(EPS!AI$2,NoSettings!$C$1:$AH$1,0))</f>
        <v>9662190</v>
      </c>
      <c r="AJ3083">
        <f>INDEX(NoSettings!$C$2:$AH$7395,MATCH(EPS!$F3083,NoSettings!$A$2:$A$7395,0),MATCH(EPS!AJ$2,NoSettings!$C$1:$AH$1,0))</f>
        <v>9701150</v>
      </c>
      <c r="AK3083">
        <f>INDEX(NoSettings!$C$2:$AH$7395,MATCH(EPS!$F3083,NoSettings!$A$2:$A$7395,0),MATCH(EPS!AK$2,NoSettings!$C$1:$AH$1,0))</f>
        <v>9690660</v>
      </c>
    </row>
    <row r="3084" spans="1:37" x14ac:dyDescent="0.3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7395,MATCH(EPS!$F3084,NoSettings!$A$2:$A$7395,0),MATCH(EPS!G$2,NoSettings!$C$1:$AH$1,0))</f>
        <v>0</v>
      </c>
      <c r="H3084">
        <f>INDEX(NoSettings!$C$2:$AH$7395,MATCH(EPS!$F3084,NoSettings!$A$2:$A$7395,0),MATCH(EPS!H$2,NoSettings!$C$1:$AH$1,0))</f>
        <v>0</v>
      </c>
      <c r="I3084">
        <f>INDEX(NoSettings!$C$2:$AH$7395,MATCH(EPS!$F3084,NoSettings!$A$2:$A$7395,0),MATCH(EPS!I$2,NoSettings!$C$1:$AH$1,0))</f>
        <v>0</v>
      </c>
      <c r="J3084">
        <f>INDEX(NoSettings!$C$2:$AH$7395,MATCH(EPS!$F3084,NoSettings!$A$2:$A$7395,0),MATCH(EPS!J$2,NoSettings!$C$1:$AH$1,0))</f>
        <v>0</v>
      </c>
      <c r="K3084">
        <f>INDEX(NoSettings!$C$2:$AH$7395,MATCH(EPS!$F3084,NoSettings!$A$2:$A$7395,0),MATCH(EPS!K$2,NoSettings!$C$1:$AH$1,0))</f>
        <v>0</v>
      </c>
      <c r="L3084">
        <f>INDEX(NoSettings!$C$2:$AH$7395,MATCH(EPS!$F3084,NoSettings!$A$2:$A$7395,0),MATCH(EPS!L$2,NoSettings!$C$1:$AH$1,0))</f>
        <v>0</v>
      </c>
      <c r="M3084">
        <f>INDEX(NoSettings!$C$2:$AH$7395,MATCH(EPS!$F3084,NoSettings!$A$2:$A$7395,0),MATCH(EPS!M$2,NoSettings!$C$1:$AH$1,0))</f>
        <v>0</v>
      </c>
      <c r="N3084">
        <f>INDEX(NoSettings!$C$2:$AH$7395,MATCH(EPS!$F3084,NoSettings!$A$2:$A$7395,0),MATCH(EPS!N$2,NoSettings!$C$1:$AH$1,0))</f>
        <v>0</v>
      </c>
      <c r="O3084">
        <f>INDEX(NoSettings!$C$2:$AH$7395,MATCH(EPS!$F3084,NoSettings!$A$2:$A$7395,0),MATCH(EPS!O$2,NoSettings!$C$1:$AH$1,0))</f>
        <v>0</v>
      </c>
      <c r="P3084">
        <f>INDEX(NoSettings!$C$2:$AH$7395,MATCH(EPS!$F3084,NoSettings!$A$2:$A$7395,0),MATCH(EPS!P$2,NoSettings!$C$1:$AH$1,0))</f>
        <v>0</v>
      </c>
      <c r="Q3084">
        <f>INDEX(NoSettings!$C$2:$AH$7395,MATCH(EPS!$F3084,NoSettings!$A$2:$A$7395,0),MATCH(EPS!Q$2,NoSettings!$C$1:$AH$1,0))</f>
        <v>0</v>
      </c>
      <c r="R3084">
        <f>INDEX(NoSettings!$C$2:$AH$7395,MATCH(EPS!$F3084,NoSettings!$A$2:$A$7395,0),MATCH(EPS!R$2,NoSettings!$C$1:$AH$1,0))</f>
        <v>0</v>
      </c>
      <c r="S3084">
        <f>INDEX(NoSettings!$C$2:$AH$7395,MATCH(EPS!$F3084,NoSettings!$A$2:$A$7395,0),MATCH(EPS!S$2,NoSettings!$C$1:$AH$1,0))</f>
        <v>0</v>
      </c>
      <c r="T3084">
        <f>INDEX(NoSettings!$C$2:$AH$7395,MATCH(EPS!$F3084,NoSettings!$A$2:$A$7395,0),MATCH(EPS!T$2,NoSettings!$C$1:$AH$1,0))</f>
        <v>0</v>
      </c>
      <c r="U3084">
        <f>INDEX(NoSettings!$C$2:$AH$7395,MATCH(EPS!$F3084,NoSettings!$A$2:$A$7395,0),MATCH(EPS!U$2,NoSettings!$C$1:$AH$1,0))</f>
        <v>0</v>
      </c>
      <c r="V3084">
        <f>INDEX(NoSettings!$C$2:$AH$7395,MATCH(EPS!$F3084,NoSettings!$A$2:$A$7395,0),MATCH(EPS!V$2,NoSettings!$C$1:$AH$1,0))</f>
        <v>0</v>
      </c>
      <c r="W3084">
        <f>INDEX(NoSettings!$C$2:$AH$7395,MATCH(EPS!$F3084,NoSettings!$A$2:$A$7395,0),MATCH(EPS!W$2,NoSettings!$C$1:$AH$1,0))</f>
        <v>0</v>
      </c>
      <c r="X3084">
        <f>INDEX(NoSettings!$C$2:$AH$7395,MATCH(EPS!$F3084,NoSettings!$A$2:$A$7395,0),MATCH(EPS!X$2,NoSettings!$C$1:$AH$1,0))</f>
        <v>0</v>
      </c>
      <c r="Y3084">
        <f>INDEX(NoSettings!$C$2:$AH$7395,MATCH(EPS!$F3084,NoSettings!$A$2:$A$7395,0),MATCH(EPS!Y$2,NoSettings!$C$1:$AH$1,0))</f>
        <v>0</v>
      </c>
      <c r="Z3084">
        <f>INDEX(NoSettings!$C$2:$AH$7395,MATCH(EPS!$F3084,NoSettings!$A$2:$A$7395,0),MATCH(EPS!Z$2,NoSettings!$C$1:$AH$1,0))</f>
        <v>0</v>
      </c>
      <c r="AA3084">
        <f>INDEX(NoSettings!$C$2:$AH$7395,MATCH(EPS!$F3084,NoSettings!$A$2:$A$7395,0),MATCH(EPS!AA$2,NoSettings!$C$1:$AH$1,0))</f>
        <v>0</v>
      </c>
      <c r="AB3084">
        <f>INDEX(NoSettings!$C$2:$AH$7395,MATCH(EPS!$F3084,NoSettings!$A$2:$A$7395,0),MATCH(EPS!AB$2,NoSettings!$C$1:$AH$1,0))</f>
        <v>0</v>
      </c>
      <c r="AC3084">
        <f>INDEX(NoSettings!$C$2:$AH$7395,MATCH(EPS!$F3084,NoSettings!$A$2:$A$7395,0),MATCH(EPS!AC$2,NoSettings!$C$1:$AH$1,0))</f>
        <v>0</v>
      </c>
      <c r="AD3084">
        <f>INDEX(NoSettings!$C$2:$AH$7395,MATCH(EPS!$F3084,NoSettings!$A$2:$A$7395,0),MATCH(EPS!AD$2,NoSettings!$C$1:$AH$1,0))</f>
        <v>0</v>
      </c>
      <c r="AE3084">
        <f>INDEX(NoSettings!$C$2:$AH$7395,MATCH(EPS!$F3084,NoSettings!$A$2:$A$7395,0),MATCH(EPS!AE$2,NoSettings!$C$1:$AH$1,0))</f>
        <v>0</v>
      </c>
      <c r="AF3084">
        <f>INDEX(NoSettings!$C$2:$AH$7395,MATCH(EPS!$F3084,NoSettings!$A$2:$A$7395,0),MATCH(EPS!AF$2,NoSettings!$C$1:$AH$1,0))</f>
        <v>0</v>
      </c>
      <c r="AG3084">
        <f>INDEX(NoSettings!$C$2:$AH$7395,MATCH(EPS!$F3084,NoSettings!$A$2:$A$7395,0),MATCH(EPS!AG$2,NoSettings!$C$1:$AH$1,0))</f>
        <v>0</v>
      </c>
      <c r="AH3084">
        <f>INDEX(NoSettings!$C$2:$AH$7395,MATCH(EPS!$F3084,NoSettings!$A$2:$A$7395,0),MATCH(EPS!AH$2,NoSettings!$C$1:$AH$1,0))</f>
        <v>0</v>
      </c>
      <c r="AI3084">
        <f>INDEX(NoSettings!$C$2:$AH$7395,MATCH(EPS!$F3084,NoSettings!$A$2:$A$7395,0),MATCH(EPS!AI$2,NoSettings!$C$1:$AH$1,0))</f>
        <v>0</v>
      </c>
      <c r="AJ3084">
        <f>INDEX(NoSettings!$C$2:$AH$7395,MATCH(EPS!$F3084,NoSettings!$A$2:$A$7395,0),MATCH(EPS!AJ$2,NoSettings!$C$1:$AH$1,0))</f>
        <v>0</v>
      </c>
      <c r="AK3084">
        <f>INDEX(NoSettings!$C$2:$AH$7395,MATCH(EPS!$F3084,NoSettings!$A$2:$A$7395,0),MATCH(EPS!AK$2,NoSettings!$C$1:$AH$1,0))</f>
        <v>0</v>
      </c>
    </row>
    <row r="3085" spans="1:37" x14ac:dyDescent="0.3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7395,MATCH(EPS!$F3085,NoSettings!$A$2:$A$7395,0),MATCH(EPS!G$2,NoSettings!$C$1:$AH$1,0))</f>
        <v>0</v>
      </c>
      <c r="H3085">
        <f>INDEX(NoSettings!$C$2:$AH$7395,MATCH(EPS!$F3085,NoSettings!$A$2:$A$7395,0),MATCH(EPS!H$2,NoSettings!$C$1:$AH$1,0))</f>
        <v>0</v>
      </c>
      <c r="I3085">
        <f>INDEX(NoSettings!$C$2:$AH$7395,MATCH(EPS!$F3085,NoSettings!$A$2:$A$7395,0),MATCH(EPS!I$2,NoSettings!$C$1:$AH$1,0))</f>
        <v>0</v>
      </c>
      <c r="J3085">
        <f>INDEX(NoSettings!$C$2:$AH$7395,MATCH(EPS!$F3085,NoSettings!$A$2:$A$7395,0),MATCH(EPS!J$2,NoSettings!$C$1:$AH$1,0))</f>
        <v>0</v>
      </c>
      <c r="K3085">
        <f>INDEX(NoSettings!$C$2:$AH$7395,MATCH(EPS!$F3085,NoSettings!$A$2:$A$7395,0),MATCH(EPS!K$2,NoSettings!$C$1:$AH$1,0))</f>
        <v>0</v>
      </c>
      <c r="L3085">
        <f>INDEX(NoSettings!$C$2:$AH$7395,MATCH(EPS!$F3085,NoSettings!$A$2:$A$7395,0),MATCH(EPS!L$2,NoSettings!$C$1:$AH$1,0))</f>
        <v>0</v>
      </c>
      <c r="M3085">
        <f>INDEX(NoSettings!$C$2:$AH$7395,MATCH(EPS!$F3085,NoSettings!$A$2:$A$7395,0),MATCH(EPS!M$2,NoSettings!$C$1:$AH$1,0))</f>
        <v>0</v>
      </c>
      <c r="N3085">
        <f>INDEX(NoSettings!$C$2:$AH$7395,MATCH(EPS!$F3085,NoSettings!$A$2:$A$7395,0),MATCH(EPS!N$2,NoSettings!$C$1:$AH$1,0))</f>
        <v>0</v>
      </c>
      <c r="O3085">
        <f>INDEX(NoSettings!$C$2:$AH$7395,MATCH(EPS!$F3085,NoSettings!$A$2:$A$7395,0),MATCH(EPS!O$2,NoSettings!$C$1:$AH$1,0))</f>
        <v>0</v>
      </c>
      <c r="P3085">
        <f>INDEX(NoSettings!$C$2:$AH$7395,MATCH(EPS!$F3085,NoSettings!$A$2:$A$7395,0),MATCH(EPS!P$2,NoSettings!$C$1:$AH$1,0))</f>
        <v>0</v>
      </c>
      <c r="Q3085">
        <f>INDEX(NoSettings!$C$2:$AH$7395,MATCH(EPS!$F3085,NoSettings!$A$2:$A$7395,0),MATCH(EPS!Q$2,NoSettings!$C$1:$AH$1,0))</f>
        <v>0</v>
      </c>
      <c r="R3085">
        <f>INDEX(NoSettings!$C$2:$AH$7395,MATCH(EPS!$F3085,NoSettings!$A$2:$A$7395,0),MATCH(EPS!R$2,NoSettings!$C$1:$AH$1,0))</f>
        <v>0</v>
      </c>
      <c r="S3085">
        <f>INDEX(NoSettings!$C$2:$AH$7395,MATCH(EPS!$F3085,NoSettings!$A$2:$A$7395,0),MATCH(EPS!S$2,NoSettings!$C$1:$AH$1,0))</f>
        <v>0</v>
      </c>
      <c r="T3085">
        <f>INDEX(NoSettings!$C$2:$AH$7395,MATCH(EPS!$F3085,NoSettings!$A$2:$A$7395,0),MATCH(EPS!T$2,NoSettings!$C$1:$AH$1,0))</f>
        <v>0</v>
      </c>
      <c r="U3085">
        <f>INDEX(NoSettings!$C$2:$AH$7395,MATCH(EPS!$F3085,NoSettings!$A$2:$A$7395,0),MATCH(EPS!U$2,NoSettings!$C$1:$AH$1,0))</f>
        <v>0</v>
      </c>
      <c r="V3085">
        <f>INDEX(NoSettings!$C$2:$AH$7395,MATCH(EPS!$F3085,NoSettings!$A$2:$A$7395,0),MATCH(EPS!V$2,NoSettings!$C$1:$AH$1,0))</f>
        <v>0</v>
      </c>
      <c r="W3085">
        <f>INDEX(NoSettings!$C$2:$AH$7395,MATCH(EPS!$F3085,NoSettings!$A$2:$A$7395,0),MATCH(EPS!W$2,NoSettings!$C$1:$AH$1,0))</f>
        <v>0</v>
      </c>
      <c r="X3085">
        <f>INDEX(NoSettings!$C$2:$AH$7395,MATCH(EPS!$F3085,NoSettings!$A$2:$A$7395,0),MATCH(EPS!X$2,NoSettings!$C$1:$AH$1,0))</f>
        <v>0</v>
      </c>
      <c r="Y3085">
        <f>INDEX(NoSettings!$C$2:$AH$7395,MATCH(EPS!$F3085,NoSettings!$A$2:$A$7395,0),MATCH(EPS!Y$2,NoSettings!$C$1:$AH$1,0))</f>
        <v>0</v>
      </c>
      <c r="Z3085">
        <f>INDEX(NoSettings!$C$2:$AH$7395,MATCH(EPS!$F3085,NoSettings!$A$2:$A$7395,0),MATCH(EPS!Z$2,NoSettings!$C$1:$AH$1,0))</f>
        <v>0</v>
      </c>
      <c r="AA3085">
        <f>INDEX(NoSettings!$C$2:$AH$7395,MATCH(EPS!$F3085,NoSettings!$A$2:$A$7395,0),MATCH(EPS!AA$2,NoSettings!$C$1:$AH$1,0))</f>
        <v>0</v>
      </c>
      <c r="AB3085">
        <f>INDEX(NoSettings!$C$2:$AH$7395,MATCH(EPS!$F3085,NoSettings!$A$2:$A$7395,0),MATCH(EPS!AB$2,NoSettings!$C$1:$AH$1,0))</f>
        <v>0</v>
      </c>
      <c r="AC3085">
        <f>INDEX(NoSettings!$C$2:$AH$7395,MATCH(EPS!$F3085,NoSettings!$A$2:$A$7395,0),MATCH(EPS!AC$2,NoSettings!$C$1:$AH$1,0))</f>
        <v>0</v>
      </c>
      <c r="AD3085">
        <f>INDEX(NoSettings!$C$2:$AH$7395,MATCH(EPS!$F3085,NoSettings!$A$2:$A$7395,0),MATCH(EPS!AD$2,NoSettings!$C$1:$AH$1,0))</f>
        <v>0</v>
      </c>
      <c r="AE3085">
        <f>INDEX(NoSettings!$C$2:$AH$7395,MATCH(EPS!$F3085,NoSettings!$A$2:$A$7395,0),MATCH(EPS!AE$2,NoSettings!$C$1:$AH$1,0))</f>
        <v>0</v>
      </c>
      <c r="AF3085">
        <f>INDEX(NoSettings!$C$2:$AH$7395,MATCH(EPS!$F3085,NoSettings!$A$2:$A$7395,0),MATCH(EPS!AF$2,NoSettings!$C$1:$AH$1,0))</f>
        <v>0</v>
      </c>
      <c r="AG3085">
        <f>INDEX(NoSettings!$C$2:$AH$7395,MATCH(EPS!$F3085,NoSettings!$A$2:$A$7395,0),MATCH(EPS!AG$2,NoSettings!$C$1:$AH$1,0))</f>
        <v>0</v>
      </c>
      <c r="AH3085">
        <f>INDEX(NoSettings!$C$2:$AH$7395,MATCH(EPS!$F3085,NoSettings!$A$2:$A$7395,0),MATCH(EPS!AH$2,NoSettings!$C$1:$AH$1,0))</f>
        <v>0</v>
      </c>
      <c r="AI3085">
        <f>INDEX(NoSettings!$C$2:$AH$7395,MATCH(EPS!$F3085,NoSettings!$A$2:$A$7395,0),MATCH(EPS!AI$2,NoSettings!$C$1:$AH$1,0))</f>
        <v>0</v>
      </c>
      <c r="AJ3085">
        <f>INDEX(NoSettings!$C$2:$AH$7395,MATCH(EPS!$F3085,NoSettings!$A$2:$A$7395,0),MATCH(EPS!AJ$2,NoSettings!$C$1:$AH$1,0))</f>
        <v>0</v>
      </c>
      <c r="AK3085">
        <f>INDEX(NoSettings!$C$2:$AH$7395,MATCH(EPS!$F3085,NoSettings!$A$2:$A$7395,0),MATCH(EPS!AK$2,NoSettings!$C$1:$AH$1,0))</f>
        <v>0</v>
      </c>
    </row>
    <row r="3086" spans="1:37" x14ac:dyDescent="0.3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7395,MATCH(EPS!$F3086,NoSettings!$A$2:$A$7395,0),MATCH(EPS!G$2,NoSettings!$C$1:$AH$1,0))</f>
        <v>0</v>
      </c>
      <c r="H3086">
        <f>INDEX(NoSettings!$C$2:$AH$7395,MATCH(EPS!$F3086,NoSettings!$A$2:$A$7395,0),MATCH(EPS!H$2,NoSettings!$C$1:$AH$1,0))</f>
        <v>0</v>
      </c>
      <c r="I3086">
        <f>INDEX(NoSettings!$C$2:$AH$7395,MATCH(EPS!$F3086,NoSettings!$A$2:$A$7395,0),MATCH(EPS!I$2,NoSettings!$C$1:$AH$1,0))</f>
        <v>0</v>
      </c>
      <c r="J3086">
        <f>INDEX(NoSettings!$C$2:$AH$7395,MATCH(EPS!$F3086,NoSettings!$A$2:$A$7395,0),MATCH(EPS!J$2,NoSettings!$C$1:$AH$1,0))</f>
        <v>0</v>
      </c>
      <c r="K3086">
        <f>INDEX(NoSettings!$C$2:$AH$7395,MATCH(EPS!$F3086,NoSettings!$A$2:$A$7395,0),MATCH(EPS!K$2,NoSettings!$C$1:$AH$1,0))</f>
        <v>0</v>
      </c>
      <c r="L3086">
        <f>INDEX(NoSettings!$C$2:$AH$7395,MATCH(EPS!$F3086,NoSettings!$A$2:$A$7395,0),MATCH(EPS!L$2,NoSettings!$C$1:$AH$1,0))</f>
        <v>0</v>
      </c>
      <c r="M3086">
        <f>INDEX(NoSettings!$C$2:$AH$7395,MATCH(EPS!$F3086,NoSettings!$A$2:$A$7395,0),MATCH(EPS!M$2,NoSettings!$C$1:$AH$1,0))</f>
        <v>0</v>
      </c>
      <c r="N3086">
        <f>INDEX(NoSettings!$C$2:$AH$7395,MATCH(EPS!$F3086,NoSettings!$A$2:$A$7395,0),MATCH(EPS!N$2,NoSettings!$C$1:$AH$1,0))</f>
        <v>0</v>
      </c>
      <c r="O3086">
        <f>INDEX(NoSettings!$C$2:$AH$7395,MATCH(EPS!$F3086,NoSettings!$A$2:$A$7395,0),MATCH(EPS!O$2,NoSettings!$C$1:$AH$1,0))</f>
        <v>0</v>
      </c>
      <c r="P3086">
        <f>INDEX(NoSettings!$C$2:$AH$7395,MATCH(EPS!$F3086,NoSettings!$A$2:$A$7395,0),MATCH(EPS!P$2,NoSettings!$C$1:$AH$1,0))</f>
        <v>0</v>
      </c>
      <c r="Q3086">
        <f>INDEX(NoSettings!$C$2:$AH$7395,MATCH(EPS!$F3086,NoSettings!$A$2:$A$7395,0),MATCH(EPS!Q$2,NoSettings!$C$1:$AH$1,0))</f>
        <v>0</v>
      </c>
      <c r="R3086">
        <f>INDEX(NoSettings!$C$2:$AH$7395,MATCH(EPS!$F3086,NoSettings!$A$2:$A$7395,0),MATCH(EPS!R$2,NoSettings!$C$1:$AH$1,0))</f>
        <v>0</v>
      </c>
      <c r="S3086">
        <f>INDEX(NoSettings!$C$2:$AH$7395,MATCH(EPS!$F3086,NoSettings!$A$2:$A$7395,0),MATCH(EPS!S$2,NoSettings!$C$1:$AH$1,0))</f>
        <v>0</v>
      </c>
      <c r="T3086">
        <f>INDEX(NoSettings!$C$2:$AH$7395,MATCH(EPS!$F3086,NoSettings!$A$2:$A$7395,0),MATCH(EPS!T$2,NoSettings!$C$1:$AH$1,0))</f>
        <v>0</v>
      </c>
      <c r="U3086">
        <f>INDEX(NoSettings!$C$2:$AH$7395,MATCH(EPS!$F3086,NoSettings!$A$2:$A$7395,0),MATCH(EPS!U$2,NoSettings!$C$1:$AH$1,0))</f>
        <v>0</v>
      </c>
      <c r="V3086">
        <f>INDEX(NoSettings!$C$2:$AH$7395,MATCH(EPS!$F3086,NoSettings!$A$2:$A$7395,0),MATCH(EPS!V$2,NoSettings!$C$1:$AH$1,0))</f>
        <v>0</v>
      </c>
      <c r="W3086">
        <f>INDEX(NoSettings!$C$2:$AH$7395,MATCH(EPS!$F3086,NoSettings!$A$2:$A$7395,0),MATCH(EPS!W$2,NoSettings!$C$1:$AH$1,0))</f>
        <v>0</v>
      </c>
      <c r="X3086">
        <f>INDEX(NoSettings!$C$2:$AH$7395,MATCH(EPS!$F3086,NoSettings!$A$2:$A$7395,0),MATCH(EPS!X$2,NoSettings!$C$1:$AH$1,0))</f>
        <v>0</v>
      </c>
      <c r="Y3086">
        <f>INDEX(NoSettings!$C$2:$AH$7395,MATCH(EPS!$F3086,NoSettings!$A$2:$A$7395,0),MATCH(EPS!Y$2,NoSettings!$C$1:$AH$1,0))</f>
        <v>0</v>
      </c>
      <c r="Z3086">
        <f>INDEX(NoSettings!$C$2:$AH$7395,MATCH(EPS!$F3086,NoSettings!$A$2:$A$7395,0),MATCH(EPS!Z$2,NoSettings!$C$1:$AH$1,0))</f>
        <v>0</v>
      </c>
      <c r="AA3086">
        <f>INDEX(NoSettings!$C$2:$AH$7395,MATCH(EPS!$F3086,NoSettings!$A$2:$A$7395,0),MATCH(EPS!AA$2,NoSettings!$C$1:$AH$1,0))</f>
        <v>0</v>
      </c>
      <c r="AB3086">
        <f>INDEX(NoSettings!$C$2:$AH$7395,MATCH(EPS!$F3086,NoSettings!$A$2:$A$7395,0),MATCH(EPS!AB$2,NoSettings!$C$1:$AH$1,0))</f>
        <v>0</v>
      </c>
      <c r="AC3086">
        <f>INDEX(NoSettings!$C$2:$AH$7395,MATCH(EPS!$F3086,NoSettings!$A$2:$A$7395,0),MATCH(EPS!AC$2,NoSettings!$C$1:$AH$1,0))</f>
        <v>0</v>
      </c>
      <c r="AD3086">
        <f>INDEX(NoSettings!$C$2:$AH$7395,MATCH(EPS!$F3086,NoSettings!$A$2:$A$7395,0),MATCH(EPS!AD$2,NoSettings!$C$1:$AH$1,0))</f>
        <v>0</v>
      </c>
      <c r="AE3086">
        <f>INDEX(NoSettings!$C$2:$AH$7395,MATCH(EPS!$F3086,NoSettings!$A$2:$A$7395,0),MATCH(EPS!AE$2,NoSettings!$C$1:$AH$1,0))</f>
        <v>0</v>
      </c>
      <c r="AF3086">
        <f>INDEX(NoSettings!$C$2:$AH$7395,MATCH(EPS!$F3086,NoSettings!$A$2:$A$7395,0),MATCH(EPS!AF$2,NoSettings!$C$1:$AH$1,0))</f>
        <v>0</v>
      </c>
      <c r="AG3086">
        <f>INDEX(NoSettings!$C$2:$AH$7395,MATCH(EPS!$F3086,NoSettings!$A$2:$A$7395,0),MATCH(EPS!AG$2,NoSettings!$C$1:$AH$1,0))</f>
        <v>0</v>
      </c>
      <c r="AH3086">
        <f>INDEX(NoSettings!$C$2:$AH$7395,MATCH(EPS!$F3086,NoSettings!$A$2:$A$7395,0),MATCH(EPS!AH$2,NoSettings!$C$1:$AH$1,0))</f>
        <v>0</v>
      </c>
      <c r="AI3086">
        <f>INDEX(NoSettings!$C$2:$AH$7395,MATCH(EPS!$F3086,NoSettings!$A$2:$A$7395,0),MATCH(EPS!AI$2,NoSettings!$C$1:$AH$1,0))</f>
        <v>0</v>
      </c>
      <c r="AJ3086">
        <f>INDEX(NoSettings!$C$2:$AH$7395,MATCH(EPS!$F3086,NoSettings!$A$2:$A$7395,0),MATCH(EPS!AJ$2,NoSettings!$C$1:$AH$1,0))</f>
        <v>0</v>
      </c>
      <c r="AK3086">
        <f>INDEX(NoSettings!$C$2:$AH$7395,MATCH(EPS!$F3086,NoSettings!$A$2:$A$7395,0),MATCH(EPS!AK$2,NoSettings!$C$1:$AH$1,0))</f>
        <v>0</v>
      </c>
    </row>
    <row r="3087" spans="1:37" x14ac:dyDescent="0.3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7395,MATCH(EPS!$F3087,NoSettings!$A$2:$A$7395,0),MATCH(EPS!G$2,NoSettings!$C$1:$AH$1,0))</f>
        <v>0</v>
      </c>
      <c r="H3087">
        <f>INDEX(NoSettings!$C$2:$AH$7395,MATCH(EPS!$F3087,NoSettings!$A$2:$A$7395,0),MATCH(EPS!H$2,NoSettings!$C$1:$AH$1,0))</f>
        <v>0</v>
      </c>
      <c r="I3087">
        <f>INDEX(NoSettings!$C$2:$AH$7395,MATCH(EPS!$F3087,NoSettings!$A$2:$A$7395,0),MATCH(EPS!I$2,NoSettings!$C$1:$AH$1,0))</f>
        <v>0</v>
      </c>
      <c r="J3087">
        <f>INDEX(NoSettings!$C$2:$AH$7395,MATCH(EPS!$F3087,NoSettings!$A$2:$A$7395,0),MATCH(EPS!J$2,NoSettings!$C$1:$AH$1,0))</f>
        <v>0</v>
      </c>
      <c r="K3087">
        <f>INDEX(NoSettings!$C$2:$AH$7395,MATCH(EPS!$F3087,NoSettings!$A$2:$A$7395,0),MATCH(EPS!K$2,NoSettings!$C$1:$AH$1,0))</f>
        <v>0</v>
      </c>
      <c r="L3087">
        <f>INDEX(NoSettings!$C$2:$AH$7395,MATCH(EPS!$F3087,NoSettings!$A$2:$A$7395,0),MATCH(EPS!L$2,NoSettings!$C$1:$AH$1,0))</f>
        <v>0</v>
      </c>
      <c r="M3087">
        <f>INDEX(NoSettings!$C$2:$AH$7395,MATCH(EPS!$F3087,NoSettings!$A$2:$A$7395,0),MATCH(EPS!M$2,NoSettings!$C$1:$AH$1,0))</f>
        <v>0</v>
      </c>
      <c r="N3087">
        <f>INDEX(NoSettings!$C$2:$AH$7395,MATCH(EPS!$F3087,NoSettings!$A$2:$A$7395,0),MATCH(EPS!N$2,NoSettings!$C$1:$AH$1,0))</f>
        <v>0</v>
      </c>
      <c r="O3087">
        <f>INDEX(NoSettings!$C$2:$AH$7395,MATCH(EPS!$F3087,NoSettings!$A$2:$A$7395,0),MATCH(EPS!O$2,NoSettings!$C$1:$AH$1,0))</f>
        <v>0</v>
      </c>
      <c r="P3087">
        <f>INDEX(NoSettings!$C$2:$AH$7395,MATCH(EPS!$F3087,NoSettings!$A$2:$A$7395,0),MATCH(EPS!P$2,NoSettings!$C$1:$AH$1,0))</f>
        <v>0</v>
      </c>
      <c r="Q3087">
        <f>INDEX(NoSettings!$C$2:$AH$7395,MATCH(EPS!$F3087,NoSettings!$A$2:$A$7395,0),MATCH(EPS!Q$2,NoSettings!$C$1:$AH$1,0))</f>
        <v>0</v>
      </c>
      <c r="R3087">
        <f>INDEX(NoSettings!$C$2:$AH$7395,MATCH(EPS!$F3087,NoSettings!$A$2:$A$7395,0),MATCH(EPS!R$2,NoSettings!$C$1:$AH$1,0))</f>
        <v>0</v>
      </c>
      <c r="S3087">
        <f>INDEX(NoSettings!$C$2:$AH$7395,MATCH(EPS!$F3087,NoSettings!$A$2:$A$7395,0),MATCH(EPS!S$2,NoSettings!$C$1:$AH$1,0))</f>
        <v>0</v>
      </c>
      <c r="T3087">
        <f>INDEX(NoSettings!$C$2:$AH$7395,MATCH(EPS!$F3087,NoSettings!$A$2:$A$7395,0),MATCH(EPS!T$2,NoSettings!$C$1:$AH$1,0))</f>
        <v>0</v>
      </c>
      <c r="U3087">
        <f>INDEX(NoSettings!$C$2:$AH$7395,MATCH(EPS!$F3087,NoSettings!$A$2:$A$7395,0),MATCH(EPS!U$2,NoSettings!$C$1:$AH$1,0))</f>
        <v>0</v>
      </c>
      <c r="V3087">
        <f>INDEX(NoSettings!$C$2:$AH$7395,MATCH(EPS!$F3087,NoSettings!$A$2:$A$7395,0),MATCH(EPS!V$2,NoSettings!$C$1:$AH$1,0))</f>
        <v>0</v>
      </c>
      <c r="W3087">
        <f>INDEX(NoSettings!$C$2:$AH$7395,MATCH(EPS!$F3087,NoSettings!$A$2:$A$7395,0),MATCH(EPS!W$2,NoSettings!$C$1:$AH$1,0))</f>
        <v>0</v>
      </c>
      <c r="X3087">
        <f>INDEX(NoSettings!$C$2:$AH$7395,MATCH(EPS!$F3087,NoSettings!$A$2:$A$7395,0),MATCH(EPS!X$2,NoSettings!$C$1:$AH$1,0))</f>
        <v>0</v>
      </c>
      <c r="Y3087">
        <f>INDEX(NoSettings!$C$2:$AH$7395,MATCH(EPS!$F3087,NoSettings!$A$2:$A$7395,0),MATCH(EPS!Y$2,NoSettings!$C$1:$AH$1,0))</f>
        <v>0</v>
      </c>
      <c r="Z3087">
        <f>INDEX(NoSettings!$C$2:$AH$7395,MATCH(EPS!$F3087,NoSettings!$A$2:$A$7395,0),MATCH(EPS!Z$2,NoSettings!$C$1:$AH$1,0))</f>
        <v>0</v>
      </c>
      <c r="AA3087">
        <f>INDEX(NoSettings!$C$2:$AH$7395,MATCH(EPS!$F3087,NoSettings!$A$2:$A$7395,0),MATCH(EPS!AA$2,NoSettings!$C$1:$AH$1,0))</f>
        <v>0</v>
      </c>
      <c r="AB3087">
        <f>INDEX(NoSettings!$C$2:$AH$7395,MATCH(EPS!$F3087,NoSettings!$A$2:$A$7395,0),MATCH(EPS!AB$2,NoSettings!$C$1:$AH$1,0))</f>
        <v>0</v>
      </c>
      <c r="AC3087">
        <f>INDEX(NoSettings!$C$2:$AH$7395,MATCH(EPS!$F3087,NoSettings!$A$2:$A$7395,0),MATCH(EPS!AC$2,NoSettings!$C$1:$AH$1,0))</f>
        <v>0</v>
      </c>
      <c r="AD3087">
        <f>INDEX(NoSettings!$C$2:$AH$7395,MATCH(EPS!$F3087,NoSettings!$A$2:$A$7395,0),MATCH(EPS!AD$2,NoSettings!$C$1:$AH$1,0))</f>
        <v>0</v>
      </c>
      <c r="AE3087">
        <f>INDEX(NoSettings!$C$2:$AH$7395,MATCH(EPS!$F3087,NoSettings!$A$2:$A$7395,0),MATCH(EPS!AE$2,NoSettings!$C$1:$AH$1,0))</f>
        <v>0</v>
      </c>
      <c r="AF3087">
        <f>INDEX(NoSettings!$C$2:$AH$7395,MATCH(EPS!$F3087,NoSettings!$A$2:$A$7395,0),MATCH(EPS!AF$2,NoSettings!$C$1:$AH$1,0))</f>
        <v>0</v>
      </c>
      <c r="AG3087">
        <f>INDEX(NoSettings!$C$2:$AH$7395,MATCH(EPS!$F3087,NoSettings!$A$2:$A$7395,0),MATCH(EPS!AG$2,NoSettings!$C$1:$AH$1,0))</f>
        <v>0</v>
      </c>
      <c r="AH3087">
        <f>INDEX(NoSettings!$C$2:$AH$7395,MATCH(EPS!$F3087,NoSettings!$A$2:$A$7395,0),MATCH(EPS!AH$2,NoSettings!$C$1:$AH$1,0))</f>
        <v>0</v>
      </c>
      <c r="AI3087">
        <f>INDEX(NoSettings!$C$2:$AH$7395,MATCH(EPS!$F3087,NoSettings!$A$2:$A$7395,0),MATCH(EPS!AI$2,NoSettings!$C$1:$AH$1,0))</f>
        <v>0</v>
      </c>
      <c r="AJ3087">
        <f>INDEX(NoSettings!$C$2:$AH$7395,MATCH(EPS!$F3087,NoSettings!$A$2:$A$7395,0),MATCH(EPS!AJ$2,NoSettings!$C$1:$AH$1,0))</f>
        <v>0</v>
      </c>
      <c r="AK3087">
        <f>INDEX(NoSettings!$C$2:$AH$7395,MATCH(EPS!$F3087,NoSettings!$A$2:$A$7395,0),MATCH(EPS!AK$2,NoSettings!$C$1:$AH$1,0))</f>
        <v>0</v>
      </c>
    </row>
    <row r="3088" spans="1:37" x14ac:dyDescent="0.3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7395,MATCH(EPS!$F3088,NoSettings!$A$2:$A$7395,0),MATCH(EPS!G$2,NoSettings!$C$1:$AH$1,0))</f>
        <v>0</v>
      </c>
      <c r="H3088">
        <f>INDEX(NoSettings!$C$2:$AH$7395,MATCH(EPS!$F3088,NoSettings!$A$2:$A$7395,0),MATCH(EPS!H$2,NoSettings!$C$1:$AH$1,0))</f>
        <v>0</v>
      </c>
      <c r="I3088">
        <f>INDEX(NoSettings!$C$2:$AH$7395,MATCH(EPS!$F3088,NoSettings!$A$2:$A$7395,0),MATCH(EPS!I$2,NoSettings!$C$1:$AH$1,0))</f>
        <v>0</v>
      </c>
      <c r="J3088">
        <f>INDEX(NoSettings!$C$2:$AH$7395,MATCH(EPS!$F3088,NoSettings!$A$2:$A$7395,0),MATCH(EPS!J$2,NoSettings!$C$1:$AH$1,0))</f>
        <v>0</v>
      </c>
      <c r="K3088">
        <f>INDEX(NoSettings!$C$2:$AH$7395,MATCH(EPS!$F3088,NoSettings!$A$2:$A$7395,0),MATCH(EPS!K$2,NoSettings!$C$1:$AH$1,0))</f>
        <v>0</v>
      </c>
      <c r="L3088">
        <f>INDEX(NoSettings!$C$2:$AH$7395,MATCH(EPS!$F3088,NoSettings!$A$2:$A$7395,0),MATCH(EPS!L$2,NoSettings!$C$1:$AH$1,0))</f>
        <v>0</v>
      </c>
      <c r="M3088">
        <f>INDEX(NoSettings!$C$2:$AH$7395,MATCH(EPS!$F3088,NoSettings!$A$2:$A$7395,0),MATCH(EPS!M$2,NoSettings!$C$1:$AH$1,0))</f>
        <v>0</v>
      </c>
      <c r="N3088">
        <f>INDEX(NoSettings!$C$2:$AH$7395,MATCH(EPS!$F3088,NoSettings!$A$2:$A$7395,0),MATCH(EPS!N$2,NoSettings!$C$1:$AH$1,0))</f>
        <v>0</v>
      </c>
      <c r="O3088">
        <f>INDEX(NoSettings!$C$2:$AH$7395,MATCH(EPS!$F3088,NoSettings!$A$2:$A$7395,0),MATCH(EPS!O$2,NoSettings!$C$1:$AH$1,0))</f>
        <v>0</v>
      </c>
      <c r="P3088">
        <f>INDEX(NoSettings!$C$2:$AH$7395,MATCH(EPS!$F3088,NoSettings!$A$2:$A$7395,0),MATCH(EPS!P$2,NoSettings!$C$1:$AH$1,0))</f>
        <v>0</v>
      </c>
      <c r="Q3088">
        <f>INDEX(NoSettings!$C$2:$AH$7395,MATCH(EPS!$F3088,NoSettings!$A$2:$A$7395,0),MATCH(EPS!Q$2,NoSettings!$C$1:$AH$1,0))</f>
        <v>0</v>
      </c>
      <c r="R3088">
        <f>INDEX(NoSettings!$C$2:$AH$7395,MATCH(EPS!$F3088,NoSettings!$A$2:$A$7395,0),MATCH(EPS!R$2,NoSettings!$C$1:$AH$1,0))</f>
        <v>0</v>
      </c>
      <c r="S3088">
        <f>INDEX(NoSettings!$C$2:$AH$7395,MATCH(EPS!$F3088,NoSettings!$A$2:$A$7395,0),MATCH(EPS!S$2,NoSettings!$C$1:$AH$1,0))</f>
        <v>0</v>
      </c>
      <c r="T3088">
        <f>INDEX(NoSettings!$C$2:$AH$7395,MATCH(EPS!$F3088,NoSettings!$A$2:$A$7395,0),MATCH(EPS!T$2,NoSettings!$C$1:$AH$1,0))</f>
        <v>0</v>
      </c>
      <c r="U3088">
        <f>INDEX(NoSettings!$C$2:$AH$7395,MATCH(EPS!$F3088,NoSettings!$A$2:$A$7395,0),MATCH(EPS!U$2,NoSettings!$C$1:$AH$1,0))</f>
        <v>0</v>
      </c>
      <c r="V3088">
        <f>INDEX(NoSettings!$C$2:$AH$7395,MATCH(EPS!$F3088,NoSettings!$A$2:$A$7395,0),MATCH(EPS!V$2,NoSettings!$C$1:$AH$1,0))</f>
        <v>0</v>
      </c>
      <c r="W3088">
        <f>INDEX(NoSettings!$C$2:$AH$7395,MATCH(EPS!$F3088,NoSettings!$A$2:$A$7395,0),MATCH(EPS!W$2,NoSettings!$C$1:$AH$1,0))</f>
        <v>0</v>
      </c>
      <c r="X3088">
        <f>INDEX(NoSettings!$C$2:$AH$7395,MATCH(EPS!$F3088,NoSettings!$A$2:$A$7395,0),MATCH(EPS!X$2,NoSettings!$C$1:$AH$1,0))</f>
        <v>0</v>
      </c>
      <c r="Y3088">
        <f>INDEX(NoSettings!$C$2:$AH$7395,MATCH(EPS!$F3088,NoSettings!$A$2:$A$7395,0),MATCH(EPS!Y$2,NoSettings!$C$1:$AH$1,0))</f>
        <v>0</v>
      </c>
      <c r="Z3088">
        <f>INDEX(NoSettings!$C$2:$AH$7395,MATCH(EPS!$F3088,NoSettings!$A$2:$A$7395,0),MATCH(EPS!Z$2,NoSettings!$C$1:$AH$1,0))</f>
        <v>0</v>
      </c>
      <c r="AA3088">
        <f>INDEX(NoSettings!$C$2:$AH$7395,MATCH(EPS!$F3088,NoSettings!$A$2:$A$7395,0),MATCH(EPS!AA$2,NoSettings!$C$1:$AH$1,0))</f>
        <v>0</v>
      </c>
      <c r="AB3088">
        <f>INDEX(NoSettings!$C$2:$AH$7395,MATCH(EPS!$F3088,NoSettings!$A$2:$A$7395,0),MATCH(EPS!AB$2,NoSettings!$C$1:$AH$1,0))</f>
        <v>0</v>
      </c>
      <c r="AC3088">
        <f>INDEX(NoSettings!$C$2:$AH$7395,MATCH(EPS!$F3088,NoSettings!$A$2:$A$7395,0),MATCH(EPS!AC$2,NoSettings!$C$1:$AH$1,0))</f>
        <v>0</v>
      </c>
      <c r="AD3088">
        <f>INDEX(NoSettings!$C$2:$AH$7395,MATCH(EPS!$F3088,NoSettings!$A$2:$A$7395,0),MATCH(EPS!AD$2,NoSettings!$C$1:$AH$1,0))</f>
        <v>0</v>
      </c>
      <c r="AE3088">
        <f>INDEX(NoSettings!$C$2:$AH$7395,MATCH(EPS!$F3088,NoSettings!$A$2:$A$7395,0),MATCH(EPS!AE$2,NoSettings!$C$1:$AH$1,0))</f>
        <v>0</v>
      </c>
      <c r="AF3088">
        <f>INDEX(NoSettings!$C$2:$AH$7395,MATCH(EPS!$F3088,NoSettings!$A$2:$A$7395,0),MATCH(EPS!AF$2,NoSettings!$C$1:$AH$1,0))</f>
        <v>0</v>
      </c>
      <c r="AG3088">
        <f>INDEX(NoSettings!$C$2:$AH$7395,MATCH(EPS!$F3088,NoSettings!$A$2:$A$7395,0),MATCH(EPS!AG$2,NoSettings!$C$1:$AH$1,0))</f>
        <v>0</v>
      </c>
      <c r="AH3088">
        <f>INDEX(NoSettings!$C$2:$AH$7395,MATCH(EPS!$F3088,NoSettings!$A$2:$A$7395,0),MATCH(EPS!AH$2,NoSettings!$C$1:$AH$1,0))</f>
        <v>0</v>
      </c>
      <c r="AI3088">
        <f>INDEX(NoSettings!$C$2:$AH$7395,MATCH(EPS!$F3088,NoSettings!$A$2:$A$7395,0),MATCH(EPS!AI$2,NoSettings!$C$1:$AH$1,0))</f>
        <v>0</v>
      </c>
      <c r="AJ3088">
        <f>INDEX(NoSettings!$C$2:$AH$7395,MATCH(EPS!$F3088,NoSettings!$A$2:$A$7395,0),MATCH(EPS!AJ$2,NoSettings!$C$1:$AH$1,0))</f>
        <v>0</v>
      </c>
      <c r="AK3088">
        <f>INDEX(NoSettings!$C$2:$AH$7395,MATCH(EPS!$F3088,NoSettings!$A$2:$A$7395,0),MATCH(EPS!AK$2,NoSettings!$C$1:$AH$1,0))</f>
        <v>0</v>
      </c>
    </row>
    <row r="3089" spans="1:37" x14ac:dyDescent="0.3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7395,MATCH(EPS!$F3089,NoSettings!$A$2:$A$7395,0),MATCH(EPS!G$2,NoSettings!$C$1:$AH$1,0))</f>
        <v>0</v>
      </c>
      <c r="H3089">
        <f>INDEX(NoSettings!$C$2:$AH$7395,MATCH(EPS!$F3089,NoSettings!$A$2:$A$7395,0),MATCH(EPS!H$2,NoSettings!$C$1:$AH$1,0))</f>
        <v>0</v>
      </c>
      <c r="I3089">
        <f>INDEX(NoSettings!$C$2:$AH$7395,MATCH(EPS!$F3089,NoSettings!$A$2:$A$7395,0),MATCH(EPS!I$2,NoSettings!$C$1:$AH$1,0))</f>
        <v>0</v>
      </c>
      <c r="J3089">
        <f>INDEX(NoSettings!$C$2:$AH$7395,MATCH(EPS!$F3089,NoSettings!$A$2:$A$7395,0),MATCH(EPS!J$2,NoSettings!$C$1:$AH$1,0))</f>
        <v>0</v>
      </c>
      <c r="K3089">
        <f>INDEX(NoSettings!$C$2:$AH$7395,MATCH(EPS!$F3089,NoSettings!$A$2:$A$7395,0),MATCH(EPS!K$2,NoSettings!$C$1:$AH$1,0))</f>
        <v>0</v>
      </c>
      <c r="L3089">
        <f>INDEX(NoSettings!$C$2:$AH$7395,MATCH(EPS!$F3089,NoSettings!$A$2:$A$7395,0),MATCH(EPS!L$2,NoSettings!$C$1:$AH$1,0))</f>
        <v>0</v>
      </c>
      <c r="M3089">
        <f>INDEX(NoSettings!$C$2:$AH$7395,MATCH(EPS!$F3089,NoSettings!$A$2:$A$7395,0),MATCH(EPS!M$2,NoSettings!$C$1:$AH$1,0))</f>
        <v>0</v>
      </c>
      <c r="N3089">
        <f>INDEX(NoSettings!$C$2:$AH$7395,MATCH(EPS!$F3089,NoSettings!$A$2:$A$7395,0),MATCH(EPS!N$2,NoSettings!$C$1:$AH$1,0))</f>
        <v>0</v>
      </c>
      <c r="O3089">
        <f>INDEX(NoSettings!$C$2:$AH$7395,MATCH(EPS!$F3089,NoSettings!$A$2:$A$7395,0),MATCH(EPS!O$2,NoSettings!$C$1:$AH$1,0))</f>
        <v>0</v>
      </c>
      <c r="P3089">
        <f>INDEX(NoSettings!$C$2:$AH$7395,MATCH(EPS!$F3089,NoSettings!$A$2:$A$7395,0),MATCH(EPS!P$2,NoSettings!$C$1:$AH$1,0))</f>
        <v>0</v>
      </c>
      <c r="Q3089">
        <f>INDEX(NoSettings!$C$2:$AH$7395,MATCH(EPS!$F3089,NoSettings!$A$2:$A$7395,0),MATCH(EPS!Q$2,NoSettings!$C$1:$AH$1,0))</f>
        <v>0</v>
      </c>
      <c r="R3089">
        <f>INDEX(NoSettings!$C$2:$AH$7395,MATCH(EPS!$F3089,NoSettings!$A$2:$A$7395,0),MATCH(EPS!R$2,NoSettings!$C$1:$AH$1,0))</f>
        <v>0</v>
      </c>
      <c r="S3089">
        <f>INDEX(NoSettings!$C$2:$AH$7395,MATCH(EPS!$F3089,NoSettings!$A$2:$A$7395,0),MATCH(EPS!S$2,NoSettings!$C$1:$AH$1,0))</f>
        <v>0</v>
      </c>
      <c r="T3089">
        <f>INDEX(NoSettings!$C$2:$AH$7395,MATCH(EPS!$F3089,NoSettings!$A$2:$A$7395,0),MATCH(EPS!T$2,NoSettings!$C$1:$AH$1,0))</f>
        <v>0</v>
      </c>
      <c r="U3089">
        <f>INDEX(NoSettings!$C$2:$AH$7395,MATCH(EPS!$F3089,NoSettings!$A$2:$A$7395,0),MATCH(EPS!U$2,NoSettings!$C$1:$AH$1,0))</f>
        <v>0</v>
      </c>
      <c r="V3089">
        <f>INDEX(NoSettings!$C$2:$AH$7395,MATCH(EPS!$F3089,NoSettings!$A$2:$A$7395,0),MATCH(EPS!V$2,NoSettings!$C$1:$AH$1,0))</f>
        <v>0</v>
      </c>
      <c r="W3089">
        <f>INDEX(NoSettings!$C$2:$AH$7395,MATCH(EPS!$F3089,NoSettings!$A$2:$A$7395,0),MATCH(EPS!W$2,NoSettings!$C$1:$AH$1,0))</f>
        <v>0</v>
      </c>
      <c r="X3089">
        <f>INDEX(NoSettings!$C$2:$AH$7395,MATCH(EPS!$F3089,NoSettings!$A$2:$A$7395,0),MATCH(EPS!X$2,NoSettings!$C$1:$AH$1,0))</f>
        <v>0</v>
      </c>
      <c r="Y3089">
        <f>INDEX(NoSettings!$C$2:$AH$7395,MATCH(EPS!$F3089,NoSettings!$A$2:$A$7395,0),MATCH(EPS!Y$2,NoSettings!$C$1:$AH$1,0))</f>
        <v>0</v>
      </c>
      <c r="Z3089">
        <f>INDEX(NoSettings!$C$2:$AH$7395,MATCH(EPS!$F3089,NoSettings!$A$2:$A$7395,0),MATCH(EPS!Z$2,NoSettings!$C$1:$AH$1,0))</f>
        <v>0</v>
      </c>
      <c r="AA3089">
        <f>INDEX(NoSettings!$C$2:$AH$7395,MATCH(EPS!$F3089,NoSettings!$A$2:$A$7395,0),MATCH(EPS!AA$2,NoSettings!$C$1:$AH$1,0))</f>
        <v>0</v>
      </c>
      <c r="AB3089">
        <f>INDEX(NoSettings!$C$2:$AH$7395,MATCH(EPS!$F3089,NoSettings!$A$2:$A$7395,0),MATCH(EPS!AB$2,NoSettings!$C$1:$AH$1,0))</f>
        <v>0</v>
      </c>
      <c r="AC3089">
        <f>INDEX(NoSettings!$C$2:$AH$7395,MATCH(EPS!$F3089,NoSettings!$A$2:$A$7395,0),MATCH(EPS!AC$2,NoSettings!$C$1:$AH$1,0))</f>
        <v>0</v>
      </c>
      <c r="AD3089">
        <f>INDEX(NoSettings!$C$2:$AH$7395,MATCH(EPS!$F3089,NoSettings!$A$2:$A$7395,0),MATCH(EPS!AD$2,NoSettings!$C$1:$AH$1,0))</f>
        <v>0</v>
      </c>
      <c r="AE3089">
        <f>INDEX(NoSettings!$C$2:$AH$7395,MATCH(EPS!$F3089,NoSettings!$A$2:$A$7395,0),MATCH(EPS!AE$2,NoSettings!$C$1:$AH$1,0))</f>
        <v>0</v>
      </c>
      <c r="AF3089">
        <f>INDEX(NoSettings!$C$2:$AH$7395,MATCH(EPS!$F3089,NoSettings!$A$2:$A$7395,0),MATCH(EPS!AF$2,NoSettings!$C$1:$AH$1,0))</f>
        <v>0</v>
      </c>
      <c r="AG3089">
        <f>INDEX(NoSettings!$C$2:$AH$7395,MATCH(EPS!$F3089,NoSettings!$A$2:$A$7395,0),MATCH(EPS!AG$2,NoSettings!$C$1:$AH$1,0))</f>
        <v>0</v>
      </c>
      <c r="AH3089">
        <f>INDEX(NoSettings!$C$2:$AH$7395,MATCH(EPS!$F3089,NoSettings!$A$2:$A$7395,0),MATCH(EPS!AH$2,NoSettings!$C$1:$AH$1,0))</f>
        <v>0</v>
      </c>
      <c r="AI3089">
        <f>INDEX(NoSettings!$C$2:$AH$7395,MATCH(EPS!$F3089,NoSettings!$A$2:$A$7395,0),MATCH(EPS!AI$2,NoSettings!$C$1:$AH$1,0))</f>
        <v>0</v>
      </c>
      <c r="AJ3089">
        <f>INDEX(NoSettings!$C$2:$AH$7395,MATCH(EPS!$F3089,NoSettings!$A$2:$A$7395,0),MATCH(EPS!AJ$2,NoSettings!$C$1:$AH$1,0))</f>
        <v>0</v>
      </c>
      <c r="AK3089">
        <f>INDEX(NoSettings!$C$2:$AH$7395,MATCH(EPS!$F3089,NoSettings!$A$2:$A$7395,0),MATCH(EPS!AK$2,NoSettings!$C$1:$AH$1,0))</f>
        <v>0</v>
      </c>
    </row>
    <row r="3090" spans="1:37" x14ac:dyDescent="0.3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7395,MATCH(EPS!$F3090,NoSettings!$A$2:$A$7395,0),MATCH(EPS!G$2,NoSettings!$C$1:$AH$1,0))</f>
        <v>0</v>
      </c>
      <c r="H3090">
        <f>INDEX(NoSettings!$C$2:$AH$7395,MATCH(EPS!$F3090,NoSettings!$A$2:$A$7395,0),MATCH(EPS!H$2,NoSettings!$C$1:$AH$1,0))</f>
        <v>0</v>
      </c>
      <c r="I3090">
        <f>INDEX(NoSettings!$C$2:$AH$7395,MATCH(EPS!$F3090,NoSettings!$A$2:$A$7395,0),MATCH(EPS!I$2,NoSettings!$C$1:$AH$1,0))</f>
        <v>0</v>
      </c>
      <c r="J3090">
        <f>INDEX(NoSettings!$C$2:$AH$7395,MATCH(EPS!$F3090,NoSettings!$A$2:$A$7395,0),MATCH(EPS!J$2,NoSettings!$C$1:$AH$1,0))</f>
        <v>0</v>
      </c>
      <c r="K3090">
        <f>INDEX(NoSettings!$C$2:$AH$7395,MATCH(EPS!$F3090,NoSettings!$A$2:$A$7395,0),MATCH(EPS!K$2,NoSettings!$C$1:$AH$1,0))</f>
        <v>0</v>
      </c>
      <c r="L3090">
        <f>INDEX(NoSettings!$C$2:$AH$7395,MATCH(EPS!$F3090,NoSettings!$A$2:$A$7395,0),MATCH(EPS!L$2,NoSettings!$C$1:$AH$1,0))</f>
        <v>0</v>
      </c>
      <c r="M3090">
        <f>INDEX(NoSettings!$C$2:$AH$7395,MATCH(EPS!$F3090,NoSettings!$A$2:$A$7395,0),MATCH(EPS!M$2,NoSettings!$C$1:$AH$1,0))</f>
        <v>0</v>
      </c>
      <c r="N3090">
        <f>INDEX(NoSettings!$C$2:$AH$7395,MATCH(EPS!$F3090,NoSettings!$A$2:$A$7395,0),MATCH(EPS!N$2,NoSettings!$C$1:$AH$1,0))</f>
        <v>0</v>
      </c>
      <c r="O3090">
        <f>INDEX(NoSettings!$C$2:$AH$7395,MATCH(EPS!$F3090,NoSettings!$A$2:$A$7395,0),MATCH(EPS!O$2,NoSettings!$C$1:$AH$1,0))</f>
        <v>0</v>
      </c>
      <c r="P3090">
        <f>INDEX(NoSettings!$C$2:$AH$7395,MATCH(EPS!$F3090,NoSettings!$A$2:$A$7395,0),MATCH(EPS!P$2,NoSettings!$C$1:$AH$1,0))</f>
        <v>0</v>
      </c>
      <c r="Q3090">
        <f>INDEX(NoSettings!$C$2:$AH$7395,MATCH(EPS!$F3090,NoSettings!$A$2:$A$7395,0),MATCH(EPS!Q$2,NoSettings!$C$1:$AH$1,0))</f>
        <v>0</v>
      </c>
      <c r="R3090">
        <f>INDEX(NoSettings!$C$2:$AH$7395,MATCH(EPS!$F3090,NoSettings!$A$2:$A$7395,0),MATCH(EPS!R$2,NoSettings!$C$1:$AH$1,0))</f>
        <v>0</v>
      </c>
      <c r="S3090">
        <f>INDEX(NoSettings!$C$2:$AH$7395,MATCH(EPS!$F3090,NoSettings!$A$2:$A$7395,0),MATCH(EPS!S$2,NoSettings!$C$1:$AH$1,0))</f>
        <v>0</v>
      </c>
      <c r="T3090">
        <f>INDEX(NoSettings!$C$2:$AH$7395,MATCH(EPS!$F3090,NoSettings!$A$2:$A$7395,0),MATCH(EPS!T$2,NoSettings!$C$1:$AH$1,0))</f>
        <v>0</v>
      </c>
      <c r="U3090">
        <f>INDEX(NoSettings!$C$2:$AH$7395,MATCH(EPS!$F3090,NoSettings!$A$2:$A$7395,0),MATCH(EPS!U$2,NoSettings!$C$1:$AH$1,0))</f>
        <v>0</v>
      </c>
      <c r="V3090">
        <f>INDEX(NoSettings!$C$2:$AH$7395,MATCH(EPS!$F3090,NoSettings!$A$2:$A$7395,0),MATCH(EPS!V$2,NoSettings!$C$1:$AH$1,0))</f>
        <v>0</v>
      </c>
      <c r="W3090">
        <f>INDEX(NoSettings!$C$2:$AH$7395,MATCH(EPS!$F3090,NoSettings!$A$2:$A$7395,0),MATCH(EPS!W$2,NoSettings!$C$1:$AH$1,0))</f>
        <v>0</v>
      </c>
      <c r="X3090">
        <f>INDEX(NoSettings!$C$2:$AH$7395,MATCH(EPS!$F3090,NoSettings!$A$2:$A$7395,0),MATCH(EPS!X$2,NoSettings!$C$1:$AH$1,0))</f>
        <v>0</v>
      </c>
      <c r="Y3090">
        <f>INDEX(NoSettings!$C$2:$AH$7395,MATCH(EPS!$F3090,NoSettings!$A$2:$A$7395,0),MATCH(EPS!Y$2,NoSettings!$C$1:$AH$1,0))</f>
        <v>0</v>
      </c>
      <c r="Z3090">
        <f>INDEX(NoSettings!$C$2:$AH$7395,MATCH(EPS!$F3090,NoSettings!$A$2:$A$7395,0),MATCH(EPS!Z$2,NoSettings!$C$1:$AH$1,0))</f>
        <v>0</v>
      </c>
      <c r="AA3090">
        <f>INDEX(NoSettings!$C$2:$AH$7395,MATCH(EPS!$F3090,NoSettings!$A$2:$A$7395,0),MATCH(EPS!AA$2,NoSettings!$C$1:$AH$1,0))</f>
        <v>0</v>
      </c>
      <c r="AB3090">
        <f>INDEX(NoSettings!$C$2:$AH$7395,MATCH(EPS!$F3090,NoSettings!$A$2:$A$7395,0),MATCH(EPS!AB$2,NoSettings!$C$1:$AH$1,0))</f>
        <v>0</v>
      </c>
      <c r="AC3090">
        <f>INDEX(NoSettings!$C$2:$AH$7395,MATCH(EPS!$F3090,NoSettings!$A$2:$A$7395,0),MATCH(EPS!AC$2,NoSettings!$C$1:$AH$1,0))</f>
        <v>0</v>
      </c>
      <c r="AD3090">
        <f>INDEX(NoSettings!$C$2:$AH$7395,MATCH(EPS!$F3090,NoSettings!$A$2:$A$7395,0),MATCH(EPS!AD$2,NoSettings!$C$1:$AH$1,0))</f>
        <v>0</v>
      </c>
      <c r="AE3090">
        <f>INDEX(NoSettings!$C$2:$AH$7395,MATCH(EPS!$F3090,NoSettings!$A$2:$A$7395,0),MATCH(EPS!AE$2,NoSettings!$C$1:$AH$1,0))</f>
        <v>0</v>
      </c>
      <c r="AF3090">
        <f>INDEX(NoSettings!$C$2:$AH$7395,MATCH(EPS!$F3090,NoSettings!$A$2:$A$7395,0),MATCH(EPS!AF$2,NoSettings!$C$1:$AH$1,0))</f>
        <v>0</v>
      </c>
      <c r="AG3090">
        <f>INDEX(NoSettings!$C$2:$AH$7395,MATCH(EPS!$F3090,NoSettings!$A$2:$A$7395,0),MATCH(EPS!AG$2,NoSettings!$C$1:$AH$1,0))</f>
        <v>0</v>
      </c>
      <c r="AH3090">
        <f>INDEX(NoSettings!$C$2:$AH$7395,MATCH(EPS!$F3090,NoSettings!$A$2:$A$7395,0),MATCH(EPS!AH$2,NoSettings!$C$1:$AH$1,0))</f>
        <v>0</v>
      </c>
      <c r="AI3090">
        <f>INDEX(NoSettings!$C$2:$AH$7395,MATCH(EPS!$F3090,NoSettings!$A$2:$A$7395,0),MATCH(EPS!AI$2,NoSettings!$C$1:$AH$1,0))</f>
        <v>0</v>
      </c>
      <c r="AJ3090">
        <f>INDEX(NoSettings!$C$2:$AH$7395,MATCH(EPS!$F3090,NoSettings!$A$2:$A$7395,0),MATCH(EPS!AJ$2,NoSettings!$C$1:$AH$1,0))</f>
        <v>0</v>
      </c>
      <c r="AK3090">
        <f>INDEX(NoSettings!$C$2:$AH$7395,MATCH(EPS!$F3090,NoSettings!$A$2:$A$7395,0),MATCH(EPS!AK$2,NoSettings!$C$1:$AH$1,0))</f>
        <v>0</v>
      </c>
    </row>
    <row r="3091" spans="1:37" x14ac:dyDescent="0.3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7395,MATCH(EPS!$F3091,NoSettings!$A$2:$A$7395,0),MATCH(EPS!G$2,NoSettings!$C$1:$AH$1,0))</f>
        <v>0</v>
      </c>
      <c r="H3091">
        <f>INDEX(NoSettings!$C$2:$AH$7395,MATCH(EPS!$F3091,NoSettings!$A$2:$A$7395,0),MATCH(EPS!H$2,NoSettings!$C$1:$AH$1,0))</f>
        <v>0</v>
      </c>
      <c r="I3091">
        <f>INDEX(NoSettings!$C$2:$AH$7395,MATCH(EPS!$F3091,NoSettings!$A$2:$A$7395,0),MATCH(EPS!I$2,NoSettings!$C$1:$AH$1,0))</f>
        <v>0</v>
      </c>
      <c r="J3091">
        <f>INDEX(NoSettings!$C$2:$AH$7395,MATCH(EPS!$F3091,NoSettings!$A$2:$A$7395,0),MATCH(EPS!J$2,NoSettings!$C$1:$AH$1,0))</f>
        <v>0</v>
      </c>
      <c r="K3091">
        <f>INDEX(NoSettings!$C$2:$AH$7395,MATCH(EPS!$F3091,NoSettings!$A$2:$A$7395,0),MATCH(EPS!K$2,NoSettings!$C$1:$AH$1,0))</f>
        <v>0</v>
      </c>
      <c r="L3091">
        <f>INDEX(NoSettings!$C$2:$AH$7395,MATCH(EPS!$F3091,NoSettings!$A$2:$A$7395,0),MATCH(EPS!L$2,NoSettings!$C$1:$AH$1,0))</f>
        <v>0</v>
      </c>
      <c r="M3091">
        <f>INDEX(NoSettings!$C$2:$AH$7395,MATCH(EPS!$F3091,NoSettings!$A$2:$A$7395,0),MATCH(EPS!M$2,NoSettings!$C$1:$AH$1,0))</f>
        <v>0</v>
      </c>
      <c r="N3091">
        <f>INDEX(NoSettings!$C$2:$AH$7395,MATCH(EPS!$F3091,NoSettings!$A$2:$A$7395,0),MATCH(EPS!N$2,NoSettings!$C$1:$AH$1,0))</f>
        <v>0</v>
      </c>
      <c r="O3091">
        <f>INDEX(NoSettings!$C$2:$AH$7395,MATCH(EPS!$F3091,NoSettings!$A$2:$A$7395,0),MATCH(EPS!O$2,NoSettings!$C$1:$AH$1,0))</f>
        <v>0</v>
      </c>
      <c r="P3091">
        <f>INDEX(NoSettings!$C$2:$AH$7395,MATCH(EPS!$F3091,NoSettings!$A$2:$A$7395,0),MATCH(EPS!P$2,NoSettings!$C$1:$AH$1,0))</f>
        <v>0</v>
      </c>
      <c r="Q3091">
        <f>INDEX(NoSettings!$C$2:$AH$7395,MATCH(EPS!$F3091,NoSettings!$A$2:$A$7395,0),MATCH(EPS!Q$2,NoSettings!$C$1:$AH$1,0))</f>
        <v>0</v>
      </c>
      <c r="R3091">
        <f>INDEX(NoSettings!$C$2:$AH$7395,MATCH(EPS!$F3091,NoSettings!$A$2:$A$7395,0),MATCH(EPS!R$2,NoSettings!$C$1:$AH$1,0))</f>
        <v>0</v>
      </c>
      <c r="S3091">
        <f>INDEX(NoSettings!$C$2:$AH$7395,MATCH(EPS!$F3091,NoSettings!$A$2:$A$7395,0),MATCH(EPS!S$2,NoSettings!$C$1:$AH$1,0))</f>
        <v>0</v>
      </c>
      <c r="T3091">
        <f>INDEX(NoSettings!$C$2:$AH$7395,MATCH(EPS!$F3091,NoSettings!$A$2:$A$7395,0),MATCH(EPS!T$2,NoSettings!$C$1:$AH$1,0))</f>
        <v>0</v>
      </c>
      <c r="U3091">
        <f>INDEX(NoSettings!$C$2:$AH$7395,MATCH(EPS!$F3091,NoSettings!$A$2:$A$7395,0),MATCH(EPS!U$2,NoSettings!$C$1:$AH$1,0))</f>
        <v>0</v>
      </c>
      <c r="V3091">
        <f>INDEX(NoSettings!$C$2:$AH$7395,MATCH(EPS!$F3091,NoSettings!$A$2:$A$7395,0),MATCH(EPS!V$2,NoSettings!$C$1:$AH$1,0))</f>
        <v>0</v>
      </c>
      <c r="W3091">
        <f>INDEX(NoSettings!$C$2:$AH$7395,MATCH(EPS!$F3091,NoSettings!$A$2:$A$7395,0),MATCH(EPS!W$2,NoSettings!$C$1:$AH$1,0))</f>
        <v>0</v>
      </c>
      <c r="X3091">
        <f>INDEX(NoSettings!$C$2:$AH$7395,MATCH(EPS!$F3091,NoSettings!$A$2:$A$7395,0),MATCH(EPS!X$2,NoSettings!$C$1:$AH$1,0))</f>
        <v>0</v>
      </c>
      <c r="Y3091">
        <f>INDEX(NoSettings!$C$2:$AH$7395,MATCH(EPS!$F3091,NoSettings!$A$2:$A$7395,0),MATCH(EPS!Y$2,NoSettings!$C$1:$AH$1,0))</f>
        <v>0</v>
      </c>
      <c r="Z3091">
        <f>INDEX(NoSettings!$C$2:$AH$7395,MATCH(EPS!$F3091,NoSettings!$A$2:$A$7395,0),MATCH(EPS!Z$2,NoSettings!$C$1:$AH$1,0))</f>
        <v>0</v>
      </c>
      <c r="AA3091">
        <f>INDEX(NoSettings!$C$2:$AH$7395,MATCH(EPS!$F3091,NoSettings!$A$2:$A$7395,0),MATCH(EPS!AA$2,NoSettings!$C$1:$AH$1,0))</f>
        <v>0</v>
      </c>
      <c r="AB3091">
        <f>INDEX(NoSettings!$C$2:$AH$7395,MATCH(EPS!$F3091,NoSettings!$A$2:$A$7395,0),MATCH(EPS!AB$2,NoSettings!$C$1:$AH$1,0))</f>
        <v>0</v>
      </c>
      <c r="AC3091">
        <f>INDEX(NoSettings!$C$2:$AH$7395,MATCH(EPS!$F3091,NoSettings!$A$2:$A$7395,0),MATCH(EPS!AC$2,NoSettings!$C$1:$AH$1,0))</f>
        <v>0</v>
      </c>
      <c r="AD3091">
        <f>INDEX(NoSettings!$C$2:$AH$7395,MATCH(EPS!$F3091,NoSettings!$A$2:$A$7395,0),MATCH(EPS!AD$2,NoSettings!$C$1:$AH$1,0))</f>
        <v>0</v>
      </c>
      <c r="AE3091">
        <f>INDEX(NoSettings!$C$2:$AH$7395,MATCH(EPS!$F3091,NoSettings!$A$2:$A$7395,0),MATCH(EPS!AE$2,NoSettings!$C$1:$AH$1,0))</f>
        <v>0</v>
      </c>
      <c r="AF3091">
        <f>INDEX(NoSettings!$C$2:$AH$7395,MATCH(EPS!$F3091,NoSettings!$A$2:$A$7395,0),MATCH(EPS!AF$2,NoSettings!$C$1:$AH$1,0))</f>
        <v>0</v>
      </c>
      <c r="AG3091">
        <f>INDEX(NoSettings!$C$2:$AH$7395,MATCH(EPS!$F3091,NoSettings!$A$2:$A$7395,0),MATCH(EPS!AG$2,NoSettings!$C$1:$AH$1,0))</f>
        <v>0</v>
      </c>
      <c r="AH3091">
        <f>INDEX(NoSettings!$C$2:$AH$7395,MATCH(EPS!$F3091,NoSettings!$A$2:$A$7395,0),MATCH(EPS!AH$2,NoSettings!$C$1:$AH$1,0))</f>
        <v>0</v>
      </c>
      <c r="AI3091">
        <f>INDEX(NoSettings!$C$2:$AH$7395,MATCH(EPS!$F3091,NoSettings!$A$2:$A$7395,0),MATCH(EPS!AI$2,NoSettings!$C$1:$AH$1,0))</f>
        <v>0</v>
      </c>
      <c r="AJ3091">
        <f>INDEX(NoSettings!$C$2:$AH$7395,MATCH(EPS!$F3091,NoSettings!$A$2:$A$7395,0),MATCH(EPS!AJ$2,NoSettings!$C$1:$AH$1,0))</f>
        <v>0</v>
      </c>
      <c r="AK3091">
        <f>INDEX(NoSettings!$C$2:$AH$7395,MATCH(EPS!$F3091,NoSettings!$A$2:$A$7395,0),MATCH(EPS!AK$2,NoSettings!$C$1:$AH$1,0))</f>
        <v>0</v>
      </c>
    </row>
    <row r="3092" spans="1:37" x14ac:dyDescent="0.3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7395,MATCH(EPS!$F3092,NoSettings!$A$2:$A$7395,0),MATCH(EPS!G$2,NoSettings!$C$1:$AH$1,0))</f>
        <v>0</v>
      </c>
      <c r="H3092">
        <f>INDEX(NoSettings!$C$2:$AH$7395,MATCH(EPS!$F3092,NoSettings!$A$2:$A$7395,0),MATCH(EPS!H$2,NoSettings!$C$1:$AH$1,0))</f>
        <v>0</v>
      </c>
      <c r="I3092">
        <f>INDEX(NoSettings!$C$2:$AH$7395,MATCH(EPS!$F3092,NoSettings!$A$2:$A$7395,0),MATCH(EPS!I$2,NoSettings!$C$1:$AH$1,0))</f>
        <v>0</v>
      </c>
      <c r="J3092">
        <f>INDEX(NoSettings!$C$2:$AH$7395,MATCH(EPS!$F3092,NoSettings!$A$2:$A$7395,0),MATCH(EPS!J$2,NoSettings!$C$1:$AH$1,0))</f>
        <v>0</v>
      </c>
      <c r="K3092">
        <f>INDEX(NoSettings!$C$2:$AH$7395,MATCH(EPS!$F3092,NoSettings!$A$2:$A$7395,0),MATCH(EPS!K$2,NoSettings!$C$1:$AH$1,0))</f>
        <v>0</v>
      </c>
      <c r="L3092">
        <f>INDEX(NoSettings!$C$2:$AH$7395,MATCH(EPS!$F3092,NoSettings!$A$2:$A$7395,0),MATCH(EPS!L$2,NoSettings!$C$1:$AH$1,0))</f>
        <v>0</v>
      </c>
      <c r="M3092">
        <f>INDEX(NoSettings!$C$2:$AH$7395,MATCH(EPS!$F3092,NoSettings!$A$2:$A$7395,0),MATCH(EPS!M$2,NoSettings!$C$1:$AH$1,0))</f>
        <v>0</v>
      </c>
      <c r="N3092">
        <f>INDEX(NoSettings!$C$2:$AH$7395,MATCH(EPS!$F3092,NoSettings!$A$2:$A$7395,0),MATCH(EPS!N$2,NoSettings!$C$1:$AH$1,0))</f>
        <v>0</v>
      </c>
      <c r="O3092">
        <f>INDEX(NoSettings!$C$2:$AH$7395,MATCH(EPS!$F3092,NoSettings!$A$2:$A$7395,0),MATCH(EPS!O$2,NoSettings!$C$1:$AH$1,0))</f>
        <v>0</v>
      </c>
      <c r="P3092">
        <f>INDEX(NoSettings!$C$2:$AH$7395,MATCH(EPS!$F3092,NoSettings!$A$2:$A$7395,0),MATCH(EPS!P$2,NoSettings!$C$1:$AH$1,0))</f>
        <v>0</v>
      </c>
      <c r="Q3092">
        <f>INDEX(NoSettings!$C$2:$AH$7395,MATCH(EPS!$F3092,NoSettings!$A$2:$A$7395,0),MATCH(EPS!Q$2,NoSettings!$C$1:$AH$1,0))</f>
        <v>0</v>
      </c>
      <c r="R3092">
        <f>INDEX(NoSettings!$C$2:$AH$7395,MATCH(EPS!$F3092,NoSettings!$A$2:$A$7395,0),MATCH(EPS!R$2,NoSettings!$C$1:$AH$1,0))</f>
        <v>0</v>
      </c>
      <c r="S3092">
        <f>INDEX(NoSettings!$C$2:$AH$7395,MATCH(EPS!$F3092,NoSettings!$A$2:$A$7395,0),MATCH(EPS!S$2,NoSettings!$C$1:$AH$1,0))</f>
        <v>0</v>
      </c>
      <c r="T3092">
        <f>INDEX(NoSettings!$C$2:$AH$7395,MATCH(EPS!$F3092,NoSettings!$A$2:$A$7395,0),MATCH(EPS!T$2,NoSettings!$C$1:$AH$1,0))</f>
        <v>0</v>
      </c>
      <c r="U3092">
        <f>INDEX(NoSettings!$C$2:$AH$7395,MATCH(EPS!$F3092,NoSettings!$A$2:$A$7395,0),MATCH(EPS!U$2,NoSettings!$C$1:$AH$1,0))</f>
        <v>0</v>
      </c>
      <c r="V3092">
        <f>INDEX(NoSettings!$C$2:$AH$7395,MATCH(EPS!$F3092,NoSettings!$A$2:$A$7395,0),MATCH(EPS!V$2,NoSettings!$C$1:$AH$1,0))</f>
        <v>0</v>
      </c>
      <c r="W3092">
        <f>INDEX(NoSettings!$C$2:$AH$7395,MATCH(EPS!$F3092,NoSettings!$A$2:$A$7395,0),MATCH(EPS!W$2,NoSettings!$C$1:$AH$1,0))</f>
        <v>0</v>
      </c>
      <c r="X3092">
        <f>INDEX(NoSettings!$C$2:$AH$7395,MATCH(EPS!$F3092,NoSettings!$A$2:$A$7395,0),MATCH(EPS!X$2,NoSettings!$C$1:$AH$1,0))</f>
        <v>0</v>
      </c>
      <c r="Y3092">
        <f>INDEX(NoSettings!$C$2:$AH$7395,MATCH(EPS!$F3092,NoSettings!$A$2:$A$7395,0),MATCH(EPS!Y$2,NoSettings!$C$1:$AH$1,0))</f>
        <v>0</v>
      </c>
      <c r="Z3092">
        <f>INDEX(NoSettings!$C$2:$AH$7395,MATCH(EPS!$F3092,NoSettings!$A$2:$A$7395,0),MATCH(EPS!Z$2,NoSettings!$C$1:$AH$1,0))</f>
        <v>0</v>
      </c>
      <c r="AA3092">
        <f>INDEX(NoSettings!$C$2:$AH$7395,MATCH(EPS!$F3092,NoSettings!$A$2:$A$7395,0),MATCH(EPS!AA$2,NoSettings!$C$1:$AH$1,0))</f>
        <v>0</v>
      </c>
      <c r="AB3092">
        <f>INDEX(NoSettings!$C$2:$AH$7395,MATCH(EPS!$F3092,NoSettings!$A$2:$A$7395,0),MATCH(EPS!AB$2,NoSettings!$C$1:$AH$1,0))</f>
        <v>0</v>
      </c>
      <c r="AC3092">
        <f>INDEX(NoSettings!$C$2:$AH$7395,MATCH(EPS!$F3092,NoSettings!$A$2:$A$7395,0),MATCH(EPS!AC$2,NoSettings!$C$1:$AH$1,0))</f>
        <v>0</v>
      </c>
      <c r="AD3092">
        <f>INDEX(NoSettings!$C$2:$AH$7395,MATCH(EPS!$F3092,NoSettings!$A$2:$A$7395,0),MATCH(EPS!AD$2,NoSettings!$C$1:$AH$1,0))</f>
        <v>0</v>
      </c>
      <c r="AE3092">
        <f>INDEX(NoSettings!$C$2:$AH$7395,MATCH(EPS!$F3092,NoSettings!$A$2:$A$7395,0),MATCH(EPS!AE$2,NoSettings!$C$1:$AH$1,0))</f>
        <v>0</v>
      </c>
      <c r="AF3092">
        <f>INDEX(NoSettings!$C$2:$AH$7395,MATCH(EPS!$F3092,NoSettings!$A$2:$A$7395,0),MATCH(EPS!AF$2,NoSettings!$C$1:$AH$1,0))</f>
        <v>0</v>
      </c>
      <c r="AG3092">
        <f>INDEX(NoSettings!$C$2:$AH$7395,MATCH(EPS!$F3092,NoSettings!$A$2:$A$7395,0),MATCH(EPS!AG$2,NoSettings!$C$1:$AH$1,0))</f>
        <v>0</v>
      </c>
      <c r="AH3092">
        <f>INDEX(NoSettings!$C$2:$AH$7395,MATCH(EPS!$F3092,NoSettings!$A$2:$A$7395,0),MATCH(EPS!AH$2,NoSettings!$C$1:$AH$1,0))</f>
        <v>0</v>
      </c>
      <c r="AI3092">
        <f>INDEX(NoSettings!$C$2:$AH$7395,MATCH(EPS!$F3092,NoSettings!$A$2:$A$7395,0),MATCH(EPS!AI$2,NoSettings!$C$1:$AH$1,0))</f>
        <v>0</v>
      </c>
      <c r="AJ3092">
        <f>INDEX(NoSettings!$C$2:$AH$7395,MATCH(EPS!$F3092,NoSettings!$A$2:$A$7395,0),MATCH(EPS!AJ$2,NoSettings!$C$1:$AH$1,0))</f>
        <v>0</v>
      </c>
      <c r="AK3092">
        <f>INDEX(NoSettings!$C$2:$AH$7395,MATCH(EPS!$F3092,NoSettings!$A$2:$A$7395,0),MATCH(EPS!AK$2,NoSettings!$C$1:$AH$1,0))</f>
        <v>0</v>
      </c>
    </row>
    <row r="3093" spans="1:37" x14ac:dyDescent="0.3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7395,MATCH(EPS!$F3093,NoSettings!$A$2:$A$7395,0),MATCH(EPS!G$2,NoSettings!$C$1:$AH$1,0))</f>
        <v>9885570</v>
      </c>
      <c r="H3093">
        <f>INDEX(NoSettings!$C$2:$AH$7395,MATCH(EPS!$F3093,NoSettings!$A$2:$A$7395,0),MATCH(EPS!H$2,NoSettings!$C$1:$AH$1,0))</f>
        <v>9094810</v>
      </c>
      <c r="I3093">
        <f>INDEX(NoSettings!$C$2:$AH$7395,MATCH(EPS!$F3093,NoSettings!$A$2:$A$7395,0),MATCH(EPS!I$2,NoSettings!$C$1:$AH$1,0))</f>
        <v>9973400</v>
      </c>
      <c r="J3093">
        <f>INDEX(NoSettings!$C$2:$AH$7395,MATCH(EPS!$F3093,NoSettings!$A$2:$A$7395,0),MATCH(EPS!J$2,NoSettings!$C$1:$AH$1,0))</f>
        <v>8100420</v>
      </c>
      <c r="K3093">
        <f>INDEX(NoSettings!$C$2:$AH$7395,MATCH(EPS!$F3093,NoSettings!$A$2:$A$7395,0),MATCH(EPS!K$2,NoSettings!$C$1:$AH$1,0))</f>
        <v>8103580</v>
      </c>
      <c r="L3093">
        <f>INDEX(NoSettings!$C$2:$AH$7395,MATCH(EPS!$F3093,NoSettings!$A$2:$A$7395,0),MATCH(EPS!L$2,NoSettings!$C$1:$AH$1,0))</f>
        <v>8235080</v>
      </c>
      <c r="M3093">
        <f>INDEX(NoSettings!$C$2:$AH$7395,MATCH(EPS!$F3093,NoSettings!$A$2:$A$7395,0),MATCH(EPS!M$2,NoSettings!$C$1:$AH$1,0))</f>
        <v>9138780</v>
      </c>
      <c r="N3093">
        <f>INDEX(NoSettings!$C$2:$AH$7395,MATCH(EPS!$F3093,NoSettings!$A$2:$A$7395,0),MATCH(EPS!N$2,NoSettings!$C$1:$AH$1,0))</f>
        <v>9724530</v>
      </c>
      <c r="O3093">
        <f>INDEX(NoSettings!$C$2:$AH$7395,MATCH(EPS!$F3093,NoSettings!$A$2:$A$7395,0),MATCH(EPS!O$2,NoSettings!$C$1:$AH$1,0))</f>
        <v>11042400</v>
      </c>
      <c r="P3093">
        <f>INDEX(NoSettings!$C$2:$AH$7395,MATCH(EPS!$F3093,NoSettings!$A$2:$A$7395,0),MATCH(EPS!P$2,NoSettings!$C$1:$AH$1,0))</f>
        <v>11486700</v>
      </c>
      <c r="Q3093">
        <f>INDEX(NoSettings!$C$2:$AH$7395,MATCH(EPS!$F3093,NoSettings!$A$2:$A$7395,0),MATCH(EPS!Q$2,NoSettings!$C$1:$AH$1,0))</f>
        <v>10920200</v>
      </c>
      <c r="R3093">
        <f>INDEX(NoSettings!$C$2:$AH$7395,MATCH(EPS!$F3093,NoSettings!$A$2:$A$7395,0),MATCH(EPS!R$2,NoSettings!$C$1:$AH$1,0))</f>
        <v>11295700</v>
      </c>
      <c r="S3093">
        <f>INDEX(NoSettings!$C$2:$AH$7395,MATCH(EPS!$F3093,NoSettings!$A$2:$A$7395,0),MATCH(EPS!S$2,NoSettings!$C$1:$AH$1,0))</f>
        <v>11724000</v>
      </c>
      <c r="T3093">
        <f>INDEX(NoSettings!$C$2:$AH$7395,MATCH(EPS!$F3093,NoSettings!$A$2:$A$7395,0),MATCH(EPS!T$2,NoSettings!$C$1:$AH$1,0))</f>
        <v>12239500</v>
      </c>
      <c r="U3093">
        <f>INDEX(NoSettings!$C$2:$AH$7395,MATCH(EPS!$F3093,NoSettings!$A$2:$A$7395,0),MATCH(EPS!U$2,NoSettings!$C$1:$AH$1,0))</f>
        <v>12648500</v>
      </c>
      <c r="V3093">
        <f>INDEX(NoSettings!$C$2:$AH$7395,MATCH(EPS!$F3093,NoSettings!$A$2:$A$7395,0),MATCH(EPS!V$2,NoSettings!$C$1:$AH$1,0))</f>
        <v>13213400</v>
      </c>
      <c r="W3093">
        <f>INDEX(NoSettings!$C$2:$AH$7395,MATCH(EPS!$F3093,NoSettings!$A$2:$A$7395,0),MATCH(EPS!W$2,NoSettings!$C$1:$AH$1,0))</f>
        <v>14841300</v>
      </c>
      <c r="X3093">
        <f>INDEX(NoSettings!$C$2:$AH$7395,MATCH(EPS!$F3093,NoSettings!$A$2:$A$7395,0),MATCH(EPS!X$2,NoSettings!$C$1:$AH$1,0))</f>
        <v>15504800</v>
      </c>
      <c r="Y3093">
        <f>INDEX(NoSettings!$C$2:$AH$7395,MATCH(EPS!$F3093,NoSettings!$A$2:$A$7395,0),MATCH(EPS!Y$2,NoSettings!$C$1:$AH$1,0))</f>
        <v>16379100</v>
      </c>
      <c r="Z3093">
        <f>INDEX(NoSettings!$C$2:$AH$7395,MATCH(EPS!$F3093,NoSettings!$A$2:$A$7395,0),MATCH(EPS!Z$2,NoSettings!$C$1:$AH$1,0))</f>
        <v>17137100</v>
      </c>
      <c r="AA3093">
        <f>INDEX(NoSettings!$C$2:$AH$7395,MATCH(EPS!$F3093,NoSettings!$A$2:$A$7395,0),MATCH(EPS!AA$2,NoSettings!$C$1:$AH$1,0))</f>
        <v>18018700</v>
      </c>
      <c r="AB3093">
        <f>INDEX(NoSettings!$C$2:$AH$7395,MATCH(EPS!$F3093,NoSettings!$A$2:$A$7395,0),MATCH(EPS!AB$2,NoSettings!$C$1:$AH$1,0))</f>
        <v>18137800</v>
      </c>
      <c r="AC3093">
        <f>INDEX(NoSettings!$C$2:$AH$7395,MATCH(EPS!$F3093,NoSettings!$A$2:$A$7395,0),MATCH(EPS!AC$2,NoSettings!$C$1:$AH$1,0))</f>
        <v>19552400</v>
      </c>
      <c r="AD3093">
        <f>INDEX(NoSettings!$C$2:$AH$7395,MATCH(EPS!$F3093,NoSettings!$A$2:$A$7395,0),MATCH(EPS!AD$2,NoSettings!$C$1:$AH$1,0))</f>
        <v>20233500</v>
      </c>
      <c r="AE3093">
        <f>INDEX(NoSettings!$C$2:$AH$7395,MATCH(EPS!$F3093,NoSettings!$A$2:$A$7395,0),MATCH(EPS!AE$2,NoSettings!$C$1:$AH$1,0))</f>
        <v>21591100</v>
      </c>
      <c r="AF3093">
        <f>INDEX(NoSettings!$C$2:$AH$7395,MATCH(EPS!$F3093,NoSettings!$A$2:$A$7395,0),MATCH(EPS!AF$2,NoSettings!$C$1:$AH$1,0))</f>
        <v>21553900</v>
      </c>
      <c r="AG3093">
        <f>INDEX(NoSettings!$C$2:$AH$7395,MATCH(EPS!$F3093,NoSettings!$A$2:$A$7395,0),MATCH(EPS!AG$2,NoSettings!$C$1:$AH$1,0))</f>
        <v>23264200</v>
      </c>
      <c r="AH3093">
        <f>INDEX(NoSettings!$C$2:$AH$7395,MATCH(EPS!$F3093,NoSettings!$A$2:$A$7395,0),MATCH(EPS!AH$2,NoSettings!$C$1:$AH$1,0))</f>
        <v>24144500</v>
      </c>
      <c r="AI3093">
        <f>INDEX(NoSettings!$C$2:$AH$7395,MATCH(EPS!$F3093,NoSettings!$A$2:$A$7395,0),MATCH(EPS!AI$2,NoSettings!$C$1:$AH$1,0))</f>
        <v>24939000</v>
      </c>
      <c r="AJ3093">
        <f>INDEX(NoSettings!$C$2:$AH$7395,MATCH(EPS!$F3093,NoSettings!$A$2:$A$7395,0),MATCH(EPS!AJ$2,NoSettings!$C$1:$AH$1,0))</f>
        <v>25939900</v>
      </c>
      <c r="AK3093">
        <f>INDEX(NoSettings!$C$2:$AH$7395,MATCH(EPS!$F3093,NoSettings!$A$2:$A$7395,0),MATCH(EPS!AK$2,NoSettings!$C$1:$AH$1,0))</f>
        <v>26769400</v>
      </c>
    </row>
    <row r="3094" spans="1:37" x14ac:dyDescent="0.3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7395,MATCH(EPS!$F3094,NoSettings!$A$2:$A$7395,0),MATCH(EPS!G$2,NoSettings!$C$1:$AH$1,0))</f>
        <v>0</v>
      </c>
      <c r="H3094">
        <f>INDEX(NoSettings!$C$2:$AH$7395,MATCH(EPS!$F3094,NoSettings!$A$2:$A$7395,0),MATCH(EPS!H$2,NoSettings!$C$1:$AH$1,0))</f>
        <v>0</v>
      </c>
      <c r="I3094">
        <f>INDEX(NoSettings!$C$2:$AH$7395,MATCH(EPS!$F3094,NoSettings!$A$2:$A$7395,0),MATCH(EPS!I$2,NoSettings!$C$1:$AH$1,0))</f>
        <v>0</v>
      </c>
      <c r="J3094">
        <f>INDEX(NoSettings!$C$2:$AH$7395,MATCH(EPS!$F3094,NoSettings!$A$2:$A$7395,0),MATCH(EPS!J$2,NoSettings!$C$1:$AH$1,0))</f>
        <v>0</v>
      </c>
      <c r="K3094">
        <f>INDEX(NoSettings!$C$2:$AH$7395,MATCH(EPS!$F3094,NoSettings!$A$2:$A$7395,0),MATCH(EPS!K$2,NoSettings!$C$1:$AH$1,0))</f>
        <v>0</v>
      </c>
      <c r="L3094">
        <f>INDEX(NoSettings!$C$2:$AH$7395,MATCH(EPS!$F3094,NoSettings!$A$2:$A$7395,0),MATCH(EPS!L$2,NoSettings!$C$1:$AH$1,0))</f>
        <v>0</v>
      </c>
      <c r="M3094">
        <f>INDEX(NoSettings!$C$2:$AH$7395,MATCH(EPS!$F3094,NoSettings!$A$2:$A$7395,0),MATCH(EPS!M$2,NoSettings!$C$1:$AH$1,0))</f>
        <v>0</v>
      </c>
      <c r="N3094">
        <f>INDEX(NoSettings!$C$2:$AH$7395,MATCH(EPS!$F3094,NoSettings!$A$2:$A$7395,0),MATCH(EPS!N$2,NoSettings!$C$1:$AH$1,0))</f>
        <v>0</v>
      </c>
      <c r="O3094">
        <f>INDEX(NoSettings!$C$2:$AH$7395,MATCH(EPS!$F3094,NoSettings!$A$2:$A$7395,0),MATCH(EPS!O$2,NoSettings!$C$1:$AH$1,0))</f>
        <v>0</v>
      </c>
      <c r="P3094">
        <f>INDEX(NoSettings!$C$2:$AH$7395,MATCH(EPS!$F3094,NoSettings!$A$2:$A$7395,0),MATCH(EPS!P$2,NoSettings!$C$1:$AH$1,0))</f>
        <v>0</v>
      </c>
      <c r="Q3094">
        <f>INDEX(NoSettings!$C$2:$AH$7395,MATCH(EPS!$F3094,NoSettings!$A$2:$A$7395,0),MATCH(EPS!Q$2,NoSettings!$C$1:$AH$1,0))</f>
        <v>0</v>
      </c>
      <c r="R3094">
        <f>INDEX(NoSettings!$C$2:$AH$7395,MATCH(EPS!$F3094,NoSettings!$A$2:$A$7395,0),MATCH(EPS!R$2,NoSettings!$C$1:$AH$1,0))</f>
        <v>0</v>
      </c>
      <c r="S3094">
        <f>INDEX(NoSettings!$C$2:$AH$7395,MATCH(EPS!$F3094,NoSettings!$A$2:$A$7395,0),MATCH(EPS!S$2,NoSettings!$C$1:$AH$1,0))</f>
        <v>0</v>
      </c>
      <c r="T3094">
        <f>INDEX(NoSettings!$C$2:$AH$7395,MATCH(EPS!$F3094,NoSettings!$A$2:$A$7395,0),MATCH(EPS!T$2,NoSettings!$C$1:$AH$1,0))</f>
        <v>0</v>
      </c>
      <c r="U3094">
        <f>INDEX(NoSettings!$C$2:$AH$7395,MATCH(EPS!$F3094,NoSettings!$A$2:$A$7395,0),MATCH(EPS!U$2,NoSettings!$C$1:$AH$1,0))</f>
        <v>0</v>
      </c>
      <c r="V3094">
        <f>INDEX(NoSettings!$C$2:$AH$7395,MATCH(EPS!$F3094,NoSettings!$A$2:$A$7395,0),MATCH(EPS!V$2,NoSettings!$C$1:$AH$1,0))</f>
        <v>0</v>
      </c>
      <c r="W3094">
        <f>INDEX(NoSettings!$C$2:$AH$7395,MATCH(EPS!$F3094,NoSettings!$A$2:$A$7395,0),MATCH(EPS!W$2,NoSettings!$C$1:$AH$1,0))</f>
        <v>0</v>
      </c>
      <c r="X3094">
        <f>INDEX(NoSettings!$C$2:$AH$7395,MATCH(EPS!$F3094,NoSettings!$A$2:$A$7395,0),MATCH(EPS!X$2,NoSettings!$C$1:$AH$1,0))</f>
        <v>0</v>
      </c>
      <c r="Y3094">
        <f>INDEX(NoSettings!$C$2:$AH$7395,MATCH(EPS!$F3094,NoSettings!$A$2:$A$7395,0),MATCH(EPS!Y$2,NoSettings!$C$1:$AH$1,0))</f>
        <v>0</v>
      </c>
      <c r="Z3094">
        <f>INDEX(NoSettings!$C$2:$AH$7395,MATCH(EPS!$F3094,NoSettings!$A$2:$A$7395,0),MATCH(EPS!Z$2,NoSettings!$C$1:$AH$1,0))</f>
        <v>0</v>
      </c>
      <c r="AA3094">
        <f>INDEX(NoSettings!$C$2:$AH$7395,MATCH(EPS!$F3094,NoSettings!$A$2:$A$7395,0),MATCH(EPS!AA$2,NoSettings!$C$1:$AH$1,0))</f>
        <v>0</v>
      </c>
      <c r="AB3094">
        <f>INDEX(NoSettings!$C$2:$AH$7395,MATCH(EPS!$F3094,NoSettings!$A$2:$A$7395,0),MATCH(EPS!AB$2,NoSettings!$C$1:$AH$1,0))</f>
        <v>0</v>
      </c>
      <c r="AC3094">
        <f>INDEX(NoSettings!$C$2:$AH$7395,MATCH(EPS!$F3094,NoSettings!$A$2:$A$7395,0),MATCH(EPS!AC$2,NoSettings!$C$1:$AH$1,0))</f>
        <v>0</v>
      </c>
      <c r="AD3094">
        <f>INDEX(NoSettings!$C$2:$AH$7395,MATCH(EPS!$F3094,NoSettings!$A$2:$A$7395,0),MATCH(EPS!AD$2,NoSettings!$C$1:$AH$1,0))</f>
        <v>0</v>
      </c>
      <c r="AE3094">
        <f>INDEX(NoSettings!$C$2:$AH$7395,MATCH(EPS!$F3094,NoSettings!$A$2:$A$7395,0),MATCH(EPS!AE$2,NoSettings!$C$1:$AH$1,0))</f>
        <v>0</v>
      </c>
      <c r="AF3094">
        <f>INDEX(NoSettings!$C$2:$AH$7395,MATCH(EPS!$F3094,NoSettings!$A$2:$A$7395,0),MATCH(EPS!AF$2,NoSettings!$C$1:$AH$1,0))</f>
        <v>0</v>
      </c>
      <c r="AG3094">
        <f>INDEX(NoSettings!$C$2:$AH$7395,MATCH(EPS!$F3094,NoSettings!$A$2:$A$7395,0),MATCH(EPS!AG$2,NoSettings!$C$1:$AH$1,0))</f>
        <v>0</v>
      </c>
      <c r="AH3094">
        <f>INDEX(NoSettings!$C$2:$AH$7395,MATCH(EPS!$F3094,NoSettings!$A$2:$A$7395,0),MATCH(EPS!AH$2,NoSettings!$C$1:$AH$1,0))</f>
        <v>0</v>
      </c>
      <c r="AI3094">
        <f>INDEX(NoSettings!$C$2:$AH$7395,MATCH(EPS!$F3094,NoSettings!$A$2:$A$7395,0),MATCH(EPS!AI$2,NoSettings!$C$1:$AH$1,0))</f>
        <v>0</v>
      </c>
      <c r="AJ3094">
        <f>INDEX(NoSettings!$C$2:$AH$7395,MATCH(EPS!$F3094,NoSettings!$A$2:$A$7395,0),MATCH(EPS!AJ$2,NoSettings!$C$1:$AH$1,0))</f>
        <v>0</v>
      </c>
      <c r="AK3094">
        <f>INDEX(NoSettings!$C$2:$AH$7395,MATCH(EPS!$F3094,NoSettings!$A$2:$A$7395,0),MATCH(EPS!AK$2,NoSettings!$C$1:$AH$1,0))</f>
        <v>0</v>
      </c>
    </row>
    <row r="3095" spans="1:37" x14ac:dyDescent="0.3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7395,MATCH(EPS!$F3095,NoSettings!$A$2:$A$7395,0),MATCH(EPS!G$2,NoSettings!$C$1:$AH$1,0))</f>
        <v>0</v>
      </c>
      <c r="H3095">
        <f>INDEX(NoSettings!$C$2:$AH$7395,MATCH(EPS!$F3095,NoSettings!$A$2:$A$7395,0),MATCH(EPS!H$2,NoSettings!$C$1:$AH$1,0))</f>
        <v>0</v>
      </c>
      <c r="I3095">
        <f>INDEX(NoSettings!$C$2:$AH$7395,MATCH(EPS!$F3095,NoSettings!$A$2:$A$7395,0),MATCH(EPS!I$2,NoSettings!$C$1:$AH$1,0))</f>
        <v>0</v>
      </c>
      <c r="J3095">
        <f>INDEX(NoSettings!$C$2:$AH$7395,MATCH(EPS!$F3095,NoSettings!$A$2:$A$7395,0),MATCH(EPS!J$2,NoSettings!$C$1:$AH$1,0))</f>
        <v>0</v>
      </c>
      <c r="K3095">
        <f>INDEX(NoSettings!$C$2:$AH$7395,MATCH(EPS!$F3095,NoSettings!$A$2:$A$7395,0),MATCH(EPS!K$2,NoSettings!$C$1:$AH$1,0))</f>
        <v>0</v>
      </c>
      <c r="L3095">
        <f>INDEX(NoSettings!$C$2:$AH$7395,MATCH(EPS!$F3095,NoSettings!$A$2:$A$7395,0),MATCH(EPS!L$2,NoSettings!$C$1:$AH$1,0))</f>
        <v>0</v>
      </c>
      <c r="M3095">
        <f>INDEX(NoSettings!$C$2:$AH$7395,MATCH(EPS!$F3095,NoSettings!$A$2:$A$7395,0),MATCH(EPS!M$2,NoSettings!$C$1:$AH$1,0))</f>
        <v>0</v>
      </c>
      <c r="N3095">
        <f>INDEX(NoSettings!$C$2:$AH$7395,MATCH(EPS!$F3095,NoSettings!$A$2:$A$7395,0),MATCH(EPS!N$2,NoSettings!$C$1:$AH$1,0))</f>
        <v>0</v>
      </c>
      <c r="O3095">
        <f>INDEX(NoSettings!$C$2:$AH$7395,MATCH(EPS!$F3095,NoSettings!$A$2:$A$7395,0),MATCH(EPS!O$2,NoSettings!$C$1:$AH$1,0))</f>
        <v>0</v>
      </c>
      <c r="P3095">
        <f>INDEX(NoSettings!$C$2:$AH$7395,MATCH(EPS!$F3095,NoSettings!$A$2:$A$7395,0),MATCH(EPS!P$2,NoSettings!$C$1:$AH$1,0))</f>
        <v>0</v>
      </c>
      <c r="Q3095">
        <f>INDEX(NoSettings!$C$2:$AH$7395,MATCH(EPS!$F3095,NoSettings!$A$2:$A$7395,0),MATCH(EPS!Q$2,NoSettings!$C$1:$AH$1,0))</f>
        <v>0</v>
      </c>
      <c r="R3095">
        <f>INDEX(NoSettings!$C$2:$AH$7395,MATCH(EPS!$F3095,NoSettings!$A$2:$A$7395,0),MATCH(EPS!R$2,NoSettings!$C$1:$AH$1,0))</f>
        <v>0</v>
      </c>
      <c r="S3095">
        <f>INDEX(NoSettings!$C$2:$AH$7395,MATCH(EPS!$F3095,NoSettings!$A$2:$A$7395,0),MATCH(EPS!S$2,NoSettings!$C$1:$AH$1,0))</f>
        <v>0</v>
      </c>
      <c r="T3095">
        <f>INDEX(NoSettings!$C$2:$AH$7395,MATCH(EPS!$F3095,NoSettings!$A$2:$A$7395,0),MATCH(EPS!T$2,NoSettings!$C$1:$AH$1,0))</f>
        <v>0</v>
      </c>
      <c r="U3095">
        <f>INDEX(NoSettings!$C$2:$AH$7395,MATCH(EPS!$F3095,NoSettings!$A$2:$A$7395,0),MATCH(EPS!U$2,NoSettings!$C$1:$AH$1,0))</f>
        <v>0</v>
      </c>
      <c r="V3095">
        <f>INDEX(NoSettings!$C$2:$AH$7395,MATCH(EPS!$F3095,NoSettings!$A$2:$A$7395,0),MATCH(EPS!V$2,NoSettings!$C$1:$AH$1,0))</f>
        <v>0</v>
      </c>
      <c r="W3095">
        <f>INDEX(NoSettings!$C$2:$AH$7395,MATCH(EPS!$F3095,NoSettings!$A$2:$A$7395,0),MATCH(EPS!W$2,NoSettings!$C$1:$AH$1,0))</f>
        <v>0</v>
      </c>
      <c r="X3095">
        <f>INDEX(NoSettings!$C$2:$AH$7395,MATCH(EPS!$F3095,NoSettings!$A$2:$A$7395,0),MATCH(EPS!X$2,NoSettings!$C$1:$AH$1,0))</f>
        <v>0</v>
      </c>
      <c r="Y3095">
        <f>INDEX(NoSettings!$C$2:$AH$7395,MATCH(EPS!$F3095,NoSettings!$A$2:$A$7395,0),MATCH(EPS!Y$2,NoSettings!$C$1:$AH$1,0))</f>
        <v>0</v>
      </c>
      <c r="Z3095">
        <f>INDEX(NoSettings!$C$2:$AH$7395,MATCH(EPS!$F3095,NoSettings!$A$2:$A$7395,0),MATCH(EPS!Z$2,NoSettings!$C$1:$AH$1,0))</f>
        <v>0</v>
      </c>
      <c r="AA3095">
        <f>INDEX(NoSettings!$C$2:$AH$7395,MATCH(EPS!$F3095,NoSettings!$A$2:$A$7395,0),MATCH(EPS!AA$2,NoSettings!$C$1:$AH$1,0))</f>
        <v>0</v>
      </c>
      <c r="AB3095">
        <f>INDEX(NoSettings!$C$2:$AH$7395,MATCH(EPS!$F3095,NoSettings!$A$2:$A$7395,0),MATCH(EPS!AB$2,NoSettings!$C$1:$AH$1,0))</f>
        <v>0</v>
      </c>
      <c r="AC3095">
        <f>INDEX(NoSettings!$C$2:$AH$7395,MATCH(EPS!$F3095,NoSettings!$A$2:$A$7395,0),MATCH(EPS!AC$2,NoSettings!$C$1:$AH$1,0))</f>
        <v>0</v>
      </c>
      <c r="AD3095">
        <f>INDEX(NoSettings!$C$2:$AH$7395,MATCH(EPS!$F3095,NoSettings!$A$2:$A$7395,0),MATCH(EPS!AD$2,NoSettings!$C$1:$AH$1,0))</f>
        <v>0</v>
      </c>
      <c r="AE3095">
        <f>INDEX(NoSettings!$C$2:$AH$7395,MATCH(EPS!$F3095,NoSettings!$A$2:$A$7395,0),MATCH(EPS!AE$2,NoSettings!$C$1:$AH$1,0))</f>
        <v>0</v>
      </c>
      <c r="AF3095">
        <f>INDEX(NoSettings!$C$2:$AH$7395,MATCH(EPS!$F3095,NoSettings!$A$2:$A$7395,0),MATCH(EPS!AF$2,NoSettings!$C$1:$AH$1,0))</f>
        <v>0</v>
      </c>
      <c r="AG3095">
        <f>INDEX(NoSettings!$C$2:$AH$7395,MATCH(EPS!$F3095,NoSettings!$A$2:$A$7395,0),MATCH(EPS!AG$2,NoSettings!$C$1:$AH$1,0))</f>
        <v>0</v>
      </c>
      <c r="AH3095">
        <f>INDEX(NoSettings!$C$2:$AH$7395,MATCH(EPS!$F3095,NoSettings!$A$2:$A$7395,0),MATCH(EPS!AH$2,NoSettings!$C$1:$AH$1,0))</f>
        <v>0</v>
      </c>
      <c r="AI3095">
        <f>INDEX(NoSettings!$C$2:$AH$7395,MATCH(EPS!$F3095,NoSettings!$A$2:$A$7395,0),MATCH(EPS!AI$2,NoSettings!$C$1:$AH$1,0))</f>
        <v>0</v>
      </c>
      <c r="AJ3095">
        <f>INDEX(NoSettings!$C$2:$AH$7395,MATCH(EPS!$F3095,NoSettings!$A$2:$A$7395,0),MATCH(EPS!AJ$2,NoSettings!$C$1:$AH$1,0))</f>
        <v>0</v>
      </c>
      <c r="AK3095">
        <f>INDEX(NoSettings!$C$2:$AH$7395,MATCH(EPS!$F3095,NoSettings!$A$2:$A$7395,0),MATCH(EPS!AK$2,NoSettings!$C$1:$AH$1,0))</f>
        <v>0</v>
      </c>
    </row>
    <row r="3096" spans="1:37" x14ac:dyDescent="0.3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7395,MATCH(EPS!$F3096,NoSettings!$A$2:$A$7395,0),MATCH(EPS!G$2,NoSettings!$C$1:$AH$1,0))</f>
        <v>0</v>
      </c>
      <c r="H3096">
        <f>INDEX(NoSettings!$C$2:$AH$7395,MATCH(EPS!$F3096,NoSettings!$A$2:$A$7395,0),MATCH(EPS!H$2,NoSettings!$C$1:$AH$1,0))</f>
        <v>0</v>
      </c>
      <c r="I3096">
        <f>INDEX(NoSettings!$C$2:$AH$7395,MATCH(EPS!$F3096,NoSettings!$A$2:$A$7395,0),MATCH(EPS!I$2,NoSettings!$C$1:$AH$1,0))</f>
        <v>0</v>
      </c>
      <c r="J3096">
        <f>INDEX(NoSettings!$C$2:$AH$7395,MATCH(EPS!$F3096,NoSettings!$A$2:$A$7395,0),MATCH(EPS!J$2,NoSettings!$C$1:$AH$1,0))</f>
        <v>0</v>
      </c>
      <c r="K3096">
        <f>INDEX(NoSettings!$C$2:$AH$7395,MATCH(EPS!$F3096,NoSettings!$A$2:$A$7395,0),MATCH(EPS!K$2,NoSettings!$C$1:$AH$1,0))</f>
        <v>0</v>
      </c>
      <c r="L3096">
        <f>INDEX(NoSettings!$C$2:$AH$7395,MATCH(EPS!$F3096,NoSettings!$A$2:$A$7395,0),MATCH(EPS!L$2,NoSettings!$C$1:$AH$1,0))</f>
        <v>0</v>
      </c>
      <c r="M3096">
        <f>INDEX(NoSettings!$C$2:$AH$7395,MATCH(EPS!$F3096,NoSettings!$A$2:$A$7395,0),MATCH(EPS!M$2,NoSettings!$C$1:$AH$1,0))</f>
        <v>0</v>
      </c>
      <c r="N3096">
        <f>INDEX(NoSettings!$C$2:$AH$7395,MATCH(EPS!$F3096,NoSettings!$A$2:$A$7395,0),MATCH(EPS!N$2,NoSettings!$C$1:$AH$1,0))</f>
        <v>0</v>
      </c>
      <c r="O3096">
        <f>INDEX(NoSettings!$C$2:$AH$7395,MATCH(EPS!$F3096,NoSettings!$A$2:$A$7395,0),MATCH(EPS!O$2,NoSettings!$C$1:$AH$1,0))</f>
        <v>0</v>
      </c>
      <c r="P3096">
        <f>INDEX(NoSettings!$C$2:$AH$7395,MATCH(EPS!$F3096,NoSettings!$A$2:$A$7395,0),MATCH(EPS!P$2,NoSettings!$C$1:$AH$1,0))</f>
        <v>0</v>
      </c>
      <c r="Q3096">
        <f>INDEX(NoSettings!$C$2:$AH$7395,MATCH(EPS!$F3096,NoSettings!$A$2:$A$7395,0),MATCH(EPS!Q$2,NoSettings!$C$1:$AH$1,0))</f>
        <v>0</v>
      </c>
      <c r="R3096">
        <f>INDEX(NoSettings!$C$2:$AH$7395,MATCH(EPS!$F3096,NoSettings!$A$2:$A$7395,0),MATCH(EPS!R$2,NoSettings!$C$1:$AH$1,0))</f>
        <v>0</v>
      </c>
      <c r="S3096">
        <f>INDEX(NoSettings!$C$2:$AH$7395,MATCH(EPS!$F3096,NoSettings!$A$2:$A$7395,0),MATCH(EPS!S$2,NoSettings!$C$1:$AH$1,0))</f>
        <v>0</v>
      </c>
      <c r="T3096">
        <f>INDEX(NoSettings!$C$2:$AH$7395,MATCH(EPS!$F3096,NoSettings!$A$2:$A$7395,0),MATCH(EPS!T$2,NoSettings!$C$1:$AH$1,0))</f>
        <v>0</v>
      </c>
      <c r="U3096">
        <f>INDEX(NoSettings!$C$2:$AH$7395,MATCH(EPS!$F3096,NoSettings!$A$2:$A$7395,0),MATCH(EPS!U$2,NoSettings!$C$1:$AH$1,0))</f>
        <v>0</v>
      </c>
      <c r="V3096">
        <f>INDEX(NoSettings!$C$2:$AH$7395,MATCH(EPS!$F3096,NoSettings!$A$2:$A$7395,0),MATCH(EPS!V$2,NoSettings!$C$1:$AH$1,0))</f>
        <v>0</v>
      </c>
      <c r="W3096">
        <f>INDEX(NoSettings!$C$2:$AH$7395,MATCH(EPS!$F3096,NoSettings!$A$2:$A$7395,0),MATCH(EPS!W$2,NoSettings!$C$1:$AH$1,0))</f>
        <v>0</v>
      </c>
      <c r="X3096">
        <f>INDEX(NoSettings!$C$2:$AH$7395,MATCH(EPS!$F3096,NoSettings!$A$2:$A$7395,0),MATCH(EPS!X$2,NoSettings!$C$1:$AH$1,0))</f>
        <v>0</v>
      </c>
      <c r="Y3096">
        <f>INDEX(NoSettings!$C$2:$AH$7395,MATCH(EPS!$F3096,NoSettings!$A$2:$A$7395,0),MATCH(EPS!Y$2,NoSettings!$C$1:$AH$1,0))</f>
        <v>0</v>
      </c>
      <c r="Z3096">
        <f>INDEX(NoSettings!$C$2:$AH$7395,MATCH(EPS!$F3096,NoSettings!$A$2:$A$7395,0),MATCH(EPS!Z$2,NoSettings!$C$1:$AH$1,0))</f>
        <v>0</v>
      </c>
      <c r="AA3096">
        <f>INDEX(NoSettings!$C$2:$AH$7395,MATCH(EPS!$F3096,NoSettings!$A$2:$A$7395,0),MATCH(EPS!AA$2,NoSettings!$C$1:$AH$1,0))</f>
        <v>0</v>
      </c>
      <c r="AB3096">
        <f>INDEX(NoSettings!$C$2:$AH$7395,MATCH(EPS!$F3096,NoSettings!$A$2:$A$7395,0),MATCH(EPS!AB$2,NoSettings!$C$1:$AH$1,0))</f>
        <v>0</v>
      </c>
      <c r="AC3096">
        <f>INDEX(NoSettings!$C$2:$AH$7395,MATCH(EPS!$F3096,NoSettings!$A$2:$A$7395,0),MATCH(EPS!AC$2,NoSettings!$C$1:$AH$1,0))</f>
        <v>0</v>
      </c>
      <c r="AD3096">
        <f>INDEX(NoSettings!$C$2:$AH$7395,MATCH(EPS!$F3096,NoSettings!$A$2:$A$7395,0),MATCH(EPS!AD$2,NoSettings!$C$1:$AH$1,0))</f>
        <v>0</v>
      </c>
      <c r="AE3096">
        <f>INDEX(NoSettings!$C$2:$AH$7395,MATCH(EPS!$F3096,NoSettings!$A$2:$A$7395,0),MATCH(EPS!AE$2,NoSettings!$C$1:$AH$1,0))</f>
        <v>0</v>
      </c>
      <c r="AF3096">
        <f>INDEX(NoSettings!$C$2:$AH$7395,MATCH(EPS!$F3096,NoSettings!$A$2:$A$7395,0),MATCH(EPS!AF$2,NoSettings!$C$1:$AH$1,0))</f>
        <v>0</v>
      </c>
      <c r="AG3096">
        <f>INDEX(NoSettings!$C$2:$AH$7395,MATCH(EPS!$F3096,NoSettings!$A$2:$A$7395,0),MATCH(EPS!AG$2,NoSettings!$C$1:$AH$1,0))</f>
        <v>0</v>
      </c>
      <c r="AH3096">
        <f>INDEX(NoSettings!$C$2:$AH$7395,MATCH(EPS!$F3096,NoSettings!$A$2:$A$7395,0),MATCH(EPS!AH$2,NoSettings!$C$1:$AH$1,0))</f>
        <v>0</v>
      </c>
      <c r="AI3096">
        <f>INDEX(NoSettings!$C$2:$AH$7395,MATCH(EPS!$F3096,NoSettings!$A$2:$A$7395,0),MATCH(EPS!AI$2,NoSettings!$C$1:$AH$1,0))</f>
        <v>0</v>
      </c>
      <c r="AJ3096">
        <f>INDEX(NoSettings!$C$2:$AH$7395,MATCH(EPS!$F3096,NoSettings!$A$2:$A$7395,0),MATCH(EPS!AJ$2,NoSettings!$C$1:$AH$1,0))</f>
        <v>0</v>
      </c>
      <c r="AK3096">
        <f>INDEX(NoSettings!$C$2:$AH$7395,MATCH(EPS!$F3096,NoSettings!$A$2:$A$7395,0),MATCH(EPS!AK$2,NoSettings!$C$1:$AH$1,0))</f>
        <v>0</v>
      </c>
    </row>
    <row r="3097" spans="1:37" x14ac:dyDescent="0.3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7395,MATCH(EPS!$F3097,NoSettings!$A$2:$A$7395,0),MATCH(EPS!G$2,NoSettings!$C$1:$AH$1,0))</f>
        <v>22913000000</v>
      </c>
      <c r="H3097">
        <f>INDEX(NoSettings!$C$2:$AH$7395,MATCH(EPS!$F3097,NoSettings!$A$2:$A$7395,0),MATCH(EPS!H$2,NoSettings!$C$1:$AH$1,0))</f>
        <v>27078600000</v>
      </c>
      <c r="I3097">
        <f>INDEX(NoSettings!$C$2:$AH$7395,MATCH(EPS!$F3097,NoSettings!$A$2:$A$7395,0),MATCH(EPS!I$2,NoSettings!$C$1:$AH$1,0))</f>
        <v>27322500000</v>
      </c>
      <c r="J3097">
        <f>INDEX(NoSettings!$C$2:$AH$7395,MATCH(EPS!$F3097,NoSettings!$A$2:$A$7395,0),MATCH(EPS!J$2,NoSettings!$C$1:$AH$1,0))</f>
        <v>34455300000</v>
      </c>
      <c r="K3097">
        <f>INDEX(NoSettings!$C$2:$AH$7395,MATCH(EPS!$F3097,NoSettings!$A$2:$A$7395,0),MATCH(EPS!K$2,NoSettings!$C$1:$AH$1,0))</f>
        <v>36644700000</v>
      </c>
      <c r="L3097">
        <f>INDEX(NoSettings!$C$2:$AH$7395,MATCH(EPS!$F3097,NoSettings!$A$2:$A$7395,0),MATCH(EPS!L$2,NoSettings!$C$1:$AH$1,0))</f>
        <v>38524500000</v>
      </c>
      <c r="M3097">
        <f>INDEX(NoSettings!$C$2:$AH$7395,MATCH(EPS!$F3097,NoSettings!$A$2:$A$7395,0),MATCH(EPS!M$2,NoSettings!$C$1:$AH$1,0))</f>
        <v>38871500000</v>
      </c>
      <c r="N3097">
        <f>INDEX(NoSettings!$C$2:$AH$7395,MATCH(EPS!$F3097,NoSettings!$A$2:$A$7395,0),MATCH(EPS!N$2,NoSettings!$C$1:$AH$1,0))</f>
        <v>40126100000</v>
      </c>
      <c r="O3097">
        <f>INDEX(NoSettings!$C$2:$AH$7395,MATCH(EPS!$F3097,NoSettings!$A$2:$A$7395,0),MATCH(EPS!O$2,NoSettings!$C$1:$AH$1,0))</f>
        <v>39485400000</v>
      </c>
      <c r="P3097">
        <f>INDEX(NoSettings!$C$2:$AH$7395,MATCH(EPS!$F3097,NoSettings!$A$2:$A$7395,0),MATCH(EPS!P$2,NoSettings!$C$1:$AH$1,0))</f>
        <v>41251700000</v>
      </c>
      <c r="Q3097">
        <f>INDEX(NoSettings!$C$2:$AH$7395,MATCH(EPS!$F3097,NoSettings!$A$2:$A$7395,0),MATCH(EPS!Q$2,NoSettings!$C$1:$AH$1,0))</f>
        <v>45769700000</v>
      </c>
      <c r="R3097">
        <f>INDEX(NoSettings!$C$2:$AH$7395,MATCH(EPS!$F3097,NoSettings!$A$2:$A$7395,0),MATCH(EPS!R$2,NoSettings!$C$1:$AH$1,0))</f>
        <v>47285400000</v>
      </c>
      <c r="S3097">
        <f>INDEX(NoSettings!$C$2:$AH$7395,MATCH(EPS!$F3097,NoSettings!$A$2:$A$7395,0),MATCH(EPS!S$2,NoSettings!$C$1:$AH$1,0))</f>
        <v>49224100000</v>
      </c>
      <c r="T3097">
        <f>INDEX(NoSettings!$C$2:$AH$7395,MATCH(EPS!$F3097,NoSettings!$A$2:$A$7395,0),MATCH(EPS!T$2,NoSettings!$C$1:$AH$1,0))</f>
        <v>50986100000</v>
      </c>
      <c r="U3097">
        <f>INDEX(NoSettings!$C$2:$AH$7395,MATCH(EPS!$F3097,NoSettings!$A$2:$A$7395,0),MATCH(EPS!U$2,NoSettings!$C$1:$AH$1,0))</f>
        <v>52588600000</v>
      </c>
      <c r="V3097">
        <f>INDEX(NoSettings!$C$2:$AH$7395,MATCH(EPS!$F3097,NoSettings!$A$2:$A$7395,0),MATCH(EPS!V$2,NoSettings!$C$1:$AH$1,0))</f>
        <v>54356600000</v>
      </c>
      <c r="W3097">
        <f>INDEX(NoSettings!$C$2:$AH$7395,MATCH(EPS!$F3097,NoSettings!$A$2:$A$7395,0),MATCH(EPS!W$2,NoSettings!$C$1:$AH$1,0))</f>
        <v>53364000000</v>
      </c>
      <c r="X3097">
        <f>INDEX(NoSettings!$C$2:$AH$7395,MATCH(EPS!$F3097,NoSettings!$A$2:$A$7395,0),MATCH(EPS!X$2,NoSettings!$C$1:$AH$1,0))</f>
        <v>55588000000</v>
      </c>
      <c r="Y3097">
        <f>INDEX(NoSettings!$C$2:$AH$7395,MATCH(EPS!$F3097,NoSettings!$A$2:$A$7395,0),MATCH(EPS!Y$2,NoSettings!$C$1:$AH$1,0))</f>
        <v>56779800000</v>
      </c>
      <c r="Z3097">
        <f>INDEX(NoSettings!$C$2:$AH$7395,MATCH(EPS!$F3097,NoSettings!$A$2:$A$7395,0),MATCH(EPS!Z$2,NoSettings!$C$1:$AH$1,0))</f>
        <v>58904200000</v>
      </c>
      <c r="AA3097">
        <f>INDEX(NoSettings!$C$2:$AH$7395,MATCH(EPS!$F3097,NoSettings!$A$2:$A$7395,0),MATCH(EPS!AA$2,NoSettings!$C$1:$AH$1,0))</f>
        <v>60219200000</v>
      </c>
      <c r="AB3097">
        <f>INDEX(NoSettings!$C$2:$AH$7395,MATCH(EPS!$F3097,NoSettings!$A$2:$A$7395,0),MATCH(EPS!AB$2,NoSettings!$C$1:$AH$1,0))</f>
        <v>63629800000</v>
      </c>
      <c r="AC3097">
        <f>INDEX(NoSettings!$C$2:$AH$7395,MATCH(EPS!$F3097,NoSettings!$A$2:$A$7395,0),MATCH(EPS!AC$2,NoSettings!$C$1:$AH$1,0))</f>
        <v>64160800000</v>
      </c>
      <c r="AD3097">
        <f>INDEX(NoSettings!$C$2:$AH$7395,MATCH(EPS!$F3097,NoSettings!$A$2:$A$7395,0),MATCH(EPS!AD$2,NoSettings!$C$1:$AH$1,0))</f>
        <v>66195200000</v>
      </c>
      <c r="AE3097">
        <f>INDEX(NoSettings!$C$2:$AH$7395,MATCH(EPS!$F3097,NoSettings!$A$2:$A$7395,0),MATCH(EPS!AE$2,NoSettings!$C$1:$AH$1,0))</f>
        <v>67045200000</v>
      </c>
      <c r="AF3097">
        <f>INDEX(NoSettings!$C$2:$AH$7395,MATCH(EPS!$F3097,NoSettings!$A$2:$A$7395,0),MATCH(EPS!AF$2,NoSettings!$C$1:$AH$1,0))</f>
        <v>71131900000</v>
      </c>
      <c r="AG3097">
        <f>INDEX(NoSettings!$C$2:$AH$7395,MATCH(EPS!$F3097,NoSettings!$A$2:$A$7395,0),MATCH(EPS!AG$2,NoSettings!$C$1:$AH$1,0))</f>
        <v>71184800000</v>
      </c>
      <c r="AH3097">
        <f>INDEX(NoSettings!$C$2:$AH$7395,MATCH(EPS!$F3097,NoSettings!$A$2:$A$7395,0),MATCH(EPS!AH$2,NoSettings!$C$1:$AH$1,0))</f>
        <v>72962800000</v>
      </c>
      <c r="AI3097">
        <f>INDEX(NoSettings!$C$2:$AH$7395,MATCH(EPS!$F3097,NoSettings!$A$2:$A$7395,0),MATCH(EPS!AI$2,NoSettings!$C$1:$AH$1,0))</f>
        <v>75022600000</v>
      </c>
      <c r="AJ3097">
        <f>INDEX(NoSettings!$C$2:$AH$7395,MATCH(EPS!$F3097,NoSettings!$A$2:$A$7395,0),MATCH(EPS!AJ$2,NoSettings!$C$1:$AH$1,0))</f>
        <v>77180700000</v>
      </c>
      <c r="AK3097">
        <f>INDEX(NoSettings!$C$2:$AH$7395,MATCH(EPS!$F3097,NoSettings!$A$2:$A$7395,0),MATCH(EPS!AK$2,NoSettings!$C$1:$AH$1,0))</f>
        <v>78787900000</v>
      </c>
    </row>
    <row r="3098" spans="1:37" x14ac:dyDescent="0.3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7395,MATCH(EPS!$F3098,NoSettings!$A$2:$A$7395,0),MATCH(EPS!G$2,NoSettings!$C$1:$AH$1,0))</f>
        <v>0</v>
      </c>
      <c r="H3098">
        <f>INDEX(NoSettings!$C$2:$AH$7395,MATCH(EPS!$F3098,NoSettings!$A$2:$A$7395,0),MATCH(EPS!H$2,NoSettings!$C$1:$AH$1,0))</f>
        <v>0</v>
      </c>
      <c r="I3098">
        <f>INDEX(NoSettings!$C$2:$AH$7395,MATCH(EPS!$F3098,NoSettings!$A$2:$A$7395,0),MATCH(EPS!I$2,NoSettings!$C$1:$AH$1,0))</f>
        <v>0</v>
      </c>
      <c r="J3098">
        <f>INDEX(NoSettings!$C$2:$AH$7395,MATCH(EPS!$F3098,NoSettings!$A$2:$A$7395,0),MATCH(EPS!J$2,NoSettings!$C$1:$AH$1,0))</f>
        <v>0</v>
      </c>
      <c r="K3098">
        <f>INDEX(NoSettings!$C$2:$AH$7395,MATCH(EPS!$F3098,NoSettings!$A$2:$A$7395,0),MATCH(EPS!K$2,NoSettings!$C$1:$AH$1,0))</f>
        <v>0</v>
      </c>
      <c r="L3098">
        <f>INDEX(NoSettings!$C$2:$AH$7395,MATCH(EPS!$F3098,NoSettings!$A$2:$A$7395,0),MATCH(EPS!L$2,NoSettings!$C$1:$AH$1,0))</f>
        <v>0</v>
      </c>
      <c r="M3098">
        <f>INDEX(NoSettings!$C$2:$AH$7395,MATCH(EPS!$F3098,NoSettings!$A$2:$A$7395,0),MATCH(EPS!M$2,NoSettings!$C$1:$AH$1,0))</f>
        <v>0</v>
      </c>
      <c r="N3098">
        <f>INDEX(NoSettings!$C$2:$AH$7395,MATCH(EPS!$F3098,NoSettings!$A$2:$A$7395,0),MATCH(EPS!N$2,NoSettings!$C$1:$AH$1,0))</f>
        <v>0</v>
      </c>
      <c r="O3098">
        <f>INDEX(NoSettings!$C$2:$AH$7395,MATCH(EPS!$F3098,NoSettings!$A$2:$A$7395,0),MATCH(EPS!O$2,NoSettings!$C$1:$AH$1,0))</f>
        <v>0</v>
      </c>
      <c r="P3098">
        <f>INDEX(NoSettings!$C$2:$AH$7395,MATCH(EPS!$F3098,NoSettings!$A$2:$A$7395,0),MATCH(EPS!P$2,NoSettings!$C$1:$AH$1,0))</f>
        <v>0</v>
      </c>
      <c r="Q3098">
        <f>INDEX(NoSettings!$C$2:$AH$7395,MATCH(EPS!$F3098,NoSettings!$A$2:$A$7395,0),MATCH(EPS!Q$2,NoSettings!$C$1:$AH$1,0))</f>
        <v>0</v>
      </c>
      <c r="R3098">
        <f>INDEX(NoSettings!$C$2:$AH$7395,MATCH(EPS!$F3098,NoSettings!$A$2:$A$7395,0),MATCH(EPS!R$2,NoSettings!$C$1:$AH$1,0))</f>
        <v>0</v>
      </c>
      <c r="S3098">
        <f>INDEX(NoSettings!$C$2:$AH$7395,MATCH(EPS!$F3098,NoSettings!$A$2:$A$7395,0),MATCH(EPS!S$2,NoSettings!$C$1:$AH$1,0))</f>
        <v>0</v>
      </c>
      <c r="T3098">
        <f>INDEX(NoSettings!$C$2:$AH$7395,MATCH(EPS!$F3098,NoSettings!$A$2:$A$7395,0),MATCH(EPS!T$2,NoSettings!$C$1:$AH$1,0))</f>
        <v>0</v>
      </c>
      <c r="U3098">
        <f>INDEX(NoSettings!$C$2:$AH$7395,MATCH(EPS!$F3098,NoSettings!$A$2:$A$7395,0),MATCH(EPS!U$2,NoSettings!$C$1:$AH$1,0))</f>
        <v>0</v>
      </c>
      <c r="V3098">
        <f>INDEX(NoSettings!$C$2:$AH$7395,MATCH(EPS!$F3098,NoSettings!$A$2:$A$7395,0),MATCH(EPS!V$2,NoSettings!$C$1:$AH$1,0))</f>
        <v>0</v>
      </c>
      <c r="W3098">
        <f>INDEX(NoSettings!$C$2:$AH$7395,MATCH(EPS!$F3098,NoSettings!$A$2:$A$7395,0),MATCH(EPS!W$2,NoSettings!$C$1:$AH$1,0))</f>
        <v>0</v>
      </c>
      <c r="X3098">
        <f>INDEX(NoSettings!$C$2:$AH$7395,MATCH(EPS!$F3098,NoSettings!$A$2:$A$7395,0),MATCH(EPS!X$2,NoSettings!$C$1:$AH$1,0))</f>
        <v>0</v>
      </c>
      <c r="Y3098">
        <f>INDEX(NoSettings!$C$2:$AH$7395,MATCH(EPS!$F3098,NoSettings!$A$2:$A$7395,0),MATCH(EPS!Y$2,NoSettings!$C$1:$AH$1,0))</f>
        <v>0</v>
      </c>
      <c r="Z3098">
        <f>INDEX(NoSettings!$C$2:$AH$7395,MATCH(EPS!$F3098,NoSettings!$A$2:$A$7395,0),MATCH(EPS!Z$2,NoSettings!$C$1:$AH$1,0))</f>
        <v>0</v>
      </c>
      <c r="AA3098">
        <f>INDEX(NoSettings!$C$2:$AH$7395,MATCH(EPS!$F3098,NoSettings!$A$2:$A$7395,0),MATCH(EPS!AA$2,NoSettings!$C$1:$AH$1,0))</f>
        <v>0</v>
      </c>
      <c r="AB3098">
        <f>INDEX(NoSettings!$C$2:$AH$7395,MATCH(EPS!$F3098,NoSettings!$A$2:$A$7395,0),MATCH(EPS!AB$2,NoSettings!$C$1:$AH$1,0))</f>
        <v>0</v>
      </c>
      <c r="AC3098">
        <f>INDEX(NoSettings!$C$2:$AH$7395,MATCH(EPS!$F3098,NoSettings!$A$2:$A$7395,0),MATCH(EPS!AC$2,NoSettings!$C$1:$AH$1,0))</f>
        <v>0</v>
      </c>
      <c r="AD3098">
        <f>INDEX(NoSettings!$C$2:$AH$7395,MATCH(EPS!$F3098,NoSettings!$A$2:$A$7395,0),MATCH(EPS!AD$2,NoSettings!$C$1:$AH$1,0))</f>
        <v>0</v>
      </c>
      <c r="AE3098">
        <f>INDEX(NoSettings!$C$2:$AH$7395,MATCH(EPS!$F3098,NoSettings!$A$2:$A$7395,0),MATCH(EPS!AE$2,NoSettings!$C$1:$AH$1,0))</f>
        <v>0</v>
      </c>
      <c r="AF3098">
        <f>INDEX(NoSettings!$C$2:$AH$7395,MATCH(EPS!$F3098,NoSettings!$A$2:$A$7395,0),MATCH(EPS!AF$2,NoSettings!$C$1:$AH$1,0))</f>
        <v>0</v>
      </c>
      <c r="AG3098">
        <f>INDEX(NoSettings!$C$2:$AH$7395,MATCH(EPS!$F3098,NoSettings!$A$2:$A$7395,0),MATCH(EPS!AG$2,NoSettings!$C$1:$AH$1,0))</f>
        <v>0</v>
      </c>
      <c r="AH3098">
        <f>INDEX(NoSettings!$C$2:$AH$7395,MATCH(EPS!$F3098,NoSettings!$A$2:$A$7395,0),MATCH(EPS!AH$2,NoSettings!$C$1:$AH$1,0))</f>
        <v>0</v>
      </c>
      <c r="AI3098">
        <f>INDEX(NoSettings!$C$2:$AH$7395,MATCH(EPS!$F3098,NoSettings!$A$2:$A$7395,0),MATCH(EPS!AI$2,NoSettings!$C$1:$AH$1,0))</f>
        <v>0</v>
      </c>
      <c r="AJ3098">
        <f>INDEX(NoSettings!$C$2:$AH$7395,MATCH(EPS!$F3098,NoSettings!$A$2:$A$7395,0),MATCH(EPS!AJ$2,NoSettings!$C$1:$AH$1,0))</f>
        <v>0</v>
      </c>
      <c r="AK3098">
        <f>INDEX(NoSettings!$C$2:$AH$7395,MATCH(EPS!$F3098,NoSettings!$A$2:$A$7395,0),MATCH(EPS!AK$2,NoSettings!$C$1:$AH$1,0))</f>
        <v>0</v>
      </c>
    </row>
    <row r="3099" spans="1:37" x14ac:dyDescent="0.3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7395,MATCH(EPS!$F3099,NoSettings!$A$2:$A$7395,0),MATCH(EPS!G$2,NoSettings!$C$1:$AH$1,0))</f>
        <v>0</v>
      </c>
      <c r="H3099">
        <f>INDEX(NoSettings!$C$2:$AH$7395,MATCH(EPS!$F3099,NoSettings!$A$2:$A$7395,0),MATCH(EPS!H$2,NoSettings!$C$1:$AH$1,0))</f>
        <v>0</v>
      </c>
      <c r="I3099">
        <f>INDEX(NoSettings!$C$2:$AH$7395,MATCH(EPS!$F3099,NoSettings!$A$2:$A$7395,0),MATCH(EPS!I$2,NoSettings!$C$1:$AH$1,0))</f>
        <v>0</v>
      </c>
      <c r="J3099">
        <f>INDEX(NoSettings!$C$2:$AH$7395,MATCH(EPS!$F3099,NoSettings!$A$2:$A$7395,0),MATCH(EPS!J$2,NoSettings!$C$1:$AH$1,0))</f>
        <v>0</v>
      </c>
      <c r="K3099">
        <f>INDEX(NoSettings!$C$2:$AH$7395,MATCH(EPS!$F3099,NoSettings!$A$2:$A$7395,0),MATCH(EPS!K$2,NoSettings!$C$1:$AH$1,0))</f>
        <v>0</v>
      </c>
      <c r="L3099">
        <f>INDEX(NoSettings!$C$2:$AH$7395,MATCH(EPS!$F3099,NoSettings!$A$2:$A$7395,0),MATCH(EPS!L$2,NoSettings!$C$1:$AH$1,0))</f>
        <v>0</v>
      </c>
      <c r="M3099">
        <f>INDEX(NoSettings!$C$2:$AH$7395,MATCH(EPS!$F3099,NoSettings!$A$2:$A$7395,0),MATCH(EPS!M$2,NoSettings!$C$1:$AH$1,0))</f>
        <v>0</v>
      </c>
      <c r="N3099">
        <f>INDEX(NoSettings!$C$2:$AH$7395,MATCH(EPS!$F3099,NoSettings!$A$2:$A$7395,0),MATCH(EPS!N$2,NoSettings!$C$1:$AH$1,0))</f>
        <v>0</v>
      </c>
      <c r="O3099">
        <f>INDEX(NoSettings!$C$2:$AH$7395,MATCH(EPS!$F3099,NoSettings!$A$2:$A$7395,0),MATCH(EPS!O$2,NoSettings!$C$1:$AH$1,0))</f>
        <v>0</v>
      </c>
      <c r="P3099">
        <f>INDEX(NoSettings!$C$2:$AH$7395,MATCH(EPS!$F3099,NoSettings!$A$2:$A$7395,0),MATCH(EPS!P$2,NoSettings!$C$1:$AH$1,0))</f>
        <v>0</v>
      </c>
      <c r="Q3099">
        <f>INDEX(NoSettings!$C$2:$AH$7395,MATCH(EPS!$F3099,NoSettings!$A$2:$A$7395,0),MATCH(EPS!Q$2,NoSettings!$C$1:$AH$1,0))</f>
        <v>0</v>
      </c>
      <c r="R3099">
        <f>INDEX(NoSettings!$C$2:$AH$7395,MATCH(EPS!$F3099,NoSettings!$A$2:$A$7395,0),MATCH(EPS!R$2,NoSettings!$C$1:$AH$1,0))</f>
        <v>0</v>
      </c>
      <c r="S3099">
        <f>INDEX(NoSettings!$C$2:$AH$7395,MATCH(EPS!$F3099,NoSettings!$A$2:$A$7395,0),MATCH(EPS!S$2,NoSettings!$C$1:$AH$1,0))</f>
        <v>0</v>
      </c>
      <c r="T3099">
        <f>INDEX(NoSettings!$C$2:$AH$7395,MATCH(EPS!$F3099,NoSettings!$A$2:$A$7395,0),MATCH(EPS!T$2,NoSettings!$C$1:$AH$1,0))</f>
        <v>0</v>
      </c>
      <c r="U3099">
        <f>INDEX(NoSettings!$C$2:$AH$7395,MATCH(EPS!$F3099,NoSettings!$A$2:$A$7395,0),MATCH(EPS!U$2,NoSettings!$C$1:$AH$1,0))</f>
        <v>0</v>
      </c>
      <c r="V3099">
        <f>INDEX(NoSettings!$C$2:$AH$7395,MATCH(EPS!$F3099,NoSettings!$A$2:$A$7395,0),MATCH(EPS!V$2,NoSettings!$C$1:$AH$1,0))</f>
        <v>0</v>
      </c>
      <c r="W3099">
        <f>INDEX(NoSettings!$C$2:$AH$7395,MATCH(EPS!$F3099,NoSettings!$A$2:$A$7395,0),MATCH(EPS!W$2,NoSettings!$C$1:$AH$1,0))</f>
        <v>0</v>
      </c>
      <c r="X3099">
        <f>INDEX(NoSettings!$C$2:$AH$7395,MATCH(EPS!$F3099,NoSettings!$A$2:$A$7395,0),MATCH(EPS!X$2,NoSettings!$C$1:$AH$1,0))</f>
        <v>0</v>
      </c>
      <c r="Y3099">
        <f>INDEX(NoSettings!$C$2:$AH$7395,MATCH(EPS!$F3099,NoSettings!$A$2:$A$7395,0),MATCH(EPS!Y$2,NoSettings!$C$1:$AH$1,0))</f>
        <v>0</v>
      </c>
      <c r="Z3099">
        <f>INDEX(NoSettings!$C$2:$AH$7395,MATCH(EPS!$F3099,NoSettings!$A$2:$A$7395,0),MATCH(EPS!Z$2,NoSettings!$C$1:$AH$1,0))</f>
        <v>0</v>
      </c>
      <c r="AA3099">
        <f>INDEX(NoSettings!$C$2:$AH$7395,MATCH(EPS!$F3099,NoSettings!$A$2:$A$7395,0),MATCH(EPS!AA$2,NoSettings!$C$1:$AH$1,0))</f>
        <v>0</v>
      </c>
      <c r="AB3099">
        <f>INDEX(NoSettings!$C$2:$AH$7395,MATCH(EPS!$F3099,NoSettings!$A$2:$A$7395,0),MATCH(EPS!AB$2,NoSettings!$C$1:$AH$1,0))</f>
        <v>0</v>
      </c>
      <c r="AC3099">
        <f>INDEX(NoSettings!$C$2:$AH$7395,MATCH(EPS!$F3099,NoSettings!$A$2:$A$7395,0),MATCH(EPS!AC$2,NoSettings!$C$1:$AH$1,0))</f>
        <v>0</v>
      </c>
      <c r="AD3099">
        <f>INDEX(NoSettings!$C$2:$AH$7395,MATCH(EPS!$F3099,NoSettings!$A$2:$A$7395,0),MATCH(EPS!AD$2,NoSettings!$C$1:$AH$1,0))</f>
        <v>0</v>
      </c>
      <c r="AE3099">
        <f>INDEX(NoSettings!$C$2:$AH$7395,MATCH(EPS!$F3099,NoSettings!$A$2:$A$7395,0),MATCH(EPS!AE$2,NoSettings!$C$1:$AH$1,0))</f>
        <v>0</v>
      </c>
      <c r="AF3099">
        <f>INDEX(NoSettings!$C$2:$AH$7395,MATCH(EPS!$F3099,NoSettings!$A$2:$A$7395,0),MATCH(EPS!AF$2,NoSettings!$C$1:$AH$1,0))</f>
        <v>0</v>
      </c>
      <c r="AG3099">
        <f>INDEX(NoSettings!$C$2:$AH$7395,MATCH(EPS!$F3099,NoSettings!$A$2:$A$7395,0),MATCH(EPS!AG$2,NoSettings!$C$1:$AH$1,0))</f>
        <v>0</v>
      </c>
      <c r="AH3099">
        <f>INDEX(NoSettings!$C$2:$AH$7395,MATCH(EPS!$F3099,NoSettings!$A$2:$A$7395,0),MATCH(EPS!AH$2,NoSettings!$C$1:$AH$1,0))</f>
        <v>0</v>
      </c>
      <c r="AI3099">
        <f>INDEX(NoSettings!$C$2:$AH$7395,MATCH(EPS!$F3099,NoSettings!$A$2:$A$7395,0),MATCH(EPS!AI$2,NoSettings!$C$1:$AH$1,0))</f>
        <v>0</v>
      </c>
      <c r="AJ3099">
        <f>INDEX(NoSettings!$C$2:$AH$7395,MATCH(EPS!$F3099,NoSettings!$A$2:$A$7395,0),MATCH(EPS!AJ$2,NoSettings!$C$1:$AH$1,0))</f>
        <v>0</v>
      </c>
      <c r="AK3099">
        <f>INDEX(NoSettings!$C$2:$AH$7395,MATCH(EPS!$F3099,NoSettings!$A$2:$A$7395,0),MATCH(EPS!AK$2,NoSettings!$C$1:$AH$1,0))</f>
        <v>0</v>
      </c>
    </row>
    <row r="3100" spans="1:37" x14ac:dyDescent="0.3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7395,MATCH(EPS!$F3100,NoSettings!$A$2:$A$7395,0),MATCH(EPS!G$2,NoSettings!$C$1:$AH$1,0))</f>
        <v>0</v>
      </c>
      <c r="H3100">
        <f>INDEX(NoSettings!$C$2:$AH$7395,MATCH(EPS!$F3100,NoSettings!$A$2:$A$7395,0),MATCH(EPS!H$2,NoSettings!$C$1:$AH$1,0))</f>
        <v>0</v>
      </c>
      <c r="I3100">
        <f>INDEX(NoSettings!$C$2:$AH$7395,MATCH(EPS!$F3100,NoSettings!$A$2:$A$7395,0),MATCH(EPS!I$2,NoSettings!$C$1:$AH$1,0))</f>
        <v>0</v>
      </c>
      <c r="J3100">
        <f>INDEX(NoSettings!$C$2:$AH$7395,MATCH(EPS!$F3100,NoSettings!$A$2:$A$7395,0),MATCH(EPS!J$2,NoSettings!$C$1:$AH$1,0))</f>
        <v>0</v>
      </c>
      <c r="K3100">
        <f>INDEX(NoSettings!$C$2:$AH$7395,MATCH(EPS!$F3100,NoSettings!$A$2:$A$7395,0),MATCH(EPS!K$2,NoSettings!$C$1:$AH$1,0))</f>
        <v>0</v>
      </c>
      <c r="L3100">
        <f>INDEX(NoSettings!$C$2:$AH$7395,MATCH(EPS!$F3100,NoSettings!$A$2:$A$7395,0),MATCH(EPS!L$2,NoSettings!$C$1:$AH$1,0))</f>
        <v>0</v>
      </c>
      <c r="M3100">
        <f>INDEX(NoSettings!$C$2:$AH$7395,MATCH(EPS!$F3100,NoSettings!$A$2:$A$7395,0),MATCH(EPS!M$2,NoSettings!$C$1:$AH$1,0))</f>
        <v>0</v>
      </c>
      <c r="N3100">
        <f>INDEX(NoSettings!$C$2:$AH$7395,MATCH(EPS!$F3100,NoSettings!$A$2:$A$7395,0),MATCH(EPS!N$2,NoSettings!$C$1:$AH$1,0))</f>
        <v>0</v>
      </c>
      <c r="O3100">
        <f>INDEX(NoSettings!$C$2:$AH$7395,MATCH(EPS!$F3100,NoSettings!$A$2:$A$7395,0),MATCH(EPS!O$2,NoSettings!$C$1:$AH$1,0))</f>
        <v>0</v>
      </c>
      <c r="P3100">
        <f>INDEX(NoSettings!$C$2:$AH$7395,MATCH(EPS!$F3100,NoSettings!$A$2:$A$7395,0),MATCH(EPS!P$2,NoSettings!$C$1:$AH$1,0))</f>
        <v>0</v>
      </c>
      <c r="Q3100">
        <f>INDEX(NoSettings!$C$2:$AH$7395,MATCH(EPS!$F3100,NoSettings!$A$2:$A$7395,0),MATCH(EPS!Q$2,NoSettings!$C$1:$AH$1,0))</f>
        <v>0</v>
      </c>
      <c r="R3100">
        <f>INDEX(NoSettings!$C$2:$AH$7395,MATCH(EPS!$F3100,NoSettings!$A$2:$A$7395,0),MATCH(EPS!R$2,NoSettings!$C$1:$AH$1,0))</f>
        <v>0</v>
      </c>
      <c r="S3100">
        <f>INDEX(NoSettings!$C$2:$AH$7395,MATCH(EPS!$F3100,NoSettings!$A$2:$A$7395,0),MATCH(EPS!S$2,NoSettings!$C$1:$AH$1,0))</f>
        <v>0</v>
      </c>
      <c r="T3100">
        <f>INDEX(NoSettings!$C$2:$AH$7395,MATCH(EPS!$F3100,NoSettings!$A$2:$A$7395,0),MATCH(EPS!T$2,NoSettings!$C$1:$AH$1,0))</f>
        <v>0</v>
      </c>
      <c r="U3100">
        <f>INDEX(NoSettings!$C$2:$AH$7395,MATCH(EPS!$F3100,NoSettings!$A$2:$A$7395,0),MATCH(EPS!U$2,NoSettings!$C$1:$AH$1,0))</f>
        <v>0</v>
      </c>
      <c r="V3100">
        <f>INDEX(NoSettings!$C$2:$AH$7395,MATCH(EPS!$F3100,NoSettings!$A$2:$A$7395,0),MATCH(EPS!V$2,NoSettings!$C$1:$AH$1,0))</f>
        <v>0</v>
      </c>
      <c r="W3100">
        <f>INDEX(NoSettings!$C$2:$AH$7395,MATCH(EPS!$F3100,NoSettings!$A$2:$A$7395,0),MATCH(EPS!W$2,NoSettings!$C$1:$AH$1,0))</f>
        <v>0</v>
      </c>
      <c r="X3100">
        <f>INDEX(NoSettings!$C$2:$AH$7395,MATCH(EPS!$F3100,NoSettings!$A$2:$A$7395,0),MATCH(EPS!X$2,NoSettings!$C$1:$AH$1,0))</f>
        <v>0</v>
      </c>
      <c r="Y3100">
        <f>INDEX(NoSettings!$C$2:$AH$7395,MATCH(EPS!$F3100,NoSettings!$A$2:$A$7395,0),MATCH(EPS!Y$2,NoSettings!$C$1:$AH$1,0))</f>
        <v>0</v>
      </c>
      <c r="Z3100">
        <f>INDEX(NoSettings!$C$2:$AH$7395,MATCH(EPS!$F3100,NoSettings!$A$2:$A$7395,0),MATCH(EPS!Z$2,NoSettings!$C$1:$AH$1,0))</f>
        <v>0</v>
      </c>
      <c r="AA3100">
        <f>INDEX(NoSettings!$C$2:$AH$7395,MATCH(EPS!$F3100,NoSettings!$A$2:$A$7395,0),MATCH(EPS!AA$2,NoSettings!$C$1:$AH$1,0))</f>
        <v>0</v>
      </c>
      <c r="AB3100">
        <f>INDEX(NoSettings!$C$2:$AH$7395,MATCH(EPS!$F3100,NoSettings!$A$2:$A$7395,0),MATCH(EPS!AB$2,NoSettings!$C$1:$AH$1,0))</f>
        <v>0</v>
      </c>
      <c r="AC3100">
        <f>INDEX(NoSettings!$C$2:$AH$7395,MATCH(EPS!$F3100,NoSettings!$A$2:$A$7395,0),MATCH(EPS!AC$2,NoSettings!$C$1:$AH$1,0))</f>
        <v>0</v>
      </c>
      <c r="AD3100">
        <f>INDEX(NoSettings!$C$2:$AH$7395,MATCH(EPS!$F3100,NoSettings!$A$2:$A$7395,0),MATCH(EPS!AD$2,NoSettings!$C$1:$AH$1,0))</f>
        <v>0</v>
      </c>
      <c r="AE3100">
        <f>INDEX(NoSettings!$C$2:$AH$7395,MATCH(EPS!$F3100,NoSettings!$A$2:$A$7395,0),MATCH(EPS!AE$2,NoSettings!$C$1:$AH$1,0))</f>
        <v>0</v>
      </c>
      <c r="AF3100">
        <f>INDEX(NoSettings!$C$2:$AH$7395,MATCH(EPS!$F3100,NoSettings!$A$2:$A$7395,0),MATCH(EPS!AF$2,NoSettings!$C$1:$AH$1,0))</f>
        <v>0</v>
      </c>
      <c r="AG3100">
        <f>INDEX(NoSettings!$C$2:$AH$7395,MATCH(EPS!$F3100,NoSettings!$A$2:$A$7395,0),MATCH(EPS!AG$2,NoSettings!$C$1:$AH$1,0))</f>
        <v>0</v>
      </c>
      <c r="AH3100">
        <f>INDEX(NoSettings!$C$2:$AH$7395,MATCH(EPS!$F3100,NoSettings!$A$2:$A$7395,0),MATCH(EPS!AH$2,NoSettings!$C$1:$AH$1,0))</f>
        <v>0</v>
      </c>
      <c r="AI3100">
        <f>INDEX(NoSettings!$C$2:$AH$7395,MATCH(EPS!$F3100,NoSettings!$A$2:$A$7395,0),MATCH(EPS!AI$2,NoSettings!$C$1:$AH$1,0))</f>
        <v>0</v>
      </c>
      <c r="AJ3100">
        <f>INDEX(NoSettings!$C$2:$AH$7395,MATCH(EPS!$F3100,NoSettings!$A$2:$A$7395,0),MATCH(EPS!AJ$2,NoSettings!$C$1:$AH$1,0))</f>
        <v>0</v>
      </c>
      <c r="AK3100">
        <f>INDEX(NoSettings!$C$2:$AH$7395,MATCH(EPS!$F3100,NoSettings!$A$2:$A$7395,0),MATCH(EPS!AK$2,NoSettings!$C$1:$AH$1,0))</f>
        <v>0</v>
      </c>
    </row>
    <row r="3101" spans="1:37" x14ac:dyDescent="0.3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7395,MATCH(EPS!$F3101,NoSettings!$A$2:$A$7395,0),MATCH(EPS!G$2,NoSettings!$C$1:$AH$1,0))</f>
        <v>0</v>
      </c>
      <c r="H3101">
        <f>INDEX(NoSettings!$C$2:$AH$7395,MATCH(EPS!$F3101,NoSettings!$A$2:$A$7395,0),MATCH(EPS!H$2,NoSettings!$C$1:$AH$1,0))</f>
        <v>0</v>
      </c>
      <c r="I3101">
        <f>INDEX(NoSettings!$C$2:$AH$7395,MATCH(EPS!$F3101,NoSettings!$A$2:$A$7395,0),MATCH(EPS!I$2,NoSettings!$C$1:$AH$1,0))</f>
        <v>0</v>
      </c>
      <c r="J3101">
        <f>INDEX(NoSettings!$C$2:$AH$7395,MATCH(EPS!$F3101,NoSettings!$A$2:$A$7395,0),MATCH(EPS!J$2,NoSettings!$C$1:$AH$1,0))</f>
        <v>0</v>
      </c>
      <c r="K3101">
        <f>INDEX(NoSettings!$C$2:$AH$7395,MATCH(EPS!$F3101,NoSettings!$A$2:$A$7395,0),MATCH(EPS!K$2,NoSettings!$C$1:$AH$1,0))</f>
        <v>0</v>
      </c>
      <c r="L3101">
        <f>INDEX(NoSettings!$C$2:$AH$7395,MATCH(EPS!$F3101,NoSettings!$A$2:$A$7395,0),MATCH(EPS!L$2,NoSettings!$C$1:$AH$1,0))</f>
        <v>0</v>
      </c>
      <c r="M3101">
        <f>INDEX(NoSettings!$C$2:$AH$7395,MATCH(EPS!$F3101,NoSettings!$A$2:$A$7395,0),MATCH(EPS!M$2,NoSettings!$C$1:$AH$1,0))</f>
        <v>0</v>
      </c>
      <c r="N3101">
        <f>INDEX(NoSettings!$C$2:$AH$7395,MATCH(EPS!$F3101,NoSettings!$A$2:$A$7395,0),MATCH(EPS!N$2,NoSettings!$C$1:$AH$1,0))</f>
        <v>0</v>
      </c>
      <c r="O3101">
        <f>INDEX(NoSettings!$C$2:$AH$7395,MATCH(EPS!$F3101,NoSettings!$A$2:$A$7395,0),MATCH(EPS!O$2,NoSettings!$C$1:$AH$1,0))</f>
        <v>0</v>
      </c>
      <c r="P3101">
        <f>INDEX(NoSettings!$C$2:$AH$7395,MATCH(EPS!$F3101,NoSettings!$A$2:$A$7395,0),MATCH(EPS!P$2,NoSettings!$C$1:$AH$1,0))</f>
        <v>0</v>
      </c>
      <c r="Q3101">
        <f>INDEX(NoSettings!$C$2:$AH$7395,MATCH(EPS!$F3101,NoSettings!$A$2:$A$7395,0),MATCH(EPS!Q$2,NoSettings!$C$1:$AH$1,0))</f>
        <v>0</v>
      </c>
      <c r="R3101">
        <f>INDEX(NoSettings!$C$2:$AH$7395,MATCH(EPS!$F3101,NoSettings!$A$2:$A$7395,0),MATCH(EPS!R$2,NoSettings!$C$1:$AH$1,0))</f>
        <v>0</v>
      </c>
      <c r="S3101">
        <f>INDEX(NoSettings!$C$2:$AH$7395,MATCH(EPS!$F3101,NoSettings!$A$2:$A$7395,0),MATCH(EPS!S$2,NoSettings!$C$1:$AH$1,0))</f>
        <v>0</v>
      </c>
      <c r="T3101">
        <f>INDEX(NoSettings!$C$2:$AH$7395,MATCH(EPS!$F3101,NoSettings!$A$2:$A$7395,0),MATCH(EPS!T$2,NoSettings!$C$1:$AH$1,0))</f>
        <v>0</v>
      </c>
      <c r="U3101">
        <f>INDEX(NoSettings!$C$2:$AH$7395,MATCH(EPS!$F3101,NoSettings!$A$2:$A$7395,0),MATCH(EPS!U$2,NoSettings!$C$1:$AH$1,0))</f>
        <v>0</v>
      </c>
      <c r="V3101">
        <f>INDEX(NoSettings!$C$2:$AH$7395,MATCH(EPS!$F3101,NoSettings!$A$2:$A$7395,0),MATCH(EPS!V$2,NoSettings!$C$1:$AH$1,0))</f>
        <v>0</v>
      </c>
      <c r="W3101">
        <f>INDEX(NoSettings!$C$2:$AH$7395,MATCH(EPS!$F3101,NoSettings!$A$2:$A$7395,0),MATCH(EPS!W$2,NoSettings!$C$1:$AH$1,0))</f>
        <v>0</v>
      </c>
      <c r="X3101">
        <f>INDEX(NoSettings!$C$2:$AH$7395,MATCH(EPS!$F3101,NoSettings!$A$2:$A$7395,0),MATCH(EPS!X$2,NoSettings!$C$1:$AH$1,0))</f>
        <v>0</v>
      </c>
      <c r="Y3101">
        <f>INDEX(NoSettings!$C$2:$AH$7395,MATCH(EPS!$F3101,NoSettings!$A$2:$A$7395,0),MATCH(EPS!Y$2,NoSettings!$C$1:$AH$1,0))</f>
        <v>0</v>
      </c>
      <c r="Z3101">
        <f>INDEX(NoSettings!$C$2:$AH$7395,MATCH(EPS!$F3101,NoSettings!$A$2:$A$7395,0),MATCH(EPS!Z$2,NoSettings!$C$1:$AH$1,0))</f>
        <v>0</v>
      </c>
      <c r="AA3101">
        <f>INDEX(NoSettings!$C$2:$AH$7395,MATCH(EPS!$F3101,NoSettings!$A$2:$A$7395,0),MATCH(EPS!AA$2,NoSettings!$C$1:$AH$1,0))</f>
        <v>0</v>
      </c>
      <c r="AB3101">
        <f>INDEX(NoSettings!$C$2:$AH$7395,MATCH(EPS!$F3101,NoSettings!$A$2:$A$7395,0),MATCH(EPS!AB$2,NoSettings!$C$1:$AH$1,0))</f>
        <v>0</v>
      </c>
      <c r="AC3101">
        <f>INDEX(NoSettings!$C$2:$AH$7395,MATCH(EPS!$F3101,NoSettings!$A$2:$A$7395,0),MATCH(EPS!AC$2,NoSettings!$C$1:$AH$1,0))</f>
        <v>0</v>
      </c>
      <c r="AD3101">
        <f>INDEX(NoSettings!$C$2:$AH$7395,MATCH(EPS!$F3101,NoSettings!$A$2:$A$7395,0),MATCH(EPS!AD$2,NoSettings!$C$1:$AH$1,0))</f>
        <v>0</v>
      </c>
      <c r="AE3101">
        <f>INDEX(NoSettings!$C$2:$AH$7395,MATCH(EPS!$F3101,NoSettings!$A$2:$A$7395,0),MATCH(EPS!AE$2,NoSettings!$C$1:$AH$1,0))</f>
        <v>0</v>
      </c>
      <c r="AF3101">
        <f>INDEX(NoSettings!$C$2:$AH$7395,MATCH(EPS!$F3101,NoSettings!$A$2:$A$7395,0),MATCH(EPS!AF$2,NoSettings!$C$1:$AH$1,0))</f>
        <v>0</v>
      </c>
      <c r="AG3101">
        <f>INDEX(NoSettings!$C$2:$AH$7395,MATCH(EPS!$F3101,NoSettings!$A$2:$A$7395,0),MATCH(EPS!AG$2,NoSettings!$C$1:$AH$1,0))</f>
        <v>0</v>
      </c>
      <c r="AH3101">
        <f>INDEX(NoSettings!$C$2:$AH$7395,MATCH(EPS!$F3101,NoSettings!$A$2:$A$7395,0),MATCH(EPS!AH$2,NoSettings!$C$1:$AH$1,0))</f>
        <v>0</v>
      </c>
      <c r="AI3101">
        <f>INDEX(NoSettings!$C$2:$AH$7395,MATCH(EPS!$F3101,NoSettings!$A$2:$A$7395,0),MATCH(EPS!AI$2,NoSettings!$C$1:$AH$1,0))</f>
        <v>0</v>
      </c>
      <c r="AJ3101">
        <f>INDEX(NoSettings!$C$2:$AH$7395,MATCH(EPS!$F3101,NoSettings!$A$2:$A$7395,0),MATCH(EPS!AJ$2,NoSettings!$C$1:$AH$1,0))</f>
        <v>0</v>
      </c>
      <c r="AK3101">
        <f>INDEX(NoSettings!$C$2:$AH$7395,MATCH(EPS!$F3101,NoSettings!$A$2:$A$7395,0),MATCH(EPS!AK$2,NoSettings!$C$1:$AH$1,0))</f>
        <v>0</v>
      </c>
    </row>
    <row r="3102" spans="1:37" x14ac:dyDescent="0.3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7395,MATCH(EPS!$F3102,NoSettings!$A$2:$A$7395,0),MATCH(EPS!G$2,NoSettings!$C$1:$AH$1,0))</f>
        <v>0</v>
      </c>
      <c r="H3102">
        <f>INDEX(NoSettings!$C$2:$AH$7395,MATCH(EPS!$F3102,NoSettings!$A$2:$A$7395,0),MATCH(EPS!H$2,NoSettings!$C$1:$AH$1,0))</f>
        <v>0</v>
      </c>
      <c r="I3102">
        <f>INDEX(NoSettings!$C$2:$AH$7395,MATCH(EPS!$F3102,NoSettings!$A$2:$A$7395,0),MATCH(EPS!I$2,NoSettings!$C$1:$AH$1,0))</f>
        <v>0</v>
      </c>
      <c r="J3102">
        <f>INDEX(NoSettings!$C$2:$AH$7395,MATCH(EPS!$F3102,NoSettings!$A$2:$A$7395,0),MATCH(EPS!J$2,NoSettings!$C$1:$AH$1,0))</f>
        <v>0</v>
      </c>
      <c r="K3102">
        <f>INDEX(NoSettings!$C$2:$AH$7395,MATCH(EPS!$F3102,NoSettings!$A$2:$A$7395,0),MATCH(EPS!K$2,NoSettings!$C$1:$AH$1,0))</f>
        <v>0</v>
      </c>
      <c r="L3102">
        <f>INDEX(NoSettings!$C$2:$AH$7395,MATCH(EPS!$F3102,NoSettings!$A$2:$A$7395,0),MATCH(EPS!L$2,NoSettings!$C$1:$AH$1,0))</f>
        <v>0</v>
      </c>
      <c r="M3102">
        <f>INDEX(NoSettings!$C$2:$AH$7395,MATCH(EPS!$F3102,NoSettings!$A$2:$A$7395,0),MATCH(EPS!M$2,NoSettings!$C$1:$AH$1,0))</f>
        <v>0</v>
      </c>
      <c r="N3102">
        <f>INDEX(NoSettings!$C$2:$AH$7395,MATCH(EPS!$F3102,NoSettings!$A$2:$A$7395,0),MATCH(EPS!N$2,NoSettings!$C$1:$AH$1,0))</f>
        <v>0</v>
      </c>
      <c r="O3102">
        <f>INDEX(NoSettings!$C$2:$AH$7395,MATCH(EPS!$F3102,NoSettings!$A$2:$A$7395,0),MATCH(EPS!O$2,NoSettings!$C$1:$AH$1,0))</f>
        <v>0</v>
      </c>
      <c r="P3102">
        <f>INDEX(NoSettings!$C$2:$AH$7395,MATCH(EPS!$F3102,NoSettings!$A$2:$A$7395,0),MATCH(EPS!P$2,NoSettings!$C$1:$AH$1,0))</f>
        <v>0</v>
      </c>
      <c r="Q3102">
        <f>INDEX(NoSettings!$C$2:$AH$7395,MATCH(EPS!$F3102,NoSettings!$A$2:$A$7395,0),MATCH(EPS!Q$2,NoSettings!$C$1:$AH$1,0))</f>
        <v>0</v>
      </c>
      <c r="R3102">
        <f>INDEX(NoSettings!$C$2:$AH$7395,MATCH(EPS!$F3102,NoSettings!$A$2:$A$7395,0),MATCH(EPS!R$2,NoSettings!$C$1:$AH$1,0))</f>
        <v>0</v>
      </c>
      <c r="S3102">
        <f>INDEX(NoSettings!$C$2:$AH$7395,MATCH(EPS!$F3102,NoSettings!$A$2:$A$7395,0),MATCH(EPS!S$2,NoSettings!$C$1:$AH$1,0))</f>
        <v>0</v>
      </c>
      <c r="T3102">
        <f>INDEX(NoSettings!$C$2:$AH$7395,MATCH(EPS!$F3102,NoSettings!$A$2:$A$7395,0),MATCH(EPS!T$2,NoSettings!$C$1:$AH$1,0))</f>
        <v>0</v>
      </c>
      <c r="U3102">
        <f>INDEX(NoSettings!$C$2:$AH$7395,MATCH(EPS!$F3102,NoSettings!$A$2:$A$7395,0),MATCH(EPS!U$2,NoSettings!$C$1:$AH$1,0))</f>
        <v>0</v>
      </c>
      <c r="V3102">
        <f>INDEX(NoSettings!$C$2:$AH$7395,MATCH(EPS!$F3102,NoSettings!$A$2:$A$7395,0),MATCH(EPS!V$2,NoSettings!$C$1:$AH$1,0))</f>
        <v>0</v>
      </c>
      <c r="W3102">
        <f>INDEX(NoSettings!$C$2:$AH$7395,MATCH(EPS!$F3102,NoSettings!$A$2:$A$7395,0),MATCH(EPS!W$2,NoSettings!$C$1:$AH$1,0))</f>
        <v>0</v>
      </c>
      <c r="X3102">
        <f>INDEX(NoSettings!$C$2:$AH$7395,MATCH(EPS!$F3102,NoSettings!$A$2:$A$7395,0),MATCH(EPS!X$2,NoSettings!$C$1:$AH$1,0))</f>
        <v>0</v>
      </c>
      <c r="Y3102">
        <f>INDEX(NoSettings!$C$2:$AH$7395,MATCH(EPS!$F3102,NoSettings!$A$2:$A$7395,0),MATCH(EPS!Y$2,NoSettings!$C$1:$AH$1,0))</f>
        <v>0</v>
      </c>
      <c r="Z3102">
        <f>INDEX(NoSettings!$C$2:$AH$7395,MATCH(EPS!$F3102,NoSettings!$A$2:$A$7395,0),MATCH(EPS!Z$2,NoSettings!$C$1:$AH$1,0))</f>
        <v>0</v>
      </c>
      <c r="AA3102">
        <f>INDEX(NoSettings!$C$2:$AH$7395,MATCH(EPS!$F3102,NoSettings!$A$2:$A$7395,0),MATCH(EPS!AA$2,NoSettings!$C$1:$AH$1,0))</f>
        <v>0</v>
      </c>
      <c r="AB3102">
        <f>INDEX(NoSettings!$C$2:$AH$7395,MATCH(EPS!$F3102,NoSettings!$A$2:$A$7395,0),MATCH(EPS!AB$2,NoSettings!$C$1:$AH$1,0))</f>
        <v>0</v>
      </c>
      <c r="AC3102">
        <f>INDEX(NoSettings!$C$2:$AH$7395,MATCH(EPS!$F3102,NoSettings!$A$2:$A$7395,0),MATCH(EPS!AC$2,NoSettings!$C$1:$AH$1,0))</f>
        <v>0</v>
      </c>
      <c r="AD3102">
        <f>INDEX(NoSettings!$C$2:$AH$7395,MATCH(EPS!$F3102,NoSettings!$A$2:$A$7395,0),MATCH(EPS!AD$2,NoSettings!$C$1:$AH$1,0))</f>
        <v>0</v>
      </c>
      <c r="AE3102">
        <f>INDEX(NoSettings!$C$2:$AH$7395,MATCH(EPS!$F3102,NoSettings!$A$2:$A$7395,0),MATCH(EPS!AE$2,NoSettings!$C$1:$AH$1,0))</f>
        <v>0</v>
      </c>
      <c r="AF3102">
        <f>INDEX(NoSettings!$C$2:$AH$7395,MATCH(EPS!$F3102,NoSettings!$A$2:$A$7395,0),MATCH(EPS!AF$2,NoSettings!$C$1:$AH$1,0))</f>
        <v>0</v>
      </c>
      <c r="AG3102">
        <f>INDEX(NoSettings!$C$2:$AH$7395,MATCH(EPS!$F3102,NoSettings!$A$2:$A$7395,0),MATCH(EPS!AG$2,NoSettings!$C$1:$AH$1,0))</f>
        <v>0</v>
      </c>
      <c r="AH3102">
        <f>INDEX(NoSettings!$C$2:$AH$7395,MATCH(EPS!$F3102,NoSettings!$A$2:$A$7395,0),MATCH(EPS!AH$2,NoSettings!$C$1:$AH$1,0))</f>
        <v>0</v>
      </c>
      <c r="AI3102">
        <f>INDEX(NoSettings!$C$2:$AH$7395,MATCH(EPS!$F3102,NoSettings!$A$2:$A$7395,0),MATCH(EPS!AI$2,NoSettings!$C$1:$AH$1,0))</f>
        <v>0</v>
      </c>
      <c r="AJ3102">
        <f>INDEX(NoSettings!$C$2:$AH$7395,MATCH(EPS!$F3102,NoSettings!$A$2:$A$7395,0),MATCH(EPS!AJ$2,NoSettings!$C$1:$AH$1,0))</f>
        <v>0</v>
      </c>
      <c r="AK3102">
        <f>INDEX(NoSettings!$C$2:$AH$7395,MATCH(EPS!$F3102,NoSettings!$A$2:$A$7395,0),MATCH(EPS!AK$2,NoSettings!$C$1:$AH$1,0))</f>
        <v>0</v>
      </c>
    </row>
    <row r="3103" spans="1:37" x14ac:dyDescent="0.3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7395,MATCH(EPS!$F3103,NoSettings!$A$2:$A$7395,0),MATCH(EPS!G$2,NoSettings!$C$1:$AH$1,0))</f>
        <v>390908000</v>
      </c>
      <c r="H3103">
        <f>INDEX(NoSettings!$C$2:$AH$7395,MATCH(EPS!$F3103,NoSettings!$A$2:$A$7395,0),MATCH(EPS!H$2,NoSettings!$C$1:$AH$1,0))</f>
        <v>392253000</v>
      </c>
      <c r="I3103">
        <f>INDEX(NoSettings!$C$2:$AH$7395,MATCH(EPS!$F3103,NoSettings!$A$2:$A$7395,0),MATCH(EPS!I$2,NoSettings!$C$1:$AH$1,0))</f>
        <v>393619000</v>
      </c>
      <c r="J3103">
        <f>INDEX(NoSettings!$C$2:$AH$7395,MATCH(EPS!$F3103,NoSettings!$A$2:$A$7395,0),MATCH(EPS!J$2,NoSettings!$C$1:$AH$1,0))</f>
        <v>395018000</v>
      </c>
      <c r="K3103">
        <f>INDEX(NoSettings!$C$2:$AH$7395,MATCH(EPS!$F3103,NoSettings!$A$2:$A$7395,0),MATCH(EPS!K$2,NoSettings!$C$1:$AH$1,0))</f>
        <v>400419000</v>
      </c>
      <c r="L3103">
        <f>INDEX(NoSettings!$C$2:$AH$7395,MATCH(EPS!$F3103,NoSettings!$A$2:$A$7395,0),MATCH(EPS!L$2,NoSettings!$C$1:$AH$1,0))</f>
        <v>401932000</v>
      </c>
      <c r="M3103">
        <f>INDEX(NoSettings!$C$2:$AH$7395,MATCH(EPS!$F3103,NoSettings!$A$2:$A$7395,0),MATCH(EPS!M$2,NoSettings!$C$1:$AH$1,0))</f>
        <v>407479000</v>
      </c>
      <c r="N3103">
        <f>INDEX(NoSettings!$C$2:$AH$7395,MATCH(EPS!$F3103,NoSettings!$A$2:$A$7395,0),MATCH(EPS!N$2,NoSettings!$C$1:$AH$1,0))</f>
        <v>409110000</v>
      </c>
      <c r="O3103">
        <f>INDEX(NoSettings!$C$2:$AH$7395,MATCH(EPS!$F3103,NoSettings!$A$2:$A$7395,0),MATCH(EPS!O$2,NoSettings!$C$1:$AH$1,0))</f>
        <v>410752000</v>
      </c>
      <c r="P3103">
        <f>INDEX(NoSettings!$C$2:$AH$7395,MATCH(EPS!$F3103,NoSettings!$A$2:$A$7395,0),MATCH(EPS!P$2,NoSettings!$C$1:$AH$1,0))</f>
        <v>412405000</v>
      </c>
      <c r="Q3103">
        <f>INDEX(NoSettings!$C$2:$AH$7395,MATCH(EPS!$F3103,NoSettings!$A$2:$A$7395,0),MATCH(EPS!Q$2,NoSettings!$C$1:$AH$1,0))</f>
        <v>414070000</v>
      </c>
      <c r="R3103">
        <f>INDEX(NoSettings!$C$2:$AH$7395,MATCH(EPS!$F3103,NoSettings!$A$2:$A$7395,0),MATCH(EPS!R$2,NoSettings!$C$1:$AH$1,0))</f>
        <v>415733000</v>
      </c>
      <c r="S3103">
        <f>INDEX(NoSettings!$C$2:$AH$7395,MATCH(EPS!$F3103,NoSettings!$A$2:$A$7395,0),MATCH(EPS!S$2,NoSettings!$C$1:$AH$1,0))</f>
        <v>417408000</v>
      </c>
      <c r="T3103">
        <f>INDEX(NoSettings!$C$2:$AH$7395,MATCH(EPS!$F3103,NoSettings!$A$2:$A$7395,0),MATCH(EPS!T$2,NoSettings!$C$1:$AH$1,0))</f>
        <v>419095000</v>
      </c>
      <c r="U3103">
        <f>INDEX(NoSettings!$C$2:$AH$7395,MATCH(EPS!$F3103,NoSettings!$A$2:$A$7395,0),MATCH(EPS!U$2,NoSettings!$C$1:$AH$1,0))</f>
        <v>424952000</v>
      </c>
      <c r="V3103">
        <f>INDEX(NoSettings!$C$2:$AH$7395,MATCH(EPS!$F3103,NoSettings!$A$2:$A$7395,0),MATCH(EPS!V$2,NoSettings!$C$1:$AH$1,0))</f>
        <v>426752000</v>
      </c>
      <c r="W3103">
        <f>INDEX(NoSettings!$C$2:$AH$7395,MATCH(EPS!$F3103,NoSettings!$A$2:$A$7395,0),MATCH(EPS!W$2,NoSettings!$C$1:$AH$1,0))</f>
        <v>428565000</v>
      </c>
      <c r="X3103">
        <f>INDEX(NoSettings!$C$2:$AH$7395,MATCH(EPS!$F3103,NoSettings!$A$2:$A$7395,0),MATCH(EPS!X$2,NoSettings!$C$1:$AH$1,0))</f>
        <v>430376000</v>
      </c>
      <c r="Y3103">
        <f>INDEX(NoSettings!$C$2:$AH$7395,MATCH(EPS!$F3103,NoSettings!$A$2:$A$7395,0),MATCH(EPS!Y$2,NoSettings!$C$1:$AH$1,0))</f>
        <v>432187000</v>
      </c>
      <c r="Z3103">
        <f>INDEX(NoSettings!$C$2:$AH$7395,MATCH(EPS!$F3103,NoSettings!$A$2:$A$7395,0),MATCH(EPS!Z$2,NoSettings!$C$1:$AH$1,0))</f>
        <v>429762000</v>
      </c>
      <c r="AA3103">
        <f>INDEX(NoSettings!$C$2:$AH$7395,MATCH(EPS!$F3103,NoSettings!$A$2:$A$7395,0),MATCH(EPS!AA$2,NoSettings!$C$1:$AH$1,0))</f>
        <v>431506000</v>
      </c>
      <c r="AB3103">
        <f>INDEX(NoSettings!$C$2:$AH$7395,MATCH(EPS!$F3103,NoSettings!$A$2:$A$7395,0),MATCH(EPS!AB$2,NoSettings!$C$1:$AH$1,0))</f>
        <v>433262000</v>
      </c>
      <c r="AC3103">
        <f>INDEX(NoSettings!$C$2:$AH$7395,MATCH(EPS!$F3103,NoSettings!$A$2:$A$7395,0),MATCH(EPS!AC$2,NoSettings!$C$1:$AH$1,0))</f>
        <v>435016000</v>
      </c>
      <c r="AD3103">
        <f>INDEX(NoSettings!$C$2:$AH$7395,MATCH(EPS!$F3103,NoSettings!$A$2:$A$7395,0),MATCH(EPS!AD$2,NoSettings!$C$1:$AH$1,0))</f>
        <v>436782000</v>
      </c>
      <c r="AE3103">
        <f>INDEX(NoSettings!$C$2:$AH$7395,MATCH(EPS!$F3103,NoSettings!$A$2:$A$7395,0),MATCH(EPS!AE$2,NoSettings!$C$1:$AH$1,0))</f>
        <v>438561000</v>
      </c>
      <c r="AF3103">
        <f>INDEX(NoSettings!$C$2:$AH$7395,MATCH(EPS!$F3103,NoSettings!$A$2:$A$7395,0),MATCH(EPS!AF$2,NoSettings!$C$1:$AH$1,0))</f>
        <v>440338000</v>
      </c>
      <c r="AG3103">
        <f>INDEX(NoSettings!$C$2:$AH$7395,MATCH(EPS!$F3103,NoSettings!$A$2:$A$7395,0),MATCH(EPS!AG$2,NoSettings!$C$1:$AH$1,0))</f>
        <v>442112000</v>
      </c>
      <c r="AH3103">
        <f>INDEX(NoSettings!$C$2:$AH$7395,MATCH(EPS!$F3103,NoSettings!$A$2:$A$7395,0),MATCH(EPS!AH$2,NoSettings!$C$1:$AH$1,0))</f>
        <v>443900000</v>
      </c>
      <c r="AI3103">
        <f>INDEX(NoSettings!$C$2:$AH$7395,MATCH(EPS!$F3103,NoSettings!$A$2:$A$7395,0),MATCH(EPS!AI$2,NoSettings!$C$1:$AH$1,0))</f>
        <v>445699000</v>
      </c>
      <c r="AJ3103">
        <f>INDEX(NoSettings!$C$2:$AH$7395,MATCH(EPS!$F3103,NoSettings!$A$2:$A$7395,0),MATCH(EPS!AJ$2,NoSettings!$C$1:$AH$1,0))</f>
        <v>447497000</v>
      </c>
      <c r="AK3103">
        <f>INDEX(NoSettings!$C$2:$AH$7395,MATCH(EPS!$F3103,NoSettings!$A$2:$A$7395,0),MATCH(EPS!AK$2,NoSettings!$C$1:$AH$1,0))</f>
        <v>447013000</v>
      </c>
    </row>
    <row r="3104" spans="1:37" x14ac:dyDescent="0.3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7395,MATCH(EPS!$F3104,NoSettings!$A$2:$A$7395,0),MATCH(EPS!G$2,NoSettings!$C$1:$AH$1,0))</f>
        <v>0</v>
      </c>
      <c r="H3104">
        <f>INDEX(NoSettings!$C$2:$AH$7395,MATCH(EPS!$F3104,NoSettings!$A$2:$A$7395,0),MATCH(EPS!H$2,NoSettings!$C$1:$AH$1,0))</f>
        <v>0</v>
      </c>
      <c r="I3104">
        <f>INDEX(NoSettings!$C$2:$AH$7395,MATCH(EPS!$F3104,NoSettings!$A$2:$A$7395,0),MATCH(EPS!I$2,NoSettings!$C$1:$AH$1,0))</f>
        <v>0</v>
      </c>
      <c r="J3104">
        <f>INDEX(NoSettings!$C$2:$AH$7395,MATCH(EPS!$F3104,NoSettings!$A$2:$A$7395,0),MATCH(EPS!J$2,NoSettings!$C$1:$AH$1,0))</f>
        <v>0</v>
      </c>
      <c r="K3104">
        <f>INDEX(NoSettings!$C$2:$AH$7395,MATCH(EPS!$F3104,NoSettings!$A$2:$A$7395,0),MATCH(EPS!K$2,NoSettings!$C$1:$AH$1,0))</f>
        <v>0</v>
      </c>
      <c r="L3104">
        <f>INDEX(NoSettings!$C$2:$AH$7395,MATCH(EPS!$F3104,NoSettings!$A$2:$A$7395,0),MATCH(EPS!L$2,NoSettings!$C$1:$AH$1,0))</f>
        <v>0</v>
      </c>
      <c r="M3104">
        <f>INDEX(NoSettings!$C$2:$AH$7395,MATCH(EPS!$F3104,NoSettings!$A$2:$A$7395,0),MATCH(EPS!M$2,NoSettings!$C$1:$AH$1,0))</f>
        <v>0</v>
      </c>
      <c r="N3104">
        <f>INDEX(NoSettings!$C$2:$AH$7395,MATCH(EPS!$F3104,NoSettings!$A$2:$A$7395,0),MATCH(EPS!N$2,NoSettings!$C$1:$AH$1,0))</f>
        <v>0</v>
      </c>
      <c r="O3104">
        <f>INDEX(NoSettings!$C$2:$AH$7395,MATCH(EPS!$F3104,NoSettings!$A$2:$A$7395,0),MATCH(EPS!O$2,NoSettings!$C$1:$AH$1,0))</f>
        <v>0</v>
      </c>
      <c r="P3104">
        <f>INDEX(NoSettings!$C$2:$AH$7395,MATCH(EPS!$F3104,NoSettings!$A$2:$A$7395,0),MATCH(EPS!P$2,NoSettings!$C$1:$AH$1,0))</f>
        <v>0</v>
      </c>
      <c r="Q3104">
        <f>INDEX(NoSettings!$C$2:$AH$7395,MATCH(EPS!$F3104,NoSettings!$A$2:$A$7395,0),MATCH(EPS!Q$2,NoSettings!$C$1:$AH$1,0))</f>
        <v>0</v>
      </c>
      <c r="R3104">
        <f>INDEX(NoSettings!$C$2:$AH$7395,MATCH(EPS!$F3104,NoSettings!$A$2:$A$7395,0),MATCH(EPS!R$2,NoSettings!$C$1:$AH$1,0))</f>
        <v>0</v>
      </c>
      <c r="S3104">
        <f>INDEX(NoSettings!$C$2:$AH$7395,MATCH(EPS!$F3104,NoSettings!$A$2:$A$7395,0),MATCH(EPS!S$2,NoSettings!$C$1:$AH$1,0))</f>
        <v>0</v>
      </c>
      <c r="T3104">
        <f>INDEX(NoSettings!$C$2:$AH$7395,MATCH(EPS!$F3104,NoSettings!$A$2:$A$7395,0),MATCH(EPS!T$2,NoSettings!$C$1:$AH$1,0))</f>
        <v>0</v>
      </c>
      <c r="U3104">
        <f>INDEX(NoSettings!$C$2:$AH$7395,MATCH(EPS!$F3104,NoSettings!$A$2:$A$7395,0),MATCH(EPS!U$2,NoSettings!$C$1:$AH$1,0))</f>
        <v>0</v>
      </c>
      <c r="V3104">
        <f>INDEX(NoSettings!$C$2:$AH$7395,MATCH(EPS!$F3104,NoSettings!$A$2:$A$7395,0),MATCH(EPS!V$2,NoSettings!$C$1:$AH$1,0))</f>
        <v>0</v>
      </c>
      <c r="W3104">
        <f>INDEX(NoSettings!$C$2:$AH$7395,MATCH(EPS!$F3104,NoSettings!$A$2:$A$7395,0),MATCH(EPS!W$2,NoSettings!$C$1:$AH$1,0))</f>
        <v>0</v>
      </c>
      <c r="X3104">
        <f>INDEX(NoSettings!$C$2:$AH$7395,MATCH(EPS!$F3104,NoSettings!$A$2:$A$7395,0),MATCH(EPS!X$2,NoSettings!$C$1:$AH$1,0))</f>
        <v>0</v>
      </c>
      <c r="Y3104">
        <f>INDEX(NoSettings!$C$2:$AH$7395,MATCH(EPS!$F3104,NoSettings!$A$2:$A$7395,0),MATCH(EPS!Y$2,NoSettings!$C$1:$AH$1,0))</f>
        <v>0</v>
      </c>
      <c r="Z3104">
        <f>INDEX(NoSettings!$C$2:$AH$7395,MATCH(EPS!$F3104,NoSettings!$A$2:$A$7395,0),MATCH(EPS!Z$2,NoSettings!$C$1:$AH$1,0))</f>
        <v>0</v>
      </c>
      <c r="AA3104">
        <f>INDEX(NoSettings!$C$2:$AH$7395,MATCH(EPS!$F3104,NoSettings!$A$2:$A$7395,0),MATCH(EPS!AA$2,NoSettings!$C$1:$AH$1,0))</f>
        <v>0</v>
      </c>
      <c r="AB3104">
        <f>INDEX(NoSettings!$C$2:$AH$7395,MATCH(EPS!$F3104,NoSettings!$A$2:$A$7395,0),MATCH(EPS!AB$2,NoSettings!$C$1:$AH$1,0))</f>
        <v>0</v>
      </c>
      <c r="AC3104">
        <f>INDEX(NoSettings!$C$2:$AH$7395,MATCH(EPS!$F3104,NoSettings!$A$2:$A$7395,0),MATCH(EPS!AC$2,NoSettings!$C$1:$AH$1,0))</f>
        <v>0</v>
      </c>
      <c r="AD3104">
        <f>INDEX(NoSettings!$C$2:$AH$7395,MATCH(EPS!$F3104,NoSettings!$A$2:$A$7395,0),MATCH(EPS!AD$2,NoSettings!$C$1:$AH$1,0))</f>
        <v>0</v>
      </c>
      <c r="AE3104">
        <f>INDEX(NoSettings!$C$2:$AH$7395,MATCH(EPS!$F3104,NoSettings!$A$2:$A$7395,0),MATCH(EPS!AE$2,NoSettings!$C$1:$AH$1,0))</f>
        <v>0</v>
      </c>
      <c r="AF3104">
        <f>INDEX(NoSettings!$C$2:$AH$7395,MATCH(EPS!$F3104,NoSettings!$A$2:$A$7395,0),MATCH(EPS!AF$2,NoSettings!$C$1:$AH$1,0))</f>
        <v>0</v>
      </c>
      <c r="AG3104">
        <f>INDEX(NoSettings!$C$2:$AH$7395,MATCH(EPS!$F3104,NoSettings!$A$2:$A$7395,0),MATCH(EPS!AG$2,NoSettings!$C$1:$AH$1,0))</f>
        <v>0</v>
      </c>
      <c r="AH3104">
        <f>INDEX(NoSettings!$C$2:$AH$7395,MATCH(EPS!$F3104,NoSettings!$A$2:$A$7395,0),MATCH(EPS!AH$2,NoSettings!$C$1:$AH$1,0))</f>
        <v>0</v>
      </c>
      <c r="AI3104">
        <f>INDEX(NoSettings!$C$2:$AH$7395,MATCH(EPS!$F3104,NoSettings!$A$2:$A$7395,0),MATCH(EPS!AI$2,NoSettings!$C$1:$AH$1,0))</f>
        <v>0</v>
      </c>
      <c r="AJ3104">
        <f>INDEX(NoSettings!$C$2:$AH$7395,MATCH(EPS!$F3104,NoSettings!$A$2:$A$7395,0),MATCH(EPS!AJ$2,NoSettings!$C$1:$AH$1,0))</f>
        <v>0</v>
      </c>
      <c r="AK3104">
        <f>INDEX(NoSettings!$C$2:$AH$7395,MATCH(EPS!$F3104,NoSettings!$A$2:$A$7395,0),MATCH(EPS!AK$2,NoSettings!$C$1:$AH$1,0))</f>
        <v>0</v>
      </c>
    </row>
    <row r="3105" spans="1:37" x14ac:dyDescent="0.3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7395,MATCH(EPS!$F3105,NoSettings!$A$2:$A$7395,0),MATCH(EPS!G$2,NoSettings!$C$1:$AH$1,0))</f>
        <v>0</v>
      </c>
      <c r="H3105">
        <f>INDEX(NoSettings!$C$2:$AH$7395,MATCH(EPS!$F3105,NoSettings!$A$2:$A$7395,0),MATCH(EPS!H$2,NoSettings!$C$1:$AH$1,0))</f>
        <v>0</v>
      </c>
      <c r="I3105">
        <f>INDEX(NoSettings!$C$2:$AH$7395,MATCH(EPS!$F3105,NoSettings!$A$2:$A$7395,0),MATCH(EPS!I$2,NoSettings!$C$1:$AH$1,0))</f>
        <v>0</v>
      </c>
      <c r="J3105">
        <f>INDEX(NoSettings!$C$2:$AH$7395,MATCH(EPS!$F3105,NoSettings!$A$2:$A$7395,0),MATCH(EPS!J$2,NoSettings!$C$1:$AH$1,0))</f>
        <v>0</v>
      </c>
      <c r="K3105">
        <f>INDEX(NoSettings!$C$2:$AH$7395,MATCH(EPS!$F3105,NoSettings!$A$2:$A$7395,0),MATCH(EPS!K$2,NoSettings!$C$1:$AH$1,0))</f>
        <v>0</v>
      </c>
      <c r="L3105">
        <f>INDEX(NoSettings!$C$2:$AH$7395,MATCH(EPS!$F3105,NoSettings!$A$2:$A$7395,0),MATCH(EPS!L$2,NoSettings!$C$1:$AH$1,0))</f>
        <v>0</v>
      </c>
      <c r="M3105">
        <f>INDEX(NoSettings!$C$2:$AH$7395,MATCH(EPS!$F3105,NoSettings!$A$2:$A$7395,0),MATCH(EPS!M$2,NoSettings!$C$1:$AH$1,0))</f>
        <v>0</v>
      </c>
      <c r="N3105">
        <f>INDEX(NoSettings!$C$2:$AH$7395,MATCH(EPS!$F3105,NoSettings!$A$2:$A$7395,0),MATCH(EPS!N$2,NoSettings!$C$1:$AH$1,0))</f>
        <v>0</v>
      </c>
      <c r="O3105">
        <f>INDEX(NoSettings!$C$2:$AH$7395,MATCH(EPS!$F3105,NoSettings!$A$2:$A$7395,0),MATCH(EPS!O$2,NoSettings!$C$1:$AH$1,0))</f>
        <v>0</v>
      </c>
      <c r="P3105">
        <f>INDEX(NoSettings!$C$2:$AH$7395,MATCH(EPS!$F3105,NoSettings!$A$2:$A$7395,0),MATCH(EPS!P$2,NoSettings!$C$1:$AH$1,0))</f>
        <v>0</v>
      </c>
      <c r="Q3105">
        <f>INDEX(NoSettings!$C$2:$AH$7395,MATCH(EPS!$F3105,NoSettings!$A$2:$A$7395,0),MATCH(EPS!Q$2,NoSettings!$C$1:$AH$1,0))</f>
        <v>0</v>
      </c>
      <c r="R3105">
        <f>INDEX(NoSettings!$C$2:$AH$7395,MATCH(EPS!$F3105,NoSettings!$A$2:$A$7395,0),MATCH(EPS!R$2,NoSettings!$C$1:$AH$1,0))</f>
        <v>0</v>
      </c>
      <c r="S3105">
        <f>INDEX(NoSettings!$C$2:$AH$7395,MATCH(EPS!$F3105,NoSettings!$A$2:$A$7395,0),MATCH(EPS!S$2,NoSettings!$C$1:$AH$1,0))</f>
        <v>0</v>
      </c>
      <c r="T3105">
        <f>INDEX(NoSettings!$C$2:$AH$7395,MATCH(EPS!$F3105,NoSettings!$A$2:$A$7395,0),MATCH(EPS!T$2,NoSettings!$C$1:$AH$1,0))</f>
        <v>0</v>
      </c>
      <c r="U3105">
        <f>INDEX(NoSettings!$C$2:$AH$7395,MATCH(EPS!$F3105,NoSettings!$A$2:$A$7395,0),MATCH(EPS!U$2,NoSettings!$C$1:$AH$1,0))</f>
        <v>0</v>
      </c>
      <c r="V3105">
        <f>INDEX(NoSettings!$C$2:$AH$7395,MATCH(EPS!$F3105,NoSettings!$A$2:$A$7395,0),MATCH(EPS!V$2,NoSettings!$C$1:$AH$1,0))</f>
        <v>0</v>
      </c>
      <c r="W3105">
        <f>INDEX(NoSettings!$C$2:$AH$7395,MATCH(EPS!$F3105,NoSettings!$A$2:$A$7395,0),MATCH(EPS!W$2,NoSettings!$C$1:$AH$1,0))</f>
        <v>0</v>
      </c>
      <c r="X3105">
        <f>INDEX(NoSettings!$C$2:$AH$7395,MATCH(EPS!$F3105,NoSettings!$A$2:$A$7395,0),MATCH(EPS!X$2,NoSettings!$C$1:$AH$1,0))</f>
        <v>0</v>
      </c>
      <c r="Y3105">
        <f>INDEX(NoSettings!$C$2:$AH$7395,MATCH(EPS!$F3105,NoSettings!$A$2:$A$7395,0),MATCH(EPS!Y$2,NoSettings!$C$1:$AH$1,0))</f>
        <v>0</v>
      </c>
      <c r="Z3105">
        <f>INDEX(NoSettings!$C$2:$AH$7395,MATCH(EPS!$F3105,NoSettings!$A$2:$A$7395,0),MATCH(EPS!Z$2,NoSettings!$C$1:$AH$1,0))</f>
        <v>0</v>
      </c>
      <c r="AA3105">
        <f>INDEX(NoSettings!$C$2:$AH$7395,MATCH(EPS!$F3105,NoSettings!$A$2:$A$7395,0),MATCH(EPS!AA$2,NoSettings!$C$1:$AH$1,0))</f>
        <v>0</v>
      </c>
      <c r="AB3105">
        <f>INDEX(NoSettings!$C$2:$AH$7395,MATCH(EPS!$F3105,NoSettings!$A$2:$A$7395,0),MATCH(EPS!AB$2,NoSettings!$C$1:$AH$1,0))</f>
        <v>0</v>
      </c>
      <c r="AC3105">
        <f>INDEX(NoSettings!$C$2:$AH$7395,MATCH(EPS!$F3105,NoSettings!$A$2:$A$7395,0),MATCH(EPS!AC$2,NoSettings!$C$1:$AH$1,0))</f>
        <v>0</v>
      </c>
      <c r="AD3105">
        <f>INDEX(NoSettings!$C$2:$AH$7395,MATCH(EPS!$F3105,NoSettings!$A$2:$A$7395,0),MATCH(EPS!AD$2,NoSettings!$C$1:$AH$1,0))</f>
        <v>0</v>
      </c>
      <c r="AE3105">
        <f>INDEX(NoSettings!$C$2:$AH$7395,MATCH(EPS!$F3105,NoSettings!$A$2:$A$7395,0),MATCH(EPS!AE$2,NoSettings!$C$1:$AH$1,0))</f>
        <v>0</v>
      </c>
      <c r="AF3105">
        <f>INDEX(NoSettings!$C$2:$AH$7395,MATCH(EPS!$F3105,NoSettings!$A$2:$A$7395,0),MATCH(EPS!AF$2,NoSettings!$C$1:$AH$1,0))</f>
        <v>0</v>
      </c>
      <c r="AG3105">
        <f>INDEX(NoSettings!$C$2:$AH$7395,MATCH(EPS!$F3105,NoSettings!$A$2:$A$7395,0),MATCH(EPS!AG$2,NoSettings!$C$1:$AH$1,0))</f>
        <v>0</v>
      </c>
      <c r="AH3105">
        <f>INDEX(NoSettings!$C$2:$AH$7395,MATCH(EPS!$F3105,NoSettings!$A$2:$A$7395,0),MATCH(EPS!AH$2,NoSettings!$C$1:$AH$1,0))</f>
        <v>0</v>
      </c>
      <c r="AI3105">
        <f>INDEX(NoSettings!$C$2:$AH$7395,MATCH(EPS!$F3105,NoSettings!$A$2:$A$7395,0),MATCH(EPS!AI$2,NoSettings!$C$1:$AH$1,0))</f>
        <v>0</v>
      </c>
      <c r="AJ3105">
        <f>INDEX(NoSettings!$C$2:$AH$7395,MATCH(EPS!$F3105,NoSettings!$A$2:$A$7395,0),MATCH(EPS!AJ$2,NoSettings!$C$1:$AH$1,0))</f>
        <v>0</v>
      </c>
      <c r="AK3105">
        <f>INDEX(NoSettings!$C$2:$AH$7395,MATCH(EPS!$F3105,NoSettings!$A$2:$A$7395,0),MATCH(EPS!AK$2,NoSettings!$C$1:$AH$1,0))</f>
        <v>0</v>
      </c>
    </row>
    <row r="3106" spans="1:37" x14ac:dyDescent="0.3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7395,MATCH(EPS!$F3106,NoSettings!$A$2:$A$7395,0),MATCH(EPS!G$2,NoSettings!$C$1:$AH$1,0))</f>
        <v>0</v>
      </c>
      <c r="H3106">
        <f>INDEX(NoSettings!$C$2:$AH$7395,MATCH(EPS!$F3106,NoSettings!$A$2:$A$7395,0),MATCH(EPS!H$2,NoSettings!$C$1:$AH$1,0))</f>
        <v>0</v>
      </c>
      <c r="I3106">
        <f>INDEX(NoSettings!$C$2:$AH$7395,MATCH(EPS!$F3106,NoSettings!$A$2:$A$7395,0),MATCH(EPS!I$2,NoSettings!$C$1:$AH$1,0))</f>
        <v>0</v>
      </c>
      <c r="J3106">
        <f>INDEX(NoSettings!$C$2:$AH$7395,MATCH(EPS!$F3106,NoSettings!$A$2:$A$7395,0),MATCH(EPS!J$2,NoSettings!$C$1:$AH$1,0))</f>
        <v>0</v>
      </c>
      <c r="K3106">
        <f>INDEX(NoSettings!$C$2:$AH$7395,MATCH(EPS!$F3106,NoSettings!$A$2:$A$7395,0),MATCH(EPS!K$2,NoSettings!$C$1:$AH$1,0))</f>
        <v>0</v>
      </c>
      <c r="L3106">
        <f>INDEX(NoSettings!$C$2:$AH$7395,MATCH(EPS!$F3106,NoSettings!$A$2:$A$7395,0),MATCH(EPS!L$2,NoSettings!$C$1:$AH$1,0))</f>
        <v>0</v>
      </c>
      <c r="M3106">
        <f>INDEX(NoSettings!$C$2:$AH$7395,MATCH(EPS!$F3106,NoSettings!$A$2:$A$7395,0),MATCH(EPS!M$2,NoSettings!$C$1:$AH$1,0))</f>
        <v>0</v>
      </c>
      <c r="N3106">
        <f>INDEX(NoSettings!$C$2:$AH$7395,MATCH(EPS!$F3106,NoSettings!$A$2:$A$7395,0),MATCH(EPS!N$2,NoSettings!$C$1:$AH$1,0))</f>
        <v>0</v>
      </c>
      <c r="O3106">
        <f>INDEX(NoSettings!$C$2:$AH$7395,MATCH(EPS!$F3106,NoSettings!$A$2:$A$7395,0),MATCH(EPS!O$2,NoSettings!$C$1:$AH$1,0))</f>
        <v>0</v>
      </c>
      <c r="P3106">
        <f>INDEX(NoSettings!$C$2:$AH$7395,MATCH(EPS!$F3106,NoSettings!$A$2:$A$7395,0),MATCH(EPS!P$2,NoSettings!$C$1:$AH$1,0))</f>
        <v>0</v>
      </c>
      <c r="Q3106">
        <f>INDEX(NoSettings!$C$2:$AH$7395,MATCH(EPS!$F3106,NoSettings!$A$2:$A$7395,0),MATCH(EPS!Q$2,NoSettings!$C$1:$AH$1,0))</f>
        <v>0</v>
      </c>
      <c r="R3106">
        <f>INDEX(NoSettings!$C$2:$AH$7395,MATCH(EPS!$F3106,NoSettings!$A$2:$A$7395,0),MATCH(EPS!R$2,NoSettings!$C$1:$AH$1,0))</f>
        <v>0</v>
      </c>
      <c r="S3106">
        <f>INDEX(NoSettings!$C$2:$AH$7395,MATCH(EPS!$F3106,NoSettings!$A$2:$A$7395,0),MATCH(EPS!S$2,NoSettings!$C$1:$AH$1,0))</f>
        <v>0</v>
      </c>
      <c r="T3106">
        <f>INDEX(NoSettings!$C$2:$AH$7395,MATCH(EPS!$F3106,NoSettings!$A$2:$A$7395,0),MATCH(EPS!T$2,NoSettings!$C$1:$AH$1,0))</f>
        <v>0</v>
      </c>
      <c r="U3106">
        <f>INDEX(NoSettings!$C$2:$AH$7395,MATCH(EPS!$F3106,NoSettings!$A$2:$A$7395,0),MATCH(EPS!U$2,NoSettings!$C$1:$AH$1,0))</f>
        <v>0</v>
      </c>
      <c r="V3106">
        <f>INDEX(NoSettings!$C$2:$AH$7395,MATCH(EPS!$F3106,NoSettings!$A$2:$A$7395,0),MATCH(EPS!V$2,NoSettings!$C$1:$AH$1,0))</f>
        <v>0</v>
      </c>
      <c r="W3106">
        <f>INDEX(NoSettings!$C$2:$AH$7395,MATCH(EPS!$F3106,NoSettings!$A$2:$A$7395,0),MATCH(EPS!W$2,NoSettings!$C$1:$AH$1,0))</f>
        <v>0</v>
      </c>
      <c r="X3106">
        <f>INDEX(NoSettings!$C$2:$AH$7395,MATCH(EPS!$F3106,NoSettings!$A$2:$A$7395,0),MATCH(EPS!X$2,NoSettings!$C$1:$AH$1,0))</f>
        <v>0</v>
      </c>
      <c r="Y3106">
        <f>INDEX(NoSettings!$C$2:$AH$7395,MATCH(EPS!$F3106,NoSettings!$A$2:$A$7395,0),MATCH(EPS!Y$2,NoSettings!$C$1:$AH$1,0))</f>
        <v>0</v>
      </c>
      <c r="Z3106">
        <f>INDEX(NoSettings!$C$2:$AH$7395,MATCH(EPS!$F3106,NoSettings!$A$2:$A$7395,0),MATCH(EPS!Z$2,NoSettings!$C$1:$AH$1,0))</f>
        <v>0</v>
      </c>
      <c r="AA3106">
        <f>INDEX(NoSettings!$C$2:$AH$7395,MATCH(EPS!$F3106,NoSettings!$A$2:$A$7395,0),MATCH(EPS!AA$2,NoSettings!$C$1:$AH$1,0))</f>
        <v>0</v>
      </c>
      <c r="AB3106">
        <f>INDEX(NoSettings!$C$2:$AH$7395,MATCH(EPS!$F3106,NoSettings!$A$2:$A$7395,0),MATCH(EPS!AB$2,NoSettings!$C$1:$AH$1,0))</f>
        <v>0</v>
      </c>
      <c r="AC3106">
        <f>INDEX(NoSettings!$C$2:$AH$7395,MATCH(EPS!$F3106,NoSettings!$A$2:$A$7395,0),MATCH(EPS!AC$2,NoSettings!$C$1:$AH$1,0))</f>
        <v>0</v>
      </c>
      <c r="AD3106">
        <f>INDEX(NoSettings!$C$2:$AH$7395,MATCH(EPS!$F3106,NoSettings!$A$2:$A$7395,0),MATCH(EPS!AD$2,NoSettings!$C$1:$AH$1,0))</f>
        <v>0</v>
      </c>
      <c r="AE3106">
        <f>INDEX(NoSettings!$C$2:$AH$7395,MATCH(EPS!$F3106,NoSettings!$A$2:$A$7395,0),MATCH(EPS!AE$2,NoSettings!$C$1:$AH$1,0))</f>
        <v>0</v>
      </c>
      <c r="AF3106">
        <f>INDEX(NoSettings!$C$2:$AH$7395,MATCH(EPS!$F3106,NoSettings!$A$2:$A$7395,0),MATCH(EPS!AF$2,NoSettings!$C$1:$AH$1,0))</f>
        <v>0</v>
      </c>
      <c r="AG3106">
        <f>INDEX(NoSettings!$C$2:$AH$7395,MATCH(EPS!$F3106,NoSettings!$A$2:$A$7395,0),MATCH(EPS!AG$2,NoSettings!$C$1:$AH$1,0))</f>
        <v>0</v>
      </c>
      <c r="AH3106">
        <f>INDEX(NoSettings!$C$2:$AH$7395,MATCH(EPS!$F3106,NoSettings!$A$2:$A$7395,0),MATCH(EPS!AH$2,NoSettings!$C$1:$AH$1,0))</f>
        <v>0</v>
      </c>
      <c r="AI3106">
        <f>INDEX(NoSettings!$C$2:$AH$7395,MATCH(EPS!$F3106,NoSettings!$A$2:$A$7395,0),MATCH(EPS!AI$2,NoSettings!$C$1:$AH$1,0))</f>
        <v>0</v>
      </c>
      <c r="AJ3106">
        <f>INDEX(NoSettings!$C$2:$AH$7395,MATCH(EPS!$F3106,NoSettings!$A$2:$A$7395,0),MATCH(EPS!AJ$2,NoSettings!$C$1:$AH$1,0))</f>
        <v>0</v>
      </c>
      <c r="AK3106">
        <f>INDEX(NoSettings!$C$2:$AH$7395,MATCH(EPS!$F3106,NoSettings!$A$2:$A$7395,0),MATCH(EPS!AK$2,NoSettings!$C$1:$AH$1,0))</f>
        <v>0</v>
      </c>
    </row>
    <row r="3107" spans="1:37" x14ac:dyDescent="0.3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7395,MATCH(EPS!$F3107,NoSettings!$A$2:$A$7395,0),MATCH(EPS!G$2,NoSettings!$C$1:$AH$1,0))</f>
        <v>0</v>
      </c>
      <c r="H3107">
        <f>INDEX(NoSettings!$C$2:$AH$7395,MATCH(EPS!$F3107,NoSettings!$A$2:$A$7395,0),MATCH(EPS!H$2,NoSettings!$C$1:$AH$1,0))</f>
        <v>0</v>
      </c>
      <c r="I3107">
        <f>INDEX(NoSettings!$C$2:$AH$7395,MATCH(EPS!$F3107,NoSettings!$A$2:$A$7395,0),MATCH(EPS!I$2,NoSettings!$C$1:$AH$1,0))</f>
        <v>0</v>
      </c>
      <c r="J3107">
        <f>INDEX(NoSettings!$C$2:$AH$7395,MATCH(EPS!$F3107,NoSettings!$A$2:$A$7395,0),MATCH(EPS!J$2,NoSettings!$C$1:$AH$1,0))</f>
        <v>0</v>
      </c>
      <c r="K3107">
        <f>INDEX(NoSettings!$C$2:$AH$7395,MATCH(EPS!$F3107,NoSettings!$A$2:$A$7395,0),MATCH(EPS!K$2,NoSettings!$C$1:$AH$1,0))</f>
        <v>0</v>
      </c>
      <c r="L3107">
        <f>INDEX(NoSettings!$C$2:$AH$7395,MATCH(EPS!$F3107,NoSettings!$A$2:$A$7395,0),MATCH(EPS!L$2,NoSettings!$C$1:$AH$1,0))</f>
        <v>0</v>
      </c>
      <c r="M3107">
        <f>INDEX(NoSettings!$C$2:$AH$7395,MATCH(EPS!$F3107,NoSettings!$A$2:$A$7395,0),MATCH(EPS!M$2,NoSettings!$C$1:$AH$1,0))</f>
        <v>0</v>
      </c>
      <c r="N3107">
        <f>INDEX(NoSettings!$C$2:$AH$7395,MATCH(EPS!$F3107,NoSettings!$A$2:$A$7395,0),MATCH(EPS!N$2,NoSettings!$C$1:$AH$1,0))</f>
        <v>0</v>
      </c>
      <c r="O3107">
        <f>INDEX(NoSettings!$C$2:$AH$7395,MATCH(EPS!$F3107,NoSettings!$A$2:$A$7395,0),MATCH(EPS!O$2,NoSettings!$C$1:$AH$1,0))</f>
        <v>0</v>
      </c>
      <c r="P3107">
        <f>INDEX(NoSettings!$C$2:$AH$7395,MATCH(EPS!$F3107,NoSettings!$A$2:$A$7395,0),MATCH(EPS!P$2,NoSettings!$C$1:$AH$1,0))</f>
        <v>0</v>
      </c>
      <c r="Q3107">
        <f>INDEX(NoSettings!$C$2:$AH$7395,MATCH(EPS!$F3107,NoSettings!$A$2:$A$7395,0),MATCH(EPS!Q$2,NoSettings!$C$1:$AH$1,0))</f>
        <v>0</v>
      </c>
      <c r="R3107">
        <f>INDEX(NoSettings!$C$2:$AH$7395,MATCH(EPS!$F3107,NoSettings!$A$2:$A$7395,0),MATCH(EPS!R$2,NoSettings!$C$1:$AH$1,0))</f>
        <v>0</v>
      </c>
      <c r="S3107">
        <f>INDEX(NoSettings!$C$2:$AH$7395,MATCH(EPS!$F3107,NoSettings!$A$2:$A$7395,0),MATCH(EPS!S$2,NoSettings!$C$1:$AH$1,0))</f>
        <v>0</v>
      </c>
      <c r="T3107">
        <f>INDEX(NoSettings!$C$2:$AH$7395,MATCH(EPS!$F3107,NoSettings!$A$2:$A$7395,0),MATCH(EPS!T$2,NoSettings!$C$1:$AH$1,0))</f>
        <v>0</v>
      </c>
      <c r="U3107">
        <f>INDEX(NoSettings!$C$2:$AH$7395,MATCH(EPS!$F3107,NoSettings!$A$2:$A$7395,0),MATCH(EPS!U$2,NoSettings!$C$1:$AH$1,0))</f>
        <v>0</v>
      </c>
      <c r="V3107">
        <f>INDEX(NoSettings!$C$2:$AH$7395,MATCH(EPS!$F3107,NoSettings!$A$2:$A$7395,0),MATCH(EPS!V$2,NoSettings!$C$1:$AH$1,0))</f>
        <v>0</v>
      </c>
      <c r="W3107">
        <f>INDEX(NoSettings!$C$2:$AH$7395,MATCH(EPS!$F3107,NoSettings!$A$2:$A$7395,0),MATCH(EPS!W$2,NoSettings!$C$1:$AH$1,0))</f>
        <v>0</v>
      </c>
      <c r="X3107">
        <f>INDEX(NoSettings!$C$2:$AH$7395,MATCH(EPS!$F3107,NoSettings!$A$2:$A$7395,0),MATCH(EPS!X$2,NoSettings!$C$1:$AH$1,0))</f>
        <v>0</v>
      </c>
      <c r="Y3107">
        <f>INDEX(NoSettings!$C$2:$AH$7395,MATCH(EPS!$F3107,NoSettings!$A$2:$A$7395,0),MATCH(EPS!Y$2,NoSettings!$C$1:$AH$1,0))</f>
        <v>0</v>
      </c>
      <c r="Z3107">
        <f>INDEX(NoSettings!$C$2:$AH$7395,MATCH(EPS!$F3107,NoSettings!$A$2:$A$7395,0),MATCH(EPS!Z$2,NoSettings!$C$1:$AH$1,0))</f>
        <v>0</v>
      </c>
      <c r="AA3107">
        <f>INDEX(NoSettings!$C$2:$AH$7395,MATCH(EPS!$F3107,NoSettings!$A$2:$A$7395,0),MATCH(EPS!AA$2,NoSettings!$C$1:$AH$1,0))</f>
        <v>0</v>
      </c>
      <c r="AB3107">
        <f>INDEX(NoSettings!$C$2:$AH$7395,MATCH(EPS!$F3107,NoSettings!$A$2:$A$7395,0),MATCH(EPS!AB$2,NoSettings!$C$1:$AH$1,0))</f>
        <v>0</v>
      </c>
      <c r="AC3107">
        <f>INDEX(NoSettings!$C$2:$AH$7395,MATCH(EPS!$F3107,NoSettings!$A$2:$A$7395,0),MATCH(EPS!AC$2,NoSettings!$C$1:$AH$1,0))</f>
        <v>0</v>
      </c>
      <c r="AD3107">
        <f>INDEX(NoSettings!$C$2:$AH$7395,MATCH(EPS!$F3107,NoSettings!$A$2:$A$7395,0),MATCH(EPS!AD$2,NoSettings!$C$1:$AH$1,0))</f>
        <v>0</v>
      </c>
      <c r="AE3107">
        <f>INDEX(NoSettings!$C$2:$AH$7395,MATCH(EPS!$F3107,NoSettings!$A$2:$A$7395,0),MATCH(EPS!AE$2,NoSettings!$C$1:$AH$1,0))</f>
        <v>0</v>
      </c>
      <c r="AF3107">
        <f>INDEX(NoSettings!$C$2:$AH$7395,MATCH(EPS!$F3107,NoSettings!$A$2:$A$7395,0),MATCH(EPS!AF$2,NoSettings!$C$1:$AH$1,0))</f>
        <v>0</v>
      </c>
      <c r="AG3107">
        <f>INDEX(NoSettings!$C$2:$AH$7395,MATCH(EPS!$F3107,NoSettings!$A$2:$A$7395,0),MATCH(EPS!AG$2,NoSettings!$C$1:$AH$1,0))</f>
        <v>0</v>
      </c>
      <c r="AH3107">
        <f>INDEX(NoSettings!$C$2:$AH$7395,MATCH(EPS!$F3107,NoSettings!$A$2:$A$7395,0),MATCH(EPS!AH$2,NoSettings!$C$1:$AH$1,0))</f>
        <v>0</v>
      </c>
      <c r="AI3107">
        <f>INDEX(NoSettings!$C$2:$AH$7395,MATCH(EPS!$F3107,NoSettings!$A$2:$A$7395,0),MATCH(EPS!AI$2,NoSettings!$C$1:$AH$1,0))</f>
        <v>0</v>
      </c>
      <c r="AJ3107">
        <f>INDEX(NoSettings!$C$2:$AH$7395,MATCH(EPS!$F3107,NoSettings!$A$2:$A$7395,0),MATCH(EPS!AJ$2,NoSettings!$C$1:$AH$1,0))</f>
        <v>0</v>
      </c>
      <c r="AK3107">
        <f>INDEX(NoSettings!$C$2:$AH$7395,MATCH(EPS!$F3107,NoSettings!$A$2:$A$7395,0),MATCH(EPS!AK$2,NoSettings!$C$1:$AH$1,0))</f>
        <v>0</v>
      </c>
    </row>
    <row r="3108" spans="1:37" x14ac:dyDescent="0.3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7395,MATCH(EPS!$F3108,NoSettings!$A$2:$A$7395,0),MATCH(EPS!G$2,NoSettings!$C$1:$AH$1,0))</f>
        <v>0</v>
      </c>
      <c r="H3108">
        <f>INDEX(NoSettings!$C$2:$AH$7395,MATCH(EPS!$F3108,NoSettings!$A$2:$A$7395,0),MATCH(EPS!H$2,NoSettings!$C$1:$AH$1,0))</f>
        <v>0</v>
      </c>
      <c r="I3108">
        <f>INDEX(NoSettings!$C$2:$AH$7395,MATCH(EPS!$F3108,NoSettings!$A$2:$A$7395,0),MATCH(EPS!I$2,NoSettings!$C$1:$AH$1,0))</f>
        <v>0</v>
      </c>
      <c r="J3108">
        <f>INDEX(NoSettings!$C$2:$AH$7395,MATCH(EPS!$F3108,NoSettings!$A$2:$A$7395,0),MATCH(EPS!J$2,NoSettings!$C$1:$AH$1,0))</f>
        <v>0</v>
      </c>
      <c r="K3108">
        <f>INDEX(NoSettings!$C$2:$AH$7395,MATCH(EPS!$F3108,NoSettings!$A$2:$A$7395,0),MATCH(EPS!K$2,NoSettings!$C$1:$AH$1,0))</f>
        <v>0</v>
      </c>
      <c r="L3108">
        <f>INDEX(NoSettings!$C$2:$AH$7395,MATCH(EPS!$F3108,NoSettings!$A$2:$A$7395,0),MATCH(EPS!L$2,NoSettings!$C$1:$AH$1,0))</f>
        <v>0</v>
      </c>
      <c r="M3108">
        <f>INDEX(NoSettings!$C$2:$AH$7395,MATCH(EPS!$F3108,NoSettings!$A$2:$A$7395,0),MATCH(EPS!M$2,NoSettings!$C$1:$AH$1,0))</f>
        <v>0</v>
      </c>
      <c r="N3108">
        <f>INDEX(NoSettings!$C$2:$AH$7395,MATCH(EPS!$F3108,NoSettings!$A$2:$A$7395,0),MATCH(EPS!N$2,NoSettings!$C$1:$AH$1,0))</f>
        <v>0</v>
      </c>
      <c r="O3108">
        <f>INDEX(NoSettings!$C$2:$AH$7395,MATCH(EPS!$F3108,NoSettings!$A$2:$A$7395,0),MATCH(EPS!O$2,NoSettings!$C$1:$AH$1,0))</f>
        <v>0</v>
      </c>
      <c r="P3108">
        <f>INDEX(NoSettings!$C$2:$AH$7395,MATCH(EPS!$F3108,NoSettings!$A$2:$A$7395,0),MATCH(EPS!P$2,NoSettings!$C$1:$AH$1,0))</f>
        <v>0</v>
      </c>
      <c r="Q3108">
        <f>INDEX(NoSettings!$C$2:$AH$7395,MATCH(EPS!$F3108,NoSettings!$A$2:$A$7395,0),MATCH(EPS!Q$2,NoSettings!$C$1:$AH$1,0))</f>
        <v>0</v>
      </c>
      <c r="R3108">
        <f>INDEX(NoSettings!$C$2:$AH$7395,MATCH(EPS!$F3108,NoSettings!$A$2:$A$7395,0),MATCH(EPS!R$2,NoSettings!$C$1:$AH$1,0))</f>
        <v>0</v>
      </c>
      <c r="S3108">
        <f>INDEX(NoSettings!$C$2:$AH$7395,MATCH(EPS!$F3108,NoSettings!$A$2:$A$7395,0),MATCH(EPS!S$2,NoSettings!$C$1:$AH$1,0))</f>
        <v>0</v>
      </c>
      <c r="T3108">
        <f>INDEX(NoSettings!$C$2:$AH$7395,MATCH(EPS!$F3108,NoSettings!$A$2:$A$7395,0),MATCH(EPS!T$2,NoSettings!$C$1:$AH$1,0))</f>
        <v>0</v>
      </c>
      <c r="U3108">
        <f>INDEX(NoSettings!$C$2:$AH$7395,MATCH(EPS!$F3108,NoSettings!$A$2:$A$7395,0),MATCH(EPS!U$2,NoSettings!$C$1:$AH$1,0))</f>
        <v>0</v>
      </c>
      <c r="V3108">
        <f>INDEX(NoSettings!$C$2:$AH$7395,MATCH(EPS!$F3108,NoSettings!$A$2:$A$7395,0),MATCH(EPS!V$2,NoSettings!$C$1:$AH$1,0))</f>
        <v>0</v>
      </c>
      <c r="W3108">
        <f>INDEX(NoSettings!$C$2:$AH$7395,MATCH(EPS!$F3108,NoSettings!$A$2:$A$7395,0),MATCH(EPS!W$2,NoSettings!$C$1:$AH$1,0))</f>
        <v>0</v>
      </c>
      <c r="X3108">
        <f>INDEX(NoSettings!$C$2:$AH$7395,MATCH(EPS!$F3108,NoSettings!$A$2:$A$7395,0),MATCH(EPS!X$2,NoSettings!$C$1:$AH$1,0))</f>
        <v>0</v>
      </c>
      <c r="Y3108">
        <f>INDEX(NoSettings!$C$2:$AH$7395,MATCH(EPS!$F3108,NoSettings!$A$2:$A$7395,0),MATCH(EPS!Y$2,NoSettings!$C$1:$AH$1,0))</f>
        <v>0</v>
      </c>
      <c r="Z3108">
        <f>INDEX(NoSettings!$C$2:$AH$7395,MATCH(EPS!$F3108,NoSettings!$A$2:$A$7395,0),MATCH(EPS!Z$2,NoSettings!$C$1:$AH$1,0))</f>
        <v>0</v>
      </c>
      <c r="AA3108">
        <f>INDEX(NoSettings!$C$2:$AH$7395,MATCH(EPS!$F3108,NoSettings!$A$2:$A$7395,0),MATCH(EPS!AA$2,NoSettings!$C$1:$AH$1,0))</f>
        <v>0</v>
      </c>
      <c r="AB3108">
        <f>INDEX(NoSettings!$C$2:$AH$7395,MATCH(EPS!$F3108,NoSettings!$A$2:$A$7395,0),MATCH(EPS!AB$2,NoSettings!$C$1:$AH$1,0))</f>
        <v>0</v>
      </c>
      <c r="AC3108">
        <f>INDEX(NoSettings!$C$2:$AH$7395,MATCH(EPS!$F3108,NoSettings!$A$2:$A$7395,0),MATCH(EPS!AC$2,NoSettings!$C$1:$AH$1,0))</f>
        <v>0</v>
      </c>
      <c r="AD3108">
        <f>INDEX(NoSettings!$C$2:$AH$7395,MATCH(EPS!$F3108,NoSettings!$A$2:$A$7395,0),MATCH(EPS!AD$2,NoSettings!$C$1:$AH$1,0))</f>
        <v>0</v>
      </c>
      <c r="AE3108">
        <f>INDEX(NoSettings!$C$2:$AH$7395,MATCH(EPS!$F3108,NoSettings!$A$2:$A$7395,0),MATCH(EPS!AE$2,NoSettings!$C$1:$AH$1,0))</f>
        <v>0</v>
      </c>
      <c r="AF3108">
        <f>INDEX(NoSettings!$C$2:$AH$7395,MATCH(EPS!$F3108,NoSettings!$A$2:$A$7395,0),MATCH(EPS!AF$2,NoSettings!$C$1:$AH$1,0))</f>
        <v>0</v>
      </c>
      <c r="AG3108">
        <f>INDEX(NoSettings!$C$2:$AH$7395,MATCH(EPS!$F3108,NoSettings!$A$2:$A$7395,0),MATCH(EPS!AG$2,NoSettings!$C$1:$AH$1,0))</f>
        <v>0</v>
      </c>
      <c r="AH3108">
        <f>INDEX(NoSettings!$C$2:$AH$7395,MATCH(EPS!$F3108,NoSettings!$A$2:$A$7395,0),MATCH(EPS!AH$2,NoSettings!$C$1:$AH$1,0))</f>
        <v>0</v>
      </c>
      <c r="AI3108">
        <f>INDEX(NoSettings!$C$2:$AH$7395,MATCH(EPS!$F3108,NoSettings!$A$2:$A$7395,0),MATCH(EPS!AI$2,NoSettings!$C$1:$AH$1,0))</f>
        <v>0</v>
      </c>
      <c r="AJ3108">
        <f>INDEX(NoSettings!$C$2:$AH$7395,MATCH(EPS!$F3108,NoSettings!$A$2:$A$7395,0),MATCH(EPS!AJ$2,NoSettings!$C$1:$AH$1,0))</f>
        <v>0</v>
      </c>
      <c r="AK3108">
        <f>INDEX(NoSettings!$C$2:$AH$7395,MATCH(EPS!$F3108,NoSettings!$A$2:$A$7395,0),MATCH(EPS!AK$2,NoSettings!$C$1:$AH$1,0))</f>
        <v>0</v>
      </c>
    </row>
    <row r="3109" spans="1:37" x14ac:dyDescent="0.3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7395,MATCH(EPS!$F3109,NoSettings!$A$2:$A$7395,0),MATCH(EPS!G$2,NoSettings!$C$1:$AH$1,0))</f>
        <v>0</v>
      </c>
      <c r="H3109">
        <f>INDEX(NoSettings!$C$2:$AH$7395,MATCH(EPS!$F3109,NoSettings!$A$2:$A$7395,0),MATCH(EPS!H$2,NoSettings!$C$1:$AH$1,0))</f>
        <v>0</v>
      </c>
      <c r="I3109">
        <f>INDEX(NoSettings!$C$2:$AH$7395,MATCH(EPS!$F3109,NoSettings!$A$2:$A$7395,0),MATCH(EPS!I$2,NoSettings!$C$1:$AH$1,0))</f>
        <v>0</v>
      </c>
      <c r="J3109">
        <f>INDEX(NoSettings!$C$2:$AH$7395,MATCH(EPS!$F3109,NoSettings!$A$2:$A$7395,0),MATCH(EPS!J$2,NoSettings!$C$1:$AH$1,0))</f>
        <v>0</v>
      </c>
      <c r="K3109">
        <f>INDEX(NoSettings!$C$2:$AH$7395,MATCH(EPS!$F3109,NoSettings!$A$2:$A$7395,0),MATCH(EPS!K$2,NoSettings!$C$1:$AH$1,0))</f>
        <v>0</v>
      </c>
      <c r="L3109">
        <f>INDEX(NoSettings!$C$2:$AH$7395,MATCH(EPS!$F3109,NoSettings!$A$2:$A$7395,0),MATCH(EPS!L$2,NoSettings!$C$1:$AH$1,0))</f>
        <v>0</v>
      </c>
      <c r="M3109">
        <f>INDEX(NoSettings!$C$2:$AH$7395,MATCH(EPS!$F3109,NoSettings!$A$2:$A$7395,0),MATCH(EPS!M$2,NoSettings!$C$1:$AH$1,0))</f>
        <v>0</v>
      </c>
      <c r="N3109">
        <f>INDEX(NoSettings!$C$2:$AH$7395,MATCH(EPS!$F3109,NoSettings!$A$2:$A$7395,0),MATCH(EPS!N$2,NoSettings!$C$1:$AH$1,0))</f>
        <v>0</v>
      </c>
      <c r="O3109">
        <f>INDEX(NoSettings!$C$2:$AH$7395,MATCH(EPS!$F3109,NoSettings!$A$2:$A$7395,0),MATCH(EPS!O$2,NoSettings!$C$1:$AH$1,0))</f>
        <v>0</v>
      </c>
      <c r="P3109">
        <f>INDEX(NoSettings!$C$2:$AH$7395,MATCH(EPS!$F3109,NoSettings!$A$2:$A$7395,0),MATCH(EPS!P$2,NoSettings!$C$1:$AH$1,0))</f>
        <v>0</v>
      </c>
      <c r="Q3109">
        <f>INDEX(NoSettings!$C$2:$AH$7395,MATCH(EPS!$F3109,NoSettings!$A$2:$A$7395,0),MATCH(EPS!Q$2,NoSettings!$C$1:$AH$1,0))</f>
        <v>0</v>
      </c>
      <c r="R3109">
        <f>INDEX(NoSettings!$C$2:$AH$7395,MATCH(EPS!$F3109,NoSettings!$A$2:$A$7395,0),MATCH(EPS!R$2,NoSettings!$C$1:$AH$1,0))</f>
        <v>0</v>
      </c>
      <c r="S3109">
        <f>INDEX(NoSettings!$C$2:$AH$7395,MATCH(EPS!$F3109,NoSettings!$A$2:$A$7395,0),MATCH(EPS!S$2,NoSettings!$C$1:$AH$1,0))</f>
        <v>0</v>
      </c>
      <c r="T3109">
        <f>INDEX(NoSettings!$C$2:$AH$7395,MATCH(EPS!$F3109,NoSettings!$A$2:$A$7395,0),MATCH(EPS!T$2,NoSettings!$C$1:$AH$1,0))</f>
        <v>0</v>
      </c>
      <c r="U3109">
        <f>INDEX(NoSettings!$C$2:$AH$7395,MATCH(EPS!$F3109,NoSettings!$A$2:$A$7395,0),MATCH(EPS!U$2,NoSettings!$C$1:$AH$1,0))</f>
        <v>0</v>
      </c>
      <c r="V3109">
        <f>INDEX(NoSettings!$C$2:$AH$7395,MATCH(EPS!$F3109,NoSettings!$A$2:$A$7395,0),MATCH(EPS!V$2,NoSettings!$C$1:$AH$1,0))</f>
        <v>0</v>
      </c>
      <c r="W3109">
        <f>INDEX(NoSettings!$C$2:$AH$7395,MATCH(EPS!$F3109,NoSettings!$A$2:$A$7395,0),MATCH(EPS!W$2,NoSettings!$C$1:$AH$1,0))</f>
        <v>0</v>
      </c>
      <c r="X3109">
        <f>INDEX(NoSettings!$C$2:$AH$7395,MATCH(EPS!$F3109,NoSettings!$A$2:$A$7395,0),MATCH(EPS!X$2,NoSettings!$C$1:$AH$1,0))</f>
        <v>0</v>
      </c>
      <c r="Y3109">
        <f>INDEX(NoSettings!$C$2:$AH$7395,MATCH(EPS!$F3109,NoSettings!$A$2:$A$7395,0),MATCH(EPS!Y$2,NoSettings!$C$1:$AH$1,0))</f>
        <v>0</v>
      </c>
      <c r="Z3109">
        <f>INDEX(NoSettings!$C$2:$AH$7395,MATCH(EPS!$F3109,NoSettings!$A$2:$A$7395,0),MATCH(EPS!Z$2,NoSettings!$C$1:$AH$1,0))</f>
        <v>0</v>
      </c>
      <c r="AA3109">
        <f>INDEX(NoSettings!$C$2:$AH$7395,MATCH(EPS!$F3109,NoSettings!$A$2:$A$7395,0),MATCH(EPS!AA$2,NoSettings!$C$1:$AH$1,0))</f>
        <v>0</v>
      </c>
      <c r="AB3109">
        <f>INDEX(NoSettings!$C$2:$AH$7395,MATCH(EPS!$F3109,NoSettings!$A$2:$A$7395,0),MATCH(EPS!AB$2,NoSettings!$C$1:$AH$1,0))</f>
        <v>0</v>
      </c>
      <c r="AC3109">
        <f>INDEX(NoSettings!$C$2:$AH$7395,MATCH(EPS!$F3109,NoSettings!$A$2:$A$7395,0),MATCH(EPS!AC$2,NoSettings!$C$1:$AH$1,0))</f>
        <v>0</v>
      </c>
      <c r="AD3109">
        <f>INDEX(NoSettings!$C$2:$AH$7395,MATCH(EPS!$F3109,NoSettings!$A$2:$A$7395,0),MATCH(EPS!AD$2,NoSettings!$C$1:$AH$1,0))</f>
        <v>0</v>
      </c>
      <c r="AE3109">
        <f>INDEX(NoSettings!$C$2:$AH$7395,MATCH(EPS!$F3109,NoSettings!$A$2:$A$7395,0),MATCH(EPS!AE$2,NoSettings!$C$1:$AH$1,0))</f>
        <v>0</v>
      </c>
      <c r="AF3109">
        <f>INDEX(NoSettings!$C$2:$AH$7395,MATCH(EPS!$F3109,NoSettings!$A$2:$A$7395,0),MATCH(EPS!AF$2,NoSettings!$C$1:$AH$1,0))</f>
        <v>0</v>
      </c>
      <c r="AG3109">
        <f>INDEX(NoSettings!$C$2:$AH$7395,MATCH(EPS!$F3109,NoSettings!$A$2:$A$7395,0),MATCH(EPS!AG$2,NoSettings!$C$1:$AH$1,0))</f>
        <v>0</v>
      </c>
      <c r="AH3109">
        <f>INDEX(NoSettings!$C$2:$AH$7395,MATCH(EPS!$F3109,NoSettings!$A$2:$A$7395,0),MATCH(EPS!AH$2,NoSettings!$C$1:$AH$1,0))</f>
        <v>0</v>
      </c>
      <c r="AI3109">
        <f>INDEX(NoSettings!$C$2:$AH$7395,MATCH(EPS!$F3109,NoSettings!$A$2:$A$7395,0),MATCH(EPS!AI$2,NoSettings!$C$1:$AH$1,0))</f>
        <v>0</v>
      </c>
      <c r="AJ3109">
        <f>INDEX(NoSettings!$C$2:$AH$7395,MATCH(EPS!$F3109,NoSettings!$A$2:$A$7395,0),MATCH(EPS!AJ$2,NoSettings!$C$1:$AH$1,0))</f>
        <v>0</v>
      </c>
      <c r="AK3109">
        <f>INDEX(NoSettings!$C$2:$AH$7395,MATCH(EPS!$F3109,NoSettings!$A$2:$A$7395,0),MATCH(EPS!AK$2,NoSettings!$C$1:$AH$1,0))</f>
        <v>0</v>
      </c>
    </row>
    <row r="3110" spans="1:37" x14ac:dyDescent="0.3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7395,MATCH(EPS!$F3110,NoSettings!$A$2:$A$7395,0),MATCH(EPS!G$2,NoSettings!$C$1:$AH$1,0))</f>
        <v>0</v>
      </c>
      <c r="H3110">
        <f>INDEX(NoSettings!$C$2:$AH$7395,MATCH(EPS!$F3110,NoSettings!$A$2:$A$7395,0),MATCH(EPS!H$2,NoSettings!$C$1:$AH$1,0))</f>
        <v>0</v>
      </c>
      <c r="I3110">
        <f>INDEX(NoSettings!$C$2:$AH$7395,MATCH(EPS!$F3110,NoSettings!$A$2:$A$7395,0),MATCH(EPS!I$2,NoSettings!$C$1:$AH$1,0))</f>
        <v>0</v>
      </c>
      <c r="J3110">
        <f>INDEX(NoSettings!$C$2:$AH$7395,MATCH(EPS!$F3110,NoSettings!$A$2:$A$7395,0),MATCH(EPS!J$2,NoSettings!$C$1:$AH$1,0))</f>
        <v>0</v>
      </c>
      <c r="K3110">
        <f>INDEX(NoSettings!$C$2:$AH$7395,MATCH(EPS!$F3110,NoSettings!$A$2:$A$7395,0),MATCH(EPS!K$2,NoSettings!$C$1:$AH$1,0))</f>
        <v>0</v>
      </c>
      <c r="L3110">
        <f>INDEX(NoSettings!$C$2:$AH$7395,MATCH(EPS!$F3110,NoSettings!$A$2:$A$7395,0),MATCH(EPS!L$2,NoSettings!$C$1:$AH$1,0))</f>
        <v>0</v>
      </c>
      <c r="M3110">
        <f>INDEX(NoSettings!$C$2:$AH$7395,MATCH(EPS!$F3110,NoSettings!$A$2:$A$7395,0),MATCH(EPS!M$2,NoSettings!$C$1:$AH$1,0))</f>
        <v>0</v>
      </c>
      <c r="N3110">
        <f>INDEX(NoSettings!$C$2:$AH$7395,MATCH(EPS!$F3110,NoSettings!$A$2:$A$7395,0),MATCH(EPS!N$2,NoSettings!$C$1:$AH$1,0))</f>
        <v>0</v>
      </c>
      <c r="O3110">
        <f>INDEX(NoSettings!$C$2:$AH$7395,MATCH(EPS!$F3110,NoSettings!$A$2:$A$7395,0),MATCH(EPS!O$2,NoSettings!$C$1:$AH$1,0))</f>
        <v>0</v>
      </c>
      <c r="P3110">
        <f>INDEX(NoSettings!$C$2:$AH$7395,MATCH(EPS!$F3110,NoSettings!$A$2:$A$7395,0),MATCH(EPS!P$2,NoSettings!$C$1:$AH$1,0))</f>
        <v>0</v>
      </c>
      <c r="Q3110">
        <f>INDEX(NoSettings!$C$2:$AH$7395,MATCH(EPS!$F3110,NoSettings!$A$2:$A$7395,0),MATCH(EPS!Q$2,NoSettings!$C$1:$AH$1,0))</f>
        <v>0</v>
      </c>
      <c r="R3110">
        <f>INDEX(NoSettings!$C$2:$AH$7395,MATCH(EPS!$F3110,NoSettings!$A$2:$A$7395,0),MATCH(EPS!R$2,NoSettings!$C$1:$AH$1,0))</f>
        <v>0</v>
      </c>
      <c r="S3110">
        <f>INDEX(NoSettings!$C$2:$AH$7395,MATCH(EPS!$F3110,NoSettings!$A$2:$A$7395,0),MATCH(EPS!S$2,NoSettings!$C$1:$AH$1,0))</f>
        <v>0</v>
      </c>
      <c r="T3110">
        <f>INDEX(NoSettings!$C$2:$AH$7395,MATCH(EPS!$F3110,NoSettings!$A$2:$A$7395,0),MATCH(EPS!T$2,NoSettings!$C$1:$AH$1,0))</f>
        <v>0</v>
      </c>
      <c r="U3110">
        <f>INDEX(NoSettings!$C$2:$AH$7395,MATCH(EPS!$F3110,NoSettings!$A$2:$A$7395,0),MATCH(EPS!U$2,NoSettings!$C$1:$AH$1,0))</f>
        <v>0</v>
      </c>
      <c r="V3110">
        <f>INDEX(NoSettings!$C$2:$AH$7395,MATCH(EPS!$F3110,NoSettings!$A$2:$A$7395,0),MATCH(EPS!V$2,NoSettings!$C$1:$AH$1,0))</f>
        <v>0</v>
      </c>
      <c r="W3110">
        <f>INDEX(NoSettings!$C$2:$AH$7395,MATCH(EPS!$F3110,NoSettings!$A$2:$A$7395,0),MATCH(EPS!W$2,NoSettings!$C$1:$AH$1,0))</f>
        <v>0</v>
      </c>
      <c r="X3110">
        <f>INDEX(NoSettings!$C$2:$AH$7395,MATCH(EPS!$F3110,NoSettings!$A$2:$A$7395,0),MATCH(EPS!X$2,NoSettings!$C$1:$AH$1,0))</f>
        <v>0</v>
      </c>
      <c r="Y3110">
        <f>INDEX(NoSettings!$C$2:$AH$7395,MATCH(EPS!$F3110,NoSettings!$A$2:$A$7395,0),MATCH(EPS!Y$2,NoSettings!$C$1:$AH$1,0))</f>
        <v>0</v>
      </c>
      <c r="Z3110">
        <f>INDEX(NoSettings!$C$2:$AH$7395,MATCH(EPS!$F3110,NoSettings!$A$2:$A$7395,0),MATCH(EPS!Z$2,NoSettings!$C$1:$AH$1,0))</f>
        <v>0</v>
      </c>
      <c r="AA3110">
        <f>INDEX(NoSettings!$C$2:$AH$7395,MATCH(EPS!$F3110,NoSettings!$A$2:$A$7395,0),MATCH(EPS!AA$2,NoSettings!$C$1:$AH$1,0))</f>
        <v>0</v>
      </c>
      <c r="AB3110">
        <f>INDEX(NoSettings!$C$2:$AH$7395,MATCH(EPS!$F3110,NoSettings!$A$2:$A$7395,0),MATCH(EPS!AB$2,NoSettings!$C$1:$AH$1,0))</f>
        <v>0</v>
      </c>
      <c r="AC3110">
        <f>INDEX(NoSettings!$C$2:$AH$7395,MATCH(EPS!$F3110,NoSettings!$A$2:$A$7395,0),MATCH(EPS!AC$2,NoSettings!$C$1:$AH$1,0))</f>
        <v>0</v>
      </c>
      <c r="AD3110">
        <f>INDEX(NoSettings!$C$2:$AH$7395,MATCH(EPS!$F3110,NoSettings!$A$2:$A$7395,0),MATCH(EPS!AD$2,NoSettings!$C$1:$AH$1,0))</f>
        <v>0</v>
      </c>
      <c r="AE3110">
        <f>INDEX(NoSettings!$C$2:$AH$7395,MATCH(EPS!$F3110,NoSettings!$A$2:$A$7395,0),MATCH(EPS!AE$2,NoSettings!$C$1:$AH$1,0))</f>
        <v>0</v>
      </c>
      <c r="AF3110">
        <f>INDEX(NoSettings!$C$2:$AH$7395,MATCH(EPS!$F3110,NoSettings!$A$2:$A$7395,0),MATCH(EPS!AF$2,NoSettings!$C$1:$AH$1,0))</f>
        <v>0</v>
      </c>
      <c r="AG3110">
        <f>INDEX(NoSettings!$C$2:$AH$7395,MATCH(EPS!$F3110,NoSettings!$A$2:$A$7395,0),MATCH(EPS!AG$2,NoSettings!$C$1:$AH$1,0))</f>
        <v>0</v>
      </c>
      <c r="AH3110">
        <f>INDEX(NoSettings!$C$2:$AH$7395,MATCH(EPS!$F3110,NoSettings!$A$2:$A$7395,0),MATCH(EPS!AH$2,NoSettings!$C$1:$AH$1,0))</f>
        <v>0</v>
      </c>
      <c r="AI3110">
        <f>INDEX(NoSettings!$C$2:$AH$7395,MATCH(EPS!$F3110,NoSettings!$A$2:$A$7395,0),MATCH(EPS!AI$2,NoSettings!$C$1:$AH$1,0))</f>
        <v>0</v>
      </c>
      <c r="AJ3110">
        <f>INDEX(NoSettings!$C$2:$AH$7395,MATCH(EPS!$F3110,NoSettings!$A$2:$A$7395,0),MATCH(EPS!AJ$2,NoSettings!$C$1:$AH$1,0))</f>
        <v>0</v>
      </c>
      <c r="AK3110">
        <f>INDEX(NoSettings!$C$2:$AH$7395,MATCH(EPS!$F3110,NoSettings!$A$2:$A$7395,0),MATCH(EPS!AK$2,NoSettings!$C$1:$AH$1,0))</f>
        <v>0</v>
      </c>
    </row>
    <row r="3111" spans="1:37" x14ac:dyDescent="0.3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7395,MATCH(EPS!$F3111,NoSettings!$A$2:$A$7395,0),MATCH(EPS!G$2,NoSettings!$C$1:$AH$1,0))</f>
        <v>0</v>
      </c>
      <c r="H3111">
        <f>INDEX(NoSettings!$C$2:$AH$7395,MATCH(EPS!$F3111,NoSettings!$A$2:$A$7395,0),MATCH(EPS!H$2,NoSettings!$C$1:$AH$1,0))</f>
        <v>0</v>
      </c>
      <c r="I3111">
        <f>INDEX(NoSettings!$C$2:$AH$7395,MATCH(EPS!$F3111,NoSettings!$A$2:$A$7395,0),MATCH(EPS!I$2,NoSettings!$C$1:$AH$1,0))</f>
        <v>0</v>
      </c>
      <c r="J3111">
        <f>INDEX(NoSettings!$C$2:$AH$7395,MATCH(EPS!$F3111,NoSettings!$A$2:$A$7395,0),MATCH(EPS!J$2,NoSettings!$C$1:$AH$1,0))</f>
        <v>0</v>
      </c>
      <c r="K3111">
        <f>INDEX(NoSettings!$C$2:$AH$7395,MATCH(EPS!$F3111,NoSettings!$A$2:$A$7395,0),MATCH(EPS!K$2,NoSettings!$C$1:$AH$1,0))</f>
        <v>0</v>
      </c>
      <c r="L3111">
        <f>INDEX(NoSettings!$C$2:$AH$7395,MATCH(EPS!$F3111,NoSettings!$A$2:$A$7395,0),MATCH(EPS!L$2,NoSettings!$C$1:$AH$1,0))</f>
        <v>0</v>
      </c>
      <c r="M3111">
        <f>INDEX(NoSettings!$C$2:$AH$7395,MATCH(EPS!$F3111,NoSettings!$A$2:$A$7395,0),MATCH(EPS!M$2,NoSettings!$C$1:$AH$1,0))</f>
        <v>0</v>
      </c>
      <c r="N3111">
        <f>INDEX(NoSettings!$C$2:$AH$7395,MATCH(EPS!$F3111,NoSettings!$A$2:$A$7395,0),MATCH(EPS!N$2,NoSettings!$C$1:$AH$1,0))</f>
        <v>0</v>
      </c>
      <c r="O3111">
        <f>INDEX(NoSettings!$C$2:$AH$7395,MATCH(EPS!$F3111,NoSettings!$A$2:$A$7395,0),MATCH(EPS!O$2,NoSettings!$C$1:$AH$1,0))</f>
        <v>0</v>
      </c>
      <c r="P3111">
        <f>INDEX(NoSettings!$C$2:$AH$7395,MATCH(EPS!$F3111,NoSettings!$A$2:$A$7395,0),MATCH(EPS!P$2,NoSettings!$C$1:$AH$1,0))</f>
        <v>0</v>
      </c>
      <c r="Q3111">
        <f>INDEX(NoSettings!$C$2:$AH$7395,MATCH(EPS!$F3111,NoSettings!$A$2:$A$7395,0),MATCH(EPS!Q$2,NoSettings!$C$1:$AH$1,0))</f>
        <v>0</v>
      </c>
      <c r="R3111">
        <f>INDEX(NoSettings!$C$2:$AH$7395,MATCH(EPS!$F3111,NoSettings!$A$2:$A$7395,0),MATCH(EPS!R$2,NoSettings!$C$1:$AH$1,0))</f>
        <v>0</v>
      </c>
      <c r="S3111">
        <f>INDEX(NoSettings!$C$2:$AH$7395,MATCH(EPS!$F3111,NoSettings!$A$2:$A$7395,0),MATCH(EPS!S$2,NoSettings!$C$1:$AH$1,0))</f>
        <v>0</v>
      </c>
      <c r="T3111">
        <f>INDEX(NoSettings!$C$2:$AH$7395,MATCH(EPS!$F3111,NoSettings!$A$2:$A$7395,0),MATCH(EPS!T$2,NoSettings!$C$1:$AH$1,0))</f>
        <v>0</v>
      </c>
      <c r="U3111">
        <f>INDEX(NoSettings!$C$2:$AH$7395,MATCH(EPS!$F3111,NoSettings!$A$2:$A$7395,0),MATCH(EPS!U$2,NoSettings!$C$1:$AH$1,0))</f>
        <v>0</v>
      </c>
      <c r="V3111">
        <f>INDEX(NoSettings!$C$2:$AH$7395,MATCH(EPS!$F3111,NoSettings!$A$2:$A$7395,0),MATCH(EPS!V$2,NoSettings!$C$1:$AH$1,0))</f>
        <v>0</v>
      </c>
      <c r="W3111">
        <f>INDEX(NoSettings!$C$2:$AH$7395,MATCH(EPS!$F3111,NoSettings!$A$2:$A$7395,0),MATCH(EPS!W$2,NoSettings!$C$1:$AH$1,0))</f>
        <v>0</v>
      </c>
      <c r="X3111">
        <f>INDEX(NoSettings!$C$2:$AH$7395,MATCH(EPS!$F3111,NoSettings!$A$2:$A$7395,0),MATCH(EPS!X$2,NoSettings!$C$1:$AH$1,0))</f>
        <v>0</v>
      </c>
      <c r="Y3111">
        <f>INDEX(NoSettings!$C$2:$AH$7395,MATCH(EPS!$F3111,NoSettings!$A$2:$A$7395,0),MATCH(EPS!Y$2,NoSettings!$C$1:$AH$1,0))</f>
        <v>0</v>
      </c>
      <c r="Z3111">
        <f>INDEX(NoSettings!$C$2:$AH$7395,MATCH(EPS!$F3111,NoSettings!$A$2:$A$7395,0),MATCH(EPS!Z$2,NoSettings!$C$1:$AH$1,0))</f>
        <v>0</v>
      </c>
      <c r="AA3111">
        <f>INDEX(NoSettings!$C$2:$AH$7395,MATCH(EPS!$F3111,NoSettings!$A$2:$A$7395,0),MATCH(EPS!AA$2,NoSettings!$C$1:$AH$1,0))</f>
        <v>0</v>
      </c>
      <c r="AB3111">
        <f>INDEX(NoSettings!$C$2:$AH$7395,MATCH(EPS!$F3111,NoSettings!$A$2:$A$7395,0),MATCH(EPS!AB$2,NoSettings!$C$1:$AH$1,0))</f>
        <v>0</v>
      </c>
      <c r="AC3111">
        <f>INDEX(NoSettings!$C$2:$AH$7395,MATCH(EPS!$F3111,NoSettings!$A$2:$A$7395,0),MATCH(EPS!AC$2,NoSettings!$C$1:$AH$1,0))</f>
        <v>0</v>
      </c>
      <c r="AD3111">
        <f>INDEX(NoSettings!$C$2:$AH$7395,MATCH(EPS!$F3111,NoSettings!$A$2:$A$7395,0),MATCH(EPS!AD$2,NoSettings!$C$1:$AH$1,0))</f>
        <v>0</v>
      </c>
      <c r="AE3111">
        <f>INDEX(NoSettings!$C$2:$AH$7395,MATCH(EPS!$F3111,NoSettings!$A$2:$A$7395,0),MATCH(EPS!AE$2,NoSettings!$C$1:$AH$1,0))</f>
        <v>0</v>
      </c>
      <c r="AF3111">
        <f>INDEX(NoSettings!$C$2:$AH$7395,MATCH(EPS!$F3111,NoSettings!$A$2:$A$7395,0),MATCH(EPS!AF$2,NoSettings!$C$1:$AH$1,0))</f>
        <v>0</v>
      </c>
      <c r="AG3111">
        <f>INDEX(NoSettings!$C$2:$AH$7395,MATCH(EPS!$F3111,NoSettings!$A$2:$A$7395,0),MATCH(EPS!AG$2,NoSettings!$C$1:$AH$1,0))</f>
        <v>0</v>
      </c>
      <c r="AH3111">
        <f>INDEX(NoSettings!$C$2:$AH$7395,MATCH(EPS!$F3111,NoSettings!$A$2:$A$7395,0),MATCH(EPS!AH$2,NoSettings!$C$1:$AH$1,0))</f>
        <v>0</v>
      </c>
      <c r="AI3111">
        <f>INDEX(NoSettings!$C$2:$AH$7395,MATCH(EPS!$F3111,NoSettings!$A$2:$A$7395,0),MATCH(EPS!AI$2,NoSettings!$C$1:$AH$1,0))</f>
        <v>0</v>
      </c>
      <c r="AJ3111">
        <f>INDEX(NoSettings!$C$2:$AH$7395,MATCH(EPS!$F3111,NoSettings!$A$2:$A$7395,0),MATCH(EPS!AJ$2,NoSettings!$C$1:$AH$1,0))</f>
        <v>0</v>
      </c>
      <c r="AK3111">
        <f>INDEX(NoSettings!$C$2:$AH$7395,MATCH(EPS!$F3111,NoSettings!$A$2:$A$7395,0),MATCH(EPS!AK$2,NoSettings!$C$1:$AH$1,0))</f>
        <v>0</v>
      </c>
    </row>
    <row r="3112" spans="1:37" x14ac:dyDescent="0.3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7395,MATCH(EPS!$F3112,NoSettings!$A$2:$A$7395,0),MATCH(EPS!G$2,NoSettings!$C$1:$AH$1,0))</f>
        <v>0</v>
      </c>
      <c r="H3112">
        <f>INDEX(NoSettings!$C$2:$AH$7395,MATCH(EPS!$F3112,NoSettings!$A$2:$A$7395,0),MATCH(EPS!H$2,NoSettings!$C$1:$AH$1,0))</f>
        <v>0</v>
      </c>
      <c r="I3112">
        <f>INDEX(NoSettings!$C$2:$AH$7395,MATCH(EPS!$F3112,NoSettings!$A$2:$A$7395,0),MATCH(EPS!I$2,NoSettings!$C$1:$AH$1,0))</f>
        <v>0</v>
      </c>
      <c r="J3112">
        <f>INDEX(NoSettings!$C$2:$AH$7395,MATCH(EPS!$F3112,NoSettings!$A$2:$A$7395,0),MATCH(EPS!J$2,NoSettings!$C$1:$AH$1,0))</f>
        <v>0</v>
      </c>
      <c r="K3112">
        <f>INDEX(NoSettings!$C$2:$AH$7395,MATCH(EPS!$F3112,NoSettings!$A$2:$A$7395,0),MATCH(EPS!K$2,NoSettings!$C$1:$AH$1,0))</f>
        <v>0</v>
      </c>
      <c r="L3112">
        <f>INDEX(NoSettings!$C$2:$AH$7395,MATCH(EPS!$F3112,NoSettings!$A$2:$A$7395,0),MATCH(EPS!L$2,NoSettings!$C$1:$AH$1,0))</f>
        <v>0</v>
      </c>
      <c r="M3112">
        <f>INDEX(NoSettings!$C$2:$AH$7395,MATCH(EPS!$F3112,NoSettings!$A$2:$A$7395,0),MATCH(EPS!M$2,NoSettings!$C$1:$AH$1,0))</f>
        <v>0</v>
      </c>
      <c r="N3112">
        <f>INDEX(NoSettings!$C$2:$AH$7395,MATCH(EPS!$F3112,NoSettings!$A$2:$A$7395,0),MATCH(EPS!N$2,NoSettings!$C$1:$AH$1,0))</f>
        <v>0</v>
      </c>
      <c r="O3112">
        <f>INDEX(NoSettings!$C$2:$AH$7395,MATCH(EPS!$F3112,NoSettings!$A$2:$A$7395,0),MATCH(EPS!O$2,NoSettings!$C$1:$AH$1,0))</f>
        <v>0</v>
      </c>
      <c r="P3112">
        <f>INDEX(NoSettings!$C$2:$AH$7395,MATCH(EPS!$F3112,NoSettings!$A$2:$A$7395,0),MATCH(EPS!P$2,NoSettings!$C$1:$AH$1,0))</f>
        <v>0</v>
      </c>
      <c r="Q3112">
        <f>INDEX(NoSettings!$C$2:$AH$7395,MATCH(EPS!$F3112,NoSettings!$A$2:$A$7395,0),MATCH(EPS!Q$2,NoSettings!$C$1:$AH$1,0))</f>
        <v>0</v>
      </c>
      <c r="R3112">
        <f>INDEX(NoSettings!$C$2:$AH$7395,MATCH(EPS!$F3112,NoSettings!$A$2:$A$7395,0),MATCH(EPS!R$2,NoSettings!$C$1:$AH$1,0))</f>
        <v>0</v>
      </c>
      <c r="S3112">
        <f>INDEX(NoSettings!$C$2:$AH$7395,MATCH(EPS!$F3112,NoSettings!$A$2:$A$7395,0),MATCH(EPS!S$2,NoSettings!$C$1:$AH$1,0))</f>
        <v>0</v>
      </c>
      <c r="T3112">
        <f>INDEX(NoSettings!$C$2:$AH$7395,MATCH(EPS!$F3112,NoSettings!$A$2:$A$7395,0),MATCH(EPS!T$2,NoSettings!$C$1:$AH$1,0))</f>
        <v>0</v>
      </c>
      <c r="U3112">
        <f>INDEX(NoSettings!$C$2:$AH$7395,MATCH(EPS!$F3112,NoSettings!$A$2:$A$7395,0),MATCH(EPS!U$2,NoSettings!$C$1:$AH$1,0))</f>
        <v>0</v>
      </c>
      <c r="V3112">
        <f>INDEX(NoSettings!$C$2:$AH$7395,MATCH(EPS!$F3112,NoSettings!$A$2:$A$7395,0),MATCH(EPS!V$2,NoSettings!$C$1:$AH$1,0))</f>
        <v>0</v>
      </c>
      <c r="W3112">
        <f>INDEX(NoSettings!$C$2:$AH$7395,MATCH(EPS!$F3112,NoSettings!$A$2:$A$7395,0),MATCH(EPS!W$2,NoSettings!$C$1:$AH$1,0))</f>
        <v>0</v>
      </c>
      <c r="X3112">
        <f>INDEX(NoSettings!$C$2:$AH$7395,MATCH(EPS!$F3112,NoSettings!$A$2:$A$7395,0),MATCH(EPS!X$2,NoSettings!$C$1:$AH$1,0))</f>
        <v>0</v>
      </c>
      <c r="Y3112">
        <f>INDEX(NoSettings!$C$2:$AH$7395,MATCH(EPS!$F3112,NoSettings!$A$2:$A$7395,0),MATCH(EPS!Y$2,NoSettings!$C$1:$AH$1,0))</f>
        <v>0</v>
      </c>
      <c r="Z3112">
        <f>INDEX(NoSettings!$C$2:$AH$7395,MATCH(EPS!$F3112,NoSettings!$A$2:$A$7395,0),MATCH(EPS!Z$2,NoSettings!$C$1:$AH$1,0))</f>
        <v>0</v>
      </c>
      <c r="AA3112">
        <f>INDEX(NoSettings!$C$2:$AH$7395,MATCH(EPS!$F3112,NoSettings!$A$2:$A$7395,0),MATCH(EPS!AA$2,NoSettings!$C$1:$AH$1,0))</f>
        <v>0</v>
      </c>
      <c r="AB3112">
        <f>INDEX(NoSettings!$C$2:$AH$7395,MATCH(EPS!$F3112,NoSettings!$A$2:$A$7395,0),MATCH(EPS!AB$2,NoSettings!$C$1:$AH$1,0))</f>
        <v>0</v>
      </c>
      <c r="AC3112">
        <f>INDEX(NoSettings!$C$2:$AH$7395,MATCH(EPS!$F3112,NoSettings!$A$2:$A$7395,0),MATCH(EPS!AC$2,NoSettings!$C$1:$AH$1,0))</f>
        <v>0</v>
      </c>
      <c r="AD3112">
        <f>INDEX(NoSettings!$C$2:$AH$7395,MATCH(EPS!$F3112,NoSettings!$A$2:$A$7395,0),MATCH(EPS!AD$2,NoSettings!$C$1:$AH$1,0))</f>
        <v>0</v>
      </c>
      <c r="AE3112">
        <f>INDEX(NoSettings!$C$2:$AH$7395,MATCH(EPS!$F3112,NoSettings!$A$2:$A$7395,0),MATCH(EPS!AE$2,NoSettings!$C$1:$AH$1,0))</f>
        <v>0</v>
      </c>
      <c r="AF3112">
        <f>INDEX(NoSettings!$C$2:$AH$7395,MATCH(EPS!$F3112,NoSettings!$A$2:$A$7395,0),MATCH(EPS!AF$2,NoSettings!$C$1:$AH$1,0))</f>
        <v>0</v>
      </c>
      <c r="AG3112">
        <f>INDEX(NoSettings!$C$2:$AH$7395,MATCH(EPS!$F3112,NoSettings!$A$2:$A$7395,0),MATCH(EPS!AG$2,NoSettings!$C$1:$AH$1,0))</f>
        <v>0</v>
      </c>
      <c r="AH3112">
        <f>INDEX(NoSettings!$C$2:$AH$7395,MATCH(EPS!$F3112,NoSettings!$A$2:$A$7395,0),MATCH(EPS!AH$2,NoSettings!$C$1:$AH$1,0))</f>
        <v>0</v>
      </c>
      <c r="AI3112">
        <f>INDEX(NoSettings!$C$2:$AH$7395,MATCH(EPS!$F3112,NoSettings!$A$2:$A$7395,0),MATCH(EPS!AI$2,NoSettings!$C$1:$AH$1,0))</f>
        <v>0</v>
      </c>
      <c r="AJ3112">
        <f>INDEX(NoSettings!$C$2:$AH$7395,MATCH(EPS!$F3112,NoSettings!$A$2:$A$7395,0),MATCH(EPS!AJ$2,NoSettings!$C$1:$AH$1,0))</f>
        <v>0</v>
      </c>
      <c r="AK3112">
        <f>INDEX(NoSettings!$C$2:$AH$7395,MATCH(EPS!$F3112,NoSettings!$A$2:$A$7395,0),MATCH(EPS!AK$2,NoSettings!$C$1:$AH$1,0))</f>
        <v>0</v>
      </c>
    </row>
    <row r="3113" spans="1:37" x14ac:dyDescent="0.3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7395,MATCH(EPS!$F3113,NoSettings!$A$2:$A$7395,0),MATCH(EPS!G$2,NoSettings!$C$1:$AH$1,0))</f>
        <v>456003000</v>
      </c>
      <c r="H3113">
        <f>INDEX(NoSettings!$C$2:$AH$7395,MATCH(EPS!$F3113,NoSettings!$A$2:$A$7395,0),MATCH(EPS!H$2,NoSettings!$C$1:$AH$1,0))</f>
        <v>419527000</v>
      </c>
      <c r="I3113">
        <f>INDEX(NoSettings!$C$2:$AH$7395,MATCH(EPS!$F3113,NoSettings!$A$2:$A$7395,0),MATCH(EPS!I$2,NoSettings!$C$1:$AH$1,0))</f>
        <v>460055000</v>
      </c>
      <c r="J3113">
        <f>INDEX(NoSettings!$C$2:$AH$7395,MATCH(EPS!$F3113,NoSettings!$A$2:$A$7395,0),MATCH(EPS!J$2,NoSettings!$C$1:$AH$1,0))</f>
        <v>373658000</v>
      </c>
      <c r="K3113">
        <f>INDEX(NoSettings!$C$2:$AH$7395,MATCH(EPS!$F3113,NoSettings!$A$2:$A$7395,0),MATCH(EPS!K$2,NoSettings!$C$1:$AH$1,0))</f>
        <v>373803000</v>
      </c>
      <c r="L3113">
        <f>INDEX(NoSettings!$C$2:$AH$7395,MATCH(EPS!$F3113,NoSettings!$A$2:$A$7395,0),MATCH(EPS!L$2,NoSettings!$C$1:$AH$1,0))</f>
        <v>379869000</v>
      </c>
      <c r="M3113">
        <f>INDEX(NoSettings!$C$2:$AH$7395,MATCH(EPS!$F3113,NoSettings!$A$2:$A$7395,0),MATCH(EPS!M$2,NoSettings!$C$1:$AH$1,0))</f>
        <v>421556000</v>
      </c>
      <c r="N3113">
        <f>INDEX(NoSettings!$C$2:$AH$7395,MATCH(EPS!$F3113,NoSettings!$A$2:$A$7395,0),MATCH(EPS!N$2,NoSettings!$C$1:$AH$1,0))</f>
        <v>448575000</v>
      </c>
      <c r="O3113">
        <f>INDEX(NoSettings!$C$2:$AH$7395,MATCH(EPS!$F3113,NoSettings!$A$2:$A$7395,0),MATCH(EPS!O$2,NoSettings!$C$1:$AH$1,0))</f>
        <v>509367000</v>
      </c>
      <c r="P3113">
        <f>INDEX(NoSettings!$C$2:$AH$7395,MATCH(EPS!$F3113,NoSettings!$A$2:$A$7395,0),MATCH(EPS!P$2,NoSettings!$C$1:$AH$1,0))</f>
        <v>529860000</v>
      </c>
      <c r="Q3113">
        <f>INDEX(NoSettings!$C$2:$AH$7395,MATCH(EPS!$F3113,NoSettings!$A$2:$A$7395,0),MATCH(EPS!Q$2,NoSettings!$C$1:$AH$1,0))</f>
        <v>503729000</v>
      </c>
      <c r="R3113">
        <f>INDEX(NoSettings!$C$2:$AH$7395,MATCH(EPS!$F3113,NoSettings!$A$2:$A$7395,0),MATCH(EPS!R$2,NoSettings!$C$1:$AH$1,0))</f>
        <v>521051000</v>
      </c>
      <c r="S3113">
        <f>INDEX(NoSettings!$C$2:$AH$7395,MATCH(EPS!$F3113,NoSettings!$A$2:$A$7395,0),MATCH(EPS!S$2,NoSettings!$C$1:$AH$1,0))</f>
        <v>540808000</v>
      </c>
      <c r="T3113">
        <f>INDEX(NoSettings!$C$2:$AH$7395,MATCH(EPS!$F3113,NoSettings!$A$2:$A$7395,0),MATCH(EPS!T$2,NoSettings!$C$1:$AH$1,0))</f>
        <v>564584000</v>
      </c>
      <c r="U3113">
        <f>INDEX(NoSettings!$C$2:$AH$7395,MATCH(EPS!$F3113,NoSettings!$A$2:$A$7395,0),MATCH(EPS!U$2,NoSettings!$C$1:$AH$1,0))</f>
        <v>583453000</v>
      </c>
      <c r="V3113">
        <f>INDEX(NoSettings!$C$2:$AH$7395,MATCH(EPS!$F3113,NoSettings!$A$2:$A$7395,0),MATCH(EPS!V$2,NoSettings!$C$1:$AH$1,0))</f>
        <v>609509000</v>
      </c>
      <c r="W3113">
        <f>INDEX(NoSettings!$C$2:$AH$7395,MATCH(EPS!$F3113,NoSettings!$A$2:$A$7395,0),MATCH(EPS!W$2,NoSettings!$C$1:$AH$1,0))</f>
        <v>684604000</v>
      </c>
      <c r="X3113">
        <f>INDEX(NoSettings!$C$2:$AH$7395,MATCH(EPS!$F3113,NoSettings!$A$2:$A$7395,0),MATCH(EPS!X$2,NoSettings!$C$1:$AH$1,0))</f>
        <v>715209000</v>
      </c>
      <c r="Y3113">
        <f>INDEX(NoSettings!$C$2:$AH$7395,MATCH(EPS!$F3113,NoSettings!$A$2:$A$7395,0),MATCH(EPS!Y$2,NoSettings!$C$1:$AH$1,0))</f>
        <v>755540000</v>
      </c>
      <c r="Z3113">
        <f>INDEX(NoSettings!$C$2:$AH$7395,MATCH(EPS!$F3113,NoSettings!$A$2:$A$7395,0),MATCH(EPS!Z$2,NoSettings!$C$1:$AH$1,0))</f>
        <v>790504000</v>
      </c>
      <c r="AA3113">
        <f>INDEX(NoSettings!$C$2:$AH$7395,MATCH(EPS!$F3113,NoSettings!$A$2:$A$7395,0),MATCH(EPS!AA$2,NoSettings!$C$1:$AH$1,0))</f>
        <v>831169000</v>
      </c>
      <c r="AB3113">
        <f>INDEX(NoSettings!$C$2:$AH$7395,MATCH(EPS!$F3113,NoSettings!$A$2:$A$7395,0),MATCH(EPS!AB$2,NoSettings!$C$1:$AH$1,0))</f>
        <v>836665000</v>
      </c>
      <c r="AC3113">
        <f>INDEX(NoSettings!$C$2:$AH$7395,MATCH(EPS!$F3113,NoSettings!$A$2:$A$7395,0),MATCH(EPS!AC$2,NoSettings!$C$1:$AH$1,0))</f>
        <v>901916000</v>
      </c>
      <c r="AD3113">
        <f>INDEX(NoSettings!$C$2:$AH$7395,MATCH(EPS!$F3113,NoSettings!$A$2:$A$7395,0),MATCH(EPS!AD$2,NoSettings!$C$1:$AH$1,0))</f>
        <v>933334000</v>
      </c>
      <c r="AE3113">
        <f>INDEX(NoSettings!$C$2:$AH$7395,MATCH(EPS!$F3113,NoSettings!$A$2:$A$7395,0),MATCH(EPS!AE$2,NoSettings!$C$1:$AH$1,0))</f>
        <v>995957000</v>
      </c>
      <c r="AF3113">
        <f>INDEX(NoSettings!$C$2:$AH$7395,MATCH(EPS!$F3113,NoSettings!$A$2:$A$7395,0),MATCH(EPS!AF$2,NoSettings!$C$1:$AH$1,0))</f>
        <v>994244000</v>
      </c>
      <c r="AG3113">
        <f>INDEX(NoSettings!$C$2:$AH$7395,MATCH(EPS!$F3113,NoSettings!$A$2:$A$7395,0),MATCH(EPS!AG$2,NoSettings!$C$1:$AH$1,0))</f>
        <v>1073130000</v>
      </c>
      <c r="AH3113">
        <f>INDEX(NoSettings!$C$2:$AH$7395,MATCH(EPS!$F3113,NoSettings!$A$2:$A$7395,0),MATCH(EPS!AH$2,NoSettings!$C$1:$AH$1,0))</f>
        <v>1113740000</v>
      </c>
      <c r="AI3113">
        <f>INDEX(NoSettings!$C$2:$AH$7395,MATCH(EPS!$F3113,NoSettings!$A$2:$A$7395,0),MATCH(EPS!AI$2,NoSettings!$C$1:$AH$1,0))</f>
        <v>1150390000</v>
      </c>
      <c r="AJ3113">
        <f>INDEX(NoSettings!$C$2:$AH$7395,MATCH(EPS!$F3113,NoSettings!$A$2:$A$7395,0),MATCH(EPS!AJ$2,NoSettings!$C$1:$AH$1,0))</f>
        <v>1196560000</v>
      </c>
      <c r="AK3113">
        <f>INDEX(NoSettings!$C$2:$AH$7395,MATCH(EPS!$F3113,NoSettings!$A$2:$A$7395,0),MATCH(EPS!AK$2,NoSettings!$C$1:$AH$1,0))</f>
        <v>1234820000</v>
      </c>
    </row>
    <row r="3114" spans="1:37" x14ac:dyDescent="0.3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7395,MATCH(EPS!$F3114,NoSettings!$A$2:$A$7395,0),MATCH(EPS!G$2,NoSettings!$C$1:$AH$1,0))</f>
        <v>0</v>
      </c>
      <c r="H3114">
        <f>INDEX(NoSettings!$C$2:$AH$7395,MATCH(EPS!$F3114,NoSettings!$A$2:$A$7395,0),MATCH(EPS!H$2,NoSettings!$C$1:$AH$1,0))</f>
        <v>0</v>
      </c>
      <c r="I3114">
        <f>INDEX(NoSettings!$C$2:$AH$7395,MATCH(EPS!$F3114,NoSettings!$A$2:$A$7395,0),MATCH(EPS!I$2,NoSettings!$C$1:$AH$1,0))</f>
        <v>0</v>
      </c>
      <c r="J3114">
        <f>INDEX(NoSettings!$C$2:$AH$7395,MATCH(EPS!$F3114,NoSettings!$A$2:$A$7395,0),MATCH(EPS!J$2,NoSettings!$C$1:$AH$1,0))</f>
        <v>0</v>
      </c>
      <c r="K3114">
        <f>INDEX(NoSettings!$C$2:$AH$7395,MATCH(EPS!$F3114,NoSettings!$A$2:$A$7395,0),MATCH(EPS!K$2,NoSettings!$C$1:$AH$1,0))</f>
        <v>0</v>
      </c>
      <c r="L3114">
        <f>INDEX(NoSettings!$C$2:$AH$7395,MATCH(EPS!$F3114,NoSettings!$A$2:$A$7395,0),MATCH(EPS!L$2,NoSettings!$C$1:$AH$1,0))</f>
        <v>0</v>
      </c>
      <c r="M3114">
        <f>INDEX(NoSettings!$C$2:$AH$7395,MATCH(EPS!$F3114,NoSettings!$A$2:$A$7395,0),MATCH(EPS!M$2,NoSettings!$C$1:$AH$1,0))</f>
        <v>0</v>
      </c>
      <c r="N3114">
        <f>INDEX(NoSettings!$C$2:$AH$7395,MATCH(EPS!$F3114,NoSettings!$A$2:$A$7395,0),MATCH(EPS!N$2,NoSettings!$C$1:$AH$1,0))</f>
        <v>0</v>
      </c>
      <c r="O3114">
        <f>INDEX(NoSettings!$C$2:$AH$7395,MATCH(EPS!$F3114,NoSettings!$A$2:$A$7395,0),MATCH(EPS!O$2,NoSettings!$C$1:$AH$1,0))</f>
        <v>0</v>
      </c>
      <c r="P3114">
        <f>INDEX(NoSettings!$C$2:$AH$7395,MATCH(EPS!$F3114,NoSettings!$A$2:$A$7395,0),MATCH(EPS!P$2,NoSettings!$C$1:$AH$1,0))</f>
        <v>0</v>
      </c>
      <c r="Q3114">
        <f>INDEX(NoSettings!$C$2:$AH$7395,MATCH(EPS!$F3114,NoSettings!$A$2:$A$7395,0),MATCH(EPS!Q$2,NoSettings!$C$1:$AH$1,0))</f>
        <v>0</v>
      </c>
      <c r="R3114">
        <f>INDEX(NoSettings!$C$2:$AH$7395,MATCH(EPS!$F3114,NoSettings!$A$2:$A$7395,0),MATCH(EPS!R$2,NoSettings!$C$1:$AH$1,0))</f>
        <v>0</v>
      </c>
      <c r="S3114">
        <f>INDEX(NoSettings!$C$2:$AH$7395,MATCH(EPS!$F3114,NoSettings!$A$2:$A$7395,0),MATCH(EPS!S$2,NoSettings!$C$1:$AH$1,0))</f>
        <v>0</v>
      </c>
      <c r="T3114">
        <f>INDEX(NoSettings!$C$2:$AH$7395,MATCH(EPS!$F3114,NoSettings!$A$2:$A$7395,0),MATCH(EPS!T$2,NoSettings!$C$1:$AH$1,0))</f>
        <v>0</v>
      </c>
      <c r="U3114">
        <f>INDEX(NoSettings!$C$2:$AH$7395,MATCH(EPS!$F3114,NoSettings!$A$2:$A$7395,0),MATCH(EPS!U$2,NoSettings!$C$1:$AH$1,0))</f>
        <v>0</v>
      </c>
      <c r="V3114">
        <f>INDEX(NoSettings!$C$2:$AH$7395,MATCH(EPS!$F3114,NoSettings!$A$2:$A$7395,0),MATCH(EPS!V$2,NoSettings!$C$1:$AH$1,0))</f>
        <v>0</v>
      </c>
      <c r="W3114">
        <f>INDEX(NoSettings!$C$2:$AH$7395,MATCH(EPS!$F3114,NoSettings!$A$2:$A$7395,0),MATCH(EPS!W$2,NoSettings!$C$1:$AH$1,0))</f>
        <v>0</v>
      </c>
      <c r="X3114">
        <f>INDEX(NoSettings!$C$2:$AH$7395,MATCH(EPS!$F3114,NoSettings!$A$2:$A$7395,0),MATCH(EPS!X$2,NoSettings!$C$1:$AH$1,0))</f>
        <v>0</v>
      </c>
      <c r="Y3114">
        <f>INDEX(NoSettings!$C$2:$AH$7395,MATCH(EPS!$F3114,NoSettings!$A$2:$A$7395,0),MATCH(EPS!Y$2,NoSettings!$C$1:$AH$1,0))</f>
        <v>0</v>
      </c>
      <c r="Z3114">
        <f>INDEX(NoSettings!$C$2:$AH$7395,MATCH(EPS!$F3114,NoSettings!$A$2:$A$7395,0),MATCH(EPS!Z$2,NoSettings!$C$1:$AH$1,0))</f>
        <v>0</v>
      </c>
      <c r="AA3114">
        <f>INDEX(NoSettings!$C$2:$AH$7395,MATCH(EPS!$F3114,NoSettings!$A$2:$A$7395,0),MATCH(EPS!AA$2,NoSettings!$C$1:$AH$1,0))</f>
        <v>0</v>
      </c>
      <c r="AB3114">
        <f>INDEX(NoSettings!$C$2:$AH$7395,MATCH(EPS!$F3114,NoSettings!$A$2:$A$7395,0),MATCH(EPS!AB$2,NoSettings!$C$1:$AH$1,0))</f>
        <v>0</v>
      </c>
      <c r="AC3114">
        <f>INDEX(NoSettings!$C$2:$AH$7395,MATCH(EPS!$F3114,NoSettings!$A$2:$A$7395,0),MATCH(EPS!AC$2,NoSettings!$C$1:$AH$1,0))</f>
        <v>0</v>
      </c>
      <c r="AD3114">
        <f>INDEX(NoSettings!$C$2:$AH$7395,MATCH(EPS!$F3114,NoSettings!$A$2:$A$7395,0),MATCH(EPS!AD$2,NoSettings!$C$1:$AH$1,0))</f>
        <v>0</v>
      </c>
      <c r="AE3114">
        <f>INDEX(NoSettings!$C$2:$AH$7395,MATCH(EPS!$F3114,NoSettings!$A$2:$A$7395,0),MATCH(EPS!AE$2,NoSettings!$C$1:$AH$1,0))</f>
        <v>0</v>
      </c>
      <c r="AF3114">
        <f>INDEX(NoSettings!$C$2:$AH$7395,MATCH(EPS!$F3114,NoSettings!$A$2:$A$7395,0),MATCH(EPS!AF$2,NoSettings!$C$1:$AH$1,0))</f>
        <v>0</v>
      </c>
      <c r="AG3114">
        <f>INDEX(NoSettings!$C$2:$AH$7395,MATCH(EPS!$F3114,NoSettings!$A$2:$A$7395,0),MATCH(EPS!AG$2,NoSettings!$C$1:$AH$1,0))</f>
        <v>0</v>
      </c>
      <c r="AH3114">
        <f>INDEX(NoSettings!$C$2:$AH$7395,MATCH(EPS!$F3114,NoSettings!$A$2:$A$7395,0),MATCH(EPS!AH$2,NoSettings!$C$1:$AH$1,0))</f>
        <v>0</v>
      </c>
      <c r="AI3114">
        <f>INDEX(NoSettings!$C$2:$AH$7395,MATCH(EPS!$F3114,NoSettings!$A$2:$A$7395,0),MATCH(EPS!AI$2,NoSettings!$C$1:$AH$1,0))</f>
        <v>0</v>
      </c>
      <c r="AJ3114">
        <f>INDEX(NoSettings!$C$2:$AH$7395,MATCH(EPS!$F3114,NoSettings!$A$2:$A$7395,0),MATCH(EPS!AJ$2,NoSettings!$C$1:$AH$1,0))</f>
        <v>0</v>
      </c>
      <c r="AK3114">
        <f>INDEX(NoSettings!$C$2:$AH$7395,MATCH(EPS!$F3114,NoSettings!$A$2:$A$7395,0),MATCH(EPS!AK$2,NoSettings!$C$1:$AH$1,0))</f>
        <v>0</v>
      </c>
    </row>
    <row r="3115" spans="1:37" x14ac:dyDescent="0.3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7395,MATCH(EPS!$F3115,NoSettings!$A$2:$A$7395,0),MATCH(EPS!G$2,NoSettings!$C$1:$AH$1,0))</f>
        <v>0</v>
      </c>
      <c r="H3115">
        <f>INDEX(NoSettings!$C$2:$AH$7395,MATCH(EPS!$F3115,NoSettings!$A$2:$A$7395,0),MATCH(EPS!H$2,NoSettings!$C$1:$AH$1,0))</f>
        <v>0</v>
      </c>
      <c r="I3115">
        <f>INDEX(NoSettings!$C$2:$AH$7395,MATCH(EPS!$F3115,NoSettings!$A$2:$A$7395,0),MATCH(EPS!I$2,NoSettings!$C$1:$AH$1,0))</f>
        <v>0</v>
      </c>
      <c r="J3115">
        <f>INDEX(NoSettings!$C$2:$AH$7395,MATCH(EPS!$F3115,NoSettings!$A$2:$A$7395,0),MATCH(EPS!J$2,NoSettings!$C$1:$AH$1,0))</f>
        <v>0</v>
      </c>
      <c r="K3115">
        <f>INDEX(NoSettings!$C$2:$AH$7395,MATCH(EPS!$F3115,NoSettings!$A$2:$A$7395,0),MATCH(EPS!K$2,NoSettings!$C$1:$AH$1,0))</f>
        <v>0</v>
      </c>
      <c r="L3115">
        <f>INDEX(NoSettings!$C$2:$AH$7395,MATCH(EPS!$F3115,NoSettings!$A$2:$A$7395,0),MATCH(EPS!L$2,NoSettings!$C$1:$AH$1,0))</f>
        <v>0</v>
      </c>
      <c r="M3115">
        <f>INDEX(NoSettings!$C$2:$AH$7395,MATCH(EPS!$F3115,NoSettings!$A$2:$A$7395,0),MATCH(EPS!M$2,NoSettings!$C$1:$AH$1,0))</f>
        <v>0</v>
      </c>
      <c r="N3115">
        <f>INDEX(NoSettings!$C$2:$AH$7395,MATCH(EPS!$F3115,NoSettings!$A$2:$A$7395,0),MATCH(EPS!N$2,NoSettings!$C$1:$AH$1,0))</f>
        <v>0</v>
      </c>
      <c r="O3115">
        <f>INDEX(NoSettings!$C$2:$AH$7395,MATCH(EPS!$F3115,NoSettings!$A$2:$A$7395,0),MATCH(EPS!O$2,NoSettings!$C$1:$AH$1,0))</f>
        <v>0</v>
      </c>
      <c r="P3115">
        <f>INDEX(NoSettings!$C$2:$AH$7395,MATCH(EPS!$F3115,NoSettings!$A$2:$A$7395,0),MATCH(EPS!P$2,NoSettings!$C$1:$AH$1,0))</f>
        <v>0</v>
      </c>
      <c r="Q3115">
        <f>INDEX(NoSettings!$C$2:$AH$7395,MATCH(EPS!$F3115,NoSettings!$A$2:$A$7395,0),MATCH(EPS!Q$2,NoSettings!$C$1:$AH$1,0))</f>
        <v>0</v>
      </c>
      <c r="R3115">
        <f>INDEX(NoSettings!$C$2:$AH$7395,MATCH(EPS!$F3115,NoSettings!$A$2:$A$7395,0),MATCH(EPS!R$2,NoSettings!$C$1:$AH$1,0))</f>
        <v>0</v>
      </c>
      <c r="S3115">
        <f>INDEX(NoSettings!$C$2:$AH$7395,MATCH(EPS!$F3115,NoSettings!$A$2:$A$7395,0),MATCH(EPS!S$2,NoSettings!$C$1:$AH$1,0))</f>
        <v>0</v>
      </c>
      <c r="T3115">
        <f>INDEX(NoSettings!$C$2:$AH$7395,MATCH(EPS!$F3115,NoSettings!$A$2:$A$7395,0),MATCH(EPS!T$2,NoSettings!$C$1:$AH$1,0))</f>
        <v>0</v>
      </c>
      <c r="U3115">
        <f>INDEX(NoSettings!$C$2:$AH$7395,MATCH(EPS!$F3115,NoSettings!$A$2:$A$7395,0),MATCH(EPS!U$2,NoSettings!$C$1:$AH$1,0))</f>
        <v>0</v>
      </c>
      <c r="V3115">
        <f>INDEX(NoSettings!$C$2:$AH$7395,MATCH(EPS!$F3115,NoSettings!$A$2:$A$7395,0),MATCH(EPS!V$2,NoSettings!$C$1:$AH$1,0))</f>
        <v>0</v>
      </c>
      <c r="W3115">
        <f>INDEX(NoSettings!$C$2:$AH$7395,MATCH(EPS!$F3115,NoSettings!$A$2:$A$7395,0),MATCH(EPS!W$2,NoSettings!$C$1:$AH$1,0))</f>
        <v>0</v>
      </c>
      <c r="X3115">
        <f>INDEX(NoSettings!$C$2:$AH$7395,MATCH(EPS!$F3115,NoSettings!$A$2:$A$7395,0),MATCH(EPS!X$2,NoSettings!$C$1:$AH$1,0))</f>
        <v>0</v>
      </c>
      <c r="Y3115">
        <f>INDEX(NoSettings!$C$2:$AH$7395,MATCH(EPS!$F3115,NoSettings!$A$2:$A$7395,0),MATCH(EPS!Y$2,NoSettings!$C$1:$AH$1,0))</f>
        <v>0</v>
      </c>
      <c r="Z3115">
        <f>INDEX(NoSettings!$C$2:$AH$7395,MATCH(EPS!$F3115,NoSettings!$A$2:$A$7395,0),MATCH(EPS!Z$2,NoSettings!$C$1:$AH$1,0))</f>
        <v>0</v>
      </c>
      <c r="AA3115">
        <f>INDEX(NoSettings!$C$2:$AH$7395,MATCH(EPS!$F3115,NoSettings!$A$2:$A$7395,0),MATCH(EPS!AA$2,NoSettings!$C$1:$AH$1,0))</f>
        <v>0</v>
      </c>
      <c r="AB3115">
        <f>INDEX(NoSettings!$C$2:$AH$7395,MATCH(EPS!$F3115,NoSettings!$A$2:$A$7395,0),MATCH(EPS!AB$2,NoSettings!$C$1:$AH$1,0))</f>
        <v>0</v>
      </c>
      <c r="AC3115">
        <f>INDEX(NoSettings!$C$2:$AH$7395,MATCH(EPS!$F3115,NoSettings!$A$2:$A$7395,0),MATCH(EPS!AC$2,NoSettings!$C$1:$AH$1,0))</f>
        <v>0</v>
      </c>
      <c r="AD3115">
        <f>INDEX(NoSettings!$C$2:$AH$7395,MATCH(EPS!$F3115,NoSettings!$A$2:$A$7395,0),MATCH(EPS!AD$2,NoSettings!$C$1:$AH$1,0))</f>
        <v>0</v>
      </c>
      <c r="AE3115">
        <f>INDEX(NoSettings!$C$2:$AH$7395,MATCH(EPS!$F3115,NoSettings!$A$2:$A$7395,0),MATCH(EPS!AE$2,NoSettings!$C$1:$AH$1,0))</f>
        <v>0</v>
      </c>
      <c r="AF3115">
        <f>INDEX(NoSettings!$C$2:$AH$7395,MATCH(EPS!$F3115,NoSettings!$A$2:$A$7395,0),MATCH(EPS!AF$2,NoSettings!$C$1:$AH$1,0))</f>
        <v>0</v>
      </c>
      <c r="AG3115">
        <f>INDEX(NoSettings!$C$2:$AH$7395,MATCH(EPS!$F3115,NoSettings!$A$2:$A$7395,0),MATCH(EPS!AG$2,NoSettings!$C$1:$AH$1,0))</f>
        <v>0</v>
      </c>
      <c r="AH3115">
        <f>INDEX(NoSettings!$C$2:$AH$7395,MATCH(EPS!$F3115,NoSettings!$A$2:$A$7395,0),MATCH(EPS!AH$2,NoSettings!$C$1:$AH$1,0))</f>
        <v>0</v>
      </c>
      <c r="AI3115">
        <f>INDEX(NoSettings!$C$2:$AH$7395,MATCH(EPS!$F3115,NoSettings!$A$2:$A$7395,0),MATCH(EPS!AI$2,NoSettings!$C$1:$AH$1,0))</f>
        <v>0</v>
      </c>
      <c r="AJ3115">
        <f>INDEX(NoSettings!$C$2:$AH$7395,MATCH(EPS!$F3115,NoSettings!$A$2:$A$7395,0),MATCH(EPS!AJ$2,NoSettings!$C$1:$AH$1,0))</f>
        <v>0</v>
      </c>
      <c r="AK3115">
        <f>INDEX(NoSettings!$C$2:$AH$7395,MATCH(EPS!$F3115,NoSettings!$A$2:$A$7395,0),MATCH(EPS!AK$2,NoSettings!$C$1:$AH$1,0))</f>
        <v>0</v>
      </c>
    </row>
    <row r="3116" spans="1:37" x14ac:dyDescent="0.3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7395,MATCH(EPS!$F3116,NoSettings!$A$2:$A$7395,0),MATCH(EPS!G$2,NoSettings!$C$1:$AH$1,0))</f>
        <v>0</v>
      </c>
      <c r="H3116">
        <f>INDEX(NoSettings!$C$2:$AH$7395,MATCH(EPS!$F3116,NoSettings!$A$2:$A$7395,0),MATCH(EPS!H$2,NoSettings!$C$1:$AH$1,0))</f>
        <v>0</v>
      </c>
      <c r="I3116">
        <f>INDEX(NoSettings!$C$2:$AH$7395,MATCH(EPS!$F3116,NoSettings!$A$2:$A$7395,0),MATCH(EPS!I$2,NoSettings!$C$1:$AH$1,0))</f>
        <v>0</v>
      </c>
      <c r="J3116">
        <f>INDEX(NoSettings!$C$2:$AH$7395,MATCH(EPS!$F3116,NoSettings!$A$2:$A$7395,0),MATCH(EPS!J$2,NoSettings!$C$1:$AH$1,0))</f>
        <v>0</v>
      </c>
      <c r="K3116">
        <f>INDEX(NoSettings!$C$2:$AH$7395,MATCH(EPS!$F3116,NoSettings!$A$2:$A$7395,0),MATCH(EPS!K$2,NoSettings!$C$1:$AH$1,0))</f>
        <v>0</v>
      </c>
      <c r="L3116">
        <f>INDEX(NoSettings!$C$2:$AH$7395,MATCH(EPS!$F3116,NoSettings!$A$2:$A$7395,0),MATCH(EPS!L$2,NoSettings!$C$1:$AH$1,0))</f>
        <v>0</v>
      </c>
      <c r="M3116">
        <f>INDEX(NoSettings!$C$2:$AH$7395,MATCH(EPS!$F3116,NoSettings!$A$2:$A$7395,0),MATCH(EPS!M$2,NoSettings!$C$1:$AH$1,0))</f>
        <v>0</v>
      </c>
      <c r="N3116">
        <f>INDEX(NoSettings!$C$2:$AH$7395,MATCH(EPS!$F3116,NoSettings!$A$2:$A$7395,0),MATCH(EPS!N$2,NoSettings!$C$1:$AH$1,0))</f>
        <v>0</v>
      </c>
      <c r="O3116">
        <f>INDEX(NoSettings!$C$2:$AH$7395,MATCH(EPS!$F3116,NoSettings!$A$2:$A$7395,0),MATCH(EPS!O$2,NoSettings!$C$1:$AH$1,0))</f>
        <v>0</v>
      </c>
      <c r="P3116">
        <f>INDEX(NoSettings!$C$2:$AH$7395,MATCH(EPS!$F3116,NoSettings!$A$2:$A$7395,0),MATCH(EPS!P$2,NoSettings!$C$1:$AH$1,0))</f>
        <v>0</v>
      </c>
      <c r="Q3116">
        <f>INDEX(NoSettings!$C$2:$AH$7395,MATCH(EPS!$F3116,NoSettings!$A$2:$A$7395,0),MATCH(EPS!Q$2,NoSettings!$C$1:$AH$1,0))</f>
        <v>0</v>
      </c>
      <c r="R3116">
        <f>INDEX(NoSettings!$C$2:$AH$7395,MATCH(EPS!$F3116,NoSettings!$A$2:$A$7395,0),MATCH(EPS!R$2,NoSettings!$C$1:$AH$1,0))</f>
        <v>0</v>
      </c>
      <c r="S3116">
        <f>INDEX(NoSettings!$C$2:$AH$7395,MATCH(EPS!$F3116,NoSettings!$A$2:$A$7395,0),MATCH(EPS!S$2,NoSettings!$C$1:$AH$1,0))</f>
        <v>0</v>
      </c>
      <c r="T3116">
        <f>INDEX(NoSettings!$C$2:$AH$7395,MATCH(EPS!$F3116,NoSettings!$A$2:$A$7395,0),MATCH(EPS!T$2,NoSettings!$C$1:$AH$1,0))</f>
        <v>0</v>
      </c>
      <c r="U3116">
        <f>INDEX(NoSettings!$C$2:$AH$7395,MATCH(EPS!$F3116,NoSettings!$A$2:$A$7395,0),MATCH(EPS!U$2,NoSettings!$C$1:$AH$1,0))</f>
        <v>0</v>
      </c>
      <c r="V3116">
        <f>INDEX(NoSettings!$C$2:$AH$7395,MATCH(EPS!$F3116,NoSettings!$A$2:$A$7395,0),MATCH(EPS!V$2,NoSettings!$C$1:$AH$1,0))</f>
        <v>0</v>
      </c>
      <c r="W3116">
        <f>INDEX(NoSettings!$C$2:$AH$7395,MATCH(EPS!$F3116,NoSettings!$A$2:$A$7395,0),MATCH(EPS!W$2,NoSettings!$C$1:$AH$1,0))</f>
        <v>0</v>
      </c>
      <c r="X3116">
        <f>INDEX(NoSettings!$C$2:$AH$7395,MATCH(EPS!$F3116,NoSettings!$A$2:$A$7395,0),MATCH(EPS!X$2,NoSettings!$C$1:$AH$1,0))</f>
        <v>0</v>
      </c>
      <c r="Y3116">
        <f>INDEX(NoSettings!$C$2:$AH$7395,MATCH(EPS!$F3116,NoSettings!$A$2:$A$7395,0),MATCH(EPS!Y$2,NoSettings!$C$1:$AH$1,0))</f>
        <v>0</v>
      </c>
      <c r="Z3116">
        <f>INDEX(NoSettings!$C$2:$AH$7395,MATCH(EPS!$F3116,NoSettings!$A$2:$A$7395,0),MATCH(EPS!Z$2,NoSettings!$C$1:$AH$1,0))</f>
        <v>0</v>
      </c>
      <c r="AA3116">
        <f>INDEX(NoSettings!$C$2:$AH$7395,MATCH(EPS!$F3116,NoSettings!$A$2:$A$7395,0),MATCH(EPS!AA$2,NoSettings!$C$1:$AH$1,0))</f>
        <v>0</v>
      </c>
      <c r="AB3116">
        <f>INDEX(NoSettings!$C$2:$AH$7395,MATCH(EPS!$F3116,NoSettings!$A$2:$A$7395,0),MATCH(EPS!AB$2,NoSettings!$C$1:$AH$1,0))</f>
        <v>0</v>
      </c>
      <c r="AC3116">
        <f>INDEX(NoSettings!$C$2:$AH$7395,MATCH(EPS!$F3116,NoSettings!$A$2:$A$7395,0),MATCH(EPS!AC$2,NoSettings!$C$1:$AH$1,0))</f>
        <v>0</v>
      </c>
      <c r="AD3116">
        <f>INDEX(NoSettings!$C$2:$AH$7395,MATCH(EPS!$F3116,NoSettings!$A$2:$A$7395,0),MATCH(EPS!AD$2,NoSettings!$C$1:$AH$1,0))</f>
        <v>0</v>
      </c>
      <c r="AE3116">
        <f>INDEX(NoSettings!$C$2:$AH$7395,MATCH(EPS!$F3116,NoSettings!$A$2:$A$7395,0),MATCH(EPS!AE$2,NoSettings!$C$1:$AH$1,0))</f>
        <v>0</v>
      </c>
      <c r="AF3116">
        <f>INDEX(NoSettings!$C$2:$AH$7395,MATCH(EPS!$F3116,NoSettings!$A$2:$A$7395,0),MATCH(EPS!AF$2,NoSettings!$C$1:$AH$1,0))</f>
        <v>0</v>
      </c>
      <c r="AG3116">
        <f>INDEX(NoSettings!$C$2:$AH$7395,MATCH(EPS!$F3116,NoSettings!$A$2:$A$7395,0),MATCH(EPS!AG$2,NoSettings!$C$1:$AH$1,0))</f>
        <v>0</v>
      </c>
      <c r="AH3116">
        <f>INDEX(NoSettings!$C$2:$AH$7395,MATCH(EPS!$F3116,NoSettings!$A$2:$A$7395,0),MATCH(EPS!AH$2,NoSettings!$C$1:$AH$1,0))</f>
        <v>0</v>
      </c>
      <c r="AI3116">
        <f>INDEX(NoSettings!$C$2:$AH$7395,MATCH(EPS!$F3116,NoSettings!$A$2:$A$7395,0),MATCH(EPS!AI$2,NoSettings!$C$1:$AH$1,0))</f>
        <v>0</v>
      </c>
      <c r="AJ3116">
        <f>INDEX(NoSettings!$C$2:$AH$7395,MATCH(EPS!$F3116,NoSettings!$A$2:$A$7395,0),MATCH(EPS!AJ$2,NoSettings!$C$1:$AH$1,0))</f>
        <v>0</v>
      </c>
      <c r="AK3116">
        <f>INDEX(NoSettings!$C$2:$AH$7395,MATCH(EPS!$F3116,NoSettings!$A$2:$A$7395,0),MATCH(EPS!AK$2,NoSettings!$C$1:$AH$1,0))</f>
        <v>0</v>
      </c>
    </row>
    <row r="3117" spans="1:37" x14ac:dyDescent="0.3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7395,MATCH(EPS!$F3117,NoSettings!$A$2:$A$7395,0),MATCH(EPS!G$2,NoSettings!$C$1:$AH$1,0))</f>
        <v>397017000</v>
      </c>
      <c r="H3117">
        <f>INDEX(NoSettings!$C$2:$AH$7395,MATCH(EPS!$F3117,NoSettings!$A$2:$A$7395,0),MATCH(EPS!H$2,NoSettings!$C$1:$AH$1,0))</f>
        <v>469195000</v>
      </c>
      <c r="I3117">
        <f>INDEX(NoSettings!$C$2:$AH$7395,MATCH(EPS!$F3117,NoSettings!$A$2:$A$7395,0),MATCH(EPS!I$2,NoSettings!$C$1:$AH$1,0))</f>
        <v>473422000</v>
      </c>
      <c r="J3117">
        <f>INDEX(NoSettings!$C$2:$AH$7395,MATCH(EPS!$F3117,NoSettings!$A$2:$A$7395,0),MATCH(EPS!J$2,NoSettings!$C$1:$AH$1,0))</f>
        <v>597013000</v>
      </c>
      <c r="K3117">
        <f>INDEX(NoSettings!$C$2:$AH$7395,MATCH(EPS!$F3117,NoSettings!$A$2:$A$7395,0),MATCH(EPS!K$2,NoSettings!$C$1:$AH$1,0))</f>
        <v>634949000</v>
      </c>
      <c r="L3117">
        <f>INDEX(NoSettings!$C$2:$AH$7395,MATCH(EPS!$F3117,NoSettings!$A$2:$A$7395,0),MATCH(EPS!L$2,NoSettings!$C$1:$AH$1,0))</f>
        <v>667520000</v>
      </c>
      <c r="M3117">
        <f>INDEX(NoSettings!$C$2:$AH$7395,MATCH(EPS!$F3117,NoSettings!$A$2:$A$7395,0),MATCH(EPS!M$2,NoSettings!$C$1:$AH$1,0))</f>
        <v>673533000</v>
      </c>
      <c r="N3117">
        <f>INDEX(NoSettings!$C$2:$AH$7395,MATCH(EPS!$F3117,NoSettings!$A$2:$A$7395,0),MATCH(EPS!N$2,NoSettings!$C$1:$AH$1,0))</f>
        <v>695272000</v>
      </c>
      <c r="O3117">
        <f>INDEX(NoSettings!$C$2:$AH$7395,MATCH(EPS!$F3117,NoSettings!$A$2:$A$7395,0),MATCH(EPS!O$2,NoSettings!$C$1:$AH$1,0))</f>
        <v>684171000</v>
      </c>
      <c r="P3117">
        <f>INDEX(NoSettings!$C$2:$AH$7395,MATCH(EPS!$F3117,NoSettings!$A$2:$A$7395,0),MATCH(EPS!P$2,NoSettings!$C$1:$AH$1,0))</f>
        <v>714776000</v>
      </c>
      <c r="Q3117">
        <f>INDEX(NoSettings!$C$2:$AH$7395,MATCH(EPS!$F3117,NoSettings!$A$2:$A$7395,0),MATCH(EPS!Q$2,NoSettings!$C$1:$AH$1,0))</f>
        <v>793059000</v>
      </c>
      <c r="R3117">
        <f>INDEX(NoSettings!$C$2:$AH$7395,MATCH(EPS!$F3117,NoSettings!$A$2:$A$7395,0),MATCH(EPS!R$2,NoSettings!$C$1:$AH$1,0))</f>
        <v>819322000</v>
      </c>
      <c r="S3117">
        <f>INDEX(NoSettings!$C$2:$AH$7395,MATCH(EPS!$F3117,NoSettings!$A$2:$A$7395,0),MATCH(EPS!S$2,NoSettings!$C$1:$AH$1,0))</f>
        <v>852914000</v>
      </c>
      <c r="T3117">
        <f>INDEX(NoSettings!$C$2:$AH$7395,MATCH(EPS!$F3117,NoSettings!$A$2:$A$7395,0),MATCH(EPS!T$2,NoSettings!$C$1:$AH$1,0))</f>
        <v>883445000</v>
      </c>
      <c r="U3117">
        <f>INDEX(NoSettings!$C$2:$AH$7395,MATCH(EPS!$F3117,NoSettings!$A$2:$A$7395,0),MATCH(EPS!U$2,NoSettings!$C$1:$AH$1,0))</f>
        <v>911211000</v>
      </c>
      <c r="V3117">
        <f>INDEX(NoSettings!$C$2:$AH$7395,MATCH(EPS!$F3117,NoSettings!$A$2:$A$7395,0),MATCH(EPS!V$2,NoSettings!$C$1:$AH$1,0))</f>
        <v>941846000</v>
      </c>
      <c r="W3117">
        <f>INDEX(NoSettings!$C$2:$AH$7395,MATCH(EPS!$F3117,NoSettings!$A$2:$A$7395,0),MATCH(EPS!W$2,NoSettings!$C$1:$AH$1,0))</f>
        <v>924648000</v>
      </c>
      <c r="X3117">
        <f>INDEX(NoSettings!$C$2:$AH$7395,MATCH(EPS!$F3117,NoSettings!$A$2:$A$7395,0),MATCH(EPS!X$2,NoSettings!$C$1:$AH$1,0))</f>
        <v>963183000</v>
      </c>
      <c r="Y3117">
        <f>INDEX(NoSettings!$C$2:$AH$7395,MATCH(EPS!$F3117,NoSettings!$A$2:$A$7395,0),MATCH(EPS!Y$2,NoSettings!$C$1:$AH$1,0))</f>
        <v>983834000</v>
      </c>
      <c r="Z3117">
        <f>INDEX(NoSettings!$C$2:$AH$7395,MATCH(EPS!$F3117,NoSettings!$A$2:$A$7395,0),MATCH(EPS!Z$2,NoSettings!$C$1:$AH$1,0))</f>
        <v>1020640000</v>
      </c>
      <c r="AA3117">
        <f>INDEX(NoSettings!$C$2:$AH$7395,MATCH(EPS!$F3117,NoSettings!$A$2:$A$7395,0),MATCH(EPS!AA$2,NoSettings!$C$1:$AH$1,0))</f>
        <v>1043430000</v>
      </c>
      <c r="AB3117">
        <f>INDEX(NoSettings!$C$2:$AH$7395,MATCH(EPS!$F3117,NoSettings!$A$2:$A$7395,0),MATCH(EPS!AB$2,NoSettings!$C$1:$AH$1,0))</f>
        <v>1102530000</v>
      </c>
      <c r="AC3117">
        <f>INDEX(NoSettings!$C$2:$AH$7395,MATCH(EPS!$F3117,NoSettings!$A$2:$A$7395,0),MATCH(EPS!AC$2,NoSettings!$C$1:$AH$1,0))</f>
        <v>1111720000</v>
      </c>
      <c r="AD3117">
        <f>INDEX(NoSettings!$C$2:$AH$7395,MATCH(EPS!$F3117,NoSettings!$A$2:$A$7395,0),MATCH(EPS!AD$2,NoSettings!$C$1:$AH$1,0))</f>
        <v>1146980000</v>
      </c>
      <c r="AE3117">
        <f>INDEX(NoSettings!$C$2:$AH$7395,MATCH(EPS!$F3117,NoSettings!$A$2:$A$7395,0),MATCH(EPS!AE$2,NoSettings!$C$1:$AH$1,0))</f>
        <v>1161700000</v>
      </c>
      <c r="AF3117">
        <f>INDEX(NoSettings!$C$2:$AH$7395,MATCH(EPS!$F3117,NoSettings!$A$2:$A$7395,0),MATCH(EPS!AF$2,NoSettings!$C$1:$AH$1,0))</f>
        <v>1232520000</v>
      </c>
      <c r="AG3117">
        <f>INDEX(NoSettings!$C$2:$AH$7395,MATCH(EPS!$F3117,NoSettings!$A$2:$A$7395,0),MATCH(EPS!AG$2,NoSettings!$C$1:$AH$1,0))</f>
        <v>1233430000</v>
      </c>
      <c r="AH3117">
        <f>INDEX(NoSettings!$C$2:$AH$7395,MATCH(EPS!$F3117,NoSettings!$A$2:$A$7395,0),MATCH(EPS!AH$2,NoSettings!$C$1:$AH$1,0))</f>
        <v>1264240000</v>
      </c>
      <c r="AI3117">
        <f>INDEX(NoSettings!$C$2:$AH$7395,MATCH(EPS!$F3117,NoSettings!$A$2:$A$7395,0),MATCH(EPS!AI$2,NoSettings!$C$1:$AH$1,0))</f>
        <v>1299930000</v>
      </c>
      <c r="AJ3117">
        <f>INDEX(NoSettings!$C$2:$AH$7395,MATCH(EPS!$F3117,NoSettings!$A$2:$A$7395,0),MATCH(EPS!AJ$2,NoSettings!$C$1:$AH$1,0))</f>
        <v>1337320000</v>
      </c>
      <c r="AK3117">
        <f>INDEX(NoSettings!$C$2:$AH$7395,MATCH(EPS!$F3117,NoSettings!$A$2:$A$7395,0),MATCH(EPS!AK$2,NoSettings!$C$1:$AH$1,0))</f>
        <v>1365170000</v>
      </c>
    </row>
    <row r="3118" spans="1:37" x14ac:dyDescent="0.3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7395,MATCH(EPS!$F3118,NoSettings!$A$2:$A$7395,0),MATCH(EPS!G$2,NoSettings!$C$1:$AH$1,0))</f>
        <v>0</v>
      </c>
      <c r="H3118">
        <f>INDEX(NoSettings!$C$2:$AH$7395,MATCH(EPS!$F3118,NoSettings!$A$2:$A$7395,0),MATCH(EPS!H$2,NoSettings!$C$1:$AH$1,0))</f>
        <v>0</v>
      </c>
      <c r="I3118">
        <f>INDEX(NoSettings!$C$2:$AH$7395,MATCH(EPS!$F3118,NoSettings!$A$2:$A$7395,0),MATCH(EPS!I$2,NoSettings!$C$1:$AH$1,0))</f>
        <v>0</v>
      </c>
      <c r="J3118">
        <f>INDEX(NoSettings!$C$2:$AH$7395,MATCH(EPS!$F3118,NoSettings!$A$2:$A$7395,0),MATCH(EPS!J$2,NoSettings!$C$1:$AH$1,0))</f>
        <v>0</v>
      </c>
      <c r="K3118">
        <f>INDEX(NoSettings!$C$2:$AH$7395,MATCH(EPS!$F3118,NoSettings!$A$2:$A$7395,0),MATCH(EPS!K$2,NoSettings!$C$1:$AH$1,0))</f>
        <v>0</v>
      </c>
      <c r="L3118">
        <f>INDEX(NoSettings!$C$2:$AH$7395,MATCH(EPS!$F3118,NoSettings!$A$2:$A$7395,0),MATCH(EPS!L$2,NoSettings!$C$1:$AH$1,0))</f>
        <v>0</v>
      </c>
      <c r="M3118">
        <f>INDEX(NoSettings!$C$2:$AH$7395,MATCH(EPS!$F3118,NoSettings!$A$2:$A$7395,0),MATCH(EPS!M$2,NoSettings!$C$1:$AH$1,0))</f>
        <v>0</v>
      </c>
      <c r="N3118">
        <f>INDEX(NoSettings!$C$2:$AH$7395,MATCH(EPS!$F3118,NoSettings!$A$2:$A$7395,0),MATCH(EPS!N$2,NoSettings!$C$1:$AH$1,0))</f>
        <v>0</v>
      </c>
      <c r="O3118">
        <f>INDEX(NoSettings!$C$2:$AH$7395,MATCH(EPS!$F3118,NoSettings!$A$2:$A$7395,0),MATCH(EPS!O$2,NoSettings!$C$1:$AH$1,0))</f>
        <v>0</v>
      </c>
      <c r="P3118">
        <f>INDEX(NoSettings!$C$2:$AH$7395,MATCH(EPS!$F3118,NoSettings!$A$2:$A$7395,0),MATCH(EPS!P$2,NoSettings!$C$1:$AH$1,0))</f>
        <v>0</v>
      </c>
      <c r="Q3118">
        <f>INDEX(NoSettings!$C$2:$AH$7395,MATCH(EPS!$F3118,NoSettings!$A$2:$A$7395,0),MATCH(EPS!Q$2,NoSettings!$C$1:$AH$1,0))</f>
        <v>0</v>
      </c>
      <c r="R3118">
        <f>INDEX(NoSettings!$C$2:$AH$7395,MATCH(EPS!$F3118,NoSettings!$A$2:$A$7395,0),MATCH(EPS!R$2,NoSettings!$C$1:$AH$1,0))</f>
        <v>0</v>
      </c>
      <c r="S3118">
        <f>INDEX(NoSettings!$C$2:$AH$7395,MATCH(EPS!$F3118,NoSettings!$A$2:$A$7395,0),MATCH(EPS!S$2,NoSettings!$C$1:$AH$1,0))</f>
        <v>0</v>
      </c>
      <c r="T3118">
        <f>INDEX(NoSettings!$C$2:$AH$7395,MATCH(EPS!$F3118,NoSettings!$A$2:$A$7395,0),MATCH(EPS!T$2,NoSettings!$C$1:$AH$1,0))</f>
        <v>0</v>
      </c>
      <c r="U3118">
        <f>INDEX(NoSettings!$C$2:$AH$7395,MATCH(EPS!$F3118,NoSettings!$A$2:$A$7395,0),MATCH(EPS!U$2,NoSettings!$C$1:$AH$1,0))</f>
        <v>0</v>
      </c>
      <c r="V3118">
        <f>INDEX(NoSettings!$C$2:$AH$7395,MATCH(EPS!$F3118,NoSettings!$A$2:$A$7395,0),MATCH(EPS!V$2,NoSettings!$C$1:$AH$1,0))</f>
        <v>0</v>
      </c>
      <c r="W3118">
        <f>INDEX(NoSettings!$C$2:$AH$7395,MATCH(EPS!$F3118,NoSettings!$A$2:$A$7395,0),MATCH(EPS!W$2,NoSettings!$C$1:$AH$1,0))</f>
        <v>0</v>
      </c>
      <c r="X3118">
        <f>INDEX(NoSettings!$C$2:$AH$7395,MATCH(EPS!$F3118,NoSettings!$A$2:$A$7395,0),MATCH(EPS!X$2,NoSettings!$C$1:$AH$1,0))</f>
        <v>0</v>
      </c>
      <c r="Y3118">
        <f>INDEX(NoSettings!$C$2:$AH$7395,MATCH(EPS!$F3118,NoSettings!$A$2:$A$7395,0),MATCH(EPS!Y$2,NoSettings!$C$1:$AH$1,0))</f>
        <v>0</v>
      </c>
      <c r="Z3118">
        <f>INDEX(NoSettings!$C$2:$AH$7395,MATCH(EPS!$F3118,NoSettings!$A$2:$A$7395,0),MATCH(EPS!Z$2,NoSettings!$C$1:$AH$1,0))</f>
        <v>0</v>
      </c>
      <c r="AA3118">
        <f>INDEX(NoSettings!$C$2:$AH$7395,MATCH(EPS!$F3118,NoSettings!$A$2:$A$7395,0),MATCH(EPS!AA$2,NoSettings!$C$1:$AH$1,0))</f>
        <v>0</v>
      </c>
      <c r="AB3118">
        <f>INDEX(NoSettings!$C$2:$AH$7395,MATCH(EPS!$F3118,NoSettings!$A$2:$A$7395,0),MATCH(EPS!AB$2,NoSettings!$C$1:$AH$1,0))</f>
        <v>0</v>
      </c>
      <c r="AC3118">
        <f>INDEX(NoSettings!$C$2:$AH$7395,MATCH(EPS!$F3118,NoSettings!$A$2:$A$7395,0),MATCH(EPS!AC$2,NoSettings!$C$1:$AH$1,0))</f>
        <v>0</v>
      </c>
      <c r="AD3118">
        <f>INDEX(NoSettings!$C$2:$AH$7395,MATCH(EPS!$F3118,NoSettings!$A$2:$A$7395,0),MATCH(EPS!AD$2,NoSettings!$C$1:$AH$1,0))</f>
        <v>0</v>
      </c>
      <c r="AE3118">
        <f>INDEX(NoSettings!$C$2:$AH$7395,MATCH(EPS!$F3118,NoSettings!$A$2:$A$7395,0),MATCH(EPS!AE$2,NoSettings!$C$1:$AH$1,0))</f>
        <v>0</v>
      </c>
      <c r="AF3118">
        <f>INDEX(NoSettings!$C$2:$AH$7395,MATCH(EPS!$F3118,NoSettings!$A$2:$A$7395,0),MATCH(EPS!AF$2,NoSettings!$C$1:$AH$1,0))</f>
        <v>0</v>
      </c>
      <c r="AG3118">
        <f>INDEX(NoSettings!$C$2:$AH$7395,MATCH(EPS!$F3118,NoSettings!$A$2:$A$7395,0),MATCH(EPS!AG$2,NoSettings!$C$1:$AH$1,0))</f>
        <v>0</v>
      </c>
      <c r="AH3118">
        <f>INDEX(NoSettings!$C$2:$AH$7395,MATCH(EPS!$F3118,NoSettings!$A$2:$A$7395,0),MATCH(EPS!AH$2,NoSettings!$C$1:$AH$1,0))</f>
        <v>0</v>
      </c>
      <c r="AI3118">
        <f>INDEX(NoSettings!$C$2:$AH$7395,MATCH(EPS!$F3118,NoSettings!$A$2:$A$7395,0),MATCH(EPS!AI$2,NoSettings!$C$1:$AH$1,0))</f>
        <v>0</v>
      </c>
      <c r="AJ3118">
        <f>INDEX(NoSettings!$C$2:$AH$7395,MATCH(EPS!$F3118,NoSettings!$A$2:$A$7395,0),MATCH(EPS!AJ$2,NoSettings!$C$1:$AH$1,0))</f>
        <v>0</v>
      </c>
      <c r="AK3118">
        <f>INDEX(NoSettings!$C$2:$AH$7395,MATCH(EPS!$F3118,NoSettings!$A$2:$A$7395,0),MATCH(EPS!AK$2,NoSettings!$C$1:$AH$1,0))</f>
        <v>0</v>
      </c>
    </row>
    <row r="3119" spans="1:37" x14ac:dyDescent="0.3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7395,MATCH(EPS!$F3119,NoSettings!$A$2:$A$7395,0),MATCH(EPS!G$2,NoSettings!$C$1:$AH$1,0))</f>
        <v>0</v>
      </c>
      <c r="H3119">
        <f>INDEX(NoSettings!$C$2:$AH$7395,MATCH(EPS!$F3119,NoSettings!$A$2:$A$7395,0),MATCH(EPS!H$2,NoSettings!$C$1:$AH$1,0))</f>
        <v>0</v>
      </c>
      <c r="I3119">
        <f>INDEX(NoSettings!$C$2:$AH$7395,MATCH(EPS!$F3119,NoSettings!$A$2:$A$7395,0),MATCH(EPS!I$2,NoSettings!$C$1:$AH$1,0))</f>
        <v>0</v>
      </c>
      <c r="J3119">
        <f>INDEX(NoSettings!$C$2:$AH$7395,MATCH(EPS!$F3119,NoSettings!$A$2:$A$7395,0),MATCH(EPS!J$2,NoSettings!$C$1:$AH$1,0))</f>
        <v>0</v>
      </c>
      <c r="K3119">
        <f>INDEX(NoSettings!$C$2:$AH$7395,MATCH(EPS!$F3119,NoSettings!$A$2:$A$7395,0),MATCH(EPS!K$2,NoSettings!$C$1:$AH$1,0))</f>
        <v>0</v>
      </c>
      <c r="L3119">
        <f>INDEX(NoSettings!$C$2:$AH$7395,MATCH(EPS!$F3119,NoSettings!$A$2:$A$7395,0),MATCH(EPS!L$2,NoSettings!$C$1:$AH$1,0))</f>
        <v>0</v>
      </c>
      <c r="M3119">
        <f>INDEX(NoSettings!$C$2:$AH$7395,MATCH(EPS!$F3119,NoSettings!$A$2:$A$7395,0),MATCH(EPS!M$2,NoSettings!$C$1:$AH$1,0))</f>
        <v>0</v>
      </c>
      <c r="N3119">
        <f>INDEX(NoSettings!$C$2:$AH$7395,MATCH(EPS!$F3119,NoSettings!$A$2:$A$7395,0),MATCH(EPS!N$2,NoSettings!$C$1:$AH$1,0))</f>
        <v>0</v>
      </c>
      <c r="O3119">
        <f>INDEX(NoSettings!$C$2:$AH$7395,MATCH(EPS!$F3119,NoSettings!$A$2:$A$7395,0),MATCH(EPS!O$2,NoSettings!$C$1:$AH$1,0))</f>
        <v>0</v>
      </c>
      <c r="P3119">
        <f>INDEX(NoSettings!$C$2:$AH$7395,MATCH(EPS!$F3119,NoSettings!$A$2:$A$7395,0),MATCH(EPS!P$2,NoSettings!$C$1:$AH$1,0))</f>
        <v>0</v>
      </c>
      <c r="Q3119">
        <f>INDEX(NoSettings!$C$2:$AH$7395,MATCH(EPS!$F3119,NoSettings!$A$2:$A$7395,0),MATCH(EPS!Q$2,NoSettings!$C$1:$AH$1,0))</f>
        <v>0</v>
      </c>
      <c r="R3119">
        <f>INDEX(NoSettings!$C$2:$AH$7395,MATCH(EPS!$F3119,NoSettings!$A$2:$A$7395,0),MATCH(EPS!R$2,NoSettings!$C$1:$AH$1,0))</f>
        <v>0</v>
      </c>
      <c r="S3119">
        <f>INDEX(NoSettings!$C$2:$AH$7395,MATCH(EPS!$F3119,NoSettings!$A$2:$A$7395,0),MATCH(EPS!S$2,NoSettings!$C$1:$AH$1,0))</f>
        <v>0</v>
      </c>
      <c r="T3119">
        <f>INDEX(NoSettings!$C$2:$AH$7395,MATCH(EPS!$F3119,NoSettings!$A$2:$A$7395,0),MATCH(EPS!T$2,NoSettings!$C$1:$AH$1,0))</f>
        <v>0</v>
      </c>
      <c r="U3119">
        <f>INDEX(NoSettings!$C$2:$AH$7395,MATCH(EPS!$F3119,NoSettings!$A$2:$A$7395,0),MATCH(EPS!U$2,NoSettings!$C$1:$AH$1,0))</f>
        <v>0</v>
      </c>
      <c r="V3119">
        <f>INDEX(NoSettings!$C$2:$AH$7395,MATCH(EPS!$F3119,NoSettings!$A$2:$A$7395,0),MATCH(EPS!V$2,NoSettings!$C$1:$AH$1,0))</f>
        <v>0</v>
      </c>
      <c r="W3119">
        <f>INDEX(NoSettings!$C$2:$AH$7395,MATCH(EPS!$F3119,NoSettings!$A$2:$A$7395,0),MATCH(EPS!W$2,NoSettings!$C$1:$AH$1,0))</f>
        <v>0</v>
      </c>
      <c r="X3119">
        <f>INDEX(NoSettings!$C$2:$AH$7395,MATCH(EPS!$F3119,NoSettings!$A$2:$A$7395,0),MATCH(EPS!X$2,NoSettings!$C$1:$AH$1,0))</f>
        <v>0</v>
      </c>
      <c r="Y3119">
        <f>INDEX(NoSettings!$C$2:$AH$7395,MATCH(EPS!$F3119,NoSettings!$A$2:$A$7395,0),MATCH(EPS!Y$2,NoSettings!$C$1:$AH$1,0))</f>
        <v>0</v>
      </c>
      <c r="Z3119">
        <f>INDEX(NoSettings!$C$2:$AH$7395,MATCH(EPS!$F3119,NoSettings!$A$2:$A$7395,0),MATCH(EPS!Z$2,NoSettings!$C$1:$AH$1,0))</f>
        <v>0</v>
      </c>
      <c r="AA3119">
        <f>INDEX(NoSettings!$C$2:$AH$7395,MATCH(EPS!$F3119,NoSettings!$A$2:$A$7395,0),MATCH(EPS!AA$2,NoSettings!$C$1:$AH$1,0))</f>
        <v>0</v>
      </c>
      <c r="AB3119">
        <f>INDEX(NoSettings!$C$2:$AH$7395,MATCH(EPS!$F3119,NoSettings!$A$2:$A$7395,0),MATCH(EPS!AB$2,NoSettings!$C$1:$AH$1,0))</f>
        <v>0</v>
      </c>
      <c r="AC3119">
        <f>INDEX(NoSettings!$C$2:$AH$7395,MATCH(EPS!$F3119,NoSettings!$A$2:$A$7395,0),MATCH(EPS!AC$2,NoSettings!$C$1:$AH$1,0))</f>
        <v>0</v>
      </c>
      <c r="AD3119">
        <f>INDEX(NoSettings!$C$2:$AH$7395,MATCH(EPS!$F3119,NoSettings!$A$2:$A$7395,0),MATCH(EPS!AD$2,NoSettings!$C$1:$AH$1,0))</f>
        <v>0</v>
      </c>
      <c r="AE3119">
        <f>INDEX(NoSettings!$C$2:$AH$7395,MATCH(EPS!$F3119,NoSettings!$A$2:$A$7395,0),MATCH(EPS!AE$2,NoSettings!$C$1:$AH$1,0))</f>
        <v>0</v>
      </c>
      <c r="AF3119">
        <f>INDEX(NoSettings!$C$2:$AH$7395,MATCH(EPS!$F3119,NoSettings!$A$2:$A$7395,0),MATCH(EPS!AF$2,NoSettings!$C$1:$AH$1,0))</f>
        <v>0</v>
      </c>
      <c r="AG3119">
        <f>INDEX(NoSettings!$C$2:$AH$7395,MATCH(EPS!$F3119,NoSettings!$A$2:$A$7395,0),MATCH(EPS!AG$2,NoSettings!$C$1:$AH$1,0))</f>
        <v>0</v>
      </c>
      <c r="AH3119">
        <f>INDEX(NoSettings!$C$2:$AH$7395,MATCH(EPS!$F3119,NoSettings!$A$2:$A$7395,0),MATCH(EPS!AH$2,NoSettings!$C$1:$AH$1,0))</f>
        <v>0</v>
      </c>
      <c r="AI3119">
        <f>INDEX(NoSettings!$C$2:$AH$7395,MATCH(EPS!$F3119,NoSettings!$A$2:$A$7395,0),MATCH(EPS!AI$2,NoSettings!$C$1:$AH$1,0))</f>
        <v>0</v>
      </c>
      <c r="AJ3119">
        <f>INDEX(NoSettings!$C$2:$AH$7395,MATCH(EPS!$F3119,NoSettings!$A$2:$A$7395,0),MATCH(EPS!AJ$2,NoSettings!$C$1:$AH$1,0))</f>
        <v>0</v>
      </c>
      <c r="AK3119">
        <f>INDEX(NoSettings!$C$2:$AH$7395,MATCH(EPS!$F3119,NoSettings!$A$2:$A$7395,0),MATCH(EPS!AK$2,NoSettings!$C$1:$AH$1,0))</f>
        <v>0</v>
      </c>
    </row>
    <row r="3120" spans="1:37" x14ac:dyDescent="0.3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7395,MATCH(EPS!$F3120,NoSettings!$A$2:$A$7395,0),MATCH(EPS!G$2,NoSettings!$C$1:$AH$1,0))</f>
        <v>0</v>
      </c>
      <c r="H3120">
        <f>INDEX(NoSettings!$C$2:$AH$7395,MATCH(EPS!$F3120,NoSettings!$A$2:$A$7395,0),MATCH(EPS!H$2,NoSettings!$C$1:$AH$1,0))</f>
        <v>0</v>
      </c>
      <c r="I3120">
        <f>INDEX(NoSettings!$C$2:$AH$7395,MATCH(EPS!$F3120,NoSettings!$A$2:$A$7395,0),MATCH(EPS!I$2,NoSettings!$C$1:$AH$1,0))</f>
        <v>0</v>
      </c>
      <c r="J3120">
        <f>INDEX(NoSettings!$C$2:$AH$7395,MATCH(EPS!$F3120,NoSettings!$A$2:$A$7395,0),MATCH(EPS!J$2,NoSettings!$C$1:$AH$1,0))</f>
        <v>0</v>
      </c>
      <c r="K3120">
        <f>INDEX(NoSettings!$C$2:$AH$7395,MATCH(EPS!$F3120,NoSettings!$A$2:$A$7395,0),MATCH(EPS!K$2,NoSettings!$C$1:$AH$1,0))</f>
        <v>0</v>
      </c>
      <c r="L3120">
        <f>INDEX(NoSettings!$C$2:$AH$7395,MATCH(EPS!$F3120,NoSettings!$A$2:$A$7395,0),MATCH(EPS!L$2,NoSettings!$C$1:$AH$1,0))</f>
        <v>0</v>
      </c>
      <c r="M3120">
        <f>INDEX(NoSettings!$C$2:$AH$7395,MATCH(EPS!$F3120,NoSettings!$A$2:$A$7395,0),MATCH(EPS!M$2,NoSettings!$C$1:$AH$1,0))</f>
        <v>0</v>
      </c>
      <c r="N3120">
        <f>INDEX(NoSettings!$C$2:$AH$7395,MATCH(EPS!$F3120,NoSettings!$A$2:$A$7395,0),MATCH(EPS!N$2,NoSettings!$C$1:$AH$1,0))</f>
        <v>0</v>
      </c>
      <c r="O3120">
        <f>INDEX(NoSettings!$C$2:$AH$7395,MATCH(EPS!$F3120,NoSettings!$A$2:$A$7395,0),MATCH(EPS!O$2,NoSettings!$C$1:$AH$1,0))</f>
        <v>0</v>
      </c>
      <c r="P3120">
        <f>INDEX(NoSettings!$C$2:$AH$7395,MATCH(EPS!$F3120,NoSettings!$A$2:$A$7395,0),MATCH(EPS!P$2,NoSettings!$C$1:$AH$1,0))</f>
        <v>0</v>
      </c>
      <c r="Q3120">
        <f>INDEX(NoSettings!$C$2:$AH$7395,MATCH(EPS!$F3120,NoSettings!$A$2:$A$7395,0),MATCH(EPS!Q$2,NoSettings!$C$1:$AH$1,0))</f>
        <v>0</v>
      </c>
      <c r="R3120">
        <f>INDEX(NoSettings!$C$2:$AH$7395,MATCH(EPS!$F3120,NoSettings!$A$2:$A$7395,0),MATCH(EPS!R$2,NoSettings!$C$1:$AH$1,0))</f>
        <v>0</v>
      </c>
      <c r="S3120">
        <f>INDEX(NoSettings!$C$2:$AH$7395,MATCH(EPS!$F3120,NoSettings!$A$2:$A$7395,0),MATCH(EPS!S$2,NoSettings!$C$1:$AH$1,0))</f>
        <v>0</v>
      </c>
      <c r="T3120">
        <f>INDEX(NoSettings!$C$2:$AH$7395,MATCH(EPS!$F3120,NoSettings!$A$2:$A$7395,0),MATCH(EPS!T$2,NoSettings!$C$1:$AH$1,0))</f>
        <v>0</v>
      </c>
      <c r="U3120">
        <f>INDEX(NoSettings!$C$2:$AH$7395,MATCH(EPS!$F3120,NoSettings!$A$2:$A$7395,0),MATCH(EPS!U$2,NoSettings!$C$1:$AH$1,0))</f>
        <v>0</v>
      </c>
      <c r="V3120">
        <f>INDEX(NoSettings!$C$2:$AH$7395,MATCH(EPS!$F3120,NoSettings!$A$2:$A$7395,0),MATCH(EPS!V$2,NoSettings!$C$1:$AH$1,0))</f>
        <v>0</v>
      </c>
      <c r="W3120">
        <f>INDEX(NoSettings!$C$2:$AH$7395,MATCH(EPS!$F3120,NoSettings!$A$2:$A$7395,0),MATCH(EPS!W$2,NoSettings!$C$1:$AH$1,0))</f>
        <v>0</v>
      </c>
      <c r="X3120">
        <f>INDEX(NoSettings!$C$2:$AH$7395,MATCH(EPS!$F3120,NoSettings!$A$2:$A$7395,0),MATCH(EPS!X$2,NoSettings!$C$1:$AH$1,0))</f>
        <v>0</v>
      </c>
      <c r="Y3120">
        <f>INDEX(NoSettings!$C$2:$AH$7395,MATCH(EPS!$F3120,NoSettings!$A$2:$A$7395,0),MATCH(EPS!Y$2,NoSettings!$C$1:$AH$1,0))</f>
        <v>0</v>
      </c>
      <c r="Z3120">
        <f>INDEX(NoSettings!$C$2:$AH$7395,MATCH(EPS!$F3120,NoSettings!$A$2:$A$7395,0),MATCH(EPS!Z$2,NoSettings!$C$1:$AH$1,0))</f>
        <v>0</v>
      </c>
      <c r="AA3120">
        <f>INDEX(NoSettings!$C$2:$AH$7395,MATCH(EPS!$F3120,NoSettings!$A$2:$A$7395,0),MATCH(EPS!AA$2,NoSettings!$C$1:$AH$1,0))</f>
        <v>0</v>
      </c>
      <c r="AB3120">
        <f>INDEX(NoSettings!$C$2:$AH$7395,MATCH(EPS!$F3120,NoSettings!$A$2:$A$7395,0),MATCH(EPS!AB$2,NoSettings!$C$1:$AH$1,0))</f>
        <v>0</v>
      </c>
      <c r="AC3120">
        <f>INDEX(NoSettings!$C$2:$AH$7395,MATCH(EPS!$F3120,NoSettings!$A$2:$A$7395,0),MATCH(EPS!AC$2,NoSettings!$C$1:$AH$1,0))</f>
        <v>0</v>
      </c>
      <c r="AD3120">
        <f>INDEX(NoSettings!$C$2:$AH$7395,MATCH(EPS!$F3120,NoSettings!$A$2:$A$7395,0),MATCH(EPS!AD$2,NoSettings!$C$1:$AH$1,0))</f>
        <v>0</v>
      </c>
      <c r="AE3120">
        <f>INDEX(NoSettings!$C$2:$AH$7395,MATCH(EPS!$F3120,NoSettings!$A$2:$A$7395,0),MATCH(EPS!AE$2,NoSettings!$C$1:$AH$1,0))</f>
        <v>0</v>
      </c>
      <c r="AF3120">
        <f>INDEX(NoSettings!$C$2:$AH$7395,MATCH(EPS!$F3120,NoSettings!$A$2:$A$7395,0),MATCH(EPS!AF$2,NoSettings!$C$1:$AH$1,0))</f>
        <v>0</v>
      </c>
      <c r="AG3120">
        <f>INDEX(NoSettings!$C$2:$AH$7395,MATCH(EPS!$F3120,NoSettings!$A$2:$A$7395,0),MATCH(EPS!AG$2,NoSettings!$C$1:$AH$1,0))</f>
        <v>0</v>
      </c>
      <c r="AH3120">
        <f>INDEX(NoSettings!$C$2:$AH$7395,MATCH(EPS!$F3120,NoSettings!$A$2:$A$7395,0),MATCH(EPS!AH$2,NoSettings!$C$1:$AH$1,0))</f>
        <v>0</v>
      </c>
      <c r="AI3120">
        <f>INDEX(NoSettings!$C$2:$AH$7395,MATCH(EPS!$F3120,NoSettings!$A$2:$A$7395,0),MATCH(EPS!AI$2,NoSettings!$C$1:$AH$1,0))</f>
        <v>0</v>
      </c>
      <c r="AJ3120">
        <f>INDEX(NoSettings!$C$2:$AH$7395,MATCH(EPS!$F3120,NoSettings!$A$2:$A$7395,0),MATCH(EPS!AJ$2,NoSettings!$C$1:$AH$1,0))</f>
        <v>0</v>
      </c>
      <c r="AK3120">
        <f>INDEX(NoSettings!$C$2:$AH$7395,MATCH(EPS!$F3120,NoSettings!$A$2:$A$7395,0),MATCH(EPS!AK$2,NoSettings!$C$1:$AH$1,0))</f>
        <v>0</v>
      </c>
    </row>
    <row r="3121" spans="1:37" x14ac:dyDescent="0.3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7395,MATCH(EPS!$F3121,NoSettings!$A$2:$A$7395,0),MATCH(EPS!G$2,NoSettings!$C$1:$AH$1,0))</f>
        <v>0</v>
      </c>
      <c r="H3121">
        <f>INDEX(NoSettings!$C$2:$AH$7395,MATCH(EPS!$F3121,NoSettings!$A$2:$A$7395,0),MATCH(EPS!H$2,NoSettings!$C$1:$AH$1,0))</f>
        <v>0</v>
      </c>
      <c r="I3121">
        <f>INDEX(NoSettings!$C$2:$AH$7395,MATCH(EPS!$F3121,NoSettings!$A$2:$A$7395,0),MATCH(EPS!I$2,NoSettings!$C$1:$AH$1,0))</f>
        <v>0</v>
      </c>
      <c r="J3121">
        <f>INDEX(NoSettings!$C$2:$AH$7395,MATCH(EPS!$F3121,NoSettings!$A$2:$A$7395,0),MATCH(EPS!J$2,NoSettings!$C$1:$AH$1,0))</f>
        <v>0</v>
      </c>
      <c r="K3121">
        <f>INDEX(NoSettings!$C$2:$AH$7395,MATCH(EPS!$F3121,NoSettings!$A$2:$A$7395,0),MATCH(EPS!K$2,NoSettings!$C$1:$AH$1,0))</f>
        <v>0</v>
      </c>
      <c r="L3121">
        <f>INDEX(NoSettings!$C$2:$AH$7395,MATCH(EPS!$F3121,NoSettings!$A$2:$A$7395,0),MATCH(EPS!L$2,NoSettings!$C$1:$AH$1,0))</f>
        <v>0</v>
      </c>
      <c r="M3121">
        <f>INDEX(NoSettings!$C$2:$AH$7395,MATCH(EPS!$F3121,NoSettings!$A$2:$A$7395,0),MATCH(EPS!M$2,NoSettings!$C$1:$AH$1,0))</f>
        <v>0</v>
      </c>
      <c r="N3121">
        <f>INDEX(NoSettings!$C$2:$AH$7395,MATCH(EPS!$F3121,NoSettings!$A$2:$A$7395,0),MATCH(EPS!N$2,NoSettings!$C$1:$AH$1,0))</f>
        <v>0</v>
      </c>
      <c r="O3121">
        <f>INDEX(NoSettings!$C$2:$AH$7395,MATCH(EPS!$F3121,NoSettings!$A$2:$A$7395,0),MATCH(EPS!O$2,NoSettings!$C$1:$AH$1,0))</f>
        <v>0</v>
      </c>
      <c r="P3121">
        <f>INDEX(NoSettings!$C$2:$AH$7395,MATCH(EPS!$F3121,NoSettings!$A$2:$A$7395,0),MATCH(EPS!P$2,NoSettings!$C$1:$AH$1,0))</f>
        <v>0</v>
      </c>
      <c r="Q3121">
        <f>INDEX(NoSettings!$C$2:$AH$7395,MATCH(EPS!$F3121,NoSettings!$A$2:$A$7395,0),MATCH(EPS!Q$2,NoSettings!$C$1:$AH$1,0))</f>
        <v>0</v>
      </c>
      <c r="R3121">
        <f>INDEX(NoSettings!$C$2:$AH$7395,MATCH(EPS!$F3121,NoSettings!$A$2:$A$7395,0),MATCH(EPS!R$2,NoSettings!$C$1:$AH$1,0))</f>
        <v>0</v>
      </c>
      <c r="S3121">
        <f>INDEX(NoSettings!$C$2:$AH$7395,MATCH(EPS!$F3121,NoSettings!$A$2:$A$7395,0),MATCH(EPS!S$2,NoSettings!$C$1:$AH$1,0))</f>
        <v>0</v>
      </c>
      <c r="T3121">
        <f>INDEX(NoSettings!$C$2:$AH$7395,MATCH(EPS!$F3121,NoSettings!$A$2:$A$7395,0),MATCH(EPS!T$2,NoSettings!$C$1:$AH$1,0))</f>
        <v>0</v>
      </c>
      <c r="U3121">
        <f>INDEX(NoSettings!$C$2:$AH$7395,MATCH(EPS!$F3121,NoSettings!$A$2:$A$7395,0),MATCH(EPS!U$2,NoSettings!$C$1:$AH$1,0))</f>
        <v>0</v>
      </c>
      <c r="V3121">
        <f>INDEX(NoSettings!$C$2:$AH$7395,MATCH(EPS!$F3121,NoSettings!$A$2:$A$7395,0),MATCH(EPS!V$2,NoSettings!$C$1:$AH$1,0))</f>
        <v>0</v>
      </c>
      <c r="W3121">
        <f>INDEX(NoSettings!$C$2:$AH$7395,MATCH(EPS!$F3121,NoSettings!$A$2:$A$7395,0),MATCH(EPS!W$2,NoSettings!$C$1:$AH$1,0))</f>
        <v>0</v>
      </c>
      <c r="X3121">
        <f>INDEX(NoSettings!$C$2:$AH$7395,MATCH(EPS!$F3121,NoSettings!$A$2:$A$7395,0),MATCH(EPS!X$2,NoSettings!$C$1:$AH$1,0))</f>
        <v>0</v>
      </c>
      <c r="Y3121">
        <f>INDEX(NoSettings!$C$2:$AH$7395,MATCH(EPS!$F3121,NoSettings!$A$2:$A$7395,0),MATCH(EPS!Y$2,NoSettings!$C$1:$AH$1,0))</f>
        <v>0</v>
      </c>
      <c r="Z3121">
        <f>INDEX(NoSettings!$C$2:$AH$7395,MATCH(EPS!$F3121,NoSettings!$A$2:$A$7395,0),MATCH(EPS!Z$2,NoSettings!$C$1:$AH$1,0))</f>
        <v>0</v>
      </c>
      <c r="AA3121">
        <f>INDEX(NoSettings!$C$2:$AH$7395,MATCH(EPS!$F3121,NoSettings!$A$2:$A$7395,0),MATCH(EPS!AA$2,NoSettings!$C$1:$AH$1,0))</f>
        <v>0</v>
      </c>
      <c r="AB3121">
        <f>INDEX(NoSettings!$C$2:$AH$7395,MATCH(EPS!$F3121,NoSettings!$A$2:$A$7395,0),MATCH(EPS!AB$2,NoSettings!$C$1:$AH$1,0))</f>
        <v>0</v>
      </c>
      <c r="AC3121">
        <f>INDEX(NoSettings!$C$2:$AH$7395,MATCH(EPS!$F3121,NoSettings!$A$2:$A$7395,0),MATCH(EPS!AC$2,NoSettings!$C$1:$AH$1,0))</f>
        <v>0</v>
      </c>
      <c r="AD3121">
        <f>INDEX(NoSettings!$C$2:$AH$7395,MATCH(EPS!$F3121,NoSettings!$A$2:$A$7395,0),MATCH(EPS!AD$2,NoSettings!$C$1:$AH$1,0))</f>
        <v>0</v>
      </c>
      <c r="AE3121">
        <f>INDEX(NoSettings!$C$2:$AH$7395,MATCH(EPS!$F3121,NoSettings!$A$2:$A$7395,0),MATCH(EPS!AE$2,NoSettings!$C$1:$AH$1,0))</f>
        <v>0</v>
      </c>
      <c r="AF3121">
        <f>INDEX(NoSettings!$C$2:$AH$7395,MATCH(EPS!$F3121,NoSettings!$A$2:$A$7395,0),MATCH(EPS!AF$2,NoSettings!$C$1:$AH$1,0))</f>
        <v>0</v>
      </c>
      <c r="AG3121">
        <f>INDEX(NoSettings!$C$2:$AH$7395,MATCH(EPS!$F3121,NoSettings!$A$2:$A$7395,0),MATCH(EPS!AG$2,NoSettings!$C$1:$AH$1,0))</f>
        <v>0</v>
      </c>
      <c r="AH3121">
        <f>INDEX(NoSettings!$C$2:$AH$7395,MATCH(EPS!$F3121,NoSettings!$A$2:$A$7395,0),MATCH(EPS!AH$2,NoSettings!$C$1:$AH$1,0))</f>
        <v>0</v>
      </c>
      <c r="AI3121">
        <f>INDEX(NoSettings!$C$2:$AH$7395,MATCH(EPS!$F3121,NoSettings!$A$2:$A$7395,0),MATCH(EPS!AI$2,NoSettings!$C$1:$AH$1,0))</f>
        <v>0</v>
      </c>
      <c r="AJ3121">
        <f>INDEX(NoSettings!$C$2:$AH$7395,MATCH(EPS!$F3121,NoSettings!$A$2:$A$7395,0),MATCH(EPS!AJ$2,NoSettings!$C$1:$AH$1,0))</f>
        <v>0</v>
      </c>
      <c r="AK3121">
        <f>INDEX(NoSettings!$C$2:$AH$7395,MATCH(EPS!$F3121,NoSettings!$A$2:$A$7395,0),MATCH(EPS!AK$2,NoSettings!$C$1:$AH$1,0))</f>
        <v>0</v>
      </c>
    </row>
    <row r="3122" spans="1:37" x14ac:dyDescent="0.3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7395,MATCH(EPS!$F3122,NoSettings!$A$2:$A$7395,0),MATCH(EPS!G$2,NoSettings!$C$1:$AH$1,0))</f>
        <v>0</v>
      </c>
      <c r="H3122">
        <f>INDEX(NoSettings!$C$2:$AH$7395,MATCH(EPS!$F3122,NoSettings!$A$2:$A$7395,0),MATCH(EPS!H$2,NoSettings!$C$1:$AH$1,0))</f>
        <v>0</v>
      </c>
      <c r="I3122">
        <f>INDEX(NoSettings!$C$2:$AH$7395,MATCH(EPS!$F3122,NoSettings!$A$2:$A$7395,0),MATCH(EPS!I$2,NoSettings!$C$1:$AH$1,0))</f>
        <v>0</v>
      </c>
      <c r="J3122">
        <f>INDEX(NoSettings!$C$2:$AH$7395,MATCH(EPS!$F3122,NoSettings!$A$2:$A$7395,0),MATCH(EPS!J$2,NoSettings!$C$1:$AH$1,0))</f>
        <v>0</v>
      </c>
      <c r="K3122">
        <f>INDEX(NoSettings!$C$2:$AH$7395,MATCH(EPS!$F3122,NoSettings!$A$2:$A$7395,0),MATCH(EPS!K$2,NoSettings!$C$1:$AH$1,0))</f>
        <v>0</v>
      </c>
      <c r="L3122">
        <f>INDEX(NoSettings!$C$2:$AH$7395,MATCH(EPS!$F3122,NoSettings!$A$2:$A$7395,0),MATCH(EPS!L$2,NoSettings!$C$1:$AH$1,0))</f>
        <v>0</v>
      </c>
      <c r="M3122">
        <f>INDEX(NoSettings!$C$2:$AH$7395,MATCH(EPS!$F3122,NoSettings!$A$2:$A$7395,0),MATCH(EPS!M$2,NoSettings!$C$1:$AH$1,0))</f>
        <v>0</v>
      </c>
      <c r="N3122">
        <f>INDEX(NoSettings!$C$2:$AH$7395,MATCH(EPS!$F3122,NoSettings!$A$2:$A$7395,0),MATCH(EPS!N$2,NoSettings!$C$1:$AH$1,0))</f>
        <v>0</v>
      </c>
      <c r="O3122">
        <f>INDEX(NoSettings!$C$2:$AH$7395,MATCH(EPS!$F3122,NoSettings!$A$2:$A$7395,0),MATCH(EPS!O$2,NoSettings!$C$1:$AH$1,0))</f>
        <v>0</v>
      </c>
      <c r="P3122">
        <f>INDEX(NoSettings!$C$2:$AH$7395,MATCH(EPS!$F3122,NoSettings!$A$2:$A$7395,0),MATCH(EPS!P$2,NoSettings!$C$1:$AH$1,0))</f>
        <v>0</v>
      </c>
      <c r="Q3122">
        <f>INDEX(NoSettings!$C$2:$AH$7395,MATCH(EPS!$F3122,NoSettings!$A$2:$A$7395,0),MATCH(EPS!Q$2,NoSettings!$C$1:$AH$1,0))</f>
        <v>0</v>
      </c>
      <c r="R3122">
        <f>INDEX(NoSettings!$C$2:$AH$7395,MATCH(EPS!$F3122,NoSettings!$A$2:$A$7395,0),MATCH(EPS!R$2,NoSettings!$C$1:$AH$1,0))</f>
        <v>0</v>
      </c>
      <c r="S3122">
        <f>INDEX(NoSettings!$C$2:$AH$7395,MATCH(EPS!$F3122,NoSettings!$A$2:$A$7395,0),MATCH(EPS!S$2,NoSettings!$C$1:$AH$1,0))</f>
        <v>0</v>
      </c>
      <c r="T3122">
        <f>INDEX(NoSettings!$C$2:$AH$7395,MATCH(EPS!$F3122,NoSettings!$A$2:$A$7395,0),MATCH(EPS!T$2,NoSettings!$C$1:$AH$1,0))</f>
        <v>0</v>
      </c>
      <c r="U3122">
        <f>INDEX(NoSettings!$C$2:$AH$7395,MATCH(EPS!$F3122,NoSettings!$A$2:$A$7395,0),MATCH(EPS!U$2,NoSettings!$C$1:$AH$1,0))</f>
        <v>0</v>
      </c>
      <c r="V3122">
        <f>INDEX(NoSettings!$C$2:$AH$7395,MATCH(EPS!$F3122,NoSettings!$A$2:$A$7395,0),MATCH(EPS!V$2,NoSettings!$C$1:$AH$1,0))</f>
        <v>0</v>
      </c>
      <c r="W3122">
        <f>INDEX(NoSettings!$C$2:$AH$7395,MATCH(EPS!$F3122,NoSettings!$A$2:$A$7395,0),MATCH(EPS!W$2,NoSettings!$C$1:$AH$1,0))</f>
        <v>0</v>
      </c>
      <c r="X3122">
        <f>INDEX(NoSettings!$C$2:$AH$7395,MATCH(EPS!$F3122,NoSettings!$A$2:$A$7395,0),MATCH(EPS!X$2,NoSettings!$C$1:$AH$1,0))</f>
        <v>0</v>
      </c>
      <c r="Y3122">
        <f>INDEX(NoSettings!$C$2:$AH$7395,MATCH(EPS!$F3122,NoSettings!$A$2:$A$7395,0),MATCH(EPS!Y$2,NoSettings!$C$1:$AH$1,0))</f>
        <v>0</v>
      </c>
      <c r="Z3122">
        <f>INDEX(NoSettings!$C$2:$AH$7395,MATCH(EPS!$F3122,NoSettings!$A$2:$A$7395,0),MATCH(EPS!Z$2,NoSettings!$C$1:$AH$1,0))</f>
        <v>0</v>
      </c>
      <c r="AA3122">
        <f>INDEX(NoSettings!$C$2:$AH$7395,MATCH(EPS!$F3122,NoSettings!$A$2:$A$7395,0),MATCH(EPS!AA$2,NoSettings!$C$1:$AH$1,0))</f>
        <v>0</v>
      </c>
      <c r="AB3122">
        <f>INDEX(NoSettings!$C$2:$AH$7395,MATCH(EPS!$F3122,NoSettings!$A$2:$A$7395,0),MATCH(EPS!AB$2,NoSettings!$C$1:$AH$1,0))</f>
        <v>0</v>
      </c>
      <c r="AC3122">
        <f>INDEX(NoSettings!$C$2:$AH$7395,MATCH(EPS!$F3122,NoSettings!$A$2:$A$7395,0),MATCH(EPS!AC$2,NoSettings!$C$1:$AH$1,0))</f>
        <v>0</v>
      </c>
      <c r="AD3122">
        <f>INDEX(NoSettings!$C$2:$AH$7395,MATCH(EPS!$F3122,NoSettings!$A$2:$A$7395,0),MATCH(EPS!AD$2,NoSettings!$C$1:$AH$1,0))</f>
        <v>0</v>
      </c>
      <c r="AE3122">
        <f>INDEX(NoSettings!$C$2:$AH$7395,MATCH(EPS!$F3122,NoSettings!$A$2:$A$7395,0),MATCH(EPS!AE$2,NoSettings!$C$1:$AH$1,0))</f>
        <v>0</v>
      </c>
      <c r="AF3122">
        <f>INDEX(NoSettings!$C$2:$AH$7395,MATCH(EPS!$F3122,NoSettings!$A$2:$A$7395,0),MATCH(EPS!AF$2,NoSettings!$C$1:$AH$1,0))</f>
        <v>0</v>
      </c>
      <c r="AG3122">
        <f>INDEX(NoSettings!$C$2:$AH$7395,MATCH(EPS!$F3122,NoSettings!$A$2:$A$7395,0),MATCH(EPS!AG$2,NoSettings!$C$1:$AH$1,0))</f>
        <v>0</v>
      </c>
      <c r="AH3122">
        <f>INDEX(NoSettings!$C$2:$AH$7395,MATCH(EPS!$F3122,NoSettings!$A$2:$A$7395,0),MATCH(EPS!AH$2,NoSettings!$C$1:$AH$1,0))</f>
        <v>0</v>
      </c>
      <c r="AI3122">
        <f>INDEX(NoSettings!$C$2:$AH$7395,MATCH(EPS!$F3122,NoSettings!$A$2:$A$7395,0),MATCH(EPS!AI$2,NoSettings!$C$1:$AH$1,0))</f>
        <v>0</v>
      </c>
      <c r="AJ3122">
        <f>INDEX(NoSettings!$C$2:$AH$7395,MATCH(EPS!$F3122,NoSettings!$A$2:$A$7395,0),MATCH(EPS!AJ$2,NoSettings!$C$1:$AH$1,0))</f>
        <v>0</v>
      </c>
      <c r="AK3122">
        <f>INDEX(NoSettings!$C$2:$AH$7395,MATCH(EPS!$F3122,NoSettings!$A$2:$A$7395,0),MATCH(EPS!AK$2,NoSettings!$C$1:$AH$1,0))</f>
        <v>0</v>
      </c>
    </row>
    <row r="3123" spans="1:37" x14ac:dyDescent="0.3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7395,MATCH(EPS!$F3123,NoSettings!$A$2:$A$7395,0),MATCH(EPS!G$2,NoSettings!$C$1:$AH$1,0))</f>
        <v>1016360000</v>
      </c>
      <c r="H3123">
        <f>INDEX(NoSettings!$C$2:$AH$7395,MATCH(EPS!$F3123,NoSettings!$A$2:$A$7395,0),MATCH(EPS!H$2,NoSettings!$C$1:$AH$1,0))</f>
        <v>1019850000</v>
      </c>
      <c r="I3123">
        <f>INDEX(NoSettings!$C$2:$AH$7395,MATCH(EPS!$F3123,NoSettings!$A$2:$A$7395,0),MATCH(EPS!I$2,NoSettings!$C$1:$AH$1,0))</f>
        <v>1023410000</v>
      </c>
      <c r="J3123">
        <f>INDEX(NoSettings!$C$2:$AH$7395,MATCH(EPS!$F3123,NoSettings!$A$2:$A$7395,0),MATCH(EPS!J$2,NoSettings!$C$1:$AH$1,0))</f>
        <v>1027040000</v>
      </c>
      <c r="K3123">
        <f>INDEX(NoSettings!$C$2:$AH$7395,MATCH(EPS!$F3123,NoSettings!$A$2:$A$7395,0),MATCH(EPS!K$2,NoSettings!$C$1:$AH$1,0))</f>
        <v>1041090000</v>
      </c>
      <c r="L3123">
        <f>INDEX(NoSettings!$C$2:$AH$7395,MATCH(EPS!$F3123,NoSettings!$A$2:$A$7395,0),MATCH(EPS!L$2,NoSettings!$C$1:$AH$1,0))</f>
        <v>1045020000</v>
      </c>
      <c r="M3123">
        <f>INDEX(NoSettings!$C$2:$AH$7395,MATCH(EPS!$F3123,NoSettings!$A$2:$A$7395,0),MATCH(EPS!M$2,NoSettings!$C$1:$AH$1,0))</f>
        <v>1059440000</v>
      </c>
      <c r="N3123">
        <f>INDEX(NoSettings!$C$2:$AH$7395,MATCH(EPS!$F3123,NoSettings!$A$2:$A$7395,0),MATCH(EPS!N$2,NoSettings!$C$1:$AH$1,0))</f>
        <v>1063680000</v>
      </c>
      <c r="O3123">
        <f>INDEX(NoSettings!$C$2:$AH$7395,MATCH(EPS!$F3123,NoSettings!$A$2:$A$7395,0),MATCH(EPS!O$2,NoSettings!$C$1:$AH$1,0))</f>
        <v>1067950000</v>
      </c>
      <c r="P3123">
        <f>INDEX(NoSettings!$C$2:$AH$7395,MATCH(EPS!$F3123,NoSettings!$A$2:$A$7395,0),MATCH(EPS!P$2,NoSettings!$C$1:$AH$1,0))</f>
        <v>1072250000</v>
      </c>
      <c r="Q3123">
        <f>INDEX(NoSettings!$C$2:$AH$7395,MATCH(EPS!$F3123,NoSettings!$A$2:$A$7395,0),MATCH(EPS!Q$2,NoSettings!$C$1:$AH$1,0))</f>
        <v>1076580000</v>
      </c>
      <c r="R3123">
        <f>INDEX(NoSettings!$C$2:$AH$7395,MATCH(EPS!$F3123,NoSettings!$A$2:$A$7395,0),MATCH(EPS!R$2,NoSettings!$C$1:$AH$1,0))</f>
        <v>1080900000</v>
      </c>
      <c r="S3123">
        <f>INDEX(NoSettings!$C$2:$AH$7395,MATCH(EPS!$F3123,NoSettings!$A$2:$A$7395,0),MATCH(EPS!S$2,NoSettings!$C$1:$AH$1,0))</f>
        <v>1085260000</v>
      </c>
      <c r="T3123">
        <f>INDEX(NoSettings!$C$2:$AH$7395,MATCH(EPS!$F3123,NoSettings!$A$2:$A$7395,0),MATCH(EPS!T$2,NoSettings!$C$1:$AH$1,0))</f>
        <v>1089640000</v>
      </c>
      <c r="U3123">
        <f>INDEX(NoSettings!$C$2:$AH$7395,MATCH(EPS!$F3123,NoSettings!$A$2:$A$7395,0),MATCH(EPS!U$2,NoSettings!$C$1:$AH$1,0))</f>
        <v>1104870000</v>
      </c>
      <c r="V3123">
        <f>INDEX(NoSettings!$C$2:$AH$7395,MATCH(EPS!$F3123,NoSettings!$A$2:$A$7395,0),MATCH(EPS!V$2,NoSettings!$C$1:$AH$1,0))</f>
        <v>1109550000</v>
      </c>
      <c r="W3123">
        <f>INDEX(NoSettings!$C$2:$AH$7395,MATCH(EPS!$F3123,NoSettings!$A$2:$A$7395,0),MATCH(EPS!W$2,NoSettings!$C$1:$AH$1,0))</f>
        <v>1114270000</v>
      </c>
      <c r="X3123">
        <f>INDEX(NoSettings!$C$2:$AH$7395,MATCH(EPS!$F3123,NoSettings!$A$2:$A$7395,0),MATCH(EPS!X$2,NoSettings!$C$1:$AH$1,0))</f>
        <v>1118980000</v>
      </c>
      <c r="Y3123">
        <f>INDEX(NoSettings!$C$2:$AH$7395,MATCH(EPS!$F3123,NoSettings!$A$2:$A$7395,0),MATCH(EPS!Y$2,NoSettings!$C$1:$AH$1,0))</f>
        <v>1123680000</v>
      </c>
      <c r="Z3123">
        <f>INDEX(NoSettings!$C$2:$AH$7395,MATCH(EPS!$F3123,NoSettings!$A$2:$A$7395,0),MATCH(EPS!Z$2,NoSettings!$C$1:$AH$1,0))</f>
        <v>1117380000</v>
      </c>
      <c r="AA3123">
        <f>INDEX(NoSettings!$C$2:$AH$7395,MATCH(EPS!$F3123,NoSettings!$A$2:$A$7395,0),MATCH(EPS!AA$2,NoSettings!$C$1:$AH$1,0))</f>
        <v>1121910000</v>
      </c>
      <c r="AB3123">
        <f>INDEX(NoSettings!$C$2:$AH$7395,MATCH(EPS!$F3123,NoSettings!$A$2:$A$7395,0),MATCH(EPS!AB$2,NoSettings!$C$1:$AH$1,0))</f>
        <v>1126480000</v>
      </c>
      <c r="AC3123">
        <f>INDEX(NoSettings!$C$2:$AH$7395,MATCH(EPS!$F3123,NoSettings!$A$2:$A$7395,0),MATCH(EPS!AC$2,NoSettings!$C$1:$AH$1,0))</f>
        <v>1131040000</v>
      </c>
      <c r="AD3123">
        <f>INDEX(NoSettings!$C$2:$AH$7395,MATCH(EPS!$F3123,NoSettings!$A$2:$A$7395,0),MATCH(EPS!AD$2,NoSettings!$C$1:$AH$1,0))</f>
        <v>1135630000</v>
      </c>
      <c r="AE3123">
        <f>INDEX(NoSettings!$C$2:$AH$7395,MATCH(EPS!$F3123,NoSettings!$A$2:$A$7395,0),MATCH(EPS!AE$2,NoSettings!$C$1:$AH$1,0))</f>
        <v>1140250000</v>
      </c>
      <c r="AF3123">
        <f>INDEX(NoSettings!$C$2:$AH$7395,MATCH(EPS!$F3123,NoSettings!$A$2:$A$7395,0),MATCH(EPS!AF$2,NoSettings!$C$1:$AH$1,0))</f>
        <v>1144870000</v>
      </c>
      <c r="AG3123">
        <f>INDEX(NoSettings!$C$2:$AH$7395,MATCH(EPS!$F3123,NoSettings!$A$2:$A$7395,0),MATCH(EPS!AG$2,NoSettings!$C$1:$AH$1,0))</f>
        <v>1149490000</v>
      </c>
      <c r="AH3123">
        <f>INDEX(NoSettings!$C$2:$AH$7395,MATCH(EPS!$F3123,NoSettings!$A$2:$A$7395,0),MATCH(EPS!AH$2,NoSettings!$C$1:$AH$1,0))</f>
        <v>1154130000</v>
      </c>
      <c r="AI3123">
        <f>INDEX(NoSettings!$C$2:$AH$7395,MATCH(EPS!$F3123,NoSettings!$A$2:$A$7395,0),MATCH(EPS!AI$2,NoSettings!$C$1:$AH$1,0))</f>
        <v>1158810000</v>
      </c>
      <c r="AJ3123">
        <f>INDEX(NoSettings!$C$2:$AH$7395,MATCH(EPS!$F3123,NoSettings!$A$2:$A$7395,0),MATCH(EPS!AJ$2,NoSettings!$C$1:$AH$1,0))</f>
        <v>1163490000</v>
      </c>
      <c r="AK3123">
        <f>INDEX(NoSettings!$C$2:$AH$7395,MATCH(EPS!$F3123,NoSettings!$A$2:$A$7395,0),MATCH(EPS!AK$2,NoSettings!$C$1:$AH$1,0))</f>
        <v>1162230000</v>
      </c>
    </row>
    <row r="3124" spans="1:37" x14ac:dyDescent="0.3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7395,MATCH(EPS!$F3124,NoSettings!$A$2:$A$7395,0),MATCH(EPS!G$2,NoSettings!$C$1:$AH$1,0))</f>
        <v>0</v>
      </c>
      <c r="H3124">
        <f>INDEX(NoSettings!$C$2:$AH$7395,MATCH(EPS!$F3124,NoSettings!$A$2:$A$7395,0),MATCH(EPS!H$2,NoSettings!$C$1:$AH$1,0))</f>
        <v>0</v>
      </c>
      <c r="I3124">
        <f>INDEX(NoSettings!$C$2:$AH$7395,MATCH(EPS!$F3124,NoSettings!$A$2:$A$7395,0),MATCH(EPS!I$2,NoSettings!$C$1:$AH$1,0))</f>
        <v>0</v>
      </c>
      <c r="J3124">
        <f>INDEX(NoSettings!$C$2:$AH$7395,MATCH(EPS!$F3124,NoSettings!$A$2:$A$7395,0),MATCH(EPS!J$2,NoSettings!$C$1:$AH$1,0))</f>
        <v>0</v>
      </c>
      <c r="K3124">
        <f>INDEX(NoSettings!$C$2:$AH$7395,MATCH(EPS!$F3124,NoSettings!$A$2:$A$7395,0),MATCH(EPS!K$2,NoSettings!$C$1:$AH$1,0))</f>
        <v>0</v>
      </c>
      <c r="L3124">
        <f>INDEX(NoSettings!$C$2:$AH$7395,MATCH(EPS!$F3124,NoSettings!$A$2:$A$7395,0),MATCH(EPS!L$2,NoSettings!$C$1:$AH$1,0))</f>
        <v>0</v>
      </c>
      <c r="M3124">
        <f>INDEX(NoSettings!$C$2:$AH$7395,MATCH(EPS!$F3124,NoSettings!$A$2:$A$7395,0),MATCH(EPS!M$2,NoSettings!$C$1:$AH$1,0))</f>
        <v>0</v>
      </c>
      <c r="N3124">
        <f>INDEX(NoSettings!$C$2:$AH$7395,MATCH(EPS!$F3124,NoSettings!$A$2:$A$7395,0),MATCH(EPS!N$2,NoSettings!$C$1:$AH$1,0))</f>
        <v>0</v>
      </c>
      <c r="O3124">
        <f>INDEX(NoSettings!$C$2:$AH$7395,MATCH(EPS!$F3124,NoSettings!$A$2:$A$7395,0),MATCH(EPS!O$2,NoSettings!$C$1:$AH$1,0))</f>
        <v>0</v>
      </c>
      <c r="P3124">
        <f>INDEX(NoSettings!$C$2:$AH$7395,MATCH(EPS!$F3124,NoSettings!$A$2:$A$7395,0),MATCH(EPS!P$2,NoSettings!$C$1:$AH$1,0))</f>
        <v>0</v>
      </c>
      <c r="Q3124">
        <f>INDEX(NoSettings!$C$2:$AH$7395,MATCH(EPS!$F3124,NoSettings!$A$2:$A$7395,0),MATCH(EPS!Q$2,NoSettings!$C$1:$AH$1,0))</f>
        <v>0</v>
      </c>
      <c r="R3124">
        <f>INDEX(NoSettings!$C$2:$AH$7395,MATCH(EPS!$F3124,NoSettings!$A$2:$A$7395,0),MATCH(EPS!R$2,NoSettings!$C$1:$AH$1,0))</f>
        <v>0</v>
      </c>
      <c r="S3124">
        <f>INDEX(NoSettings!$C$2:$AH$7395,MATCH(EPS!$F3124,NoSettings!$A$2:$A$7395,0),MATCH(EPS!S$2,NoSettings!$C$1:$AH$1,0))</f>
        <v>0</v>
      </c>
      <c r="T3124">
        <f>INDEX(NoSettings!$C$2:$AH$7395,MATCH(EPS!$F3124,NoSettings!$A$2:$A$7395,0),MATCH(EPS!T$2,NoSettings!$C$1:$AH$1,0))</f>
        <v>0</v>
      </c>
      <c r="U3124">
        <f>INDEX(NoSettings!$C$2:$AH$7395,MATCH(EPS!$F3124,NoSettings!$A$2:$A$7395,0),MATCH(EPS!U$2,NoSettings!$C$1:$AH$1,0))</f>
        <v>0</v>
      </c>
      <c r="V3124">
        <f>INDEX(NoSettings!$C$2:$AH$7395,MATCH(EPS!$F3124,NoSettings!$A$2:$A$7395,0),MATCH(EPS!V$2,NoSettings!$C$1:$AH$1,0))</f>
        <v>0</v>
      </c>
      <c r="W3124">
        <f>INDEX(NoSettings!$C$2:$AH$7395,MATCH(EPS!$F3124,NoSettings!$A$2:$A$7395,0),MATCH(EPS!W$2,NoSettings!$C$1:$AH$1,0))</f>
        <v>0</v>
      </c>
      <c r="X3124">
        <f>INDEX(NoSettings!$C$2:$AH$7395,MATCH(EPS!$F3124,NoSettings!$A$2:$A$7395,0),MATCH(EPS!X$2,NoSettings!$C$1:$AH$1,0))</f>
        <v>0</v>
      </c>
      <c r="Y3124">
        <f>INDEX(NoSettings!$C$2:$AH$7395,MATCH(EPS!$F3124,NoSettings!$A$2:$A$7395,0),MATCH(EPS!Y$2,NoSettings!$C$1:$AH$1,0))</f>
        <v>0</v>
      </c>
      <c r="Z3124">
        <f>INDEX(NoSettings!$C$2:$AH$7395,MATCH(EPS!$F3124,NoSettings!$A$2:$A$7395,0),MATCH(EPS!Z$2,NoSettings!$C$1:$AH$1,0))</f>
        <v>0</v>
      </c>
      <c r="AA3124">
        <f>INDEX(NoSettings!$C$2:$AH$7395,MATCH(EPS!$F3124,NoSettings!$A$2:$A$7395,0),MATCH(EPS!AA$2,NoSettings!$C$1:$AH$1,0))</f>
        <v>0</v>
      </c>
      <c r="AB3124">
        <f>INDEX(NoSettings!$C$2:$AH$7395,MATCH(EPS!$F3124,NoSettings!$A$2:$A$7395,0),MATCH(EPS!AB$2,NoSettings!$C$1:$AH$1,0))</f>
        <v>0</v>
      </c>
      <c r="AC3124">
        <f>INDEX(NoSettings!$C$2:$AH$7395,MATCH(EPS!$F3124,NoSettings!$A$2:$A$7395,0),MATCH(EPS!AC$2,NoSettings!$C$1:$AH$1,0))</f>
        <v>0</v>
      </c>
      <c r="AD3124">
        <f>INDEX(NoSettings!$C$2:$AH$7395,MATCH(EPS!$F3124,NoSettings!$A$2:$A$7395,0),MATCH(EPS!AD$2,NoSettings!$C$1:$AH$1,0))</f>
        <v>0</v>
      </c>
      <c r="AE3124">
        <f>INDEX(NoSettings!$C$2:$AH$7395,MATCH(EPS!$F3124,NoSettings!$A$2:$A$7395,0),MATCH(EPS!AE$2,NoSettings!$C$1:$AH$1,0))</f>
        <v>0</v>
      </c>
      <c r="AF3124">
        <f>INDEX(NoSettings!$C$2:$AH$7395,MATCH(EPS!$F3124,NoSettings!$A$2:$A$7395,0),MATCH(EPS!AF$2,NoSettings!$C$1:$AH$1,0))</f>
        <v>0</v>
      </c>
      <c r="AG3124">
        <f>INDEX(NoSettings!$C$2:$AH$7395,MATCH(EPS!$F3124,NoSettings!$A$2:$A$7395,0),MATCH(EPS!AG$2,NoSettings!$C$1:$AH$1,0))</f>
        <v>0</v>
      </c>
      <c r="AH3124">
        <f>INDEX(NoSettings!$C$2:$AH$7395,MATCH(EPS!$F3124,NoSettings!$A$2:$A$7395,0),MATCH(EPS!AH$2,NoSettings!$C$1:$AH$1,0))</f>
        <v>0</v>
      </c>
      <c r="AI3124">
        <f>INDEX(NoSettings!$C$2:$AH$7395,MATCH(EPS!$F3124,NoSettings!$A$2:$A$7395,0),MATCH(EPS!AI$2,NoSettings!$C$1:$AH$1,0))</f>
        <v>0</v>
      </c>
      <c r="AJ3124">
        <f>INDEX(NoSettings!$C$2:$AH$7395,MATCH(EPS!$F3124,NoSettings!$A$2:$A$7395,0),MATCH(EPS!AJ$2,NoSettings!$C$1:$AH$1,0))</f>
        <v>0</v>
      </c>
      <c r="AK3124">
        <f>INDEX(NoSettings!$C$2:$AH$7395,MATCH(EPS!$F3124,NoSettings!$A$2:$A$7395,0),MATCH(EPS!AK$2,NoSettings!$C$1:$AH$1,0))</f>
        <v>0</v>
      </c>
    </row>
    <row r="3125" spans="1:37" x14ac:dyDescent="0.3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7395,MATCH(EPS!$F3125,NoSettings!$A$2:$A$7395,0),MATCH(EPS!G$2,NoSettings!$C$1:$AH$1,0))</f>
        <v>0</v>
      </c>
      <c r="H3125">
        <f>INDEX(NoSettings!$C$2:$AH$7395,MATCH(EPS!$F3125,NoSettings!$A$2:$A$7395,0),MATCH(EPS!H$2,NoSettings!$C$1:$AH$1,0))</f>
        <v>0</v>
      </c>
      <c r="I3125">
        <f>INDEX(NoSettings!$C$2:$AH$7395,MATCH(EPS!$F3125,NoSettings!$A$2:$A$7395,0),MATCH(EPS!I$2,NoSettings!$C$1:$AH$1,0))</f>
        <v>0</v>
      </c>
      <c r="J3125">
        <f>INDEX(NoSettings!$C$2:$AH$7395,MATCH(EPS!$F3125,NoSettings!$A$2:$A$7395,0),MATCH(EPS!J$2,NoSettings!$C$1:$AH$1,0))</f>
        <v>0</v>
      </c>
      <c r="K3125">
        <f>INDEX(NoSettings!$C$2:$AH$7395,MATCH(EPS!$F3125,NoSettings!$A$2:$A$7395,0),MATCH(EPS!K$2,NoSettings!$C$1:$AH$1,0))</f>
        <v>0</v>
      </c>
      <c r="L3125">
        <f>INDEX(NoSettings!$C$2:$AH$7395,MATCH(EPS!$F3125,NoSettings!$A$2:$A$7395,0),MATCH(EPS!L$2,NoSettings!$C$1:$AH$1,0))</f>
        <v>0</v>
      </c>
      <c r="M3125">
        <f>INDEX(NoSettings!$C$2:$AH$7395,MATCH(EPS!$F3125,NoSettings!$A$2:$A$7395,0),MATCH(EPS!M$2,NoSettings!$C$1:$AH$1,0))</f>
        <v>0</v>
      </c>
      <c r="N3125">
        <f>INDEX(NoSettings!$C$2:$AH$7395,MATCH(EPS!$F3125,NoSettings!$A$2:$A$7395,0),MATCH(EPS!N$2,NoSettings!$C$1:$AH$1,0))</f>
        <v>0</v>
      </c>
      <c r="O3125">
        <f>INDEX(NoSettings!$C$2:$AH$7395,MATCH(EPS!$F3125,NoSettings!$A$2:$A$7395,0),MATCH(EPS!O$2,NoSettings!$C$1:$AH$1,0))</f>
        <v>0</v>
      </c>
      <c r="P3125">
        <f>INDEX(NoSettings!$C$2:$AH$7395,MATCH(EPS!$F3125,NoSettings!$A$2:$A$7395,0),MATCH(EPS!P$2,NoSettings!$C$1:$AH$1,0))</f>
        <v>0</v>
      </c>
      <c r="Q3125">
        <f>INDEX(NoSettings!$C$2:$AH$7395,MATCH(EPS!$F3125,NoSettings!$A$2:$A$7395,0),MATCH(EPS!Q$2,NoSettings!$C$1:$AH$1,0))</f>
        <v>0</v>
      </c>
      <c r="R3125">
        <f>INDEX(NoSettings!$C$2:$AH$7395,MATCH(EPS!$F3125,NoSettings!$A$2:$A$7395,0),MATCH(EPS!R$2,NoSettings!$C$1:$AH$1,0))</f>
        <v>0</v>
      </c>
      <c r="S3125">
        <f>INDEX(NoSettings!$C$2:$AH$7395,MATCH(EPS!$F3125,NoSettings!$A$2:$A$7395,0),MATCH(EPS!S$2,NoSettings!$C$1:$AH$1,0))</f>
        <v>0</v>
      </c>
      <c r="T3125">
        <f>INDEX(NoSettings!$C$2:$AH$7395,MATCH(EPS!$F3125,NoSettings!$A$2:$A$7395,0),MATCH(EPS!T$2,NoSettings!$C$1:$AH$1,0))</f>
        <v>0</v>
      </c>
      <c r="U3125">
        <f>INDEX(NoSettings!$C$2:$AH$7395,MATCH(EPS!$F3125,NoSettings!$A$2:$A$7395,0),MATCH(EPS!U$2,NoSettings!$C$1:$AH$1,0))</f>
        <v>0</v>
      </c>
      <c r="V3125">
        <f>INDEX(NoSettings!$C$2:$AH$7395,MATCH(EPS!$F3125,NoSettings!$A$2:$A$7395,0),MATCH(EPS!V$2,NoSettings!$C$1:$AH$1,0))</f>
        <v>0</v>
      </c>
      <c r="W3125">
        <f>INDEX(NoSettings!$C$2:$AH$7395,MATCH(EPS!$F3125,NoSettings!$A$2:$A$7395,0),MATCH(EPS!W$2,NoSettings!$C$1:$AH$1,0))</f>
        <v>0</v>
      </c>
      <c r="X3125">
        <f>INDEX(NoSettings!$C$2:$AH$7395,MATCH(EPS!$F3125,NoSettings!$A$2:$A$7395,0),MATCH(EPS!X$2,NoSettings!$C$1:$AH$1,0))</f>
        <v>0</v>
      </c>
      <c r="Y3125">
        <f>INDEX(NoSettings!$C$2:$AH$7395,MATCH(EPS!$F3125,NoSettings!$A$2:$A$7395,0),MATCH(EPS!Y$2,NoSettings!$C$1:$AH$1,0))</f>
        <v>0</v>
      </c>
      <c r="Z3125">
        <f>INDEX(NoSettings!$C$2:$AH$7395,MATCH(EPS!$F3125,NoSettings!$A$2:$A$7395,0),MATCH(EPS!Z$2,NoSettings!$C$1:$AH$1,0))</f>
        <v>0</v>
      </c>
      <c r="AA3125">
        <f>INDEX(NoSettings!$C$2:$AH$7395,MATCH(EPS!$F3125,NoSettings!$A$2:$A$7395,0),MATCH(EPS!AA$2,NoSettings!$C$1:$AH$1,0))</f>
        <v>0</v>
      </c>
      <c r="AB3125">
        <f>INDEX(NoSettings!$C$2:$AH$7395,MATCH(EPS!$F3125,NoSettings!$A$2:$A$7395,0),MATCH(EPS!AB$2,NoSettings!$C$1:$AH$1,0))</f>
        <v>0</v>
      </c>
      <c r="AC3125">
        <f>INDEX(NoSettings!$C$2:$AH$7395,MATCH(EPS!$F3125,NoSettings!$A$2:$A$7395,0),MATCH(EPS!AC$2,NoSettings!$C$1:$AH$1,0))</f>
        <v>0</v>
      </c>
      <c r="AD3125">
        <f>INDEX(NoSettings!$C$2:$AH$7395,MATCH(EPS!$F3125,NoSettings!$A$2:$A$7395,0),MATCH(EPS!AD$2,NoSettings!$C$1:$AH$1,0))</f>
        <v>0</v>
      </c>
      <c r="AE3125">
        <f>INDEX(NoSettings!$C$2:$AH$7395,MATCH(EPS!$F3125,NoSettings!$A$2:$A$7395,0),MATCH(EPS!AE$2,NoSettings!$C$1:$AH$1,0))</f>
        <v>0</v>
      </c>
      <c r="AF3125">
        <f>INDEX(NoSettings!$C$2:$AH$7395,MATCH(EPS!$F3125,NoSettings!$A$2:$A$7395,0),MATCH(EPS!AF$2,NoSettings!$C$1:$AH$1,0))</f>
        <v>0</v>
      </c>
      <c r="AG3125">
        <f>INDEX(NoSettings!$C$2:$AH$7395,MATCH(EPS!$F3125,NoSettings!$A$2:$A$7395,0),MATCH(EPS!AG$2,NoSettings!$C$1:$AH$1,0))</f>
        <v>0</v>
      </c>
      <c r="AH3125">
        <f>INDEX(NoSettings!$C$2:$AH$7395,MATCH(EPS!$F3125,NoSettings!$A$2:$A$7395,0),MATCH(EPS!AH$2,NoSettings!$C$1:$AH$1,0))</f>
        <v>0</v>
      </c>
      <c r="AI3125">
        <f>INDEX(NoSettings!$C$2:$AH$7395,MATCH(EPS!$F3125,NoSettings!$A$2:$A$7395,0),MATCH(EPS!AI$2,NoSettings!$C$1:$AH$1,0))</f>
        <v>0</v>
      </c>
      <c r="AJ3125">
        <f>INDEX(NoSettings!$C$2:$AH$7395,MATCH(EPS!$F3125,NoSettings!$A$2:$A$7395,0),MATCH(EPS!AJ$2,NoSettings!$C$1:$AH$1,0))</f>
        <v>0</v>
      </c>
      <c r="AK3125">
        <f>INDEX(NoSettings!$C$2:$AH$7395,MATCH(EPS!$F3125,NoSettings!$A$2:$A$7395,0),MATCH(EPS!AK$2,NoSettings!$C$1:$AH$1,0))</f>
        <v>0</v>
      </c>
    </row>
    <row r="3126" spans="1:37" x14ac:dyDescent="0.3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7395,MATCH(EPS!$F3126,NoSettings!$A$2:$A$7395,0),MATCH(EPS!G$2,NoSettings!$C$1:$AH$1,0))</f>
        <v>0</v>
      </c>
      <c r="H3126">
        <f>INDEX(NoSettings!$C$2:$AH$7395,MATCH(EPS!$F3126,NoSettings!$A$2:$A$7395,0),MATCH(EPS!H$2,NoSettings!$C$1:$AH$1,0))</f>
        <v>0</v>
      </c>
      <c r="I3126">
        <f>INDEX(NoSettings!$C$2:$AH$7395,MATCH(EPS!$F3126,NoSettings!$A$2:$A$7395,0),MATCH(EPS!I$2,NoSettings!$C$1:$AH$1,0))</f>
        <v>0</v>
      </c>
      <c r="J3126">
        <f>INDEX(NoSettings!$C$2:$AH$7395,MATCH(EPS!$F3126,NoSettings!$A$2:$A$7395,0),MATCH(EPS!J$2,NoSettings!$C$1:$AH$1,0))</f>
        <v>0</v>
      </c>
      <c r="K3126">
        <f>INDEX(NoSettings!$C$2:$AH$7395,MATCH(EPS!$F3126,NoSettings!$A$2:$A$7395,0),MATCH(EPS!K$2,NoSettings!$C$1:$AH$1,0))</f>
        <v>0</v>
      </c>
      <c r="L3126">
        <f>INDEX(NoSettings!$C$2:$AH$7395,MATCH(EPS!$F3126,NoSettings!$A$2:$A$7395,0),MATCH(EPS!L$2,NoSettings!$C$1:$AH$1,0))</f>
        <v>0</v>
      </c>
      <c r="M3126">
        <f>INDEX(NoSettings!$C$2:$AH$7395,MATCH(EPS!$F3126,NoSettings!$A$2:$A$7395,0),MATCH(EPS!M$2,NoSettings!$C$1:$AH$1,0))</f>
        <v>0</v>
      </c>
      <c r="N3126">
        <f>INDEX(NoSettings!$C$2:$AH$7395,MATCH(EPS!$F3126,NoSettings!$A$2:$A$7395,0),MATCH(EPS!N$2,NoSettings!$C$1:$AH$1,0))</f>
        <v>0</v>
      </c>
      <c r="O3126">
        <f>INDEX(NoSettings!$C$2:$AH$7395,MATCH(EPS!$F3126,NoSettings!$A$2:$A$7395,0),MATCH(EPS!O$2,NoSettings!$C$1:$AH$1,0))</f>
        <v>0</v>
      </c>
      <c r="P3126">
        <f>INDEX(NoSettings!$C$2:$AH$7395,MATCH(EPS!$F3126,NoSettings!$A$2:$A$7395,0),MATCH(EPS!P$2,NoSettings!$C$1:$AH$1,0))</f>
        <v>0</v>
      </c>
      <c r="Q3126">
        <f>INDEX(NoSettings!$C$2:$AH$7395,MATCH(EPS!$F3126,NoSettings!$A$2:$A$7395,0),MATCH(EPS!Q$2,NoSettings!$C$1:$AH$1,0))</f>
        <v>0</v>
      </c>
      <c r="R3126">
        <f>INDEX(NoSettings!$C$2:$AH$7395,MATCH(EPS!$F3126,NoSettings!$A$2:$A$7395,0),MATCH(EPS!R$2,NoSettings!$C$1:$AH$1,0))</f>
        <v>0</v>
      </c>
      <c r="S3126">
        <f>INDEX(NoSettings!$C$2:$AH$7395,MATCH(EPS!$F3126,NoSettings!$A$2:$A$7395,0),MATCH(EPS!S$2,NoSettings!$C$1:$AH$1,0))</f>
        <v>0</v>
      </c>
      <c r="T3126">
        <f>INDEX(NoSettings!$C$2:$AH$7395,MATCH(EPS!$F3126,NoSettings!$A$2:$A$7395,0),MATCH(EPS!T$2,NoSettings!$C$1:$AH$1,0))</f>
        <v>0</v>
      </c>
      <c r="U3126">
        <f>INDEX(NoSettings!$C$2:$AH$7395,MATCH(EPS!$F3126,NoSettings!$A$2:$A$7395,0),MATCH(EPS!U$2,NoSettings!$C$1:$AH$1,0))</f>
        <v>0</v>
      </c>
      <c r="V3126">
        <f>INDEX(NoSettings!$C$2:$AH$7395,MATCH(EPS!$F3126,NoSettings!$A$2:$A$7395,0),MATCH(EPS!V$2,NoSettings!$C$1:$AH$1,0))</f>
        <v>0</v>
      </c>
      <c r="W3126">
        <f>INDEX(NoSettings!$C$2:$AH$7395,MATCH(EPS!$F3126,NoSettings!$A$2:$A$7395,0),MATCH(EPS!W$2,NoSettings!$C$1:$AH$1,0))</f>
        <v>0</v>
      </c>
      <c r="X3126">
        <f>INDEX(NoSettings!$C$2:$AH$7395,MATCH(EPS!$F3126,NoSettings!$A$2:$A$7395,0),MATCH(EPS!X$2,NoSettings!$C$1:$AH$1,0))</f>
        <v>0</v>
      </c>
      <c r="Y3126">
        <f>INDEX(NoSettings!$C$2:$AH$7395,MATCH(EPS!$F3126,NoSettings!$A$2:$A$7395,0),MATCH(EPS!Y$2,NoSettings!$C$1:$AH$1,0))</f>
        <v>0</v>
      </c>
      <c r="Z3126">
        <f>INDEX(NoSettings!$C$2:$AH$7395,MATCH(EPS!$F3126,NoSettings!$A$2:$A$7395,0),MATCH(EPS!Z$2,NoSettings!$C$1:$AH$1,0))</f>
        <v>0</v>
      </c>
      <c r="AA3126">
        <f>INDEX(NoSettings!$C$2:$AH$7395,MATCH(EPS!$F3126,NoSettings!$A$2:$A$7395,0),MATCH(EPS!AA$2,NoSettings!$C$1:$AH$1,0))</f>
        <v>0</v>
      </c>
      <c r="AB3126">
        <f>INDEX(NoSettings!$C$2:$AH$7395,MATCH(EPS!$F3126,NoSettings!$A$2:$A$7395,0),MATCH(EPS!AB$2,NoSettings!$C$1:$AH$1,0))</f>
        <v>0</v>
      </c>
      <c r="AC3126">
        <f>INDEX(NoSettings!$C$2:$AH$7395,MATCH(EPS!$F3126,NoSettings!$A$2:$A$7395,0),MATCH(EPS!AC$2,NoSettings!$C$1:$AH$1,0))</f>
        <v>0</v>
      </c>
      <c r="AD3126">
        <f>INDEX(NoSettings!$C$2:$AH$7395,MATCH(EPS!$F3126,NoSettings!$A$2:$A$7395,0),MATCH(EPS!AD$2,NoSettings!$C$1:$AH$1,0))</f>
        <v>0</v>
      </c>
      <c r="AE3126">
        <f>INDEX(NoSettings!$C$2:$AH$7395,MATCH(EPS!$F3126,NoSettings!$A$2:$A$7395,0),MATCH(EPS!AE$2,NoSettings!$C$1:$AH$1,0))</f>
        <v>0</v>
      </c>
      <c r="AF3126">
        <f>INDEX(NoSettings!$C$2:$AH$7395,MATCH(EPS!$F3126,NoSettings!$A$2:$A$7395,0),MATCH(EPS!AF$2,NoSettings!$C$1:$AH$1,0))</f>
        <v>0</v>
      </c>
      <c r="AG3126">
        <f>INDEX(NoSettings!$C$2:$AH$7395,MATCH(EPS!$F3126,NoSettings!$A$2:$A$7395,0),MATCH(EPS!AG$2,NoSettings!$C$1:$AH$1,0))</f>
        <v>0</v>
      </c>
      <c r="AH3126">
        <f>INDEX(NoSettings!$C$2:$AH$7395,MATCH(EPS!$F3126,NoSettings!$A$2:$A$7395,0),MATCH(EPS!AH$2,NoSettings!$C$1:$AH$1,0))</f>
        <v>0</v>
      </c>
      <c r="AI3126">
        <f>INDEX(NoSettings!$C$2:$AH$7395,MATCH(EPS!$F3126,NoSettings!$A$2:$A$7395,0),MATCH(EPS!AI$2,NoSettings!$C$1:$AH$1,0))</f>
        <v>0</v>
      </c>
      <c r="AJ3126">
        <f>INDEX(NoSettings!$C$2:$AH$7395,MATCH(EPS!$F3126,NoSettings!$A$2:$A$7395,0),MATCH(EPS!AJ$2,NoSettings!$C$1:$AH$1,0))</f>
        <v>0</v>
      </c>
      <c r="AK3126">
        <f>INDEX(NoSettings!$C$2:$AH$7395,MATCH(EPS!$F3126,NoSettings!$A$2:$A$7395,0),MATCH(EPS!AK$2,NoSettings!$C$1:$AH$1,0))</f>
        <v>0</v>
      </c>
    </row>
    <row r="3127" spans="1:37" x14ac:dyDescent="0.3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7395,MATCH(EPS!$F3127,NoSettings!$A$2:$A$7395,0),MATCH(EPS!G$2,NoSettings!$C$1:$AH$1,0))</f>
        <v>0</v>
      </c>
      <c r="H3127">
        <f>INDEX(NoSettings!$C$2:$AH$7395,MATCH(EPS!$F3127,NoSettings!$A$2:$A$7395,0),MATCH(EPS!H$2,NoSettings!$C$1:$AH$1,0))</f>
        <v>0</v>
      </c>
      <c r="I3127">
        <f>INDEX(NoSettings!$C$2:$AH$7395,MATCH(EPS!$F3127,NoSettings!$A$2:$A$7395,0),MATCH(EPS!I$2,NoSettings!$C$1:$AH$1,0))</f>
        <v>0</v>
      </c>
      <c r="J3127">
        <f>INDEX(NoSettings!$C$2:$AH$7395,MATCH(EPS!$F3127,NoSettings!$A$2:$A$7395,0),MATCH(EPS!J$2,NoSettings!$C$1:$AH$1,0))</f>
        <v>0</v>
      </c>
      <c r="K3127">
        <f>INDEX(NoSettings!$C$2:$AH$7395,MATCH(EPS!$F3127,NoSettings!$A$2:$A$7395,0),MATCH(EPS!K$2,NoSettings!$C$1:$AH$1,0))</f>
        <v>0</v>
      </c>
      <c r="L3127">
        <f>INDEX(NoSettings!$C$2:$AH$7395,MATCH(EPS!$F3127,NoSettings!$A$2:$A$7395,0),MATCH(EPS!L$2,NoSettings!$C$1:$AH$1,0))</f>
        <v>0</v>
      </c>
      <c r="M3127">
        <f>INDEX(NoSettings!$C$2:$AH$7395,MATCH(EPS!$F3127,NoSettings!$A$2:$A$7395,0),MATCH(EPS!M$2,NoSettings!$C$1:$AH$1,0))</f>
        <v>0</v>
      </c>
      <c r="N3127">
        <f>INDEX(NoSettings!$C$2:$AH$7395,MATCH(EPS!$F3127,NoSettings!$A$2:$A$7395,0),MATCH(EPS!N$2,NoSettings!$C$1:$AH$1,0))</f>
        <v>0</v>
      </c>
      <c r="O3127">
        <f>INDEX(NoSettings!$C$2:$AH$7395,MATCH(EPS!$F3127,NoSettings!$A$2:$A$7395,0),MATCH(EPS!O$2,NoSettings!$C$1:$AH$1,0))</f>
        <v>0</v>
      </c>
      <c r="P3127">
        <f>INDEX(NoSettings!$C$2:$AH$7395,MATCH(EPS!$F3127,NoSettings!$A$2:$A$7395,0),MATCH(EPS!P$2,NoSettings!$C$1:$AH$1,0))</f>
        <v>0</v>
      </c>
      <c r="Q3127">
        <f>INDEX(NoSettings!$C$2:$AH$7395,MATCH(EPS!$F3127,NoSettings!$A$2:$A$7395,0),MATCH(EPS!Q$2,NoSettings!$C$1:$AH$1,0))</f>
        <v>0</v>
      </c>
      <c r="R3127">
        <f>INDEX(NoSettings!$C$2:$AH$7395,MATCH(EPS!$F3127,NoSettings!$A$2:$A$7395,0),MATCH(EPS!R$2,NoSettings!$C$1:$AH$1,0))</f>
        <v>0</v>
      </c>
      <c r="S3127">
        <f>INDEX(NoSettings!$C$2:$AH$7395,MATCH(EPS!$F3127,NoSettings!$A$2:$A$7395,0),MATCH(EPS!S$2,NoSettings!$C$1:$AH$1,0))</f>
        <v>0</v>
      </c>
      <c r="T3127">
        <f>INDEX(NoSettings!$C$2:$AH$7395,MATCH(EPS!$F3127,NoSettings!$A$2:$A$7395,0),MATCH(EPS!T$2,NoSettings!$C$1:$AH$1,0))</f>
        <v>0</v>
      </c>
      <c r="U3127">
        <f>INDEX(NoSettings!$C$2:$AH$7395,MATCH(EPS!$F3127,NoSettings!$A$2:$A$7395,0),MATCH(EPS!U$2,NoSettings!$C$1:$AH$1,0))</f>
        <v>0</v>
      </c>
      <c r="V3127">
        <f>INDEX(NoSettings!$C$2:$AH$7395,MATCH(EPS!$F3127,NoSettings!$A$2:$A$7395,0),MATCH(EPS!V$2,NoSettings!$C$1:$AH$1,0))</f>
        <v>0</v>
      </c>
      <c r="W3127">
        <f>INDEX(NoSettings!$C$2:$AH$7395,MATCH(EPS!$F3127,NoSettings!$A$2:$A$7395,0),MATCH(EPS!W$2,NoSettings!$C$1:$AH$1,0))</f>
        <v>0</v>
      </c>
      <c r="X3127">
        <f>INDEX(NoSettings!$C$2:$AH$7395,MATCH(EPS!$F3127,NoSettings!$A$2:$A$7395,0),MATCH(EPS!X$2,NoSettings!$C$1:$AH$1,0))</f>
        <v>0</v>
      </c>
      <c r="Y3127">
        <f>INDEX(NoSettings!$C$2:$AH$7395,MATCH(EPS!$F3127,NoSettings!$A$2:$A$7395,0),MATCH(EPS!Y$2,NoSettings!$C$1:$AH$1,0))</f>
        <v>0</v>
      </c>
      <c r="Z3127">
        <f>INDEX(NoSettings!$C$2:$AH$7395,MATCH(EPS!$F3127,NoSettings!$A$2:$A$7395,0),MATCH(EPS!Z$2,NoSettings!$C$1:$AH$1,0))</f>
        <v>0</v>
      </c>
      <c r="AA3127">
        <f>INDEX(NoSettings!$C$2:$AH$7395,MATCH(EPS!$F3127,NoSettings!$A$2:$A$7395,0),MATCH(EPS!AA$2,NoSettings!$C$1:$AH$1,0))</f>
        <v>0</v>
      </c>
      <c r="AB3127">
        <f>INDEX(NoSettings!$C$2:$AH$7395,MATCH(EPS!$F3127,NoSettings!$A$2:$A$7395,0),MATCH(EPS!AB$2,NoSettings!$C$1:$AH$1,0))</f>
        <v>0</v>
      </c>
      <c r="AC3127">
        <f>INDEX(NoSettings!$C$2:$AH$7395,MATCH(EPS!$F3127,NoSettings!$A$2:$A$7395,0),MATCH(EPS!AC$2,NoSettings!$C$1:$AH$1,0))</f>
        <v>0</v>
      </c>
      <c r="AD3127">
        <f>INDEX(NoSettings!$C$2:$AH$7395,MATCH(EPS!$F3127,NoSettings!$A$2:$A$7395,0),MATCH(EPS!AD$2,NoSettings!$C$1:$AH$1,0))</f>
        <v>0</v>
      </c>
      <c r="AE3127">
        <f>INDEX(NoSettings!$C$2:$AH$7395,MATCH(EPS!$F3127,NoSettings!$A$2:$A$7395,0),MATCH(EPS!AE$2,NoSettings!$C$1:$AH$1,0))</f>
        <v>0</v>
      </c>
      <c r="AF3127">
        <f>INDEX(NoSettings!$C$2:$AH$7395,MATCH(EPS!$F3127,NoSettings!$A$2:$A$7395,0),MATCH(EPS!AF$2,NoSettings!$C$1:$AH$1,0))</f>
        <v>0</v>
      </c>
      <c r="AG3127">
        <f>INDEX(NoSettings!$C$2:$AH$7395,MATCH(EPS!$F3127,NoSettings!$A$2:$A$7395,0),MATCH(EPS!AG$2,NoSettings!$C$1:$AH$1,0))</f>
        <v>0</v>
      </c>
      <c r="AH3127">
        <f>INDEX(NoSettings!$C$2:$AH$7395,MATCH(EPS!$F3127,NoSettings!$A$2:$A$7395,0),MATCH(EPS!AH$2,NoSettings!$C$1:$AH$1,0))</f>
        <v>0</v>
      </c>
      <c r="AI3127">
        <f>INDEX(NoSettings!$C$2:$AH$7395,MATCH(EPS!$F3127,NoSettings!$A$2:$A$7395,0),MATCH(EPS!AI$2,NoSettings!$C$1:$AH$1,0))</f>
        <v>0</v>
      </c>
      <c r="AJ3127">
        <f>INDEX(NoSettings!$C$2:$AH$7395,MATCH(EPS!$F3127,NoSettings!$A$2:$A$7395,0),MATCH(EPS!AJ$2,NoSettings!$C$1:$AH$1,0))</f>
        <v>0</v>
      </c>
      <c r="AK3127">
        <f>INDEX(NoSettings!$C$2:$AH$7395,MATCH(EPS!$F3127,NoSettings!$A$2:$A$7395,0),MATCH(EPS!AK$2,NoSettings!$C$1:$AH$1,0))</f>
        <v>0</v>
      </c>
    </row>
    <row r="3128" spans="1:37" x14ac:dyDescent="0.3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7395,MATCH(EPS!$F3128,NoSettings!$A$2:$A$7395,0),MATCH(EPS!G$2,NoSettings!$C$1:$AH$1,0))</f>
        <v>0</v>
      </c>
      <c r="H3128">
        <f>INDEX(NoSettings!$C$2:$AH$7395,MATCH(EPS!$F3128,NoSettings!$A$2:$A$7395,0),MATCH(EPS!H$2,NoSettings!$C$1:$AH$1,0))</f>
        <v>0</v>
      </c>
      <c r="I3128">
        <f>INDEX(NoSettings!$C$2:$AH$7395,MATCH(EPS!$F3128,NoSettings!$A$2:$A$7395,0),MATCH(EPS!I$2,NoSettings!$C$1:$AH$1,0))</f>
        <v>0</v>
      </c>
      <c r="J3128">
        <f>INDEX(NoSettings!$C$2:$AH$7395,MATCH(EPS!$F3128,NoSettings!$A$2:$A$7395,0),MATCH(EPS!J$2,NoSettings!$C$1:$AH$1,0))</f>
        <v>0</v>
      </c>
      <c r="K3128">
        <f>INDEX(NoSettings!$C$2:$AH$7395,MATCH(EPS!$F3128,NoSettings!$A$2:$A$7395,0),MATCH(EPS!K$2,NoSettings!$C$1:$AH$1,0))</f>
        <v>0</v>
      </c>
      <c r="L3128">
        <f>INDEX(NoSettings!$C$2:$AH$7395,MATCH(EPS!$F3128,NoSettings!$A$2:$A$7395,0),MATCH(EPS!L$2,NoSettings!$C$1:$AH$1,0))</f>
        <v>0</v>
      </c>
      <c r="M3128">
        <f>INDEX(NoSettings!$C$2:$AH$7395,MATCH(EPS!$F3128,NoSettings!$A$2:$A$7395,0),MATCH(EPS!M$2,NoSettings!$C$1:$AH$1,0))</f>
        <v>0</v>
      </c>
      <c r="N3128">
        <f>INDEX(NoSettings!$C$2:$AH$7395,MATCH(EPS!$F3128,NoSettings!$A$2:$A$7395,0),MATCH(EPS!N$2,NoSettings!$C$1:$AH$1,0))</f>
        <v>0</v>
      </c>
      <c r="O3128">
        <f>INDEX(NoSettings!$C$2:$AH$7395,MATCH(EPS!$F3128,NoSettings!$A$2:$A$7395,0),MATCH(EPS!O$2,NoSettings!$C$1:$AH$1,0))</f>
        <v>0</v>
      </c>
      <c r="P3128">
        <f>INDEX(NoSettings!$C$2:$AH$7395,MATCH(EPS!$F3128,NoSettings!$A$2:$A$7395,0),MATCH(EPS!P$2,NoSettings!$C$1:$AH$1,0))</f>
        <v>0</v>
      </c>
      <c r="Q3128">
        <f>INDEX(NoSettings!$C$2:$AH$7395,MATCH(EPS!$F3128,NoSettings!$A$2:$A$7395,0),MATCH(EPS!Q$2,NoSettings!$C$1:$AH$1,0))</f>
        <v>0</v>
      </c>
      <c r="R3128">
        <f>INDEX(NoSettings!$C$2:$AH$7395,MATCH(EPS!$F3128,NoSettings!$A$2:$A$7395,0),MATCH(EPS!R$2,NoSettings!$C$1:$AH$1,0))</f>
        <v>0</v>
      </c>
      <c r="S3128">
        <f>INDEX(NoSettings!$C$2:$AH$7395,MATCH(EPS!$F3128,NoSettings!$A$2:$A$7395,0),MATCH(EPS!S$2,NoSettings!$C$1:$AH$1,0))</f>
        <v>0</v>
      </c>
      <c r="T3128">
        <f>INDEX(NoSettings!$C$2:$AH$7395,MATCH(EPS!$F3128,NoSettings!$A$2:$A$7395,0),MATCH(EPS!T$2,NoSettings!$C$1:$AH$1,0))</f>
        <v>0</v>
      </c>
      <c r="U3128">
        <f>INDEX(NoSettings!$C$2:$AH$7395,MATCH(EPS!$F3128,NoSettings!$A$2:$A$7395,0),MATCH(EPS!U$2,NoSettings!$C$1:$AH$1,0))</f>
        <v>0</v>
      </c>
      <c r="V3128">
        <f>INDEX(NoSettings!$C$2:$AH$7395,MATCH(EPS!$F3128,NoSettings!$A$2:$A$7395,0),MATCH(EPS!V$2,NoSettings!$C$1:$AH$1,0))</f>
        <v>0</v>
      </c>
      <c r="W3128">
        <f>INDEX(NoSettings!$C$2:$AH$7395,MATCH(EPS!$F3128,NoSettings!$A$2:$A$7395,0),MATCH(EPS!W$2,NoSettings!$C$1:$AH$1,0))</f>
        <v>0</v>
      </c>
      <c r="X3128">
        <f>INDEX(NoSettings!$C$2:$AH$7395,MATCH(EPS!$F3128,NoSettings!$A$2:$A$7395,0),MATCH(EPS!X$2,NoSettings!$C$1:$AH$1,0))</f>
        <v>0</v>
      </c>
      <c r="Y3128">
        <f>INDEX(NoSettings!$C$2:$AH$7395,MATCH(EPS!$F3128,NoSettings!$A$2:$A$7395,0),MATCH(EPS!Y$2,NoSettings!$C$1:$AH$1,0))</f>
        <v>0</v>
      </c>
      <c r="Z3128">
        <f>INDEX(NoSettings!$C$2:$AH$7395,MATCH(EPS!$F3128,NoSettings!$A$2:$A$7395,0),MATCH(EPS!Z$2,NoSettings!$C$1:$AH$1,0))</f>
        <v>0</v>
      </c>
      <c r="AA3128">
        <f>INDEX(NoSettings!$C$2:$AH$7395,MATCH(EPS!$F3128,NoSettings!$A$2:$A$7395,0),MATCH(EPS!AA$2,NoSettings!$C$1:$AH$1,0))</f>
        <v>0</v>
      </c>
      <c r="AB3128">
        <f>INDEX(NoSettings!$C$2:$AH$7395,MATCH(EPS!$F3128,NoSettings!$A$2:$A$7395,0),MATCH(EPS!AB$2,NoSettings!$C$1:$AH$1,0))</f>
        <v>0</v>
      </c>
      <c r="AC3128">
        <f>INDEX(NoSettings!$C$2:$AH$7395,MATCH(EPS!$F3128,NoSettings!$A$2:$A$7395,0),MATCH(EPS!AC$2,NoSettings!$C$1:$AH$1,0))</f>
        <v>0</v>
      </c>
      <c r="AD3128">
        <f>INDEX(NoSettings!$C$2:$AH$7395,MATCH(EPS!$F3128,NoSettings!$A$2:$A$7395,0),MATCH(EPS!AD$2,NoSettings!$C$1:$AH$1,0))</f>
        <v>0</v>
      </c>
      <c r="AE3128">
        <f>INDEX(NoSettings!$C$2:$AH$7395,MATCH(EPS!$F3128,NoSettings!$A$2:$A$7395,0),MATCH(EPS!AE$2,NoSettings!$C$1:$AH$1,0))</f>
        <v>0</v>
      </c>
      <c r="AF3128">
        <f>INDEX(NoSettings!$C$2:$AH$7395,MATCH(EPS!$F3128,NoSettings!$A$2:$A$7395,0),MATCH(EPS!AF$2,NoSettings!$C$1:$AH$1,0))</f>
        <v>0</v>
      </c>
      <c r="AG3128">
        <f>INDEX(NoSettings!$C$2:$AH$7395,MATCH(EPS!$F3128,NoSettings!$A$2:$A$7395,0),MATCH(EPS!AG$2,NoSettings!$C$1:$AH$1,0))</f>
        <v>0</v>
      </c>
      <c r="AH3128">
        <f>INDEX(NoSettings!$C$2:$AH$7395,MATCH(EPS!$F3128,NoSettings!$A$2:$A$7395,0),MATCH(EPS!AH$2,NoSettings!$C$1:$AH$1,0))</f>
        <v>0</v>
      </c>
      <c r="AI3128">
        <f>INDEX(NoSettings!$C$2:$AH$7395,MATCH(EPS!$F3128,NoSettings!$A$2:$A$7395,0),MATCH(EPS!AI$2,NoSettings!$C$1:$AH$1,0))</f>
        <v>0</v>
      </c>
      <c r="AJ3128">
        <f>INDEX(NoSettings!$C$2:$AH$7395,MATCH(EPS!$F3128,NoSettings!$A$2:$A$7395,0),MATCH(EPS!AJ$2,NoSettings!$C$1:$AH$1,0))</f>
        <v>0</v>
      </c>
      <c r="AK3128">
        <f>INDEX(NoSettings!$C$2:$AH$7395,MATCH(EPS!$F3128,NoSettings!$A$2:$A$7395,0),MATCH(EPS!AK$2,NoSettings!$C$1:$AH$1,0))</f>
        <v>0</v>
      </c>
    </row>
    <row r="3129" spans="1:37" x14ac:dyDescent="0.3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7395,MATCH(EPS!$F3129,NoSettings!$A$2:$A$7395,0),MATCH(EPS!G$2,NoSettings!$C$1:$AH$1,0))</f>
        <v>0</v>
      </c>
      <c r="H3129">
        <f>INDEX(NoSettings!$C$2:$AH$7395,MATCH(EPS!$F3129,NoSettings!$A$2:$A$7395,0),MATCH(EPS!H$2,NoSettings!$C$1:$AH$1,0))</f>
        <v>0</v>
      </c>
      <c r="I3129">
        <f>INDEX(NoSettings!$C$2:$AH$7395,MATCH(EPS!$F3129,NoSettings!$A$2:$A$7395,0),MATCH(EPS!I$2,NoSettings!$C$1:$AH$1,0))</f>
        <v>0</v>
      </c>
      <c r="J3129">
        <f>INDEX(NoSettings!$C$2:$AH$7395,MATCH(EPS!$F3129,NoSettings!$A$2:$A$7395,0),MATCH(EPS!J$2,NoSettings!$C$1:$AH$1,0))</f>
        <v>0</v>
      </c>
      <c r="K3129">
        <f>INDEX(NoSettings!$C$2:$AH$7395,MATCH(EPS!$F3129,NoSettings!$A$2:$A$7395,0),MATCH(EPS!K$2,NoSettings!$C$1:$AH$1,0))</f>
        <v>0</v>
      </c>
      <c r="L3129">
        <f>INDEX(NoSettings!$C$2:$AH$7395,MATCH(EPS!$F3129,NoSettings!$A$2:$A$7395,0),MATCH(EPS!L$2,NoSettings!$C$1:$AH$1,0))</f>
        <v>0</v>
      </c>
      <c r="M3129">
        <f>INDEX(NoSettings!$C$2:$AH$7395,MATCH(EPS!$F3129,NoSettings!$A$2:$A$7395,0),MATCH(EPS!M$2,NoSettings!$C$1:$AH$1,0))</f>
        <v>0</v>
      </c>
      <c r="N3129">
        <f>INDEX(NoSettings!$C$2:$AH$7395,MATCH(EPS!$F3129,NoSettings!$A$2:$A$7395,0),MATCH(EPS!N$2,NoSettings!$C$1:$AH$1,0))</f>
        <v>0</v>
      </c>
      <c r="O3129">
        <f>INDEX(NoSettings!$C$2:$AH$7395,MATCH(EPS!$F3129,NoSettings!$A$2:$A$7395,0),MATCH(EPS!O$2,NoSettings!$C$1:$AH$1,0))</f>
        <v>0</v>
      </c>
      <c r="P3129">
        <f>INDEX(NoSettings!$C$2:$AH$7395,MATCH(EPS!$F3129,NoSettings!$A$2:$A$7395,0),MATCH(EPS!P$2,NoSettings!$C$1:$AH$1,0))</f>
        <v>0</v>
      </c>
      <c r="Q3129">
        <f>INDEX(NoSettings!$C$2:$AH$7395,MATCH(EPS!$F3129,NoSettings!$A$2:$A$7395,0),MATCH(EPS!Q$2,NoSettings!$C$1:$AH$1,0))</f>
        <v>0</v>
      </c>
      <c r="R3129">
        <f>INDEX(NoSettings!$C$2:$AH$7395,MATCH(EPS!$F3129,NoSettings!$A$2:$A$7395,0),MATCH(EPS!R$2,NoSettings!$C$1:$AH$1,0))</f>
        <v>0</v>
      </c>
      <c r="S3129">
        <f>INDEX(NoSettings!$C$2:$AH$7395,MATCH(EPS!$F3129,NoSettings!$A$2:$A$7395,0),MATCH(EPS!S$2,NoSettings!$C$1:$AH$1,0))</f>
        <v>0</v>
      </c>
      <c r="T3129">
        <f>INDEX(NoSettings!$C$2:$AH$7395,MATCH(EPS!$F3129,NoSettings!$A$2:$A$7395,0),MATCH(EPS!T$2,NoSettings!$C$1:$AH$1,0))</f>
        <v>0</v>
      </c>
      <c r="U3129">
        <f>INDEX(NoSettings!$C$2:$AH$7395,MATCH(EPS!$F3129,NoSettings!$A$2:$A$7395,0),MATCH(EPS!U$2,NoSettings!$C$1:$AH$1,0))</f>
        <v>0</v>
      </c>
      <c r="V3129">
        <f>INDEX(NoSettings!$C$2:$AH$7395,MATCH(EPS!$F3129,NoSettings!$A$2:$A$7395,0),MATCH(EPS!V$2,NoSettings!$C$1:$AH$1,0))</f>
        <v>0</v>
      </c>
      <c r="W3129">
        <f>INDEX(NoSettings!$C$2:$AH$7395,MATCH(EPS!$F3129,NoSettings!$A$2:$A$7395,0),MATCH(EPS!W$2,NoSettings!$C$1:$AH$1,0))</f>
        <v>0</v>
      </c>
      <c r="X3129">
        <f>INDEX(NoSettings!$C$2:$AH$7395,MATCH(EPS!$F3129,NoSettings!$A$2:$A$7395,0),MATCH(EPS!X$2,NoSettings!$C$1:$AH$1,0))</f>
        <v>0</v>
      </c>
      <c r="Y3129">
        <f>INDEX(NoSettings!$C$2:$AH$7395,MATCH(EPS!$F3129,NoSettings!$A$2:$A$7395,0),MATCH(EPS!Y$2,NoSettings!$C$1:$AH$1,0))</f>
        <v>0</v>
      </c>
      <c r="Z3129">
        <f>INDEX(NoSettings!$C$2:$AH$7395,MATCH(EPS!$F3129,NoSettings!$A$2:$A$7395,0),MATCH(EPS!Z$2,NoSettings!$C$1:$AH$1,0))</f>
        <v>0</v>
      </c>
      <c r="AA3129">
        <f>INDEX(NoSettings!$C$2:$AH$7395,MATCH(EPS!$F3129,NoSettings!$A$2:$A$7395,0),MATCH(EPS!AA$2,NoSettings!$C$1:$AH$1,0))</f>
        <v>0</v>
      </c>
      <c r="AB3129">
        <f>INDEX(NoSettings!$C$2:$AH$7395,MATCH(EPS!$F3129,NoSettings!$A$2:$A$7395,0),MATCH(EPS!AB$2,NoSettings!$C$1:$AH$1,0))</f>
        <v>0</v>
      </c>
      <c r="AC3129">
        <f>INDEX(NoSettings!$C$2:$AH$7395,MATCH(EPS!$F3129,NoSettings!$A$2:$A$7395,0),MATCH(EPS!AC$2,NoSettings!$C$1:$AH$1,0))</f>
        <v>0</v>
      </c>
      <c r="AD3129">
        <f>INDEX(NoSettings!$C$2:$AH$7395,MATCH(EPS!$F3129,NoSettings!$A$2:$A$7395,0),MATCH(EPS!AD$2,NoSettings!$C$1:$AH$1,0))</f>
        <v>0</v>
      </c>
      <c r="AE3129">
        <f>INDEX(NoSettings!$C$2:$AH$7395,MATCH(EPS!$F3129,NoSettings!$A$2:$A$7395,0),MATCH(EPS!AE$2,NoSettings!$C$1:$AH$1,0))</f>
        <v>0</v>
      </c>
      <c r="AF3129">
        <f>INDEX(NoSettings!$C$2:$AH$7395,MATCH(EPS!$F3129,NoSettings!$A$2:$A$7395,0),MATCH(EPS!AF$2,NoSettings!$C$1:$AH$1,0))</f>
        <v>0</v>
      </c>
      <c r="AG3129">
        <f>INDEX(NoSettings!$C$2:$AH$7395,MATCH(EPS!$F3129,NoSettings!$A$2:$A$7395,0),MATCH(EPS!AG$2,NoSettings!$C$1:$AH$1,0))</f>
        <v>0</v>
      </c>
      <c r="AH3129">
        <f>INDEX(NoSettings!$C$2:$AH$7395,MATCH(EPS!$F3129,NoSettings!$A$2:$A$7395,0),MATCH(EPS!AH$2,NoSettings!$C$1:$AH$1,0))</f>
        <v>0</v>
      </c>
      <c r="AI3129">
        <f>INDEX(NoSettings!$C$2:$AH$7395,MATCH(EPS!$F3129,NoSettings!$A$2:$A$7395,0),MATCH(EPS!AI$2,NoSettings!$C$1:$AH$1,0))</f>
        <v>0</v>
      </c>
      <c r="AJ3129">
        <f>INDEX(NoSettings!$C$2:$AH$7395,MATCH(EPS!$F3129,NoSettings!$A$2:$A$7395,0),MATCH(EPS!AJ$2,NoSettings!$C$1:$AH$1,0))</f>
        <v>0</v>
      </c>
      <c r="AK3129">
        <f>INDEX(NoSettings!$C$2:$AH$7395,MATCH(EPS!$F3129,NoSettings!$A$2:$A$7395,0),MATCH(EPS!AK$2,NoSettings!$C$1:$AH$1,0))</f>
        <v>0</v>
      </c>
    </row>
    <row r="3130" spans="1:37" x14ac:dyDescent="0.3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7395,MATCH(EPS!$F3130,NoSettings!$A$2:$A$7395,0),MATCH(EPS!G$2,NoSettings!$C$1:$AH$1,0))</f>
        <v>0</v>
      </c>
      <c r="H3130">
        <f>INDEX(NoSettings!$C$2:$AH$7395,MATCH(EPS!$F3130,NoSettings!$A$2:$A$7395,0),MATCH(EPS!H$2,NoSettings!$C$1:$AH$1,0))</f>
        <v>0</v>
      </c>
      <c r="I3130">
        <f>INDEX(NoSettings!$C$2:$AH$7395,MATCH(EPS!$F3130,NoSettings!$A$2:$A$7395,0),MATCH(EPS!I$2,NoSettings!$C$1:$AH$1,0))</f>
        <v>0</v>
      </c>
      <c r="J3130">
        <f>INDEX(NoSettings!$C$2:$AH$7395,MATCH(EPS!$F3130,NoSettings!$A$2:$A$7395,0),MATCH(EPS!J$2,NoSettings!$C$1:$AH$1,0))</f>
        <v>0</v>
      </c>
      <c r="K3130">
        <f>INDEX(NoSettings!$C$2:$AH$7395,MATCH(EPS!$F3130,NoSettings!$A$2:$A$7395,0),MATCH(EPS!K$2,NoSettings!$C$1:$AH$1,0))</f>
        <v>0</v>
      </c>
      <c r="L3130">
        <f>INDEX(NoSettings!$C$2:$AH$7395,MATCH(EPS!$F3130,NoSettings!$A$2:$A$7395,0),MATCH(EPS!L$2,NoSettings!$C$1:$AH$1,0))</f>
        <v>0</v>
      </c>
      <c r="M3130">
        <f>INDEX(NoSettings!$C$2:$AH$7395,MATCH(EPS!$F3130,NoSettings!$A$2:$A$7395,0),MATCH(EPS!M$2,NoSettings!$C$1:$AH$1,0))</f>
        <v>0</v>
      </c>
      <c r="N3130">
        <f>INDEX(NoSettings!$C$2:$AH$7395,MATCH(EPS!$F3130,NoSettings!$A$2:$A$7395,0),MATCH(EPS!N$2,NoSettings!$C$1:$AH$1,0))</f>
        <v>0</v>
      </c>
      <c r="O3130">
        <f>INDEX(NoSettings!$C$2:$AH$7395,MATCH(EPS!$F3130,NoSettings!$A$2:$A$7395,0),MATCH(EPS!O$2,NoSettings!$C$1:$AH$1,0))</f>
        <v>0</v>
      </c>
      <c r="P3130">
        <f>INDEX(NoSettings!$C$2:$AH$7395,MATCH(EPS!$F3130,NoSettings!$A$2:$A$7395,0),MATCH(EPS!P$2,NoSettings!$C$1:$AH$1,0))</f>
        <v>0</v>
      </c>
      <c r="Q3130">
        <f>INDEX(NoSettings!$C$2:$AH$7395,MATCH(EPS!$F3130,NoSettings!$A$2:$A$7395,0),MATCH(EPS!Q$2,NoSettings!$C$1:$AH$1,0))</f>
        <v>0</v>
      </c>
      <c r="R3130">
        <f>INDEX(NoSettings!$C$2:$AH$7395,MATCH(EPS!$F3130,NoSettings!$A$2:$A$7395,0),MATCH(EPS!R$2,NoSettings!$C$1:$AH$1,0))</f>
        <v>0</v>
      </c>
      <c r="S3130">
        <f>INDEX(NoSettings!$C$2:$AH$7395,MATCH(EPS!$F3130,NoSettings!$A$2:$A$7395,0),MATCH(EPS!S$2,NoSettings!$C$1:$AH$1,0))</f>
        <v>0</v>
      </c>
      <c r="T3130">
        <f>INDEX(NoSettings!$C$2:$AH$7395,MATCH(EPS!$F3130,NoSettings!$A$2:$A$7395,0),MATCH(EPS!T$2,NoSettings!$C$1:$AH$1,0))</f>
        <v>0</v>
      </c>
      <c r="U3130">
        <f>INDEX(NoSettings!$C$2:$AH$7395,MATCH(EPS!$F3130,NoSettings!$A$2:$A$7395,0),MATCH(EPS!U$2,NoSettings!$C$1:$AH$1,0))</f>
        <v>0</v>
      </c>
      <c r="V3130">
        <f>INDEX(NoSettings!$C$2:$AH$7395,MATCH(EPS!$F3130,NoSettings!$A$2:$A$7395,0),MATCH(EPS!V$2,NoSettings!$C$1:$AH$1,0))</f>
        <v>0</v>
      </c>
      <c r="W3130">
        <f>INDEX(NoSettings!$C$2:$AH$7395,MATCH(EPS!$F3130,NoSettings!$A$2:$A$7395,0),MATCH(EPS!W$2,NoSettings!$C$1:$AH$1,0))</f>
        <v>0</v>
      </c>
      <c r="X3130">
        <f>INDEX(NoSettings!$C$2:$AH$7395,MATCH(EPS!$F3130,NoSettings!$A$2:$A$7395,0),MATCH(EPS!X$2,NoSettings!$C$1:$AH$1,0))</f>
        <v>0</v>
      </c>
      <c r="Y3130">
        <f>INDEX(NoSettings!$C$2:$AH$7395,MATCH(EPS!$F3130,NoSettings!$A$2:$A$7395,0),MATCH(EPS!Y$2,NoSettings!$C$1:$AH$1,0))</f>
        <v>0</v>
      </c>
      <c r="Z3130">
        <f>INDEX(NoSettings!$C$2:$AH$7395,MATCH(EPS!$F3130,NoSettings!$A$2:$A$7395,0),MATCH(EPS!Z$2,NoSettings!$C$1:$AH$1,0))</f>
        <v>0</v>
      </c>
      <c r="AA3130">
        <f>INDEX(NoSettings!$C$2:$AH$7395,MATCH(EPS!$F3130,NoSettings!$A$2:$A$7395,0),MATCH(EPS!AA$2,NoSettings!$C$1:$AH$1,0))</f>
        <v>0</v>
      </c>
      <c r="AB3130">
        <f>INDEX(NoSettings!$C$2:$AH$7395,MATCH(EPS!$F3130,NoSettings!$A$2:$A$7395,0),MATCH(EPS!AB$2,NoSettings!$C$1:$AH$1,0))</f>
        <v>0</v>
      </c>
      <c r="AC3130">
        <f>INDEX(NoSettings!$C$2:$AH$7395,MATCH(EPS!$F3130,NoSettings!$A$2:$A$7395,0),MATCH(EPS!AC$2,NoSettings!$C$1:$AH$1,0))</f>
        <v>0</v>
      </c>
      <c r="AD3130">
        <f>INDEX(NoSettings!$C$2:$AH$7395,MATCH(EPS!$F3130,NoSettings!$A$2:$A$7395,0),MATCH(EPS!AD$2,NoSettings!$C$1:$AH$1,0))</f>
        <v>0</v>
      </c>
      <c r="AE3130">
        <f>INDEX(NoSettings!$C$2:$AH$7395,MATCH(EPS!$F3130,NoSettings!$A$2:$A$7395,0),MATCH(EPS!AE$2,NoSettings!$C$1:$AH$1,0))</f>
        <v>0</v>
      </c>
      <c r="AF3130">
        <f>INDEX(NoSettings!$C$2:$AH$7395,MATCH(EPS!$F3130,NoSettings!$A$2:$A$7395,0),MATCH(EPS!AF$2,NoSettings!$C$1:$AH$1,0))</f>
        <v>0</v>
      </c>
      <c r="AG3130">
        <f>INDEX(NoSettings!$C$2:$AH$7395,MATCH(EPS!$F3130,NoSettings!$A$2:$A$7395,0),MATCH(EPS!AG$2,NoSettings!$C$1:$AH$1,0))</f>
        <v>0</v>
      </c>
      <c r="AH3130">
        <f>INDEX(NoSettings!$C$2:$AH$7395,MATCH(EPS!$F3130,NoSettings!$A$2:$A$7395,0),MATCH(EPS!AH$2,NoSettings!$C$1:$AH$1,0))</f>
        <v>0</v>
      </c>
      <c r="AI3130">
        <f>INDEX(NoSettings!$C$2:$AH$7395,MATCH(EPS!$F3130,NoSettings!$A$2:$A$7395,0),MATCH(EPS!AI$2,NoSettings!$C$1:$AH$1,0))</f>
        <v>0</v>
      </c>
      <c r="AJ3130">
        <f>INDEX(NoSettings!$C$2:$AH$7395,MATCH(EPS!$F3130,NoSettings!$A$2:$A$7395,0),MATCH(EPS!AJ$2,NoSettings!$C$1:$AH$1,0))</f>
        <v>0</v>
      </c>
      <c r="AK3130">
        <f>INDEX(NoSettings!$C$2:$AH$7395,MATCH(EPS!$F3130,NoSettings!$A$2:$A$7395,0),MATCH(EPS!AK$2,NoSettings!$C$1:$AH$1,0))</f>
        <v>0</v>
      </c>
    </row>
    <row r="3131" spans="1:37" x14ac:dyDescent="0.3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7395,MATCH(EPS!$F3131,NoSettings!$A$2:$A$7395,0),MATCH(EPS!G$2,NoSettings!$C$1:$AH$1,0))</f>
        <v>0</v>
      </c>
      <c r="H3131">
        <f>INDEX(NoSettings!$C$2:$AH$7395,MATCH(EPS!$F3131,NoSettings!$A$2:$A$7395,0),MATCH(EPS!H$2,NoSettings!$C$1:$AH$1,0))</f>
        <v>0</v>
      </c>
      <c r="I3131">
        <f>INDEX(NoSettings!$C$2:$AH$7395,MATCH(EPS!$F3131,NoSettings!$A$2:$A$7395,0),MATCH(EPS!I$2,NoSettings!$C$1:$AH$1,0))</f>
        <v>0</v>
      </c>
      <c r="J3131">
        <f>INDEX(NoSettings!$C$2:$AH$7395,MATCH(EPS!$F3131,NoSettings!$A$2:$A$7395,0),MATCH(EPS!J$2,NoSettings!$C$1:$AH$1,0))</f>
        <v>0</v>
      </c>
      <c r="K3131">
        <f>INDEX(NoSettings!$C$2:$AH$7395,MATCH(EPS!$F3131,NoSettings!$A$2:$A$7395,0),MATCH(EPS!K$2,NoSettings!$C$1:$AH$1,0))</f>
        <v>0</v>
      </c>
      <c r="L3131">
        <f>INDEX(NoSettings!$C$2:$AH$7395,MATCH(EPS!$F3131,NoSettings!$A$2:$A$7395,0),MATCH(EPS!L$2,NoSettings!$C$1:$AH$1,0))</f>
        <v>0</v>
      </c>
      <c r="M3131">
        <f>INDEX(NoSettings!$C$2:$AH$7395,MATCH(EPS!$F3131,NoSettings!$A$2:$A$7395,0),MATCH(EPS!M$2,NoSettings!$C$1:$AH$1,0))</f>
        <v>0</v>
      </c>
      <c r="N3131">
        <f>INDEX(NoSettings!$C$2:$AH$7395,MATCH(EPS!$F3131,NoSettings!$A$2:$A$7395,0),MATCH(EPS!N$2,NoSettings!$C$1:$AH$1,0))</f>
        <v>0</v>
      </c>
      <c r="O3131">
        <f>INDEX(NoSettings!$C$2:$AH$7395,MATCH(EPS!$F3131,NoSettings!$A$2:$A$7395,0),MATCH(EPS!O$2,NoSettings!$C$1:$AH$1,0))</f>
        <v>0</v>
      </c>
      <c r="P3131">
        <f>INDEX(NoSettings!$C$2:$AH$7395,MATCH(EPS!$F3131,NoSettings!$A$2:$A$7395,0),MATCH(EPS!P$2,NoSettings!$C$1:$AH$1,0))</f>
        <v>0</v>
      </c>
      <c r="Q3131">
        <f>INDEX(NoSettings!$C$2:$AH$7395,MATCH(EPS!$F3131,NoSettings!$A$2:$A$7395,0),MATCH(EPS!Q$2,NoSettings!$C$1:$AH$1,0))</f>
        <v>0</v>
      </c>
      <c r="R3131">
        <f>INDEX(NoSettings!$C$2:$AH$7395,MATCH(EPS!$F3131,NoSettings!$A$2:$A$7395,0),MATCH(EPS!R$2,NoSettings!$C$1:$AH$1,0))</f>
        <v>0</v>
      </c>
      <c r="S3131">
        <f>INDEX(NoSettings!$C$2:$AH$7395,MATCH(EPS!$F3131,NoSettings!$A$2:$A$7395,0),MATCH(EPS!S$2,NoSettings!$C$1:$AH$1,0))</f>
        <v>0</v>
      </c>
      <c r="T3131">
        <f>INDEX(NoSettings!$C$2:$AH$7395,MATCH(EPS!$F3131,NoSettings!$A$2:$A$7395,0),MATCH(EPS!T$2,NoSettings!$C$1:$AH$1,0))</f>
        <v>0</v>
      </c>
      <c r="U3131">
        <f>INDEX(NoSettings!$C$2:$AH$7395,MATCH(EPS!$F3131,NoSettings!$A$2:$A$7395,0),MATCH(EPS!U$2,NoSettings!$C$1:$AH$1,0))</f>
        <v>0</v>
      </c>
      <c r="V3131">
        <f>INDEX(NoSettings!$C$2:$AH$7395,MATCH(EPS!$F3131,NoSettings!$A$2:$A$7395,0),MATCH(EPS!V$2,NoSettings!$C$1:$AH$1,0))</f>
        <v>0</v>
      </c>
      <c r="W3131">
        <f>INDEX(NoSettings!$C$2:$AH$7395,MATCH(EPS!$F3131,NoSettings!$A$2:$A$7395,0),MATCH(EPS!W$2,NoSettings!$C$1:$AH$1,0))</f>
        <v>0</v>
      </c>
      <c r="X3131">
        <f>INDEX(NoSettings!$C$2:$AH$7395,MATCH(EPS!$F3131,NoSettings!$A$2:$A$7395,0),MATCH(EPS!X$2,NoSettings!$C$1:$AH$1,0))</f>
        <v>0</v>
      </c>
      <c r="Y3131">
        <f>INDEX(NoSettings!$C$2:$AH$7395,MATCH(EPS!$F3131,NoSettings!$A$2:$A$7395,0),MATCH(EPS!Y$2,NoSettings!$C$1:$AH$1,0))</f>
        <v>0</v>
      </c>
      <c r="Z3131">
        <f>INDEX(NoSettings!$C$2:$AH$7395,MATCH(EPS!$F3131,NoSettings!$A$2:$A$7395,0),MATCH(EPS!Z$2,NoSettings!$C$1:$AH$1,0))</f>
        <v>0</v>
      </c>
      <c r="AA3131">
        <f>INDEX(NoSettings!$C$2:$AH$7395,MATCH(EPS!$F3131,NoSettings!$A$2:$A$7395,0),MATCH(EPS!AA$2,NoSettings!$C$1:$AH$1,0))</f>
        <v>0</v>
      </c>
      <c r="AB3131">
        <f>INDEX(NoSettings!$C$2:$AH$7395,MATCH(EPS!$F3131,NoSettings!$A$2:$A$7395,0),MATCH(EPS!AB$2,NoSettings!$C$1:$AH$1,0))</f>
        <v>0</v>
      </c>
      <c r="AC3131">
        <f>INDEX(NoSettings!$C$2:$AH$7395,MATCH(EPS!$F3131,NoSettings!$A$2:$A$7395,0),MATCH(EPS!AC$2,NoSettings!$C$1:$AH$1,0))</f>
        <v>0</v>
      </c>
      <c r="AD3131">
        <f>INDEX(NoSettings!$C$2:$AH$7395,MATCH(EPS!$F3131,NoSettings!$A$2:$A$7395,0),MATCH(EPS!AD$2,NoSettings!$C$1:$AH$1,0))</f>
        <v>0</v>
      </c>
      <c r="AE3131">
        <f>INDEX(NoSettings!$C$2:$AH$7395,MATCH(EPS!$F3131,NoSettings!$A$2:$A$7395,0),MATCH(EPS!AE$2,NoSettings!$C$1:$AH$1,0))</f>
        <v>0</v>
      </c>
      <c r="AF3131">
        <f>INDEX(NoSettings!$C$2:$AH$7395,MATCH(EPS!$F3131,NoSettings!$A$2:$A$7395,0),MATCH(EPS!AF$2,NoSettings!$C$1:$AH$1,0))</f>
        <v>0</v>
      </c>
      <c r="AG3131">
        <f>INDEX(NoSettings!$C$2:$AH$7395,MATCH(EPS!$F3131,NoSettings!$A$2:$A$7395,0),MATCH(EPS!AG$2,NoSettings!$C$1:$AH$1,0))</f>
        <v>0</v>
      </c>
      <c r="AH3131">
        <f>INDEX(NoSettings!$C$2:$AH$7395,MATCH(EPS!$F3131,NoSettings!$A$2:$A$7395,0),MATCH(EPS!AH$2,NoSettings!$C$1:$AH$1,0))</f>
        <v>0</v>
      </c>
      <c r="AI3131">
        <f>INDEX(NoSettings!$C$2:$AH$7395,MATCH(EPS!$F3131,NoSettings!$A$2:$A$7395,0),MATCH(EPS!AI$2,NoSettings!$C$1:$AH$1,0))</f>
        <v>0</v>
      </c>
      <c r="AJ3131">
        <f>INDEX(NoSettings!$C$2:$AH$7395,MATCH(EPS!$F3131,NoSettings!$A$2:$A$7395,0),MATCH(EPS!AJ$2,NoSettings!$C$1:$AH$1,0))</f>
        <v>0</v>
      </c>
      <c r="AK3131">
        <f>INDEX(NoSettings!$C$2:$AH$7395,MATCH(EPS!$F3131,NoSettings!$A$2:$A$7395,0),MATCH(EPS!AK$2,NoSettings!$C$1:$AH$1,0))</f>
        <v>0</v>
      </c>
    </row>
    <row r="3132" spans="1:37" x14ac:dyDescent="0.3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7395,MATCH(EPS!$F3132,NoSettings!$A$2:$A$7395,0),MATCH(EPS!G$2,NoSettings!$C$1:$AH$1,0))</f>
        <v>0</v>
      </c>
      <c r="H3132">
        <f>INDEX(NoSettings!$C$2:$AH$7395,MATCH(EPS!$F3132,NoSettings!$A$2:$A$7395,0),MATCH(EPS!H$2,NoSettings!$C$1:$AH$1,0))</f>
        <v>0</v>
      </c>
      <c r="I3132">
        <f>INDEX(NoSettings!$C$2:$AH$7395,MATCH(EPS!$F3132,NoSettings!$A$2:$A$7395,0),MATCH(EPS!I$2,NoSettings!$C$1:$AH$1,0))</f>
        <v>0</v>
      </c>
      <c r="J3132">
        <f>INDEX(NoSettings!$C$2:$AH$7395,MATCH(EPS!$F3132,NoSettings!$A$2:$A$7395,0),MATCH(EPS!J$2,NoSettings!$C$1:$AH$1,0))</f>
        <v>0</v>
      </c>
      <c r="K3132">
        <f>INDEX(NoSettings!$C$2:$AH$7395,MATCH(EPS!$F3132,NoSettings!$A$2:$A$7395,0),MATCH(EPS!K$2,NoSettings!$C$1:$AH$1,0))</f>
        <v>0</v>
      </c>
      <c r="L3132">
        <f>INDEX(NoSettings!$C$2:$AH$7395,MATCH(EPS!$F3132,NoSettings!$A$2:$A$7395,0),MATCH(EPS!L$2,NoSettings!$C$1:$AH$1,0))</f>
        <v>0</v>
      </c>
      <c r="M3132">
        <f>INDEX(NoSettings!$C$2:$AH$7395,MATCH(EPS!$F3132,NoSettings!$A$2:$A$7395,0),MATCH(EPS!M$2,NoSettings!$C$1:$AH$1,0))</f>
        <v>0</v>
      </c>
      <c r="N3132">
        <f>INDEX(NoSettings!$C$2:$AH$7395,MATCH(EPS!$F3132,NoSettings!$A$2:$A$7395,0),MATCH(EPS!N$2,NoSettings!$C$1:$AH$1,0))</f>
        <v>0</v>
      </c>
      <c r="O3132">
        <f>INDEX(NoSettings!$C$2:$AH$7395,MATCH(EPS!$F3132,NoSettings!$A$2:$A$7395,0),MATCH(EPS!O$2,NoSettings!$C$1:$AH$1,0))</f>
        <v>0</v>
      </c>
      <c r="P3132">
        <f>INDEX(NoSettings!$C$2:$AH$7395,MATCH(EPS!$F3132,NoSettings!$A$2:$A$7395,0),MATCH(EPS!P$2,NoSettings!$C$1:$AH$1,0))</f>
        <v>0</v>
      </c>
      <c r="Q3132">
        <f>INDEX(NoSettings!$C$2:$AH$7395,MATCH(EPS!$F3132,NoSettings!$A$2:$A$7395,0),MATCH(EPS!Q$2,NoSettings!$C$1:$AH$1,0))</f>
        <v>0</v>
      </c>
      <c r="R3132">
        <f>INDEX(NoSettings!$C$2:$AH$7395,MATCH(EPS!$F3132,NoSettings!$A$2:$A$7395,0),MATCH(EPS!R$2,NoSettings!$C$1:$AH$1,0))</f>
        <v>0</v>
      </c>
      <c r="S3132">
        <f>INDEX(NoSettings!$C$2:$AH$7395,MATCH(EPS!$F3132,NoSettings!$A$2:$A$7395,0),MATCH(EPS!S$2,NoSettings!$C$1:$AH$1,0))</f>
        <v>0</v>
      </c>
      <c r="T3132">
        <f>INDEX(NoSettings!$C$2:$AH$7395,MATCH(EPS!$F3132,NoSettings!$A$2:$A$7395,0),MATCH(EPS!T$2,NoSettings!$C$1:$AH$1,0))</f>
        <v>0</v>
      </c>
      <c r="U3132">
        <f>INDEX(NoSettings!$C$2:$AH$7395,MATCH(EPS!$F3132,NoSettings!$A$2:$A$7395,0),MATCH(EPS!U$2,NoSettings!$C$1:$AH$1,0))</f>
        <v>0</v>
      </c>
      <c r="V3132">
        <f>INDEX(NoSettings!$C$2:$AH$7395,MATCH(EPS!$F3132,NoSettings!$A$2:$A$7395,0),MATCH(EPS!V$2,NoSettings!$C$1:$AH$1,0))</f>
        <v>0</v>
      </c>
      <c r="W3132">
        <f>INDEX(NoSettings!$C$2:$AH$7395,MATCH(EPS!$F3132,NoSettings!$A$2:$A$7395,0),MATCH(EPS!W$2,NoSettings!$C$1:$AH$1,0))</f>
        <v>0</v>
      </c>
      <c r="X3132">
        <f>INDEX(NoSettings!$C$2:$AH$7395,MATCH(EPS!$F3132,NoSettings!$A$2:$A$7395,0),MATCH(EPS!X$2,NoSettings!$C$1:$AH$1,0))</f>
        <v>0</v>
      </c>
      <c r="Y3132">
        <f>INDEX(NoSettings!$C$2:$AH$7395,MATCH(EPS!$F3132,NoSettings!$A$2:$A$7395,0),MATCH(EPS!Y$2,NoSettings!$C$1:$AH$1,0))</f>
        <v>0</v>
      </c>
      <c r="Z3132">
        <f>INDEX(NoSettings!$C$2:$AH$7395,MATCH(EPS!$F3132,NoSettings!$A$2:$A$7395,0),MATCH(EPS!Z$2,NoSettings!$C$1:$AH$1,0))</f>
        <v>0</v>
      </c>
      <c r="AA3132">
        <f>INDEX(NoSettings!$C$2:$AH$7395,MATCH(EPS!$F3132,NoSettings!$A$2:$A$7395,0),MATCH(EPS!AA$2,NoSettings!$C$1:$AH$1,0))</f>
        <v>0</v>
      </c>
      <c r="AB3132">
        <f>INDEX(NoSettings!$C$2:$AH$7395,MATCH(EPS!$F3132,NoSettings!$A$2:$A$7395,0),MATCH(EPS!AB$2,NoSettings!$C$1:$AH$1,0))</f>
        <v>0</v>
      </c>
      <c r="AC3132">
        <f>INDEX(NoSettings!$C$2:$AH$7395,MATCH(EPS!$F3132,NoSettings!$A$2:$A$7395,0),MATCH(EPS!AC$2,NoSettings!$C$1:$AH$1,0))</f>
        <v>0</v>
      </c>
      <c r="AD3132">
        <f>INDEX(NoSettings!$C$2:$AH$7395,MATCH(EPS!$F3132,NoSettings!$A$2:$A$7395,0),MATCH(EPS!AD$2,NoSettings!$C$1:$AH$1,0))</f>
        <v>0</v>
      </c>
      <c r="AE3132">
        <f>INDEX(NoSettings!$C$2:$AH$7395,MATCH(EPS!$F3132,NoSettings!$A$2:$A$7395,0),MATCH(EPS!AE$2,NoSettings!$C$1:$AH$1,0))</f>
        <v>0</v>
      </c>
      <c r="AF3132">
        <f>INDEX(NoSettings!$C$2:$AH$7395,MATCH(EPS!$F3132,NoSettings!$A$2:$A$7395,0),MATCH(EPS!AF$2,NoSettings!$C$1:$AH$1,0))</f>
        <v>0</v>
      </c>
      <c r="AG3132">
        <f>INDEX(NoSettings!$C$2:$AH$7395,MATCH(EPS!$F3132,NoSettings!$A$2:$A$7395,0),MATCH(EPS!AG$2,NoSettings!$C$1:$AH$1,0))</f>
        <v>0</v>
      </c>
      <c r="AH3132">
        <f>INDEX(NoSettings!$C$2:$AH$7395,MATCH(EPS!$F3132,NoSettings!$A$2:$A$7395,0),MATCH(EPS!AH$2,NoSettings!$C$1:$AH$1,0))</f>
        <v>0</v>
      </c>
      <c r="AI3132">
        <f>INDEX(NoSettings!$C$2:$AH$7395,MATCH(EPS!$F3132,NoSettings!$A$2:$A$7395,0),MATCH(EPS!AI$2,NoSettings!$C$1:$AH$1,0))</f>
        <v>0</v>
      </c>
      <c r="AJ3132">
        <f>INDEX(NoSettings!$C$2:$AH$7395,MATCH(EPS!$F3132,NoSettings!$A$2:$A$7395,0),MATCH(EPS!AJ$2,NoSettings!$C$1:$AH$1,0))</f>
        <v>0</v>
      </c>
      <c r="AK3132">
        <f>INDEX(NoSettings!$C$2:$AH$7395,MATCH(EPS!$F3132,NoSettings!$A$2:$A$7395,0),MATCH(EPS!AK$2,NoSettings!$C$1:$AH$1,0))</f>
        <v>0</v>
      </c>
    </row>
    <row r="3133" spans="1:37" x14ac:dyDescent="0.3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7395,MATCH(EPS!$F3133,NoSettings!$A$2:$A$7395,0),MATCH(EPS!G$2,NoSettings!$C$1:$AH$1,0))</f>
        <v>1185610000</v>
      </c>
      <c r="H3133">
        <f>INDEX(NoSettings!$C$2:$AH$7395,MATCH(EPS!$F3133,NoSettings!$A$2:$A$7395,0),MATCH(EPS!H$2,NoSettings!$C$1:$AH$1,0))</f>
        <v>1090770000</v>
      </c>
      <c r="I3133">
        <f>INDEX(NoSettings!$C$2:$AH$7395,MATCH(EPS!$F3133,NoSettings!$A$2:$A$7395,0),MATCH(EPS!I$2,NoSettings!$C$1:$AH$1,0))</f>
        <v>1196140000</v>
      </c>
      <c r="J3133">
        <f>INDEX(NoSettings!$C$2:$AH$7395,MATCH(EPS!$F3133,NoSettings!$A$2:$A$7395,0),MATCH(EPS!J$2,NoSettings!$C$1:$AH$1,0))</f>
        <v>971507000</v>
      </c>
      <c r="K3133">
        <f>INDEX(NoSettings!$C$2:$AH$7395,MATCH(EPS!$F3133,NoSettings!$A$2:$A$7395,0),MATCH(EPS!K$2,NoSettings!$C$1:$AH$1,0))</f>
        <v>971886000</v>
      </c>
      <c r="L3133">
        <f>INDEX(NoSettings!$C$2:$AH$7395,MATCH(EPS!$F3133,NoSettings!$A$2:$A$7395,0),MATCH(EPS!L$2,NoSettings!$C$1:$AH$1,0))</f>
        <v>987657000</v>
      </c>
      <c r="M3133">
        <f>INDEX(NoSettings!$C$2:$AH$7395,MATCH(EPS!$F3133,NoSettings!$A$2:$A$7395,0),MATCH(EPS!M$2,NoSettings!$C$1:$AH$1,0))</f>
        <v>1096040000</v>
      </c>
      <c r="N3133">
        <f>INDEX(NoSettings!$C$2:$AH$7395,MATCH(EPS!$F3133,NoSettings!$A$2:$A$7395,0),MATCH(EPS!N$2,NoSettings!$C$1:$AH$1,0))</f>
        <v>1166290000</v>
      </c>
      <c r="O3133">
        <f>INDEX(NoSettings!$C$2:$AH$7395,MATCH(EPS!$F3133,NoSettings!$A$2:$A$7395,0),MATCH(EPS!O$2,NoSettings!$C$1:$AH$1,0))</f>
        <v>1324350000</v>
      </c>
      <c r="P3133">
        <f>INDEX(NoSettings!$C$2:$AH$7395,MATCH(EPS!$F3133,NoSettings!$A$2:$A$7395,0),MATCH(EPS!P$2,NoSettings!$C$1:$AH$1,0))</f>
        <v>1377630000</v>
      </c>
      <c r="Q3133">
        <f>INDEX(NoSettings!$C$2:$AH$7395,MATCH(EPS!$F3133,NoSettings!$A$2:$A$7395,0),MATCH(EPS!Q$2,NoSettings!$C$1:$AH$1,0))</f>
        <v>1309690000</v>
      </c>
      <c r="R3133">
        <f>INDEX(NoSettings!$C$2:$AH$7395,MATCH(EPS!$F3133,NoSettings!$A$2:$A$7395,0),MATCH(EPS!R$2,NoSettings!$C$1:$AH$1,0))</f>
        <v>1354730000</v>
      </c>
      <c r="S3133">
        <f>INDEX(NoSettings!$C$2:$AH$7395,MATCH(EPS!$F3133,NoSettings!$A$2:$A$7395,0),MATCH(EPS!S$2,NoSettings!$C$1:$AH$1,0))</f>
        <v>1406090000</v>
      </c>
      <c r="T3133">
        <f>INDEX(NoSettings!$C$2:$AH$7395,MATCH(EPS!$F3133,NoSettings!$A$2:$A$7395,0),MATCH(EPS!T$2,NoSettings!$C$1:$AH$1,0))</f>
        <v>1467910000</v>
      </c>
      <c r="U3133">
        <f>INDEX(NoSettings!$C$2:$AH$7395,MATCH(EPS!$F3133,NoSettings!$A$2:$A$7395,0),MATCH(EPS!U$2,NoSettings!$C$1:$AH$1,0))</f>
        <v>1516970000</v>
      </c>
      <c r="V3133">
        <f>INDEX(NoSettings!$C$2:$AH$7395,MATCH(EPS!$F3133,NoSettings!$A$2:$A$7395,0),MATCH(EPS!V$2,NoSettings!$C$1:$AH$1,0))</f>
        <v>1584720000</v>
      </c>
      <c r="W3133">
        <f>INDEX(NoSettings!$C$2:$AH$7395,MATCH(EPS!$F3133,NoSettings!$A$2:$A$7395,0),MATCH(EPS!W$2,NoSettings!$C$1:$AH$1,0))</f>
        <v>1779960000</v>
      </c>
      <c r="X3133">
        <f>INDEX(NoSettings!$C$2:$AH$7395,MATCH(EPS!$F3133,NoSettings!$A$2:$A$7395,0),MATCH(EPS!X$2,NoSettings!$C$1:$AH$1,0))</f>
        <v>1859540000</v>
      </c>
      <c r="Y3133">
        <f>INDEX(NoSettings!$C$2:$AH$7395,MATCH(EPS!$F3133,NoSettings!$A$2:$A$7395,0),MATCH(EPS!Y$2,NoSettings!$C$1:$AH$1,0))</f>
        <v>1964400000</v>
      </c>
      <c r="Z3133">
        <f>INDEX(NoSettings!$C$2:$AH$7395,MATCH(EPS!$F3133,NoSettings!$A$2:$A$7395,0),MATCH(EPS!Z$2,NoSettings!$C$1:$AH$1,0))</f>
        <v>2055300000</v>
      </c>
      <c r="AA3133">
        <f>INDEX(NoSettings!$C$2:$AH$7395,MATCH(EPS!$F3133,NoSettings!$A$2:$A$7395,0),MATCH(EPS!AA$2,NoSettings!$C$1:$AH$1,0))</f>
        <v>2161030000</v>
      </c>
      <c r="AB3133">
        <f>INDEX(NoSettings!$C$2:$AH$7395,MATCH(EPS!$F3133,NoSettings!$A$2:$A$7395,0),MATCH(EPS!AB$2,NoSettings!$C$1:$AH$1,0))</f>
        <v>2175320000</v>
      </c>
      <c r="AC3133">
        <f>INDEX(NoSettings!$C$2:$AH$7395,MATCH(EPS!$F3133,NoSettings!$A$2:$A$7395,0),MATCH(EPS!AC$2,NoSettings!$C$1:$AH$1,0))</f>
        <v>2344970000</v>
      </c>
      <c r="AD3133">
        <f>INDEX(NoSettings!$C$2:$AH$7395,MATCH(EPS!$F3133,NoSettings!$A$2:$A$7395,0),MATCH(EPS!AD$2,NoSettings!$C$1:$AH$1,0))</f>
        <v>2426660000</v>
      </c>
      <c r="AE3133">
        <f>INDEX(NoSettings!$C$2:$AH$7395,MATCH(EPS!$F3133,NoSettings!$A$2:$A$7395,0),MATCH(EPS!AE$2,NoSettings!$C$1:$AH$1,0))</f>
        <v>2589480000</v>
      </c>
      <c r="AF3133">
        <f>INDEX(NoSettings!$C$2:$AH$7395,MATCH(EPS!$F3133,NoSettings!$A$2:$A$7395,0),MATCH(EPS!AF$2,NoSettings!$C$1:$AH$1,0))</f>
        <v>2585020000</v>
      </c>
      <c r="AG3133">
        <f>INDEX(NoSettings!$C$2:$AH$7395,MATCH(EPS!$F3133,NoSettings!$A$2:$A$7395,0),MATCH(EPS!AG$2,NoSettings!$C$1:$AH$1,0))</f>
        <v>2790140000</v>
      </c>
      <c r="AH3133">
        <f>INDEX(NoSettings!$C$2:$AH$7395,MATCH(EPS!$F3133,NoSettings!$A$2:$A$7395,0),MATCH(EPS!AH$2,NoSettings!$C$1:$AH$1,0))</f>
        <v>2895720000</v>
      </c>
      <c r="AI3133">
        <f>INDEX(NoSettings!$C$2:$AH$7395,MATCH(EPS!$F3133,NoSettings!$A$2:$A$7395,0),MATCH(EPS!AI$2,NoSettings!$C$1:$AH$1,0))</f>
        <v>2991010000</v>
      </c>
      <c r="AJ3133">
        <f>INDEX(NoSettings!$C$2:$AH$7395,MATCH(EPS!$F3133,NoSettings!$A$2:$A$7395,0),MATCH(EPS!AJ$2,NoSettings!$C$1:$AH$1,0))</f>
        <v>3111050000</v>
      </c>
      <c r="AK3133">
        <f>INDEX(NoSettings!$C$2:$AH$7395,MATCH(EPS!$F3133,NoSettings!$A$2:$A$7395,0),MATCH(EPS!AK$2,NoSettings!$C$1:$AH$1,0))</f>
        <v>3210530000</v>
      </c>
    </row>
    <row r="3134" spans="1:37" x14ac:dyDescent="0.3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7395,MATCH(EPS!$F3134,NoSettings!$A$2:$A$7395,0),MATCH(EPS!G$2,NoSettings!$C$1:$AH$1,0))</f>
        <v>0</v>
      </c>
      <c r="H3134">
        <f>INDEX(NoSettings!$C$2:$AH$7395,MATCH(EPS!$F3134,NoSettings!$A$2:$A$7395,0),MATCH(EPS!H$2,NoSettings!$C$1:$AH$1,0))</f>
        <v>0</v>
      </c>
      <c r="I3134">
        <f>INDEX(NoSettings!$C$2:$AH$7395,MATCH(EPS!$F3134,NoSettings!$A$2:$A$7395,0),MATCH(EPS!I$2,NoSettings!$C$1:$AH$1,0))</f>
        <v>0</v>
      </c>
      <c r="J3134">
        <f>INDEX(NoSettings!$C$2:$AH$7395,MATCH(EPS!$F3134,NoSettings!$A$2:$A$7395,0),MATCH(EPS!J$2,NoSettings!$C$1:$AH$1,0))</f>
        <v>0</v>
      </c>
      <c r="K3134">
        <f>INDEX(NoSettings!$C$2:$AH$7395,MATCH(EPS!$F3134,NoSettings!$A$2:$A$7395,0),MATCH(EPS!K$2,NoSettings!$C$1:$AH$1,0))</f>
        <v>0</v>
      </c>
      <c r="L3134">
        <f>INDEX(NoSettings!$C$2:$AH$7395,MATCH(EPS!$F3134,NoSettings!$A$2:$A$7395,0),MATCH(EPS!L$2,NoSettings!$C$1:$AH$1,0))</f>
        <v>0</v>
      </c>
      <c r="M3134">
        <f>INDEX(NoSettings!$C$2:$AH$7395,MATCH(EPS!$F3134,NoSettings!$A$2:$A$7395,0),MATCH(EPS!M$2,NoSettings!$C$1:$AH$1,0))</f>
        <v>0</v>
      </c>
      <c r="N3134">
        <f>INDEX(NoSettings!$C$2:$AH$7395,MATCH(EPS!$F3134,NoSettings!$A$2:$A$7395,0),MATCH(EPS!N$2,NoSettings!$C$1:$AH$1,0))</f>
        <v>0</v>
      </c>
      <c r="O3134">
        <f>INDEX(NoSettings!$C$2:$AH$7395,MATCH(EPS!$F3134,NoSettings!$A$2:$A$7395,0),MATCH(EPS!O$2,NoSettings!$C$1:$AH$1,0))</f>
        <v>0</v>
      </c>
      <c r="P3134">
        <f>INDEX(NoSettings!$C$2:$AH$7395,MATCH(EPS!$F3134,NoSettings!$A$2:$A$7395,0),MATCH(EPS!P$2,NoSettings!$C$1:$AH$1,0))</f>
        <v>0</v>
      </c>
      <c r="Q3134">
        <f>INDEX(NoSettings!$C$2:$AH$7395,MATCH(EPS!$F3134,NoSettings!$A$2:$A$7395,0),MATCH(EPS!Q$2,NoSettings!$C$1:$AH$1,0))</f>
        <v>0</v>
      </c>
      <c r="R3134">
        <f>INDEX(NoSettings!$C$2:$AH$7395,MATCH(EPS!$F3134,NoSettings!$A$2:$A$7395,0),MATCH(EPS!R$2,NoSettings!$C$1:$AH$1,0))</f>
        <v>0</v>
      </c>
      <c r="S3134">
        <f>INDEX(NoSettings!$C$2:$AH$7395,MATCH(EPS!$F3134,NoSettings!$A$2:$A$7395,0),MATCH(EPS!S$2,NoSettings!$C$1:$AH$1,0))</f>
        <v>0</v>
      </c>
      <c r="T3134">
        <f>INDEX(NoSettings!$C$2:$AH$7395,MATCH(EPS!$F3134,NoSettings!$A$2:$A$7395,0),MATCH(EPS!T$2,NoSettings!$C$1:$AH$1,0))</f>
        <v>0</v>
      </c>
      <c r="U3134">
        <f>INDEX(NoSettings!$C$2:$AH$7395,MATCH(EPS!$F3134,NoSettings!$A$2:$A$7395,0),MATCH(EPS!U$2,NoSettings!$C$1:$AH$1,0))</f>
        <v>0</v>
      </c>
      <c r="V3134">
        <f>INDEX(NoSettings!$C$2:$AH$7395,MATCH(EPS!$F3134,NoSettings!$A$2:$A$7395,0),MATCH(EPS!V$2,NoSettings!$C$1:$AH$1,0))</f>
        <v>0</v>
      </c>
      <c r="W3134">
        <f>INDEX(NoSettings!$C$2:$AH$7395,MATCH(EPS!$F3134,NoSettings!$A$2:$A$7395,0),MATCH(EPS!W$2,NoSettings!$C$1:$AH$1,0))</f>
        <v>0</v>
      </c>
      <c r="X3134">
        <f>INDEX(NoSettings!$C$2:$AH$7395,MATCH(EPS!$F3134,NoSettings!$A$2:$A$7395,0),MATCH(EPS!X$2,NoSettings!$C$1:$AH$1,0))</f>
        <v>0</v>
      </c>
      <c r="Y3134">
        <f>INDEX(NoSettings!$C$2:$AH$7395,MATCH(EPS!$F3134,NoSettings!$A$2:$A$7395,0),MATCH(EPS!Y$2,NoSettings!$C$1:$AH$1,0))</f>
        <v>0</v>
      </c>
      <c r="Z3134">
        <f>INDEX(NoSettings!$C$2:$AH$7395,MATCH(EPS!$F3134,NoSettings!$A$2:$A$7395,0),MATCH(EPS!Z$2,NoSettings!$C$1:$AH$1,0))</f>
        <v>0</v>
      </c>
      <c r="AA3134">
        <f>INDEX(NoSettings!$C$2:$AH$7395,MATCH(EPS!$F3134,NoSettings!$A$2:$A$7395,0),MATCH(EPS!AA$2,NoSettings!$C$1:$AH$1,0))</f>
        <v>0</v>
      </c>
      <c r="AB3134">
        <f>INDEX(NoSettings!$C$2:$AH$7395,MATCH(EPS!$F3134,NoSettings!$A$2:$A$7395,0),MATCH(EPS!AB$2,NoSettings!$C$1:$AH$1,0))</f>
        <v>0</v>
      </c>
      <c r="AC3134">
        <f>INDEX(NoSettings!$C$2:$AH$7395,MATCH(EPS!$F3134,NoSettings!$A$2:$A$7395,0),MATCH(EPS!AC$2,NoSettings!$C$1:$AH$1,0))</f>
        <v>0</v>
      </c>
      <c r="AD3134">
        <f>INDEX(NoSettings!$C$2:$AH$7395,MATCH(EPS!$F3134,NoSettings!$A$2:$A$7395,0),MATCH(EPS!AD$2,NoSettings!$C$1:$AH$1,0))</f>
        <v>0</v>
      </c>
      <c r="AE3134">
        <f>INDEX(NoSettings!$C$2:$AH$7395,MATCH(EPS!$F3134,NoSettings!$A$2:$A$7395,0),MATCH(EPS!AE$2,NoSettings!$C$1:$AH$1,0))</f>
        <v>0</v>
      </c>
      <c r="AF3134">
        <f>INDEX(NoSettings!$C$2:$AH$7395,MATCH(EPS!$F3134,NoSettings!$A$2:$A$7395,0),MATCH(EPS!AF$2,NoSettings!$C$1:$AH$1,0))</f>
        <v>0</v>
      </c>
      <c r="AG3134">
        <f>INDEX(NoSettings!$C$2:$AH$7395,MATCH(EPS!$F3134,NoSettings!$A$2:$A$7395,0),MATCH(EPS!AG$2,NoSettings!$C$1:$AH$1,0))</f>
        <v>0</v>
      </c>
      <c r="AH3134">
        <f>INDEX(NoSettings!$C$2:$AH$7395,MATCH(EPS!$F3134,NoSettings!$A$2:$A$7395,0),MATCH(EPS!AH$2,NoSettings!$C$1:$AH$1,0))</f>
        <v>0</v>
      </c>
      <c r="AI3134">
        <f>INDEX(NoSettings!$C$2:$AH$7395,MATCH(EPS!$F3134,NoSettings!$A$2:$A$7395,0),MATCH(EPS!AI$2,NoSettings!$C$1:$AH$1,0))</f>
        <v>0</v>
      </c>
      <c r="AJ3134">
        <f>INDEX(NoSettings!$C$2:$AH$7395,MATCH(EPS!$F3134,NoSettings!$A$2:$A$7395,0),MATCH(EPS!AJ$2,NoSettings!$C$1:$AH$1,0))</f>
        <v>0</v>
      </c>
      <c r="AK3134">
        <f>INDEX(NoSettings!$C$2:$AH$7395,MATCH(EPS!$F3134,NoSettings!$A$2:$A$7395,0),MATCH(EPS!AK$2,NoSettings!$C$1:$AH$1,0))</f>
        <v>0</v>
      </c>
    </row>
    <row r="3135" spans="1:37" x14ac:dyDescent="0.3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7395,MATCH(EPS!$F3135,NoSettings!$A$2:$A$7395,0),MATCH(EPS!G$2,NoSettings!$C$1:$AH$1,0))</f>
        <v>0</v>
      </c>
      <c r="H3135">
        <f>INDEX(NoSettings!$C$2:$AH$7395,MATCH(EPS!$F3135,NoSettings!$A$2:$A$7395,0),MATCH(EPS!H$2,NoSettings!$C$1:$AH$1,0))</f>
        <v>0</v>
      </c>
      <c r="I3135">
        <f>INDEX(NoSettings!$C$2:$AH$7395,MATCH(EPS!$F3135,NoSettings!$A$2:$A$7395,0),MATCH(EPS!I$2,NoSettings!$C$1:$AH$1,0))</f>
        <v>0</v>
      </c>
      <c r="J3135">
        <f>INDEX(NoSettings!$C$2:$AH$7395,MATCH(EPS!$F3135,NoSettings!$A$2:$A$7395,0),MATCH(EPS!J$2,NoSettings!$C$1:$AH$1,0))</f>
        <v>0</v>
      </c>
      <c r="K3135">
        <f>INDEX(NoSettings!$C$2:$AH$7395,MATCH(EPS!$F3135,NoSettings!$A$2:$A$7395,0),MATCH(EPS!K$2,NoSettings!$C$1:$AH$1,0))</f>
        <v>0</v>
      </c>
      <c r="L3135">
        <f>INDEX(NoSettings!$C$2:$AH$7395,MATCH(EPS!$F3135,NoSettings!$A$2:$A$7395,0),MATCH(EPS!L$2,NoSettings!$C$1:$AH$1,0))</f>
        <v>0</v>
      </c>
      <c r="M3135">
        <f>INDEX(NoSettings!$C$2:$AH$7395,MATCH(EPS!$F3135,NoSettings!$A$2:$A$7395,0),MATCH(EPS!M$2,NoSettings!$C$1:$AH$1,0))</f>
        <v>0</v>
      </c>
      <c r="N3135">
        <f>INDEX(NoSettings!$C$2:$AH$7395,MATCH(EPS!$F3135,NoSettings!$A$2:$A$7395,0),MATCH(EPS!N$2,NoSettings!$C$1:$AH$1,0))</f>
        <v>0</v>
      </c>
      <c r="O3135">
        <f>INDEX(NoSettings!$C$2:$AH$7395,MATCH(EPS!$F3135,NoSettings!$A$2:$A$7395,0),MATCH(EPS!O$2,NoSettings!$C$1:$AH$1,0))</f>
        <v>0</v>
      </c>
      <c r="P3135">
        <f>INDEX(NoSettings!$C$2:$AH$7395,MATCH(EPS!$F3135,NoSettings!$A$2:$A$7395,0),MATCH(EPS!P$2,NoSettings!$C$1:$AH$1,0))</f>
        <v>0</v>
      </c>
      <c r="Q3135">
        <f>INDEX(NoSettings!$C$2:$AH$7395,MATCH(EPS!$F3135,NoSettings!$A$2:$A$7395,0),MATCH(EPS!Q$2,NoSettings!$C$1:$AH$1,0))</f>
        <v>0</v>
      </c>
      <c r="R3135">
        <f>INDEX(NoSettings!$C$2:$AH$7395,MATCH(EPS!$F3135,NoSettings!$A$2:$A$7395,0),MATCH(EPS!R$2,NoSettings!$C$1:$AH$1,0))</f>
        <v>0</v>
      </c>
      <c r="S3135">
        <f>INDEX(NoSettings!$C$2:$AH$7395,MATCH(EPS!$F3135,NoSettings!$A$2:$A$7395,0),MATCH(EPS!S$2,NoSettings!$C$1:$AH$1,0))</f>
        <v>0</v>
      </c>
      <c r="T3135">
        <f>INDEX(NoSettings!$C$2:$AH$7395,MATCH(EPS!$F3135,NoSettings!$A$2:$A$7395,0),MATCH(EPS!T$2,NoSettings!$C$1:$AH$1,0))</f>
        <v>0</v>
      </c>
      <c r="U3135">
        <f>INDEX(NoSettings!$C$2:$AH$7395,MATCH(EPS!$F3135,NoSettings!$A$2:$A$7395,0),MATCH(EPS!U$2,NoSettings!$C$1:$AH$1,0))</f>
        <v>0</v>
      </c>
      <c r="V3135">
        <f>INDEX(NoSettings!$C$2:$AH$7395,MATCH(EPS!$F3135,NoSettings!$A$2:$A$7395,0),MATCH(EPS!V$2,NoSettings!$C$1:$AH$1,0))</f>
        <v>0</v>
      </c>
      <c r="W3135">
        <f>INDEX(NoSettings!$C$2:$AH$7395,MATCH(EPS!$F3135,NoSettings!$A$2:$A$7395,0),MATCH(EPS!W$2,NoSettings!$C$1:$AH$1,0))</f>
        <v>0</v>
      </c>
      <c r="X3135">
        <f>INDEX(NoSettings!$C$2:$AH$7395,MATCH(EPS!$F3135,NoSettings!$A$2:$A$7395,0),MATCH(EPS!X$2,NoSettings!$C$1:$AH$1,0))</f>
        <v>0</v>
      </c>
      <c r="Y3135">
        <f>INDEX(NoSettings!$C$2:$AH$7395,MATCH(EPS!$F3135,NoSettings!$A$2:$A$7395,0),MATCH(EPS!Y$2,NoSettings!$C$1:$AH$1,0))</f>
        <v>0</v>
      </c>
      <c r="Z3135">
        <f>INDEX(NoSettings!$C$2:$AH$7395,MATCH(EPS!$F3135,NoSettings!$A$2:$A$7395,0),MATCH(EPS!Z$2,NoSettings!$C$1:$AH$1,0))</f>
        <v>0</v>
      </c>
      <c r="AA3135">
        <f>INDEX(NoSettings!$C$2:$AH$7395,MATCH(EPS!$F3135,NoSettings!$A$2:$A$7395,0),MATCH(EPS!AA$2,NoSettings!$C$1:$AH$1,0))</f>
        <v>0</v>
      </c>
      <c r="AB3135">
        <f>INDEX(NoSettings!$C$2:$AH$7395,MATCH(EPS!$F3135,NoSettings!$A$2:$A$7395,0),MATCH(EPS!AB$2,NoSettings!$C$1:$AH$1,0))</f>
        <v>0</v>
      </c>
      <c r="AC3135">
        <f>INDEX(NoSettings!$C$2:$AH$7395,MATCH(EPS!$F3135,NoSettings!$A$2:$A$7395,0),MATCH(EPS!AC$2,NoSettings!$C$1:$AH$1,0))</f>
        <v>0</v>
      </c>
      <c r="AD3135">
        <f>INDEX(NoSettings!$C$2:$AH$7395,MATCH(EPS!$F3135,NoSettings!$A$2:$A$7395,0),MATCH(EPS!AD$2,NoSettings!$C$1:$AH$1,0))</f>
        <v>0</v>
      </c>
      <c r="AE3135">
        <f>INDEX(NoSettings!$C$2:$AH$7395,MATCH(EPS!$F3135,NoSettings!$A$2:$A$7395,0),MATCH(EPS!AE$2,NoSettings!$C$1:$AH$1,0))</f>
        <v>0</v>
      </c>
      <c r="AF3135">
        <f>INDEX(NoSettings!$C$2:$AH$7395,MATCH(EPS!$F3135,NoSettings!$A$2:$A$7395,0),MATCH(EPS!AF$2,NoSettings!$C$1:$AH$1,0))</f>
        <v>0</v>
      </c>
      <c r="AG3135">
        <f>INDEX(NoSettings!$C$2:$AH$7395,MATCH(EPS!$F3135,NoSettings!$A$2:$A$7395,0),MATCH(EPS!AG$2,NoSettings!$C$1:$AH$1,0))</f>
        <v>0</v>
      </c>
      <c r="AH3135">
        <f>INDEX(NoSettings!$C$2:$AH$7395,MATCH(EPS!$F3135,NoSettings!$A$2:$A$7395,0),MATCH(EPS!AH$2,NoSettings!$C$1:$AH$1,0))</f>
        <v>0</v>
      </c>
      <c r="AI3135">
        <f>INDEX(NoSettings!$C$2:$AH$7395,MATCH(EPS!$F3135,NoSettings!$A$2:$A$7395,0),MATCH(EPS!AI$2,NoSettings!$C$1:$AH$1,0))</f>
        <v>0</v>
      </c>
      <c r="AJ3135">
        <f>INDEX(NoSettings!$C$2:$AH$7395,MATCH(EPS!$F3135,NoSettings!$A$2:$A$7395,0),MATCH(EPS!AJ$2,NoSettings!$C$1:$AH$1,0))</f>
        <v>0</v>
      </c>
      <c r="AK3135">
        <f>INDEX(NoSettings!$C$2:$AH$7395,MATCH(EPS!$F3135,NoSettings!$A$2:$A$7395,0),MATCH(EPS!AK$2,NoSettings!$C$1:$AH$1,0))</f>
        <v>0</v>
      </c>
    </row>
    <row r="3136" spans="1:37" x14ac:dyDescent="0.3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7395,MATCH(EPS!$F3136,NoSettings!$A$2:$A$7395,0),MATCH(EPS!G$2,NoSettings!$C$1:$AH$1,0))</f>
        <v>0</v>
      </c>
      <c r="H3136">
        <f>INDEX(NoSettings!$C$2:$AH$7395,MATCH(EPS!$F3136,NoSettings!$A$2:$A$7395,0),MATCH(EPS!H$2,NoSettings!$C$1:$AH$1,0))</f>
        <v>0</v>
      </c>
      <c r="I3136">
        <f>INDEX(NoSettings!$C$2:$AH$7395,MATCH(EPS!$F3136,NoSettings!$A$2:$A$7395,0),MATCH(EPS!I$2,NoSettings!$C$1:$AH$1,0))</f>
        <v>0</v>
      </c>
      <c r="J3136">
        <f>INDEX(NoSettings!$C$2:$AH$7395,MATCH(EPS!$F3136,NoSettings!$A$2:$A$7395,0),MATCH(EPS!J$2,NoSettings!$C$1:$AH$1,0))</f>
        <v>0</v>
      </c>
      <c r="K3136">
        <f>INDEX(NoSettings!$C$2:$AH$7395,MATCH(EPS!$F3136,NoSettings!$A$2:$A$7395,0),MATCH(EPS!K$2,NoSettings!$C$1:$AH$1,0))</f>
        <v>0</v>
      </c>
      <c r="L3136">
        <f>INDEX(NoSettings!$C$2:$AH$7395,MATCH(EPS!$F3136,NoSettings!$A$2:$A$7395,0),MATCH(EPS!L$2,NoSettings!$C$1:$AH$1,0))</f>
        <v>0</v>
      </c>
      <c r="M3136">
        <f>INDEX(NoSettings!$C$2:$AH$7395,MATCH(EPS!$F3136,NoSettings!$A$2:$A$7395,0),MATCH(EPS!M$2,NoSettings!$C$1:$AH$1,0))</f>
        <v>0</v>
      </c>
      <c r="N3136">
        <f>INDEX(NoSettings!$C$2:$AH$7395,MATCH(EPS!$F3136,NoSettings!$A$2:$A$7395,0),MATCH(EPS!N$2,NoSettings!$C$1:$AH$1,0))</f>
        <v>0</v>
      </c>
      <c r="O3136">
        <f>INDEX(NoSettings!$C$2:$AH$7395,MATCH(EPS!$F3136,NoSettings!$A$2:$A$7395,0),MATCH(EPS!O$2,NoSettings!$C$1:$AH$1,0))</f>
        <v>0</v>
      </c>
      <c r="P3136">
        <f>INDEX(NoSettings!$C$2:$AH$7395,MATCH(EPS!$F3136,NoSettings!$A$2:$A$7395,0),MATCH(EPS!P$2,NoSettings!$C$1:$AH$1,0))</f>
        <v>0</v>
      </c>
      <c r="Q3136">
        <f>INDEX(NoSettings!$C$2:$AH$7395,MATCH(EPS!$F3136,NoSettings!$A$2:$A$7395,0),MATCH(EPS!Q$2,NoSettings!$C$1:$AH$1,0))</f>
        <v>0</v>
      </c>
      <c r="R3136">
        <f>INDEX(NoSettings!$C$2:$AH$7395,MATCH(EPS!$F3136,NoSettings!$A$2:$A$7395,0),MATCH(EPS!R$2,NoSettings!$C$1:$AH$1,0))</f>
        <v>0</v>
      </c>
      <c r="S3136">
        <f>INDEX(NoSettings!$C$2:$AH$7395,MATCH(EPS!$F3136,NoSettings!$A$2:$A$7395,0),MATCH(EPS!S$2,NoSettings!$C$1:$AH$1,0))</f>
        <v>0</v>
      </c>
      <c r="T3136">
        <f>INDEX(NoSettings!$C$2:$AH$7395,MATCH(EPS!$F3136,NoSettings!$A$2:$A$7395,0),MATCH(EPS!T$2,NoSettings!$C$1:$AH$1,0))</f>
        <v>0</v>
      </c>
      <c r="U3136">
        <f>INDEX(NoSettings!$C$2:$AH$7395,MATCH(EPS!$F3136,NoSettings!$A$2:$A$7395,0),MATCH(EPS!U$2,NoSettings!$C$1:$AH$1,0))</f>
        <v>0</v>
      </c>
      <c r="V3136">
        <f>INDEX(NoSettings!$C$2:$AH$7395,MATCH(EPS!$F3136,NoSettings!$A$2:$A$7395,0),MATCH(EPS!V$2,NoSettings!$C$1:$AH$1,0))</f>
        <v>0</v>
      </c>
      <c r="W3136">
        <f>INDEX(NoSettings!$C$2:$AH$7395,MATCH(EPS!$F3136,NoSettings!$A$2:$A$7395,0),MATCH(EPS!W$2,NoSettings!$C$1:$AH$1,0))</f>
        <v>0</v>
      </c>
      <c r="X3136">
        <f>INDEX(NoSettings!$C$2:$AH$7395,MATCH(EPS!$F3136,NoSettings!$A$2:$A$7395,0),MATCH(EPS!X$2,NoSettings!$C$1:$AH$1,0))</f>
        <v>0</v>
      </c>
      <c r="Y3136">
        <f>INDEX(NoSettings!$C$2:$AH$7395,MATCH(EPS!$F3136,NoSettings!$A$2:$A$7395,0),MATCH(EPS!Y$2,NoSettings!$C$1:$AH$1,0))</f>
        <v>0</v>
      </c>
      <c r="Z3136">
        <f>INDEX(NoSettings!$C$2:$AH$7395,MATCH(EPS!$F3136,NoSettings!$A$2:$A$7395,0),MATCH(EPS!Z$2,NoSettings!$C$1:$AH$1,0))</f>
        <v>0</v>
      </c>
      <c r="AA3136">
        <f>INDEX(NoSettings!$C$2:$AH$7395,MATCH(EPS!$F3136,NoSettings!$A$2:$A$7395,0),MATCH(EPS!AA$2,NoSettings!$C$1:$AH$1,0))</f>
        <v>0</v>
      </c>
      <c r="AB3136">
        <f>INDEX(NoSettings!$C$2:$AH$7395,MATCH(EPS!$F3136,NoSettings!$A$2:$A$7395,0),MATCH(EPS!AB$2,NoSettings!$C$1:$AH$1,0))</f>
        <v>0</v>
      </c>
      <c r="AC3136">
        <f>INDEX(NoSettings!$C$2:$AH$7395,MATCH(EPS!$F3136,NoSettings!$A$2:$A$7395,0),MATCH(EPS!AC$2,NoSettings!$C$1:$AH$1,0))</f>
        <v>0</v>
      </c>
      <c r="AD3136">
        <f>INDEX(NoSettings!$C$2:$AH$7395,MATCH(EPS!$F3136,NoSettings!$A$2:$A$7395,0),MATCH(EPS!AD$2,NoSettings!$C$1:$AH$1,0))</f>
        <v>0</v>
      </c>
      <c r="AE3136">
        <f>INDEX(NoSettings!$C$2:$AH$7395,MATCH(EPS!$F3136,NoSettings!$A$2:$A$7395,0),MATCH(EPS!AE$2,NoSettings!$C$1:$AH$1,0))</f>
        <v>0</v>
      </c>
      <c r="AF3136">
        <f>INDEX(NoSettings!$C$2:$AH$7395,MATCH(EPS!$F3136,NoSettings!$A$2:$A$7395,0),MATCH(EPS!AF$2,NoSettings!$C$1:$AH$1,0))</f>
        <v>0</v>
      </c>
      <c r="AG3136">
        <f>INDEX(NoSettings!$C$2:$AH$7395,MATCH(EPS!$F3136,NoSettings!$A$2:$A$7395,0),MATCH(EPS!AG$2,NoSettings!$C$1:$AH$1,0))</f>
        <v>0</v>
      </c>
      <c r="AH3136">
        <f>INDEX(NoSettings!$C$2:$AH$7395,MATCH(EPS!$F3136,NoSettings!$A$2:$A$7395,0),MATCH(EPS!AH$2,NoSettings!$C$1:$AH$1,0))</f>
        <v>0</v>
      </c>
      <c r="AI3136">
        <f>INDEX(NoSettings!$C$2:$AH$7395,MATCH(EPS!$F3136,NoSettings!$A$2:$A$7395,0),MATCH(EPS!AI$2,NoSettings!$C$1:$AH$1,0))</f>
        <v>0</v>
      </c>
      <c r="AJ3136">
        <f>INDEX(NoSettings!$C$2:$AH$7395,MATCH(EPS!$F3136,NoSettings!$A$2:$A$7395,0),MATCH(EPS!AJ$2,NoSettings!$C$1:$AH$1,0))</f>
        <v>0</v>
      </c>
      <c r="AK3136">
        <f>INDEX(NoSettings!$C$2:$AH$7395,MATCH(EPS!$F3136,NoSettings!$A$2:$A$7395,0),MATCH(EPS!AK$2,NoSettings!$C$1:$AH$1,0))</f>
        <v>0</v>
      </c>
    </row>
    <row r="3137" spans="1:37" x14ac:dyDescent="0.3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7395,MATCH(EPS!$F3137,NoSettings!$A$2:$A$7395,0),MATCH(EPS!G$2,NoSettings!$C$1:$AH$1,0))</f>
        <v>1032240000</v>
      </c>
      <c r="H3137">
        <f>INDEX(NoSettings!$C$2:$AH$7395,MATCH(EPS!$F3137,NoSettings!$A$2:$A$7395,0),MATCH(EPS!H$2,NoSettings!$C$1:$AH$1,0))</f>
        <v>1219900000</v>
      </c>
      <c r="I3137">
        <f>INDEX(NoSettings!$C$2:$AH$7395,MATCH(EPS!$F3137,NoSettings!$A$2:$A$7395,0),MATCH(EPS!I$2,NoSettings!$C$1:$AH$1,0))</f>
        <v>1230890000</v>
      </c>
      <c r="J3137">
        <f>INDEX(NoSettings!$C$2:$AH$7395,MATCH(EPS!$F3137,NoSettings!$A$2:$A$7395,0),MATCH(EPS!J$2,NoSettings!$C$1:$AH$1,0))</f>
        <v>1552230000</v>
      </c>
      <c r="K3137">
        <f>INDEX(NoSettings!$C$2:$AH$7395,MATCH(EPS!$F3137,NoSettings!$A$2:$A$7395,0),MATCH(EPS!K$2,NoSettings!$C$1:$AH$1,0))</f>
        <v>1650860000</v>
      </c>
      <c r="L3137">
        <f>INDEX(NoSettings!$C$2:$AH$7395,MATCH(EPS!$F3137,NoSettings!$A$2:$A$7395,0),MATCH(EPS!L$2,NoSettings!$C$1:$AH$1,0))</f>
        <v>1735550000</v>
      </c>
      <c r="M3137">
        <f>INDEX(NoSettings!$C$2:$AH$7395,MATCH(EPS!$F3137,NoSettings!$A$2:$A$7395,0),MATCH(EPS!M$2,NoSettings!$C$1:$AH$1,0))</f>
        <v>1751180000</v>
      </c>
      <c r="N3137">
        <f>INDEX(NoSettings!$C$2:$AH$7395,MATCH(EPS!$F3137,NoSettings!$A$2:$A$7395,0),MATCH(EPS!N$2,NoSettings!$C$1:$AH$1,0))</f>
        <v>1807700000</v>
      </c>
      <c r="O3137">
        <f>INDEX(NoSettings!$C$2:$AH$7395,MATCH(EPS!$F3137,NoSettings!$A$2:$A$7395,0),MATCH(EPS!O$2,NoSettings!$C$1:$AH$1,0))</f>
        <v>1778840000</v>
      </c>
      <c r="P3137">
        <f>INDEX(NoSettings!$C$2:$AH$7395,MATCH(EPS!$F3137,NoSettings!$A$2:$A$7395,0),MATCH(EPS!P$2,NoSettings!$C$1:$AH$1,0))</f>
        <v>1858410000</v>
      </c>
      <c r="Q3137">
        <f>INDEX(NoSettings!$C$2:$AH$7395,MATCH(EPS!$F3137,NoSettings!$A$2:$A$7395,0),MATCH(EPS!Q$2,NoSettings!$C$1:$AH$1,0))</f>
        <v>2061950000</v>
      </c>
      <c r="R3137">
        <f>INDEX(NoSettings!$C$2:$AH$7395,MATCH(EPS!$F3137,NoSettings!$A$2:$A$7395,0),MATCH(EPS!R$2,NoSettings!$C$1:$AH$1,0))</f>
        <v>2130230000</v>
      </c>
      <c r="S3137">
        <f>INDEX(NoSettings!$C$2:$AH$7395,MATCH(EPS!$F3137,NoSettings!$A$2:$A$7395,0),MATCH(EPS!S$2,NoSettings!$C$1:$AH$1,0))</f>
        <v>2217570000</v>
      </c>
      <c r="T3137">
        <f>INDEX(NoSettings!$C$2:$AH$7395,MATCH(EPS!$F3137,NoSettings!$A$2:$A$7395,0),MATCH(EPS!T$2,NoSettings!$C$1:$AH$1,0))</f>
        <v>2296950000</v>
      </c>
      <c r="U3137">
        <f>INDEX(NoSettings!$C$2:$AH$7395,MATCH(EPS!$F3137,NoSettings!$A$2:$A$7395,0),MATCH(EPS!U$2,NoSettings!$C$1:$AH$1,0))</f>
        <v>2369140000</v>
      </c>
      <c r="V3137">
        <f>INDEX(NoSettings!$C$2:$AH$7395,MATCH(EPS!$F3137,NoSettings!$A$2:$A$7395,0),MATCH(EPS!V$2,NoSettings!$C$1:$AH$1,0))</f>
        <v>2448790000</v>
      </c>
      <c r="W3137">
        <f>INDEX(NoSettings!$C$2:$AH$7395,MATCH(EPS!$F3137,NoSettings!$A$2:$A$7395,0),MATCH(EPS!W$2,NoSettings!$C$1:$AH$1,0))</f>
        <v>2404080000</v>
      </c>
      <c r="X3137">
        <f>INDEX(NoSettings!$C$2:$AH$7395,MATCH(EPS!$F3137,NoSettings!$A$2:$A$7395,0),MATCH(EPS!X$2,NoSettings!$C$1:$AH$1,0))</f>
        <v>2504270000</v>
      </c>
      <c r="Y3137">
        <f>INDEX(NoSettings!$C$2:$AH$7395,MATCH(EPS!$F3137,NoSettings!$A$2:$A$7395,0),MATCH(EPS!Y$2,NoSettings!$C$1:$AH$1,0))</f>
        <v>2557960000</v>
      </c>
      <c r="Z3137">
        <f>INDEX(NoSettings!$C$2:$AH$7395,MATCH(EPS!$F3137,NoSettings!$A$2:$A$7395,0),MATCH(EPS!Z$2,NoSettings!$C$1:$AH$1,0))</f>
        <v>2653660000</v>
      </c>
      <c r="AA3137">
        <f>INDEX(NoSettings!$C$2:$AH$7395,MATCH(EPS!$F3137,NoSettings!$A$2:$A$7395,0),MATCH(EPS!AA$2,NoSettings!$C$1:$AH$1,0))</f>
        <v>2712910000</v>
      </c>
      <c r="AB3137">
        <f>INDEX(NoSettings!$C$2:$AH$7395,MATCH(EPS!$F3137,NoSettings!$A$2:$A$7395,0),MATCH(EPS!AB$2,NoSettings!$C$1:$AH$1,0))</f>
        <v>2866560000</v>
      </c>
      <c r="AC3137">
        <f>INDEX(NoSettings!$C$2:$AH$7395,MATCH(EPS!$F3137,NoSettings!$A$2:$A$7395,0),MATCH(EPS!AC$2,NoSettings!$C$1:$AH$1,0))</f>
        <v>2890470000</v>
      </c>
      <c r="AD3137">
        <f>INDEX(NoSettings!$C$2:$AH$7395,MATCH(EPS!$F3137,NoSettings!$A$2:$A$7395,0),MATCH(EPS!AD$2,NoSettings!$C$1:$AH$1,0))</f>
        <v>2982130000</v>
      </c>
      <c r="AE3137">
        <f>INDEX(NoSettings!$C$2:$AH$7395,MATCH(EPS!$F3137,NoSettings!$A$2:$A$7395,0),MATCH(EPS!AE$2,NoSettings!$C$1:$AH$1,0))</f>
        <v>3020420000</v>
      </c>
      <c r="AF3137">
        <f>INDEX(NoSettings!$C$2:$AH$7395,MATCH(EPS!$F3137,NoSettings!$A$2:$A$7395,0),MATCH(EPS!AF$2,NoSettings!$C$1:$AH$1,0))</f>
        <v>3204530000</v>
      </c>
      <c r="AG3137">
        <f>INDEX(NoSettings!$C$2:$AH$7395,MATCH(EPS!$F3137,NoSettings!$A$2:$A$7395,0),MATCH(EPS!AG$2,NoSettings!$C$1:$AH$1,0))</f>
        <v>3206910000</v>
      </c>
      <c r="AH3137">
        <f>INDEX(NoSettings!$C$2:$AH$7395,MATCH(EPS!$F3137,NoSettings!$A$2:$A$7395,0),MATCH(EPS!AH$2,NoSettings!$C$1:$AH$1,0))</f>
        <v>3287010000</v>
      </c>
      <c r="AI3137">
        <f>INDEX(NoSettings!$C$2:$AH$7395,MATCH(EPS!$F3137,NoSettings!$A$2:$A$7395,0),MATCH(EPS!AI$2,NoSettings!$C$1:$AH$1,0))</f>
        <v>3379810000</v>
      </c>
      <c r="AJ3137">
        <f>INDEX(NoSettings!$C$2:$AH$7395,MATCH(EPS!$F3137,NoSettings!$A$2:$A$7395,0),MATCH(EPS!AJ$2,NoSettings!$C$1:$AH$1,0))</f>
        <v>3477030000</v>
      </c>
      <c r="AK3137">
        <f>INDEX(NoSettings!$C$2:$AH$7395,MATCH(EPS!$F3137,NoSettings!$A$2:$A$7395,0),MATCH(EPS!AK$2,NoSettings!$C$1:$AH$1,0))</f>
        <v>3549440000</v>
      </c>
    </row>
    <row r="3138" spans="1:37" x14ac:dyDescent="0.3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7395,MATCH(EPS!$F3138,NoSettings!$A$2:$A$7395,0),MATCH(EPS!G$2,NoSettings!$C$1:$AH$1,0))</f>
        <v>0</v>
      </c>
      <c r="H3138">
        <f>INDEX(NoSettings!$C$2:$AH$7395,MATCH(EPS!$F3138,NoSettings!$A$2:$A$7395,0),MATCH(EPS!H$2,NoSettings!$C$1:$AH$1,0))</f>
        <v>0</v>
      </c>
      <c r="I3138">
        <f>INDEX(NoSettings!$C$2:$AH$7395,MATCH(EPS!$F3138,NoSettings!$A$2:$A$7395,0),MATCH(EPS!I$2,NoSettings!$C$1:$AH$1,0))</f>
        <v>0</v>
      </c>
      <c r="J3138">
        <f>INDEX(NoSettings!$C$2:$AH$7395,MATCH(EPS!$F3138,NoSettings!$A$2:$A$7395,0),MATCH(EPS!J$2,NoSettings!$C$1:$AH$1,0))</f>
        <v>0</v>
      </c>
      <c r="K3138">
        <f>INDEX(NoSettings!$C$2:$AH$7395,MATCH(EPS!$F3138,NoSettings!$A$2:$A$7395,0),MATCH(EPS!K$2,NoSettings!$C$1:$AH$1,0))</f>
        <v>0</v>
      </c>
      <c r="L3138">
        <f>INDEX(NoSettings!$C$2:$AH$7395,MATCH(EPS!$F3138,NoSettings!$A$2:$A$7395,0),MATCH(EPS!L$2,NoSettings!$C$1:$AH$1,0))</f>
        <v>0</v>
      </c>
      <c r="M3138">
        <f>INDEX(NoSettings!$C$2:$AH$7395,MATCH(EPS!$F3138,NoSettings!$A$2:$A$7395,0),MATCH(EPS!M$2,NoSettings!$C$1:$AH$1,0))</f>
        <v>0</v>
      </c>
      <c r="N3138">
        <f>INDEX(NoSettings!$C$2:$AH$7395,MATCH(EPS!$F3138,NoSettings!$A$2:$A$7395,0),MATCH(EPS!N$2,NoSettings!$C$1:$AH$1,0))</f>
        <v>0</v>
      </c>
      <c r="O3138">
        <f>INDEX(NoSettings!$C$2:$AH$7395,MATCH(EPS!$F3138,NoSettings!$A$2:$A$7395,0),MATCH(EPS!O$2,NoSettings!$C$1:$AH$1,0))</f>
        <v>0</v>
      </c>
      <c r="P3138">
        <f>INDEX(NoSettings!$C$2:$AH$7395,MATCH(EPS!$F3138,NoSettings!$A$2:$A$7395,0),MATCH(EPS!P$2,NoSettings!$C$1:$AH$1,0))</f>
        <v>0</v>
      </c>
      <c r="Q3138">
        <f>INDEX(NoSettings!$C$2:$AH$7395,MATCH(EPS!$F3138,NoSettings!$A$2:$A$7395,0),MATCH(EPS!Q$2,NoSettings!$C$1:$AH$1,0))</f>
        <v>0</v>
      </c>
      <c r="R3138">
        <f>INDEX(NoSettings!$C$2:$AH$7395,MATCH(EPS!$F3138,NoSettings!$A$2:$A$7395,0),MATCH(EPS!R$2,NoSettings!$C$1:$AH$1,0))</f>
        <v>0</v>
      </c>
      <c r="S3138">
        <f>INDEX(NoSettings!$C$2:$AH$7395,MATCH(EPS!$F3138,NoSettings!$A$2:$A$7395,0),MATCH(EPS!S$2,NoSettings!$C$1:$AH$1,0))</f>
        <v>0</v>
      </c>
      <c r="T3138">
        <f>INDEX(NoSettings!$C$2:$AH$7395,MATCH(EPS!$F3138,NoSettings!$A$2:$A$7395,0),MATCH(EPS!T$2,NoSettings!$C$1:$AH$1,0))</f>
        <v>0</v>
      </c>
      <c r="U3138">
        <f>INDEX(NoSettings!$C$2:$AH$7395,MATCH(EPS!$F3138,NoSettings!$A$2:$A$7395,0),MATCH(EPS!U$2,NoSettings!$C$1:$AH$1,0))</f>
        <v>0</v>
      </c>
      <c r="V3138">
        <f>INDEX(NoSettings!$C$2:$AH$7395,MATCH(EPS!$F3138,NoSettings!$A$2:$A$7395,0),MATCH(EPS!V$2,NoSettings!$C$1:$AH$1,0))</f>
        <v>0</v>
      </c>
      <c r="W3138">
        <f>INDEX(NoSettings!$C$2:$AH$7395,MATCH(EPS!$F3138,NoSettings!$A$2:$A$7395,0),MATCH(EPS!W$2,NoSettings!$C$1:$AH$1,0))</f>
        <v>0</v>
      </c>
      <c r="X3138">
        <f>INDEX(NoSettings!$C$2:$AH$7395,MATCH(EPS!$F3138,NoSettings!$A$2:$A$7395,0),MATCH(EPS!X$2,NoSettings!$C$1:$AH$1,0))</f>
        <v>0</v>
      </c>
      <c r="Y3138">
        <f>INDEX(NoSettings!$C$2:$AH$7395,MATCH(EPS!$F3138,NoSettings!$A$2:$A$7395,0),MATCH(EPS!Y$2,NoSettings!$C$1:$AH$1,0))</f>
        <v>0</v>
      </c>
      <c r="Z3138">
        <f>INDEX(NoSettings!$C$2:$AH$7395,MATCH(EPS!$F3138,NoSettings!$A$2:$A$7395,0),MATCH(EPS!Z$2,NoSettings!$C$1:$AH$1,0))</f>
        <v>0</v>
      </c>
      <c r="AA3138">
        <f>INDEX(NoSettings!$C$2:$AH$7395,MATCH(EPS!$F3138,NoSettings!$A$2:$A$7395,0),MATCH(EPS!AA$2,NoSettings!$C$1:$AH$1,0))</f>
        <v>0</v>
      </c>
      <c r="AB3138">
        <f>INDEX(NoSettings!$C$2:$AH$7395,MATCH(EPS!$F3138,NoSettings!$A$2:$A$7395,0),MATCH(EPS!AB$2,NoSettings!$C$1:$AH$1,0))</f>
        <v>0</v>
      </c>
      <c r="AC3138">
        <f>INDEX(NoSettings!$C$2:$AH$7395,MATCH(EPS!$F3138,NoSettings!$A$2:$A$7395,0),MATCH(EPS!AC$2,NoSettings!$C$1:$AH$1,0))</f>
        <v>0</v>
      </c>
      <c r="AD3138">
        <f>INDEX(NoSettings!$C$2:$AH$7395,MATCH(EPS!$F3138,NoSettings!$A$2:$A$7395,0),MATCH(EPS!AD$2,NoSettings!$C$1:$AH$1,0))</f>
        <v>0</v>
      </c>
      <c r="AE3138">
        <f>INDEX(NoSettings!$C$2:$AH$7395,MATCH(EPS!$F3138,NoSettings!$A$2:$A$7395,0),MATCH(EPS!AE$2,NoSettings!$C$1:$AH$1,0))</f>
        <v>0</v>
      </c>
      <c r="AF3138">
        <f>INDEX(NoSettings!$C$2:$AH$7395,MATCH(EPS!$F3138,NoSettings!$A$2:$A$7395,0),MATCH(EPS!AF$2,NoSettings!$C$1:$AH$1,0))</f>
        <v>0</v>
      </c>
      <c r="AG3138">
        <f>INDEX(NoSettings!$C$2:$AH$7395,MATCH(EPS!$F3138,NoSettings!$A$2:$A$7395,0),MATCH(EPS!AG$2,NoSettings!$C$1:$AH$1,0))</f>
        <v>0</v>
      </c>
      <c r="AH3138">
        <f>INDEX(NoSettings!$C$2:$AH$7395,MATCH(EPS!$F3138,NoSettings!$A$2:$A$7395,0),MATCH(EPS!AH$2,NoSettings!$C$1:$AH$1,0))</f>
        <v>0</v>
      </c>
      <c r="AI3138">
        <f>INDEX(NoSettings!$C$2:$AH$7395,MATCH(EPS!$F3138,NoSettings!$A$2:$A$7395,0),MATCH(EPS!AI$2,NoSettings!$C$1:$AH$1,0))</f>
        <v>0</v>
      </c>
      <c r="AJ3138">
        <f>INDEX(NoSettings!$C$2:$AH$7395,MATCH(EPS!$F3138,NoSettings!$A$2:$A$7395,0),MATCH(EPS!AJ$2,NoSettings!$C$1:$AH$1,0))</f>
        <v>0</v>
      </c>
      <c r="AK3138">
        <f>INDEX(NoSettings!$C$2:$AH$7395,MATCH(EPS!$F3138,NoSettings!$A$2:$A$7395,0),MATCH(EPS!AK$2,NoSettings!$C$1:$AH$1,0))</f>
        <v>0</v>
      </c>
    </row>
    <row r="3139" spans="1:37" x14ac:dyDescent="0.3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7395,MATCH(EPS!$F3139,NoSettings!$A$2:$A$7395,0),MATCH(EPS!G$2,NoSettings!$C$1:$AH$1,0))</f>
        <v>0</v>
      </c>
      <c r="H3139">
        <f>INDEX(NoSettings!$C$2:$AH$7395,MATCH(EPS!$F3139,NoSettings!$A$2:$A$7395,0),MATCH(EPS!H$2,NoSettings!$C$1:$AH$1,0))</f>
        <v>0</v>
      </c>
      <c r="I3139">
        <f>INDEX(NoSettings!$C$2:$AH$7395,MATCH(EPS!$F3139,NoSettings!$A$2:$A$7395,0),MATCH(EPS!I$2,NoSettings!$C$1:$AH$1,0))</f>
        <v>0</v>
      </c>
      <c r="J3139">
        <f>INDEX(NoSettings!$C$2:$AH$7395,MATCH(EPS!$F3139,NoSettings!$A$2:$A$7395,0),MATCH(EPS!J$2,NoSettings!$C$1:$AH$1,0))</f>
        <v>0</v>
      </c>
      <c r="K3139">
        <f>INDEX(NoSettings!$C$2:$AH$7395,MATCH(EPS!$F3139,NoSettings!$A$2:$A$7395,0),MATCH(EPS!K$2,NoSettings!$C$1:$AH$1,0))</f>
        <v>0</v>
      </c>
      <c r="L3139">
        <f>INDEX(NoSettings!$C$2:$AH$7395,MATCH(EPS!$F3139,NoSettings!$A$2:$A$7395,0),MATCH(EPS!L$2,NoSettings!$C$1:$AH$1,0))</f>
        <v>0</v>
      </c>
      <c r="M3139">
        <f>INDEX(NoSettings!$C$2:$AH$7395,MATCH(EPS!$F3139,NoSettings!$A$2:$A$7395,0),MATCH(EPS!M$2,NoSettings!$C$1:$AH$1,0))</f>
        <v>0</v>
      </c>
      <c r="N3139">
        <f>INDEX(NoSettings!$C$2:$AH$7395,MATCH(EPS!$F3139,NoSettings!$A$2:$A$7395,0),MATCH(EPS!N$2,NoSettings!$C$1:$AH$1,0))</f>
        <v>0</v>
      </c>
      <c r="O3139">
        <f>INDEX(NoSettings!$C$2:$AH$7395,MATCH(EPS!$F3139,NoSettings!$A$2:$A$7395,0),MATCH(EPS!O$2,NoSettings!$C$1:$AH$1,0))</f>
        <v>0</v>
      </c>
      <c r="P3139">
        <f>INDEX(NoSettings!$C$2:$AH$7395,MATCH(EPS!$F3139,NoSettings!$A$2:$A$7395,0),MATCH(EPS!P$2,NoSettings!$C$1:$AH$1,0))</f>
        <v>0</v>
      </c>
      <c r="Q3139">
        <f>INDEX(NoSettings!$C$2:$AH$7395,MATCH(EPS!$F3139,NoSettings!$A$2:$A$7395,0),MATCH(EPS!Q$2,NoSettings!$C$1:$AH$1,0))</f>
        <v>0</v>
      </c>
      <c r="R3139">
        <f>INDEX(NoSettings!$C$2:$AH$7395,MATCH(EPS!$F3139,NoSettings!$A$2:$A$7395,0),MATCH(EPS!R$2,NoSettings!$C$1:$AH$1,0))</f>
        <v>0</v>
      </c>
      <c r="S3139">
        <f>INDEX(NoSettings!$C$2:$AH$7395,MATCH(EPS!$F3139,NoSettings!$A$2:$A$7395,0),MATCH(EPS!S$2,NoSettings!$C$1:$AH$1,0))</f>
        <v>0</v>
      </c>
      <c r="T3139">
        <f>INDEX(NoSettings!$C$2:$AH$7395,MATCH(EPS!$F3139,NoSettings!$A$2:$A$7395,0),MATCH(EPS!T$2,NoSettings!$C$1:$AH$1,0))</f>
        <v>0</v>
      </c>
      <c r="U3139">
        <f>INDEX(NoSettings!$C$2:$AH$7395,MATCH(EPS!$F3139,NoSettings!$A$2:$A$7395,0),MATCH(EPS!U$2,NoSettings!$C$1:$AH$1,0))</f>
        <v>0</v>
      </c>
      <c r="V3139">
        <f>INDEX(NoSettings!$C$2:$AH$7395,MATCH(EPS!$F3139,NoSettings!$A$2:$A$7395,0),MATCH(EPS!V$2,NoSettings!$C$1:$AH$1,0))</f>
        <v>0</v>
      </c>
      <c r="W3139">
        <f>INDEX(NoSettings!$C$2:$AH$7395,MATCH(EPS!$F3139,NoSettings!$A$2:$A$7395,0),MATCH(EPS!W$2,NoSettings!$C$1:$AH$1,0))</f>
        <v>0</v>
      </c>
      <c r="X3139">
        <f>INDEX(NoSettings!$C$2:$AH$7395,MATCH(EPS!$F3139,NoSettings!$A$2:$A$7395,0),MATCH(EPS!X$2,NoSettings!$C$1:$AH$1,0))</f>
        <v>0</v>
      </c>
      <c r="Y3139">
        <f>INDEX(NoSettings!$C$2:$AH$7395,MATCH(EPS!$F3139,NoSettings!$A$2:$A$7395,0),MATCH(EPS!Y$2,NoSettings!$C$1:$AH$1,0))</f>
        <v>0</v>
      </c>
      <c r="Z3139">
        <f>INDEX(NoSettings!$C$2:$AH$7395,MATCH(EPS!$F3139,NoSettings!$A$2:$A$7395,0),MATCH(EPS!Z$2,NoSettings!$C$1:$AH$1,0))</f>
        <v>0</v>
      </c>
      <c r="AA3139">
        <f>INDEX(NoSettings!$C$2:$AH$7395,MATCH(EPS!$F3139,NoSettings!$A$2:$A$7395,0),MATCH(EPS!AA$2,NoSettings!$C$1:$AH$1,0))</f>
        <v>0</v>
      </c>
      <c r="AB3139">
        <f>INDEX(NoSettings!$C$2:$AH$7395,MATCH(EPS!$F3139,NoSettings!$A$2:$A$7395,0),MATCH(EPS!AB$2,NoSettings!$C$1:$AH$1,0))</f>
        <v>0</v>
      </c>
      <c r="AC3139">
        <f>INDEX(NoSettings!$C$2:$AH$7395,MATCH(EPS!$F3139,NoSettings!$A$2:$A$7395,0),MATCH(EPS!AC$2,NoSettings!$C$1:$AH$1,0))</f>
        <v>0</v>
      </c>
      <c r="AD3139">
        <f>INDEX(NoSettings!$C$2:$AH$7395,MATCH(EPS!$F3139,NoSettings!$A$2:$A$7395,0),MATCH(EPS!AD$2,NoSettings!$C$1:$AH$1,0))</f>
        <v>0</v>
      </c>
      <c r="AE3139">
        <f>INDEX(NoSettings!$C$2:$AH$7395,MATCH(EPS!$F3139,NoSettings!$A$2:$A$7395,0),MATCH(EPS!AE$2,NoSettings!$C$1:$AH$1,0))</f>
        <v>0</v>
      </c>
      <c r="AF3139">
        <f>INDEX(NoSettings!$C$2:$AH$7395,MATCH(EPS!$F3139,NoSettings!$A$2:$A$7395,0),MATCH(EPS!AF$2,NoSettings!$C$1:$AH$1,0))</f>
        <v>0</v>
      </c>
      <c r="AG3139">
        <f>INDEX(NoSettings!$C$2:$AH$7395,MATCH(EPS!$F3139,NoSettings!$A$2:$A$7395,0),MATCH(EPS!AG$2,NoSettings!$C$1:$AH$1,0))</f>
        <v>0</v>
      </c>
      <c r="AH3139">
        <f>INDEX(NoSettings!$C$2:$AH$7395,MATCH(EPS!$F3139,NoSettings!$A$2:$A$7395,0),MATCH(EPS!AH$2,NoSettings!$C$1:$AH$1,0))</f>
        <v>0</v>
      </c>
      <c r="AI3139">
        <f>INDEX(NoSettings!$C$2:$AH$7395,MATCH(EPS!$F3139,NoSettings!$A$2:$A$7395,0),MATCH(EPS!AI$2,NoSettings!$C$1:$AH$1,0))</f>
        <v>0</v>
      </c>
      <c r="AJ3139">
        <f>INDEX(NoSettings!$C$2:$AH$7395,MATCH(EPS!$F3139,NoSettings!$A$2:$A$7395,0),MATCH(EPS!AJ$2,NoSettings!$C$1:$AH$1,0))</f>
        <v>0</v>
      </c>
      <c r="AK3139">
        <f>INDEX(NoSettings!$C$2:$AH$7395,MATCH(EPS!$F3139,NoSettings!$A$2:$A$7395,0),MATCH(EPS!AK$2,NoSettings!$C$1:$AH$1,0))</f>
        <v>0</v>
      </c>
    </row>
    <row r="3140" spans="1:37" x14ac:dyDescent="0.3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7395,MATCH(EPS!$F3140,NoSettings!$A$2:$A$7395,0),MATCH(EPS!G$2,NoSettings!$C$1:$AH$1,0))</f>
        <v>0</v>
      </c>
      <c r="H3140">
        <f>INDEX(NoSettings!$C$2:$AH$7395,MATCH(EPS!$F3140,NoSettings!$A$2:$A$7395,0),MATCH(EPS!H$2,NoSettings!$C$1:$AH$1,0))</f>
        <v>0</v>
      </c>
      <c r="I3140">
        <f>INDEX(NoSettings!$C$2:$AH$7395,MATCH(EPS!$F3140,NoSettings!$A$2:$A$7395,0),MATCH(EPS!I$2,NoSettings!$C$1:$AH$1,0))</f>
        <v>0</v>
      </c>
      <c r="J3140">
        <f>INDEX(NoSettings!$C$2:$AH$7395,MATCH(EPS!$F3140,NoSettings!$A$2:$A$7395,0),MATCH(EPS!J$2,NoSettings!$C$1:$AH$1,0))</f>
        <v>0</v>
      </c>
      <c r="K3140">
        <f>INDEX(NoSettings!$C$2:$AH$7395,MATCH(EPS!$F3140,NoSettings!$A$2:$A$7395,0),MATCH(EPS!K$2,NoSettings!$C$1:$AH$1,0))</f>
        <v>0</v>
      </c>
      <c r="L3140">
        <f>INDEX(NoSettings!$C$2:$AH$7395,MATCH(EPS!$F3140,NoSettings!$A$2:$A$7395,0),MATCH(EPS!L$2,NoSettings!$C$1:$AH$1,0))</f>
        <v>0</v>
      </c>
      <c r="M3140">
        <f>INDEX(NoSettings!$C$2:$AH$7395,MATCH(EPS!$F3140,NoSettings!$A$2:$A$7395,0),MATCH(EPS!M$2,NoSettings!$C$1:$AH$1,0))</f>
        <v>0</v>
      </c>
      <c r="N3140">
        <f>INDEX(NoSettings!$C$2:$AH$7395,MATCH(EPS!$F3140,NoSettings!$A$2:$A$7395,0),MATCH(EPS!N$2,NoSettings!$C$1:$AH$1,0))</f>
        <v>0</v>
      </c>
      <c r="O3140">
        <f>INDEX(NoSettings!$C$2:$AH$7395,MATCH(EPS!$F3140,NoSettings!$A$2:$A$7395,0),MATCH(EPS!O$2,NoSettings!$C$1:$AH$1,0))</f>
        <v>0</v>
      </c>
      <c r="P3140">
        <f>INDEX(NoSettings!$C$2:$AH$7395,MATCH(EPS!$F3140,NoSettings!$A$2:$A$7395,0),MATCH(EPS!P$2,NoSettings!$C$1:$AH$1,0))</f>
        <v>0</v>
      </c>
      <c r="Q3140">
        <f>INDEX(NoSettings!$C$2:$AH$7395,MATCH(EPS!$F3140,NoSettings!$A$2:$A$7395,0),MATCH(EPS!Q$2,NoSettings!$C$1:$AH$1,0))</f>
        <v>0</v>
      </c>
      <c r="R3140">
        <f>INDEX(NoSettings!$C$2:$AH$7395,MATCH(EPS!$F3140,NoSettings!$A$2:$A$7395,0),MATCH(EPS!R$2,NoSettings!$C$1:$AH$1,0))</f>
        <v>0</v>
      </c>
      <c r="S3140">
        <f>INDEX(NoSettings!$C$2:$AH$7395,MATCH(EPS!$F3140,NoSettings!$A$2:$A$7395,0),MATCH(EPS!S$2,NoSettings!$C$1:$AH$1,0))</f>
        <v>0</v>
      </c>
      <c r="T3140">
        <f>INDEX(NoSettings!$C$2:$AH$7395,MATCH(EPS!$F3140,NoSettings!$A$2:$A$7395,0),MATCH(EPS!T$2,NoSettings!$C$1:$AH$1,0))</f>
        <v>0</v>
      </c>
      <c r="U3140">
        <f>INDEX(NoSettings!$C$2:$AH$7395,MATCH(EPS!$F3140,NoSettings!$A$2:$A$7395,0),MATCH(EPS!U$2,NoSettings!$C$1:$AH$1,0))</f>
        <v>0</v>
      </c>
      <c r="V3140">
        <f>INDEX(NoSettings!$C$2:$AH$7395,MATCH(EPS!$F3140,NoSettings!$A$2:$A$7395,0),MATCH(EPS!V$2,NoSettings!$C$1:$AH$1,0))</f>
        <v>0</v>
      </c>
      <c r="W3140">
        <f>INDEX(NoSettings!$C$2:$AH$7395,MATCH(EPS!$F3140,NoSettings!$A$2:$A$7395,0),MATCH(EPS!W$2,NoSettings!$C$1:$AH$1,0))</f>
        <v>0</v>
      </c>
      <c r="X3140">
        <f>INDEX(NoSettings!$C$2:$AH$7395,MATCH(EPS!$F3140,NoSettings!$A$2:$A$7395,0),MATCH(EPS!X$2,NoSettings!$C$1:$AH$1,0))</f>
        <v>0</v>
      </c>
      <c r="Y3140">
        <f>INDEX(NoSettings!$C$2:$AH$7395,MATCH(EPS!$F3140,NoSettings!$A$2:$A$7395,0),MATCH(EPS!Y$2,NoSettings!$C$1:$AH$1,0))</f>
        <v>0</v>
      </c>
      <c r="Z3140">
        <f>INDEX(NoSettings!$C$2:$AH$7395,MATCH(EPS!$F3140,NoSettings!$A$2:$A$7395,0),MATCH(EPS!Z$2,NoSettings!$C$1:$AH$1,0))</f>
        <v>0</v>
      </c>
      <c r="AA3140">
        <f>INDEX(NoSettings!$C$2:$AH$7395,MATCH(EPS!$F3140,NoSettings!$A$2:$A$7395,0),MATCH(EPS!AA$2,NoSettings!$C$1:$AH$1,0))</f>
        <v>0</v>
      </c>
      <c r="AB3140">
        <f>INDEX(NoSettings!$C$2:$AH$7395,MATCH(EPS!$F3140,NoSettings!$A$2:$A$7395,0),MATCH(EPS!AB$2,NoSettings!$C$1:$AH$1,0))</f>
        <v>0</v>
      </c>
      <c r="AC3140">
        <f>INDEX(NoSettings!$C$2:$AH$7395,MATCH(EPS!$F3140,NoSettings!$A$2:$A$7395,0),MATCH(EPS!AC$2,NoSettings!$C$1:$AH$1,0))</f>
        <v>0</v>
      </c>
      <c r="AD3140">
        <f>INDEX(NoSettings!$C$2:$AH$7395,MATCH(EPS!$F3140,NoSettings!$A$2:$A$7395,0),MATCH(EPS!AD$2,NoSettings!$C$1:$AH$1,0))</f>
        <v>0</v>
      </c>
      <c r="AE3140">
        <f>INDEX(NoSettings!$C$2:$AH$7395,MATCH(EPS!$F3140,NoSettings!$A$2:$A$7395,0),MATCH(EPS!AE$2,NoSettings!$C$1:$AH$1,0))</f>
        <v>0</v>
      </c>
      <c r="AF3140">
        <f>INDEX(NoSettings!$C$2:$AH$7395,MATCH(EPS!$F3140,NoSettings!$A$2:$A$7395,0),MATCH(EPS!AF$2,NoSettings!$C$1:$AH$1,0))</f>
        <v>0</v>
      </c>
      <c r="AG3140">
        <f>INDEX(NoSettings!$C$2:$AH$7395,MATCH(EPS!$F3140,NoSettings!$A$2:$A$7395,0),MATCH(EPS!AG$2,NoSettings!$C$1:$AH$1,0))</f>
        <v>0</v>
      </c>
      <c r="AH3140">
        <f>INDEX(NoSettings!$C$2:$AH$7395,MATCH(EPS!$F3140,NoSettings!$A$2:$A$7395,0),MATCH(EPS!AH$2,NoSettings!$C$1:$AH$1,0))</f>
        <v>0</v>
      </c>
      <c r="AI3140">
        <f>INDEX(NoSettings!$C$2:$AH$7395,MATCH(EPS!$F3140,NoSettings!$A$2:$A$7395,0),MATCH(EPS!AI$2,NoSettings!$C$1:$AH$1,0))</f>
        <v>0</v>
      </c>
      <c r="AJ3140">
        <f>INDEX(NoSettings!$C$2:$AH$7395,MATCH(EPS!$F3140,NoSettings!$A$2:$A$7395,0),MATCH(EPS!AJ$2,NoSettings!$C$1:$AH$1,0))</f>
        <v>0</v>
      </c>
      <c r="AK3140">
        <f>INDEX(NoSettings!$C$2:$AH$7395,MATCH(EPS!$F3140,NoSettings!$A$2:$A$7395,0),MATCH(EPS!AK$2,NoSettings!$C$1:$AH$1,0))</f>
        <v>0</v>
      </c>
    </row>
    <row r="3141" spans="1:37" x14ac:dyDescent="0.3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7395,MATCH(EPS!$F3141,NoSettings!$A$2:$A$7395,0),MATCH(EPS!G$2,NoSettings!$C$1:$AH$1,0))</f>
        <v>0</v>
      </c>
      <c r="H3141">
        <f>INDEX(NoSettings!$C$2:$AH$7395,MATCH(EPS!$F3141,NoSettings!$A$2:$A$7395,0),MATCH(EPS!H$2,NoSettings!$C$1:$AH$1,0))</f>
        <v>0</v>
      </c>
      <c r="I3141">
        <f>INDEX(NoSettings!$C$2:$AH$7395,MATCH(EPS!$F3141,NoSettings!$A$2:$A$7395,0),MATCH(EPS!I$2,NoSettings!$C$1:$AH$1,0))</f>
        <v>0</v>
      </c>
      <c r="J3141">
        <f>INDEX(NoSettings!$C$2:$AH$7395,MATCH(EPS!$F3141,NoSettings!$A$2:$A$7395,0),MATCH(EPS!J$2,NoSettings!$C$1:$AH$1,0))</f>
        <v>0</v>
      </c>
      <c r="K3141">
        <f>INDEX(NoSettings!$C$2:$AH$7395,MATCH(EPS!$F3141,NoSettings!$A$2:$A$7395,0),MATCH(EPS!K$2,NoSettings!$C$1:$AH$1,0))</f>
        <v>0</v>
      </c>
      <c r="L3141">
        <f>INDEX(NoSettings!$C$2:$AH$7395,MATCH(EPS!$F3141,NoSettings!$A$2:$A$7395,0),MATCH(EPS!L$2,NoSettings!$C$1:$AH$1,0))</f>
        <v>0</v>
      </c>
      <c r="M3141">
        <f>INDEX(NoSettings!$C$2:$AH$7395,MATCH(EPS!$F3141,NoSettings!$A$2:$A$7395,0),MATCH(EPS!M$2,NoSettings!$C$1:$AH$1,0))</f>
        <v>0</v>
      </c>
      <c r="N3141">
        <f>INDEX(NoSettings!$C$2:$AH$7395,MATCH(EPS!$F3141,NoSettings!$A$2:$A$7395,0),MATCH(EPS!N$2,NoSettings!$C$1:$AH$1,0))</f>
        <v>0</v>
      </c>
      <c r="O3141">
        <f>INDEX(NoSettings!$C$2:$AH$7395,MATCH(EPS!$F3141,NoSettings!$A$2:$A$7395,0),MATCH(EPS!O$2,NoSettings!$C$1:$AH$1,0))</f>
        <v>0</v>
      </c>
      <c r="P3141">
        <f>INDEX(NoSettings!$C$2:$AH$7395,MATCH(EPS!$F3141,NoSettings!$A$2:$A$7395,0),MATCH(EPS!P$2,NoSettings!$C$1:$AH$1,0))</f>
        <v>0</v>
      </c>
      <c r="Q3141">
        <f>INDEX(NoSettings!$C$2:$AH$7395,MATCH(EPS!$F3141,NoSettings!$A$2:$A$7395,0),MATCH(EPS!Q$2,NoSettings!$C$1:$AH$1,0))</f>
        <v>0</v>
      </c>
      <c r="R3141">
        <f>INDEX(NoSettings!$C$2:$AH$7395,MATCH(EPS!$F3141,NoSettings!$A$2:$A$7395,0),MATCH(EPS!R$2,NoSettings!$C$1:$AH$1,0))</f>
        <v>0</v>
      </c>
      <c r="S3141">
        <f>INDEX(NoSettings!$C$2:$AH$7395,MATCH(EPS!$F3141,NoSettings!$A$2:$A$7395,0),MATCH(EPS!S$2,NoSettings!$C$1:$AH$1,0))</f>
        <v>0</v>
      </c>
      <c r="T3141">
        <f>INDEX(NoSettings!$C$2:$AH$7395,MATCH(EPS!$F3141,NoSettings!$A$2:$A$7395,0),MATCH(EPS!T$2,NoSettings!$C$1:$AH$1,0))</f>
        <v>0</v>
      </c>
      <c r="U3141">
        <f>INDEX(NoSettings!$C$2:$AH$7395,MATCH(EPS!$F3141,NoSettings!$A$2:$A$7395,0),MATCH(EPS!U$2,NoSettings!$C$1:$AH$1,0))</f>
        <v>0</v>
      </c>
      <c r="V3141">
        <f>INDEX(NoSettings!$C$2:$AH$7395,MATCH(EPS!$F3141,NoSettings!$A$2:$A$7395,0),MATCH(EPS!V$2,NoSettings!$C$1:$AH$1,0))</f>
        <v>0</v>
      </c>
      <c r="W3141">
        <f>INDEX(NoSettings!$C$2:$AH$7395,MATCH(EPS!$F3141,NoSettings!$A$2:$A$7395,0),MATCH(EPS!W$2,NoSettings!$C$1:$AH$1,0))</f>
        <v>0</v>
      </c>
      <c r="X3141">
        <f>INDEX(NoSettings!$C$2:$AH$7395,MATCH(EPS!$F3141,NoSettings!$A$2:$A$7395,0),MATCH(EPS!X$2,NoSettings!$C$1:$AH$1,0))</f>
        <v>0</v>
      </c>
      <c r="Y3141">
        <f>INDEX(NoSettings!$C$2:$AH$7395,MATCH(EPS!$F3141,NoSettings!$A$2:$A$7395,0),MATCH(EPS!Y$2,NoSettings!$C$1:$AH$1,0))</f>
        <v>0</v>
      </c>
      <c r="Z3141">
        <f>INDEX(NoSettings!$C$2:$AH$7395,MATCH(EPS!$F3141,NoSettings!$A$2:$A$7395,0),MATCH(EPS!Z$2,NoSettings!$C$1:$AH$1,0))</f>
        <v>0</v>
      </c>
      <c r="AA3141">
        <f>INDEX(NoSettings!$C$2:$AH$7395,MATCH(EPS!$F3141,NoSettings!$A$2:$A$7395,0),MATCH(EPS!AA$2,NoSettings!$C$1:$AH$1,0))</f>
        <v>0</v>
      </c>
      <c r="AB3141">
        <f>INDEX(NoSettings!$C$2:$AH$7395,MATCH(EPS!$F3141,NoSettings!$A$2:$A$7395,0),MATCH(EPS!AB$2,NoSettings!$C$1:$AH$1,0))</f>
        <v>0</v>
      </c>
      <c r="AC3141">
        <f>INDEX(NoSettings!$C$2:$AH$7395,MATCH(EPS!$F3141,NoSettings!$A$2:$A$7395,0),MATCH(EPS!AC$2,NoSettings!$C$1:$AH$1,0))</f>
        <v>0</v>
      </c>
      <c r="AD3141">
        <f>INDEX(NoSettings!$C$2:$AH$7395,MATCH(EPS!$F3141,NoSettings!$A$2:$A$7395,0),MATCH(EPS!AD$2,NoSettings!$C$1:$AH$1,0))</f>
        <v>0</v>
      </c>
      <c r="AE3141">
        <f>INDEX(NoSettings!$C$2:$AH$7395,MATCH(EPS!$F3141,NoSettings!$A$2:$A$7395,0),MATCH(EPS!AE$2,NoSettings!$C$1:$AH$1,0))</f>
        <v>0</v>
      </c>
      <c r="AF3141">
        <f>INDEX(NoSettings!$C$2:$AH$7395,MATCH(EPS!$F3141,NoSettings!$A$2:$A$7395,0),MATCH(EPS!AF$2,NoSettings!$C$1:$AH$1,0))</f>
        <v>0</v>
      </c>
      <c r="AG3141">
        <f>INDEX(NoSettings!$C$2:$AH$7395,MATCH(EPS!$F3141,NoSettings!$A$2:$A$7395,0),MATCH(EPS!AG$2,NoSettings!$C$1:$AH$1,0))</f>
        <v>0</v>
      </c>
      <c r="AH3141">
        <f>INDEX(NoSettings!$C$2:$AH$7395,MATCH(EPS!$F3141,NoSettings!$A$2:$A$7395,0),MATCH(EPS!AH$2,NoSettings!$C$1:$AH$1,0))</f>
        <v>0</v>
      </c>
      <c r="AI3141">
        <f>INDEX(NoSettings!$C$2:$AH$7395,MATCH(EPS!$F3141,NoSettings!$A$2:$A$7395,0),MATCH(EPS!AI$2,NoSettings!$C$1:$AH$1,0))</f>
        <v>0</v>
      </c>
      <c r="AJ3141">
        <f>INDEX(NoSettings!$C$2:$AH$7395,MATCH(EPS!$F3141,NoSettings!$A$2:$A$7395,0),MATCH(EPS!AJ$2,NoSettings!$C$1:$AH$1,0))</f>
        <v>0</v>
      </c>
      <c r="AK3141">
        <f>INDEX(NoSettings!$C$2:$AH$7395,MATCH(EPS!$F3141,NoSettings!$A$2:$A$7395,0),MATCH(EPS!AK$2,NoSettings!$C$1:$AH$1,0))</f>
        <v>0</v>
      </c>
    </row>
    <row r="3142" spans="1:37" x14ac:dyDescent="0.3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7395,MATCH(EPS!$F3142,NoSettings!$A$2:$A$7395,0),MATCH(EPS!G$2,NoSettings!$C$1:$AH$1,0))</f>
        <v>0</v>
      </c>
      <c r="H3142">
        <f>INDEX(NoSettings!$C$2:$AH$7395,MATCH(EPS!$F3142,NoSettings!$A$2:$A$7395,0),MATCH(EPS!H$2,NoSettings!$C$1:$AH$1,0))</f>
        <v>0</v>
      </c>
      <c r="I3142">
        <f>INDEX(NoSettings!$C$2:$AH$7395,MATCH(EPS!$F3142,NoSettings!$A$2:$A$7395,0),MATCH(EPS!I$2,NoSettings!$C$1:$AH$1,0))</f>
        <v>0</v>
      </c>
      <c r="J3142">
        <f>INDEX(NoSettings!$C$2:$AH$7395,MATCH(EPS!$F3142,NoSettings!$A$2:$A$7395,0),MATCH(EPS!J$2,NoSettings!$C$1:$AH$1,0))</f>
        <v>0</v>
      </c>
      <c r="K3142">
        <f>INDEX(NoSettings!$C$2:$AH$7395,MATCH(EPS!$F3142,NoSettings!$A$2:$A$7395,0),MATCH(EPS!K$2,NoSettings!$C$1:$AH$1,0))</f>
        <v>0</v>
      </c>
      <c r="L3142">
        <f>INDEX(NoSettings!$C$2:$AH$7395,MATCH(EPS!$F3142,NoSettings!$A$2:$A$7395,0),MATCH(EPS!L$2,NoSettings!$C$1:$AH$1,0))</f>
        <v>0</v>
      </c>
      <c r="M3142">
        <f>INDEX(NoSettings!$C$2:$AH$7395,MATCH(EPS!$F3142,NoSettings!$A$2:$A$7395,0),MATCH(EPS!M$2,NoSettings!$C$1:$AH$1,0))</f>
        <v>0</v>
      </c>
      <c r="N3142">
        <f>INDEX(NoSettings!$C$2:$AH$7395,MATCH(EPS!$F3142,NoSettings!$A$2:$A$7395,0),MATCH(EPS!N$2,NoSettings!$C$1:$AH$1,0))</f>
        <v>0</v>
      </c>
      <c r="O3142">
        <f>INDEX(NoSettings!$C$2:$AH$7395,MATCH(EPS!$F3142,NoSettings!$A$2:$A$7395,0),MATCH(EPS!O$2,NoSettings!$C$1:$AH$1,0))</f>
        <v>0</v>
      </c>
      <c r="P3142">
        <f>INDEX(NoSettings!$C$2:$AH$7395,MATCH(EPS!$F3142,NoSettings!$A$2:$A$7395,0),MATCH(EPS!P$2,NoSettings!$C$1:$AH$1,0))</f>
        <v>0</v>
      </c>
      <c r="Q3142">
        <f>INDEX(NoSettings!$C$2:$AH$7395,MATCH(EPS!$F3142,NoSettings!$A$2:$A$7395,0),MATCH(EPS!Q$2,NoSettings!$C$1:$AH$1,0))</f>
        <v>0</v>
      </c>
      <c r="R3142">
        <f>INDEX(NoSettings!$C$2:$AH$7395,MATCH(EPS!$F3142,NoSettings!$A$2:$A$7395,0),MATCH(EPS!R$2,NoSettings!$C$1:$AH$1,0))</f>
        <v>0</v>
      </c>
      <c r="S3142">
        <f>INDEX(NoSettings!$C$2:$AH$7395,MATCH(EPS!$F3142,NoSettings!$A$2:$A$7395,0),MATCH(EPS!S$2,NoSettings!$C$1:$AH$1,0))</f>
        <v>0</v>
      </c>
      <c r="T3142">
        <f>INDEX(NoSettings!$C$2:$AH$7395,MATCH(EPS!$F3142,NoSettings!$A$2:$A$7395,0),MATCH(EPS!T$2,NoSettings!$C$1:$AH$1,0))</f>
        <v>0</v>
      </c>
      <c r="U3142">
        <f>INDEX(NoSettings!$C$2:$AH$7395,MATCH(EPS!$F3142,NoSettings!$A$2:$A$7395,0),MATCH(EPS!U$2,NoSettings!$C$1:$AH$1,0))</f>
        <v>0</v>
      </c>
      <c r="V3142">
        <f>INDEX(NoSettings!$C$2:$AH$7395,MATCH(EPS!$F3142,NoSettings!$A$2:$A$7395,0),MATCH(EPS!V$2,NoSettings!$C$1:$AH$1,0))</f>
        <v>0</v>
      </c>
      <c r="W3142">
        <f>INDEX(NoSettings!$C$2:$AH$7395,MATCH(EPS!$F3142,NoSettings!$A$2:$A$7395,0),MATCH(EPS!W$2,NoSettings!$C$1:$AH$1,0))</f>
        <v>0</v>
      </c>
      <c r="X3142">
        <f>INDEX(NoSettings!$C$2:$AH$7395,MATCH(EPS!$F3142,NoSettings!$A$2:$A$7395,0),MATCH(EPS!X$2,NoSettings!$C$1:$AH$1,0))</f>
        <v>0</v>
      </c>
      <c r="Y3142">
        <f>INDEX(NoSettings!$C$2:$AH$7395,MATCH(EPS!$F3142,NoSettings!$A$2:$A$7395,0),MATCH(EPS!Y$2,NoSettings!$C$1:$AH$1,0))</f>
        <v>0</v>
      </c>
      <c r="Z3142">
        <f>INDEX(NoSettings!$C$2:$AH$7395,MATCH(EPS!$F3142,NoSettings!$A$2:$A$7395,0),MATCH(EPS!Z$2,NoSettings!$C$1:$AH$1,0))</f>
        <v>0</v>
      </c>
      <c r="AA3142">
        <f>INDEX(NoSettings!$C$2:$AH$7395,MATCH(EPS!$F3142,NoSettings!$A$2:$A$7395,0),MATCH(EPS!AA$2,NoSettings!$C$1:$AH$1,0))</f>
        <v>0</v>
      </c>
      <c r="AB3142">
        <f>INDEX(NoSettings!$C$2:$AH$7395,MATCH(EPS!$F3142,NoSettings!$A$2:$A$7395,0),MATCH(EPS!AB$2,NoSettings!$C$1:$AH$1,0))</f>
        <v>0</v>
      </c>
      <c r="AC3142">
        <f>INDEX(NoSettings!$C$2:$AH$7395,MATCH(EPS!$F3142,NoSettings!$A$2:$A$7395,0),MATCH(EPS!AC$2,NoSettings!$C$1:$AH$1,0))</f>
        <v>0</v>
      </c>
      <c r="AD3142">
        <f>INDEX(NoSettings!$C$2:$AH$7395,MATCH(EPS!$F3142,NoSettings!$A$2:$A$7395,0),MATCH(EPS!AD$2,NoSettings!$C$1:$AH$1,0))</f>
        <v>0</v>
      </c>
      <c r="AE3142">
        <f>INDEX(NoSettings!$C$2:$AH$7395,MATCH(EPS!$F3142,NoSettings!$A$2:$A$7395,0),MATCH(EPS!AE$2,NoSettings!$C$1:$AH$1,0))</f>
        <v>0</v>
      </c>
      <c r="AF3142">
        <f>INDEX(NoSettings!$C$2:$AH$7395,MATCH(EPS!$F3142,NoSettings!$A$2:$A$7395,0),MATCH(EPS!AF$2,NoSettings!$C$1:$AH$1,0))</f>
        <v>0</v>
      </c>
      <c r="AG3142">
        <f>INDEX(NoSettings!$C$2:$AH$7395,MATCH(EPS!$F3142,NoSettings!$A$2:$A$7395,0),MATCH(EPS!AG$2,NoSettings!$C$1:$AH$1,0))</f>
        <v>0</v>
      </c>
      <c r="AH3142">
        <f>INDEX(NoSettings!$C$2:$AH$7395,MATCH(EPS!$F3142,NoSettings!$A$2:$A$7395,0),MATCH(EPS!AH$2,NoSettings!$C$1:$AH$1,0))</f>
        <v>0</v>
      </c>
      <c r="AI3142">
        <f>INDEX(NoSettings!$C$2:$AH$7395,MATCH(EPS!$F3142,NoSettings!$A$2:$A$7395,0),MATCH(EPS!AI$2,NoSettings!$C$1:$AH$1,0))</f>
        <v>0</v>
      </c>
      <c r="AJ3142">
        <f>INDEX(NoSettings!$C$2:$AH$7395,MATCH(EPS!$F3142,NoSettings!$A$2:$A$7395,0),MATCH(EPS!AJ$2,NoSettings!$C$1:$AH$1,0))</f>
        <v>0</v>
      </c>
      <c r="AK3142">
        <f>INDEX(NoSettings!$C$2:$AH$7395,MATCH(EPS!$F3142,NoSettings!$A$2:$A$7395,0),MATCH(EPS!AK$2,NoSettings!$C$1:$AH$1,0))</f>
        <v>0</v>
      </c>
    </row>
    <row r="3143" spans="1:37" x14ac:dyDescent="0.3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7395,MATCH(EPS!$F3143,NoSettings!$A$2:$A$7395,0),MATCH(EPS!G$2,NoSettings!$C$1:$AH$1,0))</f>
        <v>50144300</v>
      </c>
      <c r="H3143">
        <f>INDEX(NoSettings!$C$2:$AH$7395,MATCH(EPS!$F3143,NoSettings!$A$2:$A$7395,0),MATCH(EPS!H$2,NoSettings!$C$1:$AH$1,0))</f>
        <v>50316800</v>
      </c>
      <c r="I3143">
        <f>INDEX(NoSettings!$C$2:$AH$7395,MATCH(EPS!$F3143,NoSettings!$A$2:$A$7395,0),MATCH(EPS!I$2,NoSettings!$C$1:$AH$1,0))</f>
        <v>50492000</v>
      </c>
      <c r="J3143">
        <f>INDEX(NoSettings!$C$2:$AH$7395,MATCH(EPS!$F3143,NoSettings!$A$2:$A$7395,0),MATCH(EPS!J$2,NoSettings!$C$1:$AH$1,0))</f>
        <v>50671500</v>
      </c>
      <c r="K3143">
        <f>INDEX(NoSettings!$C$2:$AH$7395,MATCH(EPS!$F3143,NoSettings!$A$2:$A$7395,0),MATCH(EPS!K$2,NoSettings!$C$1:$AH$1,0))</f>
        <v>51364300</v>
      </c>
      <c r="L3143">
        <f>INDEX(NoSettings!$C$2:$AH$7395,MATCH(EPS!$F3143,NoSettings!$A$2:$A$7395,0),MATCH(EPS!L$2,NoSettings!$C$1:$AH$1,0))</f>
        <v>51558400</v>
      </c>
      <c r="M3143">
        <f>INDEX(NoSettings!$C$2:$AH$7395,MATCH(EPS!$F3143,NoSettings!$A$2:$A$7395,0),MATCH(EPS!M$2,NoSettings!$C$1:$AH$1,0))</f>
        <v>52269900</v>
      </c>
      <c r="N3143">
        <f>INDEX(NoSettings!$C$2:$AH$7395,MATCH(EPS!$F3143,NoSettings!$A$2:$A$7395,0),MATCH(EPS!N$2,NoSettings!$C$1:$AH$1,0))</f>
        <v>52479100</v>
      </c>
      <c r="O3143">
        <f>INDEX(NoSettings!$C$2:$AH$7395,MATCH(EPS!$F3143,NoSettings!$A$2:$A$7395,0),MATCH(EPS!O$2,NoSettings!$C$1:$AH$1,0))</f>
        <v>52689700</v>
      </c>
      <c r="P3143">
        <f>INDEX(NoSettings!$C$2:$AH$7395,MATCH(EPS!$F3143,NoSettings!$A$2:$A$7395,0),MATCH(EPS!P$2,NoSettings!$C$1:$AH$1,0))</f>
        <v>52901800</v>
      </c>
      <c r="Q3143">
        <f>INDEX(NoSettings!$C$2:$AH$7395,MATCH(EPS!$F3143,NoSettings!$A$2:$A$7395,0),MATCH(EPS!Q$2,NoSettings!$C$1:$AH$1,0))</f>
        <v>53115400</v>
      </c>
      <c r="R3143">
        <f>INDEX(NoSettings!$C$2:$AH$7395,MATCH(EPS!$F3143,NoSettings!$A$2:$A$7395,0),MATCH(EPS!R$2,NoSettings!$C$1:$AH$1,0))</f>
        <v>53328800</v>
      </c>
      <c r="S3143">
        <f>INDEX(NoSettings!$C$2:$AH$7395,MATCH(EPS!$F3143,NoSettings!$A$2:$A$7395,0),MATCH(EPS!S$2,NoSettings!$C$1:$AH$1,0))</f>
        <v>53543700</v>
      </c>
      <c r="T3143">
        <f>INDEX(NoSettings!$C$2:$AH$7395,MATCH(EPS!$F3143,NoSettings!$A$2:$A$7395,0),MATCH(EPS!T$2,NoSettings!$C$1:$AH$1,0))</f>
        <v>53760000</v>
      </c>
      <c r="U3143">
        <f>INDEX(NoSettings!$C$2:$AH$7395,MATCH(EPS!$F3143,NoSettings!$A$2:$A$7395,0),MATCH(EPS!U$2,NoSettings!$C$1:$AH$1,0))</f>
        <v>54511300</v>
      </c>
      <c r="V3143">
        <f>INDEX(NoSettings!$C$2:$AH$7395,MATCH(EPS!$F3143,NoSettings!$A$2:$A$7395,0),MATCH(EPS!V$2,NoSettings!$C$1:$AH$1,0))</f>
        <v>54742200</v>
      </c>
      <c r="W3143">
        <f>INDEX(NoSettings!$C$2:$AH$7395,MATCH(EPS!$F3143,NoSettings!$A$2:$A$7395,0),MATCH(EPS!W$2,NoSettings!$C$1:$AH$1,0))</f>
        <v>54974800</v>
      </c>
      <c r="X3143">
        <f>INDEX(NoSettings!$C$2:$AH$7395,MATCH(EPS!$F3143,NoSettings!$A$2:$A$7395,0),MATCH(EPS!X$2,NoSettings!$C$1:$AH$1,0))</f>
        <v>55207100</v>
      </c>
      <c r="Y3143">
        <f>INDEX(NoSettings!$C$2:$AH$7395,MATCH(EPS!$F3143,NoSettings!$A$2:$A$7395,0),MATCH(EPS!Y$2,NoSettings!$C$1:$AH$1,0))</f>
        <v>55439300</v>
      </c>
      <c r="Z3143">
        <f>INDEX(NoSettings!$C$2:$AH$7395,MATCH(EPS!$F3143,NoSettings!$A$2:$A$7395,0),MATCH(EPS!Z$2,NoSettings!$C$1:$AH$1,0))</f>
        <v>55128400</v>
      </c>
      <c r="AA3143">
        <f>INDEX(NoSettings!$C$2:$AH$7395,MATCH(EPS!$F3143,NoSettings!$A$2:$A$7395,0),MATCH(EPS!AA$2,NoSettings!$C$1:$AH$1,0))</f>
        <v>55352000</v>
      </c>
      <c r="AB3143">
        <f>INDEX(NoSettings!$C$2:$AH$7395,MATCH(EPS!$F3143,NoSettings!$A$2:$A$7395,0),MATCH(EPS!AB$2,NoSettings!$C$1:$AH$1,0))</f>
        <v>55577300</v>
      </c>
      <c r="AC3143">
        <f>INDEX(NoSettings!$C$2:$AH$7395,MATCH(EPS!$F3143,NoSettings!$A$2:$A$7395,0),MATCH(EPS!AC$2,NoSettings!$C$1:$AH$1,0))</f>
        <v>55802300</v>
      </c>
      <c r="AD3143">
        <f>INDEX(NoSettings!$C$2:$AH$7395,MATCH(EPS!$F3143,NoSettings!$A$2:$A$7395,0),MATCH(EPS!AD$2,NoSettings!$C$1:$AH$1,0))</f>
        <v>56028800</v>
      </c>
      <c r="AE3143">
        <f>INDEX(NoSettings!$C$2:$AH$7395,MATCH(EPS!$F3143,NoSettings!$A$2:$A$7395,0),MATCH(EPS!AE$2,NoSettings!$C$1:$AH$1,0))</f>
        <v>56257000</v>
      </c>
      <c r="AF3143">
        <f>INDEX(NoSettings!$C$2:$AH$7395,MATCH(EPS!$F3143,NoSettings!$A$2:$A$7395,0),MATCH(EPS!AF$2,NoSettings!$C$1:$AH$1,0))</f>
        <v>56484900</v>
      </c>
      <c r="AG3143">
        <f>INDEX(NoSettings!$C$2:$AH$7395,MATCH(EPS!$F3143,NoSettings!$A$2:$A$7395,0),MATCH(EPS!AG$2,NoSettings!$C$1:$AH$1,0))</f>
        <v>56712600</v>
      </c>
      <c r="AH3143">
        <f>INDEX(NoSettings!$C$2:$AH$7395,MATCH(EPS!$F3143,NoSettings!$A$2:$A$7395,0),MATCH(EPS!AH$2,NoSettings!$C$1:$AH$1,0))</f>
        <v>56941800</v>
      </c>
      <c r="AI3143">
        <f>INDEX(NoSettings!$C$2:$AH$7395,MATCH(EPS!$F3143,NoSettings!$A$2:$A$7395,0),MATCH(EPS!AI$2,NoSettings!$C$1:$AH$1,0))</f>
        <v>57172700</v>
      </c>
      <c r="AJ3143">
        <f>INDEX(NoSettings!$C$2:$AH$7395,MATCH(EPS!$F3143,NoSettings!$A$2:$A$7395,0),MATCH(EPS!AJ$2,NoSettings!$C$1:$AH$1,0))</f>
        <v>57403200</v>
      </c>
      <c r="AK3143">
        <f>INDEX(NoSettings!$C$2:$AH$7395,MATCH(EPS!$F3143,NoSettings!$A$2:$A$7395,0),MATCH(EPS!AK$2,NoSettings!$C$1:$AH$1,0))</f>
        <v>57341200</v>
      </c>
    </row>
    <row r="3144" spans="1:37" x14ac:dyDescent="0.3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7395,MATCH(EPS!$F3144,NoSettings!$A$2:$A$7395,0),MATCH(EPS!G$2,NoSettings!$C$1:$AH$1,0))</f>
        <v>0</v>
      </c>
      <c r="H3144">
        <f>INDEX(NoSettings!$C$2:$AH$7395,MATCH(EPS!$F3144,NoSettings!$A$2:$A$7395,0),MATCH(EPS!H$2,NoSettings!$C$1:$AH$1,0))</f>
        <v>0</v>
      </c>
      <c r="I3144">
        <f>INDEX(NoSettings!$C$2:$AH$7395,MATCH(EPS!$F3144,NoSettings!$A$2:$A$7395,0),MATCH(EPS!I$2,NoSettings!$C$1:$AH$1,0))</f>
        <v>0</v>
      </c>
      <c r="J3144">
        <f>INDEX(NoSettings!$C$2:$AH$7395,MATCH(EPS!$F3144,NoSettings!$A$2:$A$7395,0),MATCH(EPS!J$2,NoSettings!$C$1:$AH$1,0))</f>
        <v>0</v>
      </c>
      <c r="K3144">
        <f>INDEX(NoSettings!$C$2:$AH$7395,MATCH(EPS!$F3144,NoSettings!$A$2:$A$7395,0),MATCH(EPS!K$2,NoSettings!$C$1:$AH$1,0))</f>
        <v>0</v>
      </c>
      <c r="L3144">
        <f>INDEX(NoSettings!$C$2:$AH$7395,MATCH(EPS!$F3144,NoSettings!$A$2:$A$7395,0),MATCH(EPS!L$2,NoSettings!$C$1:$AH$1,0))</f>
        <v>0</v>
      </c>
      <c r="M3144">
        <f>INDEX(NoSettings!$C$2:$AH$7395,MATCH(EPS!$F3144,NoSettings!$A$2:$A$7395,0),MATCH(EPS!M$2,NoSettings!$C$1:$AH$1,0))</f>
        <v>0</v>
      </c>
      <c r="N3144">
        <f>INDEX(NoSettings!$C$2:$AH$7395,MATCH(EPS!$F3144,NoSettings!$A$2:$A$7395,0),MATCH(EPS!N$2,NoSettings!$C$1:$AH$1,0))</f>
        <v>0</v>
      </c>
      <c r="O3144">
        <f>INDEX(NoSettings!$C$2:$AH$7395,MATCH(EPS!$F3144,NoSettings!$A$2:$A$7395,0),MATCH(EPS!O$2,NoSettings!$C$1:$AH$1,0))</f>
        <v>0</v>
      </c>
      <c r="P3144">
        <f>INDEX(NoSettings!$C$2:$AH$7395,MATCH(EPS!$F3144,NoSettings!$A$2:$A$7395,0),MATCH(EPS!P$2,NoSettings!$C$1:$AH$1,0))</f>
        <v>0</v>
      </c>
      <c r="Q3144">
        <f>INDEX(NoSettings!$C$2:$AH$7395,MATCH(EPS!$F3144,NoSettings!$A$2:$A$7395,0),MATCH(EPS!Q$2,NoSettings!$C$1:$AH$1,0))</f>
        <v>0</v>
      </c>
      <c r="R3144">
        <f>INDEX(NoSettings!$C$2:$AH$7395,MATCH(EPS!$F3144,NoSettings!$A$2:$A$7395,0),MATCH(EPS!R$2,NoSettings!$C$1:$AH$1,0))</f>
        <v>0</v>
      </c>
      <c r="S3144">
        <f>INDEX(NoSettings!$C$2:$AH$7395,MATCH(EPS!$F3144,NoSettings!$A$2:$A$7395,0),MATCH(EPS!S$2,NoSettings!$C$1:$AH$1,0))</f>
        <v>0</v>
      </c>
      <c r="T3144">
        <f>INDEX(NoSettings!$C$2:$AH$7395,MATCH(EPS!$F3144,NoSettings!$A$2:$A$7395,0),MATCH(EPS!T$2,NoSettings!$C$1:$AH$1,0))</f>
        <v>0</v>
      </c>
      <c r="U3144">
        <f>INDEX(NoSettings!$C$2:$AH$7395,MATCH(EPS!$F3144,NoSettings!$A$2:$A$7395,0),MATCH(EPS!U$2,NoSettings!$C$1:$AH$1,0))</f>
        <v>0</v>
      </c>
      <c r="V3144">
        <f>INDEX(NoSettings!$C$2:$AH$7395,MATCH(EPS!$F3144,NoSettings!$A$2:$A$7395,0),MATCH(EPS!V$2,NoSettings!$C$1:$AH$1,0))</f>
        <v>0</v>
      </c>
      <c r="W3144">
        <f>INDEX(NoSettings!$C$2:$AH$7395,MATCH(EPS!$F3144,NoSettings!$A$2:$A$7395,0),MATCH(EPS!W$2,NoSettings!$C$1:$AH$1,0))</f>
        <v>0</v>
      </c>
      <c r="X3144">
        <f>INDEX(NoSettings!$C$2:$AH$7395,MATCH(EPS!$F3144,NoSettings!$A$2:$A$7395,0),MATCH(EPS!X$2,NoSettings!$C$1:$AH$1,0))</f>
        <v>0</v>
      </c>
      <c r="Y3144">
        <f>INDEX(NoSettings!$C$2:$AH$7395,MATCH(EPS!$F3144,NoSettings!$A$2:$A$7395,0),MATCH(EPS!Y$2,NoSettings!$C$1:$AH$1,0))</f>
        <v>0</v>
      </c>
      <c r="Z3144">
        <f>INDEX(NoSettings!$C$2:$AH$7395,MATCH(EPS!$F3144,NoSettings!$A$2:$A$7395,0),MATCH(EPS!Z$2,NoSettings!$C$1:$AH$1,0))</f>
        <v>0</v>
      </c>
      <c r="AA3144">
        <f>INDEX(NoSettings!$C$2:$AH$7395,MATCH(EPS!$F3144,NoSettings!$A$2:$A$7395,0),MATCH(EPS!AA$2,NoSettings!$C$1:$AH$1,0))</f>
        <v>0</v>
      </c>
      <c r="AB3144">
        <f>INDEX(NoSettings!$C$2:$AH$7395,MATCH(EPS!$F3144,NoSettings!$A$2:$A$7395,0),MATCH(EPS!AB$2,NoSettings!$C$1:$AH$1,0))</f>
        <v>0</v>
      </c>
      <c r="AC3144">
        <f>INDEX(NoSettings!$C$2:$AH$7395,MATCH(EPS!$F3144,NoSettings!$A$2:$A$7395,0),MATCH(EPS!AC$2,NoSettings!$C$1:$AH$1,0))</f>
        <v>0</v>
      </c>
      <c r="AD3144">
        <f>INDEX(NoSettings!$C$2:$AH$7395,MATCH(EPS!$F3144,NoSettings!$A$2:$A$7395,0),MATCH(EPS!AD$2,NoSettings!$C$1:$AH$1,0))</f>
        <v>0</v>
      </c>
      <c r="AE3144">
        <f>INDEX(NoSettings!$C$2:$AH$7395,MATCH(EPS!$F3144,NoSettings!$A$2:$A$7395,0),MATCH(EPS!AE$2,NoSettings!$C$1:$AH$1,0))</f>
        <v>0</v>
      </c>
      <c r="AF3144">
        <f>INDEX(NoSettings!$C$2:$AH$7395,MATCH(EPS!$F3144,NoSettings!$A$2:$A$7395,0),MATCH(EPS!AF$2,NoSettings!$C$1:$AH$1,0))</f>
        <v>0</v>
      </c>
      <c r="AG3144">
        <f>INDEX(NoSettings!$C$2:$AH$7395,MATCH(EPS!$F3144,NoSettings!$A$2:$A$7395,0),MATCH(EPS!AG$2,NoSettings!$C$1:$AH$1,0))</f>
        <v>0</v>
      </c>
      <c r="AH3144">
        <f>INDEX(NoSettings!$C$2:$AH$7395,MATCH(EPS!$F3144,NoSettings!$A$2:$A$7395,0),MATCH(EPS!AH$2,NoSettings!$C$1:$AH$1,0))</f>
        <v>0</v>
      </c>
      <c r="AI3144">
        <f>INDEX(NoSettings!$C$2:$AH$7395,MATCH(EPS!$F3144,NoSettings!$A$2:$A$7395,0),MATCH(EPS!AI$2,NoSettings!$C$1:$AH$1,0))</f>
        <v>0</v>
      </c>
      <c r="AJ3144">
        <f>INDEX(NoSettings!$C$2:$AH$7395,MATCH(EPS!$F3144,NoSettings!$A$2:$A$7395,0),MATCH(EPS!AJ$2,NoSettings!$C$1:$AH$1,0))</f>
        <v>0</v>
      </c>
      <c r="AK3144">
        <f>INDEX(NoSettings!$C$2:$AH$7395,MATCH(EPS!$F3144,NoSettings!$A$2:$A$7395,0),MATCH(EPS!AK$2,NoSettings!$C$1:$AH$1,0))</f>
        <v>0</v>
      </c>
    </row>
    <row r="3145" spans="1:37" x14ac:dyDescent="0.3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7395,MATCH(EPS!$F3145,NoSettings!$A$2:$A$7395,0),MATCH(EPS!G$2,NoSettings!$C$1:$AH$1,0))</f>
        <v>0</v>
      </c>
      <c r="H3145">
        <f>INDEX(NoSettings!$C$2:$AH$7395,MATCH(EPS!$F3145,NoSettings!$A$2:$A$7395,0),MATCH(EPS!H$2,NoSettings!$C$1:$AH$1,0))</f>
        <v>0</v>
      </c>
      <c r="I3145">
        <f>INDEX(NoSettings!$C$2:$AH$7395,MATCH(EPS!$F3145,NoSettings!$A$2:$A$7395,0),MATCH(EPS!I$2,NoSettings!$C$1:$AH$1,0))</f>
        <v>0</v>
      </c>
      <c r="J3145">
        <f>INDEX(NoSettings!$C$2:$AH$7395,MATCH(EPS!$F3145,NoSettings!$A$2:$A$7395,0),MATCH(EPS!J$2,NoSettings!$C$1:$AH$1,0))</f>
        <v>0</v>
      </c>
      <c r="K3145">
        <f>INDEX(NoSettings!$C$2:$AH$7395,MATCH(EPS!$F3145,NoSettings!$A$2:$A$7395,0),MATCH(EPS!K$2,NoSettings!$C$1:$AH$1,0))</f>
        <v>0</v>
      </c>
      <c r="L3145">
        <f>INDEX(NoSettings!$C$2:$AH$7395,MATCH(EPS!$F3145,NoSettings!$A$2:$A$7395,0),MATCH(EPS!L$2,NoSettings!$C$1:$AH$1,0))</f>
        <v>0</v>
      </c>
      <c r="M3145">
        <f>INDEX(NoSettings!$C$2:$AH$7395,MATCH(EPS!$F3145,NoSettings!$A$2:$A$7395,0),MATCH(EPS!M$2,NoSettings!$C$1:$AH$1,0))</f>
        <v>0</v>
      </c>
      <c r="N3145">
        <f>INDEX(NoSettings!$C$2:$AH$7395,MATCH(EPS!$F3145,NoSettings!$A$2:$A$7395,0),MATCH(EPS!N$2,NoSettings!$C$1:$AH$1,0))</f>
        <v>0</v>
      </c>
      <c r="O3145">
        <f>INDEX(NoSettings!$C$2:$AH$7395,MATCH(EPS!$F3145,NoSettings!$A$2:$A$7395,0),MATCH(EPS!O$2,NoSettings!$C$1:$AH$1,0))</f>
        <v>0</v>
      </c>
      <c r="P3145">
        <f>INDEX(NoSettings!$C$2:$AH$7395,MATCH(EPS!$F3145,NoSettings!$A$2:$A$7395,0),MATCH(EPS!P$2,NoSettings!$C$1:$AH$1,0))</f>
        <v>0</v>
      </c>
      <c r="Q3145">
        <f>INDEX(NoSettings!$C$2:$AH$7395,MATCH(EPS!$F3145,NoSettings!$A$2:$A$7395,0),MATCH(EPS!Q$2,NoSettings!$C$1:$AH$1,0))</f>
        <v>0</v>
      </c>
      <c r="R3145">
        <f>INDEX(NoSettings!$C$2:$AH$7395,MATCH(EPS!$F3145,NoSettings!$A$2:$A$7395,0),MATCH(EPS!R$2,NoSettings!$C$1:$AH$1,0))</f>
        <v>0</v>
      </c>
      <c r="S3145">
        <f>INDEX(NoSettings!$C$2:$AH$7395,MATCH(EPS!$F3145,NoSettings!$A$2:$A$7395,0),MATCH(EPS!S$2,NoSettings!$C$1:$AH$1,0))</f>
        <v>0</v>
      </c>
      <c r="T3145">
        <f>INDEX(NoSettings!$C$2:$AH$7395,MATCH(EPS!$F3145,NoSettings!$A$2:$A$7395,0),MATCH(EPS!T$2,NoSettings!$C$1:$AH$1,0))</f>
        <v>0</v>
      </c>
      <c r="U3145">
        <f>INDEX(NoSettings!$C$2:$AH$7395,MATCH(EPS!$F3145,NoSettings!$A$2:$A$7395,0),MATCH(EPS!U$2,NoSettings!$C$1:$AH$1,0))</f>
        <v>0</v>
      </c>
      <c r="V3145">
        <f>INDEX(NoSettings!$C$2:$AH$7395,MATCH(EPS!$F3145,NoSettings!$A$2:$A$7395,0),MATCH(EPS!V$2,NoSettings!$C$1:$AH$1,0))</f>
        <v>0</v>
      </c>
      <c r="W3145">
        <f>INDEX(NoSettings!$C$2:$AH$7395,MATCH(EPS!$F3145,NoSettings!$A$2:$A$7395,0),MATCH(EPS!W$2,NoSettings!$C$1:$AH$1,0))</f>
        <v>0</v>
      </c>
      <c r="X3145">
        <f>INDEX(NoSettings!$C$2:$AH$7395,MATCH(EPS!$F3145,NoSettings!$A$2:$A$7395,0),MATCH(EPS!X$2,NoSettings!$C$1:$AH$1,0))</f>
        <v>0</v>
      </c>
      <c r="Y3145">
        <f>INDEX(NoSettings!$C$2:$AH$7395,MATCH(EPS!$F3145,NoSettings!$A$2:$A$7395,0),MATCH(EPS!Y$2,NoSettings!$C$1:$AH$1,0))</f>
        <v>0</v>
      </c>
      <c r="Z3145">
        <f>INDEX(NoSettings!$C$2:$AH$7395,MATCH(EPS!$F3145,NoSettings!$A$2:$A$7395,0),MATCH(EPS!Z$2,NoSettings!$C$1:$AH$1,0))</f>
        <v>0</v>
      </c>
      <c r="AA3145">
        <f>INDEX(NoSettings!$C$2:$AH$7395,MATCH(EPS!$F3145,NoSettings!$A$2:$A$7395,0),MATCH(EPS!AA$2,NoSettings!$C$1:$AH$1,0))</f>
        <v>0</v>
      </c>
      <c r="AB3145">
        <f>INDEX(NoSettings!$C$2:$AH$7395,MATCH(EPS!$F3145,NoSettings!$A$2:$A$7395,0),MATCH(EPS!AB$2,NoSettings!$C$1:$AH$1,0))</f>
        <v>0</v>
      </c>
      <c r="AC3145">
        <f>INDEX(NoSettings!$C$2:$AH$7395,MATCH(EPS!$F3145,NoSettings!$A$2:$A$7395,0),MATCH(EPS!AC$2,NoSettings!$C$1:$AH$1,0))</f>
        <v>0</v>
      </c>
      <c r="AD3145">
        <f>INDEX(NoSettings!$C$2:$AH$7395,MATCH(EPS!$F3145,NoSettings!$A$2:$A$7395,0),MATCH(EPS!AD$2,NoSettings!$C$1:$AH$1,0))</f>
        <v>0</v>
      </c>
      <c r="AE3145">
        <f>INDEX(NoSettings!$C$2:$AH$7395,MATCH(EPS!$F3145,NoSettings!$A$2:$A$7395,0),MATCH(EPS!AE$2,NoSettings!$C$1:$AH$1,0))</f>
        <v>0</v>
      </c>
      <c r="AF3145">
        <f>INDEX(NoSettings!$C$2:$AH$7395,MATCH(EPS!$F3145,NoSettings!$A$2:$A$7395,0),MATCH(EPS!AF$2,NoSettings!$C$1:$AH$1,0))</f>
        <v>0</v>
      </c>
      <c r="AG3145">
        <f>INDEX(NoSettings!$C$2:$AH$7395,MATCH(EPS!$F3145,NoSettings!$A$2:$A$7395,0),MATCH(EPS!AG$2,NoSettings!$C$1:$AH$1,0))</f>
        <v>0</v>
      </c>
      <c r="AH3145">
        <f>INDEX(NoSettings!$C$2:$AH$7395,MATCH(EPS!$F3145,NoSettings!$A$2:$A$7395,0),MATCH(EPS!AH$2,NoSettings!$C$1:$AH$1,0))</f>
        <v>0</v>
      </c>
      <c r="AI3145">
        <f>INDEX(NoSettings!$C$2:$AH$7395,MATCH(EPS!$F3145,NoSettings!$A$2:$A$7395,0),MATCH(EPS!AI$2,NoSettings!$C$1:$AH$1,0))</f>
        <v>0</v>
      </c>
      <c r="AJ3145">
        <f>INDEX(NoSettings!$C$2:$AH$7395,MATCH(EPS!$F3145,NoSettings!$A$2:$A$7395,0),MATCH(EPS!AJ$2,NoSettings!$C$1:$AH$1,0))</f>
        <v>0</v>
      </c>
      <c r="AK3145">
        <f>INDEX(NoSettings!$C$2:$AH$7395,MATCH(EPS!$F3145,NoSettings!$A$2:$A$7395,0),MATCH(EPS!AK$2,NoSettings!$C$1:$AH$1,0))</f>
        <v>0</v>
      </c>
    </row>
    <row r="3146" spans="1:37" x14ac:dyDescent="0.3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7395,MATCH(EPS!$F3146,NoSettings!$A$2:$A$7395,0),MATCH(EPS!G$2,NoSettings!$C$1:$AH$1,0))</f>
        <v>0</v>
      </c>
      <c r="H3146">
        <f>INDEX(NoSettings!$C$2:$AH$7395,MATCH(EPS!$F3146,NoSettings!$A$2:$A$7395,0),MATCH(EPS!H$2,NoSettings!$C$1:$AH$1,0))</f>
        <v>0</v>
      </c>
      <c r="I3146">
        <f>INDEX(NoSettings!$C$2:$AH$7395,MATCH(EPS!$F3146,NoSettings!$A$2:$A$7395,0),MATCH(EPS!I$2,NoSettings!$C$1:$AH$1,0))</f>
        <v>0</v>
      </c>
      <c r="J3146">
        <f>INDEX(NoSettings!$C$2:$AH$7395,MATCH(EPS!$F3146,NoSettings!$A$2:$A$7395,0),MATCH(EPS!J$2,NoSettings!$C$1:$AH$1,0))</f>
        <v>0</v>
      </c>
      <c r="K3146">
        <f>INDEX(NoSettings!$C$2:$AH$7395,MATCH(EPS!$F3146,NoSettings!$A$2:$A$7395,0),MATCH(EPS!K$2,NoSettings!$C$1:$AH$1,0))</f>
        <v>0</v>
      </c>
      <c r="L3146">
        <f>INDEX(NoSettings!$C$2:$AH$7395,MATCH(EPS!$F3146,NoSettings!$A$2:$A$7395,0),MATCH(EPS!L$2,NoSettings!$C$1:$AH$1,0))</f>
        <v>0</v>
      </c>
      <c r="M3146">
        <f>INDEX(NoSettings!$C$2:$AH$7395,MATCH(EPS!$F3146,NoSettings!$A$2:$A$7395,0),MATCH(EPS!M$2,NoSettings!$C$1:$AH$1,0))</f>
        <v>0</v>
      </c>
      <c r="N3146">
        <f>INDEX(NoSettings!$C$2:$AH$7395,MATCH(EPS!$F3146,NoSettings!$A$2:$A$7395,0),MATCH(EPS!N$2,NoSettings!$C$1:$AH$1,0))</f>
        <v>0</v>
      </c>
      <c r="O3146">
        <f>INDEX(NoSettings!$C$2:$AH$7395,MATCH(EPS!$F3146,NoSettings!$A$2:$A$7395,0),MATCH(EPS!O$2,NoSettings!$C$1:$AH$1,0))</f>
        <v>0</v>
      </c>
      <c r="P3146">
        <f>INDEX(NoSettings!$C$2:$AH$7395,MATCH(EPS!$F3146,NoSettings!$A$2:$A$7395,0),MATCH(EPS!P$2,NoSettings!$C$1:$AH$1,0))</f>
        <v>0</v>
      </c>
      <c r="Q3146">
        <f>INDEX(NoSettings!$C$2:$AH$7395,MATCH(EPS!$F3146,NoSettings!$A$2:$A$7395,0),MATCH(EPS!Q$2,NoSettings!$C$1:$AH$1,0))</f>
        <v>0</v>
      </c>
      <c r="R3146">
        <f>INDEX(NoSettings!$C$2:$AH$7395,MATCH(EPS!$F3146,NoSettings!$A$2:$A$7395,0),MATCH(EPS!R$2,NoSettings!$C$1:$AH$1,0))</f>
        <v>0</v>
      </c>
      <c r="S3146">
        <f>INDEX(NoSettings!$C$2:$AH$7395,MATCH(EPS!$F3146,NoSettings!$A$2:$A$7395,0),MATCH(EPS!S$2,NoSettings!$C$1:$AH$1,0))</f>
        <v>0</v>
      </c>
      <c r="T3146">
        <f>INDEX(NoSettings!$C$2:$AH$7395,MATCH(EPS!$F3146,NoSettings!$A$2:$A$7395,0),MATCH(EPS!T$2,NoSettings!$C$1:$AH$1,0))</f>
        <v>0</v>
      </c>
      <c r="U3146">
        <f>INDEX(NoSettings!$C$2:$AH$7395,MATCH(EPS!$F3146,NoSettings!$A$2:$A$7395,0),MATCH(EPS!U$2,NoSettings!$C$1:$AH$1,0))</f>
        <v>0</v>
      </c>
      <c r="V3146">
        <f>INDEX(NoSettings!$C$2:$AH$7395,MATCH(EPS!$F3146,NoSettings!$A$2:$A$7395,0),MATCH(EPS!V$2,NoSettings!$C$1:$AH$1,0))</f>
        <v>0</v>
      </c>
      <c r="W3146">
        <f>INDEX(NoSettings!$C$2:$AH$7395,MATCH(EPS!$F3146,NoSettings!$A$2:$A$7395,0),MATCH(EPS!W$2,NoSettings!$C$1:$AH$1,0))</f>
        <v>0</v>
      </c>
      <c r="X3146">
        <f>INDEX(NoSettings!$C$2:$AH$7395,MATCH(EPS!$F3146,NoSettings!$A$2:$A$7395,0),MATCH(EPS!X$2,NoSettings!$C$1:$AH$1,0))</f>
        <v>0</v>
      </c>
      <c r="Y3146">
        <f>INDEX(NoSettings!$C$2:$AH$7395,MATCH(EPS!$F3146,NoSettings!$A$2:$A$7395,0),MATCH(EPS!Y$2,NoSettings!$C$1:$AH$1,0))</f>
        <v>0</v>
      </c>
      <c r="Z3146">
        <f>INDEX(NoSettings!$C$2:$AH$7395,MATCH(EPS!$F3146,NoSettings!$A$2:$A$7395,0),MATCH(EPS!Z$2,NoSettings!$C$1:$AH$1,0))</f>
        <v>0</v>
      </c>
      <c r="AA3146">
        <f>INDEX(NoSettings!$C$2:$AH$7395,MATCH(EPS!$F3146,NoSettings!$A$2:$A$7395,0),MATCH(EPS!AA$2,NoSettings!$C$1:$AH$1,0))</f>
        <v>0</v>
      </c>
      <c r="AB3146">
        <f>INDEX(NoSettings!$C$2:$AH$7395,MATCH(EPS!$F3146,NoSettings!$A$2:$A$7395,0),MATCH(EPS!AB$2,NoSettings!$C$1:$AH$1,0))</f>
        <v>0</v>
      </c>
      <c r="AC3146">
        <f>INDEX(NoSettings!$C$2:$AH$7395,MATCH(EPS!$F3146,NoSettings!$A$2:$A$7395,0),MATCH(EPS!AC$2,NoSettings!$C$1:$AH$1,0))</f>
        <v>0</v>
      </c>
      <c r="AD3146">
        <f>INDEX(NoSettings!$C$2:$AH$7395,MATCH(EPS!$F3146,NoSettings!$A$2:$A$7395,0),MATCH(EPS!AD$2,NoSettings!$C$1:$AH$1,0))</f>
        <v>0</v>
      </c>
      <c r="AE3146">
        <f>INDEX(NoSettings!$C$2:$AH$7395,MATCH(EPS!$F3146,NoSettings!$A$2:$A$7395,0),MATCH(EPS!AE$2,NoSettings!$C$1:$AH$1,0))</f>
        <v>0</v>
      </c>
      <c r="AF3146">
        <f>INDEX(NoSettings!$C$2:$AH$7395,MATCH(EPS!$F3146,NoSettings!$A$2:$A$7395,0),MATCH(EPS!AF$2,NoSettings!$C$1:$AH$1,0))</f>
        <v>0</v>
      </c>
      <c r="AG3146">
        <f>INDEX(NoSettings!$C$2:$AH$7395,MATCH(EPS!$F3146,NoSettings!$A$2:$A$7395,0),MATCH(EPS!AG$2,NoSettings!$C$1:$AH$1,0))</f>
        <v>0</v>
      </c>
      <c r="AH3146">
        <f>INDEX(NoSettings!$C$2:$AH$7395,MATCH(EPS!$F3146,NoSettings!$A$2:$A$7395,0),MATCH(EPS!AH$2,NoSettings!$C$1:$AH$1,0))</f>
        <v>0</v>
      </c>
      <c r="AI3146">
        <f>INDEX(NoSettings!$C$2:$AH$7395,MATCH(EPS!$F3146,NoSettings!$A$2:$A$7395,0),MATCH(EPS!AI$2,NoSettings!$C$1:$AH$1,0))</f>
        <v>0</v>
      </c>
      <c r="AJ3146">
        <f>INDEX(NoSettings!$C$2:$AH$7395,MATCH(EPS!$F3146,NoSettings!$A$2:$A$7395,0),MATCH(EPS!AJ$2,NoSettings!$C$1:$AH$1,0))</f>
        <v>0</v>
      </c>
      <c r="AK3146">
        <f>INDEX(NoSettings!$C$2:$AH$7395,MATCH(EPS!$F3146,NoSettings!$A$2:$A$7395,0),MATCH(EPS!AK$2,NoSettings!$C$1:$AH$1,0))</f>
        <v>0</v>
      </c>
    </row>
    <row r="3147" spans="1:37" x14ac:dyDescent="0.3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7395,MATCH(EPS!$F3147,NoSettings!$A$2:$A$7395,0),MATCH(EPS!G$2,NoSettings!$C$1:$AH$1,0))</f>
        <v>0</v>
      </c>
      <c r="H3147">
        <f>INDEX(NoSettings!$C$2:$AH$7395,MATCH(EPS!$F3147,NoSettings!$A$2:$A$7395,0),MATCH(EPS!H$2,NoSettings!$C$1:$AH$1,0))</f>
        <v>0</v>
      </c>
      <c r="I3147">
        <f>INDEX(NoSettings!$C$2:$AH$7395,MATCH(EPS!$F3147,NoSettings!$A$2:$A$7395,0),MATCH(EPS!I$2,NoSettings!$C$1:$AH$1,0))</f>
        <v>0</v>
      </c>
      <c r="J3147">
        <f>INDEX(NoSettings!$C$2:$AH$7395,MATCH(EPS!$F3147,NoSettings!$A$2:$A$7395,0),MATCH(EPS!J$2,NoSettings!$C$1:$AH$1,0))</f>
        <v>0</v>
      </c>
      <c r="K3147">
        <f>INDEX(NoSettings!$C$2:$AH$7395,MATCH(EPS!$F3147,NoSettings!$A$2:$A$7395,0),MATCH(EPS!K$2,NoSettings!$C$1:$AH$1,0))</f>
        <v>0</v>
      </c>
      <c r="L3147">
        <f>INDEX(NoSettings!$C$2:$AH$7395,MATCH(EPS!$F3147,NoSettings!$A$2:$A$7395,0),MATCH(EPS!L$2,NoSettings!$C$1:$AH$1,0))</f>
        <v>0</v>
      </c>
      <c r="M3147">
        <f>INDEX(NoSettings!$C$2:$AH$7395,MATCH(EPS!$F3147,NoSettings!$A$2:$A$7395,0),MATCH(EPS!M$2,NoSettings!$C$1:$AH$1,0))</f>
        <v>0</v>
      </c>
      <c r="N3147">
        <f>INDEX(NoSettings!$C$2:$AH$7395,MATCH(EPS!$F3147,NoSettings!$A$2:$A$7395,0),MATCH(EPS!N$2,NoSettings!$C$1:$AH$1,0))</f>
        <v>0</v>
      </c>
      <c r="O3147">
        <f>INDEX(NoSettings!$C$2:$AH$7395,MATCH(EPS!$F3147,NoSettings!$A$2:$A$7395,0),MATCH(EPS!O$2,NoSettings!$C$1:$AH$1,0))</f>
        <v>0</v>
      </c>
      <c r="P3147">
        <f>INDEX(NoSettings!$C$2:$AH$7395,MATCH(EPS!$F3147,NoSettings!$A$2:$A$7395,0),MATCH(EPS!P$2,NoSettings!$C$1:$AH$1,0))</f>
        <v>0</v>
      </c>
      <c r="Q3147">
        <f>INDEX(NoSettings!$C$2:$AH$7395,MATCH(EPS!$F3147,NoSettings!$A$2:$A$7395,0),MATCH(EPS!Q$2,NoSettings!$C$1:$AH$1,0))</f>
        <v>0</v>
      </c>
      <c r="R3147">
        <f>INDEX(NoSettings!$C$2:$AH$7395,MATCH(EPS!$F3147,NoSettings!$A$2:$A$7395,0),MATCH(EPS!R$2,NoSettings!$C$1:$AH$1,0))</f>
        <v>0</v>
      </c>
      <c r="S3147">
        <f>INDEX(NoSettings!$C$2:$AH$7395,MATCH(EPS!$F3147,NoSettings!$A$2:$A$7395,0),MATCH(EPS!S$2,NoSettings!$C$1:$AH$1,0))</f>
        <v>0</v>
      </c>
      <c r="T3147">
        <f>INDEX(NoSettings!$C$2:$AH$7395,MATCH(EPS!$F3147,NoSettings!$A$2:$A$7395,0),MATCH(EPS!T$2,NoSettings!$C$1:$AH$1,0))</f>
        <v>0</v>
      </c>
      <c r="U3147">
        <f>INDEX(NoSettings!$C$2:$AH$7395,MATCH(EPS!$F3147,NoSettings!$A$2:$A$7395,0),MATCH(EPS!U$2,NoSettings!$C$1:$AH$1,0))</f>
        <v>0</v>
      </c>
      <c r="V3147">
        <f>INDEX(NoSettings!$C$2:$AH$7395,MATCH(EPS!$F3147,NoSettings!$A$2:$A$7395,0),MATCH(EPS!V$2,NoSettings!$C$1:$AH$1,0))</f>
        <v>0</v>
      </c>
      <c r="W3147">
        <f>INDEX(NoSettings!$C$2:$AH$7395,MATCH(EPS!$F3147,NoSettings!$A$2:$A$7395,0),MATCH(EPS!W$2,NoSettings!$C$1:$AH$1,0))</f>
        <v>0</v>
      </c>
      <c r="X3147">
        <f>INDEX(NoSettings!$C$2:$AH$7395,MATCH(EPS!$F3147,NoSettings!$A$2:$A$7395,0),MATCH(EPS!X$2,NoSettings!$C$1:$AH$1,0))</f>
        <v>0</v>
      </c>
      <c r="Y3147">
        <f>INDEX(NoSettings!$C$2:$AH$7395,MATCH(EPS!$F3147,NoSettings!$A$2:$A$7395,0),MATCH(EPS!Y$2,NoSettings!$C$1:$AH$1,0))</f>
        <v>0</v>
      </c>
      <c r="Z3147">
        <f>INDEX(NoSettings!$C$2:$AH$7395,MATCH(EPS!$F3147,NoSettings!$A$2:$A$7395,0),MATCH(EPS!Z$2,NoSettings!$C$1:$AH$1,0))</f>
        <v>0</v>
      </c>
      <c r="AA3147">
        <f>INDEX(NoSettings!$C$2:$AH$7395,MATCH(EPS!$F3147,NoSettings!$A$2:$A$7395,0),MATCH(EPS!AA$2,NoSettings!$C$1:$AH$1,0))</f>
        <v>0</v>
      </c>
      <c r="AB3147">
        <f>INDEX(NoSettings!$C$2:$AH$7395,MATCH(EPS!$F3147,NoSettings!$A$2:$A$7395,0),MATCH(EPS!AB$2,NoSettings!$C$1:$AH$1,0))</f>
        <v>0</v>
      </c>
      <c r="AC3147">
        <f>INDEX(NoSettings!$C$2:$AH$7395,MATCH(EPS!$F3147,NoSettings!$A$2:$A$7395,0),MATCH(EPS!AC$2,NoSettings!$C$1:$AH$1,0))</f>
        <v>0</v>
      </c>
      <c r="AD3147">
        <f>INDEX(NoSettings!$C$2:$AH$7395,MATCH(EPS!$F3147,NoSettings!$A$2:$A$7395,0),MATCH(EPS!AD$2,NoSettings!$C$1:$AH$1,0))</f>
        <v>0</v>
      </c>
      <c r="AE3147">
        <f>INDEX(NoSettings!$C$2:$AH$7395,MATCH(EPS!$F3147,NoSettings!$A$2:$A$7395,0),MATCH(EPS!AE$2,NoSettings!$C$1:$AH$1,0))</f>
        <v>0</v>
      </c>
      <c r="AF3147">
        <f>INDEX(NoSettings!$C$2:$AH$7395,MATCH(EPS!$F3147,NoSettings!$A$2:$A$7395,0),MATCH(EPS!AF$2,NoSettings!$C$1:$AH$1,0))</f>
        <v>0</v>
      </c>
      <c r="AG3147">
        <f>INDEX(NoSettings!$C$2:$AH$7395,MATCH(EPS!$F3147,NoSettings!$A$2:$A$7395,0),MATCH(EPS!AG$2,NoSettings!$C$1:$AH$1,0))</f>
        <v>0</v>
      </c>
      <c r="AH3147">
        <f>INDEX(NoSettings!$C$2:$AH$7395,MATCH(EPS!$F3147,NoSettings!$A$2:$A$7395,0),MATCH(EPS!AH$2,NoSettings!$C$1:$AH$1,0))</f>
        <v>0</v>
      </c>
      <c r="AI3147">
        <f>INDEX(NoSettings!$C$2:$AH$7395,MATCH(EPS!$F3147,NoSettings!$A$2:$A$7395,0),MATCH(EPS!AI$2,NoSettings!$C$1:$AH$1,0))</f>
        <v>0</v>
      </c>
      <c r="AJ3147">
        <f>INDEX(NoSettings!$C$2:$AH$7395,MATCH(EPS!$F3147,NoSettings!$A$2:$A$7395,0),MATCH(EPS!AJ$2,NoSettings!$C$1:$AH$1,0))</f>
        <v>0</v>
      </c>
      <c r="AK3147">
        <f>INDEX(NoSettings!$C$2:$AH$7395,MATCH(EPS!$F3147,NoSettings!$A$2:$A$7395,0),MATCH(EPS!AK$2,NoSettings!$C$1:$AH$1,0))</f>
        <v>0</v>
      </c>
    </row>
    <row r="3148" spans="1:37" x14ac:dyDescent="0.3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7395,MATCH(EPS!$F3148,NoSettings!$A$2:$A$7395,0),MATCH(EPS!G$2,NoSettings!$C$1:$AH$1,0))</f>
        <v>0</v>
      </c>
      <c r="H3148">
        <f>INDEX(NoSettings!$C$2:$AH$7395,MATCH(EPS!$F3148,NoSettings!$A$2:$A$7395,0),MATCH(EPS!H$2,NoSettings!$C$1:$AH$1,0))</f>
        <v>0</v>
      </c>
      <c r="I3148">
        <f>INDEX(NoSettings!$C$2:$AH$7395,MATCH(EPS!$F3148,NoSettings!$A$2:$A$7395,0),MATCH(EPS!I$2,NoSettings!$C$1:$AH$1,0))</f>
        <v>0</v>
      </c>
      <c r="J3148">
        <f>INDEX(NoSettings!$C$2:$AH$7395,MATCH(EPS!$F3148,NoSettings!$A$2:$A$7395,0),MATCH(EPS!J$2,NoSettings!$C$1:$AH$1,0))</f>
        <v>0</v>
      </c>
      <c r="K3148">
        <f>INDEX(NoSettings!$C$2:$AH$7395,MATCH(EPS!$F3148,NoSettings!$A$2:$A$7395,0),MATCH(EPS!K$2,NoSettings!$C$1:$AH$1,0))</f>
        <v>0</v>
      </c>
      <c r="L3148">
        <f>INDEX(NoSettings!$C$2:$AH$7395,MATCH(EPS!$F3148,NoSettings!$A$2:$A$7395,0),MATCH(EPS!L$2,NoSettings!$C$1:$AH$1,0))</f>
        <v>0</v>
      </c>
      <c r="M3148">
        <f>INDEX(NoSettings!$C$2:$AH$7395,MATCH(EPS!$F3148,NoSettings!$A$2:$A$7395,0),MATCH(EPS!M$2,NoSettings!$C$1:$AH$1,0))</f>
        <v>0</v>
      </c>
      <c r="N3148">
        <f>INDEX(NoSettings!$C$2:$AH$7395,MATCH(EPS!$F3148,NoSettings!$A$2:$A$7395,0),MATCH(EPS!N$2,NoSettings!$C$1:$AH$1,0))</f>
        <v>0</v>
      </c>
      <c r="O3148">
        <f>INDEX(NoSettings!$C$2:$AH$7395,MATCH(EPS!$F3148,NoSettings!$A$2:$A$7395,0),MATCH(EPS!O$2,NoSettings!$C$1:$AH$1,0))</f>
        <v>0</v>
      </c>
      <c r="P3148">
        <f>INDEX(NoSettings!$C$2:$AH$7395,MATCH(EPS!$F3148,NoSettings!$A$2:$A$7395,0),MATCH(EPS!P$2,NoSettings!$C$1:$AH$1,0))</f>
        <v>0</v>
      </c>
      <c r="Q3148">
        <f>INDEX(NoSettings!$C$2:$AH$7395,MATCH(EPS!$F3148,NoSettings!$A$2:$A$7395,0),MATCH(EPS!Q$2,NoSettings!$C$1:$AH$1,0))</f>
        <v>0</v>
      </c>
      <c r="R3148">
        <f>INDEX(NoSettings!$C$2:$AH$7395,MATCH(EPS!$F3148,NoSettings!$A$2:$A$7395,0),MATCH(EPS!R$2,NoSettings!$C$1:$AH$1,0))</f>
        <v>0</v>
      </c>
      <c r="S3148">
        <f>INDEX(NoSettings!$C$2:$AH$7395,MATCH(EPS!$F3148,NoSettings!$A$2:$A$7395,0),MATCH(EPS!S$2,NoSettings!$C$1:$AH$1,0))</f>
        <v>0</v>
      </c>
      <c r="T3148">
        <f>INDEX(NoSettings!$C$2:$AH$7395,MATCH(EPS!$F3148,NoSettings!$A$2:$A$7395,0),MATCH(EPS!T$2,NoSettings!$C$1:$AH$1,0))</f>
        <v>0</v>
      </c>
      <c r="U3148">
        <f>INDEX(NoSettings!$C$2:$AH$7395,MATCH(EPS!$F3148,NoSettings!$A$2:$A$7395,0),MATCH(EPS!U$2,NoSettings!$C$1:$AH$1,0))</f>
        <v>0</v>
      </c>
      <c r="V3148">
        <f>INDEX(NoSettings!$C$2:$AH$7395,MATCH(EPS!$F3148,NoSettings!$A$2:$A$7395,0),MATCH(EPS!V$2,NoSettings!$C$1:$AH$1,0))</f>
        <v>0</v>
      </c>
      <c r="W3148">
        <f>INDEX(NoSettings!$C$2:$AH$7395,MATCH(EPS!$F3148,NoSettings!$A$2:$A$7395,0),MATCH(EPS!W$2,NoSettings!$C$1:$AH$1,0))</f>
        <v>0</v>
      </c>
      <c r="X3148">
        <f>INDEX(NoSettings!$C$2:$AH$7395,MATCH(EPS!$F3148,NoSettings!$A$2:$A$7395,0),MATCH(EPS!X$2,NoSettings!$C$1:$AH$1,0))</f>
        <v>0</v>
      </c>
      <c r="Y3148">
        <f>INDEX(NoSettings!$C$2:$AH$7395,MATCH(EPS!$F3148,NoSettings!$A$2:$A$7395,0),MATCH(EPS!Y$2,NoSettings!$C$1:$AH$1,0))</f>
        <v>0</v>
      </c>
      <c r="Z3148">
        <f>INDEX(NoSettings!$C$2:$AH$7395,MATCH(EPS!$F3148,NoSettings!$A$2:$A$7395,0),MATCH(EPS!Z$2,NoSettings!$C$1:$AH$1,0))</f>
        <v>0</v>
      </c>
      <c r="AA3148">
        <f>INDEX(NoSettings!$C$2:$AH$7395,MATCH(EPS!$F3148,NoSettings!$A$2:$A$7395,0),MATCH(EPS!AA$2,NoSettings!$C$1:$AH$1,0))</f>
        <v>0</v>
      </c>
      <c r="AB3148">
        <f>INDEX(NoSettings!$C$2:$AH$7395,MATCH(EPS!$F3148,NoSettings!$A$2:$A$7395,0),MATCH(EPS!AB$2,NoSettings!$C$1:$AH$1,0))</f>
        <v>0</v>
      </c>
      <c r="AC3148">
        <f>INDEX(NoSettings!$C$2:$AH$7395,MATCH(EPS!$F3148,NoSettings!$A$2:$A$7395,0),MATCH(EPS!AC$2,NoSettings!$C$1:$AH$1,0))</f>
        <v>0</v>
      </c>
      <c r="AD3148">
        <f>INDEX(NoSettings!$C$2:$AH$7395,MATCH(EPS!$F3148,NoSettings!$A$2:$A$7395,0),MATCH(EPS!AD$2,NoSettings!$C$1:$AH$1,0))</f>
        <v>0</v>
      </c>
      <c r="AE3148">
        <f>INDEX(NoSettings!$C$2:$AH$7395,MATCH(EPS!$F3148,NoSettings!$A$2:$A$7395,0),MATCH(EPS!AE$2,NoSettings!$C$1:$AH$1,0))</f>
        <v>0</v>
      </c>
      <c r="AF3148">
        <f>INDEX(NoSettings!$C$2:$AH$7395,MATCH(EPS!$F3148,NoSettings!$A$2:$A$7395,0),MATCH(EPS!AF$2,NoSettings!$C$1:$AH$1,0))</f>
        <v>0</v>
      </c>
      <c r="AG3148">
        <f>INDEX(NoSettings!$C$2:$AH$7395,MATCH(EPS!$F3148,NoSettings!$A$2:$A$7395,0),MATCH(EPS!AG$2,NoSettings!$C$1:$AH$1,0))</f>
        <v>0</v>
      </c>
      <c r="AH3148">
        <f>INDEX(NoSettings!$C$2:$AH$7395,MATCH(EPS!$F3148,NoSettings!$A$2:$A$7395,0),MATCH(EPS!AH$2,NoSettings!$C$1:$AH$1,0))</f>
        <v>0</v>
      </c>
      <c r="AI3148">
        <f>INDEX(NoSettings!$C$2:$AH$7395,MATCH(EPS!$F3148,NoSettings!$A$2:$A$7395,0),MATCH(EPS!AI$2,NoSettings!$C$1:$AH$1,0))</f>
        <v>0</v>
      </c>
      <c r="AJ3148">
        <f>INDEX(NoSettings!$C$2:$AH$7395,MATCH(EPS!$F3148,NoSettings!$A$2:$A$7395,0),MATCH(EPS!AJ$2,NoSettings!$C$1:$AH$1,0))</f>
        <v>0</v>
      </c>
      <c r="AK3148">
        <f>INDEX(NoSettings!$C$2:$AH$7395,MATCH(EPS!$F3148,NoSettings!$A$2:$A$7395,0),MATCH(EPS!AK$2,NoSettings!$C$1:$AH$1,0))</f>
        <v>0</v>
      </c>
    </row>
    <row r="3149" spans="1:37" x14ac:dyDescent="0.3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7395,MATCH(EPS!$F3149,NoSettings!$A$2:$A$7395,0),MATCH(EPS!G$2,NoSettings!$C$1:$AH$1,0))</f>
        <v>0</v>
      </c>
      <c r="H3149">
        <f>INDEX(NoSettings!$C$2:$AH$7395,MATCH(EPS!$F3149,NoSettings!$A$2:$A$7395,0),MATCH(EPS!H$2,NoSettings!$C$1:$AH$1,0))</f>
        <v>0</v>
      </c>
      <c r="I3149">
        <f>INDEX(NoSettings!$C$2:$AH$7395,MATCH(EPS!$F3149,NoSettings!$A$2:$A$7395,0),MATCH(EPS!I$2,NoSettings!$C$1:$AH$1,0))</f>
        <v>0</v>
      </c>
      <c r="J3149">
        <f>INDEX(NoSettings!$C$2:$AH$7395,MATCH(EPS!$F3149,NoSettings!$A$2:$A$7395,0),MATCH(EPS!J$2,NoSettings!$C$1:$AH$1,0))</f>
        <v>0</v>
      </c>
      <c r="K3149">
        <f>INDEX(NoSettings!$C$2:$AH$7395,MATCH(EPS!$F3149,NoSettings!$A$2:$A$7395,0),MATCH(EPS!K$2,NoSettings!$C$1:$AH$1,0))</f>
        <v>0</v>
      </c>
      <c r="L3149">
        <f>INDEX(NoSettings!$C$2:$AH$7395,MATCH(EPS!$F3149,NoSettings!$A$2:$A$7395,0),MATCH(EPS!L$2,NoSettings!$C$1:$AH$1,0))</f>
        <v>0</v>
      </c>
      <c r="M3149">
        <f>INDEX(NoSettings!$C$2:$AH$7395,MATCH(EPS!$F3149,NoSettings!$A$2:$A$7395,0),MATCH(EPS!M$2,NoSettings!$C$1:$AH$1,0))</f>
        <v>0</v>
      </c>
      <c r="N3149">
        <f>INDEX(NoSettings!$C$2:$AH$7395,MATCH(EPS!$F3149,NoSettings!$A$2:$A$7395,0),MATCH(EPS!N$2,NoSettings!$C$1:$AH$1,0))</f>
        <v>0</v>
      </c>
      <c r="O3149">
        <f>INDEX(NoSettings!$C$2:$AH$7395,MATCH(EPS!$F3149,NoSettings!$A$2:$A$7395,0),MATCH(EPS!O$2,NoSettings!$C$1:$AH$1,0))</f>
        <v>0</v>
      </c>
      <c r="P3149">
        <f>INDEX(NoSettings!$C$2:$AH$7395,MATCH(EPS!$F3149,NoSettings!$A$2:$A$7395,0),MATCH(EPS!P$2,NoSettings!$C$1:$AH$1,0))</f>
        <v>0</v>
      </c>
      <c r="Q3149">
        <f>INDEX(NoSettings!$C$2:$AH$7395,MATCH(EPS!$F3149,NoSettings!$A$2:$A$7395,0),MATCH(EPS!Q$2,NoSettings!$C$1:$AH$1,0))</f>
        <v>0</v>
      </c>
      <c r="R3149">
        <f>INDEX(NoSettings!$C$2:$AH$7395,MATCH(EPS!$F3149,NoSettings!$A$2:$A$7395,0),MATCH(EPS!R$2,NoSettings!$C$1:$AH$1,0))</f>
        <v>0</v>
      </c>
      <c r="S3149">
        <f>INDEX(NoSettings!$C$2:$AH$7395,MATCH(EPS!$F3149,NoSettings!$A$2:$A$7395,0),MATCH(EPS!S$2,NoSettings!$C$1:$AH$1,0))</f>
        <v>0</v>
      </c>
      <c r="T3149">
        <f>INDEX(NoSettings!$C$2:$AH$7395,MATCH(EPS!$F3149,NoSettings!$A$2:$A$7395,0),MATCH(EPS!T$2,NoSettings!$C$1:$AH$1,0))</f>
        <v>0</v>
      </c>
      <c r="U3149">
        <f>INDEX(NoSettings!$C$2:$AH$7395,MATCH(EPS!$F3149,NoSettings!$A$2:$A$7395,0),MATCH(EPS!U$2,NoSettings!$C$1:$AH$1,0))</f>
        <v>0</v>
      </c>
      <c r="V3149">
        <f>INDEX(NoSettings!$C$2:$AH$7395,MATCH(EPS!$F3149,NoSettings!$A$2:$A$7395,0),MATCH(EPS!V$2,NoSettings!$C$1:$AH$1,0))</f>
        <v>0</v>
      </c>
      <c r="W3149">
        <f>INDEX(NoSettings!$C$2:$AH$7395,MATCH(EPS!$F3149,NoSettings!$A$2:$A$7395,0),MATCH(EPS!W$2,NoSettings!$C$1:$AH$1,0))</f>
        <v>0</v>
      </c>
      <c r="X3149">
        <f>INDEX(NoSettings!$C$2:$AH$7395,MATCH(EPS!$F3149,NoSettings!$A$2:$A$7395,0),MATCH(EPS!X$2,NoSettings!$C$1:$AH$1,0))</f>
        <v>0</v>
      </c>
      <c r="Y3149">
        <f>INDEX(NoSettings!$C$2:$AH$7395,MATCH(EPS!$F3149,NoSettings!$A$2:$A$7395,0),MATCH(EPS!Y$2,NoSettings!$C$1:$AH$1,0))</f>
        <v>0</v>
      </c>
      <c r="Z3149">
        <f>INDEX(NoSettings!$C$2:$AH$7395,MATCH(EPS!$F3149,NoSettings!$A$2:$A$7395,0),MATCH(EPS!Z$2,NoSettings!$C$1:$AH$1,0))</f>
        <v>0</v>
      </c>
      <c r="AA3149">
        <f>INDEX(NoSettings!$C$2:$AH$7395,MATCH(EPS!$F3149,NoSettings!$A$2:$A$7395,0),MATCH(EPS!AA$2,NoSettings!$C$1:$AH$1,0))</f>
        <v>0</v>
      </c>
      <c r="AB3149">
        <f>INDEX(NoSettings!$C$2:$AH$7395,MATCH(EPS!$F3149,NoSettings!$A$2:$A$7395,0),MATCH(EPS!AB$2,NoSettings!$C$1:$AH$1,0))</f>
        <v>0</v>
      </c>
      <c r="AC3149">
        <f>INDEX(NoSettings!$C$2:$AH$7395,MATCH(EPS!$F3149,NoSettings!$A$2:$A$7395,0),MATCH(EPS!AC$2,NoSettings!$C$1:$AH$1,0))</f>
        <v>0</v>
      </c>
      <c r="AD3149">
        <f>INDEX(NoSettings!$C$2:$AH$7395,MATCH(EPS!$F3149,NoSettings!$A$2:$A$7395,0),MATCH(EPS!AD$2,NoSettings!$C$1:$AH$1,0))</f>
        <v>0</v>
      </c>
      <c r="AE3149">
        <f>INDEX(NoSettings!$C$2:$AH$7395,MATCH(EPS!$F3149,NoSettings!$A$2:$A$7395,0),MATCH(EPS!AE$2,NoSettings!$C$1:$AH$1,0))</f>
        <v>0</v>
      </c>
      <c r="AF3149">
        <f>INDEX(NoSettings!$C$2:$AH$7395,MATCH(EPS!$F3149,NoSettings!$A$2:$A$7395,0),MATCH(EPS!AF$2,NoSettings!$C$1:$AH$1,0))</f>
        <v>0</v>
      </c>
      <c r="AG3149">
        <f>INDEX(NoSettings!$C$2:$AH$7395,MATCH(EPS!$F3149,NoSettings!$A$2:$A$7395,0),MATCH(EPS!AG$2,NoSettings!$C$1:$AH$1,0))</f>
        <v>0</v>
      </c>
      <c r="AH3149">
        <f>INDEX(NoSettings!$C$2:$AH$7395,MATCH(EPS!$F3149,NoSettings!$A$2:$A$7395,0),MATCH(EPS!AH$2,NoSettings!$C$1:$AH$1,0))</f>
        <v>0</v>
      </c>
      <c r="AI3149">
        <f>INDEX(NoSettings!$C$2:$AH$7395,MATCH(EPS!$F3149,NoSettings!$A$2:$A$7395,0),MATCH(EPS!AI$2,NoSettings!$C$1:$AH$1,0))</f>
        <v>0</v>
      </c>
      <c r="AJ3149">
        <f>INDEX(NoSettings!$C$2:$AH$7395,MATCH(EPS!$F3149,NoSettings!$A$2:$A$7395,0),MATCH(EPS!AJ$2,NoSettings!$C$1:$AH$1,0))</f>
        <v>0</v>
      </c>
      <c r="AK3149">
        <f>INDEX(NoSettings!$C$2:$AH$7395,MATCH(EPS!$F3149,NoSettings!$A$2:$A$7395,0),MATCH(EPS!AK$2,NoSettings!$C$1:$AH$1,0))</f>
        <v>0</v>
      </c>
    </row>
    <row r="3150" spans="1:37" x14ac:dyDescent="0.3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7395,MATCH(EPS!$F3150,NoSettings!$A$2:$A$7395,0),MATCH(EPS!G$2,NoSettings!$C$1:$AH$1,0))</f>
        <v>0</v>
      </c>
      <c r="H3150">
        <f>INDEX(NoSettings!$C$2:$AH$7395,MATCH(EPS!$F3150,NoSettings!$A$2:$A$7395,0),MATCH(EPS!H$2,NoSettings!$C$1:$AH$1,0))</f>
        <v>0</v>
      </c>
      <c r="I3150">
        <f>INDEX(NoSettings!$C$2:$AH$7395,MATCH(EPS!$F3150,NoSettings!$A$2:$A$7395,0),MATCH(EPS!I$2,NoSettings!$C$1:$AH$1,0))</f>
        <v>0</v>
      </c>
      <c r="J3150">
        <f>INDEX(NoSettings!$C$2:$AH$7395,MATCH(EPS!$F3150,NoSettings!$A$2:$A$7395,0),MATCH(EPS!J$2,NoSettings!$C$1:$AH$1,0))</f>
        <v>0</v>
      </c>
      <c r="K3150">
        <f>INDEX(NoSettings!$C$2:$AH$7395,MATCH(EPS!$F3150,NoSettings!$A$2:$A$7395,0),MATCH(EPS!K$2,NoSettings!$C$1:$AH$1,0))</f>
        <v>0</v>
      </c>
      <c r="L3150">
        <f>INDEX(NoSettings!$C$2:$AH$7395,MATCH(EPS!$F3150,NoSettings!$A$2:$A$7395,0),MATCH(EPS!L$2,NoSettings!$C$1:$AH$1,0))</f>
        <v>0</v>
      </c>
      <c r="M3150">
        <f>INDEX(NoSettings!$C$2:$AH$7395,MATCH(EPS!$F3150,NoSettings!$A$2:$A$7395,0),MATCH(EPS!M$2,NoSettings!$C$1:$AH$1,0))</f>
        <v>0</v>
      </c>
      <c r="N3150">
        <f>INDEX(NoSettings!$C$2:$AH$7395,MATCH(EPS!$F3150,NoSettings!$A$2:$A$7395,0),MATCH(EPS!N$2,NoSettings!$C$1:$AH$1,0))</f>
        <v>0</v>
      </c>
      <c r="O3150">
        <f>INDEX(NoSettings!$C$2:$AH$7395,MATCH(EPS!$F3150,NoSettings!$A$2:$A$7395,0),MATCH(EPS!O$2,NoSettings!$C$1:$AH$1,0))</f>
        <v>0</v>
      </c>
      <c r="P3150">
        <f>INDEX(NoSettings!$C$2:$AH$7395,MATCH(EPS!$F3150,NoSettings!$A$2:$A$7395,0),MATCH(EPS!P$2,NoSettings!$C$1:$AH$1,0))</f>
        <v>0</v>
      </c>
      <c r="Q3150">
        <f>INDEX(NoSettings!$C$2:$AH$7395,MATCH(EPS!$F3150,NoSettings!$A$2:$A$7395,0),MATCH(EPS!Q$2,NoSettings!$C$1:$AH$1,0))</f>
        <v>0</v>
      </c>
      <c r="R3150">
        <f>INDEX(NoSettings!$C$2:$AH$7395,MATCH(EPS!$F3150,NoSettings!$A$2:$A$7395,0),MATCH(EPS!R$2,NoSettings!$C$1:$AH$1,0))</f>
        <v>0</v>
      </c>
      <c r="S3150">
        <f>INDEX(NoSettings!$C$2:$AH$7395,MATCH(EPS!$F3150,NoSettings!$A$2:$A$7395,0),MATCH(EPS!S$2,NoSettings!$C$1:$AH$1,0))</f>
        <v>0</v>
      </c>
      <c r="T3150">
        <f>INDEX(NoSettings!$C$2:$AH$7395,MATCH(EPS!$F3150,NoSettings!$A$2:$A$7395,0),MATCH(EPS!T$2,NoSettings!$C$1:$AH$1,0))</f>
        <v>0</v>
      </c>
      <c r="U3150">
        <f>INDEX(NoSettings!$C$2:$AH$7395,MATCH(EPS!$F3150,NoSettings!$A$2:$A$7395,0),MATCH(EPS!U$2,NoSettings!$C$1:$AH$1,0))</f>
        <v>0</v>
      </c>
      <c r="V3150">
        <f>INDEX(NoSettings!$C$2:$AH$7395,MATCH(EPS!$F3150,NoSettings!$A$2:$A$7395,0),MATCH(EPS!V$2,NoSettings!$C$1:$AH$1,0))</f>
        <v>0</v>
      </c>
      <c r="W3150">
        <f>INDEX(NoSettings!$C$2:$AH$7395,MATCH(EPS!$F3150,NoSettings!$A$2:$A$7395,0),MATCH(EPS!W$2,NoSettings!$C$1:$AH$1,0))</f>
        <v>0</v>
      </c>
      <c r="X3150">
        <f>INDEX(NoSettings!$C$2:$AH$7395,MATCH(EPS!$F3150,NoSettings!$A$2:$A$7395,0),MATCH(EPS!X$2,NoSettings!$C$1:$AH$1,0))</f>
        <v>0</v>
      </c>
      <c r="Y3150">
        <f>INDEX(NoSettings!$C$2:$AH$7395,MATCH(EPS!$F3150,NoSettings!$A$2:$A$7395,0),MATCH(EPS!Y$2,NoSettings!$C$1:$AH$1,0))</f>
        <v>0</v>
      </c>
      <c r="Z3150">
        <f>INDEX(NoSettings!$C$2:$AH$7395,MATCH(EPS!$F3150,NoSettings!$A$2:$A$7395,0),MATCH(EPS!Z$2,NoSettings!$C$1:$AH$1,0))</f>
        <v>0</v>
      </c>
      <c r="AA3150">
        <f>INDEX(NoSettings!$C$2:$AH$7395,MATCH(EPS!$F3150,NoSettings!$A$2:$A$7395,0),MATCH(EPS!AA$2,NoSettings!$C$1:$AH$1,0))</f>
        <v>0</v>
      </c>
      <c r="AB3150">
        <f>INDEX(NoSettings!$C$2:$AH$7395,MATCH(EPS!$F3150,NoSettings!$A$2:$A$7395,0),MATCH(EPS!AB$2,NoSettings!$C$1:$AH$1,0))</f>
        <v>0</v>
      </c>
      <c r="AC3150">
        <f>INDEX(NoSettings!$C$2:$AH$7395,MATCH(EPS!$F3150,NoSettings!$A$2:$A$7395,0),MATCH(EPS!AC$2,NoSettings!$C$1:$AH$1,0))</f>
        <v>0</v>
      </c>
      <c r="AD3150">
        <f>INDEX(NoSettings!$C$2:$AH$7395,MATCH(EPS!$F3150,NoSettings!$A$2:$A$7395,0),MATCH(EPS!AD$2,NoSettings!$C$1:$AH$1,0))</f>
        <v>0</v>
      </c>
      <c r="AE3150">
        <f>INDEX(NoSettings!$C$2:$AH$7395,MATCH(EPS!$F3150,NoSettings!$A$2:$A$7395,0),MATCH(EPS!AE$2,NoSettings!$C$1:$AH$1,0))</f>
        <v>0</v>
      </c>
      <c r="AF3150">
        <f>INDEX(NoSettings!$C$2:$AH$7395,MATCH(EPS!$F3150,NoSettings!$A$2:$A$7395,0),MATCH(EPS!AF$2,NoSettings!$C$1:$AH$1,0))</f>
        <v>0</v>
      </c>
      <c r="AG3150">
        <f>INDEX(NoSettings!$C$2:$AH$7395,MATCH(EPS!$F3150,NoSettings!$A$2:$A$7395,0),MATCH(EPS!AG$2,NoSettings!$C$1:$AH$1,0))</f>
        <v>0</v>
      </c>
      <c r="AH3150">
        <f>INDEX(NoSettings!$C$2:$AH$7395,MATCH(EPS!$F3150,NoSettings!$A$2:$A$7395,0),MATCH(EPS!AH$2,NoSettings!$C$1:$AH$1,0))</f>
        <v>0</v>
      </c>
      <c r="AI3150">
        <f>INDEX(NoSettings!$C$2:$AH$7395,MATCH(EPS!$F3150,NoSettings!$A$2:$A$7395,0),MATCH(EPS!AI$2,NoSettings!$C$1:$AH$1,0))</f>
        <v>0</v>
      </c>
      <c r="AJ3150">
        <f>INDEX(NoSettings!$C$2:$AH$7395,MATCH(EPS!$F3150,NoSettings!$A$2:$A$7395,0),MATCH(EPS!AJ$2,NoSettings!$C$1:$AH$1,0))</f>
        <v>0</v>
      </c>
      <c r="AK3150">
        <f>INDEX(NoSettings!$C$2:$AH$7395,MATCH(EPS!$F3150,NoSettings!$A$2:$A$7395,0),MATCH(EPS!AK$2,NoSettings!$C$1:$AH$1,0))</f>
        <v>0</v>
      </c>
    </row>
    <row r="3151" spans="1:37" x14ac:dyDescent="0.3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7395,MATCH(EPS!$F3151,NoSettings!$A$2:$A$7395,0),MATCH(EPS!G$2,NoSettings!$C$1:$AH$1,0))</f>
        <v>0</v>
      </c>
      <c r="H3151">
        <f>INDEX(NoSettings!$C$2:$AH$7395,MATCH(EPS!$F3151,NoSettings!$A$2:$A$7395,0),MATCH(EPS!H$2,NoSettings!$C$1:$AH$1,0))</f>
        <v>0</v>
      </c>
      <c r="I3151">
        <f>INDEX(NoSettings!$C$2:$AH$7395,MATCH(EPS!$F3151,NoSettings!$A$2:$A$7395,0),MATCH(EPS!I$2,NoSettings!$C$1:$AH$1,0))</f>
        <v>0</v>
      </c>
      <c r="J3151">
        <f>INDEX(NoSettings!$C$2:$AH$7395,MATCH(EPS!$F3151,NoSettings!$A$2:$A$7395,0),MATCH(EPS!J$2,NoSettings!$C$1:$AH$1,0))</f>
        <v>0</v>
      </c>
      <c r="K3151">
        <f>INDEX(NoSettings!$C$2:$AH$7395,MATCH(EPS!$F3151,NoSettings!$A$2:$A$7395,0),MATCH(EPS!K$2,NoSettings!$C$1:$AH$1,0))</f>
        <v>0</v>
      </c>
      <c r="L3151">
        <f>INDEX(NoSettings!$C$2:$AH$7395,MATCH(EPS!$F3151,NoSettings!$A$2:$A$7395,0),MATCH(EPS!L$2,NoSettings!$C$1:$AH$1,0))</f>
        <v>0</v>
      </c>
      <c r="M3151">
        <f>INDEX(NoSettings!$C$2:$AH$7395,MATCH(EPS!$F3151,NoSettings!$A$2:$A$7395,0),MATCH(EPS!M$2,NoSettings!$C$1:$AH$1,0))</f>
        <v>0</v>
      </c>
      <c r="N3151">
        <f>INDEX(NoSettings!$C$2:$AH$7395,MATCH(EPS!$F3151,NoSettings!$A$2:$A$7395,0),MATCH(EPS!N$2,NoSettings!$C$1:$AH$1,0))</f>
        <v>0</v>
      </c>
      <c r="O3151">
        <f>INDEX(NoSettings!$C$2:$AH$7395,MATCH(EPS!$F3151,NoSettings!$A$2:$A$7395,0),MATCH(EPS!O$2,NoSettings!$C$1:$AH$1,0))</f>
        <v>0</v>
      </c>
      <c r="P3151">
        <f>INDEX(NoSettings!$C$2:$AH$7395,MATCH(EPS!$F3151,NoSettings!$A$2:$A$7395,0),MATCH(EPS!P$2,NoSettings!$C$1:$AH$1,0))</f>
        <v>0</v>
      </c>
      <c r="Q3151">
        <f>INDEX(NoSettings!$C$2:$AH$7395,MATCH(EPS!$F3151,NoSettings!$A$2:$A$7395,0),MATCH(EPS!Q$2,NoSettings!$C$1:$AH$1,0))</f>
        <v>0</v>
      </c>
      <c r="R3151">
        <f>INDEX(NoSettings!$C$2:$AH$7395,MATCH(EPS!$F3151,NoSettings!$A$2:$A$7395,0),MATCH(EPS!R$2,NoSettings!$C$1:$AH$1,0))</f>
        <v>0</v>
      </c>
      <c r="S3151">
        <f>INDEX(NoSettings!$C$2:$AH$7395,MATCH(EPS!$F3151,NoSettings!$A$2:$A$7395,0),MATCH(EPS!S$2,NoSettings!$C$1:$AH$1,0))</f>
        <v>0</v>
      </c>
      <c r="T3151">
        <f>INDEX(NoSettings!$C$2:$AH$7395,MATCH(EPS!$F3151,NoSettings!$A$2:$A$7395,0),MATCH(EPS!T$2,NoSettings!$C$1:$AH$1,0))</f>
        <v>0</v>
      </c>
      <c r="U3151">
        <f>INDEX(NoSettings!$C$2:$AH$7395,MATCH(EPS!$F3151,NoSettings!$A$2:$A$7395,0),MATCH(EPS!U$2,NoSettings!$C$1:$AH$1,0))</f>
        <v>0</v>
      </c>
      <c r="V3151">
        <f>INDEX(NoSettings!$C$2:$AH$7395,MATCH(EPS!$F3151,NoSettings!$A$2:$A$7395,0),MATCH(EPS!V$2,NoSettings!$C$1:$AH$1,0))</f>
        <v>0</v>
      </c>
      <c r="W3151">
        <f>INDEX(NoSettings!$C$2:$AH$7395,MATCH(EPS!$F3151,NoSettings!$A$2:$A$7395,0),MATCH(EPS!W$2,NoSettings!$C$1:$AH$1,0))</f>
        <v>0</v>
      </c>
      <c r="X3151">
        <f>INDEX(NoSettings!$C$2:$AH$7395,MATCH(EPS!$F3151,NoSettings!$A$2:$A$7395,0),MATCH(EPS!X$2,NoSettings!$C$1:$AH$1,0))</f>
        <v>0</v>
      </c>
      <c r="Y3151">
        <f>INDEX(NoSettings!$C$2:$AH$7395,MATCH(EPS!$F3151,NoSettings!$A$2:$A$7395,0),MATCH(EPS!Y$2,NoSettings!$C$1:$AH$1,0))</f>
        <v>0</v>
      </c>
      <c r="Z3151">
        <f>INDEX(NoSettings!$C$2:$AH$7395,MATCH(EPS!$F3151,NoSettings!$A$2:$A$7395,0),MATCH(EPS!Z$2,NoSettings!$C$1:$AH$1,0))</f>
        <v>0</v>
      </c>
      <c r="AA3151">
        <f>INDEX(NoSettings!$C$2:$AH$7395,MATCH(EPS!$F3151,NoSettings!$A$2:$A$7395,0),MATCH(EPS!AA$2,NoSettings!$C$1:$AH$1,0))</f>
        <v>0</v>
      </c>
      <c r="AB3151">
        <f>INDEX(NoSettings!$C$2:$AH$7395,MATCH(EPS!$F3151,NoSettings!$A$2:$A$7395,0),MATCH(EPS!AB$2,NoSettings!$C$1:$AH$1,0))</f>
        <v>0</v>
      </c>
      <c r="AC3151">
        <f>INDEX(NoSettings!$C$2:$AH$7395,MATCH(EPS!$F3151,NoSettings!$A$2:$A$7395,0),MATCH(EPS!AC$2,NoSettings!$C$1:$AH$1,0))</f>
        <v>0</v>
      </c>
      <c r="AD3151">
        <f>INDEX(NoSettings!$C$2:$AH$7395,MATCH(EPS!$F3151,NoSettings!$A$2:$A$7395,0),MATCH(EPS!AD$2,NoSettings!$C$1:$AH$1,0))</f>
        <v>0</v>
      </c>
      <c r="AE3151">
        <f>INDEX(NoSettings!$C$2:$AH$7395,MATCH(EPS!$F3151,NoSettings!$A$2:$A$7395,0),MATCH(EPS!AE$2,NoSettings!$C$1:$AH$1,0))</f>
        <v>0</v>
      </c>
      <c r="AF3151">
        <f>INDEX(NoSettings!$C$2:$AH$7395,MATCH(EPS!$F3151,NoSettings!$A$2:$A$7395,0),MATCH(EPS!AF$2,NoSettings!$C$1:$AH$1,0))</f>
        <v>0</v>
      </c>
      <c r="AG3151">
        <f>INDEX(NoSettings!$C$2:$AH$7395,MATCH(EPS!$F3151,NoSettings!$A$2:$A$7395,0),MATCH(EPS!AG$2,NoSettings!$C$1:$AH$1,0))</f>
        <v>0</v>
      </c>
      <c r="AH3151">
        <f>INDEX(NoSettings!$C$2:$AH$7395,MATCH(EPS!$F3151,NoSettings!$A$2:$A$7395,0),MATCH(EPS!AH$2,NoSettings!$C$1:$AH$1,0))</f>
        <v>0</v>
      </c>
      <c r="AI3151">
        <f>INDEX(NoSettings!$C$2:$AH$7395,MATCH(EPS!$F3151,NoSettings!$A$2:$A$7395,0),MATCH(EPS!AI$2,NoSettings!$C$1:$AH$1,0))</f>
        <v>0</v>
      </c>
      <c r="AJ3151">
        <f>INDEX(NoSettings!$C$2:$AH$7395,MATCH(EPS!$F3151,NoSettings!$A$2:$A$7395,0),MATCH(EPS!AJ$2,NoSettings!$C$1:$AH$1,0))</f>
        <v>0</v>
      </c>
      <c r="AK3151">
        <f>INDEX(NoSettings!$C$2:$AH$7395,MATCH(EPS!$F3151,NoSettings!$A$2:$A$7395,0),MATCH(EPS!AK$2,NoSettings!$C$1:$AH$1,0))</f>
        <v>0</v>
      </c>
    </row>
    <row r="3152" spans="1:37" x14ac:dyDescent="0.3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7395,MATCH(EPS!$F3152,NoSettings!$A$2:$A$7395,0),MATCH(EPS!G$2,NoSettings!$C$1:$AH$1,0))</f>
        <v>0</v>
      </c>
      <c r="H3152">
        <f>INDEX(NoSettings!$C$2:$AH$7395,MATCH(EPS!$F3152,NoSettings!$A$2:$A$7395,0),MATCH(EPS!H$2,NoSettings!$C$1:$AH$1,0))</f>
        <v>0</v>
      </c>
      <c r="I3152">
        <f>INDEX(NoSettings!$C$2:$AH$7395,MATCH(EPS!$F3152,NoSettings!$A$2:$A$7395,0),MATCH(EPS!I$2,NoSettings!$C$1:$AH$1,0))</f>
        <v>0</v>
      </c>
      <c r="J3152">
        <f>INDEX(NoSettings!$C$2:$AH$7395,MATCH(EPS!$F3152,NoSettings!$A$2:$A$7395,0),MATCH(EPS!J$2,NoSettings!$C$1:$AH$1,0))</f>
        <v>0</v>
      </c>
      <c r="K3152">
        <f>INDEX(NoSettings!$C$2:$AH$7395,MATCH(EPS!$F3152,NoSettings!$A$2:$A$7395,0),MATCH(EPS!K$2,NoSettings!$C$1:$AH$1,0))</f>
        <v>0</v>
      </c>
      <c r="L3152">
        <f>INDEX(NoSettings!$C$2:$AH$7395,MATCH(EPS!$F3152,NoSettings!$A$2:$A$7395,0),MATCH(EPS!L$2,NoSettings!$C$1:$AH$1,0))</f>
        <v>0</v>
      </c>
      <c r="M3152">
        <f>INDEX(NoSettings!$C$2:$AH$7395,MATCH(EPS!$F3152,NoSettings!$A$2:$A$7395,0),MATCH(EPS!M$2,NoSettings!$C$1:$AH$1,0))</f>
        <v>0</v>
      </c>
      <c r="N3152">
        <f>INDEX(NoSettings!$C$2:$AH$7395,MATCH(EPS!$F3152,NoSettings!$A$2:$A$7395,0),MATCH(EPS!N$2,NoSettings!$C$1:$AH$1,0))</f>
        <v>0</v>
      </c>
      <c r="O3152">
        <f>INDEX(NoSettings!$C$2:$AH$7395,MATCH(EPS!$F3152,NoSettings!$A$2:$A$7395,0),MATCH(EPS!O$2,NoSettings!$C$1:$AH$1,0))</f>
        <v>0</v>
      </c>
      <c r="P3152">
        <f>INDEX(NoSettings!$C$2:$AH$7395,MATCH(EPS!$F3152,NoSettings!$A$2:$A$7395,0),MATCH(EPS!P$2,NoSettings!$C$1:$AH$1,0))</f>
        <v>0</v>
      </c>
      <c r="Q3152">
        <f>INDEX(NoSettings!$C$2:$AH$7395,MATCH(EPS!$F3152,NoSettings!$A$2:$A$7395,0),MATCH(EPS!Q$2,NoSettings!$C$1:$AH$1,0))</f>
        <v>0</v>
      </c>
      <c r="R3152">
        <f>INDEX(NoSettings!$C$2:$AH$7395,MATCH(EPS!$F3152,NoSettings!$A$2:$A$7395,0),MATCH(EPS!R$2,NoSettings!$C$1:$AH$1,0))</f>
        <v>0</v>
      </c>
      <c r="S3152">
        <f>INDEX(NoSettings!$C$2:$AH$7395,MATCH(EPS!$F3152,NoSettings!$A$2:$A$7395,0),MATCH(EPS!S$2,NoSettings!$C$1:$AH$1,0))</f>
        <v>0</v>
      </c>
      <c r="T3152">
        <f>INDEX(NoSettings!$C$2:$AH$7395,MATCH(EPS!$F3152,NoSettings!$A$2:$A$7395,0),MATCH(EPS!T$2,NoSettings!$C$1:$AH$1,0))</f>
        <v>0</v>
      </c>
      <c r="U3152">
        <f>INDEX(NoSettings!$C$2:$AH$7395,MATCH(EPS!$F3152,NoSettings!$A$2:$A$7395,0),MATCH(EPS!U$2,NoSettings!$C$1:$AH$1,0))</f>
        <v>0</v>
      </c>
      <c r="V3152">
        <f>INDEX(NoSettings!$C$2:$AH$7395,MATCH(EPS!$F3152,NoSettings!$A$2:$A$7395,0),MATCH(EPS!V$2,NoSettings!$C$1:$AH$1,0))</f>
        <v>0</v>
      </c>
      <c r="W3152">
        <f>INDEX(NoSettings!$C$2:$AH$7395,MATCH(EPS!$F3152,NoSettings!$A$2:$A$7395,0),MATCH(EPS!W$2,NoSettings!$C$1:$AH$1,0))</f>
        <v>0</v>
      </c>
      <c r="X3152">
        <f>INDEX(NoSettings!$C$2:$AH$7395,MATCH(EPS!$F3152,NoSettings!$A$2:$A$7395,0),MATCH(EPS!X$2,NoSettings!$C$1:$AH$1,0))</f>
        <v>0</v>
      </c>
      <c r="Y3152">
        <f>INDEX(NoSettings!$C$2:$AH$7395,MATCH(EPS!$F3152,NoSettings!$A$2:$A$7395,0),MATCH(EPS!Y$2,NoSettings!$C$1:$AH$1,0))</f>
        <v>0</v>
      </c>
      <c r="Z3152">
        <f>INDEX(NoSettings!$C$2:$AH$7395,MATCH(EPS!$F3152,NoSettings!$A$2:$A$7395,0),MATCH(EPS!Z$2,NoSettings!$C$1:$AH$1,0))</f>
        <v>0</v>
      </c>
      <c r="AA3152">
        <f>INDEX(NoSettings!$C$2:$AH$7395,MATCH(EPS!$F3152,NoSettings!$A$2:$A$7395,0),MATCH(EPS!AA$2,NoSettings!$C$1:$AH$1,0))</f>
        <v>0</v>
      </c>
      <c r="AB3152">
        <f>INDEX(NoSettings!$C$2:$AH$7395,MATCH(EPS!$F3152,NoSettings!$A$2:$A$7395,0),MATCH(EPS!AB$2,NoSettings!$C$1:$AH$1,0))</f>
        <v>0</v>
      </c>
      <c r="AC3152">
        <f>INDEX(NoSettings!$C$2:$AH$7395,MATCH(EPS!$F3152,NoSettings!$A$2:$A$7395,0),MATCH(EPS!AC$2,NoSettings!$C$1:$AH$1,0))</f>
        <v>0</v>
      </c>
      <c r="AD3152">
        <f>INDEX(NoSettings!$C$2:$AH$7395,MATCH(EPS!$F3152,NoSettings!$A$2:$A$7395,0),MATCH(EPS!AD$2,NoSettings!$C$1:$AH$1,0))</f>
        <v>0</v>
      </c>
      <c r="AE3152">
        <f>INDEX(NoSettings!$C$2:$AH$7395,MATCH(EPS!$F3152,NoSettings!$A$2:$A$7395,0),MATCH(EPS!AE$2,NoSettings!$C$1:$AH$1,0))</f>
        <v>0</v>
      </c>
      <c r="AF3152">
        <f>INDEX(NoSettings!$C$2:$AH$7395,MATCH(EPS!$F3152,NoSettings!$A$2:$A$7395,0),MATCH(EPS!AF$2,NoSettings!$C$1:$AH$1,0))</f>
        <v>0</v>
      </c>
      <c r="AG3152">
        <f>INDEX(NoSettings!$C$2:$AH$7395,MATCH(EPS!$F3152,NoSettings!$A$2:$A$7395,0),MATCH(EPS!AG$2,NoSettings!$C$1:$AH$1,0))</f>
        <v>0</v>
      </c>
      <c r="AH3152">
        <f>INDEX(NoSettings!$C$2:$AH$7395,MATCH(EPS!$F3152,NoSettings!$A$2:$A$7395,0),MATCH(EPS!AH$2,NoSettings!$C$1:$AH$1,0))</f>
        <v>0</v>
      </c>
      <c r="AI3152">
        <f>INDEX(NoSettings!$C$2:$AH$7395,MATCH(EPS!$F3152,NoSettings!$A$2:$A$7395,0),MATCH(EPS!AI$2,NoSettings!$C$1:$AH$1,0))</f>
        <v>0</v>
      </c>
      <c r="AJ3152">
        <f>INDEX(NoSettings!$C$2:$AH$7395,MATCH(EPS!$F3152,NoSettings!$A$2:$A$7395,0),MATCH(EPS!AJ$2,NoSettings!$C$1:$AH$1,0))</f>
        <v>0</v>
      </c>
      <c r="AK3152">
        <f>INDEX(NoSettings!$C$2:$AH$7395,MATCH(EPS!$F3152,NoSettings!$A$2:$A$7395,0),MATCH(EPS!AK$2,NoSettings!$C$1:$AH$1,0))</f>
        <v>0</v>
      </c>
    </row>
    <row r="3153" spans="1:37" x14ac:dyDescent="0.3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7395,MATCH(EPS!$F3153,NoSettings!$A$2:$A$7395,0),MATCH(EPS!G$2,NoSettings!$C$1:$AH$1,0))</f>
        <v>58494500</v>
      </c>
      <c r="H3153">
        <f>INDEX(NoSettings!$C$2:$AH$7395,MATCH(EPS!$F3153,NoSettings!$A$2:$A$7395,0),MATCH(EPS!H$2,NoSettings!$C$1:$AH$1,0))</f>
        <v>53815500</v>
      </c>
      <c r="I3153">
        <f>INDEX(NoSettings!$C$2:$AH$7395,MATCH(EPS!$F3153,NoSettings!$A$2:$A$7395,0),MATCH(EPS!I$2,NoSettings!$C$1:$AH$1,0))</f>
        <v>59014200</v>
      </c>
      <c r="J3153">
        <f>INDEX(NoSettings!$C$2:$AH$7395,MATCH(EPS!$F3153,NoSettings!$A$2:$A$7395,0),MATCH(EPS!J$2,NoSettings!$C$1:$AH$1,0))</f>
        <v>47931500</v>
      </c>
      <c r="K3153">
        <f>INDEX(NoSettings!$C$2:$AH$7395,MATCH(EPS!$F3153,NoSettings!$A$2:$A$7395,0),MATCH(EPS!K$2,NoSettings!$C$1:$AH$1,0))</f>
        <v>47950200</v>
      </c>
      <c r="L3153">
        <f>INDEX(NoSettings!$C$2:$AH$7395,MATCH(EPS!$F3153,NoSettings!$A$2:$A$7395,0),MATCH(EPS!L$2,NoSettings!$C$1:$AH$1,0))</f>
        <v>48728300</v>
      </c>
      <c r="M3153">
        <f>INDEX(NoSettings!$C$2:$AH$7395,MATCH(EPS!$F3153,NoSettings!$A$2:$A$7395,0),MATCH(EPS!M$2,NoSettings!$C$1:$AH$1,0))</f>
        <v>54075600</v>
      </c>
      <c r="N3153">
        <f>INDEX(NoSettings!$C$2:$AH$7395,MATCH(EPS!$F3153,NoSettings!$A$2:$A$7395,0),MATCH(EPS!N$2,NoSettings!$C$1:$AH$1,0))</f>
        <v>57541600</v>
      </c>
      <c r="O3153">
        <f>INDEX(NoSettings!$C$2:$AH$7395,MATCH(EPS!$F3153,NoSettings!$A$2:$A$7395,0),MATCH(EPS!O$2,NoSettings!$C$1:$AH$1,0))</f>
        <v>65339800</v>
      </c>
      <c r="P3153">
        <f>INDEX(NoSettings!$C$2:$AH$7395,MATCH(EPS!$F3153,NoSettings!$A$2:$A$7395,0),MATCH(EPS!P$2,NoSettings!$C$1:$AH$1,0))</f>
        <v>67968600</v>
      </c>
      <c r="Q3153">
        <f>INDEX(NoSettings!$C$2:$AH$7395,MATCH(EPS!$F3153,NoSettings!$A$2:$A$7395,0),MATCH(EPS!Q$2,NoSettings!$C$1:$AH$1,0))</f>
        <v>64616600</v>
      </c>
      <c r="R3153">
        <f>INDEX(NoSettings!$C$2:$AH$7395,MATCH(EPS!$F3153,NoSettings!$A$2:$A$7395,0),MATCH(EPS!R$2,NoSettings!$C$1:$AH$1,0))</f>
        <v>66838500</v>
      </c>
      <c r="S3153">
        <f>INDEX(NoSettings!$C$2:$AH$7395,MATCH(EPS!$F3153,NoSettings!$A$2:$A$7395,0),MATCH(EPS!S$2,NoSettings!$C$1:$AH$1,0))</f>
        <v>69372800</v>
      </c>
      <c r="T3153">
        <f>INDEX(NoSettings!$C$2:$AH$7395,MATCH(EPS!$F3153,NoSettings!$A$2:$A$7395,0),MATCH(EPS!T$2,NoSettings!$C$1:$AH$1,0))</f>
        <v>72422800</v>
      </c>
      <c r="U3153">
        <f>INDEX(NoSettings!$C$2:$AH$7395,MATCH(EPS!$F3153,NoSettings!$A$2:$A$7395,0),MATCH(EPS!U$2,NoSettings!$C$1:$AH$1,0))</f>
        <v>74843200</v>
      </c>
      <c r="V3153">
        <f>INDEX(NoSettings!$C$2:$AH$7395,MATCH(EPS!$F3153,NoSettings!$A$2:$A$7395,0),MATCH(EPS!V$2,NoSettings!$C$1:$AH$1,0))</f>
        <v>78185600</v>
      </c>
      <c r="W3153">
        <f>INDEX(NoSettings!$C$2:$AH$7395,MATCH(EPS!$F3153,NoSettings!$A$2:$A$7395,0),MATCH(EPS!W$2,NoSettings!$C$1:$AH$1,0))</f>
        <v>87818500</v>
      </c>
      <c r="X3153">
        <f>INDEX(NoSettings!$C$2:$AH$7395,MATCH(EPS!$F3153,NoSettings!$A$2:$A$7395,0),MATCH(EPS!X$2,NoSettings!$C$1:$AH$1,0))</f>
        <v>91744500</v>
      </c>
      <c r="Y3153">
        <f>INDEX(NoSettings!$C$2:$AH$7395,MATCH(EPS!$F3153,NoSettings!$A$2:$A$7395,0),MATCH(EPS!Y$2,NoSettings!$C$1:$AH$1,0))</f>
        <v>96917900</v>
      </c>
      <c r="Z3153">
        <f>INDEX(NoSettings!$C$2:$AH$7395,MATCH(EPS!$F3153,NoSettings!$A$2:$A$7395,0),MATCH(EPS!Z$2,NoSettings!$C$1:$AH$1,0))</f>
        <v>101403000</v>
      </c>
      <c r="AA3153">
        <f>INDEX(NoSettings!$C$2:$AH$7395,MATCH(EPS!$F3153,NoSettings!$A$2:$A$7395,0),MATCH(EPS!AA$2,NoSettings!$C$1:$AH$1,0))</f>
        <v>106619000</v>
      </c>
      <c r="AB3153">
        <f>INDEX(NoSettings!$C$2:$AH$7395,MATCH(EPS!$F3153,NoSettings!$A$2:$A$7395,0),MATCH(EPS!AB$2,NoSettings!$C$1:$AH$1,0))</f>
        <v>107324000</v>
      </c>
      <c r="AC3153">
        <f>INDEX(NoSettings!$C$2:$AH$7395,MATCH(EPS!$F3153,NoSettings!$A$2:$A$7395,0),MATCH(EPS!AC$2,NoSettings!$C$1:$AH$1,0))</f>
        <v>115695000</v>
      </c>
      <c r="AD3153">
        <f>INDEX(NoSettings!$C$2:$AH$7395,MATCH(EPS!$F3153,NoSettings!$A$2:$A$7395,0),MATCH(EPS!AD$2,NoSettings!$C$1:$AH$1,0))</f>
        <v>119725000</v>
      </c>
      <c r="AE3153">
        <f>INDEX(NoSettings!$C$2:$AH$7395,MATCH(EPS!$F3153,NoSettings!$A$2:$A$7395,0),MATCH(EPS!AE$2,NoSettings!$C$1:$AH$1,0))</f>
        <v>127758000</v>
      </c>
      <c r="AF3153">
        <f>INDEX(NoSettings!$C$2:$AH$7395,MATCH(EPS!$F3153,NoSettings!$A$2:$A$7395,0),MATCH(EPS!AF$2,NoSettings!$C$1:$AH$1,0))</f>
        <v>127538000</v>
      </c>
      <c r="AG3153">
        <f>INDEX(NoSettings!$C$2:$AH$7395,MATCH(EPS!$F3153,NoSettings!$A$2:$A$7395,0),MATCH(EPS!AG$2,NoSettings!$C$1:$AH$1,0))</f>
        <v>137658000</v>
      </c>
      <c r="AH3153">
        <f>INDEX(NoSettings!$C$2:$AH$7395,MATCH(EPS!$F3153,NoSettings!$A$2:$A$7395,0),MATCH(EPS!AH$2,NoSettings!$C$1:$AH$1,0))</f>
        <v>142867000</v>
      </c>
      <c r="AI3153">
        <f>INDEX(NoSettings!$C$2:$AH$7395,MATCH(EPS!$F3153,NoSettings!$A$2:$A$7395,0),MATCH(EPS!AI$2,NoSettings!$C$1:$AH$1,0))</f>
        <v>147568000</v>
      </c>
      <c r="AJ3153">
        <f>INDEX(NoSettings!$C$2:$AH$7395,MATCH(EPS!$F3153,NoSettings!$A$2:$A$7395,0),MATCH(EPS!AJ$2,NoSettings!$C$1:$AH$1,0))</f>
        <v>153490000</v>
      </c>
      <c r="AK3153">
        <f>INDEX(NoSettings!$C$2:$AH$7395,MATCH(EPS!$F3153,NoSettings!$A$2:$A$7395,0),MATCH(EPS!AK$2,NoSettings!$C$1:$AH$1,0))</f>
        <v>158399000</v>
      </c>
    </row>
    <row r="3154" spans="1:37" x14ac:dyDescent="0.3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7395,MATCH(EPS!$F3154,NoSettings!$A$2:$A$7395,0),MATCH(EPS!G$2,NoSettings!$C$1:$AH$1,0))</f>
        <v>0</v>
      </c>
      <c r="H3154">
        <f>INDEX(NoSettings!$C$2:$AH$7395,MATCH(EPS!$F3154,NoSettings!$A$2:$A$7395,0),MATCH(EPS!H$2,NoSettings!$C$1:$AH$1,0))</f>
        <v>0</v>
      </c>
      <c r="I3154">
        <f>INDEX(NoSettings!$C$2:$AH$7395,MATCH(EPS!$F3154,NoSettings!$A$2:$A$7395,0),MATCH(EPS!I$2,NoSettings!$C$1:$AH$1,0))</f>
        <v>0</v>
      </c>
      <c r="J3154">
        <f>INDEX(NoSettings!$C$2:$AH$7395,MATCH(EPS!$F3154,NoSettings!$A$2:$A$7395,0),MATCH(EPS!J$2,NoSettings!$C$1:$AH$1,0))</f>
        <v>0</v>
      </c>
      <c r="K3154">
        <f>INDEX(NoSettings!$C$2:$AH$7395,MATCH(EPS!$F3154,NoSettings!$A$2:$A$7395,0),MATCH(EPS!K$2,NoSettings!$C$1:$AH$1,0))</f>
        <v>0</v>
      </c>
      <c r="L3154">
        <f>INDEX(NoSettings!$C$2:$AH$7395,MATCH(EPS!$F3154,NoSettings!$A$2:$A$7395,0),MATCH(EPS!L$2,NoSettings!$C$1:$AH$1,0))</f>
        <v>0</v>
      </c>
      <c r="M3154">
        <f>INDEX(NoSettings!$C$2:$AH$7395,MATCH(EPS!$F3154,NoSettings!$A$2:$A$7395,0),MATCH(EPS!M$2,NoSettings!$C$1:$AH$1,0))</f>
        <v>0</v>
      </c>
      <c r="N3154">
        <f>INDEX(NoSettings!$C$2:$AH$7395,MATCH(EPS!$F3154,NoSettings!$A$2:$A$7395,0),MATCH(EPS!N$2,NoSettings!$C$1:$AH$1,0))</f>
        <v>0</v>
      </c>
      <c r="O3154">
        <f>INDEX(NoSettings!$C$2:$AH$7395,MATCH(EPS!$F3154,NoSettings!$A$2:$A$7395,0),MATCH(EPS!O$2,NoSettings!$C$1:$AH$1,0))</f>
        <v>0</v>
      </c>
      <c r="P3154">
        <f>INDEX(NoSettings!$C$2:$AH$7395,MATCH(EPS!$F3154,NoSettings!$A$2:$A$7395,0),MATCH(EPS!P$2,NoSettings!$C$1:$AH$1,0))</f>
        <v>0</v>
      </c>
      <c r="Q3154">
        <f>INDEX(NoSettings!$C$2:$AH$7395,MATCH(EPS!$F3154,NoSettings!$A$2:$A$7395,0),MATCH(EPS!Q$2,NoSettings!$C$1:$AH$1,0))</f>
        <v>0</v>
      </c>
      <c r="R3154">
        <f>INDEX(NoSettings!$C$2:$AH$7395,MATCH(EPS!$F3154,NoSettings!$A$2:$A$7395,0),MATCH(EPS!R$2,NoSettings!$C$1:$AH$1,0))</f>
        <v>0</v>
      </c>
      <c r="S3154">
        <f>INDEX(NoSettings!$C$2:$AH$7395,MATCH(EPS!$F3154,NoSettings!$A$2:$A$7395,0),MATCH(EPS!S$2,NoSettings!$C$1:$AH$1,0))</f>
        <v>0</v>
      </c>
      <c r="T3154">
        <f>INDEX(NoSettings!$C$2:$AH$7395,MATCH(EPS!$F3154,NoSettings!$A$2:$A$7395,0),MATCH(EPS!T$2,NoSettings!$C$1:$AH$1,0))</f>
        <v>0</v>
      </c>
      <c r="U3154">
        <f>INDEX(NoSettings!$C$2:$AH$7395,MATCH(EPS!$F3154,NoSettings!$A$2:$A$7395,0),MATCH(EPS!U$2,NoSettings!$C$1:$AH$1,0))</f>
        <v>0</v>
      </c>
      <c r="V3154">
        <f>INDEX(NoSettings!$C$2:$AH$7395,MATCH(EPS!$F3154,NoSettings!$A$2:$A$7395,0),MATCH(EPS!V$2,NoSettings!$C$1:$AH$1,0))</f>
        <v>0</v>
      </c>
      <c r="W3154">
        <f>INDEX(NoSettings!$C$2:$AH$7395,MATCH(EPS!$F3154,NoSettings!$A$2:$A$7395,0),MATCH(EPS!W$2,NoSettings!$C$1:$AH$1,0))</f>
        <v>0</v>
      </c>
      <c r="X3154">
        <f>INDEX(NoSettings!$C$2:$AH$7395,MATCH(EPS!$F3154,NoSettings!$A$2:$A$7395,0),MATCH(EPS!X$2,NoSettings!$C$1:$AH$1,0))</f>
        <v>0</v>
      </c>
      <c r="Y3154">
        <f>INDEX(NoSettings!$C$2:$AH$7395,MATCH(EPS!$F3154,NoSettings!$A$2:$A$7395,0),MATCH(EPS!Y$2,NoSettings!$C$1:$AH$1,0))</f>
        <v>0</v>
      </c>
      <c r="Z3154">
        <f>INDEX(NoSettings!$C$2:$AH$7395,MATCH(EPS!$F3154,NoSettings!$A$2:$A$7395,0),MATCH(EPS!Z$2,NoSettings!$C$1:$AH$1,0))</f>
        <v>0</v>
      </c>
      <c r="AA3154">
        <f>INDEX(NoSettings!$C$2:$AH$7395,MATCH(EPS!$F3154,NoSettings!$A$2:$A$7395,0),MATCH(EPS!AA$2,NoSettings!$C$1:$AH$1,0))</f>
        <v>0</v>
      </c>
      <c r="AB3154">
        <f>INDEX(NoSettings!$C$2:$AH$7395,MATCH(EPS!$F3154,NoSettings!$A$2:$A$7395,0),MATCH(EPS!AB$2,NoSettings!$C$1:$AH$1,0))</f>
        <v>0</v>
      </c>
      <c r="AC3154">
        <f>INDEX(NoSettings!$C$2:$AH$7395,MATCH(EPS!$F3154,NoSettings!$A$2:$A$7395,0),MATCH(EPS!AC$2,NoSettings!$C$1:$AH$1,0))</f>
        <v>0</v>
      </c>
      <c r="AD3154">
        <f>INDEX(NoSettings!$C$2:$AH$7395,MATCH(EPS!$F3154,NoSettings!$A$2:$A$7395,0),MATCH(EPS!AD$2,NoSettings!$C$1:$AH$1,0))</f>
        <v>0</v>
      </c>
      <c r="AE3154">
        <f>INDEX(NoSettings!$C$2:$AH$7395,MATCH(EPS!$F3154,NoSettings!$A$2:$A$7395,0),MATCH(EPS!AE$2,NoSettings!$C$1:$AH$1,0))</f>
        <v>0</v>
      </c>
      <c r="AF3154">
        <f>INDEX(NoSettings!$C$2:$AH$7395,MATCH(EPS!$F3154,NoSettings!$A$2:$A$7395,0),MATCH(EPS!AF$2,NoSettings!$C$1:$AH$1,0))</f>
        <v>0</v>
      </c>
      <c r="AG3154">
        <f>INDEX(NoSettings!$C$2:$AH$7395,MATCH(EPS!$F3154,NoSettings!$A$2:$A$7395,0),MATCH(EPS!AG$2,NoSettings!$C$1:$AH$1,0))</f>
        <v>0</v>
      </c>
      <c r="AH3154">
        <f>INDEX(NoSettings!$C$2:$AH$7395,MATCH(EPS!$F3154,NoSettings!$A$2:$A$7395,0),MATCH(EPS!AH$2,NoSettings!$C$1:$AH$1,0))</f>
        <v>0</v>
      </c>
      <c r="AI3154">
        <f>INDEX(NoSettings!$C$2:$AH$7395,MATCH(EPS!$F3154,NoSettings!$A$2:$A$7395,0),MATCH(EPS!AI$2,NoSettings!$C$1:$AH$1,0))</f>
        <v>0</v>
      </c>
      <c r="AJ3154">
        <f>INDEX(NoSettings!$C$2:$AH$7395,MATCH(EPS!$F3154,NoSettings!$A$2:$A$7395,0),MATCH(EPS!AJ$2,NoSettings!$C$1:$AH$1,0))</f>
        <v>0</v>
      </c>
      <c r="AK3154">
        <f>INDEX(NoSettings!$C$2:$AH$7395,MATCH(EPS!$F3154,NoSettings!$A$2:$A$7395,0),MATCH(EPS!AK$2,NoSettings!$C$1:$AH$1,0))</f>
        <v>0</v>
      </c>
    </row>
    <row r="3155" spans="1:37" x14ac:dyDescent="0.3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7395,MATCH(EPS!$F3155,NoSettings!$A$2:$A$7395,0),MATCH(EPS!G$2,NoSettings!$C$1:$AH$1,0))</f>
        <v>0</v>
      </c>
      <c r="H3155">
        <f>INDEX(NoSettings!$C$2:$AH$7395,MATCH(EPS!$F3155,NoSettings!$A$2:$A$7395,0),MATCH(EPS!H$2,NoSettings!$C$1:$AH$1,0))</f>
        <v>0</v>
      </c>
      <c r="I3155">
        <f>INDEX(NoSettings!$C$2:$AH$7395,MATCH(EPS!$F3155,NoSettings!$A$2:$A$7395,0),MATCH(EPS!I$2,NoSettings!$C$1:$AH$1,0))</f>
        <v>0</v>
      </c>
      <c r="J3155">
        <f>INDEX(NoSettings!$C$2:$AH$7395,MATCH(EPS!$F3155,NoSettings!$A$2:$A$7395,0),MATCH(EPS!J$2,NoSettings!$C$1:$AH$1,0))</f>
        <v>0</v>
      </c>
      <c r="K3155">
        <f>INDEX(NoSettings!$C$2:$AH$7395,MATCH(EPS!$F3155,NoSettings!$A$2:$A$7395,0),MATCH(EPS!K$2,NoSettings!$C$1:$AH$1,0))</f>
        <v>0</v>
      </c>
      <c r="L3155">
        <f>INDEX(NoSettings!$C$2:$AH$7395,MATCH(EPS!$F3155,NoSettings!$A$2:$A$7395,0),MATCH(EPS!L$2,NoSettings!$C$1:$AH$1,0))</f>
        <v>0</v>
      </c>
      <c r="M3155">
        <f>INDEX(NoSettings!$C$2:$AH$7395,MATCH(EPS!$F3155,NoSettings!$A$2:$A$7395,0),MATCH(EPS!M$2,NoSettings!$C$1:$AH$1,0))</f>
        <v>0</v>
      </c>
      <c r="N3155">
        <f>INDEX(NoSettings!$C$2:$AH$7395,MATCH(EPS!$F3155,NoSettings!$A$2:$A$7395,0),MATCH(EPS!N$2,NoSettings!$C$1:$AH$1,0))</f>
        <v>0</v>
      </c>
      <c r="O3155">
        <f>INDEX(NoSettings!$C$2:$AH$7395,MATCH(EPS!$F3155,NoSettings!$A$2:$A$7395,0),MATCH(EPS!O$2,NoSettings!$C$1:$AH$1,0))</f>
        <v>0</v>
      </c>
      <c r="P3155">
        <f>INDEX(NoSettings!$C$2:$AH$7395,MATCH(EPS!$F3155,NoSettings!$A$2:$A$7395,0),MATCH(EPS!P$2,NoSettings!$C$1:$AH$1,0))</f>
        <v>0</v>
      </c>
      <c r="Q3155">
        <f>INDEX(NoSettings!$C$2:$AH$7395,MATCH(EPS!$F3155,NoSettings!$A$2:$A$7395,0),MATCH(EPS!Q$2,NoSettings!$C$1:$AH$1,0))</f>
        <v>0</v>
      </c>
      <c r="R3155">
        <f>INDEX(NoSettings!$C$2:$AH$7395,MATCH(EPS!$F3155,NoSettings!$A$2:$A$7395,0),MATCH(EPS!R$2,NoSettings!$C$1:$AH$1,0))</f>
        <v>0</v>
      </c>
      <c r="S3155">
        <f>INDEX(NoSettings!$C$2:$AH$7395,MATCH(EPS!$F3155,NoSettings!$A$2:$A$7395,0),MATCH(EPS!S$2,NoSettings!$C$1:$AH$1,0))</f>
        <v>0</v>
      </c>
      <c r="T3155">
        <f>INDEX(NoSettings!$C$2:$AH$7395,MATCH(EPS!$F3155,NoSettings!$A$2:$A$7395,0),MATCH(EPS!T$2,NoSettings!$C$1:$AH$1,0))</f>
        <v>0</v>
      </c>
      <c r="U3155">
        <f>INDEX(NoSettings!$C$2:$AH$7395,MATCH(EPS!$F3155,NoSettings!$A$2:$A$7395,0),MATCH(EPS!U$2,NoSettings!$C$1:$AH$1,0))</f>
        <v>0</v>
      </c>
      <c r="V3155">
        <f>INDEX(NoSettings!$C$2:$AH$7395,MATCH(EPS!$F3155,NoSettings!$A$2:$A$7395,0),MATCH(EPS!V$2,NoSettings!$C$1:$AH$1,0))</f>
        <v>0</v>
      </c>
      <c r="W3155">
        <f>INDEX(NoSettings!$C$2:$AH$7395,MATCH(EPS!$F3155,NoSettings!$A$2:$A$7395,0),MATCH(EPS!W$2,NoSettings!$C$1:$AH$1,0))</f>
        <v>0</v>
      </c>
      <c r="X3155">
        <f>INDEX(NoSettings!$C$2:$AH$7395,MATCH(EPS!$F3155,NoSettings!$A$2:$A$7395,0),MATCH(EPS!X$2,NoSettings!$C$1:$AH$1,0))</f>
        <v>0</v>
      </c>
      <c r="Y3155">
        <f>INDEX(NoSettings!$C$2:$AH$7395,MATCH(EPS!$F3155,NoSettings!$A$2:$A$7395,0),MATCH(EPS!Y$2,NoSettings!$C$1:$AH$1,0))</f>
        <v>0</v>
      </c>
      <c r="Z3155">
        <f>INDEX(NoSettings!$C$2:$AH$7395,MATCH(EPS!$F3155,NoSettings!$A$2:$A$7395,0),MATCH(EPS!Z$2,NoSettings!$C$1:$AH$1,0))</f>
        <v>0</v>
      </c>
      <c r="AA3155">
        <f>INDEX(NoSettings!$C$2:$AH$7395,MATCH(EPS!$F3155,NoSettings!$A$2:$A$7395,0),MATCH(EPS!AA$2,NoSettings!$C$1:$AH$1,0))</f>
        <v>0</v>
      </c>
      <c r="AB3155">
        <f>INDEX(NoSettings!$C$2:$AH$7395,MATCH(EPS!$F3155,NoSettings!$A$2:$A$7395,0),MATCH(EPS!AB$2,NoSettings!$C$1:$AH$1,0))</f>
        <v>0</v>
      </c>
      <c r="AC3155">
        <f>INDEX(NoSettings!$C$2:$AH$7395,MATCH(EPS!$F3155,NoSettings!$A$2:$A$7395,0),MATCH(EPS!AC$2,NoSettings!$C$1:$AH$1,0))</f>
        <v>0</v>
      </c>
      <c r="AD3155">
        <f>INDEX(NoSettings!$C$2:$AH$7395,MATCH(EPS!$F3155,NoSettings!$A$2:$A$7395,0),MATCH(EPS!AD$2,NoSettings!$C$1:$AH$1,0))</f>
        <v>0</v>
      </c>
      <c r="AE3155">
        <f>INDEX(NoSettings!$C$2:$AH$7395,MATCH(EPS!$F3155,NoSettings!$A$2:$A$7395,0),MATCH(EPS!AE$2,NoSettings!$C$1:$AH$1,0))</f>
        <v>0</v>
      </c>
      <c r="AF3155">
        <f>INDEX(NoSettings!$C$2:$AH$7395,MATCH(EPS!$F3155,NoSettings!$A$2:$A$7395,0),MATCH(EPS!AF$2,NoSettings!$C$1:$AH$1,0))</f>
        <v>0</v>
      </c>
      <c r="AG3155">
        <f>INDEX(NoSettings!$C$2:$AH$7395,MATCH(EPS!$F3155,NoSettings!$A$2:$A$7395,0),MATCH(EPS!AG$2,NoSettings!$C$1:$AH$1,0))</f>
        <v>0</v>
      </c>
      <c r="AH3155">
        <f>INDEX(NoSettings!$C$2:$AH$7395,MATCH(EPS!$F3155,NoSettings!$A$2:$A$7395,0),MATCH(EPS!AH$2,NoSettings!$C$1:$AH$1,0))</f>
        <v>0</v>
      </c>
      <c r="AI3155">
        <f>INDEX(NoSettings!$C$2:$AH$7395,MATCH(EPS!$F3155,NoSettings!$A$2:$A$7395,0),MATCH(EPS!AI$2,NoSettings!$C$1:$AH$1,0))</f>
        <v>0</v>
      </c>
      <c r="AJ3155">
        <f>INDEX(NoSettings!$C$2:$AH$7395,MATCH(EPS!$F3155,NoSettings!$A$2:$A$7395,0),MATCH(EPS!AJ$2,NoSettings!$C$1:$AH$1,0))</f>
        <v>0</v>
      </c>
      <c r="AK3155">
        <f>INDEX(NoSettings!$C$2:$AH$7395,MATCH(EPS!$F3155,NoSettings!$A$2:$A$7395,0),MATCH(EPS!AK$2,NoSettings!$C$1:$AH$1,0))</f>
        <v>0</v>
      </c>
    </row>
    <row r="3156" spans="1:37" x14ac:dyDescent="0.3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7395,MATCH(EPS!$F3156,NoSettings!$A$2:$A$7395,0),MATCH(EPS!G$2,NoSettings!$C$1:$AH$1,0))</f>
        <v>0</v>
      </c>
      <c r="H3156">
        <f>INDEX(NoSettings!$C$2:$AH$7395,MATCH(EPS!$F3156,NoSettings!$A$2:$A$7395,0),MATCH(EPS!H$2,NoSettings!$C$1:$AH$1,0))</f>
        <v>0</v>
      </c>
      <c r="I3156">
        <f>INDEX(NoSettings!$C$2:$AH$7395,MATCH(EPS!$F3156,NoSettings!$A$2:$A$7395,0),MATCH(EPS!I$2,NoSettings!$C$1:$AH$1,0))</f>
        <v>0</v>
      </c>
      <c r="J3156">
        <f>INDEX(NoSettings!$C$2:$AH$7395,MATCH(EPS!$F3156,NoSettings!$A$2:$A$7395,0),MATCH(EPS!J$2,NoSettings!$C$1:$AH$1,0))</f>
        <v>0</v>
      </c>
      <c r="K3156">
        <f>INDEX(NoSettings!$C$2:$AH$7395,MATCH(EPS!$F3156,NoSettings!$A$2:$A$7395,0),MATCH(EPS!K$2,NoSettings!$C$1:$AH$1,0))</f>
        <v>0</v>
      </c>
      <c r="L3156">
        <f>INDEX(NoSettings!$C$2:$AH$7395,MATCH(EPS!$F3156,NoSettings!$A$2:$A$7395,0),MATCH(EPS!L$2,NoSettings!$C$1:$AH$1,0))</f>
        <v>0</v>
      </c>
      <c r="M3156">
        <f>INDEX(NoSettings!$C$2:$AH$7395,MATCH(EPS!$F3156,NoSettings!$A$2:$A$7395,0),MATCH(EPS!M$2,NoSettings!$C$1:$AH$1,0))</f>
        <v>0</v>
      </c>
      <c r="N3156">
        <f>INDEX(NoSettings!$C$2:$AH$7395,MATCH(EPS!$F3156,NoSettings!$A$2:$A$7395,0),MATCH(EPS!N$2,NoSettings!$C$1:$AH$1,0))</f>
        <v>0</v>
      </c>
      <c r="O3156">
        <f>INDEX(NoSettings!$C$2:$AH$7395,MATCH(EPS!$F3156,NoSettings!$A$2:$A$7395,0),MATCH(EPS!O$2,NoSettings!$C$1:$AH$1,0))</f>
        <v>0</v>
      </c>
      <c r="P3156">
        <f>INDEX(NoSettings!$C$2:$AH$7395,MATCH(EPS!$F3156,NoSettings!$A$2:$A$7395,0),MATCH(EPS!P$2,NoSettings!$C$1:$AH$1,0))</f>
        <v>0</v>
      </c>
      <c r="Q3156">
        <f>INDEX(NoSettings!$C$2:$AH$7395,MATCH(EPS!$F3156,NoSettings!$A$2:$A$7395,0),MATCH(EPS!Q$2,NoSettings!$C$1:$AH$1,0))</f>
        <v>0</v>
      </c>
      <c r="R3156">
        <f>INDEX(NoSettings!$C$2:$AH$7395,MATCH(EPS!$F3156,NoSettings!$A$2:$A$7395,0),MATCH(EPS!R$2,NoSettings!$C$1:$AH$1,0))</f>
        <v>0</v>
      </c>
      <c r="S3156">
        <f>INDEX(NoSettings!$C$2:$AH$7395,MATCH(EPS!$F3156,NoSettings!$A$2:$A$7395,0),MATCH(EPS!S$2,NoSettings!$C$1:$AH$1,0))</f>
        <v>0</v>
      </c>
      <c r="T3156">
        <f>INDEX(NoSettings!$C$2:$AH$7395,MATCH(EPS!$F3156,NoSettings!$A$2:$A$7395,0),MATCH(EPS!T$2,NoSettings!$C$1:$AH$1,0))</f>
        <v>0</v>
      </c>
      <c r="U3156">
        <f>INDEX(NoSettings!$C$2:$AH$7395,MATCH(EPS!$F3156,NoSettings!$A$2:$A$7395,0),MATCH(EPS!U$2,NoSettings!$C$1:$AH$1,0))</f>
        <v>0</v>
      </c>
      <c r="V3156">
        <f>INDEX(NoSettings!$C$2:$AH$7395,MATCH(EPS!$F3156,NoSettings!$A$2:$A$7395,0),MATCH(EPS!V$2,NoSettings!$C$1:$AH$1,0))</f>
        <v>0</v>
      </c>
      <c r="W3156">
        <f>INDEX(NoSettings!$C$2:$AH$7395,MATCH(EPS!$F3156,NoSettings!$A$2:$A$7395,0),MATCH(EPS!W$2,NoSettings!$C$1:$AH$1,0))</f>
        <v>0</v>
      </c>
      <c r="X3156">
        <f>INDEX(NoSettings!$C$2:$AH$7395,MATCH(EPS!$F3156,NoSettings!$A$2:$A$7395,0),MATCH(EPS!X$2,NoSettings!$C$1:$AH$1,0))</f>
        <v>0</v>
      </c>
      <c r="Y3156">
        <f>INDEX(NoSettings!$C$2:$AH$7395,MATCH(EPS!$F3156,NoSettings!$A$2:$A$7395,0),MATCH(EPS!Y$2,NoSettings!$C$1:$AH$1,0))</f>
        <v>0</v>
      </c>
      <c r="Z3156">
        <f>INDEX(NoSettings!$C$2:$AH$7395,MATCH(EPS!$F3156,NoSettings!$A$2:$A$7395,0),MATCH(EPS!Z$2,NoSettings!$C$1:$AH$1,0))</f>
        <v>0</v>
      </c>
      <c r="AA3156">
        <f>INDEX(NoSettings!$C$2:$AH$7395,MATCH(EPS!$F3156,NoSettings!$A$2:$A$7395,0),MATCH(EPS!AA$2,NoSettings!$C$1:$AH$1,0))</f>
        <v>0</v>
      </c>
      <c r="AB3156">
        <f>INDEX(NoSettings!$C$2:$AH$7395,MATCH(EPS!$F3156,NoSettings!$A$2:$A$7395,0),MATCH(EPS!AB$2,NoSettings!$C$1:$AH$1,0))</f>
        <v>0</v>
      </c>
      <c r="AC3156">
        <f>INDEX(NoSettings!$C$2:$AH$7395,MATCH(EPS!$F3156,NoSettings!$A$2:$A$7395,0),MATCH(EPS!AC$2,NoSettings!$C$1:$AH$1,0))</f>
        <v>0</v>
      </c>
      <c r="AD3156">
        <f>INDEX(NoSettings!$C$2:$AH$7395,MATCH(EPS!$F3156,NoSettings!$A$2:$A$7395,0),MATCH(EPS!AD$2,NoSettings!$C$1:$AH$1,0))</f>
        <v>0</v>
      </c>
      <c r="AE3156">
        <f>INDEX(NoSettings!$C$2:$AH$7395,MATCH(EPS!$F3156,NoSettings!$A$2:$A$7395,0),MATCH(EPS!AE$2,NoSettings!$C$1:$AH$1,0))</f>
        <v>0</v>
      </c>
      <c r="AF3156">
        <f>INDEX(NoSettings!$C$2:$AH$7395,MATCH(EPS!$F3156,NoSettings!$A$2:$A$7395,0),MATCH(EPS!AF$2,NoSettings!$C$1:$AH$1,0))</f>
        <v>0</v>
      </c>
      <c r="AG3156">
        <f>INDEX(NoSettings!$C$2:$AH$7395,MATCH(EPS!$F3156,NoSettings!$A$2:$A$7395,0),MATCH(EPS!AG$2,NoSettings!$C$1:$AH$1,0))</f>
        <v>0</v>
      </c>
      <c r="AH3156">
        <f>INDEX(NoSettings!$C$2:$AH$7395,MATCH(EPS!$F3156,NoSettings!$A$2:$A$7395,0),MATCH(EPS!AH$2,NoSettings!$C$1:$AH$1,0))</f>
        <v>0</v>
      </c>
      <c r="AI3156">
        <f>INDEX(NoSettings!$C$2:$AH$7395,MATCH(EPS!$F3156,NoSettings!$A$2:$A$7395,0),MATCH(EPS!AI$2,NoSettings!$C$1:$AH$1,0))</f>
        <v>0</v>
      </c>
      <c r="AJ3156">
        <f>INDEX(NoSettings!$C$2:$AH$7395,MATCH(EPS!$F3156,NoSettings!$A$2:$A$7395,0),MATCH(EPS!AJ$2,NoSettings!$C$1:$AH$1,0))</f>
        <v>0</v>
      </c>
      <c r="AK3156">
        <f>INDEX(NoSettings!$C$2:$AH$7395,MATCH(EPS!$F3156,NoSettings!$A$2:$A$7395,0),MATCH(EPS!AK$2,NoSettings!$C$1:$AH$1,0))</f>
        <v>0</v>
      </c>
    </row>
    <row r="3157" spans="1:37" x14ac:dyDescent="0.3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7395,MATCH(EPS!$F3157,NoSettings!$A$2:$A$7395,0),MATCH(EPS!G$2,NoSettings!$C$1:$AH$1,0))</f>
        <v>50927900</v>
      </c>
      <c r="H3157">
        <f>INDEX(NoSettings!$C$2:$AH$7395,MATCH(EPS!$F3157,NoSettings!$A$2:$A$7395,0),MATCH(EPS!H$2,NoSettings!$C$1:$AH$1,0))</f>
        <v>60186700</v>
      </c>
      <c r="I3157">
        <f>INDEX(NoSettings!$C$2:$AH$7395,MATCH(EPS!$F3157,NoSettings!$A$2:$A$7395,0),MATCH(EPS!I$2,NoSettings!$C$1:$AH$1,0))</f>
        <v>60728800</v>
      </c>
      <c r="J3157">
        <f>INDEX(NoSettings!$C$2:$AH$7395,MATCH(EPS!$F3157,NoSettings!$A$2:$A$7395,0),MATCH(EPS!J$2,NoSettings!$C$1:$AH$1,0))</f>
        <v>76582600</v>
      </c>
      <c r="K3157">
        <f>INDEX(NoSettings!$C$2:$AH$7395,MATCH(EPS!$F3157,NoSettings!$A$2:$A$7395,0),MATCH(EPS!K$2,NoSettings!$C$1:$AH$1,0))</f>
        <v>81448900</v>
      </c>
      <c r="L3157">
        <f>INDEX(NoSettings!$C$2:$AH$7395,MATCH(EPS!$F3157,NoSettings!$A$2:$A$7395,0),MATCH(EPS!L$2,NoSettings!$C$1:$AH$1,0))</f>
        <v>85627000</v>
      </c>
      <c r="M3157">
        <f>INDEX(NoSettings!$C$2:$AH$7395,MATCH(EPS!$F3157,NoSettings!$A$2:$A$7395,0),MATCH(EPS!M$2,NoSettings!$C$1:$AH$1,0))</f>
        <v>86398400</v>
      </c>
      <c r="N3157">
        <f>INDEX(NoSettings!$C$2:$AH$7395,MATCH(EPS!$F3157,NoSettings!$A$2:$A$7395,0),MATCH(EPS!N$2,NoSettings!$C$1:$AH$1,0))</f>
        <v>89187000</v>
      </c>
      <c r="O3157">
        <f>INDEX(NoSettings!$C$2:$AH$7395,MATCH(EPS!$F3157,NoSettings!$A$2:$A$7395,0),MATCH(EPS!O$2,NoSettings!$C$1:$AH$1,0))</f>
        <v>87763000</v>
      </c>
      <c r="P3157">
        <f>INDEX(NoSettings!$C$2:$AH$7395,MATCH(EPS!$F3157,NoSettings!$A$2:$A$7395,0),MATCH(EPS!P$2,NoSettings!$C$1:$AH$1,0))</f>
        <v>91688900</v>
      </c>
      <c r="Q3157">
        <f>INDEX(NoSettings!$C$2:$AH$7395,MATCH(EPS!$F3157,NoSettings!$A$2:$A$7395,0),MATCH(EPS!Q$2,NoSettings!$C$1:$AH$1,0))</f>
        <v>101731000</v>
      </c>
      <c r="R3157">
        <f>INDEX(NoSettings!$C$2:$AH$7395,MATCH(EPS!$F3157,NoSettings!$A$2:$A$7395,0),MATCH(EPS!R$2,NoSettings!$C$1:$AH$1,0))</f>
        <v>105100000</v>
      </c>
      <c r="S3157">
        <f>INDEX(NoSettings!$C$2:$AH$7395,MATCH(EPS!$F3157,NoSettings!$A$2:$A$7395,0),MATCH(EPS!S$2,NoSettings!$C$1:$AH$1,0))</f>
        <v>109409000</v>
      </c>
      <c r="T3157">
        <f>INDEX(NoSettings!$C$2:$AH$7395,MATCH(EPS!$F3157,NoSettings!$A$2:$A$7395,0),MATCH(EPS!T$2,NoSettings!$C$1:$AH$1,0))</f>
        <v>113325000</v>
      </c>
      <c r="U3157">
        <f>INDEX(NoSettings!$C$2:$AH$7395,MATCH(EPS!$F3157,NoSettings!$A$2:$A$7395,0),MATCH(EPS!U$2,NoSettings!$C$1:$AH$1,0))</f>
        <v>116887000</v>
      </c>
      <c r="V3157">
        <f>INDEX(NoSettings!$C$2:$AH$7395,MATCH(EPS!$F3157,NoSettings!$A$2:$A$7395,0),MATCH(EPS!V$2,NoSettings!$C$1:$AH$1,0))</f>
        <v>120817000</v>
      </c>
      <c r="W3157">
        <f>INDEX(NoSettings!$C$2:$AH$7395,MATCH(EPS!$F3157,NoSettings!$A$2:$A$7395,0),MATCH(EPS!W$2,NoSettings!$C$1:$AH$1,0))</f>
        <v>118610000</v>
      </c>
      <c r="X3157">
        <f>INDEX(NoSettings!$C$2:$AH$7395,MATCH(EPS!$F3157,NoSettings!$A$2:$A$7395,0),MATCH(EPS!X$2,NoSettings!$C$1:$AH$1,0))</f>
        <v>123554000</v>
      </c>
      <c r="Y3157">
        <f>INDEX(NoSettings!$C$2:$AH$7395,MATCH(EPS!$F3157,NoSettings!$A$2:$A$7395,0),MATCH(EPS!Y$2,NoSettings!$C$1:$AH$1,0))</f>
        <v>126203000</v>
      </c>
      <c r="Z3157">
        <f>INDEX(NoSettings!$C$2:$AH$7395,MATCH(EPS!$F3157,NoSettings!$A$2:$A$7395,0),MATCH(EPS!Z$2,NoSettings!$C$1:$AH$1,0))</f>
        <v>130924000</v>
      </c>
      <c r="AA3157">
        <f>INDEX(NoSettings!$C$2:$AH$7395,MATCH(EPS!$F3157,NoSettings!$A$2:$A$7395,0),MATCH(EPS!AA$2,NoSettings!$C$1:$AH$1,0))</f>
        <v>133847000</v>
      </c>
      <c r="AB3157">
        <f>INDEX(NoSettings!$C$2:$AH$7395,MATCH(EPS!$F3157,NoSettings!$A$2:$A$7395,0),MATCH(EPS!AB$2,NoSettings!$C$1:$AH$1,0))</f>
        <v>141428000</v>
      </c>
      <c r="AC3157">
        <f>INDEX(NoSettings!$C$2:$AH$7395,MATCH(EPS!$F3157,NoSettings!$A$2:$A$7395,0),MATCH(EPS!AC$2,NoSettings!$C$1:$AH$1,0))</f>
        <v>142608000</v>
      </c>
      <c r="AD3157">
        <f>INDEX(NoSettings!$C$2:$AH$7395,MATCH(EPS!$F3157,NoSettings!$A$2:$A$7395,0),MATCH(EPS!AD$2,NoSettings!$C$1:$AH$1,0))</f>
        <v>147130000</v>
      </c>
      <c r="AE3157">
        <f>INDEX(NoSettings!$C$2:$AH$7395,MATCH(EPS!$F3157,NoSettings!$A$2:$A$7395,0),MATCH(EPS!AE$2,NoSettings!$C$1:$AH$1,0))</f>
        <v>149019000</v>
      </c>
      <c r="AF3157">
        <f>INDEX(NoSettings!$C$2:$AH$7395,MATCH(EPS!$F3157,NoSettings!$A$2:$A$7395,0),MATCH(EPS!AF$2,NoSettings!$C$1:$AH$1,0))</f>
        <v>158103000</v>
      </c>
      <c r="AG3157">
        <f>INDEX(NoSettings!$C$2:$AH$7395,MATCH(EPS!$F3157,NoSettings!$A$2:$A$7395,0),MATCH(EPS!AG$2,NoSettings!$C$1:$AH$1,0))</f>
        <v>158220000</v>
      </c>
      <c r="AH3157">
        <f>INDEX(NoSettings!$C$2:$AH$7395,MATCH(EPS!$F3157,NoSettings!$A$2:$A$7395,0),MATCH(EPS!AH$2,NoSettings!$C$1:$AH$1,0))</f>
        <v>162172000</v>
      </c>
      <c r="AI3157">
        <f>INDEX(NoSettings!$C$2:$AH$7395,MATCH(EPS!$F3157,NoSettings!$A$2:$A$7395,0),MATCH(EPS!AI$2,NoSettings!$C$1:$AH$1,0))</f>
        <v>166750000</v>
      </c>
      <c r="AJ3157">
        <f>INDEX(NoSettings!$C$2:$AH$7395,MATCH(EPS!$F3157,NoSettings!$A$2:$A$7395,0),MATCH(EPS!AJ$2,NoSettings!$C$1:$AH$1,0))</f>
        <v>171547000</v>
      </c>
      <c r="AK3157">
        <f>INDEX(NoSettings!$C$2:$AH$7395,MATCH(EPS!$F3157,NoSettings!$A$2:$A$7395,0),MATCH(EPS!AK$2,NoSettings!$C$1:$AH$1,0))</f>
        <v>175119000</v>
      </c>
    </row>
    <row r="3158" spans="1:37" x14ac:dyDescent="0.3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7395,MATCH(EPS!$F3158,NoSettings!$A$2:$A$7395,0),MATCH(EPS!G$2,NoSettings!$C$1:$AH$1,0))</f>
        <v>0</v>
      </c>
      <c r="H3158">
        <f>INDEX(NoSettings!$C$2:$AH$7395,MATCH(EPS!$F3158,NoSettings!$A$2:$A$7395,0),MATCH(EPS!H$2,NoSettings!$C$1:$AH$1,0))</f>
        <v>0</v>
      </c>
      <c r="I3158">
        <f>INDEX(NoSettings!$C$2:$AH$7395,MATCH(EPS!$F3158,NoSettings!$A$2:$A$7395,0),MATCH(EPS!I$2,NoSettings!$C$1:$AH$1,0))</f>
        <v>0</v>
      </c>
      <c r="J3158">
        <f>INDEX(NoSettings!$C$2:$AH$7395,MATCH(EPS!$F3158,NoSettings!$A$2:$A$7395,0),MATCH(EPS!J$2,NoSettings!$C$1:$AH$1,0))</f>
        <v>0</v>
      </c>
      <c r="K3158">
        <f>INDEX(NoSettings!$C$2:$AH$7395,MATCH(EPS!$F3158,NoSettings!$A$2:$A$7395,0),MATCH(EPS!K$2,NoSettings!$C$1:$AH$1,0))</f>
        <v>0</v>
      </c>
      <c r="L3158">
        <f>INDEX(NoSettings!$C$2:$AH$7395,MATCH(EPS!$F3158,NoSettings!$A$2:$A$7395,0),MATCH(EPS!L$2,NoSettings!$C$1:$AH$1,0))</f>
        <v>0</v>
      </c>
      <c r="M3158">
        <f>INDEX(NoSettings!$C$2:$AH$7395,MATCH(EPS!$F3158,NoSettings!$A$2:$A$7395,0),MATCH(EPS!M$2,NoSettings!$C$1:$AH$1,0))</f>
        <v>0</v>
      </c>
      <c r="N3158">
        <f>INDEX(NoSettings!$C$2:$AH$7395,MATCH(EPS!$F3158,NoSettings!$A$2:$A$7395,0),MATCH(EPS!N$2,NoSettings!$C$1:$AH$1,0))</f>
        <v>0</v>
      </c>
      <c r="O3158">
        <f>INDEX(NoSettings!$C$2:$AH$7395,MATCH(EPS!$F3158,NoSettings!$A$2:$A$7395,0),MATCH(EPS!O$2,NoSettings!$C$1:$AH$1,0))</f>
        <v>0</v>
      </c>
      <c r="P3158">
        <f>INDEX(NoSettings!$C$2:$AH$7395,MATCH(EPS!$F3158,NoSettings!$A$2:$A$7395,0),MATCH(EPS!P$2,NoSettings!$C$1:$AH$1,0))</f>
        <v>0</v>
      </c>
      <c r="Q3158">
        <f>INDEX(NoSettings!$C$2:$AH$7395,MATCH(EPS!$F3158,NoSettings!$A$2:$A$7395,0),MATCH(EPS!Q$2,NoSettings!$C$1:$AH$1,0))</f>
        <v>0</v>
      </c>
      <c r="R3158">
        <f>INDEX(NoSettings!$C$2:$AH$7395,MATCH(EPS!$F3158,NoSettings!$A$2:$A$7395,0),MATCH(EPS!R$2,NoSettings!$C$1:$AH$1,0))</f>
        <v>0</v>
      </c>
      <c r="S3158">
        <f>INDEX(NoSettings!$C$2:$AH$7395,MATCH(EPS!$F3158,NoSettings!$A$2:$A$7395,0),MATCH(EPS!S$2,NoSettings!$C$1:$AH$1,0))</f>
        <v>0</v>
      </c>
      <c r="T3158">
        <f>INDEX(NoSettings!$C$2:$AH$7395,MATCH(EPS!$F3158,NoSettings!$A$2:$A$7395,0),MATCH(EPS!T$2,NoSettings!$C$1:$AH$1,0))</f>
        <v>0</v>
      </c>
      <c r="U3158">
        <f>INDEX(NoSettings!$C$2:$AH$7395,MATCH(EPS!$F3158,NoSettings!$A$2:$A$7395,0),MATCH(EPS!U$2,NoSettings!$C$1:$AH$1,0))</f>
        <v>0</v>
      </c>
      <c r="V3158">
        <f>INDEX(NoSettings!$C$2:$AH$7395,MATCH(EPS!$F3158,NoSettings!$A$2:$A$7395,0),MATCH(EPS!V$2,NoSettings!$C$1:$AH$1,0))</f>
        <v>0</v>
      </c>
      <c r="W3158">
        <f>INDEX(NoSettings!$C$2:$AH$7395,MATCH(EPS!$F3158,NoSettings!$A$2:$A$7395,0),MATCH(EPS!W$2,NoSettings!$C$1:$AH$1,0))</f>
        <v>0</v>
      </c>
      <c r="X3158">
        <f>INDEX(NoSettings!$C$2:$AH$7395,MATCH(EPS!$F3158,NoSettings!$A$2:$A$7395,0),MATCH(EPS!X$2,NoSettings!$C$1:$AH$1,0))</f>
        <v>0</v>
      </c>
      <c r="Y3158">
        <f>INDEX(NoSettings!$C$2:$AH$7395,MATCH(EPS!$F3158,NoSettings!$A$2:$A$7395,0),MATCH(EPS!Y$2,NoSettings!$C$1:$AH$1,0))</f>
        <v>0</v>
      </c>
      <c r="Z3158">
        <f>INDEX(NoSettings!$C$2:$AH$7395,MATCH(EPS!$F3158,NoSettings!$A$2:$A$7395,0),MATCH(EPS!Z$2,NoSettings!$C$1:$AH$1,0))</f>
        <v>0</v>
      </c>
      <c r="AA3158">
        <f>INDEX(NoSettings!$C$2:$AH$7395,MATCH(EPS!$F3158,NoSettings!$A$2:$A$7395,0),MATCH(EPS!AA$2,NoSettings!$C$1:$AH$1,0))</f>
        <v>0</v>
      </c>
      <c r="AB3158">
        <f>INDEX(NoSettings!$C$2:$AH$7395,MATCH(EPS!$F3158,NoSettings!$A$2:$A$7395,0),MATCH(EPS!AB$2,NoSettings!$C$1:$AH$1,0))</f>
        <v>0</v>
      </c>
      <c r="AC3158">
        <f>INDEX(NoSettings!$C$2:$AH$7395,MATCH(EPS!$F3158,NoSettings!$A$2:$A$7395,0),MATCH(EPS!AC$2,NoSettings!$C$1:$AH$1,0))</f>
        <v>0</v>
      </c>
      <c r="AD3158">
        <f>INDEX(NoSettings!$C$2:$AH$7395,MATCH(EPS!$F3158,NoSettings!$A$2:$A$7395,0),MATCH(EPS!AD$2,NoSettings!$C$1:$AH$1,0))</f>
        <v>0</v>
      </c>
      <c r="AE3158">
        <f>INDEX(NoSettings!$C$2:$AH$7395,MATCH(EPS!$F3158,NoSettings!$A$2:$A$7395,0),MATCH(EPS!AE$2,NoSettings!$C$1:$AH$1,0))</f>
        <v>0</v>
      </c>
      <c r="AF3158">
        <f>INDEX(NoSettings!$C$2:$AH$7395,MATCH(EPS!$F3158,NoSettings!$A$2:$A$7395,0),MATCH(EPS!AF$2,NoSettings!$C$1:$AH$1,0))</f>
        <v>0</v>
      </c>
      <c r="AG3158">
        <f>INDEX(NoSettings!$C$2:$AH$7395,MATCH(EPS!$F3158,NoSettings!$A$2:$A$7395,0),MATCH(EPS!AG$2,NoSettings!$C$1:$AH$1,0))</f>
        <v>0</v>
      </c>
      <c r="AH3158">
        <f>INDEX(NoSettings!$C$2:$AH$7395,MATCH(EPS!$F3158,NoSettings!$A$2:$A$7395,0),MATCH(EPS!AH$2,NoSettings!$C$1:$AH$1,0))</f>
        <v>0</v>
      </c>
      <c r="AI3158">
        <f>INDEX(NoSettings!$C$2:$AH$7395,MATCH(EPS!$F3158,NoSettings!$A$2:$A$7395,0),MATCH(EPS!AI$2,NoSettings!$C$1:$AH$1,0))</f>
        <v>0</v>
      </c>
      <c r="AJ3158">
        <f>INDEX(NoSettings!$C$2:$AH$7395,MATCH(EPS!$F3158,NoSettings!$A$2:$A$7395,0),MATCH(EPS!AJ$2,NoSettings!$C$1:$AH$1,0))</f>
        <v>0</v>
      </c>
      <c r="AK3158">
        <f>INDEX(NoSettings!$C$2:$AH$7395,MATCH(EPS!$F3158,NoSettings!$A$2:$A$7395,0),MATCH(EPS!AK$2,NoSettings!$C$1:$AH$1,0))</f>
        <v>0</v>
      </c>
    </row>
    <row r="3159" spans="1:37" x14ac:dyDescent="0.3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7395,MATCH(EPS!$F3159,NoSettings!$A$2:$A$7395,0),MATCH(EPS!G$2,NoSettings!$C$1:$AH$1,0))</f>
        <v>0</v>
      </c>
      <c r="H3159">
        <f>INDEX(NoSettings!$C$2:$AH$7395,MATCH(EPS!$F3159,NoSettings!$A$2:$A$7395,0),MATCH(EPS!H$2,NoSettings!$C$1:$AH$1,0))</f>
        <v>0</v>
      </c>
      <c r="I3159">
        <f>INDEX(NoSettings!$C$2:$AH$7395,MATCH(EPS!$F3159,NoSettings!$A$2:$A$7395,0),MATCH(EPS!I$2,NoSettings!$C$1:$AH$1,0))</f>
        <v>0</v>
      </c>
      <c r="J3159">
        <f>INDEX(NoSettings!$C$2:$AH$7395,MATCH(EPS!$F3159,NoSettings!$A$2:$A$7395,0),MATCH(EPS!J$2,NoSettings!$C$1:$AH$1,0))</f>
        <v>0</v>
      </c>
      <c r="K3159">
        <f>INDEX(NoSettings!$C$2:$AH$7395,MATCH(EPS!$F3159,NoSettings!$A$2:$A$7395,0),MATCH(EPS!K$2,NoSettings!$C$1:$AH$1,0))</f>
        <v>0</v>
      </c>
      <c r="L3159">
        <f>INDEX(NoSettings!$C$2:$AH$7395,MATCH(EPS!$F3159,NoSettings!$A$2:$A$7395,0),MATCH(EPS!L$2,NoSettings!$C$1:$AH$1,0))</f>
        <v>0</v>
      </c>
      <c r="M3159">
        <f>INDEX(NoSettings!$C$2:$AH$7395,MATCH(EPS!$F3159,NoSettings!$A$2:$A$7395,0),MATCH(EPS!M$2,NoSettings!$C$1:$AH$1,0))</f>
        <v>0</v>
      </c>
      <c r="N3159">
        <f>INDEX(NoSettings!$C$2:$AH$7395,MATCH(EPS!$F3159,NoSettings!$A$2:$A$7395,0),MATCH(EPS!N$2,NoSettings!$C$1:$AH$1,0))</f>
        <v>0</v>
      </c>
      <c r="O3159">
        <f>INDEX(NoSettings!$C$2:$AH$7395,MATCH(EPS!$F3159,NoSettings!$A$2:$A$7395,0),MATCH(EPS!O$2,NoSettings!$C$1:$AH$1,0))</f>
        <v>0</v>
      </c>
      <c r="P3159">
        <f>INDEX(NoSettings!$C$2:$AH$7395,MATCH(EPS!$F3159,NoSettings!$A$2:$A$7395,0),MATCH(EPS!P$2,NoSettings!$C$1:$AH$1,0))</f>
        <v>0</v>
      </c>
      <c r="Q3159">
        <f>INDEX(NoSettings!$C$2:$AH$7395,MATCH(EPS!$F3159,NoSettings!$A$2:$A$7395,0),MATCH(EPS!Q$2,NoSettings!$C$1:$AH$1,0))</f>
        <v>0</v>
      </c>
      <c r="R3159">
        <f>INDEX(NoSettings!$C$2:$AH$7395,MATCH(EPS!$F3159,NoSettings!$A$2:$A$7395,0),MATCH(EPS!R$2,NoSettings!$C$1:$AH$1,0))</f>
        <v>0</v>
      </c>
      <c r="S3159">
        <f>INDEX(NoSettings!$C$2:$AH$7395,MATCH(EPS!$F3159,NoSettings!$A$2:$A$7395,0),MATCH(EPS!S$2,NoSettings!$C$1:$AH$1,0))</f>
        <v>0</v>
      </c>
      <c r="T3159">
        <f>INDEX(NoSettings!$C$2:$AH$7395,MATCH(EPS!$F3159,NoSettings!$A$2:$A$7395,0),MATCH(EPS!T$2,NoSettings!$C$1:$AH$1,0))</f>
        <v>0</v>
      </c>
      <c r="U3159">
        <f>INDEX(NoSettings!$C$2:$AH$7395,MATCH(EPS!$F3159,NoSettings!$A$2:$A$7395,0),MATCH(EPS!U$2,NoSettings!$C$1:$AH$1,0))</f>
        <v>0</v>
      </c>
      <c r="V3159">
        <f>INDEX(NoSettings!$C$2:$AH$7395,MATCH(EPS!$F3159,NoSettings!$A$2:$A$7395,0),MATCH(EPS!V$2,NoSettings!$C$1:$AH$1,0))</f>
        <v>0</v>
      </c>
      <c r="W3159">
        <f>INDEX(NoSettings!$C$2:$AH$7395,MATCH(EPS!$F3159,NoSettings!$A$2:$A$7395,0),MATCH(EPS!W$2,NoSettings!$C$1:$AH$1,0))</f>
        <v>0</v>
      </c>
      <c r="X3159">
        <f>INDEX(NoSettings!$C$2:$AH$7395,MATCH(EPS!$F3159,NoSettings!$A$2:$A$7395,0),MATCH(EPS!X$2,NoSettings!$C$1:$AH$1,0))</f>
        <v>0</v>
      </c>
      <c r="Y3159">
        <f>INDEX(NoSettings!$C$2:$AH$7395,MATCH(EPS!$F3159,NoSettings!$A$2:$A$7395,0),MATCH(EPS!Y$2,NoSettings!$C$1:$AH$1,0))</f>
        <v>0</v>
      </c>
      <c r="Z3159">
        <f>INDEX(NoSettings!$C$2:$AH$7395,MATCH(EPS!$F3159,NoSettings!$A$2:$A$7395,0),MATCH(EPS!Z$2,NoSettings!$C$1:$AH$1,0))</f>
        <v>0</v>
      </c>
      <c r="AA3159">
        <f>INDEX(NoSettings!$C$2:$AH$7395,MATCH(EPS!$F3159,NoSettings!$A$2:$A$7395,0),MATCH(EPS!AA$2,NoSettings!$C$1:$AH$1,0))</f>
        <v>0</v>
      </c>
      <c r="AB3159">
        <f>INDEX(NoSettings!$C$2:$AH$7395,MATCH(EPS!$F3159,NoSettings!$A$2:$A$7395,0),MATCH(EPS!AB$2,NoSettings!$C$1:$AH$1,0))</f>
        <v>0</v>
      </c>
      <c r="AC3159">
        <f>INDEX(NoSettings!$C$2:$AH$7395,MATCH(EPS!$F3159,NoSettings!$A$2:$A$7395,0),MATCH(EPS!AC$2,NoSettings!$C$1:$AH$1,0))</f>
        <v>0</v>
      </c>
      <c r="AD3159">
        <f>INDEX(NoSettings!$C$2:$AH$7395,MATCH(EPS!$F3159,NoSettings!$A$2:$A$7395,0),MATCH(EPS!AD$2,NoSettings!$C$1:$AH$1,0))</f>
        <v>0</v>
      </c>
      <c r="AE3159">
        <f>INDEX(NoSettings!$C$2:$AH$7395,MATCH(EPS!$F3159,NoSettings!$A$2:$A$7395,0),MATCH(EPS!AE$2,NoSettings!$C$1:$AH$1,0))</f>
        <v>0</v>
      </c>
      <c r="AF3159">
        <f>INDEX(NoSettings!$C$2:$AH$7395,MATCH(EPS!$F3159,NoSettings!$A$2:$A$7395,0),MATCH(EPS!AF$2,NoSettings!$C$1:$AH$1,0))</f>
        <v>0</v>
      </c>
      <c r="AG3159">
        <f>INDEX(NoSettings!$C$2:$AH$7395,MATCH(EPS!$F3159,NoSettings!$A$2:$A$7395,0),MATCH(EPS!AG$2,NoSettings!$C$1:$AH$1,0))</f>
        <v>0</v>
      </c>
      <c r="AH3159">
        <f>INDEX(NoSettings!$C$2:$AH$7395,MATCH(EPS!$F3159,NoSettings!$A$2:$A$7395,0),MATCH(EPS!AH$2,NoSettings!$C$1:$AH$1,0))</f>
        <v>0</v>
      </c>
      <c r="AI3159">
        <f>INDEX(NoSettings!$C$2:$AH$7395,MATCH(EPS!$F3159,NoSettings!$A$2:$A$7395,0),MATCH(EPS!AI$2,NoSettings!$C$1:$AH$1,0))</f>
        <v>0</v>
      </c>
      <c r="AJ3159">
        <f>INDEX(NoSettings!$C$2:$AH$7395,MATCH(EPS!$F3159,NoSettings!$A$2:$A$7395,0),MATCH(EPS!AJ$2,NoSettings!$C$1:$AH$1,0))</f>
        <v>0</v>
      </c>
      <c r="AK3159">
        <f>INDEX(NoSettings!$C$2:$AH$7395,MATCH(EPS!$F3159,NoSettings!$A$2:$A$7395,0),MATCH(EPS!AK$2,NoSettings!$C$1:$AH$1,0))</f>
        <v>0</v>
      </c>
    </row>
    <row r="3160" spans="1:37" x14ac:dyDescent="0.3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7395,MATCH(EPS!$F3160,NoSettings!$A$2:$A$7395,0),MATCH(EPS!G$2,NoSettings!$C$1:$AH$1,0))</f>
        <v>0</v>
      </c>
      <c r="H3160">
        <f>INDEX(NoSettings!$C$2:$AH$7395,MATCH(EPS!$F3160,NoSettings!$A$2:$A$7395,0),MATCH(EPS!H$2,NoSettings!$C$1:$AH$1,0))</f>
        <v>0</v>
      </c>
      <c r="I3160">
        <f>INDEX(NoSettings!$C$2:$AH$7395,MATCH(EPS!$F3160,NoSettings!$A$2:$A$7395,0),MATCH(EPS!I$2,NoSettings!$C$1:$AH$1,0))</f>
        <v>0</v>
      </c>
      <c r="J3160">
        <f>INDEX(NoSettings!$C$2:$AH$7395,MATCH(EPS!$F3160,NoSettings!$A$2:$A$7395,0),MATCH(EPS!J$2,NoSettings!$C$1:$AH$1,0))</f>
        <v>0</v>
      </c>
      <c r="K3160">
        <f>INDEX(NoSettings!$C$2:$AH$7395,MATCH(EPS!$F3160,NoSettings!$A$2:$A$7395,0),MATCH(EPS!K$2,NoSettings!$C$1:$AH$1,0))</f>
        <v>0</v>
      </c>
      <c r="L3160">
        <f>INDEX(NoSettings!$C$2:$AH$7395,MATCH(EPS!$F3160,NoSettings!$A$2:$A$7395,0),MATCH(EPS!L$2,NoSettings!$C$1:$AH$1,0))</f>
        <v>0</v>
      </c>
      <c r="M3160">
        <f>INDEX(NoSettings!$C$2:$AH$7395,MATCH(EPS!$F3160,NoSettings!$A$2:$A$7395,0),MATCH(EPS!M$2,NoSettings!$C$1:$AH$1,0))</f>
        <v>0</v>
      </c>
      <c r="N3160">
        <f>INDEX(NoSettings!$C$2:$AH$7395,MATCH(EPS!$F3160,NoSettings!$A$2:$A$7395,0),MATCH(EPS!N$2,NoSettings!$C$1:$AH$1,0))</f>
        <v>0</v>
      </c>
      <c r="O3160">
        <f>INDEX(NoSettings!$C$2:$AH$7395,MATCH(EPS!$F3160,NoSettings!$A$2:$A$7395,0),MATCH(EPS!O$2,NoSettings!$C$1:$AH$1,0))</f>
        <v>0</v>
      </c>
      <c r="P3160">
        <f>INDEX(NoSettings!$C$2:$AH$7395,MATCH(EPS!$F3160,NoSettings!$A$2:$A$7395,0),MATCH(EPS!P$2,NoSettings!$C$1:$AH$1,0))</f>
        <v>0</v>
      </c>
      <c r="Q3160">
        <f>INDEX(NoSettings!$C$2:$AH$7395,MATCH(EPS!$F3160,NoSettings!$A$2:$A$7395,0),MATCH(EPS!Q$2,NoSettings!$C$1:$AH$1,0))</f>
        <v>0</v>
      </c>
      <c r="R3160">
        <f>INDEX(NoSettings!$C$2:$AH$7395,MATCH(EPS!$F3160,NoSettings!$A$2:$A$7395,0),MATCH(EPS!R$2,NoSettings!$C$1:$AH$1,0))</f>
        <v>0</v>
      </c>
      <c r="S3160">
        <f>INDEX(NoSettings!$C$2:$AH$7395,MATCH(EPS!$F3160,NoSettings!$A$2:$A$7395,0),MATCH(EPS!S$2,NoSettings!$C$1:$AH$1,0))</f>
        <v>0</v>
      </c>
      <c r="T3160">
        <f>INDEX(NoSettings!$C$2:$AH$7395,MATCH(EPS!$F3160,NoSettings!$A$2:$A$7395,0),MATCH(EPS!T$2,NoSettings!$C$1:$AH$1,0))</f>
        <v>0</v>
      </c>
      <c r="U3160">
        <f>INDEX(NoSettings!$C$2:$AH$7395,MATCH(EPS!$F3160,NoSettings!$A$2:$A$7395,0),MATCH(EPS!U$2,NoSettings!$C$1:$AH$1,0))</f>
        <v>0</v>
      </c>
      <c r="V3160">
        <f>INDEX(NoSettings!$C$2:$AH$7395,MATCH(EPS!$F3160,NoSettings!$A$2:$A$7395,0),MATCH(EPS!V$2,NoSettings!$C$1:$AH$1,0))</f>
        <v>0</v>
      </c>
      <c r="W3160">
        <f>INDEX(NoSettings!$C$2:$AH$7395,MATCH(EPS!$F3160,NoSettings!$A$2:$A$7395,0),MATCH(EPS!W$2,NoSettings!$C$1:$AH$1,0))</f>
        <v>0</v>
      </c>
      <c r="X3160">
        <f>INDEX(NoSettings!$C$2:$AH$7395,MATCH(EPS!$F3160,NoSettings!$A$2:$A$7395,0),MATCH(EPS!X$2,NoSettings!$C$1:$AH$1,0))</f>
        <v>0</v>
      </c>
      <c r="Y3160">
        <f>INDEX(NoSettings!$C$2:$AH$7395,MATCH(EPS!$F3160,NoSettings!$A$2:$A$7395,0),MATCH(EPS!Y$2,NoSettings!$C$1:$AH$1,0))</f>
        <v>0</v>
      </c>
      <c r="Z3160">
        <f>INDEX(NoSettings!$C$2:$AH$7395,MATCH(EPS!$F3160,NoSettings!$A$2:$A$7395,0),MATCH(EPS!Z$2,NoSettings!$C$1:$AH$1,0))</f>
        <v>0</v>
      </c>
      <c r="AA3160">
        <f>INDEX(NoSettings!$C$2:$AH$7395,MATCH(EPS!$F3160,NoSettings!$A$2:$A$7395,0),MATCH(EPS!AA$2,NoSettings!$C$1:$AH$1,0))</f>
        <v>0</v>
      </c>
      <c r="AB3160">
        <f>INDEX(NoSettings!$C$2:$AH$7395,MATCH(EPS!$F3160,NoSettings!$A$2:$A$7395,0),MATCH(EPS!AB$2,NoSettings!$C$1:$AH$1,0))</f>
        <v>0</v>
      </c>
      <c r="AC3160">
        <f>INDEX(NoSettings!$C$2:$AH$7395,MATCH(EPS!$F3160,NoSettings!$A$2:$A$7395,0),MATCH(EPS!AC$2,NoSettings!$C$1:$AH$1,0))</f>
        <v>0</v>
      </c>
      <c r="AD3160">
        <f>INDEX(NoSettings!$C$2:$AH$7395,MATCH(EPS!$F3160,NoSettings!$A$2:$A$7395,0),MATCH(EPS!AD$2,NoSettings!$C$1:$AH$1,0))</f>
        <v>0</v>
      </c>
      <c r="AE3160">
        <f>INDEX(NoSettings!$C$2:$AH$7395,MATCH(EPS!$F3160,NoSettings!$A$2:$A$7395,0),MATCH(EPS!AE$2,NoSettings!$C$1:$AH$1,0))</f>
        <v>0</v>
      </c>
      <c r="AF3160">
        <f>INDEX(NoSettings!$C$2:$AH$7395,MATCH(EPS!$F3160,NoSettings!$A$2:$A$7395,0),MATCH(EPS!AF$2,NoSettings!$C$1:$AH$1,0))</f>
        <v>0</v>
      </c>
      <c r="AG3160">
        <f>INDEX(NoSettings!$C$2:$AH$7395,MATCH(EPS!$F3160,NoSettings!$A$2:$A$7395,0),MATCH(EPS!AG$2,NoSettings!$C$1:$AH$1,0))</f>
        <v>0</v>
      </c>
      <c r="AH3160">
        <f>INDEX(NoSettings!$C$2:$AH$7395,MATCH(EPS!$F3160,NoSettings!$A$2:$A$7395,0),MATCH(EPS!AH$2,NoSettings!$C$1:$AH$1,0))</f>
        <v>0</v>
      </c>
      <c r="AI3160">
        <f>INDEX(NoSettings!$C$2:$AH$7395,MATCH(EPS!$F3160,NoSettings!$A$2:$A$7395,0),MATCH(EPS!AI$2,NoSettings!$C$1:$AH$1,0))</f>
        <v>0</v>
      </c>
      <c r="AJ3160">
        <f>INDEX(NoSettings!$C$2:$AH$7395,MATCH(EPS!$F3160,NoSettings!$A$2:$A$7395,0),MATCH(EPS!AJ$2,NoSettings!$C$1:$AH$1,0))</f>
        <v>0</v>
      </c>
      <c r="AK3160">
        <f>INDEX(NoSettings!$C$2:$AH$7395,MATCH(EPS!$F3160,NoSettings!$A$2:$A$7395,0),MATCH(EPS!AK$2,NoSettings!$C$1:$AH$1,0))</f>
        <v>0</v>
      </c>
    </row>
    <row r="3161" spans="1:37" x14ac:dyDescent="0.3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7395,MATCH(EPS!$F3161,NoSettings!$A$2:$A$7395,0),MATCH(EPS!G$2,NoSettings!$C$1:$AH$1,0))</f>
        <v>0</v>
      </c>
      <c r="H3161">
        <f>INDEX(NoSettings!$C$2:$AH$7395,MATCH(EPS!$F3161,NoSettings!$A$2:$A$7395,0),MATCH(EPS!H$2,NoSettings!$C$1:$AH$1,0))</f>
        <v>0</v>
      </c>
      <c r="I3161">
        <f>INDEX(NoSettings!$C$2:$AH$7395,MATCH(EPS!$F3161,NoSettings!$A$2:$A$7395,0),MATCH(EPS!I$2,NoSettings!$C$1:$AH$1,0))</f>
        <v>0</v>
      </c>
      <c r="J3161">
        <f>INDEX(NoSettings!$C$2:$AH$7395,MATCH(EPS!$F3161,NoSettings!$A$2:$A$7395,0),MATCH(EPS!J$2,NoSettings!$C$1:$AH$1,0))</f>
        <v>0</v>
      </c>
      <c r="K3161">
        <f>INDEX(NoSettings!$C$2:$AH$7395,MATCH(EPS!$F3161,NoSettings!$A$2:$A$7395,0),MATCH(EPS!K$2,NoSettings!$C$1:$AH$1,0))</f>
        <v>0</v>
      </c>
      <c r="L3161">
        <f>INDEX(NoSettings!$C$2:$AH$7395,MATCH(EPS!$F3161,NoSettings!$A$2:$A$7395,0),MATCH(EPS!L$2,NoSettings!$C$1:$AH$1,0))</f>
        <v>0</v>
      </c>
      <c r="M3161">
        <f>INDEX(NoSettings!$C$2:$AH$7395,MATCH(EPS!$F3161,NoSettings!$A$2:$A$7395,0),MATCH(EPS!M$2,NoSettings!$C$1:$AH$1,0))</f>
        <v>0</v>
      </c>
      <c r="N3161">
        <f>INDEX(NoSettings!$C$2:$AH$7395,MATCH(EPS!$F3161,NoSettings!$A$2:$A$7395,0),MATCH(EPS!N$2,NoSettings!$C$1:$AH$1,0))</f>
        <v>0</v>
      </c>
      <c r="O3161">
        <f>INDEX(NoSettings!$C$2:$AH$7395,MATCH(EPS!$F3161,NoSettings!$A$2:$A$7395,0),MATCH(EPS!O$2,NoSettings!$C$1:$AH$1,0))</f>
        <v>0</v>
      </c>
      <c r="P3161">
        <f>INDEX(NoSettings!$C$2:$AH$7395,MATCH(EPS!$F3161,NoSettings!$A$2:$A$7395,0),MATCH(EPS!P$2,NoSettings!$C$1:$AH$1,0))</f>
        <v>0</v>
      </c>
      <c r="Q3161">
        <f>INDEX(NoSettings!$C$2:$AH$7395,MATCH(EPS!$F3161,NoSettings!$A$2:$A$7395,0),MATCH(EPS!Q$2,NoSettings!$C$1:$AH$1,0))</f>
        <v>0</v>
      </c>
      <c r="R3161">
        <f>INDEX(NoSettings!$C$2:$AH$7395,MATCH(EPS!$F3161,NoSettings!$A$2:$A$7395,0),MATCH(EPS!R$2,NoSettings!$C$1:$AH$1,0))</f>
        <v>0</v>
      </c>
      <c r="S3161">
        <f>INDEX(NoSettings!$C$2:$AH$7395,MATCH(EPS!$F3161,NoSettings!$A$2:$A$7395,0),MATCH(EPS!S$2,NoSettings!$C$1:$AH$1,0))</f>
        <v>0</v>
      </c>
      <c r="T3161">
        <f>INDEX(NoSettings!$C$2:$AH$7395,MATCH(EPS!$F3161,NoSettings!$A$2:$A$7395,0),MATCH(EPS!T$2,NoSettings!$C$1:$AH$1,0))</f>
        <v>0</v>
      </c>
      <c r="U3161">
        <f>INDEX(NoSettings!$C$2:$AH$7395,MATCH(EPS!$F3161,NoSettings!$A$2:$A$7395,0),MATCH(EPS!U$2,NoSettings!$C$1:$AH$1,0))</f>
        <v>0</v>
      </c>
      <c r="V3161">
        <f>INDEX(NoSettings!$C$2:$AH$7395,MATCH(EPS!$F3161,NoSettings!$A$2:$A$7395,0),MATCH(EPS!V$2,NoSettings!$C$1:$AH$1,0))</f>
        <v>0</v>
      </c>
      <c r="W3161">
        <f>INDEX(NoSettings!$C$2:$AH$7395,MATCH(EPS!$F3161,NoSettings!$A$2:$A$7395,0),MATCH(EPS!W$2,NoSettings!$C$1:$AH$1,0))</f>
        <v>0</v>
      </c>
      <c r="X3161">
        <f>INDEX(NoSettings!$C$2:$AH$7395,MATCH(EPS!$F3161,NoSettings!$A$2:$A$7395,0),MATCH(EPS!X$2,NoSettings!$C$1:$AH$1,0))</f>
        <v>0</v>
      </c>
      <c r="Y3161">
        <f>INDEX(NoSettings!$C$2:$AH$7395,MATCH(EPS!$F3161,NoSettings!$A$2:$A$7395,0),MATCH(EPS!Y$2,NoSettings!$C$1:$AH$1,0))</f>
        <v>0</v>
      </c>
      <c r="Z3161">
        <f>INDEX(NoSettings!$C$2:$AH$7395,MATCH(EPS!$F3161,NoSettings!$A$2:$A$7395,0),MATCH(EPS!Z$2,NoSettings!$C$1:$AH$1,0))</f>
        <v>0</v>
      </c>
      <c r="AA3161">
        <f>INDEX(NoSettings!$C$2:$AH$7395,MATCH(EPS!$F3161,NoSettings!$A$2:$A$7395,0),MATCH(EPS!AA$2,NoSettings!$C$1:$AH$1,0))</f>
        <v>0</v>
      </c>
      <c r="AB3161">
        <f>INDEX(NoSettings!$C$2:$AH$7395,MATCH(EPS!$F3161,NoSettings!$A$2:$A$7395,0),MATCH(EPS!AB$2,NoSettings!$C$1:$AH$1,0))</f>
        <v>0</v>
      </c>
      <c r="AC3161">
        <f>INDEX(NoSettings!$C$2:$AH$7395,MATCH(EPS!$F3161,NoSettings!$A$2:$A$7395,0),MATCH(EPS!AC$2,NoSettings!$C$1:$AH$1,0))</f>
        <v>0</v>
      </c>
      <c r="AD3161">
        <f>INDEX(NoSettings!$C$2:$AH$7395,MATCH(EPS!$F3161,NoSettings!$A$2:$A$7395,0),MATCH(EPS!AD$2,NoSettings!$C$1:$AH$1,0))</f>
        <v>0</v>
      </c>
      <c r="AE3161">
        <f>INDEX(NoSettings!$C$2:$AH$7395,MATCH(EPS!$F3161,NoSettings!$A$2:$A$7395,0),MATCH(EPS!AE$2,NoSettings!$C$1:$AH$1,0))</f>
        <v>0</v>
      </c>
      <c r="AF3161">
        <f>INDEX(NoSettings!$C$2:$AH$7395,MATCH(EPS!$F3161,NoSettings!$A$2:$A$7395,0),MATCH(EPS!AF$2,NoSettings!$C$1:$AH$1,0))</f>
        <v>0</v>
      </c>
      <c r="AG3161">
        <f>INDEX(NoSettings!$C$2:$AH$7395,MATCH(EPS!$F3161,NoSettings!$A$2:$A$7395,0),MATCH(EPS!AG$2,NoSettings!$C$1:$AH$1,0))</f>
        <v>0</v>
      </c>
      <c r="AH3161">
        <f>INDEX(NoSettings!$C$2:$AH$7395,MATCH(EPS!$F3161,NoSettings!$A$2:$A$7395,0),MATCH(EPS!AH$2,NoSettings!$C$1:$AH$1,0))</f>
        <v>0</v>
      </c>
      <c r="AI3161">
        <f>INDEX(NoSettings!$C$2:$AH$7395,MATCH(EPS!$F3161,NoSettings!$A$2:$A$7395,0),MATCH(EPS!AI$2,NoSettings!$C$1:$AH$1,0))</f>
        <v>0</v>
      </c>
      <c r="AJ3161">
        <f>INDEX(NoSettings!$C$2:$AH$7395,MATCH(EPS!$F3161,NoSettings!$A$2:$A$7395,0),MATCH(EPS!AJ$2,NoSettings!$C$1:$AH$1,0))</f>
        <v>0</v>
      </c>
      <c r="AK3161">
        <f>INDEX(NoSettings!$C$2:$AH$7395,MATCH(EPS!$F3161,NoSettings!$A$2:$A$7395,0),MATCH(EPS!AK$2,NoSettings!$C$1:$AH$1,0))</f>
        <v>0</v>
      </c>
    </row>
    <row r="3162" spans="1:37" x14ac:dyDescent="0.3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7395,MATCH(EPS!$F3162,NoSettings!$A$2:$A$7395,0),MATCH(EPS!G$2,NoSettings!$C$1:$AH$1,0))</f>
        <v>0</v>
      </c>
      <c r="H3162">
        <f>INDEX(NoSettings!$C$2:$AH$7395,MATCH(EPS!$F3162,NoSettings!$A$2:$A$7395,0),MATCH(EPS!H$2,NoSettings!$C$1:$AH$1,0))</f>
        <v>0</v>
      </c>
      <c r="I3162">
        <f>INDEX(NoSettings!$C$2:$AH$7395,MATCH(EPS!$F3162,NoSettings!$A$2:$A$7395,0),MATCH(EPS!I$2,NoSettings!$C$1:$AH$1,0))</f>
        <v>0</v>
      </c>
      <c r="J3162">
        <f>INDEX(NoSettings!$C$2:$AH$7395,MATCH(EPS!$F3162,NoSettings!$A$2:$A$7395,0),MATCH(EPS!J$2,NoSettings!$C$1:$AH$1,0))</f>
        <v>0</v>
      </c>
      <c r="K3162">
        <f>INDEX(NoSettings!$C$2:$AH$7395,MATCH(EPS!$F3162,NoSettings!$A$2:$A$7395,0),MATCH(EPS!K$2,NoSettings!$C$1:$AH$1,0))</f>
        <v>0</v>
      </c>
      <c r="L3162">
        <f>INDEX(NoSettings!$C$2:$AH$7395,MATCH(EPS!$F3162,NoSettings!$A$2:$A$7395,0),MATCH(EPS!L$2,NoSettings!$C$1:$AH$1,0))</f>
        <v>0</v>
      </c>
      <c r="M3162">
        <f>INDEX(NoSettings!$C$2:$AH$7395,MATCH(EPS!$F3162,NoSettings!$A$2:$A$7395,0),MATCH(EPS!M$2,NoSettings!$C$1:$AH$1,0))</f>
        <v>0</v>
      </c>
      <c r="N3162">
        <f>INDEX(NoSettings!$C$2:$AH$7395,MATCH(EPS!$F3162,NoSettings!$A$2:$A$7395,0),MATCH(EPS!N$2,NoSettings!$C$1:$AH$1,0))</f>
        <v>0</v>
      </c>
      <c r="O3162">
        <f>INDEX(NoSettings!$C$2:$AH$7395,MATCH(EPS!$F3162,NoSettings!$A$2:$A$7395,0),MATCH(EPS!O$2,NoSettings!$C$1:$AH$1,0))</f>
        <v>0</v>
      </c>
      <c r="P3162">
        <f>INDEX(NoSettings!$C$2:$AH$7395,MATCH(EPS!$F3162,NoSettings!$A$2:$A$7395,0),MATCH(EPS!P$2,NoSettings!$C$1:$AH$1,0))</f>
        <v>0</v>
      </c>
      <c r="Q3162">
        <f>INDEX(NoSettings!$C$2:$AH$7395,MATCH(EPS!$F3162,NoSettings!$A$2:$A$7395,0),MATCH(EPS!Q$2,NoSettings!$C$1:$AH$1,0))</f>
        <v>0</v>
      </c>
      <c r="R3162">
        <f>INDEX(NoSettings!$C$2:$AH$7395,MATCH(EPS!$F3162,NoSettings!$A$2:$A$7395,0),MATCH(EPS!R$2,NoSettings!$C$1:$AH$1,0))</f>
        <v>0</v>
      </c>
      <c r="S3162">
        <f>INDEX(NoSettings!$C$2:$AH$7395,MATCH(EPS!$F3162,NoSettings!$A$2:$A$7395,0),MATCH(EPS!S$2,NoSettings!$C$1:$AH$1,0))</f>
        <v>0</v>
      </c>
      <c r="T3162">
        <f>INDEX(NoSettings!$C$2:$AH$7395,MATCH(EPS!$F3162,NoSettings!$A$2:$A$7395,0),MATCH(EPS!T$2,NoSettings!$C$1:$AH$1,0))</f>
        <v>0</v>
      </c>
      <c r="U3162">
        <f>INDEX(NoSettings!$C$2:$AH$7395,MATCH(EPS!$F3162,NoSettings!$A$2:$A$7395,0),MATCH(EPS!U$2,NoSettings!$C$1:$AH$1,0))</f>
        <v>0</v>
      </c>
      <c r="V3162">
        <f>INDEX(NoSettings!$C$2:$AH$7395,MATCH(EPS!$F3162,NoSettings!$A$2:$A$7395,0),MATCH(EPS!V$2,NoSettings!$C$1:$AH$1,0))</f>
        <v>0</v>
      </c>
      <c r="W3162">
        <f>INDEX(NoSettings!$C$2:$AH$7395,MATCH(EPS!$F3162,NoSettings!$A$2:$A$7395,0),MATCH(EPS!W$2,NoSettings!$C$1:$AH$1,0))</f>
        <v>0</v>
      </c>
      <c r="X3162">
        <f>INDEX(NoSettings!$C$2:$AH$7395,MATCH(EPS!$F3162,NoSettings!$A$2:$A$7395,0),MATCH(EPS!X$2,NoSettings!$C$1:$AH$1,0))</f>
        <v>0</v>
      </c>
      <c r="Y3162">
        <f>INDEX(NoSettings!$C$2:$AH$7395,MATCH(EPS!$F3162,NoSettings!$A$2:$A$7395,0),MATCH(EPS!Y$2,NoSettings!$C$1:$AH$1,0))</f>
        <v>0</v>
      </c>
      <c r="Z3162">
        <f>INDEX(NoSettings!$C$2:$AH$7395,MATCH(EPS!$F3162,NoSettings!$A$2:$A$7395,0),MATCH(EPS!Z$2,NoSettings!$C$1:$AH$1,0))</f>
        <v>0</v>
      </c>
      <c r="AA3162">
        <f>INDEX(NoSettings!$C$2:$AH$7395,MATCH(EPS!$F3162,NoSettings!$A$2:$A$7395,0),MATCH(EPS!AA$2,NoSettings!$C$1:$AH$1,0))</f>
        <v>0</v>
      </c>
      <c r="AB3162">
        <f>INDEX(NoSettings!$C$2:$AH$7395,MATCH(EPS!$F3162,NoSettings!$A$2:$A$7395,0),MATCH(EPS!AB$2,NoSettings!$C$1:$AH$1,0))</f>
        <v>0</v>
      </c>
      <c r="AC3162">
        <f>INDEX(NoSettings!$C$2:$AH$7395,MATCH(EPS!$F3162,NoSettings!$A$2:$A$7395,0),MATCH(EPS!AC$2,NoSettings!$C$1:$AH$1,0))</f>
        <v>0</v>
      </c>
      <c r="AD3162">
        <f>INDEX(NoSettings!$C$2:$AH$7395,MATCH(EPS!$F3162,NoSettings!$A$2:$A$7395,0),MATCH(EPS!AD$2,NoSettings!$C$1:$AH$1,0))</f>
        <v>0</v>
      </c>
      <c r="AE3162">
        <f>INDEX(NoSettings!$C$2:$AH$7395,MATCH(EPS!$F3162,NoSettings!$A$2:$A$7395,0),MATCH(EPS!AE$2,NoSettings!$C$1:$AH$1,0))</f>
        <v>0</v>
      </c>
      <c r="AF3162">
        <f>INDEX(NoSettings!$C$2:$AH$7395,MATCH(EPS!$F3162,NoSettings!$A$2:$A$7395,0),MATCH(EPS!AF$2,NoSettings!$C$1:$AH$1,0))</f>
        <v>0</v>
      </c>
      <c r="AG3162">
        <f>INDEX(NoSettings!$C$2:$AH$7395,MATCH(EPS!$F3162,NoSettings!$A$2:$A$7395,0),MATCH(EPS!AG$2,NoSettings!$C$1:$AH$1,0))</f>
        <v>0</v>
      </c>
      <c r="AH3162">
        <f>INDEX(NoSettings!$C$2:$AH$7395,MATCH(EPS!$F3162,NoSettings!$A$2:$A$7395,0),MATCH(EPS!AH$2,NoSettings!$C$1:$AH$1,0))</f>
        <v>0</v>
      </c>
      <c r="AI3162">
        <f>INDEX(NoSettings!$C$2:$AH$7395,MATCH(EPS!$F3162,NoSettings!$A$2:$A$7395,0),MATCH(EPS!AI$2,NoSettings!$C$1:$AH$1,0))</f>
        <v>0</v>
      </c>
      <c r="AJ3162">
        <f>INDEX(NoSettings!$C$2:$AH$7395,MATCH(EPS!$F3162,NoSettings!$A$2:$A$7395,0),MATCH(EPS!AJ$2,NoSettings!$C$1:$AH$1,0))</f>
        <v>0</v>
      </c>
      <c r="AK3162">
        <f>INDEX(NoSettings!$C$2:$AH$7395,MATCH(EPS!$F3162,NoSettings!$A$2:$A$7395,0),MATCH(EPS!AK$2,NoSettings!$C$1:$AH$1,0))</f>
        <v>0</v>
      </c>
    </row>
    <row r="3163" spans="1:37" x14ac:dyDescent="0.3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7395,MATCH(EPS!$F3163,NoSettings!$A$2:$A$7395,0),MATCH(EPS!G$2,NoSettings!$C$1:$AH$1,0))</f>
        <v>10028900</v>
      </c>
      <c r="H3163">
        <f>INDEX(NoSettings!$C$2:$AH$7395,MATCH(EPS!$F3163,NoSettings!$A$2:$A$7395,0),MATCH(EPS!H$2,NoSettings!$C$1:$AH$1,0))</f>
        <v>10063400</v>
      </c>
      <c r="I3163">
        <f>INDEX(NoSettings!$C$2:$AH$7395,MATCH(EPS!$F3163,NoSettings!$A$2:$A$7395,0),MATCH(EPS!I$2,NoSettings!$C$1:$AH$1,0))</f>
        <v>10098400</v>
      </c>
      <c r="J3163">
        <f>INDEX(NoSettings!$C$2:$AH$7395,MATCH(EPS!$F3163,NoSettings!$A$2:$A$7395,0),MATCH(EPS!J$2,NoSettings!$C$1:$AH$1,0))</f>
        <v>10134300</v>
      </c>
      <c r="K3163">
        <f>INDEX(NoSettings!$C$2:$AH$7395,MATCH(EPS!$F3163,NoSettings!$A$2:$A$7395,0),MATCH(EPS!K$2,NoSettings!$C$1:$AH$1,0))</f>
        <v>10272900</v>
      </c>
      <c r="L3163">
        <f>INDEX(NoSettings!$C$2:$AH$7395,MATCH(EPS!$F3163,NoSettings!$A$2:$A$7395,0),MATCH(EPS!L$2,NoSettings!$C$1:$AH$1,0))</f>
        <v>10311700</v>
      </c>
      <c r="M3163">
        <f>INDEX(NoSettings!$C$2:$AH$7395,MATCH(EPS!$F3163,NoSettings!$A$2:$A$7395,0),MATCH(EPS!M$2,NoSettings!$C$1:$AH$1,0))</f>
        <v>10454000</v>
      </c>
      <c r="N3163">
        <f>INDEX(NoSettings!$C$2:$AH$7395,MATCH(EPS!$F3163,NoSettings!$A$2:$A$7395,0),MATCH(EPS!N$2,NoSettings!$C$1:$AH$1,0))</f>
        <v>10495800</v>
      </c>
      <c r="O3163">
        <f>INDEX(NoSettings!$C$2:$AH$7395,MATCH(EPS!$F3163,NoSettings!$A$2:$A$7395,0),MATCH(EPS!O$2,NoSettings!$C$1:$AH$1,0))</f>
        <v>10537900</v>
      </c>
      <c r="P3163">
        <f>INDEX(NoSettings!$C$2:$AH$7395,MATCH(EPS!$F3163,NoSettings!$A$2:$A$7395,0),MATCH(EPS!P$2,NoSettings!$C$1:$AH$1,0))</f>
        <v>10580400</v>
      </c>
      <c r="Q3163">
        <f>INDEX(NoSettings!$C$2:$AH$7395,MATCH(EPS!$F3163,NoSettings!$A$2:$A$7395,0),MATCH(EPS!Q$2,NoSettings!$C$1:$AH$1,0))</f>
        <v>10623100</v>
      </c>
      <c r="R3163">
        <f>INDEX(NoSettings!$C$2:$AH$7395,MATCH(EPS!$F3163,NoSettings!$A$2:$A$7395,0),MATCH(EPS!R$2,NoSettings!$C$1:$AH$1,0))</f>
        <v>10665800</v>
      </c>
      <c r="S3163">
        <f>INDEX(NoSettings!$C$2:$AH$7395,MATCH(EPS!$F3163,NoSettings!$A$2:$A$7395,0),MATCH(EPS!S$2,NoSettings!$C$1:$AH$1,0))</f>
        <v>10708700</v>
      </c>
      <c r="T3163">
        <f>INDEX(NoSettings!$C$2:$AH$7395,MATCH(EPS!$F3163,NoSettings!$A$2:$A$7395,0),MATCH(EPS!T$2,NoSettings!$C$1:$AH$1,0))</f>
        <v>10752000</v>
      </c>
      <c r="U3163">
        <f>INDEX(NoSettings!$C$2:$AH$7395,MATCH(EPS!$F3163,NoSettings!$A$2:$A$7395,0),MATCH(EPS!U$2,NoSettings!$C$1:$AH$1,0))</f>
        <v>10902300</v>
      </c>
      <c r="V3163">
        <f>INDEX(NoSettings!$C$2:$AH$7395,MATCH(EPS!$F3163,NoSettings!$A$2:$A$7395,0),MATCH(EPS!V$2,NoSettings!$C$1:$AH$1,0))</f>
        <v>10948400</v>
      </c>
      <c r="W3163">
        <f>INDEX(NoSettings!$C$2:$AH$7395,MATCH(EPS!$F3163,NoSettings!$A$2:$A$7395,0),MATCH(EPS!W$2,NoSettings!$C$1:$AH$1,0))</f>
        <v>10995000</v>
      </c>
      <c r="X3163">
        <f>INDEX(NoSettings!$C$2:$AH$7395,MATCH(EPS!$F3163,NoSettings!$A$2:$A$7395,0),MATCH(EPS!X$2,NoSettings!$C$1:$AH$1,0))</f>
        <v>11041400</v>
      </c>
      <c r="Y3163">
        <f>INDEX(NoSettings!$C$2:$AH$7395,MATCH(EPS!$F3163,NoSettings!$A$2:$A$7395,0),MATCH(EPS!Y$2,NoSettings!$C$1:$AH$1,0))</f>
        <v>11087900</v>
      </c>
      <c r="Z3163">
        <f>INDEX(NoSettings!$C$2:$AH$7395,MATCH(EPS!$F3163,NoSettings!$A$2:$A$7395,0),MATCH(EPS!Z$2,NoSettings!$C$1:$AH$1,0))</f>
        <v>11025700</v>
      </c>
      <c r="AA3163">
        <f>INDEX(NoSettings!$C$2:$AH$7395,MATCH(EPS!$F3163,NoSettings!$A$2:$A$7395,0),MATCH(EPS!AA$2,NoSettings!$C$1:$AH$1,0))</f>
        <v>11070400</v>
      </c>
      <c r="AB3163">
        <f>INDEX(NoSettings!$C$2:$AH$7395,MATCH(EPS!$F3163,NoSettings!$A$2:$A$7395,0),MATCH(EPS!AB$2,NoSettings!$C$1:$AH$1,0))</f>
        <v>11115500</v>
      </c>
      <c r="AC3163">
        <f>INDEX(NoSettings!$C$2:$AH$7395,MATCH(EPS!$F3163,NoSettings!$A$2:$A$7395,0),MATCH(EPS!AC$2,NoSettings!$C$1:$AH$1,0))</f>
        <v>11160500</v>
      </c>
      <c r="AD3163">
        <f>INDEX(NoSettings!$C$2:$AH$7395,MATCH(EPS!$F3163,NoSettings!$A$2:$A$7395,0),MATCH(EPS!AD$2,NoSettings!$C$1:$AH$1,0))</f>
        <v>11205800</v>
      </c>
      <c r="AE3163">
        <f>INDEX(NoSettings!$C$2:$AH$7395,MATCH(EPS!$F3163,NoSettings!$A$2:$A$7395,0),MATCH(EPS!AE$2,NoSettings!$C$1:$AH$1,0))</f>
        <v>11251400</v>
      </c>
      <c r="AF3163">
        <f>INDEX(NoSettings!$C$2:$AH$7395,MATCH(EPS!$F3163,NoSettings!$A$2:$A$7395,0),MATCH(EPS!AF$2,NoSettings!$C$1:$AH$1,0))</f>
        <v>11297000</v>
      </c>
      <c r="AG3163">
        <f>INDEX(NoSettings!$C$2:$AH$7395,MATCH(EPS!$F3163,NoSettings!$A$2:$A$7395,0),MATCH(EPS!AG$2,NoSettings!$C$1:$AH$1,0))</f>
        <v>11342500</v>
      </c>
      <c r="AH3163">
        <f>INDEX(NoSettings!$C$2:$AH$7395,MATCH(EPS!$F3163,NoSettings!$A$2:$A$7395,0),MATCH(EPS!AH$2,NoSettings!$C$1:$AH$1,0))</f>
        <v>11388400</v>
      </c>
      <c r="AI3163">
        <f>INDEX(NoSettings!$C$2:$AH$7395,MATCH(EPS!$F3163,NoSettings!$A$2:$A$7395,0),MATCH(EPS!AI$2,NoSettings!$C$1:$AH$1,0))</f>
        <v>11434500</v>
      </c>
      <c r="AJ3163">
        <f>INDEX(NoSettings!$C$2:$AH$7395,MATCH(EPS!$F3163,NoSettings!$A$2:$A$7395,0),MATCH(EPS!AJ$2,NoSettings!$C$1:$AH$1,0))</f>
        <v>11480600</v>
      </c>
      <c r="AK3163">
        <f>INDEX(NoSettings!$C$2:$AH$7395,MATCH(EPS!$F3163,NoSettings!$A$2:$A$7395,0),MATCH(EPS!AK$2,NoSettings!$C$1:$AH$1,0))</f>
        <v>11468200</v>
      </c>
    </row>
    <row r="3164" spans="1:37" x14ac:dyDescent="0.3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7395,MATCH(EPS!$F3164,NoSettings!$A$2:$A$7395,0),MATCH(EPS!G$2,NoSettings!$C$1:$AH$1,0))</f>
        <v>0</v>
      </c>
      <c r="H3164">
        <f>INDEX(NoSettings!$C$2:$AH$7395,MATCH(EPS!$F3164,NoSettings!$A$2:$A$7395,0),MATCH(EPS!H$2,NoSettings!$C$1:$AH$1,0))</f>
        <v>0</v>
      </c>
      <c r="I3164">
        <f>INDEX(NoSettings!$C$2:$AH$7395,MATCH(EPS!$F3164,NoSettings!$A$2:$A$7395,0),MATCH(EPS!I$2,NoSettings!$C$1:$AH$1,0))</f>
        <v>0</v>
      </c>
      <c r="J3164">
        <f>INDEX(NoSettings!$C$2:$AH$7395,MATCH(EPS!$F3164,NoSettings!$A$2:$A$7395,0),MATCH(EPS!J$2,NoSettings!$C$1:$AH$1,0))</f>
        <v>0</v>
      </c>
      <c r="K3164">
        <f>INDEX(NoSettings!$C$2:$AH$7395,MATCH(EPS!$F3164,NoSettings!$A$2:$A$7395,0),MATCH(EPS!K$2,NoSettings!$C$1:$AH$1,0))</f>
        <v>0</v>
      </c>
      <c r="L3164">
        <f>INDEX(NoSettings!$C$2:$AH$7395,MATCH(EPS!$F3164,NoSettings!$A$2:$A$7395,0),MATCH(EPS!L$2,NoSettings!$C$1:$AH$1,0))</f>
        <v>0</v>
      </c>
      <c r="M3164">
        <f>INDEX(NoSettings!$C$2:$AH$7395,MATCH(EPS!$F3164,NoSettings!$A$2:$A$7395,0),MATCH(EPS!M$2,NoSettings!$C$1:$AH$1,0))</f>
        <v>0</v>
      </c>
      <c r="N3164">
        <f>INDEX(NoSettings!$C$2:$AH$7395,MATCH(EPS!$F3164,NoSettings!$A$2:$A$7395,0),MATCH(EPS!N$2,NoSettings!$C$1:$AH$1,0))</f>
        <v>0</v>
      </c>
      <c r="O3164">
        <f>INDEX(NoSettings!$C$2:$AH$7395,MATCH(EPS!$F3164,NoSettings!$A$2:$A$7395,0),MATCH(EPS!O$2,NoSettings!$C$1:$AH$1,0))</f>
        <v>0</v>
      </c>
      <c r="P3164">
        <f>INDEX(NoSettings!$C$2:$AH$7395,MATCH(EPS!$F3164,NoSettings!$A$2:$A$7395,0),MATCH(EPS!P$2,NoSettings!$C$1:$AH$1,0))</f>
        <v>0</v>
      </c>
      <c r="Q3164">
        <f>INDEX(NoSettings!$C$2:$AH$7395,MATCH(EPS!$F3164,NoSettings!$A$2:$A$7395,0),MATCH(EPS!Q$2,NoSettings!$C$1:$AH$1,0))</f>
        <v>0</v>
      </c>
      <c r="R3164">
        <f>INDEX(NoSettings!$C$2:$AH$7395,MATCH(EPS!$F3164,NoSettings!$A$2:$A$7395,0),MATCH(EPS!R$2,NoSettings!$C$1:$AH$1,0))</f>
        <v>0</v>
      </c>
      <c r="S3164">
        <f>INDEX(NoSettings!$C$2:$AH$7395,MATCH(EPS!$F3164,NoSettings!$A$2:$A$7395,0),MATCH(EPS!S$2,NoSettings!$C$1:$AH$1,0))</f>
        <v>0</v>
      </c>
      <c r="T3164">
        <f>INDEX(NoSettings!$C$2:$AH$7395,MATCH(EPS!$F3164,NoSettings!$A$2:$A$7395,0),MATCH(EPS!T$2,NoSettings!$C$1:$AH$1,0))</f>
        <v>0</v>
      </c>
      <c r="U3164">
        <f>INDEX(NoSettings!$C$2:$AH$7395,MATCH(EPS!$F3164,NoSettings!$A$2:$A$7395,0),MATCH(EPS!U$2,NoSettings!$C$1:$AH$1,0))</f>
        <v>0</v>
      </c>
      <c r="V3164">
        <f>INDEX(NoSettings!$C$2:$AH$7395,MATCH(EPS!$F3164,NoSettings!$A$2:$A$7395,0),MATCH(EPS!V$2,NoSettings!$C$1:$AH$1,0))</f>
        <v>0</v>
      </c>
      <c r="W3164">
        <f>INDEX(NoSettings!$C$2:$AH$7395,MATCH(EPS!$F3164,NoSettings!$A$2:$A$7395,0),MATCH(EPS!W$2,NoSettings!$C$1:$AH$1,0))</f>
        <v>0</v>
      </c>
      <c r="X3164">
        <f>INDEX(NoSettings!$C$2:$AH$7395,MATCH(EPS!$F3164,NoSettings!$A$2:$A$7395,0),MATCH(EPS!X$2,NoSettings!$C$1:$AH$1,0))</f>
        <v>0</v>
      </c>
      <c r="Y3164">
        <f>INDEX(NoSettings!$C$2:$AH$7395,MATCH(EPS!$F3164,NoSettings!$A$2:$A$7395,0),MATCH(EPS!Y$2,NoSettings!$C$1:$AH$1,0))</f>
        <v>0</v>
      </c>
      <c r="Z3164">
        <f>INDEX(NoSettings!$C$2:$AH$7395,MATCH(EPS!$F3164,NoSettings!$A$2:$A$7395,0),MATCH(EPS!Z$2,NoSettings!$C$1:$AH$1,0))</f>
        <v>0</v>
      </c>
      <c r="AA3164">
        <f>INDEX(NoSettings!$C$2:$AH$7395,MATCH(EPS!$F3164,NoSettings!$A$2:$A$7395,0),MATCH(EPS!AA$2,NoSettings!$C$1:$AH$1,0))</f>
        <v>0</v>
      </c>
      <c r="AB3164">
        <f>INDEX(NoSettings!$C$2:$AH$7395,MATCH(EPS!$F3164,NoSettings!$A$2:$A$7395,0),MATCH(EPS!AB$2,NoSettings!$C$1:$AH$1,0))</f>
        <v>0</v>
      </c>
      <c r="AC3164">
        <f>INDEX(NoSettings!$C$2:$AH$7395,MATCH(EPS!$F3164,NoSettings!$A$2:$A$7395,0),MATCH(EPS!AC$2,NoSettings!$C$1:$AH$1,0))</f>
        <v>0</v>
      </c>
      <c r="AD3164">
        <f>INDEX(NoSettings!$C$2:$AH$7395,MATCH(EPS!$F3164,NoSettings!$A$2:$A$7395,0),MATCH(EPS!AD$2,NoSettings!$C$1:$AH$1,0))</f>
        <v>0</v>
      </c>
      <c r="AE3164">
        <f>INDEX(NoSettings!$C$2:$AH$7395,MATCH(EPS!$F3164,NoSettings!$A$2:$A$7395,0),MATCH(EPS!AE$2,NoSettings!$C$1:$AH$1,0))</f>
        <v>0</v>
      </c>
      <c r="AF3164">
        <f>INDEX(NoSettings!$C$2:$AH$7395,MATCH(EPS!$F3164,NoSettings!$A$2:$A$7395,0),MATCH(EPS!AF$2,NoSettings!$C$1:$AH$1,0))</f>
        <v>0</v>
      </c>
      <c r="AG3164">
        <f>INDEX(NoSettings!$C$2:$AH$7395,MATCH(EPS!$F3164,NoSettings!$A$2:$A$7395,0),MATCH(EPS!AG$2,NoSettings!$C$1:$AH$1,0))</f>
        <v>0</v>
      </c>
      <c r="AH3164">
        <f>INDEX(NoSettings!$C$2:$AH$7395,MATCH(EPS!$F3164,NoSettings!$A$2:$A$7395,0),MATCH(EPS!AH$2,NoSettings!$C$1:$AH$1,0))</f>
        <v>0</v>
      </c>
      <c r="AI3164">
        <f>INDEX(NoSettings!$C$2:$AH$7395,MATCH(EPS!$F3164,NoSettings!$A$2:$A$7395,0),MATCH(EPS!AI$2,NoSettings!$C$1:$AH$1,0))</f>
        <v>0</v>
      </c>
      <c r="AJ3164">
        <f>INDEX(NoSettings!$C$2:$AH$7395,MATCH(EPS!$F3164,NoSettings!$A$2:$A$7395,0),MATCH(EPS!AJ$2,NoSettings!$C$1:$AH$1,0))</f>
        <v>0</v>
      </c>
      <c r="AK3164">
        <f>INDEX(NoSettings!$C$2:$AH$7395,MATCH(EPS!$F3164,NoSettings!$A$2:$A$7395,0),MATCH(EPS!AK$2,NoSettings!$C$1:$AH$1,0))</f>
        <v>0</v>
      </c>
    </row>
    <row r="3165" spans="1:37" x14ac:dyDescent="0.3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7395,MATCH(EPS!$F3165,NoSettings!$A$2:$A$7395,0),MATCH(EPS!G$2,NoSettings!$C$1:$AH$1,0))</f>
        <v>0</v>
      </c>
      <c r="H3165">
        <f>INDEX(NoSettings!$C$2:$AH$7395,MATCH(EPS!$F3165,NoSettings!$A$2:$A$7395,0),MATCH(EPS!H$2,NoSettings!$C$1:$AH$1,0))</f>
        <v>0</v>
      </c>
      <c r="I3165">
        <f>INDEX(NoSettings!$C$2:$AH$7395,MATCH(EPS!$F3165,NoSettings!$A$2:$A$7395,0),MATCH(EPS!I$2,NoSettings!$C$1:$AH$1,0))</f>
        <v>0</v>
      </c>
      <c r="J3165">
        <f>INDEX(NoSettings!$C$2:$AH$7395,MATCH(EPS!$F3165,NoSettings!$A$2:$A$7395,0),MATCH(EPS!J$2,NoSettings!$C$1:$AH$1,0))</f>
        <v>0</v>
      </c>
      <c r="K3165">
        <f>INDEX(NoSettings!$C$2:$AH$7395,MATCH(EPS!$F3165,NoSettings!$A$2:$A$7395,0),MATCH(EPS!K$2,NoSettings!$C$1:$AH$1,0))</f>
        <v>0</v>
      </c>
      <c r="L3165">
        <f>INDEX(NoSettings!$C$2:$AH$7395,MATCH(EPS!$F3165,NoSettings!$A$2:$A$7395,0),MATCH(EPS!L$2,NoSettings!$C$1:$AH$1,0))</f>
        <v>0</v>
      </c>
      <c r="M3165">
        <f>INDEX(NoSettings!$C$2:$AH$7395,MATCH(EPS!$F3165,NoSettings!$A$2:$A$7395,0),MATCH(EPS!M$2,NoSettings!$C$1:$AH$1,0))</f>
        <v>0</v>
      </c>
      <c r="N3165">
        <f>INDEX(NoSettings!$C$2:$AH$7395,MATCH(EPS!$F3165,NoSettings!$A$2:$A$7395,0),MATCH(EPS!N$2,NoSettings!$C$1:$AH$1,0))</f>
        <v>0</v>
      </c>
      <c r="O3165">
        <f>INDEX(NoSettings!$C$2:$AH$7395,MATCH(EPS!$F3165,NoSettings!$A$2:$A$7395,0),MATCH(EPS!O$2,NoSettings!$C$1:$AH$1,0))</f>
        <v>0</v>
      </c>
      <c r="P3165">
        <f>INDEX(NoSettings!$C$2:$AH$7395,MATCH(EPS!$F3165,NoSettings!$A$2:$A$7395,0),MATCH(EPS!P$2,NoSettings!$C$1:$AH$1,0))</f>
        <v>0</v>
      </c>
      <c r="Q3165">
        <f>INDEX(NoSettings!$C$2:$AH$7395,MATCH(EPS!$F3165,NoSettings!$A$2:$A$7395,0),MATCH(EPS!Q$2,NoSettings!$C$1:$AH$1,0))</f>
        <v>0</v>
      </c>
      <c r="R3165">
        <f>INDEX(NoSettings!$C$2:$AH$7395,MATCH(EPS!$F3165,NoSettings!$A$2:$A$7395,0),MATCH(EPS!R$2,NoSettings!$C$1:$AH$1,0))</f>
        <v>0</v>
      </c>
      <c r="S3165">
        <f>INDEX(NoSettings!$C$2:$AH$7395,MATCH(EPS!$F3165,NoSettings!$A$2:$A$7395,0),MATCH(EPS!S$2,NoSettings!$C$1:$AH$1,0))</f>
        <v>0</v>
      </c>
      <c r="T3165">
        <f>INDEX(NoSettings!$C$2:$AH$7395,MATCH(EPS!$F3165,NoSettings!$A$2:$A$7395,0),MATCH(EPS!T$2,NoSettings!$C$1:$AH$1,0))</f>
        <v>0</v>
      </c>
      <c r="U3165">
        <f>INDEX(NoSettings!$C$2:$AH$7395,MATCH(EPS!$F3165,NoSettings!$A$2:$A$7395,0),MATCH(EPS!U$2,NoSettings!$C$1:$AH$1,0))</f>
        <v>0</v>
      </c>
      <c r="V3165">
        <f>INDEX(NoSettings!$C$2:$AH$7395,MATCH(EPS!$F3165,NoSettings!$A$2:$A$7395,0),MATCH(EPS!V$2,NoSettings!$C$1:$AH$1,0))</f>
        <v>0</v>
      </c>
      <c r="W3165">
        <f>INDEX(NoSettings!$C$2:$AH$7395,MATCH(EPS!$F3165,NoSettings!$A$2:$A$7395,0),MATCH(EPS!W$2,NoSettings!$C$1:$AH$1,0))</f>
        <v>0</v>
      </c>
      <c r="X3165">
        <f>INDEX(NoSettings!$C$2:$AH$7395,MATCH(EPS!$F3165,NoSettings!$A$2:$A$7395,0),MATCH(EPS!X$2,NoSettings!$C$1:$AH$1,0))</f>
        <v>0</v>
      </c>
      <c r="Y3165">
        <f>INDEX(NoSettings!$C$2:$AH$7395,MATCH(EPS!$F3165,NoSettings!$A$2:$A$7395,0),MATCH(EPS!Y$2,NoSettings!$C$1:$AH$1,0))</f>
        <v>0</v>
      </c>
      <c r="Z3165">
        <f>INDEX(NoSettings!$C$2:$AH$7395,MATCH(EPS!$F3165,NoSettings!$A$2:$A$7395,0),MATCH(EPS!Z$2,NoSettings!$C$1:$AH$1,0))</f>
        <v>0</v>
      </c>
      <c r="AA3165">
        <f>INDEX(NoSettings!$C$2:$AH$7395,MATCH(EPS!$F3165,NoSettings!$A$2:$A$7395,0),MATCH(EPS!AA$2,NoSettings!$C$1:$AH$1,0))</f>
        <v>0</v>
      </c>
      <c r="AB3165">
        <f>INDEX(NoSettings!$C$2:$AH$7395,MATCH(EPS!$F3165,NoSettings!$A$2:$A$7395,0),MATCH(EPS!AB$2,NoSettings!$C$1:$AH$1,0))</f>
        <v>0</v>
      </c>
      <c r="AC3165">
        <f>INDEX(NoSettings!$C$2:$AH$7395,MATCH(EPS!$F3165,NoSettings!$A$2:$A$7395,0),MATCH(EPS!AC$2,NoSettings!$C$1:$AH$1,0))</f>
        <v>0</v>
      </c>
      <c r="AD3165">
        <f>INDEX(NoSettings!$C$2:$AH$7395,MATCH(EPS!$F3165,NoSettings!$A$2:$A$7395,0),MATCH(EPS!AD$2,NoSettings!$C$1:$AH$1,0))</f>
        <v>0</v>
      </c>
      <c r="AE3165">
        <f>INDEX(NoSettings!$C$2:$AH$7395,MATCH(EPS!$F3165,NoSettings!$A$2:$A$7395,0),MATCH(EPS!AE$2,NoSettings!$C$1:$AH$1,0))</f>
        <v>0</v>
      </c>
      <c r="AF3165">
        <f>INDEX(NoSettings!$C$2:$AH$7395,MATCH(EPS!$F3165,NoSettings!$A$2:$A$7395,0),MATCH(EPS!AF$2,NoSettings!$C$1:$AH$1,0))</f>
        <v>0</v>
      </c>
      <c r="AG3165">
        <f>INDEX(NoSettings!$C$2:$AH$7395,MATCH(EPS!$F3165,NoSettings!$A$2:$A$7395,0),MATCH(EPS!AG$2,NoSettings!$C$1:$AH$1,0))</f>
        <v>0</v>
      </c>
      <c r="AH3165">
        <f>INDEX(NoSettings!$C$2:$AH$7395,MATCH(EPS!$F3165,NoSettings!$A$2:$A$7395,0),MATCH(EPS!AH$2,NoSettings!$C$1:$AH$1,0))</f>
        <v>0</v>
      </c>
      <c r="AI3165">
        <f>INDEX(NoSettings!$C$2:$AH$7395,MATCH(EPS!$F3165,NoSettings!$A$2:$A$7395,0),MATCH(EPS!AI$2,NoSettings!$C$1:$AH$1,0))</f>
        <v>0</v>
      </c>
      <c r="AJ3165">
        <f>INDEX(NoSettings!$C$2:$AH$7395,MATCH(EPS!$F3165,NoSettings!$A$2:$A$7395,0),MATCH(EPS!AJ$2,NoSettings!$C$1:$AH$1,0))</f>
        <v>0</v>
      </c>
      <c r="AK3165">
        <f>INDEX(NoSettings!$C$2:$AH$7395,MATCH(EPS!$F3165,NoSettings!$A$2:$A$7395,0),MATCH(EPS!AK$2,NoSettings!$C$1:$AH$1,0))</f>
        <v>0</v>
      </c>
    </row>
    <row r="3166" spans="1:37" x14ac:dyDescent="0.3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7395,MATCH(EPS!$F3166,NoSettings!$A$2:$A$7395,0),MATCH(EPS!G$2,NoSettings!$C$1:$AH$1,0))</f>
        <v>0</v>
      </c>
      <c r="H3166">
        <f>INDEX(NoSettings!$C$2:$AH$7395,MATCH(EPS!$F3166,NoSettings!$A$2:$A$7395,0),MATCH(EPS!H$2,NoSettings!$C$1:$AH$1,0))</f>
        <v>0</v>
      </c>
      <c r="I3166">
        <f>INDEX(NoSettings!$C$2:$AH$7395,MATCH(EPS!$F3166,NoSettings!$A$2:$A$7395,0),MATCH(EPS!I$2,NoSettings!$C$1:$AH$1,0))</f>
        <v>0</v>
      </c>
      <c r="J3166">
        <f>INDEX(NoSettings!$C$2:$AH$7395,MATCH(EPS!$F3166,NoSettings!$A$2:$A$7395,0),MATCH(EPS!J$2,NoSettings!$C$1:$AH$1,0))</f>
        <v>0</v>
      </c>
      <c r="K3166">
        <f>INDEX(NoSettings!$C$2:$AH$7395,MATCH(EPS!$F3166,NoSettings!$A$2:$A$7395,0),MATCH(EPS!K$2,NoSettings!$C$1:$AH$1,0))</f>
        <v>0</v>
      </c>
      <c r="L3166">
        <f>INDEX(NoSettings!$C$2:$AH$7395,MATCH(EPS!$F3166,NoSettings!$A$2:$A$7395,0),MATCH(EPS!L$2,NoSettings!$C$1:$AH$1,0))</f>
        <v>0</v>
      </c>
      <c r="M3166">
        <f>INDEX(NoSettings!$C$2:$AH$7395,MATCH(EPS!$F3166,NoSettings!$A$2:$A$7395,0),MATCH(EPS!M$2,NoSettings!$C$1:$AH$1,0))</f>
        <v>0</v>
      </c>
      <c r="N3166">
        <f>INDEX(NoSettings!$C$2:$AH$7395,MATCH(EPS!$F3166,NoSettings!$A$2:$A$7395,0),MATCH(EPS!N$2,NoSettings!$C$1:$AH$1,0))</f>
        <v>0</v>
      </c>
      <c r="O3166">
        <f>INDEX(NoSettings!$C$2:$AH$7395,MATCH(EPS!$F3166,NoSettings!$A$2:$A$7395,0),MATCH(EPS!O$2,NoSettings!$C$1:$AH$1,0))</f>
        <v>0</v>
      </c>
      <c r="P3166">
        <f>INDEX(NoSettings!$C$2:$AH$7395,MATCH(EPS!$F3166,NoSettings!$A$2:$A$7395,0),MATCH(EPS!P$2,NoSettings!$C$1:$AH$1,0))</f>
        <v>0</v>
      </c>
      <c r="Q3166">
        <f>INDEX(NoSettings!$C$2:$AH$7395,MATCH(EPS!$F3166,NoSettings!$A$2:$A$7395,0),MATCH(EPS!Q$2,NoSettings!$C$1:$AH$1,0))</f>
        <v>0</v>
      </c>
      <c r="R3166">
        <f>INDEX(NoSettings!$C$2:$AH$7395,MATCH(EPS!$F3166,NoSettings!$A$2:$A$7395,0),MATCH(EPS!R$2,NoSettings!$C$1:$AH$1,0))</f>
        <v>0</v>
      </c>
      <c r="S3166">
        <f>INDEX(NoSettings!$C$2:$AH$7395,MATCH(EPS!$F3166,NoSettings!$A$2:$A$7395,0),MATCH(EPS!S$2,NoSettings!$C$1:$AH$1,0))</f>
        <v>0</v>
      </c>
      <c r="T3166">
        <f>INDEX(NoSettings!$C$2:$AH$7395,MATCH(EPS!$F3166,NoSettings!$A$2:$A$7395,0),MATCH(EPS!T$2,NoSettings!$C$1:$AH$1,0))</f>
        <v>0</v>
      </c>
      <c r="U3166">
        <f>INDEX(NoSettings!$C$2:$AH$7395,MATCH(EPS!$F3166,NoSettings!$A$2:$A$7395,0),MATCH(EPS!U$2,NoSettings!$C$1:$AH$1,0))</f>
        <v>0</v>
      </c>
      <c r="V3166">
        <f>INDEX(NoSettings!$C$2:$AH$7395,MATCH(EPS!$F3166,NoSettings!$A$2:$A$7395,0),MATCH(EPS!V$2,NoSettings!$C$1:$AH$1,0))</f>
        <v>0</v>
      </c>
      <c r="W3166">
        <f>INDEX(NoSettings!$C$2:$AH$7395,MATCH(EPS!$F3166,NoSettings!$A$2:$A$7395,0),MATCH(EPS!W$2,NoSettings!$C$1:$AH$1,0))</f>
        <v>0</v>
      </c>
      <c r="X3166">
        <f>INDEX(NoSettings!$C$2:$AH$7395,MATCH(EPS!$F3166,NoSettings!$A$2:$A$7395,0),MATCH(EPS!X$2,NoSettings!$C$1:$AH$1,0))</f>
        <v>0</v>
      </c>
      <c r="Y3166">
        <f>INDEX(NoSettings!$C$2:$AH$7395,MATCH(EPS!$F3166,NoSettings!$A$2:$A$7395,0),MATCH(EPS!Y$2,NoSettings!$C$1:$AH$1,0))</f>
        <v>0</v>
      </c>
      <c r="Z3166">
        <f>INDEX(NoSettings!$C$2:$AH$7395,MATCH(EPS!$F3166,NoSettings!$A$2:$A$7395,0),MATCH(EPS!Z$2,NoSettings!$C$1:$AH$1,0))</f>
        <v>0</v>
      </c>
      <c r="AA3166">
        <f>INDEX(NoSettings!$C$2:$AH$7395,MATCH(EPS!$F3166,NoSettings!$A$2:$A$7395,0),MATCH(EPS!AA$2,NoSettings!$C$1:$AH$1,0))</f>
        <v>0</v>
      </c>
      <c r="AB3166">
        <f>INDEX(NoSettings!$C$2:$AH$7395,MATCH(EPS!$F3166,NoSettings!$A$2:$A$7395,0),MATCH(EPS!AB$2,NoSettings!$C$1:$AH$1,0))</f>
        <v>0</v>
      </c>
      <c r="AC3166">
        <f>INDEX(NoSettings!$C$2:$AH$7395,MATCH(EPS!$F3166,NoSettings!$A$2:$A$7395,0),MATCH(EPS!AC$2,NoSettings!$C$1:$AH$1,0))</f>
        <v>0</v>
      </c>
      <c r="AD3166">
        <f>INDEX(NoSettings!$C$2:$AH$7395,MATCH(EPS!$F3166,NoSettings!$A$2:$A$7395,0),MATCH(EPS!AD$2,NoSettings!$C$1:$AH$1,0))</f>
        <v>0</v>
      </c>
      <c r="AE3166">
        <f>INDEX(NoSettings!$C$2:$AH$7395,MATCH(EPS!$F3166,NoSettings!$A$2:$A$7395,0),MATCH(EPS!AE$2,NoSettings!$C$1:$AH$1,0))</f>
        <v>0</v>
      </c>
      <c r="AF3166">
        <f>INDEX(NoSettings!$C$2:$AH$7395,MATCH(EPS!$F3166,NoSettings!$A$2:$A$7395,0),MATCH(EPS!AF$2,NoSettings!$C$1:$AH$1,0))</f>
        <v>0</v>
      </c>
      <c r="AG3166">
        <f>INDEX(NoSettings!$C$2:$AH$7395,MATCH(EPS!$F3166,NoSettings!$A$2:$A$7395,0),MATCH(EPS!AG$2,NoSettings!$C$1:$AH$1,0))</f>
        <v>0</v>
      </c>
      <c r="AH3166">
        <f>INDEX(NoSettings!$C$2:$AH$7395,MATCH(EPS!$F3166,NoSettings!$A$2:$A$7395,0),MATCH(EPS!AH$2,NoSettings!$C$1:$AH$1,0))</f>
        <v>0</v>
      </c>
      <c r="AI3166">
        <f>INDEX(NoSettings!$C$2:$AH$7395,MATCH(EPS!$F3166,NoSettings!$A$2:$A$7395,0),MATCH(EPS!AI$2,NoSettings!$C$1:$AH$1,0))</f>
        <v>0</v>
      </c>
      <c r="AJ3166">
        <f>INDEX(NoSettings!$C$2:$AH$7395,MATCH(EPS!$F3166,NoSettings!$A$2:$A$7395,0),MATCH(EPS!AJ$2,NoSettings!$C$1:$AH$1,0))</f>
        <v>0</v>
      </c>
      <c r="AK3166">
        <f>INDEX(NoSettings!$C$2:$AH$7395,MATCH(EPS!$F3166,NoSettings!$A$2:$A$7395,0),MATCH(EPS!AK$2,NoSettings!$C$1:$AH$1,0))</f>
        <v>0</v>
      </c>
    </row>
    <row r="3167" spans="1:37" x14ac:dyDescent="0.3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7395,MATCH(EPS!$F3167,NoSettings!$A$2:$A$7395,0),MATCH(EPS!G$2,NoSettings!$C$1:$AH$1,0))</f>
        <v>0</v>
      </c>
      <c r="H3167">
        <f>INDEX(NoSettings!$C$2:$AH$7395,MATCH(EPS!$F3167,NoSettings!$A$2:$A$7395,0),MATCH(EPS!H$2,NoSettings!$C$1:$AH$1,0))</f>
        <v>0</v>
      </c>
      <c r="I3167">
        <f>INDEX(NoSettings!$C$2:$AH$7395,MATCH(EPS!$F3167,NoSettings!$A$2:$A$7395,0),MATCH(EPS!I$2,NoSettings!$C$1:$AH$1,0))</f>
        <v>0</v>
      </c>
      <c r="J3167">
        <f>INDEX(NoSettings!$C$2:$AH$7395,MATCH(EPS!$F3167,NoSettings!$A$2:$A$7395,0),MATCH(EPS!J$2,NoSettings!$C$1:$AH$1,0))</f>
        <v>0</v>
      </c>
      <c r="K3167">
        <f>INDEX(NoSettings!$C$2:$AH$7395,MATCH(EPS!$F3167,NoSettings!$A$2:$A$7395,0),MATCH(EPS!K$2,NoSettings!$C$1:$AH$1,0))</f>
        <v>0</v>
      </c>
      <c r="L3167">
        <f>INDEX(NoSettings!$C$2:$AH$7395,MATCH(EPS!$F3167,NoSettings!$A$2:$A$7395,0),MATCH(EPS!L$2,NoSettings!$C$1:$AH$1,0))</f>
        <v>0</v>
      </c>
      <c r="M3167">
        <f>INDEX(NoSettings!$C$2:$AH$7395,MATCH(EPS!$F3167,NoSettings!$A$2:$A$7395,0),MATCH(EPS!M$2,NoSettings!$C$1:$AH$1,0))</f>
        <v>0</v>
      </c>
      <c r="N3167">
        <f>INDEX(NoSettings!$C$2:$AH$7395,MATCH(EPS!$F3167,NoSettings!$A$2:$A$7395,0),MATCH(EPS!N$2,NoSettings!$C$1:$AH$1,0))</f>
        <v>0</v>
      </c>
      <c r="O3167">
        <f>INDEX(NoSettings!$C$2:$AH$7395,MATCH(EPS!$F3167,NoSettings!$A$2:$A$7395,0),MATCH(EPS!O$2,NoSettings!$C$1:$AH$1,0))</f>
        <v>0</v>
      </c>
      <c r="P3167">
        <f>INDEX(NoSettings!$C$2:$AH$7395,MATCH(EPS!$F3167,NoSettings!$A$2:$A$7395,0),MATCH(EPS!P$2,NoSettings!$C$1:$AH$1,0))</f>
        <v>0</v>
      </c>
      <c r="Q3167">
        <f>INDEX(NoSettings!$C$2:$AH$7395,MATCH(EPS!$F3167,NoSettings!$A$2:$A$7395,0),MATCH(EPS!Q$2,NoSettings!$C$1:$AH$1,0))</f>
        <v>0</v>
      </c>
      <c r="R3167">
        <f>INDEX(NoSettings!$C$2:$AH$7395,MATCH(EPS!$F3167,NoSettings!$A$2:$A$7395,0),MATCH(EPS!R$2,NoSettings!$C$1:$AH$1,0))</f>
        <v>0</v>
      </c>
      <c r="S3167">
        <f>INDEX(NoSettings!$C$2:$AH$7395,MATCH(EPS!$F3167,NoSettings!$A$2:$A$7395,0),MATCH(EPS!S$2,NoSettings!$C$1:$AH$1,0))</f>
        <v>0</v>
      </c>
      <c r="T3167">
        <f>INDEX(NoSettings!$C$2:$AH$7395,MATCH(EPS!$F3167,NoSettings!$A$2:$A$7395,0),MATCH(EPS!T$2,NoSettings!$C$1:$AH$1,0))</f>
        <v>0</v>
      </c>
      <c r="U3167">
        <f>INDEX(NoSettings!$C$2:$AH$7395,MATCH(EPS!$F3167,NoSettings!$A$2:$A$7395,0),MATCH(EPS!U$2,NoSettings!$C$1:$AH$1,0))</f>
        <v>0</v>
      </c>
      <c r="V3167">
        <f>INDEX(NoSettings!$C$2:$AH$7395,MATCH(EPS!$F3167,NoSettings!$A$2:$A$7395,0),MATCH(EPS!V$2,NoSettings!$C$1:$AH$1,0))</f>
        <v>0</v>
      </c>
      <c r="W3167">
        <f>INDEX(NoSettings!$C$2:$AH$7395,MATCH(EPS!$F3167,NoSettings!$A$2:$A$7395,0),MATCH(EPS!W$2,NoSettings!$C$1:$AH$1,0))</f>
        <v>0</v>
      </c>
      <c r="X3167">
        <f>INDEX(NoSettings!$C$2:$AH$7395,MATCH(EPS!$F3167,NoSettings!$A$2:$A$7395,0),MATCH(EPS!X$2,NoSettings!$C$1:$AH$1,0))</f>
        <v>0</v>
      </c>
      <c r="Y3167">
        <f>INDEX(NoSettings!$C$2:$AH$7395,MATCH(EPS!$F3167,NoSettings!$A$2:$A$7395,0),MATCH(EPS!Y$2,NoSettings!$C$1:$AH$1,0))</f>
        <v>0</v>
      </c>
      <c r="Z3167">
        <f>INDEX(NoSettings!$C$2:$AH$7395,MATCH(EPS!$F3167,NoSettings!$A$2:$A$7395,0),MATCH(EPS!Z$2,NoSettings!$C$1:$AH$1,0))</f>
        <v>0</v>
      </c>
      <c r="AA3167">
        <f>INDEX(NoSettings!$C$2:$AH$7395,MATCH(EPS!$F3167,NoSettings!$A$2:$A$7395,0),MATCH(EPS!AA$2,NoSettings!$C$1:$AH$1,0))</f>
        <v>0</v>
      </c>
      <c r="AB3167">
        <f>INDEX(NoSettings!$C$2:$AH$7395,MATCH(EPS!$F3167,NoSettings!$A$2:$A$7395,0),MATCH(EPS!AB$2,NoSettings!$C$1:$AH$1,0))</f>
        <v>0</v>
      </c>
      <c r="AC3167">
        <f>INDEX(NoSettings!$C$2:$AH$7395,MATCH(EPS!$F3167,NoSettings!$A$2:$A$7395,0),MATCH(EPS!AC$2,NoSettings!$C$1:$AH$1,0))</f>
        <v>0</v>
      </c>
      <c r="AD3167">
        <f>INDEX(NoSettings!$C$2:$AH$7395,MATCH(EPS!$F3167,NoSettings!$A$2:$A$7395,0),MATCH(EPS!AD$2,NoSettings!$C$1:$AH$1,0))</f>
        <v>0</v>
      </c>
      <c r="AE3167">
        <f>INDEX(NoSettings!$C$2:$AH$7395,MATCH(EPS!$F3167,NoSettings!$A$2:$A$7395,0),MATCH(EPS!AE$2,NoSettings!$C$1:$AH$1,0))</f>
        <v>0</v>
      </c>
      <c r="AF3167">
        <f>INDEX(NoSettings!$C$2:$AH$7395,MATCH(EPS!$F3167,NoSettings!$A$2:$A$7395,0),MATCH(EPS!AF$2,NoSettings!$C$1:$AH$1,0))</f>
        <v>0</v>
      </c>
      <c r="AG3167">
        <f>INDEX(NoSettings!$C$2:$AH$7395,MATCH(EPS!$F3167,NoSettings!$A$2:$A$7395,0),MATCH(EPS!AG$2,NoSettings!$C$1:$AH$1,0))</f>
        <v>0</v>
      </c>
      <c r="AH3167">
        <f>INDEX(NoSettings!$C$2:$AH$7395,MATCH(EPS!$F3167,NoSettings!$A$2:$A$7395,0),MATCH(EPS!AH$2,NoSettings!$C$1:$AH$1,0))</f>
        <v>0</v>
      </c>
      <c r="AI3167">
        <f>INDEX(NoSettings!$C$2:$AH$7395,MATCH(EPS!$F3167,NoSettings!$A$2:$A$7395,0),MATCH(EPS!AI$2,NoSettings!$C$1:$AH$1,0))</f>
        <v>0</v>
      </c>
      <c r="AJ3167">
        <f>INDEX(NoSettings!$C$2:$AH$7395,MATCH(EPS!$F3167,NoSettings!$A$2:$A$7395,0),MATCH(EPS!AJ$2,NoSettings!$C$1:$AH$1,0))</f>
        <v>0</v>
      </c>
      <c r="AK3167">
        <f>INDEX(NoSettings!$C$2:$AH$7395,MATCH(EPS!$F3167,NoSettings!$A$2:$A$7395,0),MATCH(EPS!AK$2,NoSettings!$C$1:$AH$1,0))</f>
        <v>0</v>
      </c>
    </row>
    <row r="3168" spans="1:37" x14ac:dyDescent="0.3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7395,MATCH(EPS!$F3168,NoSettings!$A$2:$A$7395,0),MATCH(EPS!G$2,NoSettings!$C$1:$AH$1,0))</f>
        <v>0</v>
      </c>
      <c r="H3168">
        <f>INDEX(NoSettings!$C$2:$AH$7395,MATCH(EPS!$F3168,NoSettings!$A$2:$A$7395,0),MATCH(EPS!H$2,NoSettings!$C$1:$AH$1,0))</f>
        <v>0</v>
      </c>
      <c r="I3168">
        <f>INDEX(NoSettings!$C$2:$AH$7395,MATCH(EPS!$F3168,NoSettings!$A$2:$A$7395,0),MATCH(EPS!I$2,NoSettings!$C$1:$AH$1,0))</f>
        <v>0</v>
      </c>
      <c r="J3168">
        <f>INDEX(NoSettings!$C$2:$AH$7395,MATCH(EPS!$F3168,NoSettings!$A$2:$A$7395,0),MATCH(EPS!J$2,NoSettings!$C$1:$AH$1,0))</f>
        <v>0</v>
      </c>
      <c r="K3168">
        <f>INDEX(NoSettings!$C$2:$AH$7395,MATCH(EPS!$F3168,NoSettings!$A$2:$A$7395,0),MATCH(EPS!K$2,NoSettings!$C$1:$AH$1,0))</f>
        <v>0</v>
      </c>
      <c r="L3168">
        <f>INDEX(NoSettings!$C$2:$AH$7395,MATCH(EPS!$F3168,NoSettings!$A$2:$A$7395,0),MATCH(EPS!L$2,NoSettings!$C$1:$AH$1,0))</f>
        <v>0</v>
      </c>
      <c r="M3168">
        <f>INDEX(NoSettings!$C$2:$AH$7395,MATCH(EPS!$F3168,NoSettings!$A$2:$A$7395,0),MATCH(EPS!M$2,NoSettings!$C$1:$AH$1,0))</f>
        <v>0</v>
      </c>
      <c r="N3168">
        <f>INDEX(NoSettings!$C$2:$AH$7395,MATCH(EPS!$F3168,NoSettings!$A$2:$A$7395,0),MATCH(EPS!N$2,NoSettings!$C$1:$AH$1,0))</f>
        <v>0</v>
      </c>
      <c r="O3168">
        <f>INDEX(NoSettings!$C$2:$AH$7395,MATCH(EPS!$F3168,NoSettings!$A$2:$A$7395,0),MATCH(EPS!O$2,NoSettings!$C$1:$AH$1,0))</f>
        <v>0</v>
      </c>
      <c r="P3168">
        <f>INDEX(NoSettings!$C$2:$AH$7395,MATCH(EPS!$F3168,NoSettings!$A$2:$A$7395,0),MATCH(EPS!P$2,NoSettings!$C$1:$AH$1,0))</f>
        <v>0</v>
      </c>
      <c r="Q3168">
        <f>INDEX(NoSettings!$C$2:$AH$7395,MATCH(EPS!$F3168,NoSettings!$A$2:$A$7395,0),MATCH(EPS!Q$2,NoSettings!$C$1:$AH$1,0))</f>
        <v>0</v>
      </c>
      <c r="R3168">
        <f>INDEX(NoSettings!$C$2:$AH$7395,MATCH(EPS!$F3168,NoSettings!$A$2:$A$7395,0),MATCH(EPS!R$2,NoSettings!$C$1:$AH$1,0))</f>
        <v>0</v>
      </c>
      <c r="S3168">
        <f>INDEX(NoSettings!$C$2:$AH$7395,MATCH(EPS!$F3168,NoSettings!$A$2:$A$7395,0),MATCH(EPS!S$2,NoSettings!$C$1:$AH$1,0))</f>
        <v>0</v>
      </c>
      <c r="T3168">
        <f>INDEX(NoSettings!$C$2:$AH$7395,MATCH(EPS!$F3168,NoSettings!$A$2:$A$7395,0),MATCH(EPS!T$2,NoSettings!$C$1:$AH$1,0))</f>
        <v>0</v>
      </c>
      <c r="U3168">
        <f>INDEX(NoSettings!$C$2:$AH$7395,MATCH(EPS!$F3168,NoSettings!$A$2:$A$7395,0),MATCH(EPS!U$2,NoSettings!$C$1:$AH$1,0))</f>
        <v>0</v>
      </c>
      <c r="V3168">
        <f>INDEX(NoSettings!$C$2:$AH$7395,MATCH(EPS!$F3168,NoSettings!$A$2:$A$7395,0),MATCH(EPS!V$2,NoSettings!$C$1:$AH$1,0))</f>
        <v>0</v>
      </c>
      <c r="W3168">
        <f>INDEX(NoSettings!$C$2:$AH$7395,MATCH(EPS!$F3168,NoSettings!$A$2:$A$7395,0),MATCH(EPS!W$2,NoSettings!$C$1:$AH$1,0))</f>
        <v>0</v>
      </c>
      <c r="X3168">
        <f>INDEX(NoSettings!$C$2:$AH$7395,MATCH(EPS!$F3168,NoSettings!$A$2:$A$7395,0),MATCH(EPS!X$2,NoSettings!$C$1:$AH$1,0))</f>
        <v>0</v>
      </c>
      <c r="Y3168">
        <f>INDEX(NoSettings!$C$2:$AH$7395,MATCH(EPS!$F3168,NoSettings!$A$2:$A$7395,0),MATCH(EPS!Y$2,NoSettings!$C$1:$AH$1,0))</f>
        <v>0</v>
      </c>
      <c r="Z3168">
        <f>INDEX(NoSettings!$C$2:$AH$7395,MATCH(EPS!$F3168,NoSettings!$A$2:$A$7395,0),MATCH(EPS!Z$2,NoSettings!$C$1:$AH$1,0))</f>
        <v>0</v>
      </c>
      <c r="AA3168">
        <f>INDEX(NoSettings!$C$2:$AH$7395,MATCH(EPS!$F3168,NoSettings!$A$2:$A$7395,0),MATCH(EPS!AA$2,NoSettings!$C$1:$AH$1,0))</f>
        <v>0</v>
      </c>
      <c r="AB3168">
        <f>INDEX(NoSettings!$C$2:$AH$7395,MATCH(EPS!$F3168,NoSettings!$A$2:$A$7395,0),MATCH(EPS!AB$2,NoSettings!$C$1:$AH$1,0))</f>
        <v>0</v>
      </c>
      <c r="AC3168">
        <f>INDEX(NoSettings!$C$2:$AH$7395,MATCH(EPS!$F3168,NoSettings!$A$2:$A$7395,0),MATCH(EPS!AC$2,NoSettings!$C$1:$AH$1,0))</f>
        <v>0</v>
      </c>
      <c r="AD3168">
        <f>INDEX(NoSettings!$C$2:$AH$7395,MATCH(EPS!$F3168,NoSettings!$A$2:$A$7395,0),MATCH(EPS!AD$2,NoSettings!$C$1:$AH$1,0))</f>
        <v>0</v>
      </c>
      <c r="AE3168">
        <f>INDEX(NoSettings!$C$2:$AH$7395,MATCH(EPS!$F3168,NoSettings!$A$2:$A$7395,0),MATCH(EPS!AE$2,NoSettings!$C$1:$AH$1,0))</f>
        <v>0</v>
      </c>
      <c r="AF3168">
        <f>INDEX(NoSettings!$C$2:$AH$7395,MATCH(EPS!$F3168,NoSettings!$A$2:$A$7395,0),MATCH(EPS!AF$2,NoSettings!$C$1:$AH$1,0))</f>
        <v>0</v>
      </c>
      <c r="AG3168">
        <f>INDEX(NoSettings!$C$2:$AH$7395,MATCH(EPS!$F3168,NoSettings!$A$2:$A$7395,0),MATCH(EPS!AG$2,NoSettings!$C$1:$AH$1,0))</f>
        <v>0</v>
      </c>
      <c r="AH3168">
        <f>INDEX(NoSettings!$C$2:$AH$7395,MATCH(EPS!$F3168,NoSettings!$A$2:$A$7395,0),MATCH(EPS!AH$2,NoSettings!$C$1:$AH$1,0))</f>
        <v>0</v>
      </c>
      <c r="AI3168">
        <f>INDEX(NoSettings!$C$2:$AH$7395,MATCH(EPS!$F3168,NoSettings!$A$2:$A$7395,0),MATCH(EPS!AI$2,NoSettings!$C$1:$AH$1,0))</f>
        <v>0</v>
      </c>
      <c r="AJ3168">
        <f>INDEX(NoSettings!$C$2:$AH$7395,MATCH(EPS!$F3168,NoSettings!$A$2:$A$7395,0),MATCH(EPS!AJ$2,NoSettings!$C$1:$AH$1,0))</f>
        <v>0</v>
      </c>
      <c r="AK3168">
        <f>INDEX(NoSettings!$C$2:$AH$7395,MATCH(EPS!$F3168,NoSettings!$A$2:$A$7395,0),MATCH(EPS!AK$2,NoSettings!$C$1:$AH$1,0))</f>
        <v>0</v>
      </c>
    </row>
    <row r="3169" spans="1:37" x14ac:dyDescent="0.3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7395,MATCH(EPS!$F3169,NoSettings!$A$2:$A$7395,0),MATCH(EPS!G$2,NoSettings!$C$1:$AH$1,0))</f>
        <v>0</v>
      </c>
      <c r="H3169">
        <f>INDEX(NoSettings!$C$2:$AH$7395,MATCH(EPS!$F3169,NoSettings!$A$2:$A$7395,0),MATCH(EPS!H$2,NoSettings!$C$1:$AH$1,0))</f>
        <v>0</v>
      </c>
      <c r="I3169">
        <f>INDEX(NoSettings!$C$2:$AH$7395,MATCH(EPS!$F3169,NoSettings!$A$2:$A$7395,0),MATCH(EPS!I$2,NoSettings!$C$1:$AH$1,0))</f>
        <v>0</v>
      </c>
      <c r="J3169">
        <f>INDEX(NoSettings!$C$2:$AH$7395,MATCH(EPS!$F3169,NoSettings!$A$2:$A$7395,0),MATCH(EPS!J$2,NoSettings!$C$1:$AH$1,0))</f>
        <v>0</v>
      </c>
      <c r="K3169">
        <f>INDEX(NoSettings!$C$2:$AH$7395,MATCH(EPS!$F3169,NoSettings!$A$2:$A$7395,0),MATCH(EPS!K$2,NoSettings!$C$1:$AH$1,0))</f>
        <v>0</v>
      </c>
      <c r="L3169">
        <f>INDEX(NoSettings!$C$2:$AH$7395,MATCH(EPS!$F3169,NoSettings!$A$2:$A$7395,0),MATCH(EPS!L$2,NoSettings!$C$1:$AH$1,0))</f>
        <v>0</v>
      </c>
      <c r="M3169">
        <f>INDEX(NoSettings!$C$2:$AH$7395,MATCH(EPS!$F3169,NoSettings!$A$2:$A$7395,0),MATCH(EPS!M$2,NoSettings!$C$1:$AH$1,0))</f>
        <v>0</v>
      </c>
      <c r="N3169">
        <f>INDEX(NoSettings!$C$2:$AH$7395,MATCH(EPS!$F3169,NoSettings!$A$2:$A$7395,0),MATCH(EPS!N$2,NoSettings!$C$1:$AH$1,0))</f>
        <v>0</v>
      </c>
      <c r="O3169">
        <f>INDEX(NoSettings!$C$2:$AH$7395,MATCH(EPS!$F3169,NoSettings!$A$2:$A$7395,0),MATCH(EPS!O$2,NoSettings!$C$1:$AH$1,0))</f>
        <v>0</v>
      </c>
      <c r="P3169">
        <f>INDEX(NoSettings!$C$2:$AH$7395,MATCH(EPS!$F3169,NoSettings!$A$2:$A$7395,0),MATCH(EPS!P$2,NoSettings!$C$1:$AH$1,0))</f>
        <v>0</v>
      </c>
      <c r="Q3169">
        <f>INDEX(NoSettings!$C$2:$AH$7395,MATCH(EPS!$F3169,NoSettings!$A$2:$A$7395,0),MATCH(EPS!Q$2,NoSettings!$C$1:$AH$1,0))</f>
        <v>0</v>
      </c>
      <c r="R3169">
        <f>INDEX(NoSettings!$C$2:$AH$7395,MATCH(EPS!$F3169,NoSettings!$A$2:$A$7395,0),MATCH(EPS!R$2,NoSettings!$C$1:$AH$1,0))</f>
        <v>0</v>
      </c>
      <c r="S3169">
        <f>INDEX(NoSettings!$C$2:$AH$7395,MATCH(EPS!$F3169,NoSettings!$A$2:$A$7395,0),MATCH(EPS!S$2,NoSettings!$C$1:$AH$1,0))</f>
        <v>0</v>
      </c>
      <c r="T3169">
        <f>INDEX(NoSettings!$C$2:$AH$7395,MATCH(EPS!$F3169,NoSettings!$A$2:$A$7395,0),MATCH(EPS!T$2,NoSettings!$C$1:$AH$1,0))</f>
        <v>0</v>
      </c>
      <c r="U3169">
        <f>INDEX(NoSettings!$C$2:$AH$7395,MATCH(EPS!$F3169,NoSettings!$A$2:$A$7395,0),MATCH(EPS!U$2,NoSettings!$C$1:$AH$1,0))</f>
        <v>0</v>
      </c>
      <c r="V3169">
        <f>INDEX(NoSettings!$C$2:$AH$7395,MATCH(EPS!$F3169,NoSettings!$A$2:$A$7395,0),MATCH(EPS!V$2,NoSettings!$C$1:$AH$1,0))</f>
        <v>0</v>
      </c>
      <c r="W3169">
        <f>INDEX(NoSettings!$C$2:$AH$7395,MATCH(EPS!$F3169,NoSettings!$A$2:$A$7395,0),MATCH(EPS!W$2,NoSettings!$C$1:$AH$1,0))</f>
        <v>0</v>
      </c>
      <c r="X3169">
        <f>INDEX(NoSettings!$C$2:$AH$7395,MATCH(EPS!$F3169,NoSettings!$A$2:$A$7395,0),MATCH(EPS!X$2,NoSettings!$C$1:$AH$1,0))</f>
        <v>0</v>
      </c>
      <c r="Y3169">
        <f>INDEX(NoSettings!$C$2:$AH$7395,MATCH(EPS!$F3169,NoSettings!$A$2:$A$7395,0),MATCH(EPS!Y$2,NoSettings!$C$1:$AH$1,0))</f>
        <v>0</v>
      </c>
      <c r="Z3169">
        <f>INDEX(NoSettings!$C$2:$AH$7395,MATCH(EPS!$F3169,NoSettings!$A$2:$A$7395,0),MATCH(EPS!Z$2,NoSettings!$C$1:$AH$1,0))</f>
        <v>0</v>
      </c>
      <c r="AA3169">
        <f>INDEX(NoSettings!$C$2:$AH$7395,MATCH(EPS!$F3169,NoSettings!$A$2:$A$7395,0),MATCH(EPS!AA$2,NoSettings!$C$1:$AH$1,0))</f>
        <v>0</v>
      </c>
      <c r="AB3169">
        <f>INDEX(NoSettings!$C$2:$AH$7395,MATCH(EPS!$F3169,NoSettings!$A$2:$A$7395,0),MATCH(EPS!AB$2,NoSettings!$C$1:$AH$1,0))</f>
        <v>0</v>
      </c>
      <c r="AC3169">
        <f>INDEX(NoSettings!$C$2:$AH$7395,MATCH(EPS!$F3169,NoSettings!$A$2:$A$7395,0),MATCH(EPS!AC$2,NoSettings!$C$1:$AH$1,0))</f>
        <v>0</v>
      </c>
      <c r="AD3169">
        <f>INDEX(NoSettings!$C$2:$AH$7395,MATCH(EPS!$F3169,NoSettings!$A$2:$A$7395,0),MATCH(EPS!AD$2,NoSettings!$C$1:$AH$1,0))</f>
        <v>0</v>
      </c>
      <c r="AE3169">
        <f>INDEX(NoSettings!$C$2:$AH$7395,MATCH(EPS!$F3169,NoSettings!$A$2:$A$7395,0),MATCH(EPS!AE$2,NoSettings!$C$1:$AH$1,0))</f>
        <v>0</v>
      </c>
      <c r="AF3169">
        <f>INDEX(NoSettings!$C$2:$AH$7395,MATCH(EPS!$F3169,NoSettings!$A$2:$A$7395,0),MATCH(EPS!AF$2,NoSettings!$C$1:$AH$1,0))</f>
        <v>0</v>
      </c>
      <c r="AG3169">
        <f>INDEX(NoSettings!$C$2:$AH$7395,MATCH(EPS!$F3169,NoSettings!$A$2:$A$7395,0),MATCH(EPS!AG$2,NoSettings!$C$1:$AH$1,0))</f>
        <v>0</v>
      </c>
      <c r="AH3169">
        <f>INDEX(NoSettings!$C$2:$AH$7395,MATCH(EPS!$F3169,NoSettings!$A$2:$A$7395,0),MATCH(EPS!AH$2,NoSettings!$C$1:$AH$1,0))</f>
        <v>0</v>
      </c>
      <c r="AI3169">
        <f>INDEX(NoSettings!$C$2:$AH$7395,MATCH(EPS!$F3169,NoSettings!$A$2:$A$7395,0),MATCH(EPS!AI$2,NoSettings!$C$1:$AH$1,0))</f>
        <v>0</v>
      </c>
      <c r="AJ3169">
        <f>INDEX(NoSettings!$C$2:$AH$7395,MATCH(EPS!$F3169,NoSettings!$A$2:$A$7395,0),MATCH(EPS!AJ$2,NoSettings!$C$1:$AH$1,0))</f>
        <v>0</v>
      </c>
      <c r="AK3169">
        <f>INDEX(NoSettings!$C$2:$AH$7395,MATCH(EPS!$F3169,NoSettings!$A$2:$A$7395,0),MATCH(EPS!AK$2,NoSettings!$C$1:$AH$1,0))</f>
        <v>0</v>
      </c>
    </row>
    <row r="3170" spans="1:37" x14ac:dyDescent="0.3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7395,MATCH(EPS!$F3170,NoSettings!$A$2:$A$7395,0),MATCH(EPS!G$2,NoSettings!$C$1:$AH$1,0))</f>
        <v>0</v>
      </c>
      <c r="H3170">
        <f>INDEX(NoSettings!$C$2:$AH$7395,MATCH(EPS!$F3170,NoSettings!$A$2:$A$7395,0),MATCH(EPS!H$2,NoSettings!$C$1:$AH$1,0))</f>
        <v>0</v>
      </c>
      <c r="I3170">
        <f>INDEX(NoSettings!$C$2:$AH$7395,MATCH(EPS!$F3170,NoSettings!$A$2:$A$7395,0),MATCH(EPS!I$2,NoSettings!$C$1:$AH$1,0))</f>
        <v>0</v>
      </c>
      <c r="J3170">
        <f>INDEX(NoSettings!$C$2:$AH$7395,MATCH(EPS!$F3170,NoSettings!$A$2:$A$7395,0),MATCH(EPS!J$2,NoSettings!$C$1:$AH$1,0))</f>
        <v>0</v>
      </c>
      <c r="K3170">
        <f>INDEX(NoSettings!$C$2:$AH$7395,MATCH(EPS!$F3170,NoSettings!$A$2:$A$7395,0),MATCH(EPS!K$2,NoSettings!$C$1:$AH$1,0))</f>
        <v>0</v>
      </c>
      <c r="L3170">
        <f>INDEX(NoSettings!$C$2:$AH$7395,MATCH(EPS!$F3170,NoSettings!$A$2:$A$7395,0),MATCH(EPS!L$2,NoSettings!$C$1:$AH$1,0))</f>
        <v>0</v>
      </c>
      <c r="M3170">
        <f>INDEX(NoSettings!$C$2:$AH$7395,MATCH(EPS!$F3170,NoSettings!$A$2:$A$7395,0),MATCH(EPS!M$2,NoSettings!$C$1:$AH$1,0))</f>
        <v>0</v>
      </c>
      <c r="N3170">
        <f>INDEX(NoSettings!$C$2:$AH$7395,MATCH(EPS!$F3170,NoSettings!$A$2:$A$7395,0),MATCH(EPS!N$2,NoSettings!$C$1:$AH$1,0))</f>
        <v>0</v>
      </c>
      <c r="O3170">
        <f>INDEX(NoSettings!$C$2:$AH$7395,MATCH(EPS!$F3170,NoSettings!$A$2:$A$7395,0),MATCH(EPS!O$2,NoSettings!$C$1:$AH$1,0))</f>
        <v>0</v>
      </c>
      <c r="P3170">
        <f>INDEX(NoSettings!$C$2:$AH$7395,MATCH(EPS!$F3170,NoSettings!$A$2:$A$7395,0),MATCH(EPS!P$2,NoSettings!$C$1:$AH$1,0))</f>
        <v>0</v>
      </c>
      <c r="Q3170">
        <f>INDEX(NoSettings!$C$2:$AH$7395,MATCH(EPS!$F3170,NoSettings!$A$2:$A$7395,0),MATCH(EPS!Q$2,NoSettings!$C$1:$AH$1,0))</f>
        <v>0</v>
      </c>
      <c r="R3170">
        <f>INDEX(NoSettings!$C$2:$AH$7395,MATCH(EPS!$F3170,NoSettings!$A$2:$A$7395,0),MATCH(EPS!R$2,NoSettings!$C$1:$AH$1,0))</f>
        <v>0</v>
      </c>
      <c r="S3170">
        <f>INDEX(NoSettings!$C$2:$AH$7395,MATCH(EPS!$F3170,NoSettings!$A$2:$A$7395,0),MATCH(EPS!S$2,NoSettings!$C$1:$AH$1,0))</f>
        <v>0</v>
      </c>
      <c r="T3170">
        <f>INDEX(NoSettings!$C$2:$AH$7395,MATCH(EPS!$F3170,NoSettings!$A$2:$A$7395,0),MATCH(EPS!T$2,NoSettings!$C$1:$AH$1,0))</f>
        <v>0</v>
      </c>
      <c r="U3170">
        <f>INDEX(NoSettings!$C$2:$AH$7395,MATCH(EPS!$F3170,NoSettings!$A$2:$A$7395,0),MATCH(EPS!U$2,NoSettings!$C$1:$AH$1,0))</f>
        <v>0</v>
      </c>
      <c r="V3170">
        <f>INDEX(NoSettings!$C$2:$AH$7395,MATCH(EPS!$F3170,NoSettings!$A$2:$A$7395,0),MATCH(EPS!V$2,NoSettings!$C$1:$AH$1,0))</f>
        <v>0</v>
      </c>
      <c r="W3170">
        <f>INDEX(NoSettings!$C$2:$AH$7395,MATCH(EPS!$F3170,NoSettings!$A$2:$A$7395,0),MATCH(EPS!W$2,NoSettings!$C$1:$AH$1,0))</f>
        <v>0</v>
      </c>
      <c r="X3170">
        <f>INDEX(NoSettings!$C$2:$AH$7395,MATCH(EPS!$F3170,NoSettings!$A$2:$A$7395,0),MATCH(EPS!X$2,NoSettings!$C$1:$AH$1,0))</f>
        <v>0</v>
      </c>
      <c r="Y3170">
        <f>INDEX(NoSettings!$C$2:$AH$7395,MATCH(EPS!$F3170,NoSettings!$A$2:$A$7395,0),MATCH(EPS!Y$2,NoSettings!$C$1:$AH$1,0))</f>
        <v>0</v>
      </c>
      <c r="Z3170">
        <f>INDEX(NoSettings!$C$2:$AH$7395,MATCH(EPS!$F3170,NoSettings!$A$2:$A$7395,0),MATCH(EPS!Z$2,NoSettings!$C$1:$AH$1,0))</f>
        <v>0</v>
      </c>
      <c r="AA3170">
        <f>INDEX(NoSettings!$C$2:$AH$7395,MATCH(EPS!$F3170,NoSettings!$A$2:$A$7395,0),MATCH(EPS!AA$2,NoSettings!$C$1:$AH$1,0))</f>
        <v>0</v>
      </c>
      <c r="AB3170">
        <f>INDEX(NoSettings!$C$2:$AH$7395,MATCH(EPS!$F3170,NoSettings!$A$2:$A$7395,0),MATCH(EPS!AB$2,NoSettings!$C$1:$AH$1,0))</f>
        <v>0</v>
      </c>
      <c r="AC3170">
        <f>INDEX(NoSettings!$C$2:$AH$7395,MATCH(EPS!$F3170,NoSettings!$A$2:$A$7395,0),MATCH(EPS!AC$2,NoSettings!$C$1:$AH$1,0))</f>
        <v>0</v>
      </c>
      <c r="AD3170">
        <f>INDEX(NoSettings!$C$2:$AH$7395,MATCH(EPS!$F3170,NoSettings!$A$2:$A$7395,0),MATCH(EPS!AD$2,NoSettings!$C$1:$AH$1,0))</f>
        <v>0</v>
      </c>
      <c r="AE3170">
        <f>INDEX(NoSettings!$C$2:$AH$7395,MATCH(EPS!$F3170,NoSettings!$A$2:$A$7395,0),MATCH(EPS!AE$2,NoSettings!$C$1:$AH$1,0))</f>
        <v>0</v>
      </c>
      <c r="AF3170">
        <f>INDEX(NoSettings!$C$2:$AH$7395,MATCH(EPS!$F3170,NoSettings!$A$2:$A$7395,0),MATCH(EPS!AF$2,NoSettings!$C$1:$AH$1,0))</f>
        <v>0</v>
      </c>
      <c r="AG3170">
        <f>INDEX(NoSettings!$C$2:$AH$7395,MATCH(EPS!$F3170,NoSettings!$A$2:$A$7395,0),MATCH(EPS!AG$2,NoSettings!$C$1:$AH$1,0))</f>
        <v>0</v>
      </c>
      <c r="AH3170">
        <f>INDEX(NoSettings!$C$2:$AH$7395,MATCH(EPS!$F3170,NoSettings!$A$2:$A$7395,0),MATCH(EPS!AH$2,NoSettings!$C$1:$AH$1,0))</f>
        <v>0</v>
      </c>
      <c r="AI3170">
        <f>INDEX(NoSettings!$C$2:$AH$7395,MATCH(EPS!$F3170,NoSettings!$A$2:$A$7395,0),MATCH(EPS!AI$2,NoSettings!$C$1:$AH$1,0))</f>
        <v>0</v>
      </c>
      <c r="AJ3170">
        <f>INDEX(NoSettings!$C$2:$AH$7395,MATCH(EPS!$F3170,NoSettings!$A$2:$A$7395,0),MATCH(EPS!AJ$2,NoSettings!$C$1:$AH$1,0))</f>
        <v>0</v>
      </c>
      <c r="AK3170">
        <f>INDEX(NoSettings!$C$2:$AH$7395,MATCH(EPS!$F3170,NoSettings!$A$2:$A$7395,0),MATCH(EPS!AK$2,NoSettings!$C$1:$AH$1,0))</f>
        <v>0</v>
      </c>
    </row>
    <row r="3171" spans="1:37" x14ac:dyDescent="0.3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7395,MATCH(EPS!$F3171,NoSettings!$A$2:$A$7395,0),MATCH(EPS!G$2,NoSettings!$C$1:$AH$1,0))</f>
        <v>0</v>
      </c>
      <c r="H3171">
        <f>INDEX(NoSettings!$C$2:$AH$7395,MATCH(EPS!$F3171,NoSettings!$A$2:$A$7395,0),MATCH(EPS!H$2,NoSettings!$C$1:$AH$1,0))</f>
        <v>0</v>
      </c>
      <c r="I3171">
        <f>INDEX(NoSettings!$C$2:$AH$7395,MATCH(EPS!$F3171,NoSettings!$A$2:$A$7395,0),MATCH(EPS!I$2,NoSettings!$C$1:$AH$1,0))</f>
        <v>0</v>
      </c>
      <c r="J3171">
        <f>INDEX(NoSettings!$C$2:$AH$7395,MATCH(EPS!$F3171,NoSettings!$A$2:$A$7395,0),MATCH(EPS!J$2,NoSettings!$C$1:$AH$1,0))</f>
        <v>0</v>
      </c>
      <c r="K3171">
        <f>INDEX(NoSettings!$C$2:$AH$7395,MATCH(EPS!$F3171,NoSettings!$A$2:$A$7395,0),MATCH(EPS!K$2,NoSettings!$C$1:$AH$1,0))</f>
        <v>0</v>
      </c>
      <c r="L3171">
        <f>INDEX(NoSettings!$C$2:$AH$7395,MATCH(EPS!$F3171,NoSettings!$A$2:$A$7395,0),MATCH(EPS!L$2,NoSettings!$C$1:$AH$1,0))</f>
        <v>0</v>
      </c>
      <c r="M3171">
        <f>INDEX(NoSettings!$C$2:$AH$7395,MATCH(EPS!$F3171,NoSettings!$A$2:$A$7395,0),MATCH(EPS!M$2,NoSettings!$C$1:$AH$1,0))</f>
        <v>0</v>
      </c>
      <c r="N3171">
        <f>INDEX(NoSettings!$C$2:$AH$7395,MATCH(EPS!$F3171,NoSettings!$A$2:$A$7395,0),MATCH(EPS!N$2,NoSettings!$C$1:$AH$1,0))</f>
        <v>0</v>
      </c>
      <c r="O3171">
        <f>INDEX(NoSettings!$C$2:$AH$7395,MATCH(EPS!$F3171,NoSettings!$A$2:$A$7395,0),MATCH(EPS!O$2,NoSettings!$C$1:$AH$1,0))</f>
        <v>0</v>
      </c>
      <c r="P3171">
        <f>INDEX(NoSettings!$C$2:$AH$7395,MATCH(EPS!$F3171,NoSettings!$A$2:$A$7395,0),MATCH(EPS!P$2,NoSettings!$C$1:$AH$1,0))</f>
        <v>0</v>
      </c>
      <c r="Q3171">
        <f>INDEX(NoSettings!$C$2:$AH$7395,MATCH(EPS!$F3171,NoSettings!$A$2:$A$7395,0),MATCH(EPS!Q$2,NoSettings!$C$1:$AH$1,0))</f>
        <v>0</v>
      </c>
      <c r="R3171">
        <f>INDEX(NoSettings!$C$2:$AH$7395,MATCH(EPS!$F3171,NoSettings!$A$2:$A$7395,0),MATCH(EPS!R$2,NoSettings!$C$1:$AH$1,0))</f>
        <v>0</v>
      </c>
      <c r="S3171">
        <f>INDEX(NoSettings!$C$2:$AH$7395,MATCH(EPS!$F3171,NoSettings!$A$2:$A$7395,0),MATCH(EPS!S$2,NoSettings!$C$1:$AH$1,0))</f>
        <v>0</v>
      </c>
      <c r="T3171">
        <f>INDEX(NoSettings!$C$2:$AH$7395,MATCH(EPS!$F3171,NoSettings!$A$2:$A$7395,0),MATCH(EPS!T$2,NoSettings!$C$1:$AH$1,0))</f>
        <v>0</v>
      </c>
      <c r="U3171">
        <f>INDEX(NoSettings!$C$2:$AH$7395,MATCH(EPS!$F3171,NoSettings!$A$2:$A$7395,0),MATCH(EPS!U$2,NoSettings!$C$1:$AH$1,0))</f>
        <v>0</v>
      </c>
      <c r="V3171">
        <f>INDEX(NoSettings!$C$2:$AH$7395,MATCH(EPS!$F3171,NoSettings!$A$2:$A$7395,0),MATCH(EPS!V$2,NoSettings!$C$1:$AH$1,0))</f>
        <v>0</v>
      </c>
      <c r="W3171">
        <f>INDEX(NoSettings!$C$2:$AH$7395,MATCH(EPS!$F3171,NoSettings!$A$2:$A$7395,0),MATCH(EPS!W$2,NoSettings!$C$1:$AH$1,0))</f>
        <v>0</v>
      </c>
      <c r="X3171">
        <f>INDEX(NoSettings!$C$2:$AH$7395,MATCH(EPS!$F3171,NoSettings!$A$2:$A$7395,0),MATCH(EPS!X$2,NoSettings!$C$1:$AH$1,0))</f>
        <v>0</v>
      </c>
      <c r="Y3171">
        <f>INDEX(NoSettings!$C$2:$AH$7395,MATCH(EPS!$F3171,NoSettings!$A$2:$A$7395,0),MATCH(EPS!Y$2,NoSettings!$C$1:$AH$1,0))</f>
        <v>0</v>
      </c>
      <c r="Z3171">
        <f>INDEX(NoSettings!$C$2:$AH$7395,MATCH(EPS!$F3171,NoSettings!$A$2:$A$7395,0),MATCH(EPS!Z$2,NoSettings!$C$1:$AH$1,0))</f>
        <v>0</v>
      </c>
      <c r="AA3171">
        <f>INDEX(NoSettings!$C$2:$AH$7395,MATCH(EPS!$F3171,NoSettings!$A$2:$A$7395,0),MATCH(EPS!AA$2,NoSettings!$C$1:$AH$1,0))</f>
        <v>0</v>
      </c>
      <c r="AB3171">
        <f>INDEX(NoSettings!$C$2:$AH$7395,MATCH(EPS!$F3171,NoSettings!$A$2:$A$7395,0),MATCH(EPS!AB$2,NoSettings!$C$1:$AH$1,0))</f>
        <v>0</v>
      </c>
      <c r="AC3171">
        <f>INDEX(NoSettings!$C$2:$AH$7395,MATCH(EPS!$F3171,NoSettings!$A$2:$A$7395,0),MATCH(EPS!AC$2,NoSettings!$C$1:$AH$1,0))</f>
        <v>0</v>
      </c>
      <c r="AD3171">
        <f>INDEX(NoSettings!$C$2:$AH$7395,MATCH(EPS!$F3171,NoSettings!$A$2:$A$7395,0),MATCH(EPS!AD$2,NoSettings!$C$1:$AH$1,0))</f>
        <v>0</v>
      </c>
      <c r="AE3171">
        <f>INDEX(NoSettings!$C$2:$AH$7395,MATCH(EPS!$F3171,NoSettings!$A$2:$A$7395,0),MATCH(EPS!AE$2,NoSettings!$C$1:$AH$1,0))</f>
        <v>0</v>
      </c>
      <c r="AF3171">
        <f>INDEX(NoSettings!$C$2:$AH$7395,MATCH(EPS!$F3171,NoSettings!$A$2:$A$7395,0),MATCH(EPS!AF$2,NoSettings!$C$1:$AH$1,0))</f>
        <v>0</v>
      </c>
      <c r="AG3171">
        <f>INDEX(NoSettings!$C$2:$AH$7395,MATCH(EPS!$F3171,NoSettings!$A$2:$A$7395,0),MATCH(EPS!AG$2,NoSettings!$C$1:$AH$1,0))</f>
        <v>0</v>
      </c>
      <c r="AH3171">
        <f>INDEX(NoSettings!$C$2:$AH$7395,MATCH(EPS!$F3171,NoSettings!$A$2:$A$7395,0),MATCH(EPS!AH$2,NoSettings!$C$1:$AH$1,0))</f>
        <v>0</v>
      </c>
      <c r="AI3171">
        <f>INDEX(NoSettings!$C$2:$AH$7395,MATCH(EPS!$F3171,NoSettings!$A$2:$A$7395,0),MATCH(EPS!AI$2,NoSettings!$C$1:$AH$1,0))</f>
        <v>0</v>
      </c>
      <c r="AJ3171">
        <f>INDEX(NoSettings!$C$2:$AH$7395,MATCH(EPS!$F3171,NoSettings!$A$2:$A$7395,0),MATCH(EPS!AJ$2,NoSettings!$C$1:$AH$1,0))</f>
        <v>0</v>
      </c>
      <c r="AK3171">
        <f>INDEX(NoSettings!$C$2:$AH$7395,MATCH(EPS!$F3171,NoSettings!$A$2:$A$7395,0),MATCH(EPS!AK$2,NoSettings!$C$1:$AH$1,0))</f>
        <v>0</v>
      </c>
    </row>
    <row r="3172" spans="1:37" x14ac:dyDescent="0.3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7395,MATCH(EPS!$F3172,NoSettings!$A$2:$A$7395,0),MATCH(EPS!G$2,NoSettings!$C$1:$AH$1,0))</f>
        <v>0</v>
      </c>
      <c r="H3172">
        <f>INDEX(NoSettings!$C$2:$AH$7395,MATCH(EPS!$F3172,NoSettings!$A$2:$A$7395,0),MATCH(EPS!H$2,NoSettings!$C$1:$AH$1,0))</f>
        <v>0</v>
      </c>
      <c r="I3172">
        <f>INDEX(NoSettings!$C$2:$AH$7395,MATCH(EPS!$F3172,NoSettings!$A$2:$A$7395,0),MATCH(EPS!I$2,NoSettings!$C$1:$AH$1,0))</f>
        <v>0</v>
      </c>
      <c r="J3172">
        <f>INDEX(NoSettings!$C$2:$AH$7395,MATCH(EPS!$F3172,NoSettings!$A$2:$A$7395,0),MATCH(EPS!J$2,NoSettings!$C$1:$AH$1,0))</f>
        <v>0</v>
      </c>
      <c r="K3172">
        <f>INDEX(NoSettings!$C$2:$AH$7395,MATCH(EPS!$F3172,NoSettings!$A$2:$A$7395,0),MATCH(EPS!K$2,NoSettings!$C$1:$AH$1,0))</f>
        <v>0</v>
      </c>
      <c r="L3172">
        <f>INDEX(NoSettings!$C$2:$AH$7395,MATCH(EPS!$F3172,NoSettings!$A$2:$A$7395,0),MATCH(EPS!L$2,NoSettings!$C$1:$AH$1,0))</f>
        <v>0</v>
      </c>
      <c r="M3172">
        <f>INDEX(NoSettings!$C$2:$AH$7395,MATCH(EPS!$F3172,NoSettings!$A$2:$A$7395,0),MATCH(EPS!M$2,NoSettings!$C$1:$AH$1,0))</f>
        <v>0</v>
      </c>
      <c r="N3172">
        <f>INDEX(NoSettings!$C$2:$AH$7395,MATCH(EPS!$F3172,NoSettings!$A$2:$A$7395,0),MATCH(EPS!N$2,NoSettings!$C$1:$AH$1,0))</f>
        <v>0</v>
      </c>
      <c r="O3172">
        <f>INDEX(NoSettings!$C$2:$AH$7395,MATCH(EPS!$F3172,NoSettings!$A$2:$A$7395,0),MATCH(EPS!O$2,NoSettings!$C$1:$AH$1,0))</f>
        <v>0</v>
      </c>
      <c r="P3172">
        <f>INDEX(NoSettings!$C$2:$AH$7395,MATCH(EPS!$F3172,NoSettings!$A$2:$A$7395,0),MATCH(EPS!P$2,NoSettings!$C$1:$AH$1,0))</f>
        <v>0</v>
      </c>
      <c r="Q3172">
        <f>INDEX(NoSettings!$C$2:$AH$7395,MATCH(EPS!$F3172,NoSettings!$A$2:$A$7395,0),MATCH(EPS!Q$2,NoSettings!$C$1:$AH$1,0))</f>
        <v>0</v>
      </c>
      <c r="R3172">
        <f>INDEX(NoSettings!$C$2:$AH$7395,MATCH(EPS!$F3172,NoSettings!$A$2:$A$7395,0),MATCH(EPS!R$2,NoSettings!$C$1:$AH$1,0))</f>
        <v>0</v>
      </c>
      <c r="S3172">
        <f>INDEX(NoSettings!$C$2:$AH$7395,MATCH(EPS!$F3172,NoSettings!$A$2:$A$7395,0),MATCH(EPS!S$2,NoSettings!$C$1:$AH$1,0))</f>
        <v>0</v>
      </c>
      <c r="T3172">
        <f>INDEX(NoSettings!$C$2:$AH$7395,MATCH(EPS!$F3172,NoSettings!$A$2:$A$7395,0),MATCH(EPS!T$2,NoSettings!$C$1:$AH$1,0))</f>
        <v>0</v>
      </c>
      <c r="U3172">
        <f>INDEX(NoSettings!$C$2:$AH$7395,MATCH(EPS!$F3172,NoSettings!$A$2:$A$7395,0),MATCH(EPS!U$2,NoSettings!$C$1:$AH$1,0))</f>
        <v>0</v>
      </c>
      <c r="V3172">
        <f>INDEX(NoSettings!$C$2:$AH$7395,MATCH(EPS!$F3172,NoSettings!$A$2:$A$7395,0),MATCH(EPS!V$2,NoSettings!$C$1:$AH$1,0))</f>
        <v>0</v>
      </c>
      <c r="W3172">
        <f>INDEX(NoSettings!$C$2:$AH$7395,MATCH(EPS!$F3172,NoSettings!$A$2:$A$7395,0),MATCH(EPS!W$2,NoSettings!$C$1:$AH$1,0))</f>
        <v>0</v>
      </c>
      <c r="X3172">
        <f>INDEX(NoSettings!$C$2:$AH$7395,MATCH(EPS!$F3172,NoSettings!$A$2:$A$7395,0),MATCH(EPS!X$2,NoSettings!$C$1:$AH$1,0))</f>
        <v>0</v>
      </c>
      <c r="Y3172">
        <f>INDEX(NoSettings!$C$2:$AH$7395,MATCH(EPS!$F3172,NoSettings!$A$2:$A$7395,0),MATCH(EPS!Y$2,NoSettings!$C$1:$AH$1,0))</f>
        <v>0</v>
      </c>
      <c r="Z3172">
        <f>INDEX(NoSettings!$C$2:$AH$7395,MATCH(EPS!$F3172,NoSettings!$A$2:$A$7395,0),MATCH(EPS!Z$2,NoSettings!$C$1:$AH$1,0))</f>
        <v>0</v>
      </c>
      <c r="AA3172">
        <f>INDEX(NoSettings!$C$2:$AH$7395,MATCH(EPS!$F3172,NoSettings!$A$2:$A$7395,0),MATCH(EPS!AA$2,NoSettings!$C$1:$AH$1,0))</f>
        <v>0</v>
      </c>
      <c r="AB3172">
        <f>INDEX(NoSettings!$C$2:$AH$7395,MATCH(EPS!$F3172,NoSettings!$A$2:$A$7395,0),MATCH(EPS!AB$2,NoSettings!$C$1:$AH$1,0))</f>
        <v>0</v>
      </c>
      <c r="AC3172">
        <f>INDEX(NoSettings!$C$2:$AH$7395,MATCH(EPS!$F3172,NoSettings!$A$2:$A$7395,0),MATCH(EPS!AC$2,NoSettings!$C$1:$AH$1,0))</f>
        <v>0</v>
      </c>
      <c r="AD3172">
        <f>INDEX(NoSettings!$C$2:$AH$7395,MATCH(EPS!$F3172,NoSettings!$A$2:$A$7395,0),MATCH(EPS!AD$2,NoSettings!$C$1:$AH$1,0))</f>
        <v>0</v>
      </c>
      <c r="AE3172">
        <f>INDEX(NoSettings!$C$2:$AH$7395,MATCH(EPS!$F3172,NoSettings!$A$2:$A$7395,0),MATCH(EPS!AE$2,NoSettings!$C$1:$AH$1,0))</f>
        <v>0</v>
      </c>
      <c r="AF3172">
        <f>INDEX(NoSettings!$C$2:$AH$7395,MATCH(EPS!$F3172,NoSettings!$A$2:$A$7395,0),MATCH(EPS!AF$2,NoSettings!$C$1:$AH$1,0))</f>
        <v>0</v>
      </c>
      <c r="AG3172">
        <f>INDEX(NoSettings!$C$2:$AH$7395,MATCH(EPS!$F3172,NoSettings!$A$2:$A$7395,0),MATCH(EPS!AG$2,NoSettings!$C$1:$AH$1,0))</f>
        <v>0</v>
      </c>
      <c r="AH3172">
        <f>INDEX(NoSettings!$C$2:$AH$7395,MATCH(EPS!$F3172,NoSettings!$A$2:$A$7395,0),MATCH(EPS!AH$2,NoSettings!$C$1:$AH$1,0))</f>
        <v>0</v>
      </c>
      <c r="AI3172">
        <f>INDEX(NoSettings!$C$2:$AH$7395,MATCH(EPS!$F3172,NoSettings!$A$2:$A$7395,0),MATCH(EPS!AI$2,NoSettings!$C$1:$AH$1,0))</f>
        <v>0</v>
      </c>
      <c r="AJ3172">
        <f>INDEX(NoSettings!$C$2:$AH$7395,MATCH(EPS!$F3172,NoSettings!$A$2:$A$7395,0),MATCH(EPS!AJ$2,NoSettings!$C$1:$AH$1,0))</f>
        <v>0</v>
      </c>
      <c r="AK3172">
        <f>INDEX(NoSettings!$C$2:$AH$7395,MATCH(EPS!$F3172,NoSettings!$A$2:$A$7395,0),MATCH(EPS!AK$2,NoSettings!$C$1:$AH$1,0))</f>
        <v>0</v>
      </c>
    </row>
    <row r="3173" spans="1:37" x14ac:dyDescent="0.3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7395,MATCH(EPS!$F3173,NoSettings!$A$2:$A$7395,0),MATCH(EPS!G$2,NoSettings!$C$1:$AH$1,0))</f>
        <v>11698900</v>
      </c>
      <c r="H3173">
        <f>INDEX(NoSettings!$C$2:$AH$7395,MATCH(EPS!$F3173,NoSettings!$A$2:$A$7395,0),MATCH(EPS!H$2,NoSettings!$C$1:$AH$1,0))</f>
        <v>10763100</v>
      </c>
      <c r="I3173">
        <f>INDEX(NoSettings!$C$2:$AH$7395,MATCH(EPS!$F3173,NoSettings!$A$2:$A$7395,0),MATCH(EPS!I$2,NoSettings!$C$1:$AH$1,0))</f>
        <v>11802800</v>
      </c>
      <c r="J3173">
        <f>INDEX(NoSettings!$C$2:$AH$7395,MATCH(EPS!$F3173,NoSettings!$A$2:$A$7395,0),MATCH(EPS!J$2,NoSettings!$C$1:$AH$1,0))</f>
        <v>9586290</v>
      </c>
      <c r="K3173">
        <f>INDEX(NoSettings!$C$2:$AH$7395,MATCH(EPS!$F3173,NoSettings!$A$2:$A$7395,0),MATCH(EPS!K$2,NoSettings!$C$1:$AH$1,0))</f>
        <v>9590030</v>
      </c>
      <c r="L3173">
        <f>INDEX(NoSettings!$C$2:$AH$7395,MATCH(EPS!$F3173,NoSettings!$A$2:$A$7395,0),MATCH(EPS!L$2,NoSettings!$C$1:$AH$1,0))</f>
        <v>9745650</v>
      </c>
      <c r="M3173">
        <f>INDEX(NoSettings!$C$2:$AH$7395,MATCH(EPS!$F3173,NoSettings!$A$2:$A$7395,0),MATCH(EPS!M$2,NoSettings!$C$1:$AH$1,0))</f>
        <v>10815100</v>
      </c>
      <c r="N3173">
        <f>INDEX(NoSettings!$C$2:$AH$7395,MATCH(EPS!$F3173,NoSettings!$A$2:$A$7395,0),MATCH(EPS!N$2,NoSettings!$C$1:$AH$1,0))</f>
        <v>11508300</v>
      </c>
      <c r="O3173">
        <f>INDEX(NoSettings!$C$2:$AH$7395,MATCH(EPS!$F3173,NoSettings!$A$2:$A$7395,0),MATCH(EPS!O$2,NoSettings!$C$1:$AH$1,0))</f>
        <v>13068000</v>
      </c>
      <c r="P3173">
        <f>INDEX(NoSettings!$C$2:$AH$7395,MATCH(EPS!$F3173,NoSettings!$A$2:$A$7395,0),MATCH(EPS!P$2,NoSettings!$C$1:$AH$1,0))</f>
        <v>13593700</v>
      </c>
      <c r="Q3173">
        <f>INDEX(NoSettings!$C$2:$AH$7395,MATCH(EPS!$F3173,NoSettings!$A$2:$A$7395,0),MATCH(EPS!Q$2,NoSettings!$C$1:$AH$1,0))</f>
        <v>12923300</v>
      </c>
      <c r="R3173">
        <f>INDEX(NoSettings!$C$2:$AH$7395,MATCH(EPS!$F3173,NoSettings!$A$2:$A$7395,0),MATCH(EPS!R$2,NoSettings!$C$1:$AH$1,0))</f>
        <v>13367700</v>
      </c>
      <c r="S3173">
        <f>INDEX(NoSettings!$C$2:$AH$7395,MATCH(EPS!$F3173,NoSettings!$A$2:$A$7395,0),MATCH(EPS!S$2,NoSettings!$C$1:$AH$1,0))</f>
        <v>13874600</v>
      </c>
      <c r="T3173">
        <f>INDEX(NoSettings!$C$2:$AH$7395,MATCH(EPS!$F3173,NoSettings!$A$2:$A$7395,0),MATCH(EPS!T$2,NoSettings!$C$1:$AH$1,0))</f>
        <v>14484600</v>
      </c>
      <c r="U3173">
        <f>INDEX(NoSettings!$C$2:$AH$7395,MATCH(EPS!$F3173,NoSettings!$A$2:$A$7395,0),MATCH(EPS!U$2,NoSettings!$C$1:$AH$1,0))</f>
        <v>14968600</v>
      </c>
      <c r="V3173">
        <f>INDEX(NoSettings!$C$2:$AH$7395,MATCH(EPS!$F3173,NoSettings!$A$2:$A$7395,0),MATCH(EPS!V$2,NoSettings!$C$1:$AH$1,0))</f>
        <v>15637100</v>
      </c>
      <c r="W3173">
        <f>INDEX(NoSettings!$C$2:$AH$7395,MATCH(EPS!$F3173,NoSettings!$A$2:$A$7395,0),MATCH(EPS!W$2,NoSettings!$C$1:$AH$1,0))</f>
        <v>17563700</v>
      </c>
      <c r="X3173">
        <f>INDEX(NoSettings!$C$2:$AH$7395,MATCH(EPS!$F3173,NoSettings!$A$2:$A$7395,0),MATCH(EPS!X$2,NoSettings!$C$1:$AH$1,0))</f>
        <v>18348900</v>
      </c>
      <c r="Y3173">
        <f>INDEX(NoSettings!$C$2:$AH$7395,MATCH(EPS!$F3173,NoSettings!$A$2:$A$7395,0),MATCH(EPS!Y$2,NoSettings!$C$1:$AH$1,0))</f>
        <v>19383600</v>
      </c>
      <c r="Z3173">
        <f>INDEX(NoSettings!$C$2:$AH$7395,MATCH(EPS!$F3173,NoSettings!$A$2:$A$7395,0),MATCH(EPS!Z$2,NoSettings!$C$1:$AH$1,0))</f>
        <v>20280600</v>
      </c>
      <c r="AA3173">
        <f>INDEX(NoSettings!$C$2:$AH$7395,MATCH(EPS!$F3173,NoSettings!$A$2:$A$7395,0),MATCH(EPS!AA$2,NoSettings!$C$1:$AH$1,0))</f>
        <v>21323900</v>
      </c>
      <c r="AB3173">
        <f>INDEX(NoSettings!$C$2:$AH$7395,MATCH(EPS!$F3173,NoSettings!$A$2:$A$7395,0),MATCH(EPS!AB$2,NoSettings!$C$1:$AH$1,0))</f>
        <v>21464900</v>
      </c>
      <c r="AC3173">
        <f>INDEX(NoSettings!$C$2:$AH$7395,MATCH(EPS!$F3173,NoSettings!$A$2:$A$7395,0),MATCH(EPS!AC$2,NoSettings!$C$1:$AH$1,0))</f>
        <v>23138900</v>
      </c>
      <c r="AD3173">
        <f>INDEX(NoSettings!$C$2:$AH$7395,MATCH(EPS!$F3173,NoSettings!$A$2:$A$7395,0),MATCH(EPS!AD$2,NoSettings!$C$1:$AH$1,0))</f>
        <v>23945000</v>
      </c>
      <c r="AE3173">
        <f>INDEX(NoSettings!$C$2:$AH$7395,MATCH(EPS!$F3173,NoSettings!$A$2:$A$7395,0),MATCH(EPS!AE$2,NoSettings!$C$1:$AH$1,0))</f>
        <v>25551600</v>
      </c>
      <c r="AF3173">
        <f>INDEX(NoSettings!$C$2:$AH$7395,MATCH(EPS!$F3173,NoSettings!$A$2:$A$7395,0),MATCH(EPS!AF$2,NoSettings!$C$1:$AH$1,0))</f>
        <v>25507600</v>
      </c>
      <c r="AG3173">
        <f>INDEX(NoSettings!$C$2:$AH$7395,MATCH(EPS!$F3173,NoSettings!$A$2:$A$7395,0),MATCH(EPS!AG$2,NoSettings!$C$1:$AH$1,0))</f>
        <v>27531600</v>
      </c>
      <c r="AH3173">
        <f>INDEX(NoSettings!$C$2:$AH$7395,MATCH(EPS!$F3173,NoSettings!$A$2:$A$7395,0),MATCH(EPS!AH$2,NoSettings!$C$1:$AH$1,0))</f>
        <v>28573300</v>
      </c>
      <c r="AI3173">
        <f>INDEX(NoSettings!$C$2:$AH$7395,MATCH(EPS!$F3173,NoSettings!$A$2:$A$7395,0),MATCH(EPS!AI$2,NoSettings!$C$1:$AH$1,0))</f>
        <v>29513600</v>
      </c>
      <c r="AJ3173">
        <f>INDEX(NoSettings!$C$2:$AH$7395,MATCH(EPS!$F3173,NoSettings!$A$2:$A$7395,0),MATCH(EPS!AJ$2,NoSettings!$C$1:$AH$1,0))</f>
        <v>30698100</v>
      </c>
      <c r="AK3173">
        <f>INDEX(NoSettings!$C$2:$AH$7395,MATCH(EPS!$F3173,NoSettings!$A$2:$A$7395,0),MATCH(EPS!AK$2,NoSettings!$C$1:$AH$1,0))</f>
        <v>31679800</v>
      </c>
    </row>
    <row r="3174" spans="1:37" x14ac:dyDescent="0.3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7395,MATCH(EPS!$F3174,NoSettings!$A$2:$A$7395,0),MATCH(EPS!G$2,NoSettings!$C$1:$AH$1,0))</f>
        <v>0</v>
      </c>
      <c r="H3174">
        <f>INDEX(NoSettings!$C$2:$AH$7395,MATCH(EPS!$F3174,NoSettings!$A$2:$A$7395,0),MATCH(EPS!H$2,NoSettings!$C$1:$AH$1,0))</f>
        <v>0</v>
      </c>
      <c r="I3174">
        <f>INDEX(NoSettings!$C$2:$AH$7395,MATCH(EPS!$F3174,NoSettings!$A$2:$A$7395,0),MATCH(EPS!I$2,NoSettings!$C$1:$AH$1,0))</f>
        <v>0</v>
      </c>
      <c r="J3174">
        <f>INDEX(NoSettings!$C$2:$AH$7395,MATCH(EPS!$F3174,NoSettings!$A$2:$A$7395,0),MATCH(EPS!J$2,NoSettings!$C$1:$AH$1,0))</f>
        <v>0</v>
      </c>
      <c r="K3174">
        <f>INDEX(NoSettings!$C$2:$AH$7395,MATCH(EPS!$F3174,NoSettings!$A$2:$A$7395,0),MATCH(EPS!K$2,NoSettings!$C$1:$AH$1,0))</f>
        <v>0</v>
      </c>
      <c r="L3174">
        <f>INDEX(NoSettings!$C$2:$AH$7395,MATCH(EPS!$F3174,NoSettings!$A$2:$A$7395,0),MATCH(EPS!L$2,NoSettings!$C$1:$AH$1,0))</f>
        <v>0</v>
      </c>
      <c r="M3174">
        <f>INDEX(NoSettings!$C$2:$AH$7395,MATCH(EPS!$F3174,NoSettings!$A$2:$A$7395,0),MATCH(EPS!M$2,NoSettings!$C$1:$AH$1,0))</f>
        <v>0</v>
      </c>
      <c r="N3174">
        <f>INDEX(NoSettings!$C$2:$AH$7395,MATCH(EPS!$F3174,NoSettings!$A$2:$A$7395,0),MATCH(EPS!N$2,NoSettings!$C$1:$AH$1,0))</f>
        <v>0</v>
      </c>
      <c r="O3174">
        <f>INDEX(NoSettings!$C$2:$AH$7395,MATCH(EPS!$F3174,NoSettings!$A$2:$A$7395,0),MATCH(EPS!O$2,NoSettings!$C$1:$AH$1,0))</f>
        <v>0</v>
      </c>
      <c r="P3174">
        <f>INDEX(NoSettings!$C$2:$AH$7395,MATCH(EPS!$F3174,NoSettings!$A$2:$A$7395,0),MATCH(EPS!P$2,NoSettings!$C$1:$AH$1,0))</f>
        <v>0</v>
      </c>
      <c r="Q3174">
        <f>INDEX(NoSettings!$C$2:$AH$7395,MATCH(EPS!$F3174,NoSettings!$A$2:$A$7395,0),MATCH(EPS!Q$2,NoSettings!$C$1:$AH$1,0))</f>
        <v>0</v>
      </c>
      <c r="R3174">
        <f>INDEX(NoSettings!$C$2:$AH$7395,MATCH(EPS!$F3174,NoSettings!$A$2:$A$7395,0),MATCH(EPS!R$2,NoSettings!$C$1:$AH$1,0))</f>
        <v>0</v>
      </c>
      <c r="S3174">
        <f>INDEX(NoSettings!$C$2:$AH$7395,MATCH(EPS!$F3174,NoSettings!$A$2:$A$7395,0),MATCH(EPS!S$2,NoSettings!$C$1:$AH$1,0))</f>
        <v>0</v>
      </c>
      <c r="T3174">
        <f>INDEX(NoSettings!$C$2:$AH$7395,MATCH(EPS!$F3174,NoSettings!$A$2:$A$7395,0),MATCH(EPS!T$2,NoSettings!$C$1:$AH$1,0))</f>
        <v>0</v>
      </c>
      <c r="U3174">
        <f>INDEX(NoSettings!$C$2:$AH$7395,MATCH(EPS!$F3174,NoSettings!$A$2:$A$7395,0),MATCH(EPS!U$2,NoSettings!$C$1:$AH$1,0))</f>
        <v>0</v>
      </c>
      <c r="V3174">
        <f>INDEX(NoSettings!$C$2:$AH$7395,MATCH(EPS!$F3174,NoSettings!$A$2:$A$7395,0),MATCH(EPS!V$2,NoSettings!$C$1:$AH$1,0))</f>
        <v>0</v>
      </c>
      <c r="W3174">
        <f>INDEX(NoSettings!$C$2:$AH$7395,MATCH(EPS!$F3174,NoSettings!$A$2:$A$7395,0),MATCH(EPS!W$2,NoSettings!$C$1:$AH$1,0))</f>
        <v>0</v>
      </c>
      <c r="X3174">
        <f>INDEX(NoSettings!$C$2:$AH$7395,MATCH(EPS!$F3174,NoSettings!$A$2:$A$7395,0),MATCH(EPS!X$2,NoSettings!$C$1:$AH$1,0))</f>
        <v>0</v>
      </c>
      <c r="Y3174">
        <f>INDEX(NoSettings!$C$2:$AH$7395,MATCH(EPS!$F3174,NoSettings!$A$2:$A$7395,0),MATCH(EPS!Y$2,NoSettings!$C$1:$AH$1,0))</f>
        <v>0</v>
      </c>
      <c r="Z3174">
        <f>INDEX(NoSettings!$C$2:$AH$7395,MATCH(EPS!$F3174,NoSettings!$A$2:$A$7395,0),MATCH(EPS!Z$2,NoSettings!$C$1:$AH$1,0))</f>
        <v>0</v>
      </c>
      <c r="AA3174">
        <f>INDEX(NoSettings!$C$2:$AH$7395,MATCH(EPS!$F3174,NoSettings!$A$2:$A$7395,0),MATCH(EPS!AA$2,NoSettings!$C$1:$AH$1,0))</f>
        <v>0</v>
      </c>
      <c r="AB3174">
        <f>INDEX(NoSettings!$C$2:$AH$7395,MATCH(EPS!$F3174,NoSettings!$A$2:$A$7395,0),MATCH(EPS!AB$2,NoSettings!$C$1:$AH$1,0))</f>
        <v>0</v>
      </c>
      <c r="AC3174">
        <f>INDEX(NoSettings!$C$2:$AH$7395,MATCH(EPS!$F3174,NoSettings!$A$2:$A$7395,0),MATCH(EPS!AC$2,NoSettings!$C$1:$AH$1,0))</f>
        <v>0</v>
      </c>
      <c r="AD3174">
        <f>INDEX(NoSettings!$C$2:$AH$7395,MATCH(EPS!$F3174,NoSettings!$A$2:$A$7395,0),MATCH(EPS!AD$2,NoSettings!$C$1:$AH$1,0))</f>
        <v>0</v>
      </c>
      <c r="AE3174">
        <f>INDEX(NoSettings!$C$2:$AH$7395,MATCH(EPS!$F3174,NoSettings!$A$2:$A$7395,0),MATCH(EPS!AE$2,NoSettings!$C$1:$AH$1,0))</f>
        <v>0</v>
      </c>
      <c r="AF3174">
        <f>INDEX(NoSettings!$C$2:$AH$7395,MATCH(EPS!$F3174,NoSettings!$A$2:$A$7395,0),MATCH(EPS!AF$2,NoSettings!$C$1:$AH$1,0))</f>
        <v>0</v>
      </c>
      <c r="AG3174">
        <f>INDEX(NoSettings!$C$2:$AH$7395,MATCH(EPS!$F3174,NoSettings!$A$2:$A$7395,0),MATCH(EPS!AG$2,NoSettings!$C$1:$AH$1,0))</f>
        <v>0</v>
      </c>
      <c r="AH3174">
        <f>INDEX(NoSettings!$C$2:$AH$7395,MATCH(EPS!$F3174,NoSettings!$A$2:$A$7395,0),MATCH(EPS!AH$2,NoSettings!$C$1:$AH$1,0))</f>
        <v>0</v>
      </c>
      <c r="AI3174">
        <f>INDEX(NoSettings!$C$2:$AH$7395,MATCH(EPS!$F3174,NoSettings!$A$2:$A$7395,0),MATCH(EPS!AI$2,NoSettings!$C$1:$AH$1,0))</f>
        <v>0</v>
      </c>
      <c r="AJ3174">
        <f>INDEX(NoSettings!$C$2:$AH$7395,MATCH(EPS!$F3174,NoSettings!$A$2:$A$7395,0),MATCH(EPS!AJ$2,NoSettings!$C$1:$AH$1,0))</f>
        <v>0</v>
      </c>
      <c r="AK3174">
        <f>INDEX(NoSettings!$C$2:$AH$7395,MATCH(EPS!$F3174,NoSettings!$A$2:$A$7395,0),MATCH(EPS!AK$2,NoSettings!$C$1:$AH$1,0))</f>
        <v>0</v>
      </c>
    </row>
    <row r="3175" spans="1:37" x14ac:dyDescent="0.3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7395,MATCH(EPS!$F3175,NoSettings!$A$2:$A$7395,0),MATCH(EPS!G$2,NoSettings!$C$1:$AH$1,0))</f>
        <v>0</v>
      </c>
      <c r="H3175">
        <f>INDEX(NoSettings!$C$2:$AH$7395,MATCH(EPS!$F3175,NoSettings!$A$2:$A$7395,0),MATCH(EPS!H$2,NoSettings!$C$1:$AH$1,0))</f>
        <v>0</v>
      </c>
      <c r="I3175">
        <f>INDEX(NoSettings!$C$2:$AH$7395,MATCH(EPS!$F3175,NoSettings!$A$2:$A$7395,0),MATCH(EPS!I$2,NoSettings!$C$1:$AH$1,0))</f>
        <v>0</v>
      </c>
      <c r="J3175">
        <f>INDEX(NoSettings!$C$2:$AH$7395,MATCH(EPS!$F3175,NoSettings!$A$2:$A$7395,0),MATCH(EPS!J$2,NoSettings!$C$1:$AH$1,0))</f>
        <v>0</v>
      </c>
      <c r="K3175">
        <f>INDEX(NoSettings!$C$2:$AH$7395,MATCH(EPS!$F3175,NoSettings!$A$2:$A$7395,0),MATCH(EPS!K$2,NoSettings!$C$1:$AH$1,0))</f>
        <v>0</v>
      </c>
      <c r="L3175">
        <f>INDEX(NoSettings!$C$2:$AH$7395,MATCH(EPS!$F3175,NoSettings!$A$2:$A$7395,0),MATCH(EPS!L$2,NoSettings!$C$1:$AH$1,0))</f>
        <v>0</v>
      </c>
      <c r="M3175">
        <f>INDEX(NoSettings!$C$2:$AH$7395,MATCH(EPS!$F3175,NoSettings!$A$2:$A$7395,0),MATCH(EPS!M$2,NoSettings!$C$1:$AH$1,0))</f>
        <v>0</v>
      </c>
      <c r="N3175">
        <f>INDEX(NoSettings!$C$2:$AH$7395,MATCH(EPS!$F3175,NoSettings!$A$2:$A$7395,0),MATCH(EPS!N$2,NoSettings!$C$1:$AH$1,0))</f>
        <v>0</v>
      </c>
      <c r="O3175">
        <f>INDEX(NoSettings!$C$2:$AH$7395,MATCH(EPS!$F3175,NoSettings!$A$2:$A$7395,0),MATCH(EPS!O$2,NoSettings!$C$1:$AH$1,0))</f>
        <v>0</v>
      </c>
      <c r="P3175">
        <f>INDEX(NoSettings!$C$2:$AH$7395,MATCH(EPS!$F3175,NoSettings!$A$2:$A$7395,0),MATCH(EPS!P$2,NoSettings!$C$1:$AH$1,0))</f>
        <v>0</v>
      </c>
      <c r="Q3175">
        <f>INDEX(NoSettings!$C$2:$AH$7395,MATCH(EPS!$F3175,NoSettings!$A$2:$A$7395,0),MATCH(EPS!Q$2,NoSettings!$C$1:$AH$1,0))</f>
        <v>0</v>
      </c>
      <c r="R3175">
        <f>INDEX(NoSettings!$C$2:$AH$7395,MATCH(EPS!$F3175,NoSettings!$A$2:$A$7395,0),MATCH(EPS!R$2,NoSettings!$C$1:$AH$1,0))</f>
        <v>0</v>
      </c>
      <c r="S3175">
        <f>INDEX(NoSettings!$C$2:$AH$7395,MATCH(EPS!$F3175,NoSettings!$A$2:$A$7395,0),MATCH(EPS!S$2,NoSettings!$C$1:$AH$1,0))</f>
        <v>0</v>
      </c>
      <c r="T3175">
        <f>INDEX(NoSettings!$C$2:$AH$7395,MATCH(EPS!$F3175,NoSettings!$A$2:$A$7395,0),MATCH(EPS!T$2,NoSettings!$C$1:$AH$1,0))</f>
        <v>0</v>
      </c>
      <c r="U3175">
        <f>INDEX(NoSettings!$C$2:$AH$7395,MATCH(EPS!$F3175,NoSettings!$A$2:$A$7395,0),MATCH(EPS!U$2,NoSettings!$C$1:$AH$1,0))</f>
        <v>0</v>
      </c>
      <c r="V3175">
        <f>INDEX(NoSettings!$C$2:$AH$7395,MATCH(EPS!$F3175,NoSettings!$A$2:$A$7395,0),MATCH(EPS!V$2,NoSettings!$C$1:$AH$1,0))</f>
        <v>0</v>
      </c>
      <c r="W3175">
        <f>INDEX(NoSettings!$C$2:$AH$7395,MATCH(EPS!$F3175,NoSettings!$A$2:$A$7395,0),MATCH(EPS!W$2,NoSettings!$C$1:$AH$1,0))</f>
        <v>0</v>
      </c>
      <c r="X3175">
        <f>INDEX(NoSettings!$C$2:$AH$7395,MATCH(EPS!$F3175,NoSettings!$A$2:$A$7395,0),MATCH(EPS!X$2,NoSettings!$C$1:$AH$1,0))</f>
        <v>0</v>
      </c>
      <c r="Y3175">
        <f>INDEX(NoSettings!$C$2:$AH$7395,MATCH(EPS!$F3175,NoSettings!$A$2:$A$7395,0),MATCH(EPS!Y$2,NoSettings!$C$1:$AH$1,0))</f>
        <v>0</v>
      </c>
      <c r="Z3175">
        <f>INDEX(NoSettings!$C$2:$AH$7395,MATCH(EPS!$F3175,NoSettings!$A$2:$A$7395,0),MATCH(EPS!Z$2,NoSettings!$C$1:$AH$1,0))</f>
        <v>0</v>
      </c>
      <c r="AA3175">
        <f>INDEX(NoSettings!$C$2:$AH$7395,MATCH(EPS!$F3175,NoSettings!$A$2:$A$7395,0),MATCH(EPS!AA$2,NoSettings!$C$1:$AH$1,0))</f>
        <v>0</v>
      </c>
      <c r="AB3175">
        <f>INDEX(NoSettings!$C$2:$AH$7395,MATCH(EPS!$F3175,NoSettings!$A$2:$A$7395,0),MATCH(EPS!AB$2,NoSettings!$C$1:$AH$1,0))</f>
        <v>0</v>
      </c>
      <c r="AC3175">
        <f>INDEX(NoSettings!$C$2:$AH$7395,MATCH(EPS!$F3175,NoSettings!$A$2:$A$7395,0),MATCH(EPS!AC$2,NoSettings!$C$1:$AH$1,0))</f>
        <v>0</v>
      </c>
      <c r="AD3175">
        <f>INDEX(NoSettings!$C$2:$AH$7395,MATCH(EPS!$F3175,NoSettings!$A$2:$A$7395,0),MATCH(EPS!AD$2,NoSettings!$C$1:$AH$1,0))</f>
        <v>0</v>
      </c>
      <c r="AE3175">
        <f>INDEX(NoSettings!$C$2:$AH$7395,MATCH(EPS!$F3175,NoSettings!$A$2:$A$7395,0),MATCH(EPS!AE$2,NoSettings!$C$1:$AH$1,0))</f>
        <v>0</v>
      </c>
      <c r="AF3175">
        <f>INDEX(NoSettings!$C$2:$AH$7395,MATCH(EPS!$F3175,NoSettings!$A$2:$A$7395,0),MATCH(EPS!AF$2,NoSettings!$C$1:$AH$1,0))</f>
        <v>0</v>
      </c>
      <c r="AG3175">
        <f>INDEX(NoSettings!$C$2:$AH$7395,MATCH(EPS!$F3175,NoSettings!$A$2:$A$7395,0),MATCH(EPS!AG$2,NoSettings!$C$1:$AH$1,0))</f>
        <v>0</v>
      </c>
      <c r="AH3175">
        <f>INDEX(NoSettings!$C$2:$AH$7395,MATCH(EPS!$F3175,NoSettings!$A$2:$A$7395,0),MATCH(EPS!AH$2,NoSettings!$C$1:$AH$1,0))</f>
        <v>0</v>
      </c>
      <c r="AI3175">
        <f>INDEX(NoSettings!$C$2:$AH$7395,MATCH(EPS!$F3175,NoSettings!$A$2:$A$7395,0),MATCH(EPS!AI$2,NoSettings!$C$1:$AH$1,0))</f>
        <v>0</v>
      </c>
      <c r="AJ3175">
        <f>INDEX(NoSettings!$C$2:$AH$7395,MATCH(EPS!$F3175,NoSettings!$A$2:$A$7395,0),MATCH(EPS!AJ$2,NoSettings!$C$1:$AH$1,0))</f>
        <v>0</v>
      </c>
      <c r="AK3175">
        <f>INDEX(NoSettings!$C$2:$AH$7395,MATCH(EPS!$F3175,NoSettings!$A$2:$A$7395,0),MATCH(EPS!AK$2,NoSettings!$C$1:$AH$1,0))</f>
        <v>0</v>
      </c>
    </row>
    <row r="3176" spans="1:37" x14ac:dyDescent="0.3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7395,MATCH(EPS!$F3176,NoSettings!$A$2:$A$7395,0),MATCH(EPS!G$2,NoSettings!$C$1:$AH$1,0))</f>
        <v>0</v>
      </c>
      <c r="H3176">
        <f>INDEX(NoSettings!$C$2:$AH$7395,MATCH(EPS!$F3176,NoSettings!$A$2:$A$7395,0),MATCH(EPS!H$2,NoSettings!$C$1:$AH$1,0))</f>
        <v>0</v>
      </c>
      <c r="I3176">
        <f>INDEX(NoSettings!$C$2:$AH$7395,MATCH(EPS!$F3176,NoSettings!$A$2:$A$7395,0),MATCH(EPS!I$2,NoSettings!$C$1:$AH$1,0))</f>
        <v>0</v>
      </c>
      <c r="J3176">
        <f>INDEX(NoSettings!$C$2:$AH$7395,MATCH(EPS!$F3176,NoSettings!$A$2:$A$7395,0),MATCH(EPS!J$2,NoSettings!$C$1:$AH$1,0))</f>
        <v>0</v>
      </c>
      <c r="K3176">
        <f>INDEX(NoSettings!$C$2:$AH$7395,MATCH(EPS!$F3176,NoSettings!$A$2:$A$7395,0),MATCH(EPS!K$2,NoSettings!$C$1:$AH$1,0))</f>
        <v>0</v>
      </c>
      <c r="L3176">
        <f>INDEX(NoSettings!$C$2:$AH$7395,MATCH(EPS!$F3176,NoSettings!$A$2:$A$7395,0),MATCH(EPS!L$2,NoSettings!$C$1:$AH$1,0))</f>
        <v>0</v>
      </c>
      <c r="M3176">
        <f>INDEX(NoSettings!$C$2:$AH$7395,MATCH(EPS!$F3176,NoSettings!$A$2:$A$7395,0),MATCH(EPS!M$2,NoSettings!$C$1:$AH$1,0))</f>
        <v>0</v>
      </c>
      <c r="N3176">
        <f>INDEX(NoSettings!$C$2:$AH$7395,MATCH(EPS!$F3176,NoSettings!$A$2:$A$7395,0),MATCH(EPS!N$2,NoSettings!$C$1:$AH$1,0))</f>
        <v>0</v>
      </c>
      <c r="O3176">
        <f>INDEX(NoSettings!$C$2:$AH$7395,MATCH(EPS!$F3176,NoSettings!$A$2:$A$7395,0),MATCH(EPS!O$2,NoSettings!$C$1:$AH$1,0))</f>
        <v>0</v>
      </c>
      <c r="P3176">
        <f>INDEX(NoSettings!$C$2:$AH$7395,MATCH(EPS!$F3176,NoSettings!$A$2:$A$7395,0),MATCH(EPS!P$2,NoSettings!$C$1:$AH$1,0))</f>
        <v>0</v>
      </c>
      <c r="Q3176">
        <f>INDEX(NoSettings!$C$2:$AH$7395,MATCH(EPS!$F3176,NoSettings!$A$2:$A$7395,0),MATCH(EPS!Q$2,NoSettings!$C$1:$AH$1,0))</f>
        <v>0</v>
      </c>
      <c r="R3176">
        <f>INDEX(NoSettings!$C$2:$AH$7395,MATCH(EPS!$F3176,NoSettings!$A$2:$A$7395,0),MATCH(EPS!R$2,NoSettings!$C$1:$AH$1,0))</f>
        <v>0</v>
      </c>
      <c r="S3176">
        <f>INDEX(NoSettings!$C$2:$AH$7395,MATCH(EPS!$F3176,NoSettings!$A$2:$A$7395,0),MATCH(EPS!S$2,NoSettings!$C$1:$AH$1,0))</f>
        <v>0</v>
      </c>
      <c r="T3176">
        <f>INDEX(NoSettings!$C$2:$AH$7395,MATCH(EPS!$F3176,NoSettings!$A$2:$A$7395,0),MATCH(EPS!T$2,NoSettings!$C$1:$AH$1,0))</f>
        <v>0</v>
      </c>
      <c r="U3176">
        <f>INDEX(NoSettings!$C$2:$AH$7395,MATCH(EPS!$F3176,NoSettings!$A$2:$A$7395,0),MATCH(EPS!U$2,NoSettings!$C$1:$AH$1,0))</f>
        <v>0</v>
      </c>
      <c r="V3176">
        <f>INDEX(NoSettings!$C$2:$AH$7395,MATCH(EPS!$F3176,NoSettings!$A$2:$A$7395,0),MATCH(EPS!V$2,NoSettings!$C$1:$AH$1,0))</f>
        <v>0</v>
      </c>
      <c r="W3176">
        <f>INDEX(NoSettings!$C$2:$AH$7395,MATCH(EPS!$F3176,NoSettings!$A$2:$A$7395,0),MATCH(EPS!W$2,NoSettings!$C$1:$AH$1,0))</f>
        <v>0</v>
      </c>
      <c r="X3176">
        <f>INDEX(NoSettings!$C$2:$AH$7395,MATCH(EPS!$F3176,NoSettings!$A$2:$A$7395,0),MATCH(EPS!X$2,NoSettings!$C$1:$AH$1,0))</f>
        <v>0</v>
      </c>
      <c r="Y3176">
        <f>INDEX(NoSettings!$C$2:$AH$7395,MATCH(EPS!$F3176,NoSettings!$A$2:$A$7395,0),MATCH(EPS!Y$2,NoSettings!$C$1:$AH$1,0))</f>
        <v>0</v>
      </c>
      <c r="Z3176">
        <f>INDEX(NoSettings!$C$2:$AH$7395,MATCH(EPS!$F3176,NoSettings!$A$2:$A$7395,0),MATCH(EPS!Z$2,NoSettings!$C$1:$AH$1,0))</f>
        <v>0</v>
      </c>
      <c r="AA3176">
        <f>INDEX(NoSettings!$C$2:$AH$7395,MATCH(EPS!$F3176,NoSettings!$A$2:$A$7395,0),MATCH(EPS!AA$2,NoSettings!$C$1:$AH$1,0))</f>
        <v>0</v>
      </c>
      <c r="AB3176">
        <f>INDEX(NoSettings!$C$2:$AH$7395,MATCH(EPS!$F3176,NoSettings!$A$2:$A$7395,0),MATCH(EPS!AB$2,NoSettings!$C$1:$AH$1,0))</f>
        <v>0</v>
      </c>
      <c r="AC3176">
        <f>INDEX(NoSettings!$C$2:$AH$7395,MATCH(EPS!$F3176,NoSettings!$A$2:$A$7395,0),MATCH(EPS!AC$2,NoSettings!$C$1:$AH$1,0))</f>
        <v>0</v>
      </c>
      <c r="AD3176">
        <f>INDEX(NoSettings!$C$2:$AH$7395,MATCH(EPS!$F3176,NoSettings!$A$2:$A$7395,0),MATCH(EPS!AD$2,NoSettings!$C$1:$AH$1,0))</f>
        <v>0</v>
      </c>
      <c r="AE3176">
        <f>INDEX(NoSettings!$C$2:$AH$7395,MATCH(EPS!$F3176,NoSettings!$A$2:$A$7395,0),MATCH(EPS!AE$2,NoSettings!$C$1:$AH$1,0))</f>
        <v>0</v>
      </c>
      <c r="AF3176">
        <f>INDEX(NoSettings!$C$2:$AH$7395,MATCH(EPS!$F3176,NoSettings!$A$2:$A$7395,0),MATCH(EPS!AF$2,NoSettings!$C$1:$AH$1,0))</f>
        <v>0</v>
      </c>
      <c r="AG3176">
        <f>INDEX(NoSettings!$C$2:$AH$7395,MATCH(EPS!$F3176,NoSettings!$A$2:$A$7395,0),MATCH(EPS!AG$2,NoSettings!$C$1:$AH$1,0))</f>
        <v>0</v>
      </c>
      <c r="AH3176">
        <f>INDEX(NoSettings!$C$2:$AH$7395,MATCH(EPS!$F3176,NoSettings!$A$2:$A$7395,0),MATCH(EPS!AH$2,NoSettings!$C$1:$AH$1,0))</f>
        <v>0</v>
      </c>
      <c r="AI3176">
        <f>INDEX(NoSettings!$C$2:$AH$7395,MATCH(EPS!$F3176,NoSettings!$A$2:$A$7395,0),MATCH(EPS!AI$2,NoSettings!$C$1:$AH$1,0))</f>
        <v>0</v>
      </c>
      <c r="AJ3176">
        <f>INDEX(NoSettings!$C$2:$AH$7395,MATCH(EPS!$F3176,NoSettings!$A$2:$A$7395,0),MATCH(EPS!AJ$2,NoSettings!$C$1:$AH$1,0))</f>
        <v>0</v>
      </c>
      <c r="AK3176">
        <f>INDEX(NoSettings!$C$2:$AH$7395,MATCH(EPS!$F3176,NoSettings!$A$2:$A$7395,0),MATCH(EPS!AK$2,NoSettings!$C$1:$AH$1,0))</f>
        <v>0</v>
      </c>
    </row>
    <row r="3177" spans="1:37" x14ac:dyDescent="0.3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7395,MATCH(EPS!$F3177,NoSettings!$A$2:$A$7395,0),MATCH(EPS!G$2,NoSettings!$C$1:$AH$1,0))</f>
        <v>10185600</v>
      </c>
      <c r="H3177">
        <f>INDEX(NoSettings!$C$2:$AH$7395,MATCH(EPS!$F3177,NoSettings!$A$2:$A$7395,0),MATCH(EPS!H$2,NoSettings!$C$1:$AH$1,0))</f>
        <v>12037300</v>
      </c>
      <c r="I3177">
        <f>INDEX(NoSettings!$C$2:$AH$7395,MATCH(EPS!$F3177,NoSettings!$A$2:$A$7395,0),MATCH(EPS!I$2,NoSettings!$C$1:$AH$1,0))</f>
        <v>12145800</v>
      </c>
      <c r="J3177">
        <f>INDEX(NoSettings!$C$2:$AH$7395,MATCH(EPS!$F3177,NoSettings!$A$2:$A$7395,0),MATCH(EPS!J$2,NoSettings!$C$1:$AH$1,0))</f>
        <v>15316500</v>
      </c>
      <c r="K3177">
        <f>INDEX(NoSettings!$C$2:$AH$7395,MATCH(EPS!$F3177,NoSettings!$A$2:$A$7395,0),MATCH(EPS!K$2,NoSettings!$C$1:$AH$1,0))</f>
        <v>16289800</v>
      </c>
      <c r="L3177">
        <f>INDEX(NoSettings!$C$2:$AH$7395,MATCH(EPS!$F3177,NoSettings!$A$2:$A$7395,0),MATCH(EPS!L$2,NoSettings!$C$1:$AH$1,0))</f>
        <v>17125400</v>
      </c>
      <c r="M3177">
        <f>INDEX(NoSettings!$C$2:$AH$7395,MATCH(EPS!$F3177,NoSettings!$A$2:$A$7395,0),MATCH(EPS!M$2,NoSettings!$C$1:$AH$1,0))</f>
        <v>17279700</v>
      </c>
      <c r="N3177">
        <f>INDEX(NoSettings!$C$2:$AH$7395,MATCH(EPS!$F3177,NoSettings!$A$2:$A$7395,0),MATCH(EPS!N$2,NoSettings!$C$1:$AH$1,0))</f>
        <v>17837400</v>
      </c>
      <c r="O3177">
        <f>INDEX(NoSettings!$C$2:$AH$7395,MATCH(EPS!$F3177,NoSettings!$A$2:$A$7395,0),MATCH(EPS!O$2,NoSettings!$C$1:$AH$1,0))</f>
        <v>17552600</v>
      </c>
      <c r="P3177">
        <f>INDEX(NoSettings!$C$2:$AH$7395,MATCH(EPS!$F3177,NoSettings!$A$2:$A$7395,0),MATCH(EPS!P$2,NoSettings!$C$1:$AH$1,0))</f>
        <v>18337800</v>
      </c>
      <c r="Q3177">
        <f>INDEX(NoSettings!$C$2:$AH$7395,MATCH(EPS!$F3177,NoSettings!$A$2:$A$7395,0),MATCH(EPS!Q$2,NoSettings!$C$1:$AH$1,0))</f>
        <v>20346200</v>
      </c>
      <c r="R3177">
        <f>INDEX(NoSettings!$C$2:$AH$7395,MATCH(EPS!$F3177,NoSettings!$A$2:$A$7395,0),MATCH(EPS!R$2,NoSettings!$C$1:$AH$1,0))</f>
        <v>21019900</v>
      </c>
      <c r="S3177">
        <f>INDEX(NoSettings!$C$2:$AH$7395,MATCH(EPS!$F3177,NoSettings!$A$2:$A$7395,0),MATCH(EPS!S$2,NoSettings!$C$1:$AH$1,0))</f>
        <v>21881700</v>
      </c>
      <c r="T3177">
        <f>INDEX(NoSettings!$C$2:$AH$7395,MATCH(EPS!$F3177,NoSettings!$A$2:$A$7395,0),MATCH(EPS!T$2,NoSettings!$C$1:$AH$1,0))</f>
        <v>22665000</v>
      </c>
      <c r="U3177">
        <f>INDEX(NoSettings!$C$2:$AH$7395,MATCH(EPS!$F3177,NoSettings!$A$2:$A$7395,0),MATCH(EPS!U$2,NoSettings!$C$1:$AH$1,0))</f>
        <v>23377400</v>
      </c>
      <c r="V3177">
        <f>INDEX(NoSettings!$C$2:$AH$7395,MATCH(EPS!$F3177,NoSettings!$A$2:$A$7395,0),MATCH(EPS!V$2,NoSettings!$C$1:$AH$1,0))</f>
        <v>24163300</v>
      </c>
      <c r="W3177">
        <f>INDEX(NoSettings!$C$2:$AH$7395,MATCH(EPS!$F3177,NoSettings!$A$2:$A$7395,0),MATCH(EPS!W$2,NoSettings!$C$1:$AH$1,0))</f>
        <v>23722100</v>
      </c>
      <c r="X3177">
        <f>INDEX(NoSettings!$C$2:$AH$7395,MATCH(EPS!$F3177,NoSettings!$A$2:$A$7395,0),MATCH(EPS!X$2,NoSettings!$C$1:$AH$1,0))</f>
        <v>24710700</v>
      </c>
      <c r="Y3177">
        <f>INDEX(NoSettings!$C$2:$AH$7395,MATCH(EPS!$F3177,NoSettings!$A$2:$A$7395,0),MATCH(EPS!Y$2,NoSettings!$C$1:$AH$1,0))</f>
        <v>25240500</v>
      </c>
      <c r="Z3177">
        <f>INDEX(NoSettings!$C$2:$AH$7395,MATCH(EPS!$F3177,NoSettings!$A$2:$A$7395,0),MATCH(EPS!Z$2,NoSettings!$C$1:$AH$1,0))</f>
        <v>26184900</v>
      </c>
      <c r="AA3177">
        <f>INDEX(NoSettings!$C$2:$AH$7395,MATCH(EPS!$F3177,NoSettings!$A$2:$A$7395,0),MATCH(EPS!AA$2,NoSettings!$C$1:$AH$1,0))</f>
        <v>26769500</v>
      </c>
      <c r="AB3177">
        <f>INDEX(NoSettings!$C$2:$AH$7395,MATCH(EPS!$F3177,NoSettings!$A$2:$A$7395,0),MATCH(EPS!AB$2,NoSettings!$C$1:$AH$1,0))</f>
        <v>28285600</v>
      </c>
      <c r="AC3177">
        <f>INDEX(NoSettings!$C$2:$AH$7395,MATCH(EPS!$F3177,NoSettings!$A$2:$A$7395,0),MATCH(EPS!AC$2,NoSettings!$C$1:$AH$1,0))</f>
        <v>28521600</v>
      </c>
      <c r="AD3177">
        <f>INDEX(NoSettings!$C$2:$AH$7395,MATCH(EPS!$F3177,NoSettings!$A$2:$A$7395,0),MATCH(EPS!AD$2,NoSettings!$C$1:$AH$1,0))</f>
        <v>29426000</v>
      </c>
      <c r="AE3177">
        <f>INDEX(NoSettings!$C$2:$AH$7395,MATCH(EPS!$F3177,NoSettings!$A$2:$A$7395,0),MATCH(EPS!AE$2,NoSettings!$C$1:$AH$1,0))</f>
        <v>29803800</v>
      </c>
      <c r="AF3177">
        <f>INDEX(NoSettings!$C$2:$AH$7395,MATCH(EPS!$F3177,NoSettings!$A$2:$A$7395,0),MATCH(EPS!AF$2,NoSettings!$C$1:$AH$1,0))</f>
        <v>31620500</v>
      </c>
      <c r="AG3177">
        <f>INDEX(NoSettings!$C$2:$AH$7395,MATCH(EPS!$F3177,NoSettings!$A$2:$A$7395,0),MATCH(EPS!AG$2,NoSettings!$C$1:$AH$1,0))</f>
        <v>31644000</v>
      </c>
      <c r="AH3177">
        <f>INDEX(NoSettings!$C$2:$AH$7395,MATCH(EPS!$F3177,NoSettings!$A$2:$A$7395,0),MATCH(EPS!AH$2,NoSettings!$C$1:$AH$1,0))</f>
        <v>32434400</v>
      </c>
      <c r="AI3177">
        <f>INDEX(NoSettings!$C$2:$AH$7395,MATCH(EPS!$F3177,NoSettings!$A$2:$A$7395,0),MATCH(EPS!AI$2,NoSettings!$C$1:$AH$1,0))</f>
        <v>33350100</v>
      </c>
      <c r="AJ3177">
        <f>INDEX(NoSettings!$C$2:$AH$7395,MATCH(EPS!$F3177,NoSettings!$A$2:$A$7395,0),MATCH(EPS!AJ$2,NoSettings!$C$1:$AH$1,0))</f>
        <v>34309400</v>
      </c>
      <c r="AK3177">
        <f>INDEX(NoSettings!$C$2:$AH$7395,MATCH(EPS!$F3177,NoSettings!$A$2:$A$7395,0),MATCH(EPS!AK$2,NoSettings!$C$1:$AH$1,0))</f>
        <v>35023900</v>
      </c>
    </row>
    <row r="3178" spans="1:37" x14ac:dyDescent="0.3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7395,MATCH(EPS!$F3178,NoSettings!$A$2:$A$7395,0),MATCH(EPS!G$2,NoSettings!$C$1:$AH$1,0))</f>
        <v>0</v>
      </c>
      <c r="H3178">
        <f>INDEX(NoSettings!$C$2:$AH$7395,MATCH(EPS!$F3178,NoSettings!$A$2:$A$7395,0),MATCH(EPS!H$2,NoSettings!$C$1:$AH$1,0))</f>
        <v>0</v>
      </c>
      <c r="I3178">
        <f>INDEX(NoSettings!$C$2:$AH$7395,MATCH(EPS!$F3178,NoSettings!$A$2:$A$7395,0),MATCH(EPS!I$2,NoSettings!$C$1:$AH$1,0))</f>
        <v>0</v>
      </c>
      <c r="J3178">
        <f>INDEX(NoSettings!$C$2:$AH$7395,MATCH(EPS!$F3178,NoSettings!$A$2:$A$7395,0),MATCH(EPS!J$2,NoSettings!$C$1:$AH$1,0))</f>
        <v>0</v>
      </c>
      <c r="K3178">
        <f>INDEX(NoSettings!$C$2:$AH$7395,MATCH(EPS!$F3178,NoSettings!$A$2:$A$7395,0),MATCH(EPS!K$2,NoSettings!$C$1:$AH$1,0))</f>
        <v>0</v>
      </c>
      <c r="L3178">
        <f>INDEX(NoSettings!$C$2:$AH$7395,MATCH(EPS!$F3178,NoSettings!$A$2:$A$7395,0),MATCH(EPS!L$2,NoSettings!$C$1:$AH$1,0))</f>
        <v>0</v>
      </c>
      <c r="M3178">
        <f>INDEX(NoSettings!$C$2:$AH$7395,MATCH(EPS!$F3178,NoSettings!$A$2:$A$7395,0),MATCH(EPS!M$2,NoSettings!$C$1:$AH$1,0))</f>
        <v>0</v>
      </c>
      <c r="N3178">
        <f>INDEX(NoSettings!$C$2:$AH$7395,MATCH(EPS!$F3178,NoSettings!$A$2:$A$7395,0),MATCH(EPS!N$2,NoSettings!$C$1:$AH$1,0))</f>
        <v>0</v>
      </c>
      <c r="O3178">
        <f>INDEX(NoSettings!$C$2:$AH$7395,MATCH(EPS!$F3178,NoSettings!$A$2:$A$7395,0),MATCH(EPS!O$2,NoSettings!$C$1:$AH$1,0))</f>
        <v>0</v>
      </c>
      <c r="P3178">
        <f>INDEX(NoSettings!$C$2:$AH$7395,MATCH(EPS!$F3178,NoSettings!$A$2:$A$7395,0),MATCH(EPS!P$2,NoSettings!$C$1:$AH$1,0))</f>
        <v>0</v>
      </c>
      <c r="Q3178">
        <f>INDEX(NoSettings!$C$2:$AH$7395,MATCH(EPS!$F3178,NoSettings!$A$2:$A$7395,0),MATCH(EPS!Q$2,NoSettings!$C$1:$AH$1,0))</f>
        <v>0</v>
      </c>
      <c r="R3178">
        <f>INDEX(NoSettings!$C$2:$AH$7395,MATCH(EPS!$F3178,NoSettings!$A$2:$A$7395,0),MATCH(EPS!R$2,NoSettings!$C$1:$AH$1,0))</f>
        <v>0</v>
      </c>
      <c r="S3178">
        <f>INDEX(NoSettings!$C$2:$AH$7395,MATCH(EPS!$F3178,NoSettings!$A$2:$A$7395,0),MATCH(EPS!S$2,NoSettings!$C$1:$AH$1,0))</f>
        <v>0</v>
      </c>
      <c r="T3178">
        <f>INDEX(NoSettings!$C$2:$AH$7395,MATCH(EPS!$F3178,NoSettings!$A$2:$A$7395,0),MATCH(EPS!T$2,NoSettings!$C$1:$AH$1,0))</f>
        <v>0</v>
      </c>
      <c r="U3178">
        <f>INDEX(NoSettings!$C$2:$AH$7395,MATCH(EPS!$F3178,NoSettings!$A$2:$A$7395,0),MATCH(EPS!U$2,NoSettings!$C$1:$AH$1,0))</f>
        <v>0</v>
      </c>
      <c r="V3178">
        <f>INDEX(NoSettings!$C$2:$AH$7395,MATCH(EPS!$F3178,NoSettings!$A$2:$A$7395,0),MATCH(EPS!V$2,NoSettings!$C$1:$AH$1,0))</f>
        <v>0</v>
      </c>
      <c r="W3178">
        <f>INDEX(NoSettings!$C$2:$AH$7395,MATCH(EPS!$F3178,NoSettings!$A$2:$A$7395,0),MATCH(EPS!W$2,NoSettings!$C$1:$AH$1,0))</f>
        <v>0</v>
      </c>
      <c r="X3178">
        <f>INDEX(NoSettings!$C$2:$AH$7395,MATCH(EPS!$F3178,NoSettings!$A$2:$A$7395,0),MATCH(EPS!X$2,NoSettings!$C$1:$AH$1,0))</f>
        <v>0</v>
      </c>
      <c r="Y3178">
        <f>INDEX(NoSettings!$C$2:$AH$7395,MATCH(EPS!$F3178,NoSettings!$A$2:$A$7395,0),MATCH(EPS!Y$2,NoSettings!$C$1:$AH$1,0))</f>
        <v>0</v>
      </c>
      <c r="Z3178">
        <f>INDEX(NoSettings!$C$2:$AH$7395,MATCH(EPS!$F3178,NoSettings!$A$2:$A$7395,0),MATCH(EPS!Z$2,NoSettings!$C$1:$AH$1,0))</f>
        <v>0</v>
      </c>
      <c r="AA3178">
        <f>INDEX(NoSettings!$C$2:$AH$7395,MATCH(EPS!$F3178,NoSettings!$A$2:$A$7395,0),MATCH(EPS!AA$2,NoSettings!$C$1:$AH$1,0))</f>
        <v>0</v>
      </c>
      <c r="AB3178">
        <f>INDEX(NoSettings!$C$2:$AH$7395,MATCH(EPS!$F3178,NoSettings!$A$2:$A$7395,0),MATCH(EPS!AB$2,NoSettings!$C$1:$AH$1,0))</f>
        <v>0</v>
      </c>
      <c r="AC3178">
        <f>INDEX(NoSettings!$C$2:$AH$7395,MATCH(EPS!$F3178,NoSettings!$A$2:$A$7395,0),MATCH(EPS!AC$2,NoSettings!$C$1:$AH$1,0))</f>
        <v>0</v>
      </c>
      <c r="AD3178">
        <f>INDEX(NoSettings!$C$2:$AH$7395,MATCH(EPS!$F3178,NoSettings!$A$2:$A$7395,0),MATCH(EPS!AD$2,NoSettings!$C$1:$AH$1,0))</f>
        <v>0</v>
      </c>
      <c r="AE3178">
        <f>INDEX(NoSettings!$C$2:$AH$7395,MATCH(EPS!$F3178,NoSettings!$A$2:$A$7395,0),MATCH(EPS!AE$2,NoSettings!$C$1:$AH$1,0))</f>
        <v>0</v>
      </c>
      <c r="AF3178">
        <f>INDEX(NoSettings!$C$2:$AH$7395,MATCH(EPS!$F3178,NoSettings!$A$2:$A$7395,0),MATCH(EPS!AF$2,NoSettings!$C$1:$AH$1,0))</f>
        <v>0</v>
      </c>
      <c r="AG3178">
        <f>INDEX(NoSettings!$C$2:$AH$7395,MATCH(EPS!$F3178,NoSettings!$A$2:$A$7395,0),MATCH(EPS!AG$2,NoSettings!$C$1:$AH$1,0))</f>
        <v>0</v>
      </c>
      <c r="AH3178">
        <f>INDEX(NoSettings!$C$2:$AH$7395,MATCH(EPS!$F3178,NoSettings!$A$2:$A$7395,0),MATCH(EPS!AH$2,NoSettings!$C$1:$AH$1,0))</f>
        <v>0</v>
      </c>
      <c r="AI3178">
        <f>INDEX(NoSettings!$C$2:$AH$7395,MATCH(EPS!$F3178,NoSettings!$A$2:$A$7395,0),MATCH(EPS!AI$2,NoSettings!$C$1:$AH$1,0))</f>
        <v>0</v>
      </c>
      <c r="AJ3178">
        <f>INDEX(NoSettings!$C$2:$AH$7395,MATCH(EPS!$F3178,NoSettings!$A$2:$A$7395,0),MATCH(EPS!AJ$2,NoSettings!$C$1:$AH$1,0))</f>
        <v>0</v>
      </c>
      <c r="AK3178">
        <f>INDEX(NoSettings!$C$2:$AH$7395,MATCH(EPS!$F3178,NoSettings!$A$2:$A$7395,0),MATCH(EPS!AK$2,NoSettings!$C$1:$AH$1,0))</f>
        <v>0</v>
      </c>
    </row>
    <row r="3179" spans="1:37" x14ac:dyDescent="0.3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7395,MATCH(EPS!$F3179,NoSettings!$A$2:$A$7395,0),MATCH(EPS!G$2,NoSettings!$C$1:$AH$1,0))</f>
        <v>0</v>
      </c>
      <c r="H3179">
        <f>INDEX(NoSettings!$C$2:$AH$7395,MATCH(EPS!$F3179,NoSettings!$A$2:$A$7395,0),MATCH(EPS!H$2,NoSettings!$C$1:$AH$1,0))</f>
        <v>0</v>
      </c>
      <c r="I3179">
        <f>INDEX(NoSettings!$C$2:$AH$7395,MATCH(EPS!$F3179,NoSettings!$A$2:$A$7395,0),MATCH(EPS!I$2,NoSettings!$C$1:$AH$1,0))</f>
        <v>0</v>
      </c>
      <c r="J3179">
        <f>INDEX(NoSettings!$C$2:$AH$7395,MATCH(EPS!$F3179,NoSettings!$A$2:$A$7395,0),MATCH(EPS!J$2,NoSettings!$C$1:$AH$1,0))</f>
        <v>0</v>
      </c>
      <c r="K3179">
        <f>INDEX(NoSettings!$C$2:$AH$7395,MATCH(EPS!$F3179,NoSettings!$A$2:$A$7395,0),MATCH(EPS!K$2,NoSettings!$C$1:$AH$1,0))</f>
        <v>0</v>
      </c>
      <c r="L3179">
        <f>INDEX(NoSettings!$C$2:$AH$7395,MATCH(EPS!$F3179,NoSettings!$A$2:$A$7395,0),MATCH(EPS!L$2,NoSettings!$C$1:$AH$1,0))</f>
        <v>0</v>
      </c>
      <c r="M3179">
        <f>INDEX(NoSettings!$C$2:$AH$7395,MATCH(EPS!$F3179,NoSettings!$A$2:$A$7395,0),MATCH(EPS!M$2,NoSettings!$C$1:$AH$1,0))</f>
        <v>0</v>
      </c>
      <c r="N3179">
        <f>INDEX(NoSettings!$C$2:$AH$7395,MATCH(EPS!$F3179,NoSettings!$A$2:$A$7395,0),MATCH(EPS!N$2,NoSettings!$C$1:$AH$1,0))</f>
        <v>0</v>
      </c>
      <c r="O3179">
        <f>INDEX(NoSettings!$C$2:$AH$7395,MATCH(EPS!$F3179,NoSettings!$A$2:$A$7395,0),MATCH(EPS!O$2,NoSettings!$C$1:$AH$1,0))</f>
        <v>0</v>
      </c>
      <c r="P3179">
        <f>INDEX(NoSettings!$C$2:$AH$7395,MATCH(EPS!$F3179,NoSettings!$A$2:$A$7395,0),MATCH(EPS!P$2,NoSettings!$C$1:$AH$1,0))</f>
        <v>0</v>
      </c>
      <c r="Q3179">
        <f>INDEX(NoSettings!$C$2:$AH$7395,MATCH(EPS!$F3179,NoSettings!$A$2:$A$7395,0),MATCH(EPS!Q$2,NoSettings!$C$1:$AH$1,0))</f>
        <v>0</v>
      </c>
      <c r="R3179">
        <f>INDEX(NoSettings!$C$2:$AH$7395,MATCH(EPS!$F3179,NoSettings!$A$2:$A$7395,0),MATCH(EPS!R$2,NoSettings!$C$1:$AH$1,0))</f>
        <v>0</v>
      </c>
      <c r="S3179">
        <f>INDEX(NoSettings!$C$2:$AH$7395,MATCH(EPS!$F3179,NoSettings!$A$2:$A$7395,0),MATCH(EPS!S$2,NoSettings!$C$1:$AH$1,0))</f>
        <v>0</v>
      </c>
      <c r="T3179">
        <f>INDEX(NoSettings!$C$2:$AH$7395,MATCH(EPS!$F3179,NoSettings!$A$2:$A$7395,0),MATCH(EPS!T$2,NoSettings!$C$1:$AH$1,0))</f>
        <v>0</v>
      </c>
      <c r="U3179">
        <f>INDEX(NoSettings!$C$2:$AH$7395,MATCH(EPS!$F3179,NoSettings!$A$2:$A$7395,0),MATCH(EPS!U$2,NoSettings!$C$1:$AH$1,0))</f>
        <v>0</v>
      </c>
      <c r="V3179">
        <f>INDEX(NoSettings!$C$2:$AH$7395,MATCH(EPS!$F3179,NoSettings!$A$2:$A$7395,0),MATCH(EPS!V$2,NoSettings!$C$1:$AH$1,0))</f>
        <v>0</v>
      </c>
      <c r="W3179">
        <f>INDEX(NoSettings!$C$2:$AH$7395,MATCH(EPS!$F3179,NoSettings!$A$2:$A$7395,0),MATCH(EPS!W$2,NoSettings!$C$1:$AH$1,0))</f>
        <v>0</v>
      </c>
      <c r="X3179">
        <f>INDEX(NoSettings!$C$2:$AH$7395,MATCH(EPS!$F3179,NoSettings!$A$2:$A$7395,0),MATCH(EPS!X$2,NoSettings!$C$1:$AH$1,0))</f>
        <v>0</v>
      </c>
      <c r="Y3179">
        <f>INDEX(NoSettings!$C$2:$AH$7395,MATCH(EPS!$F3179,NoSettings!$A$2:$A$7395,0),MATCH(EPS!Y$2,NoSettings!$C$1:$AH$1,0))</f>
        <v>0</v>
      </c>
      <c r="Z3179">
        <f>INDEX(NoSettings!$C$2:$AH$7395,MATCH(EPS!$F3179,NoSettings!$A$2:$A$7395,0),MATCH(EPS!Z$2,NoSettings!$C$1:$AH$1,0))</f>
        <v>0</v>
      </c>
      <c r="AA3179">
        <f>INDEX(NoSettings!$C$2:$AH$7395,MATCH(EPS!$F3179,NoSettings!$A$2:$A$7395,0),MATCH(EPS!AA$2,NoSettings!$C$1:$AH$1,0))</f>
        <v>0</v>
      </c>
      <c r="AB3179">
        <f>INDEX(NoSettings!$C$2:$AH$7395,MATCH(EPS!$F3179,NoSettings!$A$2:$A$7395,0),MATCH(EPS!AB$2,NoSettings!$C$1:$AH$1,0))</f>
        <v>0</v>
      </c>
      <c r="AC3179">
        <f>INDEX(NoSettings!$C$2:$AH$7395,MATCH(EPS!$F3179,NoSettings!$A$2:$A$7395,0),MATCH(EPS!AC$2,NoSettings!$C$1:$AH$1,0))</f>
        <v>0</v>
      </c>
      <c r="AD3179">
        <f>INDEX(NoSettings!$C$2:$AH$7395,MATCH(EPS!$F3179,NoSettings!$A$2:$A$7395,0),MATCH(EPS!AD$2,NoSettings!$C$1:$AH$1,0))</f>
        <v>0</v>
      </c>
      <c r="AE3179">
        <f>INDEX(NoSettings!$C$2:$AH$7395,MATCH(EPS!$F3179,NoSettings!$A$2:$A$7395,0),MATCH(EPS!AE$2,NoSettings!$C$1:$AH$1,0))</f>
        <v>0</v>
      </c>
      <c r="AF3179">
        <f>INDEX(NoSettings!$C$2:$AH$7395,MATCH(EPS!$F3179,NoSettings!$A$2:$A$7395,0),MATCH(EPS!AF$2,NoSettings!$C$1:$AH$1,0))</f>
        <v>0</v>
      </c>
      <c r="AG3179">
        <f>INDEX(NoSettings!$C$2:$AH$7395,MATCH(EPS!$F3179,NoSettings!$A$2:$A$7395,0),MATCH(EPS!AG$2,NoSettings!$C$1:$AH$1,0))</f>
        <v>0</v>
      </c>
      <c r="AH3179">
        <f>INDEX(NoSettings!$C$2:$AH$7395,MATCH(EPS!$F3179,NoSettings!$A$2:$A$7395,0),MATCH(EPS!AH$2,NoSettings!$C$1:$AH$1,0))</f>
        <v>0</v>
      </c>
      <c r="AI3179">
        <f>INDEX(NoSettings!$C$2:$AH$7395,MATCH(EPS!$F3179,NoSettings!$A$2:$A$7395,0),MATCH(EPS!AI$2,NoSettings!$C$1:$AH$1,0))</f>
        <v>0</v>
      </c>
      <c r="AJ3179">
        <f>INDEX(NoSettings!$C$2:$AH$7395,MATCH(EPS!$F3179,NoSettings!$A$2:$A$7395,0),MATCH(EPS!AJ$2,NoSettings!$C$1:$AH$1,0))</f>
        <v>0</v>
      </c>
      <c r="AK3179">
        <f>INDEX(NoSettings!$C$2:$AH$7395,MATCH(EPS!$F3179,NoSettings!$A$2:$A$7395,0),MATCH(EPS!AK$2,NoSettings!$C$1:$AH$1,0))</f>
        <v>0</v>
      </c>
    </row>
    <row r="3180" spans="1:37" x14ac:dyDescent="0.3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7395,MATCH(EPS!$F3180,NoSettings!$A$2:$A$7395,0),MATCH(EPS!G$2,NoSettings!$C$1:$AH$1,0))</f>
        <v>0</v>
      </c>
      <c r="H3180">
        <f>INDEX(NoSettings!$C$2:$AH$7395,MATCH(EPS!$F3180,NoSettings!$A$2:$A$7395,0),MATCH(EPS!H$2,NoSettings!$C$1:$AH$1,0))</f>
        <v>0</v>
      </c>
      <c r="I3180">
        <f>INDEX(NoSettings!$C$2:$AH$7395,MATCH(EPS!$F3180,NoSettings!$A$2:$A$7395,0),MATCH(EPS!I$2,NoSettings!$C$1:$AH$1,0))</f>
        <v>0</v>
      </c>
      <c r="J3180">
        <f>INDEX(NoSettings!$C$2:$AH$7395,MATCH(EPS!$F3180,NoSettings!$A$2:$A$7395,0),MATCH(EPS!J$2,NoSettings!$C$1:$AH$1,0))</f>
        <v>0</v>
      </c>
      <c r="K3180">
        <f>INDEX(NoSettings!$C$2:$AH$7395,MATCH(EPS!$F3180,NoSettings!$A$2:$A$7395,0),MATCH(EPS!K$2,NoSettings!$C$1:$AH$1,0))</f>
        <v>0</v>
      </c>
      <c r="L3180">
        <f>INDEX(NoSettings!$C$2:$AH$7395,MATCH(EPS!$F3180,NoSettings!$A$2:$A$7395,0),MATCH(EPS!L$2,NoSettings!$C$1:$AH$1,0))</f>
        <v>0</v>
      </c>
      <c r="M3180">
        <f>INDEX(NoSettings!$C$2:$AH$7395,MATCH(EPS!$F3180,NoSettings!$A$2:$A$7395,0),MATCH(EPS!M$2,NoSettings!$C$1:$AH$1,0))</f>
        <v>0</v>
      </c>
      <c r="N3180">
        <f>INDEX(NoSettings!$C$2:$AH$7395,MATCH(EPS!$F3180,NoSettings!$A$2:$A$7395,0),MATCH(EPS!N$2,NoSettings!$C$1:$AH$1,0))</f>
        <v>0</v>
      </c>
      <c r="O3180">
        <f>INDEX(NoSettings!$C$2:$AH$7395,MATCH(EPS!$F3180,NoSettings!$A$2:$A$7395,0),MATCH(EPS!O$2,NoSettings!$C$1:$AH$1,0))</f>
        <v>0</v>
      </c>
      <c r="P3180">
        <f>INDEX(NoSettings!$C$2:$AH$7395,MATCH(EPS!$F3180,NoSettings!$A$2:$A$7395,0),MATCH(EPS!P$2,NoSettings!$C$1:$AH$1,0))</f>
        <v>0</v>
      </c>
      <c r="Q3180">
        <f>INDEX(NoSettings!$C$2:$AH$7395,MATCH(EPS!$F3180,NoSettings!$A$2:$A$7395,0),MATCH(EPS!Q$2,NoSettings!$C$1:$AH$1,0))</f>
        <v>0</v>
      </c>
      <c r="R3180">
        <f>INDEX(NoSettings!$C$2:$AH$7395,MATCH(EPS!$F3180,NoSettings!$A$2:$A$7395,0),MATCH(EPS!R$2,NoSettings!$C$1:$AH$1,0))</f>
        <v>0</v>
      </c>
      <c r="S3180">
        <f>INDEX(NoSettings!$C$2:$AH$7395,MATCH(EPS!$F3180,NoSettings!$A$2:$A$7395,0),MATCH(EPS!S$2,NoSettings!$C$1:$AH$1,0))</f>
        <v>0</v>
      </c>
      <c r="T3180">
        <f>INDEX(NoSettings!$C$2:$AH$7395,MATCH(EPS!$F3180,NoSettings!$A$2:$A$7395,0),MATCH(EPS!T$2,NoSettings!$C$1:$AH$1,0))</f>
        <v>0</v>
      </c>
      <c r="U3180">
        <f>INDEX(NoSettings!$C$2:$AH$7395,MATCH(EPS!$F3180,NoSettings!$A$2:$A$7395,0),MATCH(EPS!U$2,NoSettings!$C$1:$AH$1,0))</f>
        <v>0</v>
      </c>
      <c r="V3180">
        <f>INDEX(NoSettings!$C$2:$AH$7395,MATCH(EPS!$F3180,NoSettings!$A$2:$A$7395,0),MATCH(EPS!V$2,NoSettings!$C$1:$AH$1,0))</f>
        <v>0</v>
      </c>
      <c r="W3180">
        <f>INDEX(NoSettings!$C$2:$AH$7395,MATCH(EPS!$F3180,NoSettings!$A$2:$A$7395,0),MATCH(EPS!W$2,NoSettings!$C$1:$AH$1,0))</f>
        <v>0</v>
      </c>
      <c r="X3180">
        <f>INDEX(NoSettings!$C$2:$AH$7395,MATCH(EPS!$F3180,NoSettings!$A$2:$A$7395,0),MATCH(EPS!X$2,NoSettings!$C$1:$AH$1,0))</f>
        <v>0</v>
      </c>
      <c r="Y3180">
        <f>INDEX(NoSettings!$C$2:$AH$7395,MATCH(EPS!$F3180,NoSettings!$A$2:$A$7395,0),MATCH(EPS!Y$2,NoSettings!$C$1:$AH$1,0))</f>
        <v>0</v>
      </c>
      <c r="Z3180">
        <f>INDEX(NoSettings!$C$2:$AH$7395,MATCH(EPS!$F3180,NoSettings!$A$2:$A$7395,0),MATCH(EPS!Z$2,NoSettings!$C$1:$AH$1,0))</f>
        <v>0</v>
      </c>
      <c r="AA3180">
        <f>INDEX(NoSettings!$C$2:$AH$7395,MATCH(EPS!$F3180,NoSettings!$A$2:$A$7395,0),MATCH(EPS!AA$2,NoSettings!$C$1:$AH$1,0))</f>
        <v>0</v>
      </c>
      <c r="AB3180">
        <f>INDEX(NoSettings!$C$2:$AH$7395,MATCH(EPS!$F3180,NoSettings!$A$2:$A$7395,0),MATCH(EPS!AB$2,NoSettings!$C$1:$AH$1,0))</f>
        <v>0</v>
      </c>
      <c r="AC3180">
        <f>INDEX(NoSettings!$C$2:$AH$7395,MATCH(EPS!$F3180,NoSettings!$A$2:$A$7395,0),MATCH(EPS!AC$2,NoSettings!$C$1:$AH$1,0))</f>
        <v>0</v>
      </c>
      <c r="AD3180">
        <f>INDEX(NoSettings!$C$2:$AH$7395,MATCH(EPS!$F3180,NoSettings!$A$2:$A$7395,0),MATCH(EPS!AD$2,NoSettings!$C$1:$AH$1,0))</f>
        <v>0</v>
      </c>
      <c r="AE3180">
        <f>INDEX(NoSettings!$C$2:$AH$7395,MATCH(EPS!$F3180,NoSettings!$A$2:$A$7395,0),MATCH(EPS!AE$2,NoSettings!$C$1:$AH$1,0))</f>
        <v>0</v>
      </c>
      <c r="AF3180">
        <f>INDEX(NoSettings!$C$2:$AH$7395,MATCH(EPS!$F3180,NoSettings!$A$2:$A$7395,0),MATCH(EPS!AF$2,NoSettings!$C$1:$AH$1,0))</f>
        <v>0</v>
      </c>
      <c r="AG3180">
        <f>INDEX(NoSettings!$C$2:$AH$7395,MATCH(EPS!$F3180,NoSettings!$A$2:$A$7395,0),MATCH(EPS!AG$2,NoSettings!$C$1:$AH$1,0))</f>
        <v>0</v>
      </c>
      <c r="AH3180">
        <f>INDEX(NoSettings!$C$2:$AH$7395,MATCH(EPS!$F3180,NoSettings!$A$2:$A$7395,0),MATCH(EPS!AH$2,NoSettings!$C$1:$AH$1,0))</f>
        <v>0</v>
      </c>
      <c r="AI3180">
        <f>INDEX(NoSettings!$C$2:$AH$7395,MATCH(EPS!$F3180,NoSettings!$A$2:$A$7395,0),MATCH(EPS!AI$2,NoSettings!$C$1:$AH$1,0))</f>
        <v>0</v>
      </c>
      <c r="AJ3180">
        <f>INDEX(NoSettings!$C$2:$AH$7395,MATCH(EPS!$F3180,NoSettings!$A$2:$A$7395,0),MATCH(EPS!AJ$2,NoSettings!$C$1:$AH$1,0))</f>
        <v>0</v>
      </c>
      <c r="AK3180">
        <f>INDEX(NoSettings!$C$2:$AH$7395,MATCH(EPS!$F3180,NoSettings!$A$2:$A$7395,0),MATCH(EPS!AK$2,NoSettings!$C$1:$AH$1,0))</f>
        <v>0</v>
      </c>
    </row>
    <row r="3181" spans="1:37" x14ac:dyDescent="0.3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7395,MATCH(EPS!$F3181,NoSettings!$A$2:$A$7395,0),MATCH(EPS!G$2,NoSettings!$C$1:$AH$1,0))</f>
        <v>0</v>
      </c>
      <c r="H3181">
        <f>INDEX(NoSettings!$C$2:$AH$7395,MATCH(EPS!$F3181,NoSettings!$A$2:$A$7395,0),MATCH(EPS!H$2,NoSettings!$C$1:$AH$1,0))</f>
        <v>0</v>
      </c>
      <c r="I3181">
        <f>INDEX(NoSettings!$C$2:$AH$7395,MATCH(EPS!$F3181,NoSettings!$A$2:$A$7395,0),MATCH(EPS!I$2,NoSettings!$C$1:$AH$1,0))</f>
        <v>0</v>
      </c>
      <c r="J3181">
        <f>INDEX(NoSettings!$C$2:$AH$7395,MATCH(EPS!$F3181,NoSettings!$A$2:$A$7395,0),MATCH(EPS!J$2,NoSettings!$C$1:$AH$1,0))</f>
        <v>0</v>
      </c>
      <c r="K3181">
        <f>INDEX(NoSettings!$C$2:$AH$7395,MATCH(EPS!$F3181,NoSettings!$A$2:$A$7395,0),MATCH(EPS!K$2,NoSettings!$C$1:$AH$1,0))</f>
        <v>0</v>
      </c>
      <c r="L3181">
        <f>INDEX(NoSettings!$C$2:$AH$7395,MATCH(EPS!$F3181,NoSettings!$A$2:$A$7395,0),MATCH(EPS!L$2,NoSettings!$C$1:$AH$1,0))</f>
        <v>0</v>
      </c>
      <c r="M3181">
        <f>INDEX(NoSettings!$C$2:$AH$7395,MATCH(EPS!$F3181,NoSettings!$A$2:$A$7395,0),MATCH(EPS!M$2,NoSettings!$C$1:$AH$1,0))</f>
        <v>0</v>
      </c>
      <c r="N3181">
        <f>INDEX(NoSettings!$C$2:$AH$7395,MATCH(EPS!$F3181,NoSettings!$A$2:$A$7395,0),MATCH(EPS!N$2,NoSettings!$C$1:$AH$1,0))</f>
        <v>0</v>
      </c>
      <c r="O3181">
        <f>INDEX(NoSettings!$C$2:$AH$7395,MATCH(EPS!$F3181,NoSettings!$A$2:$A$7395,0),MATCH(EPS!O$2,NoSettings!$C$1:$AH$1,0))</f>
        <v>0</v>
      </c>
      <c r="P3181">
        <f>INDEX(NoSettings!$C$2:$AH$7395,MATCH(EPS!$F3181,NoSettings!$A$2:$A$7395,0),MATCH(EPS!P$2,NoSettings!$C$1:$AH$1,0))</f>
        <v>0</v>
      </c>
      <c r="Q3181">
        <f>INDEX(NoSettings!$C$2:$AH$7395,MATCH(EPS!$F3181,NoSettings!$A$2:$A$7395,0),MATCH(EPS!Q$2,NoSettings!$C$1:$AH$1,0))</f>
        <v>0</v>
      </c>
      <c r="R3181">
        <f>INDEX(NoSettings!$C$2:$AH$7395,MATCH(EPS!$F3181,NoSettings!$A$2:$A$7395,0),MATCH(EPS!R$2,NoSettings!$C$1:$AH$1,0))</f>
        <v>0</v>
      </c>
      <c r="S3181">
        <f>INDEX(NoSettings!$C$2:$AH$7395,MATCH(EPS!$F3181,NoSettings!$A$2:$A$7395,0),MATCH(EPS!S$2,NoSettings!$C$1:$AH$1,0))</f>
        <v>0</v>
      </c>
      <c r="T3181">
        <f>INDEX(NoSettings!$C$2:$AH$7395,MATCH(EPS!$F3181,NoSettings!$A$2:$A$7395,0),MATCH(EPS!T$2,NoSettings!$C$1:$AH$1,0))</f>
        <v>0</v>
      </c>
      <c r="U3181">
        <f>INDEX(NoSettings!$C$2:$AH$7395,MATCH(EPS!$F3181,NoSettings!$A$2:$A$7395,0),MATCH(EPS!U$2,NoSettings!$C$1:$AH$1,0))</f>
        <v>0</v>
      </c>
      <c r="V3181">
        <f>INDEX(NoSettings!$C$2:$AH$7395,MATCH(EPS!$F3181,NoSettings!$A$2:$A$7395,0),MATCH(EPS!V$2,NoSettings!$C$1:$AH$1,0))</f>
        <v>0</v>
      </c>
      <c r="W3181">
        <f>INDEX(NoSettings!$C$2:$AH$7395,MATCH(EPS!$F3181,NoSettings!$A$2:$A$7395,0),MATCH(EPS!W$2,NoSettings!$C$1:$AH$1,0))</f>
        <v>0</v>
      </c>
      <c r="X3181">
        <f>INDEX(NoSettings!$C$2:$AH$7395,MATCH(EPS!$F3181,NoSettings!$A$2:$A$7395,0),MATCH(EPS!X$2,NoSettings!$C$1:$AH$1,0))</f>
        <v>0</v>
      </c>
      <c r="Y3181">
        <f>INDEX(NoSettings!$C$2:$AH$7395,MATCH(EPS!$F3181,NoSettings!$A$2:$A$7395,0),MATCH(EPS!Y$2,NoSettings!$C$1:$AH$1,0))</f>
        <v>0</v>
      </c>
      <c r="Z3181">
        <f>INDEX(NoSettings!$C$2:$AH$7395,MATCH(EPS!$F3181,NoSettings!$A$2:$A$7395,0),MATCH(EPS!Z$2,NoSettings!$C$1:$AH$1,0))</f>
        <v>0</v>
      </c>
      <c r="AA3181">
        <f>INDEX(NoSettings!$C$2:$AH$7395,MATCH(EPS!$F3181,NoSettings!$A$2:$A$7395,0),MATCH(EPS!AA$2,NoSettings!$C$1:$AH$1,0))</f>
        <v>0</v>
      </c>
      <c r="AB3181">
        <f>INDEX(NoSettings!$C$2:$AH$7395,MATCH(EPS!$F3181,NoSettings!$A$2:$A$7395,0),MATCH(EPS!AB$2,NoSettings!$C$1:$AH$1,0))</f>
        <v>0</v>
      </c>
      <c r="AC3181">
        <f>INDEX(NoSettings!$C$2:$AH$7395,MATCH(EPS!$F3181,NoSettings!$A$2:$A$7395,0),MATCH(EPS!AC$2,NoSettings!$C$1:$AH$1,0))</f>
        <v>0</v>
      </c>
      <c r="AD3181">
        <f>INDEX(NoSettings!$C$2:$AH$7395,MATCH(EPS!$F3181,NoSettings!$A$2:$A$7395,0),MATCH(EPS!AD$2,NoSettings!$C$1:$AH$1,0))</f>
        <v>0</v>
      </c>
      <c r="AE3181">
        <f>INDEX(NoSettings!$C$2:$AH$7395,MATCH(EPS!$F3181,NoSettings!$A$2:$A$7395,0),MATCH(EPS!AE$2,NoSettings!$C$1:$AH$1,0))</f>
        <v>0</v>
      </c>
      <c r="AF3181">
        <f>INDEX(NoSettings!$C$2:$AH$7395,MATCH(EPS!$F3181,NoSettings!$A$2:$A$7395,0),MATCH(EPS!AF$2,NoSettings!$C$1:$AH$1,0))</f>
        <v>0</v>
      </c>
      <c r="AG3181">
        <f>INDEX(NoSettings!$C$2:$AH$7395,MATCH(EPS!$F3181,NoSettings!$A$2:$A$7395,0),MATCH(EPS!AG$2,NoSettings!$C$1:$AH$1,0))</f>
        <v>0</v>
      </c>
      <c r="AH3181">
        <f>INDEX(NoSettings!$C$2:$AH$7395,MATCH(EPS!$F3181,NoSettings!$A$2:$A$7395,0),MATCH(EPS!AH$2,NoSettings!$C$1:$AH$1,0))</f>
        <v>0</v>
      </c>
      <c r="AI3181">
        <f>INDEX(NoSettings!$C$2:$AH$7395,MATCH(EPS!$F3181,NoSettings!$A$2:$A$7395,0),MATCH(EPS!AI$2,NoSettings!$C$1:$AH$1,0))</f>
        <v>0</v>
      </c>
      <c r="AJ3181">
        <f>INDEX(NoSettings!$C$2:$AH$7395,MATCH(EPS!$F3181,NoSettings!$A$2:$A$7395,0),MATCH(EPS!AJ$2,NoSettings!$C$1:$AH$1,0))</f>
        <v>0</v>
      </c>
      <c r="AK3181">
        <f>INDEX(NoSettings!$C$2:$AH$7395,MATCH(EPS!$F3181,NoSettings!$A$2:$A$7395,0),MATCH(EPS!AK$2,NoSettings!$C$1:$AH$1,0))</f>
        <v>0</v>
      </c>
    </row>
    <row r="3182" spans="1:37" x14ac:dyDescent="0.3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7395,MATCH(EPS!$F3182,NoSettings!$A$2:$A$7395,0),MATCH(EPS!G$2,NoSettings!$C$1:$AH$1,0))</f>
        <v>0</v>
      </c>
      <c r="H3182">
        <f>INDEX(NoSettings!$C$2:$AH$7395,MATCH(EPS!$F3182,NoSettings!$A$2:$A$7395,0),MATCH(EPS!H$2,NoSettings!$C$1:$AH$1,0))</f>
        <v>0</v>
      </c>
      <c r="I3182">
        <f>INDEX(NoSettings!$C$2:$AH$7395,MATCH(EPS!$F3182,NoSettings!$A$2:$A$7395,0),MATCH(EPS!I$2,NoSettings!$C$1:$AH$1,0))</f>
        <v>0</v>
      </c>
      <c r="J3182">
        <f>INDEX(NoSettings!$C$2:$AH$7395,MATCH(EPS!$F3182,NoSettings!$A$2:$A$7395,0),MATCH(EPS!J$2,NoSettings!$C$1:$AH$1,0))</f>
        <v>0</v>
      </c>
      <c r="K3182">
        <f>INDEX(NoSettings!$C$2:$AH$7395,MATCH(EPS!$F3182,NoSettings!$A$2:$A$7395,0),MATCH(EPS!K$2,NoSettings!$C$1:$AH$1,0))</f>
        <v>0</v>
      </c>
      <c r="L3182">
        <f>INDEX(NoSettings!$C$2:$AH$7395,MATCH(EPS!$F3182,NoSettings!$A$2:$A$7395,0),MATCH(EPS!L$2,NoSettings!$C$1:$AH$1,0))</f>
        <v>0</v>
      </c>
      <c r="M3182">
        <f>INDEX(NoSettings!$C$2:$AH$7395,MATCH(EPS!$F3182,NoSettings!$A$2:$A$7395,0),MATCH(EPS!M$2,NoSettings!$C$1:$AH$1,0))</f>
        <v>0</v>
      </c>
      <c r="N3182">
        <f>INDEX(NoSettings!$C$2:$AH$7395,MATCH(EPS!$F3182,NoSettings!$A$2:$A$7395,0),MATCH(EPS!N$2,NoSettings!$C$1:$AH$1,0))</f>
        <v>0</v>
      </c>
      <c r="O3182">
        <f>INDEX(NoSettings!$C$2:$AH$7395,MATCH(EPS!$F3182,NoSettings!$A$2:$A$7395,0),MATCH(EPS!O$2,NoSettings!$C$1:$AH$1,0))</f>
        <v>0</v>
      </c>
      <c r="P3182">
        <f>INDEX(NoSettings!$C$2:$AH$7395,MATCH(EPS!$F3182,NoSettings!$A$2:$A$7395,0),MATCH(EPS!P$2,NoSettings!$C$1:$AH$1,0))</f>
        <v>0</v>
      </c>
      <c r="Q3182">
        <f>INDEX(NoSettings!$C$2:$AH$7395,MATCH(EPS!$F3182,NoSettings!$A$2:$A$7395,0),MATCH(EPS!Q$2,NoSettings!$C$1:$AH$1,0))</f>
        <v>0</v>
      </c>
      <c r="R3182">
        <f>INDEX(NoSettings!$C$2:$AH$7395,MATCH(EPS!$F3182,NoSettings!$A$2:$A$7395,0),MATCH(EPS!R$2,NoSettings!$C$1:$AH$1,0))</f>
        <v>0</v>
      </c>
      <c r="S3182">
        <f>INDEX(NoSettings!$C$2:$AH$7395,MATCH(EPS!$F3182,NoSettings!$A$2:$A$7395,0),MATCH(EPS!S$2,NoSettings!$C$1:$AH$1,0))</f>
        <v>0</v>
      </c>
      <c r="T3182">
        <f>INDEX(NoSettings!$C$2:$AH$7395,MATCH(EPS!$F3182,NoSettings!$A$2:$A$7395,0),MATCH(EPS!T$2,NoSettings!$C$1:$AH$1,0))</f>
        <v>0</v>
      </c>
      <c r="U3182">
        <f>INDEX(NoSettings!$C$2:$AH$7395,MATCH(EPS!$F3182,NoSettings!$A$2:$A$7395,0),MATCH(EPS!U$2,NoSettings!$C$1:$AH$1,0))</f>
        <v>0</v>
      </c>
      <c r="V3182">
        <f>INDEX(NoSettings!$C$2:$AH$7395,MATCH(EPS!$F3182,NoSettings!$A$2:$A$7395,0),MATCH(EPS!V$2,NoSettings!$C$1:$AH$1,0))</f>
        <v>0</v>
      </c>
      <c r="W3182">
        <f>INDEX(NoSettings!$C$2:$AH$7395,MATCH(EPS!$F3182,NoSettings!$A$2:$A$7395,0),MATCH(EPS!W$2,NoSettings!$C$1:$AH$1,0))</f>
        <v>0</v>
      </c>
      <c r="X3182">
        <f>INDEX(NoSettings!$C$2:$AH$7395,MATCH(EPS!$F3182,NoSettings!$A$2:$A$7395,0),MATCH(EPS!X$2,NoSettings!$C$1:$AH$1,0))</f>
        <v>0</v>
      </c>
      <c r="Y3182">
        <f>INDEX(NoSettings!$C$2:$AH$7395,MATCH(EPS!$F3182,NoSettings!$A$2:$A$7395,0),MATCH(EPS!Y$2,NoSettings!$C$1:$AH$1,0))</f>
        <v>0</v>
      </c>
      <c r="Z3182">
        <f>INDEX(NoSettings!$C$2:$AH$7395,MATCH(EPS!$F3182,NoSettings!$A$2:$A$7395,0),MATCH(EPS!Z$2,NoSettings!$C$1:$AH$1,0))</f>
        <v>0</v>
      </c>
      <c r="AA3182">
        <f>INDEX(NoSettings!$C$2:$AH$7395,MATCH(EPS!$F3182,NoSettings!$A$2:$A$7395,0),MATCH(EPS!AA$2,NoSettings!$C$1:$AH$1,0))</f>
        <v>0</v>
      </c>
      <c r="AB3182">
        <f>INDEX(NoSettings!$C$2:$AH$7395,MATCH(EPS!$F3182,NoSettings!$A$2:$A$7395,0),MATCH(EPS!AB$2,NoSettings!$C$1:$AH$1,0))</f>
        <v>0</v>
      </c>
      <c r="AC3182">
        <f>INDEX(NoSettings!$C$2:$AH$7395,MATCH(EPS!$F3182,NoSettings!$A$2:$A$7395,0),MATCH(EPS!AC$2,NoSettings!$C$1:$AH$1,0))</f>
        <v>0</v>
      </c>
      <c r="AD3182">
        <f>INDEX(NoSettings!$C$2:$AH$7395,MATCH(EPS!$F3182,NoSettings!$A$2:$A$7395,0),MATCH(EPS!AD$2,NoSettings!$C$1:$AH$1,0))</f>
        <v>0</v>
      </c>
      <c r="AE3182">
        <f>INDEX(NoSettings!$C$2:$AH$7395,MATCH(EPS!$F3182,NoSettings!$A$2:$A$7395,0),MATCH(EPS!AE$2,NoSettings!$C$1:$AH$1,0))</f>
        <v>0</v>
      </c>
      <c r="AF3182">
        <f>INDEX(NoSettings!$C$2:$AH$7395,MATCH(EPS!$F3182,NoSettings!$A$2:$A$7395,0),MATCH(EPS!AF$2,NoSettings!$C$1:$AH$1,0))</f>
        <v>0</v>
      </c>
      <c r="AG3182">
        <f>INDEX(NoSettings!$C$2:$AH$7395,MATCH(EPS!$F3182,NoSettings!$A$2:$A$7395,0),MATCH(EPS!AG$2,NoSettings!$C$1:$AH$1,0))</f>
        <v>0</v>
      </c>
      <c r="AH3182">
        <f>INDEX(NoSettings!$C$2:$AH$7395,MATCH(EPS!$F3182,NoSettings!$A$2:$A$7395,0),MATCH(EPS!AH$2,NoSettings!$C$1:$AH$1,0))</f>
        <v>0</v>
      </c>
      <c r="AI3182">
        <f>INDEX(NoSettings!$C$2:$AH$7395,MATCH(EPS!$F3182,NoSettings!$A$2:$A$7395,0),MATCH(EPS!AI$2,NoSettings!$C$1:$AH$1,0))</f>
        <v>0</v>
      </c>
      <c r="AJ3182">
        <f>INDEX(NoSettings!$C$2:$AH$7395,MATCH(EPS!$F3182,NoSettings!$A$2:$A$7395,0),MATCH(EPS!AJ$2,NoSettings!$C$1:$AH$1,0))</f>
        <v>0</v>
      </c>
      <c r="AK3182">
        <f>INDEX(NoSettings!$C$2:$AH$7395,MATCH(EPS!$F3182,NoSettings!$A$2:$A$7395,0),MATCH(EPS!AK$2,NoSettings!$C$1:$AH$1,0))</f>
        <v>0</v>
      </c>
    </row>
    <row r="3183" spans="1:37" x14ac:dyDescent="0.3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7395,MATCH(EPS!$F3183,NoSettings!$A$2:$A$7395,0),MATCH(EPS!G$2,NoSettings!$C$1:$AH$1,0))</f>
        <v>0</v>
      </c>
      <c r="H3183">
        <f>INDEX(NoSettings!$C$2:$AH$7395,MATCH(EPS!$F3183,NoSettings!$A$2:$A$7395,0),MATCH(EPS!H$2,NoSettings!$C$1:$AH$1,0))</f>
        <v>0</v>
      </c>
      <c r="I3183">
        <f>INDEX(NoSettings!$C$2:$AH$7395,MATCH(EPS!$F3183,NoSettings!$A$2:$A$7395,0),MATCH(EPS!I$2,NoSettings!$C$1:$AH$1,0))</f>
        <v>0</v>
      </c>
      <c r="J3183">
        <f>INDEX(NoSettings!$C$2:$AH$7395,MATCH(EPS!$F3183,NoSettings!$A$2:$A$7395,0),MATCH(EPS!J$2,NoSettings!$C$1:$AH$1,0))</f>
        <v>0</v>
      </c>
      <c r="K3183">
        <f>INDEX(NoSettings!$C$2:$AH$7395,MATCH(EPS!$F3183,NoSettings!$A$2:$A$7395,0),MATCH(EPS!K$2,NoSettings!$C$1:$AH$1,0))</f>
        <v>0</v>
      </c>
      <c r="L3183">
        <f>INDEX(NoSettings!$C$2:$AH$7395,MATCH(EPS!$F3183,NoSettings!$A$2:$A$7395,0),MATCH(EPS!L$2,NoSettings!$C$1:$AH$1,0))</f>
        <v>0</v>
      </c>
      <c r="M3183">
        <f>INDEX(NoSettings!$C$2:$AH$7395,MATCH(EPS!$F3183,NoSettings!$A$2:$A$7395,0),MATCH(EPS!M$2,NoSettings!$C$1:$AH$1,0))</f>
        <v>0</v>
      </c>
      <c r="N3183">
        <f>INDEX(NoSettings!$C$2:$AH$7395,MATCH(EPS!$F3183,NoSettings!$A$2:$A$7395,0),MATCH(EPS!N$2,NoSettings!$C$1:$AH$1,0))</f>
        <v>0</v>
      </c>
      <c r="O3183">
        <f>INDEX(NoSettings!$C$2:$AH$7395,MATCH(EPS!$F3183,NoSettings!$A$2:$A$7395,0),MATCH(EPS!O$2,NoSettings!$C$1:$AH$1,0))</f>
        <v>0</v>
      </c>
      <c r="P3183">
        <f>INDEX(NoSettings!$C$2:$AH$7395,MATCH(EPS!$F3183,NoSettings!$A$2:$A$7395,0),MATCH(EPS!P$2,NoSettings!$C$1:$AH$1,0))</f>
        <v>0</v>
      </c>
      <c r="Q3183">
        <f>INDEX(NoSettings!$C$2:$AH$7395,MATCH(EPS!$F3183,NoSettings!$A$2:$A$7395,0),MATCH(EPS!Q$2,NoSettings!$C$1:$AH$1,0))</f>
        <v>0</v>
      </c>
      <c r="R3183">
        <f>INDEX(NoSettings!$C$2:$AH$7395,MATCH(EPS!$F3183,NoSettings!$A$2:$A$7395,0),MATCH(EPS!R$2,NoSettings!$C$1:$AH$1,0))</f>
        <v>0</v>
      </c>
      <c r="S3183">
        <f>INDEX(NoSettings!$C$2:$AH$7395,MATCH(EPS!$F3183,NoSettings!$A$2:$A$7395,0),MATCH(EPS!S$2,NoSettings!$C$1:$AH$1,0))</f>
        <v>0</v>
      </c>
      <c r="T3183">
        <f>INDEX(NoSettings!$C$2:$AH$7395,MATCH(EPS!$F3183,NoSettings!$A$2:$A$7395,0),MATCH(EPS!T$2,NoSettings!$C$1:$AH$1,0))</f>
        <v>0</v>
      </c>
      <c r="U3183">
        <f>INDEX(NoSettings!$C$2:$AH$7395,MATCH(EPS!$F3183,NoSettings!$A$2:$A$7395,0),MATCH(EPS!U$2,NoSettings!$C$1:$AH$1,0))</f>
        <v>0</v>
      </c>
      <c r="V3183">
        <f>INDEX(NoSettings!$C$2:$AH$7395,MATCH(EPS!$F3183,NoSettings!$A$2:$A$7395,0),MATCH(EPS!V$2,NoSettings!$C$1:$AH$1,0))</f>
        <v>0</v>
      </c>
      <c r="W3183">
        <f>INDEX(NoSettings!$C$2:$AH$7395,MATCH(EPS!$F3183,NoSettings!$A$2:$A$7395,0),MATCH(EPS!W$2,NoSettings!$C$1:$AH$1,0))</f>
        <v>0</v>
      </c>
      <c r="X3183">
        <f>INDEX(NoSettings!$C$2:$AH$7395,MATCH(EPS!$F3183,NoSettings!$A$2:$A$7395,0),MATCH(EPS!X$2,NoSettings!$C$1:$AH$1,0))</f>
        <v>0</v>
      </c>
      <c r="Y3183">
        <f>INDEX(NoSettings!$C$2:$AH$7395,MATCH(EPS!$F3183,NoSettings!$A$2:$A$7395,0),MATCH(EPS!Y$2,NoSettings!$C$1:$AH$1,0))</f>
        <v>0</v>
      </c>
      <c r="Z3183">
        <f>INDEX(NoSettings!$C$2:$AH$7395,MATCH(EPS!$F3183,NoSettings!$A$2:$A$7395,0),MATCH(EPS!Z$2,NoSettings!$C$1:$AH$1,0))</f>
        <v>0</v>
      </c>
      <c r="AA3183">
        <f>INDEX(NoSettings!$C$2:$AH$7395,MATCH(EPS!$F3183,NoSettings!$A$2:$A$7395,0),MATCH(EPS!AA$2,NoSettings!$C$1:$AH$1,0))</f>
        <v>0</v>
      </c>
      <c r="AB3183">
        <f>INDEX(NoSettings!$C$2:$AH$7395,MATCH(EPS!$F3183,NoSettings!$A$2:$A$7395,0),MATCH(EPS!AB$2,NoSettings!$C$1:$AH$1,0))</f>
        <v>0</v>
      </c>
      <c r="AC3183">
        <f>INDEX(NoSettings!$C$2:$AH$7395,MATCH(EPS!$F3183,NoSettings!$A$2:$A$7395,0),MATCH(EPS!AC$2,NoSettings!$C$1:$AH$1,0))</f>
        <v>0</v>
      </c>
      <c r="AD3183">
        <f>INDEX(NoSettings!$C$2:$AH$7395,MATCH(EPS!$F3183,NoSettings!$A$2:$A$7395,0),MATCH(EPS!AD$2,NoSettings!$C$1:$AH$1,0))</f>
        <v>0</v>
      </c>
      <c r="AE3183">
        <f>INDEX(NoSettings!$C$2:$AH$7395,MATCH(EPS!$F3183,NoSettings!$A$2:$A$7395,0),MATCH(EPS!AE$2,NoSettings!$C$1:$AH$1,0))</f>
        <v>0</v>
      </c>
      <c r="AF3183">
        <f>INDEX(NoSettings!$C$2:$AH$7395,MATCH(EPS!$F3183,NoSettings!$A$2:$A$7395,0),MATCH(EPS!AF$2,NoSettings!$C$1:$AH$1,0))</f>
        <v>0</v>
      </c>
      <c r="AG3183">
        <f>INDEX(NoSettings!$C$2:$AH$7395,MATCH(EPS!$F3183,NoSettings!$A$2:$A$7395,0),MATCH(EPS!AG$2,NoSettings!$C$1:$AH$1,0))</f>
        <v>0</v>
      </c>
      <c r="AH3183">
        <f>INDEX(NoSettings!$C$2:$AH$7395,MATCH(EPS!$F3183,NoSettings!$A$2:$A$7395,0),MATCH(EPS!AH$2,NoSettings!$C$1:$AH$1,0))</f>
        <v>0</v>
      </c>
      <c r="AI3183">
        <f>INDEX(NoSettings!$C$2:$AH$7395,MATCH(EPS!$F3183,NoSettings!$A$2:$A$7395,0),MATCH(EPS!AI$2,NoSettings!$C$1:$AH$1,0))</f>
        <v>0</v>
      </c>
      <c r="AJ3183">
        <f>INDEX(NoSettings!$C$2:$AH$7395,MATCH(EPS!$F3183,NoSettings!$A$2:$A$7395,0),MATCH(EPS!AJ$2,NoSettings!$C$1:$AH$1,0))</f>
        <v>0</v>
      </c>
      <c r="AK3183">
        <f>INDEX(NoSettings!$C$2:$AH$7395,MATCH(EPS!$F3183,NoSettings!$A$2:$A$7395,0),MATCH(EPS!AK$2,NoSettings!$C$1:$AH$1,0))</f>
        <v>0</v>
      </c>
    </row>
    <row r="3184" spans="1:37" x14ac:dyDescent="0.3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7395,MATCH(EPS!$F3184,NoSettings!$A$2:$A$7395,0),MATCH(EPS!G$2,NoSettings!$C$1:$AH$1,0))</f>
        <v>0</v>
      </c>
      <c r="H3184">
        <f>INDEX(NoSettings!$C$2:$AH$7395,MATCH(EPS!$F3184,NoSettings!$A$2:$A$7395,0),MATCH(EPS!H$2,NoSettings!$C$1:$AH$1,0))</f>
        <v>0</v>
      </c>
      <c r="I3184">
        <f>INDEX(NoSettings!$C$2:$AH$7395,MATCH(EPS!$F3184,NoSettings!$A$2:$A$7395,0),MATCH(EPS!I$2,NoSettings!$C$1:$AH$1,0))</f>
        <v>0</v>
      </c>
      <c r="J3184">
        <f>INDEX(NoSettings!$C$2:$AH$7395,MATCH(EPS!$F3184,NoSettings!$A$2:$A$7395,0),MATCH(EPS!J$2,NoSettings!$C$1:$AH$1,0))</f>
        <v>0</v>
      </c>
      <c r="K3184">
        <f>INDEX(NoSettings!$C$2:$AH$7395,MATCH(EPS!$F3184,NoSettings!$A$2:$A$7395,0),MATCH(EPS!K$2,NoSettings!$C$1:$AH$1,0))</f>
        <v>0</v>
      </c>
      <c r="L3184">
        <f>INDEX(NoSettings!$C$2:$AH$7395,MATCH(EPS!$F3184,NoSettings!$A$2:$A$7395,0),MATCH(EPS!L$2,NoSettings!$C$1:$AH$1,0))</f>
        <v>0</v>
      </c>
      <c r="M3184">
        <f>INDEX(NoSettings!$C$2:$AH$7395,MATCH(EPS!$F3184,NoSettings!$A$2:$A$7395,0),MATCH(EPS!M$2,NoSettings!$C$1:$AH$1,0))</f>
        <v>0</v>
      </c>
      <c r="N3184">
        <f>INDEX(NoSettings!$C$2:$AH$7395,MATCH(EPS!$F3184,NoSettings!$A$2:$A$7395,0),MATCH(EPS!N$2,NoSettings!$C$1:$AH$1,0))</f>
        <v>0</v>
      </c>
      <c r="O3184">
        <f>INDEX(NoSettings!$C$2:$AH$7395,MATCH(EPS!$F3184,NoSettings!$A$2:$A$7395,0),MATCH(EPS!O$2,NoSettings!$C$1:$AH$1,0))</f>
        <v>0</v>
      </c>
      <c r="P3184">
        <f>INDEX(NoSettings!$C$2:$AH$7395,MATCH(EPS!$F3184,NoSettings!$A$2:$A$7395,0),MATCH(EPS!P$2,NoSettings!$C$1:$AH$1,0))</f>
        <v>0</v>
      </c>
      <c r="Q3184">
        <f>INDEX(NoSettings!$C$2:$AH$7395,MATCH(EPS!$F3184,NoSettings!$A$2:$A$7395,0),MATCH(EPS!Q$2,NoSettings!$C$1:$AH$1,0))</f>
        <v>0</v>
      </c>
      <c r="R3184">
        <f>INDEX(NoSettings!$C$2:$AH$7395,MATCH(EPS!$F3184,NoSettings!$A$2:$A$7395,0),MATCH(EPS!R$2,NoSettings!$C$1:$AH$1,0))</f>
        <v>0</v>
      </c>
      <c r="S3184">
        <f>INDEX(NoSettings!$C$2:$AH$7395,MATCH(EPS!$F3184,NoSettings!$A$2:$A$7395,0),MATCH(EPS!S$2,NoSettings!$C$1:$AH$1,0))</f>
        <v>0</v>
      </c>
      <c r="T3184">
        <f>INDEX(NoSettings!$C$2:$AH$7395,MATCH(EPS!$F3184,NoSettings!$A$2:$A$7395,0),MATCH(EPS!T$2,NoSettings!$C$1:$AH$1,0))</f>
        <v>0</v>
      </c>
      <c r="U3184">
        <f>INDEX(NoSettings!$C$2:$AH$7395,MATCH(EPS!$F3184,NoSettings!$A$2:$A$7395,0),MATCH(EPS!U$2,NoSettings!$C$1:$AH$1,0))</f>
        <v>0</v>
      </c>
      <c r="V3184">
        <f>INDEX(NoSettings!$C$2:$AH$7395,MATCH(EPS!$F3184,NoSettings!$A$2:$A$7395,0),MATCH(EPS!V$2,NoSettings!$C$1:$AH$1,0))</f>
        <v>0</v>
      </c>
      <c r="W3184">
        <f>INDEX(NoSettings!$C$2:$AH$7395,MATCH(EPS!$F3184,NoSettings!$A$2:$A$7395,0),MATCH(EPS!W$2,NoSettings!$C$1:$AH$1,0))</f>
        <v>0</v>
      </c>
      <c r="X3184">
        <f>INDEX(NoSettings!$C$2:$AH$7395,MATCH(EPS!$F3184,NoSettings!$A$2:$A$7395,0),MATCH(EPS!X$2,NoSettings!$C$1:$AH$1,0))</f>
        <v>0</v>
      </c>
      <c r="Y3184">
        <f>INDEX(NoSettings!$C$2:$AH$7395,MATCH(EPS!$F3184,NoSettings!$A$2:$A$7395,0),MATCH(EPS!Y$2,NoSettings!$C$1:$AH$1,0))</f>
        <v>0</v>
      </c>
      <c r="Z3184">
        <f>INDEX(NoSettings!$C$2:$AH$7395,MATCH(EPS!$F3184,NoSettings!$A$2:$A$7395,0),MATCH(EPS!Z$2,NoSettings!$C$1:$AH$1,0))</f>
        <v>0</v>
      </c>
      <c r="AA3184">
        <f>INDEX(NoSettings!$C$2:$AH$7395,MATCH(EPS!$F3184,NoSettings!$A$2:$A$7395,0),MATCH(EPS!AA$2,NoSettings!$C$1:$AH$1,0))</f>
        <v>0</v>
      </c>
      <c r="AB3184">
        <f>INDEX(NoSettings!$C$2:$AH$7395,MATCH(EPS!$F3184,NoSettings!$A$2:$A$7395,0),MATCH(EPS!AB$2,NoSettings!$C$1:$AH$1,0))</f>
        <v>0</v>
      </c>
      <c r="AC3184">
        <f>INDEX(NoSettings!$C$2:$AH$7395,MATCH(EPS!$F3184,NoSettings!$A$2:$A$7395,0),MATCH(EPS!AC$2,NoSettings!$C$1:$AH$1,0))</f>
        <v>0</v>
      </c>
      <c r="AD3184">
        <f>INDEX(NoSettings!$C$2:$AH$7395,MATCH(EPS!$F3184,NoSettings!$A$2:$A$7395,0),MATCH(EPS!AD$2,NoSettings!$C$1:$AH$1,0))</f>
        <v>0</v>
      </c>
      <c r="AE3184">
        <f>INDEX(NoSettings!$C$2:$AH$7395,MATCH(EPS!$F3184,NoSettings!$A$2:$A$7395,0),MATCH(EPS!AE$2,NoSettings!$C$1:$AH$1,0))</f>
        <v>0</v>
      </c>
      <c r="AF3184">
        <f>INDEX(NoSettings!$C$2:$AH$7395,MATCH(EPS!$F3184,NoSettings!$A$2:$A$7395,0),MATCH(EPS!AF$2,NoSettings!$C$1:$AH$1,0))</f>
        <v>0</v>
      </c>
      <c r="AG3184">
        <f>INDEX(NoSettings!$C$2:$AH$7395,MATCH(EPS!$F3184,NoSettings!$A$2:$A$7395,0),MATCH(EPS!AG$2,NoSettings!$C$1:$AH$1,0))</f>
        <v>0</v>
      </c>
      <c r="AH3184">
        <f>INDEX(NoSettings!$C$2:$AH$7395,MATCH(EPS!$F3184,NoSettings!$A$2:$A$7395,0),MATCH(EPS!AH$2,NoSettings!$C$1:$AH$1,0))</f>
        <v>0</v>
      </c>
      <c r="AI3184">
        <f>INDEX(NoSettings!$C$2:$AH$7395,MATCH(EPS!$F3184,NoSettings!$A$2:$A$7395,0),MATCH(EPS!AI$2,NoSettings!$C$1:$AH$1,0))</f>
        <v>0</v>
      </c>
      <c r="AJ3184">
        <f>INDEX(NoSettings!$C$2:$AH$7395,MATCH(EPS!$F3184,NoSettings!$A$2:$A$7395,0),MATCH(EPS!AJ$2,NoSettings!$C$1:$AH$1,0))</f>
        <v>0</v>
      </c>
      <c r="AK3184">
        <f>INDEX(NoSettings!$C$2:$AH$7395,MATCH(EPS!$F3184,NoSettings!$A$2:$A$7395,0),MATCH(EPS!AK$2,NoSettings!$C$1:$AH$1,0))</f>
        <v>0</v>
      </c>
    </row>
    <row r="3185" spans="1:37" x14ac:dyDescent="0.3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7395,MATCH(EPS!$F3185,NoSettings!$A$2:$A$7395,0),MATCH(EPS!G$2,NoSettings!$C$1:$AH$1,0))</f>
        <v>0</v>
      </c>
      <c r="H3185">
        <f>INDEX(NoSettings!$C$2:$AH$7395,MATCH(EPS!$F3185,NoSettings!$A$2:$A$7395,0),MATCH(EPS!H$2,NoSettings!$C$1:$AH$1,0))</f>
        <v>0</v>
      </c>
      <c r="I3185">
        <f>INDEX(NoSettings!$C$2:$AH$7395,MATCH(EPS!$F3185,NoSettings!$A$2:$A$7395,0),MATCH(EPS!I$2,NoSettings!$C$1:$AH$1,0))</f>
        <v>0</v>
      </c>
      <c r="J3185">
        <f>INDEX(NoSettings!$C$2:$AH$7395,MATCH(EPS!$F3185,NoSettings!$A$2:$A$7395,0),MATCH(EPS!J$2,NoSettings!$C$1:$AH$1,0))</f>
        <v>0</v>
      </c>
      <c r="K3185">
        <f>INDEX(NoSettings!$C$2:$AH$7395,MATCH(EPS!$F3185,NoSettings!$A$2:$A$7395,0),MATCH(EPS!K$2,NoSettings!$C$1:$AH$1,0))</f>
        <v>0</v>
      </c>
      <c r="L3185">
        <f>INDEX(NoSettings!$C$2:$AH$7395,MATCH(EPS!$F3185,NoSettings!$A$2:$A$7395,0),MATCH(EPS!L$2,NoSettings!$C$1:$AH$1,0))</f>
        <v>0</v>
      </c>
      <c r="M3185">
        <f>INDEX(NoSettings!$C$2:$AH$7395,MATCH(EPS!$F3185,NoSettings!$A$2:$A$7395,0),MATCH(EPS!M$2,NoSettings!$C$1:$AH$1,0))</f>
        <v>0</v>
      </c>
      <c r="N3185">
        <f>INDEX(NoSettings!$C$2:$AH$7395,MATCH(EPS!$F3185,NoSettings!$A$2:$A$7395,0),MATCH(EPS!N$2,NoSettings!$C$1:$AH$1,0))</f>
        <v>0</v>
      </c>
      <c r="O3185">
        <f>INDEX(NoSettings!$C$2:$AH$7395,MATCH(EPS!$F3185,NoSettings!$A$2:$A$7395,0),MATCH(EPS!O$2,NoSettings!$C$1:$AH$1,0))</f>
        <v>0</v>
      </c>
      <c r="P3185">
        <f>INDEX(NoSettings!$C$2:$AH$7395,MATCH(EPS!$F3185,NoSettings!$A$2:$A$7395,0),MATCH(EPS!P$2,NoSettings!$C$1:$AH$1,0))</f>
        <v>0</v>
      </c>
      <c r="Q3185">
        <f>INDEX(NoSettings!$C$2:$AH$7395,MATCH(EPS!$F3185,NoSettings!$A$2:$A$7395,0),MATCH(EPS!Q$2,NoSettings!$C$1:$AH$1,0))</f>
        <v>0</v>
      </c>
      <c r="R3185">
        <f>INDEX(NoSettings!$C$2:$AH$7395,MATCH(EPS!$F3185,NoSettings!$A$2:$A$7395,0),MATCH(EPS!R$2,NoSettings!$C$1:$AH$1,0))</f>
        <v>0</v>
      </c>
      <c r="S3185">
        <f>INDEX(NoSettings!$C$2:$AH$7395,MATCH(EPS!$F3185,NoSettings!$A$2:$A$7395,0),MATCH(EPS!S$2,NoSettings!$C$1:$AH$1,0))</f>
        <v>0</v>
      </c>
      <c r="T3185">
        <f>INDEX(NoSettings!$C$2:$AH$7395,MATCH(EPS!$F3185,NoSettings!$A$2:$A$7395,0),MATCH(EPS!T$2,NoSettings!$C$1:$AH$1,0))</f>
        <v>0</v>
      </c>
      <c r="U3185">
        <f>INDEX(NoSettings!$C$2:$AH$7395,MATCH(EPS!$F3185,NoSettings!$A$2:$A$7395,0),MATCH(EPS!U$2,NoSettings!$C$1:$AH$1,0))</f>
        <v>0</v>
      </c>
      <c r="V3185">
        <f>INDEX(NoSettings!$C$2:$AH$7395,MATCH(EPS!$F3185,NoSettings!$A$2:$A$7395,0),MATCH(EPS!V$2,NoSettings!$C$1:$AH$1,0))</f>
        <v>0</v>
      </c>
      <c r="W3185">
        <f>INDEX(NoSettings!$C$2:$AH$7395,MATCH(EPS!$F3185,NoSettings!$A$2:$A$7395,0),MATCH(EPS!W$2,NoSettings!$C$1:$AH$1,0))</f>
        <v>0</v>
      </c>
      <c r="X3185">
        <f>INDEX(NoSettings!$C$2:$AH$7395,MATCH(EPS!$F3185,NoSettings!$A$2:$A$7395,0),MATCH(EPS!X$2,NoSettings!$C$1:$AH$1,0))</f>
        <v>0</v>
      </c>
      <c r="Y3185">
        <f>INDEX(NoSettings!$C$2:$AH$7395,MATCH(EPS!$F3185,NoSettings!$A$2:$A$7395,0),MATCH(EPS!Y$2,NoSettings!$C$1:$AH$1,0))</f>
        <v>0</v>
      </c>
      <c r="Z3185">
        <f>INDEX(NoSettings!$C$2:$AH$7395,MATCH(EPS!$F3185,NoSettings!$A$2:$A$7395,0),MATCH(EPS!Z$2,NoSettings!$C$1:$AH$1,0))</f>
        <v>0</v>
      </c>
      <c r="AA3185">
        <f>INDEX(NoSettings!$C$2:$AH$7395,MATCH(EPS!$F3185,NoSettings!$A$2:$A$7395,0),MATCH(EPS!AA$2,NoSettings!$C$1:$AH$1,0))</f>
        <v>0</v>
      </c>
      <c r="AB3185">
        <f>INDEX(NoSettings!$C$2:$AH$7395,MATCH(EPS!$F3185,NoSettings!$A$2:$A$7395,0),MATCH(EPS!AB$2,NoSettings!$C$1:$AH$1,0))</f>
        <v>0</v>
      </c>
      <c r="AC3185">
        <f>INDEX(NoSettings!$C$2:$AH$7395,MATCH(EPS!$F3185,NoSettings!$A$2:$A$7395,0),MATCH(EPS!AC$2,NoSettings!$C$1:$AH$1,0))</f>
        <v>0</v>
      </c>
      <c r="AD3185">
        <f>INDEX(NoSettings!$C$2:$AH$7395,MATCH(EPS!$F3185,NoSettings!$A$2:$A$7395,0),MATCH(EPS!AD$2,NoSettings!$C$1:$AH$1,0))</f>
        <v>0</v>
      </c>
      <c r="AE3185">
        <f>INDEX(NoSettings!$C$2:$AH$7395,MATCH(EPS!$F3185,NoSettings!$A$2:$A$7395,0),MATCH(EPS!AE$2,NoSettings!$C$1:$AH$1,0))</f>
        <v>0</v>
      </c>
      <c r="AF3185">
        <f>INDEX(NoSettings!$C$2:$AH$7395,MATCH(EPS!$F3185,NoSettings!$A$2:$A$7395,0),MATCH(EPS!AF$2,NoSettings!$C$1:$AH$1,0))</f>
        <v>0</v>
      </c>
      <c r="AG3185">
        <f>INDEX(NoSettings!$C$2:$AH$7395,MATCH(EPS!$F3185,NoSettings!$A$2:$A$7395,0),MATCH(EPS!AG$2,NoSettings!$C$1:$AH$1,0))</f>
        <v>0</v>
      </c>
      <c r="AH3185">
        <f>INDEX(NoSettings!$C$2:$AH$7395,MATCH(EPS!$F3185,NoSettings!$A$2:$A$7395,0),MATCH(EPS!AH$2,NoSettings!$C$1:$AH$1,0))</f>
        <v>0</v>
      </c>
      <c r="AI3185">
        <f>INDEX(NoSettings!$C$2:$AH$7395,MATCH(EPS!$F3185,NoSettings!$A$2:$A$7395,0),MATCH(EPS!AI$2,NoSettings!$C$1:$AH$1,0))</f>
        <v>0</v>
      </c>
      <c r="AJ3185">
        <f>INDEX(NoSettings!$C$2:$AH$7395,MATCH(EPS!$F3185,NoSettings!$A$2:$A$7395,0),MATCH(EPS!AJ$2,NoSettings!$C$1:$AH$1,0))</f>
        <v>0</v>
      </c>
      <c r="AK3185">
        <f>INDEX(NoSettings!$C$2:$AH$7395,MATCH(EPS!$F3185,NoSettings!$A$2:$A$7395,0),MATCH(EPS!AK$2,NoSettings!$C$1:$AH$1,0))</f>
        <v>0</v>
      </c>
    </row>
    <row r="3186" spans="1:37" x14ac:dyDescent="0.3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7395,MATCH(EPS!$F3186,NoSettings!$A$2:$A$7395,0),MATCH(EPS!G$2,NoSettings!$C$1:$AH$1,0))</f>
        <v>0</v>
      </c>
      <c r="H3186">
        <f>INDEX(NoSettings!$C$2:$AH$7395,MATCH(EPS!$F3186,NoSettings!$A$2:$A$7395,0),MATCH(EPS!H$2,NoSettings!$C$1:$AH$1,0))</f>
        <v>0</v>
      </c>
      <c r="I3186">
        <f>INDEX(NoSettings!$C$2:$AH$7395,MATCH(EPS!$F3186,NoSettings!$A$2:$A$7395,0),MATCH(EPS!I$2,NoSettings!$C$1:$AH$1,0))</f>
        <v>0</v>
      </c>
      <c r="J3186">
        <f>INDEX(NoSettings!$C$2:$AH$7395,MATCH(EPS!$F3186,NoSettings!$A$2:$A$7395,0),MATCH(EPS!J$2,NoSettings!$C$1:$AH$1,0))</f>
        <v>0</v>
      </c>
      <c r="K3186">
        <f>INDEX(NoSettings!$C$2:$AH$7395,MATCH(EPS!$F3186,NoSettings!$A$2:$A$7395,0),MATCH(EPS!K$2,NoSettings!$C$1:$AH$1,0))</f>
        <v>0</v>
      </c>
      <c r="L3186">
        <f>INDEX(NoSettings!$C$2:$AH$7395,MATCH(EPS!$F3186,NoSettings!$A$2:$A$7395,0),MATCH(EPS!L$2,NoSettings!$C$1:$AH$1,0))</f>
        <v>0</v>
      </c>
      <c r="M3186">
        <f>INDEX(NoSettings!$C$2:$AH$7395,MATCH(EPS!$F3186,NoSettings!$A$2:$A$7395,0),MATCH(EPS!M$2,NoSettings!$C$1:$AH$1,0))</f>
        <v>0</v>
      </c>
      <c r="N3186">
        <f>INDEX(NoSettings!$C$2:$AH$7395,MATCH(EPS!$F3186,NoSettings!$A$2:$A$7395,0),MATCH(EPS!N$2,NoSettings!$C$1:$AH$1,0))</f>
        <v>0</v>
      </c>
      <c r="O3186">
        <f>INDEX(NoSettings!$C$2:$AH$7395,MATCH(EPS!$F3186,NoSettings!$A$2:$A$7395,0),MATCH(EPS!O$2,NoSettings!$C$1:$AH$1,0))</f>
        <v>0</v>
      </c>
      <c r="P3186">
        <f>INDEX(NoSettings!$C$2:$AH$7395,MATCH(EPS!$F3186,NoSettings!$A$2:$A$7395,0),MATCH(EPS!P$2,NoSettings!$C$1:$AH$1,0))</f>
        <v>0</v>
      </c>
      <c r="Q3186">
        <f>INDEX(NoSettings!$C$2:$AH$7395,MATCH(EPS!$F3186,NoSettings!$A$2:$A$7395,0),MATCH(EPS!Q$2,NoSettings!$C$1:$AH$1,0))</f>
        <v>0</v>
      </c>
      <c r="R3186">
        <f>INDEX(NoSettings!$C$2:$AH$7395,MATCH(EPS!$F3186,NoSettings!$A$2:$A$7395,0),MATCH(EPS!R$2,NoSettings!$C$1:$AH$1,0))</f>
        <v>0</v>
      </c>
      <c r="S3186">
        <f>INDEX(NoSettings!$C$2:$AH$7395,MATCH(EPS!$F3186,NoSettings!$A$2:$A$7395,0),MATCH(EPS!S$2,NoSettings!$C$1:$AH$1,0))</f>
        <v>0</v>
      </c>
      <c r="T3186">
        <f>INDEX(NoSettings!$C$2:$AH$7395,MATCH(EPS!$F3186,NoSettings!$A$2:$A$7395,0),MATCH(EPS!T$2,NoSettings!$C$1:$AH$1,0))</f>
        <v>0</v>
      </c>
      <c r="U3186">
        <f>INDEX(NoSettings!$C$2:$AH$7395,MATCH(EPS!$F3186,NoSettings!$A$2:$A$7395,0),MATCH(EPS!U$2,NoSettings!$C$1:$AH$1,0))</f>
        <v>0</v>
      </c>
      <c r="V3186">
        <f>INDEX(NoSettings!$C$2:$AH$7395,MATCH(EPS!$F3186,NoSettings!$A$2:$A$7395,0),MATCH(EPS!V$2,NoSettings!$C$1:$AH$1,0))</f>
        <v>0</v>
      </c>
      <c r="W3186">
        <f>INDEX(NoSettings!$C$2:$AH$7395,MATCH(EPS!$F3186,NoSettings!$A$2:$A$7395,0),MATCH(EPS!W$2,NoSettings!$C$1:$AH$1,0))</f>
        <v>0</v>
      </c>
      <c r="X3186">
        <f>INDEX(NoSettings!$C$2:$AH$7395,MATCH(EPS!$F3186,NoSettings!$A$2:$A$7395,0),MATCH(EPS!X$2,NoSettings!$C$1:$AH$1,0))</f>
        <v>0</v>
      </c>
      <c r="Y3186">
        <f>INDEX(NoSettings!$C$2:$AH$7395,MATCH(EPS!$F3186,NoSettings!$A$2:$A$7395,0),MATCH(EPS!Y$2,NoSettings!$C$1:$AH$1,0))</f>
        <v>0</v>
      </c>
      <c r="Z3186">
        <f>INDEX(NoSettings!$C$2:$AH$7395,MATCH(EPS!$F3186,NoSettings!$A$2:$A$7395,0),MATCH(EPS!Z$2,NoSettings!$C$1:$AH$1,0))</f>
        <v>0</v>
      </c>
      <c r="AA3186">
        <f>INDEX(NoSettings!$C$2:$AH$7395,MATCH(EPS!$F3186,NoSettings!$A$2:$A$7395,0),MATCH(EPS!AA$2,NoSettings!$C$1:$AH$1,0))</f>
        <v>0</v>
      </c>
      <c r="AB3186">
        <f>INDEX(NoSettings!$C$2:$AH$7395,MATCH(EPS!$F3186,NoSettings!$A$2:$A$7395,0),MATCH(EPS!AB$2,NoSettings!$C$1:$AH$1,0))</f>
        <v>0</v>
      </c>
      <c r="AC3186">
        <f>INDEX(NoSettings!$C$2:$AH$7395,MATCH(EPS!$F3186,NoSettings!$A$2:$A$7395,0),MATCH(EPS!AC$2,NoSettings!$C$1:$AH$1,0))</f>
        <v>0</v>
      </c>
      <c r="AD3186">
        <f>INDEX(NoSettings!$C$2:$AH$7395,MATCH(EPS!$F3186,NoSettings!$A$2:$A$7395,0),MATCH(EPS!AD$2,NoSettings!$C$1:$AH$1,0))</f>
        <v>0</v>
      </c>
      <c r="AE3186">
        <f>INDEX(NoSettings!$C$2:$AH$7395,MATCH(EPS!$F3186,NoSettings!$A$2:$A$7395,0),MATCH(EPS!AE$2,NoSettings!$C$1:$AH$1,0))</f>
        <v>0</v>
      </c>
      <c r="AF3186">
        <f>INDEX(NoSettings!$C$2:$AH$7395,MATCH(EPS!$F3186,NoSettings!$A$2:$A$7395,0),MATCH(EPS!AF$2,NoSettings!$C$1:$AH$1,0))</f>
        <v>0</v>
      </c>
      <c r="AG3186">
        <f>INDEX(NoSettings!$C$2:$AH$7395,MATCH(EPS!$F3186,NoSettings!$A$2:$A$7395,0),MATCH(EPS!AG$2,NoSettings!$C$1:$AH$1,0))</f>
        <v>0</v>
      </c>
      <c r="AH3186">
        <f>INDEX(NoSettings!$C$2:$AH$7395,MATCH(EPS!$F3186,NoSettings!$A$2:$A$7395,0),MATCH(EPS!AH$2,NoSettings!$C$1:$AH$1,0))</f>
        <v>0</v>
      </c>
      <c r="AI3186">
        <f>INDEX(NoSettings!$C$2:$AH$7395,MATCH(EPS!$F3186,NoSettings!$A$2:$A$7395,0),MATCH(EPS!AI$2,NoSettings!$C$1:$AH$1,0))</f>
        <v>0</v>
      </c>
      <c r="AJ3186">
        <f>INDEX(NoSettings!$C$2:$AH$7395,MATCH(EPS!$F3186,NoSettings!$A$2:$A$7395,0),MATCH(EPS!AJ$2,NoSettings!$C$1:$AH$1,0))</f>
        <v>0</v>
      </c>
      <c r="AK3186">
        <f>INDEX(NoSettings!$C$2:$AH$7395,MATCH(EPS!$F3186,NoSettings!$A$2:$A$7395,0),MATCH(EPS!AK$2,NoSettings!$C$1:$AH$1,0))</f>
        <v>0</v>
      </c>
    </row>
    <row r="3187" spans="1:37" x14ac:dyDescent="0.3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7395,MATCH(EPS!$F3187,NoSettings!$A$2:$A$7395,0),MATCH(EPS!G$2,NoSettings!$C$1:$AH$1,0))</f>
        <v>0</v>
      </c>
      <c r="H3187">
        <f>INDEX(NoSettings!$C$2:$AH$7395,MATCH(EPS!$F3187,NoSettings!$A$2:$A$7395,0),MATCH(EPS!H$2,NoSettings!$C$1:$AH$1,0))</f>
        <v>0</v>
      </c>
      <c r="I3187">
        <f>INDEX(NoSettings!$C$2:$AH$7395,MATCH(EPS!$F3187,NoSettings!$A$2:$A$7395,0),MATCH(EPS!I$2,NoSettings!$C$1:$AH$1,0))</f>
        <v>0</v>
      </c>
      <c r="J3187">
        <f>INDEX(NoSettings!$C$2:$AH$7395,MATCH(EPS!$F3187,NoSettings!$A$2:$A$7395,0),MATCH(EPS!J$2,NoSettings!$C$1:$AH$1,0))</f>
        <v>0</v>
      </c>
      <c r="K3187">
        <f>INDEX(NoSettings!$C$2:$AH$7395,MATCH(EPS!$F3187,NoSettings!$A$2:$A$7395,0),MATCH(EPS!K$2,NoSettings!$C$1:$AH$1,0))</f>
        <v>0</v>
      </c>
      <c r="L3187">
        <f>INDEX(NoSettings!$C$2:$AH$7395,MATCH(EPS!$F3187,NoSettings!$A$2:$A$7395,0),MATCH(EPS!L$2,NoSettings!$C$1:$AH$1,0))</f>
        <v>0</v>
      </c>
      <c r="M3187">
        <f>INDEX(NoSettings!$C$2:$AH$7395,MATCH(EPS!$F3187,NoSettings!$A$2:$A$7395,0),MATCH(EPS!M$2,NoSettings!$C$1:$AH$1,0))</f>
        <v>0</v>
      </c>
      <c r="N3187">
        <f>INDEX(NoSettings!$C$2:$AH$7395,MATCH(EPS!$F3187,NoSettings!$A$2:$A$7395,0),MATCH(EPS!N$2,NoSettings!$C$1:$AH$1,0))</f>
        <v>0</v>
      </c>
      <c r="O3187">
        <f>INDEX(NoSettings!$C$2:$AH$7395,MATCH(EPS!$F3187,NoSettings!$A$2:$A$7395,0),MATCH(EPS!O$2,NoSettings!$C$1:$AH$1,0))</f>
        <v>0</v>
      </c>
      <c r="P3187">
        <f>INDEX(NoSettings!$C$2:$AH$7395,MATCH(EPS!$F3187,NoSettings!$A$2:$A$7395,0),MATCH(EPS!P$2,NoSettings!$C$1:$AH$1,0))</f>
        <v>0</v>
      </c>
      <c r="Q3187">
        <f>INDEX(NoSettings!$C$2:$AH$7395,MATCH(EPS!$F3187,NoSettings!$A$2:$A$7395,0),MATCH(EPS!Q$2,NoSettings!$C$1:$AH$1,0))</f>
        <v>0</v>
      </c>
      <c r="R3187">
        <f>INDEX(NoSettings!$C$2:$AH$7395,MATCH(EPS!$F3187,NoSettings!$A$2:$A$7395,0),MATCH(EPS!R$2,NoSettings!$C$1:$AH$1,0))</f>
        <v>0</v>
      </c>
      <c r="S3187">
        <f>INDEX(NoSettings!$C$2:$AH$7395,MATCH(EPS!$F3187,NoSettings!$A$2:$A$7395,0),MATCH(EPS!S$2,NoSettings!$C$1:$AH$1,0))</f>
        <v>0</v>
      </c>
      <c r="T3187">
        <f>INDEX(NoSettings!$C$2:$AH$7395,MATCH(EPS!$F3187,NoSettings!$A$2:$A$7395,0),MATCH(EPS!T$2,NoSettings!$C$1:$AH$1,0))</f>
        <v>0</v>
      </c>
      <c r="U3187">
        <f>INDEX(NoSettings!$C$2:$AH$7395,MATCH(EPS!$F3187,NoSettings!$A$2:$A$7395,0),MATCH(EPS!U$2,NoSettings!$C$1:$AH$1,0))</f>
        <v>0</v>
      </c>
      <c r="V3187">
        <f>INDEX(NoSettings!$C$2:$AH$7395,MATCH(EPS!$F3187,NoSettings!$A$2:$A$7395,0),MATCH(EPS!V$2,NoSettings!$C$1:$AH$1,0))</f>
        <v>0</v>
      </c>
      <c r="W3187">
        <f>INDEX(NoSettings!$C$2:$AH$7395,MATCH(EPS!$F3187,NoSettings!$A$2:$A$7395,0),MATCH(EPS!W$2,NoSettings!$C$1:$AH$1,0))</f>
        <v>0</v>
      </c>
      <c r="X3187">
        <f>INDEX(NoSettings!$C$2:$AH$7395,MATCH(EPS!$F3187,NoSettings!$A$2:$A$7395,0),MATCH(EPS!X$2,NoSettings!$C$1:$AH$1,0))</f>
        <v>0</v>
      </c>
      <c r="Y3187">
        <f>INDEX(NoSettings!$C$2:$AH$7395,MATCH(EPS!$F3187,NoSettings!$A$2:$A$7395,0),MATCH(EPS!Y$2,NoSettings!$C$1:$AH$1,0))</f>
        <v>0</v>
      </c>
      <c r="Z3187">
        <f>INDEX(NoSettings!$C$2:$AH$7395,MATCH(EPS!$F3187,NoSettings!$A$2:$A$7395,0),MATCH(EPS!Z$2,NoSettings!$C$1:$AH$1,0))</f>
        <v>0</v>
      </c>
      <c r="AA3187">
        <f>INDEX(NoSettings!$C$2:$AH$7395,MATCH(EPS!$F3187,NoSettings!$A$2:$A$7395,0),MATCH(EPS!AA$2,NoSettings!$C$1:$AH$1,0))</f>
        <v>0</v>
      </c>
      <c r="AB3187">
        <f>INDEX(NoSettings!$C$2:$AH$7395,MATCH(EPS!$F3187,NoSettings!$A$2:$A$7395,0),MATCH(EPS!AB$2,NoSettings!$C$1:$AH$1,0))</f>
        <v>0</v>
      </c>
      <c r="AC3187">
        <f>INDEX(NoSettings!$C$2:$AH$7395,MATCH(EPS!$F3187,NoSettings!$A$2:$A$7395,0),MATCH(EPS!AC$2,NoSettings!$C$1:$AH$1,0))</f>
        <v>0</v>
      </c>
      <c r="AD3187">
        <f>INDEX(NoSettings!$C$2:$AH$7395,MATCH(EPS!$F3187,NoSettings!$A$2:$A$7395,0),MATCH(EPS!AD$2,NoSettings!$C$1:$AH$1,0))</f>
        <v>0</v>
      </c>
      <c r="AE3187">
        <f>INDEX(NoSettings!$C$2:$AH$7395,MATCH(EPS!$F3187,NoSettings!$A$2:$A$7395,0),MATCH(EPS!AE$2,NoSettings!$C$1:$AH$1,0))</f>
        <v>0</v>
      </c>
      <c r="AF3187">
        <f>INDEX(NoSettings!$C$2:$AH$7395,MATCH(EPS!$F3187,NoSettings!$A$2:$A$7395,0),MATCH(EPS!AF$2,NoSettings!$C$1:$AH$1,0))</f>
        <v>0</v>
      </c>
      <c r="AG3187">
        <f>INDEX(NoSettings!$C$2:$AH$7395,MATCH(EPS!$F3187,NoSettings!$A$2:$A$7395,0),MATCH(EPS!AG$2,NoSettings!$C$1:$AH$1,0))</f>
        <v>0</v>
      </c>
      <c r="AH3187">
        <f>INDEX(NoSettings!$C$2:$AH$7395,MATCH(EPS!$F3187,NoSettings!$A$2:$A$7395,0),MATCH(EPS!AH$2,NoSettings!$C$1:$AH$1,0))</f>
        <v>0</v>
      </c>
      <c r="AI3187">
        <f>INDEX(NoSettings!$C$2:$AH$7395,MATCH(EPS!$F3187,NoSettings!$A$2:$A$7395,0),MATCH(EPS!AI$2,NoSettings!$C$1:$AH$1,0))</f>
        <v>0</v>
      </c>
      <c r="AJ3187">
        <f>INDEX(NoSettings!$C$2:$AH$7395,MATCH(EPS!$F3187,NoSettings!$A$2:$A$7395,0),MATCH(EPS!AJ$2,NoSettings!$C$1:$AH$1,0))</f>
        <v>0</v>
      </c>
      <c r="AK3187">
        <f>INDEX(NoSettings!$C$2:$AH$7395,MATCH(EPS!$F3187,NoSettings!$A$2:$A$7395,0),MATCH(EPS!AK$2,NoSettings!$C$1:$AH$1,0))</f>
        <v>0</v>
      </c>
    </row>
    <row r="3188" spans="1:37" x14ac:dyDescent="0.3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7395,MATCH(EPS!$F3188,NoSettings!$A$2:$A$7395,0),MATCH(EPS!G$2,NoSettings!$C$1:$AH$1,0))</f>
        <v>0</v>
      </c>
      <c r="H3188">
        <f>INDEX(NoSettings!$C$2:$AH$7395,MATCH(EPS!$F3188,NoSettings!$A$2:$A$7395,0),MATCH(EPS!H$2,NoSettings!$C$1:$AH$1,0))</f>
        <v>0</v>
      </c>
      <c r="I3188">
        <f>INDEX(NoSettings!$C$2:$AH$7395,MATCH(EPS!$F3188,NoSettings!$A$2:$A$7395,0),MATCH(EPS!I$2,NoSettings!$C$1:$AH$1,0))</f>
        <v>0</v>
      </c>
      <c r="J3188">
        <f>INDEX(NoSettings!$C$2:$AH$7395,MATCH(EPS!$F3188,NoSettings!$A$2:$A$7395,0),MATCH(EPS!J$2,NoSettings!$C$1:$AH$1,0))</f>
        <v>0</v>
      </c>
      <c r="K3188">
        <f>INDEX(NoSettings!$C$2:$AH$7395,MATCH(EPS!$F3188,NoSettings!$A$2:$A$7395,0),MATCH(EPS!K$2,NoSettings!$C$1:$AH$1,0))</f>
        <v>0</v>
      </c>
      <c r="L3188">
        <f>INDEX(NoSettings!$C$2:$AH$7395,MATCH(EPS!$F3188,NoSettings!$A$2:$A$7395,0),MATCH(EPS!L$2,NoSettings!$C$1:$AH$1,0))</f>
        <v>0</v>
      </c>
      <c r="M3188">
        <f>INDEX(NoSettings!$C$2:$AH$7395,MATCH(EPS!$F3188,NoSettings!$A$2:$A$7395,0),MATCH(EPS!M$2,NoSettings!$C$1:$AH$1,0))</f>
        <v>0</v>
      </c>
      <c r="N3188">
        <f>INDEX(NoSettings!$C$2:$AH$7395,MATCH(EPS!$F3188,NoSettings!$A$2:$A$7395,0),MATCH(EPS!N$2,NoSettings!$C$1:$AH$1,0))</f>
        <v>0</v>
      </c>
      <c r="O3188">
        <f>INDEX(NoSettings!$C$2:$AH$7395,MATCH(EPS!$F3188,NoSettings!$A$2:$A$7395,0),MATCH(EPS!O$2,NoSettings!$C$1:$AH$1,0))</f>
        <v>0</v>
      </c>
      <c r="P3188">
        <f>INDEX(NoSettings!$C$2:$AH$7395,MATCH(EPS!$F3188,NoSettings!$A$2:$A$7395,0),MATCH(EPS!P$2,NoSettings!$C$1:$AH$1,0))</f>
        <v>0</v>
      </c>
      <c r="Q3188">
        <f>INDEX(NoSettings!$C$2:$AH$7395,MATCH(EPS!$F3188,NoSettings!$A$2:$A$7395,0),MATCH(EPS!Q$2,NoSettings!$C$1:$AH$1,0))</f>
        <v>0</v>
      </c>
      <c r="R3188">
        <f>INDEX(NoSettings!$C$2:$AH$7395,MATCH(EPS!$F3188,NoSettings!$A$2:$A$7395,0),MATCH(EPS!R$2,NoSettings!$C$1:$AH$1,0))</f>
        <v>0</v>
      </c>
      <c r="S3188">
        <f>INDEX(NoSettings!$C$2:$AH$7395,MATCH(EPS!$F3188,NoSettings!$A$2:$A$7395,0),MATCH(EPS!S$2,NoSettings!$C$1:$AH$1,0))</f>
        <v>0</v>
      </c>
      <c r="T3188">
        <f>INDEX(NoSettings!$C$2:$AH$7395,MATCH(EPS!$F3188,NoSettings!$A$2:$A$7395,0),MATCH(EPS!T$2,NoSettings!$C$1:$AH$1,0))</f>
        <v>0</v>
      </c>
      <c r="U3188">
        <f>INDEX(NoSettings!$C$2:$AH$7395,MATCH(EPS!$F3188,NoSettings!$A$2:$A$7395,0),MATCH(EPS!U$2,NoSettings!$C$1:$AH$1,0))</f>
        <v>0</v>
      </c>
      <c r="V3188">
        <f>INDEX(NoSettings!$C$2:$AH$7395,MATCH(EPS!$F3188,NoSettings!$A$2:$A$7395,0),MATCH(EPS!V$2,NoSettings!$C$1:$AH$1,0))</f>
        <v>0</v>
      </c>
      <c r="W3188">
        <f>INDEX(NoSettings!$C$2:$AH$7395,MATCH(EPS!$F3188,NoSettings!$A$2:$A$7395,0),MATCH(EPS!W$2,NoSettings!$C$1:$AH$1,0))</f>
        <v>0</v>
      </c>
      <c r="X3188">
        <f>INDEX(NoSettings!$C$2:$AH$7395,MATCH(EPS!$F3188,NoSettings!$A$2:$A$7395,0),MATCH(EPS!X$2,NoSettings!$C$1:$AH$1,0))</f>
        <v>0</v>
      </c>
      <c r="Y3188">
        <f>INDEX(NoSettings!$C$2:$AH$7395,MATCH(EPS!$F3188,NoSettings!$A$2:$A$7395,0),MATCH(EPS!Y$2,NoSettings!$C$1:$AH$1,0))</f>
        <v>0</v>
      </c>
      <c r="Z3188">
        <f>INDEX(NoSettings!$C$2:$AH$7395,MATCH(EPS!$F3188,NoSettings!$A$2:$A$7395,0),MATCH(EPS!Z$2,NoSettings!$C$1:$AH$1,0))</f>
        <v>0</v>
      </c>
      <c r="AA3188">
        <f>INDEX(NoSettings!$C$2:$AH$7395,MATCH(EPS!$F3188,NoSettings!$A$2:$A$7395,0),MATCH(EPS!AA$2,NoSettings!$C$1:$AH$1,0))</f>
        <v>0</v>
      </c>
      <c r="AB3188">
        <f>INDEX(NoSettings!$C$2:$AH$7395,MATCH(EPS!$F3188,NoSettings!$A$2:$A$7395,0),MATCH(EPS!AB$2,NoSettings!$C$1:$AH$1,0))</f>
        <v>0</v>
      </c>
      <c r="AC3188">
        <f>INDEX(NoSettings!$C$2:$AH$7395,MATCH(EPS!$F3188,NoSettings!$A$2:$A$7395,0),MATCH(EPS!AC$2,NoSettings!$C$1:$AH$1,0))</f>
        <v>0</v>
      </c>
      <c r="AD3188">
        <f>INDEX(NoSettings!$C$2:$AH$7395,MATCH(EPS!$F3188,NoSettings!$A$2:$A$7395,0),MATCH(EPS!AD$2,NoSettings!$C$1:$AH$1,0))</f>
        <v>0</v>
      </c>
      <c r="AE3188">
        <f>INDEX(NoSettings!$C$2:$AH$7395,MATCH(EPS!$F3188,NoSettings!$A$2:$A$7395,0),MATCH(EPS!AE$2,NoSettings!$C$1:$AH$1,0))</f>
        <v>0</v>
      </c>
      <c r="AF3188">
        <f>INDEX(NoSettings!$C$2:$AH$7395,MATCH(EPS!$F3188,NoSettings!$A$2:$A$7395,0),MATCH(EPS!AF$2,NoSettings!$C$1:$AH$1,0))</f>
        <v>0</v>
      </c>
      <c r="AG3188">
        <f>INDEX(NoSettings!$C$2:$AH$7395,MATCH(EPS!$F3188,NoSettings!$A$2:$A$7395,0),MATCH(EPS!AG$2,NoSettings!$C$1:$AH$1,0))</f>
        <v>0</v>
      </c>
      <c r="AH3188">
        <f>INDEX(NoSettings!$C$2:$AH$7395,MATCH(EPS!$F3188,NoSettings!$A$2:$A$7395,0),MATCH(EPS!AH$2,NoSettings!$C$1:$AH$1,0))</f>
        <v>0</v>
      </c>
      <c r="AI3188">
        <f>INDEX(NoSettings!$C$2:$AH$7395,MATCH(EPS!$F3188,NoSettings!$A$2:$A$7395,0),MATCH(EPS!AI$2,NoSettings!$C$1:$AH$1,0))</f>
        <v>0</v>
      </c>
      <c r="AJ3188">
        <f>INDEX(NoSettings!$C$2:$AH$7395,MATCH(EPS!$F3188,NoSettings!$A$2:$A$7395,0),MATCH(EPS!AJ$2,NoSettings!$C$1:$AH$1,0))</f>
        <v>0</v>
      </c>
      <c r="AK3188">
        <f>INDEX(NoSettings!$C$2:$AH$7395,MATCH(EPS!$F3188,NoSettings!$A$2:$A$7395,0),MATCH(EPS!AK$2,NoSettings!$C$1:$AH$1,0))</f>
        <v>0</v>
      </c>
    </row>
    <row r="3189" spans="1:37" x14ac:dyDescent="0.3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7395,MATCH(EPS!$F3189,NoSettings!$A$2:$A$7395,0),MATCH(EPS!G$2,NoSettings!$C$1:$AH$1,0))</f>
        <v>0</v>
      </c>
      <c r="H3189">
        <f>INDEX(NoSettings!$C$2:$AH$7395,MATCH(EPS!$F3189,NoSettings!$A$2:$A$7395,0),MATCH(EPS!H$2,NoSettings!$C$1:$AH$1,0))</f>
        <v>0</v>
      </c>
      <c r="I3189">
        <f>INDEX(NoSettings!$C$2:$AH$7395,MATCH(EPS!$F3189,NoSettings!$A$2:$A$7395,0),MATCH(EPS!I$2,NoSettings!$C$1:$AH$1,0))</f>
        <v>0</v>
      </c>
      <c r="J3189">
        <f>INDEX(NoSettings!$C$2:$AH$7395,MATCH(EPS!$F3189,NoSettings!$A$2:$A$7395,0),MATCH(EPS!J$2,NoSettings!$C$1:$AH$1,0))</f>
        <v>0</v>
      </c>
      <c r="K3189">
        <f>INDEX(NoSettings!$C$2:$AH$7395,MATCH(EPS!$F3189,NoSettings!$A$2:$A$7395,0),MATCH(EPS!K$2,NoSettings!$C$1:$AH$1,0))</f>
        <v>0</v>
      </c>
      <c r="L3189">
        <f>INDEX(NoSettings!$C$2:$AH$7395,MATCH(EPS!$F3189,NoSettings!$A$2:$A$7395,0),MATCH(EPS!L$2,NoSettings!$C$1:$AH$1,0))</f>
        <v>0</v>
      </c>
      <c r="M3189">
        <f>INDEX(NoSettings!$C$2:$AH$7395,MATCH(EPS!$F3189,NoSettings!$A$2:$A$7395,0),MATCH(EPS!M$2,NoSettings!$C$1:$AH$1,0))</f>
        <v>0</v>
      </c>
      <c r="N3189">
        <f>INDEX(NoSettings!$C$2:$AH$7395,MATCH(EPS!$F3189,NoSettings!$A$2:$A$7395,0),MATCH(EPS!N$2,NoSettings!$C$1:$AH$1,0))</f>
        <v>0</v>
      </c>
      <c r="O3189">
        <f>INDEX(NoSettings!$C$2:$AH$7395,MATCH(EPS!$F3189,NoSettings!$A$2:$A$7395,0),MATCH(EPS!O$2,NoSettings!$C$1:$AH$1,0))</f>
        <v>0</v>
      </c>
      <c r="P3189">
        <f>INDEX(NoSettings!$C$2:$AH$7395,MATCH(EPS!$F3189,NoSettings!$A$2:$A$7395,0),MATCH(EPS!P$2,NoSettings!$C$1:$AH$1,0))</f>
        <v>0</v>
      </c>
      <c r="Q3189">
        <f>INDEX(NoSettings!$C$2:$AH$7395,MATCH(EPS!$F3189,NoSettings!$A$2:$A$7395,0),MATCH(EPS!Q$2,NoSettings!$C$1:$AH$1,0))</f>
        <v>0</v>
      </c>
      <c r="R3189">
        <f>INDEX(NoSettings!$C$2:$AH$7395,MATCH(EPS!$F3189,NoSettings!$A$2:$A$7395,0),MATCH(EPS!R$2,NoSettings!$C$1:$AH$1,0))</f>
        <v>0</v>
      </c>
      <c r="S3189">
        <f>INDEX(NoSettings!$C$2:$AH$7395,MATCH(EPS!$F3189,NoSettings!$A$2:$A$7395,0),MATCH(EPS!S$2,NoSettings!$C$1:$AH$1,0))</f>
        <v>0</v>
      </c>
      <c r="T3189">
        <f>INDEX(NoSettings!$C$2:$AH$7395,MATCH(EPS!$F3189,NoSettings!$A$2:$A$7395,0),MATCH(EPS!T$2,NoSettings!$C$1:$AH$1,0))</f>
        <v>0</v>
      </c>
      <c r="U3189">
        <f>INDEX(NoSettings!$C$2:$AH$7395,MATCH(EPS!$F3189,NoSettings!$A$2:$A$7395,0),MATCH(EPS!U$2,NoSettings!$C$1:$AH$1,0))</f>
        <v>0</v>
      </c>
      <c r="V3189">
        <f>INDEX(NoSettings!$C$2:$AH$7395,MATCH(EPS!$F3189,NoSettings!$A$2:$A$7395,0),MATCH(EPS!V$2,NoSettings!$C$1:$AH$1,0))</f>
        <v>0</v>
      </c>
      <c r="W3189">
        <f>INDEX(NoSettings!$C$2:$AH$7395,MATCH(EPS!$F3189,NoSettings!$A$2:$A$7395,0),MATCH(EPS!W$2,NoSettings!$C$1:$AH$1,0))</f>
        <v>0</v>
      </c>
      <c r="X3189">
        <f>INDEX(NoSettings!$C$2:$AH$7395,MATCH(EPS!$F3189,NoSettings!$A$2:$A$7395,0),MATCH(EPS!X$2,NoSettings!$C$1:$AH$1,0))</f>
        <v>0</v>
      </c>
      <c r="Y3189">
        <f>INDEX(NoSettings!$C$2:$AH$7395,MATCH(EPS!$F3189,NoSettings!$A$2:$A$7395,0),MATCH(EPS!Y$2,NoSettings!$C$1:$AH$1,0))</f>
        <v>0</v>
      </c>
      <c r="Z3189">
        <f>INDEX(NoSettings!$C$2:$AH$7395,MATCH(EPS!$F3189,NoSettings!$A$2:$A$7395,0),MATCH(EPS!Z$2,NoSettings!$C$1:$AH$1,0))</f>
        <v>0</v>
      </c>
      <c r="AA3189">
        <f>INDEX(NoSettings!$C$2:$AH$7395,MATCH(EPS!$F3189,NoSettings!$A$2:$A$7395,0),MATCH(EPS!AA$2,NoSettings!$C$1:$AH$1,0))</f>
        <v>0</v>
      </c>
      <c r="AB3189">
        <f>INDEX(NoSettings!$C$2:$AH$7395,MATCH(EPS!$F3189,NoSettings!$A$2:$A$7395,0),MATCH(EPS!AB$2,NoSettings!$C$1:$AH$1,0))</f>
        <v>0</v>
      </c>
      <c r="AC3189">
        <f>INDEX(NoSettings!$C$2:$AH$7395,MATCH(EPS!$F3189,NoSettings!$A$2:$A$7395,0),MATCH(EPS!AC$2,NoSettings!$C$1:$AH$1,0))</f>
        <v>0</v>
      </c>
      <c r="AD3189">
        <f>INDEX(NoSettings!$C$2:$AH$7395,MATCH(EPS!$F3189,NoSettings!$A$2:$A$7395,0),MATCH(EPS!AD$2,NoSettings!$C$1:$AH$1,0))</f>
        <v>0</v>
      </c>
      <c r="AE3189">
        <f>INDEX(NoSettings!$C$2:$AH$7395,MATCH(EPS!$F3189,NoSettings!$A$2:$A$7395,0),MATCH(EPS!AE$2,NoSettings!$C$1:$AH$1,0))</f>
        <v>0</v>
      </c>
      <c r="AF3189">
        <f>INDEX(NoSettings!$C$2:$AH$7395,MATCH(EPS!$F3189,NoSettings!$A$2:$A$7395,0),MATCH(EPS!AF$2,NoSettings!$C$1:$AH$1,0))</f>
        <v>0</v>
      </c>
      <c r="AG3189">
        <f>INDEX(NoSettings!$C$2:$AH$7395,MATCH(EPS!$F3189,NoSettings!$A$2:$A$7395,0),MATCH(EPS!AG$2,NoSettings!$C$1:$AH$1,0))</f>
        <v>0</v>
      </c>
      <c r="AH3189">
        <f>INDEX(NoSettings!$C$2:$AH$7395,MATCH(EPS!$F3189,NoSettings!$A$2:$A$7395,0),MATCH(EPS!AH$2,NoSettings!$C$1:$AH$1,0))</f>
        <v>0</v>
      </c>
      <c r="AI3189">
        <f>INDEX(NoSettings!$C$2:$AH$7395,MATCH(EPS!$F3189,NoSettings!$A$2:$A$7395,0),MATCH(EPS!AI$2,NoSettings!$C$1:$AH$1,0))</f>
        <v>0</v>
      </c>
      <c r="AJ3189">
        <f>INDEX(NoSettings!$C$2:$AH$7395,MATCH(EPS!$F3189,NoSettings!$A$2:$A$7395,0),MATCH(EPS!AJ$2,NoSettings!$C$1:$AH$1,0))</f>
        <v>0</v>
      </c>
      <c r="AK3189">
        <f>INDEX(NoSettings!$C$2:$AH$7395,MATCH(EPS!$F3189,NoSettings!$A$2:$A$7395,0),MATCH(EPS!AK$2,NoSettings!$C$1:$AH$1,0))</f>
        <v>0</v>
      </c>
    </row>
    <row r="3190" spans="1:37" x14ac:dyDescent="0.3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7395,MATCH(EPS!$F3190,NoSettings!$A$2:$A$7395,0),MATCH(EPS!G$2,NoSettings!$C$1:$AH$1,0))</f>
        <v>0</v>
      </c>
      <c r="H3190">
        <f>INDEX(NoSettings!$C$2:$AH$7395,MATCH(EPS!$F3190,NoSettings!$A$2:$A$7395,0),MATCH(EPS!H$2,NoSettings!$C$1:$AH$1,0))</f>
        <v>0</v>
      </c>
      <c r="I3190">
        <f>INDEX(NoSettings!$C$2:$AH$7395,MATCH(EPS!$F3190,NoSettings!$A$2:$A$7395,0),MATCH(EPS!I$2,NoSettings!$C$1:$AH$1,0))</f>
        <v>0</v>
      </c>
      <c r="J3190">
        <f>INDEX(NoSettings!$C$2:$AH$7395,MATCH(EPS!$F3190,NoSettings!$A$2:$A$7395,0),MATCH(EPS!J$2,NoSettings!$C$1:$AH$1,0))</f>
        <v>0</v>
      </c>
      <c r="K3190">
        <f>INDEX(NoSettings!$C$2:$AH$7395,MATCH(EPS!$F3190,NoSettings!$A$2:$A$7395,0),MATCH(EPS!K$2,NoSettings!$C$1:$AH$1,0))</f>
        <v>0</v>
      </c>
      <c r="L3190">
        <f>INDEX(NoSettings!$C$2:$AH$7395,MATCH(EPS!$F3190,NoSettings!$A$2:$A$7395,0),MATCH(EPS!L$2,NoSettings!$C$1:$AH$1,0))</f>
        <v>0</v>
      </c>
      <c r="M3190">
        <f>INDEX(NoSettings!$C$2:$AH$7395,MATCH(EPS!$F3190,NoSettings!$A$2:$A$7395,0),MATCH(EPS!M$2,NoSettings!$C$1:$AH$1,0))</f>
        <v>0</v>
      </c>
      <c r="N3190">
        <f>INDEX(NoSettings!$C$2:$AH$7395,MATCH(EPS!$F3190,NoSettings!$A$2:$A$7395,0),MATCH(EPS!N$2,NoSettings!$C$1:$AH$1,0))</f>
        <v>0</v>
      </c>
      <c r="O3190">
        <f>INDEX(NoSettings!$C$2:$AH$7395,MATCH(EPS!$F3190,NoSettings!$A$2:$A$7395,0),MATCH(EPS!O$2,NoSettings!$C$1:$AH$1,0))</f>
        <v>0</v>
      </c>
      <c r="P3190">
        <f>INDEX(NoSettings!$C$2:$AH$7395,MATCH(EPS!$F3190,NoSettings!$A$2:$A$7395,0),MATCH(EPS!P$2,NoSettings!$C$1:$AH$1,0))</f>
        <v>0</v>
      </c>
      <c r="Q3190">
        <f>INDEX(NoSettings!$C$2:$AH$7395,MATCH(EPS!$F3190,NoSettings!$A$2:$A$7395,0),MATCH(EPS!Q$2,NoSettings!$C$1:$AH$1,0))</f>
        <v>0</v>
      </c>
      <c r="R3190">
        <f>INDEX(NoSettings!$C$2:$AH$7395,MATCH(EPS!$F3190,NoSettings!$A$2:$A$7395,0),MATCH(EPS!R$2,NoSettings!$C$1:$AH$1,0))</f>
        <v>0</v>
      </c>
      <c r="S3190">
        <f>INDEX(NoSettings!$C$2:$AH$7395,MATCH(EPS!$F3190,NoSettings!$A$2:$A$7395,0),MATCH(EPS!S$2,NoSettings!$C$1:$AH$1,0))</f>
        <v>0</v>
      </c>
      <c r="T3190">
        <f>INDEX(NoSettings!$C$2:$AH$7395,MATCH(EPS!$F3190,NoSettings!$A$2:$A$7395,0),MATCH(EPS!T$2,NoSettings!$C$1:$AH$1,0))</f>
        <v>0</v>
      </c>
      <c r="U3190">
        <f>INDEX(NoSettings!$C$2:$AH$7395,MATCH(EPS!$F3190,NoSettings!$A$2:$A$7395,0),MATCH(EPS!U$2,NoSettings!$C$1:$AH$1,0))</f>
        <v>0</v>
      </c>
      <c r="V3190">
        <f>INDEX(NoSettings!$C$2:$AH$7395,MATCH(EPS!$F3190,NoSettings!$A$2:$A$7395,0),MATCH(EPS!V$2,NoSettings!$C$1:$AH$1,0))</f>
        <v>0</v>
      </c>
      <c r="W3190">
        <f>INDEX(NoSettings!$C$2:$AH$7395,MATCH(EPS!$F3190,NoSettings!$A$2:$A$7395,0),MATCH(EPS!W$2,NoSettings!$C$1:$AH$1,0))</f>
        <v>0</v>
      </c>
      <c r="X3190">
        <f>INDEX(NoSettings!$C$2:$AH$7395,MATCH(EPS!$F3190,NoSettings!$A$2:$A$7395,0),MATCH(EPS!X$2,NoSettings!$C$1:$AH$1,0))</f>
        <v>0</v>
      </c>
      <c r="Y3190">
        <f>INDEX(NoSettings!$C$2:$AH$7395,MATCH(EPS!$F3190,NoSettings!$A$2:$A$7395,0),MATCH(EPS!Y$2,NoSettings!$C$1:$AH$1,0))</f>
        <v>0</v>
      </c>
      <c r="Z3190">
        <f>INDEX(NoSettings!$C$2:$AH$7395,MATCH(EPS!$F3190,NoSettings!$A$2:$A$7395,0),MATCH(EPS!Z$2,NoSettings!$C$1:$AH$1,0))</f>
        <v>0</v>
      </c>
      <c r="AA3190">
        <f>INDEX(NoSettings!$C$2:$AH$7395,MATCH(EPS!$F3190,NoSettings!$A$2:$A$7395,0),MATCH(EPS!AA$2,NoSettings!$C$1:$AH$1,0))</f>
        <v>0</v>
      </c>
      <c r="AB3190">
        <f>INDEX(NoSettings!$C$2:$AH$7395,MATCH(EPS!$F3190,NoSettings!$A$2:$A$7395,0),MATCH(EPS!AB$2,NoSettings!$C$1:$AH$1,0))</f>
        <v>0</v>
      </c>
      <c r="AC3190">
        <f>INDEX(NoSettings!$C$2:$AH$7395,MATCH(EPS!$F3190,NoSettings!$A$2:$A$7395,0),MATCH(EPS!AC$2,NoSettings!$C$1:$AH$1,0))</f>
        <v>0</v>
      </c>
      <c r="AD3190">
        <f>INDEX(NoSettings!$C$2:$AH$7395,MATCH(EPS!$F3190,NoSettings!$A$2:$A$7395,0),MATCH(EPS!AD$2,NoSettings!$C$1:$AH$1,0))</f>
        <v>0</v>
      </c>
      <c r="AE3190">
        <f>INDEX(NoSettings!$C$2:$AH$7395,MATCH(EPS!$F3190,NoSettings!$A$2:$A$7395,0),MATCH(EPS!AE$2,NoSettings!$C$1:$AH$1,0))</f>
        <v>0</v>
      </c>
      <c r="AF3190">
        <f>INDEX(NoSettings!$C$2:$AH$7395,MATCH(EPS!$F3190,NoSettings!$A$2:$A$7395,0),MATCH(EPS!AF$2,NoSettings!$C$1:$AH$1,0))</f>
        <v>0</v>
      </c>
      <c r="AG3190">
        <f>INDEX(NoSettings!$C$2:$AH$7395,MATCH(EPS!$F3190,NoSettings!$A$2:$A$7395,0),MATCH(EPS!AG$2,NoSettings!$C$1:$AH$1,0))</f>
        <v>0</v>
      </c>
      <c r="AH3190">
        <f>INDEX(NoSettings!$C$2:$AH$7395,MATCH(EPS!$F3190,NoSettings!$A$2:$A$7395,0),MATCH(EPS!AH$2,NoSettings!$C$1:$AH$1,0))</f>
        <v>0</v>
      </c>
      <c r="AI3190">
        <f>INDEX(NoSettings!$C$2:$AH$7395,MATCH(EPS!$F3190,NoSettings!$A$2:$A$7395,0),MATCH(EPS!AI$2,NoSettings!$C$1:$AH$1,0))</f>
        <v>0</v>
      </c>
      <c r="AJ3190">
        <f>INDEX(NoSettings!$C$2:$AH$7395,MATCH(EPS!$F3190,NoSettings!$A$2:$A$7395,0),MATCH(EPS!AJ$2,NoSettings!$C$1:$AH$1,0))</f>
        <v>0</v>
      </c>
      <c r="AK3190">
        <f>INDEX(NoSettings!$C$2:$AH$7395,MATCH(EPS!$F3190,NoSettings!$A$2:$A$7395,0),MATCH(EPS!AK$2,NoSettings!$C$1:$AH$1,0))</f>
        <v>0</v>
      </c>
    </row>
    <row r="3191" spans="1:37" x14ac:dyDescent="0.3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7395,MATCH(EPS!$F3191,NoSettings!$A$2:$A$7395,0),MATCH(EPS!G$2,NoSettings!$C$1:$AH$1,0))</f>
        <v>0</v>
      </c>
      <c r="H3191">
        <f>INDEX(NoSettings!$C$2:$AH$7395,MATCH(EPS!$F3191,NoSettings!$A$2:$A$7395,0),MATCH(EPS!H$2,NoSettings!$C$1:$AH$1,0))</f>
        <v>0</v>
      </c>
      <c r="I3191">
        <f>INDEX(NoSettings!$C$2:$AH$7395,MATCH(EPS!$F3191,NoSettings!$A$2:$A$7395,0),MATCH(EPS!I$2,NoSettings!$C$1:$AH$1,0))</f>
        <v>0</v>
      </c>
      <c r="J3191">
        <f>INDEX(NoSettings!$C$2:$AH$7395,MATCH(EPS!$F3191,NoSettings!$A$2:$A$7395,0),MATCH(EPS!J$2,NoSettings!$C$1:$AH$1,0))</f>
        <v>0</v>
      </c>
      <c r="K3191">
        <f>INDEX(NoSettings!$C$2:$AH$7395,MATCH(EPS!$F3191,NoSettings!$A$2:$A$7395,0),MATCH(EPS!K$2,NoSettings!$C$1:$AH$1,0))</f>
        <v>0</v>
      </c>
      <c r="L3191">
        <f>INDEX(NoSettings!$C$2:$AH$7395,MATCH(EPS!$F3191,NoSettings!$A$2:$A$7395,0),MATCH(EPS!L$2,NoSettings!$C$1:$AH$1,0))</f>
        <v>0</v>
      </c>
      <c r="M3191">
        <f>INDEX(NoSettings!$C$2:$AH$7395,MATCH(EPS!$F3191,NoSettings!$A$2:$A$7395,0),MATCH(EPS!M$2,NoSettings!$C$1:$AH$1,0))</f>
        <v>0</v>
      </c>
      <c r="N3191">
        <f>INDEX(NoSettings!$C$2:$AH$7395,MATCH(EPS!$F3191,NoSettings!$A$2:$A$7395,0),MATCH(EPS!N$2,NoSettings!$C$1:$AH$1,0))</f>
        <v>0</v>
      </c>
      <c r="O3191">
        <f>INDEX(NoSettings!$C$2:$AH$7395,MATCH(EPS!$F3191,NoSettings!$A$2:$A$7395,0),MATCH(EPS!O$2,NoSettings!$C$1:$AH$1,0))</f>
        <v>0</v>
      </c>
      <c r="P3191">
        <f>INDEX(NoSettings!$C$2:$AH$7395,MATCH(EPS!$F3191,NoSettings!$A$2:$A$7395,0),MATCH(EPS!P$2,NoSettings!$C$1:$AH$1,0))</f>
        <v>0</v>
      </c>
      <c r="Q3191">
        <f>INDEX(NoSettings!$C$2:$AH$7395,MATCH(EPS!$F3191,NoSettings!$A$2:$A$7395,0),MATCH(EPS!Q$2,NoSettings!$C$1:$AH$1,0))</f>
        <v>0</v>
      </c>
      <c r="R3191">
        <f>INDEX(NoSettings!$C$2:$AH$7395,MATCH(EPS!$F3191,NoSettings!$A$2:$A$7395,0),MATCH(EPS!R$2,NoSettings!$C$1:$AH$1,0))</f>
        <v>0</v>
      </c>
      <c r="S3191">
        <f>INDEX(NoSettings!$C$2:$AH$7395,MATCH(EPS!$F3191,NoSettings!$A$2:$A$7395,0),MATCH(EPS!S$2,NoSettings!$C$1:$AH$1,0))</f>
        <v>0</v>
      </c>
      <c r="T3191">
        <f>INDEX(NoSettings!$C$2:$AH$7395,MATCH(EPS!$F3191,NoSettings!$A$2:$A$7395,0),MATCH(EPS!T$2,NoSettings!$C$1:$AH$1,0))</f>
        <v>0</v>
      </c>
      <c r="U3191">
        <f>INDEX(NoSettings!$C$2:$AH$7395,MATCH(EPS!$F3191,NoSettings!$A$2:$A$7395,0),MATCH(EPS!U$2,NoSettings!$C$1:$AH$1,0))</f>
        <v>0</v>
      </c>
      <c r="V3191">
        <f>INDEX(NoSettings!$C$2:$AH$7395,MATCH(EPS!$F3191,NoSettings!$A$2:$A$7395,0),MATCH(EPS!V$2,NoSettings!$C$1:$AH$1,0))</f>
        <v>0</v>
      </c>
      <c r="W3191">
        <f>INDEX(NoSettings!$C$2:$AH$7395,MATCH(EPS!$F3191,NoSettings!$A$2:$A$7395,0),MATCH(EPS!W$2,NoSettings!$C$1:$AH$1,0))</f>
        <v>0</v>
      </c>
      <c r="X3191">
        <f>INDEX(NoSettings!$C$2:$AH$7395,MATCH(EPS!$F3191,NoSettings!$A$2:$A$7395,0),MATCH(EPS!X$2,NoSettings!$C$1:$AH$1,0))</f>
        <v>0</v>
      </c>
      <c r="Y3191">
        <f>INDEX(NoSettings!$C$2:$AH$7395,MATCH(EPS!$F3191,NoSettings!$A$2:$A$7395,0),MATCH(EPS!Y$2,NoSettings!$C$1:$AH$1,0))</f>
        <v>0</v>
      </c>
      <c r="Z3191">
        <f>INDEX(NoSettings!$C$2:$AH$7395,MATCH(EPS!$F3191,NoSettings!$A$2:$A$7395,0),MATCH(EPS!Z$2,NoSettings!$C$1:$AH$1,0))</f>
        <v>0</v>
      </c>
      <c r="AA3191">
        <f>INDEX(NoSettings!$C$2:$AH$7395,MATCH(EPS!$F3191,NoSettings!$A$2:$A$7395,0),MATCH(EPS!AA$2,NoSettings!$C$1:$AH$1,0))</f>
        <v>0</v>
      </c>
      <c r="AB3191">
        <f>INDEX(NoSettings!$C$2:$AH$7395,MATCH(EPS!$F3191,NoSettings!$A$2:$A$7395,0),MATCH(EPS!AB$2,NoSettings!$C$1:$AH$1,0))</f>
        <v>0</v>
      </c>
      <c r="AC3191">
        <f>INDEX(NoSettings!$C$2:$AH$7395,MATCH(EPS!$F3191,NoSettings!$A$2:$A$7395,0),MATCH(EPS!AC$2,NoSettings!$C$1:$AH$1,0))</f>
        <v>0</v>
      </c>
      <c r="AD3191">
        <f>INDEX(NoSettings!$C$2:$AH$7395,MATCH(EPS!$F3191,NoSettings!$A$2:$A$7395,0),MATCH(EPS!AD$2,NoSettings!$C$1:$AH$1,0))</f>
        <v>0</v>
      </c>
      <c r="AE3191">
        <f>INDEX(NoSettings!$C$2:$AH$7395,MATCH(EPS!$F3191,NoSettings!$A$2:$A$7395,0),MATCH(EPS!AE$2,NoSettings!$C$1:$AH$1,0))</f>
        <v>0</v>
      </c>
      <c r="AF3191">
        <f>INDEX(NoSettings!$C$2:$AH$7395,MATCH(EPS!$F3191,NoSettings!$A$2:$A$7395,0),MATCH(EPS!AF$2,NoSettings!$C$1:$AH$1,0))</f>
        <v>0</v>
      </c>
      <c r="AG3191">
        <f>INDEX(NoSettings!$C$2:$AH$7395,MATCH(EPS!$F3191,NoSettings!$A$2:$A$7395,0),MATCH(EPS!AG$2,NoSettings!$C$1:$AH$1,0))</f>
        <v>0</v>
      </c>
      <c r="AH3191">
        <f>INDEX(NoSettings!$C$2:$AH$7395,MATCH(EPS!$F3191,NoSettings!$A$2:$A$7395,0),MATCH(EPS!AH$2,NoSettings!$C$1:$AH$1,0))</f>
        <v>0</v>
      </c>
      <c r="AI3191">
        <f>INDEX(NoSettings!$C$2:$AH$7395,MATCH(EPS!$F3191,NoSettings!$A$2:$A$7395,0),MATCH(EPS!AI$2,NoSettings!$C$1:$AH$1,0))</f>
        <v>0</v>
      </c>
      <c r="AJ3191">
        <f>INDEX(NoSettings!$C$2:$AH$7395,MATCH(EPS!$F3191,NoSettings!$A$2:$A$7395,0),MATCH(EPS!AJ$2,NoSettings!$C$1:$AH$1,0))</f>
        <v>0</v>
      </c>
      <c r="AK3191">
        <f>INDEX(NoSettings!$C$2:$AH$7395,MATCH(EPS!$F3191,NoSettings!$A$2:$A$7395,0),MATCH(EPS!AK$2,NoSettings!$C$1:$AH$1,0))</f>
        <v>0</v>
      </c>
    </row>
    <row r="3192" spans="1:37" x14ac:dyDescent="0.3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7395,MATCH(EPS!$F3192,NoSettings!$A$2:$A$7395,0),MATCH(EPS!G$2,NoSettings!$C$1:$AH$1,0))</f>
        <v>0</v>
      </c>
      <c r="H3192">
        <f>INDEX(NoSettings!$C$2:$AH$7395,MATCH(EPS!$F3192,NoSettings!$A$2:$A$7395,0),MATCH(EPS!H$2,NoSettings!$C$1:$AH$1,0))</f>
        <v>0</v>
      </c>
      <c r="I3192">
        <f>INDEX(NoSettings!$C$2:$AH$7395,MATCH(EPS!$F3192,NoSettings!$A$2:$A$7395,0),MATCH(EPS!I$2,NoSettings!$C$1:$AH$1,0))</f>
        <v>0</v>
      </c>
      <c r="J3192">
        <f>INDEX(NoSettings!$C$2:$AH$7395,MATCH(EPS!$F3192,NoSettings!$A$2:$A$7395,0),MATCH(EPS!J$2,NoSettings!$C$1:$AH$1,0))</f>
        <v>0</v>
      </c>
      <c r="K3192">
        <f>INDEX(NoSettings!$C$2:$AH$7395,MATCH(EPS!$F3192,NoSettings!$A$2:$A$7395,0),MATCH(EPS!K$2,NoSettings!$C$1:$AH$1,0))</f>
        <v>0</v>
      </c>
      <c r="L3192">
        <f>INDEX(NoSettings!$C$2:$AH$7395,MATCH(EPS!$F3192,NoSettings!$A$2:$A$7395,0),MATCH(EPS!L$2,NoSettings!$C$1:$AH$1,0))</f>
        <v>0</v>
      </c>
      <c r="M3192">
        <f>INDEX(NoSettings!$C$2:$AH$7395,MATCH(EPS!$F3192,NoSettings!$A$2:$A$7395,0),MATCH(EPS!M$2,NoSettings!$C$1:$AH$1,0))</f>
        <v>0</v>
      </c>
      <c r="N3192">
        <f>INDEX(NoSettings!$C$2:$AH$7395,MATCH(EPS!$F3192,NoSettings!$A$2:$A$7395,0),MATCH(EPS!N$2,NoSettings!$C$1:$AH$1,0))</f>
        <v>0</v>
      </c>
      <c r="O3192">
        <f>INDEX(NoSettings!$C$2:$AH$7395,MATCH(EPS!$F3192,NoSettings!$A$2:$A$7395,0),MATCH(EPS!O$2,NoSettings!$C$1:$AH$1,0))</f>
        <v>0</v>
      </c>
      <c r="P3192">
        <f>INDEX(NoSettings!$C$2:$AH$7395,MATCH(EPS!$F3192,NoSettings!$A$2:$A$7395,0),MATCH(EPS!P$2,NoSettings!$C$1:$AH$1,0))</f>
        <v>0</v>
      </c>
      <c r="Q3192">
        <f>INDEX(NoSettings!$C$2:$AH$7395,MATCH(EPS!$F3192,NoSettings!$A$2:$A$7395,0),MATCH(EPS!Q$2,NoSettings!$C$1:$AH$1,0))</f>
        <v>0</v>
      </c>
      <c r="R3192">
        <f>INDEX(NoSettings!$C$2:$AH$7395,MATCH(EPS!$F3192,NoSettings!$A$2:$A$7395,0),MATCH(EPS!R$2,NoSettings!$C$1:$AH$1,0))</f>
        <v>0</v>
      </c>
      <c r="S3192">
        <f>INDEX(NoSettings!$C$2:$AH$7395,MATCH(EPS!$F3192,NoSettings!$A$2:$A$7395,0),MATCH(EPS!S$2,NoSettings!$C$1:$AH$1,0))</f>
        <v>0</v>
      </c>
      <c r="T3192">
        <f>INDEX(NoSettings!$C$2:$AH$7395,MATCH(EPS!$F3192,NoSettings!$A$2:$A$7395,0),MATCH(EPS!T$2,NoSettings!$C$1:$AH$1,0))</f>
        <v>0</v>
      </c>
      <c r="U3192">
        <f>INDEX(NoSettings!$C$2:$AH$7395,MATCH(EPS!$F3192,NoSettings!$A$2:$A$7395,0),MATCH(EPS!U$2,NoSettings!$C$1:$AH$1,0))</f>
        <v>0</v>
      </c>
      <c r="V3192">
        <f>INDEX(NoSettings!$C$2:$AH$7395,MATCH(EPS!$F3192,NoSettings!$A$2:$A$7395,0),MATCH(EPS!V$2,NoSettings!$C$1:$AH$1,0))</f>
        <v>0</v>
      </c>
      <c r="W3192">
        <f>INDEX(NoSettings!$C$2:$AH$7395,MATCH(EPS!$F3192,NoSettings!$A$2:$A$7395,0),MATCH(EPS!W$2,NoSettings!$C$1:$AH$1,0))</f>
        <v>0</v>
      </c>
      <c r="X3192">
        <f>INDEX(NoSettings!$C$2:$AH$7395,MATCH(EPS!$F3192,NoSettings!$A$2:$A$7395,0),MATCH(EPS!X$2,NoSettings!$C$1:$AH$1,0))</f>
        <v>0</v>
      </c>
      <c r="Y3192">
        <f>INDEX(NoSettings!$C$2:$AH$7395,MATCH(EPS!$F3192,NoSettings!$A$2:$A$7395,0),MATCH(EPS!Y$2,NoSettings!$C$1:$AH$1,0))</f>
        <v>0</v>
      </c>
      <c r="Z3192">
        <f>INDEX(NoSettings!$C$2:$AH$7395,MATCH(EPS!$F3192,NoSettings!$A$2:$A$7395,0),MATCH(EPS!Z$2,NoSettings!$C$1:$AH$1,0))</f>
        <v>0</v>
      </c>
      <c r="AA3192">
        <f>INDEX(NoSettings!$C$2:$AH$7395,MATCH(EPS!$F3192,NoSettings!$A$2:$A$7395,0),MATCH(EPS!AA$2,NoSettings!$C$1:$AH$1,0))</f>
        <v>0</v>
      </c>
      <c r="AB3192">
        <f>INDEX(NoSettings!$C$2:$AH$7395,MATCH(EPS!$F3192,NoSettings!$A$2:$A$7395,0),MATCH(EPS!AB$2,NoSettings!$C$1:$AH$1,0))</f>
        <v>0</v>
      </c>
      <c r="AC3192">
        <f>INDEX(NoSettings!$C$2:$AH$7395,MATCH(EPS!$F3192,NoSettings!$A$2:$A$7395,0),MATCH(EPS!AC$2,NoSettings!$C$1:$AH$1,0))</f>
        <v>0</v>
      </c>
      <c r="AD3192">
        <f>INDEX(NoSettings!$C$2:$AH$7395,MATCH(EPS!$F3192,NoSettings!$A$2:$A$7395,0),MATCH(EPS!AD$2,NoSettings!$C$1:$AH$1,0))</f>
        <v>0</v>
      </c>
      <c r="AE3192">
        <f>INDEX(NoSettings!$C$2:$AH$7395,MATCH(EPS!$F3192,NoSettings!$A$2:$A$7395,0),MATCH(EPS!AE$2,NoSettings!$C$1:$AH$1,0))</f>
        <v>0</v>
      </c>
      <c r="AF3192">
        <f>INDEX(NoSettings!$C$2:$AH$7395,MATCH(EPS!$F3192,NoSettings!$A$2:$A$7395,0),MATCH(EPS!AF$2,NoSettings!$C$1:$AH$1,0))</f>
        <v>0</v>
      </c>
      <c r="AG3192">
        <f>INDEX(NoSettings!$C$2:$AH$7395,MATCH(EPS!$F3192,NoSettings!$A$2:$A$7395,0),MATCH(EPS!AG$2,NoSettings!$C$1:$AH$1,0))</f>
        <v>0</v>
      </c>
      <c r="AH3192">
        <f>INDEX(NoSettings!$C$2:$AH$7395,MATCH(EPS!$F3192,NoSettings!$A$2:$A$7395,0),MATCH(EPS!AH$2,NoSettings!$C$1:$AH$1,0))</f>
        <v>0</v>
      </c>
      <c r="AI3192">
        <f>INDEX(NoSettings!$C$2:$AH$7395,MATCH(EPS!$F3192,NoSettings!$A$2:$A$7395,0),MATCH(EPS!AI$2,NoSettings!$C$1:$AH$1,0))</f>
        <v>0</v>
      </c>
      <c r="AJ3192">
        <f>INDEX(NoSettings!$C$2:$AH$7395,MATCH(EPS!$F3192,NoSettings!$A$2:$A$7395,0),MATCH(EPS!AJ$2,NoSettings!$C$1:$AH$1,0))</f>
        <v>0</v>
      </c>
      <c r="AK3192">
        <f>INDEX(NoSettings!$C$2:$AH$7395,MATCH(EPS!$F3192,NoSettings!$A$2:$A$7395,0),MATCH(EPS!AK$2,NoSettings!$C$1:$AH$1,0))</f>
        <v>0</v>
      </c>
    </row>
    <row r="3193" spans="1:37" x14ac:dyDescent="0.3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7395,MATCH(EPS!$F3193,NoSettings!$A$2:$A$7395,0),MATCH(EPS!G$2,NoSettings!$C$1:$AH$1,0))</f>
        <v>0</v>
      </c>
      <c r="H3193">
        <f>INDEX(NoSettings!$C$2:$AH$7395,MATCH(EPS!$F3193,NoSettings!$A$2:$A$7395,0),MATCH(EPS!H$2,NoSettings!$C$1:$AH$1,0))</f>
        <v>0</v>
      </c>
      <c r="I3193">
        <f>INDEX(NoSettings!$C$2:$AH$7395,MATCH(EPS!$F3193,NoSettings!$A$2:$A$7395,0),MATCH(EPS!I$2,NoSettings!$C$1:$AH$1,0))</f>
        <v>0</v>
      </c>
      <c r="J3193">
        <f>INDEX(NoSettings!$C$2:$AH$7395,MATCH(EPS!$F3193,NoSettings!$A$2:$A$7395,0),MATCH(EPS!J$2,NoSettings!$C$1:$AH$1,0))</f>
        <v>0</v>
      </c>
      <c r="K3193">
        <f>INDEX(NoSettings!$C$2:$AH$7395,MATCH(EPS!$F3193,NoSettings!$A$2:$A$7395,0),MATCH(EPS!K$2,NoSettings!$C$1:$AH$1,0))</f>
        <v>0</v>
      </c>
      <c r="L3193">
        <f>INDEX(NoSettings!$C$2:$AH$7395,MATCH(EPS!$F3193,NoSettings!$A$2:$A$7395,0),MATCH(EPS!L$2,NoSettings!$C$1:$AH$1,0))</f>
        <v>0</v>
      </c>
      <c r="M3193">
        <f>INDEX(NoSettings!$C$2:$AH$7395,MATCH(EPS!$F3193,NoSettings!$A$2:$A$7395,0),MATCH(EPS!M$2,NoSettings!$C$1:$AH$1,0))</f>
        <v>0</v>
      </c>
      <c r="N3193">
        <f>INDEX(NoSettings!$C$2:$AH$7395,MATCH(EPS!$F3193,NoSettings!$A$2:$A$7395,0),MATCH(EPS!N$2,NoSettings!$C$1:$AH$1,0))</f>
        <v>0</v>
      </c>
      <c r="O3193">
        <f>INDEX(NoSettings!$C$2:$AH$7395,MATCH(EPS!$F3193,NoSettings!$A$2:$A$7395,0),MATCH(EPS!O$2,NoSettings!$C$1:$AH$1,0))</f>
        <v>0</v>
      </c>
      <c r="P3193">
        <f>INDEX(NoSettings!$C$2:$AH$7395,MATCH(EPS!$F3193,NoSettings!$A$2:$A$7395,0),MATCH(EPS!P$2,NoSettings!$C$1:$AH$1,0))</f>
        <v>0</v>
      </c>
      <c r="Q3193">
        <f>INDEX(NoSettings!$C$2:$AH$7395,MATCH(EPS!$F3193,NoSettings!$A$2:$A$7395,0),MATCH(EPS!Q$2,NoSettings!$C$1:$AH$1,0))</f>
        <v>0</v>
      </c>
      <c r="R3193">
        <f>INDEX(NoSettings!$C$2:$AH$7395,MATCH(EPS!$F3193,NoSettings!$A$2:$A$7395,0),MATCH(EPS!R$2,NoSettings!$C$1:$AH$1,0))</f>
        <v>0</v>
      </c>
      <c r="S3193">
        <f>INDEX(NoSettings!$C$2:$AH$7395,MATCH(EPS!$F3193,NoSettings!$A$2:$A$7395,0),MATCH(EPS!S$2,NoSettings!$C$1:$AH$1,0))</f>
        <v>0</v>
      </c>
      <c r="T3193">
        <f>INDEX(NoSettings!$C$2:$AH$7395,MATCH(EPS!$F3193,NoSettings!$A$2:$A$7395,0),MATCH(EPS!T$2,NoSettings!$C$1:$AH$1,0))</f>
        <v>0</v>
      </c>
      <c r="U3193">
        <f>INDEX(NoSettings!$C$2:$AH$7395,MATCH(EPS!$F3193,NoSettings!$A$2:$A$7395,0),MATCH(EPS!U$2,NoSettings!$C$1:$AH$1,0))</f>
        <v>0</v>
      </c>
      <c r="V3193">
        <f>INDEX(NoSettings!$C$2:$AH$7395,MATCH(EPS!$F3193,NoSettings!$A$2:$A$7395,0),MATCH(EPS!V$2,NoSettings!$C$1:$AH$1,0))</f>
        <v>0</v>
      </c>
      <c r="W3193">
        <f>INDEX(NoSettings!$C$2:$AH$7395,MATCH(EPS!$F3193,NoSettings!$A$2:$A$7395,0),MATCH(EPS!W$2,NoSettings!$C$1:$AH$1,0))</f>
        <v>0</v>
      </c>
      <c r="X3193">
        <f>INDEX(NoSettings!$C$2:$AH$7395,MATCH(EPS!$F3193,NoSettings!$A$2:$A$7395,0),MATCH(EPS!X$2,NoSettings!$C$1:$AH$1,0))</f>
        <v>0</v>
      </c>
      <c r="Y3193">
        <f>INDEX(NoSettings!$C$2:$AH$7395,MATCH(EPS!$F3193,NoSettings!$A$2:$A$7395,0),MATCH(EPS!Y$2,NoSettings!$C$1:$AH$1,0))</f>
        <v>0</v>
      </c>
      <c r="Z3193">
        <f>INDEX(NoSettings!$C$2:$AH$7395,MATCH(EPS!$F3193,NoSettings!$A$2:$A$7395,0),MATCH(EPS!Z$2,NoSettings!$C$1:$AH$1,0))</f>
        <v>0</v>
      </c>
      <c r="AA3193">
        <f>INDEX(NoSettings!$C$2:$AH$7395,MATCH(EPS!$F3193,NoSettings!$A$2:$A$7395,0),MATCH(EPS!AA$2,NoSettings!$C$1:$AH$1,0))</f>
        <v>0</v>
      </c>
      <c r="AB3193">
        <f>INDEX(NoSettings!$C$2:$AH$7395,MATCH(EPS!$F3193,NoSettings!$A$2:$A$7395,0),MATCH(EPS!AB$2,NoSettings!$C$1:$AH$1,0))</f>
        <v>0</v>
      </c>
      <c r="AC3193">
        <f>INDEX(NoSettings!$C$2:$AH$7395,MATCH(EPS!$F3193,NoSettings!$A$2:$A$7395,0),MATCH(EPS!AC$2,NoSettings!$C$1:$AH$1,0))</f>
        <v>0</v>
      </c>
      <c r="AD3193">
        <f>INDEX(NoSettings!$C$2:$AH$7395,MATCH(EPS!$F3193,NoSettings!$A$2:$A$7395,0),MATCH(EPS!AD$2,NoSettings!$C$1:$AH$1,0))</f>
        <v>0</v>
      </c>
      <c r="AE3193">
        <f>INDEX(NoSettings!$C$2:$AH$7395,MATCH(EPS!$F3193,NoSettings!$A$2:$A$7395,0),MATCH(EPS!AE$2,NoSettings!$C$1:$AH$1,0))</f>
        <v>0</v>
      </c>
      <c r="AF3193">
        <f>INDEX(NoSettings!$C$2:$AH$7395,MATCH(EPS!$F3193,NoSettings!$A$2:$A$7395,0),MATCH(EPS!AF$2,NoSettings!$C$1:$AH$1,0))</f>
        <v>0</v>
      </c>
      <c r="AG3193">
        <f>INDEX(NoSettings!$C$2:$AH$7395,MATCH(EPS!$F3193,NoSettings!$A$2:$A$7395,0),MATCH(EPS!AG$2,NoSettings!$C$1:$AH$1,0))</f>
        <v>0</v>
      </c>
      <c r="AH3193">
        <f>INDEX(NoSettings!$C$2:$AH$7395,MATCH(EPS!$F3193,NoSettings!$A$2:$A$7395,0),MATCH(EPS!AH$2,NoSettings!$C$1:$AH$1,0))</f>
        <v>0</v>
      </c>
      <c r="AI3193">
        <f>INDEX(NoSettings!$C$2:$AH$7395,MATCH(EPS!$F3193,NoSettings!$A$2:$A$7395,0),MATCH(EPS!AI$2,NoSettings!$C$1:$AH$1,0))</f>
        <v>0</v>
      </c>
      <c r="AJ3193">
        <f>INDEX(NoSettings!$C$2:$AH$7395,MATCH(EPS!$F3193,NoSettings!$A$2:$A$7395,0),MATCH(EPS!AJ$2,NoSettings!$C$1:$AH$1,0))</f>
        <v>0</v>
      </c>
      <c r="AK3193">
        <f>INDEX(NoSettings!$C$2:$AH$7395,MATCH(EPS!$F3193,NoSettings!$A$2:$A$7395,0),MATCH(EPS!AK$2,NoSettings!$C$1:$AH$1,0))</f>
        <v>0</v>
      </c>
    </row>
    <row r="3194" spans="1:37" x14ac:dyDescent="0.3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7395,MATCH(EPS!$F3194,NoSettings!$A$2:$A$7395,0),MATCH(EPS!G$2,NoSettings!$C$1:$AH$1,0))</f>
        <v>0</v>
      </c>
      <c r="H3194">
        <f>INDEX(NoSettings!$C$2:$AH$7395,MATCH(EPS!$F3194,NoSettings!$A$2:$A$7395,0),MATCH(EPS!H$2,NoSettings!$C$1:$AH$1,0))</f>
        <v>0</v>
      </c>
      <c r="I3194">
        <f>INDEX(NoSettings!$C$2:$AH$7395,MATCH(EPS!$F3194,NoSettings!$A$2:$A$7395,0),MATCH(EPS!I$2,NoSettings!$C$1:$AH$1,0))</f>
        <v>0</v>
      </c>
      <c r="J3194">
        <f>INDEX(NoSettings!$C$2:$AH$7395,MATCH(EPS!$F3194,NoSettings!$A$2:$A$7395,0),MATCH(EPS!J$2,NoSettings!$C$1:$AH$1,0))</f>
        <v>0</v>
      </c>
      <c r="K3194">
        <f>INDEX(NoSettings!$C$2:$AH$7395,MATCH(EPS!$F3194,NoSettings!$A$2:$A$7395,0),MATCH(EPS!K$2,NoSettings!$C$1:$AH$1,0))</f>
        <v>0</v>
      </c>
      <c r="L3194">
        <f>INDEX(NoSettings!$C$2:$AH$7395,MATCH(EPS!$F3194,NoSettings!$A$2:$A$7395,0),MATCH(EPS!L$2,NoSettings!$C$1:$AH$1,0))</f>
        <v>0</v>
      </c>
      <c r="M3194">
        <f>INDEX(NoSettings!$C$2:$AH$7395,MATCH(EPS!$F3194,NoSettings!$A$2:$A$7395,0),MATCH(EPS!M$2,NoSettings!$C$1:$AH$1,0))</f>
        <v>0</v>
      </c>
      <c r="N3194">
        <f>INDEX(NoSettings!$C$2:$AH$7395,MATCH(EPS!$F3194,NoSettings!$A$2:$A$7395,0),MATCH(EPS!N$2,NoSettings!$C$1:$AH$1,0))</f>
        <v>0</v>
      </c>
      <c r="O3194">
        <f>INDEX(NoSettings!$C$2:$AH$7395,MATCH(EPS!$F3194,NoSettings!$A$2:$A$7395,0),MATCH(EPS!O$2,NoSettings!$C$1:$AH$1,0))</f>
        <v>0</v>
      </c>
      <c r="P3194">
        <f>INDEX(NoSettings!$C$2:$AH$7395,MATCH(EPS!$F3194,NoSettings!$A$2:$A$7395,0),MATCH(EPS!P$2,NoSettings!$C$1:$AH$1,0))</f>
        <v>0</v>
      </c>
      <c r="Q3194">
        <f>INDEX(NoSettings!$C$2:$AH$7395,MATCH(EPS!$F3194,NoSettings!$A$2:$A$7395,0),MATCH(EPS!Q$2,NoSettings!$C$1:$AH$1,0))</f>
        <v>0</v>
      </c>
      <c r="R3194">
        <f>INDEX(NoSettings!$C$2:$AH$7395,MATCH(EPS!$F3194,NoSettings!$A$2:$A$7395,0),MATCH(EPS!R$2,NoSettings!$C$1:$AH$1,0))</f>
        <v>0</v>
      </c>
      <c r="S3194">
        <f>INDEX(NoSettings!$C$2:$AH$7395,MATCH(EPS!$F3194,NoSettings!$A$2:$A$7395,0),MATCH(EPS!S$2,NoSettings!$C$1:$AH$1,0))</f>
        <v>0</v>
      </c>
      <c r="T3194">
        <f>INDEX(NoSettings!$C$2:$AH$7395,MATCH(EPS!$F3194,NoSettings!$A$2:$A$7395,0),MATCH(EPS!T$2,NoSettings!$C$1:$AH$1,0))</f>
        <v>0</v>
      </c>
      <c r="U3194">
        <f>INDEX(NoSettings!$C$2:$AH$7395,MATCH(EPS!$F3194,NoSettings!$A$2:$A$7395,0),MATCH(EPS!U$2,NoSettings!$C$1:$AH$1,0))</f>
        <v>0</v>
      </c>
      <c r="V3194">
        <f>INDEX(NoSettings!$C$2:$AH$7395,MATCH(EPS!$F3194,NoSettings!$A$2:$A$7395,0),MATCH(EPS!V$2,NoSettings!$C$1:$AH$1,0))</f>
        <v>0</v>
      </c>
      <c r="W3194">
        <f>INDEX(NoSettings!$C$2:$AH$7395,MATCH(EPS!$F3194,NoSettings!$A$2:$A$7395,0),MATCH(EPS!W$2,NoSettings!$C$1:$AH$1,0))</f>
        <v>0</v>
      </c>
      <c r="X3194">
        <f>INDEX(NoSettings!$C$2:$AH$7395,MATCH(EPS!$F3194,NoSettings!$A$2:$A$7395,0),MATCH(EPS!X$2,NoSettings!$C$1:$AH$1,0))</f>
        <v>0</v>
      </c>
      <c r="Y3194">
        <f>INDEX(NoSettings!$C$2:$AH$7395,MATCH(EPS!$F3194,NoSettings!$A$2:$A$7395,0),MATCH(EPS!Y$2,NoSettings!$C$1:$AH$1,0))</f>
        <v>0</v>
      </c>
      <c r="Z3194">
        <f>INDEX(NoSettings!$C$2:$AH$7395,MATCH(EPS!$F3194,NoSettings!$A$2:$A$7395,0),MATCH(EPS!Z$2,NoSettings!$C$1:$AH$1,0))</f>
        <v>0</v>
      </c>
      <c r="AA3194">
        <f>INDEX(NoSettings!$C$2:$AH$7395,MATCH(EPS!$F3194,NoSettings!$A$2:$A$7395,0),MATCH(EPS!AA$2,NoSettings!$C$1:$AH$1,0))</f>
        <v>0</v>
      </c>
      <c r="AB3194">
        <f>INDEX(NoSettings!$C$2:$AH$7395,MATCH(EPS!$F3194,NoSettings!$A$2:$A$7395,0),MATCH(EPS!AB$2,NoSettings!$C$1:$AH$1,0))</f>
        <v>0</v>
      </c>
      <c r="AC3194">
        <f>INDEX(NoSettings!$C$2:$AH$7395,MATCH(EPS!$F3194,NoSettings!$A$2:$A$7395,0),MATCH(EPS!AC$2,NoSettings!$C$1:$AH$1,0))</f>
        <v>0</v>
      </c>
      <c r="AD3194">
        <f>INDEX(NoSettings!$C$2:$AH$7395,MATCH(EPS!$F3194,NoSettings!$A$2:$A$7395,0),MATCH(EPS!AD$2,NoSettings!$C$1:$AH$1,0))</f>
        <v>0</v>
      </c>
      <c r="AE3194">
        <f>INDEX(NoSettings!$C$2:$AH$7395,MATCH(EPS!$F3194,NoSettings!$A$2:$A$7395,0),MATCH(EPS!AE$2,NoSettings!$C$1:$AH$1,0))</f>
        <v>0</v>
      </c>
      <c r="AF3194">
        <f>INDEX(NoSettings!$C$2:$AH$7395,MATCH(EPS!$F3194,NoSettings!$A$2:$A$7395,0),MATCH(EPS!AF$2,NoSettings!$C$1:$AH$1,0))</f>
        <v>0</v>
      </c>
      <c r="AG3194">
        <f>INDEX(NoSettings!$C$2:$AH$7395,MATCH(EPS!$F3194,NoSettings!$A$2:$A$7395,0),MATCH(EPS!AG$2,NoSettings!$C$1:$AH$1,0))</f>
        <v>0</v>
      </c>
      <c r="AH3194">
        <f>INDEX(NoSettings!$C$2:$AH$7395,MATCH(EPS!$F3194,NoSettings!$A$2:$A$7395,0),MATCH(EPS!AH$2,NoSettings!$C$1:$AH$1,0))</f>
        <v>0</v>
      </c>
      <c r="AI3194">
        <f>INDEX(NoSettings!$C$2:$AH$7395,MATCH(EPS!$F3194,NoSettings!$A$2:$A$7395,0),MATCH(EPS!AI$2,NoSettings!$C$1:$AH$1,0))</f>
        <v>0</v>
      </c>
      <c r="AJ3194">
        <f>INDEX(NoSettings!$C$2:$AH$7395,MATCH(EPS!$F3194,NoSettings!$A$2:$A$7395,0),MATCH(EPS!AJ$2,NoSettings!$C$1:$AH$1,0))</f>
        <v>0</v>
      </c>
      <c r="AK3194">
        <f>INDEX(NoSettings!$C$2:$AH$7395,MATCH(EPS!$F3194,NoSettings!$A$2:$A$7395,0),MATCH(EPS!AK$2,NoSettings!$C$1:$AH$1,0))</f>
        <v>0</v>
      </c>
    </row>
    <row r="3195" spans="1:37" x14ac:dyDescent="0.3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7395,MATCH(EPS!$F3195,NoSettings!$A$2:$A$7395,0),MATCH(EPS!G$2,NoSettings!$C$1:$AH$1,0))</f>
        <v>0</v>
      </c>
      <c r="H3195">
        <f>INDEX(NoSettings!$C$2:$AH$7395,MATCH(EPS!$F3195,NoSettings!$A$2:$A$7395,0),MATCH(EPS!H$2,NoSettings!$C$1:$AH$1,0))</f>
        <v>0</v>
      </c>
      <c r="I3195">
        <f>INDEX(NoSettings!$C$2:$AH$7395,MATCH(EPS!$F3195,NoSettings!$A$2:$A$7395,0),MATCH(EPS!I$2,NoSettings!$C$1:$AH$1,0))</f>
        <v>0</v>
      </c>
      <c r="J3195">
        <f>INDEX(NoSettings!$C$2:$AH$7395,MATCH(EPS!$F3195,NoSettings!$A$2:$A$7395,0),MATCH(EPS!J$2,NoSettings!$C$1:$AH$1,0))</f>
        <v>0</v>
      </c>
      <c r="K3195">
        <f>INDEX(NoSettings!$C$2:$AH$7395,MATCH(EPS!$F3195,NoSettings!$A$2:$A$7395,0),MATCH(EPS!K$2,NoSettings!$C$1:$AH$1,0))</f>
        <v>0</v>
      </c>
      <c r="L3195">
        <f>INDEX(NoSettings!$C$2:$AH$7395,MATCH(EPS!$F3195,NoSettings!$A$2:$A$7395,0),MATCH(EPS!L$2,NoSettings!$C$1:$AH$1,0))</f>
        <v>0</v>
      </c>
      <c r="M3195">
        <f>INDEX(NoSettings!$C$2:$AH$7395,MATCH(EPS!$F3195,NoSettings!$A$2:$A$7395,0),MATCH(EPS!M$2,NoSettings!$C$1:$AH$1,0))</f>
        <v>0</v>
      </c>
      <c r="N3195">
        <f>INDEX(NoSettings!$C$2:$AH$7395,MATCH(EPS!$F3195,NoSettings!$A$2:$A$7395,0),MATCH(EPS!N$2,NoSettings!$C$1:$AH$1,0))</f>
        <v>0</v>
      </c>
      <c r="O3195">
        <f>INDEX(NoSettings!$C$2:$AH$7395,MATCH(EPS!$F3195,NoSettings!$A$2:$A$7395,0),MATCH(EPS!O$2,NoSettings!$C$1:$AH$1,0))</f>
        <v>0</v>
      </c>
      <c r="P3195">
        <f>INDEX(NoSettings!$C$2:$AH$7395,MATCH(EPS!$F3195,NoSettings!$A$2:$A$7395,0),MATCH(EPS!P$2,NoSettings!$C$1:$AH$1,0))</f>
        <v>0</v>
      </c>
      <c r="Q3195">
        <f>INDEX(NoSettings!$C$2:$AH$7395,MATCH(EPS!$F3195,NoSettings!$A$2:$A$7395,0),MATCH(EPS!Q$2,NoSettings!$C$1:$AH$1,0))</f>
        <v>0</v>
      </c>
      <c r="R3195">
        <f>INDEX(NoSettings!$C$2:$AH$7395,MATCH(EPS!$F3195,NoSettings!$A$2:$A$7395,0),MATCH(EPS!R$2,NoSettings!$C$1:$AH$1,0))</f>
        <v>0</v>
      </c>
      <c r="S3195">
        <f>INDEX(NoSettings!$C$2:$AH$7395,MATCH(EPS!$F3195,NoSettings!$A$2:$A$7395,0),MATCH(EPS!S$2,NoSettings!$C$1:$AH$1,0))</f>
        <v>0</v>
      </c>
      <c r="T3195">
        <f>INDEX(NoSettings!$C$2:$AH$7395,MATCH(EPS!$F3195,NoSettings!$A$2:$A$7395,0),MATCH(EPS!T$2,NoSettings!$C$1:$AH$1,0))</f>
        <v>0</v>
      </c>
      <c r="U3195">
        <f>INDEX(NoSettings!$C$2:$AH$7395,MATCH(EPS!$F3195,NoSettings!$A$2:$A$7395,0),MATCH(EPS!U$2,NoSettings!$C$1:$AH$1,0))</f>
        <v>0</v>
      </c>
      <c r="V3195">
        <f>INDEX(NoSettings!$C$2:$AH$7395,MATCH(EPS!$F3195,NoSettings!$A$2:$A$7395,0),MATCH(EPS!V$2,NoSettings!$C$1:$AH$1,0))</f>
        <v>0</v>
      </c>
      <c r="W3195">
        <f>INDEX(NoSettings!$C$2:$AH$7395,MATCH(EPS!$F3195,NoSettings!$A$2:$A$7395,0),MATCH(EPS!W$2,NoSettings!$C$1:$AH$1,0))</f>
        <v>0</v>
      </c>
      <c r="X3195">
        <f>INDEX(NoSettings!$C$2:$AH$7395,MATCH(EPS!$F3195,NoSettings!$A$2:$A$7395,0),MATCH(EPS!X$2,NoSettings!$C$1:$AH$1,0))</f>
        <v>0</v>
      </c>
      <c r="Y3195">
        <f>INDEX(NoSettings!$C$2:$AH$7395,MATCH(EPS!$F3195,NoSettings!$A$2:$A$7395,0),MATCH(EPS!Y$2,NoSettings!$C$1:$AH$1,0))</f>
        <v>0</v>
      </c>
      <c r="Z3195">
        <f>INDEX(NoSettings!$C$2:$AH$7395,MATCH(EPS!$F3195,NoSettings!$A$2:$A$7395,0),MATCH(EPS!Z$2,NoSettings!$C$1:$AH$1,0))</f>
        <v>0</v>
      </c>
      <c r="AA3195">
        <f>INDEX(NoSettings!$C$2:$AH$7395,MATCH(EPS!$F3195,NoSettings!$A$2:$A$7395,0),MATCH(EPS!AA$2,NoSettings!$C$1:$AH$1,0))</f>
        <v>0</v>
      </c>
      <c r="AB3195">
        <f>INDEX(NoSettings!$C$2:$AH$7395,MATCH(EPS!$F3195,NoSettings!$A$2:$A$7395,0),MATCH(EPS!AB$2,NoSettings!$C$1:$AH$1,0))</f>
        <v>0</v>
      </c>
      <c r="AC3195">
        <f>INDEX(NoSettings!$C$2:$AH$7395,MATCH(EPS!$F3195,NoSettings!$A$2:$A$7395,0),MATCH(EPS!AC$2,NoSettings!$C$1:$AH$1,0))</f>
        <v>0</v>
      </c>
      <c r="AD3195">
        <f>INDEX(NoSettings!$C$2:$AH$7395,MATCH(EPS!$F3195,NoSettings!$A$2:$A$7395,0),MATCH(EPS!AD$2,NoSettings!$C$1:$AH$1,0))</f>
        <v>0</v>
      </c>
      <c r="AE3195">
        <f>INDEX(NoSettings!$C$2:$AH$7395,MATCH(EPS!$F3195,NoSettings!$A$2:$A$7395,0),MATCH(EPS!AE$2,NoSettings!$C$1:$AH$1,0))</f>
        <v>0</v>
      </c>
      <c r="AF3195">
        <f>INDEX(NoSettings!$C$2:$AH$7395,MATCH(EPS!$F3195,NoSettings!$A$2:$A$7395,0),MATCH(EPS!AF$2,NoSettings!$C$1:$AH$1,0))</f>
        <v>0</v>
      </c>
      <c r="AG3195">
        <f>INDEX(NoSettings!$C$2:$AH$7395,MATCH(EPS!$F3195,NoSettings!$A$2:$A$7395,0),MATCH(EPS!AG$2,NoSettings!$C$1:$AH$1,0))</f>
        <v>0</v>
      </c>
      <c r="AH3195">
        <f>INDEX(NoSettings!$C$2:$AH$7395,MATCH(EPS!$F3195,NoSettings!$A$2:$A$7395,0),MATCH(EPS!AH$2,NoSettings!$C$1:$AH$1,0))</f>
        <v>0</v>
      </c>
      <c r="AI3195">
        <f>INDEX(NoSettings!$C$2:$AH$7395,MATCH(EPS!$F3195,NoSettings!$A$2:$A$7395,0),MATCH(EPS!AI$2,NoSettings!$C$1:$AH$1,0))</f>
        <v>0</v>
      </c>
      <c r="AJ3195">
        <f>INDEX(NoSettings!$C$2:$AH$7395,MATCH(EPS!$F3195,NoSettings!$A$2:$A$7395,0),MATCH(EPS!AJ$2,NoSettings!$C$1:$AH$1,0))</f>
        <v>0</v>
      </c>
      <c r="AK3195">
        <f>INDEX(NoSettings!$C$2:$AH$7395,MATCH(EPS!$F3195,NoSettings!$A$2:$A$7395,0),MATCH(EPS!AK$2,NoSettings!$C$1:$AH$1,0))</f>
        <v>0</v>
      </c>
    </row>
    <row r="3196" spans="1:37" x14ac:dyDescent="0.3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7395,MATCH(EPS!$F3196,NoSettings!$A$2:$A$7395,0),MATCH(EPS!G$2,NoSettings!$C$1:$AH$1,0))</f>
        <v>0</v>
      </c>
      <c r="H3196">
        <f>INDEX(NoSettings!$C$2:$AH$7395,MATCH(EPS!$F3196,NoSettings!$A$2:$A$7395,0),MATCH(EPS!H$2,NoSettings!$C$1:$AH$1,0))</f>
        <v>0</v>
      </c>
      <c r="I3196">
        <f>INDEX(NoSettings!$C$2:$AH$7395,MATCH(EPS!$F3196,NoSettings!$A$2:$A$7395,0),MATCH(EPS!I$2,NoSettings!$C$1:$AH$1,0))</f>
        <v>0</v>
      </c>
      <c r="J3196">
        <f>INDEX(NoSettings!$C$2:$AH$7395,MATCH(EPS!$F3196,NoSettings!$A$2:$A$7395,0),MATCH(EPS!J$2,NoSettings!$C$1:$AH$1,0))</f>
        <v>0</v>
      </c>
      <c r="K3196">
        <f>INDEX(NoSettings!$C$2:$AH$7395,MATCH(EPS!$F3196,NoSettings!$A$2:$A$7395,0),MATCH(EPS!K$2,NoSettings!$C$1:$AH$1,0))</f>
        <v>0</v>
      </c>
      <c r="L3196">
        <f>INDEX(NoSettings!$C$2:$AH$7395,MATCH(EPS!$F3196,NoSettings!$A$2:$A$7395,0),MATCH(EPS!L$2,NoSettings!$C$1:$AH$1,0))</f>
        <v>0</v>
      </c>
      <c r="M3196">
        <f>INDEX(NoSettings!$C$2:$AH$7395,MATCH(EPS!$F3196,NoSettings!$A$2:$A$7395,0),MATCH(EPS!M$2,NoSettings!$C$1:$AH$1,0))</f>
        <v>0</v>
      </c>
      <c r="N3196">
        <f>INDEX(NoSettings!$C$2:$AH$7395,MATCH(EPS!$F3196,NoSettings!$A$2:$A$7395,0),MATCH(EPS!N$2,NoSettings!$C$1:$AH$1,0))</f>
        <v>0</v>
      </c>
      <c r="O3196">
        <f>INDEX(NoSettings!$C$2:$AH$7395,MATCH(EPS!$F3196,NoSettings!$A$2:$A$7395,0),MATCH(EPS!O$2,NoSettings!$C$1:$AH$1,0))</f>
        <v>0</v>
      </c>
      <c r="P3196">
        <f>INDEX(NoSettings!$C$2:$AH$7395,MATCH(EPS!$F3196,NoSettings!$A$2:$A$7395,0),MATCH(EPS!P$2,NoSettings!$C$1:$AH$1,0))</f>
        <v>0</v>
      </c>
      <c r="Q3196">
        <f>INDEX(NoSettings!$C$2:$AH$7395,MATCH(EPS!$F3196,NoSettings!$A$2:$A$7395,0),MATCH(EPS!Q$2,NoSettings!$C$1:$AH$1,0))</f>
        <v>0</v>
      </c>
      <c r="R3196">
        <f>INDEX(NoSettings!$C$2:$AH$7395,MATCH(EPS!$F3196,NoSettings!$A$2:$A$7395,0),MATCH(EPS!R$2,NoSettings!$C$1:$AH$1,0))</f>
        <v>0</v>
      </c>
      <c r="S3196">
        <f>INDEX(NoSettings!$C$2:$AH$7395,MATCH(EPS!$F3196,NoSettings!$A$2:$A$7395,0),MATCH(EPS!S$2,NoSettings!$C$1:$AH$1,0))</f>
        <v>0</v>
      </c>
      <c r="T3196">
        <f>INDEX(NoSettings!$C$2:$AH$7395,MATCH(EPS!$F3196,NoSettings!$A$2:$A$7395,0),MATCH(EPS!T$2,NoSettings!$C$1:$AH$1,0))</f>
        <v>0</v>
      </c>
      <c r="U3196">
        <f>INDEX(NoSettings!$C$2:$AH$7395,MATCH(EPS!$F3196,NoSettings!$A$2:$A$7395,0),MATCH(EPS!U$2,NoSettings!$C$1:$AH$1,0))</f>
        <v>0</v>
      </c>
      <c r="V3196">
        <f>INDEX(NoSettings!$C$2:$AH$7395,MATCH(EPS!$F3196,NoSettings!$A$2:$A$7395,0),MATCH(EPS!V$2,NoSettings!$C$1:$AH$1,0))</f>
        <v>0</v>
      </c>
      <c r="W3196">
        <f>INDEX(NoSettings!$C$2:$AH$7395,MATCH(EPS!$F3196,NoSettings!$A$2:$A$7395,0),MATCH(EPS!W$2,NoSettings!$C$1:$AH$1,0))</f>
        <v>0</v>
      </c>
      <c r="X3196">
        <f>INDEX(NoSettings!$C$2:$AH$7395,MATCH(EPS!$F3196,NoSettings!$A$2:$A$7395,0),MATCH(EPS!X$2,NoSettings!$C$1:$AH$1,0))</f>
        <v>0</v>
      </c>
      <c r="Y3196">
        <f>INDEX(NoSettings!$C$2:$AH$7395,MATCH(EPS!$F3196,NoSettings!$A$2:$A$7395,0),MATCH(EPS!Y$2,NoSettings!$C$1:$AH$1,0))</f>
        <v>0</v>
      </c>
      <c r="Z3196">
        <f>INDEX(NoSettings!$C$2:$AH$7395,MATCH(EPS!$F3196,NoSettings!$A$2:$A$7395,0),MATCH(EPS!Z$2,NoSettings!$C$1:$AH$1,0))</f>
        <v>0</v>
      </c>
      <c r="AA3196">
        <f>INDEX(NoSettings!$C$2:$AH$7395,MATCH(EPS!$F3196,NoSettings!$A$2:$A$7395,0),MATCH(EPS!AA$2,NoSettings!$C$1:$AH$1,0))</f>
        <v>0</v>
      </c>
      <c r="AB3196">
        <f>INDEX(NoSettings!$C$2:$AH$7395,MATCH(EPS!$F3196,NoSettings!$A$2:$A$7395,0),MATCH(EPS!AB$2,NoSettings!$C$1:$AH$1,0))</f>
        <v>0</v>
      </c>
      <c r="AC3196">
        <f>INDEX(NoSettings!$C$2:$AH$7395,MATCH(EPS!$F3196,NoSettings!$A$2:$A$7395,0),MATCH(EPS!AC$2,NoSettings!$C$1:$AH$1,0))</f>
        <v>0</v>
      </c>
      <c r="AD3196">
        <f>INDEX(NoSettings!$C$2:$AH$7395,MATCH(EPS!$F3196,NoSettings!$A$2:$A$7395,0),MATCH(EPS!AD$2,NoSettings!$C$1:$AH$1,0))</f>
        <v>0</v>
      </c>
      <c r="AE3196">
        <f>INDEX(NoSettings!$C$2:$AH$7395,MATCH(EPS!$F3196,NoSettings!$A$2:$A$7395,0),MATCH(EPS!AE$2,NoSettings!$C$1:$AH$1,0))</f>
        <v>0</v>
      </c>
      <c r="AF3196">
        <f>INDEX(NoSettings!$C$2:$AH$7395,MATCH(EPS!$F3196,NoSettings!$A$2:$A$7395,0),MATCH(EPS!AF$2,NoSettings!$C$1:$AH$1,0))</f>
        <v>0</v>
      </c>
      <c r="AG3196">
        <f>INDEX(NoSettings!$C$2:$AH$7395,MATCH(EPS!$F3196,NoSettings!$A$2:$A$7395,0),MATCH(EPS!AG$2,NoSettings!$C$1:$AH$1,0))</f>
        <v>0</v>
      </c>
      <c r="AH3196">
        <f>INDEX(NoSettings!$C$2:$AH$7395,MATCH(EPS!$F3196,NoSettings!$A$2:$A$7395,0),MATCH(EPS!AH$2,NoSettings!$C$1:$AH$1,0))</f>
        <v>0</v>
      </c>
      <c r="AI3196">
        <f>INDEX(NoSettings!$C$2:$AH$7395,MATCH(EPS!$F3196,NoSettings!$A$2:$A$7395,0),MATCH(EPS!AI$2,NoSettings!$C$1:$AH$1,0))</f>
        <v>0</v>
      </c>
      <c r="AJ3196">
        <f>INDEX(NoSettings!$C$2:$AH$7395,MATCH(EPS!$F3196,NoSettings!$A$2:$A$7395,0),MATCH(EPS!AJ$2,NoSettings!$C$1:$AH$1,0))</f>
        <v>0</v>
      </c>
      <c r="AK3196">
        <f>INDEX(NoSettings!$C$2:$AH$7395,MATCH(EPS!$F3196,NoSettings!$A$2:$A$7395,0),MATCH(EPS!AK$2,NoSettings!$C$1:$AH$1,0))</f>
        <v>0</v>
      </c>
    </row>
    <row r="3197" spans="1:37" x14ac:dyDescent="0.3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7395,MATCH(EPS!$F3197,NoSettings!$A$2:$A$7395,0),MATCH(EPS!G$2,NoSettings!$C$1:$AH$1,0))</f>
        <v>0</v>
      </c>
      <c r="H3197">
        <f>INDEX(NoSettings!$C$2:$AH$7395,MATCH(EPS!$F3197,NoSettings!$A$2:$A$7395,0),MATCH(EPS!H$2,NoSettings!$C$1:$AH$1,0))</f>
        <v>0</v>
      </c>
      <c r="I3197">
        <f>INDEX(NoSettings!$C$2:$AH$7395,MATCH(EPS!$F3197,NoSettings!$A$2:$A$7395,0),MATCH(EPS!I$2,NoSettings!$C$1:$AH$1,0))</f>
        <v>0</v>
      </c>
      <c r="J3197">
        <f>INDEX(NoSettings!$C$2:$AH$7395,MATCH(EPS!$F3197,NoSettings!$A$2:$A$7395,0),MATCH(EPS!J$2,NoSettings!$C$1:$AH$1,0))</f>
        <v>0</v>
      </c>
      <c r="K3197">
        <f>INDEX(NoSettings!$C$2:$AH$7395,MATCH(EPS!$F3197,NoSettings!$A$2:$A$7395,0),MATCH(EPS!K$2,NoSettings!$C$1:$AH$1,0))</f>
        <v>0</v>
      </c>
      <c r="L3197">
        <f>INDEX(NoSettings!$C$2:$AH$7395,MATCH(EPS!$F3197,NoSettings!$A$2:$A$7395,0),MATCH(EPS!L$2,NoSettings!$C$1:$AH$1,0))</f>
        <v>0</v>
      </c>
      <c r="M3197">
        <f>INDEX(NoSettings!$C$2:$AH$7395,MATCH(EPS!$F3197,NoSettings!$A$2:$A$7395,0),MATCH(EPS!M$2,NoSettings!$C$1:$AH$1,0))</f>
        <v>0</v>
      </c>
      <c r="N3197">
        <f>INDEX(NoSettings!$C$2:$AH$7395,MATCH(EPS!$F3197,NoSettings!$A$2:$A$7395,0),MATCH(EPS!N$2,NoSettings!$C$1:$AH$1,0))</f>
        <v>0</v>
      </c>
      <c r="O3197">
        <f>INDEX(NoSettings!$C$2:$AH$7395,MATCH(EPS!$F3197,NoSettings!$A$2:$A$7395,0),MATCH(EPS!O$2,NoSettings!$C$1:$AH$1,0))</f>
        <v>0</v>
      </c>
      <c r="P3197">
        <f>INDEX(NoSettings!$C$2:$AH$7395,MATCH(EPS!$F3197,NoSettings!$A$2:$A$7395,0),MATCH(EPS!P$2,NoSettings!$C$1:$AH$1,0))</f>
        <v>0</v>
      </c>
      <c r="Q3197">
        <f>INDEX(NoSettings!$C$2:$AH$7395,MATCH(EPS!$F3197,NoSettings!$A$2:$A$7395,0),MATCH(EPS!Q$2,NoSettings!$C$1:$AH$1,0))</f>
        <v>0</v>
      </c>
      <c r="R3197">
        <f>INDEX(NoSettings!$C$2:$AH$7395,MATCH(EPS!$F3197,NoSettings!$A$2:$A$7395,0),MATCH(EPS!R$2,NoSettings!$C$1:$AH$1,0))</f>
        <v>0</v>
      </c>
      <c r="S3197">
        <f>INDEX(NoSettings!$C$2:$AH$7395,MATCH(EPS!$F3197,NoSettings!$A$2:$A$7395,0),MATCH(EPS!S$2,NoSettings!$C$1:$AH$1,0))</f>
        <v>0</v>
      </c>
      <c r="T3197">
        <f>INDEX(NoSettings!$C$2:$AH$7395,MATCH(EPS!$F3197,NoSettings!$A$2:$A$7395,0),MATCH(EPS!T$2,NoSettings!$C$1:$AH$1,0))</f>
        <v>0</v>
      </c>
      <c r="U3197">
        <f>INDEX(NoSettings!$C$2:$AH$7395,MATCH(EPS!$F3197,NoSettings!$A$2:$A$7395,0),MATCH(EPS!U$2,NoSettings!$C$1:$AH$1,0))</f>
        <v>0</v>
      </c>
      <c r="V3197">
        <f>INDEX(NoSettings!$C$2:$AH$7395,MATCH(EPS!$F3197,NoSettings!$A$2:$A$7395,0),MATCH(EPS!V$2,NoSettings!$C$1:$AH$1,0))</f>
        <v>0</v>
      </c>
      <c r="W3197">
        <f>INDEX(NoSettings!$C$2:$AH$7395,MATCH(EPS!$F3197,NoSettings!$A$2:$A$7395,0),MATCH(EPS!W$2,NoSettings!$C$1:$AH$1,0))</f>
        <v>0</v>
      </c>
      <c r="X3197">
        <f>INDEX(NoSettings!$C$2:$AH$7395,MATCH(EPS!$F3197,NoSettings!$A$2:$A$7395,0),MATCH(EPS!X$2,NoSettings!$C$1:$AH$1,0))</f>
        <v>0</v>
      </c>
      <c r="Y3197">
        <f>INDEX(NoSettings!$C$2:$AH$7395,MATCH(EPS!$F3197,NoSettings!$A$2:$A$7395,0),MATCH(EPS!Y$2,NoSettings!$C$1:$AH$1,0))</f>
        <v>0</v>
      </c>
      <c r="Z3197">
        <f>INDEX(NoSettings!$C$2:$AH$7395,MATCH(EPS!$F3197,NoSettings!$A$2:$A$7395,0),MATCH(EPS!Z$2,NoSettings!$C$1:$AH$1,0))</f>
        <v>0</v>
      </c>
      <c r="AA3197">
        <f>INDEX(NoSettings!$C$2:$AH$7395,MATCH(EPS!$F3197,NoSettings!$A$2:$A$7395,0),MATCH(EPS!AA$2,NoSettings!$C$1:$AH$1,0))</f>
        <v>0</v>
      </c>
      <c r="AB3197">
        <f>INDEX(NoSettings!$C$2:$AH$7395,MATCH(EPS!$F3197,NoSettings!$A$2:$A$7395,0),MATCH(EPS!AB$2,NoSettings!$C$1:$AH$1,0))</f>
        <v>0</v>
      </c>
      <c r="AC3197">
        <f>INDEX(NoSettings!$C$2:$AH$7395,MATCH(EPS!$F3197,NoSettings!$A$2:$A$7395,0),MATCH(EPS!AC$2,NoSettings!$C$1:$AH$1,0))</f>
        <v>0</v>
      </c>
      <c r="AD3197">
        <f>INDEX(NoSettings!$C$2:$AH$7395,MATCH(EPS!$F3197,NoSettings!$A$2:$A$7395,0),MATCH(EPS!AD$2,NoSettings!$C$1:$AH$1,0))</f>
        <v>0</v>
      </c>
      <c r="AE3197">
        <f>INDEX(NoSettings!$C$2:$AH$7395,MATCH(EPS!$F3197,NoSettings!$A$2:$A$7395,0),MATCH(EPS!AE$2,NoSettings!$C$1:$AH$1,0))</f>
        <v>0</v>
      </c>
      <c r="AF3197">
        <f>INDEX(NoSettings!$C$2:$AH$7395,MATCH(EPS!$F3197,NoSettings!$A$2:$A$7395,0),MATCH(EPS!AF$2,NoSettings!$C$1:$AH$1,0))</f>
        <v>0</v>
      </c>
      <c r="AG3197">
        <f>INDEX(NoSettings!$C$2:$AH$7395,MATCH(EPS!$F3197,NoSettings!$A$2:$A$7395,0),MATCH(EPS!AG$2,NoSettings!$C$1:$AH$1,0))</f>
        <v>0</v>
      </c>
      <c r="AH3197">
        <f>INDEX(NoSettings!$C$2:$AH$7395,MATCH(EPS!$F3197,NoSettings!$A$2:$A$7395,0),MATCH(EPS!AH$2,NoSettings!$C$1:$AH$1,0))</f>
        <v>0</v>
      </c>
      <c r="AI3197">
        <f>INDEX(NoSettings!$C$2:$AH$7395,MATCH(EPS!$F3197,NoSettings!$A$2:$A$7395,0),MATCH(EPS!AI$2,NoSettings!$C$1:$AH$1,0))</f>
        <v>0</v>
      </c>
      <c r="AJ3197">
        <f>INDEX(NoSettings!$C$2:$AH$7395,MATCH(EPS!$F3197,NoSettings!$A$2:$A$7395,0),MATCH(EPS!AJ$2,NoSettings!$C$1:$AH$1,0))</f>
        <v>0</v>
      </c>
      <c r="AK3197">
        <f>INDEX(NoSettings!$C$2:$AH$7395,MATCH(EPS!$F3197,NoSettings!$A$2:$A$7395,0),MATCH(EPS!AK$2,NoSettings!$C$1:$AH$1,0))</f>
        <v>0</v>
      </c>
    </row>
    <row r="3198" spans="1:37" x14ac:dyDescent="0.3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7395,MATCH(EPS!$F3198,NoSettings!$A$2:$A$7395,0),MATCH(EPS!G$2,NoSettings!$C$1:$AH$1,0))</f>
        <v>0</v>
      </c>
      <c r="H3198">
        <f>INDEX(NoSettings!$C$2:$AH$7395,MATCH(EPS!$F3198,NoSettings!$A$2:$A$7395,0),MATCH(EPS!H$2,NoSettings!$C$1:$AH$1,0))</f>
        <v>0</v>
      </c>
      <c r="I3198">
        <f>INDEX(NoSettings!$C$2:$AH$7395,MATCH(EPS!$F3198,NoSettings!$A$2:$A$7395,0),MATCH(EPS!I$2,NoSettings!$C$1:$AH$1,0))</f>
        <v>0</v>
      </c>
      <c r="J3198">
        <f>INDEX(NoSettings!$C$2:$AH$7395,MATCH(EPS!$F3198,NoSettings!$A$2:$A$7395,0),MATCH(EPS!J$2,NoSettings!$C$1:$AH$1,0))</f>
        <v>0</v>
      </c>
      <c r="K3198">
        <f>INDEX(NoSettings!$C$2:$AH$7395,MATCH(EPS!$F3198,NoSettings!$A$2:$A$7395,0),MATCH(EPS!K$2,NoSettings!$C$1:$AH$1,0))</f>
        <v>0</v>
      </c>
      <c r="L3198">
        <f>INDEX(NoSettings!$C$2:$AH$7395,MATCH(EPS!$F3198,NoSettings!$A$2:$A$7395,0),MATCH(EPS!L$2,NoSettings!$C$1:$AH$1,0))</f>
        <v>0</v>
      </c>
      <c r="M3198">
        <f>INDEX(NoSettings!$C$2:$AH$7395,MATCH(EPS!$F3198,NoSettings!$A$2:$A$7395,0),MATCH(EPS!M$2,NoSettings!$C$1:$AH$1,0))</f>
        <v>0</v>
      </c>
      <c r="N3198">
        <f>INDEX(NoSettings!$C$2:$AH$7395,MATCH(EPS!$F3198,NoSettings!$A$2:$A$7395,0),MATCH(EPS!N$2,NoSettings!$C$1:$AH$1,0))</f>
        <v>0</v>
      </c>
      <c r="O3198">
        <f>INDEX(NoSettings!$C$2:$AH$7395,MATCH(EPS!$F3198,NoSettings!$A$2:$A$7395,0),MATCH(EPS!O$2,NoSettings!$C$1:$AH$1,0))</f>
        <v>0</v>
      </c>
      <c r="P3198">
        <f>INDEX(NoSettings!$C$2:$AH$7395,MATCH(EPS!$F3198,NoSettings!$A$2:$A$7395,0),MATCH(EPS!P$2,NoSettings!$C$1:$AH$1,0))</f>
        <v>0</v>
      </c>
      <c r="Q3198">
        <f>INDEX(NoSettings!$C$2:$AH$7395,MATCH(EPS!$F3198,NoSettings!$A$2:$A$7395,0),MATCH(EPS!Q$2,NoSettings!$C$1:$AH$1,0))</f>
        <v>0</v>
      </c>
      <c r="R3198">
        <f>INDEX(NoSettings!$C$2:$AH$7395,MATCH(EPS!$F3198,NoSettings!$A$2:$A$7395,0),MATCH(EPS!R$2,NoSettings!$C$1:$AH$1,0))</f>
        <v>0</v>
      </c>
      <c r="S3198">
        <f>INDEX(NoSettings!$C$2:$AH$7395,MATCH(EPS!$F3198,NoSettings!$A$2:$A$7395,0),MATCH(EPS!S$2,NoSettings!$C$1:$AH$1,0))</f>
        <v>0</v>
      </c>
      <c r="T3198">
        <f>INDEX(NoSettings!$C$2:$AH$7395,MATCH(EPS!$F3198,NoSettings!$A$2:$A$7395,0),MATCH(EPS!T$2,NoSettings!$C$1:$AH$1,0))</f>
        <v>0</v>
      </c>
      <c r="U3198">
        <f>INDEX(NoSettings!$C$2:$AH$7395,MATCH(EPS!$F3198,NoSettings!$A$2:$A$7395,0),MATCH(EPS!U$2,NoSettings!$C$1:$AH$1,0))</f>
        <v>0</v>
      </c>
      <c r="V3198">
        <f>INDEX(NoSettings!$C$2:$AH$7395,MATCH(EPS!$F3198,NoSettings!$A$2:$A$7395,0),MATCH(EPS!V$2,NoSettings!$C$1:$AH$1,0))</f>
        <v>0</v>
      </c>
      <c r="W3198">
        <f>INDEX(NoSettings!$C$2:$AH$7395,MATCH(EPS!$F3198,NoSettings!$A$2:$A$7395,0),MATCH(EPS!W$2,NoSettings!$C$1:$AH$1,0))</f>
        <v>0</v>
      </c>
      <c r="X3198">
        <f>INDEX(NoSettings!$C$2:$AH$7395,MATCH(EPS!$F3198,NoSettings!$A$2:$A$7395,0),MATCH(EPS!X$2,NoSettings!$C$1:$AH$1,0))</f>
        <v>0</v>
      </c>
      <c r="Y3198">
        <f>INDEX(NoSettings!$C$2:$AH$7395,MATCH(EPS!$F3198,NoSettings!$A$2:$A$7395,0),MATCH(EPS!Y$2,NoSettings!$C$1:$AH$1,0))</f>
        <v>0</v>
      </c>
      <c r="Z3198">
        <f>INDEX(NoSettings!$C$2:$AH$7395,MATCH(EPS!$F3198,NoSettings!$A$2:$A$7395,0),MATCH(EPS!Z$2,NoSettings!$C$1:$AH$1,0))</f>
        <v>0</v>
      </c>
      <c r="AA3198">
        <f>INDEX(NoSettings!$C$2:$AH$7395,MATCH(EPS!$F3198,NoSettings!$A$2:$A$7395,0),MATCH(EPS!AA$2,NoSettings!$C$1:$AH$1,0))</f>
        <v>0</v>
      </c>
      <c r="AB3198">
        <f>INDEX(NoSettings!$C$2:$AH$7395,MATCH(EPS!$F3198,NoSettings!$A$2:$A$7395,0),MATCH(EPS!AB$2,NoSettings!$C$1:$AH$1,0))</f>
        <v>0</v>
      </c>
      <c r="AC3198">
        <f>INDEX(NoSettings!$C$2:$AH$7395,MATCH(EPS!$F3198,NoSettings!$A$2:$A$7395,0),MATCH(EPS!AC$2,NoSettings!$C$1:$AH$1,0))</f>
        <v>0</v>
      </c>
      <c r="AD3198">
        <f>INDEX(NoSettings!$C$2:$AH$7395,MATCH(EPS!$F3198,NoSettings!$A$2:$A$7395,0),MATCH(EPS!AD$2,NoSettings!$C$1:$AH$1,0))</f>
        <v>0</v>
      </c>
      <c r="AE3198">
        <f>INDEX(NoSettings!$C$2:$AH$7395,MATCH(EPS!$F3198,NoSettings!$A$2:$A$7395,0),MATCH(EPS!AE$2,NoSettings!$C$1:$AH$1,0))</f>
        <v>0</v>
      </c>
      <c r="AF3198">
        <f>INDEX(NoSettings!$C$2:$AH$7395,MATCH(EPS!$F3198,NoSettings!$A$2:$A$7395,0),MATCH(EPS!AF$2,NoSettings!$C$1:$AH$1,0))</f>
        <v>0</v>
      </c>
      <c r="AG3198">
        <f>INDEX(NoSettings!$C$2:$AH$7395,MATCH(EPS!$F3198,NoSettings!$A$2:$A$7395,0),MATCH(EPS!AG$2,NoSettings!$C$1:$AH$1,0))</f>
        <v>0</v>
      </c>
      <c r="AH3198">
        <f>INDEX(NoSettings!$C$2:$AH$7395,MATCH(EPS!$F3198,NoSettings!$A$2:$A$7395,0),MATCH(EPS!AH$2,NoSettings!$C$1:$AH$1,0))</f>
        <v>0</v>
      </c>
      <c r="AI3198">
        <f>INDEX(NoSettings!$C$2:$AH$7395,MATCH(EPS!$F3198,NoSettings!$A$2:$A$7395,0),MATCH(EPS!AI$2,NoSettings!$C$1:$AH$1,0))</f>
        <v>0</v>
      </c>
      <c r="AJ3198">
        <f>INDEX(NoSettings!$C$2:$AH$7395,MATCH(EPS!$F3198,NoSettings!$A$2:$A$7395,0),MATCH(EPS!AJ$2,NoSettings!$C$1:$AH$1,0))</f>
        <v>0</v>
      </c>
      <c r="AK3198">
        <f>INDEX(NoSettings!$C$2:$AH$7395,MATCH(EPS!$F3198,NoSettings!$A$2:$A$7395,0),MATCH(EPS!AK$2,NoSettings!$C$1:$AH$1,0))</f>
        <v>0</v>
      </c>
    </row>
    <row r="3199" spans="1:37" x14ac:dyDescent="0.3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7395,MATCH(EPS!$F3199,NoSettings!$A$2:$A$7395,0),MATCH(EPS!G$2,NoSettings!$C$1:$AH$1,0))</f>
        <v>0</v>
      </c>
      <c r="H3199">
        <f>INDEX(NoSettings!$C$2:$AH$7395,MATCH(EPS!$F3199,NoSettings!$A$2:$A$7395,0),MATCH(EPS!H$2,NoSettings!$C$1:$AH$1,0))</f>
        <v>0</v>
      </c>
      <c r="I3199">
        <f>INDEX(NoSettings!$C$2:$AH$7395,MATCH(EPS!$F3199,NoSettings!$A$2:$A$7395,0),MATCH(EPS!I$2,NoSettings!$C$1:$AH$1,0))</f>
        <v>0</v>
      </c>
      <c r="J3199">
        <f>INDEX(NoSettings!$C$2:$AH$7395,MATCH(EPS!$F3199,NoSettings!$A$2:$A$7395,0),MATCH(EPS!J$2,NoSettings!$C$1:$AH$1,0))</f>
        <v>0</v>
      </c>
      <c r="K3199">
        <f>INDEX(NoSettings!$C$2:$AH$7395,MATCH(EPS!$F3199,NoSettings!$A$2:$A$7395,0),MATCH(EPS!K$2,NoSettings!$C$1:$AH$1,0))</f>
        <v>0</v>
      </c>
      <c r="L3199">
        <f>INDEX(NoSettings!$C$2:$AH$7395,MATCH(EPS!$F3199,NoSettings!$A$2:$A$7395,0),MATCH(EPS!L$2,NoSettings!$C$1:$AH$1,0))</f>
        <v>0</v>
      </c>
      <c r="M3199">
        <f>INDEX(NoSettings!$C$2:$AH$7395,MATCH(EPS!$F3199,NoSettings!$A$2:$A$7395,0),MATCH(EPS!M$2,NoSettings!$C$1:$AH$1,0))</f>
        <v>0</v>
      </c>
      <c r="N3199">
        <f>INDEX(NoSettings!$C$2:$AH$7395,MATCH(EPS!$F3199,NoSettings!$A$2:$A$7395,0),MATCH(EPS!N$2,NoSettings!$C$1:$AH$1,0))</f>
        <v>0</v>
      </c>
      <c r="O3199">
        <f>INDEX(NoSettings!$C$2:$AH$7395,MATCH(EPS!$F3199,NoSettings!$A$2:$A$7395,0),MATCH(EPS!O$2,NoSettings!$C$1:$AH$1,0))</f>
        <v>0</v>
      </c>
      <c r="P3199">
        <f>INDEX(NoSettings!$C$2:$AH$7395,MATCH(EPS!$F3199,NoSettings!$A$2:$A$7395,0),MATCH(EPS!P$2,NoSettings!$C$1:$AH$1,0))</f>
        <v>0</v>
      </c>
      <c r="Q3199">
        <f>INDEX(NoSettings!$C$2:$AH$7395,MATCH(EPS!$F3199,NoSettings!$A$2:$A$7395,0),MATCH(EPS!Q$2,NoSettings!$C$1:$AH$1,0))</f>
        <v>0</v>
      </c>
      <c r="R3199">
        <f>INDEX(NoSettings!$C$2:$AH$7395,MATCH(EPS!$F3199,NoSettings!$A$2:$A$7395,0),MATCH(EPS!R$2,NoSettings!$C$1:$AH$1,0))</f>
        <v>0</v>
      </c>
      <c r="S3199">
        <f>INDEX(NoSettings!$C$2:$AH$7395,MATCH(EPS!$F3199,NoSettings!$A$2:$A$7395,0),MATCH(EPS!S$2,NoSettings!$C$1:$AH$1,0))</f>
        <v>0</v>
      </c>
      <c r="T3199">
        <f>INDEX(NoSettings!$C$2:$AH$7395,MATCH(EPS!$F3199,NoSettings!$A$2:$A$7395,0),MATCH(EPS!T$2,NoSettings!$C$1:$AH$1,0))</f>
        <v>0</v>
      </c>
      <c r="U3199">
        <f>INDEX(NoSettings!$C$2:$AH$7395,MATCH(EPS!$F3199,NoSettings!$A$2:$A$7395,0),MATCH(EPS!U$2,NoSettings!$C$1:$AH$1,0))</f>
        <v>0</v>
      </c>
      <c r="V3199">
        <f>INDEX(NoSettings!$C$2:$AH$7395,MATCH(EPS!$F3199,NoSettings!$A$2:$A$7395,0),MATCH(EPS!V$2,NoSettings!$C$1:$AH$1,0))</f>
        <v>0</v>
      </c>
      <c r="W3199">
        <f>INDEX(NoSettings!$C$2:$AH$7395,MATCH(EPS!$F3199,NoSettings!$A$2:$A$7395,0),MATCH(EPS!W$2,NoSettings!$C$1:$AH$1,0))</f>
        <v>0</v>
      </c>
      <c r="X3199">
        <f>INDEX(NoSettings!$C$2:$AH$7395,MATCH(EPS!$F3199,NoSettings!$A$2:$A$7395,0),MATCH(EPS!X$2,NoSettings!$C$1:$AH$1,0))</f>
        <v>0</v>
      </c>
      <c r="Y3199">
        <f>INDEX(NoSettings!$C$2:$AH$7395,MATCH(EPS!$F3199,NoSettings!$A$2:$A$7395,0),MATCH(EPS!Y$2,NoSettings!$C$1:$AH$1,0))</f>
        <v>0</v>
      </c>
      <c r="Z3199">
        <f>INDEX(NoSettings!$C$2:$AH$7395,MATCH(EPS!$F3199,NoSettings!$A$2:$A$7395,0),MATCH(EPS!Z$2,NoSettings!$C$1:$AH$1,0))</f>
        <v>0</v>
      </c>
      <c r="AA3199">
        <f>INDEX(NoSettings!$C$2:$AH$7395,MATCH(EPS!$F3199,NoSettings!$A$2:$A$7395,0),MATCH(EPS!AA$2,NoSettings!$C$1:$AH$1,0))</f>
        <v>0</v>
      </c>
      <c r="AB3199">
        <f>INDEX(NoSettings!$C$2:$AH$7395,MATCH(EPS!$F3199,NoSettings!$A$2:$A$7395,0),MATCH(EPS!AB$2,NoSettings!$C$1:$AH$1,0))</f>
        <v>0</v>
      </c>
      <c r="AC3199">
        <f>INDEX(NoSettings!$C$2:$AH$7395,MATCH(EPS!$F3199,NoSettings!$A$2:$A$7395,0),MATCH(EPS!AC$2,NoSettings!$C$1:$AH$1,0))</f>
        <v>0</v>
      </c>
      <c r="AD3199">
        <f>INDEX(NoSettings!$C$2:$AH$7395,MATCH(EPS!$F3199,NoSettings!$A$2:$A$7395,0),MATCH(EPS!AD$2,NoSettings!$C$1:$AH$1,0))</f>
        <v>0</v>
      </c>
      <c r="AE3199">
        <f>INDEX(NoSettings!$C$2:$AH$7395,MATCH(EPS!$F3199,NoSettings!$A$2:$A$7395,0),MATCH(EPS!AE$2,NoSettings!$C$1:$AH$1,0))</f>
        <v>0</v>
      </c>
      <c r="AF3199">
        <f>INDEX(NoSettings!$C$2:$AH$7395,MATCH(EPS!$F3199,NoSettings!$A$2:$A$7395,0),MATCH(EPS!AF$2,NoSettings!$C$1:$AH$1,0))</f>
        <v>0</v>
      </c>
      <c r="AG3199">
        <f>INDEX(NoSettings!$C$2:$AH$7395,MATCH(EPS!$F3199,NoSettings!$A$2:$A$7395,0),MATCH(EPS!AG$2,NoSettings!$C$1:$AH$1,0))</f>
        <v>0</v>
      </c>
      <c r="AH3199">
        <f>INDEX(NoSettings!$C$2:$AH$7395,MATCH(EPS!$F3199,NoSettings!$A$2:$A$7395,0),MATCH(EPS!AH$2,NoSettings!$C$1:$AH$1,0))</f>
        <v>0</v>
      </c>
      <c r="AI3199">
        <f>INDEX(NoSettings!$C$2:$AH$7395,MATCH(EPS!$F3199,NoSettings!$A$2:$A$7395,0),MATCH(EPS!AI$2,NoSettings!$C$1:$AH$1,0))</f>
        <v>0</v>
      </c>
      <c r="AJ3199">
        <f>INDEX(NoSettings!$C$2:$AH$7395,MATCH(EPS!$F3199,NoSettings!$A$2:$A$7395,0),MATCH(EPS!AJ$2,NoSettings!$C$1:$AH$1,0))</f>
        <v>0</v>
      </c>
      <c r="AK3199">
        <f>INDEX(NoSettings!$C$2:$AH$7395,MATCH(EPS!$F3199,NoSettings!$A$2:$A$7395,0),MATCH(EPS!AK$2,NoSettings!$C$1:$AH$1,0))</f>
        <v>0</v>
      </c>
    </row>
    <row r="3200" spans="1:37" x14ac:dyDescent="0.3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7395,MATCH(EPS!$F3200,NoSettings!$A$2:$A$7395,0),MATCH(EPS!G$2,NoSettings!$C$1:$AH$1,0))</f>
        <v>0</v>
      </c>
      <c r="H3200">
        <f>INDEX(NoSettings!$C$2:$AH$7395,MATCH(EPS!$F3200,NoSettings!$A$2:$A$7395,0),MATCH(EPS!H$2,NoSettings!$C$1:$AH$1,0))</f>
        <v>0</v>
      </c>
      <c r="I3200">
        <f>INDEX(NoSettings!$C$2:$AH$7395,MATCH(EPS!$F3200,NoSettings!$A$2:$A$7395,0),MATCH(EPS!I$2,NoSettings!$C$1:$AH$1,0))</f>
        <v>0</v>
      </c>
      <c r="J3200">
        <f>INDEX(NoSettings!$C$2:$AH$7395,MATCH(EPS!$F3200,NoSettings!$A$2:$A$7395,0),MATCH(EPS!J$2,NoSettings!$C$1:$AH$1,0))</f>
        <v>0</v>
      </c>
      <c r="K3200">
        <f>INDEX(NoSettings!$C$2:$AH$7395,MATCH(EPS!$F3200,NoSettings!$A$2:$A$7395,0),MATCH(EPS!K$2,NoSettings!$C$1:$AH$1,0))</f>
        <v>0</v>
      </c>
      <c r="L3200">
        <f>INDEX(NoSettings!$C$2:$AH$7395,MATCH(EPS!$F3200,NoSettings!$A$2:$A$7395,0),MATCH(EPS!L$2,NoSettings!$C$1:$AH$1,0))</f>
        <v>0</v>
      </c>
      <c r="M3200">
        <f>INDEX(NoSettings!$C$2:$AH$7395,MATCH(EPS!$F3200,NoSettings!$A$2:$A$7395,0),MATCH(EPS!M$2,NoSettings!$C$1:$AH$1,0))</f>
        <v>0</v>
      </c>
      <c r="N3200">
        <f>INDEX(NoSettings!$C$2:$AH$7395,MATCH(EPS!$F3200,NoSettings!$A$2:$A$7395,0),MATCH(EPS!N$2,NoSettings!$C$1:$AH$1,0))</f>
        <v>0</v>
      </c>
      <c r="O3200">
        <f>INDEX(NoSettings!$C$2:$AH$7395,MATCH(EPS!$F3200,NoSettings!$A$2:$A$7395,0),MATCH(EPS!O$2,NoSettings!$C$1:$AH$1,0))</f>
        <v>0</v>
      </c>
      <c r="P3200">
        <f>INDEX(NoSettings!$C$2:$AH$7395,MATCH(EPS!$F3200,NoSettings!$A$2:$A$7395,0),MATCH(EPS!P$2,NoSettings!$C$1:$AH$1,0))</f>
        <v>0</v>
      </c>
      <c r="Q3200">
        <f>INDEX(NoSettings!$C$2:$AH$7395,MATCH(EPS!$F3200,NoSettings!$A$2:$A$7395,0),MATCH(EPS!Q$2,NoSettings!$C$1:$AH$1,0))</f>
        <v>0</v>
      </c>
      <c r="R3200">
        <f>INDEX(NoSettings!$C$2:$AH$7395,MATCH(EPS!$F3200,NoSettings!$A$2:$A$7395,0),MATCH(EPS!R$2,NoSettings!$C$1:$AH$1,0))</f>
        <v>0</v>
      </c>
      <c r="S3200">
        <f>INDEX(NoSettings!$C$2:$AH$7395,MATCH(EPS!$F3200,NoSettings!$A$2:$A$7395,0),MATCH(EPS!S$2,NoSettings!$C$1:$AH$1,0))</f>
        <v>0</v>
      </c>
      <c r="T3200">
        <f>INDEX(NoSettings!$C$2:$AH$7395,MATCH(EPS!$F3200,NoSettings!$A$2:$A$7395,0),MATCH(EPS!T$2,NoSettings!$C$1:$AH$1,0))</f>
        <v>0</v>
      </c>
      <c r="U3200">
        <f>INDEX(NoSettings!$C$2:$AH$7395,MATCH(EPS!$F3200,NoSettings!$A$2:$A$7395,0),MATCH(EPS!U$2,NoSettings!$C$1:$AH$1,0))</f>
        <v>0</v>
      </c>
      <c r="V3200">
        <f>INDEX(NoSettings!$C$2:$AH$7395,MATCH(EPS!$F3200,NoSettings!$A$2:$A$7395,0),MATCH(EPS!V$2,NoSettings!$C$1:$AH$1,0))</f>
        <v>0</v>
      </c>
      <c r="W3200">
        <f>INDEX(NoSettings!$C$2:$AH$7395,MATCH(EPS!$F3200,NoSettings!$A$2:$A$7395,0),MATCH(EPS!W$2,NoSettings!$C$1:$AH$1,0))</f>
        <v>0</v>
      </c>
      <c r="X3200">
        <f>INDEX(NoSettings!$C$2:$AH$7395,MATCH(EPS!$F3200,NoSettings!$A$2:$A$7395,0),MATCH(EPS!X$2,NoSettings!$C$1:$AH$1,0))</f>
        <v>0</v>
      </c>
      <c r="Y3200">
        <f>INDEX(NoSettings!$C$2:$AH$7395,MATCH(EPS!$F3200,NoSettings!$A$2:$A$7395,0),MATCH(EPS!Y$2,NoSettings!$C$1:$AH$1,0))</f>
        <v>0</v>
      </c>
      <c r="Z3200">
        <f>INDEX(NoSettings!$C$2:$AH$7395,MATCH(EPS!$F3200,NoSettings!$A$2:$A$7395,0),MATCH(EPS!Z$2,NoSettings!$C$1:$AH$1,0))</f>
        <v>0</v>
      </c>
      <c r="AA3200">
        <f>INDEX(NoSettings!$C$2:$AH$7395,MATCH(EPS!$F3200,NoSettings!$A$2:$A$7395,0),MATCH(EPS!AA$2,NoSettings!$C$1:$AH$1,0))</f>
        <v>0</v>
      </c>
      <c r="AB3200">
        <f>INDEX(NoSettings!$C$2:$AH$7395,MATCH(EPS!$F3200,NoSettings!$A$2:$A$7395,0),MATCH(EPS!AB$2,NoSettings!$C$1:$AH$1,0))</f>
        <v>0</v>
      </c>
      <c r="AC3200">
        <f>INDEX(NoSettings!$C$2:$AH$7395,MATCH(EPS!$F3200,NoSettings!$A$2:$A$7395,0),MATCH(EPS!AC$2,NoSettings!$C$1:$AH$1,0))</f>
        <v>0</v>
      </c>
      <c r="AD3200">
        <f>INDEX(NoSettings!$C$2:$AH$7395,MATCH(EPS!$F3200,NoSettings!$A$2:$A$7395,0),MATCH(EPS!AD$2,NoSettings!$C$1:$AH$1,0))</f>
        <v>0</v>
      </c>
      <c r="AE3200">
        <f>INDEX(NoSettings!$C$2:$AH$7395,MATCH(EPS!$F3200,NoSettings!$A$2:$A$7395,0),MATCH(EPS!AE$2,NoSettings!$C$1:$AH$1,0))</f>
        <v>0</v>
      </c>
      <c r="AF3200">
        <f>INDEX(NoSettings!$C$2:$AH$7395,MATCH(EPS!$F3200,NoSettings!$A$2:$A$7395,0),MATCH(EPS!AF$2,NoSettings!$C$1:$AH$1,0))</f>
        <v>0</v>
      </c>
      <c r="AG3200">
        <f>INDEX(NoSettings!$C$2:$AH$7395,MATCH(EPS!$F3200,NoSettings!$A$2:$A$7395,0),MATCH(EPS!AG$2,NoSettings!$C$1:$AH$1,0))</f>
        <v>0</v>
      </c>
      <c r="AH3200">
        <f>INDEX(NoSettings!$C$2:$AH$7395,MATCH(EPS!$F3200,NoSettings!$A$2:$A$7395,0),MATCH(EPS!AH$2,NoSettings!$C$1:$AH$1,0))</f>
        <v>0</v>
      </c>
      <c r="AI3200">
        <f>INDEX(NoSettings!$C$2:$AH$7395,MATCH(EPS!$F3200,NoSettings!$A$2:$A$7395,0),MATCH(EPS!AI$2,NoSettings!$C$1:$AH$1,0))</f>
        <v>0</v>
      </c>
      <c r="AJ3200">
        <f>INDEX(NoSettings!$C$2:$AH$7395,MATCH(EPS!$F3200,NoSettings!$A$2:$A$7395,0),MATCH(EPS!AJ$2,NoSettings!$C$1:$AH$1,0))</f>
        <v>0</v>
      </c>
      <c r="AK3200">
        <f>INDEX(NoSettings!$C$2:$AH$7395,MATCH(EPS!$F3200,NoSettings!$A$2:$A$7395,0),MATCH(EPS!AK$2,NoSettings!$C$1:$AH$1,0))</f>
        <v>0</v>
      </c>
    </row>
    <row r="3201" spans="1:37" x14ac:dyDescent="0.3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7395,MATCH(EPS!$F3201,NoSettings!$A$2:$A$7395,0),MATCH(EPS!G$2,NoSettings!$C$1:$AH$1,0))</f>
        <v>2719190</v>
      </c>
      <c r="H3201">
        <f>INDEX(NoSettings!$C$2:$AH$7395,MATCH(EPS!$F3201,NoSettings!$A$2:$A$7395,0),MATCH(EPS!H$2,NoSettings!$C$1:$AH$1,0))</f>
        <v>2758000</v>
      </c>
      <c r="I3201">
        <f>INDEX(NoSettings!$C$2:$AH$7395,MATCH(EPS!$F3201,NoSettings!$A$2:$A$7395,0),MATCH(EPS!I$2,NoSettings!$C$1:$AH$1,0))</f>
        <v>2437540</v>
      </c>
      <c r="J3201">
        <f>INDEX(NoSettings!$C$2:$AH$7395,MATCH(EPS!$F3201,NoSettings!$A$2:$A$7395,0),MATCH(EPS!J$2,NoSettings!$C$1:$AH$1,0))</f>
        <v>2113780</v>
      </c>
      <c r="K3201">
        <f>INDEX(NoSettings!$C$2:$AH$7395,MATCH(EPS!$F3201,NoSettings!$A$2:$A$7395,0),MATCH(EPS!K$2,NoSettings!$C$1:$AH$1,0))</f>
        <v>1792860</v>
      </c>
      <c r="L3201">
        <f>INDEX(NoSettings!$C$2:$AH$7395,MATCH(EPS!$F3201,NoSettings!$A$2:$A$7395,0),MATCH(EPS!L$2,NoSettings!$C$1:$AH$1,0))</f>
        <v>1492210</v>
      </c>
      <c r="M3201">
        <f>INDEX(NoSettings!$C$2:$AH$7395,MATCH(EPS!$F3201,NoSettings!$A$2:$A$7395,0),MATCH(EPS!M$2,NoSettings!$C$1:$AH$1,0))</f>
        <v>1213450</v>
      </c>
      <c r="N3201">
        <f>INDEX(NoSettings!$C$2:$AH$7395,MATCH(EPS!$F3201,NoSettings!$A$2:$A$7395,0),MATCH(EPS!N$2,NoSettings!$C$1:$AH$1,0))</f>
        <v>957121</v>
      </c>
      <c r="O3201">
        <f>INDEX(NoSettings!$C$2:$AH$7395,MATCH(EPS!$F3201,NoSettings!$A$2:$A$7395,0),MATCH(EPS!O$2,NoSettings!$C$1:$AH$1,0))</f>
        <v>725305</v>
      </c>
      <c r="P3201">
        <f>INDEX(NoSettings!$C$2:$AH$7395,MATCH(EPS!$F3201,NoSettings!$A$2:$A$7395,0),MATCH(EPS!P$2,NoSettings!$C$1:$AH$1,0))</f>
        <v>520261</v>
      </c>
      <c r="Q3201">
        <f>INDEX(NoSettings!$C$2:$AH$7395,MATCH(EPS!$F3201,NoSettings!$A$2:$A$7395,0),MATCH(EPS!Q$2,NoSettings!$C$1:$AH$1,0))</f>
        <v>344390</v>
      </c>
      <c r="R3201">
        <f>INDEX(NoSettings!$C$2:$AH$7395,MATCH(EPS!$F3201,NoSettings!$A$2:$A$7395,0),MATCH(EPS!R$2,NoSettings!$C$1:$AH$1,0))</f>
        <v>200692</v>
      </c>
      <c r="S3201">
        <f>INDEX(NoSettings!$C$2:$AH$7395,MATCH(EPS!$F3201,NoSettings!$A$2:$A$7395,0),MATCH(EPS!S$2,NoSettings!$C$1:$AH$1,0))</f>
        <v>92603.9</v>
      </c>
      <c r="T3201">
        <f>INDEX(NoSettings!$C$2:$AH$7395,MATCH(EPS!$F3201,NoSettings!$A$2:$A$7395,0),MATCH(EPS!T$2,NoSettings!$C$1:$AH$1,0))</f>
        <v>53117.5</v>
      </c>
      <c r="U3201">
        <f>INDEX(NoSettings!$C$2:$AH$7395,MATCH(EPS!$F3201,NoSettings!$A$2:$A$7395,0),MATCH(EPS!U$2,NoSettings!$C$1:$AH$1,0))</f>
        <v>24092</v>
      </c>
      <c r="V3201">
        <f>INDEX(NoSettings!$C$2:$AH$7395,MATCH(EPS!$F3201,NoSettings!$A$2:$A$7395,0),MATCH(EPS!V$2,NoSettings!$C$1:$AH$1,0))</f>
        <v>6152.25</v>
      </c>
      <c r="W3201">
        <f>INDEX(NoSettings!$C$2:$AH$7395,MATCH(EPS!$F3201,NoSettings!$A$2:$A$7395,0),MATCH(EPS!W$2,NoSettings!$C$1:$AH$1,0))</f>
        <v>0</v>
      </c>
      <c r="X3201">
        <f>INDEX(NoSettings!$C$2:$AH$7395,MATCH(EPS!$F3201,NoSettings!$A$2:$A$7395,0),MATCH(EPS!X$2,NoSettings!$C$1:$AH$1,0))</f>
        <v>0</v>
      </c>
      <c r="Y3201">
        <f>INDEX(NoSettings!$C$2:$AH$7395,MATCH(EPS!$F3201,NoSettings!$A$2:$A$7395,0),MATCH(EPS!Y$2,NoSettings!$C$1:$AH$1,0))</f>
        <v>0</v>
      </c>
      <c r="Z3201">
        <f>INDEX(NoSettings!$C$2:$AH$7395,MATCH(EPS!$F3201,NoSettings!$A$2:$A$7395,0),MATCH(EPS!Z$2,NoSettings!$C$1:$AH$1,0))</f>
        <v>0</v>
      </c>
      <c r="AA3201">
        <f>INDEX(NoSettings!$C$2:$AH$7395,MATCH(EPS!$F3201,NoSettings!$A$2:$A$7395,0),MATCH(EPS!AA$2,NoSettings!$C$1:$AH$1,0))</f>
        <v>0</v>
      </c>
      <c r="AB3201">
        <f>INDEX(NoSettings!$C$2:$AH$7395,MATCH(EPS!$F3201,NoSettings!$A$2:$A$7395,0),MATCH(EPS!AB$2,NoSettings!$C$1:$AH$1,0))</f>
        <v>0</v>
      </c>
      <c r="AC3201">
        <f>INDEX(NoSettings!$C$2:$AH$7395,MATCH(EPS!$F3201,NoSettings!$A$2:$A$7395,0),MATCH(EPS!AC$2,NoSettings!$C$1:$AH$1,0))</f>
        <v>0</v>
      </c>
      <c r="AD3201">
        <f>INDEX(NoSettings!$C$2:$AH$7395,MATCH(EPS!$F3201,NoSettings!$A$2:$A$7395,0),MATCH(EPS!AD$2,NoSettings!$C$1:$AH$1,0))</f>
        <v>0</v>
      </c>
      <c r="AE3201">
        <f>INDEX(NoSettings!$C$2:$AH$7395,MATCH(EPS!$F3201,NoSettings!$A$2:$A$7395,0),MATCH(EPS!AE$2,NoSettings!$C$1:$AH$1,0))</f>
        <v>0</v>
      </c>
      <c r="AF3201">
        <f>INDEX(NoSettings!$C$2:$AH$7395,MATCH(EPS!$F3201,NoSettings!$A$2:$A$7395,0),MATCH(EPS!AF$2,NoSettings!$C$1:$AH$1,0))</f>
        <v>0</v>
      </c>
      <c r="AG3201">
        <f>INDEX(NoSettings!$C$2:$AH$7395,MATCH(EPS!$F3201,NoSettings!$A$2:$A$7395,0),MATCH(EPS!AG$2,NoSettings!$C$1:$AH$1,0))</f>
        <v>0</v>
      </c>
      <c r="AH3201">
        <f>INDEX(NoSettings!$C$2:$AH$7395,MATCH(EPS!$F3201,NoSettings!$A$2:$A$7395,0),MATCH(EPS!AH$2,NoSettings!$C$1:$AH$1,0))</f>
        <v>0</v>
      </c>
      <c r="AI3201">
        <f>INDEX(NoSettings!$C$2:$AH$7395,MATCH(EPS!$F3201,NoSettings!$A$2:$A$7395,0),MATCH(EPS!AI$2,NoSettings!$C$1:$AH$1,0))</f>
        <v>0</v>
      </c>
      <c r="AJ3201">
        <f>INDEX(NoSettings!$C$2:$AH$7395,MATCH(EPS!$F3201,NoSettings!$A$2:$A$7395,0),MATCH(EPS!AJ$2,NoSettings!$C$1:$AH$1,0))</f>
        <v>0</v>
      </c>
      <c r="AK3201">
        <f>INDEX(NoSettings!$C$2:$AH$7395,MATCH(EPS!$F3201,NoSettings!$A$2:$A$7395,0),MATCH(EPS!AK$2,NoSettings!$C$1:$AH$1,0))</f>
        <v>0</v>
      </c>
    </row>
    <row r="3202" spans="1:37" x14ac:dyDescent="0.3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7395,MATCH(EPS!$F3202,NoSettings!$A$2:$A$7395,0),MATCH(EPS!G$2,NoSettings!$C$1:$AH$1,0))</f>
        <v>250332000000</v>
      </c>
      <c r="H3202">
        <f>INDEX(NoSettings!$C$2:$AH$7395,MATCH(EPS!$F3202,NoSettings!$A$2:$A$7395,0),MATCH(EPS!H$2,NoSettings!$C$1:$AH$1,0))</f>
        <v>281450000000</v>
      </c>
      <c r="I3202">
        <f>INDEX(NoSettings!$C$2:$AH$7395,MATCH(EPS!$F3202,NoSettings!$A$2:$A$7395,0),MATCH(EPS!I$2,NoSettings!$C$1:$AH$1,0))</f>
        <v>278386000000</v>
      </c>
      <c r="J3202">
        <f>INDEX(NoSettings!$C$2:$AH$7395,MATCH(EPS!$F3202,NoSettings!$A$2:$A$7395,0),MATCH(EPS!J$2,NoSettings!$C$1:$AH$1,0))</f>
        <v>272833000000</v>
      </c>
      <c r="K3202">
        <f>INDEX(NoSettings!$C$2:$AH$7395,MATCH(EPS!$F3202,NoSettings!$A$2:$A$7395,0),MATCH(EPS!K$2,NoSettings!$C$1:$AH$1,0))</f>
        <v>264477000000</v>
      </c>
      <c r="L3202">
        <f>INDEX(NoSettings!$C$2:$AH$7395,MATCH(EPS!$F3202,NoSettings!$A$2:$A$7395,0),MATCH(EPS!L$2,NoSettings!$C$1:$AH$1,0))</f>
        <v>256896000000</v>
      </c>
      <c r="M3202">
        <f>INDEX(NoSettings!$C$2:$AH$7395,MATCH(EPS!$F3202,NoSettings!$A$2:$A$7395,0),MATCH(EPS!M$2,NoSettings!$C$1:$AH$1,0))</f>
        <v>248771000000</v>
      </c>
      <c r="N3202">
        <f>INDEX(NoSettings!$C$2:$AH$7395,MATCH(EPS!$F3202,NoSettings!$A$2:$A$7395,0),MATCH(EPS!N$2,NoSettings!$C$1:$AH$1,0))</f>
        <v>240245000000</v>
      </c>
      <c r="O3202">
        <f>INDEX(NoSettings!$C$2:$AH$7395,MATCH(EPS!$F3202,NoSettings!$A$2:$A$7395,0),MATCH(EPS!O$2,NoSettings!$C$1:$AH$1,0))</f>
        <v>231480000000</v>
      </c>
      <c r="P3202">
        <f>INDEX(NoSettings!$C$2:$AH$7395,MATCH(EPS!$F3202,NoSettings!$A$2:$A$7395,0),MATCH(EPS!P$2,NoSettings!$C$1:$AH$1,0))</f>
        <v>222666000000</v>
      </c>
      <c r="Q3202">
        <f>INDEX(NoSettings!$C$2:$AH$7395,MATCH(EPS!$F3202,NoSettings!$A$2:$A$7395,0),MATCH(EPS!Q$2,NoSettings!$C$1:$AH$1,0))</f>
        <v>213699000000</v>
      </c>
      <c r="R3202">
        <f>INDEX(NoSettings!$C$2:$AH$7395,MATCH(EPS!$F3202,NoSettings!$A$2:$A$7395,0),MATCH(EPS!R$2,NoSettings!$C$1:$AH$1,0))</f>
        <v>204822000000</v>
      </c>
      <c r="S3202">
        <f>INDEX(NoSettings!$C$2:$AH$7395,MATCH(EPS!$F3202,NoSettings!$A$2:$A$7395,0),MATCH(EPS!S$2,NoSettings!$C$1:$AH$1,0))</f>
        <v>196104000000</v>
      </c>
      <c r="T3202">
        <f>INDEX(NoSettings!$C$2:$AH$7395,MATCH(EPS!$F3202,NoSettings!$A$2:$A$7395,0),MATCH(EPS!T$2,NoSettings!$C$1:$AH$1,0))</f>
        <v>187519000000</v>
      </c>
      <c r="U3202">
        <f>INDEX(NoSettings!$C$2:$AH$7395,MATCH(EPS!$F3202,NoSettings!$A$2:$A$7395,0),MATCH(EPS!U$2,NoSettings!$C$1:$AH$1,0))</f>
        <v>179107000000</v>
      </c>
      <c r="V3202">
        <f>INDEX(NoSettings!$C$2:$AH$7395,MATCH(EPS!$F3202,NoSettings!$A$2:$A$7395,0),MATCH(EPS!V$2,NoSettings!$C$1:$AH$1,0))</f>
        <v>170887000000</v>
      </c>
      <c r="W3202">
        <f>INDEX(NoSettings!$C$2:$AH$7395,MATCH(EPS!$F3202,NoSettings!$A$2:$A$7395,0),MATCH(EPS!W$2,NoSettings!$C$1:$AH$1,0))</f>
        <v>162641000000</v>
      </c>
      <c r="X3202">
        <f>INDEX(NoSettings!$C$2:$AH$7395,MATCH(EPS!$F3202,NoSettings!$A$2:$A$7395,0),MATCH(EPS!X$2,NoSettings!$C$1:$AH$1,0))</f>
        <v>155288000000</v>
      </c>
      <c r="Y3202">
        <f>INDEX(NoSettings!$C$2:$AH$7395,MATCH(EPS!$F3202,NoSettings!$A$2:$A$7395,0),MATCH(EPS!Y$2,NoSettings!$C$1:$AH$1,0))</f>
        <v>148139000000</v>
      </c>
      <c r="Z3202">
        <f>INDEX(NoSettings!$C$2:$AH$7395,MATCH(EPS!$F3202,NoSettings!$A$2:$A$7395,0),MATCH(EPS!Z$2,NoSettings!$C$1:$AH$1,0))</f>
        <v>141764000000</v>
      </c>
      <c r="AA3202">
        <f>INDEX(NoSettings!$C$2:$AH$7395,MATCH(EPS!$F3202,NoSettings!$A$2:$A$7395,0),MATCH(EPS!AA$2,NoSettings!$C$1:$AH$1,0))</f>
        <v>136528000000</v>
      </c>
      <c r="AB3202">
        <f>INDEX(NoSettings!$C$2:$AH$7395,MATCH(EPS!$F3202,NoSettings!$A$2:$A$7395,0),MATCH(EPS!AB$2,NoSettings!$C$1:$AH$1,0))</f>
        <v>132549000000</v>
      </c>
      <c r="AC3202">
        <f>INDEX(NoSettings!$C$2:$AH$7395,MATCH(EPS!$F3202,NoSettings!$A$2:$A$7395,0),MATCH(EPS!AC$2,NoSettings!$C$1:$AH$1,0))</f>
        <v>129704000000</v>
      </c>
      <c r="AD3202">
        <f>INDEX(NoSettings!$C$2:$AH$7395,MATCH(EPS!$F3202,NoSettings!$A$2:$A$7395,0),MATCH(EPS!AD$2,NoSettings!$C$1:$AH$1,0))</f>
        <v>127645000000</v>
      </c>
      <c r="AE3202">
        <f>INDEX(NoSettings!$C$2:$AH$7395,MATCH(EPS!$F3202,NoSettings!$A$2:$A$7395,0),MATCH(EPS!AE$2,NoSettings!$C$1:$AH$1,0))</f>
        <v>126081000000</v>
      </c>
      <c r="AF3202">
        <f>INDEX(NoSettings!$C$2:$AH$7395,MATCH(EPS!$F3202,NoSettings!$A$2:$A$7395,0),MATCH(EPS!AF$2,NoSettings!$C$1:$AH$1,0))</f>
        <v>124800000000</v>
      </c>
      <c r="AG3202">
        <f>INDEX(NoSettings!$C$2:$AH$7395,MATCH(EPS!$F3202,NoSettings!$A$2:$A$7395,0),MATCH(EPS!AG$2,NoSettings!$C$1:$AH$1,0))</f>
        <v>123692000000</v>
      </c>
      <c r="AH3202">
        <f>INDEX(NoSettings!$C$2:$AH$7395,MATCH(EPS!$F3202,NoSettings!$A$2:$A$7395,0),MATCH(EPS!AH$2,NoSettings!$C$1:$AH$1,0))</f>
        <v>122796000000</v>
      </c>
      <c r="AI3202">
        <f>INDEX(NoSettings!$C$2:$AH$7395,MATCH(EPS!$F3202,NoSettings!$A$2:$A$7395,0),MATCH(EPS!AI$2,NoSettings!$C$1:$AH$1,0))</f>
        <v>121983000000</v>
      </c>
      <c r="AJ3202">
        <f>INDEX(NoSettings!$C$2:$AH$7395,MATCH(EPS!$F3202,NoSettings!$A$2:$A$7395,0),MATCH(EPS!AJ$2,NoSettings!$C$1:$AH$1,0))</f>
        <v>121289000000</v>
      </c>
      <c r="AK3202">
        <f>INDEX(NoSettings!$C$2:$AH$7395,MATCH(EPS!$F3202,NoSettings!$A$2:$A$7395,0),MATCH(EPS!AK$2,NoSettings!$C$1:$AH$1,0))</f>
        <v>120613000000</v>
      </c>
    </row>
    <row r="3203" spans="1:37" x14ac:dyDescent="0.3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7395,MATCH(EPS!$F3203,NoSettings!$A$2:$A$7395,0),MATCH(EPS!G$2,NoSettings!$C$1:$AH$1,0))</f>
        <v>24357900</v>
      </c>
      <c r="H3203">
        <f>INDEX(NoSettings!$C$2:$AH$7395,MATCH(EPS!$F3203,NoSettings!$A$2:$A$7395,0),MATCH(EPS!H$2,NoSettings!$C$1:$AH$1,0))</f>
        <v>24481200</v>
      </c>
      <c r="I3203">
        <f>INDEX(NoSettings!$C$2:$AH$7395,MATCH(EPS!$F3203,NoSettings!$A$2:$A$7395,0),MATCH(EPS!I$2,NoSettings!$C$1:$AH$1,0))</f>
        <v>21482800</v>
      </c>
      <c r="J3203">
        <f>INDEX(NoSettings!$C$2:$AH$7395,MATCH(EPS!$F3203,NoSettings!$A$2:$A$7395,0),MATCH(EPS!J$2,NoSettings!$C$1:$AH$1,0))</f>
        <v>18545900</v>
      </c>
      <c r="K3203">
        <f>INDEX(NoSettings!$C$2:$AH$7395,MATCH(EPS!$F3203,NoSettings!$A$2:$A$7395,0),MATCH(EPS!K$2,NoSettings!$C$1:$AH$1,0))</f>
        <v>15715200</v>
      </c>
      <c r="L3203">
        <f>INDEX(NoSettings!$C$2:$AH$7395,MATCH(EPS!$F3203,NoSettings!$A$2:$A$7395,0),MATCH(EPS!L$2,NoSettings!$C$1:$AH$1,0))</f>
        <v>13121400</v>
      </c>
      <c r="M3203">
        <f>INDEX(NoSettings!$C$2:$AH$7395,MATCH(EPS!$F3203,NoSettings!$A$2:$A$7395,0),MATCH(EPS!M$2,NoSettings!$C$1:$AH$1,0))</f>
        <v>10775200</v>
      </c>
      <c r="N3203">
        <f>INDEX(NoSettings!$C$2:$AH$7395,MATCH(EPS!$F3203,NoSettings!$A$2:$A$7395,0),MATCH(EPS!N$2,NoSettings!$C$1:$AH$1,0))</f>
        <v>8664450</v>
      </c>
      <c r="O3203">
        <f>INDEX(NoSettings!$C$2:$AH$7395,MATCH(EPS!$F3203,NoSettings!$A$2:$A$7395,0),MATCH(EPS!O$2,NoSettings!$C$1:$AH$1,0))</f>
        <v>6788580</v>
      </c>
      <c r="P3203">
        <f>INDEX(NoSettings!$C$2:$AH$7395,MATCH(EPS!$F3203,NoSettings!$A$2:$A$7395,0),MATCH(EPS!P$2,NoSettings!$C$1:$AH$1,0))</f>
        <v>5146130</v>
      </c>
      <c r="Q3203">
        <f>INDEX(NoSettings!$C$2:$AH$7395,MATCH(EPS!$F3203,NoSettings!$A$2:$A$7395,0),MATCH(EPS!Q$2,NoSettings!$C$1:$AH$1,0))</f>
        <v>3733830</v>
      </c>
      <c r="R3203">
        <f>INDEX(NoSettings!$C$2:$AH$7395,MATCH(EPS!$F3203,NoSettings!$A$2:$A$7395,0),MATCH(EPS!R$2,NoSettings!$C$1:$AH$1,0))</f>
        <v>2633110</v>
      </c>
      <c r="S3203">
        <f>INDEX(NoSettings!$C$2:$AH$7395,MATCH(EPS!$F3203,NoSettings!$A$2:$A$7395,0),MATCH(EPS!S$2,NoSettings!$C$1:$AH$1,0))</f>
        <v>1701190</v>
      </c>
      <c r="T3203">
        <f>INDEX(NoSettings!$C$2:$AH$7395,MATCH(EPS!$F3203,NoSettings!$A$2:$A$7395,0),MATCH(EPS!T$2,NoSettings!$C$1:$AH$1,0))</f>
        <v>952749</v>
      </c>
      <c r="U3203">
        <f>INDEX(NoSettings!$C$2:$AH$7395,MATCH(EPS!$F3203,NoSettings!$A$2:$A$7395,0),MATCH(EPS!U$2,NoSettings!$C$1:$AH$1,0))</f>
        <v>437611</v>
      </c>
      <c r="V3203">
        <f>INDEX(NoSettings!$C$2:$AH$7395,MATCH(EPS!$F3203,NoSettings!$A$2:$A$7395,0),MATCH(EPS!V$2,NoSettings!$C$1:$AH$1,0))</f>
        <v>113272</v>
      </c>
      <c r="W3203">
        <f>INDEX(NoSettings!$C$2:$AH$7395,MATCH(EPS!$F3203,NoSettings!$A$2:$A$7395,0),MATCH(EPS!W$2,NoSettings!$C$1:$AH$1,0))</f>
        <v>0</v>
      </c>
      <c r="X3203">
        <f>INDEX(NoSettings!$C$2:$AH$7395,MATCH(EPS!$F3203,NoSettings!$A$2:$A$7395,0),MATCH(EPS!X$2,NoSettings!$C$1:$AH$1,0))</f>
        <v>0</v>
      </c>
      <c r="Y3203">
        <f>INDEX(NoSettings!$C$2:$AH$7395,MATCH(EPS!$F3203,NoSettings!$A$2:$A$7395,0),MATCH(EPS!Y$2,NoSettings!$C$1:$AH$1,0))</f>
        <v>0</v>
      </c>
      <c r="Z3203">
        <f>INDEX(NoSettings!$C$2:$AH$7395,MATCH(EPS!$F3203,NoSettings!$A$2:$A$7395,0),MATCH(EPS!Z$2,NoSettings!$C$1:$AH$1,0))</f>
        <v>0</v>
      </c>
      <c r="AA3203">
        <f>INDEX(NoSettings!$C$2:$AH$7395,MATCH(EPS!$F3203,NoSettings!$A$2:$A$7395,0),MATCH(EPS!AA$2,NoSettings!$C$1:$AH$1,0))</f>
        <v>0</v>
      </c>
      <c r="AB3203">
        <f>INDEX(NoSettings!$C$2:$AH$7395,MATCH(EPS!$F3203,NoSettings!$A$2:$A$7395,0),MATCH(EPS!AB$2,NoSettings!$C$1:$AH$1,0))</f>
        <v>0</v>
      </c>
      <c r="AC3203">
        <f>INDEX(NoSettings!$C$2:$AH$7395,MATCH(EPS!$F3203,NoSettings!$A$2:$A$7395,0),MATCH(EPS!AC$2,NoSettings!$C$1:$AH$1,0))</f>
        <v>0</v>
      </c>
      <c r="AD3203">
        <f>INDEX(NoSettings!$C$2:$AH$7395,MATCH(EPS!$F3203,NoSettings!$A$2:$A$7395,0),MATCH(EPS!AD$2,NoSettings!$C$1:$AH$1,0))</f>
        <v>0</v>
      </c>
      <c r="AE3203">
        <f>INDEX(NoSettings!$C$2:$AH$7395,MATCH(EPS!$F3203,NoSettings!$A$2:$A$7395,0),MATCH(EPS!AE$2,NoSettings!$C$1:$AH$1,0))</f>
        <v>0</v>
      </c>
      <c r="AF3203">
        <f>INDEX(NoSettings!$C$2:$AH$7395,MATCH(EPS!$F3203,NoSettings!$A$2:$A$7395,0),MATCH(EPS!AF$2,NoSettings!$C$1:$AH$1,0))</f>
        <v>0</v>
      </c>
      <c r="AG3203">
        <f>INDEX(NoSettings!$C$2:$AH$7395,MATCH(EPS!$F3203,NoSettings!$A$2:$A$7395,0),MATCH(EPS!AG$2,NoSettings!$C$1:$AH$1,0))</f>
        <v>0</v>
      </c>
      <c r="AH3203">
        <f>INDEX(NoSettings!$C$2:$AH$7395,MATCH(EPS!$F3203,NoSettings!$A$2:$A$7395,0),MATCH(EPS!AH$2,NoSettings!$C$1:$AH$1,0))</f>
        <v>0</v>
      </c>
      <c r="AI3203">
        <f>INDEX(NoSettings!$C$2:$AH$7395,MATCH(EPS!$F3203,NoSettings!$A$2:$A$7395,0),MATCH(EPS!AI$2,NoSettings!$C$1:$AH$1,0))</f>
        <v>0</v>
      </c>
      <c r="AJ3203">
        <f>INDEX(NoSettings!$C$2:$AH$7395,MATCH(EPS!$F3203,NoSettings!$A$2:$A$7395,0),MATCH(EPS!AJ$2,NoSettings!$C$1:$AH$1,0))</f>
        <v>0</v>
      </c>
      <c r="AK3203">
        <f>INDEX(NoSettings!$C$2:$AH$7395,MATCH(EPS!$F3203,NoSettings!$A$2:$A$7395,0),MATCH(EPS!AK$2,NoSettings!$C$1:$AH$1,0))</f>
        <v>0</v>
      </c>
    </row>
    <row r="3204" spans="1:37" x14ac:dyDescent="0.3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7395,MATCH(EPS!$F3204,NoSettings!$A$2:$A$7395,0),MATCH(EPS!G$2,NoSettings!$C$1:$AH$1,0))</f>
        <v>0</v>
      </c>
      <c r="H3204">
        <f>INDEX(NoSettings!$C$2:$AH$7395,MATCH(EPS!$F3204,NoSettings!$A$2:$A$7395,0),MATCH(EPS!H$2,NoSettings!$C$1:$AH$1,0))</f>
        <v>0</v>
      </c>
      <c r="I3204">
        <f>INDEX(NoSettings!$C$2:$AH$7395,MATCH(EPS!$F3204,NoSettings!$A$2:$A$7395,0),MATCH(EPS!I$2,NoSettings!$C$1:$AH$1,0))</f>
        <v>0</v>
      </c>
      <c r="J3204">
        <f>INDEX(NoSettings!$C$2:$AH$7395,MATCH(EPS!$F3204,NoSettings!$A$2:$A$7395,0),MATCH(EPS!J$2,NoSettings!$C$1:$AH$1,0))</f>
        <v>0</v>
      </c>
      <c r="K3204">
        <f>INDEX(NoSettings!$C$2:$AH$7395,MATCH(EPS!$F3204,NoSettings!$A$2:$A$7395,0),MATCH(EPS!K$2,NoSettings!$C$1:$AH$1,0))</f>
        <v>0</v>
      </c>
      <c r="L3204">
        <f>INDEX(NoSettings!$C$2:$AH$7395,MATCH(EPS!$F3204,NoSettings!$A$2:$A$7395,0),MATCH(EPS!L$2,NoSettings!$C$1:$AH$1,0))</f>
        <v>0</v>
      </c>
      <c r="M3204">
        <f>INDEX(NoSettings!$C$2:$AH$7395,MATCH(EPS!$F3204,NoSettings!$A$2:$A$7395,0),MATCH(EPS!M$2,NoSettings!$C$1:$AH$1,0))</f>
        <v>0</v>
      </c>
      <c r="N3204">
        <f>INDEX(NoSettings!$C$2:$AH$7395,MATCH(EPS!$F3204,NoSettings!$A$2:$A$7395,0),MATCH(EPS!N$2,NoSettings!$C$1:$AH$1,0))</f>
        <v>0</v>
      </c>
      <c r="O3204">
        <f>INDEX(NoSettings!$C$2:$AH$7395,MATCH(EPS!$F3204,NoSettings!$A$2:$A$7395,0),MATCH(EPS!O$2,NoSettings!$C$1:$AH$1,0))</f>
        <v>0</v>
      </c>
      <c r="P3204">
        <f>INDEX(NoSettings!$C$2:$AH$7395,MATCH(EPS!$F3204,NoSettings!$A$2:$A$7395,0),MATCH(EPS!P$2,NoSettings!$C$1:$AH$1,0))</f>
        <v>0</v>
      </c>
      <c r="Q3204">
        <f>INDEX(NoSettings!$C$2:$AH$7395,MATCH(EPS!$F3204,NoSettings!$A$2:$A$7395,0),MATCH(EPS!Q$2,NoSettings!$C$1:$AH$1,0))</f>
        <v>0</v>
      </c>
      <c r="R3204">
        <f>INDEX(NoSettings!$C$2:$AH$7395,MATCH(EPS!$F3204,NoSettings!$A$2:$A$7395,0),MATCH(EPS!R$2,NoSettings!$C$1:$AH$1,0))</f>
        <v>0</v>
      </c>
      <c r="S3204">
        <f>INDEX(NoSettings!$C$2:$AH$7395,MATCH(EPS!$F3204,NoSettings!$A$2:$A$7395,0),MATCH(EPS!S$2,NoSettings!$C$1:$AH$1,0))</f>
        <v>0</v>
      </c>
      <c r="T3204">
        <f>INDEX(NoSettings!$C$2:$AH$7395,MATCH(EPS!$F3204,NoSettings!$A$2:$A$7395,0),MATCH(EPS!T$2,NoSettings!$C$1:$AH$1,0))</f>
        <v>0</v>
      </c>
      <c r="U3204">
        <f>INDEX(NoSettings!$C$2:$AH$7395,MATCH(EPS!$F3204,NoSettings!$A$2:$A$7395,0),MATCH(EPS!U$2,NoSettings!$C$1:$AH$1,0))</f>
        <v>0</v>
      </c>
      <c r="V3204">
        <f>INDEX(NoSettings!$C$2:$AH$7395,MATCH(EPS!$F3204,NoSettings!$A$2:$A$7395,0),MATCH(EPS!V$2,NoSettings!$C$1:$AH$1,0))</f>
        <v>0</v>
      </c>
      <c r="W3204">
        <f>INDEX(NoSettings!$C$2:$AH$7395,MATCH(EPS!$F3204,NoSettings!$A$2:$A$7395,0),MATCH(EPS!W$2,NoSettings!$C$1:$AH$1,0))</f>
        <v>0</v>
      </c>
      <c r="X3204">
        <f>INDEX(NoSettings!$C$2:$AH$7395,MATCH(EPS!$F3204,NoSettings!$A$2:$A$7395,0),MATCH(EPS!X$2,NoSettings!$C$1:$AH$1,0))</f>
        <v>0</v>
      </c>
      <c r="Y3204">
        <f>INDEX(NoSettings!$C$2:$AH$7395,MATCH(EPS!$F3204,NoSettings!$A$2:$A$7395,0),MATCH(EPS!Y$2,NoSettings!$C$1:$AH$1,0))</f>
        <v>0</v>
      </c>
      <c r="Z3204">
        <f>INDEX(NoSettings!$C$2:$AH$7395,MATCH(EPS!$F3204,NoSettings!$A$2:$A$7395,0),MATCH(EPS!Z$2,NoSettings!$C$1:$AH$1,0))</f>
        <v>0</v>
      </c>
      <c r="AA3204">
        <f>INDEX(NoSettings!$C$2:$AH$7395,MATCH(EPS!$F3204,NoSettings!$A$2:$A$7395,0),MATCH(EPS!AA$2,NoSettings!$C$1:$AH$1,0))</f>
        <v>0</v>
      </c>
      <c r="AB3204">
        <f>INDEX(NoSettings!$C$2:$AH$7395,MATCH(EPS!$F3204,NoSettings!$A$2:$A$7395,0),MATCH(EPS!AB$2,NoSettings!$C$1:$AH$1,0))</f>
        <v>0</v>
      </c>
      <c r="AC3204">
        <f>INDEX(NoSettings!$C$2:$AH$7395,MATCH(EPS!$F3204,NoSettings!$A$2:$A$7395,0),MATCH(EPS!AC$2,NoSettings!$C$1:$AH$1,0))</f>
        <v>0</v>
      </c>
      <c r="AD3204">
        <f>INDEX(NoSettings!$C$2:$AH$7395,MATCH(EPS!$F3204,NoSettings!$A$2:$A$7395,0),MATCH(EPS!AD$2,NoSettings!$C$1:$AH$1,0))</f>
        <v>0</v>
      </c>
      <c r="AE3204">
        <f>INDEX(NoSettings!$C$2:$AH$7395,MATCH(EPS!$F3204,NoSettings!$A$2:$A$7395,0),MATCH(EPS!AE$2,NoSettings!$C$1:$AH$1,0))</f>
        <v>0</v>
      </c>
      <c r="AF3204">
        <f>INDEX(NoSettings!$C$2:$AH$7395,MATCH(EPS!$F3204,NoSettings!$A$2:$A$7395,0),MATCH(EPS!AF$2,NoSettings!$C$1:$AH$1,0))</f>
        <v>0</v>
      </c>
      <c r="AG3204">
        <f>INDEX(NoSettings!$C$2:$AH$7395,MATCH(EPS!$F3204,NoSettings!$A$2:$A$7395,0),MATCH(EPS!AG$2,NoSettings!$C$1:$AH$1,0))</f>
        <v>0</v>
      </c>
      <c r="AH3204">
        <f>INDEX(NoSettings!$C$2:$AH$7395,MATCH(EPS!$F3204,NoSettings!$A$2:$A$7395,0),MATCH(EPS!AH$2,NoSettings!$C$1:$AH$1,0))</f>
        <v>0</v>
      </c>
      <c r="AI3204">
        <f>INDEX(NoSettings!$C$2:$AH$7395,MATCH(EPS!$F3204,NoSettings!$A$2:$A$7395,0),MATCH(EPS!AI$2,NoSettings!$C$1:$AH$1,0))</f>
        <v>0</v>
      </c>
      <c r="AJ3204">
        <f>INDEX(NoSettings!$C$2:$AH$7395,MATCH(EPS!$F3204,NoSettings!$A$2:$A$7395,0),MATCH(EPS!AJ$2,NoSettings!$C$1:$AH$1,0))</f>
        <v>0</v>
      </c>
      <c r="AK3204">
        <f>INDEX(NoSettings!$C$2:$AH$7395,MATCH(EPS!$F3204,NoSettings!$A$2:$A$7395,0),MATCH(EPS!AK$2,NoSettings!$C$1:$AH$1,0))</f>
        <v>0</v>
      </c>
    </row>
    <row r="3205" spans="1:37" x14ac:dyDescent="0.3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7395,MATCH(EPS!$F3205,NoSettings!$A$2:$A$7395,0),MATCH(EPS!G$2,NoSettings!$C$1:$AH$1,0))</f>
        <v>0</v>
      </c>
      <c r="H3205">
        <f>INDEX(NoSettings!$C$2:$AH$7395,MATCH(EPS!$F3205,NoSettings!$A$2:$A$7395,0),MATCH(EPS!H$2,NoSettings!$C$1:$AH$1,0))</f>
        <v>0</v>
      </c>
      <c r="I3205">
        <f>INDEX(NoSettings!$C$2:$AH$7395,MATCH(EPS!$F3205,NoSettings!$A$2:$A$7395,0),MATCH(EPS!I$2,NoSettings!$C$1:$AH$1,0))</f>
        <v>0</v>
      </c>
      <c r="J3205">
        <f>INDEX(NoSettings!$C$2:$AH$7395,MATCH(EPS!$F3205,NoSettings!$A$2:$A$7395,0),MATCH(EPS!J$2,NoSettings!$C$1:$AH$1,0))</f>
        <v>0</v>
      </c>
      <c r="K3205">
        <f>INDEX(NoSettings!$C$2:$AH$7395,MATCH(EPS!$F3205,NoSettings!$A$2:$A$7395,0),MATCH(EPS!K$2,NoSettings!$C$1:$AH$1,0))</f>
        <v>0</v>
      </c>
      <c r="L3205">
        <f>INDEX(NoSettings!$C$2:$AH$7395,MATCH(EPS!$F3205,NoSettings!$A$2:$A$7395,0),MATCH(EPS!L$2,NoSettings!$C$1:$AH$1,0))</f>
        <v>0</v>
      </c>
      <c r="M3205">
        <f>INDEX(NoSettings!$C$2:$AH$7395,MATCH(EPS!$F3205,NoSettings!$A$2:$A$7395,0),MATCH(EPS!M$2,NoSettings!$C$1:$AH$1,0))</f>
        <v>0</v>
      </c>
      <c r="N3205">
        <f>INDEX(NoSettings!$C$2:$AH$7395,MATCH(EPS!$F3205,NoSettings!$A$2:$A$7395,0),MATCH(EPS!N$2,NoSettings!$C$1:$AH$1,0))</f>
        <v>0</v>
      </c>
      <c r="O3205">
        <f>INDEX(NoSettings!$C$2:$AH$7395,MATCH(EPS!$F3205,NoSettings!$A$2:$A$7395,0),MATCH(EPS!O$2,NoSettings!$C$1:$AH$1,0))</f>
        <v>0</v>
      </c>
      <c r="P3205">
        <f>INDEX(NoSettings!$C$2:$AH$7395,MATCH(EPS!$F3205,NoSettings!$A$2:$A$7395,0),MATCH(EPS!P$2,NoSettings!$C$1:$AH$1,0))</f>
        <v>0</v>
      </c>
      <c r="Q3205">
        <f>INDEX(NoSettings!$C$2:$AH$7395,MATCH(EPS!$F3205,NoSettings!$A$2:$A$7395,0),MATCH(EPS!Q$2,NoSettings!$C$1:$AH$1,0))</f>
        <v>0</v>
      </c>
      <c r="R3205">
        <f>INDEX(NoSettings!$C$2:$AH$7395,MATCH(EPS!$F3205,NoSettings!$A$2:$A$7395,0),MATCH(EPS!R$2,NoSettings!$C$1:$AH$1,0))</f>
        <v>0</v>
      </c>
      <c r="S3205">
        <f>INDEX(NoSettings!$C$2:$AH$7395,MATCH(EPS!$F3205,NoSettings!$A$2:$A$7395,0),MATCH(EPS!S$2,NoSettings!$C$1:$AH$1,0))</f>
        <v>0</v>
      </c>
      <c r="T3205">
        <f>INDEX(NoSettings!$C$2:$AH$7395,MATCH(EPS!$F3205,NoSettings!$A$2:$A$7395,0),MATCH(EPS!T$2,NoSettings!$C$1:$AH$1,0))</f>
        <v>0</v>
      </c>
      <c r="U3205">
        <f>INDEX(NoSettings!$C$2:$AH$7395,MATCH(EPS!$F3205,NoSettings!$A$2:$A$7395,0),MATCH(EPS!U$2,NoSettings!$C$1:$AH$1,0))</f>
        <v>0</v>
      </c>
      <c r="V3205">
        <f>INDEX(NoSettings!$C$2:$AH$7395,MATCH(EPS!$F3205,NoSettings!$A$2:$A$7395,0),MATCH(EPS!V$2,NoSettings!$C$1:$AH$1,0))</f>
        <v>0</v>
      </c>
      <c r="W3205">
        <f>INDEX(NoSettings!$C$2:$AH$7395,MATCH(EPS!$F3205,NoSettings!$A$2:$A$7395,0),MATCH(EPS!W$2,NoSettings!$C$1:$AH$1,0))</f>
        <v>0</v>
      </c>
      <c r="X3205">
        <f>INDEX(NoSettings!$C$2:$AH$7395,MATCH(EPS!$F3205,NoSettings!$A$2:$A$7395,0),MATCH(EPS!X$2,NoSettings!$C$1:$AH$1,0))</f>
        <v>0</v>
      </c>
      <c r="Y3205">
        <f>INDEX(NoSettings!$C$2:$AH$7395,MATCH(EPS!$F3205,NoSettings!$A$2:$A$7395,0),MATCH(EPS!Y$2,NoSettings!$C$1:$AH$1,0))</f>
        <v>0</v>
      </c>
      <c r="Z3205">
        <f>INDEX(NoSettings!$C$2:$AH$7395,MATCH(EPS!$F3205,NoSettings!$A$2:$A$7395,0),MATCH(EPS!Z$2,NoSettings!$C$1:$AH$1,0))</f>
        <v>0</v>
      </c>
      <c r="AA3205">
        <f>INDEX(NoSettings!$C$2:$AH$7395,MATCH(EPS!$F3205,NoSettings!$A$2:$A$7395,0),MATCH(EPS!AA$2,NoSettings!$C$1:$AH$1,0))</f>
        <v>0</v>
      </c>
      <c r="AB3205">
        <f>INDEX(NoSettings!$C$2:$AH$7395,MATCH(EPS!$F3205,NoSettings!$A$2:$A$7395,0),MATCH(EPS!AB$2,NoSettings!$C$1:$AH$1,0))</f>
        <v>0</v>
      </c>
      <c r="AC3205">
        <f>INDEX(NoSettings!$C$2:$AH$7395,MATCH(EPS!$F3205,NoSettings!$A$2:$A$7395,0),MATCH(EPS!AC$2,NoSettings!$C$1:$AH$1,0))</f>
        <v>0</v>
      </c>
      <c r="AD3205">
        <f>INDEX(NoSettings!$C$2:$AH$7395,MATCH(EPS!$F3205,NoSettings!$A$2:$A$7395,0),MATCH(EPS!AD$2,NoSettings!$C$1:$AH$1,0))</f>
        <v>0</v>
      </c>
      <c r="AE3205">
        <f>INDEX(NoSettings!$C$2:$AH$7395,MATCH(EPS!$F3205,NoSettings!$A$2:$A$7395,0),MATCH(EPS!AE$2,NoSettings!$C$1:$AH$1,0))</f>
        <v>0</v>
      </c>
      <c r="AF3205">
        <f>INDEX(NoSettings!$C$2:$AH$7395,MATCH(EPS!$F3205,NoSettings!$A$2:$A$7395,0),MATCH(EPS!AF$2,NoSettings!$C$1:$AH$1,0))</f>
        <v>0</v>
      </c>
      <c r="AG3205">
        <f>INDEX(NoSettings!$C$2:$AH$7395,MATCH(EPS!$F3205,NoSettings!$A$2:$A$7395,0),MATCH(EPS!AG$2,NoSettings!$C$1:$AH$1,0))</f>
        <v>0</v>
      </c>
      <c r="AH3205">
        <f>INDEX(NoSettings!$C$2:$AH$7395,MATCH(EPS!$F3205,NoSettings!$A$2:$A$7395,0),MATCH(EPS!AH$2,NoSettings!$C$1:$AH$1,0))</f>
        <v>0</v>
      </c>
      <c r="AI3205">
        <f>INDEX(NoSettings!$C$2:$AH$7395,MATCH(EPS!$F3205,NoSettings!$A$2:$A$7395,0),MATCH(EPS!AI$2,NoSettings!$C$1:$AH$1,0))</f>
        <v>0</v>
      </c>
      <c r="AJ3205">
        <f>INDEX(NoSettings!$C$2:$AH$7395,MATCH(EPS!$F3205,NoSettings!$A$2:$A$7395,0),MATCH(EPS!AJ$2,NoSettings!$C$1:$AH$1,0))</f>
        <v>0</v>
      </c>
      <c r="AK3205">
        <f>INDEX(NoSettings!$C$2:$AH$7395,MATCH(EPS!$F3205,NoSettings!$A$2:$A$7395,0),MATCH(EPS!AK$2,NoSettings!$C$1:$AH$1,0))</f>
        <v>0</v>
      </c>
    </row>
    <row r="3206" spans="1:37" x14ac:dyDescent="0.3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7395,MATCH(EPS!$F3206,NoSettings!$A$2:$A$7395,0),MATCH(EPS!G$2,NoSettings!$C$1:$AH$1,0))</f>
        <v>0</v>
      </c>
      <c r="H3206">
        <f>INDEX(NoSettings!$C$2:$AH$7395,MATCH(EPS!$F3206,NoSettings!$A$2:$A$7395,0),MATCH(EPS!H$2,NoSettings!$C$1:$AH$1,0))</f>
        <v>0</v>
      </c>
      <c r="I3206">
        <f>INDEX(NoSettings!$C$2:$AH$7395,MATCH(EPS!$F3206,NoSettings!$A$2:$A$7395,0),MATCH(EPS!I$2,NoSettings!$C$1:$AH$1,0))</f>
        <v>0</v>
      </c>
      <c r="J3206">
        <f>INDEX(NoSettings!$C$2:$AH$7395,MATCH(EPS!$F3206,NoSettings!$A$2:$A$7395,0),MATCH(EPS!J$2,NoSettings!$C$1:$AH$1,0))</f>
        <v>0</v>
      </c>
      <c r="K3206">
        <f>INDEX(NoSettings!$C$2:$AH$7395,MATCH(EPS!$F3206,NoSettings!$A$2:$A$7395,0),MATCH(EPS!K$2,NoSettings!$C$1:$AH$1,0))</f>
        <v>0</v>
      </c>
      <c r="L3206">
        <f>INDEX(NoSettings!$C$2:$AH$7395,MATCH(EPS!$F3206,NoSettings!$A$2:$A$7395,0),MATCH(EPS!L$2,NoSettings!$C$1:$AH$1,0))</f>
        <v>0</v>
      </c>
      <c r="M3206">
        <f>INDEX(NoSettings!$C$2:$AH$7395,MATCH(EPS!$F3206,NoSettings!$A$2:$A$7395,0),MATCH(EPS!M$2,NoSettings!$C$1:$AH$1,0))</f>
        <v>0</v>
      </c>
      <c r="N3206">
        <f>INDEX(NoSettings!$C$2:$AH$7395,MATCH(EPS!$F3206,NoSettings!$A$2:$A$7395,0),MATCH(EPS!N$2,NoSettings!$C$1:$AH$1,0))</f>
        <v>0</v>
      </c>
      <c r="O3206">
        <f>INDEX(NoSettings!$C$2:$AH$7395,MATCH(EPS!$F3206,NoSettings!$A$2:$A$7395,0),MATCH(EPS!O$2,NoSettings!$C$1:$AH$1,0))</f>
        <v>0</v>
      </c>
      <c r="P3206">
        <f>INDEX(NoSettings!$C$2:$AH$7395,MATCH(EPS!$F3206,NoSettings!$A$2:$A$7395,0),MATCH(EPS!P$2,NoSettings!$C$1:$AH$1,0))</f>
        <v>0</v>
      </c>
      <c r="Q3206">
        <f>INDEX(NoSettings!$C$2:$AH$7395,MATCH(EPS!$F3206,NoSettings!$A$2:$A$7395,0),MATCH(EPS!Q$2,NoSettings!$C$1:$AH$1,0))</f>
        <v>0</v>
      </c>
      <c r="R3206">
        <f>INDEX(NoSettings!$C$2:$AH$7395,MATCH(EPS!$F3206,NoSettings!$A$2:$A$7395,0),MATCH(EPS!R$2,NoSettings!$C$1:$AH$1,0))</f>
        <v>0</v>
      </c>
      <c r="S3206">
        <f>INDEX(NoSettings!$C$2:$AH$7395,MATCH(EPS!$F3206,NoSettings!$A$2:$A$7395,0),MATCH(EPS!S$2,NoSettings!$C$1:$AH$1,0))</f>
        <v>0</v>
      </c>
      <c r="T3206">
        <f>INDEX(NoSettings!$C$2:$AH$7395,MATCH(EPS!$F3206,NoSettings!$A$2:$A$7395,0),MATCH(EPS!T$2,NoSettings!$C$1:$AH$1,0))</f>
        <v>0</v>
      </c>
      <c r="U3206">
        <f>INDEX(NoSettings!$C$2:$AH$7395,MATCH(EPS!$F3206,NoSettings!$A$2:$A$7395,0),MATCH(EPS!U$2,NoSettings!$C$1:$AH$1,0))</f>
        <v>0</v>
      </c>
      <c r="V3206">
        <f>INDEX(NoSettings!$C$2:$AH$7395,MATCH(EPS!$F3206,NoSettings!$A$2:$A$7395,0),MATCH(EPS!V$2,NoSettings!$C$1:$AH$1,0))</f>
        <v>0</v>
      </c>
      <c r="W3206">
        <f>INDEX(NoSettings!$C$2:$AH$7395,MATCH(EPS!$F3206,NoSettings!$A$2:$A$7395,0),MATCH(EPS!W$2,NoSettings!$C$1:$AH$1,0))</f>
        <v>0</v>
      </c>
      <c r="X3206">
        <f>INDEX(NoSettings!$C$2:$AH$7395,MATCH(EPS!$F3206,NoSettings!$A$2:$A$7395,0),MATCH(EPS!X$2,NoSettings!$C$1:$AH$1,0))</f>
        <v>0</v>
      </c>
      <c r="Y3206">
        <f>INDEX(NoSettings!$C$2:$AH$7395,MATCH(EPS!$F3206,NoSettings!$A$2:$A$7395,0),MATCH(EPS!Y$2,NoSettings!$C$1:$AH$1,0))</f>
        <v>0</v>
      </c>
      <c r="Z3206">
        <f>INDEX(NoSettings!$C$2:$AH$7395,MATCH(EPS!$F3206,NoSettings!$A$2:$A$7395,0),MATCH(EPS!Z$2,NoSettings!$C$1:$AH$1,0))</f>
        <v>0</v>
      </c>
      <c r="AA3206">
        <f>INDEX(NoSettings!$C$2:$AH$7395,MATCH(EPS!$F3206,NoSettings!$A$2:$A$7395,0),MATCH(EPS!AA$2,NoSettings!$C$1:$AH$1,0))</f>
        <v>0</v>
      </c>
      <c r="AB3206">
        <f>INDEX(NoSettings!$C$2:$AH$7395,MATCH(EPS!$F3206,NoSettings!$A$2:$A$7395,0),MATCH(EPS!AB$2,NoSettings!$C$1:$AH$1,0))</f>
        <v>0</v>
      </c>
      <c r="AC3206">
        <f>INDEX(NoSettings!$C$2:$AH$7395,MATCH(EPS!$F3206,NoSettings!$A$2:$A$7395,0),MATCH(EPS!AC$2,NoSettings!$C$1:$AH$1,0))</f>
        <v>0</v>
      </c>
      <c r="AD3206">
        <f>INDEX(NoSettings!$C$2:$AH$7395,MATCH(EPS!$F3206,NoSettings!$A$2:$A$7395,0),MATCH(EPS!AD$2,NoSettings!$C$1:$AH$1,0))</f>
        <v>0</v>
      </c>
      <c r="AE3206">
        <f>INDEX(NoSettings!$C$2:$AH$7395,MATCH(EPS!$F3206,NoSettings!$A$2:$A$7395,0),MATCH(EPS!AE$2,NoSettings!$C$1:$AH$1,0))</f>
        <v>0</v>
      </c>
      <c r="AF3206">
        <f>INDEX(NoSettings!$C$2:$AH$7395,MATCH(EPS!$F3206,NoSettings!$A$2:$A$7395,0),MATCH(EPS!AF$2,NoSettings!$C$1:$AH$1,0))</f>
        <v>0</v>
      </c>
      <c r="AG3206">
        <f>INDEX(NoSettings!$C$2:$AH$7395,MATCH(EPS!$F3206,NoSettings!$A$2:$A$7395,0),MATCH(EPS!AG$2,NoSettings!$C$1:$AH$1,0))</f>
        <v>0</v>
      </c>
      <c r="AH3206">
        <f>INDEX(NoSettings!$C$2:$AH$7395,MATCH(EPS!$F3206,NoSettings!$A$2:$A$7395,0),MATCH(EPS!AH$2,NoSettings!$C$1:$AH$1,0))</f>
        <v>0</v>
      </c>
      <c r="AI3206">
        <f>INDEX(NoSettings!$C$2:$AH$7395,MATCH(EPS!$F3206,NoSettings!$A$2:$A$7395,0),MATCH(EPS!AI$2,NoSettings!$C$1:$AH$1,0))</f>
        <v>0</v>
      </c>
      <c r="AJ3206">
        <f>INDEX(NoSettings!$C$2:$AH$7395,MATCH(EPS!$F3206,NoSettings!$A$2:$A$7395,0),MATCH(EPS!AJ$2,NoSettings!$C$1:$AH$1,0))</f>
        <v>0</v>
      </c>
      <c r="AK3206">
        <f>INDEX(NoSettings!$C$2:$AH$7395,MATCH(EPS!$F3206,NoSettings!$A$2:$A$7395,0),MATCH(EPS!AK$2,NoSettings!$C$1:$AH$1,0))</f>
        <v>0</v>
      </c>
    </row>
    <row r="3207" spans="1:37" x14ac:dyDescent="0.3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7395,MATCH(EPS!$F3207,NoSettings!$A$2:$A$7395,0),MATCH(EPS!G$2,NoSettings!$C$1:$AH$1,0))</f>
        <v>0</v>
      </c>
      <c r="H3207">
        <f>INDEX(NoSettings!$C$2:$AH$7395,MATCH(EPS!$F3207,NoSettings!$A$2:$A$7395,0),MATCH(EPS!H$2,NoSettings!$C$1:$AH$1,0))</f>
        <v>0</v>
      </c>
      <c r="I3207">
        <f>INDEX(NoSettings!$C$2:$AH$7395,MATCH(EPS!$F3207,NoSettings!$A$2:$A$7395,0),MATCH(EPS!I$2,NoSettings!$C$1:$AH$1,0))</f>
        <v>0</v>
      </c>
      <c r="J3207">
        <f>INDEX(NoSettings!$C$2:$AH$7395,MATCH(EPS!$F3207,NoSettings!$A$2:$A$7395,0),MATCH(EPS!J$2,NoSettings!$C$1:$AH$1,0))</f>
        <v>0</v>
      </c>
      <c r="K3207">
        <f>INDEX(NoSettings!$C$2:$AH$7395,MATCH(EPS!$F3207,NoSettings!$A$2:$A$7395,0),MATCH(EPS!K$2,NoSettings!$C$1:$AH$1,0))</f>
        <v>0</v>
      </c>
      <c r="L3207">
        <f>INDEX(NoSettings!$C$2:$AH$7395,MATCH(EPS!$F3207,NoSettings!$A$2:$A$7395,0),MATCH(EPS!L$2,NoSettings!$C$1:$AH$1,0))</f>
        <v>0</v>
      </c>
      <c r="M3207">
        <f>INDEX(NoSettings!$C$2:$AH$7395,MATCH(EPS!$F3207,NoSettings!$A$2:$A$7395,0),MATCH(EPS!M$2,NoSettings!$C$1:$AH$1,0))</f>
        <v>0</v>
      </c>
      <c r="N3207">
        <f>INDEX(NoSettings!$C$2:$AH$7395,MATCH(EPS!$F3207,NoSettings!$A$2:$A$7395,0),MATCH(EPS!N$2,NoSettings!$C$1:$AH$1,0))</f>
        <v>0</v>
      </c>
      <c r="O3207">
        <f>INDEX(NoSettings!$C$2:$AH$7395,MATCH(EPS!$F3207,NoSettings!$A$2:$A$7395,0),MATCH(EPS!O$2,NoSettings!$C$1:$AH$1,0))</f>
        <v>0</v>
      </c>
      <c r="P3207">
        <f>INDEX(NoSettings!$C$2:$AH$7395,MATCH(EPS!$F3207,NoSettings!$A$2:$A$7395,0),MATCH(EPS!P$2,NoSettings!$C$1:$AH$1,0))</f>
        <v>0</v>
      </c>
      <c r="Q3207">
        <f>INDEX(NoSettings!$C$2:$AH$7395,MATCH(EPS!$F3207,NoSettings!$A$2:$A$7395,0),MATCH(EPS!Q$2,NoSettings!$C$1:$AH$1,0))</f>
        <v>0</v>
      </c>
      <c r="R3207">
        <f>INDEX(NoSettings!$C$2:$AH$7395,MATCH(EPS!$F3207,NoSettings!$A$2:$A$7395,0),MATCH(EPS!R$2,NoSettings!$C$1:$AH$1,0))</f>
        <v>0</v>
      </c>
      <c r="S3207">
        <f>INDEX(NoSettings!$C$2:$AH$7395,MATCH(EPS!$F3207,NoSettings!$A$2:$A$7395,0),MATCH(EPS!S$2,NoSettings!$C$1:$AH$1,0))</f>
        <v>0</v>
      </c>
      <c r="T3207">
        <f>INDEX(NoSettings!$C$2:$AH$7395,MATCH(EPS!$F3207,NoSettings!$A$2:$A$7395,0),MATCH(EPS!T$2,NoSettings!$C$1:$AH$1,0))</f>
        <v>0</v>
      </c>
      <c r="U3207">
        <f>INDEX(NoSettings!$C$2:$AH$7395,MATCH(EPS!$F3207,NoSettings!$A$2:$A$7395,0),MATCH(EPS!U$2,NoSettings!$C$1:$AH$1,0))</f>
        <v>0</v>
      </c>
      <c r="V3207">
        <f>INDEX(NoSettings!$C$2:$AH$7395,MATCH(EPS!$F3207,NoSettings!$A$2:$A$7395,0),MATCH(EPS!V$2,NoSettings!$C$1:$AH$1,0))</f>
        <v>0</v>
      </c>
      <c r="W3207">
        <f>INDEX(NoSettings!$C$2:$AH$7395,MATCH(EPS!$F3207,NoSettings!$A$2:$A$7395,0),MATCH(EPS!W$2,NoSettings!$C$1:$AH$1,0))</f>
        <v>0</v>
      </c>
      <c r="X3207">
        <f>INDEX(NoSettings!$C$2:$AH$7395,MATCH(EPS!$F3207,NoSettings!$A$2:$A$7395,0),MATCH(EPS!X$2,NoSettings!$C$1:$AH$1,0))</f>
        <v>0</v>
      </c>
      <c r="Y3207">
        <f>INDEX(NoSettings!$C$2:$AH$7395,MATCH(EPS!$F3207,NoSettings!$A$2:$A$7395,0),MATCH(EPS!Y$2,NoSettings!$C$1:$AH$1,0))</f>
        <v>0</v>
      </c>
      <c r="Z3207">
        <f>INDEX(NoSettings!$C$2:$AH$7395,MATCH(EPS!$F3207,NoSettings!$A$2:$A$7395,0),MATCH(EPS!Z$2,NoSettings!$C$1:$AH$1,0))</f>
        <v>0</v>
      </c>
      <c r="AA3207">
        <f>INDEX(NoSettings!$C$2:$AH$7395,MATCH(EPS!$F3207,NoSettings!$A$2:$A$7395,0),MATCH(EPS!AA$2,NoSettings!$C$1:$AH$1,0))</f>
        <v>0</v>
      </c>
      <c r="AB3207">
        <f>INDEX(NoSettings!$C$2:$AH$7395,MATCH(EPS!$F3207,NoSettings!$A$2:$A$7395,0),MATCH(EPS!AB$2,NoSettings!$C$1:$AH$1,0))</f>
        <v>0</v>
      </c>
      <c r="AC3207">
        <f>INDEX(NoSettings!$C$2:$AH$7395,MATCH(EPS!$F3207,NoSettings!$A$2:$A$7395,0),MATCH(EPS!AC$2,NoSettings!$C$1:$AH$1,0))</f>
        <v>0</v>
      </c>
      <c r="AD3207">
        <f>INDEX(NoSettings!$C$2:$AH$7395,MATCH(EPS!$F3207,NoSettings!$A$2:$A$7395,0),MATCH(EPS!AD$2,NoSettings!$C$1:$AH$1,0))</f>
        <v>0</v>
      </c>
      <c r="AE3207">
        <f>INDEX(NoSettings!$C$2:$AH$7395,MATCH(EPS!$F3207,NoSettings!$A$2:$A$7395,0),MATCH(EPS!AE$2,NoSettings!$C$1:$AH$1,0))</f>
        <v>0</v>
      </c>
      <c r="AF3207">
        <f>INDEX(NoSettings!$C$2:$AH$7395,MATCH(EPS!$F3207,NoSettings!$A$2:$A$7395,0),MATCH(EPS!AF$2,NoSettings!$C$1:$AH$1,0))</f>
        <v>0</v>
      </c>
      <c r="AG3207">
        <f>INDEX(NoSettings!$C$2:$AH$7395,MATCH(EPS!$F3207,NoSettings!$A$2:$A$7395,0),MATCH(EPS!AG$2,NoSettings!$C$1:$AH$1,0))</f>
        <v>0</v>
      </c>
      <c r="AH3207">
        <f>INDEX(NoSettings!$C$2:$AH$7395,MATCH(EPS!$F3207,NoSettings!$A$2:$A$7395,0),MATCH(EPS!AH$2,NoSettings!$C$1:$AH$1,0))</f>
        <v>0</v>
      </c>
      <c r="AI3207">
        <f>INDEX(NoSettings!$C$2:$AH$7395,MATCH(EPS!$F3207,NoSettings!$A$2:$A$7395,0),MATCH(EPS!AI$2,NoSettings!$C$1:$AH$1,0))</f>
        <v>0</v>
      </c>
      <c r="AJ3207">
        <f>INDEX(NoSettings!$C$2:$AH$7395,MATCH(EPS!$F3207,NoSettings!$A$2:$A$7395,0),MATCH(EPS!AJ$2,NoSettings!$C$1:$AH$1,0))</f>
        <v>0</v>
      </c>
      <c r="AK3207">
        <f>INDEX(NoSettings!$C$2:$AH$7395,MATCH(EPS!$F3207,NoSettings!$A$2:$A$7395,0),MATCH(EPS!AK$2,NoSettings!$C$1:$AH$1,0))</f>
        <v>0</v>
      </c>
    </row>
    <row r="3208" spans="1:37" x14ac:dyDescent="0.3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7395,MATCH(EPS!$F3208,NoSettings!$A$2:$A$7395,0),MATCH(EPS!G$2,NoSettings!$C$1:$AH$1,0))</f>
        <v>0</v>
      </c>
      <c r="H3208">
        <f>INDEX(NoSettings!$C$2:$AH$7395,MATCH(EPS!$F3208,NoSettings!$A$2:$A$7395,0),MATCH(EPS!H$2,NoSettings!$C$1:$AH$1,0))</f>
        <v>0</v>
      </c>
      <c r="I3208">
        <f>INDEX(NoSettings!$C$2:$AH$7395,MATCH(EPS!$F3208,NoSettings!$A$2:$A$7395,0),MATCH(EPS!I$2,NoSettings!$C$1:$AH$1,0))</f>
        <v>0</v>
      </c>
      <c r="J3208">
        <f>INDEX(NoSettings!$C$2:$AH$7395,MATCH(EPS!$F3208,NoSettings!$A$2:$A$7395,0),MATCH(EPS!J$2,NoSettings!$C$1:$AH$1,0))</f>
        <v>0</v>
      </c>
      <c r="K3208">
        <f>INDEX(NoSettings!$C$2:$AH$7395,MATCH(EPS!$F3208,NoSettings!$A$2:$A$7395,0),MATCH(EPS!K$2,NoSettings!$C$1:$AH$1,0))</f>
        <v>0</v>
      </c>
      <c r="L3208">
        <f>INDEX(NoSettings!$C$2:$AH$7395,MATCH(EPS!$F3208,NoSettings!$A$2:$A$7395,0),MATCH(EPS!L$2,NoSettings!$C$1:$AH$1,0))</f>
        <v>0</v>
      </c>
      <c r="M3208">
        <f>INDEX(NoSettings!$C$2:$AH$7395,MATCH(EPS!$F3208,NoSettings!$A$2:$A$7395,0),MATCH(EPS!M$2,NoSettings!$C$1:$AH$1,0))</f>
        <v>0</v>
      </c>
      <c r="N3208">
        <f>INDEX(NoSettings!$C$2:$AH$7395,MATCH(EPS!$F3208,NoSettings!$A$2:$A$7395,0),MATCH(EPS!N$2,NoSettings!$C$1:$AH$1,0))</f>
        <v>0</v>
      </c>
      <c r="O3208">
        <f>INDEX(NoSettings!$C$2:$AH$7395,MATCH(EPS!$F3208,NoSettings!$A$2:$A$7395,0),MATCH(EPS!O$2,NoSettings!$C$1:$AH$1,0))</f>
        <v>0</v>
      </c>
      <c r="P3208">
        <f>INDEX(NoSettings!$C$2:$AH$7395,MATCH(EPS!$F3208,NoSettings!$A$2:$A$7395,0),MATCH(EPS!P$2,NoSettings!$C$1:$AH$1,0))</f>
        <v>0</v>
      </c>
      <c r="Q3208">
        <f>INDEX(NoSettings!$C$2:$AH$7395,MATCH(EPS!$F3208,NoSettings!$A$2:$A$7395,0),MATCH(EPS!Q$2,NoSettings!$C$1:$AH$1,0))</f>
        <v>0</v>
      </c>
      <c r="R3208">
        <f>INDEX(NoSettings!$C$2:$AH$7395,MATCH(EPS!$F3208,NoSettings!$A$2:$A$7395,0),MATCH(EPS!R$2,NoSettings!$C$1:$AH$1,0))</f>
        <v>0</v>
      </c>
      <c r="S3208">
        <f>INDEX(NoSettings!$C$2:$AH$7395,MATCH(EPS!$F3208,NoSettings!$A$2:$A$7395,0),MATCH(EPS!S$2,NoSettings!$C$1:$AH$1,0))</f>
        <v>0</v>
      </c>
      <c r="T3208">
        <f>INDEX(NoSettings!$C$2:$AH$7395,MATCH(EPS!$F3208,NoSettings!$A$2:$A$7395,0),MATCH(EPS!T$2,NoSettings!$C$1:$AH$1,0))</f>
        <v>0</v>
      </c>
      <c r="U3208">
        <f>INDEX(NoSettings!$C$2:$AH$7395,MATCH(EPS!$F3208,NoSettings!$A$2:$A$7395,0),MATCH(EPS!U$2,NoSettings!$C$1:$AH$1,0))</f>
        <v>0</v>
      </c>
      <c r="V3208">
        <f>INDEX(NoSettings!$C$2:$AH$7395,MATCH(EPS!$F3208,NoSettings!$A$2:$A$7395,0),MATCH(EPS!V$2,NoSettings!$C$1:$AH$1,0))</f>
        <v>0</v>
      </c>
      <c r="W3208">
        <f>INDEX(NoSettings!$C$2:$AH$7395,MATCH(EPS!$F3208,NoSettings!$A$2:$A$7395,0),MATCH(EPS!W$2,NoSettings!$C$1:$AH$1,0))</f>
        <v>0</v>
      </c>
      <c r="X3208">
        <f>INDEX(NoSettings!$C$2:$AH$7395,MATCH(EPS!$F3208,NoSettings!$A$2:$A$7395,0),MATCH(EPS!X$2,NoSettings!$C$1:$AH$1,0))</f>
        <v>0</v>
      </c>
      <c r="Y3208">
        <f>INDEX(NoSettings!$C$2:$AH$7395,MATCH(EPS!$F3208,NoSettings!$A$2:$A$7395,0),MATCH(EPS!Y$2,NoSettings!$C$1:$AH$1,0))</f>
        <v>0</v>
      </c>
      <c r="Z3208">
        <f>INDEX(NoSettings!$C$2:$AH$7395,MATCH(EPS!$F3208,NoSettings!$A$2:$A$7395,0),MATCH(EPS!Z$2,NoSettings!$C$1:$AH$1,0))</f>
        <v>0</v>
      </c>
      <c r="AA3208">
        <f>INDEX(NoSettings!$C$2:$AH$7395,MATCH(EPS!$F3208,NoSettings!$A$2:$A$7395,0),MATCH(EPS!AA$2,NoSettings!$C$1:$AH$1,0))</f>
        <v>0</v>
      </c>
      <c r="AB3208">
        <f>INDEX(NoSettings!$C$2:$AH$7395,MATCH(EPS!$F3208,NoSettings!$A$2:$A$7395,0),MATCH(EPS!AB$2,NoSettings!$C$1:$AH$1,0))</f>
        <v>0</v>
      </c>
      <c r="AC3208">
        <f>INDEX(NoSettings!$C$2:$AH$7395,MATCH(EPS!$F3208,NoSettings!$A$2:$A$7395,0),MATCH(EPS!AC$2,NoSettings!$C$1:$AH$1,0))</f>
        <v>0</v>
      </c>
      <c r="AD3208">
        <f>INDEX(NoSettings!$C$2:$AH$7395,MATCH(EPS!$F3208,NoSettings!$A$2:$A$7395,0),MATCH(EPS!AD$2,NoSettings!$C$1:$AH$1,0))</f>
        <v>0</v>
      </c>
      <c r="AE3208">
        <f>INDEX(NoSettings!$C$2:$AH$7395,MATCH(EPS!$F3208,NoSettings!$A$2:$A$7395,0),MATCH(EPS!AE$2,NoSettings!$C$1:$AH$1,0))</f>
        <v>0</v>
      </c>
      <c r="AF3208">
        <f>INDEX(NoSettings!$C$2:$AH$7395,MATCH(EPS!$F3208,NoSettings!$A$2:$A$7395,0),MATCH(EPS!AF$2,NoSettings!$C$1:$AH$1,0))</f>
        <v>0</v>
      </c>
      <c r="AG3208">
        <f>INDEX(NoSettings!$C$2:$AH$7395,MATCH(EPS!$F3208,NoSettings!$A$2:$A$7395,0),MATCH(EPS!AG$2,NoSettings!$C$1:$AH$1,0))</f>
        <v>0</v>
      </c>
      <c r="AH3208">
        <f>INDEX(NoSettings!$C$2:$AH$7395,MATCH(EPS!$F3208,NoSettings!$A$2:$A$7395,0),MATCH(EPS!AH$2,NoSettings!$C$1:$AH$1,0))</f>
        <v>0</v>
      </c>
      <c r="AI3208">
        <f>INDEX(NoSettings!$C$2:$AH$7395,MATCH(EPS!$F3208,NoSettings!$A$2:$A$7395,0),MATCH(EPS!AI$2,NoSettings!$C$1:$AH$1,0))</f>
        <v>0</v>
      </c>
      <c r="AJ3208">
        <f>INDEX(NoSettings!$C$2:$AH$7395,MATCH(EPS!$F3208,NoSettings!$A$2:$A$7395,0),MATCH(EPS!AJ$2,NoSettings!$C$1:$AH$1,0))</f>
        <v>0</v>
      </c>
      <c r="AK3208">
        <f>INDEX(NoSettings!$C$2:$AH$7395,MATCH(EPS!$F3208,NoSettings!$A$2:$A$7395,0),MATCH(EPS!AK$2,NoSettings!$C$1:$AH$1,0))</f>
        <v>0</v>
      </c>
    </row>
    <row r="3209" spans="1:37" x14ac:dyDescent="0.3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7395,MATCH(EPS!$F3209,NoSettings!$A$2:$A$7395,0),MATCH(EPS!G$2,NoSettings!$C$1:$AH$1,0))</f>
        <v>0</v>
      </c>
      <c r="H3209">
        <f>INDEX(NoSettings!$C$2:$AH$7395,MATCH(EPS!$F3209,NoSettings!$A$2:$A$7395,0),MATCH(EPS!H$2,NoSettings!$C$1:$AH$1,0))</f>
        <v>0</v>
      </c>
      <c r="I3209">
        <f>INDEX(NoSettings!$C$2:$AH$7395,MATCH(EPS!$F3209,NoSettings!$A$2:$A$7395,0),MATCH(EPS!I$2,NoSettings!$C$1:$AH$1,0))</f>
        <v>0</v>
      </c>
      <c r="J3209">
        <f>INDEX(NoSettings!$C$2:$AH$7395,MATCH(EPS!$F3209,NoSettings!$A$2:$A$7395,0),MATCH(EPS!J$2,NoSettings!$C$1:$AH$1,0))</f>
        <v>0</v>
      </c>
      <c r="K3209">
        <f>INDEX(NoSettings!$C$2:$AH$7395,MATCH(EPS!$F3209,NoSettings!$A$2:$A$7395,0),MATCH(EPS!K$2,NoSettings!$C$1:$AH$1,0))</f>
        <v>0</v>
      </c>
      <c r="L3209">
        <f>INDEX(NoSettings!$C$2:$AH$7395,MATCH(EPS!$F3209,NoSettings!$A$2:$A$7395,0),MATCH(EPS!L$2,NoSettings!$C$1:$AH$1,0))</f>
        <v>0</v>
      </c>
      <c r="M3209">
        <f>INDEX(NoSettings!$C$2:$AH$7395,MATCH(EPS!$F3209,NoSettings!$A$2:$A$7395,0),MATCH(EPS!M$2,NoSettings!$C$1:$AH$1,0))</f>
        <v>0</v>
      </c>
      <c r="N3209">
        <f>INDEX(NoSettings!$C$2:$AH$7395,MATCH(EPS!$F3209,NoSettings!$A$2:$A$7395,0),MATCH(EPS!N$2,NoSettings!$C$1:$AH$1,0))</f>
        <v>0</v>
      </c>
      <c r="O3209">
        <f>INDEX(NoSettings!$C$2:$AH$7395,MATCH(EPS!$F3209,NoSettings!$A$2:$A$7395,0),MATCH(EPS!O$2,NoSettings!$C$1:$AH$1,0))</f>
        <v>0</v>
      </c>
      <c r="P3209">
        <f>INDEX(NoSettings!$C$2:$AH$7395,MATCH(EPS!$F3209,NoSettings!$A$2:$A$7395,0),MATCH(EPS!P$2,NoSettings!$C$1:$AH$1,0))</f>
        <v>0</v>
      </c>
      <c r="Q3209">
        <f>INDEX(NoSettings!$C$2:$AH$7395,MATCH(EPS!$F3209,NoSettings!$A$2:$A$7395,0),MATCH(EPS!Q$2,NoSettings!$C$1:$AH$1,0))</f>
        <v>0</v>
      </c>
      <c r="R3209">
        <f>INDEX(NoSettings!$C$2:$AH$7395,MATCH(EPS!$F3209,NoSettings!$A$2:$A$7395,0),MATCH(EPS!R$2,NoSettings!$C$1:$AH$1,0))</f>
        <v>0</v>
      </c>
      <c r="S3209">
        <f>INDEX(NoSettings!$C$2:$AH$7395,MATCH(EPS!$F3209,NoSettings!$A$2:$A$7395,0),MATCH(EPS!S$2,NoSettings!$C$1:$AH$1,0))</f>
        <v>0</v>
      </c>
      <c r="T3209">
        <f>INDEX(NoSettings!$C$2:$AH$7395,MATCH(EPS!$F3209,NoSettings!$A$2:$A$7395,0),MATCH(EPS!T$2,NoSettings!$C$1:$AH$1,0))</f>
        <v>0</v>
      </c>
      <c r="U3209">
        <f>INDEX(NoSettings!$C$2:$AH$7395,MATCH(EPS!$F3209,NoSettings!$A$2:$A$7395,0),MATCH(EPS!U$2,NoSettings!$C$1:$AH$1,0))</f>
        <v>0</v>
      </c>
      <c r="V3209">
        <f>INDEX(NoSettings!$C$2:$AH$7395,MATCH(EPS!$F3209,NoSettings!$A$2:$A$7395,0),MATCH(EPS!V$2,NoSettings!$C$1:$AH$1,0))</f>
        <v>0</v>
      </c>
      <c r="W3209">
        <f>INDEX(NoSettings!$C$2:$AH$7395,MATCH(EPS!$F3209,NoSettings!$A$2:$A$7395,0),MATCH(EPS!W$2,NoSettings!$C$1:$AH$1,0))</f>
        <v>0</v>
      </c>
      <c r="X3209">
        <f>INDEX(NoSettings!$C$2:$AH$7395,MATCH(EPS!$F3209,NoSettings!$A$2:$A$7395,0),MATCH(EPS!X$2,NoSettings!$C$1:$AH$1,0))</f>
        <v>0</v>
      </c>
      <c r="Y3209">
        <f>INDEX(NoSettings!$C$2:$AH$7395,MATCH(EPS!$F3209,NoSettings!$A$2:$A$7395,0),MATCH(EPS!Y$2,NoSettings!$C$1:$AH$1,0))</f>
        <v>0</v>
      </c>
      <c r="Z3209">
        <f>INDEX(NoSettings!$C$2:$AH$7395,MATCH(EPS!$F3209,NoSettings!$A$2:$A$7395,0),MATCH(EPS!Z$2,NoSettings!$C$1:$AH$1,0))</f>
        <v>0</v>
      </c>
      <c r="AA3209">
        <f>INDEX(NoSettings!$C$2:$AH$7395,MATCH(EPS!$F3209,NoSettings!$A$2:$A$7395,0),MATCH(EPS!AA$2,NoSettings!$C$1:$AH$1,0))</f>
        <v>0</v>
      </c>
      <c r="AB3209">
        <f>INDEX(NoSettings!$C$2:$AH$7395,MATCH(EPS!$F3209,NoSettings!$A$2:$A$7395,0),MATCH(EPS!AB$2,NoSettings!$C$1:$AH$1,0))</f>
        <v>0</v>
      </c>
      <c r="AC3209">
        <f>INDEX(NoSettings!$C$2:$AH$7395,MATCH(EPS!$F3209,NoSettings!$A$2:$A$7395,0),MATCH(EPS!AC$2,NoSettings!$C$1:$AH$1,0))</f>
        <v>0</v>
      </c>
      <c r="AD3209">
        <f>INDEX(NoSettings!$C$2:$AH$7395,MATCH(EPS!$F3209,NoSettings!$A$2:$A$7395,0),MATCH(EPS!AD$2,NoSettings!$C$1:$AH$1,0))</f>
        <v>0</v>
      </c>
      <c r="AE3209">
        <f>INDEX(NoSettings!$C$2:$AH$7395,MATCH(EPS!$F3209,NoSettings!$A$2:$A$7395,0),MATCH(EPS!AE$2,NoSettings!$C$1:$AH$1,0))</f>
        <v>0</v>
      </c>
      <c r="AF3209">
        <f>INDEX(NoSettings!$C$2:$AH$7395,MATCH(EPS!$F3209,NoSettings!$A$2:$A$7395,0),MATCH(EPS!AF$2,NoSettings!$C$1:$AH$1,0))</f>
        <v>0</v>
      </c>
      <c r="AG3209">
        <f>INDEX(NoSettings!$C$2:$AH$7395,MATCH(EPS!$F3209,NoSettings!$A$2:$A$7395,0),MATCH(EPS!AG$2,NoSettings!$C$1:$AH$1,0))</f>
        <v>0</v>
      </c>
      <c r="AH3209">
        <f>INDEX(NoSettings!$C$2:$AH$7395,MATCH(EPS!$F3209,NoSettings!$A$2:$A$7395,0),MATCH(EPS!AH$2,NoSettings!$C$1:$AH$1,0))</f>
        <v>0</v>
      </c>
      <c r="AI3209">
        <f>INDEX(NoSettings!$C$2:$AH$7395,MATCH(EPS!$F3209,NoSettings!$A$2:$A$7395,0),MATCH(EPS!AI$2,NoSettings!$C$1:$AH$1,0))</f>
        <v>0</v>
      </c>
      <c r="AJ3209">
        <f>INDEX(NoSettings!$C$2:$AH$7395,MATCH(EPS!$F3209,NoSettings!$A$2:$A$7395,0),MATCH(EPS!AJ$2,NoSettings!$C$1:$AH$1,0))</f>
        <v>0</v>
      </c>
      <c r="AK3209">
        <f>INDEX(NoSettings!$C$2:$AH$7395,MATCH(EPS!$F3209,NoSettings!$A$2:$A$7395,0),MATCH(EPS!AK$2,NoSettings!$C$1:$AH$1,0))</f>
        <v>0</v>
      </c>
    </row>
    <row r="3210" spans="1:37" x14ac:dyDescent="0.3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7395,MATCH(EPS!$F3210,NoSettings!$A$2:$A$7395,0),MATCH(EPS!G$2,NoSettings!$C$1:$AH$1,0))</f>
        <v>0</v>
      </c>
      <c r="H3210">
        <f>INDEX(NoSettings!$C$2:$AH$7395,MATCH(EPS!$F3210,NoSettings!$A$2:$A$7395,0),MATCH(EPS!H$2,NoSettings!$C$1:$AH$1,0))</f>
        <v>0</v>
      </c>
      <c r="I3210">
        <f>INDEX(NoSettings!$C$2:$AH$7395,MATCH(EPS!$F3210,NoSettings!$A$2:$A$7395,0),MATCH(EPS!I$2,NoSettings!$C$1:$AH$1,0))</f>
        <v>0</v>
      </c>
      <c r="J3210">
        <f>INDEX(NoSettings!$C$2:$AH$7395,MATCH(EPS!$F3210,NoSettings!$A$2:$A$7395,0),MATCH(EPS!J$2,NoSettings!$C$1:$AH$1,0))</f>
        <v>0</v>
      </c>
      <c r="K3210">
        <f>INDEX(NoSettings!$C$2:$AH$7395,MATCH(EPS!$F3210,NoSettings!$A$2:$A$7395,0),MATCH(EPS!K$2,NoSettings!$C$1:$AH$1,0))</f>
        <v>0</v>
      </c>
      <c r="L3210">
        <f>INDEX(NoSettings!$C$2:$AH$7395,MATCH(EPS!$F3210,NoSettings!$A$2:$A$7395,0),MATCH(EPS!L$2,NoSettings!$C$1:$AH$1,0))</f>
        <v>0</v>
      </c>
      <c r="M3210">
        <f>INDEX(NoSettings!$C$2:$AH$7395,MATCH(EPS!$F3210,NoSettings!$A$2:$A$7395,0),MATCH(EPS!M$2,NoSettings!$C$1:$AH$1,0))</f>
        <v>0</v>
      </c>
      <c r="N3210">
        <f>INDEX(NoSettings!$C$2:$AH$7395,MATCH(EPS!$F3210,NoSettings!$A$2:$A$7395,0),MATCH(EPS!N$2,NoSettings!$C$1:$AH$1,0))</f>
        <v>0</v>
      </c>
      <c r="O3210">
        <f>INDEX(NoSettings!$C$2:$AH$7395,MATCH(EPS!$F3210,NoSettings!$A$2:$A$7395,0),MATCH(EPS!O$2,NoSettings!$C$1:$AH$1,0))</f>
        <v>0</v>
      </c>
      <c r="P3210">
        <f>INDEX(NoSettings!$C$2:$AH$7395,MATCH(EPS!$F3210,NoSettings!$A$2:$A$7395,0),MATCH(EPS!P$2,NoSettings!$C$1:$AH$1,0))</f>
        <v>0</v>
      </c>
      <c r="Q3210">
        <f>INDEX(NoSettings!$C$2:$AH$7395,MATCH(EPS!$F3210,NoSettings!$A$2:$A$7395,0),MATCH(EPS!Q$2,NoSettings!$C$1:$AH$1,0))</f>
        <v>0</v>
      </c>
      <c r="R3210">
        <f>INDEX(NoSettings!$C$2:$AH$7395,MATCH(EPS!$F3210,NoSettings!$A$2:$A$7395,0),MATCH(EPS!R$2,NoSettings!$C$1:$AH$1,0))</f>
        <v>0</v>
      </c>
      <c r="S3210">
        <f>INDEX(NoSettings!$C$2:$AH$7395,MATCH(EPS!$F3210,NoSettings!$A$2:$A$7395,0),MATCH(EPS!S$2,NoSettings!$C$1:$AH$1,0))</f>
        <v>0</v>
      </c>
      <c r="T3210">
        <f>INDEX(NoSettings!$C$2:$AH$7395,MATCH(EPS!$F3210,NoSettings!$A$2:$A$7395,0),MATCH(EPS!T$2,NoSettings!$C$1:$AH$1,0))</f>
        <v>0</v>
      </c>
      <c r="U3210">
        <f>INDEX(NoSettings!$C$2:$AH$7395,MATCH(EPS!$F3210,NoSettings!$A$2:$A$7395,0),MATCH(EPS!U$2,NoSettings!$C$1:$AH$1,0))</f>
        <v>0</v>
      </c>
      <c r="V3210">
        <f>INDEX(NoSettings!$C$2:$AH$7395,MATCH(EPS!$F3210,NoSettings!$A$2:$A$7395,0),MATCH(EPS!V$2,NoSettings!$C$1:$AH$1,0))</f>
        <v>0</v>
      </c>
      <c r="W3210">
        <f>INDEX(NoSettings!$C$2:$AH$7395,MATCH(EPS!$F3210,NoSettings!$A$2:$A$7395,0),MATCH(EPS!W$2,NoSettings!$C$1:$AH$1,0))</f>
        <v>0</v>
      </c>
      <c r="X3210">
        <f>INDEX(NoSettings!$C$2:$AH$7395,MATCH(EPS!$F3210,NoSettings!$A$2:$A$7395,0),MATCH(EPS!X$2,NoSettings!$C$1:$AH$1,0))</f>
        <v>0</v>
      </c>
      <c r="Y3210">
        <f>INDEX(NoSettings!$C$2:$AH$7395,MATCH(EPS!$F3210,NoSettings!$A$2:$A$7395,0),MATCH(EPS!Y$2,NoSettings!$C$1:$AH$1,0))</f>
        <v>0</v>
      </c>
      <c r="Z3210">
        <f>INDEX(NoSettings!$C$2:$AH$7395,MATCH(EPS!$F3210,NoSettings!$A$2:$A$7395,0),MATCH(EPS!Z$2,NoSettings!$C$1:$AH$1,0))</f>
        <v>0</v>
      </c>
      <c r="AA3210">
        <f>INDEX(NoSettings!$C$2:$AH$7395,MATCH(EPS!$F3210,NoSettings!$A$2:$A$7395,0),MATCH(EPS!AA$2,NoSettings!$C$1:$AH$1,0))</f>
        <v>0</v>
      </c>
      <c r="AB3210">
        <f>INDEX(NoSettings!$C$2:$AH$7395,MATCH(EPS!$F3210,NoSettings!$A$2:$A$7395,0),MATCH(EPS!AB$2,NoSettings!$C$1:$AH$1,0))</f>
        <v>0</v>
      </c>
      <c r="AC3210">
        <f>INDEX(NoSettings!$C$2:$AH$7395,MATCH(EPS!$F3210,NoSettings!$A$2:$A$7395,0),MATCH(EPS!AC$2,NoSettings!$C$1:$AH$1,0))</f>
        <v>0</v>
      </c>
      <c r="AD3210">
        <f>INDEX(NoSettings!$C$2:$AH$7395,MATCH(EPS!$F3210,NoSettings!$A$2:$A$7395,0),MATCH(EPS!AD$2,NoSettings!$C$1:$AH$1,0))</f>
        <v>0</v>
      </c>
      <c r="AE3210">
        <f>INDEX(NoSettings!$C$2:$AH$7395,MATCH(EPS!$F3210,NoSettings!$A$2:$A$7395,0),MATCH(EPS!AE$2,NoSettings!$C$1:$AH$1,0))</f>
        <v>0</v>
      </c>
      <c r="AF3210">
        <f>INDEX(NoSettings!$C$2:$AH$7395,MATCH(EPS!$F3210,NoSettings!$A$2:$A$7395,0),MATCH(EPS!AF$2,NoSettings!$C$1:$AH$1,0))</f>
        <v>0</v>
      </c>
      <c r="AG3210">
        <f>INDEX(NoSettings!$C$2:$AH$7395,MATCH(EPS!$F3210,NoSettings!$A$2:$A$7395,0),MATCH(EPS!AG$2,NoSettings!$C$1:$AH$1,0))</f>
        <v>0</v>
      </c>
      <c r="AH3210">
        <f>INDEX(NoSettings!$C$2:$AH$7395,MATCH(EPS!$F3210,NoSettings!$A$2:$A$7395,0),MATCH(EPS!AH$2,NoSettings!$C$1:$AH$1,0))</f>
        <v>0</v>
      </c>
      <c r="AI3210">
        <f>INDEX(NoSettings!$C$2:$AH$7395,MATCH(EPS!$F3210,NoSettings!$A$2:$A$7395,0),MATCH(EPS!AI$2,NoSettings!$C$1:$AH$1,0))</f>
        <v>0</v>
      </c>
      <c r="AJ3210">
        <f>INDEX(NoSettings!$C$2:$AH$7395,MATCH(EPS!$F3210,NoSettings!$A$2:$A$7395,0),MATCH(EPS!AJ$2,NoSettings!$C$1:$AH$1,0))</f>
        <v>0</v>
      </c>
      <c r="AK3210">
        <f>INDEX(NoSettings!$C$2:$AH$7395,MATCH(EPS!$F3210,NoSettings!$A$2:$A$7395,0),MATCH(EPS!AK$2,NoSettings!$C$1:$AH$1,0))</f>
        <v>0</v>
      </c>
    </row>
    <row r="3211" spans="1:37" x14ac:dyDescent="0.3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7395,MATCH(EPS!$F3211,NoSettings!$A$2:$A$7395,0),MATCH(EPS!G$2,NoSettings!$C$1:$AH$1,0))</f>
        <v>0</v>
      </c>
      <c r="H3211">
        <f>INDEX(NoSettings!$C$2:$AH$7395,MATCH(EPS!$F3211,NoSettings!$A$2:$A$7395,0),MATCH(EPS!H$2,NoSettings!$C$1:$AH$1,0))</f>
        <v>0</v>
      </c>
      <c r="I3211">
        <f>INDEX(NoSettings!$C$2:$AH$7395,MATCH(EPS!$F3211,NoSettings!$A$2:$A$7395,0),MATCH(EPS!I$2,NoSettings!$C$1:$AH$1,0))</f>
        <v>0</v>
      </c>
      <c r="J3211">
        <f>INDEX(NoSettings!$C$2:$AH$7395,MATCH(EPS!$F3211,NoSettings!$A$2:$A$7395,0),MATCH(EPS!J$2,NoSettings!$C$1:$AH$1,0))</f>
        <v>0</v>
      </c>
      <c r="K3211">
        <f>INDEX(NoSettings!$C$2:$AH$7395,MATCH(EPS!$F3211,NoSettings!$A$2:$A$7395,0),MATCH(EPS!K$2,NoSettings!$C$1:$AH$1,0))</f>
        <v>0</v>
      </c>
      <c r="L3211">
        <f>INDEX(NoSettings!$C$2:$AH$7395,MATCH(EPS!$F3211,NoSettings!$A$2:$A$7395,0),MATCH(EPS!L$2,NoSettings!$C$1:$AH$1,0))</f>
        <v>0</v>
      </c>
      <c r="M3211">
        <f>INDEX(NoSettings!$C$2:$AH$7395,MATCH(EPS!$F3211,NoSettings!$A$2:$A$7395,0),MATCH(EPS!M$2,NoSettings!$C$1:$AH$1,0))</f>
        <v>0</v>
      </c>
      <c r="N3211">
        <f>INDEX(NoSettings!$C$2:$AH$7395,MATCH(EPS!$F3211,NoSettings!$A$2:$A$7395,0),MATCH(EPS!N$2,NoSettings!$C$1:$AH$1,0))</f>
        <v>0</v>
      </c>
      <c r="O3211">
        <f>INDEX(NoSettings!$C$2:$AH$7395,MATCH(EPS!$F3211,NoSettings!$A$2:$A$7395,0),MATCH(EPS!O$2,NoSettings!$C$1:$AH$1,0))</f>
        <v>0</v>
      </c>
      <c r="P3211">
        <f>INDEX(NoSettings!$C$2:$AH$7395,MATCH(EPS!$F3211,NoSettings!$A$2:$A$7395,0),MATCH(EPS!P$2,NoSettings!$C$1:$AH$1,0))</f>
        <v>0</v>
      </c>
      <c r="Q3211">
        <f>INDEX(NoSettings!$C$2:$AH$7395,MATCH(EPS!$F3211,NoSettings!$A$2:$A$7395,0),MATCH(EPS!Q$2,NoSettings!$C$1:$AH$1,0))</f>
        <v>0</v>
      </c>
      <c r="R3211">
        <f>INDEX(NoSettings!$C$2:$AH$7395,MATCH(EPS!$F3211,NoSettings!$A$2:$A$7395,0),MATCH(EPS!R$2,NoSettings!$C$1:$AH$1,0))</f>
        <v>0</v>
      </c>
      <c r="S3211">
        <f>INDEX(NoSettings!$C$2:$AH$7395,MATCH(EPS!$F3211,NoSettings!$A$2:$A$7395,0),MATCH(EPS!S$2,NoSettings!$C$1:$AH$1,0))</f>
        <v>0</v>
      </c>
      <c r="T3211">
        <f>INDEX(NoSettings!$C$2:$AH$7395,MATCH(EPS!$F3211,NoSettings!$A$2:$A$7395,0),MATCH(EPS!T$2,NoSettings!$C$1:$AH$1,0))</f>
        <v>0</v>
      </c>
      <c r="U3211">
        <f>INDEX(NoSettings!$C$2:$AH$7395,MATCH(EPS!$F3211,NoSettings!$A$2:$A$7395,0),MATCH(EPS!U$2,NoSettings!$C$1:$AH$1,0))</f>
        <v>0</v>
      </c>
      <c r="V3211">
        <f>INDEX(NoSettings!$C$2:$AH$7395,MATCH(EPS!$F3211,NoSettings!$A$2:$A$7395,0),MATCH(EPS!V$2,NoSettings!$C$1:$AH$1,0))</f>
        <v>0</v>
      </c>
      <c r="W3211">
        <f>INDEX(NoSettings!$C$2:$AH$7395,MATCH(EPS!$F3211,NoSettings!$A$2:$A$7395,0),MATCH(EPS!W$2,NoSettings!$C$1:$AH$1,0))</f>
        <v>0</v>
      </c>
      <c r="X3211">
        <f>INDEX(NoSettings!$C$2:$AH$7395,MATCH(EPS!$F3211,NoSettings!$A$2:$A$7395,0),MATCH(EPS!X$2,NoSettings!$C$1:$AH$1,0))</f>
        <v>0</v>
      </c>
      <c r="Y3211">
        <f>INDEX(NoSettings!$C$2:$AH$7395,MATCH(EPS!$F3211,NoSettings!$A$2:$A$7395,0),MATCH(EPS!Y$2,NoSettings!$C$1:$AH$1,0))</f>
        <v>0</v>
      </c>
      <c r="Z3211">
        <f>INDEX(NoSettings!$C$2:$AH$7395,MATCH(EPS!$F3211,NoSettings!$A$2:$A$7395,0),MATCH(EPS!Z$2,NoSettings!$C$1:$AH$1,0))</f>
        <v>0</v>
      </c>
      <c r="AA3211">
        <f>INDEX(NoSettings!$C$2:$AH$7395,MATCH(EPS!$F3211,NoSettings!$A$2:$A$7395,0),MATCH(EPS!AA$2,NoSettings!$C$1:$AH$1,0))</f>
        <v>0</v>
      </c>
      <c r="AB3211">
        <f>INDEX(NoSettings!$C$2:$AH$7395,MATCH(EPS!$F3211,NoSettings!$A$2:$A$7395,0),MATCH(EPS!AB$2,NoSettings!$C$1:$AH$1,0))</f>
        <v>0</v>
      </c>
      <c r="AC3211">
        <f>INDEX(NoSettings!$C$2:$AH$7395,MATCH(EPS!$F3211,NoSettings!$A$2:$A$7395,0),MATCH(EPS!AC$2,NoSettings!$C$1:$AH$1,0))</f>
        <v>0</v>
      </c>
      <c r="AD3211">
        <f>INDEX(NoSettings!$C$2:$AH$7395,MATCH(EPS!$F3211,NoSettings!$A$2:$A$7395,0),MATCH(EPS!AD$2,NoSettings!$C$1:$AH$1,0))</f>
        <v>0</v>
      </c>
      <c r="AE3211">
        <f>INDEX(NoSettings!$C$2:$AH$7395,MATCH(EPS!$F3211,NoSettings!$A$2:$A$7395,0),MATCH(EPS!AE$2,NoSettings!$C$1:$AH$1,0))</f>
        <v>0</v>
      </c>
      <c r="AF3211">
        <f>INDEX(NoSettings!$C$2:$AH$7395,MATCH(EPS!$F3211,NoSettings!$A$2:$A$7395,0),MATCH(EPS!AF$2,NoSettings!$C$1:$AH$1,0))</f>
        <v>0</v>
      </c>
      <c r="AG3211">
        <f>INDEX(NoSettings!$C$2:$AH$7395,MATCH(EPS!$F3211,NoSettings!$A$2:$A$7395,0),MATCH(EPS!AG$2,NoSettings!$C$1:$AH$1,0))</f>
        <v>0</v>
      </c>
      <c r="AH3211">
        <f>INDEX(NoSettings!$C$2:$AH$7395,MATCH(EPS!$F3211,NoSettings!$A$2:$A$7395,0),MATCH(EPS!AH$2,NoSettings!$C$1:$AH$1,0))</f>
        <v>0</v>
      </c>
      <c r="AI3211">
        <f>INDEX(NoSettings!$C$2:$AH$7395,MATCH(EPS!$F3211,NoSettings!$A$2:$A$7395,0),MATCH(EPS!AI$2,NoSettings!$C$1:$AH$1,0))</f>
        <v>0</v>
      </c>
      <c r="AJ3211">
        <f>INDEX(NoSettings!$C$2:$AH$7395,MATCH(EPS!$F3211,NoSettings!$A$2:$A$7395,0),MATCH(EPS!AJ$2,NoSettings!$C$1:$AH$1,0))</f>
        <v>0</v>
      </c>
      <c r="AK3211">
        <f>INDEX(NoSettings!$C$2:$AH$7395,MATCH(EPS!$F3211,NoSettings!$A$2:$A$7395,0),MATCH(EPS!AK$2,NoSettings!$C$1:$AH$1,0))</f>
        <v>0</v>
      </c>
    </row>
    <row r="3212" spans="1:37" x14ac:dyDescent="0.3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7395,MATCH(EPS!$F3212,NoSettings!$A$2:$A$7395,0),MATCH(EPS!G$2,NoSettings!$C$1:$AH$1,0))</f>
        <v>0</v>
      </c>
      <c r="H3212">
        <f>INDEX(NoSettings!$C$2:$AH$7395,MATCH(EPS!$F3212,NoSettings!$A$2:$A$7395,0),MATCH(EPS!H$2,NoSettings!$C$1:$AH$1,0))</f>
        <v>0</v>
      </c>
      <c r="I3212">
        <f>INDEX(NoSettings!$C$2:$AH$7395,MATCH(EPS!$F3212,NoSettings!$A$2:$A$7395,0),MATCH(EPS!I$2,NoSettings!$C$1:$AH$1,0))</f>
        <v>0</v>
      </c>
      <c r="J3212">
        <f>INDEX(NoSettings!$C$2:$AH$7395,MATCH(EPS!$F3212,NoSettings!$A$2:$A$7395,0),MATCH(EPS!J$2,NoSettings!$C$1:$AH$1,0))</f>
        <v>0</v>
      </c>
      <c r="K3212">
        <f>INDEX(NoSettings!$C$2:$AH$7395,MATCH(EPS!$F3212,NoSettings!$A$2:$A$7395,0),MATCH(EPS!K$2,NoSettings!$C$1:$AH$1,0))</f>
        <v>0</v>
      </c>
      <c r="L3212">
        <f>INDEX(NoSettings!$C$2:$AH$7395,MATCH(EPS!$F3212,NoSettings!$A$2:$A$7395,0),MATCH(EPS!L$2,NoSettings!$C$1:$AH$1,0))</f>
        <v>0</v>
      </c>
      <c r="M3212">
        <f>INDEX(NoSettings!$C$2:$AH$7395,MATCH(EPS!$F3212,NoSettings!$A$2:$A$7395,0),MATCH(EPS!M$2,NoSettings!$C$1:$AH$1,0))</f>
        <v>0</v>
      </c>
      <c r="N3212">
        <f>INDEX(NoSettings!$C$2:$AH$7395,MATCH(EPS!$F3212,NoSettings!$A$2:$A$7395,0),MATCH(EPS!N$2,NoSettings!$C$1:$AH$1,0))</f>
        <v>0</v>
      </c>
      <c r="O3212">
        <f>INDEX(NoSettings!$C$2:$AH$7395,MATCH(EPS!$F3212,NoSettings!$A$2:$A$7395,0),MATCH(EPS!O$2,NoSettings!$C$1:$AH$1,0))</f>
        <v>0</v>
      </c>
      <c r="P3212">
        <f>INDEX(NoSettings!$C$2:$AH$7395,MATCH(EPS!$F3212,NoSettings!$A$2:$A$7395,0),MATCH(EPS!P$2,NoSettings!$C$1:$AH$1,0))</f>
        <v>0</v>
      </c>
      <c r="Q3212">
        <f>INDEX(NoSettings!$C$2:$AH$7395,MATCH(EPS!$F3212,NoSettings!$A$2:$A$7395,0),MATCH(EPS!Q$2,NoSettings!$C$1:$AH$1,0))</f>
        <v>0</v>
      </c>
      <c r="R3212">
        <f>INDEX(NoSettings!$C$2:$AH$7395,MATCH(EPS!$F3212,NoSettings!$A$2:$A$7395,0),MATCH(EPS!R$2,NoSettings!$C$1:$AH$1,0))</f>
        <v>0</v>
      </c>
      <c r="S3212">
        <f>INDEX(NoSettings!$C$2:$AH$7395,MATCH(EPS!$F3212,NoSettings!$A$2:$A$7395,0),MATCH(EPS!S$2,NoSettings!$C$1:$AH$1,0))</f>
        <v>0</v>
      </c>
      <c r="T3212">
        <f>INDEX(NoSettings!$C$2:$AH$7395,MATCH(EPS!$F3212,NoSettings!$A$2:$A$7395,0),MATCH(EPS!T$2,NoSettings!$C$1:$AH$1,0))</f>
        <v>0</v>
      </c>
      <c r="U3212">
        <f>INDEX(NoSettings!$C$2:$AH$7395,MATCH(EPS!$F3212,NoSettings!$A$2:$A$7395,0),MATCH(EPS!U$2,NoSettings!$C$1:$AH$1,0))</f>
        <v>0</v>
      </c>
      <c r="V3212">
        <f>INDEX(NoSettings!$C$2:$AH$7395,MATCH(EPS!$F3212,NoSettings!$A$2:$A$7395,0),MATCH(EPS!V$2,NoSettings!$C$1:$AH$1,0))</f>
        <v>0</v>
      </c>
      <c r="W3212">
        <f>INDEX(NoSettings!$C$2:$AH$7395,MATCH(EPS!$F3212,NoSettings!$A$2:$A$7395,0),MATCH(EPS!W$2,NoSettings!$C$1:$AH$1,0))</f>
        <v>0</v>
      </c>
      <c r="X3212">
        <f>INDEX(NoSettings!$C$2:$AH$7395,MATCH(EPS!$F3212,NoSettings!$A$2:$A$7395,0),MATCH(EPS!X$2,NoSettings!$C$1:$AH$1,0))</f>
        <v>0</v>
      </c>
      <c r="Y3212">
        <f>INDEX(NoSettings!$C$2:$AH$7395,MATCH(EPS!$F3212,NoSettings!$A$2:$A$7395,0),MATCH(EPS!Y$2,NoSettings!$C$1:$AH$1,0))</f>
        <v>0</v>
      </c>
      <c r="Z3212">
        <f>INDEX(NoSettings!$C$2:$AH$7395,MATCH(EPS!$F3212,NoSettings!$A$2:$A$7395,0),MATCH(EPS!Z$2,NoSettings!$C$1:$AH$1,0))</f>
        <v>0</v>
      </c>
      <c r="AA3212">
        <f>INDEX(NoSettings!$C$2:$AH$7395,MATCH(EPS!$F3212,NoSettings!$A$2:$A$7395,0),MATCH(EPS!AA$2,NoSettings!$C$1:$AH$1,0))</f>
        <v>0</v>
      </c>
      <c r="AB3212">
        <f>INDEX(NoSettings!$C$2:$AH$7395,MATCH(EPS!$F3212,NoSettings!$A$2:$A$7395,0),MATCH(EPS!AB$2,NoSettings!$C$1:$AH$1,0))</f>
        <v>0</v>
      </c>
      <c r="AC3212">
        <f>INDEX(NoSettings!$C$2:$AH$7395,MATCH(EPS!$F3212,NoSettings!$A$2:$A$7395,0),MATCH(EPS!AC$2,NoSettings!$C$1:$AH$1,0))</f>
        <v>0</v>
      </c>
      <c r="AD3212">
        <f>INDEX(NoSettings!$C$2:$AH$7395,MATCH(EPS!$F3212,NoSettings!$A$2:$A$7395,0),MATCH(EPS!AD$2,NoSettings!$C$1:$AH$1,0))</f>
        <v>0</v>
      </c>
      <c r="AE3212">
        <f>INDEX(NoSettings!$C$2:$AH$7395,MATCH(EPS!$F3212,NoSettings!$A$2:$A$7395,0),MATCH(EPS!AE$2,NoSettings!$C$1:$AH$1,0))</f>
        <v>0</v>
      </c>
      <c r="AF3212">
        <f>INDEX(NoSettings!$C$2:$AH$7395,MATCH(EPS!$F3212,NoSettings!$A$2:$A$7395,0),MATCH(EPS!AF$2,NoSettings!$C$1:$AH$1,0))</f>
        <v>0</v>
      </c>
      <c r="AG3212">
        <f>INDEX(NoSettings!$C$2:$AH$7395,MATCH(EPS!$F3212,NoSettings!$A$2:$A$7395,0),MATCH(EPS!AG$2,NoSettings!$C$1:$AH$1,0))</f>
        <v>0</v>
      </c>
      <c r="AH3212">
        <f>INDEX(NoSettings!$C$2:$AH$7395,MATCH(EPS!$F3212,NoSettings!$A$2:$A$7395,0),MATCH(EPS!AH$2,NoSettings!$C$1:$AH$1,0))</f>
        <v>0</v>
      </c>
      <c r="AI3212">
        <f>INDEX(NoSettings!$C$2:$AH$7395,MATCH(EPS!$F3212,NoSettings!$A$2:$A$7395,0),MATCH(EPS!AI$2,NoSettings!$C$1:$AH$1,0))</f>
        <v>0</v>
      </c>
      <c r="AJ3212">
        <f>INDEX(NoSettings!$C$2:$AH$7395,MATCH(EPS!$F3212,NoSettings!$A$2:$A$7395,0),MATCH(EPS!AJ$2,NoSettings!$C$1:$AH$1,0))</f>
        <v>0</v>
      </c>
      <c r="AK3212">
        <f>INDEX(NoSettings!$C$2:$AH$7395,MATCH(EPS!$F3212,NoSettings!$A$2:$A$7395,0),MATCH(EPS!AK$2,NoSettings!$C$1:$AH$1,0))</f>
        <v>0</v>
      </c>
    </row>
    <row r="3213" spans="1:37" x14ac:dyDescent="0.3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7395,MATCH(EPS!$F3213,NoSettings!$A$2:$A$7395,0),MATCH(EPS!G$2,NoSettings!$C$1:$AH$1,0))</f>
        <v>0</v>
      </c>
      <c r="H3213">
        <f>INDEX(NoSettings!$C$2:$AH$7395,MATCH(EPS!$F3213,NoSettings!$A$2:$A$7395,0),MATCH(EPS!H$2,NoSettings!$C$1:$AH$1,0))</f>
        <v>0</v>
      </c>
      <c r="I3213">
        <f>INDEX(NoSettings!$C$2:$AH$7395,MATCH(EPS!$F3213,NoSettings!$A$2:$A$7395,0),MATCH(EPS!I$2,NoSettings!$C$1:$AH$1,0))</f>
        <v>0</v>
      </c>
      <c r="J3213">
        <f>INDEX(NoSettings!$C$2:$AH$7395,MATCH(EPS!$F3213,NoSettings!$A$2:$A$7395,0),MATCH(EPS!J$2,NoSettings!$C$1:$AH$1,0))</f>
        <v>0</v>
      </c>
      <c r="K3213">
        <f>INDEX(NoSettings!$C$2:$AH$7395,MATCH(EPS!$F3213,NoSettings!$A$2:$A$7395,0),MATCH(EPS!K$2,NoSettings!$C$1:$AH$1,0))</f>
        <v>0</v>
      </c>
      <c r="L3213">
        <f>INDEX(NoSettings!$C$2:$AH$7395,MATCH(EPS!$F3213,NoSettings!$A$2:$A$7395,0),MATCH(EPS!L$2,NoSettings!$C$1:$AH$1,0))</f>
        <v>0</v>
      </c>
      <c r="M3213">
        <f>INDEX(NoSettings!$C$2:$AH$7395,MATCH(EPS!$F3213,NoSettings!$A$2:$A$7395,0),MATCH(EPS!M$2,NoSettings!$C$1:$AH$1,0))</f>
        <v>0</v>
      </c>
      <c r="N3213">
        <f>INDEX(NoSettings!$C$2:$AH$7395,MATCH(EPS!$F3213,NoSettings!$A$2:$A$7395,0),MATCH(EPS!N$2,NoSettings!$C$1:$AH$1,0))</f>
        <v>0</v>
      </c>
      <c r="O3213">
        <f>INDEX(NoSettings!$C$2:$AH$7395,MATCH(EPS!$F3213,NoSettings!$A$2:$A$7395,0),MATCH(EPS!O$2,NoSettings!$C$1:$AH$1,0))</f>
        <v>0</v>
      </c>
      <c r="P3213">
        <f>INDEX(NoSettings!$C$2:$AH$7395,MATCH(EPS!$F3213,NoSettings!$A$2:$A$7395,0),MATCH(EPS!P$2,NoSettings!$C$1:$AH$1,0))</f>
        <v>0</v>
      </c>
      <c r="Q3213">
        <f>INDEX(NoSettings!$C$2:$AH$7395,MATCH(EPS!$F3213,NoSettings!$A$2:$A$7395,0),MATCH(EPS!Q$2,NoSettings!$C$1:$AH$1,0))</f>
        <v>0</v>
      </c>
      <c r="R3213">
        <f>INDEX(NoSettings!$C$2:$AH$7395,MATCH(EPS!$F3213,NoSettings!$A$2:$A$7395,0),MATCH(EPS!R$2,NoSettings!$C$1:$AH$1,0))</f>
        <v>0</v>
      </c>
      <c r="S3213">
        <f>INDEX(NoSettings!$C$2:$AH$7395,MATCH(EPS!$F3213,NoSettings!$A$2:$A$7395,0),MATCH(EPS!S$2,NoSettings!$C$1:$AH$1,0))</f>
        <v>0</v>
      </c>
      <c r="T3213">
        <f>INDEX(NoSettings!$C$2:$AH$7395,MATCH(EPS!$F3213,NoSettings!$A$2:$A$7395,0),MATCH(EPS!T$2,NoSettings!$C$1:$AH$1,0))</f>
        <v>0</v>
      </c>
      <c r="U3213">
        <f>INDEX(NoSettings!$C$2:$AH$7395,MATCH(EPS!$F3213,NoSettings!$A$2:$A$7395,0),MATCH(EPS!U$2,NoSettings!$C$1:$AH$1,0))</f>
        <v>0</v>
      </c>
      <c r="V3213">
        <f>INDEX(NoSettings!$C$2:$AH$7395,MATCH(EPS!$F3213,NoSettings!$A$2:$A$7395,0),MATCH(EPS!V$2,NoSettings!$C$1:$AH$1,0))</f>
        <v>0</v>
      </c>
      <c r="W3213">
        <f>INDEX(NoSettings!$C$2:$AH$7395,MATCH(EPS!$F3213,NoSettings!$A$2:$A$7395,0),MATCH(EPS!W$2,NoSettings!$C$1:$AH$1,0))</f>
        <v>0</v>
      </c>
      <c r="X3213">
        <f>INDEX(NoSettings!$C$2:$AH$7395,MATCH(EPS!$F3213,NoSettings!$A$2:$A$7395,0),MATCH(EPS!X$2,NoSettings!$C$1:$AH$1,0))</f>
        <v>0</v>
      </c>
      <c r="Y3213">
        <f>INDEX(NoSettings!$C$2:$AH$7395,MATCH(EPS!$F3213,NoSettings!$A$2:$A$7395,0),MATCH(EPS!Y$2,NoSettings!$C$1:$AH$1,0))</f>
        <v>0</v>
      </c>
      <c r="Z3213">
        <f>INDEX(NoSettings!$C$2:$AH$7395,MATCH(EPS!$F3213,NoSettings!$A$2:$A$7395,0),MATCH(EPS!Z$2,NoSettings!$C$1:$AH$1,0))</f>
        <v>0</v>
      </c>
      <c r="AA3213">
        <f>INDEX(NoSettings!$C$2:$AH$7395,MATCH(EPS!$F3213,NoSettings!$A$2:$A$7395,0),MATCH(EPS!AA$2,NoSettings!$C$1:$AH$1,0))</f>
        <v>0</v>
      </c>
      <c r="AB3213">
        <f>INDEX(NoSettings!$C$2:$AH$7395,MATCH(EPS!$F3213,NoSettings!$A$2:$A$7395,0),MATCH(EPS!AB$2,NoSettings!$C$1:$AH$1,0))</f>
        <v>0</v>
      </c>
      <c r="AC3213">
        <f>INDEX(NoSettings!$C$2:$AH$7395,MATCH(EPS!$F3213,NoSettings!$A$2:$A$7395,0),MATCH(EPS!AC$2,NoSettings!$C$1:$AH$1,0))</f>
        <v>0</v>
      </c>
      <c r="AD3213">
        <f>INDEX(NoSettings!$C$2:$AH$7395,MATCH(EPS!$F3213,NoSettings!$A$2:$A$7395,0),MATCH(EPS!AD$2,NoSettings!$C$1:$AH$1,0))</f>
        <v>0</v>
      </c>
      <c r="AE3213">
        <f>INDEX(NoSettings!$C$2:$AH$7395,MATCH(EPS!$F3213,NoSettings!$A$2:$A$7395,0),MATCH(EPS!AE$2,NoSettings!$C$1:$AH$1,0))</f>
        <v>0</v>
      </c>
      <c r="AF3213">
        <f>INDEX(NoSettings!$C$2:$AH$7395,MATCH(EPS!$F3213,NoSettings!$A$2:$A$7395,0),MATCH(EPS!AF$2,NoSettings!$C$1:$AH$1,0))</f>
        <v>0</v>
      </c>
      <c r="AG3213">
        <f>INDEX(NoSettings!$C$2:$AH$7395,MATCH(EPS!$F3213,NoSettings!$A$2:$A$7395,0),MATCH(EPS!AG$2,NoSettings!$C$1:$AH$1,0))</f>
        <v>0</v>
      </c>
      <c r="AH3213">
        <f>INDEX(NoSettings!$C$2:$AH$7395,MATCH(EPS!$F3213,NoSettings!$A$2:$A$7395,0),MATCH(EPS!AH$2,NoSettings!$C$1:$AH$1,0))</f>
        <v>0</v>
      </c>
      <c r="AI3213">
        <f>INDEX(NoSettings!$C$2:$AH$7395,MATCH(EPS!$F3213,NoSettings!$A$2:$A$7395,0),MATCH(EPS!AI$2,NoSettings!$C$1:$AH$1,0))</f>
        <v>0</v>
      </c>
      <c r="AJ3213">
        <f>INDEX(NoSettings!$C$2:$AH$7395,MATCH(EPS!$F3213,NoSettings!$A$2:$A$7395,0),MATCH(EPS!AJ$2,NoSettings!$C$1:$AH$1,0))</f>
        <v>0</v>
      </c>
      <c r="AK3213">
        <f>INDEX(NoSettings!$C$2:$AH$7395,MATCH(EPS!$F3213,NoSettings!$A$2:$A$7395,0),MATCH(EPS!AK$2,NoSettings!$C$1:$AH$1,0))</f>
        <v>0</v>
      </c>
    </row>
    <row r="3214" spans="1:37" x14ac:dyDescent="0.3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7395,MATCH(EPS!$F3214,NoSettings!$A$2:$A$7395,0),MATCH(EPS!G$2,NoSettings!$C$1:$AH$1,0))</f>
        <v>0</v>
      </c>
      <c r="H3214">
        <f>INDEX(NoSettings!$C$2:$AH$7395,MATCH(EPS!$F3214,NoSettings!$A$2:$A$7395,0),MATCH(EPS!H$2,NoSettings!$C$1:$AH$1,0))</f>
        <v>0</v>
      </c>
      <c r="I3214">
        <f>INDEX(NoSettings!$C$2:$AH$7395,MATCH(EPS!$F3214,NoSettings!$A$2:$A$7395,0),MATCH(EPS!I$2,NoSettings!$C$1:$AH$1,0))</f>
        <v>0</v>
      </c>
      <c r="J3214">
        <f>INDEX(NoSettings!$C$2:$AH$7395,MATCH(EPS!$F3214,NoSettings!$A$2:$A$7395,0),MATCH(EPS!J$2,NoSettings!$C$1:$AH$1,0))</f>
        <v>0</v>
      </c>
      <c r="K3214">
        <f>INDEX(NoSettings!$C$2:$AH$7395,MATCH(EPS!$F3214,NoSettings!$A$2:$A$7395,0),MATCH(EPS!K$2,NoSettings!$C$1:$AH$1,0))</f>
        <v>0</v>
      </c>
      <c r="L3214">
        <f>INDEX(NoSettings!$C$2:$AH$7395,MATCH(EPS!$F3214,NoSettings!$A$2:$A$7395,0),MATCH(EPS!L$2,NoSettings!$C$1:$AH$1,0))</f>
        <v>0</v>
      </c>
      <c r="M3214">
        <f>INDEX(NoSettings!$C$2:$AH$7395,MATCH(EPS!$F3214,NoSettings!$A$2:$A$7395,0),MATCH(EPS!M$2,NoSettings!$C$1:$AH$1,0))</f>
        <v>0</v>
      </c>
      <c r="N3214">
        <f>INDEX(NoSettings!$C$2:$AH$7395,MATCH(EPS!$F3214,NoSettings!$A$2:$A$7395,0),MATCH(EPS!N$2,NoSettings!$C$1:$AH$1,0))</f>
        <v>0</v>
      </c>
      <c r="O3214">
        <f>INDEX(NoSettings!$C$2:$AH$7395,MATCH(EPS!$F3214,NoSettings!$A$2:$A$7395,0),MATCH(EPS!O$2,NoSettings!$C$1:$AH$1,0))</f>
        <v>0</v>
      </c>
      <c r="P3214">
        <f>INDEX(NoSettings!$C$2:$AH$7395,MATCH(EPS!$F3214,NoSettings!$A$2:$A$7395,0),MATCH(EPS!P$2,NoSettings!$C$1:$AH$1,0))</f>
        <v>0</v>
      </c>
      <c r="Q3214">
        <f>INDEX(NoSettings!$C$2:$AH$7395,MATCH(EPS!$F3214,NoSettings!$A$2:$A$7395,0),MATCH(EPS!Q$2,NoSettings!$C$1:$AH$1,0))</f>
        <v>0</v>
      </c>
      <c r="R3214">
        <f>INDEX(NoSettings!$C$2:$AH$7395,MATCH(EPS!$F3214,NoSettings!$A$2:$A$7395,0),MATCH(EPS!R$2,NoSettings!$C$1:$AH$1,0))</f>
        <v>0</v>
      </c>
      <c r="S3214">
        <f>INDEX(NoSettings!$C$2:$AH$7395,MATCH(EPS!$F3214,NoSettings!$A$2:$A$7395,0),MATCH(EPS!S$2,NoSettings!$C$1:$AH$1,0))</f>
        <v>0</v>
      </c>
      <c r="T3214">
        <f>INDEX(NoSettings!$C$2:$AH$7395,MATCH(EPS!$F3214,NoSettings!$A$2:$A$7395,0),MATCH(EPS!T$2,NoSettings!$C$1:$AH$1,0))</f>
        <v>0</v>
      </c>
      <c r="U3214">
        <f>INDEX(NoSettings!$C$2:$AH$7395,MATCH(EPS!$F3214,NoSettings!$A$2:$A$7395,0),MATCH(EPS!U$2,NoSettings!$C$1:$AH$1,0))</f>
        <v>0</v>
      </c>
      <c r="V3214">
        <f>INDEX(NoSettings!$C$2:$AH$7395,MATCH(EPS!$F3214,NoSettings!$A$2:$A$7395,0),MATCH(EPS!V$2,NoSettings!$C$1:$AH$1,0))</f>
        <v>0</v>
      </c>
      <c r="W3214">
        <f>INDEX(NoSettings!$C$2:$AH$7395,MATCH(EPS!$F3214,NoSettings!$A$2:$A$7395,0),MATCH(EPS!W$2,NoSettings!$C$1:$AH$1,0))</f>
        <v>0</v>
      </c>
      <c r="X3214">
        <f>INDEX(NoSettings!$C$2:$AH$7395,MATCH(EPS!$F3214,NoSettings!$A$2:$A$7395,0),MATCH(EPS!X$2,NoSettings!$C$1:$AH$1,0))</f>
        <v>0</v>
      </c>
      <c r="Y3214">
        <f>INDEX(NoSettings!$C$2:$AH$7395,MATCH(EPS!$F3214,NoSettings!$A$2:$A$7395,0),MATCH(EPS!Y$2,NoSettings!$C$1:$AH$1,0))</f>
        <v>0</v>
      </c>
      <c r="Z3214">
        <f>INDEX(NoSettings!$C$2:$AH$7395,MATCH(EPS!$F3214,NoSettings!$A$2:$A$7395,0),MATCH(EPS!Z$2,NoSettings!$C$1:$AH$1,0))</f>
        <v>0</v>
      </c>
      <c r="AA3214">
        <f>INDEX(NoSettings!$C$2:$AH$7395,MATCH(EPS!$F3214,NoSettings!$A$2:$A$7395,0),MATCH(EPS!AA$2,NoSettings!$C$1:$AH$1,0))</f>
        <v>0</v>
      </c>
      <c r="AB3214">
        <f>INDEX(NoSettings!$C$2:$AH$7395,MATCH(EPS!$F3214,NoSettings!$A$2:$A$7395,0),MATCH(EPS!AB$2,NoSettings!$C$1:$AH$1,0))</f>
        <v>0</v>
      </c>
      <c r="AC3214">
        <f>INDEX(NoSettings!$C$2:$AH$7395,MATCH(EPS!$F3214,NoSettings!$A$2:$A$7395,0),MATCH(EPS!AC$2,NoSettings!$C$1:$AH$1,0))</f>
        <v>0</v>
      </c>
      <c r="AD3214">
        <f>INDEX(NoSettings!$C$2:$AH$7395,MATCH(EPS!$F3214,NoSettings!$A$2:$A$7395,0),MATCH(EPS!AD$2,NoSettings!$C$1:$AH$1,0))</f>
        <v>0</v>
      </c>
      <c r="AE3214">
        <f>INDEX(NoSettings!$C$2:$AH$7395,MATCH(EPS!$F3214,NoSettings!$A$2:$A$7395,0),MATCH(EPS!AE$2,NoSettings!$C$1:$AH$1,0))</f>
        <v>0</v>
      </c>
      <c r="AF3214">
        <f>INDEX(NoSettings!$C$2:$AH$7395,MATCH(EPS!$F3214,NoSettings!$A$2:$A$7395,0),MATCH(EPS!AF$2,NoSettings!$C$1:$AH$1,0))</f>
        <v>0</v>
      </c>
      <c r="AG3214">
        <f>INDEX(NoSettings!$C$2:$AH$7395,MATCH(EPS!$F3214,NoSettings!$A$2:$A$7395,0),MATCH(EPS!AG$2,NoSettings!$C$1:$AH$1,0))</f>
        <v>0</v>
      </c>
      <c r="AH3214">
        <f>INDEX(NoSettings!$C$2:$AH$7395,MATCH(EPS!$F3214,NoSettings!$A$2:$A$7395,0),MATCH(EPS!AH$2,NoSettings!$C$1:$AH$1,0))</f>
        <v>0</v>
      </c>
      <c r="AI3214">
        <f>INDEX(NoSettings!$C$2:$AH$7395,MATCH(EPS!$F3214,NoSettings!$A$2:$A$7395,0),MATCH(EPS!AI$2,NoSettings!$C$1:$AH$1,0))</f>
        <v>0</v>
      </c>
      <c r="AJ3214">
        <f>INDEX(NoSettings!$C$2:$AH$7395,MATCH(EPS!$F3214,NoSettings!$A$2:$A$7395,0),MATCH(EPS!AJ$2,NoSettings!$C$1:$AH$1,0))</f>
        <v>0</v>
      </c>
      <c r="AK3214">
        <f>INDEX(NoSettings!$C$2:$AH$7395,MATCH(EPS!$F3214,NoSettings!$A$2:$A$7395,0),MATCH(EPS!AK$2,NoSettings!$C$1:$AH$1,0))</f>
        <v>0</v>
      </c>
    </row>
    <row r="3215" spans="1:37" x14ac:dyDescent="0.3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7395,MATCH(EPS!$F3215,NoSettings!$A$2:$A$7395,0),MATCH(EPS!G$2,NoSettings!$C$1:$AH$1,0))</f>
        <v>0</v>
      </c>
      <c r="H3215">
        <f>INDEX(NoSettings!$C$2:$AH$7395,MATCH(EPS!$F3215,NoSettings!$A$2:$A$7395,0),MATCH(EPS!H$2,NoSettings!$C$1:$AH$1,0))</f>
        <v>0</v>
      </c>
      <c r="I3215">
        <f>INDEX(NoSettings!$C$2:$AH$7395,MATCH(EPS!$F3215,NoSettings!$A$2:$A$7395,0),MATCH(EPS!I$2,NoSettings!$C$1:$AH$1,0))</f>
        <v>0</v>
      </c>
      <c r="J3215">
        <f>INDEX(NoSettings!$C$2:$AH$7395,MATCH(EPS!$F3215,NoSettings!$A$2:$A$7395,0),MATCH(EPS!J$2,NoSettings!$C$1:$AH$1,0))</f>
        <v>0</v>
      </c>
      <c r="K3215">
        <f>INDEX(NoSettings!$C$2:$AH$7395,MATCH(EPS!$F3215,NoSettings!$A$2:$A$7395,0),MATCH(EPS!K$2,NoSettings!$C$1:$AH$1,0))</f>
        <v>0</v>
      </c>
      <c r="L3215">
        <f>INDEX(NoSettings!$C$2:$AH$7395,MATCH(EPS!$F3215,NoSettings!$A$2:$A$7395,0),MATCH(EPS!L$2,NoSettings!$C$1:$AH$1,0))</f>
        <v>0</v>
      </c>
      <c r="M3215">
        <f>INDEX(NoSettings!$C$2:$AH$7395,MATCH(EPS!$F3215,NoSettings!$A$2:$A$7395,0),MATCH(EPS!M$2,NoSettings!$C$1:$AH$1,0))</f>
        <v>0</v>
      </c>
      <c r="N3215">
        <f>INDEX(NoSettings!$C$2:$AH$7395,MATCH(EPS!$F3215,NoSettings!$A$2:$A$7395,0),MATCH(EPS!N$2,NoSettings!$C$1:$AH$1,0))</f>
        <v>0</v>
      </c>
      <c r="O3215">
        <f>INDEX(NoSettings!$C$2:$AH$7395,MATCH(EPS!$F3215,NoSettings!$A$2:$A$7395,0),MATCH(EPS!O$2,NoSettings!$C$1:$AH$1,0))</f>
        <v>0</v>
      </c>
      <c r="P3215">
        <f>INDEX(NoSettings!$C$2:$AH$7395,MATCH(EPS!$F3215,NoSettings!$A$2:$A$7395,0),MATCH(EPS!P$2,NoSettings!$C$1:$AH$1,0))</f>
        <v>0</v>
      </c>
      <c r="Q3215">
        <f>INDEX(NoSettings!$C$2:$AH$7395,MATCH(EPS!$F3215,NoSettings!$A$2:$A$7395,0),MATCH(EPS!Q$2,NoSettings!$C$1:$AH$1,0))</f>
        <v>0</v>
      </c>
      <c r="R3215">
        <f>INDEX(NoSettings!$C$2:$AH$7395,MATCH(EPS!$F3215,NoSettings!$A$2:$A$7395,0),MATCH(EPS!R$2,NoSettings!$C$1:$AH$1,0))</f>
        <v>0</v>
      </c>
      <c r="S3215">
        <f>INDEX(NoSettings!$C$2:$AH$7395,MATCH(EPS!$F3215,NoSettings!$A$2:$A$7395,0),MATCH(EPS!S$2,NoSettings!$C$1:$AH$1,0))</f>
        <v>0</v>
      </c>
      <c r="T3215">
        <f>INDEX(NoSettings!$C$2:$AH$7395,MATCH(EPS!$F3215,NoSettings!$A$2:$A$7395,0),MATCH(EPS!T$2,NoSettings!$C$1:$AH$1,0))</f>
        <v>0</v>
      </c>
      <c r="U3215">
        <f>INDEX(NoSettings!$C$2:$AH$7395,MATCH(EPS!$F3215,NoSettings!$A$2:$A$7395,0),MATCH(EPS!U$2,NoSettings!$C$1:$AH$1,0))</f>
        <v>0</v>
      </c>
      <c r="V3215">
        <f>INDEX(NoSettings!$C$2:$AH$7395,MATCH(EPS!$F3215,NoSettings!$A$2:$A$7395,0),MATCH(EPS!V$2,NoSettings!$C$1:$AH$1,0))</f>
        <v>0</v>
      </c>
      <c r="W3215">
        <f>INDEX(NoSettings!$C$2:$AH$7395,MATCH(EPS!$F3215,NoSettings!$A$2:$A$7395,0),MATCH(EPS!W$2,NoSettings!$C$1:$AH$1,0))</f>
        <v>0</v>
      </c>
      <c r="X3215">
        <f>INDEX(NoSettings!$C$2:$AH$7395,MATCH(EPS!$F3215,NoSettings!$A$2:$A$7395,0),MATCH(EPS!X$2,NoSettings!$C$1:$AH$1,0))</f>
        <v>0</v>
      </c>
      <c r="Y3215">
        <f>INDEX(NoSettings!$C$2:$AH$7395,MATCH(EPS!$F3215,NoSettings!$A$2:$A$7395,0),MATCH(EPS!Y$2,NoSettings!$C$1:$AH$1,0))</f>
        <v>0</v>
      </c>
      <c r="Z3215">
        <f>INDEX(NoSettings!$C$2:$AH$7395,MATCH(EPS!$F3215,NoSettings!$A$2:$A$7395,0),MATCH(EPS!Z$2,NoSettings!$C$1:$AH$1,0))</f>
        <v>0</v>
      </c>
      <c r="AA3215">
        <f>INDEX(NoSettings!$C$2:$AH$7395,MATCH(EPS!$F3215,NoSettings!$A$2:$A$7395,0),MATCH(EPS!AA$2,NoSettings!$C$1:$AH$1,0))</f>
        <v>0</v>
      </c>
      <c r="AB3215">
        <f>INDEX(NoSettings!$C$2:$AH$7395,MATCH(EPS!$F3215,NoSettings!$A$2:$A$7395,0),MATCH(EPS!AB$2,NoSettings!$C$1:$AH$1,0))</f>
        <v>0</v>
      </c>
      <c r="AC3215">
        <f>INDEX(NoSettings!$C$2:$AH$7395,MATCH(EPS!$F3215,NoSettings!$A$2:$A$7395,0),MATCH(EPS!AC$2,NoSettings!$C$1:$AH$1,0))</f>
        <v>0</v>
      </c>
      <c r="AD3215">
        <f>INDEX(NoSettings!$C$2:$AH$7395,MATCH(EPS!$F3215,NoSettings!$A$2:$A$7395,0),MATCH(EPS!AD$2,NoSettings!$C$1:$AH$1,0))</f>
        <v>0</v>
      </c>
      <c r="AE3215">
        <f>INDEX(NoSettings!$C$2:$AH$7395,MATCH(EPS!$F3215,NoSettings!$A$2:$A$7395,0),MATCH(EPS!AE$2,NoSettings!$C$1:$AH$1,0))</f>
        <v>0</v>
      </c>
      <c r="AF3215">
        <f>INDEX(NoSettings!$C$2:$AH$7395,MATCH(EPS!$F3215,NoSettings!$A$2:$A$7395,0),MATCH(EPS!AF$2,NoSettings!$C$1:$AH$1,0))</f>
        <v>0</v>
      </c>
      <c r="AG3215">
        <f>INDEX(NoSettings!$C$2:$AH$7395,MATCH(EPS!$F3215,NoSettings!$A$2:$A$7395,0),MATCH(EPS!AG$2,NoSettings!$C$1:$AH$1,0))</f>
        <v>0</v>
      </c>
      <c r="AH3215">
        <f>INDEX(NoSettings!$C$2:$AH$7395,MATCH(EPS!$F3215,NoSettings!$A$2:$A$7395,0),MATCH(EPS!AH$2,NoSettings!$C$1:$AH$1,0))</f>
        <v>0</v>
      </c>
      <c r="AI3215">
        <f>INDEX(NoSettings!$C$2:$AH$7395,MATCH(EPS!$F3215,NoSettings!$A$2:$A$7395,0),MATCH(EPS!AI$2,NoSettings!$C$1:$AH$1,0))</f>
        <v>0</v>
      </c>
      <c r="AJ3215">
        <f>INDEX(NoSettings!$C$2:$AH$7395,MATCH(EPS!$F3215,NoSettings!$A$2:$A$7395,0),MATCH(EPS!AJ$2,NoSettings!$C$1:$AH$1,0))</f>
        <v>0</v>
      </c>
      <c r="AK3215">
        <f>INDEX(NoSettings!$C$2:$AH$7395,MATCH(EPS!$F3215,NoSettings!$A$2:$A$7395,0),MATCH(EPS!AK$2,NoSettings!$C$1:$AH$1,0))</f>
        <v>0</v>
      </c>
    </row>
    <row r="3216" spans="1:37" x14ac:dyDescent="0.3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7395,MATCH(EPS!$F3216,NoSettings!$A$2:$A$7395,0),MATCH(EPS!G$2,NoSettings!$C$1:$AH$1,0))</f>
        <v>0</v>
      </c>
      <c r="H3216">
        <f>INDEX(NoSettings!$C$2:$AH$7395,MATCH(EPS!$F3216,NoSettings!$A$2:$A$7395,0),MATCH(EPS!H$2,NoSettings!$C$1:$AH$1,0))</f>
        <v>0</v>
      </c>
      <c r="I3216">
        <f>INDEX(NoSettings!$C$2:$AH$7395,MATCH(EPS!$F3216,NoSettings!$A$2:$A$7395,0),MATCH(EPS!I$2,NoSettings!$C$1:$AH$1,0))</f>
        <v>0</v>
      </c>
      <c r="J3216">
        <f>INDEX(NoSettings!$C$2:$AH$7395,MATCH(EPS!$F3216,NoSettings!$A$2:$A$7395,0),MATCH(EPS!J$2,NoSettings!$C$1:$AH$1,0))</f>
        <v>0</v>
      </c>
      <c r="K3216">
        <f>INDEX(NoSettings!$C$2:$AH$7395,MATCH(EPS!$F3216,NoSettings!$A$2:$A$7395,0),MATCH(EPS!K$2,NoSettings!$C$1:$AH$1,0))</f>
        <v>0</v>
      </c>
      <c r="L3216">
        <f>INDEX(NoSettings!$C$2:$AH$7395,MATCH(EPS!$F3216,NoSettings!$A$2:$A$7395,0),MATCH(EPS!L$2,NoSettings!$C$1:$AH$1,0))</f>
        <v>0</v>
      </c>
      <c r="M3216">
        <f>INDEX(NoSettings!$C$2:$AH$7395,MATCH(EPS!$F3216,NoSettings!$A$2:$A$7395,0),MATCH(EPS!M$2,NoSettings!$C$1:$AH$1,0))</f>
        <v>0</v>
      </c>
      <c r="N3216">
        <f>INDEX(NoSettings!$C$2:$AH$7395,MATCH(EPS!$F3216,NoSettings!$A$2:$A$7395,0),MATCH(EPS!N$2,NoSettings!$C$1:$AH$1,0))</f>
        <v>0</v>
      </c>
      <c r="O3216">
        <f>INDEX(NoSettings!$C$2:$AH$7395,MATCH(EPS!$F3216,NoSettings!$A$2:$A$7395,0),MATCH(EPS!O$2,NoSettings!$C$1:$AH$1,0))</f>
        <v>0</v>
      </c>
      <c r="P3216">
        <f>INDEX(NoSettings!$C$2:$AH$7395,MATCH(EPS!$F3216,NoSettings!$A$2:$A$7395,0),MATCH(EPS!P$2,NoSettings!$C$1:$AH$1,0))</f>
        <v>0</v>
      </c>
      <c r="Q3216">
        <f>INDEX(NoSettings!$C$2:$AH$7395,MATCH(EPS!$F3216,NoSettings!$A$2:$A$7395,0),MATCH(EPS!Q$2,NoSettings!$C$1:$AH$1,0))</f>
        <v>0</v>
      </c>
      <c r="R3216">
        <f>INDEX(NoSettings!$C$2:$AH$7395,MATCH(EPS!$F3216,NoSettings!$A$2:$A$7395,0),MATCH(EPS!R$2,NoSettings!$C$1:$AH$1,0))</f>
        <v>0</v>
      </c>
      <c r="S3216">
        <f>INDEX(NoSettings!$C$2:$AH$7395,MATCH(EPS!$F3216,NoSettings!$A$2:$A$7395,0),MATCH(EPS!S$2,NoSettings!$C$1:$AH$1,0))</f>
        <v>0</v>
      </c>
      <c r="T3216">
        <f>INDEX(NoSettings!$C$2:$AH$7395,MATCH(EPS!$F3216,NoSettings!$A$2:$A$7395,0),MATCH(EPS!T$2,NoSettings!$C$1:$AH$1,0))</f>
        <v>0</v>
      </c>
      <c r="U3216">
        <f>INDEX(NoSettings!$C$2:$AH$7395,MATCH(EPS!$F3216,NoSettings!$A$2:$A$7395,0),MATCH(EPS!U$2,NoSettings!$C$1:$AH$1,0))</f>
        <v>0</v>
      </c>
      <c r="V3216">
        <f>INDEX(NoSettings!$C$2:$AH$7395,MATCH(EPS!$F3216,NoSettings!$A$2:$A$7395,0),MATCH(EPS!V$2,NoSettings!$C$1:$AH$1,0))</f>
        <v>0</v>
      </c>
      <c r="W3216">
        <f>INDEX(NoSettings!$C$2:$AH$7395,MATCH(EPS!$F3216,NoSettings!$A$2:$A$7395,0),MATCH(EPS!W$2,NoSettings!$C$1:$AH$1,0))</f>
        <v>0</v>
      </c>
      <c r="X3216">
        <f>INDEX(NoSettings!$C$2:$AH$7395,MATCH(EPS!$F3216,NoSettings!$A$2:$A$7395,0),MATCH(EPS!X$2,NoSettings!$C$1:$AH$1,0))</f>
        <v>0</v>
      </c>
      <c r="Y3216">
        <f>INDEX(NoSettings!$C$2:$AH$7395,MATCH(EPS!$F3216,NoSettings!$A$2:$A$7395,0),MATCH(EPS!Y$2,NoSettings!$C$1:$AH$1,0))</f>
        <v>0</v>
      </c>
      <c r="Z3216">
        <f>INDEX(NoSettings!$C$2:$AH$7395,MATCH(EPS!$F3216,NoSettings!$A$2:$A$7395,0),MATCH(EPS!Z$2,NoSettings!$C$1:$AH$1,0))</f>
        <v>0</v>
      </c>
      <c r="AA3216">
        <f>INDEX(NoSettings!$C$2:$AH$7395,MATCH(EPS!$F3216,NoSettings!$A$2:$A$7395,0),MATCH(EPS!AA$2,NoSettings!$C$1:$AH$1,0))</f>
        <v>0</v>
      </c>
      <c r="AB3216">
        <f>INDEX(NoSettings!$C$2:$AH$7395,MATCH(EPS!$F3216,NoSettings!$A$2:$A$7395,0),MATCH(EPS!AB$2,NoSettings!$C$1:$AH$1,0))</f>
        <v>0</v>
      </c>
      <c r="AC3216">
        <f>INDEX(NoSettings!$C$2:$AH$7395,MATCH(EPS!$F3216,NoSettings!$A$2:$A$7395,0),MATCH(EPS!AC$2,NoSettings!$C$1:$AH$1,0))</f>
        <v>0</v>
      </c>
      <c r="AD3216">
        <f>INDEX(NoSettings!$C$2:$AH$7395,MATCH(EPS!$F3216,NoSettings!$A$2:$A$7395,0),MATCH(EPS!AD$2,NoSettings!$C$1:$AH$1,0))</f>
        <v>0</v>
      </c>
      <c r="AE3216">
        <f>INDEX(NoSettings!$C$2:$AH$7395,MATCH(EPS!$F3216,NoSettings!$A$2:$A$7395,0),MATCH(EPS!AE$2,NoSettings!$C$1:$AH$1,0))</f>
        <v>0</v>
      </c>
      <c r="AF3216">
        <f>INDEX(NoSettings!$C$2:$AH$7395,MATCH(EPS!$F3216,NoSettings!$A$2:$A$7395,0),MATCH(EPS!AF$2,NoSettings!$C$1:$AH$1,0))</f>
        <v>0</v>
      </c>
      <c r="AG3216">
        <f>INDEX(NoSettings!$C$2:$AH$7395,MATCH(EPS!$F3216,NoSettings!$A$2:$A$7395,0),MATCH(EPS!AG$2,NoSettings!$C$1:$AH$1,0))</f>
        <v>0</v>
      </c>
      <c r="AH3216">
        <f>INDEX(NoSettings!$C$2:$AH$7395,MATCH(EPS!$F3216,NoSettings!$A$2:$A$7395,0),MATCH(EPS!AH$2,NoSettings!$C$1:$AH$1,0))</f>
        <v>0</v>
      </c>
      <c r="AI3216">
        <f>INDEX(NoSettings!$C$2:$AH$7395,MATCH(EPS!$F3216,NoSettings!$A$2:$A$7395,0),MATCH(EPS!AI$2,NoSettings!$C$1:$AH$1,0))</f>
        <v>0</v>
      </c>
      <c r="AJ3216">
        <f>INDEX(NoSettings!$C$2:$AH$7395,MATCH(EPS!$F3216,NoSettings!$A$2:$A$7395,0),MATCH(EPS!AJ$2,NoSettings!$C$1:$AH$1,0))</f>
        <v>0</v>
      </c>
      <c r="AK3216">
        <f>INDEX(NoSettings!$C$2:$AH$7395,MATCH(EPS!$F3216,NoSettings!$A$2:$A$7395,0),MATCH(EPS!AK$2,NoSettings!$C$1:$AH$1,0))</f>
        <v>0</v>
      </c>
    </row>
    <row r="3217" spans="1:37" x14ac:dyDescent="0.3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7395,MATCH(EPS!$F3217,NoSettings!$A$2:$A$7395,0),MATCH(EPS!G$2,NoSettings!$C$1:$AH$1,0))</f>
        <v>0</v>
      </c>
      <c r="H3217">
        <f>INDEX(NoSettings!$C$2:$AH$7395,MATCH(EPS!$F3217,NoSettings!$A$2:$A$7395,0),MATCH(EPS!H$2,NoSettings!$C$1:$AH$1,0))</f>
        <v>0</v>
      </c>
      <c r="I3217">
        <f>INDEX(NoSettings!$C$2:$AH$7395,MATCH(EPS!$F3217,NoSettings!$A$2:$A$7395,0),MATCH(EPS!I$2,NoSettings!$C$1:$AH$1,0))</f>
        <v>0</v>
      </c>
      <c r="J3217">
        <f>INDEX(NoSettings!$C$2:$AH$7395,MATCH(EPS!$F3217,NoSettings!$A$2:$A$7395,0),MATCH(EPS!J$2,NoSettings!$C$1:$AH$1,0))</f>
        <v>0</v>
      </c>
      <c r="K3217">
        <f>INDEX(NoSettings!$C$2:$AH$7395,MATCH(EPS!$F3217,NoSettings!$A$2:$A$7395,0),MATCH(EPS!K$2,NoSettings!$C$1:$AH$1,0))</f>
        <v>0</v>
      </c>
      <c r="L3217">
        <f>INDEX(NoSettings!$C$2:$AH$7395,MATCH(EPS!$F3217,NoSettings!$A$2:$A$7395,0),MATCH(EPS!L$2,NoSettings!$C$1:$AH$1,0))</f>
        <v>0</v>
      </c>
      <c r="M3217">
        <f>INDEX(NoSettings!$C$2:$AH$7395,MATCH(EPS!$F3217,NoSettings!$A$2:$A$7395,0),MATCH(EPS!M$2,NoSettings!$C$1:$AH$1,0))</f>
        <v>0</v>
      </c>
      <c r="N3217">
        <f>INDEX(NoSettings!$C$2:$AH$7395,MATCH(EPS!$F3217,NoSettings!$A$2:$A$7395,0),MATCH(EPS!N$2,NoSettings!$C$1:$AH$1,0))</f>
        <v>0</v>
      </c>
      <c r="O3217">
        <f>INDEX(NoSettings!$C$2:$AH$7395,MATCH(EPS!$F3217,NoSettings!$A$2:$A$7395,0),MATCH(EPS!O$2,NoSettings!$C$1:$AH$1,0))</f>
        <v>0</v>
      </c>
      <c r="P3217">
        <f>INDEX(NoSettings!$C$2:$AH$7395,MATCH(EPS!$F3217,NoSettings!$A$2:$A$7395,0),MATCH(EPS!P$2,NoSettings!$C$1:$AH$1,0))</f>
        <v>0</v>
      </c>
      <c r="Q3217">
        <f>INDEX(NoSettings!$C$2:$AH$7395,MATCH(EPS!$F3217,NoSettings!$A$2:$A$7395,0),MATCH(EPS!Q$2,NoSettings!$C$1:$AH$1,0))</f>
        <v>0</v>
      </c>
      <c r="R3217">
        <f>INDEX(NoSettings!$C$2:$AH$7395,MATCH(EPS!$F3217,NoSettings!$A$2:$A$7395,0),MATCH(EPS!R$2,NoSettings!$C$1:$AH$1,0))</f>
        <v>0</v>
      </c>
      <c r="S3217">
        <f>INDEX(NoSettings!$C$2:$AH$7395,MATCH(EPS!$F3217,NoSettings!$A$2:$A$7395,0),MATCH(EPS!S$2,NoSettings!$C$1:$AH$1,0))</f>
        <v>0</v>
      </c>
      <c r="T3217">
        <f>INDEX(NoSettings!$C$2:$AH$7395,MATCH(EPS!$F3217,NoSettings!$A$2:$A$7395,0),MATCH(EPS!T$2,NoSettings!$C$1:$AH$1,0))</f>
        <v>0</v>
      </c>
      <c r="U3217">
        <f>INDEX(NoSettings!$C$2:$AH$7395,MATCH(EPS!$F3217,NoSettings!$A$2:$A$7395,0),MATCH(EPS!U$2,NoSettings!$C$1:$AH$1,0))</f>
        <v>0</v>
      </c>
      <c r="V3217">
        <f>INDEX(NoSettings!$C$2:$AH$7395,MATCH(EPS!$F3217,NoSettings!$A$2:$A$7395,0),MATCH(EPS!V$2,NoSettings!$C$1:$AH$1,0))</f>
        <v>0</v>
      </c>
      <c r="W3217">
        <f>INDEX(NoSettings!$C$2:$AH$7395,MATCH(EPS!$F3217,NoSettings!$A$2:$A$7395,0),MATCH(EPS!W$2,NoSettings!$C$1:$AH$1,0))</f>
        <v>0</v>
      </c>
      <c r="X3217">
        <f>INDEX(NoSettings!$C$2:$AH$7395,MATCH(EPS!$F3217,NoSettings!$A$2:$A$7395,0),MATCH(EPS!X$2,NoSettings!$C$1:$AH$1,0))</f>
        <v>0</v>
      </c>
      <c r="Y3217">
        <f>INDEX(NoSettings!$C$2:$AH$7395,MATCH(EPS!$F3217,NoSettings!$A$2:$A$7395,0),MATCH(EPS!Y$2,NoSettings!$C$1:$AH$1,0))</f>
        <v>0</v>
      </c>
      <c r="Z3217">
        <f>INDEX(NoSettings!$C$2:$AH$7395,MATCH(EPS!$F3217,NoSettings!$A$2:$A$7395,0),MATCH(EPS!Z$2,NoSettings!$C$1:$AH$1,0))</f>
        <v>0</v>
      </c>
      <c r="AA3217">
        <f>INDEX(NoSettings!$C$2:$AH$7395,MATCH(EPS!$F3217,NoSettings!$A$2:$A$7395,0),MATCH(EPS!AA$2,NoSettings!$C$1:$AH$1,0))</f>
        <v>0</v>
      </c>
      <c r="AB3217">
        <f>INDEX(NoSettings!$C$2:$AH$7395,MATCH(EPS!$F3217,NoSettings!$A$2:$A$7395,0),MATCH(EPS!AB$2,NoSettings!$C$1:$AH$1,0))</f>
        <v>0</v>
      </c>
      <c r="AC3217">
        <f>INDEX(NoSettings!$C$2:$AH$7395,MATCH(EPS!$F3217,NoSettings!$A$2:$A$7395,0),MATCH(EPS!AC$2,NoSettings!$C$1:$AH$1,0))</f>
        <v>0</v>
      </c>
      <c r="AD3217">
        <f>INDEX(NoSettings!$C$2:$AH$7395,MATCH(EPS!$F3217,NoSettings!$A$2:$A$7395,0),MATCH(EPS!AD$2,NoSettings!$C$1:$AH$1,0))</f>
        <v>0</v>
      </c>
      <c r="AE3217">
        <f>INDEX(NoSettings!$C$2:$AH$7395,MATCH(EPS!$F3217,NoSettings!$A$2:$A$7395,0),MATCH(EPS!AE$2,NoSettings!$C$1:$AH$1,0))</f>
        <v>0</v>
      </c>
      <c r="AF3217">
        <f>INDEX(NoSettings!$C$2:$AH$7395,MATCH(EPS!$F3217,NoSettings!$A$2:$A$7395,0),MATCH(EPS!AF$2,NoSettings!$C$1:$AH$1,0))</f>
        <v>0</v>
      </c>
      <c r="AG3217">
        <f>INDEX(NoSettings!$C$2:$AH$7395,MATCH(EPS!$F3217,NoSettings!$A$2:$A$7395,0),MATCH(EPS!AG$2,NoSettings!$C$1:$AH$1,0))</f>
        <v>0</v>
      </c>
      <c r="AH3217">
        <f>INDEX(NoSettings!$C$2:$AH$7395,MATCH(EPS!$F3217,NoSettings!$A$2:$A$7395,0),MATCH(EPS!AH$2,NoSettings!$C$1:$AH$1,0))</f>
        <v>0</v>
      </c>
      <c r="AI3217">
        <f>INDEX(NoSettings!$C$2:$AH$7395,MATCH(EPS!$F3217,NoSettings!$A$2:$A$7395,0),MATCH(EPS!AI$2,NoSettings!$C$1:$AH$1,0))</f>
        <v>0</v>
      </c>
      <c r="AJ3217">
        <f>INDEX(NoSettings!$C$2:$AH$7395,MATCH(EPS!$F3217,NoSettings!$A$2:$A$7395,0),MATCH(EPS!AJ$2,NoSettings!$C$1:$AH$1,0))</f>
        <v>0</v>
      </c>
      <c r="AK3217">
        <f>INDEX(NoSettings!$C$2:$AH$7395,MATCH(EPS!$F3217,NoSettings!$A$2:$A$7395,0),MATCH(EPS!AK$2,NoSettings!$C$1:$AH$1,0))</f>
        <v>0</v>
      </c>
    </row>
    <row r="3218" spans="1:37" x14ac:dyDescent="0.3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7395,MATCH(EPS!$F3218,NoSettings!$A$2:$A$7395,0),MATCH(EPS!G$2,NoSettings!$C$1:$AH$1,0))</f>
        <v>0</v>
      </c>
      <c r="H3218">
        <f>INDEX(NoSettings!$C$2:$AH$7395,MATCH(EPS!$F3218,NoSettings!$A$2:$A$7395,0),MATCH(EPS!H$2,NoSettings!$C$1:$AH$1,0))</f>
        <v>0</v>
      </c>
      <c r="I3218">
        <f>INDEX(NoSettings!$C$2:$AH$7395,MATCH(EPS!$F3218,NoSettings!$A$2:$A$7395,0),MATCH(EPS!I$2,NoSettings!$C$1:$AH$1,0))</f>
        <v>0</v>
      </c>
      <c r="J3218">
        <f>INDEX(NoSettings!$C$2:$AH$7395,MATCH(EPS!$F3218,NoSettings!$A$2:$A$7395,0),MATCH(EPS!J$2,NoSettings!$C$1:$AH$1,0))</f>
        <v>0</v>
      </c>
      <c r="K3218">
        <f>INDEX(NoSettings!$C$2:$AH$7395,MATCH(EPS!$F3218,NoSettings!$A$2:$A$7395,0),MATCH(EPS!K$2,NoSettings!$C$1:$AH$1,0))</f>
        <v>0</v>
      </c>
      <c r="L3218">
        <f>INDEX(NoSettings!$C$2:$AH$7395,MATCH(EPS!$F3218,NoSettings!$A$2:$A$7395,0),MATCH(EPS!L$2,NoSettings!$C$1:$AH$1,0))</f>
        <v>0</v>
      </c>
      <c r="M3218">
        <f>INDEX(NoSettings!$C$2:$AH$7395,MATCH(EPS!$F3218,NoSettings!$A$2:$A$7395,0),MATCH(EPS!M$2,NoSettings!$C$1:$AH$1,0))</f>
        <v>0</v>
      </c>
      <c r="N3218">
        <f>INDEX(NoSettings!$C$2:$AH$7395,MATCH(EPS!$F3218,NoSettings!$A$2:$A$7395,0),MATCH(EPS!N$2,NoSettings!$C$1:$AH$1,0))</f>
        <v>0</v>
      </c>
      <c r="O3218">
        <f>INDEX(NoSettings!$C$2:$AH$7395,MATCH(EPS!$F3218,NoSettings!$A$2:$A$7395,0),MATCH(EPS!O$2,NoSettings!$C$1:$AH$1,0))</f>
        <v>0</v>
      </c>
      <c r="P3218">
        <f>INDEX(NoSettings!$C$2:$AH$7395,MATCH(EPS!$F3218,NoSettings!$A$2:$A$7395,0),MATCH(EPS!P$2,NoSettings!$C$1:$AH$1,0))</f>
        <v>0</v>
      </c>
      <c r="Q3218">
        <f>INDEX(NoSettings!$C$2:$AH$7395,MATCH(EPS!$F3218,NoSettings!$A$2:$A$7395,0),MATCH(EPS!Q$2,NoSettings!$C$1:$AH$1,0))</f>
        <v>0</v>
      </c>
      <c r="R3218">
        <f>INDEX(NoSettings!$C$2:$AH$7395,MATCH(EPS!$F3218,NoSettings!$A$2:$A$7395,0),MATCH(EPS!R$2,NoSettings!$C$1:$AH$1,0))</f>
        <v>0</v>
      </c>
      <c r="S3218">
        <f>INDEX(NoSettings!$C$2:$AH$7395,MATCH(EPS!$F3218,NoSettings!$A$2:$A$7395,0),MATCH(EPS!S$2,NoSettings!$C$1:$AH$1,0))</f>
        <v>0</v>
      </c>
      <c r="T3218">
        <f>INDEX(NoSettings!$C$2:$AH$7395,MATCH(EPS!$F3218,NoSettings!$A$2:$A$7395,0),MATCH(EPS!T$2,NoSettings!$C$1:$AH$1,0))</f>
        <v>0</v>
      </c>
      <c r="U3218">
        <f>INDEX(NoSettings!$C$2:$AH$7395,MATCH(EPS!$F3218,NoSettings!$A$2:$A$7395,0),MATCH(EPS!U$2,NoSettings!$C$1:$AH$1,0))</f>
        <v>0</v>
      </c>
      <c r="V3218">
        <f>INDEX(NoSettings!$C$2:$AH$7395,MATCH(EPS!$F3218,NoSettings!$A$2:$A$7395,0),MATCH(EPS!V$2,NoSettings!$C$1:$AH$1,0))</f>
        <v>0</v>
      </c>
      <c r="W3218">
        <f>INDEX(NoSettings!$C$2:$AH$7395,MATCH(EPS!$F3218,NoSettings!$A$2:$A$7395,0),MATCH(EPS!W$2,NoSettings!$C$1:$AH$1,0))</f>
        <v>0</v>
      </c>
      <c r="X3218">
        <f>INDEX(NoSettings!$C$2:$AH$7395,MATCH(EPS!$F3218,NoSettings!$A$2:$A$7395,0),MATCH(EPS!X$2,NoSettings!$C$1:$AH$1,0))</f>
        <v>0</v>
      </c>
      <c r="Y3218">
        <f>INDEX(NoSettings!$C$2:$AH$7395,MATCH(EPS!$F3218,NoSettings!$A$2:$A$7395,0),MATCH(EPS!Y$2,NoSettings!$C$1:$AH$1,0))</f>
        <v>0</v>
      </c>
      <c r="Z3218">
        <f>INDEX(NoSettings!$C$2:$AH$7395,MATCH(EPS!$F3218,NoSettings!$A$2:$A$7395,0),MATCH(EPS!Z$2,NoSettings!$C$1:$AH$1,0))</f>
        <v>0</v>
      </c>
      <c r="AA3218">
        <f>INDEX(NoSettings!$C$2:$AH$7395,MATCH(EPS!$F3218,NoSettings!$A$2:$A$7395,0),MATCH(EPS!AA$2,NoSettings!$C$1:$AH$1,0))</f>
        <v>0</v>
      </c>
      <c r="AB3218">
        <f>INDEX(NoSettings!$C$2:$AH$7395,MATCH(EPS!$F3218,NoSettings!$A$2:$A$7395,0),MATCH(EPS!AB$2,NoSettings!$C$1:$AH$1,0))</f>
        <v>0</v>
      </c>
      <c r="AC3218">
        <f>INDEX(NoSettings!$C$2:$AH$7395,MATCH(EPS!$F3218,NoSettings!$A$2:$A$7395,0),MATCH(EPS!AC$2,NoSettings!$C$1:$AH$1,0))</f>
        <v>0</v>
      </c>
      <c r="AD3218">
        <f>INDEX(NoSettings!$C$2:$AH$7395,MATCH(EPS!$F3218,NoSettings!$A$2:$A$7395,0),MATCH(EPS!AD$2,NoSettings!$C$1:$AH$1,0))</f>
        <v>0</v>
      </c>
      <c r="AE3218">
        <f>INDEX(NoSettings!$C$2:$AH$7395,MATCH(EPS!$F3218,NoSettings!$A$2:$A$7395,0),MATCH(EPS!AE$2,NoSettings!$C$1:$AH$1,0))</f>
        <v>0</v>
      </c>
      <c r="AF3218">
        <f>INDEX(NoSettings!$C$2:$AH$7395,MATCH(EPS!$F3218,NoSettings!$A$2:$A$7395,0),MATCH(EPS!AF$2,NoSettings!$C$1:$AH$1,0))</f>
        <v>0</v>
      </c>
      <c r="AG3218">
        <f>INDEX(NoSettings!$C$2:$AH$7395,MATCH(EPS!$F3218,NoSettings!$A$2:$A$7395,0),MATCH(EPS!AG$2,NoSettings!$C$1:$AH$1,0))</f>
        <v>0</v>
      </c>
      <c r="AH3218">
        <f>INDEX(NoSettings!$C$2:$AH$7395,MATCH(EPS!$F3218,NoSettings!$A$2:$A$7395,0),MATCH(EPS!AH$2,NoSettings!$C$1:$AH$1,0))</f>
        <v>0</v>
      </c>
      <c r="AI3218">
        <f>INDEX(NoSettings!$C$2:$AH$7395,MATCH(EPS!$F3218,NoSettings!$A$2:$A$7395,0),MATCH(EPS!AI$2,NoSettings!$C$1:$AH$1,0))</f>
        <v>0</v>
      </c>
      <c r="AJ3218">
        <f>INDEX(NoSettings!$C$2:$AH$7395,MATCH(EPS!$F3218,NoSettings!$A$2:$A$7395,0),MATCH(EPS!AJ$2,NoSettings!$C$1:$AH$1,0))</f>
        <v>0</v>
      </c>
      <c r="AK3218">
        <f>INDEX(NoSettings!$C$2:$AH$7395,MATCH(EPS!$F3218,NoSettings!$A$2:$A$7395,0),MATCH(EPS!AK$2,NoSettings!$C$1:$AH$1,0))</f>
        <v>0</v>
      </c>
    </row>
    <row r="3219" spans="1:37" x14ac:dyDescent="0.3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7395,MATCH(EPS!$F3219,NoSettings!$A$2:$A$7395,0),MATCH(EPS!G$2,NoSettings!$C$1:$AH$1,0))</f>
        <v>0</v>
      </c>
      <c r="H3219">
        <f>INDEX(NoSettings!$C$2:$AH$7395,MATCH(EPS!$F3219,NoSettings!$A$2:$A$7395,0),MATCH(EPS!H$2,NoSettings!$C$1:$AH$1,0))</f>
        <v>0</v>
      </c>
      <c r="I3219">
        <f>INDEX(NoSettings!$C$2:$AH$7395,MATCH(EPS!$F3219,NoSettings!$A$2:$A$7395,0),MATCH(EPS!I$2,NoSettings!$C$1:$AH$1,0))</f>
        <v>0</v>
      </c>
      <c r="J3219">
        <f>INDEX(NoSettings!$C$2:$AH$7395,MATCH(EPS!$F3219,NoSettings!$A$2:$A$7395,0),MATCH(EPS!J$2,NoSettings!$C$1:$AH$1,0))</f>
        <v>0</v>
      </c>
      <c r="K3219">
        <f>INDEX(NoSettings!$C$2:$AH$7395,MATCH(EPS!$F3219,NoSettings!$A$2:$A$7395,0),MATCH(EPS!K$2,NoSettings!$C$1:$AH$1,0))</f>
        <v>0</v>
      </c>
      <c r="L3219">
        <f>INDEX(NoSettings!$C$2:$AH$7395,MATCH(EPS!$F3219,NoSettings!$A$2:$A$7395,0),MATCH(EPS!L$2,NoSettings!$C$1:$AH$1,0))</f>
        <v>0</v>
      </c>
      <c r="M3219">
        <f>INDEX(NoSettings!$C$2:$AH$7395,MATCH(EPS!$F3219,NoSettings!$A$2:$A$7395,0),MATCH(EPS!M$2,NoSettings!$C$1:$AH$1,0))</f>
        <v>0</v>
      </c>
      <c r="N3219">
        <f>INDEX(NoSettings!$C$2:$AH$7395,MATCH(EPS!$F3219,NoSettings!$A$2:$A$7395,0),MATCH(EPS!N$2,NoSettings!$C$1:$AH$1,0))</f>
        <v>0</v>
      </c>
      <c r="O3219">
        <f>INDEX(NoSettings!$C$2:$AH$7395,MATCH(EPS!$F3219,NoSettings!$A$2:$A$7395,0),MATCH(EPS!O$2,NoSettings!$C$1:$AH$1,0))</f>
        <v>0</v>
      </c>
      <c r="P3219">
        <f>INDEX(NoSettings!$C$2:$AH$7395,MATCH(EPS!$F3219,NoSettings!$A$2:$A$7395,0),MATCH(EPS!P$2,NoSettings!$C$1:$AH$1,0))</f>
        <v>0</v>
      </c>
      <c r="Q3219">
        <f>INDEX(NoSettings!$C$2:$AH$7395,MATCH(EPS!$F3219,NoSettings!$A$2:$A$7395,0),MATCH(EPS!Q$2,NoSettings!$C$1:$AH$1,0))</f>
        <v>0</v>
      </c>
      <c r="R3219">
        <f>INDEX(NoSettings!$C$2:$AH$7395,MATCH(EPS!$F3219,NoSettings!$A$2:$A$7395,0),MATCH(EPS!R$2,NoSettings!$C$1:$AH$1,0))</f>
        <v>0</v>
      </c>
      <c r="S3219">
        <f>INDEX(NoSettings!$C$2:$AH$7395,MATCH(EPS!$F3219,NoSettings!$A$2:$A$7395,0),MATCH(EPS!S$2,NoSettings!$C$1:$AH$1,0))</f>
        <v>0</v>
      </c>
      <c r="T3219">
        <f>INDEX(NoSettings!$C$2:$AH$7395,MATCH(EPS!$F3219,NoSettings!$A$2:$A$7395,0),MATCH(EPS!T$2,NoSettings!$C$1:$AH$1,0))</f>
        <v>0</v>
      </c>
      <c r="U3219">
        <f>INDEX(NoSettings!$C$2:$AH$7395,MATCH(EPS!$F3219,NoSettings!$A$2:$A$7395,0),MATCH(EPS!U$2,NoSettings!$C$1:$AH$1,0))</f>
        <v>0</v>
      </c>
      <c r="V3219">
        <f>INDEX(NoSettings!$C$2:$AH$7395,MATCH(EPS!$F3219,NoSettings!$A$2:$A$7395,0),MATCH(EPS!V$2,NoSettings!$C$1:$AH$1,0))</f>
        <v>0</v>
      </c>
      <c r="W3219">
        <f>INDEX(NoSettings!$C$2:$AH$7395,MATCH(EPS!$F3219,NoSettings!$A$2:$A$7395,0),MATCH(EPS!W$2,NoSettings!$C$1:$AH$1,0))</f>
        <v>0</v>
      </c>
      <c r="X3219">
        <f>INDEX(NoSettings!$C$2:$AH$7395,MATCH(EPS!$F3219,NoSettings!$A$2:$A$7395,0),MATCH(EPS!X$2,NoSettings!$C$1:$AH$1,0))</f>
        <v>0</v>
      </c>
      <c r="Y3219">
        <f>INDEX(NoSettings!$C$2:$AH$7395,MATCH(EPS!$F3219,NoSettings!$A$2:$A$7395,0),MATCH(EPS!Y$2,NoSettings!$C$1:$AH$1,0))</f>
        <v>0</v>
      </c>
      <c r="Z3219">
        <f>INDEX(NoSettings!$C$2:$AH$7395,MATCH(EPS!$F3219,NoSettings!$A$2:$A$7395,0),MATCH(EPS!Z$2,NoSettings!$C$1:$AH$1,0))</f>
        <v>0</v>
      </c>
      <c r="AA3219">
        <f>INDEX(NoSettings!$C$2:$AH$7395,MATCH(EPS!$F3219,NoSettings!$A$2:$A$7395,0),MATCH(EPS!AA$2,NoSettings!$C$1:$AH$1,0))</f>
        <v>0</v>
      </c>
      <c r="AB3219">
        <f>INDEX(NoSettings!$C$2:$AH$7395,MATCH(EPS!$F3219,NoSettings!$A$2:$A$7395,0),MATCH(EPS!AB$2,NoSettings!$C$1:$AH$1,0))</f>
        <v>0</v>
      </c>
      <c r="AC3219">
        <f>INDEX(NoSettings!$C$2:$AH$7395,MATCH(EPS!$F3219,NoSettings!$A$2:$A$7395,0),MATCH(EPS!AC$2,NoSettings!$C$1:$AH$1,0))</f>
        <v>0</v>
      </c>
      <c r="AD3219">
        <f>INDEX(NoSettings!$C$2:$AH$7395,MATCH(EPS!$F3219,NoSettings!$A$2:$A$7395,0),MATCH(EPS!AD$2,NoSettings!$C$1:$AH$1,0))</f>
        <v>0</v>
      </c>
      <c r="AE3219">
        <f>INDEX(NoSettings!$C$2:$AH$7395,MATCH(EPS!$F3219,NoSettings!$A$2:$A$7395,0),MATCH(EPS!AE$2,NoSettings!$C$1:$AH$1,0))</f>
        <v>0</v>
      </c>
      <c r="AF3219">
        <f>INDEX(NoSettings!$C$2:$AH$7395,MATCH(EPS!$F3219,NoSettings!$A$2:$A$7395,0),MATCH(EPS!AF$2,NoSettings!$C$1:$AH$1,0))</f>
        <v>0</v>
      </c>
      <c r="AG3219">
        <f>INDEX(NoSettings!$C$2:$AH$7395,MATCH(EPS!$F3219,NoSettings!$A$2:$A$7395,0),MATCH(EPS!AG$2,NoSettings!$C$1:$AH$1,0))</f>
        <v>0</v>
      </c>
      <c r="AH3219">
        <f>INDEX(NoSettings!$C$2:$AH$7395,MATCH(EPS!$F3219,NoSettings!$A$2:$A$7395,0),MATCH(EPS!AH$2,NoSettings!$C$1:$AH$1,0))</f>
        <v>0</v>
      </c>
      <c r="AI3219">
        <f>INDEX(NoSettings!$C$2:$AH$7395,MATCH(EPS!$F3219,NoSettings!$A$2:$A$7395,0),MATCH(EPS!AI$2,NoSettings!$C$1:$AH$1,0))</f>
        <v>0</v>
      </c>
      <c r="AJ3219">
        <f>INDEX(NoSettings!$C$2:$AH$7395,MATCH(EPS!$F3219,NoSettings!$A$2:$A$7395,0),MATCH(EPS!AJ$2,NoSettings!$C$1:$AH$1,0))</f>
        <v>0</v>
      </c>
      <c r="AK3219">
        <f>INDEX(NoSettings!$C$2:$AH$7395,MATCH(EPS!$F3219,NoSettings!$A$2:$A$7395,0),MATCH(EPS!AK$2,NoSettings!$C$1:$AH$1,0))</f>
        <v>0</v>
      </c>
    </row>
    <row r="3220" spans="1:37" x14ac:dyDescent="0.3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7395,MATCH(EPS!$F3220,NoSettings!$A$2:$A$7395,0),MATCH(EPS!G$2,NoSettings!$C$1:$AH$1,0))</f>
        <v>0</v>
      </c>
      <c r="H3220">
        <f>INDEX(NoSettings!$C$2:$AH$7395,MATCH(EPS!$F3220,NoSettings!$A$2:$A$7395,0),MATCH(EPS!H$2,NoSettings!$C$1:$AH$1,0))</f>
        <v>0</v>
      </c>
      <c r="I3220">
        <f>INDEX(NoSettings!$C$2:$AH$7395,MATCH(EPS!$F3220,NoSettings!$A$2:$A$7395,0),MATCH(EPS!I$2,NoSettings!$C$1:$AH$1,0))</f>
        <v>0</v>
      </c>
      <c r="J3220">
        <f>INDEX(NoSettings!$C$2:$AH$7395,MATCH(EPS!$F3220,NoSettings!$A$2:$A$7395,0),MATCH(EPS!J$2,NoSettings!$C$1:$AH$1,0))</f>
        <v>0</v>
      </c>
      <c r="K3220">
        <f>INDEX(NoSettings!$C$2:$AH$7395,MATCH(EPS!$F3220,NoSettings!$A$2:$A$7395,0),MATCH(EPS!K$2,NoSettings!$C$1:$AH$1,0))</f>
        <v>0</v>
      </c>
      <c r="L3220">
        <f>INDEX(NoSettings!$C$2:$AH$7395,MATCH(EPS!$F3220,NoSettings!$A$2:$A$7395,0),MATCH(EPS!L$2,NoSettings!$C$1:$AH$1,0))</f>
        <v>0</v>
      </c>
      <c r="M3220">
        <f>INDEX(NoSettings!$C$2:$AH$7395,MATCH(EPS!$F3220,NoSettings!$A$2:$A$7395,0),MATCH(EPS!M$2,NoSettings!$C$1:$AH$1,0))</f>
        <v>0</v>
      </c>
      <c r="N3220">
        <f>INDEX(NoSettings!$C$2:$AH$7395,MATCH(EPS!$F3220,NoSettings!$A$2:$A$7395,0),MATCH(EPS!N$2,NoSettings!$C$1:$AH$1,0))</f>
        <v>0</v>
      </c>
      <c r="O3220">
        <f>INDEX(NoSettings!$C$2:$AH$7395,MATCH(EPS!$F3220,NoSettings!$A$2:$A$7395,0),MATCH(EPS!O$2,NoSettings!$C$1:$AH$1,0))</f>
        <v>0</v>
      </c>
      <c r="P3220">
        <f>INDEX(NoSettings!$C$2:$AH$7395,MATCH(EPS!$F3220,NoSettings!$A$2:$A$7395,0),MATCH(EPS!P$2,NoSettings!$C$1:$AH$1,0))</f>
        <v>0</v>
      </c>
      <c r="Q3220">
        <f>INDEX(NoSettings!$C$2:$AH$7395,MATCH(EPS!$F3220,NoSettings!$A$2:$A$7395,0),MATCH(EPS!Q$2,NoSettings!$C$1:$AH$1,0))</f>
        <v>0</v>
      </c>
      <c r="R3220">
        <f>INDEX(NoSettings!$C$2:$AH$7395,MATCH(EPS!$F3220,NoSettings!$A$2:$A$7395,0),MATCH(EPS!R$2,NoSettings!$C$1:$AH$1,0))</f>
        <v>0</v>
      </c>
      <c r="S3220">
        <f>INDEX(NoSettings!$C$2:$AH$7395,MATCH(EPS!$F3220,NoSettings!$A$2:$A$7395,0),MATCH(EPS!S$2,NoSettings!$C$1:$AH$1,0))</f>
        <v>0</v>
      </c>
      <c r="T3220">
        <f>INDEX(NoSettings!$C$2:$AH$7395,MATCH(EPS!$F3220,NoSettings!$A$2:$A$7395,0),MATCH(EPS!T$2,NoSettings!$C$1:$AH$1,0))</f>
        <v>0</v>
      </c>
      <c r="U3220">
        <f>INDEX(NoSettings!$C$2:$AH$7395,MATCH(EPS!$F3220,NoSettings!$A$2:$A$7395,0),MATCH(EPS!U$2,NoSettings!$C$1:$AH$1,0))</f>
        <v>0</v>
      </c>
      <c r="V3220">
        <f>INDEX(NoSettings!$C$2:$AH$7395,MATCH(EPS!$F3220,NoSettings!$A$2:$A$7395,0),MATCH(EPS!V$2,NoSettings!$C$1:$AH$1,0))</f>
        <v>0</v>
      </c>
      <c r="W3220">
        <f>INDEX(NoSettings!$C$2:$AH$7395,MATCH(EPS!$F3220,NoSettings!$A$2:$A$7395,0),MATCH(EPS!W$2,NoSettings!$C$1:$AH$1,0))</f>
        <v>0</v>
      </c>
      <c r="X3220">
        <f>INDEX(NoSettings!$C$2:$AH$7395,MATCH(EPS!$F3220,NoSettings!$A$2:$A$7395,0),MATCH(EPS!X$2,NoSettings!$C$1:$AH$1,0))</f>
        <v>0</v>
      </c>
      <c r="Y3220">
        <f>INDEX(NoSettings!$C$2:$AH$7395,MATCH(EPS!$F3220,NoSettings!$A$2:$A$7395,0),MATCH(EPS!Y$2,NoSettings!$C$1:$AH$1,0))</f>
        <v>0</v>
      </c>
      <c r="Z3220">
        <f>INDEX(NoSettings!$C$2:$AH$7395,MATCH(EPS!$F3220,NoSettings!$A$2:$A$7395,0),MATCH(EPS!Z$2,NoSettings!$C$1:$AH$1,0))</f>
        <v>0</v>
      </c>
      <c r="AA3220">
        <f>INDEX(NoSettings!$C$2:$AH$7395,MATCH(EPS!$F3220,NoSettings!$A$2:$A$7395,0),MATCH(EPS!AA$2,NoSettings!$C$1:$AH$1,0))</f>
        <v>0</v>
      </c>
      <c r="AB3220">
        <f>INDEX(NoSettings!$C$2:$AH$7395,MATCH(EPS!$F3220,NoSettings!$A$2:$A$7395,0),MATCH(EPS!AB$2,NoSettings!$C$1:$AH$1,0))</f>
        <v>0</v>
      </c>
      <c r="AC3220">
        <f>INDEX(NoSettings!$C$2:$AH$7395,MATCH(EPS!$F3220,NoSettings!$A$2:$A$7395,0),MATCH(EPS!AC$2,NoSettings!$C$1:$AH$1,0))</f>
        <v>0</v>
      </c>
      <c r="AD3220">
        <f>INDEX(NoSettings!$C$2:$AH$7395,MATCH(EPS!$F3220,NoSettings!$A$2:$A$7395,0),MATCH(EPS!AD$2,NoSettings!$C$1:$AH$1,0))</f>
        <v>0</v>
      </c>
      <c r="AE3220">
        <f>INDEX(NoSettings!$C$2:$AH$7395,MATCH(EPS!$F3220,NoSettings!$A$2:$A$7395,0),MATCH(EPS!AE$2,NoSettings!$C$1:$AH$1,0))</f>
        <v>0</v>
      </c>
      <c r="AF3220">
        <f>INDEX(NoSettings!$C$2:$AH$7395,MATCH(EPS!$F3220,NoSettings!$A$2:$A$7395,0),MATCH(EPS!AF$2,NoSettings!$C$1:$AH$1,0))</f>
        <v>0</v>
      </c>
      <c r="AG3220">
        <f>INDEX(NoSettings!$C$2:$AH$7395,MATCH(EPS!$F3220,NoSettings!$A$2:$A$7395,0),MATCH(EPS!AG$2,NoSettings!$C$1:$AH$1,0))</f>
        <v>0</v>
      </c>
      <c r="AH3220">
        <f>INDEX(NoSettings!$C$2:$AH$7395,MATCH(EPS!$F3220,NoSettings!$A$2:$A$7395,0),MATCH(EPS!AH$2,NoSettings!$C$1:$AH$1,0))</f>
        <v>0</v>
      </c>
      <c r="AI3220">
        <f>INDEX(NoSettings!$C$2:$AH$7395,MATCH(EPS!$F3220,NoSettings!$A$2:$A$7395,0),MATCH(EPS!AI$2,NoSettings!$C$1:$AH$1,0))</f>
        <v>0</v>
      </c>
      <c r="AJ3220">
        <f>INDEX(NoSettings!$C$2:$AH$7395,MATCH(EPS!$F3220,NoSettings!$A$2:$A$7395,0),MATCH(EPS!AJ$2,NoSettings!$C$1:$AH$1,0))</f>
        <v>0</v>
      </c>
      <c r="AK3220">
        <f>INDEX(NoSettings!$C$2:$AH$7395,MATCH(EPS!$F3220,NoSettings!$A$2:$A$7395,0),MATCH(EPS!AK$2,NoSettings!$C$1:$AH$1,0))</f>
        <v>0</v>
      </c>
    </row>
    <row r="3221" spans="1:37" x14ac:dyDescent="0.3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7395,MATCH(EPS!$F3221,NoSettings!$A$2:$A$7395,0),MATCH(EPS!G$2,NoSettings!$C$1:$AH$1,0))</f>
        <v>1780.58</v>
      </c>
      <c r="H3221">
        <f>INDEX(NoSettings!$C$2:$AH$7395,MATCH(EPS!$F3221,NoSettings!$A$2:$A$7395,0),MATCH(EPS!H$2,NoSettings!$C$1:$AH$1,0))</f>
        <v>1805.99</v>
      </c>
      <c r="I3221">
        <f>INDEX(NoSettings!$C$2:$AH$7395,MATCH(EPS!$F3221,NoSettings!$A$2:$A$7395,0),MATCH(EPS!I$2,NoSettings!$C$1:$AH$1,0))</f>
        <v>1596.15</v>
      </c>
      <c r="J3221">
        <f>INDEX(NoSettings!$C$2:$AH$7395,MATCH(EPS!$F3221,NoSettings!$A$2:$A$7395,0),MATCH(EPS!J$2,NoSettings!$C$1:$AH$1,0))</f>
        <v>1384.14</v>
      </c>
      <c r="K3221">
        <f>INDEX(NoSettings!$C$2:$AH$7395,MATCH(EPS!$F3221,NoSettings!$A$2:$A$7395,0),MATCH(EPS!K$2,NoSettings!$C$1:$AH$1,0))</f>
        <v>1174</v>
      </c>
      <c r="L3221">
        <f>INDEX(NoSettings!$C$2:$AH$7395,MATCH(EPS!$F3221,NoSettings!$A$2:$A$7395,0),MATCH(EPS!L$2,NoSettings!$C$1:$AH$1,0))</f>
        <v>977.12599999999998</v>
      </c>
      <c r="M3221">
        <f>INDEX(NoSettings!$C$2:$AH$7395,MATCH(EPS!$F3221,NoSettings!$A$2:$A$7395,0),MATCH(EPS!M$2,NoSettings!$C$1:$AH$1,0))</f>
        <v>794.58900000000006</v>
      </c>
      <c r="N3221">
        <f>INDEX(NoSettings!$C$2:$AH$7395,MATCH(EPS!$F3221,NoSettings!$A$2:$A$7395,0),MATCH(EPS!N$2,NoSettings!$C$1:$AH$1,0))</f>
        <v>626.74199999999996</v>
      </c>
      <c r="O3221">
        <f>INDEX(NoSettings!$C$2:$AH$7395,MATCH(EPS!$F3221,NoSettings!$A$2:$A$7395,0),MATCH(EPS!O$2,NoSettings!$C$1:$AH$1,0))</f>
        <v>474.94400000000002</v>
      </c>
      <c r="P3221">
        <f>INDEX(NoSettings!$C$2:$AH$7395,MATCH(EPS!$F3221,NoSettings!$A$2:$A$7395,0),MATCH(EPS!P$2,NoSettings!$C$1:$AH$1,0))</f>
        <v>340.67700000000002</v>
      </c>
      <c r="Q3221">
        <f>INDEX(NoSettings!$C$2:$AH$7395,MATCH(EPS!$F3221,NoSettings!$A$2:$A$7395,0),MATCH(EPS!Q$2,NoSettings!$C$1:$AH$1,0))</f>
        <v>225.51400000000001</v>
      </c>
      <c r="R3221">
        <f>INDEX(NoSettings!$C$2:$AH$7395,MATCH(EPS!$F3221,NoSettings!$A$2:$A$7395,0),MATCH(EPS!R$2,NoSettings!$C$1:$AH$1,0))</f>
        <v>131.417</v>
      </c>
      <c r="S3221">
        <f>INDEX(NoSettings!$C$2:$AH$7395,MATCH(EPS!$F3221,NoSettings!$A$2:$A$7395,0),MATCH(EPS!S$2,NoSettings!$C$1:$AH$1,0))</f>
        <v>60.6389</v>
      </c>
      <c r="T3221">
        <f>INDEX(NoSettings!$C$2:$AH$7395,MATCH(EPS!$F3221,NoSettings!$A$2:$A$7395,0),MATCH(EPS!T$2,NoSettings!$C$1:$AH$1,0))</f>
        <v>34.782400000000003</v>
      </c>
      <c r="U3221">
        <f>INDEX(NoSettings!$C$2:$AH$7395,MATCH(EPS!$F3221,NoSettings!$A$2:$A$7395,0),MATCH(EPS!U$2,NoSettings!$C$1:$AH$1,0))</f>
        <v>15.7759</v>
      </c>
      <c r="V3221">
        <f>INDEX(NoSettings!$C$2:$AH$7395,MATCH(EPS!$F3221,NoSettings!$A$2:$A$7395,0),MATCH(EPS!V$2,NoSettings!$C$1:$AH$1,0))</f>
        <v>4.0286200000000001</v>
      </c>
      <c r="W3221">
        <f>INDEX(NoSettings!$C$2:$AH$7395,MATCH(EPS!$F3221,NoSettings!$A$2:$A$7395,0),MATCH(EPS!W$2,NoSettings!$C$1:$AH$1,0))</f>
        <v>0</v>
      </c>
      <c r="X3221">
        <f>INDEX(NoSettings!$C$2:$AH$7395,MATCH(EPS!$F3221,NoSettings!$A$2:$A$7395,0),MATCH(EPS!X$2,NoSettings!$C$1:$AH$1,0))</f>
        <v>0</v>
      </c>
      <c r="Y3221">
        <f>INDEX(NoSettings!$C$2:$AH$7395,MATCH(EPS!$F3221,NoSettings!$A$2:$A$7395,0),MATCH(EPS!Y$2,NoSettings!$C$1:$AH$1,0))</f>
        <v>0</v>
      </c>
      <c r="Z3221">
        <f>INDEX(NoSettings!$C$2:$AH$7395,MATCH(EPS!$F3221,NoSettings!$A$2:$A$7395,0),MATCH(EPS!Z$2,NoSettings!$C$1:$AH$1,0))</f>
        <v>0</v>
      </c>
      <c r="AA3221">
        <f>INDEX(NoSettings!$C$2:$AH$7395,MATCH(EPS!$F3221,NoSettings!$A$2:$A$7395,0),MATCH(EPS!AA$2,NoSettings!$C$1:$AH$1,0))</f>
        <v>0</v>
      </c>
      <c r="AB3221">
        <f>INDEX(NoSettings!$C$2:$AH$7395,MATCH(EPS!$F3221,NoSettings!$A$2:$A$7395,0),MATCH(EPS!AB$2,NoSettings!$C$1:$AH$1,0))</f>
        <v>0</v>
      </c>
      <c r="AC3221">
        <f>INDEX(NoSettings!$C$2:$AH$7395,MATCH(EPS!$F3221,NoSettings!$A$2:$A$7395,0),MATCH(EPS!AC$2,NoSettings!$C$1:$AH$1,0))</f>
        <v>0</v>
      </c>
      <c r="AD3221">
        <f>INDEX(NoSettings!$C$2:$AH$7395,MATCH(EPS!$F3221,NoSettings!$A$2:$A$7395,0),MATCH(EPS!AD$2,NoSettings!$C$1:$AH$1,0))</f>
        <v>0</v>
      </c>
      <c r="AE3221">
        <f>INDEX(NoSettings!$C$2:$AH$7395,MATCH(EPS!$F3221,NoSettings!$A$2:$A$7395,0),MATCH(EPS!AE$2,NoSettings!$C$1:$AH$1,0))</f>
        <v>0</v>
      </c>
      <c r="AF3221">
        <f>INDEX(NoSettings!$C$2:$AH$7395,MATCH(EPS!$F3221,NoSettings!$A$2:$A$7395,0),MATCH(EPS!AF$2,NoSettings!$C$1:$AH$1,0))</f>
        <v>0</v>
      </c>
      <c r="AG3221">
        <f>INDEX(NoSettings!$C$2:$AH$7395,MATCH(EPS!$F3221,NoSettings!$A$2:$A$7395,0),MATCH(EPS!AG$2,NoSettings!$C$1:$AH$1,0))</f>
        <v>0</v>
      </c>
      <c r="AH3221">
        <f>INDEX(NoSettings!$C$2:$AH$7395,MATCH(EPS!$F3221,NoSettings!$A$2:$A$7395,0),MATCH(EPS!AH$2,NoSettings!$C$1:$AH$1,0))</f>
        <v>0</v>
      </c>
      <c r="AI3221">
        <f>INDEX(NoSettings!$C$2:$AH$7395,MATCH(EPS!$F3221,NoSettings!$A$2:$A$7395,0),MATCH(EPS!AI$2,NoSettings!$C$1:$AH$1,0))</f>
        <v>0</v>
      </c>
      <c r="AJ3221">
        <f>INDEX(NoSettings!$C$2:$AH$7395,MATCH(EPS!$F3221,NoSettings!$A$2:$A$7395,0),MATCH(EPS!AJ$2,NoSettings!$C$1:$AH$1,0))</f>
        <v>0</v>
      </c>
      <c r="AK3221">
        <f>INDEX(NoSettings!$C$2:$AH$7395,MATCH(EPS!$F3221,NoSettings!$A$2:$A$7395,0),MATCH(EPS!AK$2,NoSettings!$C$1:$AH$1,0))</f>
        <v>0</v>
      </c>
    </row>
    <row r="3222" spans="1:37" x14ac:dyDescent="0.3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7395,MATCH(EPS!$F3222,NoSettings!$A$2:$A$7395,0),MATCH(EPS!G$2,NoSettings!$C$1:$AH$1,0))</f>
        <v>177586000</v>
      </c>
      <c r="H3222">
        <f>INDEX(NoSettings!$C$2:$AH$7395,MATCH(EPS!$F3222,NoSettings!$A$2:$A$7395,0),MATCH(EPS!H$2,NoSettings!$C$1:$AH$1,0))</f>
        <v>199661000</v>
      </c>
      <c r="I3222">
        <f>INDEX(NoSettings!$C$2:$AH$7395,MATCH(EPS!$F3222,NoSettings!$A$2:$A$7395,0),MATCH(EPS!I$2,NoSettings!$C$1:$AH$1,0))</f>
        <v>197487000</v>
      </c>
      <c r="J3222">
        <f>INDEX(NoSettings!$C$2:$AH$7395,MATCH(EPS!$F3222,NoSettings!$A$2:$A$7395,0),MATCH(EPS!J$2,NoSettings!$C$1:$AH$1,0))</f>
        <v>193548000</v>
      </c>
      <c r="K3222">
        <f>INDEX(NoSettings!$C$2:$AH$7395,MATCH(EPS!$F3222,NoSettings!$A$2:$A$7395,0),MATCH(EPS!K$2,NoSettings!$C$1:$AH$1,0))</f>
        <v>187620000</v>
      </c>
      <c r="L3222">
        <f>INDEX(NoSettings!$C$2:$AH$7395,MATCH(EPS!$F3222,NoSettings!$A$2:$A$7395,0),MATCH(EPS!L$2,NoSettings!$C$1:$AH$1,0))</f>
        <v>182242000</v>
      </c>
      <c r="M3222">
        <f>INDEX(NoSettings!$C$2:$AH$7395,MATCH(EPS!$F3222,NoSettings!$A$2:$A$7395,0),MATCH(EPS!M$2,NoSettings!$C$1:$AH$1,0))</f>
        <v>176478000</v>
      </c>
      <c r="N3222">
        <f>INDEX(NoSettings!$C$2:$AH$7395,MATCH(EPS!$F3222,NoSettings!$A$2:$A$7395,0),MATCH(EPS!N$2,NoSettings!$C$1:$AH$1,0))</f>
        <v>170430000</v>
      </c>
      <c r="O3222">
        <f>INDEX(NoSettings!$C$2:$AH$7395,MATCH(EPS!$F3222,NoSettings!$A$2:$A$7395,0),MATCH(EPS!O$2,NoSettings!$C$1:$AH$1,0))</f>
        <v>164212000</v>
      </c>
      <c r="P3222">
        <f>INDEX(NoSettings!$C$2:$AH$7395,MATCH(EPS!$F3222,NoSettings!$A$2:$A$7395,0),MATCH(EPS!P$2,NoSettings!$C$1:$AH$1,0))</f>
        <v>157960000</v>
      </c>
      <c r="Q3222">
        <f>INDEX(NoSettings!$C$2:$AH$7395,MATCH(EPS!$F3222,NoSettings!$A$2:$A$7395,0),MATCH(EPS!Q$2,NoSettings!$C$1:$AH$1,0))</f>
        <v>151598000</v>
      </c>
      <c r="R3222">
        <f>INDEX(NoSettings!$C$2:$AH$7395,MATCH(EPS!$F3222,NoSettings!$A$2:$A$7395,0),MATCH(EPS!R$2,NoSettings!$C$1:$AH$1,0))</f>
        <v>145301000</v>
      </c>
      <c r="S3222">
        <f>INDEX(NoSettings!$C$2:$AH$7395,MATCH(EPS!$F3222,NoSettings!$A$2:$A$7395,0),MATCH(EPS!S$2,NoSettings!$C$1:$AH$1,0))</f>
        <v>139117000</v>
      </c>
      <c r="T3222">
        <f>INDEX(NoSettings!$C$2:$AH$7395,MATCH(EPS!$F3222,NoSettings!$A$2:$A$7395,0),MATCH(EPS!T$2,NoSettings!$C$1:$AH$1,0))</f>
        <v>133026000</v>
      </c>
      <c r="U3222">
        <f>INDEX(NoSettings!$C$2:$AH$7395,MATCH(EPS!$F3222,NoSettings!$A$2:$A$7395,0),MATCH(EPS!U$2,NoSettings!$C$1:$AH$1,0))</f>
        <v>127058000</v>
      </c>
      <c r="V3222">
        <f>INDEX(NoSettings!$C$2:$AH$7395,MATCH(EPS!$F3222,NoSettings!$A$2:$A$7395,0),MATCH(EPS!V$2,NoSettings!$C$1:$AH$1,0))</f>
        <v>121227000</v>
      </c>
      <c r="W3222">
        <f>INDEX(NoSettings!$C$2:$AH$7395,MATCH(EPS!$F3222,NoSettings!$A$2:$A$7395,0),MATCH(EPS!W$2,NoSettings!$C$1:$AH$1,0))</f>
        <v>115378000</v>
      </c>
      <c r="X3222">
        <f>INDEX(NoSettings!$C$2:$AH$7395,MATCH(EPS!$F3222,NoSettings!$A$2:$A$7395,0),MATCH(EPS!X$2,NoSettings!$C$1:$AH$1,0))</f>
        <v>110161000</v>
      </c>
      <c r="Y3222">
        <f>INDEX(NoSettings!$C$2:$AH$7395,MATCH(EPS!$F3222,NoSettings!$A$2:$A$7395,0),MATCH(EPS!Y$2,NoSettings!$C$1:$AH$1,0))</f>
        <v>105090000</v>
      </c>
      <c r="Z3222">
        <f>INDEX(NoSettings!$C$2:$AH$7395,MATCH(EPS!$F3222,NoSettings!$A$2:$A$7395,0),MATCH(EPS!Z$2,NoSettings!$C$1:$AH$1,0))</f>
        <v>100567000</v>
      </c>
      <c r="AA3222">
        <f>INDEX(NoSettings!$C$2:$AH$7395,MATCH(EPS!$F3222,NoSettings!$A$2:$A$7395,0),MATCH(EPS!AA$2,NoSettings!$C$1:$AH$1,0))</f>
        <v>96852700</v>
      </c>
      <c r="AB3222">
        <f>INDEX(NoSettings!$C$2:$AH$7395,MATCH(EPS!$F3222,NoSettings!$A$2:$A$7395,0),MATCH(EPS!AB$2,NoSettings!$C$1:$AH$1,0))</f>
        <v>94030300</v>
      </c>
      <c r="AC3222">
        <f>INDEX(NoSettings!$C$2:$AH$7395,MATCH(EPS!$F3222,NoSettings!$A$2:$A$7395,0),MATCH(EPS!AC$2,NoSettings!$C$1:$AH$1,0))</f>
        <v>92011900</v>
      </c>
      <c r="AD3222">
        <f>INDEX(NoSettings!$C$2:$AH$7395,MATCH(EPS!$F3222,NoSettings!$A$2:$A$7395,0),MATCH(EPS!AD$2,NoSettings!$C$1:$AH$1,0))</f>
        <v>90551500</v>
      </c>
      <c r="AE3222">
        <f>INDEX(NoSettings!$C$2:$AH$7395,MATCH(EPS!$F3222,NoSettings!$A$2:$A$7395,0),MATCH(EPS!AE$2,NoSettings!$C$1:$AH$1,0))</f>
        <v>89442000</v>
      </c>
      <c r="AF3222">
        <f>INDEX(NoSettings!$C$2:$AH$7395,MATCH(EPS!$F3222,NoSettings!$A$2:$A$7395,0),MATCH(EPS!AF$2,NoSettings!$C$1:$AH$1,0))</f>
        <v>88533300</v>
      </c>
      <c r="AG3222">
        <f>INDEX(NoSettings!$C$2:$AH$7395,MATCH(EPS!$F3222,NoSettings!$A$2:$A$7395,0),MATCH(EPS!AG$2,NoSettings!$C$1:$AH$1,0))</f>
        <v>87747200</v>
      </c>
      <c r="AH3222">
        <f>INDEX(NoSettings!$C$2:$AH$7395,MATCH(EPS!$F3222,NoSettings!$A$2:$A$7395,0),MATCH(EPS!AH$2,NoSettings!$C$1:$AH$1,0))</f>
        <v>87111800</v>
      </c>
      <c r="AI3222">
        <f>INDEX(NoSettings!$C$2:$AH$7395,MATCH(EPS!$F3222,NoSettings!$A$2:$A$7395,0),MATCH(EPS!AI$2,NoSettings!$C$1:$AH$1,0))</f>
        <v>86534600</v>
      </c>
      <c r="AJ3222">
        <f>INDEX(NoSettings!$C$2:$AH$7395,MATCH(EPS!$F3222,NoSettings!$A$2:$A$7395,0),MATCH(EPS!AJ$2,NoSettings!$C$1:$AH$1,0))</f>
        <v>86042300</v>
      </c>
      <c r="AK3222">
        <f>INDEX(NoSettings!$C$2:$AH$7395,MATCH(EPS!$F3222,NoSettings!$A$2:$A$7395,0),MATCH(EPS!AK$2,NoSettings!$C$1:$AH$1,0))</f>
        <v>85563200</v>
      </c>
    </row>
    <row r="3223" spans="1:37" x14ac:dyDescent="0.3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7395,MATCH(EPS!$F3223,NoSettings!$A$2:$A$7395,0),MATCH(EPS!G$2,NoSettings!$C$1:$AH$1,0))</f>
        <v>18313.8</v>
      </c>
      <c r="H3223">
        <f>INDEX(NoSettings!$C$2:$AH$7395,MATCH(EPS!$F3223,NoSettings!$A$2:$A$7395,0),MATCH(EPS!H$2,NoSettings!$C$1:$AH$1,0))</f>
        <v>18406.400000000001</v>
      </c>
      <c r="I3223">
        <f>INDEX(NoSettings!$C$2:$AH$7395,MATCH(EPS!$F3223,NoSettings!$A$2:$A$7395,0),MATCH(EPS!I$2,NoSettings!$C$1:$AH$1,0))</f>
        <v>16152.1</v>
      </c>
      <c r="J3223">
        <f>INDEX(NoSettings!$C$2:$AH$7395,MATCH(EPS!$F3223,NoSettings!$A$2:$A$7395,0),MATCH(EPS!J$2,NoSettings!$C$1:$AH$1,0))</f>
        <v>13943.9</v>
      </c>
      <c r="K3223">
        <f>INDEX(NoSettings!$C$2:$AH$7395,MATCH(EPS!$F3223,NoSettings!$A$2:$A$7395,0),MATCH(EPS!K$2,NoSettings!$C$1:$AH$1,0))</f>
        <v>11815.7</v>
      </c>
      <c r="L3223">
        <f>INDEX(NoSettings!$C$2:$AH$7395,MATCH(EPS!$F3223,NoSettings!$A$2:$A$7395,0),MATCH(EPS!L$2,NoSettings!$C$1:$AH$1,0))</f>
        <v>9865.44</v>
      </c>
      <c r="M3223">
        <f>INDEX(NoSettings!$C$2:$AH$7395,MATCH(EPS!$F3223,NoSettings!$A$2:$A$7395,0),MATCH(EPS!M$2,NoSettings!$C$1:$AH$1,0))</f>
        <v>8101.43</v>
      </c>
      <c r="N3223">
        <f>INDEX(NoSettings!$C$2:$AH$7395,MATCH(EPS!$F3223,NoSettings!$A$2:$A$7395,0),MATCH(EPS!N$2,NoSettings!$C$1:$AH$1,0))</f>
        <v>6514.45</v>
      </c>
      <c r="O3223">
        <f>INDEX(NoSettings!$C$2:$AH$7395,MATCH(EPS!$F3223,NoSettings!$A$2:$A$7395,0),MATCH(EPS!O$2,NoSettings!$C$1:$AH$1,0))</f>
        <v>5104.05</v>
      </c>
      <c r="P3223">
        <f>INDEX(NoSettings!$C$2:$AH$7395,MATCH(EPS!$F3223,NoSettings!$A$2:$A$7395,0),MATCH(EPS!P$2,NoSettings!$C$1:$AH$1,0))</f>
        <v>3869.17</v>
      </c>
      <c r="Q3223">
        <f>INDEX(NoSettings!$C$2:$AH$7395,MATCH(EPS!$F3223,NoSettings!$A$2:$A$7395,0),MATCH(EPS!Q$2,NoSettings!$C$1:$AH$1,0))</f>
        <v>2807.31</v>
      </c>
      <c r="R3223">
        <f>INDEX(NoSettings!$C$2:$AH$7395,MATCH(EPS!$F3223,NoSettings!$A$2:$A$7395,0),MATCH(EPS!R$2,NoSettings!$C$1:$AH$1,0))</f>
        <v>1979.73</v>
      </c>
      <c r="S3223">
        <f>INDEX(NoSettings!$C$2:$AH$7395,MATCH(EPS!$F3223,NoSettings!$A$2:$A$7395,0),MATCH(EPS!S$2,NoSettings!$C$1:$AH$1,0))</f>
        <v>1279.05</v>
      </c>
      <c r="T3223">
        <f>INDEX(NoSettings!$C$2:$AH$7395,MATCH(EPS!$F3223,NoSettings!$A$2:$A$7395,0),MATCH(EPS!T$2,NoSettings!$C$1:$AH$1,0))</f>
        <v>716.33399999999995</v>
      </c>
      <c r="U3223">
        <f>INDEX(NoSettings!$C$2:$AH$7395,MATCH(EPS!$F3223,NoSettings!$A$2:$A$7395,0),MATCH(EPS!U$2,NoSettings!$C$1:$AH$1,0))</f>
        <v>329.02199999999999</v>
      </c>
      <c r="V3223">
        <f>INDEX(NoSettings!$C$2:$AH$7395,MATCH(EPS!$F3223,NoSettings!$A$2:$A$7395,0),MATCH(EPS!V$2,NoSettings!$C$1:$AH$1,0))</f>
        <v>85.164299999999997</v>
      </c>
      <c r="W3223">
        <f>INDEX(NoSettings!$C$2:$AH$7395,MATCH(EPS!$F3223,NoSettings!$A$2:$A$7395,0),MATCH(EPS!W$2,NoSettings!$C$1:$AH$1,0))</f>
        <v>0</v>
      </c>
      <c r="X3223">
        <f>INDEX(NoSettings!$C$2:$AH$7395,MATCH(EPS!$F3223,NoSettings!$A$2:$A$7395,0),MATCH(EPS!X$2,NoSettings!$C$1:$AH$1,0))</f>
        <v>0</v>
      </c>
      <c r="Y3223">
        <f>INDEX(NoSettings!$C$2:$AH$7395,MATCH(EPS!$F3223,NoSettings!$A$2:$A$7395,0),MATCH(EPS!Y$2,NoSettings!$C$1:$AH$1,0))</f>
        <v>0</v>
      </c>
      <c r="Z3223">
        <f>INDEX(NoSettings!$C$2:$AH$7395,MATCH(EPS!$F3223,NoSettings!$A$2:$A$7395,0),MATCH(EPS!Z$2,NoSettings!$C$1:$AH$1,0))</f>
        <v>0</v>
      </c>
      <c r="AA3223">
        <f>INDEX(NoSettings!$C$2:$AH$7395,MATCH(EPS!$F3223,NoSettings!$A$2:$A$7395,0),MATCH(EPS!AA$2,NoSettings!$C$1:$AH$1,0))</f>
        <v>0</v>
      </c>
      <c r="AB3223">
        <f>INDEX(NoSettings!$C$2:$AH$7395,MATCH(EPS!$F3223,NoSettings!$A$2:$A$7395,0),MATCH(EPS!AB$2,NoSettings!$C$1:$AH$1,0))</f>
        <v>0</v>
      </c>
      <c r="AC3223">
        <f>INDEX(NoSettings!$C$2:$AH$7395,MATCH(EPS!$F3223,NoSettings!$A$2:$A$7395,0),MATCH(EPS!AC$2,NoSettings!$C$1:$AH$1,0))</f>
        <v>0</v>
      </c>
      <c r="AD3223">
        <f>INDEX(NoSettings!$C$2:$AH$7395,MATCH(EPS!$F3223,NoSettings!$A$2:$A$7395,0),MATCH(EPS!AD$2,NoSettings!$C$1:$AH$1,0))</f>
        <v>0</v>
      </c>
      <c r="AE3223">
        <f>INDEX(NoSettings!$C$2:$AH$7395,MATCH(EPS!$F3223,NoSettings!$A$2:$A$7395,0),MATCH(EPS!AE$2,NoSettings!$C$1:$AH$1,0))</f>
        <v>0</v>
      </c>
      <c r="AF3223">
        <f>INDEX(NoSettings!$C$2:$AH$7395,MATCH(EPS!$F3223,NoSettings!$A$2:$A$7395,0),MATCH(EPS!AF$2,NoSettings!$C$1:$AH$1,0))</f>
        <v>0</v>
      </c>
      <c r="AG3223">
        <f>INDEX(NoSettings!$C$2:$AH$7395,MATCH(EPS!$F3223,NoSettings!$A$2:$A$7395,0),MATCH(EPS!AG$2,NoSettings!$C$1:$AH$1,0))</f>
        <v>0</v>
      </c>
      <c r="AH3223">
        <f>INDEX(NoSettings!$C$2:$AH$7395,MATCH(EPS!$F3223,NoSettings!$A$2:$A$7395,0),MATCH(EPS!AH$2,NoSettings!$C$1:$AH$1,0))</f>
        <v>0</v>
      </c>
      <c r="AI3223">
        <f>INDEX(NoSettings!$C$2:$AH$7395,MATCH(EPS!$F3223,NoSettings!$A$2:$A$7395,0),MATCH(EPS!AI$2,NoSettings!$C$1:$AH$1,0))</f>
        <v>0</v>
      </c>
      <c r="AJ3223">
        <f>INDEX(NoSettings!$C$2:$AH$7395,MATCH(EPS!$F3223,NoSettings!$A$2:$A$7395,0),MATCH(EPS!AJ$2,NoSettings!$C$1:$AH$1,0))</f>
        <v>0</v>
      </c>
      <c r="AK3223">
        <f>INDEX(NoSettings!$C$2:$AH$7395,MATCH(EPS!$F3223,NoSettings!$A$2:$A$7395,0),MATCH(EPS!AK$2,NoSettings!$C$1:$AH$1,0))</f>
        <v>0</v>
      </c>
    </row>
    <row r="3224" spans="1:37" x14ac:dyDescent="0.3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7395,MATCH(EPS!$F3224,NoSettings!$A$2:$A$7395,0),MATCH(EPS!G$2,NoSettings!$C$1:$AH$1,0))</f>
        <v>12406700</v>
      </c>
      <c r="H3224">
        <f>INDEX(NoSettings!$C$2:$AH$7395,MATCH(EPS!$F3224,NoSettings!$A$2:$A$7395,0),MATCH(EPS!H$2,NoSettings!$C$1:$AH$1,0))</f>
        <v>13990900</v>
      </c>
      <c r="I3224">
        <f>INDEX(NoSettings!$C$2:$AH$7395,MATCH(EPS!$F3224,NoSettings!$A$2:$A$7395,0),MATCH(EPS!I$2,NoSettings!$C$1:$AH$1,0))</f>
        <v>13880100</v>
      </c>
      <c r="J3224">
        <f>INDEX(NoSettings!$C$2:$AH$7395,MATCH(EPS!$F3224,NoSettings!$A$2:$A$7395,0),MATCH(EPS!J$2,NoSettings!$C$1:$AH$1,0))</f>
        <v>13644000</v>
      </c>
      <c r="K3224">
        <f>INDEX(NoSettings!$C$2:$AH$7395,MATCH(EPS!$F3224,NoSettings!$A$2:$A$7395,0),MATCH(EPS!K$2,NoSettings!$C$1:$AH$1,0))</f>
        <v>13265600</v>
      </c>
      <c r="L3224">
        <f>INDEX(NoSettings!$C$2:$AH$7395,MATCH(EPS!$F3224,NoSettings!$A$2:$A$7395,0),MATCH(EPS!L$2,NoSettings!$C$1:$AH$1,0))</f>
        <v>12923700</v>
      </c>
      <c r="M3224">
        <f>INDEX(NoSettings!$C$2:$AH$7395,MATCH(EPS!$F3224,NoSettings!$A$2:$A$7395,0),MATCH(EPS!M$2,NoSettings!$C$1:$AH$1,0))</f>
        <v>12552100</v>
      </c>
      <c r="N3224">
        <f>INDEX(NoSettings!$C$2:$AH$7395,MATCH(EPS!$F3224,NoSettings!$A$2:$A$7395,0),MATCH(EPS!N$2,NoSettings!$C$1:$AH$1,0))</f>
        <v>12157900</v>
      </c>
      <c r="O3224">
        <f>INDEX(NoSettings!$C$2:$AH$7395,MATCH(EPS!$F3224,NoSettings!$A$2:$A$7395,0),MATCH(EPS!O$2,NoSettings!$C$1:$AH$1,0))</f>
        <v>11749000</v>
      </c>
      <c r="P3224">
        <f>INDEX(NoSettings!$C$2:$AH$7395,MATCH(EPS!$F3224,NoSettings!$A$2:$A$7395,0),MATCH(EPS!P$2,NoSettings!$C$1:$AH$1,0))</f>
        <v>11318300</v>
      </c>
      <c r="Q3224">
        <f>INDEX(NoSettings!$C$2:$AH$7395,MATCH(EPS!$F3224,NoSettings!$A$2:$A$7395,0),MATCH(EPS!Q$2,NoSettings!$C$1:$AH$1,0))</f>
        <v>10894400</v>
      </c>
      <c r="R3224">
        <f>INDEX(NoSettings!$C$2:$AH$7395,MATCH(EPS!$F3224,NoSettings!$A$2:$A$7395,0),MATCH(EPS!R$2,NoSettings!$C$1:$AH$1,0))</f>
        <v>10441900</v>
      </c>
      <c r="S3224">
        <f>INDEX(NoSettings!$C$2:$AH$7395,MATCH(EPS!$F3224,NoSettings!$A$2:$A$7395,0),MATCH(EPS!S$2,NoSettings!$C$1:$AH$1,0))</f>
        <v>9997470</v>
      </c>
      <c r="T3224">
        <f>INDEX(NoSettings!$C$2:$AH$7395,MATCH(EPS!$F3224,NoSettings!$A$2:$A$7395,0),MATCH(EPS!T$2,NoSettings!$C$1:$AH$1,0))</f>
        <v>9559770</v>
      </c>
      <c r="U3224">
        <f>INDEX(NoSettings!$C$2:$AH$7395,MATCH(EPS!$F3224,NoSettings!$A$2:$A$7395,0),MATCH(EPS!U$2,NoSettings!$C$1:$AH$1,0))</f>
        <v>9130910</v>
      </c>
      <c r="V3224">
        <f>INDEX(NoSettings!$C$2:$AH$7395,MATCH(EPS!$F3224,NoSettings!$A$2:$A$7395,0),MATCH(EPS!V$2,NoSettings!$C$1:$AH$1,0))</f>
        <v>8711880</v>
      </c>
      <c r="W3224">
        <f>INDEX(NoSettings!$C$2:$AH$7395,MATCH(EPS!$F3224,NoSettings!$A$2:$A$7395,0),MATCH(EPS!W$2,NoSettings!$C$1:$AH$1,0))</f>
        <v>8291490</v>
      </c>
      <c r="X3224">
        <f>INDEX(NoSettings!$C$2:$AH$7395,MATCH(EPS!$F3224,NoSettings!$A$2:$A$7395,0),MATCH(EPS!X$2,NoSettings!$C$1:$AH$1,0))</f>
        <v>7916630</v>
      </c>
      <c r="Y3224">
        <f>INDEX(NoSettings!$C$2:$AH$7395,MATCH(EPS!$F3224,NoSettings!$A$2:$A$7395,0),MATCH(EPS!Y$2,NoSettings!$C$1:$AH$1,0))</f>
        <v>7552190</v>
      </c>
      <c r="Z3224">
        <f>INDEX(NoSettings!$C$2:$AH$7395,MATCH(EPS!$F3224,NoSettings!$A$2:$A$7395,0),MATCH(EPS!Z$2,NoSettings!$C$1:$AH$1,0))</f>
        <v>7227150</v>
      </c>
      <c r="AA3224">
        <f>INDEX(NoSettings!$C$2:$AH$7395,MATCH(EPS!$F3224,NoSettings!$A$2:$A$7395,0),MATCH(EPS!AA$2,NoSettings!$C$1:$AH$1,0))</f>
        <v>6960220</v>
      </c>
      <c r="AB3224">
        <f>INDEX(NoSettings!$C$2:$AH$7395,MATCH(EPS!$F3224,NoSettings!$A$2:$A$7395,0),MATCH(EPS!AB$2,NoSettings!$C$1:$AH$1,0))</f>
        <v>6757390</v>
      </c>
      <c r="AC3224">
        <f>INDEX(NoSettings!$C$2:$AH$7395,MATCH(EPS!$F3224,NoSettings!$A$2:$A$7395,0),MATCH(EPS!AC$2,NoSettings!$C$1:$AH$1,0))</f>
        <v>6612340</v>
      </c>
      <c r="AD3224">
        <f>INDEX(NoSettings!$C$2:$AH$7395,MATCH(EPS!$F3224,NoSettings!$A$2:$A$7395,0),MATCH(EPS!AD$2,NoSettings!$C$1:$AH$1,0))</f>
        <v>6507390</v>
      </c>
      <c r="AE3224">
        <f>INDEX(NoSettings!$C$2:$AH$7395,MATCH(EPS!$F3224,NoSettings!$A$2:$A$7395,0),MATCH(EPS!AE$2,NoSettings!$C$1:$AH$1,0))</f>
        <v>6427650</v>
      </c>
      <c r="AF3224">
        <f>INDEX(NoSettings!$C$2:$AH$7395,MATCH(EPS!$F3224,NoSettings!$A$2:$A$7395,0),MATCH(EPS!AF$2,NoSettings!$C$1:$AH$1,0))</f>
        <v>6362350</v>
      </c>
      <c r="AG3224">
        <f>INDEX(NoSettings!$C$2:$AH$7395,MATCH(EPS!$F3224,NoSettings!$A$2:$A$7395,0),MATCH(EPS!AG$2,NoSettings!$C$1:$AH$1,0))</f>
        <v>6305860</v>
      </c>
      <c r="AH3224">
        <f>INDEX(NoSettings!$C$2:$AH$7395,MATCH(EPS!$F3224,NoSettings!$A$2:$A$7395,0),MATCH(EPS!AH$2,NoSettings!$C$1:$AH$1,0))</f>
        <v>6260200</v>
      </c>
      <c r="AI3224">
        <f>INDEX(NoSettings!$C$2:$AH$7395,MATCH(EPS!$F3224,NoSettings!$A$2:$A$7395,0),MATCH(EPS!AI$2,NoSettings!$C$1:$AH$1,0))</f>
        <v>6218720</v>
      </c>
      <c r="AJ3224">
        <f>INDEX(NoSettings!$C$2:$AH$7395,MATCH(EPS!$F3224,NoSettings!$A$2:$A$7395,0),MATCH(EPS!AJ$2,NoSettings!$C$1:$AH$1,0))</f>
        <v>6183330</v>
      </c>
      <c r="AK3224">
        <f>INDEX(NoSettings!$C$2:$AH$7395,MATCH(EPS!$F3224,NoSettings!$A$2:$A$7395,0),MATCH(EPS!AK$2,NoSettings!$C$1:$AH$1,0))</f>
        <v>6148910</v>
      </c>
    </row>
    <row r="3225" spans="1:37" x14ac:dyDescent="0.3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7395,MATCH(EPS!$F3225,NoSettings!$A$2:$A$7395,0),MATCH(EPS!G$2,NoSettings!$C$1:$AH$1,0))</f>
        <v>2438.5</v>
      </c>
      <c r="H3225">
        <f>INDEX(NoSettings!$C$2:$AH$7395,MATCH(EPS!$F3225,NoSettings!$A$2:$A$7395,0),MATCH(EPS!H$2,NoSettings!$C$1:$AH$1,0))</f>
        <v>2754.58</v>
      </c>
      <c r="I3225">
        <f>INDEX(NoSettings!$C$2:$AH$7395,MATCH(EPS!$F3225,NoSettings!$A$2:$A$7395,0),MATCH(EPS!I$2,NoSettings!$C$1:$AH$1,0))</f>
        <v>2697.12</v>
      </c>
      <c r="J3225">
        <f>INDEX(NoSettings!$C$2:$AH$7395,MATCH(EPS!$F3225,NoSettings!$A$2:$A$7395,0),MATCH(EPS!J$2,NoSettings!$C$1:$AH$1,0))</f>
        <v>2582.4899999999998</v>
      </c>
      <c r="K3225">
        <f>INDEX(NoSettings!$C$2:$AH$7395,MATCH(EPS!$F3225,NoSettings!$A$2:$A$7395,0),MATCH(EPS!K$2,NoSettings!$C$1:$AH$1,0))</f>
        <v>2415.02</v>
      </c>
      <c r="L3225">
        <f>INDEX(NoSettings!$C$2:$AH$7395,MATCH(EPS!$F3225,NoSettings!$A$2:$A$7395,0),MATCH(EPS!L$2,NoSettings!$C$1:$AH$1,0))</f>
        <v>2215.9699999999998</v>
      </c>
      <c r="M3225">
        <f>INDEX(NoSettings!$C$2:$AH$7395,MATCH(EPS!$F3225,NoSettings!$A$2:$A$7395,0),MATCH(EPS!M$2,NoSettings!$C$1:$AH$1,0))</f>
        <v>1992.77</v>
      </c>
      <c r="N3225">
        <f>INDEX(NoSettings!$C$2:$AH$7395,MATCH(EPS!$F3225,NoSettings!$A$2:$A$7395,0),MATCH(EPS!N$2,NoSettings!$C$1:$AH$1,0))</f>
        <v>1749.53</v>
      </c>
      <c r="O3225">
        <f>INDEX(NoSettings!$C$2:$AH$7395,MATCH(EPS!$F3225,NoSettings!$A$2:$A$7395,0),MATCH(EPS!O$2,NoSettings!$C$1:$AH$1,0))</f>
        <v>1492.83</v>
      </c>
      <c r="P3225">
        <f>INDEX(NoSettings!$C$2:$AH$7395,MATCH(EPS!$F3225,NoSettings!$A$2:$A$7395,0),MATCH(EPS!P$2,NoSettings!$C$1:$AH$1,0))</f>
        <v>1229.8399999999999</v>
      </c>
      <c r="Q3225">
        <f>INDEX(NoSettings!$C$2:$AH$7395,MATCH(EPS!$F3225,NoSettings!$A$2:$A$7395,0),MATCH(EPS!Q$2,NoSettings!$C$1:$AH$1,0))</f>
        <v>968.03700000000003</v>
      </c>
      <c r="R3225">
        <f>INDEX(NoSettings!$C$2:$AH$7395,MATCH(EPS!$F3225,NoSettings!$A$2:$A$7395,0),MATCH(EPS!R$2,NoSettings!$C$1:$AH$1,0))</f>
        <v>682.66399999999999</v>
      </c>
      <c r="S3225">
        <f>INDEX(NoSettings!$C$2:$AH$7395,MATCH(EPS!$F3225,NoSettings!$A$2:$A$7395,0),MATCH(EPS!S$2,NoSettings!$C$1:$AH$1,0))</f>
        <v>441.05200000000002</v>
      </c>
      <c r="T3225">
        <f>INDEX(NoSettings!$C$2:$AH$7395,MATCH(EPS!$F3225,NoSettings!$A$2:$A$7395,0),MATCH(EPS!T$2,NoSettings!$C$1:$AH$1,0))</f>
        <v>247.011</v>
      </c>
      <c r="U3225">
        <f>INDEX(NoSettings!$C$2:$AH$7395,MATCH(EPS!$F3225,NoSettings!$A$2:$A$7395,0),MATCH(EPS!U$2,NoSettings!$C$1:$AH$1,0))</f>
        <v>113.456</v>
      </c>
      <c r="V3225">
        <f>INDEX(NoSettings!$C$2:$AH$7395,MATCH(EPS!$F3225,NoSettings!$A$2:$A$7395,0),MATCH(EPS!V$2,NoSettings!$C$1:$AH$1,0))</f>
        <v>29.366900000000001</v>
      </c>
      <c r="W3225">
        <f>INDEX(NoSettings!$C$2:$AH$7395,MATCH(EPS!$F3225,NoSettings!$A$2:$A$7395,0),MATCH(EPS!W$2,NoSettings!$C$1:$AH$1,0))</f>
        <v>0</v>
      </c>
      <c r="X3225">
        <f>INDEX(NoSettings!$C$2:$AH$7395,MATCH(EPS!$F3225,NoSettings!$A$2:$A$7395,0),MATCH(EPS!X$2,NoSettings!$C$1:$AH$1,0))</f>
        <v>0</v>
      </c>
      <c r="Y3225">
        <f>INDEX(NoSettings!$C$2:$AH$7395,MATCH(EPS!$F3225,NoSettings!$A$2:$A$7395,0),MATCH(EPS!Y$2,NoSettings!$C$1:$AH$1,0))</f>
        <v>0</v>
      </c>
      <c r="Z3225">
        <f>INDEX(NoSettings!$C$2:$AH$7395,MATCH(EPS!$F3225,NoSettings!$A$2:$A$7395,0),MATCH(EPS!Z$2,NoSettings!$C$1:$AH$1,0))</f>
        <v>0</v>
      </c>
      <c r="AA3225">
        <f>INDEX(NoSettings!$C$2:$AH$7395,MATCH(EPS!$F3225,NoSettings!$A$2:$A$7395,0),MATCH(EPS!AA$2,NoSettings!$C$1:$AH$1,0))</f>
        <v>0</v>
      </c>
      <c r="AB3225">
        <f>INDEX(NoSettings!$C$2:$AH$7395,MATCH(EPS!$F3225,NoSettings!$A$2:$A$7395,0),MATCH(EPS!AB$2,NoSettings!$C$1:$AH$1,0))</f>
        <v>0</v>
      </c>
      <c r="AC3225">
        <f>INDEX(NoSettings!$C$2:$AH$7395,MATCH(EPS!$F3225,NoSettings!$A$2:$A$7395,0),MATCH(EPS!AC$2,NoSettings!$C$1:$AH$1,0))</f>
        <v>0</v>
      </c>
      <c r="AD3225">
        <f>INDEX(NoSettings!$C$2:$AH$7395,MATCH(EPS!$F3225,NoSettings!$A$2:$A$7395,0),MATCH(EPS!AD$2,NoSettings!$C$1:$AH$1,0))</f>
        <v>0</v>
      </c>
      <c r="AE3225">
        <f>INDEX(NoSettings!$C$2:$AH$7395,MATCH(EPS!$F3225,NoSettings!$A$2:$A$7395,0),MATCH(EPS!AE$2,NoSettings!$C$1:$AH$1,0))</f>
        <v>0</v>
      </c>
      <c r="AF3225">
        <f>INDEX(NoSettings!$C$2:$AH$7395,MATCH(EPS!$F3225,NoSettings!$A$2:$A$7395,0),MATCH(EPS!AF$2,NoSettings!$C$1:$AH$1,0))</f>
        <v>0</v>
      </c>
      <c r="AG3225">
        <f>INDEX(NoSettings!$C$2:$AH$7395,MATCH(EPS!$F3225,NoSettings!$A$2:$A$7395,0),MATCH(EPS!AG$2,NoSettings!$C$1:$AH$1,0))</f>
        <v>0</v>
      </c>
      <c r="AH3225">
        <f>INDEX(NoSettings!$C$2:$AH$7395,MATCH(EPS!$F3225,NoSettings!$A$2:$A$7395,0),MATCH(EPS!AH$2,NoSettings!$C$1:$AH$1,0))</f>
        <v>0</v>
      </c>
      <c r="AI3225">
        <f>INDEX(NoSettings!$C$2:$AH$7395,MATCH(EPS!$F3225,NoSettings!$A$2:$A$7395,0),MATCH(EPS!AI$2,NoSettings!$C$1:$AH$1,0))</f>
        <v>0</v>
      </c>
      <c r="AJ3225">
        <f>INDEX(NoSettings!$C$2:$AH$7395,MATCH(EPS!$F3225,NoSettings!$A$2:$A$7395,0),MATCH(EPS!AJ$2,NoSettings!$C$1:$AH$1,0))</f>
        <v>0</v>
      </c>
      <c r="AK3225">
        <f>INDEX(NoSettings!$C$2:$AH$7395,MATCH(EPS!$F3225,NoSettings!$A$2:$A$7395,0),MATCH(EPS!AK$2,NoSettings!$C$1:$AH$1,0))</f>
        <v>0</v>
      </c>
    </row>
    <row r="3226" spans="1:37" x14ac:dyDescent="0.3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7395,MATCH(EPS!$F3226,NoSettings!$A$2:$A$7395,0),MATCH(EPS!G$2,NoSettings!$C$1:$AH$1,0))</f>
        <v>0</v>
      </c>
      <c r="H3226">
        <f>INDEX(NoSettings!$C$2:$AH$7395,MATCH(EPS!$F3226,NoSettings!$A$2:$A$7395,0),MATCH(EPS!H$2,NoSettings!$C$1:$AH$1,0))</f>
        <v>0</v>
      </c>
      <c r="I3226">
        <f>INDEX(NoSettings!$C$2:$AH$7395,MATCH(EPS!$F3226,NoSettings!$A$2:$A$7395,0),MATCH(EPS!I$2,NoSettings!$C$1:$AH$1,0))</f>
        <v>0</v>
      </c>
      <c r="J3226">
        <f>INDEX(NoSettings!$C$2:$AH$7395,MATCH(EPS!$F3226,NoSettings!$A$2:$A$7395,0),MATCH(EPS!J$2,NoSettings!$C$1:$AH$1,0))</f>
        <v>0</v>
      </c>
      <c r="K3226">
        <f>INDEX(NoSettings!$C$2:$AH$7395,MATCH(EPS!$F3226,NoSettings!$A$2:$A$7395,0),MATCH(EPS!K$2,NoSettings!$C$1:$AH$1,0))</f>
        <v>0</v>
      </c>
      <c r="L3226">
        <f>INDEX(NoSettings!$C$2:$AH$7395,MATCH(EPS!$F3226,NoSettings!$A$2:$A$7395,0),MATCH(EPS!L$2,NoSettings!$C$1:$AH$1,0))</f>
        <v>0</v>
      </c>
      <c r="M3226">
        <f>INDEX(NoSettings!$C$2:$AH$7395,MATCH(EPS!$F3226,NoSettings!$A$2:$A$7395,0),MATCH(EPS!M$2,NoSettings!$C$1:$AH$1,0))</f>
        <v>0</v>
      </c>
      <c r="N3226">
        <f>INDEX(NoSettings!$C$2:$AH$7395,MATCH(EPS!$F3226,NoSettings!$A$2:$A$7395,0),MATCH(EPS!N$2,NoSettings!$C$1:$AH$1,0))</f>
        <v>0</v>
      </c>
      <c r="O3226">
        <f>INDEX(NoSettings!$C$2:$AH$7395,MATCH(EPS!$F3226,NoSettings!$A$2:$A$7395,0),MATCH(EPS!O$2,NoSettings!$C$1:$AH$1,0))</f>
        <v>0</v>
      </c>
      <c r="P3226">
        <f>INDEX(NoSettings!$C$2:$AH$7395,MATCH(EPS!$F3226,NoSettings!$A$2:$A$7395,0),MATCH(EPS!P$2,NoSettings!$C$1:$AH$1,0))</f>
        <v>0</v>
      </c>
      <c r="Q3226">
        <f>INDEX(NoSettings!$C$2:$AH$7395,MATCH(EPS!$F3226,NoSettings!$A$2:$A$7395,0),MATCH(EPS!Q$2,NoSettings!$C$1:$AH$1,0))</f>
        <v>0</v>
      </c>
      <c r="R3226">
        <f>INDEX(NoSettings!$C$2:$AH$7395,MATCH(EPS!$F3226,NoSettings!$A$2:$A$7395,0),MATCH(EPS!R$2,NoSettings!$C$1:$AH$1,0))</f>
        <v>0</v>
      </c>
      <c r="S3226">
        <f>INDEX(NoSettings!$C$2:$AH$7395,MATCH(EPS!$F3226,NoSettings!$A$2:$A$7395,0),MATCH(EPS!S$2,NoSettings!$C$1:$AH$1,0))</f>
        <v>0</v>
      </c>
      <c r="T3226">
        <f>INDEX(NoSettings!$C$2:$AH$7395,MATCH(EPS!$F3226,NoSettings!$A$2:$A$7395,0),MATCH(EPS!T$2,NoSettings!$C$1:$AH$1,0))</f>
        <v>0</v>
      </c>
      <c r="U3226">
        <f>INDEX(NoSettings!$C$2:$AH$7395,MATCH(EPS!$F3226,NoSettings!$A$2:$A$7395,0),MATCH(EPS!U$2,NoSettings!$C$1:$AH$1,0))</f>
        <v>0</v>
      </c>
      <c r="V3226">
        <f>INDEX(NoSettings!$C$2:$AH$7395,MATCH(EPS!$F3226,NoSettings!$A$2:$A$7395,0),MATCH(EPS!V$2,NoSettings!$C$1:$AH$1,0))</f>
        <v>0</v>
      </c>
      <c r="W3226">
        <f>INDEX(NoSettings!$C$2:$AH$7395,MATCH(EPS!$F3226,NoSettings!$A$2:$A$7395,0),MATCH(EPS!W$2,NoSettings!$C$1:$AH$1,0))</f>
        <v>0</v>
      </c>
      <c r="X3226">
        <f>INDEX(NoSettings!$C$2:$AH$7395,MATCH(EPS!$F3226,NoSettings!$A$2:$A$7395,0),MATCH(EPS!X$2,NoSettings!$C$1:$AH$1,0))</f>
        <v>0</v>
      </c>
      <c r="Y3226">
        <f>INDEX(NoSettings!$C$2:$AH$7395,MATCH(EPS!$F3226,NoSettings!$A$2:$A$7395,0),MATCH(EPS!Y$2,NoSettings!$C$1:$AH$1,0))</f>
        <v>0</v>
      </c>
      <c r="Z3226">
        <f>INDEX(NoSettings!$C$2:$AH$7395,MATCH(EPS!$F3226,NoSettings!$A$2:$A$7395,0),MATCH(EPS!Z$2,NoSettings!$C$1:$AH$1,0))</f>
        <v>0</v>
      </c>
      <c r="AA3226">
        <f>INDEX(NoSettings!$C$2:$AH$7395,MATCH(EPS!$F3226,NoSettings!$A$2:$A$7395,0),MATCH(EPS!AA$2,NoSettings!$C$1:$AH$1,0))</f>
        <v>0</v>
      </c>
      <c r="AB3226">
        <f>INDEX(NoSettings!$C$2:$AH$7395,MATCH(EPS!$F3226,NoSettings!$A$2:$A$7395,0),MATCH(EPS!AB$2,NoSettings!$C$1:$AH$1,0))</f>
        <v>0</v>
      </c>
      <c r="AC3226">
        <f>INDEX(NoSettings!$C$2:$AH$7395,MATCH(EPS!$F3226,NoSettings!$A$2:$A$7395,0),MATCH(EPS!AC$2,NoSettings!$C$1:$AH$1,0))</f>
        <v>0</v>
      </c>
      <c r="AD3226">
        <f>INDEX(NoSettings!$C$2:$AH$7395,MATCH(EPS!$F3226,NoSettings!$A$2:$A$7395,0),MATCH(EPS!AD$2,NoSettings!$C$1:$AH$1,0))</f>
        <v>0</v>
      </c>
      <c r="AE3226">
        <f>INDEX(NoSettings!$C$2:$AH$7395,MATCH(EPS!$F3226,NoSettings!$A$2:$A$7395,0),MATCH(EPS!AE$2,NoSettings!$C$1:$AH$1,0))</f>
        <v>0</v>
      </c>
      <c r="AF3226">
        <f>INDEX(NoSettings!$C$2:$AH$7395,MATCH(EPS!$F3226,NoSettings!$A$2:$A$7395,0),MATCH(EPS!AF$2,NoSettings!$C$1:$AH$1,0))</f>
        <v>0</v>
      </c>
      <c r="AG3226">
        <f>INDEX(NoSettings!$C$2:$AH$7395,MATCH(EPS!$F3226,NoSettings!$A$2:$A$7395,0),MATCH(EPS!AG$2,NoSettings!$C$1:$AH$1,0))</f>
        <v>0</v>
      </c>
      <c r="AH3226">
        <f>INDEX(NoSettings!$C$2:$AH$7395,MATCH(EPS!$F3226,NoSettings!$A$2:$A$7395,0),MATCH(EPS!AH$2,NoSettings!$C$1:$AH$1,0))</f>
        <v>0</v>
      </c>
      <c r="AI3226">
        <f>INDEX(NoSettings!$C$2:$AH$7395,MATCH(EPS!$F3226,NoSettings!$A$2:$A$7395,0),MATCH(EPS!AI$2,NoSettings!$C$1:$AH$1,0))</f>
        <v>0</v>
      </c>
      <c r="AJ3226">
        <f>INDEX(NoSettings!$C$2:$AH$7395,MATCH(EPS!$F3226,NoSettings!$A$2:$A$7395,0),MATCH(EPS!AJ$2,NoSettings!$C$1:$AH$1,0))</f>
        <v>0</v>
      </c>
      <c r="AK3226">
        <f>INDEX(NoSettings!$C$2:$AH$7395,MATCH(EPS!$F3226,NoSettings!$A$2:$A$7395,0),MATCH(EPS!AK$2,NoSettings!$C$1:$AH$1,0))</f>
        <v>0</v>
      </c>
    </row>
    <row r="3227" spans="1:37" x14ac:dyDescent="0.3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7395,MATCH(EPS!$F3227,NoSettings!$A$2:$A$7395,0),MATCH(EPS!G$2,NoSettings!$C$1:$AH$1,0))</f>
        <v>0</v>
      </c>
      <c r="H3227">
        <f>INDEX(NoSettings!$C$2:$AH$7395,MATCH(EPS!$F3227,NoSettings!$A$2:$A$7395,0),MATCH(EPS!H$2,NoSettings!$C$1:$AH$1,0))</f>
        <v>0</v>
      </c>
      <c r="I3227">
        <f>INDEX(NoSettings!$C$2:$AH$7395,MATCH(EPS!$F3227,NoSettings!$A$2:$A$7395,0),MATCH(EPS!I$2,NoSettings!$C$1:$AH$1,0))</f>
        <v>0</v>
      </c>
      <c r="J3227">
        <f>INDEX(NoSettings!$C$2:$AH$7395,MATCH(EPS!$F3227,NoSettings!$A$2:$A$7395,0),MATCH(EPS!J$2,NoSettings!$C$1:$AH$1,0))</f>
        <v>0</v>
      </c>
      <c r="K3227">
        <f>INDEX(NoSettings!$C$2:$AH$7395,MATCH(EPS!$F3227,NoSettings!$A$2:$A$7395,0),MATCH(EPS!K$2,NoSettings!$C$1:$AH$1,0))</f>
        <v>0</v>
      </c>
      <c r="L3227">
        <f>INDEX(NoSettings!$C$2:$AH$7395,MATCH(EPS!$F3227,NoSettings!$A$2:$A$7395,0),MATCH(EPS!L$2,NoSettings!$C$1:$AH$1,0))</f>
        <v>0</v>
      </c>
      <c r="M3227">
        <f>INDEX(NoSettings!$C$2:$AH$7395,MATCH(EPS!$F3227,NoSettings!$A$2:$A$7395,0),MATCH(EPS!M$2,NoSettings!$C$1:$AH$1,0))</f>
        <v>0</v>
      </c>
      <c r="N3227">
        <f>INDEX(NoSettings!$C$2:$AH$7395,MATCH(EPS!$F3227,NoSettings!$A$2:$A$7395,0),MATCH(EPS!N$2,NoSettings!$C$1:$AH$1,0))</f>
        <v>0</v>
      </c>
      <c r="O3227">
        <f>INDEX(NoSettings!$C$2:$AH$7395,MATCH(EPS!$F3227,NoSettings!$A$2:$A$7395,0),MATCH(EPS!O$2,NoSettings!$C$1:$AH$1,0))</f>
        <v>0</v>
      </c>
      <c r="P3227">
        <f>INDEX(NoSettings!$C$2:$AH$7395,MATCH(EPS!$F3227,NoSettings!$A$2:$A$7395,0),MATCH(EPS!P$2,NoSettings!$C$1:$AH$1,0))</f>
        <v>0</v>
      </c>
      <c r="Q3227">
        <f>INDEX(NoSettings!$C$2:$AH$7395,MATCH(EPS!$F3227,NoSettings!$A$2:$A$7395,0),MATCH(EPS!Q$2,NoSettings!$C$1:$AH$1,0))</f>
        <v>0</v>
      </c>
      <c r="R3227">
        <f>INDEX(NoSettings!$C$2:$AH$7395,MATCH(EPS!$F3227,NoSettings!$A$2:$A$7395,0),MATCH(EPS!R$2,NoSettings!$C$1:$AH$1,0))</f>
        <v>0</v>
      </c>
      <c r="S3227">
        <f>INDEX(NoSettings!$C$2:$AH$7395,MATCH(EPS!$F3227,NoSettings!$A$2:$A$7395,0),MATCH(EPS!S$2,NoSettings!$C$1:$AH$1,0))</f>
        <v>0</v>
      </c>
      <c r="T3227">
        <f>INDEX(NoSettings!$C$2:$AH$7395,MATCH(EPS!$F3227,NoSettings!$A$2:$A$7395,0),MATCH(EPS!T$2,NoSettings!$C$1:$AH$1,0))</f>
        <v>0</v>
      </c>
      <c r="U3227">
        <f>INDEX(NoSettings!$C$2:$AH$7395,MATCH(EPS!$F3227,NoSettings!$A$2:$A$7395,0),MATCH(EPS!U$2,NoSettings!$C$1:$AH$1,0))</f>
        <v>0</v>
      </c>
      <c r="V3227">
        <f>INDEX(NoSettings!$C$2:$AH$7395,MATCH(EPS!$F3227,NoSettings!$A$2:$A$7395,0),MATCH(EPS!V$2,NoSettings!$C$1:$AH$1,0))</f>
        <v>0</v>
      </c>
      <c r="W3227">
        <f>INDEX(NoSettings!$C$2:$AH$7395,MATCH(EPS!$F3227,NoSettings!$A$2:$A$7395,0),MATCH(EPS!W$2,NoSettings!$C$1:$AH$1,0))</f>
        <v>0</v>
      </c>
      <c r="X3227">
        <f>INDEX(NoSettings!$C$2:$AH$7395,MATCH(EPS!$F3227,NoSettings!$A$2:$A$7395,0),MATCH(EPS!X$2,NoSettings!$C$1:$AH$1,0))</f>
        <v>0</v>
      </c>
      <c r="Y3227">
        <f>INDEX(NoSettings!$C$2:$AH$7395,MATCH(EPS!$F3227,NoSettings!$A$2:$A$7395,0),MATCH(EPS!Y$2,NoSettings!$C$1:$AH$1,0))</f>
        <v>0</v>
      </c>
      <c r="Z3227">
        <f>INDEX(NoSettings!$C$2:$AH$7395,MATCH(EPS!$F3227,NoSettings!$A$2:$A$7395,0),MATCH(EPS!Z$2,NoSettings!$C$1:$AH$1,0))</f>
        <v>0</v>
      </c>
      <c r="AA3227">
        <f>INDEX(NoSettings!$C$2:$AH$7395,MATCH(EPS!$F3227,NoSettings!$A$2:$A$7395,0),MATCH(EPS!AA$2,NoSettings!$C$1:$AH$1,0))</f>
        <v>0</v>
      </c>
      <c r="AB3227">
        <f>INDEX(NoSettings!$C$2:$AH$7395,MATCH(EPS!$F3227,NoSettings!$A$2:$A$7395,0),MATCH(EPS!AB$2,NoSettings!$C$1:$AH$1,0))</f>
        <v>0</v>
      </c>
      <c r="AC3227">
        <f>INDEX(NoSettings!$C$2:$AH$7395,MATCH(EPS!$F3227,NoSettings!$A$2:$A$7395,0),MATCH(EPS!AC$2,NoSettings!$C$1:$AH$1,0))</f>
        <v>0</v>
      </c>
      <c r="AD3227">
        <f>INDEX(NoSettings!$C$2:$AH$7395,MATCH(EPS!$F3227,NoSettings!$A$2:$A$7395,0),MATCH(EPS!AD$2,NoSettings!$C$1:$AH$1,0))</f>
        <v>0</v>
      </c>
      <c r="AE3227">
        <f>INDEX(NoSettings!$C$2:$AH$7395,MATCH(EPS!$F3227,NoSettings!$A$2:$A$7395,0),MATCH(EPS!AE$2,NoSettings!$C$1:$AH$1,0))</f>
        <v>0</v>
      </c>
      <c r="AF3227">
        <f>INDEX(NoSettings!$C$2:$AH$7395,MATCH(EPS!$F3227,NoSettings!$A$2:$A$7395,0),MATCH(EPS!AF$2,NoSettings!$C$1:$AH$1,0))</f>
        <v>0</v>
      </c>
      <c r="AG3227">
        <f>INDEX(NoSettings!$C$2:$AH$7395,MATCH(EPS!$F3227,NoSettings!$A$2:$A$7395,0),MATCH(EPS!AG$2,NoSettings!$C$1:$AH$1,0))</f>
        <v>0</v>
      </c>
      <c r="AH3227">
        <f>INDEX(NoSettings!$C$2:$AH$7395,MATCH(EPS!$F3227,NoSettings!$A$2:$A$7395,0),MATCH(EPS!AH$2,NoSettings!$C$1:$AH$1,0))</f>
        <v>0</v>
      </c>
      <c r="AI3227">
        <f>INDEX(NoSettings!$C$2:$AH$7395,MATCH(EPS!$F3227,NoSettings!$A$2:$A$7395,0),MATCH(EPS!AI$2,NoSettings!$C$1:$AH$1,0))</f>
        <v>0</v>
      </c>
      <c r="AJ3227">
        <f>INDEX(NoSettings!$C$2:$AH$7395,MATCH(EPS!$F3227,NoSettings!$A$2:$A$7395,0),MATCH(EPS!AJ$2,NoSettings!$C$1:$AH$1,0))</f>
        <v>0</v>
      </c>
      <c r="AK3227">
        <f>INDEX(NoSettings!$C$2:$AH$7395,MATCH(EPS!$F3227,NoSettings!$A$2:$A$7395,0),MATCH(EPS!AK$2,NoSettings!$C$1:$AH$1,0))</f>
        <v>0</v>
      </c>
    </row>
    <row r="3228" spans="1:37" x14ac:dyDescent="0.3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7395,MATCH(EPS!$F3228,NoSettings!$A$2:$A$7395,0),MATCH(EPS!G$2,NoSettings!$C$1:$AH$1,0))</f>
        <v>0</v>
      </c>
      <c r="H3228">
        <f>INDEX(NoSettings!$C$2:$AH$7395,MATCH(EPS!$F3228,NoSettings!$A$2:$A$7395,0),MATCH(EPS!H$2,NoSettings!$C$1:$AH$1,0))</f>
        <v>0</v>
      </c>
      <c r="I3228">
        <f>INDEX(NoSettings!$C$2:$AH$7395,MATCH(EPS!$F3228,NoSettings!$A$2:$A$7395,0),MATCH(EPS!I$2,NoSettings!$C$1:$AH$1,0))</f>
        <v>0</v>
      </c>
      <c r="J3228">
        <f>INDEX(NoSettings!$C$2:$AH$7395,MATCH(EPS!$F3228,NoSettings!$A$2:$A$7395,0),MATCH(EPS!J$2,NoSettings!$C$1:$AH$1,0))</f>
        <v>0</v>
      </c>
      <c r="K3228">
        <f>INDEX(NoSettings!$C$2:$AH$7395,MATCH(EPS!$F3228,NoSettings!$A$2:$A$7395,0),MATCH(EPS!K$2,NoSettings!$C$1:$AH$1,0))</f>
        <v>0</v>
      </c>
      <c r="L3228">
        <f>INDEX(NoSettings!$C$2:$AH$7395,MATCH(EPS!$F3228,NoSettings!$A$2:$A$7395,0),MATCH(EPS!L$2,NoSettings!$C$1:$AH$1,0))</f>
        <v>0</v>
      </c>
      <c r="M3228">
        <f>INDEX(NoSettings!$C$2:$AH$7395,MATCH(EPS!$F3228,NoSettings!$A$2:$A$7395,0),MATCH(EPS!M$2,NoSettings!$C$1:$AH$1,0))</f>
        <v>0</v>
      </c>
      <c r="N3228">
        <f>INDEX(NoSettings!$C$2:$AH$7395,MATCH(EPS!$F3228,NoSettings!$A$2:$A$7395,0),MATCH(EPS!N$2,NoSettings!$C$1:$AH$1,0))</f>
        <v>0</v>
      </c>
      <c r="O3228">
        <f>INDEX(NoSettings!$C$2:$AH$7395,MATCH(EPS!$F3228,NoSettings!$A$2:$A$7395,0),MATCH(EPS!O$2,NoSettings!$C$1:$AH$1,0))</f>
        <v>0</v>
      </c>
      <c r="P3228">
        <f>INDEX(NoSettings!$C$2:$AH$7395,MATCH(EPS!$F3228,NoSettings!$A$2:$A$7395,0),MATCH(EPS!P$2,NoSettings!$C$1:$AH$1,0))</f>
        <v>0</v>
      </c>
      <c r="Q3228">
        <f>INDEX(NoSettings!$C$2:$AH$7395,MATCH(EPS!$F3228,NoSettings!$A$2:$A$7395,0),MATCH(EPS!Q$2,NoSettings!$C$1:$AH$1,0))</f>
        <v>0</v>
      </c>
      <c r="R3228">
        <f>INDEX(NoSettings!$C$2:$AH$7395,MATCH(EPS!$F3228,NoSettings!$A$2:$A$7395,0),MATCH(EPS!R$2,NoSettings!$C$1:$AH$1,0))</f>
        <v>0</v>
      </c>
      <c r="S3228">
        <f>INDEX(NoSettings!$C$2:$AH$7395,MATCH(EPS!$F3228,NoSettings!$A$2:$A$7395,0),MATCH(EPS!S$2,NoSettings!$C$1:$AH$1,0))</f>
        <v>0</v>
      </c>
      <c r="T3228">
        <f>INDEX(NoSettings!$C$2:$AH$7395,MATCH(EPS!$F3228,NoSettings!$A$2:$A$7395,0),MATCH(EPS!T$2,NoSettings!$C$1:$AH$1,0))</f>
        <v>0</v>
      </c>
      <c r="U3228">
        <f>INDEX(NoSettings!$C$2:$AH$7395,MATCH(EPS!$F3228,NoSettings!$A$2:$A$7395,0),MATCH(EPS!U$2,NoSettings!$C$1:$AH$1,0))</f>
        <v>0</v>
      </c>
      <c r="V3228">
        <f>INDEX(NoSettings!$C$2:$AH$7395,MATCH(EPS!$F3228,NoSettings!$A$2:$A$7395,0),MATCH(EPS!V$2,NoSettings!$C$1:$AH$1,0))</f>
        <v>0</v>
      </c>
      <c r="W3228">
        <f>INDEX(NoSettings!$C$2:$AH$7395,MATCH(EPS!$F3228,NoSettings!$A$2:$A$7395,0),MATCH(EPS!W$2,NoSettings!$C$1:$AH$1,0))</f>
        <v>0</v>
      </c>
      <c r="X3228">
        <f>INDEX(NoSettings!$C$2:$AH$7395,MATCH(EPS!$F3228,NoSettings!$A$2:$A$7395,0),MATCH(EPS!X$2,NoSettings!$C$1:$AH$1,0))</f>
        <v>0</v>
      </c>
      <c r="Y3228">
        <f>INDEX(NoSettings!$C$2:$AH$7395,MATCH(EPS!$F3228,NoSettings!$A$2:$A$7395,0),MATCH(EPS!Y$2,NoSettings!$C$1:$AH$1,0))</f>
        <v>0</v>
      </c>
      <c r="Z3228">
        <f>INDEX(NoSettings!$C$2:$AH$7395,MATCH(EPS!$F3228,NoSettings!$A$2:$A$7395,0),MATCH(EPS!Z$2,NoSettings!$C$1:$AH$1,0))</f>
        <v>0</v>
      </c>
      <c r="AA3228">
        <f>INDEX(NoSettings!$C$2:$AH$7395,MATCH(EPS!$F3228,NoSettings!$A$2:$A$7395,0),MATCH(EPS!AA$2,NoSettings!$C$1:$AH$1,0))</f>
        <v>0</v>
      </c>
      <c r="AB3228">
        <f>INDEX(NoSettings!$C$2:$AH$7395,MATCH(EPS!$F3228,NoSettings!$A$2:$A$7395,0),MATCH(EPS!AB$2,NoSettings!$C$1:$AH$1,0))</f>
        <v>0</v>
      </c>
      <c r="AC3228">
        <f>INDEX(NoSettings!$C$2:$AH$7395,MATCH(EPS!$F3228,NoSettings!$A$2:$A$7395,0),MATCH(EPS!AC$2,NoSettings!$C$1:$AH$1,0))</f>
        <v>0</v>
      </c>
      <c r="AD3228">
        <f>INDEX(NoSettings!$C$2:$AH$7395,MATCH(EPS!$F3228,NoSettings!$A$2:$A$7395,0),MATCH(EPS!AD$2,NoSettings!$C$1:$AH$1,0))</f>
        <v>0</v>
      </c>
      <c r="AE3228">
        <f>INDEX(NoSettings!$C$2:$AH$7395,MATCH(EPS!$F3228,NoSettings!$A$2:$A$7395,0),MATCH(EPS!AE$2,NoSettings!$C$1:$AH$1,0))</f>
        <v>0</v>
      </c>
      <c r="AF3228">
        <f>INDEX(NoSettings!$C$2:$AH$7395,MATCH(EPS!$F3228,NoSettings!$A$2:$A$7395,0),MATCH(EPS!AF$2,NoSettings!$C$1:$AH$1,0))</f>
        <v>0</v>
      </c>
      <c r="AG3228">
        <f>INDEX(NoSettings!$C$2:$AH$7395,MATCH(EPS!$F3228,NoSettings!$A$2:$A$7395,0),MATCH(EPS!AG$2,NoSettings!$C$1:$AH$1,0))</f>
        <v>0</v>
      </c>
      <c r="AH3228">
        <f>INDEX(NoSettings!$C$2:$AH$7395,MATCH(EPS!$F3228,NoSettings!$A$2:$A$7395,0),MATCH(EPS!AH$2,NoSettings!$C$1:$AH$1,0))</f>
        <v>0</v>
      </c>
      <c r="AI3228">
        <f>INDEX(NoSettings!$C$2:$AH$7395,MATCH(EPS!$F3228,NoSettings!$A$2:$A$7395,0),MATCH(EPS!AI$2,NoSettings!$C$1:$AH$1,0))</f>
        <v>0</v>
      </c>
      <c r="AJ3228">
        <f>INDEX(NoSettings!$C$2:$AH$7395,MATCH(EPS!$F3228,NoSettings!$A$2:$A$7395,0),MATCH(EPS!AJ$2,NoSettings!$C$1:$AH$1,0))</f>
        <v>0</v>
      </c>
      <c r="AK3228">
        <f>INDEX(NoSettings!$C$2:$AH$7395,MATCH(EPS!$F3228,NoSettings!$A$2:$A$7395,0),MATCH(EPS!AK$2,NoSettings!$C$1:$AH$1,0))</f>
        <v>0</v>
      </c>
    </row>
    <row r="3229" spans="1:37" x14ac:dyDescent="0.3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7395,MATCH(EPS!$F3229,NoSettings!$A$2:$A$7395,0),MATCH(EPS!G$2,NoSettings!$C$1:$AH$1,0))</f>
        <v>0</v>
      </c>
      <c r="H3229">
        <f>INDEX(NoSettings!$C$2:$AH$7395,MATCH(EPS!$F3229,NoSettings!$A$2:$A$7395,0),MATCH(EPS!H$2,NoSettings!$C$1:$AH$1,0))</f>
        <v>0</v>
      </c>
      <c r="I3229">
        <f>INDEX(NoSettings!$C$2:$AH$7395,MATCH(EPS!$F3229,NoSettings!$A$2:$A$7395,0),MATCH(EPS!I$2,NoSettings!$C$1:$AH$1,0))</f>
        <v>0</v>
      </c>
      <c r="J3229">
        <f>INDEX(NoSettings!$C$2:$AH$7395,MATCH(EPS!$F3229,NoSettings!$A$2:$A$7395,0),MATCH(EPS!J$2,NoSettings!$C$1:$AH$1,0))</f>
        <v>0</v>
      </c>
      <c r="K3229">
        <f>INDEX(NoSettings!$C$2:$AH$7395,MATCH(EPS!$F3229,NoSettings!$A$2:$A$7395,0),MATCH(EPS!K$2,NoSettings!$C$1:$AH$1,0))</f>
        <v>0</v>
      </c>
      <c r="L3229">
        <f>INDEX(NoSettings!$C$2:$AH$7395,MATCH(EPS!$F3229,NoSettings!$A$2:$A$7395,0),MATCH(EPS!L$2,NoSettings!$C$1:$AH$1,0))</f>
        <v>0</v>
      </c>
      <c r="M3229">
        <f>INDEX(NoSettings!$C$2:$AH$7395,MATCH(EPS!$F3229,NoSettings!$A$2:$A$7395,0),MATCH(EPS!M$2,NoSettings!$C$1:$AH$1,0))</f>
        <v>0</v>
      </c>
      <c r="N3229">
        <f>INDEX(NoSettings!$C$2:$AH$7395,MATCH(EPS!$F3229,NoSettings!$A$2:$A$7395,0),MATCH(EPS!N$2,NoSettings!$C$1:$AH$1,0))</f>
        <v>0</v>
      </c>
      <c r="O3229">
        <f>INDEX(NoSettings!$C$2:$AH$7395,MATCH(EPS!$F3229,NoSettings!$A$2:$A$7395,0),MATCH(EPS!O$2,NoSettings!$C$1:$AH$1,0))</f>
        <v>0</v>
      </c>
      <c r="P3229">
        <f>INDEX(NoSettings!$C$2:$AH$7395,MATCH(EPS!$F3229,NoSettings!$A$2:$A$7395,0),MATCH(EPS!P$2,NoSettings!$C$1:$AH$1,0))</f>
        <v>0</v>
      </c>
      <c r="Q3229">
        <f>INDEX(NoSettings!$C$2:$AH$7395,MATCH(EPS!$F3229,NoSettings!$A$2:$A$7395,0),MATCH(EPS!Q$2,NoSettings!$C$1:$AH$1,0))</f>
        <v>0</v>
      </c>
      <c r="R3229">
        <f>INDEX(NoSettings!$C$2:$AH$7395,MATCH(EPS!$F3229,NoSettings!$A$2:$A$7395,0),MATCH(EPS!R$2,NoSettings!$C$1:$AH$1,0))</f>
        <v>0</v>
      </c>
      <c r="S3229">
        <f>INDEX(NoSettings!$C$2:$AH$7395,MATCH(EPS!$F3229,NoSettings!$A$2:$A$7395,0),MATCH(EPS!S$2,NoSettings!$C$1:$AH$1,0))</f>
        <v>0</v>
      </c>
      <c r="T3229">
        <f>INDEX(NoSettings!$C$2:$AH$7395,MATCH(EPS!$F3229,NoSettings!$A$2:$A$7395,0),MATCH(EPS!T$2,NoSettings!$C$1:$AH$1,0))</f>
        <v>0</v>
      </c>
      <c r="U3229">
        <f>INDEX(NoSettings!$C$2:$AH$7395,MATCH(EPS!$F3229,NoSettings!$A$2:$A$7395,0),MATCH(EPS!U$2,NoSettings!$C$1:$AH$1,0))</f>
        <v>0</v>
      </c>
      <c r="V3229">
        <f>INDEX(NoSettings!$C$2:$AH$7395,MATCH(EPS!$F3229,NoSettings!$A$2:$A$7395,0),MATCH(EPS!V$2,NoSettings!$C$1:$AH$1,0))</f>
        <v>0</v>
      </c>
      <c r="W3229">
        <f>INDEX(NoSettings!$C$2:$AH$7395,MATCH(EPS!$F3229,NoSettings!$A$2:$A$7395,0),MATCH(EPS!W$2,NoSettings!$C$1:$AH$1,0))</f>
        <v>0</v>
      </c>
      <c r="X3229">
        <f>INDEX(NoSettings!$C$2:$AH$7395,MATCH(EPS!$F3229,NoSettings!$A$2:$A$7395,0),MATCH(EPS!X$2,NoSettings!$C$1:$AH$1,0))</f>
        <v>0</v>
      </c>
      <c r="Y3229">
        <f>INDEX(NoSettings!$C$2:$AH$7395,MATCH(EPS!$F3229,NoSettings!$A$2:$A$7395,0),MATCH(EPS!Y$2,NoSettings!$C$1:$AH$1,0))</f>
        <v>0</v>
      </c>
      <c r="Z3229">
        <f>INDEX(NoSettings!$C$2:$AH$7395,MATCH(EPS!$F3229,NoSettings!$A$2:$A$7395,0),MATCH(EPS!Z$2,NoSettings!$C$1:$AH$1,0))</f>
        <v>0</v>
      </c>
      <c r="AA3229">
        <f>INDEX(NoSettings!$C$2:$AH$7395,MATCH(EPS!$F3229,NoSettings!$A$2:$A$7395,0),MATCH(EPS!AA$2,NoSettings!$C$1:$AH$1,0))</f>
        <v>0</v>
      </c>
      <c r="AB3229">
        <f>INDEX(NoSettings!$C$2:$AH$7395,MATCH(EPS!$F3229,NoSettings!$A$2:$A$7395,0),MATCH(EPS!AB$2,NoSettings!$C$1:$AH$1,0))</f>
        <v>0</v>
      </c>
      <c r="AC3229">
        <f>INDEX(NoSettings!$C$2:$AH$7395,MATCH(EPS!$F3229,NoSettings!$A$2:$A$7395,0),MATCH(EPS!AC$2,NoSettings!$C$1:$AH$1,0))</f>
        <v>0</v>
      </c>
      <c r="AD3229">
        <f>INDEX(NoSettings!$C$2:$AH$7395,MATCH(EPS!$F3229,NoSettings!$A$2:$A$7395,0),MATCH(EPS!AD$2,NoSettings!$C$1:$AH$1,0))</f>
        <v>0</v>
      </c>
      <c r="AE3229">
        <f>INDEX(NoSettings!$C$2:$AH$7395,MATCH(EPS!$F3229,NoSettings!$A$2:$A$7395,0),MATCH(EPS!AE$2,NoSettings!$C$1:$AH$1,0))</f>
        <v>0</v>
      </c>
      <c r="AF3229">
        <f>INDEX(NoSettings!$C$2:$AH$7395,MATCH(EPS!$F3229,NoSettings!$A$2:$A$7395,0),MATCH(EPS!AF$2,NoSettings!$C$1:$AH$1,0))</f>
        <v>0</v>
      </c>
      <c r="AG3229">
        <f>INDEX(NoSettings!$C$2:$AH$7395,MATCH(EPS!$F3229,NoSettings!$A$2:$A$7395,0),MATCH(EPS!AG$2,NoSettings!$C$1:$AH$1,0))</f>
        <v>0</v>
      </c>
      <c r="AH3229">
        <f>INDEX(NoSettings!$C$2:$AH$7395,MATCH(EPS!$F3229,NoSettings!$A$2:$A$7395,0),MATCH(EPS!AH$2,NoSettings!$C$1:$AH$1,0))</f>
        <v>0</v>
      </c>
      <c r="AI3229">
        <f>INDEX(NoSettings!$C$2:$AH$7395,MATCH(EPS!$F3229,NoSettings!$A$2:$A$7395,0),MATCH(EPS!AI$2,NoSettings!$C$1:$AH$1,0))</f>
        <v>0</v>
      </c>
      <c r="AJ3229">
        <f>INDEX(NoSettings!$C$2:$AH$7395,MATCH(EPS!$F3229,NoSettings!$A$2:$A$7395,0),MATCH(EPS!AJ$2,NoSettings!$C$1:$AH$1,0))</f>
        <v>0</v>
      </c>
      <c r="AK3229">
        <f>INDEX(NoSettings!$C$2:$AH$7395,MATCH(EPS!$F3229,NoSettings!$A$2:$A$7395,0),MATCH(EPS!AK$2,NoSettings!$C$1:$AH$1,0))</f>
        <v>0</v>
      </c>
    </row>
    <row r="3230" spans="1:37" x14ac:dyDescent="0.3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7395,MATCH(EPS!$F3230,NoSettings!$A$2:$A$7395,0),MATCH(EPS!G$2,NoSettings!$C$1:$AH$1,0))</f>
        <v>0</v>
      </c>
      <c r="H3230">
        <f>INDEX(NoSettings!$C$2:$AH$7395,MATCH(EPS!$F3230,NoSettings!$A$2:$A$7395,0),MATCH(EPS!H$2,NoSettings!$C$1:$AH$1,0))</f>
        <v>0</v>
      </c>
      <c r="I3230">
        <f>INDEX(NoSettings!$C$2:$AH$7395,MATCH(EPS!$F3230,NoSettings!$A$2:$A$7395,0),MATCH(EPS!I$2,NoSettings!$C$1:$AH$1,0))</f>
        <v>0</v>
      </c>
      <c r="J3230">
        <f>INDEX(NoSettings!$C$2:$AH$7395,MATCH(EPS!$F3230,NoSettings!$A$2:$A$7395,0),MATCH(EPS!J$2,NoSettings!$C$1:$AH$1,0))</f>
        <v>0</v>
      </c>
      <c r="K3230">
        <f>INDEX(NoSettings!$C$2:$AH$7395,MATCH(EPS!$F3230,NoSettings!$A$2:$A$7395,0),MATCH(EPS!K$2,NoSettings!$C$1:$AH$1,0))</f>
        <v>0</v>
      </c>
      <c r="L3230">
        <f>INDEX(NoSettings!$C$2:$AH$7395,MATCH(EPS!$F3230,NoSettings!$A$2:$A$7395,0),MATCH(EPS!L$2,NoSettings!$C$1:$AH$1,0))</f>
        <v>0</v>
      </c>
      <c r="M3230">
        <f>INDEX(NoSettings!$C$2:$AH$7395,MATCH(EPS!$F3230,NoSettings!$A$2:$A$7395,0),MATCH(EPS!M$2,NoSettings!$C$1:$AH$1,0))</f>
        <v>0</v>
      </c>
      <c r="N3230">
        <f>INDEX(NoSettings!$C$2:$AH$7395,MATCH(EPS!$F3230,NoSettings!$A$2:$A$7395,0),MATCH(EPS!N$2,NoSettings!$C$1:$AH$1,0))</f>
        <v>0</v>
      </c>
      <c r="O3230">
        <f>INDEX(NoSettings!$C$2:$AH$7395,MATCH(EPS!$F3230,NoSettings!$A$2:$A$7395,0),MATCH(EPS!O$2,NoSettings!$C$1:$AH$1,0))</f>
        <v>0</v>
      </c>
      <c r="P3230">
        <f>INDEX(NoSettings!$C$2:$AH$7395,MATCH(EPS!$F3230,NoSettings!$A$2:$A$7395,0),MATCH(EPS!P$2,NoSettings!$C$1:$AH$1,0))</f>
        <v>0</v>
      </c>
      <c r="Q3230">
        <f>INDEX(NoSettings!$C$2:$AH$7395,MATCH(EPS!$F3230,NoSettings!$A$2:$A$7395,0),MATCH(EPS!Q$2,NoSettings!$C$1:$AH$1,0))</f>
        <v>0</v>
      </c>
      <c r="R3230">
        <f>INDEX(NoSettings!$C$2:$AH$7395,MATCH(EPS!$F3230,NoSettings!$A$2:$A$7395,0),MATCH(EPS!R$2,NoSettings!$C$1:$AH$1,0))</f>
        <v>0</v>
      </c>
      <c r="S3230">
        <f>INDEX(NoSettings!$C$2:$AH$7395,MATCH(EPS!$F3230,NoSettings!$A$2:$A$7395,0),MATCH(EPS!S$2,NoSettings!$C$1:$AH$1,0))</f>
        <v>0</v>
      </c>
      <c r="T3230">
        <f>INDEX(NoSettings!$C$2:$AH$7395,MATCH(EPS!$F3230,NoSettings!$A$2:$A$7395,0),MATCH(EPS!T$2,NoSettings!$C$1:$AH$1,0))</f>
        <v>0</v>
      </c>
      <c r="U3230">
        <f>INDEX(NoSettings!$C$2:$AH$7395,MATCH(EPS!$F3230,NoSettings!$A$2:$A$7395,0),MATCH(EPS!U$2,NoSettings!$C$1:$AH$1,0))</f>
        <v>0</v>
      </c>
      <c r="V3230">
        <f>INDEX(NoSettings!$C$2:$AH$7395,MATCH(EPS!$F3230,NoSettings!$A$2:$A$7395,0),MATCH(EPS!V$2,NoSettings!$C$1:$AH$1,0))</f>
        <v>0</v>
      </c>
      <c r="W3230">
        <f>INDEX(NoSettings!$C$2:$AH$7395,MATCH(EPS!$F3230,NoSettings!$A$2:$A$7395,0),MATCH(EPS!W$2,NoSettings!$C$1:$AH$1,0))</f>
        <v>0</v>
      </c>
      <c r="X3230">
        <f>INDEX(NoSettings!$C$2:$AH$7395,MATCH(EPS!$F3230,NoSettings!$A$2:$A$7395,0),MATCH(EPS!X$2,NoSettings!$C$1:$AH$1,0))</f>
        <v>0</v>
      </c>
      <c r="Y3230">
        <f>INDEX(NoSettings!$C$2:$AH$7395,MATCH(EPS!$F3230,NoSettings!$A$2:$A$7395,0),MATCH(EPS!Y$2,NoSettings!$C$1:$AH$1,0))</f>
        <v>0</v>
      </c>
      <c r="Z3230">
        <f>INDEX(NoSettings!$C$2:$AH$7395,MATCH(EPS!$F3230,NoSettings!$A$2:$A$7395,0),MATCH(EPS!Z$2,NoSettings!$C$1:$AH$1,0))</f>
        <v>0</v>
      </c>
      <c r="AA3230">
        <f>INDEX(NoSettings!$C$2:$AH$7395,MATCH(EPS!$F3230,NoSettings!$A$2:$A$7395,0),MATCH(EPS!AA$2,NoSettings!$C$1:$AH$1,0))</f>
        <v>0</v>
      </c>
      <c r="AB3230">
        <f>INDEX(NoSettings!$C$2:$AH$7395,MATCH(EPS!$F3230,NoSettings!$A$2:$A$7395,0),MATCH(EPS!AB$2,NoSettings!$C$1:$AH$1,0))</f>
        <v>0</v>
      </c>
      <c r="AC3230">
        <f>INDEX(NoSettings!$C$2:$AH$7395,MATCH(EPS!$F3230,NoSettings!$A$2:$A$7395,0),MATCH(EPS!AC$2,NoSettings!$C$1:$AH$1,0))</f>
        <v>0</v>
      </c>
      <c r="AD3230">
        <f>INDEX(NoSettings!$C$2:$AH$7395,MATCH(EPS!$F3230,NoSettings!$A$2:$A$7395,0),MATCH(EPS!AD$2,NoSettings!$C$1:$AH$1,0))</f>
        <v>0</v>
      </c>
      <c r="AE3230">
        <f>INDEX(NoSettings!$C$2:$AH$7395,MATCH(EPS!$F3230,NoSettings!$A$2:$A$7395,0),MATCH(EPS!AE$2,NoSettings!$C$1:$AH$1,0))</f>
        <v>0</v>
      </c>
      <c r="AF3230">
        <f>INDEX(NoSettings!$C$2:$AH$7395,MATCH(EPS!$F3230,NoSettings!$A$2:$A$7395,0),MATCH(EPS!AF$2,NoSettings!$C$1:$AH$1,0))</f>
        <v>0</v>
      </c>
      <c r="AG3230">
        <f>INDEX(NoSettings!$C$2:$AH$7395,MATCH(EPS!$F3230,NoSettings!$A$2:$A$7395,0),MATCH(EPS!AG$2,NoSettings!$C$1:$AH$1,0))</f>
        <v>0</v>
      </c>
      <c r="AH3230">
        <f>INDEX(NoSettings!$C$2:$AH$7395,MATCH(EPS!$F3230,NoSettings!$A$2:$A$7395,0),MATCH(EPS!AH$2,NoSettings!$C$1:$AH$1,0))</f>
        <v>0</v>
      </c>
      <c r="AI3230">
        <f>INDEX(NoSettings!$C$2:$AH$7395,MATCH(EPS!$F3230,NoSettings!$A$2:$A$7395,0),MATCH(EPS!AI$2,NoSettings!$C$1:$AH$1,0))</f>
        <v>0</v>
      </c>
      <c r="AJ3230">
        <f>INDEX(NoSettings!$C$2:$AH$7395,MATCH(EPS!$F3230,NoSettings!$A$2:$A$7395,0),MATCH(EPS!AJ$2,NoSettings!$C$1:$AH$1,0))</f>
        <v>0</v>
      </c>
      <c r="AK3230">
        <f>INDEX(NoSettings!$C$2:$AH$7395,MATCH(EPS!$F3230,NoSettings!$A$2:$A$7395,0),MATCH(EPS!AK$2,NoSettings!$C$1:$AH$1,0))</f>
        <v>0</v>
      </c>
    </row>
    <row r="3231" spans="1:37" x14ac:dyDescent="0.3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7395,MATCH(EPS!$F3231,NoSettings!$A$2:$A$7395,0),MATCH(EPS!G$2,NoSettings!$C$1:$AH$1,0))</f>
        <v>0</v>
      </c>
      <c r="H3231">
        <f>INDEX(NoSettings!$C$2:$AH$7395,MATCH(EPS!$F3231,NoSettings!$A$2:$A$7395,0),MATCH(EPS!H$2,NoSettings!$C$1:$AH$1,0))</f>
        <v>0</v>
      </c>
      <c r="I3231">
        <f>INDEX(NoSettings!$C$2:$AH$7395,MATCH(EPS!$F3231,NoSettings!$A$2:$A$7395,0),MATCH(EPS!I$2,NoSettings!$C$1:$AH$1,0))</f>
        <v>0</v>
      </c>
      <c r="J3231">
        <f>INDEX(NoSettings!$C$2:$AH$7395,MATCH(EPS!$F3231,NoSettings!$A$2:$A$7395,0),MATCH(EPS!J$2,NoSettings!$C$1:$AH$1,0))</f>
        <v>0</v>
      </c>
      <c r="K3231">
        <f>INDEX(NoSettings!$C$2:$AH$7395,MATCH(EPS!$F3231,NoSettings!$A$2:$A$7395,0),MATCH(EPS!K$2,NoSettings!$C$1:$AH$1,0))</f>
        <v>0</v>
      </c>
      <c r="L3231">
        <f>INDEX(NoSettings!$C$2:$AH$7395,MATCH(EPS!$F3231,NoSettings!$A$2:$A$7395,0),MATCH(EPS!L$2,NoSettings!$C$1:$AH$1,0))</f>
        <v>0</v>
      </c>
      <c r="M3231">
        <f>INDEX(NoSettings!$C$2:$AH$7395,MATCH(EPS!$F3231,NoSettings!$A$2:$A$7395,0),MATCH(EPS!M$2,NoSettings!$C$1:$AH$1,0))</f>
        <v>0</v>
      </c>
      <c r="N3231">
        <f>INDEX(NoSettings!$C$2:$AH$7395,MATCH(EPS!$F3231,NoSettings!$A$2:$A$7395,0),MATCH(EPS!N$2,NoSettings!$C$1:$AH$1,0))</f>
        <v>0</v>
      </c>
      <c r="O3231">
        <f>INDEX(NoSettings!$C$2:$AH$7395,MATCH(EPS!$F3231,NoSettings!$A$2:$A$7395,0),MATCH(EPS!O$2,NoSettings!$C$1:$AH$1,0))</f>
        <v>0</v>
      </c>
      <c r="P3231">
        <f>INDEX(NoSettings!$C$2:$AH$7395,MATCH(EPS!$F3231,NoSettings!$A$2:$A$7395,0),MATCH(EPS!P$2,NoSettings!$C$1:$AH$1,0))</f>
        <v>0</v>
      </c>
      <c r="Q3231">
        <f>INDEX(NoSettings!$C$2:$AH$7395,MATCH(EPS!$F3231,NoSettings!$A$2:$A$7395,0),MATCH(EPS!Q$2,NoSettings!$C$1:$AH$1,0))</f>
        <v>0</v>
      </c>
      <c r="R3231">
        <f>INDEX(NoSettings!$C$2:$AH$7395,MATCH(EPS!$F3231,NoSettings!$A$2:$A$7395,0),MATCH(EPS!R$2,NoSettings!$C$1:$AH$1,0))</f>
        <v>0</v>
      </c>
      <c r="S3231">
        <f>INDEX(NoSettings!$C$2:$AH$7395,MATCH(EPS!$F3231,NoSettings!$A$2:$A$7395,0),MATCH(EPS!S$2,NoSettings!$C$1:$AH$1,0))</f>
        <v>0</v>
      </c>
      <c r="T3231">
        <f>INDEX(NoSettings!$C$2:$AH$7395,MATCH(EPS!$F3231,NoSettings!$A$2:$A$7395,0),MATCH(EPS!T$2,NoSettings!$C$1:$AH$1,0))</f>
        <v>0</v>
      </c>
      <c r="U3231">
        <f>INDEX(NoSettings!$C$2:$AH$7395,MATCH(EPS!$F3231,NoSettings!$A$2:$A$7395,0),MATCH(EPS!U$2,NoSettings!$C$1:$AH$1,0))</f>
        <v>0</v>
      </c>
      <c r="V3231">
        <f>INDEX(NoSettings!$C$2:$AH$7395,MATCH(EPS!$F3231,NoSettings!$A$2:$A$7395,0),MATCH(EPS!V$2,NoSettings!$C$1:$AH$1,0))</f>
        <v>0</v>
      </c>
      <c r="W3231">
        <f>INDEX(NoSettings!$C$2:$AH$7395,MATCH(EPS!$F3231,NoSettings!$A$2:$A$7395,0),MATCH(EPS!W$2,NoSettings!$C$1:$AH$1,0))</f>
        <v>0</v>
      </c>
      <c r="X3231">
        <f>INDEX(NoSettings!$C$2:$AH$7395,MATCH(EPS!$F3231,NoSettings!$A$2:$A$7395,0),MATCH(EPS!X$2,NoSettings!$C$1:$AH$1,0))</f>
        <v>0</v>
      </c>
      <c r="Y3231">
        <f>INDEX(NoSettings!$C$2:$AH$7395,MATCH(EPS!$F3231,NoSettings!$A$2:$A$7395,0),MATCH(EPS!Y$2,NoSettings!$C$1:$AH$1,0))</f>
        <v>0</v>
      </c>
      <c r="Z3231">
        <f>INDEX(NoSettings!$C$2:$AH$7395,MATCH(EPS!$F3231,NoSettings!$A$2:$A$7395,0),MATCH(EPS!Z$2,NoSettings!$C$1:$AH$1,0))</f>
        <v>0</v>
      </c>
      <c r="AA3231">
        <f>INDEX(NoSettings!$C$2:$AH$7395,MATCH(EPS!$F3231,NoSettings!$A$2:$A$7395,0),MATCH(EPS!AA$2,NoSettings!$C$1:$AH$1,0))</f>
        <v>0</v>
      </c>
      <c r="AB3231">
        <f>INDEX(NoSettings!$C$2:$AH$7395,MATCH(EPS!$F3231,NoSettings!$A$2:$A$7395,0),MATCH(EPS!AB$2,NoSettings!$C$1:$AH$1,0))</f>
        <v>0</v>
      </c>
      <c r="AC3231">
        <f>INDEX(NoSettings!$C$2:$AH$7395,MATCH(EPS!$F3231,NoSettings!$A$2:$A$7395,0),MATCH(EPS!AC$2,NoSettings!$C$1:$AH$1,0))</f>
        <v>0</v>
      </c>
      <c r="AD3231">
        <f>INDEX(NoSettings!$C$2:$AH$7395,MATCH(EPS!$F3231,NoSettings!$A$2:$A$7395,0),MATCH(EPS!AD$2,NoSettings!$C$1:$AH$1,0))</f>
        <v>0</v>
      </c>
      <c r="AE3231">
        <f>INDEX(NoSettings!$C$2:$AH$7395,MATCH(EPS!$F3231,NoSettings!$A$2:$A$7395,0),MATCH(EPS!AE$2,NoSettings!$C$1:$AH$1,0))</f>
        <v>0</v>
      </c>
      <c r="AF3231">
        <f>INDEX(NoSettings!$C$2:$AH$7395,MATCH(EPS!$F3231,NoSettings!$A$2:$A$7395,0),MATCH(EPS!AF$2,NoSettings!$C$1:$AH$1,0))</f>
        <v>0</v>
      </c>
      <c r="AG3231">
        <f>INDEX(NoSettings!$C$2:$AH$7395,MATCH(EPS!$F3231,NoSettings!$A$2:$A$7395,0),MATCH(EPS!AG$2,NoSettings!$C$1:$AH$1,0))</f>
        <v>0</v>
      </c>
      <c r="AH3231">
        <f>INDEX(NoSettings!$C$2:$AH$7395,MATCH(EPS!$F3231,NoSettings!$A$2:$A$7395,0),MATCH(EPS!AH$2,NoSettings!$C$1:$AH$1,0))</f>
        <v>0</v>
      </c>
      <c r="AI3231">
        <f>INDEX(NoSettings!$C$2:$AH$7395,MATCH(EPS!$F3231,NoSettings!$A$2:$A$7395,0),MATCH(EPS!AI$2,NoSettings!$C$1:$AH$1,0))</f>
        <v>0</v>
      </c>
      <c r="AJ3231">
        <f>INDEX(NoSettings!$C$2:$AH$7395,MATCH(EPS!$F3231,NoSettings!$A$2:$A$7395,0),MATCH(EPS!AJ$2,NoSettings!$C$1:$AH$1,0))</f>
        <v>0</v>
      </c>
      <c r="AK3231">
        <f>INDEX(NoSettings!$C$2:$AH$7395,MATCH(EPS!$F3231,NoSettings!$A$2:$A$7395,0),MATCH(EPS!AK$2,NoSettings!$C$1:$AH$1,0))</f>
        <v>0</v>
      </c>
    </row>
    <row r="3232" spans="1:37" x14ac:dyDescent="0.3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7395,MATCH(EPS!$F3232,NoSettings!$A$2:$A$7395,0),MATCH(EPS!G$2,NoSettings!$C$1:$AH$1,0))</f>
        <v>0</v>
      </c>
      <c r="H3232">
        <f>INDEX(NoSettings!$C$2:$AH$7395,MATCH(EPS!$F3232,NoSettings!$A$2:$A$7395,0),MATCH(EPS!H$2,NoSettings!$C$1:$AH$1,0))</f>
        <v>0</v>
      </c>
      <c r="I3232">
        <f>INDEX(NoSettings!$C$2:$AH$7395,MATCH(EPS!$F3232,NoSettings!$A$2:$A$7395,0),MATCH(EPS!I$2,NoSettings!$C$1:$AH$1,0))</f>
        <v>0</v>
      </c>
      <c r="J3232">
        <f>INDEX(NoSettings!$C$2:$AH$7395,MATCH(EPS!$F3232,NoSettings!$A$2:$A$7395,0),MATCH(EPS!J$2,NoSettings!$C$1:$AH$1,0))</f>
        <v>0</v>
      </c>
      <c r="K3232">
        <f>INDEX(NoSettings!$C$2:$AH$7395,MATCH(EPS!$F3232,NoSettings!$A$2:$A$7395,0),MATCH(EPS!K$2,NoSettings!$C$1:$AH$1,0))</f>
        <v>0</v>
      </c>
      <c r="L3232">
        <f>INDEX(NoSettings!$C$2:$AH$7395,MATCH(EPS!$F3232,NoSettings!$A$2:$A$7395,0),MATCH(EPS!L$2,NoSettings!$C$1:$AH$1,0))</f>
        <v>0</v>
      </c>
      <c r="M3232">
        <f>INDEX(NoSettings!$C$2:$AH$7395,MATCH(EPS!$F3232,NoSettings!$A$2:$A$7395,0),MATCH(EPS!M$2,NoSettings!$C$1:$AH$1,0))</f>
        <v>0</v>
      </c>
      <c r="N3232">
        <f>INDEX(NoSettings!$C$2:$AH$7395,MATCH(EPS!$F3232,NoSettings!$A$2:$A$7395,0),MATCH(EPS!N$2,NoSettings!$C$1:$AH$1,0))</f>
        <v>0</v>
      </c>
      <c r="O3232">
        <f>INDEX(NoSettings!$C$2:$AH$7395,MATCH(EPS!$F3232,NoSettings!$A$2:$A$7395,0),MATCH(EPS!O$2,NoSettings!$C$1:$AH$1,0))</f>
        <v>0</v>
      </c>
      <c r="P3232">
        <f>INDEX(NoSettings!$C$2:$AH$7395,MATCH(EPS!$F3232,NoSettings!$A$2:$A$7395,0),MATCH(EPS!P$2,NoSettings!$C$1:$AH$1,0))</f>
        <v>0</v>
      </c>
      <c r="Q3232">
        <f>INDEX(NoSettings!$C$2:$AH$7395,MATCH(EPS!$F3232,NoSettings!$A$2:$A$7395,0),MATCH(EPS!Q$2,NoSettings!$C$1:$AH$1,0))</f>
        <v>0</v>
      </c>
      <c r="R3232">
        <f>INDEX(NoSettings!$C$2:$AH$7395,MATCH(EPS!$F3232,NoSettings!$A$2:$A$7395,0),MATCH(EPS!R$2,NoSettings!$C$1:$AH$1,0))</f>
        <v>0</v>
      </c>
      <c r="S3232">
        <f>INDEX(NoSettings!$C$2:$AH$7395,MATCH(EPS!$F3232,NoSettings!$A$2:$A$7395,0),MATCH(EPS!S$2,NoSettings!$C$1:$AH$1,0))</f>
        <v>0</v>
      </c>
      <c r="T3232">
        <f>INDEX(NoSettings!$C$2:$AH$7395,MATCH(EPS!$F3232,NoSettings!$A$2:$A$7395,0),MATCH(EPS!T$2,NoSettings!$C$1:$AH$1,0))</f>
        <v>0</v>
      </c>
      <c r="U3232">
        <f>INDEX(NoSettings!$C$2:$AH$7395,MATCH(EPS!$F3232,NoSettings!$A$2:$A$7395,0),MATCH(EPS!U$2,NoSettings!$C$1:$AH$1,0))</f>
        <v>0</v>
      </c>
      <c r="V3232">
        <f>INDEX(NoSettings!$C$2:$AH$7395,MATCH(EPS!$F3232,NoSettings!$A$2:$A$7395,0),MATCH(EPS!V$2,NoSettings!$C$1:$AH$1,0))</f>
        <v>0</v>
      </c>
      <c r="W3232">
        <f>INDEX(NoSettings!$C$2:$AH$7395,MATCH(EPS!$F3232,NoSettings!$A$2:$A$7395,0),MATCH(EPS!W$2,NoSettings!$C$1:$AH$1,0))</f>
        <v>0</v>
      </c>
      <c r="X3232">
        <f>INDEX(NoSettings!$C$2:$AH$7395,MATCH(EPS!$F3232,NoSettings!$A$2:$A$7395,0),MATCH(EPS!X$2,NoSettings!$C$1:$AH$1,0))</f>
        <v>0</v>
      </c>
      <c r="Y3232">
        <f>INDEX(NoSettings!$C$2:$AH$7395,MATCH(EPS!$F3232,NoSettings!$A$2:$A$7395,0),MATCH(EPS!Y$2,NoSettings!$C$1:$AH$1,0))</f>
        <v>0</v>
      </c>
      <c r="Z3232">
        <f>INDEX(NoSettings!$C$2:$AH$7395,MATCH(EPS!$F3232,NoSettings!$A$2:$A$7395,0),MATCH(EPS!Z$2,NoSettings!$C$1:$AH$1,0))</f>
        <v>0</v>
      </c>
      <c r="AA3232">
        <f>INDEX(NoSettings!$C$2:$AH$7395,MATCH(EPS!$F3232,NoSettings!$A$2:$A$7395,0),MATCH(EPS!AA$2,NoSettings!$C$1:$AH$1,0))</f>
        <v>0</v>
      </c>
      <c r="AB3232">
        <f>INDEX(NoSettings!$C$2:$AH$7395,MATCH(EPS!$F3232,NoSettings!$A$2:$A$7395,0),MATCH(EPS!AB$2,NoSettings!$C$1:$AH$1,0))</f>
        <v>0</v>
      </c>
      <c r="AC3232">
        <f>INDEX(NoSettings!$C$2:$AH$7395,MATCH(EPS!$F3232,NoSettings!$A$2:$A$7395,0),MATCH(EPS!AC$2,NoSettings!$C$1:$AH$1,0))</f>
        <v>0</v>
      </c>
      <c r="AD3232">
        <f>INDEX(NoSettings!$C$2:$AH$7395,MATCH(EPS!$F3232,NoSettings!$A$2:$A$7395,0),MATCH(EPS!AD$2,NoSettings!$C$1:$AH$1,0))</f>
        <v>0</v>
      </c>
      <c r="AE3232">
        <f>INDEX(NoSettings!$C$2:$AH$7395,MATCH(EPS!$F3232,NoSettings!$A$2:$A$7395,0),MATCH(EPS!AE$2,NoSettings!$C$1:$AH$1,0))</f>
        <v>0</v>
      </c>
      <c r="AF3232">
        <f>INDEX(NoSettings!$C$2:$AH$7395,MATCH(EPS!$F3232,NoSettings!$A$2:$A$7395,0),MATCH(EPS!AF$2,NoSettings!$C$1:$AH$1,0))</f>
        <v>0</v>
      </c>
      <c r="AG3232">
        <f>INDEX(NoSettings!$C$2:$AH$7395,MATCH(EPS!$F3232,NoSettings!$A$2:$A$7395,0),MATCH(EPS!AG$2,NoSettings!$C$1:$AH$1,0))</f>
        <v>0</v>
      </c>
      <c r="AH3232">
        <f>INDEX(NoSettings!$C$2:$AH$7395,MATCH(EPS!$F3232,NoSettings!$A$2:$A$7395,0),MATCH(EPS!AH$2,NoSettings!$C$1:$AH$1,0))</f>
        <v>0</v>
      </c>
      <c r="AI3232">
        <f>INDEX(NoSettings!$C$2:$AH$7395,MATCH(EPS!$F3232,NoSettings!$A$2:$A$7395,0),MATCH(EPS!AI$2,NoSettings!$C$1:$AH$1,0))</f>
        <v>0</v>
      </c>
      <c r="AJ3232">
        <f>INDEX(NoSettings!$C$2:$AH$7395,MATCH(EPS!$F3232,NoSettings!$A$2:$A$7395,0),MATCH(EPS!AJ$2,NoSettings!$C$1:$AH$1,0))</f>
        <v>0</v>
      </c>
      <c r="AK3232">
        <f>INDEX(NoSettings!$C$2:$AH$7395,MATCH(EPS!$F3232,NoSettings!$A$2:$A$7395,0),MATCH(EPS!AK$2,NoSettings!$C$1:$AH$1,0))</f>
        <v>0</v>
      </c>
    </row>
    <row r="3233" spans="1:37" x14ac:dyDescent="0.3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7395,MATCH(EPS!$F3233,NoSettings!$A$2:$A$7395,0),MATCH(EPS!G$2,NoSettings!$C$1:$AH$1,0))</f>
        <v>0</v>
      </c>
      <c r="H3233">
        <f>INDEX(NoSettings!$C$2:$AH$7395,MATCH(EPS!$F3233,NoSettings!$A$2:$A$7395,0),MATCH(EPS!H$2,NoSettings!$C$1:$AH$1,0))</f>
        <v>0</v>
      </c>
      <c r="I3233">
        <f>INDEX(NoSettings!$C$2:$AH$7395,MATCH(EPS!$F3233,NoSettings!$A$2:$A$7395,0),MATCH(EPS!I$2,NoSettings!$C$1:$AH$1,0))</f>
        <v>0</v>
      </c>
      <c r="J3233">
        <f>INDEX(NoSettings!$C$2:$AH$7395,MATCH(EPS!$F3233,NoSettings!$A$2:$A$7395,0),MATCH(EPS!J$2,NoSettings!$C$1:$AH$1,0))</f>
        <v>0</v>
      </c>
      <c r="K3233">
        <f>INDEX(NoSettings!$C$2:$AH$7395,MATCH(EPS!$F3233,NoSettings!$A$2:$A$7395,0),MATCH(EPS!K$2,NoSettings!$C$1:$AH$1,0))</f>
        <v>0</v>
      </c>
      <c r="L3233">
        <f>INDEX(NoSettings!$C$2:$AH$7395,MATCH(EPS!$F3233,NoSettings!$A$2:$A$7395,0),MATCH(EPS!L$2,NoSettings!$C$1:$AH$1,0))</f>
        <v>0</v>
      </c>
      <c r="M3233">
        <f>INDEX(NoSettings!$C$2:$AH$7395,MATCH(EPS!$F3233,NoSettings!$A$2:$A$7395,0),MATCH(EPS!M$2,NoSettings!$C$1:$AH$1,0))</f>
        <v>0</v>
      </c>
      <c r="N3233">
        <f>INDEX(NoSettings!$C$2:$AH$7395,MATCH(EPS!$F3233,NoSettings!$A$2:$A$7395,0),MATCH(EPS!N$2,NoSettings!$C$1:$AH$1,0))</f>
        <v>0</v>
      </c>
      <c r="O3233">
        <f>INDEX(NoSettings!$C$2:$AH$7395,MATCH(EPS!$F3233,NoSettings!$A$2:$A$7395,0),MATCH(EPS!O$2,NoSettings!$C$1:$AH$1,0))</f>
        <v>0</v>
      </c>
      <c r="P3233">
        <f>INDEX(NoSettings!$C$2:$AH$7395,MATCH(EPS!$F3233,NoSettings!$A$2:$A$7395,0),MATCH(EPS!P$2,NoSettings!$C$1:$AH$1,0))</f>
        <v>0</v>
      </c>
      <c r="Q3233">
        <f>INDEX(NoSettings!$C$2:$AH$7395,MATCH(EPS!$F3233,NoSettings!$A$2:$A$7395,0),MATCH(EPS!Q$2,NoSettings!$C$1:$AH$1,0))</f>
        <v>0</v>
      </c>
      <c r="R3233">
        <f>INDEX(NoSettings!$C$2:$AH$7395,MATCH(EPS!$F3233,NoSettings!$A$2:$A$7395,0),MATCH(EPS!R$2,NoSettings!$C$1:$AH$1,0))</f>
        <v>0</v>
      </c>
      <c r="S3233">
        <f>INDEX(NoSettings!$C$2:$AH$7395,MATCH(EPS!$F3233,NoSettings!$A$2:$A$7395,0),MATCH(EPS!S$2,NoSettings!$C$1:$AH$1,0))</f>
        <v>0</v>
      </c>
      <c r="T3233">
        <f>INDEX(NoSettings!$C$2:$AH$7395,MATCH(EPS!$F3233,NoSettings!$A$2:$A$7395,0),MATCH(EPS!T$2,NoSettings!$C$1:$AH$1,0))</f>
        <v>0</v>
      </c>
      <c r="U3233">
        <f>INDEX(NoSettings!$C$2:$AH$7395,MATCH(EPS!$F3233,NoSettings!$A$2:$A$7395,0),MATCH(EPS!U$2,NoSettings!$C$1:$AH$1,0))</f>
        <v>0</v>
      </c>
      <c r="V3233">
        <f>INDEX(NoSettings!$C$2:$AH$7395,MATCH(EPS!$F3233,NoSettings!$A$2:$A$7395,0),MATCH(EPS!V$2,NoSettings!$C$1:$AH$1,0))</f>
        <v>0</v>
      </c>
      <c r="W3233">
        <f>INDEX(NoSettings!$C$2:$AH$7395,MATCH(EPS!$F3233,NoSettings!$A$2:$A$7395,0),MATCH(EPS!W$2,NoSettings!$C$1:$AH$1,0))</f>
        <v>0</v>
      </c>
      <c r="X3233">
        <f>INDEX(NoSettings!$C$2:$AH$7395,MATCH(EPS!$F3233,NoSettings!$A$2:$A$7395,0),MATCH(EPS!X$2,NoSettings!$C$1:$AH$1,0))</f>
        <v>0</v>
      </c>
      <c r="Y3233">
        <f>INDEX(NoSettings!$C$2:$AH$7395,MATCH(EPS!$F3233,NoSettings!$A$2:$A$7395,0),MATCH(EPS!Y$2,NoSettings!$C$1:$AH$1,0))</f>
        <v>0</v>
      </c>
      <c r="Z3233">
        <f>INDEX(NoSettings!$C$2:$AH$7395,MATCH(EPS!$F3233,NoSettings!$A$2:$A$7395,0),MATCH(EPS!Z$2,NoSettings!$C$1:$AH$1,0))</f>
        <v>0</v>
      </c>
      <c r="AA3233">
        <f>INDEX(NoSettings!$C$2:$AH$7395,MATCH(EPS!$F3233,NoSettings!$A$2:$A$7395,0),MATCH(EPS!AA$2,NoSettings!$C$1:$AH$1,0))</f>
        <v>0</v>
      </c>
      <c r="AB3233">
        <f>INDEX(NoSettings!$C$2:$AH$7395,MATCH(EPS!$F3233,NoSettings!$A$2:$A$7395,0),MATCH(EPS!AB$2,NoSettings!$C$1:$AH$1,0))</f>
        <v>0</v>
      </c>
      <c r="AC3233">
        <f>INDEX(NoSettings!$C$2:$AH$7395,MATCH(EPS!$F3233,NoSettings!$A$2:$A$7395,0),MATCH(EPS!AC$2,NoSettings!$C$1:$AH$1,0))</f>
        <v>0</v>
      </c>
      <c r="AD3233">
        <f>INDEX(NoSettings!$C$2:$AH$7395,MATCH(EPS!$F3233,NoSettings!$A$2:$A$7395,0),MATCH(EPS!AD$2,NoSettings!$C$1:$AH$1,0))</f>
        <v>0</v>
      </c>
      <c r="AE3233">
        <f>INDEX(NoSettings!$C$2:$AH$7395,MATCH(EPS!$F3233,NoSettings!$A$2:$A$7395,0),MATCH(EPS!AE$2,NoSettings!$C$1:$AH$1,0))</f>
        <v>0</v>
      </c>
      <c r="AF3233">
        <f>INDEX(NoSettings!$C$2:$AH$7395,MATCH(EPS!$F3233,NoSettings!$A$2:$A$7395,0),MATCH(EPS!AF$2,NoSettings!$C$1:$AH$1,0))</f>
        <v>0</v>
      </c>
      <c r="AG3233">
        <f>INDEX(NoSettings!$C$2:$AH$7395,MATCH(EPS!$F3233,NoSettings!$A$2:$A$7395,0),MATCH(EPS!AG$2,NoSettings!$C$1:$AH$1,0))</f>
        <v>0</v>
      </c>
      <c r="AH3233">
        <f>INDEX(NoSettings!$C$2:$AH$7395,MATCH(EPS!$F3233,NoSettings!$A$2:$A$7395,0),MATCH(EPS!AH$2,NoSettings!$C$1:$AH$1,0))</f>
        <v>0</v>
      </c>
      <c r="AI3233">
        <f>INDEX(NoSettings!$C$2:$AH$7395,MATCH(EPS!$F3233,NoSettings!$A$2:$A$7395,0),MATCH(EPS!AI$2,NoSettings!$C$1:$AH$1,0))</f>
        <v>0</v>
      </c>
      <c r="AJ3233">
        <f>INDEX(NoSettings!$C$2:$AH$7395,MATCH(EPS!$F3233,NoSettings!$A$2:$A$7395,0),MATCH(EPS!AJ$2,NoSettings!$C$1:$AH$1,0))</f>
        <v>0</v>
      </c>
      <c r="AK3233">
        <f>INDEX(NoSettings!$C$2:$AH$7395,MATCH(EPS!$F3233,NoSettings!$A$2:$A$7395,0),MATCH(EPS!AK$2,NoSettings!$C$1:$AH$1,0))</f>
        <v>0</v>
      </c>
    </row>
    <row r="3234" spans="1:37" x14ac:dyDescent="0.3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7395,MATCH(EPS!$F3234,NoSettings!$A$2:$A$7395,0),MATCH(EPS!G$2,NoSettings!$C$1:$AH$1,0))</f>
        <v>0</v>
      </c>
      <c r="H3234">
        <f>INDEX(NoSettings!$C$2:$AH$7395,MATCH(EPS!$F3234,NoSettings!$A$2:$A$7395,0),MATCH(EPS!H$2,NoSettings!$C$1:$AH$1,0))</f>
        <v>0</v>
      </c>
      <c r="I3234">
        <f>INDEX(NoSettings!$C$2:$AH$7395,MATCH(EPS!$F3234,NoSettings!$A$2:$A$7395,0),MATCH(EPS!I$2,NoSettings!$C$1:$AH$1,0))</f>
        <v>0</v>
      </c>
      <c r="J3234">
        <f>INDEX(NoSettings!$C$2:$AH$7395,MATCH(EPS!$F3234,NoSettings!$A$2:$A$7395,0),MATCH(EPS!J$2,NoSettings!$C$1:$AH$1,0))</f>
        <v>0</v>
      </c>
      <c r="K3234">
        <f>INDEX(NoSettings!$C$2:$AH$7395,MATCH(EPS!$F3234,NoSettings!$A$2:$A$7395,0),MATCH(EPS!K$2,NoSettings!$C$1:$AH$1,0))</f>
        <v>0</v>
      </c>
      <c r="L3234">
        <f>INDEX(NoSettings!$C$2:$AH$7395,MATCH(EPS!$F3234,NoSettings!$A$2:$A$7395,0),MATCH(EPS!L$2,NoSettings!$C$1:$AH$1,0))</f>
        <v>0</v>
      </c>
      <c r="M3234">
        <f>INDEX(NoSettings!$C$2:$AH$7395,MATCH(EPS!$F3234,NoSettings!$A$2:$A$7395,0),MATCH(EPS!M$2,NoSettings!$C$1:$AH$1,0))</f>
        <v>0</v>
      </c>
      <c r="N3234">
        <f>INDEX(NoSettings!$C$2:$AH$7395,MATCH(EPS!$F3234,NoSettings!$A$2:$A$7395,0),MATCH(EPS!N$2,NoSettings!$C$1:$AH$1,0))</f>
        <v>0</v>
      </c>
      <c r="O3234">
        <f>INDEX(NoSettings!$C$2:$AH$7395,MATCH(EPS!$F3234,NoSettings!$A$2:$A$7395,0),MATCH(EPS!O$2,NoSettings!$C$1:$AH$1,0))</f>
        <v>0</v>
      </c>
      <c r="P3234">
        <f>INDEX(NoSettings!$C$2:$AH$7395,MATCH(EPS!$F3234,NoSettings!$A$2:$A$7395,0),MATCH(EPS!P$2,NoSettings!$C$1:$AH$1,0))</f>
        <v>0</v>
      </c>
      <c r="Q3234">
        <f>INDEX(NoSettings!$C$2:$AH$7395,MATCH(EPS!$F3234,NoSettings!$A$2:$A$7395,0),MATCH(EPS!Q$2,NoSettings!$C$1:$AH$1,0))</f>
        <v>0</v>
      </c>
      <c r="R3234">
        <f>INDEX(NoSettings!$C$2:$AH$7395,MATCH(EPS!$F3234,NoSettings!$A$2:$A$7395,0),MATCH(EPS!R$2,NoSettings!$C$1:$AH$1,0))</f>
        <v>0</v>
      </c>
      <c r="S3234">
        <f>INDEX(NoSettings!$C$2:$AH$7395,MATCH(EPS!$F3234,NoSettings!$A$2:$A$7395,0),MATCH(EPS!S$2,NoSettings!$C$1:$AH$1,0))</f>
        <v>0</v>
      </c>
      <c r="T3234">
        <f>INDEX(NoSettings!$C$2:$AH$7395,MATCH(EPS!$F3234,NoSettings!$A$2:$A$7395,0),MATCH(EPS!T$2,NoSettings!$C$1:$AH$1,0))</f>
        <v>0</v>
      </c>
      <c r="U3234">
        <f>INDEX(NoSettings!$C$2:$AH$7395,MATCH(EPS!$F3234,NoSettings!$A$2:$A$7395,0),MATCH(EPS!U$2,NoSettings!$C$1:$AH$1,0))</f>
        <v>0</v>
      </c>
      <c r="V3234">
        <f>INDEX(NoSettings!$C$2:$AH$7395,MATCH(EPS!$F3234,NoSettings!$A$2:$A$7395,0),MATCH(EPS!V$2,NoSettings!$C$1:$AH$1,0))</f>
        <v>0</v>
      </c>
      <c r="W3234">
        <f>INDEX(NoSettings!$C$2:$AH$7395,MATCH(EPS!$F3234,NoSettings!$A$2:$A$7395,0),MATCH(EPS!W$2,NoSettings!$C$1:$AH$1,0))</f>
        <v>0</v>
      </c>
      <c r="X3234">
        <f>INDEX(NoSettings!$C$2:$AH$7395,MATCH(EPS!$F3234,NoSettings!$A$2:$A$7395,0),MATCH(EPS!X$2,NoSettings!$C$1:$AH$1,0))</f>
        <v>0</v>
      </c>
      <c r="Y3234">
        <f>INDEX(NoSettings!$C$2:$AH$7395,MATCH(EPS!$F3234,NoSettings!$A$2:$A$7395,0),MATCH(EPS!Y$2,NoSettings!$C$1:$AH$1,0))</f>
        <v>0</v>
      </c>
      <c r="Z3234">
        <f>INDEX(NoSettings!$C$2:$AH$7395,MATCH(EPS!$F3234,NoSettings!$A$2:$A$7395,0),MATCH(EPS!Z$2,NoSettings!$C$1:$AH$1,0))</f>
        <v>0</v>
      </c>
      <c r="AA3234">
        <f>INDEX(NoSettings!$C$2:$AH$7395,MATCH(EPS!$F3234,NoSettings!$A$2:$A$7395,0),MATCH(EPS!AA$2,NoSettings!$C$1:$AH$1,0))</f>
        <v>0</v>
      </c>
      <c r="AB3234">
        <f>INDEX(NoSettings!$C$2:$AH$7395,MATCH(EPS!$F3234,NoSettings!$A$2:$A$7395,0),MATCH(EPS!AB$2,NoSettings!$C$1:$AH$1,0))</f>
        <v>0</v>
      </c>
      <c r="AC3234">
        <f>INDEX(NoSettings!$C$2:$AH$7395,MATCH(EPS!$F3234,NoSettings!$A$2:$A$7395,0),MATCH(EPS!AC$2,NoSettings!$C$1:$AH$1,0))</f>
        <v>0</v>
      </c>
      <c r="AD3234">
        <f>INDEX(NoSettings!$C$2:$AH$7395,MATCH(EPS!$F3234,NoSettings!$A$2:$A$7395,0),MATCH(EPS!AD$2,NoSettings!$C$1:$AH$1,0))</f>
        <v>0</v>
      </c>
      <c r="AE3234">
        <f>INDEX(NoSettings!$C$2:$AH$7395,MATCH(EPS!$F3234,NoSettings!$A$2:$A$7395,0),MATCH(EPS!AE$2,NoSettings!$C$1:$AH$1,0))</f>
        <v>0</v>
      </c>
      <c r="AF3234">
        <f>INDEX(NoSettings!$C$2:$AH$7395,MATCH(EPS!$F3234,NoSettings!$A$2:$A$7395,0),MATCH(EPS!AF$2,NoSettings!$C$1:$AH$1,0))</f>
        <v>0</v>
      </c>
      <c r="AG3234">
        <f>INDEX(NoSettings!$C$2:$AH$7395,MATCH(EPS!$F3234,NoSettings!$A$2:$A$7395,0),MATCH(EPS!AG$2,NoSettings!$C$1:$AH$1,0))</f>
        <v>0</v>
      </c>
      <c r="AH3234">
        <f>INDEX(NoSettings!$C$2:$AH$7395,MATCH(EPS!$F3234,NoSettings!$A$2:$A$7395,0),MATCH(EPS!AH$2,NoSettings!$C$1:$AH$1,0))</f>
        <v>0</v>
      </c>
      <c r="AI3234">
        <f>INDEX(NoSettings!$C$2:$AH$7395,MATCH(EPS!$F3234,NoSettings!$A$2:$A$7395,0),MATCH(EPS!AI$2,NoSettings!$C$1:$AH$1,0))</f>
        <v>0</v>
      </c>
      <c r="AJ3234">
        <f>INDEX(NoSettings!$C$2:$AH$7395,MATCH(EPS!$F3234,NoSettings!$A$2:$A$7395,0),MATCH(EPS!AJ$2,NoSettings!$C$1:$AH$1,0))</f>
        <v>0</v>
      </c>
      <c r="AK3234">
        <f>INDEX(NoSettings!$C$2:$AH$7395,MATCH(EPS!$F3234,NoSettings!$A$2:$A$7395,0),MATCH(EPS!AK$2,NoSettings!$C$1:$AH$1,0))</f>
        <v>0</v>
      </c>
    </row>
    <row r="3235" spans="1:37" x14ac:dyDescent="0.3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7395,MATCH(EPS!$F3235,NoSettings!$A$2:$A$7395,0),MATCH(EPS!G$2,NoSettings!$C$1:$AH$1,0))</f>
        <v>0</v>
      </c>
      <c r="H3235">
        <f>INDEX(NoSettings!$C$2:$AH$7395,MATCH(EPS!$F3235,NoSettings!$A$2:$A$7395,0),MATCH(EPS!H$2,NoSettings!$C$1:$AH$1,0))</f>
        <v>0</v>
      </c>
      <c r="I3235">
        <f>INDEX(NoSettings!$C$2:$AH$7395,MATCH(EPS!$F3235,NoSettings!$A$2:$A$7395,0),MATCH(EPS!I$2,NoSettings!$C$1:$AH$1,0))</f>
        <v>0</v>
      </c>
      <c r="J3235">
        <f>INDEX(NoSettings!$C$2:$AH$7395,MATCH(EPS!$F3235,NoSettings!$A$2:$A$7395,0),MATCH(EPS!J$2,NoSettings!$C$1:$AH$1,0))</f>
        <v>0</v>
      </c>
      <c r="K3235">
        <f>INDEX(NoSettings!$C$2:$AH$7395,MATCH(EPS!$F3235,NoSettings!$A$2:$A$7395,0),MATCH(EPS!K$2,NoSettings!$C$1:$AH$1,0))</f>
        <v>0</v>
      </c>
      <c r="L3235">
        <f>INDEX(NoSettings!$C$2:$AH$7395,MATCH(EPS!$F3235,NoSettings!$A$2:$A$7395,0),MATCH(EPS!L$2,NoSettings!$C$1:$AH$1,0))</f>
        <v>0</v>
      </c>
      <c r="M3235">
        <f>INDEX(NoSettings!$C$2:$AH$7395,MATCH(EPS!$F3235,NoSettings!$A$2:$A$7395,0),MATCH(EPS!M$2,NoSettings!$C$1:$AH$1,0))</f>
        <v>0</v>
      </c>
      <c r="N3235">
        <f>INDEX(NoSettings!$C$2:$AH$7395,MATCH(EPS!$F3235,NoSettings!$A$2:$A$7395,0),MATCH(EPS!N$2,NoSettings!$C$1:$AH$1,0))</f>
        <v>0</v>
      </c>
      <c r="O3235">
        <f>INDEX(NoSettings!$C$2:$AH$7395,MATCH(EPS!$F3235,NoSettings!$A$2:$A$7395,0),MATCH(EPS!O$2,NoSettings!$C$1:$AH$1,0))</f>
        <v>0</v>
      </c>
      <c r="P3235">
        <f>INDEX(NoSettings!$C$2:$AH$7395,MATCH(EPS!$F3235,NoSettings!$A$2:$A$7395,0),MATCH(EPS!P$2,NoSettings!$C$1:$AH$1,0))</f>
        <v>0</v>
      </c>
      <c r="Q3235">
        <f>INDEX(NoSettings!$C$2:$AH$7395,MATCH(EPS!$F3235,NoSettings!$A$2:$A$7395,0),MATCH(EPS!Q$2,NoSettings!$C$1:$AH$1,0))</f>
        <v>0</v>
      </c>
      <c r="R3235">
        <f>INDEX(NoSettings!$C$2:$AH$7395,MATCH(EPS!$F3235,NoSettings!$A$2:$A$7395,0),MATCH(EPS!R$2,NoSettings!$C$1:$AH$1,0))</f>
        <v>0</v>
      </c>
      <c r="S3235">
        <f>INDEX(NoSettings!$C$2:$AH$7395,MATCH(EPS!$F3235,NoSettings!$A$2:$A$7395,0),MATCH(EPS!S$2,NoSettings!$C$1:$AH$1,0))</f>
        <v>0</v>
      </c>
      <c r="T3235">
        <f>INDEX(NoSettings!$C$2:$AH$7395,MATCH(EPS!$F3235,NoSettings!$A$2:$A$7395,0),MATCH(EPS!T$2,NoSettings!$C$1:$AH$1,0))</f>
        <v>0</v>
      </c>
      <c r="U3235">
        <f>INDEX(NoSettings!$C$2:$AH$7395,MATCH(EPS!$F3235,NoSettings!$A$2:$A$7395,0),MATCH(EPS!U$2,NoSettings!$C$1:$AH$1,0))</f>
        <v>0</v>
      </c>
      <c r="V3235">
        <f>INDEX(NoSettings!$C$2:$AH$7395,MATCH(EPS!$F3235,NoSettings!$A$2:$A$7395,0),MATCH(EPS!V$2,NoSettings!$C$1:$AH$1,0))</f>
        <v>0</v>
      </c>
      <c r="W3235">
        <f>INDEX(NoSettings!$C$2:$AH$7395,MATCH(EPS!$F3235,NoSettings!$A$2:$A$7395,0),MATCH(EPS!W$2,NoSettings!$C$1:$AH$1,0))</f>
        <v>0</v>
      </c>
      <c r="X3235">
        <f>INDEX(NoSettings!$C$2:$AH$7395,MATCH(EPS!$F3235,NoSettings!$A$2:$A$7395,0),MATCH(EPS!X$2,NoSettings!$C$1:$AH$1,0))</f>
        <v>0</v>
      </c>
      <c r="Y3235">
        <f>INDEX(NoSettings!$C$2:$AH$7395,MATCH(EPS!$F3235,NoSettings!$A$2:$A$7395,0),MATCH(EPS!Y$2,NoSettings!$C$1:$AH$1,0))</f>
        <v>0</v>
      </c>
      <c r="Z3235">
        <f>INDEX(NoSettings!$C$2:$AH$7395,MATCH(EPS!$F3235,NoSettings!$A$2:$A$7395,0),MATCH(EPS!Z$2,NoSettings!$C$1:$AH$1,0))</f>
        <v>0</v>
      </c>
      <c r="AA3235">
        <f>INDEX(NoSettings!$C$2:$AH$7395,MATCH(EPS!$F3235,NoSettings!$A$2:$A$7395,0),MATCH(EPS!AA$2,NoSettings!$C$1:$AH$1,0))</f>
        <v>0</v>
      </c>
      <c r="AB3235">
        <f>INDEX(NoSettings!$C$2:$AH$7395,MATCH(EPS!$F3235,NoSettings!$A$2:$A$7395,0),MATCH(EPS!AB$2,NoSettings!$C$1:$AH$1,0))</f>
        <v>0</v>
      </c>
      <c r="AC3235">
        <f>INDEX(NoSettings!$C$2:$AH$7395,MATCH(EPS!$F3235,NoSettings!$A$2:$A$7395,0),MATCH(EPS!AC$2,NoSettings!$C$1:$AH$1,0))</f>
        <v>0</v>
      </c>
      <c r="AD3235">
        <f>INDEX(NoSettings!$C$2:$AH$7395,MATCH(EPS!$F3235,NoSettings!$A$2:$A$7395,0),MATCH(EPS!AD$2,NoSettings!$C$1:$AH$1,0))</f>
        <v>0</v>
      </c>
      <c r="AE3235">
        <f>INDEX(NoSettings!$C$2:$AH$7395,MATCH(EPS!$F3235,NoSettings!$A$2:$A$7395,0),MATCH(EPS!AE$2,NoSettings!$C$1:$AH$1,0))</f>
        <v>0</v>
      </c>
      <c r="AF3235">
        <f>INDEX(NoSettings!$C$2:$AH$7395,MATCH(EPS!$F3235,NoSettings!$A$2:$A$7395,0),MATCH(EPS!AF$2,NoSettings!$C$1:$AH$1,0))</f>
        <v>0</v>
      </c>
      <c r="AG3235">
        <f>INDEX(NoSettings!$C$2:$AH$7395,MATCH(EPS!$F3235,NoSettings!$A$2:$A$7395,0),MATCH(EPS!AG$2,NoSettings!$C$1:$AH$1,0))</f>
        <v>0</v>
      </c>
      <c r="AH3235">
        <f>INDEX(NoSettings!$C$2:$AH$7395,MATCH(EPS!$F3235,NoSettings!$A$2:$A$7395,0),MATCH(EPS!AH$2,NoSettings!$C$1:$AH$1,0))</f>
        <v>0</v>
      </c>
      <c r="AI3235">
        <f>INDEX(NoSettings!$C$2:$AH$7395,MATCH(EPS!$F3235,NoSettings!$A$2:$A$7395,0),MATCH(EPS!AI$2,NoSettings!$C$1:$AH$1,0))</f>
        <v>0</v>
      </c>
      <c r="AJ3235">
        <f>INDEX(NoSettings!$C$2:$AH$7395,MATCH(EPS!$F3235,NoSettings!$A$2:$A$7395,0),MATCH(EPS!AJ$2,NoSettings!$C$1:$AH$1,0))</f>
        <v>0</v>
      </c>
      <c r="AK3235">
        <f>INDEX(NoSettings!$C$2:$AH$7395,MATCH(EPS!$F3235,NoSettings!$A$2:$A$7395,0),MATCH(EPS!AK$2,NoSettings!$C$1:$AH$1,0))</f>
        <v>0</v>
      </c>
    </row>
    <row r="3236" spans="1:37" x14ac:dyDescent="0.3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7395,MATCH(EPS!$F3236,NoSettings!$A$2:$A$7395,0),MATCH(EPS!G$2,NoSettings!$C$1:$AH$1,0))</f>
        <v>0</v>
      </c>
      <c r="H3236">
        <f>INDEX(NoSettings!$C$2:$AH$7395,MATCH(EPS!$F3236,NoSettings!$A$2:$A$7395,0),MATCH(EPS!H$2,NoSettings!$C$1:$AH$1,0))</f>
        <v>0</v>
      </c>
      <c r="I3236">
        <f>INDEX(NoSettings!$C$2:$AH$7395,MATCH(EPS!$F3236,NoSettings!$A$2:$A$7395,0),MATCH(EPS!I$2,NoSettings!$C$1:$AH$1,0))</f>
        <v>0</v>
      </c>
      <c r="J3236">
        <f>INDEX(NoSettings!$C$2:$AH$7395,MATCH(EPS!$F3236,NoSettings!$A$2:$A$7395,0),MATCH(EPS!J$2,NoSettings!$C$1:$AH$1,0))</f>
        <v>0</v>
      </c>
      <c r="K3236">
        <f>INDEX(NoSettings!$C$2:$AH$7395,MATCH(EPS!$F3236,NoSettings!$A$2:$A$7395,0),MATCH(EPS!K$2,NoSettings!$C$1:$AH$1,0))</f>
        <v>0</v>
      </c>
      <c r="L3236">
        <f>INDEX(NoSettings!$C$2:$AH$7395,MATCH(EPS!$F3236,NoSettings!$A$2:$A$7395,0),MATCH(EPS!L$2,NoSettings!$C$1:$AH$1,0))</f>
        <v>0</v>
      </c>
      <c r="M3236">
        <f>INDEX(NoSettings!$C$2:$AH$7395,MATCH(EPS!$F3236,NoSettings!$A$2:$A$7395,0),MATCH(EPS!M$2,NoSettings!$C$1:$AH$1,0))</f>
        <v>0</v>
      </c>
      <c r="N3236">
        <f>INDEX(NoSettings!$C$2:$AH$7395,MATCH(EPS!$F3236,NoSettings!$A$2:$A$7395,0),MATCH(EPS!N$2,NoSettings!$C$1:$AH$1,0))</f>
        <v>0</v>
      </c>
      <c r="O3236">
        <f>INDEX(NoSettings!$C$2:$AH$7395,MATCH(EPS!$F3236,NoSettings!$A$2:$A$7395,0),MATCH(EPS!O$2,NoSettings!$C$1:$AH$1,0))</f>
        <v>0</v>
      </c>
      <c r="P3236">
        <f>INDEX(NoSettings!$C$2:$AH$7395,MATCH(EPS!$F3236,NoSettings!$A$2:$A$7395,0),MATCH(EPS!P$2,NoSettings!$C$1:$AH$1,0))</f>
        <v>0</v>
      </c>
      <c r="Q3236">
        <f>INDEX(NoSettings!$C$2:$AH$7395,MATCH(EPS!$F3236,NoSettings!$A$2:$A$7395,0),MATCH(EPS!Q$2,NoSettings!$C$1:$AH$1,0))</f>
        <v>0</v>
      </c>
      <c r="R3236">
        <f>INDEX(NoSettings!$C$2:$AH$7395,MATCH(EPS!$F3236,NoSettings!$A$2:$A$7395,0),MATCH(EPS!R$2,NoSettings!$C$1:$AH$1,0))</f>
        <v>0</v>
      </c>
      <c r="S3236">
        <f>INDEX(NoSettings!$C$2:$AH$7395,MATCH(EPS!$F3236,NoSettings!$A$2:$A$7395,0),MATCH(EPS!S$2,NoSettings!$C$1:$AH$1,0))</f>
        <v>0</v>
      </c>
      <c r="T3236">
        <f>INDEX(NoSettings!$C$2:$AH$7395,MATCH(EPS!$F3236,NoSettings!$A$2:$A$7395,0),MATCH(EPS!T$2,NoSettings!$C$1:$AH$1,0))</f>
        <v>0</v>
      </c>
      <c r="U3236">
        <f>INDEX(NoSettings!$C$2:$AH$7395,MATCH(EPS!$F3236,NoSettings!$A$2:$A$7395,0),MATCH(EPS!U$2,NoSettings!$C$1:$AH$1,0))</f>
        <v>0</v>
      </c>
      <c r="V3236">
        <f>INDEX(NoSettings!$C$2:$AH$7395,MATCH(EPS!$F3236,NoSettings!$A$2:$A$7395,0),MATCH(EPS!V$2,NoSettings!$C$1:$AH$1,0))</f>
        <v>0</v>
      </c>
      <c r="W3236">
        <f>INDEX(NoSettings!$C$2:$AH$7395,MATCH(EPS!$F3236,NoSettings!$A$2:$A$7395,0),MATCH(EPS!W$2,NoSettings!$C$1:$AH$1,0))</f>
        <v>0</v>
      </c>
      <c r="X3236">
        <f>INDEX(NoSettings!$C$2:$AH$7395,MATCH(EPS!$F3236,NoSettings!$A$2:$A$7395,0),MATCH(EPS!X$2,NoSettings!$C$1:$AH$1,0))</f>
        <v>0</v>
      </c>
      <c r="Y3236">
        <f>INDEX(NoSettings!$C$2:$AH$7395,MATCH(EPS!$F3236,NoSettings!$A$2:$A$7395,0),MATCH(EPS!Y$2,NoSettings!$C$1:$AH$1,0))</f>
        <v>0</v>
      </c>
      <c r="Z3236">
        <f>INDEX(NoSettings!$C$2:$AH$7395,MATCH(EPS!$F3236,NoSettings!$A$2:$A$7395,0),MATCH(EPS!Z$2,NoSettings!$C$1:$AH$1,0))</f>
        <v>0</v>
      </c>
      <c r="AA3236">
        <f>INDEX(NoSettings!$C$2:$AH$7395,MATCH(EPS!$F3236,NoSettings!$A$2:$A$7395,0),MATCH(EPS!AA$2,NoSettings!$C$1:$AH$1,0))</f>
        <v>0</v>
      </c>
      <c r="AB3236">
        <f>INDEX(NoSettings!$C$2:$AH$7395,MATCH(EPS!$F3236,NoSettings!$A$2:$A$7395,0),MATCH(EPS!AB$2,NoSettings!$C$1:$AH$1,0))</f>
        <v>0</v>
      </c>
      <c r="AC3236">
        <f>INDEX(NoSettings!$C$2:$AH$7395,MATCH(EPS!$F3236,NoSettings!$A$2:$A$7395,0),MATCH(EPS!AC$2,NoSettings!$C$1:$AH$1,0))</f>
        <v>0</v>
      </c>
      <c r="AD3236">
        <f>INDEX(NoSettings!$C$2:$AH$7395,MATCH(EPS!$F3236,NoSettings!$A$2:$A$7395,0),MATCH(EPS!AD$2,NoSettings!$C$1:$AH$1,0))</f>
        <v>0</v>
      </c>
      <c r="AE3236">
        <f>INDEX(NoSettings!$C$2:$AH$7395,MATCH(EPS!$F3236,NoSettings!$A$2:$A$7395,0),MATCH(EPS!AE$2,NoSettings!$C$1:$AH$1,0))</f>
        <v>0</v>
      </c>
      <c r="AF3236">
        <f>INDEX(NoSettings!$C$2:$AH$7395,MATCH(EPS!$F3236,NoSettings!$A$2:$A$7395,0),MATCH(EPS!AF$2,NoSettings!$C$1:$AH$1,0))</f>
        <v>0</v>
      </c>
      <c r="AG3236">
        <f>INDEX(NoSettings!$C$2:$AH$7395,MATCH(EPS!$F3236,NoSettings!$A$2:$A$7395,0),MATCH(EPS!AG$2,NoSettings!$C$1:$AH$1,0))</f>
        <v>0</v>
      </c>
      <c r="AH3236">
        <f>INDEX(NoSettings!$C$2:$AH$7395,MATCH(EPS!$F3236,NoSettings!$A$2:$A$7395,0),MATCH(EPS!AH$2,NoSettings!$C$1:$AH$1,0))</f>
        <v>0</v>
      </c>
      <c r="AI3236">
        <f>INDEX(NoSettings!$C$2:$AH$7395,MATCH(EPS!$F3236,NoSettings!$A$2:$A$7395,0),MATCH(EPS!AI$2,NoSettings!$C$1:$AH$1,0))</f>
        <v>0</v>
      </c>
      <c r="AJ3236">
        <f>INDEX(NoSettings!$C$2:$AH$7395,MATCH(EPS!$F3236,NoSettings!$A$2:$A$7395,0),MATCH(EPS!AJ$2,NoSettings!$C$1:$AH$1,0))</f>
        <v>0</v>
      </c>
      <c r="AK3236">
        <f>INDEX(NoSettings!$C$2:$AH$7395,MATCH(EPS!$F3236,NoSettings!$A$2:$A$7395,0),MATCH(EPS!AK$2,NoSettings!$C$1:$AH$1,0))</f>
        <v>0</v>
      </c>
    </row>
    <row r="3237" spans="1:37" x14ac:dyDescent="0.3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7395,MATCH(EPS!$F3237,NoSettings!$A$2:$A$7395,0),MATCH(EPS!G$2,NoSettings!$C$1:$AH$1,0))</f>
        <v>0</v>
      </c>
      <c r="H3237">
        <f>INDEX(NoSettings!$C$2:$AH$7395,MATCH(EPS!$F3237,NoSettings!$A$2:$A$7395,0),MATCH(EPS!H$2,NoSettings!$C$1:$AH$1,0))</f>
        <v>0</v>
      </c>
      <c r="I3237">
        <f>INDEX(NoSettings!$C$2:$AH$7395,MATCH(EPS!$F3237,NoSettings!$A$2:$A$7395,0),MATCH(EPS!I$2,NoSettings!$C$1:$AH$1,0))</f>
        <v>0</v>
      </c>
      <c r="J3237">
        <f>INDEX(NoSettings!$C$2:$AH$7395,MATCH(EPS!$F3237,NoSettings!$A$2:$A$7395,0),MATCH(EPS!J$2,NoSettings!$C$1:$AH$1,0))</f>
        <v>0</v>
      </c>
      <c r="K3237">
        <f>INDEX(NoSettings!$C$2:$AH$7395,MATCH(EPS!$F3237,NoSettings!$A$2:$A$7395,0),MATCH(EPS!K$2,NoSettings!$C$1:$AH$1,0))</f>
        <v>0</v>
      </c>
      <c r="L3237">
        <f>INDEX(NoSettings!$C$2:$AH$7395,MATCH(EPS!$F3237,NoSettings!$A$2:$A$7395,0),MATCH(EPS!L$2,NoSettings!$C$1:$AH$1,0))</f>
        <v>0</v>
      </c>
      <c r="M3237">
        <f>INDEX(NoSettings!$C$2:$AH$7395,MATCH(EPS!$F3237,NoSettings!$A$2:$A$7395,0),MATCH(EPS!M$2,NoSettings!$C$1:$AH$1,0))</f>
        <v>0</v>
      </c>
      <c r="N3237">
        <f>INDEX(NoSettings!$C$2:$AH$7395,MATCH(EPS!$F3237,NoSettings!$A$2:$A$7395,0),MATCH(EPS!N$2,NoSettings!$C$1:$AH$1,0))</f>
        <v>0</v>
      </c>
      <c r="O3237">
        <f>INDEX(NoSettings!$C$2:$AH$7395,MATCH(EPS!$F3237,NoSettings!$A$2:$A$7395,0),MATCH(EPS!O$2,NoSettings!$C$1:$AH$1,0))</f>
        <v>0</v>
      </c>
      <c r="P3237">
        <f>INDEX(NoSettings!$C$2:$AH$7395,MATCH(EPS!$F3237,NoSettings!$A$2:$A$7395,0),MATCH(EPS!P$2,NoSettings!$C$1:$AH$1,0))</f>
        <v>0</v>
      </c>
      <c r="Q3237">
        <f>INDEX(NoSettings!$C$2:$AH$7395,MATCH(EPS!$F3237,NoSettings!$A$2:$A$7395,0),MATCH(EPS!Q$2,NoSettings!$C$1:$AH$1,0))</f>
        <v>0</v>
      </c>
      <c r="R3237">
        <f>INDEX(NoSettings!$C$2:$AH$7395,MATCH(EPS!$F3237,NoSettings!$A$2:$A$7395,0),MATCH(EPS!R$2,NoSettings!$C$1:$AH$1,0))</f>
        <v>0</v>
      </c>
      <c r="S3237">
        <f>INDEX(NoSettings!$C$2:$AH$7395,MATCH(EPS!$F3237,NoSettings!$A$2:$A$7395,0),MATCH(EPS!S$2,NoSettings!$C$1:$AH$1,0))</f>
        <v>0</v>
      </c>
      <c r="T3237">
        <f>INDEX(NoSettings!$C$2:$AH$7395,MATCH(EPS!$F3237,NoSettings!$A$2:$A$7395,0),MATCH(EPS!T$2,NoSettings!$C$1:$AH$1,0))</f>
        <v>0</v>
      </c>
      <c r="U3237">
        <f>INDEX(NoSettings!$C$2:$AH$7395,MATCH(EPS!$F3237,NoSettings!$A$2:$A$7395,0),MATCH(EPS!U$2,NoSettings!$C$1:$AH$1,0))</f>
        <v>0</v>
      </c>
      <c r="V3237">
        <f>INDEX(NoSettings!$C$2:$AH$7395,MATCH(EPS!$F3237,NoSettings!$A$2:$A$7395,0),MATCH(EPS!V$2,NoSettings!$C$1:$AH$1,0))</f>
        <v>0</v>
      </c>
      <c r="W3237">
        <f>INDEX(NoSettings!$C$2:$AH$7395,MATCH(EPS!$F3237,NoSettings!$A$2:$A$7395,0),MATCH(EPS!W$2,NoSettings!$C$1:$AH$1,0))</f>
        <v>0</v>
      </c>
      <c r="X3237">
        <f>INDEX(NoSettings!$C$2:$AH$7395,MATCH(EPS!$F3237,NoSettings!$A$2:$A$7395,0),MATCH(EPS!X$2,NoSettings!$C$1:$AH$1,0))</f>
        <v>0</v>
      </c>
      <c r="Y3237">
        <f>INDEX(NoSettings!$C$2:$AH$7395,MATCH(EPS!$F3237,NoSettings!$A$2:$A$7395,0),MATCH(EPS!Y$2,NoSettings!$C$1:$AH$1,0))</f>
        <v>0</v>
      </c>
      <c r="Z3237">
        <f>INDEX(NoSettings!$C$2:$AH$7395,MATCH(EPS!$F3237,NoSettings!$A$2:$A$7395,0),MATCH(EPS!Z$2,NoSettings!$C$1:$AH$1,0))</f>
        <v>0</v>
      </c>
      <c r="AA3237">
        <f>INDEX(NoSettings!$C$2:$AH$7395,MATCH(EPS!$F3237,NoSettings!$A$2:$A$7395,0),MATCH(EPS!AA$2,NoSettings!$C$1:$AH$1,0))</f>
        <v>0</v>
      </c>
      <c r="AB3237">
        <f>INDEX(NoSettings!$C$2:$AH$7395,MATCH(EPS!$F3237,NoSettings!$A$2:$A$7395,0),MATCH(EPS!AB$2,NoSettings!$C$1:$AH$1,0))</f>
        <v>0</v>
      </c>
      <c r="AC3237">
        <f>INDEX(NoSettings!$C$2:$AH$7395,MATCH(EPS!$F3237,NoSettings!$A$2:$A$7395,0),MATCH(EPS!AC$2,NoSettings!$C$1:$AH$1,0))</f>
        <v>0</v>
      </c>
      <c r="AD3237">
        <f>INDEX(NoSettings!$C$2:$AH$7395,MATCH(EPS!$F3237,NoSettings!$A$2:$A$7395,0),MATCH(EPS!AD$2,NoSettings!$C$1:$AH$1,0))</f>
        <v>0</v>
      </c>
      <c r="AE3237">
        <f>INDEX(NoSettings!$C$2:$AH$7395,MATCH(EPS!$F3237,NoSettings!$A$2:$A$7395,0),MATCH(EPS!AE$2,NoSettings!$C$1:$AH$1,0))</f>
        <v>0</v>
      </c>
      <c r="AF3237">
        <f>INDEX(NoSettings!$C$2:$AH$7395,MATCH(EPS!$F3237,NoSettings!$A$2:$A$7395,0),MATCH(EPS!AF$2,NoSettings!$C$1:$AH$1,0))</f>
        <v>0</v>
      </c>
      <c r="AG3237">
        <f>INDEX(NoSettings!$C$2:$AH$7395,MATCH(EPS!$F3237,NoSettings!$A$2:$A$7395,0),MATCH(EPS!AG$2,NoSettings!$C$1:$AH$1,0))</f>
        <v>0</v>
      </c>
      <c r="AH3237">
        <f>INDEX(NoSettings!$C$2:$AH$7395,MATCH(EPS!$F3237,NoSettings!$A$2:$A$7395,0),MATCH(EPS!AH$2,NoSettings!$C$1:$AH$1,0))</f>
        <v>0</v>
      </c>
      <c r="AI3237">
        <f>INDEX(NoSettings!$C$2:$AH$7395,MATCH(EPS!$F3237,NoSettings!$A$2:$A$7395,0),MATCH(EPS!AI$2,NoSettings!$C$1:$AH$1,0))</f>
        <v>0</v>
      </c>
      <c r="AJ3237">
        <f>INDEX(NoSettings!$C$2:$AH$7395,MATCH(EPS!$F3237,NoSettings!$A$2:$A$7395,0),MATCH(EPS!AJ$2,NoSettings!$C$1:$AH$1,0))</f>
        <v>0</v>
      </c>
      <c r="AK3237">
        <f>INDEX(NoSettings!$C$2:$AH$7395,MATCH(EPS!$F3237,NoSettings!$A$2:$A$7395,0),MATCH(EPS!AK$2,NoSettings!$C$1:$AH$1,0))</f>
        <v>0</v>
      </c>
    </row>
    <row r="3238" spans="1:37" x14ac:dyDescent="0.3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7395,MATCH(EPS!$F3238,NoSettings!$A$2:$A$7395,0),MATCH(EPS!G$2,NoSettings!$C$1:$AH$1,0))</f>
        <v>0</v>
      </c>
      <c r="H3238">
        <f>INDEX(NoSettings!$C$2:$AH$7395,MATCH(EPS!$F3238,NoSettings!$A$2:$A$7395,0),MATCH(EPS!H$2,NoSettings!$C$1:$AH$1,0))</f>
        <v>0</v>
      </c>
      <c r="I3238">
        <f>INDEX(NoSettings!$C$2:$AH$7395,MATCH(EPS!$F3238,NoSettings!$A$2:$A$7395,0),MATCH(EPS!I$2,NoSettings!$C$1:$AH$1,0))</f>
        <v>0</v>
      </c>
      <c r="J3238">
        <f>INDEX(NoSettings!$C$2:$AH$7395,MATCH(EPS!$F3238,NoSettings!$A$2:$A$7395,0),MATCH(EPS!J$2,NoSettings!$C$1:$AH$1,0))</f>
        <v>0</v>
      </c>
      <c r="K3238">
        <f>INDEX(NoSettings!$C$2:$AH$7395,MATCH(EPS!$F3238,NoSettings!$A$2:$A$7395,0),MATCH(EPS!K$2,NoSettings!$C$1:$AH$1,0))</f>
        <v>0</v>
      </c>
      <c r="L3238">
        <f>INDEX(NoSettings!$C$2:$AH$7395,MATCH(EPS!$F3238,NoSettings!$A$2:$A$7395,0),MATCH(EPS!L$2,NoSettings!$C$1:$AH$1,0))</f>
        <v>0</v>
      </c>
      <c r="M3238">
        <f>INDEX(NoSettings!$C$2:$AH$7395,MATCH(EPS!$F3238,NoSettings!$A$2:$A$7395,0),MATCH(EPS!M$2,NoSettings!$C$1:$AH$1,0))</f>
        <v>0</v>
      </c>
      <c r="N3238">
        <f>INDEX(NoSettings!$C$2:$AH$7395,MATCH(EPS!$F3238,NoSettings!$A$2:$A$7395,0),MATCH(EPS!N$2,NoSettings!$C$1:$AH$1,0))</f>
        <v>0</v>
      </c>
      <c r="O3238">
        <f>INDEX(NoSettings!$C$2:$AH$7395,MATCH(EPS!$F3238,NoSettings!$A$2:$A$7395,0),MATCH(EPS!O$2,NoSettings!$C$1:$AH$1,0))</f>
        <v>0</v>
      </c>
      <c r="P3238">
        <f>INDEX(NoSettings!$C$2:$AH$7395,MATCH(EPS!$F3238,NoSettings!$A$2:$A$7395,0),MATCH(EPS!P$2,NoSettings!$C$1:$AH$1,0))</f>
        <v>0</v>
      </c>
      <c r="Q3238">
        <f>INDEX(NoSettings!$C$2:$AH$7395,MATCH(EPS!$F3238,NoSettings!$A$2:$A$7395,0),MATCH(EPS!Q$2,NoSettings!$C$1:$AH$1,0))</f>
        <v>0</v>
      </c>
      <c r="R3238">
        <f>INDEX(NoSettings!$C$2:$AH$7395,MATCH(EPS!$F3238,NoSettings!$A$2:$A$7395,0),MATCH(EPS!R$2,NoSettings!$C$1:$AH$1,0))</f>
        <v>0</v>
      </c>
      <c r="S3238">
        <f>INDEX(NoSettings!$C$2:$AH$7395,MATCH(EPS!$F3238,NoSettings!$A$2:$A$7395,0),MATCH(EPS!S$2,NoSettings!$C$1:$AH$1,0))</f>
        <v>0</v>
      </c>
      <c r="T3238">
        <f>INDEX(NoSettings!$C$2:$AH$7395,MATCH(EPS!$F3238,NoSettings!$A$2:$A$7395,0),MATCH(EPS!T$2,NoSettings!$C$1:$AH$1,0))</f>
        <v>0</v>
      </c>
      <c r="U3238">
        <f>INDEX(NoSettings!$C$2:$AH$7395,MATCH(EPS!$F3238,NoSettings!$A$2:$A$7395,0),MATCH(EPS!U$2,NoSettings!$C$1:$AH$1,0))</f>
        <v>0</v>
      </c>
      <c r="V3238">
        <f>INDEX(NoSettings!$C$2:$AH$7395,MATCH(EPS!$F3238,NoSettings!$A$2:$A$7395,0),MATCH(EPS!V$2,NoSettings!$C$1:$AH$1,0))</f>
        <v>0</v>
      </c>
      <c r="W3238">
        <f>INDEX(NoSettings!$C$2:$AH$7395,MATCH(EPS!$F3238,NoSettings!$A$2:$A$7395,0),MATCH(EPS!W$2,NoSettings!$C$1:$AH$1,0))</f>
        <v>0</v>
      </c>
      <c r="X3238">
        <f>INDEX(NoSettings!$C$2:$AH$7395,MATCH(EPS!$F3238,NoSettings!$A$2:$A$7395,0),MATCH(EPS!X$2,NoSettings!$C$1:$AH$1,0))</f>
        <v>0</v>
      </c>
      <c r="Y3238">
        <f>INDEX(NoSettings!$C$2:$AH$7395,MATCH(EPS!$F3238,NoSettings!$A$2:$A$7395,0),MATCH(EPS!Y$2,NoSettings!$C$1:$AH$1,0))</f>
        <v>0</v>
      </c>
      <c r="Z3238">
        <f>INDEX(NoSettings!$C$2:$AH$7395,MATCH(EPS!$F3238,NoSettings!$A$2:$A$7395,0),MATCH(EPS!Z$2,NoSettings!$C$1:$AH$1,0))</f>
        <v>0</v>
      </c>
      <c r="AA3238">
        <f>INDEX(NoSettings!$C$2:$AH$7395,MATCH(EPS!$F3238,NoSettings!$A$2:$A$7395,0),MATCH(EPS!AA$2,NoSettings!$C$1:$AH$1,0))</f>
        <v>0</v>
      </c>
      <c r="AB3238">
        <f>INDEX(NoSettings!$C$2:$AH$7395,MATCH(EPS!$F3238,NoSettings!$A$2:$A$7395,0),MATCH(EPS!AB$2,NoSettings!$C$1:$AH$1,0))</f>
        <v>0</v>
      </c>
      <c r="AC3238">
        <f>INDEX(NoSettings!$C$2:$AH$7395,MATCH(EPS!$F3238,NoSettings!$A$2:$A$7395,0),MATCH(EPS!AC$2,NoSettings!$C$1:$AH$1,0))</f>
        <v>0</v>
      </c>
      <c r="AD3238">
        <f>INDEX(NoSettings!$C$2:$AH$7395,MATCH(EPS!$F3238,NoSettings!$A$2:$A$7395,0),MATCH(EPS!AD$2,NoSettings!$C$1:$AH$1,0))</f>
        <v>0</v>
      </c>
      <c r="AE3238">
        <f>INDEX(NoSettings!$C$2:$AH$7395,MATCH(EPS!$F3238,NoSettings!$A$2:$A$7395,0),MATCH(EPS!AE$2,NoSettings!$C$1:$AH$1,0))</f>
        <v>0</v>
      </c>
      <c r="AF3238">
        <f>INDEX(NoSettings!$C$2:$AH$7395,MATCH(EPS!$F3238,NoSettings!$A$2:$A$7395,0),MATCH(EPS!AF$2,NoSettings!$C$1:$AH$1,0))</f>
        <v>0</v>
      </c>
      <c r="AG3238">
        <f>INDEX(NoSettings!$C$2:$AH$7395,MATCH(EPS!$F3238,NoSettings!$A$2:$A$7395,0),MATCH(EPS!AG$2,NoSettings!$C$1:$AH$1,0))</f>
        <v>0</v>
      </c>
      <c r="AH3238">
        <f>INDEX(NoSettings!$C$2:$AH$7395,MATCH(EPS!$F3238,NoSettings!$A$2:$A$7395,0),MATCH(EPS!AH$2,NoSettings!$C$1:$AH$1,0))</f>
        <v>0</v>
      </c>
      <c r="AI3238">
        <f>INDEX(NoSettings!$C$2:$AH$7395,MATCH(EPS!$F3238,NoSettings!$A$2:$A$7395,0),MATCH(EPS!AI$2,NoSettings!$C$1:$AH$1,0))</f>
        <v>0</v>
      </c>
      <c r="AJ3238">
        <f>INDEX(NoSettings!$C$2:$AH$7395,MATCH(EPS!$F3238,NoSettings!$A$2:$A$7395,0),MATCH(EPS!AJ$2,NoSettings!$C$1:$AH$1,0))</f>
        <v>0</v>
      </c>
      <c r="AK3238">
        <f>INDEX(NoSettings!$C$2:$AH$7395,MATCH(EPS!$F3238,NoSettings!$A$2:$A$7395,0),MATCH(EPS!AK$2,NoSettings!$C$1:$AH$1,0))</f>
        <v>0</v>
      </c>
    </row>
    <row r="3239" spans="1:37" x14ac:dyDescent="0.3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7395,MATCH(EPS!$F3239,NoSettings!$A$2:$A$7395,0),MATCH(EPS!G$2,NoSettings!$C$1:$AH$1,0))</f>
        <v>0</v>
      </c>
      <c r="H3239">
        <f>INDEX(NoSettings!$C$2:$AH$7395,MATCH(EPS!$F3239,NoSettings!$A$2:$A$7395,0),MATCH(EPS!H$2,NoSettings!$C$1:$AH$1,0))</f>
        <v>0</v>
      </c>
      <c r="I3239">
        <f>INDEX(NoSettings!$C$2:$AH$7395,MATCH(EPS!$F3239,NoSettings!$A$2:$A$7395,0),MATCH(EPS!I$2,NoSettings!$C$1:$AH$1,0))</f>
        <v>0</v>
      </c>
      <c r="J3239">
        <f>INDEX(NoSettings!$C$2:$AH$7395,MATCH(EPS!$F3239,NoSettings!$A$2:$A$7395,0),MATCH(EPS!J$2,NoSettings!$C$1:$AH$1,0))</f>
        <v>0</v>
      </c>
      <c r="K3239">
        <f>INDEX(NoSettings!$C$2:$AH$7395,MATCH(EPS!$F3239,NoSettings!$A$2:$A$7395,0),MATCH(EPS!K$2,NoSettings!$C$1:$AH$1,0))</f>
        <v>0</v>
      </c>
      <c r="L3239">
        <f>INDEX(NoSettings!$C$2:$AH$7395,MATCH(EPS!$F3239,NoSettings!$A$2:$A$7395,0),MATCH(EPS!L$2,NoSettings!$C$1:$AH$1,0))</f>
        <v>0</v>
      </c>
      <c r="M3239">
        <f>INDEX(NoSettings!$C$2:$AH$7395,MATCH(EPS!$F3239,NoSettings!$A$2:$A$7395,0),MATCH(EPS!M$2,NoSettings!$C$1:$AH$1,0))</f>
        <v>0</v>
      </c>
      <c r="N3239">
        <f>INDEX(NoSettings!$C$2:$AH$7395,MATCH(EPS!$F3239,NoSettings!$A$2:$A$7395,0),MATCH(EPS!N$2,NoSettings!$C$1:$AH$1,0))</f>
        <v>0</v>
      </c>
      <c r="O3239">
        <f>INDEX(NoSettings!$C$2:$AH$7395,MATCH(EPS!$F3239,NoSettings!$A$2:$A$7395,0),MATCH(EPS!O$2,NoSettings!$C$1:$AH$1,0))</f>
        <v>0</v>
      </c>
      <c r="P3239">
        <f>INDEX(NoSettings!$C$2:$AH$7395,MATCH(EPS!$F3239,NoSettings!$A$2:$A$7395,0),MATCH(EPS!P$2,NoSettings!$C$1:$AH$1,0))</f>
        <v>0</v>
      </c>
      <c r="Q3239">
        <f>INDEX(NoSettings!$C$2:$AH$7395,MATCH(EPS!$F3239,NoSettings!$A$2:$A$7395,0),MATCH(EPS!Q$2,NoSettings!$C$1:$AH$1,0))</f>
        <v>0</v>
      </c>
      <c r="R3239">
        <f>INDEX(NoSettings!$C$2:$AH$7395,MATCH(EPS!$F3239,NoSettings!$A$2:$A$7395,0),MATCH(EPS!R$2,NoSettings!$C$1:$AH$1,0))</f>
        <v>0</v>
      </c>
      <c r="S3239">
        <f>INDEX(NoSettings!$C$2:$AH$7395,MATCH(EPS!$F3239,NoSettings!$A$2:$A$7395,0),MATCH(EPS!S$2,NoSettings!$C$1:$AH$1,0))</f>
        <v>0</v>
      </c>
      <c r="T3239">
        <f>INDEX(NoSettings!$C$2:$AH$7395,MATCH(EPS!$F3239,NoSettings!$A$2:$A$7395,0),MATCH(EPS!T$2,NoSettings!$C$1:$AH$1,0))</f>
        <v>0</v>
      </c>
      <c r="U3239">
        <f>INDEX(NoSettings!$C$2:$AH$7395,MATCH(EPS!$F3239,NoSettings!$A$2:$A$7395,0),MATCH(EPS!U$2,NoSettings!$C$1:$AH$1,0))</f>
        <v>0</v>
      </c>
      <c r="V3239">
        <f>INDEX(NoSettings!$C$2:$AH$7395,MATCH(EPS!$F3239,NoSettings!$A$2:$A$7395,0),MATCH(EPS!V$2,NoSettings!$C$1:$AH$1,0))</f>
        <v>0</v>
      </c>
      <c r="W3239">
        <f>INDEX(NoSettings!$C$2:$AH$7395,MATCH(EPS!$F3239,NoSettings!$A$2:$A$7395,0),MATCH(EPS!W$2,NoSettings!$C$1:$AH$1,0))</f>
        <v>0</v>
      </c>
      <c r="X3239">
        <f>INDEX(NoSettings!$C$2:$AH$7395,MATCH(EPS!$F3239,NoSettings!$A$2:$A$7395,0),MATCH(EPS!X$2,NoSettings!$C$1:$AH$1,0))</f>
        <v>0</v>
      </c>
      <c r="Y3239">
        <f>INDEX(NoSettings!$C$2:$AH$7395,MATCH(EPS!$F3239,NoSettings!$A$2:$A$7395,0),MATCH(EPS!Y$2,NoSettings!$C$1:$AH$1,0))</f>
        <v>0</v>
      </c>
      <c r="Z3239">
        <f>INDEX(NoSettings!$C$2:$AH$7395,MATCH(EPS!$F3239,NoSettings!$A$2:$A$7395,0),MATCH(EPS!Z$2,NoSettings!$C$1:$AH$1,0))</f>
        <v>0</v>
      </c>
      <c r="AA3239">
        <f>INDEX(NoSettings!$C$2:$AH$7395,MATCH(EPS!$F3239,NoSettings!$A$2:$A$7395,0),MATCH(EPS!AA$2,NoSettings!$C$1:$AH$1,0))</f>
        <v>0</v>
      </c>
      <c r="AB3239">
        <f>INDEX(NoSettings!$C$2:$AH$7395,MATCH(EPS!$F3239,NoSettings!$A$2:$A$7395,0),MATCH(EPS!AB$2,NoSettings!$C$1:$AH$1,0))</f>
        <v>0</v>
      </c>
      <c r="AC3239">
        <f>INDEX(NoSettings!$C$2:$AH$7395,MATCH(EPS!$F3239,NoSettings!$A$2:$A$7395,0),MATCH(EPS!AC$2,NoSettings!$C$1:$AH$1,0))</f>
        <v>0</v>
      </c>
      <c r="AD3239">
        <f>INDEX(NoSettings!$C$2:$AH$7395,MATCH(EPS!$F3239,NoSettings!$A$2:$A$7395,0),MATCH(EPS!AD$2,NoSettings!$C$1:$AH$1,0))</f>
        <v>0</v>
      </c>
      <c r="AE3239">
        <f>INDEX(NoSettings!$C$2:$AH$7395,MATCH(EPS!$F3239,NoSettings!$A$2:$A$7395,0),MATCH(EPS!AE$2,NoSettings!$C$1:$AH$1,0))</f>
        <v>0</v>
      </c>
      <c r="AF3239">
        <f>INDEX(NoSettings!$C$2:$AH$7395,MATCH(EPS!$F3239,NoSettings!$A$2:$A$7395,0),MATCH(EPS!AF$2,NoSettings!$C$1:$AH$1,0))</f>
        <v>0</v>
      </c>
      <c r="AG3239">
        <f>INDEX(NoSettings!$C$2:$AH$7395,MATCH(EPS!$F3239,NoSettings!$A$2:$A$7395,0),MATCH(EPS!AG$2,NoSettings!$C$1:$AH$1,0))</f>
        <v>0</v>
      </c>
      <c r="AH3239">
        <f>INDEX(NoSettings!$C$2:$AH$7395,MATCH(EPS!$F3239,NoSettings!$A$2:$A$7395,0),MATCH(EPS!AH$2,NoSettings!$C$1:$AH$1,0))</f>
        <v>0</v>
      </c>
      <c r="AI3239">
        <f>INDEX(NoSettings!$C$2:$AH$7395,MATCH(EPS!$F3239,NoSettings!$A$2:$A$7395,0),MATCH(EPS!AI$2,NoSettings!$C$1:$AH$1,0))</f>
        <v>0</v>
      </c>
      <c r="AJ3239">
        <f>INDEX(NoSettings!$C$2:$AH$7395,MATCH(EPS!$F3239,NoSettings!$A$2:$A$7395,0),MATCH(EPS!AJ$2,NoSettings!$C$1:$AH$1,0))</f>
        <v>0</v>
      </c>
      <c r="AK3239">
        <f>INDEX(NoSettings!$C$2:$AH$7395,MATCH(EPS!$F3239,NoSettings!$A$2:$A$7395,0),MATCH(EPS!AK$2,NoSettings!$C$1:$AH$1,0))</f>
        <v>0</v>
      </c>
    </row>
    <row r="3240" spans="1:37" x14ac:dyDescent="0.3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7395,MATCH(EPS!$F3240,NoSettings!$A$2:$A$7395,0),MATCH(EPS!G$2,NoSettings!$C$1:$AH$1,0))</f>
        <v>0</v>
      </c>
      <c r="H3240">
        <f>INDEX(NoSettings!$C$2:$AH$7395,MATCH(EPS!$F3240,NoSettings!$A$2:$A$7395,0),MATCH(EPS!H$2,NoSettings!$C$1:$AH$1,0))</f>
        <v>0</v>
      </c>
      <c r="I3240">
        <f>INDEX(NoSettings!$C$2:$AH$7395,MATCH(EPS!$F3240,NoSettings!$A$2:$A$7395,0),MATCH(EPS!I$2,NoSettings!$C$1:$AH$1,0))</f>
        <v>0</v>
      </c>
      <c r="J3240">
        <f>INDEX(NoSettings!$C$2:$AH$7395,MATCH(EPS!$F3240,NoSettings!$A$2:$A$7395,0),MATCH(EPS!J$2,NoSettings!$C$1:$AH$1,0))</f>
        <v>0</v>
      </c>
      <c r="K3240">
        <f>INDEX(NoSettings!$C$2:$AH$7395,MATCH(EPS!$F3240,NoSettings!$A$2:$A$7395,0),MATCH(EPS!K$2,NoSettings!$C$1:$AH$1,0))</f>
        <v>0</v>
      </c>
      <c r="L3240">
        <f>INDEX(NoSettings!$C$2:$AH$7395,MATCH(EPS!$F3240,NoSettings!$A$2:$A$7395,0),MATCH(EPS!L$2,NoSettings!$C$1:$AH$1,0))</f>
        <v>0</v>
      </c>
      <c r="M3240">
        <f>INDEX(NoSettings!$C$2:$AH$7395,MATCH(EPS!$F3240,NoSettings!$A$2:$A$7395,0),MATCH(EPS!M$2,NoSettings!$C$1:$AH$1,0))</f>
        <v>0</v>
      </c>
      <c r="N3240">
        <f>INDEX(NoSettings!$C$2:$AH$7395,MATCH(EPS!$F3240,NoSettings!$A$2:$A$7395,0),MATCH(EPS!N$2,NoSettings!$C$1:$AH$1,0))</f>
        <v>0</v>
      </c>
      <c r="O3240">
        <f>INDEX(NoSettings!$C$2:$AH$7395,MATCH(EPS!$F3240,NoSettings!$A$2:$A$7395,0),MATCH(EPS!O$2,NoSettings!$C$1:$AH$1,0))</f>
        <v>0</v>
      </c>
      <c r="P3240">
        <f>INDEX(NoSettings!$C$2:$AH$7395,MATCH(EPS!$F3240,NoSettings!$A$2:$A$7395,0),MATCH(EPS!P$2,NoSettings!$C$1:$AH$1,0))</f>
        <v>0</v>
      </c>
      <c r="Q3240">
        <f>INDEX(NoSettings!$C$2:$AH$7395,MATCH(EPS!$F3240,NoSettings!$A$2:$A$7395,0),MATCH(EPS!Q$2,NoSettings!$C$1:$AH$1,0))</f>
        <v>0</v>
      </c>
      <c r="R3240">
        <f>INDEX(NoSettings!$C$2:$AH$7395,MATCH(EPS!$F3240,NoSettings!$A$2:$A$7395,0),MATCH(EPS!R$2,NoSettings!$C$1:$AH$1,0))</f>
        <v>0</v>
      </c>
      <c r="S3240">
        <f>INDEX(NoSettings!$C$2:$AH$7395,MATCH(EPS!$F3240,NoSettings!$A$2:$A$7395,0),MATCH(EPS!S$2,NoSettings!$C$1:$AH$1,0))</f>
        <v>0</v>
      </c>
      <c r="T3240">
        <f>INDEX(NoSettings!$C$2:$AH$7395,MATCH(EPS!$F3240,NoSettings!$A$2:$A$7395,0),MATCH(EPS!T$2,NoSettings!$C$1:$AH$1,0))</f>
        <v>0</v>
      </c>
      <c r="U3240">
        <f>INDEX(NoSettings!$C$2:$AH$7395,MATCH(EPS!$F3240,NoSettings!$A$2:$A$7395,0),MATCH(EPS!U$2,NoSettings!$C$1:$AH$1,0))</f>
        <v>0</v>
      </c>
      <c r="V3240">
        <f>INDEX(NoSettings!$C$2:$AH$7395,MATCH(EPS!$F3240,NoSettings!$A$2:$A$7395,0),MATCH(EPS!V$2,NoSettings!$C$1:$AH$1,0))</f>
        <v>0</v>
      </c>
      <c r="W3240">
        <f>INDEX(NoSettings!$C$2:$AH$7395,MATCH(EPS!$F3240,NoSettings!$A$2:$A$7395,0),MATCH(EPS!W$2,NoSettings!$C$1:$AH$1,0))</f>
        <v>0</v>
      </c>
      <c r="X3240">
        <f>INDEX(NoSettings!$C$2:$AH$7395,MATCH(EPS!$F3240,NoSettings!$A$2:$A$7395,0),MATCH(EPS!X$2,NoSettings!$C$1:$AH$1,0))</f>
        <v>0</v>
      </c>
      <c r="Y3240">
        <f>INDEX(NoSettings!$C$2:$AH$7395,MATCH(EPS!$F3240,NoSettings!$A$2:$A$7395,0),MATCH(EPS!Y$2,NoSettings!$C$1:$AH$1,0))</f>
        <v>0</v>
      </c>
      <c r="Z3240">
        <f>INDEX(NoSettings!$C$2:$AH$7395,MATCH(EPS!$F3240,NoSettings!$A$2:$A$7395,0),MATCH(EPS!Z$2,NoSettings!$C$1:$AH$1,0))</f>
        <v>0</v>
      </c>
      <c r="AA3240">
        <f>INDEX(NoSettings!$C$2:$AH$7395,MATCH(EPS!$F3240,NoSettings!$A$2:$A$7395,0),MATCH(EPS!AA$2,NoSettings!$C$1:$AH$1,0))</f>
        <v>0</v>
      </c>
      <c r="AB3240">
        <f>INDEX(NoSettings!$C$2:$AH$7395,MATCH(EPS!$F3240,NoSettings!$A$2:$A$7395,0),MATCH(EPS!AB$2,NoSettings!$C$1:$AH$1,0))</f>
        <v>0</v>
      </c>
      <c r="AC3240">
        <f>INDEX(NoSettings!$C$2:$AH$7395,MATCH(EPS!$F3240,NoSettings!$A$2:$A$7395,0),MATCH(EPS!AC$2,NoSettings!$C$1:$AH$1,0))</f>
        <v>0</v>
      </c>
      <c r="AD3240">
        <f>INDEX(NoSettings!$C$2:$AH$7395,MATCH(EPS!$F3240,NoSettings!$A$2:$A$7395,0),MATCH(EPS!AD$2,NoSettings!$C$1:$AH$1,0))</f>
        <v>0</v>
      </c>
      <c r="AE3240">
        <f>INDEX(NoSettings!$C$2:$AH$7395,MATCH(EPS!$F3240,NoSettings!$A$2:$A$7395,0),MATCH(EPS!AE$2,NoSettings!$C$1:$AH$1,0))</f>
        <v>0</v>
      </c>
      <c r="AF3240">
        <f>INDEX(NoSettings!$C$2:$AH$7395,MATCH(EPS!$F3240,NoSettings!$A$2:$A$7395,0),MATCH(EPS!AF$2,NoSettings!$C$1:$AH$1,0))</f>
        <v>0</v>
      </c>
      <c r="AG3240">
        <f>INDEX(NoSettings!$C$2:$AH$7395,MATCH(EPS!$F3240,NoSettings!$A$2:$A$7395,0),MATCH(EPS!AG$2,NoSettings!$C$1:$AH$1,0))</f>
        <v>0</v>
      </c>
      <c r="AH3240">
        <f>INDEX(NoSettings!$C$2:$AH$7395,MATCH(EPS!$F3240,NoSettings!$A$2:$A$7395,0),MATCH(EPS!AH$2,NoSettings!$C$1:$AH$1,0))</f>
        <v>0</v>
      </c>
      <c r="AI3240">
        <f>INDEX(NoSettings!$C$2:$AH$7395,MATCH(EPS!$F3240,NoSettings!$A$2:$A$7395,0),MATCH(EPS!AI$2,NoSettings!$C$1:$AH$1,0))</f>
        <v>0</v>
      </c>
      <c r="AJ3240">
        <f>INDEX(NoSettings!$C$2:$AH$7395,MATCH(EPS!$F3240,NoSettings!$A$2:$A$7395,0),MATCH(EPS!AJ$2,NoSettings!$C$1:$AH$1,0))</f>
        <v>0</v>
      </c>
      <c r="AK3240">
        <f>INDEX(NoSettings!$C$2:$AH$7395,MATCH(EPS!$F3240,NoSettings!$A$2:$A$7395,0),MATCH(EPS!AK$2,NoSettings!$C$1:$AH$1,0))</f>
        <v>0</v>
      </c>
    </row>
    <row r="3241" spans="1:37" x14ac:dyDescent="0.3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7395,MATCH(EPS!$F3241,NoSettings!$A$2:$A$7395,0),MATCH(EPS!G$2,NoSettings!$C$1:$AH$1,0))</f>
        <v>27778.9</v>
      </c>
      <c r="H3241">
        <f>INDEX(NoSettings!$C$2:$AH$7395,MATCH(EPS!$F3241,NoSettings!$A$2:$A$7395,0),MATCH(EPS!H$2,NoSettings!$C$1:$AH$1,0))</f>
        <v>28175.3</v>
      </c>
      <c r="I3241">
        <f>INDEX(NoSettings!$C$2:$AH$7395,MATCH(EPS!$F3241,NoSettings!$A$2:$A$7395,0),MATCH(EPS!I$2,NoSettings!$C$1:$AH$1,0))</f>
        <v>24901.5</v>
      </c>
      <c r="J3241">
        <f>INDEX(NoSettings!$C$2:$AH$7395,MATCH(EPS!$F3241,NoSettings!$A$2:$A$7395,0),MATCH(EPS!J$2,NoSettings!$C$1:$AH$1,0))</f>
        <v>21594</v>
      </c>
      <c r="K3241">
        <f>INDEX(NoSettings!$C$2:$AH$7395,MATCH(EPS!$F3241,NoSettings!$A$2:$A$7395,0),MATCH(EPS!K$2,NoSettings!$C$1:$AH$1,0))</f>
        <v>18315.5</v>
      </c>
      <c r="L3241">
        <f>INDEX(NoSettings!$C$2:$AH$7395,MATCH(EPS!$F3241,NoSettings!$A$2:$A$7395,0),MATCH(EPS!L$2,NoSettings!$C$1:$AH$1,0))</f>
        <v>15244.2</v>
      </c>
      <c r="M3241">
        <f>INDEX(NoSettings!$C$2:$AH$7395,MATCH(EPS!$F3241,NoSettings!$A$2:$A$7395,0),MATCH(EPS!M$2,NoSettings!$C$1:$AH$1,0))</f>
        <v>12396.4</v>
      </c>
      <c r="N3241">
        <f>INDEX(NoSettings!$C$2:$AH$7395,MATCH(EPS!$F3241,NoSettings!$A$2:$A$7395,0),MATCH(EPS!N$2,NoSettings!$C$1:$AH$1,0))</f>
        <v>9777.81</v>
      </c>
      <c r="O3241">
        <f>INDEX(NoSettings!$C$2:$AH$7395,MATCH(EPS!$F3241,NoSettings!$A$2:$A$7395,0),MATCH(EPS!O$2,NoSettings!$C$1:$AH$1,0))</f>
        <v>7409.61</v>
      </c>
      <c r="P3241">
        <f>INDEX(NoSettings!$C$2:$AH$7395,MATCH(EPS!$F3241,NoSettings!$A$2:$A$7395,0),MATCH(EPS!P$2,NoSettings!$C$1:$AH$1,0))</f>
        <v>5314.91</v>
      </c>
      <c r="Q3241">
        <f>INDEX(NoSettings!$C$2:$AH$7395,MATCH(EPS!$F3241,NoSettings!$A$2:$A$7395,0),MATCH(EPS!Q$2,NoSettings!$C$1:$AH$1,0))</f>
        <v>3518.24</v>
      </c>
      <c r="R3241">
        <f>INDEX(NoSettings!$C$2:$AH$7395,MATCH(EPS!$F3241,NoSettings!$A$2:$A$7395,0),MATCH(EPS!R$2,NoSettings!$C$1:$AH$1,0))</f>
        <v>2050.2399999999998</v>
      </c>
      <c r="S3241">
        <f>INDEX(NoSettings!$C$2:$AH$7395,MATCH(EPS!$F3241,NoSettings!$A$2:$A$7395,0),MATCH(EPS!S$2,NoSettings!$C$1:$AH$1,0))</f>
        <v>946.02800000000002</v>
      </c>
      <c r="T3241">
        <f>INDEX(NoSettings!$C$2:$AH$7395,MATCH(EPS!$F3241,NoSettings!$A$2:$A$7395,0),MATCH(EPS!T$2,NoSettings!$C$1:$AH$1,0))</f>
        <v>542.64</v>
      </c>
      <c r="U3241">
        <f>INDEX(NoSettings!$C$2:$AH$7395,MATCH(EPS!$F3241,NoSettings!$A$2:$A$7395,0),MATCH(EPS!U$2,NoSettings!$C$1:$AH$1,0))</f>
        <v>246.12</v>
      </c>
      <c r="V3241">
        <f>INDEX(NoSettings!$C$2:$AH$7395,MATCH(EPS!$F3241,NoSettings!$A$2:$A$7395,0),MATCH(EPS!V$2,NoSettings!$C$1:$AH$1,0))</f>
        <v>62.850499999999997</v>
      </c>
      <c r="W3241">
        <f>INDEX(NoSettings!$C$2:$AH$7395,MATCH(EPS!$F3241,NoSettings!$A$2:$A$7395,0),MATCH(EPS!W$2,NoSettings!$C$1:$AH$1,0))</f>
        <v>0</v>
      </c>
      <c r="X3241">
        <f>INDEX(NoSettings!$C$2:$AH$7395,MATCH(EPS!$F3241,NoSettings!$A$2:$A$7395,0),MATCH(EPS!X$2,NoSettings!$C$1:$AH$1,0))</f>
        <v>0</v>
      </c>
      <c r="Y3241">
        <f>INDEX(NoSettings!$C$2:$AH$7395,MATCH(EPS!$F3241,NoSettings!$A$2:$A$7395,0),MATCH(EPS!Y$2,NoSettings!$C$1:$AH$1,0))</f>
        <v>0</v>
      </c>
      <c r="Z3241">
        <f>INDEX(NoSettings!$C$2:$AH$7395,MATCH(EPS!$F3241,NoSettings!$A$2:$A$7395,0),MATCH(EPS!Z$2,NoSettings!$C$1:$AH$1,0))</f>
        <v>0</v>
      </c>
      <c r="AA3241">
        <f>INDEX(NoSettings!$C$2:$AH$7395,MATCH(EPS!$F3241,NoSettings!$A$2:$A$7395,0),MATCH(EPS!AA$2,NoSettings!$C$1:$AH$1,0))</f>
        <v>0</v>
      </c>
      <c r="AB3241">
        <f>INDEX(NoSettings!$C$2:$AH$7395,MATCH(EPS!$F3241,NoSettings!$A$2:$A$7395,0),MATCH(EPS!AB$2,NoSettings!$C$1:$AH$1,0))</f>
        <v>0</v>
      </c>
      <c r="AC3241">
        <f>INDEX(NoSettings!$C$2:$AH$7395,MATCH(EPS!$F3241,NoSettings!$A$2:$A$7395,0),MATCH(EPS!AC$2,NoSettings!$C$1:$AH$1,0))</f>
        <v>0</v>
      </c>
      <c r="AD3241">
        <f>INDEX(NoSettings!$C$2:$AH$7395,MATCH(EPS!$F3241,NoSettings!$A$2:$A$7395,0),MATCH(EPS!AD$2,NoSettings!$C$1:$AH$1,0))</f>
        <v>0</v>
      </c>
      <c r="AE3241">
        <f>INDEX(NoSettings!$C$2:$AH$7395,MATCH(EPS!$F3241,NoSettings!$A$2:$A$7395,0),MATCH(EPS!AE$2,NoSettings!$C$1:$AH$1,0))</f>
        <v>0</v>
      </c>
      <c r="AF3241">
        <f>INDEX(NoSettings!$C$2:$AH$7395,MATCH(EPS!$F3241,NoSettings!$A$2:$A$7395,0),MATCH(EPS!AF$2,NoSettings!$C$1:$AH$1,0))</f>
        <v>0</v>
      </c>
      <c r="AG3241">
        <f>INDEX(NoSettings!$C$2:$AH$7395,MATCH(EPS!$F3241,NoSettings!$A$2:$A$7395,0),MATCH(EPS!AG$2,NoSettings!$C$1:$AH$1,0))</f>
        <v>0</v>
      </c>
      <c r="AH3241">
        <f>INDEX(NoSettings!$C$2:$AH$7395,MATCH(EPS!$F3241,NoSettings!$A$2:$A$7395,0),MATCH(EPS!AH$2,NoSettings!$C$1:$AH$1,0))</f>
        <v>0</v>
      </c>
      <c r="AI3241">
        <f>INDEX(NoSettings!$C$2:$AH$7395,MATCH(EPS!$F3241,NoSettings!$A$2:$A$7395,0),MATCH(EPS!AI$2,NoSettings!$C$1:$AH$1,0))</f>
        <v>0</v>
      </c>
      <c r="AJ3241">
        <f>INDEX(NoSettings!$C$2:$AH$7395,MATCH(EPS!$F3241,NoSettings!$A$2:$A$7395,0),MATCH(EPS!AJ$2,NoSettings!$C$1:$AH$1,0))</f>
        <v>0</v>
      </c>
      <c r="AK3241">
        <f>INDEX(NoSettings!$C$2:$AH$7395,MATCH(EPS!$F3241,NoSettings!$A$2:$A$7395,0),MATCH(EPS!AK$2,NoSettings!$C$1:$AH$1,0))</f>
        <v>0</v>
      </c>
    </row>
    <row r="3242" spans="1:37" x14ac:dyDescent="0.3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7395,MATCH(EPS!$F3242,NoSettings!$A$2:$A$7395,0),MATCH(EPS!G$2,NoSettings!$C$1:$AH$1,0))</f>
        <v>2009700000</v>
      </c>
      <c r="H3242">
        <f>INDEX(NoSettings!$C$2:$AH$7395,MATCH(EPS!$F3242,NoSettings!$A$2:$A$7395,0),MATCH(EPS!H$2,NoSettings!$C$1:$AH$1,0))</f>
        <v>2259520000</v>
      </c>
      <c r="I3242">
        <f>INDEX(NoSettings!$C$2:$AH$7395,MATCH(EPS!$F3242,NoSettings!$A$2:$A$7395,0),MATCH(EPS!I$2,NoSettings!$C$1:$AH$1,0))</f>
        <v>2234920000</v>
      </c>
      <c r="J3242">
        <f>INDEX(NoSettings!$C$2:$AH$7395,MATCH(EPS!$F3242,NoSettings!$A$2:$A$7395,0),MATCH(EPS!J$2,NoSettings!$C$1:$AH$1,0))</f>
        <v>2190350000</v>
      </c>
      <c r="K3242">
        <f>INDEX(NoSettings!$C$2:$AH$7395,MATCH(EPS!$F3242,NoSettings!$A$2:$A$7395,0),MATCH(EPS!K$2,NoSettings!$C$1:$AH$1,0))</f>
        <v>2123260000</v>
      </c>
      <c r="L3242">
        <f>INDEX(NoSettings!$C$2:$AH$7395,MATCH(EPS!$F3242,NoSettings!$A$2:$A$7395,0),MATCH(EPS!L$2,NoSettings!$C$1:$AH$1,0))</f>
        <v>2062400000</v>
      </c>
      <c r="M3242">
        <f>INDEX(NoSettings!$C$2:$AH$7395,MATCH(EPS!$F3242,NoSettings!$A$2:$A$7395,0),MATCH(EPS!M$2,NoSettings!$C$1:$AH$1,0))</f>
        <v>1997170000</v>
      </c>
      <c r="N3242">
        <f>INDEX(NoSettings!$C$2:$AH$7395,MATCH(EPS!$F3242,NoSettings!$A$2:$A$7395,0),MATCH(EPS!N$2,NoSettings!$C$1:$AH$1,0))</f>
        <v>1928720000</v>
      </c>
      <c r="O3242">
        <f>INDEX(NoSettings!$C$2:$AH$7395,MATCH(EPS!$F3242,NoSettings!$A$2:$A$7395,0),MATCH(EPS!O$2,NoSettings!$C$1:$AH$1,0))</f>
        <v>1858360000</v>
      </c>
      <c r="P3242">
        <f>INDEX(NoSettings!$C$2:$AH$7395,MATCH(EPS!$F3242,NoSettings!$A$2:$A$7395,0),MATCH(EPS!P$2,NoSettings!$C$1:$AH$1,0))</f>
        <v>1787600000</v>
      </c>
      <c r="Q3242">
        <f>INDEX(NoSettings!$C$2:$AH$7395,MATCH(EPS!$F3242,NoSettings!$A$2:$A$7395,0),MATCH(EPS!Q$2,NoSettings!$C$1:$AH$1,0))</f>
        <v>1715600000</v>
      </c>
      <c r="R3242">
        <f>INDEX(NoSettings!$C$2:$AH$7395,MATCH(EPS!$F3242,NoSettings!$A$2:$A$7395,0),MATCH(EPS!R$2,NoSettings!$C$1:$AH$1,0))</f>
        <v>1644340000</v>
      </c>
      <c r="S3242">
        <f>INDEX(NoSettings!$C$2:$AH$7395,MATCH(EPS!$F3242,NoSettings!$A$2:$A$7395,0),MATCH(EPS!S$2,NoSettings!$C$1:$AH$1,0))</f>
        <v>1574350000</v>
      </c>
      <c r="T3242">
        <f>INDEX(NoSettings!$C$2:$AH$7395,MATCH(EPS!$F3242,NoSettings!$A$2:$A$7395,0),MATCH(EPS!T$2,NoSettings!$C$1:$AH$1,0))</f>
        <v>1505430000</v>
      </c>
      <c r="U3242">
        <f>INDEX(NoSettings!$C$2:$AH$7395,MATCH(EPS!$F3242,NoSettings!$A$2:$A$7395,0),MATCH(EPS!U$2,NoSettings!$C$1:$AH$1,0))</f>
        <v>1437890000</v>
      </c>
      <c r="V3242">
        <f>INDEX(NoSettings!$C$2:$AH$7395,MATCH(EPS!$F3242,NoSettings!$A$2:$A$7395,0),MATCH(EPS!V$2,NoSettings!$C$1:$AH$1,0))</f>
        <v>1371910000</v>
      </c>
      <c r="W3242">
        <f>INDEX(NoSettings!$C$2:$AH$7395,MATCH(EPS!$F3242,NoSettings!$A$2:$A$7395,0),MATCH(EPS!W$2,NoSettings!$C$1:$AH$1,0))</f>
        <v>1305710000</v>
      </c>
      <c r="X3242">
        <f>INDEX(NoSettings!$C$2:$AH$7395,MATCH(EPS!$F3242,NoSettings!$A$2:$A$7395,0),MATCH(EPS!X$2,NoSettings!$C$1:$AH$1,0))</f>
        <v>1246670000</v>
      </c>
      <c r="Y3242">
        <f>INDEX(NoSettings!$C$2:$AH$7395,MATCH(EPS!$F3242,NoSettings!$A$2:$A$7395,0),MATCH(EPS!Y$2,NoSettings!$C$1:$AH$1,0))</f>
        <v>1189280000</v>
      </c>
      <c r="Z3242">
        <f>INDEX(NoSettings!$C$2:$AH$7395,MATCH(EPS!$F3242,NoSettings!$A$2:$A$7395,0),MATCH(EPS!Z$2,NoSettings!$C$1:$AH$1,0))</f>
        <v>1138100000</v>
      </c>
      <c r="AA3242">
        <f>INDEX(NoSettings!$C$2:$AH$7395,MATCH(EPS!$F3242,NoSettings!$A$2:$A$7395,0),MATCH(EPS!AA$2,NoSettings!$C$1:$AH$1,0))</f>
        <v>1096060000</v>
      </c>
      <c r="AB3242">
        <f>INDEX(NoSettings!$C$2:$AH$7395,MATCH(EPS!$F3242,NoSettings!$A$2:$A$7395,0),MATCH(EPS!AB$2,NoSettings!$C$1:$AH$1,0))</f>
        <v>1064120000</v>
      </c>
      <c r="AC3242">
        <f>INDEX(NoSettings!$C$2:$AH$7395,MATCH(EPS!$F3242,NoSettings!$A$2:$A$7395,0),MATCH(EPS!AC$2,NoSettings!$C$1:$AH$1,0))</f>
        <v>1041280000</v>
      </c>
      <c r="AD3242">
        <f>INDEX(NoSettings!$C$2:$AH$7395,MATCH(EPS!$F3242,NoSettings!$A$2:$A$7395,0),MATCH(EPS!AD$2,NoSettings!$C$1:$AH$1,0))</f>
        <v>1024750000</v>
      </c>
      <c r="AE3242">
        <f>INDEX(NoSettings!$C$2:$AH$7395,MATCH(EPS!$F3242,NoSettings!$A$2:$A$7395,0),MATCH(EPS!AE$2,NoSettings!$C$1:$AH$1,0))</f>
        <v>1012200000</v>
      </c>
      <c r="AF3242">
        <f>INDEX(NoSettings!$C$2:$AH$7395,MATCH(EPS!$F3242,NoSettings!$A$2:$A$7395,0),MATCH(EPS!AF$2,NoSettings!$C$1:$AH$1,0))</f>
        <v>1001910000</v>
      </c>
      <c r="AG3242">
        <f>INDEX(NoSettings!$C$2:$AH$7395,MATCH(EPS!$F3242,NoSettings!$A$2:$A$7395,0),MATCH(EPS!AG$2,NoSettings!$C$1:$AH$1,0))</f>
        <v>993018000</v>
      </c>
      <c r="AH3242">
        <f>INDEX(NoSettings!$C$2:$AH$7395,MATCH(EPS!$F3242,NoSettings!$A$2:$A$7395,0),MATCH(EPS!AH$2,NoSettings!$C$1:$AH$1,0))</f>
        <v>985827000</v>
      </c>
      <c r="AI3242">
        <f>INDEX(NoSettings!$C$2:$AH$7395,MATCH(EPS!$F3242,NoSettings!$A$2:$A$7395,0),MATCH(EPS!AI$2,NoSettings!$C$1:$AH$1,0))</f>
        <v>979295000</v>
      </c>
      <c r="AJ3242">
        <f>INDEX(NoSettings!$C$2:$AH$7395,MATCH(EPS!$F3242,NoSettings!$A$2:$A$7395,0),MATCH(EPS!AJ$2,NoSettings!$C$1:$AH$1,0))</f>
        <v>973723000</v>
      </c>
      <c r="AK3242">
        <f>INDEX(NoSettings!$C$2:$AH$7395,MATCH(EPS!$F3242,NoSettings!$A$2:$A$7395,0),MATCH(EPS!AK$2,NoSettings!$C$1:$AH$1,0))</f>
        <v>968301000</v>
      </c>
    </row>
    <row r="3243" spans="1:37" x14ac:dyDescent="0.3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7395,MATCH(EPS!$F3243,NoSettings!$A$2:$A$7395,0),MATCH(EPS!G$2,NoSettings!$C$1:$AH$1,0))</f>
        <v>221777</v>
      </c>
      <c r="H3243">
        <f>INDEX(NoSettings!$C$2:$AH$7395,MATCH(EPS!$F3243,NoSettings!$A$2:$A$7395,0),MATCH(EPS!H$2,NoSettings!$C$1:$AH$1,0))</f>
        <v>222899</v>
      </c>
      <c r="I3243">
        <f>INDEX(NoSettings!$C$2:$AH$7395,MATCH(EPS!$F3243,NoSettings!$A$2:$A$7395,0),MATCH(EPS!I$2,NoSettings!$C$1:$AH$1,0))</f>
        <v>195599</v>
      </c>
      <c r="J3243">
        <f>INDEX(NoSettings!$C$2:$AH$7395,MATCH(EPS!$F3243,NoSettings!$A$2:$A$7395,0),MATCH(EPS!J$2,NoSettings!$C$1:$AH$1,0))</f>
        <v>168859</v>
      </c>
      <c r="K3243">
        <f>INDEX(NoSettings!$C$2:$AH$7395,MATCH(EPS!$F3243,NoSettings!$A$2:$A$7395,0),MATCH(EPS!K$2,NoSettings!$C$1:$AH$1,0))</f>
        <v>143086</v>
      </c>
      <c r="L3243">
        <f>INDEX(NoSettings!$C$2:$AH$7395,MATCH(EPS!$F3243,NoSettings!$A$2:$A$7395,0),MATCH(EPS!L$2,NoSettings!$C$1:$AH$1,0))</f>
        <v>119469</v>
      </c>
      <c r="M3243">
        <f>INDEX(NoSettings!$C$2:$AH$7395,MATCH(EPS!$F3243,NoSettings!$A$2:$A$7395,0),MATCH(EPS!M$2,NoSettings!$C$1:$AH$1,0))</f>
        <v>98107</v>
      </c>
      <c r="N3243">
        <f>INDEX(NoSettings!$C$2:$AH$7395,MATCH(EPS!$F3243,NoSettings!$A$2:$A$7395,0),MATCH(EPS!N$2,NoSettings!$C$1:$AH$1,0))</f>
        <v>78888.899999999994</v>
      </c>
      <c r="O3243">
        <f>INDEX(NoSettings!$C$2:$AH$7395,MATCH(EPS!$F3243,NoSettings!$A$2:$A$7395,0),MATCH(EPS!O$2,NoSettings!$C$1:$AH$1,0))</f>
        <v>61809.3</v>
      </c>
      <c r="P3243">
        <f>INDEX(NoSettings!$C$2:$AH$7395,MATCH(EPS!$F3243,NoSettings!$A$2:$A$7395,0),MATCH(EPS!P$2,NoSettings!$C$1:$AH$1,0))</f>
        <v>46855</v>
      </c>
      <c r="Q3243">
        <f>INDEX(NoSettings!$C$2:$AH$7395,MATCH(EPS!$F3243,NoSettings!$A$2:$A$7395,0),MATCH(EPS!Q$2,NoSettings!$C$1:$AH$1,0))</f>
        <v>33996.1</v>
      </c>
      <c r="R3243">
        <f>INDEX(NoSettings!$C$2:$AH$7395,MATCH(EPS!$F3243,NoSettings!$A$2:$A$7395,0),MATCH(EPS!R$2,NoSettings!$C$1:$AH$1,0))</f>
        <v>23974.2</v>
      </c>
      <c r="S3243">
        <f>INDEX(NoSettings!$C$2:$AH$7395,MATCH(EPS!$F3243,NoSettings!$A$2:$A$7395,0),MATCH(EPS!S$2,NoSettings!$C$1:$AH$1,0))</f>
        <v>15489.1</v>
      </c>
      <c r="T3243">
        <f>INDEX(NoSettings!$C$2:$AH$7395,MATCH(EPS!$F3243,NoSettings!$A$2:$A$7395,0),MATCH(EPS!T$2,NoSettings!$C$1:$AH$1,0))</f>
        <v>8674.69</v>
      </c>
      <c r="U3243">
        <f>INDEX(NoSettings!$C$2:$AH$7395,MATCH(EPS!$F3243,NoSettings!$A$2:$A$7395,0),MATCH(EPS!U$2,NoSettings!$C$1:$AH$1,0))</f>
        <v>3984.4</v>
      </c>
      <c r="V3243">
        <f>INDEX(NoSettings!$C$2:$AH$7395,MATCH(EPS!$F3243,NoSettings!$A$2:$A$7395,0),MATCH(EPS!V$2,NoSettings!$C$1:$AH$1,0))</f>
        <v>1031.33</v>
      </c>
      <c r="W3243">
        <f>INDEX(NoSettings!$C$2:$AH$7395,MATCH(EPS!$F3243,NoSettings!$A$2:$A$7395,0),MATCH(EPS!W$2,NoSettings!$C$1:$AH$1,0))</f>
        <v>0</v>
      </c>
      <c r="X3243">
        <f>INDEX(NoSettings!$C$2:$AH$7395,MATCH(EPS!$F3243,NoSettings!$A$2:$A$7395,0),MATCH(EPS!X$2,NoSettings!$C$1:$AH$1,0))</f>
        <v>0</v>
      </c>
      <c r="Y3243">
        <f>INDEX(NoSettings!$C$2:$AH$7395,MATCH(EPS!$F3243,NoSettings!$A$2:$A$7395,0),MATCH(EPS!Y$2,NoSettings!$C$1:$AH$1,0))</f>
        <v>0</v>
      </c>
      <c r="Z3243">
        <f>INDEX(NoSettings!$C$2:$AH$7395,MATCH(EPS!$F3243,NoSettings!$A$2:$A$7395,0),MATCH(EPS!Z$2,NoSettings!$C$1:$AH$1,0))</f>
        <v>0</v>
      </c>
      <c r="AA3243">
        <f>INDEX(NoSettings!$C$2:$AH$7395,MATCH(EPS!$F3243,NoSettings!$A$2:$A$7395,0),MATCH(EPS!AA$2,NoSettings!$C$1:$AH$1,0))</f>
        <v>0</v>
      </c>
      <c r="AB3243">
        <f>INDEX(NoSettings!$C$2:$AH$7395,MATCH(EPS!$F3243,NoSettings!$A$2:$A$7395,0),MATCH(EPS!AB$2,NoSettings!$C$1:$AH$1,0))</f>
        <v>0</v>
      </c>
      <c r="AC3243">
        <f>INDEX(NoSettings!$C$2:$AH$7395,MATCH(EPS!$F3243,NoSettings!$A$2:$A$7395,0),MATCH(EPS!AC$2,NoSettings!$C$1:$AH$1,0))</f>
        <v>0</v>
      </c>
      <c r="AD3243">
        <f>INDEX(NoSettings!$C$2:$AH$7395,MATCH(EPS!$F3243,NoSettings!$A$2:$A$7395,0),MATCH(EPS!AD$2,NoSettings!$C$1:$AH$1,0))</f>
        <v>0</v>
      </c>
      <c r="AE3243">
        <f>INDEX(NoSettings!$C$2:$AH$7395,MATCH(EPS!$F3243,NoSettings!$A$2:$A$7395,0),MATCH(EPS!AE$2,NoSettings!$C$1:$AH$1,0))</f>
        <v>0</v>
      </c>
      <c r="AF3243">
        <f>INDEX(NoSettings!$C$2:$AH$7395,MATCH(EPS!$F3243,NoSettings!$A$2:$A$7395,0),MATCH(EPS!AF$2,NoSettings!$C$1:$AH$1,0))</f>
        <v>0</v>
      </c>
      <c r="AG3243">
        <f>INDEX(NoSettings!$C$2:$AH$7395,MATCH(EPS!$F3243,NoSettings!$A$2:$A$7395,0),MATCH(EPS!AG$2,NoSettings!$C$1:$AH$1,0))</f>
        <v>0</v>
      </c>
      <c r="AH3243">
        <f>INDEX(NoSettings!$C$2:$AH$7395,MATCH(EPS!$F3243,NoSettings!$A$2:$A$7395,0),MATCH(EPS!AH$2,NoSettings!$C$1:$AH$1,0))</f>
        <v>0</v>
      </c>
      <c r="AI3243">
        <f>INDEX(NoSettings!$C$2:$AH$7395,MATCH(EPS!$F3243,NoSettings!$A$2:$A$7395,0),MATCH(EPS!AI$2,NoSettings!$C$1:$AH$1,0))</f>
        <v>0</v>
      </c>
      <c r="AJ3243">
        <f>INDEX(NoSettings!$C$2:$AH$7395,MATCH(EPS!$F3243,NoSettings!$A$2:$A$7395,0),MATCH(EPS!AJ$2,NoSettings!$C$1:$AH$1,0))</f>
        <v>0</v>
      </c>
      <c r="AK3243">
        <f>INDEX(NoSettings!$C$2:$AH$7395,MATCH(EPS!$F3243,NoSettings!$A$2:$A$7395,0),MATCH(EPS!AK$2,NoSettings!$C$1:$AH$1,0))</f>
        <v>0</v>
      </c>
    </row>
    <row r="3244" spans="1:37" x14ac:dyDescent="0.3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7395,MATCH(EPS!$F3244,NoSettings!$A$2:$A$7395,0),MATCH(EPS!G$2,NoSettings!$C$1:$AH$1,0))</f>
        <v>150242000</v>
      </c>
      <c r="H3244">
        <f>INDEX(NoSettings!$C$2:$AH$7395,MATCH(EPS!$F3244,NoSettings!$A$2:$A$7395,0),MATCH(EPS!H$2,NoSettings!$C$1:$AH$1,0))</f>
        <v>169427000</v>
      </c>
      <c r="I3244">
        <f>INDEX(NoSettings!$C$2:$AH$7395,MATCH(EPS!$F3244,NoSettings!$A$2:$A$7395,0),MATCH(EPS!I$2,NoSettings!$C$1:$AH$1,0))</f>
        <v>168085000</v>
      </c>
      <c r="J3244">
        <f>INDEX(NoSettings!$C$2:$AH$7395,MATCH(EPS!$F3244,NoSettings!$A$2:$A$7395,0),MATCH(EPS!J$2,NoSettings!$C$1:$AH$1,0))</f>
        <v>165226000</v>
      </c>
      <c r="K3244">
        <f>INDEX(NoSettings!$C$2:$AH$7395,MATCH(EPS!$F3244,NoSettings!$A$2:$A$7395,0),MATCH(EPS!K$2,NoSettings!$C$1:$AH$1,0))</f>
        <v>160643000</v>
      </c>
      <c r="L3244">
        <f>INDEX(NoSettings!$C$2:$AH$7395,MATCH(EPS!$F3244,NoSettings!$A$2:$A$7395,0),MATCH(EPS!L$2,NoSettings!$C$1:$AH$1,0))</f>
        <v>156504000</v>
      </c>
      <c r="M3244">
        <f>INDEX(NoSettings!$C$2:$AH$7395,MATCH(EPS!$F3244,NoSettings!$A$2:$A$7395,0),MATCH(EPS!M$2,NoSettings!$C$1:$AH$1,0))</f>
        <v>152004000</v>
      </c>
      <c r="N3244">
        <f>INDEX(NoSettings!$C$2:$AH$7395,MATCH(EPS!$F3244,NoSettings!$A$2:$A$7395,0),MATCH(EPS!N$2,NoSettings!$C$1:$AH$1,0))</f>
        <v>147229000</v>
      </c>
      <c r="O3244">
        <f>INDEX(NoSettings!$C$2:$AH$7395,MATCH(EPS!$F3244,NoSettings!$A$2:$A$7395,0),MATCH(EPS!O$2,NoSettings!$C$1:$AH$1,0))</f>
        <v>142278000</v>
      </c>
      <c r="P3244">
        <f>INDEX(NoSettings!$C$2:$AH$7395,MATCH(EPS!$F3244,NoSettings!$A$2:$A$7395,0),MATCH(EPS!P$2,NoSettings!$C$1:$AH$1,0))</f>
        <v>137062000</v>
      </c>
      <c r="Q3244">
        <f>INDEX(NoSettings!$C$2:$AH$7395,MATCH(EPS!$F3244,NoSettings!$A$2:$A$7395,0),MATCH(EPS!Q$2,NoSettings!$C$1:$AH$1,0))</f>
        <v>131929000</v>
      </c>
      <c r="R3244">
        <f>INDEX(NoSettings!$C$2:$AH$7395,MATCH(EPS!$F3244,NoSettings!$A$2:$A$7395,0),MATCH(EPS!R$2,NoSettings!$C$1:$AH$1,0))</f>
        <v>126449000</v>
      </c>
      <c r="S3244">
        <f>INDEX(NoSettings!$C$2:$AH$7395,MATCH(EPS!$F3244,NoSettings!$A$2:$A$7395,0),MATCH(EPS!S$2,NoSettings!$C$1:$AH$1,0))</f>
        <v>121067000</v>
      </c>
      <c r="T3244">
        <f>INDEX(NoSettings!$C$2:$AH$7395,MATCH(EPS!$F3244,NoSettings!$A$2:$A$7395,0),MATCH(EPS!T$2,NoSettings!$C$1:$AH$1,0))</f>
        <v>115767000</v>
      </c>
      <c r="U3244">
        <f>INDEX(NoSettings!$C$2:$AH$7395,MATCH(EPS!$F3244,NoSettings!$A$2:$A$7395,0),MATCH(EPS!U$2,NoSettings!$C$1:$AH$1,0))</f>
        <v>110573000</v>
      </c>
      <c r="V3244">
        <f>INDEX(NoSettings!$C$2:$AH$7395,MATCH(EPS!$F3244,NoSettings!$A$2:$A$7395,0),MATCH(EPS!V$2,NoSettings!$C$1:$AH$1,0))</f>
        <v>105499000</v>
      </c>
      <c r="W3244">
        <f>INDEX(NoSettings!$C$2:$AH$7395,MATCH(EPS!$F3244,NoSettings!$A$2:$A$7395,0),MATCH(EPS!W$2,NoSettings!$C$1:$AH$1,0))</f>
        <v>100408000</v>
      </c>
      <c r="X3244">
        <f>INDEX(NoSettings!$C$2:$AH$7395,MATCH(EPS!$F3244,NoSettings!$A$2:$A$7395,0),MATCH(EPS!X$2,NoSettings!$C$1:$AH$1,0))</f>
        <v>95868800</v>
      </c>
      <c r="Y3244">
        <f>INDEX(NoSettings!$C$2:$AH$7395,MATCH(EPS!$F3244,NoSettings!$A$2:$A$7395,0),MATCH(EPS!Y$2,NoSettings!$C$1:$AH$1,0))</f>
        <v>91455400</v>
      </c>
      <c r="Z3244">
        <f>INDEX(NoSettings!$C$2:$AH$7395,MATCH(EPS!$F3244,NoSettings!$A$2:$A$7395,0),MATCH(EPS!Z$2,NoSettings!$C$1:$AH$1,0))</f>
        <v>87519300</v>
      </c>
      <c r="AA3244">
        <f>INDEX(NoSettings!$C$2:$AH$7395,MATCH(EPS!$F3244,NoSettings!$A$2:$A$7395,0),MATCH(EPS!AA$2,NoSettings!$C$1:$AH$1,0))</f>
        <v>84286800</v>
      </c>
      <c r="AB3244">
        <f>INDEX(NoSettings!$C$2:$AH$7395,MATCH(EPS!$F3244,NoSettings!$A$2:$A$7395,0),MATCH(EPS!AB$2,NoSettings!$C$1:$AH$1,0))</f>
        <v>81830600</v>
      </c>
      <c r="AC3244">
        <f>INDEX(NoSettings!$C$2:$AH$7395,MATCH(EPS!$F3244,NoSettings!$A$2:$A$7395,0),MATCH(EPS!AC$2,NoSettings!$C$1:$AH$1,0))</f>
        <v>80074000</v>
      </c>
      <c r="AD3244">
        <f>INDEX(NoSettings!$C$2:$AH$7395,MATCH(EPS!$F3244,NoSettings!$A$2:$A$7395,0),MATCH(EPS!AD$2,NoSettings!$C$1:$AH$1,0))</f>
        <v>78803100</v>
      </c>
      <c r="AE3244">
        <f>INDEX(NoSettings!$C$2:$AH$7395,MATCH(EPS!$F3244,NoSettings!$A$2:$A$7395,0),MATCH(EPS!AE$2,NoSettings!$C$1:$AH$1,0))</f>
        <v>77837600</v>
      </c>
      <c r="AF3244">
        <f>INDEX(NoSettings!$C$2:$AH$7395,MATCH(EPS!$F3244,NoSettings!$A$2:$A$7395,0),MATCH(EPS!AF$2,NoSettings!$C$1:$AH$1,0))</f>
        <v>77046700</v>
      </c>
      <c r="AG3244">
        <f>INDEX(NoSettings!$C$2:$AH$7395,MATCH(EPS!$F3244,NoSettings!$A$2:$A$7395,0),MATCH(EPS!AG$2,NoSettings!$C$1:$AH$1,0))</f>
        <v>76362700</v>
      </c>
      <c r="AH3244">
        <f>INDEX(NoSettings!$C$2:$AH$7395,MATCH(EPS!$F3244,NoSettings!$A$2:$A$7395,0),MATCH(EPS!AH$2,NoSettings!$C$1:$AH$1,0))</f>
        <v>75809700</v>
      </c>
      <c r="AI3244">
        <f>INDEX(NoSettings!$C$2:$AH$7395,MATCH(EPS!$F3244,NoSettings!$A$2:$A$7395,0),MATCH(EPS!AI$2,NoSettings!$C$1:$AH$1,0))</f>
        <v>75307400</v>
      </c>
      <c r="AJ3244">
        <f>INDEX(NoSettings!$C$2:$AH$7395,MATCH(EPS!$F3244,NoSettings!$A$2:$A$7395,0),MATCH(EPS!AJ$2,NoSettings!$C$1:$AH$1,0))</f>
        <v>74878900</v>
      </c>
      <c r="AK3244">
        <f>INDEX(NoSettings!$C$2:$AH$7395,MATCH(EPS!$F3244,NoSettings!$A$2:$A$7395,0),MATCH(EPS!AK$2,NoSettings!$C$1:$AH$1,0))</f>
        <v>74462000</v>
      </c>
    </row>
    <row r="3245" spans="1:37" x14ac:dyDescent="0.3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7395,MATCH(EPS!$F3245,NoSettings!$A$2:$A$7395,0),MATCH(EPS!G$2,NoSettings!$C$1:$AH$1,0))</f>
        <v>59125.7</v>
      </c>
      <c r="H3245">
        <f>INDEX(NoSettings!$C$2:$AH$7395,MATCH(EPS!$F3245,NoSettings!$A$2:$A$7395,0),MATCH(EPS!H$2,NoSettings!$C$1:$AH$1,0))</f>
        <v>66789.5</v>
      </c>
      <c r="I3245">
        <f>INDEX(NoSettings!$C$2:$AH$7395,MATCH(EPS!$F3245,NoSettings!$A$2:$A$7395,0),MATCH(EPS!I$2,NoSettings!$C$1:$AH$1,0))</f>
        <v>65396.3</v>
      </c>
      <c r="J3245">
        <f>INDEX(NoSettings!$C$2:$AH$7395,MATCH(EPS!$F3245,NoSettings!$A$2:$A$7395,0),MATCH(EPS!J$2,NoSettings!$C$1:$AH$1,0))</f>
        <v>62617</v>
      </c>
      <c r="K3245">
        <f>INDEX(NoSettings!$C$2:$AH$7395,MATCH(EPS!$F3245,NoSettings!$A$2:$A$7395,0),MATCH(EPS!K$2,NoSettings!$C$1:$AH$1,0))</f>
        <v>58556.4</v>
      </c>
      <c r="L3245">
        <f>INDEX(NoSettings!$C$2:$AH$7395,MATCH(EPS!$F3245,NoSettings!$A$2:$A$7395,0),MATCH(EPS!L$2,NoSettings!$C$1:$AH$1,0))</f>
        <v>53730.1</v>
      </c>
      <c r="M3245">
        <f>INDEX(NoSettings!$C$2:$AH$7395,MATCH(EPS!$F3245,NoSettings!$A$2:$A$7395,0),MATCH(EPS!M$2,NoSettings!$C$1:$AH$1,0))</f>
        <v>48318</v>
      </c>
      <c r="N3245">
        <f>INDEX(NoSettings!$C$2:$AH$7395,MATCH(EPS!$F3245,NoSettings!$A$2:$A$7395,0),MATCH(EPS!N$2,NoSettings!$C$1:$AH$1,0))</f>
        <v>42420.3</v>
      </c>
      <c r="O3245">
        <f>INDEX(NoSettings!$C$2:$AH$7395,MATCH(EPS!$F3245,NoSettings!$A$2:$A$7395,0),MATCH(EPS!O$2,NoSettings!$C$1:$AH$1,0))</f>
        <v>36196.300000000003</v>
      </c>
      <c r="P3245">
        <f>INDEX(NoSettings!$C$2:$AH$7395,MATCH(EPS!$F3245,NoSettings!$A$2:$A$7395,0),MATCH(EPS!P$2,NoSettings!$C$1:$AH$1,0))</f>
        <v>29819.599999999999</v>
      </c>
      <c r="Q3245">
        <f>INDEX(NoSettings!$C$2:$AH$7395,MATCH(EPS!$F3245,NoSettings!$A$2:$A$7395,0),MATCH(EPS!Q$2,NoSettings!$C$1:$AH$1,0))</f>
        <v>23471.7</v>
      </c>
      <c r="R3245">
        <f>INDEX(NoSettings!$C$2:$AH$7395,MATCH(EPS!$F3245,NoSettings!$A$2:$A$7395,0),MATCH(EPS!R$2,NoSettings!$C$1:$AH$1,0))</f>
        <v>16552.400000000001</v>
      </c>
      <c r="S3245">
        <f>INDEX(NoSettings!$C$2:$AH$7395,MATCH(EPS!$F3245,NoSettings!$A$2:$A$7395,0),MATCH(EPS!S$2,NoSettings!$C$1:$AH$1,0))</f>
        <v>10694.1</v>
      </c>
      <c r="T3245">
        <f>INDEX(NoSettings!$C$2:$AH$7395,MATCH(EPS!$F3245,NoSettings!$A$2:$A$7395,0),MATCH(EPS!T$2,NoSettings!$C$1:$AH$1,0))</f>
        <v>5989.21</v>
      </c>
      <c r="U3245">
        <f>INDEX(NoSettings!$C$2:$AH$7395,MATCH(EPS!$F3245,NoSettings!$A$2:$A$7395,0),MATCH(EPS!U$2,NoSettings!$C$1:$AH$1,0))</f>
        <v>2750.93</v>
      </c>
      <c r="V3245">
        <f>INDEX(NoSettings!$C$2:$AH$7395,MATCH(EPS!$F3245,NoSettings!$A$2:$A$7395,0),MATCH(EPS!V$2,NoSettings!$C$1:$AH$1,0))</f>
        <v>712.05200000000002</v>
      </c>
      <c r="W3245">
        <f>INDEX(NoSettings!$C$2:$AH$7395,MATCH(EPS!$F3245,NoSettings!$A$2:$A$7395,0),MATCH(EPS!W$2,NoSettings!$C$1:$AH$1,0))</f>
        <v>0</v>
      </c>
      <c r="X3245">
        <f>INDEX(NoSettings!$C$2:$AH$7395,MATCH(EPS!$F3245,NoSettings!$A$2:$A$7395,0),MATCH(EPS!X$2,NoSettings!$C$1:$AH$1,0))</f>
        <v>0</v>
      </c>
      <c r="Y3245">
        <f>INDEX(NoSettings!$C$2:$AH$7395,MATCH(EPS!$F3245,NoSettings!$A$2:$A$7395,0),MATCH(EPS!Y$2,NoSettings!$C$1:$AH$1,0))</f>
        <v>0</v>
      </c>
      <c r="Z3245">
        <f>INDEX(NoSettings!$C$2:$AH$7395,MATCH(EPS!$F3245,NoSettings!$A$2:$A$7395,0),MATCH(EPS!Z$2,NoSettings!$C$1:$AH$1,0))</f>
        <v>0</v>
      </c>
      <c r="AA3245">
        <f>INDEX(NoSettings!$C$2:$AH$7395,MATCH(EPS!$F3245,NoSettings!$A$2:$A$7395,0),MATCH(EPS!AA$2,NoSettings!$C$1:$AH$1,0))</f>
        <v>0</v>
      </c>
      <c r="AB3245">
        <f>INDEX(NoSettings!$C$2:$AH$7395,MATCH(EPS!$F3245,NoSettings!$A$2:$A$7395,0),MATCH(EPS!AB$2,NoSettings!$C$1:$AH$1,0))</f>
        <v>0</v>
      </c>
      <c r="AC3245">
        <f>INDEX(NoSettings!$C$2:$AH$7395,MATCH(EPS!$F3245,NoSettings!$A$2:$A$7395,0),MATCH(EPS!AC$2,NoSettings!$C$1:$AH$1,0))</f>
        <v>0</v>
      </c>
      <c r="AD3245">
        <f>INDEX(NoSettings!$C$2:$AH$7395,MATCH(EPS!$F3245,NoSettings!$A$2:$A$7395,0),MATCH(EPS!AD$2,NoSettings!$C$1:$AH$1,0))</f>
        <v>0</v>
      </c>
      <c r="AE3245">
        <f>INDEX(NoSettings!$C$2:$AH$7395,MATCH(EPS!$F3245,NoSettings!$A$2:$A$7395,0),MATCH(EPS!AE$2,NoSettings!$C$1:$AH$1,0))</f>
        <v>0</v>
      </c>
      <c r="AF3245">
        <f>INDEX(NoSettings!$C$2:$AH$7395,MATCH(EPS!$F3245,NoSettings!$A$2:$A$7395,0),MATCH(EPS!AF$2,NoSettings!$C$1:$AH$1,0))</f>
        <v>0</v>
      </c>
      <c r="AG3245">
        <f>INDEX(NoSettings!$C$2:$AH$7395,MATCH(EPS!$F3245,NoSettings!$A$2:$A$7395,0),MATCH(EPS!AG$2,NoSettings!$C$1:$AH$1,0))</f>
        <v>0</v>
      </c>
      <c r="AH3245">
        <f>INDEX(NoSettings!$C$2:$AH$7395,MATCH(EPS!$F3245,NoSettings!$A$2:$A$7395,0),MATCH(EPS!AH$2,NoSettings!$C$1:$AH$1,0))</f>
        <v>0</v>
      </c>
      <c r="AI3245">
        <f>INDEX(NoSettings!$C$2:$AH$7395,MATCH(EPS!$F3245,NoSettings!$A$2:$A$7395,0),MATCH(EPS!AI$2,NoSettings!$C$1:$AH$1,0))</f>
        <v>0</v>
      </c>
      <c r="AJ3245">
        <f>INDEX(NoSettings!$C$2:$AH$7395,MATCH(EPS!$F3245,NoSettings!$A$2:$A$7395,0),MATCH(EPS!AJ$2,NoSettings!$C$1:$AH$1,0))</f>
        <v>0</v>
      </c>
      <c r="AK3245">
        <f>INDEX(NoSettings!$C$2:$AH$7395,MATCH(EPS!$F3245,NoSettings!$A$2:$A$7395,0),MATCH(EPS!AK$2,NoSettings!$C$1:$AH$1,0))</f>
        <v>0</v>
      </c>
    </row>
    <row r="3246" spans="1:37" x14ac:dyDescent="0.3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7395,MATCH(EPS!$F3246,NoSettings!$A$2:$A$7395,0),MATCH(EPS!G$2,NoSettings!$C$1:$AH$1,0))</f>
        <v>0</v>
      </c>
      <c r="H3246">
        <f>INDEX(NoSettings!$C$2:$AH$7395,MATCH(EPS!$F3246,NoSettings!$A$2:$A$7395,0),MATCH(EPS!H$2,NoSettings!$C$1:$AH$1,0))</f>
        <v>0</v>
      </c>
      <c r="I3246">
        <f>INDEX(NoSettings!$C$2:$AH$7395,MATCH(EPS!$F3246,NoSettings!$A$2:$A$7395,0),MATCH(EPS!I$2,NoSettings!$C$1:$AH$1,0))</f>
        <v>0</v>
      </c>
      <c r="J3246">
        <f>INDEX(NoSettings!$C$2:$AH$7395,MATCH(EPS!$F3246,NoSettings!$A$2:$A$7395,0),MATCH(EPS!J$2,NoSettings!$C$1:$AH$1,0))</f>
        <v>0</v>
      </c>
      <c r="K3246">
        <f>INDEX(NoSettings!$C$2:$AH$7395,MATCH(EPS!$F3246,NoSettings!$A$2:$A$7395,0),MATCH(EPS!K$2,NoSettings!$C$1:$AH$1,0))</f>
        <v>0</v>
      </c>
      <c r="L3246">
        <f>INDEX(NoSettings!$C$2:$AH$7395,MATCH(EPS!$F3246,NoSettings!$A$2:$A$7395,0),MATCH(EPS!L$2,NoSettings!$C$1:$AH$1,0))</f>
        <v>0</v>
      </c>
      <c r="M3246">
        <f>INDEX(NoSettings!$C$2:$AH$7395,MATCH(EPS!$F3246,NoSettings!$A$2:$A$7395,0),MATCH(EPS!M$2,NoSettings!$C$1:$AH$1,0))</f>
        <v>0</v>
      </c>
      <c r="N3246">
        <f>INDEX(NoSettings!$C$2:$AH$7395,MATCH(EPS!$F3246,NoSettings!$A$2:$A$7395,0),MATCH(EPS!N$2,NoSettings!$C$1:$AH$1,0))</f>
        <v>0</v>
      </c>
      <c r="O3246">
        <f>INDEX(NoSettings!$C$2:$AH$7395,MATCH(EPS!$F3246,NoSettings!$A$2:$A$7395,0),MATCH(EPS!O$2,NoSettings!$C$1:$AH$1,0))</f>
        <v>0</v>
      </c>
      <c r="P3246">
        <f>INDEX(NoSettings!$C$2:$AH$7395,MATCH(EPS!$F3246,NoSettings!$A$2:$A$7395,0),MATCH(EPS!P$2,NoSettings!$C$1:$AH$1,0))</f>
        <v>0</v>
      </c>
      <c r="Q3246">
        <f>INDEX(NoSettings!$C$2:$AH$7395,MATCH(EPS!$F3246,NoSettings!$A$2:$A$7395,0),MATCH(EPS!Q$2,NoSettings!$C$1:$AH$1,0))</f>
        <v>0</v>
      </c>
      <c r="R3246">
        <f>INDEX(NoSettings!$C$2:$AH$7395,MATCH(EPS!$F3246,NoSettings!$A$2:$A$7395,0),MATCH(EPS!R$2,NoSettings!$C$1:$AH$1,0))</f>
        <v>0</v>
      </c>
      <c r="S3246">
        <f>INDEX(NoSettings!$C$2:$AH$7395,MATCH(EPS!$F3246,NoSettings!$A$2:$A$7395,0),MATCH(EPS!S$2,NoSettings!$C$1:$AH$1,0))</f>
        <v>0</v>
      </c>
      <c r="T3246">
        <f>INDEX(NoSettings!$C$2:$AH$7395,MATCH(EPS!$F3246,NoSettings!$A$2:$A$7395,0),MATCH(EPS!T$2,NoSettings!$C$1:$AH$1,0))</f>
        <v>0</v>
      </c>
      <c r="U3246">
        <f>INDEX(NoSettings!$C$2:$AH$7395,MATCH(EPS!$F3246,NoSettings!$A$2:$A$7395,0),MATCH(EPS!U$2,NoSettings!$C$1:$AH$1,0))</f>
        <v>0</v>
      </c>
      <c r="V3246">
        <f>INDEX(NoSettings!$C$2:$AH$7395,MATCH(EPS!$F3246,NoSettings!$A$2:$A$7395,0),MATCH(EPS!V$2,NoSettings!$C$1:$AH$1,0))</f>
        <v>0</v>
      </c>
      <c r="W3246">
        <f>INDEX(NoSettings!$C$2:$AH$7395,MATCH(EPS!$F3246,NoSettings!$A$2:$A$7395,0),MATCH(EPS!W$2,NoSettings!$C$1:$AH$1,0))</f>
        <v>0</v>
      </c>
      <c r="X3246">
        <f>INDEX(NoSettings!$C$2:$AH$7395,MATCH(EPS!$F3246,NoSettings!$A$2:$A$7395,0),MATCH(EPS!X$2,NoSettings!$C$1:$AH$1,0))</f>
        <v>0</v>
      </c>
      <c r="Y3246">
        <f>INDEX(NoSettings!$C$2:$AH$7395,MATCH(EPS!$F3246,NoSettings!$A$2:$A$7395,0),MATCH(EPS!Y$2,NoSettings!$C$1:$AH$1,0))</f>
        <v>0</v>
      </c>
      <c r="Z3246">
        <f>INDEX(NoSettings!$C$2:$AH$7395,MATCH(EPS!$F3246,NoSettings!$A$2:$A$7395,0),MATCH(EPS!Z$2,NoSettings!$C$1:$AH$1,0))</f>
        <v>0</v>
      </c>
      <c r="AA3246">
        <f>INDEX(NoSettings!$C$2:$AH$7395,MATCH(EPS!$F3246,NoSettings!$A$2:$A$7395,0),MATCH(EPS!AA$2,NoSettings!$C$1:$AH$1,0))</f>
        <v>0</v>
      </c>
      <c r="AB3246">
        <f>INDEX(NoSettings!$C$2:$AH$7395,MATCH(EPS!$F3246,NoSettings!$A$2:$A$7395,0),MATCH(EPS!AB$2,NoSettings!$C$1:$AH$1,0))</f>
        <v>0</v>
      </c>
      <c r="AC3246">
        <f>INDEX(NoSettings!$C$2:$AH$7395,MATCH(EPS!$F3246,NoSettings!$A$2:$A$7395,0),MATCH(EPS!AC$2,NoSettings!$C$1:$AH$1,0))</f>
        <v>0</v>
      </c>
      <c r="AD3246">
        <f>INDEX(NoSettings!$C$2:$AH$7395,MATCH(EPS!$F3246,NoSettings!$A$2:$A$7395,0),MATCH(EPS!AD$2,NoSettings!$C$1:$AH$1,0))</f>
        <v>0</v>
      </c>
      <c r="AE3246">
        <f>INDEX(NoSettings!$C$2:$AH$7395,MATCH(EPS!$F3246,NoSettings!$A$2:$A$7395,0),MATCH(EPS!AE$2,NoSettings!$C$1:$AH$1,0))</f>
        <v>0</v>
      </c>
      <c r="AF3246">
        <f>INDEX(NoSettings!$C$2:$AH$7395,MATCH(EPS!$F3246,NoSettings!$A$2:$A$7395,0),MATCH(EPS!AF$2,NoSettings!$C$1:$AH$1,0))</f>
        <v>0</v>
      </c>
      <c r="AG3246">
        <f>INDEX(NoSettings!$C$2:$AH$7395,MATCH(EPS!$F3246,NoSettings!$A$2:$A$7395,0),MATCH(EPS!AG$2,NoSettings!$C$1:$AH$1,0))</f>
        <v>0</v>
      </c>
      <c r="AH3246">
        <f>INDEX(NoSettings!$C$2:$AH$7395,MATCH(EPS!$F3246,NoSettings!$A$2:$A$7395,0),MATCH(EPS!AH$2,NoSettings!$C$1:$AH$1,0))</f>
        <v>0</v>
      </c>
      <c r="AI3246">
        <f>INDEX(NoSettings!$C$2:$AH$7395,MATCH(EPS!$F3246,NoSettings!$A$2:$A$7395,0),MATCH(EPS!AI$2,NoSettings!$C$1:$AH$1,0))</f>
        <v>0</v>
      </c>
      <c r="AJ3246">
        <f>INDEX(NoSettings!$C$2:$AH$7395,MATCH(EPS!$F3246,NoSettings!$A$2:$A$7395,0),MATCH(EPS!AJ$2,NoSettings!$C$1:$AH$1,0))</f>
        <v>0</v>
      </c>
      <c r="AK3246">
        <f>INDEX(NoSettings!$C$2:$AH$7395,MATCH(EPS!$F3246,NoSettings!$A$2:$A$7395,0),MATCH(EPS!AK$2,NoSettings!$C$1:$AH$1,0))</f>
        <v>0</v>
      </c>
    </row>
    <row r="3247" spans="1:37" x14ac:dyDescent="0.3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7395,MATCH(EPS!$F3247,NoSettings!$A$2:$A$7395,0),MATCH(EPS!G$2,NoSettings!$C$1:$AH$1,0))</f>
        <v>0</v>
      </c>
      <c r="H3247">
        <f>INDEX(NoSettings!$C$2:$AH$7395,MATCH(EPS!$F3247,NoSettings!$A$2:$A$7395,0),MATCH(EPS!H$2,NoSettings!$C$1:$AH$1,0))</f>
        <v>0</v>
      </c>
      <c r="I3247">
        <f>INDEX(NoSettings!$C$2:$AH$7395,MATCH(EPS!$F3247,NoSettings!$A$2:$A$7395,0),MATCH(EPS!I$2,NoSettings!$C$1:$AH$1,0))</f>
        <v>0</v>
      </c>
      <c r="J3247">
        <f>INDEX(NoSettings!$C$2:$AH$7395,MATCH(EPS!$F3247,NoSettings!$A$2:$A$7395,0),MATCH(EPS!J$2,NoSettings!$C$1:$AH$1,0))</f>
        <v>0</v>
      </c>
      <c r="K3247">
        <f>INDEX(NoSettings!$C$2:$AH$7395,MATCH(EPS!$F3247,NoSettings!$A$2:$A$7395,0),MATCH(EPS!K$2,NoSettings!$C$1:$AH$1,0))</f>
        <v>0</v>
      </c>
      <c r="L3247">
        <f>INDEX(NoSettings!$C$2:$AH$7395,MATCH(EPS!$F3247,NoSettings!$A$2:$A$7395,0),MATCH(EPS!L$2,NoSettings!$C$1:$AH$1,0))</f>
        <v>0</v>
      </c>
      <c r="M3247">
        <f>INDEX(NoSettings!$C$2:$AH$7395,MATCH(EPS!$F3247,NoSettings!$A$2:$A$7395,0),MATCH(EPS!M$2,NoSettings!$C$1:$AH$1,0))</f>
        <v>0</v>
      </c>
      <c r="N3247">
        <f>INDEX(NoSettings!$C$2:$AH$7395,MATCH(EPS!$F3247,NoSettings!$A$2:$A$7395,0),MATCH(EPS!N$2,NoSettings!$C$1:$AH$1,0))</f>
        <v>0</v>
      </c>
      <c r="O3247">
        <f>INDEX(NoSettings!$C$2:$AH$7395,MATCH(EPS!$F3247,NoSettings!$A$2:$A$7395,0),MATCH(EPS!O$2,NoSettings!$C$1:$AH$1,0))</f>
        <v>0</v>
      </c>
      <c r="P3247">
        <f>INDEX(NoSettings!$C$2:$AH$7395,MATCH(EPS!$F3247,NoSettings!$A$2:$A$7395,0),MATCH(EPS!P$2,NoSettings!$C$1:$AH$1,0))</f>
        <v>0</v>
      </c>
      <c r="Q3247">
        <f>INDEX(NoSettings!$C$2:$AH$7395,MATCH(EPS!$F3247,NoSettings!$A$2:$A$7395,0),MATCH(EPS!Q$2,NoSettings!$C$1:$AH$1,0))</f>
        <v>0</v>
      </c>
      <c r="R3247">
        <f>INDEX(NoSettings!$C$2:$AH$7395,MATCH(EPS!$F3247,NoSettings!$A$2:$A$7395,0),MATCH(EPS!R$2,NoSettings!$C$1:$AH$1,0))</f>
        <v>0</v>
      </c>
      <c r="S3247">
        <f>INDEX(NoSettings!$C$2:$AH$7395,MATCH(EPS!$F3247,NoSettings!$A$2:$A$7395,0),MATCH(EPS!S$2,NoSettings!$C$1:$AH$1,0))</f>
        <v>0</v>
      </c>
      <c r="T3247">
        <f>INDEX(NoSettings!$C$2:$AH$7395,MATCH(EPS!$F3247,NoSettings!$A$2:$A$7395,0),MATCH(EPS!T$2,NoSettings!$C$1:$AH$1,0))</f>
        <v>0</v>
      </c>
      <c r="U3247">
        <f>INDEX(NoSettings!$C$2:$AH$7395,MATCH(EPS!$F3247,NoSettings!$A$2:$A$7395,0),MATCH(EPS!U$2,NoSettings!$C$1:$AH$1,0))</f>
        <v>0</v>
      </c>
      <c r="V3247">
        <f>INDEX(NoSettings!$C$2:$AH$7395,MATCH(EPS!$F3247,NoSettings!$A$2:$A$7395,0),MATCH(EPS!V$2,NoSettings!$C$1:$AH$1,0))</f>
        <v>0</v>
      </c>
      <c r="W3247">
        <f>INDEX(NoSettings!$C$2:$AH$7395,MATCH(EPS!$F3247,NoSettings!$A$2:$A$7395,0),MATCH(EPS!W$2,NoSettings!$C$1:$AH$1,0))</f>
        <v>0</v>
      </c>
      <c r="X3247">
        <f>INDEX(NoSettings!$C$2:$AH$7395,MATCH(EPS!$F3247,NoSettings!$A$2:$A$7395,0),MATCH(EPS!X$2,NoSettings!$C$1:$AH$1,0))</f>
        <v>0</v>
      </c>
      <c r="Y3247">
        <f>INDEX(NoSettings!$C$2:$AH$7395,MATCH(EPS!$F3247,NoSettings!$A$2:$A$7395,0),MATCH(EPS!Y$2,NoSettings!$C$1:$AH$1,0))</f>
        <v>0</v>
      </c>
      <c r="Z3247">
        <f>INDEX(NoSettings!$C$2:$AH$7395,MATCH(EPS!$F3247,NoSettings!$A$2:$A$7395,0),MATCH(EPS!Z$2,NoSettings!$C$1:$AH$1,0))</f>
        <v>0</v>
      </c>
      <c r="AA3247">
        <f>INDEX(NoSettings!$C$2:$AH$7395,MATCH(EPS!$F3247,NoSettings!$A$2:$A$7395,0),MATCH(EPS!AA$2,NoSettings!$C$1:$AH$1,0))</f>
        <v>0</v>
      </c>
      <c r="AB3247">
        <f>INDEX(NoSettings!$C$2:$AH$7395,MATCH(EPS!$F3247,NoSettings!$A$2:$A$7395,0),MATCH(EPS!AB$2,NoSettings!$C$1:$AH$1,0))</f>
        <v>0</v>
      </c>
      <c r="AC3247">
        <f>INDEX(NoSettings!$C$2:$AH$7395,MATCH(EPS!$F3247,NoSettings!$A$2:$A$7395,0),MATCH(EPS!AC$2,NoSettings!$C$1:$AH$1,0))</f>
        <v>0</v>
      </c>
      <c r="AD3247">
        <f>INDEX(NoSettings!$C$2:$AH$7395,MATCH(EPS!$F3247,NoSettings!$A$2:$A$7395,0),MATCH(EPS!AD$2,NoSettings!$C$1:$AH$1,0))</f>
        <v>0</v>
      </c>
      <c r="AE3247">
        <f>INDEX(NoSettings!$C$2:$AH$7395,MATCH(EPS!$F3247,NoSettings!$A$2:$A$7395,0),MATCH(EPS!AE$2,NoSettings!$C$1:$AH$1,0))</f>
        <v>0</v>
      </c>
      <c r="AF3247">
        <f>INDEX(NoSettings!$C$2:$AH$7395,MATCH(EPS!$F3247,NoSettings!$A$2:$A$7395,0),MATCH(EPS!AF$2,NoSettings!$C$1:$AH$1,0))</f>
        <v>0</v>
      </c>
      <c r="AG3247">
        <f>INDEX(NoSettings!$C$2:$AH$7395,MATCH(EPS!$F3247,NoSettings!$A$2:$A$7395,0),MATCH(EPS!AG$2,NoSettings!$C$1:$AH$1,0))</f>
        <v>0</v>
      </c>
      <c r="AH3247">
        <f>INDEX(NoSettings!$C$2:$AH$7395,MATCH(EPS!$F3247,NoSettings!$A$2:$A$7395,0),MATCH(EPS!AH$2,NoSettings!$C$1:$AH$1,0))</f>
        <v>0</v>
      </c>
      <c r="AI3247">
        <f>INDEX(NoSettings!$C$2:$AH$7395,MATCH(EPS!$F3247,NoSettings!$A$2:$A$7395,0),MATCH(EPS!AI$2,NoSettings!$C$1:$AH$1,0))</f>
        <v>0</v>
      </c>
      <c r="AJ3247">
        <f>INDEX(NoSettings!$C$2:$AH$7395,MATCH(EPS!$F3247,NoSettings!$A$2:$A$7395,0),MATCH(EPS!AJ$2,NoSettings!$C$1:$AH$1,0))</f>
        <v>0</v>
      </c>
      <c r="AK3247">
        <f>INDEX(NoSettings!$C$2:$AH$7395,MATCH(EPS!$F3247,NoSettings!$A$2:$A$7395,0),MATCH(EPS!AK$2,NoSettings!$C$1:$AH$1,0))</f>
        <v>0</v>
      </c>
    </row>
    <row r="3248" spans="1:37" x14ac:dyDescent="0.3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7395,MATCH(EPS!$F3248,NoSettings!$A$2:$A$7395,0),MATCH(EPS!G$2,NoSettings!$C$1:$AH$1,0))</f>
        <v>0</v>
      </c>
      <c r="H3248">
        <f>INDEX(NoSettings!$C$2:$AH$7395,MATCH(EPS!$F3248,NoSettings!$A$2:$A$7395,0),MATCH(EPS!H$2,NoSettings!$C$1:$AH$1,0))</f>
        <v>0</v>
      </c>
      <c r="I3248">
        <f>INDEX(NoSettings!$C$2:$AH$7395,MATCH(EPS!$F3248,NoSettings!$A$2:$A$7395,0),MATCH(EPS!I$2,NoSettings!$C$1:$AH$1,0))</f>
        <v>0</v>
      </c>
      <c r="J3248">
        <f>INDEX(NoSettings!$C$2:$AH$7395,MATCH(EPS!$F3248,NoSettings!$A$2:$A$7395,0),MATCH(EPS!J$2,NoSettings!$C$1:$AH$1,0))</f>
        <v>0</v>
      </c>
      <c r="K3248">
        <f>INDEX(NoSettings!$C$2:$AH$7395,MATCH(EPS!$F3248,NoSettings!$A$2:$A$7395,0),MATCH(EPS!K$2,NoSettings!$C$1:$AH$1,0))</f>
        <v>0</v>
      </c>
      <c r="L3248">
        <f>INDEX(NoSettings!$C$2:$AH$7395,MATCH(EPS!$F3248,NoSettings!$A$2:$A$7395,0),MATCH(EPS!L$2,NoSettings!$C$1:$AH$1,0))</f>
        <v>0</v>
      </c>
      <c r="M3248">
        <f>INDEX(NoSettings!$C$2:$AH$7395,MATCH(EPS!$F3248,NoSettings!$A$2:$A$7395,0),MATCH(EPS!M$2,NoSettings!$C$1:$AH$1,0))</f>
        <v>0</v>
      </c>
      <c r="N3248">
        <f>INDEX(NoSettings!$C$2:$AH$7395,MATCH(EPS!$F3248,NoSettings!$A$2:$A$7395,0),MATCH(EPS!N$2,NoSettings!$C$1:$AH$1,0))</f>
        <v>0</v>
      </c>
      <c r="O3248">
        <f>INDEX(NoSettings!$C$2:$AH$7395,MATCH(EPS!$F3248,NoSettings!$A$2:$A$7395,0),MATCH(EPS!O$2,NoSettings!$C$1:$AH$1,0))</f>
        <v>0</v>
      </c>
      <c r="P3248">
        <f>INDEX(NoSettings!$C$2:$AH$7395,MATCH(EPS!$F3248,NoSettings!$A$2:$A$7395,0),MATCH(EPS!P$2,NoSettings!$C$1:$AH$1,0))</f>
        <v>0</v>
      </c>
      <c r="Q3248">
        <f>INDEX(NoSettings!$C$2:$AH$7395,MATCH(EPS!$F3248,NoSettings!$A$2:$A$7395,0),MATCH(EPS!Q$2,NoSettings!$C$1:$AH$1,0))</f>
        <v>0</v>
      </c>
      <c r="R3248">
        <f>INDEX(NoSettings!$C$2:$AH$7395,MATCH(EPS!$F3248,NoSettings!$A$2:$A$7395,0),MATCH(EPS!R$2,NoSettings!$C$1:$AH$1,0))</f>
        <v>0</v>
      </c>
      <c r="S3248">
        <f>INDEX(NoSettings!$C$2:$AH$7395,MATCH(EPS!$F3248,NoSettings!$A$2:$A$7395,0),MATCH(EPS!S$2,NoSettings!$C$1:$AH$1,0))</f>
        <v>0</v>
      </c>
      <c r="T3248">
        <f>INDEX(NoSettings!$C$2:$AH$7395,MATCH(EPS!$F3248,NoSettings!$A$2:$A$7395,0),MATCH(EPS!T$2,NoSettings!$C$1:$AH$1,0))</f>
        <v>0</v>
      </c>
      <c r="U3248">
        <f>INDEX(NoSettings!$C$2:$AH$7395,MATCH(EPS!$F3248,NoSettings!$A$2:$A$7395,0),MATCH(EPS!U$2,NoSettings!$C$1:$AH$1,0))</f>
        <v>0</v>
      </c>
      <c r="V3248">
        <f>INDEX(NoSettings!$C$2:$AH$7395,MATCH(EPS!$F3248,NoSettings!$A$2:$A$7395,0),MATCH(EPS!V$2,NoSettings!$C$1:$AH$1,0))</f>
        <v>0</v>
      </c>
      <c r="W3248">
        <f>INDEX(NoSettings!$C$2:$AH$7395,MATCH(EPS!$F3248,NoSettings!$A$2:$A$7395,0),MATCH(EPS!W$2,NoSettings!$C$1:$AH$1,0))</f>
        <v>0</v>
      </c>
      <c r="X3248">
        <f>INDEX(NoSettings!$C$2:$AH$7395,MATCH(EPS!$F3248,NoSettings!$A$2:$A$7395,0),MATCH(EPS!X$2,NoSettings!$C$1:$AH$1,0))</f>
        <v>0</v>
      </c>
      <c r="Y3248">
        <f>INDEX(NoSettings!$C$2:$AH$7395,MATCH(EPS!$F3248,NoSettings!$A$2:$A$7395,0),MATCH(EPS!Y$2,NoSettings!$C$1:$AH$1,0))</f>
        <v>0</v>
      </c>
      <c r="Z3248">
        <f>INDEX(NoSettings!$C$2:$AH$7395,MATCH(EPS!$F3248,NoSettings!$A$2:$A$7395,0),MATCH(EPS!Z$2,NoSettings!$C$1:$AH$1,0))</f>
        <v>0</v>
      </c>
      <c r="AA3248">
        <f>INDEX(NoSettings!$C$2:$AH$7395,MATCH(EPS!$F3248,NoSettings!$A$2:$A$7395,0),MATCH(EPS!AA$2,NoSettings!$C$1:$AH$1,0))</f>
        <v>0</v>
      </c>
      <c r="AB3248">
        <f>INDEX(NoSettings!$C$2:$AH$7395,MATCH(EPS!$F3248,NoSettings!$A$2:$A$7395,0),MATCH(EPS!AB$2,NoSettings!$C$1:$AH$1,0))</f>
        <v>0</v>
      </c>
      <c r="AC3248">
        <f>INDEX(NoSettings!$C$2:$AH$7395,MATCH(EPS!$F3248,NoSettings!$A$2:$A$7395,0),MATCH(EPS!AC$2,NoSettings!$C$1:$AH$1,0))</f>
        <v>0</v>
      </c>
      <c r="AD3248">
        <f>INDEX(NoSettings!$C$2:$AH$7395,MATCH(EPS!$F3248,NoSettings!$A$2:$A$7395,0),MATCH(EPS!AD$2,NoSettings!$C$1:$AH$1,0))</f>
        <v>0</v>
      </c>
      <c r="AE3248">
        <f>INDEX(NoSettings!$C$2:$AH$7395,MATCH(EPS!$F3248,NoSettings!$A$2:$A$7395,0),MATCH(EPS!AE$2,NoSettings!$C$1:$AH$1,0))</f>
        <v>0</v>
      </c>
      <c r="AF3248">
        <f>INDEX(NoSettings!$C$2:$AH$7395,MATCH(EPS!$F3248,NoSettings!$A$2:$A$7395,0),MATCH(EPS!AF$2,NoSettings!$C$1:$AH$1,0))</f>
        <v>0</v>
      </c>
      <c r="AG3248">
        <f>INDEX(NoSettings!$C$2:$AH$7395,MATCH(EPS!$F3248,NoSettings!$A$2:$A$7395,0),MATCH(EPS!AG$2,NoSettings!$C$1:$AH$1,0))</f>
        <v>0</v>
      </c>
      <c r="AH3248">
        <f>INDEX(NoSettings!$C$2:$AH$7395,MATCH(EPS!$F3248,NoSettings!$A$2:$A$7395,0),MATCH(EPS!AH$2,NoSettings!$C$1:$AH$1,0))</f>
        <v>0</v>
      </c>
      <c r="AI3248">
        <f>INDEX(NoSettings!$C$2:$AH$7395,MATCH(EPS!$F3248,NoSettings!$A$2:$A$7395,0),MATCH(EPS!AI$2,NoSettings!$C$1:$AH$1,0))</f>
        <v>0</v>
      </c>
      <c r="AJ3248">
        <f>INDEX(NoSettings!$C$2:$AH$7395,MATCH(EPS!$F3248,NoSettings!$A$2:$A$7395,0),MATCH(EPS!AJ$2,NoSettings!$C$1:$AH$1,0))</f>
        <v>0</v>
      </c>
      <c r="AK3248">
        <f>INDEX(NoSettings!$C$2:$AH$7395,MATCH(EPS!$F3248,NoSettings!$A$2:$A$7395,0),MATCH(EPS!AK$2,NoSettings!$C$1:$AH$1,0))</f>
        <v>0</v>
      </c>
    </row>
    <row r="3249" spans="1:37" x14ac:dyDescent="0.3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7395,MATCH(EPS!$F3249,NoSettings!$A$2:$A$7395,0),MATCH(EPS!G$2,NoSettings!$C$1:$AH$1,0))</f>
        <v>0</v>
      </c>
      <c r="H3249">
        <f>INDEX(NoSettings!$C$2:$AH$7395,MATCH(EPS!$F3249,NoSettings!$A$2:$A$7395,0),MATCH(EPS!H$2,NoSettings!$C$1:$AH$1,0))</f>
        <v>0</v>
      </c>
      <c r="I3249">
        <f>INDEX(NoSettings!$C$2:$AH$7395,MATCH(EPS!$F3249,NoSettings!$A$2:$A$7395,0),MATCH(EPS!I$2,NoSettings!$C$1:$AH$1,0))</f>
        <v>0</v>
      </c>
      <c r="J3249">
        <f>INDEX(NoSettings!$C$2:$AH$7395,MATCH(EPS!$F3249,NoSettings!$A$2:$A$7395,0),MATCH(EPS!J$2,NoSettings!$C$1:$AH$1,0))</f>
        <v>0</v>
      </c>
      <c r="K3249">
        <f>INDEX(NoSettings!$C$2:$AH$7395,MATCH(EPS!$F3249,NoSettings!$A$2:$A$7395,0),MATCH(EPS!K$2,NoSettings!$C$1:$AH$1,0))</f>
        <v>0</v>
      </c>
      <c r="L3249">
        <f>INDEX(NoSettings!$C$2:$AH$7395,MATCH(EPS!$F3249,NoSettings!$A$2:$A$7395,0),MATCH(EPS!L$2,NoSettings!$C$1:$AH$1,0))</f>
        <v>0</v>
      </c>
      <c r="M3249">
        <f>INDEX(NoSettings!$C$2:$AH$7395,MATCH(EPS!$F3249,NoSettings!$A$2:$A$7395,0),MATCH(EPS!M$2,NoSettings!$C$1:$AH$1,0))</f>
        <v>0</v>
      </c>
      <c r="N3249">
        <f>INDEX(NoSettings!$C$2:$AH$7395,MATCH(EPS!$F3249,NoSettings!$A$2:$A$7395,0),MATCH(EPS!N$2,NoSettings!$C$1:$AH$1,0))</f>
        <v>0</v>
      </c>
      <c r="O3249">
        <f>INDEX(NoSettings!$C$2:$AH$7395,MATCH(EPS!$F3249,NoSettings!$A$2:$A$7395,0),MATCH(EPS!O$2,NoSettings!$C$1:$AH$1,0))</f>
        <v>0</v>
      </c>
      <c r="P3249">
        <f>INDEX(NoSettings!$C$2:$AH$7395,MATCH(EPS!$F3249,NoSettings!$A$2:$A$7395,0),MATCH(EPS!P$2,NoSettings!$C$1:$AH$1,0))</f>
        <v>0</v>
      </c>
      <c r="Q3249">
        <f>INDEX(NoSettings!$C$2:$AH$7395,MATCH(EPS!$F3249,NoSettings!$A$2:$A$7395,0),MATCH(EPS!Q$2,NoSettings!$C$1:$AH$1,0))</f>
        <v>0</v>
      </c>
      <c r="R3249">
        <f>INDEX(NoSettings!$C$2:$AH$7395,MATCH(EPS!$F3249,NoSettings!$A$2:$A$7395,0),MATCH(EPS!R$2,NoSettings!$C$1:$AH$1,0))</f>
        <v>0</v>
      </c>
      <c r="S3249">
        <f>INDEX(NoSettings!$C$2:$AH$7395,MATCH(EPS!$F3249,NoSettings!$A$2:$A$7395,0),MATCH(EPS!S$2,NoSettings!$C$1:$AH$1,0))</f>
        <v>0</v>
      </c>
      <c r="T3249">
        <f>INDEX(NoSettings!$C$2:$AH$7395,MATCH(EPS!$F3249,NoSettings!$A$2:$A$7395,0),MATCH(EPS!T$2,NoSettings!$C$1:$AH$1,0))</f>
        <v>0</v>
      </c>
      <c r="U3249">
        <f>INDEX(NoSettings!$C$2:$AH$7395,MATCH(EPS!$F3249,NoSettings!$A$2:$A$7395,0),MATCH(EPS!U$2,NoSettings!$C$1:$AH$1,0))</f>
        <v>0</v>
      </c>
      <c r="V3249">
        <f>INDEX(NoSettings!$C$2:$AH$7395,MATCH(EPS!$F3249,NoSettings!$A$2:$A$7395,0),MATCH(EPS!V$2,NoSettings!$C$1:$AH$1,0))</f>
        <v>0</v>
      </c>
      <c r="W3249">
        <f>INDEX(NoSettings!$C$2:$AH$7395,MATCH(EPS!$F3249,NoSettings!$A$2:$A$7395,0),MATCH(EPS!W$2,NoSettings!$C$1:$AH$1,0))</f>
        <v>0</v>
      </c>
      <c r="X3249">
        <f>INDEX(NoSettings!$C$2:$AH$7395,MATCH(EPS!$F3249,NoSettings!$A$2:$A$7395,0),MATCH(EPS!X$2,NoSettings!$C$1:$AH$1,0))</f>
        <v>0</v>
      </c>
      <c r="Y3249">
        <f>INDEX(NoSettings!$C$2:$AH$7395,MATCH(EPS!$F3249,NoSettings!$A$2:$A$7395,0),MATCH(EPS!Y$2,NoSettings!$C$1:$AH$1,0))</f>
        <v>0</v>
      </c>
      <c r="Z3249">
        <f>INDEX(NoSettings!$C$2:$AH$7395,MATCH(EPS!$F3249,NoSettings!$A$2:$A$7395,0),MATCH(EPS!Z$2,NoSettings!$C$1:$AH$1,0))</f>
        <v>0</v>
      </c>
      <c r="AA3249">
        <f>INDEX(NoSettings!$C$2:$AH$7395,MATCH(EPS!$F3249,NoSettings!$A$2:$A$7395,0),MATCH(EPS!AA$2,NoSettings!$C$1:$AH$1,0))</f>
        <v>0</v>
      </c>
      <c r="AB3249">
        <f>INDEX(NoSettings!$C$2:$AH$7395,MATCH(EPS!$F3249,NoSettings!$A$2:$A$7395,0),MATCH(EPS!AB$2,NoSettings!$C$1:$AH$1,0))</f>
        <v>0</v>
      </c>
      <c r="AC3249">
        <f>INDEX(NoSettings!$C$2:$AH$7395,MATCH(EPS!$F3249,NoSettings!$A$2:$A$7395,0),MATCH(EPS!AC$2,NoSettings!$C$1:$AH$1,0))</f>
        <v>0</v>
      </c>
      <c r="AD3249">
        <f>INDEX(NoSettings!$C$2:$AH$7395,MATCH(EPS!$F3249,NoSettings!$A$2:$A$7395,0),MATCH(EPS!AD$2,NoSettings!$C$1:$AH$1,0))</f>
        <v>0</v>
      </c>
      <c r="AE3249">
        <f>INDEX(NoSettings!$C$2:$AH$7395,MATCH(EPS!$F3249,NoSettings!$A$2:$A$7395,0),MATCH(EPS!AE$2,NoSettings!$C$1:$AH$1,0))</f>
        <v>0</v>
      </c>
      <c r="AF3249">
        <f>INDEX(NoSettings!$C$2:$AH$7395,MATCH(EPS!$F3249,NoSettings!$A$2:$A$7395,0),MATCH(EPS!AF$2,NoSettings!$C$1:$AH$1,0))</f>
        <v>0</v>
      </c>
      <c r="AG3249">
        <f>INDEX(NoSettings!$C$2:$AH$7395,MATCH(EPS!$F3249,NoSettings!$A$2:$A$7395,0),MATCH(EPS!AG$2,NoSettings!$C$1:$AH$1,0))</f>
        <v>0</v>
      </c>
      <c r="AH3249">
        <f>INDEX(NoSettings!$C$2:$AH$7395,MATCH(EPS!$F3249,NoSettings!$A$2:$A$7395,0),MATCH(EPS!AH$2,NoSettings!$C$1:$AH$1,0))</f>
        <v>0</v>
      </c>
      <c r="AI3249">
        <f>INDEX(NoSettings!$C$2:$AH$7395,MATCH(EPS!$F3249,NoSettings!$A$2:$A$7395,0),MATCH(EPS!AI$2,NoSettings!$C$1:$AH$1,0))</f>
        <v>0</v>
      </c>
      <c r="AJ3249">
        <f>INDEX(NoSettings!$C$2:$AH$7395,MATCH(EPS!$F3249,NoSettings!$A$2:$A$7395,0),MATCH(EPS!AJ$2,NoSettings!$C$1:$AH$1,0))</f>
        <v>0</v>
      </c>
      <c r="AK3249">
        <f>INDEX(NoSettings!$C$2:$AH$7395,MATCH(EPS!$F3249,NoSettings!$A$2:$A$7395,0),MATCH(EPS!AK$2,NoSettings!$C$1:$AH$1,0))</f>
        <v>0</v>
      </c>
    </row>
    <row r="3250" spans="1:37" x14ac:dyDescent="0.3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7395,MATCH(EPS!$F3250,NoSettings!$A$2:$A$7395,0),MATCH(EPS!G$2,NoSettings!$C$1:$AH$1,0))</f>
        <v>0</v>
      </c>
      <c r="H3250">
        <f>INDEX(NoSettings!$C$2:$AH$7395,MATCH(EPS!$F3250,NoSettings!$A$2:$A$7395,0),MATCH(EPS!H$2,NoSettings!$C$1:$AH$1,0))</f>
        <v>0</v>
      </c>
      <c r="I3250">
        <f>INDEX(NoSettings!$C$2:$AH$7395,MATCH(EPS!$F3250,NoSettings!$A$2:$A$7395,0),MATCH(EPS!I$2,NoSettings!$C$1:$AH$1,0))</f>
        <v>0</v>
      </c>
      <c r="J3250">
        <f>INDEX(NoSettings!$C$2:$AH$7395,MATCH(EPS!$F3250,NoSettings!$A$2:$A$7395,0),MATCH(EPS!J$2,NoSettings!$C$1:$AH$1,0))</f>
        <v>0</v>
      </c>
      <c r="K3250">
        <f>INDEX(NoSettings!$C$2:$AH$7395,MATCH(EPS!$F3250,NoSettings!$A$2:$A$7395,0),MATCH(EPS!K$2,NoSettings!$C$1:$AH$1,0))</f>
        <v>0</v>
      </c>
      <c r="L3250">
        <f>INDEX(NoSettings!$C$2:$AH$7395,MATCH(EPS!$F3250,NoSettings!$A$2:$A$7395,0),MATCH(EPS!L$2,NoSettings!$C$1:$AH$1,0))</f>
        <v>0</v>
      </c>
      <c r="M3250">
        <f>INDEX(NoSettings!$C$2:$AH$7395,MATCH(EPS!$F3250,NoSettings!$A$2:$A$7395,0),MATCH(EPS!M$2,NoSettings!$C$1:$AH$1,0))</f>
        <v>0</v>
      </c>
      <c r="N3250">
        <f>INDEX(NoSettings!$C$2:$AH$7395,MATCH(EPS!$F3250,NoSettings!$A$2:$A$7395,0),MATCH(EPS!N$2,NoSettings!$C$1:$AH$1,0))</f>
        <v>0</v>
      </c>
      <c r="O3250">
        <f>INDEX(NoSettings!$C$2:$AH$7395,MATCH(EPS!$F3250,NoSettings!$A$2:$A$7395,0),MATCH(EPS!O$2,NoSettings!$C$1:$AH$1,0))</f>
        <v>0</v>
      </c>
      <c r="P3250">
        <f>INDEX(NoSettings!$C$2:$AH$7395,MATCH(EPS!$F3250,NoSettings!$A$2:$A$7395,0),MATCH(EPS!P$2,NoSettings!$C$1:$AH$1,0))</f>
        <v>0</v>
      </c>
      <c r="Q3250">
        <f>INDEX(NoSettings!$C$2:$AH$7395,MATCH(EPS!$F3250,NoSettings!$A$2:$A$7395,0),MATCH(EPS!Q$2,NoSettings!$C$1:$AH$1,0))</f>
        <v>0</v>
      </c>
      <c r="R3250">
        <f>INDEX(NoSettings!$C$2:$AH$7395,MATCH(EPS!$F3250,NoSettings!$A$2:$A$7395,0),MATCH(EPS!R$2,NoSettings!$C$1:$AH$1,0))</f>
        <v>0</v>
      </c>
      <c r="S3250">
        <f>INDEX(NoSettings!$C$2:$AH$7395,MATCH(EPS!$F3250,NoSettings!$A$2:$A$7395,0),MATCH(EPS!S$2,NoSettings!$C$1:$AH$1,0))</f>
        <v>0</v>
      </c>
      <c r="T3250">
        <f>INDEX(NoSettings!$C$2:$AH$7395,MATCH(EPS!$F3250,NoSettings!$A$2:$A$7395,0),MATCH(EPS!T$2,NoSettings!$C$1:$AH$1,0))</f>
        <v>0</v>
      </c>
      <c r="U3250">
        <f>INDEX(NoSettings!$C$2:$AH$7395,MATCH(EPS!$F3250,NoSettings!$A$2:$A$7395,0),MATCH(EPS!U$2,NoSettings!$C$1:$AH$1,0))</f>
        <v>0</v>
      </c>
      <c r="V3250">
        <f>INDEX(NoSettings!$C$2:$AH$7395,MATCH(EPS!$F3250,NoSettings!$A$2:$A$7395,0),MATCH(EPS!V$2,NoSettings!$C$1:$AH$1,0))</f>
        <v>0</v>
      </c>
      <c r="W3250">
        <f>INDEX(NoSettings!$C$2:$AH$7395,MATCH(EPS!$F3250,NoSettings!$A$2:$A$7395,0),MATCH(EPS!W$2,NoSettings!$C$1:$AH$1,0))</f>
        <v>0</v>
      </c>
      <c r="X3250">
        <f>INDEX(NoSettings!$C$2:$AH$7395,MATCH(EPS!$F3250,NoSettings!$A$2:$A$7395,0),MATCH(EPS!X$2,NoSettings!$C$1:$AH$1,0))</f>
        <v>0</v>
      </c>
      <c r="Y3250">
        <f>INDEX(NoSettings!$C$2:$AH$7395,MATCH(EPS!$F3250,NoSettings!$A$2:$A$7395,0),MATCH(EPS!Y$2,NoSettings!$C$1:$AH$1,0))</f>
        <v>0</v>
      </c>
      <c r="Z3250">
        <f>INDEX(NoSettings!$C$2:$AH$7395,MATCH(EPS!$F3250,NoSettings!$A$2:$A$7395,0),MATCH(EPS!Z$2,NoSettings!$C$1:$AH$1,0))</f>
        <v>0</v>
      </c>
      <c r="AA3250">
        <f>INDEX(NoSettings!$C$2:$AH$7395,MATCH(EPS!$F3250,NoSettings!$A$2:$A$7395,0),MATCH(EPS!AA$2,NoSettings!$C$1:$AH$1,0))</f>
        <v>0</v>
      </c>
      <c r="AB3250">
        <f>INDEX(NoSettings!$C$2:$AH$7395,MATCH(EPS!$F3250,NoSettings!$A$2:$A$7395,0),MATCH(EPS!AB$2,NoSettings!$C$1:$AH$1,0))</f>
        <v>0</v>
      </c>
      <c r="AC3250">
        <f>INDEX(NoSettings!$C$2:$AH$7395,MATCH(EPS!$F3250,NoSettings!$A$2:$A$7395,0),MATCH(EPS!AC$2,NoSettings!$C$1:$AH$1,0))</f>
        <v>0</v>
      </c>
      <c r="AD3250">
        <f>INDEX(NoSettings!$C$2:$AH$7395,MATCH(EPS!$F3250,NoSettings!$A$2:$A$7395,0),MATCH(EPS!AD$2,NoSettings!$C$1:$AH$1,0))</f>
        <v>0</v>
      </c>
      <c r="AE3250">
        <f>INDEX(NoSettings!$C$2:$AH$7395,MATCH(EPS!$F3250,NoSettings!$A$2:$A$7395,0),MATCH(EPS!AE$2,NoSettings!$C$1:$AH$1,0))</f>
        <v>0</v>
      </c>
      <c r="AF3250">
        <f>INDEX(NoSettings!$C$2:$AH$7395,MATCH(EPS!$F3250,NoSettings!$A$2:$A$7395,0),MATCH(EPS!AF$2,NoSettings!$C$1:$AH$1,0))</f>
        <v>0</v>
      </c>
      <c r="AG3250">
        <f>INDEX(NoSettings!$C$2:$AH$7395,MATCH(EPS!$F3250,NoSettings!$A$2:$A$7395,0),MATCH(EPS!AG$2,NoSettings!$C$1:$AH$1,0))</f>
        <v>0</v>
      </c>
      <c r="AH3250">
        <f>INDEX(NoSettings!$C$2:$AH$7395,MATCH(EPS!$F3250,NoSettings!$A$2:$A$7395,0),MATCH(EPS!AH$2,NoSettings!$C$1:$AH$1,0))</f>
        <v>0</v>
      </c>
      <c r="AI3250">
        <f>INDEX(NoSettings!$C$2:$AH$7395,MATCH(EPS!$F3250,NoSettings!$A$2:$A$7395,0),MATCH(EPS!AI$2,NoSettings!$C$1:$AH$1,0))</f>
        <v>0</v>
      </c>
      <c r="AJ3250">
        <f>INDEX(NoSettings!$C$2:$AH$7395,MATCH(EPS!$F3250,NoSettings!$A$2:$A$7395,0),MATCH(EPS!AJ$2,NoSettings!$C$1:$AH$1,0))</f>
        <v>0</v>
      </c>
      <c r="AK3250">
        <f>INDEX(NoSettings!$C$2:$AH$7395,MATCH(EPS!$F3250,NoSettings!$A$2:$A$7395,0),MATCH(EPS!AK$2,NoSettings!$C$1:$AH$1,0))</f>
        <v>0</v>
      </c>
    </row>
    <row r="3251" spans="1:37" x14ac:dyDescent="0.3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7395,MATCH(EPS!$F3251,NoSettings!$A$2:$A$7395,0),MATCH(EPS!G$2,NoSettings!$C$1:$AH$1,0))</f>
        <v>0</v>
      </c>
      <c r="H3251">
        <f>INDEX(NoSettings!$C$2:$AH$7395,MATCH(EPS!$F3251,NoSettings!$A$2:$A$7395,0),MATCH(EPS!H$2,NoSettings!$C$1:$AH$1,0))</f>
        <v>0</v>
      </c>
      <c r="I3251">
        <f>INDEX(NoSettings!$C$2:$AH$7395,MATCH(EPS!$F3251,NoSettings!$A$2:$A$7395,0),MATCH(EPS!I$2,NoSettings!$C$1:$AH$1,0))</f>
        <v>0</v>
      </c>
      <c r="J3251">
        <f>INDEX(NoSettings!$C$2:$AH$7395,MATCH(EPS!$F3251,NoSettings!$A$2:$A$7395,0),MATCH(EPS!J$2,NoSettings!$C$1:$AH$1,0))</f>
        <v>0</v>
      </c>
      <c r="K3251">
        <f>INDEX(NoSettings!$C$2:$AH$7395,MATCH(EPS!$F3251,NoSettings!$A$2:$A$7395,0),MATCH(EPS!K$2,NoSettings!$C$1:$AH$1,0))</f>
        <v>0</v>
      </c>
      <c r="L3251">
        <f>INDEX(NoSettings!$C$2:$AH$7395,MATCH(EPS!$F3251,NoSettings!$A$2:$A$7395,0),MATCH(EPS!L$2,NoSettings!$C$1:$AH$1,0))</f>
        <v>0</v>
      </c>
      <c r="M3251">
        <f>INDEX(NoSettings!$C$2:$AH$7395,MATCH(EPS!$F3251,NoSettings!$A$2:$A$7395,0),MATCH(EPS!M$2,NoSettings!$C$1:$AH$1,0))</f>
        <v>0</v>
      </c>
      <c r="N3251">
        <f>INDEX(NoSettings!$C$2:$AH$7395,MATCH(EPS!$F3251,NoSettings!$A$2:$A$7395,0),MATCH(EPS!N$2,NoSettings!$C$1:$AH$1,0))</f>
        <v>0</v>
      </c>
      <c r="O3251">
        <f>INDEX(NoSettings!$C$2:$AH$7395,MATCH(EPS!$F3251,NoSettings!$A$2:$A$7395,0),MATCH(EPS!O$2,NoSettings!$C$1:$AH$1,0))</f>
        <v>0</v>
      </c>
      <c r="P3251">
        <f>INDEX(NoSettings!$C$2:$AH$7395,MATCH(EPS!$F3251,NoSettings!$A$2:$A$7395,0),MATCH(EPS!P$2,NoSettings!$C$1:$AH$1,0))</f>
        <v>0</v>
      </c>
      <c r="Q3251">
        <f>INDEX(NoSettings!$C$2:$AH$7395,MATCH(EPS!$F3251,NoSettings!$A$2:$A$7395,0),MATCH(EPS!Q$2,NoSettings!$C$1:$AH$1,0))</f>
        <v>0</v>
      </c>
      <c r="R3251">
        <f>INDEX(NoSettings!$C$2:$AH$7395,MATCH(EPS!$F3251,NoSettings!$A$2:$A$7395,0),MATCH(EPS!R$2,NoSettings!$C$1:$AH$1,0))</f>
        <v>0</v>
      </c>
      <c r="S3251">
        <f>INDEX(NoSettings!$C$2:$AH$7395,MATCH(EPS!$F3251,NoSettings!$A$2:$A$7395,0),MATCH(EPS!S$2,NoSettings!$C$1:$AH$1,0))</f>
        <v>0</v>
      </c>
      <c r="T3251">
        <f>INDEX(NoSettings!$C$2:$AH$7395,MATCH(EPS!$F3251,NoSettings!$A$2:$A$7395,0),MATCH(EPS!T$2,NoSettings!$C$1:$AH$1,0))</f>
        <v>0</v>
      </c>
      <c r="U3251">
        <f>INDEX(NoSettings!$C$2:$AH$7395,MATCH(EPS!$F3251,NoSettings!$A$2:$A$7395,0),MATCH(EPS!U$2,NoSettings!$C$1:$AH$1,0))</f>
        <v>0</v>
      </c>
      <c r="V3251">
        <f>INDEX(NoSettings!$C$2:$AH$7395,MATCH(EPS!$F3251,NoSettings!$A$2:$A$7395,0),MATCH(EPS!V$2,NoSettings!$C$1:$AH$1,0))</f>
        <v>0</v>
      </c>
      <c r="W3251">
        <f>INDEX(NoSettings!$C$2:$AH$7395,MATCH(EPS!$F3251,NoSettings!$A$2:$A$7395,0),MATCH(EPS!W$2,NoSettings!$C$1:$AH$1,0))</f>
        <v>0</v>
      </c>
      <c r="X3251">
        <f>INDEX(NoSettings!$C$2:$AH$7395,MATCH(EPS!$F3251,NoSettings!$A$2:$A$7395,0),MATCH(EPS!X$2,NoSettings!$C$1:$AH$1,0))</f>
        <v>0</v>
      </c>
      <c r="Y3251">
        <f>INDEX(NoSettings!$C$2:$AH$7395,MATCH(EPS!$F3251,NoSettings!$A$2:$A$7395,0),MATCH(EPS!Y$2,NoSettings!$C$1:$AH$1,0))</f>
        <v>0</v>
      </c>
      <c r="Z3251">
        <f>INDEX(NoSettings!$C$2:$AH$7395,MATCH(EPS!$F3251,NoSettings!$A$2:$A$7395,0),MATCH(EPS!Z$2,NoSettings!$C$1:$AH$1,0))</f>
        <v>0</v>
      </c>
      <c r="AA3251">
        <f>INDEX(NoSettings!$C$2:$AH$7395,MATCH(EPS!$F3251,NoSettings!$A$2:$A$7395,0),MATCH(EPS!AA$2,NoSettings!$C$1:$AH$1,0))</f>
        <v>0</v>
      </c>
      <c r="AB3251">
        <f>INDEX(NoSettings!$C$2:$AH$7395,MATCH(EPS!$F3251,NoSettings!$A$2:$A$7395,0),MATCH(EPS!AB$2,NoSettings!$C$1:$AH$1,0))</f>
        <v>0</v>
      </c>
      <c r="AC3251">
        <f>INDEX(NoSettings!$C$2:$AH$7395,MATCH(EPS!$F3251,NoSettings!$A$2:$A$7395,0),MATCH(EPS!AC$2,NoSettings!$C$1:$AH$1,0))</f>
        <v>0</v>
      </c>
      <c r="AD3251">
        <f>INDEX(NoSettings!$C$2:$AH$7395,MATCH(EPS!$F3251,NoSettings!$A$2:$A$7395,0),MATCH(EPS!AD$2,NoSettings!$C$1:$AH$1,0))</f>
        <v>0</v>
      </c>
      <c r="AE3251">
        <f>INDEX(NoSettings!$C$2:$AH$7395,MATCH(EPS!$F3251,NoSettings!$A$2:$A$7395,0),MATCH(EPS!AE$2,NoSettings!$C$1:$AH$1,0))</f>
        <v>0</v>
      </c>
      <c r="AF3251">
        <f>INDEX(NoSettings!$C$2:$AH$7395,MATCH(EPS!$F3251,NoSettings!$A$2:$A$7395,0),MATCH(EPS!AF$2,NoSettings!$C$1:$AH$1,0))</f>
        <v>0</v>
      </c>
      <c r="AG3251">
        <f>INDEX(NoSettings!$C$2:$AH$7395,MATCH(EPS!$F3251,NoSettings!$A$2:$A$7395,0),MATCH(EPS!AG$2,NoSettings!$C$1:$AH$1,0))</f>
        <v>0</v>
      </c>
      <c r="AH3251">
        <f>INDEX(NoSettings!$C$2:$AH$7395,MATCH(EPS!$F3251,NoSettings!$A$2:$A$7395,0),MATCH(EPS!AH$2,NoSettings!$C$1:$AH$1,0))</f>
        <v>0</v>
      </c>
      <c r="AI3251">
        <f>INDEX(NoSettings!$C$2:$AH$7395,MATCH(EPS!$F3251,NoSettings!$A$2:$A$7395,0),MATCH(EPS!AI$2,NoSettings!$C$1:$AH$1,0))</f>
        <v>0</v>
      </c>
      <c r="AJ3251">
        <f>INDEX(NoSettings!$C$2:$AH$7395,MATCH(EPS!$F3251,NoSettings!$A$2:$A$7395,0),MATCH(EPS!AJ$2,NoSettings!$C$1:$AH$1,0))</f>
        <v>0</v>
      </c>
      <c r="AK3251">
        <f>INDEX(NoSettings!$C$2:$AH$7395,MATCH(EPS!$F3251,NoSettings!$A$2:$A$7395,0),MATCH(EPS!AK$2,NoSettings!$C$1:$AH$1,0))</f>
        <v>0</v>
      </c>
    </row>
    <row r="3252" spans="1:37" x14ac:dyDescent="0.3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7395,MATCH(EPS!$F3252,NoSettings!$A$2:$A$7395,0),MATCH(EPS!G$2,NoSettings!$C$1:$AH$1,0))</f>
        <v>0</v>
      </c>
      <c r="H3252">
        <f>INDEX(NoSettings!$C$2:$AH$7395,MATCH(EPS!$F3252,NoSettings!$A$2:$A$7395,0),MATCH(EPS!H$2,NoSettings!$C$1:$AH$1,0))</f>
        <v>0</v>
      </c>
      <c r="I3252">
        <f>INDEX(NoSettings!$C$2:$AH$7395,MATCH(EPS!$F3252,NoSettings!$A$2:$A$7395,0),MATCH(EPS!I$2,NoSettings!$C$1:$AH$1,0))</f>
        <v>0</v>
      </c>
      <c r="J3252">
        <f>INDEX(NoSettings!$C$2:$AH$7395,MATCH(EPS!$F3252,NoSettings!$A$2:$A$7395,0),MATCH(EPS!J$2,NoSettings!$C$1:$AH$1,0))</f>
        <v>0</v>
      </c>
      <c r="K3252">
        <f>INDEX(NoSettings!$C$2:$AH$7395,MATCH(EPS!$F3252,NoSettings!$A$2:$A$7395,0),MATCH(EPS!K$2,NoSettings!$C$1:$AH$1,0))</f>
        <v>0</v>
      </c>
      <c r="L3252">
        <f>INDEX(NoSettings!$C$2:$AH$7395,MATCH(EPS!$F3252,NoSettings!$A$2:$A$7395,0),MATCH(EPS!L$2,NoSettings!$C$1:$AH$1,0))</f>
        <v>0</v>
      </c>
      <c r="M3252">
        <f>INDEX(NoSettings!$C$2:$AH$7395,MATCH(EPS!$F3252,NoSettings!$A$2:$A$7395,0),MATCH(EPS!M$2,NoSettings!$C$1:$AH$1,0))</f>
        <v>0</v>
      </c>
      <c r="N3252">
        <f>INDEX(NoSettings!$C$2:$AH$7395,MATCH(EPS!$F3252,NoSettings!$A$2:$A$7395,0),MATCH(EPS!N$2,NoSettings!$C$1:$AH$1,0))</f>
        <v>0</v>
      </c>
      <c r="O3252">
        <f>INDEX(NoSettings!$C$2:$AH$7395,MATCH(EPS!$F3252,NoSettings!$A$2:$A$7395,0),MATCH(EPS!O$2,NoSettings!$C$1:$AH$1,0))</f>
        <v>0</v>
      </c>
      <c r="P3252">
        <f>INDEX(NoSettings!$C$2:$AH$7395,MATCH(EPS!$F3252,NoSettings!$A$2:$A$7395,0),MATCH(EPS!P$2,NoSettings!$C$1:$AH$1,0))</f>
        <v>0</v>
      </c>
      <c r="Q3252">
        <f>INDEX(NoSettings!$C$2:$AH$7395,MATCH(EPS!$F3252,NoSettings!$A$2:$A$7395,0),MATCH(EPS!Q$2,NoSettings!$C$1:$AH$1,0))</f>
        <v>0</v>
      </c>
      <c r="R3252">
        <f>INDEX(NoSettings!$C$2:$AH$7395,MATCH(EPS!$F3252,NoSettings!$A$2:$A$7395,0),MATCH(EPS!R$2,NoSettings!$C$1:$AH$1,0))</f>
        <v>0</v>
      </c>
      <c r="S3252">
        <f>INDEX(NoSettings!$C$2:$AH$7395,MATCH(EPS!$F3252,NoSettings!$A$2:$A$7395,0),MATCH(EPS!S$2,NoSettings!$C$1:$AH$1,0))</f>
        <v>0</v>
      </c>
      <c r="T3252">
        <f>INDEX(NoSettings!$C$2:$AH$7395,MATCH(EPS!$F3252,NoSettings!$A$2:$A$7395,0),MATCH(EPS!T$2,NoSettings!$C$1:$AH$1,0))</f>
        <v>0</v>
      </c>
      <c r="U3252">
        <f>INDEX(NoSettings!$C$2:$AH$7395,MATCH(EPS!$F3252,NoSettings!$A$2:$A$7395,0),MATCH(EPS!U$2,NoSettings!$C$1:$AH$1,0))</f>
        <v>0</v>
      </c>
      <c r="V3252">
        <f>INDEX(NoSettings!$C$2:$AH$7395,MATCH(EPS!$F3252,NoSettings!$A$2:$A$7395,0),MATCH(EPS!V$2,NoSettings!$C$1:$AH$1,0))</f>
        <v>0</v>
      </c>
      <c r="W3252">
        <f>INDEX(NoSettings!$C$2:$AH$7395,MATCH(EPS!$F3252,NoSettings!$A$2:$A$7395,0),MATCH(EPS!W$2,NoSettings!$C$1:$AH$1,0))</f>
        <v>0</v>
      </c>
      <c r="X3252">
        <f>INDEX(NoSettings!$C$2:$AH$7395,MATCH(EPS!$F3252,NoSettings!$A$2:$A$7395,0),MATCH(EPS!X$2,NoSettings!$C$1:$AH$1,0))</f>
        <v>0</v>
      </c>
      <c r="Y3252">
        <f>INDEX(NoSettings!$C$2:$AH$7395,MATCH(EPS!$F3252,NoSettings!$A$2:$A$7395,0),MATCH(EPS!Y$2,NoSettings!$C$1:$AH$1,0))</f>
        <v>0</v>
      </c>
      <c r="Z3252">
        <f>INDEX(NoSettings!$C$2:$AH$7395,MATCH(EPS!$F3252,NoSettings!$A$2:$A$7395,0),MATCH(EPS!Z$2,NoSettings!$C$1:$AH$1,0))</f>
        <v>0</v>
      </c>
      <c r="AA3252">
        <f>INDEX(NoSettings!$C$2:$AH$7395,MATCH(EPS!$F3252,NoSettings!$A$2:$A$7395,0),MATCH(EPS!AA$2,NoSettings!$C$1:$AH$1,0))</f>
        <v>0</v>
      </c>
      <c r="AB3252">
        <f>INDEX(NoSettings!$C$2:$AH$7395,MATCH(EPS!$F3252,NoSettings!$A$2:$A$7395,0),MATCH(EPS!AB$2,NoSettings!$C$1:$AH$1,0))</f>
        <v>0</v>
      </c>
      <c r="AC3252">
        <f>INDEX(NoSettings!$C$2:$AH$7395,MATCH(EPS!$F3252,NoSettings!$A$2:$A$7395,0),MATCH(EPS!AC$2,NoSettings!$C$1:$AH$1,0))</f>
        <v>0</v>
      </c>
      <c r="AD3252">
        <f>INDEX(NoSettings!$C$2:$AH$7395,MATCH(EPS!$F3252,NoSettings!$A$2:$A$7395,0),MATCH(EPS!AD$2,NoSettings!$C$1:$AH$1,0))</f>
        <v>0</v>
      </c>
      <c r="AE3252">
        <f>INDEX(NoSettings!$C$2:$AH$7395,MATCH(EPS!$F3252,NoSettings!$A$2:$A$7395,0),MATCH(EPS!AE$2,NoSettings!$C$1:$AH$1,0))</f>
        <v>0</v>
      </c>
      <c r="AF3252">
        <f>INDEX(NoSettings!$C$2:$AH$7395,MATCH(EPS!$F3252,NoSettings!$A$2:$A$7395,0),MATCH(EPS!AF$2,NoSettings!$C$1:$AH$1,0))</f>
        <v>0</v>
      </c>
      <c r="AG3252">
        <f>INDEX(NoSettings!$C$2:$AH$7395,MATCH(EPS!$F3252,NoSettings!$A$2:$A$7395,0),MATCH(EPS!AG$2,NoSettings!$C$1:$AH$1,0))</f>
        <v>0</v>
      </c>
      <c r="AH3252">
        <f>INDEX(NoSettings!$C$2:$AH$7395,MATCH(EPS!$F3252,NoSettings!$A$2:$A$7395,0),MATCH(EPS!AH$2,NoSettings!$C$1:$AH$1,0))</f>
        <v>0</v>
      </c>
      <c r="AI3252">
        <f>INDEX(NoSettings!$C$2:$AH$7395,MATCH(EPS!$F3252,NoSettings!$A$2:$A$7395,0),MATCH(EPS!AI$2,NoSettings!$C$1:$AH$1,0))</f>
        <v>0</v>
      </c>
      <c r="AJ3252">
        <f>INDEX(NoSettings!$C$2:$AH$7395,MATCH(EPS!$F3252,NoSettings!$A$2:$A$7395,0),MATCH(EPS!AJ$2,NoSettings!$C$1:$AH$1,0))</f>
        <v>0</v>
      </c>
      <c r="AK3252">
        <f>INDEX(NoSettings!$C$2:$AH$7395,MATCH(EPS!$F3252,NoSettings!$A$2:$A$7395,0),MATCH(EPS!AK$2,NoSettings!$C$1:$AH$1,0))</f>
        <v>0</v>
      </c>
    </row>
    <row r="3253" spans="1:37" x14ac:dyDescent="0.3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7395,MATCH(EPS!$F3253,NoSettings!$A$2:$A$7395,0),MATCH(EPS!G$2,NoSettings!$C$1:$AH$1,0))</f>
        <v>0</v>
      </c>
      <c r="H3253">
        <f>INDEX(NoSettings!$C$2:$AH$7395,MATCH(EPS!$F3253,NoSettings!$A$2:$A$7395,0),MATCH(EPS!H$2,NoSettings!$C$1:$AH$1,0))</f>
        <v>0</v>
      </c>
      <c r="I3253">
        <f>INDEX(NoSettings!$C$2:$AH$7395,MATCH(EPS!$F3253,NoSettings!$A$2:$A$7395,0),MATCH(EPS!I$2,NoSettings!$C$1:$AH$1,0))</f>
        <v>0</v>
      </c>
      <c r="J3253">
        <f>INDEX(NoSettings!$C$2:$AH$7395,MATCH(EPS!$F3253,NoSettings!$A$2:$A$7395,0),MATCH(EPS!J$2,NoSettings!$C$1:$AH$1,0))</f>
        <v>0</v>
      </c>
      <c r="K3253">
        <f>INDEX(NoSettings!$C$2:$AH$7395,MATCH(EPS!$F3253,NoSettings!$A$2:$A$7395,0),MATCH(EPS!K$2,NoSettings!$C$1:$AH$1,0))</f>
        <v>0</v>
      </c>
      <c r="L3253">
        <f>INDEX(NoSettings!$C$2:$AH$7395,MATCH(EPS!$F3253,NoSettings!$A$2:$A$7395,0),MATCH(EPS!L$2,NoSettings!$C$1:$AH$1,0))</f>
        <v>0</v>
      </c>
      <c r="M3253">
        <f>INDEX(NoSettings!$C$2:$AH$7395,MATCH(EPS!$F3253,NoSettings!$A$2:$A$7395,0),MATCH(EPS!M$2,NoSettings!$C$1:$AH$1,0))</f>
        <v>0</v>
      </c>
      <c r="N3253">
        <f>INDEX(NoSettings!$C$2:$AH$7395,MATCH(EPS!$F3253,NoSettings!$A$2:$A$7395,0),MATCH(EPS!N$2,NoSettings!$C$1:$AH$1,0))</f>
        <v>0</v>
      </c>
      <c r="O3253">
        <f>INDEX(NoSettings!$C$2:$AH$7395,MATCH(EPS!$F3253,NoSettings!$A$2:$A$7395,0),MATCH(EPS!O$2,NoSettings!$C$1:$AH$1,0))</f>
        <v>0</v>
      </c>
      <c r="P3253">
        <f>INDEX(NoSettings!$C$2:$AH$7395,MATCH(EPS!$F3253,NoSettings!$A$2:$A$7395,0),MATCH(EPS!P$2,NoSettings!$C$1:$AH$1,0))</f>
        <v>0</v>
      </c>
      <c r="Q3253">
        <f>INDEX(NoSettings!$C$2:$AH$7395,MATCH(EPS!$F3253,NoSettings!$A$2:$A$7395,0),MATCH(EPS!Q$2,NoSettings!$C$1:$AH$1,0))</f>
        <v>0</v>
      </c>
      <c r="R3253">
        <f>INDEX(NoSettings!$C$2:$AH$7395,MATCH(EPS!$F3253,NoSettings!$A$2:$A$7395,0),MATCH(EPS!R$2,NoSettings!$C$1:$AH$1,0))</f>
        <v>0</v>
      </c>
      <c r="S3253">
        <f>INDEX(NoSettings!$C$2:$AH$7395,MATCH(EPS!$F3253,NoSettings!$A$2:$A$7395,0),MATCH(EPS!S$2,NoSettings!$C$1:$AH$1,0))</f>
        <v>0</v>
      </c>
      <c r="T3253">
        <f>INDEX(NoSettings!$C$2:$AH$7395,MATCH(EPS!$F3253,NoSettings!$A$2:$A$7395,0),MATCH(EPS!T$2,NoSettings!$C$1:$AH$1,0))</f>
        <v>0</v>
      </c>
      <c r="U3253">
        <f>INDEX(NoSettings!$C$2:$AH$7395,MATCH(EPS!$F3253,NoSettings!$A$2:$A$7395,0),MATCH(EPS!U$2,NoSettings!$C$1:$AH$1,0))</f>
        <v>0</v>
      </c>
      <c r="V3253">
        <f>INDEX(NoSettings!$C$2:$AH$7395,MATCH(EPS!$F3253,NoSettings!$A$2:$A$7395,0),MATCH(EPS!V$2,NoSettings!$C$1:$AH$1,0))</f>
        <v>0</v>
      </c>
      <c r="W3253">
        <f>INDEX(NoSettings!$C$2:$AH$7395,MATCH(EPS!$F3253,NoSettings!$A$2:$A$7395,0),MATCH(EPS!W$2,NoSettings!$C$1:$AH$1,0))</f>
        <v>0</v>
      </c>
      <c r="X3253">
        <f>INDEX(NoSettings!$C$2:$AH$7395,MATCH(EPS!$F3253,NoSettings!$A$2:$A$7395,0),MATCH(EPS!X$2,NoSettings!$C$1:$AH$1,0))</f>
        <v>0</v>
      </c>
      <c r="Y3253">
        <f>INDEX(NoSettings!$C$2:$AH$7395,MATCH(EPS!$F3253,NoSettings!$A$2:$A$7395,0),MATCH(EPS!Y$2,NoSettings!$C$1:$AH$1,0))</f>
        <v>0</v>
      </c>
      <c r="Z3253">
        <f>INDEX(NoSettings!$C$2:$AH$7395,MATCH(EPS!$F3253,NoSettings!$A$2:$A$7395,0),MATCH(EPS!Z$2,NoSettings!$C$1:$AH$1,0))</f>
        <v>0</v>
      </c>
      <c r="AA3253">
        <f>INDEX(NoSettings!$C$2:$AH$7395,MATCH(EPS!$F3253,NoSettings!$A$2:$A$7395,0),MATCH(EPS!AA$2,NoSettings!$C$1:$AH$1,0))</f>
        <v>0</v>
      </c>
      <c r="AB3253">
        <f>INDEX(NoSettings!$C$2:$AH$7395,MATCH(EPS!$F3253,NoSettings!$A$2:$A$7395,0),MATCH(EPS!AB$2,NoSettings!$C$1:$AH$1,0))</f>
        <v>0</v>
      </c>
      <c r="AC3253">
        <f>INDEX(NoSettings!$C$2:$AH$7395,MATCH(EPS!$F3253,NoSettings!$A$2:$A$7395,0),MATCH(EPS!AC$2,NoSettings!$C$1:$AH$1,0))</f>
        <v>0</v>
      </c>
      <c r="AD3253">
        <f>INDEX(NoSettings!$C$2:$AH$7395,MATCH(EPS!$F3253,NoSettings!$A$2:$A$7395,0),MATCH(EPS!AD$2,NoSettings!$C$1:$AH$1,0))</f>
        <v>0</v>
      </c>
      <c r="AE3253">
        <f>INDEX(NoSettings!$C$2:$AH$7395,MATCH(EPS!$F3253,NoSettings!$A$2:$A$7395,0),MATCH(EPS!AE$2,NoSettings!$C$1:$AH$1,0))</f>
        <v>0</v>
      </c>
      <c r="AF3253">
        <f>INDEX(NoSettings!$C$2:$AH$7395,MATCH(EPS!$F3253,NoSettings!$A$2:$A$7395,0),MATCH(EPS!AF$2,NoSettings!$C$1:$AH$1,0))</f>
        <v>0</v>
      </c>
      <c r="AG3253">
        <f>INDEX(NoSettings!$C$2:$AH$7395,MATCH(EPS!$F3253,NoSettings!$A$2:$A$7395,0),MATCH(EPS!AG$2,NoSettings!$C$1:$AH$1,0))</f>
        <v>0</v>
      </c>
      <c r="AH3253">
        <f>INDEX(NoSettings!$C$2:$AH$7395,MATCH(EPS!$F3253,NoSettings!$A$2:$A$7395,0),MATCH(EPS!AH$2,NoSettings!$C$1:$AH$1,0))</f>
        <v>0</v>
      </c>
      <c r="AI3253">
        <f>INDEX(NoSettings!$C$2:$AH$7395,MATCH(EPS!$F3253,NoSettings!$A$2:$A$7395,0),MATCH(EPS!AI$2,NoSettings!$C$1:$AH$1,0))</f>
        <v>0</v>
      </c>
      <c r="AJ3253">
        <f>INDEX(NoSettings!$C$2:$AH$7395,MATCH(EPS!$F3253,NoSettings!$A$2:$A$7395,0),MATCH(EPS!AJ$2,NoSettings!$C$1:$AH$1,0))</f>
        <v>0</v>
      </c>
      <c r="AK3253">
        <f>INDEX(NoSettings!$C$2:$AH$7395,MATCH(EPS!$F3253,NoSettings!$A$2:$A$7395,0),MATCH(EPS!AK$2,NoSettings!$C$1:$AH$1,0))</f>
        <v>0</v>
      </c>
    </row>
    <row r="3254" spans="1:37" x14ac:dyDescent="0.3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7395,MATCH(EPS!$F3254,NoSettings!$A$2:$A$7395,0),MATCH(EPS!G$2,NoSettings!$C$1:$AH$1,0))</f>
        <v>0</v>
      </c>
      <c r="H3254">
        <f>INDEX(NoSettings!$C$2:$AH$7395,MATCH(EPS!$F3254,NoSettings!$A$2:$A$7395,0),MATCH(EPS!H$2,NoSettings!$C$1:$AH$1,0))</f>
        <v>0</v>
      </c>
      <c r="I3254">
        <f>INDEX(NoSettings!$C$2:$AH$7395,MATCH(EPS!$F3254,NoSettings!$A$2:$A$7395,0),MATCH(EPS!I$2,NoSettings!$C$1:$AH$1,0))</f>
        <v>0</v>
      </c>
      <c r="J3254">
        <f>INDEX(NoSettings!$C$2:$AH$7395,MATCH(EPS!$F3254,NoSettings!$A$2:$A$7395,0),MATCH(EPS!J$2,NoSettings!$C$1:$AH$1,0))</f>
        <v>0</v>
      </c>
      <c r="K3254">
        <f>INDEX(NoSettings!$C$2:$AH$7395,MATCH(EPS!$F3254,NoSettings!$A$2:$A$7395,0),MATCH(EPS!K$2,NoSettings!$C$1:$AH$1,0))</f>
        <v>0</v>
      </c>
      <c r="L3254">
        <f>INDEX(NoSettings!$C$2:$AH$7395,MATCH(EPS!$F3254,NoSettings!$A$2:$A$7395,0),MATCH(EPS!L$2,NoSettings!$C$1:$AH$1,0))</f>
        <v>0</v>
      </c>
      <c r="M3254">
        <f>INDEX(NoSettings!$C$2:$AH$7395,MATCH(EPS!$F3254,NoSettings!$A$2:$A$7395,0),MATCH(EPS!M$2,NoSettings!$C$1:$AH$1,0))</f>
        <v>0</v>
      </c>
      <c r="N3254">
        <f>INDEX(NoSettings!$C$2:$AH$7395,MATCH(EPS!$F3254,NoSettings!$A$2:$A$7395,0),MATCH(EPS!N$2,NoSettings!$C$1:$AH$1,0))</f>
        <v>0</v>
      </c>
      <c r="O3254">
        <f>INDEX(NoSettings!$C$2:$AH$7395,MATCH(EPS!$F3254,NoSettings!$A$2:$A$7395,0),MATCH(EPS!O$2,NoSettings!$C$1:$AH$1,0))</f>
        <v>0</v>
      </c>
      <c r="P3254">
        <f>INDEX(NoSettings!$C$2:$AH$7395,MATCH(EPS!$F3254,NoSettings!$A$2:$A$7395,0),MATCH(EPS!P$2,NoSettings!$C$1:$AH$1,0))</f>
        <v>0</v>
      </c>
      <c r="Q3254">
        <f>INDEX(NoSettings!$C$2:$AH$7395,MATCH(EPS!$F3254,NoSettings!$A$2:$A$7395,0),MATCH(EPS!Q$2,NoSettings!$C$1:$AH$1,0))</f>
        <v>0</v>
      </c>
      <c r="R3254">
        <f>INDEX(NoSettings!$C$2:$AH$7395,MATCH(EPS!$F3254,NoSettings!$A$2:$A$7395,0),MATCH(EPS!R$2,NoSettings!$C$1:$AH$1,0))</f>
        <v>0</v>
      </c>
      <c r="S3254">
        <f>INDEX(NoSettings!$C$2:$AH$7395,MATCH(EPS!$F3254,NoSettings!$A$2:$A$7395,0),MATCH(EPS!S$2,NoSettings!$C$1:$AH$1,0))</f>
        <v>0</v>
      </c>
      <c r="T3254">
        <f>INDEX(NoSettings!$C$2:$AH$7395,MATCH(EPS!$F3254,NoSettings!$A$2:$A$7395,0),MATCH(EPS!T$2,NoSettings!$C$1:$AH$1,0))</f>
        <v>0</v>
      </c>
      <c r="U3254">
        <f>INDEX(NoSettings!$C$2:$AH$7395,MATCH(EPS!$F3254,NoSettings!$A$2:$A$7395,0),MATCH(EPS!U$2,NoSettings!$C$1:$AH$1,0))</f>
        <v>0</v>
      </c>
      <c r="V3254">
        <f>INDEX(NoSettings!$C$2:$AH$7395,MATCH(EPS!$F3254,NoSettings!$A$2:$A$7395,0),MATCH(EPS!V$2,NoSettings!$C$1:$AH$1,0))</f>
        <v>0</v>
      </c>
      <c r="W3254">
        <f>INDEX(NoSettings!$C$2:$AH$7395,MATCH(EPS!$F3254,NoSettings!$A$2:$A$7395,0),MATCH(EPS!W$2,NoSettings!$C$1:$AH$1,0))</f>
        <v>0</v>
      </c>
      <c r="X3254">
        <f>INDEX(NoSettings!$C$2:$AH$7395,MATCH(EPS!$F3254,NoSettings!$A$2:$A$7395,0),MATCH(EPS!X$2,NoSettings!$C$1:$AH$1,0))</f>
        <v>0</v>
      </c>
      <c r="Y3254">
        <f>INDEX(NoSettings!$C$2:$AH$7395,MATCH(EPS!$F3254,NoSettings!$A$2:$A$7395,0),MATCH(EPS!Y$2,NoSettings!$C$1:$AH$1,0))</f>
        <v>0</v>
      </c>
      <c r="Z3254">
        <f>INDEX(NoSettings!$C$2:$AH$7395,MATCH(EPS!$F3254,NoSettings!$A$2:$A$7395,0),MATCH(EPS!Z$2,NoSettings!$C$1:$AH$1,0))</f>
        <v>0</v>
      </c>
      <c r="AA3254">
        <f>INDEX(NoSettings!$C$2:$AH$7395,MATCH(EPS!$F3254,NoSettings!$A$2:$A$7395,0),MATCH(EPS!AA$2,NoSettings!$C$1:$AH$1,0))</f>
        <v>0</v>
      </c>
      <c r="AB3254">
        <f>INDEX(NoSettings!$C$2:$AH$7395,MATCH(EPS!$F3254,NoSettings!$A$2:$A$7395,0),MATCH(EPS!AB$2,NoSettings!$C$1:$AH$1,0))</f>
        <v>0</v>
      </c>
      <c r="AC3254">
        <f>INDEX(NoSettings!$C$2:$AH$7395,MATCH(EPS!$F3254,NoSettings!$A$2:$A$7395,0),MATCH(EPS!AC$2,NoSettings!$C$1:$AH$1,0))</f>
        <v>0</v>
      </c>
      <c r="AD3254">
        <f>INDEX(NoSettings!$C$2:$AH$7395,MATCH(EPS!$F3254,NoSettings!$A$2:$A$7395,0),MATCH(EPS!AD$2,NoSettings!$C$1:$AH$1,0))</f>
        <v>0</v>
      </c>
      <c r="AE3254">
        <f>INDEX(NoSettings!$C$2:$AH$7395,MATCH(EPS!$F3254,NoSettings!$A$2:$A$7395,0),MATCH(EPS!AE$2,NoSettings!$C$1:$AH$1,0))</f>
        <v>0</v>
      </c>
      <c r="AF3254">
        <f>INDEX(NoSettings!$C$2:$AH$7395,MATCH(EPS!$F3254,NoSettings!$A$2:$A$7395,0),MATCH(EPS!AF$2,NoSettings!$C$1:$AH$1,0))</f>
        <v>0</v>
      </c>
      <c r="AG3254">
        <f>INDEX(NoSettings!$C$2:$AH$7395,MATCH(EPS!$F3254,NoSettings!$A$2:$A$7395,0),MATCH(EPS!AG$2,NoSettings!$C$1:$AH$1,0))</f>
        <v>0</v>
      </c>
      <c r="AH3254">
        <f>INDEX(NoSettings!$C$2:$AH$7395,MATCH(EPS!$F3254,NoSettings!$A$2:$A$7395,0),MATCH(EPS!AH$2,NoSettings!$C$1:$AH$1,0))</f>
        <v>0</v>
      </c>
      <c r="AI3254">
        <f>INDEX(NoSettings!$C$2:$AH$7395,MATCH(EPS!$F3254,NoSettings!$A$2:$A$7395,0),MATCH(EPS!AI$2,NoSettings!$C$1:$AH$1,0))</f>
        <v>0</v>
      </c>
      <c r="AJ3254">
        <f>INDEX(NoSettings!$C$2:$AH$7395,MATCH(EPS!$F3254,NoSettings!$A$2:$A$7395,0),MATCH(EPS!AJ$2,NoSettings!$C$1:$AH$1,0))</f>
        <v>0</v>
      </c>
      <c r="AK3254">
        <f>INDEX(NoSettings!$C$2:$AH$7395,MATCH(EPS!$F3254,NoSettings!$A$2:$A$7395,0),MATCH(EPS!AK$2,NoSettings!$C$1:$AH$1,0))</f>
        <v>0</v>
      </c>
    </row>
    <row r="3255" spans="1:37" x14ac:dyDescent="0.3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7395,MATCH(EPS!$F3255,NoSettings!$A$2:$A$7395,0),MATCH(EPS!G$2,NoSettings!$C$1:$AH$1,0))</f>
        <v>0</v>
      </c>
      <c r="H3255">
        <f>INDEX(NoSettings!$C$2:$AH$7395,MATCH(EPS!$F3255,NoSettings!$A$2:$A$7395,0),MATCH(EPS!H$2,NoSettings!$C$1:$AH$1,0))</f>
        <v>0</v>
      </c>
      <c r="I3255">
        <f>INDEX(NoSettings!$C$2:$AH$7395,MATCH(EPS!$F3255,NoSettings!$A$2:$A$7395,0),MATCH(EPS!I$2,NoSettings!$C$1:$AH$1,0))</f>
        <v>0</v>
      </c>
      <c r="J3255">
        <f>INDEX(NoSettings!$C$2:$AH$7395,MATCH(EPS!$F3255,NoSettings!$A$2:$A$7395,0),MATCH(EPS!J$2,NoSettings!$C$1:$AH$1,0))</f>
        <v>0</v>
      </c>
      <c r="K3255">
        <f>INDEX(NoSettings!$C$2:$AH$7395,MATCH(EPS!$F3255,NoSettings!$A$2:$A$7395,0),MATCH(EPS!K$2,NoSettings!$C$1:$AH$1,0))</f>
        <v>0</v>
      </c>
      <c r="L3255">
        <f>INDEX(NoSettings!$C$2:$AH$7395,MATCH(EPS!$F3255,NoSettings!$A$2:$A$7395,0),MATCH(EPS!L$2,NoSettings!$C$1:$AH$1,0))</f>
        <v>0</v>
      </c>
      <c r="M3255">
        <f>INDEX(NoSettings!$C$2:$AH$7395,MATCH(EPS!$F3255,NoSettings!$A$2:$A$7395,0),MATCH(EPS!M$2,NoSettings!$C$1:$AH$1,0))</f>
        <v>0</v>
      </c>
      <c r="N3255">
        <f>INDEX(NoSettings!$C$2:$AH$7395,MATCH(EPS!$F3255,NoSettings!$A$2:$A$7395,0),MATCH(EPS!N$2,NoSettings!$C$1:$AH$1,0))</f>
        <v>0</v>
      </c>
      <c r="O3255">
        <f>INDEX(NoSettings!$C$2:$AH$7395,MATCH(EPS!$F3255,NoSettings!$A$2:$A$7395,0),MATCH(EPS!O$2,NoSettings!$C$1:$AH$1,0))</f>
        <v>0</v>
      </c>
      <c r="P3255">
        <f>INDEX(NoSettings!$C$2:$AH$7395,MATCH(EPS!$F3255,NoSettings!$A$2:$A$7395,0),MATCH(EPS!P$2,NoSettings!$C$1:$AH$1,0))</f>
        <v>0</v>
      </c>
      <c r="Q3255">
        <f>INDEX(NoSettings!$C$2:$AH$7395,MATCH(EPS!$F3255,NoSettings!$A$2:$A$7395,0),MATCH(EPS!Q$2,NoSettings!$C$1:$AH$1,0))</f>
        <v>0</v>
      </c>
      <c r="R3255">
        <f>INDEX(NoSettings!$C$2:$AH$7395,MATCH(EPS!$F3255,NoSettings!$A$2:$A$7395,0),MATCH(EPS!R$2,NoSettings!$C$1:$AH$1,0))</f>
        <v>0</v>
      </c>
      <c r="S3255">
        <f>INDEX(NoSettings!$C$2:$AH$7395,MATCH(EPS!$F3255,NoSettings!$A$2:$A$7395,0),MATCH(EPS!S$2,NoSettings!$C$1:$AH$1,0))</f>
        <v>0</v>
      </c>
      <c r="T3255">
        <f>INDEX(NoSettings!$C$2:$AH$7395,MATCH(EPS!$F3255,NoSettings!$A$2:$A$7395,0),MATCH(EPS!T$2,NoSettings!$C$1:$AH$1,0))</f>
        <v>0</v>
      </c>
      <c r="U3255">
        <f>INDEX(NoSettings!$C$2:$AH$7395,MATCH(EPS!$F3255,NoSettings!$A$2:$A$7395,0),MATCH(EPS!U$2,NoSettings!$C$1:$AH$1,0))</f>
        <v>0</v>
      </c>
      <c r="V3255">
        <f>INDEX(NoSettings!$C$2:$AH$7395,MATCH(EPS!$F3255,NoSettings!$A$2:$A$7395,0),MATCH(EPS!V$2,NoSettings!$C$1:$AH$1,0))</f>
        <v>0</v>
      </c>
      <c r="W3255">
        <f>INDEX(NoSettings!$C$2:$AH$7395,MATCH(EPS!$F3255,NoSettings!$A$2:$A$7395,0),MATCH(EPS!W$2,NoSettings!$C$1:$AH$1,0))</f>
        <v>0</v>
      </c>
      <c r="X3255">
        <f>INDEX(NoSettings!$C$2:$AH$7395,MATCH(EPS!$F3255,NoSettings!$A$2:$A$7395,0),MATCH(EPS!X$2,NoSettings!$C$1:$AH$1,0))</f>
        <v>0</v>
      </c>
      <c r="Y3255">
        <f>INDEX(NoSettings!$C$2:$AH$7395,MATCH(EPS!$F3255,NoSettings!$A$2:$A$7395,0),MATCH(EPS!Y$2,NoSettings!$C$1:$AH$1,0))</f>
        <v>0</v>
      </c>
      <c r="Z3255">
        <f>INDEX(NoSettings!$C$2:$AH$7395,MATCH(EPS!$F3255,NoSettings!$A$2:$A$7395,0),MATCH(EPS!Z$2,NoSettings!$C$1:$AH$1,0))</f>
        <v>0</v>
      </c>
      <c r="AA3255">
        <f>INDEX(NoSettings!$C$2:$AH$7395,MATCH(EPS!$F3255,NoSettings!$A$2:$A$7395,0),MATCH(EPS!AA$2,NoSettings!$C$1:$AH$1,0))</f>
        <v>0</v>
      </c>
      <c r="AB3255">
        <f>INDEX(NoSettings!$C$2:$AH$7395,MATCH(EPS!$F3255,NoSettings!$A$2:$A$7395,0),MATCH(EPS!AB$2,NoSettings!$C$1:$AH$1,0))</f>
        <v>0</v>
      </c>
      <c r="AC3255">
        <f>INDEX(NoSettings!$C$2:$AH$7395,MATCH(EPS!$F3255,NoSettings!$A$2:$A$7395,0),MATCH(EPS!AC$2,NoSettings!$C$1:$AH$1,0))</f>
        <v>0</v>
      </c>
      <c r="AD3255">
        <f>INDEX(NoSettings!$C$2:$AH$7395,MATCH(EPS!$F3255,NoSettings!$A$2:$A$7395,0),MATCH(EPS!AD$2,NoSettings!$C$1:$AH$1,0))</f>
        <v>0</v>
      </c>
      <c r="AE3255">
        <f>INDEX(NoSettings!$C$2:$AH$7395,MATCH(EPS!$F3255,NoSettings!$A$2:$A$7395,0),MATCH(EPS!AE$2,NoSettings!$C$1:$AH$1,0))</f>
        <v>0</v>
      </c>
      <c r="AF3255">
        <f>INDEX(NoSettings!$C$2:$AH$7395,MATCH(EPS!$F3255,NoSettings!$A$2:$A$7395,0),MATCH(EPS!AF$2,NoSettings!$C$1:$AH$1,0))</f>
        <v>0</v>
      </c>
      <c r="AG3255">
        <f>INDEX(NoSettings!$C$2:$AH$7395,MATCH(EPS!$F3255,NoSettings!$A$2:$A$7395,0),MATCH(EPS!AG$2,NoSettings!$C$1:$AH$1,0))</f>
        <v>0</v>
      </c>
      <c r="AH3255">
        <f>INDEX(NoSettings!$C$2:$AH$7395,MATCH(EPS!$F3255,NoSettings!$A$2:$A$7395,0),MATCH(EPS!AH$2,NoSettings!$C$1:$AH$1,0))</f>
        <v>0</v>
      </c>
      <c r="AI3255">
        <f>INDEX(NoSettings!$C$2:$AH$7395,MATCH(EPS!$F3255,NoSettings!$A$2:$A$7395,0),MATCH(EPS!AI$2,NoSettings!$C$1:$AH$1,0))</f>
        <v>0</v>
      </c>
      <c r="AJ3255">
        <f>INDEX(NoSettings!$C$2:$AH$7395,MATCH(EPS!$F3255,NoSettings!$A$2:$A$7395,0),MATCH(EPS!AJ$2,NoSettings!$C$1:$AH$1,0))</f>
        <v>0</v>
      </c>
      <c r="AK3255">
        <f>INDEX(NoSettings!$C$2:$AH$7395,MATCH(EPS!$F3255,NoSettings!$A$2:$A$7395,0),MATCH(EPS!AK$2,NoSettings!$C$1:$AH$1,0))</f>
        <v>0</v>
      </c>
    </row>
    <row r="3256" spans="1:37" x14ac:dyDescent="0.3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7395,MATCH(EPS!$F3256,NoSettings!$A$2:$A$7395,0),MATCH(EPS!G$2,NoSettings!$C$1:$AH$1,0))</f>
        <v>0</v>
      </c>
      <c r="H3256">
        <f>INDEX(NoSettings!$C$2:$AH$7395,MATCH(EPS!$F3256,NoSettings!$A$2:$A$7395,0),MATCH(EPS!H$2,NoSettings!$C$1:$AH$1,0))</f>
        <v>0</v>
      </c>
      <c r="I3256">
        <f>INDEX(NoSettings!$C$2:$AH$7395,MATCH(EPS!$F3256,NoSettings!$A$2:$A$7395,0),MATCH(EPS!I$2,NoSettings!$C$1:$AH$1,0))</f>
        <v>0</v>
      </c>
      <c r="J3256">
        <f>INDEX(NoSettings!$C$2:$AH$7395,MATCH(EPS!$F3256,NoSettings!$A$2:$A$7395,0),MATCH(EPS!J$2,NoSettings!$C$1:$AH$1,0))</f>
        <v>0</v>
      </c>
      <c r="K3256">
        <f>INDEX(NoSettings!$C$2:$AH$7395,MATCH(EPS!$F3256,NoSettings!$A$2:$A$7395,0),MATCH(EPS!K$2,NoSettings!$C$1:$AH$1,0))</f>
        <v>0</v>
      </c>
      <c r="L3256">
        <f>INDEX(NoSettings!$C$2:$AH$7395,MATCH(EPS!$F3256,NoSettings!$A$2:$A$7395,0),MATCH(EPS!L$2,NoSettings!$C$1:$AH$1,0))</f>
        <v>0</v>
      </c>
      <c r="M3256">
        <f>INDEX(NoSettings!$C$2:$AH$7395,MATCH(EPS!$F3256,NoSettings!$A$2:$A$7395,0),MATCH(EPS!M$2,NoSettings!$C$1:$AH$1,0))</f>
        <v>0</v>
      </c>
      <c r="N3256">
        <f>INDEX(NoSettings!$C$2:$AH$7395,MATCH(EPS!$F3256,NoSettings!$A$2:$A$7395,0),MATCH(EPS!N$2,NoSettings!$C$1:$AH$1,0))</f>
        <v>0</v>
      </c>
      <c r="O3256">
        <f>INDEX(NoSettings!$C$2:$AH$7395,MATCH(EPS!$F3256,NoSettings!$A$2:$A$7395,0),MATCH(EPS!O$2,NoSettings!$C$1:$AH$1,0))</f>
        <v>0</v>
      </c>
      <c r="P3256">
        <f>INDEX(NoSettings!$C$2:$AH$7395,MATCH(EPS!$F3256,NoSettings!$A$2:$A$7395,0),MATCH(EPS!P$2,NoSettings!$C$1:$AH$1,0))</f>
        <v>0</v>
      </c>
      <c r="Q3256">
        <f>INDEX(NoSettings!$C$2:$AH$7395,MATCH(EPS!$F3256,NoSettings!$A$2:$A$7395,0),MATCH(EPS!Q$2,NoSettings!$C$1:$AH$1,0))</f>
        <v>0</v>
      </c>
      <c r="R3256">
        <f>INDEX(NoSettings!$C$2:$AH$7395,MATCH(EPS!$F3256,NoSettings!$A$2:$A$7395,0),MATCH(EPS!R$2,NoSettings!$C$1:$AH$1,0))</f>
        <v>0</v>
      </c>
      <c r="S3256">
        <f>INDEX(NoSettings!$C$2:$AH$7395,MATCH(EPS!$F3256,NoSettings!$A$2:$A$7395,0),MATCH(EPS!S$2,NoSettings!$C$1:$AH$1,0))</f>
        <v>0</v>
      </c>
      <c r="T3256">
        <f>INDEX(NoSettings!$C$2:$AH$7395,MATCH(EPS!$F3256,NoSettings!$A$2:$A$7395,0),MATCH(EPS!T$2,NoSettings!$C$1:$AH$1,0))</f>
        <v>0</v>
      </c>
      <c r="U3256">
        <f>INDEX(NoSettings!$C$2:$AH$7395,MATCH(EPS!$F3256,NoSettings!$A$2:$A$7395,0),MATCH(EPS!U$2,NoSettings!$C$1:$AH$1,0))</f>
        <v>0</v>
      </c>
      <c r="V3256">
        <f>INDEX(NoSettings!$C$2:$AH$7395,MATCH(EPS!$F3256,NoSettings!$A$2:$A$7395,0),MATCH(EPS!V$2,NoSettings!$C$1:$AH$1,0))</f>
        <v>0</v>
      </c>
      <c r="W3256">
        <f>INDEX(NoSettings!$C$2:$AH$7395,MATCH(EPS!$F3256,NoSettings!$A$2:$A$7395,0),MATCH(EPS!W$2,NoSettings!$C$1:$AH$1,0))</f>
        <v>0</v>
      </c>
      <c r="X3256">
        <f>INDEX(NoSettings!$C$2:$AH$7395,MATCH(EPS!$F3256,NoSettings!$A$2:$A$7395,0),MATCH(EPS!X$2,NoSettings!$C$1:$AH$1,0))</f>
        <v>0</v>
      </c>
      <c r="Y3256">
        <f>INDEX(NoSettings!$C$2:$AH$7395,MATCH(EPS!$F3256,NoSettings!$A$2:$A$7395,0),MATCH(EPS!Y$2,NoSettings!$C$1:$AH$1,0))</f>
        <v>0</v>
      </c>
      <c r="Z3256">
        <f>INDEX(NoSettings!$C$2:$AH$7395,MATCH(EPS!$F3256,NoSettings!$A$2:$A$7395,0),MATCH(EPS!Z$2,NoSettings!$C$1:$AH$1,0))</f>
        <v>0</v>
      </c>
      <c r="AA3256">
        <f>INDEX(NoSettings!$C$2:$AH$7395,MATCH(EPS!$F3256,NoSettings!$A$2:$A$7395,0),MATCH(EPS!AA$2,NoSettings!$C$1:$AH$1,0))</f>
        <v>0</v>
      </c>
      <c r="AB3256">
        <f>INDEX(NoSettings!$C$2:$AH$7395,MATCH(EPS!$F3256,NoSettings!$A$2:$A$7395,0),MATCH(EPS!AB$2,NoSettings!$C$1:$AH$1,0))</f>
        <v>0</v>
      </c>
      <c r="AC3256">
        <f>INDEX(NoSettings!$C$2:$AH$7395,MATCH(EPS!$F3256,NoSettings!$A$2:$A$7395,0),MATCH(EPS!AC$2,NoSettings!$C$1:$AH$1,0))</f>
        <v>0</v>
      </c>
      <c r="AD3256">
        <f>INDEX(NoSettings!$C$2:$AH$7395,MATCH(EPS!$F3256,NoSettings!$A$2:$A$7395,0),MATCH(EPS!AD$2,NoSettings!$C$1:$AH$1,0))</f>
        <v>0</v>
      </c>
      <c r="AE3256">
        <f>INDEX(NoSettings!$C$2:$AH$7395,MATCH(EPS!$F3256,NoSettings!$A$2:$A$7395,0),MATCH(EPS!AE$2,NoSettings!$C$1:$AH$1,0))</f>
        <v>0</v>
      </c>
      <c r="AF3256">
        <f>INDEX(NoSettings!$C$2:$AH$7395,MATCH(EPS!$F3256,NoSettings!$A$2:$A$7395,0),MATCH(EPS!AF$2,NoSettings!$C$1:$AH$1,0))</f>
        <v>0</v>
      </c>
      <c r="AG3256">
        <f>INDEX(NoSettings!$C$2:$AH$7395,MATCH(EPS!$F3256,NoSettings!$A$2:$A$7395,0),MATCH(EPS!AG$2,NoSettings!$C$1:$AH$1,0))</f>
        <v>0</v>
      </c>
      <c r="AH3256">
        <f>INDEX(NoSettings!$C$2:$AH$7395,MATCH(EPS!$F3256,NoSettings!$A$2:$A$7395,0),MATCH(EPS!AH$2,NoSettings!$C$1:$AH$1,0))</f>
        <v>0</v>
      </c>
      <c r="AI3256">
        <f>INDEX(NoSettings!$C$2:$AH$7395,MATCH(EPS!$F3256,NoSettings!$A$2:$A$7395,0),MATCH(EPS!AI$2,NoSettings!$C$1:$AH$1,0))</f>
        <v>0</v>
      </c>
      <c r="AJ3256">
        <f>INDEX(NoSettings!$C$2:$AH$7395,MATCH(EPS!$F3256,NoSettings!$A$2:$A$7395,0),MATCH(EPS!AJ$2,NoSettings!$C$1:$AH$1,0))</f>
        <v>0</v>
      </c>
      <c r="AK3256">
        <f>INDEX(NoSettings!$C$2:$AH$7395,MATCH(EPS!$F3256,NoSettings!$A$2:$A$7395,0),MATCH(EPS!AK$2,NoSettings!$C$1:$AH$1,0))</f>
        <v>0</v>
      </c>
    </row>
    <row r="3257" spans="1:37" x14ac:dyDescent="0.3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7395,MATCH(EPS!$F3257,NoSettings!$A$2:$A$7395,0),MATCH(EPS!G$2,NoSettings!$C$1:$AH$1,0))</f>
        <v>0</v>
      </c>
      <c r="H3257">
        <f>INDEX(NoSettings!$C$2:$AH$7395,MATCH(EPS!$F3257,NoSettings!$A$2:$A$7395,0),MATCH(EPS!H$2,NoSettings!$C$1:$AH$1,0))</f>
        <v>0</v>
      </c>
      <c r="I3257">
        <f>INDEX(NoSettings!$C$2:$AH$7395,MATCH(EPS!$F3257,NoSettings!$A$2:$A$7395,0),MATCH(EPS!I$2,NoSettings!$C$1:$AH$1,0))</f>
        <v>0</v>
      </c>
      <c r="J3257">
        <f>INDEX(NoSettings!$C$2:$AH$7395,MATCH(EPS!$F3257,NoSettings!$A$2:$A$7395,0),MATCH(EPS!J$2,NoSettings!$C$1:$AH$1,0))</f>
        <v>0</v>
      </c>
      <c r="K3257">
        <f>INDEX(NoSettings!$C$2:$AH$7395,MATCH(EPS!$F3257,NoSettings!$A$2:$A$7395,0),MATCH(EPS!K$2,NoSettings!$C$1:$AH$1,0))</f>
        <v>0</v>
      </c>
      <c r="L3257">
        <f>INDEX(NoSettings!$C$2:$AH$7395,MATCH(EPS!$F3257,NoSettings!$A$2:$A$7395,0),MATCH(EPS!L$2,NoSettings!$C$1:$AH$1,0))</f>
        <v>0</v>
      </c>
      <c r="M3257">
        <f>INDEX(NoSettings!$C$2:$AH$7395,MATCH(EPS!$F3257,NoSettings!$A$2:$A$7395,0),MATCH(EPS!M$2,NoSettings!$C$1:$AH$1,0))</f>
        <v>0</v>
      </c>
      <c r="N3257">
        <f>INDEX(NoSettings!$C$2:$AH$7395,MATCH(EPS!$F3257,NoSettings!$A$2:$A$7395,0),MATCH(EPS!N$2,NoSettings!$C$1:$AH$1,0))</f>
        <v>0</v>
      </c>
      <c r="O3257">
        <f>INDEX(NoSettings!$C$2:$AH$7395,MATCH(EPS!$F3257,NoSettings!$A$2:$A$7395,0),MATCH(EPS!O$2,NoSettings!$C$1:$AH$1,0))</f>
        <v>0</v>
      </c>
      <c r="P3257">
        <f>INDEX(NoSettings!$C$2:$AH$7395,MATCH(EPS!$F3257,NoSettings!$A$2:$A$7395,0),MATCH(EPS!P$2,NoSettings!$C$1:$AH$1,0))</f>
        <v>0</v>
      </c>
      <c r="Q3257">
        <f>INDEX(NoSettings!$C$2:$AH$7395,MATCH(EPS!$F3257,NoSettings!$A$2:$A$7395,0),MATCH(EPS!Q$2,NoSettings!$C$1:$AH$1,0))</f>
        <v>0</v>
      </c>
      <c r="R3257">
        <f>INDEX(NoSettings!$C$2:$AH$7395,MATCH(EPS!$F3257,NoSettings!$A$2:$A$7395,0),MATCH(EPS!R$2,NoSettings!$C$1:$AH$1,0))</f>
        <v>0</v>
      </c>
      <c r="S3257">
        <f>INDEX(NoSettings!$C$2:$AH$7395,MATCH(EPS!$F3257,NoSettings!$A$2:$A$7395,0),MATCH(EPS!S$2,NoSettings!$C$1:$AH$1,0))</f>
        <v>0</v>
      </c>
      <c r="T3257">
        <f>INDEX(NoSettings!$C$2:$AH$7395,MATCH(EPS!$F3257,NoSettings!$A$2:$A$7395,0),MATCH(EPS!T$2,NoSettings!$C$1:$AH$1,0))</f>
        <v>0</v>
      </c>
      <c r="U3257">
        <f>INDEX(NoSettings!$C$2:$AH$7395,MATCH(EPS!$F3257,NoSettings!$A$2:$A$7395,0),MATCH(EPS!U$2,NoSettings!$C$1:$AH$1,0))</f>
        <v>0</v>
      </c>
      <c r="V3257">
        <f>INDEX(NoSettings!$C$2:$AH$7395,MATCH(EPS!$F3257,NoSettings!$A$2:$A$7395,0),MATCH(EPS!V$2,NoSettings!$C$1:$AH$1,0))</f>
        <v>0</v>
      </c>
      <c r="W3257">
        <f>INDEX(NoSettings!$C$2:$AH$7395,MATCH(EPS!$F3257,NoSettings!$A$2:$A$7395,0),MATCH(EPS!W$2,NoSettings!$C$1:$AH$1,0))</f>
        <v>0</v>
      </c>
      <c r="X3257">
        <f>INDEX(NoSettings!$C$2:$AH$7395,MATCH(EPS!$F3257,NoSettings!$A$2:$A$7395,0),MATCH(EPS!X$2,NoSettings!$C$1:$AH$1,0))</f>
        <v>0</v>
      </c>
      <c r="Y3257">
        <f>INDEX(NoSettings!$C$2:$AH$7395,MATCH(EPS!$F3257,NoSettings!$A$2:$A$7395,0),MATCH(EPS!Y$2,NoSettings!$C$1:$AH$1,0))</f>
        <v>0</v>
      </c>
      <c r="Z3257">
        <f>INDEX(NoSettings!$C$2:$AH$7395,MATCH(EPS!$F3257,NoSettings!$A$2:$A$7395,0),MATCH(EPS!Z$2,NoSettings!$C$1:$AH$1,0))</f>
        <v>0</v>
      </c>
      <c r="AA3257">
        <f>INDEX(NoSettings!$C$2:$AH$7395,MATCH(EPS!$F3257,NoSettings!$A$2:$A$7395,0),MATCH(EPS!AA$2,NoSettings!$C$1:$AH$1,0))</f>
        <v>0</v>
      </c>
      <c r="AB3257">
        <f>INDEX(NoSettings!$C$2:$AH$7395,MATCH(EPS!$F3257,NoSettings!$A$2:$A$7395,0),MATCH(EPS!AB$2,NoSettings!$C$1:$AH$1,0))</f>
        <v>0</v>
      </c>
      <c r="AC3257">
        <f>INDEX(NoSettings!$C$2:$AH$7395,MATCH(EPS!$F3257,NoSettings!$A$2:$A$7395,0),MATCH(EPS!AC$2,NoSettings!$C$1:$AH$1,0))</f>
        <v>0</v>
      </c>
      <c r="AD3257">
        <f>INDEX(NoSettings!$C$2:$AH$7395,MATCH(EPS!$F3257,NoSettings!$A$2:$A$7395,0),MATCH(EPS!AD$2,NoSettings!$C$1:$AH$1,0))</f>
        <v>0</v>
      </c>
      <c r="AE3257">
        <f>INDEX(NoSettings!$C$2:$AH$7395,MATCH(EPS!$F3257,NoSettings!$A$2:$A$7395,0),MATCH(EPS!AE$2,NoSettings!$C$1:$AH$1,0))</f>
        <v>0</v>
      </c>
      <c r="AF3257">
        <f>INDEX(NoSettings!$C$2:$AH$7395,MATCH(EPS!$F3257,NoSettings!$A$2:$A$7395,0),MATCH(EPS!AF$2,NoSettings!$C$1:$AH$1,0))</f>
        <v>0</v>
      </c>
      <c r="AG3257">
        <f>INDEX(NoSettings!$C$2:$AH$7395,MATCH(EPS!$F3257,NoSettings!$A$2:$A$7395,0),MATCH(EPS!AG$2,NoSettings!$C$1:$AH$1,0))</f>
        <v>0</v>
      </c>
      <c r="AH3257">
        <f>INDEX(NoSettings!$C$2:$AH$7395,MATCH(EPS!$F3257,NoSettings!$A$2:$A$7395,0),MATCH(EPS!AH$2,NoSettings!$C$1:$AH$1,0))</f>
        <v>0</v>
      </c>
      <c r="AI3257">
        <f>INDEX(NoSettings!$C$2:$AH$7395,MATCH(EPS!$F3257,NoSettings!$A$2:$A$7395,0),MATCH(EPS!AI$2,NoSettings!$C$1:$AH$1,0))</f>
        <v>0</v>
      </c>
      <c r="AJ3257">
        <f>INDEX(NoSettings!$C$2:$AH$7395,MATCH(EPS!$F3257,NoSettings!$A$2:$A$7395,0),MATCH(EPS!AJ$2,NoSettings!$C$1:$AH$1,0))</f>
        <v>0</v>
      </c>
      <c r="AK3257">
        <f>INDEX(NoSettings!$C$2:$AH$7395,MATCH(EPS!$F3257,NoSettings!$A$2:$A$7395,0),MATCH(EPS!AK$2,NoSettings!$C$1:$AH$1,0))</f>
        <v>0</v>
      </c>
    </row>
    <row r="3258" spans="1:37" x14ac:dyDescent="0.3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7395,MATCH(EPS!$F3258,NoSettings!$A$2:$A$7395,0),MATCH(EPS!G$2,NoSettings!$C$1:$AH$1,0))</f>
        <v>0</v>
      </c>
      <c r="H3258">
        <f>INDEX(NoSettings!$C$2:$AH$7395,MATCH(EPS!$F3258,NoSettings!$A$2:$A$7395,0),MATCH(EPS!H$2,NoSettings!$C$1:$AH$1,0))</f>
        <v>0</v>
      </c>
      <c r="I3258">
        <f>INDEX(NoSettings!$C$2:$AH$7395,MATCH(EPS!$F3258,NoSettings!$A$2:$A$7395,0),MATCH(EPS!I$2,NoSettings!$C$1:$AH$1,0))</f>
        <v>0</v>
      </c>
      <c r="J3258">
        <f>INDEX(NoSettings!$C$2:$AH$7395,MATCH(EPS!$F3258,NoSettings!$A$2:$A$7395,0),MATCH(EPS!J$2,NoSettings!$C$1:$AH$1,0))</f>
        <v>0</v>
      </c>
      <c r="K3258">
        <f>INDEX(NoSettings!$C$2:$AH$7395,MATCH(EPS!$F3258,NoSettings!$A$2:$A$7395,0),MATCH(EPS!K$2,NoSettings!$C$1:$AH$1,0))</f>
        <v>0</v>
      </c>
      <c r="L3258">
        <f>INDEX(NoSettings!$C$2:$AH$7395,MATCH(EPS!$F3258,NoSettings!$A$2:$A$7395,0),MATCH(EPS!L$2,NoSettings!$C$1:$AH$1,0))</f>
        <v>0</v>
      </c>
      <c r="M3258">
        <f>INDEX(NoSettings!$C$2:$AH$7395,MATCH(EPS!$F3258,NoSettings!$A$2:$A$7395,0),MATCH(EPS!M$2,NoSettings!$C$1:$AH$1,0))</f>
        <v>0</v>
      </c>
      <c r="N3258">
        <f>INDEX(NoSettings!$C$2:$AH$7395,MATCH(EPS!$F3258,NoSettings!$A$2:$A$7395,0),MATCH(EPS!N$2,NoSettings!$C$1:$AH$1,0))</f>
        <v>0</v>
      </c>
      <c r="O3258">
        <f>INDEX(NoSettings!$C$2:$AH$7395,MATCH(EPS!$F3258,NoSettings!$A$2:$A$7395,0),MATCH(EPS!O$2,NoSettings!$C$1:$AH$1,0))</f>
        <v>0</v>
      </c>
      <c r="P3258">
        <f>INDEX(NoSettings!$C$2:$AH$7395,MATCH(EPS!$F3258,NoSettings!$A$2:$A$7395,0),MATCH(EPS!P$2,NoSettings!$C$1:$AH$1,0))</f>
        <v>0</v>
      </c>
      <c r="Q3258">
        <f>INDEX(NoSettings!$C$2:$AH$7395,MATCH(EPS!$F3258,NoSettings!$A$2:$A$7395,0),MATCH(EPS!Q$2,NoSettings!$C$1:$AH$1,0))</f>
        <v>0</v>
      </c>
      <c r="R3258">
        <f>INDEX(NoSettings!$C$2:$AH$7395,MATCH(EPS!$F3258,NoSettings!$A$2:$A$7395,0),MATCH(EPS!R$2,NoSettings!$C$1:$AH$1,0))</f>
        <v>0</v>
      </c>
      <c r="S3258">
        <f>INDEX(NoSettings!$C$2:$AH$7395,MATCH(EPS!$F3258,NoSettings!$A$2:$A$7395,0),MATCH(EPS!S$2,NoSettings!$C$1:$AH$1,0))</f>
        <v>0</v>
      </c>
      <c r="T3258">
        <f>INDEX(NoSettings!$C$2:$AH$7395,MATCH(EPS!$F3258,NoSettings!$A$2:$A$7395,0),MATCH(EPS!T$2,NoSettings!$C$1:$AH$1,0))</f>
        <v>0</v>
      </c>
      <c r="U3258">
        <f>INDEX(NoSettings!$C$2:$AH$7395,MATCH(EPS!$F3258,NoSettings!$A$2:$A$7395,0),MATCH(EPS!U$2,NoSettings!$C$1:$AH$1,0))</f>
        <v>0</v>
      </c>
      <c r="V3258">
        <f>INDEX(NoSettings!$C$2:$AH$7395,MATCH(EPS!$F3258,NoSettings!$A$2:$A$7395,0),MATCH(EPS!V$2,NoSettings!$C$1:$AH$1,0))</f>
        <v>0</v>
      </c>
      <c r="W3258">
        <f>INDEX(NoSettings!$C$2:$AH$7395,MATCH(EPS!$F3258,NoSettings!$A$2:$A$7395,0),MATCH(EPS!W$2,NoSettings!$C$1:$AH$1,0))</f>
        <v>0</v>
      </c>
      <c r="X3258">
        <f>INDEX(NoSettings!$C$2:$AH$7395,MATCH(EPS!$F3258,NoSettings!$A$2:$A$7395,0),MATCH(EPS!X$2,NoSettings!$C$1:$AH$1,0))</f>
        <v>0</v>
      </c>
      <c r="Y3258">
        <f>INDEX(NoSettings!$C$2:$AH$7395,MATCH(EPS!$F3258,NoSettings!$A$2:$A$7395,0),MATCH(EPS!Y$2,NoSettings!$C$1:$AH$1,0))</f>
        <v>0</v>
      </c>
      <c r="Z3258">
        <f>INDEX(NoSettings!$C$2:$AH$7395,MATCH(EPS!$F3258,NoSettings!$A$2:$A$7395,0),MATCH(EPS!Z$2,NoSettings!$C$1:$AH$1,0))</f>
        <v>0</v>
      </c>
      <c r="AA3258">
        <f>INDEX(NoSettings!$C$2:$AH$7395,MATCH(EPS!$F3258,NoSettings!$A$2:$A$7395,0),MATCH(EPS!AA$2,NoSettings!$C$1:$AH$1,0))</f>
        <v>0</v>
      </c>
      <c r="AB3258">
        <f>INDEX(NoSettings!$C$2:$AH$7395,MATCH(EPS!$F3258,NoSettings!$A$2:$A$7395,0),MATCH(EPS!AB$2,NoSettings!$C$1:$AH$1,0))</f>
        <v>0</v>
      </c>
      <c r="AC3258">
        <f>INDEX(NoSettings!$C$2:$AH$7395,MATCH(EPS!$F3258,NoSettings!$A$2:$A$7395,0),MATCH(EPS!AC$2,NoSettings!$C$1:$AH$1,0))</f>
        <v>0</v>
      </c>
      <c r="AD3258">
        <f>INDEX(NoSettings!$C$2:$AH$7395,MATCH(EPS!$F3258,NoSettings!$A$2:$A$7395,0),MATCH(EPS!AD$2,NoSettings!$C$1:$AH$1,0))</f>
        <v>0</v>
      </c>
      <c r="AE3258">
        <f>INDEX(NoSettings!$C$2:$AH$7395,MATCH(EPS!$F3258,NoSettings!$A$2:$A$7395,0),MATCH(EPS!AE$2,NoSettings!$C$1:$AH$1,0))</f>
        <v>0</v>
      </c>
      <c r="AF3258">
        <f>INDEX(NoSettings!$C$2:$AH$7395,MATCH(EPS!$F3258,NoSettings!$A$2:$A$7395,0),MATCH(EPS!AF$2,NoSettings!$C$1:$AH$1,0))</f>
        <v>0</v>
      </c>
      <c r="AG3258">
        <f>INDEX(NoSettings!$C$2:$AH$7395,MATCH(EPS!$F3258,NoSettings!$A$2:$A$7395,0),MATCH(EPS!AG$2,NoSettings!$C$1:$AH$1,0))</f>
        <v>0</v>
      </c>
      <c r="AH3258">
        <f>INDEX(NoSettings!$C$2:$AH$7395,MATCH(EPS!$F3258,NoSettings!$A$2:$A$7395,0),MATCH(EPS!AH$2,NoSettings!$C$1:$AH$1,0))</f>
        <v>0</v>
      </c>
      <c r="AI3258">
        <f>INDEX(NoSettings!$C$2:$AH$7395,MATCH(EPS!$F3258,NoSettings!$A$2:$A$7395,0),MATCH(EPS!AI$2,NoSettings!$C$1:$AH$1,0))</f>
        <v>0</v>
      </c>
      <c r="AJ3258">
        <f>INDEX(NoSettings!$C$2:$AH$7395,MATCH(EPS!$F3258,NoSettings!$A$2:$A$7395,0),MATCH(EPS!AJ$2,NoSettings!$C$1:$AH$1,0))</f>
        <v>0</v>
      </c>
      <c r="AK3258">
        <f>INDEX(NoSettings!$C$2:$AH$7395,MATCH(EPS!$F3258,NoSettings!$A$2:$A$7395,0),MATCH(EPS!AK$2,NoSettings!$C$1:$AH$1,0))</f>
        <v>0</v>
      </c>
    </row>
    <row r="3259" spans="1:37" x14ac:dyDescent="0.3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7395,MATCH(EPS!$F3259,NoSettings!$A$2:$A$7395,0),MATCH(EPS!G$2,NoSettings!$C$1:$AH$1,0))</f>
        <v>0</v>
      </c>
      <c r="H3259">
        <f>INDEX(NoSettings!$C$2:$AH$7395,MATCH(EPS!$F3259,NoSettings!$A$2:$A$7395,0),MATCH(EPS!H$2,NoSettings!$C$1:$AH$1,0))</f>
        <v>0</v>
      </c>
      <c r="I3259">
        <f>INDEX(NoSettings!$C$2:$AH$7395,MATCH(EPS!$F3259,NoSettings!$A$2:$A$7395,0),MATCH(EPS!I$2,NoSettings!$C$1:$AH$1,0))</f>
        <v>0</v>
      </c>
      <c r="J3259">
        <f>INDEX(NoSettings!$C$2:$AH$7395,MATCH(EPS!$F3259,NoSettings!$A$2:$A$7395,0),MATCH(EPS!J$2,NoSettings!$C$1:$AH$1,0))</f>
        <v>0</v>
      </c>
      <c r="K3259">
        <f>INDEX(NoSettings!$C$2:$AH$7395,MATCH(EPS!$F3259,NoSettings!$A$2:$A$7395,0),MATCH(EPS!K$2,NoSettings!$C$1:$AH$1,0))</f>
        <v>0</v>
      </c>
      <c r="L3259">
        <f>INDEX(NoSettings!$C$2:$AH$7395,MATCH(EPS!$F3259,NoSettings!$A$2:$A$7395,0),MATCH(EPS!L$2,NoSettings!$C$1:$AH$1,0))</f>
        <v>0</v>
      </c>
      <c r="M3259">
        <f>INDEX(NoSettings!$C$2:$AH$7395,MATCH(EPS!$F3259,NoSettings!$A$2:$A$7395,0),MATCH(EPS!M$2,NoSettings!$C$1:$AH$1,0))</f>
        <v>0</v>
      </c>
      <c r="N3259">
        <f>INDEX(NoSettings!$C$2:$AH$7395,MATCH(EPS!$F3259,NoSettings!$A$2:$A$7395,0),MATCH(EPS!N$2,NoSettings!$C$1:$AH$1,0))</f>
        <v>0</v>
      </c>
      <c r="O3259">
        <f>INDEX(NoSettings!$C$2:$AH$7395,MATCH(EPS!$F3259,NoSettings!$A$2:$A$7395,0),MATCH(EPS!O$2,NoSettings!$C$1:$AH$1,0))</f>
        <v>0</v>
      </c>
      <c r="P3259">
        <f>INDEX(NoSettings!$C$2:$AH$7395,MATCH(EPS!$F3259,NoSettings!$A$2:$A$7395,0),MATCH(EPS!P$2,NoSettings!$C$1:$AH$1,0))</f>
        <v>0</v>
      </c>
      <c r="Q3259">
        <f>INDEX(NoSettings!$C$2:$AH$7395,MATCH(EPS!$F3259,NoSettings!$A$2:$A$7395,0),MATCH(EPS!Q$2,NoSettings!$C$1:$AH$1,0))</f>
        <v>0</v>
      </c>
      <c r="R3259">
        <f>INDEX(NoSettings!$C$2:$AH$7395,MATCH(EPS!$F3259,NoSettings!$A$2:$A$7395,0),MATCH(EPS!R$2,NoSettings!$C$1:$AH$1,0))</f>
        <v>0</v>
      </c>
      <c r="S3259">
        <f>INDEX(NoSettings!$C$2:$AH$7395,MATCH(EPS!$F3259,NoSettings!$A$2:$A$7395,0),MATCH(EPS!S$2,NoSettings!$C$1:$AH$1,0))</f>
        <v>0</v>
      </c>
      <c r="T3259">
        <f>INDEX(NoSettings!$C$2:$AH$7395,MATCH(EPS!$F3259,NoSettings!$A$2:$A$7395,0),MATCH(EPS!T$2,NoSettings!$C$1:$AH$1,0))</f>
        <v>0</v>
      </c>
      <c r="U3259">
        <f>INDEX(NoSettings!$C$2:$AH$7395,MATCH(EPS!$F3259,NoSettings!$A$2:$A$7395,0),MATCH(EPS!U$2,NoSettings!$C$1:$AH$1,0))</f>
        <v>0</v>
      </c>
      <c r="V3259">
        <f>INDEX(NoSettings!$C$2:$AH$7395,MATCH(EPS!$F3259,NoSettings!$A$2:$A$7395,0),MATCH(EPS!V$2,NoSettings!$C$1:$AH$1,0))</f>
        <v>0</v>
      </c>
      <c r="W3259">
        <f>INDEX(NoSettings!$C$2:$AH$7395,MATCH(EPS!$F3259,NoSettings!$A$2:$A$7395,0),MATCH(EPS!W$2,NoSettings!$C$1:$AH$1,0))</f>
        <v>0</v>
      </c>
      <c r="X3259">
        <f>INDEX(NoSettings!$C$2:$AH$7395,MATCH(EPS!$F3259,NoSettings!$A$2:$A$7395,0),MATCH(EPS!X$2,NoSettings!$C$1:$AH$1,0))</f>
        <v>0</v>
      </c>
      <c r="Y3259">
        <f>INDEX(NoSettings!$C$2:$AH$7395,MATCH(EPS!$F3259,NoSettings!$A$2:$A$7395,0),MATCH(EPS!Y$2,NoSettings!$C$1:$AH$1,0))</f>
        <v>0</v>
      </c>
      <c r="Z3259">
        <f>INDEX(NoSettings!$C$2:$AH$7395,MATCH(EPS!$F3259,NoSettings!$A$2:$A$7395,0),MATCH(EPS!Z$2,NoSettings!$C$1:$AH$1,0))</f>
        <v>0</v>
      </c>
      <c r="AA3259">
        <f>INDEX(NoSettings!$C$2:$AH$7395,MATCH(EPS!$F3259,NoSettings!$A$2:$A$7395,0),MATCH(EPS!AA$2,NoSettings!$C$1:$AH$1,0))</f>
        <v>0</v>
      </c>
      <c r="AB3259">
        <f>INDEX(NoSettings!$C$2:$AH$7395,MATCH(EPS!$F3259,NoSettings!$A$2:$A$7395,0),MATCH(EPS!AB$2,NoSettings!$C$1:$AH$1,0))</f>
        <v>0</v>
      </c>
      <c r="AC3259">
        <f>INDEX(NoSettings!$C$2:$AH$7395,MATCH(EPS!$F3259,NoSettings!$A$2:$A$7395,0),MATCH(EPS!AC$2,NoSettings!$C$1:$AH$1,0))</f>
        <v>0</v>
      </c>
      <c r="AD3259">
        <f>INDEX(NoSettings!$C$2:$AH$7395,MATCH(EPS!$F3259,NoSettings!$A$2:$A$7395,0),MATCH(EPS!AD$2,NoSettings!$C$1:$AH$1,0))</f>
        <v>0</v>
      </c>
      <c r="AE3259">
        <f>INDEX(NoSettings!$C$2:$AH$7395,MATCH(EPS!$F3259,NoSettings!$A$2:$A$7395,0),MATCH(EPS!AE$2,NoSettings!$C$1:$AH$1,0))</f>
        <v>0</v>
      </c>
      <c r="AF3259">
        <f>INDEX(NoSettings!$C$2:$AH$7395,MATCH(EPS!$F3259,NoSettings!$A$2:$A$7395,0),MATCH(EPS!AF$2,NoSettings!$C$1:$AH$1,0))</f>
        <v>0</v>
      </c>
      <c r="AG3259">
        <f>INDEX(NoSettings!$C$2:$AH$7395,MATCH(EPS!$F3259,NoSettings!$A$2:$A$7395,0),MATCH(EPS!AG$2,NoSettings!$C$1:$AH$1,0))</f>
        <v>0</v>
      </c>
      <c r="AH3259">
        <f>INDEX(NoSettings!$C$2:$AH$7395,MATCH(EPS!$F3259,NoSettings!$A$2:$A$7395,0),MATCH(EPS!AH$2,NoSettings!$C$1:$AH$1,0))</f>
        <v>0</v>
      </c>
      <c r="AI3259">
        <f>INDEX(NoSettings!$C$2:$AH$7395,MATCH(EPS!$F3259,NoSettings!$A$2:$A$7395,0),MATCH(EPS!AI$2,NoSettings!$C$1:$AH$1,0))</f>
        <v>0</v>
      </c>
      <c r="AJ3259">
        <f>INDEX(NoSettings!$C$2:$AH$7395,MATCH(EPS!$F3259,NoSettings!$A$2:$A$7395,0),MATCH(EPS!AJ$2,NoSettings!$C$1:$AH$1,0))</f>
        <v>0</v>
      </c>
      <c r="AK3259">
        <f>INDEX(NoSettings!$C$2:$AH$7395,MATCH(EPS!$F3259,NoSettings!$A$2:$A$7395,0),MATCH(EPS!AK$2,NoSettings!$C$1:$AH$1,0))</f>
        <v>0</v>
      </c>
    </row>
    <row r="3260" spans="1:37" x14ac:dyDescent="0.3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7395,MATCH(EPS!$F3260,NoSettings!$A$2:$A$7395,0),MATCH(EPS!G$2,NoSettings!$C$1:$AH$1,0))</f>
        <v>0</v>
      </c>
      <c r="H3260">
        <f>INDEX(NoSettings!$C$2:$AH$7395,MATCH(EPS!$F3260,NoSettings!$A$2:$A$7395,0),MATCH(EPS!H$2,NoSettings!$C$1:$AH$1,0))</f>
        <v>0</v>
      </c>
      <c r="I3260">
        <f>INDEX(NoSettings!$C$2:$AH$7395,MATCH(EPS!$F3260,NoSettings!$A$2:$A$7395,0),MATCH(EPS!I$2,NoSettings!$C$1:$AH$1,0))</f>
        <v>0</v>
      </c>
      <c r="J3260">
        <f>INDEX(NoSettings!$C$2:$AH$7395,MATCH(EPS!$F3260,NoSettings!$A$2:$A$7395,0),MATCH(EPS!J$2,NoSettings!$C$1:$AH$1,0))</f>
        <v>0</v>
      </c>
      <c r="K3260">
        <f>INDEX(NoSettings!$C$2:$AH$7395,MATCH(EPS!$F3260,NoSettings!$A$2:$A$7395,0),MATCH(EPS!K$2,NoSettings!$C$1:$AH$1,0))</f>
        <v>0</v>
      </c>
      <c r="L3260">
        <f>INDEX(NoSettings!$C$2:$AH$7395,MATCH(EPS!$F3260,NoSettings!$A$2:$A$7395,0),MATCH(EPS!L$2,NoSettings!$C$1:$AH$1,0))</f>
        <v>0</v>
      </c>
      <c r="M3260">
        <f>INDEX(NoSettings!$C$2:$AH$7395,MATCH(EPS!$F3260,NoSettings!$A$2:$A$7395,0),MATCH(EPS!M$2,NoSettings!$C$1:$AH$1,0))</f>
        <v>0</v>
      </c>
      <c r="N3260">
        <f>INDEX(NoSettings!$C$2:$AH$7395,MATCH(EPS!$F3260,NoSettings!$A$2:$A$7395,0),MATCH(EPS!N$2,NoSettings!$C$1:$AH$1,0))</f>
        <v>0</v>
      </c>
      <c r="O3260">
        <f>INDEX(NoSettings!$C$2:$AH$7395,MATCH(EPS!$F3260,NoSettings!$A$2:$A$7395,0),MATCH(EPS!O$2,NoSettings!$C$1:$AH$1,0))</f>
        <v>0</v>
      </c>
      <c r="P3260">
        <f>INDEX(NoSettings!$C$2:$AH$7395,MATCH(EPS!$F3260,NoSettings!$A$2:$A$7395,0),MATCH(EPS!P$2,NoSettings!$C$1:$AH$1,0))</f>
        <v>0</v>
      </c>
      <c r="Q3260">
        <f>INDEX(NoSettings!$C$2:$AH$7395,MATCH(EPS!$F3260,NoSettings!$A$2:$A$7395,0),MATCH(EPS!Q$2,NoSettings!$C$1:$AH$1,0))</f>
        <v>0</v>
      </c>
      <c r="R3260">
        <f>INDEX(NoSettings!$C$2:$AH$7395,MATCH(EPS!$F3260,NoSettings!$A$2:$A$7395,0),MATCH(EPS!R$2,NoSettings!$C$1:$AH$1,0))</f>
        <v>0</v>
      </c>
      <c r="S3260">
        <f>INDEX(NoSettings!$C$2:$AH$7395,MATCH(EPS!$F3260,NoSettings!$A$2:$A$7395,0),MATCH(EPS!S$2,NoSettings!$C$1:$AH$1,0))</f>
        <v>0</v>
      </c>
      <c r="T3260">
        <f>INDEX(NoSettings!$C$2:$AH$7395,MATCH(EPS!$F3260,NoSettings!$A$2:$A$7395,0),MATCH(EPS!T$2,NoSettings!$C$1:$AH$1,0))</f>
        <v>0</v>
      </c>
      <c r="U3260">
        <f>INDEX(NoSettings!$C$2:$AH$7395,MATCH(EPS!$F3260,NoSettings!$A$2:$A$7395,0),MATCH(EPS!U$2,NoSettings!$C$1:$AH$1,0))</f>
        <v>0</v>
      </c>
      <c r="V3260">
        <f>INDEX(NoSettings!$C$2:$AH$7395,MATCH(EPS!$F3260,NoSettings!$A$2:$A$7395,0),MATCH(EPS!V$2,NoSettings!$C$1:$AH$1,0))</f>
        <v>0</v>
      </c>
      <c r="W3260">
        <f>INDEX(NoSettings!$C$2:$AH$7395,MATCH(EPS!$F3260,NoSettings!$A$2:$A$7395,0),MATCH(EPS!W$2,NoSettings!$C$1:$AH$1,0))</f>
        <v>0</v>
      </c>
      <c r="X3260">
        <f>INDEX(NoSettings!$C$2:$AH$7395,MATCH(EPS!$F3260,NoSettings!$A$2:$A$7395,0),MATCH(EPS!X$2,NoSettings!$C$1:$AH$1,0))</f>
        <v>0</v>
      </c>
      <c r="Y3260">
        <f>INDEX(NoSettings!$C$2:$AH$7395,MATCH(EPS!$F3260,NoSettings!$A$2:$A$7395,0),MATCH(EPS!Y$2,NoSettings!$C$1:$AH$1,0))</f>
        <v>0</v>
      </c>
      <c r="Z3260">
        <f>INDEX(NoSettings!$C$2:$AH$7395,MATCH(EPS!$F3260,NoSettings!$A$2:$A$7395,0),MATCH(EPS!Z$2,NoSettings!$C$1:$AH$1,0))</f>
        <v>0</v>
      </c>
      <c r="AA3260">
        <f>INDEX(NoSettings!$C$2:$AH$7395,MATCH(EPS!$F3260,NoSettings!$A$2:$A$7395,0),MATCH(EPS!AA$2,NoSettings!$C$1:$AH$1,0))</f>
        <v>0</v>
      </c>
      <c r="AB3260">
        <f>INDEX(NoSettings!$C$2:$AH$7395,MATCH(EPS!$F3260,NoSettings!$A$2:$A$7395,0),MATCH(EPS!AB$2,NoSettings!$C$1:$AH$1,0))</f>
        <v>0</v>
      </c>
      <c r="AC3260">
        <f>INDEX(NoSettings!$C$2:$AH$7395,MATCH(EPS!$F3260,NoSettings!$A$2:$A$7395,0),MATCH(EPS!AC$2,NoSettings!$C$1:$AH$1,0))</f>
        <v>0</v>
      </c>
      <c r="AD3260">
        <f>INDEX(NoSettings!$C$2:$AH$7395,MATCH(EPS!$F3260,NoSettings!$A$2:$A$7395,0),MATCH(EPS!AD$2,NoSettings!$C$1:$AH$1,0))</f>
        <v>0</v>
      </c>
      <c r="AE3260">
        <f>INDEX(NoSettings!$C$2:$AH$7395,MATCH(EPS!$F3260,NoSettings!$A$2:$A$7395,0),MATCH(EPS!AE$2,NoSettings!$C$1:$AH$1,0))</f>
        <v>0</v>
      </c>
      <c r="AF3260">
        <f>INDEX(NoSettings!$C$2:$AH$7395,MATCH(EPS!$F3260,NoSettings!$A$2:$A$7395,0),MATCH(EPS!AF$2,NoSettings!$C$1:$AH$1,0))</f>
        <v>0</v>
      </c>
      <c r="AG3260">
        <f>INDEX(NoSettings!$C$2:$AH$7395,MATCH(EPS!$F3260,NoSettings!$A$2:$A$7395,0),MATCH(EPS!AG$2,NoSettings!$C$1:$AH$1,0))</f>
        <v>0</v>
      </c>
      <c r="AH3260">
        <f>INDEX(NoSettings!$C$2:$AH$7395,MATCH(EPS!$F3260,NoSettings!$A$2:$A$7395,0),MATCH(EPS!AH$2,NoSettings!$C$1:$AH$1,0))</f>
        <v>0</v>
      </c>
      <c r="AI3260">
        <f>INDEX(NoSettings!$C$2:$AH$7395,MATCH(EPS!$F3260,NoSettings!$A$2:$A$7395,0),MATCH(EPS!AI$2,NoSettings!$C$1:$AH$1,0))</f>
        <v>0</v>
      </c>
      <c r="AJ3260">
        <f>INDEX(NoSettings!$C$2:$AH$7395,MATCH(EPS!$F3260,NoSettings!$A$2:$A$7395,0),MATCH(EPS!AJ$2,NoSettings!$C$1:$AH$1,0))</f>
        <v>0</v>
      </c>
      <c r="AK3260">
        <f>INDEX(NoSettings!$C$2:$AH$7395,MATCH(EPS!$F3260,NoSettings!$A$2:$A$7395,0),MATCH(EPS!AK$2,NoSettings!$C$1:$AH$1,0))</f>
        <v>0</v>
      </c>
    </row>
    <row r="3261" spans="1:37" x14ac:dyDescent="0.3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7395,MATCH(EPS!$F3261,NoSettings!$A$2:$A$7395,0),MATCH(EPS!G$2,NoSettings!$C$1:$AH$1,0))</f>
        <v>1233.4100000000001</v>
      </c>
      <c r="H3261">
        <f>INDEX(NoSettings!$C$2:$AH$7395,MATCH(EPS!$F3261,NoSettings!$A$2:$A$7395,0),MATCH(EPS!H$2,NoSettings!$C$1:$AH$1,0))</f>
        <v>1251.02</v>
      </c>
      <c r="I3261">
        <f>INDEX(NoSettings!$C$2:$AH$7395,MATCH(EPS!$F3261,NoSettings!$A$2:$A$7395,0),MATCH(EPS!I$2,NoSettings!$C$1:$AH$1,0))</f>
        <v>1105.6500000000001</v>
      </c>
      <c r="J3261">
        <f>INDEX(NoSettings!$C$2:$AH$7395,MATCH(EPS!$F3261,NoSettings!$A$2:$A$7395,0),MATCH(EPS!J$2,NoSettings!$C$1:$AH$1,0))</f>
        <v>958.79899999999998</v>
      </c>
      <c r="K3261">
        <f>INDEX(NoSettings!$C$2:$AH$7395,MATCH(EPS!$F3261,NoSettings!$A$2:$A$7395,0),MATCH(EPS!K$2,NoSettings!$C$1:$AH$1,0))</f>
        <v>813.23</v>
      </c>
      <c r="L3261">
        <f>INDEX(NoSettings!$C$2:$AH$7395,MATCH(EPS!$F3261,NoSettings!$A$2:$A$7395,0),MATCH(EPS!L$2,NoSettings!$C$1:$AH$1,0))</f>
        <v>676.85699999999997</v>
      </c>
      <c r="M3261">
        <f>INDEX(NoSettings!$C$2:$AH$7395,MATCH(EPS!$F3261,NoSettings!$A$2:$A$7395,0),MATCH(EPS!M$2,NoSettings!$C$1:$AH$1,0))</f>
        <v>550.41300000000001</v>
      </c>
      <c r="N3261">
        <f>INDEX(NoSettings!$C$2:$AH$7395,MATCH(EPS!$F3261,NoSettings!$A$2:$A$7395,0),MATCH(EPS!N$2,NoSettings!$C$1:$AH$1,0))</f>
        <v>434.14499999999998</v>
      </c>
      <c r="O3261">
        <f>INDEX(NoSettings!$C$2:$AH$7395,MATCH(EPS!$F3261,NoSettings!$A$2:$A$7395,0),MATCH(EPS!O$2,NoSettings!$C$1:$AH$1,0))</f>
        <v>328.99400000000003</v>
      </c>
      <c r="P3261">
        <f>INDEX(NoSettings!$C$2:$AH$7395,MATCH(EPS!$F3261,NoSettings!$A$2:$A$7395,0),MATCH(EPS!P$2,NoSettings!$C$1:$AH$1,0))</f>
        <v>235.988</v>
      </c>
      <c r="Q3261">
        <f>INDEX(NoSettings!$C$2:$AH$7395,MATCH(EPS!$F3261,NoSettings!$A$2:$A$7395,0),MATCH(EPS!Q$2,NoSettings!$C$1:$AH$1,0))</f>
        <v>156.214</v>
      </c>
      <c r="R3261">
        <f>INDEX(NoSettings!$C$2:$AH$7395,MATCH(EPS!$F3261,NoSettings!$A$2:$A$7395,0),MATCH(EPS!R$2,NoSettings!$C$1:$AH$1,0))</f>
        <v>91.032799999999995</v>
      </c>
      <c r="S3261">
        <f>INDEX(NoSettings!$C$2:$AH$7395,MATCH(EPS!$F3261,NoSettings!$A$2:$A$7395,0),MATCH(EPS!S$2,NoSettings!$C$1:$AH$1,0))</f>
        <v>42.0047</v>
      </c>
      <c r="T3261">
        <f>INDEX(NoSettings!$C$2:$AH$7395,MATCH(EPS!$F3261,NoSettings!$A$2:$A$7395,0),MATCH(EPS!T$2,NoSettings!$C$1:$AH$1,0))</f>
        <v>24.093800000000002</v>
      </c>
      <c r="U3261">
        <f>INDEX(NoSettings!$C$2:$AH$7395,MATCH(EPS!$F3261,NoSettings!$A$2:$A$7395,0),MATCH(EPS!U$2,NoSettings!$C$1:$AH$1,0))</f>
        <v>10.928000000000001</v>
      </c>
      <c r="V3261">
        <f>INDEX(NoSettings!$C$2:$AH$7395,MATCH(EPS!$F3261,NoSettings!$A$2:$A$7395,0),MATCH(EPS!V$2,NoSettings!$C$1:$AH$1,0))</f>
        <v>2.7906300000000002</v>
      </c>
      <c r="W3261">
        <f>INDEX(NoSettings!$C$2:$AH$7395,MATCH(EPS!$F3261,NoSettings!$A$2:$A$7395,0),MATCH(EPS!W$2,NoSettings!$C$1:$AH$1,0))</f>
        <v>0</v>
      </c>
      <c r="X3261">
        <f>INDEX(NoSettings!$C$2:$AH$7395,MATCH(EPS!$F3261,NoSettings!$A$2:$A$7395,0),MATCH(EPS!X$2,NoSettings!$C$1:$AH$1,0))</f>
        <v>0</v>
      </c>
      <c r="Y3261">
        <f>INDEX(NoSettings!$C$2:$AH$7395,MATCH(EPS!$F3261,NoSettings!$A$2:$A$7395,0),MATCH(EPS!Y$2,NoSettings!$C$1:$AH$1,0))</f>
        <v>0</v>
      </c>
      <c r="Z3261">
        <f>INDEX(NoSettings!$C$2:$AH$7395,MATCH(EPS!$F3261,NoSettings!$A$2:$A$7395,0),MATCH(EPS!Z$2,NoSettings!$C$1:$AH$1,0))</f>
        <v>0</v>
      </c>
      <c r="AA3261">
        <f>INDEX(NoSettings!$C$2:$AH$7395,MATCH(EPS!$F3261,NoSettings!$A$2:$A$7395,0),MATCH(EPS!AA$2,NoSettings!$C$1:$AH$1,0))</f>
        <v>0</v>
      </c>
      <c r="AB3261">
        <f>INDEX(NoSettings!$C$2:$AH$7395,MATCH(EPS!$F3261,NoSettings!$A$2:$A$7395,0),MATCH(EPS!AB$2,NoSettings!$C$1:$AH$1,0))</f>
        <v>0</v>
      </c>
      <c r="AC3261">
        <f>INDEX(NoSettings!$C$2:$AH$7395,MATCH(EPS!$F3261,NoSettings!$A$2:$A$7395,0),MATCH(EPS!AC$2,NoSettings!$C$1:$AH$1,0))</f>
        <v>0</v>
      </c>
      <c r="AD3261">
        <f>INDEX(NoSettings!$C$2:$AH$7395,MATCH(EPS!$F3261,NoSettings!$A$2:$A$7395,0),MATCH(EPS!AD$2,NoSettings!$C$1:$AH$1,0))</f>
        <v>0</v>
      </c>
      <c r="AE3261">
        <f>INDEX(NoSettings!$C$2:$AH$7395,MATCH(EPS!$F3261,NoSettings!$A$2:$A$7395,0),MATCH(EPS!AE$2,NoSettings!$C$1:$AH$1,0))</f>
        <v>0</v>
      </c>
      <c r="AF3261">
        <f>INDEX(NoSettings!$C$2:$AH$7395,MATCH(EPS!$F3261,NoSettings!$A$2:$A$7395,0),MATCH(EPS!AF$2,NoSettings!$C$1:$AH$1,0))</f>
        <v>0</v>
      </c>
      <c r="AG3261">
        <f>INDEX(NoSettings!$C$2:$AH$7395,MATCH(EPS!$F3261,NoSettings!$A$2:$A$7395,0),MATCH(EPS!AG$2,NoSettings!$C$1:$AH$1,0))</f>
        <v>0</v>
      </c>
      <c r="AH3261">
        <f>INDEX(NoSettings!$C$2:$AH$7395,MATCH(EPS!$F3261,NoSettings!$A$2:$A$7395,0),MATCH(EPS!AH$2,NoSettings!$C$1:$AH$1,0))</f>
        <v>0</v>
      </c>
      <c r="AI3261">
        <f>INDEX(NoSettings!$C$2:$AH$7395,MATCH(EPS!$F3261,NoSettings!$A$2:$A$7395,0),MATCH(EPS!AI$2,NoSettings!$C$1:$AH$1,0))</f>
        <v>0</v>
      </c>
      <c r="AJ3261">
        <f>INDEX(NoSettings!$C$2:$AH$7395,MATCH(EPS!$F3261,NoSettings!$A$2:$A$7395,0),MATCH(EPS!AJ$2,NoSettings!$C$1:$AH$1,0))</f>
        <v>0</v>
      </c>
      <c r="AK3261">
        <f>INDEX(NoSettings!$C$2:$AH$7395,MATCH(EPS!$F3261,NoSettings!$A$2:$A$7395,0),MATCH(EPS!AK$2,NoSettings!$C$1:$AH$1,0))</f>
        <v>0</v>
      </c>
    </row>
    <row r="3262" spans="1:37" x14ac:dyDescent="0.3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7395,MATCH(EPS!$F3262,NoSettings!$A$2:$A$7395,0),MATCH(EPS!G$2,NoSettings!$C$1:$AH$1,0))</f>
        <v>89232400</v>
      </c>
      <c r="H3262">
        <f>INDEX(NoSettings!$C$2:$AH$7395,MATCH(EPS!$F3262,NoSettings!$A$2:$A$7395,0),MATCH(EPS!H$2,NoSettings!$C$1:$AH$1,0))</f>
        <v>100325000</v>
      </c>
      <c r="I3262">
        <f>INDEX(NoSettings!$C$2:$AH$7395,MATCH(EPS!$F3262,NoSettings!$A$2:$A$7395,0),MATCH(EPS!I$2,NoSettings!$C$1:$AH$1,0))</f>
        <v>99232100</v>
      </c>
      <c r="J3262">
        <f>INDEX(NoSettings!$C$2:$AH$7395,MATCH(EPS!$F3262,NoSettings!$A$2:$A$7395,0),MATCH(EPS!J$2,NoSettings!$C$1:$AH$1,0))</f>
        <v>97253000</v>
      </c>
      <c r="K3262">
        <f>INDEX(NoSettings!$C$2:$AH$7395,MATCH(EPS!$F3262,NoSettings!$A$2:$A$7395,0),MATCH(EPS!K$2,NoSettings!$C$1:$AH$1,0))</f>
        <v>94274200</v>
      </c>
      <c r="L3262">
        <f>INDEX(NoSettings!$C$2:$AH$7395,MATCH(EPS!$F3262,NoSettings!$A$2:$A$7395,0),MATCH(EPS!L$2,NoSettings!$C$1:$AH$1,0))</f>
        <v>91572100</v>
      </c>
      <c r="M3262">
        <f>INDEX(NoSettings!$C$2:$AH$7395,MATCH(EPS!$F3262,NoSettings!$A$2:$A$7395,0),MATCH(EPS!M$2,NoSettings!$C$1:$AH$1,0))</f>
        <v>88675700</v>
      </c>
      <c r="N3262">
        <f>INDEX(NoSettings!$C$2:$AH$7395,MATCH(EPS!$F3262,NoSettings!$A$2:$A$7395,0),MATCH(EPS!N$2,NoSettings!$C$1:$AH$1,0))</f>
        <v>85636700</v>
      </c>
      <c r="O3262">
        <f>INDEX(NoSettings!$C$2:$AH$7395,MATCH(EPS!$F3262,NoSettings!$A$2:$A$7395,0),MATCH(EPS!O$2,NoSettings!$C$1:$AH$1,0))</f>
        <v>82512400</v>
      </c>
      <c r="P3262">
        <f>INDEX(NoSettings!$C$2:$AH$7395,MATCH(EPS!$F3262,NoSettings!$A$2:$A$7395,0),MATCH(EPS!P$2,NoSettings!$C$1:$AH$1,0))</f>
        <v>79370600</v>
      </c>
      <c r="Q3262">
        <f>INDEX(NoSettings!$C$2:$AH$7395,MATCH(EPS!$F3262,NoSettings!$A$2:$A$7395,0),MATCH(EPS!Q$2,NoSettings!$C$1:$AH$1,0))</f>
        <v>76174100</v>
      </c>
      <c r="R3262">
        <f>INDEX(NoSettings!$C$2:$AH$7395,MATCH(EPS!$F3262,NoSettings!$A$2:$A$7395,0),MATCH(EPS!R$2,NoSettings!$C$1:$AH$1,0))</f>
        <v>73010100</v>
      </c>
      <c r="S3262">
        <f>INDEX(NoSettings!$C$2:$AH$7395,MATCH(EPS!$F3262,NoSettings!$A$2:$A$7395,0),MATCH(EPS!S$2,NoSettings!$C$1:$AH$1,0))</f>
        <v>69902500</v>
      </c>
      <c r="T3262">
        <f>INDEX(NoSettings!$C$2:$AH$7395,MATCH(EPS!$F3262,NoSettings!$A$2:$A$7395,0),MATCH(EPS!T$2,NoSettings!$C$1:$AH$1,0))</f>
        <v>66842100</v>
      </c>
      <c r="U3262">
        <f>INDEX(NoSettings!$C$2:$AH$7395,MATCH(EPS!$F3262,NoSettings!$A$2:$A$7395,0),MATCH(EPS!U$2,NoSettings!$C$1:$AH$1,0))</f>
        <v>63843600</v>
      </c>
      <c r="V3262">
        <f>INDEX(NoSettings!$C$2:$AH$7395,MATCH(EPS!$F3262,NoSettings!$A$2:$A$7395,0),MATCH(EPS!V$2,NoSettings!$C$1:$AH$1,0))</f>
        <v>60913600</v>
      </c>
      <c r="W3262">
        <f>INDEX(NoSettings!$C$2:$AH$7395,MATCH(EPS!$F3262,NoSettings!$A$2:$A$7395,0),MATCH(EPS!W$2,NoSettings!$C$1:$AH$1,0))</f>
        <v>57974300</v>
      </c>
      <c r="X3262">
        <f>INDEX(NoSettings!$C$2:$AH$7395,MATCH(EPS!$F3262,NoSettings!$A$2:$A$7395,0),MATCH(EPS!X$2,NoSettings!$C$1:$AH$1,0))</f>
        <v>55353300</v>
      </c>
      <c r="Y3262">
        <f>INDEX(NoSettings!$C$2:$AH$7395,MATCH(EPS!$F3262,NoSettings!$A$2:$A$7395,0),MATCH(EPS!Y$2,NoSettings!$C$1:$AH$1,0))</f>
        <v>52805100</v>
      </c>
      <c r="Z3262">
        <f>INDEX(NoSettings!$C$2:$AH$7395,MATCH(EPS!$F3262,NoSettings!$A$2:$A$7395,0),MATCH(EPS!Z$2,NoSettings!$C$1:$AH$1,0))</f>
        <v>50532400</v>
      </c>
      <c r="AA3262">
        <f>INDEX(NoSettings!$C$2:$AH$7395,MATCH(EPS!$F3262,NoSettings!$A$2:$A$7395,0),MATCH(EPS!AA$2,NoSettings!$C$1:$AH$1,0))</f>
        <v>48666000</v>
      </c>
      <c r="AB3262">
        <f>INDEX(NoSettings!$C$2:$AH$7395,MATCH(EPS!$F3262,NoSettings!$A$2:$A$7395,0),MATCH(EPS!AB$2,NoSettings!$C$1:$AH$1,0))</f>
        <v>47247800</v>
      </c>
      <c r="AC3262">
        <f>INDEX(NoSettings!$C$2:$AH$7395,MATCH(EPS!$F3262,NoSettings!$A$2:$A$7395,0),MATCH(EPS!AC$2,NoSettings!$C$1:$AH$1,0))</f>
        <v>46233600</v>
      </c>
      <c r="AD3262">
        <f>INDEX(NoSettings!$C$2:$AH$7395,MATCH(EPS!$F3262,NoSettings!$A$2:$A$7395,0),MATCH(EPS!AD$2,NoSettings!$C$1:$AH$1,0))</f>
        <v>45499800</v>
      </c>
      <c r="AE3262">
        <f>INDEX(NoSettings!$C$2:$AH$7395,MATCH(EPS!$F3262,NoSettings!$A$2:$A$7395,0),MATCH(EPS!AE$2,NoSettings!$C$1:$AH$1,0))</f>
        <v>44942300</v>
      </c>
      <c r="AF3262">
        <f>INDEX(NoSettings!$C$2:$AH$7395,MATCH(EPS!$F3262,NoSettings!$A$2:$A$7395,0),MATCH(EPS!AF$2,NoSettings!$C$1:$AH$1,0))</f>
        <v>44485700</v>
      </c>
      <c r="AG3262">
        <f>INDEX(NoSettings!$C$2:$AH$7395,MATCH(EPS!$F3262,NoSettings!$A$2:$A$7395,0),MATCH(EPS!AG$2,NoSettings!$C$1:$AH$1,0))</f>
        <v>44090700</v>
      </c>
      <c r="AH3262">
        <f>INDEX(NoSettings!$C$2:$AH$7395,MATCH(EPS!$F3262,NoSettings!$A$2:$A$7395,0),MATCH(EPS!AH$2,NoSettings!$C$1:$AH$1,0))</f>
        <v>43771400</v>
      </c>
      <c r="AI3262">
        <f>INDEX(NoSettings!$C$2:$AH$7395,MATCH(EPS!$F3262,NoSettings!$A$2:$A$7395,0),MATCH(EPS!AI$2,NoSettings!$C$1:$AH$1,0))</f>
        <v>43481400</v>
      </c>
      <c r="AJ3262">
        <f>INDEX(NoSettings!$C$2:$AH$7395,MATCH(EPS!$F3262,NoSettings!$A$2:$A$7395,0),MATCH(EPS!AJ$2,NoSettings!$C$1:$AH$1,0))</f>
        <v>43234000</v>
      </c>
      <c r="AK3262">
        <f>INDEX(NoSettings!$C$2:$AH$7395,MATCH(EPS!$F3262,NoSettings!$A$2:$A$7395,0),MATCH(EPS!AK$2,NoSettings!$C$1:$AH$1,0))</f>
        <v>42993300</v>
      </c>
    </row>
    <row r="3263" spans="1:37" x14ac:dyDescent="0.3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7395,MATCH(EPS!$F3263,NoSettings!$A$2:$A$7395,0),MATCH(EPS!G$2,NoSettings!$C$1:$AH$1,0))</f>
        <v>9847.09</v>
      </c>
      <c r="H3263">
        <f>INDEX(NoSettings!$C$2:$AH$7395,MATCH(EPS!$F3263,NoSettings!$A$2:$A$7395,0),MATCH(EPS!H$2,NoSettings!$C$1:$AH$1,0))</f>
        <v>9896.93</v>
      </c>
      <c r="I3263">
        <f>INDEX(NoSettings!$C$2:$AH$7395,MATCH(EPS!$F3263,NoSettings!$A$2:$A$7395,0),MATCH(EPS!I$2,NoSettings!$C$1:$AH$1,0))</f>
        <v>8684.77</v>
      </c>
      <c r="J3263">
        <f>INDEX(NoSettings!$C$2:$AH$7395,MATCH(EPS!$F3263,NoSettings!$A$2:$A$7395,0),MATCH(EPS!J$2,NoSettings!$C$1:$AH$1,0))</f>
        <v>7497.48</v>
      </c>
      <c r="K3263">
        <f>INDEX(NoSettings!$C$2:$AH$7395,MATCH(EPS!$F3263,NoSettings!$A$2:$A$7395,0),MATCH(EPS!K$2,NoSettings!$C$1:$AH$1,0))</f>
        <v>6353.14</v>
      </c>
      <c r="L3263">
        <f>INDEX(NoSettings!$C$2:$AH$7395,MATCH(EPS!$F3263,NoSettings!$A$2:$A$7395,0),MATCH(EPS!L$2,NoSettings!$C$1:$AH$1,0))</f>
        <v>5304.53</v>
      </c>
      <c r="M3263">
        <f>INDEX(NoSettings!$C$2:$AH$7395,MATCH(EPS!$F3263,NoSettings!$A$2:$A$7395,0),MATCH(EPS!M$2,NoSettings!$C$1:$AH$1,0))</f>
        <v>4356.04</v>
      </c>
      <c r="N3263">
        <f>INDEX(NoSettings!$C$2:$AH$7395,MATCH(EPS!$F3263,NoSettings!$A$2:$A$7395,0),MATCH(EPS!N$2,NoSettings!$C$1:$AH$1,0))</f>
        <v>3502.74</v>
      </c>
      <c r="O3263">
        <f>INDEX(NoSettings!$C$2:$AH$7395,MATCH(EPS!$F3263,NoSettings!$A$2:$A$7395,0),MATCH(EPS!O$2,NoSettings!$C$1:$AH$1,0))</f>
        <v>2744.39</v>
      </c>
      <c r="P3263">
        <f>INDEX(NoSettings!$C$2:$AH$7395,MATCH(EPS!$F3263,NoSettings!$A$2:$A$7395,0),MATCH(EPS!P$2,NoSettings!$C$1:$AH$1,0))</f>
        <v>2080.41</v>
      </c>
      <c r="Q3263">
        <f>INDEX(NoSettings!$C$2:$AH$7395,MATCH(EPS!$F3263,NoSettings!$A$2:$A$7395,0),MATCH(EPS!Q$2,NoSettings!$C$1:$AH$1,0))</f>
        <v>1509.46</v>
      </c>
      <c r="R3263">
        <f>INDEX(NoSettings!$C$2:$AH$7395,MATCH(EPS!$F3263,NoSettings!$A$2:$A$7395,0),MATCH(EPS!R$2,NoSettings!$C$1:$AH$1,0))</f>
        <v>1064.48</v>
      </c>
      <c r="S3263">
        <f>INDEX(NoSettings!$C$2:$AH$7395,MATCH(EPS!$F3263,NoSettings!$A$2:$A$7395,0),MATCH(EPS!S$2,NoSettings!$C$1:$AH$1,0))</f>
        <v>687.73199999999997</v>
      </c>
      <c r="T3263">
        <f>INDEX(NoSettings!$C$2:$AH$7395,MATCH(EPS!$F3263,NoSettings!$A$2:$A$7395,0),MATCH(EPS!T$2,NoSettings!$C$1:$AH$1,0))</f>
        <v>385.16399999999999</v>
      </c>
      <c r="U3263">
        <f>INDEX(NoSettings!$C$2:$AH$7395,MATCH(EPS!$F3263,NoSettings!$A$2:$A$7395,0),MATCH(EPS!U$2,NoSettings!$C$1:$AH$1,0))</f>
        <v>176.911</v>
      </c>
      <c r="V3263">
        <f>INDEX(NoSettings!$C$2:$AH$7395,MATCH(EPS!$F3263,NoSettings!$A$2:$A$7395,0),MATCH(EPS!V$2,NoSettings!$C$1:$AH$1,0))</f>
        <v>45.791800000000002</v>
      </c>
      <c r="W3263">
        <f>INDEX(NoSettings!$C$2:$AH$7395,MATCH(EPS!$F3263,NoSettings!$A$2:$A$7395,0),MATCH(EPS!W$2,NoSettings!$C$1:$AH$1,0))</f>
        <v>0</v>
      </c>
      <c r="X3263">
        <f>INDEX(NoSettings!$C$2:$AH$7395,MATCH(EPS!$F3263,NoSettings!$A$2:$A$7395,0),MATCH(EPS!X$2,NoSettings!$C$1:$AH$1,0))</f>
        <v>0</v>
      </c>
      <c r="Y3263">
        <f>INDEX(NoSettings!$C$2:$AH$7395,MATCH(EPS!$F3263,NoSettings!$A$2:$A$7395,0),MATCH(EPS!Y$2,NoSettings!$C$1:$AH$1,0))</f>
        <v>0</v>
      </c>
      <c r="Z3263">
        <f>INDEX(NoSettings!$C$2:$AH$7395,MATCH(EPS!$F3263,NoSettings!$A$2:$A$7395,0),MATCH(EPS!Z$2,NoSettings!$C$1:$AH$1,0))</f>
        <v>0</v>
      </c>
      <c r="AA3263">
        <f>INDEX(NoSettings!$C$2:$AH$7395,MATCH(EPS!$F3263,NoSettings!$A$2:$A$7395,0),MATCH(EPS!AA$2,NoSettings!$C$1:$AH$1,0))</f>
        <v>0</v>
      </c>
      <c r="AB3263">
        <f>INDEX(NoSettings!$C$2:$AH$7395,MATCH(EPS!$F3263,NoSettings!$A$2:$A$7395,0),MATCH(EPS!AB$2,NoSettings!$C$1:$AH$1,0))</f>
        <v>0</v>
      </c>
      <c r="AC3263">
        <f>INDEX(NoSettings!$C$2:$AH$7395,MATCH(EPS!$F3263,NoSettings!$A$2:$A$7395,0),MATCH(EPS!AC$2,NoSettings!$C$1:$AH$1,0))</f>
        <v>0</v>
      </c>
      <c r="AD3263">
        <f>INDEX(NoSettings!$C$2:$AH$7395,MATCH(EPS!$F3263,NoSettings!$A$2:$A$7395,0),MATCH(EPS!AD$2,NoSettings!$C$1:$AH$1,0))</f>
        <v>0</v>
      </c>
      <c r="AE3263">
        <f>INDEX(NoSettings!$C$2:$AH$7395,MATCH(EPS!$F3263,NoSettings!$A$2:$A$7395,0),MATCH(EPS!AE$2,NoSettings!$C$1:$AH$1,0))</f>
        <v>0</v>
      </c>
      <c r="AF3263">
        <f>INDEX(NoSettings!$C$2:$AH$7395,MATCH(EPS!$F3263,NoSettings!$A$2:$A$7395,0),MATCH(EPS!AF$2,NoSettings!$C$1:$AH$1,0))</f>
        <v>0</v>
      </c>
      <c r="AG3263">
        <f>INDEX(NoSettings!$C$2:$AH$7395,MATCH(EPS!$F3263,NoSettings!$A$2:$A$7395,0),MATCH(EPS!AG$2,NoSettings!$C$1:$AH$1,0))</f>
        <v>0</v>
      </c>
      <c r="AH3263">
        <f>INDEX(NoSettings!$C$2:$AH$7395,MATCH(EPS!$F3263,NoSettings!$A$2:$A$7395,0),MATCH(EPS!AH$2,NoSettings!$C$1:$AH$1,0))</f>
        <v>0</v>
      </c>
      <c r="AI3263">
        <f>INDEX(NoSettings!$C$2:$AH$7395,MATCH(EPS!$F3263,NoSettings!$A$2:$A$7395,0),MATCH(EPS!AI$2,NoSettings!$C$1:$AH$1,0))</f>
        <v>0</v>
      </c>
      <c r="AJ3263">
        <f>INDEX(NoSettings!$C$2:$AH$7395,MATCH(EPS!$F3263,NoSettings!$A$2:$A$7395,0),MATCH(EPS!AJ$2,NoSettings!$C$1:$AH$1,0))</f>
        <v>0</v>
      </c>
      <c r="AK3263">
        <f>INDEX(NoSettings!$C$2:$AH$7395,MATCH(EPS!$F3263,NoSettings!$A$2:$A$7395,0),MATCH(EPS!AK$2,NoSettings!$C$1:$AH$1,0))</f>
        <v>0</v>
      </c>
    </row>
    <row r="3264" spans="1:37" x14ac:dyDescent="0.3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7395,MATCH(EPS!$F3264,NoSettings!$A$2:$A$7395,0),MATCH(EPS!G$2,NoSettings!$C$1:$AH$1,0))</f>
        <v>6671030</v>
      </c>
      <c r="H3264">
        <f>INDEX(NoSettings!$C$2:$AH$7395,MATCH(EPS!$F3264,NoSettings!$A$2:$A$7395,0),MATCH(EPS!H$2,NoSettings!$C$1:$AH$1,0))</f>
        <v>7522850</v>
      </c>
      <c r="I3264">
        <f>INDEX(NoSettings!$C$2:$AH$7395,MATCH(EPS!$F3264,NoSettings!$A$2:$A$7395,0),MATCH(EPS!I$2,NoSettings!$C$1:$AH$1,0))</f>
        <v>7463270</v>
      </c>
      <c r="J3264">
        <f>INDEX(NoSettings!$C$2:$AH$7395,MATCH(EPS!$F3264,NoSettings!$A$2:$A$7395,0),MATCH(EPS!J$2,NoSettings!$C$1:$AH$1,0))</f>
        <v>7336320</v>
      </c>
      <c r="K3264">
        <f>INDEX(NoSettings!$C$2:$AH$7395,MATCH(EPS!$F3264,NoSettings!$A$2:$A$7395,0),MATCH(EPS!K$2,NoSettings!$C$1:$AH$1,0))</f>
        <v>7132850</v>
      </c>
      <c r="L3264">
        <f>INDEX(NoSettings!$C$2:$AH$7395,MATCH(EPS!$F3264,NoSettings!$A$2:$A$7395,0),MATCH(EPS!L$2,NoSettings!$C$1:$AH$1,0))</f>
        <v>6949050</v>
      </c>
      <c r="M3264">
        <f>INDEX(NoSettings!$C$2:$AH$7395,MATCH(EPS!$F3264,NoSettings!$A$2:$A$7395,0),MATCH(EPS!M$2,NoSettings!$C$1:$AH$1,0))</f>
        <v>6749240</v>
      </c>
      <c r="N3264">
        <f>INDEX(NoSettings!$C$2:$AH$7395,MATCH(EPS!$F3264,NoSettings!$A$2:$A$7395,0),MATCH(EPS!N$2,NoSettings!$C$1:$AH$1,0))</f>
        <v>6537250</v>
      </c>
      <c r="O3264">
        <f>INDEX(NoSettings!$C$2:$AH$7395,MATCH(EPS!$F3264,NoSettings!$A$2:$A$7395,0),MATCH(EPS!O$2,NoSettings!$C$1:$AH$1,0))</f>
        <v>6317380</v>
      </c>
      <c r="P3264">
        <f>INDEX(NoSettings!$C$2:$AH$7395,MATCH(EPS!$F3264,NoSettings!$A$2:$A$7395,0),MATCH(EPS!P$2,NoSettings!$C$1:$AH$1,0))</f>
        <v>6085790</v>
      </c>
      <c r="Q3264">
        <f>INDEX(NoSettings!$C$2:$AH$7395,MATCH(EPS!$F3264,NoSettings!$A$2:$A$7395,0),MATCH(EPS!Q$2,NoSettings!$C$1:$AH$1,0))</f>
        <v>5857890</v>
      </c>
      <c r="R3264">
        <f>INDEX(NoSettings!$C$2:$AH$7395,MATCH(EPS!$F3264,NoSettings!$A$2:$A$7395,0),MATCH(EPS!R$2,NoSettings!$C$1:$AH$1,0))</f>
        <v>5614580</v>
      </c>
      <c r="S3264">
        <f>INDEX(NoSettings!$C$2:$AH$7395,MATCH(EPS!$F3264,NoSettings!$A$2:$A$7395,0),MATCH(EPS!S$2,NoSettings!$C$1:$AH$1,0))</f>
        <v>5375600</v>
      </c>
      <c r="T3264">
        <f>INDEX(NoSettings!$C$2:$AH$7395,MATCH(EPS!$F3264,NoSettings!$A$2:$A$7395,0),MATCH(EPS!T$2,NoSettings!$C$1:$AH$1,0))</f>
        <v>5140250</v>
      </c>
      <c r="U3264">
        <f>INDEX(NoSettings!$C$2:$AH$7395,MATCH(EPS!$F3264,NoSettings!$A$2:$A$7395,0),MATCH(EPS!U$2,NoSettings!$C$1:$AH$1,0))</f>
        <v>4909660</v>
      </c>
      <c r="V3264">
        <f>INDEX(NoSettings!$C$2:$AH$7395,MATCH(EPS!$F3264,NoSettings!$A$2:$A$7395,0),MATCH(EPS!V$2,NoSettings!$C$1:$AH$1,0))</f>
        <v>4684350</v>
      </c>
      <c r="W3264">
        <f>INDEX(NoSettings!$C$2:$AH$7395,MATCH(EPS!$F3264,NoSettings!$A$2:$A$7395,0),MATCH(EPS!W$2,NoSettings!$C$1:$AH$1,0))</f>
        <v>4458310</v>
      </c>
      <c r="X3264">
        <f>INDEX(NoSettings!$C$2:$AH$7395,MATCH(EPS!$F3264,NoSettings!$A$2:$A$7395,0),MATCH(EPS!X$2,NoSettings!$C$1:$AH$1,0))</f>
        <v>4256750</v>
      </c>
      <c r="Y3264">
        <f>INDEX(NoSettings!$C$2:$AH$7395,MATCH(EPS!$F3264,NoSettings!$A$2:$A$7395,0),MATCH(EPS!Y$2,NoSettings!$C$1:$AH$1,0))</f>
        <v>4060780</v>
      </c>
      <c r="Z3264">
        <f>INDEX(NoSettings!$C$2:$AH$7395,MATCH(EPS!$F3264,NoSettings!$A$2:$A$7395,0),MATCH(EPS!Z$2,NoSettings!$C$1:$AH$1,0))</f>
        <v>3886020</v>
      </c>
      <c r="AA3264">
        <f>INDEX(NoSettings!$C$2:$AH$7395,MATCH(EPS!$F3264,NoSettings!$A$2:$A$7395,0),MATCH(EPS!AA$2,NoSettings!$C$1:$AH$1,0))</f>
        <v>3742490</v>
      </c>
      <c r="AB3264">
        <f>INDEX(NoSettings!$C$2:$AH$7395,MATCH(EPS!$F3264,NoSettings!$A$2:$A$7395,0),MATCH(EPS!AB$2,NoSettings!$C$1:$AH$1,0))</f>
        <v>3633420</v>
      </c>
      <c r="AC3264">
        <f>INDEX(NoSettings!$C$2:$AH$7395,MATCH(EPS!$F3264,NoSettings!$A$2:$A$7395,0),MATCH(EPS!AC$2,NoSettings!$C$1:$AH$1,0))</f>
        <v>3555430</v>
      </c>
      <c r="AD3264">
        <f>INDEX(NoSettings!$C$2:$AH$7395,MATCH(EPS!$F3264,NoSettings!$A$2:$A$7395,0),MATCH(EPS!AD$2,NoSettings!$C$1:$AH$1,0))</f>
        <v>3499000</v>
      </c>
      <c r="AE3264">
        <f>INDEX(NoSettings!$C$2:$AH$7395,MATCH(EPS!$F3264,NoSettings!$A$2:$A$7395,0),MATCH(EPS!AE$2,NoSettings!$C$1:$AH$1,0))</f>
        <v>3456130</v>
      </c>
      <c r="AF3264">
        <f>INDEX(NoSettings!$C$2:$AH$7395,MATCH(EPS!$F3264,NoSettings!$A$2:$A$7395,0),MATCH(EPS!AF$2,NoSettings!$C$1:$AH$1,0))</f>
        <v>3421010</v>
      </c>
      <c r="AG3264">
        <f>INDEX(NoSettings!$C$2:$AH$7395,MATCH(EPS!$F3264,NoSettings!$A$2:$A$7395,0),MATCH(EPS!AG$2,NoSettings!$C$1:$AH$1,0))</f>
        <v>3390640</v>
      </c>
      <c r="AH3264">
        <f>INDEX(NoSettings!$C$2:$AH$7395,MATCH(EPS!$F3264,NoSettings!$A$2:$A$7395,0),MATCH(EPS!AH$2,NoSettings!$C$1:$AH$1,0))</f>
        <v>3366090</v>
      </c>
      <c r="AI3264">
        <f>INDEX(NoSettings!$C$2:$AH$7395,MATCH(EPS!$F3264,NoSettings!$A$2:$A$7395,0),MATCH(EPS!AI$2,NoSettings!$C$1:$AH$1,0))</f>
        <v>3343780</v>
      </c>
      <c r="AJ3264">
        <f>INDEX(NoSettings!$C$2:$AH$7395,MATCH(EPS!$F3264,NoSettings!$A$2:$A$7395,0),MATCH(EPS!AJ$2,NoSettings!$C$1:$AH$1,0))</f>
        <v>3324760</v>
      </c>
      <c r="AK3264">
        <f>INDEX(NoSettings!$C$2:$AH$7395,MATCH(EPS!$F3264,NoSettings!$A$2:$A$7395,0),MATCH(EPS!AK$2,NoSettings!$C$1:$AH$1,0))</f>
        <v>3306250</v>
      </c>
    </row>
    <row r="3265" spans="1:37" x14ac:dyDescent="0.3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7395,MATCH(EPS!$F3265,NoSettings!$A$2:$A$7395,0),MATCH(EPS!G$2,NoSettings!$C$1:$AH$1,0))</f>
        <v>2769.16</v>
      </c>
      <c r="H3265">
        <f>INDEX(NoSettings!$C$2:$AH$7395,MATCH(EPS!$F3265,NoSettings!$A$2:$A$7395,0),MATCH(EPS!H$2,NoSettings!$C$1:$AH$1,0))</f>
        <v>3128.09</v>
      </c>
      <c r="I3265">
        <f>INDEX(NoSettings!$C$2:$AH$7395,MATCH(EPS!$F3265,NoSettings!$A$2:$A$7395,0),MATCH(EPS!I$2,NoSettings!$C$1:$AH$1,0))</f>
        <v>3062.84</v>
      </c>
      <c r="J3265">
        <f>INDEX(NoSettings!$C$2:$AH$7395,MATCH(EPS!$F3265,NoSettings!$A$2:$A$7395,0),MATCH(EPS!J$2,NoSettings!$C$1:$AH$1,0))</f>
        <v>2932.67</v>
      </c>
      <c r="K3265">
        <f>INDEX(NoSettings!$C$2:$AH$7395,MATCH(EPS!$F3265,NoSettings!$A$2:$A$7395,0),MATCH(EPS!K$2,NoSettings!$C$1:$AH$1,0))</f>
        <v>2742.49</v>
      </c>
      <c r="L3265">
        <f>INDEX(NoSettings!$C$2:$AH$7395,MATCH(EPS!$F3265,NoSettings!$A$2:$A$7395,0),MATCH(EPS!L$2,NoSettings!$C$1:$AH$1,0))</f>
        <v>2516.4499999999998</v>
      </c>
      <c r="M3265">
        <f>INDEX(NoSettings!$C$2:$AH$7395,MATCH(EPS!$F3265,NoSettings!$A$2:$A$7395,0),MATCH(EPS!M$2,NoSettings!$C$1:$AH$1,0))</f>
        <v>2262.98</v>
      </c>
      <c r="N3265">
        <f>INDEX(NoSettings!$C$2:$AH$7395,MATCH(EPS!$F3265,NoSettings!$A$2:$A$7395,0),MATCH(EPS!N$2,NoSettings!$C$1:$AH$1,0))</f>
        <v>1986.76</v>
      </c>
      <c r="O3265">
        <f>INDEX(NoSettings!$C$2:$AH$7395,MATCH(EPS!$F3265,NoSettings!$A$2:$A$7395,0),MATCH(EPS!O$2,NoSettings!$C$1:$AH$1,0))</f>
        <v>1695.26</v>
      </c>
      <c r="P3265">
        <f>INDEX(NoSettings!$C$2:$AH$7395,MATCH(EPS!$F3265,NoSettings!$A$2:$A$7395,0),MATCH(EPS!P$2,NoSettings!$C$1:$AH$1,0))</f>
        <v>1396.6</v>
      </c>
      <c r="Q3265">
        <f>INDEX(NoSettings!$C$2:$AH$7395,MATCH(EPS!$F3265,NoSettings!$A$2:$A$7395,0),MATCH(EPS!Q$2,NoSettings!$C$1:$AH$1,0))</f>
        <v>1099.3</v>
      </c>
      <c r="R3265">
        <f>INDEX(NoSettings!$C$2:$AH$7395,MATCH(EPS!$F3265,NoSettings!$A$2:$A$7395,0),MATCH(EPS!R$2,NoSettings!$C$1:$AH$1,0))</f>
        <v>775.23099999999999</v>
      </c>
      <c r="S3265">
        <f>INDEX(NoSettings!$C$2:$AH$7395,MATCH(EPS!$F3265,NoSettings!$A$2:$A$7395,0),MATCH(EPS!S$2,NoSettings!$C$1:$AH$1,0))</f>
        <v>500.85700000000003</v>
      </c>
      <c r="T3265">
        <f>INDEX(NoSettings!$C$2:$AH$7395,MATCH(EPS!$F3265,NoSettings!$A$2:$A$7395,0),MATCH(EPS!T$2,NoSettings!$C$1:$AH$1,0))</f>
        <v>280.505</v>
      </c>
      <c r="U3265">
        <f>INDEX(NoSettings!$C$2:$AH$7395,MATCH(EPS!$F3265,NoSettings!$A$2:$A$7395,0),MATCH(EPS!U$2,NoSettings!$C$1:$AH$1,0))</f>
        <v>128.84</v>
      </c>
      <c r="V3265">
        <f>INDEX(NoSettings!$C$2:$AH$7395,MATCH(EPS!$F3265,NoSettings!$A$2:$A$7395,0),MATCH(EPS!V$2,NoSettings!$C$1:$AH$1,0))</f>
        <v>33.348999999999997</v>
      </c>
      <c r="W3265">
        <f>INDEX(NoSettings!$C$2:$AH$7395,MATCH(EPS!$F3265,NoSettings!$A$2:$A$7395,0),MATCH(EPS!W$2,NoSettings!$C$1:$AH$1,0))</f>
        <v>0</v>
      </c>
      <c r="X3265">
        <f>INDEX(NoSettings!$C$2:$AH$7395,MATCH(EPS!$F3265,NoSettings!$A$2:$A$7395,0),MATCH(EPS!X$2,NoSettings!$C$1:$AH$1,0))</f>
        <v>0</v>
      </c>
      <c r="Y3265">
        <f>INDEX(NoSettings!$C$2:$AH$7395,MATCH(EPS!$F3265,NoSettings!$A$2:$A$7395,0),MATCH(EPS!Y$2,NoSettings!$C$1:$AH$1,0))</f>
        <v>0</v>
      </c>
      <c r="Z3265">
        <f>INDEX(NoSettings!$C$2:$AH$7395,MATCH(EPS!$F3265,NoSettings!$A$2:$A$7395,0),MATCH(EPS!Z$2,NoSettings!$C$1:$AH$1,0))</f>
        <v>0</v>
      </c>
      <c r="AA3265">
        <f>INDEX(NoSettings!$C$2:$AH$7395,MATCH(EPS!$F3265,NoSettings!$A$2:$A$7395,0),MATCH(EPS!AA$2,NoSettings!$C$1:$AH$1,0))</f>
        <v>0</v>
      </c>
      <c r="AB3265">
        <f>INDEX(NoSettings!$C$2:$AH$7395,MATCH(EPS!$F3265,NoSettings!$A$2:$A$7395,0),MATCH(EPS!AB$2,NoSettings!$C$1:$AH$1,0))</f>
        <v>0</v>
      </c>
      <c r="AC3265">
        <f>INDEX(NoSettings!$C$2:$AH$7395,MATCH(EPS!$F3265,NoSettings!$A$2:$A$7395,0),MATCH(EPS!AC$2,NoSettings!$C$1:$AH$1,0))</f>
        <v>0</v>
      </c>
      <c r="AD3265">
        <f>INDEX(NoSettings!$C$2:$AH$7395,MATCH(EPS!$F3265,NoSettings!$A$2:$A$7395,0),MATCH(EPS!AD$2,NoSettings!$C$1:$AH$1,0))</f>
        <v>0</v>
      </c>
      <c r="AE3265">
        <f>INDEX(NoSettings!$C$2:$AH$7395,MATCH(EPS!$F3265,NoSettings!$A$2:$A$7395,0),MATCH(EPS!AE$2,NoSettings!$C$1:$AH$1,0))</f>
        <v>0</v>
      </c>
      <c r="AF3265">
        <f>INDEX(NoSettings!$C$2:$AH$7395,MATCH(EPS!$F3265,NoSettings!$A$2:$A$7395,0),MATCH(EPS!AF$2,NoSettings!$C$1:$AH$1,0))</f>
        <v>0</v>
      </c>
      <c r="AG3265">
        <f>INDEX(NoSettings!$C$2:$AH$7395,MATCH(EPS!$F3265,NoSettings!$A$2:$A$7395,0),MATCH(EPS!AG$2,NoSettings!$C$1:$AH$1,0))</f>
        <v>0</v>
      </c>
      <c r="AH3265">
        <f>INDEX(NoSettings!$C$2:$AH$7395,MATCH(EPS!$F3265,NoSettings!$A$2:$A$7395,0),MATCH(EPS!AH$2,NoSettings!$C$1:$AH$1,0))</f>
        <v>0</v>
      </c>
      <c r="AI3265">
        <f>INDEX(NoSettings!$C$2:$AH$7395,MATCH(EPS!$F3265,NoSettings!$A$2:$A$7395,0),MATCH(EPS!AI$2,NoSettings!$C$1:$AH$1,0))</f>
        <v>0</v>
      </c>
      <c r="AJ3265">
        <f>INDEX(NoSettings!$C$2:$AH$7395,MATCH(EPS!$F3265,NoSettings!$A$2:$A$7395,0),MATCH(EPS!AJ$2,NoSettings!$C$1:$AH$1,0))</f>
        <v>0</v>
      </c>
      <c r="AK3265">
        <f>INDEX(NoSettings!$C$2:$AH$7395,MATCH(EPS!$F3265,NoSettings!$A$2:$A$7395,0),MATCH(EPS!AK$2,NoSettings!$C$1:$AH$1,0))</f>
        <v>0</v>
      </c>
    </row>
    <row r="3266" spans="1:37" x14ac:dyDescent="0.3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7395,MATCH(EPS!$F3266,NoSettings!$A$2:$A$7395,0),MATCH(EPS!G$2,NoSettings!$C$1:$AH$1,0))</f>
        <v>0</v>
      </c>
      <c r="H3266">
        <f>INDEX(NoSettings!$C$2:$AH$7395,MATCH(EPS!$F3266,NoSettings!$A$2:$A$7395,0),MATCH(EPS!H$2,NoSettings!$C$1:$AH$1,0))</f>
        <v>0</v>
      </c>
      <c r="I3266">
        <f>INDEX(NoSettings!$C$2:$AH$7395,MATCH(EPS!$F3266,NoSettings!$A$2:$A$7395,0),MATCH(EPS!I$2,NoSettings!$C$1:$AH$1,0))</f>
        <v>0</v>
      </c>
      <c r="J3266">
        <f>INDEX(NoSettings!$C$2:$AH$7395,MATCH(EPS!$F3266,NoSettings!$A$2:$A$7395,0),MATCH(EPS!J$2,NoSettings!$C$1:$AH$1,0))</f>
        <v>0</v>
      </c>
      <c r="K3266">
        <f>INDEX(NoSettings!$C$2:$AH$7395,MATCH(EPS!$F3266,NoSettings!$A$2:$A$7395,0),MATCH(EPS!K$2,NoSettings!$C$1:$AH$1,0))</f>
        <v>0</v>
      </c>
      <c r="L3266">
        <f>INDEX(NoSettings!$C$2:$AH$7395,MATCH(EPS!$F3266,NoSettings!$A$2:$A$7395,0),MATCH(EPS!L$2,NoSettings!$C$1:$AH$1,0))</f>
        <v>0</v>
      </c>
      <c r="M3266">
        <f>INDEX(NoSettings!$C$2:$AH$7395,MATCH(EPS!$F3266,NoSettings!$A$2:$A$7395,0),MATCH(EPS!M$2,NoSettings!$C$1:$AH$1,0))</f>
        <v>0</v>
      </c>
      <c r="N3266">
        <f>INDEX(NoSettings!$C$2:$AH$7395,MATCH(EPS!$F3266,NoSettings!$A$2:$A$7395,0),MATCH(EPS!N$2,NoSettings!$C$1:$AH$1,0))</f>
        <v>0</v>
      </c>
      <c r="O3266">
        <f>INDEX(NoSettings!$C$2:$AH$7395,MATCH(EPS!$F3266,NoSettings!$A$2:$A$7395,0),MATCH(EPS!O$2,NoSettings!$C$1:$AH$1,0))</f>
        <v>0</v>
      </c>
      <c r="P3266">
        <f>INDEX(NoSettings!$C$2:$AH$7395,MATCH(EPS!$F3266,NoSettings!$A$2:$A$7395,0),MATCH(EPS!P$2,NoSettings!$C$1:$AH$1,0))</f>
        <v>0</v>
      </c>
      <c r="Q3266">
        <f>INDEX(NoSettings!$C$2:$AH$7395,MATCH(EPS!$F3266,NoSettings!$A$2:$A$7395,0),MATCH(EPS!Q$2,NoSettings!$C$1:$AH$1,0))</f>
        <v>0</v>
      </c>
      <c r="R3266">
        <f>INDEX(NoSettings!$C$2:$AH$7395,MATCH(EPS!$F3266,NoSettings!$A$2:$A$7395,0),MATCH(EPS!R$2,NoSettings!$C$1:$AH$1,0))</f>
        <v>0</v>
      </c>
      <c r="S3266">
        <f>INDEX(NoSettings!$C$2:$AH$7395,MATCH(EPS!$F3266,NoSettings!$A$2:$A$7395,0),MATCH(EPS!S$2,NoSettings!$C$1:$AH$1,0))</f>
        <v>0</v>
      </c>
      <c r="T3266">
        <f>INDEX(NoSettings!$C$2:$AH$7395,MATCH(EPS!$F3266,NoSettings!$A$2:$A$7395,0),MATCH(EPS!T$2,NoSettings!$C$1:$AH$1,0))</f>
        <v>0</v>
      </c>
      <c r="U3266">
        <f>INDEX(NoSettings!$C$2:$AH$7395,MATCH(EPS!$F3266,NoSettings!$A$2:$A$7395,0),MATCH(EPS!U$2,NoSettings!$C$1:$AH$1,0))</f>
        <v>0</v>
      </c>
      <c r="V3266">
        <f>INDEX(NoSettings!$C$2:$AH$7395,MATCH(EPS!$F3266,NoSettings!$A$2:$A$7395,0),MATCH(EPS!V$2,NoSettings!$C$1:$AH$1,0))</f>
        <v>0</v>
      </c>
      <c r="W3266">
        <f>INDEX(NoSettings!$C$2:$AH$7395,MATCH(EPS!$F3266,NoSettings!$A$2:$A$7395,0),MATCH(EPS!W$2,NoSettings!$C$1:$AH$1,0))</f>
        <v>0</v>
      </c>
      <c r="X3266">
        <f>INDEX(NoSettings!$C$2:$AH$7395,MATCH(EPS!$F3266,NoSettings!$A$2:$A$7395,0),MATCH(EPS!X$2,NoSettings!$C$1:$AH$1,0))</f>
        <v>0</v>
      </c>
      <c r="Y3266">
        <f>INDEX(NoSettings!$C$2:$AH$7395,MATCH(EPS!$F3266,NoSettings!$A$2:$A$7395,0),MATCH(EPS!Y$2,NoSettings!$C$1:$AH$1,0))</f>
        <v>0</v>
      </c>
      <c r="Z3266">
        <f>INDEX(NoSettings!$C$2:$AH$7395,MATCH(EPS!$F3266,NoSettings!$A$2:$A$7395,0),MATCH(EPS!Z$2,NoSettings!$C$1:$AH$1,0))</f>
        <v>0</v>
      </c>
      <c r="AA3266">
        <f>INDEX(NoSettings!$C$2:$AH$7395,MATCH(EPS!$F3266,NoSettings!$A$2:$A$7395,0),MATCH(EPS!AA$2,NoSettings!$C$1:$AH$1,0))</f>
        <v>0</v>
      </c>
      <c r="AB3266">
        <f>INDEX(NoSettings!$C$2:$AH$7395,MATCH(EPS!$F3266,NoSettings!$A$2:$A$7395,0),MATCH(EPS!AB$2,NoSettings!$C$1:$AH$1,0))</f>
        <v>0</v>
      </c>
      <c r="AC3266">
        <f>INDEX(NoSettings!$C$2:$AH$7395,MATCH(EPS!$F3266,NoSettings!$A$2:$A$7395,0),MATCH(EPS!AC$2,NoSettings!$C$1:$AH$1,0))</f>
        <v>0</v>
      </c>
      <c r="AD3266">
        <f>INDEX(NoSettings!$C$2:$AH$7395,MATCH(EPS!$F3266,NoSettings!$A$2:$A$7395,0),MATCH(EPS!AD$2,NoSettings!$C$1:$AH$1,0))</f>
        <v>0</v>
      </c>
      <c r="AE3266">
        <f>INDEX(NoSettings!$C$2:$AH$7395,MATCH(EPS!$F3266,NoSettings!$A$2:$A$7395,0),MATCH(EPS!AE$2,NoSettings!$C$1:$AH$1,0))</f>
        <v>0</v>
      </c>
      <c r="AF3266">
        <f>INDEX(NoSettings!$C$2:$AH$7395,MATCH(EPS!$F3266,NoSettings!$A$2:$A$7395,0),MATCH(EPS!AF$2,NoSettings!$C$1:$AH$1,0))</f>
        <v>0</v>
      </c>
      <c r="AG3266">
        <f>INDEX(NoSettings!$C$2:$AH$7395,MATCH(EPS!$F3266,NoSettings!$A$2:$A$7395,0),MATCH(EPS!AG$2,NoSettings!$C$1:$AH$1,0))</f>
        <v>0</v>
      </c>
      <c r="AH3266">
        <f>INDEX(NoSettings!$C$2:$AH$7395,MATCH(EPS!$F3266,NoSettings!$A$2:$A$7395,0),MATCH(EPS!AH$2,NoSettings!$C$1:$AH$1,0))</f>
        <v>0</v>
      </c>
      <c r="AI3266">
        <f>INDEX(NoSettings!$C$2:$AH$7395,MATCH(EPS!$F3266,NoSettings!$A$2:$A$7395,0),MATCH(EPS!AI$2,NoSettings!$C$1:$AH$1,0))</f>
        <v>0</v>
      </c>
      <c r="AJ3266">
        <f>INDEX(NoSettings!$C$2:$AH$7395,MATCH(EPS!$F3266,NoSettings!$A$2:$A$7395,0),MATCH(EPS!AJ$2,NoSettings!$C$1:$AH$1,0))</f>
        <v>0</v>
      </c>
      <c r="AK3266">
        <f>INDEX(NoSettings!$C$2:$AH$7395,MATCH(EPS!$F3266,NoSettings!$A$2:$A$7395,0),MATCH(EPS!AK$2,NoSettings!$C$1:$AH$1,0))</f>
        <v>0</v>
      </c>
    </row>
    <row r="3267" spans="1:37" x14ac:dyDescent="0.3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7395,MATCH(EPS!$F3267,NoSettings!$A$2:$A$7395,0),MATCH(EPS!G$2,NoSettings!$C$1:$AH$1,0))</f>
        <v>0</v>
      </c>
      <c r="H3267">
        <f>INDEX(NoSettings!$C$2:$AH$7395,MATCH(EPS!$F3267,NoSettings!$A$2:$A$7395,0),MATCH(EPS!H$2,NoSettings!$C$1:$AH$1,0))</f>
        <v>0</v>
      </c>
      <c r="I3267">
        <f>INDEX(NoSettings!$C$2:$AH$7395,MATCH(EPS!$F3267,NoSettings!$A$2:$A$7395,0),MATCH(EPS!I$2,NoSettings!$C$1:$AH$1,0))</f>
        <v>0</v>
      </c>
      <c r="J3267">
        <f>INDEX(NoSettings!$C$2:$AH$7395,MATCH(EPS!$F3267,NoSettings!$A$2:$A$7395,0),MATCH(EPS!J$2,NoSettings!$C$1:$AH$1,0))</f>
        <v>0</v>
      </c>
      <c r="K3267">
        <f>INDEX(NoSettings!$C$2:$AH$7395,MATCH(EPS!$F3267,NoSettings!$A$2:$A$7395,0),MATCH(EPS!K$2,NoSettings!$C$1:$AH$1,0))</f>
        <v>0</v>
      </c>
      <c r="L3267">
        <f>INDEX(NoSettings!$C$2:$AH$7395,MATCH(EPS!$F3267,NoSettings!$A$2:$A$7395,0),MATCH(EPS!L$2,NoSettings!$C$1:$AH$1,0))</f>
        <v>0</v>
      </c>
      <c r="M3267">
        <f>INDEX(NoSettings!$C$2:$AH$7395,MATCH(EPS!$F3267,NoSettings!$A$2:$A$7395,0),MATCH(EPS!M$2,NoSettings!$C$1:$AH$1,0))</f>
        <v>0</v>
      </c>
      <c r="N3267">
        <f>INDEX(NoSettings!$C$2:$AH$7395,MATCH(EPS!$F3267,NoSettings!$A$2:$A$7395,0),MATCH(EPS!N$2,NoSettings!$C$1:$AH$1,0))</f>
        <v>0</v>
      </c>
      <c r="O3267">
        <f>INDEX(NoSettings!$C$2:$AH$7395,MATCH(EPS!$F3267,NoSettings!$A$2:$A$7395,0),MATCH(EPS!O$2,NoSettings!$C$1:$AH$1,0))</f>
        <v>0</v>
      </c>
      <c r="P3267">
        <f>INDEX(NoSettings!$C$2:$AH$7395,MATCH(EPS!$F3267,NoSettings!$A$2:$A$7395,0),MATCH(EPS!P$2,NoSettings!$C$1:$AH$1,0))</f>
        <v>0</v>
      </c>
      <c r="Q3267">
        <f>INDEX(NoSettings!$C$2:$AH$7395,MATCH(EPS!$F3267,NoSettings!$A$2:$A$7395,0),MATCH(EPS!Q$2,NoSettings!$C$1:$AH$1,0))</f>
        <v>0</v>
      </c>
      <c r="R3267">
        <f>INDEX(NoSettings!$C$2:$AH$7395,MATCH(EPS!$F3267,NoSettings!$A$2:$A$7395,0),MATCH(EPS!R$2,NoSettings!$C$1:$AH$1,0))</f>
        <v>0</v>
      </c>
      <c r="S3267">
        <f>INDEX(NoSettings!$C$2:$AH$7395,MATCH(EPS!$F3267,NoSettings!$A$2:$A$7395,0),MATCH(EPS!S$2,NoSettings!$C$1:$AH$1,0))</f>
        <v>0</v>
      </c>
      <c r="T3267">
        <f>INDEX(NoSettings!$C$2:$AH$7395,MATCH(EPS!$F3267,NoSettings!$A$2:$A$7395,0),MATCH(EPS!T$2,NoSettings!$C$1:$AH$1,0))</f>
        <v>0</v>
      </c>
      <c r="U3267">
        <f>INDEX(NoSettings!$C$2:$AH$7395,MATCH(EPS!$F3267,NoSettings!$A$2:$A$7395,0),MATCH(EPS!U$2,NoSettings!$C$1:$AH$1,0))</f>
        <v>0</v>
      </c>
      <c r="V3267">
        <f>INDEX(NoSettings!$C$2:$AH$7395,MATCH(EPS!$F3267,NoSettings!$A$2:$A$7395,0),MATCH(EPS!V$2,NoSettings!$C$1:$AH$1,0))</f>
        <v>0</v>
      </c>
      <c r="W3267">
        <f>INDEX(NoSettings!$C$2:$AH$7395,MATCH(EPS!$F3267,NoSettings!$A$2:$A$7395,0),MATCH(EPS!W$2,NoSettings!$C$1:$AH$1,0))</f>
        <v>0</v>
      </c>
      <c r="X3267">
        <f>INDEX(NoSettings!$C$2:$AH$7395,MATCH(EPS!$F3267,NoSettings!$A$2:$A$7395,0),MATCH(EPS!X$2,NoSettings!$C$1:$AH$1,0))</f>
        <v>0</v>
      </c>
      <c r="Y3267">
        <f>INDEX(NoSettings!$C$2:$AH$7395,MATCH(EPS!$F3267,NoSettings!$A$2:$A$7395,0),MATCH(EPS!Y$2,NoSettings!$C$1:$AH$1,0))</f>
        <v>0</v>
      </c>
      <c r="Z3267">
        <f>INDEX(NoSettings!$C$2:$AH$7395,MATCH(EPS!$F3267,NoSettings!$A$2:$A$7395,0),MATCH(EPS!Z$2,NoSettings!$C$1:$AH$1,0))</f>
        <v>0</v>
      </c>
      <c r="AA3267">
        <f>INDEX(NoSettings!$C$2:$AH$7395,MATCH(EPS!$F3267,NoSettings!$A$2:$A$7395,0),MATCH(EPS!AA$2,NoSettings!$C$1:$AH$1,0))</f>
        <v>0</v>
      </c>
      <c r="AB3267">
        <f>INDEX(NoSettings!$C$2:$AH$7395,MATCH(EPS!$F3267,NoSettings!$A$2:$A$7395,0),MATCH(EPS!AB$2,NoSettings!$C$1:$AH$1,0))</f>
        <v>0</v>
      </c>
      <c r="AC3267">
        <f>INDEX(NoSettings!$C$2:$AH$7395,MATCH(EPS!$F3267,NoSettings!$A$2:$A$7395,0),MATCH(EPS!AC$2,NoSettings!$C$1:$AH$1,0))</f>
        <v>0</v>
      </c>
      <c r="AD3267">
        <f>INDEX(NoSettings!$C$2:$AH$7395,MATCH(EPS!$F3267,NoSettings!$A$2:$A$7395,0),MATCH(EPS!AD$2,NoSettings!$C$1:$AH$1,0))</f>
        <v>0</v>
      </c>
      <c r="AE3267">
        <f>INDEX(NoSettings!$C$2:$AH$7395,MATCH(EPS!$F3267,NoSettings!$A$2:$A$7395,0),MATCH(EPS!AE$2,NoSettings!$C$1:$AH$1,0))</f>
        <v>0</v>
      </c>
      <c r="AF3267">
        <f>INDEX(NoSettings!$C$2:$AH$7395,MATCH(EPS!$F3267,NoSettings!$A$2:$A$7395,0),MATCH(EPS!AF$2,NoSettings!$C$1:$AH$1,0))</f>
        <v>0</v>
      </c>
      <c r="AG3267">
        <f>INDEX(NoSettings!$C$2:$AH$7395,MATCH(EPS!$F3267,NoSettings!$A$2:$A$7395,0),MATCH(EPS!AG$2,NoSettings!$C$1:$AH$1,0))</f>
        <v>0</v>
      </c>
      <c r="AH3267">
        <f>INDEX(NoSettings!$C$2:$AH$7395,MATCH(EPS!$F3267,NoSettings!$A$2:$A$7395,0),MATCH(EPS!AH$2,NoSettings!$C$1:$AH$1,0))</f>
        <v>0</v>
      </c>
      <c r="AI3267">
        <f>INDEX(NoSettings!$C$2:$AH$7395,MATCH(EPS!$F3267,NoSettings!$A$2:$A$7395,0),MATCH(EPS!AI$2,NoSettings!$C$1:$AH$1,0))</f>
        <v>0</v>
      </c>
      <c r="AJ3267">
        <f>INDEX(NoSettings!$C$2:$AH$7395,MATCH(EPS!$F3267,NoSettings!$A$2:$A$7395,0),MATCH(EPS!AJ$2,NoSettings!$C$1:$AH$1,0))</f>
        <v>0</v>
      </c>
      <c r="AK3267">
        <f>INDEX(NoSettings!$C$2:$AH$7395,MATCH(EPS!$F3267,NoSettings!$A$2:$A$7395,0),MATCH(EPS!AK$2,NoSettings!$C$1:$AH$1,0))</f>
        <v>0</v>
      </c>
    </row>
    <row r="3268" spans="1:37" x14ac:dyDescent="0.3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7395,MATCH(EPS!$F3268,NoSettings!$A$2:$A$7395,0),MATCH(EPS!G$2,NoSettings!$C$1:$AH$1,0))</f>
        <v>0</v>
      </c>
      <c r="H3268">
        <f>INDEX(NoSettings!$C$2:$AH$7395,MATCH(EPS!$F3268,NoSettings!$A$2:$A$7395,0),MATCH(EPS!H$2,NoSettings!$C$1:$AH$1,0))</f>
        <v>0</v>
      </c>
      <c r="I3268">
        <f>INDEX(NoSettings!$C$2:$AH$7395,MATCH(EPS!$F3268,NoSettings!$A$2:$A$7395,0),MATCH(EPS!I$2,NoSettings!$C$1:$AH$1,0))</f>
        <v>0</v>
      </c>
      <c r="J3268">
        <f>INDEX(NoSettings!$C$2:$AH$7395,MATCH(EPS!$F3268,NoSettings!$A$2:$A$7395,0),MATCH(EPS!J$2,NoSettings!$C$1:$AH$1,0))</f>
        <v>0</v>
      </c>
      <c r="K3268">
        <f>INDEX(NoSettings!$C$2:$AH$7395,MATCH(EPS!$F3268,NoSettings!$A$2:$A$7395,0),MATCH(EPS!K$2,NoSettings!$C$1:$AH$1,0))</f>
        <v>0</v>
      </c>
      <c r="L3268">
        <f>INDEX(NoSettings!$C$2:$AH$7395,MATCH(EPS!$F3268,NoSettings!$A$2:$A$7395,0),MATCH(EPS!L$2,NoSettings!$C$1:$AH$1,0))</f>
        <v>0</v>
      </c>
      <c r="M3268">
        <f>INDEX(NoSettings!$C$2:$AH$7395,MATCH(EPS!$F3268,NoSettings!$A$2:$A$7395,0),MATCH(EPS!M$2,NoSettings!$C$1:$AH$1,0))</f>
        <v>0</v>
      </c>
      <c r="N3268">
        <f>INDEX(NoSettings!$C$2:$AH$7395,MATCH(EPS!$F3268,NoSettings!$A$2:$A$7395,0),MATCH(EPS!N$2,NoSettings!$C$1:$AH$1,0))</f>
        <v>0</v>
      </c>
      <c r="O3268">
        <f>INDEX(NoSettings!$C$2:$AH$7395,MATCH(EPS!$F3268,NoSettings!$A$2:$A$7395,0),MATCH(EPS!O$2,NoSettings!$C$1:$AH$1,0))</f>
        <v>0</v>
      </c>
      <c r="P3268">
        <f>INDEX(NoSettings!$C$2:$AH$7395,MATCH(EPS!$F3268,NoSettings!$A$2:$A$7395,0),MATCH(EPS!P$2,NoSettings!$C$1:$AH$1,0))</f>
        <v>0</v>
      </c>
      <c r="Q3268">
        <f>INDEX(NoSettings!$C$2:$AH$7395,MATCH(EPS!$F3268,NoSettings!$A$2:$A$7395,0),MATCH(EPS!Q$2,NoSettings!$C$1:$AH$1,0))</f>
        <v>0</v>
      </c>
      <c r="R3268">
        <f>INDEX(NoSettings!$C$2:$AH$7395,MATCH(EPS!$F3268,NoSettings!$A$2:$A$7395,0),MATCH(EPS!R$2,NoSettings!$C$1:$AH$1,0))</f>
        <v>0</v>
      </c>
      <c r="S3268">
        <f>INDEX(NoSettings!$C$2:$AH$7395,MATCH(EPS!$F3268,NoSettings!$A$2:$A$7395,0),MATCH(EPS!S$2,NoSettings!$C$1:$AH$1,0))</f>
        <v>0</v>
      </c>
      <c r="T3268">
        <f>INDEX(NoSettings!$C$2:$AH$7395,MATCH(EPS!$F3268,NoSettings!$A$2:$A$7395,0),MATCH(EPS!T$2,NoSettings!$C$1:$AH$1,0))</f>
        <v>0</v>
      </c>
      <c r="U3268">
        <f>INDEX(NoSettings!$C$2:$AH$7395,MATCH(EPS!$F3268,NoSettings!$A$2:$A$7395,0),MATCH(EPS!U$2,NoSettings!$C$1:$AH$1,0))</f>
        <v>0</v>
      </c>
      <c r="V3268">
        <f>INDEX(NoSettings!$C$2:$AH$7395,MATCH(EPS!$F3268,NoSettings!$A$2:$A$7395,0),MATCH(EPS!V$2,NoSettings!$C$1:$AH$1,0))</f>
        <v>0</v>
      </c>
      <c r="W3268">
        <f>INDEX(NoSettings!$C$2:$AH$7395,MATCH(EPS!$F3268,NoSettings!$A$2:$A$7395,0),MATCH(EPS!W$2,NoSettings!$C$1:$AH$1,0))</f>
        <v>0</v>
      </c>
      <c r="X3268">
        <f>INDEX(NoSettings!$C$2:$AH$7395,MATCH(EPS!$F3268,NoSettings!$A$2:$A$7395,0),MATCH(EPS!X$2,NoSettings!$C$1:$AH$1,0))</f>
        <v>0</v>
      </c>
      <c r="Y3268">
        <f>INDEX(NoSettings!$C$2:$AH$7395,MATCH(EPS!$F3268,NoSettings!$A$2:$A$7395,0),MATCH(EPS!Y$2,NoSettings!$C$1:$AH$1,0))</f>
        <v>0</v>
      </c>
      <c r="Z3268">
        <f>INDEX(NoSettings!$C$2:$AH$7395,MATCH(EPS!$F3268,NoSettings!$A$2:$A$7395,0),MATCH(EPS!Z$2,NoSettings!$C$1:$AH$1,0))</f>
        <v>0</v>
      </c>
      <c r="AA3268">
        <f>INDEX(NoSettings!$C$2:$AH$7395,MATCH(EPS!$F3268,NoSettings!$A$2:$A$7395,0),MATCH(EPS!AA$2,NoSettings!$C$1:$AH$1,0))</f>
        <v>0</v>
      </c>
      <c r="AB3268">
        <f>INDEX(NoSettings!$C$2:$AH$7395,MATCH(EPS!$F3268,NoSettings!$A$2:$A$7395,0),MATCH(EPS!AB$2,NoSettings!$C$1:$AH$1,0))</f>
        <v>0</v>
      </c>
      <c r="AC3268">
        <f>INDEX(NoSettings!$C$2:$AH$7395,MATCH(EPS!$F3268,NoSettings!$A$2:$A$7395,0),MATCH(EPS!AC$2,NoSettings!$C$1:$AH$1,0))</f>
        <v>0</v>
      </c>
      <c r="AD3268">
        <f>INDEX(NoSettings!$C$2:$AH$7395,MATCH(EPS!$F3268,NoSettings!$A$2:$A$7395,0),MATCH(EPS!AD$2,NoSettings!$C$1:$AH$1,0))</f>
        <v>0</v>
      </c>
      <c r="AE3268">
        <f>INDEX(NoSettings!$C$2:$AH$7395,MATCH(EPS!$F3268,NoSettings!$A$2:$A$7395,0),MATCH(EPS!AE$2,NoSettings!$C$1:$AH$1,0))</f>
        <v>0</v>
      </c>
      <c r="AF3268">
        <f>INDEX(NoSettings!$C$2:$AH$7395,MATCH(EPS!$F3268,NoSettings!$A$2:$A$7395,0),MATCH(EPS!AF$2,NoSettings!$C$1:$AH$1,0))</f>
        <v>0</v>
      </c>
      <c r="AG3268">
        <f>INDEX(NoSettings!$C$2:$AH$7395,MATCH(EPS!$F3268,NoSettings!$A$2:$A$7395,0),MATCH(EPS!AG$2,NoSettings!$C$1:$AH$1,0))</f>
        <v>0</v>
      </c>
      <c r="AH3268">
        <f>INDEX(NoSettings!$C$2:$AH$7395,MATCH(EPS!$F3268,NoSettings!$A$2:$A$7395,0),MATCH(EPS!AH$2,NoSettings!$C$1:$AH$1,0))</f>
        <v>0</v>
      </c>
      <c r="AI3268">
        <f>INDEX(NoSettings!$C$2:$AH$7395,MATCH(EPS!$F3268,NoSettings!$A$2:$A$7395,0),MATCH(EPS!AI$2,NoSettings!$C$1:$AH$1,0))</f>
        <v>0</v>
      </c>
      <c r="AJ3268">
        <f>INDEX(NoSettings!$C$2:$AH$7395,MATCH(EPS!$F3268,NoSettings!$A$2:$A$7395,0),MATCH(EPS!AJ$2,NoSettings!$C$1:$AH$1,0))</f>
        <v>0</v>
      </c>
      <c r="AK3268">
        <f>INDEX(NoSettings!$C$2:$AH$7395,MATCH(EPS!$F3268,NoSettings!$A$2:$A$7395,0),MATCH(EPS!AK$2,NoSettings!$C$1:$AH$1,0))</f>
        <v>0</v>
      </c>
    </row>
    <row r="3269" spans="1:37" x14ac:dyDescent="0.3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7395,MATCH(EPS!$F3269,NoSettings!$A$2:$A$7395,0),MATCH(EPS!G$2,NoSettings!$C$1:$AH$1,0))</f>
        <v>0</v>
      </c>
      <c r="H3269">
        <f>INDEX(NoSettings!$C$2:$AH$7395,MATCH(EPS!$F3269,NoSettings!$A$2:$A$7395,0),MATCH(EPS!H$2,NoSettings!$C$1:$AH$1,0))</f>
        <v>0</v>
      </c>
      <c r="I3269">
        <f>INDEX(NoSettings!$C$2:$AH$7395,MATCH(EPS!$F3269,NoSettings!$A$2:$A$7395,0),MATCH(EPS!I$2,NoSettings!$C$1:$AH$1,0))</f>
        <v>0</v>
      </c>
      <c r="J3269">
        <f>INDEX(NoSettings!$C$2:$AH$7395,MATCH(EPS!$F3269,NoSettings!$A$2:$A$7395,0),MATCH(EPS!J$2,NoSettings!$C$1:$AH$1,0))</f>
        <v>0</v>
      </c>
      <c r="K3269">
        <f>INDEX(NoSettings!$C$2:$AH$7395,MATCH(EPS!$F3269,NoSettings!$A$2:$A$7395,0),MATCH(EPS!K$2,NoSettings!$C$1:$AH$1,0))</f>
        <v>0</v>
      </c>
      <c r="L3269">
        <f>INDEX(NoSettings!$C$2:$AH$7395,MATCH(EPS!$F3269,NoSettings!$A$2:$A$7395,0),MATCH(EPS!L$2,NoSettings!$C$1:$AH$1,0))</f>
        <v>0</v>
      </c>
      <c r="M3269">
        <f>INDEX(NoSettings!$C$2:$AH$7395,MATCH(EPS!$F3269,NoSettings!$A$2:$A$7395,0),MATCH(EPS!M$2,NoSettings!$C$1:$AH$1,0))</f>
        <v>0</v>
      </c>
      <c r="N3269">
        <f>INDEX(NoSettings!$C$2:$AH$7395,MATCH(EPS!$F3269,NoSettings!$A$2:$A$7395,0),MATCH(EPS!N$2,NoSettings!$C$1:$AH$1,0))</f>
        <v>0</v>
      </c>
      <c r="O3269">
        <f>INDEX(NoSettings!$C$2:$AH$7395,MATCH(EPS!$F3269,NoSettings!$A$2:$A$7395,0),MATCH(EPS!O$2,NoSettings!$C$1:$AH$1,0))</f>
        <v>0</v>
      </c>
      <c r="P3269">
        <f>INDEX(NoSettings!$C$2:$AH$7395,MATCH(EPS!$F3269,NoSettings!$A$2:$A$7395,0),MATCH(EPS!P$2,NoSettings!$C$1:$AH$1,0))</f>
        <v>0</v>
      </c>
      <c r="Q3269">
        <f>INDEX(NoSettings!$C$2:$AH$7395,MATCH(EPS!$F3269,NoSettings!$A$2:$A$7395,0),MATCH(EPS!Q$2,NoSettings!$C$1:$AH$1,0))</f>
        <v>0</v>
      </c>
      <c r="R3269">
        <f>INDEX(NoSettings!$C$2:$AH$7395,MATCH(EPS!$F3269,NoSettings!$A$2:$A$7395,0),MATCH(EPS!R$2,NoSettings!$C$1:$AH$1,0))</f>
        <v>0</v>
      </c>
      <c r="S3269">
        <f>INDEX(NoSettings!$C$2:$AH$7395,MATCH(EPS!$F3269,NoSettings!$A$2:$A$7395,0),MATCH(EPS!S$2,NoSettings!$C$1:$AH$1,0))</f>
        <v>0</v>
      </c>
      <c r="T3269">
        <f>INDEX(NoSettings!$C$2:$AH$7395,MATCH(EPS!$F3269,NoSettings!$A$2:$A$7395,0),MATCH(EPS!T$2,NoSettings!$C$1:$AH$1,0))</f>
        <v>0</v>
      </c>
      <c r="U3269">
        <f>INDEX(NoSettings!$C$2:$AH$7395,MATCH(EPS!$F3269,NoSettings!$A$2:$A$7395,0),MATCH(EPS!U$2,NoSettings!$C$1:$AH$1,0))</f>
        <v>0</v>
      </c>
      <c r="V3269">
        <f>INDEX(NoSettings!$C$2:$AH$7395,MATCH(EPS!$F3269,NoSettings!$A$2:$A$7395,0),MATCH(EPS!V$2,NoSettings!$C$1:$AH$1,0))</f>
        <v>0</v>
      </c>
      <c r="W3269">
        <f>INDEX(NoSettings!$C$2:$AH$7395,MATCH(EPS!$F3269,NoSettings!$A$2:$A$7395,0),MATCH(EPS!W$2,NoSettings!$C$1:$AH$1,0))</f>
        <v>0</v>
      </c>
      <c r="X3269">
        <f>INDEX(NoSettings!$C$2:$AH$7395,MATCH(EPS!$F3269,NoSettings!$A$2:$A$7395,0),MATCH(EPS!X$2,NoSettings!$C$1:$AH$1,0))</f>
        <v>0</v>
      </c>
      <c r="Y3269">
        <f>INDEX(NoSettings!$C$2:$AH$7395,MATCH(EPS!$F3269,NoSettings!$A$2:$A$7395,0),MATCH(EPS!Y$2,NoSettings!$C$1:$AH$1,0))</f>
        <v>0</v>
      </c>
      <c r="Z3269">
        <f>INDEX(NoSettings!$C$2:$AH$7395,MATCH(EPS!$F3269,NoSettings!$A$2:$A$7395,0),MATCH(EPS!Z$2,NoSettings!$C$1:$AH$1,0))</f>
        <v>0</v>
      </c>
      <c r="AA3269">
        <f>INDEX(NoSettings!$C$2:$AH$7395,MATCH(EPS!$F3269,NoSettings!$A$2:$A$7395,0),MATCH(EPS!AA$2,NoSettings!$C$1:$AH$1,0))</f>
        <v>0</v>
      </c>
      <c r="AB3269">
        <f>INDEX(NoSettings!$C$2:$AH$7395,MATCH(EPS!$F3269,NoSettings!$A$2:$A$7395,0),MATCH(EPS!AB$2,NoSettings!$C$1:$AH$1,0))</f>
        <v>0</v>
      </c>
      <c r="AC3269">
        <f>INDEX(NoSettings!$C$2:$AH$7395,MATCH(EPS!$F3269,NoSettings!$A$2:$A$7395,0),MATCH(EPS!AC$2,NoSettings!$C$1:$AH$1,0))</f>
        <v>0</v>
      </c>
      <c r="AD3269">
        <f>INDEX(NoSettings!$C$2:$AH$7395,MATCH(EPS!$F3269,NoSettings!$A$2:$A$7395,0),MATCH(EPS!AD$2,NoSettings!$C$1:$AH$1,0))</f>
        <v>0</v>
      </c>
      <c r="AE3269">
        <f>INDEX(NoSettings!$C$2:$AH$7395,MATCH(EPS!$F3269,NoSettings!$A$2:$A$7395,0),MATCH(EPS!AE$2,NoSettings!$C$1:$AH$1,0))</f>
        <v>0</v>
      </c>
      <c r="AF3269">
        <f>INDEX(NoSettings!$C$2:$AH$7395,MATCH(EPS!$F3269,NoSettings!$A$2:$A$7395,0),MATCH(EPS!AF$2,NoSettings!$C$1:$AH$1,0))</f>
        <v>0</v>
      </c>
      <c r="AG3269">
        <f>INDEX(NoSettings!$C$2:$AH$7395,MATCH(EPS!$F3269,NoSettings!$A$2:$A$7395,0),MATCH(EPS!AG$2,NoSettings!$C$1:$AH$1,0))</f>
        <v>0</v>
      </c>
      <c r="AH3269">
        <f>INDEX(NoSettings!$C$2:$AH$7395,MATCH(EPS!$F3269,NoSettings!$A$2:$A$7395,0),MATCH(EPS!AH$2,NoSettings!$C$1:$AH$1,0))</f>
        <v>0</v>
      </c>
      <c r="AI3269">
        <f>INDEX(NoSettings!$C$2:$AH$7395,MATCH(EPS!$F3269,NoSettings!$A$2:$A$7395,0),MATCH(EPS!AI$2,NoSettings!$C$1:$AH$1,0))</f>
        <v>0</v>
      </c>
      <c r="AJ3269">
        <f>INDEX(NoSettings!$C$2:$AH$7395,MATCH(EPS!$F3269,NoSettings!$A$2:$A$7395,0),MATCH(EPS!AJ$2,NoSettings!$C$1:$AH$1,0))</f>
        <v>0</v>
      </c>
      <c r="AK3269">
        <f>INDEX(NoSettings!$C$2:$AH$7395,MATCH(EPS!$F3269,NoSettings!$A$2:$A$7395,0),MATCH(EPS!AK$2,NoSettings!$C$1:$AH$1,0))</f>
        <v>0</v>
      </c>
    </row>
    <row r="3270" spans="1:37" x14ac:dyDescent="0.3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7395,MATCH(EPS!$F3270,NoSettings!$A$2:$A$7395,0),MATCH(EPS!G$2,NoSettings!$C$1:$AH$1,0))</f>
        <v>0</v>
      </c>
      <c r="H3270">
        <f>INDEX(NoSettings!$C$2:$AH$7395,MATCH(EPS!$F3270,NoSettings!$A$2:$A$7395,0),MATCH(EPS!H$2,NoSettings!$C$1:$AH$1,0))</f>
        <v>0</v>
      </c>
      <c r="I3270">
        <f>INDEX(NoSettings!$C$2:$AH$7395,MATCH(EPS!$F3270,NoSettings!$A$2:$A$7395,0),MATCH(EPS!I$2,NoSettings!$C$1:$AH$1,0))</f>
        <v>0</v>
      </c>
      <c r="J3270">
        <f>INDEX(NoSettings!$C$2:$AH$7395,MATCH(EPS!$F3270,NoSettings!$A$2:$A$7395,0),MATCH(EPS!J$2,NoSettings!$C$1:$AH$1,0))</f>
        <v>0</v>
      </c>
      <c r="K3270">
        <f>INDEX(NoSettings!$C$2:$AH$7395,MATCH(EPS!$F3270,NoSettings!$A$2:$A$7395,0),MATCH(EPS!K$2,NoSettings!$C$1:$AH$1,0))</f>
        <v>0</v>
      </c>
      <c r="L3270">
        <f>INDEX(NoSettings!$C$2:$AH$7395,MATCH(EPS!$F3270,NoSettings!$A$2:$A$7395,0),MATCH(EPS!L$2,NoSettings!$C$1:$AH$1,0))</f>
        <v>0</v>
      </c>
      <c r="M3270">
        <f>INDEX(NoSettings!$C$2:$AH$7395,MATCH(EPS!$F3270,NoSettings!$A$2:$A$7395,0),MATCH(EPS!M$2,NoSettings!$C$1:$AH$1,0))</f>
        <v>0</v>
      </c>
      <c r="N3270">
        <f>INDEX(NoSettings!$C$2:$AH$7395,MATCH(EPS!$F3270,NoSettings!$A$2:$A$7395,0),MATCH(EPS!N$2,NoSettings!$C$1:$AH$1,0))</f>
        <v>0</v>
      </c>
      <c r="O3270">
        <f>INDEX(NoSettings!$C$2:$AH$7395,MATCH(EPS!$F3270,NoSettings!$A$2:$A$7395,0),MATCH(EPS!O$2,NoSettings!$C$1:$AH$1,0))</f>
        <v>0</v>
      </c>
      <c r="P3270">
        <f>INDEX(NoSettings!$C$2:$AH$7395,MATCH(EPS!$F3270,NoSettings!$A$2:$A$7395,0),MATCH(EPS!P$2,NoSettings!$C$1:$AH$1,0))</f>
        <v>0</v>
      </c>
      <c r="Q3270">
        <f>INDEX(NoSettings!$C$2:$AH$7395,MATCH(EPS!$F3270,NoSettings!$A$2:$A$7395,0),MATCH(EPS!Q$2,NoSettings!$C$1:$AH$1,0))</f>
        <v>0</v>
      </c>
      <c r="R3270">
        <f>INDEX(NoSettings!$C$2:$AH$7395,MATCH(EPS!$F3270,NoSettings!$A$2:$A$7395,0),MATCH(EPS!R$2,NoSettings!$C$1:$AH$1,0))</f>
        <v>0</v>
      </c>
      <c r="S3270">
        <f>INDEX(NoSettings!$C$2:$AH$7395,MATCH(EPS!$F3270,NoSettings!$A$2:$A$7395,0),MATCH(EPS!S$2,NoSettings!$C$1:$AH$1,0))</f>
        <v>0</v>
      </c>
      <c r="T3270">
        <f>INDEX(NoSettings!$C$2:$AH$7395,MATCH(EPS!$F3270,NoSettings!$A$2:$A$7395,0),MATCH(EPS!T$2,NoSettings!$C$1:$AH$1,0))</f>
        <v>0</v>
      </c>
      <c r="U3270">
        <f>INDEX(NoSettings!$C$2:$AH$7395,MATCH(EPS!$F3270,NoSettings!$A$2:$A$7395,0),MATCH(EPS!U$2,NoSettings!$C$1:$AH$1,0))</f>
        <v>0</v>
      </c>
      <c r="V3270">
        <f>INDEX(NoSettings!$C$2:$AH$7395,MATCH(EPS!$F3270,NoSettings!$A$2:$A$7395,0),MATCH(EPS!V$2,NoSettings!$C$1:$AH$1,0))</f>
        <v>0</v>
      </c>
      <c r="W3270">
        <f>INDEX(NoSettings!$C$2:$AH$7395,MATCH(EPS!$F3270,NoSettings!$A$2:$A$7395,0),MATCH(EPS!W$2,NoSettings!$C$1:$AH$1,0))</f>
        <v>0</v>
      </c>
      <c r="X3270">
        <f>INDEX(NoSettings!$C$2:$AH$7395,MATCH(EPS!$F3270,NoSettings!$A$2:$A$7395,0),MATCH(EPS!X$2,NoSettings!$C$1:$AH$1,0))</f>
        <v>0</v>
      </c>
      <c r="Y3270">
        <f>INDEX(NoSettings!$C$2:$AH$7395,MATCH(EPS!$F3270,NoSettings!$A$2:$A$7395,0),MATCH(EPS!Y$2,NoSettings!$C$1:$AH$1,0))</f>
        <v>0</v>
      </c>
      <c r="Z3270">
        <f>INDEX(NoSettings!$C$2:$AH$7395,MATCH(EPS!$F3270,NoSettings!$A$2:$A$7395,0),MATCH(EPS!Z$2,NoSettings!$C$1:$AH$1,0))</f>
        <v>0</v>
      </c>
      <c r="AA3270">
        <f>INDEX(NoSettings!$C$2:$AH$7395,MATCH(EPS!$F3270,NoSettings!$A$2:$A$7395,0),MATCH(EPS!AA$2,NoSettings!$C$1:$AH$1,0))</f>
        <v>0</v>
      </c>
      <c r="AB3270">
        <f>INDEX(NoSettings!$C$2:$AH$7395,MATCH(EPS!$F3270,NoSettings!$A$2:$A$7395,0),MATCH(EPS!AB$2,NoSettings!$C$1:$AH$1,0))</f>
        <v>0</v>
      </c>
      <c r="AC3270">
        <f>INDEX(NoSettings!$C$2:$AH$7395,MATCH(EPS!$F3270,NoSettings!$A$2:$A$7395,0),MATCH(EPS!AC$2,NoSettings!$C$1:$AH$1,0))</f>
        <v>0</v>
      </c>
      <c r="AD3270">
        <f>INDEX(NoSettings!$C$2:$AH$7395,MATCH(EPS!$F3270,NoSettings!$A$2:$A$7395,0),MATCH(EPS!AD$2,NoSettings!$C$1:$AH$1,0))</f>
        <v>0</v>
      </c>
      <c r="AE3270">
        <f>INDEX(NoSettings!$C$2:$AH$7395,MATCH(EPS!$F3270,NoSettings!$A$2:$A$7395,0),MATCH(EPS!AE$2,NoSettings!$C$1:$AH$1,0))</f>
        <v>0</v>
      </c>
      <c r="AF3270">
        <f>INDEX(NoSettings!$C$2:$AH$7395,MATCH(EPS!$F3270,NoSettings!$A$2:$A$7395,0),MATCH(EPS!AF$2,NoSettings!$C$1:$AH$1,0))</f>
        <v>0</v>
      </c>
      <c r="AG3270">
        <f>INDEX(NoSettings!$C$2:$AH$7395,MATCH(EPS!$F3270,NoSettings!$A$2:$A$7395,0),MATCH(EPS!AG$2,NoSettings!$C$1:$AH$1,0))</f>
        <v>0</v>
      </c>
      <c r="AH3270">
        <f>INDEX(NoSettings!$C$2:$AH$7395,MATCH(EPS!$F3270,NoSettings!$A$2:$A$7395,0),MATCH(EPS!AH$2,NoSettings!$C$1:$AH$1,0))</f>
        <v>0</v>
      </c>
      <c r="AI3270">
        <f>INDEX(NoSettings!$C$2:$AH$7395,MATCH(EPS!$F3270,NoSettings!$A$2:$A$7395,0),MATCH(EPS!AI$2,NoSettings!$C$1:$AH$1,0))</f>
        <v>0</v>
      </c>
      <c r="AJ3270">
        <f>INDEX(NoSettings!$C$2:$AH$7395,MATCH(EPS!$F3270,NoSettings!$A$2:$A$7395,0),MATCH(EPS!AJ$2,NoSettings!$C$1:$AH$1,0))</f>
        <v>0</v>
      </c>
      <c r="AK3270">
        <f>INDEX(NoSettings!$C$2:$AH$7395,MATCH(EPS!$F3270,NoSettings!$A$2:$A$7395,0),MATCH(EPS!AK$2,NoSettings!$C$1:$AH$1,0))</f>
        <v>0</v>
      </c>
    </row>
    <row r="3271" spans="1:37" x14ac:dyDescent="0.3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7395,MATCH(EPS!$F3271,NoSettings!$A$2:$A$7395,0),MATCH(EPS!G$2,NoSettings!$C$1:$AH$1,0))</f>
        <v>0</v>
      </c>
      <c r="H3271">
        <f>INDEX(NoSettings!$C$2:$AH$7395,MATCH(EPS!$F3271,NoSettings!$A$2:$A$7395,0),MATCH(EPS!H$2,NoSettings!$C$1:$AH$1,0))</f>
        <v>0</v>
      </c>
      <c r="I3271">
        <f>INDEX(NoSettings!$C$2:$AH$7395,MATCH(EPS!$F3271,NoSettings!$A$2:$A$7395,0),MATCH(EPS!I$2,NoSettings!$C$1:$AH$1,0))</f>
        <v>0</v>
      </c>
      <c r="J3271">
        <f>INDEX(NoSettings!$C$2:$AH$7395,MATCH(EPS!$F3271,NoSettings!$A$2:$A$7395,0),MATCH(EPS!J$2,NoSettings!$C$1:$AH$1,0))</f>
        <v>0</v>
      </c>
      <c r="K3271">
        <f>INDEX(NoSettings!$C$2:$AH$7395,MATCH(EPS!$F3271,NoSettings!$A$2:$A$7395,0),MATCH(EPS!K$2,NoSettings!$C$1:$AH$1,0))</f>
        <v>0</v>
      </c>
      <c r="L3271">
        <f>INDEX(NoSettings!$C$2:$AH$7395,MATCH(EPS!$F3271,NoSettings!$A$2:$A$7395,0),MATCH(EPS!L$2,NoSettings!$C$1:$AH$1,0))</f>
        <v>0</v>
      </c>
      <c r="M3271">
        <f>INDEX(NoSettings!$C$2:$AH$7395,MATCH(EPS!$F3271,NoSettings!$A$2:$A$7395,0),MATCH(EPS!M$2,NoSettings!$C$1:$AH$1,0))</f>
        <v>0</v>
      </c>
      <c r="N3271">
        <f>INDEX(NoSettings!$C$2:$AH$7395,MATCH(EPS!$F3271,NoSettings!$A$2:$A$7395,0),MATCH(EPS!N$2,NoSettings!$C$1:$AH$1,0))</f>
        <v>0</v>
      </c>
      <c r="O3271">
        <f>INDEX(NoSettings!$C$2:$AH$7395,MATCH(EPS!$F3271,NoSettings!$A$2:$A$7395,0),MATCH(EPS!O$2,NoSettings!$C$1:$AH$1,0))</f>
        <v>0</v>
      </c>
      <c r="P3271">
        <f>INDEX(NoSettings!$C$2:$AH$7395,MATCH(EPS!$F3271,NoSettings!$A$2:$A$7395,0),MATCH(EPS!P$2,NoSettings!$C$1:$AH$1,0))</f>
        <v>0</v>
      </c>
      <c r="Q3271">
        <f>INDEX(NoSettings!$C$2:$AH$7395,MATCH(EPS!$F3271,NoSettings!$A$2:$A$7395,0),MATCH(EPS!Q$2,NoSettings!$C$1:$AH$1,0))</f>
        <v>0</v>
      </c>
      <c r="R3271">
        <f>INDEX(NoSettings!$C$2:$AH$7395,MATCH(EPS!$F3271,NoSettings!$A$2:$A$7395,0),MATCH(EPS!R$2,NoSettings!$C$1:$AH$1,0))</f>
        <v>0</v>
      </c>
      <c r="S3271">
        <f>INDEX(NoSettings!$C$2:$AH$7395,MATCH(EPS!$F3271,NoSettings!$A$2:$A$7395,0),MATCH(EPS!S$2,NoSettings!$C$1:$AH$1,0))</f>
        <v>0</v>
      </c>
      <c r="T3271">
        <f>INDEX(NoSettings!$C$2:$AH$7395,MATCH(EPS!$F3271,NoSettings!$A$2:$A$7395,0),MATCH(EPS!T$2,NoSettings!$C$1:$AH$1,0))</f>
        <v>0</v>
      </c>
      <c r="U3271">
        <f>INDEX(NoSettings!$C$2:$AH$7395,MATCH(EPS!$F3271,NoSettings!$A$2:$A$7395,0),MATCH(EPS!U$2,NoSettings!$C$1:$AH$1,0))</f>
        <v>0</v>
      </c>
      <c r="V3271">
        <f>INDEX(NoSettings!$C$2:$AH$7395,MATCH(EPS!$F3271,NoSettings!$A$2:$A$7395,0),MATCH(EPS!V$2,NoSettings!$C$1:$AH$1,0))</f>
        <v>0</v>
      </c>
      <c r="W3271">
        <f>INDEX(NoSettings!$C$2:$AH$7395,MATCH(EPS!$F3271,NoSettings!$A$2:$A$7395,0),MATCH(EPS!W$2,NoSettings!$C$1:$AH$1,0))</f>
        <v>0</v>
      </c>
      <c r="X3271">
        <f>INDEX(NoSettings!$C$2:$AH$7395,MATCH(EPS!$F3271,NoSettings!$A$2:$A$7395,0),MATCH(EPS!X$2,NoSettings!$C$1:$AH$1,0))</f>
        <v>0</v>
      </c>
      <c r="Y3271">
        <f>INDEX(NoSettings!$C$2:$AH$7395,MATCH(EPS!$F3271,NoSettings!$A$2:$A$7395,0),MATCH(EPS!Y$2,NoSettings!$C$1:$AH$1,0))</f>
        <v>0</v>
      </c>
      <c r="Z3271">
        <f>INDEX(NoSettings!$C$2:$AH$7395,MATCH(EPS!$F3271,NoSettings!$A$2:$A$7395,0),MATCH(EPS!Z$2,NoSettings!$C$1:$AH$1,0))</f>
        <v>0</v>
      </c>
      <c r="AA3271">
        <f>INDEX(NoSettings!$C$2:$AH$7395,MATCH(EPS!$F3271,NoSettings!$A$2:$A$7395,0),MATCH(EPS!AA$2,NoSettings!$C$1:$AH$1,0))</f>
        <v>0</v>
      </c>
      <c r="AB3271">
        <f>INDEX(NoSettings!$C$2:$AH$7395,MATCH(EPS!$F3271,NoSettings!$A$2:$A$7395,0),MATCH(EPS!AB$2,NoSettings!$C$1:$AH$1,0))</f>
        <v>0</v>
      </c>
      <c r="AC3271">
        <f>INDEX(NoSettings!$C$2:$AH$7395,MATCH(EPS!$F3271,NoSettings!$A$2:$A$7395,0),MATCH(EPS!AC$2,NoSettings!$C$1:$AH$1,0))</f>
        <v>0</v>
      </c>
      <c r="AD3271">
        <f>INDEX(NoSettings!$C$2:$AH$7395,MATCH(EPS!$F3271,NoSettings!$A$2:$A$7395,0),MATCH(EPS!AD$2,NoSettings!$C$1:$AH$1,0))</f>
        <v>0</v>
      </c>
      <c r="AE3271">
        <f>INDEX(NoSettings!$C$2:$AH$7395,MATCH(EPS!$F3271,NoSettings!$A$2:$A$7395,0),MATCH(EPS!AE$2,NoSettings!$C$1:$AH$1,0))</f>
        <v>0</v>
      </c>
      <c r="AF3271">
        <f>INDEX(NoSettings!$C$2:$AH$7395,MATCH(EPS!$F3271,NoSettings!$A$2:$A$7395,0),MATCH(EPS!AF$2,NoSettings!$C$1:$AH$1,0))</f>
        <v>0</v>
      </c>
      <c r="AG3271">
        <f>INDEX(NoSettings!$C$2:$AH$7395,MATCH(EPS!$F3271,NoSettings!$A$2:$A$7395,0),MATCH(EPS!AG$2,NoSettings!$C$1:$AH$1,0))</f>
        <v>0</v>
      </c>
      <c r="AH3271">
        <f>INDEX(NoSettings!$C$2:$AH$7395,MATCH(EPS!$F3271,NoSettings!$A$2:$A$7395,0),MATCH(EPS!AH$2,NoSettings!$C$1:$AH$1,0))</f>
        <v>0</v>
      </c>
      <c r="AI3271">
        <f>INDEX(NoSettings!$C$2:$AH$7395,MATCH(EPS!$F3271,NoSettings!$A$2:$A$7395,0),MATCH(EPS!AI$2,NoSettings!$C$1:$AH$1,0))</f>
        <v>0</v>
      </c>
      <c r="AJ3271">
        <f>INDEX(NoSettings!$C$2:$AH$7395,MATCH(EPS!$F3271,NoSettings!$A$2:$A$7395,0),MATCH(EPS!AJ$2,NoSettings!$C$1:$AH$1,0))</f>
        <v>0</v>
      </c>
      <c r="AK3271">
        <f>INDEX(NoSettings!$C$2:$AH$7395,MATCH(EPS!$F3271,NoSettings!$A$2:$A$7395,0),MATCH(EPS!AK$2,NoSettings!$C$1:$AH$1,0))</f>
        <v>0</v>
      </c>
    </row>
    <row r="3272" spans="1:37" x14ac:dyDescent="0.3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7395,MATCH(EPS!$F3272,NoSettings!$A$2:$A$7395,0),MATCH(EPS!G$2,NoSettings!$C$1:$AH$1,0))</f>
        <v>0</v>
      </c>
      <c r="H3272">
        <f>INDEX(NoSettings!$C$2:$AH$7395,MATCH(EPS!$F3272,NoSettings!$A$2:$A$7395,0),MATCH(EPS!H$2,NoSettings!$C$1:$AH$1,0))</f>
        <v>0</v>
      </c>
      <c r="I3272">
        <f>INDEX(NoSettings!$C$2:$AH$7395,MATCH(EPS!$F3272,NoSettings!$A$2:$A$7395,0),MATCH(EPS!I$2,NoSettings!$C$1:$AH$1,0))</f>
        <v>0</v>
      </c>
      <c r="J3272">
        <f>INDEX(NoSettings!$C$2:$AH$7395,MATCH(EPS!$F3272,NoSettings!$A$2:$A$7395,0),MATCH(EPS!J$2,NoSettings!$C$1:$AH$1,0))</f>
        <v>0</v>
      </c>
      <c r="K3272">
        <f>INDEX(NoSettings!$C$2:$AH$7395,MATCH(EPS!$F3272,NoSettings!$A$2:$A$7395,0),MATCH(EPS!K$2,NoSettings!$C$1:$AH$1,0))</f>
        <v>0</v>
      </c>
      <c r="L3272">
        <f>INDEX(NoSettings!$C$2:$AH$7395,MATCH(EPS!$F3272,NoSettings!$A$2:$A$7395,0),MATCH(EPS!L$2,NoSettings!$C$1:$AH$1,0))</f>
        <v>0</v>
      </c>
      <c r="M3272">
        <f>INDEX(NoSettings!$C$2:$AH$7395,MATCH(EPS!$F3272,NoSettings!$A$2:$A$7395,0),MATCH(EPS!M$2,NoSettings!$C$1:$AH$1,0))</f>
        <v>0</v>
      </c>
      <c r="N3272">
        <f>INDEX(NoSettings!$C$2:$AH$7395,MATCH(EPS!$F3272,NoSettings!$A$2:$A$7395,0),MATCH(EPS!N$2,NoSettings!$C$1:$AH$1,0))</f>
        <v>0</v>
      </c>
      <c r="O3272">
        <f>INDEX(NoSettings!$C$2:$AH$7395,MATCH(EPS!$F3272,NoSettings!$A$2:$A$7395,0),MATCH(EPS!O$2,NoSettings!$C$1:$AH$1,0))</f>
        <v>0</v>
      </c>
      <c r="P3272">
        <f>INDEX(NoSettings!$C$2:$AH$7395,MATCH(EPS!$F3272,NoSettings!$A$2:$A$7395,0),MATCH(EPS!P$2,NoSettings!$C$1:$AH$1,0))</f>
        <v>0</v>
      </c>
      <c r="Q3272">
        <f>INDEX(NoSettings!$C$2:$AH$7395,MATCH(EPS!$F3272,NoSettings!$A$2:$A$7395,0),MATCH(EPS!Q$2,NoSettings!$C$1:$AH$1,0))</f>
        <v>0</v>
      </c>
      <c r="R3272">
        <f>INDEX(NoSettings!$C$2:$AH$7395,MATCH(EPS!$F3272,NoSettings!$A$2:$A$7395,0),MATCH(EPS!R$2,NoSettings!$C$1:$AH$1,0))</f>
        <v>0</v>
      </c>
      <c r="S3272">
        <f>INDEX(NoSettings!$C$2:$AH$7395,MATCH(EPS!$F3272,NoSettings!$A$2:$A$7395,0),MATCH(EPS!S$2,NoSettings!$C$1:$AH$1,0))</f>
        <v>0</v>
      </c>
      <c r="T3272">
        <f>INDEX(NoSettings!$C$2:$AH$7395,MATCH(EPS!$F3272,NoSettings!$A$2:$A$7395,0),MATCH(EPS!T$2,NoSettings!$C$1:$AH$1,0))</f>
        <v>0</v>
      </c>
      <c r="U3272">
        <f>INDEX(NoSettings!$C$2:$AH$7395,MATCH(EPS!$F3272,NoSettings!$A$2:$A$7395,0),MATCH(EPS!U$2,NoSettings!$C$1:$AH$1,0))</f>
        <v>0</v>
      </c>
      <c r="V3272">
        <f>INDEX(NoSettings!$C$2:$AH$7395,MATCH(EPS!$F3272,NoSettings!$A$2:$A$7395,0),MATCH(EPS!V$2,NoSettings!$C$1:$AH$1,0))</f>
        <v>0</v>
      </c>
      <c r="W3272">
        <f>INDEX(NoSettings!$C$2:$AH$7395,MATCH(EPS!$F3272,NoSettings!$A$2:$A$7395,0),MATCH(EPS!W$2,NoSettings!$C$1:$AH$1,0))</f>
        <v>0</v>
      </c>
      <c r="X3272">
        <f>INDEX(NoSettings!$C$2:$AH$7395,MATCH(EPS!$F3272,NoSettings!$A$2:$A$7395,0),MATCH(EPS!X$2,NoSettings!$C$1:$AH$1,0))</f>
        <v>0</v>
      </c>
      <c r="Y3272">
        <f>INDEX(NoSettings!$C$2:$AH$7395,MATCH(EPS!$F3272,NoSettings!$A$2:$A$7395,0),MATCH(EPS!Y$2,NoSettings!$C$1:$AH$1,0))</f>
        <v>0</v>
      </c>
      <c r="Z3272">
        <f>INDEX(NoSettings!$C$2:$AH$7395,MATCH(EPS!$F3272,NoSettings!$A$2:$A$7395,0),MATCH(EPS!Z$2,NoSettings!$C$1:$AH$1,0))</f>
        <v>0</v>
      </c>
      <c r="AA3272">
        <f>INDEX(NoSettings!$C$2:$AH$7395,MATCH(EPS!$F3272,NoSettings!$A$2:$A$7395,0),MATCH(EPS!AA$2,NoSettings!$C$1:$AH$1,0))</f>
        <v>0</v>
      </c>
      <c r="AB3272">
        <f>INDEX(NoSettings!$C$2:$AH$7395,MATCH(EPS!$F3272,NoSettings!$A$2:$A$7395,0),MATCH(EPS!AB$2,NoSettings!$C$1:$AH$1,0))</f>
        <v>0</v>
      </c>
      <c r="AC3272">
        <f>INDEX(NoSettings!$C$2:$AH$7395,MATCH(EPS!$F3272,NoSettings!$A$2:$A$7395,0),MATCH(EPS!AC$2,NoSettings!$C$1:$AH$1,0))</f>
        <v>0</v>
      </c>
      <c r="AD3272">
        <f>INDEX(NoSettings!$C$2:$AH$7395,MATCH(EPS!$F3272,NoSettings!$A$2:$A$7395,0),MATCH(EPS!AD$2,NoSettings!$C$1:$AH$1,0))</f>
        <v>0</v>
      </c>
      <c r="AE3272">
        <f>INDEX(NoSettings!$C$2:$AH$7395,MATCH(EPS!$F3272,NoSettings!$A$2:$A$7395,0),MATCH(EPS!AE$2,NoSettings!$C$1:$AH$1,0))</f>
        <v>0</v>
      </c>
      <c r="AF3272">
        <f>INDEX(NoSettings!$C$2:$AH$7395,MATCH(EPS!$F3272,NoSettings!$A$2:$A$7395,0),MATCH(EPS!AF$2,NoSettings!$C$1:$AH$1,0))</f>
        <v>0</v>
      </c>
      <c r="AG3272">
        <f>INDEX(NoSettings!$C$2:$AH$7395,MATCH(EPS!$F3272,NoSettings!$A$2:$A$7395,0),MATCH(EPS!AG$2,NoSettings!$C$1:$AH$1,0))</f>
        <v>0</v>
      </c>
      <c r="AH3272">
        <f>INDEX(NoSettings!$C$2:$AH$7395,MATCH(EPS!$F3272,NoSettings!$A$2:$A$7395,0),MATCH(EPS!AH$2,NoSettings!$C$1:$AH$1,0))</f>
        <v>0</v>
      </c>
      <c r="AI3272">
        <f>INDEX(NoSettings!$C$2:$AH$7395,MATCH(EPS!$F3272,NoSettings!$A$2:$A$7395,0),MATCH(EPS!AI$2,NoSettings!$C$1:$AH$1,0))</f>
        <v>0</v>
      </c>
      <c r="AJ3272">
        <f>INDEX(NoSettings!$C$2:$AH$7395,MATCH(EPS!$F3272,NoSettings!$A$2:$A$7395,0),MATCH(EPS!AJ$2,NoSettings!$C$1:$AH$1,0))</f>
        <v>0</v>
      </c>
      <c r="AK3272">
        <f>INDEX(NoSettings!$C$2:$AH$7395,MATCH(EPS!$F3272,NoSettings!$A$2:$A$7395,0),MATCH(EPS!AK$2,NoSettings!$C$1:$AH$1,0))</f>
        <v>0</v>
      </c>
    </row>
    <row r="3273" spans="1:37" x14ac:dyDescent="0.3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7395,MATCH(EPS!$F3273,NoSettings!$A$2:$A$7395,0),MATCH(EPS!G$2,NoSettings!$C$1:$AH$1,0))</f>
        <v>0</v>
      </c>
      <c r="H3273">
        <f>INDEX(NoSettings!$C$2:$AH$7395,MATCH(EPS!$F3273,NoSettings!$A$2:$A$7395,0),MATCH(EPS!H$2,NoSettings!$C$1:$AH$1,0))</f>
        <v>0</v>
      </c>
      <c r="I3273">
        <f>INDEX(NoSettings!$C$2:$AH$7395,MATCH(EPS!$F3273,NoSettings!$A$2:$A$7395,0),MATCH(EPS!I$2,NoSettings!$C$1:$AH$1,0))</f>
        <v>0</v>
      </c>
      <c r="J3273">
        <f>INDEX(NoSettings!$C$2:$AH$7395,MATCH(EPS!$F3273,NoSettings!$A$2:$A$7395,0),MATCH(EPS!J$2,NoSettings!$C$1:$AH$1,0))</f>
        <v>0</v>
      </c>
      <c r="K3273">
        <f>INDEX(NoSettings!$C$2:$AH$7395,MATCH(EPS!$F3273,NoSettings!$A$2:$A$7395,0),MATCH(EPS!K$2,NoSettings!$C$1:$AH$1,0))</f>
        <v>0</v>
      </c>
      <c r="L3273">
        <f>INDEX(NoSettings!$C$2:$AH$7395,MATCH(EPS!$F3273,NoSettings!$A$2:$A$7395,0),MATCH(EPS!L$2,NoSettings!$C$1:$AH$1,0))</f>
        <v>0</v>
      </c>
      <c r="M3273">
        <f>INDEX(NoSettings!$C$2:$AH$7395,MATCH(EPS!$F3273,NoSettings!$A$2:$A$7395,0),MATCH(EPS!M$2,NoSettings!$C$1:$AH$1,0))</f>
        <v>0</v>
      </c>
      <c r="N3273">
        <f>INDEX(NoSettings!$C$2:$AH$7395,MATCH(EPS!$F3273,NoSettings!$A$2:$A$7395,0),MATCH(EPS!N$2,NoSettings!$C$1:$AH$1,0))</f>
        <v>0</v>
      </c>
      <c r="O3273">
        <f>INDEX(NoSettings!$C$2:$AH$7395,MATCH(EPS!$F3273,NoSettings!$A$2:$A$7395,0),MATCH(EPS!O$2,NoSettings!$C$1:$AH$1,0))</f>
        <v>0</v>
      </c>
      <c r="P3273">
        <f>INDEX(NoSettings!$C$2:$AH$7395,MATCH(EPS!$F3273,NoSettings!$A$2:$A$7395,0),MATCH(EPS!P$2,NoSettings!$C$1:$AH$1,0))</f>
        <v>0</v>
      </c>
      <c r="Q3273">
        <f>INDEX(NoSettings!$C$2:$AH$7395,MATCH(EPS!$F3273,NoSettings!$A$2:$A$7395,0),MATCH(EPS!Q$2,NoSettings!$C$1:$AH$1,0))</f>
        <v>0</v>
      </c>
      <c r="R3273">
        <f>INDEX(NoSettings!$C$2:$AH$7395,MATCH(EPS!$F3273,NoSettings!$A$2:$A$7395,0),MATCH(EPS!R$2,NoSettings!$C$1:$AH$1,0))</f>
        <v>0</v>
      </c>
      <c r="S3273">
        <f>INDEX(NoSettings!$C$2:$AH$7395,MATCH(EPS!$F3273,NoSettings!$A$2:$A$7395,0),MATCH(EPS!S$2,NoSettings!$C$1:$AH$1,0))</f>
        <v>0</v>
      </c>
      <c r="T3273">
        <f>INDEX(NoSettings!$C$2:$AH$7395,MATCH(EPS!$F3273,NoSettings!$A$2:$A$7395,0),MATCH(EPS!T$2,NoSettings!$C$1:$AH$1,0))</f>
        <v>0</v>
      </c>
      <c r="U3273">
        <f>INDEX(NoSettings!$C$2:$AH$7395,MATCH(EPS!$F3273,NoSettings!$A$2:$A$7395,0),MATCH(EPS!U$2,NoSettings!$C$1:$AH$1,0))</f>
        <v>0</v>
      </c>
      <c r="V3273">
        <f>INDEX(NoSettings!$C$2:$AH$7395,MATCH(EPS!$F3273,NoSettings!$A$2:$A$7395,0),MATCH(EPS!V$2,NoSettings!$C$1:$AH$1,0))</f>
        <v>0</v>
      </c>
      <c r="W3273">
        <f>INDEX(NoSettings!$C$2:$AH$7395,MATCH(EPS!$F3273,NoSettings!$A$2:$A$7395,0),MATCH(EPS!W$2,NoSettings!$C$1:$AH$1,0))</f>
        <v>0</v>
      </c>
      <c r="X3273">
        <f>INDEX(NoSettings!$C$2:$AH$7395,MATCH(EPS!$F3273,NoSettings!$A$2:$A$7395,0),MATCH(EPS!X$2,NoSettings!$C$1:$AH$1,0))</f>
        <v>0</v>
      </c>
      <c r="Y3273">
        <f>INDEX(NoSettings!$C$2:$AH$7395,MATCH(EPS!$F3273,NoSettings!$A$2:$A$7395,0),MATCH(EPS!Y$2,NoSettings!$C$1:$AH$1,0))</f>
        <v>0</v>
      </c>
      <c r="Z3273">
        <f>INDEX(NoSettings!$C$2:$AH$7395,MATCH(EPS!$F3273,NoSettings!$A$2:$A$7395,0),MATCH(EPS!Z$2,NoSettings!$C$1:$AH$1,0))</f>
        <v>0</v>
      </c>
      <c r="AA3273">
        <f>INDEX(NoSettings!$C$2:$AH$7395,MATCH(EPS!$F3273,NoSettings!$A$2:$A$7395,0),MATCH(EPS!AA$2,NoSettings!$C$1:$AH$1,0))</f>
        <v>0</v>
      </c>
      <c r="AB3273">
        <f>INDEX(NoSettings!$C$2:$AH$7395,MATCH(EPS!$F3273,NoSettings!$A$2:$A$7395,0),MATCH(EPS!AB$2,NoSettings!$C$1:$AH$1,0))</f>
        <v>0</v>
      </c>
      <c r="AC3273">
        <f>INDEX(NoSettings!$C$2:$AH$7395,MATCH(EPS!$F3273,NoSettings!$A$2:$A$7395,0),MATCH(EPS!AC$2,NoSettings!$C$1:$AH$1,0))</f>
        <v>0</v>
      </c>
      <c r="AD3273">
        <f>INDEX(NoSettings!$C$2:$AH$7395,MATCH(EPS!$F3273,NoSettings!$A$2:$A$7395,0),MATCH(EPS!AD$2,NoSettings!$C$1:$AH$1,0))</f>
        <v>0</v>
      </c>
      <c r="AE3273">
        <f>INDEX(NoSettings!$C$2:$AH$7395,MATCH(EPS!$F3273,NoSettings!$A$2:$A$7395,0),MATCH(EPS!AE$2,NoSettings!$C$1:$AH$1,0))</f>
        <v>0</v>
      </c>
      <c r="AF3273">
        <f>INDEX(NoSettings!$C$2:$AH$7395,MATCH(EPS!$F3273,NoSettings!$A$2:$A$7395,0),MATCH(EPS!AF$2,NoSettings!$C$1:$AH$1,0))</f>
        <v>0</v>
      </c>
      <c r="AG3273">
        <f>INDEX(NoSettings!$C$2:$AH$7395,MATCH(EPS!$F3273,NoSettings!$A$2:$A$7395,0),MATCH(EPS!AG$2,NoSettings!$C$1:$AH$1,0))</f>
        <v>0</v>
      </c>
      <c r="AH3273">
        <f>INDEX(NoSettings!$C$2:$AH$7395,MATCH(EPS!$F3273,NoSettings!$A$2:$A$7395,0),MATCH(EPS!AH$2,NoSettings!$C$1:$AH$1,0))</f>
        <v>0</v>
      </c>
      <c r="AI3273">
        <f>INDEX(NoSettings!$C$2:$AH$7395,MATCH(EPS!$F3273,NoSettings!$A$2:$A$7395,0),MATCH(EPS!AI$2,NoSettings!$C$1:$AH$1,0))</f>
        <v>0</v>
      </c>
      <c r="AJ3273">
        <f>INDEX(NoSettings!$C$2:$AH$7395,MATCH(EPS!$F3273,NoSettings!$A$2:$A$7395,0),MATCH(EPS!AJ$2,NoSettings!$C$1:$AH$1,0))</f>
        <v>0</v>
      </c>
      <c r="AK3273">
        <f>INDEX(NoSettings!$C$2:$AH$7395,MATCH(EPS!$F3273,NoSettings!$A$2:$A$7395,0),MATCH(EPS!AK$2,NoSettings!$C$1:$AH$1,0))</f>
        <v>0</v>
      </c>
    </row>
    <row r="3274" spans="1:37" x14ac:dyDescent="0.3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7395,MATCH(EPS!$F3274,NoSettings!$A$2:$A$7395,0),MATCH(EPS!G$2,NoSettings!$C$1:$AH$1,0))</f>
        <v>0</v>
      </c>
      <c r="H3274">
        <f>INDEX(NoSettings!$C$2:$AH$7395,MATCH(EPS!$F3274,NoSettings!$A$2:$A$7395,0),MATCH(EPS!H$2,NoSettings!$C$1:$AH$1,0))</f>
        <v>0</v>
      </c>
      <c r="I3274">
        <f>INDEX(NoSettings!$C$2:$AH$7395,MATCH(EPS!$F3274,NoSettings!$A$2:$A$7395,0),MATCH(EPS!I$2,NoSettings!$C$1:$AH$1,0))</f>
        <v>0</v>
      </c>
      <c r="J3274">
        <f>INDEX(NoSettings!$C$2:$AH$7395,MATCH(EPS!$F3274,NoSettings!$A$2:$A$7395,0),MATCH(EPS!J$2,NoSettings!$C$1:$AH$1,0))</f>
        <v>0</v>
      </c>
      <c r="K3274">
        <f>INDEX(NoSettings!$C$2:$AH$7395,MATCH(EPS!$F3274,NoSettings!$A$2:$A$7395,0),MATCH(EPS!K$2,NoSettings!$C$1:$AH$1,0))</f>
        <v>0</v>
      </c>
      <c r="L3274">
        <f>INDEX(NoSettings!$C$2:$AH$7395,MATCH(EPS!$F3274,NoSettings!$A$2:$A$7395,0),MATCH(EPS!L$2,NoSettings!$C$1:$AH$1,0))</f>
        <v>0</v>
      </c>
      <c r="M3274">
        <f>INDEX(NoSettings!$C$2:$AH$7395,MATCH(EPS!$F3274,NoSettings!$A$2:$A$7395,0),MATCH(EPS!M$2,NoSettings!$C$1:$AH$1,0))</f>
        <v>0</v>
      </c>
      <c r="N3274">
        <f>INDEX(NoSettings!$C$2:$AH$7395,MATCH(EPS!$F3274,NoSettings!$A$2:$A$7395,0),MATCH(EPS!N$2,NoSettings!$C$1:$AH$1,0))</f>
        <v>0</v>
      </c>
      <c r="O3274">
        <f>INDEX(NoSettings!$C$2:$AH$7395,MATCH(EPS!$F3274,NoSettings!$A$2:$A$7395,0),MATCH(EPS!O$2,NoSettings!$C$1:$AH$1,0))</f>
        <v>0</v>
      </c>
      <c r="P3274">
        <f>INDEX(NoSettings!$C$2:$AH$7395,MATCH(EPS!$F3274,NoSettings!$A$2:$A$7395,0),MATCH(EPS!P$2,NoSettings!$C$1:$AH$1,0))</f>
        <v>0</v>
      </c>
      <c r="Q3274">
        <f>INDEX(NoSettings!$C$2:$AH$7395,MATCH(EPS!$F3274,NoSettings!$A$2:$A$7395,0),MATCH(EPS!Q$2,NoSettings!$C$1:$AH$1,0))</f>
        <v>0</v>
      </c>
      <c r="R3274">
        <f>INDEX(NoSettings!$C$2:$AH$7395,MATCH(EPS!$F3274,NoSettings!$A$2:$A$7395,0),MATCH(EPS!R$2,NoSettings!$C$1:$AH$1,0))</f>
        <v>0</v>
      </c>
      <c r="S3274">
        <f>INDEX(NoSettings!$C$2:$AH$7395,MATCH(EPS!$F3274,NoSettings!$A$2:$A$7395,0),MATCH(EPS!S$2,NoSettings!$C$1:$AH$1,0))</f>
        <v>0</v>
      </c>
      <c r="T3274">
        <f>INDEX(NoSettings!$C$2:$AH$7395,MATCH(EPS!$F3274,NoSettings!$A$2:$A$7395,0),MATCH(EPS!T$2,NoSettings!$C$1:$AH$1,0))</f>
        <v>0</v>
      </c>
      <c r="U3274">
        <f>INDEX(NoSettings!$C$2:$AH$7395,MATCH(EPS!$F3274,NoSettings!$A$2:$A$7395,0),MATCH(EPS!U$2,NoSettings!$C$1:$AH$1,0))</f>
        <v>0</v>
      </c>
      <c r="V3274">
        <f>INDEX(NoSettings!$C$2:$AH$7395,MATCH(EPS!$F3274,NoSettings!$A$2:$A$7395,0),MATCH(EPS!V$2,NoSettings!$C$1:$AH$1,0))</f>
        <v>0</v>
      </c>
      <c r="W3274">
        <f>INDEX(NoSettings!$C$2:$AH$7395,MATCH(EPS!$F3274,NoSettings!$A$2:$A$7395,0),MATCH(EPS!W$2,NoSettings!$C$1:$AH$1,0))</f>
        <v>0</v>
      </c>
      <c r="X3274">
        <f>INDEX(NoSettings!$C$2:$AH$7395,MATCH(EPS!$F3274,NoSettings!$A$2:$A$7395,0),MATCH(EPS!X$2,NoSettings!$C$1:$AH$1,0))</f>
        <v>0</v>
      </c>
      <c r="Y3274">
        <f>INDEX(NoSettings!$C$2:$AH$7395,MATCH(EPS!$F3274,NoSettings!$A$2:$A$7395,0),MATCH(EPS!Y$2,NoSettings!$C$1:$AH$1,0))</f>
        <v>0</v>
      </c>
      <c r="Z3274">
        <f>INDEX(NoSettings!$C$2:$AH$7395,MATCH(EPS!$F3274,NoSettings!$A$2:$A$7395,0),MATCH(EPS!Z$2,NoSettings!$C$1:$AH$1,0))</f>
        <v>0</v>
      </c>
      <c r="AA3274">
        <f>INDEX(NoSettings!$C$2:$AH$7395,MATCH(EPS!$F3274,NoSettings!$A$2:$A$7395,0),MATCH(EPS!AA$2,NoSettings!$C$1:$AH$1,0))</f>
        <v>0</v>
      </c>
      <c r="AB3274">
        <f>INDEX(NoSettings!$C$2:$AH$7395,MATCH(EPS!$F3274,NoSettings!$A$2:$A$7395,0),MATCH(EPS!AB$2,NoSettings!$C$1:$AH$1,0))</f>
        <v>0</v>
      </c>
      <c r="AC3274">
        <f>INDEX(NoSettings!$C$2:$AH$7395,MATCH(EPS!$F3274,NoSettings!$A$2:$A$7395,0),MATCH(EPS!AC$2,NoSettings!$C$1:$AH$1,0))</f>
        <v>0</v>
      </c>
      <c r="AD3274">
        <f>INDEX(NoSettings!$C$2:$AH$7395,MATCH(EPS!$F3274,NoSettings!$A$2:$A$7395,0),MATCH(EPS!AD$2,NoSettings!$C$1:$AH$1,0))</f>
        <v>0</v>
      </c>
      <c r="AE3274">
        <f>INDEX(NoSettings!$C$2:$AH$7395,MATCH(EPS!$F3274,NoSettings!$A$2:$A$7395,0),MATCH(EPS!AE$2,NoSettings!$C$1:$AH$1,0))</f>
        <v>0</v>
      </c>
      <c r="AF3274">
        <f>INDEX(NoSettings!$C$2:$AH$7395,MATCH(EPS!$F3274,NoSettings!$A$2:$A$7395,0),MATCH(EPS!AF$2,NoSettings!$C$1:$AH$1,0))</f>
        <v>0</v>
      </c>
      <c r="AG3274">
        <f>INDEX(NoSettings!$C$2:$AH$7395,MATCH(EPS!$F3274,NoSettings!$A$2:$A$7395,0),MATCH(EPS!AG$2,NoSettings!$C$1:$AH$1,0))</f>
        <v>0</v>
      </c>
      <c r="AH3274">
        <f>INDEX(NoSettings!$C$2:$AH$7395,MATCH(EPS!$F3274,NoSettings!$A$2:$A$7395,0),MATCH(EPS!AH$2,NoSettings!$C$1:$AH$1,0))</f>
        <v>0</v>
      </c>
      <c r="AI3274">
        <f>INDEX(NoSettings!$C$2:$AH$7395,MATCH(EPS!$F3274,NoSettings!$A$2:$A$7395,0),MATCH(EPS!AI$2,NoSettings!$C$1:$AH$1,0))</f>
        <v>0</v>
      </c>
      <c r="AJ3274">
        <f>INDEX(NoSettings!$C$2:$AH$7395,MATCH(EPS!$F3274,NoSettings!$A$2:$A$7395,0),MATCH(EPS!AJ$2,NoSettings!$C$1:$AH$1,0))</f>
        <v>0</v>
      </c>
      <c r="AK3274">
        <f>INDEX(NoSettings!$C$2:$AH$7395,MATCH(EPS!$F3274,NoSettings!$A$2:$A$7395,0),MATCH(EPS!AK$2,NoSettings!$C$1:$AH$1,0))</f>
        <v>0</v>
      </c>
    </row>
    <row r="3275" spans="1:37" x14ac:dyDescent="0.3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7395,MATCH(EPS!$F3275,NoSettings!$A$2:$A$7395,0),MATCH(EPS!G$2,NoSettings!$C$1:$AH$1,0))</f>
        <v>0</v>
      </c>
      <c r="H3275">
        <f>INDEX(NoSettings!$C$2:$AH$7395,MATCH(EPS!$F3275,NoSettings!$A$2:$A$7395,0),MATCH(EPS!H$2,NoSettings!$C$1:$AH$1,0))</f>
        <v>0</v>
      </c>
      <c r="I3275">
        <f>INDEX(NoSettings!$C$2:$AH$7395,MATCH(EPS!$F3275,NoSettings!$A$2:$A$7395,0),MATCH(EPS!I$2,NoSettings!$C$1:$AH$1,0))</f>
        <v>0</v>
      </c>
      <c r="J3275">
        <f>INDEX(NoSettings!$C$2:$AH$7395,MATCH(EPS!$F3275,NoSettings!$A$2:$A$7395,0),MATCH(EPS!J$2,NoSettings!$C$1:$AH$1,0))</f>
        <v>0</v>
      </c>
      <c r="K3275">
        <f>INDEX(NoSettings!$C$2:$AH$7395,MATCH(EPS!$F3275,NoSettings!$A$2:$A$7395,0),MATCH(EPS!K$2,NoSettings!$C$1:$AH$1,0))</f>
        <v>0</v>
      </c>
      <c r="L3275">
        <f>INDEX(NoSettings!$C$2:$AH$7395,MATCH(EPS!$F3275,NoSettings!$A$2:$A$7395,0),MATCH(EPS!L$2,NoSettings!$C$1:$AH$1,0))</f>
        <v>0</v>
      </c>
      <c r="M3275">
        <f>INDEX(NoSettings!$C$2:$AH$7395,MATCH(EPS!$F3275,NoSettings!$A$2:$A$7395,0),MATCH(EPS!M$2,NoSettings!$C$1:$AH$1,0))</f>
        <v>0</v>
      </c>
      <c r="N3275">
        <f>INDEX(NoSettings!$C$2:$AH$7395,MATCH(EPS!$F3275,NoSettings!$A$2:$A$7395,0),MATCH(EPS!N$2,NoSettings!$C$1:$AH$1,0))</f>
        <v>0</v>
      </c>
      <c r="O3275">
        <f>INDEX(NoSettings!$C$2:$AH$7395,MATCH(EPS!$F3275,NoSettings!$A$2:$A$7395,0),MATCH(EPS!O$2,NoSettings!$C$1:$AH$1,0))</f>
        <v>0</v>
      </c>
      <c r="P3275">
        <f>INDEX(NoSettings!$C$2:$AH$7395,MATCH(EPS!$F3275,NoSettings!$A$2:$A$7395,0),MATCH(EPS!P$2,NoSettings!$C$1:$AH$1,0))</f>
        <v>0</v>
      </c>
      <c r="Q3275">
        <f>INDEX(NoSettings!$C$2:$AH$7395,MATCH(EPS!$F3275,NoSettings!$A$2:$A$7395,0),MATCH(EPS!Q$2,NoSettings!$C$1:$AH$1,0))</f>
        <v>0</v>
      </c>
      <c r="R3275">
        <f>INDEX(NoSettings!$C$2:$AH$7395,MATCH(EPS!$F3275,NoSettings!$A$2:$A$7395,0),MATCH(EPS!R$2,NoSettings!$C$1:$AH$1,0))</f>
        <v>0</v>
      </c>
      <c r="S3275">
        <f>INDEX(NoSettings!$C$2:$AH$7395,MATCH(EPS!$F3275,NoSettings!$A$2:$A$7395,0),MATCH(EPS!S$2,NoSettings!$C$1:$AH$1,0))</f>
        <v>0</v>
      </c>
      <c r="T3275">
        <f>INDEX(NoSettings!$C$2:$AH$7395,MATCH(EPS!$F3275,NoSettings!$A$2:$A$7395,0),MATCH(EPS!T$2,NoSettings!$C$1:$AH$1,0))</f>
        <v>0</v>
      </c>
      <c r="U3275">
        <f>INDEX(NoSettings!$C$2:$AH$7395,MATCH(EPS!$F3275,NoSettings!$A$2:$A$7395,0),MATCH(EPS!U$2,NoSettings!$C$1:$AH$1,0))</f>
        <v>0</v>
      </c>
      <c r="V3275">
        <f>INDEX(NoSettings!$C$2:$AH$7395,MATCH(EPS!$F3275,NoSettings!$A$2:$A$7395,0),MATCH(EPS!V$2,NoSettings!$C$1:$AH$1,0))</f>
        <v>0</v>
      </c>
      <c r="W3275">
        <f>INDEX(NoSettings!$C$2:$AH$7395,MATCH(EPS!$F3275,NoSettings!$A$2:$A$7395,0),MATCH(EPS!W$2,NoSettings!$C$1:$AH$1,0))</f>
        <v>0</v>
      </c>
      <c r="X3275">
        <f>INDEX(NoSettings!$C$2:$AH$7395,MATCH(EPS!$F3275,NoSettings!$A$2:$A$7395,0),MATCH(EPS!X$2,NoSettings!$C$1:$AH$1,0))</f>
        <v>0</v>
      </c>
      <c r="Y3275">
        <f>INDEX(NoSettings!$C$2:$AH$7395,MATCH(EPS!$F3275,NoSettings!$A$2:$A$7395,0),MATCH(EPS!Y$2,NoSettings!$C$1:$AH$1,0))</f>
        <v>0</v>
      </c>
      <c r="Z3275">
        <f>INDEX(NoSettings!$C$2:$AH$7395,MATCH(EPS!$F3275,NoSettings!$A$2:$A$7395,0),MATCH(EPS!Z$2,NoSettings!$C$1:$AH$1,0))</f>
        <v>0</v>
      </c>
      <c r="AA3275">
        <f>INDEX(NoSettings!$C$2:$AH$7395,MATCH(EPS!$F3275,NoSettings!$A$2:$A$7395,0),MATCH(EPS!AA$2,NoSettings!$C$1:$AH$1,0))</f>
        <v>0</v>
      </c>
      <c r="AB3275">
        <f>INDEX(NoSettings!$C$2:$AH$7395,MATCH(EPS!$F3275,NoSettings!$A$2:$A$7395,0),MATCH(EPS!AB$2,NoSettings!$C$1:$AH$1,0))</f>
        <v>0</v>
      </c>
      <c r="AC3275">
        <f>INDEX(NoSettings!$C$2:$AH$7395,MATCH(EPS!$F3275,NoSettings!$A$2:$A$7395,0),MATCH(EPS!AC$2,NoSettings!$C$1:$AH$1,0))</f>
        <v>0</v>
      </c>
      <c r="AD3275">
        <f>INDEX(NoSettings!$C$2:$AH$7395,MATCH(EPS!$F3275,NoSettings!$A$2:$A$7395,0),MATCH(EPS!AD$2,NoSettings!$C$1:$AH$1,0))</f>
        <v>0</v>
      </c>
      <c r="AE3275">
        <f>INDEX(NoSettings!$C$2:$AH$7395,MATCH(EPS!$F3275,NoSettings!$A$2:$A$7395,0),MATCH(EPS!AE$2,NoSettings!$C$1:$AH$1,0))</f>
        <v>0</v>
      </c>
      <c r="AF3275">
        <f>INDEX(NoSettings!$C$2:$AH$7395,MATCH(EPS!$F3275,NoSettings!$A$2:$A$7395,0),MATCH(EPS!AF$2,NoSettings!$C$1:$AH$1,0))</f>
        <v>0</v>
      </c>
      <c r="AG3275">
        <f>INDEX(NoSettings!$C$2:$AH$7395,MATCH(EPS!$F3275,NoSettings!$A$2:$A$7395,0),MATCH(EPS!AG$2,NoSettings!$C$1:$AH$1,0))</f>
        <v>0</v>
      </c>
      <c r="AH3275">
        <f>INDEX(NoSettings!$C$2:$AH$7395,MATCH(EPS!$F3275,NoSettings!$A$2:$A$7395,0),MATCH(EPS!AH$2,NoSettings!$C$1:$AH$1,0))</f>
        <v>0</v>
      </c>
      <c r="AI3275">
        <f>INDEX(NoSettings!$C$2:$AH$7395,MATCH(EPS!$F3275,NoSettings!$A$2:$A$7395,0),MATCH(EPS!AI$2,NoSettings!$C$1:$AH$1,0))</f>
        <v>0</v>
      </c>
      <c r="AJ3275">
        <f>INDEX(NoSettings!$C$2:$AH$7395,MATCH(EPS!$F3275,NoSettings!$A$2:$A$7395,0),MATCH(EPS!AJ$2,NoSettings!$C$1:$AH$1,0))</f>
        <v>0</v>
      </c>
      <c r="AK3275">
        <f>INDEX(NoSettings!$C$2:$AH$7395,MATCH(EPS!$F3275,NoSettings!$A$2:$A$7395,0),MATCH(EPS!AK$2,NoSettings!$C$1:$AH$1,0))</f>
        <v>0</v>
      </c>
    </row>
    <row r="3276" spans="1:37" x14ac:dyDescent="0.3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7395,MATCH(EPS!$F3276,NoSettings!$A$2:$A$7395,0),MATCH(EPS!G$2,NoSettings!$C$1:$AH$1,0))</f>
        <v>0</v>
      </c>
      <c r="H3276">
        <f>INDEX(NoSettings!$C$2:$AH$7395,MATCH(EPS!$F3276,NoSettings!$A$2:$A$7395,0),MATCH(EPS!H$2,NoSettings!$C$1:$AH$1,0))</f>
        <v>0</v>
      </c>
      <c r="I3276">
        <f>INDEX(NoSettings!$C$2:$AH$7395,MATCH(EPS!$F3276,NoSettings!$A$2:$A$7395,0),MATCH(EPS!I$2,NoSettings!$C$1:$AH$1,0))</f>
        <v>0</v>
      </c>
      <c r="J3276">
        <f>INDEX(NoSettings!$C$2:$AH$7395,MATCH(EPS!$F3276,NoSettings!$A$2:$A$7395,0),MATCH(EPS!J$2,NoSettings!$C$1:$AH$1,0))</f>
        <v>0</v>
      </c>
      <c r="K3276">
        <f>INDEX(NoSettings!$C$2:$AH$7395,MATCH(EPS!$F3276,NoSettings!$A$2:$A$7395,0),MATCH(EPS!K$2,NoSettings!$C$1:$AH$1,0))</f>
        <v>0</v>
      </c>
      <c r="L3276">
        <f>INDEX(NoSettings!$C$2:$AH$7395,MATCH(EPS!$F3276,NoSettings!$A$2:$A$7395,0),MATCH(EPS!L$2,NoSettings!$C$1:$AH$1,0))</f>
        <v>0</v>
      </c>
      <c r="M3276">
        <f>INDEX(NoSettings!$C$2:$AH$7395,MATCH(EPS!$F3276,NoSettings!$A$2:$A$7395,0),MATCH(EPS!M$2,NoSettings!$C$1:$AH$1,0))</f>
        <v>0</v>
      </c>
      <c r="N3276">
        <f>INDEX(NoSettings!$C$2:$AH$7395,MATCH(EPS!$F3276,NoSettings!$A$2:$A$7395,0),MATCH(EPS!N$2,NoSettings!$C$1:$AH$1,0))</f>
        <v>0</v>
      </c>
      <c r="O3276">
        <f>INDEX(NoSettings!$C$2:$AH$7395,MATCH(EPS!$F3276,NoSettings!$A$2:$A$7395,0),MATCH(EPS!O$2,NoSettings!$C$1:$AH$1,0))</f>
        <v>0</v>
      </c>
      <c r="P3276">
        <f>INDEX(NoSettings!$C$2:$AH$7395,MATCH(EPS!$F3276,NoSettings!$A$2:$A$7395,0),MATCH(EPS!P$2,NoSettings!$C$1:$AH$1,0))</f>
        <v>0</v>
      </c>
      <c r="Q3276">
        <f>INDEX(NoSettings!$C$2:$AH$7395,MATCH(EPS!$F3276,NoSettings!$A$2:$A$7395,0),MATCH(EPS!Q$2,NoSettings!$C$1:$AH$1,0))</f>
        <v>0</v>
      </c>
      <c r="R3276">
        <f>INDEX(NoSettings!$C$2:$AH$7395,MATCH(EPS!$F3276,NoSettings!$A$2:$A$7395,0),MATCH(EPS!R$2,NoSettings!$C$1:$AH$1,0))</f>
        <v>0</v>
      </c>
      <c r="S3276">
        <f>INDEX(NoSettings!$C$2:$AH$7395,MATCH(EPS!$F3276,NoSettings!$A$2:$A$7395,0),MATCH(EPS!S$2,NoSettings!$C$1:$AH$1,0))</f>
        <v>0</v>
      </c>
      <c r="T3276">
        <f>INDEX(NoSettings!$C$2:$AH$7395,MATCH(EPS!$F3276,NoSettings!$A$2:$A$7395,0),MATCH(EPS!T$2,NoSettings!$C$1:$AH$1,0))</f>
        <v>0</v>
      </c>
      <c r="U3276">
        <f>INDEX(NoSettings!$C$2:$AH$7395,MATCH(EPS!$F3276,NoSettings!$A$2:$A$7395,0),MATCH(EPS!U$2,NoSettings!$C$1:$AH$1,0))</f>
        <v>0</v>
      </c>
      <c r="V3276">
        <f>INDEX(NoSettings!$C$2:$AH$7395,MATCH(EPS!$F3276,NoSettings!$A$2:$A$7395,0),MATCH(EPS!V$2,NoSettings!$C$1:$AH$1,0))</f>
        <v>0</v>
      </c>
      <c r="W3276">
        <f>INDEX(NoSettings!$C$2:$AH$7395,MATCH(EPS!$F3276,NoSettings!$A$2:$A$7395,0),MATCH(EPS!W$2,NoSettings!$C$1:$AH$1,0))</f>
        <v>0</v>
      </c>
      <c r="X3276">
        <f>INDEX(NoSettings!$C$2:$AH$7395,MATCH(EPS!$F3276,NoSettings!$A$2:$A$7395,0),MATCH(EPS!X$2,NoSettings!$C$1:$AH$1,0))</f>
        <v>0</v>
      </c>
      <c r="Y3276">
        <f>INDEX(NoSettings!$C$2:$AH$7395,MATCH(EPS!$F3276,NoSettings!$A$2:$A$7395,0),MATCH(EPS!Y$2,NoSettings!$C$1:$AH$1,0))</f>
        <v>0</v>
      </c>
      <c r="Z3276">
        <f>INDEX(NoSettings!$C$2:$AH$7395,MATCH(EPS!$F3276,NoSettings!$A$2:$A$7395,0),MATCH(EPS!Z$2,NoSettings!$C$1:$AH$1,0))</f>
        <v>0</v>
      </c>
      <c r="AA3276">
        <f>INDEX(NoSettings!$C$2:$AH$7395,MATCH(EPS!$F3276,NoSettings!$A$2:$A$7395,0),MATCH(EPS!AA$2,NoSettings!$C$1:$AH$1,0))</f>
        <v>0</v>
      </c>
      <c r="AB3276">
        <f>INDEX(NoSettings!$C$2:$AH$7395,MATCH(EPS!$F3276,NoSettings!$A$2:$A$7395,0),MATCH(EPS!AB$2,NoSettings!$C$1:$AH$1,0))</f>
        <v>0</v>
      </c>
      <c r="AC3276">
        <f>INDEX(NoSettings!$C$2:$AH$7395,MATCH(EPS!$F3276,NoSettings!$A$2:$A$7395,0),MATCH(EPS!AC$2,NoSettings!$C$1:$AH$1,0))</f>
        <v>0</v>
      </c>
      <c r="AD3276">
        <f>INDEX(NoSettings!$C$2:$AH$7395,MATCH(EPS!$F3276,NoSettings!$A$2:$A$7395,0),MATCH(EPS!AD$2,NoSettings!$C$1:$AH$1,0))</f>
        <v>0</v>
      </c>
      <c r="AE3276">
        <f>INDEX(NoSettings!$C$2:$AH$7395,MATCH(EPS!$F3276,NoSettings!$A$2:$A$7395,0),MATCH(EPS!AE$2,NoSettings!$C$1:$AH$1,0))</f>
        <v>0</v>
      </c>
      <c r="AF3276">
        <f>INDEX(NoSettings!$C$2:$AH$7395,MATCH(EPS!$F3276,NoSettings!$A$2:$A$7395,0),MATCH(EPS!AF$2,NoSettings!$C$1:$AH$1,0))</f>
        <v>0</v>
      </c>
      <c r="AG3276">
        <f>INDEX(NoSettings!$C$2:$AH$7395,MATCH(EPS!$F3276,NoSettings!$A$2:$A$7395,0),MATCH(EPS!AG$2,NoSettings!$C$1:$AH$1,0))</f>
        <v>0</v>
      </c>
      <c r="AH3276">
        <f>INDEX(NoSettings!$C$2:$AH$7395,MATCH(EPS!$F3276,NoSettings!$A$2:$A$7395,0),MATCH(EPS!AH$2,NoSettings!$C$1:$AH$1,0))</f>
        <v>0</v>
      </c>
      <c r="AI3276">
        <f>INDEX(NoSettings!$C$2:$AH$7395,MATCH(EPS!$F3276,NoSettings!$A$2:$A$7395,0),MATCH(EPS!AI$2,NoSettings!$C$1:$AH$1,0))</f>
        <v>0</v>
      </c>
      <c r="AJ3276">
        <f>INDEX(NoSettings!$C$2:$AH$7395,MATCH(EPS!$F3276,NoSettings!$A$2:$A$7395,0),MATCH(EPS!AJ$2,NoSettings!$C$1:$AH$1,0))</f>
        <v>0</v>
      </c>
      <c r="AK3276">
        <f>INDEX(NoSettings!$C$2:$AH$7395,MATCH(EPS!$F3276,NoSettings!$A$2:$A$7395,0),MATCH(EPS!AK$2,NoSettings!$C$1:$AH$1,0))</f>
        <v>0</v>
      </c>
    </row>
    <row r="3277" spans="1:37" x14ac:dyDescent="0.3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7395,MATCH(EPS!$F3277,NoSettings!$A$2:$A$7395,0),MATCH(EPS!G$2,NoSettings!$C$1:$AH$1,0))</f>
        <v>0</v>
      </c>
      <c r="H3277">
        <f>INDEX(NoSettings!$C$2:$AH$7395,MATCH(EPS!$F3277,NoSettings!$A$2:$A$7395,0),MATCH(EPS!H$2,NoSettings!$C$1:$AH$1,0))</f>
        <v>0</v>
      </c>
      <c r="I3277">
        <f>INDEX(NoSettings!$C$2:$AH$7395,MATCH(EPS!$F3277,NoSettings!$A$2:$A$7395,0),MATCH(EPS!I$2,NoSettings!$C$1:$AH$1,0))</f>
        <v>0</v>
      </c>
      <c r="J3277">
        <f>INDEX(NoSettings!$C$2:$AH$7395,MATCH(EPS!$F3277,NoSettings!$A$2:$A$7395,0),MATCH(EPS!J$2,NoSettings!$C$1:$AH$1,0))</f>
        <v>0</v>
      </c>
      <c r="K3277">
        <f>INDEX(NoSettings!$C$2:$AH$7395,MATCH(EPS!$F3277,NoSettings!$A$2:$A$7395,0),MATCH(EPS!K$2,NoSettings!$C$1:$AH$1,0))</f>
        <v>0</v>
      </c>
      <c r="L3277">
        <f>INDEX(NoSettings!$C$2:$AH$7395,MATCH(EPS!$F3277,NoSettings!$A$2:$A$7395,0),MATCH(EPS!L$2,NoSettings!$C$1:$AH$1,0))</f>
        <v>0</v>
      </c>
      <c r="M3277">
        <f>INDEX(NoSettings!$C$2:$AH$7395,MATCH(EPS!$F3277,NoSettings!$A$2:$A$7395,0),MATCH(EPS!M$2,NoSettings!$C$1:$AH$1,0))</f>
        <v>0</v>
      </c>
      <c r="N3277">
        <f>INDEX(NoSettings!$C$2:$AH$7395,MATCH(EPS!$F3277,NoSettings!$A$2:$A$7395,0),MATCH(EPS!N$2,NoSettings!$C$1:$AH$1,0))</f>
        <v>0</v>
      </c>
      <c r="O3277">
        <f>INDEX(NoSettings!$C$2:$AH$7395,MATCH(EPS!$F3277,NoSettings!$A$2:$A$7395,0),MATCH(EPS!O$2,NoSettings!$C$1:$AH$1,0))</f>
        <v>0</v>
      </c>
      <c r="P3277">
        <f>INDEX(NoSettings!$C$2:$AH$7395,MATCH(EPS!$F3277,NoSettings!$A$2:$A$7395,0),MATCH(EPS!P$2,NoSettings!$C$1:$AH$1,0))</f>
        <v>0</v>
      </c>
      <c r="Q3277">
        <f>INDEX(NoSettings!$C$2:$AH$7395,MATCH(EPS!$F3277,NoSettings!$A$2:$A$7395,0),MATCH(EPS!Q$2,NoSettings!$C$1:$AH$1,0))</f>
        <v>0</v>
      </c>
      <c r="R3277">
        <f>INDEX(NoSettings!$C$2:$AH$7395,MATCH(EPS!$F3277,NoSettings!$A$2:$A$7395,0),MATCH(EPS!R$2,NoSettings!$C$1:$AH$1,0))</f>
        <v>0</v>
      </c>
      <c r="S3277">
        <f>INDEX(NoSettings!$C$2:$AH$7395,MATCH(EPS!$F3277,NoSettings!$A$2:$A$7395,0),MATCH(EPS!S$2,NoSettings!$C$1:$AH$1,0))</f>
        <v>0</v>
      </c>
      <c r="T3277">
        <f>INDEX(NoSettings!$C$2:$AH$7395,MATCH(EPS!$F3277,NoSettings!$A$2:$A$7395,0),MATCH(EPS!T$2,NoSettings!$C$1:$AH$1,0))</f>
        <v>0</v>
      </c>
      <c r="U3277">
        <f>INDEX(NoSettings!$C$2:$AH$7395,MATCH(EPS!$F3277,NoSettings!$A$2:$A$7395,0),MATCH(EPS!U$2,NoSettings!$C$1:$AH$1,0))</f>
        <v>0</v>
      </c>
      <c r="V3277">
        <f>INDEX(NoSettings!$C$2:$AH$7395,MATCH(EPS!$F3277,NoSettings!$A$2:$A$7395,0),MATCH(EPS!V$2,NoSettings!$C$1:$AH$1,0))</f>
        <v>0</v>
      </c>
      <c r="W3277">
        <f>INDEX(NoSettings!$C$2:$AH$7395,MATCH(EPS!$F3277,NoSettings!$A$2:$A$7395,0),MATCH(EPS!W$2,NoSettings!$C$1:$AH$1,0))</f>
        <v>0</v>
      </c>
      <c r="X3277">
        <f>INDEX(NoSettings!$C$2:$AH$7395,MATCH(EPS!$F3277,NoSettings!$A$2:$A$7395,0),MATCH(EPS!X$2,NoSettings!$C$1:$AH$1,0))</f>
        <v>0</v>
      </c>
      <c r="Y3277">
        <f>INDEX(NoSettings!$C$2:$AH$7395,MATCH(EPS!$F3277,NoSettings!$A$2:$A$7395,0),MATCH(EPS!Y$2,NoSettings!$C$1:$AH$1,0))</f>
        <v>0</v>
      </c>
      <c r="Z3277">
        <f>INDEX(NoSettings!$C$2:$AH$7395,MATCH(EPS!$F3277,NoSettings!$A$2:$A$7395,0),MATCH(EPS!Z$2,NoSettings!$C$1:$AH$1,0))</f>
        <v>0</v>
      </c>
      <c r="AA3277">
        <f>INDEX(NoSettings!$C$2:$AH$7395,MATCH(EPS!$F3277,NoSettings!$A$2:$A$7395,0),MATCH(EPS!AA$2,NoSettings!$C$1:$AH$1,0))</f>
        <v>0</v>
      </c>
      <c r="AB3277">
        <f>INDEX(NoSettings!$C$2:$AH$7395,MATCH(EPS!$F3277,NoSettings!$A$2:$A$7395,0),MATCH(EPS!AB$2,NoSettings!$C$1:$AH$1,0))</f>
        <v>0</v>
      </c>
      <c r="AC3277">
        <f>INDEX(NoSettings!$C$2:$AH$7395,MATCH(EPS!$F3277,NoSettings!$A$2:$A$7395,0),MATCH(EPS!AC$2,NoSettings!$C$1:$AH$1,0))</f>
        <v>0</v>
      </c>
      <c r="AD3277">
        <f>INDEX(NoSettings!$C$2:$AH$7395,MATCH(EPS!$F3277,NoSettings!$A$2:$A$7395,0),MATCH(EPS!AD$2,NoSettings!$C$1:$AH$1,0))</f>
        <v>0</v>
      </c>
      <c r="AE3277">
        <f>INDEX(NoSettings!$C$2:$AH$7395,MATCH(EPS!$F3277,NoSettings!$A$2:$A$7395,0),MATCH(EPS!AE$2,NoSettings!$C$1:$AH$1,0))</f>
        <v>0</v>
      </c>
      <c r="AF3277">
        <f>INDEX(NoSettings!$C$2:$AH$7395,MATCH(EPS!$F3277,NoSettings!$A$2:$A$7395,0),MATCH(EPS!AF$2,NoSettings!$C$1:$AH$1,0))</f>
        <v>0</v>
      </c>
      <c r="AG3277">
        <f>INDEX(NoSettings!$C$2:$AH$7395,MATCH(EPS!$F3277,NoSettings!$A$2:$A$7395,0),MATCH(EPS!AG$2,NoSettings!$C$1:$AH$1,0))</f>
        <v>0</v>
      </c>
      <c r="AH3277">
        <f>INDEX(NoSettings!$C$2:$AH$7395,MATCH(EPS!$F3277,NoSettings!$A$2:$A$7395,0),MATCH(EPS!AH$2,NoSettings!$C$1:$AH$1,0))</f>
        <v>0</v>
      </c>
      <c r="AI3277">
        <f>INDEX(NoSettings!$C$2:$AH$7395,MATCH(EPS!$F3277,NoSettings!$A$2:$A$7395,0),MATCH(EPS!AI$2,NoSettings!$C$1:$AH$1,0))</f>
        <v>0</v>
      </c>
      <c r="AJ3277">
        <f>INDEX(NoSettings!$C$2:$AH$7395,MATCH(EPS!$F3277,NoSettings!$A$2:$A$7395,0),MATCH(EPS!AJ$2,NoSettings!$C$1:$AH$1,0))</f>
        <v>0</v>
      </c>
      <c r="AK3277">
        <f>INDEX(NoSettings!$C$2:$AH$7395,MATCH(EPS!$F3277,NoSettings!$A$2:$A$7395,0),MATCH(EPS!AK$2,NoSettings!$C$1:$AH$1,0))</f>
        <v>0</v>
      </c>
    </row>
    <row r="3278" spans="1:37" x14ac:dyDescent="0.3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7395,MATCH(EPS!$F3278,NoSettings!$A$2:$A$7395,0),MATCH(EPS!G$2,NoSettings!$C$1:$AH$1,0))</f>
        <v>0</v>
      </c>
      <c r="H3278">
        <f>INDEX(NoSettings!$C$2:$AH$7395,MATCH(EPS!$F3278,NoSettings!$A$2:$A$7395,0),MATCH(EPS!H$2,NoSettings!$C$1:$AH$1,0))</f>
        <v>0</v>
      </c>
      <c r="I3278">
        <f>INDEX(NoSettings!$C$2:$AH$7395,MATCH(EPS!$F3278,NoSettings!$A$2:$A$7395,0),MATCH(EPS!I$2,NoSettings!$C$1:$AH$1,0))</f>
        <v>0</v>
      </c>
      <c r="J3278">
        <f>INDEX(NoSettings!$C$2:$AH$7395,MATCH(EPS!$F3278,NoSettings!$A$2:$A$7395,0),MATCH(EPS!J$2,NoSettings!$C$1:$AH$1,0))</f>
        <v>0</v>
      </c>
      <c r="K3278">
        <f>INDEX(NoSettings!$C$2:$AH$7395,MATCH(EPS!$F3278,NoSettings!$A$2:$A$7395,0),MATCH(EPS!K$2,NoSettings!$C$1:$AH$1,0))</f>
        <v>0</v>
      </c>
      <c r="L3278">
        <f>INDEX(NoSettings!$C$2:$AH$7395,MATCH(EPS!$F3278,NoSettings!$A$2:$A$7395,0),MATCH(EPS!L$2,NoSettings!$C$1:$AH$1,0))</f>
        <v>0</v>
      </c>
      <c r="M3278">
        <f>INDEX(NoSettings!$C$2:$AH$7395,MATCH(EPS!$F3278,NoSettings!$A$2:$A$7395,0),MATCH(EPS!M$2,NoSettings!$C$1:$AH$1,0))</f>
        <v>0</v>
      </c>
      <c r="N3278">
        <f>INDEX(NoSettings!$C$2:$AH$7395,MATCH(EPS!$F3278,NoSettings!$A$2:$A$7395,0),MATCH(EPS!N$2,NoSettings!$C$1:$AH$1,0))</f>
        <v>0</v>
      </c>
      <c r="O3278">
        <f>INDEX(NoSettings!$C$2:$AH$7395,MATCH(EPS!$F3278,NoSettings!$A$2:$A$7395,0),MATCH(EPS!O$2,NoSettings!$C$1:$AH$1,0))</f>
        <v>0</v>
      </c>
      <c r="P3278">
        <f>INDEX(NoSettings!$C$2:$AH$7395,MATCH(EPS!$F3278,NoSettings!$A$2:$A$7395,0),MATCH(EPS!P$2,NoSettings!$C$1:$AH$1,0))</f>
        <v>0</v>
      </c>
      <c r="Q3278">
        <f>INDEX(NoSettings!$C$2:$AH$7395,MATCH(EPS!$F3278,NoSettings!$A$2:$A$7395,0),MATCH(EPS!Q$2,NoSettings!$C$1:$AH$1,0))</f>
        <v>0</v>
      </c>
      <c r="R3278">
        <f>INDEX(NoSettings!$C$2:$AH$7395,MATCH(EPS!$F3278,NoSettings!$A$2:$A$7395,0),MATCH(EPS!R$2,NoSettings!$C$1:$AH$1,0))</f>
        <v>0</v>
      </c>
      <c r="S3278">
        <f>INDEX(NoSettings!$C$2:$AH$7395,MATCH(EPS!$F3278,NoSettings!$A$2:$A$7395,0),MATCH(EPS!S$2,NoSettings!$C$1:$AH$1,0))</f>
        <v>0</v>
      </c>
      <c r="T3278">
        <f>INDEX(NoSettings!$C$2:$AH$7395,MATCH(EPS!$F3278,NoSettings!$A$2:$A$7395,0),MATCH(EPS!T$2,NoSettings!$C$1:$AH$1,0))</f>
        <v>0</v>
      </c>
      <c r="U3278">
        <f>INDEX(NoSettings!$C$2:$AH$7395,MATCH(EPS!$F3278,NoSettings!$A$2:$A$7395,0),MATCH(EPS!U$2,NoSettings!$C$1:$AH$1,0))</f>
        <v>0</v>
      </c>
      <c r="V3278">
        <f>INDEX(NoSettings!$C$2:$AH$7395,MATCH(EPS!$F3278,NoSettings!$A$2:$A$7395,0),MATCH(EPS!V$2,NoSettings!$C$1:$AH$1,0))</f>
        <v>0</v>
      </c>
      <c r="W3278">
        <f>INDEX(NoSettings!$C$2:$AH$7395,MATCH(EPS!$F3278,NoSettings!$A$2:$A$7395,0),MATCH(EPS!W$2,NoSettings!$C$1:$AH$1,0))</f>
        <v>0</v>
      </c>
      <c r="X3278">
        <f>INDEX(NoSettings!$C$2:$AH$7395,MATCH(EPS!$F3278,NoSettings!$A$2:$A$7395,0),MATCH(EPS!X$2,NoSettings!$C$1:$AH$1,0))</f>
        <v>0</v>
      </c>
      <c r="Y3278">
        <f>INDEX(NoSettings!$C$2:$AH$7395,MATCH(EPS!$F3278,NoSettings!$A$2:$A$7395,0),MATCH(EPS!Y$2,NoSettings!$C$1:$AH$1,0))</f>
        <v>0</v>
      </c>
      <c r="Z3278">
        <f>INDEX(NoSettings!$C$2:$AH$7395,MATCH(EPS!$F3278,NoSettings!$A$2:$A$7395,0),MATCH(EPS!Z$2,NoSettings!$C$1:$AH$1,0))</f>
        <v>0</v>
      </c>
      <c r="AA3278">
        <f>INDEX(NoSettings!$C$2:$AH$7395,MATCH(EPS!$F3278,NoSettings!$A$2:$A$7395,0),MATCH(EPS!AA$2,NoSettings!$C$1:$AH$1,0))</f>
        <v>0</v>
      </c>
      <c r="AB3278">
        <f>INDEX(NoSettings!$C$2:$AH$7395,MATCH(EPS!$F3278,NoSettings!$A$2:$A$7395,0),MATCH(EPS!AB$2,NoSettings!$C$1:$AH$1,0))</f>
        <v>0</v>
      </c>
      <c r="AC3278">
        <f>INDEX(NoSettings!$C$2:$AH$7395,MATCH(EPS!$F3278,NoSettings!$A$2:$A$7395,0),MATCH(EPS!AC$2,NoSettings!$C$1:$AH$1,0))</f>
        <v>0</v>
      </c>
      <c r="AD3278">
        <f>INDEX(NoSettings!$C$2:$AH$7395,MATCH(EPS!$F3278,NoSettings!$A$2:$A$7395,0),MATCH(EPS!AD$2,NoSettings!$C$1:$AH$1,0))</f>
        <v>0</v>
      </c>
      <c r="AE3278">
        <f>INDEX(NoSettings!$C$2:$AH$7395,MATCH(EPS!$F3278,NoSettings!$A$2:$A$7395,0),MATCH(EPS!AE$2,NoSettings!$C$1:$AH$1,0))</f>
        <v>0</v>
      </c>
      <c r="AF3278">
        <f>INDEX(NoSettings!$C$2:$AH$7395,MATCH(EPS!$F3278,NoSettings!$A$2:$A$7395,0),MATCH(EPS!AF$2,NoSettings!$C$1:$AH$1,0))</f>
        <v>0</v>
      </c>
      <c r="AG3278">
        <f>INDEX(NoSettings!$C$2:$AH$7395,MATCH(EPS!$F3278,NoSettings!$A$2:$A$7395,0),MATCH(EPS!AG$2,NoSettings!$C$1:$AH$1,0))</f>
        <v>0</v>
      </c>
      <c r="AH3278">
        <f>INDEX(NoSettings!$C$2:$AH$7395,MATCH(EPS!$F3278,NoSettings!$A$2:$A$7395,0),MATCH(EPS!AH$2,NoSettings!$C$1:$AH$1,0))</f>
        <v>0</v>
      </c>
      <c r="AI3278">
        <f>INDEX(NoSettings!$C$2:$AH$7395,MATCH(EPS!$F3278,NoSettings!$A$2:$A$7395,0),MATCH(EPS!AI$2,NoSettings!$C$1:$AH$1,0))</f>
        <v>0</v>
      </c>
      <c r="AJ3278">
        <f>INDEX(NoSettings!$C$2:$AH$7395,MATCH(EPS!$F3278,NoSettings!$A$2:$A$7395,0),MATCH(EPS!AJ$2,NoSettings!$C$1:$AH$1,0))</f>
        <v>0</v>
      </c>
      <c r="AK3278">
        <f>INDEX(NoSettings!$C$2:$AH$7395,MATCH(EPS!$F3278,NoSettings!$A$2:$A$7395,0),MATCH(EPS!AK$2,NoSettings!$C$1:$AH$1,0))</f>
        <v>0</v>
      </c>
    </row>
    <row r="3279" spans="1:37" x14ac:dyDescent="0.3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7395,MATCH(EPS!$F3279,NoSettings!$A$2:$A$7395,0),MATCH(EPS!G$2,NoSettings!$C$1:$AH$1,0))</f>
        <v>0</v>
      </c>
      <c r="H3279">
        <f>INDEX(NoSettings!$C$2:$AH$7395,MATCH(EPS!$F3279,NoSettings!$A$2:$A$7395,0),MATCH(EPS!H$2,NoSettings!$C$1:$AH$1,0))</f>
        <v>0</v>
      </c>
      <c r="I3279">
        <f>INDEX(NoSettings!$C$2:$AH$7395,MATCH(EPS!$F3279,NoSettings!$A$2:$A$7395,0),MATCH(EPS!I$2,NoSettings!$C$1:$AH$1,0))</f>
        <v>0</v>
      </c>
      <c r="J3279">
        <f>INDEX(NoSettings!$C$2:$AH$7395,MATCH(EPS!$F3279,NoSettings!$A$2:$A$7395,0),MATCH(EPS!J$2,NoSettings!$C$1:$AH$1,0))</f>
        <v>0</v>
      </c>
      <c r="K3279">
        <f>INDEX(NoSettings!$C$2:$AH$7395,MATCH(EPS!$F3279,NoSettings!$A$2:$A$7395,0),MATCH(EPS!K$2,NoSettings!$C$1:$AH$1,0))</f>
        <v>0</v>
      </c>
      <c r="L3279">
        <f>INDEX(NoSettings!$C$2:$AH$7395,MATCH(EPS!$F3279,NoSettings!$A$2:$A$7395,0),MATCH(EPS!L$2,NoSettings!$C$1:$AH$1,0))</f>
        <v>0</v>
      </c>
      <c r="M3279">
        <f>INDEX(NoSettings!$C$2:$AH$7395,MATCH(EPS!$F3279,NoSettings!$A$2:$A$7395,0),MATCH(EPS!M$2,NoSettings!$C$1:$AH$1,0))</f>
        <v>0</v>
      </c>
      <c r="N3279">
        <f>INDEX(NoSettings!$C$2:$AH$7395,MATCH(EPS!$F3279,NoSettings!$A$2:$A$7395,0),MATCH(EPS!N$2,NoSettings!$C$1:$AH$1,0))</f>
        <v>0</v>
      </c>
      <c r="O3279">
        <f>INDEX(NoSettings!$C$2:$AH$7395,MATCH(EPS!$F3279,NoSettings!$A$2:$A$7395,0),MATCH(EPS!O$2,NoSettings!$C$1:$AH$1,0))</f>
        <v>0</v>
      </c>
      <c r="P3279">
        <f>INDEX(NoSettings!$C$2:$AH$7395,MATCH(EPS!$F3279,NoSettings!$A$2:$A$7395,0),MATCH(EPS!P$2,NoSettings!$C$1:$AH$1,0))</f>
        <v>0</v>
      </c>
      <c r="Q3279">
        <f>INDEX(NoSettings!$C$2:$AH$7395,MATCH(EPS!$F3279,NoSettings!$A$2:$A$7395,0),MATCH(EPS!Q$2,NoSettings!$C$1:$AH$1,0))</f>
        <v>0</v>
      </c>
      <c r="R3279">
        <f>INDEX(NoSettings!$C$2:$AH$7395,MATCH(EPS!$F3279,NoSettings!$A$2:$A$7395,0),MATCH(EPS!R$2,NoSettings!$C$1:$AH$1,0))</f>
        <v>0</v>
      </c>
      <c r="S3279">
        <f>INDEX(NoSettings!$C$2:$AH$7395,MATCH(EPS!$F3279,NoSettings!$A$2:$A$7395,0),MATCH(EPS!S$2,NoSettings!$C$1:$AH$1,0))</f>
        <v>0</v>
      </c>
      <c r="T3279">
        <f>INDEX(NoSettings!$C$2:$AH$7395,MATCH(EPS!$F3279,NoSettings!$A$2:$A$7395,0),MATCH(EPS!T$2,NoSettings!$C$1:$AH$1,0))</f>
        <v>0</v>
      </c>
      <c r="U3279">
        <f>INDEX(NoSettings!$C$2:$AH$7395,MATCH(EPS!$F3279,NoSettings!$A$2:$A$7395,0),MATCH(EPS!U$2,NoSettings!$C$1:$AH$1,0))</f>
        <v>0</v>
      </c>
      <c r="V3279">
        <f>INDEX(NoSettings!$C$2:$AH$7395,MATCH(EPS!$F3279,NoSettings!$A$2:$A$7395,0),MATCH(EPS!V$2,NoSettings!$C$1:$AH$1,0))</f>
        <v>0</v>
      </c>
      <c r="W3279">
        <f>INDEX(NoSettings!$C$2:$AH$7395,MATCH(EPS!$F3279,NoSettings!$A$2:$A$7395,0),MATCH(EPS!W$2,NoSettings!$C$1:$AH$1,0))</f>
        <v>0</v>
      </c>
      <c r="X3279">
        <f>INDEX(NoSettings!$C$2:$AH$7395,MATCH(EPS!$F3279,NoSettings!$A$2:$A$7395,0),MATCH(EPS!X$2,NoSettings!$C$1:$AH$1,0))</f>
        <v>0</v>
      </c>
      <c r="Y3279">
        <f>INDEX(NoSettings!$C$2:$AH$7395,MATCH(EPS!$F3279,NoSettings!$A$2:$A$7395,0),MATCH(EPS!Y$2,NoSettings!$C$1:$AH$1,0))</f>
        <v>0</v>
      </c>
      <c r="Z3279">
        <f>INDEX(NoSettings!$C$2:$AH$7395,MATCH(EPS!$F3279,NoSettings!$A$2:$A$7395,0),MATCH(EPS!Z$2,NoSettings!$C$1:$AH$1,0))</f>
        <v>0</v>
      </c>
      <c r="AA3279">
        <f>INDEX(NoSettings!$C$2:$AH$7395,MATCH(EPS!$F3279,NoSettings!$A$2:$A$7395,0),MATCH(EPS!AA$2,NoSettings!$C$1:$AH$1,0))</f>
        <v>0</v>
      </c>
      <c r="AB3279">
        <f>INDEX(NoSettings!$C$2:$AH$7395,MATCH(EPS!$F3279,NoSettings!$A$2:$A$7395,0),MATCH(EPS!AB$2,NoSettings!$C$1:$AH$1,0))</f>
        <v>0</v>
      </c>
      <c r="AC3279">
        <f>INDEX(NoSettings!$C$2:$AH$7395,MATCH(EPS!$F3279,NoSettings!$A$2:$A$7395,0),MATCH(EPS!AC$2,NoSettings!$C$1:$AH$1,0))</f>
        <v>0</v>
      </c>
      <c r="AD3279">
        <f>INDEX(NoSettings!$C$2:$AH$7395,MATCH(EPS!$F3279,NoSettings!$A$2:$A$7395,0),MATCH(EPS!AD$2,NoSettings!$C$1:$AH$1,0))</f>
        <v>0</v>
      </c>
      <c r="AE3279">
        <f>INDEX(NoSettings!$C$2:$AH$7395,MATCH(EPS!$F3279,NoSettings!$A$2:$A$7395,0),MATCH(EPS!AE$2,NoSettings!$C$1:$AH$1,0))</f>
        <v>0</v>
      </c>
      <c r="AF3279">
        <f>INDEX(NoSettings!$C$2:$AH$7395,MATCH(EPS!$F3279,NoSettings!$A$2:$A$7395,0),MATCH(EPS!AF$2,NoSettings!$C$1:$AH$1,0))</f>
        <v>0</v>
      </c>
      <c r="AG3279">
        <f>INDEX(NoSettings!$C$2:$AH$7395,MATCH(EPS!$F3279,NoSettings!$A$2:$A$7395,0),MATCH(EPS!AG$2,NoSettings!$C$1:$AH$1,0))</f>
        <v>0</v>
      </c>
      <c r="AH3279">
        <f>INDEX(NoSettings!$C$2:$AH$7395,MATCH(EPS!$F3279,NoSettings!$A$2:$A$7395,0),MATCH(EPS!AH$2,NoSettings!$C$1:$AH$1,0))</f>
        <v>0</v>
      </c>
      <c r="AI3279">
        <f>INDEX(NoSettings!$C$2:$AH$7395,MATCH(EPS!$F3279,NoSettings!$A$2:$A$7395,0),MATCH(EPS!AI$2,NoSettings!$C$1:$AH$1,0))</f>
        <v>0</v>
      </c>
      <c r="AJ3279">
        <f>INDEX(NoSettings!$C$2:$AH$7395,MATCH(EPS!$F3279,NoSettings!$A$2:$A$7395,0),MATCH(EPS!AJ$2,NoSettings!$C$1:$AH$1,0))</f>
        <v>0</v>
      </c>
      <c r="AK3279">
        <f>INDEX(NoSettings!$C$2:$AH$7395,MATCH(EPS!$F3279,NoSettings!$A$2:$A$7395,0),MATCH(EPS!AK$2,NoSettings!$C$1:$AH$1,0))</f>
        <v>0</v>
      </c>
    </row>
    <row r="3280" spans="1:37" x14ac:dyDescent="0.3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7395,MATCH(EPS!$F3280,NoSettings!$A$2:$A$7395,0),MATCH(EPS!G$2,NoSettings!$C$1:$AH$1,0))</f>
        <v>0</v>
      </c>
      <c r="H3280">
        <f>INDEX(NoSettings!$C$2:$AH$7395,MATCH(EPS!$F3280,NoSettings!$A$2:$A$7395,0),MATCH(EPS!H$2,NoSettings!$C$1:$AH$1,0))</f>
        <v>0</v>
      </c>
      <c r="I3280">
        <f>INDEX(NoSettings!$C$2:$AH$7395,MATCH(EPS!$F3280,NoSettings!$A$2:$A$7395,0),MATCH(EPS!I$2,NoSettings!$C$1:$AH$1,0))</f>
        <v>0</v>
      </c>
      <c r="J3280">
        <f>INDEX(NoSettings!$C$2:$AH$7395,MATCH(EPS!$F3280,NoSettings!$A$2:$A$7395,0),MATCH(EPS!J$2,NoSettings!$C$1:$AH$1,0))</f>
        <v>0</v>
      </c>
      <c r="K3280">
        <f>INDEX(NoSettings!$C$2:$AH$7395,MATCH(EPS!$F3280,NoSettings!$A$2:$A$7395,0),MATCH(EPS!K$2,NoSettings!$C$1:$AH$1,0))</f>
        <v>0</v>
      </c>
      <c r="L3280">
        <f>INDEX(NoSettings!$C$2:$AH$7395,MATCH(EPS!$F3280,NoSettings!$A$2:$A$7395,0),MATCH(EPS!L$2,NoSettings!$C$1:$AH$1,0))</f>
        <v>0</v>
      </c>
      <c r="M3280">
        <f>INDEX(NoSettings!$C$2:$AH$7395,MATCH(EPS!$F3280,NoSettings!$A$2:$A$7395,0),MATCH(EPS!M$2,NoSettings!$C$1:$AH$1,0))</f>
        <v>0</v>
      </c>
      <c r="N3280">
        <f>INDEX(NoSettings!$C$2:$AH$7395,MATCH(EPS!$F3280,NoSettings!$A$2:$A$7395,0),MATCH(EPS!N$2,NoSettings!$C$1:$AH$1,0))</f>
        <v>0</v>
      </c>
      <c r="O3280">
        <f>INDEX(NoSettings!$C$2:$AH$7395,MATCH(EPS!$F3280,NoSettings!$A$2:$A$7395,0),MATCH(EPS!O$2,NoSettings!$C$1:$AH$1,0))</f>
        <v>0</v>
      </c>
      <c r="P3280">
        <f>INDEX(NoSettings!$C$2:$AH$7395,MATCH(EPS!$F3280,NoSettings!$A$2:$A$7395,0),MATCH(EPS!P$2,NoSettings!$C$1:$AH$1,0))</f>
        <v>0</v>
      </c>
      <c r="Q3280">
        <f>INDEX(NoSettings!$C$2:$AH$7395,MATCH(EPS!$F3280,NoSettings!$A$2:$A$7395,0),MATCH(EPS!Q$2,NoSettings!$C$1:$AH$1,0))</f>
        <v>0</v>
      </c>
      <c r="R3280">
        <f>INDEX(NoSettings!$C$2:$AH$7395,MATCH(EPS!$F3280,NoSettings!$A$2:$A$7395,0),MATCH(EPS!R$2,NoSettings!$C$1:$AH$1,0))</f>
        <v>0</v>
      </c>
      <c r="S3280">
        <f>INDEX(NoSettings!$C$2:$AH$7395,MATCH(EPS!$F3280,NoSettings!$A$2:$A$7395,0),MATCH(EPS!S$2,NoSettings!$C$1:$AH$1,0))</f>
        <v>0</v>
      </c>
      <c r="T3280">
        <f>INDEX(NoSettings!$C$2:$AH$7395,MATCH(EPS!$F3280,NoSettings!$A$2:$A$7395,0),MATCH(EPS!T$2,NoSettings!$C$1:$AH$1,0))</f>
        <v>0</v>
      </c>
      <c r="U3280">
        <f>INDEX(NoSettings!$C$2:$AH$7395,MATCH(EPS!$F3280,NoSettings!$A$2:$A$7395,0),MATCH(EPS!U$2,NoSettings!$C$1:$AH$1,0))</f>
        <v>0</v>
      </c>
      <c r="V3280">
        <f>INDEX(NoSettings!$C$2:$AH$7395,MATCH(EPS!$F3280,NoSettings!$A$2:$A$7395,0),MATCH(EPS!V$2,NoSettings!$C$1:$AH$1,0))</f>
        <v>0</v>
      </c>
      <c r="W3280">
        <f>INDEX(NoSettings!$C$2:$AH$7395,MATCH(EPS!$F3280,NoSettings!$A$2:$A$7395,0),MATCH(EPS!W$2,NoSettings!$C$1:$AH$1,0))</f>
        <v>0</v>
      </c>
      <c r="X3280">
        <f>INDEX(NoSettings!$C$2:$AH$7395,MATCH(EPS!$F3280,NoSettings!$A$2:$A$7395,0),MATCH(EPS!X$2,NoSettings!$C$1:$AH$1,0))</f>
        <v>0</v>
      </c>
      <c r="Y3280">
        <f>INDEX(NoSettings!$C$2:$AH$7395,MATCH(EPS!$F3280,NoSettings!$A$2:$A$7395,0),MATCH(EPS!Y$2,NoSettings!$C$1:$AH$1,0))</f>
        <v>0</v>
      </c>
      <c r="Z3280">
        <f>INDEX(NoSettings!$C$2:$AH$7395,MATCH(EPS!$F3280,NoSettings!$A$2:$A$7395,0),MATCH(EPS!Z$2,NoSettings!$C$1:$AH$1,0))</f>
        <v>0</v>
      </c>
      <c r="AA3280">
        <f>INDEX(NoSettings!$C$2:$AH$7395,MATCH(EPS!$F3280,NoSettings!$A$2:$A$7395,0),MATCH(EPS!AA$2,NoSettings!$C$1:$AH$1,0))</f>
        <v>0</v>
      </c>
      <c r="AB3280">
        <f>INDEX(NoSettings!$C$2:$AH$7395,MATCH(EPS!$F3280,NoSettings!$A$2:$A$7395,0),MATCH(EPS!AB$2,NoSettings!$C$1:$AH$1,0))</f>
        <v>0</v>
      </c>
      <c r="AC3280">
        <f>INDEX(NoSettings!$C$2:$AH$7395,MATCH(EPS!$F3280,NoSettings!$A$2:$A$7395,0),MATCH(EPS!AC$2,NoSettings!$C$1:$AH$1,0))</f>
        <v>0</v>
      </c>
      <c r="AD3280">
        <f>INDEX(NoSettings!$C$2:$AH$7395,MATCH(EPS!$F3280,NoSettings!$A$2:$A$7395,0),MATCH(EPS!AD$2,NoSettings!$C$1:$AH$1,0))</f>
        <v>0</v>
      </c>
      <c r="AE3280">
        <f>INDEX(NoSettings!$C$2:$AH$7395,MATCH(EPS!$F3280,NoSettings!$A$2:$A$7395,0),MATCH(EPS!AE$2,NoSettings!$C$1:$AH$1,0))</f>
        <v>0</v>
      </c>
      <c r="AF3280">
        <f>INDEX(NoSettings!$C$2:$AH$7395,MATCH(EPS!$F3280,NoSettings!$A$2:$A$7395,0),MATCH(EPS!AF$2,NoSettings!$C$1:$AH$1,0))</f>
        <v>0</v>
      </c>
      <c r="AG3280">
        <f>INDEX(NoSettings!$C$2:$AH$7395,MATCH(EPS!$F3280,NoSettings!$A$2:$A$7395,0),MATCH(EPS!AG$2,NoSettings!$C$1:$AH$1,0))</f>
        <v>0</v>
      </c>
      <c r="AH3280">
        <f>INDEX(NoSettings!$C$2:$AH$7395,MATCH(EPS!$F3280,NoSettings!$A$2:$A$7395,0),MATCH(EPS!AH$2,NoSettings!$C$1:$AH$1,0))</f>
        <v>0</v>
      </c>
      <c r="AI3280">
        <f>INDEX(NoSettings!$C$2:$AH$7395,MATCH(EPS!$F3280,NoSettings!$A$2:$A$7395,0),MATCH(EPS!AI$2,NoSettings!$C$1:$AH$1,0))</f>
        <v>0</v>
      </c>
      <c r="AJ3280">
        <f>INDEX(NoSettings!$C$2:$AH$7395,MATCH(EPS!$F3280,NoSettings!$A$2:$A$7395,0),MATCH(EPS!AJ$2,NoSettings!$C$1:$AH$1,0))</f>
        <v>0</v>
      </c>
      <c r="AK3280">
        <f>INDEX(NoSettings!$C$2:$AH$7395,MATCH(EPS!$F3280,NoSettings!$A$2:$A$7395,0),MATCH(EPS!AK$2,NoSettings!$C$1:$AH$1,0))</f>
        <v>0</v>
      </c>
    </row>
    <row r="3281" spans="1:37" x14ac:dyDescent="0.3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7395,MATCH(EPS!$F3281,NoSettings!$A$2:$A$7395,0),MATCH(EPS!G$2,NoSettings!$C$1:$AH$1,0))</f>
        <v>240.517</v>
      </c>
      <c r="H3281">
        <f>INDEX(NoSettings!$C$2:$AH$7395,MATCH(EPS!$F3281,NoSettings!$A$2:$A$7395,0),MATCH(EPS!H$2,NoSettings!$C$1:$AH$1,0))</f>
        <v>243.95</v>
      </c>
      <c r="I3281">
        <f>INDEX(NoSettings!$C$2:$AH$7395,MATCH(EPS!$F3281,NoSettings!$A$2:$A$7395,0),MATCH(EPS!I$2,NoSettings!$C$1:$AH$1,0))</f>
        <v>215.60400000000001</v>
      </c>
      <c r="J3281">
        <f>INDEX(NoSettings!$C$2:$AH$7395,MATCH(EPS!$F3281,NoSettings!$A$2:$A$7395,0),MATCH(EPS!J$2,NoSettings!$C$1:$AH$1,0))</f>
        <v>186.96700000000001</v>
      </c>
      <c r="K3281">
        <f>INDEX(NoSettings!$C$2:$AH$7395,MATCH(EPS!$F3281,NoSettings!$A$2:$A$7395,0),MATCH(EPS!K$2,NoSettings!$C$1:$AH$1,0))</f>
        <v>158.58099999999999</v>
      </c>
      <c r="L3281">
        <f>INDEX(NoSettings!$C$2:$AH$7395,MATCH(EPS!$F3281,NoSettings!$A$2:$A$7395,0),MATCH(EPS!L$2,NoSettings!$C$1:$AH$1,0))</f>
        <v>131.988</v>
      </c>
      <c r="M3281">
        <f>INDEX(NoSettings!$C$2:$AH$7395,MATCH(EPS!$F3281,NoSettings!$A$2:$A$7395,0),MATCH(EPS!M$2,NoSettings!$C$1:$AH$1,0))</f>
        <v>107.33199999999999</v>
      </c>
      <c r="N3281">
        <f>INDEX(NoSettings!$C$2:$AH$7395,MATCH(EPS!$F3281,NoSettings!$A$2:$A$7395,0),MATCH(EPS!N$2,NoSettings!$C$1:$AH$1,0))</f>
        <v>84.659000000000006</v>
      </c>
      <c r="O3281">
        <f>INDEX(NoSettings!$C$2:$AH$7395,MATCH(EPS!$F3281,NoSettings!$A$2:$A$7395,0),MATCH(EPS!O$2,NoSettings!$C$1:$AH$1,0))</f>
        <v>64.154499999999999</v>
      </c>
      <c r="P3281">
        <f>INDEX(NoSettings!$C$2:$AH$7395,MATCH(EPS!$F3281,NoSettings!$A$2:$A$7395,0),MATCH(EPS!P$2,NoSettings!$C$1:$AH$1,0))</f>
        <v>46.018000000000001</v>
      </c>
      <c r="Q3281">
        <f>INDEX(NoSettings!$C$2:$AH$7395,MATCH(EPS!$F3281,NoSettings!$A$2:$A$7395,0),MATCH(EPS!Q$2,NoSettings!$C$1:$AH$1,0))</f>
        <v>30.4619</v>
      </c>
      <c r="R3281">
        <f>INDEX(NoSettings!$C$2:$AH$7395,MATCH(EPS!$F3281,NoSettings!$A$2:$A$7395,0),MATCH(EPS!R$2,NoSettings!$C$1:$AH$1,0))</f>
        <v>17.7515</v>
      </c>
      <c r="S3281">
        <f>INDEX(NoSettings!$C$2:$AH$7395,MATCH(EPS!$F3281,NoSettings!$A$2:$A$7395,0),MATCH(EPS!S$2,NoSettings!$C$1:$AH$1,0))</f>
        <v>8.1909799999999997</v>
      </c>
      <c r="T3281">
        <f>INDEX(NoSettings!$C$2:$AH$7395,MATCH(EPS!$F3281,NoSettings!$A$2:$A$7395,0),MATCH(EPS!T$2,NoSettings!$C$1:$AH$1,0))</f>
        <v>4.6983300000000003</v>
      </c>
      <c r="U3281">
        <f>INDEX(NoSettings!$C$2:$AH$7395,MATCH(EPS!$F3281,NoSettings!$A$2:$A$7395,0),MATCH(EPS!U$2,NoSettings!$C$1:$AH$1,0))</f>
        <v>2.1309800000000001</v>
      </c>
      <c r="V3281">
        <f>INDEX(NoSettings!$C$2:$AH$7395,MATCH(EPS!$F3281,NoSettings!$A$2:$A$7395,0),MATCH(EPS!V$2,NoSettings!$C$1:$AH$1,0))</f>
        <v>0.54417700000000002</v>
      </c>
      <c r="W3281">
        <f>INDEX(NoSettings!$C$2:$AH$7395,MATCH(EPS!$F3281,NoSettings!$A$2:$A$7395,0),MATCH(EPS!W$2,NoSettings!$C$1:$AH$1,0))</f>
        <v>0</v>
      </c>
      <c r="X3281">
        <f>INDEX(NoSettings!$C$2:$AH$7395,MATCH(EPS!$F3281,NoSettings!$A$2:$A$7395,0),MATCH(EPS!X$2,NoSettings!$C$1:$AH$1,0))</f>
        <v>0</v>
      </c>
      <c r="Y3281">
        <f>INDEX(NoSettings!$C$2:$AH$7395,MATCH(EPS!$F3281,NoSettings!$A$2:$A$7395,0),MATCH(EPS!Y$2,NoSettings!$C$1:$AH$1,0))</f>
        <v>0</v>
      </c>
      <c r="Z3281">
        <f>INDEX(NoSettings!$C$2:$AH$7395,MATCH(EPS!$F3281,NoSettings!$A$2:$A$7395,0),MATCH(EPS!Z$2,NoSettings!$C$1:$AH$1,0))</f>
        <v>0</v>
      </c>
      <c r="AA3281">
        <f>INDEX(NoSettings!$C$2:$AH$7395,MATCH(EPS!$F3281,NoSettings!$A$2:$A$7395,0),MATCH(EPS!AA$2,NoSettings!$C$1:$AH$1,0))</f>
        <v>0</v>
      </c>
      <c r="AB3281">
        <f>INDEX(NoSettings!$C$2:$AH$7395,MATCH(EPS!$F3281,NoSettings!$A$2:$A$7395,0),MATCH(EPS!AB$2,NoSettings!$C$1:$AH$1,0))</f>
        <v>0</v>
      </c>
      <c r="AC3281">
        <f>INDEX(NoSettings!$C$2:$AH$7395,MATCH(EPS!$F3281,NoSettings!$A$2:$A$7395,0),MATCH(EPS!AC$2,NoSettings!$C$1:$AH$1,0))</f>
        <v>0</v>
      </c>
      <c r="AD3281">
        <f>INDEX(NoSettings!$C$2:$AH$7395,MATCH(EPS!$F3281,NoSettings!$A$2:$A$7395,0),MATCH(EPS!AD$2,NoSettings!$C$1:$AH$1,0))</f>
        <v>0</v>
      </c>
      <c r="AE3281">
        <f>INDEX(NoSettings!$C$2:$AH$7395,MATCH(EPS!$F3281,NoSettings!$A$2:$A$7395,0),MATCH(EPS!AE$2,NoSettings!$C$1:$AH$1,0))</f>
        <v>0</v>
      </c>
      <c r="AF3281">
        <f>INDEX(NoSettings!$C$2:$AH$7395,MATCH(EPS!$F3281,NoSettings!$A$2:$A$7395,0),MATCH(EPS!AF$2,NoSettings!$C$1:$AH$1,0))</f>
        <v>0</v>
      </c>
      <c r="AG3281">
        <f>INDEX(NoSettings!$C$2:$AH$7395,MATCH(EPS!$F3281,NoSettings!$A$2:$A$7395,0),MATCH(EPS!AG$2,NoSettings!$C$1:$AH$1,0))</f>
        <v>0</v>
      </c>
      <c r="AH3281">
        <f>INDEX(NoSettings!$C$2:$AH$7395,MATCH(EPS!$F3281,NoSettings!$A$2:$A$7395,0),MATCH(EPS!AH$2,NoSettings!$C$1:$AH$1,0))</f>
        <v>0</v>
      </c>
      <c r="AI3281">
        <f>INDEX(NoSettings!$C$2:$AH$7395,MATCH(EPS!$F3281,NoSettings!$A$2:$A$7395,0),MATCH(EPS!AI$2,NoSettings!$C$1:$AH$1,0))</f>
        <v>0</v>
      </c>
      <c r="AJ3281">
        <f>INDEX(NoSettings!$C$2:$AH$7395,MATCH(EPS!$F3281,NoSettings!$A$2:$A$7395,0),MATCH(EPS!AJ$2,NoSettings!$C$1:$AH$1,0))</f>
        <v>0</v>
      </c>
      <c r="AK3281">
        <f>INDEX(NoSettings!$C$2:$AH$7395,MATCH(EPS!$F3281,NoSettings!$A$2:$A$7395,0),MATCH(EPS!AK$2,NoSettings!$C$1:$AH$1,0))</f>
        <v>0</v>
      </c>
    </row>
    <row r="3282" spans="1:37" x14ac:dyDescent="0.3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7395,MATCH(EPS!$F3282,NoSettings!$A$2:$A$7395,0),MATCH(EPS!G$2,NoSettings!$C$1:$AH$1,0))</f>
        <v>17398100</v>
      </c>
      <c r="H3282">
        <f>INDEX(NoSettings!$C$2:$AH$7395,MATCH(EPS!$F3282,NoSettings!$A$2:$A$7395,0),MATCH(EPS!H$2,NoSettings!$C$1:$AH$1,0))</f>
        <v>19560800</v>
      </c>
      <c r="I3282">
        <f>INDEX(NoSettings!$C$2:$AH$7395,MATCH(EPS!$F3282,NoSettings!$A$2:$A$7395,0),MATCH(EPS!I$2,NoSettings!$C$1:$AH$1,0))</f>
        <v>19347800</v>
      </c>
      <c r="J3282">
        <f>INDEX(NoSettings!$C$2:$AH$7395,MATCH(EPS!$F3282,NoSettings!$A$2:$A$7395,0),MATCH(EPS!J$2,NoSettings!$C$1:$AH$1,0))</f>
        <v>18962000</v>
      </c>
      <c r="K3282">
        <f>INDEX(NoSettings!$C$2:$AH$7395,MATCH(EPS!$F3282,NoSettings!$A$2:$A$7395,0),MATCH(EPS!K$2,NoSettings!$C$1:$AH$1,0))</f>
        <v>18381200</v>
      </c>
      <c r="L3282">
        <f>INDEX(NoSettings!$C$2:$AH$7395,MATCH(EPS!$F3282,NoSettings!$A$2:$A$7395,0),MATCH(EPS!L$2,NoSettings!$C$1:$AH$1,0))</f>
        <v>17854300</v>
      </c>
      <c r="M3282">
        <f>INDEX(NoSettings!$C$2:$AH$7395,MATCH(EPS!$F3282,NoSettings!$A$2:$A$7395,0),MATCH(EPS!M$2,NoSettings!$C$1:$AH$1,0))</f>
        <v>17289600</v>
      </c>
      <c r="N3282">
        <f>INDEX(NoSettings!$C$2:$AH$7395,MATCH(EPS!$F3282,NoSettings!$A$2:$A$7395,0),MATCH(EPS!N$2,NoSettings!$C$1:$AH$1,0))</f>
        <v>16697100</v>
      </c>
      <c r="O3282">
        <f>INDEX(NoSettings!$C$2:$AH$7395,MATCH(EPS!$F3282,NoSettings!$A$2:$A$7395,0),MATCH(EPS!O$2,NoSettings!$C$1:$AH$1,0))</f>
        <v>16087900</v>
      </c>
      <c r="P3282">
        <f>INDEX(NoSettings!$C$2:$AH$7395,MATCH(EPS!$F3282,NoSettings!$A$2:$A$7395,0),MATCH(EPS!P$2,NoSettings!$C$1:$AH$1,0))</f>
        <v>15475300</v>
      </c>
      <c r="Q3282">
        <f>INDEX(NoSettings!$C$2:$AH$7395,MATCH(EPS!$F3282,NoSettings!$A$2:$A$7395,0),MATCH(EPS!Q$2,NoSettings!$C$1:$AH$1,0))</f>
        <v>14852100</v>
      </c>
      <c r="R3282">
        <f>INDEX(NoSettings!$C$2:$AH$7395,MATCH(EPS!$F3282,NoSettings!$A$2:$A$7395,0),MATCH(EPS!R$2,NoSettings!$C$1:$AH$1,0))</f>
        <v>14235200</v>
      </c>
      <c r="S3282">
        <f>INDEX(NoSettings!$C$2:$AH$7395,MATCH(EPS!$F3282,NoSettings!$A$2:$A$7395,0),MATCH(EPS!S$2,NoSettings!$C$1:$AH$1,0))</f>
        <v>13629300</v>
      </c>
      <c r="T3282">
        <f>INDEX(NoSettings!$C$2:$AH$7395,MATCH(EPS!$F3282,NoSettings!$A$2:$A$7395,0),MATCH(EPS!T$2,NoSettings!$C$1:$AH$1,0))</f>
        <v>13032600</v>
      </c>
      <c r="U3282">
        <f>INDEX(NoSettings!$C$2:$AH$7395,MATCH(EPS!$F3282,NoSettings!$A$2:$A$7395,0),MATCH(EPS!U$2,NoSettings!$C$1:$AH$1,0))</f>
        <v>12447900</v>
      </c>
      <c r="V3282">
        <f>INDEX(NoSettings!$C$2:$AH$7395,MATCH(EPS!$F3282,NoSettings!$A$2:$A$7395,0),MATCH(EPS!V$2,NoSettings!$C$1:$AH$1,0))</f>
        <v>11876700</v>
      </c>
      <c r="W3282">
        <f>INDEX(NoSettings!$C$2:$AH$7395,MATCH(EPS!$F3282,NoSettings!$A$2:$A$7395,0),MATCH(EPS!W$2,NoSettings!$C$1:$AH$1,0))</f>
        <v>11303600</v>
      </c>
      <c r="X3282">
        <f>INDEX(NoSettings!$C$2:$AH$7395,MATCH(EPS!$F3282,NoSettings!$A$2:$A$7395,0),MATCH(EPS!X$2,NoSettings!$C$1:$AH$1,0))</f>
        <v>10792500</v>
      </c>
      <c r="Y3282">
        <f>INDEX(NoSettings!$C$2:$AH$7395,MATCH(EPS!$F3282,NoSettings!$A$2:$A$7395,0),MATCH(EPS!Y$2,NoSettings!$C$1:$AH$1,0))</f>
        <v>10295700</v>
      </c>
      <c r="Z3282">
        <f>INDEX(NoSettings!$C$2:$AH$7395,MATCH(EPS!$F3282,NoSettings!$A$2:$A$7395,0),MATCH(EPS!Z$2,NoSettings!$C$1:$AH$1,0))</f>
        <v>9852590</v>
      </c>
      <c r="AA3282">
        <f>INDEX(NoSettings!$C$2:$AH$7395,MATCH(EPS!$F3282,NoSettings!$A$2:$A$7395,0),MATCH(EPS!AA$2,NoSettings!$C$1:$AH$1,0))</f>
        <v>9488690</v>
      </c>
      <c r="AB3282">
        <f>INDEX(NoSettings!$C$2:$AH$7395,MATCH(EPS!$F3282,NoSettings!$A$2:$A$7395,0),MATCH(EPS!AB$2,NoSettings!$C$1:$AH$1,0))</f>
        <v>9212170</v>
      </c>
      <c r="AC3282">
        <f>INDEX(NoSettings!$C$2:$AH$7395,MATCH(EPS!$F3282,NoSettings!$A$2:$A$7395,0),MATCH(EPS!AC$2,NoSettings!$C$1:$AH$1,0))</f>
        <v>9014430</v>
      </c>
      <c r="AD3282">
        <f>INDEX(NoSettings!$C$2:$AH$7395,MATCH(EPS!$F3282,NoSettings!$A$2:$A$7395,0),MATCH(EPS!AD$2,NoSettings!$C$1:$AH$1,0))</f>
        <v>8871350</v>
      </c>
      <c r="AE3282">
        <f>INDEX(NoSettings!$C$2:$AH$7395,MATCH(EPS!$F3282,NoSettings!$A$2:$A$7395,0),MATCH(EPS!AE$2,NoSettings!$C$1:$AH$1,0))</f>
        <v>8762650</v>
      </c>
      <c r="AF3282">
        <f>INDEX(NoSettings!$C$2:$AH$7395,MATCH(EPS!$F3282,NoSettings!$A$2:$A$7395,0),MATCH(EPS!AF$2,NoSettings!$C$1:$AH$1,0))</f>
        <v>8673620</v>
      </c>
      <c r="AG3282">
        <f>INDEX(NoSettings!$C$2:$AH$7395,MATCH(EPS!$F3282,NoSettings!$A$2:$A$7395,0),MATCH(EPS!AG$2,NoSettings!$C$1:$AH$1,0))</f>
        <v>8596610</v>
      </c>
      <c r="AH3282">
        <f>INDEX(NoSettings!$C$2:$AH$7395,MATCH(EPS!$F3282,NoSettings!$A$2:$A$7395,0),MATCH(EPS!AH$2,NoSettings!$C$1:$AH$1,0))</f>
        <v>8534360</v>
      </c>
      <c r="AI3282">
        <f>INDEX(NoSettings!$C$2:$AH$7395,MATCH(EPS!$F3282,NoSettings!$A$2:$A$7395,0),MATCH(EPS!AI$2,NoSettings!$C$1:$AH$1,0))</f>
        <v>8477810</v>
      </c>
      <c r="AJ3282">
        <f>INDEX(NoSettings!$C$2:$AH$7395,MATCH(EPS!$F3282,NoSettings!$A$2:$A$7395,0),MATCH(EPS!AJ$2,NoSettings!$C$1:$AH$1,0))</f>
        <v>8429580</v>
      </c>
      <c r="AK3282">
        <f>INDEX(NoSettings!$C$2:$AH$7395,MATCH(EPS!$F3282,NoSettings!$A$2:$A$7395,0),MATCH(EPS!AK$2,NoSettings!$C$1:$AH$1,0))</f>
        <v>8382640</v>
      </c>
    </row>
    <row r="3283" spans="1:37" x14ac:dyDescent="0.3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7395,MATCH(EPS!$F3283,NoSettings!$A$2:$A$7395,0),MATCH(EPS!G$2,NoSettings!$C$1:$AH$1,0))</f>
        <v>1919.99</v>
      </c>
      <c r="H3283">
        <f>INDEX(NoSettings!$C$2:$AH$7395,MATCH(EPS!$F3283,NoSettings!$A$2:$A$7395,0),MATCH(EPS!H$2,NoSettings!$C$1:$AH$1,0))</f>
        <v>1929.71</v>
      </c>
      <c r="I3283">
        <f>INDEX(NoSettings!$C$2:$AH$7395,MATCH(EPS!$F3283,NoSettings!$A$2:$A$7395,0),MATCH(EPS!I$2,NoSettings!$C$1:$AH$1,0))</f>
        <v>1693.36</v>
      </c>
      <c r="J3283">
        <f>INDEX(NoSettings!$C$2:$AH$7395,MATCH(EPS!$F3283,NoSettings!$A$2:$A$7395,0),MATCH(EPS!J$2,NoSettings!$C$1:$AH$1,0))</f>
        <v>1461.86</v>
      </c>
      <c r="K3283">
        <f>INDEX(NoSettings!$C$2:$AH$7395,MATCH(EPS!$F3283,NoSettings!$A$2:$A$7395,0),MATCH(EPS!K$2,NoSettings!$C$1:$AH$1,0))</f>
        <v>1238.74</v>
      </c>
      <c r="L3283">
        <f>INDEX(NoSettings!$C$2:$AH$7395,MATCH(EPS!$F3283,NoSettings!$A$2:$A$7395,0),MATCH(EPS!L$2,NoSettings!$C$1:$AH$1,0))</f>
        <v>1034.28</v>
      </c>
      <c r="M3283">
        <f>INDEX(NoSettings!$C$2:$AH$7395,MATCH(EPS!$F3283,NoSettings!$A$2:$A$7395,0),MATCH(EPS!M$2,NoSettings!$C$1:$AH$1,0))</f>
        <v>849.34299999999996</v>
      </c>
      <c r="N3283">
        <f>INDEX(NoSettings!$C$2:$AH$7395,MATCH(EPS!$F3283,NoSettings!$A$2:$A$7395,0),MATCH(EPS!N$2,NoSettings!$C$1:$AH$1,0))</f>
        <v>682.96600000000001</v>
      </c>
      <c r="O3283">
        <f>INDEX(NoSettings!$C$2:$AH$7395,MATCH(EPS!$F3283,NoSettings!$A$2:$A$7395,0),MATCH(EPS!O$2,NoSettings!$C$1:$AH$1,0))</f>
        <v>535.10299999999995</v>
      </c>
      <c r="P3283">
        <f>INDEX(NoSettings!$C$2:$AH$7395,MATCH(EPS!$F3283,NoSettings!$A$2:$A$7395,0),MATCH(EPS!P$2,NoSettings!$C$1:$AH$1,0))</f>
        <v>405.63900000000001</v>
      </c>
      <c r="Q3283">
        <f>INDEX(NoSettings!$C$2:$AH$7395,MATCH(EPS!$F3283,NoSettings!$A$2:$A$7395,0),MATCH(EPS!Q$2,NoSettings!$C$1:$AH$1,0))</f>
        <v>294.315</v>
      </c>
      <c r="R3283">
        <f>INDEX(NoSettings!$C$2:$AH$7395,MATCH(EPS!$F3283,NoSettings!$A$2:$A$7395,0),MATCH(EPS!R$2,NoSettings!$C$1:$AH$1,0))</f>
        <v>207.55199999999999</v>
      </c>
      <c r="S3283">
        <f>INDEX(NoSettings!$C$2:$AH$7395,MATCH(EPS!$F3283,NoSettings!$A$2:$A$7395,0),MATCH(EPS!S$2,NoSettings!$C$1:$AH$1,0))</f>
        <v>134.09399999999999</v>
      </c>
      <c r="T3283">
        <f>INDEX(NoSettings!$C$2:$AH$7395,MATCH(EPS!$F3283,NoSettings!$A$2:$A$7395,0),MATCH(EPS!T$2,NoSettings!$C$1:$AH$1,0))</f>
        <v>75.099500000000006</v>
      </c>
      <c r="U3283">
        <f>INDEX(NoSettings!$C$2:$AH$7395,MATCH(EPS!$F3283,NoSettings!$A$2:$A$7395,0),MATCH(EPS!U$2,NoSettings!$C$1:$AH$1,0))</f>
        <v>34.494199999999999</v>
      </c>
      <c r="V3283">
        <f>INDEX(NoSettings!$C$2:$AH$7395,MATCH(EPS!$F3283,NoSettings!$A$2:$A$7395,0),MATCH(EPS!V$2,NoSettings!$C$1:$AH$1,0))</f>
        <v>8.9285099999999993</v>
      </c>
      <c r="W3283">
        <f>INDEX(NoSettings!$C$2:$AH$7395,MATCH(EPS!$F3283,NoSettings!$A$2:$A$7395,0),MATCH(EPS!W$2,NoSettings!$C$1:$AH$1,0))</f>
        <v>0</v>
      </c>
      <c r="X3283">
        <f>INDEX(NoSettings!$C$2:$AH$7395,MATCH(EPS!$F3283,NoSettings!$A$2:$A$7395,0),MATCH(EPS!X$2,NoSettings!$C$1:$AH$1,0))</f>
        <v>0</v>
      </c>
      <c r="Y3283">
        <f>INDEX(NoSettings!$C$2:$AH$7395,MATCH(EPS!$F3283,NoSettings!$A$2:$A$7395,0),MATCH(EPS!Y$2,NoSettings!$C$1:$AH$1,0))</f>
        <v>0</v>
      </c>
      <c r="Z3283">
        <f>INDEX(NoSettings!$C$2:$AH$7395,MATCH(EPS!$F3283,NoSettings!$A$2:$A$7395,0),MATCH(EPS!Z$2,NoSettings!$C$1:$AH$1,0))</f>
        <v>0</v>
      </c>
      <c r="AA3283">
        <f>INDEX(NoSettings!$C$2:$AH$7395,MATCH(EPS!$F3283,NoSettings!$A$2:$A$7395,0),MATCH(EPS!AA$2,NoSettings!$C$1:$AH$1,0))</f>
        <v>0</v>
      </c>
      <c r="AB3283">
        <f>INDEX(NoSettings!$C$2:$AH$7395,MATCH(EPS!$F3283,NoSettings!$A$2:$A$7395,0),MATCH(EPS!AB$2,NoSettings!$C$1:$AH$1,0))</f>
        <v>0</v>
      </c>
      <c r="AC3283">
        <f>INDEX(NoSettings!$C$2:$AH$7395,MATCH(EPS!$F3283,NoSettings!$A$2:$A$7395,0),MATCH(EPS!AC$2,NoSettings!$C$1:$AH$1,0))</f>
        <v>0</v>
      </c>
      <c r="AD3283">
        <f>INDEX(NoSettings!$C$2:$AH$7395,MATCH(EPS!$F3283,NoSettings!$A$2:$A$7395,0),MATCH(EPS!AD$2,NoSettings!$C$1:$AH$1,0))</f>
        <v>0</v>
      </c>
      <c r="AE3283">
        <f>INDEX(NoSettings!$C$2:$AH$7395,MATCH(EPS!$F3283,NoSettings!$A$2:$A$7395,0),MATCH(EPS!AE$2,NoSettings!$C$1:$AH$1,0))</f>
        <v>0</v>
      </c>
      <c r="AF3283">
        <f>INDEX(NoSettings!$C$2:$AH$7395,MATCH(EPS!$F3283,NoSettings!$A$2:$A$7395,0),MATCH(EPS!AF$2,NoSettings!$C$1:$AH$1,0))</f>
        <v>0</v>
      </c>
      <c r="AG3283">
        <f>INDEX(NoSettings!$C$2:$AH$7395,MATCH(EPS!$F3283,NoSettings!$A$2:$A$7395,0),MATCH(EPS!AG$2,NoSettings!$C$1:$AH$1,0))</f>
        <v>0</v>
      </c>
      <c r="AH3283">
        <f>INDEX(NoSettings!$C$2:$AH$7395,MATCH(EPS!$F3283,NoSettings!$A$2:$A$7395,0),MATCH(EPS!AH$2,NoSettings!$C$1:$AH$1,0))</f>
        <v>0</v>
      </c>
      <c r="AI3283">
        <f>INDEX(NoSettings!$C$2:$AH$7395,MATCH(EPS!$F3283,NoSettings!$A$2:$A$7395,0),MATCH(EPS!AI$2,NoSettings!$C$1:$AH$1,0))</f>
        <v>0</v>
      </c>
      <c r="AJ3283">
        <f>INDEX(NoSettings!$C$2:$AH$7395,MATCH(EPS!$F3283,NoSettings!$A$2:$A$7395,0),MATCH(EPS!AJ$2,NoSettings!$C$1:$AH$1,0))</f>
        <v>0</v>
      </c>
      <c r="AK3283">
        <f>INDEX(NoSettings!$C$2:$AH$7395,MATCH(EPS!$F3283,NoSettings!$A$2:$A$7395,0),MATCH(EPS!AK$2,NoSettings!$C$1:$AH$1,0))</f>
        <v>0</v>
      </c>
    </row>
    <row r="3284" spans="1:37" x14ac:dyDescent="0.3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7395,MATCH(EPS!$F3284,NoSettings!$A$2:$A$7395,0),MATCH(EPS!G$2,NoSettings!$C$1:$AH$1,0))</f>
        <v>1300740</v>
      </c>
      <c r="H3284">
        <f>INDEX(NoSettings!$C$2:$AH$7395,MATCH(EPS!$F3284,NoSettings!$A$2:$A$7395,0),MATCH(EPS!H$2,NoSettings!$C$1:$AH$1,0))</f>
        <v>1466830</v>
      </c>
      <c r="I3284">
        <f>INDEX(NoSettings!$C$2:$AH$7395,MATCH(EPS!$F3284,NoSettings!$A$2:$A$7395,0),MATCH(EPS!I$2,NoSettings!$C$1:$AH$1,0))</f>
        <v>1455210</v>
      </c>
      <c r="J3284">
        <f>INDEX(NoSettings!$C$2:$AH$7395,MATCH(EPS!$F3284,NoSettings!$A$2:$A$7395,0),MATCH(EPS!J$2,NoSettings!$C$1:$AH$1,0))</f>
        <v>1430460</v>
      </c>
      <c r="K3284">
        <f>INDEX(NoSettings!$C$2:$AH$7395,MATCH(EPS!$F3284,NoSettings!$A$2:$A$7395,0),MATCH(EPS!K$2,NoSettings!$C$1:$AH$1,0))</f>
        <v>1390790</v>
      </c>
      <c r="L3284">
        <f>INDEX(NoSettings!$C$2:$AH$7395,MATCH(EPS!$F3284,NoSettings!$A$2:$A$7395,0),MATCH(EPS!L$2,NoSettings!$C$1:$AH$1,0))</f>
        <v>1354950</v>
      </c>
      <c r="M3284">
        <f>INDEX(NoSettings!$C$2:$AH$7395,MATCH(EPS!$F3284,NoSettings!$A$2:$A$7395,0),MATCH(EPS!M$2,NoSettings!$C$1:$AH$1,0))</f>
        <v>1315990</v>
      </c>
      <c r="N3284">
        <f>INDEX(NoSettings!$C$2:$AH$7395,MATCH(EPS!$F3284,NoSettings!$A$2:$A$7395,0),MATCH(EPS!N$2,NoSettings!$C$1:$AH$1,0))</f>
        <v>1274660</v>
      </c>
      <c r="O3284">
        <f>INDEX(NoSettings!$C$2:$AH$7395,MATCH(EPS!$F3284,NoSettings!$A$2:$A$7395,0),MATCH(EPS!O$2,NoSettings!$C$1:$AH$1,0))</f>
        <v>1231780</v>
      </c>
      <c r="P3284">
        <f>INDEX(NoSettings!$C$2:$AH$7395,MATCH(EPS!$F3284,NoSettings!$A$2:$A$7395,0),MATCH(EPS!P$2,NoSettings!$C$1:$AH$1,0))</f>
        <v>1186630</v>
      </c>
      <c r="Q3284">
        <f>INDEX(NoSettings!$C$2:$AH$7395,MATCH(EPS!$F3284,NoSettings!$A$2:$A$7395,0),MATCH(EPS!Q$2,NoSettings!$C$1:$AH$1,0))</f>
        <v>1142190</v>
      </c>
      <c r="R3284">
        <f>INDEX(NoSettings!$C$2:$AH$7395,MATCH(EPS!$F3284,NoSettings!$A$2:$A$7395,0),MATCH(EPS!R$2,NoSettings!$C$1:$AH$1,0))</f>
        <v>1094750</v>
      </c>
      <c r="S3284">
        <f>INDEX(NoSettings!$C$2:$AH$7395,MATCH(EPS!$F3284,NoSettings!$A$2:$A$7395,0),MATCH(EPS!S$2,NoSettings!$C$1:$AH$1,0))</f>
        <v>1048150</v>
      </c>
      <c r="T3284">
        <f>INDEX(NoSettings!$C$2:$AH$7395,MATCH(EPS!$F3284,NoSettings!$A$2:$A$7395,0),MATCH(EPS!T$2,NoSettings!$C$1:$AH$1,0))</f>
        <v>1002260</v>
      </c>
      <c r="U3284">
        <f>INDEX(NoSettings!$C$2:$AH$7395,MATCH(EPS!$F3284,NoSettings!$A$2:$A$7395,0),MATCH(EPS!U$2,NoSettings!$C$1:$AH$1,0))</f>
        <v>957303</v>
      </c>
      <c r="V3284">
        <f>INDEX(NoSettings!$C$2:$AH$7395,MATCH(EPS!$F3284,NoSettings!$A$2:$A$7395,0),MATCH(EPS!V$2,NoSettings!$C$1:$AH$1,0))</f>
        <v>913370</v>
      </c>
      <c r="W3284">
        <f>INDEX(NoSettings!$C$2:$AH$7395,MATCH(EPS!$F3284,NoSettings!$A$2:$A$7395,0),MATCH(EPS!W$2,NoSettings!$C$1:$AH$1,0))</f>
        <v>869296</v>
      </c>
      <c r="X3284">
        <f>INDEX(NoSettings!$C$2:$AH$7395,MATCH(EPS!$F3284,NoSettings!$A$2:$A$7395,0),MATCH(EPS!X$2,NoSettings!$C$1:$AH$1,0))</f>
        <v>829996</v>
      </c>
      <c r="Y3284">
        <f>INDEX(NoSettings!$C$2:$AH$7395,MATCH(EPS!$F3284,NoSettings!$A$2:$A$7395,0),MATCH(EPS!Y$2,NoSettings!$C$1:$AH$1,0))</f>
        <v>791786</v>
      </c>
      <c r="Z3284">
        <f>INDEX(NoSettings!$C$2:$AH$7395,MATCH(EPS!$F3284,NoSettings!$A$2:$A$7395,0),MATCH(EPS!Z$2,NoSettings!$C$1:$AH$1,0))</f>
        <v>757709</v>
      </c>
      <c r="AA3284">
        <f>INDEX(NoSettings!$C$2:$AH$7395,MATCH(EPS!$F3284,NoSettings!$A$2:$A$7395,0),MATCH(EPS!AA$2,NoSettings!$C$1:$AH$1,0))</f>
        <v>729723</v>
      </c>
      <c r="AB3284">
        <f>INDEX(NoSettings!$C$2:$AH$7395,MATCH(EPS!$F3284,NoSettings!$A$2:$A$7395,0),MATCH(EPS!AB$2,NoSettings!$C$1:$AH$1,0))</f>
        <v>708458</v>
      </c>
      <c r="AC3284">
        <f>INDEX(NoSettings!$C$2:$AH$7395,MATCH(EPS!$F3284,NoSettings!$A$2:$A$7395,0),MATCH(EPS!AC$2,NoSettings!$C$1:$AH$1,0))</f>
        <v>693250</v>
      </c>
      <c r="AD3284">
        <f>INDEX(NoSettings!$C$2:$AH$7395,MATCH(EPS!$F3284,NoSettings!$A$2:$A$7395,0),MATCH(EPS!AD$2,NoSettings!$C$1:$AH$1,0))</f>
        <v>682248</v>
      </c>
      <c r="AE3284">
        <f>INDEX(NoSettings!$C$2:$AH$7395,MATCH(EPS!$F3284,NoSettings!$A$2:$A$7395,0),MATCH(EPS!AE$2,NoSettings!$C$1:$AH$1,0))</f>
        <v>673888</v>
      </c>
      <c r="AF3284">
        <f>INDEX(NoSettings!$C$2:$AH$7395,MATCH(EPS!$F3284,NoSettings!$A$2:$A$7395,0),MATCH(EPS!AF$2,NoSettings!$C$1:$AH$1,0))</f>
        <v>667041</v>
      </c>
      <c r="AG3284">
        <f>INDEX(NoSettings!$C$2:$AH$7395,MATCH(EPS!$F3284,NoSettings!$A$2:$A$7395,0),MATCH(EPS!AG$2,NoSettings!$C$1:$AH$1,0))</f>
        <v>661119</v>
      </c>
      <c r="AH3284">
        <f>INDEX(NoSettings!$C$2:$AH$7395,MATCH(EPS!$F3284,NoSettings!$A$2:$A$7395,0),MATCH(EPS!AH$2,NoSettings!$C$1:$AH$1,0))</f>
        <v>656331</v>
      </c>
      <c r="AI3284">
        <f>INDEX(NoSettings!$C$2:$AH$7395,MATCH(EPS!$F3284,NoSettings!$A$2:$A$7395,0),MATCH(EPS!AI$2,NoSettings!$C$1:$AH$1,0))</f>
        <v>651983</v>
      </c>
      <c r="AJ3284">
        <f>INDEX(NoSettings!$C$2:$AH$7395,MATCH(EPS!$F3284,NoSettings!$A$2:$A$7395,0),MATCH(EPS!AJ$2,NoSettings!$C$1:$AH$1,0))</f>
        <v>648273</v>
      </c>
      <c r="AK3284">
        <f>INDEX(NoSettings!$C$2:$AH$7395,MATCH(EPS!$F3284,NoSettings!$A$2:$A$7395,0),MATCH(EPS!AK$2,NoSettings!$C$1:$AH$1,0))</f>
        <v>644663</v>
      </c>
    </row>
    <row r="3285" spans="1:37" x14ac:dyDescent="0.3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7395,MATCH(EPS!$F3285,NoSettings!$A$2:$A$7395,0),MATCH(EPS!G$2,NoSettings!$C$1:$AH$1,0))</f>
        <v>495.97899999999998</v>
      </c>
      <c r="H3285">
        <f>INDEX(NoSettings!$C$2:$AH$7395,MATCH(EPS!$F3285,NoSettings!$A$2:$A$7395,0),MATCH(EPS!H$2,NoSettings!$C$1:$AH$1,0))</f>
        <v>560.26700000000005</v>
      </c>
      <c r="I3285">
        <f>INDEX(NoSettings!$C$2:$AH$7395,MATCH(EPS!$F3285,NoSettings!$A$2:$A$7395,0),MATCH(EPS!I$2,NoSettings!$C$1:$AH$1,0))</f>
        <v>548.58000000000004</v>
      </c>
      <c r="J3285">
        <f>INDEX(NoSettings!$C$2:$AH$7395,MATCH(EPS!$F3285,NoSettings!$A$2:$A$7395,0),MATCH(EPS!J$2,NoSettings!$C$1:$AH$1,0))</f>
        <v>525.26599999999996</v>
      </c>
      <c r="K3285">
        <f>INDEX(NoSettings!$C$2:$AH$7395,MATCH(EPS!$F3285,NoSettings!$A$2:$A$7395,0),MATCH(EPS!K$2,NoSettings!$C$1:$AH$1,0))</f>
        <v>491.20299999999997</v>
      </c>
      <c r="L3285">
        <f>INDEX(NoSettings!$C$2:$AH$7395,MATCH(EPS!$F3285,NoSettings!$A$2:$A$7395,0),MATCH(EPS!L$2,NoSettings!$C$1:$AH$1,0))</f>
        <v>450.71699999999998</v>
      </c>
      <c r="M3285">
        <f>INDEX(NoSettings!$C$2:$AH$7395,MATCH(EPS!$F3285,NoSettings!$A$2:$A$7395,0),MATCH(EPS!M$2,NoSettings!$C$1:$AH$1,0))</f>
        <v>405.31799999999998</v>
      </c>
      <c r="N3285">
        <f>INDEX(NoSettings!$C$2:$AH$7395,MATCH(EPS!$F3285,NoSettings!$A$2:$A$7395,0),MATCH(EPS!N$2,NoSettings!$C$1:$AH$1,0))</f>
        <v>355.84500000000003</v>
      </c>
      <c r="O3285">
        <f>INDEX(NoSettings!$C$2:$AH$7395,MATCH(EPS!$F3285,NoSettings!$A$2:$A$7395,0),MATCH(EPS!O$2,NoSettings!$C$1:$AH$1,0))</f>
        <v>303.63499999999999</v>
      </c>
      <c r="P3285">
        <f>INDEX(NoSettings!$C$2:$AH$7395,MATCH(EPS!$F3285,NoSettings!$A$2:$A$7395,0),MATCH(EPS!P$2,NoSettings!$C$1:$AH$1,0))</f>
        <v>250.143</v>
      </c>
      <c r="Q3285">
        <f>INDEX(NoSettings!$C$2:$AH$7395,MATCH(EPS!$F3285,NoSettings!$A$2:$A$7395,0),MATCH(EPS!Q$2,NoSettings!$C$1:$AH$1,0))</f>
        <v>196.89400000000001</v>
      </c>
      <c r="R3285">
        <f>INDEX(NoSettings!$C$2:$AH$7395,MATCH(EPS!$F3285,NoSettings!$A$2:$A$7395,0),MATCH(EPS!R$2,NoSettings!$C$1:$AH$1,0))</f>
        <v>138.85</v>
      </c>
      <c r="S3285">
        <f>INDEX(NoSettings!$C$2:$AH$7395,MATCH(EPS!$F3285,NoSettings!$A$2:$A$7395,0),MATCH(EPS!S$2,NoSettings!$C$1:$AH$1,0))</f>
        <v>89.707700000000003</v>
      </c>
      <c r="T3285">
        <f>INDEX(NoSettings!$C$2:$AH$7395,MATCH(EPS!$F3285,NoSettings!$A$2:$A$7395,0),MATCH(EPS!T$2,NoSettings!$C$1:$AH$1,0))</f>
        <v>50.2408</v>
      </c>
      <c r="U3285">
        <f>INDEX(NoSettings!$C$2:$AH$7395,MATCH(EPS!$F3285,NoSettings!$A$2:$A$7395,0),MATCH(EPS!U$2,NoSettings!$C$1:$AH$1,0))</f>
        <v>23.0763</v>
      </c>
      <c r="V3285">
        <f>INDEX(NoSettings!$C$2:$AH$7395,MATCH(EPS!$F3285,NoSettings!$A$2:$A$7395,0),MATCH(EPS!V$2,NoSettings!$C$1:$AH$1,0))</f>
        <v>5.9730800000000004</v>
      </c>
      <c r="W3285">
        <f>INDEX(NoSettings!$C$2:$AH$7395,MATCH(EPS!$F3285,NoSettings!$A$2:$A$7395,0),MATCH(EPS!W$2,NoSettings!$C$1:$AH$1,0))</f>
        <v>0</v>
      </c>
      <c r="X3285">
        <f>INDEX(NoSettings!$C$2:$AH$7395,MATCH(EPS!$F3285,NoSettings!$A$2:$A$7395,0),MATCH(EPS!X$2,NoSettings!$C$1:$AH$1,0))</f>
        <v>0</v>
      </c>
      <c r="Y3285">
        <f>INDEX(NoSettings!$C$2:$AH$7395,MATCH(EPS!$F3285,NoSettings!$A$2:$A$7395,0),MATCH(EPS!Y$2,NoSettings!$C$1:$AH$1,0))</f>
        <v>0</v>
      </c>
      <c r="Z3285">
        <f>INDEX(NoSettings!$C$2:$AH$7395,MATCH(EPS!$F3285,NoSettings!$A$2:$A$7395,0),MATCH(EPS!Z$2,NoSettings!$C$1:$AH$1,0))</f>
        <v>0</v>
      </c>
      <c r="AA3285">
        <f>INDEX(NoSettings!$C$2:$AH$7395,MATCH(EPS!$F3285,NoSettings!$A$2:$A$7395,0),MATCH(EPS!AA$2,NoSettings!$C$1:$AH$1,0))</f>
        <v>0</v>
      </c>
      <c r="AB3285">
        <f>INDEX(NoSettings!$C$2:$AH$7395,MATCH(EPS!$F3285,NoSettings!$A$2:$A$7395,0),MATCH(EPS!AB$2,NoSettings!$C$1:$AH$1,0))</f>
        <v>0</v>
      </c>
      <c r="AC3285">
        <f>INDEX(NoSettings!$C$2:$AH$7395,MATCH(EPS!$F3285,NoSettings!$A$2:$A$7395,0),MATCH(EPS!AC$2,NoSettings!$C$1:$AH$1,0))</f>
        <v>0</v>
      </c>
      <c r="AD3285">
        <f>INDEX(NoSettings!$C$2:$AH$7395,MATCH(EPS!$F3285,NoSettings!$A$2:$A$7395,0),MATCH(EPS!AD$2,NoSettings!$C$1:$AH$1,0))</f>
        <v>0</v>
      </c>
      <c r="AE3285">
        <f>INDEX(NoSettings!$C$2:$AH$7395,MATCH(EPS!$F3285,NoSettings!$A$2:$A$7395,0),MATCH(EPS!AE$2,NoSettings!$C$1:$AH$1,0))</f>
        <v>0</v>
      </c>
      <c r="AF3285">
        <f>INDEX(NoSettings!$C$2:$AH$7395,MATCH(EPS!$F3285,NoSettings!$A$2:$A$7395,0),MATCH(EPS!AF$2,NoSettings!$C$1:$AH$1,0))</f>
        <v>0</v>
      </c>
      <c r="AG3285">
        <f>INDEX(NoSettings!$C$2:$AH$7395,MATCH(EPS!$F3285,NoSettings!$A$2:$A$7395,0),MATCH(EPS!AG$2,NoSettings!$C$1:$AH$1,0))</f>
        <v>0</v>
      </c>
      <c r="AH3285">
        <f>INDEX(NoSettings!$C$2:$AH$7395,MATCH(EPS!$F3285,NoSettings!$A$2:$A$7395,0),MATCH(EPS!AH$2,NoSettings!$C$1:$AH$1,0))</f>
        <v>0</v>
      </c>
      <c r="AI3285">
        <f>INDEX(NoSettings!$C$2:$AH$7395,MATCH(EPS!$F3285,NoSettings!$A$2:$A$7395,0),MATCH(EPS!AI$2,NoSettings!$C$1:$AH$1,0))</f>
        <v>0</v>
      </c>
      <c r="AJ3285">
        <f>INDEX(NoSettings!$C$2:$AH$7395,MATCH(EPS!$F3285,NoSettings!$A$2:$A$7395,0),MATCH(EPS!AJ$2,NoSettings!$C$1:$AH$1,0))</f>
        <v>0</v>
      </c>
      <c r="AK3285">
        <f>INDEX(NoSettings!$C$2:$AH$7395,MATCH(EPS!$F3285,NoSettings!$A$2:$A$7395,0),MATCH(EPS!AK$2,NoSettings!$C$1:$AH$1,0))</f>
        <v>0</v>
      </c>
    </row>
    <row r="3286" spans="1:37" x14ac:dyDescent="0.3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7395,MATCH(EPS!$F3286,NoSettings!$A$2:$A$7395,0),MATCH(EPS!G$2,NoSettings!$C$1:$AH$1,0))</f>
        <v>0</v>
      </c>
      <c r="H3286">
        <f>INDEX(NoSettings!$C$2:$AH$7395,MATCH(EPS!$F3286,NoSettings!$A$2:$A$7395,0),MATCH(EPS!H$2,NoSettings!$C$1:$AH$1,0))</f>
        <v>0</v>
      </c>
      <c r="I3286">
        <f>INDEX(NoSettings!$C$2:$AH$7395,MATCH(EPS!$F3286,NoSettings!$A$2:$A$7395,0),MATCH(EPS!I$2,NoSettings!$C$1:$AH$1,0))</f>
        <v>0</v>
      </c>
      <c r="J3286">
        <f>INDEX(NoSettings!$C$2:$AH$7395,MATCH(EPS!$F3286,NoSettings!$A$2:$A$7395,0),MATCH(EPS!J$2,NoSettings!$C$1:$AH$1,0))</f>
        <v>0</v>
      </c>
      <c r="K3286">
        <f>INDEX(NoSettings!$C$2:$AH$7395,MATCH(EPS!$F3286,NoSettings!$A$2:$A$7395,0),MATCH(EPS!K$2,NoSettings!$C$1:$AH$1,0))</f>
        <v>0</v>
      </c>
      <c r="L3286">
        <f>INDEX(NoSettings!$C$2:$AH$7395,MATCH(EPS!$F3286,NoSettings!$A$2:$A$7395,0),MATCH(EPS!L$2,NoSettings!$C$1:$AH$1,0))</f>
        <v>0</v>
      </c>
      <c r="M3286">
        <f>INDEX(NoSettings!$C$2:$AH$7395,MATCH(EPS!$F3286,NoSettings!$A$2:$A$7395,0),MATCH(EPS!M$2,NoSettings!$C$1:$AH$1,0))</f>
        <v>0</v>
      </c>
      <c r="N3286">
        <f>INDEX(NoSettings!$C$2:$AH$7395,MATCH(EPS!$F3286,NoSettings!$A$2:$A$7395,0),MATCH(EPS!N$2,NoSettings!$C$1:$AH$1,0))</f>
        <v>0</v>
      </c>
      <c r="O3286">
        <f>INDEX(NoSettings!$C$2:$AH$7395,MATCH(EPS!$F3286,NoSettings!$A$2:$A$7395,0),MATCH(EPS!O$2,NoSettings!$C$1:$AH$1,0))</f>
        <v>0</v>
      </c>
      <c r="P3286">
        <f>INDEX(NoSettings!$C$2:$AH$7395,MATCH(EPS!$F3286,NoSettings!$A$2:$A$7395,0),MATCH(EPS!P$2,NoSettings!$C$1:$AH$1,0))</f>
        <v>0</v>
      </c>
      <c r="Q3286">
        <f>INDEX(NoSettings!$C$2:$AH$7395,MATCH(EPS!$F3286,NoSettings!$A$2:$A$7395,0),MATCH(EPS!Q$2,NoSettings!$C$1:$AH$1,0))</f>
        <v>0</v>
      </c>
      <c r="R3286">
        <f>INDEX(NoSettings!$C$2:$AH$7395,MATCH(EPS!$F3286,NoSettings!$A$2:$A$7395,0),MATCH(EPS!R$2,NoSettings!$C$1:$AH$1,0))</f>
        <v>0</v>
      </c>
      <c r="S3286">
        <f>INDEX(NoSettings!$C$2:$AH$7395,MATCH(EPS!$F3286,NoSettings!$A$2:$A$7395,0),MATCH(EPS!S$2,NoSettings!$C$1:$AH$1,0))</f>
        <v>0</v>
      </c>
      <c r="T3286">
        <f>INDEX(NoSettings!$C$2:$AH$7395,MATCH(EPS!$F3286,NoSettings!$A$2:$A$7395,0),MATCH(EPS!T$2,NoSettings!$C$1:$AH$1,0))</f>
        <v>0</v>
      </c>
      <c r="U3286">
        <f>INDEX(NoSettings!$C$2:$AH$7395,MATCH(EPS!$F3286,NoSettings!$A$2:$A$7395,0),MATCH(EPS!U$2,NoSettings!$C$1:$AH$1,0))</f>
        <v>0</v>
      </c>
      <c r="V3286">
        <f>INDEX(NoSettings!$C$2:$AH$7395,MATCH(EPS!$F3286,NoSettings!$A$2:$A$7395,0),MATCH(EPS!V$2,NoSettings!$C$1:$AH$1,0))</f>
        <v>0</v>
      </c>
      <c r="W3286">
        <f>INDEX(NoSettings!$C$2:$AH$7395,MATCH(EPS!$F3286,NoSettings!$A$2:$A$7395,0),MATCH(EPS!W$2,NoSettings!$C$1:$AH$1,0))</f>
        <v>0</v>
      </c>
      <c r="X3286">
        <f>INDEX(NoSettings!$C$2:$AH$7395,MATCH(EPS!$F3286,NoSettings!$A$2:$A$7395,0),MATCH(EPS!X$2,NoSettings!$C$1:$AH$1,0))</f>
        <v>0</v>
      </c>
      <c r="Y3286">
        <f>INDEX(NoSettings!$C$2:$AH$7395,MATCH(EPS!$F3286,NoSettings!$A$2:$A$7395,0),MATCH(EPS!Y$2,NoSettings!$C$1:$AH$1,0))</f>
        <v>0</v>
      </c>
      <c r="Z3286">
        <f>INDEX(NoSettings!$C$2:$AH$7395,MATCH(EPS!$F3286,NoSettings!$A$2:$A$7395,0),MATCH(EPS!Z$2,NoSettings!$C$1:$AH$1,0))</f>
        <v>0</v>
      </c>
      <c r="AA3286">
        <f>INDEX(NoSettings!$C$2:$AH$7395,MATCH(EPS!$F3286,NoSettings!$A$2:$A$7395,0),MATCH(EPS!AA$2,NoSettings!$C$1:$AH$1,0))</f>
        <v>0</v>
      </c>
      <c r="AB3286">
        <f>INDEX(NoSettings!$C$2:$AH$7395,MATCH(EPS!$F3286,NoSettings!$A$2:$A$7395,0),MATCH(EPS!AB$2,NoSettings!$C$1:$AH$1,0))</f>
        <v>0</v>
      </c>
      <c r="AC3286">
        <f>INDEX(NoSettings!$C$2:$AH$7395,MATCH(EPS!$F3286,NoSettings!$A$2:$A$7395,0),MATCH(EPS!AC$2,NoSettings!$C$1:$AH$1,0))</f>
        <v>0</v>
      </c>
      <c r="AD3286">
        <f>INDEX(NoSettings!$C$2:$AH$7395,MATCH(EPS!$F3286,NoSettings!$A$2:$A$7395,0),MATCH(EPS!AD$2,NoSettings!$C$1:$AH$1,0))</f>
        <v>0</v>
      </c>
      <c r="AE3286">
        <f>INDEX(NoSettings!$C$2:$AH$7395,MATCH(EPS!$F3286,NoSettings!$A$2:$A$7395,0),MATCH(EPS!AE$2,NoSettings!$C$1:$AH$1,0))</f>
        <v>0</v>
      </c>
      <c r="AF3286">
        <f>INDEX(NoSettings!$C$2:$AH$7395,MATCH(EPS!$F3286,NoSettings!$A$2:$A$7395,0),MATCH(EPS!AF$2,NoSettings!$C$1:$AH$1,0))</f>
        <v>0</v>
      </c>
      <c r="AG3286">
        <f>INDEX(NoSettings!$C$2:$AH$7395,MATCH(EPS!$F3286,NoSettings!$A$2:$A$7395,0),MATCH(EPS!AG$2,NoSettings!$C$1:$AH$1,0))</f>
        <v>0</v>
      </c>
      <c r="AH3286">
        <f>INDEX(NoSettings!$C$2:$AH$7395,MATCH(EPS!$F3286,NoSettings!$A$2:$A$7395,0),MATCH(EPS!AH$2,NoSettings!$C$1:$AH$1,0))</f>
        <v>0</v>
      </c>
      <c r="AI3286">
        <f>INDEX(NoSettings!$C$2:$AH$7395,MATCH(EPS!$F3286,NoSettings!$A$2:$A$7395,0),MATCH(EPS!AI$2,NoSettings!$C$1:$AH$1,0))</f>
        <v>0</v>
      </c>
      <c r="AJ3286">
        <f>INDEX(NoSettings!$C$2:$AH$7395,MATCH(EPS!$F3286,NoSettings!$A$2:$A$7395,0),MATCH(EPS!AJ$2,NoSettings!$C$1:$AH$1,0))</f>
        <v>0</v>
      </c>
      <c r="AK3286">
        <f>INDEX(NoSettings!$C$2:$AH$7395,MATCH(EPS!$F3286,NoSettings!$A$2:$A$7395,0),MATCH(EPS!AK$2,NoSettings!$C$1:$AH$1,0))</f>
        <v>0</v>
      </c>
    </row>
    <row r="3287" spans="1:37" x14ac:dyDescent="0.3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7395,MATCH(EPS!$F3287,NoSettings!$A$2:$A$7395,0),MATCH(EPS!G$2,NoSettings!$C$1:$AH$1,0))</f>
        <v>0</v>
      </c>
      <c r="H3287">
        <f>INDEX(NoSettings!$C$2:$AH$7395,MATCH(EPS!$F3287,NoSettings!$A$2:$A$7395,0),MATCH(EPS!H$2,NoSettings!$C$1:$AH$1,0))</f>
        <v>0</v>
      </c>
      <c r="I3287">
        <f>INDEX(NoSettings!$C$2:$AH$7395,MATCH(EPS!$F3287,NoSettings!$A$2:$A$7395,0),MATCH(EPS!I$2,NoSettings!$C$1:$AH$1,0))</f>
        <v>0</v>
      </c>
      <c r="J3287">
        <f>INDEX(NoSettings!$C$2:$AH$7395,MATCH(EPS!$F3287,NoSettings!$A$2:$A$7395,0),MATCH(EPS!J$2,NoSettings!$C$1:$AH$1,0))</f>
        <v>0</v>
      </c>
      <c r="K3287">
        <f>INDEX(NoSettings!$C$2:$AH$7395,MATCH(EPS!$F3287,NoSettings!$A$2:$A$7395,0),MATCH(EPS!K$2,NoSettings!$C$1:$AH$1,0))</f>
        <v>0</v>
      </c>
      <c r="L3287">
        <f>INDEX(NoSettings!$C$2:$AH$7395,MATCH(EPS!$F3287,NoSettings!$A$2:$A$7395,0),MATCH(EPS!L$2,NoSettings!$C$1:$AH$1,0))</f>
        <v>0</v>
      </c>
      <c r="M3287">
        <f>INDEX(NoSettings!$C$2:$AH$7395,MATCH(EPS!$F3287,NoSettings!$A$2:$A$7395,0),MATCH(EPS!M$2,NoSettings!$C$1:$AH$1,0))</f>
        <v>0</v>
      </c>
      <c r="N3287">
        <f>INDEX(NoSettings!$C$2:$AH$7395,MATCH(EPS!$F3287,NoSettings!$A$2:$A$7395,0),MATCH(EPS!N$2,NoSettings!$C$1:$AH$1,0))</f>
        <v>0</v>
      </c>
      <c r="O3287">
        <f>INDEX(NoSettings!$C$2:$AH$7395,MATCH(EPS!$F3287,NoSettings!$A$2:$A$7395,0),MATCH(EPS!O$2,NoSettings!$C$1:$AH$1,0))</f>
        <v>0</v>
      </c>
      <c r="P3287">
        <f>INDEX(NoSettings!$C$2:$AH$7395,MATCH(EPS!$F3287,NoSettings!$A$2:$A$7395,0),MATCH(EPS!P$2,NoSettings!$C$1:$AH$1,0))</f>
        <v>0</v>
      </c>
      <c r="Q3287">
        <f>INDEX(NoSettings!$C$2:$AH$7395,MATCH(EPS!$F3287,NoSettings!$A$2:$A$7395,0),MATCH(EPS!Q$2,NoSettings!$C$1:$AH$1,0))</f>
        <v>0</v>
      </c>
      <c r="R3287">
        <f>INDEX(NoSettings!$C$2:$AH$7395,MATCH(EPS!$F3287,NoSettings!$A$2:$A$7395,0),MATCH(EPS!R$2,NoSettings!$C$1:$AH$1,0))</f>
        <v>0</v>
      </c>
      <c r="S3287">
        <f>INDEX(NoSettings!$C$2:$AH$7395,MATCH(EPS!$F3287,NoSettings!$A$2:$A$7395,0),MATCH(EPS!S$2,NoSettings!$C$1:$AH$1,0))</f>
        <v>0</v>
      </c>
      <c r="T3287">
        <f>INDEX(NoSettings!$C$2:$AH$7395,MATCH(EPS!$F3287,NoSettings!$A$2:$A$7395,0),MATCH(EPS!T$2,NoSettings!$C$1:$AH$1,0))</f>
        <v>0</v>
      </c>
      <c r="U3287">
        <f>INDEX(NoSettings!$C$2:$AH$7395,MATCH(EPS!$F3287,NoSettings!$A$2:$A$7395,0),MATCH(EPS!U$2,NoSettings!$C$1:$AH$1,0))</f>
        <v>0</v>
      </c>
      <c r="V3287">
        <f>INDEX(NoSettings!$C$2:$AH$7395,MATCH(EPS!$F3287,NoSettings!$A$2:$A$7395,0),MATCH(EPS!V$2,NoSettings!$C$1:$AH$1,0))</f>
        <v>0</v>
      </c>
      <c r="W3287">
        <f>INDEX(NoSettings!$C$2:$AH$7395,MATCH(EPS!$F3287,NoSettings!$A$2:$A$7395,0),MATCH(EPS!W$2,NoSettings!$C$1:$AH$1,0))</f>
        <v>0</v>
      </c>
      <c r="X3287">
        <f>INDEX(NoSettings!$C$2:$AH$7395,MATCH(EPS!$F3287,NoSettings!$A$2:$A$7395,0),MATCH(EPS!X$2,NoSettings!$C$1:$AH$1,0))</f>
        <v>0</v>
      </c>
      <c r="Y3287">
        <f>INDEX(NoSettings!$C$2:$AH$7395,MATCH(EPS!$F3287,NoSettings!$A$2:$A$7395,0),MATCH(EPS!Y$2,NoSettings!$C$1:$AH$1,0))</f>
        <v>0</v>
      </c>
      <c r="Z3287">
        <f>INDEX(NoSettings!$C$2:$AH$7395,MATCH(EPS!$F3287,NoSettings!$A$2:$A$7395,0),MATCH(EPS!Z$2,NoSettings!$C$1:$AH$1,0))</f>
        <v>0</v>
      </c>
      <c r="AA3287">
        <f>INDEX(NoSettings!$C$2:$AH$7395,MATCH(EPS!$F3287,NoSettings!$A$2:$A$7395,0),MATCH(EPS!AA$2,NoSettings!$C$1:$AH$1,0))</f>
        <v>0</v>
      </c>
      <c r="AB3287">
        <f>INDEX(NoSettings!$C$2:$AH$7395,MATCH(EPS!$F3287,NoSettings!$A$2:$A$7395,0),MATCH(EPS!AB$2,NoSettings!$C$1:$AH$1,0))</f>
        <v>0</v>
      </c>
      <c r="AC3287">
        <f>INDEX(NoSettings!$C$2:$AH$7395,MATCH(EPS!$F3287,NoSettings!$A$2:$A$7395,0),MATCH(EPS!AC$2,NoSettings!$C$1:$AH$1,0))</f>
        <v>0</v>
      </c>
      <c r="AD3287">
        <f>INDEX(NoSettings!$C$2:$AH$7395,MATCH(EPS!$F3287,NoSettings!$A$2:$A$7395,0),MATCH(EPS!AD$2,NoSettings!$C$1:$AH$1,0))</f>
        <v>0</v>
      </c>
      <c r="AE3287">
        <f>INDEX(NoSettings!$C$2:$AH$7395,MATCH(EPS!$F3287,NoSettings!$A$2:$A$7395,0),MATCH(EPS!AE$2,NoSettings!$C$1:$AH$1,0))</f>
        <v>0</v>
      </c>
      <c r="AF3287">
        <f>INDEX(NoSettings!$C$2:$AH$7395,MATCH(EPS!$F3287,NoSettings!$A$2:$A$7395,0),MATCH(EPS!AF$2,NoSettings!$C$1:$AH$1,0))</f>
        <v>0</v>
      </c>
      <c r="AG3287">
        <f>INDEX(NoSettings!$C$2:$AH$7395,MATCH(EPS!$F3287,NoSettings!$A$2:$A$7395,0),MATCH(EPS!AG$2,NoSettings!$C$1:$AH$1,0))</f>
        <v>0</v>
      </c>
      <c r="AH3287">
        <f>INDEX(NoSettings!$C$2:$AH$7395,MATCH(EPS!$F3287,NoSettings!$A$2:$A$7395,0),MATCH(EPS!AH$2,NoSettings!$C$1:$AH$1,0))</f>
        <v>0</v>
      </c>
      <c r="AI3287">
        <f>INDEX(NoSettings!$C$2:$AH$7395,MATCH(EPS!$F3287,NoSettings!$A$2:$A$7395,0),MATCH(EPS!AI$2,NoSettings!$C$1:$AH$1,0))</f>
        <v>0</v>
      </c>
      <c r="AJ3287">
        <f>INDEX(NoSettings!$C$2:$AH$7395,MATCH(EPS!$F3287,NoSettings!$A$2:$A$7395,0),MATCH(EPS!AJ$2,NoSettings!$C$1:$AH$1,0))</f>
        <v>0</v>
      </c>
      <c r="AK3287">
        <f>INDEX(NoSettings!$C$2:$AH$7395,MATCH(EPS!$F3287,NoSettings!$A$2:$A$7395,0),MATCH(EPS!AK$2,NoSettings!$C$1:$AH$1,0))</f>
        <v>0</v>
      </c>
    </row>
    <row r="3288" spans="1:37" x14ac:dyDescent="0.3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7395,MATCH(EPS!$F3288,NoSettings!$A$2:$A$7395,0),MATCH(EPS!G$2,NoSettings!$C$1:$AH$1,0))</f>
        <v>0</v>
      </c>
      <c r="H3288">
        <f>INDEX(NoSettings!$C$2:$AH$7395,MATCH(EPS!$F3288,NoSettings!$A$2:$A$7395,0),MATCH(EPS!H$2,NoSettings!$C$1:$AH$1,0))</f>
        <v>0</v>
      </c>
      <c r="I3288">
        <f>INDEX(NoSettings!$C$2:$AH$7395,MATCH(EPS!$F3288,NoSettings!$A$2:$A$7395,0),MATCH(EPS!I$2,NoSettings!$C$1:$AH$1,0))</f>
        <v>0</v>
      </c>
      <c r="J3288">
        <f>INDEX(NoSettings!$C$2:$AH$7395,MATCH(EPS!$F3288,NoSettings!$A$2:$A$7395,0),MATCH(EPS!J$2,NoSettings!$C$1:$AH$1,0))</f>
        <v>0</v>
      </c>
      <c r="K3288">
        <f>INDEX(NoSettings!$C$2:$AH$7395,MATCH(EPS!$F3288,NoSettings!$A$2:$A$7395,0),MATCH(EPS!K$2,NoSettings!$C$1:$AH$1,0))</f>
        <v>0</v>
      </c>
      <c r="L3288">
        <f>INDEX(NoSettings!$C$2:$AH$7395,MATCH(EPS!$F3288,NoSettings!$A$2:$A$7395,0),MATCH(EPS!L$2,NoSettings!$C$1:$AH$1,0))</f>
        <v>0</v>
      </c>
      <c r="M3288">
        <f>INDEX(NoSettings!$C$2:$AH$7395,MATCH(EPS!$F3288,NoSettings!$A$2:$A$7395,0),MATCH(EPS!M$2,NoSettings!$C$1:$AH$1,0))</f>
        <v>0</v>
      </c>
      <c r="N3288">
        <f>INDEX(NoSettings!$C$2:$AH$7395,MATCH(EPS!$F3288,NoSettings!$A$2:$A$7395,0),MATCH(EPS!N$2,NoSettings!$C$1:$AH$1,0))</f>
        <v>0</v>
      </c>
      <c r="O3288">
        <f>INDEX(NoSettings!$C$2:$AH$7395,MATCH(EPS!$F3288,NoSettings!$A$2:$A$7395,0),MATCH(EPS!O$2,NoSettings!$C$1:$AH$1,0))</f>
        <v>0</v>
      </c>
      <c r="P3288">
        <f>INDEX(NoSettings!$C$2:$AH$7395,MATCH(EPS!$F3288,NoSettings!$A$2:$A$7395,0),MATCH(EPS!P$2,NoSettings!$C$1:$AH$1,0))</f>
        <v>0</v>
      </c>
      <c r="Q3288">
        <f>INDEX(NoSettings!$C$2:$AH$7395,MATCH(EPS!$F3288,NoSettings!$A$2:$A$7395,0),MATCH(EPS!Q$2,NoSettings!$C$1:$AH$1,0))</f>
        <v>0</v>
      </c>
      <c r="R3288">
        <f>INDEX(NoSettings!$C$2:$AH$7395,MATCH(EPS!$F3288,NoSettings!$A$2:$A$7395,0),MATCH(EPS!R$2,NoSettings!$C$1:$AH$1,0))</f>
        <v>0</v>
      </c>
      <c r="S3288">
        <f>INDEX(NoSettings!$C$2:$AH$7395,MATCH(EPS!$F3288,NoSettings!$A$2:$A$7395,0),MATCH(EPS!S$2,NoSettings!$C$1:$AH$1,0))</f>
        <v>0</v>
      </c>
      <c r="T3288">
        <f>INDEX(NoSettings!$C$2:$AH$7395,MATCH(EPS!$F3288,NoSettings!$A$2:$A$7395,0),MATCH(EPS!T$2,NoSettings!$C$1:$AH$1,0))</f>
        <v>0</v>
      </c>
      <c r="U3288">
        <f>INDEX(NoSettings!$C$2:$AH$7395,MATCH(EPS!$F3288,NoSettings!$A$2:$A$7395,0),MATCH(EPS!U$2,NoSettings!$C$1:$AH$1,0))</f>
        <v>0</v>
      </c>
      <c r="V3288">
        <f>INDEX(NoSettings!$C$2:$AH$7395,MATCH(EPS!$F3288,NoSettings!$A$2:$A$7395,0),MATCH(EPS!V$2,NoSettings!$C$1:$AH$1,0))</f>
        <v>0</v>
      </c>
      <c r="W3288">
        <f>INDEX(NoSettings!$C$2:$AH$7395,MATCH(EPS!$F3288,NoSettings!$A$2:$A$7395,0),MATCH(EPS!W$2,NoSettings!$C$1:$AH$1,0))</f>
        <v>0</v>
      </c>
      <c r="X3288">
        <f>INDEX(NoSettings!$C$2:$AH$7395,MATCH(EPS!$F3288,NoSettings!$A$2:$A$7395,0),MATCH(EPS!X$2,NoSettings!$C$1:$AH$1,0))</f>
        <v>0</v>
      </c>
      <c r="Y3288">
        <f>INDEX(NoSettings!$C$2:$AH$7395,MATCH(EPS!$F3288,NoSettings!$A$2:$A$7395,0),MATCH(EPS!Y$2,NoSettings!$C$1:$AH$1,0))</f>
        <v>0</v>
      </c>
      <c r="Z3288">
        <f>INDEX(NoSettings!$C$2:$AH$7395,MATCH(EPS!$F3288,NoSettings!$A$2:$A$7395,0),MATCH(EPS!Z$2,NoSettings!$C$1:$AH$1,0))</f>
        <v>0</v>
      </c>
      <c r="AA3288">
        <f>INDEX(NoSettings!$C$2:$AH$7395,MATCH(EPS!$F3288,NoSettings!$A$2:$A$7395,0),MATCH(EPS!AA$2,NoSettings!$C$1:$AH$1,0))</f>
        <v>0</v>
      </c>
      <c r="AB3288">
        <f>INDEX(NoSettings!$C$2:$AH$7395,MATCH(EPS!$F3288,NoSettings!$A$2:$A$7395,0),MATCH(EPS!AB$2,NoSettings!$C$1:$AH$1,0))</f>
        <v>0</v>
      </c>
      <c r="AC3288">
        <f>INDEX(NoSettings!$C$2:$AH$7395,MATCH(EPS!$F3288,NoSettings!$A$2:$A$7395,0),MATCH(EPS!AC$2,NoSettings!$C$1:$AH$1,0))</f>
        <v>0</v>
      </c>
      <c r="AD3288">
        <f>INDEX(NoSettings!$C$2:$AH$7395,MATCH(EPS!$F3288,NoSettings!$A$2:$A$7395,0),MATCH(EPS!AD$2,NoSettings!$C$1:$AH$1,0))</f>
        <v>0</v>
      </c>
      <c r="AE3288">
        <f>INDEX(NoSettings!$C$2:$AH$7395,MATCH(EPS!$F3288,NoSettings!$A$2:$A$7395,0),MATCH(EPS!AE$2,NoSettings!$C$1:$AH$1,0))</f>
        <v>0</v>
      </c>
      <c r="AF3288">
        <f>INDEX(NoSettings!$C$2:$AH$7395,MATCH(EPS!$F3288,NoSettings!$A$2:$A$7395,0),MATCH(EPS!AF$2,NoSettings!$C$1:$AH$1,0))</f>
        <v>0</v>
      </c>
      <c r="AG3288">
        <f>INDEX(NoSettings!$C$2:$AH$7395,MATCH(EPS!$F3288,NoSettings!$A$2:$A$7395,0),MATCH(EPS!AG$2,NoSettings!$C$1:$AH$1,0))</f>
        <v>0</v>
      </c>
      <c r="AH3288">
        <f>INDEX(NoSettings!$C$2:$AH$7395,MATCH(EPS!$F3288,NoSettings!$A$2:$A$7395,0),MATCH(EPS!AH$2,NoSettings!$C$1:$AH$1,0))</f>
        <v>0</v>
      </c>
      <c r="AI3288">
        <f>INDEX(NoSettings!$C$2:$AH$7395,MATCH(EPS!$F3288,NoSettings!$A$2:$A$7395,0),MATCH(EPS!AI$2,NoSettings!$C$1:$AH$1,0))</f>
        <v>0</v>
      </c>
      <c r="AJ3288">
        <f>INDEX(NoSettings!$C$2:$AH$7395,MATCH(EPS!$F3288,NoSettings!$A$2:$A$7395,0),MATCH(EPS!AJ$2,NoSettings!$C$1:$AH$1,0))</f>
        <v>0</v>
      </c>
      <c r="AK3288">
        <f>INDEX(NoSettings!$C$2:$AH$7395,MATCH(EPS!$F3288,NoSettings!$A$2:$A$7395,0),MATCH(EPS!AK$2,NoSettings!$C$1:$AH$1,0))</f>
        <v>0</v>
      </c>
    </row>
    <row r="3289" spans="1:37" x14ac:dyDescent="0.3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7395,MATCH(EPS!$F3289,NoSettings!$A$2:$A$7395,0),MATCH(EPS!G$2,NoSettings!$C$1:$AH$1,0))</f>
        <v>0</v>
      </c>
      <c r="H3289">
        <f>INDEX(NoSettings!$C$2:$AH$7395,MATCH(EPS!$F3289,NoSettings!$A$2:$A$7395,0),MATCH(EPS!H$2,NoSettings!$C$1:$AH$1,0))</f>
        <v>0</v>
      </c>
      <c r="I3289">
        <f>INDEX(NoSettings!$C$2:$AH$7395,MATCH(EPS!$F3289,NoSettings!$A$2:$A$7395,0),MATCH(EPS!I$2,NoSettings!$C$1:$AH$1,0))</f>
        <v>0</v>
      </c>
      <c r="J3289">
        <f>INDEX(NoSettings!$C$2:$AH$7395,MATCH(EPS!$F3289,NoSettings!$A$2:$A$7395,0),MATCH(EPS!J$2,NoSettings!$C$1:$AH$1,0))</f>
        <v>0</v>
      </c>
      <c r="K3289">
        <f>INDEX(NoSettings!$C$2:$AH$7395,MATCH(EPS!$F3289,NoSettings!$A$2:$A$7395,0),MATCH(EPS!K$2,NoSettings!$C$1:$AH$1,0))</f>
        <v>0</v>
      </c>
      <c r="L3289">
        <f>INDEX(NoSettings!$C$2:$AH$7395,MATCH(EPS!$F3289,NoSettings!$A$2:$A$7395,0),MATCH(EPS!L$2,NoSettings!$C$1:$AH$1,0))</f>
        <v>0</v>
      </c>
      <c r="M3289">
        <f>INDEX(NoSettings!$C$2:$AH$7395,MATCH(EPS!$F3289,NoSettings!$A$2:$A$7395,0),MATCH(EPS!M$2,NoSettings!$C$1:$AH$1,0))</f>
        <v>0</v>
      </c>
      <c r="N3289">
        <f>INDEX(NoSettings!$C$2:$AH$7395,MATCH(EPS!$F3289,NoSettings!$A$2:$A$7395,0),MATCH(EPS!N$2,NoSettings!$C$1:$AH$1,0))</f>
        <v>0</v>
      </c>
      <c r="O3289">
        <f>INDEX(NoSettings!$C$2:$AH$7395,MATCH(EPS!$F3289,NoSettings!$A$2:$A$7395,0),MATCH(EPS!O$2,NoSettings!$C$1:$AH$1,0))</f>
        <v>0</v>
      </c>
      <c r="P3289">
        <f>INDEX(NoSettings!$C$2:$AH$7395,MATCH(EPS!$F3289,NoSettings!$A$2:$A$7395,0),MATCH(EPS!P$2,NoSettings!$C$1:$AH$1,0))</f>
        <v>0</v>
      </c>
      <c r="Q3289">
        <f>INDEX(NoSettings!$C$2:$AH$7395,MATCH(EPS!$F3289,NoSettings!$A$2:$A$7395,0),MATCH(EPS!Q$2,NoSettings!$C$1:$AH$1,0))</f>
        <v>0</v>
      </c>
      <c r="R3289">
        <f>INDEX(NoSettings!$C$2:$AH$7395,MATCH(EPS!$F3289,NoSettings!$A$2:$A$7395,0),MATCH(EPS!R$2,NoSettings!$C$1:$AH$1,0))</f>
        <v>0</v>
      </c>
      <c r="S3289">
        <f>INDEX(NoSettings!$C$2:$AH$7395,MATCH(EPS!$F3289,NoSettings!$A$2:$A$7395,0),MATCH(EPS!S$2,NoSettings!$C$1:$AH$1,0))</f>
        <v>0</v>
      </c>
      <c r="T3289">
        <f>INDEX(NoSettings!$C$2:$AH$7395,MATCH(EPS!$F3289,NoSettings!$A$2:$A$7395,0),MATCH(EPS!T$2,NoSettings!$C$1:$AH$1,0))</f>
        <v>0</v>
      </c>
      <c r="U3289">
        <f>INDEX(NoSettings!$C$2:$AH$7395,MATCH(EPS!$F3289,NoSettings!$A$2:$A$7395,0),MATCH(EPS!U$2,NoSettings!$C$1:$AH$1,0))</f>
        <v>0</v>
      </c>
      <c r="V3289">
        <f>INDEX(NoSettings!$C$2:$AH$7395,MATCH(EPS!$F3289,NoSettings!$A$2:$A$7395,0),MATCH(EPS!V$2,NoSettings!$C$1:$AH$1,0))</f>
        <v>0</v>
      </c>
      <c r="W3289">
        <f>INDEX(NoSettings!$C$2:$AH$7395,MATCH(EPS!$F3289,NoSettings!$A$2:$A$7395,0),MATCH(EPS!W$2,NoSettings!$C$1:$AH$1,0))</f>
        <v>0</v>
      </c>
      <c r="X3289">
        <f>INDEX(NoSettings!$C$2:$AH$7395,MATCH(EPS!$F3289,NoSettings!$A$2:$A$7395,0),MATCH(EPS!X$2,NoSettings!$C$1:$AH$1,0))</f>
        <v>0</v>
      </c>
      <c r="Y3289">
        <f>INDEX(NoSettings!$C$2:$AH$7395,MATCH(EPS!$F3289,NoSettings!$A$2:$A$7395,0),MATCH(EPS!Y$2,NoSettings!$C$1:$AH$1,0))</f>
        <v>0</v>
      </c>
      <c r="Z3289">
        <f>INDEX(NoSettings!$C$2:$AH$7395,MATCH(EPS!$F3289,NoSettings!$A$2:$A$7395,0),MATCH(EPS!Z$2,NoSettings!$C$1:$AH$1,0))</f>
        <v>0</v>
      </c>
      <c r="AA3289">
        <f>INDEX(NoSettings!$C$2:$AH$7395,MATCH(EPS!$F3289,NoSettings!$A$2:$A$7395,0),MATCH(EPS!AA$2,NoSettings!$C$1:$AH$1,0))</f>
        <v>0</v>
      </c>
      <c r="AB3289">
        <f>INDEX(NoSettings!$C$2:$AH$7395,MATCH(EPS!$F3289,NoSettings!$A$2:$A$7395,0),MATCH(EPS!AB$2,NoSettings!$C$1:$AH$1,0))</f>
        <v>0</v>
      </c>
      <c r="AC3289">
        <f>INDEX(NoSettings!$C$2:$AH$7395,MATCH(EPS!$F3289,NoSettings!$A$2:$A$7395,0),MATCH(EPS!AC$2,NoSettings!$C$1:$AH$1,0))</f>
        <v>0</v>
      </c>
      <c r="AD3289">
        <f>INDEX(NoSettings!$C$2:$AH$7395,MATCH(EPS!$F3289,NoSettings!$A$2:$A$7395,0),MATCH(EPS!AD$2,NoSettings!$C$1:$AH$1,0))</f>
        <v>0</v>
      </c>
      <c r="AE3289">
        <f>INDEX(NoSettings!$C$2:$AH$7395,MATCH(EPS!$F3289,NoSettings!$A$2:$A$7395,0),MATCH(EPS!AE$2,NoSettings!$C$1:$AH$1,0))</f>
        <v>0</v>
      </c>
      <c r="AF3289">
        <f>INDEX(NoSettings!$C$2:$AH$7395,MATCH(EPS!$F3289,NoSettings!$A$2:$A$7395,0),MATCH(EPS!AF$2,NoSettings!$C$1:$AH$1,0))</f>
        <v>0</v>
      </c>
      <c r="AG3289">
        <f>INDEX(NoSettings!$C$2:$AH$7395,MATCH(EPS!$F3289,NoSettings!$A$2:$A$7395,0),MATCH(EPS!AG$2,NoSettings!$C$1:$AH$1,0))</f>
        <v>0</v>
      </c>
      <c r="AH3289">
        <f>INDEX(NoSettings!$C$2:$AH$7395,MATCH(EPS!$F3289,NoSettings!$A$2:$A$7395,0),MATCH(EPS!AH$2,NoSettings!$C$1:$AH$1,0))</f>
        <v>0</v>
      </c>
      <c r="AI3289">
        <f>INDEX(NoSettings!$C$2:$AH$7395,MATCH(EPS!$F3289,NoSettings!$A$2:$A$7395,0),MATCH(EPS!AI$2,NoSettings!$C$1:$AH$1,0))</f>
        <v>0</v>
      </c>
      <c r="AJ3289">
        <f>INDEX(NoSettings!$C$2:$AH$7395,MATCH(EPS!$F3289,NoSettings!$A$2:$A$7395,0),MATCH(EPS!AJ$2,NoSettings!$C$1:$AH$1,0))</f>
        <v>0</v>
      </c>
      <c r="AK3289">
        <f>INDEX(NoSettings!$C$2:$AH$7395,MATCH(EPS!$F3289,NoSettings!$A$2:$A$7395,0),MATCH(EPS!AK$2,NoSettings!$C$1:$AH$1,0))</f>
        <v>0</v>
      </c>
    </row>
    <row r="3290" spans="1:37" x14ac:dyDescent="0.3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7395,MATCH(EPS!$F3290,NoSettings!$A$2:$A$7395,0),MATCH(EPS!G$2,NoSettings!$C$1:$AH$1,0))</f>
        <v>0</v>
      </c>
      <c r="H3290">
        <f>INDEX(NoSettings!$C$2:$AH$7395,MATCH(EPS!$F3290,NoSettings!$A$2:$A$7395,0),MATCH(EPS!H$2,NoSettings!$C$1:$AH$1,0))</f>
        <v>0</v>
      </c>
      <c r="I3290">
        <f>INDEX(NoSettings!$C$2:$AH$7395,MATCH(EPS!$F3290,NoSettings!$A$2:$A$7395,0),MATCH(EPS!I$2,NoSettings!$C$1:$AH$1,0))</f>
        <v>0</v>
      </c>
      <c r="J3290">
        <f>INDEX(NoSettings!$C$2:$AH$7395,MATCH(EPS!$F3290,NoSettings!$A$2:$A$7395,0),MATCH(EPS!J$2,NoSettings!$C$1:$AH$1,0))</f>
        <v>0</v>
      </c>
      <c r="K3290">
        <f>INDEX(NoSettings!$C$2:$AH$7395,MATCH(EPS!$F3290,NoSettings!$A$2:$A$7395,0),MATCH(EPS!K$2,NoSettings!$C$1:$AH$1,0))</f>
        <v>0</v>
      </c>
      <c r="L3290">
        <f>INDEX(NoSettings!$C$2:$AH$7395,MATCH(EPS!$F3290,NoSettings!$A$2:$A$7395,0),MATCH(EPS!L$2,NoSettings!$C$1:$AH$1,0))</f>
        <v>0</v>
      </c>
      <c r="M3290">
        <f>INDEX(NoSettings!$C$2:$AH$7395,MATCH(EPS!$F3290,NoSettings!$A$2:$A$7395,0),MATCH(EPS!M$2,NoSettings!$C$1:$AH$1,0))</f>
        <v>0</v>
      </c>
      <c r="N3290">
        <f>INDEX(NoSettings!$C$2:$AH$7395,MATCH(EPS!$F3290,NoSettings!$A$2:$A$7395,0),MATCH(EPS!N$2,NoSettings!$C$1:$AH$1,0))</f>
        <v>0</v>
      </c>
      <c r="O3290">
        <f>INDEX(NoSettings!$C$2:$AH$7395,MATCH(EPS!$F3290,NoSettings!$A$2:$A$7395,0),MATCH(EPS!O$2,NoSettings!$C$1:$AH$1,0))</f>
        <v>0</v>
      </c>
      <c r="P3290">
        <f>INDEX(NoSettings!$C$2:$AH$7395,MATCH(EPS!$F3290,NoSettings!$A$2:$A$7395,0),MATCH(EPS!P$2,NoSettings!$C$1:$AH$1,0))</f>
        <v>0</v>
      </c>
      <c r="Q3290">
        <f>INDEX(NoSettings!$C$2:$AH$7395,MATCH(EPS!$F3290,NoSettings!$A$2:$A$7395,0),MATCH(EPS!Q$2,NoSettings!$C$1:$AH$1,0))</f>
        <v>0</v>
      </c>
      <c r="R3290">
        <f>INDEX(NoSettings!$C$2:$AH$7395,MATCH(EPS!$F3290,NoSettings!$A$2:$A$7395,0),MATCH(EPS!R$2,NoSettings!$C$1:$AH$1,0))</f>
        <v>0</v>
      </c>
      <c r="S3290">
        <f>INDEX(NoSettings!$C$2:$AH$7395,MATCH(EPS!$F3290,NoSettings!$A$2:$A$7395,0),MATCH(EPS!S$2,NoSettings!$C$1:$AH$1,0))</f>
        <v>0</v>
      </c>
      <c r="T3290">
        <f>INDEX(NoSettings!$C$2:$AH$7395,MATCH(EPS!$F3290,NoSettings!$A$2:$A$7395,0),MATCH(EPS!T$2,NoSettings!$C$1:$AH$1,0))</f>
        <v>0</v>
      </c>
      <c r="U3290">
        <f>INDEX(NoSettings!$C$2:$AH$7395,MATCH(EPS!$F3290,NoSettings!$A$2:$A$7395,0),MATCH(EPS!U$2,NoSettings!$C$1:$AH$1,0))</f>
        <v>0</v>
      </c>
      <c r="V3290">
        <f>INDEX(NoSettings!$C$2:$AH$7395,MATCH(EPS!$F3290,NoSettings!$A$2:$A$7395,0),MATCH(EPS!V$2,NoSettings!$C$1:$AH$1,0))</f>
        <v>0</v>
      </c>
      <c r="W3290">
        <f>INDEX(NoSettings!$C$2:$AH$7395,MATCH(EPS!$F3290,NoSettings!$A$2:$A$7395,0),MATCH(EPS!W$2,NoSettings!$C$1:$AH$1,0))</f>
        <v>0</v>
      </c>
      <c r="X3290">
        <f>INDEX(NoSettings!$C$2:$AH$7395,MATCH(EPS!$F3290,NoSettings!$A$2:$A$7395,0),MATCH(EPS!X$2,NoSettings!$C$1:$AH$1,0))</f>
        <v>0</v>
      </c>
      <c r="Y3290">
        <f>INDEX(NoSettings!$C$2:$AH$7395,MATCH(EPS!$F3290,NoSettings!$A$2:$A$7395,0),MATCH(EPS!Y$2,NoSettings!$C$1:$AH$1,0))</f>
        <v>0</v>
      </c>
      <c r="Z3290">
        <f>INDEX(NoSettings!$C$2:$AH$7395,MATCH(EPS!$F3290,NoSettings!$A$2:$A$7395,0),MATCH(EPS!Z$2,NoSettings!$C$1:$AH$1,0))</f>
        <v>0</v>
      </c>
      <c r="AA3290">
        <f>INDEX(NoSettings!$C$2:$AH$7395,MATCH(EPS!$F3290,NoSettings!$A$2:$A$7395,0),MATCH(EPS!AA$2,NoSettings!$C$1:$AH$1,0))</f>
        <v>0</v>
      </c>
      <c r="AB3290">
        <f>INDEX(NoSettings!$C$2:$AH$7395,MATCH(EPS!$F3290,NoSettings!$A$2:$A$7395,0),MATCH(EPS!AB$2,NoSettings!$C$1:$AH$1,0))</f>
        <v>0</v>
      </c>
      <c r="AC3290">
        <f>INDEX(NoSettings!$C$2:$AH$7395,MATCH(EPS!$F3290,NoSettings!$A$2:$A$7395,0),MATCH(EPS!AC$2,NoSettings!$C$1:$AH$1,0))</f>
        <v>0</v>
      </c>
      <c r="AD3290">
        <f>INDEX(NoSettings!$C$2:$AH$7395,MATCH(EPS!$F3290,NoSettings!$A$2:$A$7395,0),MATCH(EPS!AD$2,NoSettings!$C$1:$AH$1,0))</f>
        <v>0</v>
      </c>
      <c r="AE3290">
        <f>INDEX(NoSettings!$C$2:$AH$7395,MATCH(EPS!$F3290,NoSettings!$A$2:$A$7395,0),MATCH(EPS!AE$2,NoSettings!$C$1:$AH$1,0))</f>
        <v>0</v>
      </c>
      <c r="AF3290">
        <f>INDEX(NoSettings!$C$2:$AH$7395,MATCH(EPS!$F3290,NoSettings!$A$2:$A$7395,0),MATCH(EPS!AF$2,NoSettings!$C$1:$AH$1,0))</f>
        <v>0</v>
      </c>
      <c r="AG3290">
        <f>INDEX(NoSettings!$C$2:$AH$7395,MATCH(EPS!$F3290,NoSettings!$A$2:$A$7395,0),MATCH(EPS!AG$2,NoSettings!$C$1:$AH$1,0))</f>
        <v>0</v>
      </c>
      <c r="AH3290">
        <f>INDEX(NoSettings!$C$2:$AH$7395,MATCH(EPS!$F3290,NoSettings!$A$2:$A$7395,0),MATCH(EPS!AH$2,NoSettings!$C$1:$AH$1,0))</f>
        <v>0</v>
      </c>
      <c r="AI3290">
        <f>INDEX(NoSettings!$C$2:$AH$7395,MATCH(EPS!$F3290,NoSettings!$A$2:$A$7395,0),MATCH(EPS!AI$2,NoSettings!$C$1:$AH$1,0))</f>
        <v>0</v>
      </c>
      <c r="AJ3290">
        <f>INDEX(NoSettings!$C$2:$AH$7395,MATCH(EPS!$F3290,NoSettings!$A$2:$A$7395,0),MATCH(EPS!AJ$2,NoSettings!$C$1:$AH$1,0))</f>
        <v>0</v>
      </c>
      <c r="AK3290">
        <f>INDEX(NoSettings!$C$2:$AH$7395,MATCH(EPS!$F3290,NoSettings!$A$2:$A$7395,0),MATCH(EPS!AK$2,NoSettings!$C$1:$AH$1,0))</f>
        <v>0</v>
      </c>
    </row>
    <row r="3291" spans="1:37" x14ac:dyDescent="0.3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7395,MATCH(EPS!$F3291,NoSettings!$A$2:$A$7395,0),MATCH(EPS!G$2,NoSettings!$C$1:$AH$1,0))</f>
        <v>0</v>
      </c>
      <c r="H3291">
        <f>INDEX(NoSettings!$C$2:$AH$7395,MATCH(EPS!$F3291,NoSettings!$A$2:$A$7395,0),MATCH(EPS!H$2,NoSettings!$C$1:$AH$1,0))</f>
        <v>0</v>
      </c>
      <c r="I3291">
        <f>INDEX(NoSettings!$C$2:$AH$7395,MATCH(EPS!$F3291,NoSettings!$A$2:$A$7395,0),MATCH(EPS!I$2,NoSettings!$C$1:$AH$1,0))</f>
        <v>0</v>
      </c>
      <c r="J3291">
        <f>INDEX(NoSettings!$C$2:$AH$7395,MATCH(EPS!$F3291,NoSettings!$A$2:$A$7395,0),MATCH(EPS!J$2,NoSettings!$C$1:$AH$1,0))</f>
        <v>0</v>
      </c>
      <c r="K3291">
        <f>INDEX(NoSettings!$C$2:$AH$7395,MATCH(EPS!$F3291,NoSettings!$A$2:$A$7395,0),MATCH(EPS!K$2,NoSettings!$C$1:$AH$1,0))</f>
        <v>0</v>
      </c>
      <c r="L3291">
        <f>INDEX(NoSettings!$C$2:$AH$7395,MATCH(EPS!$F3291,NoSettings!$A$2:$A$7395,0),MATCH(EPS!L$2,NoSettings!$C$1:$AH$1,0))</f>
        <v>0</v>
      </c>
      <c r="M3291">
        <f>INDEX(NoSettings!$C$2:$AH$7395,MATCH(EPS!$F3291,NoSettings!$A$2:$A$7395,0),MATCH(EPS!M$2,NoSettings!$C$1:$AH$1,0))</f>
        <v>0</v>
      </c>
      <c r="N3291">
        <f>INDEX(NoSettings!$C$2:$AH$7395,MATCH(EPS!$F3291,NoSettings!$A$2:$A$7395,0),MATCH(EPS!N$2,NoSettings!$C$1:$AH$1,0))</f>
        <v>0</v>
      </c>
      <c r="O3291">
        <f>INDEX(NoSettings!$C$2:$AH$7395,MATCH(EPS!$F3291,NoSettings!$A$2:$A$7395,0),MATCH(EPS!O$2,NoSettings!$C$1:$AH$1,0))</f>
        <v>0</v>
      </c>
      <c r="P3291">
        <f>INDEX(NoSettings!$C$2:$AH$7395,MATCH(EPS!$F3291,NoSettings!$A$2:$A$7395,0),MATCH(EPS!P$2,NoSettings!$C$1:$AH$1,0))</f>
        <v>0</v>
      </c>
      <c r="Q3291">
        <f>INDEX(NoSettings!$C$2:$AH$7395,MATCH(EPS!$F3291,NoSettings!$A$2:$A$7395,0),MATCH(EPS!Q$2,NoSettings!$C$1:$AH$1,0))</f>
        <v>0</v>
      </c>
      <c r="R3291">
        <f>INDEX(NoSettings!$C$2:$AH$7395,MATCH(EPS!$F3291,NoSettings!$A$2:$A$7395,0),MATCH(EPS!R$2,NoSettings!$C$1:$AH$1,0))</f>
        <v>0</v>
      </c>
      <c r="S3291">
        <f>INDEX(NoSettings!$C$2:$AH$7395,MATCH(EPS!$F3291,NoSettings!$A$2:$A$7395,0),MATCH(EPS!S$2,NoSettings!$C$1:$AH$1,0))</f>
        <v>0</v>
      </c>
      <c r="T3291">
        <f>INDEX(NoSettings!$C$2:$AH$7395,MATCH(EPS!$F3291,NoSettings!$A$2:$A$7395,0),MATCH(EPS!T$2,NoSettings!$C$1:$AH$1,0))</f>
        <v>0</v>
      </c>
      <c r="U3291">
        <f>INDEX(NoSettings!$C$2:$AH$7395,MATCH(EPS!$F3291,NoSettings!$A$2:$A$7395,0),MATCH(EPS!U$2,NoSettings!$C$1:$AH$1,0))</f>
        <v>0</v>
      </c>
      <c r="V3291">
        <f>INDEX(NoSettings!$C$2:$AH$7395,MATCH(EPS!$F3291,NoSettings!$A$2:$A$7395,0),MATCH(EPS!V$2,NoSettings!$C$1:$AH$1,0))</f>
        <v>0</v>
      </c>
      <c r="W3291">
        <f>INDEX(NoSettings!$C$2:$AH$7395,MATCH(EPS!$F3291,NoSettings!$A$2:$A$7395,0),MATCH(EPS!W$2,NoSettings!$C$1:$AH$1,0))</f>
        <v>0</v>
      </c>
      <c r="X3291">
        <f>INDEX(NoSettings!$C$2:$AH$7395,MATCH(EPS!$F3291,NoSettings!$A$2:$A$7395,0),MATCH(EPS!X$2,NoSettings!$C$1:$AH$1,0))</f>
        <v>0</v>
      </c>
      <c r="Y3291">
        <f>INDEX(NoSettings!$C$2:$AH$7395,MATCH(EPS!$F3291,NoSettings!$A$2:$A$7395,0),MATCH(EPS!Y$2,NoSettings!$C$1:$AH$1,0))</f>
        <v>0</v>
      </c>
      <c r="Z3291">
        <f>INDEX(NoSettings!$C$2:$AH$7395,MATCH(EPS!$F3291,NoSettings!$A$2:$A$7395,0),MATCH(EPS!Z$2,NoSettings!$C$1:$AH$1,0))</f>
        <v>0</v>
      </c>
      <c r="AA3291">
        <f>INDEX(NoSettings!$C$2:$AH$7395,MATCH(EPS!$F3291,NoSettings!$A$2:$A$7395,0),MATCH(EPS!AA$2,NoSettings!$C$1:$AH$1,0))</f>
        <v>0</v>
      </c>
      <c r="AB3291">
        <f>INDEX(NoSettings!$C$2:$AH$7395,MATCH(EPS!$F3291,NoSettings!$A$2:$A$7395,0),MATCH(EPS!AB$2,NoSettings!$C$1:$AH$1,0))</f>
        <v>0</v>
      </c>
      <c r="AC3291">
        <f>INDEX(NoSettings!$C$2:$AH$7395,MATCH(EPS!$F3291,NoSettings!$A$2:$A$7395,0),MATCH(EPS!AC$2,NoSettings!$C$1:$AH$1,0))</f>
        <v>0</v>
      </c>
      <c r="AD3291">
        <f>INDEX(NoSettings!$C$2:$AH$7395,MATCH(EPS!$F3291,NoSettings!$A$2:$A$7395,0),MATCH(EPS!AD$2,NoSettings!$C$1:$AH$1,0))</f>
        <v>0</v>
      </c>
      <c r="AE3291">
        <f>INDEX(NoSettings!$C$2:$AH$7395,MATCH(EPS!$F3291,NoSettings!$A$2:$A$7395,0),MATCH(EPS!AE$2,NoSettings!$C$1:$AH$1,0))</f>
        <v>0</v>
      </c>
      <c r="AF3291">
        <f>INDEX(NoSettings!$C$2:$AH$7395,MATCH(EPS!$F3291,NoSettings!$A$2:$A$7395,0),MATCH(EPS!AF$2,NoSettings!$C$1:$AH$1,0))</f>
        <v>0</v>
      </c>
      <c r="AG3291">
        <f>INDEX(NoSettings!$C$2:$AH$7395,MATCH(EPS!$F3291,NoSettings!$A$2:$A$7395,0),MATCH(EPS!AG$2,NoSettings!$C$1:$AH$1,0))</f>
        <v>0</v>
      </c>
      <c r="AH3291">
        <f>INDEX(NoSettings!$C$2:$AH$7395,MATCH(EPS!$F3291,NoSettings!$A$2:$A$7395,0),MATCH(EPS!AH$2,NoSettings!$C$1:$AH$1,0))</f>
        <v>0</v>
      </c>
      <c r="AI3291">
        <f>INDEX(NoSettings!$C$2:$AH$7395,MATCH(EPS!$F3291,NoSettings!$A$2:$A$7395,0),MATCH(EPS!AI$2,NoSettings!$C$1:$AH$1,0))</f>
        <v>0</v>
      </c>
      <c r="AJ3291">
        <f>INDEX(NoSettings!$C$2:$AH$7395,MATCH(EPS!$F3291,NoSettings!$A$2:$A$7395,0),MATCH(EPS!AJ$2,NoSettings!$C$1:$AH$1,0))</f>
        <v>0</v>
      </c>
      <c r="AK3291">
        <f>INDEX(NoSettings!$C$2:$AH$7395,MATCH(EPS!$F3291,NoSettings!$A$2:$A$7395,0),MATCH(EPS!AK$2,NoSettings!$C$1:$AH$1,0))</f>
        <v>0</v>
      </c>
    </row>
    <row r="3292" spans="1:37" x14ac:dyDescent="0.3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7395,MATCH(EPS!$F3292,NoSettings!$A$2:$A$7395,0),MATCH(EPS!G$2,NoSettings!$C$1:$AH$1,0))</f>
        <v>0</v>
      </c>
      <c r="H3292">
        <f>INDEX(NoSettings!$C$2:$AH$7395,MATCH(EPS!$F3292,NoSettings!$A$2:$A$7395,0),MATCH(EPS!H$2,NoSettings!$C$1:$AH$1,0))</f>
        <v>0</v>
      </c>
      <c r="I3292">
        <f>INDEX(NoSettings!$C$2:$AH$7395,MATCH(EPS!$F3292,NoSettings!$A$2:$A$7395,0),MATCH(EPS!I$2,NoSettings!$C$1:$AH$1,0))</f>
        <v>0</v>
      </c>
      <c r="J3292">
        <f>INDEX(NoSettings!$C$2:$AH$7395,MATCH(EPS!$F3292,NoSettings!$A$2:$A$7395,0),MATCH(EPS!J$2,NoSettings!$C$1:$AH$1,0))</f>
        <v>0</v>
      </c>
      <c r="K3292">
        <f>INDEX(NoSettings!$C$2:$AH$7395,MATCH(EPS!$F3292,NoSettings!$A$2:$A$7395,0),MATCH(EPS!K$2,NoSettings!$C$1:$AH$1,0))</f>
        <v>0</v>
      </c>
      <c r="L3292">
        <f>INDEX(NoSettings!$C$2:$AH$7395,MATCH(EPS!$F3292,NoSettings!$A$2:$A$7395,0),MATCH(EPS!L$2,NoSettings!$C$1:$AH$1,0))</f>
        <v>0</v>
      </c>
      <c r="M3292">
        <f>INDEX(NoSettings!$C$2:$AH$7395,MATCH(EPS!$F3292,NoSettings!$A$2:$A$7395,0),MATCH(EPS!M$2,NoSettings!$C$1:$AH$1,0))</f>
        <v>0</v>
      </c>
      <c r="N3292">
        <f>INDEX(NoSettings!$C$2:$AH$7395,MATCH(EPS!$F3292,NoSettings!$A$2:$A$7395,0),MATCH(EPS!N$2,NoSettings!$C$1:$AH$1,0))</f>
        <v>0</v>
      </c>
      <c r="O3292">
        <f>INDEX(NoSettings!$C$2:$AH$7395,MATCH(EPS!$F3292,NoSettings!$A$2:$A$7395,0),MATCH(EPS!O$2,NoSettings!$C$1:$AH$1,0))</f>
        <v>0</v>
      </c>
      <c r="P3292">
        <f>INDEX(NoSettings!$C$2:$AH$7395,MATCH(EPS!$F3292,NoSettings!$A$2:$A$7395,0),MATCH(EPS!P$2,NoSettings!$C$1:$AH$1,0))</f>
        <v>0</v>
      </c>
      <c r="Q3292">
        <f>INDEX(NoSettings!$C$2:$AH$7395,MATCH(EPS!$F3292,NoSettings!$A$2:$A$7395,0),MATCH(EPS!Q$2,NoSettings!$C$1:$AH$1,0))</f>
        <v>0</v>
      </c>
      <c r="R3292">
        <f>INDEX(NoSettings!$C$2:$AH$7395,MATCH(EPS!$F3292,NoSettings!$A$2:$A$7395,0),MATCH(EPS!R$2,NoSettings!$C$1:$AH$1,0))</f>
        <v>0</v>
      </c>
      <c r="S3292">
        <f>INDEX(NoSettings!$C$2:$AH$7395,MATCH(EPS!$F3292,NoSettings!$A$2:$A$7395,0),MATCH(EPS!S$2,NoSettings!$C$1:$AH$1,0))</f>
        <v>0</v>
      </c>
      <c r="T3292">
        <f>INDEX(NoSettings!$C$2:$AH$7395,MATCH(EPS!$F3292,NoSettings!$A$2:$A$7395,0),MATCH(EPS!T$2,NoSettings!$C$1:$AH$1,0))</f>
        <v>0</v>
      </c>
      <c r="U3292">
        <f>INDEX(NoSettings!$C$2:$AH$7395,MATCH(EPS!$F3292,NoSettings!$A$2:$A$7395,0),MATCH(EPS!U$2,NoSettings!$C$1:$AH$1,0))</f>
        <v>0</v>
      </c>
      <c r="V3292">
        <f>INDEX(NoSettings!$C$2:$AH$7395,MATCH(EPS!$F3292,NoSettings!$A$2:$A$7395,0),MATCH(EPS!V$2,NoSettings!$C$1:$AH$1,0))</f>
        <v>0</v>
      </c>
      <c r="W3292">
        <f>INDEX(NoSettings!$C$2:$AH$7395,MATCH(EPS!$F3292,NoSettings!$A$2:$A$7395,0),MATCH(EPS!W$2,NoSettings!$C$1:$AH$1,0))</f>
        <v>0</v>
      </c>
      <c r="X3292">
        <f>INDEX(NoSettings!$C$2:$AH$7395,MATCH(EPS!$F3292,NoSettings!$A$2:$A$7395,0),MATCH(EPS!X$2,NoSettings!$C$1:$AH$1,0))</f>
        <v>0</v>
      </c>
      <c r="Y3292">
        <f>INDEX(NoSettings!$C$2:$AH$7395,MATCH(EPS!$F3292,NoSettings!$A$2:$A$7395,0),MATCH(EPS!Y$2,NoSettings!$C$1:$AH$1,0))</f>
        <v>0</v>
      </c>
      <c r="Z3292">
        <f>INDEX(NoSettings!$C$2:$AH$7395,MATCH(EPS!$F3292,NoSettings!$A$2:$A$7395,0),MATCH(EPS!Z$2,NoSettings!$C$1:$AH$1,0))</f>
        <v>0</v>
      </c>
      <c r="AA3292">
        <f>INDEX(NoSettings!$C$2:$AH$7395,MATCH(EPS!$F3292,NoSettings!$A$2:$A$7395,0),MATCH(EPS!AA$2,NoSettings!$C$1:$AH$1,0))</f>
        <v>0</v>
      </c>
      <c r="AB3292">
        <f>INDEX(NoSettings!$C$2:$AH$7395,MATCH(EPS!$F3292,NoSettings!$A$2:$A$7395,0),MATCH(EPS!AB$2,NoSettings!$C$1:$AH$1,0))</f>
        <v>0</v>
      </c>
      <c r="AC3292">
        <f>INDEX(NoSettings!$C$2:$AH$7395,MATCH(EPS!$F3292,NoSettings!$A$2:$A$7395,0),MATCH(EPS!AC$2,NoSettings!$C$1:$AH$1,0))</f>
        <v>0</v>
      </c>
      <c r="AD3292">
        <f>INDEX(NoSettings!$C$2:$AH$7395,MATCH(EPS!$F3292,NoSettings!$A$2:$A$7395,0),MATCH(EPS!AD$2,NoSettings!$C$1:$AH$1,0))</f>
        <v>0</v>
      </c>
      <c r="AE3292">
        <f>INDEX(NoSettings!$C$2:$AH$7395,MATCH(EPS!$F3292,NoSettings!$A$2:$A$7395,0),MATCH(EPS!AE$2,NoSettings!$C$1:$AH$1,0))</f>
        <v>0</v>
      </c>
      <c r="AF3292">
        <f>INDEX(NoSettings!$C$2:$AH$7395,MATCH(EPS!$F3292,NoSettings!$A$2:$A$7395,0),MATCH(EPS!AF$2,NoSettings!$C$1:$AH$1,0))</f>
        <v>0</v>
      </c>
      <c r="AG3292">
        <f>INDEX(NoSettings!$C$2:$AH$7395,MATCH(EPS!$F3292,NoSettings!$A$2:$A$7395,0),MATCH(EPS!AG$2,NoSettings!$C$1:$AH$1,0))</f>
        <v>0</v>
      </c>
      <c r="AH3292">
        <f>INDEX(NoSettings!$C$2:$AH$7395,MATCH(EPS!$F3292,NoSettings!$A$2:$A$7395,0),MATCH(EPS!AH$2,NoSettings!$C$1:$AH$1,0))</f>
        <v>0</v>
      </c>
      <c r="AI3292">
        <f>INDEX(NoSettings!$C$2:$AH$7395,MATCH(EPS!$F3292,NoSettings!$A$2:$A$7395,0),MATCH(EPS!AI$2,NoSettings!$C$1:$AH$1,0))</f>
        <v>0</v>
      </c>
      <c r="AJ3292">
        <f>INDEX(NoSettings!$C$2:$AH$7395,MATCH(EPS!$F3292,NoSettings!$A$2:$A$7395,0),MATCH(EPS!AJ$2,NoSettings!$C$1:$AH$1,0))</f>
        <v>0</v>
      </c>
      <c r="AK3292">
        <f>INDEX(NoSettings!$C$2:$AH$7395,MATCH(EPS!$F3292,NoSettings!$A$2:$A$7395,0),MATCH(EPS!AK$2,NoSettings!$C$1:$AH$1,0))</f>
        <v>0</v>
      </c>
    </row>
    <row r="3293" spans="1:37" x14ac:dyDescent="0.3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7395,MATCH(EPS!$F3293,NoSettings!$A$2:$A$7395,0),MATCH(EPS!G$2,NoSettings!$C$1:$AH$1,0))</f>
        <v>0</v>
      </c>
      <c r="H3293">
        <f>INDEX(NoSettings!$C$2:$AH$7395,MATCH(EPS!$F3293,NoSettings!$A$2:$A$7395,0),MATCH(EPS!H$2,NoSettings!$C$1:$AH$1,0))</f>
        <v>0</v>
      </c>
      <c r="I3293">
        <f>INDEX(NoSettings!$C$2:$AH$7395,MATCH(EPS!$F3293,NoSettings!$A$2:$A$7395,0),MATCH(EPS!I$2,NoSettings!$C$1:$AH$1,0))</f>
        <v>0</v>
      </c>
      <c r="J3293">
        <f>INDEX(NoSettings!$C$2:$AH$7395,MATCH(EPS!$F3293,NoSettings!$A$2:$A$7395,0),MATCH(EPS!J$2,NoSettings!$C$1:$AH$1,0))</f>
        <v>0</v>
      </c>
      <c r="K3293">
        <f>INDEX(NoSettings!$C$2:$AH$7395,MATCH(EPS!$F3293,NoSettings!$A$2:$A$7395,0),MATCH(EPS!K$2,NoSettings!$C$1:$AH$1,0))</f>
        <v>0</v>
      </c>
      <c r="L3293">
        <f>INDEX(NoSettings!$C$2:$AH$7395,MATCH(EPS!$F3293,NoSettings!$A$2:$A$7395,0),MATCH(EPS!L$2,NoSettings!$C$1:$AH$1,0))</f>
        <v>0</v>
      </c>
      <c r="M3293">
        <f>INDEX(NoSettings!$C$2:$AH$7395,MATCH(EPS!$F3293,NoSettings!$A$2:$A$7395,0),MATCH(EPS!M$2,NoSettings!$C$1:$AH$1,0))</f>
        <v>0</v>
      </c>
      <c r="N3293">
        <f>INDEX(NoSettings!$C$2:$AH$7395,MATCH(EPS!$F3293,NoSettings!$A$2:$A$7395,0),MATCH(EPS!N$2,NoSettings!$C$1:$AH$1,0))</f>
        <v>0</v>
      </c>
      <c r="O3293">
        <f>INDEX(NoSettings!$C$2:$AH$7395,MATCH(EPS!$F3293,NoSettings!$A$2:$A$7395,0),MATCH(EPS!O$2,NoSettings!$C$1:$AH$1,0))</f>
        <v>0</v>
      </c>
      <c r="P3293">
        <f>INDEX(NoSettings!$C$2:$AH$7395,MATCH(EPS!$F3293,NoSettings!$A$2:$A$7395,0),MATCH(EPS!P$2,NoSettings!$C$1:$AH$1,0))</f>
        <v>0</v>
      </c>
      <c r="Q3293">
        <f>INDEX(NoSettings!$C$2:$AH$7395,MATCH(EPS!$F3293,NoSettings!$A$2:$A$7395,0),MATCH(EPS!Q$2,NoSettings!$C$1:$AH$1,0))</f>
        <v>0</v>
      </c>
      <c r="R3293">
        <f>INDEX(NoSettings!$C$2:$AH$7395,MATCH(EPS!$F3293,NoSettings!$A$2:$A$7395,0),MATCH(EPS!R$2,NoSettings!$C$1:$AH$1,0))</f>
        <v>0</v>
      </c>
      <c r="S3293">
        <f>INDEX(NoSettings!$C$2:$AH$7395,MATCH(EPS!$F3293,NoSettings!$A$2:$A$7395,0),MATCH(EPS!S$2,NoSettings!$C$1:$AH$1,0))</f>
        <v>0</v>
      </c>
      <c r="T3293">
        <f>INDEX(NoSettings!$C$2:$AH$7395,MATCH(EPS!$F3293,NoSettings!$A$2:$A$7395,0),MATCH(EPS!T$2,NoSettings!$C$1:$AH$1,0))</f>
        <v>0</v>
      </c>
      <c r="U3293">
        <f>INDEX(NoSettings!$C$2:$AH$7395,MATCH(EPS!$F3293,NoSettings!$A$2:$A$7395,0),MATCH(EPS!U$2,NoSettings!$C$1:$AH$1,0))</f>
        <v>0</v>
      </c>
      <c r="V3293">
        <f>INDEX(NoSettings!$C$2:$AH$7395,MATCH(EPS!$F3293,NoSettings!$A$2:$A$7395,0),MATCH(EPS!V$2,NoSettings!$C$1:$AH$1,0))</f>
        <v>0</v>
      </c>
      <c r="W3293">
        <f>INDEX(NoSettings!$C$2:$AH$7395,MATCH(EPS!$F3293,NoSettings!$A$2:$A$7395,0),MATCH(EPS!W$2,NoSettings!$C$1:$AH$1,0))</f>
        <v>0</v>
      </c>
      <c r="X3293">
        <f>INDEX(NoSettings!$C$2:$AH$7395,MATCH(EPS!$F3293,NoSettings!$A$2:$A$7395,0),MATCH(EPS!X$2,NoSettings!$C$1:$AH$1,0))</f>
        <v>0</v>
      </c>
      <c r="Y3293">
        <f>INDEX(NoSettings!$C$2:$AH$7395,MATCH(EPS!$F3293,NoSettings!$A$2:$A$7395,0),MATCH(EPS!Y$2,NoSettings!$C$1:$AH$1,0))</f>
        <v>0</v>
      </c>
      <c r="Z3293">
        <f>INDEX(NoSettings!$C$2:$AH$7395,MATCH(EPS!$F3293,NoSettings!$A$2:$A$7395,0),MATCH(EPS!Z$2,NoSettings!$C$1:$AH$1,0))</f>
        <v>0</v>
      </c>
      <c r="AA3293">
        <f>INDEX(NoSettings!$C$2:$AH$7395,MATCH(EPS!$F3293,NoSettings!$A$2:$A$7395,0),MATCH(EPS!AA$2,NoSettings!$C$1:$AH$1,0))</f>
        <v>0</v>
      </c>
      <c r="AB3293">
        <f>INDEX(NoSettings!$C$2:$AH$7395,MATCH(EPS!$F3293,NoSettings!$A$2:$A$7395,0),MATCH(EPS!AB$2,NoSettings!$C$1:$AH$1,0))</f>
        <v>0</v>
      </c>
      <c r="AC3293">
        <f>INDEX(NoSettings!$C$2:$AH$7395,MATCH(EPS!$F3293,NoSettings!$A$2:$A$7395,0),MATCH(EPS!AC$2,NoSettings!$C$1:$AH$1,0))</f>
        <v>0</v>
      </c>
      <c r="AD3293">
        <f>INDEX(NoSettings!$C$2:$AH$7395,MATCH(EPS!$F3293,NoSettings!$A$2:$A$7395,0),MATCH(EPS!AD$2,NoSettings!$C$1:$AH$1,0))</f>
        <v>0</v>
      </c>
      <c r="AE3293">
        <f>INDEX(NoSettings!$C$2:$AH$7395,MATCH(EPS!$F3293,NoSettings!$A$2:$A$7395,0),MATCH(EPS!AE$2,NoSettings!$C$1:$AH$1,0))</f>
        <v>0</v>
      </c>
      <c r="AF3293">
        <f>INDEX(NoSettings!$C$2:$AH$7395,MATCH(EPS!$F3293,NoSettings!$A$2:$A$7395,0),MATCH(EPS!AF$2,NoSettings!$C$1:$AH$1,0))</f>
        <v>0</v>
      </c>
      <c r="AG3293">
        <f>INDEX(NoSettings!$C$2:$AH$7395,MATCH(EPS!$F3293,NoSettings!$A$2:$A$7395,0),MATCH(EPS!AG$2,NoSettings!$C$1:$AH$1,0))</f>
        <v>0</v>
      </c>
      <c r="AH3293">
        <f>INDEX(NoSettings!$C$2:$AH$7395,MATCH(EPS!$F3293,NoSettings!$A$2:$A$7395,0),MATCH(EPS!AH$2,NoSettings!$C$1:$AH$1,0))</f>
        <v>0</v>
      </c>
      <c r="AI3293">
        <f>INDEX(NoSettings!$C$2:$AH$7395,MATCH(EPS!$F3293,NoSettings!$A$2:$A$7395,0),MATCH(EPS!AI$2,NoSettings!$C$1:$AH$1,0))</f>
        <v>0</v>
      </c>
      <c r="AJ3293">
        <f>INDEX(NoSettings!$C$2:$AH$7395,MATCH(EPS!$F3293,NoSettings!$A$2:$A$7395,0),MATCH(EPS!AJ$2,NoSettings!$C$1:$AH$1,0))</f>
        <v>0</v>
      </c>
      <c r="AK3293">
        <f>INDEX(NoSettings!$C$2:$AH$7395,MATCH(EPS!$F3293,NoSettings!$A$2:$A$7395,0),MATCH(EPS!AK$2,NoSettings!$C$1:$AH$1,0))</f>
        <v>0</v>
      </c>
    </row>
    <row r="3294" spans="1:37" x14ac:dyDescent="0.3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7395,MATCH(EPS!$F3294,NoSettings!$A$2:$A$7395,0),MATCH(EPS!G$2,NoSettings!$C$1:$AH$1,0))</f>
        <v>0</v>
      </c>
      <c r="H3294">
        <f>INDEX(NoSettings!$C$2:$AH$7395,MATCH(EPS!$F3294,NoSettings!$A$2:$A$7395,0),MATCH(EPS!H$2,NoSettings!$C$1:$AH$1,0))</f>
        <v>0</v>
      </c>
      <c r="I3294">
        <f>INDEX(NoSettings!$C$2:$AH$7395,MATCH(EPS!$F3294,NoSettings!$A$2:$A$7395,0),MATCH(EPS!I$2,NoSettings!$C$1:$AH$1,0))</f>
        <v>0</v>
      </c>
      <c r="J3294">
        <f>INDEX(NoSettings!$C$2:$AH$7395,MATCH(EPS!$F3294,NoSettings!$A$2:$A$7395,0),MATCH(EPS!J$2,NoSettings!$C$1:$AH$1,0))</f>
        <v>0</v>
      </c>
      <c r="K3294">
        <f>INDEX(NoSettings!$C$2:$AH$7395,MATCH(EPS!$F3294,NoSettings!$A$2:$A$7395,0),MATCH(EPS!K$2,NoSettings!$C$1:$AH$1,0))</f>
        <v>0</v>
      </c>
      <c r="L3294">
        <f>INDEX(NoSettings!$C$2:$AH$7395,MATCH(EPS!$F3294,NoSettings!$A$2:$A$7395,0),MATCH(EPS!L$2,NoSettings!$C$1:$AH$1,0))</f>
        <v>0</v>
      </c>
      <c r="M3294">
        <f>INDEX(NoSettings!$C$2:$AH$7395,MATCH(EPS!$F3294,NoSettings!$A$2:$A$7395,0),MATCH(EPS!M$2,NoSettings!$C$1:$AH$1,0))</f>
        <v>0</v>
      </c>
      <c r="N3294">
        <f>INDEX(NoSettings!$C$2:$AH$7395,MATCH(EPS!$F3294,NoSettings!$A$2:$A$7395,0),MATCH(EPS!N$2,NoSettings!$C$1:$AH$1,0))</f>
        <v>0</v>
      </c>
      <c r="O3294">
        <f>INDEX(NoSettings!$C$2:$AH$7395,MATCH(EPS!$F3294,NoSettings!$A$2:$A$7395,0),MATCH(EPS!O$2,NoSettings!$C$1:$AH$1,0))</f>
        <v>0</v>
      </c>
      <c r="P3294">
        <f>INDEX(NoSettings!$C$2:$AH$7395,MATCH(EPS!$F3294,NoSettings!$A$2:$A$7395,0),MATCH(EPS!P$2,NoSettings!$C$1:$AH$1,0))</f>
        <v>0</v>
      </c>
      <c r="Q3294">
        <f>INDEX(NoSettings!$C$2:$AH$7395,MATCH(EPS!$F3294,NoSettings!$A$2:$A$7395,0),MATCH(EPS!Q$2,NoSettings!$C$1:$AH$1,0))</f>
        <v>0</v>
      </c>
      <c r="R3294">
        <f>INDEX(NoSettings!$C$2:$AH$7395,MATCH(EPS!$F3294,NoSettings!$A$2:$A$7395,0),MATCH(EPS!R$2,NoSettings!$C$1:$AH$1,0))</f>
        <v>0</v>
      </c>
      <c r="S3294">
        <f>INDEX(NoSettings!$C$2:$AH$7395,MATCH(EPS!$F3294,NoSettings!$A$2:$A$7395,0),MATCH(EPS!S$2,NoSettings!$C$1:$AH$1,0))</f>
        <v>0</v>
      </c>
      <c r="T3294">
        <f>INDEX(NoSettings!$C$2:$AH$7395,MATCH(EPS!$F3294,NoSettings!$A$2:$A$7395,0),MATCH(EPS!T$2,NoSettings!$C$1:$AH$1,0))</f>
        <v>0</v>
      </c>
      <c r="U3294">
        <f>INDEX(NoSettings!$C$2:$AH$7395,MATCH(EPS!$F3294,NoSettings!$A$2:$A$7395,0),MATCH(EPS!U$2,NoSettings!$C$1:$AH$1,0))</f>
        <v>0</v>
      </c>
      <c r="V3294">
        <f>INDEX(NoSettings!$C$2:$AH$7395,MATCH(EPS!$F3294,NoSettings!$A$2:$A$7395,0),MATCH(EPS!V$2,NoSettings!$C$1:$AH$1,0))</f>
        <v>0</v>
      </c>
      <c r="W3294">
        <f>INDEX(NoSettings!$C$2:$AH$7395,MATCH(EPS!$F3294,NoSettings!$A$2:$A$7395,0),MATCH(EPS!W$2,NoSettings!$C$1:$AH$1,0))</f>
        <v>0</v>
      </c>
      <c r="X3294">
        <f>INDEX(NoSettings!$C$2:$AH$7395,MATCH(EPS!$F3294,NoSettings!$A$2:$A$7395,0),MATCH(EPS!X$2,NoSettings!$C$1:$AH$1,0))</f>
        <v>0</v>
      </c>
      <c r="Y3294">
        <f>INDEX(NoSettings!$C$2:$AH$7395,MATCH(EPS!$F3294,NoSettings!$A$2:$A$7395,0),MATCH(EPS!Y$2,NoSettings!$C$1:$AH$1,0))</f>
        <v>0</v>
      </c>
      <c r="Z3294">
        <f>INDEX(NoSettings!$C$2:$AH$7395,MATCH(EPS!$F3294,NoSettings!$A$2:$A$7395,0),MATCH(EPS!Z$2,NoSettings!$C$1:$AH$1,0))</f>
        <v>0</v>
      </c>
      <c r="AA3294">
        <f>INDEX(NoSettings!$C$2:$AH$7395,MATCH(EPS!$F3294,NoSettings!$A$2:$A$7395,0),MATCH(EPS!AA$2,NoSettings!$C$1:$AH$1,0))</f>
        <v>0</v>
      </c>
      <c r="AB3294">
        <f>INDEX(NoSettings!$C$2:$AH$7395,MATCH(EPS!$F3294,NoSettings!$A$2:$A$7395,0),MATCH(EPS!AB$2,NoSettings!$C$1:$AH$1,0))</f>
        <v>0</v>
      </c>
      <c r="AC3294">
        <f>INDEX(NoSettings!$C$2:$AH$7395,MATCH(EPS!$F3294,NoSettings!$A$2:$A$7395,0),MATCH(EPS!AC$2,NoSettings!$C$1:$AH$1,0))</f>
        <v>0</v>
      </c>
      <c r="AD3294">
        <f>INDEX(NoSettings!$C$2:$AH$7395,MATCH(EPS!$F3294,NoSettings!$A$2:$A$7395,0),MATCH(EPS!AD$2,NoSettings!$C$1:$AH$1,0))</f>
        <v>0</v>
      </c>
      <c r="AE3294">
        <f>INDEX(NoSettings!$C$2:$AH$7395,MATCH(EPS!$F3294,NoSettings!$A$2:$A$7395,0),MATCH(EPS!AE$2,NoSettings!$C$1:$AH$1,0))</f>
        <v>0</v>
      </c>
      <c r="AF3294">
        <f>INDEX(NoSettings!$C$2:$AH$7395,MATCH(EPS!$F3294,NoSettings!$A$2:$A$7395,0),MATCH(EPS!AF$2,NoSettings!$C$1:$AH$1,0))</f>
        <v>0</v>
      </c>
      <c r="AG3294">
        <f>INDEX(NoSettings!$C$2:$AH$7395,MATCH(EPS!$F3294,NoSettings!$A$2:$A$7395,0),MATCH(EPS!AG$2,NoSettings!$C$1:$AH$1,0))</f>
        <v>0</v>
      </c>
      <c r="AH3294">
        <f>INDEX(NoSettings!$C$2:$AH$7395,MATCH(EPS!$F3294,NoSettings!$A$2:$A$7395,0),MATCH(EPS!AH$2,NoSettings!$C$1:$AH$1,0))</f>
        <v>0</v>
      </c>
      <c r="AI3294">
        <f>INDEX(NoSettings!$C$2:$AH$7395,MATCH(EPS!$F3294,NoSettings!$A$2:$A$7395,0),MATCH(EPS!AI$2,NoSettings!$C$1:$AH$1,0))</f>
        <v>0</v>
      </c>
      <c r="AJ3294">
        <f>INDEX(NoSettings!$C$2:$AH$7395,MATCH(EPS!$F3294,NoSettings!$A$2:$A$7395,0),MATCH(EPS!AJ$2,NoSettings!$C$1:$AH$1,0))</f>
        <v>0</v>
      </c>
      <c r="AK3294">
        <f>INDEX(NoSettings!$C$2:$AH$7395,MATCH(EPS!$F3294,NoSettings!$A$2:$A$7395,0),MATCH(EPS!AK$2,NoSettings!$C$1:$AH$1,0))</f>
        <v>0</v>
      </c>
    </row>
    <row r="3295" spans="1:37" x14ac:dyDescent="0.3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7395,MATCH(EPS!$F3295,NoSettings!$A$2:$A$7395,0),MATCH(EPS!G$2,NoSettings!$C$1:$AH$1,0))</f>
        <v>0</v>
      </c>
      <c r="H3295">
        <f>INDEX(NoSettings!$C$2:$AH$7395,MATCH(EPS!$F3295,NoSettings!$A$2:$A$7395,0),MATCH(EPS!H$2,NoSettings!$C$1:$AH$1,0))</f>
        <v>0</v>
      </c>
      <c r="I3295">
        <f>INDEX(NoSettings!$C$2:$AH$7395,MATCH(EPS!$F3295,NoSettings!$A$2:$A$7395,0),MATCH(EPS!I$2,NoSettings!$C$1:$AH$1,0))</f>
        <v>0</v>
      </c>
      <c r="J3295">
        <f>INDEX(NoSettings!$C$2:$AH$7395,MATCH(EPS!$F3295,NoSettings!$A$2:$A$7395,0),MATCH(EPS!J$2,NoSettings!$C$1:$AH$1,0))</f>
        <v>0</v>
      </c>
      <c r="K3295">
        <f>INDEX(NoSettings!$C$2:$AH$7395,MATCH(EPS!$F3295,NoSettings!$A$2:$A$7395,0),MATCH(EPS!K$2,NoSettings!$C$1:$AH$1,0))</f>
        <v>0</v>
      </c>
      <c r="L3295">
        <f>INDEX(NoSettings!$C$2:$AH$7395,MATCH(EPS!$F3295,NoSettings!$A$2:$A$7395,0),MATCH(EPS!L$2,NoSettings!$C$1:$AH$1,0))</f>
        <v>0</v>
      </c>
      <c r="M3295">
        <f>INDEX(NoSettings!$C$2:$AH$7395,MATCH(EPS!$F3295,NoSettings!$A$2:$A$7395,0),MATCH(EPS!M$2,NoSettings!$C$1:$AH$1,0))</f>
        <v>0</v>
      </c>
      <c r="N3295">
        <f>INDEX(NoSettings!$C$2:$AH$7395,MATCH(EPS!$F3295,NoSettings!$A$2:$A$7395,0),MATCH(EPS!N$2,NoSettings!$C$1:$AH$1,0))</f>
        <v>0</v>
      </c>
      <c r="O3295">
        <f>INDEX(NoSettings!$C$2:$AH$7395,MATCH(EPS!$F3295,NoSettings!$A$2:$A$7395,0),MATCH(EPS!O$2,NoSettings!$C$1:$AH$1,0))</f>
        <v>0</v>
      </c>
      <c r="P3295">
        <f>INDEX(NoSettings!$C$2:$AH$7395,MATCH(EPS!$F3295,NoSettings!$A$2:$A$7395,0),MATCH(EPS!P$2,NoSettings!$C$1:$AH$1,0))</f>
        <v>0</v>
      </c>
      <c r="Q3295">
        <f>INDEX(NoSettings!$C$2:$AH$7395,MATCH(EPS!$F3295,NoSettings!$A$2:$A$7395,0),MATCH(EPS!Q$2,NoSettings!$C$1:$AH$1,0))</f>
        <v>0</v>
      </c>
      <c r="R3295">
        <f>INDEX(NoSettings!$C$2:$AH$7395,MATCH(EPS!$F3295,NoSettings!$A$2:$A$7395,0),MATCH(EPS!R$2,NoSettings!$C$1:$AH$1,0))</f>
        <v>0</v>
      </c>
      <c r="S3295">
        <f>INDEX(NoSettings!$C$2:$AH$7395,MATCH(EPS!$F3295,NoSettings!$A$2:$A$7395,0),MATCH(EPS!S$2,NoSettings!$C$1:$AH$1,0))</f>
        <v>0</v>
      </c>
      <c r="T3295">
        <f>INDEX(NoSettings!$C$2:$AH$7395,MATCH(EPS!$F3295,NoSettings!$A$2:$A$7395,0),MATCH(EPS!T$2,NoSettings!$C$1:$AH$1,0))</f>
        <v>0</v>
      </c>
      <c r="U3295">
        <f>INDEX(NoSettings!$C$2:$AH$7395,MATCH(EPS!$F3295,NoSettings!$A$2:$A$7395,0),MATCH(EPS!U$2,NoSettings!$C$1:$AH$1,0))</f>
        <v>0</v>
      </c>
      <c r="V3295">
        <f>INDEX(NoSettings!$C$2:$AH$7395,MATCH(EPS!$F3295,NoSettings!$A$2:$A$7395,0),MATCH(EPS!V$2,NoSettings!$C$1:$AH$1,0))</f>
        <v>0</v>
      </c>
      <c r="W3295">
        <f>INDEX(NoSettings!$C$2:$AH$7395,MATCH(EPS!$F3295,NoSettings!$A$2:$A$7395,0),MATCH(EPS!W$2,NoSettings!$C$1:$AH$1,0))</f>
        <v>0</v>
      </c>
      <c r="X3295">
        <f>INDEX(NoSettings!$C$2:$AH$7395,MATCH(EPS!$F3295,NoSettings!$A$2:$A$7395,0),MATCH(EPS!X$2,NoSettings!$C$1:$AH$1,0))</f>
        <v>0</v>
      </c>
      <c r="Y3295">
        <f>INDEX(NoSettings!$C$2:$AH$7395,MATCH(EPS!$F3295,NoSettings!$A$2:$A$7395,0),MATCH(EPS!Y$2,NoSettings!$C$1:$AH$1,0))</f>
        <v>0</v>
      </c>
      <c r="Z3295">
        <f>INDEX(NoSettings!$C$2:$AH$7395,MATCH(EPS!$F3295,NoSettings!$A$2:$A$7395,0),MATCH(EPS!Z$2,NoSettings!$C$1:$AH$1,0))</f>
        <v>0</v>
      </c>
      <c r="AA3295">
        <f>INDEX(NoSettings!$C$2:$AH$7395,MATCH(EPS!$F3295,NoSettings!$A$2:$A$7395,0),MATCH(EPS!AA$2,NoSettings!$C$1:$AH$1,0))</f>
        <v>0</v>
      </c>
      <c r="AB3295">
        <f>INDEX(NoSettings!$C$2:$AH$7395,MATCH(EPS!$F3295,NoSettings!$A$2:$A$7395,0),MATCH(EPS!AB$2,NoSettings!$C$1:$AH$1,0))</f>
        <v>0</v>
      </c>
      <c r="AC3295">
        <f>INDEX(NoSettings!$C$2:$AH$7395,MATCH(EPS!$F3295,NoSettings!$A$2:$A$7395,0),MATCH(EPS!AC$2,NoSettings!$C$1:$AH$1,0))</f>
        <v>0</v>
      </c>
      <c r="AD3295">
        <f>INDEX(NoSettings!$C$2:$AH$7395,MATCH(EPS!$F3295,NoSettings!$A$2:$A$7395,0),MATCH(EPS!AD$2,NoSettings!$C$1:$AH$1,0))</f>
        <v>0</v>
      </c>
      <c r="AE3295">
        <f>INDEX(NoSettings!$C$2:$AH$7395,MATCH(EPS!$F3295,NoSettings!$A$2:$A$7395,0),MATCH(EPS!AE$2,NoSettings!$C$1:$AH$1,0))</f>
        <v>0</v>
      </c>
      <c r="AF3295">
        <f>INDEX(NoSettings!$C$2:$AH$7395,MATCH(EPS!$F3295,NoSettings!$A$2:$A$7395,0),MATCH(EPS!AF$2,NoSettings!$C$1:$AH$1,0))</f>
        <v>0</v>
      </c>
      <c r="AG3295">
        <f>INDEX(NoSettings!$C$2:$AH$7395,MATCH(EPS!$F3295,NoSettings!$A$2:$A$7395,0),MATCH(EPS!AG$2,NoSettings!$C$1:$AH$1,0))</f>
        <v>0</v>
      </c>
      <c r="AH3295">
        <f>INDEX(NoSettings!$C$2:$AH$7395,MATCH(EPS!$F3295,NoSettings!$A$2:$A$7395,0),MATCH(EPS!AH$2,NoSettings!$C$1:$AH$1,0))</f>
        <v>0</v>
      </c>
      <c r="AI3295">
        <f>INDEX(NoSettings!$C$2:$AH$7395,MATCH(EPS!$F3295,NoSettings!$A$2:$A$7395,0),MATCH(EPS!AI$2,NoSettings!$C$1:$AH$1,0))</f>
        <v>0</v>
      </c>
      <c r="AJ3295">
        <f>INDEX(NoSettings!$C$2:$AH$7395,MATCH(EPS!$F3295,NoSettings!$A$2:$A$7395,0),MATCH(EPS!AJ$2,NoSettings!$C$1:$AH$1,0))</f>
        <v>0</v>
      </c>
      <c r="AK3295">
        <f>INDEX(NoSettings!$C$2:$AH$7395,MATCH(EPS!$F3295,NoSettings!$A$2:$A$7395,0),MATCH(EPS!AK$2,NoSettings!$C$1:$AH$1,0))</f>
        <v>0</v>
      </c>
    </row>
    <row r="3296" spans="1:37" x14ac:dyDescent="0.3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7395,MATCH(EPS!$F3296,NoSettings!$A$2:$A$7395,0),MATCH(EPS!G$2,NoSettings!$C$1:$AH$1,0))</f>
        <v>0</v>
      </c>
      <c r="H3296">
        <f>INDEX(NoSettings!$C$2:$AH$7395,MATCH(EPS!$F3296,NoSettings!$A$2:$A$7395,0),MATCH(EPS!H$2,NoSettings!$C$1:$AH$1,0))</f>
        <v>0</v>
      </c>
      <c r="I3296">
        <f>INDEX(NoSettings!$C$2:$AH$7395,MATCH(EPS!$F3296,NoSettings!$A$2:$A$7395,0),MATCH(EPS!I$2,NoSettings!$C$1:$AH$1,0))</f>
        <v>0</v>
      </c>
      <c r="J3296">
        <f>INDEX(NoSettings!$C$2:$AH$7395,MATCH(EPS!$F3296,NoSettings!$A$2:$A$7395,0),MATCH(EPS!J$2,NoSettings!$C$1:$AH$1,0))</f>
        <v>0</v>
      </c>
      <c r="K3296">
        <f>INDEX(NoSettings!$C$2:$AH$7395,MATCH(EPS!$F3296,NoSettings!$A$2:$A$7395,0),MATCH(EPS!K$2,NoSettings!$C$1:$AH$1,0))</f>
        <v>0</v>
      </c>
      <c r="L3296">
        <f>INDEX(NoSettings!$C$2:$AH$7395,MATCH(EPS!$F3296,NoSettings!$A$2:$A$7395,0),MATCH(EPS!L$2,NoSettings!$C$1:$AH$1,0))</f>
        <v>0</v>
      </c>
      <c r="M3296">
        <f>INDEX(NoSettings!$C$2:$AH$7395,MATCH(EPS!$F3296,NoSettings!$A$2:$A$7395,0),MATCH(EPS!M$2,NoSettings!$C$1:$AH$1,0))</f>
        <v>0</v>
      </c>
      <c r="N3296">
        <f>INDEX(NoSettings!$C$2:$AH$7395,MATCH(EPS!$F3296,NoSettings!$A$2:$A$7395,0),MATCH(EPS!N$2,NoSettings!$C$1:$AH$1,0))</f>
        <v>0</v>
      </c>
      <c r="O3296">
        <f>INDEX(NoSettings!$C$2:$AH$7395,MATCH(EPS!$F3296,NoSettings!$A$2:$A$7395,0),MATCH(EPS!O$2,NoSettings!$C$1:$AH$1,0))</f>
        <v>0</v>
      </c>
      <c r="P3296">
        <f>INDEX(NoSettings!$C$2:$AH$7395,MATCH(EPS!$F3296,NoSettings!$A$2:$A$7395,0),MATCH(EPS!P$2,NoSettings!$C$1:$AH$1,0))</f>
        <v>0</v>
      </c>
      <c r="Q3296">
        <f>INDEX(NoSettings!$C$2:$AH$7395,MATCH(EPS!$F3296,NoSettings!$A$2:$A$7395,0),MATCH(EPS!Q$2,NoSettings!$C$1:$AH$1,0))</f>
        <v>0</v>
      </c>
      <c r="R3296">
        <f>INDEX(NoSettings!$C$2:$AH$7395,MATCH(EPS!$F3296,NoSettings!$A$2:$A$7395,0),MATCH(EPS!R$2,NoSettings!$C$1:$AH$1,0))</f>
        <v>0</v>
      </c>
      <c r="S3296">
        <f>INDEX(NoSettings!$C$2:$AH$7395,MATCH(EPS!$F3296,NoSettings!$A$2:$A$7395,0),MATCH(EPS!S$2,NoSettings!$C$1:$AH$1,0))</f>
        <v>0</v>
      </c>
      <c r="T3296">
        <f>INDEX(NoSettings!$C$2:$AH$7395,MATCH(EPS!$F3296,NoSettings!$A$2:$A$7395,0),MATCH(EPS!T$2,NoSettings!$C$1:$AH$1,0))</f>
        <v>0</v>
      </c>
      <c r="U3296">
        <f>INDEX(NoSettings!$C$2:$AH$7395,MATCH(EPS!$F3296,NoSettings!$A$2:$A$7395,0),MATCH(EPS!U$2,NoSettings!$C$1:$AH$1,0))</f>
        <v>0</v>
      </c>
      <c r="V3296">
        <f>INDEX(NoSettings!$C$2:$AH$7395,MATCH(EPS!$F3296,NoSettings!$A$2:$A$7395,0),MATCH(EPS!V$2,NoSettings!$C$1:$AH$1,0))</f>
        <v>0</v>
      </c>
      <c r="W3296">
        <f>INDEX(NoSettings!$C$2:$AH$7395,MATCH(EPS!$F3296,NoSettings!$A$2:$A$7395,0),MATCH(EPS!W$2,NoSettings!$C$1:$AH$1,0))</f>
        <v>0</v>
      </c>
      <c r="X3296">
        <f>INDEX(NoSettings!$C$2:$AH$7395,MATCH(EPS!$F3296,NoSettings!$A$2:$A$7395,0),MATCH(EPS!X$2,NoSettings!$C$1:$AH$1,0))</f>
        <v>0</v>
      </c>
      <c r="Y3296">
        <f>INDEX(NoSettings!$C$2:$AH$7395,MATCH(EPS!$F3296,NoSettings!$A$2:$A$7395,0),MATCH(EPS!Y$2,NoSettings!$C$1:$AH$1,0))</f>
        <v>0</v>
      </c>
      <c r="Z3296">
        <f>INDEX(NoSettings!$C$2:$AH$7395,MATCH(EPS!$F3296,NoSettings!$A$2:$A$7395,0),MATCH(EPS!Z$2,NoSettings!$C$1:$AH$1,0))</f>
        <v>0</v>
      </c>
      <c r="AA3296">
        <f>INDEX(NoSettings!$C$2:$AH$7395,MATCH(EPS!$F3296,NoSettings!$A$2:$A$7395,0),MATCH(EPS!AA$2,NoSettings!$C$1:$AH$1,0))</f>
        <v>0</v>
      </c>
      <c r="AB3296">
        <f>INDEX(NoSettings!$C$2:$AH$7395,MATCH(EPS!$F3296,NoSettings!$A$2:$A$7395,0),MATCH(EPS!AB$2,NoSettings!$C$1:$AH$1,0))</f>
        <v>0</v>
      </c>
      <c r="AC3296">
        <f>INDEX(NoSettings!$C$2:$AH$7395,MATCH(EPS!$F3296,NoSettings!$A$2:$A$7395,0),MATCH(EPS!AC$2,NoSettings!$C$1:$AH$1,0))</f>
        <v>0</v>
      </c>
      <c r="AD3296">
        <f>INDEX(NoSettings!$C$2:$AH$7395,MATCH(EPS!$F3296,NoSettings!$A$2:$A$7395,0),MATCH(EPS!AD$2,NoSettings!$C$1:$AH$1,0))</f>
        <v>0</v>
      </c>
      <c r="AE3296">
        <f>INDEX(NoSettings!$C$2:$AH$7395,MATCH(EPS!$F3296,NoSettings!$A$2:$A$7395,0),MATCH(EPS!AE$2,NoSettings!$C$1:$AH$1,0))</f>
        <v>0</v>
      </c>
      <c r="AF3296">
        <f>INDEX(NoSettings!$C$2:$AH$7395,MATCH(EPS!$F3296,NoSettings!$A$2:$A$7395,0),MATCH(EPS!AF$2,NoSettings!$C$1:$AH$1,0))</f>
        <v>0</v>
      </c>
      <c r="AG3296">
        <f>INDEX(NoSettings!$C$2:$AH$7395,MATCH(EPS!$F3296,NoSettings!$A$2:$A$7395,0),MATCH(EPS!AG$2,NoSettings!$C$1:$AH$1,0))</f>
        <v>0</v>
      </c>
      <c r="AH3296">
        <f>INDEX(NoSettings!$C$2:$AH$7395,MATCH(EPS!$F3296,NoSettings!$A$2:$A$7395,0),MATCH(EPS!AH$2,NoSettings!$C$1:$AH$1,0))</f>
        <v>0</v>
      </c>
      <c r="AI3296">
        <f>INDEX(NoSettings!$C$2:$AH$7395,MATCH(EPS!$F3296,NoSettings!$A$2:$A$7395,0),MATCH(EPS!AI$2,NoSettings!$C$1:$AH$1,0))</f>
        <v>0</v>
      </c>
      <c r="AJ3296">
        <f>INDEX(NoSettings!$C$2:$AH$7395,MATCH(EPS!$F3296,NoSettings!$A$2:$A$7395,0),MATCH(EPS!AJ$2,NoSettings!$C$1:$AH$1,0))</f>
        <v>0</v>
      </c>
      <c r="AK3296">
        <f>INDEX(NoSettings!$C$2:$AH$7395,MATCH(EPS!$F3296,NoSettings!$A$2:$A$7395,0),MATCH(EPS!AK$2,NoSettings!$C$1:$AH$1,0))</f>
        <v>0</v>
      </c>
    </row>
    <row r="3297" spans="1:37" x14ac:dyDescent="0.3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7395,MATCH(EPS!$F3297,NoSettings!$A$2:$A$7395,0),MATCH(EPS!G$2,NoSettings!$C$1:$AH$1,0))</f>
        <v>0</v>
      </c>
      <c r="H3297">
        <f>INDEX(NoSettings!$C$2:$AH$7395,MATCH(EPS!$F3297,NoSettings!$A$2:$A$7395,0),MATCH(EPS!H$2,NoSettings!$C$1:$AH$1,0))</f>
        <v>0</v>
      </c>
      <c r="I3297">
        <f>INDEX(NoSettings!$C$2:$AH$7395,MATCH(EPS!$F3297,NoSettings!$A$2:$A$7395,0),MATCH(EPS!I$2,NoSettings!$C$1:$AH$1,0))</f>
        <v>0</v>
      </c>
      <c r="J3297">
        <f>INDEX(NoSettings!$C$2:$AH$7395,MATCH(EPS!$F3297,NoSettings!$A$2:$A$7395,0),MATCH(EPS!J$2,NoSettings!$C$1:$AH$1,0))</f>
        <v>0</v>
      </c>
      <c r="K3297">
        <f>INDEX(NoSettings!$C$2:$AH$7395,MATCH(EPS!$F3297,NoSettings!$A$2:$A$7395,0),MATCH(EPS!K$2,NoSettings!$C$1:$AH$1,0))</f>
        <v>0</v>
      </c>
      <c r="L3297">
        <f>INDEX(NoSettings!$C$2:$AH$7395,MATCH(EPS!$F3297,NoSettings!$A$2:$A$7395,0),MATCH(EPS!L$2,NoSettings!$C$1:$AH$1,0))</f>
        <v>0</v>
      </c>
      <c r="M3297">
        <f>INDEX(NoSettings!$C$2:$AH$7395,MATCH(EPS!$F3297,NoSettings!$A$2:$A$7395,0),MATCH(EPS!M$2,NoSettings!$C$1:$AH$1,0))</f>
        <v>0</v>
      </c>
      <c r="N3297">
        <f>INDEX(NoSettings!$C$2:$AH$7395,MATCH(EPS!$F3297,NoSettings!$A$2:$A$7395,0),MATCH(EPS!N$2,NoSettings!$C$1:$AH$1,0))</f>
        <v>0</v>
      </c>
      <c r="O3297">
        <f>INDEX(NoSettings!$C$2:$AH$7395,MATCH(EPS!$F3297,NoSettings!$A$2:$A$7395,0),MATCH(EPS!O$2,NoSettings!$C$1:$AH$1,0))</f>
        <v>0</v>
      </c>
      <c r="P3297">
        <f>INDEX(NoSettings!$C$2:$AH$7395,MATCH(EPS!$F3297,NoSettings!$A$2:$A$7395,0),MATCH(EPS!P$2,NoSettings!$C$1:$AH$1,0))</f>
        <v>0</v>
      </c>
      <c r="Q3297">
        <f>INDEX(NoSettings!$C$2:$AH$7395,MATCH(EPS!$F3297,NoSettings!$A$2:$A$7395,0),MATCH(EPS!Q$2,NoSettings!$C$1:$AH$1,0))</f>
        <v>0</v>
      </c>
      <c r="R3297">
        <f>INDEX(NoSettings!$C$2:$AH$7395,MATCH(EPS!$F3297,NoSettings!$A$2:$A$7395,0),MATCH(EPS!R$2,NoSettings!$C$1:$AH$1,0))</f>
        <v>0</v>
      </c>
      <c r="S3297">
        <f>INDEX(NoSettings!$C$2:$AH$7395,MATCH(EPS!$F3297,NoSettings!$A$2:$A$7395,0),MATCH(EPS!S$2,NoSettings!$C$1:$AH$1,0))</f>
        <v>0</v>
      </c>
      <c r="T3297">
        <f>INDEX(NoSettings!$C$2:$AH$7395,MATCH(EPS!$F3297,NoSettings!$A$2:$A$7395,0),MATCH(EPS!T$2,NoSettings!$C$1:$AH$1,0))</f>
        <v>0</v>
      </c>
      <c r="U3297">
        <f>INDEX(NoSettings!$C$2:$AH$7395,MATCH(EPS!$F3297,NoSettings!$A$2:$A$7395,0),MATCH(EPS!U$2,NoSettings!$C$1:$AH$1,0))</f>
        <v>0</v>
      </c>
      <c r="V3297">
        <f>INDEX(NoSettings!$C$2:$AH$7395,MATCH(EPS!$F3297,NoSettings!$A$2:$A$7395,0),MATCH(EPS!V$2,NoSettings!$C$1:$AH$1,0))</f>
        <v>0</v>
      </c>
      <c r="W3297">
        <f>INDEX(NoSettings!$C$2:$AH$7395,MATCH(EPS!$F3297,NoSettings!$A$2:$A$7395,0),MATCH(EPS!W$2,NoSettings!$C$1:$AH$1,0))</f>
        <v>0</v>
      </c>
      <c r="X3297">
        <f>INDEX(NoSettings!$C$2:$AH$7395,MATCH(EPS!$F3297,NoSettings!$A$2:$A$7395,0),MATCH(EPS!X$2,NoSettings!$C$1:$AH$1,0))</f>
        <v>0</v>
      </c>
      <c r="Y3297">
        <f>INDEX(NoSettings!$C$2:$AH$7395,MATCH(EPS!$F3297,NoSettings!$A$2:$A$7395,0),MATCH(EPS!Y$2,NoSettings!$C$1:$AH$1,0))</f>
        <v>0</v>
      </c>
      <c r="Z3297">
        <f>INDEX(NoSettings!$C$2:$AH$7395,MATCH(EPS!$F3297,NoSettings!$A$2:$A$7395,0),MATCH(EPS!Z$2,NoSettings!$C$1:$AH$1,0))</f>
        <v>0</v>
      </c>
      <c r="AA3297">
        <f>INDEX(NoSettings!$C$2:$AH$7395,MATCH(EPS!$F3297,NoSettings!$A$2:$A$7395,0),MATCH(EPS!AA$2,NoSettings!$C$1:$AH$1,0))</f>
        <v>0</v>
      </c>
      <c r="AB3297">
        <f>INDEX(NoSettings!$C$2:$AH$7395,MATCH(EPS!$F3297,NoSettings!$A$2:$A$7395,0),MATCH(EPS!AB$2,NoSettings!$C$1:$AH$1,0))</f>
        <v>0</v>
      </c>
      <c r="AC3297">
        <f>INDEX(NoSettings!$C$2:$AH$7395,MATCH(EPS!$F3297,NoSettings!$A$2:$A$7395,0),MATCH(EPS!AC$2,NoSettings!$C$1:$AH$1,0))</f>
        <v>0</v>
      </c>
      <c r="AD3297">
        <f>INDEX(NoSettings!$C$2:$AH$7395,MATCH(EPS!$F3297,NoSettings!$A$2:$A$7395,0),MATCH(EPS!AD$2,NoSettings!$C$1:$AH$1,0))</f>
        <v>0</v>
      </c>
      <c r="AE3297">
        <f>INDEX(NoSettings!$C$2:$AH$7395,MATCH(EPS!$F3297,NoSettings!$A$2:$A$7395,0),MATCH(EPS!AE$2,NoSettings!$C$1:$AH$1,0))</f>
        <v>0</v>
      </c>
      <c r="AF3297">
        <f>INDEX(NoSettings!$C$2:$AH$7395,MATCH(EPS!$F3297,NoSettings!$A$2:$A$7395,0),MATCH(EPS!AF$2,NoSettings!$C$1:$AH$1,0))</f>
        <v>0</v>
      </c>
      <c r="AG3297">
        <f>INDEX(NoSettings!$C$2:$AH$7395,MATCH(EPS!$F3297,NoSettings!$A$2:$A$7395,0),MATCH(EPS!AG$2,NoSettings!$C$1:$AH$1,0))</f>
        <v>0</v>
      </c>
      <c r="AH3297">
        <f>INDEX(NoSettings!$C$2:$AH$7395,MATCH(EPS!$F3297,NoSettings!$A$2:$A$7395,0),MATCH(EPS!AH$2,NoSettings!$C$1:$AH$1,0))</f>
        <v>0</v>
      </c>
      <c r="AI3297">
        <f>INDEX(NoSettings!$C$2:$AH$7395,MATCH(EPS!$F3297,NoSettings!$A$2:$A$7395,0),MATCH(EPS!AI$2,NoSettings!$C$1:$AH$1,0))</f>
        <v>0</v>
      </c>
      <c r="AJ3297">
        <f>INDEX(NoSettings!$C$2:$AH$7395,MATCH(EPS!$F3297,NoSettings!$A$2:$A$7395,0),MATCH(EPS!AJ$2,NoSettings!$C$1:$AH$1,0))</f>
        <v>0</v>
      </c>
      <c r="AK3297">
        <f>INDEX(NoSettings!$C$2:$AH$7395,MATCH(EPS!$F3297,NoSettings!$A$2:$A$7395,0),MATCH(EPS!AK$2,NoSettings!$C$1:$AH$1,0))</f>
        <v>0</v>
      </c>
    </row>
    <row r="3298" spans="1:37" x14ac:dyDescent="0.3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7395,MATCH(EPS!$F3298,NoSettings!$A$2:$A$7395,0),MATCH(EPS!G$2,NoSettings!$C$1:$AH$1,0))</f>
        <v>0</v>
      </c>
      <c r="H3298">
        <f>INDEX(NoSettings!$C$2:$AH$7395,MATCH(EPS!$F3298,NoSettings!$A$2:$A$7395,0),MATCH(EPS!H$2,NoSettings!$C$1:$AH$1,0))</f>
        <v>0</v>
      </c>
      <c r="I3298">
        <f>INDEX(NoSettings!$C$2:$AH$7395,MATCH(EPS!$F3298,NoSettings!$A$2:$A$7395,0),MATCH(EPS!I$2,NoSettings!$C$1:$AH$1,0))</f>
        <v>0</v>
      </c>
      <c r="J3298">
        <f>INDEX(NoSettings!$C$2:$AH$7395,MATCH(EPS!$F3298,NoSettings!$A$2:$A$7395,0),MATCH(EPS!J$2,NoSettings!$C$1:$AH$1,0))</f>
        <v>0</v>
      </c>
      <c r="K3298">
        <f>INDEX(NoSettings!$C$2:$AH$7395,MATCH(EPS!$F3298,NoSettings!$A$2:$A$7395,0),MATCH(EPS!K$2,NoSettings!$C$1:$AH$1,0))</f>
        <v>0</v>
      </c>
      <c r="L3298">
        <f>INDEX(NoSettings!$C$2:$AH$7395,MATCH(EPS!$F3298,NoSettings!$A$2:$A$7395,0),MATCH(EPS!L$2,NoSettings!$C$1:$AH$1,0))</f>
        <v>0</v>
      </c>
      <c r="M3298">
        <f>INDEX(NoSettings!$C$2:$AH$7395,MATCH(EPS!$F3298,NoSettings!$A$2:$A$7395,0),MATCH(EPS!M$2,NoSettings!$C$1:$AH$1,0))</f>
        <v>0</v>
      </c>
      <c r="N3298">
        <f>INDEX(NoSettings!$C$2:$AH$7395,MATCH(EPS!$F3298,NoSettings!$A$2:$A$7395,0),MATCH(EPS!N$2,NoSettings!$C$1:$AH$1,0))</f>
        <v>0</v>
      </c>
      <c r="O3298">
        <f>INDEX(NoSettings!$C$2:$AH$7395,MATCH(EPS!$F3298,NoSettings!$A$2:$A$7395,0),MATCH(EPS!O$2,NoSettings!$C$1:$AH$1,0))</f>
        <v>0</v>
      </c>
      <c r="P3298">
        <f>INDEX(NoSettings!$C$2:$AH$7395,MATCH(EPS!$F3298,NoSettings!$A$2:$A$7395,0),MATCH(EPS!P$2,NoSettings!$C$1:$AH$1,0))</f>
        <v>0</v>
      </c>
      <c r="Q3298">
        <f>INDEX(NoSettings!$C$2:$AH$7395,MATCH(EPS!$F3298,NoSettings!$A$2:$A$7395,0),MATCH(EPS!Q$2,NoSettings!$C$1:$AH$1,0))</f>
        <v>0</v>
      </c>
      <c r="R3298">
        <f>INDEX(NoSettings!$C$2:$AH$7395,MATCH(EPS!$F3298,NoSettings!$A$2:$A$7395,0),MATCH(EPS!R$2,NoSettings!$C$1:$AH$1,0))</f>
        <v>0</v>
      </c>
      <c r="S3298">
        <f>INDEX(NoSettings!$C$2:$AH$7395,MATCH(EPS!$F3298,NoSettings!$A$2:$A$7395,0),MATCH(EPS!S$2,NoSettings!$C$1:$AH$1,0))</f>
        <v>0</v>
      </c>
      <c r="T3298">
        <f>INDEX(NoSettings!$C$2:$AH$7395,MATCH(EPS!$F3298,NoSettings!$A$2:$A$7395,0),MATCH(EPS!T$2,NoSettings!$C$1:$AH$1,0))</f>
        <v>0</v>
      </c>
      <c r="U3298">
        <f>INDEX(NoSettings!$C$2:$AH$7395,MATCH(EPS!$F3298,NoSettings!$A$2:$A$7395,0),MATCH(EPS!U$2,NoSettings!$C$1:$AH$1,0))</f>
        <v>0</v>
      </c>
      <c r="V3298">
        <f>INDEX(NoSettings!$C$2:$AH$7395,MATCH(EPS!$F3298,NoSettings!$A$2:$A$7395,0),MATCH(EPS!V$2,NoSettings!$C$1:$AH$1,0))</f>
        <v>0</v>
      </c>
      <c r="W3298">
        <f>INDEX(NoSettings!$C$2:$AH$7395,MATCH(EPS!$F3298,NoSettings!$A$2:$A$7395,0),MATCH(EPS!W$2,NoSettings!$C$1:$AH$1,0))</f>
        <v>0</v>
      </c>
      <c r="X3298">
        <f>INDEX(NoSettings!$C$2:$AH$7395,MATCH(EPS!$F3298,NoSettings!$A$2:$A$7395,0),MATCH(EPS!X$2,NoSettings!$C$1:$AH$1,0))</f>
        <v>0</v>
      </c>
      <c r="Y3298">
        <f>INDEX(NoSettings!$C$2:$AH$7395,MATCH(EPS!$F3298,NoSettings!$A$2:$A$7395,0),MATCH(EPS!Y$2,NoSettings!$C$1:$AH$1,0))</f>
        <v>0</v>
      </c>
      <c r="Z3298">
        <f>INDEX(NoSettings!$C$2:$AH$7395,MATCH(EPS!$F3298,NoSettings!$A$2:$A$7395,0),MATCH(EPS!Z$2,NoSettings!$C$1:$AH$1,0))</f>
        <v>0</v>
      </c>
      <c r="AA3298">
        <f>INDEX(NoSettings!$C$2:$AH$7395,MATCH(EPS!$F3298,NoSettings!$A$2:$A$7395,0),MATCH(EPS!AA$2,NoSettings!$C$1:$AH$1,0))</f>
        <v>0</v>
      </c>
      <c r="AB3298">
        <f>INDEX(NoSettings!$C$2:$AH$7395,MATCH(EPS!$F3298,NoSettings!$A$2:$A$7395,0),MATCH(EPS!AB$2,NoSettings!$C$1:$AH$1,0))</f>
        <v>0</v>
      </c>
      <c r="AC3298">
        <f>INDEX(NoSettings!$C$2:$AH$7395,MATCH(EPS!$F3298,NoSettings!$A$2:$A$7395,0),MATCH(EPS!AC$2,NoSettings!$C$1:$AH$1,0))</f>
        <v>0</v>
      </c>
      <c r="AD3298">
        <f>INDEX(NoSettings!$C$2:$AH$7395,MATCH(EPS!$F3298,NoSettings!$A$2:$A$7395,0),MATCH(EPS!AD$2,NoSettings!$C$1:$AH$1,0))</f>
        <v>0</v>
      </c>
      <c r="AE3298">
        <f>INDEX(NoSettings!$C$2:$AH$7395,MATCH(EPS!$F3298,NoSettings!$A$2:$A$7395,0),MATCH(EPS!AE$2,NoSettings!$C$1:$AH$1,0))</f>
        <v>0</v>
      </c>
      <c r="AF3298">
        <f>INDEX(NoSettings!$C$2:$AH$7395,MATCH(EPS!$F3298,NoSettings!$A$2:$A$7395,0),MATCH(EPS!AF$2,NoSettings!$C$1:$AH$1,0))</f>
        <v>0</v>
      </c>
      <c r="AG3298">
        <f>INDEX(NoSettings!$C$2:$AH$7395,MATCH(EPS!$F3298,NoSettings!$A$2:$A$7395,0),MATCH(EPS!AG$2,NoSettings!$C$1:$AH$1,0))</f>
        <v>0</v>
      </c>
      <c r="AH3298">
        <f>INDEX(NoSettings!$C$2:$AH$7395,MATCH(EPS!$F3298,NoSettings!$A$2:$A$7395,0),MATCH(EPS!AH$2,NoSettings!$C$1:$AH$1,0))</f>
        <v>0</v>
      </c>
      <c r="AI3298">
        <f>INDEX(NoSettings!$C$2:$AH$7395,MATCH(EPS!$F3298,NoSettings!$A$2:$A$7395,0),MATCH(EPS!AI$2,NoSettings!$C$1:$AH$1,0))</f>
        <v>0</v>
      </c>
      <c r="AJ3298">
        <f>INDEX(NoSettings!$C$2:$AH$7395,MATCH(EPS!$F3298,NoSettings!$A$2:$A$7395,0),MATCH(EPS!AJ$2,NoSettings!$C$1:$AH$1,0))</f>
        <v>0</v>
      </c>
      <c r="AK3298">
        <f>INDEX(NoSettings!$C$2:$AH$7395,MATCH(EPS!$F3298,NoSettings!$A$2:$A$7395,0),MATCH(EPS!AK$2,NoSettings!$C$1:$AH$1,0))</f>
        <v>0</v>
      </c>
    </row>
    <row r="3299" spans="1:37" x14ac:dyDescent="0.3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7395,MATCH(EPS!$F3299,NoSettings!$A$2:$A$7395,0),MATCH(EPS!G$2,NoSettings!$C$1:$AH$1,0))</f>
        <v>0</v>
      </c>
      <c r="H3299">
        <f>INDEX(NoSettings!$C$2:$AH$7395,MATCH(EPS!$F3299,NoSettings!$A$2:$A$7395,0),MATCH(EPS!H$2,NoSettings!$C$1:$AH$1,0))</f>
        <v>0</v>
      </c>
      <c r="I3299">
        <f>INDEX(NoSettings!$C$2:$AH$7395,MATCH(EPS!$F3299,NoSettings!$A$2:$A$7395,0),MATCH(EPS!I$2,NoSettings!$C$1:$AH$1,0))</f>
        <v>0</v>
      </c>
      <c r="J3299">
        <f>INDEX(NoSettings!$C$2:$AH$7395,MATCH(EPS!$F3299,NoSettings!$A$2:$A$7395,0),MATCH(EPS!J$2,NoSettings!$C$1:$AH$1,0))</f>
        <v>0</v>
      </c>
      <c r="K3299">
        <f>INDEX(NoSettings!$C$2:$AH$7395,MATCH(EPS!$F3299,NoSettings!$A$2:$A$7395,0),MATCH(EPS!K$2,NoSettings!$C$1:$AH$1,0))</f>
        <v>0</v>
      </c>
      <c r="L3299">
        <f>INDEX(NoSettings!$C$2:$AH$7395,MATCH(EPS!$F3299,NoSettings!$A$2:$A$7395,0),MATCH(EPS!L$2,NoSettings!$C$1:$AH$1,0))</f>
        <v>0</v>
      </c>
      <c r="M3299">
        <f>INDEX(NoSettings!$C$2:$AH$7395,MATCH(EPS!$F3299,NoSettings!$A$2:$A$7395,0),MATCH(EPS!M$2,NoSettings!$C$1:$AH$1,0))</f>
        <v>0</v>
      </c>
      <c r="N3299">
        <f>INDEX(NoSettings!$C$2:$AH$7395,MATCH(EPS!$F3299,NoSettings!$A$2:$A$7395,0),MATCH(EPS!N$2,NoSettings!$C$1:$AH$1,0))</f>
        <v>0</v>
      </c>
      <c r="O3299">
        <f>INDEX(NoSettings!$C$2:$AH$7395,MATCH(EPS!$F3299,NoSettings!$A$2:$A$7395,0),MATCH(EPS!O$2,NoSettings!$C$1:$AH$1,0))</f>
        <v>0</v>
      </c>
      <c r="P3299">
        <f>INDEX(NoSettings!$C$2:$AH$7395,MATCH(EPS!$F3299,NoSettings!$A$2:$A$7395,0),MATCH(EPS!P$2,NoSettings!$C$1:$AH$1,0))</f>
        <v>0</v>
      </c>
      <c r="Q3299">
        <f>INDEX(NoSettings!$C$2:$AH$7395,MATCH(EPS!$F3299,NoSettings!$A$2:$A$7395,0),MATCH(EPS!Q$2,NoSettings!$C$1:$AH$1,0))</f>
        <v>0</v>
      </c>
      <c r="R3299">
        <f>INDEX(NoSettings!$C$2:$AH$7395,MATCH(EPS!$F3299,NoSettings!$A$2:$A$7395,0),MATCH(EPS!R$2,NoSettings!$C$1:$AH$1,0))</f>
        <v>0</v>
      </c>
      <c r="S3299">
        <f>INDEX(NoSettings!$C$2:$AH$7395,MATCH(EPS!$F3299,NoSettings!$A$2:$A$7395,0),MATCH(EPS!S$2,NoSettings!$C$1:$AH$1,0))</f>
        <v>0</v>
      </c>
      <c r="T3299">
        <f>INDEX(NoSettings!$C$2:$AH$7395,MATCH(EPS!$F3299,NoSettings!$A$2:$A$7395,0),MATCH(EPS!T$2,NoSettings!$C$1:$AH$1,0))</f>
        <v>0</v>
      </c>
      <c r="U3299">
        <f>INDEX(NoSettings!$C$2:$AH$7395,MATCH(EPS!$F3299,NoSettings!$A$2:$A$7395,0),MATCH(EPS!U$2,NoSettings!$C$1:$AH$1,0))</f>
        <v>0</v>
      </c>
      <c r="V3299">
        <f>INDEX(NoSettings!$C$2:$AH$7395,MATCH(EPS!$F3299,NoSettings!$A$2:$A$7395,0),MATCH(EPS!V$2,NoSettings!$C$1:$AH$1,0))</f>
        <v>0</v>
      </c>
      <c r="W3299">
        <f>INDEX(NoSettings!$C$2:$AH$7395,MATCH(EPS!$F3299,NoSettings!$A$2:$A$7395,0),MATCH(EPS!W$2,NoSettings!$C$1:$AH$1,0))</f>
        <v>0</v>
      </c>
      <c r="X3299">
        <f>INDEX(NoSettings!$C$2:$AH$7395,MATCH(EPS!$F3299,NoSettings!$A$2:$A$7395,0),MATCH(EPS!X$2,NoSettings!$C$1:$AH$1,0))</f>
        <v>0</v>
      </c>
      <c r="Y3299">
        <f>INDEX(NoSettings!$C$2:$AH$7395,MATCH(EPS!$F3299,NoSettings!$A$2:$A$7395,0),MATCH(EPS!Y$2,NoSettings!$C$1:$AH$1,0))</f>
        <v>0</v>
      </c>
      <c r="Z3299">
        <f>INDEX(NoSettings!$C$2:$AH$7395,MATCH(EPS!$F3299,NoSettings!$A$2:$A$7395,0),MATCH(EPS!Z$2,NoSettings!$C$1:$AH$1,0))</f>
        <v>0</v>
      </c>
      <c r="AA3299">
        <f>INDEX(NoSettings!$C$2:$AH$7395,MATCH(EPS!$F3299,NoSettings!$A$2:$A$7395,0),MATCH(EPS!AA$2,NoSettings!$C$1:$AH$1,0))</f>
        <v>0</v>
      </c>
      <c r="AB3299">
        <f>INDEX(NoSettings!$C$2:$AH$7395,MATCH(EPS!$F3299,NoSettings!$A$2:$A$7395,0),MATCH(EPS!AB$2,NoSettings!$C$1:$AH$1,0))</f>
        <v>0</v>
      </c>
      <c r="AC3299">
        <f>INDEX(NoSettings!$C$2:$AH$7395,MATCH(EPS!$F3299,NoSettings!$A$2:$A$7395,0),MATCH(EPS!AC$2,NoSettings!$C$1:$AH$1,0))</f>
        <v>0</v>
      </c>
      <c r="AD3299">
        <f>INDEX(NoSettings!$C$2:$AH$7395,MATCH(EPS!$F3299,NoSettings!$A$2:$A$7395,0),MATCH(EPS!AD$2,NoSettings!$C$1:$AH$1,0))</f>
        <v>0</v>
      </c>
      <c r="AE3299">
        <f>INDEX(NoSettings!$C$2:$AH$7395,MATCH(EPS!$F3299,NoSettings!$A$2:$A$7395,0),MATCH(EPS!AE$2,NoSettings!$C$1:$AH$1,0))</f>
        <v>0</v>
      </c>
      <c r="AF3299">
        <f>INDEX(NoSettings!$C$2:$AH$7395,MATCH(EPS!$F3299,NoSettings!$A$2:$A$7395,0),MATCH(EPS!AF$2,NoSettings!$C$1:$AH$1,0))</f>
        <v>0</v>
      </c>
      <c r="AG3299">
        <f>INDEX(NoSettings!$C$2:$AH$7395,MATCH(EPS!$F3299,NoSettings!$A$2:$A$7395,0),MATCH(EPS!AG$2,NoSettings!$C$1:$AH$1,0))</f>
        <v>0</v>
      </c>
      <c r="AH3299">
        <f>INDEX(NoSettings!$C$2:$AH$7395,MATCH(EPS!$F3299,NoSettings!$A$2:$A$7395,0),MATCH(EPS!AH$2,NoSettings!$C$1:$AH$1,0))</f>
        <v>0</v>
      </c>
      <c r="AI3299">
        <f>INDEX(NoSettings!$C$2:$AH$7395,MATCH(EPS!$F3299,NoSettings!$A$2:$A$7395,0),MATCH(EPS!AI$2,NoSettings!$C$1:$AH$1,0))</f>
        <v>0</v>
      </c>
      <c r="AJ3299">
        <f>INDEX(NoSettings!$C$2:$AH$7395,MATCH(EPS!$F3299,NoSettings!$A$2:$A$7395,0),MATCH(EPS!AJ$2,NoSettings!$C$1:$AH$1,0))</f>
        <v>0</v>
      </c>
      <c r="AK3299">
        <f>INDEX(NoSettings!$C$2:$AH$7395,MATCH(EPS!$F3299,NoSettings!$A$2:$A$7395,0),MATCH(EPS!AK$2,NoSettings!$C$1:$AH$1,0))</f>
        <v>0</v>
      </c>
    </row>
    <row r="3300" spans="1:37" x14ac:dyDescent="0.3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7395,MATCH(EPS!$F3300,NoSettings!$A$2:$A$7395,0),MATCH(EPS!G$2,NoSettings!$C$1:$AH$1,0))</f>
        <v>0</v>
      </c>
      <c r="H3300">
        <f>INDEX(NoSettings!$C$2:$AH$7395,MATCH(EPS!$F3300,NoSettings!$A$2:$A$7395,0),MATCH(EPS!H$2,NoSettings!$C$1:$AH$1,0))</f>
        <v>0</v>
      </c>
      <c r="I3300">
        <f>INDEX(NoSettings!$C$2:$AH$7395,MATCH(EPS!$F3300,NoSettings!$A$2:$A$7395,0),MATCH(EPS!I$2,NoSettings!$C$1:$AH$1,0))</f>
        <v>0</v>
      </c>
      <c r="J3300">
        <f>INDEX(NoSettings!$C$2:$AH$7395,MATCH(EPS!$F3300,NoSettings!$A$2:$A$7395,0),MATCH(EPS!J$2,NoSettings!$C$1:$AH$1,0))</f>
        <v>0</v>
      </c>
      <c r="K3300">
        <f>INDEX(NoSettings!$C$2:$AH$7395,MATCH(EPS!$F3300,NoSettings!$A$2:$A$7395,0),MATCH(EPS!K$2,NoSettings!$C$1:$AH$1,0))</f>
        <v>0</v>
      </c>
      <c r="L3300">
        <f>INDEX(NoSettings!$C$2:$AH$7395,MATCH(EPS!$F3300,NoSettings!$A$2:$A$7395,0),MATCH(EPS!L$2,NoSettings!$C$1:$AH$1,0))</f>
        <v>0</v>
      </c>
      <c r="M3300">
        <f>INDEX(NoSettings!$C$2:$AH$7395,MATCH(EPS!$F3300,NoSettings!$A$2:$A$7395,0),MATCH(EPS!M$2,NoSettings!$C$1:$AH$1,0))</f>
        <v>0</v>
      </c>
      <c r="N3300">
        <f>INDEX(NoSettings!$C$2:$AH$7395,MATCH(EPS!$F3300,NoSettings!$A$2:$A$7395,0),MATCH(EPS!N$2,NoSettings!$C$1:$AH$1,0))</f>
        <v>0</v>
      </c>
      <c r="O3300">
        <f>INDEX(NoSettings!$C$2:$AH$7395,MATCH(EPS!$F3300,NoSettings!$A$2:$A$7395,0),MATCH(EPS!O$2,NoSettings!$C$1:$AH$1,0))</f>
        <v>0</v>
      </c>
      <c r="P3300">
        <f>INDEX(NoSettings!$C$2:$AH$7395,MATCH(EPS!$F3300,NoSettings!$A$2:$A$7395,0),MATCH(EPS!P$2,NoSettings!$C$1:$AH$1,0))</f>
        <v>0</v>
      </c>
      <c r="Q3300">
        <f>INDEX(NoSettings!$C$2:$AH$7395,MATCH(EPS!$F3300,NoSettings!$A$2:$A$7395,0),MATCH(EPS!Q$2,NoSettings!$C$1:$AH$1,0))</f>
        <v>0</v>
      </c>
      <c r="R3300">
        <f>INDEX(NoSettings!$C$2:$AH$7395,MATCH(EPS!$F3300,NoSettings!$A$2:$A$7395,0),MATCH(EPS!R$2,NoSettings!$C$1:$AH$1,0))</f>
        <v>0</v>
      </c>
      <c r="S3300">
        <f>INDEX(NoSettings!$C$2:$AH$7395,MATCH(EPS!$F3300,NoSettings!$A$2:$A$7395,0),MATCH(EPS!S$2,NoSettings!$C$1:$AH$1,0))</f>
        <v>0</v>
      </c>
      <c r="T3300">
        <f>INDEX(NoSettings!$C$2:$AH$7395,MATCH(EPS!$F3300,NoSettings!$A$2:$A$7395,0),MATCH(EPS!T$2,NoSettings!$C$1:$AH$1,0))</f>
        <v>0</v>
      </c>
      <c r="U3300">
        <f>INDEX(NoSettings!$C$2:$AH$7395,MATCH(EPS!$F3300,NoSettings!$A$2:$A$7395,0),MATCH(EPS!U$2,NoSettings!$C$1:$AH$1,0))</f>
        <v>0</v>
      </c>
      <c r="V3300">
        <f>INDEX(NoSettings!$C$2:$AH$7395,MATCH(EPS!$F3300,NoSettings!$A$2:$A$7395,0),MATCH(EPS!V$2,NoSettings!$C$1:$AH$1,0))</f>
        <v>0</v>
      </c>
      <c r="W3300">
        <f>INDEX(NoSettings!$C$2:$AH$7395,MATCH(EPS!$F3300,NoSettings!$A$2:$A$7395,0),MATCH(EPS!W$2,NoSettings!$C$1:$AH$1,0))</f>
        <v>0</v>
      </c>
      <c r="X3300">
        <f>INDEX(NoSettings!$C$2:$AH$7395,MATCH(EPS!$F3300,NoSettings!$A$2:$A$7395,0),MATCH(EPS!X$2,NoSettings!$C$1:$AH$1,0))</f>
        <v>0</v>
      </c>
      <c r="Y3300">
        <f>INDEX(NoSettings!$C$2:$AH$7395,MATCH(EPS!$F3300,NoSettings!$A$2:$A$7395,0),MATCH(EPS!Y$2,NoSettings!$C$1:$AH$1,0))</f>
        <v>0</v>
      </c>
      <c r="Z3300">
        <f>INDEX(NoSettings!$C$2:$AH$7395,MATCH(EPS!$F3300,NoSettings!$A$2:$A$7395,0),MATCH(EPS!Z$2,NoSettings!$C$1:$AH$1,0))</f>
        <v>0</v>
      </c>
      <c r="AA3300">
        <f>INDEX(NoSettings!$C$2:$AH$7395,MATCH(EPS!$F3300,NoSettings!$A$2:$A$7395,0),MATCH(EPS!AA$2,NoSettings!$C$1:$AH$1,0))</f>
        <v>0</v>
      </c>
      <c r="AB3300">
        <f>INDEX(NoSettings!$C$2:$AH$7395,MATCH(EPS!$F3300,NoSettings!$A$2:$A$7395,0),MATCH(EPS!AB$2,NoSettings!$C$1:$AH$1,0))</f>
        <v>0</v>
      </c>
      <c r="AC3300">
        <f>INDEX(NoSettings!$C$2:$AH$7395,MATCH(EPS!$F3300,NoSettings!$A$2:$A$7395,0),MATCH(EPS!AC$2,NoSettings!$C$1:$AH$1,0))</f>
        <v>0</v>
      </c>
      <c r="AD3300">
        <f>INDEX(NoSettings!$C$2:$AH$7395,MATCH(EPS!$F3300,NoSettings!$A$2:$A$7395,0),MATCH(EPS!AD$2,NoSettings!$C$1:$AH$1,0))</f>
        <v>0</v>
      </c>
      <c r="AE3300">
        <f>INDEX(NoSettings!$C$2:$AH$7395,MATCH(EPS!$F3300,NoSettings!$A$2:$A$7395,0),MATCH(EPS!AE$2,NoSettings!$C$1:$AH$1,0))</f>
        <v>0</v>
      </c>
      <c r="AF3300">
        <f>INDEX(NoSettings!$C$2:$AH$7395,MATCH(EPS!$F3300,NoSettings!$A$2:$A$7395,0),MATCH(EPS!AF$2,NoSettings!$C$1:$AH$1,0))</f>
        <v>0</v>
      </c>
      <c r="AG3300">
        <f>INDEX(NoSettings!$C$2:$AH$7395,MATCH(EPS!$F3300,NoSettings!$A$2:$A$7395,0),MATCH(EPS!AG$2,NoSettings!$C$1:$AH$1,0))</f>
        <v>0</v>
      </c>
      <c r="AH3300">
        <f>INDEX(NoSettings!$C$2:$AH$7395,MATCH(EPS!$F3300,NoSettings!$A$2:$A$7395,0),MATCH(EPS!AH$2,NoSettings!$C$1:$AH$1,0))</f>
        <v>0</v>
      </c>
      <c r="AI3300">
        <f>INDEX(NoSettings!$C$2:$AH$7395,MATCH(EPS!$F3300,NoSettings!$A$2:$A$7395,0),MATCH(EPS!AI$2,NoSettings!$C$1:$AH$1,0))</f>
        <v>0</v>
      </c>
      <c r="AJ3300">
        <f>INDEX(NoSettings!$C$2:$AH$7395,MATCH(EPS!$F3300,NoSettings!$A$2:$A$7395,0),MATCH(EPS!AJ$2,NoSettings!$C$1:$AH$1,0))</f>
        <v>0</v>
      </c>
      <c r="AK3300">
        <f>INDEX(NoSettings!$C$2:$AH$7395,MATCH(EPS!$F3300,NoSettings!$A$2:$A$7395,0),MATCH(EPS!AK$2,NoSettings!$C$1:$AH$1,0))</f>
        <v>0</v>
      </c>
    </row>
    <row r="3301" spans="1:37" x14ac:dyDescent="0.3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7395,MATCH(EPS!$F3301,NoSettings!$A$2:$A$7395,0),MATCH(EPS!G$2,NoSettings!$C$1:$AH$1,0))</f>
        <v>96.392499999999998</v>
      </c>
      <c r="H3301">
        <f>INDEX(NoSettings!$C$2:$AH$7395,MATCH(EPS!$F3301,NoSettings!$A$2:$A$7395,0),MATCH(EPS!H$2,NoSettings!$C$1:$AH$1,0))</f>
        <v>97.768199999999993</v>
      </c>
      <c r="I3301">
        <f>INDEX(NoSettings!$C$2:$AH$7395,MATCH(EPS!$F3301,NoSettings!$A$2:$A$7395,0),MATCH(EPS!I$2,NoSettings!$C$1:$AH$1,0))</f>
        <v>86.408100000000005</v>
      </c>
      <c r="J3301">
        <f>INDEX(NoSettings!$C$2:$AH$7395,MATCH(EPS!$F3301,NoSettings!$A$2:$A$7395,0),MATCH(EPS!J$2,NoSettings!$C$1:$AH$1,0))</f>
        <v>74.931200000000004</v>
      </c>
      <c r="K3301">
        <f>INDEX(NoSettings!$C$2:$AH$7395,MATCH(EPS!$F3301,NoSettings!$A$2:$A$7395,0),MATCH(EPS!K$2,NoSettings!$C$1:$AH$1,0))</f>
        <v>63.5548</v>
      </c>
      <c r="L3301">
        <f>INDEX(NoSettings!$C$2:$AH$7395,MATCH(EPS!$F3301,NoSettings!$A$2:$A$7395,0),MATCH(EPS!L$2,NoSettings!$C$1:$AH$1,0))</f>
        <v>52.897100000000002</v>
      </c>
      <c r="M3301">
        <f>INDEX(NoSettings!$C$2:$AH$7395,MATCH(EPS!$F3301,NoSettings!$A$2:$A$7395,0),MATCH(EPS!M$2,NoSettings!$C$1:$AH$1,0))</f>
        <v>43.0154</v>
      </c>
      <c r="N3301">
        <f>INDEX(NoSettings!$C$2:$AH$7395,MATCH(EPS!$F3301,NoSettings!$A$2:$A$7395,0),MATCH(EPS!N$2,NoSettings!$C$1:$AH$1,0))</f>
        <v>33.928899999999999</v>
      </c>
      <c r="O3301">
        <f>INDEX(NoSettings!$C$2:$AH$7395,MATCH(EPS!$F3301,NoSettings!$A$2:$A$7395,0),MATCH(EPS!O$2,NoSettings!$C$1:$AH$1,0))</f>
        <v>25.711300000000001</v>
      </c>
      <c r="P3301">
        <f>INDEX(NoSettings!$C$2:$AH$7395,MATCH(EPS!$F3301,NoSettings!$A$2:$A$7395,0),MATCH(EPS!P$2,NoSettings!$C$1:$AH$1,0))</f>
        <v>18.442699999999999</v>
      </c>
      <c r="Q3301">
        <f>INDEX(NoSettings!$C$2:$AH$7395,MATCH(EPS!$F3301,NoSettings!$A$2:$A$7395,0),MATCH(EPS!Q$2,NoSettings!$C$1:$AH$1,0))</f>
        <v>12.208299999999999</v>
      </c>
      <c r="R3301">
        <f>INDEX(NoSettings!$C$2:$AH$7395,MATCH(EPS!$F3301,NoSettings!$A$2:$A$7395,0),MATCH(EPS!R$2,NoSettings!$C$1:$AH$1,0))</f>
        <v>7.1143099999999997</v>
      </c>
      <c r="S3301">
        <f>INDEX(NoSettings!$C$2:$AH$7395,MATCH(EPS!$F3301,NoSettings!$A$2:$A$7395,0),MATCH(EPS!S$2,NoSettings!$C$1:$AH$1,0))</f>
        <v>3.2827099999999998</v>
      </c>
      <c r="T3301">
        <f>INDEX(NoSettings!$C$2:$AH$7395,MATCH(EPS!$F3301,NoSettings!$A$2:$A$7395,0),MATCH(EPS!T$2,NoSettings!$C$1:$AH$1,0))</f>
        <v>1.88296</v>
      </c>
      <c r="U3301">
        <f>INDEX(NoSettings!$C$2:$AH$7395,MATCH(EPS!$F3301,NoSettings!$A$2:$A$7395,0),MATCH(EPS!U$2,NoSettings!$C$1:$AH$1,0))</f>
        <v>0.85403499999999999</v>
      </c>
      <c r="V3301">
        <f>INDEX(NoSettings!$C$2:$AH$7395,MATCH(EPS!$F3301,NoSettings!$A$2:$A$7395,0),MATCH(EPS!V$2,NoSettings!$C$1:$AH$1,0))</f>
        <v>0.21809100000000001</v>
      </c>
      <c r="W3301">
        <f>INDEX(NoSettings!$C$2:$AH$7395,MATCH(EPS!$F3301,NoSettings!$A$2:$A$7395,0),MATCH(EPS!W$2,NoSettings!$C$1:$AH$1,0))</f>
        <v>0</v>
      </c>
      <c r="X3301">
        <f>INDEX(NoSettings!$C$2:$AH$7395,MATCH(EPS!$F3301,NoSettings!$A$2:$A$7395,0),MATCH(EPS!X$2,NoSettings!$C$1:$AH$1,0))</f>
        <v>0</v>
      </c>
      <c r="Y3301">
        <f>INDEX(NoSettings!$C$2:$AH$7395,MATCH(EPS!$F3301,NoSettings!$A$2:$A$7395,0),MATCH(EPS!Y$2,NoSettings!$C$1:$AH$1,0))</f>
        <v>0</v>
      </c>
      <c r="Z3301">
        <f>INDEX(NoSettings!$C$2:$AH$7395,MATCH(EPS!$F3301,NoSettings!$A$2:$A$7395,0),MATCH(EPS!Z$2,NoSettings!$C$1:$AH$1,0))</f>
        <v>0</v>
      </c>
      <c r="AA3301">
        <f>INDEX(NoSettings!$C$2:$AH$7395,MATCH(EPS!$F3301,NoSettings!$A$2:$A$7395,0),MATCH(EPS!AA$2,NoSettings!$C$1:$AH$1,0))</f>
        <v>0</v>
      </c>
      <c r="AB3301">
        <f>INDEX(NoSettings!$C$2:$AH$7395,MATCH(EPS!$F3301,NoSettings!$A$2:$A$7395,0),MATCH(EPS!AB$2,NoSettings!$C$1:$AH$1,0))</f>
        <v>0</v>
      </c>
      <c r="AC3301">
        <f>INDEX(NoSettings!$C$2:$AH$7395,MATCH(EPS!$F3301,NoSettings!$A$2:$A$7395,0),MATCH(EPS!AC$2,NoSettings!$C$1:$AH$1,0))</f>
        <v>0</v>
      </c>
      <c r="AD3301">
        <f>INDEX(NoSettings!$C$2:$AH$7395,MATCH(EPS!$F3301,NoSettings!$A$2:$A$7395,0),MATCH(EPS!AD$2,NoSettings!$C$1:$AH$1,0))</f>
        <v>0</v>
      </c>
      <c r="AE3301">
        <f>INDEX(NoSettings!$C$2:$AH$7395,MATCH(EPS!$F3301,NoSettings!$A$2:$A$7395,0),MATCH(EPS!AE$2,NoSettings!$C$1:$AH$1,0))</f>
        <v>0</v>
      </c>
      <c r="AF3301">
        <f>INDEX(NoSettings!$C$2:$AH$7395,MATCH(EPS!$F3301,NoSettings!$A$2:$A$7395,0),MATCH(EPS!AF$2,NoSettings!$C$1:$AH$1,0))</f>
        <v>0</v>
      </c>
      <c r="AG3301">
        <f>INDEX(NoSettings!$C$2:$AH$7395,MATCH(EPS!$F3301,NoSettings!$A$2:$A$7395,0),MATCH(EPS!AG$2,NoSettings!$C$1:$AH$1,0))</f>
        <v>0</v>
      </c>
      <c r="AH3301">
        <f>INDEX(NoSettings!$C$2:$AH$7395,MATCH(EPS!$F3301,NoSettings!$A$2:$A$7395,0),MATCH(EPS!AH$2,NoSettings!$C$1:$AH$1,0))</f>
        <v>0</v>
      </c>
      <c r="AI3301">
        <f>INDEX(NoSettings!$C$2:$AH$7395,MATCH(EPS!$F3301,NoSettings!$A$2:$A$7395,0),MATCH(EPS!AI$2,NoSettings!$C$1:$AH$1,0))</f>
        <v>0</v>
      </c>
      <c r="AJ3301">
        <f>INDEX(NoSettings!$C$2:$AH$7395,MATCH(EPS!$F3301,NoSettings!$A$2:$A$7395,0),MATCH(EPS!AJ$2,NoSettings!$C$1:$AH$1,0))</f>
        <v>0</v>
      </c>
      <c r="AK3301">
        <f>INDEX(NoSettings!$C$2:$AH$7395,MATCH(EPS!$F3301,NoSettings!$A$2:$A$7395,0),MATCH(EPS!AK$2,NoSettings!$C$1:$AH$1,0))</f>
        <v>0</v>
      </c>
    </row>
    <row r="3302" spans="1:37" x14ac:dyDescent="0.3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7395,MATCH(EPS!$F3302,NoSettings!$A$2:$A$7395,0),MATCH(EPS!G$2,NoSettings!$C$1:$AH$1,0))</f>
        <v>6975730</v>
      </c>
      <c r="H3302">
        <f>INDEX(NoSettings!$C$2:$AH$7395,MATCH(EPS!$F3302,NoSettings!$A$2:$A$7395,0),MATCH(EPS!H$2,NoSettings!$C$1:$AH$1,0))</f>
        <v>7842860</v>
      </c>
      <c r="I3302">
        <f>INDEX(NoSettings!$C$2:$AH$7395,MATCH(EPS!$F3302,NoSettings!$A$2:$A$7395,0),MATCH(EPS!I$2,NoSettings!$C$1:$AH$1,0))</f>
        <v>7757460</v>
      </c>
      <c r="J3302">
        <f>INDEX(NoSettings!$C$2:$AH$7395,MATCH(EPS!$F3302,NoSettings!$A$2:$A$7395,0),MATCH(EPS!J$2,NoSettings!$C$1:$AH$1,0))</f>
        <v>7602750</v>
      </c>
      <c r="K3302">
        <f>INDEX(NoSettings!$C$2:$AH$7395,MATCH(EPS!$F3302,NoSettings!$A$2:$A$7395,0),MATCH(EPS!K$2,NoSettings!$C$1:$AH$1,0))</f>
        <v>7369880</v>
      </c>
      <c r="L3302">
        <f>INDEX(NoSettings!$C$2:$AH$7395,MATCH(EPS!$F3302,NoSettings!$A$2:$A$7395,0),MATCH(EPS!L$2,NoSettings!$C$1:$AH$1,0))</f>
        <v>7158640</v>
      </c>
      <c r="M3302">
        <f>INDEX(NoSettings!$C$2:$AH$7395,MATCH(EPS!$F3302,NoSettings!$A$2:$A$7395,0),MATCH(EPS!M$2,NoSettings!$C$1:$AH$1,0))</f>
        <v>6932210</v>
      </c>
      <c r="N3302">
        <f>INDEX(NoSettings!$C$2:$AH$7395,MATCH(EPS!$F3302,NoSettings!$A$2:$A$7395,0),MATCH(EPS!N$2,NoSettings!$C$1:$AH$1,0))</f>
        <v>6694640</v>
      </c>
      <c r="O3302">
        <f>INDEX(NoSettings!$C$2:$AH$7395,MATCH(EPS!$F3302,NoSettings!$A$2:$A$7395,0),MATCH(EPS!O$2,NoSettings!$C$1:$AH$1,0))</f>
        <v>6450400</v>
      </c>
      <c r="P3302">
        <f>INDEX(NoSettings!$C$2:$AH$7395,MATCH(EPS!$F3302,NoSettings!$A$2:$A$7395,0),MATCH(EPS!P$2,NoSettings!$C$1:$AH$1,0))</f>
        <v>6204790</v>
      </c>
      <c r="Q3302">
        <f>INDEX(NoSettings!$C$2:$AH$7395,MATCH(EPS!$F3302,NoSettings!$A$2:$A$7395,0),MATCH(EPS!Q$2,NoSettings!$C$1:$AH$1,0))</f>
        <v>5954900</v>
      </c>
      <c r="R3302">
        <f>INDEX(NoSettings!$C$2:$AH$7395,MATCH(EPS!$F3302,NoSettings!$A$2:$A$7395,0),MATCH(EPS!R$2,NoSettings!$C$1:$AH$1,0))</f>
        <v>5707550</v>
      </c>
      <c r="S3302">
        <f>INDEX(NoSettings!$C$2:$AH$7395,MATCH(EPS!$F3302,NoSettings!$A$2:$A$7395,0),MATCH(EPS!S$2,NoSettings!$C$1:$AH$1,0))</f>
        <v>5464620</v>
      </c>
      <c r="T3302">
        <f>INDEX(NoSettings!$C$2:$AH$7395,MATCH(EPS!$F3302,NoSettings!$A$2:$A$7395,0),MATCH(EPS!T$2,NoSettings!$C$1:$AH$1,0))</f>
        <v>5225380</v>
      </c>
      <c r="U3302">
        <f>INDEX(NoSettings!$C$2:$AH$7395,MATCH(EPS!$F3302,NoSettings!$A$2:$A$7395,0),MATCH(EPS!U$2,NoSettings!$C$1:$AH$1,0))</f>
        <v>4990960</v>
      </c>
      <c r="V3302">
        <f>INDEX(NoSettings!$C$2:$AH$7395,MATCH(EPS!$F3302,NoSettings!$A$2:$A$7395,0),MATCH(EPS!V$2,NoSettings!$C$1:$AH$1,0))</f>
        <v>4761920</v>
      </c>
      <c r="W3302">
        <f>INDEX(NoSettings!$C$2:$AH$7395,MATCH(EPS!$F3302,NoSettings!$A$2:$A$7395,0),MATCH(EPS!W$2,NoSettings!$C$1:$AH$1,0))</f>
        <v>4532140</v>
      </c>
      <c r="X3302">
        <f>INDEX(NoSettings!$C$2:$AH$7395,MATCH(EPS!$F3302,NoSettings!$A$2:$A$7395,0),MATCH(EPS!X$2,NoSettings!$C$1:$AH$1,0))</f>
        <v>4327240</v>
      </c>
      <c r="Y3302">
        <f>INDEX(NoSettings!$C$2:$AH$7395,MATCH(EPS!$F3302,NoSettings!$A$2:$A$7395,0),MATCH(EPS!Y$2,NoSettings!$C$1:$AH$1,0))</f>
        <v>4128030</v>
      </c>
      <c r="Z3302">
        <f>INDEX(NoSettings!$C$2:$AH$7395,MATCH(EPS!$F3302,NoSettings!$A$2:$A$7395,0),MATCH(EPS!Z$2,NoSettings!$C$1:$AH$1,0))</f>
        <v>3950370</v>
      </c>
      <c r="AA3302">
        <f>INDEX(NoSettings!$C$2:$AH$7395,MATCH(EPS!$F3302,NoSettings!$A$2:$A$7395,0),MATCH(EPS!AA$2,NoSettings!$C$1:$AH$1,0))</f>
        <v>3804460</v>
      </c>
      <c r="AB3302">
        <f>INDEX(NoSettings!$C$2:$AH$7395,MATCH(EPS!$F3302,NoSettings!$A$2:$A$7395,0),MATCH(EPS!AB$2,NoSettings!$C$1:$AH$1,0))</f>
        <v>3693590</v>
      </c>
      <c r="AC3302">
        <f>INDEX(NoSettings!$C$2:$AH$7395,MATCH(EPS!$F3302,NoSettings!$A$2:$A$7395,0),MATCH(EPS!AC$2,NoSettings!$C$1:$AH$1,0))</f>
        <v>3614310</v>
      </c>
      <c r="AD3302">
        <f>INDEX(NoSettings!$C$2:$AH$7395,MATCH(EPS!$F3302,NoSettings!$A$2:$A$7395,0),MATCH(EPS!AD$2,NoSettings!$C$1:$AH$1,0))</f>
        <v>3556940</v>
      </c>
      <c r="AE3302">
        <f>INDEX(NoSettings!$C$2:$AH$7395,MATCH(EPS!$F3302,NoSettings!$A$2:$A$7395,0),MATCH(EPS!AE$2,NoSettings!$C$1:$AH$1,0))</f>
        <v>3513360</v>
      </c>
      <c r="AF3302">
        <f>INDEX(NoSettings!$C$2:$AH$7395,MATCH(EPS!$F3302,NoSettings!$A$2:$A$7395,0),MATCH(EPS!AF$2,NoSettings!$C$1:$AH$1,0))</f>
        <v>3477660</v>
      </c>
      <c r="AG3302">
        <f>INDEX(NoSettings!$C$2:$AH$7395,MATCH(EPS!$F3302,NoSettings!$A$2:$A$7395,0),MATCH(EPS!AG$2,NoSettings!$C$1:$AH$1,0))</f>
        <v>3446790</v>
      </c>
      <c r="AH3302">
        <f>INDEX(NoSettings!$C$2:$AH$7395,MATCH(EPS!$F3302,NoSettings!$A$2:$A$7395,0),MATCH(EPS!AH$2,NoSettings!$C$1:$AH$1,0))</f>
        <v>3421830</v>
      </c>
      <c r="AI3302">
        <f>INDEX(NoSettings!$C$2:$AH$7395,MATCH(EPS!$F3302,NoSettings!$A$2:$A$7395,0),MATCH(EPS!AI$2,NoSettings!$C$1:$AH$1,0))</f>
        <v>3399160</v>
      </c>
      <c r="AJ3302">
        <f>INDEX(NoSettings!$C$2:$AH$7395,MATCH(EPS!$F3302,NoSettings!$A$2:$A$7395,0),MATCH(EPS!AJ$2,NoSettings!$C$1:$AH$1,0))</f>
        <v>3379820</v>
      </c>
      <c r="AK3302">
        <f>INDEX(NoSettings!$C$2:$AH$7395,MATCH(EPS!$F3302,NoSettings!$A$2:$A$7395,0),MATCH(EPS!AK$2,NoSettings!$C$1:$AH$1,0))</f>
        <v>3361000</v>
      </c>
    </row>
    <row r="3303" spans="1:37" x14ac:dyDescent="0.3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7395,MATCH(EPS!$F3303,NoSettings!$A$2:$A$7395,0),MATCH(EPS!G$2,NoSettings!$C$1:$AH$1,0))</f>
        <v>769.63699999999994</v>
      </c>
      <c r="H3303">
        <f>INDEX(NoSettings!$C$2:$AH$7395,MATCH(EPS!$F3303,NoSettings!$A$2:$A$7395,0),MATCH(EPS!H$2,NoSettings!$C$1:$AH$1,0))</f>
        <v>773.53200000000004</v>
      </c>
      <c r="I3303">
        <f>INDEX(NoSettings!$C$2:$AH$7395,MATCH(EPS!$F3303,NoSettings!$A$2:$A$7395,0),MATCH(EPS!I$2,NoSettings!$C$1:$AH$1,0))</f>
        <v>678.79200000000003</v>
      </c>
      <c r="J3303">
        <f>INDEX(NoSettings!$C$2:$AH$7395,MATCH(EPS!$F3303,NoSettings!$A$2:$A$7395,0),MATCH(EPS!J$2,NoSettings!$C$1:$AH$1,0))</f>
        <v>585.995</v>
      </c>
      <c r="K3303">
        <f>INDEX(NoSettings!$C$2:$AH$7395,MATCH(EPS!$F3303,NoSettings!$A$2:$A$7395,0),MATCH(EPS!K$2,NoSettings!$C$1:$AH$1,0))</f>
        <v>496.55399999999997</v>
      </c>
      <c r="L3303">
        <f>INDEX(NoSettings!$C$2:$AH$7395,MATCH(EPS!$F3303,NoSettings!$A$2:$A$7395,0),MATCH(EPS!L$2,NoSettings!$C$1:$AH$1,0))</f>
        <v>414.596</v>
      </c>
      <c r="M3303">
        <f>INDEX(NoSettings!$C$2:$AH$7395,MATCH(EPS!$F3303,NoSettings!$A$2:$A$7395,0),MATCH(EPS!M$2,NoSettings!$C$1:$AH$1,0))</f>
        <v>340.46300000000002</v>
      </c>
      <c r="N3303">
        <f>INDEX(NoSettings!$C$2:$AH$7395,MATCH(EPS!$F3303,NoSettings!$A$2:$A$7395,0),MATCH(EPS!N$2,NoSettings!$C$1:$AH$1,0))</f>
        <v>273.77</v>
      </c>
      <c r="O3303">
        <f>INDEX(NoSettings!$C$2:$AH$7395,MATCH(EPS!$F3303,NoSettings!$A$2:$A$7395,0),MATCH(EPS!O$2,NoSettings!$C$1:$AH$1,0))</f>
        <v>214.49799999999999</v>
      </c>
      <c r="P3303">
        <f>INDEX(NoSettings!$C$2:$AH$7395,MATCH(EPS!$F3303,NoSettings!$A$2:$A$7395,0),MATCH(EPS!P$2,NoSettings!$C$1:$AH$1,0))</f>
        <v>162.602</v>
      </c>
      <c r="Q3303">
        <f>INDEX(NoSettings!$C$2:$AH$7395,MATCH(EPS!$F3303,NoSettings!$A$2:$A$7395,0),MATCH(EPS!Q$2,NoSettings!$C$1:$AH$1,0))</f>
        <v>117.97799999999999</v>
      </c>
      <c r="R3303">
        <f>INDEX(NoSettings!$C$2:$AH$7395,MATCH(EPS!$F3303,NoSettings!$A$2:$A$7395,0),MATCH(EPS!R$2,NoSettings!$C$1:$AH$1,0))</f>
        <v>83.198300000000003</v>
      </c>
      <c r="S3303">
        <f>INDEX(NoSettings!$C$2:$AH$7395,MATCH(EPS!$F3303,NoSettings!$A$2:$A$7395,0),MATCH(EPS!S$2,NoSettings!$C$1:$AH$1,0))</f>
        <v>53.752299999999998</v>
      </c>
      <c r="T3303">
        <f>INDEX(NoSettings!$C$2:$AH$7395,MATCH(EPS!$F3303,NoSettings!$A$2:$A$7395,0),MATCH(EPS!T$2,NoSettings!$C$1:$AH$1,0))</f>
        <v>30.103999999999999</v>
      </c>
      <c r="U3303">
        <f>INDEX(NoSettings!$C$2:$AH$7395,MATCH(EPS!$F3303,NoSettings!$A$2:$A$7395,0),MATCH(EPS!U$2,NoSettings!$C$1:$AH$1,0))</f>
        <v>13.827199999999999</v>
      </c>
      <c r="V3303">
        <f>INDEX(NoSettings!$C$2:$AH$7395,MATCH(EPS!$F3303,NoSettings!$A$2:$A$7395,0),MATCH(EPS!V$2,NoSettings!$C$1:$AH$1,0))</f>
        <v>3.57904</v>
      </c>
      <c r="W3303">
        <f>INDEX(NoSettings!$C$2:$AH$7395,MATCH(EPS!$F3303,NoSettings!$A$2:$A$7395,0),MATCH(EPS!W$2,NoSettings!$C$1:$AH$1,0))</f>
        <v>0</v>
      </c>
      <c r="X3303">
        <f>INDEX(NoSettings!$C$2:$AH$7395,MATCH(EPS!$F3303,NoSettings!$A$2:$A$7395,0),MATCH(EPS!X$2,NoSettings!$C$1:$AH$1,0))</f>
        <v>0</v>
      </c>
      <c r="Y3303">
        <f>INDEX(NoSettings!$C$2:$AH$7395,MATCH(EPS!$F3303,NoSettings!$A$2:$A$7395,0),MATCH(EPS!Y$2,NoSettings!$C$1:$AH$1,0))</f>
        <v>0</v>
      </c>
      <c r="Z3303">
        <f>INDEX(NoSettings!$C$2:$AH$7395,MATCH(EPS!$F3303,NoSettings!$A$2:$A$7395,0),MATCH(EPS!Z$2,NoSettings!$C$1:$AH$1,0))</f>
        <v>0</v>
      </c>
      <c r="AA3303">
        <f>INDEX(NoSettings!$C$2:$AH$7395,MATCH(EPS!$F3303,NoSettings!$A$2:$A$7395,0),MATCH(EPS!AA$2,NoSettings!$C$1:$AH$1,0))</f>
        <v>0</v>
      </c>
      <c r="AB3303">
        <f>INDEX(NoSettings!$C$2:$AH$7395,MATCH(EPS!$F3303,NoSettings!$A$2:$A$7395,0),MATCH(EPS!AB$2,NoSettings!$C$1:$AH$1,0))</f>
        <v>0</v>
      </c>
      <c r="AC3303">
        <f>INDEX(NoSettings!$C$2:$AH$7395,MATCH(EPS!$F3303,NoSettings!$A$2:$A$7395,0),MATCH(EPS!AC$2,NoSettings!$C$1:$AH$1,0))</f>
        <v>0</v>
      </c>
      <c r="AD3303">
        <f>INDEX(NoSettings!$C$2:$AH$7395,MATCH(EPS!$F3303,NoSettings!$A$2:$A$7395,0),MATCH(EPS!AD$2,NoSettings!$C$1:$AH$1,0))</f>
        <v>0</v>
      </c>
      <c r="AE3303">
        <f>INDEX(NoSettings!$C$2:$AH$7395,MATCH(EPS!$F3303,NoSettings!$A$2:$A$7395,0),MATCH(EPS!AE$2,NoSettings!$C$1:$AH$1,0))</f>
        <v>0</v>
      </c>
      <c r="AF3303">
        <f>INDEX(NoSettings!$C$2:$AH$7395,MATCH(EPS!$F3303,NoSettings!$A$2:$A$7395,0),MATCH(EPS!AF$2,NoSettings!$C$1:$AH$1,0))</f>
        <v>0</v>
      </c>
      <c r="AG3303">
        <f>INDEX(NoSettings!$C$2:$AH$7395,MATCH(EPS!$F3303,NoSettings!$A$2:$A$7395,0),MATCH(EPS!AG$2,NoSettings!$C$1:$AH$1,0))</f>
        <v>0</v>
      </c>
      <c r="AH3303">
        <f>INDEX(NoSettings!$C$2:$AH$7395,MATCH(EPS!$F3303,NoSettings!$A$2:$A$7395,0),MATCH(EPS!AH$2,NoSettings!$C$1:$AH$1,0))</f>
        <v>0</v>
      </c>
      <c r="AI3303">
        <f>INDEX(NoSettings!$C$2:$AH$7395,MATCH(EPS!$F3303,NoSettings!$A$2:$A$7395,0),MATCH(EPS!AI$2,NoSettings!$C$1:$AH$1,0))</f>
        <v>0</v>
      </c>
      <c r="AJ3303">
        <f>INDEX(NoSettings!$C$2:$AH$7395,MATCH(EPS!$F3303,NoSettings!$A$2:$A$7395,0),MATCH(EPS!AJ$2,NoSettings!$C$1:$AH$1,0))</f>
        <v>0</v>
      </c>
      <c r="AK3303">
        <f>INDEX(NoSettings!$C$2:$AH$7395,MATCH(EPS!$F3303,NoSettings!$A$2:$A$7395,0),MATCH(EPS!AK$2,NoSettings!$C$1:$AH$1,0))</f>
        <v>0</v>
      </c>
    </row>
    <row r="3304" spans="1:37" x14ac:dyDescent="0.3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7395,MATCH(EPS!$F3304,NoSettings!$A$2:$A$7395,0),MATCH(EPS!G$2,NoSettings!$C$1:$AH$1,0))</f>
        <v>521302</v>
      </c>
      <c r="H3304">
        <f>INDEX(NoSettings!$C$2:$AH$7395,MATCH(EPS!$F3304,NoSettings!$A$2:$A$7395,0),MATCH(EPS!H$2,NoSettings!$C$1:$AH$1,0))</f>
        <v>587868</v>
      </c>
      <c r="I3304">
        <f>INDEX(NoSettings!$C$2:$AH$7395,MATCH(EPS!$F3304,NoSettings!$A$2:$A$7395,0),MATCH(EPS!I$2,NoSettings!$C$1:$AH$1,0))</f>
        <v>583211</v>
      </c>
      <c r="J3304">
        <f>INDEX(NoSettings!$C$2:$AH$7395,MATCH(EPS!$F3304,NoSettings!$A$2:$A$7395,0),MATCH(EPS!J$2,NoSettings!$C$1:$AH$1,0))</f>
        <v>573291</v>
      </c>
      <c r="K3304">
        <f>INDEX(NoSettings!$C$2:$AH$7395,MATCH(EPS!$F3304,NoSettings!$A$2:$A$7395,0),MATCH(EPS!K$2,NoSettings!$C$1:$AH$1,0))</f>
        <v>557391</v>
      </c>
      <c r="L3304">
        <f>INDEX(NoSettings!$C$2:$AH$7395,MATCH(EPS!$F3304,NoSettings!$A$2:$A$7395,0),MATCH(EPS!L$2,NoSettings!$C$1:$AH$1,0))</f>
        <v>543028</v>
      </c>
      <c r="M3304">
        <f>INDEX(NoSettings!$C$2:$AH$7395,MATCH(EPS!$F3304,NoSettings!$A$2:$A$7395,0),MATCH(EPS!M$2,NoSettings!$C$1:$AH$1,0))</f>
        <v>527414</v>
      </c>
      <c r="N3304">
        <f>INDEX(NoSettings!$C$2:$AH$7395,MATCH(EPS!$F3304,NoSettings!$A$2:$A$7395,0),MATCH(EPS!N$2,NoSettings!$C$1:$AH$1,0))</f>
        <v>510849</v>
      </c>
      <c r="O3304">
        <f>INDEX(NoSettings!$C$2:$AH$7395,MATCH(EPS!$F3304,NoSettings!$A$2:$A$7395,0),MATCH(EPS!O$2,NoSettings!$C$1:$AH$1,0))</f>
        <v>493667</v>
      </c>
      <c r="P3304">
        <f>INDEX(NoSettings!$C$2:$AH$7395,MATCH(EPS!$F3304,NoSettings!$A$2:$A$7395,0),MATCH(EPS!P$2,NoSettings!$C$1:$AH$1,0))</f>
        <v>475569</v>
      </c>
      <c r="Q3304">
        <f>INDEX(NoSettings!$C$2:$AH$7395,MATCH(EPS!$F3304,NoSettings!$A$2:$A$7395,0),MATCH(EPS!Q$2,NoSettings!$C$1:$AH$1,0))</f>
        <v>457761</v>
      </c>
      <c r="R3304">
        <f>INDEX(NoSettings!$C$2:$AH$7395,MATCH(EPS!$F3304,NoSettings!$A$2:$A$7395,0),MATCH(EPS!R$2,NoSettings!$C$1:$AH$1,0))</f>
        <v>438747</v>
      </c>
      <c r="S3304">
        <f>INDEX(NoSettings!$C$2:$AH$7395,MATCH(EPS!$F3304,NoSettings!$A$2:$A$7395,0),MATCH(EPS!S$2,NoSettings!$C$1:$AH$1,0))</f>
        <v>420072</v>
      </c>
      <c r="T3304">
        <f>INDEX(NoSettings!$C$2:$AH$7395,MATCH(EPS!$F3304,NoSettings!$A$2:$A$7395,0),MATCH(EPS!T$2,NoSettings!$C$1:$AH$1,0))</f>
        <v>401681</v>
      </c>
      <c r="U3304">
        <f>INDEX(NoSettings!$C$2:$AH$7395,MATCH(EPS!$F3304,NoSettings!$A$2:$A$7395,0),MATCH(EPS!U$2,NoSettings!$C$1:$AH$1,0))</f>
        <v>383662</v>
      </c>
      <c r="V3304">
        <f>INDEX(NoSettings!$C$2:$AH$7395,MATCH(EPS!$F3304,NoSettings!$A$2:$A$7395,0),MATCH(EPS!V$2,NoSettings!$C$1:$AH$1,0))</f>
        <v>366055</v>
      </c>
      <c r="W3304">
        <f>INDEX(NoSettings!$C$2:$AH$7395,MATCH(EPS!$F3304,NoSettings!$A$2:$A$7395,0),MATCH(EPS!W$2,NoSettings!$C$1:$AH$1,0))</f>
        <v>348391</v>
      </c>
      <c r="X3304">
        <f>INDEX(NoSettings!$C$2:$AH$7395,MATCH(EPS!$F3304,NoSettings!$A$2:$A$7395,0),MATCH(EPS!X$2,NoSettings!$C$1:$AH$1,0))</f>
        <v>332640</v>
      </c>
      <c r="Y3304">
        <f>INDEX(NoSettings!$C$2:$AH$7395,MATCH(EPS!$F3304,NoSettings!$A$2:$A$7395,0),MATCH(EPS!Y$2,NoSettings!$C$1:$AH$1,0))</f>
        <v>317327</v>
      </c>
      <c r="Z3304">
        <f>INDEX(NoSettings!$C$2:$AH$7395,MATCH(EPS!$F3304,NoSettings!$A$2:$A$7395,0),MATCH(EPS!Z$2,NoSettings!$C$1:$AH$1,0))</f>
        <v>303670</v>
      </c>
      <c r="AA3304">
        <f>INDEX(NoSettings!$C$2:$AH$7395,MATCH(EPS!$F3304,NoSettings!$A$2:$A$7395,0),MATCH(EPS!AA$2,NoSettings!$C$1:$AH$1,0))</f>
        <v>292454</v>
      </c>
      <c r="AB3304">
        <f>INDEX(NoSettings!$C$2:$AH$7395,MATCH(EPS!$F3304,NoSettings!$A$2:$A$7395,0),MATCH(EPS!AB$2,NoSettings!$C$1:$AH$1,0))</f>
        <v>283931</v>
      </c>
      <c r="AC3304">
        <f>INDEX(NoSettings!$C$2:$AH$7395,MATCH(EPS!$F3304,NoSettings!$A$2:$A$7395,0),MATCH(EPS!AC$2,NoSettings!$C$1:$AH$1,0))</f>
        <v>277836</v>
      </c>
      <c r="AD3304">
        <f>INDEX(NoSettings!$C$2:$AH$7395,MATCH(EPS!$F3304,NoSettings!$A$2:$A$7395,0),MATCH(EPS!AD$2,NoSettings!$C$1:$AH$1,0))</f>
        <v>273427</v>
      </c>
      <c r="AE3304">
        <f>INDEX(NoSettings!$C$2:$AH$7395,MATCH(EPS!$F3304,NoSettings!$A$2:$A$7395,0),MATCH(EPS!AE$2,NoSettings!$C$1:$AH$1,0))</f>
        <v>270076</v>
      </c>
      <c r="AF3304">
        <f>INDEX(NoSettings!$C$2:$AH$7395,MATCH(EPS!$F3304,NoSettings!$A$2:$A$7395,0),MATCH(EPS!AF$2,NoSettings!$C$1:$AH$1,0))</f>
        <v>267332</v>
      </c>
      <c r="AG3304">
        <f>INDEX(NoSettings!$C$2:$AH$7395,MATCH(EPS!$F3304,NoSettings!$A$2:$A$7395,0),MATCH(EPS!AG$2,NoSettings!$C$1:$AH$1,0))</f>
        <v>264959</v>
      </c>
      <c r="AH3304">
        <f>INDEX(NoSettings!$C$2:$AH$7395,MATCH(EPS!$F3304,NoSettings!$A$2:$A$7395,0),MATCH(EPS!AH$2,NoSettings!$C$1:$AH$1,0))</f>
        <v>263040</v>
      </c>
      <c r="AI3304">
        <f>INDEX(NoSettings!$C$2:$AH$7395,MATCH(EPS!$F3304,NoSettings!$A$2:$A$7395,0),MATCH(EPS!AI$2,NoSettings!$C$1:$AH$1,0))</f>
        <v>261297</v>
      </c>
      <c r="AJ3304">
        <f>INDEX(NoSettings!$C$2:$AH$7395,MATCH(EPS!$F3304,NoSettings!$A$2:$A$7395,0),MATCH(EPS!AJ$2,NoSettings!$C$1:$AH$1,0))</f>
        <v>259811</v>
      </c>
      <c r="AK3304">
        <f>INDEX(NoSettings!$C$2:$AH$7395,MATCH(EPS!$F3304,NoSettings!$A$2:$A$7395,0),MATCH(EPS!AK$2,NoSettings!$C$1:$AH$1,0))</f>
        <v>258364</v>
      </c>
    </row>
    <row r="3305" spans="1:37" x14ac:dyDescent="0.3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7395,MATCH(EPS!$F3305,NoSettings!$A$2:$A$7395,0),MATCH(EPS!G$2,NoSettings!$C$1:$AH$1,0))</f>
        <v>204.29300000000001</v>
      </c>
      <c r="H3305">
        <f>INDEX(NoSettings!$C$2:$AH$7395,MATCH(EPS!$F3305,NoSettings!$A$2:$A$7395,0),MATCH(EPS!H$2,NoSettings!$C$1:$AH$1,0))</f>
        <v>230.773</v>
      </c>
      <c r="I3305">
        <f>INDEX(NoSettings!$C$2:$AH$7395,MATCH(EPS!$F3305,NoSettings!$A$2:$A$7395,0),MATCH(EPS!I$2,NoSettings!$C$1:$AH$1,0))</f>
        <v>225.959</v>
      </c>
      <c r="J3305">
        <f>INDEX(NoSettings!$C$2:$AH$7395,MATCH(EPS!$F3305,NoSettings!$A$2:$A$7395,0),MATCH(EPS!J$2,NoSettings!$C$1:$AH$1,0))</f>
        <v>216.35599999999999</v>
      </c>
      <c r="K3305">
        <f>INDEX(NoSettings!$C$2:$AH$7395,MATCH(EPS!$F3305,NoSettings!$A$2:$A$7395,0),MATCH(EPS!K$2,NoSettings!$C$1:$AH$1,0))</f>
        <v>202.32599999999999</v>
      </c>
      <c r="L3305">
        <f>INDEX(NoSettings!$C$2:$AH$7395,MATCH(EPS!$F3305,NoSettings!$A$2:$A$7395,0),MATCH(EPS!L$2,NoSettings!$C$1:$AH$1,0))</f>
        <v>185.65</v>
      </c>
      <c r="M3305">
        <f>INDEX(NoSettings!$C$2:$AH$7395,MATCH(EPS!$F3305,NoSettings!$A$2:$A$7395,0),MATCH(EPS!M$2,NoSettings!$C$1:$AH$1,0))</f>
        <v>166.95</v>
      </c>
      <c r="N3305">
        <f>INDEX(NoSettings!$C$2:$AH$7395,MATCH(EPS!$F3305,NoSettings!$A$2:$A$7395,0),MATCH(EPS!N$2,NoSettings!$C$1:$AH$1,0))</f>
        <v>146.572</v>
      </c>
      <c r="O3305">
        <f>INDEX(NoSettings!$C$2:$AH$7395,MATCH(EPS!$F3305,NoSettings!$A$2:$A$7395,0),MATCH(EPS!O$2,NoSettings!$C$1:$AH$1,0))</f>
        <v>125.06699999999999</v>
      </c>
      <c r="P3305">
        <f>INDEX(NoSettings!$C$2:$AH$7395,MATCH(EPS!$F3305,NoSettings!$A$2:$A$7395,0),MATCH(EPS!P$2,NoSettings!$C$1:$AH$1,0))</f>
        <v>103.03400000000001</v>
      </c>
      <c r="Q3305">
        <f>INDEX(NoSettings!$C$2:$AH$7395,MATCH(EPS!$F3305,NoSettings!$A$2:$A$7395,0),MATCH(EPS!Q$2,NoSettings!$C$1:$AH$1,0))</f>
        <v>81.100300000000004</v>
      </c>
      <c r="R3305">
        <f>INDEX(NoSettings!$C$2:$AH$7395,MATCH(EPS!$F3305,NoSettings!$A$2:$A$7395,0),MATCH(EPS!R$2,NoSettings!$C$1:$AH$1,0))</f>
        <v>57.192300000000003</v>
      </c>
      <c r="S3305">
        <f>INDEX(NoSettings!$C$2:$AH$7395,MATCH(EPS!$F3305,NoSettings!$A$2:$A$7395,0),MATCH(EPS!S$2,NoSettings!$C$1:$AH$1,0))</f>
        <v>36.950499999999998</v>
      </c>
      <c r="T3305">
        <f>INDEX(NoSettings!$C$2:$AH$7395,MATCH(EPS!$F3305,NoSettings!$A$2:$A$7395,0),MATCH(EPS!T$2,NoSettings!$C$1:$AH$1,0))</f>
        <v>20.694099999999999</v>
      </c>
      <c r="U3305">
        <f>INDEX(NoSettings!$C$2:$AH$7395,MATCH(EPS!$F3305,NoSettings!$A$2:$A$7395,0),MATCH(EPS!U$2,NoSettings!$C$1:$AH$1,0))</f>
        <v>9.5051000000000005</v>
      </c>
      <c r="V3305">
        <f>INDEX(NoSettings!$C$2:$AH$7395,MATCH(EPS!$F3305,NoSettings!$A$2:$A$7395,0),MATCH(EPS!V$2,NoSettings!$C$1:$AH$1,0))</f>
        <v>2.4603100000000002</v>
      </c>
      <c r="W3305">
        <f>INDEX(NoSettings!$C$2:$AH$7395,MATCH(EPS!$F3305,NoSettings!$A$2:$A$7395,0),MATCH(EPS!W$2,NoSettings!$C$1:$AH$1,0))</f>
        <v>0</v>
      </c>
      <c r="X3305">
        <f>INDEX(NoSettings!$C$2:$AH$7395,MATCH(EPS!$F3305,NoSettings!$A$2:$A$7395,0),MATCH(EPS!X$2,NoSettings!$C$1:$AH$1,0))</f>
        <v>0</v>
      </c>
      <c r="Y3305">
        <f>INDEX(NoSettings!$C$2:$AH$7395,MATCH(EPS!$F3305,NoSettings!$A$2:$A$7395,0),MATCH(EPS!Y$2,NoSettings!$C$1:$AH$1,0))</f>
        <v>0</v>
      </c>
      <c r="Z3305">
        <f>INDEX(NoSettings!$C$2:$AH$7395,MATCH(EPS!$F3305,NoSettings!$A$2:$A$7395,0),MATCH(EPS!Z$2,NoSettings!$C$1:$AH$1,0))</f>
        <v>0</v>
      </c>
      <c r="AA3305">
        <f>INDEX(NoSettings!$C$2:$AH$7395,MATCH(EPS!$F3305,NoSettings!$A$2:$A$7395,0),MATCH(EPS!AA$2,NoSettings!$C$1:$AH$1,0))</f>
        <v>0</v>
      </c>
      <c r="AB3305">
        <f>INDEX(NoSettings!$C$2:$AH$7395,MATCH(EPS!$F3305,NoSettings!$A$2:$A$7395,0),MATCH(EPS!AB$2,NoSettings!$C$1:$AH$1,0))</f>
        <v>0</v>
      </c>
      <c r="AC3305">
        <f>INDEX(NoSettings!$C$2:$AH$7395,MATCH(EPS!$F3305,NoSettings!$A$2:$A$7395,0),MATCH(EPS!AC$2,NoSettings!$C$1:$AH$1,0))</f>
        <v>0</v>
      </c>
      <c r="AD3305">
        <f>INDEX(NoSettings!$C$2:$AH$7395,MATCH(EPS!$F3305,NoSettings!$A$2:$A$7395,0),MATCH(EPS!AD$2,NoSettings!$C$1:$AH$1,0))</f>
        <v>0</v>
      </c>
      <c r="AE3305">
        <f>INDEX(NoSettings!$C$2:$AH$7395,MATCH(EPS!$F3305,NoSettings!$A$2:$A$7395,0),MATCH(EPS!AE$2,NoSettings!$C$1:$AH$1,0))</f>
        <v>0</v>
      </c>
      <c r="AF3305">
        <f>INDEX(NoSettings!$C$2:$AH$7395,MATCH(EPS!$F3305,NoSettings!$A$2:$A$7395,0),MATCH(EPS!AF$2,NoSettings!$C$1:$AH$1,0))</f>
        <v>0</v>
      </c>
      <c r="AG3305">
        <f>INDEX(NoSettings!$C$2:$AH$7395,MATCH(EPS!$F3305,NoSettings!$A$2:$A$7395,0),MATCH(EPS!AG$2,NoSettings!$C$1:$AH$1,0))</f>
        <v>0</v>
      </c>
      <c r="AH3305">
        <f>INDEX(NoSettings!$C$2:$AH$7395,MATCH(EPS!$F3305,NoSettings!$A$2:$A$7395,0),MATCH(EPS!AH$2,NoSettings!$C$1:$AH$1,0))</f>
        <v>0</v>
      </c>
      <c r="AI3305">
        <f>INDEX(NoSettings!$C$2:$AH$7395,MATCH(EPS!$F3305,NoSettings!$A$2:$A$7395,0),MATCH(EPS!AI$2,NoSettings!$C$1:$AH$1,0))</f>
        <v>0</v>
      </c>
      <c r="AJ3305">
        <f>INDEX(NoSettings!$C$2:$AH$7395,MATCH(EPS!$F3305,NoSettings!$A$2:$A$7395,0),MATCH(EPS!AJ$2,NoSettings!$C$1:$AH$1,0))</f>
        <v>0</v>
      </c>
      <c r="AK3305">
        <f>INDEX(NoSettings!$C$2:$AH$7395,MATCH(EPS!$F3305,NoSettings!$A$2:$A$7395,0),MATCH(EPS!AK$2,NoSettings!$C$1:$AH$1,0))</f>
        <v>0</v>
      </c>
    </row>
    <row r="3306" spans="1:37" x14ac:dyDescent="0.3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7395,MATCH(EPS!$F3306,NoSettings!$A$2:$A$7395,0),MATCH(EPS!G$2,NoSettings!$C$1:$AH$1,0))</f>
        <v>0</v>
      </c>
      <c r="H3306">
        <f>INDEX(NoSettings!$C$2:$AH$7395,MATCH(EPS!$F3306,NoSettings!$A$2:$A$7395,0),MATCH(EPS!H$2,NoSettings!$C$1:$AH$1,0))</f>
        <v>0</v>
      </c>
      <c r="I3306">
        <f>INDEX(NoSettings!$C$2:$AH$7395,MATCH(EPS!$F3306,NoSettings!$A$2:$A$7395,0),MATCH(EPS!I$2,NoSettings!$C$1:$AH$1,0))</f>
        <v>0</v>
      </c>
      <c r="J3306">
        <f>INDEX(NoSettings!$C$2:$AH$7395,MATCH(EPS!$F3306,NoSettings!$A$2:$A$7395,0),MATCH(EPS!J$2,NoSettings!$C$1:$AH$1,0))</f>
        <v>0</v>
      </c>
      <c r="K3306">
        <f>INDEX(NoSettings!$C$2:$AH$7395,MATCH(EPS!$F3306,NoSettings!$A$2:$A$7395,0),MATCH(EPS!K$2,NoSettings!$C$1:$AH$1,0))</f>
        <v>0</v>
      </c>
      <c r="L3306">
        <f>INDEX(NoSettings!$C$2:$AH$7395,MATCH(EPS!$F3306,NoSettings!$A$2:$A$7395,0),MATCH(EPS!L$2,NoSettings!$C$1:$AH$1,0))</f>
        <v>0</v>
      </c>
      <c r="M3306">
        <f>INDEX(NoSettings!$C$2:$AH$7395,MATCH(EPS!$F3306,NoSettings!$A$2:$A$7395,0),MATCH(EPS!M$2,NoSettings!$C$1:$AH$1,0))</f>
        <v>0</v>
      </c>
      <c r="N3306">
        <f>INDEX(NoSettings!$C$2:$AH$7395,MATCH(EPS!$F3306,NoSettings!$A$2:$A$7395,0),MATCH(EPS!N$2,NoSettings!$C$1:$AH$1,0))</f>
        <v>0</v>
      </c>
      <c r="O3306">
        <f>INDEX(NoSettings!$C$2:$AH$7395,MATCH(EPS!$F3306,NoSettings!$A$2:$A$7395,0),MATCH(EPS!O$2,NoSettings!$C$1:$AH$1,0))</f>
        <v>0</v>
      </c>
      <c r="P3306">
        <f>INDEX(NoSettings!$C$2:$AH$7395,MATCH(EPS!$F3306,NoSettings!$A$2:$A$7395,0),MATCH(EPS!P$2,NoSettings!$C$1:$AH$1,0))</f>
        <v>0</v>
      </c>
      <c r="Q3306">
        <f>INDEX(NoSettings!$C$2:$AH$7395,MATCH(EPS!$F3306,NoSettings!$A$2:$A$7395,0),MATCH(EPS!Q$2,NoSettings!$C$1:$AH$1,0))</f>
        <v>0</v>
      </c>
      <c r="R3306">
        <f>INDEX(NoSettings!$C$2:$AH$7395,MATCH(EPS!$F3306,NoSettings!$A$2:$A$7395,0),MATCH(EPS!R$2,NoSettings!$C$1:$AH$1,0))</f>
        <v>0</v>
      </c>
      <c r="S3306">
        <f>INDEX(NoSettings!$C$2:$AH$7395,MATCH(EPS!$F3306,NoSettings!$A$2:$A$7395,0),MATCH(EPS!S$2,NoSettings!$C$1:$AH$1,0))</f>
        <v>0</v>
      </c>
      <c r="T3306">
        <f>INDEX(NoSettings!$C$2:$AH$7395,MATCH(EPS!$F3306,NoSettings!$A$2:$A$7395,0),MATCH(EPS!T$2,NoSettings!$C$1:$AH$1,0))</f>
        <v>0</v>
      </c>
      <c r="U3306">
        <f>INDEX(NoSettings!$C$2:$AH$7395,MATCH(EPS!$F3306,NoSettings!$A$2:$A$7395,0),MATCH(EPS!U$2,NoSettings!$C$1:$AH$1,0))</f>
        <v>0</v>
      </c>
      <c r="V3306">
        <f>INDEX(NoSettings!$C$2:$AH$7395,MATCH(EPS!$F3306,NoSettings!$A$2:$A$7395,0),MATCH(EPS!V$2,NoSettings!$C$1:$AH$1,0))</f>
        <v>0</v>
      </c>
      <c r="W3306">
        <f>INDEX(NoSettings!$C$2:$AH$7395,MATCH(EPS!$F3306,NoSettings!$A$2:$A$7395,0),MATCH(EPS!W$2,NoSettings!$C$1:$AH$1,0))</f>
        <v>0</v>
      </c>
      <c r="X3306">
        <f>INDEX(NoSettings!$C$2:$AH$7395,MATCH(EPS!$F3306,NoSettings!$A$2:$A$7395,0),MATCH(EPS!X$2,NoSettings!$C$1:$AH$1,0))</f>
        <v>0</v>
      </c>
      <c r="Y3306">
        <f>INDEX(NoSettings!$C$2:$AH$7395,MATCH(EPS!$F3306,NoSettings!$A$2:$A$7395,0),MATCH(EPS!Y$2,NoSettings!$C$1:$AH$1,0))</f>
        <v>0</v>
      </c>
      <c r="Z3306">
        <f>INDEX(NoSettings!$C$2:$AH$7395,MATCH(EPS!$F3306,NoSettings!$A$2:$A$7395,0),MATCH(EPS!Z$2,NoSettings!$C$1:$AH$1,0))</f>
        <v>0</v>
      </c>
      <c r="AA3306">
        <f>INDEX(NoSettings!$C$2:$AH$7395,MATCH(EPS!$F3306,NoSettings!$A$2:$A$7395,0),MATCH(EPS!AA$2,NoSettings!$C$1:$AH$1,0))</f>
        <v>0</v>
      </c>
      <c r="AB3306">
        <f>INDEX(NoSettings!$C$2:$AH$7395,MATCH(EPS!$F3306,NoSettings!$A$2:$A$7395,0),MATCH(EPS!AB$2,NoSettings!$C$1:$AH$1,0))</f>
        <v>0</v>
      </c>
      <c r="AC3306">
        <f>INDEX(NoSettings!$C$2:$AH$7395,MATCH(EPS!$F3306,NoSettings!$A$2:$A$7395,0),MATCH(EPS!AC$2,NoSettings!$C$1:$AH$1,0))</f>
        <v>0</v>
      </c>
      <c r="AD3306">
        <f>INDEX(NoSettings!$C$2:$AH$7395,MATCH(EPS!$F3306,NoSettings!$A$2:$A$7395,0),MATCH(EPS!AD$2,NoSettings!$C$1:$AH$1,0))</f>
        <v>0</v>
      </c>
      <c r="AE3306">
        <f>INDEX(NoSettings!$C$2:$AH$7395,MATCH(EPS!$F3306,NoSettings!$A$2:$A$7395,0),MATCH(EPS!AE$2,NoSettings!$C$1:$AH$1,0))</f>
        <v>0</v>
      </c>
      <c r="AF3306">
        <f>INDEX(NoSettings!$C$2:$AH$7395,MATCH(EPS!$F3306,NoSettings!$A$2:$A$7395,0),MATCH(EPS!AF$2,NoSettings!$C$1:$AH$1,0))</f>
        <v>0</v>
      </c>
      <c r="AG3306">
        <f>INDEX(NoSettings!$C$2:$AH$7395,MATCH(EPS!$F3306,NoSettings!$A$2:$A$7395,0),MATCH(EPS!AG$2,NoSettings!$C$1:$AH$1,0))</f>
        <v>0</v>
      </c>
      <c r="AH3306">
        <f>INDEX(NoSettings!$C$2:$AH$7395,MATCH(EPS!$F3306,NoSettings!$A$2:$A$7395,0),MATCH(EPS!AH$2,NoSettings!$C$1:$AH$1,0))</f>
        <v>0</v>
      </c>
      <c r="AI3306">
        <f>INDEX(NoSettings!$C$2:$AH$7395,MATCH(EPS!$F3306,NoSettings!$A$2:$A$7395,0),MATCH(EPS!AI$2,NoSettings!$C$1:$AH$1,0))</f>
        <v>0</v>
      </c>
      <c r="AJ3306">
        <f>INDEX(NoSettings!$C$2:$AH$7395,MATCH(EPS!$F3306,NoSettings!$A$2:$A$7395,0),MATCH(EPS!AJ$2,NoSettings!$C$1:$AH$1,0))</f>
        <v>0</v>
      </c>
      <c r="AK3306">
        <f>INDEX(NoSettings!$C$2:$AH$7395,MATCH(EPS!$F3306,NoSettings!$A$2:$A$7395,0),MATCH(EPS!AK$2,NoSettings!$C$1:$AH$1,0))</f>
        <v>0</v>
      </c>
    </row>
    <row r="3307" spans="1:37" x14ac:dyDescent="0.3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7395,MATCH(EPS!$F3307,NoSettings!$A$2:$A$7395,0),MATCH(EPS!G$2,NoSettings!$C$1:$AH$1,0))</f>
        <v>0</v>
      </c>
      <c r="H3307">
        <f>INDEX(NoSettings!$C$2:$AH$7395,MATCH(EPS!$F3307,NoSettings!$A$2:$A$7395,0),MATCH(EPS!H$2,NoSettings!$C$1:$AH$1,0))</f>
        <v>0</v>
      </c>
      <c r="I3307">
        <f>INDEX(NoSettings!$C$2:$AH$7395,MATCH(EPS!$F3307,NoSettings!$A$2:$A$7395,0),MATCH(EPS!I$2,NoSettings!$C$1:$AH$1,0))</f>
        <v>0</v>
      </c>
      <c r="J3307">
        <f>INDEX(NoSettings!$C$2:$AH$7395,MATCH(EPS!$F3307,NoSettings!$A$2:$A$7395,0),MATCH(EPS!J$2,NoSettings!$C$1:$AH$1,0))</f>
        <v>0</v>
      </c>
      <c r="K3307">
        <f>INDEX(NoSettings!$C$2:$AH$7395,MATCH(EPS!$F3307,NoSettings!$A$2:$A$7395,0),MATCH(EPS!K$2,NoSettings!$C$1:$AH$1,0))</f>
        <v>0</v>
      </c>
      <c r="L3307">
        <f>INDEX(NoSettings!$C$2:$AH$7395,MATCH(EPS!$F3307,NoSettings!$A$2:$A$7395,0),MATCH(EPS!L$2,NoSettings!$C$1:$AH$1,0))</f>
        <v>0</v>
      </c>
      <c r="M3307">
        <f>INDEX(NoSettings!$C$2:$AH$7395,MATCH(EPS!$F3307,NoSettings!$A$2:$A$7395,0),MATCH(EPS!M$2,NoSettings!$C$1:$AH$1,0))</f>
        <v>0</v>
      </c>
      <c r="N3307">
        <f>INDEX(NoSettings!$C$2:$AH$7395,MATCH(EPS!$F3307,NoSettings!$A$2:$A$7395,0),MATCH(EPS!N$2,NoSettings!$C$1:$AH$1,0))</f>
        <v>0</v>
      </c>
      <c r="O3307">
        <f>INDEX(NoSettings!$C$2:$AH$7395,MATCH(EPS!$F3307,NoSettings!$A$2:$A$7395,0),MATCH(EPS!O$2,NoSettings!$C$1:$AH$1,0))</f>
        <v>0</v>
      </c>
      <c r="P3307">
        <f>INDEX(NoSettings!$C$2:$AH$7395,MATCH(EPS!$F3307,NoSettings!$A$2:$A$7395,0),MATCH(EPS!P$2,NoSettings!$C$1:$AH$1,0))</f>
        <v>0</v>
      </c>
      <c r="Q3307">
        <f>INDEX(NoSettings!$C$2:$AH$7395,MATCH(EPS!$F3307,NoSettings!$A$2:$A$7395,0),MATCH(EPS!Q$2,NoSettings!$C$1:$AH$1,0))</f>
        <v>0</v>
      </c>
      <c r="R3307">
        <f>INDEX(NoSettings!$C$2:$AH$7395,MATCH(EPS!$F3307,NoSettings!$A$2:$A$7395,0),MATCH(EPS!R$2,NoSettings!$C$1:$AH$1,0))</f>
        <v>0</v>
      </c>
      <c r="S3307">
        <f>INDEX(NoSettings!$C$2:$AH$7395,MATCH(EPS!$F3307,NoSettings!$A$2:$A$7395,0),MATCH(EPS!S$2,NoSettings!$C$1:$AH$1,0))</f>
        <v>0</v>
      </c>
      <c r="T3307">
        <f>INDEX(NoSettings!$C$2:$AH$7395,MATCH(EPS!$F3307,NoSettings!$A$2:$A$7395,0),MATCH(EPS!T$2,NoSettings!$C$1:$AH$1,0))</f>
        <v>0</v>
      </c>
      <c r="U3307">
        <f>INDEX(NoSettings!$C$2:$AH$7395,MATCH(EPS!$F3307,NoSettings!$A$2:$A$7395,0),MATCH(EPS!U$2,NoSettings!$C$1:$AH$1,0))</f>
        <v>0</v>
      </c>
      <c r="V3307">
        <f>INDEX(NoSettings!$C$2:$AH$7395,MATCH(EPS!$F3307,NoSettings!$A$2:$A$7395,0),MATCH(EPS!V$2,NoSettings!$C$1:$AH$1,0))</f>
        <v>0</v>
      </c>
      <c r="W3307">
        <f>INDEX(NoSettings!$C$2:$AH$7395,MATCH(EPS!$F3307,NoSettings!$A$2:$A$7395,0),MATCH(EPS!W$2,NoSettings!$C$1:$AH$1,0))</f>
        <v>0</v>
      </c>
      <c r="X3307">
        <f>INDEX(NoSettings!$C$2:$AH$7395,MATCH(EPS!$F3307,NoSettings!$A$2:$A$7395,0),MATCH(EPS!X$2,NoSettings!$C$1:$AH$1,0))</f>
        <v>0</v>
      </c>
      <c r="Y3307">
        <f>INDEX(NoSettings!$C$2:$AH$7395,MATCH(EPS!$F3307,NoSettings!$A$2:$A$7395,0),MATCH(EPS!Y$2,NoSettings!$C$1:$AH$1,0))</f>
        <v>0</v>
      </c>
      <c r="Z3307">
        <f>INDEX(NoSettings!$C$2:$AH$7395,MATCH(EPS!$F3307,NoSettings!$A$2:$A$7395,0),MATCH(EPS!Z$2,NoSettings!$C$1:$AH$1,0))</f>
        <v>0</v>
      </c>
      <c r="AA3307">
        <f>INDEX(NoSettings!$C$2:$AH$7395,MATCH(EPS!$F3307,NoSettings!$A$2:$A$7395,0),MATCH(EPS!AA$2,NoSettings!$C$1:$AH$1,0))</f>
        <v>0</v>
      </c>
      <c r="AB3307">
        <f>INDEX(NoSettings!$C$2:$AH$7395,MATCH(EPS!$F3307,NoSettings!$A$2:$A$7395,0),MATCH(EPS!AB$2,NoSettings!$C$1:$AH$1,0))</f>
        <v>0</v>
      </c>
      <c r="AC3307">
        <f>INDEX(NoSettings!$C$2:$AH$7395,MATCH(EPS!$F3307,NoSettings!$A$2:$A$7395,0),MATCH(EPS!AC$2,NoSettings!$C$1:$AH$1,0))</f>
        <v>0</v>
      </c>
      <c r="AD3307">
        <f>INDEX(NoSettings!$C$2:$AH$7395,MATCH(EPS!$F3307,NoSettings!$A$2:$A$7395,0),MATCH(EPS!AD$2,NoSettings!$C$1:$AH$1,0))</f>
        <v>0</v>
      </c>
      <c r="AE3307">
        <f>INDEX(NoSettings!$C$2:$AH$7395,MATCH(EPS!$F3307,NoSettings!$A$2:$A$7395,0),MATCH(EPS!AE$2,NoSettings!$C$1:$AH$1,0))</f>
        <v>0</v>
      </c>
      <c r="AF3307">
        <f>INDEX(NoSettings!$C$2:$AH$7395,MATCH(EPS!$F3307,NoSettings!$A$2:$A$7395,0),MATCH(EPS!AF$2,NoSettings!$C$1:$AH$1,0))</f>
        <v>0</v>
      </c>
      <c r="AG3307">
        <f>INDEX(NoSettings!$C$2:$AH$7395,MATCH(EPS!$F3307,NoSettings!$A$2:$A$7395,0),MATCH(EPS!AG$2,NoSettings!$C$1:$AH$1,0))</f>
        <v>0</v>
      </c>
      <c r="AH3307">
        <f>INDEX(NoSettings!$C$2:$AH$7395,MATCH(EPS!$F3307,NoSettings!$A$2:$A$7395,0),MATCH(EPS!AH$2,NoSettings!$C$1:$AH$1,0))</f>
        <v>0</v>
      </c>
      <c r="AI3307">
        <f>INDEX(NoSettings!$C$2:$AH$7395,MATCH(EPS!$F3307,NoSettings!$A$2:$A$7395,0),MATCH(EPS!AI$2,NoSettings!$C$1:$AH$1,0))</f>
        <v>0</v>
      </c>
      <c r="AJ3307">
        <f>INDEX(NoSettings!$C$2:$AH$7395,MATCH(EPS!$F3307,NoSettings!$A$2:$A$7395,0),MATCH(EPS!AJ$2,NoSettings!$C$1:$AH$1,0))</f>
        <v>0</v>
      </c>
      <c r="AK3307">
        <f>INDEX(NoSettings!$C$2:$AH$7395,MATCH(EPS!$F3307,NoSettings!$A$2:$A$7395,0),MATCH(EPS!AK$2,NoSettings!$C$1:$AH$1,0))</f>
        <v>0</v>
      </c>
    </row>
    <row r="3308" spans="1:37" x14ac:dyDescent="0.3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7395,MATCH(EPS!$F3308,NoSettings!$A$2:$A$7395,0),MATCH(EPS!G$2,NoSettings!$C$1:$AH$1,0))</f>
        <v>0</v>
      </c>
      <c r="H3308">
        <f>INDEX(NoSettings!$C$2:$AH$7395,MATCH(EPS!$F3308,NoSettings!$A$2:$A$7395,0),MATCH(EPS!H$2,NoSettings!$C$1:$AH$1,0))</f>
        <v>0</v>
      </c>
      <c r="I3308">
        <f>INDEX(NoSettings!$C$2:$AH$7395,MATCH(EPS!$F3308,NoSettings!$A$2:$A$7395,0),MATCH(EPS!I$2,NoSettings!$C$1:$AH$1,0))</f>
        <v>0</v>
      </c>
      <c r="J3308">
        <f>INDEX(NoSettings!$C$2:$AH$7395,MATCH(EPS!$F3308,NoSettings!$A$2:$A$7395,0),MATCH(EPS!J$2,NoSettings!$C$1:$AH$1,0))</f>
        <v>0</v>
      </c>
      <c r="K3308">
        <f>INDEX(NoSettings!$C$2:$AH$7395,MATCH(EPS!$F3308,NoSettings!$A$2:$A$7395,0),MATCH(EPS!K$2,NoSettings!$C$1:$AH$1,0))</f>
        <v>0</v>
      </c>
      <c r="L3308">
        <f>INDEX(NoSettings!$C$2:$AH$7395,MATCH(EPS!$F3308,NoSettings!$A$2:$A$7395,0),MATCH(EPS!L$2,NoSettings!$C$1:$AH$1,0))</f>
        <v>0</v>
      </c>
      <c r="M3308">
        <f>INDEX(NoSettings!$C$2:$AH$7395,MATCH(EPS!$F3308,NoSettings!$A$2:$A$7395,0),MATCH(EPS!M$2,NoSettings!$C$1:$AH$1,0))</f>
        <v>0</v>
      </c>
      <c r="N3308">
        <f>INDEX(NoSettings!$C$2:$AH$7395,MATCH(EPS!$F3308,NoSettings!$A$2:$A$7395,0),MATCH(EPS!N$2,NoSettings!$C$1:$AH$1,0))</f>
        <v>0</v>
      </c>
      <c r="O3308">
        <f>INDEX(NoSettings!$C$2:$AH$7395,MATCH(EPS!$F3308,NoSettings!$A$2:$A$7395,0),MATCH(EPS!O$2,NoSettings!$C$1:$AH$1,0))</f>
        <v>0</v>
      </c>
      <c r="P3308">
        <f>INDEX(NoSettings!$C$2:$AH$7395,MATCH(EPS!$F3308,NoSettings!$A$2:$A$7395,0),MATCH(EPS!P$2,NoSettings!$C$1:$AH$1,0))</f>
        <v>0</v>
      </c>
      <c r="Q3308">
        <f>INDEX(NoSettings!$C$2:$AH$7395,MATCH(EPS!$F3308,NoSettings!$A$2:$A$7395,0),MATCH(EPS!Q$2,NoSettings!$C$1:$AH$1,0))</f>
        <v>0</v>
      </c>
      <c r="R3308">
        <f>INDEX(NoSettings!$C$2:$AH$7395,MATCH(EPS!$F3308,NoSettings!$A$2:$A$7395,0),MATCH(EPS!R$2,NoSettings!$C$1:$AH$1,0))</f>
        <v>0</v>
      </c>
      <c r="S3308">
        <f>INDEX(NoSettings!$C$2:$AH$7395,MATCH(EPS!$F3308,NoSettings!$A$2:$A$7395,0),MATCH(EPS!S$2,NoSettings!$C$1:$AH$1,0))</f>
        <v>0</v>
      </c>
      <c r="T3308">
        <f>INDEX(NoSettings!$C$2:$AH$7395,MATCH(EPS!$F3308,NoSettings!$A$2:$A$7395,0),MATCH(EPS!T$2,NoSettings!$C$1:$AH$1,0))</f>
        <v>0</v>
      </c>
      <c r="U3308">
        <f>INDEX(NoSettings!$C$2:$AH$7395,MATCH(EPS!$F3308,NoSettings!$A$2:$A$7395,0),MATCH(EPS!U$2,NoSettings!$C$1:$AH$1,0))</f>
        <v>0</v>
      </c>
      <c r="V3308">
        <f>INDEX(NoSettings!$C$2:$AH$7395,MATCH(EPS!$F3308,NoSettings!$A$2:$A$7395,0),MATCH(EPS!V$2,NoSettings!$C$1:$AH$1,0))</f>
        <v>0</v>
      </c>
      <c r="W3308">
        <f>INDEX(NoSettings!$C$2:$AH$7395,MATCH(EPS!$F3308,NoSettings!$A$2:$A$7395,0),MATCH(EPS!W$2,NoSettings!$C$1:$AH$1,0))</f>
        <v>0</v>
      </c>
      <c r="X3308">
        <f>INDEX(NoSettings!$C$2:$AH$7395,MATCH(EPS!$F3308,NoSettings!$A$2:$A$7395,0),MATCH(EPS!X$2,NoSettings!$C$1:$AH$1,0))</f>
        <v>0</v>
      </c>
      <c r="Y3308">
        <f>INDEX(NoSettings!$C$2:$AH$7395,MATCH(EPS!$F3308,NoSettings!$A$2:$A$7395,0),MATCH(EPS!Y$2,NoSettings!$C$1:$AH$1,0))</f>
        <v>0</v>
      </c>
      <c r="Z3308">
        <f>INDEX(NoSettings!$C$2:$AH$7395,MATCH(EPS!$F3308,NoSettings!$A$2:$A$7395,0),MATCH(EPS!Z$2,NoSettings!$C$1:$AH$1,0))</f>
        <v>0</v>
      </c>
      <c r="AA3308">
        <f>INDEX(NoSettings!$C$2:$AH$7395,MATCH(EPS!$F3308,NoSettings!$A$2:$A$7395,0),MATCH(EPS!AA$2,NoSettings!$C$1:$AH$1,0))</f>
        <v>0</v>
      </c>
      <c r="AB3308">
        <f>INDEX(NoSettings!$C$2:$AH$7395,MATCH(EPS!$F3308,NoSettings!$A$2:$A$7395,0),MATCH(EPS!AB$2,NoSettings!$C$1:$AH$1,0))</f>
        <v>0</v>
      </c>
      <c r="AC3308">
        <f>INDEX(NoSettings!$C$2:$AH$7395,MATCH(EPS!$F3308,NoSettings!$A$2:$A$7395,0),MATCH(EPS!AC$2,NoSettings!$C$1:$AH$1,0))</f>
        <v>0</v>
      </c>
      <c r="AD3308">
        <f>INDEX(NoSettings!$C$2:$AH$7395,MATCH(EPS!$F3308,NoSettings!$A$2:$A$7395,0),MATCH(EPS!AD$2,NoSettings!$C$1:$AH$1,0))</f>
        <v>0</v>
      </c>
      <c r="AE3308">
        <f>INDEX(NoSettings!$C$2:$AH$7395,MATCH(EPS!$F3308,NoSettings!$A$2:$A$7395,0),MATCH(EPS!AE$2,NoSettings!$C$1:$AH$1,0))</f>
        <v>0</v>
      </c>
      <c r="AF3308">
        <f>INDEX(NoSettings!$C$2:$AH$7395,MATCH(EPS!$F3308,NoSettings!$A$2:$A$7395,0),MATCH(EPS!AF$2,NoSettings!$C$1:$AH$1,0))</f>
        <v>0</v>
      </c>
      <c r="AG3308">
        <f>INDEX(NoSettings!$C$2:$AH$7395,MATCH(EPS!$F3308,NoSettings!$A$2:$A$7395,0),MATCH(EPS!AG$2,NoSettings!$C$1:$AH$1,0))</f>
        <v>0</v>
      </c>
      <c r="AH3308">
        <f>INDEX(NoSettings!$C$2:$AH$7395,MATCH(EPS!$F3308,NoSettings!$A$2:$A$7395,0),MATCH(EPS!AH$2,NoSettings!$C$1:$AH$1,0))</f>
        <v>0</v>
      </c>
      <c r="AI3308">
        <f>INDEX(NoSettings!$C$2:$AH$7395,MATCH(EPS!$F3308,NoSettings!$A$2:$A$7395,0),MATCH(EPS!AI$2,NoSettings!$C$1:$AH$1,0))</f>
        <v>0</v>
      </c>
      <c r="AJ3308">
        <f>INDEX(NoSettings!$C$2:$AH$7395,MATCH(EPS!$F3308,NoSettings!$A$2:$A$7395,0),MATCH(EPS!AJ$2,NoSettings!$C$1:$AH$1,0))</f>
        <v>0</v>
      </c>
      <c r="AK3308">
        <f>INDEX(NoSettings!$C$2:$AH$7395,MATCH(EPS!$F3308,NoSettings!$A$2:$A$7395,0),MATCH(EPS!AK$2,NoSettings!$C$1:$AH$1,0))</f>
        <v>0</v>
      </c>
    </row>
    <row r="3309" spans="1:37" x14ac:dyDescent="0.3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7395,MATCH(EPS!$F3309,NoSettings!$A$2:$A$7395,0),MATCH(EPS!G$2,NoSettings!$C$1:$AH$1,0))</f>
        <v>0</v>
      </c>
      <c r="H3309">
        <f>INDEX(NoSettings!$C$2:$AH$7395,MATCH(EPS!$F3309,NoSettings!$A$2:$A$7395,0),MATCH(EPS!H$2,NoSettings!$C$1:$AH$1,0))</f>
        <v>0</v>
      </c>
      <c r="I3309">
        <f>INDEX(NoSettings!$C$2:$AH$7395,MATCH(EPS!$F3309,NoSettings!$A$2:$A$7395,0),MATCH(EPS!I$2,NoSettings!$C$1:$AH$1,0))</f>
        <v>0</v>
      </c>
      <c r="J3309">
        <f>INDEX(NoSettings!$C$2:$AH$7395,MATCH(EPS!$F3309,NoSettings!$A$2:$A$7395,0),MATCH(EPS!J$2,NoSettings!$C$1:$AH$1,0))</f>
        <v>0</v>
      </c>
      <c r="K3309">
        <f>INDEX(NoSettings!$C$2:$AH$7395,MATCH(EPS!$F3309,NoSettings!$A$2:$A$7395,0),MATCH(EPS!K$2,NoSettings!$C$1:$AH$1,0))</f>
        <v>0</v>
      </c>
      <c r="L3309">
        <f>INDEX(NoSettings!$C$2:$AH$7395,MATCH(EPS!$F3309,NoSettings!$A$2:$A$7395,0),MATCH(EPS!L$2,NoSettings!$C$1:$AH$1,0))</f>
        <v>0</v>
      </c>
      <c r="M3309">
        <f>INDEX(NoSettings!$C$2:$AH$7395,MATCH(EPS!$F3309,NoSettings!$A$2:$A$7395,0),MATCH(EPS!M$2,NoSettings!$C$1:$AH$1,0))</f>
        <v>0</v>
      </c>
      <c r="N3309">
        <f>INDEX(NoSettings!$C$2:$AH$7395,MATCH(EPS!$F3309,NoSettings!$A$2:$A$7395,0),MATCH(EPS!N$2,NoSettings!$C$1:$AH$1,0))</f>
        <v>0</v>
      </c>
      <c r="O3309">
        <f>INDEX(NoSettings!$C$2:$AH$7395,MATCH(EPS!$F3309,NoSettings!$A$2:$A$7395,0),MATCH(EPS!O$2,NoSettings!$C$1:$AH$1,0))</f>
        <v>0</v>
      </c>
      <c r="P3309">
        <f>INDEX(NoSettings!$C$2:$AH$7395,MATCH(EPS!$F3309,NoSettings!$A$2:$A$7395,0),MATCH(EPS!P$2,NoSettings!$C$1:$AH$1,0))</f>
        <v>0</v>
      </c>
      <c r="Q3309">
        <f>INDEX(NoSettings!$C$2:$AH$7395,MATCH(EPS!$F3309,NoSettings!$A$2:$A$7395,0),MATCH(EPS!Q$2,NoSettings!$C$1:$AH$1,0))</f>
        <v>0</v>
      </c>
      <c r="R3309">
        <f>INDEX(NoSettings!$C$2:$AH$7395,MATCH(EPS!$F3309,NoSettings!$A$2:$A$7395,0),MATCH(EPS!R$2,NoSettings!$C$1:$AH$1,0))</f>
        <v>0</v>
      </c>
      <c r="S3309">
        <f>INDEX(NoSettings!$C$2:$AH$7395,MATCH(EPS!$F3309,NoSettings!$A$2:$A$7395,0),MATCH(EPS!S$2,NoSettings!$C$1:$AH$1,0))</f>
        <v>0</v>
      </c>
      <c r="T3309">
        <f>INDEX(NoSettings!$C$2:$AH$7395,MATCH(EPS!$F3309,NoSettings!$A$2:$A$7395,0),MATCH(EPS!T$2,NoSettings!$C$1:$AH$1,0))</f>
        <v>0</v>
      </c>
      <c r="U3309">
        <f>INDEX(NoSettings!$C$2:$AH$7395,MATCH(EPS!$F3309,NoSettings!$A$2:$A$7395,0),MATCH(EPS!U$2,NoSettings!$C$1:$AH$1,0))</f>
        <v>0</v>
      </c>
      <c r="V3309">
        <f>INDEX(NoSettings!$C$2:$AH$7395,MATCH(EPS!$F3309,NoSettings!$A$2:$A$7395,0),MATCH(EPS!V$2,NoSettings!$C$1:$AH$1,0))</f>
        <v>0</v>
      </c>
      <c r="W3309">
        <f>INDEX(NoSettings!$C$2:$AH$7395,MATCH(EPS!$F3309,NoSettings!$A$2:$A$7395,0),MATCH(EPS!W$2,NoSettings!$C$1:$AH$1,0))</f>
        <v>0</v>
      </c>
      <c r="X3309">
        <f>INDEX(NoSettings!$C$2:$AH$7395,MATCH(EPS!$F3309,NoSettings!$A$2:$A$7395,0),MATCH(EPS!X$2,NoSettings!$C$1:$AH$1,0))</f>
        <v>0</v>
      </c>
      <c r="Y3309">
        <f>INDEX(NoSettings!$C$2:$AH$7395,MATCH(EPS!$F3309,NoSettings!$A$2:$A$7395,0),MATCH(EPS!Y$2,NoSettings!$C$1:$AH$1,0))</f>
        <v>0</v>
      </c>
      <c r="Z3309">
        <f>INDEX(NoSettings!$C$2:$AH$7395,MATCH(EPS!$F3309,NoSettings!$A$2:$A$7395,0),MATCH(EPS!Z$2,NoSettings!$C$1:$AH$1,0))</f>
        <v>0</v>
      </c>
      <c r="AA3309">
        <f>INDEX(NoSettings!$C$2:$AH$7395,MATCH(EPS!$F3309,NoSettings!$A$2:$A$7395,0),MATCH(EPS!AA$2,NoSettings!$C$1:$AH$1,0))</f>
        <v>0</v>
      </c>
      <c r="AB3309">
        <f>INDEX(NoSettings!$C$2:$AH$7395,MATCH(EPS!$F3309,NoSettings!$A$2:$A$7395,0),MATCH(EPS!AB$2,NoSettings!$C$1:$AH$1,0))</f>
        <v>0</v>
      </c>
      <c r="AC3309">
        <f>INDEX(NoSettings!$C$2:$AH$7395,MATCH(EPS!$F3309,NoSettings!$A$2:$A$7395,0),MATCH(EPS!AC$2,NoSettings!$C$1:$AH$1,0))</f>
        <v>0</v>
      </c>
      <c r="AD3309">
        <f>INDEX(NoSettings!$C$2:$AH$7395,MATCH(EPS!$F3309,NoSettings!$A$2:$A$7395,0),MATCH(EPS!AD$2,NoSettings!$C$1:$AH$1,0))</f>
        <v>0</v>
      </c>
      <c r="AE3309">
        <f>INDEX(NoSettings!$C$2:$AH$7395,MATCH(EPS!$F3309,NoSettings!$A$2:$A$7395,0),MATCH(EPS!AE$2,NoSettings!$C$1:$AH$1,0))</f>
        <v>0</v>
      </c>
      <c r="AF3309">
        <f>INDEX(NoSettings!$C$2:$AH$7395,MATCH(EPS!$F3309,NoSettings!$A$2:$A$7395,0),MATCH(EPS!AF$2,NoSettings!$C$1:$AH$1,0))</f>
        <v>0</v>
      </c>
      <c r="AG3309">
        <f>INDEX(NoSettings!$C$2:$AH$7395,MATCH(EPS!$F3309,NoSettings!$A$2:$A$7395,0),MATCH(EPS!AG$2,NoSettings!$C$1:$AH$1,0))</f>
        <v>0</v>
      </c>
      <c r="AH3309">
        <f>INDEX(NoSettings!$C$2:$AH$7395,MATCH(EPS!$F3309,NoSettings!$A$2:$A$7395,0),MATCH(EPS!AH$2,NoSettings!$C$1:$AH$1,0))</f>
        <v>0</v>
      </c>
      <c r="AI3309">
        <f>INDEX(NoSettings!$C$2:$AH$7395,MATCH(EPS!$F3309,NoSettings!$A$2:$A$7395,0),MATCH(EPS!AI$2,NoSettings!$C$1:$AH$1,0))</f>
        <v>0</v>
      </c>
      <c r="AJ3309">
        <f>INDEX(NoSettings!$C$2:$AH$7395,MATCH(EPS!$F3309,NoSettings!$A$2:$A$7395,0),MATCH(EPS!AJ$2,NoSettings!$C$1:$AH$1,0))</f>
        <v>0</v>
      </c>
      <c r="AK3309">
        <f>INDEX(NoSettings!$C$2:$AH$7395,MATCH(EPS!$F3309,NoSettings!$A$2:$A$7395,0),MATCH(EPS!AK$2,NoSettings!$C$1:$AH$1,0))</f>
        <v>0</v>
      </c>
    </row>
    <row r="3310" spans="1:37" x14ac:dyDescent="0.3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7395,MATCH(EPS!$F3310,NoSettings!$A$2:$A$7395,0),MATCH(EPS!G$2,NoSettings!$C$1:$AH$1,0))</f>
        <v>0</v>
      </c>
      <c r="H3310">
        <f>INDEX(NoSettings!$C$2:$AH$7395,MATCH(EPS!$F3310,NoSettings!$A$2:$A$7395,0),MATCH(EPS!H$2,NoSettings!$C$1:$AH$1,0))</f>
        <v>0</v>
      </c>
      <c r="I3310">
        <f>INDEX(NoSettings!$C$2:$AH$7395,MATCH(EPS!$F3310,NoSettings!$A$2:$A$7395,0),MATCH(EPS!I$2,NoSettings!$C$1:$AH$1,0))</f>
        <v>0</v>
      </c>
      <c r="J3310">
        <f>INDEX(NoSettings!$C$2:$AH$7395,MATCH(EPS!$F3310,NoSettings!$A$2:$A$7395,0),MATCH(EPS!J$2,NoSettings!$C$1:$AH$1,0))</f>
        <v>0</v>
      </c>
      <c r="K3310">
        <f>INDEX(NoSettings!$C$2:$AH$7395,MATCH(EPS!$F3310,NoSettings!$A$2:$A$7395,0),MATCH(EPS!K$2,NoSettings!$C$1:$AH$1,0))</f>
        <v>0</v>
      </c>
      <c r="L3310">
        <f>INDEX(NoSettings!$C$2:$AH$7395,MATCH(EPS!$F3310,NoSettings!$A$2:$A$7395,0),MATCH(EPS!L$2,NoSettings!$C$1:$AH$1,0))</f>
        <v>0</v>
      </c>
      <c r="M3310">
        <f>INDEX(NoSettings!$C$2:$AH$7395,MATCH(EPS!$F3310,NoSettings!$A$2:$A$7395,0),MATCH(EPS!M$2,NoSettings!$C$1:$AH$1,0))</f>
        <v>0</v>
      </c>
      <c r="N3310">
        <f>INDEX(NoSettings!$C$2:$AH$7395,MATCH(EPS!$F3310,NoSettings!$A$2:$A$7395,0),MATCH(EPS!N$2,NoSettings!$C$1:$AH$1,0))</f>
        <v>0</v>
      </c>
      <c r="O3310">
        <f>INDEX(NoSettings!$C$2:$AH$7395,MATCH(EPS!$F3310,NoSettings!$A$2:$A$7395,0),MATCH(EPS!O$2,NoSettings!$C$1:$AH$1,0))</f>
        <v>0</v>
      </c>
      <c r="P3310">
        <f>INDEX(NoSettings!$C$2:$AH$7395,MATCH(EPS!$F3310,NoSettings!$A$2:$A$7395,0),MATCH(EPS!P$2,NoSettings!$C$1:$AH$1,0))</f>
        <v>0</v>
      </c>
      <c r="Q3310">
        <f>INDEX(NoSettings!$C$2:$AH$7395,MATCH(EPS!$F3310,NoSettings!$A$2:$A$7395,0),MATCH(EPS!Q$2,NoSettings!$C$1:$AH$1,0))</f>
        <v>0</v>
      </c>
      <c r="R3310">
        <f>INDEX(NoSettings!$C$2:$AH$7395,MATCH(EPS!$F3310,NoSettings!$A$2:$A$7395,0),MATCH(EPS!R$2,NoSettings!$C$1:$AH$1,0))</f>
        <v>0</v>
      </c>
      <c r="S3310">
        <f>INDEX(NoSettings!$C$2:$AH$7395,MATCH(EPS!$F3310,NoSettings!$A$2:$A$7395,0),MATCH(EPS!S$2,NoSettings!$C$1:$AH$1,0))</f>
        <v>0</v>
      </c>
      <c r="T3310">
        <f>INDEX(NoSettings!$C$2:$AH$7395,MATCH(EPS!$F3310,NoSettings!$A$2:$A$7395,0),MATCH(EPS!T$2,NoSettings!$C$1:$AH$1,0))</f>
        <v>0</v>
      </c>
      <c r="U3310">
        <f>INDEX(NoSettings!$C$2:$AH$7395,MATCH(EPS!$F3310,NoSettings!$A$2:$A$7395,0),MATCH(EPS!U$2,NoSettings!$C$1:$AH$1,0))</f>
        <v>0</v>
      </c>
      <c r="V3310">
        <f>INDEX(NoSettings!$C$2:$AH$7395,MATCH(EPS!$F3310,NoSettings!$A$2:$A$7395,0),MATCH(EPS!V$2,NoSettings!$C$1:$AH$1,0))</f>
        <v>0</v>
      </c>
      <c r="W3310">
        <f>INDEX(NoSettings!$C$2:$AH$7395,MATCH(EPS!$F3310,NoSettings!$A$2:$A$7395,0),MATCH(EPS!W$2,NoSettings!$C$1:$AH$1,0))</f>
        <v>0</v>
      </c>
      <c r="X3310">
        <f>INDEX(NoSettings!$C$2:$AH$7395,MATCH(EPS!$F3310,NoSettings!$A$2:$A$7395,0),MATCH(EPS!X$2,NoSettings!$C$1:$AH$1,0))</f>
        <v>0</v>
      </c>
      <c r="Y3310">
        <f>INDEX(NoSettings!$C$2:$AH$7395,MATCH(EPS!$F3310,NoSettings!$A$2:$A$7395,0),MATCH(EPS!Y$2,NoSettings!$C$1:$AH$1,0))</f>
        <v>0</v>
      </c>
      <c r="Z3310">
        <f>INDEX(NoSettings!$C$2:$AH$7395,MATCH(EPS!$F3310,NoSettings!$A$2:$A$7395,0),MATCH(EPS!Z$2,NoSettings!$C$1:$AH$1,0))</f>
        <v>0</v>
      </c>
      <c r="AA3310">
        <f>INDEX(NoSettings!$C$2:$AH$7395,MATCH(EPS!$F3310,NoSettings!$A$2:$A$7395,0),MATCH(EPS!AA$2,NoSettings!$C$1:$AH$1,0))</f>
        <v>0</v>
      </c>
      <c r="AB3310">
        <f>INDEX(NoSettings!$C$2:$AH$7395,MATCH(EPS!$F3310,NoSettings!$A$2:$A$7395,0),MATCH(EPS!AB$2,NoSettings!$C$1:$AH$1,0))</f>
        <v>0</v>
      </c>
      <c r="AC3310">
        <f>INDEX(NoSettings!$C$2:$AH$7395,MATCH(EPS!$F3310,NoSettings!$A$2:$A$7395,0),MATCH(EPS!AC$2,NoSettings!$C$1:$AH$1,0))</f>
        <v>0</v>
      </c>
      <c r="AD3310">
        <f>INDEX(NoSettings!$C$2:$AH$7395,MATCH(EPS!$F3310,NoSettings!$A$2:$A$7395,0),MATCH(EPS!AD$2,NoSettings!$C$1:$AH$1,0))</f>
        <v>0</v>
      </c>
      <c r="AE3310">
        <f>INDEX(NoSettings!$C$2:$AH$7395,MATCH(EPS!$F3310,NoSettings!$A$2:$A$7395,0),MATCH(EPS!AE$2,NoSettings!$C$1:$AH$1,0))</f>
        <v>0</v>
      </c>
      <c r="AF3310">
        <f>INDEX(NoSettings!$C$2:$AH$7395,MATCH(EPS!$F3310,NoSettings!$A$2:$A$7395,0),MATCH(EPS!AF$2,NoSettings!$C$1:$AH$1,0))</f>
        <v>0</v>
      </c>
      <c r="AG3310">
        <f>INDEX(NoSettings!$C$2:$AH$7395,MATCH(EPS!$F3310,NoSettings!$A$2:$A$7395,0),MATCH(EPS!AG$2,NoSettings!$C$1:$AH$1,0))</f>
        <v>0</v>
      </c>
      <c r="AH3310">
        <f>INDEX(NoSettings!$C$2:$AH$7395,MATCH(EPS!$F3310,NoSettings!$A$2:$A$7395,0),MATCH(EPS!AH$2,NoSettings!$C$1:$AH$1,0))</f>
        <v>0</v>
      </c>
      <c r="AI3310">
        <f>INDEX(NoSettings!$C$2:$AH$7395,MATCH(EPS!$F3310,NoSettings!$A$2:$A$7395,0),MATCH(EPS!AI$2,NoSettings!$C$1:$AH$1,0))</f>
        <v>0</v>
      </c>
      <c r="AJ3310">
        <f>INDEX(NoSettings!$C$2:$AH$7395,MATCH(EPS!$F3310,NoSettings!$A$2:$A$7395,0),MATCH(EPS!AJ$2,NoSettings!$C$1:$AH$1,0))</f>
        <v>0</v>
      </c>
      <c r="AK3310">
        <f>INDEX(NoSettings!$C$2:$AH$7395,MATCH(EPS!$F3310,NoSettings!$A$2:$A$7395,0),MATCH(EPS!AK$2,NoSettings!$C$1:$AH$1,0))</f>
        <v>0</v>
      </c>
    </row>
    <row r="3311" spans="1:37" x14ac:dyDescent="0.3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7395,MATCH(EPS!$F3311,NoSettings!$A$2:$A$7395,0),MATCH(EPS!G$2,NoSettings!$C$1:$AH$1,0))</f>
        <v>0</v>
      </c>
      <c r="H3311">
        <f>INDEX(NoSettings!$C$2:$AH$7395,MATCH(EPS!$F3311,NoSettings!$A$2:$A$7395,0),MATCH(EPS!H$2,NoSettings!$C$1:$AH$1,0))</f>
        <v>0</v>
      </c>
      <c r="I3311">
        <f>INDEX(NoSettings!$C$2:$AH$7395,MATCH(EPS!$F3311,NoSettings!$A$2:$A$7395,0),MATCH(EPS!I$2,NoSettings!$C$1:$AH$1,0))</f>
        <v>0</v>
      </c>
      <c r="J3311">
        <f>INDEX(NoSettings!$C$2:$AH$7395,MATCH(EPS!$F3311,NoSettings!$A$2:$A$7395,0),MATCH(EPS!J$2,NoSettings!$C$1:$AH$1,0))</f>
        <v>0</v>
      </c>
      <c r="K3311">
        <f>INDEX(NoSettings!$C$2:$AH$7395,MATCH(EPS!$F3311,NoSettings!$A$2:$A$7395,0),MATCH(EPS!K$2,NoSettings!$C$1:$AH$1,0))</f>
        <v>0</v>
      </c>
      <c r="L3311">
        <f>INDEX(NoSettings!$C$2:$AH$7395,MATCH(EPS!$F3311,NoSettings!$A$2:$A$7395,0),MATCH(EPS!L$2,NoSettings!$C$1:$AH$1,0))</f>
        <v>0</v>
      </c>
      <c r="M3311">
        <f>INDEX(NoSettings!$C$2:$AH$7395,MATCH(EPS!$F3311,NoSettings!$A$2:$A$7395,0),MATCH(EPS!M$2,NoSettings!$C$1:$AH$1,0))</f>
        <v>0</v>
      </c>
      <c r="N3311">
        <f>INDEX(NoSettings!$C$2:$AH$7395,MATCH(EPS!$F3311,NoSettings!$A$2:$A$7395,0),MATCH(EPS!N$2,NoSettings!$C$1:$AH$1,0))</f>
        <v>0</v>
      </c>
      <c r="O3311">
        <f>INDEX(NoSettings!$C$2:$AH$7395,MATCH(EPS!$F3311,NoSettings!$A$2:$A$7395,0),MATCH(EPS!O$2,NoSettings!$C$1:$AH$1,0))</f>
        <v>0</v>
      </c>
      <c r="P3311">
        <f>INDEX(NoSettings!$C$2:$AH$7395,MATCH(EPS!$F3311,NoSettings!$A$2:$A$7395,0),MATCH(EPS!P$2,NoSettings!$C$1:$AH$1,0))</f>
        <v>0</v>
      </c>
      <c r="Q3311">
        <f>INDEX(NoSettings!$C$2:$AH$7395,MATCH(EPS!$F3311,NoSettings!$A$2:$A$7395,0),MATCH(EPS!Q$2,NoSettings!$C$1:$AH$1,0))</f>
        <v>0</v>
      </c>
      <c r="R3311">
        <f>INDEX(NoSettings!$C$2:$AH$7395,MATCH(EPS!$F3311,NoSettings!$A$2:$A$7395,0),MATCH(EPS!R$2,NoSettings!$C$1:$AH$1,0))</f>
        <v>0</v>
      </c>
      <c r="S3311">
        <f>INDEX(NoSettings!$C$2:$AH$7395,MATCH(EPS!$F3311,NoSettings!$A$2:$A$7395,0),MATCH(EPS!S$2,NoSettings!$C$1:$AH$1,0))</f>
        <v>0</v>
      </c>
      <c r="T3311">
        <f>INDEX(NoSettings!$C$2:$AH$7395,MATCH(EPS!$F3311,NoSettings!$A$2:$A$7395,0),MATCH(EPS!T$2,NoSettings!$C$1:$AH$1,0))</f>
        <v>0</v>
      </c>
      <c r="U3311">
        <f>INDEX(NoSettings!$C$2:$AH$7395,MATCH(EPS!$F3311,NoSettings!$A$2:$A$7395,0),MATCH(EPS!U$2,NoSettings!$C$1:$AH$1,0))</f>
        <v>0</v>
      </c>
      <c r="V3311">
        <f>INDEX(NoSettings!$C$2:$AH$7395,MATCH(EPS!$F3311,NoSettings!$A$2:$A$7395,0),MATCH(EPS!V$2,NoSettings!$C$1:$AH$1,0))</f>
        <v>0</v>
      </c>
      <c r="W3311">
        <f>INDEX(NoSettings!$C$2:$AH$7395,MATCH(EPS!$F3311,NoSettings!$A$2:$A$7395,0),MATCH(EPS!W$2,NoSettings!$C$1:$AH$1,0))</f>
        <v>0</v>
      </c>
      <c r="X3311">
        <f>INDEX(NoSettings!$C$2:$AH$7395,MATCH(EPS!$F3311,NoSettings!$A$2:$A$7395,0),MATCH(EPS!X$2,NoSettings!$C$1:$AH$1,0))</f>
        <v>0</v>
      </c>
      <c r="Y3311">
        <f>INDEX(NoSettings!$C$2:$AH$7395,MATCH(EPS!$F3311,NoSettings!$A$2:$A$7395,0),MATCH(EPS!Y$2,NoSettings!$C$1:$AH$1,0))</f>
        <v>0</v>
      </c>
      <c r="Z3311">
        <f>INDEX(NoSettings!$C$2:$AH$7395,MATCH(EPS!$F3311,NoSettings!$A$2:$A$7395,0),MATCH(EPS!Z$2,NoSettings!$C$1:$AH$1,0))</f>
        <v>0</v>
      </c>
      <c r="AA3311">
        <f>INDEX(NoSettings!$C$2:$AH$7395,MATCH(EPS!$F3311,NoSettings!$A$2:$A$7395,0),MATCH(EPS!AA$2,NoSettings!$C$1:$AH$1,0))</f>
        <v>0</v>
      </c>
      <c r="AB3311">
        <f>INDEX(NoSettings!$C$2:$AH$7395,MATCH(EPS!$F3311,NoSettings!$A$2:$A$7395,0),MATCH(EPS!AB$2,NoSettings!$C$1:$AH$1,0))</f>
        <v>0</v>
      </c>
      <c r="AC3311">
        <f>INDEX(NoSettings!$C$2:$AH$7395,MATCH(EPS!$F3311,NoSettings!$A$2:$A$7395,0),MATCH(EPS!AC$2,NoSettings!$C$1:$AH$1,0))</f>
        <v>0</v>
      </c>
      <c r="AD3311">
        <f>INDEX(NoSettings!$C$2:$AH$7395,MATCH(EPS!$F3311,NoSettings!$A$2:$A$7395,0),MATCH(EPS!AD$2,NoSettings!$C$1:$AH$1,0))</f>
        <v>0</v>
      </c>
      <c r="AE3311">
        <f>INDEX(NoSettings!$C$2:$AH$7395,MATCH(EPS!$F3311,NoSettings!$A$2:$A$7395,0),MATCH(EPS!AE$2,NoSettings!$C$1:$AH$1,0))</f>
        <v>0</v>
      </c>
      <c r="AF3311">
        <f>INDEX(NoSettings!$C$2:$AH$7395,MATCH(EPS!$F3311,NoSettings!$A$2:$A$7395,0),MATCH(EPS!AF$2,NoSettings!$C$1:$AH$1,0))</f>
        <v>0</v>
      </c>
      <c r="AG3311">
        <f>INDEX(NoSettings!$C$2:$AH$7395,MATCH(EPS!$F3311,NoSettings!$A$2:$A$7395,0),MATCH(EPS!AG$2,NoSettings!$C$1:$AH$1,0))</f>
        <v>0</v>
      </c>
      <c r="AH3311">
        <f>INDEX(NoSettings!$C$2:$AH$7395,MATCH(EPS!$F3311,NoSettings!$A$2:$A$7395,0),MATCH(EPS!AH$2,NoSettings!$C$1:$AH$1,0))</f>
        <v>0</v>
      </c>
      <c r="AI3311">
        <f>INDEX(NoSettings!$C$2:$AH$7395,MATCH(EPS!$F3311,NoSettings!$A$2:$A$7395,0),MATCH(EPS!AI$2,NoSettings!$C$1:$AH$1,0))</f>
        <v>0</v>
      </c>
      <c r="AJ3311">
        <f>INDEX(NoSettings!$C$2:$AH$7395,MATCH(EPS!$F3311,NoSettings!$A$2:$A$7395,0),MATCH(EPS!AJ$2,NoSettings!$C$1:$AH$1,0))</f>
        <v>0</v>
      </c>
      <c r="AK3311">
        <f>INDEX(NoSettings!$C$2:$AH$7395,MATCH(EPS!$F3311,NoSettings!$A$2:$A$7395,0),MATCH(EPS!AK$2,NoSettings!$C$1:$AH$1,0))</f>
        <v>0</v>
      </c>
    </row>
    <row r="3312" spans="1:37" x14ac:dyDescent="0.3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7395,MATCH(EPS!$F3312,NoSettings!$A$2:$A$7395,0),MATCH(EPS!G$2,NoSettings!$C$1:$AH$1,0))</f>
        <v>0</v>
      </c>
      <c r="H3312">
        <f>INDEX(NoSettings!$C$2:$AH$7395,MATCH(EPS!$F3312,NoSettings!$A$2:$A$7395,0),MATCH(EPS!H$2,NoSettings!$C$1:$AH$1,0))</f>
        <v>0</v>
      </c>
      <c r="I3312">
        <f>INDEX(NoSettings!$C$2:$AH$7395,MATCH(EPS!$F3312,NoSettings!$A$2:$A$7395,0),MATCH(EPS!I$2,NoSettings!$C$1:$AH$1,0))</f>
        <v>0</v>
      </c>
      <c r="J3312">
        <f>INDEX(NoSettings!$C$2:$AH$7395,MATCH(EPS!$F3312,NoSettings!$A$2:$A$7395,0),MATCH(EPS!J$2,NoSettings!$C$1:$AH$1,0))</f>
        <v>0</v>
      </c>
      <c r="K3312">
        <f>INDEX(NoSettings!$C$2:$AH$7395,MATCH(EPS!$F3312,NoSettings!$A$2:$A$7395,0),MATCH(EPS!K$2,NoSettings!$C$1:$AH$1,0))</f>
        <v>0</v>
      </c>
      <c r="L3312">
        <f>INDEX(NoSettings!$C$2:$AH$7395,MATCH(EPS!$F3312,NoSettings!$A$2:$A$7395,0),MATCH(EPS!L$2,NoSettings!$C$1:$AH$1,0))</f>
        <v>0</v>
      </c>
      <c r="M3312">
        <f>INDEX(NoSettings!$C$2:$AH$7395,MATCH(EPS!$F3312,NoSettings!$A$2:$A$7395,0),MATCH(EPS!M$2,NoSettings!$C$1:$AH$1,0))</f>
        <v>0</v>
      </c>
      <c r="N3312">
        <f>INDEX(NoSettings!$C$2:$AH$7395,MATCH(EPS!$F3312,NoSettings!$A$2:$A$7395,0),MATCH(EPS!N$2,NoSettings!$C$1:$AH$1,0))</f>
        <v>0</v>
      </c>
      <c r="O3312">
        <f>INDEX(NoSettings!$C$2:$AH$7395,MATCH(EPS!$F3312,NoSettings!$A$2:$A$7395,0),MATCH(EPS!O$2,NoSettings!$C$1:$AH$1,0))</f>
        <v>0</v>
      </c>
      <c r="P3312">
        <f>INDEX(NoSettings!$C$2:$AH$7395,MATCH(EPS!$F3312,NoSettings!$A$2:$A$7395,0),MATCH(EPS!P$2,NoSettings!$C$1:$AH$1,0))</f>
        <v>0</v>
      </c>
      <c r="Q3312">
        <f>INDEX(NoSettings!$C$2:$AH$7395,MATCH(EPS!$F3312,NoSettings!$A$2:$A$7395,0),MATCH(EPS!Q$2,NoSettings!$C$1:$AH$1,0))</f>
        <v>0</v>
      </c>
      <c r="R3312">
        <f>INDEX(NoSettings!$C$2:$AH$7395,MATCH(EPS!$F3312,NoSettings!$A$2:$A$7395,0),MATCH(EPS!R$2,NoSettings!$C$1:$AH$1,0))</f>
        <v>0</v>
      </c>
      <c r="S3312">
        <f>INDEX(NoSettings!$C$2:$AH$7395,MATCH(EPS!$F3312,NoSettings!$A$2:$A$7395,0),MATCH(EPS!S$2,NoSettings!$C$1:$AH$1,0))</f>
        <v>0</v>
      </c>
      <c r="T3312">
        <f>INDEX(NoSettings!$C$2:$AH$7395,MATCH(EPS!$F3312,NoSettings!$A$2:$A$7395,0),MATCH(EPS!T$2,NoSettings!$C$1:$AH$1,0))</f>
        <v>0</v>
      </c>
      <c r="U3312">
        <f>INDEX(NoSettings!$C$2:$AH$7395,MATCH(EPS!$F3312,NoSettings!$A$2:$A$7395,0),MATCH(EPS!U$2,NoSettings!$C$1:$AH$1,0))</f>
        <v>0</v>
      </c>
      <c r="V3312">
        <f>INDEX(NoSettings!$C$2:$AH$7395,MATCH(EPS!$F3312,NoSettings!$A$2:$A$7395,0),MATCH(EPS!V$2,NoSettings!$C$1:$AH$1,0))</f>
        <v>0</v>
      </c>
      <c r="W3312">
        <f>INDEX(NoSettings!$C$2:$AH$7395,MATCH(EPS!$F3312,NoSettings!$A$2:$A$7395,0),MATCH(EPS!W$2,NoSettings!$C$1:$AH$1,0))</f>
        <v>0</v>
      </c>
      <c r="X3312">
        <f>INDEX(NoSettings!$C$2:$AH$7395,MATCH(EPS!$F3312,NoSettings!$A$2:$A$7395,0),MATCH(EPS!X$2,NoSettings!$C$1:$AH$1,0))</f>
        <v>0</v>
      </c>
      <c r="Y3312">
        <f>INDEX(NoSettings!$C$2:$AH$7395,MATCH(EPS!$F3312,NoSettings!$A$2:$A$7395,0),MATCH(EPS!Y$2,NoSettings!$C$1:$AH$1,0))</f>
        <v>0</v>
      </c>
      <c r="Z3312">
        <f>INDEX(NoSettings!$C$2:$AH$7395,MATCH(EPS!$F3312,NoSettings!$A$2:$A$7395,0),MATCH(EPS!Z$2,NoSettings!$C$1:$AH$1,0))</f>
        <v>0</v>
      </c>
      <c r="AA3312">
        <f>INDEX(NoSettings!$C$2:$AH$7395,MATCH(EPS!$F3312,NoSettings!$A$2:$A$7395,0),MATCH(EPS!AA$2,NoSettings!$C$1:$AH$1,0))</f>
        <v>0</v>
      </c>
      <c r="AB3312">
        <f>INDEX(NoSettings!$C$2:$AH$7395,MATCH(EPS!$F3312,NoSettings!$A$2:$A$7395,0),MATCH(EPS!AB$2,NoSettings!$C$1:$AH$1,0))</f>
        <v>0</v>
      </c>
      <c r="AC3312">
        <f>INDEX(NoSettings!$C$2:$AH$7395,MATCH(EPS!$F3312,NoSettings!$A$2:$A$7395,0),MATCH(EPS!AC$2,NoSettings!$C$1:$AH$1,0))</f>
        <v>0</v>
      </c>
      <c r="AD3312">
        <f>INDEX(NoSettings!$C$2:$AH$7395,MATCH(EPS!$F3312,NoSettings!$A$2:$A$7395,0),MATCH(EPS!AD$2,NoSettings!$C$1:$AH$1,0))</f>
        <v>0</v>
      </c>
      <c r="AE3312">
        <f>INDEX(NoSettings!$C$2:$AH$7395,MATCH(EPS!$F3312,NoSettings!$A$2:$A$7395,0),MATCH(EPS!AE$2,NoSettings!$C$1:$AH$1,0))</f>
        <v>0</v>
      </c>
      <c r="AF3312">
        <f>INDEX(NoSettings!$C$2:$AH$7395,MATCH(EPS!$F3312,NoSettings!$A$2:$A$7395,0),MATCH(EPS!AF$2,NoSettings!$C$1:$AH$1,0))</f>
        <v>0</v>
      </c>
      <c r="AG3312">
        <f>INDEX(NoSettings!$C$2:$AH$7395,MATCH(EPS!$F3312,NoSettings!$A$2:$A$7395,0),MATCH(EPS!AG$2,NoSettings!$C$1:$AH$1,0))</f>
        <v>0</v>
      </c>
      <c r="AH3312">
        <f>INDEX(NoSettings!$C$2:$AH$7395,MATCH(EPS!$F3312,NoSettings!$A$2:$A$7395,0),MATCH(EPS!AH$2,NoSettings!$C$1:$AH$1,0))</f>
        <v>0</v>
      </c>
      <c r="AI3312">
        <f>INDEX(NoSettings!$C$2:$AH$7395,MATCH(EPS!$F3312,NoSettings!$A$2:$A$7395,0),MATCH(EPS!AI$2,NoSettings!$C$1:$AH$1,0))</f>
        <v>0</v>
      </c>
      <c r="AJ3312">
        <f>INDEX(NoSettings!$C$2:$AH$7395,MATCH(EPS!$F3312,NoSettings!$A$2:$A$7395,0),MATCH(EPS!AJ$2,NoSettings!$C$1:$AH$1,0))</f>
        <v>0</v>
      </c>
      <c r="AK3312">
        <f>INDEX(NoSettings!$C$2:$AH$7395,MATCH(EPS!$F3312,NoSettings!$A$2:$A$7395,0),MATCH(EPS!AK$2,NoSettings!$C$1:$AH$1,0))</f>
        <v>0</v>
      </c>
    </row>
    <row r="3313" spans="1:37" x14ac:dyDescent="0.3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7395,MATCH(EPS!$F3313,NoSettings!$A$2:$A$7395,0),MATCH(EPS!G$2,NoSettings!$C$1:$AH$1,0))</f>
        <v>0</v>
      </c>
      <c r="H3313">
        <f>INDEX(NoSettings!$C$2:$AH$7395,MATCH(EPS!$F3313,NoSettings!$A$2:$A$7395,0),MATCH(EPS!H$2,NoSettings!$C$1:$AH$1,0))</f>
        <v>0</v>
      </c>
      <c r="I3313">
        <f>INDEX(NoSettings!$C$2:$AH$7395,MATCH(EPS!$F3313,NoSettings!$A$2:$A$7395,0),MATCH(EPS!I$2,NoSettings!$C$1:$AH$1,0))</f>
        <v>0</v>
      </c>
      <c r="J3313">
        <f>INDEX(NoSettings!$C$2:$AH$7395,MATCH(EPS!$F3313,NoSettings!$A$2:$A$7395,0),MATCH(EPS!J$2,NoSettings!$C$1:$AH$1,0))</f>
        <v>0</v>
      </c>
      <c r="K3313">
        <f>INDEX(NoSettings!$C$2:$AH$7395,MATCH(EPS!$F3313,NoSettings!$A$2:$A$7395,0),MATCH(EPS!K$2,NoSettings!$C$1:$AH$1,0))</f>
        <v>0</v>
      </c>
      <c r="L3313">
        <f>INDEX(NoSettings!$C$2:$AH$7395,MATCH(EPS!$F3313,NoSettings!$A$2:$A$7395,0),MATCH(EPS!L$2,NoSettings!$C$1:$AH$1,0))</f>
        <v>0</v>
      </c>
      <c r="M3313">
        <f>INDEX(NoSettings!$C$2:$AH$7395,MATCH(EPS!$F3313,NoSettings!$A$2:$A$7395,0),MATCH(EPS!M$2,NoSettings!$C$1:$AH$1,0))</f>
        <v>0</v>
      </c>
      <c r="N3313">
        <f>INDEX(NoSettings!$C$2:$AH$7395,MATCH(EPS!$F3313,NoSettings!$A$2:$A$7395,0),MATCH(EPS!N$2,NoSettings!$C$1:$AH$1,0))</f>
        <v>0</v>
      </c>
      <c r="O3313">
        <f>INDEX(NoSettings!$C$2:$AH$7395,MATCH(EPS!$F3313,NoSettings!$A$2:$A$7395,0),MATCH(EPS!O$2,NoSettings!$C$1:$AH$1,0))</f>
        <v>0</v>
      </c>
      <c r="P3313">
        <f>INDEX(NoSettings!$C$2:$AH$7395,MATCH(EPS!$F3313,NoSettings!$A$2:$A$7395,0),MATCH(EPS!P$2,NoSettings!$C$1:$AH$1,0))</f>
        <v>0</v>
      </c>
      <c r="Q3313">
        <f>INDEX(NoSettings!$C$2:$AH$7395,MATCH(EPS!$F3313,NoSettings!$A$2:$A$7395,0),MATCH(EPS!Q$2,NoSettings!$C$1:$AH$1,0))</f>
        <v>0</v>
      </c>
      <c r="R3313">
        <f>INDEX(NoSettings!$C$2:$AH$7395,MATCH(EPS!$F3313,NoSettings!$A$2:$A$7395,0),MATCH(EPS!R$2,NoSettings!$C$1:$AH$1,0))</f>
        <v>0</v>
      </c>
      <c r="S3313">
        <f>INDEX(NoSettings!$C$2:$AH$7395,MATCH(EPS!$F3313,NoSettings!$A$2:$A$7395,0),MATCH(EPS!S$2,NoSettings!$C$1:$AH$1,0))</f>
        <v>0</v>
      </c>
      <c r="T3313">
        <f>INDEX(NoSettings!$C$2:$AH$7395,MATCH(EPS!$F3313,NoSettings!$A$2:$A$7395,0),MATCH(EPS!T$2,NoSettings!$C$1:$AH$1,0))</f>
        <v>0</v>
      </c>
      <c r="U3313">
        <f>INDEX(NoSettings!$C$2:$AH$7395,MATCH(EPS!$F3313,NoSettings!$A$2:$A$7395,0),MATCH(EPS!U$2,NoSettings!$C$1:$AH$1,0))</f>
        <v>0</v>
      </c>
      <c r="V3313">
        <f>INDEX(NoSettings!$C$2:$AH$7395,MATCH(EPS!$F3313,NoSettings!$A$2:$A$7395,0),MATCH(EPS!V$2,NoSettings!$C$1:$AH$1,0))</f>
        <v>0</v>
      </c>
      <c r="W3313">
        <f>INDEX(NoSettings!$C$2:$AH$7395,MATCH(EPS!$F3313,NoSettings!$A$2:$A$7395,0),MATCH(EPS!W$2,NoSettings!$C$1:$AH$1,0))</f>
        <v>0</v>
      </c>
      <c r="X3313">
        <f>INDEX(NoSettings!$C$2:$AH$7395,MATCH(EPS!$F3313,NoSettings!$A$2:$A$7395,0),MATCH(EPS!X$2,NoSettings!$C$1:$AH$1,0))</f>
        <v>0</v>
      </c>
      <c r="Y3313">
        <f>INDEX(NoSettings!$C$2:$AH$7395,MATCH(EPS!$F3313,NoSettings!$A$2:$A$7395,0),MATCH(EPS!Y$2,NoSettings!$C$1:$AH$1,0))</f>
        <v>0</v>
      </c>
      <c r="Z3313">
        <f>INDEX(NoSettings!$C$2:$AH$7395,MATCH(EPS!$F3313,NoSettings!$A$2:$A$7395,0),MATCH(EPS!Z$2,NoSettings!$C$1:$AH$1,0))</f>
        <v>0</v>
      </c>
      <c r="AA3313">
        <f>INDEX(NoSettings!$C$2:$AH$7395,MATCH(EPS!$F3313,NoSettings!$A$2:$A$7395,0),MATCH(EPS!AA$2,NoSettings!$C$1:$AH$1,0))</f>
        <v>0</v>
      </c>
      <c r="AB3313">
        <f>INDEX(NoSettings!$C$2:$AH$7395,MATCH(EPS!$F3313,NoSettings!$A$2:$A$7395,0),MATCH(EPS!AB$2,NoSettings!$C$1:$AH$1,0))</f>
        <v>0</v>
      </c>
      <c r="AC3313">
        <f>INDEX(NoSettings!$C$2:$AH$7395,MATCH(EPS!$F3313,NoSettings!$A$2:$A$7395,0),MATCH(EPS!AC$2,NoSettings!$C$1:$AH$1,0))</f>
        <v>0</v>
      </c>
      <c r="AD3313">
        <f>INDEX(NoSettings!$C$2:$AH$7395,MATCH(EPS!$F3313,NoSettings!$A$2:$A$7395,0),MATCH(EPS!AD$2,NoSettings!$C$1:$AH$1,0))</f>
        <v>0</v>
      </c>
      <c r="AE3313">
        <f>INDEX(NoSettings!$C$2:$AH$7395,MATCH(EPS!$F3313,NoSettings!$A$2:$A$7395,0),MATCH(EPS!AE$2,NoSettings!$C$1:$AH$1,0))</f>
        <v>0</v>
      </c>
      <c r="AF3313">
        <f>INDEX(NoSettings!$C$2:$AH$7395,MATCH(EPS!$F3313,NoSettings!$A$2:$A$7395,0),MATCH(EPS!AF$2,NoSettings!$C$1:$AH$1,0))</f>
        <v>0</v>
      </c>
      <c r="AG3313">
        <f>INDEX(NoSettings!$C$2:$AH$7395,MATCH(EPS!$F3313,NoSettings!$A$2:$A$7395,0),MATCH(EPS!AG$2,NoSettings!$C$1:$AH$1,0))</f>
        <v>0</v>
      </c>
      <c r="AH3313">
        <f>INDEX(NoSettings!$C$2:$AH$7395,MATCH(EPS!$F3313,NoSettings!$A$2:$A$7395,0),MATCH(EPS!AH$2,NoSettings!$C$1:$AH$1,0))</f>
        <v>0</v>
      </c>
      <c r="AI3313">
        <f>INDEX(NoSettings!$C$2:$AH$7395,MATCH(EPS!$F3313,NoSettings!$A$2:$A$7395,0),MATCH(EPS!AI$2,NoSettings!$C$1:$AH$1,0))</f>
        <v>0</v>
      </c>
      <c r="AJ3313">
        <f>INDEX(NoSettings!$C$2:$AH$7395,MATCH(EPS!$F3313,NoSettings!$A$2:$A$7395,0),MATCH(EPS!AJ$2,NoSettings!$C$1:$AH$1,0))</f>
        <v>0</v>
      </c>
      <c r="AK3313">
        <f>INDEX(NoSettings!$C$2:$AH$7395,MATCH(EPS!$F3313,NoSettings!$A$2:$A$7395,0),MATCH(EPS!AK$2,NoSettings!$C$1:$AH$1,0))</f>
        <v>0</v>
      </c>
    </row>
    <row r="3314" spans="1:37" x14ac:dyDescent="0.3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7395,MATCH(EPS!$F3314,NoSettings!$A$2:$A$7395,0),MATCH(EPS!G$2,NoSettings!$C$1:$AH$1,0))</f>
        <v>0</v>
      </c>
      <c r="H3314">
        <f>INDEX(NoSettings!$C$2:$AH$7395,MATCH(EPS!$F3314,NoSettings!$A$2:$A$7395,0),MATCH(EPS!H$2,NoSettings!$C$1:$AH$1,0))</f>
        <v>0</v>
      </c>
      <c r="I3314">
        <f>INDEX(NoSettings!$C$2:$AH$7395,MATCH(EPS!$F3314,NoSettings!$A$2:$A$7395,0),MATCH(EPS!I$2,NoSettings!$C$1:$AH$1,0))</f>
        <v>0</v>
      </c>
      <c r="J3314">
        <f>INDEX(NoSettings!$C$2:$AH$7395,MATCH(EPS!$F3314,NoSettings!$A$2:$A$7395,0),MATCH(EPS!J$2,NoSettings!$C$1:$AH$1,0))</f>
        <v>0</v>
      </c>
      <c r="K3314">
        <f>INDEX(NoSettings!$C$2:$AH$7395,MATCH(EPS!$F3314,NoSettings!$A$2:$A$7395,0),MATCH(EPS!K$2,NoSettings!$C$1:$AH$1,0))</f>
        <v>0</v>
      </c>
      <c r="L3314">
        <f>INDEX(NoSettings!$C$2:$AH$7395,MATCH(EPS!$F3314,NoSettings!$A$2:$A$7395,0),MATCH(EPS!L$2,NoSettings!$C$1:$AH$1,0))</f>
        <v>0</v>
      </c>
      <c r="M3314">
        <f>INDEX(NoSettings!$C$2:$AH$7395,MATCH(EPS!$F3314,NoSettings!$A$2:$A$7395,0),MATCH(EPS!M$2,NoSettings!$C$1:$AH$1,0))</f>
        <v>0</v>
      </c>
      <c r="N3314">
        <f>INDEX(NoSettings!$C$2:$AH$7395,MATCH(EPS!$F3314,NoSettings!$A$2:$A$7395,0),MATCH(EPS!N$2,NoSettings!$C$1:$AH$1,0))</f>
        <v>0</v>
      </c>
      <c r="O3314">
        <f>INDEX(NoSettings!$C$2:$AH$7395,MATCH(EPS!$F3314,NoSettings!$A$2:$A$7395,0),MATCH(EPS!O$2,NoSettings!$C$1:$AH$1,0))</f>
        <v>0</v>
      </c>
      <c r="P3314">
        <f>INDEX(NoSettings!$C$2:$AH$7395,MATCH(EPS!$F3314,NoSettings!$A$2:$A$7395,0),MATCH(EPS!P$2,NoSettings!$C$1:$AH$1,0))</f>
        <v>0</v>
      </c>
      <c r="Q3314">
        <f>INDEX(NoSettings!$C$2:$AH$7395,MATCH(EPS!$F3314,NoSettings!$A$2:$A$7395,0),MATCH(EPS!Q$2,NoSettings!$C$1:$AH$1,0))</f>
        <v>0</v>
      </c>
      <c r="R3314">
        <f>INDEX(NoSettings!$C$2:$AH$7395,MATCH(EPS!$F3314,NoSettings!$A$2:$A$7395,0),MATCH(EPS!R$2,NoSettings!$C$1:$AH$1,0))</f>
        <v>0</v>
      </c>
      <c r="S3314">
        <f>INDEX(NoSettings!$C$2:$AH$7395,MATCH(EPS!$F3314,NoSettings!$A$2:$A$7395,0),MATCH(EPS!S$2,NoSettings!$C$1:$AH$1,0))</f>
        <v>0</v>
      </c>
      <c r="T3314">
        <f>INDEX(NoSettings!$C$2:$AH$7395,MATCH(EPS!$F3314,NoSettings!$A$2:$A$7395,0),MATCH(EPS!T$2,NoSettings!$C$1:$AH$1,0))</f>
        <v>0</v>
      </c>
      <c r="U3314">
        <f>INDEX(NoSettings!$C$2:$AH$7395,MATCH(EPS!$F3314,NoSettings!$A$2:$A$7395,0),MATCH(EPS!U$2,NoSettings!$C$1:$AH$1,0))</f>
        <v>0</v>
      </c>
      <c r="V3314">
        <f>INDEX(NoSettings!$C$2:$AH$7395,MATCH(EPS!$F3314,NoSettings!$A$2:$A$7395,0),MATCH(EPS!V$2,NoSettings!$C$1:$AH$1,0))</f>
        <v>0</v>
      </c>
      <c r="W3314">
        <f>INDEX(NoSettings!$C$2:$AH$7395,MATCH(EPS!$F3314,NoSettings!$A$2:$A$7395,0),MATCH(EPS!W$2,NoSettings!$C$1:$AH$1,0))</f>
        <v>0</v>
      </c>
      <c r="X3314">
        <f>INDEX(NoSettings!$C$2:$AH$7395,MATCH(EPS!$F3314,NoSettings!$A$2:$A$7395,0),MATCH(EPS!X$2,NoSettings!$C$1:$AH$1,0))</f>
        <v>0</v>
      </c>
      <c r="Y3314">
        <f>INDEX(NoSettings!$C$2:$AH$7395,MATCH(EPS!$F3314,NoSettings!$A$2:$A$7395,0),MATCH(EPS!Y$2,NoSettings!$C$1:$AH$1,0))</f>
        <v>0</v>
      </c>
      <c r="Z3314">
        <f>INDEX(NoSettings!$C$2:$AH$7395,MATCH(EPS!$F3314,NoSettings!$A$2:$A$7395,0),MATCH(EPS!Z$2,NoSettings!$C$1:$AH$1,0))</f>
        <v>0</v>
      </c>
      <c r="AA3314">
        <f>INDEX(NoSettings!$C$2:$AH$7395,MATCH(EPS!$F3314,NoSettings!$A$2:$A$7395,0),MATCH(EPS!AA$2,NoSettings!$C$1:$AH$1,0))</f>
        <v>0</v>
      </c>
      <c r="AB3314">
        <f>INDEX(NoSettings!$C$2:$AH$7395,MATCH(EPS!$F3314,NoSettings!$A$2:$A$7395,0),MATCH(EPS!AB$2,NoSettings!$C$1:$AH$1,0))</f>
        <v>0</v>
      </c>
      <c r="AC3314">
        <f>INDEX(NoSettings!$C$2:$AH$7395,MATCH(EPS!$F3314,NoSettings!$A$2:$A$7395,0),MATCH(EPS!AC$2,NoSettings!$C$1:$AH$1,0))</f>
        <v>0</v>
      </c>
      <c r="AD3314">
        <f>INDEX(NoSettings!$C$2:$AH$7395,MATCH(EPS!$F3314,NoSettings!$A$2:$A$7395,0),MATCH(EPS!AD$2,NoSettings!$C$1:$AH$1,0))</f>
        <v>0</v>
      </c>
      <c r="AE3314">
        <f>INDEX(NoSettings!$C$2:$AH$7395,MATCH(EPS!$F3314,NoSettings!$A$2:$A$7395,0),MATCH(EPS!AE$2,NoSettings!$C$1:$AH$1,0))</f>
        <v>0</v>
      </c>
      <c r="AF3314">
        <f>INDEX(NoSettings!$C$2:$AH$7395,MATCH(EPS!$F3314,NoSettings!$A$2:$A$7395,0),MATCH(EPS!AF$2,NoSettings!$C$1:$AH$1,0))</f>
        <v>0</v>
      </c>
      <c r="AG3314">
        <f>INDEX(NoSettings!$C$2:$AH$7395,MATCH(EPS!$F3314,NoSettings!$A$2:$A$7395,0),MATCH(EPS!AG$2,NoSettings!$C$1:$AH$1,0))</f>
        <v>0</v>
      </c>
      <c r="AH3314">
        <f>INDEX(NoSettings!$C$2:$AH$7395,MATCH(EPS!$F3314,NoSettings!$A$2:$A$7395,0),MATCH(EPS!AH$2,NoSettings!$C$1:$AH$1,0))</f>
        <v>0</v>
      </c>
      <c r="AI3314">
        <f>INDEX(NoSettings!$C$2:$AH$7395,MATCH(EPS!$F3314,NoSettings!$A$2:$A$7395,0),MATCH(EPS!AI$2,NoSettings!$C$1:$AH$1,0))</f>
        <v>0</v>
      </c>
      <c r="AJ3314">
        <f>INDEX(NoSettings!$C$2:$AH$7395,MATCH(EPS!$F3314,NoSettings!$A$2:$A$7395,0),MATCH(EPS!AJ$2,NoSettings!$C$1:$AH$1,0))</f>
        <v>0</v>
      </c>
      <c r="AK3314">
        <f>INDEX(NoSettings!$C$2:$AH$7395,MATCH(EPS!$F3314,NoSettings!$A$2:$A$7395,0),MATCH(EPS!AK$2,NoSettings!$C$1:$AH$1,0))</f>
        <v>0</v>
      </c>
    </row>
    <row r="3315" spans="1:37" x14ac:dyDescent="0.3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7395,MATCH(EPS!$F3315,NoSettings!$A$2:$A$7395,0),MATCH(EPS!G$2,NoSettings!$C$1:$AH$1,0))</f>
        <v>0</v>
      </c>
      <c r="H3315">
        <f>INDEX(NoSettings!$C$2:$AH$7395,MATCH(EPS!$F3315,NoSettings!$A$2:$A$7395,0),MATCH(EPS!H$2,NoSettings!$C$1:$AH$1,0))</f>
        <v>0</v>
      </c>
      <c r="I3315">
        <f>INDEX(NoSettings!$C$2:$AH$7395,MATCH(EPS!$F3315,NoSettings!$A$2:$A$7395,0),MATCH(EPS!I$2,NoSettings!$C$1:$AH$1,0))</f>
        <v>0</v>
      </c>
      <c r="J3315">
        <f>INDEX(NoSettings!$C$2:$AH$7395,MATCH(EPS!$F3315,NoSettings!$A$2:$A$7395,0),MATCH(EPS!J$2,NoSettings!$C$1:$AH$1,0))</f>
        <v>0</v>
      </c>
      <c r="K3315">
        <f>INDEX(NoSettings!$C$2:$AH$7395,MATCH(EPS!$F3315,NoSettings!$A$2:$A$7395,0),MATCH(EPS!K$2,NoSettings!$C$1:$AH$1,0))</f>
        <v>0</v>
      </c>
      <c r="L3315">
        <f>INDEX(NoSettings!$C$2:$AH$7395,MATCH(EPS!$F3315,NoSettings!$A$2:$A$7395,0),MATCH(EPS!L$2,NoSettings!$C$1:$AH$1,0))</f>
        <v>0</v>
      </c>
      <c r="M3315">
        <f>INDEX(NoSettings!$C$2:$AH$7395,MATCH(EPS!$F3315,NoSettings!$A$2:$A$7395,0),MATCH(EPS!M$2,NoSettings!$C$1:$AH$1,0))</f>
        <v>0</v>
      </c>
      <c r="N3315">
        <f>INDEX(NoSettings!$C$2:$AH$7395,MATCH(EPS!$F3315,NoSettings!$A$2:$A$7395,0),MATCH(EPS!N$2,NoSettings!$C$1:$AH$1,0))</f>
        <v>0</v>
      </c>
      <c r="O3315">
        <f>INDEX(NoSettings!$C$2:$AH$7395,MATCH(EPS!$F3315,NoSettings!$A$2:$A$7395,0),MATCH(EPS!O$2,NoSettings!$C$1:$AH$1,0))</f>
        <v>0</v>
      </c>
      <c r="P3315">
        <f>INDEX(NoSettings!$C$2:$AH$7395,MATCH(EPS!$F3315,NoSettings!$A$2:$A$7395,0),MATCH(EPS!P$2,NoSettings!$C$1:$AH$1,0))</f>
        <v>0</v>
      </c>
      <c r="Q3315">
        <f>INDEX(NoSettings!$C$2:$AH$7395,MATCH(EPS!$F3315,NoSettings!$A$2:$A$7395,0),MATCH(EPS!Q$2,NoSettings!$C$1:$AH$1,0))</f>
        <v>0</v>
      </c>
      <c r="R3315">
        <f>INDEX(NoSettings!$C$2:$AH$7395,MATCH(EPS!$F3315,NoSettings!$A$2:$A$7395,0),MATCH(EPS!R$2,NoSettings!$C$1:$AH$1,0))</f>
        <v>0</v>
      </c>
      <c r="S3315">
        <f>INDEX(NoSettings!$C$2:$AH$7395,MATCH(EPS!$F3315,NoSettings!$A$2:$A$7395,0),MATCH(EPS!S$2,NoSettings!$C$1:$AH$1,0))</f>
        <v>0</v>
      </c>
      <c r="T3315">
        <f>INDEX(NoSettings!$C$2:$AH$7395,MATCH(EPS!$F3315,NoSettings!$A$2:$A$7395,0),MATCH(EPS!T$2,NoSettings!$C$1:$AH$1,0))</f>
        <v>0</v>
      </c>
      <c r="U3315">
        <f>INDEX(NoSettings!$C$2:$AH$7395,MATCH(EPS!$F3315,NoSettings!$A$2:$A$7395,0),MATCH(EPS!U$2,NoSettings!$C$1:$AH$1,0))</f>
        <v>0</v>
      </c>
      <c r="V3315">
        <f>INDEX(NoSettings!$C$2:$AH$7395,MATCH(EPS!$F3315,NoSettings!$A$2:$A$7395,0),MATCH(EPS!V$2,NoSettings!$C$1:$AH$1,0))</f>
        <v>0</v>
      </c>
      <c r="W3315">
        <f>INDEX(NoSettings!$C$2:$AH$7395,MATCH(EPS!$F3315,NoSettings!$A$2:$A$7395,0),MATCH(EPS!W$2,NoSettings!$C$1:$AH$1,0))</f>
        <v>0</v>
      </c>
      <c r="X3315">
        <f>INDEX(NoSettings!$C$2:$AH$7395,MATCH(EPS!$F3315,NoSettings!$A$2:$A$7395,0),MATCH(EPS!X$2,NoSettings!$C$1:$AH$1,0))</f>
        <v>0</v>
      </c>
      <c r="Y3315">
        <f>INDEX(NoSettings!$C$2:$AH$7395,MATCH(EPS!$F3315,NoSettings!$A$2:$A$7395,0),MATCH(EPS!Y$2,NoSettings!$C$1:$AH$1,0))</f>
        <v>0</v>
      </c>
      <c r="Z3315">
        <f>INDEX(NoSettings!$C$2:$AH$7395,MATCH(EPS!$F3315,NoSettings!$A$2:$A$7395,0),MATCH(EPS!Z$2,NoSettings!$C$1:$AH$1,0))</f>
        <v>0</v>
      </c>
      <c r="AA3315">
        <f>INDEX(NoSettings!$C$2:$AH$7395,MATCH(EPS!$F3315,NoSettings!$A$2:$A$7395,0),MATCH(EPS!AA$2,NoSettings!$C$1:$AH$1,0))</f>
        <v>0</v>
      </c>
      <c r="AB3315">
        <f>INDEX(NoSettings!$C$2:$AH$7395,MATCH(EPS!$F3315,NoSettings!$A$2:$A$7395,0),MATCH(EPS!AB$2,NoSettings!$C$1:$AH$1,0))</f>
        <v>0</v>
      </c>
      <c r="AC3315">
        <f>INDEX(NoSettings!$C$2:$AH$7395,MATCH(EPS!$F3315,NoSettings!$A$2:$A$7395,0),MATCH(EPS!AC$2,NoSettings!$C$1:$AH$1,0))</f>
        <v>0</v>
      </c>
      <c r="AD3315">
        <f>INDEX(NoSettings!$C$2:$AH$7395,MATCH(EPS!$F3315,NoSettings!$A$2:$A$7395,0),MATCH(EPS!AD$2,NoSettings!$C$1:$AH$1,0))</f>
        <v>0</v>
      </c>
      <c r="AE3315">
        <f>INDEX(NoSettings!$C$2:$AH$7395,MATCH(EPS!$F3315,NoSettings!$A$2:$A$7395,0),MATCH(EPS!AE$2,NoSettings!$C$1:$AH$1,0))</f>
        <v>0</v>
      </c>
      <c r="AF3315">
        <f>INDEX(NoSettings!$C$2:$AH$7395,MATCH(EPS!$F3315,NoSettings!$A$2:$A$7395,0),MATCH(EPS!AF$2,NoSettings!$C$1:$AH$1,0))</f>
        <v>0</v>
      </c>
      <c r="AG3315">
        <f>INDEX(NoSettings!$C$2:$AH$7395,MATCH(EPS!$F3315,NoSettings!$A$2:$A$7395,0),MATCH(EPS!AG$2,NoSettings!$C$1:$AH$1,0))</f>
        <v>0</v>
      </c>
      <c r="AH3315">
        <f>INDEX(NoSettings!$C$2:$AH$7395,MATCH(EPS!$F3315,NoSettings!$A$2:$A$7395,0),MATCH(EPS!AH$2,NoSettings!$C$1:$AH$1,0))</f>
        <v>0</v>
      </c>
      <c r="AI3315">
        <f>INDEX(NoSettings!$C$2:$AH$7395,MATCH(EPS!$F3315,NoSettings!$A$2:$A$7395,0),MATCH(EPS!AI$2,NoSettings!$C$1:$AH$1,0))</f>
        <v>0</v>
      </c>
      <c r="AJ3315">
        <f>INDEX(NoSettings!$C$2:$AH$7395,MATCH(EPS!$F3315,NoSettings!$A$2:$A$7395,0),MATCH(EPS!AJ$2,NoSettings!$C$1:$AH$1,0))</f>
        <v>0</v>
      </c>
      <c r="AK3315">
        <f>INDEX(NoSettings!$C$2:$AH$7395,MATCH(EPS!$F3315,NoSettings!$A$2:$A$7395,0),MATCH(EPS!AK$2,NoSettings!$C$1:$AH$1,0))</f>
        <v>0</v>
      </c>
    </row>
    <row r="3316" spans="1:37" x14ac:dyDescent="0.3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7395,MATCH(EPS!$F3316,NoSettings!$A$2:$A$7395,0),MATCH(EPS!G$2,NoSettings!$C$1:$AH$1,0))</f>
        <v>0</v>
      </c>
      <c r="H3316">
        <f>INDEX(NoSettings!$C$2:$AH$7395,MATCH(EPS!$F3316,NoSettings!$A$2:$A$7395,0),MATCH(EPS!H$2,NoSettings!$C$1:$AH$1,0))</f>
        <v>0</v>
      </c>
      <c r="I3316">
        <f>INDEX(NoSettings!$C$2:$AH$7395,MATCH(EPS!$F3316,NoSettings!$A$2:$A$7395,0),MATCH(EPS!I$2,NoSettings!$C$1:$AH$1,0))</f>
        <v>0</v>
      </c>
      <c r="J3316">
        <f>INDEX(NoSettings!$C$2:$AH$7395,MATCH(EPS!$F3316,NoSettings!$A$2:$A$7395,0),MATCH(EPS!J$2,NoSettings!$C$1:$AH$1,0))</f>
        <v>0</v>
      </c>
      <c r="K3316">
        <f>INDEX(NoSettings!$C$2:$AH$7395,MATCH(EPS!$F3316,NoSettings!$A$2:$A$7395,0),MATCH(EPS!K$2,NoSettings!$C$1:$AH$1,0))</f>
        <v>0</v>
      </c>
      <c r="L3316">
        <f>INDEX(NoSettings!$C$2:$AH$7395,MATCH(EPS!$F3316,NoSettings!$A$2:$A$7395,0),MATCH(EPS!L$2,NoSettings!$C$1:$AH$1,0))</f>
        <v>0</v>
      </c>
      <c r="M3316">
        <f>INDEX(NoSettings!$C$2:$AH$7395,MATCH(EPS!$F3316,NoSettings!$A$2:$A$7395,0),MATCH(EPS!M$2,NoSettings!$C$1:$AH$1,0))</f>
        <v>0</v>
      </c>
      <c r="N3316">
        <f>INDEX(NoSettings!$C$2:$AH$7395,MATCH(EPS!$F3316,NoSettings!$A$2:$A$7395,0),MATCH(EPS!N$2,NoSettings!$C$1:$AH$1,0))</f>
        <v>0</v>
      </c>
      <c r="O3316">
        <f>INDEX(NoSettings!$C$2:$AH$7395,MATCH(EPS!$F3316,NoSettings!$A$2:$A$7395,0),MATCH(EPS!O$2,NoSettings!$C$1:$AH$1,0))</f>
        <v>0</v>
      </c>
      <c r="P3316">
        <f>INDEX(NoSettings!$C$2:$AH$7395,MATCH(EPS!$F3316,NoSettings!$A$2:$A$7395,0),MATCH(EPS!P$2,NoSettings!$C$1:$AH$1,0))</f>
        <v>0</v>
      </c>
      <c r="Q3316">
        <f>INDEX(NoSettings!$C$2:$AH$7395,MATCH(EPS!$F3316,NoSettings!$A$2:$A$7395,0),MATCH(EPS!Q$2,NoSettings!$C$1:$AH$1,0))</f>
        <v>0</v>
      </c>
      <c r="R3316">
        <f>INDEX(NoSettings!$C$2:$AH$7395,MATCH(EPS!$F3316,NoSettings!$A$2:$A$7395,0),MATCH(EPS!R$2,NoSettings!$C$1:$AH$1,0))</f>
        <v>0</v>
      </c>
      <c r="S3316">
        <f>INDEX(NoSettings!$C$2:$AH$7395,MATCH(EPS!$F3316,NoSettings!$A$2:$A$7395,0),MATCH(EPS!S$2,NoSettings!$C$1:$AH$1,0))</f>
        <v>0</v>
      </c>
      <c r="T3316">
        <f>INDEX(NoSettings!$C$2:$AH$7395,MATCH(EPS!$F3316,NoSettings!$A$2:$A$7395,0),MATCH(EPS!T$2,NoSettings!$C$1:$AH$1,0))</f>
        <v>0</v>
      </c>
      <c r="U3316">
        <f>INDEX(NoSettings!$C$2:$AH$7395,MATCH(EPS!$F3316,NoSettings!$A$2:$A$7395,0),MATCH(EPS!U$2,NoSettings!$C$1:$AH$1,0))</f>
        <v>0</v>
      </c>
      <c r="V3316">
        <f>INDEX(NoSettings!$C$2:$AH$7395,MATCH(EPS!$F3316,NoSettings!$A$2:$A$7395,0),MATCH(EPS!V$2,NoSettings!$C$1:$AH$1,0))</f>
        <v>0</v>
      </c>
      <c r="W3316">
        <f>INDEX(NoSettings!$C$2:$AH$7395,MATCH(EPS!$F3316,NoSettings!$A$2:$A$7395,0),MATCH(EPS!W$2,NoSettings!$C$1:$AH$1,0))</f>
        <v>0</v>
      </c>
      <c r="X3316">
        <f>INDEX(NoSettings!$C$2:$AH$7395,MATCH(EPS!$F3316,NoSettings!$A$2:$A$7395,0),MATCH(EPS!X$2,NoSettings!$C$1:$AH$1,0))</f>
        <v>0</v>
      </c>
      <c r="Y3316">
        <f>INDEX(NoSettings!$C$2:$AH$7395,MATCH(EPS!$F3316,NoSettings!$A$2:$A$7395,0),MATCH(EPS!Y$2,NoSettings!$C$1:$AH$1,0))</f>
        <v>0</v>
      </c>
      <c r="Z3316">
        <f>INDEX(NoSettings!$C$2:$AH$7395,MATCH(EPS!$F3316,NoSettings!$A$2:$A$7395,0),MATCH(EPS!Z$2,NoSettings!$C$1:$AH$1,0))</f>
        <v>0</v>
      </c>
      <c r="AA3316">
        <f>INDEX(NoSettings!$C$2:$AH$7395,MATCH(EPS!$F3316,NoSettings!$A$2:$A$7395,0),MATCH(EPS!AA$2,NoSettings!$C$1:$AH$1,0))</f>
        <v>0</v>
      </c>
      <c r="AB3316">
        <f>INDEX(NoSettings!$C$2:$AH$7395,MATCH(EPS!$F3316,NoSettings!$A$2:$A$7395,0),MATCH(EPS!AB$2,NoSettings!$C$1:$AH$1,0))</f>
        <v>0</v>
      </c>
      <c r="AC3316">
        <f>INDEX(NoSettings!$C$2:$AH$7395,MATCH(EPS!$F3316,NoSettings!$A$2:$A$7395,0),MATCH(EPS!AC$2,NoSettings!$C$1:$AH$1,0))</f>
        <v>0</v>
      </c>
      <c r="AD3316">
        <f>INDEX(NoSettings!$C$2:$AH$7395,MATCH(EPS!$F3316,NoSettings!$A$2:$A$7395,0),MATCH(EPS!AD$2,NoSettings!$C$1:$AH$1,0))</f>
        <v>0</v>
      </c>
      <c r="AE3316">
        <f>INDEX(NoSettings!$C$2:$AH$7395,MATCH(EPS!$F3316,NoSettings!$A$2:$A$7395,0),MATCH(EPS!AE$2,NoSettings!$C$1:$AH$1,0))</f>
        <v>0</v>
      </c>
      <c r="AF3316">
        <f>INDEX(NoSettings!$C$2:$AH$7395,MATCH(EPS!$F3316,NoSettings!$A$2:$A$7395,0),MATCH(EPS!AF$2,NoSettings!$C$1:$AH$1,0))</f>
        <v>0</v>
      </c>
      <c r="AG3316">
        <f>INDEX(NoSettings!$C$2:$AH$7395,MATCH(EPS!$F3316,NoSettings!$A$2:$A$7395,0),MATCH(EPS!AG$2,NoSettings!$C$1:$AH$1,0))</f>
        <v>0</v>
      </c>
      <c r="AH3316">
        <f>INDEX(NoSettings!$C$2:$AH$7395,MATCH(EPS!$F3316,NoSettings!$A$2:$A$7395,0),MATCH(EPS!AH$2,NoSettings!$C$1:$AH$1,0))</f>
        <v>0</v>
      </c>
      <c r="AI3316">
        <f>INDEX(NoSettings!$C$2:$AH$7395,MATCH(EPS!$F3316,NoSettings!$A$2:$A$7395,0),MATCH(EPS!AI$2,NoSettings!$C$1:$AH$1,0))</f>
        <v>0</v>
      </c>
      <c r="AJ3316">
        <f>INDEX(NoSettings!$C$2:$AH$7395,MATCH(EPS!$F3316,NoSettings!$A$2:$A$7395,0),MATCH(EPS!AJ$2,NoSettings!$C$1:$AH$1,0))</f>
        <v>0</v>
      </c>
      <c r="AK3316">
        <f>INDEX(NoSettings!$C$2:$AH$7395,MATCH(EPS!$F3316,NoSettings!$A$2:$A$7395,0),MATCH(EPS!AK$2,NoSettings!$C$1:$AH$1,0))</f>
        <v>0</v>
      </c>
    </row>
    <row r="3317" spans="1:37" x14ac:dyDescent="0.3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7395,MATCH(EPS!$F3317,NoSettings!$A$2:$A$7395,0),MATCH(EPS!G$2,NoSettings!$C$1:$AH$1,0))</f>
        <v>0</v>
      </c>
      <c r="H3317">
        <f>INDEX(NoSettings!$C$2:$AH$7395,MATCH(EPS!$F3317,NoSettings!$A$2:$A$7395,0),MATCH(EPS!H$2,NoSettings!$C$1:$AH$1,0))</f>
        <v>0</v>
      </c>
      <c r="I3317">
        <f>INDEX(NoSettings!$C$2:$AH$7395,MATCH(EPS!$F3317,NoSettings!$A$2:$A$7395,0),MATCH(EPS!I$2,NoSettings!$C$1:$AH$1,0))</f>
        <v>0</v>
      </c>
      <c r="J3317">
        <f>INDEX(NoSettings!$C$2:$AH$7395,MATCH(EPS!$F3317,NoSettings!$A$2:$A$7395,0),MATCH(EPS!J$2,NoSettings!$C$1:$AH$1,0))</f>
        <v>0</v>
      </c>
      <c r="K3317">
        <f>INDEX(NoSettings!$C$2:$AH$7395,MATCH(EPS!$F3317,NoSettings!$A$2:$A$7395,0),MATCH(EPS!K$2,NoSettings!$C$1:$AH$1,0))</f>
        <v>0</v>
      </c>
      <c r="L3317">
        <f>INDEX(NoSettings!$C$2:$AH$7395,MATCH(EPS!$F3317,NoSettings!$A$2:$A$7395,0),MATCH(EPS!L$2,NoSettings!$C$1:$AH$1,0))</f>
        <v>0</v>
      </c>
      <c r="M3317">
        <f>INDEX(NoSettings!$C$2:$AH$7395,MATCH(EPS!$F3317,NoSettings!$A$2:$A$7395,0),MATCH(EPS!M$2,NoSettings!$C$1:$AH$1,0))</f>
        <v>0</v>
      </c>
      <c r="N3317">
        <f>INDEX(NoSettings!$C$2:$AH$7395,MATCH(EPS!$F3317,NoSettings!$A$2:$A$7395,0),MATCH(EPS!N$2,NoSettings!$C$1:$AH$1,0))</f>
        <v>0</v>
      </c>
      <c r="O3317">
        <f>INDEX(NoSettings!$C$2:$AH$7395,MATCH(EPS!$F3317,NoSettings!$A$2:$A$7395,0),MATCH(EPS!O$2,NoSettings!$C$1:$AH$1,0))</f>
        <v>0</v>
      </c>
      <c r="P3317">
        <f>INDEX(NoSettings!$C$2:$AH$7395,MATCH(EPS!$F3317,NoSettings!$A$2:$A$7395,0),MATCH(EPS!P$2,NoSettings!$C$1:$AH$1,0))</f>
        <v>0</v>
      </c>
      <c r="Q3317">
        <f>INDEX(NoSettings!$C$2:$AH$7395,MATCH(EPS!$F3317,NoSettings!$A$2:$A$7395,0),MATCH(EPS!Q$2,NoSettings!$C$1:$AH$1,0))</f>
        <v>0</v>
      </c>
      <c r="R3317">
        <f>INDEX(NoSettings!$C$2:$AH$7395,MATCH(EPS!$F3317,NoSettings!$A$2:$A$7395,0),MATCH(EPS!R$2,NoSettings!$C$1:$AH$1,0))</f>
        <v>0</v>
      </c>
      <c r="S3317">
        <f>INDEX(NoSettings!$C$2:$AH$7395,MATCH(EPS!$F3317,NoSettings!$A$2:$A$7395,0),MATCH(EPS!S$2,NoSettings!$C$1:$AH$1,0))</f>
        <v>0</v>
      </c>
      <c r="T3317">
        <f>INDEX(NoSettings!$C$2:$AH$7395,MATCH(EPS!$F3317,NoSettings!$A$2:$A$7395,0),MATCH(EPS!T$2,NoSettings!$C$1:$AH$1,0))</f>
        <v>0</v>
      </c>
      <c r="U3317">
        <f>INDEX(NoSettings!$C$2:$AH$7395,MATCH(EPS!$F3317,NoSettings!$A$2:$A$7395,0),MATCH(EPS!U$2,NoSettings!$C$1:$AH$1,0))</f>
        <v>0</v>
      </c>
      <c r="V3317">
        <f>INDEX(NoSettings!$C$2:$AH$7395,MATCH(EPS!$F3317,NoSettings!$A$2:$A$7395,0),MATCH(EPS!V$2,NoSettings!$C$1:$AH$1,0))</f>
        <v>0</v>
      </c>
      <c r="W3317">
        <f>INDEX(NoSettings!$C$2:$AH$7395,MATCH(EPS!$F3317,NoSettings!$A$2:$A$7395,0),MATCH(EPS!W$2,NoSettings!$C$1:$AH$1,0))</f>
        <v>0</v>
      </c>
      <c r="X3317">
        <f>INDEX(NoSettings!$C$2:$AH$7395,MATCH(EPS!$F3317,NoSettings!$A$2:$A$7395,0),MATCH(EPS!X$2,NoSettings!$C$1:$AH$1,0))</f>
        <v>0</v>
      </c>
      <c r="Y3317">
        <f>INDEX(NoSettings!$C$2:$AH$7395,MATCH(EPS!$F3317,NoSettings!$A$2:$A$7395,0),MATCH(EPS!Y$2,NoSettings!$C$1:$AH$1,0))</f>
        <v>0</v>
      </c>
      <c r="Z3317">
        <f>INDEX(NoSettings!$C$2:$AH$7395,MATCH(EPS!$F3317,NoSettings!$A$2:$A$7395,0),MATCH(EPS!Z$2,NoSettings!$C$1:$AH$1,0))</f>
        <v>0</v>
      </c>
      <c r="AA3317">
        <f>INDEX(NoSettings!$C$2:$AH$7395,MATCH(EPS!$F3317,NoSettings!$A$2:$A$7395,0),MATCH(EPS!AA$2,NoSettings!$C$1:$AH$1,0))</f>
        <v>0</v>
      </c>
      <c r="AB3317">
        <f>INDEX(NoSettings!$C$2:$AH$7395,MATCH(EPS!$F3317,NoSettings!$A$2:$A$7395,0),MATCH(EPS!AB$2,NoSettings!$C$1:$AH$1,0))</f>
        <v>0</v>
      </c>
      <c r="AC3317">
        <f>INDEX(NoSettings!$C$2:$AH$7395,MATCH(EPS!$F3317,NoSettings!$A$2:$A$7395,0),MATCH(EPS!AC$2,NoSettings!$C$1:$AH$1,0))</f>
        <v>0</v>
      </c>
      <c r="AD3317">
        <f>INDEX(NoSettings!$C$2:$AH$7395,MATCH(EPS!$F3317,NoSettings!$A$2:$A$7395,0),MATCH(EPS!AD$2,NoSettings!$C$1:$AH$1,0))</f>
        <v>0</v>
      </c>
      <c r="AE3317">
        <f>INDEX(NoSettings!$C$2:$AH$7395,MATCH(EPS!$F3317,NoSettings!$A$2:$A$7395,0),MATCH(EPS!AE$2,NoSettings!$C$1:$AH$1,0))</f>
        <v>0</v>
      </c>
      <c r="AF3317">
        <f>INDEX(NoSettings!$C$2:$AH$7395,MATCH(EPS!$F3317,NoSettings!$A$2:$A$7395,0),MATCH(EPS!AF$2,NoSettings!$C$1:$AH$1,0))</f>
        <v>0</v>
      </c>
      <c r="AG3317">
        <f>INDEX(NoSettings!$C$2:$AH$7395,MATCH(EPS!$F3317,NoSettings!$A$2:$A$7395,0),MATCH(EPS!AG$2,NoSettings!$C$1:$AH$1,0))</f>
        <v>0</v>
      </c>
      <c r="AH3317">
        <f>INDEX(NoSettings!$C$2:$AH$7395,MATCH(EPS!$F3317,NoSettings!$A$2:$A$7395,0),MATCH(EPS!AH$2,NoSettings!$C$1:$AH$1,0))</f>
        <v>0</v>
      </c>
      <c r="AI3317">
        <f>INDEX(NoSettings!$C$2:$AH$7395,MATCH(EPS!$F3317,NoSettings!$A$2:$A$7395,0),MATCH(EPS!AI$2,NoSettings!$C$1:$AH$1,0))</f>
        <v>0</v>
      </c>
      <c r="AJ3317">
        <f>INDEX(NoSettings!$C$2:$AH$7395,MATCH(EPS!$F3317,NoSettings!$A$2:$A$7395,0),MATCH(EPS!AJ$2,NoSettings!$C$1:$AH$1,0))</f>
        <v>0</v>
      </c>
      <c r="AK3317">
        <f>INDEX(NoSettings!$C$2:$AH$7395,MATCH(EPS!$F3317,NoSettings!$A$2:$A$7395,0),MATCH(EPS!AK$2,NoSettings!$C$1:$AH$1,0))</f>
        <v>0</v>
      </c>
    </row>
    <row r="3318" spans="1:37" x14ac:dyDescent="0.3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7395,MATCH(EPS!$F3318,NoSettings!$A$2:$A$7395,0),MATCH(EPS!G$2,NoSettings!$C$1:$AH$1,0))</f>
        <v>0</v>
      </c>
      <c r="H3318">
        <f>INDEX(NoSettings!$C$2:$AH$7395,MATCH(EPS!$F3318,NoSettings!$A$2:$A$7395,0),MATCH(EPS!H$2,NoSettings!$C$1:$AH$1,0))</f>
        <v>0</v>
      </c>
      <c r="I3318">
        <f>INDEX(NoSettings!$C$2:$AH$7395,MATCH(EPS!$F3318,NoSettings!$A$2:$A$7395,0),MATCH(EPS!I$2,NoSettings!$C$1:$AH$1,0))</f>
        <v>0</v>
      </c>
      <c r="J3318">
        <f>INDEX(NoSettings!$C$2:$AH$7395,MATCH(EPS!$F3318,NoSettings!$A$2:$A$7395,0),MATCH(EPS!J$2,NoSettings!$C$1:$AH$1,0))</f>
        <v>0</v>
      </c>
      <c r="K3318">
        <f>INDEX(NoSettings!$C$2:$AH$7395,MATCH(EPS!$F3318,NoSettings!$A$2:$A$7395,0),MATCH(EPS!K$2,NoSettings!$C$1:$AH$1,0))</f>
        <v>0</v>
      </c>
      <c r="L3318">
        <f>INDEX(NoSettings!$C$2:$AH$7395,MATCH(EPS!$F3318,NoSettings!$A$2:$A$7395,0),MATCH(EPS!L$2,NoSettings!$C$1:$AH$1,0))</f>
        <v>0</v>
      </c>
      <c r="M3318">
        <f>INDEX(NoSettings!$C$2:$AH$7395,MATCH(EPS!$F3318,NoSettings!$A$2:$A$7395,0),MATCH(EPS!M$2,NoSettings!$C$1:$AH$1,0))</f>
        <v>0</v>
      </c>
      <c r="N3318">
        <f>INDEX(NoSettings!$C$2:$AH$7395,MATCH(EPS!$F3318,NoSettings!$A$2:$A$7395,0),MATCH(EPS!N$2,NoSettings!$C$1:$AH$1,0))</f>
        <v>0</v>
      </c>
      <c r="O3318">
        <f>INDEX(NoSettings!$C$2:$AH$7395,MATCH(EPS!$F3318,NoSettings!$A$2:$A$7395,0),MATCH(EPS!O$2,NoSettings!$C$1:$AH$1,0))</f>
        <v>0</v>
      </c>
      <c r="P3318">
        <f>INDEX(NoSettings!$C$2:$AH$7395,MATCH(EPS!$F3318,NoSettings!$A$2:$A$7395,0),MATCH(EPS!P$2,NoSettings!$C$1:$AH$1,0))</f>
        <v>0</v>
      </c>
      <c r="Q3318">
        <f>INDEX(NoSettings!$C$2:$AH$7395,MATCH(EPS!$F3318,NoSettings!$A$2:$A$7395,0),MATCH(EPS!Q$2,NoSettings!$C$1:$AH$1,0))</f>
        <v>0</v>
      </c>
      <c r="R3318">
        <f>INDEX(NoSettings!$C$2:$AH$7395,MATCH(EPS!$F3318,NoSettings!$A$2:$A$7395,0),MATCH(EPS!R$2,NoSettings!$C$1:$AH$1,0))</f>
        <v>0</v>
      </c>
      <c r="S3318">
        <f>INDEX(NoSettings!$C$2:$AH$7395,MATCH(EPS!$F3318,NoSettings!$A$2:$A$7395,0),MATCH(EPS!S$2,NoSettings!$C$1:$AH$1,0))</f>
        <v>0</v>
      </c>
      <c r="T3318">
        <f>INDEX(NoSettings!$C$2:$AH$7395,MATCH(EPS!$F3318,NoSettings!$A$2:$A$7395,0),MATCH(EPS!T$2,NoSettings!$C$1:$AH$1,0))</f>
        <v>0</v>
      </c>
      <c r="U3318">
        <f>INDEX(NoSettings!$C$2:$AH$7395,MATCH(EPS!$F3318,NoSettings!$A$2:$A$7395,0),MATCH(EPS!U$2,NoSettings!$C$1:$AH$1,0))</f>
        <v>0</v>
      </c>
      <c r="V3318">
        <f>INDEX(NoSettings!$C$2:$AH$7395,MATCH(EPS!$F3318,NoSettings!$A$2:$A$7395,0),MATCH(EPS!V$2,NoSettings!$C$1:$AH$1,0))</f>
        <v>0</v>
      </c>
      <c r="W3318">
        <f>INDEX(NoSettings!$C$2:$AH$7395,MATCH(EPS!$F3318,NoSettings!$A$2:$A$7395,0),MATCH(EPS!W$2,NoSettings!$C$1:$AH$1,0))</f>
        <v>0</v>
      </c>
      <c r="X3318">
        <f>INDEX(NoSettings!$C$2:$AH$7395,MATCH(EPS!$F3318,NoSettings!$A$2:$A$7395,0),MATCH(EPS!X$2,NoSettings!$C$1:$AH$1,0))</f>
        <v>0</v>
      </c>
      <c r="Y3318">
        <f>INDEX(NoSettings!$C$2:$AH$7395,MATCH(EPS!$F3318,NoSettings!$A$2:$A$7395,0),MATCH(EPS!Y$2,NoSettings!$C$1:$AH$1,0))</f>
        <v>0</v>
      </c>
      <c r="Z3318">
        <f>INDEX(NoSettings!$C$2:$AH$7395,MATCH(EPS!$F3318,NoSettings!$A$2:$A$7395,0),MATCH(EPS!Z$2,NoSettings!$C$1:$AH$1,0))</f>
        <v>0</v>
      </c>
      <c r="AA3318">
        <f>INDEX(NoSettings!$C$2:$AH$7395,MATCH(EPS!$F3318,NoSettings!$A$2:$A$7395,0),MATCH(EPS!AA$2,NoSettings!$C$1:$AH$1,0))</f>
        <v>0</v>
      </c>
      <c r="AB3318">
        <f>INDEX(NoSettings!$C$2:$AH$7395,MATCH(EPS!$F3318,NoSettings!$A$2:$A$7395,0),MATCH(EPS!AB$2,NoSettings!$C$1:$AH$1,0))</f>
        <v>0</v>
      </c>
      <c r="AC3318">
        <f>INDEX(NoSettings!$C$2:$AH$7395,MATCH(EPS!$F3318,NoSettings!$A$2:$A$7395,0),MATCH(EPS!AC$2,NoSettings!$C$1:$AH$1,0))</f>
        <v>0</v>
      </c>
      <c r="AD3318">
        <f>INDEX(NoSettings!$C$2:$AH$7395,MATCH(EPS!$F3318,NoSettings!$A$2:$A$7395,0),MATCH(EPS!AD$2,NoSettings!$C$1:$AH$1,0))</f>
        <v>0</v>
      </c>
      <c r="AE3318">
        <f>INDEX(NoSettings!$C$2:$AH$7395,MATCH(EPS!$F3318,NoSettings!$A$2:$A$7395,0),MATCH(EPS!AE$2,NoSettings!$C$1:$AH$1,0))</f>
        <v>0</v>
      </c>
      <c r="AF3318">
        <f>INDEX(NoSettings!$C$2:$AH$7395,MATCH(EPS!$F3318,NoSettings!$A$2:$A$7395,0),MATCH(EPS!AF$2,NoSettings!$C$1:$AH$1,0))</f>
        <v>0</v>
      </c>
      <c r="AG3318">
        <f>INDEX(NoSettings!$C$2:$AH$7395,MATCH(EPS!$F3318,NoSettings!$A$2:$A$7395,0),MATCH(EPS!AG$2,NoSettings!$C$1:$AH$1,0))</f>
        <v>0</v>
      </c>
      <c r="AH3318">
        <f>INDEX(NoSettings!$C$2:$AH$7395,MATCH(EPS!$F3318,NoSettings!$A$2:$A$7395,0),MATCH(EPS!AH$2,NoSettings!$C$1:$AH$1,0))</f>
        <v>0</v>
      </c>
      <c r="AI3318">
        <f>INDEX(NoSettings!$C$2:$AH$7395,MATCH(EPS!$F3318,NoSettings!$A$2:$A$7395,0),MATCH(EPS!AI$2,NoSettings!$C$1:$AH$1,0))</f>
        <v>0</v>
      </c>
      <c r="AJ3318">
        <f>INDEX(NoSettings!$C$2:$AH$7395,MATCH(EPS!$F3318,NoSettings!$A$2:$A$7395,0),MATCH(EPS!AJ$2,NoSettings!$C$1:$AH$1,0))</f>
        <v>0</v>
      </c>
      <c r="AK3318">
        <f>INDEX(NoSettings!$C$2:$AH$7395,MATCH(EPS!$F3318,NoSettings!$A$2:$A$7395,0),MATCH(EPS!AK$2,NoSettings!$C$1:$AH$1,0))</f>
        <v>0</v>
      </c>
    </row>
    <row r="3319" spans="1:37" x14ac:dyDescent="0.3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7395,MATCH(EPS!$F3319,NoSettings!$A$2:$A$7395,0),MATCH(EPS!G$2,NoSettings!$C$1:$AH$1,0))</f>
        <v>0</v>
      </c>
      <c r="H3319">
        <f>INDEX(NoSettings!$C$2:$AH$7395,MATCH(EPS!$F3319,NoSettings!$A$2:$A$7395,0),MATCH(EPS!H$2,NoSettings!$C$1:$AH$1,0))</f>
        <v>0</v>
      </c>
      <c r="I3319">
        <f>INDEX(NoSettings!$C$2:$AH$7395,MATCH(EPS!$F3319,NoSettings!$A$2:$A$7395,0),MATCH(EPS!I$2,NoSettings!$C$1:$AH$1,0))</f>
        <v>0</v>
      </c>
      <c r="J3319">
        <f>INDEX(NoSettings!$C$2:$AH$7395,MATCH(EPS!$F3319,NoSettings!$A$2:$A$7395,0),MATCH(EPS!J$2,NoSettings!$C$1:$AH$1,0))</f>
        <v>0</v>
      </c>
      <c r="K3319">
        <f>INDEX(NoSettings!$C$2:$AH$7395,MATCH(EPS!$F3319,NoSettings!$A$2:$A$7395,0),MATCH(EPS!K$2,NoSettings!$C$1:$AH$1,0))</f>
        <v>0</v>
      </c>
      <c r="L3319">
        <f>INDEX(NoSettings!$C$2:$AH$7395,MATCH(EPS!$F3319,NoSettings!$A$2:$A$7395,0),MATCH(EPS!L$2,NoSettings!$C$1:$AH$1,0))</f>
        <v>0</v>
      </c>
      <c r="M3319">
        <f>INDEX(NoSettings!$C$2:$AH$7395,MATCH(EPS!$F3319,NoSettings!$A$2:$A$7395,0),MATCH(EPS!M$2,NoSettings!$C$1:$AH$1,0))</f>
        <v>0</v>
      </c>
      <c r="N3319">
        <f>INDEX(NoSettings!$C$2:$AH$7395,MATCH(EPS!$F3319,NoSettings!$A$2:$A$7395,0),MATCH(EPS!N$2,NoSettings!$C$1:$AH$1,0))</f>
        <v>0</v>
      </c>
      <c r="O3319">
        <f>INDEX(NoSettings!$C$2:$AH$7395,MATCH(EPS!$F3319,NoSettings!$A$2:$A$7395,0),MATCH(EPS!O$2,NoSettings!$C$1:$AH$1,0))</f>
        <v>0</v>
      </c>
      <c r="P3319">
        <f>INDEX(NoSettings!$C$2:$AH$7395,MATCH(EPS!$F3319,NoSettings!$A$2:$A$7395,0),MATCH(EPS!P$2,NoSettings!$C$1:$AH$1,0))</f>
        <v>0</v>
      </c>
      <c r="Q3319">
        <f>INDEX(NoSettings!$C$2:$AH$7395,MATCH(EPS!$F3319,NoSettings!$A$2:$A$7395,0),MATCH(EPS!Q$2,NoSettings!$C$1:$AH$1,0))</f>
        <v>0</v>
      </c>
      <c r="R3319">
        <f>INDEX(NoSettings!$C$2:$AH$7395,MATCH(EPS!$F3319,NoSettings!$A$2:$A$7395,0),MATCH(EPS!R$2,NoSettings!$C$1:$AH$1,0))</f>
        <v>0</v>
      </c>
      <c r="S3319">
        <f>INDEX(NoSettings!$C$2:$AH$7395,MATCH(EPS!$F3319,NoSettings!$A$2:$A$7395,0),MATCH(EPS!S$2,NoSettings!$C$1:$AH$1,0))</f>
        <v>0</v>
      </c>
      <c r="T3319">
        <f>INDEX(NoSettings!$C$2:$AH$7395,MATCH(EPS!$F3319,NoSettings!$A$2:$A$7395,0),MATCH(EPS!T$2,NoSettings!$C$1:$AH$1,0))</f>
        <v>0</v>
      </c>
      <c r="U3319">
        <f>INDEX(NoSettings!$C$2:$AH$7395,MATCH(EPS!$F3319,NoSettings!$A$2:$A$7395,0),MATCH(EPS!U$2,NoSettings!$C$1:$AH$1,0))</f>
        <v>0</v>
      </c>
      <c r="V3319">
        <f>INDEX(NoSettings!$C$2:$AH$7395,MATCH(EPS!$F3319,NoSettings!$A$2:$A$7395,0),MATCH(EPS!V$2,NoSettings!$C$1:$AH$1,0))</f>
        <v>0</v>
      </c>
      <c r="W3319">
        <f>INDEX(NoSettings!$C$2:$AH$7395,MATCH(EPS!$F3319,NoSettings!$A$2:$A$7395,0),MATCH(EPS!W$2,NoSettings!$C$1:$AH$1,0))</f>
        <v>0</v>
      </c>
      <c r="X3319">
        <f>INDEX(NoSettings!$C$2:$AH$7395,MATCH(EPS!$F3319,NoSettings!$A$2:$A$7395,0),MATCH(EPS!X$2,NoSettings!$C$1:$AH$1,0))</f>
        <v>0</v>
      </c>
      <c r="Y3319">
        <f>INDEX(NoSettings!$C$2:$AH$7395,MATCH(EPS!$F3319,NoSettings!$A$2:$A$7395,0),MATCH(EPS!Y$2,NoSettings!$C$1:$AH$1,0))</f>
        <v>0</v>
      </c>
      <c r="Z3319">
        <f>INDEX(NoSettings!$C$2:$AH$7395,MATCH(EPS!$F3319,NoSettings!$A$2:$A$7395,0),MATCH(EPS!Z$2,NoSettings!$C$1:$AH$1,0))</f>
        <v>0</v>
      </c>
      <c r="AA3319">
        <f>INDEX(NoSettings!$C$2:$AH$7395,MATCH(EPS!$F3319,NoSettings!$A$2:$A$7395,0),MATCH(EPS!AA$2,NoSettings!$C$1:$AH$1,0))</f>
        <v>0</v>
      </c>
      <c r="AB3319">
        <f>INDEX(NoSettings!$C$2:$AH$7395,MATCH(EPS!$F3319,NoSettings!$A$2:$A$7395,0),MATCH(EPS!AB$2,NoSettings!$C$1:$AH$1,0))</f>
        <v>0</v>
      </c>
      <c r="AC3319">
        <f>INDEX(NoSettings!$C$2:$AH$7395,MATCH(EPS!$F3319,NoSettings!$A$2:$A$7395,0),MATCH(EPS!AC$2,NoSettings!$C$1:$AH$1,0))</f>
        <v>0</v>
      </c>
      <c r="AD3319">
        <f>INDEX(NoSettings!$C$2:$AH$7395,MATCH(EPS!$F3319,NoSettings!$A$2:$A$7395,0),MATCH(EPS!AD$2,NoSettings!$C$1:$AH$1,0))</f>
        <v>0</v>
      </c>
      <c r="AE3319">
        <f>INDEX(NoSettings!$C$2:$AH$7395,MATCH(EPS!$F3319,NoSettings!$A$2:$A$7395,0),MATCH(EPS!AE$2,NoSettings!$C$1:$AH$1,0))</f>
        <v>0</v>
      </c>
      <c r="AF3319">
        <f>INDEX(NoSettings!$C$2:$AH$7395,MATCH(EPS!$F3319,NoSettings!$A$2:$A$7395,0),MATCH(EPS!AF$2,NoSettings!$C$1:$AH$1,0))</f>
        <v>0</v>
      </c>
      <c r="AG3319">
        <f>INDEX(NoSettings!$C$2:$AH$7395,MATCH(EPS!$F3319,NoSettings!$A$2:$A$7395,0),MATCH(EPS!AG$2,NoSettings!$C$1:$AH$1,0))</f>
        <v>0</v>
      </c>
      <c r="AH3319">
        <f>INDEX(NoSettings!$C$2:$AH$7395,MATCH(EPS!$F3319,NoSettings!$A$2:$A$7395,0),MATCH(EPS!AH$2,NoSettings!$C$1:$AH$1,0))</f>
        <v>0</v>
      </c>
      <c r="AI3319">
        <f>INDEX(NoSettings!$C$2:$AH$7395,MATCH(EPS!$F3319,NoSettings!$A$2:$A$7395,0),MATCH(EPS!AI$2,NoSettings!$C$1:$AH$1,0))</f>
        <v>0</v>
      </c>
      <c r="AJ3319">
        <f>INDEX(NoSettings!$C$2:$AH$7395,MATCH(EPS!$F3319,NoSettings!$A$2:$A$7395,0),MATCH(EPS!AJ$2,NoSettings!$C$1:$AH$1,0))</f>
        <v>0</v>
      </c>
      <c r="AK3319">
        <f>INDEX(NoSettings!$C$2:$AH$7395,MATCH(EPS!$F3319,NoSettings!$A$2:$A$7395,0),MATCH(EPS!AK$2,NoSettings!$C$1:$AH$1,0))</f>
        <v>0</v>
      </c>
    </row>
    <row r="3320" spans="1:37" x14ac:dyDescent="0.3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7395,MATCH(EPS!$F3320,NoSettings!$A$2:$A$7395,0),MATCH(EPS!G$2,NoSettings!$C$1:$AH$1,0))</f>
        <v>0</v>
      </c>
      <c r="H3320">
        <f>INDEX(NoSettings!$C$2:$AH$7395,MATCH(EPS!$F3320,NoSettings!$A$2:$A$7395,0),MATCH(EPS!H$2,NoSettings!$C$1:$AH$1,0))</f>
        <v>0</v>
      </c>
      <c r="I3320">
        <f>INDEX(NoSettings!$C$2:$AH$7395,MATCH(EPS!$F3320,NoSettings!$A$2:$A$7395,0),MATCH(EPS!I$2,NoSettings!$C$1:$AH$1,0))</f>
        <v>0</v>
      </c>
      <c r="J3320">
        <f>INDEX(NoSettings!$C$2:$AH$7395,MATCH(EPS!$F3320,NoSettings!$A$2:$A$7395,0),MATCH(EPS!J$2,NoSettings!$C$1:$AH$1,0))</f>
        <v>0</v>
      </c>
      <c r="K3320">
        <f>INDEX(NoSettings!$C$2:$AH$7395,MATCH(EPS!$F3320,NoSettings!$A$2:$A$7395,0),MATCH(EPS!K$2,NoSettings!$C$1:$AH$1,0))</f>
        <v>0</v>
      </c>
      <c r="L3320">
        <f>INDEX(NoSettings!$C$2:$AH$7395,MATCH(EPS!$F3320,NoSettings!$A$2:$A$7395,0),MATCH(EPS!L$2,NoSettings!$C$1:$AH$1,0))</f>
        <v>0</v>
      </c>
      <c r="M3320">
        <f>INDEX(NoSettings!$C$2:$AH$7395,MATCH(EPS!$F3320,NoSettings!$A$2:$A$7395,0),MATCH(EPS!M$2,NoSettings!$C$1:$AH$1,0))</f>
        <v>0</v>
      </c>
      <c r="N3320">
        <f>INDEX(NoSettings!$C$2:$AH$7395,MATCH(EPS!$F3320,NoSettings!$A$2:$A$7395,0),MATCH(EPS!N$2,NoSettings!$C$1:$AH$1,0))</f>
        <v>0</v>
      </c>
      <c r="O3320">
        <f>INDEX(NoSettings!$C$2:$AH$7395,MATCH(EPS!$F3320,NoSettings!$A$2:$A$7395,0),MATCH(EPS!O$2,NoSettings!$C$1:$AH$1,0))</f>
        <v>0</v>
      </c>
      <c r="P3320">
        <f>INDEX(NoSettings!$C$2:$AH$7395,MATCH(EPS!$F3320,NoSettings!$A$2:$A$7395,0),MATCH(EPS!P$2,NoSettings!$C$1:$AH$1,0))</f>
        <v>0</v>
      </c>
      <c r="Q3320">
        <f>INDEX(NoSettings!$C$2:$AH$7395,MATCH(EPS!$F3320,NoSettings!$A$2:$A$7395,0),MATCH(EPS!Q$2,NoSettings!$C$1:$AH$1,0))</f>
        <v>0</v>
      </c>
      <c r="R3320">
        <f>INDEX(NoSettings!$C$2:$AH$7395,MATCH(EPS!$F3320,NoSettings!$A$2:$A$7395,0),MATCH(EPS!R$2,NoSettings!$C$1:$AH$1,0))</f>
        <v>0</v>
      </c>
      <c r="S3320">
        <f>INDEX(NoSettings!$C$2:$AH$7395,MATCH(EPS!$F3320,NoSettings!$A$2:$A$7395,0),MATCH(EPS!S$2,NoSettings!$C$1:$AH$1,0))</f>
        <v>0</v>
      </c>
      <c r="T3320">
        <f>INDEX(NoSettings!$C$2:$AH$7395,MATCH(EPS!$F3320,NoSettings!$A$2:$A$7395,0),MATCH(EPS!T$2,NoSettings!$C$1:$AH$1,0))</f>
        <v>0</v>
      </c>
      <c r="U3320">
        <f>INDEX(NoSettings!$C$2:$AH$7395,MATCH(EPS!$F3320,NoSettings!$A$2:$A$7395,0),MATCH(EPS!U$2,NoSettings!$C$1:$AH$1,0))</f>
        <v>0</v>
      </c>
      <c r="V3320">
        <f>INDEX(NoSettings!$C$2:$AH$7395,MATCH(EPS!$F3320,NoSettings!$A$2:$A$7395,0),MATCH(EPS!V$2,NoSettings!$C$1:$AH$1,0))</f>
        <v>0</v>
      </c>
      <c r="W3320">
        <f>INDEX(NoSettings!$C$2:$AH$7395,MATCH(EPS!$F3320,NoSettings!$A$2:$A$7395,0),MATCH(EPS!W$2,NoSettings!$C$1:$AH$1,0))</f>
        <v>0</v>
      </c>
      <c r="X3320">
        <f>INDEX(NoSettings!$C$2:$AH$7395,MATCH(EPS!$F3320,NoSettings!$A$2:$A$7395,0),MATCH(EPS!X$2,NoSettings!$C$1:$AH$1,0))</f>
        <v>0</v>
      </c>
      <c r="Y3320">
        <f>INDEX(NoSettings!$C$2:$AH$7395,MATCH(EPS!$F3320,NoSettings!$A$2:$A$7395,0),MATCH(EPS!Y$2,NoSettings!$C$1:$AH$1,0))</f>
        <v>0</v>
      </c>
      <c r="Z3320">
        <f>INDEX(NoSettings!$C$2:$AH$7395,MATCH(EPS!$F3320,NoSettings!$A$2:$A$7395,0),MATCH(EPS!Z$2,NoSettings!$C$1:$AH$1,0))</f>
        <v>0</v>
      </c>
      <c r="AA3320">
        <f>INDEX(NoSettings!$C$2:$AH$7395,MATCH(EPS!$F3320,NoSettings!$A$2:$A$7395,0),MATCH(EPS!AA$2,NoSettings!$C$1:$AH$1,0))</f>
        <v>0</v>
      </c>
      <c r="AB3320">
        <f>INDEX(NoSettings!$C$2:$AH$7395,MATCH(EPS!$F3320,NoSettings!$A$2:$A$7395,0),MATCH(EPS!AB$2,NoSettings!$C$1:$AH$1,0))</f>
        <v>0</v>
      </c>
      <c r="AC3320">
        <f>INDEX(NoSettings!$C$2:$AH$7395,MATCH(EPS!$F3320,NoSettings!$A$2:$A$7395,0),MATCH(EPS!AC$2,NoSettings!$C$1:$AH$1,0))</f>
        <v>0</v>
      </c>
      <c r="AD3320">
        <f>INDEX(NoSettings!$C$2:$AH$7395,MATCH(EPS!$F3320,NoSettings!$A$2:$A$7395,0),MATCH(EPS!AD$2,NoSettings!$C$1:$AH$1,0))</f>
        <v>0</v>
      </c>
      <c r="AE3320">
        <f>INDEX(NoSettings!$C$2:$AH$7395,MATCH(EPS!$F3320,NoSettings!$A$2:$A$7395,0),MATCH(EPS!AE$2,NoSettings!$C$1:$AH$1,0))</f>
        <v>0</v>
      </c>
      <c r="AF3320">
        <f>INDEX(NoSettings!$C$2:$AH$7395,MATCH(EPS!$F3320,NoSettings!$A$2:$A$7395,0),MATCH(EPS!AF$2,NoSettings!$C$1:$AH$1,0))</f>
        <v>0</v>
      </c>
      <c r="AG3320">
        <f>INDEX(NoSettings!$C$2:$AH$7395,MATCH(EPS!$F3320,NoSettings!$A$2:$A$7395,0),MATCH(EPS!AG$2,NoSettings!$C$1:$AH$1,0))</f>
        <v>0</v>
      </c>
      <c r="AH3320">
        <f>INDEX(NoSettings!$C$2:$AH$7395,MATCH(EPS!$F3320,NoSettings!$A$2:$A$7395,0),MATCH(EPS!AH$2,NoSettings!$C$1:$AH$1,0))</f>
        <v>0</v>
      </c>
      <c r="AI3320">
        <f>INDEX(NoSettings!$C$2:$AH$7395,MATCH(EPS!$F3320,NoSettings!$A$2:$A$7395,0),MATCH(EPS!AI$2,NoSettings!$C$1:$AH$1,0))</f>
        <v>0</v>
      </c>
      <c r="AJ3320">
        <f>INDEX(NoSettings!$C$2:$AH$7395,MATCH(EPS!$F3320,NoSettings!$A$2:$A$7395,0),MATCH(EPS!AJ$2,NoSettings!$C$1:$AH$1,0))</f>
        <v>0</v>
      </c>
      <c r="AK3320">
        <f>INDEX(NoSettings!$C$2:$AH$7395,MATCH(EPS!$F3320,NoSettings!$A$2:$A$7395,0),MATCH(EPS!AK$2,NoSettings!$C$1:$AH$1,0))</f>
        <v>0</v>
      </c>
    </row>
    <row r="3321" spans="1:37" x14ac:dyDescent="0.3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7395,MATCH(EPS!$F3321,NoSettings!$A$2:$A$7395,0),MATCH(EPS!G$2,NoSettings!$C$1:$AH$1,0))</f>
        <v>12.474299999999999</v>
      </c>
      <c r="H3321">
        <f>INDEX(NoSettings!$C$2:$AH$7395,MATCH(EPS!$F3321,NoSettings!$A$2:$A$7395,0),MATCH(EPS!H$2,NoSettings!$C$1:$AH$1,0))</f>
        <v>12.6524</v>
      </c>
      <c r="I3321">
        <f>INDEX(NoSettings!$C$2:$AH$7395,MATCH(EPS!$F3321,NoSettings!$A$2:$A$7395,0),MATCH(EPS!I$2,NoSettings!$C$1:$AH$1,0))</f>
        <v>11.1822</v>
      </c>
      <c r="J3321">
        <f>INDEX(NoSettings!$C$2:$AH$7395,MATCH(EPS!$F3321,NoSettings!$A$2:$A$7395,0),MATCH(EPS!J$2,NoSettings!$C$1:$AH$1,0))</f>
        <v>9.6969799999999999</v>
      </c>
      <c r="K3321">
        <f>INDEX(NoSettings!$C$2:$AH$7395,MATCH(EPS!$F3321,NoSettings!$A$2:$A$7395,0),MATCH(EPS!K$2,NoSettings!$C$1:$AH$1,0))</f>
        <v>8.2247400000000006</v>
      </c>
      <c r="L3321">
        <f>INDEX(NoSettings!$C$2:$AH$7395,MATCH(EPS!$F3321,NoSettings!$A$2:$A$7395,0),MATCH(EPS!L$2,NoSettings!$C$1:$AH$1,0))</f>
        <v>6.84551</v>
      </c>
      <c r="M3321">
        <f>INDEX(NoSettings!$C$2:$AH$7395,MATCH(EPS!$F3321,NoSettings!$A$2:$A$7395,0),MATCH(EPS!M$2,NoSettings!$C$1:$AH$1,0))</f>
        <v>5.5667</v>
      </c>
      <c r="N3321">
        <f>INDEX(NoSettings!$C$2:$AH$7395,MATCH(EPS!$F3321,NoSettings!$A$2:$A$7395,0),MATCH(EPS!N$2,NoSettings!$C$1:$AH$1,0))</f>
        <v>4.3907999999999996</v>
      </c>
      <c r="O3321">
        <f>INDEX(NoSettings!$C$2:$AH$7395,MATCH(EPS!$F3321,NoSettings!$A$2:$A$7395,0),MATCH(EPS!O$2,NoSettings!$C$1:$AH$1,0))</f>
        <v>3.32734</v>
      </c>
      <c r="P3321">
        <f>INDEX(NoSettings!$C$2:$AH$7395,MATCH(EPS!$F3321,NoSettings!$A$2:$A$7395,0),MATCH(EPS!P$2,NoSettings!$C$1:$AH$1,0))</f>
        <v>2.3866999999999998</v>
      </c>
      <c r="Q3321">
        <f>INDEX(NoSettings!$C$2:$AH$7395,MATCH(EPS!$F3321,NoSettings!$A$2:$A$7395,0),MATCH(EPS!Q$2,NoSettings!$C$1:$AH$1,0))</f>
        <v>1.57989</v>
      </c>
      <c r="R3321">
        <f>INDEX(NoSettings!$C$2:$AH$7395,MATCH(EPS!$F3321,NoSettings!$A$2:$A$7395,0),MATCH(EPS!R$2,NoSettings!$C$1:$AH$1,0))</f>
        <v>0.92067600000000005</v>
      </c>
      <c r="S3321">
        <f>INDEX(NoSettings!$C$2:$AH$7395,MATCH(EPS!$F3321,NoSettings!$A$2:$A$7395,0),MATCH(EPS!S$2,NoSettings!$C$1:$AH$1,0))</f>
        <v>0.424821</v>
      </c>
      <c r="T3321">
        <f>INDEX(NoSettings!$C$2:$AH$7395,MATCH(EPS!$F3321,NoSettings!$A$2:$A$7395,0),MATCH(EPS!T$2,NoSettings!$C$1:$AH$1,0))</f>
        <v>0.243677</v>
      </c>
      <c r="U3321">
        <f>INDEX(NoSettings!$C$2:$AH$7395,MATCH(EPS!$F3321,NoSettings!$A$2:$A$7395,0),MATCH(EPS!U$2,NoSettings!$C$1:$AH$1,0))</f>
        <v>0.110522</v>
      </c>
      <c r="V3321">
        <f>INDEX(NoSettings!$C$2:$AH$7395,MATCH(EPS!$F3321,NoSettings!$A$2:$A$7395,0),MATCH(EPS!V$2,NoSettings!$C$1:$AH$1,0))</f>
        <v>2.8223499999999999E-2</v>
      </c>
      <c r="W3321">
        <f>INDEX(NoSettings!$C$2:$AH$7395,MATCH(EPS!$F3321,NoSettings!$A$2:$A$7395,0),MATCH(EPS!W$2,NoSettings!$C$1:$AH$1,0))</f>
        <v>0</v>
      </c>
      <c r="X3321">
        <f>INDEX(NoSettings!$C$2:$AH$7395,MATCH(EPS!$F3321,NoSettings!$A$2:$A$7395,0),MATCH(EPS!X$2,NoSettings!$C$1:$AH$1,0))</f>
        <v>0</v>
      </c>
      <c r="Y3321">
        <f>INDEX(NoSettings!$C$2:$AH$7395,MATCH(EPS!$F3321,NoSettings!$A$2:$A$7395,0),MATCH(EPS!Y$2,NoSettings!$C$1:$AH$1,0))</f>
        <v>0</v>
      </c>
      <c r="Z3321">
        <f>INDEX(NoSettings!$C$2:$AH$7395,MATCH(EPS!$F3321,NoSettings!$A$2:$A$7395,0),MATCH(EPS!Z$2,NoSettings!$C$1:$AH$1,0))</f>
        <v>0</v>
      </c>
      <c r="AA3321">
        <f>INDEX(NoSettings!$C$2:$AH$7395,MATCH(EPS!$F3321,NoSettings!$A$2:$A$7395,0),MATCH(EPS!AA$2,NoSettings!$C$1:$AH$1,0))</f>
        <v>0</v>
      </c>
      <c r="AB3321">
        <f>INDEX(NoSettings!$C$2:$AH$7395,MATCH(EPS!$F3321,NoSettings!$A$2:$A$7395,0),MATCH(EPS!AB$2,NoSettings!$C$1:$AH$1,0))</f>
        <v>0</v>
      </c>
      <c r="AC3321">
        <f>INDEX(NoSettings!$C$2:$AH$7395,MATCH(EPS!$F3321,NoSettings!$A$2:$A$7395,0),MATCH(EPS!AC$2,NoSettings!$C$1:$AH$1,0))</f>
        <v>0</v>
      </c>
      <c r="AD3321">
        <f>INDEX(NoSettings!$C$2:$AH$7395,MATCH(EPS!$F3321,NoSettings!$A$2:$A$7395,0),MATCH(EPS!AD$2,NoSettings!$C$1:$AH$1,0))</f>
        <v>0</v>
      </c>
      <c r="AE3321">
        <f>INDEX(NoSettings!$C$2:$AH$7395,MATCH(EPS!$F3321,NoSettings!$A$2:$A$7395,0),MATCH(EPS!AE$2,NoSettings!$C$1:$AH$1,0))</f>
        <v>0</v>
      </c>
      <c r="AF3321">
        <f>INDEX(NoSettings!$C$2:$AH$7395,MATCH(EPS!$F3321,NoSettings!$A$2:$A$7395,0),MATCH(EPS!AF$2,NoSettings!$C$1:$AH$1,0))</f>
        <v>0</v>
      </c>
      <c r="AG3321">
        <f>INDEX(NoSettings!$C$2:$AH$7395,MATCH(EPS!$F3321,NoSettings!$A$2:$A$7395,0),MATCH(EPS!AG$2,NoSettings!$C$1:$AH$1,0))</f>
        <v>0</v>
      </c>
      <c r="AH3321">
        <f>INDEX(NoSettings!$C$2:$AH$7395,MATCH(EPS!$F3321,NoSettings!$A$2:$A$7395,0),MATCH(EPS!AH$2,NoSettings!$C$1:$AH$1,0))</f>
        <v>0</v>
      </c>
      <c r="AI3321">
        <f>INDEX(NoSettings!$C$2:$AH$7395,MATCH(EPS!$F3321,NoSettings!$A$2:$A$7395,0),MATCH(EPS!AI$2,NoSettings!$C$1:$AH$1,0))</f>
        <v>0</v>
      </c>
      <c r="AJ3321">
        <f>INDEX(NoSettings!$C$2:$AH$7395,MATCH(EPS!$F3321,NoSettings!$A$2:$A$7395,0),MATCH(EPS!AJ$2,NoSettings!$C$1:$AH$1,0))</f>
        <v>0</v>
      </c>
      <c r="AK3321">
        <f>INDEX(NoSettings!$C$2:$AH$7395,MATCH(EPS!$F3321,NoSettings!$A$2:$A$7395,0),MATCH(EPS!AK$2,NoSettings!$C$1:$AH$1,0))</f>
        <v>0</v>
      </c>
    </row>
    <row r="3322" spans="1:37" x14ac:dyDescent="0.3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7395,MATCH(EPS!$F3322,NoSettings!$A$2:$A$7395,0),MATCH(EPS!G$2,NoSettings!$C$1:$AH$1,0))</f>
        <v>1459000</v>
      </c>
      <c r="H3322">
        <f>INDEX(NoSettings!$C$2:$AH$7395,MATCH(EPS!$F3322,NoSettings!$A$2:$A$7395,0),MATCH(EPS!H$2,NoSettings!$C$1:$AH$1,0))</f>
        <v>1640360</v>
      </c>
      <c r="I3322">
        <f>INDEX(NoSettings!$C$2:$AH$7395,MATCH(EPS!$F3322,NoSettings!$A$2:$A$7395,0),MATCH(EPS!I$2,NoSettings!$C$1:$AH$1,0))</f>
        <v>1622500</v>
      </c>
      <c r="J3322">
        <f>INDEX(NoSettings!$C$2:$AH$7395,MATCH(EPS!$F3322,NoSettings!$A$2:$A$7395,0),MATCH(EPS!J$2,NoSettings!$C$1:$AH$1,0))</f>
        <v>1590140</v>
      </c>
      <c r="K3322">
        <f>INDEX(NoSettings!$C$2:$AH$7395,MATCH(EPS!$F3322,NoSettings!$A$2:$A$7395,0),MATCH(EPS!K$2,NoSettings!$C$1:$AH$1,0))</f>
        <v>1541440</v>
      </c>
      <c r="L3322">
        <f>INDEX(NoSettings!$C$2:$AH$7395,MATCH(EPS!$F3322,NoSettings!$A$2:$A$7395,0),MATCH(EPS!L$2,NoSettings!$C$1:$AH$1,0))</f>
        <v>1497250</v>
      </c>
      <c r="M3322">
        <f>INDEX(NoSettings!$C$2:$AH$7395,MATCH(EPS!$F3322,NoSettings!$A$2:$A$7395,0),MATCH(EPS!M$2,NoSettings!$C$1:$AH$1,0))</f>
        <v>1449900</v>
      </c>
      <c r="N3322">
        <f>INDEX(NoSettings!$C$2:$AH$7395,MATCH(EPS!$F3322,NoSettings!$A$2:$A$7395,0),MATCH(EPS!N$2,NoSettings!$C$1:$AH$1,0))</f>
        <v>1400210</v>
      </c>
      <c r="O3322">
        <f>INDEX(NoSettings!$C$2:$AH$7395,MATCH(EPS!$F3322,NoSettings!$A$2:$A$7395,0),MATCH(EPS!O$2,NoSettings!$C$1:$AH$1,0))</f>
        <v>1349120</v>
      </c>
      <c r="P3322">
        <f>INDEX(NoSettings!$C$2:$AH$7395,MATCH(EPS!$F3322,NoSettings!$A$2:$A$7395,0),MATCH(EPS!P$2,NoSettings!$C$1:$AH$1,0))</f>
        <v>1297750</v>
      </c>
      <c r="Q3322">
        <f>INDEX(NoSettings!$C$2:$AH$7395,MATCH(EPS!$F3322,NoSettings!$A$2:$A$7395,0),MATCH(EPS!Q$2,NoSettings!$C$1:$AH$1,0))</f>
        <v>1245490</v>
      </c>
      <c r="R3322">
        <f>INDEX(NoSettings!$C$2:$AH$7395,MATCH(EPS!$F3322,NoSettings!$A$2:$A$7395,0),MATCH(EPS!R$2,NoSettings!$C$1:$AH$1,0))</f>
        <v>1193750</v>
      </c>
      <c r="S3322">
        <f>INDEX(NoSettings!$C$2:$AH$7395,MATCH(EPS!$F3322,NoSettings!$A$2:$A$7395,0),MATCH(EPS!S$2,NoSettings!$C$1:$AH$1,0))</f>
        <v>1142950</v>
      </c>
      <c r="T3322">
        <f>INDEX(NoSettings!$C$2:$AH$7395,MATCH(EPS!$F3322,NoSettings!$A$2:$A$7395,0),MATCH(EPS!T$2,NoSettings!$C$1:$AH$1,0))</f>
        <v>1092910</v>
      </c>
      <c r="U3322">
        <f>INDEX(NoSettings!$C$2:$AH$7395,MATCH(EPS!$F3322,NoSettings!$A$2:$A$7395,0),MATCH(EPS!U$2,NoSettings!$C$1:$AH$1,0))</f>
        <v>1043880</v>
      </c>
      <c r="V3322">
        <f>INDEX(NoSettings!$C$2:$AH$7395,MATCH(EPS!$F3322,NoSettings!$A$2:$A$7395,0),MATCH(EPS!V$2,NoSettings!$C$1:$AH$1,0))</f>
        <v>995972</v>
      </c>
      <c r="W3322">
        <f>INDEX(NoSettings!$C$2:$AH$7395,MATCH(EPS!$F3322,NoSettings!$A$2:$A$7395,0),MATCH(EPS!W$2,NoSettings!$C$1:$AH$1,0))</f>
        <v>947912</v>
      </c>
      <c r="X3322">
        <f>INDEX(NoSettings!$C$2:$AH$7395,MATCH(EPS!$F3322,NoSettings!$A$2:$A$7395,0),MATCH(EPS!X$2,NoSettings!$C$1:$AH$1,0))</f>
        <v>905057</v>
      </c>
      <c r="Y3322">
        <f>INDEX(NoSettings!$C$2:$AH$7395,MATCH(EPS!$F3322,NoSettings!$A$2:$A$7395,0),MATCH(EPS!Y$2,NoSettings!$C$1:$AH$1,0))</f>
        <v>863392</v>
      </c>
      <c r="Z3322">
        <f>INDEX(NoSettings!$C$2:$AH$7395,MATCH(EPS!$F3322,NoSettings!$A$2:$A$7395,0),MATCH(EPS!Z$2,NoSettings!$C$1:$AH$1,0))</f>
        <v>826233</v>
      </c>
      <c r="AA3322">
        <f>INDEX(NoSettings!$C$2:$AH$7395,MATCH(EPS!$F3322,NoSettings!$A$2:$A$7395,0),MATCH(EPS!AA$2,NoSettings!$C$1:$AH$1,0))</f>
        <v>795717</v>
      </c>
      <c r="AB3322">
        <f>INDEX(NoSettings!$C$2:$AH$7395,MATCH(EPS!$F3322,NoSettings!$A$2:$A$7395,0),MATCH(EPS!AB$2,NoSettings!$C$1:$AH$1,0))</f>
        <v>772528</v>
      </c>
      <c r="AC3322">
        <f>INDEX(NoSettings!$C$2:$AH$7395,MATCH(EPS!$F3322,NoSettings!$A$2:$A$7395,0),MATCH(EPS!AC$2,NoSettings!$C$1:$AH$1,0))</f>
        <v>755945</v>
      </c>
      <c r="AD3322">
        <f>INDEX(NoSettings!$C$2:$AH$7395,MATCH(EPS!$F3322,NoSettings!$A$2:$A$7395,0),MATCH(EPS!AD$2,NoSettings!$C$1:$AH$1,0))</f>
        <v>743947</v>
      </c>
      <c r="AE3322">
        <f>INDEX(NoSettings!$C$2:$AH$7395,MATCH(EPS!$F3322,NoSettings!$A$2:$A$7395,0),MATCH(EPS!AE$2,NoSettings!$C$1:$AH$1,0))</f>
        <v>734832</v>
      </c>
      <c r="AF3322">
        <f>INDEX(NoSettings!$C$2:$AH$7395,MATCH(EPS!$F3322,NoSettings!$A$2:$A$7395,0),MATCH(EPS!AF$2,NoSettings!$C$1:$AH$1,0))</f>
        <v>727366</v>
      </c>
      <c r="AG3322">
        <f>INDEX(NoSettings!$C$2:$AH$7395,MATCH(EPS!$F3322,NoSettings!$A$2:$A$7395,0),MATCH(EPS!AG$2,NoSettings!$C$1:$AH$1,0))</f>
        <v>720908</v>
      </c>
      <c r="AH3322">
        <f>INDEX(NoSettings!$C$2:$AH$7395,MATCH(EPS!$F3322,NoSettings!$A$2:$A$7395,0),MATCH(EPS!AH$2,NoSettings!$C$1:$AH$1,0))</f>
        <v>715687</v>
      </c>
      <c r="AI3322">
        <f>INDEX(NoSettings!$C$2:$AH$7395,MATCH(EPS!$F3322,NoSettings!$A$2:$A$7395,0),MATCH(EPS!AI$2,NoSettings!$C$1:$AH$1,0))</f>
        <v>710945</v>
      </c>
      <c r="AJ3322">
        <f>INDEX(NoSettings!$C$2:$AH$7395,MATCH(EPS!$F3322,NoSettings!$A$2:$A$7395,0),MATCH(EPS!AJ$2,NoSettings!$C$1:$AH$1,0))</f>
        <v>706900</v>
      </c>
      <c r="AK3322">
        <f>INDEX(NoSettings!$C$2:$AH$7395,MATCH(EPS!$F3322,NoSettings!$A$2:$A$7395,0),MATCH(EPS!AK$2,NoSettings!$C$1:$AH$1,0))</f>
        <v>702964</v>
      </c>
    </row>
    <row r="3323" spans="1:37" x14ac:dyDescent="0.3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7395,MATCH(EPS!$F3323,NoSettings!$A$2:$A$7395,0),MATCH(EPS!G$2,NoSettings!$C$1:$AH$1,0))</f>
        <v>45.292099999999998</v>
      </c>
      <c r="H3323">
        <f>INDEX(NoSettings!$C$2:$AH$7395,MATCH(EPS!$F3323,NoSettings!$A$2:$A$7395,0),MATCH(EPS!H$2,NoSettings!$C$1:$AH$1,0))</f>
        <v>45.521299999999997</v>
      </c>
      <c r="I3323">
        <f>INDEX(NoSettings!$C$2:$AH$7395,MATCH(EPS!$F3323,NoSettings!$A$2:$A$7395,0),MATCH(EPS!I$2,NoSettings!$C$1:$AH$1,0))</f>
        <v>39.945999999999998</v>
      </c>
      <c r="J3323">
        <f>INDEX(NoSettings!$C$2:$AH$7395,MATCH(EPS!$F3323,NoSettings!$A$2:$A$7395,0),MATCH(EPS!J$2,NoSettings!$C$1:$AH$1,0))</f>
        <v>34.484999999999999</v>
      </c>
      <c r="K3323">
        <f>INDEX(NoSettings!$C$2:$AH$7395,MATCH(EPS!$F3323,NoSettings!$A$2:$A$7395,0),MATCH(EPS!K$2,NoSettings!$C$1:$AH$1,0))</f>
        <v>29.221499999999999</v>
      </c>
      <c r="L3323">
        <f>INDEX(NoSettings!$C$2:$AH$7395,MATCH(EPS!$F3323,NoSettings!$A$2:$A$7395,0),MATCH(EPS!L$2,NoSettings!$C$1:$AH$1,0))</f>
        <v>24.398399999999999</v>
      </c>
      <c r="M3323">
        <f>INDEX(NoSettings!$C$2:$AH$7395,MATCH(EPS!$F3323,NoSettings!$A$2:$A$7395,0),MATCH(EPS!M$2,NoSettings!$C$1:$AH$1,0))</f>
        <v>20.035799999999998</v>
      </c>
      <c r="N3323">
        <f>INDEX(NoSettings!$C$2:$AH$7395,MATCH(EPS!$F3323,NoSettings!$A$2:$A$7395,0),MATCH(EPS!N$2,NoSettings!$C$1:$AH$1,0))</f>
        <v>16.111000000000001</v>
      </c>
      <c r="O3323">
        <f>INDEX(NoSettings!$C$2:$AH$7395,MATCH(EPS!$F3323,NoSettings!$A$2:$A$7395,0),MATCH(EPS!O$2,NoSettings!$C$1:$AH$1,0))</f>
        <v>12.6229</v>
      </c>
      <c r="P3323">
        <f>INDEX(NoSettings!$C$2:$AH$7395,MATCH(EPS!$F3323,NoSettings!$A$2:$A$7395,0),MATCH(EPS!P$2,NoSettings!$C$1:$AH$1,0))</f>
        <v>9.5689200000000003</v>
      </c>
      <c r="Q3323">
        <f>INDEX(NoSettings!$C$2:$AH$7395,MATCH(EPS!$F3323,NoSettings!$A$2:$A$7395,0),MATCH(EPS!Q$2,NoSettings!$C$1:$AH$1,0))</f>
        <v>6.9428200000000002</v>
      </c>
      <c r="R3323">
        <f>INDEX(NoSettings!$C$2:$AH$7395,MATCH(EPS!$F3323,NoSettings!$A$2:$A$7395,0),MATCH(EPS!R$2,NoSettings!$C$1:$AH$1,0))</f>
        <v>4.8961100000000002</v>
      </c>
      <c r="S3323">
        <f>INDEX(NoSettings!$C$2:$AH$7395,MATCH(EPS!$F3323,NoSettings!$A$2:$A$7395,0),MATCH(EPS!S$2,NoSettings!$C$1:$AH$1,0))</f>
        <v>3.1632500000000001</v>
      </c>
      <c r="T3323">
        <f>INDEX(NoSettings!$C$2:$AH$7395,MATCH(EPS!$F3323,NoSettings!$A$2:$A$7395,0),MATCH(EPS!T$2,NoSettings!$C$1:$AH$1,0))</f>
        <v>1.7715799999999999</v>
      </c>
      <c r="U3323">
        <f>INDEX(NoSettings!$C$2:$AH$7395,MATCH(EPS!$F3323,NoSettings!$A$2:$A$7395,0),MATCH(EPS!U$2,NoSettings!$C$1:$AH$1,0))</f>
        <v>0.81371000000000004</v>
      </c>
      <c r="V3323">
        <f>INDEX(NoSettings!$C$2:$AH$7395,MATCH(EPS!$F3323,NoSettings!$A$2:$A$7395,0),MATCH(EPS!V$2,NoSettings!$C$1:$AH$1,0))</f>
        <v>0.210621</v>
      </c>
      <c r="W3323">
        <f>INDEX(NoSettings!$C$2:$AH$7395,MATCH(EPS!$F3323,NoSettings!$A$2:$A$7395,0),MATCH(EPS!W$2,NoSettings!$C$1:$AH$1,0))</f>
        <v>0</v>
      </c>
      <c r="X3323">
        <f>INDEX(NoSettings!$C$2:$AH$7395,MATCH(EPS!$F3323,NoSettings!$A$2:$A$7395,0),MATCH(EPS!X$2,NoSettings!$C$1:$AH$1,0))</f>
        <v>0</v>
      </c>
      <c r="Y3323">
        <f>INDEX(NoSettings!$C$2:$AH$7395,MATCH(EPS!$F3323,NoSettings!$A$2:$A$7395,0),MATCH(EPS!Y$2,NoSettings!$C$1:$AH$1,0))</f>
        <v>0</v>
      </c>
      <c r="Z3323">
        <f>INDEX(NoSettings!$C$2:$AH$7395,MATCH(EPS!$F3323,NoSettings!$A$2:$A$7395,0),MATCH(EPS!Z$2,NoSettings!$C$1:$AH$1,0))</f>
        <v>0</v>
      </c>
      <c r="AA3323">
        <f>INDEX(NoSettings!$C$2:$AH$7395,MATCH(EPS!$F3323,NoSettings!$A$2:$A$7395,0),MATCH(EPS!AA$2,NoSettings!$C$1:$AH$1,0))</f>
        <v>0</v>
      </c>
      <c r="AB3323">
        <f>INDEX(NoSettings!$C$2:$AH$7395,MATCH(EPS!$F3323,NoSettings!$A$2:$A$7395,0),MATCH(EPS!AB$2,NoSettings!$C$1:$AH$1,0))</f>
        <v>0</v>
      </c>
      <c r="AC3323">
        <f>INDEX(NoSettings!$C$2:$AH$7395,MATCH(EPS!$F3323,NoSettings!$A$2:$A$7395,0),MATCH(EPS!AC$2,NoSettings!$C$1:$AH$1,0))</f>
        <v>0</v>
      </c>
      <c r="AD3323">
        <f>INDEX(NoSettings!$C$2:$AH$7395,MATCH(EPS!$F3323,NoSettings!$A$2:$A$7395,0),MATCH(EPS!AD$2,NoSettings!$C$1:$AH$1,0))</f>
        <v>0</v>
      </c>
      <c r="AE3323">
        <f>INDEX(NoSettings!$C$2:$AH$7395,MATCH(EPS!$F3323,NoSettings!$A$2:$A$7395,0),MATCH(EPS!AE$2,NoSettings!$C$1:$AH$1,0))</f>
        <v>0</v>
      </c>
      <c r="AF3323">
        <f>INDEX(NoSettings!$C$2:$AH$7395,MATCH(EPS!$F3323,NoSettings!$A$2:$A$7395,0),MATCH(EPS!AF$2,NoSettings!$C$1:$AH$1,0))</f>
        <v>0</v>
      </c>
      <c r="AG3323">
        <f>INDEX(NoSettings!$C$2:$AH$7395,MATCH(EPS!$F3323,NoSettings!$A$2:$A$7395,0),MATCH(EPS!AG$2,NoSettings!$C$1:$AH$1,0))</f>
        <v>0</v>
      </c>
      <c r="AH3323">
        <f>INDEX(NoSettings!$C$2:$AH$7395,MATCH(EPS!$F3323,NoSettings!$A$2:$A$7395,0),MATCH(EPS!AH$2,NoSettings!$C$1:$AH$1,0))</f>
        <v>0</v>
      </c>
      <c r="AI3323">
        <f>INDEX(NoSettings!$C$2:$AH$7395,MATCH(EPS!$F3323,NoSettings!$A$2:$A$7395,0),MATCH(EPS!AI$2,NoSettings!$C$1:$AH$1,0))</f>
        <v>0</v>
      </c>
      <c r="AJ3323">
        <f>INDEX(NoSettings!$C$2:$AH$7395,MATCH(EPS!$F3323,NoSettings!$A$2:$A$7395,0),MATCH(EPS!AJ$2,NoSettings!$C$1:$AH$1,0))</f>
        <v>0</v>
      </c>
      <c r="AK3323">
        <f>INDEX(NoSettings!$C$2:$AH$7395,MATCH(EPS!$F3323,NoSettings!$A$2:$A$7395,0),MATCH(EPS!AK$2,NoSettings!$C$1:$AH$1,0))</f>
        <v>0</v>
      </c>
    </row>
    <row r="3324" spans="1:37" x14ac:dyDescent="0.3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7395,MATCH(EPS!$F3324,NoSettings!$A$2:$A$7395,0),MATCH(EPS!G$2,NoSettings!$C$1:$AH$1,0))</f>
        <v>35212.400000000001</v>
      </c>
      <c r="H3324">
        <f>INDEX(NoSettings!$C$2:$AH$7395,MATCH(EPS!$F3324,NoSettings!$A$2:$A$7395,0),MATCH(EPS!H$2,NoSettings!$C$1:$AH$1,0))</f>
        <v>39708.699999999997</v>
      </c>
      <c r="I3324">
        <f>INDEX(NoSettings!$C$2:$AH$7395,MATCH(EPS!$F3324,NoSettings!$A$2:$A$7395,0),MATCH(EPS!I$2,NoSettings!$C$1:$AH$1,0))</f>
        <v>39394.199999999997</v>
      </c>
      <c r="J3324">
        <f>INDEX(NoSettings!$C$2:$AH$7395,MATCH(EPS!$F3324,NoSettings!$A$2:$A$7395,0),MATCH(EPS!J$2,NoSettings!$C$1:$AH$1,0))</f>
        <v>38724.1</v>
      </c>
      <c r="K3324">
        <f>INDEX(NoSettings!$C$2:$AH$7395,MATCH(EPS!$F3324,NoSettings!$A$2:$A$7395,0),MATCH(EPS!K$2,NoSettings!$C$1:$AH$1,0))</f>
        <v>37650.1</v>
      </c>
      <c r="L3324">
        <f>INDEX(NoSettings!$C$2:$AH$7395,MATCH(EPS!$F3324,NoSettings!$A$2:$A$7395,0),MATCH(EPS!L$2,NoSettings!$C$1:$AH$1,0))</f>
        <v>36679.9</v>
      </c>
      <c r="M3324">
        <f>INDEX(NoSettings!$C$2:$AH$7395,MATCH(EPS!$F3324,NoSettings!$A$2:$A$7395,0),MATCH(EPS!M$2,NoSettings!$C$1:$AH$1,0))</f>
        <v>35625.199999999997</v>
      </c>
      <c r="N3324">
        <f>INDEX(NoSettings!$C$2:$AH$7395,MATCH(EPS!$F3324,NoSettings!$A$2:$A$7395,0),MATCH(EPS!N$2,NoSettings!$C$1:$AH$1,0))</f>
        <v>34506.300000000003</v>
      </c>
      <c r="O3324">
        <f>INDEX(NoSettings!$C$2:$AH$7395,MATCH(EPS!$F3324,NoSettings!$A$2:$A$7395,0),MATCH(EPS!O$2,NoSettings!$C$1:$AH$1,0))</f>
        <v>33345.699999999997</v>
      </c>
      <c r="P3324">
        <f>INDEX(NoSettings!$C$2:$AH$7395,MATCH(EPS!$F3324,NoSettings!$A$2:$A$7395,0),MATCH(EPS!P$2,NoSettings!$C$1:$AH$1,0))</f>
        <v>32123.3</v>
      </c>
      <c r="Q3324">
        <f>INDEX(NoSettings!$C$2:$AH$7395,MATCH(EPS!$F3324,NoSettings!$A$2:$A$7395,0),MATCH(EPS!Q$2,NoSettings!$C$1:$AH$1,0))</f>
        <v>30920.3</v>
      </c>
      <c r="R3324">
        <f>INDEX(NoSettings!$C$2:$AH$7395,MATCH(EPS!$F3324,NoSettings!$A$2:$A$7395,0),MATCH(EPS!R$2,NoSettings!$C$1:$AH$1,0))</f>
        <v>29636</v>
      </c>
      <c r="S3324">
        <f>INDEX(NoSettings!$C$2:$AH$7395,MATCH(EPS!$F3324,NoSettings!$A$2:$A$7395,0),MATCH(EPS!S$2,NoSettings!$C$1:$AH$1,0))</f>
        <v>28374.6</v>
      </c>
      <c r="T3324">
        <f>INDEX(NoSettings!$C$2:$AH$7395,MATCH(EPS!$F3324,NoSettings!$A$2:$A$7395,0),MATCH(EPS!T$2,NoSettings!$C$1:$AH$1,0))</f>
        <v>27132.400000000001</v>
      </c>
      <c r="U3324">
        <f>INDEX(NoSettings!$C$2:$AH$7395,MATCH(EPS!$F3324,NoSettings!$A$2:$A$7395,0),MATCH(EPS!U$2,NoSettings!$C$1:$AH$1,0))</f>
        <v>25915.200000000001</v>
      </c>
      <c r="V3324">
        <f>INDEX(NoSettings!$C$2:$AH$7395,MATCH(EPS!$F3324,NoSettings!$A$2:$A$7395,0),MATCH(EPS!V$2,NoSettings!$C$1:$AH$1,0))</f>
        <v>24725.9</v>
      </c>
      <c r="W3324">
        <f>INDEX(NoSettings!$C$2:$AH$7395,MATCH(EPS!$F3324,NoSettings!$A$2:$A$7395,0),MATCH(EPS!W$2,NoSettings!$C$1:$AH$1,0))</f>
        <v>23532.799999999999</v>
      </c>
      <c r="X3324">
        <f>INDEX(NoSettings!$C$2:$AH$7395,MATCH(EPS!$F3324,NoSettings!$A$2:$A$7395,0),MATCH(EPS!X$2,NoSettings!$C$1:$AH$1,0))</f>
        <v>22468.799999999999</v>
      </c>
      <c r="Y3324">
        <f>INDEX(NoSettings!$C$2:$AH$7395,MATCH(EPS!$F3324,NoSettings!$A$2:$A$7395,0),MATCH(EPS!Y$2,NoSettings!$C$1:$AH$1,0))</f>
        <v>21434.5</v>
      </c>
      <c r="Z3324">
        <f>INDEX(NoSettings!$C$2:$AH$7395,MATCH(EPS!$F3324,NoSettings!$A$2:$A$7395,0),MATCH(EPS!Z$2,NoSettings!$C$1:$AH$1,0))</f>
        <v>20512</v>
      </c>
      <c r="AA3324">
        <f>INDEX(NoSettings!$C$2:$AH$7395,MATCH(EPS!$F3324,NoSettings!$A$2:$A$7395,0),MATCH(EPS!AA$2,NoSettings!$C$1:$AH$1,0))</f>
        <v>19754.400000000001</v>
      </c>
      <c r="AB3324">
        <f>INDEX(NoSettings!$C$2:$AH$7395,MATCH(EPS!$F3324,NoSettings!$A$2:$A$7395,0),MATCH(EPS!AB$2,NoSettings!$C$1:$AH$1,0))</f>
        <v>19178.7</v>
      </c>
      <c r="AC3324">
        <f>INDEX(NoSettings!$C$2:$AH$7395,MATCH(EPS!$F3324,NoSettings!$A$2:$A$7395,0),MATCH(EPS!AC$2,NoSettings!$C$1:$AH$1,0))</f>
        <v>18767</v>
      </c>
      <c r="AD3324">
        <f>INDEX(NoSettings!$C$2:$AH$7395,MATCH(EPS!$F3324,NoSettings!$A$2:$A$7395,0),MATCH(EPS!AD$2,NoSettings!$C$1:$AH$1,0))</f>
        <v>18469.099999999999</v>
      </c>
      <c r="AE3324">
        <f>INDEX(NoSettings!$C$2:$AH$7395,MATCH(EPS!$F3324,NoSettings!$A$2:$A$7395,0),MATCH(EPS!AE$2,NoSettings!$C$1:$AH$1,0))</f>
        <v>18242.8</v>
      </c>
      <c r="AF3324">
        <f>INDEX(NoSettings!$C$2:$AH$7395,MATCH(EPS!$F3324,NoSettings!$A$2:$A$7395,0),MATCH(EPS!AF$2,NoSettings!$C$1:$AH$1,0))</f>
        <v>18057.5</v>
      </c>
      <c r="AG3324">
        <f>INDEX(NoSettings!$C$2:$AH$7395,MATCH(EPS!$F3324,NoSettings!$A$2:$A$7395,0),MATCH(EPS!AG$2,NoSettings!$C$1:$AH$1,0))</f>
        <v>17897.2</v>
      </c>
      <c r="AH3324">
        <f>INDEX(NoSettings!$C$2:$AH$7395,MATCH(EPS!$F3324,NoSettings!$A$2:$A$7395,0),MATCH(EPS!AH$2,NoSettings!$C$1:$AH$1,0))</f>
        <v>17767.599999999999</v>
      </c>
      <c r="AI3324">
        <f>INDEX(NoSettings!$C$2:$AH$7395,MATCH(EPS!$F3324,NoSettings!$A$2:$A$7395,0),MATCH(EPS!AI$2,NoSettings!$C$1:$AH$1,0))</f>
        <v>17649.8</v>
      </c>
      <c r="AJ3324">
        <f>INDEX(NoSettings!$C$2:$AH$7395,MATCH(EPS!$F3324,NoSettings!$A$2:$A$7395,0),MATCH(EPS!AJ$2,NoSettings!$C$1:$AH$1,0))</f>
        <v>17549.400000000001</v>
      </c>
      <c r="AK3324">
        <f>INDEX(NoSettings!$C$2:$AH$7395,MATCH(EPS!$F3324,NoSettings!$A$2:$A$7395,0),MATCH(EPS!AK$2,NoSettings!$C$1:$AH$1,0))</f>
        <v>17451.7</v>
      </c>
    </row>
    <row r="3325" spans="1:37" x14ac:dyDescent="0.3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7395,MATCH(EPS!$F3325,NoSettings!$A$2:$A$7395,0),MATCH(EPS!G$2,NoSettings!$C$1:$AH$1,0))</f>
        <v>0</v>
      </c>
      <c r="H3325">
        <f>INDEX(NoSettings!$C$2:$AH$7395,MATCH(EPS!$F3325,NoSettings!$A$2:$A$7395,0),MATCH(EPS!H$2,NoSettings!$C$1:$AH$1,0))</f>
        <v>0</v>
      </c>
      <c r="I3325">
        <f>INDEX(NoSettings!$C$2:$AH$7395,MATCH(EPS!$F3325,NoSettings!$A$2:$A$7395,0),MATCH(EPS!I$2,NoSettings!$C$1:$AH$1,0))</f>
        <v>0</v>
      </c>
      <c r="J3325">
        <f>INDEX(NoSettings!$C$2:$AH$7395,MATCH(EPS!$F3325,NoSettings!$A$2:$A$7395,0),MATCH(EPS!J$2,NoSettings!$C$1:$AH$1,0))</f>
        <v>0</v>
      </c>
      <c r="K3325">
        <f>INDEX(NoSettings!$C$2:$AH$7395,MATCH(EPS!$F3325,NoSettings!$A$2:$A$7395,0),MATCH(EPS!K$2,NoSettings!$C$1:$AH$1,0))</f>
        <v>0</v>
      </c>
      <c r="L3325">
        <f>INDEX(NoSettings!$C$2:$AH$7395,MATCH(EPS!$F3325,NoSettings!$A$2:$A$7395,0),MATCH(EPS!L$2,NoSettings!$C$1:$AH$1,0))</f>
        <v>0</v>
      </c>
      <c r="M3325">
        <f>INDEX(NoSettings!$C$2:$AH$7395,MATCH(EPS!$F3325,NoSettings!$A$2:$A$7395,0),MATCH(EPS!M$2,NoSettings!$C$1:$AH$1,0))</f>
        <v>0</v>
      </c>
      <c r="N3325">
        <f>INDEX(NoSettings!$C$2:$AH$7395,MATCH(EPS!$F3325,NoSettings!$A$2:$A$7395,0),MATCH(EPS!N$2,NoSettings!$C$1:$AH$1,0))</f>
        <v>0</v>
      </c>
      <c r="O3325">
        <f>INDEX(NoSettings!$C$2:$AH$7395,MATCH(EPS!$F3325,NoSettings!$A$2:$A$7395,0),MATCH(EPS!O$2,NoSettings!$C$1:$AH$1,0))</f>
        <v>0</v>
      </c>
      <c r="P3325">
        <f>INDEX(NoSettings!$C$2:$AH$7395,MATCH(EPS!$F3325,NoSettings!$A$2:$A$7395,0),MATCH(EPS!P$2,NoSettings!$C$1:$AH$1,0))</f>
        <v>0</v>
      </c>
      <c r="Q3325">
        <f>INDEX(NoSettings!$C$2:$AH$7395,MATCH(EPS!$F3325,NoSettings!$A$2:$A$7395,0),MATCH(EPS!Q$2,NoSettings!$C$1:$AH$1,0))</f>
        <v>0</v>
      </c>
      <c r="R3325">
        <f>INDEX(NoSettings!$C$2:$AH$7395,MATCH(EPS!$F3325,NoSettings!$A$2:$A$7395,0),MATCH(EPS!R$2,NoSettings!$C$1:$AH$1,0))</f>
        <v>0</v>
      </c>
      <c r="S3325">
        <f>INDEX(NoSettings!$C$2:$AH$7395,MATCH(EPS!$F3325,NoSettings!$A$2:$A$7395,0),MATCH(EPS!S$2,NoSettings!$C$1:$AH$1,0))</f>
        <v>0</v>
      </c>
      <c r="T3325">
        <f>INDEX(NoSettings!$C$2:$AH$7395,MATCH(EPS!$F3325,NoSettings!$A$2:$A$7395,0),MATCH(EPS!T$2,NoSettings!$C$1:$AH$1,0))</f>
        <v>0</v>
      </c>
      <c r="U3325">
        <f>INDEX(NoSettings!$C$2:$AH$7395,MATCH(EPS!$F3325,NoSettings!$A$2:$A$7395,0),MATCH(EPS!U$2,NoSettings!$C$1:$AH$1,0))</f>
        <v>0</v>
      </c>
      <c r="V3325">
        <f>INDEX(NoSettings!$C$2:$AH$7395,MATCH(EPS!$F3325,NoSettings!$A$2:$A$7395,0),MATCH(EPS!V$2,NoSettings!$C$1:$AH$1,0))</f>
        <v>0</v>
      </c>
      <c r="W3325">
        <f>INDEX(NoSettings!$C$2:$AH$7395,MATCH(EPS!$F3325,NoSettings!$A$2:$A$7395,0),MATCH(EPS!W$2,NoSettings!$C$1:$AH$1,0))</f>
        <v>0</v>
      </c>
      <c r="X3325">
        <f>INDEX(NoSettings!$C$2:$AH$7395,MATCH(EPS!$F3325,NoSettings!$A$2:$A$7395,0),MATCH(EPS!X$2,NoSettings!$C$1:$AH$1,0))</f>
        <v>0</v>
      </c>
      <c r="Y3325">
        <f>INDEX(NoSettings!$C$2:$AH$7395,MATCH(EPS!$F3325,NoSettings!$A$2:$A$7395,0),MATCH(EPS!Y$2,NoSettings!$C$1:$AH$1,0))</f>
        <v>0</v>
      </c>
      <c r="Z3325">
        <f>INDEX(NoSettings!$C$2:$AH$7395,MATCH(EPS!$F3325,NoSettings!$A$2:$A$7395,0),MATCH(EPS!Z$2,NoSettings!$C$1:$AH$1,0))</f>
        <v>0</v>
      </c>
      <c r="AA3325">
        <f>INDEX(NoSettings!$C$2:$AH$7395,MATCH(EPS!$F3325,NoSettings!$A$2:$A$7395,0),MATCH(EPS!AA$2,NoSettings!$C$1:$AH$1,0))</f>
        <v>0</v>
      </c>
      <c r="AB3325">
        <f>INDEX(NoSettings!$C$2:$AH$7395,MATCH(EPS!$F3325,NoSettings!$A$2:$A$7395,0),MATCH(EPS!AB$2,NoSettings!$C$1:$AH$1,0))</f>
        <v>0</v>
      </c>
      <c r="AC3325">
        <f>INDEX(NoSettings!$C$2:$AH$7395,MATCH(EPS!$F3325,NoSettings!$A$2:$A$7395,0),MATCH(EPS!AC$2,NoSettings!$C$1:$AH$1,0))</f>
        <v>0</v>
      </c>
      <c r="AD3325">
        <f>INDEX(NoSettings!$C$2:$AH$7395,MATCH(EPS!$F3325,NoSettings!$A$2:$A$7395,0),MATCH(EPS!AD$2,NoSettings!$C$1:$AH$1,0))</f>
        <v>0</v>
      </c>
      <c r="AE3325">
        <f>INDEX(NoSettings!$C$2:$AH$7395,MATCH(EPS!$F3325,NoSettings!$A$2:$A$7395,0),MATCH(EPS!AE$2,NoSettings!$C$1:$AH$1,0))</f>
        <v>0</v>
      </c>
      <c r="AF3325">
        <f>INDEX(NoSettings!$C$2:$AH$7395,MATCH(EPS!$F3325,NoSettings!$A$2:$A$7395,0),MATCH(EPS!AF$2,NoSettings!$C$1:$AH$1,0))</f>
        <v>0</v>
      </c>
      <c r="AG3325">
        <f>INDEX(NoSettings!$C$2:$AH$7395,MATCH(EPS!$F3325,NoSettings!$A$2:$A$7395,0),MATCH(EPS!AG$2,NoSettings!$C$1:$AH$1,0))</f>
        <v>0</v>
      </c>
      <c r="AH3325">
        <f>INDEX(NoSettings!$C$2:$AH$7395,MATCH(EPS!$F3325,NoSettings!$A$2:$A$7395,0),MATCH(EPS!AH$2,NoSettings!$C$1:$AH$1,0))</f>
        <v>0</v>
      </c>
      <c r="AI3325">
        <f>INDEX(NoSettings!$C$2:$AH$7395,MATCH(EPS!$F3325,NoSettings!$A$2:$A$7395,0),MATCH(EPS!AI$2,NoSettings!$C$1:$AH$1,0))</f>
        <v>0</v>
      </c>
      <c r="AJ3325">
        <f>INDEX(NoSettings!$C$2:$AH$7395,MATCH(EPS!$F3325,NoSettings!$A$2:$A$7395,0),MATCH(EPS!AJ$2,NoSettings!$C$1:$AH$1,0))</f>
        <v>0</v>
      </c>
      <c r="AK3325">
        <f>INDEX(NoSettings!$C$2:$AH$7395,MATCH(EPS!$F3325,NoSettings!$A$2:$A$7395,0),MATCH(EPS!AK$2,NoSettings!$C$1:$AH$1,0))</f>
        <v>0</v>
      </c>
    </row>
    <row r="3326" spans="1:37" x14ac:dyDescent="0.3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7395,MATCH(EPS!$F3326,NoSettings!$A$2:$A$7395,0),MATCH(EPS!G$2,NoSettings!$C$1:$AH$1,0))</f>
        <v>0</v>
      </c>
      <c r="H3326">
        <f>INDEX(NoSettings!$C$2:$AH$7395,MATCH(EPS!$F3326,NoSettings!$A$2:$A$7395,0),MATCH(EPS!H$2,NoSettings!$C$1:$AH$1,0))</f>
        <v>0</v>
      </c>
      <c r="I3326">
        <f>INDEX(NoSettings!$C$2:$AH$7395,MATCH(EPS!$F3326,NoSettings!$A$2:$A$7395,0),MATCH(EPS!I$2,NoSettings!$C$1:$AH$1,0))</f>
        <v>0</v>
      </c>
      <c r="J3326">
        <f>INDEX(NoSettings!$C$2:$AH$7395,MATCH(EPS!$F3326,NoSettings!$A$2:$A$7395,0),MATCH(EPS!J$2,NoSettings!$C$1:$AH$1,0))</f>
        <v>0</v>
      </c>
      <c r="K3326">
        <f>INDEX(NoSettings!$C$2:$AH$7395,MATCH(EPS!$F3326,NoSettings!$A$2:$A$7395,0),MATCH(EPS!K$2,NoSettings!$C$1:$AH$1,0))</f>
        <v>0</v>
      </c>
      <c r="L3326">
        <f>INDEX(NoSettings!$C$2:$AH$7395,MATCH(EPS!$F3326,NoSettings!$A$2:$A$7395,0),MATCH(EPS!L$2,NoSettings!$C$1:$AH$1,0))</f>
        <v>0</v>
      </c>
      <c r="M3326">
        <f>INDEX(NoSettings!$C$2:$AH$7395,MATCH(EPS!$F3326,NoSettings!$A$2:$A$7395,0),MATCH(EPS!M$2,NoSettings!$C$1:$AH$1,0))</f>
        <v>0</v>
      </c>
      <c r="N3326">
        <f>INDEX(NoSettings!$C$2:$AH$7395,MATCH(EPS!$F3326,NoSettings!$A$2:$A$7395,0),MATCH(EPS!N$2,NoSettings!$C$1:$AH$1,0))</f>
        <v>0</v>
      </c>
      <c r="O3326">
        <f>INDEX(NoSettings!$C$2:$AH$7395,MATCH(EPS!$F3326,NoSettings!$A$2:$A$7395,0),MATCH(EPS!O$2,NoSettings!$C$1:$AH$1,0))</f>
        <v>0</v>
      </c>
      <c r="P3326">
        <f>INDEX(NoSettings!$C$2:$AH$7395,MATCH(EPS!$F3326,NoSettings!$A$2:$A$7395,0),MATCH(EPS!P$2,NoSettings!$C$1:$AH$1,0))</f>
        <v>0</v>
      </c>
      <c r="Q3326">
        <f>INDEX(NoSettings!$C$2:$AH$7395,MATCH(EPS!$F3326,NoSettings!$A$2:$A$7395,0),MATCH(EPS!Q$2,NoSettings!$C$1:$AH$1,0))</f>
        <v>0</v>
      </c>
      <c r="R3326">
        <f>INDEX(NoSettings!$C$2:$AH$7395,MATCH(EPS!$F3326,NoSettings!$A$2:$A$7395,0),MATCH(EPS!R$2,NoSettings!$C$1:$AH$1,0))</f>
        <v>0</v>
      </c>
      <c r="S3326">
        <f>INDEX(NoSettings!$C$2:$AH$7395,MATCH(EPS!$F3326,NoSettings!$A$2:$A$7395,0),MATCH(EPS!S$2,NoSettings!$C$1:$AH$1,0))</f>
        <v>0</v>
      </c>
      <c r="T3326">
        <f>INDEX(NoSettings!$C$2:$AH$7395,MATCH(EPS!$F3326,NoSettings!$A$2:$A$7395,0),MATCH(EPS!T$2,NoSettings!$C$1:$AH$1,0))</f>
        <v>0</v>
      </c>
      <c r="U3326">
        <f>INDEX(NoSettings!$C$2:$AH$7395,MATCH(EPS!$F3326,NoSettings!$A$2:$A$7395,0),MATCH(EPS!U$2,NoSettings!$C$1:$AH$1,0))</f>
        <v>0</v>
      </c>
      <c r="V3326">
        <f>INDEX(NoSettings!$C$2:$AH$7395,MATCH(EPS!$F3326,NoSettings!$A$2:$A$7395,0),MATCH(EPS!V$2,NoSettings!$C$1:$AH$1,0))</f>
        <v>0</v>
      </c>
      <c r="W3326">
        <f>INDEX(NoSettings!$C$2:$AH$7395,MATCH(EPS!$F3326,NoSettings!$A$2:$A$7395,0),MATCH(EPS!W$2,NoSettings!$C$1:$AH$1,0))</f>
        <v>0</v>
      </c>
      <c r="X3326">
        <f>INDEX(NoSettings!$C$2:$AH$7395,MATCH(EPS!$F3326,NoSettings!$A$2:$A$7395,0),MATCH(EPS!X$2,NoSettings!$C$1:$AH$1,0))</f>
        <v>0</v>
      </c>
      <c r="Y3326">
        <f>INDEX(NoSettings!$C$2:$AH$7395,MATCH(EPS!$F3326,NoSettings!$A$2:$A$7395,0),MATCH(EPS!Y$2,NoSettings!$C$1:$AH$1,0))</f>
        <v>0</v>
      </c>
      <c r="Z3326">
        <f>INDEX(NoSettings!$C$2:$AH$7395,MATCH(EPS!$F3326,NoSettings!$A$2:$A$7395,0),MATCH(EPS!Z$2,NoSettings!$C$1:$AH$1,0))</f>
        <v>0</v>
      </c>
      <c r="AA3326">
        <f>INDEX(NoSettings!$C$2:$AH$7395,MATCH(EPS!$F3326,NoSettings!$A$2:$A$7395,0),MATCH(EPS!AA$2,NoSettings!$C$1:$AH$1,0))</f>
        <v>0</v>
      </c>
      <c r="AB3326">
        <f>INDEX(NoSettings!$C$2:$AH$7395,MATCH(EPS!$F3326,NoSettings!$A$2:$A$7395,0),MATCH(EPS!AB$2,NoSettings!$C$1:$AH$1,0))</f>
        <v>0</v>
      </c>
      <c r="AC3326">
        <f>INDEX(NoSettings!$C$2:$AH$7395,MATCH(EPS!$F3326,NoSettings!$A$2:$A$7395,0),MATCH(EPS!AC$2,NoSettings!$C$1:$AH$1,0))</f>
        <v>0</v>
      </c>
      <c r="AD3326">
        <f>INDEX(NoSettings!$C$2:$AH$7395,MATCH(EPS!$F3326,NoSettings!$A$2:$A$7395,0),MATCH(EPS!AD$2,NoSettings!$C$1:$AH$1,0))</f>
        <v>0</v>
      </c>
      <c r="AE3326">
        <f>INDEX(NoSettings!$C$2:$AH$7395,MATCH(EPS!$F3326,NoSettings!$A$2:$A$7395,0),MATCH(EPS!AE$2,NoSettings!$C$1:$AH$1,0))</f>
        <v>0</v>
      </c>
      <c r="AF3326">
        <f>INDEX(NoSettings!$C$2:$AH$7395,MATCH(EPS!$F3326,NoSettings!$A$2:$A$7395,0),MATCH(EPS!AF$2,NoSettings!$C$1:$AH$1,0))</f>
        <v>0</v>
      </c>
      <c r="AG3326">
        <f>INDEX(NoSettings!$C$2:$AH$7395,MATCH(EPS!$F3326,NoSettings!$A$2:$A$7395,0),MATCH(EPS!AG$2,NoSettings!$C$1:$AH$1,0))</f>
        <v>0</v>
      </c>
      <c r="AH3326">
        <f>INDEX(NoSettings!$C$2:$AH$7395,MATCH(EPS!$F3326,NoSettings!$A$2:$A$7395,0),MATCH(EPS!AH$2,NoSettings!$C$1:$AH$1,0))</f>
        <v>0</v>
      </c>
      <c r="AI3326">
        <f>INDEX(NoSettings!$C$2:$AH$7395,MATCH(EPS!$F3326,NoSettings!$A$2:$A$7395,0),MATCH(EPS!AI$2,NoSettings!$C$1:$AH$1,0))</f>
        <v>0</v>
      </c>
      <c r="AJ3326">
        <f>INDEX(NoSettings!$C$2:$AH$7395,MATCH(EPS!$F3326,NoSettings!$A$2:$A$7395,0),MATCH(EPS!AJ$2,NoSettings!$C$1:$AH$1,0))</f>
        <v>0</v>
      </c>
      <c r="AK3326">
        <f>INDEX(NoSettings!$C$2:$AH$7395,MATCH(EPS!$F3326,NoSettings!$A$2:$A$7395,0),MATCH(EPS!AK$2,NoSettings!$C$1:$AH$1,0))</f>
        <v>0</v>
      </c>
    </row>
    <row r="3327" spans="1:37" x14ac:dyDescent="0.3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7395,MATCH(EPS!$F3327,NoSettings!$A$2:$A$7395,0),MATCH(EPS!G$2,NoSettings!$C$1:$AH$1,0))</f>
        <v>0</v>
      </c>
      <c r="H3327">
        <f>INDEX(NoSettings!$C$2:$AH$7395,MATCH(EPS!$F3327,NoSettings!$A$2:$A$7395,0),MATCH(EPS!H$2,NoSettings!$C$1:$AH$1,0))</f>
        <v>0</v>
      </c>
      <c r="I3327">
        <f>INDEX(NoSettings!$C$2:$AH$7395,MATCH(EPS!$F3327,NoSettings!$A$2:$A$7395,0),MATCH(EPS!I$2,NoSettings!$C$1:$AH$1,0))</f>
        <v>0</v>
      </c>
      <c r="J3327">
        <f>INDEX(NoSettings!$C$2:$AH$7395,MATCH(EPS!$F3327,NoSettings!$A$2:$A$7395,0),MATCH(EPS!J$2,NoSettings!$C$1:$AH$1,0))</f>
        <v>0</v>
      </c>
      <c r="K3327">
        <f>INDEX(NoSettings!$C$2:$AH$7395,MATCH(EPS!$F3327,NoSettings!$A$2:$A$7395,0),MATCH(EPS!K$2,NoSettings!$C$1:$AH$1,0))</f>
        <v>0</v>
      </c>
      <c r="L3327">
        <f>INDEX(NoSettings!$C$2:$AH$7395,MATCH(EPS!$F3327,NoSettings!$A$2:$A$7395,0),MATCH(EPS!L$2,NoSettings!$C$1:$AH$1,0))</f>
        <v>0</v>
      </c>
      <c r="M3327">
        <f>INDEX(NoSettings!$C$2:$AH$7395,MATCH(EPS!$F3327,NoSettings!$A$2:$A$7395,0),MATCH(EPS!M$2,NoSettings!$C$1:$AH$1,0))</f>
        <v>0</v>
      </c>
      <c r="N3327">
        <f>INDEX(NoSettings!$C$2:$AH$7395,MATCH(EPS!$F3327,NoSettings!$A$2:$A$7395,0),MATCH(EPS!N$2,NoSettings!$C$1:$AH$1,0))</f>
        <v>0</v>
      </c>
      <c r="O3327">
        <f>INDEX(NoSettings!$C$2:$AH$7395,MATCH(EPS!$F3327,NoSettings!$A$2:$A$7395,0),MATCH(EPS!O$2,NoSettings!$C$1:$AH$1,0))</f>
        <v>0</v>
      </c>
      <c r="P3327">
        <f>INDEX(NoSettings!$C$2:$AH$7395,MATCH(EPS!$F3327,NoSettings!$A$2:$A$7395,0),MATCH(EPS!P$2,NoSettings!$C$1:$AH$1,0))</f>
        <v>0</v>
      </c>
      <c r="Q3327">
        <f>INDEX(NoSettings!$C$2:$AH$7395,MATCH(EPS!$F3327,NoSettings!$A$2:$A$7395,0),MATCH(EPS!Q$2,NoSettings!$C$1:$AH$1,0))</f>
        <v>0</v>
      </c>
      <c r="R3327">
        <f>INDEX(NoSettings!$C$2:$AH$7395,MATCH(EPS!$F3327,NoSettings!$A$2:$A$7395,0),MATCH(EPS!R$2,NoSettings!$C$1:$AH$1,0))</f>
        <v>0</v>
      </c>
      <c r="S3327">
        <f>INDEX(NoSettings!$C$2:$AH$7395,MATCH(EPS!$F3327,NoSettings!$A$2:$A$7395,0),MATCH(EPS!S$2,NoSettings!$C$1:$AH$1,0))</f>
        <v>0</v>
      </c>
      <c r="T3327">
        <f>INDEX(NoSettings!$C$2:$AH$7395,MATCH(EPS!$F3327,NoSettings!$A$2:$A$7395,0),MATCH(EPS!T$2,NoSettings!$C$1:$AH$1,0))</f>
        <v>0</v>
      </c>
      <c r="U3327">
        <f>INDEX(NoSettings!$C$2:$AH$7395,MATCH(EPS!$F3327,NoSettings!$A$2:$A$7395,0),MATCH(EPS!U$2,NoSettings!$C$1:$AH$1,0))</f>
        <v>0</v>
      </c>
      <c r="V3327">
        <f>INDEX(NoSettings!$C$2:$AH$7395,MATCH(EPS!$F3327,NoSettings!$A$2:$A$7395,0),MATCH(EPS!V$2,NoSettings!$C$1:$AH$1,0))</f>
        <v>0</v>
      </c>
      <c r="W3327">
        <f>INDEX(NoSettings!$C$2:$AH$7395,MATCH(EPS!$F3327,NoSettings!$A$2:$A$7395,0),MATCH(EPS!W$2,NoSettings!$C$1:$AH$1,0))</f>
        <v>0</v>
      </c>
      <c r="X3327">
        <f>INDEX(NoSettings!$C$2:$AH$7395,MATCH(EPS!$F3327,NoSettings!$A$2:$A$7395,0),MATCH(EPS!X$2,NoSettings!$C$1:$AH$1,0))</f>
        <v>0</v>
      </c>
      <c r="Y3327">
        <f>INDEX(NoSettings!$C$2:$AH$7395,MATCH(EPS!$F3327,NoSettings!$A$2:$A$7395,0),MATCH(EPS!Y$2,NoSettings!$C$1:$AH$1,0))</f>
        <v>0</v>
      </c>
      <c r="Z3327">
        <f>INDEX(NoSettings!$C$2:$AH$7395,MATCH(EPS!$F3327,NoSettings!$A$2:$A$7395,0),MATCH(EPS!Z$2,NoSettings!$C$1:$AH$1,0))</f>
        <v>0</v>
      </c>
      <c r="AA3327">
        <f>INDEX(NoSettings!$C$2:$AH$7395,MATCH(EPS!$F3327,NoSettings!$A$2:$A$7395,0),MATCH(EPS!AA$2,NoSettings!$C$1:$AH$1,0))</f>
        <v>0</v>
      </c>
      <c r="AB3327">
        <f>INDEX(NoSettings!$C$2:$AH$7395,MATCH(EPS!$F3327,NoSettings!$A$2:$A$7395,0),MATCH(EPS!AB$2,NoSettings!$C$1:$AH$1,0))</f>
        <v>0</v>
      </c>
      <c r="AC3327">
        <f>INDEX(NoSettings!$C$2:$AH$7395,MATCH(EPS!$F3327,NoSettings!$A$2:$A$7395,0),MATCH(EPS!AC$2,NoSettings!$C$1:$AH$1,0))</f>
        <v>0</v>
      </c>
      <c r="AD3327">
        <f>INDEX(NoSettings!$C$2:$AH$7395,MATCH(EPS!$F3327,NoSettings!$A$2:$A$7395,0),MATCH(EPS!AD$2,NoSettings!$C$1:$AH$1,0))</f>
        <v>0</v>
      </c>
      <c r="AE3327">
        <f>INDEX(NoSettings!$C$2:$AH$7395,MATCH(EPS!$F3327,NoSettings!$A$2:$A$7395,0),MATCH(EPS!AE$2,NoSettings!$C$1:$AH$1,0))</f>
        <v>0</v>
      </c>
      <c r="AF3327">
        <f>INDEX(NoSettings!$C$2:$AH$7395,MATCH(EPS!$F3327,NoSettings!$A$2:$A$7395,0),MATCH(EPS!AF$2,NoSettings!$C$1:$AH$1,0))</f>
        <v>0</v>
      </c>
      <c r="AG3327">
        <f>INDEX(NoSettings!$C$2:$AH$7395,MATCH(EPS!$F3327,NoSettings!$A$2:$A$7395,0),MATCH(EPS!AG$2,NoSettings!$C$1:$AH$1,0))</f>
        <v>0</v>
      </c>
      <c r="AH3327">
        <f>INDEX(NoSettings!$C$2:$AH$7395,MATCH(EPS!$F3327,NoSettings!$A$2:$A$7395,0),MATCH(EPS!AH$2,NoSettings!$C$1:$AH$1,0))</f>
        <v>0</v>
      </c>
      <c r="AI3327">
        <f>INDEX(NoSettings!$C$2:$AH$7395,MATCH(EPS!$F3327,NoSettings!$A$2:$A$7395,0),MATCH(EPS!AI$2,NoSettings!$C$1:$AH$1,0))</f>
        <v>0</v>
      </c>
      <c r="AJ3327">
        <f>INDEX(NoSettings!$C$2:$AH$7395,MATCH(EPS!$F3327,NoSettings!$A$2:$A$7395,0),MATCH(EPS!AJ$2,NoSettings!$C$1:$AH$1,0))</f>
        <v>0</v>
      </c>
      <c r="AK3327">
        <f>INDEX(NoSettings!$C$2:$AH$7395,MATCH(EPS!$F3327,NoSettings!$A$2:$A$7395,0),MATCH(EPS!AK$2,NoSettings!$C$1:$AH$1,0))</f>
        <v>0</v>
      </c>
    </row>
    <row r="3328" spans="1:37" x14ac:dyDescent="0.3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7395,MATCH(EPS!$F3328,NoSettings!$A$2:$A$7395,0),MATCH(EPS!G$2,NoSettings!$C$1:$AH$1,0))</f>
        <v>0</v>
      </c>
      <c r="H3328">
        <f>INDEX(NoSettings!$C$2:$AH$7395,MATCH(EPS!$F3328,NoSettings!$A$2:$A$7395,0),MATCH(EPS!H$2,NoSettings!$C$1:$AH$1,0))</f>
        <v>0</v>
      </c>
      <c r="I3328">
        <f>INDEX(NoSettings!$C$2:$AH$7395,MATCH(EPS!$F3328,NoSettings!$A$2:$A$7395,0),MATCH(EPS!I$2,NoSettings!$C$1:$AH$1,0))</f>
        <v>0</v>
      </c>
      <c r="J3328">
        <f>INDEX(NoSettings!$C$2:$AH$7395,MATCH(EPS!$F3328,NoSettings!$A$2:$A$7395,0),MATCH(EPS!J$2,NoSettings!$C$1:$AH$1,0))</f>
        <v>0</v>
      </c>
      <c r="K3328">
        <f>INDEX(NoSettings!$C$2:$AH$7395,MATCH(EPS!$F3328,NoSettings!$A$2:$A$7395,0),MATCH(EPS!K$2,NoSettings!$C$1:$AH$1,0))</f>
        <v>0</v>
      </c>
      <c r="L3328">
        <f>INDEX(NoSettings!$C$2:$AH$7395,MATCH(EPS!$F3328,NoSettings!$A$2:$A$7395,0),MATCH(EPS!L$2,NoSettings!$C$1:$AH$1,0))</f>
        <v>0</v>
      </c>
      <c r="M3328">
        <f>INDEX(NoSettings!$C$2:$AH$7395,MATCH(EPS!$F3328,NoSettings!$A$2:$A$7395,0),MATCH(EPS!M$2,NoSettings!$C$1:$AH$1,0))</f>
        <v>0</v>
      </c>
      <c r="N3328">
        <f>INDEX(NoSettings!$C$2:$AH$7395,MATCH(EPS!$F3328,NoSettings!$A$2:$A$7395,0),MATCH(EPS!N$2,NoSettings!$C$1:$AH$1,0))</f>
        <v>0</v>
      </c>
      <c r="O3328">
        <f>INDEX(NoSettings!$C$2:$AH$7395,MATCH(EPS!$F3328,NoSettings!$A$2:$A$7395,0),MATCH(EPS!O$2,NoSettings!$C$1:$AH$1,0))</f>
        <v>0</v>
      </c>
      <c r="P3328">
        <f>INDEX(NoSettings!$C$2:$AH$7395,MATCH(EPS!$F3328,NoSettings!$A$2:$A$7395,0),MATCH(EPS!P$2,NoSettings!$C$1:$AH$1,0))</f>
        <v>0</v>
      </c>
      <c r="Q3328">
        <f>INDEX(NoSettings!$C$2:$AH$7395,MATCH(EPS!$F3328,NoSettings!$A$2:$A$7395,0),MATCH(EPS!Q$2,NoSettings!$C$1:$AH$1,0))</f>
        <v>0</v>
      </c>
      <c r="R3328">
        <f>INDEX(NoSettings!$C$2:$AH$7395,MATCH(EPS!$F3328,NoSettings!$A$2:$A$7395,0),MATCH(EPS!R$2,NoSettings!$C$1:$AH$1,0))</f>
        <v>0</v>
      </c>
      <c r="S3328">
        <f>INDEX(NoSettings!$C$2:$AH$7395,MATCH(EPS!$F3328,NoSettings!$A$2:$A$7395,0),MATCH(EPS!S$2,NoSettings!$C$1:$AH$1,0))</f>
        <v>0</v>
      </c>
      <c r="T3328">
        <f>INDEX(NoSettings!$C$2:$AH$7395,MATCH(EPS!$F3328,NoSettings!$A$2:$A$7395,0),MATCH(EPS!T$2,NoSettings!$C$1:$AH$1,0))</f>
        <v>0</v>
      </c>
      <c r="U3328">
        <f>INDEX(NoSettings!$C$2:$AH$7395,MATCH(EPS!$F3328,NoSettings!$A$2:$A$7395,0),MATCH(EPS!U$2,NoSettings!$C$1:$AH$1,0))</f>
        <v>0</v>
      </c>
      <c r="V3328">
        <f>INDEX(NoSettings!$C$2:$AH$7395,MATCH(EPS!$F3328,NoSettings!$A$2:$A$7395,0),MATCH(EPS!V$2,NoSettings!$C$1:$AH$1,0))</f>
        <v>0</v>
      </c>
      <c r="W3328">
        <f>INDEX(NoSettings!$C$2:$AH$7395,MATCH(EPS!$F3328,NoSettings!$A$2:$A$7395,0),MATCH(EPS!W$2,NoSettings!$C$1:$AH$1,0))</f>
        <v>0</v>
      </c>
      <c r="X3328">
        <f>INDEX(NoSettings!$C$2:$AH$7395,MATCH(EPS!$F3328,NoSettings!$A$2:$A$7395,0),MATCH(EPS!X$2,NoSettings!$C$1:$AH$1,0))</f>
        <v>0</v>
      </c>
      <c r="Y3328">
        <f>INDEX(NoSettings!$C$2:$AH$7395,MATCH(EPS!$F3328,NoSettings!$A$2:$A$7395,0),MATCH(EPS!Y$2,NoSettings!$C$1:$AH$1,0))</f>
        <v>0</v>
      </c>
      <c r="Z3328">
        <f>INDEX(NoSettings!$C$2:$AH$7395,MATCH(EPS!$F3328,NoSettings!$A$2:$A$7395,0),MATCH(EPS!Z$2,NoSettings!$C$1:$AH$1,0))</f>
        <v>0</v>
      </c>
      <c r="AA3328">
        <f>INDEX(NoSettings!$C$2:$AH$7395,MATCH(EPS!$F3328,NoSettings!$A$2:$A$7395,0),MATCH(EPS!AA$2,NoSettings!$C$1:$AH$1,0))</f>
        <v>0</v>
      </c>
      <c r="AB3328">
        <f>INDEX(NoSettings!$C$2:$AH$7395,MATCH(EPS!$F3328,NoSettings!$A$2:$A$7395,0),MATCH(EPS!AB$2,NoSettings!$C$1:$AH$1,0))</f>
        <v>0</v>
      </c>
      <c r="AC3328">
        <f>INDEX(NoSettings!$C$2:$AH$7395,MATCH(EPS!$F3328,NoSettings!$A$2:$A$7395,0),MATCH(EPS!AC$2,NoSettings!$C$1:$AH$1,0))</f>
        <v>0</v>
      </c>
      <c r="AD3328">
        <f>INDEX(NoSettings!$C$2:$AH$7395,MATCH(EPS!$F3328,NoSettings!$A$2:$A$7395,0),MATCH(EPS!AD$2,NoSettings!$C$1:$AH$1,0))</f>
        <v>0</v>
      </c>
      <c r="AE3328">
        <f>INDEX(NoSettings!$C$2:$AH$7395,MATCH(EPS!$F3328,NoSettings!$A$2:$A$7395,0),MATCH(EPS!AE$2,NoSettings!$C$1:$AH$1,0))</f>
        <v>0</v>
      </c>
      <c r="AF3328">
        <f>INDEX(NoSettings!$C$2:$AH$7395,MATCH(EPS!$F3328,NoSettings!$A$2:$A$7395,0),MATCH(EPS!AF$2,NoSettings!$C$1:$AH$1,0))</f>
        <v>0</v>
      </c>
      <c r="AG3328">
        <f>INDEX(NoSettings!$C$2:$AH$7395,MATCH(EPS!$F3328,NoSettings!$A$2:$A$7395,0),MATCH(EPS!AG$2,NoSettings!$C$1:$AH$1,0))</f>
        <v>0</v>
      </c>
      <c r="AH3328">
        <f>INDEX(NoSettings!$C$2:$AH$7395,MATCH(EPS!$F3328,NoSettings!$A$2:$A$7395,0),MATCH(EPS!AH$2,NoSettings!$C$1:$AH$1,0))</f>
        <v>0</v>
      </c>
      <c r="AI3328">
        <f>INDEX(NoSettings!$C$2:$AH$7395,MATCH(EPS!$F3328,NoSettings!$A$2:$A$7395,0),MATCH(EPS!AI$2,NoSettings!$C$1:$AH$1,0))</f>
        <v>0</v>
      </c>
      <c r="AJ3328">
        <f>INDEX(NoSettings!$C$2:$AH$7395,MATCH(EPS!$F3328,NoSettings!$A$2:$A$7395,0),MATCH(EPS!AJ$2,NoSettings!$C$1:$AH$1,0))</f>
        <v>0</v>
      </c>
      <c r="AK3328">
        <f>INDEX(NoSettings!$C$2:$AH$7395,MATCH(EPS!$F3328,NoSettings!$A$2:$A$7395,0),MATCH(EPS!AK$2,NoSettings!$C$1:$AH$1,0))</f>
        <v>0</v>
      </c>
    </row>
    <row r="3329" spans="1:37" x14ac:dyDescent="0.3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7395,MATCH(EPS!$F3329,NoSettings!$A$2:$A$7395,0),MATCH(EPS!G$2,NoSettings!$C$1:$AH$1,0))</f>
        <v>0</v>
      </c>
      <c r="H3329">
        <f>INDEX(NoSettings!$C$2:$AH$7395,MATCH(EPS!$F3329,NoSettings!$A$2:$A$7395,0),MATCH(EPS!H$2,NoSettings!$C$1:$AH$1,0))</f>
        <v>0</v>
      </c>
      <c r="I3329">
        <f>INDEX(NoSettings!$C$2:$AH$7395,MATCH(EPS!$F3329,NoSettings!$A$2:$A$7395,0),MATCH(EPS!I$2,NoSettings!$C$1:$AH$1,0))</f>
        <v>0</v>
      </c>
      <c r="J3329">
        <f>INDEX(NoSettings!$C$2:$AH$7395,MATCH(EPS!$F3329,NoSettings!$A$2:$A$7395,0),MATCH(EPS!J$2,NoSettings!$C$1:$AH$1,0))</f>
        <v>0</v>
      </c>
      <c r="K3329">
        <f>INDEX(NoSettings!$C$2:$AH$7395,MATCH(EPS!$F3329,NoSettings!$A$2:$A$7395,0),MATCH(EPS!K$2,NoSettings!$C$1:$AH$1,0))</f>
        <v>0</v>
      </c>
      <c r="L3329">
        <f>INDEX(NoSettings!$C$2:$AH$7395,MATCH(EPS!$F3329,NoSettings!$A$2:$A$7395,0),MATCH(EPS!L$2,NoSettings!$C$1:$AH$1,0))</f>
        <v>0</v>
      </c>
      <c r="M3329">
        <f>INDEX(NoSettings!$C$2:$AH$7395,MATCH(EPS!$F3329,NoSettings!$A$2:$A$7395,0),MATCH(EPS!M$2,NoSettings!$C$1:$AH$1,0))</f>
        <v>0</v>
      </c>
      <c r="N3329">
        <f>INDEX(NoSettings!$C$2:$AH$7395,MATCH(EPS!$F3329,NoSettings!$A$2:$A$7395,0),MATCH(EPS!N$2,NoSettings!$C$1:$AH$1,0))</f>
        <v>0</v>
      </c>
      <c r="O3329">
        <f>INDEX(NoSettings!$C$2:$AH$7395,MATCH(EPS!$F3329,NoSettings!$A$2:$A$7395,0),MATCH(EPS!O$2,NoSettings!$C$1:$AH$1,0))</f>
        <v>0</v>
      </c>
      <c r="P3329">
        <f>INDEX(NoSettings!$C$2:$AH$7395,MATCH(EPS!$F3329,NoSettings!$A$2:$A$7395,0),MATCH(EPS!P$2,NoSettings!$C$1:$AH$1,0))</f>
        <v>0</v>
      </c>
      <c r="Q3329">
        <f>INDEX(NoSettings!$C$2:$AH$7395,MATCH(EPS!$F3329,NoSettings!$A$2:$A$7395,0),MATCH(EPS!Q$2,NoSettings!$C$1:$AH$1,0))</f>
        <v>0</v>
      </c>
      <c r="R3329">
        <f>INDEX(NoSettings!$C$2:$AH$7395,MATCH(EPS!$F3329,NoSettings!$A$2:$A$7395,0),MATCH(EPS!R$2,NoSettings!$C$1:$AH$1,0))</f>
        <v>0</v>
      </c>
      <c r="S3329">
        <f>INDEX(NoSettings!$C$2:$AH$7395,MATCH(EPS!$F3329,NoSettings!$A$2:$A$7395,0),MATCH(EPS!S$2,NoSettings!$C$1:$AH$1,0))</f>
        <v>0</v>
      </c>
      <c r="T3329">
        <f>INDEX(NoSettings!$C$2:$AH$7395,MATCH(EPS!$F3329,NoSettings!$A$2:$A$7395,0),MATCH(EPS!T$2,NoSettings!$C$1:$AH$1,0))</f>
        <v>0</v>
      </c>
      <c r="U3329">
        <f>INDEX(NoSettings!$C$2:$AH$7395,MATCH(EPS!$F3329,NoSettings!$A$2:$A$7395,0),MATCH(EPS!U$2,NoSettings!$C$1:$AH$1,0))</f>
        <v>0</v>
      </c>
      <c r="V3329">
        <f>INDEX(NoSettings!$C$2:$AH$7395,MATCH(EPS!$F3329,NoSettings!$A$2:$A$7395,0),MATCH(EPS!V$2,NoSettings!$C$1:$AH$1,0))</f>
        <v>0</v>
      </c>
      <c r="W3329">
        <f>INDEX(NoSettings!$C$2:$AH$7395,MATCH(EPS!$F3329,NoSettings!$A$2:$A$7395,0),MATCH(EPS!W$2,NoSettings!$C$1:$AH$1,0))</f>
        <v>0</v>
      </c>
      <c r="X3329">
        <f>INDEX(NoSettings!$C$2:$AH$7395,MATCH(EPS!$F3329,NoSettings!$A$2:$A$7395,0),MATCH(EPS!X$2,NoSettings!$C$1:$AH$1,0))</f>
        <v>0</v>
      </c>
      <c r="Y3329">
        <f>INDEX(NoSettings!$C$2:$AH$7395,MATCH(EPS!$F3329,NoSettings!$A$2:$A$7395,0),MATCH(EPS!Y$2,NoSettings!$C$1:$AH$1,0))</f>
        <v>0</v>
      </c>
      <c r="Z3329">
        <f>INDEX(NoSettings!$C$2:$AH$7395,MATCH(EPS!$F3329,NoSettings!$A$2:$A$7395,0),MATCH(EPS!Z$2,NoSettings!$C$1:$AH$1,0))</f>
        <v>0</v>
      </c>
      <c r="AA3329">
        <f>INDEX(NoSettings!$C$2:$AH$7395,MATCH(EPS!$F3329,NoSettings!$A$2:$A$7395,0),MATCH(EPS!AA$2,NoSettings!$C$1:$AH$1,0))</f>
        <v>0</v>
      </c>
      <c r="AB3329">
        <f>INDEX(NoSettings!$C$2:$AH$7395,MATCH(EPS!$F3329,NoSettings!$A$2:$A$7395,0),MATCH(EPS!AB$2,NoSettings!$C$1:$AH$1,0))</f>
        <v>0</v>
      </c>
      <c r="AC3329">
        <f>INDEX(NoSettings!$C$2:$AH$7395,MATCH(EPS!$F3329,NoSettings!$A$2:$A$7395,0),MATCH(EPS!AC$2,NoSettings!$C$1:$AH$1,0))</f>
        <v>0</v>
      </c>
      <c r="AD3329">
        <f>INDEX(NoSettings!$C$2:$AH$7395,MATCH(EPS!$F3329,NoSettings!$A$2:$A$7395,0),MATCH(EPS!AD$2,NoSettings!$C$1:$AH$1,0))</f>
        <v>0</v>
      </c>
      <c r="AE3329">
        <f>INDEX(NoSettings!$C$2:$AH$7395,MATCH(EPS!$F3329,NoSettings!$A$2:$A$7395,0),MATCH(EPS!AE$2,NoSettings!$C$1:$AH$1,0))</f>
        <v>0</v>
      </c>
      <c r="AF3329">
        <f>INDEX(NoSettings!$C$2:$AH$7395,MATCH(EPS!$F3329,NoSettings!$A$2:$A$7395,0),MATCH(EPS!AF$2,NoSettings!$C$1:$AH$1,0))</f>
        <v>0</v>
      </c>
      <c r="AG3329">
        <f>INDEX(NoSettings!$C$2:$AH$7395,MATCH(EPS!$F3329,NoSettings!$A$2:$A$7395,0),MATCH(EPS!AG$2,NoSettings!$C$1:$AH$1,0))</f>
        <v>0</v>
      </c>
      <c r="AH3329">
        <f>INDEX(NoSettings!$C$2:$AH$7395,MATCH(EPS!$F3329,NoSettings!$A$2:$A$7395,0),MATCH(EPS!AH$2,NoSettings!$C$1:$AH$1,0))</f>
        <v>0</v>
      </c>
      <c r="AI3329">
        <f>INDEX(NoSettings!$C$2:$AH$7395,MATCH(EPS!$F3329,NoSettings!$A$2:$A$7395,0),MATCH(EPS!AI$2,NoSettings!$C$1:$AH$1,0))</f>
        <v>0</v>
      </c>
      <c r="AJ3329">
        <f>INDEX(NoSettings!$C$2:$AH$7395,MATCH(EPS!$F3329,NoSettings!$A$2:$A$7395,0),MATCH(EPS!AJ$2,NoSettings!$C$1:$AH$1,0))</f>
        <v>0</v>
      </c>
      <c r="AK3329">
        <f>INDEX(NoSettings!$C$2:$AH$7395,MATCH(EPS!$F3329,NoSettings!$A$2:$A$7395,0),MATCH(EPS!AK$2,NoSettings!$C$1:$AH$1,0))</f>
        <v>0</v>
      </c>
    </row>
    <row r="3330" spans="1:37" x14ac:dyDescent="0.3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7395,MATCH(EPS!$F3330,NoSettings!$A$2:$A$7395,0),MATCH(EPS!G$2,NoSettings!$C$1:$AH$1,0))</f>
        <v>0</v>
      </c>
      <c r="H3330">
        <f>INDEX(NoSettings!$C$2:$AH$7395,MATCH(EPS!$F3330,NoSettings!$A$2:$A$7395,0),MATCH(EPS!H$2,NoSettings!$C$1:$AH$1,0))</f>
        <v>0</v>
      </c>
      <c r="I3330">
        <f>INDEX(NoSettings!$C$2:$AH$7395,MATCH(EPS!$F3330,NoSettings!$A$2:$A$7395,0),MATCH(EPS!I$2,NoSettings!$C$1:$AH$1,0))</f>
        <v>0</v>
      </c>
      <c r="J3330">
        <f>INDEX(NoSettings!$C$2:$AH$7395,MATCH(EPS!$F3330,NoSettings!$A$2:$A$7395,0),MATCH(EPS!J$2,NoSettings!$C$1:$AH$1,0))</f>
        <v>0</v>
      </c>
      <c r="K3330">
        <f>INDEX(NoSettings!$C$2:$AH$7395,MATCH(EPS!$F3330,NoSettings!$A$2:$A$7395,0),MATCH(EPS!K$2,NoSettings!$C$1:$AH$1,0))</f>
        <v>0</v>
      </c>
      <c r="L3330">
        <f>INDEX(NoSettings!$C$2:$AH$7395,MATCH(EPS!$F3330,NoSettings!$A$2:$A$7395,0),MATCH(EPS!L$2,NoSettings!$C$1:$AH$1,0))</f>
        <v>0</v>
      </c>
      <c r="M3330">
        <f>INDEX(NoSettings!$C$2:$AH$7395,MATCH(EPS!$F3330,NoSettings!$A$2:$A$7395,0),MATCH(EPS!M$2,NoSettings!$C$1:$AH$1,0))</f>
        <v>0</v>
      </c>
      <c r="N3330">
        <f>INDEX(NoSettings!$C$2:$AH$7395,MATCH(EPS!$F3330,NoSettings!$A$2:$A$7395,0),MATCH(EPS!N$2,NoSettings!$C$1:$AH$1,0))</f>
        <v>0</v>
      </c>
      <c r="O3330">
        <f>INDEX(NoSettings!$C$2:$AH$7395,MATCH(EPS!$F3330,NoSettings!$A$2:$A$7395,0),MATCH(EPS!O$2,NoSettings!$C$1:$AH$1,0))</f>
        <v>0</v>
      </c>
      <c r="P3330">
        <f>INDEX(NoSettings!$C$2:$AH$7395,MATCH(EPS!$F3330,NoSettings!$A$2:$A$7395,0),MATCH(EPS!P$2,NoSettings!$C$1:$AH$1,0))</f>
        <v>0</v>
      </c>
      <c r="Q3330">
        <f>INDEX(NoSettings!$C$2:$AH$7395,MATCH(EPS!$F3330,NoSettings!$A$2:$A$7395,0),MATCH(EPS!Q$2,NoSettings!$C$1:$AH$1,0))</f>
        <v>0</v>
      </c>
      <c r="R3330">
        <f>INDEX(NoSettings!$C$2:$AH$7395,MATCH(EPS!$F3330,NoSettings!$A$2:$A$7395,0),MATCH(EPS!R$2,NoSettings!$C$1:$AH$1,0))</f>
        <v>0</v>
      </c>
      <c r="S3330">
        <f>INDEX(NoSettings!$C$2:$AH$7395,MATCH(EPS!$F3330,NoSettings!$A$2:$A$7395,0),MATCH(EPS!S$2,NoSettings!$C$1:$AH$1,0))</f>
        <v>0</v>
      </c>
      <c r="T3330">
        <f>INDEX(NoSettings!$C$2:$AH$7395,MATCH(EPS!$F3330,NoSettings!$A$2:$A$7395,0),MATCH(EPS!T$2,NoSettings!$C$1:$AH$1,0))</f>
        <v>0</v>
      </c>
      <c r="U3330">
        <f>INDEX(NoSettings!$C$2:$AH$7395,MATCH(EPS!$F3330,NoSettings!$A$2:$A$7395,0),MATCH(EPS!U$2,NoSettings!$C$1:$AH$1,0))</f>
        <v>0</v>
      </c>
      <c r="V3330">
        <f>INDEX(NoSettings!$C$2:$AH$7395,MATCH(EPS!$F3330,NoSettings!$A$2:$A$7395,0),MATCH(EPS!V$2,NoSettings!$C$1:$AH$1,0))</f>
        <v>0</v>
      </c>
      <c r="W3330">
        <f>INDEX(NoSettings!$C$2:$AH$7395,MATCH(EPS!$F3330,NoSettings!$A$2:$A$7395,0),MATCH(EPS!W$2,NoSettings!$C$1:$AH$1,0))</f>
        <v>0</v>
      </c>
      <c r="X3330">
        <f>INDEX(NoSettings!$C$2:$AH$7395,MATCH(EPS!$F3330,NoSettings!$A$2:$A$7395,0),MATCH(EPS!X$2,NoSettings!$C$1:$AH$1,0))</f>
        <v>0</v>
      </c>
      <c r="Y3330">
        <f>INDEX(NoSettings!$C$2:$AH$7395,MATCH(EPS!$F3330,NoSettings!$A$2:$A$7395,0),MATCH(EPS!Y$2,NoSettings!$C$1:$AH$1,0))</f>
        <v>0</v>
      </c>
      <c r="Z3330">
        <f>INDEX(NoSettings!$C$2:$AH$7395,MATCH(EPS!$F3330,NoSettings!$A$2:$A$7395,0),MATCH(EPS!Z$2,NoSettings!$C$1:$AH$1,0))</f>
        <v>0</v>
      </c>
      <c r="AA3330">
        <f>INDEX(NoSettings!$C$2:$AH$7395,MATCH(EPS!$F3330,NoSettings!$A$2:$A$7395,0),MATCH(EPS!AA$2,NoSettings!$C$1:$AH$1,0))</f>
        <v>0</v>
      </c>
      <c r="AB3330">
        <f>INDEX(NoSettings!$C$2:$AH$7395,MATCH(EPS!$F3330,NoSettings!$A$2:$A$7395,0),MATCH(EPS!AB$2,NoSettings!$C$1:$AH$1,0))</f>
        <v>0</v>
      </c>
      <c r="AC3330">
        <f>INDEX(NoSettings!$C$2:$AH$7395,MATCH(EPS!$F3330,NoSettings!$A$2:$A$7395,0),MATCH(EPS!AC$2,NoSettings!$C$1:$AH$1,0))</f>
        <v>0</v>
      </c>
      <c r="AD3330">
        <f>INDEX(NoSettings!$C$2:$AH$7395,MATCH(EPS!$F3330,NoSettings!$A$2:$A$7395,0),MATCH(EPS!AD$2,NoSettings!$C$1:$AH$1,0))</f>
        <v>0</v>
      </c>
      <c r="AE3330">
        <f>INDEX(NoSettings!$C$2:$AH$7395,MATCH(EPS!$F3330,NoSettings!$A$2:$A$7395,0),MATCH(EPS!AE$2,NoSettings!$C$1:$AH$1,0))</f>
        <v>0</v>
      </c>
      <c r="AF3330">
        <f>INDEX(NoSettings!$C$2:$AH$7395,MATCH(EPS!$F3330,NoSettings!$A$2:$A$7395,0),MATCH(EPS!AF$2,NoSettings!$C$1:$AH$1,0))</f>
        <v>0</v>
      </c>
      <c r="AG3330">
        <f>INDEX(NoSettings!$C$2:$AH$7395,MATCH(EPS!$F3330,NoSettings!$A$2:$A$7395,0),MATCH(EPS!AG$2,NoSettings!$C$1:$AH$1,0))</f>
        <v>0</v>
      </c>
      <c r="AH3330">
        <f>INDEX(NoSettings!$C$2:$AH$7395,MATCH(EPS!$F3330,NoSettings!$A$2:$A$7395,0),MATCH(EPS!AH$2,NoSettings!$C$1:$AH$1,0))</f>
        <v>0</v>
      </c>
      <c r="AI3330">
        <f>INDEX(NoSettings!$C$2:$AH$7395,MATCH(EPS!$F3330,NoSettings!$A$2:$A$7395,0),MATCH(EPS!AI$2,NoSettings!$C$1:$AH$1,0))</f>
        <v>0</v>
      </c>
      <c r="AJ3330">
        <f>INDEX(NoSettings!$C$2:$AH$7395,MATCH(EPS!$F3330,NoSettings!$A$2:$A$7395,0),MATCH(EPS!AJ$2,NoSettings!$C$1:$AH$1,0))</f>
        <v>0</v>
      </c>
      <c r="AK3330">
        <f>INDEX(NoSettings!$C$2:$AH$7395,MATCH(EPS!$F3330,NoSettings!$A$2:$A$7395,0),MATCH(EPS!AK$2,NoSettings!$C$1:$AH$1,0))</f>
        <v>0</v>
      </c>
    </row>
    <row r="3331" spans="1:37" x14ac:dyDescent="0.3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7395,MATCH(EPS!$F3331,NoSettings!$A$2:$A$7395,0),MATCH(EPS!G$2,NoSettings!$C$1:$AH$1,0))</f>
        <v>0</v>
      </c>
      <c r="H3331">
        <f>INDEX(NoSettings!$C$2:$AH$7395,MATCH(EPS!$F3331,NoSettings!$A$2:$A$7395,0),MATCH(EPS!H$2,NoSettings!$C$1:$AH$1,0))</f>
        <v>0</v>
      </c>
      <c r="I3331">
        <f>INDEX(NoSettings!$C$2:$AH$7395,MATCH(EPS!$F3331,NoSettings!$A$2:$A$7395,0),MATCH(EPS!I$2,NoSettings!$C$1:$AH$1,0))</f>
        <v>0</v>
      </c>
      <c r="J3331">
        <f>INDEX(NoSettings!$C$2:$AH$7395,MATCH(EPS!$F3331,NoSettings!$A$2:$A$7395,0),MATCH(EPS!J$2,NoSettings!$C$1:$AH$1,0))</f>
        <v>0</v>
      </c>
      <c r="K3331">
        <f>INDEX(NoSettings!$C$2:$AH$7395,MATCH(EPS!$F3331,NoSettings!$A$2:$A$7395,0),MATCH(EPS!K$2,NoSettings!$C$1:$AH$1,0))</f>
        <v>0</v>
      </c>
      <c r="L3331">
        <f>INDEX(NoSettings!$C$2:$AH$7395,MATCH(EPS!$F3331,NoSettings!$A$2:$A$7395,0),MATCH(EPS!L$2,NoSettings!$C$1:$AH$1,0))</f>
        <v>0</v>
      </c>
      <c r="M3331">
        <f>INDEX(NoSettings!$C$2:$AH$7395,MATCH(EPS!$F3331,NoSettings!$A$2:$A$7395,0),MATCH(EPS!M$2,NoSettings!$C$1:$AH$1,0))</f>
        <v>0</v>
      </c>
      <c r="N3331">
        <f>INDEX(NoSettings!$C$2:$AH$7395,MATCH(EPS!$F3331,NoSettings!$A$2:$A$7395,0),MATCH(EPS!N$2,NoSettings!$C$1:$AH$1,0))</f>
        <v>0</v>
      </c>
      <c r="O3331">
        <f>INDEX(NoSettings!$C$2:$AH$7395,MATCH(EPS!$F3331,NoSettings!$A$2:$A$7395,0),MATCH(EPS!O$2,NoSettings!$C$1:$AH$1,0))</f>
        <v>0</v>
      </c>
      <c r="P3331">
        <f>INDEX(NoSettings!$C$2:$AH$7395,MATCH(EPS!$F3331,NoSettings!$A$2:$A$7395,0),MATCH(EPS!P$2,NoSettings!$C$1:$AH$1,0))</f>
        <v>0</v>
      </c>
      <c r="Q3331">
        <f>INDEX(NoSettings!$C$2:$AH$7395,MATCH(EPS!$F3331,NoSettings!$A$2:$A$7395,0),MATCH(EPS!Q$2,NoSettings!$C$1:$AH$1,0))</f>
        <v>0</v>
      </c>
      <c r="R3331">
        <f>INDEX(NoSettings!$C$2:$AH$7395,MATCH(EPS!$F3331,NoSettings!$A$2:$A$7395,0),MATCH(EPS!R$2,NoSettings!$C$1:$AH$1,0))</f>
        <v>0</v>
      </c>
      <c r="S3331">
        <f>INDEX(NoSettings!$C$2:$AH$7395,MATCH(EPS!$F3331,NoSettings!$A$2:$A$7395,0),MATCH(EPS!S$2,NoSettings!$C$1:$AH$1,0))</f>
        <v>0</v>
      </c>
      <c r="T3331">
        <f>INDEX(NoSettings!$C$2:$AH$7395,MATCH(EPS!$F3331,NoSettings!$A$2:$A$7395,0),MATCH(EPS!T$2,NoSettings!$C$1:$AH$1,0))</f>
        <v>0</v>
      </c>
      <c r="U3331">
        <f>INDEX(NoSettings!$C$2:$AH$7395,MATCH(EPS!$F3331,NoSettings!$A$2:$A$7395,0),MATCH(EPS!U$2,NoSettings!$C$1:$AH$1,0))</f>
        <v>0</v>
      </c>
      <c r="V3331">
        <f>INDEX(NoSettings!$C$2:$AH$7395,MATCH(EPS!$F3331,NoSettings!$A$2:$A$7395,0),MATCH(EPS!V$2,NoSettings!$C$1:$AH$1,0))</f>
        <v>0</v>
      </c>
      <c r="W3331">
        <f>INDEX(NoSettings!$C$2:$AH$7395,MATCH(EPS!$F3331,NoSettings!$A$2:$A$7395,0),MATCH(EPS!W$2,NoSettings!$C$1:$AH$1,0))</f>
        <v>0</v>
      </c>
      <c r="X3331">
        <f>INDEX(NoSettings!$C$2:$AH$7395,MATCH(EPS!$F3331,NoSettings!$A$2:$A$7395,0),MATCH(EPS!X$2,NoSettings!$C$1:$AH$1,0))</f>
        <v>0</v>
      </c>
      <c r="Y3331">
        <f>INDEX(NoSettings!$C$2:$AH$7395,MATCH(EPS!$F3331,NoSettings!$A$2:$A$7395,0),MATCH(EPS!Y$2,NoSettings!$C$1:$AH$1,0))</f>
        <v>0</v>
      </c>
      <c r="Z3331">
        <f>INDEX(NoSettings!$C$2:$AH$7395,MATCH(EPS!$F3331,NoSettings!$A$2:$A$7395,0),MATCH(EPS!Z$2,NoSettings!$C$1:$AH$1,0))</f>
        <v>0</v>
      </c>
      <c r="AA3331">
        <f>INDEX(NoSettings!$C$2:$AH$7395,MATCH(EPS!$F3331,NoSettings!$A$2:$A$7395,0),MATCH(EPS!AA$2,NoSettings!$C$1:$AH$1,0))</f>
        <v>0</v>
      </c>
      <c r="AB3331">
        <f>INDEX(NoSettings!$C$2:$AH$7395,MATCH(EPS!$F3331,NoSettings!$A$2:$A$7395,0),MATCH(EPS!AB$2,NoSettings!$C$1:$AH$1,0))</f>
        <v>0</v>
      </c>
      <c r="AC3331">
        <f>INDEX(NoSettings!$C$2:$AH$7395,MATCH(EPS!$F3331,NoSettings!$A$2:$A$7395,0),MATCH(EPS!AC$2,NoSettings!$C$1:$AH$1,0))</f>
        <v>0</v>
      </c>
      <c r="AD3331">
        <f>INDEX(NoSettings!$C$2:$AH$7395,MATCH(EPS!$F3331,NoSettings!$A$2:$A$7395,0),MATCH(EPS!AD$2,NoSettings!$C$1:$AH$1,0))</f>
        <v>0</v>
      </c>
      <c r="AE3331">
        <f>INDEX(NoSettings!$C$2:$AH$7395,MATCH(EPS!$F3331,NoSettings!$A$2:$A$7395,0),MATCH(EPS!AE$2,NoSettings!$C$1:$AH$1,0))</f>
        <v>0</v>
      </c>
      <c r="AF3331">
        <f>INDEX(NoSettings!$C$2:$AH$7395,MATCH(EPS!$F3331,NoSettings!$A$2:$A$7395,0),MATCH(EPS!AF$2,NoSettings!$C$1:$AH$1,0))</f>
        <v>0</v>
      </c>
      <c r="AG3331">
        <f>INDEX(NoSettings!$C$2:$AH$7395,MATCH(EPS!$F3331,NoSettings!$A$2:$A$7395,0),MATCH(EPS!AG$2,NoSettings!$C$1:$AH$1,0))</f>
        <v>0</v>
      </c>
      <c r="AH3331">
        <f>INDEX(NoSettings!$C$2:$AH$7395,MATCH(EPS!$F3331,NoSettings!$A$2:$A$7395,0),MATCH(EPS!AH$2,NoSettings!$C$1:$AH$1,0))</f>
        <v>0</v>
      </c>
      <c r="AI3331">
        <f>INDEX(NoSettings!$C$2:$AH$7395,MATCH(EPS!$F3331,NoSettings!$A$2:$A$7395,0),MATCH(EPS!AI$2,NoSettings!$C$1:$AH$1,0))</f>
        <v>0</v>
      </c>
      <c r="AJ3331">
        <f>INDEX(NoSettings!$C$2:$AH$7395,MATCH(EPS!$F3331,NoSettings!$A$2:$A$7395,0),MATCH(EPS!AJ$2,NoSettings!$C$1:$AH$1,0))</f>
        <v>0</v>
      </c>
      <c r="AK3331">
        <f>INDEX(NoSettings!$C$2:$AH$7395,MATCH(EPS!$F3331,NoSettings!$A$2:$A$7395,0),MATCH(EPS!AK$2,NoSettings!$C$1:$AH$1,0))</f>
        <v>0</v>
      </c>
    </row>
    <row r="3332" spans="1:37" x14ac:dyDescent="0.3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7395,MATCH(EPS!$F3332,NoSettings!$A$2:$A$7395,0),MATCH(EPS!G$2,NoSettings!$C$1:$AH$1,0))</f>
        <v>0</v>
      </c>
      <c r="H3332">
        <f>INDEX(NoSettings!$C$2:$AH$7395,MATCH(EPS!$F3332,NoSettings!$A$2:$A$7395,0),MATCH(EPS!H$2,NoSettings!$C$1:$AH$1,0))</f>
        <v>0</v>
      </c>
      <c r="I3332">
        <f>INDEX(NoSettings!$C$2:$AH$7395,MATCH(EPS!$F3332,NoSettings!$A$2:$A$7395,0),MATCH(EPS!I$2,NoSettings!$C$1:$AH$1,0))</f>
        <v>0</v>
      </c>
      <c r="J3332">
        <f>INDEX(NoSettings!$C$2:$AH$7395,MATCH(EPS!$F3332,NoSettings!$A$2:$A$7395,0),MATCH(EPS!J$2,NoSettings!$C$1:$AH$1,0))</f>
        <v>0</v>
      </c>
      <c r="K3332">
        <f>INDEX(NoSettings!$C$2:$AH$7395,MATCH(EPS!$F3332,NoSettings!$A$2:$A$7395,0),MATCH(EPS!K$2,NoSettings!$C$1:$AH$1,0))</f>
        <v>0</v>
      </c>
      <c r="L3332">
        <f>INDEX(NoSettings!$C$2:$AH$7395,MATCH(EPS!$F3332,NoSettings!$A$2:$A$7395,0),MATCH(EPS!L$2,NoSettings!$C$1:$AH$1,0))</f>
        <v>0</v>
      </c>
      <c r="M3332">
        <f>INDEX(NoSettings!$C$2:$AH$7395,MATCH(EPS!$F3332,NoSettings!$A$2:$A$7395,0),MATCH(EPS!M$2,NoSettings!$C$1:$AH$1,0))</f>
        <v>0</v>
      </c>
      <c r="N3332">
        <f>INDEX(NoSettings!$C$2:$AH$7395,MATCH(EPS!$F3332,NoSettings!$A$2:$A$7395,0),MATCH(EPS!N$2,NoSettings!$C$1:$AH$1,0))</f>
        <v>0</v>
      </c>
      <c r="O3332">
        <f>INDEX(NoSettings!$C$2:$AH$7395,MATCH(EPS!$F3332,NoSettings!$A$2:$A$7395,0),MATCH(EPS!O$2,NoSettings!$C$1:$AH$1,0))</f>
        <v>0</v>
      </c>
      <c r="P3332">
        <f>INDEX(NoSettings!$C$2:$AH$7395,MATCH(EPS!$F3332,NoSettings!$A$2:$A$7395,0),MATCH(EPS!P$2,NoSettings!$C$1:$AH$1,0))</f>
        <v>0</v>
      </c>
      <c r="Q3332">
        <f>INDEX(NoSettings!$C$2:$AH$7395,MATCH(EPS!$F3332,NoSettings!$A$2:$A$7395,0),MATCH(EPS!Q$2,NoSettings!$C$1:$AH$1,0))</f>
        <v>0</v>
      </c>
      <c r="R3332">
        <f>INDEX(NoSettings!$C$2:$AH$7395,MATCH(EPS!$F3332,NoSettings!$A$2:$A$7395,0),MATCH(EPS!R$2,NoSettings!$C$1:$AH$1,0))</f>
        <v>0</v>
      </c>
      <c r="S3332">
        <f>INDEX(NoSettings!$C$2:$AH$7395,MATCH(EPS!$F3332,NoSettings!$A$2:$A$7395,0),MATCH(EPS!S$2,NoSettings!$C$1:$AH$1,0))</f>
        <v>0</v>
      </c>
      <c r="T3332">
        <f>INDEX(NoSettings!$C$2:$AH$7395,MATCH(EPS!$F3332,NoSettings!$A$2:$A$7395,0),MATCH(EPS!T$2,NoSettings!$C$1:$AH$1,0))</f>
        <v>0</v>
      </c>
      <c r="U3332">
        <f>INDEX(NoSettings!$C$2:$AH$7395,MATCH(EPS!$F3332,NoSettings!$A$2:$A$7395,0),MATCH(EPS!U$2,NoSettings!$C$1:$AH$1,0))</f>
        <v>0</v>
      </c>
      <c r="V3332">
        <f>INDEX(NoSettings!$C$2:$AH$7395,MATCH(EPS!$F3332,NoSettings!$A$2:$A$7395,0),MATCH(EPS!V$2,NoSettings!$C$1:$AH$1,0))</f>
        <v>0</v>
      </c>
      <c r="W3332">
        <f>INDEX(NoSettings!$C$2:$AH$7395,MATCH(EPS!$F3332,NoSettings!$A$2:$A$7395,0),MATCH(EPS!W$2,NoSettings!$C$1:$AH$1,0))</f>
        <v>0</v>
      </c>
      <c r="X3332">
        <f>INDEX(NoSettings!$C$2:$AH$7395,MATCH(EPS!$F3332,NoSettings!$A$2:$A$7395,0),MATCH(EPS!X$2,NoSettings!$C$1:$AH$1,0))</f>
        <v>0</v>
      </c>
      <c r="Y3332">
        <f>INDEX(NoSettings!$C$2:$AH$7395,MATCH(EPS!$F3332,NoSettings!$A$2:$A$7395,0),MATCH(EPS!Y$2,NoSettings!$C$1:$AH$1,0))</f>
        <v>0</v>
      </c>
      <c r="Z3332">
        <f>INDEX(NoSettings!$C$2:$AH$7395,MATCH(EPS!$F3332,NoSettings!$A$2:$A$7395,0),MATCH(EPS!Z$2,NoSettings!$C$1:$AH$1,0))</f>
        <v>0</v>
      </c>
      <c r="AA3332">
        <f>INDEX(NoSettings!$C$2:$AH$7395,MATCH(EPS!$F3332,NoSettings!$A$2:$A$7395,0),MATCH(EPS!AA$2,NoSettings!$C$1:$AH$1,0))</f>
        <v>0</v>
      </c>
      <c r="AB3332">
        <f>INDEX(NoSettings!$C$2:$AH$7395,MATCH(EPS!$F3332,NoSettings!$A$2:$A$7395,0),MATCH(EPS!AB$2,NoSettings!$C$1:$AH$1,0))</f>
        <v>0</v>
      </c>
      <c r="AC3332">
        <f>INDEX(NoSettings!$C$2:$AH$7395,MATCH(EPS!$F3332,NoSettings!$A$2:$A$7395,0),MATCH(EPS!AC$2,NoSettings!$C$1:$AH$1,0))</f>
        <v>0</v>
      </c>
      <c r="AD3332">
        <f>INDEX(NoSettings!$C$2:$AH$7395,MATCH(EPS!$F3332,NoSettings!$A$2:$A$7395,0),MATCH(EPS!AD$2,NoSettings!$C$1:$AH$1,0))</f>
        <v>0</v>
      </c>
      <c r="AE3332">
        <f>INDEX(NoSettings!$C$2:$AH$7395,MATCH(EPS!$F3332,NoSettings!$A$2:$A$7395,0),MATCH(EPS!AE$2,NoSettings!$C$1:$AH$1,0))</f>
        <v>0</v>
      </c>
      <c r="AF3332">
        <f>INDEX(NoSettings!$C$2:$AH$7395,MATCH(EPS!$F3332,NoSettings!$A$2:$A$7395,0),MATCH(EPS!AF$2,NoSettings!$C$1:$AH$1,0))</f>
        <v>0</v>
      </c>
      <c r="AG3332">
        <f>INDEX(NoSettings!$C$2:$AH$7395,MATCH(EPS!$F3332,NoSettings!$A$2:$A$7395,0),MATCH(EPS!AG$2,NoSettings!$C$1:$AH$1,0))</f>
        <v>0</v>
      </c>
      <c r="AH3332">
        <f>INDEX(NoSettings!$C$2:$AH$7395,MATCH(EPS!$F3332,NoSettings!$A$2:$A$7395,0),MATCH(EPS!AH$2,NoSettings!$C$1:$AH$1,0))</f>
        <v>0</v>
      </c>
      <c r="AI3332">
        <f>INDEX(NoSettings!$C$2:$AH$7395,MATCH(EPS!$F3332,NoSettings!$A$2:$A$7395,0),MATCH(EPS!AI$2,NoSettings!$C$1:$AH$1,0))</f>
        <v>0</v>
      </c>
      <c r="AJ3332">
        <f>INDEX(NoSettings!$C$2:$AH$7395,MATCH(EPS!$F3332,NoSettings!$A$2:$A$7395,0),MATCH(EPS!AJ$2,NoSettings!$C$1:$AH$1,0))</f>
        <v>0</v>
      </c>
      <c r="AK3332">
        <f>INDEX(NoSettings!$C$2:$AH$7395,MATCH(EPS!$F3332,NoSettings!$A$2:$A$7395,0),MATCH(EPS!AK$2,NoSettings!$C$1:$AH$1,0))</f>
        <v>0</v>
      </c>
    </row>
    <row r="3333" spans="1:37" x14ac:dyDescent="0.3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7395,MATCH(EPS!$F3333,NoSettings!$A$2:$A$7395,0),MATCH(EPS!G$2,NoSettings!$C$1:$AH$1,0))</f>
        <v>0</v>
      </c>
      <c r="H3333">
        <f>INDEX(NoSettings!$C$2:$AH$7395,MATCH(EPS!$F3333,NoSettings!$A$2:$A$7395,0),MATCH(EPS!H$2,NoSettings!$C$1:$AH$1,0))</f>
        <v>0</v>
      </c>
      <c r="I3333">
        <f>INDEX(NoSettings!$C$2:$AH$7395,MATCH(EPS!$F3333,NoSettings!$A$2:$A$7395,0),MATCH(EPS!I$2,NoSettings!$C$1:$AH$1,0))</f>
        <v>0</v>
      </c>
      <c r="J3333">
        <f>INDEX(NoSettings!$C$2:$AH$7395,MATCH(EPS!$F3333,NoSettings!$A$2:$A$7395,0),MATCH(EPS!J$2,NoSettings!$C$1:$AH$1,0))</f>
        <v>0</v>
      </c>
      <c r="K3333">
        <f>INDEX(NoSettings!$C$2:$AH$7395,MATCH(EPS!$F3333,NoSettings!$A$2:$A$7395,0),MATCH(EPS!K$2,NoSettings!$C$1:$AH$1,0))</f>
        <v>0</v>
      </c>
      <c r="L3333">
        <f>INDEX(NoSettings!$C$2:$AH$7395,MATCH(EPS!$F3333,NoSettings!$A$2:$A$7395,0),MATCH(EPS!L$2,NoSettings!$C$1:$AH$1,0))</f>
        <v>0</v>
      </c>
      <c r="M3333">
        <f>INDEX(NoSettings!$C$2:$AH$7395,MATCH(EPS!$F3333,NoSettings!$A$2:$A$7395,0),MATCH(EPS!M$2,NoSettings!$C$1:$AH$1,0))</f>
        <v>0</v>
      </c>
      <c r="N3333">
        <f>INDEX(NoSettings!$C$2:$AH$7395,MATCH(EPS!$F3333,NoSettings!$A$2:$A$7395,0),MATCH(EPS!N$2,NoSettings!$C$1:$AH$1,0))</f>
        <v>0</v>
      </c>
      <c r="O3333">
        <f>INDEX(NoSettings!$C$2:$AH$7395,MATCH(EPS!$F3333,NoSettings!$A$2:$A$7395,0),MATCH(EPS!O$2,NoSettings!$C$1:$AH$1,0))</f>
        <v>0</v>
      </c>
      <c r="P3333">
        <f>INDEX(NoSettings!$C$2:$AH$7395,MATCH(EPS!$F3333,NoSettings!$A$2:$A$7395,0),MATCH(EPS!P$2,NoSettings!$C$1:$AH$1,0))</f>
        <v>0</v>
      </c>
      <c r="Q3333">
        <f>INDEX(NoSettings!$C$2:$AH$7395,MATCH(EPS!$F3333,NoSettings!$A$2:$A$7395,0),MATCH(EPS!Q$2,NoSettings!$C$1:$AH$1,0))</f>
        <v>0</v>
      </c>
      <c r="R3333">
        <f>INDEX(NoSettings!$C$2:$AH$7395,MATCH(EPS!$F3333,NoSettings!$A$2:$A$7395,0),MATCH(EPS!R$2,NoSettings!$C$1:$AH$1,0))</f>
        <v>0</v>
      </c>
      <c r="S3333">
        <f>INDEX(NoSettings!$C$2:$AH$7395,MATCH(EPS!$F3333,NoSettings!$A$2:$A$7395,0),MATCH(EPS!S$2,NoSettings!$C$1:$AH$1,0))</f>
        <v>0</v>
      </c>
      <c r="T3333">
        <f>INDEX(NoSettings!$C$2:$AH$7395,MATCH(EPS!$F3333,NoSettings!$A$2:$A$7395,0),MATCH(EPS!T$2,NoSettings!$C$1:$AH$1,0))</f>
        <v>0</v>
      </c>
      <c r="U3333">
        <f>INDEX(NoSettings!$C$2:$AH$7395,MATCH(EPS!$F3333,NoSettings!$A$2:$A$7395,0),MATCH(EPS!U$2,NoSettings!$C$1:$AH$1,0))</f>
        <v>0</v>
      </c>
      <c r="V3333">
        <f>INDEX(NoSettings!$C$2:$AH$7395,MATCH(EPS!$F3333,NoSettings!$A$2:$A$7395,0),MATCH(EPS!V$2,NoSettings!$C$1:$AH$1,0))</f>
        <v>0</v>
      </c>
      <c r="W3333">
        <f>INDEX(NoSettings!$C$2:$AH$7395,MATCH(EPS!$F3333,NoSettings!$A$2:$A$7395,0),MATCH(EPS!W$2,NoSettings!$C$1:$AH$1,0))</f>
        <v>0</v>
      </c>
      <c r="X3333">
        <f>INDEX(NoSettings!$C$2:$AH$7395,MATCH(EPS!$F3333,NoSettings!$A$2:$A$7395,0),MATCH(EPS!X$2,NoSettings!$C$1:$AH$1,0))</f>
        <v>0</v>
      </c>
      <c r="Y3333">
        <f>INDEX(NoSettings!$C$2:$AH$7395,MATCH(EPS!$F3333,NoSettings!$A$2:$A$7395,0),MATCH(EPS!Y$2,NoSettings!$C$1:$AH$1,0))</f>
        <v>0</v>
      </c>
      <c r="Z3333">
        <f>INDEX(NoSettings!$C$2:$AH$7395,MATCH(EPS!$F3333,NoSettings!$A$2:$A$7395,0),MATCH(EPS!Z$2,NoSettings!$C$1:$AH$1,0))</f>
        <v>0</v>
      </c>
      <c r="AA3333">
        <f>INDEX(NoSettings!$C$2:$AH$7395,MATCH(EPS!$F3333,NoSettings!$A$2:$A$7395,0),MATCH(EPS!AA$2,NoSettings!$C$1:$AH$1,0))</f>
        <v>0</v>
      </c>
      <c r="AB3333">
        <f>INDEX(NoSettings!$C$2:$AH$7395,MATCH(EPS!$F3333,NoSettings!$A$2:$A$7395,0),MATCH(EPS!AB$2,NoSettings!$C$1:$AH$1,0))</f>
        <v>0</v>
      </c>
      <c r="AC3333">
        <f>INDEX(NoSettings!$C$2:$AH$7395,MATCH(EPS!$F3333,NoSettings!$A$2:$A$7395,0),MATCH(EPS!AC$2,NoSettings!$C$1:$AH$1,0))</f>
        <v>0</v>
      </c>
      <c r="AD3333">
        <f>INDEX(NoSettings!$C$2:$AH$7395,MATCH(EPS!$F3333,NoSettings!$A$2:$A$7395,0),MATCH(EPS!AD$2,NoSettings!$C$1:$AH$1,0))</f>
        <v>0</v>
      </c>
      <c r="AE3333">
        <f>INDEX(NoSettings!$C$2:$AH$7395,MATCH(EPS!$F3333,NoSettings!$A$2:$A$7395,0),MATCH(EPS!AE$2,NoSettings!$C$1:$AH$1,0))</f>
        <v>0</v>
      </c>
      <c r="AF3333">
        <f>INDEX(NoSettings!$C$2:$AH$7395,MATCH(EPS!$F3333,NoSettings!$A$2:$A$7395,0),MATCH(EPS!AF$2,NoSettings!$C$1:$AH$1,0))</f>
        <v>0</v>
      </c>
      <c r="AG3333">
        <f>INDEX(NoSettings!$C$2:$AH$7395,MATCH(EPS!$F3333,NoSettings!$A$2:$A$7395,0),MATCH(EPS!AG$2,NoSettings!$C$1:$AH$1,0))</f>
        <v>0</v>
      </c>
      <c r="AH3333">
        <f>INDEX(NoSettings!$C$2:$AH$7395,MATCH(EPS!$F3333,NoSettings!$A$2:$A$7395,0),MATCH(EPS!AH$2,NoSettings!$C$1:$AH$1,0))</f>
        <v>0</v>
      </c>
      <c r="AI3333">
        <f>INDEX(NoSettings!$C$2:$AH$7395,MATCH(EPS!$F3333,NoSettings!$A$2:$A$7395,0),MATCH(EPS!AI$2,NoSettings!$C$1:$AH$1,0))</f>
        <v>0</v>
      </c>
      <c r="AJ3333">
        <f>INDEX(NoSettings!$C$2:$AH$7395,MATCH(EPS!$F3333,NoSettings!$A$2:$A$7395,0),MATCH(EPS!AJ$2,NoSettings!$C$1:$AH$1,0))</f>
        <v>0</v>
      </c>
      <c r="AK3333">
        <f>INDEX(NoSettings!$C$2:$AH$7395,MATCH(EPS!$F3333,NoSettings!$A$2:$A$7395,0),MATCH(EPS!AK$2,NoSettings!$C$1:$AH$1,0))</f>
        <v>0</v>
      </c>
    </row>
    <row r="3334" spans="1:37" x14ac:dyDescent="0.3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7395,MATCH(EPS!$F3334,NoSettings!$A$2:$A$7395,0),MATCH(EPS!G$2,NoSettings!$C$1:$AH$1,0))</f>
        <v>0</v>
      </c>
      <c r="H3334">
        <f>INDEX(NoSettings!$C$2:$AH$7395,MATCH(EPS!$F3334,NoSettings!$A$2:$A$7395,0),MATCH(EPS!H$2,NoSettings!$C$1:$AH$1,0))</f>
        <v>0</v>
      </c>
      <c r="I3334">
        <f>INDEX(NoSettings!$C$2:$AH$7395,MATCH(EPS!$F3334,NoSettings!$A$2:$A$7395,0),MATCH(EPS!I$2,NoSettings!$C$1:$AH$1,0))</f>
        <v>0</v>
      </c>
      <c r="J3334">
        <f>INDEX(NoSettings!$C$2:$AH$7395,MATCH(EPS!$F3334,NoSettings!$A$2:$A$7395,0),MATCH(EPS!J$2,NoSettings!$C$1:$AH$1,0))</f>
        <v>0</v>
      </c>
      <c r="K3334">
        <f>INDEX(NoSettings!$C$2:$AH$7395,MATCH(EPS!$F3334,NoSettings!$A$2:$A$7395,0),MATCH(EPS!K$2,NoSettings!$C$1:$AH$1,0))</f>
        <v>0</v>
      </c>
      <c r="L3334">
        <f>INDEX(NoSettings!$C$2:$AH$7395,MATCH(EPS!$F3334,NoSettings!$A$2:$A$7395,0),MATCH(EPS!L$2,NoSettings!$C$1:$AH$1,0))</f>
        <v>0</v>
      </c>
      <c r="M3334">
        <f>INDEX(NoSettings!$C$2:$AH$7395,MATCH(EPS!$F3334,NoSettings!$A$2:$A$7395,0),MATCH(EPS!M$2,NoSettings!$C$1:$AH$1,0))</f>
        <v>0</v>
      </c>
      <c r="N3334">
        <f>INDEX(NoSettings!$C$2:$AH$7395,MATCH(EPS!$F3334,NoSettings!$A$2:$A$7395,0),MATCH(EPS!N$2,NoSettings!$C$1:$AH$1,0))</f>
        <v>0</v>
      </c>
      <c r="O3334">
        <f>INDEX(NoSettings!$C$2:$AH$7395,MATCH(EPS!$F3334,NoSettings!$A$2:$A$7395,0),MATCH(EPS!O$2,NoSettings!$C$1:$AH$1,0))</f>
        <v>0</v>
      </c>
      <c r="P3334">
        <f>INDEX(NoSettings!$C$2:$AH$7395,MATCH(EPS!$F3334,NoSettings!$A$2:$A$7395,0),MATCH(EPS!P$2,NoSettings!$C$1:$AH$1,0))</f>
        <v>0</v>
      </c>
      <c r="Q3334">
        <f>INDEX(NoSettings!$C$2:$AH$7395,MATCH(EPS!$F3334,NoSettings!$A$2:$A$7395,0),MATCH(EPS!Q$2,NoSettings!$C$1:$AH$1,0))</f>
        <v>0</v>
      </c>
      <c r="R3334">
        <f>INDEX(NoSettings!$C$2:$AH$7395,MATCH(EPS!$F3334,NoSettings!$A$2:$A$7395,0),MATCH(EPS!R$2,NoSettings!$C$1:$AH$1,0))</f>
        <v>0</v>
      </c>
      <c r="S3334">
        <f>INDEX(NoSettings!$C$2:$AH$7395,MATCH(EPS!$F3334,NoSettings!$A$2:$A$7395,0),MATCH(EPS!S$2,NoSettings!$C$1:$AH$1,0))</f>
        <v>0</v>
      </c>
      <c r="T3334">
        <f>INDEX(NoSettings!$C$2:$AH$7395,MATCH(EPS!$F3334,NoSettings!$A$2:$A$7395,0),MATCH(EPS!T$2,NoSettings!$C$1:$AH$1,0))</f>
        <v>0</v>
      </c>
      <c r="U3334">
        <f>INDEX(NoSettings!$C$2:$AH$7395,MATCH(EPS!$F3334,NoSettings!$A$2:$A$7395,0),MATCH(EPS!U$2,NoSettings!$C$1:$AH$1,0))</f>
        <v>0</v>
      </c>
      <c r="V3334">
        <f>INDEX(NoSettings!$C$2:$AH$7395,MATCH(EPS!$F3334,NoSettings!$A$2:$A$7395,0),MATCH(EPS!V$2,NoSettings!$C$1:$AH$1,0))</f>
        <v>0</v>
      </c>
      <c r="W3334">
        <f>INDEX(NoSettings!$C$2:$AH$7395,MATCH(EPS!$F3334,NoSettings!$A$2:$A$7395,0),MATCH(EPS!W$2,NoSettings!$C$1:$AH$1,0))</f>
        <v>0</v>
      </c>
      <c r="X3334">
        <f>INDEX(NoSettings!$C$2:$AH$7395,MATCH(EPS!$F3334,NoSettings!$A$2:$A$7395,0),MATCH(EPS!X$2,NoSettings!$C$1:$AH$1,0))</f>
        <v>0</v>
      </c>
      <c r="Y3334">
        <f>INDEX(NoSettings!$C$2:$AH$7395,MATCH(EPS!$F3334,NoSettings!$A$2:$A$7395,0),MATCH(EPS!Y$2,NoSettings!$C$1:$AH$1,0))</f>
        <v>0</v>
      </c>
      <c r="Z3334">
        <f>INDEX(NoSettings!$C$2:$AH$7395,MATCH(EPS!$F3334,NoSettings!$A$2:$A$7395,0),MATCH(EPS!Z$2,NoSettings!$C$1:$AH$1,0))</f>
        <v>0</v>
      </c>
      <c r="AA3334">
        <f>INDEX(NoSettings!$C$2:$AH$7395,MATCH(EPS!$F3334,NoSettings!$A$2:$A$7395,0),MATCH(EPS!AA$2,NoSettings!$C$1:$AH$1,0))</f>
        <v>0</v>
      </c>
      <c r="AB3334">
        <f>INDEX(NoSettings!$C$2:$AH$7395,MATCH(EPS!$F3334,NoSettings!$A$2:$A$7395,0),MATCH(EPS!AB$2,NoSettings!$C$1:$AH$1,0))</f>
        <v>0</v>
      </c>
      <c r="AC3334">
        <f>INDEX(NoSettings!$C$2:$AH$7395,MATCH(EPS!$F3334,NoSettings!$A$2:$A$7395,0),MATCH(EPS!AC$2,NoSettings!$C$1:$AH$1,0))</f>
        <v>0</v>
      </c>
      <c r="AD3334">
        <f>INDEX(NoSettings!$C$2:$AH$7395,MATCH(EPS!$F3334,NoSettings!$A$2:$A$7395,0),MATCH(EPS!AD$2,NoSettings!$C$1:$AH$1,0))</f>
        <v>0</v>
      </c>
      <c r="AE3334">
        <f>INDEX(NoSettings!$C$2:$AH$7395,MATCH(EPS!$F3334,NoSettings!$A$2:$A$7395,0),MATCH(EPS!AE$2,NoSettings!$C$1:$AH$1,0))</f>
        <v>0</v>
      </c>
      <c r="AF3334">
        <f>INDEX(NoSettings!$C$2:$AH$7395,MATCH(EPS!$F3334,NoSettings!$A$2:$A$7395,0),MATCH(EPS!AF$2,NoSettings!$C$1:$AH$1,0))</f>
        <v>0</v>
      </c>
      <c r="AG3334">
        <f>INDEX(NoSettings!$C$2:$AH$7395,MATCH(EPS!$F3334,NoSettings!$A$2:$A$7395,0),MATCH(EPS!AG$2,NoSettings!$C$1:$AH$1,0))</f>
        <v>0</v>
      </c>
      <c r="AH3334">
        <f>INDEX(NoSettings!$C$2:$AH$7395,MATCH(EPS!$F3334,NoSettings!$A$2:$A$7395,0),MATCH(EPS!AH$2,NoSettings!$C$1:$AH$1,0))</f>
        <v>0</v>
      </c>
      <c r="AI3334">
        <f>INDEX(NoSettings!$C$2:$AH$7395,MATCH(EPS!$F3334,NoSettings!$A$2:$A$7395,0),MATCH(EPS!AI$2,NoSettings!$C$1:$AH$1,0))</f>
        <v>0</v>
      </c>
      <c r="AJ3334">
        <f>INDEX(NoSettings!$C$2:$AH$7395,MATCH(EPS!$F3334,NoSettings!$A$2:$A$7395,0),MATCH(EPS!AJ$2,NoSettings!$C$1:$AH$1,0))</f>
        <v>0</v>
      </c>
      <c r="AK3334">
        <f>INDEX(NoSettings!$C$2:$AH$7395,MATCH(EPS!$F3334,NoSettings!$A$2:$A$7395,0),MATCH(EPS!AK$2,NoSettings!$C$1:$AH$1,0))</f>
        <v>0</v>
      </c>
    </row>
    <row r="3335" spans="1:37" x14ac:dyDescent="0.3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7395,MATCH(EPS!$F3335,NoSettings!$A$2:$A$7395,0),MATCH(EPS!G$2,NoSettings!$C$1:$AH$1,0))</f>
        <v>0</v>
      </c>
      <c r="H3335">
        <f>INDEX(NoSettings!$C$2:$AH$7395,MATCH(EPS!$F3335,NoSettings!$A$2:$A$7395,0),MATCH(EPS!H$2,NoSettings!$C$1:$AH$1,0))</f>
        <v>0</v>
      </c>
      <c r="I3335">
        <f>INDEX(NoSettings!$C$2:$AH$7395,MATCH(EPS!$F3335,NoSettings!$A$2:$A$7395,0),MATCH(EPS!I$2,NoSettings!$C$1:$AH$1,0))</f>
        <v>0</v>
      </c>
      <c r="J3335">
        <f>INDEX(NoSettings!$C$2:$AH$7395,MATCH(EPS!$F3335,NoSettings!$A$2:$A$7395,0),MATCH(EPS!J$2,NoSettings!$C$1:$AH$1,0))</f>
        <v>0</v>
      </c>
      <c r="K3335">
        <f>INDEX(NoSettings!$C$2:$AH$7395,MATCH(EPS!$F3335,NoSettings!$A$2:$A$7395,0),MATCH(EPS!K$2,NoSettings!$C$1:$AH$1,0))</f>
        <v>0</v>
      </c>
      <c r="L3335">
        <f>INDEX(NoSettings!$C$2:$AH$7395,MATCH(EPS!$F3335,NoSettings!$A$2:$A$7395,0),MATCH(EPS!L$2,NoSettings!$C$1:$AH$1,0))</f>
        <v>0</v>
      </c>
      <c r="M3335">
        <f>INDEX(NoSettings!$C$2:$AH$7395,MATCH(EPS!$F3335,NoSettings!$A$2:$A$7395,0),MATCH(EPS!M$2,NoSettings!$C$1:$AH$1,0))</f>
        <v>0</v>
      </c>
      <c r="N3335">
        <f>INDEX(NoSettings!$C$2:$AH$7395,MATCH(EPS!$F3335,NoSettings!$A$2:$A$7395,0),MATCH(EPS!N$2,NoSettings!$C$1:$AH$1,0))</f>
        <v>0</v>
      </c>
      <c r="O3335">
        <f>INDEX(NoSettings!$C$2:$AH$7395,MATCH(EPS!$F3335,NoSettings!$A$2:$A$7395,0),MATCH(EPS!O$2,NoSettings!$C$1:$AH$1,0))</f>
        <v>0</v>
      </c>
      <c r="P3335">
        <f>INDEX(NoSettings!$C$2:$AH$7395,MATCH(EPS!$F3335,NoSettings!$A$2:$A$7395,0),MATCH(EPS!P$2,NoSettings!$C$1:$AH$1,0))</f>
        <v>0</v>
      </c>
      <c r="Q3335">
        <f>INDEX(NoSettings!$C$2:$AH$7395,MATCH(EPS!$F3335,NoSettings!$A$2:$A$7395,0),MATCH(EPS!Q$2,NoSettings!$C$1:$AH$1,0))</f>
        <v>0</v>
      </c>
      <c r="R3335">
        <f>INDEX(NoSettings!$C$2:$AH$7395,MATCH(EPS!$F3335,NoSettings!$A$2:$A$7395,0),MATCH(EPS!R$2,NoSettings!$C$1:$AH$1,0))</f>
        <v>0</v>
      </c>
      <c r="S3335">
        <f>INDEX(NoSettings!$C$2:$AH$7395,MATCH(EPS!$F3335,NoSettings!$A$2:$A$7395,0),MATCH(EPS!S$2,NoSettings!$C$1:$AH$1,0))</f>
        <v>0</v>
      </c>
      <c r="T3335">
        <f>INDEX(NoSettings!$C$2:$AH$7395,MATCH(EPS!$F3335,NoSettings!$A$2:$A$7395,0),MATCH(EPS!T$2,NoSettings!$C$1:$AH$1,0))</f>
        <v>0</v>
      </c>
      <c r="U3335">
        <f>INDEX(NoSettings!$C$2:$AH$7395,MATCH(EPS!$F3335,NoSettings!$A$2:$A$7395,0),MATCH(EPS!U$2,NoSettings!$C$1:$AH$1,0))</f>
        <v>0</v>
      </c>
      <c r="V3335">
        <f>INDEX(NoSettings!$C$2:$AH$7395,MATCH(EPS!$F3335,NoSettings!$A$2:$A$7395,0),MATCH(EPS!V$2,NoSettings!$C$1:$AH$1,0))</f>
        <v>0</v>
      </c>
      <c r="W3335">
        <f>INDEX(NoSettings!$C$2:$AH$7395,MATCH(EPS!$F3335,NoSettings!$A$2:$A$7395,0),MATCH(EPS!W$2,NoSettings!$C$1:$AH$1,0))</f>
        <v>0</v>
      </c>
      <c r="X3335">
        <f>INDEX(NoSettings!$C$2:$AH$7395,MATCH(EPS!$F3335,NoSettings!$A$2:$A$7395,0),MATCH(EPS!X$2,NoSettings!$C$1:$AH$1,0))</f>
        <v>0</v>
      </c>
      <c r="Y3335">
        <f>INDEX(NoSettings!$C$2:$AH$7395,MATCH(EPS!$F3335,NoSettings!$A$2:$A$7395,0),MATCH(EPS!Y$2,NoSettings!$C$1:$AH$1,0))</f>
        <v>0</v>
      </c>
      <c r="Z3335">
        <f>INDEX(NoSettings!$C$2:$AH$7395,MATCH(EPS!$F3335,NoSettings!$A$2:$A$7395,0),MATCH(EPS!Z$2,NoSettings!$C$1:$AH$1,0))</f>
        <v>0</v>
      </c>
      <c r="AA3335">
        <f>INDEX(NoSettings!$C$2:$AH$7395,MATCH(EPS!$F3335,NoSettings!$A$2:$A$7395,0),MATCH(EPS!AA$2,NoSettings!$C$1:$AH$1,0))</f>
        <v>0</v>
      </c>
      <c r="AB3335">
        <f>INDEX(NoSettings!$C$2:$AH$7395,MATCH(EPS!$F3335,NoSettings!$A$2:$A$7395,0),MATCH(EPS!AB$2,NoSettings!$C$1:$AH$1,0))</f>
        <v>0</v>
      </c>
      <c r="AC3335">
        <f>INDEX(NoSettings!$C$2:$AH$7395,MATCH(EPS!$F3335,NoSettings!$A$2:$A$7395,0),MATCH(EPS!AC$2,NoSettings!$C$1:$AH$1,0))</f>
        <v>0</v>
      </c>
      <c r="AD3335">
        <f>INDEX(NoSettings!$C$2:$AH$7395,MATCH(EPS!$F3335,NoSettings!$A$2:$A$7395,0),MATCH(EPS!AD$2,NoSettings!$C$1:$AH$1,0))</f>
        <v>0</v>
      </c>
      <c r="AE3335">
        <f>INDEX(NoSettings!$C$2:$AH$7395,MATCH(EPS!$F3335,NoSettings!$A$2:$A$7395,0),MATCH(EPS!AE$2,NoSettings!$C$1:$AH$1,0))</f>
        <v>0</v>
      </c>
      <c r="AF3335">
        <f>INDEX(NoSettings!$C$2:$AH$7395,MATCH(EPS!$F3335,NoSettings!$A$2:$A$7395,0),MATCH(EPS!AF$2,NoSettings!$C$1:$AH$1,0))</f>
        <v>0</v>
      </c>
      <c r="AG3335">
        <f>INDEX(NoSettings!$C$2:$AH$7395,MATCH(EPS!$F3335,NoSettings!$A$2:$A$7395,0),MATCH(EPS!AG$2,NoSettings!$C$1:$AH$1,0))</f>
        <v>0</v>
      </c>
      <c r="AH3335">
        <f>INDEX(NoSettings!$C$2:$AH$7395,MATCH(EPS!$F3335,NoSettings!$A$2:$A$7395,0),MATCH(EPS!AH$2,NoSettings!$C$1:$AH$1,0))</f>
        <v>0</v>
      </c>
      <c r="AI3335">
        <f>INDEX(NoSettings!$C$2:$AH$7395,MATCH(EPS!$F3335,NoSettings!$A$2:$A$7395,0),MATCH(EPS!AI$2,NoSettings!$C$1:$AH$1,0))</f>
        <v>0</v>
      </c>
      <c r="AJ3335">
        <f>INDEX(NoSettings!$C$2:$AH$7395,MATCH(EPS!$F3335,NoSettings!$A$2:$A$7395,0),MATCH(EPS!AJ$2,NoSettings!$C$1:$AH$1,0))</f>
        <v>0</v>
      </c>
      <c r="AK3335">
        <f>INDEX(NoSettings!$C$2:$AH$7395,MATCH(EPS!$F3335,NoSettings!$A$2:$A$7395,0),MATCH(EPS!AK$2,NoSettings!$C$1:$AH$1,0))</f>
        <v>0</v>
      </c>
    </row>
    <row r="3336" spans="1:37" x14ac:dyDescent="0.3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7395,MATCH(EPS!$F3336,NoSettings!$A$2:$A$7395,0),MATCH(EPS!G$2,NoSettings!$C$1:$AH$1,0))</f>
        <v>0</v>
      </c>
      <c r="H3336">
        <f>INDEX(NoSettings!$C$2:$AH$7395,MATCH(EPS!$F3336,NoSettings!$A$2:$A$7395,0),MATCH(EPS!H$2,NoSettings!$C$1:$AH$1,0))</f>
        <v>0</v>
      </c>
      <c r="I3336">
        <f>INDEX(NoSettings!$C$2:$AH$7395,MATCH(EPS!$F3336,NoSettings!$A$2:$A$7395,0),MATCH(EPS!I$2,NoSettings!$C$1:$AH$1,0))</f>
        <v>0</v>
      </c>
      <c r="J3336">
        <f>INDEX(NoSettings!$C$2:$AH$7395,MATCH(EPS!$F3336,NoSettings!$A$2:$A$7395,0),MATCH(EPS!J$2,NoSettings!$C$1:$AH$1,0))</f>
        <v>0</v>
      </c>
      <c r="K3336">
        <f>INDEX(NoSettings!$C$2:$AH$7395,MATCH(EPS!$F3336,NoSettings!$A$2:$A$7395,0),MATCH(EPS!K$2,NoSettings!$C$1:$AH$1,0))</f>
        <v>0</v>
      </c>
      <c r="L3336">
        <f>INDEX(NoSettings!$C$2:$AH$7395,MATCH(EPS!$F3336,NoSettings!$A$2:$A$7395,0),MATCH(EPS!L$2,NoSettings!$C$1:$AH$1,0))</f>
        <v>0</v>
      </c>
      <c r="M3336">
        <f>INDEX(NoSettings!$C$2:$AH$7395,MATCH(EPS!$F3336,NoSettings!$A$2:$A$7395,0),MATCH(EPS!M$2,NoSettings!$C$1:$AH$1,0))</f>
        <v>0</v>
      </c>
      <c r="N3336">
        <f>INDEX(NoSettings!$C$2:$AH$7395,MATCH(EPS!$F3336,NoSettings!$A$2:$A$7395,0),MATCH(EPS!N$2,NoSettings!$C$1:$AH$1,0))</f>
        <v>0</v>
      </c>
      <c r="O3336">
        <f>INDEX(NoSettings!$C$2:$AH$7395,MATCH(EPS!$F3336,NoSettings!$A$2:$A$7395,0),MATCH(EPS!O$2,NoSettings!$C$1:$AH$1,0))</f>
        <v>0</v>
      </c>
      <c r="P3336">
        <f>INDEX(NoSettings!$C$2:$AH$7395,MATCH(EPS!$F3336,NoSettings!$A$2:$A$7395,0),MATCH(EPS!P$2,NoSettings!$C$1:$AH$1,0))</f>
        <v>0</v>
      </c>
      <c r="Q3336">
        <f>INDEX(NoSettings!$C$2:$AH$7395,MATCH(EPS!$F3336,NoSettings!$A$2:$A$7395,0),MATCH(EPS!Q$2,NoSettings!$C$1:$AH$1,0))</f>
        <v>0</v>
      </c>
      <c r="R3336">
        <f>INDEX(NoSettings!$C$2:$AH$7395,MATCH(EPS!$F3336,NoSettings!$A$2:$A$7395,0),MATCH(EPS!R$2,NoSettings!$C$1:$AH$1,0))</f>
        <v>0</v>
      </c>
      <c r="S3336">
        <f>INDEX(NoSettings!$C$2:$AH$7395,MATCH(EPS!$F3336,NoSettings!$A$2:$A$7395,0),MATCH(EPS!S$2,NoSettings!$C$1:$AH$1,0))</f>
        <v>0</v>
      </c>
      <c r="T3336">
        <f>INDEX(NoSettings!$C$2:$AH$7395,MATCH(EPS!$F3336,NoSettings!$A$2:$A$7395,0),MATCH(EPS!T$2,NoSettings!$C$1:$AH$1,0))</f>
        <v>0</v>
      </c>
      <c r="U3336">
        <f>INDEX(NoSettings!$C$2:$AH$7395,MATCH(EPS!$F3336,NoSettings!$A$2:$A$7395,0),MATCH(EPS!U$2,NoSettings!$C$1:$AH$1,0))</f>
        <v>0</v>
      </c>
      <c r="V3336">
        <f>INDEX(NoSettings!$C$2:$AH$7395,MATCH(EPS!$F3336,NoSettings!$A$2:$A$7395,0),MATCH(EPS!V$2,NoSettings!$C$1:$AH$1,0))</f>
        <v>0</v>
      </c>
      <c r="W3336">
        <f>INDEX(NoSettings!$C$2:$AH$7395,MATCH(EPS!$F3336,NoSettings!$A$2:$A$7395,0),MATCH(EPS!W$2,NoSettings!$C$1:$AH$1,0))</f>
        <v>0</v>
      </c>
      <c r="X3336">
        <f>INDEX(NoSettings!$C$2:$AH$7395,MATCH(EPS!$F3336,NoSettings!$A$2:$A$7395,0),MATCH(EPS!X$2,NoSettings!$C$1:$AH$1,0))</f>
        <v>0</v>
      </c>
      <c r="Y3336">
        <f>INDEX(NoSettings!$C$2:$AH$7395,MATCH(EPS!$F3336,NoSettings!$A$2:$A$7395,0),MATCH(EPS!Y$2,NoSettings!$C$1:$AH$1,0))</f>
        <v>0</v>
      </c>
      <c r="Z3336">
        <f>INDEX(NoSettings!$C$2:$AH$7395,MATCH(EPS!$F3336,NoSettings!$A$2:$A$7395,0),MATCH(EPS!Z$2,NoSettings!$C$1:$AH$1,0))</f>
        <v>0</v>
      </c>
      <c r="AA3336">
        <f>INDEX(NoSettings!$C$2:$AH$7395,MATCH(EPS!$F3336,NoSettings!$A$2:$A$7395,0),MATCH(EPS!AA$2,NoSettings!$C$1:$AH$1,0))</f>
        <v>0</v>
      </c>
      <c r="AB3336">
        <f>INDEX(NoSettings!$C$2:$AH$7395,MATCH(EPS!$F3336,NoSettings!$A$2:$A$7395,0),MATCH(EPS!AB$2,NoSettings!$C$1:$AH$1,0))</f>
        <v>0</v>
      </c>
      <c r="AC3336">
        <f>INDEX(NoSettings!$C$2:$AH$7395,MATCH(EPS!$F3336,NoSettings!$A$2:$A$7395,0),MATCH(EPS!AC$2,NoSettings!$C$1:$AH$1,0))</f>
        <v>0</v>
      </c>
      <c r="AD3336">
        <f>INDEX(NoSettings!$C$2:$AH$7395,MATCH(EPS!$F3336,NoSettings!$A$2:$A$7395,0),MATCH(EPS!AD$2,NoSettings!$C$1:$AH$1,0))</f>
        <v>0</v>
      </c>
      <c r="AE3336">
        <f>INDEX(NoSettings!$C$2:$AH$7395,MATCH(EPS!$F3336,NoSettings!$A$2:$A$7395,0),MATCH(EPS!AE$2,NoSettings!$C$1:$AH$1,0))</f>
        <v>0</v>
      </c>
      <c r="AF3336">
        <f>INDEX(NoSettings!$C$2:$AH$7395,MATCH(EPS!$F3336,NoSettings!$A$2:$A$7395,0),MATCH(EPS!AF$2,NoSettings!$C$1:$AH$1,0))</f>
        <v>0</v>
      </c>
      <c r="AG3336">
        <f>INDEX(NoSettings!$C$2:$AH$7395,MATCH(EPS!$F3336,NoSettings!$A$2:$A$7395,0),MATCH(EPS!AG$2,NoSettings!$C$1:$AH$1,0))</f>
        <v>0</v>
      </c>
      <c r="AH3336">
        <f>INDEX(NoSettings!$C$2:$AH$7395,MATCH(EPS!$F3336,NoSettings!$A$2:$A$7395,0),MATCH(EPS!AH$2,NoSettings!$C$1:$AH$1,0))</f>
        <v>0</v>
      </c>
      <c r="AI3336">
        <f>INDEX(NoSettings!$C$2:$AH$7395,MATCH(EPS!$F3336,NoSettings!$A$2:$A$7395,0),MATCH(EPS!AI$2,NoSettings!$C$1:$AH$1,0))</f>
        <v>0</v>
      </c>
      <c r="AJ3336">
        <f>INDEX(NoSettings!$C$2:$AH$7395,MATCH(EPS!$F3336,NoSettings!$A$2:$A$7395,0),MATCH(EPS!AJ$2,NoSettings!$C$1:$AH$1,0))</f>
        <v>0</v>
      </c>
      <c r="AK3336">
        <f>INDEX(NoSettings!$C$2:$AH$7395,MATCH(EPS!$F3336,NoSettings!$A$2:$A$7395,0),MATCH(EPS!AK$2,NoSettings!$C$1:$AH$1,0))</f>
        <v>0</v>
      </c>
    </row>
    <row r="3337" spans="1:37" x14ac:dyDescent="0.3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7395,MATCH(EPS!$F3337,NoSettings!$A$2:$A$7395,0),MATCH(EPS!G$2,NoSettings!$C$1:$AH$1,0))</f>
        <v>0</v>
      </c>
      <c r="H3337">
        <f>INDEX(NoSettings!$C$2:$AH$7395,MATCH(EPS!$F3337,NoSettings!$A$2:$A$7395,0),MATCH(EPS!H$2,NoSettings!$C$1:$AH$1,0))</f>
        <v>0</v>
      </c>
      <c r="I3337">
        <f>INDEX(NoSettings!$C$2:$AH$7395,MATCH(EPS!$F3337,NoSettings!$A$2:$A$7395,0),MATCH(EPS!I$2,NoSettings!$C$1:$AH$1,0))</f>
        <v>0</v>
      </c>
      <c r="J3337">
        <f>INDEX(NoSettings!$C$2:$AH$7395,MATCH(EPS!$F3337,NoSettings!$A$2:$A$7395,0),MATCH(EPS!J$2,NoSettings!$C$1:$AH$1,0))</f>
        <v>0</v>
      </c>
      <c r="K3337">
        <f>INDEX(NoSettings!$C$2:$AH$7395,MATCH(EPS!$F3337,NoSettings!$A$2:$A$7395,0),MATCH(EPS!K$2,NoSettings!$C$1:$AH$1,0))</f>
        <v>0</v>
      </c>
      <c r="L3337">
        <f>INDEX(NoSettings!$C$2:$AH$7395,MATCH(EPS!$F3337,NoSettings!$A$2:$A$7395,0),MATCH(EPS!L$2,NoSettings!$C$1:$AH$1,0))</f>
        <v>0</v>
      </c>
      <c r="M3337">
        <f>INDEX(NoSettings!$C$2:$AH$7395,MATCH(EPS!$F3337,NoSettings!$A$2:$A$7395,0),MATCH(EPS!M$2,NoSettings!$C$1:$AH$1,0))</f>
        <v>0</v>
      </c>
      <c r="N3337">
        <f>INDEX(NoSettings!$C$2:$AH$7395,MATCH(EPS!$F3337,NoSettings!$A$2:$A$7395,0),MATCH(EPS!N$2,NoSettings!$C$1:$AH$1,0))</f>
        <v>0</v>
      </c>
      <c r="O3337">
        <f>INDEX(NoSettings!$C$2:$AH$7395,MATCH(EPS!$F3337,NoSettings!$A$2:$A$7395,0),MATCH(EPS!O$2,NoSettings!$C$1:$AH$1,0))</f>
        <v>0</v>
      </c>
      <c r="P3337">
        <f>INDEX(NoSettings!$C$2:$AH$7395,MATCH(EPS!$F3337,NoSettings!$A$2:$A$7395,0),MATCH(EPS!P$2,NoSettings!$C$1:$AH$1,0))</f>
        <v>0</v>
      </c>
      <c r="Q3337">
        <f>INDEX(NoSettings!$C$2:$AH$7395,MATCH(EPS!$F3337,NoSettings!$A$2:$A$7395,0),MATCH(EPS!Q$2,NoSettings!$C$1:$AH$1,0))</f>
        <v>0</v>
      </c>
      <c r="R3337">
        <f>INDEX(NoSettings!$C$2:$AH$7395,MATCH(EPS!$F3337,NoSettings!$A$2:$A$7395,0),MATCH(EPS!R$2,NoSettings!$C$1:$AH$1,0))</f>
        <v>0</v>
      </c>
      <c r="S3337">
        <f>INDEX(NoSettings!$C$2:$AH$7395,MATCH(EPS!$F3337,NoSettings!$A$2:$A$7395,0),MATCH(EPS!S$2,NoSettings!$C$1:$AH$1,0))</f>
        <v>0</v>
      </c>
      <c r="T3337">
        <f>INDEX(NoSettings!$C$2:$AH$7395,MATCH(EPS!$F3337,NoSettings!$A$2:$A$7395,0),MATCH(EPS!T$2,NoSettings!$C$1:$AH$1,0))</f>
        <v>0</v>
      </c>
      <c r="U3337">
        <f>INDEX(NoSettings!$C$2:$AH$7395,MATCH(EPS!$F3337,NoSettings!$A$2:$A$7395,0),MATCH(EPS!U$2,NoSettings!$C$1:$AH$1,0))</f>
        <v>0</v>
      </c>
      <c r="V3337">
        <f>INDEX(NoSettings!$C$2:$AH$7395,MATCH(EPS!$F3337,NoSettings!$A$2:$A$7395,0),MATCH(EPS!V$2,NoSettings!$C$1:$AH$1,0))</f>
        <v>0</v>
      </c>
      <c r="W3337">
        <f>INDEX(NoSettings!$C$2:$AH$7395,MATCH(EPS!$F3337,NoSettings!$A$2:$A$7395,0),MATCH(EPS!W$2,NoSettings!$C$1:$AH$1,0))</f>
        <v>0</v>
      </c>
      <c r="X3337">
        <f>INDEX(NoSettings!$C$2:$AH$7395,MATCH(EPS!$F3337,NoSettings!$A$2:$A$7395,0),MATCH(EPS!X$2,NoSettings!$C$1:$AH$1,0))</f>
        <v>0</v>
      </c>
      <c r="Y3337">
        <f>INDEX(NoSettings!$C$2:$AH$7395,MATCH(EPS!$F3337,NoSettings!$A$2:$A$7395,0),MATCH(EPS!Y$2,NoSettings!$C$1:$AH$1,0))</f>
        <v>0</v>
      </c>
      <c r="Z3337">
        <f>INDEX(NoSettings!$C$2:$AH$7395,MATCH(EPS!$F3337,NoSettings!$A$2:$A$7395,0),MATCH(EPS!Z$2,NoSettings!$C$1:$AH$1,0))</f>
        <v>0</v>
      </c>
      <c r="AA3337">
        <f>INDEX(NoSettings!$C$2:$AH$7395,MATCH(EPS!$F3337,NoSettings!$A$2:$A$7395,0),MATCH(EPS!AA$2,NoSettings!$C$1:$AH$1,0))</f>
        <v>0</v>
      </c>
      <c r="AB3337">
        <f>INDEX(NoSettings!$C$2:$AH$7395,MATCH(EPS!$F3337,NoSettings!$A$2:$A$7395,0),MATCH(EPS!AB$2,NoSettings!$C$1:$AH$1,0))</f>
        <v>0</v>
      </c>
      <c r="AC3337">
        <f>INDEX(NoSettings!$C$2:$AH$7395,MATCH(EPS!$F3337,NoSettings!$A$2:$A$7395,0),MATCH(EPS!AC$2,NoSettings!$C$1:$AH$1,0))</f>
        <v>0</v>
      </c>
      <c r="AD3337">
        <f>INDEX(NoSettings!$C$2:$AH$7395,MATCH(EPS!$F3337,NoSettings!$A$2:$A$7395,0),MATCH(EPS!AD$2,NoSettings!$C$1:$AH$1,0))</f>
        <v>0</v>
      </c>
      <c r="AE3337">
        <f>INDEX(NoSettings!$C$2:$AH$7395,MATCH(EPS!$F3337,NoSettings!$A$2:$A$7395,0),MATCH(EPS!AE$2,NoSettings!$C$1:$AH$1,0))</f>
        <v>0</v>
      </c>
      <c r="AF3337">
        <f>INDEX(NoSettings!$C$2:$AH$7395,MATCH(EPS!$F3337,NoSettings!$A$2:$A$7395,0),MATCH(EPS!AF$2,NoSettings!$C$1:$AH$1,0))</f>
        <v>0</v>
      </c>
      <c r="AG3337">
        <f>INDEX(NoSettings!$C$2:$AH$7395,MATCH(EPS!$F3337,NoSettings!$A$2:$A$7395,0),MATCH(EPS!AG$2,NoSettings!$C$1:$AH$1,0))</f>
        <v>0</v>
      </c>
      <c r="AH3337">
        <f>INDEX(NoSettings!$C$2:$AH$7395,MATCH(EPS!$F3337,NoSettings!$A$2:$A$7395,0),MATCH(EPS!AH$2,NoSettings!$C$1:$AH$1,0))</f>
        <v>0</v>
      </c>
      <c r="AI3337">
        <f>INDEX(NoSettings!$C$2:$AH$7395,MATCH(EPS!$F3337,NoSettings!$A$2:$A$7395,0),MATCH(EPS!AI$2,NoSettings!$C$1:$AH$1,0))</f>
        <v>0</v>
      </c>
      <c r="AJ3337">
        <f>INDEX(NoSettings!$C$2:$AH$7395,MATCH(EPS!$F3337,NoSettings!$A$2:$A$7395,0),MATCH(EPS!AJ$2,NoSettings!$C$1:$AH$1,0))</f>
        <v>0</v>
      </c>
      <c r="AK3337">
        <f>INDEX(NoSettings!$C$2:$AH$7395,MATCH(EPS!$F3337,NoSettings!$A$2:$A$7395,0),MATCH(EPS!AK$2,NoSettings!$C$1:$AH$1,0))</f>
        <v>0</v>
      </c>
    </row>
    <row r="3338" spans="1:37" x14ac:dyDescent="0.3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7395,MATCH(EPS!$F3338,NoSettings!$A$2:$A$7395,0),MATCH(EPS!G$2,NoSettings!$C$1:$AH$1,0))</f>
        <v>0</v>
      </c>
      <c r="H3338">
        <f>INDEX(NoSettings!$C$2:$AH$7395,MATCH(EPS!$F3338,NoSettings!$A$2:$A$7395,0),MATCH(EPS!H$2,NoSettings!$C$1:$AH$1,0))</f>
        <v>0</v>
      </c>
      <c r="I3338">
        <f>INDEX(NoSettings!$C$2:$AH$7395,MATCH(EPS!$F3338,NoSettings!$A$2:$A$7395,0),MATCH(EPS!I$2,NoSettings!$C$1:$AH$1,0))</f>
        <v>0</v>
      </c>
      <c r="J3338">
        <f>INDEX(NoSettings!$C$2:$AH$7395,MATCH(EPS!$F3338,NoSettings!$A$2:$A$7395,0),MATCH(EPS!J$2,NoSettings!$C$1:$AH$1,0))</f>
        <v>0</v>
      </c>
      <c r="K3338">
        <f>INDEX(NoSettings!$C$2:$AH$7395,MATCH(EPS!$F3338,NoSettings!$A$2:$A$7395,0),MATCH(EPS!K$2,NoSettings!$C$1:$AH$1,0))</f>
        <v>0</v>
      </c>
      <c r="L3338">
        <f>INDEX(NoSettings!$C$2:$AH$7395,MATCH(EPS!$F3338,NoSettings!$A$2:$A$7395,0),MATCH(EPS!L$2,NoSettings!$C$1:$AH$1,0))</f>
        <v>0</v>
      </c>
      <c r="M3338">
        <f>INDEX(NoSettings!$C$2:$AH$7395,MATCH(EPS!$F3338,NoSettings!$A$2:$A$7395,0),MATCH(EPS!M$2,NoSettings!$C$1:$AH$1,0))</f>
        <v>0</v>
      </c>
      <c r="N3338">
        <f>INDEX(NoSettings!$C$2:$AH$7395,MATCH(EPS!$F3338,NoSettings!$A$2:$A$7395,0),MATCH(EPS!N$2,NoSettings!$C$1:$AH$1,0))</f>
        <v>0</v>
      </c>
      <c r="O3338">
        <f>INDEX(NoSettings!$C$2:$AH$7395,MATCH(EPS!$F3338,NoSettings!$A$2:$A$7395,0),MATCH(EPS!O$2,NoSettings!$C$1:$AH$1,0))</f>
        <v>0</v>
      </c>
      <c r="P3338">
        <f>INDEX(NoSettings!$C$2:$AH$7395,MATCH(EPS!$F3338,NoSettings!$A$2:$A$7395,0),MATCH(EPS!P$2,NoSettings!$C$1:$AH$1,0))</f>
        <v>0</v>
      </c>
      <c r="Q3338">
        <f>INDEX(NoSettings!$C$2:$AH$7395,MATCH(EPS!$F3338,NoSettings!$A$2:$A$7395,0),MATCH(EPS!Q$2,NoSettings!$C$1:$AH$1,0))</f>
        <v>0</v>
      </c>
      <c r="R3338">
        <f>INDEX(NoSettings!$C$2:$AH$7395,MATCH(EPS!$F3338,NoSettings!$A$2:$A$7395,0),MATCH(EPS!R$2,NoSettings!$C$1:$AH$1,0))</f>
        <v>0</v>
      </c>
      <c r="S3338">
        <f>INDEX(NoSettings!$C$2:$AH$7395,MATCH(EPS!$F3338,NoSettings!$A$2:$A$7395,0),MATCH(EPS!S$2,NoSettings!$C$1:$AH$1,0))</f>
        <v>0</v>
      </c>
      <c r="T3338">
        <f>INDEX(NoSettings!$C$2:$AH$7395,MATCH(EPS!$F3338,NoSettings!$A$2:$A$7395,0),MATCH(EPS!T$2,NoSettings!$C$1:$AH$1,0))</f>
        <v>0</v>
      </c>
      <c r="U3338">
        <f>INDEX(NoSettings!$C$2:$AH$7395,MATCH(EPS!$F3338,NoSettings!$A$2:$A$7395,0),MATCH(EPS!U$2,NoSettings!$C$1:$AH$1,0))</f>
        <v>0</v>
      </c>
      <c r="V3338">
        <f>INDEX(NoSettings!$C$2:$AH$7395,MATCH(EPS!$F3338,NoSettings!$A$2:$A$7395,0),MATCH(EPS!V$2,NoSettings!$C$1:$AH$1,0))</f>
        <v>0</v>
      </c>
      <c r="W3338">
        <f>INDEX(NoSettings!$C$2:$AH$7395,MATCH(EPS!$F3338,NoSettings!$A$2:$A$7395,0),MATCH(EPS!W$2,NoSettings!$C$1:$AH$1,0))</f>
        <v>0</v>
      </c>
      <c r="X3338">
        <f>INDEX(NoSettings!$C$2:$AH$7395,MATCH(EPS!$F3338,NoSettings!$A$2:$A$7395,0),MATCH(EPS!X$2,NoSettings!$C$1:$AH$1,0))</f>
        <v>0</v>
      </c>
      <c r="Y3338">
        <f>INDEX(NoSettings!$C$2:$AH$7395,MATCH(EPS!$F3338,NoSettings!$A$2:$A$7395,0),MATCH(EPS!Y$2,NoSettings!$C$1:$AH$1,0))</f>
        <v>0</v>
      </c>
      <c r="Z3338">
        <f>INDEX(NoSettings!$C$2:$AH$7395,MATCH(EPS!$F3338,NoSettings!$A$2:$A$7395,0),MATCH(EPS!Z$2,NoSettings!$C$1:$AH$1,0))</f>
        <v>0</v>
      </c>
      <c r="AA3338">
        <f>INDEX(NoSettings!$C$2:$AH$7395,MATCH(EPS!$F3338,NoSettings!$A$2:$A$7395,0),MATCH(EPS!AA$2,NoSettings!$C$1:$AH$1,0))</f>
        <v>0</v>
      </c>
      <c r="AB3338">
        <f>INDEX(NoSettings!$C$2:$AH$7395,MATCH(EPS!$F3338,NoSettings!$A$2:$A$7395,0),MATCH(EPS!AB$2,NoSettings!$C$1:$AH$1,0))</f>
        <v>0</v>
      </c>
      <c r="AC3338">
        <f>INDEX(NoSettings!$C$2:$AH$7395,MATCH(EPS!$F3338,NoSettings!$A$2:$A$7395,0),MATCH(EPS!AC$2,NoSettings!$C$1:$AH$1,0))</f>
        <v>0</v>
      </c>
      <c r="AD3338">
        <f>INDEX(NoSettings!$C$2:$AH$7395,MATCH(EPS!$F3338,NoSettings!$A$2:$A$7395,0),MATCH(EPS!AD$2,NoSettings!$C$1:$AH$1,0))</f>
        <v>0</v>
      </c>
      <c r="AE3338">
        <f>INDEX(NoSettings!$C$2:$AH$7395,MATCH(EPS!$F3338,NoSettings!$A$2:$A$7395,0),MATCH(EPS!AE$2,NoSettings!$C$1:$AH$1,0))</f>
        <v>0</v>
      </c>
      <c r="AF3338">
        <f>INDEX(NoSettings!$C$2:$AH$7395,MATCH(EPS!$F3338,NoSettings!$A$2:$A$7395,0),MATCH(EPS!AF$2,NoSettings!$C$1:$AH$1,0))</f>
        <v>0</v>
      </c>
      <c r="AG3338">
        <f>INDEX(NoSettings!$C$2:$AH$7395,MATCH(EPS!$F3338,NoSettings!$A$2:$A$7395,0),MATCH(EPS!AG$2,NoSettings!$C$1:$AH$1,0))</f>
        <v>0</v>
      </c>
      <c r="AH3338">
        <f>INDEX(NoSettings!$C$2:$AH$7395,MATCH(EPS!$F3338,NoSettings!$A$2:$A$7395,0),MATCH(EPS!AH$2,NoSettings!$C$1:$AH$1,0))</f>
        <v>0</v>
      </c>
      <c r="AI3338">
        <f>INDEX(NoSettings!$C$2:$AH$7395,MATCH(EPS!$F3338,NoSettings!$A$2:$A$7395,0),MATCH(EPS!AI$2,NoSettings!$C$1:$AH$1,0))</f>
        <v>0</v>
      </c>
      <c r="AJ3338">
        <f>INDEX(NoSettings!$C$2:$AH$7395,MATCH(EPS!$F3338,NoSettings!$A$2:$A$7395,0),MATCH(EPS!AJ$2,NoSettings!$C$1:$AH$1,0))</f>
        <v>0</v>
      </c>
      <c r="AK3338">
        <f>INDEX(NoSettings!$C$2:$AH$7395,MATCH(EPS!$F3338,NoSettings!$A$2:$A$7395,0),MATCH(EPS!AK$2,NoSettings!$C$1:$AH$1,0))</f>
        <v>0</v>
      </c>
    </row>
    <row r="3339" spans="1:37" x14ac:dyDescent="0.3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7395,MATCH(EPS!$F3339,NoSettings!$A$2:$A$7395,0),MATCH(EPS!G$2,NoSettings!$C$1:$AH$1,0))</f>
        <v>0</v>
      </c>
      <c r="H3339">
        <f>INDEX(NoSettings!$C$2:$AH$7395,MATCH(EPS!$F3339,NoSettings!$A$2:$A$7395,0),MATCH(EPS!H$2,NoSettings!$C$1:$AH$1,0))</f>
        <v>0</v>
      </c>
      <c r="I3339">
        <f>INDEX(NoSettings!$C$2:$AH$7395,MATCH(EPS!$F3339,NoSettings!$A$2:$A$7395,0),MATCH(EPS!I$2,NoSettings!$C$1:$AH$1,0))</f>
        <v>0</v>
      </c>
      <c r="J3339">
        <f>INDEX(NoSettings!$C$2:$AH$7395,MATCH(EPS!$F3339,NoSettings!$A$2:$A$7395,0),MATCH(EPS!J$2,NoSettings!$C$1:$AH$1,0))</f>
        <v>0</v>
      </c>
      <c r="K3339">
        <f>INDEX(NoSettings!$C$2:$AH$7395,MATCH(EPS!$F3339,NoSettings!$A$2:$A$7395,0),MATCH(EPS!K$2,NoSettings!$C$1:$AH$1,0))</f>
        <v>0</v>
      </c>
      <c r="L3339">
        <f>INDEX(NoSettings!$C$2:$AH$7395,MATCH(EPS!$F3339,NoSettings!$A$2:$A$7395,0),MATCH(EPS!L$2,NoSettings!$C$1:$AH$1,0))</f>
        <v>0</v>
      </c>
      <c r="M3339">
        <f>INDEX(NoSettings!$C$2:$AH$7395,MATCH(EPS!$F3339,NoSettings!$A$2:$A$7395,0),MATCH(EPS!M$2,NoSettings!$C$1:$AH$1,0))</f>
        <v>0</v>
      </c>
      <c r="N3339">
        <f>INDEX(NoSettings!$C$2:$AH$7395,MATCH(EPS!$F3339,NoSettings!$A$2:$A$7395,0),MATCH(EPS!N$2,NoSettings!$C$1:$AH$1,0))</f>
        <v>0</v>
      </c>
      <c r="O3339">
        <f>INDEX(NoSettings!$C$2:$AH$7395,MATCH(EPS!$F3339,NoSettings!$A$2:$A$7395,0),MATCH(EPS!O$2,NoSettings!$C$1:$AH$1,0))</f>
        <v>0</v>
      </c>
      <c r="P3339">
        <f>INDEX(NoSettings!$C$2:$AH$7395,MATCH(EPS!$F3339,NoSettings!$A$2:$A$7395,0),MATCH(EPS!P$2,NoSettings!$C$1:$AH$1,0))</f>
        <v>0</v>
      </c>
      <c r="Q3339">
        <f>INDEX(NoSettings!$C$2:$AH$7395,MATCH(EPS!$F3339,NoSettings!$A$2:$A$7395,0),MATCH(EPS!Q$2,NoSettings!$C$1:$AH$1,0))</f>
        <v>0</v>
      </c>
      <c r="R3339">
        <f>INDEX(NoSettings!$C$2:$AH$7395,MATCH(EPS!$F3339,NoSettings!$A$2:$A$7395,0),MATCH(EPS!R$2,NoSettings!$C$1:$AH$1,0))</f>
        <v>0</v>
      </c>
      <c r="S3339">
        <f>INDEX(NoSettings!$C$2:$AH$7395,MATCH(EPS!$F3339,NoSettings!$A$2:$A$7395,0),MATCH(EPS!S$2,NoSettings!$C$1:$AH$1,0))</f>
        <v>0</v>
      </c>
      <c r="T3339">
        <f>INDEX(NoSettings!$C$2:$AH$7395,MATCH(EPS!$F3339,NoSettings!$A$2:$A$7395,0),MATCH(EPS!T$2,NoSettings!$C$1:$AH$1,0))</f>
        <v>0</v>
      </c>
      <c r="U3339">
        <f>INDEX(NoSettings!$C$2:$AH$7395,MATCH(EPS!$F3339,NoSettings!$A$2:$A$7395,0),MATCH(EPS!U$2,NoSettings!$C$1:$AH$1,0))</f>
        <v>0</v>
      </c>
      <c r="V3339">
        <f>INDEX(NoSettings!$C$2:$AH$7395,MATCH(EPS!$F3339,NoSettings!$A$2:$A$7395,0),MATCH(EPS!V$2,NoSettings!$C$1:$AH$1,0))</f>
        <v>0</v>
      </c>
      <c r="W3339">
        <f>INDEX(NoSettings!$C$2:$AH$7395,MATCH(EPS!$F3339,NoSettings!$A$2:$A$7395,0),MATCH(EPS!W$2,NoSettings!$C$1:$AH$1,0))</f>
        <v>0</v>
      </c>
      <c r="X3339">
        <f>INDEX(NoSettings!$C$2:$AH$7395,MATCH(EPS!$F3339,NoSettings!$A$2:$A$7395,0),MATCH(EPS!X$2,NoSettings!$C$1:$AH$1,0))</f>
        <v>0</v>
      </c>
      <c r="Y3339">
        <f>INDEX(NoSettings!$C$2:$AH$7395,MATCH(EPS!$F3339,NoSettings!$A$2:$A$7395,0),MATCH(EPS!Y$2,NoSettings!$C$1:$AH$1,0))</f>
        <v>0</v>
      </c>
      <c r="Z3339">
        <f>INDEX(NoSettings!$C$2:$AH$7395,MATCH(EPS!$F3339,NoSettings!$A$2:$A$7395,0),MATCH(EPS!Z$2,NoSettings!$C$1:$AH$1,0))</f>
        <v>0</v>
      </c>
      <c r="AA3339">
        <f>INDEX(NoSettings!$C$2:$AH$7395,MATCH(EPS!$F3339,NoSettings!$A$2:$A$7395,0),MATCH(EPS!AA$2,NoSettings!$C$1:$AH$1,0))</f>
        <v>0</v>
      </c>
      <c r="AB3339">
        <f>INDEX(NoSettings!$C$2:$AH$7395,MATCH(EPS!$F3339,NoSettings!$A$2:$A$7395,0),MATCH(EPS!AB$2,NoSettings!$C$1:$AH$1,0))</f>
        <v>0</v>
      </c>
      <c r="AC3339">
        <f>INDEX(NoSettings!$C$2:$AH$7395,MATCH(EPS!$F3339,NoSettings!$A$2:$A$7395,0),MATCH(EPS!AC$2,NoSettings!$C$1:$AH$1,0))</f>
        <v>0</v>
      </c>
      <c r="AD3339">
        <f>INDEX(NoSettings!$C$2:$AH$7395,MATCH(EPS!$F3339,NoSettings!$A$2:$A$7395,0),MATCH(EPS!AD$2,NoSettings!$C$1:$AH$1,0))</f>
        <v>0</v>
      </c>
      <c r="AE3339">
        <f>INDEX(NoSettings!$C$2:$AH$7395,MATCH(EPS!$F3339,NoSettings!$A$2:$A$7395,0),MATCH(EPS!AE$2,NoSettings!$C$1:$AH$1,0))</f>
        <v>0</v>
      </c>
      <c r="AF3339">
        <f>INDEX(NoSettings!$C$2:$AH$7395,MATCH(EPS!$F3339,NoSettings!$A$2:$A$7395,0),MATCH(EPS!AF$2,NoSettings!$C$1:$AH$1,0))</f>
        <v>0</v>
      </c>
      <c r="AG3339">
        <f>INDEX(NoSettings!$C$2:$AH$7395,MATCH(EPS!$F3339,NoSettings!$A$2:$A$7395,0),MATCH(EPS!AG$2,NoSettings!$C$1:$AH$1,0))</f>
        <v>0</v>
      </c>
      <c r="AH3339">
        <f>INDEX(NoSettings!$C$2:$AH$7395,MATCH(EPS!$F3339,NoSettings!$A$2:$A$7395,0),MATCH(EPS!AH$2,NoSettings!$C$1:$AH$1,0))</f>
        <v>0</v>
      </c>
      <c r="AI3339">
        <f>INDEX(NoSettings!$C$2:$AH$7395,MATCH(EPS!$F3339,NoSettings!$A$2:$A$7395,0),MATCH(EPS!AI$2,NoSettings!$C$1:$AH$1,0))</f>
        <v>0</v>
      </c>
      <c r="AJ3339">
        <f>INDEX(NoSettings!$C$2:$AH$7395,MATCH(EPS!$F3339,NoSettings!$A$2:$A$7395,0),MATCH(EPS!AJ$2,NoSettings!$C$1:$AH$1,0))</f>
        <v>0</v>
      </c>
      <c r="AK3339">
        <f>INDEX(NoSettings!$C$2:$AH$7395,MATCH(EPS!$F3339,NoSettings!$A$2:$A$7395,0),MATCH(EPS!AK$2,NoSettings!$C$1:$AH$1,0))</f>
        <v>0</v>
      </c>
    </row>
    <row r="3340" spans="1:37" x14ac:dyDescent="0.3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7395,MATCH(EPS!$F3340,NoSettings!$A$2:$A$7395,0),MATCH(EPS!G$2,NoSettings!$C$1:$AH$1,0))</f>
        <v>0</v>
      </c>
      <c r="H3340">
        <f>INDEX(NoSettings!$C$2:$AH$7395,MATCH(EPS!$F3340,NoSettings!$A$2:$A$7395,0),MATCH(EPS!H$2,NoSettings!$C$1:$AH$1,0))</f>
        <v>0</v>
      </c>
      <c r="I3340">
        <f>INDEX(NoSettings!$C$2:$AH$7395,MATCH(EPS!$F3340,NoSettings!$A$2:$A$7395,0),MATCH(EPS!I$2,NoSettings!$C$1:$AH$1,0))</f>
        <v>0</v>
      </c>
      <c r="J3340">
        <f>INDEX(NoSettings!$C$2:$AH$7395,MATCH(EPS!$F3340,NoSettings!$A$2:$A$7395,0),MATCH(EPS!J$2,NoSettings!$C$1:$AH$1,0))</f>
        <v>0</v>
      </c>
      <c r="K3340">
        <f>INDEX(NoSettings!$C$2:$AH$7395,MATCH(EPS!$F3340,NoSettings!$A$2:$A$7395,0),MATCH(EPS!K$2,NoSettings!$C$1:$AH$1,0))</f>
        <v>0</v>
      </c>
      <c r="L3340">
        <f>INDEX(NoSettings!$C$2:$AH$7395,MATCH(EPS!$F3340,NoSettings!$A$2:$A$7395,0),MATCH(EPS!L$2,NoSettings!$C$1:$AH$1,0))</f>
        <v>0</v>
      </c>
      <c r="M3340">
        <f>INDEX(NoSettings!$C$2:$AH$7395,MATCH(EPS!$F3340,NoSettings!$A$2:$A$7395,0),MATCH(EPS!M$2,NoSettings!$C$1:$AH$1,0))</f>
        <v>0</v>
      </c>
      <c r="N3340">
        <f>INDEX(NoSettings!$C$2:$AH$7395,MATCH(EPS!$F3340,NoSettings!$A$2:$A$7395,0),MATCH(EPS!N$2,NoSettings!$C$1:$AH$1,0))</f>
        <v>0</v>
      </c>
      <c r="O3340">
        <f>INDEX(NoSettings!$C$2:$AH$7395,MATCH(EPS!$F3340,NoSettings!$A$2:$A$7395,0),MATCH(EPS!O$2,NoSettings!$C$1:$AH$1,0))</f>
        <v>0</v>
      </c>
      <c r="P3340">
        <f>INDEX(NoSettings!$C$2:$AH$7395,MATCH(EPS!$F3340,NoSettings!$A$2:$A$7395,0),MATCH(EPS!P$2,NoSettings!$C$1:$AH$1,0))</f>
        <v>0</v>
      </c>
      <c r="Q3340">
        <f>INDEX(NoSettings!$C$2:$AH$7395,MATCH(EPS!$F3340,NoSettings!$A$2:$A$7395,0),MATCH(EPS!Q$2,NoSettings!$C$1:$AH$1,0))</f>
        <v>0</v>
      </c>
      <c r="R3340">
        <f>INDEX(NoSettings!$C$2:$AH$7395,MATCH(EPS!$F3340,NoSettings!$A$2:$A$7395,0),MATCH(EPS!R$2,NoSettings!$C$1:$AH$1,0))</f>
        <v>0</v>
      </c>
      <c r="S3340">
        <f>INDEX(NoSettings!$C$2:$AH$7395,MATCH(EPS!$F3340,NoSettings!$A$2:$A$7395,0),MATCH(EPS!S$2,NoSettings!$C$1:$AH$1,0))</f>
        <v>0</v>
      </c>
      <c r="T3340">
        <f>INDEX(NoSettings!$C$2:$AH$7395,MATCH(EPS!$F3340,NoSettings!$A$2:$A$7395,0),MATCH(EPS!T$2,NoSettings!$C$1:$AH$1,0))</f>
        <v>0</v>
      </c>
      <c r="U3340">
        <f>INDEX(NoSettings!$C$2:$AH$7395,MATCH(EPS!$F3340,NoSettings!$A$2:$A$7395,0),MATCH(EPS!U$2,NoSettings!$C$1:$AH$1,0))</f>
        <v>0</v>
      </c>
      <c r="V3340">
        <f>INDEX(NoSettings!$C$2:$AH$7395,MATCH(EPS!$F3340,NoSettings!$A$2:$A$7395,0),MATCH(EPS!V$2,NoSettings!$C$1:$AH$1,0))</f>
        <v>0</v>
      </c>
      <c r="W3340">
        <f>INDEX(NoSettings!$C$2:$AH$7395,MATCH(EPS!$F3340,NoSettings!$A$2:$A$7395,0),MATCH(EPS!W$2,NoSettings!$C$1:$AH$1,0))</f>
        <v>0</v>
      </c>
      <c r="X3340">
        <f>INDEX(NoSettings!$C$2:$AH$7395,MATCH(EPS!$F3340,NoSettings!$A$2:$A$7395,0),MATCH(EPS!X$2,NoSettings!$C$1:$AH$1,0))</f>
        <v>0</v>
      </c>
      <c r="Y3340">
        <f>INDEX(NoSettings!$C$2:$AH$7395,MATCH(EPS!$F3340,NoSettings!$A$2:$A$7395,0),MATCH(EPS!Y$2,NoSettings!$C$1:$AH$1,0))</f>
        <v>0</v>
      </c>
      <c r="Z3340">
        <f>INDEX(NoSettings!$C$2:$AH$7395,MATCH(EPS!$F3340,NoSettings!$A$2:$A$7395,0),MATCH(EPS!Z$2,NoSettings!$C$1:$AH$1,0))</f>
        <v>0</v>
      </c>
      <c r="AA3340">
        <f>INDEX(NoSettings!$C$2:$AH$7395,MATCH(EPS!$F3340,NoSettings!$A$2:$A$7395,0),MATCH(EPS!AA$2,NoSettings!$C$1:$AH$1,0))</f>
        <v>0</v>
      </c>
      <c r="AB3340">
        <f>INDEX(NoSettings!$C$2:$AH$7395,MATCH(EPS!$F3340,NoSettings!$A$2:$A$7395,0),MATCH(EPS!AB$2,NoSettings!$C$1:$AH$1,0))</f>
        <v>0</v>
      </c>
      <c r="AC3340">
        <f>INDEX(NoSettings!$C$2:$AH$7395,MATCH(EPS!$F3340,NoSettings!$A$2:$A$7395,0),MATCH(EPS!AC$2,NoSettings!$C$1:$AH$1,0))</f>
        <v>0</v>
      </c>
      <c r="AD3340">
        <f>INDEX(NoSettings!$C$2:$AH$7395,MATCH(EPS!$F3340,NoSettings!$A$2:$A$7395,0),MATCH(EPS!AD$2,NoSettings!$C$1:$AH$1,0))</f>
        <v>0</v>
      </c>
      <c r="AE3340">
        <f>INDEX(NoSettings!$C$2:$AH$7395,MATCH(EPS!$F3340,NoSettings!$A$2:$A$7395,0),MATCH(EPS!AE$2,NoSettings!$C$1:$AH$1,0))</f>
        <v>0</v>
      </c>
      <c r="AF3340">
        <f>INDEX(NoSettings!$C$2:$AH$7395,MATCH(EPS!$F3340,NoSettings!$A$2:$A$7395,0),MATCH(EPS!AF$2,NoSettings!$C$1:$AH$1,0))</f>
        <v>0</v>
      </c>
      <c r="AG3340">
        <f>INDEX(NoSettings!$C$2:$AH$7395,MATCH(EPS!$F3340,NoSettings!$A$2:$A$7395,0),MATCH(EPS!AG$2,NoSettings!$C$1:$AH$1,0))</f>
        <v>0</v>
      </c>
      <c r="AH3340">
        <f>INDEX(NoSettings!$C$2:$AH$7395,MATCH(EPS!$F3340,NoSettings!$A$2:$A$7395,0),MATCH(EPS!AH$2,NoSettings!$C$1:$AH$1,0))</f>
        <v>0</v>
      </c>
      <c r="AI3340">
        <f>INDEX(NoSettings!$C$2:$AH$7395,MATCH(EPS!$F3340,NoSettings!$A$2:$A$7395,0),MATCH(EPS!AI$2,NoSettings!$C$1:$AH$1,0))</f>
        <v>0</v>
      </c>
      <c r="AJ3340">
        <f>INDEX(NoSettings!$C$2:$AH$7395,MATCH(EPS!$F3340,NoSettings!$A$2:$A$7395,0),MATCH(EPS!AJ$2,NoSettings!$C$1:$AH$1,0))</f>
        <v>0</v>
      </c>
      <c r="AK3340">
        <f>INDEX(NoSettings!$C$2:$AH$7395,MATCH(EPS!$F3340,NoSettings!$A$2:$A$7395,0),MATCH(EPS!AK$2,NoSettings!$C$1:$AH$1,0))</f>
        <v>0</v>
      </c>
    </row>
    <row r="3341" spans="1:37" x14ac:dyDescent="0.3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7395,MATCH(EPS!$F3341,NoSettings!$A$2:$A$7395,0),MATCH(EPS!G$2,NoSettings!$C$1:$AH$1,0))</f>
        <v>17.886700000000001</v>
      </c>
      <c r="H3341">
        <f>INDEX(NoSettings!$C$2:$AH$7395,MATCH(EPS!$F3341,NoSettings!$A$2:$A$7395,0),MATCH(EPS!H$2,NoSettings!$C$1:$AH$1,0))</f>
        <v>18.141999999999999</v>
      </c>
      <c r="I3341">
        <f>INDEX(NoSettings!$C$2:$AH$7395,MATCH(EPS!$F3341,NoSettings!$A$2:$A$7395,0),MATCH(EPS!I$2,NoSettings!$C$1:$AH$1,0))</f>
        <v>16.033999999999999</v>
      </c>
      <c r="J3341">
        <f>INDEX(NoSettings!$C$2:$AH$7395,MATCH(EPS!$F3341,NoSettings!$A$2:$A$7395,0),MATCH(EPS!J$2,NoSettings!$C$1:$AH$1,0))</f>
        <v>13.904299999999999</v>
      </c>
      <c r="K3341">
        <f>INDEX(NoSettings!$C$2:$AH$7395,MATCH(EPS!$F3341,NoSettings!$A$2:$A$7395,0),MATCH(EPS!K$2,NoSettings!$C$1:$AH$1,0))</f>
        <v>11.7933</v>
      </c>
      <c r="L3341">
        <f>INDEX(NoSettings!$C$2:$AH$7395,MATCH(EPS!$F3341,NoSettings!$A$2:$A$7395,0),MATCH(EPS!L$2,NoSettings!$C$1:$AH$1,0))</f>
        <v>9.8156700000000008</v>
      </c>
      <c r="M3341">
        <f>INDEX(NoSettings!$C$2:$AH$7395,MATCH(EPS!$F3341,NoSettings!$A$2:$A$7395,0),MATCH(EPS!M$2,NoSettings!$C$1:$AH$1,0))</f>
        <v>7.9820099999999998</v>
      </c>
      <c r="N3341">
        <f>INDEX(NoSettings!$C$2:$AH$7395,MATCH(EPS!$F3341,NoSettings!$A$2:$A$7395,0),MATCH(EPS!N$2,NoSettings!$C$1:$AH$1,0))</f>
        <v>6.2958999999999996</v>
      </c>
      <c r="O3341">
        <f>INDEX(NoSettings!$C$2:$AH$7395,MATCH(EPS!$F3341,NoSettings!$A$2:$A$7395,0),MATCH(EPS!O$2,NoSettings!$C$1:$AH$1,0))</f>
        <v>4.77102</v>
      </c>
      <c r="P3341">
        <f>INDEX(NoSettings!$C$2:$AH$7395,MATCH(EPS!$F3341,NoSettings!$A$2:$A$7395,0),MATCH(EPS!P$2,NoSettings!$C$1:$AH$1,0))</f>
        <v>3.4222600000000001</v>
      </c>
      <c r="Q3341">
        <f>INDEX(NoSettings!$C$2:$AH$7395,MATCH(EPS!$F3341,NoSettings!$A$2:$A$7395,0),MATCH(EPS!Q$2,NoSettings!$C$1:$AH$1,0))</f>
        <v>2.2653799999999999</v>
      </c>
      <c r="R3341">
        <f>INDEX(NoSettings!$C$2:$AH$7395,MATCH(EPS!$F3341,NoSettings!$A$2:$A$7395,0),MATCH(EPS!R$2,NoSettings!$C$1:$AH$1,0))</f>
        <v>1.3201400000000001</v>
      </c>
      <c r="S3341">
        <f>INDEX(NoSettings!$C$2:$AH$7395,MATCH(EPS!$F3341,NoSettings!$A$2:$A$7395,0),MATCH(EPS!S$2,NoSettings!$C$1:$AH$1,0))</f>
        <v>0.60914500000000005</v>
      </c>
      <c r="T3341">
        <f>INDEX(NoSettings!$C$2:$AH$7395,MATCH(EPS!$F3341,NoSettings!$A$2:$A$7395,0),MATCH(EPS!T$2,NoSettings!$C$1:$AH$1,0))</f>
        <v>0.34940500000000002</v>
      </c>
      <c r="U3341">
        <f>INDEX(NoSettings!$C$2:$AH$7395,MATCH(EPS!$F3341,NoSettings!$A$2:$A$7395,0),MATCH(EPS!U$2,NoSettings!$C$1:$AH$1,0))</f>
        <v>0.15847600000000001</v>
      </c>
      <c r="V3341">
        <f>INDEX(NoSettings!$C$2:$AH$7395,MATCH(EPS!$F3341,NoSettings!$A$2:$A$7395,0),MATCH(EPS!V$2,NoSettings!$C$1:$AH$1,0))</f>
        <v>4.04693E-2</v>
      </c>
      <c r="W3341">
        <f>INDEX(NoSettings!$C$2:$AH$7395,MATCH(EPS!$F3341,NoSettings!$A$2:$A$7395,0),MATCH(EPS!W$2,NoSettings!$C$1:$AH$1,0))</f>
        <v>0</v>
      </c>
      <c r="X3341">
        <f>INDEX(NoSettings!$C$2:$AH$7395,MATCH(EPS!$F3341,NoSettings!$A$2:$A$7395,0),MATCH(EPS!X$2,NoSettings!$C$1:$AH$1,0))</f>
        <v>0</v>
      </c>
      <c r="Y3341">
        <f>INDEX(NoSettings!$C$2:$AH$7395,MATCH(EPS!$F3341,NoSettings!$A$2:$A$7395,0),MATCH(EPS!Y$2,NoSettings!$C$1:$AH$1,0))</f>
        <v>0</v>
      </c>
      <c r="Z3341">
        <f>INDEX(NoSettings!$C$2:$AH$7395,MATCH(EPS!$F3341,NoSettings!$A$2:$A$7395,0),MATCH(EPS!Z$2,NoSettings!$C$1:$AH$1,0))</f>
        <v>0</v>
      </c>
      <c r="AA3341">
        <f>INDEX(NoSettings!$C$2:$AH$7395,MATCH(EPS!$F3341,NoSettings!$A$2:$A$7395,0),MATCH(EPS!AA$2,NoSettings!$C$1:$AH$1,0))</f>
        <v>0</v>
      </c>
      <c r="AB3341">
        <f>INDEX(NoSettings!$C$2:$AH$7395,MATCH(EPS!$F3341,NoSettings!$A$2:$A$7395,0),MATCH(EPS!AB$2,NoSettings!$C$1:$AH$1,0))</f>
        <v>0</v>
      </c>
      <c r="AC3341">
        <f>INDEX(NoSettings!$C$2:$AH$7395,MATCH(EPS!$F3341,NoSettings!$A$2:$A$7395,0),MATCH(EPS!AC$2,NoSettings!$C$1:$AH$1,0))</f>
        <v>0</v>
      </c>
      <c r="AD3341">
        <f>INDEX(NoSettings!$C$2:$AH$7395,MATCH(EPS!$F3341,NoSettings!$A$2:$A$7395,0),MATCH(EPS!AD$2,NoSettings!$C$1:$AH$1,0))</f>
        <v>0</v>
      </c>
      <c r="AE3341">
        <f>INDEX(NoSettings!$C$2:$AH$7395,MATCH(EPS!$F3341,NoSettings!$A$2:$A$7395,0),MATCH(EPS!AE$2,NoSettings!$C$1:$AH$1,0))</f>
        <v>0</v>
      </c>
      <c r="AF3341">
        <f>INDEX(NoSettings!$C$2:$AH$7395,MATCH(EPS!$F3341,NoSettings!$A$2:$A$7395,0),MATCH(EPS!AF$2,NoSettings!$C$1:$AH$1,0))</f>
        <v>0</v>
      </c>
      <c r="AG3341">
        <f>INDEX(NoSettings!$C$2:$AH$7395,MATCH(EPS!$F3341,NoSettings!$A$2:$A$7395,0),MATCH(EPS!AG$2,NoSettings!$C$1:$AH$1,0))</f>
        <v>0</v>
      </c>
      <c r="AH3341">
        <f>INDEX(NoSettings!$C$2:$AH$7395,MATCH(EPS!$F3341,NoSettings!$A$2:$A$7395,0),MATCH(EPS!AH$2,NoSettings!$C$1:$AH$1,0))</f>
        <v>0</v>
      </c>
      <c r="AI3341">
        <f>INDEX(NoSettings!$C$2:$AH$7395,MATCH(EPS!$F3341,NoSettings!$A$2:$A$7395,0),MATCH(EPS!AI$2,NoSettings!$C$1:$AH$1,0))</f>
        <v>0</v>
      </c>
      <c r="AJ3341">
        <f>INDEX(NoSettings!$C$2:$AH$7395,MATCH(EPS!$F3341,NoSettings!$A$2:$A$7395,0),MATCH(EPS!AJ$2,NoSettings!$C$1:$AH$1,0))</f>
        <v>0</v>
      </c>
      <c r="AK3341">
        <f>INDEX(NoSettings!$C$2:$AH$7395,MATCH(EPS!$F3341,NoSettings!$A$2:$A$7395,0),MATCH(EPS!AK$2,NoSettings!$C$1:$AH$1,0))</f>
        <v>0</v>
      </c>
    </row>
    <row r="3342" spans="1:37" x14ac:dyDescent="0.3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7395,MATCH(EPS!$F3342,NoSettings!$A$2:$A$7395,0),MATCH(EPS!G$2,NoSettings!$C$1:$AH$1,0))</f>
        <v>1290780</v>
      </c>
      <c r="H3342">
        <f>INDEX(NoSettings!$C$2:$AH$7395,MATCH(EPS!$F3342,NoSettings!$A$2:$A$7395,0),MATCH(EPS!H$2,NoSettings!$C$1:$AH$1,0))</f>
        <v>1451240</v>
      </c>
      <c r="I3342">
        <f>INDEX(NoSettings!$C$2:$AH$7395,MATCH(EPS!$F3342,NoSettings!$A$2:$A$7395,0),MATCH(EPS!I$2,NoSettings!$C$1:$AH$1,0))</f>
        <v>1435440</v>
      </c>
      <c r="J3342">
        <f>INDEX(NoSettings!$C$2:$AH$7395,MATCH(EPS!$F3342,NoSettings!$A$2:$A$7395,0),MATCH(EPS!J$2,NoSettings!$C$1:$AH$1,0))</f>
        <v>1406810</v>
      </c>
      <c r="K3342">
        <f>INDEX(NoSettings!$C$2:$AH$7395,MATCH(EPS!$F3342,NoSettings!$A$2:$A$7395,0),MATCH(EPS!K$2,NoSettings!$C$1:$AH$1,0))</f>
        <v>1363720</v>
      </c>
      <c r="L3342">
        <f>INDEX(NoSettings!$C$2:$AH$7395,MATCH(EPS!$F3342,NoSettings!$A$2:$A$7395,0),MATCH(EPS!L$2,NoSettings!$C$1:$AH$1,0))</f>
        <v>1324630</v>
      </c>
      <c r="M3342">
        <f>INDEX(NoSettings!$C$2:$AH$7395,MATCH(EPS!$F3342,NoSettings!$A$2:$A$7395,0),MATCH(EPS!M$2,NoSettings!$C$1:$AH$1,0))</f>
        <v>1282730</v>
      </c>
      <c r="N3342">
        <f>INDEX(NoSettings!$C$2:$AH$7395,MATCH(EPS!$F3342,NoSettings!$A$2:$A$7395,0),MATCH(EPS!N$2,NoSettings!$C$1:$AH$1,0))</f>
        <v>1238770</v>
      </c>
      <c r="O3342">
        <f>INDEX(NoSettings!$C$2:$AH$7395,MATCH(EPS!$F3342,NoSettings!$A$2:$A$7395,0),MATCH(EPS!O$2,NoSettings!$C$1:$AH$1,0))</f>
        <v>1193580</v>
      </c>
      <c r="P3342">
        <f>INDEX(NoSettings!$C$2:$AH$7395,MATCH(EPS!$F3342,NoSettings!$A$2:$A$7395,0),MATCH(EPS!P$2,NoSettings!$C$1:$AH$1,0))</f>
        <v>1148130</v>
      </c>
      <c r="Q3342">
        <f>INDEX(NoSettings!$C$2:$AH$7395,MATCH(EPS!$F3342,NoSettings!$A$2:$A$7395,0),MATCH(EPS!Q$2,NoSettings!$C$1:$AH$1,0))</f>
        <v>1101890</v>
      </c>
      <c r="R3342">
        <f>INDEX(NoSettings!$C$2:$AH$7395,MATCH(EPS!$F3342,NoSettings!$A$2:$A$7395,0),MATCH(EPS!R$2,NoSettings!$C$1:$AH$1,0))</f>
        <v>1056120</v>
      </c>
      <c r="S3342">
        <f>INDEX(NoSettings!$C$2:$AH$7395,MATCH(EPS!$F3342,NoSettings!$A$2:$A$7395,0),MATCH(EPS!S$2,NoSettings!$C$1:$AH$1,0))</f>
        <v>1011170</v>
      </c>
      <c r="T3342">
        <f>INDEX(NoSettings!$C$2:$AH$7395,MATCH(EPS!$F3342,NoSettings!$A$2:$A$7395,0),MATCH(EPS!T$2,NoSettings!$C$1:$AH$1,0))</f>
        <v>966900</v>
      </c>
      <c r="U3342">
        <f>INDEX(NoSettings!$C$2:$AH$7395,MATCH(EPS!$F3342,NoSettings!$A$2:$A$7395,0),MATCH(EPS!U$2,NoSettings!$C$1:$AH$1,0))</f>
        <v>923525</v>
      </c>
      <c r="V3342">
        <f>INDEX(NoSettings!$C$2:$AH$7395,MATCH(EPS!$F3342,NoSettings!$A$2:$A$7395,0),MATCH(EPS!V$2,NoSettings!$C$1:$AH$1,0))</f>
        <v>881142</v>
      </c>
      <c r="W3342">
        <f>INDEX(NoSettings!$C$2:$AH$7395,MATCH(EPS!$F3342,NoSettings!$A$2:$A$7395,0),MATCH(EPS!W$2,NoSettings!$C$1:$AH$1,0))</f>
        <v>838624</v>
      </c>
      <c r="X3342">
        <f>INDEX(NoSettings!$C$2:$AH$7395,MATCH(EPS!$F3342,NoSettings!$A$2:$A$7395,0),MATCH(EPS!X$2,NoSettings!$C$1:$AH$1,0))</f>
        <v>800709</v>
      </c>
      <c r="Y3342">
        <f>INDEX(NoSettings!$C$2:$AH$7395,MATCH(EPS!$F3342,NoSettings!$A$2:$A$7395,0),MATCH(EPS!Y$2,NoSettings!$C$1:$AH$1,0))</f>
        <v>763848</v>
      </c>
      <c r="Z3342">
        <f>INDEX(NoSettings!$C$2:$AH$7395,MATCH(EPS!$F3342,NoSettings!$A$2:$A$7395,0),MATCH(EPS!Z$2,NoSettings!$C$1:$AH$1,0))</f>
        <v>730973</v>
      </c>
      <c r="AA3342">
        <f>INDEX(NoSettings!$C$2:$AH$7395,MATCH(EPS!$F3342,NoSettings!$A$2:$A$7395,0),MATCH(EPS!AA$2,NoSettings!$C$1:$AH$1,0))</f>
        <v>703975</v>
      </c>
      <c r="AB3342">
        <f>INDEX(NoSettings!$C$2:$AH$7395,MATCH(EPS!$F3342,NoSettings!$A$2:$A$7395,0),MATCH(EPS!AB$2,NoSettings!$C$1:$AH$1,0))</f>
        <v>683460</v>
      </c>
      <c r="AC3342">
        <f>INDEX(NoSettings!$C$2:$AH$7395,MATCH(EPS!$F3342,NoSettings!$A$2:$A$7395,0),MATCH(EPS!AC$2,NoSettings!$C$1:$AH$1,0))</f>
        <v>668789</v>
      </c>
      <c r="AD3342">
        <f>INDEX(NoSettings!$C$2:$AH$7395,MATCH(EPS!$F3342,NoSettings!$A$2:$A$7395,0),MATCH(EPS!AD$2,NoSettings!$C$1:$AH$1,0))</f>
        <v>658175</v>
      </c>
      <c r="AE3342">
        <f>INDEX(NoSettings!$C$2:$AH$7395,MATCH(EPS!$F3342,NoSettings!$A$2:$A$7395,0),MATCH(EPS!AE$2,NoSettings!$C$1:$AH$1,0))</f>
        <v>650110</v>
      </c>
      <c r="AF3342">
        <f>INDEX(NoSettings!$C$2:$AH$7395,MATCH(EPS!$F3342,NoSettings!$A$2:$A$7395,0),MATCH(EPS!AF$2,NoSettings!$C$1:$AH$1,0))</f>
        <v>643505</v>
      </c>
      <c r="AG3342">
        <f>INDEX(NoSettings!$C$2:$AH$7395,MATCH(EPS!$F3342,NoSettings!$A$2:$A$7395,0),MATCH(EPS!AG$2,NoSettings!$C$1:$AH$1,0))</f>
        <v>637791</v>
      </c>
      <c r="AH3342">
        <f>INDEX(NoSettings!$C$2:$AH$7395,MATCH(EPS!$F3342,NoSettings!$A$2:$A$7395,0),MATCH(EPS!AH$2,NoSettings!$C$1:$AH$1,0))</f>
        <v>633173</v>
      </c>
      <c r="AI3342">
        <f>INDEX(NoSettings!$C$2:$AH$7395,MATCH(EPS!$F3342,NoSettings!$A$2:$A$7395,0),MATCH(EPS!AI$2,NoSettings!$C$1:$AH$1,0))</f>
        <v>628978</v>
      </c>
      <c r="AJ3342">
        <f>INDEX(NoSettings!$C$2:$AH$7395,MATCH(EPS!$F3342,NoSettings!$A$2:$A$7395,0),MATCH(EPS!AJ$2,NoSettings!$C$1:$AH$1,0))</f>
        <v>625399</v>
      </c>
      <c r="AK3342">
        <f>INDEX(NoSettings!$C$2:$AH$7395,MATCH(EPS!$F3342,NoSettings!$A$2:$A$7395,0),MATCH(EPS!AK$2,NoSettings!$C$1:$AH$1,0))</f>
        <v>621917</v>
      </c>
    </row>
    <row r="3343" spans="1:37" x14ac:dyDescent="0.3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7395,MATCH(EPS!$F3343,NoSettings!$A$2:$A$7395,0),MATCH(EPS!G$2,NoSettings!$C$1:$AH$1,0))</f>
        <v>142.76900000000001</v>
      </c>
      <c r="H3343">
        <f>INDEX(NoSettings!$C$2:$AH$7395,MATCH(EPS!$F3343,NoSettings!$A$2:$A$7395,0),MATCH(EPS!H$2,NoSettings!$C$1:$AH$1,0))</f>
        <v>143.49100000000001</v>
      </c>
      <c r="I3343">
        <f>INDEX(NoSettings!$C$2:$AH$7395,MATCH(EPS!$F3343,NoSettings!$A$2:$A$7395,0),MATCH(EPS!I$2,NoSettings!$C$1:$AH$1,0))</f>
        <v>125.917</v>
      </c>
      <c r="J3343">
        <f>INDEX(NoSettings!$C$2:$AH$7395,MATCH(EPS!$F3343,NoSettings!$A$2:$A$7395,0),MATCH(EPS!J$2,NoSettings!$C$1:$AH$1,0))</f>
        <v>108.703</v>
      </c>
      <c r="K3343">
        <f>INDEX(NoSettings!$C$2:$AH$7395,MATCH(EPS!$F3343,NoSettings!$A$2:$A$7395,0),MATCH(EPS!K$2,NoSettings!$C$1:$AH$1,0))</f>
        <v>92.1113</v>
      </c>
      <c r="L3343">
        <f>INDEX(NoSettings!$C$2:$AH$7395,MATCH(EPS!$F3343,NoSettings!$A$2:$A$7395,0),MATCH(EPS!L$2,NoSettings!$C$1:$AH$1,0))</f>
        <v>76.908000000000001</v>
      </c>
      <c r="M3343">
        <f>INDEX(NoSettings!$C$2:$AH$7395,MATCH(EPS!$F3343,NoSettings!$A$2:$A$7395,0),MATCH(EPS!M$2,NoSettings!$C$1:$AH$1,0))</f>
        <v>63.156300000000002</v>
      </c>
      <c r="N3343">
        <f>INDEX(NoSettings!$C$2:$AH$7395,MATCH(EPS!$F3343,NoSettings!$A$2:$A$7395,0),MATCH(EPS!N$2,NoSettings!$C$1:$AH$1,0))</f>
        <v>50.784700000000001</v>
      </c>
      <c r="O3343">
        <f>INDEX(NoSettings!$C$2:$AH$7395,MATCH(EPS!$F3343,NoSettings!$A$2:$A$7395,0),MATCH(EPS!O$2,NoSettings!$C$1:$AH$1,0))</f>
        <v>39.789700000000003</v>
      </c>
      <c r="P3343">
        <f>INDEX(NoSettings!$C$2:$AH$7395,MATCH(EPS!$F3343,NoSettings!$A$2:$A$7395,0),MATCH(EPS!P$2,NoSettings!$C$1:$AH$1,0))</f>
        <v>30.1629</v>
      </c>
      <c r="Q3343">
        <f>INDEX(NoSettings!$C$2:$AH$7395,MATCH(EPS!$F3343,NoSettings!$A$2:$A$7395,0),MATCH(EPS!Q$2,NoSettings!$C$1:$AH$1,0))</f>
        <v>21.885000000000002</v>
      </c>
      <c r="R3343">
        <f>INDEX(NoSettings!$C$2:$AH$7395,MATCH(EPS!$F3343,NoSettings!$A$2:$A$7395,0),MATCH(EPS!R$2,NoSettings!$C$1:$AH$1,0))</f>
        <v>15.433400000000001</v>
      </c>
      <c r="S3343">
        <f>INDEX(NoSettings!$C$2:$AH$7395,MATCH(EPS!$F3343,NoSettings!$A$2:$A$7395,0),MATCH(EPS!S$2,NoSettings!$C$1:$AH$1,0))</f>
        <v>9.9711099999999995</v>
      </c>
      <c r="T3343">
        <f>INDEX(NoSettings!$C$2:$AH$7395,MATCH(EPS!$F3343,NoSettings!$A$2:$A$7395,0),MATCH(EPS!T$2,NoSettings!$C$1:$AH$1,0))</f>
        <v>5.58432</v>
      </c>
      <c r="U3343">
        <f>INDEX(NoSettings!$C$2:$AH$7395,MATCH(EPS!$F3343,NoSettings!$A$2:$A$7395,0),MATCH(EPS!U$2,NoSettings!$C$1:$AH$1,0))</f>
        <v>2.5649600000000001</v>
      </c>
      <c r="V3343">
        <f>INDEX(NoSettings!$C$2:$AH$7395,MATCH(EPS!$F3343,NoSettings!$A$2:$A$7395,0),MATCH(EPS!V$2,NoSettings!$C$1:$AH$1,0))</f>
        <v>0.66391500000000003</v>
      </c>
      <c r="W3343">
        <f>INDEX(NoSettings!$C$2:$AH$7395,MATCH(EPS!$F3343,NoSettings!$A$2:$A$7395,0),MATCH(EPS!W$2,NoSettings!$C$1:$AH$1,0))</f>
        <v>0</v>
      </c>
      <c r="X3343">
        <f>INDEX(NoSettings!$C$2:$AH$7395,MATCH(EPS!$F3343,NoSettings!$A$2:$A$7395,0),MATCH(EPS!X$2,NoSettings!$C$1:$AH$1,0))</f>
        <v>0</v>
      </c>
      <c r="Y3343">
        <f>INDEX(NoSettings!$C$2:$AH$7395,MATCH(EPS!$F3343,NoSettings!$A$2:$A$7395,0),MATCH(EPS!Y$2,NoSettings!$C$1:$AH$1,0))</f>
        <v>0</v>
      </c>
      <c r="Z3343">
        <f>INDEX(NoSettings!$C$2:$AH$7395,MATCH(EPS!$F3343,NoSettings!$A$2:$A$7395,0),MATCH(EPS!Z$2,NoSettings!$C$1:$AH$1,0))</f>
        <v>0</v>
      </c>
      <c r="AA3343">
        <f>INDEX(NoSettings!$C$2:$AH$7395,MATCH(EPS!$F3343,NoSettings!$A$2:$A$7395,0),MATCH(EPS!AA$2,NoSettings!$C$1:$AH$1,0))</f>
        <v>0</v>
      </c>
      <c r="AB3343">
        <f>INDEX(NoSettings!$C$2:$AH$7395,MATCH(EPS!$F3343,NoSettings!$A$2:$A$7395,0),MATCH(EPS!AB$2,NoSettings!$C$1:$AH$1,0))</f>
        <v>0</v>
      </c>
      <c r="AC3343">
        <f>INDEX(NoSettings!$C$2:$AH$7395,MATCH(EPS!$F3343,NoSettings!$A$2:$A$7395,0),MATCH(EPS!AC$2,NoSettings!$C$1:$AH$1,0))</f>
        <v>0</v>
      </c>
      <c r="AD3343">
        <f>INDEX(NoSettings!$C$2:$AH$7395,MATCH(EPS!$F3343,NoSettings!$A$2:$A$7395,0),MATCH(EPS!AD$2,NoSettings!$C$1:$AH$1,0))</f>
        <v>0</v>
      </c>
      <c r="AE3343">
        <f>INDEX(NoSettings!$C$2:$AH$7395,MATCH(EPS!$F3343,NoSettings!$A$2:$A$7395,0),MATCH(EPS!AE$2,NoSettings!$C$1:$AH$1,0))</f>
        <v>0</v>
      </c>
      <c r="AF3343">
        <f>INDEX(NoSettings!$C$2:$AH$7395,MATCH(EPS!$F3343,NoSettings!$A$2:$A$7395,0),MATCH(EPS!AF$2,NoSettings!$C$1:$AH$1,0))</f>
        <v>0</v>
      </c>
      <c r="AG3343">
        <f>INDEX(NoSettings!$C$2:$AH$7395,MATCH(EPS!$F3343,NoSettings!$A$2:$A$7395,0),MATCH(EPS!AG$2,NoSettings!$C$1:$AH$1,0))</f>
        <v>0</v>
      </c>
      <c r="AH3343">
        <f>INDEX(NoSettings!$C$2:$AH$7395,MATCH(EPS!$F3343,NoSettings!$A$2:$A$7395,0),MATCH(EPS!AH$2,NoSettings!$C$1:$AH$1,0))</f>
        <v>0</v>
      </c>
      <c r="AI3343">
        <f>INDEX(NoSettings!$C$2:$AH$7395,MATCH(EPS!$F3343,NoSettings!$A$2:$A$7395,0),MATCH(EPS!AI$2,NoSettings!$C$1:$AH$1,0))</f>
        <v>0</v>
      </c>
      <c r="AJ3343">
        <f>INDEX(NoSettings!$C$2:$AH$7395,MATCH(EPS!$F3343,NoSettings!$A$2:$A$7395,0),MATCH(EPS!AJ$2,NoSettings!$C$1:$AH$1,0))</f>
        <v>0</v>
      </c>
      <c r="AK3343">
        <f>INDEX(NoSettings!$C$2:$AH$7395,MATCH(EPS!$F3343,NoSettings!$A$2:$A$7395,0),MATCH(EPS!AK$2,NoSettings!$C$1:$AH$1,0))</f>
        <v>0</v>
      </c>
    </row>
    <row r="3344" spans="1:37" x14ac:dyDescent="0.3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7395,MATCH(EPS!$F3344,NoSettings!$A$2:$A$7395,0),MATCH(EPS!G$2,NoSettings!$C$1:$AH$1,0))</f>
        <v>96635.5</v>
      </c>
      <c r="H3344">
        <f>INDEX(NoSettings!$C$2:$AH$7395,MATCH(EPS!$F3344,NoSettings!$A$2:$A$7395,0),MATCH(EPS!H$2,NoSettings!$C$1:$AH$1,0))</f>
        <v>108975</v>
      </c>
      <c r="I3344">
        <f>INDEX(NoSettings!$C$2:$AH$7395,MATCH(EPS!$F3344,NoSettings!$A$2:$A$7395,0),MATCH(EPS!I$2,NoSettings!$C$1:$AH$1,0))</f>
        <v>108112</v>
      </c>
      <c r="J3344">
        <f>INDEX(NoSettings!$C$2:$AH$7395,MATCH(EPS!$F3344,NoSettings!$A$2:$A$7395,0),MATCH(EPS!J$2,NoSettings!$C$1:$AH$1,0))</f>
        <v>106273</v>
      </c>
      <c r="K3344">
        <f>INDEX(NoSettings!$C$2:$AH$7395,MATCH(EPS!$F3344,NoSettings!$A$2:$A$7395,0),MATCH(EPS!K$2,NoSettings!$C$1:$AH$1,0))</f>
        <v>103325</v>
      </c>
      <c r="L3344">
        <f>INDEX(NoSettings!$C$2:$AH$7395,MATCH(EPS!$F3344,NoSettings!$A$2:$A$7395,0),MATCH(EPS!L$2,NoSettings!$C$1:$AH$1,0))</f>
        <v>100663</v>
      </c>
      <c r="M3344">
        <f>INDEX(NoSettings!$C$2:$AH$7395,MATCH(EPS!$F3344,NoSettings!$A$2:$A$7395,0),MATCH(EPS!M$2,NoSettings!$C$1:$AH$1,0))</f>
        <v>97768.5</v>
      </c>
      <c r="N3344">
        <f>INDEX(NoSettings!$C$2:$AH$7395,MATCH(EPS!$F3344,NoSettings!$A$2:$A$7395,0),MATCH(EPS!N$2,NoSettings!$C$1:$AH$1,0))</f>
        <v>94697.7</v>
      </c>
      <c r="O3344">
        <f>INDEX(NoSettings!$C$2:$AH$7395,MATCH(EPS!$F3344,NoSettings!$A$2:$A$7395,0),MATCH(EPS!O$2,NoSettings!$C$1:$AH$1,0))</f>
        <v>91512.6</v>
      </c>
      <c r="P3344">
        <f>INDEX(NoSettings!$C$2:$AH$7395,MATCH(EPS!$F3344,NoSettings!$A$2:$A$7395,0),MATCH(EPS!P$2,NoSettings!$C$1:$AH$1,0))</f>
        <v>88157.8</v>
      </c>
      <c r="Q3344">
        <f>INDEX(NoSettings!$C$2:$AH$7395,MATCH(EPS!$F3344,NoSettings!$A$2:$A$7395,0),MATCH(EPS!Q$2,NoSettings!$C$1:$AH$1,0))</f>
        <v>84856.6</v>
      </c>
      <c r="R3344">
        <f>INDEX(NoSettings!$C$2:$AH$7395,MATCH(EPS!$F3344,NoSettings!$A$2:$A$7395,0),MATCH(EPS!R$2,NoSettings!$C$1:$AH$1,0))</f>
        <v>81331.899999999994</v>
      </c>
      <c r="S3344">
        <f>INDEX(NoSettings!$C$2:$AH$7395,MATCH(EPS!$F3344,NoSettings!$A$2:$A$7395,0),MATCH(EPS!S$2,NoSettings!$C$1:$AH$1,0))</f>
        <v>77870.2</v>
      </c>
      <c r="T3344">
        <f>INDEX(NoSettings!$C$2:$AH$7395,MATCH(EPS!$F3344,NoSettings!$A$2:$A$7395,0),MATCH(EPS!T$2,NoSettings!$C$1:$AH$1,0))</f>
        <v>74461</v>
      </c>
      <c r="U3344">
        <f>INDEX(NoSettings!$C$2:$AH$7395,MATCH(EPS!$F3344,NoSettings!$A$2:$A$7395,0),MATCH(EPS!U$2,NoSettings!$C$1:$AH$1,0))</f>
        <v>71120.600000000006</v>
      </c>
      <c r="V3344">
        <f>INDEX(NoSettings!$C$2:$AH$7395,MATCH(EPS!$F3344,NoSettings!$A$2:$A$7395,0),MATCH(EPS!V$2,NoSettings!$C$1:$AH$1,0))</f>
        <v>67856.7</v>
      </c>
      <c r="W3344">
        <f>INDEX(NoSettings!$C$2:$AH$7395,MATCH(EPS!$F3344,NoSettings!$A$2:$A$7395,0),MATCH(EPS!W$2,NoSettings!$C$1:$AH$1,0))</f>
        <v>64582.400000000001</v>
      </c>
      <c r="X3344">
        <f>INDEX(NoSettings!$C$2:$AH$7395,MATCH(EPS!$F3344,NoSettings!$A$2:$A$7395,0),MATCH(EPS!X$2,NoSettings!$C$1:$AH$1,0))</f>
        <v>61662.6</v>
      </c>
      <c r="Y3344">
        <f>INDEX(NoSettings!$C$2:$AH$7395,MATCH(EPS!$F3344,NoSettings!$A$2:$A$7395,0),MATCH(EPS!Y$2,NoSettings!$C$1:$AH$1,0))</f>
        <v>58823.9</v>
      </c>
      <c r="Z3344">
        <f>INDEX(NoSettings!$C$2:$AH$7395,MATCH(EPS!$F3344,NoSettings!$A$2:$A$7395,0),MATCH(EPS!Z$2,NoSettings!$C$1:$AH$1,0))</f>
        <v>56292.2</v>
      </c>
      <c r="AA3344">
        <f>INDEX(NoSettings!$C$2:$AH$7395,MATCH(EPS!$F3344,NoSettings!$A$2:$A$7395,0),MATCH(EPS!AA$2,NoSettings!$C$1:$AH$1,0))</f>
        <v>54213.1</v>
      </c>
      <c r="AB3344">
        <f>INDEX(NoSettings!$C$2:$AH$7395,MATCH(EPS!$F3344,NoSettings!$A$2:$A$7395,0),MATCH(EPS!AB$2,NoSettings!$C$1:$AH$1,0))</f>
        <v>52633.2</v>
      </c>
      <c r="AC3344">
        <f>INDEX(NoSettings!$C$2:$AH$7395,MATCH(EPS!$F3344,NoSettings!$A$2:$A$7395,0),MATCH(EPS!AC$2,NoSettings!$C$1:$AH$1,0))</f>
        <v>51503.4</v>
      </c>
      <c r="AD3344">
        <f>INDEX(NoSettings!$C$2:$AH$7395,MATCH(EPS!$F3344,NoSettings!$A$2:$A$7395,0),MATCH(EPS!AD$2,NoSettings!$C$1:$AH$1,0))</f>
        <v>50686</v>
      </c>
      <c r="AE3344">
        <f>INDEX(NoSettings!$C$2:$AH$7395,MATCH(EPS!$F3344,NoSettings!$A$2:$A$7395,0),MATCH(EPS!AE$2,NoSettings!$C$1:$AH$1,0))</f>
        <v>50065</v>
      </c>
      <c r="AF3344">
        <f>INDEX(NoSettings!$C$2:$AH$7395,MATCH(EPS!$F3344,NoSettings!$A$2:$A$7395,0),MATCH(EPS!AF$2,NoSettings!$C$1:$AH$1,0))</f>
        <v>49556.3</v>
      </c>
      <c r="AG3344">
        <f>INDEX(NoSettings!$C$2:$AH$7395,MATCH(EPS!$F3344,NoSettings!$A$2:$A$7395,0),MATCH(EPS!AG$2,NoSettings!$C$1:$AH$1,0))</f>
        <v>49116.3</v>
      </c>
      <c r="AH3344">
        <f>INDEX(NoSettings!$C$2:$AH$7395,MATCH(EPS!$F3344,NoSettings!$A$2:$A$7395,0),MATCH(EPS!AH$2,NoSettings!$C$1:$AH$1,0))</f>
        <v>48760.6</v>
      </c>
      <c r="AI3344">
        <f>INDEX(NoSettings!$C$2:$AH$7395,MATCH(EPS!$F3344,NoSettings!$A$2:$A$7395,0),MATCH(EPS!AI$2,NoSettings!$C$1:$AH$1,0))</f>
        <v>48437.5</v>
      </c>
      <c r="AJ3344">
        <f>INDEX(NoSettings!$C$2:$AH$7395,MATCH(EPS!$F3344,NoSettings!$A$2:$A$7395,0),MATCH(EPS!AJ$2,NoSettings!$C$1:$AH$1,0))</f>
        <v>48162</v>
      </c>
      <c r="AK3344">
        <f>INDEX(NoSettings!$C$2:$AH$7395,MATCH(EPS!$F3344,NoSettings!$A$2:$A$7395,0),MATCH(EPS!AK$2,NoSettings!$C$1:$AH$1,0))</f>
        <v>47893.8</v>
      </c>
    </row>
    <row r="3345" spans="1:37" x14ac:dyDescent="0.3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7395,MATCH(EPS!$F3345,NoSettings!$A$2:$A$7395,0),MATCH(EPS!G$2,NoSettings!$C$1:$AH$1,0))</f>
        <v>33.954599999999999</v>
      </c>
      <c r="H3345">
        <f>INDEX(NoSettings!$C$2:$AH$7395,MATCH(EPS!$F3345,NoSettings!$A$2:$A$7395,0),MATCH(EPS!H$2,NoSettings!$C$1:$AH$1,0))</f>
        <v>38.355699999999999</v>
      </c>
      <c r="I3345">
        <f>INDEX(NoSettings!$C$2:$AH$7395,MATCH(EPS!$F3345,NoSettings!$A$2:$A$7395,0),MATCH(EPS!I$2,NoSettings!$C$1:$AH$1,0))</f>
        <v>37.555599999999998</v>
      </c>
      <c r="J3345">
        <f>INDEX(NoSettings!$C$2:$AH$7395,MATCH(EPS!$F3345,NoSettings!$A$2:$A$7395,0),MATCH(EPS!J$2,NoSettings!$C$1:$AH$1,0))</f>
        <v>35.959499999999998</v>
      </c>
      <c r="K3345">
        <f>INDEX(NoSettings!$C$2:$AH$7395,MATCH(EPS!$F3345,NoSettings!$A$2:$A$7395,0),MATCH(EPS!K$2,NoSettings!$C$1:$AH$1,0))</f>
        <v>33.627600000000001</v>
      </c>
      <c r="L3345">
        <f>INDEX(NoSettings!$C$2:$AH$7395,MATCH(EPS!$F3345,NoSettings!$A$2:$A$7395,0),MATCH(EPS!L$2,NoSettings!$C$1:$AH$1,0))</f>
        <v>30.856000000000002</v>
      </c>
      <c r="M3345">
        <f>INDEX(NoSettings!$C$2:$AH$7395,MATCH(EPS!$F3345,NoSettings!$A$2:$A$7395,0),MATCH(EPS!M$2,NoSettings!$C$1:$AH$1,0))</f>
        <v>27.748000000000001</v>
      </c>
      <c r="N3345">
        <f>INDEX(NoSettings!$C$2:$AH$7395,MATCH(EPS!$F3345,NoSettings!$A$2:$A$7395,0),MATCH(EPS!N$2,NoSettings!$C$1:$AH$1,0))</f>
        <v>24.361000000000001</v>
      </c>
      <c r="O3345">
        <f>INDEX(NoSettings!$C$2:$AH$7395,MATCH(EPS!$F3345,NoSettings!$A$2:$A$7395,0),MATCH(EPS!O$2,NoSettings!$C$1:$AH$1,0))</f>
        <v>20.7867</v>
      </c>
      <c r="P3345">
        <f>INDEX(NoSettings!$C$2:$AH$7395,MATCH(EPS!$F3345,NoSettings!$A$2:$A$7395,0),MATCH(EPS!P$2,NoSettings!$C$1:$AH$1,0))</f>
        <v>17.124700000000001</v>
      </c>
      <c r="Q3345">
        <f>INDEX(NoSettings!$C$2:$AH$7395,MATCH(EPS!$F3345,NoSettings!$A$2:$A$7395,0),MATCH(EPS!Q$2,NoSettings!$C$1:$AH$1,0))</f>
        <v>13.4793</v>
      </c>
      <c r="R3345">
        <f>INDEX(NoSettings!$C$2:$AH$7395,MATCH(EPS!$F3345,NoSettings!$A$2:$A$7395,0),MATCH(EPS!R$2,NoSettings!$C$1:$AH$1,0))</f>
        <v>9.5056499999999993</v>
      </c>
      <c r="S3345">
        <f>INDEX(NoSettings!$C$2:$AH$7395,MATCH(EPS!$F3345,NoSettings!$A$2:$A$7395,0),MATCH(EPS!S$2,NoSettings!$C$1:$AH$1,0))</f>
        <v>6.1413599999999997</v>
      </c>
      <c r="T3345">
        <f>INDEX(NoSettings!$C$2:$AH$7395,MATCH(EPS!$F3345,NoSettings!$A$2:$A$7395,0),MATCH(EPS!T$2,NoSettings!$C$1:$AH$1,0))</f>
        <v>3.43947</v>
      </c>
      <c r="U3345">
        <f>INDEX(NoSettings!$C$2:$AH$7395,MATCH(EPS!$F3345,NoSettings!$A$2:$A$7395,0),MATCH(EPS!U$2,NoSettings!$C$1:$AH$1,0))</f>
        <v>1.5798000000000001</v>
      </c>
      <c r="V3345">
        <f>INDEX(NoSettings!$C$2:$AH$7395,MATCH(EPS!$F3345,NoSettings!$A$2:$A$7395,0),MATCH(EPS!V$2,NoSettings!$C$1:$AH$1,0))</f>
        <v>0.40891499999999997</v>
      </c>
      <c r="W3345">
        <f>INDEX(NoSettings!$C$2:$AH$7395,MATCH(EPS!$F3345,NoSettings!$A$2:$A$7395,0),MATCH(EPS!W$2,NoSettings!$C$1:$AH$1,0))</f>
        <v>0</v>
      </c>
      <c r="X3345">
        <f>INDEX(NoSettings!$C$2:$AH$7395,MATCH(EPS!$F3345,NoSettings!$A$2:$A$7395,0),MATCH(EPS!X$2,NoSettings!$C$1:$AH$1,0))</f>
        <v>0</v>
      </c>
      <c r="Y3345">
        <f>INDEX(NoSettings!$C$2:$AH$7395,MATCH(EPS!$F3345,NoSettings!$A$2:$A$7395,0),MATCH(EPS!Y$2,NoSettings!$C$1:$AH$1,0))</f>
        <v>0</v>
      </c>
      <c r="Z3345">
        <f>INDEX(NoSettings!$C$2:$AH$7395,MATCH(EPS!$F3345,NoSettings!$A$2:$A$7395,0),MATCH(EPS!Z$2,NoSettings!$C$1:$AH$1,0))</f>
        <v>0</v>
      </c>
      <c r="AA3345">
        <f>INDEX(NoSettings!$C$2:$AH$7395,MATCH(EPS!$F3345,NoSettings!$A$2:$A$7395,0),MATCH(EPS!AA$2,NoSettings!$C$1:$AH$1,0))</f>
        <v>0</v>
      </c>
      <c r="AB3345">
        <f>INDEX(NoSettings!$C$2:$AH$7395,MATCH(EPS!$F3345,NoSettings!$A$2:$A$7395,0),MATCH(EPS!AB$2,NoSettings!$C$1:$AH$1,0))</f>
        <v>0</v>
      </c>
      <c r="AC3345">
        <f>INDEX(NoSettings!$C$2:$AH$7395,MATCH(EPS!$F3345,NoSettings!$A$2:$A$7395,0),MATCH(EPS!AC$2,NoSettings!$C$1:$AH$1,0))</f>
        <v>0</v>
      </c>
      <c r="AD3345">
        <f>INDEX(NoSettings!$C$2:$AH$7395,MATCH(EPS!$F3345,NoSettings!$A$2:$A$7395,0),MATCH(EPS!AD$2,NoSettings!$C$1:$AH$1,0))</f>
        <v>0</v>
      </c>
      <c r="AE3345">
        <f>INDEX(NoSettings!$C$2:$AH$7395,MATCH(EPS!$F3345,NoSettings!$A$2:$A$7395,0),MATCH(EPS!AE$2,NoSettings!$C$1:$AH$1,0))</f>
        <v>0</v>
      </c>
      <c r="AF3345">
        <f>INDEX(NoSettings!$C$2:$AH$7395,MATCH(EPS!$F3345,NoSettings!$A$2:$A$7395,0),MATCH(EPS!AF$2,NoSettings!$C$1:$AH$1,0))</f>
        <v>0</v>
      </c>
      <c r="AG3345">
        <f>INDEX(NoSettings!$C$2:$AH$7395,MATCH(EPS!$F3345,NoSettings!$A$2:$A$7395,0),MATCH(EPS!AG$2,NoSettings!$C$1:$AH$1,0))</f>
        <v>0</v>
      </c>
      <c r="AH3345">
        <f>INDEX(NoSettings!$C$2:$AH$7395,MATCH(EPS!$F3345,NoSettings!$A$2:$A$7395,0),MATCH(EPS!AH$2,NoSettings!$C$1:$AH$1,0))</f>
        <v>0</v>
      </c>
      <c r="AI3345">
        <f>INDEX(NoSettings!$C$2:$AH$7395,MATCH(EPS!$F3345,NoSettings!$A$2:$A$7395,0),MATCH(EPS!AI$2,NoSettings!$C$1:$AH$1,0))</f>
        <v>0</v>
      </c>
      <c r="AJ3345">
        <f>INDEX(NoSettings!$C$2:$AH$7395,MATCH(EPS!$F3345,NoSettings!$A$2:$A$7395,0),MATCH(EPS!AJ$2,NoSettings!$C$1:$AH$1,0))</f>
        <v>0</v>
      </c>
      <c r="AK3345">
        <f>INDEX(NoSettings!$C$2:$AH$7395,MATCH(EPS!$F3345,NoSettings!$A$2:$A$7395,0),MATCH(EPS!AK$2,NoSettings!$C$1:$AH$1,0))</f>
        <v>0</v>
      </c>
    </row>
    <row r="3346" spans="1:37" x14ac:dyDescent="0.3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7395,MATCH(EPS!$F3346,NoSettings!$A$2:$A$7395,0),MATCH(EPS!G$2,NoSettings!$C$1:$AH$1,0))</f>
        <v>0</v>
      </c>
      <c r="H3346">
        <f>INDEX(NoSettings!$C$2:$AH$7395,MATCH(EPS!$F3346,NoSettings!$A$2:$A$7395,0),MATCH(EPS!H$2,NoSettings!$C$1:$AH$1,0))</f>
        <v>0</v>
      </c>
      <c r="I3346">
        <f>INDEX(NoSettings!$C$2:$AH$7395,MATCH(EPS!$F3346,NoSettings!$A$2:$A$7395,0),MATCH(EPS!I$2,NoSettings!$C$1:$AH$1,0))</f>
        <v>0</v>
      </c>
      <c r="J3346">
        <f>INDEX(NoSettings!$C$2:$AH$7395,MATCH(EPS!$F3346,NoSettings!$A$2:$A$7395,0),MATCH(EPS!J$2,NoSettings!$C$1:$AH$1,0))</f>
        <v>0</v>
      </c>
      <c r="K3346">
        <f>INDEX(NoSettings!$C$2:$AH$7395,MATCH(EPS!$F3346,NoSettings!$A$2:$A$7395,0),MATCH(EPS!K$2,NoSettings!$C$1:$AH$1,0))</f>
        <v>0</v>
      </c>
      <c r="L3346">
        <f>INDEX(NoSettings!$C$2:$AH$7395,MATCH(EPS!$F3346,NoSettings!$A$2:$A$7395,0),MATCH(EPS!L$2,NoSettings!$C$1:$AH$1,0))</f>
        <v>0</v>
      </c>
      <c r="M3346">
        <f>INDEX(NoSettings!$C$2:$AH$7395,MATCH(EPS!$F3346,NoSettings!$A$2:$A$7395,0),MATCH(EPS!M$2,NoSettings!$C$1:$AH$1,0))</f>
        <v>0</v>
      </c>
      <c r="N3346">
        <f>INDEX(NoSettings!$C$2:$AH$7395,MATCH(EPS!$F3346,NoSettings!$A$2:$A$7395,0),MATCH(EPS!N$2,NoSettings!$C$1:$AH$1,0))</f>
        <v>0</v>
      </c>
      <c r="O3346">
        <f>INDEX(NoSettings!$C$2:$AH$7395,MATCH(EPS!$F3346,NoSettings!$A$2:$A$7395,0),MATCH(EPS!O$2,NoSettings!$C$1:$AH$1,0))</f>
        <v>0</v>
      </c>
      <c r="P3346">
        <f>INDEX(NoSettings!$C$2:$AH$7395,MATCH(EPS!$F3346,NoSettings!$A$2:$A$7395,0),MATCH(EPS!P$2,NoSettings!$C$1:$AH$1,0))</f>
        <v>0</v>
      </c>
      <c r="Q3346">
        <f>INDEX(NoSettings!$C$2:$AH$7395,MATCH(EPS!$F3346,NoSettings!$A$2:$A$7395,0),MATCH(EPS!Q$2,NoSettings!$C$1:$AH$1,0))</f>
        <v>0</v>
      </c>
      <c r="R3346">
        <f>INDEX(NoSettings!$C$2:$AH$7395,MATCH(EPS!$F3346,NoSettings!$A$2:$A$7395,0),MATCH(EPS!R$2,NoSettings!$C$1:$AH$1,0))</f>
        <v>0</v>
      </c>
      <c r="S3346">
        <f>INDEX(NoSettings!$C$2:$AH$7395,MATCH(EPS!$F3346,NoSettings!$A$2:$A$7395,0),MATCH(EPS!S$2,NoSettings!$C$1:$AH$1,0))</f>
        <v>0</v>
      </c>
      <c r="T3346">
        <f>INDEX(NoSettings!$C$2:$AH$7395,MATCH(EPS!$F3346,NoSettings!$A$2:$A$7395,0),MATCH(EPS!T$2,NoSettings!$C$1:$AH$1,0))</f>
        <v>0</v>
      </c>
      <c r="U3346">
        <f>INDEX(NoSettings!$C$2:$AH$7395,MATCH(EPS!$F3346,NoSettings!$A$2:$A$7395,0),MATCH(EPS!U$2,NoSettings!$C$1:$AH$1,0))</f>
        <v>0</v>
      </c>
      <c r="V3346">
        <f>INDEX(NoSettings!$C$2:$AH$7395,MATCH(EPS!$F3346,NoSettings!$A$2:$A$7395,0),MATCH(EPS!V$2,NoSettings!$C$1:$AH$1,0))</f>
        <v>0</v>
      </c>
      <c r="W3346">
        <f>INDEX(NoSettings!$C$2:$AH$7395,MATCH(EPS!$F3346,NoSettings!$A$2:$A$7395,0),MATCH(EPS!W$2,NoSettings!$C$1:$AH$1,0))</f>
        <v>0</v>
      </c>
      <c r="X3346">
        <f>INDEX(NoSettings!$C$2:$AH$7395,MATCH(EPS!$F3346,NoSettings!$A$2:$A$7395,0),MATCH(EPS!X$2,NoSettings!$C$1:$AH$1,0))</f>
        <v>0</v>
      </c>
      <c r="Y3346">
        <f>INDEX(NoSettings!$C$2:$AH$7395,MATCH(EPS!$F3346,NoSettings!$A$2:$A$7395,0),MATCH(EPS!Y$2,NoSettings!$C$1:$AH$1,0))</f>
        <v>0</v>
      </c>
      <c r="Z3346">
        <f>INDEX(NoSettings!$C$2:$AH$7395,MATCH(EPS!$F3346,NoSettings!$A$2:$A$7395,0),MATCH(EPS!Z$2,NoSettings!$C$1:$AH$1,0))</f>
        <v>0</v>
      </c>
      <c r="AA3346">
        <f>INDEX(NoSettings!$C$2:$AH$7395,MATCH(EPS!$F3346,NoSettings!$A$2:$A$7395,0),MATCH(EPS!AA$2,NoSettings!$C$1:$AH$1,0))</f>
        <v>0</v>
      </c>
      <c r="AB3346">
        <f>INDEX(NoSettings!$C$2:$AH$7395,MATCH(EPS!$F3346,NoSettings!$A$2:$A$7395,0),MATCH(EPS!AB$2,NoSettings!$C$1:$AH$1,0))</f>
        <v>0</v>
      </c>
      <c r="AC3346">
        <f>INDEX(NoSettings!$C$2:$AH$7395,MATCH(EPS!$F3346,NoSettings!$A$2:$A$7395,0),MATCH(EPS!AC$2,NoSettings!$C$1:$AH$1,0))</f>
        <v>0</v>
      </c>
      <c r="AD3346">
        <f>INDEX(NoSettings!$C$2:$AH$7395,MATCH(EPS!$F3346,NoSettings!$A$2:$A$7395,0),MATCH(EPS!AD$2,NoSettings!$C$1:$AH$1,0))</f>
        <v>0</v>
      </c>
      <c r="AE3346">
        <f>INDEX(NoSettings!$C$2:$AH$7395,MATCH(EPS!$F3346,NoSettings!$A$2:$A$7395,0),MATCH(EPS!AE$2,NoSettings!$C$1:$AH$1,0))</f>
        <v>0</v>
      </c>
      <c r="AF3346">
        <f>INDEX(NoSettings!$C$2:$AH$7395,MATCH(EPS!$F3346,NoSettings!$A$2:$A$7395,0),MATCH(EPS!AF$2,NoSettings!$C$1:$AH$1,0))</f>
        <v>0</v>
      </c>
      <c r="AG3346">
        <f>INDEX(NoSettings!$C$2:$AH$7395,MATCH(EPS!$F3346,NoSettings!$A$2:$A$7395,0),MATCH(EPS!AG$2,NoSettings!$C$1:$AH$1,0))</f>
        <v>0</v>
      </c>
      <c r="AH3346">
        <f>INDEX(NoSettings!$C$2:$AH$7395,MATCH(EPS!$F3346,NoSettings!$A$2:$A$7395,0),MATCH(EPS!AH$2,NoSettings!$C$1:$AH$1,0))</f>
        <v>0</v>
      </c>
      <c r="AI3346">
        <f>INDEX(NoSettings!$C$2:$AH$7395,MATCH(EPS!$F3346,NoSettings!$A$2:$A$7395,0),MATCH(EPS!AI$2,NoSettings!$C$1:$AH$1,0))</f>
        <v>0</v>
      </c>
      <c r="AJ3346">
        <f>INDEX(NoSettings!$C$2:$AH$7395,MATCH(EPS!$F3346,NoSettings!$A$2:$A$7395,0),MATCH(EPS!AJ$2,NoSettings!$C$1:$AH$1,0))</f>
        <v>0</v>
      </c>
      <c r="AK3346">
        <f>INDEX(NoSettings!$C$2:$AH$7395,MATCH(EPS!$F3346,NoSettings!$A$2:$A$7395,0),MATCH(EPS!AK$2,NoSettings!$C$1:$AH$1,0))</f>
        <v>0</v>
      </c>
    </row>
    <row r="3347" spans="1:37" x14ac:dyDescent="0.3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7395,MATCH(EPS!$F3347,NoSettings!$A$2:$A$7395,0),MATCH(EPS!G$2,NoSettings!$C$1:$AH$1,0))</f>
        <v>0</v>
      </c>
      <c r="H3347">
        <f>INDEX(NoSettings!$C$2:$AH$7395,MATCH(EPS!$F3347,NoSettings!$A$2:$A$7395,0),MATCH(EPS!H$2,NoSettings!$C$1:$AH$1,0))</f>
        <v>0</v>
      </c>
      <c r="I3347">
        <f>INDEX(NoSettings!$C$2:$AH$7395,MATCH(EPS!$F3347,NoSettings!$A$2:$A$7395,0),MATCH(EPS!I$2,NoSettings!$C$1:$AH$1,0))</f>
        <v>0</v>
      </c>
      <c r="J3347">
        <f>INDEX(NoSettings!$C$2:$AH$7395,MATCH(EPS!$F3347,NoSettings!$A$2:$A$7395,0),MATCH(EPS!J$2,NoSettings!$C$1:$AH$1,0))</f>
        <v>0</v>
      </c>
      <c r="K3347">
        <f>INDEX(NoSettings!$C$2:$AH$7395,MATCH(EPS!$F3347,NoSettings!$A$2:$A$7395,0),MATCH(EPS!K$2,NoSettings!$C$1:$AH$1,0))</f>
        <v>0</v>
      </c>
      <c r="L3347">
        <f>INDEX(NoSettings!$C$2:$AH$7395,MATCH(EPS!$F3347,NoSettings!$A$2:$A$7395,0),MATCH(EPS!L$2,NoSettings!$C$1:$AH$1,0))</f>
        <v>0</v>
      </c>
      <c r="M3347">
        <f>INDEX(NoSettings!$C$2:$AH$7395,MATCH(EPS!$F3347,NoSettings!$A$2:$A$7395,0),MATCH(EPS!M$2,NoSettings!$C$1:$AH$1,0))</f>
        <v>0</v>
      </c>
      <c r="N3347">
        <f>INDEX(NoSettings!$C$2:$AH$7395,MATCH(EPS!$F3347,NoSettings!$A$2:$A$7395,0),MATCH(EPS!N$2,NoSettings!$C$1:$AH$1,0))</f>
        <v>0</v>
      </c>
      <c r="O3347">
        <f>INDEX(NoSettings!$C$2:$AH$7395,MATCH(EPS!$F3347,NoSettings!$A$2:$A$7395,0),MATCH(EPS!O$2,NoSettings!$C$1:$AH$1,0))</f>
        <v>0</v>
      </c>
      <c r="P3347">
        <f>INDEX(NoSettings!$C$2:$AH$7395,MATCH(EPS!$F3347,NoSettings!$A$2:$A$7395,0),MATCH(EPS!P$2,NoSettings!$C$1:$AH$1,0))</f>
        <v>0</v>
      </c>
      <c r="Q3347">
        <f>INDEX(NoSettings!$C$2:$AH$7395,MATCH(EPS!$F3347,NoSettings!$A$2:$A$7395,0),MATCH(EPS!Q$2,NoSettings!$C$1:$AH$1,0))</f>
        <v>0</v>
      </c>
      <c r="R3347">
        <f>INDEX(NoSettings!$C$2:$AH$7395,MATCH(EPS!$F3347,NoSettings!$A$2:$A$7395,0),MATCH(EPS!R$2,NoSettings!$C$1:$AH$1,0))</f>
        <v>0</v>
      </c>
      <c r="S3347">
        <f>INDEX(NoSettings!$C$2:$AH$7395,MATCH(EPS!$F3347,NoSettings!$A$2:$A$7395,0),MATCH(EPS!S$2,NoSettings!$C$1:$AH$1,0))</f>
        <v>0</v>
      </c>
      <c r="T3347">
        <f>INDEX(NoSettings!$C$2:$AH$7395,MATCH(EPS!$F3347,NoSettings!$A$2:$A$7395,0),MATCH(EPS!T$2,NoSettings!$C$1:$AH$1,0))</f>
        <v>0</v>
      </c>
      <c r="U3347">
        <f>INDEX(NoSettings!$C$2:$AH$7395,MATCH(EPS!$F3347,NoSettings!$A$2:$A$7395,0),MATCH(EPS!U$2,NoSettings!$C$1:$AH$1,0))</f>
        <v>0</v>
      </c>
      <c r="V3347">
        <f>INDEX(NoSettings!$C$2:$AH$7395,MATCH(EPS!$F3347,NoSettings!$A$2:$A$7395,0),MATCH(EPS!V$2,NoSettings!$C$1:$AH$1,0))</f>
        <v>0</v>
      </c>
      <c r="W3347">
        <f>INDEX(NoSettings!$C$2:$AH$7395,MATCH(EPS!$F3347,NoSettings!$A$2:$A$7395,0),MATCH(EPS!W$2,NoSettings!$C$1:$AH$1,0))</f>
        <v>0</v>
      </c>
      <c r="X3347">
        <f>INDEX(NoSettings!$C$2:$AH$7395,MATCH(EPS!$F3347,NoSettings!$A$2:$A$7395,0),MATCH(EPS!X$2,NoSettings!$C$1:$AH$1,0))</f>
        <v>0</v>
      </c>
      <c r="Y3347">
        <f>INDEX(NoSettings!$C$2:$AH$7395,MATCH(EPS!$F3347,NoSettings!$A$2:$A$7395,0),MATCH(EPS!Y$2,NoSettings!$C$1:$AH$1,0))</f>
        <v>0</v>
      </c>
      <c r="Z3347">
        <f>INDEX(NoSettings!$C$2:$AH$7395,MATCH(EPS!$F3347,NoSettings!$A$2:$A$7395,0),MATCH(EPS!Z$2,NoSettings!$C$1:$AH$1,0))</f>
        <v>0</v>
      </c>
      <c r="AA3347">
        <f>INDEX(NoSettings!$C$2:$AH$7395,MATCH(EPS!$F3347,NoSettings!$A$2:$A$7395,0),MATCH(EPS!AA$2,NoSettings!$C$1:$AH$1,0))</f>
        <v>0</v>
      </c>
      <c r="AB3347">
        <f>INDEX(NoSettings!$C$2:$AH$7395,MATCH(EPS!$F3347,NoSettings!$A$2:$A$7395,0),MATCH(EPS!AB$2,NoSettings!$C$1:$AH$1,0))</f>
        <v>0</v>
      </c>
      <c r="AC3347">
        <f>INDEX(NoSettings!$C$2:$AH$7395,MATCH(EPS!$F3347,NoSettings!$A$2:$A$7395,0),MATCH(EPS!AC$2,NoSettings!$C$1:$AH$1,0))</f>
        <v>0</v>
      </c>
      <c r="AD3347">
        <f>INDEX(NoSettings!$C$2:$AH$7395,MATCH(EPS!$F3347,NoSettings!$A$2:$A$7395,0),MATCH(EPS!AD$2,NoSettings!$C$1:$AH$1,0))</f>
        <v>0</v>
      </c>
      <c r="AE3347">
        <f>INDEX(NoSettings!$C$2:$AH$7395,MATCH(EPS!$F3347,NoSettings!$A$2:$A$7395,0),MATCH(EPS!AE$2,NoSettings!$C$1:$AH$1,0))</f>
        <v>0</v>
      </c>
      <c r="AF3347">
        <f>INDEX(NoSettings!$C$2:$AH$7395,MATCH(EPS!$F3347,NoSettings!$A$2:$A$7395,0),MATCH(EPS!AF$2,NoSettings!$C$1:$AH$1,0))</f>
        <v>0</v>
      </c>
      <c r="AG3347">
        <f>INDEX(NoSettings!$C$2:$AH$7395,MATCH(EPS!$F3347,NoSettings!$A$2:$A$7395,0),MATCH(EPS!AG$2,NoSettings!$C$1:$AH$1,0))</f>
        <v>0</v>
      </c>
      <c r="AH3347">
        <f>INDEX(NoSettings!$C$2:$AH$7395,MATCH(EPS!$F3347,NoSettings!$A$2:$A$7395,0),MATCH(EPS!AH$2,NoSettings!$C$1:$AH$1,0))</f>
        <v>0</v>
      </c>
      <c r="AI3347">
        <f>INDEX(NoSettings!$C$2:$AH$7395,MATCH(EPS!$F3347,NoSettings!$A$2:$A$7395,0),MATCH(EPS!AI$2,NoSettings!$C$1:$AH$1,0))</f>
        <v>0</v>
      </c>
      <c r="AJ3347">
        <f>INDEX(NoSettings!$C$2:$AH$7395,MATCH(EPS!$F3347,NoSettings!$A$2:$A$7395,0),MATCH(EPS!AJ$2,NoSettings!$C$1:$AH$1,0))</f>
        <v>0</v>
      </c>
      <c r="AK3347">
        <f>INDEX(NoSettings!$C$2:$AH$7395,MATCH(EPS!$F3347,NoSettings!$A$2:$A$7395,0),MATCH(EPS!AK$2,NoSettings!$C$1:$AH$1,0))</f>
        <v>0</v>
      </c>
    </row>
    <row r="3348" spans="1:37" x14ac:dyDescent="0.3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7395,MATCH(EPS!$F3348,NoSettings!$A$2:$A$7395,0),MATCH(EPS!G$2,NoSettings!$C$1:$AH$1,0))</f>
        <v>0</v>
      </c>
      <c r="H3348">
        <f>INDEX(NoSettings!$C$2:$AH$7395,MATCH(EPS!$F3348,NoSettings!$A$2:$A$7395,0),MATCH(EPS!H$2,NoSettings!$C$1:$AH$1,0))</f>
        <v>0</v>
      </c>
      <c r="I3348">
        <f>INDEX(NoSettings!$C$2:$AH$7395,MATCH(EPS!$F3348,NoSettings!$A$2:$A$7395,0),MATCH(EPS!I$2,NoSettings!$C$1:$AH$1,0))</f>
        <v>0</v>
      </c>
      <c r="J3348">
        <f>INDEX(NoSettings!$C$2:$AH$7395,MATCH(EPS!$F3348,NoSettings!$A$2:$A$7395,0),MATCH(EPS!J$2,NoSettings!$C$1:$AH$1,0))</f>
        <v>0</v>
      </c>
      <c r="K3348">
        <f>INDEX(NoSettings!$C$2:$AH$7395,MATCH(EPS!$F3348,NoSettings!$A$2:$A$7395,0),MATCH(EPS!K$2,NoSettings!$C$1:$AH$1,0))</f>
        <v>0</v>
      </c>
      <c r="L3348">
        <f>INDEX(NoSettings!$C$2:$AH$7395,MATCH(EPS!$F3348,NoSettings!$A$2:$A$7395,0),MATCH(EPS!L$2,NoSettings!$C$1:$AH$1,0))</f>
        <v>0</v>
      </c>
      <c r="M3348">
        <f>INDEX(NoSettings!$C$2:$AH$7395,MATCH(EPS!$F3348,NoSettings!$A$2:$A$7395,0),MATCH(EPS!M$2,NoSettings!$C$1:$AH$1,0))</f>
        <v>0</v>
      </c>
      <c r="N3348">
        <f>INDEX(NoSettings!$C$2:$AH$7395,MATCH(EPS!$F3348,NoSettings!$A$2:$A$7395,0),MATCH(EPS!N$2,NoSettings!$C$1:$AH$1,0))</f>
        <v>0</v>
      </c>
      <c r="O3348">
        <f>INDEX(NoSettings!$C$2:$AH$7395,MATCH(EPS!$F3348,NoSettings!$A$2:$A$7395,0),MATCH(EPS!O$2,NoSettings!$C$1:$AH$1,0))</f>
        <v>0</v>
      </c>
      <c r="P3348">
        <f>INDEX(NoSettings!$C$2:$AH$7395,MATCH(EPS!$F3348,NoSettings!$A$2:$A$7395,0),MATCH(EPS!P$2,NoSettings!$C$1:$AH$1,0))</f>
        <v>0</v>
      </c>
      <c r="Q3348">
        <f>INDEX(NoSettings!$C$2:$AH$7395,MATCH(EPS!$F3348,NoSettings!$A$2:$A$7395,0),MATCH(EPS!Q$2,NoSettings!$C$1:$AH$1,0))</f>
        <v>0</v>
      </c>
      <c r="R3348">
        <f>INDEX(NoSettings!$C$2:$AH$7395,MATCH(EPS!$F3348,NoSettings!$A$2:$A$7395,0),MATCH(EPS!R$2,NoSettings!$C$1:$AH$1,0))</f>
        <v>0</v>
      </c>
      <c r="S3348">
        <f>INDEX(NoSettings!$C$2:$AH$7395,MATCH(EPS!$F3348,NoSettings!$A$2:$A$7395,0),MATCH(EPS!S$2,NoSettings!$C$1:$AH$1,0))</f>
        <v>0</v>
      </c>
      <c r="T3348">
        <f>INDEX(NoSettings!$C$2:$AH$7395,MATCH(EPS!$F3348,NoSettings!$A$2:$A$7395,0),MATCH(EPS!T$2,NoSettings!$C$1:$AH$1,0))</f>
        <v>0</v>
      </c>
      <c r="U3348">
        <f>INDEX(NoSettings!$C$2:$AH$7395,MATCH(EPS!$F3348,NoSettings!$A$2:$A$7395,0),MATCH(EPS!U$2,NoSettings!$C$1:$AH$1,0))</f>
        <v>0</v>
      </c>
      <c r="V3348">
        <f>INDEX(NoSettings!$C$2:$AH$7395,MATCH(EPS!$F3348,NoSettings!$A$2:$A$7395,0),MATCH(EPS!V$2,NoSettings!$C$1:$AH$1,0))</f>
        <v>0</v>
      </c>
      <c r="W3348">
        <f>INDEX(NoSettings!$C$2:$AH$7395,MATCH(EPS!$F3348,NoSettings!$A$2:$A$7395,0),MATCH(EPS!W$2,NoSettings!$C$1:$AH$1,0))</f>
        <v>0</v>
      </c>
      <c r="X3348">
        <f>INDEX(NoSettings!$C$2:$AH$7395,MATCH(EPS!$F3348,NoSettings!$A$2:$A$7395,0),MATCH(EPS!X$2,NoSettings!$C$1:$AH$1,0))</f>
        <v>0</v>
      </c>
      <c r="Y3348">
        <f>INDEX(NoSettings!$C$2:$AH$7395,MATCH(EPS!$F3348,NoSettings!$A$2:$A$7395,0),MATCH(EPS!Y$2,NoSettings!$C$1:$AH$1,0))</f>
        <v>0</v>
      </c>
      <c r="Z3348">
        <f>INDEX(NoSettings!$C$2:$AH$7395,MATCH(EPS!$F3348,NoSettings!$A$2:$A$7395,0),MATCH(EPS!Z$2,NoSettings!$C$1:$AH$1,0))</f>
        <v>0</v>
      </c>
      <c r="AA3348">
        <f>INDEX(NoSettings!$C$2:$AH$7395,MATCH(EPS!$F3348,NoSettings!$A$2:$A$7395,0),MATCH(EPS!AA$2,NoSettings!$C$1:$AH$1,0))</f>
        <v>0</v>
      </c>
      <c r="AB3348">
        <f>INDEX(NoSettings!$C$2:$AH$7395,MATCH(EPS!$F3348,NoSettings!$A$2:$A$7395,0),MATCH(EPS!AB$2,NoSettings!$C$1:$AH$1,0))</f>
        <v>0</v>
      </c>
      <c r="AC3348">
        <f>INDEX(NoSettings!$C$2:$AH$7395,MATCH(EPS!$F3348,NoSettings!$A$2:$A$7395,0),MATCH(EPS!AC$2,NoSettings!$C$1:$AH$1,0))</f>
        <v>0</v>
      </c>
      <c r="AD3348">
        <f>INDEX(NoSettings!$C$2:$AH$7395,MATCH(EPS!$F3348,NoSettings!$A$2:$A$7395,0),MATCH(EPS!AD$2,NoSettings!$C$1:$AH$1,0))</f>
        <v>0</v>
      </c>
      <c r="AE3348">
        <f>INDEX(NoSettings!$C$2:$AH$7395,MATCH(EPS!$F3348,NoSettings!$A$2:$A$7395,0),MATCH(EPS!AE$2,NoSettings!$C$1:$AH$1,0))</f>
        <v>0</v>
      </c>
      <c r="AF3348">
        <f>INDEX(NoSettings!$C$2:$AH$7395,MATCH(EPS!$F3348,NoSettings!$A$2:$A$7395,0),MATCH(EPS!AF$2,NoSettings!$C$1:$AH$1,0))</f>
        <v>0</v>
      </c>
      <c r="AG3348">
        <f>INDEX(NoSettings!$C$2:$AH$7395,MATCH(EPS!$F3348,NoSettings!$A$2:$A$7395,0),MATCH(EPS!AG$2,NoSettings!$C$1:$AH$1,0))</f>
        <v>0</v>
      </c>
      <c r="AH3348">
        <f>INDEX(NoSettings!$C$2:$AH$7395,MATCH(EPS!$F3348,NoSettings!$A$2:$A$7395,0),MATCH(EPS!AH$2,NoSettings!$C$1:$AH$1,0))</f>
        <v>0</v>
      </c>
      <c r="AI3348">
        <f>INDEX(NoSettings!$C$2:$AH$7395,MATCH(EPS!$F3348,NoSettings!$A$2:$A$7395,0),MATCH(EPS!AI$2,NoSettings!$C$1:$AH$1,0))</f>
        <v>0</v>
      </c>
      <c r="AJ3348">
        <f>INDEX(NoSettings!$C$2:$AH$7395,MATCH(EPS!$F3348,NoSettings!$A$2:$A$7395,0),MATCH(EPS!AJ$2,NoSettings!$C$1:$AH$1,0))</f>
        <v>0</v>
      </c>
      <c r="AK3348">
        <f>INDEX(NoSettings!$C$2:$AH$7395,MATCH(EPS!$F3348,NoSettings!$A$2:$A$7395,0),MATCH(EPS!AK$2,NoSettings!$C$1:$AH$1,0))</f>
        <v>0</v>
      </c>
    </row>
    <row r="3349" spans="1:37" x14ac:dyDescent="0.3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7395,MATCH(EPS!$F3349,NoSettings!$A$2:$A$7395,0),MATCH(EPS!G$2,NoSettings!$C$1:$AH$1,0))</f>
        <v>0</v>
      </c>
      <c r="H3349">
        <f>INDEX(NoSettings!$C$2:$AH$7395,MATCH(EPS!$F3349,NoSettings!$A$2:$A$7395,0),MATCH(EPS!H$2,NoSettings!$C$1:$AH$1,0))</f>
        <v>0</v>
      </c>
      <c r="I3349">
        <f>INDEX(NoSettings!$C$2:$AH$7395,MATCH(EPS!$F3349,NoSettings!$A$2:$A$7395,0),MATCH(EPS!I$2,NoSettings!$C$1:$AH$1,0))</f>
        <v>0</v>
      </c>
      <c r="J3349">
        <f>INDEX(NoSettings!$C$2:$AH$7395,MATCH(EPS!$F3349,NoSettings!$A$2:$A$7395,0),MATCH(EPS!J$2,NoSettings!$C$1:$AH$1,0))</f>
        <v>0</v>
      </c>
      <c r="K3349">
        <f>INDEX(NoSettings!$C$2:$AH$7395,MATCH(EPS!$F3349,NoSettings!$A$2:$A$7395,0),MATCH(EPS!K$2,NoSettings!$C$1:$AH$1,0))</f>
        <v>0</v>
      </c>
      <c r="L3349">
        <f>INDEX(NoSettings!$C$2:$AH$7395,MATCH(EPS!$F3349,NoSettings!$A$2:$A$7395,0),MATCH(EPS!L$2,NoSettings!$C$1:$AH$1,0))</f>
        <v>0</v>
      </c>
      <c r="M3349">
        <f>INDEX(NoSettings!$C$2:$AH$7395,MATCH(EPS!$F3349,NoSettings!$A$2:$A$7395,0),MATCH(EPS!M$2,NoSettings!$C$1:$AH$1,0))</f>
        <v>0</v>
      </c>
      <c r="N3349">
        <f>INDEX(NoSettings!$C$2:$AH$7395,MATCH(EPS!$F3349,NoSettings!$A$2:$A$7395,0),MATCH(EPS!N$2,NoSettings!$C$1:$AH$1,0))</f>
        <v>0</v>
      </c>
      <c r="O3349">
        <f>INDEX(NoSettings!$C$2:$AH$7395,MATCH(EPS!$F3349,NoSettings!$A$2:$A$7395,0),MATCH(EPS!O$2,NoSettings!$C$1:$AH$1,0))</f>
        <v>0</v>
      </c>
      <c r="P3349">
        <f>INDEX(NoSettings!$C$2:$AH$7395,MATCH(EPS!$F3349,NoSettings!$A$2:$A$7395,0),MATCH(EPS!P$2,NoSettings!$C$1:$AH$1,0))</f>
        <v>0</v>
      </c>
      <c r="Q3349">
        <f>INDEX(NoSettings!$C$2:$AH$7395,MATCH(EPS!$F3349,NoSettings!$A$2:$A$7395,0),MATCH(EPS!Q$2,NoSettings!$C$1:$AH$1,0))</f>
        <v>0</v>
      </c>
      <c r="R3349">
        <f>INDEX(NoSettings!$C$2:$AH$7395,MATCH(EPS!$F3349,NoSettings!$A$2:$A$7395,0),MATCH(EPS!R$2,NoSettings!$C$1:$AH$1,0))</f>
        <v>0</v>
      </c>
      <c r="S3349">
        <f>INDEX(NoSettings!$C$2:$AH$7395,MATCH(EPS!$F3349,NoSettings!$A$2:$A$7395,0),MATCH(EPS!S$2,NoSettings!$C$1:$AH$1,0))</f>
        <v>0</v>
      </c>
      <c r="T3349">
        <f>INDEX(NoSettings!$C$2:$AH$7395,MATCH(EPS!$F3349,NoSettings!$A$2:$A$7395,0),MATCH(EPS!T$2,NoSettings!$C$1:$AH$1,0))</f>
        <v>0</v>
      </c>
      <c r="U3349">
        <f>INDEX(NoSettings!$C$2:$AH$7395,MATCH(EPS!$F3349,NoSettings!$A$2:$A$7395,0),MATCH(EPS!U$2,NoSettings!$C$1:$AH$1,0))</f>
        <v>0</v>
      </c>
      <c r="V3349">
        <f>INDEX(NoSettings!$C$2:$AH$7395,MATCH(EPS!$F3349,NoSettings!$A$2:$A$7395,0),MATCH(EPS!V$2,NoSettings!$C$1:$AH$1,0))</f>
        <v>0</v>
      </c>
      <c r="W3349">
        <f>INDEX(NoSettings!$C$2:$AH$7395,MATCH(EPS!$F3349,NoSettings!$A$2:$A$7395,0),MATCH(EPS!W$2,NoSettings!$C$1:$AH$1,0))</f>
        <v>0</v>
      </c>
      <c r="X3349">
        <f>INDEX(NoSettings!$C$2:$AH$7395,MATCH(EPS!$F3349,NoSettings!$A$2:$A$7395,0),MATCH(EPS!X$2,NoSettings!$C$1:$AH$1,0))</f>
        <v>0</v>
      </c>
      <c r="Y3349">
        <f>INDEX(NoSettings!$C$2:$AH$7395,MATCH(EPS!$F3349,NoSettings!$A$2:$A$7395,0),MATCH(EPS!Y$2,NoSettings!$C$1:$AH$1,0))</f>
        <v>0</v>
      </c>
      <c r="Z3349">
        <f>INDEX(NoSettings!$C$2:$AH$7395,MATCH(EPS!$F3349,NoSettings!$A$2:$A$7395,0),MATCH(EPS!Z$2,NoSettings!$C$1:$AH$1,0))</f>
        <v>0</v>
      </c>
      <c r="AA3349">
        <f>INDEX(NoSettings!$C$2:$AH$7395,MATCH(EPS!$F3349,NoSettings!$A$2:$A$7395,0),MATCH(EPS!AA$2,NoSettings!$C$1:$AH$1,0))</f>
        <v>0</v>
      </c>
      <c r="AB3349">
        <f>INDEX(NoSettings!$C$2:$AH$7395,MATCH(EPS!$F3349,NoSettings!$A$2:$A$7395,0),MATCH(EPS!AB$2,NoSettings!$C$1:$AH$1,0))</f>
        <v>0</v>
      </c>
      <c r="AC3349">
        <f>INDEX(NoSettings!$C$2:$AH$7395,MATCH(EPS!$F3349,NoSettings!$A$2:$A$7395,0),MATCH(EPS!AC$2,NoSettings!$C$1:$AH$1,0))</f>
        <v>0</v>
      </c>
      <c r="AD3349">
        <f>INDEX(NoSettings!$C$2:$AH$7395,MATCH(EPS!$F3349,NoSettings!$A$2:$A$7395,0),MATCH(EPS!AD$2,NoSettings!$C$1:$AH$1,0))</f>
        <v>0</v>
      </c>
      <c r="AE3349">
        <f>INDEX(NoSettings!$C$2:$AH$7395,MATCH(EPS!$F3349,NoSettings!$A$2:$A$7395,0),MATCH(EPS!AE$2,NoSettings!$C$1:$AH$1,0))</f>
        <v>0</v>
      </c>
      <c r="AF3349">
        <f>INDEX(NoSettings!$C$2:$AH$7395,MATCH(EPS!$F3349,NoSettings!$A$2:$A$7395,0),MATCH(EPS!AF$2,NoSettings!$C$1:$AH$1,0))</f>
        <v>0</v>
      </c>
      <c r="AG3349">
        <f>INDEX(NoSettings!$C$2:$AH$7395,MATCH(EPS!$F3349,NoSettings!$A$2:$A$7395,0),MATCH(EPS!AG$2,NoSettings!$C$1:$AH$1,0))</f>
        <v>0</v>
      </c>
      <c r="AH3349">
        <f>INDEX(NoSettings!$C$2:$AH$7395,MATCH(EPS!$F3349,NoSettings!$A$2:$A$7395,0),MATCH(EPS!AH$2,NoSettings!$C$1:$AH$1,0))</f>
        <v>0</v>
      </c>
      <c r="AI3349">
        <f>INDEX(NoSettings!$C$2:$AH$7395,MATCH(EPS!$F3349,NoSettings!$A$2:$A$7395,0),MATCH(EPS!AI$2,NoSettings!$C$1:$AH$1,0))</f>
        <v>0</v>
      </c>
      <c r="AJ3349">
        <f>INDEX(NoSettings!$C$2:$AH$7395,MATCH(EPS!$F3349,NoSettings!$A$2:$A$7395,0),MATCH(EPS!AJ$2,NoSettings!$C$1:$AH$1,0))</f>
        <v>0</v>
      </c>
      <c r="AK3349">
        <f>INDEX(NoSettings!$C$2:$AH$7395,MATCH(EPS!$F3349,NoSettings!$A$2:$A$7395,0),MATCH(EPS!AK$2,NoSettings!$C$1:$AH$1,0))</f>
        <v>0</v>
      </c>
    </row>
    <row r="3350" spans="1:37" x14ac:dyDescent="0.3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7395,MATCH(EPS!$F3350,NoSettings!$A$2:$A$7395,0),MATCH(EPS!G$2,NoSettings!$C$1:$AH$1,0))</f>
        <v>0</v>
      </c>
      <c r="H3350">
        <f>INDEX(NoSettings!$C$2:$AH$7395,MATCH(EPS!$F3350,NoSettings!$A$2:$A$7395,0),MATCH(EPS!H$2,NoSettings!$C$1:$AH$1,0))</f>
        <v>0</v>
      </c>
      <c r="I3350">
        <f>INDEX(NoSettings!$C$2:$AH$7395,MATCH(EPS!$F3350,NoSettings!$A$2:$A$7395,0),MATCH(EPS!I$2,NoSettings!$C$1:$AH$1,0))</f>
        <v>0</v>
      </c>
      <c r="J3350">
        <f>INDEX(NoSettings!$C$2:$AH$7395,MATCH(EPS!$F3350,NoSettings!$A$2:$A$7395,0),MATCH(EPS!J$2,NoSettings!$C$1:$AH$1,0))</f>
        <v>0</v>
      </c>
      <c r="K3350">
        <f>INDEX(NoSettings!$C$2:$AH$7395,MATCH(EPS!$F3350,NoSettings!$A$2:$A$7395,0),MATCH(EPS!K$2,NoSettings!$C$1:$AH$1,0))</f>
        <v>0</v>
      </c>
      <c r="L3350">
        <f>INDEX(NoSettings!$C$2:$AH$7395,MATCH(EPS!$F3350,NoSettings!$A$2:$A$7395,0),MATCH(EPS!L$2,NoSettings!$C$1:$AH$1,0))</f>
        <v>0</v>
      </c>
      <c r="M3350">
        <f>INDEX(NoSettings!$C$2:$AH$7395,MATCH(EPS!$F3350,NoSettings!$A$2:$A$7395,0),MATCH(EPS!M$2,NoSettings!$C$1:$AH$1,0))</f>
        <v>0</v>
      </c>
      <c r="N3350">
        <f>INDEX(NoSettings!$C$2:$AH$7395,MATCH(EPS!$F3350,NoSettings!$A$2:$A$7395,0),MATCH(EPS!N$2,NoSettings!$C$1:$AH$1,0))</f>
        <v>0</v>
      </c>
      <c r="O3350">
        <f>INDEX(NoSettings!$C$2:$AH$7395,MATCH(EPS!$F3350,NoSettings!$A$2:$A$7395,0),MATCH(EPS!O$2,NoSettings!$C$1:$AH$1,0))</f>
        <v>0</v>
      </c>
      <c r="P3350">
        <f>INDEX(NoSettings!$C$2:$AH$7395,MATCH(EPS!$F3350,NoSettings!$A$2:$A$7395,0),MATCH(EPS!P$2,NoSettings!$C$1:$AH$1,0))</f>
        <v>0</v>
      </c>
      <c r="Q3350">
        <f>INDEX(NoSettings!$C$2:$AH$7395,MATCH(EPS!$F3350,NoSettings!$A$2:$A$7395,0),MATCH(EPS!Q$2,NoSettings!$C$1:$AH$1,0))</f>
        <v>0</v>
      </c>
      <c r="R3350">
        <f>INDEX(NoSettings!$C$2:$AH$7395,MATCH(EPS!$F3350,NoSettings!$A$2:$A$7395,0),MATCH(EPS!R$2,NoSettings!$C$1:$AH$1,0))</f>
        <v>0</v>
      </c>
      <c r="S3350">
        <f>INDEX(NoSettings!$C$2:$AH$7395,MATCH(EPS!$F3350,NoSettings!$A$2:$A$7395,0),MATCH(EPS!S$2,NoSettings!$C$1:$AH$1,0))</f>
        <v>0</v>
      </c>
      <c r="T3350">
        <f>INDEX(NoSettings!$C$2:$AH$7395,MATCH(EPS!$F3350,NoSettings!$A$2:$A$7395,0),MATCH(EPS!T$2,NoSettings!$C$1:$AH$1,0))</f>
        <v>0</v>
      </c>
      <c r="U3350">
        <f>INDEX(NoSettings!$C$2:$AH$7395,MATCH(EPS!$F3350,NoSettings!$A$2:$A$7395,0),MATCH(EPS!U$2,NoSettings!$C$1:$AH$1,0))</f>
        <v>0</v>
      </c>
      <c r="V3350">
        <f>INDEX(NoSettings!$C$2:$AH$7395,MATCH(EPS!$F3350,NoSettings!$A$2:$A$7395,0),MATCH(EPS!V$2,NoSettings!$C$1:$AH$1,0))</f>
        <v>0</v>
      </c>
      <c r="W3350">
        <f>INDEX(NoSettings!$C$2:$AH$7395,MATCH(EPS!$F3350,NoSettings!$A$2:$A$7395,0),MATCH(EPS!W$2,NoSettings!$C$1:$AH$1,0))</f>
        <v>0</v>
      </c>
      <c r="X3350">
        <f>INDEX(NoSettings!$C$2:$AH$7395,MATCH(EPS!$F3350,NoSettings!$A$2:$A$7395,0),MATCH(EPS!X$2,NoSettings!$C$1:$AH$1,0))</f>
        <v>0</v>
      </c>
      <c r="Y3350">
        <f>INDEX(NoSettings!$C$2:$AH$7395,MATCH(EPS!$F3350,NoSettings!$A$2:$A$7395,0),MATCH(EPS!Y$2,NoSettings!$C$1:$AH$1,0))</f>
        <v>0</v>
      </c>
      <c r="Z3350">
        <f>INDEX(NoSettings!$C$2:$AH$7395,MATCH(EPS!$F3350,NoSettings!$A$2:$A$7395,0),MATCH(EPS!Z$2,NoSettings!$C$1:$AH$1,0))</f>
        <v>0</v>
      </c>
      <c r="AA3350">
        <f>INDEX(NoSettings!$C$2:$AH$7395,MATCH(EPS!$F3350,NoSettings!$A$2:$A$7395,0),MATCH(EPS!AA$2,NoSettings!$C$1:$AH$1,0))</f>
        <v>0</v>
      </c>
      <c r="AB3350">
        <f>INDEX(NoSettings!$C$2:$AH$7395,MATCH(EPS!$F3350,NoSettings!$A$2:$A$7395,0),MATCH(EPS!AB$2,NoSettings!$C$1:$AH$1,0))</f>
        <v>0</v>
      </c>
      <c r="AC3350">
        <f>INDEX(NoSettings!$C$2:$AH$7395,MATCH(EPS!$F3350,NoSettings!$A$2:$A$7395,0),MATCH(EPS!AC$2,NoSettings!$C$1:$AH$1,0))</f>
        <v>0</v>
      </c>
      <c r="AD3350">
        <f>INDEX(NoSettings!$C$2:$AH$7395,MATCH(EPS!$F3350,NoSettings!$A$2:$A$7395,0),MATCH(EPS!AD$2,NoSettings!$C$1:$AH$1,0))</f>
        <v>0</v>
      </c>
      <c r="AE3350">
        <f>INDEX(NoSettings!$C$2:$AH$7395,MATCH(EPS!$F3350,NoSettings!$A$2:$A$7395,0),MATCH(EPS!AE$2,NoSettings!$C$1:$AH$1,0))</f>
        <v>0</v>
      </c>
      <c r="AF3350">
        <f>INDEX(NoSettings!$C$2:$AH$7395,MATCH(EPS!$F3350,NoSettings!$A$2:$A$7395,0),MATCH(EPS!AF$2,NoSettings!$C$1:$AH$1,0))</f>
        <v>0</v>
      </c>
      <c r="AG3350">
        <f>INDEX(NoSettings!$C$2:$AH$7395,MATCH(EPS!$F3350,NoSettings!$A$2:$A$7395,0),MATCH(EPS!AG$2,NoSettings!$C$1:$AH$1,0))</f>
        <v>0</v>
      </c>
      <c r="AH3350">
        <f>INDEX(NoSettings!$C$2:$AH$7395,MATCH(EPS!$F3350,NoSettings!$A$2:$A$7395,0),MATCH(EPS!AH$2,NoSettings!$C$1:$AH$1,0))</f>
        <v>0</v>
      </c>
      <c r="AI3350">
        <f>INDEX(NoSettings!$C$2:$AH$7395,MATCH(EPS!$F3350,NoSettings!$A$2:$A$7395,0),MATCH(EPS!AI$2,NoSettings!$C$1:$AH$1,0))</f>
        <v>0</v>
      </c>
      <c r="AJ3350">
        <f>INDEX(NoSettings!$C$2:$AH$7395,MATCH(EPS!$F3350,NoSettings!$A$2:$A$7395,0),MATCH(EPS!AJ$2,NoSettings!$C$1:$AH$1,0))</f>
        <v>0</v>
      </c>
      <c r="AK3350">
        <f>INDEX(NoSettings!$C$2:$AH$7395,MATCH(EPS!$F3350,NoSettings!$A$2:$A$7395,0),MATCH(EPS!AK$2,NoSettings!$C$1:$AH$1,0))</f>
        <v>0</v>
      </c>
    </row>
    <row r="3351" spans="1:37" x14ac:dyDescent="0.3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7395,MATCH(EPS!$F3351,NoSettings!$A$2:$A$7395,0),MATCH(EPS!G$2,NoSettings!$C$1:$AH$1,0))</f>
        <v>0</v>
      </c>
      <c r="H3351">
        <f>INDEX(NoSettings!$C$2:$AH$7395,MATCH(EPS!$F3351,NoSettings!$A$2:$A$7395,0),MATCH(EPS!H$2,NoSettings!$C$1:$AH$1,0))</f>
        <v>0</v>
      </c>
      <c r="I3351">
        <f>INDEX(NoSettings!$C$2:$AH$7395,MATCH(EPS!$F3351,NoSettings!$A$2:$A$7395,0),MATCH(EPS!I$2,NoSettings!$C$1:$AH$1,0))</f>
        <v>0</v>
      </c>
      <c r="J3351">
        <f>INDEX(NoSettings!$C$2:$AH$7395,MATCH(EPS!$F3351,NoSettings!$A$2:$A$7395,0),MATCH(EPS!J$2,NoSettings!$C$1:$AH$1,0))</f>
        <v>0</v>
      </c>
      <c r="K3351">
        <f>INDEX(NoSettings!$C$2:$AH$7395,MATCH(EPS!$F3351,NoSettings!$A$2:$A$7395,0),MATCH(EPS!K$2,NoSettings!$C$1:$AH$1,0))</f>
        <v>0</v>
      </c>
      <c r="L3351">
        <f>INDEX(NoSettings!$C$2:$AH$7395,MATCH(EPS!$F3351,NoSettings!$A$2:$A$7395,0),MATCH(EPS!L$2,NoSettings!$C$1:$AH$1,0))</f>
        <v>0</v>
      </c>
      <c r="M3351">
        <f>INDEX(NoSettings!$C$2:$AH$7395,MATCH(EPS!$F3351,NoSettings!$A$2:$A$7395,0),MATCH(EPS!M$2,NoSettings!$C$1:$AH$1,0))</f>
        <v>0</v>
      </c>
      <c r="N3351">
        <f>INDEX(NoSettings!$C$2:$AH$7395,MATCH(EPS!$F3351,NoSettings!$A$2:$A$7395,0),MATCH(EPS!N$2,NoSettings!$C$1:$AH$1,0))</f>
        <v>0</v>
      </c>
      <c r="O3351">
        <f>INDEX(NoSettings!$C$2:$AH$7395,MATCH(EPS!$F3351,NoSettings!$A$2:$A$7395,0),MATCH(EPS!O$2,NoSettings!$C$1:$AH$1,0))</f>
        <v>0</v>
      </c>
      <c r="P3351">
        <f>INDEX(NoSettings!$C$2:$AH$7395,MATCH(EPS!$F3351,NoSettings!$A$2:$A$7395,0),MATCH(EPS!P$2,NoSettings!$C$1:$AH$1,0))</f>
        <v>0</v>
      </c>
      <c r="Q3351">
        <f>INDEX(NoSettings!$C$2:$AH$7395,MATCH(EPS!$F3351,NoSettings!$A$2:$A$7395,0),MATCH(EPS!Q$2,NoSettings!$C$1:$AH$1,0))</f>
        <v>0</v>
      </c>
      <c r="R3351">
        <f>INDEX(NoSettings!$C$2:$AH$7395,MATCH(EPS!$F3351,NoSettings!$A$2:$A$7395,0),MATCH(EPS!R$2,NoSettings!$C$1:$AH$1,0))</f>
        <v>0</v>
      </c>
      <c r="S3351">
        <f>INDEX(NoSettings!$C$2:$AH$7395,MATCH(EPS!$F3351,NoSettings!$A$2:$A$7395,0),MATCH(EPS!S$2,NoSettings!$C$1:$AH$1,0))</f>
        <v>0</v>
      </c>
      <c r="T3351">
        <f>INDEX(NoSettings!$C$2:$AH$7395,MATCH(EPS!$F3351,NoSettings!$A$2:$A$7395,0),MATCH(EPS!T$2,NoSettings!$C$1:$AH$1,0))</f>
        <v>0</v>
      </c>
      <c r="U3351">
        <f>INDEX(NoSettings!$C$2:$AH$7395,MATCH(EPS!$F3351,NoSettings!$A$2:$A$7395,0),MATCH(EPS!U$2,NoSettings!$C$1:$AH$1,0))</f>
        <v>0</v>
      </c>
      <c r="V3351">
        <f>INDEX(NoSettings!$C$2:$AH$7395,MATCH(EPS!$F3351,NoSettings!$A$2:$A$7395,0),MATCH(EPS!V$2,NoSettings!$C$1:$AH$1,0))</f>
        <v>0</v>
      </c>
      <c r="W3351">
        <f>INDEX(NoSettings!$C$2:$AH$7395,MATCH(EPS!$F3351,NoSettings!$A$2:$A$7395,0),MATCH(EPS!W$2,NoSettings!$C$1:$AH$1,0))</f>
        <v>0</v>
      </c>
      <c r="X3351">
        <f>INDEX(NoSettings!$C$2:$AH$7395,MATCH(EPS!$F3351,NoSettings!$A$2:$A$7395,0),MATCH(EPS!X$2,NoSettings!$C$1:$AH$1,0))</f>
        <v>0</v>
      </c>
      <c r="Y3351">
        <f>INDEX(NoSettings!$C$2:$AH$7395,MATCH(EPS!$F3351,NoSettings!$A$2:$A$7395,0),MATCH(EPS!Y$2,NoSettings!$C$1:$AH$1,0))</f>
        <v>0</v>
      </c>
      <c r="Z3351">
        <f>INDEX(NoSettings!$C$2:$AH$7395,MATCH(EPS!$F3351,NoSettings!$A$2:$A$7395,0),MATCH(EPS!Z$2,NoSettings!$C$1:$AH$1,0))</f>
        <v>0</v>
      </c>
      <c r="AA3351">
        <f>INDEX(NoSettings!$C$2:$AH$7395,MATCH(EPS!$F3351,NoSettings!$A$2:$A$7395,0),MATCH(EPS!AA$2,NoSettings!$C$1:$AH$1,0))</f>
        <v>0</v>
      </c>
      <c r="AB3351">
        <f>INDEX(NoSettings!$C$2:$AH$7395,MATCH(EPS!$F3351,NoSettings!$A$2:$A$7395,0),MATCH(EPS!AB$2,NoSettings!$C$1:$AH$1,0))</f>
        <v>0</v>
      </c>
      <c r="AC3351">
        <f>INDEX(NoSettings!$C$2:$AH$7395,MATCH(EPS!$F3351,NoSettings!$A$2:$A$7395,0),MATCH(EPS!AC$2,NoSettings!$C$1:$AH$1,0))</f>
        <v>0</v>
      </c>
      <c r="AD3351">
        <f>INDEX(NoSettings!$C$2:$AH$7395,MATCH(EPS!$F3351,NoSettings!$A$2:$A$7395,0),MATCH(EPS!AD$2,NoSettings!$C$1:$AH$1,0))</f>
        <v>0</v>
      </c>
      <c r="AE3351">
        <f>INDEX(NoSettings!$C$2:$AH$7395,MATCH(EPS!$F3351,NoSettings!$A$2:$A$7395,0),MATCH(EPS!AE$2,NoSettings!$C$1:$AH$1,0))</f>
        <v>0</v>
      </c>
      <c r="AF3351">
        <f>INDEX(NoSettings!$C$2:$AH$7395,MATCH(EPS!$F3351,NoSettings!$A$2:$A$7395,0),MATCH(EPS!AF$2,NoSettings!$C$1:$AH$1,0))</f>
        <v>0</v>
      </c>
      <c r="AG3351">
        <f>INDEX(NoSettings!$C$2:$AH$7395,MATCH(EPS!$F3351,NoSettings!$A$2:$A$7395,0),MATCH(EPS!AG$2,NoSettings!$C$1:$AH$1,0))</f>
        <v>0</v>
      </c>
      <c r="AH3351">
        <f>INDEX(NoSettings!$C$2:$AH$7395,MATCH(EPS!$F3351,NoSettings!$A$2:$A$7395,0),MATCH(EPS!AH$2,NoSettings!$C$1:$AH$1,0))</f>
        <v>0</v>
      </c>
      <c r="AI3351">
        <f>INDEX(NoSettings!$C$2:$AH$7395,MATCH(EPS!$F3351,NoSettings!$A$2:$A$7395,0),MATCH(EPS!AI$2,NoSettings!$C$1:$AH$1,0))</f>
        <v>0</v>
      </c>
      <c r="AJ3351">
        <f>INDEX(NoSettings!$C$2:$AH$7395,MATCH(EPS!$F3351,NoSettings!$A$2:$A$7395,0),MATCH(EPS!AJ$2,NoSettings!$C$1:$AH$1,0))</f>
        <v>0</v>
      </c>
      <c r="AK3351">
        <f>INDEX(NoSettings!$C$2:$AH$7395,MATCH(EPS!$F3351,NoSettings!$A$2:$A$7395,0),MATCH(EPS!AK$2,NoSettings!$C$1:$AH$1,0))</f>
        <v>0</v>
      </c>
    </row>
    <row r="3352" spans="1:37" x14ac:dyDescent="0.3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7395,MATCH(EPS!$F3352,NoSettings!$A$2:$A$7395,0),MATCH(EPS!G$2,NoSettings!$C$1:$AH$1,0))</f>
        <v>0</v>
      </c>
      <c r="H3352">
        <f>INDEX(NoSettings!$C$2:$AH$7395,MATCH(EPS!$F3352,NoSettings!$A$2:$A$7395,0),MATCH(EPS!H$2,NoSettings!$C$1:$AH$1,0))</f>
        <v>0</v>
      </c>
      <c r="I3352">
        <f>INDEX(NoSettings!$C$2:$AH$7395,MATCH(EPS!$F3352,NoSettings!$A$2:$A$7395,0),MATCH(EPS!I$2,NoSettings!$C$1:$AH$1,0))</f>
        <v>0</v>
      </c>
      <c r="J3352">
        <f>INDEX(NoSettings!$C$2:$AH$7395,MATCH(EPS!$F3352,NoSettings!$A$2:$A$7395,0),MATCH(EPS!J$2,NoSettings!$C$1:$AH$1,0))</f>
        <v>0</v>
      </c>
      <c r="K3352">
        <f>INDEX(NoSettings!$C$2:$AH$7395,MATCH(EPS!$F3352,NoSettings!$A$2:$A$7395,0),MATCH(EPS!K$2,NoSettings!$C$1:$AH$1,0))</f>
        <v>0</v>
      </c>
      <c r="L3352">
        <f>INDEX(NoSettings!$C$2:$AH$7395,MATCH(EPS!$F3352,NoSettings!$A$2:$A$7395,0),MATCH(EPS!L$2,NoSettings!$C$1:$AH$1,0))</f>
        <v>0</v>
      </c>
      <c r="M3352">
        <f>INDEX(NoSettings!$C$2:$AH$7395,MATCH(EPS!$F3352,NoSettings!$A$2:$A$7395,0),MATCH(EPS!M$2,NoSettings!$C$1:$AH$1,0))</f>
        <v>0</v>
      </c>
      <c r="N3352">
        <f>INDEX(NoSettings!$C$2:$AH$7395,MATCH(EPS!$F3352,NoSettings!$A$2:$A$7395,0),MATCH(EPS!N$2,NoSettings!$C$1:$AH$1,0))</f>
        <v>0</v>
      </c>
      <c r="O3352">
        <f>INDEX(NoSettings!$C$2:$AH$7395,MATCH(EPS!$F3352,NoSettings!$A$2:$A$7395,0),MATCH(EPS!O$2,NoSettings!$C$1:$AH$1,0))</f>
        <v>0</v>
      </c>
      <c r="P3352">
        <f>INDEX(NoSettings!$C$2:$AH$7395,MATCH(EPS!$F3352,NoSettings!$A$2:$A$7395,0),MATCH(EPS!P$2,NoSettings!$C$1:$AH$1,0))</f>
        <v>0</v>
      </c>
      <c r="Q3352">
        <f>INDEX(NoSettings!$C$2:$AH$7395,MATCH(EPS!$F3352,NoSettings!$A$2:$A$7395,0),MATCH(EPS!Q$2,NoSettings!$C$1:$AH$1,0))</f>
        <v>0</v>
      </c>
      <c r="R3352">
        <f>INDEX(NoSettings!$C$2:$AH$7395,MATCH(EPS!$F3352,NoSettings!$A$2:$A$7395,0),MATCH(EPS!R$2,NoSettings!$C$1:$AH$1,0))</f>
        <v>0</v>
      </c>
      <c r="S3352">
        <f>INDEX(NoSettings!$C$2:$AH$7395,MATCH(EPS!$F3352,NoSettings!$A$2:$A$7395,0),MATCH(EPS!S$2,NoSettings!$C$1:$AH$1,0))</f>
        <v>0</v>
      </c>
      <c r="T3352">
        <f>INDEX(NoSettings!$C$2:$AH$7395,MATCH(EPS!$F3352,NoSettings!$A$2:$A$7395,0),MATCH(EPS!T$2,NoSettings!$C$1:$AH$1,0))</f>
        <v>0</v>
      </c>
      <c r="U3352">
        <f>INDEX(NoSettings!$C$2:$AH$7395,MATCH(EPS!$F3352,NoSettings!$A$2:$A$7395,0),MATCH(EPS!U$2,NoSettings!$C$1:$AH$1,0))</f>
        <v>0</v>
      </c>
      <c r="V3352">
        <f>INDEX(NoSettings!$C$2:$AH$7395,MATCH(EPS!$F3352,NoSettings!$A$2:$A$7395,0),MATCH(EPS!V$2,NoSettings!$C$1:$AH$1,0))</f>
        <v>0</v>
      </c>
      <c r="W3352">
        <f>INDEX(NoSettings!$C$2:$AH$7395,MATCH(EPS!$F3352,NoSettings!$A$2:$A$7395,0),MATCH(EPS!W$2,NoSettings!$C$1:$AH$1,0))</f>
        <v>0</v>
      </c>
      <c r="X3352">
        <f>INDEX(NoSettings!$C$2:$AH$7395,MATCH(EPS!$F3352,NoSettings!$A$2:$A$7395,0),MATCH(EPS!X$2,NoSettings!$C$1:$AH$1,0))</f>
        <v>0</v>
      </c>
      <c r="Y3352">
        <f>INDEX(NoSettings!$C$2:$AH$7395,MATCH(EPS!$F3352,NoSettings!$A$2:$A$7395,0),MATCH(EPS!Y$2,NoSettings!$C$1:$AH$1,0))</f>
        <v>0</v>
      </c>
      <c r="Z3352">
        <f>INDEX(NoSettings!$C$2:$AH$7395,MATCH(EPS!$F3352,NoSettings!$A$2:$A$7395,0),MATCH(EPS!Z$2,NoSettings!$C$1:$AH$1,0))</f>
        <v>0</v>
      </c>
      <c r="AA3352">
        <f>INDEX(NoSettings!$C$2:$AH$7395,MATCH(EPS!$F3352,NoSettings!$A$2:$A$7395,0),MATCH(EPS!AA$2,NoSettings!$C$1:$AH$1,0))</f>
        <v>0</v>
      </c>
      <c r="AB3352">
        <f>INDEX(NoSettings!$C$2:$AH$7395,MATCH(EPS!$F3352,NoSettings!$A$2:$A$7395,0),MATCH(EPS!AB$2,NoSettings!$C$1:$AH$1,0))</f>
        <v>0</v>
      </c>
      <c r="AC3352">
        <f>INDEX(NoSettings!$C$2:$AH$7395,MATCH(EPS!$F3352,NoSettings!$A$2:$A$7395,0),MATCH(EPS!AC$2,NoSettings!$C$1:$AH$1,0))</f>
        <v>0</v>
      </c>
      <c r="AD3352">
        <f>INDEX(NoSettings!$C$2:$AH$7395,MATCH(EPS!$F3352,NoSettings!$A$2:$A$7395,0),MATCH(EPS!AD$2,NoSettings!$C$1:$AH$1,0))</f>
        <v>0</v>
      </c>
      <c r="AE3352">
        <f>INDEX(NoSettings!$C$2:$AH$7395,MATCH(EPS!$F3352,NoSettings!$A$2:$A$7395,0),MATCH(EPS!AE$2,NoSettings!$C$1:$AH$1,0))</f>
        <v>0</v>
      </c>
      <c r="AF3352">
        <f>INDEX(NoSettings!$C$2:$AH$7395,MATCH(EPS!$F3352,NoSettings!$A$2:$A$7395,0),MATCH(EPS!AF$2,NoSettings!$C$1:$AH$1,0))</f>
        <v>0</v>
      </c>
      <c r="AG3352">
        <f>INDEX(NoSettings!$C$2:$AH$7395,MATCH(EPS!$F3352,NoSettings!$A$2:$A$7395,0),MATCH(EPS!AG$2,NoSettings!$C$1:$AH$1,0))</f>
        <v>0</v>
      </c>
      <c r="AH3352">
        <f>INDEX(NoSettings!$C$2:$AH$7395,MATCH(EPS!$F3352,NoSettings!$A$2:$A$7395,0),MATCH(EPS!AH$2,NoSettings!$C$1:$AH$1,0))</f>
        <v>0</v>
      </c>
      <c r="AI3352">
        <f>INDEX(NoSettings!$C$2:$AH$7395,MATCH(EPS!$F3352,NoSettings!$A$2:$A$7395,0),MATCH(EPS!AI$2,NoSettings!$C$1:$AH$1,0))</f>
        <v>0</v>
      </c>
      <c r="AJ3352">
        <f>INDEX(NoSettings!$C$2:$AH$7395,MATCH(EPS!$F3352,NoSettings!$A$2:$A$7395,0),MATCH(EPS!AJ$2,NoSettings!$C$1:$AH$1,0))</f>
        <v>0</v>
      </c>
      <c r="AK3352">
        <f>INDEX(NoSettings!$C$2:$AH$7395,MATCH(EPS!$F3352,NoSettings!$A$2:$A$7395,0),MATCH(EPS!AK$2,NoSettings!$C$1:$AH$1,0))</f>
        <v>0</v>
      </c>
    </row>
    <row r="3353" spans="1:37" x14ac:dyDescent="0.3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7395,MATCH(EPS!$F3353,NoSettings!$A$2:$A$7395,0),MATCH(EPS!G$2,NoSettings!$C$1:$AH$1,0))</f>
        <v>0</v>
      </c>
      <c r="H3353">
        <f>INDEX(NoSettings!$C$2:$AH$7395,MATCH(EPS!$F3353,NoSettings!$A$2:$A$7395,0),MATCH(EPS!H$2,NoSettings!$C$1:$AH$1,0))</f>
        <v>0</v>
      </c>
      <c r="I3353">
        <f>INDEX(NoSettings!$C$2:$AH$7395,MATCH(EPS!$F3353,NoSettings!$A$2:$A$7395,0),MATCH(EPS!I$2,NoSettings!$C$1:$AH$1,0))</f>
        <v>0</v>
      </c>
      <c r="J3353">
        <f>INDEX(NoSettings!$C$2:$AH$7395,MATCH(EPS!$F3353,NoSettings!$A$2:$A$7395,0),MATCH(EPS!J$2,NoSettings!$C$1:$AH$1,0))</f>
        <v>0</v>
      </c>
      <c r="K3353">
        <f>INDEX(NoSettings!$C$2:$AH$7395,MATCH(EPS!$F3353,NoSettings!$A$2:$A$7395,0),MATCH(EPS!K$2,NoSettings!$C$1:$AH$1,0))</f>
        <v>0</v>
      </c>
      <c r="L3353">
        <f>INDEX(NoSettings!$C$2:$AH$7395,MATCH(EPS!$F3353,NoSettings!$A$2:$A$7395,0),MATCH(EPS!L$2,NoSettings!$C$1:$AH$1,0))</f>
        <v>0</v>
      </c>
      <c r="M3353">
        <f>INDEX(NoSettings!$C$2:$AH$7395,MATCH(EPS!$F3353,NoSettings!$A$2:$A$7395,0),MATCH(EPS!M$2,NoSettings!$C$1:$AH$1,0))</f>
        <v>0</v>
      </c>
      <c r="N3353">
        <f>INDEX(NoSettings!$C$2:$AH$7395,MATCH(EPS!$F3353,NoSettings!$A$2:$A$7395,0),MATCH(EPS!N$2,NoSettings!$C$1:$AH$1,0))</f>
        <v>0</v>
      </c>
      <c r="O3353">
        <f>INDEX(NoSettings!$C$2:$AH$7395,MATCH(EPS!$F3353,NoSettings!$A$2:$A$7395,0),MATCH(EPS!O$2,NoSettings!$C$1:$AH$1,0))</f>
        <v>0</v>
      </c>
      <c r="P3353">
        <f>INDEX(NoSettings!$C$2:$AH$7395,MATCH(EPS!$F3353,NoSettings!$A$2:$A$7395,0),MATCH(EPS!P$2,NoSettings!$C$1:$AH$1,0))</f>
        <v>0</v>
      </c>
      <c r="Q3353">
        <f>INDEX(NoSettings!$C$2:$AH$7395,MATCH(EPS!$F3353,NoSettings!$A$2:$A$7395,0),MATCH(EPS!Q$2,NoSettings!$C$1:$AH$1,0))</f>
        <v>0</v>
      </c>
      <c r="R3353">
        <f>INDEX(NoSettings!$C$2:$AH$7395,MATCH(EPS!$F3353,NoSettings!$A$2:$A$7395,0),MATCH(EPS!R$2,NoSettings!$C$1:$AH$1,0))</f>
        <v>0</v>
      </c>
      <c r="S3353">
        <f>INDEX(NoSettings!$C$2:$AH$7395,MATCH(EPS!$F3353,NoSettings!$A$2:$A$7395,0),MATCH(EPS!S$2,NoSettings!$C$1:$AH$1,0))</f>
        <v>0</v>
      </c>
      <c r="T3353">
        <f>INDEX(NoSettings!$C$2:$AH$7395,MATCH(EPS!$F3353,NoSettings!$A$2:$A$7395,0),MATCH(EPS!T$2,NoSettings!$C$1:$AH$1,0))</f>
        <v>0</v>
      </c>
      <c r="U3353">
        <f>INDEX(NoSettings!$C$2:$AH$7395,MATCH(EPS!$F3353,NoSettings!$A$2:$A$7395,0),MATCH(EPS!U$2,NoSettings!$C$1:$AH$1,0))</f>
        <v>0</v>
      </c>
      <c r="V3353">
        <f>INDEX(NoSettings!$C$2:$AH$7395,MATCH(EPS!$F3353,NoSettings!$A$2:$A$7395,0),MATCH(EPS!V$2,NoSettings!$C$1:$AH$1,0))</f>
        <v>0</v>
      </c>
      <c r="W3353">
        <f>INDEX(NoSettings!$C$2:$AH$7395,MATCH(EPS!$F3353,NoSettings!$A$2:$A$7395,0),MATCH(EPS!W$2,NoSettings!$C$1:$AH$1,0))</f>
        <v>0</v>
      </c>
      <c r="X3353">
        <f>INDEX(NoSettings!$C$2:$AH$7395,MATCH(EPS!$F3353,NoSettings!$A$2:$A$7395,0),MATCH(EPS!X$2,NoSettings!$C$1:$AH$1,0))</f>
        <v>0</v>
      </c>
      <c r="Y3353">
        <f>INDEX(NoSettings!$C$2:$AH$7395,MATCH(EPS!$F3353,NoSettings!$A$2:$A$7395,0),MATCH(EPS!Y$2,NoSettings!$C$1:$AH$1,0))</f>
        <v>0</v>
      </c>
      <c r="Z3353">
        <f>INDEX(NoSettings!$C$2:$AH$7395,MATCH(EPS!$F3353,NoSettings!$A$2:$A$7395,0),MATCH(EPS!Z$2,NoSettings!$C$1:$AH$1,0))</f>
        <v>0</v>
      </c>
      <c r="AA3353">
        <f>INDEX(NoSettings!$C$2:$AH$7395,MATCH(EPS!$F3353,NoSettings!$A$2:$A$7395,0),MATCH(EPS!AA$2,NoSettings!$C$1:$AH$1,0))</f>
        <v>0</v>
      </c>
      <c r="AB3353">
        <f>INDEX(NoSettings!$C$2:$AH$7395,MATCH(EPS!$F3353,NoSettings!$A$2:$A$7395,0),MATCH(EPS!AB$2,NoSettings!$C$1:$AH$1,0))</f>
        <v>0</v>
      </c>
      <c r="AC3353">
        <f>INDEX(NoSettings!$C$2:$AH$7395,MATCH(EPS!$F3353,NoSettings!$A$2:$A$7395,0),MATCH(EPS!AC$2,NoSettings!$C$1:$AH$1,0))</f>
        <v>0</v>
      </c>
      <c r="AD3353">
        <f>INDEX(NoSettings!$C$2:$AH$7395,MATCH(EPS!$F3353,NoSettings!$A$2:$A$7395,0),MATCH(EPS!AD$2,NoSettings!$C$1:$AH$1,0))</f>
        <v>0</v>
      </c>
      <c r="AE3353">
        <f>INDEX(NoSettings!$C$2:$AH$7395,MATCH(EPS!$F3353,NoSettings!$A$2:$A$7395,0),MATCH(EPS!AE$2,NoSettings!$C$1:$AH$1,0))</f>
        <v>0</v>
      </c>
      <c r="AF3353">
        <f>INDEX(NoSettings!$C$2:$AH$7395,MATCH(EPS!$F3353,NoSettings!$A$2:$A$7395,0),MATCH(EPS!AF$2,NoSettings!$C$1:$AH$1,0))</f>
        <v>0</v>
      </c>
      <c r="AG3353">
        <f>INDEX(NoSettings!$C$2:$AH$7395,MATCH(EPS!$F3353,NoSettings!$A$2:$A$7395,0),MATCH(EPS!AG$2,NoSettings!$C$1:$AH$1,0))</f>
        <v>0</v>
      </c>
      <c r="AH3353">
        <f>INDEX(NoSettings!$C$2:$AH$7395,MATCH(EPS!$F3353,NoSettings!$A$2:$A$7395,0),MATCH(EPS!AH$2,NoSettings!$C$1:$AH$1,0))</f>
        <v>0</v>
      </c>
      <c r="AI3353">
        <f>INDEX(NoSettings!$C$2:$AH$7395,MATCH(EPS!$F3353,NoSettings!$A$2:$A$7395,0),MATCH(EPS!AI$2,NoSettings!$C$1:$AH$1,0))</f>
        <v>0</v>
      </c>
      <c r="AJ3353">
        <f>INDEX(NoSettings!$C$2:$AH$7395,MATCH(EPS!$F3353,NoSettings!$A$2:$A$7395,0),MATCH(EPS!AJ$2,NoSettings!$C$1:$AH$1,0))</f>
        <v>0</v>
      </c>
      <c r="AK3353">
        <f>INDEX(NoSettings!$C$2:$AH$7395,MATCH(EPS!$F3353,NoSettings!$A$2:$A$7395,0),MATCH(EPS!AK$2,NoSettings!$C$1:$AH$1,0))</f>
        <v>0</v>
      </c>
    </row>
    <row r="3354" spans="1:37" x14ac:dyDescent="0.3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7395,MATCH(EPS!$F3354,NoSettings!$A$2:$A$7395,0),MATCH(EPS!G$2,NoSettings!$C$1:$AH$1,0))</f>
        <v>0</v>
      </c>
      <c r="H3354">
        <f>INDEX(NoSettings!$C$2:$AH$7395,MATCH(EPS!$F3354,NoSettings!$A$2:$A$7395,0),MATCH(EPS!H$2,NoSettings!$C$1:$AH$1,0))</f>
        <v>0</v>
      </c>
      <c r="I3354">
        <f>INDEX(NoSettings!$C$2:$AH$7395,MATCH(EPS!$F3354,NoSettings!$A$2:$A$7395,0),MATCH(EPS!I$2,NoSettings!$C$1:$AH$1,0))</f>
        <v>0</v>
      </c>
      <c r="J3354">
        <f>INDEX(NoSettings!$C$2:$AH$7395,MATCH(EPS!$F3354,NoSettings!$A$2:$A$7395,0),MATCH(EPS!J$2,NoSettings!$C$1:$AH$1,0))</f>
        <v>0</v>
      </c>
      <c r="K3354">
        <f>INDEX(NoSettings!$C$2:$AH$7395,MATCH(EPS!$F3354,NoSettings!$A$2:$A$7395,0),MATCH(EPS!K$2,NoSettings!$C$1:$AH$1,0))</f>
        <v>0</v>
      </c>
      <c r="L3354">
        <f>INDEX(NoSettings!$C$2:$AH$7395,MATCH(EPS!$F3354,NoSettings!$A$2:$A$7395,0),MATCH(EPS!L$2,NoSettings!$C$1:$AH$1,0))</f>
        <v>0</v>
      </c>
      <c r="M3354">
        <f>INDEX(NoSettings!$C$2:$AH$7395,MATCH(EPS!$F3354,NoSettings!$A$2:$A$7395,0),MATCH(EPS!M$2,NoSettings!$C$1:$AH$1,0))</f>
        <v>0</v>
      </c>
      <c r="N3354">
        <f>INDEX(NoSettings!$C$2:$AH$7395,MATCH(EPS!$F3354,NoSettings!$A$2:$A$7395,0),MATCH(EPS!N$2,NoSettings!$C$1:$AH$1,0))</f>
        <v>0</v>
      </c>
      <c r="O3354">
        <f>INDEX(NoSettings!$C$2:$AH$7395,MATCH(EPS!$F3354,NoSettings!$A$2:$A$7395,0),MATCH(EPS!O$2,NoSettings!$C$1:$AH$1,0))</f>
        <v>0</v>
      </c>
      <c r="P3354">
        <f>INDEX(NoSettings!$C$2:$AH$7395,MATCH(EPS!$F3354,NoSettings!$A$2:$A$7395,0),MATCH(EPS!P$2,NoSettings!$C$1:$AH$1,0))</f>
        <v>0</v>
      </c>
      <c r="Q3354">
        <f>INDEX(NoSettings!$C$2:$AH$7395,MATCH(EPS!$F3354,NoSettings!$A$2:$A$7395,0),MATCH(EPS!Q$2,NoSettings!$C$1:$AH$1,0))</f>
        <v>0</v>
      </c>
      <c r="R3354">
        <f>INDEX(NoSettings!$C$2:$AH$7395,MATCH(EPS!$F3354,NoSettings!$A$2:$A$7395,0),MATCH(EPS!R$2,NoSettings!$C$1:$AH$1,0))</f>
        <v>0</v>
      </c>
      <c r="S3354">
        <f>INDEX(NoSettings!$C$2:$AH$7395,MATCH(EPS!$F3354,NoSettings!$A$2:$A$7395,0),MATCH(EPS!S$2,NoSettings!$C$1:$AH$1,0))</f>
        <v>0</v>
      </c>
      <c r="T3354">
        <f>INDEX(NoSettings!$C$2:$AH$7395,MATCH(EPS!$F3354,NoSettings!$A$2:$A$7395,0),MATCH(EPS!T$2,NoSettings!$C$1:$AH$1,0))</f>
        <v>0</v>
      </c>
      <c r="U3354">
        <f>INDEX(NoSettings!$C$2:$AH$7395,MATCH(EPS!$F3354,NoSettings!$A$2:$A$7395,0),MATCH(EPS!U$2,NoSettings!$C$1:$AH$1,0))</f>
        <v>0</v>
      </c>
      <c r="V3354">
        <f>INDEX(NoSettings!$C$2:$AH$7395,MATCH(EPS!$F3354,NoSettings!$A$2:$A$7395,0),MATCH(EPS!V$2,NoSettings!$C$1:$AH$1,0))</f>
        <v>0</v>
      </c>
      <c r="W3354">
        <f>INDEX(NoSettings!$C$2:$AH$7395,MATCH(EPS!$F3354,NoSettings!$A$2:$A$7395,0),MATCH(EPS!W$2,NoSettings!$C$1:$AH$1,0))</f>
        <v>0</v>
      </c>
      <c r="X3354">
        <f>INDEX(NoSettings!$C$2:$AH$7395,MATCH(EPS!$F3354,NoSettings!$A$2:$A$7395,0),MATCH(EPS!X$2,NoSettings!$C$1:$AH$1,0))</f>
        <v>0</v>
      </c>
      <c r="Y3354">
        <f>INDEX(NoSettings!$C$2:$AH$7395,MATCH(EPS!$F3354,NoSettings!$A$2:$A$7395,0),MATCH(EPS!Y$2,NoSettings!$C$1:$AH$1,0))</f>
        <v>0</v>
      </c>
      <c r="Z3354">
        <f>INDEX(NoSettings!$C$2:$AH$7395,MATCH(EPS!$F3354,NoSettings!$A$2:$A$7395,0),MATCH(EPS!Z$2,NoSettings!$C$1:$AH$1,0))</f>
        <v>0</v>
      </c>
      <c r="AA3354">
        <f>INDEX(NoSettings!$C$2:$AH$7395,MATCH(EPS!$F3354,NoSettings!$A$2:$A$7395,0),MATCH(EPS!AA$2,NoSettings!$C$1:$AH$1,0))</f>
        <v>0</v>
      </c>
      <c r="AB3354">
        <f>INDEX(NoSettings!$C$2:$AH$7395,MATCH(EPS!$F3354,NoSettings!$A$2:$A$7395,0),MATCH(EPS!AB$2,NoSettings!$C$1:$AH$1,0))</f>
        <v>0</v>
      </c>
      <c r="AC3354">
        <f>INDEX(NoSettings!$C$2:$AH$7395,MATCH(EPS!$F3354,NoSettings!$A$2:$A$7395,0),MATCH(EPS!AC$2,NoSettings!$C$1:$AH$1,0))</f>
        <v>0</v>
      </c>
      <c r="AD3354">
        <f>INDEX(NoSettings!$C$2:$AH$7395,MATCH(EPS!$F3354,NoSettings!$A$2:$A$7395,0),MATCH(EPS!AD$2,NoSettings!$C$1:$AH$1,0))</f>
        <v>0</v>
      </c>
      <c r="AE3354">
        <f>INDEX(NoSettings!$C$2:$AH$7395,MATCH(EPS!$F3354,NoSettings!$A$2:$A$7395,0),MATCH(EPS!AE$2,NoSettings!$C$1:$AH$1,0))</f>
        <v>0</v>
      </c>
      <c r="AF3354">
        <f>INDEX(NoSettings!$C$2:$AH$7395,MATCH(EPS!$F3354,NoSettings!$A$2:$A$7395,0),MATCH(EPS!AF$2,NoSettings!$C$1:$AH$1,0))</f>
        <v>0</v>
      </c>
      <c r="AG3354">
        <f>INDEX(NoSettings!$C$2:$AH$7395,MATCH(EPS!$F3354,NoSettings!$A$2:$A$7395,0),MATCH(EPS!AG$2,NoSettings!$C$1:$AH$1,0))</f>
        <v>0</v>
      </c>
      <c r="AH3354">
        <f>INDEX(NoSettings!$C$2:$AH$7395,MATCH(EPS!$F3354,NoSettings!$A$2:$A$7395,0),MATCH(EPS!AH$2,NoSettings!$C$1:$AH$1,0))</f>
        <v>0</v>
      </c>
      <c r="AI3354">
        <f>INDEX(NoSettings!$C$2:$AH$7395,MATCH(EPS!$F3354,NoSettings!$A$2:$A$7395,0),MATCH(EPS!AI$2,NoSettings!$C$1:$AH$1,0))</f>
        <v>0</v>
      </c>
      <c r="AJ3354">
        <f>INDEX(NoSettings!$C$2:$AH$7395,MATCH(EPS!$F3354,NoSettings!$A$2:$A$7395,0),MATCH(EPS!AJ$2,NoSettings!$C$1:$AH$1,0))</f>
        <v>0</v>
      </c>
      <c r="AK3354">
        <f>INDEX(NoSettings!$C$2:$AH$7395,MATCH(EPS!$F3354,NoSettings!$A$2:$A$7395,0),MATCH(EPS!AK$2,NoSettings!$C$1:$AH$1,0))</f>
        <v>0</v>
      </c>
    </row>
    <row r="3355" spans="1:37" x14ac:dyDescent="0.3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7395,MATCH(EPS!$F3355,NoSettings!$A$2:$A$7395,0),MATCH(EPS!G$2,NoSettings!$C$1:$AH$1,0))</f>
        <v>0</v>
      </c>
      <c r="H3355">
        <f>INDEX(NoSettings!$C$2:$AH$7395,MATCH(EPS!$F3355,NoSettings!$A$2:$A$7395,0),MATCH(EPS!H$2,NoSettings!$C$1:$AH$1,0))</f>
        <v>0</v>
      </c>
      <c r="I3355">
        <f>INDEX(NoSettings!$C$2:$AH$7395,MATCH(EPS!$F3355,NoSettings!$A$2:$A$7395,0),MATCH(EPS!I$2,NoSettings!$C$1:$AH$1,0))</f>
        <v>0</v>
      </c>
      <c r="J3355">
        <f>INDEX(NoSettings!$C$2:$AH$7395,MATCH(EPS!$F3355,NoSettings!$A$2:$A$7395,0),MATCH(EPS!J$2,NoSettings!$C$1:$AH$1,0))</f>
        <v>0</v>
      </c>
      <c r="K3355">
        <f>INDEX(NoSettings!$C$2:$AH$7395,MATCH(EPS!$F3355,NoSettings!$A$2:$A$7395,0),MATCH(EPS!K$2,NoSettings!$C$1:$AH$1,0))</f>
        <v>0</v>
      </c>
      <c r="L3355">
        <f>INDEX(NoSettings!$C$2:$AH$7395,MATCH(EPS!$F3355,NoSettings!$A$2:$A$7395,0),MATCH(EPS!L$2,NoSettings!$C$1:$AH$1,0))</f>
        <v>0</v>
      </c>
      <c r="M3355">
        <f>INDEX(NoSettings!$C$2:$AH$7395,MATCH(EPS!$F3355,NoSettings!$A$2:$A$7395,0),MATCH(EPS!M$2,NoSettings!$C$1:$AH$1,0))</f>
        <v>0</v>
      </c>
      <c r="N3355">
        <f>INDEX(NoSettings!$C$2:$AH$7395,MATCH(EPS!$F3355,NoSettings!$A$2:$A$7395,0),MATCH(EPS!N$2,NoSettings!$C$1:$AH$1,0))</f>
        <v>0</v>
      </c>
      <c r="O3355">
        <f>INDEX(NoSettings!$C$2:$AH$7395,MATCH(EPS!$F3355,NoSettings!$A$2:$A$7395,0),MATCH(EPS!O$2,NoSettings!$C$1:$AH$1,0))</f>
        <v>0</v>
      </c>
      <c r="P3355">
        <f>INDEX(NoSettings!$C$2:$AH$7395,MATCH(EPS!$F3355,NoSettings!$A$2:$A$7395,0),MATCH(EPS!P$2,NoSettings!$C$1:$AH$1,0))</f>
        <v>0</v>
      </c>
      <c r="Q3355">
        <f>INDEX(NoSettings!$C$2:$AH$7395,MATCH(EPS!$F3355,NoSettings!$A$2:$A$7395,0),MATCH(EPS!Q$2,NoSettings!$C$1:$AH$1,0))</f>
        <v>0</v>
      </c>
      <c r="R3355">
        <f>INDEX(NoSettings!$C$2:$AH$7395,MATCH(EPS!$F3355,NoSettings!$A$2:$A$7395,0),MATCH(EPS!R$2,NoSettings!$C$1:$AH$1,0))</f>
        <v>0</v>
      </c>
      <c r="S3355">
        <f>INDEX(NoSettings!$C$2:$AH$7395,MATCH(EPS!$F3355,NoSettings!$A$2:$A$7395,0),MATCH(EPS!S$2,NoSettings!$C$1:$AH$1,0))</f>
        <v>0</v>
      </c>
      <c r="T3355">
        <f>INDEX(NoSettings!$C$2:$AH$7395,MATCH(EPS!$F3355,NoSettings!$A$2:$A$7395,0),MATCH(EPS!T$2,NoSettings!$C$1:$AH$1,0))</f>
        <v>0</v>
      </c>
      <c r="U3355">
        <f>INDEX(NoSettings!$C$2:$AH$7395,MATCH(EPS!$F3355,NoSettings!$A$2:$A$7395,0),MATCH(EPS!U$2,NoSettings!$C$1:$AH$1,0))</f>
        <v>0</v>
      </c>
      <c r="V3355">
        <f>INDEX(NoSettings!$C$2:$AH$7395,MATCH(EPS!$F3355,NoSettings!$A$2:$A$7395,0),MATCH(EPS!V$2,NoSettings!$C$1:$AH$1,0))</f>
        <v>0</v>
      </c>
      <c r="W3355">
        <f>INDEX(NoSettings!$C$2:$AH$7395,MATCH(EPS!$F3355,NoSettings!$A$2:$A$7395,0),MATCH(EPS!W$2,NoSettings!$C$1:$AH$1,0))</f>
        <v>0</v>
      </c>
      <c r="X3355">
        <f>INDEX(NoSettings!$C$2:$AH$7395,MATCH(EPS!$F3355,NoSettings!$A$2:$A$7395,0),MATCH(EPS!X$2,NoSettings!$C$1:$AH$1,0))</f>
        <v>0</v>
      </c>
      <c r="Y3355">
        <f>INDEX(NoSettings!$C$2:$AH$7395,MATCH(EPS!$F3355,NoSettings!$A$2:$A$7395,0),MATCH(EPS!Y$2,NoSettings!$C$1:$AH$1,0))</f>
        <v>0</v>
      </c>
      <c r="Z3355">
        <f>INDEX(NoSettings!$C$2:$AH$7395,MATCH(EPS!$F3355,NoSettings!$A$2:$A$7395,0),MATCH(EPS!Z$2,NoSettings!$C$1:$AH$1,0))</f>
        <v>0</v>
      </c>
      <c r="AA3355">
        <f>INDEX(NoSettings!$C$2:$AH$7395,MATCH(EPS!$F3355,NoSettings!$A$2:$A$7395,0),MATCH(EPS!AA$2,NoSettings!$C$1:$AH$1,0))</f>
        <v>0</v>
      </c>
      <c r="AB3355">
        <f>INDEX(NoSettings!$C$2:$AH$7395,MATCH(EPS!$F3355,NoSettings!$A$2:$A$7395,0),MATCH(EPS!AB$2,NoSettings!$C$1:$AH$1,0))</f>
        <v>0</v>
      </c>
      <c r="AC3355">
        <f>INDEX(NoSettings!$C$2:$AH$7395,MATCH(EPS!$F3355,NoSettings!$A$2:$A$7395,0),MATCH(EPS!AC$2,NoSettings!$C$1:$AH$1,0))</f>
        <v>0</v>
      </c>
      <c r="AD3355">
        <f>INDEX(NoSettings!$C$2:$AH$7395,MATCH(EPS!$F3355,NoSettings!$A$2:$A$7395,0),MATCH(EPS!AD$2,NoSettings!$C$1:$AH$1,0))</f>
        <v>0</v>
      </c>
      <c r="AE3355">
        <f>INDEX(NoSettings!$C$2:$AH$7395,MATCH(EPS!$F3355,NoSettings!$A$2:$A$7395,0),MATCH(EPS!AE$2,NoSettings!$C$1:$AH$1,0))</f>
        <v>0</v>
      </c>
      <c r="AF3355">
        <f>INDEX(NoSettings!$C$2:$AH$7395,MATCH(EPS!$F3355,NoSettings!$A$2:$A$7395,0),MATCH(EPS!AF$2,NoSettings!$C$1:$AH$1,0))</f>
        <v>0</v>
      </c>
      <c r="AG3355">
        <f>INDEX(NoSettings!$C$2:$AH$7395,MATCH(EPS!$F3355,NoSettings!$A$2:$A$7395,0),MATCH(EPS!AG$2,NoSettings!$C$1:$AH$1,0))</f>
        <v>0</v>
      </c>
      <c r="AH3355">
        <f>INDEX(NoSettings!$C$2:$AH$7395,MATCH(EPS!$F3355,NoSettings!$A$2:$A$7395,0),MATCH(EPS!AH$2,NoSettings!$C$1:$AH$1,0))</f>
        <v>0</v>
      </c>
      <c r="AI3355">
        <f>INDEX(NoSettings!$C$2:$AH$7395,MATCH(EPS!$F3355,NoSettings!$A$2:$A$7395,0),MATCH(EPS!AI$2,NoSettings!$C$1:$AH$1,0))</f>
        <v>0</v>
      </c>
      <c r="AJ3355">
        <f>INDEX(NoSettings!$C$2:$AH$7395,MATCH(EPS!$F3355,NoSettings!$A$2:$A$7395,0),MATCH(EPS!AJ$2,NoSettings!$C$1:$AH$1,0))</f>
        <v>0</v>
      </c>
      <c r="AK3355">
        <f>INDEX(NoSettings!$C$2:$AH$7395,MATCH(EPS!$F3355,NoSettings!$A$2:$A$7395,0),MATCH(EPS!AK$2,NoSettings!$C$1:$AH$1,0))</f>
        <v>0</v>
      </c>
    </row>
    <row r="3356" spans="1:37" x14ac:dyDescent="0.3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7395,MATCH(EPS!$F3356,NoSettings!$A$2:$A$7395,0),MATCH(EPS!G$2,NoSettings!$C$1:$AH$1,0))</f>
        <v>0</v>
      </c>
      <c r="H3356">
        <f>INDEX(NoSettings!$C$2:$AH$7395,MATCH(EPS!$F3356,NoSettings!$A$2:$A$7395,0),MATCH(EPS!H$2,NoSettings!$C$1:$AH$1,0))</f>
        <v>0</v>
      </c>
      <c r="I3356">
        <f>INDEX(NoSettings!$C$2:$AH$7395,MATCH(EPS!$F3356,NoSettings!$A$2:$A$7395,0),MATCH(EPS!I$2,NoSettings!$C$1:$AH$1,0))</f>
        <v>0</v>
      </c>
      <c r="J3356">
        <f>INDEX(NoSettings!$C$2:$AH$7395,MATCH(EPS!$F3356,NoSettings!$A$2:$A$7395,0),MATCH(EPS!J$2,NoSettings!$C$1:$AH$1,0))</f>
        <v>0</v>
      </c>
      <c r="K3356">
        <f>INDEX(NoSettings!$C$2:$AH$7395,MATCH(EPS!$F3356,NoSettings!$A$2:$A$7395,0),MATCH(EPS!K$2,NoSettings!$C$1:$AH$1,0))</f>
        <v>0</v>
      </c>
      <c r="L3356">
        <f>INDEX(NoSettings!$C$2:$AH$7395,MATCH(EPS!$F3356,NoSettings!$A$2:$A$7395,0),MATCH(EPS!L$2,NoSettings!$C$1:$AH$1,0))</f>
        <v>0</v>
      </c>
      <c r="M3356">
        <f>INDEX(NoSettings!$C$2:$AH$7395,MATCH(EPS!$F3356,NoSettings!$A$2:$A$7395,0),MATCH(EPS!M$2,NoSettings!$C$1:$AH$1,0))</f>
        <v>0</v>
      </c>
      <c r="N3356">
        <f>INDEX(NoSettings!$C$2:$AH$7395,MATCH(EPS!$F3356,NoSettings!$A$2:$A$7395,0),MATCH(EPS!N$2,NoSettings!$C$1:$AH$1,0))</f>
        <v>0</v>
      </c>
      <c r="O3356">
        <f>INDEX(NoSettings!$C$2:$AH$7395,MATCH(EPS!$F3356,NoSettings!$A$2:$A$7395,0),MATCH(EPS!O$2,NoSettings!$C$1:$AH$1,0))</f>
        <v>0</v>
      </c>
      <c r="P3356">
        <f>INDEX(NoSettings!$C$2:$AH$7395,MATCH(EPS!$F3356,NoSettings!$A$2:$A$7395,0),MATCH(EPS!P$2,NoSettings!$C$1:$AH$1,0))</f>
        <v>0</v>
      </c>
      <c r="Q3356">
        <f>INDEX(NoSettings!$C$2:$AH$7395,MATCH(EPS!$F3356,NoSettings!$A$2:$A$7395,0),MATCH(EPS!Q$2,NoSettings!$C$1:$AH$1,0))</f>
        <v>0</v>
      </c>
      <c r="R3356">
        <f>INDEX(NoSettings!$C$2:$AH$7395,MATCH(EPS!$F3356,NoSettings!$A$2:$A$7395,0),MATCH(EPS!R$2,NoSettings!$C$1:$AH$1,0))</f>
        <v>0</v>
      </c>
      <c r="S3356">
        <f>INDEX(NoSettings!$C$2:$AH$7395,MATCH(EPS!$F3356,NoSettings!$A$2:$A$7395,0),MATCH(EPS!S$2,NoSettings!$C$1:$AH$1,0))</f>
        <v>0</v>
      </c>
      <c r="T3356">
        <f>INDEX(NoSettings!$C$2:$AH$7395,MATCH(EPS!$F3356,NoSettings!$A$2:$A$7395,0),MATCH(EPS!T$2,NoSettings!$C$1:$AH$1,0))</f>
        <v>0</v>
      </c>
      <c r="U3356">
        <f>INDEX(NoSettings!$C$2:$AH$7395,MATCH(EPS!$F3356,NoSettings!$A$2:$A$7395,0),MATCH(EPS!U$2,NoSettings!$C$1:$AH$1,0))</f>
        <v>0</v>
      </c>
      <c r="V3356">
        <f>INDEX(NoSettings!$C$2:$AH$7395,MATCH(EPS!$F3356,NoSettings!$A$2:$A$7395,0),MATCH(EPS!V$2,NoSettings!$C$1:$AH$1,0))</f>
        <v>0</v>
      </c>
      <c r="W3356">
        <f>INDEX(NoSettings!$C$2:$AH$7395,MATCH(EPS!$F3356,NoSettings!$A$2:$A$7395,0),MATCH(EPS!W$2,NoSettings!$C$1:$AH$1,0))</f>
        <v>0</v>
      </c>
      <c r="X3356">
        <f>INDEX(NoSettings!$C$2:$AH$7395,MATCH(EPS!$F3356,NoSettings!$A$2:$A$7395,0),MATCH(EPS!X$2,NoSettings!$C$1:$AH$1,0))</f>
        <v>0</v>
      </c>
      <c r="Y3356">
        <f>INDEX(NoSettings!$C$2:$AH$7395,MATCH(EPS!$F3356,NoSettings!$A$2:$A$7395,0),MATCH(EPS!Y$2,NoSettings!$C$1:$AH$1,0))</f>
        <v>0</v>
      </c>
      <c r="Z3356">
        <f>INDEX(NoSettings!$C$2:$AH$7395,MATCH(EPS!$F3356,NoSettings!$A$2:$A$7395,0),MATCH(EPS!Z$2,NoSettings!$C$1:$AH$1,0))</f>
        <v>0</v>
      </c>
      <c r="AA3356">
        <f>INDEX(NoSettings!$C$2:$AH$7395,MATCH(EPS!$F3356,NoSettings!$A$2:$A$7395,0),MATCH(EPS!AA$2,NoSettings!$C$1:$AH$1,0))</f>
        <v>0</v>
      </c>
      <c r="AB3356">
        <f>INDEX(NoSettings!$C$2:$AH$7395,MATCH(EPS!$F3356,NoSettings!$A$2:$A$7395,0),MATCH(EPS!AB$2,NoSettings!$C$1:$AH$1,0))</f>
        <v>0</v>
      </c>
      <c r="AC3356">
        <f>INDEX(NoSettings!$C$2:$AH$7395,MATCH(EPS!$F3356,NoSettings!$A$2:$A$7395,0),MATCH(EPS!AC$2,NoSettings!$C$1:$AH$1,0))</f>
        <v>0</v>
      </c>
      <c r="AD3356">
        <f>INDEX(NoSettings!$C$2:$AH$7395,MATCH(EPS!$F3356,NoSettings!$A$2:$A$7395,0),MATCH(EPS!AD$2,NoSettings!$C$1:$AH$1,0))</f>
        <v>0</v>
      </c>
      <c r="AE3356">
        <f>INDEX(NoSettings!$C$2:$AH$7395,MATCH(EPS!$F3356,NoSettings!$A$2:$A$7395,0),MATCH(EPS!AE$2,NoSettings!$C$1:$AH$1,0))</f>
        <v>0</v>
      </c>
      <c r="AF3356">
        <f>INDEX(NoSettings!$C$2:$AH$7395,MATCH(EPS!$F3356,NoSettings!$A$2:$A$7395,0),MATCH(EPS!AF$2,NoSettings!$C$1:$AH$1,0))</f>
        <v>0</v>
      </c>
      <c r="AG3356">
        <f>INDEX(NoSettings!$C$2:$AH$7395,MATCH(EPS!$F3356,NoSettings!$A$2:$A$7395,0),MATCH(EPS!AG$2,NoSettings!$C$1:$AH$1,0))</f>
        <v>0</v>
      </c>
      <c r="AH3356">
        <f>INDEX(NoSettings!$C$2:$AH$7395,MATCH(EPS!$F3356,NoSettings!$A$2:$A$7395,0),MATCH(EPS!AH$2,NoSettings!$C$1:$AH$1,0))</f>
        <v>0</v>
      </c>
      <c r="AI3356">
        <f>INDEX(NoSettings!$C$2:$AH$7395,MATCH(EPS!$F3356,NoSettings!$A$2:$A$7395,0),MATCH(EPS!AI$2,NoSettings!$C$1:$AH$1,0))</f>
        <v>0</v>
      </c>
      <c r="AJ3356">
        <f>INDEX(NoSettings!$C$2:$AH$7395,MATCH(EPS!$F3356,NoSettings!$A$2:$A$7395,0),MATCH(EPS!AJ$2,NoSettings!$C$1:$AH$1,0))</f>
        <v>0</v>
      </c>
      <c r="AK3356">
        <f>INDEX(NoSettings!$C$2:$AH$7395,MATCH(EPS!$F3356,NoSettings!$A$2:$A$7395,0),MATCH(EPS!AK$2,NoSettings!$C$1:$AH$1,0))</f>
        <v>0</v>
      </c>
    </row>
    <row r="3357" spans="1:37" x14ac:dyDescent="0.3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7395,MATCH(EPS!$F3357,NoSettings!$A$2:$A$7395,0),MATCH(EPS!G$2,NoSettings!$C$1:$AH$1,0))</f>
        <v>0</v>
      </c>
      <c r="H3357">
        <f>INDEX(NoSettings!$C$2:$AH$7395,MATCH(EPS!$F3357,NoSettings!$A$2:$A$7395,0),MATCH(EPS!H$2,NoSettings!$C$1:$AH$1,0))</f>
        <v>0</v>
      </c>
      <c r="I3357">
        <f>INDEX(NoSettings!$C$2:$AH$7395,MATCH(EPS!$F3357,NoSettings!$A$2:$A$7395,0),MATCH(EPS!I$2,NoSettings!$C$1:$AH$1,0))</f>
        <v>0</v>
      </c>
      <c r="J3357">
        <f>INDEX(NoSettings!$C$2:$AH$7395,MATCH(EPS!$F3357,NoSettings!$A$2:$A$7395,0),MATCH(EPS!J$2,NoSettings!$C$1:$AH$1,0))</f>
        <v>0</v>
      </c>
      <c r="K3357">
        <f>INDEX(NoSettings!$C$2:$AH$7395,MATCH(EPS!$F3357,NoSettings!$A$2:$A$7395,0),MATCH(EPS!K$2,NoSettings!$C$1:$AH$1,0))</f>
        <v>0</v>
      </c>
      <c r="L3357">
        <f>INDEX(NoSettings!$C$2:$AH$7395,MATCH(EPS!$F3357,NoSettings!$A$2:$A$7395,0),MATCH(EPS!L$2,NoSettings!$C$1:$AH$1,0))</f>
        <v>0</v>
      </c>
      <c r="M3357">
        <f>INDEX(NoSettings!$C$2:$AH$7395,MATCH(EPS!$F3357,NoSettings!$A$2:$A$7395,0),MATCH(EPS!M$2,NoSettings!$C$1:$AH$1,0))</f>
        <v>0</v>
      </c>
      <c r="N3357">
        <f>INDEX(NoSettings!$C$2:$AH$7395,MATCH(EPS!$F3357,NoSettings!$A$2:$A$7395,0),MATCH(EPS!N$2,NoSettings!$C$1:$AH$1,0))</f>
        <v>0</v>
      </c>
      <c r="O3357">
        <f>INDEX(NoSettings!$C$2:$AH$7395,MATCH(EPS!$F3357,NoSettings!$A$2:$A$7395,0),MATCH(EPS!O$2,NoSettings!$C$1:$AH$1,0))</f>
        <v>0</v>
      </c>
      <c r="P3357">
        <f>INDEX(NoSettings!$C$2:$AH$7395,MATCH(EPS!$F3357,NoSettings!$A$2:$A$7395,0),MATCH(EPS!P$2,NoSettings!$C$1:$AH$1,0))</f>
        <v>0</v>
      </c>
      <c r="Q3357">
        <f>INDEX(NoSettings!$C$2:$AH$7395,MATCH(EPS!$F3357,NoSettings!$A$2:$A$7395,0),MATCH(EPS!Q$2,NoSettings!$C$1:$AH$1,0))</f>
        <v>0</v>
      </c>
      <c r="R3357">
        <f>INDEX(NoSettings!$C$2:$AH$7395,MATCH(EPS!$F3357,NoSettings!$A$2:$A$7395,0),MATCH(EPS!R$2,NoSettings!$C$1:$AH$1,0))</f>
        <v>0</v>
      </c>
      <c r="S3357">
        <f>INDEX(NoSettings!$C$2:$AH$7395,MATCH(EPS!$F3357,NoSettings!$A$2:$A$7395,0),MATCH(EPS!S$2,NoSettings!$C$1:$AH$1,0))</f>
        <v>0</v>
      </c>
      <c r="T3357">
        <f>INDEX(NoSettings!$C$2:$AH$7395,MATCH(EPS!$F3357,NoSettings!$A$2:$A$7395,0),MATCH(EPS!T$2,NoSettings!$C$1:$AH$1,0))</f>
        <v>0</v>
      </c>
      <c r="U3357">
        <f>INDEX(NoSettings!$C$2:$AH$7395,MATCH(EPS!$F3357,NoSettings!$A$2:$A$7395,0),MATCH(EPS!U$2,NoSettings!$C$1:$AH$1,0))</f>
        <v>0</v>
      </c>
      <c r="V3357">
        <f>INDEX(NoSettings!$C$2:$AH$7395,MATCH(EPS!$F3357,NoSettings!$A$2:$A$7395,0),MATCH(EPS!V$2,NoSettings!$C$1:$AH$1,0))</f>
        <v>0</v>
      </c>
      <c r="W3357">
        <f>INDEX(NoSettings!$C$2:$AH$7395,MATCH(EPS!$F3357,NoSettings!$A$2:$A$7395,0),MATCH(EPS!W$2,NoSettings!$C$1:$AH$1,0))</f>
        <v>0</v>
      </c>
      <c r="X3357">
        <f>INDEX(NoSettings!$C$2:$AH$7395,MATCH(EPS!$F3357,NoSettings!$A$2:$A$7395,0),MATCH(EPS!X$2,NoSettings!$C$1:$AH$1,0))</f>
        <v>0</v>
      </c>
      <c r="Y3357">
        <f>INDEX(NoSettings!$C$2:$AH$7395,MATCH(EPS!$F3357,NoSettings!$A$2:$A$7395,0),MATCH(EPS!Y$2,NoSettings!$C$1:$AH$1,0))</f>
        <v>0</v>
      </c>
      <c r="Z3357">
        <f>INDEX(NoSettings!$C$2:$AH$7395,MATCH(EPS!$F3357,NoSettings!$A$2:$A$7395,0),MATCH(EPS!Z$2,NoSettings!$C$1:$AH$1,0))</f>
        <v>0</v>
      </c>
      <c r="AA3357">
        <f>INDEX(NoSettings!$C$2:$AH$7395,MATCH(EPS!$F3357,NoSettings!$A$2:$A$7395,0),MATCH(EPS!AA$2,NoSettings!$C$1:$AH$1,0))</f>
        <v>0</v>
      </c>
      <c r="AB3357">
        <f>INDEX(NoSettings!$C$2:$AH$7395,MATCH(EPS!$F3357,NoSettings!$A$2:$A$7395,0),MATCH(EPS!AB$2,NoSettings!$C$1:$AH$1,0))</f>
        <v>0</v>
      </c>
      <c r="AC3357">
        <f>INDEX(NoSettings!$C$2:$AH$7395,MATCH(EPS!$F3357,NoSettings!$A$2:$A$7395,0),MATCH(EPS!AC$2,NoSettings!$C$1:$AH$1,0))</f>
        <v>0</v>
      </c>
      <c r="AD3357">
        <f>INDEX(NoSettings!$C$2:$AH$7395,MATCH(EPS!$F3357,NoSettings!$A$2:$A$7395,0),MATCH(EPS!AD$2,NoSettings!$C$1:$AH$1,0))</f>
        <v>0</v>
      </c>
      <c r="AE3357">
        <f>INDEX(NoSettings!$C$2:$AH$7395,MATCH(EPS!$F3357,NoSettings!$A$2:$A$7395,0),MATCH(EPS!AE$2,NoSettings!$C$1:$AH$1,0))</f>
        <v>0</v>
      </c>
      <c r="AF3357">
        <f>INDEX(NoSettings!$C$2:$AH$7395,MATCH(EPS!$F3357,NoSettings!$A$2:$A$7395,0),MATCH(EPS!AF$2,NoSettings!$C$1:$AH$1,0))</f>
        <v>0</v>
      </c>
      <c r="AG3357">
        <f>INDEX(NoSettings!$C$2:$AH$7395,MATCH(EPS!$F3357,NoSettings!$A$2:$A$7395,0),MATCH(EPS!AG$2,NoSettings!$C$1:$AH$1,0))</f>
        <v>0</v>
      </c>
      <c r="AH3357">
        <f>INDEX(NoSettings!$C$2:$AH$7395,MATCH(EPS!$F3357,NoSettings!$A$2:$A$7395,0),MATCH(EPS!AH$2,NoSettings!$C$1:$AH$1,0))</f>
        <v>0</v>
      </c>
      <c r="AI3357">
        <f>INDEX(NoSettings!$C$2:$AH$7395,MATCH(EPS!$F3357,NoSettings!$A$2:$A$7395,0),MATCH(EPS!AI$2,NoSettings!$C$1:$AH$1,0))</f>
        <v>0</v>
      </c>
      <c r="AJ3357">
        <f>INDEX(NoSettings!$C$2:$AH$7395,MATCH(EPS!$F3357,NoSettings!$A$2:$A$7395,0),MATCH(EPS!AJ$2,NoSettings!$C$1:$AH$1,0))</f>
        <v>0</v>
      </c>
      <c r="AK3357">
        <f>INDEX(NoSettings!$C$2:$AH$7395,MATCH(EPS!$F3357,NoSettings!$A$2:$A$7395,0),MATCH(EPS!AK$2,NoSettings!$C$1:$AH$1,0))</f>
        <v>0</v>
      </c>
    </row>
    <row r="3358" spans="1:37" x14ac:dyDescent="0.3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7395,MATCH(EPS!$F3358,NoSettings!$A$2:$A$7395,0),MATCH(EPS!G$2,NoSettings!$C$1:$AH$1,0))</f>
        <v>0</v>
      </c>
      <c r="H3358">
        <f>INDEX(NoSettings!$C$2:$AH$7395,MATCH(EPS!$F3358,NoSettings!$A$2:$A$7395,0),MATCH(EPS!H$2,NoSettings!$C$1:$AH$1,0))</f>
        <v>0</v>
      </c>
      <c r="I3358">
        <f>INDEX(NoSettings!$C$2:$AH$7395,MATCH(EPS!$F3358,NoSettings!$A$2:$A$7395,0),MATCH(EPS!I$2,NoSettings!$C$1:$AH$1,0))</f>
        <v>0</v>
      </c>
      <c r="J3358">
        <f>INDEX(NoSettings!$C$2:$AH$7395,MATCH(EPS!$F3358,NoSettings!$A$2:$A$7395,0),MATCH(EPS!J$2,NoSettings!$C$1:$AH$1,0))</f>
        <v>0</v>
      </c>
      <c r="K3358">
        <f>INDEX(NoSettings!$C$2:$AH$7395,MATCH(EPS!$F3358,NoSettings!$A$2:$A$7395,0),MATCH(EPS!K$2,NoSettings!$C$1:$AH$1,0))</f>
        <v>0</v>
      </c>
      <c r="L3358">
        <f>INDEX(NoSettings!$C$2:$AH$7395,MATCH(EPS!$F3358,NoSettings!$A$2:$A$7395,0),MATCH(EPS!L$2,NoSettings!$C$1:$AH$1,0))</f>
        <v>0</v>
      </c>
      <c r="M3358">
        <f>INDEX(NoSettings!$C$2:$AH$7395,MATCH(EPS!$F3358,NoSettings!$A$2:$A$7395,0),MATCH(EPS!M$2,NoSettings!$C$1:$AH$1,0))</f>
        <v>0</v>
      </c>
      <c r="N3358">
        <f>INDEX(NoSettings!$C$2:$AH$7395,MATCH(EPS!$F3358,NoSettings!$A$2:$A$7395,0),MATCH(EPS!N$2,NoSettings!$C$1:$AH$1,0))</f>
        <v>0</v>
      </c>
      <c r="O3358">
        <f>INDEX(NoSettings!$C$2:$AH$7395,MATCH(EPS!$F3358,NoSettings!$A$2:$A$7395,0),MATCH(EPS!O$2,NoSettings!$C$1:$AH$1,0))</f>
        <v>0</v>
      </c>
      <c r="P3358">
        <f>INDEX(NoSettings!$C$2:$AH$7395,MATCH(EPS!$F3358,NoSettings!$A$2:$A$7395,0),MATCH(EPS!P$2,NoSettings!$C$1:$AH$1,0))</f>
        <v>0</v>
      </c>
      <c r="Q3358">
        <f>INDEX(NoSettings!$C$2:$AH$7395,MATCH(EPS!$F3358,NoSettings!$A$2:$A$7395,0),MATCH(EPS!Q$2,NoSettings!$C$1:$AH$1,0))</f>
        <v>0</v>
      </c>
      <c r="R3358">
        <f>INDEX(NoSettings!$C$2:$AH$7395,MATCH(EPS!$F3358,NoSettings!$A$2:$A$7395,0),MATCH(EPS!R$2,NoSettings!$C$1:$AH$1,0))</f>
        <v>0</v>
      </c>
      <c r="S3358">
        <f>INDEX(NoSettings!$C$2:$AH$7395,MATCH(EPS!$F3358,NoSettings!$A$2:$A$7395,0),MATCH(EPS!S$2,NoSettings!$C$1:$AH$1,0))</f>
        <v>0</v>
      </c>
      <c r="T3358">
        <f>INDEX(NoSettings!$C$2:$AH$7395,MATCH(EPS!$F3358,NoSettings!$A$2:$A$7395,0),MATCH(EPS!T$2,NoSettings!$C$1:$AH$1,0))</f>
        <v>0</v>
      </c>
      <c r="U3358">
        <f>INDEX(NoSettings!$C$2:$AH$7395,MATCH(EPS!$F3358,NoSettings!$A$2:$A$7395,0),MATCH(EPS!U$2,NoSettings!$C$1:$AH$1,0))</f>
        <v>0</v>
      </c>
      <c r="V3358">
        <f>INDEX(NoSettings!$C$2:$AH$7395,MATCH(EPS!$F3358,NoSettings!$A$2:$A$7395,0),MATCH(EPS!V$2,NoSettings!$C$1:$AH$1,0))</f>
        <v>0</v>
      </c>
      <c r="W3358">
        <f>INDEX(NoSettings!$C$2:$AH$7395,MATCH(EPS!$F3358,NoSettings!$A$2:$A$7395,0),MATCH(EPS!W$2,NoSettings!$C$1:$AH$1,0))</f>
        <v>0</v>
      </c>
      <c r="X3358">
        <f>INDEX(NoSettings!$C$2:$AH$7395,MATCH(EPS!$F3358,NoSettings!$A$2:$A$7395,0),MATCH(EPS!X$2,NoSettings!$C$1:$AH$1,0))</f>
        <v>0</v>
      </c>
      <c r="Y3358">
        <f>INDEX(NoSettings!$C$2:$AH$7395,MATCH(EPS!$F3358,NoSettings!$A$2:$A$7395,0),MATCH(EPS!Y$2,NoSettings!$C$1:$AH$1,0))</f>
        <v>0</v>
      </c>
      <c r="Z3358">
        <f>INDEX(NoSettings!$C$2:$AH$7395,MATCH(EPS!$F3358,NoSettings!$A$2:$A$7395,0),MATCH(EPS!Z$2,NoSettings!$C$1:$AH$1,0))</f>
        <v>0</v>
      </c>
      <c r="AA3358">
        <f>INDEX(NoSettings!$C$2:$AH$7395,MATCH(EPS!$F3358,NoSettings!$A$2:$A$7395,0),MATCH(EPS!AA$2,NoSettings!$C$1:$AH$1,0))</f>
        <v>0</v>
      </c>
      <c r="AB3358">
        <f>INDEX(NoSettings!$C$2:$AH$7395,MATCH(EPS!$F3358,NoSettings!$A$2:$A$7395,0),MATCH(EPS!AB$2,NoSettings!$C$1:$AH$1,0))</f>
        <v>0</v>
      </c>
      <c r="AC3358">
        <f>INDEX(NoSettings!$C$2:$AH$7395,MATCH(EPS!$F3358,NoSettings!$A$2:$A$7395,0),MATCH(EPS!AC$2,NoSettings!$C$1:$AH$1,0))</f>
        <v>0</v>
      </c>
      <c r="AD3358">
        <f>INDEX(NoSettings!$C$2:$AH$7395,MATCH(EPS!$F3358,NoSettings!$A$2:$A$7395,0),MATCH(EPS!AD$2,NoSettings!$C$1:$AH$1,0))</f>
        <v>0</v>
      </c>
      <c r="AE3358">
        <f>INDEX(NoSettings!$C$2:$AH$7395,MATCH(EPS!$F3358,NoSettings!$A$2:$A$7395,0),MATCH(EPS!AE$2,NoSettings!$C$1:$AH$1,0))</f>
        <v>0</v>
      </c>
      <c r="AF3358">
        <f>INDEX(NoSettings!$C$2:$AH$7395,MATCH(EPS!$F3358,NoSettings!$A$2:$A$7395,0),MATCH(EPS!AF$2,NoSettings!$C$1:$AH$1,0))</f>
        <v>0</v>
      </c>
      <c r="AG3358">
        <f>INDEX(NoSettings!$C$2:$AH$7395,MATCH(EPS!$F3358,NoSettings!$A$2:$A$7395,0),MATCH(EPS!AG$2,NoSettings!$C$1:$AH$1,0))</f>
        <v>0</v>
      </c>
      <c r="AH3358">
        <f>INDEX(NoSettings!$C$2:$AH$7395,MATCH(EPS!$F3358,NoSettings!$A$2:$A$7395,0),MATCH(EPS!AH$2,NoSettings!$C$1:$AH$1,0))</f>
        <v>0</v>
      </c>
      <c r="AI3358">
        <f>INDEX(NoSettings!$C$2:$AH$7395,MATCH(EPS!$F3358,NoSettings!$A$2:$A$7395,0),MATCH(EPS!AI$2,NoSettings!$C$1:$AH$1,0))</f>
        <v>0</v>
      </c>
      <c r="AJ3358">
        <f>INDEX(NoSettings!$C$2:$AH$7395,MATCH(EPS!$F3358,NoSettings!$A$2:$A$7395,0),MATCH(EPS!AJ$2,NoSettings!$C$1:$AH$1,0))</f>
        <v>0</v>
      </c>
      <c r="AK3358">
        <f>INDEX(NoSettings!$C$2:$AH$7395,MATCH(EPS!$F3358,NoSettings!$A$2:$A$7395,0),MATCH(EPS!AK$2,NoSettings!$C$1:$AH$1,0))</f>
        <v>0</v>
      </c>
    </row>
    <row r="3359" spans="1:37" x14ac:dyDescent="0.3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7395,MATCH(EPS!$F3359,NoSettings!$A$2:$A$7395,0),MATCH(EPS!G$2,NoSettings!$C$1:$AH$1,0))</f>
        <v>0</v>
      </c>
      <c r="H3359">
        <f>INDEX(NoSettings!$C$2:$AH$7395,MATCH(EPS!$F3359,NoSettings!$A$2:$A$7395,0),MATCH(EPS!H$2,NoSettings!$C$1:$AH$1,0))</f>
        <v>0</v>
      </c>
      <c r="I3359">
        <f>INDEX(NoSettings!$C$2:$AH$7395,MATCH(EPS!$F3359,NoSettings!$A$2:$A$7395,0),MATCH(EPS!I$2,NoSettings!$C$1:$AH$1,0))</f>
        <v>0</v>
      </c>
      <c r="J3359">
        <f>INDEX(NoSettings!$C$2:$AH$7395,MATCH(EPS!$F3359,NoSettings!$A$2:$A$7395,0),MATCH(EPS!J$2,NoSettings!$C$1:$AH$1,0))</f>
        <v>0</v>
      </c>
      <c r="K3359">
        <f>INDEX(NoSettings!$C$2:$AH$7395,MATCH(EPS!$F3359,NoSettings!$A$2:$A$7395,0),MATCH(EPS!K$2,NoSettings!$C$1:$AH$1,0))</f>
        <v>0</v>
      </c>
      <c r="L3359">
        <f>INDEX(NoSettings!$C$2:$AH$7395,MATCH(EPS!$F3359,NoSettings!$A$2:$A$7395,0),MATCH(EPS!L$2,NoSettings!$C$1:$AH$1,0))</f>
        <v>0</v>
      </c>
      <c r="M3359">
        <f>INDEX(NoSettings!$C$2:$AH$7395,MATCH(EPS!$F3359,NoSettings!$A$2:$A$7395,0),MATCH(EPS!M$2,NoSettings!$C$1:$AH$1,0))</f>
        <v>0</v>
      </c>
      <c r="N3359">
        <f>INDEX(NoSettings!$C$2:$AH$7395,MATCH(EPS!$F3359,NoSettings!$A$2:$A$7395,0),MATCH(EPS!N$2,NoSettings!$C$1:$AH$1,0))</f>
        <v>0</v>
      </c>
      <c r="O3359">
        <f>INDEX(NoSettings!$C$2:$AH$7395,MATCH(EPS!$F3359,NoSettings!$A$2:$A$7395,0),MATCH(EPS!O$2,NoSettings!$C$1:$AH$1,0))</f>
        <v>0</v>
      </c>
      <c r="P3359">
        <f>INDEX(NoSettings!$C$2:$AH$7395,MATCH(EPS!$F3359,NoSettings!$A$2:$A$7395,0),MATCH(EPS!P$2,NoSettings!$C$1:$AH$1,0))</f>
        <v>0</v>
      </c>
      <c r="Q3359">
        <f>INDEX(NoSettings!$C$2:$AH$7395,MATCH(EPS!$F3359,NoSettings!$A$2:$A$7395,0),MATCH(EPS!Q$2,NoSettings!$C$1:$AH$1,0))</f>
        <v>0</v>
      </c>
      <c r="R3359">
        <f>INDEX(NoSettings!$C$2:$AH$7395,MATCH(EPS!$F3359,NoSettings!$A$2:$A$7395,0),MATCH(EPS!R$2,NoSettings!$C$1:$AH$1,0))</f>
        <v>0</v>
      </c>
      <c r="S3359">
        <f>INDEX(NoSettings!$C$2:$AH$7395,MATCH(EPS!$F3359,NoSettings!$A$2:$A$7395,0),MATCH(EPS!S$2,NoSettings!$C$1:$AH$1,0))</f>
        <v>0</v>
      </c>
      <c r="T3359">
        <f>INDEX(NoSettings!$C$2:$AH$7395,MATCH(EPS!$F3359,NoSettings!$A$2:$A$7395,0),MATCH(EPS!T$2,NoSettings!$C$1:$AH$1,0))</f>
        <v>0</v>
      </c>
      <c r="U3359">
        <f>INDEX(NoSettings!$C$2:$AH$7395,MATCH(EPS!$F3359,NoSettings!$A$2:$A$7395,0),MATCH(EPS!U$2,NoSettings!$C$1:$AH$1,0))</f>
        <v>0</v>
      </c>
      <c r="V3359">
        <f>INDEX(NoSettings!$C$2:$AH$7395,MATCH(EPS!$F3359,NoSettings!$A$2:$A$7395,0),MATCH(EPS!V$2,NoSettings!$C$1:$AH$1,0))</f>
        <v>0</v>
      </c>
      <c r="W3359">
        <f>INDEX(NoSettings!$C$2:$AH$7395,MATCH(EPS!$F3359,NoSettings!$A$2:$A$7395,0),MATCH(EPS!W$2,NoSettings!$C$1:$AH$1,0))</f>
        <v>0</v>
      </c>
      <c r="X3359">
        <f>INDEX(NoSettings!$C$2:$AH$7395,MATCH(EPS!$F3359,NoSettings!$A$2:$A$7395,0),MATCH(EPS!X$2,NoSettings!$C$1:$AH$1,0))</f>
        <v>0</v>
      </c>
      <c r="Y3359">
        <f>INDEX(NoSettings!$C$2:$AH$7395,MATCH(EPS!$F3359,NoSettings!$A$2:$A$7395,0),MATCH(EPS!Y$2,NoSettings!$C$1:$AH$1,0))</f>
        <v>0</v>
      </c>
      <c r="Z3359">
        <f>INDEX(NoSettings!$C$2:$AH$7395,MATCH(EPS!$F3359,NoSettings!$A$2:$A$7395,0),MATCH(EPS!Z$2,NoSettings!$C$1:$AH$1,0))</f>
        <v>0</v>
      </c>
      <c r="AA3359">
        <f>INDEX(NoSettings!$C$2:$AH$7395,MATCH(EPS!$F3359,NoSettings!$A$2:$A$7395,0),MATCH(EPS!AA$2,NoSettings!$C$1:$AH$1,0))</f>
        <v>0</v>
      </c>
      <c r="AB3359">
        <f>INDEX(NoSettings!$C$2:$AH$7395,MATCH(EPS!$F3359,NoSettings!$A$2:$A$7395,0),MATCH(EPS!AB$2,NoSettings!$C$1:$AH$1,0))</f>
        <v>0</v>
      </c>
      <c r="AC3359">
        <f>INDEX(NoSettings!$C$2:$AH$7395,MATCH(EPS!$F3359,NoSettings!$A$2:$A$7395,0),MATCH(EPS!AC$2,NoSettings!$C$1:$AH$1,0))</f>
        <v>0</v>
      </c>
      <c r="AD3359">
        <f>INDEX(NoSettings!$C$2:$AH$7395,MATCH(EPS!$F3359,NoSettings!$A$2:$A$7395,0),MATCH(EPS!AD$2,NoSettings!$C$1:$AH$1,0))</f>
        <v>0</v>
      </c>
      <c r="AE3359">
        <f>INDEX(NoSettings!$C$2:$AH$7395,MATCH(EPS!$F3359,NoSettings!$A$2:$A$7395,0),MATCH(EPS!AE$2,NoSettings!$C$1:$AH$1,0))</f>
        <v>0</v>
      </c>
      <c r="AF3359">
        <f>INDEX(NoSettings!$C$2:$AH$7395,MATCH(EPS!$F3359,NoSettings!$A$2:$A$7395,0),MATCH(EPS!AF$2,NoSettings!$C$1:$AH$1,0))</f>
        <v>0</v>
      </c>
      <c r="AG3359">
        <f>INDEX(NoSettings!$C$2:$AH$7395,MATCH(EPS!$F3359,NoSettings!$A$2:$A$7395,0),MATCH(EPS!AG$2,NoSettings!$C$1:$AH$1,0))</f>
        <v>0</v>
      </c>
      <c r="AH3359">
        <f>INDEX(NoSettings!$C$2:$AH$7395,MATCH(EPS!$F3359,NoSettings!$A$2:$A$7395,0),MATCH(EPS!AH$2,NoSettings!$C$1:$AH$1,0))</f>
        <v>0</v>
      </c>
      <c r="AI3359">
        <f>INDEX(NoSettings!$C$2:$AH$7395,MATCH(EPS!$F3359,NoSettings!$A$2:$A$7395,0),MATCH(EPS!AI$2,NoSettings!$C$1:$AH$1,0))</f>
        <v>0</v>
      </c>
      <c r="AJ3359">
        <f>INDEX(NoSettings!$C$2:$AH$7395,MATCH(EPS!$F3359,NoSettings!$A$2:$A$7395,0),MATCH(EPS!AJ$2,NoSettings!$C$1:$AH$1,0))</f>
        <v>0</v>
      </c>
      <c r="AK3359">
        <f>INDEX(NoSettings!$C$2:$AH$7395,MATCH(EPS!$F3359,NoSettings!$A$2:$A$7395,0),MATCH(EPS!AK$2,NoSettings!$C$1:$AH$1,0))</f>
        <v>0</v>
      </c>
    </row>
    <row r="3360" spans="1:37" x14ac:dyDescent="0.3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7395,MATCH(EPS!$F3360,NoSettings!$A$2:$A$7395,0),MATCH(EPS!G$2,NoSettings!$C$1:$AH$1,0))</f>
        <v>0</v>
      </c>
      <c r="H3360">
        <f>INDEX(NoSettings!$C$2:$AH$7395,MATCH(EPS!$F3360,NoSettings!$A$2:$A$7395,0),MATCH(EPS!H$2,NoSettings!$C$1:$AH$1,0))</f>
        <v>0</v>
      </c>
      <c r="I3360">
        <f>INDEX(NoSettings!$C$2:$AH$7395,MATCH(EPS!$F3360,NoSettings!$A$2:$A$7395,0),MATCH(EPS!I$2,NoSettings!$C$1:$AH$1,0))</f>
        <v>0</v>
      </c>
      <c r="J3360">
        <f>INDEX(NoSettings!$C$2:$AH$7395,MATCH(EPS!$F3360,NoSettings!$A$2:$A$7395,0),MATCH(EPS!J$2,NoSettings!$C$1:$AH$1,0))</f>
        <v>0</v>
      </c>
      <c r="K3360">
        <f>INDEX(NoSettings!$C$2:$AH$7395,MATCH(EPS!$F3360,NoSettings!$A$2:$A$7395,0),MATCH(EPS!K$2,NoSettings!$C$1:$AH$1,0))</f>
        <v>0</v>
      </c>
      <c r="L3360">
        <f>INDEX(NoSettings!$C$2:$AH$7395,MATCH(EPS!$F3360,NoSettings!$A$2:$A$7395,0),MATCH(EPS!L$2,NoSettings!$C$1:$AH$1,0))</f>
        <v>0</v>
      </c>
      <c r="M3360">
        <f>INDEX(NoSettings!$C$2:$AH$7395,MATCH(EPS!$F3360,NoSettings!$A$2:$A$7395,0),MATCH(EPS!M$2,NoSettings!$C$1:$AH$1,0))</f>
        <v>0</v>
      </c>
      <c r="N3360">
        <f>INDEX(NoSettings!$C$2:$AH$7395,MATCH(EPS!$F3360,NoSettings!$A$2:$A$7395,0),MATCH(EPS!N$2,NoSettings!$C$1:$AH$1,0))</f>
        <v>0</v>
      </c>
      <c r="O3360">
        <f>INDEX(NoSettings!$C$2:$AH$7395,MATCH(EPS!$F3360,NoSettings!$A$2:$A$7395,0),MATCH(EPS!O$2,NoSettings!$C$1:$AH$1,0))</f>
        <v>0</v>
      </c>
      <c r="P3360">
        <f>INDEX(NoSettings!$C$2:$AH$7395,MATCH(EPS!$F3360,NoSettings!$A$2:$A$7395,0),MATCH(EPS!P$2,NoSettings!$C$1:$AH$1,0))</f>
        <v>0</v>
      </c>
      <c r="Q3360">
        <f>INDEX(NoSettings!$C$2:$AH$7395,MATCH(EPS!$F3360,NoSettings!$A$2:$A$7395,0),MATCH(EPS!Q$2,NoSettings!$C$1:$AH$1,0))</f>
        <v>0</v>
      </c>
      <c r="R3360">
        <f>INDEX(NoSettings!$C$2:$AH$7395,MATCH(EPS!$F3360,NoSettings!$A$2:$A$7395,0),MATCH(EPS!R$2,NoSettings!$C$1:$AH$1,0))</f>
        <v>0</v>
      </c>
      <c r="S3360">
        <f>INDEX(NoSettings!$C$2:$AH$7395,MATCH(EPS!$F3360,NoSettings!$A$2:$A$7395,0),MATCH(EPS!S$2,NoSettings!$C$1:$AH$1,0))</f>
        <v>0</v>
      </c>
      <c r="T3360">
        <f>INDEX(NoSettings!$C$2:$AH$7395,MATCH(EPS!$F3360,NoSettings!$A$2:$A$7395,0),MATCH(EPS!T$2,NoSettings!$C$1:$AH$1,0))</f>
        <v>0</v>
      </c>
      <c r="U3360">
        <f>INDEX(NoSettings!$C$2:$AH$7395,MATCH(EPS!$F3360,NoSettings!$A$2:$A$7395,0),MATCH(EPS!U$2,NoSettings!$C$1:$AH$1,0))</f>
        <v>0</v>
      </c>
      <c r="V3360">
        <f>INDEX(NoSettings!$C$2:$AH$7395,MATCH(EPS!$F3360,NoSettings!$A$2:$A$7395,0),MATCH(EPS!V$2,NoSettings!$C$1:$AH$1,0))</f>
        <v>0</v>
      </c>
      <c r="W3360">
        <f>INDEX(NoSettings!$C$2:$AH$7395,MATCH(EPS!$F3360,NoSettings!$A$2:$A$7395,0),MATCH(EPS!W$2,NoSettings!$C$1:$AH$1,0))</f>
        <v>0</v>
      </c>
      <c r="X3360">
        <f>INDEX(NoSettings!$C$2:$AH$7395,MATCH(EPS!$F3360,NoSettings!$A$2:$A$7395,0),MATCH(EPS!X$2,NoSettings!$C$1:$AH$1,0))</f>
        <v>0</v>
      </c>
      <c r="Y3360">
        <f>INDEX(NoSettings!$C$2:$AH$7395,MATCH(EPS!$F3360,NoSettings!$A$2:$A$7395,0),MATCH(EPS!Y$2,NoSettings!$C$1:$AH$1,0))</f>
        <v>0</v>
      </c>
      <c r="Z3360">
        <f>INDEX(NoSettings!$C$2:$AH$7395,MATCH(EPS!$F3360,NoSettings!$A$2:$A$7395,0),MATCH(EPS!Z$2,NoSettings!$C$1:$AH$1,0))</f>
        <v>0</v>
      </c>
      <c r="AA3360">
        <f>INDEX(NoSettings!$C$2:$AH$7395,MATCH(EPS!$F3360,NoSettings!$A$2:$A$7395,0),MATCH(EPS!AA$2,NoSettings!$C$1:$AH$1,0))</f>
        <v>0</v>
      </c>
      <c r="AB3360">
        <f>INDEX(NoSettings!$C$2:$AH$7395,MATCH(EPS!$F3360,NoSettings!$A$2:$A$7395,0),MATCH(EPS!AB$2,NoSettings!$C$1:$AH$1,0))</f>
        <v>0</v>
      </c>
      <c r="AC3360">
        <f>INDEX(NoSettings!$C$2:$AH$7395,MATCH(EPS!$F3360,NoSettings!$A$2:$A$7395,0),MATCH(EPS!AC$2,NoSettings!$C$1:$AH$1,0))</f>
        <v>0</v>
      </c>
      <c r="AD3360">
        <f>INDEX(NoSettings!$C$2:$AH$7395,MATCH(EPS!$F3360,NoSettings!$A$2:$A$7395,0),MATCH(EPS!AD$2,NoSettings!$C$1:$AH$1,0))</f>
        <v>0</v>
      </c>
      <c r="AE3360">
        <f>INDEX(NoSettings!$C$2:$AH$7395,MATCH(EPS!$F3360,NoSettings!$A$2:$A$7395,0),MATCH(EPS!AE$2,NoSettings!$C$1:$AH$1,0))</f>
        <v>0</v>
      </c>
      <c r="AF3360">
        <f>INDEX(NoSettings!$C$2:$AH$7395,MATCH(EPS!$F3360,NoSettings!$A$2:$A$7395,0),MATCH(EPS!AF$2,NoSettings!$C$1:$AH$1,0))</f>
        <v>0</v>
      </c>
      <c r="AG3360">
        <f>INDEX(NoSettings!$C$2:$AH$7395,MATCH(EPS!$F3360,NoSettings!$A$2:$A$7395,0),MATCH(EPS!AG$2,NoSettings!$C$1:$AH$1,0))</f>
        <v>0</v>
      </c>
      <c r="AH3360">
        <f>INDEX(NoSettings!$C$2:$AH$7395,MATCH(EPS!$F3360,NoSettings!$A$2:$A$7395,0),MATCH(EPS!AH$2,NoSettings!$C$1:$AH$1,0))</f>
        <v>0</v>
      </c>
      <c r="AI3360">
        <f>INDEX(NoSettings!$C$2:$AH$7395,MATCH(EPS!$F3360,NoSettings!$A$2:$A$7395,0),MATCH(EPS!AI$2,NoSettings!$C$1:$AH$1,0))</f>
        <v>0</v>
      </c>
      <c r="AJ3360">
        <f>INDEX(NoSettings!$C$2:$AH$7395,MATCH(EPS!$F3360,NoSettings!$A$2:$A$7395,0),MATCH(EPS!AJ$2,NoSettings!$C$1:$AH$1,0))</f>
        <v>0</v>
      </c>
      <c r="AK3360">
        <f>INDEX(NoSettings!$C$2:$AH$7395,MATCH(EPS!$F3360,NoSettings!$A$2:$A$7395,0),MATCH(EPS!AK$2,NoSettings!$C$1:$AH$1,0))</f>
        <v>0</v>
      </c>
    </row>
    <row r="3361" spans="1:37" x14ac:dyDescent="0.3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7395,MATCH(EPS!$F3361,NoSettings!$A$2:$A$7395,0),MATCH(EPS!G$2,NoSettings!$C$1:$AH$1,0))</f>
        <v>33.763199999999998</v>
      </c>
      <c r="H3361">
        <f>INDEX(NoSettings!$C$2:$AH$7395,MATCH(EPS!$F3361,NoSettings!$A$2:$A$7395,0),MATCH(EPS!H$2,NoSettings!$C$1:$AH$1,0))</f>
        <v>34.244999999999997</v>
      </c>
      <c r="I3361">
        <f>INDEX(NoSettings!$C$2:$AH$7395,MATCH(EPS!$F3361,NoSettings!$A$2:$A$7395,0),MATCH(EPS!I$2,NoSettings!$C$1:$AH$1,0))</f>
        <v>30.265899999999998</v>
      </c>
      <c r="J3361">
        <f>INDEX(NoSettings!$C$2:$AH$7395,MATCH(EPS!$F3361,NoSettings!$A$2:$A$7395,0),MATCH(EPS!J$2,NoSettings!$C$1:$AH$1,0))</f>
        <v>26.245999999999999</v>
      </c>
      <c r="K3361">
        <f>INDEX(NoSettings!$C$2:$AH$7395,MATCH(EPS!$F3361,NoSettings!$A$2:$A$7395,0),MATCH(EPS!K$2,NoSettings!$C$1:$AH$1,0))</f>
        <v>22.261199999999999</v>
      </c>
      <c r="L3361">
        <f>INDEX(NoSettings!$C$2:$AH$7395,MATCH(EPS!$F3361,NoSettings!$A$2:$A$7395,0),MATCH(EPS!L$2,NoSettings!$C$1:$AH$1,0))</f>
        <v>18.528099999999998</v>
      </c>
      <c r="M3361">
        <f>INDEX(NoSettings!$C$2:$AH$7395,MATCH(EPS!$F3361,NoSettings!$A$2:$A$7395,0),MATCH(EPS!M$2,NoSettings!$C$1:$AH$1,0))</f>
        <v>15.0669</v>
      </c>
      <c r="N3361">
        <f>INDEX(NoSettings!$C$2:$AH$7395,MATCH(EPS!$F3361,NoSettings!$A$2:$A$7395,0),MATCH(EPS!N$2,NoSettings!$C$1:$AH$1,0))</f>
        <v>11.8842</v>
      </c>
      <c r="O3361">
        <f>INDEX(NoSettings!$C$2:$AH$7395,MATCH(EPS!$F3361,NoSettings!$A$2:$A$7395,0),MATCH(EPS!O$2,NoSettings!$C$1:$AH$1,0))</f>
        <v>9.0058199999999999</v>
      </c>
      <c r="P3361">
        <f>INDEX(NoSettings!$C$2:$AH$7395,MATCH(EPS!$F3361,NoSettings!$A$2:$A$7395,0),MATCH(EPS!P$2,NoSettings!$C$1:$AH$1,0))</f>
        <v>6.4598800000000001</v>
      </c>
      <c r="Q3361">
        <f>INDEX(NoSettings!$C$2:$AH$7395,MATCH(EPS!$F3361,NoSettings!$A$2:$A$7395,0),MATCH(EPS!Q$2,NoSettings!$C$1:$AH$1,0))</f>
        <v>4.27616</v>
      </c>
      <c r="R3361">
        <f>INDEX(NoSettings!$C$2:$AH$7395,MATCH(EPS!$F3361,NoSettings!$A$2:$A$7395,0),MATCH(EPS!R$2,NoSettings!$C$1:$AH$1,0))</f>
        <v>2.4919099999999998</v>
      </c>
      <c r="S3361">
        <f>INDEX(NoSettings!$C$2:$AH$7395,MATCH(EPS!$F3361,NoSettings!$A$2:$A$7395,0),MATCH(EPS!S$2,NoSettings!$C$1:$AH$1,0))</f>
        <v>1.1498299999999999</v>
      </c>
      <c r="T3361">
        <f>INDEX(NoSettings!$C$2:$AH$7395,MATCH(EPS!$F3361,NoSettings!$A$2:$A$7395,0),MATCH(EPS!T$2,NoSettings!$C$1:$AH$1,0))</f>
        <v>0.65953899999999999</v>
      </c>
      <c r="U3361">
        <f>INDEX(NoSettings!$C$2:$AH$7395,MATCH(EPS!$F3361,NoSettings!$A$2:$A$7395,0),MATCH(EPS!U$2,NoSettings!$C$1:$AH$1,0))</f>
        <v>0.29914099999999999</v>
      </c>
      <c r="V3361">
        <f>INDEX(NoSettings!$C$2:$AH$7395,MATCH(EPS!$F3361,NoSettings!$A$2:$A$7395,0),MATCH(EPS!V$2,NoSettings!$C$1:$AH$1,0))</f>
        <v>7.6390100000000002E-2</v>
      </c>
      <c r="W3361">
        <f>INDEX(NoSettings!$C$2:$AH$7395,MATCH(EPS!$F3361,NoSettings!$A$2:$A$7395,0),MATCH(EPS!W$2,NoSettings!$C$1:$AH$1,0))</f>
        <v>0</v>
      </c>
      <c r="X3361">
        <f>INDEX(NoSettings!$C$2:$AH$7395,MATCH(EPS!$F3361,NoSettings!$A$2:$A$7395,0),MATCH(EPS!X$2,NoSettings!$C$1:$AH$1,0))</f>
        <v>0</v>
      </c>
      <c r="Y3361">
        <f>INDEX(NoSettings!$C$2:$AH$7395,MATCH(EPS!$F3361,NoSettings!$A$2:$A$7395,0),MATCH(EPS!Y$2,NoSettings!$C$1:$AH$1,0))</f>
        <v>0</v>
      </c>
      <c r="Z3361">
        <f>INDEX(NoSettings!$C$2:$AH$7395,MATCH(EPS!$F3361,NoSettings!$A$2:$A$7395,0),MATCH(EPS!Z$2,NoSettings!$C$1:$AH$1,0))</f>
        <v>0</v>
      </c>
      <c r="AA3361">
        <f>INDEX(NoSettings!$C$2:$AH$7395,MATCH(EPS!$F3361,NoSettings!$A$2:$A$7395,0),MATCH(EPS!AA$2,NoSettings!$C$1:$AH$1,0))</f>
        <v>0</v>
      </c>
      <c r="AB3361">
        <f>INDEX(NoSettings!$C$2:$AH$7395,MATCH(EPS!$F3361,NoSettings!$A$2:$A$7395,0),MATCH(EPS!AB$2,NoSettings!$C$1:$AH$1,0))</f>
        <v>0</v>
      </c>
      <c r="AC3361">
        <f>INDEX(NoSettings!$C$2:$AH$7395,MATCH(EPS!$F3361,NoSettings!$A$2:$A$7395,0),MATCH(EPS!AC$2,NoSettings!$C$1:$AH$1,0))</f>
        <v>0</v>
      </c>
      <c r="AD3361">
        <f>INDEX(NoSettings!$C$2:$AH$7395,MATCH(EPS!$F3361,NoSettings!$A$2:$A$7395,0),MATCH(EPS!AD$2,NoSettings!$C$1:$AH$1,0))</f>
        <v>0</v>
      </c>
      <c r="AE3361">
        <f>INDEX(NoSettings!$C$2:$AH$7395,MATCH(EPS!$F3361,NoSettings!$A$2:$A$7395,0),MATCH(EPS!AE$2,NoSettings!$C$1:$AH$1,0))</f>
        <v>0</v>
      </c>
      <c r="AF3361">
        <f>INDEX(NoSettings!$C$2:$AH$7395,MATCH(EPS!$F3361,NoSettings!$A$2:$A$7395,0),MATCH(EPS!AF$2,NoSettings!$C$1:$AH$1,0))</f>
        <v>0</v>
      </c>
      <c r="AG3361">
        <f>INDEX(NoSettings!$C$2:$AH$7395,MATCH(EPS!$F3361,NoSettings!$A$2:$A$7395,0),MATCH(EPS!AG$2,NoSettings!$C$1:$AH$1,0))</f>
        <v>0</v>
      </c>
      <c r="AH3361">
        <f>INDEX(NoSettings!$C$2:$AH$7395,MATCH(EPS!$F3361,NoSettings!$A$2:$A$7395,0),MATCH(EPS!AH$2,NoSettings!$C$1:$AH$1,0))</f>
        <v>0</v>
      </c>
      <c r="AI3361">
        <f>INDEX(NoSettings!$C$2:$AH$7395,MATCH(EPS!$F3361,NoSettings!$A$2:$A$7395,0),MATCH(EPS!AI$2,NoSettings!$C$1:$AH$1,0))</f>
        <v>0</v>
      </c>
      <c r="AJ3361">
        <f>INDEX(NoSettings!$C$2:$AH$7395,MATCH(EPS!$F3361,NoSettings!$A$2:$A$7395,0),MATCH(EPS!AJ$2,NoSettings!$C$1:$AH$1,0))</f>
        <v>0</v>
      </c>
      <c r="AK3361">
        <f>INDEX(NoSettings!$C$2:$AH$7395,MATCH(EPS!$F3361,NoSettings!$A$2:$A$7395,0),MATCH(EPS!AK$2,NoSettings!$C$1:$AH$1,0))</f>
        <v>0</v>
      </c>
    </row>
    <row r="3362" spans="1:37" x14ac:dyDescent="0.3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7395,MATCH(EPS!$F3362,NoSettings!$A$2:$A$7395,0),MATCH(EPS!G$2,NoSettings!$C$1:$AH$1,0))</f>
        <v>2444250</v>
      </c>
      <c r="H3362">
        <f>INDEX(NoSettings!$C$2:$AH$7395,MATCH(EPS!$F3362,NoSettings!$A$2:$A$7395,0),MATCH(EPS!H$2,NoSettings!$C$1:$AH$1,0))</f>
        <v>2748090</v>
      </c>
      <c r="I3362">
        <f>INDEX(NoSettings!$C$2:$AH$7395,MATCH(EPS!$F3362,NoSettings!$A$2:$A$7395,0),MATCH(EPS!I$2,NoSettings!$C$1:$AH$1,0))</f>
        <v>2718160</v>
      </c>
      <c r="J3362">
        <f>INDEX(NoSettings!$C$2:$AH$7395,MATCH(EPS!$F3362,NoSettings!$A$2:$A$7395,0),MATCH(EPS!J$2,NoSettings!$C$1:$AH$1,0))</f>
        <v>2663950</v>
      </c>
      <c r="K3362">
        <f>INDEX(NoSettings!$C$2:$AH$7395,MATCH(EPS!$F3362,NoSettings!$A$2:$A$7395,0),MATCH(EPS!K$2,NoSettings!$C$1:$AH$1,0))</f>
        <v>2582360</v>
      </c>
      <c r="L3362">
        <f>INDEX(NoSettings!$C$2:$AH$7395,MATCH(EPS!$F3362,NoSettings!$A$2:$A$7395,0),MATCH(EPS!L$2,NoSettings!$C$1:$AH$1,0))</f>
        <v>2508340</v>
      </c>
      <c r="M3362">
        <f>INDEX(NoSettings!$C$2:$AH$7395,MATCH(EPS!$F3362,NoSettings!$A$2:$A$7395,0),MATCH(EPS!M$2,NoSettings!$C$1:$AH$1,0))</f>
        <v>2429000</v>
      </c>
      <c r="N3362">
        <f>INDEX(NoSettings!$C$2:$AH$7395,MATCH(EPS!$F3362,NoSettings!$A$2:$A$7395,0),MATCH(EPS!N$2,NoSettings!$C$1:$AH$1,0))</f>
        <v>2345760</v>
      </c>
      <c r="O3362">
        <f>INDEX(NoSettings!$C$2:$AH$7395,MATCH(EPS!$F3362,NoSettings!$A$2:$A$7395,0),MATCH(EPS!O$2,NoSettings!$C$1:$AH$1,0))</f>
        <v>2260180</v>
      </c>
      <c r="P3362">
        <f>INDEX(NoSettings!$C$2:$AH$7395,MATCH(EPS!$F3362,NoSettings!$A$2:$A$7395,0),MATCH(EPS!P$2,NoSettings!$C$1:$AH$1,0))</f>
        <v>2174120</v>
      </c>
      <c r="Q3362">
        <f>INDEX(NoSettings!$C$2:$AH$7395,MATCH(EPS!$F3362,NoSettings!$A$2:$A$7395,0),MATCH(EPS!Q$2,NoSettings!$C$1:$AH$1,0))</f>
        <v>2086560</v>
      </c>
      <c r="R3362">
        <f>INDEX(NoSettings!$C$2:$AH$7395,MATCH(EPS!$F3362,NoSettings!$A$2:$A$7395,0),MATCH(EPS!R$2,NoSettings!$C$1:$AH$1,0))</f>
        <v>1999890</v>
      </c>
      <c r="S3362">
        <f>INDEX(NoSettings!$C$2:$AH$7395,MATCH(EPS!$F3362,NoSettings!$A$2:$A$7395,0),MATCH(EPS!S$2,NoSettings!$C$1:$AH$1,0))</f>
        <v>1914770</v>
      </c>
      <c r="T3362">
        <f>INDEX(NoSettings!$C$2:$AH$7395,MATCH(EPS!$F3362,NoSettings!$A$2:$A$7395,0),MATCH(EPS!T$2,NoSettings!$C$1:$AH$1,0))</f>
        <v>1830940</v>
      </c>
      <c r="U3362">
        <f>INDEX(NoSettings!$C$2:$AH$7395,MATCH(EPS!$F3362,NoSettings!$A$2:$A$7395,0),MATCH(EPS!U$2,NoSettings!$C$1:$AH$1,0))</f>
        <v>1748800</v>
      </c>
      <c r="V3362">
        <f>INDEX(NoSettings!$C$2:$AH$7395,MATCH(EPS!$F3362,NoSettings!$A$2:$A$7395,0),MATCH(EPS!V$2,NoSettings!$C$1:$AH$1,0))</f>
        <v>1668550</v>
      </c>
      <c r="W3362">
        <f>INDEX(NoSettings!$C$2:$AH$7395,MATCH(EPS!$F3362,NoSettings!$A$2:$A$7395,0),MATCH(EPS!W$2,NoSettings!$C$1:$AH$1,0))</f>
        <v>1588030</v>
      </c>
      <c r="X3362">
        <f>INDEX(NoSettings!$C$2:$AH$7395,MATCH(EPS!$F3362,NoSettings!$A$2:$A$7395,0),MATCH(EPS!X$2,NoSettings!$C$1:$AH$1,0))</f>
        <v>1516240</v>
      </c>
      <c r="Y3362">
        <f>INDEX(NoSettings!$C$2:$AH$7395,MATCH(EPS!$F3362,NoSettings!$A$2:$A$7395,0),MATCH(EPS!Y$2,NoSettings!$C$1:$AH$1,0))</f>
        <v>1446440</v>
      </c>
      <c r="Z3362">
        <f>INDEX(NoSettings!$C$2:$AH$7395,MATCH(EPS!$F3362,NoSettings!$A$2:$A$7395,0),MATCH(EPS!Z$2,NoSettings!$C$1:$AH$1,0))</f>
        <v>1384180</v>
      </c>
      <c r="AA3362">
        <f>INDEX(NoSettings!$C$2:$AH$7395,MATCH(EPS!$F3362,NoSettings!$A$2:$A$7395,0),MATCH(EPS!AA$2,NoSettings!$C$1:$AH$1,0))</f>
        <v>1333060</v>
      </c>
      <c r="AB3362">
        <f>INDEX(NoSettings!$C$2:$AH$7395,MATCH(EPS!$F3362,NoSettings!$A$2:$A$7395,0),MATCH(EPS!AB$2,NoSettings!$C$1:$AH$1,0))</f>
        <v>1294210</v>
      </c>
      <c r="AC3362">
        <f>INDEX(NoSettings!$C$2:$AH$7395,MATCH(EPS!$F3362,NoSettings!$A$2:$A$7395,0),MATCH(EPS!AC$2,NoSettings!$C$1:$AH$1,0))</f>
        <v>1266430</v>
      </c>
      <c r="AD3362">
        <f>INDEX(NoSettings!$C$2:$AH$7395,MATCH(EPS!$F3362,NoSettings!$A$2:$A$7395,0),MATCH(EPS!AD$2,NoSettings!$C$1:$AH$1,0))</f>
        <v>1246330</v>
      </c>
      <c r="AE3362">
        <f>INDEX(NoSettings!$C$2:$AH$7395,MATCH(EPS!$F3362,NoSettings!$A$2:$A$7395,0),MATCH(EPS!AE$2,NoSettings!$C$1:$AH$1,0))</f>
        <v>1231060</v>
      </c>
      <c r="AF3362">
        <f>INDEX(NoSettings!$C$2:$AH$7395,MATCH(EPS!$F3362,NoSettings!$A$2:$A$7395,0),MATCH(EPS!AF$2,NoSettings!$C$1:$AH$1,0))</f>
        <v>1218550</v>
      </c>
      <c r="AG3362">
        <f>INDEX(NoSettings!$C$2:$AH$7395,MATCH(EPS!$F3362,NoSettings!$A$2:$A$7395,0),MATCH(EPS!AG$2,NoSettings!$C$1:$AH$1,0))</f>
        <v>1207730</v>
      </c>
      <c r="AH3362">
        <f>INDEX(NoSettings!$C$2:$AH$7395,MATCH(EPS!$F3362,NoSettings!$A$2:$A$7395,0),MATCH(EPS!AH$2,NoSettings!$C$1:$AH$1,0))</f>
        <v>1198990</v>
      </c>
      <c r="AI3362">
        <f>INDEX(NoSettings!$C$2:$AH$7395,MATCH(EPS!$F3362,NoSettings!$A$2:$A$7395,0),MATCH(EPS!AI$2,NoSettings!$C$1:$AH$1,0))</f>
        <v>1191040</v>
      </c>
      <c r="AJ3362">
        <f>INDEX(NoSettings!$C$2:$AH$7395,MATCH(EPS!$F3362,NoSettings!$A$2:$A$7395,0),MATCH(EPS!AJ$2,NoSettings!$C$1:$AH$1,0))</f>
        <v>1184270</v>
      </c>
      <c r="AK3362">
        <f>INDEX(NoSettings!$C$2:$AH$7395,MATCH(EPS!$F3362,NoSettings!$A$2:$A$7395,0),MATCH(EPS!AK$2,NoSettings!$C$1:$AH$1,0))</f>
        <v>1177670</v>
      </c>
    </row>
    <row r="3363" spans="1:37" x14ac:dyDescent="0.3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7395,MATCH(EPS!$F3363,NoSettings!$A$2:$A$7395,0),MATCH(EPS!G$2,NoSettings!$C$1:$AH$1,0))</f>
        <v>269.45499999999998</v>
      </c>
      <c r="H3363">
        <f>INDEX(NoSettings!$C$2:$AH$7395,MATCH(EPS!$F3363,NoSettings!$A$2:$A$7395,0),MATCH(EPS!H$2,NoSettings!$C$1:$AH$1,0))</f>
        <v>270.81900000000002</v>
      </c>
      <c r="I3363">
        <f>INDEX(NoSettings!$C$2:$AH$7395,MATCH(EPS!$F3363,NoSettings!$A$2:$A$7395,0),MATCH(EPS!I$2,NoSettings!$C$1:$AH$1,0))</f>
        <v>237.65</v>
      </c>
      <c r="J3363">
        <f>INDEX(NoSettings!$C$2:$AH$7395,MATCH(EPS!$F3363,NoSettings!$A$2:$A$7395,0),MATCH(EPS!J$2,NoSettings!$C$1:$AH$1,0))</f>
        <v>205.161</v>
      </c>
      <c r="K3363">
        <f>INDEX(NoSettings!$C$2:$AH$7395,MATCH(EPS!$F3363,NoSettings!$A$2:$A$7395,0),MATCH(EPS!K$2,NoSettings!$C$1:$AH$1,0))</f>
        <v>173.84700000000001</v>
      </c>
      <c r="L3363">
        <f>INDEX(NoSettings!$C$2:$AH$7395,MATCH(EPS!$F3363,NoSettings!$A$2:$A$7395,0),MATCH(EPS!L$2,NoSettings!$C$1:$AH$1,0))</f>
        <v>145.15299999999999</v>
      </c>
      <c r="M3363">
        <f>INDEX(NoSettings!$C$2:$AH$7395,MATCH(EPS!$F3363,NoSettings!$A$2:$A$7395,0),MATCH(EPS!M$2,NoSettings!$C$1:$AH$1,0))</f>
        <v>119.19799999999999</v>
      </c>
      <c r="N3363">
        <f>INDEX(NoSettings!$C$2:$AH$7395,MATCH(EPS!$F3363,NoSettings!$A$2:$A$7395,0),MATCH(EPS!N$2,NoSettings!$C$1:$AH$1,0))</f>
        <v>95.848799999999997</v>
      </c>
      <c r="O3363">
        <f>INDEX(NoSettings!$C$2:$AH$7395,MATCH(EPS!$F3363,NoSettings!$A$2:$A$7395,0),MATCH(EPS!O$2,NoSettings!$C$1:$AH$1,0))</f>
        <v>75.097300000000004</v>
      </c>
      <c r="P3363">
        <f>INDEX(NoSettings!$C$2:$AH$7395,MATCH(EPS!$F3363,NoSettings!$A$2:$A$7395,0),MATCH(EPS!P$2,NoSettings!$C$1:$AH$1,0))</f>
        <v>56.928100000000001</v>
      </c>
      <c r="Q3363">
        <f>INDEX(NoSettings!$C$2:$AH$7395,MATCH(EPS!$F3363,NoSettings!$A$2:$A$7395,0),MATCH(EPS!Q$2,NoSettings!$C$1:$AH$1,0))</f>
        <v>41.304699999999997</v>
      </c>
      <c r="R3363">
        <f>INDEX(NoSettings!$C$2:$AH$7395,MATCH(EPS!$F3363,NoSettings!$A$2:$A$7395,0),MATCH(EPS!R$2,NoSettings!$C$1:$AH$1,0))</f>
        <v>29.128299999999999</v>
      </c>
      <c r="S3363">
        <f>INDEX(NoSettings!$C$2:$AH$7395,MATCH(EPS!$F3363,NoSettings!$A$2:$A$7395,0),MATCH(EPS!S$2,NoSettings!$C$1:$AH$1,0))</f>
        <v>18.818999999999999</v>
      </c>
      <c r="T3363">
        <f>INDEX(NoSettings!$C$2:$AH$7395,MATCH(EPS!$F3363,NoSettings!$A$2:$A$7395,0),MATCH(EPS!T$2,NoSettings!$C$1:$AH$1,0))</f>
        <v>10.5396</v>
      </c>
      <c r="U3363">
        <f>INDEX(NoSettings!$C$2:$AH$7395,MATCH(EPS!$F3363,NoSettings!$A$2:$A$7395,0),MATCH(EPS!U$2,NoSettings!$C$1:$AH$1,0))</f>
        <v>4.8409899999999997</v>
      </c>
      <c r="V3363">
        <f>INDEX(NoSettings!$C$2:$AH$7395,MATCH(EPS!$F3363,NoSettings!$A$2:$A$7395,0),MATCH(EPS!V$2,NoSettings!$C$1:$AH$1,0))</f>
        <v>1.2530399999999999</v>
      </c>
      <c r="W3363">
        <f>INDEX(NoSettings!$C$2:$AH$7395,MATCH(EPS!$F3363,NoSettings!$A$2:$A$7395,0),MATCH(EPS!W$2,NoSettings!$C$1:$AH$1,0))</f>
        <v>0</v>
      </c>
      <c r="X3363">
        <f>INDEX(NoSettings!$C$2:$AH$7395,MATCH(EPS!$F3363,NoSettings!$A$2:$A$7395,0),MATCH(EPS!X$2,NoSettings!$C$1:$AH$1,0))</f>
        <v>0</v>
      </c>
      <c r="Y3363">
        <f>INDEX(NoSettings!$C$2:$AH$7395,MATCH(EPS!$F3363,NoSettings!$A$2:$A$7395,0),MATCH(EPS!Y$2,NoSettings!$C$1:$AH$1,0))</f>
        <v>0</v>
      </c>
      <c r="Z3363">
        <f>INDEX(NoSettings!$C$2:$AH$7395,MATCH(EPS!$F3363,NoSettings!$A$2:$A$7395,0),MATCH(EPS!Z$2,NoSettings!$C$1:$AH$1,0))</f>
        <v>0</v>
      </c>
      <c r="AA3363">
        <f>INDEX(NoSettings!$C$2:$AH$7395,MATCH(EPS!$F3363,NoSettings!$A$2:$A$7395,0),MATCH(EPS!AA$2,NoSettings!$C$1:$AH$1,0))</f>
        <v>0</v>
      </c>
      <c r="AB3363">
        <f>INDEX(NoSettings!$C$2:$AH$7395,MATCH(EPS!$F3363,NoSettings!$A$2:$A$7395,0),MATCH(EPS!AB$2,NoSettings!$C$1:$AH$1,0))</f>
        <v>0</v>
      </c>
      <c r="AC3363">
        <f>INDEX(NoSettings!$C$2:$AH$7395,MATCH(EPS!$F3363,NoSettings!$A$2:$A$7395,0),MATCH(EPS!AC$2,NoSettings!$C$1:$AH$1,0))</f>
        <v>0</v>
      </c>
      <c r="AD3363">
        <f>INDEX(NoSettings!$C$2:$AH$7395,MATCH(EPS!$F3363,NoSettings!$A$2:$A$7395,0),MATCH(EPS!AD$2,NoSettings!$C$1:$AH$1,0))</f>
        <v>0</v>
      </c>
      <c r="AE3363">
        <f>INDEX(NoSettings!$C$2:$AH$7395,MATCH(EPS!$F3363,NoSettings!$A$2:$A$7395,0),MATCH(EPS!AE$2,NoSettings!$C$1:$AH$1,0))</f>
        <v>0</v>
      </c>
      <c r="AF3363">
        <f>INDEX(NoSettings!$C$2:$AH$7395,MATCH(EPS!$F3363,NoSettings!$A$2:$A$7395,0),MATCH(EPS!AF$2,NoSettings!$C$1:$AH$1,0))</f>
        <v>0</v>
      </c>
      <c r="AG3363">
        <f>INDEX(NoSettings!$C$2:$AH$7395,MATCH(EPS!$F3363,NoSettings!$A$2:$A$7395,0),MATCH(EPS!AG$2,NoSettings!$C$1:$AH$1,0))</f>
        <v>0</v>
      </c>
      <c r="AH3363">
        <f>INDEX(NoSettings!$C$2:$AH$7395,MATCH(EPS!$F3363,NoSettings!$A$2:$A$7395,0),MATCH(EPS!AH$2,NoSettings!$C$1:$AH$1,0))</f>
        <v>0</v>
      </c>
      <c r="AI3363">
        <f>INDEX(NoSettings!$C$2:$AH$7395,MATCH(EPS!$F3363,NoSettings!$A$2:$A$7395,0),MATCH(EPS!AI$2,NoSettings!$C$1:$AH$1,0))</f>
        <v>0</v>
      </c>
      <c r="AJ3363">
        <f>INDEX(NoSettings!$C$2:$AH$7395,MATCH(EPS!$F3363,NoSettings!$A$2:$A$7395,0),MATCH(EPS!AJ$2,NoSettings!$C$1:$AH$1,0))</f>
        <v>0</v>
      </c>
      <c r="AK3363">
        <f>INDEX(NoSettings!$C$2:$AH$7395,MATCH(EPS!$F3363,NoSettings!$A$2:$A$7395,0),MATCH(EPS!AK$2,NoSettings!$C$1:$AH$1,0))</f>
        <v>0</v>
      </c>
    </row>
    <row r="3364" spans="1:37" x14ac:dyDescent="0.3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7395,MATCH(EPS!$F3364,NoSettings!$A$2:$A$7395,0),MATCH(EPS!G$2,NoSettings!$C$1:$AH$1,0))</f>
        <v>182681</v>
      </c>
      <c r="H3364">
        <f>INDEX(NoSettings!$C$2:$AH$7395,MATCH(EPS!$F3364,NoSettings!$A$2:$A$7395,0),MATCH(EPS!H$2,NoSettings!$C$1:$AH$1,0))</f>
        <v>206007</v>
      </c>
      <c r="I3364">
        <f>INDEX(NoSettings!$C$2:$AH$7395,MATCH(EPS!$F3364,NoSettings!$A$2:$A$7395,0),MATCH(EPS!I$2,NoSettings!$C$1:$AH$1,0))</f>
        <v>204376</v>
      </c>
      <c r="J3364">
        <f>INDEX(NoSettings!$C$2:$AH$7395,MATCH(EPS!$F3364,NoSettings!$A$2:$A$7395,0),MATCH(EPS!J$2,NoSettings!$C$1:$AH$1,0))</f>
        <v>200899</v>
      </c>
      <c r="K3364">
        <f>INDEX(NoSettings!$C$2:$AH$7395,MATCH(EPS!$F3364,NoSettings!$A$2:$A$7395,0),MATCH(EPS!K$2,NoSettings!$C$1:$AH$1,0))</f>
        <v>195328</v>
      </c>
      <c r="L3364">
        <f>INDEX(NoSettings!$C$2:$AH$7395,MATCH(EPS!$F3364,NoSettings!$A$2:$A$7395,0),MATCH(EPS!L$2,NoSettings!$C$1:$AH$1,0))</f>
        <v>190294</v>
      </c>
      <c r="M3364">
        <f>INDEX(NoSettings!$C$2:$AH$7395,MATCH(EPS!$F3364,NoSettings!$A$2:$A$7395,0),MATCH(EPS!M$2,NoSettings!$C$1:$AH$1,0))</f>
        <v>184823</v>
      </c>
      <c r="N3364">
        <f>INDEX(NoSettings!$C$2:$AH$7395,MATCH(EPS!$F3364,NoSettings!$A$2:$A$7395,0),MATCH(EPS!N$2,NoSettings!$C$1:$AH$1,0))</f>
        <v>179018</v>
      </c>
      <c r="O3364">
        <f>INDEX(NoSettings!$C$2:$AH$7395,MATCH(EPS!$F3364,NoSettings!$A$2:$A$7395,0),MATCH(EPS!O$2,NoSettings!$C$1:$AH$1,0))</f>
        <v>172996</v>
      </c>
      <c r="P3364">
        <f>INDEX(NoSettings!$C$2:$AH$7395,MATCH(EPS!$F3364,NoSettings!$A$2:$A$7395,0),MATCH(EPS!P$2,NoSettings!$C$1:$AH$1,0))</f>
        <v>166655</v>
      </c>
      <c r="Q3364">
        <f>INDEX(NoSettings!$C$2:$AH$7395,MATCH(EPS!$F3364,NoSettings!$A$2:$A$7395,0),MATCH(EPS!Q$2,NoSettings!$C$1:$AH$1,0))</f>
        <v>160414</v>
      </c>
      <c r="R3364">
        <f>INDEX(NoSettings!$C$2:$AH$7395,MATCH(EPS!$F3364,NoSettings!$A$2:$A$7395,0),MATCH(EPS!R$2,NoSettings!$C$1:$AH$1,0))</f>
        <v>153751</v>
      </c>
      <c r="S3364">
        <f>INDEX(NoSettings!$C$2:$AH$7395,MATCH(EPS!$F3364,NoSettings!$A$2:$A$7395,0),MATCH(EPS!S$2,NoSettings!$C$1:$AH$1,0))</f>
        <v>147207</v>
      </c>
      <c r="T3364">
        <f>INDEX(NoSettings!$C$2:$AH$7395,MATCH(EPS!$F3364,NoSettings!$A$2:$A$7395,0),MATCH(EPS!T$2,NoSettings!$C$1:$AH$1,0))</f>
        <v>140762</v>
      </c>
      <c r="U3364">
        <f>INDEX(NoSettings!$C$2:$AH$7395,MATCH(EPS!$F3364,NoSettings!$A$2:$A$7395,0),MATCH(EPS!U$2,NoSettings!$C$1:$AH$1,0))</f>
        <v>134447</v>
      </c>
      <c r="V3364">
        <f>INDEX(NoSettings!$C$2:$AH$7395,MATCH(EPS!$F3364,NoSettings!$A$2:$A$7395,0),MATCH(EPS!V$2,NoSettings!$C$1:$AH$1,0))</f>
        <v>128277</v>
      </c>
      <c r="W3364">
        <f>INDEX(NoSettings!$C$2:$AH$7395,MATCH(EPS!$F3364,NoSettings!$A$2:$A$7395,0),MATCH(EPS!W$2,NoSettings!$C$1:$AH$1,0))</f>
        <v>122087</v>
      </c>
      <c r="X3364">
        <f>INDEX(NoSettings!$C$2:$AH$7395,MATCH(EPS!$F3364,NoSettings!$A$2:$A$7395,0),MATCH(EPS!X$2,NoSettings!$C$1:$AH$1,0))</f>
        <v>116568</v>
      </c>
      <c r="Y3364">
        <f>INDEX(NoSettings!$C$2:$AH$7395,MATCH(EPS!$F3364,NoSettings!$A$2:$A$7395,0),MATCH(EPS!Y$2,NoSettings!$C$1:$AH$1,0))</f>
        <v>111201</v>
      </c>
      <c r="Z3364">
        <f>INDEX(NoSettings!$C$2:$AH$7395,MATCH(EPS!$F3364,NoSettings!$A$2:$A$7395,0),MATCH(EPS!Z$2,NoSettings!$C$1:$AH$1,0))</f>
        <v>106415</v>
      </c>
      <c r="AA3364">
        <f>INDEX(NoSettings!$C$2:$AH$7395,MATCH(EPS!$F3364,NoSettings!$A$2:$A$7395,0),MATCH(EPS!AA$2,NoSettings!$C$1:$AH$1,0))</f>
        <v>102485</v>
      </c>
      <c r="AB3364">
        <f>INDEX(NoSettings!$C$2:$AH$7395,MATCH(EPS!$F3364,NoSettings!$A$2:$A$7395,0),MATCH(EPS!AB$2,NoSettings!$C$1:$AH$1,0))</f>
        <v>99498.5</v>
      </c>
      <c r="AC3364">
        <f>INDEX(NoSettings!$C$2:$AH$7395,MATCH(EPS!$F3364,NoSettings!$A$2:$A$7395,0),MATCH(EPS!AC$2,NoSettings!$C$1:$AH$1,0))</f>
        <v>97362.7</v>
      </c>
      <c r="AD3364">
        <f>INDEX(NoSettings!$C$2:$AH$7395,MATCH(EPS!$F3364,NoSettings!$A$2:$A$7395,0),MATCH(EPS!AD$2,NoSettings!$C$1:$AH$1,0))</f>
        <v>95817.4</v>
      </c>
      <c r="AE3364">
        <f>INDEX(NoSettings!$C$2:$AH$7395,MATCH(EPS!$F3364,NoSettings!$A$2:$A$7395,0),MATCH(EPS!AE$2,NoSettings!$C$1:$AH$1,0))</f>
        <v>94643.3</v>
      </c>
      <c r="AF3364">
        <f>INDEX(NoSettings!$C$2:$AH$7395,MATCH(EPS!$F3364,NoSettings!$A$2:$A$7395,0),MATCH(EPS!AF$2,NoSettings!$C$1:$AH$1,0))</f>
        <v>93681.8</v>
      </c>
      <c r="AG3364">
        <f>INDEX(NoSettings!$C$2:$AH$7395,MATCH(EPS!$F3364,NoSettings!$A$2:$A$7395,0),MATCH(EPS!AG$2,NoSettings!$C$1:$AH$1,0))</f>
        <v>92850</v>
      </c>
      <c r="AH3364">
        <f>INDEX(NoSettings!$C$2:$AH$7395,MATCH(EPS!$F3364,NoSettings!$A$2:$A$7395,0),MATCH(EPS!AH$2,NoSettings!$C$1:$AH$1,0))</f>
        <v>92177.600000000006</v>
      </c>
      <c r="AI3364">
        <f>INDEX(NoSettings!$C$2:$AH$7395,MATCH(EPS!$F3364,NoSettings!$A$2:$A$7395,0),MATCH(EPS!AI$2,NoSettings!$C$1:$AH$1,0))</f>
        <v>91566.9</v>
      </c>
      <c r="AJ3364">
        <f>INDEX(NoSettings!$C$2:$AH$7395,MATCH(EPS!$F3364,NoSettings!$A$2:$A$7395,0),MATCH(EPS!AJ$2,NoSettings!$C$1:$AH$1,0))</f>
        <v>91045.9</v>
      </c>
      <c r="AK3364">
        <f>INDEX(NoSettings!$C$2:$AH$7395,MATCH(EPS!$F3364,NoSettings!$A$2:$A$7395,0),MATCH(EPS!AK$2,NoSettings!$C$1:$AH$1,0))</f>
        <v>90538.9</v>
      </c>
    </row>
    <row r="3365" spans="1:37" x14ac:dyDescent="0.3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7395,MATCH(EPS!$F3365,NoSettings!$A$2:$A$7395,0),MATCH(EPS!G$2,NoSettings!$C$1:$AH$1,0))</f>
        <v>31.529199999999999</v>
      </c>
      <c r="H3365">
        <f>INDEX(NoSettings!$C$2:$AH$7395,MATCH(EPS!$F3365,NoSettings!$A$2:$A$7395,0),MATCH(EPS!H$2,NoSettings!$C$1:$AH$1,0))</f>
        <v>35.616</v>
      </c>
      <c r="I3365">
        <f>INDEX(NoSettings!$C$2:$AH$7395,MATCH(EPS!$F3365,NoSettings!$A$2:$A$7395,0),MATCH(EPS!I$2,NoSettings!$C$1:$AH$1,0))</f>
        <v>34.873100000000001</v>
      </c>
      <c r="J3365">
        <f>INDEX(NoSettings!$C$2:$AH$7395,MATCH(EPS!$F3365,NoSettings!$A$2:$A$7395,0),MATCH(EPS!J$2,NoSettings!$C$1:$AH$1,0))</f>
        <v>33.390999999999998</v>
      </c>
      <c r="K3365">
        <f>INDEX(NoSettings!$C$2:$AH$7395,MATCH(EPS!$F3365,NoSettings!$A$2:$A$7395,0),MATCH(EPS!K$2,NoSettings!$C$1:$AH$1,0))</f>
        <v>31.2256</v>
      </c>
      <c r="L3365">
        <f>INDEX(NoSettings!$C$2:$AH$7395,MATCH(EPS!$F3365,NoSettings!$A$2:$A$7395,0),MATCH(EPS!L$2,NoSettings!$C$1:$AH$1,0))</f>
        <v>28.652000000000001</v>
      </c>
      <c r="M3365">
        <f>INDEX(NoSettings!$C$2:$AH$7395,MATCH(EPS!$F3365,NoSettings!$A$2:$A$7395,0),MATCH(EPS!M$2,NoSettings!$C$1:$AH$1,0))</f>
        <v>25.765999999999998</v>
      </c>
      <c r="N3365">
        <f>INDEX(NoSettings!$C$2:$AH$7395,MATCH(EPS!$F3365,NoSettings!$A$2:$A$7395,0),MATCH(EPS!N$2,NoSettings!$C$1:$AH$1,0))</f>
        <v>22.620899999999999</v>
      </c>
      <c r="O3365">
        <f>INDEX(NoSettings!$C$2:$AH$7395,MATCH(EPS!$F3365,NoSettings!$A$2:$A$7395,0),MATCH(EPS!O$2,NoSettings!$C$1:$AH$1,0))</f>
        <v>19.302</v>
      </c>
      <c r="P3365">
        <f>INDEX(NoSettings!$C$2:$AH$7395,MATCH(EPS!$F3365,NoSettings!$A$2:$A$7395,0),MATCH(EPS!P$2,NoSettings!$C$1:$AH$1,0))</f>
        <v>15.9015</v>
      </c>
      <c r="Q3365">
        <f>INDEX(NoSettings!$C$2:$AH$7395,MATCH(EPS!$F3365,NoSettings!$A$2:$A$7395,0),MATCH(EPS!Q$2,NoSettings!$C$1:$AH$1,0))</f>
        <v>12.516500000000001</v>
      </c>
      <c r="R3365">
        <f>INDEX(NoSettings!$C$2:$AH$7395,MATCH(EPS!$F3365,NoSettings!$A$2:$A$7395,0),MATCH(EPS!R$2,NoSettings!$C$1:$AH$1,0))</f>
        <v>8.82667</v>
      </c>
      <c r="S3365">
        <f>INDEX(NoSettings!$C$2:$AH$7395,MATCH(EPS!$F3365,NoSettings!$A$2:$A$7395,0),MATCH(EPS!S$2,NoSettings!$C$1:$AH$1,0))</f>
        <v>5.7026899999999996</v>
      </c>
      <c r="T3365">
        <f>INDEX(NoSettings!$C$2:$AH$7395,MATCH(EPS!$F3365,NoSettings!$A$2:$A$7395,0),MATCH(EPS!T$2,NoSettings!$C$1:$AH$1,0))</f>
        <v>3.1937899999999999</v>
      </c>
      <c r="U3365">
        <f>INDEX(NoSettings!$C$2:$AH$7395,MATCH(EPS!$F3365,NoSettings!$A$2:$A$7395,0),MATCH(EPS!U$2,NoSettings!$C$1:$AH$1,0))</f>
        <v>1.46695</v>
      </c>
      <c r="V3365">
        <f>INDEX(NoSettings!$C$2:$AH$7395,MATCH(EPS!$F3365,NoSettings!$A$2:$A$7395,0),MATCH(EPS!V$2,NoSettings!$C$1:$AH$1,0))</f>
        <v>0.37970700000000002</v>
      </c>
      <c r="W3365">
        <f>INDEX(NoSettings!$C$2:$AH$7395,MATCH(EPS!$F3365,NoSettings!$A$2:$A$7395,0),MATCH(EPS!W$2,NoSettings!$C$1:$AH$1,0))</f>
        <v>0</v>
      </c>
      <c r="X3365">
        <f>INDEX(NoSettings!$C$2:$AH$7395,MATCH(EPS!$F3365,NoSettings!$A$2:$A$7395,0),MATCH(EPS!X$2,NoSettings!$C$1:$AH$1,0))</f>
        <v>0</v>
      </c>
      <c r="Y3365">
        <f>INDEX(NoSettings!$C$2:$AH$7395,MATCH(EPS!$F3365,NoSettings!$A$2:$A$7395,0),MATCH(EPS!Y$2,NoSettings!$C$1:$AH$1,0))</f>
        <v>0</v>
      </c>
      <c r="Z3365">
        <f>INDEX(NoSettings!$C$2:$AH$7395,MATCH(EPS!$F3365,NoSettings!$A$2:$A$7395,0),MATCH(EPS!Z$2,NoSettings!$C$1:$AH$1,0))</f>
        <v>0</v>
      </c>
      <c r="AA3365">
        <f>INDEX(NoSettings!$C$2:$AH$7395,MATCH(EPS!$F3365,NoSettings!$A$2:$A$7395,0),MATCH(EPS!AA$2,NoSettings!$C$1:$AH$1,0))</f>
        <v>0</v>
      </c>
      <c r="AB3365">
        <f>INDEX(NoSettings!$C$2:$AH$7395,MATCH(EPS!$F3365,NoSettings!$A$2:$A$7395,0),MATCH(EPS!AB$2,NoSettings!$C$1:$AH$1,0))</f>
        <v>0</v>
      </c>
      <c r="AC3365">
        <f>INDEX(NoSettings!$C$2:$AH$7395,MATCH(EPS!$F3365,NoSettings!$A$2:$A$7395,0),MATCH(EPS!AC$2,NoSettings!$C$1:$AH$1,0))</f>
        <v>0</v>
      </c>
      <c r="AD3365">
        <f>INDEX(NoSettings!$C$2:$AH$7395,MATCH(EPS!$F3365,NoSettings!$A$2:$A$7395,0),MATCH(EPS!AD$2,NoSettings!$C$1:$AH$1,0))</f>
        <v>0</v>
      </c>
      <c r="AE3365">
        <f>INDEX(NoSettings!$C$2:$AH$7395,MATCH(EPS!$F3365,NoSettings!$A$2:$A$7395,0),MATCH(EPS!AE$2,NoSettings!$C$1:$AH$1,0))</f>
        <v>0</v>
      </c>
      <c r="AF3365">
        <f>INDEX(NoSettings!$C$2:$AH$7395,MATCH(EPS!$F3365,NoSettings!$A$2:$A$7395,0),MATCH(EPS!AF$2,NoSettings!$C$1:$AH$1,0))</f>
        <v>0</v>
      </c>
      <c r="AG3365">
        <f>INDEX(NoSettings!$C$2:$AH$7395,MATCH(EPS!$F3365,NoSettings!$A$2:$A$7395,0),MATCH(EPS!AG$2,NoSettings!$C$1:$AH$1,0))</f>
        <v>0</v>
      </c>
      <c r="AH3365">
        <f>INDEX(NoSettings!$C$2:$AH$7395,MATCH(EPS!$F3365,NoSettings!$A$2:$A$7395,0),MATCH(EPS!AH$2,NoSettings!$C$1:$AH$1,0))</f>
        <v>0</v>
      </c>
      <c r="AI3365">
        <f>INDEX(NoSettings!$C$2:$AH$7395,MATCH(EPS!$F3365,NoSettings!$A$2:$A$7395,0),MATCH(EPS!AI$2,NoSettings!$C$1:$AH$1,0))</f>
        <v>0</v>
      </c>
      <c r="AJ3365">
        <f>INDEX(NoSettings!$C$2:$AH$7395,MATCH(EPS!$F3365,NoSettings!$A$2:$A$7395,0),MATCH(EPS!AJ$2,NoSettings!$C$1:$AH$1,0))</f>
        <v>0</v>
      </c>
      <c r="AK3365">
        <f>INDEX(NoSettings!$C$2:$AH$7395,MATCH(EPS!$F3365,NoSettings!$A$2:$A$7395,0),MATCH(EPS!AK$2,NoSettings!$C$1:$AH$1,0))</f>
        <v>0</v>
      </c>
    </row>
    <row r="3366" spans="1:37" x14ac:dyDescent="0.3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7395,MATCH(EPS!$F3366,NoSettings!$A$2:$A$7395,0),MATCH(EPS!G$2,NoSettings!$C$1:$AH$1,0))</f>
        <v>0</v>
      </c>
      <c r="H3366">
        <f>INDEX(NoSettings!$C$2:$AH$7395,MATCH(EPS!$F3366,NoSettings!$A$2:$A$7395,0),MATCH(EPS!H$2,NoSettings!$C$1:$AH$1,0))</f>
        <v>0</v>
      </c>
      <c r="I3366">
        <f>INDEX(NoSettings!$C$2:$AH$7395,MATCH(EPS!$F3366,NoSettings!$A$2:$A$7395,0),MATCH(EPS!I$2,NoSettings!$C$1:$AH$1,0))</f>
        <v>0</v>
      </c>
      <c r="J3366">
        <f>INDEX(NoSettings!$C$2:$AH$7395,MATCH(EPS!$F3366,NoSettings!$A$2:$A$7395,0),MATCH(EPS!J$2,NoSettings!$C$1:$AH$1,0))</f>
        <v>0</v>
      </c>
      <c r="K3366">
        <f>INDEX(NoSettings!$C$2:$AH$7395,MATCH(EPS!$F3366,NoSettings!$A$2:$A$7395,0),MATCH(EPS!K$2,NoSettings!$C$1:$AH$1,0))</f>
        <v>0</v>
      </c>
      <c r="L3366">
        <f>INDEX(NoSettings!$C$2:$AH$7395,MATCH(EPS!$F3366,NoSettings!$A$2:$A$7395,0),MATCH(EPS!L$2,NoSettings!$C$1:$AH$1,0))</f>
        <v>0</v>
      </c>
      <c r="M3366">
        <f>INDEX(NoSettings!$C$2:$AH$7395,MATCH(EPS!$F3366,NoSettings!$A$2:$A$7395,0),MATCH(EPS!M$2,NoSettings!$C$1:$AH$1,0))</f>
        <v>0</v>
      </c>
      <c r="N3366">
        <f>INDEX(NoSettings!$C$2:$AH$7395,MATCH(EPS!$F3366,NoSettings!$A$2:$A$7395,0),MATCH(EPS!N$2,NoSettings!$C$1:$AH$1,0))</f>
        <v>0</v>
      </c>
      <c r="O3366">
        <f>INDEX(NoSettings!$C$2:$AH$7395,MATCH(EPS!$F3366,NoSettings!$A$2:$A$7395,0),MATCH(EPS!O$2,NoSettings!$C$1:$AH$1,0))</f>
        <v>0</v>
      </c>
      <c r="P3366">
        <f>INDEX(NoSettings!$C$2:$AH$7395,MATCH(EPS!$F3366,NoSettings!$A$2:$A$7395,0),MATCH(EPS!P$2,NoSettings!$C$1:$AH$1,0))</f>
        <v>0</v>
      </c>
      <c r="Q3366">
        <f>INDEX(NoSettings!$C$2:$AH$7395,MATCH(EPS!$F3366,NoSettings!$A$2:$A$7395,0),MATCH(EPS!Q$2,NoSettings!$C$1:$AH$1,0))</f>
        <v>0</v>
      </c>
      <c r="R3366">
        <f>INDEX(NoSettings!$C$2:$AH$7395,MATCH(EPS!$F3366,NoSettings!$A$2:$A$7395,0),MATCH(EPS!R$2,NoSettings!$C$1:$AH$1,0))</f>
        <v>0</v>
      </c>
      <c r="S3366">
        <f>INDEX(NoSettings!$C$2:$AH$7395,MATCH(EPS!$F3366,NoSettings!$A$2:$A$7395,0),MATCH(EPS!S$2,NoSettings!$C$1:$AH$1,0))</f>
        <v>0</v>
      </c>
      <c r="T3366">
        <f>INDEX(NoSettings!$C$2:$AH$7395,MATCH(EPS!$F3366,NoSettings!$A$2:$A$7395,0),MATCH(EPS!T$2,NoSettings!$C$1:$AH$1,0))</f>
        <v>0</v>
      </c>
      <c r="U3366">
        <f>INDEX(NoSettings!$C$2:$AH$7395,MATCH(EPS!$F3366,NoSettings!$A$2:$A$7395,0),MATCH(EPS!U$2,NoSettings!$C$1:$AH$1,0))</f>
        <v>0</v>
      </c>
      <c r="V3366">
        <f>INDEX(NoSettings!$C$2:$AH$7395,MATCH(EPS!$F3366,NoSettings!$A$2:$A$7395,0),MATCH(EPS!V$2,NoSettings!$C$1:$AH$1,0))</f>
        <v>0</v>
      </c>
      <c r="W3366">
        <f>INDEX(NoSettings!$C$2:$AH$7395,MATCH(EPS!$F3366,NoSettings!$A$2:$A$7395,0),MATCH(EPS!W$2,NoSettings!$C$1:$AH$1,0))</f>
        <v>0</v>
      </c>
      <c r="X3366">
        <f>INDEX(NoSettings!$C$2:$AH$7395,MATCH(EPS!$F3366,NoSettings!$A$2:$A$7395,0),MATCH(EPS!X$2,NoSettings!$C$1:$AH$1,0))</f>
        <v>0</v>
      </c>
      <c r="Y3366">
        <f>INDEX(NoSettings!$C$2:$AH$7395,MATCH(EPS!$F3366,NoSettings!$A$2:$A$7395,0),MATCH(EPS!Y$2,NoSettings!$C$1:$AH$1,0))</f>
        <v>0</v>
      </c>
      <c r="Z3366">
        <f>INDEX(NoSettings!$C$2:$AH$7395,MATCH(EPS!$F3366,NoSettings!$A$2:$A$7395,0),MATCH(EPS!Z$2,NoSettings!$C$1:$AH$1,0))</f>
        <v>0</v>
      </c>
      <c r="AA3366">
        <f>INDEX(NoSettings!$C$2:$AH$7395,MATCH(EPS!$F3366,NoSettings!$A$2:$A$7395,0),MATCH(EPS!AA$2,NoSettings!$C$1:$AH$1,0))</f>
        <v>0</v>
      </c>
      <c r="AB3366">
        <f>INDEX(NoSettings!$C$2:$AH$7395,MATCH(EPS!$F3366,NoSettings!$A$2:$A$7395,0),MATCH(EPS!AB$2,NoSettings!$C$1:$AH$1,0))</f>
        <v>0</v>
      </c>
      <c r="AC3366">
        <f>INDEX(NoSettings!$C$2:$AH$7395,MATCH(EPS!$F3366,NoSettings!$A$2:$A$7395,0),MATCH(EPS!AC$2,NoSettings!$C$1:$AH$1,0))</f>
        <v>0</v>
      </c>
      <c r="AD3366">
        <f>INDEX(NoSettings!$C$2:$AH$7395,MATCH(EPS!$F3366,NoSettings!$A$2:$A$7395,0),MATCH(EPS!AD$2,NoSettings!$C$1:$AH$1,0))</f>
        <v>0</v>
      </c>
      <c r="AE3366">
        <f>INDEX(NoSettings!$C$2:$AH$7395,MATCH(EPS!$F3366,NoSettings!$A$2:$A$7395,0),MATCH(EPS!AE$2,NoSettings!$C$1:$AH$1,0))</f>
        <v>0</v>
      </c>
      <c r="AF3366">
        <f>INDEX(NoSettings!$C$2:$AH$7395,MATCH(EPS!$F3366,NoSettings!$A$2:$A$7395,0),MATCH(EPS!AF$2,NoSettings!$C$1:$AH$1,0))</f>
        <v>0</v>
      </c>
      <c r="AG3366">
        <f>INDEX(NoSettings!$C$2:$AH$7395,MATCH(EPS!$F3366,NoSettings!$A$2:$A$7395,0),MATCH(EPS!AG$2,NoSettings!$C$1:$AH$1,0))</f>
        <v>0</v>
      </c>
      <c r="AH3366">
        <f>INDEX(NoSettings!$C$2:$AH$7395,MATCH(EPS!$F3366,NoSettings!$A$2:$A$7395,0),MATCH(EPS!AH$2,NoSettings!$C$1:$AH$1,0))</f>
        <v>0</v>
      </c>
      <c r="AI3366">
        <f>INDEX(NoSettings!$C$2:$AH$7395,MATCH(EPS!$F3366,NoSettings!$A$2:$A$7395,0),MATCH(EPS!AI$2,NoSettings!$C$1:$AH$1,0))</f>
        <v>0</v>
      </c>
      <c r="AJ3366">
        <f>INDEX(NoSettings!$C$2:$AH$7395,MATCH(EPS!$F3366,NoSettings!$A$2:$A$7395,0),MATCH(EPS!AJ$2,NoSettings!$C$1:$AH$1,0))</f>
        <v>0</v>
      </c>
      <c r="AK3366">
        <f>INDEX(NoSettings!$C$2:$AH$7395,MATCH(EPS!$F3366,NoSettings!$A$2:$A$7395,0),MATCH(EPS!AK$2,NoSettings!$C$1:$AH$1,0))</f>
        <v>0</v>
      </c>
    </row>
    <row r="3367" spans="1:37" x14ac:dyDescent="0.3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7395,MATCH(EPS!$F3367,NoSettings!$A$2:$A$7395,0),MATCH(EPS!G$2,NoSettings!$C$1:$AH$1,0))</f>
        <v>0</v>
      </c>
      <c r="H3367">
        <f>INDEX(NoSettings!$C$2:$AH$7395,MATCH(EPS!$F3367,NoSettings!$A$2:$A$7395,0),MATCH(EPS!H$2,NoSettings!$C$1:$AH$1,0))</f>
        <v>0</v>
      </c>
      <c r="I3367">
        <f>INDEX(NoSettings!$C$2:$AH$7395,MATCH(EPS!$F3367,NoSettings!$A$2:$A$7395,0),MATCH(EPS!I$2,NoSettings!$C$1:$AH$1,0))</f>
        <v>0</v>
      </c>
      <c r="J3367">
        <f>INDEX(NoSettings!$C$2:$AH$7395,MATCH(EPS!$F3367,NoSettings!$A$2:$A$7395,0),MATCH(EPS!J$2,NoSettings!$C$1:$AH$1,0))</f>
        <v>0</v>
      </c>
      <c r="K3367">
        <f>INDEX(NoSettings!$C$2:$AH$7395,MATCH(EPS!$F3367,NoSettings!$A$2:$A$7395,0),MATCH(EPS!K$2,NoSettings!$C$1:$AH$1,0))</f>
        <v>0</v>
      </c>
      <c r="L3367">
        <f>INDEX(NoSettings!$C$2:$AH$7395,MATCH(EPS!$F3367,NoSettings!$A$2:$A$7395,0),MATCH(EPS!L$2,NoSettings!$C$1:$AH$1,0))</f>
        <v>0</v>
      </c>
      <c r="M3367">
        <f>INDEX(NoSettings!$C$2:$AH$7395,MATCH(EPS!$F3367,NoSettings!$A$2:$A$7395,0),MATCH(EPS!M$2,NoSettings!$C$1:$AH$1,0))</f>
        <v>0</v>
      </c>
      <c r="N3367">
        <f>INDEX(NoSettings!$C$2:$AH$7395,MATCH(EPS!$F3367,NoSettings!$A$2:$A$7395,0),MATCH(EPS!N$2,NoSettings!$C$1:$AH$1,0))</f>
        <v>0</v>
      </c>
      <c r="O3367">
        <f>INDEX(NoSettings!$C$2:$AH$7395,MATCH(EPS!$F3367,NoSettings!$A$2:$A$7395,0),MATCH(EPS!O$2,NoSettings!$C$1:$AH$1,0))</f>
        <v>0</v>
      </c>
      <c r="P3367">
        <f>INDEX(NoSettings!$C$2:$AH$7395,MATCH(EPS!$F3367,NoSettings!$A$2:$A$7395,0),MATCH(EPS!P$2,NoSettings!$C$1:$AH$1,0))</f>
        <v>0</v>
      </c>
      <c r="Q3367">
        <f>INDEX(NoSettings!$C$2:$AH$7395,MATCH(EPS!$F3367,NoSettings!$A$2:$A$7395,0),MATCH(EPS!Q$2,NoSettings!$C$1:$AH$1,0))</f>
        <v>0</v>
      </c>
      <c r="R3367">
        <f>INDEX(NoSettings!$C$2:$AH$7395,MATCH(EPS!$F3367,NoSettings!$A$2:$A$7395,0),MATCH(EPS!R$2,NoSettings!$C$1:$AH$1,0))</f>
        <v>0</v>
      </c>
      <c r="S3367">
        <f>INDEX(NoSettings!$C$2:$AH$7395,MATCH(EPS!$F3367,NoSettings!$A$2:$A$7395,0),MATCH(EPS!S$2,NoSettings!$C$1:$AH$1,0))</f>
        <v>0</v>
      </c>
      <c r="T3367">
        <f>INDEX(NoSettings!$C$2:$AH$7395,MATCH(EPS!$F3367,NoSettings!$A$2:$A$7395,0),MATCH(EPS!T$2,NoSettings!$C$1:$AH$1,0))</f>
        <v>0</v>
      </c>
      <c r="U3367">
        <f>INDEX(NoSettings!$C$2:$AH$7395,MATCH(EPS!$F3367,NoSettings!$A$2:$A$7395,0),MATCH(EPS!U$2,NoSettings!$C$1:$AH$1,0))</f>
        <v>0</v>
      </c>
      <c r="V3367">
        <f>INDEX(NoSettings!$C$2:$AH$7395,MATCH(EPS!$F3367,NoSettings!$A$2:$A$7395,0),MATCH(EPS!V$2,NoSettings!$C$1:$AH$1,0))</f>
        <v>0</v>
      </c>
      <c r="W3367">
        <f>INDEX(NoSettings!$C$2:$AH$7395,MATCH(EPS!$F3367,NoSettings!$A$2:$A$7395,0),MATCH(EPS!W$2,NoSettings!$C$1:$AH$1,0))</f>
        <v>0</v>
      </c>
      <c r="X3367">
        <f>INDEX(NoSettings!$C$2:$AH$7395,MATCH(EPS!$F3367,NoSettings!$A$2:$A$7395,0),MATCH(EPS!X$2,NoSettings!$C$1:$AH$1,0))</f>
        <v>0</v>
      </c>
      <c r="Y3367">
        <f>INDEX(NoSettings!$C$2:$AH$7395,MATCH(EPS!$F3367,NoSettings!$A$2:$A$7395,0),MATCH(EPS!Y$2,NoSettings!$C$1:$AH$1,0))</f>
        <v>0</v>
      </c>
      <c r="Z3367">
        <f>INDEX(NoSettings!$C$2:$AH$7395,MATCH(EPS!$F3367,NoSettings!$A$2:$A$7395,0),MATCH(EPS!Z$2,NoSettings!$C$1:$AH$1,0))</f>
        <v>0</v>
      </c>
      <c r="AA3367">
        <f>INDEX(NoSettings!$C$2:$AH$7395,MATCH(EPS!$F3367,NoSettings!$A$2:$A$7395,0),MATCH(EPS!AA$2,NoSettings!$C$1:$AH$1,0))</f>
        <v>0</v>
      </c>
      <c r="AB3367">
        <f>INDEX(NoSettings!$C$2:$AH$7395,MATCH(EPS!$F3367,NoSettings!$A$2:$A$7395,0),MATCH(EPS!AB$2,NoSettings!$C$1:$AH$1,0))</f>
        <v>0</v>
      </c>
      <c r="AC3367">
        <f>INDEX(NoSettings!$C$2:$AH$7395,MATCH(EPS!$F3367,NoSettings!$A$2:$A$7395,0),MATCH(EPS!AC$2,NoSettings!$C$1:$AH$1,0))</f>
        <v>0</v>
      </c>
      <c r="AD3367">
        <f>INDEX(NoSettings!$C$2:$AH$7395,MATCH(EPS!$F3367,NoSettings!$A$2:$A$7395,0),MATCH(EPS!AD$2,NoSettings!$C$1:$AH$1,0))</f>
        <v>0</v>
      </c>
      <c r="AE3367">
        <f>INDEX(NoSettings!$C$2:$AH$7395,MATCH(EPS!$F3367,NoSettings!$A$2:$A$7395,0),MATCH(EPS!AE$2,NoSettings!$C$1:$AH$1,0))</f>
        <v>0</v>
      </c>
      <c r="AF3367">
        <f>INDEX(NoSettings!$C$2:$AH$7395,MATCH(EPS!$F3367,NoSettings!$A$2:$A$7395,0),MATCH(EPS!AF$2,NoSettings!$C$1:$AH$1,0))</f>
        <v>0</v>
      </c>
      <c r="AG3367">
        <f>INDEX(NoSettings!$C$2:$AH$7395,MATCH(EPS!$F3367,NoSettings!$A$2:$A$7395,0),MATCH(EPS!AG$2,NoSettings!$C$1:$AH$1,0))</f>
        <v>0</v>
      </c>
      <c r="AH3367">
        <f>INDEX(NoSettings!$C$2:$AH$7395,MATCH(EPS!$F3367,NoSettings!$A$2:$A$7395,0),MATCH(EPS!AH$2,NoSettings!$C$1:$AH$1,0))</f>
        <v>0</v>
      </c>
      <c r="AI3367">
        <f>INDEX(NoSettings!$C$2:$AH$7395,MATCH(EPS!$F3367,NoSettings!$A$2:$A$7395,0),MATCH(EPS!AI$2,NoSettings!$C$1:$AH$1,0))</f>
        <v>0</v>
      </c>
      <c r="AJ3367">
        <f>INDEX(NoSettings!$C$2:$AH$7395,MATCH(EPS!$F3367,NoSettings!$A$2:$A$7395,0),MATCH(EPS!AJ$2,NoSettings!$C$1:$AH$1,0))</f>
        <v>0</v>
      </c>
      <c r="AK3367">
        <f>INDEX(NoSettings!$C$2:$AH$7395,MATCH(EPS!$F3367,NoSettings!$A$2:$A$7395,0),MATCH(EPS!AK$2,NoSettings!$C$1:$AH$1,0))</f>
        <v>0</v>
      </c>
    </row>
    <row r="3368" spans="1:37" x14ac:dyDescent="0.3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7395,MATCH(EPS!$F3368,NoSettings!$A$2:$A$7395,0),MATCH(EPS!G$2,NoSettings!$C$1:$AH$1,0))</f>
        <v>0</v>
      </c>
      <c r="H3368">
        <f>INDEX(NoSettings!$C$2:$AH$7395,MATCH(EPS!$F3368,NoSettings!$A$2:$A$7395,0),MATCH(EPS!H$2,NoSettings!$C$1:$AH$1,0))</f>
        <v>0</v>
      </c>
      <c r="I3368">
        <f>INDEX(NoSettings!$C$2:$AH$7395,MATCH(EPS!$F3368,NoSettings!$A$2:$A$7395,0),MATCH(EPS!I$2,NoSettings!$C$1:$AH$1,0))</f>
        <v>0</v>
      </c>
      <c r="J3368">
        <f>INDEX(NoSettings!$C$2:$AH$7395,MATCH(EPS!$F3368,NoSettings!$A$2:$A$7395,0),MATCH(EPS!J$2,NoSettings!$C$1:$AH$1,0))</f>
        <v>0</v>
      </c>
      <c r="K3368">
        <f>INDEX(NoSettings!$C$2:$AH$7395,MATCH(EPS!$F3368,NoSettings!$A$2:$A$7395,0),MATCH(EPS!K$2,NoSettings!$C$1:$AH$1,0))</f>
        <v>0</v>
      </c>
      <c r="L3368">
        <f>INDEX(NoSettings!$C$2:$AH$7395,MATCH(EPS!$F3368,NoSettings!$A$2:$A$7395,0),MATCH(EPS!L$2,NoSettings!$C$1:$AH$1,0))</f>
        <v>0</v>
      </c>
      <c r="M3368">
        <f>INDEX(NoSettings!$C$2:$AH$7395,MATCH(EPS!$F3368,NoSettings!$A$2:$A$7395,0),MATCH(EPS!M$2,NoSettings!$C$1:$AH$1,0))</f>
        <v>0</v>
      </c>
      <c r="N3368">
        <f>INDEX(NoSettings!$C$2:$AH$7395,MATCH(EPS!$F3368,NoSettings!$A$2:$A$7395,0),MATCH(EPS!N$2,NoSettings!$C$1:$AH$1,0))</f>
        <v>0</v>
      </c>
      <c r="O3368">
        <f>INDEX(NoSettings!$C$2:$AH$7395,MATCH(EPS!$F3368,NoSettings!$A$2:$A$7395,0),MATCH(EPS!O$2,NoSettings!$C$1:$AH$1,0))</f>
        <v>0</v>
      </c>
      <c r="P3368">
        <f>INDEX(NoSettings!$C$2:$AH$7395,MATCH(EPS!$F3368,NoSettings!$A$2:$A$7395,0),MATCH(EPS!P$2,NoSettings!$C$1:$AH$1,0))</f>
        <v>0</v>
      </c>
      <c r="Q3368">
        <f>INDEX(NoSettings!$C$2:$AH$7395,MATCH(EPS!$F3368,NoSettings!$A$2:$A$7395,0),MATCH(EPS!Q$2,NoSettings!$C$1:$AH$1,0))</f>
        <v>0</v>
      </c>
      <c r="R3368">
        <f>INDEX(NoSettings!$C$2:$AH$7395,MATCH(EPS!$F3368,NoSettings!$A$2:$A$7395,0),MATCH(EPS!R$2,NoSettings!$C$1:$AH$1,0))</f>
        <v>0</v>
      </c>
      <c r="S3368">
        <f>INDEX(NoSettings!$C$2:$AH$7395,MATCH(EPS!$F3368,NoSettings!$A$2:$A$7395,0),MATCH(EPS!S$2,NoSettings!$C$1:$AH$1,0))</f>
        <v>0</v>
      </c>
      <c r="T3368">
        <f>INDEX(NoSettings!$C$2:$AH$7395,MATCH(EPS!$F3368,NoSettings!$A$2:$A$7395,0),MATCH(EPS!T$2,NoSettings!$C$1:$AH$1,0))</f>
        <v>0</v>
      </c>
      <c r="U3368">
        <f>INDEX(NoSettings!$C$2:$AH$7395,MATCH(EPS!$F3368,NoSettings!$A$2:$A$7395,0),MATCH(EPS!U$2,NoSettings!$C$1:$AH$1,0))</f>
        <v>0</v>
      </c>
      <c r="V3368">
        <f>INDEX(NoSettings!$C$2:$AH$7395,MATCH(EPS!$F3368,NoSettings!$A$2:$A$7395,0),MATCH(EPS!V$2,NoSettings!$C$1:$AH$1,0))</f>
        <v>0</v>
      </c>
      <c r="W3368">
        <f>INDEX(NoSettings!$C$2:$AH$7395,MATCH(EPS!$F3368,NoSettings!$A$2:$A$7395,0),MATCH(EPS!W$2,NoSettings!$C$1:$AH$1,0))</f>
        <v>0</v>
      </c>
      <c r="X3368">
        <f>INDEX(NoSettings!$C$2:$AH$7395,MATCH(EPS!$F3368,NoSettings!$A$2:$A$7395,0),MATCH(EPS!X$2,NoSettings!$C$1:$AH$1,0))</f>
        <v>0</v>
      </c>
      <c r="Y3368">
        <f>INDEX(NoSettings!$C$2:$AH$7395,MATCH(EPS!$F3368,NoSettings!$A$2:$A$7395,0),MATCH(EPS!Y$2,NoSettings!$C$1:$AH$1,0))</f>
        <v>0</v>
      </c>
      <c r="Z3368">
        <f>INDEX(NoSettings!$C$2:$AH$7395,MATCH(EPS!$F3368,NoSettings!$A$2:$A$7395,0),MATCH(EPS!Z$2,NoSettings!$C$1:$AH$1,0))</f>
        <v>0</v>
      </c>
      <c r="AA3368">
        <f>INDEX(NoSettings!$C$2:$AH$7395,MATCH(EPS!$F3368,NoSettings!$A$2:$A$7395,0),MATCH(EPS!AA$2,NoSettings!$C$1:$AH$1,0))</f>
        <v>0</v>
      </c>
      <c r="AB3368">
        <f>INDEX(NoSettings!$C$2:$AH$7395,MATCH(EPS!$F3368,NoSettings!$A$2:$A$7395,0),MATCH(EPS!AB$2,NoSettings!$C$1:$AH$1,0))</f>
        <v>0</v>
      </c>
      <c r="AC3368">
        <f>INDEX(NoSettings!$C$2:$AH$7395,MATCH(EPS!$F3368,NoSettings!$A$2:$A$7395,0),MATCH(EPS!AC$2,NoSettings!$C$1:$AH$1,0))</f>
        <v>0</v>
      </c>
      <c r="AD3368">
        <f>INDEX(NoSettings!$C$2:$AH$7395,MATCH(EPS!$F3368,NoSettings!$A$2:$A$7395,0),MATCH(EPS!AD$2,NoSettings!$C$1:$AH$1,0))</f>
        <v>0</v>
      </c>
      <c r="AE3368">
        <f>INDEX(NoSettings!$C$2:$AH$7395,MATCH(EPS!$F3368,NoSettings!$A$2:$A$7395,0),MATCH(EPS!AE$2,NoSettings!$C$1:$AH$1,0))</f>
        <v>0</v>
      </c>
      <c r="AF3368">
        <f>INDEX(NoSettings!$C$2:$AH$7395,MATCH(EPS!$F3368,NoSettings!$A$2:$A$7395,0),MATCH(EPS!AF$2,NoSettings!$C$1:$AH$1,0))</f>
        <v>0</v>
      </c>
      <c r="AG3368">
        <f>INDEX(NoSettings!$C$2:$AH$7395,MATCH(EPS!$F3368,NoSettings!$A$2:$A$7395,0),MATCH(EPS!AG$2,NoSettings!$C$1:$AH$1,0))</f>
        <v>0</v>
      </c>
      <c r="AH3368">
        <f>INDEX(NoSettings!$C$2:$AH$7395,MATCH(EPS!$F3368,NoSettings!$A$2:$A$7395,0),MATCH(EPS!AH$2,NoSettings!$C$1:$AH$1,0))</f>
        <v>0</v>
      </c>
      <c r="AI3368">
        <f>INDEX(NoSettings!$C$2:$AH$7395,MATCH(EPS!$F3368,NoSettings!$A$2:$A$7395,0),MATCH(EPS!AI$2,NoSettings!$C$1:$AH$1,0))</f>
        <v>0</v>
      </c>
      <c r="AJ3368">
        <f>INDEX(NoSettings!$C$2:$AH$7395,MATCH(EPS!$F3368,NoSettings!$A$2:$A$7395,0),MATCH(EPS!AJ$2,NoSettings!$C$1:$AH$1,0))</f>
        <v>0</v>
      </c>
      <c r="AK3368">
        <f>INDEX(NoSettings!$C$2:$AH$7395,MATCH(EPS!$F3368,NoSettings!$A$2:$A$7395,0),MATCH(EPS!AK$2,NoSettings!$C$1:$AH$1,0))</f>
        <v>0</v>
      </c>
    </row>
    <row r="3369" spans="1:37" x14ac:dyDescent="0.3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7395,MATCH(EPS!$F3369,NoSettings!$A$2:$A$7395,0),MATCH(EPS!G$2,NoSettings!$C$1:$AH$1,0))</f>
        <v>0</v>
      </c>
      <c r="H3369">
        <f>INDEX(NoSettings!$C$2:$AH$7395,MATCH(EPS!$F3369,NoSettings!$A$2:$A$7395,0),MATCH(EPS!H$2,NoSettings!$C$1:$AH$1,0))</f>
        <v>0</v>
      </c>
      <c r="I3369">
        <f>INDEX(NoSettings!$C$2:$AH$7395,MATCH(EPS!$F3369,NoSettings!$A$2:$A$7395,0),MATCH(EPS!I$2,NoSettings!$C$1:$AH$1,0))</f>
        <v>0</v>
      </c>
      <c r="J3369">
        <f>INDEX(NoSettings!$C$2:$AH$7395,MATCH(EPS!$F3369,NoSettings!$A$2:$A$7395,0),MATCH(EPS!J$2,NoSettings!$C$1:$AH$1,0))</f>
        <v>0</v>
      </c>
      <c r="K3369">
        <f>INDEX(NoSettings!$C$2:$AH$7395,MATCH(EPS!$F3369,NoSettings!$A$2:$A$7395,0),MATCH(EPS!K$2,NoSettings!$C$1:$AH$1,0))</f>
        <v>0</v>
      </c>
      <c r="L3369">
        <f>INDEX(NoSettings!$C$2:$AH$7395,MATCH(EPS!$F3369,NoSettings!$A$2:$A$7395,0),MATCH(EPS!L$2,NoSettings!$C$1:$AH$1,0))</f>
        <v>0</v>
      </c>
      <c r="M3369">
        <f>INDEX(NoSettings!$C$2:$AH$7395,MATCH(EPS!$F3369,NoSettings!$A$2:$A$7395,0),MATCH(EPS!M$2,NoSettings!$C$1:$AH$1,0))</f>
        <v>0</v>
      </c>
      <c r="N3369">
        <f>INDEX(NoSettings!$C$2:$AH$7395,MATCH(EPS!$F3369,NoSettings!$A$2:$A$7395,0),MATCH(EPS!N$2,NoSettings!$C$1:$AH$1,0))</f>
        <v>0</v>
      </c>
      <c r="O3369">
        <f>INDEX(NoSettings!$C$2:$AH$7395,MATCH(EPS!$F3369,NoSettings!$A$2:$A$7395,0),MATCH(EPS!O$2,NoSettings!$C$1:$AH$1,0))</f>
        <v>0</v>
      </c>
      <c r="P3369">
        <f>INDEX(NoSettings!$C$2:$AH$7395,MATCH(EPS!$F3369,NoSettings!$A$2:$A$7395,0),MATCH(EPS!P$2,NoSettings!$C$1:$AH$1,0))</f>
        <v>0</v>
      </c>
      <c r="Q3369">
        <f>INDEX(NoSettings!$C$2:$AH$7395,MATCH(EPS!$F3369,NoSettings!$A$2:$A$7395,0),MATCH(EPS!Q$2,NoSettings!$C$1:$AH$1,0))</f>
        <v>0</v>
      </c>
      <c r="R3369">
        <f>INDEX(NoSettings!$C$2:$AH$7395,MATCH(EPS!$F3369,NoSettings!$A$2:$A$7395,0),MATCH(EPS!R$2,NoSettings!$C$1:$AH$1,0))</f>
        <v>0</v>
      </c>
      <c r="S3369">
        <f>INDEX(NoSettings!$C$2:$AH$7395,MATCH(EPS!$F3369,NoSettings!$A$2:$A$7395,0),MATCH(EPS!S$2,NoSettings!$C$1:$AH$1,0))</f>
        <v>0</v>
      </c>
      <c r="T3369">
        <f>INDEX(NoSettings!$C$2:$AH$7395,MATCH(EPS!$F3369,NoSettings!$A$2:$A$7395,0),MATCH(EPS!T$2,NoSettings!$C$1:$AH$1,0))</f>
        <v>0</v>
      </c>
      <c r="U3369">
        <f>INDEX(NoSettings!$C$2:$AH$7395,MATCH(EPS!$F3369,NoSettings!$A$2:$A$7395,0),MATCH(EPS!U$2,NoSettings!$C$1:$AH$1,0))</f>
        <v>0</v>
      </c>
      <c r="V3369">
        <f>INDEX(NoSettings!$C$2:$AH$7395,MATCH(EPS!$F3369,NoSettings!$A$2:$A$7395,0),MATCH(EPS!V$2,NoSettings!$C$1:$AH$1,0))</f>
        <v>0</v>
      </c>
      <c r="W3369">
        <f>INDEX(NoSettings!$C$2:$AH$7395,MATCH(EPS!$F3369,NoSettings!$A$2:$A$7395,0),MATCH(EPS!W$2,NoSettings!$C$1:$AH$1,0))</f>
        <v>0</v>
      </c>
      <c r="X3369">
        <f>INDEX(NoSettings!$C$2:$AH$7395,MATCH(EPS!$F3369,NoSettings!$A$2:$A$7395,0),MATCH(EPS!X$2,NoSettings!$C$1:$AH$1,0))</f>
        <v>0</v>
      </c>
      <c r="Y3369">
        <f>INDEX(NoSettings!$C$2:$AH$7395,MATCH(EPS!$F3369,NoSettings!$A$2:$A$7395,0),MATCH(EPS!Y$2,NoSettings!$C$1:$AH$1,0))</f>
        <v>0</v>
      </c>
      <c r="Z3369">
        <f>INDEX(NoSettings!$C$2:$AH$7395,MATCH(EPS!$F3369,NoSettings!$A$2:$A$7395,0),MATCH(EPS!Z$2,NoSettings!$C$1:$AH$1,0))</f>
        <v>0</v>
      </c>
      <c r="AA3369">
        <f>INDEX(NoSettings!$C$2:$AH$7395,MATCH(EPS!$F3369,NoSettings!$A$2:$A$7395,0),MATCH(EPS!AA$2,NoSettings!$C$1:$AH$1,0))</f>
        <v>0</v>
      </c>
      <c r="AB3369">
        <f>INDEX(NoSettings!$C$2:$AH$7395,MATCH(EPS!$F3369,NoSettings!$A$2:$A$7395,0),MATCH(EPS!AB$2,NoSettings!$C$1:$AH$1,0))</f>
        <v>0</v>
      </c>
      <c r="AC3369">
        <f>INDEX(NoSettings!$C$2:$AH$7395,MATCH(EPS!$F3369,NoSettings!$A$2:$A$7395,0),MATCH(EPS!AC$2,NoSettings!$C$1:$AH$1,0))</f>
        <v>0</v>
      </c>
      <c r="AD3369">
        <f>INDEX(NoSettings!$C$2:$AH$7395,MATCH(EPS!$F3369,NoSettings!$A$2:$A$7395,0),MATCH(EPS!AD$2,NoSettings!$C$1:$AH$1,0))</f>
        <v>0</v>
      </c>
      <c r="AE3369">
        <f>INDEX(NoSettings!$C$2:$AH$7395,MATCH(EPS!$F3369,NoSettings!$A$2:$A$7395,0),MATCH(EPS!AE$2,NoSettings!$C$1:$AH$1,0))</f>
        <v>0</v>
      </c>
      <c r="AF3369">
        <f>INDEX(NoSettings!$C$2:$AH$7395,MATCH(EPS!$F3369,NoSettings!$A$2:$A$7395,0),MATCH(EPS!AF$2,NoSettings!$C$1:$AH$1,0))</f>
        <v>0</v>
      </c>
      <c r="AG3369">
        <f>INDEX(NoSettings!$C$2:$AH$7395,MATCH(EPS!$F3369,NoSettings!$A$2:$A$7395,0),MATCH(EPS!AG$2,NoSettings!$C$1:$AH$1,0))</f>
        <v>0</v>
      </c>
      <c r="AH3369">
        <f>INDEX(NoSettings!$C$2:$AH$7395,MATCH(EPS!$F3369,NoSettings!$A$2:$A$7395,0),MATCH(EPS!AH$2,NoSettings!$C$1:$AH$1,0))</f>
        <v>0</v>
      </c>
      <c r="AI3369">
        <f>INDEX(NoSettings!$C$2:$AH$7395,MATCH(EPS!$F3369,NoSettings!$A$2:$A$7395,0),MATCH(EPS!AI$2,NoSettings!$C$1:$AH$1,0))</f>
        <v>0</v>
      </c>
      <c r="AJ3369">
        <f>INDEX(NoSettings!$C$2:$AH$7395,MATCH(EPS!$F3369,NoSettings!$A$2:$A$7395,0),MATCH(EPS!AJ$2,NoSettings!$C$1:$AH$1,0))</f>
        <v>0</v>
      </c>
      <c r="AK3369">
        <f>INDEX(NoSettings!$C$2:$AH$7395,MATCH(EPS!$F3369,NoSettings!$A$2:$A$7395,0),MATCH(EPS!AK$2,NoSettings!$C$1:$AH$1,0))</f>
        <v>0</v>
      </c>
    </row>
    <row r="3370" spans="1:37" x14ac:dyDescent="0.3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7395,MATCH(EPS!$F3370,NoSettings!$A$2:$A$7395,0),MATCH(EPS!G$2,NoSettings!$C$1:$AH$1,0))</f>
        <v>0</v>
      </c>
      <c r="H3370">
        <f>INDEX(NoSettings!$C$2:$AH$7395,MATCH(EPS!$F3370,NoSettings!$A$2:$A$7395,0),MATCH(EPS!H$2,NoSettings!$C$1:$AH$1,0))</f>
        <v>0</v>
      </c>
      <c r="I3370">
        <f>INDEX(NoSettings!$C$2:$AH$7395,MATCH(EPS!$F3370,NoSettings!$A$2:$A$7395,0),MATCH(EPS!I$2,NoSettings!$C$1:$AH$1,0))</f>
        <v>0</v>
      </c>
      <c r="J3370">
        <f>INDEX(NoSettings!$C$2:$AH$7395,MATCH(EPS!$F3370,NoSettings!$A$2:$A$7395,0),MATCH(EPS!J$2,NoSettings!$C$1:$AH$1,0))</f>
        <v>0</v>
      </c>
      <c r="K3370">
        <f>INDEX(NoSettings!$C$2:$AH$7395,MATCH(EPS!$F3370,NoSettings!$A$2:$A$7395,0),MATCH(EPS!K$2,NoSettings!$C$1:$AH$1,0))</f>
        <v>0</v>
      </c>
      <c r="L3370">
        <f>INDEX(NoSettings!$C$2:$AH$7395,MATCH(EPS!$F3370,NoSettings!$A$2:$A$7395,0),MATCH(EPS!L$2,NoSettings!$C$1:$AH$1,0))</f>
        <v>0</v>
      </c>
      <c r="M3370">
        <f>INDEX(NoSettings!$C$2:$AH$7395,MATCH(EPS!$F3370,NoSettings!$A$2:$A$7395,0),MATCH(EPS!M$2,NoSettings!$C$1:$AH$1,0))</f>
        <v>0</v>
      </c>
      <c r="N3370">
        <f>INDEX(NoSettings!$C$2:$AH$7395,MATCH(EPS!$F3370,NoSettings!$A$2:$A$7395,0),MATCH(EPS!N$2,NoSettings!$C$1:$AH$1,0))</f>
        <v>0</v>
      </c>
      <c r="O3370">
        <f>INDEX(NoSettings!$C$2:$AH$7395,MATCH(EPS!$F3370,NoSettings!$A$2:$A$7395,0),MATCH(EPS!O$2,NoSettings!$C$1:$AH$1,0))</f>
        <v>0</v>
      </c>
      <c r="P3370">
        <f>INDEX(NoSettings!$C$2:$AH$7395,MATCH(EPS!$F3370,NoSettings!$A$2:$A$7395,0),MATCH(EPS!P$2,NoSettings!$C$1:$AH$1,0))</f>
        <v>0</v>
      </c>
      <c r="Q3370">
        <f>INDEX(NoSettings!$C$2:$AH$7395,MATCH(EPS!$F3370,NoSettings!$A$2:$A$7395,0),MATCH(EPS!Q$2,NoSettings!$C$1:$AH$1,0))</f>
        <v>0</v>
      </c>
      <c r="R3370">
        <f>INDEX(NoSettings!$C$2:$AH$7395,MATCH(EPS!$F3370,NoSettings!$A$2:$A$7395,0),MATCH(EPS!R$2,NoSettings!$C$1:$AH$1,0))</f>
        <v>0</v>
      </c>
      <c r="S3370">
        <f>INDEX(NoSettings!$C$2:$AH$7395,MATCH(EPS!$F3370,NoSettings!$A$2:$A$7395,0),MATCH(EPS!S$2,NoSettings!$C$1:$AH$1,0))</f>
        <v>0</v>
      </c>
      <c r="T3370">
        <f>INDEX(NoSettings!$C$2:$AH$7395,MATCH(EPS!$F3370,NoSettings!$A$2:$A$7395,0),MATCH(EPS!T$2,NoSettings!$C$1:$AH$1,0))</f>
        <v>0</v>
      </c>
      <c r="U3370">
        <f>INDEX(NoSettings!$C$2:$AH$7395,MATCH(EPS!$F3370,NoSettings!$A$2:$A$7395,0),MATCH(EPS!U$2,NoSettings!$C$1:$AH$1,0))</f>
        <v>0</v>
      </c>
      <c r="V3370">
        <f>INDEX(NoSettings!$C$2:$AH$7395,MATCH(EPS!$F3370,NoSettings!$A$2:$A$7395,0),MATCH(EPS!V$2,NoSettings!$C$1:$AH$1,0))</f>
        <v>0</v>
      </c>
      <c r="W3370">
        <f>INDEX(NoSettings!$C$2:$AH$7395,MATCH(EPS!$F3370,NoSettings!$A$2:$A$7395,0),MATCH(EPS!W$2,NoSettings!$C$1:$AH$1,0))</f>
        <v>0</v>
      </c>
      <c r="X3370">
        <f>INDEX(NoSettings!$C$2:$AH$7395,MATCH(EPS!$F3370,NoSettings!$A$2:$A$7395,0),MATCH(EPS!X$2,NoSettings!$C$1:$AH$1,0))</f>
        <v>0</v>
      </c>
      <c r="Y3370">
        <f>INDEX(NoSettings!$C$2:$AH$7395,MATCH(EPS!$F3370,NoSettings!$A$2:$A$7395,0),MATCH(EPS!Y$2,NoSettings!$C$1:$AH$1,0))</f>
        <v>0</v>
      </c>
      <c r="Z3370">
        <f>INDEX(NoSettings!$C$2:$AH$7395,MATCH(EPS!$F3370,NoSettings!$A$2:$A$7395,0),MATCH(EPS!Z$2,NoSettings!$C$1:$AH$1,0))</f>
        <v>0</v>
      </c>
      <c r="AA3370">
        <f>INDEX(NoSettings!$C$2:$AH$7395,MATCH(EPS!$F3370,NoSettings!$A$2:$A$7395,0),MATCH(EPS!AA$2,NoSettings!$C$1:$AH$1,0))</f>
        <v>0</v>
      </c>
      <c r="AB3370">
        <f>INDEX(NoSettings!$C$2:$AH$7395,MATCH(EPS!$F3370,NoSettings!$A$2:$A$7395,0),MATCH(EPS!AB$2,NoSettings!$C$1:$AH$1,0))</f>
        <v>0</v>
      </c>
      <c r="AC3370">
        <f>INDEX(NoSettings!$C$2:$AH$7395,MATCH(EPS!$F3370,NoSettings!$A$2:$A$7395,0),MATCH(EPS!AC$2,NoSettings!$C$1:$AH$1,0))</f>
        <v>0</v>
      </c>
      <c r="AD3370">
        <f>INDEX(NoSettings!$C$2:$AH$7395,MATCH(EPS!$F3370,NoSettings!$A$2:$A$7395,0),MATCH(EPS!AD$2,NoSettings!$C$1:$AH$1,0))</f>
        <v>0</v>
      </c>
      <c r="AE3370">
        <f>INDEX(NoSettings!$C$2:$AH$7395,MATCH(EPS!$F3370,NoSettings!$A$2:$A$7395,0),MATCH(EPS!AE$2,NoSettings!$C$1:$AH$1,0))</f>
        <v>0</v>
      </c>
      <c r="AF3370">
        <f>INDEX(NoSettings!$C$2:$AH$7395,MATCH(EPS!$F3370,NoSettings!$A$2:$A$7395,0),MATCH(EPS!AF$2,NoSettings!$C$1:$AH$1,0))</f>
        <v>0</v>
      </c>
      <c r="AG3370">
        <f>INDEX(NoSettings!$C$2:$AH$7395,MATCH(EPS!$F3370,NoSettings!$A$2:$A$7395,0),MATCH(EPS!AG$2,NoSettings!$C$1:$AH$1,0))</f>
        <v>0</v>
      </c>
      <c r="AH3370">
        <f>INDEX(NoSettings!$C$2:$AH$7395,MATCH(EPS!$F3370,NoSettings!$A$2:$A$7395,0),MATCH(EPS!AH$2,NoSettings!$C$1:$AH$1,0))</f>
        <v>0</v>
      </c>
      <c r="AI3370">
        <f>INDEX(NoSettings!$C$2:$AH$7395,MATCH(EPS!$F3370,NoSettings!$A$2:$A$7395,0),MATCH(EPS!AI$2,NoSettings!$C$1:$AH$1,0))</f>
        <v>0</v>
      </c>
      <c r="AJ3370">
        <f>INDEX(NoSettings!$C$2:$AH$7395,MATCH(EPS!$F3370,NoSettings!$A$2:$A$7395,0),MATCH(EPS!AJ$2,NoSettings!$C$1:$AH$1,0))</f>
        <v>0</v>
      </c>
      <c r="AK3370">
        <f>INDEX(NoSettings!$C$2:$AH$7395,MATCH(EPS!$F3370,NoSettings!$A$2:$A$7395,0),MATCH(EPS!AK$2,NoSettings!$C$1:$AH$1,0))</f>
        <v>0</v>
      </c>
    </row>
    <row r="3371" spans="1:37" x14ac:dyDescent="0.3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7395,MATCH(EPS!$F3371,NoSettings!$A$2:$A$7395,0),MATCH(EPS!G$2,NoSettings!$C$1:$AH$1,0))</f>
        <v>0</v>
      </c>
      <c r="H3371">
        <f>INDEX(NoSettings!$C$2:$AH$7395,MATCH(EPS!$F3371,NoSettings!$A$2:$A$7395,0),MATCH(EPS!H$2,NoSettings!$C$1:$AH$1,0))</f>
        <v>0</v>
      </c>
      <c r="I3371">
        <f>INDEX(NoSettings!$C$2:$AH$7395,MATCH(EPS!$F3371,NoSettings!$A$2:$A$7395,0),MATCH(EPS!I$2,NoSettings!$C$1:$AH$1,0))</f>
        <v>0</v>
      </c>
      <c r="J3371">
        <f>INDEX(NoSettings!$C$2:$AH$7395,MATCH(EPS!$F3371,NoSettings!$A$2:$A$7395,0),MATCH(EPS!J$2,NoSettings!$C$1:$AH$1,0))</f>
        <v>0</v>
      </c>
      <c r="K3371">
        <f>INDEX(NoSettings!$C$2:$AH$7395,MATCH(EPS!$F3371,NoSettings!$A$2:$A$7395,0),MATCH(EPS!K$2,NoSettings!$C$1:$AH$1,0))</f>
        <v>0</v>
      </c>
      <c r="L3371">
        <f>INDEX(NoSettings!$C$2:$AH$7395,MATCH(EPS!$F3371,NoSettings!$A$2:$A$7395,0),MATCH(EPS!L$2,NoSettings!$C$1:$AH$1,0))</f>
        <v>0</v>
      </c>
      <c r="M3371">
        <f>INDEX(NoSettings!$C$2:$AH$7395,MATCH(EPS!$F3371,NoSettings!$A$2:$A$7395,0),MATCH(EPS!M$2,NoSettings!$C$1:$AH$1,0))</f>
        <v>0</v>
      </c>
      <c r="N3371">
        <f>INDEX(NoSettings!$C$2:$AH$7395,MATCH(EPS!$F3371,NoSettings!$A$2:$A$7395,0),MATCH(EPS!N$2,NoSettings!$C$1:$AH$1,0))</f>
        <v>0</v>
      </c>
      <c r="O3371">
        <f>INDEX(NoSettings!$C$2:$AH$7395,MATCH(EPS!$F3371,NoSettings!$A$2:$A$7395,0),MATCH(EPS!O$2,NoSettings!$C$1:$AH$1,0))</f>
        <v>0</v>
      </c>
      <c r="P3371">
        <f>INDEX(NoSettings!$C$2:$AH$7395,MATCH(EPS!$F3371,NoSettings!$A$2:$A$7395,0),MATCH(EPS!P$2,NoSettings!$C$1:$AH$1,0))</f>
        <v>0</v>
      </c>
      <c r="Q3371">
        <f>INDEX(NoSettings!$C$2:$AH$7395,MATCH(EPS!$F3371,NoSettings!$A$2:$A$7395,0),MATCH(EPS!Q$2,NoSettings!$C$1:$AH$1,0))</f>
        <v>0</v>
      </c>
      <c r="R3371">
        <f>INDEX(NoSettings!$C$2:$AH$7395,MATCH(EPS!$F3371,NoSettings!$A$2:$A$7395,0),MATCH(EPS!R$2,NoSettings!$C$1:$AH$1,0))</f>
        <v>0</v>
      </c>
      <c r="S3371">
        <f>INDEX(NoSettings!$C$2:$AH$7395,MATCH(EPS!$F3371,NoSettings!$A$2:$A$7395,0),MATCH(EPS!S$2,NoSettings!$C$1:$AH$1,0))</f>
        <v>0</v>
      </c>
      <c r="T3371">
        <f>INDEX(NoSettings!$C$2:$AH$7395,MATCH(EPS!$F3371,NoSettings!$A$2:$A$7395,0),MATCH(EPS!T$2,NoSettings!$C$1:$AH$1,0))</f>
        <v>0</v>
      </c>
      <c r="U3371">
        <f>INDEX(NoSettings!$C$2:$AH$7395,MATCH(EPS!$F3371,NoSettings!$A$2:$A$7395,0),MATCH(EPS!U$2,NoSettings!$C$1:$AH$1,0))</f>
        <v>0</v>
      </c>
      <c r="V3371">
        <f>INDEX(NoSettings!$C$2:$AH$7395,MATCH(EPS!$F3371,NoSettings!$A$2:$A$7395,0),MATCH(EPS!V$2,NoSettings!$C$1:$AH$1,0))</f>
        <v>0</v>
      </c>
      <c r="W3371">
        <f>INDEX(NoSettings!$C$2:$AH$7395,MATCH(EPS!$F3371,NoSettings!$A$2:$A$7395,0),MATCH(EPS!W$2,NoSettings!$C$1:$AH$1,0))</f>
        <v>0</v>
      </c>
      <c r="X3371">
        <f>INDEX(NoSettings!$C$2:$AH$7395,MATCH(EPS!$F3371,NoSettings!$A$2:$A$7395,0),MATCH(EPS!X$2,NoSettings!$C$1:$AH$1,0))</f>
        <v>0</v>
      </c>
      <c r="Y3371">
        <f>INDEX(NoSettings!$C$2:$AH$7395,MATCH(EPS!$F3371,NoSettings!$A$2:$A$7395,0),MATCH(EPS!Y$2,NoSettings!$C$1:$AH$1,0))</f>
        <v>0</v>
      </c>
      <c r="Z3371">
        <f>INDEX(NoSettings!$C$2:$AH$7395,MATCH(EPS!$F3371,NoSettings!$A$2:$A$7395,0),MATCH(EPS!Z$2,NoSettings!$C$1:$AH$1,0))</f>
        <v>0</v>
      </c>
      <c r="AA3371">
        <f>INDEX(NoSettings!$C$2:$AH$7395,MATCH(EPS!$F3371,NoSettings!$A$2:$A$7395,0),MATCH(EPS!AA$2,NoSettings!$C$1:$AH$1,0))</f>
        <v>0</v>
      </c>
      <c r="AB3371">
        <f>INDEX(NoSettings!$C$2:$AH$7395,MATCH(EPS!$F3371,NoSettings!$A$2:$A$7395,0),MATCH(EPS!AB$2,NoSettings!$C$1:$AH$1,0))</f>
        <v>0</v>
      </c>
      <c r="AC3371">
        <f>INDEX(NoSettings!$C$2:$AH$7395,MATCH(EPS!$F3371,NoSettings!$A$2:$A$7395,0),MATCH(EPS!AC$2,NoSettings!$C$1:$AH$1,0))</f>
        <v>0</v>
      </c>
      <c r="AD3371">
        <f>INDEX(NoSettings!$C$2:$AH$7395,MATCH(EPS!$F3371,NoSettings!$A$2:$A$7395,0),MATCH(EPS!AD$2,NoSettings!$C$1:$AH$1,0))</f>
        <v>0</v>
      </c>
      <c r="AE3371">
        <f>INDEX(NoSettings!$C$2:$AH$7395,MATCH(EPS!$F3371,NoSettings!$A$2:$A$7395,0),MATCH(EPS!AE$2,NoSettings!$C$1:$AH$1,0))</f>
        <v>0</v>
      </c>
      <c r="AF3371">
        <f>INDEX(NoSettings!$C$2:$AH$7395,MATCH(EPS!$F3371,NoSettings!$A$2:$A$7395,0),MATCH(EPS!AF$2,NoSettings!$C$1:$AH$1,0))</f>
        <v>0</v>
      </c>
      <c r="AG3371">
        <f>INDEX(NoSettings!$C$2:$AH$7395,MATCH(EPS!$F3371,NoSettings!$A$2:$A$7395,0),MATCH(EPS!AG$2,NoSettings!$C$1:$AH$1,0))</f>
        <v>0</v>
      </c>
      <c r="AH3371">
        <f>INDEX(NoSettings!$C$2:$AH$7395,MATCH(EPS!$F3371,NoSettings!$A$2:$A$7395,0),MATCH(EPS!AH$2,NoSettings!$C$1:$AH$1,0))</f>
        <v>0</v>
      </c>
      <c r="AI3371">
        <f>INDEX(NoSettings!$C$2:$AH$7395,MATCH(EPS!$F3371,NoSettings!$A$2:$A$7395,0),MATCH(EPS!AI$2,NoSettings!$C$1:$AH$1,0))</f>
        <v>0</v>
      </c>
      <c r="AJ3371">
        <f>INDEX(NoSettings!$C$2:$AH$7395,MATCH(EPS!$F3371,NoSettings!$A$2:$A$7395,0),MATCH(EPS!AJ$2,NoSettings!$C$1:$AH$1,0))</f>
        <v>0</v>
      </c>
      <c r="AK3371">
        <f>INDEX(NoSettings!$C$2:$AH$7395,MATCH(EPS!$F3371,NoSettings!$A$2:$A$7395,0),MATCH(EPS!AK$2,NoSettings!$C$1:$AH$1,0))</f>
        <v>0</v>
      </c>
    </row>
    <row r="3372" spans="1:37" x14ac:dyDescent="0.3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7395,MATCH(EPS!$F3372,NoSettings!$A$2:$A$7395,0),MATCH(EPS!G$2,NoSettings!$C$1:$AH$1,0))</f>
        <v>0</v>
      </c>
      <c r="H3372">
        <f>INDEX(NoSettings!$C$2:$AH$7395,MATCH(EPS!$F3372,NoSettings!$A$2:$A$7395,0),MATCH(EPS!H$2,NoSettings!$C$1:$AH$1,0))</f>
        <v>0</v>
      </c>
      <c r="I3372">
        <f>INDEX(NoSettings!$C$2:$AH$7395,MATCH(EPS!$F3372,NoSettings!$A$2:$A$7395,0),MATCH(EPS!I$2,NoSettings!$C$1:$AH$1,0))</f>
        <v>0</v>
      </c>
      <c r="J3372">
        <f>INDEX(NoSettings!$C$2:$AH$7395,MATCH(EPS!$F3372,NoSettings!$A$2:$A$7395,0),MATCH(EPS!J$2,NoSettings!$C$1:$AH$1,0))</f>
        <v>0</v>
      </c>
      <c r="K3372">
        <f>INDEX(NoSettings!$C$2:$AH$7395,MATCH(EPS!$F3372,NoSettings!$A$2:$A$7395,0),MATCH(EPS!K$2,NoSettings!$C$1:$AH$1,0))</f>
        <v>0</v>
      </c>
      <c r="L3372">
        <f>INDEX(NoSettings!$C$2:$AH$7395,MATCH(EPS!$F3372,NoSettings!$A$2:$A$7395,0),MATCH(EPS!L$2,NoSettings!$C$1:$AH$1,0))</f>
        <v>0</v>
      </c>
      <c r="M3372">
        <f>INDEX(NoSettings!$C$2:$AH$7395,MATCH(EPS!$F3372,NoSettings!$A$2:$A$7395,0),MATCH(EPS!M$2,NoSettings!$C$1:$AH$1,0))</f>
        <v>0</v>
      </c>
      <c r="N3372">
        <f>INDEX(NoSettings!$C$2:$AH$7395,MATCH(EPS!$F3372,NoSettings!$A$2:$A$7395,0),MATCH(EPS!N$2,NoSettings!$C$1:$AH$1,0))</f>
        <v>0</v>
      </c>
      <c r="O3372">
        <f>INDEX(NoSettings!$C$2:$AH$7395,MATCH(EPS!$F3372,NoSettings!$A$2:$A$7395,0),MATCH(EPS!O$2,NoSettings!$C$1:$AH$1,0))</f>
        <v>0</v>
      </c>
      <c r="P3372">
        <f>INDEX(NoSettings!$C$2:$AH$7395,MATCH(EPS!$F3372,NoSettings!$A$2:$A$7395,0),MATCH(EPS!P$2,NoSettings!$C$1:$AH$1,0))</f>
        <v>0</v>
      </c>
      <c r="Q3372">
        <f>INDEX(NoSettings!$C$2:$AH$7395,MATCH(EPS!$F3372,NoSettings!$A$2:$A$7395,0),MATCH(EPS!Q$2,NoSettings!$C$1:$AH$1,0))</f>
        <v>0</v>
      </c>
      <c r="R3372">
        <f>INDEX(NoSettings!$C$2:$AH$7395,MATCH(EPS!$F3372,NoSettings!$A$2:$A$7395,0),MATCH(EPS!R$2,NoSettings!$C$1:$AH$1,0))</f>
        <v>0</v>
      </c>
      <c r="S3372">
        <f>INDEX(NoSettings!$C$2:$AH$7395,MATCH(EPS!$F3372,NoSettings!$A$2:$A$7395,0),MATCH(EPS!S$2,NoSettings!$C$1:$AH$1,0))</f>
        <v>0</v>
      </c>
      <c r="T3372">
        <f>INDEX(NoSettings!$C$2:$AH$7395,MATCH(EPS!$F3372,NoSettings!$A$2:$A$7395,0),MATCH(EPS!T$2,NoSettings!$C$1:$AH$1,0))</f>
        <v>0</v>
      </c>
      <c r="U3372">
        <f>INDEX(NoSettings!$C$2:$AH$7395,MATCH(EPS!$F3372,NoSettings!$A$2:$A$7395,0),MATCH(EPS!U$2,NoSettings!$C$1:$AH$1,0))</f>
        <v>0</v>
      </c>
      <c r="V3372">
        <f>INDEX(NoSettings!$C$2:$AH$7395,MATCH(EPS!$F3372,NoSettings!$A$2:$A$7395,0),MATCH(EPS!V$2,NoSettings!$C$1:$AH$1,0))</f>
        <v>0</v>
      </c>
      <c r="W3372">
        <f>INDEX(NoSettings!$C$2:$AH$7395,MATCH(EPS!$F3372,NoSettings!$A$2:$A$7395,0),MATCH(EPS!W$2,NoSettings!$C$1:$AH$1,0))</f>
        <v>0</v>
      </c>
      <c r="X3372">
        <f>INDEX(NoSettings!$C$2:$AH$7395,MATCH(EPS!$F3372,NoSettings!$A$2:$A$7395,0),MATCH(EPS!X$2,NoSettings!$C$1:$AH$1,0))</f>
        <v>0</v>
      </c>
      <c r="Y3372">
        <f>INDEX(NoSettings!$C$2:$AH$7395,MATCH(EPS!$F3372,NoSettings!$A$2:$A$7395,0),MATCH(EPS!Y$2,NoSettings!$C$1:$AH$1,0))</f>
        <v>0</v>
      </c>
      <c r="Z3372">
        <f>INDEX(NoSettings!$C$2:$AH$7395,MATCH(EPS!$F3372,NoSettings!$A$2:$A$7395,0),MATCH(EPS!Z$2,NoSettings!$C$1:$AH$1,0))</f>
        <v>0</v>
      </c>
      <c r="AA3372">
        <f>INDEX(NoSettings!$C$2:$AH$7395,MATCH(EPS!$F3372,NoSettings!$A$2:$A$7395,0),MATCH(EPS!AA$2,NoSettings!$C$1:$AH$1,0))</f>
        <v>0</v>
      </c>
      <c r="AB3372">
        <f>INDEX(NoSettings!$C$2:$AH$7395,MATCH(EPS!$F3372,NoSettings!$A$2:$A$7395,0),MATCH(EPS!AB$2,NoSettings!$C$1:$AH$1,0))</f>
        <v>0</v>
      </c>
      <c r="AC3372">
        <f>INDEX(NoSettings!$C$2:$AH$7395,MATCH(EPS!$F3372,NoSettings!$A$2:$A$7395,0),MATCH(EPS!AC$2,NoSettings!$C$1:$AH$1,0))</f>
        <v>0</v>
      </c>
      <c r="AD3372">
        <f>INDEX(NoSettings!$C$2:$AH$7395,MATCH(EPS!$F3372,NoSettings!$A$2:$A$7395,0),MATCH(EPS!AD$2,NoSettings!$C$1:$AH$1,0))</f>
        <v>0</v>
      </c>
      <c r="AE3372">
        <f>INDEX(NoSettings!$C$2:$AH$7395,MATCH(EPS!$F3372,NoSettings!$A$2:$A$7395,0),MATCH(EPS!AE$2,NoSettings!$C$1:$AH$1,0))</f>
        <v>0</v>
      </c>
      <c r="AF3372">
        <f>INDEX(NoSettings!$C$2:$AH$7395,MATCH(EPS!$F3372,NoSettings!$A$2:$A$7395,0),MATCH(EPS!AF$2,NoSettings!$C$1:$AH$1,0))</f>
        <v>0</v>
      </c>
      <c r="AG3372">
        <f>INDEX(NoSettings!$C$2:$AH$7395,MATCH(EPS!$F3372,NoSettings!$A$2:$A$7395,0),MATCH(EPS!AG$2,NoSettings!$C$1:$AH$1,0))</f>
        <v>0</v>
      </c>
      <c r="AH3372">
        <f>INDEX(NoSettings!$C$2:$AH$7395,MATCH(EPS!$F3372,NoSettings!$A$2:$A$7395,0),MATCH(EPS!AH$2,NoSettings!$C$1:$AH$1,0))</f>
        <v>0</v>
      </c>
      <c r="AI3372">
        <f>INDEX(NoSettings!$C$2:$AH$7395,MATCH(EPS!$F3372,NoSettings!$A$2:$A$7395,0),MATCH(EPS!AI$2,NoSettings!$C$1:$AH$1,0))</f>
        <v>0</v>
      </c>
      <c r="AJ3372">
        <f>INDEX(NoSettings!$C$2:$AH$7395,MATCH(EPS!$F3372,NoSettings!$A$2:$A$7395,0),MATCH(EPS!AJ$2,NoSettings!$C$1:$AH$1,0))</f>
        <v>0</v>
      </c>
      <c r="AK3372">
        <f>INDEX(NoSettings!$C$2:$AH$7395,MATCH(EPS!$F3372,NoSettings!$A$2:$A$7395,0),MATCH(EPS!AK$2,NoSettings!$C$1:$AH$1,0))</f>
        <v>0</v>
      </c>
    </row>
    <row r="3373" spans="1:37" x14ac:dyDescent="0.3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7395,MATCH(EPS!$F3373,NoSettings!$A$2:$A$7395,0),MATCH(EPS!G$2,NoSettings!$C$1:$AH$1,0))</f>
        <v>0</v>
      </c>
      <c r="H3373">
        <f>INDEX(NoSettings!$C$2:$AH$7395,MATCH(EPS!$F3373,NoSettings!$A$2:$A$7395,0),MATCH(EPS!H$2,NoSettings!$C$1:$AH$1,0))</f>
        <v>0</v>
      </c>
      <c r="I3373">
        <f>INDEX(NoSettings!$C$2:$AH$7395,MATCH(EPS!$F3373,NoSettings!$A$2:$A$7395,0),MATCH(EPS!I$2,NoSettings!$C$1:$AH$1,0))</f>
        <v>0</v>
      </c>
      <c r="J3373">
        <f>INDEX(NoSettings!$C$2:$AH$7395,MATCH(EPS!$F3373,NoSettings!$A$2:$A$7395,0),MATCH(EPS!J$2,NoSettings!$C$1:$AH$1,0))</f>
        <v>0</v>
      </c>
      <c r="K3373">
        <f>INDEX(NoSettings!$C$2:$AH$7395,MATCH(EPS!$F3373,NoSettings!$A$2:$A$7395,0),MATCH(EPS!K$2,NoSettings!$C$1:$AH$1,0))</f>
        <v>0</v>
      </c>
      <c r="L3373">
        <f>INDEX(NoSettings!$C$2:$AH$7395,MATCH(EPS!$F3373,NoSettings!$A$2:$A$7395,0),MATCH(EPS!L$2,NoSettings!$C$1:$AH$1,0))</f>
        <v>0</v>
      </c>
      <c r="M3373">
        <f>INDEX(NoSettings!$C$2:$AH$7395,MATCH(EPS!$F3373,NoSettings!$A$2:$A$7395,0),MATCH(EPS!M$2,NoSettings!$C$1:$AH$1,0))</f>
        <v>0</v>
      </c>
      <c r="N3373">
        <f>INDEX(NoSettings!$C$2:$AH$7395,MATCH(EPS!$F3373,NoSettings!$A$2:$A$7395,0),MATCH(EPS!N$2,NoSettings!$C$1:$AH$1,0))</f>
        <v>0</v>
      </c>
      <c r="O3373">
        <f>INDEX(NoSettings!$C$2:$AH$7395,MATCH(EPS!$F3373,NoSettings!$A$2:$A$7395,0),MATCH(EPS!O$2,NoSettings!$C$1:$AH$1,0))</f>
        <v>0</v>
      </c>
      <c r="P3373">
        <f>INDEX(NoSettings!$C$2:$AH$7395,MATCH(EPS!$F3373,NoSettings!$A$2:$A$7395,0),MATCH(EPS!P$2,NoSettings!$C$1:$AH$1,0))</f>
        <v>0</v>
      </c>
      <c r="Q3373">
        <f>INDEX(NoSettings!$C$2:$AH$7395,MATCH(EPS!$F3373,NoSettings!$A$2:$A$7395,0),MATCH(EPS!Q$2,NoSettings!$C$1:$AH$1,0))</f>
        <v>0</v>
      </c>
      <c r="R3373">
        <f>INDEX(NoSettings!$C$2:$AH$7395,MATCH(EPS!$F3373,NoSettings!$A$2:$A$7395,0),MATCH(EPS!R$2,NoSettings!$C$1:$AH$1,0))</f>
        <v>0</v>
      </c>
      <c r="S3373">
        <f>INDEX(NoSettings!$C$2:$AH$7395,MATCH(EPS!$F3373,NoSettings!$A$2:$A$7395,0),MATCH(EPS!S$2,NoSettings!$C$1:$AH$1,0))</f>
        <v>0</v>
      </c>
      <c r="T3373">
        <f>INDEX(NoSettings!$C$2:$AH$7395,MATCH(EPS!$F3373,NoSettings!$A$2:$A$7395,0),MATCH(EPS!T$2,NoSettings!$C$1:$AH$1,0))</f>
        <v>0</v>
      </c>
      <c r="U3373">
        <f>INDEX(NoSettings!$C$2:$AH$7395,MATCH(EPS!$F3373,NoSettings!$A$2:$A$7395,0),MATCH(EPS!U$2,NoSettings!$C$1:$AH$1,0))</f>
        <v>0</v>
      </c>
      <c r="V3373">
        <f>INDEX(NoSettings!$C$2:$AH$7395,MATCH(EPS!$F3373,NoSettings!$A$2:$A$7395,0),MATCH(EPS!V$2,NoSettings!$C$1:$AH$1,0))</f>
        <v>0</v>
      </c>
      <c r="W3373">
        <f>INDEX(NoSettings!$C$2:$AH$7395,MATCH(EPS!$F3373,NoSettings!$A$2:$A$7395,0),MATCH(EPS!W$2,NoSettings!$C$1:$AH$1,0))</f>
        <v>0</v>
      </c>
      <c r="X3373">
        <f>INDEX(NoSettings!$C$2:$AH$7395,MATCH(EPS!$F3373,NoSettings!$A$2:$A$7395,0),MATCH(EPS!X$2,NoSettings!$C$1:$AH$1,0))</f>
        <v>0</v>
      </c>
      <c r="Y3373">
        <f>INDEX(NoSettings!$C$2:$AH$7395,MATCH(EPS!$F3373,NoSettings!$A$2:$A$7395,0),MATCH(EPS!Y$2,NoSettings!$C$1:$AH$1,0))</f>
        <v>0</v>
      </c>
      <c r="Z3373">
        <f>INDEX(NoSettings!$C$2:$AH$7395,MATCH(EPS!$F3373,NoSettings!$A$2:$A$7395,0),MATCH(EPS!Z$2,NoSettings!$C$1:$AH$1,0))</f>
        <v>0</v>
      </c>
      <c r="AA3373">
        <f>INDEX(NoSettings!$C$2:$AH$7395,MATCH(EPS!$F3373,NoSettings!$A$2:$A$7395,0),MATCH(EPS!AA$2,NoSettings!$C$1:$AH$1,0))</f>
        <v>0</v>
      </c>
      <c r="AB3373">
        <f>INDEX(NoSettings!$C$2:$AH$7395,MATCH(EPS!$F3373,NoSettings!$A$2:$A$7395,0),MATCH(EPS!AB$2,NoSettings!$C$1:$AH$1,0))</f>
        <v>0</v>
      </c>
      <c r="AC3373">
        <f>INDEX(NoSettings!$C$2:$AH$7395,MATCH(EPS!$F3373,NoSettings!$A$2:$A$7395,0),MATCH(EPS!AC$2,NoSettings!$C$1:$AH$1,0))</f>
        <v>0</v>
      </c>
      <c r="AD3373">
        <f>INDEX(NoSettings!$C$2:$AH$7395,MATCH(EPS!$F3373,NoSettings!$A$2:$A$7395,0),MATCH(EPS!AD$2,NoSettings!$C$1:$AH$1,0))</f>
        <v>0</v>
      </c>
      <c r="AE3373">
        <f>INDEX(NoSettings!$C$2:$AH$7395,MATCH(EPS!$F3373,NoSettings!$A$2:$A$7395,0),MATCH(EPS!AE$2,NoSettings!$C$1:$AH$1,0))</f>
        <v>0</v>
      </c>
      <c r="AF3373">
        <f>INDEX(NoSettings!$C$2:$AH$7395,MATCH(EPS!$F3373,NoSettings!$A$2:$A$7395,0),MATCH(EPS!AF$2,NoSettings!$C$1:$AH$1,0))</f>
        <v>0</v>
      </c>
      <c r="AG3373">
        <f>INDEX(NoSettings!$C$2:$AH$7395,MATCH(EPS!$F3373,NoSettings!$A$2:$A$7395,0),MATCH(EPS!AG$2,NoSettings!$C$1:$AH$1,0))</f>
        <v>0</v>
      </c>
      <c r="AH3373">
        <f>INDEX(NoSettings!$C$2:$AH$7395,MATCH(EPS!$F3373,NoSettings!$A$2:$A$7395,0),MATCH(EPS!AH$2,NoSettings!$C$1:$AH$1,0))</f>
        <v>0</v>
      </c>
      <c r="AI3373">
        <f>INDEX(NoSettings!$C$2:$AH$7395,MATCH(EPS!$F3373,NoSettings!$A$2:$A$7395,0),MATCH(EPS!AI$2,NoSettings!$C$1:$AH$1,0))</f>
        <v>0</v>
      </c>
      <c r="AJ3373">
        <f>INDEX(NoSettings!$C$2:$AH$7395,MATCH(EPS!$F3373,NoSettings!$A$2:$A$7395,0),MATCH(EPS!AJ$2,NoSettings!$C$1:$AH$1,0))</f>
        <v>0</v>
      </c>
      <c r="AK3373">
        <f>INDEX(NoSettings!$C$2:$AH$7395,MATCH(EPS!$F3373,NoSettings!$A$2:$A$7395,0),MATCH(EPS!AK$2,NoSettings!$C$1:$AH$1,0))</f>
        <v>0</v>
      </c>
    </row>
    <row r="3374" spans="1:37" x14ac:dyDescent="0.3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7395,MATCH(EPS!$F3374,NoSettings!$A$2:$A$7395,0),MATCH(EPS!G$2,NoSettings!$C$1:$AH$1,0))</f>
        <v>0</v>
      </c>
      <c r="H3374">
        <f>INDEX(NoSettings!$C$2:$AH$7395,MATCH(EPS!$F3374,NoSettings!$A$2:$A$7395,0),MATCH(EPS!H$2,NoSettings!$C$1:$AH$1,0))</f>
        <v>0</v>
      </c>
      <c r="I3374">
        <f>INDEX(NoSettings!$C$2:$AH$7395,MATCH(EPS!$F3374,NoSettings!$A$2:$A$7395,0),MATCH(EPS!I$2,NoSettings!$C$1:$AH$1,0))</f>
        <v>0</v>
      </c>
      <c r="J3374">
        <f>INDEX(NoSettings!$C$2:$AH$7395,MATCH(EPS!$F3374,NoSettings!$A$2:$A$7395,0),MATCH(EPS!J$2,NoSettings!$C$1:$AH$1,0))</f>
        <v>0</v>
      </c>
      <c r="K3374">
        <f>INDEX(NoSettings!$C$2:$AH$7395,MATCH(EPS!$F3374,NoSettings!$A$2:$A$7395,0),MATCH(EPS!K$2,NoSettings!$C$1:$AH$1,0))</f>
        <v>0</v>
      </c>
      <c r="L3374">
        <f>INDEX(NoSettings!$C$2:$AH$7395,MATCH(EPS!$F3374,NoSettings!$A$2:$A$7395,0),MATCH(EPS!L$2,NoSettings!$C$1:$AH$1,0))</f>
        <v>0</v>
      </c>
      <c r="M3374">
        <f>INDEX(NoSettings!$C$2:$AH$7395,MATCH(EPS!$F3374,NoSettings!$A$2:$A$7395,0),MATCH(EPS!M$2,NoSettings!$C$1:$AH$1,0))</f>
        <v>0</v>
      </c>
      <c r="N3374">
        <f>INDEX(NoSettings!$C$2:$AH$7395,MATCH(EPS!$F3374,NoSettings!$A$2:$A$7395,0),MATCH(EPS!N$2,NoSettings!$C$1:$AH$1,0))</f>
        <v>0</v>
      </c>
      <c r="O3374">
        <f>INDEX(NoSettings!$C$2:$AH$7395,MATCH(EPS!$F3374,NoSettings!$A$2:$A$7395,0),MATCH(EPS!O$2,NoSettings!$C$1:$AH$1,0))</f>
        <v>0</v>
      </c>
      <c r="P3374">
        <f>INDEX(NoSettings!$C$2:$AH$7395,MATCH(EPS!$F3374,NoSettings!$A$2:$A$7395,0),MATCH(EPS!P$2,NoSettings!$C$1:$AH$1,0))</f>
        <v>0</v>
      </c>
      <c r="Q3374">
        <f>INDEX(NoSettings!$C$2:$AH$7395,MATCH(EPS!$F3374,NoSettings!$A$2:$A$7395,0),MATCH(EPS!Q$2,NoSettings!$C$1:$AH$1,0))</f>
        <v>0</v>
      </c>
      <c r="R3374">
        <f>INDEX(NoSettings!$C$2:$AH$7395,MATCH(EPS!$F3374,NoSettings!$A$2:$A$7395,0),MATCH(EPS!R$2,NoSettings!$C$1:$AH$1,0))</f>
        <v>0</v>
      </c>
      <c r="S3374">
        <f>INDEX(NoSettings!$C$2:$AH$7395,MATCH(EPS!$F3374,NoSettings!$A$2:$A$7395,0),MATCH(EPS!S$2,NoSettings!$C$1:$AH$1,0))</f>
        <v>0</v>
      </c>
      <c r="T3374">
        <f>INDEX(NoSettings!$C$2:$AH$7395,MATCH(EPS!$F3374,NoSettings!$A$2:$A$7395,0),MATCH(EPS!T$2,NoSettings!$C$1:$AH$1,0))</f>
        <v>0</v>
      </c>
      <c r="U3374">
        <f>INDEX(NoSettings!$C$2:$AH$7395,MATCH(EPS!$F3374,NoSettings!$A$2:$A$7395,0),MATCH(EPS!U$2,NoSettings!$C$1:$AH$1,0))</f>
        <v>0</v>
      </c>
      <c r="V3374">
        <f>INDEX(NoSettings!$C$2:$AH$7395,MATCH(EPS!$F3374,NoSettings!$A$2:$A$7395,0),MATCH(EPS!V$2,NoSettings!$C$1:$AH$1,0))</f>
        <v>0</v>
      </c>
      <c r="W3374">
        <f>INDEX(NoSettings!$C$2:$AH$7395,MATCH(EPS!$F3374,NoSettings!$A$2:$A$7395,0),MATCH(EPS!W$2,NoSettings!$C$1:$AH$1,0))</f>
        <v>0</v>
      </c>
      <c r="X3374">
        <f>INDEX(NoSettings!$C$2:$AH$7395,MATCH(EPS!$F3374,NoSettings!$A$2:$A$7395,0),MATCH(EPS!X$2,NoSettings!$C$1:$AH$1,0))</f>
        <v>0</v>
      </c>
      <c r="Y3374">
        <f>INDEX(NoSettings!$C$2:$AH$7395,MATCH(EPS!$F3374,NoSettings!$A$2:$A$7395,0),MATCH(EPS!Y$2,NoSettings!$C$1:$AH$1,0))</f>
        <v>0</v>
      </c>
      <c r="Z3374">
        <f>INDEX(NoSettings!$C$2:$AH$7395,MATCH(EPS!$F3374,NoSettings!$A$2:$A$7395,0),MATCH(EPS!Z$2,NoSettings!$C$1:$AH$1,0))</f>
        <v>0</v>
      </c>
      <c r="AA3374">
        <f>INDEX(NoSettings!$C$2:$AH$7395,MATCH(EPS!$F3374,NoSettings!$A$2:$A$7395,0),MATCH(EPS!AA$2,NoSettings!$C$1:$AH$1,0))</f>
        <v>0</v>
      </c>
      <c r="AB3374">
        <f>INDEX(NoSettings!$C$2:$AH$7395,MATCH(EPS!$F3374,NoSettings!$A$2:$A$7395,0),MATCH(EPS!AB$2,NoSettings!$C$1:$AH$1,0))</f>
        <v>0</v>
      </c>
      <c r="AC3374">
        <f>INDEX(NoSettings!$C$2:$AH$7395,MATCH(EPS!$F3374,NoSettings!$A$2:$A$7395,0),MATCH(EPS!AC$2,NoSettings!$C$1:$AH$1,0))</f>
        <v>0</v>
      </c>
      <c r="AD3374">
        <f>INDEX(NoSettings!$C$2:$AH$7395,MATCH(EPS!$F3374,NoSettings!$A$2:$A$7395,0),MATCH(EPS!AD$2,NoSettings!$C$1:$AH$1,0))</f>
        <v>0</v>
      </c>
      <c r="AE3374">
        <f>INDEX(NoSettings!$C$2:$AH$7395,MATCH(EPS!$F3374,NoSettings!$A$2:$A$7395,0),MATCH(EPS!AE$2,NoSettings!$C$1:$AH$1,0))</f>
        <v>0</v>
      </c>
      <c r="AF3374">
        <f>INDEX(NoSettings!$C$2:$AH$7395,MATCH(EPS!$F3374,NoSettings!$A$2:$A$7395,0),MATCH(EPS!AF$2,NoSettings!$C$1:$AH$1,0))</f>
        <v>0</v>
      </c>
      <c r="AG3374">
        <f>INDEX(NoSettings!$C$2:$AH$7395,MATCH(EPS!$F3374,NoSettings!$A$2:$A$7395,0),MATCH(EPS!AG$2,NoSettings!$C$1:$AH$1,0))</f>
        <v>0</v>
      </c>
      <c r="AH3374">
        <f>INDEX(NoSettings!$C$2:$AH$7395,MATCH(EPS!$F3374,NoSettings!$A$2:$A$7395,0),MATCH(EPS!AH$2,NoSettings!$C$1:$AH$1,0))</f>
        <v>0</v>
      </c>
      <c r="AI3374">
        <f>INDEX(NoSettings!$C$2:$AH$7395,MATCH(EPS!$F3374,NoSettings!$A$2:$A$7395,0),MATCH(EPS!AI$2,NoSettings!$C$1:$AH$1,0))</f>
        <v>0</v>
      </c>
      <c r="AJ3374">
        <f>INDEX(NoSettings!$C$2:$AH$7395,MATCH(EPS!$F3374,NoSettings!$A$2:$A$7395,0),MATCH(EPS!AJ$2,NoSettings!$C$1:$AH$1,0))</f>
        <v>0</v>
      </c>
      <c r="AK3374">
        <f>INDEX(NoSettings!$C$2:$AH$7395,MATCH(EPS!$F3374,NoSettings!$A$2:$A$7395,0),MATCH(EPS!AK$2,NoSettings!$C$1:$AH$1,0))</f>
        <v>0</v>
      </c>
    </row>
    <row r="3375" spans="1:37" x14ac:dyDescent="0.3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7395,MATCH(EPS!$F3375,NoSettings!$A$2:$A$7395,0),MATCH(EPS!G$2,NoSettings!$C$1:$AH$1,0))</f>
        <v>0</v>
      </c>
      <c r="H3375">
        <f>INDEX(NoSettings!$C$2:$AH$7395,MATCH(EPS!$F3375,NoSettings!$A$2:$A$7395,0),MATCH(EPS!H$2,NoSettings!$C$1:$AH$1,0))</f>
        <v>0</v>
      </c>
      <c r="I3375">
        <f>INDEX(NoSettings!$C$2:$AH$7395,MATCH(EPS!$F3375,NoSettings!$A$2:$A$7395,0),MATCH(EPS!I$2,NoSettings!$C$1:$AH$1,0))</f>
        <v>0</v>
      </c>
      <c r="J3375">
        <f>INDEX(NoSettings!$C$2:$AH$7395,MATCH(EPS!$F3375,NoSettings!$A$2:$A$7395,0),MATCH(EPS!J$2,NoSettings!$C$1:$AH$1,0))</f>
        <v>0</v>
      </c>
      <c r="K3375">
        <f>INDEX(NoSettings!$C$2:$AH$7395,MATCH(EPS!$F3375,NoSettings!$A$2:$A$7395,0),MATCH(EPS!K$2,NoSettings!$C$1:$AH$1,0))</f>
        <v>0</v>
      </c>
      <c r="L3375">
        <f>INDEX(NoSettings!$C$2:$AH$7395,MATCH(EPS!$F3375,NoSettings!$A$2:$A$7395,0),MATCH(EPS!L$2,NoSettings!$C$1:$AH$1,0))</f>
        <v>0</v>
      </c>
      <c r="M3375">
        <f>INDEX(NoSettings!$C$2:$AH$7395,MATCH(EPS!$F3375,NoSettings!$A$2:$A$7395,0),MATCH(EPS!M$2,NoSettings!$C$1:$AH$1,0))</f>
        <v>0</v>
      </c>
      <c r="N3375">
        <f>INDEX(NoSettings!$C$2:$AH$7395,MATCH(EPS!$F3375,NoSettings!$A$2:$A$7395,0),MATCH(EPS!N$2,NoSettings!$C$1:$AH$1,0))</f>
        <v>0</v>
      </c>
      <c r="O3375">
        <f>INDEX(NoSettings!$C$2:$AH$7395,MATCH(EPS!$F3375,NoSettings!$A$2:$A$7395,0),MATCH(EPS!O$2,NoSettings!$C$1:$AH$1,0))</f>
        <v>0</v>
      </c>
      <c r="P3375">
        <f>INDEX(NoSettings!$C$2:$AH$7395,MATCH(EPS!$F3375,NoSettings!$A$2:$A$7395,0),MATCH(EPS!P$2,NoSettings!$C$1:$AH$1,0))</f>
        <v>0</v>
      </c>
      <c r="Q3375">
        <f>INDEX(NoSettings!$C$2:$AH$7395,MATCH(EPS!$F3375,NoSettings!$A$2:$A$7395,0),MATCH(EPS!Q$2,NoSettings!$C$1:$AH$1,0))</f>
        <v>0</v>
      </c>
      <c r="R3375">
        <f>INDEX(NoSettings!$C$2:$AH$7395,MATCH(EPS!$F3375,NoSettings!$A$2:$A$7395,0),MATCH(EPS!R$2,NoSettings!$C$1:$AH$1,0))</f>
        <v>0</v>
      </c>
      <c r="S3375">
        <f>INDEX(NoSettings!$C$2:$AH$7395,MATCH(EPS!$F3375,NoSettings!$A$2:$A$7395,0),MATCH(EPS!S$2,NoSettings!$C$1:$AH$1,0))</f>
        <v>0</v>
      </c>
      <c r="T3375">
        <f>INDEX(NoSettings!$C$2:$AH$7395,MATCH(EPS!$F3375,NoSettings!$A$2:$A$7395,0),MATCH(EPS!T$2,NoSettings!$C$1:$AH$1,0))</f>
        <v>0</v>
      </c>
      <c r="U3375">
        <f>INDEX(NoSettings!$C$2:$AH$7395,MATCH(EPS!$F3375,NoSettings!$A$2:$A$7395,0),MATCH(EPS!U$2,NoSettings!$C$1:$AH$1,0))</f>
        <v>0</v>
      </c>
      <c r="V3375">
        <f>INDEX(NoSettings!$C$2:$AH$7395,MATCH(EPS!$F3375,NoSettings!$A$2:$A$7395,0),MATCH(EPS!V$2,NoSettings!$C$1:$AH$1,0))</f>
        <v>0</v>
      </c>
      <c r="W3375">
        <f>INDEX(NoSettings!$C$2:$AH$7395,MATCH(EPS!$F3375,NoSettings!$A$2:$A$7395,0),MATCH(EPS!W$2,NoSettings!$C$1:$AH$1,0))</f>
        <v>0</v>
      </c>
      <c r="X3375">
        <f>INDEX(NoSettings!$C$2:$AH$7395,MATCH(EPS!$F3375,NoSettings!$A$2:$A$7395,0),MATCH(EPS!X$2,NoSettings!$C$1:$AH$1,0))</f>
        <v>0</v>
      </c>
      <c r="Y3375">
        <f>INDEX(NoSettings!$C$2:$AH$7395,MATCH(EPS!$F3375,NoSettings!$A$2:$A$7395,0),MATCH(EPS!Y$2,NoSettings!$C$1:$AH$1,0))</f>
        <v>0</v>
      </c>
      <c r="Z3375">
        <f>INDEX(NoSettings!$C$2:$AH$7395,MATCH(EPS!$F3375,NoSettings!$A$2:$A$7395,0),MATCH(EPS!Z$2,NoSettings!$C$1:$AH$1,0))</f>
        <v>0</v>
      </c>
      <c r="AA3375">
        <f>INDEX(NoSettings!$C$2:$AH$7395,MATCH(EPS!$F3375,NoSettings!$A$2:$A$7395,0),MATCH(EPS!AA$2,NoSettings!$C$1:$AH$1,0))</f>
        <v>0</v>
      </c>
      <c r="AB3375">
        <f>INDEX(NoSettings!$C$2:$AH$7395,MATCH(EPS!$F3375,NoSettings!$A$2:$A$7395,0),MATCH(EPS!AB$2,NoSettings!$C$1:$AH$1,0))</f>
        <v>0</v>
      </c>
      <c r="AC3375">
        <f>INDEX(NoSettings!$C$2:$AH$7395,MATCH(EPS!$F3375,NoSettings!$A$2:$A$7395,0),MATCH(EPS!AC$2,NoSettings!$C$1:$AH$1,0))</f>
        <v>0</v>
      </c>
      <c r="AD3375">
        <f>INDEX(NoSettings!$C$2:$AH$7395,MATCH(EPS!$F3375,NoSettings!$A$2:$A$7395,0),MATCH(EPS!AD$2,NoSettings!$C$1:$AH$1,0))</f>
        <v>0</v>
      </c>
      <c r="AE3375">
        <f>INDEX(NoSettings!$C$2:$AH$7395,MATCH(EPS!$F3375,NoSettings!$A$2:$A$7395,0),MATCH(EPS!AE$2,NoSettings!$C$1:$AH$1,0))</f>
        <v>0</v>
      </c>
      <c r="AF3375">
        <f>INDEX(NoSettings!$C$2:$AH$7395,MATCH(EPS!$F3375,NoSettings!$A$2:$A$7395,0),MATCH(EPS!AF$2,NoSettings!$C$1:$AH$1,0))</f>
        <v>0</v>
      </c>
      <c r="AG3375">
        <f>INDEX(NoSettings!$C$2:$AH$7395,MATCH(EPS!$F3375,NoSettings!$A$2:$A$7395,0),MATCH(EPS!AG$2,NoSettings!$C$1:$AH$1,0))</f>
        <v>0</v>
      </c>
      <c r="AH3375">
        <f>INDEX(NoSettings!$C$2:$AH$7395,MATCH(EPS!$F3375,NoSettings!$A$2:$A$7395,0),MATCH(EPS!AH$2,NoSettings!$C$1:$AH$1,0))</f>
        <v>0</v>
      </c>
      <c r="AI3375">
        <f>INDEX(NoSettings!$C$2:$AH$7395,MATCH(EPS!$F3375,NoSettings!$A$2:$A$7395,0),MATCH(EPS!AI$2,NoSettings!$C$1:$AH$1,0))</f>
        <v>0</v>
      </c>
      <c r="AJ3375">
        <f>INDEX(NoSettings!$C$2:$AH$7395,MATCH(EPS!$F3375,NoSettings!$A$2:$A$7395,0),MATCH(EPS!AJ$2,NoSettings!$C$1:$AH$1,0))</f>
        <v>0</v>
      </c>
      <c r="AK3375">
        <f>INDEX(NoSettings!$C$2:$AH$7395,MATCH(EPS!$F3375,NoSettings!$A$2:$A$7395,0),MATCH(EPS!AK$2,NoSettings!$C$1:$AH$1,0))</f>
        <v>0</v>
      </c>
    </row>
    <row r="3376" spans="1:37" x14ac:dyDescent="0.3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7395,MATCH(EPS!$F3376,NoSettings!$A$2:$A$7395,0),MATCH(EPS!G$2,NoSettings!$C$1:$AH$1,0))</f>
        <v>0</v>
      </c>
      <c r="H3376">
        <f>INDEX(NoSettings!$C$2:$AH$7395,MATCH(EPS!$F3376,NoSettings!$A$2:$A$7395,0),MATCH(EPS!H$2,NoSettings!$C$1:$AH$1,0))</f>
        <v>0</v>
      </c>
      <c r="I3376">
        <f>INDEX(NoSettings!$C$2:$AH$7395,MATCH(EPS!$F3376,NoSettings!$A$2:$A$7395,0),MATCH(EPS!I$2,NoSettings!$C$1:$AH$1,0))</f>
        <v>0</v>
      </c>
      <c r="J3376">
        <f>INDEX(NoSettings!$C$2:$AH$7395,MATCH(EPS!$F3376,NoSettings!$A$2:$A$7395,0),MATCH(EPS!J$2,NoSettings!$C$1:$AH$1,0))</f>
        <v>0</v>
      </c>
      <c r="K3376">
        <f>INDEX(NoSettings!$C$2:$AH$7395,MATCH(EPS!$F3376,NoSettings!$A$2:$A$7395,0),MATCH(EPS!K$2,NoSettings!$C$1:$AH$1,0))</f>
        <v>0</v>
      </c>
      <c r="L3376">
        <f>INDEX(NoSettings!$C$2:$AH$7395,MATCH(EPS!$F3376,NoSettings!$A$2:$A$7395,0),MATCH(EPS!L$2,NoSettings!$C$1:$AH$1,0))</f>
        <v>0</v>
      </c>
      <c r="M3376">
        <f>INDEX(NoSettings!$C$2:$AH$7395,MATCH(EPS!$F3376,NoSettings!$A$2:$A$7395,0),MATCH(EPS!M$2,NoSettings!$C$1:$AH$1,0))</f>
        <v>0</v>
      </c>
      <c r="N3376">
        <f>INDEX(NoSettings!$C$2:$AH$7395,MATCH(EPS!$F3376,NoSettings!$A$2:$A$7395,0),MATCH(EPS!N$2,NoSettings!$C$1:$AH$1,0))</f>
        <v>0</v>
      </c>
      <c r="O3376">
        <f>INDEX(NoSettings!$C$2:$AH$7395,MATCH(EPS!$F3376,NoSettings!$A$2:$A$7395,0),MATCH(EPS!O$2,NoSettings!$C$1:$AH$1,0))</f>
        <v>0</v>
      </c>
      <c r="P3376">
        <f>INDEX(NoSettings!$C$2:$AH$7395,MATCH(EPS!$F3376,NoSettings!$A$2:$A$7395,0),MATCH(EPS!P$2,NoSettings!$C$1:$AH$1,0))</f>
        <v>0</v>
      </c>
      <c r="Q3376">
        <f>INDEX(NoSettings!$C$2:$AH$7395,MATCH(EPS!$F3376,NoSettings!$A$2:$A$7395,0),MATCH(EPS!Q$2,NoSettings!$C$1:$AH$1,0))</f>
        <v>0</v>
      </c>
      <c r="R3376">
        <f>INDEX(NoSettings!$C$2:$AH$7395,MATCH(EPS!$F3376,NoSettings!$A$2:$A$7395,0),MATCH(EPS!R$2,NoSettings!$C$1:$AH$1,0))</f>
        <v>0</v>
      </c>
      <c r="S3376">
        <f>INDEX(NoSettings!$C$2:$AH$7395,MATCH(EPS!$F3376,NoSettings!$A$2:$A$7395,0),MATCH(EPS!S$2,NoSettings!$C$1:$AH$1,0))</f>
        <v>0</v>
      </c>
      <c r="T3376">
        <f>INDEX(NoSettings!$C$2:$AH$7395,MATCH(EPS!$F3376,NoSettings!$A$2:$A$7395,0),MATCH(EPS!T$2,NoSettings!$C$1:$AH$1,0))</f>
        <v>0</v>
      </c>
      <c r="U3376">
        <f>INDEX(NoSettings!$C$2:$AH$7395,MATCH(EPS!$F3376,NoSettings!$A$2:$A$7395,0),MATCH(EPS!U$2,NoSettings!$C$1:$AH$1,0))</f>
        <v>0</v>
      </c>
      <c r="V3376">
        <f>INDEX(NoSettings!$C$2:$AH$7395,MATCH(EPS!$F3376,NoSettings!$A$2:$A$7395,0),MATCH(EPS!V$2,NoSettings!$C$1:$AH$1,0))</f>
        <v>0</v>
      </c>
      <c r="W3376">
        <f>INDEX(NoSettings!$C$2:$AH$7395,MATCH(EPS!$F3376,NoSettings!$A$2:$A$7395,0),MATCH(EPS!W$2,NoSettings!$C$1:$AH$1,0))</f>
        <v>0</v>
      </c>
      <c r="X3376">
        <f>INDEX(NoSettings!$C$2:$AH$7395,MATCH(EPS!$F3376,NoSettings!$A$2:$A$7395,0),MATCH(EPS!X$2,NoSettings!$C$1:$AH$1,0))</f>
        <v>0</v>
      </c>
      <c r="Y3376">
        <f>INDEX(NoSettings!$C$2:$AH$7395,MATCH(EPS!$F3376,NoSettings!$A$2:$A$7395,0),MATCH(EPS!Y$2,NoSettings!$C$1:$AH$1,0))</f>
        <v>0</v>
      </c>
      <c r="Z3376">
        <f>INDEX(NoSettings!$C$2:$AH$7395,MATCH(EPS!$F3376,NoSettings!$A$2:$A$7395,0),MATCH(EPS!Z$2,NoSettings!$C$1:$AH$1,0))</f>
        <v>0</v>
      </c>
      <c r="AA3376">
        <f>INDEX(NoSettings!$C$2:$AH$7395,MATCH(EPS!$F3376,NoSettings!$A$2:$A$7395,0),MATCH(EPS!AA$2,NoSettings!$C$1:$AH$1,0))</f>
        <v>0</v>
      </c>
      <c r="AB3376">
        <f>INDEX(NoSettings!$C$2:$AH$7395,MATCH(EPS!$F3376,NoSettings!$A$2:$A$7395,0),MATCH(EPS!AB$2,NoSettings!$C$1:$AH$1,0))</f>
        <v>0</v>
      </c>
      <c r="AC3376">
        <f>INDEX(NoSettings!$C$2:$AH$7395,MATCH(EPS!$F3376,NoSettings!$A$2:$A$7395,0),MATCH(EPS!AC$2,NoSettings!$C$1:$AH$1,0))</f>
        <v>0</v>
      </c>
      <c r="AD3376">
        <f>INDEX(NoSettings!$C$2:$AH$7395,MATCH(EPS!$F3376,NoSettings!$A$2:$A$7395,0),MATCH(EPS!AD$2,NoSettings!$C$1:$AH$1,0))</f>
        <v>0</v>
      </c>
      <c r="AE3376">
        <f>INDEX(NoSettings!$C$2:$AH$7395,MATCH(EPS!$F3376,NoSettings!$A$2:$A$7395,0),MATCH(EPS!AE$2,NoSettings!$C$1:$AH$1,0))</f>
        <v>0</v>
      </c>
      <c r="AF3376">
        <f>INDEX(NoSettings!$C$2:$AH$7395,MATCH(EPS!$F3376,NoSettings!$A$2:$A$7395,0),MATCH(EPS!AF$2,NoSettings!$C$1:$AH$1,0))</f>
        <v>0</v>
      </c>
      <c r="AG3376">
        <f>INDEX(NoSettings!$C$2:$AH$7395,MATCH(EPS!$F3376,NoSettings!$A$2:$A$7395,0),MATCH(EPS!AG$2,NoSettings!$C$1:$AH$1,0))</f>
        <v>0</v>
      </c>
      <c r="AH3376">
        <f>INDEX(NoSettings!$C$2:$AH$7395,MATCH(EPS!$F3376,NoSettings!$A$2:$A$7395,0),MATCH(EPS!AH$2,NoSettings!$C$1:$AH$1,0))</f>
        <v>0</v>
      </c>
      <c r="AI3376">
        <f>INDEX(NoSettings!$C$2:$AH$7395,MATCH(EPS!$F3376,NoSettings!$A$2:$A$7395,0),MATCH(EPS!AI$2,NoSettings!$C$1:$AH$1,0))</f>
        <v>0</v>
      </c>
      <c r="AJ3376">
        <f>INDEX(NoSettings!$C$2:$AH$7395,MATCH(EPS!$F3376,NoSettings!$A$2:$A$7395,0),MATCH(EPS!AJ$2,NoSettings!$C$1:$AH$1,0))</f>
        <v>0</v>
      </c>
      <c r="AK3376">
        <f>INDEX(NoSettings!$C$2:$AH$7395,MATCH(EPS!$F3376,NoSettings!$A$2:$A$7395,0),MATCH(EPS!AK$2,NoSettings!$C$1:$AH$1,0))</f>
        <v>0</v>
      </c>
    </row>
    <row r="3377" spans="1:37" x14ac:dyDescent="0.3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7395,MATCH(EPS!$F3377,NoSettings!$A$2:$A$7395,0),MATCH(EPS!G$2,NoSettings!$C$1:$AH$1,0))</f>
        <v>0</v>
      </c>
      <c r="H3377">
        <f>INDEX(NoSettings!$C$2:$AH$7395,MATCH(EPS!$F3377,NoSettings!$A$2:$A$7395,0),MATCH(EPS!H$2,NoSettings!$C$1:$AH$1,0))</f>
        <v>0</v>
      </c>
      <c r="I3377">
        <f>INDEX(NoSettings!$C$2:$AH$7395,MATCH(EPS!$F3377,NoSettings!$A$2:$A$7395,0),MATCH(EPS!I$2,NoSettings!$C$1:$AH$1,0))</f>
        <v>0</v>
      </c>
      <c r="J3377">
        <f>INDEX(NoSettings!$C$2:$AH$7395,MATCH(EPS!$F3377,NoSettings!$A$2:$A$7395,0),MATCH(EPS!J$2,NoSettings!$C$1:$AH$1,0))</f>
        <v>0</v>
      </c>
      <c r="K3377">
        <f>INDEX(NoSettings!$C$2:$AH$7395,MATCH(EPS!$F3377,NoSettings!$A$2:$A$7395,0),MATCH(EPS!K$2,NoSettings!$C$1:$AH$1,0))</f>
        <v>0</v>
      </c>
      <c r="L3377">
        <f>INDEX(NoSettings!$C$2:$AH$7395,MATCH(EPS!$F3377,NoSettings!$A$2:$A$7395,0),MATCH(EPS!L$2,NoSettings!$C$1:$AH$1,0))</f>
        <v>0</v>
      </c>
      <c r="M3377">
        <f>INDEX(NoSettings!$C$2:$AH$7395,MATCH(EPS!$F3377,NoSettings!$A$2:$A$7395,0),MATCH(EPS!M$2,NoSettings!$C$1:$AH$1,0))</f>
        <v>0</v>
      </c>
      <c r="N3377">
        <f>INDEX(NoSettings!$C$2:$AH$7395,MATCH(EPS!$F3377,NoSettings!$A$2:$A$7395,0),MATCH(EPS!N$2,NoSettings!$C$1:$AH$1,0))</f>
        <v>0</v>
      </c>
      <c r="O3377">
        <f>INDEX(NoSettings!$C$2:$AH$7395,MATCH(EPS!$F3377,NoSettings!$A$2:$A$7395,0),MATCH(EPS!O$2,NoSettings!$C$1:$AH$1,0))</f>
        <v>0</v>
      </c>
      <c r="P3377">
        <f>INDEX(NoSettings!$C$2:$AH$7395,MATCH(EPS!$F3377,NoSettings!$A$2:$A$7395,0),MATCH(EPS!P$2,NoSettings!$C$1:$AH$1,0))</f>
        <v>0</v>
      </c>
      <c r="Q3377">
        <f>INDEX(NoSettings!$C$2:$AH$7395,MATCH(EPS!$F3377,NoSettings!$A$2:$A$7395,0),MATCH(EPS!Q$2,NoSettings!$C$1:$AH$1,0))</f>
        <v>0</v>
      </c>
      <c r="R3377">
        <f>INDEX(NoSettings!$C$2:$AH$7395,MATCH(EPS!$F3377,NoSettings!$A$2:$A$7395,0),MATCH(EPS!R$2,NoSettings!$C$1:$AH$1,0))</f>
        <v>0</v>
      </c>
      <c r="S3377">
        <f>INDEX(NoSettings!$C$2:$AH$7395,MATCH(EPS!$F3377,NoSettings!$A$2:$A$7395,0),MATCH(EPS!S$2,NoSettings!$C$1:$AH$1,0))</f>
        <v>0</v>
      </c>
      <c r="T3377">
        <f>INDEX(NoSettings!$C$2:$AH$7395,MATCH(EPS!$F3377,NoSettings!$A$2:$A$7395,0),MATCH(EPS!T$2,NoSettings!$C$1:$AH$1,0))</f>
        <v>0</v>
      </c>
      <c r="U3377">
        <f>INDEX(NoSettings!$C$2:$AH$7395,MATCH(EPS!$F3377,NoSettings!$A$2:$A$7395,0),MATCH(EPS!U$2,NoSettings!$C$1:$AH$1,0))</f>
        <v>0</v>
      </c>
      <c r="V3377">
        <f>INDEX(NoSettings!$C$2:$AH$7395,MATCH(EPS!$F3377,NoSettings!$A$2:$A$7395,0),MATCH(EPS!V$2,NoSettings!$C$1:$AH$1,0))</f>
        <v>0</v>
      </c>
      <c r="W3377">
        <f>INDEX(NoSettings!$C$2:$AH$7395,MATCH(EPS!$F3377,NoSettings!$A$2:$A$7395,0),MATCH(EPS!W$2,NoSettings!$C$1:$AH$1,0))</f>
        <v>0</v>
      </c>
      <c r="X3377">
        <f>INDEX(NoSettings!$C$2:$AH$7395,MATCH(EPS!$F3377,NoSettings!$A$2:$A$7395,0),MATCH(EPS!X$2,NoSettings!$C$1:$AH$1,0))</f>
        <v>0</v>
      </c>
      <c r="Y3377">
        <f>INDEX(NoSettings!$C$2:$AH$7395,MATCH(EPS!$F3377,NoSettings!$A$2:$A$7395,0),MATCH(EPS!Y$2,NoSettings!$C$1:$AH$1,0))</f>
        <v>0</v>
      </c>
      <c r="Z3377">
        <f>INDEX(NoSettings!$C$2:$AH$7395,MATCH(EPS!$F3377,NoSettings!$A$2:$A$7395,0),MATCH(EPS!Z$2,NoSettings!$C$1:$AH$1,0))</f>
        <v>0</v>
      </c>
      <c r="AA3377">
        <f>INDEX(NoSettings!$C$2:$AH$7395,MATCH(EPS!$F3377,NoSettings!$A$2:$A$7395,0),MATCH(EPS!AA$2,NoSettings!$C$1:$AH$1,0))</f>
        <v>0</v>
      </c>
      <c r="AB3377">
        <f>INDEX(NoSettings!$C$2:$AH$7395,MATCH(EPS!$F3377,NoSettings!$A$2:$A$7395,0),MATCH(EPS!AB$2,NoSettings!$C$1:$AH$1,0))</f>
        <v>0</v>
      </c>
      <c r="AC3377">
        <f>INDEX(NoSettings!$C$2:$AH$7395,MATCH(EPS!$F3377,NoSettings!$A$2:$A$7395,0),MATCH(EPS!AC$2,NoSettings!$C$1:$AH$1,0))</f>
        <v>0</v>
      </c>
      <c r="AD3377">
        <f>INDEX(NoSettings!$C$2:$AH$7395,MATCH(EPS!$F3377,NoSettings!$A$2:$A$7395,0),MATCH(EPS!AD$2,NoSettings!$C$1:$AH$1,0))</f>
        <v>0</v>
      </c>
      <c r="AE3377">
        <f>INDEX(NoSettings!$C$2:$AH$7395,MATCH(EPS!$F3377,NoSettings!$A$2:$A$7395,0),MATCH(EPS!AE$2,NoSettings!$C$1:$AH$1,0))</f>
        <v>0</v>
      </c>
      <c r="AF3377">
        <f>INDEX(NoSettings!$C$2:$AH$7395,MATCH(EPS!$F3377,NoSettings!$A$2:$A$7395,0),MATCH(EPS!AF$2,NoSettings!$C$1:$AH$1,0))</f>
        <v>0</v>
      </c>
      <c r="AG3377">
        <f>INDEX(NoSettings!$C$2:$AH$7395,MATCH(EPS!$F3377,NoSettings!$A$2:$A$7395,0),MATCH(EPS!AG$2,NoSettings!$C$1:$AH$1,0))</f>
        <v>0</v>
      </c>
      <c r="AH3377">
        <f>INDEX(NoSettings!$C$2:$AH$7395,MATCH(EPS!$F3377,NoSettings!$A$2:$A$7395,0),MATCH(EPS!AH$2,NoSettings!$C$1:$AH$1,0))</f>
        <v>0</v>
      </c>
      <c r="AI3377">
        <f>INDEX(NoSettings!$C$2:$AH$7395,MATCH(EPS!$F3377,NoSettings!$A$2:$A$7395,0),MATCH(EPS!AI$2,NoSettings!$C$1:$AH$1,0))</f>
        <v>0</v>
      </c>
      <c r="AJ3377">
        <f>INDEX(NoSettings!$C$2:$AH$7395,MATCH(EPS!$F3377,NoSettings!$A$2:$A$7395,0),MATCH(EPS!AJ$2,NoSettings!$C$1:$AH$1,0))</f>
        <v>0</v>
      </c>
      <c r="AK3377">
        <f>INDEX(NoSettings!$C$2:$AH$7395,MATCH(EPS!$F3377,NoSettings!$A$2:$A$7395,0),MATCH(EPS!AK$2,NoSettings!$C$1:$AH$1,0))</f>
        <v>0</v>
      </c>
    </row>
    <row r="3378" spans="1:37" x14ac:dyDescent="0.3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7395,MATCH(EPS!$F3378,NoSettings!$A$2:$A$7395,0),MATCH(EPS!G$2,NoSettings!$C$1:$AH$1,0))</f>
        <v>0</v>
      </c>
      <c r="H3378">
        <f>INDEX(NoSettings!$C$2:$AH$7395,MATCH(EPS!$F3378,NoSettings!$A$2:$A$7395,0),MATCH(EPS!H$2,NoSettings!$C$1:$AH$1,0))</f>
        <v>0</v>
      </c>
      <c r="I3378">
        <f>INDEX(NoSettings!$C$2:$AH$7395,MATCH(EPS!$F3378,NoSettings!$A$2:$A$7395,0),MATCH(EPS!I$2,NoSettings!$C$1:$AH$1,0))</f>
        <v>0</v>
      </c>
      <c r="J3378">
        <f>INDEX(NoSettings!$C$2:$AH$7395,MATCH(EPS!$F3378,NoSettings!$A$2:$A$7395,0),MATCH(EPS!J$2,NoSettings!$C$1:$AH$1,0))</f>
        <v>0</v>
      </c>
      <c r="K3378">
        <f>INDEX(NoSettings!$C$2:$AH$7395,MATCH(EPS!$F3378,NoSettings!$A$2:$A$7395,0),MATCH(EPS!K$2,NoSettings!$C$1:$AH$1,0))</f>
        <v>0</v>
      </c>
      <c r="L3378">
        <f>INDEX(NoSettings!$C$2:$AH$7395,MATCH(EPS!$F3378,NoSettings!$A$2:$A$7395,0),MATCH(EPS!L$2,NoSettings!$C$1:$AH$1,0))</f>
        <v>0</v>
      </c>
      <c r="M3378">
        <f>INDEX(NoSettings!$C$2:$AH$7395,MATCH(EPS!$F3378,NoSettings!$A$2:$A$7395,0),MATCH(EPS!M$2,NoSettings!$C$1:$AH$1,0))</f>
        <v>0</v>
      </c>
      <c r="N3378">
        <f>INDEX(NoSettings!$C$2:$AH$7395,MATCH(EPS!$F3378,NoSettings!$A$2:$A$7395,0),MATCH(EPS!N$2,NoSettings!$C$1:$AH$1,0))</f>
        <v>0</v>
      </c>
      <c r="O3378">
        <f>INDEX(NoSettings!$C$2:$AH$7395,MATCH(EPS!$F3378,NoSettings!$A$2:$A$7395,0),MATCH(EPS!O$2,NoSettings!$C$1:$AH$1,0))</f>
        <v>0</v>
      </c>
      <c r="P3378">
        <f>INDEX(NoSettings!$C$2:$AH$7395,MATCH(EPS!$F3378,NoSettings!$A$2:$A$7395,0),MATCH(EPS!P$2,NoSettings!$C$1:$AH$1,0))</f>
        <v>0</v>
      </c>
      <c r="Q3378">
        <f>INDEX(NoSettings!$C$2:$AH$7395,MATCH(EPS!$F3378,NoSettings!$A$2:$A$7395,0),MATCH(EPS!Q$2,NoSettings!$C$1:$AH$1,0))</f>
        <v>0</v>
      </c>
      <c r="R3378">
        <f>INDEX(NoSettings!$C$2:$AH$7395,MATCH(EPS!$F3378,NoSettings!$A$2:$A$7395,0),MATCH(EPS!R$2,NoSettings!$C$1:$AH$1,0))</f>
        <v>0</v>
      </c>
      <c r="S3378">
        <f>INDEX(NoSettings!$C$2:$AH$7395,MATCH(EPS!$F3378,NoSettings!$A$2:$A$7395,0),MATCH(EPS!S$2,NoSettings!$C$1:$AH$1,0))</f>
        <v>0</v>
      </c>
      <c r="T3378">
        <f>INDEX(NoSettings!$C$2:$AH$7395,MATCH(EPS!$F3378,NoSettings!$A$2:$A$7395,0),MATCH(EPS!T$2,NoSettings!$C$1:$AH$1,0))</f>
        <v>0</v>
      </c>
      <c r="U3378">
        <f>INDEX(NoSettings!$C$2:$AH$7395,MATCH(EPS!$F3378,NoSettings!$A$2:$A$7395,0),MATCH(EPS!U$2,NoSettings!$C$1:$AH$1,0))</f>
        <v>0</v>
      </c>
      <c r="V3378">
        <f>INDEX(NoSettings!$C$2:$AH$7395,MATCH(EPS!$F3378,NoSettings!$A$2:$A$7395,0),MATCH(EPS!V$2,NoSettings!$C$1:$AH$1,0))</f>
        <v>0</v>
      </c>
      <c r="W3378">
        <f>INDEX(NoSettings!$C$2:$AH$7395,MATCH(EPS!$F3378,NoSettings!$A$2:$A$7395,0),MATCH(EPS!W$2,NoSettings!$C$1:$AH$1,0))</f>
        <v>0</v>
      </c>
      <c r="X3378">
        <f>INDEX(NoSettings!$C$2:$AH$7395,MATCH(EPS!$F3378,NoSettings!$A$2:$A$7395,0),MATCH(EPS!X$2,NoSettings!$C$1:$AH$1,0))</f>
        <v>0</v>
      </c>
      <c r="Y3378">
        <f>INDEX(NoSettings!$C$2:$AH$7395,MATCH(EPS!$F3378,NoSettings!$A$2:$A$7395,0),MATCH(EPS!Y$2,NoSettings!$C$1:$AH$1,0))</f>
        <v>0</v>
      </c>
      <c r="Z3378">
        <f>INDEX(NoSettings!$C$2:$AH$7395,MATCH(EPS!$F3378,NoSettings!$A$2:$A$7395,0),MATCH(EPS!Z$2,NoSettings!$C$1:$AH$1,0))</f>
        <v>0</v>
      </c>
      <c r="AA3378">
        <f>INDEX(NoSettings!$C$2:$AH$7395,MATCH(EPS!$F3378,NoSettings!$A$2:$A$7395,0),MATCH(EPS!AA$2,NoSettings!$C$1:$AH$1,0))</f>
        <v>0</v>
      </c>
      <c r="AB3378">
        <f>INDEX(NoSettings!$C$2:$AH$7395,MATCH(EPS!$F3378,NoSettings!$A$2:$A$7395,0),MATCH(EPS!AB$2,NoSettings!$C$1:$AH$1,0))</f>
        <v>0</v>
      </c>
      <c r="AC3378">
        <f>INDEX(NoSettings!$C$2:$AH$7395,MATCH(EPS!$F3378,NoSettings!$A$2:$A$7395,0),MATCH(EPS!AC$2,NoSettings!$C$1:$AH$1,0))</f>
        <v>0</v>
      </c>
      <c r="AD3378">
        <f>INDEX(NoSettings!$C$2:$AH$7395,MATCH(EPS!$F3378,NoSettings!$A$2:$A$7395,0),MATCH(EPS!AD$2,NoSettings!$C$1:$AH$1,0))</f>
        <v>0</v>
      </c>
      <c r="AE3378">
        <f>INDEX(NoSettings!$C$2:$AH$7395,MATCH(EPS!$F3378,NoSettings!$A$2:$A$7395,0),MATCH(EPS!AE$2,NoSettings!$C$1:$AH$1,0))</f>
        <v>0</v>
      </c>
      <c r="AF3378">
        <f>INDEX(NoSettings!$C$2:$AH$7395,MATCH(EPS!$F3378,NoSettings!$A$2:$A$7395,0),MATCH(EPS!AF$2,NoSettings!$C$1:$AH$1,0))</f>
        <v>0</v>
      </c>
      <c r="AG3378">
        <f>INDEX(NoSettings!$C$2:$AH$7395,MATCH(EPS!$F3378,NoSettings!$A$2:$A$7395,0),MATCH(EPS!AG$2,NoSettings!$C$1:$AH$1,0))</f>
        <v>0</v>
      </c>
      <c r="AH3378">
        <f>INDEX(NoSettings!$C$2:$AH$7395,MATCH(EPS!$F3378,NoSettings!$A$2:$A$7395,0),MATCH(EPS!AH$2,NoSettings!$C$1:$AH$1,0))</f>
        <v>0</v>
      </c>
      <c r="AI3378">
        <f>INDEX(NoSettings!$C$2:$AH$7395,MATCH(EPS!$F3378,NoSettings!$A$2:$A$7395,0),MATCH(EPS!AI$2,NoSettings!$C$1:$AH$1,0))</f>
        <v>0</v>
      </c>
      <c r="AJ3378">
        <f>INDEX(NoSettings!$C$2:$AH$7395,MATCH(EPS!$F3378,NoSettings!$A$2:$A$7395,0),MATCH(EPS!AJ$2,NoSettings!$C$1:$AH$1,0))</f>
        <v>0</v>
      </c>
      <c r="AK3378">
        <f>INDEX(NoSettings!$C$2:$AH$7395,MATCH(EPS!$F3378,NoSettings!$A$2:$A$7395,0),MATCH(EPS!AK$2,NoSettings!$C$1:$AH$1,0))</f>
        <v>0</v>
      </c>
    </row>
    <row r="3379" spans="1:37" x14ac:dyDescent="0.3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7395,MATCH(EPS!$F3379,NoSettings!$A$2:$A$7395,0),MATCH(EPS!G$2,NoSettings!$C$1:$AH$1,0))</f>
        <v>0</v>
      </c>
      <c r="H3379">
        <f>INDEX(NoSettings!$C$2:$AH$7395,MATCH(EPS!$F3379,NoSettings!$A$2:$A$7395,0),MATCH(EPS!H$2,NoSettings!$C$1:$AH$1,0))</f>
        <v>0</v>
      </c>
      <c r="I3379">
        <f>INDEX(NoSettings!$C$2:$AH$7395,MATCH(EPS!$F3379,NoSettings!$A$2:$A$7395,0),MATCH(EPS!I$2,NoSettings!$C$1:$AH$1,0))</f>
        <v>0</v>
      </c>
      <c r="J3379">
        <f>INDEX(NoSettings!$C$2:$AH$7395,MATCH(EPS!$F3379,NoSettings!$A$2:$A$7395,0),MATCH(EPS!J$2,NoSettings!$C$1:$AH$1,0))</f>
        <v>0</v>
      </c>
      <c r="K3379">
        <f>INDEX(NoSettings!$C$2:$AH$7395,MATCH(EPS!$F3379,NoSettings!$A$2:$A$7395,0),MATCH(EPS!K$2,NoSettings!$C$1:$AH$1,0))</f>
        <v>0</v>
      </c>
      <c r="L3379">
        <f>INDEX(NoSettings!$C$2:$AH$7395,MATCH(EPS!$F3379,NoSettings!$A$2:$A$7395,0),MATCH(EPS!L$2,NoSettings!$C$1:$AH$1,0))</f>
        <v>0</v>
      </c>
      <c r="M3379">
        <f>INDEX(NoSettings!$C$2:$AH$7395,MATCH(EPS!$F3379,NoSettings!$A$2:$A$7395,0),MATCH(EPS!M$2,NoSettings!$C$1:$AH$1,0))</f>
        <v>0</v>
      </c>
      <c r="N3379">
        <f>INDEX(NoSettings!$C$2:$AH$7395,MATCH(EPS!$F3379,NoSettings!$A$2:$A$7395,0),MATCH(EPS!N$2,NoSettings!$C$1:$AH$1,0))</f>
        <v>0</v>
      </c>
      <c r="O3379">
        <f>INDEX(NoSettings!$C$2:$AH$7395,MATCH(EPS!$F3379,NoSettings!$A$2:$A$7395,0),MATCH(EPS!O$2,NoSettings!$C$1:$AH$1,0))</f>
        <v>0</v>
      </c>
      <c r="P3379">
        <f>INDEX(NoSettings!$C$2:$AH$7395,MATCH(EPS!$F3379,NoSettings!$A$2:$A$7395,0),MATCH(EPS!P$2,NoSettings!$C$1:$AH$1,0))</f>
        <v>0</v>
      </c>
      <c r="Q3379">
        <f>INDEX(NoSettings!$C$2:$AH$7395,MATCH(EPS!$F3379,NoSettings!$A$2:$A$7395,0),MATCH(EPS!Q$2,NoSettings!$C$1:$AH$1,0))</f>
        <v>0</v>
      </c>
      <c r="R3379">
        <f>INDEX(NoSettings!$C$2:$AH$7395,MATCH(EPS!$F3379,NoSettings!$A$2:$A$7395,0),MATCH(EPS!R$2,NoSettings!$C$1:$AH$1,0))</f>
        <v>0</v>
      </c>
      <c r="S3379">
        <f>INDEX(NoSettings!$C$2:$AH$7395,MATCH(EPS!$F3379,NoSettings!$A$2:$A$7395,0),MATCH(EPS!S$2,NoSettings!$C$1:$AH$1,0))</f>
        <v>0</v>
      </c>
      <c r="T3379">
        <f>INDEX(NoSettings!$C$2:$AH$7395,MATCH(EPS!$F3379,NoSettings!$A$2:$A$7395,0),MATCH(EPS!T$2,NoSettings!$C$1:$AH$1,0))</f>
        <v>0</v>
      </c>
      <c r="U3379">
        <f>INDEX(NoSettings!$C$2:$AH$7395,MATCH(EPS!$F3379,NoSettings!$A$2:$A$7395,0),MATCH(EPS!U$2,NoSettings!$C$1:$AH$1,0))</f>
        <v>0</v>
      </c>
      <c r="V3379">
        <f>INDEX(NoSettings!$C$2:$AH$7395,MATCH(EPS!$F3379,NoSettings!$A$2:$A$7395,0),MATCH(EPS!V$2,NoSettings!$C$1:$AH$1,0))</f>
        <v>0</v>
      </c>
      <c r="W3379">
        <f>INDEX(NoSettings!$C$2:$AH$7395,MATCH(EPS!$F3379,NoSettings!$A$2:$A$7395,0),MATCH(EPS!W$2,NoSettings!$C$1:$AH$1,0))</f>
        <v>0</v>
      </c>
      <c r="X3379">
        <f>INDEX(NoSettings!$C$2:$AH$7395,MATCH(EPS!$F3379,NoSettings!$A$2:$A$7395,0),MATCH(EPS!X$2,NoSettings!$C$1:$AH$1,0))</f>
        <v>0</v>
      </c>
      <c r="Y3379">
        <f>INDEX(NoSettings!$C$2:$AH$7395,MATCH(EPS!$F3379,NoSettings!$A$2:$A$7395,0),MATCH(EPS!Y$2,NoSettings!$C$1:$AH$1,0))</f>
        <v>0</v>
      </c>
      <c r="Z3379">
        <f>INDEX(NoSettings!$C$2:$AH$7395,MATCH(EPS!$F3379,NoSettings!$A$2:$A$7395,0),MATCH(EPS!Z$2,NoSettings!$C$1:$AH$1,0))</f>
        <v>0</v>
      </c>
      <c r="AA3379">
        <f>INDEX(NoSettings!$C$2:$AH$7395,MATCH(EPS!$F3379,NoSettings!$A$2:$A$7395,0),MATCH(EPS!AA$2,NoSettings!$C$1:$AH$1,0))</f>
        <v>0</v>
      </c>
      <c r="AB3379">
        <f>INDEX(NoSettings!$C$2:$AH$7395,MATCH(EPS!$F3379,NoSettings!$A$2:$A$7395,0),MATCH(EPS!AB$2,NoSettings!$C$1:$AH$1,0))</f>
        <v>0</v>
      </c>
      <c r="AC3379">
        <f>INDEX(NoSettings!$C$2:$AH$7395,MATCH(EPS!$F3379,NoSettings!$A$2:$A$7395,0),MATCH(EPS!AC$2,NoSettings!$C$1:$AH$1,0))</f>
        <v>0</v>
      </c>
      <c r="AD3379">
        <f>INDEX(NoSettings!$C$2:$AH$7395,MATCH(EPS!$F3379,NoSettings!$A$2:$A$7395,0),MATCH(EPS!AD$2,NoSettings!$C$1:$AH$1,0))</f>
        <v>0</v>
      </c>
      <c r="AE3379">
        <f>INDEX(NoSettings!$C$2:$AH$7395,MATCH(EPS!$F3379,NoSettings!$A$2:$A$7395,0),MATCH(EPS!AE$2,NoSettings!$C$1:$AH$1,0))</f>
        <v>0</v>
      </c>
      <c r="AF3379">
        <f>INDEX(NoSettings!$C$2:$AH$7395,MATCH(EPS!$F3379,NoSettings!$A$2:$A$7395,0),MATCH(EPS!AF$2,NoSettings!$C$1:$AH$1,0))</f>
        <v>0</v>
      </c>
      <c r="AG3379">
        <f>INDEX(NoSettings!$C$2:$AH$7395,MATCH(EPS!$F3379,NoSettings!$A$2:$A$7395,0),MATCH(EPS!AG$2,NoSettings!$C$1:$AH$1,0))</f>
        <v>0</v>
      </c>
      <c r="AH3379">
        <f>INDEX(NoSettings!$C$2:$AH$7395,MATCH(EPS!$F3379,NoSettings!$A$2:$A$7395,0),MATCH(EPS!AH$2,NoSettings!$C$1:$AH$1,0))</f>
        <v>0</v>
      </c>
      <c r="AI3379">
        <f>INDEX(NoSettings!$C$2:$AH$7395,MATCH(EPS!$F3379,NoSettings!$A$2:$A$7395,0),MATCH(EPS!AI$2,NoSettings!$C$1:$AH$1,0))</f>
        <v>0</v>
      </c>
      <c r="AJ3379">
        <f>INDEX(NoSettings!$C$2:$AH$7395,MATCH(EPS!$F3379,NoSettings!$A$2:$A$7395,0),MATCH(EPS!AJ$2,NoSettings!$C$1:$AH$1,0))</f>
        <v>0</v>
      </c>
      <c r="AK3379">
        <f>INDEX(NoSettings!$C$2:$AH$7395,MATCH(EPS!$F3379,NoSettings!$A$2:$A$7395,0),MATCH(EPS!AK$2,NoSettings!$C$1:$AH$1,0))</f>
        <v>0</v>
      </c>
    </row>
    <row r="3380" spans="1:37" x14ac:dyDescent="0.3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7395,MATCH(EPS!$F3380,NoSettings!$A$2:$A$7395,0),MATCH(EPS!G$2,NoSettings!$C$1:$AH$1,0))</f>
        <v>0</v>
      </c>
      <c r="H3380">
        <f>INDEX(NoSettings!$C$2:$AH$7395,MATCH(EPS!$F3380,NoSettings!$A$2:$A$7395,0),MATCH(EPS!H$2,NoSettings!$C$1:$AH$1,0))</f>
        <v>0</v>
      </c>
      <c r="I3380">
        <f>INDEX(NoSettings!$C$2:$AH$7395,MATCH(EPS!$F3380,NoSettings!$A$2:$A$7395,0),MATCH(EPS!I$2,NoSettings!$C$1:$AH$1,0))</f>
        <v>0</v>
      </c>
      <c r="J3380">
        <f>INDEX(NoSettings!$C$2:$AH$7395,MATCH(EPS!$F3380,NoSettings!$A$2:$A$7395,0),MATCH(EPS!J$2,NoSettings!$C$1:$AH$1,0))</f>
        <v>0</v>
      </c>
      <c r="K3380">
        <f>INDEX(NoSettings!$C$2:$AH$7395,MATCH(EPS!$F3380,NoSettings!$A$2:$A$7395,0),MATCH(EPS!K$2,NoSettings!$C$1:$AH$1,0))</f>
        <v>0</v>
      </c>
      <c r="L3380">
        <f>INDEX(NoSettings!$C$2:$AH$7395,MATCH(EPS!$F3380,NoSettings!$A$2:$A$7395,0),MATCH(EPS!L$2,NoSettings!$C$1:$AH$1,0))</f>
        <v>0</v>
      </c>
      <c r="M3380">
        <f>INDEX(NoSettings!$C$2:$AH$7395,MATCH(EPS!$F3380,NoSettings!$A$2:$A$7395,0),MATCH(EPS!M$2,NoSettings!$C$1:$AH$1,0))</f>
        <v>0</v>
      </c>
      <c r="N3380">
        <f>INDEX(NoSettings!$C$2:$AH$7395,MATCH(EPS!$F3380,NoSettings!$A$2:$A$7395,0),MATCH(EPS!N$2,NoSettings!$C$1:$AH$1,0))</f>
        <v>0</v>
      </c>
      <c r="O3380">
        <f>INDEX(NoSettings!$C$2:$AH$7395,MATCH(EPS!$F3380,NoSettings!$A$2:$A$7395,0),MATCH(EPS!O$2,NoSettings!$C$1:$AH$1,0))</f>
        <v>0</v>
      </c>
      <c r="P3380">
        <f>INDEX(NoSettings!$C$2:$AH$7395,MATCH(EPS!$F3380,NoSettings!$A$2:$A$7395,0),MATCH(EPS!P$2,NoSettings!$C$1:$AH$1,0))</f>
        <v>0</v>
      </c>
      <c r="Q3380">
        <f>INDEX(NoSettings!$C$2:$AH$7395,MATCH(EPS!$F3380,NoSettings!$A$2:$A$7395,0),MATCH(EPS!Q$2,NoSettings!$C$1:$AH$1,0))</f>
        <v>0</v>
      </c>
      <c r="R3380">
        <f>INDEX(NoSettings!$C$2:$AH$7395,MATCH(EPS!$F3380,NoSettings!$A$2:$A$7395,0),MATCH(EPS!R$2,NoSettings!$C$1:$AH$1,0))</f>
        <v>0</v>
      </c>
      <c r="S3380">
        <f>INDEX(NoSettings!$C$2:$AH$7395,MATCH(EPS!$F3380,NoSettings!$A$2:$A$7395,0),MATCH(EPS!S$2,NoSettings!$C$1:$AH$1,0))</f>
        <v>0</v>
      </c>
      <c r="T3380">
        <f>INDEX(NoSettings!$C$2:$AH$7395,MATCH(EPS!$F3380,NoSettings!$A$2:$A$7395,0),MATCH(EPS!T$2,NoSettings!$C$1:$AH$1,0))</f>
        <v>0</v>
      </c>
      <c r="U3380">
        <f>INDEX(NoSettings!$C$2:$AH$7395,MATCH(EPS!$F3380,NoSettings!$A$2:$A$7395,0),MATCH(EPS!U$2,NoSettings!$C$1:$AH$1,0))</f>
        <v>0</v>
      </c>
      <c r="V3380">
        <f>INDEX(NoSettings!$C$2:$AH$7395,MATCH(EPS!$F3380,NoSettings!$A$2:$A$7395,0),MATCH(EPS!V$2,NoSettings!$C$1:$AH$1,0))</f>
        <v>0</v>
      </c>
      <c r="W3380">
        <f>INDEX(NoSettings!$C$2:$AH$7395,MATCH(EPS!$F3380,NoSettings!$A$2:$A$7395,0),MATCH(EPS!W$2,NoSettings!$C$1:$AH$1,0))</f>
        <v>0</v>
      </c>
      <c r="X3380">
        <f>INDEX(NoSettings!$C$2:$AH$7395,MATCH(EPS!$F3380,NoSettings!$A$2:$A$7395,0),MATCH(EPS!X$2,NoSettings!$C$1:$AH$1,0))</f>
        <v>0</v>
      </c>
      <c r="Y3380">
        <f>INDEX(NoSettings!$C$2:$AH$7395,MATCH(EPS!$F3380,NoSettings!$A$2:$A$7395,0),MATCH(EPS!Y$2,NoSettings!$C$1:$AH$1,0))</f>
        <v>0</v>
      </c>
      <c r="Z3380">
        <f>INDEX(NoSettings!$C$2:$AH$7395,MATCH(EPS!$F3380,NoSettings!$A$2:$A$7395,0),MATCH(EPS!Z$2,NoSettings!$C$1:$AH$1,0))</f>
        <v>0</v>
      </c>
      <c r="AA3380">
        <f>INDEX(NoSettings!$C$2:$AH$7395,MATCH(EPS!$F3380,NoSettings!$A$2:$A$7395,0),MATCH(EPS!AA$2,NoSettings!$C$1:$AH$1,0))</f>
        <v>0</v>
      </c>
      <c r="AB3380">
        <f>INDEX(NoSettings!$C$2:$AH$7395,MATCH(EPS!$F3380,NoSettings!$A$2:$A$7395,0),MATCH(EPS!AB$2,NoSettings!$C$1:$AH$1,0))</f>
        <v>0</v>
      </c>
      <c r="AC3380">
        <f>INDEX(NoSettings!$C$2:$AH$7395,MATCH(EPS!$F3380,NoSettings!$A$2:$A$7395,0),MATCH(EPS!AC$2,NoSettings!$C$1:$AH$1,0))</f>
        <v>0</v>
      </c>
      <c r="AD3380">
        <f>INDEX(NoSettings!$C$2:$AH$7395,MATCH(EPS!$F3380,NoSettings!$A$2:$A$7395,0),MATCH(EPS!AD$2,NoSettings!$C$1:$AH$1,0))</f>
        <v>0</v>
      </c>
      <c r="AE3380">
        <f>INDEX(NoSettings!$C$2:$AH$7395,MATCH(EPS!$F3380,NoSettings!$A$2:$A$7395,0),MATCH(EPS!AE$2,NoSettings!$C$1:$AH$1,0))</f>
        <v>0</v>
      </c>
      <c r="AF3380">
        <f>INDEX(NoSettings!$C$2:$AH$7395,MATCH(EPS!$F3380,NoSettings!$A$2:$A$7395,0),MATCH(EPS!AF$2,NoSettings!$C$1:$AH$1,0))</f>
        <v>0</v>
      </c>
      <c r="AG3380">
        <f>INDEX(NoSettings!$C$2:$AH$7395,MATCH(EPS!$F3380,NoSettings!$A$2:$A$7395,0),MATCH(EPS!AG$2,NoSettings!$C$1:$AH$1,0))</f>
        <v>0</v>
      </c>
      <c r="AH3380">
        <f>INDEX(NoSettings!$C$2:$AH$7395,MATCH(EPS!$F3380,NoSettings!$A$2:$A$7395,0),MATCH(EPS!AH$2,NoSettings!$C$1:$AH$1,0))</f>
        <v>0</v>
      </c>
      <c r="AI3380">
        <f>INDEX(NoSettings!$C$2:$AH$7395,MATCH(EPS!$F3380,NoSettings!$A$2:$A$7395,0),MATCH(EPS!AI$2,NoSettings!$C$1:$AH$1,0))</f>
        <v>0</v>
      </c>
      <c r="AJ3380">
        <f>INDEX(NoSettings!$C$2:$AH$7395,MATCH(EPS!$F3380,NoSettings!$A$2:$A$7395,0),MATCH(EPS!AJ$2,NoSettings!$C$1:$AH$1,0))</f>
        <v>0</v>
      </c>
      <c r="AK3380">
        <f>INDEX(NoSettings!$C$2:$AH$7395,MATCH(EPS!$F3380,NoSettings!$A$2:$A$7395,0),MATCH(EPS!AK$2,NoSettings!$C$1:$AH$1,0))</f>
        <v>0</v>
      </c>
    </row>
    <row r="3381" spans="1:37" x14ac:dyDescent="0.3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7395,MATCH(EPS!$F3381,NoSettings!$A$2:$A$7395,0),MATCH(EPS!G$2,NoSettings!$C$1:$AH$1,0))</f>
        <v>51.546799999999998</v>
      </c>
      <c r="H3381">
        <f>INDEX(NoSettings!$C$2:$AH$7395,MATCH(EPS!$F3381,NoSettings!$A$2:$A$7395,0),MATCH(EPS!H$2,NoSettings!$C$1:$AH$1,0))</f>
        <v>52.282499999999999</v>
      </c>
      <c r="I3381">
        <f>INDEX(NoSettings!$C$2:$AH$7395,MATCH(EPS!$F3381,NoSettings!$A$2:$A$7395,0),MATCH(EPS!I$2,NoSettings!$C$1:$AH$1,0))</f>
        <v>46.207500000000003</v>
      </c>
      <c r="J3381">
        <f>INDEX(NoSettings!$C$2:$AH$7395,MATCH(EPS!$F3381,NoSettings!$A$2:$A$7395,0),MATCH(EPS!J$2,NoSettings!$C$1:$AH$1,0))</f>
        <v>40.0702</v>
      </c>
      <c r="K3381">
        <f>INDEX(NoSettings!$C$2:$AH$7395,MATCH(EPS!$F3381,NoSettings!$A$2:$A$7395,0),MATCH(EPS!K$2,NoSettings!$C$1:$AH$1,0))</f>
        <v>33.986499999999999</v>
      </c>
      <c r="L3381">
        <f>INDEX(NoSettings!$C$2:$AH$7395,MATCH(EPS!$F3381,NoSettings!$A$2:$A$7395,0),MATCH(EPS!L$2,NoSettings!$C$1:$AH$1,0))</f>
        <v>28.287199999999999</v>
      </c>
      <c r="M3381">
        <f>INDEX(NoSettings!$C$2:$AH$7395,MATCH(EPS!$F3381,NoSettings!$A$2:$A$7395,0),MATCH(EPS!M$2,NoSettings!$C$1:$AH$1,0))</f>
        <v>23.0029</v>
      </c>
      <c r="N3381">
        <f>INDEX(NoSettings!$C$2:$AH$7395,MATCH(EPS!$F3381,NoSettings!$A$2:$A$7395,0),MATCH(EPS!N$2,NoSettings!$C$1:$AH$1,0))</f>
        <v>18.143799999999999</v>
      </c>
      <c r="O3381">
        <f>INDEX(NoSettings!$C$2:$AH$7395,MATCH(EPS!$F3381,NoSettings!$A$2:$A$7395,0),MATCH(EPS!O$2,NoSettings!$C$1:$AH$1,0))</f>
        <v>13.7494</v>
      </c>
      <c r="P3381">
        <f>INDEX(NoSettings!$C$2:$AH$7395,MATCH(EPS!$F3381,NoSettings!$A$2:$A$7395,0),MATCH(EPS!P$2,NoSettings!$C$1:$AH$1,0))</f>
        <v>9.8624100000000006</v>
      </c>
      <c r="Q3381">
        <f>INDEX(NoSettings!$C$2:$AH$7395,MATCH(EPS!$F3381,NoSettings!$A$2:$A$7395,0),MATCH(EPS!Q$2,NoSettings!$C$1:$AH$1,0))</f>
        <v>6.5284899999999997</v>
      </c>
      <c r="R3381">
        <f>INDEX(NoSettings!$C$2:$AH$7395,MATCH(EPS!$F3381,NoSettings!$A$2:$A$7395,0),MATCH(EPS!R$2,NoSettings!$C$1:$AH$1,0))</f>
        <v>3.8044500000000001</v>
      </c>
      <c r="S3381">
        <f>INDEX(NoSettings!$C$2:$AH$7395,MATCH(EPS!$F3381,NoSettings!$A$2:$A$7395,0),MATCH(EPS!S$2,NoSettings!$C$1:$AH$1,0))</f>
        <v>1.75546</v>
      </c>
      <c r="T3381">
        <f>INDEX(NoSettings!$C$2:$AH$7395,MATCH(EPS!$F3381,NoSettings!$A$2:$A$7395,0),MATCH(EPS!T$2,NoSettings!$C$1:$AH$1,0))</f>
        <v>1.0069300000000001</v>
      </c>
      <c r="U3381">
        <f>INDEX(NoSettings!$C$2:$AH$7395,MATCH(EPS!$F3381,NoSettings!$A$2:$A$7395,0),MATCH(EPS!U$2,NoSettings!$C$1:$AH$1,0))</f>
        <v>0.45670300000000003</v>
      </c>
      <c r="V3381">
        <f>INDEX(NoSettings!$C$2:$AH$7395,MATCH(EPS!$F3381,NoSettings!$A$2:$A$7395,0),MATCH(EPS!V$2,NoSettings!$C$1:$AH$1,0))</f>
        <v>0.11662599999999999</v>
      </c>
      <c r="W3381">
        <f>INDEX(NoSettings!$C$2:$AH$7395,MATCH(EPS!$F3381,NoSettings!$A$2:$A$7395,0),MATCH(EPS!W$2,NoSettings!$C$1:$AH$1,0))</f>
        <v>0</v>
      </c>
      <c r="X3381">
        <f>INDEX(NoSettings!$C$2:$AH$7395,MATCH(EPS!$F3381,NoSettings!$A$2:$A$7395,0),MATCH(EPS!X$2,NoSettings!$C$1:$AH$1,0))</f>
        <v>0</v>
      </c>
      <c r="Y3381">
        <f>INDEX(NoSettings!$C$2:$AH$7395,MATCH(EPS!$F3381,NoSettings!$A$2:$A$7395,0),MATCH(EPS!Y$2,NoSettings!$C$1:$AH$1,0))</f>
        <v>0</v>
      </c>
      <c r="Z3381">
        <f>INDEX(NoSettings!$C$2:$AH$7395,MATCH(EPS!$F3381,NoSettings!$A$2:$A$7395,0),MATCH(EPS!Z$2,NoSettings!$C$1:$AH$1,0))</f>
        <v>0</v>
      </c>
      <c r="AA3381">
        <f>INDEX(NoSettings!$C$2:$AH$7395,MATCH(EPS!$F3381,NoSettings!$A$2:$A$7395,0),MATCH(EPS!AA$2,NoSettings!$C$1:$AH$1,0))</f>
        <v>0</v>
      </c>
      <c r="AB3381">
        <f>INDEX(NoSettings!$C$2:$AH$7395,MATCH(EPS!$F3381,NoSettings!$A$2:$A$7395,0),MATCH(EPS!AB$2,NoSettings!$C$1:$AH$1,0))</f>
        <v>0</v>
      </c>
      <c r="AC3381">
        <f>INDEX(NoSettings!$C$2:$AH$7395,MATCH(EPS!$F3381,NoSettings!$A$2:$A$7395,0),MATCH(EPS!AC$2,NoSettings!$C$1:$AH$1,0))</f>
        <v>0</v>
      </c>
      <c r="AD3381">
        <f>INDEX(NoSettings!$C$2:$AH$7395,MATCH(EPS!$F3381,NoSettings!$A$2:$A$7395,0),MATCH(EPS!AD$2,NoSettings!$C$1:$AH$1,0))</f>
        <v>0</v>
      </c>
      <c r="AE3381">
        <f>INDEX(NoSettings!$C$2:$AH$7395,MATCH(EPS!$F3381,NoSettings!$A$2:$A$7395,0),MATCH(EPS!AE$2,NoSettings!$C$1:$AH$1,0))</f>
        <v>0</v>
      </c>
      <c r="AF3381">
        <f>INDEX(NoSettings!$C$2:$AH$7395,MATCH(EPS!$F3381,NoSettings!$A$2:$A$7395,0),MATCH(EPS!AF$2,NoSettings!$C$1:$AH$1,0))</f>
        <v>0</v>
      </c>
      <c r="AG3381">
        <f>INDEX(NoSettings!$C$2:$AH$7395,MATCH(EPS!$F3381,NoSettings!$A$2:$A$7395,0),MATCH(EPS!AG$2,NoSettings!$C$1:$AH$1,0))</f>
        <v>0</v>
      </c>
      <c r="AH3381">
        <f>INDEX(NoSettings!$C$2:$AH$7395,MATCH(EPS!$F3381,NoSettings!$A$2:$A$7395,0),MATCH(EPS!AH$2,NoSettings!$C$1:$AH$1,0))</f>
        <v>0</v>
      </c>
      <c r="AI3381">
        <f>INDEX(NoSettings!$C$2:$AH$7395,MATCH(EPS!$F3381,NoSettings!$A$2:$A$7395,0),MATCH(EPS!AI$2,NoSettings!$C$1:$AH$1,0))</f>
        <v>0</v>
      </c>
      <c r="AJ3381">
        <f>INDEX(NoSettings!$C$2:$AH$7395,MATCH(EPS!$F3381,NoSettings!$A$2:$A$7395,0),MATCH(EPS!AJ$2,NoSettings!$C$1:$AH$1,0))</f>
        <v>0</v>
      </c>
      <c r="AK3381">
        <f>INDEX(NoSettings!$C$2:$AH$7395,MATCH(EPS!$F3381,NoSettings!$A$2:$A$7395,0),MATCH(EPS!AK$2,NoSettings!$C$1:$AH$1,0))</f>
        <v>0</v>
      </c>
    </row>
    <row r="3382" spans="1:37" x14ac:dyDescent="0.3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7395,MATCH(EPS!$F3382,NoSettings!$A$2:$A$7395,0),MATCH(EPS!G$2,NoSettings!$C$1:$AH$1,0))</f>
        <v>10298800</v>
      </c>
      <c r="H3382">
        <f>INDEX(NoSettings!$C$2:$AH$7395,MATCH(EPS!$F3382,NoSettings!$A$2:$A$7395,0),MATCH(EPS!H$2,NoSettings!$C$1:$AH$1,0))</f>
        <v>11579000</v>
      </c>
      <c r="I3382">
        <f>INDEX(NoSettings!$C$2:$AH$7395,MATCH(EPS!$F3382,NoSettings!$A$2:$A$7395,0),MATCH(EPS!I$2,NoSettings!$C$1:$AH$1,0))</f>
        <v>11452900</v>
      </c>
      <c r="J3382">
        <f>INDEX(NoSettings!$C$2:$AH$7395,MATCH(EPS!$F3382,NoSettings!$A$2:$A$7395,0),MATCH(EPS!J$2,NoSettings!$C$1:$AH$1,0))</f>
        <v>11224500</v>
      </c>
      <c r="K3382">
        <f>INDEX(NoSettings!$C$2:$AH$7395,MATCH(EPS!$F3382,NoSettings!$A$2:$A$7395,0),MATCH(EPS!K$2,NoSettings!$C$1:$AH$1,0))</f>
        <v>10880700</v>
      </c>
      <c r="L3382">
        <f>INDEX(NoSettings!$C$2:$AH$7395,MATCH(EPS!$F3382,NoSettings!$A$2:$A$7395,0),MATCH(EPS!L$2,NoSettings!$C$1:$AH$1,0))</f>
        <v>10568900</v>
      </c>
      <c r="M3382">
        <f>INDEX(NoSettings!$C$2:$AH$7395,MATCH(EPS!$F3382,NoSettings!$A$2:$A$7395,0),MATCH(EPS!M$2,NoSettings!$C$1:$AH$1,0))</f>
        <v>10234600</v>
      </c>
      <c r="N3382">
        <f>INDEX(NoSettings!$C$2:$AH$7395,MATCH(EPS!$F3382,NoSettings!$A$2:$A$7395,0),MATCH(EPS!N$2,NoSettings!$C$1:$AH$1,0))</f>
        <v>9883810</v>
      </c>
      <c r="O3382">
        <f>INDEX(NoSettings!$C$2:$AH$7395,MATCH(EPS!$F3382,NoSettings!$A$2:$A$7395,0),MATCH(EPS!O$2,NoSettings!$C$1:$AH$1,0))</f>
        <v>9523230</v>
      </c>
      <c r="P3382">
        <f>INDEX(NoSettings!$C$2:$AH$7395,MATCH(EPS!$F3382,NoSettings!$A$2:$A$7395,0),MATCH(EPS!P$2,NoSettings!$C$1:$AH$1,0))</f>
        <v>9160610</v>
      </c>
      <c r="Q3382">
        <f>INDEX(NoSettings!$C$2:$AH$7395,MATCH(EPS!$F3382,NoSettings!$A$2:$A$7395,0),MATCH(EPS!Q$2,NoSettings!$C$1:$AH$1,0))</f>
        <v>8791680</v>
      </c>
      <c r="R3382">
        <f>INDEX(NoSettings!$C$2:$AH$7395,MATCH(EPS!$F3382,NoSettings!$A$2:$A$7395,0),MATCH(EPS!R$2,NoSettings!$C$1:$AH$1,0))</f>
        <v>8426510</v>
      </c>
      <c r="S3382">
        <f>INDEX(NoSettings!$C$2:$AH$7395,MATCH(EPS!$F3382,NoSettings!$A$2:$A$7395,0),MATCH(EPS!S$2,NoSettings!$C$1:$AH$1,0))</f>
        <v>8067850</v>
      </c>
      <c r="T3382">
        <f>INDEX(NoSettings!$C$2:$AH$7395,MATCH(EPS!$F3382,NoSettings!$A$2:$A$7395,0),MATCH(EPS!T$2,NoSettings!$C$1:$AH$1,0))</f>
        <v>7714630</v>
      </c>
      <c r="U3382">
        <f>INDEX(NoSettings!$C$2:$AH$7395,MATCH(EPS!$F3382,NoSettings!$A$2:$A$7395,0),MATCH(EPS!U$2,NoSettings!$C$1:$AH$1,0))</f>
        <v>7368550</v>
      </c>
      <c r="V3382">
        <f>INDEX(NoSettings!$C$2:$AH$7395,MATCH(EPS!$F3382,NoSettings!$A$2:$A$7395,0),MATCH(EPS!V$2,NoSettings!$C$1:$AH$1,0))</f>
        <v>7030390</v>
      </c>
      <c r="W3382">
        <f>INDEX(NoSettings!$C$2:$AH$7395,MATCH(EPS!$F3382,NoSettings!$A$2:$A$7395,0),MATCH(EPS!W$2,NoSettings!$C$1:$AH$1,0))</f>
        <v>6691140</v>
      </c>
      <c r="X3382">
        <f>INDEX(NoSettings!$C$2:$AH$7395,MATCH(EPS!$F3382,NoSettings!$A$2:$A$7395,0),MATCH(EPS!X$2,NoSettings!$C$1:$AH$1,0))</f>
        <v>6388640</v>
      </c>
      <c r="Y3382">
        <f>INDEX(NoSettings!$C$2:$AH$7395,MATCH(EPS!$F3382,NoSettings!$A$2:$A$7395,0),MATCH(EPS!Y$2,NoSettings!$C$1:$AH$1,0))</f>
        <v>6094530</v>
      </c>
      <c r="Z3382">
        <f>INDEX(NoSettings!$C$2:$AH$7395,MATCH(EPS!$F3382,NoSettings!$A$2:$A$7395,0),MATCH(EPS!Z$2,NoSettings!$C$1:$AH$1,0))</f>
        <v>5832230</v>
      </c>
      <c r="AA3382">
        <f>INDEX(NoSettings!$C$2:$AH$7395,MATCH(EPS!$F3382,NoSettings!$A$2:$A$7395,0),MATCH(EPS!AA$2,NoSettings!$C$1:$AH$1,0))</f>
        <v>5616820</v>
      </c>
      <c r="AB3382">
        <f>INDEX(NoSettings!$C$2:$AH$7395,MATCH(EPS!$F3382,NoSettings!$A$2:$A$7395,0),MATCH(EPS!AB$2,NoSettings!$C$1:$AH$1,0))</f>
        <v>5453140</v>
      </c>
      <c r="AC3382">
        <f>INDEX(NoSettings!$C$2:$AH$7395,MATCH(EPS!$F3382,NoSettings!$A$2:$A$7395,0),MATCH(EPS!AC$2,NoSettings!$C$1:$AH$1,0))</f>
        <v>5336090</v>
      </c>
      <c r="AD3382">
        <f>INDEX(NoSettings!$C$2:$AH$7395,MATCH(EPS!$F3382,NoSettings!$A$2:$A$7395,0),MATCH(EPS!AD$2,NoSettings!$C$1:$AH$1,0))</f>
        <v>5251390</v>
      </c>
      <c r="AE3382">
        <f>INDEX(NoSettings!$C$2:$AH$7395,MATCH(EPS!$F3382,NoSettings!$A$2:$A$7395,0),MATCH(EPS!AE$2,NoSettings!$C$1:$AH$1,0))</f>
        <v>5187050</v>
      </c>
      <c r="AF3382">
        <f>INDEX(NoSettings!$C$2:$AH$7395,MATCH(EPS!$F3382,NoSettings!$A$2:$A$7395,0),MATCH(EPS!AF$2,NoSettings!$C$1:$AH$1,0))</f>
        <v>5134350</v>
      </c>
      <c r="AG3382">
        <f>INDEX(NoSettings!$C$2:$AH$7395,MATCH(EPS!$F3382,NoSettings!$A$2:$A$7395,0),MATCH(EPS!AG$2,NoSettings!$C$1:$AH$1,0))</f>
        <v>5088760</v>
      </c>
      <c r="AH3382">
        <f>INDEX(NoSettings!$C$2:$AH$7395,MATCH(EPS!$F3382,NoSettings!$A$2:$A$7395,0),MATCH(EPS!AH$2,NoSettings!$C$1:$AH$1,0))</f>
        <v>5051910</v>
      </c>
      <c r="AI3382">
        <f>INDEX(NoSettings!$C$2:$AH$7395,MATCH(EPS!$F3382,NoSettings!$A$2:$A$7395,0),MATCH(EPS!AI$2,NoSettings!$C$1:$AH$1,0))</f>
        <v>5018440</v>
      </c>
      <c r="AJ3382">
        <f>INDEX(NoSettings!$C$2:$AH$7395,MATCH(EPS!$F3382,NoSettings!$A$2:$A$7395,0),MATCH(EPS!AJ$2,NoSettings!$C$1:$AH$1,0))</f>
        <v>4989890</v>
      </c>
      <c r="AK3382">
        <f>INDEX(NoSettings!$C$2:$AH$7395,MATCH(EPS!$F3382,NoSettings!$A$2:$A$7395,0),MATCH(EPS!AK$2,NoSettings!$C$1:$AH$1,0))</f>
        <v>4962100</v>
      </c>
    </row>
    <row r="3383" spans="1:37" x14ac:dyDescent="0.3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7395,MATCH(EPS!$F3383,NoSettings!$A$2:$A$7395,0),MATCH(EPS!G$2,NoSettings!$C$1:$AH$1,0))</f>
        <v>984.61099999999999</v>
      </c>
      <c r="H3383">
        <f>INDEX(NoSettings!$C$2:$AH$7395,MATCH(EPS!$F3383,NoSettings!$A$2:$A$7395,0),MATCH(EPS!H$2,NoSettings!$C$1:$AH$1,0))</f>
        <v>989.59400000000005</v>
      </c>
      <c r="I3383">
        <f>INDEX(NoSettings!$C$2:$AH$7395,MATCH(EPS!$F3383,NoSettings!$A$2:$A$7395,0),MATCH(EPS!I$2,NoSettings!$C$1:$AH$1,0))</f>
        <v>868.39</v>
      </c>
      <c r="J3383">
        <f>INDEX(NoSettings!$C$2:$AH$7395,MATCH(EPS!$F3383,NoSettings!$A$2:$A$7395,0),MATCH(EPS!J$2,NoSettings!$C$1:$AH$1,0))</f>
        <v>749.673</v>
      </c>
      <c r="K3383">
        <f>INDEX(NoSettings!$C$2:$AH$7395,MATCH(EPS!$F3383,NoSettings!$A$2:$A$7395,0),MATCH(EPS!K$2,NoSettings!$C$1:$AH$1,0))</f>
        <v>635.25</v>
      </c>
      <c r="L3383">
        <f>INDEX(NoSettings!$C$2:$AH$7395,MATCH(EPS!$F3383,NoSettings!$A$2:$A$7395,0),MATCH(EPS!L$2,NoSettings!$C$1:$AH$1,0))</f>
        <v>530.4</v>
      </c>
      <c r="M3383">
        <f>INDEX(NoSettings!$C$2:$AH$7395,MATCH(EPS!$F3383,NoSettings!$A$2:$A$7395,0),MATCH(EPS!M$2,NoSettings!$C$1:$AH$1,0))</f>
        <v>435.56099999999998</v>
      </c>
      <c r="N3383">
        <f>INDEX(NoSettings!$C$2:$AH$7395,MATCH(EPS!$F3383,NoSettings!$A$2:$A$7395,0),MATCH(EPS!N$2,NoSettings!$C$1:$AH$1,0))</f>
        <v>350.23899999999998</v>
      </c>
      <c r="O3383">
        <f>INDEX(NoSettings!$C$2:$AH$7395,MATCH(EPS!$F3383,NoSettings!$A$2:$A$7395,0),MATCH(EPS!O$2,NoSettings!$C$1:$AH$1,0))</f>
        <v>274.41199999999998</v>
      </c>
      <c r="P3383">
        <f>INDEX(NoSettings!$C$2:$AH$7395,MATCH(EPS!$F3383,NoSettings!$A$2:$A$7395,0),MATCH(EPS!P$2,NoSettings!$C$1:$AH$1,0))</f>
        <v>208.02</v>
      </c>
      <c r="Q3383">
        <f>INDEX(NoSettings!$C$2:$AH$7395,MATCH(EPS!$F3383,NoSettings!$A$2:$A$7395,0),MATCH(EPS!Q$2,NoSettings!$C$1:$AH$1,0))</f>
        <v>150.93100000000001</v>
      </c>
      <c r="R3383">
        <f>INDEX(NoSettings!$C$2:$AH$7395,MATCH(EPS!$F3383,NoSettings!$A$2:$A$7395,0),MATCH(EPS!R$2,NoSettings!$C$1:$AH$1,0))</f>
        <v>106.437</v>
      </c>
      <c r="S3383">
        <f>INDEX(NoSettings!$C$2:$AH$7395,MATCH(EPS!$F3383,NoSettings!$A$2:$A$7395,0),MATCH(EPS!S$2,NoSettings!$C$1:$AH$1,0))</f>
        <v>68.766300000000001</v>
      </c>
      <c r="T3383">
        <f>INDEX(NoSettings!$C$2:$AH$7395,MATCH(EPS!$F3383,NoSettings!$A$2:$A$7395,0),MATCH(EPS!T$2,NoSettings!$C$1:$AH$1,0))</f>
        <v>38.512599999999999</v>
      </c>
      <c r="U3383">
        <f>INDEX(NoSettings!$C$2:$AH$7395,MATCH(EPS!$F3383,NoSettings!$A$2:$A$7395,0),MATCH(EPS!U$2,NoSettings!$C$1:$AH$1,0))</f>
        <v>17.689399999999999</v>
      </c>
      <c r="V3383">
        <f>INDEX(NoSettings!$C$2:$AH$7395,MATCH(EPS!$F3383,NoSettings!$A$2:$A$7395,0),MATCH(EPS!V$2,NoSettings!$C$1:$AH$1,0))</f>
        <v>4.5787199999999997</v>
      </c>
      <c r="W3383">
        <f>INDEX(NoSettings!$C$2:$AH$7395,MATCH(EPS!$F3383,NoSettings!$A$2:$A$7395,0),MATCH(EPS!W$2,NoSettings!$C$1:$AH$1,0))</f>
        <v>0</v>
      </c>
      <c r="X3383">
        <f>INDEX(NoSettings!$C$2:$AH$7395,MATCH(EPS!$F3383,NoSettings!$A$2:$A$7395,0),MATCH(EPS!X$2,NoSettings!$C$1:$AH$1,0))</f>
        <v>0</v>
      </c>
      <c r="Y3383">
        <f>INDEX(NoSettings!$C$2:$AH$7395,MATCH(EPS!$F3383,NoSettings!$A$2:$A$7395,0),MATCH(EPS!Y$2,NoSettings!$C$1:$AH$1,0))</f>
        <v>0</v>
      </c>
      <c r="Z3383">
        <f>INDEX(NoSettings!$C$2:$AH$7395,MATCH(EPS!$F3383,NoSettings!$A$2:$A$7395,0),MATCH(EPS!Z$2,NoSettings!$C$1:$AH$1,0))</f>
        <v>0</v>
      </c>
      <c r="AA3383">
        <f>INDEX(NoSettings!$C$2:$AH$7395,MATCH(EPS!$F3383,NoSettings!$A$2:$A$7395,0),MATCH(EPS!AA$2,NoSettings!$C$1:$AH$1,0))</f>
        <v>0</v>
      </c>
      <c r="AB3383">
        <f>INDEX(NoSettings!$C$2:$AH$7395,MATCH(EPS!$F3383,NoSettings!$A$2:$A$7395,0),MATCH(EPS!AB$2,NoSettings!$C$1:$AH$1,0))</f>
        <v>0</v>
      </c>
      <c r="AC3383">
        <f>INDEX(NoSettings!$C$2:$AH$7395,MATCH(EPS!$F3383,NoSettings!$A$2:$A$7395,0),MATCH(EPS!AC$2,NoSettings!$C$1:$AH$1,0))</f>
        <v>0</v>
      </c>
      <c r="AD3383">
        <f>INDEX(NoSettings!$C$2:$AH$7395,MATCH(EPS!$F3383,NoSettings!$A$2:$A$7395,0),MATCH(EPS!AD$2,NoSettings!$C$1:$AH$1,0))</f>
        <v>0</v>
      </c>
      <c r="AE3383">
        <f>INDEX(NoSettings!$C$2:$AH$7395,MATCH(EPS!$F3383,NoSettings!$A$2:$A$7395,0),MATCH(EPS!AE$2,NoSettings!$C$1:$AH$1,0))</f>
        <v>0</v>
      </c>
      <c r="AF3383">
        <f>INDEX(NoSettings!$C$2:$AH$7395,MATCH(EPS!$F3383,NoSettings!$A$2:$A$7395,0),MATCH(EPS!AF$2,NoSettings!$C$1:$AH$1,0))</f>
        <v>0</v>
      </c>
      <c r="AG3383">
        <f>INDEX(NoSettings!$C$2:$AH$7395,MATCH(EPS!$F3383,NoSettings!$A$2:$A$7395,0),MATCH(EPS!AG$2,NoSettings!$C$1:$AH$1,0))</f>
        <v>0</v>
      </c>
      <c r="AH3383">
        <f>INDEX(NoSettings!$C$2:$AH$7395,MATCH(EPS!$F3383,NoSettings!$A$2:$A$7395,0),MATCH(EPS!AH$2,NoSettings!$C$1:$AH$1,0))</f>
        <v>0</v>
      </c>
      <c r="AI3383">
        <f>INDEX(NoSettings!$C$2:$AH$7395,MATCH(EPS!$F3383,NoSettings!$A$2:$A$7395,0),MATCH(EPS!AI$2,NoSettings!$C$1:$AH$1,0))</f>
        <v>0</v>
      </c>
      <c r="AJ3383">
        <f>INDEX(NoSettings!$C$2:$AH$7395,MATCH(EPS!$F3383,NoSettings!$A$2:$A$7395,0),MATCH(EPS!AJ$2,NoSettings!$C$1:$AH$1,0))</f>
        <v>0</v>
      </c>
      <c r="AK3383">
        <f>INDEX(NoSettings!$C$2:$AH$7395,MATCH(EPS!$F3383,NoSettings!$A$2:$A$7395,0),MATCH(EPS!AK$2,NoSettings!$C$1:$AH$1,0))</f>
        <v>0</v>
      </c>
    </row>
    <row r="3384" spans="1:37" x14ac:dyDescent="0.3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7395,MATCH(EPS!$F3384,NoSettings!$A$2:$A$7395,0),MATCH(EPS!G$2,NoSettings!$C$1:$AH$1,0))</f>
        <v>0</v>
      </c>
      <c r="H3384">
        <f>INDEX(NoSettings!$C$2:$AH$7395,MATCH(EPS!$F3384,NoSettings!$A$2:$A$7395,0),MATCH(EPS!H$2,NoSettings!$C$1:$AH$1,0))</f>
        <v>0</v>
      </c>
      <c r="I3384">
        <f>INDEX(NoSettings!$C$2:$AH$7395,MATCH(EPS!$F3384,NoSettings!$A$2:$A$7395,0),MATCH(EPS!I$2,NoSettings!$C$1:$AH$1,0))</f>
        <v>0</v>
      </c>
      <c r="J3384">
        <f>INDEX(NoSettings!$C$2:$AH$7395,MATCH(EPS!$F3384,NoSettings!$A$2:$A$7395,0),MATCH(EPS!J$2,NoSettings!$C$1:$AH$1,0))</f>
        <v>0</v>
      </c>
      <c r="K3384">
        <f>INDEX(NoSettings!$C$2:$AH$7395,MATCH(EPS!$F3384,NoSettings!$A$2:$A$7395,0),MATCH(EPS!K$2,NoSettings!$C$1:$AH$1,0))</f>
        <v>0</v>
      </c>
      <c r="L3384">
        <f>INDEX(NoSettings!$C$2:$AH$7395,MATCH(EPS!$F3384,NoSettings!$A$2:$A$7395,0),MATCH(EPS!L$2,NoSettings!$C$1:$AH$1,0))</f>
        <v>0</v>
      </c>
      <c r="M3384">
        <f>INDEX(NoSettings!$C$2:$AH$7395,MATCH(EPS!$F3384,NoSettings!$A$2:$A$7395,0),MATCH(EPS!M$2,NoSettings!$C$1:$AH$1,0))</f>
        <v>0</v>
      </c>
      <c r="N3384">
        <f>INDEX(NoSettings!$C$2:$AH$7395,MATCH(EPS!$F3384,NoSettings!$A$2:$A$7395,0),MATCH(EPS!N$2,NoSettings!$C$1:$AH$1,0))</f>
        <v>0</v>
      </c>
      <c r="O3384">
        <f>INDEX(NoSettings!$C$2:$AH$7395,MATCH(EPS!$F3384,NoSettings!$A$2:$A$7395,0),MATCH(EPS!O$2,NoSettings!$C$1:$AH$1,0))</f>
        <v>0</v>
      </c>
      <c r="P3384">
        <f>INDEX(NoSettings!$C$2:$AH$7395,MATCH(EPS!$F3384,NoSettings!$A$2:$A$7395,0),MATCH(EPS!P$2,NoSettings!$C$1:$AH$1,0))</f>
        <v>0</v>
      </c>
      <c r="Q3384">
        <f>INDEX(NoSettings!$C$2:$AH$7395,MATCH(EPS!$F3384,NoSettings!$A$2:$A$7395,0),MATCH(EPS!Q$2,NoSettings!$C$1:$AH$1,0))</f>
        <v>0</v>
      </c>
      <c r="R3384">
        <f>INDEX(NoSettings!$C$2:$AH$7395,MATCH(EPS!$F3384,NoSettings!$A$2:$A$7395,0),MATCH(EPS!R$2,NoSettings!$C$1:$AH$1,0))</f>
        <v>0</v>
      </c>
      <c r="S3384">
        <f>INDEX(NoSettings!$C$2:$AH$7395,MATCH(EPS!$F3384,NoSettings!$A$2:$A$7395,0),MATCH(EPS!S$2,NoSettings!$C$1:$AH$1,0))</f>
        <v>0</v>
      </c>
      <c r="T3384">
        <f>INDEX(NoSettings!$C$2:$AH$7395,MATCH(EPS!$F3384,NoSettings!$A$2:$A$7395,0),MATCH(EPS!T$2,NoSettings!$C$1:$AH$1,0))</f>
        <v>0</v>
      </c>
      <c r="U3384">
        <f>INDEX(NoSettings!$C$2:$AH$7395,MATCH(EPS!$F3384,NoSettings!$A$2:$A$7395,0),MATCH(EPS!U$2,NoSettings!$C$1:$AH$1,0))</f>
        <v>0</v>
      </c>
      <c r="V3384">
        <f>INDEX(NoSettings!$C$2:$AH$7395,MATCH(EPS!$F3384,NoSettings!$A$2:$A$7395,0),MATCH(EPS!V$2,NoSettings!$C$1:$AH$1,0))</f>
        <v>0</v>
      </c>
      <c r="W3384">
        <f>INDEX(NoSettings!$C$2:$AH$7395,MATCH(EPS!$F3384,NoSettings!$A$2:$A$7395,0),MATCH(EPS!W$2,NoSettings!$C$1:$AH$1,0))</f>
        <v>0</v>
      </c>
      <c r="X3384">
        <f>INDEX(NoSettings!$C$2:$AH$7395,MATCH(EPS!$F3384,NoSettings!$A$2:$A$7395,0),MATCH(EPS!X$2,NoSettings!$C$1:$AH$1,0))</f>
        <v>0</v>
      </c>
      <c r="Y3384">
        <f>INDEX(NoSettings!$C$2:$AH$7395,MATCH(EPS!$F3384,NoSettings!$A$2:$A$7395,0),MATCH(EPS!Y$2,NoSettings!$C$1:$AH$1,0))</f>
        <v>0</v>
      </c>
      <c r="Z3384">
        <f>INDEX(NoSettings!$C$2:$AH$7395,MATCH(EPS!$F3384,NoSettings!$A$2:$A$7395,0),MATCH(EPS!Z$2,NoSettings!$C$1:$AH$1,0))</f>
        <v>0</v>
      </c>
      <c r="AA3384">
        <f>INDEX(NoSettings!$C$2:$AH$7395,MATCH(EPS!$F3384,NoSettings!$A$2:$A$7395,0),MATCH(EPS!AA$2,NoSettings!$C$1:$AH$1,0))</f>
        <v>0</v>
      </c>
      <c r="AB3384">
        <f>INDEX(NoSettings!$C$2:$AH$7395,MATCH(EPS!$F3384,NoSettings!$A$2:$A$7395,0),MATCH(EPS!AB$2,NoSettings!$C$1:$AH$1,0))</f>
        <v>0</v>
      </c>
      <c r="AC3384">
        <f>INDEX(NoSettings!$C$2:$AH$7395,MATCH(EPS!$F3384,NoSettings!$A$2:$A$7395,0),MATCH(EPS!AC$2,NoSettings!$C$1:$AH$1,0))</f>
        <v>0</v>
      </c>
      <c r="AD3384">
        <f>INDEX(NoSettings!$C$2:$AH$7395,MATCH(EPS!$F3384,NoSettings!$A$2:$A$7395,0),MATCH(EPS!AD$2,NoSettings!$C$1:$AH$1,0))</f>
        <v>0</v>
      </c>
      <c r="AE3384">
        <f>INDEX(NoSettings!$C$2:$AH$7395,MATCH(EPS!$F3384,NoSettings!$A$2:$A$7395,0),MATCH(EPS!AE$2,NoSettings!$C$1:$AH$1,0))</f>
        <v>0</v>
      </c>
      <c r="AF3384">
        <f>INDEX(NoSettings!$C$2:$AH$7395,MATCH(EPS!$F3384,NoSettings!$A$2:$A$7395,0),MATCH(EPS!AF$2,NoSettings!$C$1:$AH$1,0))</f>
        <v>0</v>
      </c>
      <c r="AG3384">
        <f>INDEX(NoSettings!$C$2:$AH$7395,MATCH(EPS!$F3384,NoSettings!$A$2:$A$7395,0),MATCH(EPS!AG$2,NoSettings!$C$1:$AH$1,0))</f>
        <v>0</v>
      </c>
      <c r="AH3384">
        <f>INDEX(NoSettings!$C$2:$AH$7395,MATCH(EPS!$F3384,NoSettings!$A$2:$A$7395,0),MATCH(EPS!AH$2,NoSettings!$C$1:$AH$1,0))</f>
        <v>0</v>
      </c>
      <c r="AI3384">
        <f>INDEX(NoSettings!$C$2:$AH$7395,MATCH(EPS!$F3384,NoSettings!$A$2:$A$7395,0),MATCH(EPS!AI$2,NoSettings!$C$1:$AH$1,0))</f>
        <v>0</v>
      </c>
      <c r="AJ3384">
        <f>INDEX(NoSettings!$C$2:$AH$7395,MATCH(EPS!$F3384,NoSettings!$A$2:$A$7395,0),MATCH(EPS!AJ$2,NoSettings!$C$1:$AH$1,0))</f>
        <v>0</v>
      </c>
      <c r="AK3384">
        <f>INDEX(NoSettings!$C$2:$AH$7395,MATCH(EPS!$F3384,NoSettings!$A$2:$A$7395,0),MATCH(EPS!AK$2,NoSettings!$C$1:$AH$1,0))</f>
        <v>0</v>
      </c>
    </row>
    <row r="3385" spans="1:37" x14ac:dyDescent="0.3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7395,MATCH(EPS!$F3385,NoSettings!$A$2:$A$7395,0),MATCH(EPS!G$2,NoSettings!$C$1:$AH$1,0))</f>
        <v>0</v>
      </c>
      <c r="H3385">
        <f>INDEX(NoSettings!$C$2:$AH$7395,MATCH(EPS!$F3385,NoSettings!$A$2:$A$7395,0),MATCH(EPS!H$2,NoSettings!$C$1:$AH$1,0))</f>
        <v>0</v>
      </c>
      <c r="I3385">
        <f>INDEX(NoSettings!$C$2:$AH$7395,MATCH(EPS!$F3385,NoSettings!$A$2:$A$7395,0),MATCH(EPS!I$2,NoSettings!$C$1:$AH$1,0))</f>
        <v>0</v>
      </c>
      <c r="J3385">
        <f>INDEX(NoSettings!$C$2:$AH$7395,MATCH(EPS!$F3385,NoSettings!$A$2:$A$7395,0),MATCH(EPS!J$2,NoSettings!$C$1:$AH$1,0))</f>
        <v>0</v>
      </c>
      <c r="K3385">
        <f>INDEX(NoSettings!$C$2:$AH$7395,MATCH(EPS!$F3385,NoSettings!$A$2:$A$7395,0),MATCH(EPS!K$2,NoSettings!$C$1:$AH$1,0))</f>
        <v>0</v>
      </c>
      <c r="L3385">
        <f>INDEX(NoSettings!$C$2:$AH$7395,MATCH(EPS!$F3385,NoSettings!$A$2:$A$7395,0),MATCH(EPS!L$2,NoSettings!$C$1:$AH$1,0))</f>
        <v>0</v>
      </c>
      <c r="M3385">
        <f>INDEX(NoSettings!$C$2:$AH$7395,MATCH(EPS!$F3385,NoSettings!$A$2:$A$7395,0),MATCH(EPS!M$2,NoSettings!$C$1:$AH$1,0))</f>
        <v>0</v>
      </c>
      <c r="N3385">
        <f>INDEX(NoSettings!$C$2:$AH$7395,MATCH(EPS!$F3385,NoSettings!$A$2:$A$7395,0),MATCH(EPS!N$2,NoSettings!$C$1:$AH$1,0))</f>
        <v>0</v>
      </c>
      <c r="O3385">
        <f>INDEX(NoSettings!$C$2:$AH$7395,MATCH(EPS!$F3385,NoSettings!$A$2:$A$7395,0),MATCH(EPS!O$2,NoSettings!$C$1:$AH$1,0))</f>
        <v>0</v>
      </c>
      <c r="P3385">
        <f>INDEX(NoSettings!$C$2:$AH$7395,MATCH(EPS!$F3385,NoSettings!$A$2:$A$7395,0),MATCH(EPS!P$2,NoSettings!$C$1:$AH$1,0))</f>
        <v>0</v>
      </c>
      <c r="Q3385">
        <f>INDEX(NoSettings!$C$2:$AH$7395,MATCH(EPS!$F3385,NoSettings!$A$2:$A$7395,0),MATCH(EPS!Q$2,NoSettings!$C$1:$AH$1,0))</f>
        <v>0</v>
      </c>
      <c r="R3385">
        <f>INDEX(NoSettings!$C$2:$AH$7395,MATCH(EPS!$F3385,NoSettings!$A$2:$A$7395,0),MATCH(EPS!R$2,NoSettings!$C$1:$AH$1,0))</f>
        <v>0</v>
      </c>
      <c r="S3385">
        <f>INDEX(NoSettings!$C$2:$AH$7395,MATCH(EPS!$F3385,NoSettings!$A$2:$A$7395,0),MATCH(EPS!S$2,NoSettings!$C$1:$AH$1,0))</f>
        <v>0</v>
      </c>
      <c r="T3385">
        <f>INDEX(NoSettings!$C$2:$AH$7395,MATCH(EPS!$F3385,NoSettings!$A$2:$A$7395,0),MATCH(EPS!T$2,NoSettings!$C$1:$AH$1,0))</f>
        <v>0</v>
      </c>
      <c r="U3385">
        <f>INDEX(NoSettings!$C$2:$AH$7395,MATCH(EPS!$F3385,NoSettings!$A$2:$A$7395,0),MATCH(EPS!U$2,NoSettings!$C$1:$AH$1,0))</f>
        <v>0</v>
      </c>
      <c r="V3385">
        <f>INDEX(NoSettings!$C$2:$AH$7395,MATCH(EPS!$F3385,NoSettings!$A$2:$A$7395,0),MATCH(EPS!V$2,NoSettings!$C$1:$AH$1,0))</f>
        <v>0</v>
      </c>
      <c r="W3385">
        <f>INDEX(NoSettings!$C$2:$AH$7395,MATCH(EPS!$F3385,NoSettings!$A$2:$A$7395,0),MATCH(EPS!W$2,NoSettings!$C$1:$AH$1,0))</f>
        <v>0</v>
      </c>
      <c r="X3385">
        <f>INDEX(NoSettings!$C$2:$AH$7395,MATCH(EPS!$F3385,NoSettings!$A$2:$A$7395,0),MATCH(EPS!X$2,NoSettings!$C$1:$AH$1,0))</f>
        <v>0</v>
      </c>
      <c r="Y3385">
        <f>INDEX(NoSettings!$C$2:$AH$7395,MATCH(EPS!$F3385,NoSettings!$A$2:$A$7395,0),MATCH(EPS!Y$2,NoSettings!$C$1:$AH$1,0))</f>
        <v>0</v>
      </c>
      <c r="Z3385">
        <f>INDEX(NoSettings!$C$2:$AH$7395,MATCH(EPS!$F3385,NoSettings!$A$2:$A$7395,0),MATCH(EPS!Z$2,NoSettings!$C$1:$AH$1,0))</f>
        <v>0</v>
      </c>
      <c r="AA3385">
        <f>INDEX(NoSettings!$C$2:$AH$7395,MATCH(EPS!$F3385,NoSettings!$A$2:$A$7395,0),MATCH(EPS!AA$2,NoSettings!$C$1:$AH$1,0))</f>
        <v>0</v>
      </c>
      <c r="AB3385">
        <f>INDEX(NoSettings!$C$2:$AH$7395,MATCH(EPS!$F3385,NoSettings!$A$2:$A$7395,0),MATCH(EPS!AB$2,NoSettings!$C$1:$AH$1,0))</f>
        <v>0</v>
      </c>
      <c r="AC3385">
        <f>INDEX(NoSettings!$C$2:$AH$7395,MATCH(EPS!$F3385,NoSettings!$A$2:$A$7395,0),MATCH(EPS!AC$2,NoSettings!$C$1:$AH$1,0))</f>
        <v>0</v>
      </c>
      <c r="AD3385">
        <f>INDEX(NoSettings!$C$2:$AH$7395,MATCH(EPS!$F3385,NoSettings!$A$2:$A$7395,0),MATCH(EPS!AD$2,NoSettings!$C$1:$AH$1,0))</f>
        <v>0</v>
      </c>
      <c r="AE3385">
        <f>INDEX(NoSettings!$C$2:$AH$7395,MATCH(EPS!$F3385,NoSettings!$A$2:$A$7395,0),MATCH(EPS!AE$2,NoSettings!$C$1:$AH$1,0))</f>
        <v>0</v>
      </c>
      <c r="AF3385">
        <f>INDEX(NoSettings!$C$2:$AH$7395,MATCH(EPS!$F3385,NoSettings!$A$2:$A$7395,0),MATCH(EPS!AF$2,NoSettings!$C$1:$AH$1,0))</f>
        <v>0</v>
      </c>
      <c r="AG3385">
        <f>INDEX(NoSettings!$C$2:$AH$7395,MATCH(EPS!$F3385,NoSettings!$A$2:$A$7395,0),MATCH(EPS!AG$2,NoSettings!$C$1:$AH$1,0))</f>
        <v>0</v>
      </c>
      <c r="AH3385">
        <f>INDEX(NoSettings!$C$2:$AH$7395,MATCH(EPS!$F3385,NoSettings!$A$2:$A$7395,0),MATCH(EPS!AH$2,NoSettings!$C$1:$AH$1,0))</f>
        <v>0</v>
      </c>
      <c r="AI3385">
        <f>INDEX(NoSettings!$C$2:$AH$7395,MATCH(EPS!$F3385,NoSettings!$A$2:$A$7395,0),MATCH(EPS!AI$2,NoSettings!$C$1:$AH$1,0))</f>
        <v>0</v>
      </c>
      <c r="AJ3385">
        <f>INDEX(NoSettings!$C$2:$AH$7395,MATCH(EPS!$F3385,NoSettings!$A$2:$A$7395,0),MATCH(EPS!AJ$2,NoSettings!$C$1:$AH$1,0))</f>
        <v>0</v>
      </c>
      <c r="AK3385">
        <f>INDEX(NoSettings!$C$2:$AH$7395,MATCH(EPS!$F3385,NoSettings!$A$2:$A$7395,0),MATCH(EPS!AK$2,NoSettings!$C$1:$AH$1,0))</f>
        <v>0</v>
      </c>
    </row>
    <row r="3386" spans="1:37" x14ac:dyDescent="0.3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7395,MATCH(EPS!$F3386,NoSettings!$A$2:$A$7395,0),MATCH(EPS!G$2,NoSettings!$C$1:$AH$1,0))</f>
        <v>0</v>
      </c>
      <c r="H3386">
        <f>INDEX(NoSettings!$C$2:$AH$7395,MATCH(EPS!$F3386,NoSettings!$A$2:$A$7395,0),MATCH(EPS!H$2,NoSettings!$C$1:$AH$1,0))</f>
        <v>0</v>
      </c>
      <c r="I3386">
        <f>INDEX(NoSettings!$C$2:$AH$7395,MATCH(EPS!$F3386,NoSettings!$A$2:$A$7395,0),MATCH(EPS!I$2,NoSettings!$C$1:$AH$1,0))</f>
        <v>0</v>
      </c>
      <c r="J3386">
        <f>INDEX(NoSettings!$C$2:$AH$7395,MATCH(EPS!$F3386,NoSettings!$A$2:$A$7395,0),MATCH(EPS!J$2,NoSettings!$C$1:$AH$1,0))</f>
        <v>0</v>
      </c>
      <c r="K3386">
        <f>INDEX(NoSettings!$C$2:$AH$7395,MATCH(EPS!$F3386,NoSettings!$A$2:$A$7395,0),MATCH(EPS!K$2,NoSettings!$C$1:$AH$1,0))</f>
        <v>0</v>
      </c>
      <c r="L3386">
        <f>INDEX(NoSettings!$C$2:$AH$7395,MATCH(EPS!$F3386,NoSettings!$A$2:$A$7395,0),MATCH(EPS!L$2,NoSettings!$C$1:$AH$1,0))</f>
        <v>0</v>
      </c>
      <c r="M3386">
        <f>INDEX(NoSettings!$C$2:$AH$7395,MATCH(EPS!$F3386,NoSettings!$A$2:$A$7395,0),MATCH(EPS!M$2,NoSettings!$C$1:$AH$1,0))</f>
        <v>0</v>
      </c>
      <c r="N3386">
        <f>INDEX(NoSettings!$C$2:$AH$7395,MATCH(EPS!$F3386,NoSettings!$A$2:$A$7395,0),MATCH(EPS!N$2,NoSettings!$C$1:$AH$1,0))</f>
        <v>0</v>
      </c>
      <c r="O3386">
        <f>INDEX(NoSettings!$C$2:$AH$7395,MATCH(EPS!$F3386,NoSettings!$A$2:$A$7395,0),MATCH(EPS!O$2,NoSettings!$C$1:$AH$1,0))</f>
        <v>0</v>
      </c>
      <c r="P3386">
        <f>INDEX(NoSettings!$C$2:$AH$7395,MATCH(EPS!$F3386,NoSettings!$A$2:$A$7395,0),MATCH(EPS!P$2,NoSettings!$C$1:$AH$1,0))</f>
        <v>0</v>
      </c>
      <c r="Q3386">
        <f>INDEX(NoSettings!$C$2:$AH$7395,MATCH(EPS!$F3386,NoSettings!$A$2:$A$7395,0),MATCH(EPS!Q$2,NoSettings!$C$1:$AH$1,0))</f>
        <v>0</v>
      </c>
      <c r="R3386">
        <f>INDEX(NoSettings!$C$2:$AH$7395,MATCH(EPS!$F3386,NoSettings!$A$2:$A$7395,0),MATCH(EPS!R$2,NoSettings!$C$1:$AH$1,0))</f>
        <v>0</v>
      </c>
      <c r="S3386">
        <f>INDEX(NoSettings!$C$2:$AH$7395,MATCH(EPS!$F3386,NoSettings!$A$2:$A$7395,0),MATCH(EPS!S$2,NoSettings!$C$1:$AH$1,0))</f>
        <v>0</v>
      </c>
      <c r="T3386">
        <f>INDEX(NoSettings!$C$2:$AH$7395,MATCH(EPS!$F3386,NoSettings!$A$2:$A$7395,0),MATCH(EPS!T$2,NoSettings!$C$1:$AH$1,0))</f>
        <v>0</v>
      </c>
      <c r="U3386">
        <f>INDEX(NoSettings!$C$2:$AH$7395,MATCH(EPS!$F3386,NoSettings!$A$2:$A$7395,0),MATCH(EPS!U$2,NoSettings!$C$1:$AH$1,0))</f>
        <v>0</v>
      </c>
      <c r="V3386">
        <f>INDEX(NoSettings!$C$2:$AH$7395,MATCH(EPS!$F3386,NoSettings!$A$2:$A$7395,0),MATCH(EPS!V$2,NoSettings!$C$1:$AH$1,0))</f>
        <v>0</v>
      </c>
      <c r="W3386">
        <f>INDEX(NoSettings!$C$2:$AH$7395,MATCH(EPS!$F3386,NoSettings!$A$2:$A$7395,0),MATCH(EPS!W$2,NoSettings!$C$1:$AH$1,0))</f>
        <v>0</v>
      </c>
      <c r="X3386">
        <f>INDEX(NoSettings!$C$2:$AH$7395,MATCH(EPS!$F3386,NoSettings!$A$2:$A$7395,0),MATCH(EPS!X$2,NoSettings!$C$1:$AH$1,0))</f>
        <v>0</v>
      </c>
      <c r="Y3386">
        <f>INDEX(NoSettings!$C$2:$AH$7395,MATCH(EPS!$F3386,NoSettings!$A$2:$A$7395,0),MATCH(EPS!Y$2,NoSettings!$C$1:$AH$1,0))</f>
        <v>0</v>
      </c>
      <c r="Z3386">
        <f>INDEX(NoSettings!$C$2:$AH$7395,MATCH(EPS!$F3386,NoSettings!$A$2:$A$7395,0),MATCH(EPS!Z$2,NoSettings!$C$1:$AH$1,0))</f>
        <v>0</v>
      </c>
      <c r="AA3386">
        <f>INDEX(NoSettings!$C$2:$AH$7395,MATCH(EPS!$F3386,NoSettings!$A$2:$A$7395,0),MATCH(EPS!AA$2,NoSettings!$C$1:$AH$1,0))</f>
        <v>0</v>
      </c>
      <c r="AB3386">
        <f>INDEX(NoSettings!$C$2:$AH$7395,MATCH(EPS!$F3386,NoSettings!$A$2:$A$7395,0),MATCH(EPS!AB$2,NoSettings!$C$1:$AH$1,0))</f>
        <v>0</v>
      </c>
      <c r="AC3386">
        <f>INDEX(NoSettings!$C$2:$AH$7395,MATCH(EPS!$F3386,NoSettings!$A$2:$A$7395,0),MATCH(EPS!AC$2,NoSettings!$C$1:$AH$1,0))</f>
        <v>0</v>
      </c>
      <c r="AD3386">
        <f>INDEX(NoSettings!$C$2:$AH$7395,MATCH(EPS!$F3386,NoSettings!$A$2:$A$7395,0),MATCH(EPS!AD$2,NoSettings!$C$1:$AH$1,0))</f>
        <v>0</v>
      </c>
      <c r="AE3386">
        <f>INDEX(NoSettings!$C$2:$AH$7395,MATCH(EPS!$F3386,NoSettings!$A$2:$A$7395,0),MATCH(EPS!AE$2,NoSettings!$C$1:$AH$1,0))</f>
        <v>0</v>
      </c>
      <c r="AF3386">
        <f>INDEX(NoSettings!$C$2:$AH$7395,MATCH(EPS!$F3386,NoSettings!$A$2:$A$7395,0),MATCH(EPS!AF$2,NoSettings!$C$1:$AH$1,0))</f>
        <v>0</v>
      </c>
      <c r="AG3386">
        <f>INDEX(NoSettings!$C$2:$AH$7395,MATCH(EPS!$F3386,NoSettings!$A$2:$A$7395,0),MATCH(EPS!AG$2,NoSettings!$C$1:$AH$1,0))</f>
        <v>0</v>
      </c>
      <c r="AH3386">
        <f>INDEX(NoSettings!$C$2:$AH$7395,MATCH(EPS!$F3386,NoSettings!$A$2:$A$7395,0),MATCH(EPS!AH$2,NoSettings!$C$1:$AH$1,0))</f>
        <v>0</v>
      </c>
      <c r="AI3386">
        <f>INDEX(NoSettings!$C$2:$AH$7395,MATCH(EPS!$F3386,NoSettings!$A$2:$A$7395,0),MATCH(EPS!AI$2,NoSettings!$C$1:$AH$1,0))</f>
        <v>0</v>
      </c>
      <c r="AJ3386">
        <f>INDEX(NoSettings!$C$2:$AH$7395,MATCH(EPS!$F3386,NoSettings!$A$2:$A$7395,0),MATCH(EPS!AJ$2,NoSettings!$C$1:$AH$1,0))</f>
        <v>0</v>
      </c>
      <c r="AK3386">
        <f>INDEX(NoSettings!$C$2:$AH$7395,MATCH(EPS!$F3386,NoSettings!$A$2:$A$7395,0),MATCH(EPS!AK$2,NoSettings!$C$1:$AH$1,0))</f>
        <v>0</v>
      </c>
    </row>
    <row r="3387" spans="1:37" x14ac:dyDescent="0.3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7395,MATCH(EPS!$F3387,NoSettings!$A$2:$A$7395,0),MATCH(EPS!G$2,NoSettings!$C$1:$AH$1,0))</f>
        <v>0</v>
      </c>
      <c r="H3387">
        <f>INDEX(NoSettings!$C$2:$AH$7395,MATCH(EPS!$F3387,NoSettings!$A$2:$A$7395,0),MATCH(EPS!H$2,NoSettings!$C$1:$AH$1,0))</f>
        <v>0</v>
      </c>
      <c r="I3387">
        <f>INDEX(NoSettings!$C$2:$AH$7395,MATCH(EPS!$F3387,NoSettings!$A$2:$A$7395,0),MATCH(EPS!I$2,NoSettings!$C$1:$AH$1,0))</f>
        <v>0</v>
      </c>
      <c r="J3387">
        <f>INDEX(NoSettings!$C$2:$AH$7395,MATCH(EPS!$F3387,NoSettings!$A$2:$A$7395,0),MATCH(EPS!J$2,NoSettings!$C$1:$AH$1,0))</f>
        <v>0</v>
      </c>
      <c r="K3387">
        <f>INDEX(NoSettings!$C$2:$AH$7395,MATCH(EPS!$F3387,NoSettings!$A$2:$A$7395,0),MATCH(EPS!K$2,NoSettings!$C$1:$AH$1,0))</f>
        <v>0</v>
      </c>
      <c r="L3387">
        <f>INDEX(NoSettings!$C$2:$AH$7395,MATCH(EPS!$F3387,NoSettings!$A$2:$A$7395,0),MATCH(EPS!L$2,NoSettings!$C$1:$AH$1,0))</f>
        <v>0</v>
      </c>
      <c r="M3387">
        <f>INDEX(NoSettings!$C$2:$AH$7395,MATCH(EPS!$F3387,NoSettings!$A$2:$A$7395,0),MATCH(EPS!M$2,NoSettings!$C$1:$AH$1,0))</f>
        <v>0</v>
      </c>
      <c r="N3387">
        <f>INDEX(NoSettings!$C$2:$AH$7395,MATCH(EPS!$F3387,NoSettings!$A$2:$A$7395,0),MATCH(EPS!N$2,NoSettings!$C$1:$AH$1,0))</f>
        <v>0</v>
      </c>
      <c r="O3387">
        <f>INDEX(NoSettings!$C$2:$AH$7395,MATCH(EPS!$F3387,NoSettings!$A$2:$A$7395,0),MATCH(EPS!O$2,NoSettings!$C$1:$AH$1,0))</f>
        <v>0</v>
      </c>
      <c r="P3387">
        <f>INDEX(NoSettings!$C$2:$AH$7395,MATCH(EPS!$F3387,NoSettings!$A$2:$A$7395,0),MATCH(EPS!P$2,NoSettings!$C$1:$AH$1,0))</f>
        <v>0</v>
      </c>
      <c r="Q3387">
        <f>INDEX(NoSettings!$C$2:$AH$7395,MATCH(EPS!$F3387,NoSettings!$A$2:$A$7395,0),MATCH(EPS!Q$2,NoSettings!$C$1:$AH$1,0))</f>
        <v>0</v>
      </c>
      <c r="R3387">
        <f>INDEX(NoSettings!$C$2:$AH$7395,MATCH(EPS!$F3387,NoSettings!$A$2:$A$7395,0),MATCH(EPS!R$2,NoSettings!$C$1:$AH$1,0))</f>
        <v>0</v>
      </c>
      <c r="S3387">
        <f>INDEX(NoSettings!$C$2:$AH$7395,MATCH(EPS!$F3387,NoSettings!$A$2:$A$7395,0),MATCH(EPS!S$2,NoSettings!$C$1:$AH$1,0))</f>
        <v>0</v>
      </c>
      <c r="T3387">
        <f>INDEX(NoSettings!$C$2:$AH$7395,MATCH(EPS!$F3387,NoSettings!$A$2:$A$7395,0),MATCH(EPS!T$2,NoSettings!$C$1:$AH$1,0))</f>
        <v>0</v>
      </c>
      <c r="U3387">
        <f>INDEX(NoSettings!$C$2:$AH$7395,MATCH(EPS!$F3387,NoSettings!$A$2:$A$7395,0),MATCH(EPS!U$2,NoSettings!$C$1:$AH$1,0))</f>
        <v>0</v>
      </c>
      <c r="V3387">
        <f>INDEX(NoSettings!$C$2:$AH$7395,MATCH(EPS!$F3387,NoSettings!$A$2:$A$7395,0),MATCH(EPS!V$2,NoSettings!$C$1:$AH$1,0))</f>
        <v>0</v>
      </c>
      <c r="W3387">
        <f>INDEX(NoSettings!$C$2:$AH$7395,MATCH(EPS!$F3387,NoSettings!$A$2:$A$7395,0),MATCH(EPS!W$2,NoSettings!$C$1:$AH$1,0))</f>
        <v>0</v>
      </c>
      <c r="X3387">
        <f>INDEX(NoSettings!$C$2:$AH$7395,MATCH(EPS!$F3387,NoSettings!$A$2:$A$7395,0),MATCH(EPS!X$2,NoSettings!$C$1:$AH$1,0))</f>
        <v>0</v>
      </c>
      <c r="Y3387">
        <f>INDEX(NoSettings!$C$2:$AH$7395,MATCH(EPS!$F3387,NoSettings!$A$2:$A$7395,0),MATCH(EPS!Y$2,NoSettings!$C$1:$AH$1,0))</f>
        <v>0</v>
      </c>
      <c r="Z3387">
        <f>INDEX(NoSettings!$C$2:$AH$7395,MATCH(EPS!$F3387,NoSettings!$A$2:$A$7395,0),MATCH(EPS!Z$2,NoSettings!$C$1:$AH$1,0))</f>
        <v>0</v>
      </c>
      <c r="AA3387">
        <f>INDEX(NoSettings!$C$2:$AH$7395,MATCH(EPS!$F3387,NoSettings!$A$2:$A$7395,0),MATCH(EPS!AA$2,NoSettings!$C$1:$AH$1,0))</f>
        <v>0</v>
      </c>
      <c r="AB3387">
        <f>INDEX(NoSettings!$C$2:$AH$7395,MATCH(EPS!$F3387,NoSettings!$A$2:$A$7395,0),MATCH(EPS!AB$2,NoSettings!$C$1:$AH$1,0))</f>
        <v>0</v>
      </c>
      <c r="AC3387">
        <f>INDEX(NoSettings!$C$2:$AH$7395,MATCH(EPS!$F3387,NoSettings!$A$2:$A$7395,0),MATCH(EPS!AC$2,NoSettings!$C$1:$AH$1,0))</f>
        <v>0</v>
      </c>
      <c r="AD3387">
        <f>INDEX(NoSettings!$C$2:$AH$7395,MATCH(EPS!$F3387,NoSettings!$A$2:$A$7395,0),MATCH(EPS!AD$2,NoSettings!$C$1:$AH$1,0))</f>
        <v>0</v>
      </c>
      <c r="AE3387">
        <f>INDEX(NoSettings!$C$2:$AH$7395,MATCH(EPS!$F3387,NoSettings!$A$2:$A$7395,0),MATCH(EPS!AE$2,NoSettings!$C$1:$AH$1,0))</f>
        <v>0</v>
      </c>
      <c r="AF3387">
        <f>INDEX(NoSettings!$C$2:$AH$7395,MATCH(EPS!$F3387,NoSettings!$A$2:$A$7395,0),MATCH(EPS!AF$2,NoSettings!$C$1:$AH$1,0))</f>
        <v>0</v>
      </c>
      <c r="AG3387">
        <f>INDEX(NoSettings!$C$2:$AH$7395,MATCH(EPS!$F3387,NoSettings!$A$2:$A$7395,0),MATCH(EPS!AG$2,NoSettings!$C$1:$AH$1,0))</f>
        <v>0</v>
      </c>
      <c r="AH3387">
        <f>INDEX(NoSettings!$C$2:$AH$7395,MATCH(EPS!$F3387,NoSettings!$A$2:$A$7395,0),MATCH(EPS!AH$2,NoSettings!$C$1:$AH$1,0))</f>
        <v>0</v>
      </c>
      <c r="AI3387">
        <f>INDEX(NoSettings!$C$2:$AH$7395,MATCH(EPS!$F3387,NoSettings!$A$2:$A$7395,0),MATCH(EPS!AI$2,NoSettings!$C$1:$AH$1,0))</f>
        <v>0</v>
      </c>
      <c r="AJ3387">
        <f>INDEX(NoSettings!$C$2:$AH$7395,MATCH(EPS!$F3387,NoSettings!$A$2:$A$7395,0),MATCH(EPS!AJ$2,NoSettings!$C$1:$AH$1,0))</f>
        <v>0</v>
      </c>
      <c r="AK3387">
        <f>INDEX(NoSettings!$C$2:$AH$7395,MATCH(EPS!$F3387,NoSettings!$A$2:$A$7395,0),MATCH(EPS!AK$2,NoSettings!$C$1:$AH$1,0))</f>
        <v>0</v>
      </c>
    </row>
    <row r="3388" spans="1:37" x14ac:dyDescent="0.3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7395,MATCH(EPS!$F3388,NoSettings!$A$2:$A$7395,0),MATCH(EPS!G$2,NoSettings!$C$1:$AH$1,0))</f>
        <v>0</v>
      </c>
      <c r="H3388">
        <f>INDEX(NoSettings!$C$2:$AH$7395,MATCH(EPS!$F3388,NoSettings!$A$2:$A$7395,0),MATCH(EPS!H$2,NoSettings!$C$1:$AH$1,0))</f>
        <v>0</v>
      </c>
      <c r="I3388">
        <f>INDEX(NoSettings!$C$2:$AH$7395,MATCH(EPS!$F3388,NoSettings!$A$2:$A$7395,0),MATCH(EPS!I$2,NoSettings!$C$1:$AH$1,0))</f>
        <v>0</v>
      </c>
      <c r="J3388">
        <f>INDEX(NoSettings!$C$2:$AH$7395,MATCH(EPS!$F3388,NoSettings!$A$2:$A$7395,0),MATCH(EPS!J$2,NoSettings!$C$1:$AH$1,0))</f>
        <v>0</v>
      </c>
      <c r="K3388">
        <f>INDEX(NoSettings!$C$2:$AH$7395,MATCH(EPS!$F3388,NoSettings!$A$2:$A$7395,0),MATCH(EPS!K$2,NoSettings!$C$1:$AH$1,0))</f>
        <v>0</v>
      </c>
      <c r="L3388">
        <f>INDEX(NoSettings!$C$2:$AH$7395,MATCH(EPS!$F3388,NoSettings!$A$2:$A$7395,0),MATCH(EPS!L$2,NoSettings!$C$1:$AH$1,0))</f>
        <v>0</v>
      </c>
      <c r="M3388">
        <f>INDEX(NoSettings!$C$2:$AH$7395,MATCH(EPS!$F3388,NoSettings!$A$2:$A$7395,0),MATCH(EPS!M$2,NoSettings!$C$1:$AH$1,0))</f>
        <v>0</v>
      </c>
      <c r="N3388">
        <f>INDEX(NoSettings!$C$2:$AH$7395,MATCH(EPS!$F3388,NoSettings!$A$2:$A$7395,0),MATCH(EPS!N$2,NoSettings!$C$1:$AH$1,0))</f>
        <v>0</v>
      </c>
      <c r="O3388">
        <f>INDEX(NoSettings!$C$2:$AH$7395,MATCH(EPS!$F3388,NoSettings!$A$2:$A$7395,0),MATCH(EPS!O$2,NoSettings!$C$1:$AH$1,0))</f>
        <v>0</v>
      </c>
      <c r="P3388">
        <f>INDEX(NoSettings!$C$2:$AH$7395,MATCH(EPS!$F3388,NoSettings!$A$2:$A$7395,0),MATCH(EPS!P$2,NoSettings!$C$1:$AH$1,0))</f>
        <v>0</v>
      </c>
      <c r="Q3388">
        <f>INDEX(NoSettings!$C$2:$AH$7395,MATCH(EPS!$F3388,NoSettings!$A$2:$A$7395,0),MATCH(EPS!Q$2,NoSettings!$C$1:$AH$1,0))</f>
        <v>0</v>
      </c>
      <c r="R3388">
        <f>INDEX(NoSettings!$C$2:$AH$7395,MATCH(EPS!$F3388,NoSettings!$A$2:$A$7395,0),MATCH(EPS!R$2,NoSettings!$C$1:$AH$1,0))</f>
        <v>0</v>
      </c>
      <c r="S3388">
        <f>INDEX(NoSettings!$C$2:$AH$7395,MATCH(EPS!$F3388,NoSettings!$A$2:$A$7395,0),MATCH(EPS!S$2,NoSettings!$C$1:$AH$1,0))</f>
        <v>0</v>
      </c>
      <c r="T3388">
        <f>INDEX(NoSettings!$C$2:$AH$7395,MATCH(EPS!$F3388,NoSettings!$A$2:$A$7395,0),MATCH(EPS!T$2,NoSettings!$C$1:$AH$1,0))</f>
        <v>0</v>
      </c>
      <c r="U3388">
        <f>INDEX(NoSettings!$C$2:$AH$7395,MATCH(EPS!$F3388,NoSettings!$A$2:$A$7395,0),MATCH(EPS!U$2,NoSettings!$C$1:$AH$1,0))</f>
        <v>0</v>
      </c>
      <c r="V3388">
        <f>INDEX(NoSettings!$C$2:$AH$7395,MATCH(EPS!$F3388,NoSettings!$A$2:$A$7395,0),MATCH(EPS!V$2,NoSettings!$C$1:$AH$1,0))</f>
        <v>0</v>
      </c>
      <c r="W3388">
        <f>INDEX(NoSettings!$C$2:$AH$7395,MATCH(EPS!$F3388,NoSettings!$A$2:$A$7395,0),MATCH(EPS!W$2,NoSettings!$C$1:$AH$1,0))</f>
        <v>0</v>
      </c>
      <c r="X3388">
        <f>INDEX(NoSettings!$C$2:$AH$7395,MATCH(EPS!$F3388,NoSettings!$A$2:$A$7395,0),MATCH(EPS!X$2,NoSettings!$C$1:$AH$1,0))</f>
        <v>0</v>
      </c>
      <c r="Y3388">
        <f>INDEX(NoSettings!$C$2:$AH$7395,MATCH(EPS!$F3388,NoSettings!$A$2:$A$7395,0),MATCH(EPS!Y$2,NoSettings!$C$1:$AH$1,0))</f>
        <v>0</v>
      </c>
      <c r="Z3388">
        <f>INDEX(NoSettings!$C$2:$AH$7395,MATCH(EPS!$F3388,NoSettings!$A$2:$A$7395,0),MATCH(EPS!Z$2,NoSettings!$C$1:$AH$1,0))</f>
        <v>0</v>
      </c>
      <c r="AA3388">
        <f>INDEX(NoSettings!$C$2:$AH$7395,MATCH(EPS!$F3388,NoSettings!$A$2:$A$7395,0),MATCH(EPS!AA$2,NoSettings!$C$1:$AH$1,0))</f>
        <v>0</v>
      </c>
      <c r="AB3388">
        <f>INDEX(NoSettings!$C$2:$AH$7395,MATCH(EPS!$F3388,NoSettings!$A$2:$A$7395,0),MATCH(EPS!AB$2,NoSettings!$C$1:$AH$1,0))</f>
        <v>0</v>
      </c>
      <c r="AC3388">
        <f>INDEX(NoSettings!$C$2:$AH$7395,MATCH(EPS!$F3388,NoSettings!$A$2:$A$7395,0),MATCH(EPS!AC$2,NoSettings!$C$1:$AH$1,0))</f>
        <v>0</v>
      </c>
      <c r="AD3388">
        <f>INDEX(NoSettings!$C$2:$AH$7395,MATCH(EPS!$F3388,NoSettings!$A$2:$A$7395,0),MATCH(EPS!AD$2,NoSettings!$C$1:$AH$1,0))</f>
        <v>0</v>
      </c>
      <c r="AE3388">
        <f>INDEX(NoSettings!$C$2:$AH$7395,MATCH(EPS!$F3388,NoSettings!$A$2:$A$7395,0),MATCH(EPS!AE$2,NoSettings!$C$1:$AH$1,0))</f>
        <v>0</v>
      </c>
      <c r="AF3388">
        <f>INDEX(NoSettings!$C$2:$AH$7395,MATCH(EPS!$F3388,NoSettings!$A$2:$A$7395,0),MATCH(EPS!AF$2,NoSettings!$C$1:$AH$1,0))</f>
        <v>0</v>
      </c>
      <c r="AG3388">
        <f>INDEX(NoSettings!$C$2:$AH$7395,MATCH(EPS!$F3388,NoSettings!$A$2:$A$7395,0),MATCH(EPS!AG$2,NoSettings!$C$1:$AH$1,0))</f>
        <v>0</v>
      </c>
      <c r="AH3388">
        <f>INDEX(NoSettings!$C$2:$AH$7395,MATCH(EPS!$F3388,NoSettings!$A$2:$A$7395,0),MATCH(EPS!AH$2,NoSettings!$C$1:$AH$1,0))</f>
        <v>0</v>
      </c>
      <c r="AI3388">
        <f>INDEX(NoSettings!$C$2:$AH$7395,MATCH(EPS!$F3388,NoSettings!$A$2:$A$7395,0),MATCH(EPS!AI$2,NoSettings!$C$1:$AH$1,0))</f>
        <v>0</v>
      </c>
      <c r="AJ3388">
        <f>INDEX(NoSettings!$C$2:$AH$7395,MATCH(EPS!$F3388,NoSettings!$A$2:$A$7395,0),MATCH(EPS!AJ$2,NoSettings!$C$1:$AH$1,0))</f>
        <v>0</v>
      </c>
      <c r="AK3388">
        <f>INDEX(NoSettings!$C$2:$AH$7395,MATCH(EPS!$F3388,NoSettings!$A$2:$A$7395,0),MATCH(EPS!AK$2,NoSettings!$C$1:$AH$1,0))</f>
        <v>0</v>
      </c>
    </row>
    <row r="3389" spans="1:37" x14ac:dyDescent="0.3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7395,MATCH(EPS!$F3389,NoSettings!$A$2:$A$7395,0),MATCH(EPS!G$2,NoSettings!$C$1:$AH$1,0))</f>
        <v>0</v>
      </c>
      <c r="H3389">
        <f>INDEX(NoSettings!$C$2:$AH$7395,MATCH(EPS!$F3389,NoSettings!$A$2:$A$7395,0),MATCH(EPS!H$2,NoSettings!$C$1:$AH$1,0))</f>
        <v>0</v>
      </c>
      <c r="I3389">
        <f>INDEX(NoSettings!$C$2:$AH$7395,MATCH(EPS!$F3389,NoSettings!$A$2:$A$7395,0),MATCH(EPS!I$2,NoSettings!$C$1:$AH$1,0))</f>
        <v>0</v>
      </c>
      <c r="J3389">
        <f>INDEX(NoSettings!$C$2:$AH$7395,MATCH(EPS!$F3389,NoSettings!$A$2:$A$7395,0),MATCH(EPS!J$2,NoSettings!$C$1:$AH$1,0))</f>
        <v>0</v>
      </c>
      <c r="K3389">
        <f>INDEX(NoSettings!$C$2:$AH$7395,MATCH(EPS!$F3389,NoSettings!$A$2:$A$7395,0),MATCH(EPS!K$2,NoSettings!$C$1:$AH$1,0))</f>
        <v>0</v>
      </c>
      <c r="L3389">
        <f>INDEX(NoSettings!$C$2:$AH$7395,MATCH(EPS!$F3389,NoSettings!$A$2:$A$7395,0),MATCH(EPS!L$2,NoSettings!$C$1:$AH$1,0))</f>
        <v>0</v>
      </c>
      <c r="M3389">
        <f>INDEX(NoSettings!$C$2:$AH$7395,MATCH(EPS!$F3389,NoSettings!$A$2:$A$7395,0),MATCH(EPS!M$2,NoSettings!$C$1:$AH$1,0))</f>
        <v>0</v>
      </c>
      <c r="N3389">
        <f>INDEX(NoSettings!$C$2:$AH$7395,MATCH(EPS!$F3389,NoSettings!$A$2:$A$7395,0),MATCH(EPS!N$2,NoSettings!$C$1:$AH$1,0))</f>
        <v>0</v>
      </c>
      <c r="O3389">
        <f>INDEX(NoSettings!$C$2:$AH$7395,MATCH(EPS!$F3389,NoSettings!$A$2:$A$7395,0),MATCH(EPS!O$2,NoSettings!$C$1:$AH$1,0))</f>
        <v>0</v>
      </c>
      <c r="P3389">
        <f>INDEX(NoSettings!$C$2:$AH$7395,MATCH(EPS!$F3389,NoSettings!$A$2:$A$7395,0),MATCH(EPS!P$2,NoSettings!$C$1:$AH$1,0))</f>
        <v>0</v>
      </c>
      <c r="Q3389">
        <f>INDEX(NoSettings!$C$2:$AH$7395,MATCH(EPS!$F3389,NoSettings!$A$2:$A$7395,0),MATCH(EPS!Q$2,NoSettings!$C$1:$AH$1,0))</f>
        <v>0</v>
      </c>
      <c r="R3389">
        <f>INDEX(NoSettings!$C$2:$AH$7395,MATCH(EPS!$F3389,NoSettings!$A$2:$A$7395,0),MATCH(EPS!R$2,NoSettings!$C$1:$AH$1,0))</f>
        <v>0</v>
      </c>
      <c r="S3389">
        <f>INDEX(NoSettings!$C$2:$AH$7395,MATCH(EPS!$F3389,NoSettings!$A$2:$A$7395,0),MATCH(EPS!S$2,NoSettings!$C$1:$AH$1,0))</f>
        <v>0</v>
      </c>
      <c r="T3389">
        <f>INDEX(NoSettings!$C$2:$AH$7395,MATCH(EPS!$F3389,NoSettings!$A$2:$A$7395,0),MATCH(EPS!T$2,NoSettings!$C$1:$AH$1,0))</f>
        <v>0</v>
      </c>
      <c r="U3389">
        <f>INDEX(NoSettings!$C$2:$AH$7395,MATCH(EPS!$F3389,NoSettings!$A$2:$A$7395,0),MATCH(EPS!U$2,NoSettings!$C$1:$AH$1,0))</f>
        <v>0</v>
      </c>
      <c r="V3389">
        <f>INDEX(NoSettings!$C$2:$AH$7395,MATCH(EPS!$F3389,NoSettings!$A$2:$A$7395,0),MATCH(EPS!V$2,NoSettings!$C$1:$AH$1,0))</f>
        <v>0</v>
      </c>
      <c r="W3389">
        <f>INDEX(NoSettings!$C$2:$AH$7395,MATCH(EPS!$F3389,NoSettings!$A$2:$A$7395,0),MATCH(EPS!W$2,NoSettings!$C$1:$AH$1,0))</f>
        <v>0</v>
      </c>
      <c r="X3389">
        <f>INDEX(NoSettings!$C$2:$AH$7395,MATCH(EPS!$F3389,NoSettings!$A$2:$A$7395,0),MATCH(EPS!X$2,NoSettings!$C$1:$AH$1,0))</f>
        <v>0</v>
      </c>
      <c r="Y3389">
        <f>INDEX(NoSettings!$C$2:$AH$7395,MATCH(EPS!$F3389,NoSettings!$A$2:$A$7395,0),MATCH(EPS!Y$2,NoSettings!$C$1:$AH$1,0))</f>
        <v>0</v>
      </c>
      <c r="Z3389">
        <f>INDEX(NoSettings!$C$2:$AH$7395,MATCH(EPS!$F3389,NoSettings!$A$2:$A$7395,0),MATCH(EPS!Z$2,NoSettings!$C$1:$AH$1,0))</f>
        <v>0</v>
      </c>
      <c r="AA3389">
        <f>INDEX(NoSettings!$C$2:$AH$7395,MATCH(EPS!$F3389,NoSettings!$A$2:$A$7395,0),MATCH(EPS!AA$2,NoSettings!$C$1:$AH$1,0))</f>
        <v>0</v>
      </c>
      <c r="AB3389">
        <f>INDEX(NoSettings!$C$2:$AH$7395,MATCH(EPS!$F3389,NoSettings!$A$2:$A$7395,0),MATCH(EPS!AB$2,NoSettings!$C$1:$AH$1,0))</f>
        <v>0</v>
      </c>
      <c r="AC3389">
        <f>INDEX(NoSettings!$C$2:$AH$7395,MATCH(EPS!$F3389,NoSettings!$A$2:$A$7395,0),MATCH(EPS!AC$2,NoSettings!$C$1:$AH$1,0))</f>
        <v>0</v>
      </c>
      <c r="AD3389">
        <f>INDEX(NoSettings!$C$2:$AH$7395,MATCH(EPS!$F3389,NoSettings!$A$2:$A$7395,0),MATCH(EPS!AD$2,NoSettings!$C$1:$AH$1,0))</f>
        <v>0</v>
      </c>
      <c r="AE3389">
        <f>INDEX(NoSettings!$C$2:$AH$7395,MATCH(EPS!$F3389,NoSettings!$A$2:$A$7395,0),MATCH(EPS!AE$2,NoSettings!$C$1:$AH$1,0))</f>
        <v>0</v>
      </c>
      <c r="AF3389">
        <f>INDEX(NoSettings!$C$2:$AH$7395,MATCH(EPS!$F3389,NoSettings!$A$2:$A$7395,0),MATCH(EPS!AF$2,NoSettings!$C$1:$AH$1,0))</f>
        <v>0</v>
      </c>
      <c r="AG3389">
        <f>INDEX(NoSettings!$C$2:$AH$7395,MATCH(EPS!$F3389,NoSettings!$A$2:$A$7395,0),MATCH(EPS!AG$2,NoSettings!$C$1:$AH$1,0))</f>
        <v>0</v>
      </c>
      <c r="AH3389">
        <f>INDEX(NoSettings!$C$2:$AH$7395,MATCH(EPS!$F3389,NoSettings!$A$2:$A$7395,0),MATCH(EPS!AH$2,NoSettings!$C$1:$AH$1,0))</f>
        <v>0</v>
      </c>
      <c r="AI3389">
        <f>INDEX(NoSettings!$C$2:$AH$7395,MATCH(EPS!$F3389,NoSettings!$A$2:$A$7395,0),MATCH(EPS!AI$2,NoSettings!$C$1:$AH$1,0))</f>
        <v>0</v>
      </c>
      <c r="AJ3389">
        <f>INDEX(NoSettings!$C$2:$AH$7395,MATCH(EPS!$F3389,NoSettings!$A$2:$A$7395,0),MATCH(EPS!AJ$2,NoSettings!$C$1:$AH$1,0))</f>
        <v>0</v>
      </c>
      <c r="AK3389">
        <f>INDEX(NoSettings!$C$2:$AH$7395,MATCH(EPS!$F3389,NoSettings!$A$2:$A$7395,0),MATCH(EPS!AK$2,NoSettings!$C$1:$AH$1,0))</f>
        <v>0</v>
      </c>
    </row>
    <row r="3390" spans="1:37" x14ac:dyDescent="0.3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7395,MATCH(EPS!$F3390,NoSettings!$A$2:$A$7395,0),MATCH(EPS!G$2,NoSettings!$C$1:$AH$1,0))</f>
        <v>0</v>
      </c>
      <c r="H3390">
        <f>INDEX(NoSettings!$C$2:$AH$7395,MATCH(EPS!$F3390,NoSettings!$A$2:$A$7395,0),MATCH(EPS!H$2,NoSettings!$C$1:$AH$1,0))</f>
        <v>0</v>
      </c>
      <c r="I3390">
        <f>INDEX(NoSettings!$C$2:$AH$7395,MATCH(EPS!$F3390,NoSettings!$A$2:$A$7395,0),MATCH(EPS!I$2,NoSettings!$C$1:$AH$1,0))</f>
        <v>0</v>
      </c>
      <c r="J3390">
        <f>INDEX(NoSettings!$C$2:$AH$7395,MATCH(EPS!$F3390,NoSettings!$A$2:$A$7395,0),MATCH(EPS!J$2,NoSettings!$C$1:$AH$1,0))</f>
        <v>0</v>
      </c>
      <c r="K3390">
        <f>INDEX(NoSettings!$C$2:$AH$7395,MATCH(EPS!$F3390,NoSettings!$A$2:$A$7395,0),MATCH(EPS!K$2,NoSettings!$C$1:$AH$1,0))</f>
        <v>0</v>
      </c>
      <c r="L3390">
        <f>INDEX(NoSettings!$C$2:$AH$7395,MATCH(EPS!$F3390,NoSettings!$A$2:$A$7395,0),MATCH(EPS!L$2,NoSettings!$C$1:$AH$1,0))</f>
        <v>0</v>
      </c>
      <c r="M3390">
        <f>INDEX(NoSettings!$C$2:$AH$7395,MATCH(EPS!$F3390,NoSettings!$A$2:$A$7395,0),MATCH(EPS!M$2,NoSettings!$C$1:$AH$1,0))</f>
        <v>0</v>
      </c>
      <c r="N3390">
        <f>INDEX(NoSettings!$C$2:$AH$7395,MATCH(EPS!$F3390,NoSettings!$A$2:$A$7395,0),MATCH(EPS!N$2,NoSettings!$C$1:$AH$1,0))</f>
        <v>0</v>
      </c>
      <c r="O3390">
        <f>INDEX(NoSettings!$C$2:$AH$7395,MATCH(EPS!$F3390,NoSettings!$A$2:$A$7395,0),MATCH(EPS!O$2,NoSettings!$C$1:$AH$1,0))</f>
        <v>0</v>
      </c>
      <c r="P3390">
        <f>INDEX(NoSettings!$C$2:$AH$7395,MATCH(EPS!$F3390,NoSettings!$A$2:$A$7395,0),MATCH(EPS!P$2,NoSettings!$C$1:$AH$1,0))</f>
        <v>0</v>
      </c>
      <c r="Q3390">
        <f>INDEX(NoSettings!$C$2:$AH$7395,MATCH(EPS!$F3390,NoSettings!$A$2:$A$7395,0),MATCH(EPS!Q$2,NoSettings!$C$1:$AH$1,0))</f>
        <v>0</v>
      </c>
      <c r="R3390">
        <f>INDEX(NoSettings!$C$2:$AH$7395,MATCH(EPS!$F3390,NoSettings!$A$2:$A$7395,0),MATCH(EPS!R$2,NoSettings!$C$1:$AH$1,0))</f>
        <v>0</v>
      </c>
      <c r="S3390">
        <f>INDEX(NoSettings!$C$2:$AH$7395,MATCH(EPS!$F3390,NoSettings!$A$2:$A$7395,0),MATCH(EPS!S$2,NoSettings!$C$1:$AH$1,0))</f>
        <v>0</v>
      </c>
      <c r="T3390">
        <f>INDEX(NoSettings!$C$2:$AH$7395,MATCH(EPS!$F3390,NoSettings!$A$2:$A$7395,0),MATCH(EPS!T$2,NoSettings!$C$1:$AH$1,0))</f>
        <v>0</v>
      </c>
      <c r="U3390">
        <f>INDEX(NoSettings!$C$2:$AH$7395,MATCH(EPS!$F3390,NoSettings!$A$2:$A$7395,0),MATCH(EPS!U$2,NoSettings!$C$1:$AH$1,0))</f>
        <v>0</v>
      </c>
      <c r="V3390">
        <f>INDEX(NoSettings!$C$2:$AH$7395,MATCH(EPS!$F3390,NoSettings!$A$2:$A$7395,0),MATCH(EPS!V$2,NoSettings!$C$1:$AH$1,0))</f>
        <v>0</v>
      </c>
      <c r="W3390">
        <f>INDEX(NoSettings!$C$2:$AH$7395,MATCH(EPS!$F3390,NoSettings!$A$2:$A$7395,0),MATCH(EPS!W$2,NoSettings!$C$1:$AH$1,0))</f>
        <v>0</v>
      </c>
      <c r="X3390">
        <f>INDEX(NoSettings!$C$2:$AH$7395,MATCH(EPS!$F3390,NoSettings!$A$2:$A$7395,0),MATCH(EPS!X$2,NoSettings!$C$1:$AH$1,0))</f>
        <v>0</v>
      </c>
      <c r="Y3390">
        <f>INDEX(NoSettings!$C$2:$AH$7395,MATCH(EPS!$F3390,NoSettings!$A$2:$A$7395,0),MATCH(EPS!Y$2,NoSettings!$C$1:$AH$1,0))</f>
        <v>0</v>
      </c>
      <c r="Z3390">
        <f>INDEX(NoSettings!$C$2:$AH$7395,MATCH(EPS!$F3390,NoSettings!$A$2:$A$7395,0),MATCH(EPS!Z$2,NoSettings!$C$1:$AH$1,0))</f>
        <v>0</v>
      </c>
      <c r="AA3390">
        <f>INDEX(NoSettings!$C$2:$AH$7395,MATCH(EPS!$F3390,NoSettings!$A$2:$A$7395,0),MATCH(EPS!AA$2,NoSettings!$C$1:$AH$1,0))</f>
        <v>0</v>
      </c>
      <c r="AB3390">
        <f>INDEX(NoSettings!$C$2:$AH$7395,MATCH(EPS!$F3390,NoSettings!$A$2:$A$7395,0),MATCH(EPS!AB$2,NoSettings!$C$1:$AH$1,0))</f>
        <v>0</v>
      </c>
      <c r="AC3390">
        <f>INDEX(NoSettings!$C$2:$AH$7395,MATCH(EPS!$F3390,NoSettings!$A$2:$A$7395,0),MATCH(EPS!AC$2,NoSettings!$C$1:$AH$1,0))</f>
        <v>0</v>
      </c>
      <c r="AD3390">
        <f>INDEX(NoSettings!$C$2:$AH$7395,MATCH(EPS!$F3390,NoSettings!$A$2:$A$7395,0),MATCH(EPS!AD$2,NoSettings!$C$1:$AH$1,0))</f>
        <v>0</v>
      </c>
      <c r="AE3390">
        <f>INDEX(NoSettings!$C$2:$AH$7395,MATCH(EPS!$F3390,NoSettings!$A$2:$A$7395,0),MATCH(EPS!AE$2,NoSettings!$C$1:$AH$1,0))</f>
        <v>0</v>
      </c>
      <c r="AF3390">
        <f>INDEX(NoSettings!$C$2:$AH$7395,MATCH(EPS!$F3390,NoSettings!$A$2:$A$7395,0),MATCH(EPS!AF$2,NoSettings!$C$1:$AH$1,0))</f>
        <v>0</v>
      </c>
      <c r="AG3390">
        <f>INDEX(NoSettings!$C$2:$AH$7395,MATCH(EPS!$F3390,NoSettings!$A$2:$A$7395,0),MATCH(EPS!AG$2,NoSettings!$C$1:$AH$1,0))</f>
        <v>0</v>
      </c>
      <c r="AH3390">
        <f>INDEX(NoSettings!$C$2:$AH$7395,MATCH(EPS!$F3390,NoSettings!$A$2:$A$7395,0),MATCH(EPS!AH$2,NoSettings!$C$1:$AH$1,0))</f>
        <v>0</v>
      </c>
      <c r="AI3390">
        <f>INDEX(NoSettings!$C$2:$AH$7395,MATCH(EPS!$F3390,NoSettings!$A$2:$A$7395,0),MATCH(EPS!AI$2,NoSettings!$C$1:$AH$1,0))</f>
        <v>0</v>
      </c>
      <c r="AJ3390">
        <f>INDEX(NoSettings!$C$2:$AH$7395,MATCH(EPS!$F3390,NoSettings!$A$2:$A$7395,0),MATCH(EPS!AJ$2,NoSettings!$C$1:$AH$1,0))</f>
        <v>0</v>
      </c>
      <c r="AK3390">
        <f>INDEX(NoSettings!$C$2:$AH$7395,MATCH(EPS!$F3390,NoSettings!$A$2:$A$7395,0),MATCH(EPS!AK$2,NoSettings!$C$1:$AH$1,0))</f>
        <v>0</v>
      </c>
    </row>
    <row r="3391" spans="1:37" x14ac:dyDescent="0.3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7395,MATCH(EPS!$F3391,NoSettings!$A$2:$A$7395,0),MATCH(EPS!G$2,NoSettings!$C$1:$AH$1,0))</f>
        <v>0</v>
      </c>
      <c r="H3391">
        <f>INDEX(NoSettings!$C$2:$AH$7395,MATCH(EPS!$F3391,NoSettings!$A$2:$A$7395,0),MATCH(EPS!H$2,NoSettings!$C$1:$AH$1,0))</f>
        <v>0</v>
      </c>
      <c r="I3391">
        <f>INDEX(NoSettings!$C$2:$AH$7395,MATCH(EPS!$F3391,NoSettings!$A$2:$A$7395,0),MATCH(EPS!I$2,NoSettings!$C$1:$AH$1,0))</f>
        <v>0</v>
      </c>
      <c r="J3391">
        <f>INDEX(NoSettings!$C$2:$AH$7395,MATCH(EPS!$F3391,NoSettings!$A$2:$A$7395,0),MATCH(EPS!J$2,NoSettings!$C$1:$AH$1,0))</f>
        <v>0</v>
      </c>
      <c r="K3391">
        <f>INDEX(NoSettings!$C$2:$AH$7395,MATCH(EPS!$F3391,NoSettings!$A$2:$A$7395,0),MATCH(EPS!K$2,NoSettings!$C$1:$AH$1,0))</f>
        <v>0</v>
      </c>
      <c r="L3391">
        <f>INDEX(NoSettings!$C$2:$AH$7395,MATCH(EPS!$F3391,NoSettings!$A$2:$A$7395,0),MATCH(EPS!L$2,NoSettings!$C$1:$AH$1,0))</f>
        <v>0</v>
      </c>
      <c r="M3391">
        <f>INDEX(NoSettings!$C$2:$AH$7395,MATCH(EPS!$F3391,NoSettings!$A$2:$A$7395,0),MATCH(EPS!M$2,NoSettings!$C$1:$AH$1,0))</f>
        <v>0</v>
      </c>
      <c r="N3391">
        <f>INDEX(NoSettings!$C$2:$AH$7395,MATCH(EPS!$F3391,NoSettings!$A$2:$A$7395,0),MATCH(EPS!N$2,NoSettings!$C$1:$AH$1,0))</f>
        <v>0</v>
      </c>
      <c r="O3391">
        <f>INDEX(NoSettings!$C$2:$AH$7395,MATCH(EPS!$F3391,NoSettings!$A$2:$A$7395,0),MATCH(EPS!O$2,NoSettings!$C$1:$AH$1,0))</f>
        <v>0</v>
      </c>
      <c r="P3391">
        <f>INDEX(NoSettings!$C$2:$AH$7395,MATCH(EPS!$F3391,NoSettings!$A$2:$A$7395,0),MATCH(EPS!P$2,NoSettings!$C$1:$AH$1,0))</f>
        <v>0</v>
      </c>
      <c r="Q3391">
        <f>INDEX(NoSettings!$C$2:$AH$7395,MATCH(EPS!$F3391,NoSettings!$A$2:$A$7395,0),MATCH(EPS!Q$2,NoSettings!$C$1:$AH$1,0))</f>
        <v>0</v>
      </c>
      <c r="R3391">
        <f>INDEX(NoSettings!$C$2:$AH$7395,MATCH(EPS!$F3391,NoSettings!$A$2:$A$7395,0),MATCH(EPS!R$2,NoSettings!$C$1:$AH$1,0))</f>
        <v>0</v>
      </c>
      <c r="S3391">
        <f>INDEX(NoSettings!$C$2:$AH$7395,MATCH(EPS!$F3391,NoSettings!$A$2:$A$7395,0),MATCH(EPS!S$2,NoSettings!$C$1:$AH$1,0))</f>
        <v>0</v>
      </c>
      <c r="T3391">
        <f>INDEX(NoSettings!$C$2:$AH$7395,MATCH(EPS!$F3391,NoSettings!$A$2:$A$7395,0),MATCH(EPS!T$2,NoSettings!$C$1:$AH$1,0))</f>
        <v>0</v>
      </c>
      <c r="U3391">
        <f>INDEX(NoSettings!$C$2:$AH$7395,MATCH(EPS!$F3391,NoSettings!$A$2:$A$7395,0),MATCH(EPS!U$2,NoSettings!$C$1:$AH$1,0))</f>
        <v>0</v>
      </c>
      <c r="V3391">
        <f>INDEX(NoSettings!$C$2:$AH$7395,MATCH(EPS!$F3391,NoSettings!$A$2:$A$7395,0),MATCH(EPS!V$2,NoSettings!$C$1:$AH$1,0))</f>
        <v>0</v>
      </c>
      <c r="W3391">
        <f>INDEX(NoSettings!$C$2:$AH$7395,MATCH(EPS!$F3391,NoSettings!$A$2:$A$7395,0),MATCH(EPS!W$2,NoSettings!$C$1:$AH$1,0))</f>
        <v>0</v>
      </c>
      <c r="X3391">
        <f>INDEX(NoSettings!$C$2:$AH$7395,MATCH(EPS!$F3391,NoSettings!$A$2:$A$7395,0),MATCH(EPS!X$2,NoSettings!$C$1:$AH$1,0))</f>
        <v>0</v>
      </c>
      <c r="Y3391">
        <f>INDEX(NoSettings!$C$2:$AH$7395,MATCH(EPS!$F3391,NoSettings!$A$2:$A$7395,0),MATCH(EPS!Y$2,NoSettings!$C$1:$AH$1,0))</f>
        <v>0</v>
      </c>
      <c r="Z3391">
        <f>INDEX(NoSettings!$C$2:$AH$7395,MATCH(EPS!$F3391,NoSettings!$A$2:$A$7395,0),MATCH(EPS!Z$2,NoSettings!$C$1:$AH$1,0))</f>
        <v>0</v>
      </c>
      <c r="AA3391">
        <f>INDEX(NoSettings!$C$2:$AH$7395,MATCH(EPS!$F3391,NoSettings!$A$2:$A$7395,0),MATCH(EPS!AA$2,NoSettings!$C$1:$AH$1,0))</f>
        <v>0</v>
      </c>
      <c r="AB3391">
        <f>INDEX(NoSettings!$C$2:$AH$7395,MATCH(EPS!$F3391,NoSettings!$A$2:$A$7395,0),MATCH(EPS!AB$2,NoSettings!$C$1:$AH$1,0))</f>
        <v>0</v>
      </c>
      <c r="AC3391">
        <f>INDEX(NoSettings!$C$2:$AH$7395,MATCH(EPS!$F3391,NoSettings!$A$2:$A$7395,0),MATCH(EPS!AC$2,NoSettings!$C$1:$AH$1,0))</f>
        <v>0</v>
      </c>
      <c r="AD3391">
        <f>INDEX(NoSettings!$C$2:$AH$7395,MATCH(EPS!$F3391,NoSettings!$A$2:$A$7395,0),MATCH(EPS!AD$2,NoSettings!$C$1:$AH$1,0))</f>
        <v>0</v>
      </c>
      <c r="AE3391">
        <f>INDEX(NoSettings!$C$2:$AH$7395,MATCH(EPS!$F3391,NoSettings!$A$2:$A$7395,0),MATCH(EPS!AE$2,NoSettings!$C$1:$AH$1,0))</f>
        <v>0</v>
      </c>
      <c r="AF3391">
        <f>INDEX(NoSettings!$C$2:$AH$7395,MATCH(EPS!$F3391,NoSettings!$A$2:$A$7395,0),MATCH(EPS!AF$2,NoSettings!$C$1:$AH$1,0))</f>
        <v>0</v>
      </c>
      <c r="AG3391">
        <f>INDEX(NoSettings!$C$2:$AH$7395,MATCH(EPS!$F3391,NoSettings!$A$2:$A$7395,0),MATCH(EPS!AG$2,NoSettings!$C$1:$AH$1,0))</f>
        <v>0</v>
      </c>
      <c r="AH3391">
        <f>INDEX(NoSettings!$C$2:$AH$7395,MATCH(EPS!$F3391,NoSettings!$A$2:$A$7395,0),MATCH(EPS!AH$2,NoSettings!$C$1:$AH$1,0))</f>
        <v>0</v>
      </c>
      <c r="AI3391">
        <f>INDEX(NoSettings!$C$2:$AH$7395,MATCH(EPS!$F3391,NoSettings!$A$2:$A$7395,0),MATCH(EPS!AI$2,NoSettings!$C$1:$AH$1,0))</f>
        <v>0</v>
      </c>
      <c r="AJ3391">
        <f>INDEX(NoSettings!$C$2:$AH$7395,MATCH(EPS!$F3391,NoSettings!$A$2:$A$7395,0),MATCH(EPS!AJ$2,NoSettings!$C$1:$AH$1,0))</f>
        <v>0</v>
      </c>
      <c r="AK3391">
        <f>INDEX(NoSettings!$C$2:$AH$7395,MATCH(EPS!$F3391,NoSettings!$A$2:$A$7395,0),MATCH(EPS!AK$2,NoSettings!$C$1:$AH$1,0))</f>
        <v>0</v>
      </c>
    </row>
    <row r="3392" spans="1:37" x14ac:dyDescent="0.3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7395,MATCH(EPS!$F3392,NoSettings!$A$2:$A$7395,0),MATCH(EPS!G$2,NoSettings!$C$1:$AH$1,0))</f>
        <v>0</v>
      </c>
      <c r="H3392">
        <f>INDEX(NoSettings!$C$2:$AH$7395,MATCH(EPS!$F3392,NoSettings!$A$2:$A$7395,0),MATCH(EPS!H$2,NoSettings!$C$1:$AH$1,0))</f>
        <v>0</v>
      </c>
      <c r="I3392">
        <f>INDEX(NoSettings!$C$2:$AH$7395,MATCH(EPS!$F3392,NoSettings!$A$2:$A$7395,0),MATCH(EPS!I$2,NoSettings!$C$1:$AH$1,0))</f>
        <v>0</v>
      </c>
      <c r="J3392">
        <f>INDEX(NoSettings!$C$2:$AH$7395,MATCH(EPS!$F3392,NoSettings!$A$2:$A$7395,0),MATCH(EPS!J$2,NoSettings!$C$1:$AH$1,0))</f>
        <v>0</v>
      </c>
      <c r="K3392">
        <f>INDEX(NoSettings!$C$2:$AH$7395,MATCH(EPS!$F3392,NoSettings!$A$2:$A$7395,0),MATCH(EPS!K$2,NoSettings!$C$1:$AH$1,0))</f>
        <v>0</v>
      </c>
      <c r="L3392">
        <f>INDEX(NoSettings!$C$2:$AH$7395,MATCH(EPS!$F3392,NoSettings!$A$2:$A$7395,0),MATCH(EPS!L$2,NoSettings!$C$1:$AH$1,0))</f>
        <v>0</v>
      </c>
      <c r="M3392">
        <f>INDEX(NoSettings!$C$2:$AH$7395,MATCH(EPS!$F3392,NoSettings!$A$2:$A$7395,0),MATCH(EPS!M$2,NoSettings!$C$1:$AH$1,0))</f>
        <v>0</v>
      </c>
      <c r="N3392">
        <f>INDEX(NoSettings!$C$2:$AH$7395,MATCH(EPS!$F3392,NoSettings!$A$2:$A$7395,0),MATCH(EPS!N$2,NoSettings!$C$1:$AH$1,0))</f>
        <v>0</v>
      </c>
      <c r="O3392">
        <f>INDEX(NoSettings!$C$2:$AH$7395,MATCH(EPS!$F3392,NoSettings!$A$2:$A$7395,0),MATCH(EPS!O$2,NoSettings!$C$1:$AH$1,0))</f>
        <v>0</v>
      </c>
      <c r="P3392">
        <f>INDEX(NoSettings!$C$2:$AH$7395,MATCH(EPS!$F3392,NoSettings!$A$2:$A$7395,0),MATCH(EPS!P$2,NoSettings!$C$1:$AH$1,0))</f>
        <v>0</v>
      </c>
      <c r="Q3392">
        <f>INDEX(NoSettings!$C$2:$AH$7395,MATCH(EPS!$F3392,NoSettings!$A$2:$A$7395,0),MATCH(EPS!Q$2,NoSettings!$C$1:$AH$1,0))</f>
        <v>0</v>
      </c>
      <c r="R3392">
        <f>INDEX(NoSettings!$C$2:$AH$7395,MATCH(EPS!$F3392,NoSettings!$A$2:$A$7395,0),MATCH(EPS!R$2,NoSettings!$C$1:$AH$1,0))</f>
        <v>0</v>
      </c>
      <c r="S3392">
        <f>INDEX(NoSettings!$C$2:$AH$7395,MATCH(EPS!$F3392,NoSettings!$A$2:$A$7395,0),MATCH(EPS!S$2,NoSettings!$C$1:$AH$1,0))</f>
        <v>0</v>
      </c>
      <c r="T3392">
        <f>INDEX(NoSettings!$C$2:$AH$7395,MATCH(EPS!$F3392,NoSettings!$A$2:$A$7395,0),MATCH(EPS!T$2,NoSettings!$C$1:$AH$1,0))</f>
        <v>0</v>
      </c>
      <c r="U3392">
        <f>INDEX(NoSettings!$C$2:$AH$7395,MATCH(EPS!$F3392,NoSettings!$A$2:$A$7395,0),MATCH(EPS!U$2,NoSettings!$C$1:$AH$1,0))</f>
        <v>0</v>
      </c>
      <c r="V3392">
        <f>INDEX(NoSettings!$C$2:$AH$7395,MATCH(EPS!$F3392,NoSettings!$A$2:$A$7395,0),MATCH(EPS!V$2,NoSettings!$C$1:$AH$1,0))</f>
        <v>0</v>
      </c>
      <c r="W3392">
        <f>INDEX(NoSettings!$C$2:$AH$7395,MATCH(EPS!$F3392,NoSettings!$A$2:$A$7395,0),MATCH(EPS!W$2,NoSettings!$C$1:$AH$1,0))</f>
        <v>0</v>
      </c>
      <c r="X3392">
        <f>INDEX(NoSettings!$C$2:$AH$7395,MATCH(EPS!$F3392,NoSettings!$A$2:$A$7395,0),MATCH(EPS!X$2,NoSettings!$C$1:$AH$1,0))</f>
        <v>0</v>
      </c>
      <c r="Y3392">
        <f>INDEX(NoSettings!$C$2:$AH$7395,MATCH(EPS!$F3392,NoSettings!$A$2:$A$7395,0),MATCH(EPS!Y$2,NoSettings!$C$1:$AH$1,0))</f>
        <v>0</v>
      </c>
      <c r="Z3392">
        <f>INDEX(NoSettings!$C$2:$AH$7395,MATCH(EPS!$F3392,NoSettings!$A$2:$A$7395,0),MATCH(EPS!Z$2,NoSettings!$C$1:$AH$1,0))</f>
        <v>0</v>
      </c>
      <c r="AA3392">
        <f>INDEX(NoSettings!$C$2:$AH$7395,MATCH(EPS!$F3392,NoSettings!$A$2:$A$7395,0),MATCH(EPS!AA$2,NoSettings!$C$1:$AH$1,0))</f>
        <v>0</v>
      </c>
      <c r="AB3392">
        <f>INDEX(NoSettings!$C$2:$AH$7395,MATCH(EPS!$F3392,NoSettings!$A$2:$A$7395,0),MATCH(EPS!AB$2,NoSettings!$C$1:$AH$1,0))</f>
        <v>0</v>
      </c>
      <c r="AC3392">
        <f>INDEX(NoSettings!$C$2:$AH$7395,MATCH(EPS!$F3392,NoSettings!$A$2:$A$7395,0),MATCH(EPS!AC$2,NoSettings!$C$1:$AH$1,0))</f>
        <v>0</v>
      </c>
      <c r="AD3392">
        <f>INDEX(NoSettings!$C$2:$AH$7395,MATCH(EPS!$F3392,NoSettings!$A$2:$A$7395,0),MATCH(EPS!AD$2,NoSettings!$C$1:$AH$1,0))</f>
        <v>0</v>
      </c>
      <c r="AE3392">
        <f>INDEX(NoSettings!$C$2:$AH$7395,MATCH(EPS!$F3392,NoSettings!$A$2:$A$7395,0),MATCH(EPS!AE$2,NoSettings!$C$1:$AH$1,0))</f>
        <v>0</v>
      </c>
      <c r="AF3392">
        <f>INDEX(NoSettings!$C$2:$AH$7395,MATCH(EPS!$F3392,NoSettings!$A$2:$A$7395,0),MATCH(EPS!AF$2,NoSettings!$C$1:$AH$1,0))</f>
        <v>0</v>
      </c>
      <c r="AG3392">
        <f>INDEX(NoSettings!$C$2:$AH$7395,MATCH(EPS!$F3392,NoSettings!$A$2:$A$7395,0),MATCH(EPS!AG$2,NoSettings!$C$1:$AH$1,0))</f>
        <v>0</v>
      </c>
      <c r="AH3392">
        <f>INDEX(NoSettings!$C$2:$AH$7395,MATCH(EPS!$F3392,NoSettings!$A$2:$A$7395,0),MATCH(EPS!AH$2,NoSettings!$C$1:$AH$1,0))</f>
        <v>0</v>
      </c>
      <c r="AI3392">
        <f>INDEX(NoSettings!$C$2:$AH$7395,MATCH(EPS!$F3392,NoSettings!$A$2:$A$7395,0),MATCH(EPS!AI$2,NoSettings!$C$1:$AH$1,0))</f>
        <v>0</v>
      </c>
      <c r="AJ3392">
        <f>INDEX(NoSettings!$C$2:$AH$7395,MATCH(EPS!$F3392,NoSettings!$A$2:$A$7395,0),MATCH(EPS!AJ$2,NoSettings!$C$1:$AH$1,0))</f>
        <v>0</v>
      </c>
      <c r="AK3392">
        <f>INDEX(NoSettings!$C$2:$AH$7395,MATCH(EPS!$F3392,NoSettings!$A$2:$A$7395,0),MATCH(EPS!AK$2,NoSettings!$C$1:$AH$1,0))</f>
        <v>0</v>
      </c>
    </row>
    <row r="3393" spans="1:37" x14ac:dyDescent="0.3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7395,MATCH(EPS!$F3393,NoSettings!$A$2:$A$7395,0),MATCH(EPS!G$2,NoSettings!$C$1:$AH$1,0))</f>
        <v>0</v>
      </c>
      <c r="H3393">
        <f>INDEX(NoSettings!$C$2:$AH$7395,MATCH(EPS!$F3393,NoSettings!$A$2:$A$7395,0),MATCH(EPS!H$2,NoSettings!$C$1:$AH$1,0))</f>
        <v>0</v>
      </c>
      <c r="I3393">
        <f>INDEX(NoSettings!$C$2:$AH$7395,MATCH(EPS!$F3393,NoSettings!$A$2:$A$7395,0),MATCH(EPS!I$2,NoSettings!$C$1:$AH$1,0))</f>
        <v>0</v>
      </c>
      <c r="J3393">
        <f>INDEX(NoSettings!$C$2:$AH$7395,MATCH(EPS!$F3393,NoSettings!$A$2:$A$7395,0),MATCH(EPS!J$2,NoSettings!$C$1:$AH$1,0))</f>
        <v>0</v>
      </c>
      <c r="K3393">
        <f>INDEX(NoSettings!$C$2:$AH$7395,MATCH(EPS!$F3393,NoSettings!$A$2:$A$7395,0),MATCH(EPS!K$2,NoSettings!$C$1:$AH$1,0))</f>
        <v>0</v>
      </c>
      <c r="L3393">
        <f>INDEX(NoSettings!$C$2:$AH$7395,MATCH(EPS!$F3393,NoSettings!$A$2:$A$7395,0),MATCH(EPS!L$2,NoSettings!$C$1:$AH$1,0))</f>
        <v>0</v>
      </c>
      <c r="M3393">
        <f>INDEX(NoSettings!$C$2:$AH$7395,MATCH(EPS!$F3393,NoSettings!$A$2:$A$7395,0),MATCH(EPS!M$2,NoSettings!$C$1:$AH$1,0))</f>
        <v>0</v>
      </c>
      <c r="N3393">
        <f>INDEX(NoSettings!$C$2:$AH$7395,MATCH(EPS!$F3393,NoSettings!$A$2:$A$7395,0),MATCH(EPS!N$2,NoSettings!$C$1:$AH$1,0))</f>
        <v>0</v>
      </c>
      <c r="O3393">
        <f>INDEX(NoSettings!$C$2:$AH$7395,MATCH(EPS!$F3393,NoSettings!$A$2:$A$7395,0),MATCH(EPS!O$2,NoSettings!$C$1:$AH$1,0))</f>
        <v>0</v>
      </c>
      <c r="P3393">
        <f>INDEX(NoSettings!$C$2:$AH$7395,MATCH(EPS!$F3393,NoSettings!$A$2:$A$7395,0),MATCH(EPS!P$2,NoSettings!$C$1:$AH$1,0))</f>
        <v>0</v>
      </c>
      <c r="Q3393">
        <f>INDEX(NoSettings!$C$2:$AH$7395,MATCH(EPS!$F3393,NoSettings!$A$2:$A$7395,0),MATCH(EPS!Q$2,NoSettings!$C$1:$AH$1,0))</f>
        <v>0</v>
      </c>
      <c r="R3393">
        <f>INDEX(NoSettings!$C$2:$AH$7395,MATCH(EPS!$F3393,NoSettings!$A$2:$A$7395,0),MATCH(EPS!R$2,NoSettings!$C$1:$AH$1,0))</f>
        <v>0</v>
      </c>
      <c r="S3393">
        <f>INDEX(NoSettings!$C$2:$AH$7395,MATCH(EPS!$F3393,NoSettings!$A$2:$A$7395,0),MATCH(EPS!S$2,NoSettings!$C$1:$AH$1,0))</f>
        <v>0</v>
      </c>
      <c r="T3393">
        <f>INDEX(NoSettings!$C$2:$AH$7395,MATCH(EPS!$F3393,NoSettings!$A$2:$A$7395,0),MATCH(EPS!T$2,NoSettings!$C$1:$AH$1,0))</f>
        <v>0</v>
      </c>
      <c r="U3393">
        <f>INDEX(NoSettings!$C$2:$AH$7395,MATCH(EPS!$F3393,NoSettings!$A$2:$A$7395,0),MATCH(EPS!U$2,NoSettings!$C$1:$AH$1,0))</f>
        <v>0</v>
      </c>
      <c r="V3393">
        <f>INDEX(NoSettings!$C$2:$AH$7395,MATCH(EPS!$F3393,NoSettings!$A$2:$A$7395,0),MATCH(EPS!V$2,NoSettings!$C$1:$AH$1,0))</f>
        <v>0</v>
      </c>
      <c r="W3393">
        <f>INDEX(NoSettings!$C$2:$AH$7395,MATCH(EPS!$F3393,NoSettings!$A$2:$A$7395,0),MATCH(EPS!W$2,NoSettings!$C$1:$AH$1,0))</f>
        <v>0</v>
      </c>
      <c r="X3393">
        <f>INDEX(NoSettings!$C$2:$AH$7395,MATCH(EPS!$F3393,NoSettings!$A$2:$A$7395,0),MATCH(EPS!X$2,NoSettings!$C$1:$AH$1,0))</f>
        <v>0</v>
      </c>
      <c r="Y3393">
        <f>INDEX(NoSettings!$C$2:$AH$7395,MATCH(EPS!$F3393,NoSettings!$A$2:$A$7395,0),MATCH(EPS!Y$2,NoSettings!$C$1:$AH$1,0))</f>
        <v>0</v>
      </c>
      <c r="Z3393">
        <f>INDEX(NoSettings!$C$2:$AH$7395,MATCH(EPS!$F3393,NoSettings!$A$2:$A$7395,0),MATCH(EPS!Z$2,NoSettings!$C$1:$AH$1,0))</f>
        <v>0</v>
      </c>
      <c r="AA3393">
        <f>INDEX(NoSettings!$C$2:$AH$7395,MATCH(EPS!$F3393,NoSettings!$A$2:$A$7395,0),MATCH(EPS!AA$2,NoSettings!$C$1:$AH$1,0))</f>
        <v>0</v>
      </c>
      <c r="AB3393">
        <f>INDEX(NoSettings!$C$2:$AH$7395,MATCH(EPS!$F3393,NoSettings!$A$2:$A$7395,0),MATCH(EPS!AB$2,NoSettings!$C$1:$AH$1,0))</f>
        <v>0</v>
      </c>
      <c r="AC3393">
        <f>INDEX(NoSettings!$C$2:$AH$7395,MATCH(EPS!$F3393,NoSettings!$A$2:$A$7395,0),MATCH(EPS!AC$2,NoSettings!$C$1:$AH$1,0))</f>
        <v>0</v>
      </c>
      <c r="AD3393">
        <f>INDEX(NoSettings!$C$2:$AH$7395,MATCH(EPS!$F3393,NoSettings!$A$2:$A$7395,0),MATCH(EPS!AD$2,NoSettings!$C$1:$AH$1,0))</f>
        <v>0</v>
      </c>
      <c r="AE3393">
        <f>INDEX(NoSettings!$C$2:$AH$7395,MATCH(EPS!$F3393,NoSettings!$A$2:$A$7395,0),MATCH(EPS!AE$2,NoSettings!$C$1:$AH$1,0))</f>
        <v>0</v>
      </c>
      <c r="AF3393">
        <f>INDEX(NoSettings!$C$2:$AH$7395,MATCH(EPS!$F3393,NoSettings!$A$2:$A$7395,0),MATCH(EPS!AF$2,NoSettings!$C$1:$AH$1,0))</f>
        <v>0</v>
      </c>
      <c r="AG3393">
        <f>INDEX(NoSettings!$C$2:$AH$7395,MATCH(EPS!$F3393,NoSettings!$A$2:$A$7395,0),MATCH(EPS!AG$2,NoSettings!$C$1:$AH$1,0))</f>
        <v>0</v>
      </c>
      <c r="AH3393">
        <f>INDEX(NoSettings!$C$2:$AH$7395,MATCH(EPS!$F3393,NoSettings!$A$2:$A$7395,0),MATCH(EPS!AH$2,NoSettings!$C$1:$AH$1,0))</f>
        <v>0</v>
      </c>
      <c r="AI3393">
        <f>INDEX(NoSettings!$C$2:$AH$7395,MATCH(EPS!$F3393,NoSettings!$A$2:$A$7395,0),MATCH(EPS!AI$2,NoSettings!$C$1:$AH$1,0))</f>
        <v>0</v>
      </c>
      <c r="AJ3393">
        <f>INDEX(NoSettings!$C$2:$AH$7395,MATCH(EPS!$F3393,NoSettings!$A$2:$A$7395,0),MATCH(EPS!AJ$2,NoSettings!$C$1:$AH$1,0))</f>
        <v>0</v>
      </c>
      <c r="AK3393">
        <f>INDEX(NoSettings!$C$2:$AH$7395,MATCH(EPS!$F3393,NoSettings!$A$2:$A$7395,0),MATCH(EPS!AK$2,NoSettings!$C$1:$AH$1,0))</f>
        <v>0</v>
      </c>
    </row>
    <row r="3394" spans="1:37" x14ac:dyDescent="0.3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7395,MATCH(EPS!$F3394,NoSettings!$A$2:$A$7395,0),MATCH(EPS!G$2,NoSettings!$C$1:$AH$1,0))</f>
        <v>0</v>
      </c>
      <c r="H3394">
        <f>INDEX(NoSettings!$C$2:$AH$7395,MATCH(EPS!$F3394,NoSettings!$A$2:$A$7395,0),MATCH(EPS!H$2,NoSettings!$C$1:$AH$1,0))</f>
        <v>0</v>
      </c>
      <c r="I3394">
        <f>INDEX(NoSettings!$C$2:$AH$7395,MATCH(EPS!$F3394,NoSettings!$A$2:$A$7395,0),MATCH(EPS!I$2,NoSettings!$C$1:$AH$1,0))</f>
        <v>0</v>
      </c>
      <c r="J3394">
        <f>INDEX(NoSettings!$C$2:$AH$7395,MATCH(EPS!$F3394,NoSettings!$A$2:$A$7395,0),MATCH(EPS!J$2,NoSettings!$C$1:$AH$1,0))</f>
        <v>0</v>
      </c>
      <c r="K3394">
        <f>INDEX(NoSettings!$C$2:$AH$7395,MATCH(EPS!$F3394,NoSettings!$A$2:$A$7395,0),MATCH(EPS!K$2,NoSettings!$C$1:$AH$1,0))</f>
        <v>0</v>
      </c>
      <c r="L3394">
        <f>INDEX(NoSettings!$C$2:$AH$7395,MATCH(EPS!$F3394,NoSettings!$A$2:$A$7395,0),MATCH(EPS!L$2,NoSettings!$C$1:$AH$1,0))</f>
        <v>0</v>
      </c>
      <c r="M3394">
        <f>INDEX(NoSettings!$C$2:$AH$7395,MATCH(EPS!$F3394,NoSettings!$A$2:$A$7395,0),MATCH(EPS!M$2,NoSettings!$C$1:$AH$1,0))</f>
        <v>0</v>
      </c>
      <c r="N3394">
        <f>INDEX(NoSettings!$C$2:$AH$7395,MATCH(EPS!$F3394,NoSettings!$A$2:$A$7395,0),MATCH(EPS!N$2,NoSettings!$C$1:$AH$1,0))</f>
        <v>0</v>
      </c>
      <c r="O3394">
        <f>INDEX(NoSettings!$C$2:$AH$7395,MATCH(EPS!$F3394,NoSettings!$A$2:$A$7395,0),MATCH(EPS!O$2,NoSettings!$C$1:$AH$1,0))</f>
        <v>0</v>
      </c>
      <c r="P3394">
        <f>INDEX(NoSettings!$C$2:$AH$7395,MATCH(EPS!$F3394,NoSettings!$A$2:$A$7395,0),MATCH(EPS!P$2,NoSettings!$C$1:$AH$1,0))</f>
        <v>0</v>
      </c>
      <c r="Q3394">
        <f>INDEX(NoSettings!$C$2:$AH$7395,MATCH(EPS!$F3394,NoSettings!$A$2:$A$7395,0),MATCH(EPS!Q$2,NoSettings!$C$1:$AH$1,0))</f>
        <v>0</v>
      </c>
      <c r="R3394">
        <f>INDEX(NoSettings!$C$2:$AH$7395,MATCH(EPS!$F3394,NoSettings!$A$2:$A$7395,0),MATCH(EPS!R$2,NoSettings!$C$1:$AH$1,0))</f>
        <v>0</v>
      </c>
      <c r="S3394">
        <f>INDEX(NoSettings!$C$2:$AH$7395,MATCH(EPS!$F3394,NoSettings!$A$2:$A$7395,0),MATCH(EPS!S$2,NoSettings!$C$1:$AH$1,0))</f>
        <v>0</v>
      </c>
      <c r="T3394">
        <f>INDEX(NoSettings!$C$2:$AH$7395,MATCH(EPS!$F3394,NoSettings!$A$2:$A$7395,0),MATCH(EPS!T$2,NoSettings!$C$1:$AH$1,0))</f>
        <v>0</v>
      </c>
      <c r="U3394">
        <f>INDEX(NoSettings!$C$2:$AH$7395,MATCH(EPS!$F3394,NoSettings!$A$2:$A$7395,0),MATCH(EPS!U$2,NoSettings!$C$1:$AH$1,0))</f>
        <v>0</v>
      </c>
      <c r="V3394">
        <f>INDEX(NoSettings!$C$2:$AH$7395,MATCH(EPS!$F3394,NoSettings!$A$2:$A$7395,0),MATCH(EPS!V$2,NoSettings!$C$1:$AH$1,0))</f>
        <v>0</v>
      </c>
      <c r="W3394">
        <f>INDEX(NoSettings!$C$2:$AH$7395,MATCH(EPS!$F3394,NoSettings!$A$2:$A$7395,0),MATCH(EPS!W$2,NoSettings!$C$1:$AH$1,0))</f>
        <v>0</v>
      </c>
      <c r="X3394">
        <f>INDEX(NoSettings!$C$2:$AH$7395,MATCH(EPS!$F3394,NoSettings!$A$2:$A$7395,0),MATCH(EPS!X$2,NoSettings!$C$1:$AH$1,0))</f>
        <v>0</v>
      </c>
      <c r="Y3394">
        <f>INDEX(NoSettings!$C$2:$AH$7395,MATCH(EPS!$F3394,NoSettings!$A$2:$A$7395,0),MATCH(EPS!Y$2,NoSettings!$C$1:$AH$1,0))</f>
        <v>0</v>
      </c>
      <c r="Z3394">
        <f>INDEX(NoSettings!$C$2:$AH$7395,MATCH(EPS!$F3394,NoSettings!$A$2:$A$7395,0),MATCH(EPS!Z$2,NoSettings!$C$1:$AH$1,0))</f>
        <v>0</v>
      </c>
      <c r="AA3394">
        <f>INDEX(NoSettings!$C$2:$AH$7395,MATCH(EPS!$F3394,NoSettings!$A$2:$A$7395,0),MATCH(EPS!AA$2,NoSettings!$C$1:$AH$1,0))</f>
        <v>0</v>
      </c>
      <c r="AB3394">
        <f>INDEX(NoSettings!$C$2:$AH$7395,MATCH(EPS!$F3394,NoSettings!$A$2:$A$7395,0),MATCH(EPS!AB$2,NoSettings!$C$1:$AH$1,0))</f>
        <v>0</v>
      </c>
      <c r="AC3394">
        <f>INDEX(NoSettings!$C$2:$AH$7395,MATCH(EPS!$F3394,NoSettings!$A$2:$A$7395,0),MATCH(EPS!AC$2,NoSettings!$C$1:$AH$1,0))</f>
        <v>0</v>
      </c>
      <c r="AD3394">
        <f>INDEX(NoSettings!$C$2:$AH$7395,MATCH(EPS!$F3394,NoSettings!$A$2:$A$7395,0),MATCH(EPS!AD$2,NoSettings!$C$1:$AH$1,0))</f>
        <v>0</v>
      </c>
      <c r="AE3394">
        <f>INDEX(NoSettings!$C$2:$AH$7395,MATCH(EPS!$F3394,NoSettings!$A$2:$A$7395,0),MATCH(EPS!AE$2,NoSettings!$C$1:$AH$1,0))</f>
        <v>0</v>
      </c>
      <c r="AF3394">
        <f>INDEX(NoSettings!$C$2:$AH$7395,MATCH(EPS!$F3394,NoSettings!$A$2:$A$7395,0),MATCH(EPS!AF$2,NoSettings!$C$1:$AH$1,0))</f>
        <v>0</v>
      </c>
      <c r="AG3394">
        <f>INDEX(NoSettings!$C$2:$AH$7395,MATCH(EPS!$F3394,NoSettings!$A$2:$A$7395,0),MATCH(EPS!AG$2,NoSettings!$C$1:$AH$1,0))</f>
        <v>0</v>
      </c>
      <c r="AH3394">
        <f>INDEX(NoSettings!$C$2:$AH$7395,MATCH(EPS!$F3394,NoSettings!$A$2:$A$7395,0),MATCH(EPS!AH$2,NoSettings!$C$1:$AH$1,0))</f>
        <v>0</v>
      </c>
      <c r="AI3394">
        <f>INDEX(NoSettings!$C$2:$AH$7395,MATCH(EPS!$F3394,NoSettings!$A$2:$A$7395,0),MATCH(EPS!AI$2,NoSettings!$C$1:$AH$1,0))</f>
        <v>0</v>
      </c>
      <c r="AJ3394">
        <f>INDEX(NoSettings!$C$2:$AH$7395,MATCH(EPS!$F3394,NoSettings!$A$2:$A$7395,0),MATCH(EPS!AJ$2,NoSettings!$C$1:$AH$1,0))</f>
        <v>0</v>
      </c>
      <c r="AK3394">
        <f>INDEX(NoSettings!$C$2:$AH$7395,MATCH(EPS!$F3394,NoSettings!$A$2:$A$7395,0),MATCH(EPS!AK$2,NoSettings!$C$1:$AH$1,0))</f>
        <v>0</v>
      </c>
    </row>
    <row r="3395" spans="1:37" x14ac:dyDescent="0.3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7395,MATCH(EPS!$F3395,NoSettings!$A$2:$A$7395,0),MATCH(EPS!G$2,NoSettings!$C$1:$AH$1,0))</f>
        <v>0</v>
      </c>
      <c r="H3395">
        <f>INDEX(NoSettings!$C$2:$AH$7395,MATCH(EPS!$F3395,NoSettings!$A$2:$A$7395,0),MATCH(EPS!H$2,NoSettings!$C$1:$AH$1,0))</f>
        <v>0</v>
      </c>
      <c r="I3395">
        <f>INDEX(NoSettings!$C$2:$AH$7395,MATCH(EPS!$F3395,NoSettings!$A$2:$A$7395,0),MATCH(EPS!I$2,NoSettings!$C$1:$AH$1,0))</f>
        <v>0</v>
      </c>
      <c r="J3395">
        <f>INDEX(NoSettings!$C$2:$AH$7395,MATCH(EPS!$F3395,NoSettings!$A$2:$A$7395,0),MATCH(EPS!J$2,NoSettings!$C$1:$AH$1,0))</f>
        <v>0</v>
      </c>
      <c r="K3395">
        <f>INDEX(NoSettings!$C$2:$AH$7395,MATCH(EPS!$F3395,NoSettings!$A$2:$A$7395,0),MATCH(EPS!K$2,NoSettings!$C$1:$AH$1,0))</f>
        <v>0</v>
      </c>
      <c r="L3395">
        <f>INDEX(NoSettings!$C$2:$AH$7395,MATCH(EPS!$F3395,NoSettings!$A$2:$A$7395,0),MATCH(EPS!L$2,NoSettings!$C$1:$AH$1,0))</f>
        <v>0</v>
      </c>
      <c r="M3395">
        <f>INDEX(NoSettings!$C$2:$AH$7395,MATCH(EPS!$F3395,NoSettings!$A$2:$A$7395,0),MATCH(EPS!M$2,NoSettings!$C$1:$AH$1,0))</f>
        <v>0</v>
      </c>
      <c r="N3395">
        <f>INDEX(NoSettings!$C$2:$AH$7395,MATCH(EPS!$F3395,NoSettings!$A$2:$A$7395,0),MATCH(EPS!N$2,NoSettings!$C$1:$AH$1,0))</f>
        <v>0</v>
      </c>
      <c r="O3395">
        <f>INDEX(NoSettings!$C$2:$AH$7395,MATCH(EPS!$F3395,NoSettings!$A$2:$A$7395,0),MATCH(EPS!O$2,NoSettings!$C$1:$AH$1,0))</f>
        <v>0</v>
      </c>
      <c r="P3395">
        <f>INDEX(NoSettings!$C$2:$AH$7395,MATCH(EPS!$F3395,NoSettings!$A$2:$A$7395,0),MATCH(EPS!P$2,NoSettings!$C$1:$AH$1,0))</f>
        <v>0</v>
      </c>
      <c r="Q3395">
        <f>INDEX(NoSettings!$C$2:$AH$7395,MATCH(EPS!$F3395,NoSettings!$A$2:$A$7395,0),MATCH(EPS!Q$2,NoSettings!$C$1:$AH$1,0))</f>
        <v>0</v>
      </c>
      <c r="R3395">
        <f>INDEX(NoSettings!$C$2:$AH$7395,MATCH(EPS!$F3395,NoSettings!$A$2:$A$7395,0),MATCH(EPS!R$2,NoSettings!$C$1:$AH$1,0))</f>
        <v>0</v>
      </c>
      <c r="S3395">
        <f>INDEX(NoSettings!$C$2:$AH$7395,MATCH(EPS!$F3395,NoSettings!$A$2:$A$7395,0),MATCH(EPS!S$2,NoSettings!$C$1:$AH$1,0))</f>
        <v>0</v>
      </c>
      <c r="T3395">
        <f>INDEX(NoSettings!$C$2:$AH$7395,MATCH(EPS!$F3395,NoSettings!$A$2:$A$7395,0),MATCH(EPS!T$2,NoSettings!$C$1:$AH$1,0))</f>
        <v>0</v>
      </c>
      <c r="U3395">
        <f>INDEX(NoSettings!$C$2:$AH$7395,MATCH(EPS!$F3395,NoSettings!$A$2:$A$7395,0),MATCH(EPS!U$2,NoSettings!$C$1:$AH$1,0))</f>
        <v>0</v>
      </c>
      <c r="V3395">
        <f>INDEX(NoSettings!$C$2:$AH$7395,MATCH(EPS!$F3395,NoSettings!$A$2:$A$7395,0),MATCH(EPS!V$2,NoSettings!$C$1:$AH$1,0))</f>
        <v>0</v>
      </c>
      <c r="W3395">
        <f>INDEX(NoSettings!$C$2:$AH$7395,MATCH(EPS!$F3395,NoSettings!$A$2:$A$7395,0),MATCH(EPS!W$2,NoSettings!$C$1:$AH$1,0))</f>
        <v>0</v>
      </c>
      <c r="X3395">
        <f>INDEX(NoSettings!$C$2:$AH$7395,MATCH(EPS!$F3395,NoSettings!$A$2:$A$7395,0),MATCH(EPS!X$2,NoSettings!$C$1:$AH$1,0))</f>
        <v>0</v>
      </c>
      <c r="Y3395">
        <f>INDEX(NoSettings!$C$2:$AH$7395,MATCH(EPS!$F3395,NoSettings!$A$2:$A$7395,0),MATCH(EPS!Y$2,NoSettings!$C$1:$AH$1,0))</f>
        <v>0</v>
      </c>
      <c r="Z3395">
        <f>INDEX(NoSettings!$C$2:$AH$7395,MATCH(EPS!$F3395,NoSettings!$A$2:$A$7395,0),MATCH(EPS!Z$2,NoSettings!$C$1:$AH$1,0))</f>
        <v>0</v>
      </c>
      <c r="AA3395">
        <f>INDEX(NoSettings!$C$2:$AH$7395,MATCH(EPS!$F3395,NoSettings!$A$2:$A$7395,0),MATCH(EPS!AA$2,NoSettings!$C$1:$AH$1,0))</f>
        <v>0</v>
      </c>
      <c r="AB3395">
        <f>INDEX(NoSettings!$C$2:$AH$7395,MATCH(EPS!$F3395,NoSettings!$A$2:$A$7395,0),MATCH(EPS!AB$2,NoSettings!$C$1:$AH$1,0))</f>
        <v>0</v>
      </c>
      <c r="AC3395">
        <f>INDEX(NoSettings!$C$2:$AH$7395,MATCH(EPS!$F3395,NoSettings!$A$2:$A$7395,0),MATCH(EPS!AC$2,NoSettings!$C$1:$AH$1,0))</f>
        <v>0</v>
      </c>
      <c r="AD3395">
        <f>INDEX(NoSettings!$C$2:$AH$7395,MATCH(EPS!$F3395,NoSettings!$A$2:$A$7395,0),MATCH(EPS!AD$2,NoSettings!$C$1:$AH$1,0))</f>
        <v>0</v>
      </c>
      <c r="AE3395">
        <f>INDEX(NoSettings!$C$2:$AH$7395,MATCH(EPS!$F3395,NoSettings!$A$2:$A$7395,0),MATCH(EPS!AE$2,NoSettings!$C$1:$AH$1,0))</f>
        <v>0</v>
      </c>
      <c r="AF3395">
        <f>INDEX(NoSettings!$C$2:$AH$7395,MATCH(EPS!$F3395,NoSettings!$A$2:$A$7395,0),MATCH(EPS!AF$2,NoSettings!$C$1:$AH$1,0))</f>
        <v>0</v>
      </c>
      <c r="AG3395">
        <f>INDEX(NoSettings!$C$2:$AH$7395,MATCH(EPS!$F3395,NoSettings!$A$2:$A$7395,0),MATCH(EPS!AG$2,NoSettings!$C$1:$AH$1,0))</f>
        <v>0</v>
      </c>
      <c r="AH3395">
        <f>INDEX(NoSettings!$C$2:$AH$7395,MATCH(EPS!$F3395,NoSettings!$A$2:$A$7395,0),MATCH(EPS!AH$2,NoSettings!$C$1:$AH$1,0))</f>
        <v>0</v>
      </c>
      <c r="AI3395">
        <f>INDEX(NoSettings!$C$2:$AH$7395,MATCH(EPS!$F3395,NoSettings!$A$2:$A$7395,0),MATCH(EPS!AI$2,NoSettings!$C$1:$AH$1,0))</f>
        <v>0</v>
      </c>
      <c r="AJ3395">
        <f>INDEX(NoSettings!$C$2:$AH$7395,MATCH(EPS!$F3395,NoSettings!$A$2:$A$7395,0),MATCH(EPS!AJ$2,NoSettings!$C$1:$AH$1,0))</f>
        <v>0</v>
      </c>
      <c r="AK3395">
        <f>INDEX(NoSettings!$C$2:$AH$7395,MATCH(EPS!$F3395,NoSettings!$A$2:$A$7395,0),MATCH(EPS!AK$2,NoSettings!$C$1:$AH$1,0))</f>
        <v>0</v>
      </c>
    </row>
    <row r="3396" spans="1:37" x14ac:dyDescent="0.3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7395,MATCH(EPS!$F3396,NoSettings!$A$2:$A$7395,0),MATCH(EPS!G$2,NoSettings!$C$1:$AH$1,0))</f>
        <v>0</v>
      </c>
      <c r="H3396">
        <f>INDEX(NoSettings!$C$2:$AH$7395,MATCH(EPS!$F3396,NoSettings!$A$2:$A$7395,0),MATCH(EPS!H$2,NoSettings!$C$1:$AH$1,0))</f>
        <v>0</v>
      </c>
      <c r="I3396">
        <f>INDEX(NoSettings!$C$2:$AH$7395,MATCH(EPS!$F3396,NoSettings!$A$2:$A$7395,0),MATCH(EPS!I$2,NoSettings!$C$1:$AH$1,0))</f>
        <v>0</v>
      </c>
      <c r="J3396">
        <f>INDEX(NoSettings!$C$2:$AH$7395,MATCH(EPS!$F3396,NoSettings!$A$2:$A$7395,0),MATCH(EPS!J$2,NoSettings!$C$1:$AH$1,0))</f>
        <v>0</v>
      </c>
      <c r="K3396">
        <f>INDEX(NoSettings!$C$2:$AH$7395,MATCH(EPS!$F3396,NoSettings!$A$2:$A$7395,0),MATCH(EPS!K$2,NoSettings!$C$1:$AH$1,0))</f>
        <v>0</v>
      </c>
      <c r="L3396">
        <f>INDEX(NoSettings!$C$2:$AH$7395,MATCH(EPS!$F3396,NoSettings!$A$2:$A$7395,0),MATCH(EPS!L$2,NoSettings!$C$1:$AH$1,0))</f>
        <v>0</v>
      </c>
      <c r="M3396">
        <f>INDEX(NoSettings!$C$2:$AH$7395,MATCH(EPS!$F3396,NoSettings!$A$2:$A$7395,0),MATCH(EPS!M$2,NoSettings!$C$1:$AH$1,0))</f>
        <v>0</v>
      </c>
      <c r="N3396">
        <f>INDEX(NoSettings!$C$2:$AH$7395,MATCH(EPS!$F3396,NoSettings!$A$2:$A$7395,0),MATCH(EPS!N$2,NoSettings!$C$1:$AH$1,0))</f>
        <v>0</v>
      </c>
      <c r="O3396">
        <f>INDEX(NoSettings!$C$2:$AH$7395,MATCH(EPS!$F3396,NoSettings!$A$2:$A$7395,0),MATCH(EPS!O$2,NoSettings!$C$1:$AH$1,0))</f>
        <v>0</v>
      </c>
      <c r="P3396">
        <f>INDEX(NoSettings!$C$2:$AH$7395,MATCH(EPS!$F3396,NoSettings!$A$2:$A$7395,0),MATCH(EPS!P$2,NoSettings!$C$1:$AH$1,0))</f>
        <v>0</v>
      </c>
      <c r="Q3396">
        <f>INDEX(NoSettings!$C$2:$AH$7395,MATCH(EPS!$F3396,NoSettings!$A$2:$A$7395,0),MATCH(EPS!Q$2,NoSettings!$C$1:$AH$1,0))</f>
        <v>0</v>
      </c>
      <c r="R3396">
        <f>INDEX(NoSettings!$C$2:$AH$7395,MATCH(EPS!$F3396,NoSettings!$A$2:$A$7395,0),MATCH(EPS!R$2,NoSettings!$C$1:$AH$1,0))</f>
        <v>0</v>
      </c>
      <c r="S3396">
        <f>INDEX(NoSettings!$C$2:$AH$7395,MATCH(EPS!$F3396,NoSettings!$A$2:$A$7395,0),MATCH(EPS!S$2,NoSettings!$C$1:$AH$1,0))</f>
        <v>0</v>
      </c>
      <c r="T3396">
        <f>INDEX(NoSettings!$C$2:$AH$7395,MATCH(EPS!$F3396,NoSettings!$A$2:$A$7395,0),MATCH(EPS!T$2,NoSettings!$C$1:$AH$1,0))</f>
        <v>0</v>
      </c>
      <c r="U3396">
        <f>INDEX(NoSettings!$C$2:$AH$7395,MATCH(EPS!$F3396,NoSettings!$A$2:$A$7395,0),MATCH(EPS!U$2,NoSettings!$C$1:$AH$1,0))</f>
        <v>0</v>
      </c>
      <c r="V3396">
        <f>INDEX(NoSettings!$C$2:$AH$7395,MATCH(EPS!$F3396,NoSettings!$A$2:$A$7395,0),MATCH(EPS!V$2,NoSettings!$C$1:$AH$1,0))</f>
        <v>0</v>
      </c>
      <c r="W3396">
        <f>INDEX(NoSettings!$C$2:$AH$7395,MATCH(EPS!$F3396,NoSettings!$A$2:$A$7395,0),MATCH(EPS!W$2,NoSettings!$C$1:$AH$1,0))</f>
        <v>0</v>
      </c>
      <c r="X3396">
        <f>INDEX(NoSettings!$C$2:$AH$7395,MATCH(EPS!$F3396,NoSettings!$A$2:$A$7395,0),MATCH(EPS!X$2,NoSettings!$C$1:$AH$1,0))</f>
        <v>0</v>
      </c>
      <c r="Y3396">
        <f>INDEX(NoSettings!$C$2:$AH$7395,MATCH(EPS!$F3396,NoSettings!$A$2:$A$7395,0),MATCH(EPS!Y$2,NoSettings!$C$1:$AH$1,0))</f>
        <v>0</v>
      </c>
      <c r="Z3396">
        <f>INDEX(NoSettings!$C$2:$AH$7395,MATCH(EPS!$F3396,NoSettings!$A$2:$A$7395,0),MATCH(EPS!Z$2,NoSettings!$C$1:$AH$1,0))</f>
        <v>0</v>
      </c>
      <c r="AA3396">
        <f>INDEX(NoSettings!$C$2:$AH$7395,MATCH(EPS!$F3396,NoSettings!$A$2:$A$7395,0),MATCH(EPS!AA$2,NoSettings!$C$1:$AH$1,0))</f>
        <v>0</v>
      </c>
      <c r="AB3396">
        <f>INDEX(NoSettings!$C$2:$AH$7395,MATCH(EPS!$F3396,NoSettings!$A$2:$A$7395,0),MATCH(EPS!AB$2,NoSettings!$C$1:$AH$1,0))</f>
        <v>0</v>
      </c>
      <c r="AC3396">
        <f>INDEX(NoSettings!$C$2:$AH$7395,MATCH(EPS!$F3396,NoSettings!$A$2:$A$7395,0),MATCH(EPS!AC$2,NoSettings!$C$1:$AH$1,0))</f>
        <v>0</v>
      </c>
      <c r="AD3396">
        <f>INDEX(NoSettings!$C$2:$AH$7395,MATCH(EPS!$F3396,NoSettings!$A$2:$A$7395,0),MATCH(EPS!AD$2,NoSettings!$C$1:$AH$1,0))</f>
        <v>0</v>
      </c>
      <c r="AE3396">
        <f>INDEX(NoSettings!$C$2:$AH$7395,MATCH(EPS!$F3396,NoSettings!$A$2:$A$7395,0),MATCH(EPS!AE$2,NoSettings!$C$1:$AH$1,0))</f>
        <v>0</v>
      </c>
      <c r="AF3396">
        <f>INDEX(NoSettings!$C$2:$AH$7395,MATCH(EPS!$F3396,NoSettings!$A$2:$A$7395,0),MATCH(EPS!AF$2,NoSettings!$C$1:$AH$1,0))</f>
        <v>0</v>
      </c>
      <c r="AG3396">
        <f>INDEX(NoSettings!$C$2:$AH$7395,MATCH(EPS!$F3396,NoSettings!$A$2:$A$7395,0),MATCH(EPS!AG$2,NoSettings!$C$1:$AH$1,0))</f>
        <v>0</v>
      </c>
      <c r="AH3396">
        <f>INDEX(NoSettings!$C$2:$AH$7395,MATCH(EPS!$F3396,NoSettings!$A$2:$A$7395,0),MATCH(EPS!AH$2,NoSettings!$C$1:$AH$1,0))</f>
        <v>0</v>
      </c>
      <c r="AI3396">
        <f>INDEX(NoSettings!$C$2:$AH$7395,MATCH(EPS!$F3396,NoSettings!$A$2:$A$7395,0),MATCH(EPS!AI$2,NoSettings!$C$1:$AH$1,0))</f>
        <v>0</v>
      </c>
      <c r="AJ3396">
        <f>INDEX(NoSettings!$C$2:$AH$7395,MATCH(EPS!$F3396,NoSettings!$A$2:$A$7395,0),MATCH(EPS!AJ$2,NoSettings!$C$1:$AH$1,0))</f>
        <v>0</v>
      </c>
      <c r="AK3396">
        <f>INDEX(NoSettings!$C$2:$AH$7395,MATCH(EPS!$F3396,NoSettings!$A$2:$A$7395,0),MATCH(EPS!AK$2,NoSettings!$C$1:$AH$1,0))</f>
        <v>0</v>
      </c>
    </row>
    <row r="3397" spans="1:37" x14ac:dyDescent="0.3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7395,MATCH(EPS!$F3397,NoSettings!$A$2:$A$7395,0),MATCH(EPS!G$2,NoSettings!$C$1:$AH$1,0))</f>
        <v>0</v>
      </c>
      <c r="H3397">
        <f>INDEX(NoSettings!$C$2:$AH$7395,MATCH(EPS!$F3397,NoSettings!$A$2:$A$7395,0),MATCH(EPS!H$2,NoSettings!$C$1:$AH$1,0))</f>
        <v>0</v>
      </c>
      <c r="I3397">
        <f>INDEX(NoSettings!$C$2:$AH$7395,MATCH(EPS!$F3397,NoSettings!$A$2:$A$7395,0),MATCH(EPS!I$2,NoSettings!$C$1:$AH$1,0))</f>
        <v>0</v>
      </c>
      <c r="J3397">
        <f>INDEX(NoSettings!$C$2:$AH$7395,MATCH(EPS!$F3397,NoSettings!$A$2:$A$7395,0),MATCH(EPS!J$2,NoSettings!$C$1:$AH$1,0))</f>
        <v>0</v>
      </c>
      <c r="K3397">
        <f>INDEX(NoSettings!$C$2:$AH$7395,MATCH(EPS!$F3397,NoSettings!$A$2:$A$7395,0),MATCH(EPS!K$2,NoSettings!$C$1:$AH$1,0))</f>
        <v>0</v>
      </c>
      <c r="L3397">
        <f>INDEX(NoSettings!$C$2:$AH$7395,MATCH(EPS!$F3397,NoSettings!$A$2:$A$7395,0),MATCH(EPS!L$2,NoSettings!$C$1:$AH$1,0))</f>
        <v>0</v>
      </c>
      <c r="M3397">
        <f>INDEX(NoSettings!$C$2:$AH$7395,MATCH(EPS!$F3397,NoSettings!$A$2:$A$7395,0),MATCH(EPS!M$2,NoSettings!$C$1:$AH$1,0))</f>
        <v>0</v>
      </c>
      <c r="N3397">
        <f>INDEX(NoSettings!$C$2:$AH$7395,MATCH(EPS!$F3397,NoSettings!$A$2:$A$7395,0),MATCH(EPS!N$2,NoSettings!$C$1:$AH$1,0))</f>
        <v>0</v>
      </c>
      <c r="O3397">
        <f>INDEX(NoSettings!$C$2:$AH$7395,MATCH(EPS!$F3397,NoSettings!$A$2:$A$7395,0),MATCH(EPS!O$2,NoSettings!$C$1:$AH$1,0))</f>
        <v>0</v>
      </c>
      <c r="P3397">
        <f>INDEX(NoSettings!$C$2:$AH$7395,MATCH(EPS!$F3397,NoSettings!$A$2:$A$7395,0),MATCH(EPS!P$2,NoSettings!$C$1:$AH$1,0))</f>
        <v>0</v>
      </c>
      <c r="Q3397">
        <f>INDEX(NoSettings!$C$2:$AH$7395,MATCH(EPS!$F3397,NoSettings!$A$2:$A$7395,0),MATCH(EPS!Q$2,NoSettings!$C$1:$AH$1,0))</f>
        <v>0</v>
      </c>
      <c r="R3397">
        <f>INDEX(NoSettings!$C$2:$AH$7395,MATCH(EPS!$F3397,NoSettings!$A$2:$A$7395,0),MATCH(EPS!R$2,NoSettings!$C$1:$AH$1,0))</f>
        <v>0</v>
      </c>
      <c r="S3397">
        <f>INDEX(NoSettings!$C$2:$AH$7395,MATCH(EPS!$F3397,NoSettings!$A$2:$A$7395,0),MATCH(EPS!S$2,NoSettings!$C$1:$AH$1,0))</f>
        <v>0</v>
      </c>
      <c r="T3397">
        <f>INDEX(NoSettings!$C$2:$AH$7395,MATCH(EPS!$F3397,NoSettings!$A$2:$A$7395,0),MATCH(EPS!T$2,NoSettings!$C$1:$AH$1,0))</f>
        <v>0</v>
      </c>
      <c r="U3397">
        <f>INDEX(NoSettings!$C$2:$AH$7395,MATCH(EPS!$F3397,NoSettings!$A$2:$A$7395,0),MATCH(EPS!U$2,NoSettings!$C$1:$AH$1,0))</f>
        <v>0</v>
      </c>
      <c r="V3397">
        <f>INDEX(NoSettings!$C$2:$AH$7395,MATCH(EPS!$F3397,NoSettings!$A$2:$A$7395,0),MATCH(EPS!V$2,NoSettings!$C$1:$AH$1,0))</f>
        <v>0</v>
      </c>
      <c r="W3397">
        <f>INDEX(NoSettings!$C$2:$AH$7395,MATCH(EPS!$F3397,NoSettings!$A$2:$A$7395,0),MATCH(EPS!W$2,NoSettings!$C$1:$AH$1,0))</f>
        <v>0</v>
      </c>
      <c r="X3397">
        <f>INDEX(NoSettings!$C$2:$AH$7395,MATCH(EPS!$F3397,NoSettings!$A$2:$A$7395,0),MATCH(EPS!X$2,NoSettings!$C$1:$AH$1,0))</f>
        <v>0</v>
      </c>
      <c r="Y3397">
        <f>INDEX(NoSettings!$C$2:$AH$7395,MATCH(EPS!$F3397,NoSettings!$A$2:$A$7395,0),MATCH(EPS!Y$2,NoSettings!$C$1:$AH$1,0))</f>
        <v>0</v>
      </c>
      <c r="Z3397">
        <f>INDEX(NoSettings!$C$2:$AH$7395,MATCH(EPS!$F3397,NoSettings!$A$2:$A$7395,0),MATCH(EPS!Z$2,NoSettings!$C$1:$AH$1,0))</f>
        <v>0</v>
      </c>
      <c r="AA3397">
        <f>INDEX(NoSettings!$C$2:$AH$7395,MATCH(EPS!$F3397,NoSettings!$A$2:$A$7395,0),MATCH(EPS!AA$2,NoSettings!$C$1:$AH$1,0))</f>
        <v>0</v>
      </c>
      <c r="AB3397">
        <f>INDEX(NoSettings!$C$2:$AH$7395,MATCH(EPS!$F3397,NoSettings!$A$2:$A$7395,0),MATCH(EPS!AB$2,NoSettings!$C$1:$AH$1,0))</f>
        <v>0</v>
      </c>
      <c r="AC3397">
        <f>INDEX(NoSettings!$C$2:$AH$7395,MATCH(EPS!$F3397,NoSettings!$A$2:$A$7395,0),MATCH(EPS!AC$2,NoSettings!$C$1:$AH$1,0))</f>
        <v>0</v>
      </c>
      <c r="AD3397">
        <f>INDEX(NoSettings!$C$2:$AH$7395,MATCH(EPS!$F3397,NoSettings!$A$2:$A$7395,0),MATCH(EPS!AD$2,NoSettings!$C$1:$AH$1,0))</f>
        <v>0</v>
      </c>
      <c r="AE3397">
        <f>INDEX(NoSettings!$C$2:$AH$7395,MATCH(EPS!$F3397,NoSettings!$A$2:$A$7395,0),MATCH(EPS!AE$2,NoSettings!$C$1:$AH$1,0))</f>
        <v>0</v>
      </c>
      <c r="AF3397">
        <f>INDEX(NoSettings!$C$2:$AH$7395,MATCH(EPS!$F3397,NoSettings!$A$2:$A$7395,0),MATCH(EPS!AF$2,NoSettings!$C$1:$AH$1,0))</f>
        <v>0</v>
      </c>
      <c r="AG3397">
        <f>INDEX(NoSettings!$C$2:$AH$7395,MATCH(EPS!$F3397,NoSettings!$A$2:$A$7395,0),MATCH(EPS!AG$2,NoSettings!$C$1:$AH$1,0))</f>
        <v>0</v>
      </c>
      <c r="AH3397">
        <f>INDEX(NoSettings!$C$2:$AH$7395,MATCH(EPS!$F3397,NoSettings!$A$2:$A$7395,0),MATCH(EPS!AH$2,NoSettings!$C$1:$AH$1,0))</f>
        <v>0</v>
      </c>
      <c r="AI3397">
        <f>INDEX(NoSettings!$C$2:$AH$7395,MATCH(EPS!$F3397,NoSettings!$A$2:$A$7395,0),MATCH(EPS!AI$2,NoSettings!$C$1:$AH$1,0))</f>
        <v>0</v>
      </c>
      <c r="AJ3397">
        <f>INDEX(NoSettings!$C$2:$AH$7395,MATCH(EPS!$F3397,NoSettings!$A$2:$A$7395,0),MATCH(EPS!AJ$2,NoSettings!$C$1:$AH$1,0))</f>
        <v>0</v>
      </c>
      <c r="AK3397">
        <f>INDEX(NoSettings!$C$2:$AH$7395,MATCH(EPS!$F3397,NoSettings!$A$2:$A$7395,0),MATCH(EPS!AK$2,NoSettings!$C$1:$AH$1,0))</f>
        <v>0</v>
      </c>
    </row>
    <row r="3398" spans="1:37" x14ac:dyDescent="0.3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7395,MATCH(EPS!$F3398,NoSettings!$A$2:$A$7395,0),MATCH(EPS!G$2,NoSettings!$C$1:$AH$1,0))</f>
        <v>0</v>
      </c>
      <c r="H3398">
        <f>INDEX(NoSettings!$C$2:$AH$7395,MATCH(EPS!$F3398,NoSettings!$A$2:$A$7395,0),MATCH(EPS!H$2,NoSettings!$C$1:$AH$1,0))</f>
        <v>0</v>
      </c>
      <c r="I3398">
        <f>INDEX(NoSettings!$C$2:$AH$7395,MATCH(EPS!$F3398,NoSettings!$A$2:$A$7395,0),MATCH(EPS!I$2,NoSettings!$C$1:$AH$1,0))</f>
        <v>0</v>
      </c>
      <c r="J3398">
        <f>INDEX(NoSettings!$C$2:$AH$7395,MATCH(EPS!$F3398,NoSettings!$A$2:$A$7395,0),MATCH(EPS!J$2,NoSettings!$C$1:$AH$1,0))</f>
        <v>0</v>
      </c>
      <c r="K3398">
        <f>INDEX(NoSettings!$C$2:$AH$7395,MATCH(EPS!$F3398,NoSettings!$A$2:$A$7395,0),MATCH(EPS!K$2,NoSettings!$C$1:$AH$1,0))</f>
        <v>0</v>
      </c>
      <c r="L3398">
        <f>INDEX(NoSettings!$C$2:$AH$7395,MATCH(EPS!$F3398,NoSettings!$A$2:$A$7395,0),MATCH(EPS!L$2,NoSettings!$C$1:$AH$1,0))</f>
        <v>0</v>
      </c>
      <c r="M3398">
        <f>INDEX(NoSettings!$C$2:$AH$7395,MATCH(EPS!$F3398,NoSettings!$A$2:$A$7395,0),MATCH(EPS!M$2,NoSettings!$C$1:$AH$1,0))</f>
        <v>0</v>
      </c>
      <c r="N3398">
        <f>INDEX(NoSettings!$C$2:$AH$7395,MATCH(EPS!$F3398,NoSettings!$A$2:$A$7395,0),MATCH(EPS!N$2,NoSettings!$C$1:$AH$1,0))</f>
        <v>0</v>
      </c>
      <c r="O3398">
        <f>INDEX(NoSettings!$C$2:$AH$7395,MATCH(EPS!$F3398,NoSettings!$A$2:$A$7395,0),MATCH(EPS!O$2,NoSettings!$C$1:$AH$1,0))</f>
        <v>0</v>
      </c>
      <c r="P3398">
        <f>INDEX(NoSettings!$C$2:$AH$7395,MATCH(EPS!$F3398,NoSettings!$A$2:$A$7395,0),MATCH(EPS!P$2,NoSettings!$C$1:$AH$1,0))</f>
        <v>0</v>
      </c>
      <c r="Q3398">
        <f>INDEX(NoSettings!$C$2:$AH$7395,MATCH(EPS!$F3398,NoSettings!$A$2:$A$7395,0),MATCH(EPS!Q$2,NoSettings!$C$1:$AH$1,0))</f>
        <v>0</v>
      </c>
      <c r="R3398">
        <f>INDEX(NoSettings!$C$2:$AH$7395,MATCH(EPS!$F3398,NoSettings!$A$2:$A$7395,0),MATCH(EPS!R$2,NoSettings!$C$1:$AH$1,0))</f>
        <v>0</v>
      </c>
      <c r="S3398">
        <f>INDEX(NoSettings!$C$2:$AH$7395,MATCH(EPS!$F3398,NoSettings!$A$2:$A$7395,0),MATCH(EPS!S$2,NoSettings!$C$1:$AH$1,0))</f>
        <v>0</v>
      </c>
      <c r="T3398">
        <f>INDEX(NoSettings!$C$2:$AH$7395,MATCH(EPS!$F3398,NoSettings!$A$2:$A$7395,0),MATCH(EPS!T$2,NoSettings!$C$1:$AH$1,0))</f>
        <v>0</v>
      </c>
      <c r="U3398">
        <f>INDEX(NoSettings!$C$2:$AH$7395,MATCH(EPS!$F3398,NoSettings!$A$2:$A$7395,0),MATCH(EPS!U$2,NoSettings!$C$1:$AH$1,0))</f>
        <v>0</v>
      </c>
      <c r="V3398">
        <f>INDEX(NoSettings!$C$2:$AH$7395,MATCH(EPS!$F3398,NoSettings!$A$2:$A$7395,0),MATCH(EPS!V$2,NoSettings!$C$1:$AH$1,0))</f>
        <v>0</v>
      </c>
      <c r="W3398">
        <f>INDEX(NoSettings!$C$2:$AH$7395,MATCH(EPS!$F3398,NoSettings!$A$2:$A$7395,0),MATCH(EPS!W$2,NoSettings!$C$1:$AH$1,0))</f>
        <v>0</v>
      </c>
      <c r="X3398">
        <f>INDEX(NoSettings!$C$2:$AH$7395,MATCH(EPS!$F3398,NoSettings!$A$2:$A$7395,0),MATCH(EPS!X$2,NoSettings!$C$1:$AH$1,0))</f>
        <v>0</v>
      </c>
      <c r="Y3398">
        <f>INDEX(NoSettings!$C$2:$AH$7395,MATCH(EPS!$F3398,NoSettings!$A$2:$A$7395,0),MATCH(EPS!Y$2,NoSettings!$C$1:$AH$1,0))</f>
        <v>0</v>
      </c>
      <c r="Z3398">
        <f>INDEX(NoSettings!$C$2:$AH$7395,MATCH(EPS!$F3398,NoSettings!$A$2:$A$7395,0),MATCH(EPS!Z$2,NoSettings!$C$1:$AH$1,0))</f>
        <v>0</v>
      </c>
      <c r="AA3398">
        <f>INDEX(NoSettings!$C$2:$AH$7395,MATCH(EPS!$F3398,NoSettings!$A$2:$A$7395,0),MATCH(EPS!AA$2,NoSettings!$C$1:$AH$1,0))</f>
        <v>0</v>
      </c>
      <c r="AB3398">
        <f>INDEX(NoSettings!$C$2:$AH$7395,MATCH(EPS!$F3398,NoSettings!$A$2:$A$7395,0),MATCH(EPS!AB$2,NoSettings!$C$1:$AH$1,0))</f>
        <v>0</v>
      </c>
      <c r="AC3398">
        <f>INDEX(NoSettings!$C$2:$AH$7395,MATCH(EPS!$F3398,NoSettings!$A$2:$A$7395,0),MATCH(EPS!AC$2,NoSettings!$C$1:$AH$1,0))</f>
        <v>0</v>
      </c>
      <c r="AD3398">
        <f>INDEX(NoSettings!$C$2:$AH$7395,MATCH(EPS!$F3398,NoSettings!$A$2:$A$7395,0),MATCH(EPS!AD$2,NoSettings!$C$1:$AH$1,0))</f>
        <v>0</v>
      </c>
      <c r="AE3398">
        <f>INDEX(NoSettings!$C$2:$AH$7395,MATCH(EPS!$F3398,NoSettings!$A$2:$A$7395,0),MATCH(EPS!AE$2,NoSettings!$C$1:$AH$1,0))</f>
        <v>0</v>
      </c>
      <c r="AF3398">
        <f>INDEX(NoSettings!$C$2:$AH$7395,MATCH(EPS!$F3398,NoSettings!$A$2:$A$7395,0),MATCH(EPS!AF$2,NoSettings!$C$1:$AH$1,0))</f>
        <v>0</v>
      </c>
      <c r="AG3398">
        <f>INDEX(NoSettings!$C$2:$AH$7395,MATCH(EPS!$F3398,NoSettings!$A$2:$A$7395,0),MATCH(EPS!AG$2,NoSettings!$C$1:$AH$1,0))</f>
        <v>0</v>
      </c>
      <c r="AH3398">
        <f>INDEX(NoSettings!$C$2:$AH$7395,MATCH(EPS!$F3398,NoSettings!$A$2:$A$7395,0),MATCH(EPS!AH$2,NoSettings!$C$1:$AH$1,0))</f>
        <v>0</v>
      </c>
      <c r="AI3398">
        <f>INDEX(NoSettings!$C$2:$AH$7395,MATCH(EPS!$F3398,NoSettings!$A$2:$A$7395,0),MATCH(EPS!AI$2,NoSettings!$C$1:$AH$1,0))</f>
        <v>0</v>
      </c>
      <c r="AJ3398">
        <f>INDEX(NoSettings!$C$2:$AH$7395,MATCH(EPS!$F3398,NoSettings!$A$2:$A$7395,0),MATCH(EPS!AJ$2,NoSettings!$C$1:$AH$1,0))</f>
        <v>0</v>
      </c>
      <c r="AK3398">
        <f>INDEX(NoSettings!$C$2:$AH$7395,MATCH(EPS!$F3398,NoSettings!$A$2:$A$7395,0),MATCH(EPS!AK$2,NoSettings!$C$1:$AH$1,0))</f>
        <v>0</v>
      </c>
    </row>
    <row r="3399" spans="1:37" x14ac:dyDescent="0.3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7395,MATCH(EPS!$F3399,NoSettings!$A$2:$A$7395,0),MATCH(EPS!G$2,NoSettings!$C$1:$AH$1,0))</f>
        <v>0</v>
      </c>
      <c r="H3399">
        <f>INDEX(NoSettings!$C$2:$AH$7395,MATCH(EPS!$F3399,NoSettings!$A$2:$A$7395,0),MATCH(EPS!H$2,NoSettings!$C$1:$AH$1,0))</f>
        <v>0</v>
      </c>
      <c r="I3399">
        <f>INDEX(NoSettings!$C$2:$AH$7395,MATCH(EPS!$F3399,NoSettings!$A$2:$A$7395,0),MATCH(EPS!I$2,NoSettings!$C$1:$AH$1,0))</f>
        <v>0</v>
      </c>
      <c r="J3399">
        <f>INDEX(NoSettings!$C$2:$AH$7395,MATCH(EPS!$F3399,NoSettings!$A$2:$A$7395,0),MATCH(EPS!J$2,NoSettings!$C$1:$AH$1,0))</f>
        <v>0</v>
      </c>
      <c r="K3399">
        <f>INDEX(NoSettings!$C$2:$AH$7395,MATCH(EPS!$F3399,NoSettings!$A$2:$A$7395,0),MATCH(EPS!K$2,NoSettings!$C$1:$AH$1,0))</f>
        <v>0</v>
      </c>
      <c r="L3399">
        <f>INDEX(NoSettings!$C$2:$AH$7395,MATCH(EPS!$F3399,NoSettings!$A$2:$A$7395,0),MATCH(EPS!L$2,NoSettings!$C$1:$AH$1,0))</f>
        <v>0</v>
      </c>
      <c r="M3399">
        <f>INDEX(NoSettings!$C$2:$AH$7395,MATCH(EPS!$F3399,NoSettings!$A$2:$A$7395,0),MATCH(EPS!M$2,NoSettings!$C$1:$AH$1,0))</f>
        <v>0</v>
      </c>
      <c r="N3399">
        <f>INDEX(NoSettings!$C$2:$AH$7395,MATCH(EPS!$F3399,NoSettings!$A$2:$A$7395,0),MATCH(EPS!N$2,NoSettings!$C$1:$AH$1,0))</f>
        <v>0</v>
      </c>
      <c r="O3399">
        <f>INDEX(NoSettings!$C$2:$AH$7395,MATCH(EPS!$F3399,NoSettings!$A$2:$A$7395,0),MATCH(EPS!O$2,NoSettings!$C$1:$AH$1,0))</f>
        <v>0</v>
      </c>
      <c r="P3399">
        <f>INDEX(NoSettings!$C$2:$AH$7395,MATCH(EPS!$F3399,NoSettings!$A$2:$A$7395,0),MATCH(EPS!P$2,NoSettings!$C$1:$AH$1,0))</f>
        <v>0</v>
      </c>
      <c r="Q3399">
        <f>INDEX(NoSettings!$C$2:$AH$7395,MATCH(EPS!$F3399,NoSettings!$A$2:$A$7395,0),MATCH(EPS!Q$2,NoSettings!$C$1:$AH$1,0))</f>
        <v>0</v>
      </c>
      <c r="R3399">
        <f>INDEX(NoSettings!$C$2:$AH$7395,MATCH(EPS!$F3399,NoSettings!$A$2:$A$7395,0),MATCH(EPS!R$2,NoSettings!$C$1:$AH$1,0))</f>
        <v>0</v>
      </c>
      <c r="S3399">
        <f>INDEX(NoSettings!$C$2:$AH$7395,MATCH(EPS!$F3399,NoSettings!$A$2:$A$7395,0),MATCH(EPS!S$2,NoSettings!$C$1:$AH$1,0))</f>
        <v>0</v>
      </c>
      <c r="T3399">
        <f>INDEX(NoSettings!$C$2:$AH$7395,MATCH(EPS!$F3399,NoSettings!$A$2:$A$7395,0),MATCH(EPS!T$2,NoSettings!$C$1:$AH$1,0))</f>
        <v>0</v>
      </c>
      <c r="U3399">
        <f>INDEX(NoSettings!$C$2:$AH$7395,MATCH(EPS!$F3399,NoSettings!$A$2:$A$7395,0),MATCH(EPS!U$2,NoSettings!$C$1:$AH$1,0))</f>
        <v>0</v>
      </c>
      <c r="V3399">
        <f>INDEX(NoSettings!$C$2:$AH$7395,MATCH(EPS!$F3399,NoSettings!$A$2:$A$7395,0),MATCH(EPS!V$2,NoSettings!$C$1:$AH$1,0))</f>
        <v>0</v>
      </c>
      <c r="W3399">
        <f>INDEX(NoSettings!$C$2:$AH$7395,MATCH(EPS!$F3399,NoSettings!$A$2:$A$7395,0),MATCH(EPS!W$2,NoSettings!$C$1:$AH$1,0))</f>
        <v>0</v>
      </c>
      <c r="X3399">
        <f>INDEX(NoSettings!$C$2:$AH$7395,MATCH(EPS!$F3399,NoSettings!$A$2:$A$7395,0),MATCH(EPS!X$2,NoSettings!$C$1:$AH$1,0))</f>
        <v>0</v>
      </c>
      <c r="Y3399">
        <f>INDEX(NoSettings!$C$2:$AH$7395,MATCH(EPS!$F3399,NoSettings!$A$2:$A$7395,0),MATCH(EPS!Y$2,NoSettings!$C$1:$AH$1,0))</f>
        <v>0</v>
      </c>
      <c r="Z3399">
        <f>INDEX(NoSettings!$C$2:$AH$7395,MATCH(EPS!$F3399,NoSettings!$A$2:$A$7395,0),MATCH(EPS!Z$2,NoSettings!$C$1:$AH$1,0))</f>
        <v>0</v>
      </c>
      <c r="AA3399">
        <f>INDEX(NoSettings!$C$2:$AH$7395,MATCH(EPS!$F3399,NoSettings!$A$2:$A$7395,0),MATCH(EPS!AA$2,NoSettings!$C$1:$AH$1,0))</f>
        <v>0</v>
      </c>
      <c r="AB3399">
        <f>INDEX(NoSettings!$C$2:$AH$7395,MATCH(EPS!$F3399,NoSettings!$A$2:$A$7395,0),MATCH(EPS!AB$2,NoSettings!$C$1:$AH$1,0))</f>
        <v>0</v>
      </c>
      <c r="AC3399">
        <f>INDEX(NoSettings!$C$2:$AH$7395,MATCH(EPS!$F3399,NoSettings!$A$2:$A$7395,0),MATCH(EPS!AC$2,NoSettings!$C$1:$AH$1,0))</f>
        <v>0</v>
      </c>
      <c r="AD3399">
        <f>INDEX(NoSettings!$C$2:$AH$7395,MATCH(EPS!$F3399,NoSettings!$A$2:$A$7395,0),MATCH(EPS!AD$2,NoSettings!$C$1:$AH$1,0))</f>
        <v>0</v>
      </c>
      <c r="AE3399">
        <f>INDEX(NoSettings!$C$2:$AH$7395,MATCH(EPS!$F3399,NoSettings!$A$2:$A$7395,0),MATCH(EPS!AE$2,NoSettings!$C$1:$AH$1,0))</f>
        <v>0</v>
      </c>
      <c r="AF3399">
        <f>INDEX(NoSettings!$C$2:$AH$7395,MATCH(EPS!$F3399,NoSettings!$A$2:$A$7395,0),MATCH(EPS!AF$2,NoSettings!$C$1:$AH$1,0))</f>
        <v>0</v>
      </c>
      <c r="AG3399">
        <f>INDEX(NoSettings!$C$2:$AH$7395,MATCH(EPS!$F3399,NoSettings!$A$2:$A$7395,0),MATCH(EPS!AG$2,NoSettings!$C$1:$AH$1,0))</f>
        <v>0</v>
      </c>
      <c r="AH3399">
        <f>INDEX(NoSettings!$C$2:$AH$7395,MATCH(EPS!$F3399,NoSettings!$A$2:$A$7395,0),MATCH(EPS!AH$2,NoSettings!$C$1:$AH$1,0))</f>
        <v>0</v>
      </c>
      <c r="AI3399">
        <f>INDEX(NoSettings!$C$2:$AH$7395,MATCH(EPS!$F3399,NoSettings!$A$2:$A$7395,0),MATCH(EPS!AI$2,NoSettings!$C$1:$AH$1,0))</f>
        <v>0</v>
      </c>
      <c r="AJ3399">
        <f>INDEX(NoSettings!$C$2:$AH$7395,MATCH(EPS!$F3399,NoSettings!$A$2:$A$7395,0),MATCH(EPS!AJ$2,NoSettings!$C$1:$AH$1,0))</f>
        <v>0</v>
      </c>
      <c r="AK3399">
        <f>INDEX(NoSettings!$C$2:$AH$7395,MATCH(EPS!$F3399,NoSettings!$A$2:$A$7395,0),MATCH(EPS!AK$2,NoSettings!$C$1:$AH$1,0))</f>
        <v>0</v>
      </c>
    </row>
    <row r="3400" spans="1:37" x14ac:dyDescent="0.3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7395,MATCH(EPS!$F3400,NoSettings!$A$2:$A$7395,0),MATCH(EPS!G$2,NoSettings!$C$1:$AH$1,0))</f>
        <v>0</v>
      </c>
      <c r="H3400">
        <f>INDEX(NoSettings!$C$2:$AH$7395,MATCH(EPS!$F3400,NoSettings!$A$2:$A$7395,0),MATCH(EPS!H$2,NoSettings!$C$1:$AH$1,0))</f>
        <v>0</v>
      </c>
      <c r="I3400">
        <f>INDEX(NoSettings!$C$2:$AH$7395,MATCH(EPS!$F3400,NoSettings!$A$2:$A$7395,0),MATCH(EPS!I$2,NoSettings!$C$1:$AH$1,0))</f>
        <v>0</v>
      </c>
      <c r="J3400">
        <f>INDEX(NoSettings!$C$2:$AH$7395,MATCH(EPS!$F3400,NoSettings!$A$2:$A$7395,0),MATCH(EPS!J$2,NoSettings!$C$1:$AH$1,0))</f>
        <v>0</v>
      </c>
      <c r="K3400">
        <f>INDEX(NoSettings!$C$2:$AH$7395,MATCH(EPS!$F3400,NoSettings!$A$2:$A$7395,0),MATCH(EPS!K$2,NoSettings!$C$1:$AH$1,0))</f>
        <v>0</v>
      </c>
      <c r="L3400">
        <f>INDEX(NoSettings!$C$2:$AH$7395,MATCH(EPS!$F3400,NoSettings!$A$2:$A$7395,0),MATCH(EPS!L$2,NoSettings!$C$1:$AH$1,0))</f>
        <v>0</v>
      </c>
      <c r="M3400">
        <f>INDEX(NoSettings!$C$2:$AH$7395,MATCH(EPS!$F3400,NoSettings!$A$2:$A$7395,0),MATCH(EPS!M$2,NoSettings!$C$1:$AH$1,0))</f>
        <v>0</v>
      </c>
      <c r="N3400">
        <f>INDEX(NoSettings!$C$2:$AH$7395,MATCH(EPS!$F3400,NoSettings!$A$2:$A$7395,0),MATCH(EPS!N$2,NoSettings!$C$1:$AH$1,0))</f>
        <v>0</v>
      </c>
      <c r="O3400">
        <f>INDEX(NoSettings!$C$2:$AH$7395,MATCH(EPS!$F3400,NoSettings!$A$2:$A$7395,0),MATCH(EPS!O$2,NoSettings!$C$1:$AH$1,0))</f>
        <v>0</v>
      </c>
      <c r="P3400">
        <f>INDEX(NoSettings!$C$2:$AH$7395,MATCH(EPS!$F3400,NoSettings!$A$2:$A$7395,0),MATCH(EPS!P$2,NoSettings!$C$1:$AH$1,0))</f>
        <v>0</v>
      </c>
      <c r="Q3400">
        <f>INDEX(NoSettings!$C$2:$AH$7395,MATCH(EPS!$F3400,NoSettings!$A$2:$A$7395,0),MATCH(EPS!Q$2,NoSettings!$C$1:$AH$1,0))</f>
        <v>0</v>
      </c>
      <c r="R3400">
        <f>INDEX(NoSettings!$C$2:$AH$7395,MATCH(EPS!$F3400,NoSettings!$A$2:$A$7395,0),MATCH(EPS!R$2,NoSettings!$C$1:$AH$1,0))</f>
        <v>0</v>
      </c>
      <c r="S3400">
        <f>INDEX(NoSettings!$C$2:$AH$7395,MATCH(EPS!$F3400,NoSettings!$A$2:$A$7395,0),MATCH(EPS!S$2,NoSettings!$C$1:$AH$1,0))</f>
        <v>0</v>
      </c>
      <c r="T3400">
        <f>INDEX(NoSettings!$C$2:$AH$7395,MATCH(EPS!$F3400,NoSettings!$A$2:$A$7395,0),MATCH(EPS!T$2,NoSettings!$C$1:$AH$1,0))</f>
        <v>0</v>
      </c>
      <c r="U3400">
        <f>INDEX(NoSettings!$C$2:$AH$7395,MATCH(EPS!$F3400,NoSettings!$A$2:$A$7395,0),MATCH(EPS!U$2,NoSettings!$C$1:$AH$1,0))</f>
        <v>0</v>
      </c>
      <c r="V3400">
        <f>INDEX(NoSettings!$C$2:$AH$7395,MATCH(EPS!$F3400,NoSettings!$A$2:$A$7395,0),MATCH(EPS!V$2,NoSettings!$C$1:$AH$1,0))</f>
        <v>0</v>
      </c>
      <c r="W3400">
        <f>INDEX(NoSettings!$C$2:$AH$7395,MATCH(EPS!$F3400,NoSettings!$A$2:$A$7395,0),MATCH(EPS!W$2,NoSettings!$C$1:$AH$1,0))</f>
        <v>0</v>
      </c>
      <c r="X3400">
        <f>INDEX(NoSettings!$C$2:$AH$7395,MATCH(EPS!$F3400,NoSettings!$A$2:$A$7395,0),MATCH(EPS!X$2,NoSettings!$C$1:$AH$1,0))</f>
        <v>0</v>
      </c>
      <c r="Y3400">
        <f>INDEX(NoSettings!$C$2:$AH$7395,MATCH(EPS!$F3400,NoSettings!$A$2:$A$7395,0),MATCH(EPS!Y$2,NoSettings!$C$1:$AH$1,0))</f>
        <v>0</v>
      </c>
      <c r="Z3400">
        <f>INDEX(NoSettings!$C$2:$AH$7395,MATCH(EPS!$F3400,NoSettings!$A$2:$A$7395,0),MATCH(EPS!Z$2,NoSettings!$C$1:$AH$1,0))</f>
        <v>0</v>
      </c>
      <c r="AA3400">
        <f>INDEX(NoSettings!$C$2:$AH$7395,MATCH(EPS!$F3400,NoSettings!$A$2:$A$7395,0),MATCH(EPS!AA$2,NoSettings!$C$1:$AH$1,0))</f>
        <v>0</v>
      </c>
      <c r="AB3400">
        <f>INDEX(NoSettings!$C$2:$AH$7395,MATCH(EPS!$F3400,NoSettings!$A$2:$A$7395,0),MATCH(EPS!AB$2,NoSettings!$C$1:$AH$1,0))</f>
        <v>0</v>
      </c>
      <c r="AC3400">
        <f>INDEX(NoSettings!$C$2:$AH$7395,MATCH(EPS!$F3400,NoSettings!$A$2:$A$7395,0),MATCH(EPS!AC$2,NoSettings!$C$1:$AH$1,0))</f>
        <v>0</v>
      </c>
      <c r="AD3400">
        <f>INDEX(NoSettings!$C$2:$AH$7395,MATCH(EPS!$F3400,NoSettings!$A$2:$A$7395,0),MATCH(EPS!AD$2,NoSettings!$C$1:$AH$1,0))</f>
        <v>0</v>
      </c>
      <c r="AE3400">
        <f>INDEX(NoSettings!$C$2:$AH$7395,MATCH(EPS!$F3400,NoSettings!$A$2:$A$7395,0),MATCH(EPS!AE$2,NoSettings!$C$1:$AH$1,0))</f>
        <v>0</v>
      </c>
      <c r="AF3400">
        <f>INDEX(NoSettings!$C$2:$AH$7395,MATCH(EPS!$F3400,NoSettings!$A$2:$A$7395,0),MATCH(EPS!AF$2,NoSettings!$C$1:$AH$1,0))</f>
        <v>0</v>
      </c>
      <c r="AG3400">
        <f>INDEX(NoSettings!$C$2:$AH$7395,MATCH(EPS!$F3400,NoSettings!$A$2:$A$7395,0),MATCH(EPS!AG$2,NoSettings!$C$1:$AH$1,0))</f>
        <v>0</v>
      </c>
      <c r="AH3400">
        <f>INDEX(NoSettings!$C$2:$AH$7395,MATCH(EPS!$F3400,NoSettings!$A$2:$A$7395,0),MATCH(EPS!AH$2,NoSettings!$C$1:$AH$1,0))</f>
        <v>0</v>
      </c>
      <c r="AI3400">
        <f>INDEX(NoSettings!$C$2:$AH$7395,MATCH(EPS!$F3400,NoSettings!$A$2:$A$7395,0),MATCH(EPS!AI$2,NoSettings!$C$1:$AH$1,0))</f>
        <v>0</v>
      </c>
      <c r="AJ3400">
        <f>INDEX(NoSettings!$C$2:$AH$7395,MATCH(EPS!$F3400,NoSettings!$A$2:$A$7395,0),MATCH(EPS!AJ$2,NoSettings!$C$1:$AH$1,0))</f>
        <v>0</v>
      </c>
      <c r="AK3400">
        <f>INDEX(NoSettings!$C$2:$AH$7395,MATCH(EPS!$F3400,NoSettings!$A$2:$A$7395,0),MATCH(EPS!AK$2,NoSettings!$C$1:$AH$1,0))</f>
        <v>0</v>
      </c>
    </row>
    <row r="3401" spans="1:37" x14ac:dyDescent="0.3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7395,MATCH(EPS!$F3401,NoSettings!$A$2:$A$7395,0),MATCH(EPS!G$2,NoSettings!$C$1:$AH$1,0))</f>
        <v>5.1546799999999999</v>
      </c>
      <c r="H3401">
        <f>INDEX(NoSettings!$C$2:$AH$7395,MATCH(EPS!$F3401,NoSettings!$A$2:$A$7395,0),MATCH(EPS!H$2,NoSettings!$C$1:$AH$1,0))</f>
        <v>5.2282500000000001</v>
      </c>
      <c r="I3401">
        <f>INDEX(NoSettings!$C$2:$AH$7395,MATCH(EPS!$F3401,NoSettings!$A$2:$A$7395,0),MATCH(EPS!I$2,NoSettings!$C$1:$AH$1,0))</f>
        <v>4.6207500000000001</v>
      </c>
      <c r="J3401">
        <f>INDEX(NoSettings!$C$2:$AH$7395,MATCH(EPS!$F3401,NoSettings!$A$2:$A$7395,0),MATCH(EPS!J$2,NoSettings!$C$1:$AH$1,0))</f>
        <v>4.0070199999999998</v>
      </c>
      <c r="K3401">
        <f>INDEX(NoSettings!$C$2:$AH$7395,MATCH(EPS!$F3401,NoSettings!$A$2:$A$7395,0),MATCH(EPS!K$2,NoSettings!$C$1:$AH$1,0))</f>
        <v>3.3986499999999999</v>
      </c>
      <c r="L3401">
        <f>INDEX(NoSettings!$C$2:$AH$7395,MATCH(EPS!$F3401,NoSettings!$A$2:$A$7395,0),MATCH(EPS!L$2,NoSettings!$C$1:$AH$1,0))</f>
        <v>2.8287200000000001</v>
      </c>
      <c r="M3401">
        <f>INDEX(NoSettings!$C$2:$AH$7395,MATCH(EPS!$F3401,NoSettings!$A$2:$A$7395,0),MATCH(EPS!M$2,NoSettings!$C$1:$AH$1,0))</f>
        <v>2.3002899999999999</v>
      </c>
      <c r="N3401">
        <f>INDEX(NoSettings!$C$2:$AH$7395,MATCH(EPS!$F3401,NoSettings!$A$2:$A$7395,0),MATCH(EPS!N$2,NoSettings!$C$1:$AH$1,0))</f>
        <v>1.8143800000000001</v>
      </c>
      <c r="O3401">
        <f>INDEX(NoSettings!$C$2:$AH$7395,MATCH(EPS!$F3401,NoSettings!$A$2:$A$7395,0),MATCH(EPS!O$2,NoSettings!$C$1:$AH$1,0))</f>
        <v>1.3749400000000001</v>
      </c>
      <c r="P3401">
        <f>INDEX(NoSettings!$C$2:$AH$7395,MATCH(EPS!$F3401,NoSettings!$A$2:$A$7395,0),MATCH(EPS!P$2,NoSettings!$C$1:$AH$1,0))</f>
        <v>0.98624100000000003</v>
      </c>
      <c r="Q3401">
        <f>INDEX(NoSettings!$C$2:$AH$7395,MATCH(EPS!$F3401,NoSettings!$A$2:$A$7395,0),MATCH(EPS!Q$2,NoSettings!$C$1:$AH$1,0))</f>
        <v>0.65284900000000001</v>
      </c>
      <c r="R3401">
        <f>INDEX(NoSettings!$C$2:$AH$7395,MATCH(EPS!$F3401,NoSettings!$A$2:$A$7395,0),MATCH(EPS!R$2,NoSettings!$C$1:$AH$1,0))</f>
        <v>0.38044499999999998</v>
      </c>
      <c r="S3401">
        <f>INDEX(NoSettings!$C$2:$AH$7395,MATCH(EPS!$F3401,NoSettings!$A$2:$A$7395,0),MATCH(EPS!S$2,NoSettings!$C$1:$AH$1,0))</f>
        <v>0.17554600000000001</v>
      </c>
      <c r="T3401">
        <f>INDEX(NoSettings!$C$2:$AH$7395,MATCH(EPS!$F3401,NoSettings!$A$2:$A$7395,0),MATCH(EPS!T$2,NoSettings!$C$1:$AH$1,0))</f>
        <v>0.100693</v>
      </c>
      <c r="U3401">
        <f>INDEX(NoSettings!$C$2:$AH$7395,MATCH(EPS!$F3401,NoSettings!$A$2:$A$7395,0),MATCH(EPS!U$2,NoSettings!$C$1:$AH$1,0))</f>
        <v>4.5670299999999997E-2</v>
      </c>
      <c r="V3401">
        <f>INDEX(NoSettings!$C$2:$AH$7395,MATCH(EPS!$F3401,NoSettings!$A$2:$A$7395,0),MATCH(EPS!V$2,NoSettings!$C$1:$AH$1,0))</f>
        <v>1.16626E-2</v>
      </c>
      <c r="W3401">
        <f>INDEX(NoSettings!$C$2:$AH$7395,MATCH(EPS!$F3401,NoSettings!$A$2:$A$7395,0),MATCH(EPS!W$2,NoSettings!$C$1:$AH$1,0))</f>
        <v>0</v>
      </c>
      <c r="X3401">
        <f>INDEX(NoSettings!$C$2:$AH$7395,MATCH(EPS!$F3401,NoSettings!$A$2:$A$7395,0),MATCH(EPS!X$2,NoSettings!$C$1:$AH$1,0))</f>
        <v>0</v>
      </c>
      <c r="Y3401">
        <f>INDEX(NoSettings!$C$2:$AH$7395,MATCH(EPS!$F3401,NoSettings!$A$2:$A$7395,0),MATCH(EPS!Y$2,NoSettings!$C$1:$AH$1,0))</f>
        <v>0</v>
      </c>
      <c r="Z3401">
        <f>INDEX(NoSettings!$C$2:$AH$7395,MATCH(EPS!$F3401,NoSettings!$A$2:$A$7395,0),MATCH(EPS!Z$2,NoSettings!$C$1:$AH$1,0))</f>
        <v>0</v>
      </c>
      <c r="AA3401">
        <f>INDEX(NoSettings!$C$2:$AH$7395,MATCH(EPS!$F3401,NoSettings!$A$2:$A$7395,0),MATCH(EPS!AA$2,NoSettings!$C$1:$AH$1,0))</f>
        <v>0</v>
      </c>
      <c r="AB3401">
        <f>INDEX(NoSettings!$C$2:$AH$7395,MATCH(EPS!$F3401,NoSettings!$A$2:$A$7395,0),MATCH(EPS!AB$2,NoSettings!$C$1:$AH$1,0))</f>
        <v>0</v>
      </c>
      <c r="AC3401">
        <f>INDEX(NoSettings!$C$2:$AH$7395,MATCH(EPS!$F3401,NoSettings!$A$2:$A$7395,0),MATCH(EPS!AC$2,NoSettings!$C$1:$AH$1,0))</f>
        <v>0</v>
      </c>
      <c r="AD3401">
        <f>INDEX(NoSettings!$C$2:$AH$7395,MATCH(EPS!$F3401,NoSettings!$A$2:$A$7395,0),MATCH(EPS!AD$2,NoSettings!$C$1:$AH$1,0))</f>
        <v>0</v>
      </c>
      <c r="AE3401">
        <f>INDEX(NoSettings!$C$2:$AH$7395,MATCH(EPS!$F3401,NoSettings!$A$2:$A$7395,0),MATCH(EPS!AE$2,NoSettings!$C$1:$AH$1,0))</f>
        <v>0</v>
      </c>
      <c r="AF3401">
        <f>INDEX(NoSettings!$C$2:$AH$7395,MATCH(EPS!$F3401,NoSettings!$A$2:$A$7395,0),MATCH(EPS!AF$2,NoSettings!$C$1:$AH$1,0))</f>
        <v>0</v>
      </c>
      <c r="AG3401">
        <f>INDEX(NoSettings!$C$2:$AH$7395,MATCH(EPS!$F3401,NoSettings!$A$2:$A$7395,0),MATCH(EPS!AG$2,NoSettings!$C$1:$AH$1,0))</f>
        <v>0</v>
      </c>
      <c r="AH3401">
        <f>INDEX(NoSettings!$C$2:$AH$7395,MATCH(EPS!$F3401,NoSettings!$A$2:$A$7395,0),MATCH(EPS!AH$2,NoSettings!$C$1:$AH$1,0))</f>
        <v>0</v>
      </c>
      <c r="AI3401">
        <f>INDEX(NoSettings!$C$2:$AH$7395,MATCH(EPS!$F3401,NoSettings!$A$2:$A$7395,0),MATCH(EPS!AI$2,NoSettings!$C$1:$AH$1,0))</f>
        <v>0</v>
      </c>
      <c r="AJ3401">
        <f>INDEX(NoSettings!$C$2:$AH$7395,MATCH(EPS!$F3401,NoSettings!$A$2:$A$7395,0),MATCH(EPS!AJ$2,NoSettings!$C$1:$AH$1,0))</f>
        <v>0</v>
      </c>
      <c r="AK3401">
        <f>INDEX(NoSettings!$C$2:$AH$7395,MATCH(EPS!$F3401,NoSettings!$A$2:$A$7395,0),MATCH(EPS!AK$2,NoSettings!$C$1:$AH$1,0))</f>
        <v>0</v>
      </c>
    </row>
    <row r="3402" spans="1:37" x14ac:dyDescent="0.3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7395,MATCH(EPS!$F3402,NoSettings!$A$2:$A$7395,0),MATCH(EPS!G$2,NoSettings!$C$1:$AH$1,0))</f>
        <v>2059760</v>
      </c>
      <c r="H3402">
        <f>INDEX(NoSettings!$C$2:$AH$7395,MATCH(EPS!$F3402,NoSettings!$A$2:$A$7395,0),MATCH(EPS!H$2,NoSettings!$C$1:$AH$1,0))</f>
        <v>2315810</v>
      </c>
      <c r="I3402">
        <f>INDEX(NoSettings!$C$2:$AH$7395,MATCH(EPS!$F3402,NoSettings!$A$2:$A$7395,0),MATCH(EPS!I$2,NoSettings!$C$1:$AH$1,0))</f>
        <v>2290590</v>
      </c>
      <c r="J3402">
        <f>INDEX(NoSettings!$C$2:$AH$7395,MATCH(EPS!$F3402,NoSettings!$A$2:$A$7395,0),MATCH(EPS!J$2,NoSettings!$C$1:$AH$1,0))</f>
        <v>2244910</v>
      </c>
      <c r="K3402">
        <f>INDEX(NoSettings!$C$2:$AH$7395,MATCH(EPS!$F3402,NoSettings!$A$2:$A$7395,0),MATCH(EPS!K$2,NoSettings!$C$1:$AH$1,0))</f>
        <v>2176140</v>
      </c>
      <c r="L3402">
        <f>INDEX(NoSettings!$C$2:$AH$7395,MATCH(EPS!$F3402,NoSettings!$A$2:$A$7395,0),MATCH(EPS!L$2,NoSettings!$C$1:$AH$1,0))</f>
        <v>2113770</v>
      </c>
      <c r="M3402">
        <f>INDEX(NoSettings!$C$2:$AH$7395,MATCH(EPS!$F3402,NoSettings!$A$2:$A$7395,0),MATCH(EPS!M$2,NoSettings!$C$1:$AH$1,0))</f>
        <v>2046910</v>
      </c>
      <c r="N3402">
        <f>INDEX(NoSettings!$C$2:$AH$7395,MATCH(EPS!$F3402,NoSettings!$A$2:$A$7395,0),MATCH(EPS!N$2,NoSettings!$C$1:$AH$1,0))</f>
        <v>1976760</v>
      </c>
      <c r="O3402">
        <f>INDEX(NoSettings!$C$2:$AH$7395,MATCH(EPS!$F3402,NoSettings!$A$2:$A$7395,0),MATCH(EPS!O$2,NoSettings!$C$1:$AH$1,0))</f>
        <v>1904650</v>
      </c>
      <c r="P3402">
        <f>INDEX(NoSettings!$C$2:$AH$7395,MATCH(EPS!$F3402,NoSettings!$A$2:$A$7395,0),MATCH(EPS!P$2,NoSettings!$C$1:$AH$1,0))</f>
        <v>1832120</v>
      </c>
      <c r="Q3402">
        <f>INDEX(NoSettings!$C$2:$AH$7395,MATCH(EPS!$F3402,NoSettings!$A$2:$A$7395,0),MATCH(EPS!Q$2,NoSettings!$C$1:$AH$1,0))</f>
        <v>1758340</v>
      </c>
      <c r="R3402">
        <f>INDEX(NoSettings!$C$2:$AH$7395,MATCH(EPS!$F3402,NoSettings!$A$2:$A$7395,0),MATCH(EPS!R$2,NoSettings!$C$1:$AH$1,0))</f>
        <v>1685300</v>
      </c>
      <c r="S3402">
        <f>INDEX(NoSettings!$C$2:$AH$7395,MATCH(EPS!$F3402,NoSettings!$A$2:$A$7395,0),MATCH(EPS!S$2,NoSettings!$C$1:$AH$1,0))</f>
        <v>1613570</v>
      </c>
      <c r="T3402">
        <f>INDEX(NoSettings!$C$2:$AH$7395,MATCH(EPS!$F3402,NoSettings!$A$2:$A$7395,0),MATCH(EPS!T$2,NoSettings!$C$1:$AH$1,0))</f>
        <v>1542930</v>
      </c>
      <c r="U3402">
        <f>INDEX(NoSettings!$C$2:$AH$7395,MATCH(EPS!$F3402,NoSettings!$A$2:$A$7395,0),MATCH(EPS!U$2,NoSettings!$C$1:$AH$1,0))</f>
        <v>1473710</v>
      </c>
      <c r="V3402">
        <f>INDEX(NoSettings!$C$2:$AH$7395,MATCH(EPS!$F3402,NoSettings!$A$2:$A$7395,0),MATCH(EPS!V$2,NoSettings!$C$1:$AH$1,0))</f>
        <v>1406080</v>
      </c>
      <c r="W3402">
        <f>INDEX(NoSettings!$C$2:$AH$7395,MATCH(EPS!$F3402,NoSettings!$A$2:$A$7395,0),MATCH(EPS!W$2,NoSettings!$C$1:$AH$1,0))</f>
        <v>1338230</v>
      </c>
      <c r="X3402">
        <f>INDEX(NoSettings!$C$2:$AH$7395,MATCH(EPS!$F3402,NoSettings!$A$2:$A$7395,0),MATCH(EPS!X$2,NoSettings!$C$1:$AH$1,0))</f>
        <v>1277730</v>
      </c>
      <c r="Y3402">
        <f>INDEX(NoSettings!$C$2:$AH$7395,MATCH(EPS!$F3402,NoSettings!$A$2:$A$7395,0),MATCH(EPS!Y$2,NoSettings!$C$1:$AH$1,0))</f>
        <v>1218910</v>
      </c>
      <c r="Z3402">
        <f>INDEX(NoSettings!$C$2:$AH$7395,MATCH(EPS!$F3402,NoSettings!$A$2:$A$7395,0),MATCH(EPS!Z$2,NoSettings!$C$1:$AH$1,0))</f>
        <v>1166450</v>
      </c>
      <c r="AA3402">
        <f>INDEX(NoSettings!$C$2:$AH$7395,MATCH(EPS!$F3402,NoSettings!$A$2:$A$7395,0),MATCH(EPS!AA$2,NoSettings!$C$1:$AH$1,0))</f>
        <v>1123360</v>
      </c>
      <c r="AB3402">
        <f>INDEX(NoSettings!$C$2:$AH$7395,MATCH(EPS!$F3402,NoSettings!$A$2:$A$7395,0),MATCH(EPS!AB$2,NoSettings!$C$1:$AH$1,0))</f>
        <v>1090630</v>
      </c>
      <c r="AC3402">
        <f>INDEX(NoSettings!$C$2:$AH$7395,MATCH(EPS!$F3402,NoSettings!$A$2:$A$7395,0),MATCH(EPS!AC$2,NoSettings!$C$1:$AH$1,0))</f>
        <v>1067220</v>
      </c>
      <c r="AD3402">
        <f>INDEX(NoSettings!$C$2:$AH$7395,MATCH(EPS!$F3402,NoSettings!$A$2:$A$7395,0),MATCH(EPS!AD$2,NoSettings!$C$1:$AH$1,0))</f>
        <v>1050280</v>
      </c>
      <c r="AE3402">
        <f>INDEX(NoSettings!$C$2:$AH$7395,MATCH(EPS!$F3402,NoSettings!$A$2:$A$7395,0),MATCH(EPS!AE$2,NoSettings!$C$1:$AH$1,0))</f>
        <v>1037410</v>
      </c>
      <c r="AF3402">
        <f>INDEX(NoSettings!$C$2:$AH$7395,MATCH(EPS!$F3402,NoSettings!$A$2:$A$7395,0),MATCH(EPS!AF$2,NoSettings!$C$1:$AH$1,0))</f>
        <v>1026870</v>
      </c>
      <c r="AG3402">
        <f>INDEX(NoSettings!$C$2:$AH$7395,MATCH(EPS!$F3402,NoSettings!$A$2:$A$7395,0),MATCH(EPS!AG$2,NoSettings!$C$1:$AH$1,0))</f>
        <v>1017750</v>
      </c>
      <c r="AH3402">
        <f>INDEX(NoSettings!$C$2:$AH$7395,MATCH(EPS!$F3402,NoSettings!$A$2:$A$7395,0),MATCH(EPS!AH$2,NoSettings!$C$1:$AH$1,0))</f>
        <v>1010380</v>
      </c>
      <c r="AI3402">
        <f>INDEX(NoSettings!$C$2:$AH$7395,MATCH(EPS!$F3402,NoSettings!$A$2:$A$7395,0),MATCH(EPS!AI$2,NoSettings!$C$1:$AH$1,0))</f>
        <v>1003690</v>
      </c>
      <c r="AJ3402">
        <f>INDEX(NoSettings!$C$2:$AH$7395,MATCH(EPS!$F3402,NoSettings!$A$2:$A$7395,0),MATCH(EPS!AJ$2,NoSettings!$C$1:$AH$1,0))</f>
        <v>997977</v>
      </c>
      <c r="AK3402">
        <f>INDEX(NoSettings!$C$2:$AH$7395,MATCH(EPS!$F3402,NoSettings!$A$2:$A$7395,0),MATCH(EPS!AK$2,NoSettings!$C$1:$AH$1,0))</f>
        <v>992420</v>
      </c>
    </row>
    <row r="3403" spans="1:37" x14ac:dyDescent="0.3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7395,MATCH(EPS!$F3403,NoSettings!$A$2:$A$7395,0),MATCH(EPS!G$2,NoSettings!$C$1:$AH$1,0))</f>
        <v>196.922</v>
      </c>
      <c r="H3403">
        <f>INDEX(NoSettings!$C$2:$AH$7395,MATCH(EPS!$F3403,NoSettings!$A$2:$A$7395,0),MATCH(EPS!H$2,NoSettings!$C$1:$AH$1,0))</f>
        <v>197.91900000000001</v>
      </c>
      <c r="I3403">
        <f>INDEX(NoSettings!$C$2:$AH$7395,MATCH(EPS!$F3403,NoSettings!$A$2:$A$7395,0),MATCH(EPS!I$2,NoSettings!$C$1:$AH$1,0))</f>
        <v>173.678</v>
      </c>
      <c r="J3403">
        <f>INDEX(NoSettings!$C$2:$AH$7395,MATCH(EPS!$F3403,NoSettings!$A$2:$A$7395,0),MATCH(EPS!J$2,NoSettings!$C$1:$AH$1,0))</f>
        <v>149.935</v>
      </c>
      <c r="K3403">
        <f>INDEX(NoSettings!$C$2:$AH$7395,MATCH(EPS!$F3403,NoSettings!$A$2:$A$7395,0),MATCH(EPS!K$2,NoSettings!$C$1:$AH$1,0))</f>
        <v>127.05</v>
      </c>
      <c r="L3403">
        <f>INDEX(NoSettings!$C$2:$AH$7395,MATCH(EPS!$F3403,NoSettings!$A$2:$A$7395,0),MATCH(EPS!L$2,NoSettings!$C$1:$AH$1,0))</f>
        <v>106.08</v>
      </c>
      <c r="M3403">
        <f>INDEX(NoSettings!$C$2:$AH$7395,MATCH(EPS!$F3403,NoSettings!$A$2:$A$7395,0),MATCH(EPS!M$2,NoSettings!$C$1:$AH$1,0))</f>
        <v>87.112099999999998</v>
      </c>
      <c r="N3403">
        <f>INDEX(NoSettings!$C$2:$AH$7395,MATCH(EPS!$F3403,NoSettings!$A$2:$A$7395,0),MATCH(EPS!N$2,NoSettings!$C$1:$AH$1,0))</f>
        <v>70.047799999999995</v>
      </c>
      <c r="O3403">
        <f>INDEX(NoSettings!$C$2:$AH$7395,MATCH(EPS!$F3403,NoSettings!$A$2:$A$7395,0),MATCH(EPS!O$2,NoSettings!$C$1:$AH$1,0))</f>
        <v>54.882300000000001</v>
      </c>
      <c r="P3403">
        <f>INDEX(NoSettings!$C$2:$AH$7395,MATCH(EPS!$F3403,NoSettings!$A$2:$A$7395,0),MATCH(EPS!P$2,NoSettings!$C$1:$AH$1,0))</f>
        <v>41.603999999999999</v>
      </c>
      <c r="Q3403">
        <f>INDEX(NoSettings!$C$2:$AH$7395,MATCH(EPS!$F3403,NoSettings!$A$2:$A$7395,0),MATCH(EPS!Q$2,NoSettings!$C$1:$AH$1,0))</f>
        <v>30.186199999999999</v>
      </c>
      <c r="R3403">
        <f>INDEX(NoSettings!$C$2:$AH$7395,MATCH(EPS!$F3403,NoSettings!$A$2:$A$7395,0),MATCH(EPS!R$2,NoSettings!$C$1:$AH$1,0))</f>
        <v>21.287400000000002</v>
      </c>
      <c r="S3403">
        <f>INDEX(NoSettings!$C$2:$AH$7395,MATCH(EPS!$F3403,NoSettings!$A$2:$A$7395,0),MATCH(EPS!S$2,NoSettings!$C$1:$AH$1,0))</f>
        <v>13.753299999999999</v>
      </c>
      <c r="T3403">
        <f>INDEX(NoSettings!$C$2:$AH$7395,MATCH(EPS!$F3403,NoSettings!$A$2:$A$7395,0),MATCH(EPS!T$2,NoSettings!$C$1:$AH$1,0))</f>
        <v>7.7025100000000002</v>
      </c>
      <c r="U3403">
        <f>INDEX(NoSettings!$C$2:$AH$7395,MATCH(EPS!$F3403,NoSettings!$A$2:$A$7395,0),MATCH(EPS!U$2,NoSettings!$C$1:$AH$1,0))</f>
        <v>3.5378699999999998</v>
      </c>
      <c r="V3403">
        <f>INDEX(NoSettings!$C$2:$AH$7395,MATCH(EPS!$F3403,NoSettings!$A$2:$A$7395,0),MATCH(EPS!V$2,NoSettings!$C$1:$AH$1,0))</f>
        <v>0.91574500000000003</v>
      </c>
      <c r="W3403">
        <f>INDEX(NoSettings!$C$2:$AH$7395,MATCH(EPS!$F3403,NoSettings!$A$2:$A$7395,0),MATCH(EPS!W$2,NoSettings!$C$1:$AH$1,0))</f>
        <v>0</v>
      </c>
      <c r="X3403">
        <f>INDEX(NoSettings!$C$2:$AH$7395,MATCH(EPS!$F3403,NoSettings!$A$2:$A$7395,0),MATCH(EPS!X$2,NoSettings!$C$1:$AH$1,0))</f>
        <v>0</v>
      </c>
      <c r="Y3403">
        <f>INDEX(NoSettings!$C$2:$AH$7395,MATCH(EPS!$F3403,NoSettings!$A$2:$A$7395,0),MATCH(EPS!Y$2,NoSettings!$C$1:$AH$1,0))</f>
        <v>0</v>
      </c>
      <c r="Z3403">
        <f>INDEX(NoSettings!$C$2:$AH$7395,MATCH(EPS!$F3403,NoSettings!$A$2:$A$7395,0),MATCH(EPS!Z$2,NoSettings!$C$1:$AH$1,0))</f>
        <v>0</v>
      </c>
      <c r="AA3403">
        <f>INDEX(NoSettings!$C$2:$AH$7395,MATCH(EPS!$F3403,NoSettings!$A$2:$A$7395,0),MATCH(EPS!AA$2,NoSettings!$C$1:$AH$1,0))</f>
        <v>0</v>
      </c>
      <c r="AB3403">
        <f>INDEX(NoSettings!$C$2:$AH$7395,MATCH(EPS!$F3403,NoSettings!$A$2:$A$7395,0),MATCH(EPS!AB$2,NoSettings!$C$1:$AH$1,0))</f>
        <v>0</v>
      </c>
      <c r="AC3403">
        <f>INDEX(NoSettings!$C$2:$AH$7395,MATCH(EPS!$F3403,NoSettings!$A$2:$A$7395,0),MATCH(EPS!AC$2,NoSettings!$C$1:$AH$1,0))</f>
        <v>0</v>
      </c>
      <c r="AD3403">
        <f>INDEX(NoSettings!$C$2:$AH$7395,MATCH(EPS!$F3403,NoSettings!$A$2:$A$7395,0),MATCH(EPS!AD$2,NoSettings!$C$1:$AH$1,0))</f>
        <v>0</v>
      </c>
      <c r="AE3403">
        <f>INDEX(NoSettings!$C$2:$AH$7395,MATCH(EPS!$F3403,NoSettings!$A$2:$A$7395,0),MATCH(EPS!AE$2,NoSettings!$C$1:$AH$1,0))</f>
        <v>0</v>
      </c>
      <c r="AF3403">
        <f>INDEX(NoSettings!$C$2:$AH$7395,MATCH(EPS!$F3403,NoSettings!$A$2:$A$7395,0),MATCH(EPS!AF$2,NoSettings!$C$1:$AH$1,0))</f>
        <v>0</v>
      </c>
      <c r="AG3403">
        <f>INDEX(NoSettings!$C$2:$AH$7395,MATCH(EPS!$F3403,NoSettings!$A$2:$A$7395,0),MATCH(EPS!AG$2,NoSettings!$C$1:$AH$1,0))</f>
        <v>0</v>
      </c>
      <c r="AH3403">
        <f>INDEX(NoSettings!$C$2:$AH$7395,MATCH(EPS!$F3403,NoSettings!$A$2:$A$7395,0),MATCH(EPS!AH$2,NoSettings!$C$1:$AH$1,0))</f>
        <v>0</v>
      </c>
      <c r="AI3403">
        <f>INDEX(NoSettings!$C$2:$AH$7395,MATCH(EPS!$F3403,NoSettings!$A$2:$A$7395,0),MATCH(EPS!AI$2,NoSettings!$C$1:$AH$1,0))</f>
        <v>0</v>
      </c>
      <c r="AJ3403">
        <f>INDEX(NoSettings!$C$2:$AH$7395,MATCH(EPS!$F3403,NoSettings!$A$2:$A$7395,0),MATCH(EPS!AJ$2,NoSettings!$C$1:$AH$1,0))</f>
        <v>0</v>
      </c>
      <c r="AK3403">
        <f>INDEX(NoSettings!$C$2:$AH$7395,MATCH(EPS!$F3403,NoSettings!$A$2:$A$7395,0),MATCH(EPS!AK$2,NoSettings!$C$1:$AH$1,0))</f>
        <v>0</v>
      </c>
    </row>
    <row r="3404" spans="1:37" x14ac:dyDescent="0.3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7395,MATCH(EPS!$F3404,NoSettings!$A$2:$A$7395,0),MATCH(EPS!G$2,NoSettings!$C$1:$AH$1,0))</f>
        <v>0</v>
      </c>
      <c r="H3404">
        <f>INDEX(NoSettings!$C$2:$AH$7395,MATCH(EPS!$F3404,NoSettings!$A$2:$A$7395,0),MATCH(EPS!H$2,NoSettings!$C$1:$AH$1,0))</f>
        <v>0</v>
      </c>
      <c r="I3404">
        <f>INDEX(NoSettings!$C$2:$AH$7395,MATCH(EPS!$F3404,NoSettings!$A$2:$A$7395,0),MATCH(EPS!I$2,NoSettings!$C$1:$AH$1,0))</f>
        <v>0</v>
      </c>
      <c r="J3404">
        <f>INDEX(NoSettings!$C$2:$AH$7395,MATCH(EPS!$F3404,NoSettings!$A$2:$A$7395,0),MATCH(EPS!J$2,NoSettings!$C$1:$AH$1,0))</f>
        <v>0</v>
      </c>
      <c r="K3404">
        <f>INDEX(NoSettings!$C$2:$AH$7395,MATCH(EPS!$F3404,NoSettings!$A$2:$A$7395,0),MATCH(EPS!K$2,NoSettings!$C$1:$AH$1,0))</f>
        <v>0</v>
      </c>
      <c r="L3404">
        <f>INDEX(NoSettings!$C$2:$AH$7395,MATCH(EPS!$F3404,NoSettings!$A$2:$A$7395,0),MATCH(EPS!L$2,NoSettings!$C$1:$AH$1,0))</f>
        <v>0</v>
      </c>
      <c r="M3404">
        <f>INDEX(NoSettings!$C$2:$AH$7395,MATCH(EPS!$F3404,NoSettings!$A$2:$A$7395,0),MATCH(EPS!M$2,NoSettings!$C$1:$AH$1,0))</f>
        <v>0</v>
      </c>
      <c r="N3404">
        <f>INDEX(NoSettings!$C$2:$AH$7395,MATCH(EPS!$F3404,NoSettings!$A$2:$A$7395,0),MATCH(EPS!N$2,NoSettings!$C$1:$AH$1,0))</f>
        <v>0</v>
      </c>
      <c r="O3404">
        <f>INDEX(NoSettings!$C$2:$AH$7395,MATCH(EPS!$F3404,NoSettings!$A$2:$A$7395,0),MATCH(EPS!O$2,NoSettings!$C$1:$AH$1,0))</f>
        <v>0</v>
      </c>
      <c r="P3404">
        <f>INDEX(NoSettings!$C$2:$AH$7395,MATCH(EPS!$F3404,NoSettings!$A$2:$A$7395,0),MATCH(EPS!P$2,NoSettings!$C$1:$AH$1,0))</f>
        <v>0</v>
      </c>
      <c r="Q3404">
        <f>INDEX(NoSettings!$C$2:$AH$7395,MATCH(EPS!$F3404,NoSettings!$A$2:$A$7395,0),MATCH(EPS!Q$2,NoSettings!$C$1:$AH$1,0))</f>
        <v>0</v>
      </c>
      <c r="R3404">
        <f>INDEX(NoSettings!$C$2:$AH$7395,MATCH(EPS!$F3404,NoSettings!$A$2:$A$7395,0),MATCH(EPS!R$2,NoSettings!$C$1:$AH$1,0))</f>
        <v>0</v>
      </c>
      <c r="S3404">
        <f>INDEX(NoSettings!$C$2:$AH$7395,MATCH(EPS!$F3404,NoSettings!$A$2:$A$7395,0),MATCH(EPS!S$2,NoSettings!$C$1:$AH$1,0))</f>
        <v>0</v>
      </c>
      <c r="T3404">
        <f>INDEX(NoSettings!$C$2:$AH$7395,MATCH(EPS!$F3404,NoSettings!$A$2:$A$7395,0),MATCH(EPS!T$2,NoSettings!$C$1:$AH$1,0))</f>
        <v>0</v>
      </c>
      <c r="U3404">
        <f>INDEX(NoSettings!$C$2:$AH$7395,MATCH(EPS!$F3404,NoSettings!$A$2:$A$7395,0),MATCH(EPS!U$2,NoSettings!$C$1:$AH$1,0))</f>
        <v>0</v>
      </c>
      <c r="V3404">
        <f>INDEX(NoSettings!$C$2:$AH$7395,MATCH(EPS!$F3404,NoSettings!$A$2:$A$7395,0),MATCH(EPS!V$2,NoSettings!$C$1:$AH$1,0))</f>
        <v>0</v>
      </c>
      <c r="W3404">
        <f>INDEX(NoSettings!$C$2:$AH$7395,MATCH(EPS!$F3404,NoSettings!$A$2:$A$7395,0),MATCH(EPS!W$2,NoSettings!$C$1:$AH$1,0))</f>
        <v>0</v>
      </c>
      <c r="X3404">
        <f>INDEX(NoSettings!$C$2:$AH$7395,MATCH(EPS!$F3404,NoSettings!$A$2:$A$7395,0),MATCH(EPS!X$2,NoSettings!$C$1:$AH$1,0))</f>
        <v>0</v>
      </c>
      <c r="Y3404">
        <f>INDEX(NoSettings!$C$2:$AH$7395,MATCH(EPS!$F3404,NoSettings!$A$2:$A$7395,0),MATCH(EPS!Y$2,NoSettings!$C$1:$AH$1,0))</f>
        <v>0</v>
      </c>
      <c r="Z3404">
        <f>INDEX(NoSettings!$C$2:$AH$7395,MATCH(EPS!$F3404,NoSettings!$A$2:$A$7395,0),MATCH(EPS!Z$2,NoSettings!$C$1:$AH$1,0))</f>
        <v>0</v>
      </c>
      <c r="AA3404">
        <f>INDEX(NoSettings!$C$2:$AH$7395,MATCH(EPS!$F3404,NoSettings!$A$2:$A$7395,0),MATCH(EPS!AA$2,NoSettings!$C$1:$AH$1,0))</f>
        <v>0</v>
      </c>
      <c r="AB3404">
        <f>INDEX(NoSettings!$C$2:$AH$7395,MATCH(EPS!$F3404,NoSettings!$A$2:$A$7395,0),MATCH(EPS!AB$2,NoSettings!$C$1:$AH$1,0))</f>
        <v>0</v>
      </c>
      <c r="AC3404">
        <f>INDEX(NoSettings!$C$2:$AH$7395,MATCH(EPS!$F3404,NoSettings!$A$2:$A$7395,0),MATCH(EPS!AC$2,NoSettings!$C$1:$AH$1,0))</f>
        <v>0</v>
      </c>
      <c r="AD3404">
        <f>INDEX(NoSettings!$C$2:$AH$7395,MATCH(EPS!$F3404,NoSettings!$A$2:$A$7395,0),MATCH(EPS!AD$2,NoSettings!$C$1:$AH$1,0))</f>
        <v>0</v>
      </c>
      <c r="AE3404">
        <f>INDEX(NoSettings!$C$2:$AH$7395,MATCH(EPS!$F3404,NoSettings!$A$2:$A$7395,0),MATCH(EPS!AE$2,NoSettings!$C$1:$AH$1,0))</f>
        <v>0</v>
      </c>
      <c r="AF3404">
        <f>INDEX(NoSettings!$C$2:$AH$7395,MATCH(EPS!$F3404,NoSettings!$A$2:$A$7395,0),MATCH(EPS!AF$2,NoSettings!$C$1:$AH$1,0))</f>
        <v>0</v>
      </c>
      <c r="AG3404">
        <f>INDEX(NoSettings!$C$2:$AH$7395,MATCH(EPS!$F3404,NoSettings!$A$2:$A$7395,0),MATCH(EPS!AG$2,NoSettings!$C$1:$AH$1,0))</f>
        <v>0</v>
      </c>
      <c r="AH3404">
        <f>INDEX(NoSettings!$C$2:$AH$7395,MATCH(EPS!$F3404,NoSettings!$A$2:$A$7395,0),MATCH(EPS!AH$2,NoSettings!$C$1:$AH$1,0))</f>
        <v>0</v>
      </c>
      <c r="AI3404">
        <f>INDEX(NoSettings!$C$2:$AH$7395,MATCH(EPS!$F3404,NoSettings!$A$2:$A$7395,0),MATCH(EPS!AI$2,NoSettings!$C$1:$AH$1,0))</f>
        <v>0</v>
      </c>
      <c r="AJ3404">
        <f>INDEX(NoSettings!$C$2:$AH$7395,MATCH(EPS!$F3404,NoSettings!$A$2:$A$7395,0),MATCH(EPS!AJ$2,NoSettings!$C$1:$AH$1,0))</f>
        <v>0</v>
      </c>
      <c r="AK3404">
        <f>INDEX(NoSettings!$C$2:$AH$7395,MATCH(EPS!$F3404,NoSettings!$A$2:$A$7395,0),MATCH(EPS!AK$2,NoSettings!$C$1:$AH$1,0))</f>
        <v>0</v>
      </c>
    </row>
    <row r="3405" spans="1:37" x14ac:dyDescent="0.3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7395,MATCH(EPS!$F3405,NoSettings!$A$2:$A$7395,0),MATCH(EPS!G$2,NoSettings!$C$1:$AH$1,0))</f>
        <v>0</v>
      </c>
      <c r="H3405">
        <f>INDEX(NoSettings!$C$2:$AH$7395,MATCH(EPS!$F3405,NoSettings!$A$2:$A$7395,0),MATCH(EPS!H$2,NoSettings!$C$1:$AH$1,0))</f>
        <v>0</v>
      </c>
      <c r="I3405">
        <f>INDEX(NoSettings!$C$2:$AH$7395,MATCH(EPS!$F3405,NoSettings!$A$2:$A$7395,0),MATCH(EPS!I$2,NoSettings!$C$1:$AH$1,0))</f>
        <v>0</v>
      </c>
      <c r="J3405">
        <f>INDEX(NoSettings!$C$2:$AH$7395,MATCH(EPS!$F3405,NoSettings!$A$2:$A$7395,0),MATCH(EPS!J$2,NoSettings!$C$1:$AH$1,0))</f>
        <v>0</v>
      </c>
      <c r="K3405">
        <f>INDEX(NoSettings!$C$2:$AH$7395,MATCH(EPS!$F3405,NoSettings!$A$2:$A$7395,0),MATCH(EPS!K$2,NoSettings!$C$1:$AH$1,0))</f>
        <v>0</v>
      </c>
      <c r="L3405">
        <f>INDEX(NoSettings!$C$2:$AH$7395,MATCH(EPS!$F3405,NoSettings!$A$2:$A$7395,0),MATCH(EPS!L$2,NoSettings!$C$1:$AH$1,0))</f>
        <v>0</v>
      </c>
      <c r="M3405">
        <f>INDEX(NoSettings!$C$2:$AH$7395,MATCH(EPS!$F3405,NoSettings!$A$2:$A$7395,0),MATCH(EPS!M$2,NoSettings!$C$1:$AH$1,0))</f>
        <v>0</v>
      </c>
      <c r="N3405">
        <f>INDEX(NoSettings!$C$2:$AH$7395,MATCH(EPS!$F3405,NoSettings!$A$2:$A$7395,0),MATCH(EPS!N$2,NoSettings!$C$1:$AH$1,0))</f>
        <v>0</v>
      </c>
      <c r="O3405">
        <f>INDEX(NoSettings!$C$2:$AH$7395,MATCH(EPS!$F3405,NoSettings!$A$2:$A$7395,0),MATCH(EPS!O$2,NoSettings!$C$1:$AH$1,0))</f>
        <v>0</v>
      </c>
      <c r="P3405">
        <f>INDEX(NoSettings!$C$2:$AH$7395,MATCH(EPS!$F3405,NoSettings!$A$2:$A$7395,0),MATCH(EPS!P$2,NoSettings!$C$1:$AH$1,0))</f>
        <v>0</v>
      </c>
      <c r="Q3405">
        <f>INDEX(NoSettings!$C$2:$AH$7395,MATCH(EPS!$F3405,NoSettings!$A$2:$A$7395,0),MATCH(EPS!Q$2,NoSettings!$C$1:$AH$1,0))</f>
        <v>0</v>
      </c>
      <c r="R3405">
        <f>INDEX(NoSettings!$C$2:$AH$7395,MATCH(EPS!$F3405,NoSettings!$A$2:$A$7395,0),MATCH(EPS!R$2,NoSettings!$C$1:$AH$1,0))</f>
        <v>0</v>
      </c>
      <c r="S3405">
        <f>INDEX(NoSettings!$C$2:$AH$7395,MATCH(EPS!$F3405,NoSettings!$A$2:$A$7395,0),MATCH(EPS!S$2,NoSettings!$C$1:$AH$1,0))</f>
        <v>0</v>
      </c>
      <c r="T3405">
        <f>INDEX(NoSettings!$C$2:$AH$7395,MATCH(EPS!$F3405,NoSettings!$A$2:$A$7395,0),MATCH(EPS!T$2,NoSettings!$C$1:$AH$1,0))</f>
        <v>0</v>
      </c>
      <c r="U3405">
        <f>INDEX(NoSettings!$C$2:$AH$7395,MATCH(EPS!$F3405,NoSettings!$A$2:$A$7395,0),MATCH(EPS!U$2,NoSettings!$C$1:$AH$1,0))</f>
        <v>0</v>
      </c>
      <c r="V3405">
        <f>INDEX(NoSettings!$C$2:$AH$7395,MATCH(EPS!$F3405,NoSettings!$A$2:$A$7395,0),MATCH(EPS!V$2,NoSettings!$C$1:$AH$1,0))</f>
        <v>0</v>
      </c>
      <c r="W3405">
        <f>INDEX(NoSettings!$C$2:$AH$7395,MATCH(EPS!$F3405,NoSettings!$A$2:$A$7395,0),MATCH(EPS!W$2,NoSettings!$C$1:$AH$1,0))</f>
        <v>0</v>
      </c>
      <c r="X3405">
        <f>INDEX(NoSettings!$C$2:$AH$7395,MATCH(EPS!$F3405,NoSettings!$A$2:$A$7395,0),MATCH(EPS!X$2,NoSettings!$C$1:$AH$1,0))</f>
        <v>0</v>
      </c>
      <c r="Y3405">
        <f>INDEX(NoSettings!$C$2:$AH$7395,MATCH(EPS!$F3405,NoSettings!$A$2:$A$7395,0),MATCH(EPS!Y$2,NoSettings!$C$1:$AH$1,0))</f>
        <v>0</v>
      </c>
      <c r="Z3405">
        <f>INDEX(NoSettings!$C$2:$AH$7395,MATCH(EPS!$F3405,NoSettings!$A$2:$A$7395,0),MATCH(EPS!Z$2,NoSettings!$C$1:$AH$1,0))</f>
        <v>0</v>
      </c>
      <c r="AA3405">
        <f>INDEX(NoSettings!$C$2:$AH$7395,MATCH(EPS!$F3405,NoSettings!$A$2:$A$7395,0),MATCH(EPS!AA$2,NoSettings!$C$1:$AH$1,0))</f>
        <v>0</v>
      </c>
      <c r="AB3405">
        <f>INDEX(NoSettings!$C$2:$AH$7395,MATCH(EPS!$F3405,NoSettings!$A$2:$A$7395,0),MATCH(EPS!AB$2,NoSettings!$C$1:$AH$1,0))</f>
        <v>0</v>
      </c>
      <c r="AC3405">
        <f>INDEX(NoSettings!$C$2:$AH$7395,MATCH(EPS!$F3405,NoSettings!$A$2:$A$7395,0),MATCH(EPS!AC$2,NoSettings!$C$1:$AH$1,0))</f>
        <v>0</v>
      </c>
      <c r="AD3405">
        <f>INDEX(NoSettings!$C$2:$AH$7395,MATCH(EPS!$F3405,NoSettings!$A$2:$A$7395,0),MATCH(EPS!AD$2,NoSettings!$C$1:$AH$1,0))</f>
        <v>0</v>
      </c>
      <c r="AE3405">
        <f>INDEX(NoSettings!$C$2:$AH$7395,MATCH(EPS!$F3405,NoSettings!$A$2:$A$7395,0),MATCH(EPS!AE$2,NoSettings!$C$1:$AH$1,0))</f>
        <v>0</v>
      </c>
      <c r="AF3405">
        <f>INDEX(NoSettings!$C$2:$AH$7395,MATCH(EPS!$F3405,NoSettings!$A$2:$A$7395,0),MATCH(EPS!AF$2,NoSettings!$C$1:$AH$1,0))</f>
        <v>0</v>
      </c>
      <c r="AG3405">
        <f>INDEX(NoSettings!$C$2:$AH$7395,MATCH(EPS!$F3405,NoSettings!$A$2:$A$7395,0),MATCH(EPS!AG$2,NoSettings!$C$1:$AH$1,0))</f>
        <v>0</v>
      </c>
      <c r="AH3405">
        <f>INDEX(NoSettings!$C$2:$AH$7395,MATCH(EPS!$F3405,NoSettings!$A$2:$A$7395,0),MATCH(EPS!AH$2,NoSettings!$C$1:$AH$1,0))</f>
        <v>0</v>
      </c>
      <c r="AI3405">
        <f>INDEX(NoSettings!$C$2:$AH$7395,MATCH(EPS!$F3405,NoSettings!$A$2:$A$7395,0),MATCH(EPS!AI$2,NoSettings!$C$1:$AH$1,0))</f>
        <v>0</v>
      </c>
      <c r="AJ3405">
        <f>INDEX(NoSettings!$C$2:$AH$7395,MATCH(EPS!$F3405,NoSettings!$A$2:$A$7395,0),MATCH(EPS!AJ$2,NoSettings!$C$1:$AH$1,0))</f>
        <v>0</v>
      </c>
      <c r="AK3405">
        <f>INDEX(NoSettings!$C$2:$AH$7395,MATCH(EPS!$F3405,NoSettings!$A$2:$A$7395,0),MATCH(EPS!AK$2,NoSettings!$C$1:$AH$1,0))</f>
        <v>0</v>
      </c>
    </row>
    <row r="3406" spans="1:37" x14ac:dyDescent="0.3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7395,MATCH(EPS!$F3406,NoSettings!$A$2:$A$7395,0),MATCH(EPS!G$2,NoSettings!$C$1:$AH$1,0))</f>
        <v>0</v>
      </c>
      <c r="H3406">
        <f>INDEX(NoSettings!$C$2:$AH$7395,MATCH(EPS!$F3406,NoSettings!$A$2:$A$7395,0),MATCH(EPS!H$2,NoSettings!$C$1:$AH$1,0))</f>
        <v>0</v>
      </c>
      <c r="I3406">
        <f>INDEX(NoSettings!$C$2:$AH$7395,MATCH(EPS!$F3406,NoSettings!$A$2:$A$7395,0),MATCH(EPS!I$2,NoSettings!$C$1:$AH$1,0))</f>
        <v>0</v>
      </c>
      <c r="J3406">
        <f>INDEX(NoSettings!$C$2:$AH$7395,MATCH(EPS!$F3406,NoSettings!$A$2:$A$7395,0),MATCH(EPS!J$2,NoSettings!$C$1:$AH$1,0))</f>
        <v>0</v>
      </c>
      <c r="K3406">
        <f>INDEX(NoSettings!$C$2:$AH$7395,MATCH(EPS!$F3406,NoSettings!$A$2:$A$7395,0),MATCH(EPS!K$2,NoSettings!$C$1:$AH$1,0))</f>
        <v>0</v>
      </c>
      <c r="L3406">
        <f>INDEX(NoSettings!$C$2:$AH$7395,MATCH(EPS!$F3406,NoSettings!$A$2:$A$7395,0),MATCH(EPS!L$2,NoSettings!$C$1:$AH$1,0))</f>
        <v>0</v>
      </c>
      <c r="M3406">
        <f>INDEX(NoSettings!$C$2:$AH$7395,MATCH(EPS!$F3406,NoSettings!$A$2:$A$7395,0),MATCH(EPS!M$2,NoSettings!$C$1:$AH$1,0))</f>
        <v>0</v>
      </c>
      <c r="N3406">
        <f>INDEX(NoSettings!$C$2:$AH$7395,MATCH(EPS!$F3406,NoSettings!$A$2:$A$7395,0),MATCH(EPS!N$2,NoSettings!$C$1:$AH$1,0))</f>
        <v>0</v>
      </c>
      <c r="O3406">
        <f>INDEX(NoSettings!$C$2:$AH$7395,MATCH(EPS!$F3406,NoSettings!$A$2:$A$7395,0),MATCH(EPS!O$2,NoSettings!$C$1:$AH$1,0))</f>
        <v>0</v>
      </c>
      <c r="P3406">
        <f>INDEX(NoSettings!$C$2:$AH$7395,MATCH(EPS!$F3406,NoSettings!$A$2:$A$7395,0),MATCH(EPS!P$2,NoSettings!$C$1:$AH$1,0))</f>
        <v>0</v>
      </c>
      <c r="Q3406">
        <f>INDEX(NoSettings!$C$2:$AH$7395,MATCH(EPS!$F3406,NoSettings!$A$2:$A$7395,0),MATCH(EPS!Q$2,NoSettings!$C$1:$AH$1,0))</f>
        <v>0</v>
      </c>
      <c r="R3406">
        <f>INDEX(NoSettings!$C$2:$AH$7395,MATCH(EPS!$F3406,NoSettings!$A$2:$A$7395,0),MATCH(EPS!R$2,NoSettings!$C$1:$AH$1,0))</f>
        <v>0</v>
      </c>
      <c r="S3406">
        <f>INDEX(NoSettings!$C$2:$AH$7395,MATCH(EPS!$F3406,NoSettings!$A$2:$A$7395,0),MATCH(EPS!S$2,NoSettings!$C$1:$AH$1,0))</f>
        <v>0</v>
      </c>
      <c r="T3406">
        <f>INDEX(NoSettings!$C$2:$AH$7395,MATCH(EPS!$F3406,NoSettings!$A$2:$A$7395,0),MATCH(EPS!T$2,NoSettings!$C$1:$AH$1,0))</f>
        <v>0</v>
      </c>
      <c r="U3406">
        <f>INDEX(NoSettings!$C$2:$AH$7395,MATCH(EPS!$F3406,NoSettings!$A$2:$A$7395,0),MATCH(EPS!U$2,NoSettings!$C$1:$AH$1,0))</f>
        <v>0</v>
      </c>
      <c r="V3406">
        <f>INDEX(NoSettings!$C$2:$AH$7395,MATCH(EPS!$F3406,NoSettings!$A$2:$A$7395,0),MATCH(EPS!V$2,NoSettings!$C$1:$AH$1,0))</f>
        <v>0</v>
      </c>
      <c r="W3406">
        <f>INDEX(NoSettings!$C$2:$AH$7395,MATCH(EPS!$F3406,NoSettings!$A$2:$A$7395,0),MATCH(EPS!W$2,NoSettings!$C$1:$AH$1,0))</f>
        <v>0</v>
      </c>
      <c r="X3406">
        <f>INDEX(NoSettings!$C$2:$AH$7395,MATCH(EPS!$F3406,NoSettings!$A$2:$A$7395,0),MATCH(EPS!X$2,NoSettings!$C$1:$AH$1,0))</f>
        <v>0</v>
      </c>
      <c r="Y3406">
        <f>INDEX(NoSettings!$C$2:$AH$7395,MATCH(EPS!$F3406,NoSettings!$A$2:$A$7395,0),MATCH(EPS!Y$2,NoSettings!$C$1:$AH$1,0))</f>
        <v>0</v>
      </c>
      <c r="Z3406">
        <f>INDEX(NoSettings!$C$2:$AH$7395,MATCH(EPS!$F3406,NoSettings!$A$2:$A$7395,0),MATCH(EPS!Z$2,NoSettings!$C$1:$AH$1,0))</f>
        <v>0</v>
      </c>
      <c r="AA3406">
        <f>INDEX(NoSettings!$C$2:$AH$7395,MATCH(EPS!$F3406,NoSettings!$A$2:$A$7395,0),MATCH(EPS!AA$2,NoSettings!$C$1:$AH$1,0))</f>
        <v>0</v>
      </c>
      <c r="AB3406">
        <f>INDEX(NoSettings!$C$2:$AH$7395,MATCH(EPS!$F3406,NoSettings!$A$2:$A$7395,0),MATCH(EPS!AB$2,NoSettings!$C$1:$AH$1,0))</f>
        <v>0</v>
      </c>
      <c r="AC3406">
        <f>INDEX(NoSettings!$C$2:$AH$7395,MATCH(EPS!$F3406,NoSettings!$A$2:$A$7395,0),MATCH(EPS!AC$2,NoSettings!$C$1:$AH$1,0))</f>
        <v>0</v>
      </c>
      <c r="AD3406">
        <f>INDEX(NoSettings!$C$2:$AH$7395,MATCH(EPS!$F3406,NoSettings!$A$2:$A$7395,0),MATCH(EPS!AD$2,NoSettings!$C$1:$AH$1,0))</f>
        <v>0</v>
      </c>
      <c r="AE3406">
        <f>INDEX(NoSettings!$C$2:$AH$7395,MATCH(EPS!$F3406,NoSettings!$A$2:$A$7395,0),MATCH(EPS!AE$2,NoSettings!$C$1:$AH$1,0))</f>
        <v>0</v>
      </c>
      <c r="AF3406">
        <f>INDEX(NoSettings!$C$2:$AH$7395,MATCH(EPS!$F3406,NoSettings!$A$2:$A$7395,0),MATCH(EPS!AF$2,NoSettings!$C$1:$AH$1,0))</f>
        <v>0</v>
      </c>
      <c r="AG3406">
        <f>INDEX(NoSettings!$C$2:$AH$7395,MATCH(EPS!$F3406,NoSettings!$A$2:$A$7395,0),MATCH(EPS!AG$2,NoSettings!$C$1:$AH$1,0))</f>
        <v>0</v>
      </c>
      <c r="AH3406">
        <f>INDEX(NoSettings!$C$2:$AH$7395,MATCH(EPS!$F3406,NoSettings!$A$2:$A$7395,0),MATCH(EPS!AH$2,NoSettings!$C$1:$AH$1,0))</f>
        <v>0</v>
      </c>
      <c r="AI3406">
        <f>INDEX(NoSettings!$C$2:$AH$7395,MATCH(EPS!$F3406,NoSettings!$A$2:$A$7395,0),MATCH(EPS!AI$2,NoSettings!$C$1:$AH$1,0))</f>
        <v>0</v>
      </c>
      <c r="AJ3406">
        <f>INDEX(NoSettings!$C$2:$AH$7395,MATCH(EPS!$F3406,NoSettings!$A$2:$A$7395,0),MATCH(EPS!AJ$2,NoSettings!$C$1:$AH$1,0))</f>
        <v>0</v>
      </c>
      <c r="AK3406">
        <f>INDEX(NoSettings!$C$2:$AH$7395,MATCH(EPS!$F3406,NoSettings!$A$2:$A$7395,0),MATCH(EPS!AK$2,NoSettings!$C$1:$AH$1,0))</f>
        <v>0</v>
      </c>
    </row>
    <row r="3407" spans="1:37" x14ac:dyDescent="0.3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7395,MATCH(EPS!$F3407,NoSettings!$A$2:$A$7395,0),MATCH(EPS!G$2,NoSettings!$C$1:$AH$1,0))</f>
        <v>0</v>
      </c>
      <c r="H3407">
        <f>INDEX(NoSettings!$C$2:$AH$7395,MATCH(EPS!$F3407,NoSettings!$A$2:$A$7395,0),MATCH(EPS!H$2,NoSettings!$C$1:$AH$1,0))</f>
        <v>0</v>
      </c>
      <c r="I3407">
        <f>INDEX(NoSettings!$C$2:$AH$7395,MATCH(EPS!$F3407,NoSettings!$A$2:$A$7395,0),MATCH(EPS!I$2,NoSettings!$C$1:$AH$1,0))</f>
        <v>0</v>
      </c>
      <c r="J3407">
        <f>INDEX(NoSettings!$C$2:$AH$7395,MATCH(EPS!$F3407,NoSettings!$A$2:$A$7395,0),MATCH(EPS!J$2,NoSettings!$C$1:$AH$1,0))</f>
        <v>0</v>
      </c>
      <c r="K3407">
        <f>INDEX(NoSettings!$C$2:$AH$7395,MATCH(EPS!$F3407,NoSettings!$A$2:$A$7395,0),MATCH(EPS!K$2,NoSettings!$C$1:$AH$1,0))</f>
        <v>0</v>
      </c>
      <c r="L3407">
        <f>INDEX(NoSettings!$C$2:$AH$7395,MATCH(EPS!$F3407,NoSettings!$A$2:$A$7395,0),MATCH(EPS!L$2,NoSettings!$C$1:$AH$1,0))</f>
        <v>0</v>
      </c>
      <c r="M3407">
        <f>INDEX(NoSettings!$C$2:$AH$7395,MATCH(EPS!$F3407,NoSettings!$A$2:$A$7395,0),MATCH(EPS!M$2,NoSettings!$C$1:$AH$1,0))</f>
        <v>0</v>
      </c>
      <c r="N3407">
        <f>INDEX(NoSettings!$C$2:$AH$7395,MATCH(EPS!$F3407,NoSettings!$A$2:$A$7395,0),MATCH(EPS!N$2,NoSettings!$C$1:$AH$1,0))</f>
        <v>0</v>
      </c>
      <c r="O3407">
        <f>INDEX(NoSettings!$C$2:$AH$7395,MATCH(EPS!$F3407,NoSettings!$A$2:$A$7395,0),MATCH(EPS!O$2,NoSettings!$C$1:$AH$1,0))</f>
        <v>0</v>
      </c>
      <c r="P3407">
        <f>INDEX(NoSettings!$C$2:$AH$7395,MATCH(EPS!$F3407,NoSettings!$A$2:$A$7395,0),MATCH(EPS!P$2,NoSettings!$C$1:$AH$1,0))</f>
        <v>0</v>
      </c>
      <c r="Q3407">
        <f>INDEX(NoSettings!$C$2:$AH$7395,MATCH(EPS!$F3407,NoSettings!$A$2:$A$7395,0),MATCH(EPS!Q$2,NoSettings!$C$1:$AH$1,0))</f>
        <v>0</v>
      </c>
      <c r="R3407">
        <f>INDEX(NoSettings!$C$2:$AH$7395,MATCH(EPS!$F3407,NoSettings!$A$2:$A$7395,0),MATCH(EPS!R$2,NoSettings!$C$1:$AH$1,0))</f>
        <v>0</v>
      </c>
      <c r="S3407">
        <f>INDEX(NoSettings!$C$2:$AH$7395,MATCH(EPS!$F3407,NoSettings!$A$2:$A$7395,0),MATCH(EPS!S$2,NoSettings!$C$1:$AH$1,0))</f>
        <v>0</v>
      </c>
      <c r="T3407">
        <f>INDEX(NoSettings!$C$2:$AH$7395,MATCH(EPS!$F3407,NoSettings!$A$2:$A$7395,0),MATCH(EPS!T$2,NoSettings!$C$1:$AH$1,0))</f>
        <v>0</v>
      </c>
      <c r="U3407">
        <f>INDEX(NoSettings!$C$2:$AH$7395,MATCH(EPS!$F3407,NoSettings!$A$2:$A$7395,0),MATCH(EPS!U$2,NoSettings!$C$1:$AH$1,0))</f>
        <v>0</v>
      </c>
      <c r="V3407">
        <f>INDEX(NoSettings!$C$2:$AH$7395,MATCH(EPS!$F3407,NoSettings!$A$2:$A$7395,0),MATCH(EPS!V$2,NoSettings!$C$1:$AH$1,0))</f>
        <v>0</v>
      </c>
      <c r="W3407">
        <f>INDEX(NoSettings!$C$2:$AH$7395,MATCH(EPS!$F3407,NoSettings!$A$2:$A$7395,0),MATCH(EPS!W$2,NoSettings!$C$1:$AH$1,0))</f>
        <v>0</v>
      </c>
      <c r="X3407">
        <f>INDEX(NoSettings!$C$2:$AH$7395,MATCH(EPS!$F3407,NoSettings!$A$2:$A$7395,0),MATCH(EPS!X$2,NoSettings!$C$1:$AH$1,0))</f>
        <v>0</v>
      </c>
      <c r="Y3407">
        <f>INDEX(NoSettings!$C$2:$AH$7395,MATCH(EPS!$F3407,NoSettings!$A$2:$A$7395,0),MATCH(EPS!Y$2,NoSettings!$C$1:$AH$1,0))</f>
        <v>0</v>
      </c>
      <c r="Z3407">
        <f>INDEX(NoSettings!$C$2:$AH$7395,MATCH(EPS!$F3407,NoSettings!$A$2:$A$7395,0),MATCH(EPS!Z$2,NoSettings!$C$1:$AH$1,0))</f>
        <v>0</v>
      </c>
      <c r="AA3407">
        <f>INDEX(NoSettings!$C$2:$AH$7395,MATCH(EPS!$F3407,NoSettings!$A$2:$A$7395,0),MATCH(EPS!AA$2,NoSettings!$C$1:$AH$1,0))</f>
        <v>0</v>
      </c>
      <c r="AB3407">
        <f>INDEX(NoSettings!$C$2:$AH$7395,MATCH(EPS!$F3407,NoSettings!$A$2:$A$7395,0),MATCH(EPS!AB$2,NoSettings!$C$1:$AH$1,0))</f>
        <v>0</v>
      </c>
      <c r="AC3407">
        <f>INDEX(NoSettings!$C$2:$AH$7395,MATCH(EPS!$F3407,NoSettings!$A$2:$A$7395,0),MATCH(EPS!AC$2,NoSettings!$C$1:$AH$1,0))</f>
        <v>0</v>
      </c>
      <c r="AD3407">
        <f>INDEX(NoSettings!$C$2:$AH$7395,MATCH(EPS!$F3407,NoSettings!$A$2:$A$7395,0),MATCH(EPS!AD$2,NoSettings!$C$1:$AH$1,0))</f>
        <v>0</v>
      </c>
      <c r="AE3407">
        <f>INDEX(NoSettings!$C$2:$AH$7395,MATCH(EPS!$F3407,NoSettings!$A$2:$A$7395,0),MATCH(EPS!AE$2,NoSettings!$C$1:$AH$1,0))</f>
        <v>0</v>
      </c>
      <c r="AF3407">
        <f>INDEX(NoSettings!$C$2:$AH$7395,MATCH(EPS!$F3407,NoSettings!$A$2:$A$7395,0),MATCH(EPS!AF$2,NoSettings!$C$1:$AH$1,0))</f>
        <v>0</v>
      </c>
      <c r="AG3407">
        <f>INDEX(NoSettings!$C$2:$AH$7395,MATCH(EPS!$F3407,NoSettings!$A$2:$A$7395,0),MATCH(EPS!AG$2,NoSettings!$C$1:$AH$1,0))</f>
        <v>0</v>
      </c>
      <c r="AH3407">
        <f>INDEX(NoSettings!$C$2:$AH$7395,MATCH(EPS!$F3407,NoSettings!$A$2:$A$7395,0),MATCH(EPS!AH$2,NoSettings!$C$1:$AH$1,0))</f>
        <v>0</v>
      </c>
      <c r="AI3407">
        <f>INDEX(NoSettings!$C$2:$AH$7395,MATCH(EPS!$F3407,NoSettings!$A$2:$A$7395,0),MATCH(EPS!AI$2,NoSettings!$C$1:$AH$1,0))</f>
        <v>0</v>
      </c>
      <c r="AJ3407">
        <f>INDEX(NoSettings!$C$2:$AH$7395,MATCH(EPS!$F3407,NoSettings!$A$2:$A$7395,0),MATCH(EPS!AJ$2,NoSettings!$C$1:$AH$1,0))</f>
        <v>0</v>
      </c>
      <c r="AK3407">
        <f>INDEX(NoSettings!$C$2:$AH$7395,MATCH(EPS!$F3407,NoSettings!$A$2:$A$7395,0),MATCH(EPS!AK$2,NoSettings!$C$1:$AH$1,0))</f>
        <v>0</v>
      </c>
    </row>
    <row r="3408" spans="1:37" x14ac:dyDescent="0.3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7395,MATCH(EPS!$F3408,NoSettings!$A$2:$A$7395,0),MATCH(EPS!G$2,NoSettings!$C$1:$AH$1,0))</f>
        <v>0</v>
      </c>
      <c r="H3408">
        <f>INDEX(NoSettings!$C$2:$AH$7395,MATCH(EPS!$F3408,NoSettings!$A$2:$A$7395,0),MATCH(EPS!H$2,NoSettings!$C$1:$AH$1,0))</f>
        <v>0</v>
      </c>
      <c r="I3408">
        <f>INDEX(NoSettings!$C$2:$AH$7395,MATCH(EPS!$F3408,NoSettings!$A$2:$A$7395,0),MATCH(EPS!I$2,NoSettings!$C$1:$AH$1,0))</f>
        <v>0</v>
      </c>
      <c r="J3408">
        <f>INDEX(NoSettings!$C$2:$AH$7395,MATCH(EPS!$F3408,NoSettings!$A$2:$A$7395,0),MATCH(EPS!J$2,NoSettings!$C$1:$AH$1,0))</f>
        <v>0</v>
      </c>
      <c r="K3408">
        <f>INDEX(NoSettings!$C$2:$AH$7395,MATCH(EPS!$F3408,NoSettings!$A$2:$A$7395,0),MATCH(EPS!K$2,NoSettings!$C$1:$AH$1,0))</f>
        <v>0</v>
      </c>
      <c r="L3408">
        <f>INDEX(NoSettings!$C$2:$AH$7395,MATCH(EPS!$F3408,NoSettings!$A$2:$A$7395,0),MATCH(EPS!L$2,NoSettings!$C$1:$AH$1,0))</f>
        <v>0</v>
      </c>
      <c r="M3408">
        <f>INDEX(NoSettings!$C$2:$AH$7395,MATCH(EPS!$F3408,NoSettings!$A$2:$A$7395,0),MATCH(EPS!M$2,NoSettings!$C$1:$AH$1,0))</f>
        <v>0</v>
      </c>
      <c r="N3408">
        <f>INDEX(NoSettings!$C$2:$AH$7395,MATCH(EPS!$F3408,NoSettings!$A$2:$A$7395,0),MATCH(EPS!N$2,NoSettings!$C$1:$AH$1,0))</f>
        <v>0</v>
      </c>
      <c r="O3408">
        <f>INDEX(NoSettings!$C$2:$AH$7395,MATCH(EPS!$F3408,NoSettings!$A$2:$A$7395,0),MATCH(EPS!O$2,NoSettings!$C$1:$AH$1,0))</f>
        <v>0</v>
      </c>
      <c r="P3408">
        <f>INDEX(NoSettings!$C$2:$AH$7395,MATCH(EPS!$F3408,NoSettings!$A$2:$A$7395,0),MATCH(EPS!P$2,NoSettings!$C$1:$AH$1,0))</f>
        <v>0</v>
      </c>
      <c r="Q3408">
        <f>INDEX(NoSettings!$C$2:$AH$7395,MATCH(EPS!$F3408,NoSettings!$A$2:$A$7395,0),MATCH(EPS!Q$2,NoSettings!$C$1:$AH$1,0))</f>
        <v>0</v>
      </c>
      <c r="R3408">
        <f>INDEX(NoSettings!$C$2:$AH$7395,MATCH(EPS!$F3408,NoSettings!$A$2:$A$7395,0),MATCH(EPS!R$2,NoSettings!$C$1:$AH$1,0))</f>
        <v>0</v>
      </c>
      <c r="S3408">
        <f>INDEX(NoSettings!$C$2:$AH$7395,MATCH(EPS!$F3408,NoSettings!$A$2:$A$7395,0),MATCH(EPS!S$2,NoSettings!$C$1:$AH$1,0))</f>
        <v>0</v>
      </c>
      <c r="T3408">
        <f>INDEX(NoSettings!$C$2:$AH$7395,MATCH(EPS!$F3408,NoSettings!$A$2:$A$7395,0),MATCH(EPS!T$2,NoSettings!$C$1:$AH$1,0))</f>
        <v>0</v>
      </c>
      <c r="U3408">
        <f>INDEX(NoSettings!$C$2:$AH$7395,MATCH(EPS!$F3408,NoSettings!$A$2:$A$7395,0),MATCH(EPS!U$2,NoSettings!$C$1:$AH$1,0))</f>
        <v>0</v>
      </c>
      <c r="V3408">
        <f>INDEX(NoSettings!$C$2:$AH$7395,MATCH(EPS!$F3408,NoSettings!$A$2:$A$7395,0),MATCH(EPS!V$2,NoSettings!$C$1:$AH$1,0))</f>
        <v>0</v>
      </c>
      <c r="W3408">
        <f>INDEX(NoSettings!$C$2:$AH$7395,MATCH(EPS!$F3408,NoSettings!$A$2:$A$7395,0),MATCH(EPS!W$2,NoSettings!$C$1:$AH$1,0))</f>
        <v>0</v>
      </c>
      <c r="X3408">
        <f>INDEX(NoSettings!$C$2:$AH$7395,MATCH(EPS!$F3408,NoSettings!$A$2:$A$7395,0),MATCH(EPS!X$2,NoSettings!$C$1:$AH$1,0))</f>
        <v>0</v>
      </c>
      <c r="Y3408">
        <f>INDEX(NoSettings!$C$2:$AH$7395,MATCH(EPS!$F3408,NoSettings!$A$2:$A$7395,0),MATCH(EPS!Y$2,NoSettings!$C$1:$AH$1,0))</f>
        <v>0</v>
      </c>
      <c r="Z3408">
        <f>INDEX(NoSettings!$C$2:$AH$7395,MATCH(EPS!$F3408,NoSettings!$A$2:$A$7395,0),MATCH(EPS!Z$2,NoSettings!$C$1:$AH$1,0))</f>
        <v>0</v>
      </c>
      <c r="AA3408">
        <f>INDEX(NoSettings!$C$2:$AH$7395,MATCH(EPS!$F3408,NoSettings!$A$2:$A$7395,0),MATCH(EPS!AA$2,NoSettings!$C$1:$AH$1,0))</f>
        <v>0</v>
      </c>
      <c r="AB3408">
        <f>INDEX(NoSettings!$C$2:$AH$7395,MATCH(EPS!$F3408,NoSettings!$A$2:$A$7395,0),MATCH(EPS!AB$2,NoSettings!$C$1:$AH$1,0))</f>
        <v>0</v>
      </c>
      <c r="AC3408">
        <f>INDEX(NoSettings!$C$2:$AH$7395,MATCH(EPS!$F3408,NoSettings!$A$2:$A$7395,0),MATCH(EPS!AC$2,NoSettings!$C$1:$AH$1,0))</f>
        <v>0</v>
      </c>
      <c r="AD3408">
        <f>INDEX(NoSettings!$C$2:$AH$7395,MATCH(EPS!$F3408,NoSettings!$A$2:$A$7395,0),MATCH(EPS!AD$2,NoSettings!$C$1:$AH$1,0))</f>
        <v>0</v>
      </c>
      <c r="AE3408">
        <f>INDEX(NoSettings!$C$2:$AH$7395,MATCH(EPS!$F3408,NoSettings!$A$2:$A$7395,0),MATCH(EPS!AE$2,NoSettings!$C$1:$AH$1,0))</f>
        <v>0</v>
      </c>
      <c r="AF3408">
        <f>INDEX(NoSettings!$C$2:$AH$7395,MATCH(EPS!$F3408,NoSettings!$A$2:$A$7395,0),MATCH(EPS!AF$2,NoSettings!$C$1:$AH$1,0))</f>
        <v>0</v>
      </c>
      <c r="AG3408">
        <f>INDEX(NoSettings!$C$2:$AH$7395,MATCH(EPS!$F3408,NoSettings!$A$2:$A$7395,0),MATCH(EPS!AG$2,NoSettings!$C$1:$AH$1,0))</f>
        <v>0</v>
      </c>
      <c r="AH3408">
        <f>INDEX(NoSettings!$C$2:$AH$7395,MATCH(EPS!$F3408,NoSettings!$A$2:$A$7395,0),MATCH(EPS!AH$2,NoSettings!$C$1:$AH$1,0))</f>
        <v>0</v>
      </c>
      <c r="AI3408">
        <f>INDEX(NoSettings!$C$2:$AH$7395,MATCH(EPS!$F3408,NoSettings!$A$2:$A$7395,0),MATCH(EPS!AI$2,NoSettings!$C$1:$AH$1,0))</f>
        <v>0</v>
      </c>
      <c r="AJ3408">
        <f>INDEX(NoSettings!$C$2:$AH$7395,MATCH(EPS!$F3408,NoSettings!$A$2:$A$7395,0),MATCH(EPS!AJ$2,NoSettings!$C$1:$AH$1,0))</f>
        <v>0</v>
      </c>
      <c r="AK3408">
        <f>INDEX(NoSettings!$C$2:$AH$7395,MATCH(EPS!$F3408,NoSettings!$A$2:$A$7395,0),MATCH(EPS!AK$2,NoSettings!$C$1:$AH$1,0))</f>
        <v>0</v>
      </c>
    </row>
    <row r="3409" spans="1:37" x14ac:dyDescent="0.3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7395,MATCH(EPS!$F3409,NoSettings!$A$2:$A$7395,0),MATCH(EPS!G$2,NoSettings!$C$1:$AH$1,0))</f>
        <v>0</v>
      </c>
      <c r="H3409">
        <f>INDEX(NoSettings!$C$2:$AH$7395,MATCH(EPS!$F3409,NoSettings!$A$2:$A$7395,0),MATCH(EPS!H$2,NoSettings!$C$1:$AH$1,0))</f>
        <v>0</v>
      </c>
      <c r="I3409">
        <f>INDEX(NoSettings!$C$2:$AH$7395,MATCH(EPS!$F3409,NoSettings!$A$2:$A$7395,0),MATCH(EPS!I$2,NoSettings!$C$1:$AH$1,0))</f>
        <v>0</v>
      </c>
      <c r="J3409">
        <f>INDEX(NoSettings!$C$2:$AH$7395,MATCH(EPS!$F3409,NoSettings!$A$2:$A$7395,0),MATCH(EPS!J$2,NoSettings!$C$1:$AH$1,0))</f>
        <v>0</v>
      </c>
      <c r="K3409">
        <f>INDEX(NoSettings!$C$2:$AH$7395,MATCH(EPS!$F3409,NoSettings!$A$2:$A$7395,0),MATCH(EPS!K$2,NoSettings!$C$1:$AH$1,0))</f>
        <v>0</v>
      </c>
      <c r="L3409">
        <f>INDEX(NoSettings!$C$2:$AH$7395,MATCH(EPS!$F3409,NoSettings!$A$2:$A$7395,0),MATCH(EPS!L$2,NoSettings!$C$1:$AH$1,0))</f>
        <v>0</v>
      </c>
      <c r="M3409">
        <f>INDEX(NoSettings!$C$2:$AH$7395,MATCH(EPS!$F3409,NoSettings!$A$2:$A$7395,0),MATCH(EPS!M$2,NoSettings!$C$1:$AH$1,0))</f>
        <v>0</v>
      </c>
      <c r="N3409">
        <f>INDEX(NoSettings!$C$2:$AH$7395,MATCH(EPS!$F3409,NoSettings!$A$2:$A$7395,0),MATCH(EPS!N$2,NoSettings!$C$1:$AH$1,0))</f>
        <v>0</v>
      </c>
      <c r="O3409">
        <f>INDEX(NoSettings!$C$2:$AH$7395,MATCH(EPS!$F3409,NoSettings!$A$2:$A$7395,0),MATCH(EPS!O$2,NoSettings!$C$1:$AH$1,0))</f>
        <v>0</v>
      </c>
      <c r="P3409">
        <f>INDEX(NoSettings!$C$2:$AH$7395,MATCH(EPS!$F3409,NoSettings!$A$2:$A$7395,0),MATCH(EPS!P$2,NoSettings!$C$1:$AH$1,0))</f>
        <v>0</v>
      </c>
      <c r="Q3409">
        <f>INDEX(NoSettings!$C$2:$AH$7395,MATCH(EPS!$F3409,NoSettings!$A$2:$A$7395,0),MATCH(EPS!Q$2,NoSettings!$C$1:$AH$1,0))</f>
        <v>0</v>
      </c>
      <c r="R3409">
        <f>INDEX(NoSettings!$C$2:$AH$7395,MATCH(EPS!$F3409,NoSettings!$A$2:$A$7395,0),MATCH(EPS!R$2,NoSettings!$C$1:$AH$1,0))</f>
        <v>0</v>
      </c>
      <c r="S3409">
        <f>INDEX(NoSettings!$C$2:$AH$7395,MATCH(EPS!$F3409,NoSettings!$A$2:$A$7395,0),MATCH(EPS!S$2,NoSettings!$C$1:$AH$1,0))</f>
        <v>0</v>
      </c>
      <c r="T3409">
        <f>INDEX(NoSettings!$C$2:$AH$7395,MATCH(EPS!$F3409,NoSettings!$A$2:$A$7395,0),MATCH(EPS!T$2,NoSettings!$C$1:$AH$1,0))</f>
        <v>0</v>
      </c>
      <c r="U3409">
        <f>INDEX(NoSettings!$C$2:$AH$7395,MATCH(EPS!$F3409,NoSettings!$A$2:$A$7395,0),MATCH(EPS!U$2,NoSettings!$C$1:$AH$1,0))</f>
        <v>0</v>
      </c>
      <c r="V3409">
        <f>INDEX(NoSettings!$C$2:$AH$7395,MATCH(EPS!$F3409,NoSettings!$A$2:$A$7395,0),MATCH(EPS!V$2,NoSettings!$C$1:$AH$1,0))</f>
        <v>0</v>
      </c>
      <c r="W3409">
        <f>INDEX(NoSettings!$C$2:$AH$7395,MATCH(EPS!$F3409,NoSettings!$A$2:$A$7395,0),MATCH(EPS!W$2,NoSettings!$C$1:$AH$1,0))</f>
        <v>0</v>
      </c>
      <c r="X3409">
        <f>INDEX(NoSettings!$C$2:$AH$7395,MATCH(EPS!$F3409,NoSettings!$A$2:$A$7395,0),MATCH(EPS!X$2,NoSettings!$C$1:$AH$1,0))</f>
        <v>0</v>
      </c>
      <c r="Y3409">
        <f>INDEX(NoSettings!$C$2:$AH$7395,MATCH(EPS!$F3409,NoSettings!$A$2:$A$7395,0),MATCH(EPS!Y$2,NoSettings!$C$1:$AH$1,0))</f>
        <v>0</v>
      </c>
      <c r="Z3409">
        <f>INDEX(NoSettings!$C$2:$AH$7395,MATCH(EPS!$F3409,NoSettings!$A$2:$A$7395,0),MATCH(EPS!Z$2,NoSettings!$C$1:$AH$1,0))</f>
        <v>0</v>
      </c>
      <c r="AA3409">
        <f>INDEX(NoSettings!$C$2:$AH$7395,MATCH(EPS!$F3409,NoSettings!$A$2:$A$7395,0),MATCH(EPS!AA$2,NoSettings!$C$1:$AH$1,0))</f>
        <v>0</v>
      </c>
      <c r="AB3409">
        <f>INDEX(NoSettings!$C$2:$AH$7395,MATCH(EPS!$F3409,NoSettings!$A$2:$A$7395,0),MATCH(EPS!AB$2,NoSettings!$C$1:$AH$1,0))</f>
        <v>0</v>
      </c>
      <c r="AC3409">
        <f>INDEX(NoSettings!$C$2:$AH$7395,MATCH(EPS!$F3409,NoSettings!$A$2:$A$7395,0),MATCH(EPS!AC$2,NoSettings!$C$1:$AH$1,0))</f>
        <v>0</v>
      </c>
      <c r="AD3409">
        <f>INDEX(NoSettings!$C$2:$AH$7395,MATCH(EPS!$F3409,NoSettings!$A$2:$A$7395,0),MATCH(EPS!AD$2,NoSettings!$C$1:$AH$1,0))</f>
        <v>0</v>
      </c>
      <c r="AE3409">
        <f>INDEX(NoSettings!$C$2:$AH$7395,MATCH(EPS!$F3409,NoSettings!$A$2:$A$7395,0),MATCH(EPS!AE$2,NoSettings!$C$1:$AH$1,0))</f>
        <v>0</v>
      </c>
      <c r="AF3409">
        <f>INDEX(NoSettings!$C$2:$AH$7395,MATCH(EPS!$F3409,NoSettings!$A$2:$A$7395,0),MATCH(EPS!AF$2,NoSettings!$C$1:$AH$1,0))</f>
        <v>0</v>
      </c>
      <c r="AG3409">
        <f>INDEX(NoSettings!$C$2:$AH$7395,MATCH(EPS!$F3409,NoSettings!$A$2:$A$7395,0),MATCH(EPS!AG$2,NoSettings!$C$1:$AH$1,0))</f>
        <v>0</v>
      </c>
      <c r="AH3409">
        <f>INDEX(NoSettings!$C$2:$AH$7395,MATCH(EPS!$F3409,NoSettings!$A$2:$A$7395,0),MATCH(EPS!AH$2,NoSettings!$C$1:$AH$1,0))</f>
        <v>0</v>
      </c>
      <c r="AI3409">
        <f>INDEX(NoSettings!$C$2:$AH$7395,MATCH(EPS!$F3409,NoSettings!$A$2:$A$7395,0),MATCH(EPS!AI$2,NoSettings!$C$1:$AH$1,0))</f>
        <v>0</v>
      </c>
      <c r="AJ3409">
        <f>INDEX(NoSettings!$C$2:$AH$7395,MATCH(EPS!$F3409,NoSettings!$A$2:$A$7395,0),MATCH(EPS!AJ$2,NoSettings!$C$1:$AH$1,0))</f>
        <v>0</v>
      </c>
      <c r="AK3409">
        <f>INDEX(NoSettings!$C$2:$AH$7395,MATCH(EPS!$F3409,NoSettings!$A$2:$A$7395,0),MATCH(EPS!AK$2,NoSettings!$C$1:$AH$1,0))</f>
        <v>0</v>
      </c>
    </row>
    <row r="3410" spans="1:37" x14ac:dyDescent="0.3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7395,MATCH(EPS!$F3410,NoSettings!$A$2:$A$7395,0),MATCH(EPS!G$2,NoSettings!$C$1:$AH$1,0))</f>
        <v>0</v>
      </c>
      <c r="H3410">
        <f>INDEX(NoSettings!$C$2:$AH$7395,MATCH(EPS!$F3410,NoSettings!$A$2:$A$7395,0),MATCH(EPS!H$2,NoSettings!$C$1:$AH$1,0))</f>
        <v>0</v>
      </c>
      <c r="I3410">
        <f>INDEX(NoSettings!$C$2:$AH$7395,MATCH(EPS!$F3410,NoSettings!$A$2:$A$7395,0),MATCH(EPS!I$2,NoSettings!$C$1:$AH$1,0))</f>
        <v>0</v>
      </c>
      <c r="J3410">
        <f>INDEX(NoSettings!$C$2:$AH$7395,MATCH(EPS!$F3410,NoSettings!$A$2:$A$7395,0),MATCH(EPS!J$2,NoSettings!$C$1:$AH$1,0))</f>
        <v>0</v>
      </c>
      <c r="K3410">
        <f>INDEX(NoSettings!$C$2:$AH$7395,MATCH(EPS!$F3410,NoSettings!$A$2:$A$7395,0),MATCH(EPS!K$2,NoSettings!$C$1:$AH$1,0))</f>
        <v>0</v>
      </c>
      <c r="L3410">
        <f>INDEX(NoSettings!$C$2:$AH$7395,MATCH(EPS!$F3410,NoSettings!$A$2:$A$7395,0),MATCH(EPS!L$2,NoSettings!$C$1:$AH$1,0))</f>
        <v>0</v>
      </c>
      <c r="M3410">
        <f>INDEX(NoSettings!$C$2:$AH$7395,MATCH(EPS!$F3410,NoSettings!$A$2:$A$7395,0),MATCH(EPS!M$2,NoSettings!$C$1:$AH$1,0))</f>
        <v>0</v>
      </c>
      <c r="N3410">
        <f>INDEX(NoSettings!$C$2:$AH$7395,MATCH(EPS!$F3410,NoSettings!$A$2:$A$7395,0),MATCH(EPS!N$2,NoSettings!$C$1:$AH$1,0))</f>
        <v>0</v>
      </c>
      <c r="O3410">
        <f>INDEX(NoSettings!$C$2:$AH$7395,MATCH(EPS!$F3410,NoSettings!$A$2:$A$7395,0),MATCH(EPS!O$2,NoSettings!$C$1:$AH$1,0))</f>
        <v>0</v>
      </c>
      <c r="P3410">
        <f>INDEX(NoSettings!$C$2:$AH$7395,MATCH(EPS!$F3410,NoSettings!$A$2:$A$7395,0),MATCH(EPS!P$2,NoSettings!$C$1:$AH$1,0))</f>
        <v>0</v>
      </c>
      <c r="Q3410">
        <f>INDEX(NoSettings!$C$2:$AH$7395,MATCH(EPS!$F3410,NoSettings!$A$2:$A$7395,0),MATCH(EPS!Q$2,NoSettings!$C$1:$AH$1,0))</f>
        <v>0</v>
      </c>
      <c r="R3410">
        <f>INDEX(NoSettings!$C$2:$AH$7395,MATCH(EPS!$F3410,NoSettings!$A$2:$A$7395,0),MATCH(EPS!R$2,NoSettings!$C$1:$AH$1,0))</f>
        <v>0</v>
      </c>
      <c r="S3410">
        <f>INDEX(NoSettings!$C$2:$AH$7395,MATCH(EPS!$F3410,NoSettings!$A$2:$A$7395,0),MATCH(EPS!S$2,NoSettings!$C$1:$AH$1,0))</f>
        <v>0</v>
      </c>
      <c r="T3410">
        <f>INDEX(NoSettings!$C$2:$AH$7395,MATCH(EPS!$F3410,NoSettings!$A$2:$A$7395,0),MATCH(EPS!T$2,NoSettings!$C$1:$AH$1,0))</f>
        <v>0</v>
      </c>
      <c r="U3410">
        <f>INDEX(NoSettings!$C$2:$AH$7395,MATCH(EPS!$F3410,NoSettings!$A$2:$A$7395,0),MATCH(EPS!U$2,NoSettings!$C$1:$AH$1,0))</f>
        <v>0</v>
      </c>
      <c r="V3410">
        <f>INDEX(NoSettings!$C$2:$AH$7395,MATCH(EPS!$F3410,NoSettings!$A$2:$A$7395,0),MATCH(EPS!V$2,NoSettings!$C$1:$AH$1,0))</f>
        <v>0</v>
      </c>
      <c r="W3410">
        <f>INDEX(NoSettings!$C$2:$AH$7395,MATCH(EPS!$F3410,NoSettings!$A$2:$A$7395,0),MATCH(EPS!W$2,NoSettings!$C$1:$AH$1,0))</f>
        <v>0</v>
      </c>
      <c r="X3410">
        <f>INDEX(NoSettings!$C$2:$AH$7395,MATCH(EPS!$F3410,NoSettings!$A$2:$A$7395,0),MATCH(EPS!X$2,NoSettings!$C$1:$AH$1,0))</f>
        <v>0</v>
      </c>
      <c r="Y3410">
        <f>INDEX(NoSettings!$C$2:$AH$7395,MATCH(EPS!$F3410,NoSettings!$A$2:$A$7395,0),MATCH(EPS!Y$2,NoSettings!$C$1:$AH$1,0))</f>
        <v>0</v>
      </c>
      <c r="Z3410">
        <f>INDEX(NoSettings!$C$2:$AH$7395,MATCH(EPS!$F3410,NoSettings!$A$2:$A$7395,0),MATCH(EPS!Z$2,NoSettings!$C$1:$AH$1,0))</f>
        <v>0</v>
      </c>
      <c r="AA3410">
        <f>INDEX(NoSettings!$C$2:$AH$7395,MATCH(EPS!$F3410,NoSettings!$A$2:$A$7395,0),MATCH(EPS!AA$2,NoSettings!$C$1:$AH$1,0))</f>
        <v>0</v>
      </c>
      <c r="AB3410">
        <f>INDEX(NoSettings!$C$2:$AH$7395,MATCH(EPS!$F3410,NoSettings!$A$2:$A$7395,0),MATCH(EPS!AB$2,NoSettings!$C$1:$AH$1,0))</f>
        <v>0</v>
      </c>
      <c r="AC3410">
        <f>INDEX(NoSettings!$C$2:$AH$7395,MATCH(EPS!$F3410,NoSettings!$A$2:$A$7395,0),MATCH(EPS!AC$2,NoSettings!$C$1:$AH$1,0))</f>
        <v>0</v>
      </c>
      <c r="AD3410">
        <f>INDEX(NoSettings!$C$2:$AH$7395,MATCH(EPS!$F3410,NoSettings!$A$2:$A$7395,0),MATCH(EPS!AD$2,NoSettings!$C$1:$AH$1,0))</f>
        <v>0</v>
      </c>
      <c r="AE3410">
        <f>INDEX(NoSettings!$C$2:$AH$7395,MATCH(EPS!$F3410,NoSettings!$A$2:$A$7395,0),MATCH(EPS!AE$2,NoSettings!$C$1:$AH$1,0))</f>
        <v>0</v>
      </c>
      <c r="AF3410">
        <f>INDEX(NoSettings!$C$2:$AH$7395,MATCH(EPS!$F3410,NoSettings!$A$2:$A$7395,0),MATCH(EPS!AF$2,NoSettings!$C$1:$AH$1,0))</f>
        <v>0</v>
      </c>
      <c r="AG3410">
        <f>INDEX(NoSettings!$C$2:$AH$7395,MATCH(EPS!$F3410,NoSettings!$A$2:$A$7395,0),MATCH(EPS!AG$2,NoSettings!$C$1:$AH$1,0))</f>
        <v>0</v>
      </c>
      <c r="AH3410">
        <f>INDEX(NoSettings!$C$2:$AH$7395,MATCH(EPS!$F3410,NoSettings!$A$2:$A$7395,0),MATCH(EPS!AH$2,NoSettings!$C$1:$AH$1,0))</f>
        <v>0</v>
      </c>
      <c r="AI3410">
        <f>INDEX(NoSettings!$C$2:$AH$7395,MATCH(EPS!$F3410,NoSettings!$A$2:$A$7395,0),MATCH(EPS!AI$2,NoSettings!$C$1:$AH$1,0))</f>
        <v>0</v>
      </c>
      <c r="AJ3410">
        <f>INDEX(NoSettings!$C$2:$AH$7395,MATCH(EPS!$F3410,NoSettings!$A$2:$A$7395,0),MATCH(EPS!AJ$2,NoSettings!$C$1:$AH$1,0))</f>
        <v>0</v>
      </c>
      <c r="AK3410">
        <f>INDEX(NoSettings!$C$2:$AH$7395,MATCH(EPS!$F3410,NoSettings!$A$2:$A$7395,0),MATCH(EPS!AK$2,NoSettings!$C$1:$AH$1,0))</f>
        <v>0</v>
      </c>
    </row>
    <row r="3411" spans="1:37" x14ac:dyDescent="0.3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7395,MATCH(EPS!$F3411,NoSettings!$A$2:$A$7395,0),MATCH(EPS!G$2,NoSettings!$C$1:$AH$1,0))</f>
        <v>0</v>
      </c>
      <c r="H3411">
        <f>INDEX(NoSettings!$C$2:$AH$7395,MATCH(EPS!$F3411,NoSettings!$A$2:$A$7395,0),MATCH(EPS!H$2,NoSettings!$C$1:$AH$1,0))</f>
        <v>0</v>
      </c>
      <c r="I3411">
        <f>INDEX(NoSettings!$C$2:$AH$7395,MATCH(EPS!$F3411,NoSettings!$A$2:$A$7395,0),MATCH(EPS!I$2,NoSettings!$C$1:$AH$1,0))</f>
        <v>0</v>
      </c>
      <c r="J3411">
        <f>INDEX(NoSettings!$C$2:$AH$7395,MATCH(EPS!$F3411,NoSettings!$A$2:$A$7395,0),MATCH(EPS!J$2,NoSettings!$C$1:$AH$1,0))</f>
        <v>0</v>
      </c>
      <c r="K3411">
        <f>INDEX(NoSettings!$C$2:$AH$7395,MATCH(EPS!$F3411,NoSettings!$A$2:$A$7395,0),MATCH(EPS!K$2,NoSettings!$C$1:$AH$1,0))</f>
        <v>0</v>
      </c>
      <c r="L3411">
        <f>INDEX(NoSettings!$C$2:$AH$7395,MATCH(EPS!$F3411,NoSettings!$A$2:$A$7395,0),MATCH(EPS!L$2,NoSettings!$C$1:$AH$1,0))</f>
        <v>0</v>
      </c>
      <c r="M3411">
        <f>INDEX(NoSettings!$C$2:$AH$7395,MATCH(EPS!$F3411,NoSettings!$A$2:$A$7395,0),MATCH(EPS!M$2,NoSettings!$C$1:$AH$1,0))</f>
        <v>0</v>
      </c>
      <c r="N3411">
        <f>INDEX(NoSettings!$C$2:$AH$7395,MATCH(EPS!$F3411,NoSettings!$A$2:$A$7395,0),MATCH(EPS!N$2,NoSettings!$C$1:$AH$1,0))</f>
        <v>0</v>
      </c>
      <c r="O3411">
        <f>INDEX(NoSettings!$C$2:$AH$7395,MATCH(EPS!$F3411,NoSettings!$A$2:$A$7395,0),MATCH(EPS!O$2,NoSettings!$C$1:$AH$1,0))</f>
        <v>0</v>
      </c>
      <c r="P3411">
        <f>INDEX(NoSettings!$C$2:$AH$7395,MATCH(EPS!$F3411,NoSettings!$A$2:$A$7395,0),MATCH(EPS!P$2,NoSettings!$C$1:$AH$1,0))</f>
        <v>0</v>
      </c>
      <c r="Q3411">
        <f>INDEX(NoSettings!$C$2:$AH$7395,MATCH(EPS!$F3411,NoSettings!$A$2:$A$7395,0),MATCH(EPS!Q$2,NoSettings!$C$1:$AH$1,0))</f>
        <v>0</v>
      </c>
      <c r="R3411">
        <f>INDEX(NoSettings!$C$2:$AH$7395,MATCH(EPS!$F3411,NoSettings!$A$2:$A$7395,0),MATCH(EPS!R$2,NoSettings!$C$1:$AH$1,0))</f>
        <v>0</v>
      </c>
      <c r="S3411">
        <f>INDEX(NoSettings!$C$2:$AH$7395,MATCH(EPS!$F3411,NoSettings!$A$2:$A$7395,0),MATCH(EPS!S$2,NoSettings!$C$1:$AH$1,0))</f>
        <v>0</v>
      </c>
      <c r="T3411">
        <f>INDEX(NoSettings!$C$2:$AH$7395,MATCH(EPS!$F3411,NoSettings!$A$2:$A$7395,0),MATCH(EPS!T$2,NoSettings!$C$1:$AH$1,0))</f>
        <v>0</v>
      </c>
      <c r="U3411">
        <f>INDEX(NoSettings!$C$2:$AH$7395,MATCH(EPS!$F3411,NoSettings!$A$2:$A$7395,0),MATCH(EPS!U$2,NoSettings!$C$1:$AH$1,0))</f>
        <v>0</v>
      </c>
      <c r="V3411">
        <f>INDEX(NoSettings!$C$2:$AH$7395,MATCH(EPS!$F3411,NoSettings!$A$2:$A$7395,0),MATCH(EPS!V$2,NoSettings!$C$1:$AH$1,0))</f>
        <v>0</v>
      </c>
      <c r="W3411">
        <f>INDEX(NoSettings!$C$2:$AH$7395,MATCH(EPS!$F3411,NoSettings!$A$2:$A$7395,0),MATCH(EPS!W$2,NoSettings!$C$1:$AH$1,0))</f>
        <v>0</v>
      </c>
      <c r="X3411">
        <f>INDEX(NoSettings!$C$2:$AH$7395,MATCH(EPS!$F3411,NoSettings!$A$2:$A$7395,0),MATCH(EPS!X$2,NoSettings!$C$1:$AH$1,0))</f>
        <v>0</v>
      </c>
      <c r="Y3411">
        <f>INDEX(NoSettings!$C$2:$AH$7395,MATCH(EPS!$F3411,NoSettings!$A$2:$A$7395,0),MATCH(EPS!Y$2,NoSettings!$C$1:$AH$1,0))</f>
        <v>0</v>
      </c>
      <c r="Z3411">
        <f>INDEX(NoSettings!$C$2:$AH$7395,MATCH(EPS!$F3411,NoSettings!$A$2:$A$7395,0),MATCH(EPS!Z$2,NoSettings!$C$1:$AH$1,0))</f>
        <v>0</v>
      </c>
      <c r="AA3411">
        <f>INDEX(NoSettings!$C$2:$AH$7395,MATCH(EPS!$F3411,NoSettings!$A$2:$A$7395,0),MATCH(EPS!AA$2,NoSettings!$C$1:$AH$1,0))</f>
        <v>0</v>
      </c>
      <c r="AB3411">
        <f>INDEX(NoSettings!$C$2:$AH$7395,MATCH(EPS!$F3411,NoSettings!$A$2:$A$7395,0),MATCH(EPS!AB$2,NoSettings!$C$1:$AH$1,0))</f>
        <v>0</v>
      </c>
      <c r="AC3411">
        <f>INDEX(NoSettings!$C$2:$AH$7395,MATCH(EPS!$F3411,NoSettings!$A$2:$A$7395,0),MATCH(EPS!AC$2,NoSettings!$C$1:$AH$1,0))</f>
        <v>0</v>
      </c>
      <c r="AD3411">
        <f>INDEX(NoSettings!$C$2:$AH$7395,MATCH(EPS!$F3411,NoSettings!$A$2:$A$7395,0),MATCH(EPS!AD$2,NoSettings!$C$1:$AH$1,0))</f>
        <v>0</v>
      </c>
      <c r="AE3411">
        <f>INDEX(NoSettings!$C$2:$AH$7395,MATCH(EPS!$F3411,NoSettings!$A$2:$A$7395,0),MATCH(EPS!AE$2,NoSettings!$C$1:$AH$1,0))</f>
        <v>0</v>
      </c>
      <c r="AF3411">
        <f>INDEX(NoSettings!$C$2:$AH$7395,MATCH(EPS!$F3411,NoSettings!$A$2:$A$7395,0),MATCH(EPS!AF$2,NoSettings!$C$1:$AH$1,0))</f>
        <v>0</v>
      </c>
      <c r="AG3411">
        <f>INDEX(NoSettings!$C$2:$AH$7395,MATCH(EPS!$F3411,NoSettings!$A$2:$A$7395,0),MATCH(EPS!AG$2,NoSettings!$C$1:$AH$1,0))</f>
        <v>0</v>
      </c>
      <c r="AH3411">
        <f>INDEX(NoSettings!$C$2:$AH$7395,MATCH(EPS!$F3411,NoSettings!$A$2:$A$7395,0),MATCH(EPS!AH$2,NoSettings!$C$1:$AH$1,0))</f>
        <v>0</v>
      </c>
      <c r="AI3411">
        <f>INDEX(NoSettings!$C$2:$AH$7395,MATCH(EPS!$F3411,NoSettings!$A$2:$A$7395,0),MATCH(EPS!AI$2,NoSettings!$C$1:$AH$1,0))</f>
        <v>0</v>
      </c>
      <c r="AJ3411">
        <f>INDEX(NoSettings!$C$2:$AH$7395,MATCH(EPS!$F3411,NoSettings!$A$2:$A$7395,0),MATCH(EPS!AJ$2,NoSettings!$C$1:$AH$1,0))</f>
        <v>0</v>
      </c>
      <c r="AK3411">
        <f>INDEX(NoSettings!$C$2:$AH$7395,MATCH(EPS!$F3411,NoSettings!$A$2:$A$7395,0),MATCH(EPS!AK$2,NoSettings!$C$1:$AH$1,0))</f>
        <v>0</v>
      </c>
    </row>
    <row r="3412" spans="1:37" x14ac:dyDescent="0.3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7395,MATCH(EPS!$F3412,NoSettings!$A$2:$A$7395,0),MATCH(EPS!G$2,NoSettings!$C$1:$AH$1,0))</f>
        <v>0</v>
      </c>
      <c r="H3412">
        <f>INDEX(NoSettings!$C$2:$AH$7395,MATCH(EPS!$F3412,NoSettings!$A$2:$A$7395,0),MATCH(EPS!H$2,NoSettings!$C$1:$AH$1,0))</f>
        <v>0</v>
      </c>
      <c r="I3412">
        <f>INDEX(NoSettings!$C$2:$AH$7395,MATCH(EPS!$F3412,NoSettings!$A$2:$A$7395,0),MATCH(EPS!I$2,NoSettings!$C$1:$AH$1,0))</f>
        <v>0</v>
      </c>
      <c r="J3412">
        <f>INDEX(NoSettings!$C$2:$AH$7395,MATCH(EPS!$F3412,NoSettings!$A$2:$A$7395,0),MATCH(EPS!J$2,NoSettings!$C$1:$AH$1,0))</f>
        <v>0</v>
      </c>
      <c r="K3412">
        <f>INDEX(NoSettings!$C$2:$AH$7395,MATCH(EPS!$F3412,NoSettings!$A$2:$A$7395,0),MATCH(EPS!K$2,NoSettings!$C$1:$AH$1,0))</f>
        <v>0</v>
      </c>
      <c r="L3412">
        <f>INDEX(NoSettings!$C$2:$AH$7395,MATCH(EPS!$F3412,NoSettings!$A$2:$A$7395,0),MATCH(EPS!L$2,NoSettings!$C$1:$AH$1,0))</f>
        <v>0</v>
      </c>
      <c r="M3412">
        <f>INDEX(NoSettings!$C$2:$AH$7395,MATCH(EPS!$F3412,NoSettings!$A$2:$A$7395,0),MATCH(EPS!M$2,NoSettings!$C$1:$AH$1,0))</f>
        <v>0</v>
      </c>
      <c r="N3412">
        <f>INDEX(NoSettings!$C$2:$AH$7395,MATCH(EPS!$F3412,NoSettings!$A$2:$A$7395,0),MATCH(EPS!N$2,NoSettings!$C$1:$AH$1,0))</f>
        <v>0</v>
      </c>
      <c r="O3412">
        <f>INDEX(NoSettings!$C$2:$AH$7395,MATCH(EPS!$F3412,NoSettings!$A$2:$A$7395,0),MATCH(EPS!O$2,NoSettings!$C$1:$AH$1,0))</f>
        <v>0</v>
      </c>
      <c r="P3412">
        <f>INDEX(NoSettings!$C$2:$AH$7395,MATCH(EPS!$F3412,NoSettings!$A$2:$A$7395,0),MATCH(EPS!P$2,NoSettings!$C$1:$AH$1,0))</f>
        <v>0</v>
      </c>
      <c r="Q3412">
        <f>INDEX(NoSettings!$C$2:$AH$7395,MATCH(EPS!$F3412,NoSettings!$A$2:$A$7395,0),MATCH(EPS!Q$2,NoSettings!$C$1:$AH$1,0))</f>
        <v>0</v>
      </c>
      <c r="R3412">
        <f>INDEX(NoSettings!$C$2:$AH$7395,MATCH(EPS!$F3412,NoSettings!$A$2:$A$7395,0),MATCH(EPS!R$2,NoSettings!$C$1:$AH$1,0))</f>
        <v>0</v>
      </c>
      <c r="S3412">
        <f>INDEX(NoSettings!$C$2:$AH$7395,MATCH(EPS!$F3412,NoSettings!$A$2:$A$7395,0),MATCH(EPS!S$2,NoSettings!$C$1:$AH$1,0))</f>
        <v>0</v>
      </c>
      <c r="T3412">
        <f>INDEX(NoSettings!$C$2:$AH$7395,MATCH(EPS!$F3412,NoSettings!$A$2:$A$7395,0),MATCH(EPS!T$2,NoSettings!$C$1:$AH$1,0))</f>
        <v>0</v>
      </c>
      <c r="U3412">
        <f>INDEX(NoSettings!$C$2:$AH$7395,MATCH(EPS!$F3412,NoSettings!$A$2:$A$7395,0),MATCH(EPS!U$2,NoSettings!$C$1:$AH$1,0))</f>
        <v>0</v>
      </c>
      <c r="V3412">
        <f>INDEX(NoSettings!$C$2:$AH$7395,MATCH(EPS!$F3412,NoSettings!$A$2:$A$7395,0),MATCH(EPS!V$2,NoSettings!$C$1:$AH$1,0))</f>
        <v>0</v>
      </c>
      <c r="W3412">
        <f>INDEX(NoSettings!$C$2:$AH$7395,MATCH(EPS!$F3412,NoSettings!$A$2:$A$7395,0),MATCH(EPS!W$2,NoSettings!$C$1:$AH$1,0))</f>
        <v>0</v>
      </c>
      <c r="X3412">
        <f>INDEX(NoSettings!$C$2:$AH$7395,MATCH(EPS!$F3412,NoSettings!$A$2:$A$7395,0),MATCH(EPS!X$2,NoSettings!$C$1:$AH$1,0))</f>
        <v>0</v>
      </c>
      <c r="Y3412">
        <f>INDEX(NoSettings!$C$2:$AH$7395,MATCH(EPS!$F3412,NoSettings!$A$2:$A$7395,0),MATCH(EPS!Y$2,NoSettings!$C$1:$AH$1,0))</f>
        <v>0</v>
      </c>
      <c r="Z3412">
        <f>INDEX(NoSettings!$C$2:$AH$7395,MATCH(EPS!$F3412,NoSettings!$A$2:$A$7395,0),MATCH(EPS!Z$2,NoSettings!$C$1:$AH$1,0))</f>
        <v>0</v>
      </c>
      <c r="AA3412">
        <f>INDEX(NoSettings!$C$2:$AH$7395,MATCH(EPS!$F3412,NoSettings!$A$2:$A$7395,0),MATCH(EPS!AA$2,NoSettings!$C$1:$AH$1,0))</f>
        <v>0</v>
      </c>
      <c r="AB3412">
        <f>INDEX(NoSettings!$C$2:$AH$7395,MATCH(EPS!$F3412,NoSettings!$A$2:$A$7395,0),MATCH(EPS!AB$2,NoSettings!$C$1:$AH$1,0))</f>
        <v>0</v>
      </c>
      <c r="AC3412">
        <f>INDEX(NoSettings!$C$2:$AH$7395,MATCH(EPS!$F3412,NoSettings!$A$2:$A$7395,0),MATCH(EPS!AC$2,NoSettings!$C$1:$AH$1,0))</f>
        <v>0</v>
      </c>
      <c r="AD3412">
        <f>INDEX(NoSettings!$C$2:$AH$7395,MATCH(EPS!$F3412,NoSettings!$A$2:$A$7395,0),MATCH(EPS!AD$2,NoSettings!$C$1:$AH$1,0))</f>
        <v>0</v>
      </c>
      <c r="AE3412">
        <f>INDEX(NoSettings!$C$2:$AH$7395,MATCH(EPS!$F3412,NoSettings!$A$2:$A$7395,0),MATCH(EPS!AE$2,NoSettings!$C$1:$AH$1,0))</f>
        <v>0</v>
      </c>
      <c r="AF3412">
        <f>INDEX(NoSettings!$C$2:$AH$7395,MATCH(EPS!$F3412,NoSettings!$A$2:$A$7395,0),MATCH(EPS!AF$2,NoSettings!$C$1:$AH$1,0))</f>
        <v>0</v>
      </c>
      <c r="AG3412">
        <f>INDEX(NoSettings!$C$2:$AH$7395,MATCH(EPS!$F3412,NoSettings!$A$2:$A$7395,0),MATCH(EPS!AG$2,NoSettings!$C$1:$AH$1,0))</f>
        <v>0</v>
      </c>
      <c r="AH3412">
        <f>INDEX(NoSettings!$C$2:$AH$7395,MATCH(EPS!$F3412,NoSettings!$A$2:$A$7395,0),MATCH(EPS!AH$2,NoSettings!$C$1:$AH$1,0))</f>
        <v>0</v>
      </c>
      <c r="AI3412">
        <f>INDEX(NoSettings!$C$2:$AH$7395,MATCH(EPS!$F3412,NoSettings!$A$2:$A$7395,0),MATCH(EPS!AI$2,NoSettings!$C$1:$AH$1,0))</f>
        <v>0</v>
      </c>
      <c r="AJ3412">
        <f>INDEX(NoSettings!$C$2:$AH$7395,MATCH(EPS!$F3412,NoSettings!$A$2:$A$7395,0),MATCH(EPS!AJ$2,NoSettings!$C$1:$AH$1,0))</f>
        <v>0</v>
      </c>
      <c r="AK3412">
        <f>INDEX(NoSettings!$C$2:$AH$7395,MATCH(EPS!$F3412,NoSettings!$A$2:$A$7395,0),MATCH(EPS!AK$2,NoSettings!$C$1:$AH$1,0))</f>
        <v>0</v>
      </c>
    </row>
    <row r="3413" spans="1:37" x14ac:dyDescent="0.3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7395,MATCH(EPS!$F3413,NoSettings!$A$2:$A$7395,0),MATCH(EPS!G$2,NoSettings!$C$1:$AH$1,0))</f>
        <v>0</v>
      </c>
      <c r="H3413">
        <f>INDEX(NoSettings!$C$2:$AH$7395,MATCH(EPS!$F3413,NoSettings!$A$2:$A$7395,0),MATCH(EPS!H$2,NoSettings!$C$1:$AH$1,0))</f>
        <v>0</v>
      </c>
      <c r="I3413">
        <f>INDEX(NoSettings!$C$2:$AH$7395,MATCH(EPS!$F3413,NoSettings!$A$2:$A$7395,0),MATCH(EPS!I$2,NoSettings!$C$1:$AH$1,0))</f>
        <v>0</v>
      </c>
      <c r="J3413">
        <f>INDEX(NoSettings!$C$2:$AH$7395,MATCH(EPS!$F3413,NoSettings!$A$2:$A$7395,0),MATCH(EPS!J$2,NoSettings!$C$1:$AH$1,0))</f>
        <v>0</v>
      </c>
      <c r="K3413">
        <f>INDEX(NoSettings!$C$2:$AH$7395,MATCH(EPS!$F3413,NoSettings!$A$2:$A$7395,0),MATCH(EPS!K$2,NoSettings!$C$1:$AH$1,0))</f>
        <v>0</v>
      </c>
      <c r="L3413">
        <f>INDEX(NoSettings!$C$2:$AH$7395,MATCH(EPS!$F3413,NoSettings!$A$2:$A$7395,0),MATCH(EPS!L$2,NoSettings!$C$1:$AH$1,0))</f>
        <v>0</v>
      </c>
      <c r="M3413">
        <f>INDEX(NoSettings!$C$2:$AH$7395,MATCH(EPS!$F3413,NoSettings!$A$2:$A$7395,0),MATCH(EPS!M$2,NoSettings!$C$1:$AH$1,0))</f>
        <v>0</v>
      </c>
      <c r="N3413">
        <f>INDEX(NoSettings!$C$2:$AH$7395,MATCH(EPS!$F3413,NoSettings!$A$2:$A$7395,0),MATCH(EPS!N$2,NoSettings!$C$1:$AH$1,0))</f>
        <v>0</v>
      </c>
      <c r="O3413">
        <f>INDEX(NoSettings!$C$2:$AH$7395,MATCH(EPS!$F3413,NoSettings!$A$2:$A$7395,0),MATCH(EPS!O$2,NoSettings!$C$1:$AH$1,0))</f>
        <v>0</v>
      </c>
      <c r="P3413">
        <f>INDEX(NoSettings!$C$2:$AH$7395,MATCH(EPS!$F3413,NoSettings!$A$2:$A$7395,0),MATCH(EPS!P$2,NoSettings!$C$1:$AH$1,0))</f>
        <v>0</v>
      </c>
      <c r="Q3413">
        <f>INDEX(NoSettings!$C$2:$AH$7395,MATCH(EPS!$F3413,NoSettings!$A$2:$A$7395,0),MATCH(EPS!Q$2,NoSettings!$C$1:$AH$1,0))</f>
        <v>0</v>
      </c>
      <c r="R3413">
        <f>INDEX(NoSettings!$C$2:$AH$7395,MATCH(EPS!$F3413,NoSettings!$A$2:$A$7395,0),MATCH(EPS!R$2,NoSettings!$C$1:$AH$1,0))</f>
        <v>0</v>
      </c>
      <c r="S3413">
        <f>INDEX(NoSettings!$C$2:$AH$7395,MATCH(EPS!$F3413,NoSettings!$A$2:$A$7395,0),MATCH(EPS!S$2,NoSettings!$C$1:$AH$1,0))</f>
        <v>0</v>
      </c>
      <c r="T3413">
        <f>INDEX(NoSettings!$C$2:$AH$7395,MATCH(EPS!$F3413,NoSettings!$A$2:$A$7395,0),MATCH(EPS!T$2,NoSettings!$C$1:$AH$1,0))</f>
        <v>0</v>
      </c>
      <c r="U3413">
        <f>INDEX(NoSettings!$C$2:$AH$7395,MATCH(EPS!$F3413,NoSettings!$A$2:$A$7395,0),MATCH(EPS!U$2,NoSettings!$C$1:$AH$1,0))</f>
        <v>0</v>
      </c>
      <c r="V3413">
        <f>INDEX(NoSettings!$C$2:$AH$7395,MATCH(EPS!$F3413,NoSettings!$A$2:$A$7395,0),MATCH(EPS!V$2,NoSettings!$C$1:$AH$1,0))</f>
        <v>0</v>
      </c>
      <c r="W3413">
        <f>INDEX(NoSettings!$C$2:$AH$7395,MATCH(EPS!$F3413,NoSettings!$A$2:$A$7395,0),MATCH(EPS!W$2,NoSettings!$C$1:$AH$1,0))</f>
        <v>0</v>
      </c>
      <c r="X3413">
        <f>INDEX(NoSettings!$C$2:$AH$7395,MATCH(EPS!$F3413,NoSettings!$A$2:$A$7395,0),MATCH(EPS!X$2,NoSettings!$C$1:$AH$1,0))</f>
        <v>0</v>
      </c>
      <c r="Y3413">
        <f>INDEX(NoSettings!$C$2:$AH$7395,MATCH(EPS!$F3413,NoSettings!$A$2:$A$7395,0),MATCH(EPS!Y$2,NoSettings!$C$1:$AH$1,0))</f>
        <v>0</v>
      </c>
      <c r="Z3413">
        <f>INDEX(NoSettings!$C$2:$AH$7395,MATCH(EPS!$F3413,NoSettings!$A$2:$A$7395,0),MATCH(EPS!Z$2,NoSettings!$C$1:$AH$1,0))</f>
        <v>0</v>
      </c>
      <c r="AA3413">
        <f>INDEX(NoSettings!$C$2:$AH$7395,MATCH(EPS!$F3413,NoSettings!$A$2:$A$7395,0),MATCH(EPS!AA$2,NoSettings!$C$1:$AH$1,0))</f>
        <v>0</v>
      </c>
      <c r="AB3413">
        <f>INDEX(NoSettings!$C$2:$AH$7395,MATCH(EPS!$F3413,NoSettings!$A$2:$A$7395,0),MATCH(EPS!AB$2,NoSettings!$C$1:$AH$1,0))</f>
        <v>0</v>
      </c>
      <c r="AC3413">
        <f>INDEX(NoSettings!$C$2:$AH$7395,MATCH(EPS!$F3413,NoSettings!$A$2:$A$7395,0),MATCH(EPS!AC$2,NoSettings!$C$1:$AH$1,0))</f>
        <v>0</v>
      </c>
      <c r="AD3413">
        <f>INDEX(NoSettings!$C$2:$AH$7395,MATCH(EPS!$F3413,NoSettings!$A$2:$A$7395,0),MATCH(EPS!AD$2,NoSettings!$C$1:$AH$1,0))</f>
        <v>0</v>
      </c>
      <c r="AE3413">
        <f>INDEX(NoSettings!$C$2:$AH$7395,MATCH(EPS!$F3413,NoSettings!$A$2:$A$7395,0),MATCH(EPS!AE$2,NoSettings!$C$1:$AH$1,0))</f>
        <v>0</v>
      </c>
      <c r="AF3413">
        <f>INDEX(NoSettings!$C$2:$AH$7395,MATCH(EPS!$F3413,NoSettings!$A$2:$A$7395,0),MATCH(EPS!AF$2,NoSettings!$C$1:$AH$1,0))</f>
        <v>0</v>
      </c>
      <c r="AG3413">
        <f>INDEX(NoSettings!$C$2:$AH$7395,MATCH(EPS!$F3413,NoSettings!$A$2:$A$7395,0),MATCH(EPS!AG$2,NoSettings!$C$1:$AH$1,0))</f>
        <v>0</v>
      </c>
      <c r="AH3413">
        <f>INDEX(NoSettings!$C$2:$AH$7395,MATCH(EPS!$F3413,NoSettings!$A$2:$A$7395,0),MATCH(EPS!AH$2,NoSettings!$C$1:$AH$1,0))</f>
        <v>0</v>
      </c>
      <c r="AI3413">
        <f>INDEX(NoSettings!$C$2:$AH$7395,MATCH(EPS!$F3413,NoSettings!$A$2:$A$7395,0),MATCH(EPS!AI$2,NoSettings!$C$1:$AH$1,0))</f>
        <v>0</v>
      </c>
      <c r="AJ3413">
        <f>INDEX(NoSettings!$C$2:$AH$7395,MATCH(EPS!$F3413,NoSettings!$A$2:$A$7395,0),MATCH(EPS!AJ$2,NoSettings!$C$1:$AH$1,0))</f>
        <v>0</v>
      </c>
      <c r="AK3413">
        <f>INDEX(NoSettings!$C$2:$AH$7395,MATCH(EPS!$F3413,NoSettings!$A$2:$A$7395,0),MATCH(EPS!AK$2,NoSettings!$C$1:$AH$1,0))</f>
        <v>0</v>
      </c>
    </row>
    <row r="3414" spans="1:37" x14ac:dyDescent="0.3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7395,MATCH(EPS!$F3414,NoSettings!$A$2:$A$7395,0),MATCH(EPS!G$2,NoSettings!$C$1:$AH$1,0))</f>
        <v>0</v>
      </c>
      <c r="H3414">
        <f>INDEX(NoSettings!$C$2:$AH$7395,MATCH(EPS!$F3414,NoSettings!$A$2:$A$7395,0),MATCH(EPS!H$2,NoSettings!$C$1:$AH$1,0))</f>
        <v>0</v>
      </c>
      <c r="I3414">
        <f>INDEX(NoSettings!$C$2:$AH$7395,MATCH(EPS!$F3414,NoSettings!$A$2:$A$7395,0),MATCH(EPS!I$2,NoSettings!$C$1:$AH$1,0))</f>
        <v>0</v>
      </c>
      <c r="J3414">
        <f>INDEX(NoSettings!$C$2:$AH$7395,MATCH(EPS!$F3414,NoSettings!$A$2:$A$7395,0),MATCH(EPS!J$2,NoSettings!$C$1:$AH$1,0))</f>
        <v>0</v>
      </c>
      <c r="K3414">
        <f>INDEX(NoSettings!$C$2:$AH$7395,MATCH(EPS!$F3414,NoSettings!$A$2:$A$7395,0),MATCH(EPS!K$2,NoSettings!$C$1:$AH$1,0))</f>
        <v>0</v>
      </c>
      <c r="L3414">
        <f>INDEX(NoSettings!$C$2:$AH$7395,MATCH(EPS!$F3414,NoSettings!$A$2:$A$7395,0),MATCH(EPS!L$2,NoSettings!$C$1:$AH$1,0))</f>
        <v>0</v>
      </c>
      <c r="M3414">
        <f>INDEX(NoSettings!$C$2:$AH$7395,MATCH(EPS!$F3414,NoSettings!$A$2:$A$7395,0),MATCH(EPS!M$2,NoSettings!$C$1:$AH$1,0))</f>
        <v>0</v>
      </c>
      <c r="N3414">
        <f>INDEX(NoSettings!$C$2:$AH$7395,MATCH(EPS!$F3414,NoSettings!$A$2:$A$7395,0),MATCH(EPS!N$2,NoSettings!$C$1:$AH$1,0))</f>
        <v>0</v>
      </c>
      <c r="O3414">
        <f>INDEX(NoSettings!$C$2:$AH$7395,MATCH(EPS!$F3414,NoSettings!$A$2:$A$7395,0),MATCH(EPS!O$2,NoSettings!$C$1:$AH$1,0))</f>
        <v>0</v>
      </c>
      <c r="P3414">
        <f>INDEX(NoSettings!$C$2:$AH$7395,MATCH(EPS!$F3414,NoSettings!$A$2:$A$7395,0),MATCH(EPS!P$2,NoSettings!$C$1:$AH$1,0))</f>
        <v>0</v>
      </c>
      <c r="Q3414">
        <f>INDEX(NoSettings!$C$2:$AH$7395,MATCH(EPS!$F3414,NoSettings!$A$2:$A$7395,0),MATCH(EPS!Q$2,NoSettings!$C$1:$AH$1,0))</f>
        <v>0</v>
      </c>
      <c r="R3414">
        <f>INDEX(NoSettings!$C$2:$AH$7395,MATCH(EPS!$F3414,NoSettings!$A$2:$A$7395,0),MATCH(EPS!R$2,NoSettings!$C$1:$AH$1,0))</f>
        <v>0</v>
      </c>
      <c r="S3414">
        <f>INDEX(NoSettings!$C$2:$AH$7395,MATCH(EPS!$F3414,NoSettings!$A$2:$A$7395,0),MATCH(EPS!S$2,NoSettings!$C$1:$AH$1,0))</f>
        <v>0</v>
      </c>
      <c r="T3414">
        <f>INDEX(NoSettings!$C$2:$AH$7395,MATCH(EPS!$F3414,NoSettings!$A$2:$A$7395,0),MATCH(EPS!T$2,NoSettings!$C$1:$AH$1,0))</f>
        <v>0</v>
      </c>
      <c r="U3414">
        <f>INDEX(NoSettings!$C$2:$AH$7395,MATCH(EPS!$F3414,NoSettings!$A$2:$A$7395,0),MATCH(EPS!U$2,NoSettings!$C$1:$AH$1,0))</f>
        <v>0</v>
      </c>
      <c r="V3414">
        <f>INDEX(NoSettings!$C$2:$AH$7395,MATCH(EPS!$F3414,NoSettings!$A$2:$A$7395,0),MATCH(EPS!V$2,NoSettings!$C$1:$AH$1,0))</f>
        <v>0</v>
      </c>
      <c r="W3414">
        <f>INDEX(NoSettings!$C$2:$AH$7395,MATCH(EPS!$F3414,NoSettings!$A$2:$A$7395,0),MATCH(EPS!W$2,NoSettings!$C$1:$AH$1,0))</f>
        <v>0</v>
      </c>
      <c r="X3414">
        <f>INDEX(NoSettings!$C$2:$AH$7395,MATCH(EPS!$F3414,NoSettings!$A$2:$A$7395,0),MATCH(EPS!X$2,NoSettings!$C$1:$AH$1,0))</f>
        <v>0</v>
      </c>
      <c r="Y3414">
        <f>INDEX(NoSettings!$C$2:$AH$7395,MATCH(EPS!$F3414,NoSettings!$A$2:$A$7395,0),MATCH(EPS!Y$2,NoSettings!$C$1:$AH$1,0))</f>
        <v>0</v>
      </c>
      <c r="Z3414">
        <f>INDEX(NoSettings!$C$2:$AH$7395,MATCH(EPS!$F3414,NoSettings!$A$2:$A$7395,0),MATCH(EPS!Z$2,NoSettings!$C$1:$AH$1,0))</f>
        <v>0</v>
      </c>
      <c r="AA3414">
        <f>INDEX(NoSettings!$C$2:$AH$7395,MATCH(EPS!$F3414,NoSettings!$A$2:$A$7395,0),MATCH(EPS!AA$2,NoSettings!$C$1:$AH$1,0))</f>
        <v>0</v>
      </c>
      <c r="AB3414">
        <f>INDEX(NoSettings!$C$2:$AH$7395,MATCH(EPS!$F3414,NoSettings!$A$2:$A$7395,0),MATCH(EPS!AB$2,NoSettings!$C$1:$AH$1,0))</f>
        <v>0</v>
      </c>
      <c r="AC3414">
        <f>INDEX(NoSettings!$C$2:$AH$7395,MATCH(EPS!$F3414,NoSettings!$A$2:$A$7395,0),MATCH(EPS!AC$2,NoSettings!$C$1:$AH$1,0))</f>
        <v>0</v>
      </c>
      <c r="AD3414">
        <f>INDEX(NoSettings!$C$2:$AH$7395,MATCH(EPS!$F3414,NoSettings!$A$2:$A$7395,0),MATCH(EPS!AD$2,NoSettings!$C$1:$AH$1,0))</f>
        <v>0</v>
      </c>
      <c r="AE3414">
        <f>INDEX(NoSettings!$C$2:$AH$7395,MATCH(EPS!$F3414,NoSettings!$A$2:$A$7395,0),MATCH(EPS!AE$2,NoSettings!$C$1:$AH$1,0))</f>
        <v>0</v>
      </c>
      <c r="AF3414">
        <f>INDEX(NoSettings!$C$2:$AH$7395,MATCH(EPS!$F3414,NoSettings!$A$2:$A$7395,0),MATCH(EPS!AF$2,NoSettings!$C$1:$AH$1,0))</f>
        <v>0</v>
      </c>
      <c r="AG3414">
        <f>INDEX(NoSettings!$C$2:$AH$7395,MATCH(EPS!$F3414,NoSettings!$A$2:$A$7395,0),MATCH(EPS!AG$2,NoSettings!$C$1:$AH$1,0))</f>
        <v>0</v>
      </c>
      <c r="AH3414">
        <f>INDEX(NoSettings!$C$2:$AH$7395,MATCH(EPS!$F3414,NoSettings!$A$2:$A$7395,0),MATCH(EPS!AH$2,NoSettings!$C$1:$AH$1,0))</f>
        <v>0</v>
      </c>
      <c r="AI3414">
        <f>INDEX(NoSettings!$C$2:$AH$7395,MATCH(EPS!$F3414,NoSettings!$A$2:$A$7395,0),MATCH(EPS!AI$2,NoSettings!$C$1:$AH$1,0))</f>
        <v>0</v>
      </c>
      <c r="AJ3414">
        <f>INDEX(NoSettings!$C$2:$AH$7395,MATCH(EPS!$F3414,NoSettings!$A$2:$A$7395,0),MATCH(EPS!AJ$2,NoSettings!$C$1:$AH$1,0))</f>
        <v>0</v>
      </c>
      <c r="AK3414">
        <f>INDEX(NoSettings!$C$2:$AH$7395,MATCH(EPS!$F3414,NoSettings!$A$2:$A$7395,0),MATCH(EPS!AK$2,NoSettings!$C$1:$AH$1,0))</f>
        <v>0</v>
      </c>
    </row>
    <row r="3415" spans="1:37" x14ac:dyDescent="0.3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7395,MATCH(EPS!$F3415,NoSettings!$A$2:$A$7395,0),MATCH(EPS!G$2,NoSettings!$C$1:$AH$1,0))</f>
        <v>0</v>
      </c>
      <c r="H3415">
        <f>INDEX(NoSettings!$C$2:$AH$7395,MATCH(EPS!$F3415,NoSettings!$A$2:$A$7395,0),MATCH(EPS!H$2,NoSettings!$C$1:$AH$1,0))</f>
        <v>0</v>
      </c>
      <c r="I3415">
        <f>INDEX(NoSettings!$C$2:$AH$7395,MATCH(EPS!$F3415,NoSettings!$A$2:$A$7395,0),MATCH(EPS!I$2,NoSettings!$C$1:$AH$1,0))</f>
        <v>0</v>
      </c>
      <c r="J3415">
        <f>INDEX(NoSettings!$C$2:$AH$7395,MATCH(EPS!$F3415,NoSettings!$A$2:$A$7395,0),MATCH(EPS!J$2,NoSettings!$C$1:$AH$1,0))</f>
        <v>0</v>
      </c>
      <c r="K3415">
        <f>INDEX(NoSettings!$C$2:$AH$7395,MATCH(EPS!$F3415,NoSettings!$A$2:$A$7395,0),MATCH(EPS!K$2,NoSettings!$C$1:$AH$1,0))</f>
        <v>0</v>
      </c>
      <c r="L3415">
        <f>INDEX(NoSettings!$C$2:$AH$7395,MATCH(EPS!$F3415,NoSettings!$A$2:$A$7395,0),MATCH(EPS!L$2,NoSettings!$C$1:$AH$1,0))</f>
        <v>0</v>
      </c>
      <c r="M3415">
        <f>INDEX(NoSettings!$C$2:$AH$7395,MATCH(EPS!$F3415,NoSettings!$A$2:$A$7395,0),MATCH(EPS!M$2,NoSettings!$C$1:$AH$1,0))</f>
        <v>0</v>
      </c>
      <c r="N3415">
        <f>INDEX(NoSettings!$C$2:$AH$7395,MATCH(EPS!$F3415,NoSettings!$A$2:$A$7395,0),MATCH(EPS!N$2,NoSettings!$C$1:$AH$1,0))</f>
        <v>0</v>
      </c>
      <c r="O3415">
        <f>INDEX(NoSettings!$C$2:$AH$7395,MATCH(EPS!$F3415,NoSettings!$A$2:$A$7395,0),MATCH(EPS!O$2,NoSettings!$C$1:$AH$1,0))</f>
        <v>0</v>
      </c>
      <c r="P3415">
        <f>INDEX(NoSettings!$C$2:$AH$7395,MATCH(EPS!$F3415,NoSettings!$A$2:$A$7395,0),MATCH(EPS!P$2,NoSettings!$C$1:$AH$1,0))</f>
        <v>0</v>
      </c>
      <c r="Q3415">
        <f>INDEX(NoSettings!$C$2:$AH$7395,MATCH(EPS!$F3415,NoSettings!$A$2:$A$7395,0),MATCH(EPS!Q$2,NoSettings!$C$1:$AH$1,0))</f>
        <v>0</v>
      </c>
      <c r="R3415">
        <f>INDEX(NoSettings!$C$2:$AH$7395,MATCH(EPS!$F3415,NoSettings!$A$2:$A$7395,0),MATCH(EPS!R$2,NoSettings!$C$1:$AH$1,0))</f>
        <v>0</v>
      </c>
      <c r="S3415">
        <f>INDEX(NoSettings!$C$2:$AH$7395,MATCH(EPS!$F3415,NoSettings!$A$2:$A$7395,0),MATCH(EPS!S$2,NoSettings!$C$1:$AH$1,0))</f>
        <v>0</v>
      </c>
      <c r="T3415">
        <f>INDEX(NoSettings!$C$2:$AH$7395,MATCH(EPS!$F3415,NoSettings!$A$2:$A$7395,0),MATCH(EPS!T$2,NoSettings!$C$1:$AH$1,0))</f>
        <v>0</v>
      </c>
      <c r="U3415">
        <f>INDEX(NoSettings!$C$2:$AH$7395,MATCH(EPS!$F3415,NoSettings!$A$2:$A$7395,0),MATCH(EPS!U$2,NoSettings!$C$1:$AH$1,0))</f>
        <v>0</v>
      </c>
      <c r="V3415">
        <f>INDEX(NoSettings!$C$2:$AH$7395,MATCH(EPS!$F3415,NoSettings!$A$2:$A$7395,0),MATCH(EPS!V$2,NoSettings!$C$1:$AH$1,0))</f>
        <v>0</v>
      </c>
      <c r="W3415">
        <f>INDEX(NoSettings!$C$2:$AH$7395,MATCH(EPS!$F3415,NoSettings!$A$2:$A$7395,0),MATCH(EPS!W$2,NoSettings!$C$1:$AH$1,0))</f>
        <v>0</v>
      </c>
      <c r="X3415">
        <f>INDEX(NoSettings!$C$2:$AH$7395,MATCH(EPS!$F3415,NoSettings!$A$2:$A$7395,0),MATCH(EPS!X$2,NoSettings!$C$1:$AH$1,0))</f>
        <v>0</v>
      </c>
      <c r="Y3415">
        <f>INDEX(NoSettings!$C$2:$AH$7395,MATCH(EPS!$F3415,NoSettings!$A$2:$A$7395,0),MATCH(EPS!Y$2,NoSettings!$C$1:$AH$1,0))</f>
        <v>0</v>
      </c>
      <c r="Z3415">
        <f>INDEX(NoSettings!$C$2:$AH$7395,MATCH(EPS!$F3415,NoSettings!$A$2:$A$7395,0),MATCH(EPS!Z$2,NoSettings!$C$1:$AH$1,0))</f>
        <v>0</v>
      </c>
      <c r="AA3415">
        <f>INDEX(NoSettings!$C$2:$AH$7395,MATCH(EPS!$F3415,NoSettings!$A$2:$A$7395,0),MATCH(EPS!AA$2,NoSettings!$C$1:$AH$1,0))</f>
        <v>0</v>
      </c>
      <c r="AB3415">
        <f>INDEX(NoSettings!$C$2:$AH$7395,MATCH(EPS!$F3415,NoSettings!$A$2:$A$7395,0),MATCH(EPS!AB$2,NoSettings!$C$1:$AH$1,0))</f>
        <v>0</v>
      </c>
      <c r="AC3415">
        <f>INDEX(NoSettings!$C$2:$AH$7395,MATCH(EPS!$F3415,NoSettings!$A$2:$A$7395,0),MATCH(EPS!AC$2,NoSettings!$C$1:$AH$1,0))</f>
        <v>0</v>
      </c>
      <c r="AD3415">
        <f>INDEX(NoSettings!$C$2:$AH$7395,MATCH(EPS!$F3415,NoSettings!$A$2:$A$7395,0),MATCH(EPS!AD$2,NoSettings!$C$1:$AH$1,0))</f>
        <v>0</v>
      </c>
      <c r="AE3415">
        <f>INDEX(NoSettings!$C$2:$AH$7395,MATCH(EPS!$F3415,NoSettings!$A$2:$A$7395,0),MATCH(EPS!AE$2,NoSettings!$C$1:$AH$1,0))</f>
        <v>0</v>
      </c>
      <c r="AF3415">
        <f>INDEX(NoSettings!$C$2:$AH$7395,MATCH(EPS!$F3415,NoSettings!$A$2:$A$7395,0),MATCH(EPS!AF$2,NoSettings!$C$1:$AH$1,0))</f>
        <v>0</v>
      </c>
      <c r="AG3415">
        <f>INDEX(NoSettings!$C$2:$AH$7395,MATCH(EPS!$F3415,NoSettings!$A$2:$A$7395,0),MATCH(EPS!AG$2,NoSettings!$C$1:$AH$1,0))</f>
        <v>0</v>
      </c>
      <c r="AH3415">
        <f>INDEX(NoSettings!$C$2:$AH$7395,MATCH(EPS!$F3415,NoSettings!$A$2:$A$7395,0),MATCH(EPS!AH$2,NoSettings!$C$1:$AH$1,0))</f>
        <v>0</v>
      </c>
      <c r="AI3415">
        <f>INDEX(NoSettings!$C$2:$AH$7395,MATCH(EPS!$F3415,NoSettings!$A$2:$A$7395,0),MATCH(EPS!AI$2,NoSettings!$C$1:$AH$1,0))</f>
        <v>0</v>
      </c>
      <c r="AJ3415">
        <f>INDEX(NoSettings!$C$2:$AH$7395,MATCH(EPS!$F3415,NoSettings!$A$2:$A$7395,0),MATCH(EPS!AJ$2,NoSettings!$C$1:$AH$1,0))</f>
        <v>0</v>
      </c>
      <c r="AK3415">
        <f>INDEX(NoSettings!$C$2:$AH$7395,MATCH(EPS!$F3415,NoSettings!$A$2:$A$7395,0),MATCH(EPS!AK$2,NoSettings!$C$1:$AH$1,0))</f>
        <v>0</v>
      </c>
    </row>
    <row r="3416" spans="1:37" x14ac:dyDescent="0.3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7395,MATCH(EPS!$F3416,NoSettings!$A$2:$A$7395,0),MATCH(EPS!G$2,NoSettings!$C$1:$AH$1,0))</f>
        <v>0</v>
      </c>
      <c r="H3416">
        <f>INDEX(NoSettings!$C$2:$AH$7395,MATCH(EPS!$F3416,NoSettings!$A$2:$A$7395,0),MATCH(EPS!H$2,NoSettings!$C$1:$AH$1,0))</f>
        <v>0</v>
      </c>
      <c r="I3416">
        <f>INDEX(NoSettings!$C$2:$AH$7395,MATCH(EPS!$F3416,NoSettings!$A$2:$A$7395,0),MATCH(EPS!I$2,NoSettings!$C$1:$AH$1,0))</f>
        <v>0</v>
      </c>
      <c r="J3416">
        <f>INDEX(NoSettings!$C$2:$AH$7395,MATCH(EPS!$F3416,NoSettings!$A$2:$A$7395,0),MATCH(EPS!J$2,NoSettings!$C$1:$AH$1,0))</f>
        <v>0</v>
      </c>
      <c r="K3416">
        <f>INDEX(NoSettings!$C$2:$AH$7395,MATCH(EPS!$F3416,NoSettings!$A$2:$A$7395,0),MATCH(EPS!K$2,NoSettings!$C$1:$AH$1,0))</f>
        <v>0</v>
      </c>
      <c r="L3416">
        <f>INDEX(NoSettings!$C$2:$AH$7395,MATCH(EPS!$F3416,NoSettings!$A$2:$A$7395,0),MATCH(EPS!L$2,NoSettings!$C$1:$AH$1,0))</f>
        <v>0</v>
      </c>
      <c r="M3416">
        <f>INDEX(NoSettings!$C$2:$AH$7395,MATCH(EPS!$F3416,NoSettings!$A$2:$A$7395,0),MATCH(EPS!M$2,NoSettings!$C$1:$AH$1,0))</f>
        <v>0</v>
      </c>
      <c r="N3416">
        <f>INDEX(NoSettings!$C$2:$AH$7395,MATCH(EPS!$F3416,NoSettings!$A$2:$A$7395,0),MATCH(EPS!N$2,NoSettings!$C$1:$AH$1,0))</f>
        <v>0</v>
      </c>
      <c r="O3416">
        <f>INDEX(NoSettings!$C$2:$AH$7395,MATCH(EPS!$F3416,NoSettings!$A$2:$A$7395,0),MATCH(EPS!O$2,NoSettings!$C$1:$AH$1,0))</f>
        <v>0</v>
      </c>
      <c r="P3416">
        <f>INDEX(NoSettings!$C$2:$AH$7395,MATCH(EPS!$F3416,NoSettings!$A$2:$A$7395,0),MATCH(EPS!P$2,NoSettings!$C$1:$AH$1,0))</f>
        <v>0</v>
      </c>
      <c r="Q3416">
        <f>INDEX(NoSettings!$C$2:$AH$7395,MATCH(EPS!$F3416,NoSettings!$A$2:$A$7395,0),MATCH(EPS!Q$2,NoSettings!$C$1:$AH$1,0))</f>
        <v>0</v>
      </c>
      <c r="R3416">
        <f>INDEX(NoSettings!$C$2:$AH$7395,MATCH(EPS!$F3416,NoSettings!$A$2:$A$7395,0),MATCH(EPS!R$2,NoSettings!$C$1:$AH$1,0))</f>
        <v>0</v>
      </c>
      <c r="S3416">
        <f>INDEX(NoSettings!$C$2:$AH$7395,MATCH(EPS!$F3416,NoSettings!$A$2:$A$7395,0),MATCH(EPS!S$2,NoSettings!$C$1:$AH$1,0))</f>
        <v>0</v>
      </c>
      <c r="T3416">
        <f>INDEX(NoSettings!$C$2:$AH$7395,MATCH(EPS!$F3416,NoSettings!$A$2:$A$7395,0),MATCH(EPS!T$2,NoSettings!$C$1:$AH$1,0))</f>
        <v>0</v>
      </c>
      <c r="U3416">
        <f>INDEX(NoSettings!$C$2:$AH$7395,MATCH(EPS!$F3416,NoSettings!$A$2:$A$7395,0),MATCH(EPS!U$2,NoSettings!$C$1:$AH$1,0))</f>
        <v>0</v>
      </c>
      <c r="V3416">
        <f>INDEX(NoSettings!$C$2:$AH$7395,MATCH(EPS!$F3416,NoSettings!$A$2:$A$7395,0),MATCH(EPS!V$2,NoSettings!$C$1:$AH$1,0))</f>
        <v>0</v>
      </c>
      <c r="W3416">
        <f>INDEX(NoSettings!$C$2:$AH$7395,MATCH(EPS!$F3416,NoSettings!$A$2:$A$7395,0),MATCH(EPS!W$2,NoSettings!$C$1:$AH$1,0))</f>
        <v>0</v>
      </c>
      <c r="X3416">
        <f>INDEX(NoSettings!$C$2:$AH$7395,MATCH(EPS!$F3416,NoSettings!$A$2:$A$7395,0),MATCH(EPS!X$2,NoSettings!$C$1:$AH$1,0))</f>
        <v>0</v>
      </c>
      <c r="Y3416">
        <f>INDEX(NoSettings!$C$2:$AH$7395,MATCH(EPS!$F3416,NoSettings!$A$2:$A$7395,0),MATCH(EPS!Y$2,NoSettings!$C$1:$AH$1,0))</f>
        <v>0</v>
      </c>
      <c r="Z3416">
        <f>INDEX(NoSettings!$C$2:$AH$7395,MATCH(EPS!$F3416,NoSettings!$A$2:$A$7395,0),MATCH(EPS!Z$2,NoSettings!$C$1:$AH$1,0))</f>
        <v>0</v>
      </c>
      <c r="AA3416">
        <f>INDEX(NoSettings!$C$2:$AH$7395,MATCH(EPS!$F3416,NoSettings!$A$2:$A$7395,0),MATCH(EPS!AA$2,NoSettings!$C$1:$AH$1,0))</f>
        <v>0</v>
      </c>
      <c r="AB3416">
        <f>INDEX(NoSettings!$C$2:$AH$7395,MATCH(EPS!$F3416,NoSettings!$A$2:$A$7395,0),MATCH(EPS!AB$2,NoSettings!$C$1:$AH$1,0))</f>
        <v>0</v>
      </c>
      <c r="AC3416">
        <f>INDEX(NoSettings!$C$2:$AH$7395,MATCH(EPS!$F3416,NoSettings!$A$2:$A$7395,0),MATCH(EPS!AC$2,NoSettings!$C$1:$AH$1,0))</f>
        <v>0</v>
      </c>
      <c r="AD3416">
        <f>INDEX(NoSettings!$C$2:$AH$7395,MATCH(EPS!$F3416,NoSettings!$A$2:$A$7395,0),MATCH(EPS!AD$2,NoSettings!$C$1:$AH$1,0))</f>
        <v>0</v>
      </c>
      <c r="AE3416">
        <f>INDEX(NoSettings!$C$2:$AH$7395,MATCH(EPS!$F3416,NoSettings!$A$2:$A$7395,0),MATCH(EPS!AE$2,NoSettings!$C$1:$AH$1,0))</f>
        <v>0</v>
      </c>
      <c r="AF3416">
        <f>INDEX(NoSettings!$C$2:$AH$7395,MATCH(EPS!$F3416,NoSettings!$A$2:$A$7395,0),MATCH(EPS!AF$2,NoSettings!$C$1:$AH$1,0))</f>
        <v>0</v>
      </c>
      <c r="AG3416">
        <f>INDEX(NoSettings!$C$2:$AH$7395,MATCH(EPS!$F3416,NoSettings!$A$2:$A$7395,0),MATCH(EPS!AG$2,NoSettings!$C$1:$AH$1,0))</f>
        <v>0</v>
      </c>
      <c r="AH3416">
        <f>INDEX(NoSettings!$C$2:$AH$7395,MATCH(EPS!$F3416,NoSettings!$A$2:$A$7395,0),MATCH(EPS!AH$2,NoSettings!$C$1:$AH$1,0))</f>
        <v>0</v>
      </c>
      <c r="AI3416">
        <f>INDEX(NoSettings!$C$2:$AH$7395,MATCH(EPS!$F3416,NoSettings!$A$2:$A$7395,0),MATCH(EPS!AI$2,NoSettings!$C$1:$AH$1,0))</f>
        <v>0</v>
      </c>
      <c r="AJ3416">
        <f>INDEX(NoSettings!$C$2:$AH$7395,MATCH(EPS!$F3416,NoSettings!$A$2:$A$7395,0),MATCH(EPS!AJ$2,NoSettings!$C$1:$AH$1,0))</f>
        <v>0</v>
      </c>
      <c r="AK3416">
        <f>INDEX(NoSettings!$C$2:$AH$7395,MATCH(EPS!$F3416,NoSettings!$A$2:$A$7395,0),MATCH(EPS!AK$2,NoSettings!$C$1:$AH$1,0))</f>
        <v>0</v>
      </c>
    </row>
    <row r="3417" spans="1:37" x14ac:dyDescent="0.3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7395,MATCH(EPS!$F3417,NoSettings!$A$2:$A$7395,0),MATCH(EPS!G$2,NoSettings!$C$1:$AH$1,0))</f>
        <v>0</v>
      </c>
      <c r="H3417">
        <f>INDEX(NoSettings!$C$2:$AH$7395,MATCH(EPS!$F3417,NoSettings!$A$2:$A$7395,0),MATCH(EPS!H$2,NoSettings!$C$1:$AH$1,0))</f>
        <v>0</v>
      </c>
      <c r="I3417">
        <f>INDEX(NoSettings!$C$2:$AH$7395,MATCH(EPS!$F3417,NoSettings!$A$2:$A$7395,0),MATCH(EPS!I$2,NoSettings!$C$1:$AH$1,0))</f>
        <v>0</v>
      </c>
      <c r="J3417">
        <f>INDEX(NoSettings!$C$2:$AH$7395,MATCH(EPS!$F3417,NoSettings!$A$2:$A$7395,0),MATCH(EPS!J$2,NoSettings!$C$1:$AH$1,0))</f>
        <v>0</v>
      </c>
      <c r="K3417">
        <f>INDEX(NoSettings!$C$2:$AH$7395,MATCH(EPS!$F3417,NoSettings!$A$2:$A$7395,0),MATCH(EPS!K$2,NoSettings!$C$1:$AH$1,0))</f>
        <v>0</v>
      </c>
      <c r="L3417">
        <f>INDEX(NoSettings!$C$2:$AH$7395,MATCH(EPS!$F3417,NoSettings!$A$2:$A$7395,0),MATCH(EPS!L$2,NoSettings!$C$1:$AH$1,0))</f>
        <v>0</v>
      </c>
      <c r="M3417">
        <f>INDEX(NoSettings!$C$2:$AH$7395,MATCH(EPS!$F3417,NoSettings!$A$2:$A$7395,0),MATCH(EPS!M$2,NoSettings!$C$1:$AH$1,0))</f>
        <v>0</v>
      </c>
      <c r="N3417">
        <f>INDEX(NoSettings!$C$2:$AH$7395,MATCH(EPS!$F3417,NoSettings!$A$2:$A$7395,0),MATCH(EPS!N$2,NoSettings!$C$1:$AH$1,0))</f>
        <v>0</v>
      </c>
      <c r="O3417">
        <f>INDEX(NoSettings!$C$2:$AH$7395,MATCH(EPS!$F3417,NoSettings!$A$2:$A$7395,0),MATCH(EPS!O$2,NoSettings!$C$1:$AH$1,0))</f>
        <v>0</v>
      </c>
      <c r="P3417">
        <f>INDEX(NoSettings!$C$2:$AH$7395,MATCH(EPS!$F3417,NoSettings!$A$2:$A$7395,0),MATCH(EPS!P$2,NoSettings!$C$1:$AH$1,0))</f>
        <v>0</v>
      </c>
      <c r="Q3417">
        <f>INDEX(NoSettings!$C$2:$AH$7395,MATCH(EPS!$F3417,NoSettings!$A$2:$A$7395,0),MATCH(EPS!Q$2,NoSettings!$C$1:$AH$1,0))</f>
        <v>0</v>
      </c>
      <c r="R3417">
        <f>INDEX(NoSettings!$C$2:$AH$7395,MATCH(EPS!$F3417,NoSettings!$A$2:$A$7395,0),MATCH(EPS!R$2,NoSettings!$C$1:$AH$1,0))</f>
        <v>0</v>
      </c>
      <c r="S3417">
        <f>INDEX(NoSettings!$C$2:$AH$7395,MATCH(EPS!$F3417,NoSettings!$A$2:$A$7395,0),MATCH(EPS!S$2,NoSettings!$C$1:$AH$1,0))</f>
        <v>0</v>
      </c>
      <c r="T3417">
        <f>INDEX(NoSettings!$C$2:$AH$7395,MATCH(EPS!$F3417,NoSettings!$A$2:$A$7395,0),MATCH(EPS!T$2,NoSettings!$C$1:$AH$1,0))</f>
        <v>0</v>
      </c>
      <c r="U3417">
        <f>INDEX(NoSettings!$C$2:$AH$7395,MATCH(EPS!$F3417,NoSettings!$A$2:$A$7395,0),MATCH(EPS!U$2,NoSettings!$C$1:$AH$1,0))</f>
        <v>0</v>
      </c>
      <c r="V3417">
        <f>INDEX(NoSettings!$C$2:$AH$7395,MATCH(EPS!$F3417,NoSettings!$A$2:$A$7395,0),MATCH(EPS!V$2,NoSettings!$C$1:$AH$1,0))</f>
        <v>0</v>
      </c>
      <c r="W3417">
        <f>INDEX(NoSettings!$C$2:$AH$7395,MATCH(EPS!$F3417,NoSettings!$A$2:$A$7395,0),MATCH(EPS!W$2,NoSettings!$C$1:$AH$1,0))</f>
        <v>0</v>
      </c>
      <c r="X3417">
        <f>INDEX(NoSettings!$C$2:$AH$7395,MATCH(EPS!$F3417,NoSettings!$A$2:$A$7395,0),MATCH(EPS!X$2,NoSettings!$C$1:$AH$1,0))</f>
        <v>0</v>
      </c>
      <c r="Y3417">
        <f>INDEX(NoSettings!$C$2:$AH$7395,MATCH(EPS!$F3417,NoSettings!$A$2:$A$7395,0),MATCH(EPS!Y$2,NoSettings!$C$1:$AH$1,0))</f>
        <v>0</v>
      </c>
      <c r="Z3417">
        <f>INDEX(NoSettings!$C$2:$AH$7395,MATCH(EPS!$F3417,NoSettings!$A$2:$A$7395,0),MATCH(EPS!Z$2,NoSettings!$C$1:$AH$1,0))</f>
        <v>0</v>
      </c>
      <c r="AA3417">
        <f>INDEX(NoSettings!$C$2:$AH$7395,MATCH(EPS!$F3417,NoSettings!$A$2:$A$7395,0),MATCH(EPS!AA$2,NoSettings!$C$1:$AH$1,0))</f>
        <v>0</v>
      </c>
      <c r="AB3417">
        <f>INDEX(NoSettings!$C$2:$AH$7395,MATCH(EPS!$F3417,NoSettings!$A$2:$A$7395,0),MATCH(EPS!AB$2,NoSettings!$C$1:$AH$1,0))</f>
        <v>0</v>
      </c>
      <c r="AC3417">
        <f>INDEX(NoSettings!$C$2:$AH$7395,MATCH(EPS!$F3417,NoSettings!$A$2:$A$7395,0),MATCH(EPS!AC$2,NoSettings!$C$1:$AH$1,0))</f>
        <v>0</v>
      </c>
      <c r="AD3417">
        <f>INDEX(NoSettings!$C$2:$AH$7395,MATCH(EPS!$F3417,NoSettings!$A$2:$A$7395,0),MATCH(EPS!AD$2,NoSettings!$C$1:$AH$1,0))</f>
        <v>0</v>
      </c>
      <c r="AE3417">
        <f>INDEX(NoSettings!$C$2:$AH$7395,MATCH(EPS!$F3417,NoSettings!$A$2:$A$7395,0),MATCH(EPS!AE$2,NoSettings!$C$1:$AH$1,0))</f>
        <v>0</v>
      </c>
      <c r="AF3417">
        <f>INDEX(NoSettings!$C$2:$AH$7395,MATCH(EPS!$F3417,NoSettings!$A$2:$A$7395,0),MATCH(EPS!AF$2,NoSettings!$C$1:$AH$1,0))</f>
        <v>0</v>
      </c>
      <c r="AG3417">
        <f>INDEX(NoSettings!$C$2:$AH$7395,MATCH(EPS!$F3417,NoSettings!$A$2:$A$7395,0),MATCH(EPS!AG$2,NoSettings!$C$1:$AH$1,0))</f>
        <v>0</v>
      </c>
      <c r="AH3417">
        <f>INDEX(NoSettings!$C$2:$AH$7395,MATCH(EPS!$F3417,NoSettings!$A$2:$A$7395,0),MATCH(EPS!AH$2,NoSettings!$C$1:$AH$1,0))</f>
        <v>0</v>
      </c>
      <c r="AI3417">
        <f>INDEX(NoSettings!$C$2:$AH$7395,MATCH(EPS!$F3417,NoSettings!$A$2:$A$7395,0),MATCH(EPS!AI$2,NoSettings!$C$1:$AH$1,0))</f>
        <v>0</v>
      </c>
      <c r="AJ3417">
        <f>INDEX(NoSettings!$C$2:$AH$7395,MATCH(EPS!$F3417,NoSettings!$A$2:$A$7395,0),MATCH(EPS!AJ$2,NoSettings!$C$1:$AH$1,0))</f>
        <v>0</v>
      </c>
      <c r="AK3417">
        <f>INDEX(NoSettings!$C$2:$AH$7395,MATCH(EPS!$F3417,NoSettings!$A$2:$A$7395,0),MATCH(EPS!AK$2,NoSettings!$C$1:$AH$1,0))</f>
        <v>0</v>
      </c>
    </row>
    <row r="3418" spans="1:37" x14ac:dyDescent="0.3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7395,MATCH(EPS!$F3418,NoSettings!$A$2:$A$7395,0),MATCH(EPS!G$2,NoSettings!$C$1:$AH$1,0))</f>
        <v>0</v>
      </c>
      <c r="H3418">
        <f>INDEX(NoSettings!$C$2:$AH$7395,MATCH(EPS!$F3418,NoSettings!$A$2:$A$7395,0),MATCH(EPS!H$2,NoSettings!$C$1:$AH$1,0))</f>
        <v>0</v>
      </c>
      <c r="I3418">
        <f>INDEX(NoSettings!$C$2:$AH$7395,MATCH(EPS!$F3418,NoSettings!$A$2:$A$7395,0),MATCH(EPS!I$2,NoSettings!$C$1:$AH$1,0))</f>
        <v>0</v>
      </c>
      <c r="J3418">
        <f>INDEX(NoSettings!$C$2:$AH$7395,MATCH(EPS!$F3418,NoSettings!$A$2:$A$7395,0),MATCH(EPS!J$2,NoSettings!$C$1:$AH$1,0))</f>
        <v>0</v>
      </c>
      <c r="K3418">
        <f>INDEX(NoSettings!$C$2:$AH$7395,MATCH(EPS!$F3418,NoSettings!$A$2:$A$7395,0),MATCH(EPS!K$2,NoSettings!$C$1:$AH$1,0))</f>
        <v>0</v>
      </c>
      <c r="L3418">
        <f>INDEX(NoSettings!$C$2:$AH$7395,MATCH(EPS!$F3418,NoSettings!$A$2:$A$7395,0),MATCH(EPS!L$2,NoSettings!$C$1:$AH$1,0))</f>
        <v>0</v>
      </c>
      <c r="M3418">
        <f>INDEX(NoSettings!$C$2:$AH$7395,MATCH(EPS!$F3418,NoSettings!$A$2:$A$7395,0),MATCH(EPS!M$2,NoSettings!$C$1:$AH$1,0))</f>
        <v>0</v>
      </c>
      <c r="N3418">
        <f>INDEX(NoSettings!$C$2:$AH$7395,MATCH(EPS!$F3418,NoSettings!$A$2:$A$7395,0),MATCH(EPS!N$2,NoSettings!$C$1:$AH$1,0))</f>
        <v>0</v>
      </c>
      <c r="O3418">
        <f>INDEX(NoSettings!$C$2:$AH$7395,MATCH(EPS!$F3418,NoSettings!$A$2:$A$7395,0),MATCH(EPS!O$2,NoSettings!$C$1:$AH$1,0))</f>
        <v>0</v>
      </c>
      <c r="P3418">
        <f>INDEX(NoSettings!$C$2:$AH$7395,MATCH(EPS!$F3418,NoSettings!$A$2:$A$7395,0),MATCH(EPS!P$2,NoSettings!$C$1:$AH$1,0))</f>
        <v>0</v>
      </c>
      <c r="Q3418">
        <f>INDEX(NoSettings!$C$2:$AH$7395,MATCH(EPS!$F3418,NoSettings!$A$2:$A$7395,0),MATCH(EPS!Q$2,NoSettings!$C$1:$AH$1,0))</f>
        <v>0</v>
      </c>
      <c r="R3418">
        <f>INDEX(NoSettings!$C$2:$AH$7395,MATCH(EPS!$F3418,NoSettings!$A$2:$A$7395,0),MATCH(EPS!R$2,NoSettings!$C$1:$AH$1,0))</f>
        <v>0</v>
      </c>
      <c r="S3418">
        <f>INDEX(NoSettings!$C$2:$AH$7395,MATCH(EPS!$F3418,NoSettings!$A$2:$A$7395,0),MATCH(EPS!S$2,NoSettings!$C$1:$AH$1,0))</f>
        <v>0</v>
      </c>
      <c r="T3418">
        <f>INDEX(NoSettings!$C$2:$AH$7395,MATCH(EPS!$F3418,NoSettings!$A$2:$A$7395,0),MATCH(EPS!T$2,NoSettings!$C$1:$AH$1,0))</f>
        <v>0</v>
      </c>
      <c r="U3418">
        <f>INDEX(NoSettings!$C$2:$AH$7395,MATCH(EPS!$F3418,NoSettings!$A$2:$A$7395,0),MATCH(EPS!U$2,NoSettings!$C$1:$AH$1,0))</f>
        <v>0</v>
      </c>
      <c r="V3418">
        <f>INDEX(NoSettings!$C$2:$AH$7395,MATCH(EPS!$F3418,NoSettings!$A$2:$A$7395,0),MATCH(EPS!V$2,NoSettings!$C$1:$AH$1,0))</f>
        <v>0</v>
      </c>
      <c r="W3418">
        <f>INDEX(NoSettings!$C$2:$AH$7395,MATCH(EPS!$F3418,NoSettings!$A$2:$A$7395,0),MATCH(EPS!W$2,NoSettings!$C$1:$AH$1,0))</f>
        <v>0</v>
      </c>
      <c r="X3418">
        <f>INDEX(NoSettings!$C$2:$AH$7395,MATCH(EPS!$F3418,NoSettings!$A$2:$A$7395,0),MATCH(EPS!X$2,NoSettings!$C$1:$AH$1,0))</f>
        <v>0</v>
      </c>
      <c r="Y3418">
        <f>INDEX(NoSettings!$C$2:$AH$7395,MATCH(EPS!$F3418,NoSettings!$A$2:$A$7395,0),MATCH(EPS!Y$2,NoSettings!$C$1:$AH$1,0))</f>
        <v>0</v>
      </c>
      <c r="Z3418">
        <f>INDEX(NoSettings!$C$2:$AH$7395,MATCH(EPS!$F3418,NoSettings!$A$2:$A$7395,0),MATCH(EPS!Z$2,NoSettings!$C$1:$AH$1,0))</f>
        <v>0</v>
      </c>
      <c r="AA3418">
        <f>INDEX(NoSettings!$C$2:$AH$7395,MATCH(EPS!$F3418,NoSettings!$A$2:$A$7395,0),MATCH(EPS!AA$2,NoSettings!$C$1:$AH$1,0))</f>
        <v>0</v>
      </c>
      <c r="AB3418">
        <f>INDEX(NoSettings!$C$2:$AH$7395,MATCH(EPS!$F3418,NoSettings!$A$2:$A$7395,0),MATCH(EPS!AB$2,NoSettings!$C$1:$AH$1,0))</f>
        <v>0</v>
      </c>
      <c r="AC3418">
        <f>INDEX(NoSettings!$C$2:$AH$7395,MATCH(EPS!$F3418,NoSettings!$A$2:$A$7395,0),MATCH(EPS!AC$2,NoSettings!$C$1:$AH$1,0))</f>
        <v>0</v>
      </c>
      <c r="AD3418">
        <f>INDEX(NoSettings!$C$2:$AH$7395,MATCH(EPS!$F3418,NoSettings!$A$2:$A$7395,0),MATCH(EPS!AD$2,NoSettings!$C$1:$AH$1,0))</f>
        <v>0</v>
      </c>
      <c r="AE3418">
        <f>INDEX(NoSettings!$C$2:$AH$7395,MATCH(EPS!$F3418,NoSettings!$A$2:$A$7395,0),MATCH(EPS!AE$2,NoSettings!$C$1:$AH$1,0))</f>
        <v>0</v>
      </c>
      <c r="AF3418">
        <f>INDEX(NoSettings!$C$2:$AH$7395,MATCH(EPS!$F3418,NoSettings!$A$2:$A$7395,0),MATCH(EPS!AF$2,NoSettings!$C$1:$AH$1,0))</f>
        <v>0</v>
      </c>
      <c r="AG3418">
        <f>INDEX(NoSettings!$C$2:$AH$7395,MATCH(EPS!$F3418,NoSettings!$A$2:$A$7395,0),MATCH(EPS!AG$2,NoSettings!$C$1:$AH$1,0))</f>
        <v>0</v>
      </c>
      <c r="AH3418">
        <f>INDEX(NoSettings!$C$2:$AH$7395,MATCH(EPS!$F3418,NoSettings!$A$2:$A$7395,0),MATCH(EPS!AH$2,NoSettings!$C$1:$AH$1,0))</f>
        <v>0</v>
      </c>
      <c r="AI3418">
        <f>INDEX(NoSettings!$C$2:$AH$7395,MATCH(EPS!$F3418,NoSettings!$A$2:$A$7395,0),MATCH(EPS!AI$2,NoSettings!$C$1:$AH$1,0))</f>
        <v>0</v>
      </c>
      <c r="AJ3418">
        <f>INDEX(NoSettings!$C$2:$AH$7395,MATCH(EPS!$F3418,NoSettings!$A$2:$A$7395,0),MATCH(EPS!AJ$2,NoSettings!$C$1:$AH$1,0))</f>
        <v>0</v>
      </c>
      <c r="AK3418">
        <f>INDEX(NoSettings!$C$2:$AH$7395,MATCH(EPS!$F3418,NoSettings!$A$2:$A$7395,0),MATCH(EPS!AK$2,NoSettings!$C$1:$AH$1,0))</f>
        <v>0</v>
      </c>
    </row>
    <row r="3419" spans="1:37" x14ac:dyDescent="0.3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7395,MATCH(EPS!$F3419,NoSettings!$A$2:$A$7395,0),MATCH(EPS!G$2,NoSettings!$C$1:$AH$1,0))</f>
        <v>0</v>
      </c>
      <c r="H3419">
        <f>INDEX(NoSettings!$C$2:$AH$7395,MATCH(EPS!$F3419,NoSettings!$A$2:$A$7395,0),MATCH(EPS!H$2,NoSettings!$C$1:$AH$1,0))</f>
        <v>0</v>
      </c>
      <c r="I3419">
        <f>INDEX(NoSettings!$C$2:$AH$7395,MATCH(EPS!$F3419,NoSettings!$A$2:$A$7395,0),MATCH(EPS!I$2,NoSettings!$C$1:$AH$1,0))</f>
        <v>0</v>
      </c>
      <c r="J3419">
        <f>INDEX(NoSettings!$C$2:$AH$7395,MATCH(EPS!$F3419,NoSettings!$A$2:$A$7395,0),MATCH(EPS!J$2,NoSettings!$C$1:$AH$1,0))</f>
        <v>0</v>
      </c>
      <c r="K3419">
        <f>INDEX(NoSettings!$C$2:$AH$7395,MATCH(EPS!$F3419,NoSettings!$A$2:$A$7395,0),MATCH(EPS!K$2,NoSettings!$C$1:$AH$1,0))</f>
        <v>0</v>
      </c>
      <c r="L3419">
        <f>INDEX(NoSettings!$C$2:$AH$7395,MATCH(EPS!$F3419,NoSettings!$A$2:$A$7395,0),MATCH(EPS!L$2,NoSettings!$C$1:$AH$1,0))</f>
        <v>0</v>
      </c>
      <c r="M3419">
        <f>INDEX(NoSettings!$C$2:$AH$7395,MATCH(EPS!$F3419,NoSettings!$A$2:$A$7395,0),MATCH(EPS!M$2,NoSettings!$C$1:$AH$1,0))</f>
        <v>0</v>
      </c>
      <c r="N3419">
        <f>INDEX(NoSettings!$C$2:$AH$7395,MATCH(EPS!$F3419,NoSettings!$A$2:$A$7395,0),MATCH(EPS!N$2,NoSettings!$C$1:$AH$1,0))</f>
        <v>0</v>
      </c>
      <c r="O3419">
        <f>INDEX(NoSettings!$C$2:$AH$7395,MATCH(EPS!$F3419,NoSettings!$A$2:$A$7395,0),MATCH(EPS!O$2,NoSettings!$C$1:$AH$1,0))</f>
        <v>0</v>
      </c>
      <c r="P3419">
        <f>INDEX(NoSettings!$C$2:$AH$7395,MATCH(EPS!$F3419,NoSettings!$A$2:$A$7395,0),MATCH(EPS!P$2,NoSettings!$C$1:$AH$1,0))</f>
        <v>0</v>
      </c>
      <c r="Q3419">
        <f>INDEX(NoSettings!$C$2:$AH$7395,MATCH(EPS!$F3419,NoSettings!$A$2:$A$7395,0),MATCH(EPS!Q$2,NoSettings!$C$1:$AH$1,0))</f>
        <v>0</v>
      </c>
      <c r="R3419">
        <f>INDEX(NoSettings!$C$2:$AH$7395,MATCH(EPS!$F3419,NoSettings!$A$2:$A$7395,0),MATCH(EPS!R$2,NoSettings!$C$1:$AH$1,0))</f>
        <v>0</v>
      </c>
      <c r="S3419">
        <f>INDEX(NoSettings!$C$2:$AH$7395,MATCH(EPS!$F3419,NoSettings!$A$2:$A$7395,0),MATCH(EPS!S$2,NoSettings!$C$1:$AH$1,0))</f>
        <v>0</v>
      </c>
      <c r="T3419">
        <f>INDEX(NoSettings!$C$2:$AH$7395,MATCH(EPS!$F3419,NoSettings!$A$2:$A$7395,0),MATCH(EPS!T$2,NoSettings!$C$1:$AH$1,0))</f>
        <v>0</v>
      </c>
      <c r="U3419">
        <f>INDEX(NoSettings!$C$2:$AH$7395,MATCH(EPS!$F3419,NoSettings!$A$2:$A$7395,0),MATCH(EPS!U$2,NoSettings!$C$1:$AH$1,0))</f>
        <v>0</v>
      </c>
      <c r="V3419">
        <f>INDEX(NoSettings!$C$2:$AH$7395,MATCH(EPS!$F3419,NoSettings!$A$2:$A$7395,0),MATCH(EPS!V$2,NoSettings!$C$1:$AH$1,0))</f>
        <v>0</v>
      </c>
      <c r="W3419">
        <f>INDEX(NoSettings!$C$2:$AH$7395,MATCH(EPS!$F3419,NoSettings!$A$2:$A$7395,0),MATCH(EPS!W$2,NoSettings!$C$1:$AH$1,0))</f>
        <v>0</v>
      </c>
      <c r="X3419">
        <f>INDEX(NoSettings!$C$2:$AH$7395,MATCH(EPS!$F3419,NoSettings!$A$2:$A$7395,0),MATCH(EPS!X$2,NoSettings!$C$1:$AH$1,0))</f>
        <v>0</v>
      </c>
      <c r="Y3419">
        <f>INDEX(NoSettings!$C$2:$AH$7395,MATCH(EPS!$F3419,NoSettings!$A$2:$A$7395,0),MATCH(EPS!Y$2,NoSettings!$C$1:$AH$1,0))</f>
        <v>0</v>
      </c>
      <c r="Z3419">
        <f>INDEX(NoSettings!$C$2:$AH$7395,MATCH(EPS!$F3419,NoSettings!$A$2:$A$7395,0),MATCH(EPS!Z$2,NoSettings!$C$1:$AH$1,0))</f>
        <v>0</v>
      </c>
      <c r="AA3419">
        <f>INDEX(NoSettings!$C$2:$AH$7395,MATCH(EPS!$F3419,NoSettings!$A$2:$A$7395,0),MATCH(EPS!AA$2,NoSettings!$C$1:$AH$1,0))</f>
        <v>0</v>
      </c>
      <c r="AB3419">
        <f>INDEX(NoSettings!$C$2:$AH$7395,MATCH(EPS!$F3419,NoSettings!$A$2:$A$7395,0),MATCH(EPS!AB$2,NoSettings!$C$1:$AH$1,0))</f>
        <v>0</v>
      </c>
      <c r="AC3419">
        <f>INDEX(NoSettings!$C$2:$AH$7395,MATCH(EPS!$F3419,NoSettings!$A$2:$A$7395,0),MATCH(EPS!AC$2,NoSettings!$C$1:$AH$1,0))</f>
        <v>0</v>
      </c>
      <c r="AD3419">
        <f>INDEX(NoSettings!$C$2:$AH$7395,MATCH(EPS!$F3419,NoSettings!$A$2:$A$7395,0),MATCH(EPS!AD$2,NoSettings!$C$1:$AH$1,0))</f>
        <v>0</v>
      </c>
      <c r="AE3419">
        <f>INDEX(NoSettings!$C$2:$AH$7395,MATCH(EPS!$F3419,NoSettings!$A$2:$A$7395,0),MATCH(EPS!AE$2,NoSettings!$C$1:$AH$1,0))</f>
        <v>0</v>
      </c>
      <c r="AF3419">
        <f>INDEX(NoSettings!$C$2:$AH$7395,MATCH(EPS!$F3419,NoSettings!$A$2:$A$7395,0),MATCH(EPS!AF$2,NoSettings!$C$1:$AH$1,0))</f>
        <v>0</v>
      </c>
      <c r="AG3419">
        <f>INDEX(NoSettings!$C$2:$AH$7395,MATCH(EPS!$F3419,NoSettings!$A$2:$A$7395,0),MATCH(EPS!AG$2,NoSettings!$C$1:$AH$1,0))</f>
        <v>0</v>
      </c>
      <c r="AH3419">
        <f>INDEX(NoSettings!$C$2:$AH$7395,MATCH(EPS!$F3419,NoSettings!$A$2:$A$7395,0),MATCH(EPS!AH$2,NoSettings!$C$1:$AH$1,0))</f>
        <v>0</v>
      </c>
      <c r="AI3419">
        <f>INDEX(NoSettings!$C$2:$AH$7395,MATCH(EPS!$F3419,NoSettings!$A$2:$A$7395,0),MATCH(EPS!AI$2,NoSettings!$C$1:$AH$1,0))</f>
        <v>0</v>
      </c>
      <c r="AJ3419">
        <f>INDEX(NoSettings!$C$2:$AH$7395,MATCH(EPS!$F3419,NoSettings!$A$2:$A$7395,0),MATCH(EPS!AJ$2,NoSettings!$C$1:$AH$1,0))</f>
        <v>0</v>
      </c>
      <c r="AK3419">
        <f>INDEX(NoSettings!$C$2:$AH$7395,MATCH(EPS!$F3419,NoSettings!$A$2:$A$7395,0),MATCH(EPS!AK$2,NoSettings!$C$1:$AH$1,0))</f>
        <v>0</v>
      </c>
    </row>
    <row r="3420" spans="1:37" x14ac:dyDescent="0.3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7395,MATCH(EPS!$F3420,NoSettings!$A$2:$A$7395,0),MATCH(EPS!G$2,NoSettings!$C$1:$AH$1,0))</f>
        <v>0</v>
      </c>
      <c r="H3420">
        <f>INDEX(NoSettings!$C$2:$AH$7395,MATCH(EPS!$F3420,NoSettings!$A$2:$A$7395,0),MATCH(EPS!H$2,NoSettings!$C$1:$AH$1,0))</f>
        <v>0</v>
      </c>
      <c r="I3420">
        <f>INDEX(NoSettings!$C$2:$AH$7395,MATCH(EPS!$F3420,NoSettings!$A$2:$A$7395,0),MATCH(EPS!I$2,NoSettings!$C$1:$AH$1,0))</f>
        <v>0</v>
      </c>
      <c r="J3420">
        <f>INDEX(NoSettings!$C$2:$AH$7395,MATCH(EPS!$F3420,NoSettings!$A$2:$A$7395,0),MATCH(EPS!J$2,NoSettings!$C$1:$AH$1,0))</f>
        <v>0</v>
      </c>
      <c r="K3420">
        <f>INDEX(NoSettings!$C$2:$AH$7395,MATCH(EPS!$F3420,NoSettings!$A$2:$A$7395,0),MATCH(EPS!K$2,NoSettings!$C$1:$AH$1,0))</f>
        <v>0</v>
      </c>
      <c r="L3420">
        <f>INDEX(NoSettings!$C$2:$AH$7395,MATCH(EPS!$F3420,NoSettings!$A$2:$A$7395,0),MATCH(EPS!L$2,NoSettings!$C$1:$AH$1,0))</f>
        <v>0</v>
      </c>
      <c r="M3420">
        <f>INDEX(NoSettings!$C$2:$AH$7395,MATCH(EPS!$F3420,NoSettings!$A$2:$A$7395,0),MATCH(EPS!M$2,NoSettings!$C$1:$AH$1,0))</f>
        <v>0</v>
      </c>
      <c r="N3420">
        <f>INDEX(NoSettings!$C$2:$AH$7395,MATCH(EPS!$F3420,NoSettings!$A$2:$A$7395,0),MATCH(EPS!N$2,NoSettings!$C$1:$AH$1,0))</f>
        <v>0</v>
      </c>
      <c r="O3420">
        <f>INDEX(NoSettings!$C$2:$AH$7395,MATCH(EPS!$F3420,NoSettings!$A$2:$A$7395,0),MATCH(EPS!O$2,NoSettings!$C$1:$AH$1,0))</f>
        <v>0</v>
      </c>
      <c r="P3420">
        <f>INDEX(NoSettings!$C$2:$AH$7395,MATCH(EPS!$F3420,NoSettings!$A$2:$A$7395,0),MATCH(EPS!P$2,NoSettings!$C$1:$AH$1,0))</f>
        <v>0</v>
      </c>
      <c r="Q3420">
        <f>INDEX(NoSettings!$C$2:$AH$7395,MATCH(EPS!$F3420,NoSettings!$A$2:$A$7395,0),MATCH(EPS!Q$2,NoSettings!$C$1:$AH$1,0))</f>
        <v>0</v>
      </c>
      <c r="R3420">
        <f>INDEX(NoSettings!$C$2:$AH$7395,MATCH(EPS!$F3420,NoSettings!$A$2:$A$7395,0),MATCH(EPS!R$2,NoSettings!$C$1:$AH$1,0))</f>
        <v>0</v>
      </c>
      <c r="S3420">
        <f>INDEX(NoSettings!$C$2:$AH$7395,MATCH(EPS!$F3420,NoSettings!$A$2:$A$7395,0),MATCH(EPS!S$2,NoSettings!$C$1:$AH$1,0))</f>
        <v>0</v>
      </c>
      <c r="T3420">
        <f>INDEX(NoSettings!$C$2:$AH$7395,MATCH(EPS!$F3420,NoSettings!$A$2:$A$7395,0),MATCH(EPS!T$2,NoSettings!$C$1:$AH$1,0))</f>
        <v>0</v>
      </c>
      <c r="U3420">
        <f>INDEX(NoSettings!$C$2:$AH$7395,MATCH(EPS!$F3420,NoSettings!$A$2:$A$7395,0),MATCH(EPS!U$2,NoSettings!$C$1:$AH$1,0))</f>
        <v>0</v>
      </c>
      <c r="V3420">
        <f>INDEX(NoSettings!$C$2:$AH$7395,MATCH(EPS!$F3420,NoSettings!$A$2:$A$7395,0),MATCH(EPS!V$2,NoSettings!$C$1:$AH$1,0))</f>
        <v>0</v>
      </c>
      <c r="W3420">
        <f>INDEX(NoSettings!$C$2:$AH$7395,MATCH(EPS!$F3420,NoSettings!$A$2:$A$7395,0),MATCH(EPS!W$2,NoSettings!$C$1:$AH$1,0))</f>
        <v>0</v>
      </c>
      <c r="X3420">
        <f>INDEX(NoSettings!$C$2:$AH$7395,MATCH(EPS!$F3420,NoSettings!$A$2:$A$7395,0),MATCH(EPS!X$2,NoSettings!$C$1:$AH$1,0))</f>
        <v>0</v>
      </c>
      <c r="Y3420">
        <f>INDEX(NoSettings!$C$2:$AH$7395,MATCH(EPS!$F3420,NoSettings!$A$2:$A$7395,0),MATCH(EPS!Y$2,NoSettings!$C$1:$AH$1,0))</f>
        <v>0</v>
      </c>
      <c r="Z3420">
        <f>INDEX(NoSettings!$C$2:$AH$7395,MATCH(EPS!$F3420,NoSettings!$A$2:$A$7395,0),MATCH(EPS!Z$2,NoSettings!$C$1:$AH$1,0))</f>
        <v>0</v>
      </c>
      <c r="AA3420">
        <f>INDEX(NoSettings!$C$2:$AH$7395,MATCH(EPS!$F3420,NoSettings!$A$2:$A$7395,0),MATCH(EPS!AA$2,NoSettings!$C$1:$AH$1,0))</f>
        <v>0</v>
      </c>
      <c r="AB3420">
        <f>INDEX(NoSettings!$C$2:$AH$7395,MATCH(EPS!$F3420,NoSettings!$A$2:$A$7395,0),MATCH(EPS!AB$2,NoSettings!$C$1:$AH$1,0))</f>
        <v>0</v>
      </c>
      <c r="AC3420">
        <f>INDEX(NoSettings!$C$2:$AH$7395,MATCH(EPS!$F3420,NoSettings!$A$2:$A$7395,0),MATCH(EPS!AC$2,NoSettings!$C$1:$AH$1,0))</f>
        <v>0</v>
      </c>
      <c r="AD3420">
        <f>INDEX(NoSettings!$C$2:$AH$7395,MATCH(EPS!$F3420,NoSettings!$A$2:$A$7395,0),MATCH(EPS!AD$2,NoSettings!$C$1:$AH$1,0))</f>
        <v>0</v>
      </c>
      <c r="AE3420">
        <f>INDEX(NoSettings!$C$2:$AH$7395,MATCH(EPS!$F3420,NoSettings!$A$2:$A$7395,0),MATCH(EPS!AE$2,NoSettings!$C$1:$AH$1,0))</f>
        <v>0</v>
      </c>
      <c r="AF3420">
        <f>INDEX(NoSettings!$C$2:$AH$7395,MATCH(EPS!$F3420,NoSettings!$A$2:$A$7395,0),MATCH(EPS!AF$2,NoSettings!$C$1:$AH$1,0))</f>
        <v>0</v>
      </c>
      <c r="AG3420">
        <f>INDEX(NoSettings!$C$2:$AH$7395,MATCH(EPS!$F3420,NoSettings!$A$2:$A$7395,0),MATCH(EPS!AG$2,NoSettings!$C$1:$AH$1,0))</f>
        <v>0</v>
      </c>
      <c r="AH3420">
        <f>INDEX(NoSettings!$C$2:$AH$7395,MATCH(EPS!$F3420,NoSettings!$A$2:$A$7395,0),MATCH(EPS!AH$2,NoSettings!$C$1:$AH$1,0))</f>
        <v>0</v>
      </c>
      <c r="AI3420">
        <f>INDEX(NoSettings!$C$2:$AH$7395,MATCH(EPS!$F3420,NoSettings!$A$2:$A$7395,0),MATCH(EPS!AI$2,NoSettings!$C$1:$AH$1,0))</f>
        <v>0</v>
      </c>
      <c r="AJ3420">
        <f>INDEX(NoSettings!$C$2:$AH$7395,MATCH(EPS!$F3420,NoSettings!$A$2:$A$7395,0),MATCH(EPS!AJ$2,NoSettings!$C$1:$AH$1,0))</f>
        <v>0</v>
      </c>
      <c r="AK3420">
        <f>INDEX(NoSettings!$C$2:$AH$7395,MATCH(EPS!$F3420,NoSettings!$A$2:$A$7395,0),MATCH(EPS!AK$2,NoSettings!$C$1:$AH$1,0))</f>
        <v>0</v>
      </c>
    </row>
    <row r="3421" spans="1:37" x14ac:dyDescent="0.3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7395,MATCH(EPS!$F3421,NoSettings!$A$2:$A$7395,0),MATCH(EPS!G$2,NoSettings!$C$1:$AH$1,0))</f>
        <v>0</v>
      </c>
      <c r="H3421">
        <f>INDEX(NoSettings!$C$2:$AH$7395,MATCH(EPS!$F3421,NoSettings!$A$2:$A$7395,0),MATCH(EPS!H$2,NoSettings!$C$1:$AH$1,0))</f>
        <v>0</v>
      </c>
      <c r="I3421">
        <f>INDEX(NoSettings!$C$2:$AH$7395,MATCH(EPS!$F3421,NoSettings!$A$2:$A$7395,0),MATCH(EPS!I$2,NoSettings!$C$1:$AH$1,0))</f>
        <v>0</v>
      </c>
      <c r="J3421">
        <f>INDEX(NoSettings!$C$2:$AH$7395,MATCH(EPS!$F3421,NoSettings!$A$2:$A$7395,0),MATCH(EPS!J$2,NoSettings!$C$1:$AH$1,0))</f>
        <v>0</v>
      </c>
      <c r="K3421">
        <f>INDEX(NoSettings!$C$2:$AH$7395,MATCH(EPS!$F3421,NoSettings!$A$2:$A$7395,0),MATCH(EPS!K$2,NoSettings!$C$1:$AH$1,0))</f>
        <v>0</v>
      </c>
      <c r="L3421">
        <f>INDEX(NoSettings!$C$2:$AH$7395,MATCH(EPS!$F3421,NoSettings!$A$2:$A$7395,0),MATCH(EPS!L$2,NoSettings!$C$1:$AH$1,0))</f>
        <v>0</v>
      </c>
      <c r="M3421">
        <f>INDEX(NoSettings!$C$2:$AH$7395,MATCH(EPS!$F3421,NoSettings!$A$2:$A$7395,0),MATCH(EPS!M$2,NoSettings!$C$1:$AH$1,0))</f>
        <v>0</v>
      </c>
      <c r="N3421">
        <f>INDEX(NoSettings!$C$2:$AH$7395,MATCH(EPS!$F3421,NoSettings!$A$2:$A$7395,0),MATCH(EPS!N$2,NoSettings!$C$1:$AH$1,0))</f>
        <v>0</v>
      </c>
      <c r="O3421">
        <f>INDEX(NoSettings!$C$2:$AH$7395,MATCH(EPS!$F3421,NoSettings!$A$2:$A$7395,0),MATCH(EPS!O$2,NoSettings!$C$1:$AH$1,0))</f>
        <v>0</v>
      </c>
      <c r="P3421">
        <f>INDEX(NoSettings!$C$2:$AH$7395,MATCH(EPS!$F3421,NoSettings!$A$2:$A$7395,0),MATCH(EPS!P$2,NoSettings!$C$1:$AH$1,0))</f>
        <v>0</v>
      </c>
      <c r="Q3421">
        <f>INDEX(NoSettings!$C$2:$AH$7395,MATCH(EPS!$F3421,NoSettings!$A$2:$A$7395,0),MATCH(EPS!Q$2,NoSettings!$C$1:$AH$1,0))</f>
        <v>0</v>
      </c>
      <c r="R3421">
        <f>INDEX(NoSettings!$C$2:$AH$7395,MATCH(EPS!$F3421,NoSettings!$A$2:$A$7395,0),MATCH(EPS!R$2,NoSettings!$C$1:$AH$1,0))</f>
        <v>0</v>
      </c>
      <c r="S3421">
        <f>INDEX(NoSettings!$C$2:$AH$7395,MATCH(EPS!$F3421,NoSettings!$A$2:$A$7395,0),MATCH(EPS!S$2,NoSettings!$C$1:$AH$1,0))</f>
        <v>0</v>
      </c>
      <c r="T3421">
        <f>INDEX(NoSettings!$C$2:$AH$7395,MATCH(EPS!$F3421,NoSettings!$A$2:$A$7395,0),MATCH(EPS!T$2,NoSettings!$C$1:$AH$1,0))</f>
        <v>0</v>
      </c>
      <c r="U3421">
        <f>INDEX(NoSettings!$C$2:$AH$7395,MATCH(EPS!$F3421,NoSettings!$A$2:$A$7395,0),MATCH(EPS!U$2,NoSettings!$C$1:$AH$1,0))</f>
        <v>0</v>
      </c>
      <c r="V3421">
        <f>INDEX(NoSettings!$C$2:$AH$7395,MATCH(EPS!$F3421,NoSettings!$A$2:$A$7395,0),MATCH(EPS!V$2,NoSettings!$C$1:$AH$1,0))</f>
        <v>0</v>
      </c>
      <c r="W3421">
        <f>INDEX(NoSettings!$C$2:$AH$7395,MATCH(EPS!$F3421,NoSettings!$A$2:$A$7395,0),MATCH(EPS!W$2,NoSettings!$C$1:$AH$1,0))</f>
        <v>0</v>
      </c>
      <c r="X3421">
        <f>INDEX(NoSettings!$C$2:$AH$7395,MATCH(EPS!$F3421,NoSettings!$A$2:$A$7395,0),MATCH(EPS!X$2,NoSettings!$C$1:$AH$1,0))</f>
        <v>0</v>
      </c>
      <c r="Y3421">
        <f>INDEX(NoSettings!$C$2:$AH$7395,MATCH(EPS!$F3421,NoSettings!$A$2:$A$7395,0),MATCH(EPS!Y$2,NoSettings!$C$1:$AH$1,0))</f>
        <v>0</v>
      </c>
      <c r="Z3421">
        <f>INDEX(NoSettings!$C$2:$AH$7395,MATCH(EPS!$F3421,NoSettings!$A$2:$A$7395,0),MATCH(EPS!Z$2,NoSettings!$C$1:$AH$1,0))</f>
        <v>0</v>
      </c>
      <c r="AA3421">
        <f>INDEX(NoSettings!$C$2:$AH$7395,MATCH(EPS!$F3421,NoSettings!$A$2:$A$7395,0),MATCH(EPS!AA$2,NoSettings!$C$1:$AH$1,0))</f>
        <v>0</v>
      </c>
      <c r="AB3421">
        <f>INDEX(NoSettings!$C$2:$AH$7395,MATCH(EPS!$F3421,NoSettings!$A$2:$A$7395,0),MATCH(EPS!AB$2,NoSettings!$C$1:$AH$1,0))</f>
        <v>0</v>
      </c>
      <c r="AC3421">
        <f>INDEX(NoSettings!$C$2:$AH$7395,MATCH(EPS!$F3421,NoSettings!$A$2:$A$7395,0),MATCH(EPS!AC$2,NoSettings!$C$1:$AH$1,0))</f>
        <v>0</v>
      </c>
      <c r="AD3421">
        <f>INDEX(NoSettings!$C$2:$AH$7395,MATCH(EPS!$F3421,NoSettings!$A$2:$A$7395,0),MATCH(EPS!AD$2,NoSettings!$C$1:$AH$1,0))</f>
        <v>0</v>
      </c>
      <c r="AE3421">
        <f>INDEX(NoSettings!$C$2:$AH$7395,MATCH(EPS!$F3421,NoSettings!$A$2:$A$7395,0),MATCH(EPS!AE$2,NoSettings!$C$1:$AH$1,0))</f>
        <v>0</v>
      </c>
      <c r="AF3421">
        <f>INDEX(NoSettings!$C$2:$AH$7395,MATCH(EPS!$F3421,NoSettings!$A$2:$A$7395,0),MATCH(EPS!AF$2,NoSettings!$C$1:$AH$1,0))</f>
        <v>0</v>
      </c>
      <c r="AG3421">
        <f>INDEX(NoSettings!$C$2:$AH$7395,MATCH(EPS!$F3421,NoSettings!$A$2:$A$7395,0),MATCH(EPS!AG$2,NoSettings!$C$1:$AH$1,0))</f>
        <v>0</v>
      </c>
      <c r="AH3421">
        <f>INDEX(NoSettings!$C$2:$AH$7395,MATCH(EPS!$F3421,NoSettings!$A$2:$A$7395,0),MATCH(EPS!AH$2,NoSettings!$C$1:$AH$1,0))</f>
        <v>0</v>
      </c>
      <c r="AI3421">
        <f>INDEX(NoSettings!$C$2:$AH$7395,MATCH(EPS!$F3421,NoSettings!$A$2:$A$7395,0),MATCH(EPS!AI$2,NoSettings!$C$1:$AH$1,0))</f>
        <v>0</v>
      </c>
      <c r="AJ3421">
        <f>INDEX(NoSettings!$C$2:$AH$7395,MATCH(EPS!$F3421,NoSettings!$A$2:$A$7395,0),MATCH(EPS!AJ$2,NoSettings!$C$1:$AH$1,0))</f>
        <v>0</v>
      </c>
      <c r="AK3421">
        <f>INDEX(NoSettings!$C$2:$AH$7395,MATCH(EPS!$F3421,NoSettings!$A$2:$A$7395,0),MATCH(EPS!AK$2,NoSettings!$C$1:$AH$1,0))</f>
        <v>0</v>
      </c>
    </row>
    <row r="3422" spans="1:37" x14ac:dyDescent="0.3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7395,MATCH(EPS!$F3422,NoSettings!$A$2:$A$7395,0),MATCH(EPS!G$2,NoSettings!$C$1:$AH$1,0))</f>
        <v>0</v>
      </c>
      <c r="H3422">
        <f>INDEX(NoSettings!$C$2:$AH$7395,MATCH(EPS!$F3422,NoSettings!$A$2:$A$7395,0),MATCH(EPS!H$2,NoSettings!$C$1:$AH$1,0))</f>
        <v>0</v>
      </c>
      <c r="I3422">
        <f>INDEX(NoSettings!$C$2:$AH$7395,MATCH(EPS!$F3422,NoSettings!$A$2:$A$7395,0),MATCH(EPS!I$2,NoSettings!$C$1:$AH$1,0))</f>
        <v>0</v>
      </c>
      <c r="J3422">
        <f>INDEX(NoSettings!$C$2:$AH$7395,MATCH(EPS!$F3422,NoSettings!$A$2:$A$7395,0),MATCH(EPS!J$2,NoSettings!$C$1:$AH$1,0))</f>
        <v>0</v>
      </c>
      <c r="K3422">
        <f>INDEX(NoSettings!$C$2:$AH$7395,MATCH(EPS!$F3422,NoSettings!$A$2:$A$7395,0),MATCH(EPS!K$2,NoSettings!$C$1:$AH$1,0))</f>
        <v>0</v>
      </c>
      <c r="L3422">
        <f>INDEX(NoSettings!$C$2:$AH$7395,MATCH(EPS!$F3422,NoSettings!$A$2:$A$7395,0),MATCH(EPS!L$2,NoSettings!$C$1:$AH$1,0))</f>
        <v>0</v>
      </c>
      <c r="M3422">
        <f>INDEX(NoSettings!$C$2:$AH$7395,MATCH(EPS!$F3422,NoSettings!$A$2:$A$7395,0),MATCH(EPS!M$2,NoSettings!$C$1:$AH$1,0))</f>
        <v>0</v>
      </c>
      <c r="N3422">
        <f>INDEX(NoSettings!$C$2:$AH$7395,MATCH(EPS!$F3422,NoSettings!$A$2:$A$7395,0),MATCH(EPS!N$2,NoSettings!$C$1:$AH$1,0))</f>
        <v>0</v>
      </c>
      <c r="O3422">
        <f>INDEX(NoSettings!$C$2:$AH$7395,MATCH(EPS!$F3422,NoSettings!$A$2:$A$7395,0),MATCH(EPS!O$2,NoSettings!$C$1:$AH$1,0))</f>
        <v>0</v>
      </c>
      <c r="P3422">
        <f>INDEX(NoSettings!$C$2:$AH$7395,MATCH(EPS!$F3422,NoSettings!$A$2:$A$7395,0),MATCH(EPS!P$2,NoSettings!$C$1:$AH$1,0))</f>
        <v>0</v>
      </c>
      <c r="Q3422">
        <f>INDEX(NoSettings!$C$2:$AH$7395,MATCH(EPS!$F3422,NoSettings!$A$2:$A$7395,0),MATCH(EPS!Q$2,NoSettings!$C$1:$AH$1,0))</f>
        <v>0</v>
      </c>
      <c r="R3422">
        <f>INDEX(NoSettings!$C$2:$AH$7395,MATCH(EPS!$F3422,NoSettings!$A$2:$A$7395,0),MATCH(EPS!R$2,NoSettings!$C$1:$AH$1,0))</f>
        <v>0</v>
      </c>
      <c r="S3422">
        <f>INDEX(NoSettings!$C$2:$AH$7395,MATCH(EPS!$F3422,NoSettings!$A$2:$A$7395,0),MATCH(EPS!S$2,NoSettings!$C$1:$AH$1,0))</f>
        <v>0</v>
      </c>
      <c r="T3422">
        <f>INDEX(NoSettings!$C$2:$AH$7395,MATCH(EPS!$F3422,NoSettings!$A$2:$A$7395,0),MATCH(EPS!T$2,NoSettings!$C$1:$AH$1,0))</f>
        <v>0</v>
      </c>
      <c r="U3422">
        <f>INDEX(NoSettings!$C$2:$AH$7395,MATCH(EPS!$F3422,NoSettings!$A$2:$A$7395,0),MATCH(EPS!U$2,NoSettings!$C$1:$AH$1,0))</f>
        <v>0</v>
      </c>
      <c r="V3422">
        <f>INDEX(NoSettings!$C$2:$AH$7395,MATCH(EPS!$F3422,NoSettings!$A$2:$A$7395,0),MATCH(EPS!V$2,NoSettings!$C$1:$AH$1,0))</f>
        <v>0</v>
      </c>
      <c r="W3422">
        <f>INDEX(NoSettings!$C$2:$AH$7395,MATCH(EPS!$F3422,NoSettings!$A$2:$A$7395,0),MATCH(EPS!W$2,NoSettings!$C$1:$AH$1,0))</f>
        <v>0</v>
      </c>
      <c r="X3422">
        <f>INDEX(NoSettings!$C$2:$AH$7395,MATCH(EPS!$F3422,NoSettings!$A$2:$A$7395,0),MATCH(EPS!X$2,NoSettings!$C$1:$AH$1,0))</f>
        <v>0</v>
      </c>
      <c r="Y3422">
        <f>INDEX(NoSettings!$C$2:$AH$7395,MATCH(EPS!$F3422,NoSettings!$A$2:$A$7395,0),MATCH(EPS!Y$2,NoSettings!$C$1:$AH$1,0))</f>
        <v>0</v>
      </c>
      <c r="Z3422">
        <f>INDEX(NoSettings!$C$2:$AH$7395,MATCH(EPS!$F3422,NoSettings!$A$2:$A$7395,0),MATCH(EPS!Z$2,NoSettings!$C$1:$AH$1,0))</f>
        <v>0</v>
      </c>
      <c r="AA3422">
        <f>INDEX(NoSettings!$C$2:$AH$7395,MATCH(EPS!$F3422,NoSettings!$A$2:$A$7395,0),MATCH(EPS!AA$2,NoSettings!$C$1:$AH$1,0))</f>
        <v>0</v>
      </c>
      <c r="AB3422">
        <f>INDEX(NoSettings!$C$2:$AH$7395,MATCH(EPS!$F3422,NoSettings!$A$2:$A$7395,0),MATCH(EPS!AB$2,NoSettings!$C$1:$AH$1,0))</f>
        <v>0</v>
      </c>
      <c r="AC3422">
        <f>INDEX(NoSettings!$C$2:$AH$7395,MATCH(EPS!$F3422,NoSettings!$A$2:$A$7395,0),MATCH(EPS!AC$2,NoSettings!$C$1:$AH$1,0))</f>
        <v>0</v>
      </c>
      <c r="AD3422">
        <f>INDEX(NoSettings!$C$2:$AH$7395,MATCH(EPS!$F3422,NoSettings!$A$2:$A$7395,0),MATCH(EPS!AD$2,NoSettings!$C$1:$AH$1,0))</f>
        <v>0</v>
      </c>
      <c r="AE3422">
        <f>INDEX(NoSettings!$C$2:$AH$7395,MATCH(EPS!$F3422,NoSettings!$A$2:$A$7395,0),MATCH(EPS!AE$2,NoSettings!$C$1:$AH$1,0))</f>
        <v>0</v>
      </c>
      <c r="AF3422">
        <f>INDEX(NoSettings!$C$2:$AH$7395,MATCH(EPS!$F3422,NoSettings!$A$2:$A$7395,0),MATCH(EPS!AF$2,NoSettings!$C$1:$AH$1,0))</f>
        <v>0</v>
      </c>
      <c r="AG3422">
        <f>INDEX(NoSettings!$C$2:$AH$7395,MATCH(EPS!$F3422,NoSettings!$A$2:$A$7395,0),MATCH(EPS!AG$2,NoSettings!$C$1:$AH$1,0))</f>
        <v>0</v>
      </c>
      <c r="AH3422">
        <f>INDEX(NoSettings!$C$2:$AH$7395,MATCH(EPS!$F3422,NoSettings!$A$2:$A$7395,0),MATCH(EPS!AH$2,NoSettings!$C$1:$AH$1,0))</f>
        <v>0</v>
      </c>
      <c r="AI3422">
        <f>INDEX(NoSettings!$C$2:$AH$7395,MATCH(EPS!$F3422,NoSettings!$A$2:$A$7395,0),MATCH(EPS!AI$2,NoSettings!$C$1:$AH$1,0))</f>
        <v>0</v>
      </c>
      <c r="AJ3422">
        <f>INDEX(NoSettings!$C$2:$AH$7395,MATCH(EPS!$F3422,NoSettings!$A$2:$A$7395,0),MATCH(EPS!AJ$2,NoSettings!$C$1:$AH$1,0))</f>
        <v>0</v>
      </c>
      <c r="AK3422">
        <f>INDEX(NoSettings!$C$2:$AH$7395,MATCH(EPS!$F3422,NoSettings!$A$2:$A$7395,0),MATCH(EPS!AK$2,NoSettings!$C$1:$AH$1,0))</f>
        <v>0</v>
      </c>
    </row>
    <row r="3423" spans="1:37" x14ac:dyDescent="0.3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7395,MATCH(EPS!$F3423,NoSettings!$A$2:$A$7395,0),MATCH(EPS!G$2,NoSettings!$C$1:$AH$1,0))</f>
        <v>0</v>
      </c>
      <c r="H3423">
        <f>INDEX(NoSettings!$C$2:$AH$7395,MATCH(EPS!$F3423,NoSettings!$A$2:$A$7395,0),MATCH(EPS!H$2,NoSettings!$C$1:$AH$1,0))</f>
        <v>0</v>
      </c>
      <c r="I3423">
        <f>INDEX(NoSettings!$C$2:$AH$7395,MATCH(EPS!$F3423,NoSettings!$A$2:$A$7395,0),MATCH(EPS!I$2,NoSettings!$C$1:$AH$1,0))</f>
        <v>0</v>
      </c>
      <c r="J3423">
        <f>INDEX(NoSettings!$C$2:$AH$7395,MATCH(EPS!$F3423,NoSettings!$A$2:$A$7395,0),MATCH(EPS!J$2,NoSettings!$C$1:$AH$1,0))</f>
        <v>0</v>
      </c>
      <c r="K3423">
        <f>INDEX(NoSettings!$C$2:$AH$7395,MATCH(EPS!$F3423,NoSettings!$A$2:$A$7395,0),MATCH(EPS!K$2,NoSettings!$C$1:$AH$1,0))</f>
        <v>0</v>
      </c>
      <c r="L3423">
        <f>INDEX(NoSettings!$C$2:$AH$7395,MATCH(EPS!$F3423,NoSettings!$A$2:$A$7395,0),MATCH(EPS!L$2,NoSettings!$C$1:$AH$1,0))</f>
        <v>0</v>
      </c>
      <c r="M3423">
        <f>INDEX(NoSettings!$C$2:$AH$7395,MATCH(EPS!$F3423,NoSettings!$A$2:$A$7395,0),MATCH(EPS!M$2,NoSettings!$C$1:$AH$1,0))</f>
        <v>0</v>
      </c>
      <c r="N3423">
        <f>INDEX(NoSettings!$C$2:$AH$7395,MATCH(EPS!$F3423,NoSettings!$A$2:$A$7395,0),MATCH(EPS!N$2,NoSettings!$C$1:$AH$1,0))</f>
        <v>0</v>
      </c>
      <c r="O3423">
        <f>INDEX(NoSettings!$C$2:$AH$7395,MATCH(EPS!$F3423,NoSettings!$A$2:$A$7395,0),MATCH(EPS!O$2,NoSettings!$C$1:$AH$1,0))</f>
        <v>0</v>
      </c>
      <c r="P3423">
        <f>INDEX(NoSettings!$C$2:$AH$7395,MATCH(EPS!$F3423,NoSettings!$A$2:$A$7395,0),MATCH(EPS!P$2,NoSettings!$C$1:$AH$1,0))</f>
        <v>0</v>
      </c>
      <c r="Q3423">
        <f>INDEX(NoSettings!$C$2:$AH$7395,MATCH(EPS!$F3423,NoSettings!$A$2:$A$7395,0),MATCH(EPS!Q$2,NoSettings!$C$1:$AH$1,0))</f>
        <v>0</v>
      </c>
      <c r="R3423">
        <f>INDEX(NoSettings!$C$2:$AH$7395,MATCH(EPS!$F3423,NoSettings!$A$2:$A$7395,0),MATCH(EPS!R$2,NoSettings!$C$1:$AH$1,0))</f>
        <v>0</v>
      </c>
      <c r="S3423">
        <f>INDEX(NoSettings!$C$2:$AH$7395,MATCH(EPS!$F3423,NoSettings!$A$2:$A$7395,0),MATCH(EPS!S$2,NoSettings!$C$1:$AH$1,0))</f>
        <v>0</v>
      </c>
      <c r="T3423">
        <f>INDEX(NoSettings!$C$2:$AH$7395,MATCH(EPS!$F3423,NoSettings!$A$2:$A$7395,0),MATCH(EPS!T$2,NoSettings!$C$1:$AH$1,0))</f>
        <v>0</v>
      </c>
      <c r="U3423">
        <f>INDEX(NoSettings!$C$2:$AH$7395,MATCH(EPS!$F3423,NoSettings!$A$2:$A$7395,0),MATCH(EPS!U$2,NoSettings!$C$1:$AH$1,0))</f>
        <v>0</v>
      </c>
      <c r="V3423">
        <f>INDEX(NoSettings!$C$2:$AH$7395,MATCH(EPS!$F3423,NoSettings!$A$2:$A$7395,0),MATCH(EPS!V$2,NoSettings!$C$1:$AH$1,0))</f>
        <v>0</v>
      </c>
      <c r="W3423">
        <f>INDEX(NoSettings!$C$2:$AH$7395,MATCH(EPS!$F3423,NoSettings!$A$2:$A$7395,0),MATCH(EPS!W$2,NoSettings!$C$1:$AH$1,0))</f>
        <v>0</v>
      </c>
      <c r="X3423">
        <f>INDEX(NoSettings!$C$2:$AH$7395,MATCH(EPS!$F3423,NoSettings!$A$2:$A$7395,0),MATCH(EPS!X$2,NoSettings!$C$1:$AH$1,0))</f>
        <v>0</v>
      </c>
      <c r="Y3423">
        <f>INDEX(NoSettings!$C$2:$AH$7395,MATCH(EPS!$F3423,NoSettings!$A$2:$A$7395,0),MATCH(EPS!Y$2,NoSettings!$C$1:$AH$1,0))</f>
        <v>0</v>
      </c>
      <c r="Z3423">
        <f>INDEX(NoSettings!$C$2:$AH$7395,MATCH(EPS!$F3423,NoSettings!$A$2:$A$7395,0),MATCH(EPS!Z$2,NoSettings!$C$1:$AH$1,0))</f>
        <v>0</v>
      </c>
      <c r="AA3423">
        <f>INDEX(NoSettings!$C$2:$AH$7395,MATCH(EPS!$F3423,NoSettings!$A$2:$A$7395,0),MATCH(EPS!AA$2,NoSettings!$C$1:$AH$1,0))</f>
        <v>0</v>
      </c>
      <c r="AB3423">
        <f>INDEX(NoSettings!$C$2:$AH$7395,MATCH(EPS!$F3423,NoSettings!$A$2:$A$7395,0),MATCH(EPS!AB$2,NoSettings!$C$1:$AH$1,0))</f>
        <v>0</v>
      </c>
      <c r="AC3423">
        <f>INDEX(NoSettings!$C$2:$AH$7395,MATCH(EPS!$F3423,NoSettings!$A$2:$A$7395,0),MATCH(EPS!AC$2,NoSettings!$C$1:$AH$1,0))</f>
        <v>0</v>
      </c>
      <c r="AD3423">
        <f>INDEX(NoSettings!$C$2:$AH$7395,MATCH(EPS!$F3423,NoSettings!$A$2:$A$7395,0),MATCH(EPS!AD$2,NoSettings!$C$1:$AH$1,0))</f>
        <v>0</v>
      </c>
      <c r="AE3423">
        <f>INDEX(NoSettings!$C$2:$AH$7395,MATCH(EPS!$F3423,NoSettings!$A$2:$A$7395,0),MATCH(EPS!AE$2,NoSettings!$C$1:$AH$1,0))</f>
        <v>0</v>
      </c>
      <c r="AF3423">
        <f>INDEX(NoSettings!$C$2:$AH$7395,MATCH(EPS!$F3423,NoSettings!$A$2:$A$7395,0),MATCH(EPS!AF$2,NoSettings!$C$1:$AH$1,0))</f>
        <v>0</v>
      </c>
      <c r="AG3423">
        <f>INDEX(NoSettings!$C$2:$AH$7395,MATCH(EPS!$F3423,NoSettings!$A$2:$A$7395,0),MATCH(EPS!AG$2,NoSettings!$C$1:$AH$1,0))</f>
        <v>0</v>
      </c>
      <c r="AH3423">
        <f>INDEX(NoSettings!$C$2:$AH$7395,MATCH(EPS!$F3423,NoSettings!$A$2:$A$7395,0),MATCH(EPS!AH$2,NoSettings!$C$1:$AH$1,0))</f>
        <v>0</v>
      </c>
      <c r="AI3423">
        <f>INDEX(NoSettings!$C$2:$AH$7395,MATCH(EPS!$F3423,NoSettings!$A$2:$A$7395,0),MATCH(EPS!AI$2,NoSettings!$C$1:$AH$1,0))</f>
        <v>0</v>
      </c>
      <c r="AJ3423">
        <f>INDEX(NoSettings!$C$2:$AH$7395,MATCH(EPS!$F3423,NoSettings!$A$2:$A$7395,0),MATCH(EPS!AJ$2,NoSettings!$C$1:$AH$1,0))</f>
        <v>0</v>
      </c>
      <c r="AK3423">
        <f>INDEX(NoSettings!$C$2:$AH$7395,MATCH(EPS!$F3423,NoSettings!$A$2:$A$7395,0),MATCH(EPS!AK$2,NoSettings!$C$1:$AH$1,0))</f>
        <v>0</v>
      </c>
    </row>
    <row r="3424" spans="1:37" x14ac:dyDescent="0.3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7395,MATCH(EPS!$F3424,NoSettings!$A$2:$A$7395,0),MATCH(EPS!G$2,NoSettings!$C$1:$AH$1,0))</f>
        <v>0</v>
      </c>
      <c r="H3424">
        <f>INDEX(NoSettings!$C$2:$AH$7395,MATCH(EPS!$F3424,NoSettings!$A$2:$A$7395,0),MATCH(EPS!H$2,NoSettings!$C$1:$AH$1,0))</f>
        <v>0</v>
      </c>
      <c r="I3424">
        <f>INDEX(NoSettings!$C$2:$AH$7395,MATCH(EPS!$F3424,NoSettings!$A$2:$A$7395,0),MATCH(EPS!I$2,NoSettings!$C$1:$AH$1,0))</f>
        <v>0</v>
      </c>
      <c r="J3424">
        <f>INDEX(NoSettings!$C$2:$AH$7395,MATCH(EPS!$F3424,NoSettings!$A$2:$A$7395,0),MATCH(EPS!J$2,NoSettings!$C$1:$AH$1,0))</f>
        <v>0</v>
      </c>
      <c r="K3424">
        <f>INDEX(NoSettings!$C$2:$AH$7395,MATCH(EPS!$F3424,NoSettings!$A$2:$A$7395,0),MATCH(EPS!K$2,NoSettings!$C$1:$AH$1,0))</f>
        <v>0</v>
      </c>
      <c r="L3424">
        <f>INDEX(NoSettings!$C$2:$AH$7395,MATCH(EPS!$F3424,NoSettings!$A$2:$A$7395,0),MATCH(EPS!L$2,NoSettings!$C$1:$AH$1,0))</f>
        <v>0</v>
      </c>
      <c r="M3424">
        <f>INDEX(NoSettings!$C$2:$AH$7395,MATCH(EPS!$F3424,NoSettings!$A$2:$A$7395,0),MATCH(EPS!M$2,NoSettings!$C$1:$AH$1,0))</f>
        <v>0</v>
      </c>
      <c r="N3424">
        <f>INDEX(NoSettings!$C$2:$AH$7395,MATCH(EPS!$F3424,NoSettings!$A$2:$A$7395,0),MATCH(EPS!N$2,NoSettings!$C$1:$AH$1,0))</f>
        <v>0</v>
      </c>
      <c r="O3424">
        <f>INDEX(NoSettings!$C$2:$AH$7395,MATCH(EPS!$F3424,NoSettings!$A$2:$A$7395,0),MATCH(EPS!O$2,NoSettings!$C$1:$AH$1,0))</f>
        <v>0</v>
      </c>
      <c r="P3424">
        <f>INDEX(NoSettings!$C$2:$AH$7395,MATCH(EPS!$F3424,NoSettings!$A$2:$A$7395,0),MATCH(EPS!P$2,NoSettings!$C$1:$AH$1,0))</f>
        <v>0</v>
      </c>
      <c r="Q3424">
        <f>INDEX(NoSettings!$C$2:$AH$7395,MATCH(EPS!$F3424,NoSettings!$A$2:$A$7395,0),MATCH(EPS!Q$2,NoSettings!$C$1:$AH$1,0))</f>
        <v>0</v>
      </c>
      <c r="R3424">
        <f>INDEX(NoSettings!$C$2:$AH$7395,MATCH(EPS!$F3424,NoSettings!$A$2:$A$7395,0),MATCH(EPS!R$2,NoSettings!$C$1:$AH$1,0))</f>
        <v>0</v>
      </c>
      <c r="S3424">
        <f>INDEX(NoSettings!$C$2:$AH$7395,MATCH(EPS!$F3424,NoSettings!$A$2:$A$7395,0),MATCH(EPS!S$2,NoSettings!$C$1:$AH$1,0))</f>
        <v>0</v>
      </c>
      <c r="T3424">
        <f>INDEX(NoSettings!$C$2:$AH$7395,MATCH(EPS!$F3424,NoSettings!$A$2:$A$7395,0),MATCH(EPS!T$2,NoSettings!$C$1:$AH$1,0))</f>
        <v>0</v>
      </c>
      <c r="U3424">
        <f>INDEX(NoSettings!$C$2:$AH$7395,MATCH(EPS!$F3424,NoSettings!$A$2:$A$7395,0),MATCH(EPS!U$2,NoSettings!$C$1:$AH$1,0))</f>
        <v>0</v>
      </c>
      <c r="V3424">
        <f>INDEX(NoSettings!$C$2:$AH$7395,MATCH(EPS!$F3424,NoSettings!$A$2:$A$7395,0),MATCH(EPS!V$2,NoSettings!$C$1:$AH$1,0))</f>
        <v>0</v>
      </c>
      <c r="W3424">
        <f>INDEX(NoSettings!$C$2:$AH$7395,MATCH(EPS!$F3424,NoSettings!$A$2:$A$7395,0),MATCH(EPS!W$2,NoSettings!$C$1:$AH$1,0))</f>
        <v>0</v>
      </c>
      <c r="X3424">
        <f>INDEX(NoSettings!$C$2:$AH$7395,MATCH(EPS!$F3424,NoSettings!$A$2:$A$7395,0),MATCH(EPS!X$2,NoSettings!$C$1:$AH$1,0))</f>
        <v>0</v>
      </c>
      <c r="Y3424">
        <f>INDEX(NoSettings!$C$2:$AH$7395,MATCH(EPS!$F3424,NoSettings!$A$2:$A$7395,0),MATCH(EPS!Y$2,NoSettings!$C$1:$AH$1,0))</f>
        <v>0</v>
      </c>
      <c r="Z3424">
        <f>INDEX(NoSettings!$C$2:$AH$7395,MATCH(EPS!$F3424,NoSettings!$A$2:$A$7395,0),MATCH(EPS!Z$2,NoSettings!$C$1:$AH$1,0))</f>
        <v>0</v>
      </c>
      <c r="AA3424">
        <f>INDEX(NoSettings!$C$2:$AH$7395,MATCH(EPS!$F3424,NoSettings!$A$2:$A$7395,0),MATCH(EPS!AA$2,NoSettings!$C$1:$AH$1,0))</f>
        <v>0</v>
      </c>
      <c r="AB3424">
        <f>INDEX(NoSettings!$C$2:$AH$7395,MATCH(EPS!$F3424,NoSettings!$A$2:$A$7395,0),MATCH(EPS!AB$2,NoSettings!$C$1:$AH$1,0))</f>
        <v>0</v>
      </c>
      <c r="AC3424">
        <f>INDEX(NoSettings!$C$2:$AH$7395,MATCH(EPS!$F3424,NoSettings!$A$2:$A$7395,0),MATCH(EPS!AC$2,NoSettings!$C$1:$AH$1,0))</f>
        <v>0</v>
      </c>
      <c r="AD3424">
        <f>INDEX(NoSettings!$C$2:$AH$7395,MATCH(EPS!$F3424,NoSettings!$A$2:$A$7395,0),MATCH(EPS!AD$2,NoSettings!$C$1:$AH$1,0))</f>
        <v>0</v>
      </c>
      <c r="AE3424">
        <f>INDEX(NoSettings!$C$2:$AH$7395,MATCH(EPS!$F3424,NoSettings!$A$2:$A$7395,0),MATCH(EPS!AE$2,NoSettings!$C$1:$AH$1,0))</f>
        <v>0</v>
      </c>
      <c r="AF3424">
        <f>INDEX(NoSettings!$C$2:$AH$7395,MATCH(EPS!$F3424,NoSettings!$A$2:$A$7395,0),MATCH(EPS!AF$2,NoSettings!$C$1:$AH$1,0))</f>
        <v>0</v>
      </c>
      <c r="AG3424">
        <f>INDEX(NoSettings!$C$2:$AH$7395,MATCH(EPS!$F3424,NoSettings!$A$2:$A$7395,0),MATCH(EPS!AG$2,NoSettings!$C$1:$AH$1,0))</f>
        <v>0</v>
      </c>
      <c r="AH3424">
        <f>INDEX(NoSettings!$C$2:$AH$7395,MATCH(EPS!$F3424,NoSettings!$A$2:$A$7395,0),MATCH(EPS!AH$2,NoSettings!$C$1:$AH$1,0))</f>
        <v>0</v>
      </c>
      <c r="AI3424">
        <f>INDEX(NoSettings!$C$2:$AH$7395,MATCH(EPS!$F3424,NoSettings!$A$2:$A$7395,0),MATCH(EPS!AI$2,NoSettings!$C$1:$AH$1,0))</f>
        <v>0</v>
      </c>
      <c r="AJ3424">
        <f>INDEX(NoSettings!$C$2:$AH$7395,MATCH(EPS!$F3424,NoSettings!$A$2:$A$7395,0),MATCH(EPS!AJ$2,NoSettings!$C$1:$AH$1,0))</f>
        <v>0</v>
      </c>
      <c r="AK3424">
        <f>INDEX(NoSettings!$C$2:$AH$7395,MATCH(EPS!$F3424,NoSettings!$A$2:$A$7395,0),MATCH(EPS!AK$2,NoSettings!$C$1:$AH$1,0))</f>
        <v>0</v>
      </c>
    </row>
    <row r="3425" spans="1:37" x14ac:dyDescent="0.3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7395,MATCH(EPS!$F3425,NoSettings!$A$2:$A$7395,0),MATCH(EPS!G$2,NoSettings!$C$1:$AH$1,0))</f>
        <v>0</v>
      </c>
      <c r="H3425">
        <f>INDEX(NoSettings!$C$2:$AH$7395,MATCH(EPS!$F3425,NoSettings!$A$2:$A$7395,0),MATCH(EPS!H$2,NoSettings!$C$1:$AH$1,0))</f>
        <v>0</v>
      </c>
      <c r="I3425">
        <f>INDEX(NoSettings!$C$2:$AH$7395,MATCH(EPS!$F3425,NoSettings!$A$2:$A$7395,0),MATCH(EPS!I$2,NoSettings!$C$1:$AH$1,0))</f>
        <v>0</v>
      </c>
      <c r="J3425">
        <f>INDEX(NoSettings!$C$2:$AH$7395,MATCH(EPS!$F3425,NoSettings!$A$2:$A$7395,0),MATCH(EPS!J$2,NoSettings!$C$1:$AH$1,0))</f>
        <v>0</v>
      </c>
      <c r="K3425">
        <f>INDEX(NoSettings!$C$2:$AH$7395,MATCH(EPS!$F3425,NoSettings!$A$2:$A$7395,0),MATCH(EPS!K$2,NoSettings!$C$1:$AH$1,0))</f>
        <v>0</v>
      </c>
      <c r="L3425">
        <f>INDEX(NoSettings!$C$2:$AH$7395,MATCH(EPS!$F3425,NoSettings!$A$2:$A$7395,0),MATCH(EPS!L$2,NoSettings!$C$1:$AH$1,0))</f>
        <v>0</v>
      </c>
      <c r="M3425">
        <f>INDEX(NoSettings!$C$2:$AH$7395,MATCH(EPS!$F3425,NoSettings!$A$2:$A$7395,0),MATCH(EPS!M$2,NoSettings!$C$1:$AH$1,0))</f>
        <v>0</v>
      </c>
      <c r="N3425">
        <f>INDEX(NoSettings!$C$2:$AH$7395,MATCH(EPS!$F3425,NoSettings!$A$2:$A$7395,0),MATCH(EPS!N$2,NoSettings!$C$1:$AH$1,0))</f>
        <v>0</v>
      </c>
      <c r="O3425">
        <f>INDEX(NoSettings!$C$2:$AH$7395,MATCH(EPS!$F3425,NoSettings!$A$2:$A$7395,0),MATCH(EPS!O$2,NoSettings!$C$1:$AH$1,0))</f>
        <v>0</v>
      </c>
      <c r="P3425">
        <f>INDEX(NoSettings!$C$2:$AH$7395,MATCH(EPS!$F3425,NoSettings!$A$2:$A$7395,0),MATCH(EPS!P$2,NoSettings!$C$1:$AH$1,0))</f>
        <v>0</v>
      </c>
      <c r="Q3425">
        <f>INDEX(NoSettings!$C$2:$AH$7395,MATCH(EPS!$F3425,NoSettings!$A$2:$A$7395,0),MATCH(EPS!Q$2,NoSettings!$C$1:$AH$1,0))</f>
        <v>0</v>
      </c>
      <c r="R3425">
        <f>INDEX(NoSettings!$C$2:$AH$7395,MATCH(EPS!$F3425,NoSettings!$A$2:$A$7395,0),MATCH(EPS!R$2,NoSettings!$C$1:$AH$1,0))</f>
        <v>0</v>
      </c>
      <c r="S3425">
        <f>INDEX(NoSettings!$C$2:$AH$7395,MATCH(EPS!$F3425,NoSettings!$A$2:$A$7395,0),MATCH(EPS!S$2,NoSettings!$C$1:$AH$1,0))</f>
        <v>0</v>
      </c>
      <c r="T3425">
        <f>INDEX(NoSettings!$C$2:$AH$7395,MATCH(EPS!$F3425,NoSettings!$A$2:$A$7395,0),MATCH(EPS!T$2,NoSettings!$C$1:$AH$1,0))</f>
        <v>0</v>
      </c>
      <c r="U3425">
        <f>INDEX(NoSettings!$C$2:$AH$7395,MATCH(EPS!$F3425,NoSettings!$A$2:$A$7395,0),MATCH(EPS!U$2,NoSettings!$C$1:$AH$1,0))</f>
        <v>0</v>
      </c>
      <c r="V3425">
        <f>INDEX(NoSettings!$C$2:$AH$7395,MATCH(EPS!$F3425,NoSettings!$A$2:$A$7395,0),MATCH(EPS!V$2,NoSettings!$C$1:$AH$1,0))</f>
        <v>0</v>
      </c>
      <c r="W3425">
        <f>INDEX(NoSettings!$C$2:$AH$7395,MATCH(EPS!$F3425,NoSettings!$A$2:$A$7395,0),MATCH(EPS!W$2,NoSettings!$C$1:$AH$1,0))</f>
        <v>0</v>
      </c>
      <c r="X3425">
        <f>INDEX(NoSettings!$C$2:$AH$7395,MATCH(EPS!$F3425,NoSettings!$A$2:$A$7395,0),MATCH(EPS!X$2,NoSettings!$C$1:$AH$1,0))</f>
        <v>0</v>
      </c>
      <c r="Y3425">
        <f>INDEX(NoSettings!$C$2:$AH$7395,MATCH(EPS!$F3425,NoSettings!$A$2:$A$7395,0),MATCH(EPS!Y$2,NoSettings!$C$1:$AH$1,0))</f>
        <v>0</v>
      </c>
      <c r="Z3425">
        <f>INDEX(NoSettings!$C$2:$AH$7395,MATCH(EPS!$F3425,NoSettings!$A$2:$A$7395,0),MATCH(EPS!Z$2,NoSettings!$C$1:$AH$1,0))</f>
        <v>0</v>
      </c>
      <c r="AA3425">
        <f>INDEX(NoSettings!$C$2:$AH$7395,MATCH(EPS!$F3425,NoSettings!$A$2:$A$7395,0),MATCH(EPS!AA$2,NoSettings!$C$1:$AH$1,0))</f>
        <v>0</v>
      </c>
      <c r="AB3425">
        <f>INDEX(NoSettings!$C$2:$AH$7395,MATCH(EPS!$F3425,NoSettings!$A$2:$A$7395,0),MATCH(EPS!AB$2,NoSettings!$C$1:$AH$1,0))</f>
        <v>0</v>
      </c>
      <c r="AC3425">
        <f>INDEX(NoSettings!$C$2:$AH$7395,MATCH(EPS!$F3425,NoSettings!$A$2:$A$7395,0),MATCH(EPS!AC$2,NoSettings!$C$1:$AH$1,0))</f>
        <v>0</v>
      </c>
      <c r="AD3425">
        <f>INDEX(NoSettings!$C$2:$AH$7395,MATCH(EPS!$F3425,NoSettings!$A$2:$A$7395,0),MATCH(EPS!AD$2,NoSettings!$C$1:$AH$1,0))</f>
        <v>0</v>
      </c>
      <c r="AE3425">
        <f>INDEX(NoSettings!$C$2:$AH$7395,MATCH(EPS!$F3425,NoSettings!$A$2:$A$7395,0),MATCH(EPS!AE$2,NoSettings!$C$1:$AH$1,0))</f>
        <v>0</v>
      </c>
      <c r="AF3425">
        <f>INDEX(NoSettings!$C$2:$AH$7395,MATCH(EPS!$F3425,NoSettings!$A$2:$A$7395,0),MATCH(EPS!AF$2,NoSettings!$C$1:$AH$1,0))</f>
        <v>0</v>
      </c>
      <c r="AG3425">
        <f>INDEX(NoSettings!$C$2:$AH$7395,MATCH(EPS!$F3425,NoSettings!$A$2:$A$7395,0),MATCH(EPS!AG$2,NoSettings!$C$1:$AH$1,0))</f>
        <v>0</v>
      </c>
      <c r="AH3425">
        <f>INDEX(NoSettings!$C$2:$AH$7395,MATCH(EPS!$F3425,NoSettings!$A$2:$A$7395,0),MATCH(EPS!AH$2,NoSettings!$C$1:$AH$1,0))</f>
        <v>0</v>
      </c>
      <c r="AI3425">
        <f>INDEX(NoSettings!$C$2:$AH$7395,MATCH(EPS!$F3425,NoSettings!$A$2:$A$7395,0),MATCH(EPS!AI$2,NoSettings!$C$1:$AH$1,0))</f>
        <v>0</v>
      </c>
      <c r="AJ3425">
        <f>INDEX(NoSettings!$C$2:$AH$7395,MATCH(EPS!$F3425,NoSettings!$A$2:$A$7395,0),MATCH(EPS!AJ$2,NoSettings!$C$1:$AH$1,0))</f>
        <v>0</v>
      </c>
      <c r="AK3425">
        <f>INDEX(NoSettings!$C$2:$AH$7395,MATCH(EPS!$F3425,NoSettings!$A$2:$A$7395,0),MATCH(EPS!AK$2,NoSettings!$C$1:$AH$1,0))</f>
        <v>0</v>
      </c>
    </row>
    <row r="3426" spans="1:37" x14ac:dyDescent="0.3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7395,MATCH(EPS!$F3426,NoSettings!$A$2:$A$7395,0),MATCH(EPS!G$2,NoSettings!$C$1:$AH$1,0))</f>
        <v>0</v>
      </c>
      <c r="H3426">
        <f>INDEX(NoSettings!$C$2:$AH$7395,MATCH(EPS!$F3426,NoSettings!$A$2:$A$7395,0),MATCH(EPS!H$2,NoSettings!$C$1:$AH$1,0))</f>
        <v>0</v>
      </c>
      <c r="I3426">
        <f>INDEX(NoSettings!$C$2:$AH$7395,MATCH(EPS!$F3426,NoSettings!$A$2:$A$7395,0),MATCH(EPS!I$2,NoSettings!$C$1:$AH$1,0))</f>
        <v>0</v>
      </c>
      <c r="J3426">
        <f>INDEX(NoSettings!$C$2:$AH$7395,MATCH(EPS!$F3426,NoSettings!$A$2:$A$7395,0),MATCH(EPS!J$2,NoSettings!$C$1:$AH$1,0))</f>
        <v>0</v>
      </c>
      <c r="K3426">
        <f>INDEX(NoSettings!$C$2:$AH$7395,MATCH(EPS!$F3426,NoSettings!$A$2:$A$7395,0),MATCH(EPS!K$2,NoSettings!$C$1:$AH$1,0))</f>
        <v>0</v>
      </c>
      <c r="L3426">
        <f>INDEX(NoSettings!$C$2:$AH$7395,MATCH(EPS!$F3426,NoSettings!$A$2:$A$7395,0),MATCH(EPS!L$2,NoSettings!$C$1:$AH$1,0))</f>
        <v>0</v>
      </c>
      <c r="M3426">
        <f>INDEX(NoSettings!$C$2:$AH$7395,MATCH(EPS!$F3426,NoSettings!$A$2:$A$7395,0),MATCH(EPS!M$2,NoSettings!$C$1:$AH$1,0))</f>
        <v>0</v>
      </c>
      <c r="N3426">
        <f>INDEX(NoSettings!$C$2:$AH$7395,MATCH(EPS!$F3426,NoSettings!$A$2:$A$7395,0),MATCH(EPS!N$2,NoSettings!$C$1:$AH$1,0))</f>
        <v>0</v>
      </c>
      <c r="O3426">
        <f>INDEX(NoSettings!$C$2:$AH$7395,MATCH(EPS!$F3426,NoSettings!$A$2:$A$7395,0),MATCH(EPS!O$2,NoSettings!$C$1:$AH$1,0))</f>
        <v>0</v>
      </c>
      <c r="P3426">
        <f>INDEX(NoSettings!$C$2:$AH$7395,MATCH(EPS!$F3426,NoSettings!$A$2:$A$7395,0),MATCH(EPS!P$2,NoSettings!$C$1:$AH$1,0))</f>
        <v>0</v>
      </c>
      <c r="Q3426">
        <f>INDEX(NoSettings!$C$2:$AH$7395,MATCH(EPS!$F3426,NoSettings!$A$2:$A$7395,0),MATCH(EPS!Q$2,NoSettings!$C$1:$AH$1,0))</f>
        <v>0</v>
      </c>
      <c r="R3426">
        <f>INDEX(NoSettings!$C$2:$AH$7395,MATCH(EPS!$F3426,NoSettings!$A$2:$A$7395,0),MATCH(EPS!R$2,NoSettings!$C$1:$AH$1,0))</f>
        <v>0</v>
      </c>
      <c r="S3426">
        <f>INDEX(NoSettings!$C$2:$AH$7395,MATCH(EPS!$F3426,NoSettings!$A$2:$A$7395,0),MATCH(EPS!S$2,NoSettings!$C$1:$AH$1,0))</f>
        <v>0</v>
      </c>
      <c r="T3426">
        <f>INDEX(NoSettings!$C$2:$AH$7395,MATCH(EPS!$F3426,NoSettings!$A$2:$A$7395,0),MATCH(EPS!T$2,NoSettings!$C$1:$AH$1,0))</f>
        <v>0</v>
      </c>
      <c r="U3426">
        <f>INDEX(NoSettings!$C$2:$AH$7395,MATCH(EPS!$F3426,NoSettings!$A$2:$A$7395,0),MATCH(EPS!U$2,NoSettings!$C$1:$AH$1,0))</f>
        <v>0</v>
      </c>
      <c r="V3426">
        <f>INDEX(NoSettings!$C$2:$AH$7395,MATCH(EPS!$F3426,NoSettings!$A$2:$A$7395,0),MATCH(EPS!V$2,NoSettings!$C$1:$AH$1,0))</f>
        <v>0</v>
      </c>
      <c r="W3426">
        <f>INDEX(NoSettings!$C$2:$AH$7395,MATCH(EPS!$F3426,NoSettings!$A$2:$A$7395,0),MATCH(EPS!W$2,NoSettings!$C$1:$AH$1,0))</f>
        <v>0</v>
      </c>
      <c r="X3426">
        <f>INDEX(NoSettings!$C$2:$AH$7395,MATCH(EPS!$F3426,NoSettings!$A$2:$A$7395,0),MATCH(EPS!X$2,NoSettings!$C$1:$AH$1,0))</f>
        <v>0</v>
      </c>
      <c r="Y3426">
        <f>INDEX(NoSettings!$C$2:$AH$7395,MATCH(EPS!$F3426,NoSettings!$A$2:$A$7395,0),MATCH(EPS!Y$2,NoSettings!$C$1:$AH$1,0))</f>
        <v>0</v>
      </c>
      <c r="Z3426">
        <f>INDEX(NoSettings!$C$2:$AH$7395,MATCH(EPS!$F3426,NoSettings!$A$2:$A$7395,0),MATCH(EPS!Z$2,NoSettings!$C$1:$AH$1,0))</f>
        <v>0</v>
      </c>
      <c r="AA3426">
        <f>INDEX(NoSettings!$C$2:$AH$7395,MATCH(EPS!$F3426,NoSettings!$A$2:$A$7395,0),MATCH(EPS!AA$2,NoSettings!$C$1:$AH$1,0))</f>
        <v>0</v>
      </c>
      <c r="AB3426">
        <f>INDEX(NoSettings!$C$2:$AH$7395,MATCH(EPS!$F3426,NoSettings!$A$2:$A$7395,0),MATCH(EPS!AB$2,NoSettings!$C$1:$AH$1,0))</f>
        <v>0</v>
      </c>
      <c r="AC3426">
        <f>INDEX(NoSettings!$C$2:$AH$7395,MATCH(EPS!$F3426,NoSettings!$A$2:$A$7395,0),MATCH(EPS!AC$2,NoSettings!$C$1:$AH$1,0))</f>
        <v>0</v>
      </c>
      <c r="AD3426">
        <f>INDEX(NoSettings!$C$2:$AH$7395,MATCH(EPS!$F3426,NoSettings!$A$2:$A$7395,0),MATCH(EPS!AD$2,NoSettings!$C$1:$AH$1,0))</f>
        <v>0</v>
      </c>
      <c r="AE3426">
        <f>INDEX(NoSettings!$C$2:$AH$7395,MATCH(EPS!$F3426,NoSettings!$A$2:$A$7395,0),MATCH(EPS!AE$2,NoSettings!$C$1:$AH$1,0))</f>
        <v>0</v>
      </c>
      <c r="AF3426">
        <f>INDEX(NoSettings!$C$2:$AH$7395,MATCH(EPS!$F3426,NoSettings!$A$2:$A$7395,0),MATCH(EPS!AF$2,NoSettings!$C$1:$AH$1,0))</f>
        <v>0</v>
      </c>
      <c r="AG3426">
        <f>INDEX(NoSettings!$C$2:$AH$7395,MATCH(EPS!$F3426,NoSettings!$A$2:$A$7395,0),MATCH(EPS!AG$2,NoSettings!$C$1:$AH$1,0))</f>
        <v>0</v>
      </c>
      <c r="AH3426">
        <f>INDEX(NoSettings!$C$2:$AH$7395,MATCH(EPS!$F3426,NoSettings!$A$2:$A$7395,0),MATCH(EPS!AH$2,NoSettings!$C$1:$AH$1,0))</f>
        <v>0</v>
      </c>
      <c r="AI3426">
        <f>INDEX(NoSettings!$C$2:$AH$7395,MATCH(EPS!$F3426,NoSettings!$A$2:$A$7395,0),MATCH(EPS!AI$2,NoSettings!$C$1:$AH$1,0))</f>
        <v>0</v>
      </c>
      <c r="AJ3426">
        <f>INDEX(NoSettings!$C$2:$AH$7395,MATCH(EPS!$F3426,NoSettings!$A$2:$A$7395,0),MATCH(EPS!AJ$2,NoSettings!$C$1:$AH$1,0))</f>
        <v>0</v>
      </c>
      <c r="AK3426">
        <f>INDEX(NoSettings!$C$2:$AH$7395,MATCH(EPS!$F3426,NoSettings!$A$2:$A$7395,0),MATCH(EPS!AK$2,NoSettings!$C$1:$AH$1,0))</f>
        <v>0</v>
      </c>
    </row>
    <row r="3427" spans="1:37" x14ac:dyDescent="0.3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7395,MATCH(EPS!$F3427,NoSettings!$A$2:$A$7395,0),MATCH(EPS!G$2,NoSettings!$C$1:$AH$1,0))</f>
        <v>0</v>
      </c>
      <c r="H3427">
        <f>INDEX(NoSettings!$C$2:$AH$7395,MATCH(EPS!$F3427,NoSettings!$A$2:$A$7395,0),MATCH(EPS!H$2,NoSettings!$C$1:$AH$1,0))</f>
        <v>0</v>
      </c>
      <c r="I3427">
        <f>INDEX(NoSettings!$C$2:$AH$7395,MATCH(EPS!$F3427,NoSettings!$A$2:$A$7395,0),MATCH(EPS!I$2,NoSettings!$C$1:$AH$1,0))</f>
        <v>0</v>
      </c>
      <c r="J3427">
        <f>INDEX(NoSettings!$C$2:$AH$7395,MATCH(EPS!$F3427,NoSettings!$A$2:$A$7395,0),MATCH(EPS!J$2,NoSettings!$C$1:$AH$1,0))</f>
        <v>0</v>
      </c>
      <c r="K3427">
        <f>INDEX(NoSettings!$C$2:$AH$7395,MATCH(EPS!$F3427,NoSettings!$A$2:$A$7395,0),MATCH(EPS!K$2,NoSettings!$C$1:$AH$1,0))</f>
        <v>0</v>
      </c>
      <c r="L3427">
        <f>INDEX(NoSettings!$C$2:$AH$7395,MATCH(EPS!$F3427,NoSettings!$A$2:$A$7395,0),MATCH(EPS!L$2,NoSettings!$C$1:$AH$1,0))</f>
        <v>0</v>
      </c>
      <c r="M3427">
        <f>INDEX(NoSettings!$C$2:$AH$7395,MATCH(EPS!$F3427,NoSettings!$A$2:$A$7395,0),MATCH(EPS!M$2,NoSettings!$C$1:$AH$1,0))</f>
        <v>0</v>
      </c>
      <c r="N3427">
        <f>INDEX(NoSettings!$C$2:$AH$7395,MATCH(EPS!$F3427,NoSettings!$A$2:$A$7395,0),MATCH(EPS!N$2,NoSettings!$C$1:$AH$1,0))</f>
        <v>0</v>
      </c>
      <c r="O3427">
        <f>INDEX(NoSettings!$C$2:$AH$7395,MATCH(EPS!$F3427,NoSettings!$A$2:$A$7395,0),MATCH(EPS!O$2,NoSettings!$C$1:$AH$1,0))</f>
        <v>0</v>
      </c>
      <c r="P3427">
        <f>INDEX(NoSettings!$C$2:$AH$7395,MATCH(EPS!$F3427,NoSettings!$A$2:$A$7395,0),MATCH(EPS!P$2,NoSettings!$C$1:$AH$1,0))</f>
        <v>0</v>
      </c>
      <c r="Q3427">
        <f>INDEX(NoSettings!$C$2:$AH$7395,MATCH(EPS!$F3427,NoSettings!$A$2:$A$7395,0),MATCH(EPS!Q$2,NoSettings!$C$1:$AH$1,0))</f>
        <v>0</v>
      </c>
      <c r="R3427">
        <f>INDEX(NoSettings!$C$2:$AH$7395,MATCH(EPS!$F3427,NoSettings!$A$2:$A$7395,0),MATCH(EPS!R$2,NoSettings!$C$1:$AH$1,0))</f>
        <v>0</v>
      </c>
      <c r="S3427">
        <f>INDEX(NoSettings!$C$2:$AH$7395,MATCH(EPS!$F3427,NoSettings!$A$2:$A$7395,0),MATCH(EPS!S$2,NoSettings!$C$1:$AH$1,0))</f>
        <v>0</v>
      </c>
      <c r="T3427">
        <f>INDEX(NoSettings!$C$2:$AH$7395,MATCH(EPS!$F3427,NoSettings!$A$2:$A$7395,0),MATCH(EPS!T$2,NoSettings!$C$1:$AH$1,0))</f>
        <v>0</v>
      </c>
      <c r="U3427">
        <f>INDEX(NoSettings!$C$2:$AH$7395,MATCH(EPS!$F3427,NoSettings!$A$2:$A$7395,0),MATCH(EPS!U$2,NoSettings!$C$1:$AH$1,0))</f>
        <v>0</v>
      </c>
      <c r="V3427">
        <f>INDEX(NoSettings!$C$2:$AH$7395,MATCH(EPS!$F3427,NoSettings!$A$2:$A$7395,0),MATCH(EPS!V$2,NoSettings!$C$1:$AH$1,0))</f>
        <v>0</v>
      </c>
      <c r="W3427">
        <f>INDEX(NoSettings!$C$2:$AH$7395,MATCH(EPS!$F3427,NoSettings!$A$2:$A$7395,0),MATCH(EPS!W$2,NoSettings!$C$1:$AH$1,0))</f>
        <v>0</v>
      </c>
      <c r="X3427">
        <f>INDEX(NoSettings!$C$2:$AH$7395,MATCH(EPS!$F3427,NoSettings!$A$2:$A$7395,0),MATCH(EPS!X$2,NoSettings!$C$1:$AH$1,0))</f>
        <v>0</v>
      </c>
      <c r="Y3427">
        <f>INDEX(NoSettings!$C$2:$AH$7395,MATCH(EPS!$F3427,NoSettings!$A$2:$A$7395,0),MATCH(EPS!Y$2,NoSettings!$C$1:$AH$1,0))</f>
        <v>0</v>
      </c>
      <c r="Z3427">
        <f>INDEX(NoSettings!$C$2:$AH$7395,MATCH(EPS!$F3427,NoSettings!$A$2:$A$7395,0),MATCH(EPS!Z$2,NoSettings!$C$1:$AH$1,0))</f>
        <v>0</v>
      </c>
      <c r="AA3427">
        <f>INDEX(NoSettings!$C$2:$AH$7395,MATCH(EPS!$F3427,NoSettings!$A$2:$A$7395,0),MATCH(EPS!AA$2,NoSettings!$C$1:$AH$1,0))</f>
        <v>0</v>
      </c>
      <c r="AB3427">
        <f>INDEX(NoSettings!$C$2:$AH$7395,MATCH(EPS!$F3427,NoSettings!$A$2:$A$7395,0),MATCH(EPS!AB$2,NoSettings!$C$1:$AH$1,0))</f>
        <v>0</v>
      </c>
      <c r="AC3427">
        <f>INDEX(NoSettings!$C$2:$AH$7395,MATCH(EPS!$F3427,NoSettings!$A$2:$A$7395,0),MATCH(EPS!AC$2,NoSettings!$C$1:$AH$1,0))</f>
        <v>0</v>
      </c>
      <c r="AD3427">
        <f>INDEX(NoSettings!$C$2:$AH$7395,MATCH(EPS!$F3427,NoSettings!$A$2:$A$7395,0),MATCH(EPS!AD$2,NoSettings!$C$1:$AH$1,0))</f>
        <v>0</v>
      </c>
      <c r="AE3427">
        <f>INDEX(NoSettings!$C$2:$AH$7395,MATCH(EPS!$F3427,NoSettings!$A$2:$A$7395,0),MATCH(EPS!AE$2,NoSettings!$C$1:$AH$1,0))</f>
        <v>0</v>
      </c>
      <c r="AF3427">
        <f>INDEX(NoSettings!$C$2:$AH$7395,MATCH(EPS!$F3427,NoSettings!$A$2:$A$7395,0),MATCH(EPS!AF$2,NoSettings!$C$1:$AH$1,0))</f>
        <v>0</v>
      </c>
      <c r="AG3427">
        <f>INDEX(NoSettings!$C$2:$AH$7395,MATCH(EPS!$F3427,NoSettings!$A$2:$A$7395,0),MATCH(EPS!AG$2,NoSettings!$C$1:$AH$1,0))</f>
        <v>0</v>
      </c>
      <c r="AH3427">
        <f>INDEX(NoSettings!$C$2:$AH$7395,MATCH(EPS!$F3427,NoSettings!$A$2:$A$7395,0),MATCH(EPS!AH$2,NoSettings!$C$1:$AH$1,0))</f>
        <v>0</v>
      </c>
      <c r="AI3427">
        <f>INDEX(NoSettings!$C$2:$AH$7395,MATCH(EPS!$F3427,NoSettings!$A$2:$A$7395,0),MATCH(EPS!AI$2,NoSettings!$C$1:$AH$1,0))</f>
        <v>0</v>
      </c>
      <c r="AJ3427">
        <f>INDEX(NoSettings!$C$2:$AH$7395,MATCH(EPS!$F3427,NoSettings!$A$2:$A$7395,0),MATCH(EPS!AJ$2,NoSettings!$C$1:$AH$1,0))</f>
        <v>0</v>
      </c>
      <c r="AK3427">
        <f>INDEX(NoSettings!$C$2:$AH$7395,MATCH(EPS!$F3427,NoSettings!$A$2:$A$7395,0),MATCH(EPS!AK$2,NoSettings!$C$1:$AH$1,0))</f>
        <v>0</v>
      </c>
    </row>
    <row r="3428" spans="1:37" x14ac:dyDescent="0.3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7395,MATCH(EPS!$F3428,NoSettings!$A$2:$A$7395,0),MATCH(EPS!G$2,NoSettings!$C$1:$AH$1,0))</f>
        <v>0</v>
      </c>
      <c r="H3428">
        <f>INDEX(NoSettings!$C$2:$AH$7395,MATCH(EPS!$F3428,NoSettings!$A$2:$A$7395,0),MATCH(EPS!H$2,NoSettings!$C$1:$AH$1,0))</f>
        <v>0</v>
      </c>
      <c r="I3428">
        <f>INDEX(NoSettings!$C$2:$AH$7395,MATCH(EPS!$F3428,NoSettings!$A$2:$A$7395,0),MATCH(EPS!I$2,NoSettings!$C$1:$AH$1,0))</f>
        <v>0</v>
      </c>
      <c r="J3428">
        <f>INDEX(NoSettings!$C$2:$AH$7395,MATCH(EPS!$F3428,NoSettings!$A$2:$A$7395,0),MATCH(EPS!J$2,NoSettings!$C$1:$AH$1,0))</f>
        <v>0</v>
      </c>
      <c r="K3428">
        <f>INDEX(NoSettings!$C$2:$AH$7395,MATCH(EPS!$F3428,NoSettings!$A$2:$A$7395,0),MATCH(EPS!K$2,NoSettings!$C$1:$AH$1,0))</f>
        <v>0</v>
      </c>
      <c r="L3428">
        <f>INDEX(NoSettings!$C$2:$AH$7395,MATCH(EPS!$F3428,NoSettings!$A$2:$A$7395,0),MATCH(EPS!L$2,NoSettings!$C$1:$AH$1,0))</f>
        <v>0</v>
      </c>
      <c r="M3428">
        <f>INDEX(NoSettings!$C$2:$AH$7395,MATCH(EPS!$F3428,NoSettings!$A$2:$A$7395,0),MATCH(EPS!M$2,NoSettings!$C$1:$AH$1,0))</f>
        <v>0</v>
      </c>
      <c r="N3428">
        <f>INDEX(NoSettings!$C$2:$AH$7395,MATCH(EPS!$F3428,NoSettings!$A$2:$A$7395,0),MATCH(EPS!N$2,NoSettings!$C$1:$AH$1,0))</f>
        <v>0</v>
      </c>
      <c r="O3428">
        <f>INDEX(NoSettings!$C$2:$AH$7395,MATCH(EPS!$F3428,NoSettings!$A$2:$A$7395,0),MATCH(EPS!O$2,NoSettings!$C$1:$AH$1,0))</f>
        <v>0</v>
      </c>
      <c r="P3428">
        <f>INDEX(NoSettings!$C$2:$AH$7395,MATCH(EPS!$F3428,NoSettings!$A$2:$A$7395,0),MATCH(EPS!P$2,NoSettings!$C$1:$AH$1,0))</f>
        <v>0</v>
      </c>
      <c r="Q3428">
        <f>INDEX(NoSettings!$C$2:$AH$7395,MATCH(EPS!$F3428,NoSettings!$A$2:$A$7395,0),MATCH(EPS!Q$2,NoSettings!$C$1:$AH$1,0))</f>
        <v>0</v>
      </c>
      <c r="R3428">
        <f>INDEX(NoSettings!$C$2:$AH$7395,MATCH(EPS!$F3428,NoSettings!$A$2:$A$7395,0),MATCH(EPS!R$2,NoSettings!$C$1:$AH$1,0))</f>
        <v>0</v>
      </c>
      <c r="S3428">
        <f>INDEX(NoSettings!$C$2:$AH$7395,MATCH(EPS!$F3428,NoSettings!$A$2:$A$7395,0),MATCH(EPS!S$2,NoSettings!$C$1:$AH$1,0))</f>
        <v>0</v>
      </c>
      <c r="T3428">
        <f>INDEX(NoSettings!$C$2:$AH$7395,MATCH(EPS!$F3428,NoSettings!$A$2:$A$7395,0),MATCH(EPS!T$2,NoSettings!$C$1:$AH$1,0))</f>
        <v>0</v>
      </c>
      <c r="U3428">
        <f>INDEX(NoSettings!$C$2:$AH$7395,MATCH(EPS!$F3428,NoSettings!$A$2:$A$7395,0),MATCH(EPS!U$2,NoSettings!$C$1:$AH$1,0))</f>
        <v>0</v>
      </c>
      <c r="V3428">
        <f>INDEX(NoSettings!$C$2:$AH$7395,MATCH(EPS!$F3428,NoSettings!$A$2:$A$7395,0),MATCH(EPS!V$2,NoSettings!$C$1:$AH$1,0))</f>
        <v>0</v>
      </c>
      <c r="W3428">
        <f>INDEX(NoSettings!$C$2:$AH$7395,MATCH(EPS!$F3428,NoSettings!$A$2:$A$7395,0),MATCH(EPS!W$2,NoSettings!$C$1:$AH$1,0))</f>
        <v>0</v>
      </c>
      <c r="X3428">
        <f>INDEX(NoSettings!$C$2:$AH$7395,MATCH(EPS!$F3428,NoSettings!$A$2:$A$7395,0),MATCH(EPS!X$2,NoSettings!$C$1:$AH$1,0))</f>
        <v>0</v>
      </c>
      <c r="Y3428">
        <f>INDEX(NoSettings!$C$2:$AH$7395,MATCH(EPS!$F3428,NoSettings!$A$2:$A$7395,0),MATCH(EPS!Y$2,NoSettings!$C$1:$AH$1,0))</f>
        <v>0</v>
      </c>
      <c r="Z3428">
        <f>INDEX(NoSettings!$C$2:$AH$7395,MATCH(EPS!$F3428,NoSettings!$A$2:$A$7395,0),MATCH(EPS!Z$2,NoSettings!$C$1:$AH$1,0))</f>
        <v>0</v>
      </c>
      <c r="AA3428">
        <f>INDEX(NoSettings!$C$2:$AH$7395,MATCH(EPS!$F3428,NoSettings!$A$2:$A$7395,0),MATCH(EPS!AA$2,NoSettings!$C$1:$AH$1,0))</f>
        <v>0</v>
      </c>
      <c r="AB3428">
        <f>INDEX(NoSettings!$C$2:$AH$7395,MATCH(EPS!$F3428,NoSettings!$A$2:$A$7395,0),MATCH(EPS!AB$2,NoSettings!$C$1:$AH$1,0))</f>
        <v>0</v>
      </c>
      <c r="AC3428">
        <f>INDEX(NoSettings!$C$2:$AH$7395,MATCH(EPS!$F3428,NoSettings!$A$2:$A$7395,0),MATCH(EPS!AC$2,NoSettings!$C$1:$AH$1,0))</f>
        <v>0</v>
      </c>
      <c r="AD3428">
        <f>INDEX(NoSettings!$C$2:$AH$7395,MATCH(EPS!$F3428,NoSettings!$A$2:$A$7395,0),MATCH(EPS!AD$2,NoSettings!$C$1:$AH$1,0))</f>
        <v>0</v>
      </c>
      <c r="AE3428">
        <f>INDEX(NoSettings!$C$2:$AH$7395,MATCH(EPS!$F3428,NoSettings!$A$2:$A$7395,0),MATCH(EPS!AE$2,NoSettings!$C$1:$AH$1,0))</f>
        <v>0</v>
      </c>
      <c r="AF3428">
        <f>INDEX(NoSettings!$C$2:$AH$7395,MATCH(EPS!$F3428,NoSettings!$A$2:$A$7395,0),MATCH(EPS!AF$2,NoSettings!$C$1:$AH$1,0))</f>
        <v>0</v>
      </c>
      <c r="AG3428">
        <f>INDEX(NoSettings!$C$2:$AH$7395,MATCH(EPS!$F3428,NoSettings!$A$2:$A$7395,0),MATCH(EPS!AG$2,NoSettings!$C$1:$AH$1,0))</f>
        <v>0</v>
      </c>
      <c r="AH3428">
        <f>INDEX(NoSettings!$C$2:$AH$7395,MATCH(EPS!$F3428,NoSettings!$A$2:$A$7395,0),MATCH(EPS!AH$2,NoSettings!$C$1:$AH$1,0))</f>
        <v>0</v>
      </c>
      <c r="AI3428">
        <f>INDEX(NoSettings!$C$2:$AH$7395,MATCH(EPS!$F3428,NoSettings!$A$2:$A$7395,0),MATCH(EPS!AI$2,NoSettings!$C$1:$AH$1,0))</f>
        <v>0</v>
      </c>
      <c r="AJ3428">
        <f>INDEX(NoSettings!$C$2:$AH$7395,MATCH(EPS!$F3428,NoSettings!$A$2:$A$7395,0),MATCH(EPS!AJ$2,NoSettings!$C$1:$AH$1,0))</f>
        <v>0</v>
      </c>
      <c r="AK3428">
        <f>INDEX(NoSettings!$C$2:$AH$7395,MATCH(EPS!$F3428,NoSettings!$A$2:$A$7395,0),MATCH(EPS!AK$2,NoSettings!$C$1:$AH$1,0))</f>
        <v>0</v>
      </c>
    </row>
    <row r="3429" spans="1:37" x14ac:dyDescent="0.3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7395,MATCH(EPS!$F3429,NoSettings!$A$2:$A$7395,0),MATCH(EPS!G$2,NoSettings!$C$1:$AH$1,0))</f>
        <v>0</v>
      </c>
      <c r="H3429">
        <f>INDEX(NoSettings!$C$2:$AH$7395,MATCH(EPS!$F3429,NoSettings!$A$2:$A$7395,0),MATCH(EPS!H$2,NoSettings!$C$1:$AH$1,0))</f>
        <v>0</v>
      </c>
      <c r="I3429">
        <f>INDEX(NoSettings!$C$2:$AH$7395,MATCH(EPS!$F3429,NoSettings!$A$2:$A$7395,0),MATCH(EPS!I$2,NoSettings!$C$1:$AH$1,0))</f>
        <v>0</v>
      </c>
      <c r="J3429">
        <f>INDEX(NoSettings!$C$2:$AH$7395,MATCH(EPS!$F3429,NoSettings!$A$2:$A$7395,0),MATCH(EPS!J$2,NoSettings!$C$1:$AH$1,0))</f>
        <v>0</v>
      </c>
      <c r="K3429">
        <f>INDEX(NoSettings!$C$2:$AH$7395,MATCH(EPS!$F3429,NoSettings!$A$2:$A$7395,0),MATCH(EPS!K$2,NoSettings!$C$1:$AH$1,0))</f>
        <v>0</v>
      </c>
      <c r="L3429">
        <f>INDEX(NoSettings!$C$2:$AH$7395,MATCH(EPS!$F3429,NoSettings!$A$2:$A$7395,0),MATCH(EPS!L$2,NoSettings!$C$1:$AH$1,0))</f>
        <v>0</v>
      </c>
      <c r="M3429">
        <f>INDEX(NoSettings!$C$2:$AH$7395,MATCH(EPS!$F3429,NoSettings!$A$2:$A$7395,0),MATCH(EPS!M$2,NoSettings!$C$1:$AH$1,0))</f>
        <v>0</v>
      </c>
      <c r="N3429">
        <f>INDEX(NoSettings!$C$2:$AH$7395,MATCH(EPS!$F3429,NoSettings!$A$2:$A$7395,0),MATCH(EPS!N$2,NoSettings!$C$1:$AH$1,0))</f>
        <v>0</v>
      </c>
      <c r="O3429">
        <f>INDEX(NoSettings!$C$2:$AH$7395,MATCH(EPS!$F3429,NoSettings!$A$2:$A$7395,0),MATCH(EPS!O$2,NoSettings!$C$1:$AH$1,0))</f>
        <v>0</v>
      </c>
      <c r="P3429">
        <f>INDEX(NoSettings!$C$2:$AH$7395,MATCH(EPS!$F3429,NoSettings!$A$2:$A$7395,0),MATCH(EPS!P$2,NoSettings!$C$1:$AH$1,0))</f>
        <v>0</v>
      </c>
      <c r="Q3429">
        <f>INDEX(NoSettings!$C$2:$AH$7395,MATCH(EPS!$F3429,NoSettings!$A$2:$A$7395,0),MATCH(EPS!Q$2,NoSettings!$C$1:$AH$1,0))</f>
        <v>0</v>
      </c>
      <c r="R3429">
        <f>INDEX(NoSettings!$C$2:$AH$7395,MATCH(EPS!$F3429,NoSettings!$A$2:$A$7395,0),MATCH(EPS!R$2,NoSettings!$C$1:$AH$1,0))</f>
        <v>0</v>
      </c>
      <c r="S3429">
        <f>INDEX(NoSettings!$C$2:$AH$7395,MATCH(EPS!$F3429,NoSettings!$A$2:$A$7395,0),MATCH(EPS!S$2,NoSettings!$C$1:$AH$1,0))</f>
        <v>0</v>
      </c>
      <c r="T3429">
        <f>INDEX(NoSettings!$C$2:$AH$7395,MATCH(EPS!$F3429,NoSettings!$A$2:$A$7395,0),MATCH(EPS!T$2,NoSettings!$C$1:$AH$1,0))</f>
        <v>0</v>
      </c>
      <c r="U3429">
        <f>INDEX(NoSettings!$C$2:$AH$7395,MATCH(EPS!$F3429,NoSettings!$A$2:$A$7395,0),MATCH(EPS!U$2,NoSettings!$C$1:$AH$1,0))</f>
        <v>0</v>
      </c>
      <c r="V3429">
        <f>INDEX(NoSettings!$C$2:$AH$7395,MATCH(EPS!$F3429,NoSettings!$A$2:$A$7395,0),MATCH(EPS!V$2,NoSettings!$C$1:$AH$1,0))</f>
        <v>0</v>
      </c>
      <c r="W3429">
        <f>INDEX(NoSettings!$C$2:$AH$7395,MATCH(EPS!$F3429,NoSettings!$A$2:$A$7395,0),MATCH(EPS!W$2,NoSettings!$C$1:$AH$1,0))</f>
        <v>0</v>
      </c>
      <c r="X3429">
        <f>INDEX(NoSettings!$C$2:$AH$7395,MATCH(EPS!$F3429,NoSettings!$A$2:$A$7395,0),MATCH(EPS!X$2,NoSettings!$C$1:$AH$1,0))</f>
        <v>0</v>
      </c>
      <c r="Y3429">
        <f>INDEX(NoSettings!$C$2:$AH$7395,MATCH(EPS!$F3429,NoSettings!$A$2:$A$7395,0),MATCH(EPS!Y$2,NoSettings!$C$1:$AH$1,0))</f>
        <v>0</v>
      </c>
      <c r="Z3429">
        <f>INDEX(NoSettings!$C$2:$AH$7395,MATCH(EPS!$F3429,NoSettings!$A$2:$A$7395,0),MATCH(EPS!Z$2,NoSettings!$C$1:$AH$1,0))</f>
        <v>0</v>
      </c>
      <c r="AA3429">
        <f>INDEX(NoSettings!$C$2:$AH$7395,MATCH(EPS!$F3429,NoSettings!$A$2:$A$7395,0),MATCH(EPS!AA$2,NoSettings!$C$1:$AH$1,0))</f>
        <v>0</v>
      </c>
      <c r="AB3429">
        <f>INDEX(NoSettings!$C$2:$AH$7395,MATCH(EPS!$F3429,NoSettings!$A$2:$A$7395,0),MATCH(EPS!AB$2,NoSettings!$C$1:$AH$1,0))</f>
        <v>0</v>
      </c>
      <c r="AC3429">
        <f>INDEX(NoSettings!$C$2:$AH$7395,MATCH(EPS!$F3429,NoSettings!$A$2:$A$7395,0),MATCH(EPS!AC$2,NoSettings!$C$1:$AH$1,0))</f>
        <v>0</v>
      </c>
      <c r="AD3429">
        <f>INDEX(NoSettings!$C$2:$AH$7395,MATCH(EPS!$F3429,NoSettings!$A$2:$A$7395,0),MATCH(EPS!AD$2,NoSettings!$C$1:$AH$1,0))</f>
        <v>0</v>
      </c>
      <c r="AE3429">
        <f>INDEX(NoSettings!$C$2:$AH$7395,MATCH(EPS!$F3429,NoSettings!$A$2:$A$7395,0),MATCH(EPS!AE$2,NoSettings!$C$1:$AH$1,0))</f>
        <v>0</v>
      </c>
      <c r="AF3429">
        <f>INDEX(NoSettings!$C$2:$AH$7395,MATCH(EPS!$F3429,NoSettings!$A$2:$A$7395,0),MATCH(EPS!AF$2,NoSettings!$C$1:$AH$1,0))</f>
        <v>0</v>
      </c>
      <c r="AG3429">
        <f>INDEX(NoSettings!$C$2:$AH$7395,MATCH(EPS!$F3429,NoSettings!$A$2:$A$7395,0),MATCH(EPS!AG$2,NoSettings!$C$1:$AH$1,0))</f>
        <v>0</v>
      </c>
      <c r="AH3429">
        <f>INDEX(NoSettings!$C$2:$AH$7395,MATCH(EPS!$F3429,NoSettings!$A$2:$A$7395,0),MATCH(EPS!AH$2,NoSettings!$C$1:$AH$1,0))</f>
        <v>0</v>
      </c>
      <c r="AI3429">
        <f>INDEX(NoSettings!$C$2:$AH$7395,MATCH(EPS!$F3429,NoSettings!$A$2:$A$7395,0),MATCH(EPS!AI$2,NoSettings!$C$1:$AH$1,0))</f>
        <v>0</v>
      </c>
      <c r="AJ3429">
        <f>INDEX(NoSettings!$C$2:$AH$7395,MATCH(EPS!$F3429,NoSettings!$A$2:$A$7395,0),MATCH(EPS!AJ$2,NoSettings!$C$1:$AH$1,0))</f>
        <v>0</v>
      </c>
      <c r="AK3429">
        <f>INDEX(NoSettings!$C$2:$AH$7395,MATCH(EPS!$F3429,NoSettings!$A$2:$A$7395,0),MATCH(EPS!AK$2,NoSettings!$C$1:$AH$1,0))</f>
        <v>0</v>
      </c>
    </row>
    <row r="3430" spans="1:37" x14ac:dyDescent="0.3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7395,MATCH(EPS!$F3430,NoSettings!$A$2:$A$7395,0),MATCH(EPS!G$2,NoSettings!$C$1:$AH$1,0))</f>
        <v>0</v>
      </c>
      <c r="H3430">
        <f>INDEX(NoSettings!$C$2:$AH$7395,MATCH(EPS!$F3430,NoSettings!$A$2:$A$7395,0),MATCH(EPS!H$2,NoSettings!$C$1:$AH$1,0))</f>
        <v>0</v>
      </c>
      <c r="I3430">
        <f>INDEX(NoSettings!$C$2:$AH$7395,MATCH(EPS!$F3430,NoSettings!$A$2:$A$7395,0),MATCH(EPS!I$2,NoSettings!$C$1:$AH$1,0))</f>
        <v>0</v>
      </c>
      <c r="J3430">
        <f>INDEX(NoSettings!$C$2:$AH$7395,MATCH(EPS!$F3430,NoSettings!$A$2:$A$7395,0),MATCH(EPS!J$2,NoSettings!$C$1:$AH$1,0))</f>
        <v>0</v>
      </c>
      <c r="K3430">
        <f>INDEX(NoSettings!$C$2:$AH$7395,MATCH(EPS!$F3430,NoSettings!$A$2:$A$7395,0),MATCH(EPS!K$2,NoSettings!$C$1:$AH$1,0))</f>
        <v>0</v>
      </c>
      <c r="L3430">
        <f>INDEX(NoSettings!$C$2:$AH$7395,MATCH(EPS!$F3430,NoSettings!$A$2:$A$7395,0),MATCH(EPS!L$2,NoSettings!$C$1:$AH$1,0))</f>
        <v>0</v>
      </c>
      <c r="M3430">
        <f>INDEX(NoSettings!$C$2:$AH$7395,MATCH(EPS!$F3430,NoSettings!$A$2:$A$7395,0),MATCH(EPS!M$2,NoSettings!$C$1:$AH$1,0))</f>
        <v>0</v>
      </c>
      <c r="N3430">
        <f>INDEX(NoSettings!$C$2:$AH$7395,MATCH(EPS!$F3430,NoSettings!$A$2:$A$7395,0),MATCH(EPS!N$2,NoSettings!$C$1:$AH$1,0))</f>
        <v>0</v>
      </c>
      <c r="O3430">
        <f>INDEX(NoSettings!$C$2:$AH$7395,MATCH(EPS!$F3430,NoSettings!$A$2:$A$7395,0),MATCH(EPS!O$2,NoSettings!$C$1:$AH$1,0))</f>
        <v>0</v>
      </c>
      <c r="P3430">
        <f>INDEX(NoSettings!$C$2:$AH$7395,MATCH(EPS!$F3430,NoSettings!$A$2:$A$7395,0),MATCH(EPS!P$2,NoSettings!$C$1:$AH$1,0))</f>
        <v>0</v>
      </c>
      <c r="Q3430">
        <f>INDEX(NoSettings!$C$2:$AH$7395,MATCH(EPS!$F3430,NoSettings!$A$2:$A$7395,0),MATCH(EPS!Q$2,NoSettings!$C$1:$AH$1,0))</f>
        <v>0</v>
      </c>
      <c r="R3430">
        <f>INDEX(NoSettings!$C$2:$AH$7395,MATCH(EPS!$F3430,NoSettings!$A$2:$A$7395,0),MATCH(EPS!R$2,NoSettings!$C$1:$AH$1,0))</f>
        <v>0</v>
      </c>
      <c r="S3430">
        <f>INDEX(NoSettings!$C$2:$AH$7395,MATCH(EPS!$F3430,NoSettings!$A$2:$A$7395,0),MATCH(EPS!S$2,NoSettings!$C$1:$AH$1,0))</f>
        <v>0</v>
      </c>
      <c r="T3430">
        <f>INDEX(NoSettings!$C$2:$AH$7395,MATCH(EPS!$F3430,NoSettings!$A$2:$A$7395,0),MATCH(EPS!T$2,NoSettings!$C$1:$AH$1,0))</f>
        <v>0</v>
      </c>
      <c r="U3430">
        <f>INDEX(NoSettings!$C$2:$AH$7395,MATCH(EPS!$F3430,NoSettings!$A$2:$A$7395,0),MATCH(EPS!U$2,NoSettings!$C$1:$AH$1,0))</f>
        <v>0</v>
      </c>
      <c r="V3430">
        <f>INDEX(NoSettings!$C$2:$AH$7395,MATCH(EPS!$F3430,NoSettings!$A$2:$A$7395,0),MATCH(EPS!V$2,NoSettings!$C$1:$AH$1,0))</f>
        <v>0</v>
      </c>
      <c r="W3430">
        <f>INDEX(NoSettings!$C$2:$AH$7395,MATCH(EPS!$F3430,NoSettings!$A$2:$A$7395,0),MATCH(EPS!W$2,NoSettings!$C$1:$AH$1,0))</f>
        <v>0</v>
      </c>
      <c r="X3430">
        <f>INDEX(NoSettings!$C$2:$AH$7395,MATCH(EPS!$F3430,NoSettings!$A$2:$A$7395,0),MATCH(EPS!X$2,NoSettings!$C$1:$AH$1,0))</f>
        <v>0</v>
      </c>
      <c r="Y3430">
        <f>INDEX(NoSettings!$C$2:$AH$7395,MATCH(EPS!$F3430,NoSettings!$A$2:$A$7395,0),MATCH(EPS!Y$2,NoSettings!$C$1:$AH$1,0))</f>
        <v>0</v>
      </c>
      <c r="Z3430">
        <f>INDEX(NoSettings!$C$2:$AH$7395,MATCH(EPS!$F3430,NoSettings!$A$2:$A$7395,0),MATCH(EPS!Z$2,NoSettings!$C$1:$AH$1,0))</f>
        <v>0</v>
      </c>
      <c r="AA3430">
        <f>INDEX(NoSettings!$C$2:$AH$7395,MATCH(EPS!$F3430,NoSettings!$A$2:$A$7395,0),MATCH(EPS!AA$2,NoSettings!$C$1:$AH$1,0))</f>
        <v>0</v>
      </c>
      <c r="AB3430">
        <f>INDEX(NoSettings!$C$2:$AH$7395,MATCH(EPS!$F3430,NoSettings!$A$2:$A$7395,0),MATCH(EPS!AB$2,NoSettings!$C$1:$AH$1,0))</f>
        <v>0</v>
      </c>
      <c r="AC3430">
        <f>INDEX(NoSettings!$C$2:$AH$7395,MATCH(EPS!$F3430,NoSettings!$A$2:$A$7395,0),MATCH(EPS!AC$2,NoSettings!$C$1:$AH$1,0))</f>
        <v>0</v>
      </c>
      <c r="AD3430">
        <f>INDEX(NoSettings!$C$2:$AH$7395,MATCH(EPS!$F3430,NoSettings!$A$2:$A$7395,0),MATCH(EPS!AD$2,NoSettings!$C$1:$AH$1,0))</f>
        <v>0</v>
      </c>
      <c r="AE3430">
        <f>INDEX(NoSettings!$C$2:$AH$7395,MATCH(EPS!$F3430,NoSettings!$A$2:$A$7395,0),MATCH(EPS!AE$2,NoSettings!$C$1:$AH$1,0))</f>
        <v>0</v>
      </c>
      <c r="AF3430">
        <f>INDEX(NoSettings!$C$2:$AH$7395,MATCH(EPS!$F3430,NoSettings!$A$2:$A$7395,0),MATCH(EPS!AF$2,NoSettings!$C$1:$AH$1,0))</f>
        <v>0</v>
      </c>
      <c r="AG3430">
        <f>INDEX(NoSettings!$C$2:$AH$7395,MATCH(EPS!$F3430,NoSettings!$A$2:$A$7395,0),MATCH(EPS!AG$2,NoSettings!$C$1:$AH$1,0))</f>
        <v>0</v>
      </c>
      <c r="AH3430">
        <f>INDEX(NoSettings!$C$2:$AH$7395,MATCH(EPS!$F3430,NoSettings!$A$2:$A$7395,0),MATCH(EPS!AH$2,NoSettings!$C$1:$AH$1,0))</f>
        <v>0</v>
      </c>
      <c r="AI3430">
        <f>INDEX(NoSettings!$C$2:$AH$7395,MATCH(EPS!$F3430,NoSettings!$A$2:$A$7395,0),MATCH(EPS!AI$2,NoSettings!$C$1:$AH$1,0))</f>
        <v>0</v>
      </c>
      <c r="AJ3430">
        <f>INDEX(NoSettings!$C$2:$AH$7395,MATCH(EPS!$F3430,NoSettings!$A$2:$A$7395,0),MATCH(EPS!AJ$2,NoSettings!$C$1:$AH$1,0))</f>
        <v>0</v>
      </c>
      <c r="AK3430">
        <f>INDEX(NoSettings!$C$2:$AH$7395,MATCH(EPS!$F3430,NoSettings!$A$2:$A$7395,0),MATCH(EPS!AK$2,NoSettings!$C$1:$AH$1,0))</f>
        <v>0</v>
      </c>
    </row>
    <row r="3431" spans="1:37" x14ac:dyDescent="0.3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7395,MATCH(EPS!$F3431,NoSettings!$A$2:$A$7395,0),MATCH(EPS!G$2,NoSettings!$C$1:$AH$1,0))</f>
        <v>0</v>
      </c>
      <c r="H3431">
        <f>INDEX(NoSettings!$C$2:$AH$7395,MATCH(EPS!$F3431,NoSettings!$A$2:$A$7395,0),MATCH(EPS!H$2,NoSettings!$C$1:$AH$1,0))</f>
        <v>0</v>
      </c>
      <c r="I3431">
        <f>INDEX(NoSettings!$C$2:$AH$7395,MATCH(EPS!$F3431,NoSettings!$A$2:$A$7395,0),MATCH(EPS!I$2,NoSettings!$C$1:$AH$1,0))</f>
        <v>0</v>
      </c>
      <c r="J3431">
        <f>INDEX(NoSettings!$C$2:$AH$7395,MATCH(EPS!$F3431,NoSettings!$A$2:$A$7395,0),MATCH(EPS!J$2,NoSettings!$C$1:$AH$1,0))</f>
        <v>0</v>
      </c>
      <c r="K3431">
        <f>INDEX(NoSettings!$C$2:$AH$7395,MATCH(EPS!$F3431,NoSettings!$A$2:$A$7395,0),MATCH(EPS!K$2,NoSettings!$C$1:$AH$1,0))</f>
        <v>0</v>
      </c>
      <c r="L3431">
        <f>INDEX(NoSettings!$C$2:$AH$7395,MATCH(EPS!$F3431,NoSettings!$A$2:$A$7395,0),MATCH(EPS!L$2,NoSettings!$C$1:$AH$1,0))</f>
        <v>0</v>
      </c>
      <c r="M3431">
        <f>INDEX(NoSettings!$C$2:$AH$7395,MATCH(EPS!$F3431,NoSettings!$A$2:$A$7395,0),MATCH(EPS!M$2,NoSettings!$C$1:$AH$1,0))</f>
        <v>0</v>
      </c>
      <c r="N3431">
        <f>INDEX(NoSettings!$C$2:$AH$7395,MATCH(EPS!$F3431,NoSettings!$A$2:$A$7395,0),MATCH(EPS!N$2,NoSettings!$C$1:$AH$1,0))</f>
        <v>0</v>
      </c>
      <c r="O3431">
        <f>INDEX(NoSettings!$C$2:$AH$7395,MATCH(EPS!$F3431,NoSettings!$A$2:$A$7395,0),MATCH(EPS!O$2,NoSettings!$C$1:$AH$1,0))</f>
        <v>0</v>
      </c>
      <c r="P3431">
        <f>INDEX(NoSettings!$C$2:$AH$7395,MATCH(EPS!$F3431,NoSettings!$A$2:$A$7395,0),MATCH(EPS!P$2,NoSettings!$C$1:$AH$1,0))</f>
        <v>0</v>
      </c>
      <c r="Q3431">
        <f>INDEX(NoSettings!$C$2:$AH$7395,MATCH(EPS!$F3431,NoSettings!$A$2:$A$7395,0),MATCH(EPS!Q$2,NoSettings!$C$1:$AH$1,0))</f>
        <v>0</v>
      </c>
      <c r="R3431">
        <f>INDEX(NoSettings!$C$2:$AH$7395,MATCH(EPS!$F3431,NoSettings!$A$2:$A$7395,0),MATCH(EPS!R$2,NoSettings!$C$1:$AH$1,0))</f>
        <v>0</v>
      </c>
      <c r="S3431">
        <f>INDEX(NoSettings!$C$2:$AH$7395,MATCH(EPS!$F3431,NoSettings!$A$2:$A$7395,0),MATCH(EPS!S$2,NoSettings!$C$1:$AH$1,0))</f>
        <v>0</v>
      </c>
      <c r="T3431">
        <f>INDEX(NoSettings!$C$2:$AH$7395,MATCH(EPS!$F3431,NoSettings!$A$2:$A$7395,0),MATCH(EPS!T$2,NoSettings!$C$1:$AH$1,0))</f>
        <v>0</v>
      </c>
      <c r="U3431">
        <f>INDEX(NoSettings!$C$2:$AH$7395,MATCH(EPS!$F3431,NoSettings!$A$2:$A$7395,0),MATCH(EPS!U$2,NoSettings!$C$1:$AH$1,0))</f>
        <v>0</v>
      </c>
      <c r="V3431">
        <f>INDEX(NoSettings!$C$2:$AH$7395,MATCH(EPS!$F3431,NoSettings!$A$2:$A$7395,0),MATCH(EPS!V$2,NoSettings!$C$1:$AH$1,0))</f>
        <v>0</v>
      </c>
      <c r="W3431">
        <f>INDEX(NoSettings!$C$2:$AH$7395,MATCH(EPS!$F3431,NoSettings!$A$2:$A$7395,0),MATCH(EPS!W$2,NoSettings!$C$1:$AH$1,0))</f>
        <v>0</v>
      </c>
      <c r="X3431">
        <f>INDEX(NoSettings!$C$2:$AH$7395,MATCH(EPS!$F3431,NoSettings!$A$2:$A$7395,0),MATCH(EPS!X$2,NoSettings!$C$1:$AH$1,0))</f>
        <v>0</v>
      </c>
      <c r="Y3431">
        <f>INDEX(NoSettings!$C$2:$AH$7395,MATCH(EPS!$F3431,NoSettings!$A$2:$A$7395,0),MATCH(EPS!Y$2,NoSettings!$C$1:$AH$1,0))</f>
        <v>0</v>
      </c>
      <c r="Z3431">
        <f>INDEX(NoSettings!$C$2:$AH$7395,MATCH(EPS!$F3431,NoSettings!$A$2:$A$7395,0),MATCH(EPS!Z$2,NoSettings!$C$1:$AH$1,0))</f>
        <v>0</v>
      </c>
      <c r="AA3431">
        <f>INDEX(NoSettings!$C$2:$AH$7395,MATCH(EPS!$F3431,NoSettings!$A$2:$A$7395,0),MATCH(EPS!AA$2,NoSettings!$C$1:$AH$1,0))</f>
        <v>0</v>
      </c>
      <c r="AB3431">
        <f>INDEX(NoSettings!$C$2:$AH$7395,MATCH(EPS!$F3431,NoSettings!$A$2:$A$7395,0),MATCH(EPS!AB$2,NoSettings!$C$1:$AH$1,0))</f>
        <v>0</v>
      </c>
      <c r="AC3431">
        <f>INDEX(NoSettings!$C$2:$AH$7395,MATCH(EPS!$F3431,NoSettings!$A$2:$A$7395,0),MATCH(EPS!AC$2,NoSettings!$C$1:$AH$1,0))</f>
        <v>0</v>
      </c>
      <c r="AD3431">
        <f>INDEX(NoSettings!$C$2:$AH$7395,MATCH(EPS!$F3431,NoSettings!$A$2:$A$7395,0),MATCH(EPS!AD$2,NoSettings!$C$1:$AH$1,0))</f>
        <v>0</v>
      </c>
      <c r="AE3431">
        <f>INDEX(NoSettings!$C$2:$AH$7395,MATCH(EPS!$F3431,NoSettings!$A$2:$A$7395,0),MATCH(EPS!AE$2,NoSettings!$C$1:$AH$1,0))</f>
        <v>0</v>
      </c>
      <c r="AF3431">
        <f>INDEX(NoSettings!$C$2:$AH$7395,MATCH(EPS!$F3431,NoSettings!$A$2:$A$7395,0),MATCH(EPS!AF$2,NoSettings!$C$1:$AH$1,0))</f>
        <v>0</v>
      </c>
      <c r="AG3431">
        <f>INDEX(NoSettings!$C$2:$AH$7395,MATCH(EPS!$F3431,NoSettings!$A$2:$A$7395,0),MATCH(EPS!AG$2,NoSettings!$C$1:$AH$1,0))</f>
        <v>0</v>
      </c>
      <c r="AH3431">
        <f>INDEX(NoSettings!$C$2:$AH$7395,MATCH(EPS!$F3431,NoSettings!$A$2:$A$7395,0),MATCH(EPS!AH$2,NoSettings!$C$1:$AH$1,0))</f>
        <v>0</v>
      </c>
      <c r="AI3431">
        <f>INDEX(NoSettings!$C$2:$AH$7395,MATCH(EPS!$F3431,NoSettings!$A$2:$A$7395,0),MATCH(EPS!AI$2,NoSettings!$C$1:$AH$1,0))</f>
        <v>0</v>
      </c>
      <c r="AJ3431">
        <f>INDEX(NoSettings!$C$2:$AH$7395,MATCH(EPS!$F3431,NoSettings!$A$2:$A$7395,0),MATCH(EPS!AJ$2,NoSettings!$C$1:$AH$1,0))</f>
        <v>0</v>
      </c>
      <c r="AK3431">
        <f>INDEX(NoSettings!$C$2:$AH$7395,MATCH(EPS!$F3431,NoSettings!$A$2:$A$7395,0),MATCH(EPS!AK$2,NoSettings!$C$1:$AH$1,0))</f>
        <v>0</v>
      </c>
    </row>
    <row r="3432" spans="1:37" x14ac:dyDescent="0.3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7395,MATCH(EPS!$F3432,NoSettings!$A$2:$A$7395,0),MATCH(EPS!G$2,NoSettings!$C$1:$AH$1,0))</f>
        <v>0</v>
      </c>
      <c r="H3432">
        <f>INDEX(NoSettings!$C$2:$AH$7395,MATCH(EPS!$F3432,NoSettings!$A$2:$A$7395,0),MATCH(EPS!H$2,NoSettings!$C$1:$AH$1,0))</f>
        <v>0</v>
      </c>
      <c r="I3432">
        <f>INDEX(NoSettings!$C$2:$AH$7395,MATCH(EPS!$F3432,NoSettings!$A$2:$A$7395,0),MATCH(EPS!I$2,NoSettings!$C$1:$AH$1,0))</f>
        <v>0</v>
      </c>
      <c r="J3432">
        <f>INDEX(NoSettings!$C$2:$AH$7395,MATCH(EPS!$F3432,NoSettings!$A$2:$A$7395,0),MATCH(EPS!J$2,NoSettings!$C$1:$AH$1,0))</f>
        <v>0</v>
      </c>
      <c r="K3432">
        <f>INDEX(NoSettings!$C$2:$AH$7395,MATCH(EPS!$F3432,NoSettings!$A$2:$A$7395,0),MATCH(EPS!K$2,NoSettings!$C$1:$AH$1,0))</f>
        <v>0</v>
      </c>
      <c r="L3432">
        <f>INDEX(NoSettings!$C$2:$AH$7395,MATCH(EPS!$F3432,NoSettings!$A$2:$A$7395,0),MATCH(EPS!L$2,NoSettings!$C$1:$AH$1,0))</f>
        <v>0</v>
      </c>
      <c r="M3432">
        <f>INDEX(NoSettings!$C$2:$AH$7395,MATCH(EPS!$F3432,NoSettings!$A$2:$A$7395,0),MATCH(EPS!M$2,NoSettings!$C$1:$AH$1,0))</f>
        <v>0</v>
      </c>
      <c r="N3432">
        <f>INDEX(NoSettings!$C$2:$AH$7395,MATCH(EPS!$F3432,NoSettings!$A$2:$A$7395,0),MATCH(EPS!N$2,NoSettings!$C$1:$AH$1,0))</f>
        <v>0</v>
      </c>
      <c r="O3432">
        <f>INDEX(NoSettings!$C$2:$AH$7395,MATCH(EPS!$F3432,NoSettings!$A$2:$A$7395,0),MATCH(EPS!O$2,NoSettings!$C$1:$AH$1,0))</f>
        <v>0</v>
      </c>
      <c r="P3432">
        <f>INDEX(NoSettings!$C$2:$AH$7395,MATCH(EPS!$F3432,NoSettings!$A$2:$A$7395,0),MATCH(EPS!P$2,NoSettings!$C$1:$AH$1,0))</f>
        <v>0</v>
      </c>
      <c r="Q3432">
        <f>INDEX(NoSettings!$C$2:$AH$7395,MATCH(EPS!$F3432,NoSettings!$A$2:$A$7395,0),MATCH(EPS!Q$2,NoSettings!$C$1:$AH$1,0))</f>
        <v>0</v>
      </c>
      <c r="R3432">
        <f>INDEX(NoSettings!$C$2:$AH$7395,MATCH(EPS!$F3432,NoSettings!$A$2:$A$7395,0),MATCH(EPS!R$2,NoSettings!$C$1:$AH$1,0))</f>
        <v>0</v>
      </c>
      <c r="S3432">
        <f>INDEX(NoSettings!$C$2:$AH$7395,MATCH(EPS!$F3432,NoSettings!$A$2:$A$7395,0),MATCH(EPS!S$2,NoSettings!$C$1:$AH$1,0))</f>
        <v>0</v>
      </c>
      <c r="T3432">
        <f>INDEX(NoSettings!$C$2:$AH$7395,MATCH(EPS!$F3432,NoSettings!$A$2:$A$7395,0),MATCH(EPS!T$2,NoSettings!$C$1:$AH$1,0))</f>
        <v>0</v>
      </c>
      <c r="U3432">
        <f>INDEX(NoSettings!$C$2:$AH$7395,MATCH(EPS!$F3432,NoSettings!$A$2:$A$7395,0),MATCH(EPS!U$2,NoSettings!$C$1:$AH$1,0))</f>
        <v>0</v>
      </c>
      <c r="V3432">
        <f>INDEX(NoSettings!$C$2:$AH$7395,MATCH(EPS!$F3432,NoSettings!$A$2:$A$7395,0),MATCH(EPS!V$2,NoSettings!$C$1:$AH$1,0))</f>
        <v>0</v>
      </c>
      <c r="W3432">
        <f>INDEX(NoSettings!$C$2:$AH$7395,MATCH(EPS!$F3432,NoSettings!$A$2:$A$7395,0),MATCH(EPS!W$2,NoSettings!$C$1:$AH$1,0))</f>
        <v>0</v>
      </c>
      <c r="X3432">
        <f>INDEX(NoSettings!$C$2:$AH$7395,MATCH(EPS!$F3432,NoSettings!$A$2:$A$7395,0),MATCH(EPS!X$2,NoSettings!$C$1:$AH$1,0))</f>
        <v>0</v>
      </c>
      <c r="Y3432">
        <f>INDEX(NoSettings!$C$2:$AH$7395,MATCH(EPS!$F3432,NoSettings!$A$2:$A$7395,0),MATCH(EPS!Y$2,NoSettings!$C$1:$AH$1,0))</f>
        <v>0</v>
      </c>
      <c r="Z3432">
        <f>INDEX(NoSettings!$C$2:$AH$7395,MATCH(EPS!$F3432,NoSettings!$A$2:$A$7395,0),MATCH(EPS!Z$2,NoSettings!$C$1:$AH$1,0))</f>
        <v>0</v>
      </c>
      <c r="AA3432">
        <f>INDEX(NoSettings!$C$2:$AH$7395,MATCH(EPS!$F3432,NoSettings!$A$2:$A$7395,0),MATCH(EPS!AA$2,NoSettings!$C$1:$AH$1,0))</f>
        <v>0</v>
      </c>
      <c r="AB3432">
        <f>INDEX(NoSettings!$C$2:$AH$7395,MATCH(EPS!$F3432,NoSettings!$A$2:$A$7395,0),MATCH(EPS!AB$2,NoSettings!$C$1:$AH$1,0))</f>
        <v>0</v>
      </c>
      <c r="AC3432">
        <f>INDEX(NoSettings!$C$2:$AH$7395,MATCH(EPS!$F3432,NoSettings!$A$2:$A$7395,0),MATCH(EPS!AC$2,NoSettings!$C$1:$AH$1,0))</f>
        <v>0</v>
      </c>
      <c r="AD3432">
        <f>INDEX(NoSettings!$C$2:$AH$7395,MATCH(EPS!$F3432,NoSettings!$A$2:$A$7395,0),MATCH(EPS!AD$2,NoSettings!$C$1:$AH$1,0))</f>
        <v>0</v>
      </c>
      <c r="AE3432">
        <f>INDEX(NoSettings!$C$2:$AH$7395,MATCH(EPS!$F3432,NoSettings!$A$2:$A$7395,0),MATCH(EPS!AE$2,NoSettings!$C$1:$AH$1,0))</f>
        <v>0</v>
      </c>
      <c r="AF3432">
        <f>INDEX(NoSettings!$C$2:$AH$7395,MATCH(EPS!$F3432,NoSettings!$A$2:$A$7395,0),MATCH(EPS!AF$2,NoSettings!$C$1:$AH$1,0))</f>
        <v>0</v>
      </c>
      <c r="AG3432">
        <f>INDEX(NoSettings!$C$2:$AH$7395,MATCH(EPS!$F3432,NoSettings!$A$2:$A$7395,0),MATCH(EPS!AG$2,NoSettings!$C$1:$AH$1,0))</f>
        <v>0</v>
      </c>
      <c r="AH3432">
        <f>INDEX(NoSettings!$C$2:$AH$7395,MATCH(EPS!$F3432,NoSettings!$A$2:$A$7395,0),MATCH(EPS!AH$2,NoSettings!$C$1:$AH$1,0))</f>
        <v>0</v>
      </c>
      <c r="AI3432">
        <f>INDEX(NoSettings!$C$2:$AH$7395,MATCH(EPS!$F3432,NoSettings!$A$2:$A$7395,0),MATCH(EPS!AI$2,NoSettings!$C$1:$AH$1,0))</f>
        <v>0</v>
      </c>
      <c r="AJ3432">
        <f>INDEX(NoSettings!$C$2:$AH$7395,MATCH(EPS!$F3432,NoSettings!$A$2:$A$7395,0),MATCH(EPS!AJ$2,NoSettings!$C$1:$AH$1,0))</f>
        <v>0</v>
      </c>
      <c r="AK3432">
        <f>INDEX(NoSettings!$C$2:$AH$7395,MATCH(EPS!$F3432,NoSettings!$A$2:$A$7395,0),MATCH(EPS!AK$2,NoSettings!$C$1:$AH$1,0))</f>
        <v>0</v>
      </c>
    </row>
    <row r="3433" spans="1:37" x14ac:dyDescent="0.3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7395,MATCH(EPS!$F3433,NoSettings!$A$2:$A$7395,0),MATCH(EPS!G$2,NoSettings!$C$1:$AH$1,0))</f>
        <v>0</v>
      </c>
      <c r="H3433">
        <f>INDEX(NoSettings!$C$2:$AH$7395,MATCH(EPS!$F3433,NoSettings!$A$2:$A$7395,0),MATCH(EPS!H$2,NoSettings!$C$1:$AH$1,0))</f>
        <v>0</v>
      </c>
      <c r="I3433">
        <f>INDEX(NoSettings!$C$2:$AH$7395,MATCH(EPS!$F3433,NoSettings!$A$2:$A$7395,0),MATCH(EPS!I$2,NoSettings!$C$1:$AH$1,0))</f>
        <v>0</v>
      </c>
      <c r="J3433">
        <f>INDEX(NoSettings!$C$2:$AH$7395,MATCH(EPS!$F3433,NoSettings!$A$2:$A$7395,0),MATCH(EPS!J$2,NoSettings!$C$1:$AH$1,0))</f>
        <v>0</v>
      </c>
      <c r="K3433">
        <f>INDEX(NoSettings!$C$2:$AH$7395,MATCH(EPS!$F3433,NoSettings!$A$2:$A$7395,0),MATCH(EPS!K$2,NoSettings!$C$1:$AH$1,0))</f>
        <v>0</v>
      </c>
      <c r="L3433">
        <f>INDEX(NoSettings!$C$2:$AH$7395,MATCH(EPS!$F3433,NoSettings!$A$2:$A$7395,0),MATCH(EPS!L$2,NoSettings!$C$1:$AH$1,0))</f>
        <v>0</v>
      </c>
      <c r="M3433">
        <f>INDEX(NoSettings!$C$2:$AH$7395,MATCH(EPS!$F3433,NoSettings!$A$2:$A$7395,0),MATCH(EPS!M$2,NoSettings!$C$1:$AH$1,0))</f>
        <v>0</v>
      </c>
      <c r="N3433">
        <f>INDEX(NoSettings!$C$2:$AH$7395,MATCH(EPS!$F3433,NoSettings!$A$2:$A$7395,0),MATCH(EPS!N$2,NoSettings!$C$1:$AH$1,0))</f>
        <v>0</v>
      </c>
      <c r="O3433">
        <f>INDEX(NoSettings!$C$2:$AH$7395,MATCH(EPS!$F3433,NoSettings!$A$2:$A$7395,0),MATCH(EPS!O$2,NoSettings!$C$1:$AH$1,0))</f>
        <v>0</v>
      </c>
      <c r="P3433">
        <f>INDEX(NoSettings!$C$2:$AH$7395,MATCH(EPS!$F3433,NoSettings!$A$2:$A$7395,0),MATCH(EPS!P$2,NoSettings!$C$1:$AH$1,0))</f>
        <v>0</v>
      </c>
      <c r="Q3433">
        <f>INDEX(NoSettings!$C$2:$AH$7395,MATCH(EPS!$F3433,NoSettings!$A$2:$A$7395,0),MATCH(EPS!Q$2,NoSettings!$C$1:$AH$1,0))</f>
        <v>0</v>
      </c>
      <c r="R3433">
        <f>INDEX(NoSettings!$C$2:$AH$7395,MATCH(EPS!$F3433,NoSettings!$A$2:$A$7395,0),MATCH(EPS!R$2,NoSettings!$C$1:$AH$1,0))</f>
        <v>0</v>
      </c>
      <c r="S3433">
        <f>INDEX(NoSettings!$C$2:$AH$7395,MATCH(EPS!$F3433,NoSettings!$A$2:$A$7395,0),MATCH(EPS!S$2,NoSettings!$C$1:$AH$1,0))</f>
        <v>0</v>
      </c>
      <c r="T3433">
        <f>INDEX(NoSettings!$C$2:$AH$7395,MATCH(EPS!$F3433,NoSettings!$A$2:$A$7395,0),MATCH(EPS!T$2,NoSettings!$C$1:$AH$1,0))</f>
        <v>0</v>
      </c>
      <c r="U3433">
        <f>INDEX(NoSettings!$C$2:$AH$7395,MATCH(EPS!$F3433,NoSettings!$A$2:$A$7395,0),MATCH(EPS!U$2,NoSettings!$C$1:$AH$1,0))</f>
        <v>0</v>
      </c>
      <c r="V3433">
        <f>INDEX(NoSettings!$C$2:$AH$7395,MATCH(EPS!$F3433,NoSettings!$A$2:$A$7395,0),MATCH(EPS!V$2,NoSettings!$C$1:$AH$1,0))</f>
        <v>0</v>
      </c>
      <c r="W3433">
        <f>INDEX(NoSettings!$C$2:$AH$7395,MATCH(EPS!$F3433,NoSettings!$A$2:$A$7395,0),MATCH(EPS!W$2,NoSettings!$C$1:$AH$1,0))</f>
        <v>0</v>
      </c>
      <c r="X3433">
        <f>INDEX(NoSettings!$C$2:$AH$7395,MATCH(EPS!$F3433,NoSettings!$A$2:$A$7395,0),MATCH(EPS!X$2,NoSettings!$C$1:$AH$1,0))</f>
        <v>0</v>
      </c>
      <c r="Y3433">
        <f>INDEX(NoSettings!$C$2:$AH$7395,MATCH(EPS!$F3433,NoSettings!$A$2:$A$7395,0),MATCH(EPS!Y$2,NoSettings!$C$1:$AH$1,0))</f>
        <v>0</v>
      </c>
      <c r="Z3433">
        <f>INDEX(NoSettings!$C$2:$AH$7395,MATCH(EPS!$F3433,NoSettings!$A$2:$A$7395,0),MATCH(EPS!Z$2,NoSettings!$C$1:$AH$1,0))</f>
        <v>0</v>
      </c>
      <c r="AA3433">
        <f>INDEX(NoSettings!$C$2:$AH$7395,MATCH(EPS!$F3433,NoSettings!$A$2:$A$7395,0),MATCH(EPS!AA$2,NoSettings!$C$1:$AH$1,0))</f>
        <v>0</v>
      </c>
      <c r="AB3433">
        <f>INDEX(NoSettings!$C$2:$AH$7395,MATCH(EPS!$F3433,NoSettings!$A$2:$A$7395,0),MATCH(EPS!AB$2,NoSettings!$C$1:$AH$1,0))</f>
        <v>0</v>
      </c>
      <c r="AC3433">
        <f>INDEX(NoSettings!$C$2:$AH$7395,MATCH(EPS!$F3433,NoSettings!$A$2:$A$7395,0),MATCH(EPS!AC$2,NoSettings!$C$1:$AH$1,0))</f>
        <v>0</v>
      </c>
      <c r="AD3433">
        <f>INDEX(NoSettings!$C$2:$AH$7395,MATCH(EPS!$F3433,NoSettings!$A$2:$A$7395,0),MATCH(EPS!AD$2,NoSettings!$C$1:$AH$1,0))</f>
        <v>0</v>
      </c>
      <c r="AE3433">
        <f>INDEX(NoSettings!$C$2:$AH$7395,MATCH(EPS!$F3433,NoSettings!$A$2:$A$7395,0),MATCH(EPS!AE$2,NoSettings!$C$1:$AH$1,0))</f>
        <v>0</v>
      </c>
      <c r="AF3433">
        <f>INDEX(NoSettings!$C$2:$AH$7395,MATCH(EPS!$F3433,NoSettings!$A$2:$A$7395,0),MATCH(EPS!AF$2,NoSettings!$C$1:$AH$1,0))</f>
        <v>0</v>
      </c>
      <c r="AG3433">
        <f>INDEX(NoSettings!$C$2:$AH$7395,MATCH(EPS!$F3433,NoSettings!$A$2:$A$7395,0),MATCH(EPS!AG$2,NoSettings!$C$1:$AH$1,0))</f>
        <v>0</v>
      </c>
      <c r="AH3433">
        <f>INDEX(NoSettings!$C$2:$AH$7395,MATCH(EPS!$F3433,NoSettings!$A$2:$A$7395,0),MATCH(EPS!AH$2,NoSettings!$C$1:$AH$1,0))</f>
        <v>0</v>
      </c>
      <c r="AI3433">
        <f>INDEX(NoSettings!$C$2:$AH$7395,MATCH(EPS!$F3433,NoSettings!$A$2:$A$7395,0),MATCH(EPS!AI$2,NoSettings!$C$1:$AH$1,0))</f>
        <v>0</v>
      </c>
      <c r="AJ3433">
        <f>INDEX(NoSettings!$C$2:$AH$7395,MATCH(EPS!$F3433,NoSettings!$A$2:$A$7395,0),MATCH(EPS!AJ$2,NoSettings!$C$1:$AH$1,0))</f>
        <v>0</v>
      </c>
      <c r="AK3433">
        <f>INDEX(NoSettings!$C$2:$AH$7395,MATCH(EPS!$F3433,NoSettings!$A$2:$A$7395,0),MATCH(EPS!AK$2,NoSettings!$C$1:$AH$1,0))</f>
        <v>0</v>
      </c>
    </row>
    <row r="3434" spans="1:37" x14ac:dyDescent="0.3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7395,MATCH(EPS!$F3434,NoSettings!$A$2:$A$7395,0),MATCH(EPS!G$2,NoSettings!$C$1:$AH$1,0))</f>
        <v>0</v>
      </c>
      <c r="H3434">
        <f>INDEX(NoSettings!$C$2:$AH$7395,MATCH(EPS!$F3434,NoSettings!$A$2:$A$7395,0),MATCH(EPS!H$2,NoSettings!$C$1:$AH$1,0))</f>
        <v>0</v>
      </c>
      <c r="I3434">
        <f>INDEX(NoSettings!$C$2:$AH$7395,MATCH(EPS!$F3434,NoSettings!$A$2:$A$7395,0),MATCH(EPS!I$2,NoSettings!$C$1:$AH$1,0))</f>
        <v>0</v>
      </c>
      <c r="J3434">
        <f>INDEX(NoSettings!$C$2:$AH$7395,MATCH(EPS!$F3434,NoSettings!$A$2:$A$7395,0),MATCH(EPS!J$2,NoSettings!$C$1:$AH$1,0))</f>
        <v>0</v>
      </c>
      <c r="K3434">
        <f>INDEX(NoSettings!$C$2:$AH$7395,MATCH(EPS!$F3434,NoSettings!$A$2:$A$7395,0),MATCH(EPS!K$2,NoSettings!$C$1:$AH$1,0))</f>
        <v>0</v>
      </c>
      <c r="L3434">
        <f>INDEX(NoSettings!$C$2:$AH$7395,MATCH(EPS!$F3434,NoSettings!$A$2:$A$7395,0),MATCH(EPS!L$2,NoSettings!$C$1:$AH$1,0))</f>
        <v>0</v>
      </c>
      <c r="M3434">
        <f>INDEX(NoSettings!$C$2:$AH$7395,MATCH(EPS!$F3434,NoSettings!$A$2:$A$7395,0),MATCH(EPS!M$2,NoSettings!$C$1:$AH$1,0))</f>
        <v>0</v>
      </c>
      <c r="N3434">
        <f>INDEX(NoSettings!$C$2:$AH$7395,MATCH(EPS!$F3434,NoSettings!$A$2:$A$7395,0),MATCH(EPS!N$2,NoSettings!$C$1:$AH$1,0))</f>
        <v>0</v>
      </c>
      <c r="O3434">
        <f>INDEX(NoSettings!$C$2:$AH$7395,MATCH(EPS!$F3434,NoSettings!$A$2:$A$7395,0),MATCH(EPS!O$2,NoSettings!$C$1:$AH$1,0))</f>
        <v>0</v>
      </c>
      <c r="P3434">
        <f>INDEX(NoSettings!$C$2:$AH$7395,MATCH(EPS!$F3434,NoSettings!$A$2:$A$7395,0),MATCH(EPS!P$2,NoSettings!$C$1:$AH$1,0))</f>
        <v>0</v>
      </c>
      <c r="Q3434">
        <f>INDEX(NoSettings!$C$2:$AH$7395,MATCH(EPS!$F3434,NoSettings!$A$2:$A$7395,0),MATCH(EPS!Q$2,NoSettings!$C$1:$AH$1,0))</f>
        <v>0</v>
      </c>
      <c r="R3434">
        <f>INDEX(NoSettings!$C$2:$AH$7395,MATCH(EPS!$F3434,NoSettings!$A$2:$A$7395,0),MATCH(EPS!R$2,NoSettings!$C$1:$AH$1,0))</f>
        <v>0</v>
      </c>
      <c r="S3434">
        <f>INDEX(NoSettings!$C$2:$AH$7395,MATCH(EPS!$F3434,NoSettings!$A$2:$A$7395,0),MATCH(EPS!S$2,NoSettings!$C$1:$AH$1,0))</f>
        <v>0</v>
      </c>
      <c r="T3434">
        <f>INDEX(NoSettings!$C$2:$AH$7395,MATCH(EPS!$F3434,NoSettings!$A$2:$A$7395,0),MATCH(EPS!T$2,NoSettings!$C$1:$AH$1,0))</f>
        <v>0</v>
      </c>
      <c r="U3434">
        <f>INDEX(NoSettings!$C$2:$AH$7395,MATCH(EPS!$F3434,NoSettings!$A$2:$A$7395,0),MATCH(EPS!U$2,NoSettings!$C$1:$AH$1,0))</f>
        <v>0</v>
      </c>
      <c r="V3434">
        <f>INDEX(NoSettings!$C$2:$AH$7395,MATCH(EPS!$F3434,NoSettings!$A$2:$A$7395,0),MATCH(EPS!V$2,NoSettings!$C$1:$AH$1,0))</f>
        <v>0</v>
      </c>
      <c r="W3434">
        <f>INDEX(NoSettings!$C$2:$AH$7395,MATCH(EPS!$F3434,NoSettings!$A$2:$A$7395,0),MATCH(EPS!W$2,NoSettings!$C$1:$AH$1,0))</f>
        <v>0</v>
      </c>
      <c r="X3434">
        <f>INDEX(NoSettings!$C$2:$AH$7395,MATCH(EPS!$F3434,NoSettings!$A$2:$A$7395,0),MATCH(EPS!X$2,NoSettings!$C$1:$AH$1,0))</f>
        <v>0</v>
      </c>
      <c r="Y3434">
        <f>INDEX(NoSettings!$C$2:$AH$7395,MATCH(EPS!$F3434,NoSettings!$A$2:$A$7395,0),MATCH(EPS!Y$2,NoSettings!$C$1:$AH$1,0))</f>
        <v>0</v>
      </c>
      <c r="Z3434">
        <f>INDEX(NoSettings!$C$2:$AH$7395,MATCH(EPS!$F3434,NoSettings!$A$2:$A$7395,0),MATCH(EPS!Z$2,NoSettings!$C$1:$AH$1,0))</f>
        <v>0</v>
      </c>
      <c r="AA3434">
        <f>INDEX(NoSettings!$C$2:$AH$7395,MATCH(EPS!$F3434,NoSettings!$A$2:$A$7395,0),MATCH(EPS!AA$2,NoSettings!$C$1:$AH$1,0))</f>
        <v>0</v>
      </c>
      <c r="AB3434">
        <f>INDEX(NoSettings!$C$2:$AH$7395,MATCH(EPS!$F3434,NoSettings!$A$2:$A$7395,0),MATCH(EPS!AB$2,NoSettings!$C$1:$AH$1,0))</f>
        <v>0</v>
      </c>
      <c r="AC3434">
        <f>INDEX(NoSettings!$C$2:$AH$7395,MATCH(EPS!$F3434,NoSettings!$A$2:$A$7395,0),MATCH(EPS!AC$2,NoSettings!$C$1:$AH$1,0))</f>
        <v>0</v>
      </c>
      <c r="AD3434">
        <f>INDEX(NoSettings!$C$2:$AH$7395,MATCH(EPS!$F3434,NoSettings!$A$2:$A$7395,0),MATCH(EPS!AD$2,NoSettings!$C$1:$AH$1,0))</f>
        <v>0</v>
      </c>
      <c r="AE3434">
        <f>INDEX(NoSettings!$C$2:$AH$7395,MATCH(EPS!$F3434,NoSettings!$A$2:$A$7395,0),MATCH(EPS!AE$2,NoSettings!$C$1:$AH$1,0))</f>
        <v>0</v>
      </c>
      <c r="AF3434">
        <f>INDEX(NoSettings!$C$2:$AH$7395,MATCH(EPS!$F3434,NoSettings!$A$2:$A$7395,0),MATCH(EPS!AF$2,NoSettings!$C$1:$AH$1,0))</f>
        <v>0</v>
      </c>
      <c r="AG3434">
        <f>INDEX(NoSettings!$C$2:$AH$7395,MATCH(EPS!$F3434,NoSettings!$A$2:$A$7395,0),MATCH(EPS!AG$2,NoSettings!$C$1:$AH$1,0))</f>
        <v>0</v>
      </c>
      <c r="AH3434">
        <f>INDEX(NoSettings!$C$2:$AH$7395,MATCH(EPS!$F3434,NoSettings!$A$2:$A$7395,0),MATCH(EPS!AH$2,NoSettings!$C$1:$AH$1,0))</f>
        <v>0</v>
      </c>
      <c r="AI3434">
        <f>INDEX(NoSettings!$C$2:$AH$7395,MATCH(EPS!$F3434,NoSettings!$A$2:$A$7395,0),MATCH(EPS!AI$2,NoSettings!$C$1:$AH$1,0))</f>
        <v>0</v>
      </c>
      <c r="AJ3434">
        <f>INDEX(NoSettings!$C$2:$AH$7395,MATCH(EPS!$F3434,NoSettings!$A$2:$A$7395,0),MATCH(EPS!AJ$2,NoSettings!$C$1:$AH$1,0))</f>
        <v>0</v>
      </c>
      <c r="AK3434">
        <f>INDEX(NoSettings!$C$2:$AH$7395,MATCH(EPS!$F3434,NoSettings!$A$2:$A$7395,0),MATCH(EPS!AK$2,NoSettings!$C$1:$AH$1,0))</f>
        <v>0</v>
      </c>
    </row>
    <row r="3435" spans="1:37" x14ac:dyDescent="0.3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7395,MATCH(EPS!$F3435,NoSettings!$A$2:$A$7395,0),MATCH(EPS!G$2,NoSettings!$C$1:$AH$1,0))</f>
        <v>0</v>
      </c>
      <c r="H3435">
        <f>INDEX(NoSettings!$C$2:$AH$7395,MATCH(EPS!$F3435,NoSettings!$A$2:$A$7395,0),MATCH(EPS!H$2,NoSettings!$C$1:$AH$1,0))</f>
        <v>0</v>
      </c>
      <c r="I3435">
        <f>INDEX(NoSettings!$C$2:$AH$7395,MATCH(EPS!$F3435,NoSettings!$A$2:$A$7395,0),MATCH(EPS!I$2,NoSettings!$C$1:$AH$1,0))</f>
        <v>0</v>
      </c>
      <c r="J3435">
        <f>INDEX(NoSettings!$C$2:$AH$7395,MATCH(EPS!$F3435,NoSettings!$A$2:$A$7395,0),MATCH(EPS!J$2,NoSettings!$C$1:$AH$1,0))</f>
        <v>0</v>
      </c>
      <c r="K3435">
        <f>INDEX(NoSettings!$C$2:$AH$7395,MATCH(EPS!$F3435,NoSettings!$A$2:$A$7395,0),MATCH(EPS!K$2,NoSettings!$C$1:$AH$1,0))</f>
        <v>0</v>
      </c>
      <c r="L3435">
        <f>INDEX(NoSettings!$C$2:$AH$7395,MATCH(EPS!$F3435,NoSettings!$A$2:$A$7395,0),MATCH(EPS!L$2,NoSettings!$C$1:$AH$1,0))</f>
        <v>0</v>
      </c>
      <c r="M3435">
        <f>INDEX(NoSettings!$C$2:$AH$7395,MATCH(EPS!$F3435,NoSettings!$A$2:$A$7395,0),MATCH(EPS!M$2,NoSettings!$C$1:$AH$1,0))</f>
        <v>0</v>
      </c>
      <c r="N3435">
        <f>INDEX(NoSettings!$C$2:$AH$7395,MATCH(EPS!$F3435,NoSettings!$A$2:$A$7395,0),MATCH(EPS!N$2,NoSettings!$C$1:$AH$1,0))</f>
        <v>0</v>
      </c>
      <c r="O3435">
        <f>INDEX(NoSettings!$C$2:$AH$7395,MATCH(EPS!$F3435,NoSettings!$A$2:$A$7395,0),MATCH(EPS!O$2,NoSettings!$C$1:$AH$1,0))</f>
        <v>0</v>
      </c>
      <c r="P3435">
        <f>INDEX(NoSettings!$C$2:$AH$7395,MATCH(EPS!$F3435,NoSettings!$A$2:$A$7395,0),MATCH(EPS!P$2,NoSettings!$C$1:$AH$1,0))</f>
        <v>0</v>
      </c>
      <c r="Q3435">
        <f>INDEX(NoSettings!$C$2:$AH$7395,MATCH(EPS!$F3435,NoSettings!$A$2:$A$7395,0),MATCH(EPS!Q$2,NoSettings!$C$1:$AH$1,0))</f>
        <v>0</v>
      </c>
      <c r="R3435">
        <f>INDEX(NoSettings!$C$2:$AH$7395,MATCH(EPS!$F3435,NoSettings!$A$2:$A$7395,0),MATCH(EPS!R$2,NoSettings!$C$1:$AH$1,0))</f>
        <v>0</v>
      </c>
      <c r="S3435">
        <f>INDEX(NoSettings!$C$2:$AH$7395,MATCH(EPS!$F3435,NoSettings!$A$2:$A$7395,0),MATCH(EPS!S$2,NoSettings!$C$1:$AH$1,0))</f>
        <v>0</v>
      </c>
      <c r="T3435">
        <f>INDEX(NoSettings!$C$2:$AH$7395,MATCH(EPS!$F3435,NoSettings!$A$2:$A$7395,0),MATCH(EPS!T$2,NoSettings!$C$1:$AH$1,0))</f>
        <v>0</v>
      </c>
      <c r="U3435">
        <f>INDEX(NoSettings!$C$2:$AH$7395,MATCH(EPS!$F3435,NoSettings!$A$2:$A$7395,0),MATCH(EPS!U$2,NoSettings!$C$1:$AH$1,0))</f>
        <v>0</v>
      </c>
      <c r="V3435">
        <f>INDEX(NoSettings!$C$2:$AH$7395,MATCH(EPS!$F3435,NoSettings!$A$2:$A$7395,0),MATCH(EPS!V$2,NoSettings!$C$1:$AH$1,0))</f>
        <v>0</v>
      </c>
      <c r="W3435">
        <f>INDEX(NoSettings!$C$2:$AH$7395,MATCH(EPS!$F3435,NoSettings!$A$2:$A$7395,0),MATCH(EPS!W$2,NoSettings!$C$1:$AH$1,0))</f>
        <v>0</v>
      </c>
      <c r="X3435">
        <f>INDEX(NoSettings!$C$2:$AH$7395,MATCH(EPS!$F3435,NoSettings!$A$2:$A$7395,0),MATCH(EPS!X$2,NoSettings!$C$1:$AH$1,0))</f>
        <v>0</v>
      </c>
      <c r="Y3435">
        <f>INDEX(NoSettings!$C$2:$AH$7395,MATCH(EPS!$F3435,NoSettings!$A$2:$A$7395,0),MATCH(EPS!Y$2,NoSettings!$C$1:$AH$1,0))</f>
        <v>0</v>
      </c>
      <c r="Z3435">
        <f>INDEX(NoSettings!$C$2:$AH$7395,MATCH(EPS!$F3435,NoSettings!$A$2:$A$7395,0),MATCH(EPS!Z$2,NoSettings!$C$1:$AH$1,0))</f>
        <v>0</v>
      </c>
      <c r="AA3435">
        <f>INDEX(NoSettings!$C$2:$AH$7395,MATCH(EPS!$F3435,NoSettings!$A$2:$A$7395,0),MATCH(EPS!AA$2,NoSettings!$C$1:$AH$1,0))</f>
        <v>0</v>
      </c>
      <c r="AB3435">
        <f>INDEX(NoSettings!$C$2:$AH$7395,MATCH(EPS!$F3435,NoSettings!$A$2:$A$7395,0),MATCH(EPS!AB$2,NoSettings!$C$1:$AH$1,0))</f>
        <v>0</v>
      </c>
      <c r="AC3435">
        <f>INDEX(NoSettings!$C$2:$AH$7395,MATCH(EPS!$F3435,NoSettings!$A$2:$A$7395,0),MATCH(EPS!AC$2,NoSettings!$C$1:$AH$1,0))</f>
        <v>0</v>
      </c>
      <c r="AD3435">
        <f>INDEX(NoSettings!$C$2:$AH$7395,MATCH(EPS!$F3435,NoSettings!$A$2:$A$7395,0),MATCH(EPS!AD$2,NoSettings!$C$1:$AH$1,0))</f>
        <v>0</v>
      </c>
      <c r="AE3435">
        <f>INDEX(NoSettings!$C$2:$AH$7395,MATCH(EPS!$F3435,NoSettings!$A$2:$A$7395,0),MATCH(EPS!AE$2,NoSettings!$C$1:$AH$1,0))</f>
        <v>0</v>
      </c>
      <c r="AF3435">
        <f>INDEX(NoSettings!$C$2:$AH$7395,MATCH(EPS!$F3435,NoSettings!$A$2:$A$7395,0),MATCH(EPS!AF$2,NoSettings!$C$1:$AH$1,0))</f>
        <v>0</v>
      </c>
      <c r="AG3435">
        <f>INDEX(NoSettings!$C$2:$AH$7395,MATCH(EPS!$F3435,NoSettings!$A$2:$A$7395,0),MATCH(EPS!AG$2,NoSettings!$C$1:$AH$1,0))</f>
        <v>0</v>
      </c>
      <c r="AH3435">
        <f>INDEX(NoSettings!$C$2:$AH$7395,MATCH(EPS!$F3435,NoSettings!$A$2:$A$7395,0),MATCH(EPS!AH$2,NoSettings!$C$1:$AH$1,0))</f>
        <v>0</v>
      </c>
      <c r="AI3435">
        <f>INDEX(NoSettings!$C$2:$AH$7395,MATCH(EPS!$F3435,NoSettings!$A$2:$A$7395,0),MATCH(EPS!AI$2,NoSettings!$C$1:$AH$1,0))</f>
        <v>0</v>
      </c>
      <c r="AJ3435">
        <f>INDEX(NoSettings!$C$2:$AH$7395,MATCH(EPS!$F3435,NoSettings!$A$2:$A$7395,0),MATCH(EPS!AJ$2,NoSettings!$C$1:$AH$1,0))</f>
        <v>0</v>
      </c>
      <c r="AK3435">
        <f>INDEX(NoSettings!$C$2:$AH$7395,MATCH(EPS!$F3435,NoSettings!$A$2:$A$7395,0),MATCH(EPS!AK$2,NoSettings!$C$1:$AH$1,0))</f>
        <v>0</v>
      </c>
    </row>
    <row r="3436" spans="1:37" x14ac:dyDescent="0.3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7395,MATCH(EPS!$F3436,NoSettings!$A$2:$A$7395,0),MATCH(EPS!G$2,NoSettings!$C$1:$AH$1,0))</f>
        <v>0</v>
      </c>
      <c r="H3436">
        <f>INDEX(NoSettings!$C$2:$AH$7395,MATCH(EPS!$F3436,NoSettings!$A$2:$A$7395,0),MATCH(EPS!H$2,NoSettings!$C$1:$AH$1,0))</f>
        <v>0</v>
      </c>
      <c r="I3436">
        <f>INDEX(NoSettings!$C$2:$AH$7395,MATCH(EPS!$F3436,NoSettings!$A$2:$A$7395,0),MATCH(EPS!I$2,NoSettings!$C$1:$AH$1,0))</f>
        <v>0</v>
      </c>
      <c r="J3436">
        <f>INDEX(NoSettings!$C$2:$AH$7395,MATCH(EPS!$F3436,NoSettings!$A$2:$A$7395,0),MATCH(EPS!J$2,NoSettings!$C$1:$AH$1,0))</f>
        <v>0</v>
      </c>
      <c r="K3436">
        <f>INDEX(NoSettings!$C$2:$AH$7395,MATCH(EPS!$F3436,NoSettings!$A$2:$A$7395,0),MATCH(EPS!K$2,NoSettings!$C$1:$AH$1,0))</f>
        <v>0</v>
      </c>
      <c r="L3436">
        <f>INDEX(NoSettings!$C$2:$AH$7395,MATCH(EPS!$F3436,NoSettings!$A$2:$A$7395,0),MATCH(EPS!L$2,NoSettings!$C$1:$AH$1,0))</f>
        <v>0</v>
      </c>
      <c r="M3436">
        <f>INDEX(NoSettings!$C$2:$AH$7395,MATCH(EPS!$F3436,NoSettings!$A$2:$A$7395,0),MATCH(EPS!M$2,NoSettings!$C$1:$AH$1,0))</f>
        <v>0</v>
      </c>
      <c r="N3436">
        <f>INDEX(NoSettings!$C$2:$AH$7395,MATCH(EPS!$F3436,NoSettings!$A$2:$A$7395,0),MATCH(EPS!N$2,NoSettings!$C$1:$AH$1,0))</f>
        <v>0</v>
      </c>
      <c r="O3436">
        <f>INDEX(NoSettings!$C$2:$AH$7395,MATCH(EPS!$F3436,NoSettings!$A$2:$A$7395,0),MATCH(EPS!O$2,NoSettings!$C$1:$AH$1,0))</f>
        <v>0</v>
      </c>
      <c r="P3436">
        <f>INDEX(NoSettings!$C$2:$AH$7395,MATCH(EPS!$F3436,NoSettings!$A$2:$A$7395,0),MATCH(EPS!P$2,NoSettings!$C$1:$AH$1,0))</f>
        <v>0</v>
      </c>
      <c r="Q3436">
        <f>INDEX(NoSettings!$C$2:$AH$7395,MATCH(EPS!$F3436,NoSettings!$A$2:$A$7395,0),MATCH(EPS!Q$2,NoSettings!$C$1:$AH$1,0))</f>
        <v>0</v>
      </c>
      <c r="R3436">
        <f>INDEX(NoSettings!$C$2:$AH$7395,MATCH(EPS!$F3436,NoSettings!$A$2:$A$7395,0),MATCH(EPS!R$2,NoSettings!$C$1:$AH$1,0))</f>
        <v>0</v>
      </c>
      <c r="S3436">
        <f>INDEX(NoSettings!$C$2:$AH$7395,MATCH(EPS!$F3436,NoSettings!$A$2:$A$7395,0),MATCH(EPS!S$2,NoSettings!$C$1:$AH$1,0))</f>
        <v>0</v>
      </c>
      <c r="T3436">
        <f>INDEX(NoSettings!$C$2:$AH$7395,MATCH(EPS!$F3436,NoSettings!$A$2:$A$7395,0),MATCH(EPS!T$2,NoSettings!$C$1:$AH$1,0))</f>
        <v>0</v>
      </c>
      <c r="U3436">
        <f>INDEX(NoSettings!$C$2:$AH$7395,MATCH(EPS!$F3436,NoSettings!$A$2:$A$7395,0),MATCH(EPS!U$2,NoSettings!$C$1:$AH$1,0))</f>
        <v>0</v>
      </c>
      <c r="V3436">
        <f>INDEX(NoSettings!$C$2:$AH$7395,MATCH(EPS!$F3436,NoSettings!$A$2:$A$7395,0),MATCH(EPS!V$2,NoSettings!$C$1:$AH$1,0))</f>
        <v>0</v>
      </c>
      <c r="W3436">
        <f>INDEX(NoSettings!$C$2:$AH$7395,MATCH(EPS!$F3436,NoSettings!$A$2:$A$7395,0),MATCH(EPS!W$2,NoSettings!$C$1:$AH$1,0))</f>
        <v>0</v>
      </c>
      <c r="X3436">
        <f>INDEX(NoSettings!$C$2:$AH$7395,MATCH(EPS!$F3436,NoSettings!$A$2:$A$7395,0),MATCH(EPS!X$2,NoSettings!$C$1:$AH$1,0))</f>
        <v>0</v>
      </c>
      <c r="Y3436">
        <f>INDEX(NoSettings!$C$2:$AH$7395,MATCH(EPS!$F3436,NoSettings!$A$2:$A$7395,0),MATCH(EPS!Y$2,NoSettings!$C$1:$AH$1,0))</f>
        <v>0</v>
      </c>
      <c r="Z3436">
        <f>INDEX(NoSettings!$C$2:$AH$7395,MATCH(EPS!$F3436,NoSettings!$A$2:$A$7395,0),MATCH(EPS!Z$2,NoSettings!$C$1:$AH$1,0))</f>
        <v>0</v>
      </c>
      <c r="AA3436">
        <f>INDEX(NoSettings!$C$2:$AH$7395,MATCH(EPS!$F3436,NoSettings!$A$2:$A$7395,0),MATCH(EPS!AA$2,NoSettings!$C$1:$AH$1,0))</f>
        <v>0</v>
      </c>
      <c r="AB3436">
        <f>INDEX(NoSettings!$C$2:$AH$7395,MATCH(EPS!$F3436,NoSettings!$A$2:$A$7395,0),MATCH(EPS!AB$2,NoSettings!$C$1:$AH$1,0))</f>
        <v>0</v>
      </c>
      <c r="AC3436">
        <f>INDEX(NoSettings!$C$2:$AH$7395,MATCH(EPS!$F3436,NoSettings!$A$2:$A$7395,0),MATCH(EPS!AC$2,NoSettings!$C$1:$AH$1,0))</f>
        <v>0</v>
      </c>
      <c r="AD3436">
        <f>INDEX(NoSettings!$C$2:$AH$7395,MATCH(EPS!$F3436,NoSettings!$A$2:$A$7395,0),MATCH(EPS!AD$2,NoSettings!$C$1:$AH$1,0))</f>
        <v>0</v>
      </c>
      <c r="AE3436">
        <f>INDEX(NoSettings!$C$2:$AH$7395,MATCH(EPS!$F3436,NoSettings!$A$2:$A$7395,0),MATCH(EPS!AE$2,NoSettings!$C$1:$AH$1,0))</f>
        <v>0</v>
      </c>
      <c r="AF3436">
        <f>INDEX(NoSettings!$C$2:$AH$7395,MATCH(EPS!$F3436,NoSettings!$A$2:$A$7395,0),MATCH(EPS!AF$2,NoSettings!$C$1:$AH$1,0))</f>
        <v>0</v>
      </c>
      <c r="AG3436">
        <f>INDEX(NoSettings!$C$2:$AH$7395,MATCH(EPS!$F3436,NoSettings!$A$2:$A$7395,0),MATCH(EPS!AG$2,NoSettings!$C$1:$AH$1,0))</f>
        <v>0</v>
      </c>
      <c r="AH3436">
        <f>INDEX(NoSettings!$C$2:$AH$7395,MATCH(EPS!$F3436,NoSettings!$A$2:$A$7395,0),MATCH(EPS!AH$2,NoSettings!$C$1:$AH$1,0))</f>
        <v>0</v>
      </c>
      <c r="AI3436">
        <f>INDEX(NoSettings!$C$2:$AH$7395,MATCH(EPS!$F3436,NoSettings!$A$2:$A$7395,0),MATCH(EPS!AI$2,NoSettings!$C$1:$AH$1,0))</f>
        <v>0</v>
      </c>
      <c r="AJ3436">
        <f>INDEX(NoSettings!$C$2:$AH$7395,MATCH(EPS!$F3436,NoSettings!$A$2:$A$7395,0),MATCH(EPS!AJ$2,NoSettings!$C$1:$AH$1,0))</f>
        <v>0</v>
      </c>
      <c r="AK3436">
        <f>INDEX(NoSettings!$C$2:$AH$7395,MATCH(EPS!$F3436,NoSettings!$A$2:$A$7395,0),MATCH(EPS!AK$2,NoSettings!$C$1:$AH$1,0))</f>
        <v>0</v>
      </c>
    </row>
    <row r="3437" spans="1:37" x14ac:dyDescent="0.3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7395,MATCH(EPS!$F3437,NoSettings!$A$2:$A$7395,0),MATCH(EPS!G$2,NoSettings!$C$1:$AH$1,0))</f>
        <v>0</v>
      </c>
      <c r="H3437">
        <f>INDEX(NoSettings!$C$2:$AH$7395,MATCH(EPS!$F3437,NoSettings!$A$2:$A$7395,0),MATCH(EPS!H$2,NoSettings!$C$1:$AH$1,0))</f>
        <v>0</v>
      </c>
      <c r="I3437">
        <f>INDEX(NoSettings!$C$2:$AH$7395,MATCH(EPS!$F3437,NoSettings!$A$2:$A$7395,0),MATCH(EPS!I$2,NoSettings!$C$1:$AH$1,0))</f>
        <v>0</v>
      </c>
      <c r="J3437">
        <f>INDEX(NoSettings!$C$2:$AH$7395,MATCH(EPS!$F3437,NoSettings!$A$2:$A$7395,0),MATCH(EPS!J$2,NoSettings!$C$1:$AH$1,0))</f>
        <v>0</v>
      </c>
      <c r="K3437">
        <f>INDEX(NoSettings!$C$2:$AH$7395,MATCH(EPS!$F3437,NoSettings!$A$2:$A$7395,0),MATCH(EPS!K$2,NoSettings!$C$1:$AH$1,0))</f>
        <v>0</v>
      </c>
      <c r="L3437">
        <f>INDEX(NoSettings!$C$2:$AH$7395,MATCH(EPS!$F3437,NoSettings!$A$2:$A$7395,0),MATCH(EPS!L$2,NoSettings!$C$1:$AH$1,0))</f>
        <v>0</v>
      </c>
      <c r="M3437">
        <f>INDEX(NoSettings!$C$2:$AH$7395,MATCH(EPS!$F3437,NoSettings!$A$2:$A$7395,0),MATCH(EPS!M$2,NoSettings!$C$1:$AH$1,0))</f>
        <v>0</v>
      </c>
      <c r="N3437">
        <f>INDEX(NoSettings!$C$2:$AH$7395,MATCH(EPS!$F3437,NoSettings!$A$2:$A$7395,0),MATCH(EPS!N$2,NoSettings!$C$1:$AH$1,0))</f>
        <v>0</v>
      </c>
      <c r="O3437">
        <f>INDEX(NoSettings!$C$2:$AH$7395,MATCH(EPS!$F3437,NoSettings!$A$2:$A$7395,0),MATCH(EPS!O$2,NoSettings!$C$1:$AH$1,0))</f>
        <v>0</v>
      </c>
      <c r="P3437">
        <f>INDEX(NoSettings!$C$2:$AH$7395,MATCH(EPS!$F3437,NoSettings!$A$2:$A$7395,0),MATCH(EPS!P$2,NoSettings!$C$1:$AH$1,0))</f>
        <v>0</v>
      </c>
      <c r="Q3437">
        <f>INDEX(NoSettings!$C$2:$AH$7395,MATCH(EPS!$F3437,NoSettings!$A$2:$A$7395,0),MATCH(EPS!Q$2,NoSettings!$C$1:$AH$1,0))</f>
        <v>0</v>
      </c>
      <c r="R3437">
        <f>INDEX(NoSettings!$C$2:$AH$7395,MATCH(EPS!$F3437,NoSettings!$A$2:$A$7395,0),MATCH(EPS!R$2,NoSettings!$C$1:$AH$1,0))</f>
        <v>0</v>
      </c>
      <c r="S3437">
        <f>INDEX(NoSettings!$C$2:$AH$7395,MATCH(EPS!$F3437,NoSettings!$A$2:$A$7395,0),MATCH(EPS!S$2,NoSettings!$C$1:$AH$1,0))</f>
        <v>0</v>
      </c>
      <c r="T3437">
        <f>INDEX(NoSettings!$C$2:$AH$7395,MATCH(EPS!$F3437,NoSettings!$A$2:$A$7395,0),MATCH(EPS!T$2,NoSettings!$C$1:$AH$1,0))</f>
        <v>0</v>
      </c>
      <c r="U3437">
        <f>INDEX(NoSettings!$C$2:$AH$7395,MATCH(EPS!$F3437,NoSettings!$A$2:$A$7395,0),MATCH(EPS!U$2,NoSettings!$C$1:$AH$1,0))</f>
        <v>0</v>
      </c>
      <c r="V3437">
        <f>INDEX(NoSettings!$C$2:$AH$7395,MATCH(EPS!$F3437,NoSettings!$A$2:$A$7395,0),MATCH(EPS!V$2,NoSettings!$C$1:$AH$1,0))</f>
        <v>0</v>
      </c>
      <c r="W3437">
        <f>INDEX(NoSettings!$C$2:$AH$7395,MATCH(EPS!$F3437,NoSettings!$A$2:$A$7395,0),MATCH(EPS!W$2,NoSettings!$C$1:$AH$1,0))</f>
        <v>0</v>
      </c>
      <c r="X3437">
        <f>INDEX(NoSettings!$C$2:$AH$7395,MATCH(EPS!$F3437,NoSettings!$A$2:$A$7395,0),MATCH(EPS!X$2,NoSettings!$C$1:$AH$1,0))</f>
        <v>0</v>
      </c>
      <c r="Y3437">
        <f>INDEX(NoSettings!$C$2:$AH$7395,MATCH(EPS!$F3437,NoSettings!$A$2:$A$7395,0),MATCH(EPS!Y$2,NoSettings!$C$1:$AH$1,0))</f>
        <v>0</v>
      </c>
      <c r="Z3437">
        <f>INDEX(NoSettings!$C$2:$AH$7395,MATCH(EPS!$F3437,NoSettings!$A$2:$A$7395,0),MATCH(EPS!Z$2,NoSettings!$C$1:$AH$1,0))</f>
        <v>0</v>
      </c>
      <c r="AA3437">
        <f>INDEX(NoSettings!$C$2:$AH$7395,MATCH(EPS!$F3437,NoSettings!$A$2:$A$7395,0),MATCH(EPS!AA$2,NoSettings!$C$1:$AH$1,0))</f>
        <v>0</v>
      </c>
      <c r="AB3437">
        <f>INDEX(NoSettings!$C$2:$AH$7395,MATCH(EPS!$F3437,NoSettings!$A$2:$A$7395,0),MATCH(EPS!AB$2,NoSettings!$C$1:$AH$1,0))</f>
        <v>0</v>
      </c>
      <c r="AC3437">
        <f>INDEX(NoSettings!$C$2:$AH$7395,MATCH(EPS!$F3437,NoSettings!$A$2:$A$7395,0),MATCH(EPS!AC$2,NoSettings!$C$1:$AH$1,0))</f>
        <v>0</v>
      </c>
      <c r="AD3437">
        <f>INDEX(NoSettings!$C$2:$AH$7395,MATCH(EPS!$F3437,NoSettings!$A$2:$A$7395,0),MATCH(EPS!AD$2,NoSettings!$C$1:$AH$1,0))</f>
        <v>0</v>
      </c>
      <c r="AE3437">
        <f>INDEX(NoSettings!$C$2:$AH$7395,MATCH(EPS!$F3437,NoSettings!$A$2:$A$7395,0),MATCH(EPS!AE$2,NoSettings!$C$1:$AH$1,0))</f>
        <v>0</v>
      </c>
      <c r="AF3437">
        <f>INDEX(NoSettings!$C$2:$AH$7395,MATCH(EPS!$F3437,NoSettings!$A$2:$A$7395,0),MATCH(EPS!AF$2,NoSettings!$C$1:$AH$1,0))</f>
        <v>0</v>
      </c>
      <c r="AG3437">
        <f>INDEX(NoSettings!$C$2:$AH$7395,MATCH(EPS!$F3437,NoSettings!$A$2:$A$7395,0),MATCH(EPS!AG$2,NoSettings!$C$1:$AH$1,0))</f>
        <v>0</v>
      </c>
      <c r="AH3437">
        <f>INDEX(NoSettings!$C$2:$AH$7395,MATCH(EPS!$F3437,NoSettings!$A$2:$A$7395,0),MATCH(EPS!AH$2,NoSettings!$C$1:$AH$1,0))</f>
        <v>0</v>
      </c>
      <c r="AI3437">
        <f>INDEX(NoSettings!$C$2:$AH$7395,MATCH(EPS!$F3437,NoSettings!$A$2:$A$7395,0),MATCH(EPS!AI$2,NoSettings!$C$1:$AH$1,0))</f>
        <v>0</v>
      </c>
      <c r="AJ3437">
        <f>INDEX(NoSettings!$C$2:$AH$7395,MATCH(EPS!$F3437,NoSettings!$A$2:$A$7395,0),MATCH(EPS!AJ$2,NoSettings!$C$1:$AH$1,0))</f>
        <v>0</v>
      </c>
      <c r="AK3437">
        <f>INDEX(NoSettings!$C$2:$AH$7395,MATCH(EPS!$F3437,NoSettings!$A$2:$A$7395,0),MATCH(EPS!AK$2,NoSettings!$C$1:$AH$1,0))</f>
        <v>0</v>
      </c>
    </row>
    <row r="3438" spans="1:37" x14ac:dyDescent="0.3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7395,MATCH(EPS!$F3438,NoSettings!$A$2:$A$7395,0),MATCH(EPS!G$2,NoSettings!$C$1:$AH$1,0))</f>
        <v>0</v>
      </c>
      <c r="H3438">
        <f>INDEX(NoSettings!$C$2:$AH$7395,MATCH(EPS!$F3438,NoSettings!$A$2:$A$7395,0),MATCH(EPS!H$2,NoSettings!$C$1:$AH$1,0))</f>
        <v>0</v>
      </c>
      <c r="I3438">
        <f>INDEX(NoSettings!$C$2:$AH$7395,MATCH(EPS!$F3438,NoSettings!$A$2:$A$7395,0),MATCH(EPS!I$2,NoSettings!$C$1:$AH$1,0))</f>
        <v>0</v>
      </c>
      <c r="J3438">
        <f>INDEX(NoSettings!$C$2:$AH$7395,MATCH(EPS!$F3438,NoSettings!$A$2:$A$7395,0),MATCH(EPS!J$2,NoSettings!$C$1:$AH$1,0))</f>
        <v>0</v>
      </c>
      <c r="K3438">
        <f>INDEX(NoSettings!$C$2:$AH$7395,MATCH(EPS!$F3438,NoSettings!$A$2:$A$7395,0),MATCH(EPS!K$2,NoSettings!$C$1:$AH$1,0))</f>
        <v>0</v>
      </c>
      <c r="L3438">
        <f>INDEX(NoSettings!$C$2:$AH$7395,MATCH(EPS!$F3438,NoSettings!$A$2:$A$7395,0),MATCH(EPS!L$2,NoSettings!$C$1:$AH$1,0))</f>
        <v>0</v>
      </c>
      <c r="M3438">
        <f>INDEX(NoSettings!$C$2:$AH$7395,MATCH(EPS!$F3438,NoSettings!$A$2:$A$7395,0),MATCH(EPS!M$2,NoSettings!$C$1:$AH$1,0))</f>
        <v>0</v>
      </c>
      <c r="N3438">
        <f>INDEX(NoSettings!$C$2:$AH$7395,MATCH(EPS!$F3438,NoSettings!$A$2:$A$7395,0),MATCH(EPS!N$2,NoSettings!$C$1:$AH$1,0))</f>
        <v>0</v>
      </c>
      <c r="O3438">
        <f>INDEX(NoSettings!$C$2:$AH$7395,MATCH(EPS!$F3438,NoSettings!$A$2:$A$7395,0),MATCH(EPS!O$2,NoSettings!$C$1:$AH$1,0))</f>
        <v>0</v>
      </c>
      <c r="P3438">
        <f>INDEX(NoSettings!$C$2:$AH$7395,MATCH(EPS!$F3438,NoSettings!$A$2:$A$7395,0),MATCH(EPS!P$2,NoSettings!$C$1:$AH$1,0))</f>
        <v>0</v>
      </c>
      <c r="Q3438">
        <f>INDEX(NoSettings!$C$2:$AH$7395,MATCH(EPS!$F3438,NoSettings!$A$2:$A$7395,0),MATCH(EPS!Q$2,NoSettings!$C$1:$AH$1,0))</f>
        <v>0</v>
      </c>
      <c r="R3438">
        <f>INDEX(NoSettings!$C$2:$AH$7395,MATCH(EPS!$F3438,NoSettings!$A$2:$A$7395,0),MATCH(EPS!R$2,NoSettings!$C$1:$AH$1,0))</f>
        <v>0</v>
      </c>
      <c r="S3438">
        <f>INDEX(NoSettings!$C$2:$AH$7395,MATCH(EPS!$F3438,NoSettings!$A$2:$A$7395,0),MATCH(EPS!S$2,NoSettings!$C$1:$AH$1,0))</f>
        <v>0</v>
      </c>
      <c r="T3438">
        <f>INDEX(NoSettings!$C$2:$AH$7395,MATCH(EPS!$F3438,NoSettings!$A$2:$A$7395,0),MATCH(EPS!T$2,NoSettings!$C$1:$AH$1,0))</f>
        <v>0</v>
      </c>
      <c r="U3438">
        <f>INDEX(NoSettings!$C$2:$AH$7395,MATCH(EPS!$F3438,NoSettings!$A$2:$A$7395,0),MATCH(EPS!U$2,NoSettings!$C$1:$AH$1,0))</f>
        <v>0</v>
      </c>
      <c r="V3438">
        <f>INDEX(NoSettings!$C$2:$AH$7395,MATCH(EPS!$F3438,NoSettings!$A$2:$A$7395,0),MATCH(EPS!V$2,NoSettings!$C$1:$AH$1,0))</f>
        <v>0</v>
      </c>
      <c r="W3438">
        <f>INDEX(NoSettings!$C$2:$AH$7395,MATCH(EPS!$F3438,NoSettings!$A$2:$A$7395,0),MATCH(EPS!W$2,NoSettings!$C$1:$AH$1,0))</f>
        <v>0</v>
      </c>
      <c r="X3438">
        <f>INDEX(NoSettings!$C$2:$AH$7395,MATCH(EPS!$F3438,NoSettings!$A$2:$A$7395,0),MATCH(EPS!X$2,NoSettings!$C$1:$AH$1,0))</f>
        <v>0</v>
      </c>
      <c r="Y3438">
        <f>INDEX(NoSettings!$C$2:$AH$7395,MATCH(EPS!$F3438,NoSettings!$A$2:$A$7395,0),MATCH(EPS!Y$2,NoSettings!$C$1:$AH$1,0))</f>
        <v>0</v>
      </c>
      <c r="Z3438">
        <f>INDEX(NoSettings!$C$2:$AH$7395,MATCH(EPS!$F3438,NoSettings!$A$2:$A$7395,0),MATCH(EPS!Z$2,NoSettings!$C$1:$AH$1,0))</f>
        <v>0</v>
      </c>
      <c r="AA3438">
        <f>INDEX(NoSettings!$C$2:$AH$7395,MATCH(EPS!$F3438,NoSettings!$A$2:$A$7395,0),MATCH(EPS!AA$2,NoSettings!$C$1:$AH$1,0))</f>
        <v>0</v>
      </c>
      <c r="AB3438">
        <f>INDEX(NoSettings!$C$2:$AH$7395,MATCH(EPS!$F3438,NoSettings!$A$2:$A$7395,0),MATCH(EPS!AB$2,NoSettings!$C$1:$AH$1,0))</f>
        <v>0</v>
      </c>
      <c r="AC3438">
        <f>INDEX(NoSettings!$C$2:$AH$7395,MATCH(EPS!$F3438,NoSettings!$A$2:$A$7395,0),MATCH(EPS!AC$2,NoSettings!$C$1:$AH$1,0))</f>
        <v>0</v>
      </c>
      <c r="AD3438">
        <f>INDEX(NoSettings!$C$2:$AH$7395,MATCH(EPS!$F3438,NoSettings!$A$2:$A$7395,0),MATCH(EPS!AD$2,NoSettings!$C$1:$AH$1,0))</f>
        <v>0</v>
      </c>
      <c r="AE3438">
        <f>INDEX(NoSettings!$C$2:$AH$7395,MATCH(EPS!$F3438,NoSettings!$A$2:$A$7395,0),MATCH(EPS!AE$2,NoSettings!$C$1:$AH$1,0))</f>
        <v>0</v>
      </c>
      <c r="AF3438">
        <f>INDEX(NoSettings!$C$2:$AH$7395,MATCH(EPS!$F3438,NoSettings!$A$2:$A$7395,0),MATCH(EPS!AF$2,NoSettings!$C$1:$AH$1,0))</f>
        <v>0</v>
      </c>
      <c r="AG3438">
        <f>INDEX(NoSettings!$C$2:$AH$7395,MATCH(EPS!$F3438,NoSettings!$A$2:$A$7395,0),MATCH(EPS!AG$2,NoSettings!$C$1:$AH$1,0))</f>
        <v>0</v>
      </c>
      <c r="AH3438">
        <f>INDEX(NoSettings!$C$2:$AH$7395,MATCH(EPS!$F3438,NoSettings!$A$2:$A$7395,0),MATCH(EPS!AH$2,NoSettings!$C$1:$AH$1,0))</f>
        <v>0</v>
      </c>
      <c r="AI3438">
        <f>INDEX(NoSettings!$C$2:$AH$7395,MATCH(EPS!$F3438,NoSettings!$A$2:$A$7395,0),MATCH(EPS!AI$2,NoSettings!$C$1:$AH$1,0))</f>
        <v>0</v>
      </c>
      <c r="AJ3438">
        <f>INDEX(NoSettings!$C$2:$AH$7395,MATCH(EPS!$F3438,NoSettings!$A$2:$A$7395,0),MATCH(EPS!AJ$2,NoSettings!$C$1:$AH$1,0))</f>
        <v>0</v>
      </c>
      <c r="AK3438">
        <f>INDEX(NoSettings!$C$2:$AH$7395,MATCH(EPS!$F3438,NoSettings!$A$2:$A$7395,0),MATCH(EPS!AK$2,NoSettings!$C$1:$AH$1,0))</f>
        <v>0</v>
      </c>
    </row>
    <row r="3439" spans="1:37" x14ac:dyDescent="0.3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7395,MATCH(EPS!$F3439,NoSettings!$A$2:$A$7395,0),MATCH(EPS!G$2,NoSettings!$C$1:$AH$1,0))</f>
        <v>0</v>
      </c>
      <c r="H3439">
        <f>INDEX(NoSettings!$C$2:$AH$7395,MATCH(EPS!$F3439,NoSettings!$A$2:$A$7395,0),MATCH(EPS!H$2,NoSettings!$C$1:$AH$1,0))</f>
        <v>0</v>
      </c>
      <c r="I3439">
        <f>INDEX(NoSettings!$C$2:$AH$7395,MATCH(EPS!$F3439,NoSettings!$A$2:$A$7395,0),MATCH(EPS!I$2,NoSettings!$C$1:$AH$1,0))</f>
        <v>0</v>
      </c>
      <c r="J3439">
        <f>INDEX(NoSettings!$C$2:$AH$7395,MATCH(EPS!$F3439,NoSettings!$A$2:$A$7395,0),MATCH(EPS!J$2,NoSettings!$C$1:$AH$1,0))</f>
        <v>0</v>
      </c>
      <c r="K3439">
        <f>INDEX(NoSettings!$C$2:$AH$7395,MATCH(EPS!$F3439,NoSettings!$A$2:$A$7395,0),MATCH(EPS!K$2,NoSettings!$C$1:$AH$1,0))</f>
        <v>0</v>
      </c>
      <c r="L3439">
        <f>INDEX(NoSettings!$C$2:$AH$7395,MATCH(EPS!$F3439,NoSettings!$A$2:$A$7395,0),MATCH(EPS!L$2,NoSettings!$C$1:$AH$1,0))</f>
        <v>0</v>
      </c>
      <c r="M3439">
        <f>INDEX(NoSettings!$C$2:$AH$7395,MATCH(EPS!$F3439,NoSettings!$A$2:$A$7395,0),MATCH(EPS!M$2,NoSettings!$C$1:$AH$1,0))</f>
        <v>0</v>
      </c>
      <c r="N3439">
        <f>INDEX(NoSettings!$C$2:$AH$7395,MATCH(EPS!$F3439,NoSettings!$A$2:$A$7395,0),MATCH(EPS!N$2,NoSettings!$C$1:$AH$1,0))</f>
        <v>0</v>
      </c>
      <c r="O3439">
        <f>INDEX(NoSettings!$C$2:$AH$7395,MATCH(EPS!$F3439,NoSettings!$A$2:$A$7395,0),MATCH(EPS!O$2,NoSettings!$C$1:$AH$1,0))</f>
        <v>0</v>
      </c>
      <c r="P3439">
        <f>INDEX(NoSettings!$C$2:$AH$7395,MATCH(EPS!$F3439,NoSettings!$A$2:$A$7395,0),MATCH(EPS!P$2,NoSettings!$C$1:$AH$1,0))</f>
        <v>0</v>
      </c>
      <c r="Q3439">
        <f>INDEX(NoSettings!$C$2:$AH$7395,MATCH(EPS!$F3439,NoSettings!$A$2:$A$7395,0),MATCH(EPS!Q$2,NoSettings!$C$1:$AH$1,0))</f>
        <v>0</v>
      </c>
      <c r="R3439">
        <f>INDEX(NoSettings!$C$2:$AH$7395,MATCH(EPS!$F3439,NoSettings!$A$2:$A$7395,0),MATCH(EPS!R$2,NoSettings!$C$1:$AH$1,0))</f>
        <v>0</v>
      </c>
      <c r="S3439">
        <f>INDEX(NoSettings!$C$2:$AH$7395,MATCH(EPS!$F3439,NoSettings!$A$2:$A$7395,0),MATCH(EPS!S$2,NoSettings!$C$1:$AH$1,0))</f>
        <v>0</v>
      </c>
      <c r="T3439">
        <f>INDEX(NoSettings!$C$2:$AH$7395,MATCH(EPS!$F3439,NoSettings!$A$2:$A$7395,0),MATCH(EPS!T$2,NoSettings!$C$1:$AH$1,0))</f>
        <v>0</v>
      </c>
      <c r="U3439">
        <f>INDEX(NoSettings!$C$2:$AH$7395,MATCH(EPS!$F3439,NoSettings!$A$2:$A$7395,0),MATCH(EPS!U$2,NoSettings!$C$1:$AH$1,0))</f>
        <v>0</v>
      </c>
      <c r="V3439">
        <f>INDEX(NoSettings!$C$2:$AH$7395,MATCH(EPS!$F3439,NoSettings!$A$2:$A$7395,0),MATCH(EPS!V$2,NoSettings!$C$1:$AH$1,0))</f>
        <v>0</v>
      </c>
      <c r="W3439">
        <f>INDEX(NoSettings!$C$2:$AH$7395,MATCH(EPS!$F3439,NoSettings!$A$2:$A$7395,0),MATCH(EPS!W$2,NoSettings!$C$1:$AH$1,0))</f>
        <v>0</v>
      </c>
      <c r="X3439">
        <f>INDEX(NoSettings!$C$2:$AH$7395,MATCH(EPS!$F3439,NoSettings!$A$2:$A$7395,0),MATCH(EPS!X$2,NoSettings!$C$1:$AH$1,0))</f>
        <v>0</v>
      </c>
      <c r="Y3439">
        <f>INDEX(NoSettings!$C$2:$AH$7395,MATCH(EPS!$F3439,NoSettings!$A$2:$A$7395,0),MATCH(EPS!Y$2,NoSettings!$C$1:$AH$1,0))</f>
        <v>0</v>
      </c>
      <c r="Z3439">
        <f>INDEX(NoSettings!$C$2:$AH$7395,MATCH(EPS!$F3439,NoSettings!$A$2:$A$7395,0),MATCH(EPS!Z$2,NoSettings!$C$1:$AH$1,0))</f>
        <v>0</v>
      </c>
      <c r="AA3439">
        <f>INDEX(NoSettings!$C$2:$AH$7395,MATCH(EPS!$F3439,NoSettings!$A$2:$A$7395,0),MATCH(EPS!AA$2,NoSettings!$C$1:$AH$1,0))</f>
        <v>0</v>
      </c>
      <c r="AB3439">
        <f>INDEX(NoSettings!$C$2:$AH$7395,MATCH(EPS!$F3439,NoSettings!$A$2:$A$7395,0),MATCH(EPS!AB$2,NoSettings!$C$1:$AH$1,0))</f>
        <v>0</v>
      </c>
      <c r="AC3439">
        <f>INDEX(NoSettings!$C$2:$AH$7395,MATCH(EPS!$F3439,NoSettings!$A$2:$A$7395,0),MATCH(EPS!AC$2,NoSettings!$C$1:$AH$1,0))</f>
        <v>0</v>
      </c>
      <c r="AD3439">
        <f>INDEX(NoSettings!$C$2:$AH$7395,MATCH(EPS!$F3439,NoSettings!$A$2:$A$7395,0),MATCH(EPS!AD$2,NoSettings!$C$1:$AH$1,0))</f>
        <v>0</v>
      </c>
      <c r="AE3439">
        <f>INDEX(NoSettings!$C$2:$AH$7395,MATCH(EPS!$F3439,NoSettings!$A$2:$A$7395,0),MATCH(EPS!AE$2,NoSettings!$C$1:$AH$1,0))</f>
        <v>0</v>
      </c>
      <c r="AF3439">
        <f>INDEX(NoSettings!$C$2:$AH$7395,MATCH(EPS!$F3439,NoSettings!$A$2:$A$7395,0),MATCH(EPS!AF$2,NoSettings!$C$1:$AH$1,0))</f>
        <v>0</v>
      </c>
      <c r="AG3439">
        <f>INDEX(NoSettings!$C$2:$AH$7395,MATCH(EPS!$F3439,NoSettings!$A$2:$A$7395,0),MATCH(EPS!AG$2,NoSettings!$C$1:$AH$1,0))</f>
        <v>0</v>
      </c>
      <c r="AH3439">
        <f>INDEX(NoSettings!$C$2:$AH$7395,MATCH(EPS!$F3439,NoSettings!$A$2:$A$7395,0),MATCH(EPS!AH$2,NoSettings!$C$1:$AH$1,0))</f>
        <v>0</v>
      </c>
      <c r="AI3439">
        <f>INDEX(NoSettings!$C$2:$AH$7395,MATCH(EPS!$F3439,NoSettings!$A$2:$A$7395,0),MATCH(EPS!AI$2,NoSettings!$C$1:$AH$1,0))</f>
        <v>0</v>
      </c>
      <c r="AJ3439">
        <f>INDEX(NoSettings!$C$2:$AH$7395,MATCH(EPS!$F3439,NoSettings!$A$2:$A$7395,0),MATCH(EPS!AJ$2,NoSettings!$C$1:$AH$1,0))</f>
        <v>0</v>
      </c>
      <c r="AK3439">
        <f>INDEX(NoSettings!$C$2:$AH$7395,MATCH(EPS!$F3439,NoSettings!$A$2:$A$7395,0),MATCH(EPS!AK$2,NoSettings!$C$1:$AH$1,0))</f>
        <v>0</v>
      </c>
    </row>
    <row r="3440" spans="1:37" x14ac:dyDescent="0.3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7395,MATCH(EPS!$F3440,NoSettings!$A$2:$A$7395,0),MATCH(EPS!G$2,NoSettings!$C$1:$AH$1,0))</f>
        <v>0</v>
      </c>
      <c r="H3440">
        <f>INDEX(NoSettings!$C$2:$AH$7395,MATCH(EPS!$F3440,NoSettings!$A$2:$A$7395,0),MATCH(EPS!H$2,NoSettings!$C$1:$AH$1,0))</f>
        <v>0</v>
      </c>
      <c r="I3440">
        <f>INDEX(NoSettings!$C$2:$AH$7395,MATCH(EPS!$F3440,NoSettings!$A$2:$A$7395,0),MATCH(EPS!I$2,NoSettings!$C$1:$AH$1,0))</f>
        <v>0</v>
      </c>
      <c r="J3440">
        <f>INDEX(NoSettings!$C$2:$AH$7395,MATCH(EPS!$F3440,NoSettings!$A$2:$A$7395,0),MATCH(EPS!J$2,NoSettings!$C$1:$AH$1,0))</f>
        <v>0</v>
      </c>
      <c r="K3440">
        <f>INDEX(NoSettings!$C$2:$AH$7395,MATCH(EPS!$F3440,NoSettings!$A$2:$A$7395,0),MATCH(EPS!K$2,NoSettings!$C$1:$AH$1,0))</f>
        <v>0</v>
      </c>
      <c r="L3440">
        <f>INDEX(NoSettings!$C$2:$AH$7395,MATCH(EPS!$F3440,NoSettings!$A$2:$A$7395,0),MATCH(EPS!L$2,NoSettings!$C$1:$AH$1,0))</f>
        <v>0</v>
      </c>
      <c r="M3440">
        <f>INDEX(NoSettings!$C$2:$AH$7395,MATCH(EPS!$F3440,NoSettings!$A$2:$A$7395,0),MATCH(EPS!M$2,NoSettings!$C$1:$AH$1,0))</f>
        <v>0</v>
      </c>
      <c r="N3440">
        <f>INDEX(NoSettings!$C$2:$AH$7395,MATCH(EPS!$F3440,NoSettings!$A$2:$A$7395,0),MATCH(EPS!N$2,NoSettings!$C$1:$AH$1,0))</f>
        <v>0</v>
      </c>
      <c r="O3440">
        <f>INDEX(NoSettings!$C$2:$AH$7395,MATCH(EPS!$F3440,NoSettings!$A$2:$A$7395,0),MATCH(EPS!O$2,NoSettings!$C$1:$AH$1,0))</f>
        <v>0</v>
      </c>
      <c r="P3440">
        <f>INDEX(NoSettings!$C$2:$AH$7395,MATCH(EPS!$F3440,NoSettings!$A$2:$A$7395,0),MATCH(EPS!P$2,NoSettings!$C$1:$AH$1,0))</f>
        <v>0</v>
      </c>
      <c r="Q3440">
        <f>INDEX(NoSettings!$C$2:$AH$7395,MATCH(EPS!$F3440,NoSettings!$A$2:$A$7395,0),MATCH(EPS!Q$2,NoSettings!$C$1:$AH$1,0))</f>
        <v>0</v>
      </c>
      <c r="R3440">
        <f>INDEX(NoSettings!$C$2:$AH$7395,MATCH(EPS!$F3440,NoSettings!$A$2:$A$7395,0),MATCH(EPS!R$2,NoSettings!$C$1:$AH$1,0))</f>
        <v>0</v>
      </c>
      <c r="S3440">
        <f>INDEX(NoSettings!$C$2:$AH$7395,MATCH(EPS!$F3440,NoSettings!$A$2:$A$7395,0),MATCH(EPS!S$2,NoSettings!$C$1:$AH$1,0))</f>
        <v>0</v>
      </c>
      <c r="T3440">
        <f>INDEX(NoSettings!$C$2:$AH$7395,MATCH(EPS!$F3440,NoSettings!$A$2:$A$7395,0),MATCH(EPS!T$2,NoSettings!$C$1:$AH$1,0))</f>
        <v>0</v>
      </c>
      <c r="U3440">
        <f>INDEX(NoSettings!$C$2:$AH$7395,MATCH(EPS!$F3440,NoSettings!$A$2:$A$7395,0),MATCH(EPS!U$2,NoSettings!$C$1:$AH$1,0))</f>
        <v>0</v>
      </c>
      <c r="V3440">
        <f>INDEX(NoSettings!$C$2:$AH$7395,MATCH(EPS!$F3440,NoSettings!$A$2:$A$7395,0),MATCH(EPS!V$2,NoSettings!$C$1:$AH$1,0))</f>
        <v>0</v>
      </c>
      <c r="W3440">
        <f>INDEX(NoSettings!$C$2:$AH$7395,MATCH(EPS!$F3440,NoSettings!$A$2:$A$7395,0),MATCH(EPS!W$2,NoSettings!$C$1:$AH$1,0))</f>
        <v>0</v>
      </c>
      <c r="X3440">
        <f>INDEX(NoSettings!$C$2:$AH$7395,MATCH(EPS!$F3440,NoSettings!$A$2:$A$7395,0),MATCH(EPS!X$2,NoSettings!$C$1:$AH$1,0))</f>
        <v>0</v>
      </c>
      <c r="Y3440">
        <f>INDEX(NoSettings!$C$2:$AH$7395,MATCH(EPS!$F3440,NoSettings!$A$2:$A$7395,0),MATCH(EPS!Y$2,NoSettings!$C$1:$AH$1,0))</f>
        <v>0</v>
      </c>
      <c r="Z3440">
        <f>INDEX(NoSettings!$C$2:$AH$7395,MATCH(EPS!$F3440,NoSettings!$A$2:$A$7395,0),MATCH(EPS!Z$2,NoSettings!$C$1:$AH$1,0))</f>
        <v>0</v>
      </c>
      <c r="AA3440">
        <f>INDEX(NoSettings!$C$2:$AH$7395,MATCH(EPS!$F3440,NoSettings!$A$2:$A$7395,0),MATCH(EPS!AA$2,NoSettings!$C$1:$AH$1,0))</f>
        <v>0</v>
      </c>
      <c r="AB3440">
        <f>INDEX(NoSettings!$C$2:$AH$7395,MATCH(EPS!$F3440,NoSettings!$A$2:$A$7395,0),MATCH(EPS!AB$2,NoSettings!$C$1:$AH$1,0))</f>
        <v>0</v>
      </c>
      <c r="AC3440">
        <f>INDEX(NoSettings!$C$2:$AH$7395,MATCH(EPS!$F3440,NoSettings!$A$2:$A$7395,0),MATCH(EPS!AC$2,NoSettings!$C$1:$AH$1,0))</f>
        <v>0</v>
      </c>
      <c r="AD3440">
        <f>INDEX(NoSettings!$C$2:$AH$7395,MATCH(EPS!$F3440,NoSettings!$A$2:$A$7395,0),MATCH(EPS!AD$2,NoSettings!$C$1:$AH$1,0))</f>
        <v>0</v>
      </c>
      <c r="AE3440">
        <f>INDEX(NoSettings!$C$2:$AH$7395,MATCH(EPS!$F3440,NoSettings!$A$2:$A$7395,0),MATCH(EPS!AE$2,NoSettings!$C$1:$AH$1,0))</f>
        <v>0</v>
      </c>
      <c r="AF3440">
        <f>INDEX(NoSettings!$C$2:$AH$7395,MATCH(EPS!$F3440,NoSettings!$A$2:$A$7395,0),MATCH(EPS!AF$2,NoSettings!$C$1:$AH$1,0))</f>
        <v>0</v>
      </c>
      <c r="AG3440">
        <f>INDEX(NoSettings!$C$2:$AH$7395,MATCH(EPS!$F3440,NoSettings!$A$2:$A$7395,0),MATCH(EPS!AG$2,NoSettings!$C$1:$AH$1,0))</f>
        <v>0</v>
      </c>
      <c r="AH3440">
        <f>INDEX(NoSettings!$C$2:$AH$7395,MATCH(EPS!$F3440,NoSettings!$A$2:$A$7395,0),MATCH(EPS!AH$2,NoSettings!$C$1:$AH$1,0))</f>
        <v>0</v>
      </c>
      <c r="AI3440">
        <f>INDEX(NoSettings!$C$2:$AH$7395,MATCH(EPS!$F3440,NoSettings!$A$2:$A$7395,0),MATCH(EPS!AI$2,NoSettings!$C$1:$AH$1,0))</f>
        <v>0</v>
      </c>
      <c r="AJ3440">
        <f>INDEX(NoSettings!$C$2:$AH$7395,MATCH(EPS!$F3440,NoSettings!$A$2:$A$7395,0),MATCH(EPS!AJ$2,NoSettings!$C$1:$AH$1,0))</f>
        <v>0</v>
      </c>
      <c r="AK3440">
        <f>INDEX(NoSettings!$C$2:$AH$7395,MATCH(EPS!$F3440,NoSettings!$A$2:$A$7395,0),MATCH(EPS!AK$2,NoSettings!$C$1:$AH$1,0))</f>
        <v>0</v>
      </c>
    </row>
    <row r="3441" spans="1:37" x14ac:dyDescent="0.3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7395,MATCH(EPS!$F3441,NoSettings!$A$2:$A$7395,0),MATCH(EPS!G$2,NoSettings!$C$1:$AH$1,0))</f>
        <v>0</v>
      </c>
      <c r="H3441">
        <f>INDEX(NoSettings!$C$2:$AH$7395,MATCH(EPS!$F3441,NoSettings!$A$2:$A$7395,0),MATCH(EPS!H$2,NoSettings!$C$1:$AH$1,0))</f>
        <v>0</v>
      </c>
      <c r="I3441">
        <f>INDEX(NoSettings!$C$2:$AH$7395,MATCH(EPS!$F3441,NoSettings!$A$2:$A$7395,0),MATCH(EPS!I$2,NoSettings!$C$1:$AH$1,0))</f>
        <v>0</v>
      </c>
      <c r="J3441">
        <f>INDEX(NoSettings!$C$2:$AH$7395,MATCH(EPS!$F3441,NoSettings!$A$2:$A$7395,0),MATCH(EPS!J$2,NoSettings!$C$1:$AH$1,0))</f>
        <v>0</v>
      </c>
      <c r="K3441">
        <f>INDEX(NoSettings!$C$2:$AH$7395,MATCH(EPS!$F3441,NoSettings!$A$2:$A$7395,0),MATCH(EPS!K$2,NoSettings!$C$1:$AH$1,0))</f>
        <v>0</v>
      </c>
      <c r="L3441">
        <f>INDEX(NoSettings!$C$2:$AH$7395,MATCH(EPS!$F3441,NoSettings!$A$2:$A$7395,0),MATCH(EPS!L$2,NoSettings!$C$1:$AH$1,0))</f>
        <v>0</v>
      </c>
      <c r="M3441">
        <f>INDEX(NoSettings!$C$2:$AH$7395,MATCH(EPS!$F3441,NoSettings!$A$2:$A$7395,0),MATCH(EPS!M$2,NoSettings!$C$1:$AH$1,0))</f>
        <v>0</v>
      </c>
      <c r="N3441">
        <f>INDEX(NoSettings!$C$2:$AH$7395,MATCH(EPS!$F3441,NoSettings!$A$2:$A$7395,0),MATCH(EPS!N$2,NoSettings!$C$1:$AH$1,0))</f>
        <v>0</v>
      </c>
      <c r="O3441">
        <f>INDEX(NoSettings!$C$2:$AH$7395,MATCH(EPS!$F3441,NoSettings!$A$2:$A$7395,0),MATCH(EPS!O$2,NoSettings!$C$1:$AH$1,0))</f>
        <v>0</v>
      </c>
      <c r="P3441">
        <f>INDEX(NoSettings!$C$2:$AH$7395,MATCH(EPS!$F3441,NoSettings!$A$2:$A$7395,0),MATCH(EPS!P$2,NoSettings!$C$1:$AH$1,0))</f>
        <v>0</v>
      </c>
      <c r="Q3441">
        <f>INDEX(NoSettings!$C$2:$AH$7395,MATCH(EPS!$F3441,NoSettings!$A$2:$A$7395,0),MATCH(EPS!Q$2,NoSettings!$C$1:$AH$1,0))</f>
        <v>0</v>
      </c>
      <c r="R3441">
        <f>INDEX(NoSettings!$C$2:$AH$7395,MATCH(EPS!$F3441,NoSettings!$A$2:$A$7395,0),MATCH(EPS!R$2,NoSettings!$C$1:$AH$1,0))</f>
        <v>0</v>
      </c>
      <c r="S3441">
        <f>INDEX(NoSettings!$C$2:$AH$7395,MATCH(EPS!$F3441,NoSettings!$A$2:$A$7395,0),MATCH(EPS!S$2,NoSettings!$C$1:$AH$1,0))</f>
        <v>0</v>
      </c>
      <c r="T3441">
        <f>INDEX(NoSettings!$C$2:$AH$7395,MATCH(EPS!$F3441,NoSettings!$A$2:$A$7395,0),MATCH(EPS!T$2,NoSettings!$C$1:$AH$1,0))</f>
        <v>0</v>
      </c>
      <c r="U3441">
        <f>INDEX(NoSettings!$C$2:$AH$7395,MATCH(EPS!$F3441,NoSettings!$A$2:$A$7395,0),MATCH(EPS!U$2,NoSettings!$C$1:$AH$1,0))</f>
        <v>0</v>
      </c>
      <c r="V3441">
        <f>INDEX(NoSettings!$C$2:$AH$7395,MATCH(EPS!$F3441,NoSettings!$A$2:$A$7395,0),MATCH(EPS!V$2,NoSettings!$C$1:$AH$1,0))</f>
        <v>0</v>
      </c>
      <c r="W3441">
        <f>INDEX(NoSettings!$C$2:$AH$7395,MATCH(EPS!$F3441,NoSettings!$A$2:$A$7395,0),MATCH(EPS!W$2,NoSettings!$C$1:$AH$1,0))</f>
        <v>0</v>
      </c>
      <c r="X3441">
        <f>INDEX(NoSettings!$C$2:$AH$7395,MATCH(EPS!$F3441,NoSettings!$A$2:$A$7395,0),MATCH(EPS!X$2,NoSettings!$C$1:$AH$1,0))</f>
        <v>0</v>
      </c>
      <c r="Y3441">
        <f>INDEX(NoSettings!$C$2:$AH$7395,MATCH(EPS!$F3441,NoSettings!$A$2:$A$7395,0),MATCH(EPS!Y$2,NoSettings!$C$1:$AH$1,0))</f>
        <v>0</v>
      </c>
      <c r="Z3441">
        <f>INDEX(NoSettings!$C$2:$AH$7395,MATCH(EPS!$F3441,NoSettings!$A$2:$A$7395,0),MATCH(EPS!Z$2,NoSettings!$C$1:$AH$1,0))</f>
        <v>0</v>
      </c>
      <c r="AA3441">
        <f>INDEX(NoSettings!$C$2:$AH$7395,MATCH(EPS!$F3441,NoSettings!$A$2:$A$7395,0),MATCH(EPS!AA$2,NoSettings!$C$1:$AH$1,0))</f>
        <v>0</v>
      </c>
      <c r="AB3441">
        <f>INDEX(NoSettings!$C$2:$AH$7395,MATCH(EPS!$F3441,NoSettings!$A$2:$A$7395,0),MATCH(EPS!AB$2,NoSettings!$C$1:$AH$1,0))</f>
        <v>0</v>
      </c>
      <c r="AC3441">
        <f>INDEX(NoSettings!$C$2:$AH$7395,MATCH(EPS!$F3441,NoSettings!$A$2:$A$7395,0),MATCH(EPS!AC$2,NoSettings!$C$1:$AH$1,0))</f>
        <v>0</v>
      </c>
      <c r="AD3441">
        <f>INDEX(NoSettings!$C$2:$AH$7395,MATCH(EPS!$F3441,NoSettings!$A$2:$A$7395,0),MATCH(EPS!AD$2,NoSettings!$C$1:$AH$1,0))</f>
        <v>0</v>
      </c>
      <c r="AE3441">
        <f>INDEX(NoSettings!$C$2:$AH$7395,MATCH(EPS!$F3441,NoSettings!$A$2:$A$7395,0),MATCH(EPS!AE$2,NoSettings!$C$1:$AH$1,0))</f>
        <v>0</v>
      </c>
      <c r="AF3441">
        <f>INDEX(NoSettings!$C$2:$AH$7395,MATCH(EPS!$F3441,NoSettings!$A$2:$A$7395,0),MATCH(EPS!AF$2,NoSettings!$C$1:$AH$1,0))</f>
        <v>0</v>
      </c>
      <c r="AG3441">
        <f>INDEX(NoSettings!$C$2:$AH$7395,MATCH(EPS!$F3441,NoSettings!$A$2:$A$7395,0),MATCH(EPS!AG$2,NoSettings!$C$1:$AH$1,0))</f>
        <v>0</v>
      </c>
      <c r="AH3441">
        <f>INDEX(NoSettings!$C$2:$AH$7395,MATCH(EPS!$F3441,NoSettings!$A$2:$A$7395,0),MATCH(EPS!AH$2,NoSettings!$C$1:$AH$1,0))</f>
        <v>0</v>
      </c>
      <c r="AI3441">
        <f>INDEX(NoSettings!$C$2:$AH$7395,MATCH(EPS!$F3441,NoSettings!$A$2:$A$7395,0),MATCH(EPS!AI$2,NoSettings!$C$1:$AH$1,0))</f>
        <v>0</v>
      </c>
      <c r="AJ3441">
        <f>INDEX(NoSettings!$C$2:$AH$7395,MATCH(EPS!$F3441,NoSettings!$A$2:$A$7395,0),MATCH(EPS!AJ$2,NoSettings!$C$1:$AH$1,0))</f>
        <v>0</v>
      </c>
      <c r="AK3441">
        <f>INDEX(NoSettings!$C$2:$AH$7395,MATCH(EPS!$F3441,NoSettings!$A$2:$A$7395,0),MATCH(EPS!AK$2,NoSettings!$C$1:$AH$1,0))</f>
        <v>0</v>
      </c>
    </row>
    <row r="3442" spans="1:37" x14ac:dyDescent="0.3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7395,MATCH(EPS!$F3442,NoSettings!$A$2:$A$7395,0),MATCH(EPS!G$2,NoSettings!$C$1:$AH$1,0))</f>
        <v>0</v>
      </c>
      <c r="H3442">
        <f>INDEX(NoSettings!$C$2:$AH$7395,MATCH(EPS!$F3442,NoSettings!$A$2:$A$7395,0),MATCH(EPS!H$2,NoSettings!$C$1:$AH$1,0))</f>
        <v>0</v>
      </c>
      <c r="I3442">
        <f>INDEX(NoSettings!$C$2:$AH$7395,MATCH(EPS!$F3442,NoSettings!$A$2:$A$7395,0),MATCH(EPS!I$2,NoSettings!$C$1:$AH$1,0))</f>
        <v>0</v>
      </c>
      <c r="J3442">
        <f>INDEX(NoSettings!$C$2:$AH$7395,MATCH(EPS!$F3442,NoSettings!$A$2:$A$7395,0),MATCH(EPS!J$2,NoSettings!$C$1:$AH$1,0))</f>
        <v>0</v>
      </c>
      <c r="K3442">
        <f>INDEX(NoSettings!$C$2:$AH$7395,MATCH(EPS!$F3442,NoSettings!$A$2:$A$7395,0),MATCH(EPS!K$2,NoSettings!$C$1:$AH$1,0))</f>
        <v>0</v>
      </c>
      <c r="L3442">
        <f>INDEX(NoSettings!$C$2:$AH$7395,MATCH(EPS!$F3442,NoSettings!$A$2:$A$7395,0),MATCH(EPS!L$2,NoSettings!$C$1:$AH$1,0))</f>
        <v>0</v>
      </c>
      <c r="M3442">
        <f>INDEX(NoSettings!$C$2:$AH$7395,MATCH(EPS!$F3442,NoSettings!$A$2:$A$7395,0),MATCH(EPS!M$2,NoSettings!$C$1:$AH$1,0))</f>
        <v>0</v>
      </c>
      <c r="N3442">
        <f>INDEX(NoSettings!$C$2:$AH$7395,MATCH(EPS!$F3442,NoSettings!$A$2:$A$7395,0),MATCH(EPS!N$2,NoSettings!$C$1:$AH$1,0))</f>
        <v>0</v>
      </c>
      <c r="O3442">
        <f>INDEX(NoSettings!$C$2:$AH$7395,MATCH(EPS!$F3442,NoSettings!$A$2:$A$7395,0),MATCH(EPS!O$2,NoSettings!$C$1:$AH$1,0))</f>
        <v>0</v>
      </c>
      <c r="P3442">
        <f>INDEX(NoSettings!$C$2:$AH$7395,MATCH(EPS!$F3442,NoSettings!$A$2:$A$7395,0),MATCH(EPS!P$2,NoSettings!$C$1:$AH$1,0))</f>
        <v>0</v>
      </c>
      <c r="Q3442">
        <f>INDEX(NoSettings!$C$2:$AH$7395,MATCH(EPS!$F3442,NoSettings!$A$2:$A$7395,0),MATCH(EPS!Q$2,NoSettings!$C$1:$AH$1,0))</f>
        <v>0</v>
      </c>
      <c r="R3442">
        <f>INDEX(NoSettings!$C$2:$AH$7395,MATCH(EPS!$F3442,NoSettings!$A$2:$A$7395,0),MATCH(EPS!R$2,NoSettings!$C$1:$AH$1,0))</f>
        <v>0</v>
      </c>
      <c r="S3442">
        <f>INDEX(NoSettings!$C$2:$AH$7395,MATCH(EPS!$F3442,NoSettings!$A$2:$A$7395,0),MATCH(EPS!S$2,NoSettings!$C$1:$AH$1,0))</f>
        <v>0</v>
      </c>
      <c r="T3442">
        <f>INDEX(NoSettings!$C$2:$AH$7395,MATCH(EPS!$F3442,NoSettings!$A$2:$A$7395,0),MATCH(EPS!T$2,NoSettings!$C$1:$AH$1,0))</f>
        <v>0</v>
      </c>
      <c r="U3442">
        <f>INDEX(NoSettings!$C$2:$AH$7395,MATCH(EPS!$F3442,NoSettings!$A$2:$A$7395,0),MATCH(EPS!U$2,NoSettings!$C$1:$AH$1,0))</f>
        <v>0</v>
      </c>
      <c r="V3442">
        <f>INDEX(NoSettings!$C$2:$AH$7395,MATCH(EPS!$F3442,NoSettings!$A$2:$A$7395,0),MATCH(EPS!V$2,NoSettings!$C$1:$AH$1,0))</f>
        <v>0</v>
      </c>
      <c r="W3442">
        <f>INDEX(NoSettings!$C$2:$AH$7395,MATCH(EPS!$F3442,NoSettings!$A$2:$A$7395,0),MATCH(EPS!W$2,NoSettings!$C$1:$AH$1,0))</f>
        <v>0</v>
      </c>
      <c r="X3442">
        <f>INDEX(NoSettings!$C$2:$AH$7395,MATCH(EPS!$F3442,NoSettings!$A$2:$A$7395,0),MATCH(EPS!X$2,NoSettings!$C$1:$AH$1,0))</f>
        <v>0</v>
      </c>
      <c r="Y3442">
        <f>INDEX(NoSettings!$C$2:$AH$7395,MATCH(EPS!$F3442,NoSettings!$A$2:$A$7395,0),MATCH(EPS!Y$2,NoSettings!$C$1:$AH$1,0))</f>
        <v>0</v>
      </c>
      <c r="Z3442">
        <f>INDEX(NoSettings!$C$2:$AH$7395,MATCH(EPS!$F3442,NoSettings!$A$2:$A$7395,0),MATCH(EPS!Z$2,NoSettings!$C$1:$AH$1,0))</f>
        <v>0</v>
      </c>
      <c r="AA3442">
        <f>INDEX(NoSettings!$C$2:$AH$7395,MATCH(EPS!$F3442,NoSettings!$A$2:$A$7395,0),MATCH(EPS!AA$2,NoSettings!$C$1:$AH$1,0))</f>
        <v>0</v>
      </c>
      <c r="AB3442">
        <f>INDEX(NoSettings!$C$2:$AH$7395,MATCH(EPS!$F3442,NoSettings!$A$2:$A$7395,0),MATCH(EPS!AB$2,NoSettings!$C$1:$AH$1,0))</f>
        <v>0</v>
      </c>
      <c r="AC3442">
        <f>INDEX(NoSettings!$C$2:$AH$7395,MATCH(EPS!$F3442,NoSettings!$A$2:$A$7395,0),MATCH(EPS!AC$2,NoSettings!$C$1:$AH$1,0))</f>
        <v>0</v>
      </c>
      <c r="AD3442">
        <f>INDEX(NoSettings!$C$2:$AH$7395,MATCH(EPS!$F3442,NoSettings!$A$2:$A$7395,0),MATCH(EPS!AD$2,NoSettings!$C$1:$AH$1,0))</f>
        <v>0</v>
      </c>
      <c r="AE3442">
        <f>INDEX(NoSettings!$C$2:$AH$7395,MATCH(EPS!$F3442,NoSettings!$A$2:$A$7395,0),MATCH(EPS!AE$2,NoSettings!$C$1:$AH$1,0))</f>
        <v>0</v>
      </c>
      <c r="AF3442">
        <f>INDEX(NoSettings!$C$2:$AH$7395,MATCH(EPS!$F3442,NoSettings!$A$2:$A$7395,0),MATCH(EPS!AF$2,NoSettings!$C$1:$AH$1,0))</f>
        <v>0</v>
      </c>
      <c r="AG3442">
        <f>INDEX(NoSettings!$C$2:$AH$7395,MATCH(EPS!$F3442,NoSettings!$A$2:$A$7395,0),MATCH(EPS!AG$2,NoSettings!$C$1:$AH$1,0))</f>
        <v>0</v>
      </c>
      <c r="AH3442">
        <f>INDEX(NoSettings!$C$2:$AH$7395,MATCH(EPS!$F3442,NoSettings!$A$2:$A$7395,0),MATCH(EPS!AH$2,NoSettings!$C$1:$AH$1,0))</f>
        <v>0</v>
      </c>
      <c r="AI3442">
        <f>INDEX(NoSettings!$C$2:$AH$7395,MATCH(EPS!$F3442,NoSettings!$A$2:$A$7395,0),MATCH(EPS!AI$2,NoSettings!$C$1:$AH$1,0))</f>
        <v>0</v>
      </c>
      <c r="AJ3442">
        <f>INDEX(NoSettings!$C$2:$AH$7395,MATCH(EPS!$F3442,NoSettings!$A$2:$A$7395,0),MATCH(EPS!AJ$2,NoSettings!$C$1:$AH$1,0))</f>
        <v>0</v>
      </c>
      <c r="AK3442">
        <f>INDEX(NoSettings!$C$2:$AH$7395,MATCH(EPS!$F3442,NoSettings!$A$2:$A$7395,0),MATCH(EPS!AK$2,NoSettings!$C$1:$AH$1,0))</f>
        <v>0</v>
      </c>
    </row>
    <row r="3443" spans="1:37" x14ac:dyDescent="0.3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7395,MATCH(EPS!$F3443,NoSettings!$A$2:$A$7395,0),MATCH(EPS!G$2,NoSettings!$C$1:$AH$1,0))</f>
        <v>0</v>
      </c>
      <c r="H3443">
        <f>INDEX(NoSettings!$C$2:$AH$7395,MATCH(EPS!$F3443,NoSettings!$A$2:$A$7395,0),MATCH(EPS!H$2,NoSettings!$C$1:$AH$1,0))</f>
        <v>0</v>
      </c>
      <c r="I3443">
        <f>INDEX(NoSettings!$C$2:$AH$7395,MATCH(EPS!$F3443,NoSettings!$A$2:$A$7395,0),MATCH(EPS!I$2,NoSettings!$C$1:$AH$1,0))</f>
        <v>0</v>
      </c>
      <c r="J3443">
        <f>INDEX(NoSettings!$C$2:$AH$7395,MATCH(EPS!$F3443,NoSettings!$A$2:$A$7395,0),MATCH(EPS!J$2,NoSettings!$C$1:$AH$1,0))</f>
        <v>0</v>
      </c>
      <c r="K3443">
        <f>INDEX(NoSettings!$C$2:$AH$7395,MATCH(EPS!$F3443,NoSettings!$A$2:$A$7395,0),MATCH(EPS!K$2,NoSettings!$C$1:$AH$1,0))</f>
        <v>0</v>
      </c>
      <c r="L3443">
        <f>INDEX(NoSettings!$C$2:$AH$7395,MATCH(EPS!$F3443,NoSettings!$A$2:$A$7395,0),MATCH(EPS!L$2,NoSettings!$C$1:$AH$1,0))</f>
        <v>0</v>
      </c>
      <c r="M3443">
        <f>INDEX(NoSettings!$C$2:$AH$7395,MATCH(EPS!$F3443,NoSettings!$A$2:$A$7395,0),MATCH(EPS!M$2,NoSettings!$C$1:$AH$1,0))</f>
        <v>0</v>
      </c>
      <c r="N3443">
        <f>INDEX(NoSettings!$C$2:$AH$7395,MATCH(EPS!$F3443,NoSettings!$A$2:$A$7395,0),MATCH(EPS!N$2,NoSettings!$C$1:$AH$1,0))</f>
        <v>0</v>
      </c>
      <c r="O3443">
        <f>INDEX(NoSettings!$C$2:$AH$7395,MATCH(EPS!$F3443,NoSettings!$A$2:$A$7395,0),MATCH(EPS!O$2,NoSettings!$C$1:$AH$1,0))</f>
        <v>0</v>
      </c>
      <c r="P3443">
        <f>INDEX(NoSettings!$C$2:$AH$7395,MATCH(EPS!$F3443,NoSettings!$A$2:$A$7395,0),MATCH(EPS!P$2,NoSettings!$C$1:$AH$1,0))</f>
        <v>0</v>
      </c>
      <c r="Q3443">
        <f>INDEX(NoSettings!$C$2:$AH$7395,MATCH(EPS!$F3443,NoSettings!$A$2:$A$7395,0),MATCH(EPS!Q$2,NoSettings!$C$1:$AH$1,0))</f>
        <v>0</v>
      </c>
      <c r="R3443">
        <f>INDEX(NoSettings!$C$2:$AH$7395,MATCH(EPS!$F3443,NoSettings!$A$2:$A$7395,0),MATCH(EPS!R$2,NoSettings!$C$1:$AH$1,0))</f>
        <v>0</v>
      </c>
      <c r="S3443">
        <f>INDEX(NoSettings!$C$2:$AH$7395,MATCH(EPS!$F3443,NoSettings!$A$2:$A$7395,0),MATCH(EPS!S$2,NoSettings!$C$1:$AH$1,0))</f>
        <v>0</v>
      </c>
      <c r="T3443">
        <f>INDEX(NoSettings!$C$2:$AH$7395,MATCH(EPS!$F3443,NoSettings!$A$2:$A$7395,0),MATCH(EPS!T$2,NoSettings!$C$1:$AH$1,0))</f>
        <v>0</v>
      </c>
      <c r="U3443">
        <f>INDEX(NoSettings!$C$2:$AH$7395,MATCH(EPS!$F3443,NoSettings!$A$2:$A$7395,0),MATCH(EPS!U$2,NoSettings!$C$1:$AH$1,0))</f>
        <v>0</v>
      </c>
      <c r="V3443">
        <f>INDEX(NoSettings!$C$2:$AH$7395,MATCH(EPS!$F3443,NoSettings!$A$2:$A$7395,0),MATCH(EPS!V$2,NoSettings!$C$1:$AH$1,0))</f>
        <v>0</v>
      </c>
      <c r="W3443">
        <f>INDEX(NoSettings!$C$2:$AH$7395,MATCH(EPS!$F3443,NoSettings!$A$2:$A$7395,0),MATCH(EPS!W$2,NoSettings!$C$1:$AH$1,0))</f>
        <v>0</v>
      </c>
      <c r="X3443">
        <f>INDEX(NoSettings!$C$2:$AH$7395,MATCH(EPS!$F3443,NoSettings!$A$2:$A$7395,0),MATCH(EPS!X$2,NoSettings!$C$1:$AH$1,0))</f>
        <v>0</v>
      </c>
      <c r="Y3443">
        <f>INDEX(NoSettings!$C$2:$AH$7395,MATCH(EPS!$F3443,NoSettings!$A$2:$A$7395,0),MATCH(EPS!Y$2,NoSettings!$C$1:$AH$1,0))</f>
        <v>0</v>
      </c>
      <c r="Z3443">
        <f>INDEX(NoSettings!$C$2:$AH$7395,MATCH(EPS!$F3443,NoSettings!$A$2:$A$7395,0),MATCH(EPS!Z$2,NoSettings!$C$1:$AH$1,0))</f>
        <v>0</v>
      </c>
      <c r="AA3443">
        <f>INDEX(NoSettings!$C$2:$AH$7395,MATCH(EPS!$F3443,NoSettings!$A$2:$A$7395,0),MATCH(EPS!AA$2,NoSettings!$C$1:$AH$1,0))</f>
        <v>0</v>
      </c>
      <c r="AB3443">
        <f>INDEX(NoSettings!$C$2:$AH$7395,MATCH(EPS!$F3443,NoSettings!$A$2:$A$7395,0),MATCH(EPS!AB$2,NoSettings!$C$1:$AH$1,0))</f>
        <v>0</v>
      </c>
      <c r="AC3443">
        <f>INDEX(NoSettings!$C$2:$AH$7395,MATCH(EPS!$F3443,NoSettings!$A$2:$A$7395,0),MATCH(EPS!AC$2,NoSettings!$C$1:$AH$1,0))</f>
        <v>0</v>
      </c>
      <c r="AD3443">
        <f>INDEX(NoSettings!$C$2:$AH$7395,MATCH(EPS!$F3443,NoSettings!$A$2:$A$7395,0),MATCH(EPS!AD$2,NoSettings!$C$1:$AH$1,0))</f>
        <v>0</v>
      </c>
      <c r="AE3443">
        <f>INDEX(NoSettings!$C$2:$AH$7395,MATCH(EPS!$F3443,NoSettings!$A$2:$A$7395,0),MATCH(EPS!AE$2,NoSettings!$C$1:$AH$1,0))</f>
        <v>0</v>
      </c>
      <c r="AF3443">
        <f>INDEX(NoSettings!$C$2:$AH$7395,MATCH(EPS!$F3443,NoSettings!$A$2:$A$7395,0),MATCH(EPS!AF$2,NoSettings!$C$1:$AH$1,0))</f>
        <v>0</v>
      </c>
      <c r="AG3443">
        <f>INDEX(NoSettings!$C$2:$AH$7395,MATCH(EPS!$F3443,NoSettings!$A$2:$A$7395,0),MATCH(EPS!AG$2,NoSettings!$C$1:$AH$1,0))</f>
        <v>0</v>
      </c>
      <c r="AH3443">
        <f>INDEX(NoSettings!$C$2:$AH$7395,MATCH(EPS!$F3443,NoSettings!$A$2:$A$7395,0),MATCH(EPS!AH$2,NoSettings!$C$1:$AH$1,0))</f>
        <v>0</v>
      </c>
      <c r="AI3443">
        <f>INDEX(NoSettings!$C$2:$AH$7395,MATCH(EPS!$F3443,NoSettings!$A$2:$A$7395,0),MATCH(EPS!AI$2,NoSettings!$C$1:$AH$1,0))</f>
        <v>0</v>
      </c>
      <c r="AJ3443">
        <f>INDEX(NoSettings!$C$2:$AH$7395,MATCH(EPS!$F3443,NoSettings!$A$2:$A$7395,0),MATCH(EPS!AJ$2,NoSettings!$C$1:$AH$1,0))</f>
        <v>0</v>
      </c>
      <c r="AK3443">
        <f>INDEX(NoSettings!$C$2:$AH$7395,MATCH(EPS!$F3443,NoSettings!$A$2:$A$7395,0),MATCH(EPS!AK$2,NoSettings!$C$1:$AH$1,0))</f>
        <v>0</v>
      </c>
    </row>
    <row r="3444" spans="1:37" x14ac:dyDescent="0.3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7395,MATCH(EPS!$F3444,NoSettings!$A$2:$A$7395,0),MATCH(EPS!G$2,NoSettings!$C$1:$AH$1,0))</f>
        <v>0</v>
      </c>
      <c r="H3444">
        <f>INDEX(NoSettings!$C$2:$AH$7395,MATCH(EPS!$F3444,NoSettings!$A$2:$A$7395,0),MATCH(EPS!H$2,NoSettings!$C$1:$AH$1,0))</f>
        <v>0</v>
      </c>
      <c r="I3444">
        <f>INDEX(NoSettings!$C$2:$AH$7395,MATCH(EPS!$F3444,NoSettings!$A$2:$A$7395,0),MATCH(EPS!I$2,NoSettings!$C$1:$AH$1,0))</f>
        <v>0</v>
      </c>
      <c r="J3444">
        <f>INDEX(NoSettings!$C$2:$AH$7395,MATCH(EPS!$F3444,NoSettings!$A$2:$A$7395,0),MATCH(EPS!J$2,NoSettings!$C$1:$AH$1,0))</f>
        <v>0</v>
      </c>
      <c r="K3444">
        <f>INDEX(NoSettings!$C$2:$AH$7395,MATCH(EPS!$F3444,NoSettings!$A$2:$A$7395,0),MATCH(EPS!K$2,NoSettings!$C$1:$AH$1,0))</f>
        <v>0</v>
      </c>
      <c r="L3444">
        <f>INDEX(NoSettings!$C$2:$AH$7395,MATCH(EPS!$F3444,NoSettings!$A$2:$A$7395,0),MATCH(EPS!L$2,NoSettings!$C$1:$AH$1,0))</f>
        <v>0</v>
      </c>
      <c r="M3444">
        <f>INDEX(NoSettings!$C$2:$AH$7395,MATCH(EPS!$F3444,NoSettings!$A$2:$A$7395,0),MATCH(EPS!M$2,NoSettings!$C$1:$AH$1,0))</f>
        <v>0</v>
      </c>
      <c r="N3444">
        <f>INDEX(NoSettings!$C$2:$AH$7395,MATCH(EPS!$F3444,NoSettings!$A$2:$A$7395,0),MATCH(EPS!N$2,NoSettings!$C$1:$AH$1,0))</f>
        <v>0</v>
      </c>
      <c r="O3444">
        <f>INDEX(NoSettings!$C$2:$AH$7395,MATCH(EPS!$F3444,NoSettings!$A$2:$A$7395,0),MATCH(EPS!O$2,NoSettings!$C$1:$AH$1,0))</f>
        <v>0</v>
      </c>
      <c r="P3444">
        <f>INDEX(NoSettings!$C$2:$AH$7395,MATCH(EPS!$F3444,NoSettings!$A$2:$A$7395,0),MATCH(EPS!P$2,NoSettings!$C$1:$AH$1,0))</f>
        <v>0</v>
      </c>
      <c r="Q3444">
        <f>INDEX(NoSettings!$C$2:$AH$7395,MATCH(EPS!$F3444,NoSettings!$A$2:$A$7395,0),MATCH(EPS!Q$2,NoSettings!$C$1:$AH$1,0))</f>
        <v>0</v>
      </c>
      <c r="R3444">
        <f>INDEX(NoSettings!$C$2:$AH$7395,MATCH(EPS!$F3444,NoSettings!$A$2:$A$7395,0),MATCH(EPS!R$2,NoSettings!$C$1:$AH$1,0))</f>
        <v>0</v>
      </c>
      <c r="S3444">
        <f>INDEX(NoSettings!$C$2:$AH$7395,MATCH(EPS!$F3444,NoSettings!$A$2:$A$7395,0),MATCH(EPS!S$2,NoSettings!$C$1:$AH$1,0))</f>
        <v>0</v>
      </c>
      <c r="T3444">
        <f>INDEX(NoSettings!$C$2:$AH$7395,MATCH(EPS!$F3444,NoSettings!$A$2:$A$7395,0),MATCH(EPS!T$2,NoSettings!$C$1:$AH$1,0))</f>
        <v>0</v>
      </c>
      <c r="U3444">
        <f>INDEX(NoSettings!$C$2:$AH$7395,MATCH(EPS!$F3444,NoSettings!$A$2:$A$7395,0),MATCH(EPS!U$2,NoSettings!$C$1:$AH$1,0))</f>
        <v>0</v>
      </c>
      <c r="V3444">
        <f>INDEX(NoSettings!$C$2:$AH$7395,MATCH(EPS!$F3444,NoSettings!$A$2:$A$7395,0),MATCH(EPS!V$2,NoSettings!$C$1:$AH$1,0))</f>
        <v>0</v>
      </c>
      <c r="W3444">
        <f>INDEX(NoSettings!$C$2:$AH$7395,MATCH(EPS!$F3444,NoSettings!$A$2:$A$7395,0),MATCH(EPS!W$2,NoSettings!$C$1:$AH$1,0))</f>
        <v>0</v>
      </c>
      <c r="X3444">
        <f>INDEX(NoSettings!$C$2:$AH$7395,MATCH(EPS!$F3444,NoSettings!$A$2:$A$7395,0),MATCH(EPS!X$2,NoSettings!$C$1:$AH$1,0))</f>
        <v>0</v>
      </c>
      <c r="Y3444">
        <f>INDEX(NoSettings!$C$2:$AH$7395,MATCH(EPS!$F3444,NoSettings!$A$2:$A$7395,0),MATCH(EPS!Y$2,NoSettings!$C$1:$AH$1,0))</f>
        <v>0</v>
      </c>
      <c r="Z3444">
        <f>INDEX(NoSettings!$C$2:$AH$7395,MATCH(EPS!$F3444,NoSettings!$A$2:$A$7395,0),MATCH(EPS!Z$2,NoSettings!$C$1:$AH$1,0))</f>
        <v>0</v>
      </c>
      <c r="AA3444">
        <f>INDEX(NoSettings!$C$2:$AH$7395,MATCH(EPS!$F3444,NoSettings!$A$2:$A$7395,0),MATCH(EPS!AA$2,NoSettings!$C$1:$AH$1,0))</f>
        <v>0</v>
      </c>
      <c r="AB3444">
        <f>INDEX(NoSettings!$C$2:$AH$7395,MATCH(EPS!$F3444,NoSettings!$A$2:$A$7395,0),MATCH(EPS!AB$2,NoSettings!$C$1:$AH$1,0))</f>
        <v>0</v>
      </c>
      <c r="AC3444">
        <f>INDEX(NoSettings!$C$2:$AH$7395,MATCH(EPS!$F3444,NoSettings!$A$2:$A$7395,0),MATCH(EPS!AC$2,NoSettings!$C$1:$AH$1,0))</f>
        <v>0</v>
      </c>
      <c r="AD3444">
        <f>INDEX(NoSettings!$C$2:$AH$7395,MATCH(EPS!$F3444,NoSettings!$A$2:$A$7395,0),MATCH(EPS!AD$2,NoSettings!$C$1:$AH$1,0))</f>
        <v>0</v>
      </c>
      <c r="AE3444">
        <f>INDEX(NoSettings!$C$2:$AH$7395,MATCH(EPS!$F3444,NoSettings!$A$2:$A$7395,0),MATCH(EPS!AE$2,NoSettings!$C$1:$AH$1,0))</f>
        <v>0</v>
      </c>
      <c r="AF3444">
        <f>INDEX(NoSettings!$C$2:$AH$7395,MATCH(EPS!$F3444,NoSettings!$A$2:$A$7395,0),MATCH(EPS!AF$2,NoSettings!$C$1:$AH$1,0))</f>
        <v>0</v>
      </c>
      <c r="AG3444">
        <f>INDEX(NoSettings!$C$2:$AH$7395,MATCH(EPS!$F3444,NoSettings!$A$2:$A$7395,0),MATCH(EPS!AG$2,NoSettings!$C$1:$AH$1,0))</f>
        <v>0</v>
      </c>
      <c r="AH3444">
        <f>INDEX(NoSettings!$C$2:$AH$7395,MATCH(EPS!$F3444,NoSettings!$A$2:$A$7395,0),MATCH(EPS!AH$2,NoSettings!$C$1:$AH$1,0))</f>
        <v>0</v>
      </c>
      <c r="AI3444">
        <f>INDEX(NoSettings!$C$2:$AH$7395,MATCH(EPS!$F3444,NoSettings!$A$2:$A$7395,0),MATCH(EPS!AI$2,NoSettings!$C$1:$AH$1,0))</f>
        <v>0</v>
      </c>
      <c r="AJ3444">
        <f>INDEX(NoSettings!$C$2:$AH$7395,MATCH(EPS!$F3444,NoSettings!$A$2:$A$7395,0),MATCH(EPS!AJ$2,NoSettings!$C$1:$AH$1,0))</f>
        <v>0</v>
      </c>
      <c r="AK3444">
        <f>INDEX(NoSettings!$C$2:$AH$7395,MATCH(EPS!$F3444,NoSettings!$A$2:$A$7395,0),MATCH(EPS!AK$2,NoSettings!$C$1:$AH$1,0))</f>
        <v>0</v>
      </c>
    </row>
    <row r="3445" spans="1:37" x14ac:dyDescent="0.3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7395,MATCH(EPS!$F3445,NoSettings!$A$2:$A$7395,0),MATCH(EPS!G$2,NoSettings!$C$1:$AH$1,0))</f>
        <v>0</v>
      </c>
      <c r="H3445">
        <f>INDEX(NoSettings!$C$2:$AH$7395,MATCH(EPS!$F3445,NoSettings!$A$2:$A$7395,0),MATCH(EPS!H$2,NoSettings!$C$1:$AH$1,0))</f>
        <v>0</v>
      </c>
      <c r="I3445">
        <f>INDEX(NoSettings!$C$2:$AH$7395,MATCH(EPS!$F3445,NoSettings!$A$2:$A$7395,0),MATCH(EPS!I$2,NoSettings!$C$1:$AH$1,0))</f>
        <v>0</v>
      </c>
      <c r="J3445">
        <f>INDEX(NoSettings!$C$2:$AH$7395,MATCH(EPS!$F3445,NoSettings!$A$2:$A$7395,0),MATCH(EPS!J$2,NoSettings!$C$1:$AH$1,0))</f>
        <v>0</v>
      </c>
      <c r="K3445">
        <f>INDEX(NoSettings!$C$2:$AH$7395,MATCH(EPS!$F3445,NoSettings!$A$2:$A$7395,0),MATCH(EPS!K$2,NoSettings!$C$1:$AH$1,0))</f>
        <v>0</v>
      </c>
      <c r="L3445">
        <f>INDEX(NoSettings!$C$2:$AH$7395,MATCH(EPS!$F3445,NoSettings!$A$2:$A$7395,0),MATCH(EPS!L$2,NoSettings!$C$1:$AH$1,0))</f>
        <v>0</v>
      </c>
      <c r="M3445">
        <f>INDEX(NoSettings!$C$2:$AH$7395,MATCH(EPS!$F3445,NoSettings!$A$2:$A$7395,0),MATCH(EPS!M$2,NoSettings!$C$1:$AH$1,0))</f>
        <v>0</v>
      </c>
      <c r="N3445">
        <f>INDEX(NoSettings!$C$2:$AH$7395,MATCH(EPS!$F3445,NoSettings!$A$2:$A$7395,0),MATCH(EPS!N$2,NoSettings!$C$1:$AH$1,0))</f>
        <v>0</v>
      </c>
      <c r="O3445">
        <f>INDEX(NoSettings!$C$2:$AH$7395,MATCH(EPS!$F3445,NoSettings!$A$2:$A$7395,0),MATCH(EPS!O$2,NoSettings!$C$1:$AH$1,0))</f>
        <v>0</v>
      </c>
      <c r="P3445">
        <f>INDEX(NoSettings!$C$2:$AH$7395,MATCH(EPS!$F3445,NoSettings!$A$2:$A$7395,0),MATCH(EPS!P$2,NoSettings!$C$1:$AH$1,0))</f>
        <v>0</v>
      </c>
      <c r="Q3445">
        <f>INDEX(NoSettings!$C$2:$AH$7395,MATCH(EPS!$F3445,NoSettings!$A$2:$A$7395,0),MATCH(EPS!Q$2,NoSettings!$C$1:$AH$1,0))</f>
        <v>0</v>
      </c>
      <c r="R3445">
        <f>INDEX(NoSettings!$C$2:$AH$7395,MATCH(EPS!$F3445,NoSettings!$A$2:$A$7395,0),MATCH(EPS!R$2,NoSettings!$C$1:$AH$1,0))</f>
        <v>0</v>
      </c>
      <c r="S3445">
        <f>INDEX(NoSettings!$C$2:$AH$7395,MATCH(EPS!$F3445,NoSettings!$A$2:$A$7395,0),MATCH(EPS!S$2,NoSettings!$C$1:$AH$1,0))</f>
        <v>0</v>
      </c>
      <c r="T3445">
        <f>INDEX(NoSettings!$C$2:$AH$7395,MATCH(EPS!$F3445,NoSettings!$A$2:$A$7395,0),MATCH(EPS!T$2,NoSettings!$C$1:$AH$1,0))</f>
        <v>0</v>
      </c>
      <c r="U3445">
        <f>INDEX(NoSettings!$C$2:$AH$7395,MATCH(EPS!$F3445,NoSettings!$A$2:$A$7395,0),MATCH(EPS!U$2,NoSettings!$C$1:$AH$1,0))</f>
        <v>0</v>
      </c>
      <c r="V3445">
        <f>INDEX(NoSettings!$C$2:$AH$7395,MATCH(EPS!$F3445,NoSettings!$A$2:$A$7395,0),MATCH(EPS!V$2,NoSettings!$C$1:$AH$1,0))</f>
        <v>0</v>
      </c>
      <c r="W3445">
        <f>INDEX(NoSettings!$C$2:$AH$7395,MATCH(EPS!$F3445,NoSettings!$A$2:$A$7395,0),MATCH(EPS!W$2,NoSettings!$C$1:$AH$1,0))</f>
        <v>0</v>
      </c>
      <c r="X3445">
        <f>INDEX(NoSettings!$C$2:$AH$7395,MATCH(EPS!$F3445,NoSettings!$A$2:$A$7395,0),MATCH(EPS!X$2,NoSettings!$C$1:$AH$1,0))</f>
        <v>0</v>
      </c>
      <c r="Y3445">
        <f>INDEX(NoSettings!$C$2:$AH$7395,MATCH(EPS!$F3445,NoSettings!$A$2:$A$7395,0),MATCH(EPS!Y$2,NoSettings!$C$1:$AH$1,0))</f>
        <v>0</v>
      </c>
      <c r="Z3445">
        <f>INDEX(NoSettings!$C$2:$AH$7395,MATCH(EPS!$F3445,NoSettings!$A$2:$A$7395,0),MATCH(EPS!Z$2,NoSettings!$C$1:$AH$1,0))</f>
        <v>0</v>
      </c>
      <c r="AA3445">
        <f>INDEX(NoSettings!$C$2:$AH$7395,MATCH(EPS!$F3445,NoSettings!$A$2:$A$7395,0),MATCH(EPS!AA$2,NoSettings!$C$1:$AH$1,0))</f>
        <v>0</v>
      </c>
      <c r="AB3445">
        <f>INDEX(NoSettings!$C$2:$AH$7395,MATCH(EPS!$F3445,NoSettings!$A$2:$A$7395,0),MATCH(EPS!AB$2,NoSettings!$C$1:$AH$1,0))</f>
        <v>0</v>
      </c>
      <c r="AC3445">
        <f>INDEX(NoSettings!$C$2:$AH$7395,MATCH(EPS!$F3445,NoSettings!$A$2:$A$7395,0),MATCH(EPS!AC$2,NoSettings!$C$1:$AH$1,0))</f>
        <v>0</v>
      </c>
      <c r="AD3445">
        <f>INDEX(NoSettings!$C$2:$AH$7395,MATCH(EPS!$F3445,NoSettings!$A$2:$A$7395,0),MATCH(EPS!AD$2,NoSettings!$C$1:$AH$1,0))</f>
        <v>0</v>
      </c>
      <c r="AE3445">
        <f>INDEX(NoSettings!$C$2:$AH$7395,MATCH(EPS!$F3445,NoSettings!$A$2:$A$7395,0),MATCH(EPS!AE$2,NoSettings!$C$1:$AH$1,0))</f>
        <v>0</v>
      </c>
      <c r="AF3445">
        <f>INDEX(NoSettings!$C$2:$AH$7395,MATCH(EPS!$F3445,NoSettings!$A$2:$A$7395,0),MATCH(EPS!AF$2,NoSettings!$C$1:$AH$1,0))</f>
        <v>0</v>
      </c>
      <c r="AG3445">
        <f>INDEX(NoSettings!$C$2:$AH$7395,MATCH(EPS!$F3445,NoSettings!$A$2:$A$7395,0),MATCH(EPS!AG$2,NoSettings!$C$1:$AH$1,0))</f>
        <v>0</v>
      </c>
      <c r="AH3445">
        <f>INDEX(NoSettings!$C$2:$AH$7395,MATCH(EPS!$F3445,NoSettings!$A$2:$A$7395,0),MATCH(EPS!AH$2,NoSettings!$C$1:$AH$1,0))</f>
        <v>0</v>
      </c>
      <c r="AI3445">
        <f>INDEX(NoSettings!$C$2:$AH$7395,MATCH(EPS!$F3445,NoSettings!$A$2:$A$7395,0),MATCH(EPS!AI$2,NoSettings!$C$1:$AH$1,0))</f>
        <v>0</v>
      </c>
      <c r="AJ3445">
        <f>INDEX(NoSettings!$C$2:$AH$7395,MATCH(EPS!$F3445,NoSettings!$A$2:$A$7395,0),MATCH(EPS!AJ$2,NoSettings!$C$1:$AH$1,0))</f>
        <v>0</v>
      </c>
      <c r="AK3445">
        <f>INDEX(NoSettings!$C$2:$AH$7395,MATCH(EPS!$F3445,NoSettings!$A$2:$A$7395,0),MATCH(EPS!AK$2,NoSettings!$C$1:$AH$1,0))</f>
        <v>0</v>
      </c>
    </row>
    <row r="3446" spans="1:37" x14ac:dyDescent="0.3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7395,MATCH(EPS!$F3446,NoSettings!$A$2:$A$7395,0),MATCH(EPS!G$2,NoSettings!$C$1:$AH$1,0))</f>
        <v>0</v>
      </c>
      <c r="H3446">
        <f>INDEX(NoSettings!$C$2:$AH$7395,MATCH(EPS!$F3446,NoSettings!$A$2:$A$7395,0),MATCH(EPS!H$2,NoSettings!$C$1:$AH$1,0))</f>
        <v>0</v>
      </c>
      <c r="I3446">
        <f>INDEX(NoSettings!$C$2:$AH$7395,MATCH(EPS!$F3446,NoSettings!$A$2:$A$7395,0),MATCH(EPS!I$2,NoSettings!$C$1:$AH$1,0))</f>
        <v>0</v>
      </c>
      <c r="J3446">
        <f>INDEX(NoSettings!$C$2:$AH$7395,MATCH(EPS!$F3446,NoSettings!$A$2:$A$7395,0),MATCH(EPS!J$2,NoSettings!$C$1:$AH$1,0))</f>
        <v>0</v>
      </c>
      <c r="K3446">
        <f>INDEX(NoSettings!$C$2:$AH$7395,MATCH(EPS!$F3446,NoSettings!$A$2:$A$7395,0),MATCH(EPS!K$2,NoSettings!$C$1:$AH$1,0))</f>
        <v>0</v>
      </c>
      <c r="L3446">
        <f>INDEX(NoSettings!$C$2:$AH$7395,MATCH(EPS!$F3446,NoSettings!$A$2:$A$7395,0),MATCH(EPS!L$2,NoSettings!$C$1:$AH$1,0))</f>
        <v>0</v>
      </c>
      <c r="M3446">
        <f>INDEX(NoSettings!$C$2:$AH$7395,MATCH(EPS!$F3446,NoSettings!$A$2:$A$7395,0),MATCH(EPS!M$2,NoSettings!$C$1:$AH$1,0))</f>
        <v>0</v>
      </c>
      <c r="N3446">
        <f>INDEX(NoSettings!$C$2:$AH$7395,MATCH(EPS!$F3446,NoSettings!$A$2:$A$7395,0),MATCH(EPS!N$2,NoSettings!$C$1:$AH$1,0))</f>
        <v>0</v>
      </c>
      <c r="O3446">
        <f>INDEX(NoSettings!$C$2:$AH$7395,MATCH(EPS!$F3446,NoSettings!$A$2:$A$7395,0),MATCH(EPS!O$2,NoSettings!$C$1:$AH$1,0))</f>
        <v>0</v>
      </c>
      <c r="P3446">
        <f>INDEX(NoSettings!$C$2:$AH$7395,MATCH(EPS!$F3446,NoSettings!$A$2:$A$7395,0),MATCH(EPS!P$2,NoSettings!$C$1:$AH$1,0))</f>
        <v>0</v>
      </c>
      <c r="Q3446">
        <f>INDEX(NoSettings!$C$2:$AH$7395,MATCH(EPS!$F3446,NoSettings!$A$2:$A$7395,0),MATCH(EPS!Q$2,NoSettings!$C$1:$AH$1,0))</f>
        <v>0</v>
      </c>
      <c r="R3446">
        <f>INDEX(NoSettings!$C$2:$AH$7395,MATCH(EPS!$F3446,NoSettings!$A$2:$A$7395,0),MATCH(EPS!R$2,NoSettings!$C$1:$AH$1,0))</f>
        <v>0</v>
      </c>
      <c r="S3446">
        <f>INDEX(NoSettings!$C$2:$AH$7395,MATCH(EPS!$F3446,NoSettings!$A$2:$A$7395,0),MATCH(EPS!S$2,NoSettings!$C$1:$AH$1,0))</f>
        <v>0</v>
      </c>
      <c r="T3446">
        <f>INDEX(NoSettings!$C$2:$AH$7395,MATCH(EPS!$F3446,NoSettings!$A$2:$A$7395,0),MATCH(EPS!T$2,NoSettings!$C$1:$AH$1,0))</f>
        <v>0</v>
      </c>
      <c r="U3446">
        <f>INDEX(NoSettings!$C$2:$AH$7395,MATCH(EPS!$F3446,NoSettings!$A$2:$A$7395,0),MATCH(EPS!U$2,NoSettings!$C$1:$AH$1,0))</f>
        <v>0</v>
      </c>
      <c r="V3446">
        <f>INDEX(NoSettings!$C$2:$AH$7395,MATCH(EPS!$F3446,NoSettings!$A$2:$A$7395,0),MATCH(EPS!V$2,NoSettings!$C$1:$AH$1,0))</f>
        <v>0</v>
      </c>
      <c r="W3446">
        <f>INDEX(NoSettings!$C$2:$AH$7395,MATCH(EPS!$F3446,NoSettings!$A$2:$A$7395,0),MATCH(EPS!W$2,NoSettings!$C$1:$AH$1,0))</f>
        <v>0</v>
      </c>
      <c r="X3446">
        <f>INDEX(NoSettings!$C$2:$AH$7395,MATCH(EPS!$F3446,NoSettings!$A$2:$A$7395,0),MATCH(EPS!X$2,NoSettings!$C$1:$AH$1,0))</f>
        <v>0</v>
      </c>
      <c r="Y3446">
        <f>INDEX(NoSettings!$C$2:$AH$7395,MATCH(EPS!$F3446,NoSettings!$A$2:$A$7395,0),MATCH(EPS!Y$2,NoSettings!$C$1:$AH$1,0))</f>
        <v>0</v>
      </c>
      <c r="Z3446">
        <f>INDEX(NoSettings!$C$2:$AH$7395,MATCH(EPS!$F3446,NoSettings!$A$2:$A$7395,0),MATCH(EPS!Z$2,NoSettings!$C$1:$AH$1,0))</f>
        <v>0</v>
      </c>
      <c r="AA3446">
        <f>INDEX(NoSettings!$C$2:$AH$7395,MATCH(EPS!$F3446,NoSettings!$A$2:$A$7395,0),MATCH(EPS!AA$2,NoSettings!$C$1:$AH$1,0))</f>
        <v>0</v>
      </c>
      <c r="AB3446">
        <f>INDEX(NoSettings!$C$2:$AH$7395,MATCH(EPS!$F3446,NoSettings!$A$2:$A$7395,0),MATCH(EPS!AB$2,NoSettings!$C$1:$AH$1,0))</f>
        <v>0</v>
      </c>
      <c r="AC3446">
        <f>INDEX(NoSettings!$C$2:$AH$7395,MATCH(EPS!$F3446,NoSettings!$A$2:$A$7395,0),MATCH(EPS!AC$2,NoSettings!$C$1:$AH$1,0))</f>
        <v>0</v>
      </c>
      <c r="AD3446">
        <f>INDEX(NoSettings!$C$2:$AH$7395,MATCH(EPS!$F3446,NoSettings!$A$2:$A$7395,0),MATCH(EPS!AD$2,NoSettings!$C$1:$AH$1,0))</f>
        <v>0</v>
      </c>
      <c r="AE3446">
        <f>INDEX(NoSettings!$C$2:$AH$7395,MATCH(EPS!$F3446,NoSettings!$A$2:$A$7395,0),MATCH(EPS!AE$2,NoSettings!$C$1:$AH$1,0))</f>
        <v>0</v>
      </c>
      <c r="AF3446">
        <f>INDEX(NoSettings!$C$2:$AH$7395,MATCH(EPS!$F3446,NoSettings!$A$2:$A$7395,0),MATCH(EPS!AF$2,NoSettings!$C$1:$AH$1,0))</f>
        <v>0</v>
      </c>
      <c r="AG3446">
        <f>INDEX(NoSettings!$C$2:$AH$7395,MATCH(EPS!$F3446,NoSettings!$A$2:$A$7395,0),MATCH(EPS!AG$2,NoSettings!$C$1:$AH$1,0))</f>
        <v>0</v>
      </c>
      <c r="AH3446">
        <f>INDEX(NoSettings!$C$2:$AH$7395,MATCH(EPS!$F3446,NoSettings!$A$2:$A$7395,0),MATCH(EPS!AH$2,NoSettings!$C$1:$AH$1,0))</f>
        <v>0</v>
      </c>
      <c r="AI3446">
        <f>INDEX(NoSettings!$C$2:$AH$7395,MATCH(EPS!$F3446,NoSettings!$A$2:$A$7395,0),MATCH(EPS!AI$2,NoSettings!$C$1:$AH$1,0))</f>
        <v>0</v>
      </c>
      <c r="AJ3446">
        <f>INDEX(NoSettings!$C$2:$AH$7395,MATCH(EPS!$F3446,NoSettings!$A$2:$A$7395,0),MATCH(EPS!AJ$2,NoSettings!$C$1:$AH$1,0))</f>
        <v>0</v>
      </c>
      <c r="AK3446">
        <f>INDEX(NoSettings!$C$2:$AH$7395,MATCH(EPS!$F3446,NoSettings!$A$2:$A$7395,0),MATCH(EPS!AK$2,NoSettings!$C$1:$AH$1,0))</f>
        <v>0</v>
      </c>
    </row>
    <row r="3447" spans="1:37" x14ac:dyDescent="0.3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7395,MATCH(EPS!$F3447,NoSettings!$A$2:$A$7395,0),MATCH(EPS!G$2,NoSettings!$C$1:$AH$1,0))</f>
        <v>0</v>
      </c>
      <c r="H3447">
        <f>INDEX(NoSettings!$C$2:$AH$7395,MATCH(EPS!$F3447,NoSettings!$A$2:$A$7395,0),MATCH(EPS!H$2,NoSettings!$C$1:$AH$1,0))</f>
        <v>0</v>
      </c>
      <c r="I3447">
        <f>INDEX(NoSettings!$C$2:$AH$7395,MATCH(EPS!$F3447,NoSettings!$A$2:$A$7395,0),MATCH(EPS!I$2,NoSettings!$C$1:$AH$1,0))</f>
        <v>0</v>
      </c>
      <c r="J3447">
        <f>INDEX(NoSettings!$C$2:$AH$7395,MATCH(EPS!$F3447,NoSettings!$A$2:$A$7395,0),MATCH(EPS!J$2,NoSettings!$C$1:$AH$1,0))</f>
        <v>0</v>
      </c>
      <c r="K3447">
        <f>INDEX(NoSettings!$C$2:$AH$7395,MATCH(EPS!$F3447,NoSettings!$A$2:$A$7395,0),MATCH(EPS!K$2,NoSettings!$C$1:$AH$1,0))</f>
        <v>0</v>
      </c>
      <c r="L3447">
        <f>INDEX(NoSettings!$C$2:$AH$7395,MATCH(EPS!$F3447,NoSettings!$A$2:$A$7395,0),MATCH(EPS!L$2,NoSettings!$C$1:$AH$1,0))</f>
        <v>0</v>
      </c>
      <c r="M3447">
        <f>INDEX(NoSettings!$C$2:$AH$7395,MATCH(EPS!$F3447,NoSettings!$A$2:$A$7395,0),MATCH(EPS!M$2,NoSettings!$C$1:$AH$1,0))</f>
        <v>0</v>
      </c>
      <c r="N3447">
        <f>INDEX(NoSettings!$C$2:$AH$7395,MATCH(EPS!$F3447,NoSettings!$A$2:$A$7395,0),MATCH(EPS!N$2,NoSettings!$C$1:$AH$1,0))</f>
        <v>0</v>
      </c>
      <c r="O3447">
        <f>INDEX(NoSettings!$C$2:$AH$7395,MATCH(EPS!$F3447,NoSettings!$A$2:$A$7395,0),MATCH(EPS!O$2,NoSettings!$C$1:$AH$1,0))</f>
        <v>0</v>
      </c>
      <c r="P3447">
        <f>INDEX(NoSettings!$C$2:$AH$7395,MATCH(EPS!$F3447,NoSettings!$A$2:$A$7395,0),MATCH(EPS!P$2,NoSettings!$C$1:$AH$1,0))</f>
        <v>0</v>
      </c>
      <c r="Q3447">
        <f>INDEX(NoSettings!$C$2:$AH$7395,MATCH(EPS!$F3447,NoSettings!$A$2:$A$7395,0),MATCH(EPS!Q$2,NoSettings!$C$1:$AH$1,0))</f>
        <v>0</v>
      </c>
      <c r="R3447">
        <f>INDEX(NoSettings!$C$2:$AH$7395,MATCH(EPS!$F3447,NoSettings!$A$2:$A$7395,0),MATCH(EPS!R$2,NoSettings!$C$1:$AH$1,0))</f>
        <v>0</v>
      </c>
      <c r="S3447">
        <f>INDEX(NoSettings!$C$2:$AH$7395,MATCH(EPS!$F3447,NoSettings!$A$2:$A$7395,0),MATCH(EPS!S$2,NoSettings!$C$1:$AH$1,0))</f>
        <v>0</v>
      </c>
      <c r="T3447">
        <f>INDEX(NoSettings!$C$2:$AH$7395,MATCH(EPS!$F3447,NoSettings!$A$2:$A$7395,0),MATCH(EPS!T$2,NoSettings!$C$1:$AH$1,0))</f>
        <v>0</v>
      </c>
      <c r="U3447">
        <f>INDEX(NoSettings!$C$2:$AH$7395,MATCH(EPS!$F3447,NoSettings!$A$2:$A$7395,0),MATCH(EPS!U$2,NoSettings!$C$1:$AH$1,0))</f>
        <v>0</v>
      </c>
      <c r="V3447">
        <f>INDEX(NoSettings!$C$2:$AH$7395,MATCH(EPS!$F3447,NoSettings!$A$2:$A$7395,0),MATCH(EPS!V$2,NoSettings!$C$1:$AH$1,0))</f>
        <v>0</v>
      </c>
      <c r="W3447">
        <f>INDEX(NoSettings!$C$2:$AH$7395,MATCH(EPS!$F3447,NoSettings!$A$2:$A$7395,0),MATCH(EPS!W$2,NoSettings!$C$1:$AH$1,0))</f>
        <v>0</v>
      </c>
      <c r="X3447">
        <f>INDEX(NoSettings!$C$2:$AH$7395,MATCH(EPS!$F3447,NoSettings!$A$2:$A$7395,0),MATCH(EPS!X$2,NoSettings!$C$1:$AH$1,0))</f>
        <v>0</v>
      </c>
      <c r="Y3447">
        <f>INDEX(NoSettings!$C$2:$AH$7395,MATCH(EPS!$F3447,NoSettings!$A$2:$A$7395,0),MATCH(EPS!Y$2,NoSettings!$C$1:$AH$1,0))</f>
        <v>0</v>
      </c>
      <c r="Z3447">
        <f>INDEX(NoSettings!$C$2:$AH$7395,MATCH(EPS!$F3447,NoSettings!$A$2:$A$7395,0),MATCH(EPS!Z$2,NoSettings!$C$1:$AH$1,0))</f>
        <v>0</v>
      </c>
      <c r="AA3447">
        <f>INDEX(NoSettings!$C$2:$AH$7395,MATCH(EPS!$F3447,NoSettings!$A$2:$A$7395,0),MATCH(EPS!AA$2,NoSettings!$C$1:$AH$1,0))</f>
        <v>0</v>
      </c>
      <c r="AB3447">
        <f>INDEX(NoSettings!$C$2:$AH$7395,MATCH(EPS!$F3447,NoSettings!$A$2:$A$7395,0),MATCH(EPS!AB$2,NoSettings!$C$1:$AH$1,0))</f>
        <v>0</v>
      </c>
      <c r="AC3447">
        <f>INDEX(NoSettings!$C$2:$AH$7395,MATCH(EPS!$F3447,NoSettings!$A$2:$A$7395,0),MATCH(EPS!AC$2,NoSettings!$C$1:$AH$1,0))</f>
        <v>0</v>
      </c>
      <c r="AD3447">
        <f>INDEX(NoSettings!$C$2:$AH$7395,MATCH(EPS!$F3447,NoSettings!$A$2:$A$7395,0),MATCH(EPS!AD$2,NoSettings!$C$1:$AH$1,0))</f>
        <v>0</v>
      </c>
      <c r="AE3447">
        <f>INDEX(NoSettings!$C$2:$AH$7395,MATCH(EPS!$F3447,NoSettings!$A$2:$A$7395,0),MATCH(EPS!AE$2,NoSettings!$C$1:$AH$1,0))</f>
        <v>0</v>
      </c>
      <c r="AF3447">
        <f>INDEX(NoSettings!$C$2:$AH$7395,MATCH(EPS!$F3447,NoSettings!$A$2:$A$7395,0),MATCH(EPS!AF$2,NoSettings!$C$1:$AH$1,0))</f>
        <v>0</v>
      </c>
      <c r="AG3447">
        <f>INDEX(NoSettings!$C$2:$AH$7395,MATCH(EPS!$F3447,NoSettings!$A$2:$A$7395,0),MATCH(EPS!AG$2,NoSettings!$C$1:$AH$1,0))</f>
        <v>0</v>
      </c>
      <c r="AH3447">
        <f>INDEX(NoSettings!$C$2:$AH$7395,MATCH(EPS!$F3447,NoSettings!$A$2:$A$7395,0),MATCH(EPS!AH$2,NoSettings!$C$1:$AH$1,0))</f>
        <v>0</v>
      </c>
      <c r="AI3447">
        <f>INDEX(NoSettings!$C$2:$AH$7395,MATCH(EPS!$F3447,NoSettings!$A$2:$A$7395,0),MATCH(EPS!AI$2,NoSettings!$C$1:$AH$1,0))</f>
        <v>0</v>
      </c>
      <c r="AJ3447">
        <f>INDEX(NoSettings!$C$2:$AH$7395,MATCH(EPS!$F3447,NoSettings!$A$2:$A$7395,0),MATCH(EPS!AJ$2,NoSettings!$C$1:$AH$1,0))</f>
        <v>0</v>
      </c>
      <c r="AK3447">
        <f>INDEX(NoSettings!$C$2:$AH$7395,MATCH(EPS!$F3447,NoSettings!$A$2:$A$7395,0),MATCH(EPS!AK$2,NoSettings!$C$1:$AH$1,0))</f>
        <v>0</v>
      </c>
    </row>
    <row r="3448" spans="1:37" x14ac:dyDescent="0.3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7395,MATCH(EPS!$F3448,NoSettings!$A$2:$A$7395,0),MATCH(EPS!G$2,NoSettings!$C$1:$AH$1,0))</f>
        <v>0</v>
      </c>
      <c r="H3448">
        <f>INDEX(NoSettings!$C$2:$AH$7395,MATCH(EPS!$F3448,NoSettings!$A$2:$A$7395,0),MATCH(EPS!H$2,NoSettings!$C$1:$AH$1,0))</f>
        <v>0</v>
      </c>
      <c r="I3448">
        <f>INDEX(NoSettings!$C$2:$AH$7395,MATCH(EPS!$F3448,NoSettings!$A$2:$A$7395,0),MATCH(EPS!I$2,NoSettings!$C$1:$AH$1,0))</f>
        <v>0</v>
      </c>
      <c r="J3448">
        <f>INDEX(NoSettings!$C$2:$AH$7395,MATCH(EPS!$F3448,NoSettings!$A$2:$A$7395,0),MATCH(EPS!J$2,NoSettings!$C$1:$AH$1,0))</f>
        <v>0</v>
      </c>
      <c r="K3448">
        <f>INDEX(NoSettings!$C$2:$AH$7395,MATCH(EPS!$F3448,NoSettings!$A$2:$A$7395,0),MATCH(EPS!K$2,NoSettings!$C$1:$AH$1,0))</f>
        <v>0</v>
      </c>
      <c r="L3448">
        <f>INDEX(NoSettings!$C$2:$AH$7395,MATCH(EPS!$F3448,NoSettings!$A$2:$A$7395,0),MATCH(EPS!L$2,NoSettings!$C$1:$AH$1,0))</f>
        <v>0</v>
      </c>
      <c r="M3448">
        <f>INDEX(NoSettings!$C$2:$AH$7395,MATCH(EPS!$F3448,NoSettings!$A$2:$A$7395,0),MATCH(EPS!M$2,NoSettings!$C$1:$AH$1,0))</f>
        <v>0</v>
      </c>
      <c r="N3448">
        <f>INDEX(NoSettings!$C$2:$AH$7395,MATCH(EPS!$F3448,NoSettings!$A$2:$A$7395,0),MATCH(EPS!N$2,NoSettings!$C$1:$AH$1,0))</f>
        <v>0</v>
      </c>
      <c r="O3448">
        <f>INDEX(NoSettings!$C$2:$AH$7395,MATCH(EPS!$F3448,NoSettings!$A$2:$A$7395,0),MATCH(EPS!O$2,NoSettings!$C$1:$AH$1,0))</f>
        <v>0</v>
      </c>
      <c r="P3448">
        <f>INDEX(NoSettings!$C$2:$AH$7395,MATCH(EPS!$F3448,NoSettings!$A$2:$A$7395,0),MATCH(EPS!P$2,NoSettings!$C$1:$AH$1,0))</f>
        <v>0</v>
      </c>
      <c r="Q3448">
        <f>INDEX(NoSettings!$C$2:$AH$7395,MATCH(EPS!$F3448,NoSettings!$A$2:$A$7395,0),MATCH(EPS!Q$2,NoSettings!$C$1:$AH$1,0))</f>
        <v>0</v>
      </c>
      <c r="R3448">
        <f>INDEX(NoSettings!$C$2:$AH$7395,MATCH(EPS!$F3448,NoSettings!$A$2:$A$7395,0),MATCH(EPS!R$2,NoSettings!$C$1:$AH$1,0))</f>
        <v>0</v>
      </c>
      <c r="S3448">
        <f>INDEX(NoSettings!$C$2:$AH$7395,MATCH(EPS!$F3448,NoSettings!$A$2:$A$7395,0),MATCH(EPS!S$2,NoSettings!$C$1:$AH$1,0))</f>
        <v>0</v>
      </c>
      <c r="T3448">
        <f>INDEX(NoSettings!$C$2:$AH$7395,MATCH(EPS!$F3448,NoSettings!$A$2:$A$7395,0),MATCH(EPS!T$2,NoSettings!$C$1:$AH$1,0))</f>
        <v>0</v>
      </c>
      <c r="U3448">
        <f>INDEX(NoSettings!$C$2:$AH$7395,MATCH(EPS!$F3448,NoSettings!$A$2:$A$7395,0),MATCH(EPS!U$2,NoSettings!$C$1:$AH$1,0))</f>
        <v>0</v>
      </c>
      <c r="V3448">
        <f>INDEX(NoSettings!$C$2:$AH$7395,MATCH(EPS!$F3448,NoSettings!$A$2:$A$7395,0),MATCH(EPS!V$2,NoSettings!$C$1:$AH$1,0))</f>
        <v>0</v>
      </c>
      <c r="W3448">
        <f>INDEX(NoSettings!$C$2:$AH$7395,MATCH(EPS!$F3448,NoSettings!$A$2:$A$7395,0),MATCH(EPS!W$2,NoSettings!$C$1:$AH$1,0))</f>
        <v>0</v>
      </c>
      <c r="X3448">
        <f>INDEX(NoSettings!$C$2:$AH$7395,MATCH(EPS!$F3448,NoSettings!$A$2:$A$7395,0),MATCH(EPS!X$2,NoSettings!$C$1:$AH$1,0))</f>
        <v>0</v>
      </c>
      <c r="Y3448">
        <f>INDEX(NoSettings!$C$2:$AH$7395,MATCH(EPS!$F3448,NoSettings!$A$2:$A$7395,0),MATCH(EPS!Y$2,NoSettings!$C$1:$AH$1,0))</f>
        <v>0</v>
      </c>
      <c r="Z3448">
        <f>INDEX(NoSettings!$C$2:$AH$7395,MATCH(EPS!$F3448,NoSettings!$A$2:$A$7395,0),MATCH(EPS!Z$2,NoSettings!$C$1:$AH$1,0))</f>
        <v>0</v>
      </c>
      <c r="AA3448">
        <f>INDEX(NoSettings!$C$2:$AH$7395,MATCH(EPS!$F3448,NoSettings!$A$2:$A$7395,0),MATCH(EPS!AA$2,NoSettings!$C$1:$AH$1,0))</f>
        <v>0</v>
      </c>
      <c r="AB3448">
        <f>INDEX(NoSettings!$C$2:$AH$7395,MATCH(EPS!$F3448,NoSettings!$A$2:$A$7395,0),MATCH(EPS!AB$2,NoSettings!$C$1:$AH$1,0))</f>
        <v>0</v>
      </c>
      <c r="AC3448">
        <f>INDEX(NoSettings!$C$2:$AH$7395,MATCH(EPS!$F3448,NoSettings!$A$2:$A$7395,0),MATCH(EPS!AC$2,NoSettings!$C$1:$AH$1,0))</f>
        <v>0</v>
      </c>
      <c r="AD3448">
        <f>INDEX(NoSettings!$C$2:$AH$7395,MATCH(EPS!$F3448,NoSettings!$A$2:$A$7395,0),MATCH(EPS!AD$2,NoSettings!$C$1:$AH$1,0))</f>
        <v>0</v>
      </c>
      <c r="AE3448">
        <f>INDEX(NoSettings!$C$2:$AH$7395,MATCH(EPS!$F3448,NoSettings!$A$2:$A$7395,0),MATCH(EPS!AE$2,NoSettings!$C$1:$AH$1,0))</f>
        <v>0</v>
      </c>
      <c r="AF3448">
        <f>INDEX(NoSettings!$C$2:$AH$7395,MATCH(EPS!$F3448,NoSettings!$A$2:$A$7395,0),MATCH(EPS!AF$2,NoSettings!$C$1:$AH$1,0))</f>
        <v>0</v>
      </c>
      <c r="AG3448">
        <f>INDEX(NoSettings!$C$2:$AH$7395,MATCH(EPS!$F3448,NoSettings!$A$2:$A$7395,0),MATCH(EPS!AG$2,NoSettings!$C$1:$AH$1,0))</f>
        <v>0</v>
      </c>
      <c r="AH3448">
        <f>INDEX(NoSettings!$C$2:$AH$7395,MATCH(EPS!$F3448,NoSettings!$A$2:$A$7395,0),MATCH(EPS!AH$2,NoSettings!$C$1:$AH$1,0))</f>
        <v>0</v>
      </c>
      <c r="AI3448">
        <f>INDEX(NoSettings!$C$2:$AH$7395,MATCH(EPS!$F3448,NoSettings!$A$2:$A$7395,0),MATCH(EPS!AI$2,NoSettings!$C$1:$AH$1,0))</f>
        <v>0</v>
      </c>
      <c r="AJ3448">
        <f>INDEX(NoSettings!$C$2:$AH$7395,MATCH(EPS!$F3448,NoSettings!$A$2:$A$7395,0),MATCH(EPS!AJ$2,NoSettings!$C$1:$AH$1,0))</f>
        <v>0</v>
      </c>
      <c r="AK3448">
        <f>INDEX(NoSettings!$C$2:$AH$7395,MATCH(EPS!$F3448,NoSettings!$A$2:$A$7395,0),MATCH(EPS!AK$2,NoSettings!$C$1:$AH$1,0))</f>
        <v>0</v>
      </c>
    </row>
    <row r="3449" spans="1:37" x14ac:dyDescent="0.3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7395,MATCH(EPS!$F3449,NoSettings!$A$2:$A$7395,0),MATCH(EPS!G$2,NoSettings!$C$1:$AH$1,0))</f>
        <v>0</v>
      </c>
      <c r="H3449">
        <f>INDEX(NoSettings!$C$2:$AH$7395,MATCH(EPS!$F3449,NoSettings!$A$2:$A$7395,0),MATCH(EPS!H$2,NoSettings!$C$1:$AH$1,0))</f>
        <v>0</v>
      </c>
      <c r="I3449">
        <f>INDEX(NoSettings!$C$2:$AH$7395,MATCH(EPS!$F3449,NoSettings!$A$2:$A$7395,0),MATCH(EPS!I$2,NoSettings!$C$1:$AH$1,0))</f>
        <v>0</v>
      </c>
      <c r="J3449">
        <f>INDEX(NoSettings!$C$2:$AH$7395,MATCH(EPS!$F3449,NoSettings!$A$2:$A$7395,0),MATCH(EPS!J$2,NoSettings!$C$1:$AH$1,0))</f>
        <v>0</v>
      </c>
      <c r="K3449">
        <f>INDEX(NoSettings!$C$2:$AH$7395,MATCH(EPS!$F3449,NoSettings!$A$2:$A$7395,0),MATCH(EPS!K$2,NoSettings!$C$1:$AH$1,0))</f>
        <v>0</v>
      </c>
      <c r="L3449">
        <f>INDEX(NoSettings!$C$2:$AH$7395,MATCH(EPS!$F3449,NoSettings!$A$2:$A$7395,0),MATCH(EPS!L$2,NoSettings!$C$1:$AH$1,0))</f>
        <v>0</v>
      </c>
      <c r="M3449">
        <f>INDEX(NoSettings!$C$2:$AH$7395,MATCH(EPS!$F3449,NoSettings!$A$2:$A$7395,0),MATCH(EPS!M$2,NoSettings!$C$1:$AH$1,0))</f>
        <v>0</v>
      </c>
      <c r="N3449">
        <f>INDEX(NoSettings!$C$2:$AH$7395,MATCH(EPS!$F3449,NoSettings!$A$2:$A$7395,0),MATCH(EPS!N$2,NoSettings!$C$1:$AH$1,0))</f>
        <v>0</v>
      </c>
      <c r="O3449">
        <f>INDEX(NoSettings!$C$2:$AH$7395,MATCH(EPS!$F3449,NoSettings!$A$2:$A$7395,0),MATCH(EPS!O$2,NoSettings!$C$1:$AH$1,0))</f>
        <v>0</v>
      </c>
      <c r="P3449">
        <f>INDEX(NoSettings!$C$2:$AH$7395,MATCH(EPS!$F3449,NoSettings!$A$2:$A$7395,0),MATCH(EPS!P$2,NoSettings!$C$1:$AH$1,0))</f>
        <v>0</v>
      </c>
      <c r="Q3449">
        <f>INDEX(NoSettings!$C$2:$AH$7395,MATCH(EPS!$F3449,NoSettings!$A$2:$A$7395,0),MATCH(EPS!Q$2,NoSettings!$C$1:$AH$1,0))</f>
        <v>0</v>
      </c>
      <c r="R3449">
        <f>INDEX(NoSettings!$C$2:$AH$7395,MATCH(EPS!$F3449,NoSettings!$A$2:$A$7395,0),MATCH(EPS!R$2,NoSettings!$C$1:$AH$1,0))</f>
        <v>0</v>
      </c>
      <c r="S3449">
        <f>INDEX(NoSettings!$C$2:$AH$7395,MATCH(EPS!$F3449,NoSettings!$A$2:$A$7395,0),MATCH(EPS!S$2,NoSettings!$C$1:$AH$1,0))</f>
        <v>0</v>
      </c>
      <c r="T3449">
        <f>INDEX(NoSettings!$C$2:$AH$7395,MATCH(EPS!$F3449,NoSettings!$A$2:$A$7395,0),MATCH(EPS!T$2,NoSettings!$C$1:$AH$1,0))</f>
        <v>0</v>
      </c>
      <c r="U3449">
        <f>INDEX(NoSettings!$C$2:$AH$7395,MATCH(EPS!$F3449,NoSettings!$A$2:$A$7395,0),MATCH(EPS!U$2,NoSettings!$C$1:$AH$1,0))</f>
        <v>0</v>
      </c>
      <c r="V3449">
        <f>INDEX(NoSettings!$C$2:$AH$7395,MATCH(EPS!$F3449,NoSettings!$A$2:$A$7395,0),MATCH(EPS!V$2,NoSettings!$C$1:$AH$1,0))</f>
        <v>0</v>
      </c>
      <c r="W3449">
        <f>INDEX(NoSettings!$C$2:$AH$7395,MATCH(EPS!$F3449,NoSettings!$A$2:$A$7395,0),MATCH(EPS!W$2,NoSettings!$C$1:$AH$1,0))</f>
        <v>0</v>
      </c>
      <c r="X3449">
        <f>INDEX(NoSettings!$C$2:$AH$7395,MATCH(EPS!$F3449,NoSettings!$A$2:$A$7395,0),MATCH(EPS!X$2,NoSettings!$C$1:$AH$1,0))</f>
        <v>0</v>
      </c>
      <c r="Y3449">
        <f>INDEX(NoSettings!$C$2:$AH$7395,MATCH(EPS!$F3449,NoSettings!$A$2:$A$7395,0),MATCH(EPS!Y$2,NoSettings!$C$1:$AH$1,0))</f>
        <v>0</v>
      </c>
      <c r="Z3449">
        <f>INDEX(NoSettings!$C$2:$AH$7395,MATCH(EPS!$F3449,NoSettings!$A$2:$A$7395,0),MATCH(EPS!Z$2,NoSettings!$C$1:$AH$1,0))</f>
        <v>0</v>
      </c>
      <c r="AA3449">
        <f>INDEX(NoSettings!$C$2:$AH$7395,MATCH(EPS!$F3449,NoSettings!$A$2:$A$7395,0),MATCH(EPS!AA$2,NoSettings!$C$1:$AH$1,0))</f>
        <v>0</v>
      </c>
      <c r="AB3449">
        <f>INDEX(NoSettings!$C$2:$AH$7395,MATCH(EPS!$F3449,NoSettings!$A$2:$A$7395,0),MATCH(EPS!AB$2,NoSettings!$C$1:$AH$1,0))</f>
        <v>0</v>
      </c>
      <c r="AC3449">
        <f>INDEX(NoSettings!$C$2:$AH$7395,MATCH(EPS!$F3449,NoSettings!$A$2:$A$7395,0),MATCH(EPS!AC$2,NoSettings!$C$1:$AH$1,0))</f>
        <v>0</v>
      </c>
      <c r="AD3449">
        <f>INDEX(NoSettings!$C$2:$AH$7395,MATCH(EPS!$F3449,NoSettings!$A$2:$A$7395,0),MATCH(EPS!AD$2,NoSettings!$C$1:$AH$1,0))</f>
        <v>0</v>
      </c>
      <c r="AE3449">
        <f>INDEX(NoSettings!$C$2:$AH$7395,MATCH(EPS!$F3449,NoSettings!$A$2:$A$7395,0),MATCH(EPS!AE$2,NoSettings!$C$1:$AH$1,0))</f>
        <v>0</v>
      </c>
      <c r="AF3449">
        <f>INDEX(NoSettings!$C$2:$AH$7395,MATCH(EPS!$F3449,NoSettings!$A$2:$A$7395,0),MATCH(EPS!AF$2,NoSettings!$C$1:$AH$1,0))</f>
        <v>0</v>
      </c>
      <c r="AG3449">
        <f>INDEX(NoSettings!$C$2:$AH$7395,MATCH(EPS!$F3449,NoSettings!$A$2:$A$7395,0),MATCH(EPS!AG$2,NoSettings!$C$1:$AH$1,0))</f>
        <v>0</v>
      </c>
      <c r="AH3449">
        <f>INDEX(NoSettings!$C$2:$AH$7395,MATCH(EPS!$F3449,NoSettings!$A$2:$A$7395,0),MATCH(EPS!AH$2,NoSettings!$C$1:$AH$1,0))</f>
        <v>0</v>
      </c>
      <c r="AI3449">
        <f>INDEX(NoSettings!$C$2:$AH$7395,MATCH(EPS!$F3449,NoSettings!$A$2:$A$7395,0),MATCH(EPS!AI$2,NoSettings!$C$1:$AH$1,0))</f>
        <v>0</v>
      </c>
      <c r="AJ3449">
        <f>INDEX(NoSettings!$C$2:$AH$7395,MATCH(EPS!$F3449,NoSettings!$A$2:$A$7395,0),MATCH(EPS!AJ$2,NoSettings!$C$1:$AH$1,0))</f>
        <v>0</v>
      </c>
      <c r="AK3449">
        <f>INDEX(NoSettings!$C$2:$AH$7395,MATCH(EPS!$F3449,NoSettings!$A$2:$A$7395,0),MATCH(EPS!AK$2,NoSettings!$C$1:$AH$1,0))</f>
        <v>0</v>
      </c>
    </row>
    <row r="3450" spans="1:37" x14ac:dyDescent="0.3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7395,MATCH(EPS!$F3450,NoSettings!$A$2:$A$7395,0),MATCH(EPS!G$2,NoSettings!$C$1:$AH$1,0))</f>
        <v>0</v>
      </c>
      <c r="H3450">
        <f>INDEX(NoSettings!$C$2:$AH$7395,MATCH(EPS!$F3450,NoSettings!$A$2:$A$7395,0),MATCH(EPS!H$2,NoSettings!$C$1:$AH$1,0))</f>
        <v>0</v>
      </c>
      <c r="I3450">
        <f>INDEX(NoSettings!$C$2:$AH$7395,MATCH(EPS!$F3450,NoSettings!$A$2:$A$7395,0),MATCH(EPS!I$2,NoSettings!$C$1:$AH$1,0))</f>
        <v>0</v>
      </c>
      <c r="J3450">
        <f>INDEX(NoSettings!$C$2:$AH$7395,MATCH(EPS!$F3450,NoSettings!$A$2:$A$7395,0),MATCH(EPS!J$2,NoSettings!$C$1:$AH$1,0))</f>
        <v>0</v>
      </c>
      <c r="K3450">
        <f>INDEX(NoSettings!$C$2:$AH$7395,MATCH(EPS!$F3450,NoSettings!$A$2:$A$7395,0),MATCH(EPS!K$2,NoSettings!$C$1:$AH$1,0))</f>
        <v>0</v>
      </c>
      <c r="L3450">
        <f>INDEX(NoSettings!$C$2:$AH$7395,MATCH(EPS!$F3450,NoSettings!$A$2:$A$7395,0),MATCH(EPS!L$2,NoSettings!$C$1:$AH$1,0))</f>
        <v>0</v>
      </c>
      <c r="M3450">
        <f>INDEX(NoSettings!$C$2:$AH$7395,MATCH(EPS!$F3450,NoSettings!$A$2:$A$7395,0),MATCH(EPS!M$2,NoSettings!$C$1:$AH$1,0))</f>
        <v>0</v>
      </c>
      <c r="N3450">
        <f>INDEX(NoSettings!$C$2:$AH$7395,MATCH(EPS!$F3450,NoSettings!$A$2:$A$7395,0),MATCH(EPS!N$2,NoSettings!$C$1:$AH$1,0))</f>
        <v>0</v>
      </c>
      <c r="O3450">
        <f>INDEX(NoSettings!$C$2:$AH$7395,MATCH(EPS!$F3450,NoSettings!$A$2:$A$7395,0),MATCH(EPS!O$2,NoSettings!$C$1:$AH$1,0))</f>
        <v>0</v>
      </c>
      <c r="P3450">
        <f>INDEX(NoSettings!$C$2:$AH$7395,MATCH(EPS!$F3450,NoSettings!$A$2:$A$7395,0),MATCH(EPS!P$2,NoSettings!$C$1:$AH$1,0))</f>
        <v>0</v>
      </c>
      <c r="Q3450">
        <f>INDEX(NoSettings!$C$2:$AH$7395,MATCH(EPS!$F3450,NoSettings!$A$2:$A$7395,0),MATCH(EPS!Q$2,NoSettings!$C$1:$AH$1,0))</f>
        <v>0</v>
      </c>
      <c r="R3450">
        <f>INDEX(NoSettings!$C$2:$AH$7395,MATCH(EPS!$F3450,NoSettings!$A$2:$A$7395,0),MATCH(EPS!R$2,NoSettings!$C$1:$AH$1,0))</f>
        <v>0</v>
      </c>
      <c r="S3450">
        <f>INDEX(NoSettings!$C$2:$AH$7395,MATCH(EPS!$F3450,NoSettings!$A$2:$A$7395,0),MATCH(EPS!S$2,NoSettings!$C$1:$AH$1,0))</f>
        <v>0</v>
      </c>
      <c r="T3450">
        <f>INDEX(NoSettings!$C$2:$AH$7395,MATCH(EPS!$F3450,NoSettings!$A$2:$A$7395,0),MATCH(EPS!T$2,NoSettings!$C$1:$AH$1,0))</f>
        <v>0</v>
      </c>
      <c r="U3450">
        <f>INDEX(NoSettings!$C$2:$AH$7395,MATCH(EPS!$F3450,NoSettings!$A$2:$A$7395,0),MATCH(EPS!U$2,NoSettings!$C$1:$AH$1,0))</f>
        <v>0</v>
      </c>
      <c r="V3450">
        <f>INDEX(NoSettings!$C$2:$AH$7395,MATCH(EPS!$F3450,NoSettings!$A$2:$A$7395,0),MATCH(EPS!V$2,NoSettings!$C$1:$AH$1,0))</f>
        <v>0</v>
      </c>
      <c r="W3450">
        <f>INDEX(NoSettings!$C$2:$AH$7395,MATCH(EPS!$F3450,NoSettings!$A$2:$A$7395,0),MATCH(EPS!W$2,NoSettings!$C$1:$AH$1,0))</f>
        <v>0</v>
      </c>
      <c r="X3450">
        <f>INDEX(NoSettings!$C$2:$AH$7395,MATCH(EPS!$F3450,NoSettings!$A$2:$A$7395,0),MATCH(EPS!X$2,NoSettings!$C$1:$AH$1,0))</f>
        <v>0</v>
      </c>
      <c r="Y3450">
        <f>INDEX(NoSettings!$C$2:$AH$7395,MATCH(EPS!$F3450,NoSettings!$A$2:$A$7395,0),MATCH(EPS!Y$2,NoSettings!$C$1:$AH$1,0))</f>
        <v>0</v>
      </c>
      <c r="Z3450">
        <f>INDEX(NoSettings!$C$2:$AH$7395,MATCH(EPS!$F3450,NoSettings!$A$2:$A$7395,0),MATCH(EPS!Z$2,NoSettings!$C$1:$AH$1,0))</f>
        <v>0</v>
      </c>
      <c r="AA3450">
        <f>INDEX(NoSettings!$C$2:$AH$7395,MATCH(EPS!$F3450,NoSettings!$A$2:$A$7395,0),MATCH(EPS!AA$2,NoSettings!$C$1:$AH$1,0))</f>
        <v>0</v>
      </c>
      <c r="AB3450">
        <f>INDEX(NoSettings!$C$2:$AH$7395,MATCH(EPS!$F3450,NoSettings!$A$2:$A$7395,0),MATCH(EPS!AB$2,NoSettings!$C$1:$AH$1,0))</f>
        <v>0</v>
      </c>
      <c r="AC3450">
        <f>INDEX(NoSettings!$C$2:$AH$7395,MATCH(EPS!$F3450,NoSettings!$A$2:$A$7395,0),MATCH(EPS!AC$2,NoSettings!$C$1:$AH$1,0))</f>
        <v>0</v>
      </c>
      <c r="AD3450">
        <f>INDEX(NoSettings!$C$2:$AH$7395,MATCH(EPS!$F3450,NoSettings!$A$2:$A$7395,0),MATCH(EPS!AD$2,NoSettings!$C$1:$AH$1,0))</f>
        <v>0</v>
      </c>
      <c r="AE3450">
        <f>INDEX(NoSettings!$C$2:$AH$7395,MATCH(EPS!$F3450,NoSettings!$A$2:$A$7395,0),MATCH(EPS!AE$2,NoSettings!$C$1:$AH$1,0))</f>
        <v>0</v>
      </c>
      <c r="AF3450">
        <f>INDEX(NoSettings!$C$2:$AH$7395,MATCH(EPS!$F3450,NoSettings!$A$2:$A$7395,0),MATCH(EPS!AF$2,NoSettings!$C$1:$AH$1,0))</f>
        <v>0</v>
      </c>
      <c r="AG3450">
        <f>INDEX(NoSettings!$C$2:$AH$7395,MATCH(EPS!$F3450,NoSettings!$A$2:$A$7395,0),MATCH(EPS!AG$2,NoSettings!$C$1:$AH$1,0))</f>
        <v>0</v>
      </c>
      <c r="AH3450">
        <f>INDEX(NoSettings!$C$2:$AH$7395,MATCH(EPS!$F3450,NoSettings!$A$2:$A$7395,0),MATCH(EPS!AH$2,NoSettings!$C$1:$AH$1,0))</f>
        <v>0</v>
      </c>
      <c r="AI3450">
        <f>INDEX(NoSettings!$C$2:$AH$7395,MATCH(EPS!$F3450,NoSettings!$A$2:$A$7395,0),MATCH(EPS!AI$2,NoSettings!$C$1:$AH$1,0))</f>
        <v>0</v>
      </c>
      <c r="AJ3450">
        <f>INDEX(NoSettings!$C$2:$AH$7395,MATCH(EPS!$F3450,NoSettings!$A$2:$A$7395,0),MATCH(EPS!AJ$2,NoSettings!$C$1:$AH$1,0))</f>
        <v>0</v>
      </c>
      <c r="AK3450">
        <f>INDEX(NoSettings!$C$2:$AH$7395,MATCH(EPS!$F3450,NoSettings!$A$2:$A$7395,0),MATCH(EPS!AK$2,NoSettings!$C$1:$AH$1,0))</f>
        <v>0</v>
      </c>
    </row>
    <row r="3451" spans="1:37" x14ac:dyDescent="0.3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7395,MATCH(EPS!$F3451,NoSettings!$A$2:$A$7395,0),MATCH(EPS!G$2,NoSettings!$C$1:$AH$1,0))</f>
        <v>0</v>
      </c>
      <c r="H3451">
        <f>INDEX(NoSettings!$C$2:$AH$7395,MATCH(EPS!$F3451,NoSettings!$A$2:$A$7395,0),MATCH(EPS!H$2,NoSettings!$C$1:$AH$1,0))</f>
        <v>0</v>
      </c>
      <c r="I3451">
        <f>INDEX(NoSettings!$C$2:$AH$7395,MATCH(EPS!$F3451,NoSettings!$A$2:$A$7395,0),MATCH(EPS!I$2,NoSettings!$C$1:$AH$1,0))</f>
        <v>0</v>
      </c>
      <c r="J3451">
        <f>INDEX(NoSettings!$C$2:$AH$7395,MATCH(EPS!$F3451,NoSettings!$A$2:$A$7395,0),MATCH(EPS!J$2,NoSettings!$C$1:$AH$1,0))</f>
        <v>0</v>
      </c>
      <c r="K3451">
        <f>INDEX(NoSettings!$C$2:$AH$7395,MATCH(EPS!$F3451,NoSettings!$A$2:$A$7395,0),MATCH(EPS!K$2,NoSettings!$C$1:$AH$1,0))</f>
        <v>0</v>
      </c>
      <c r="L3451">
        <f>INDEX(NoSettings!$C$2:$AH$7395,MATCH(EPS!$F3451,NoSettings!$A$2:$A$7395,0),MATCH(EPS!L$2,NoSettings!$C$1:$AH$1,0))</f>
        <v>0</v>
      </c>
      <c r="M3451">
        <f>INDEX(NoSettings!$C$2:$AH$7395,MATCH(EPS!$F3451,NoSettings!$A$2:$A$7395,0),MATCH(EPS!M$2,NoSettings!$C$1:$AH$1,0))</f>
        <v>0</v>
      </c>
      <c r="N3451">
        <f>INDEX(NoSettings!$C$2:$AH$7395,MATCH(EPS!$F3451,NoSettings!$A$2:$A$7395,0),MATCH(EPS!N$2,NoSettings!$C$1:$AH$1,0))</f>
        <v>0</v>
      </c>
      <c r="O3451">
        <f>INDEX(NoSettings!$C$2:$AH$7395,MATCH(EPS!$F3451,NoSettings!$A$2:$A$7395,0),MATCH(EPS!O$2,NoSettings!$C$1:$AH$1,0))</f>
        <v>0</v>
      </c>
      <c r="P3451">
        <f>INDEX(NoSettings!$C$2:$AH$7395,MATCH(EPS!$F3451,NoSettings!$A$2:$A$7395,0),MATCH(EPS!P$2,NoSettings!$C$1:$AH$1,0))</f>
        <v>0</v>
      </c>
      <c r="Q3451">
        <f>INDEX(NoSettings!$C$2:$AH$7395,MATCH(EPS!$F3451,NoSettings!$A$2:$A$7395,0),MATCH(EPS!Q$2,NoSettings!$C$1:$AH$1,0))</f>
        <v>0</v>
      </c>
      <c r="R3451">
        <f>INDEX(NoSettings!$C$2:$AH$7395,MATCH(EPS!$F3451,NoSettings!$A$2:$A$7395,0),MATCH(EPS!R$2,NoSettings!$C$1:$AH$1,0))</f>
        <v>0</v>
      </c>
      <c r="S3451">
        <f>INDEX(NoSettings!$C$2:$AH$7395,MATCH(EPS!$F3451,NoSettings!$A$2:$A$7395,0),MATCH(EPS!S$2,NoSettings!$C$1:$AH$1,0))</f>
        <v>0</v>
      </c>
      <c r="T3451">
        <f>INDEX(NoSettings!$C$2:$AH$7395,MATCH(EPS!$F3451,NoSettings!$A$2:$A$7395,0),MATCH(EPS!T$2,NoSettings!$C$1:$AH$1,0))</f>
        <v>0</v>
      </c>
      <c r="U3451">
        <f>INDEX(NoSettings!$C$2:$AH$7395,MATCH(EPS!$F3451,NoSettings!$A$2:$A$7395,0),MATCH(EPS!U$2,NoSettings!$C$1:$AH$1,0))</f>
        <v>0</v>
      </c>
      <c r="V3451">
        <f>INDEX(NoSettings!$C$2:$AH$7395,MATCH(EPS!$F3451,NoSettings!$A$2:$A$7395,0),MATCH(EPS!V$2,NoSettings!$C$1:$AH$1,0))</f>
        <v>0</v>
      </c>
      <c r="W3451">
        <f>INDEX(NoSettings!$C$2:$AH$7395,MATCH(EPS!$F3451,NoSettings!$A$2:$A$7395,0),MATCH(EPS!W$2,NoSettings!$C$1:$AH$1,0))</f>
        <v>0</v>
      </c>
      <c r="X3451">
        <f>INDEX(NoSettings!$C$2:$AH$7395,MATCH(EPS!$F3451,NoSettings!$A$2:$A$7395,0),MATCH(EPS!X$2,NoSettings!$C$1:$AH$1,0))</f>
        <v>0</v>
      </c>
      <c r="Y3451">
        <f>INDEX(NoSettings!$C$2:$AH$7395,MATCH(EPS!$F3451,NoSettings!$A$2:$A$7395,0),MATCH(EPS!Y$2,NoSettings!$C$1:$AH$1,0))</f>
        <v>0</v>
      </c>
      <c r="Z3451">
        <f>INDEX(NoSettings!$C$2:$AH$7395,MATCH(EPS!$F3451,NoSettings!$A$2:$A$7395,0),MATCH(EPS!Z$2,NoSettings!$C$1:$AH$1,0))</f>
        <v>0</v>
      </c>
      <c r="AA3451">
        <f>INDEX(NoSettings!$C$2:$AH$7395,MATCH(EPS!$F3451,NoSettings!$A$2:$A$7395,0),MATCH(EPS!AA$2,NoSettings!$C$1:$AH$1,0))</f>
        <v>0</v>
      </c>
      <c r="AB3451">
        <f>INDEX(NoSettings!$C$2:$AH$7395,MATCH(EPS!$F3451,NoSettings!$A$2:$A$7395,0),MATCH(EPS!AB$2,NoSettings!$C$1:$AH$1,0))</f>
        <v>0</v>
      </c>
      <c r="AC3451">
        <f>INDEX(NoSettings!$C$2:$AH$7395,MATCH(EPS!$F3451,NoSettings!$A$2:$A$7395,0),MATCH(EPS!AC$2,NoSettings!$C$1:$AH$1,0))</f>
        <v>0</v>
      </c>
      <c r="AD3451">
        <f>INDEX(NoSettings!$C$2:$AH$7395,MATCH(EPS!$F3451,NoSettings!$A$2:$A$7395,0),MATCH(EPS!AD$2,NoSettings!$C$1:$AH$1,0))</f>
        <v>0</v>
      </c>
      <c r="AE3451">
        <f>INDEX(NoSettings!$C$2:$AH$7395,MATCH(EPS!$F3451,NoSettings!$A$2:$A$7395,0),MATCH(EPS!AE$2,NoSettings!$C$1:$AH$1,0))</f>
        <v>0</v>
      </c>
      <c r="AF3451">
        <f>INDEX(NoSettings!$C$2:$AH$7395,MATCH(EPS!$F3451,NoSettings!$A$2:$A$7395,0),MATCH(EPS!AF$2,NoSettings!$C$1:$AH$1,0))</f>
        <v>0</v>
      </c>
      <c r="AG3451">
        <f>INDEX(NoSettings!$C$2:$AH$7395,MATCH(EPS!$F3451,NoSettings!$A$2:$A$7395,0),MATCH(EPS!AG$2,NoSettings!$C$1:$AH$1,0))</f>
        <v>0</v>
      </c>
      <c r="AH3451">
        <f>INDEX(NoSettings!$C$2:$AH$7395,MATCH(EPS!$F3451,NoSettings!$A$2:$A$7395,0),MATCH(EPS!AH$2,NoSettings!$C$1:$AH$1,0))</f>
        <v>0</v>
      </c>
      <c r="AI3451">
        <f>INDEX(NoSettings!$C$2:$AH$7395,MATCH(EPS!$F3451,NoSettings!$A$2:$A$7395,0),MATCH(EPS!AI$2,NoSettings!$C$1:$AH$1,0))</f>
        <v>0</v>
      </c>
      <c r="AJ3451">
        <f>INDEX(NoSettings!$C$2:$AH$7395,MATCH(EPS!$F3451,NoSettings!$A$2:$A$7395,0),MATCH(EPS!AJ$2,NoSettings!$C$1:$AH$1,0))</f>
        <v>0</v>
      </c>
      <c r="AK3451">
        <f>INDEX(NoSettings!$C$2:$AH$7395,MATCH(EPS!$F3451,NoSettings!$A$2:$A$7395,0),MATCH(EPS!AK$2,NoSettings!$C$1:$AH$1,0))</f>
        <v>0</v>
      </c>
    </row>
    <row r="3452" spans="1:37" x14ac:dyDescent="0.3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7395,MATCH(EPS!$F3452,NoSettings!$A$2:$A$7395,0),MATCH(EPS!G$2,NoSettings!$C$1:$AH$1,0))</f>
        <v>0</v>
      </c>
      <c r="H3452">
        <f>INDEX(NoSettings!$C$2:$AH$7395,MATCH(EPS!$F3452,NoSettings!$A$2:$A$7395,0),MATCH(EPS!H$2,NoSettings!$C$1:$AH$1,0))</f>
        <v>0</v>
      </c>
      <c r="I3452">
        <f>INDEX(NoSettings!$C$2:$AH$7395,MATCH(EPS!$F3452,NoSettings!$A$2:$A$7395,0),MATCH(EPS!I$2,NoSettings!$C$1:$AH$1,0))</f>
        <v>0</v>
      </c>
      <c r="J3452">
        <f>INDEX(NoSettings!$C$2:$AH$7395,MATCH(EPS!$F3452,NoSettings!$A$2:$A$7395,0),MATCH(EPS!J$2,NoSettings!$C$1:$AH$1,0))</f>
        <v>0</v>
      </c>
      <c r="K3452">
        <f>INDEX(NoSettings!$C$2:$AH$7395,MATCH(EPS!$F3452,NoSettings!$A$2:$A$7395,0),MATCH(EPS!K$2,NoSettings!$C$1:$AH$1,0))</f>
        <v>0</v>
      </c>
      <c r="L3452">
        <f>INDEX(NoSettings!$C$2:$AH$7395,MATCH(EPS!$F3452,NoSettings!$A$2:$A$7395,0),MATCH(EPS!L$2,NoSettings!$C$1:$AH$1,0))</f>
        <v>0</v>
      </c>
      <c r="M3452">
        <f>INDEX(NoSettings!$C$2:$AH$7395,MATCH(EPS!$F3452,NoSettings!$A$2:$A$7395,0),MATCH(EPS!M$2,NoSettings!$C$1:$AH$1,0))</f>
        <v>0</v>
      </c>
      <c r="N3452">
        <f>INDEX(NoSettings!$C$2:$AH$7395,MATCH(EPS!$F3452,NoSettings!$A$2:$A$7395,0),MATCH(EPS!N$2,NoSettings!$C$1:$AH$1,0))</f>
        <v>0</v>
      </c>
      <c r="O3452">
        <f>INDEX(NoSettings!$C$2:$AH$7395,MATCH(EPS!$F3452,NoSettings!$A$2:$A$7395,0),MATCH(EPS!O$2,NoSettings!$C$1:$AH$1,0))</f>
        <v>0</v>
      </c>
      <c r="P3452">
        <f>INDEX(NoSettings!$C$2:$AH$7395,MATCH(EPS!$F3452,NoSettings!$A$2:$A$7395,0),MATCH(EPS!P$2,NoSettings!$C$1:$AH$1,0))</f>
        <v>0</v>
      </c>
      <c r="Q3452">
        <f>INDEX(NoSettings!$C$2:$AH$7395,MATCH(EPS!$F3452,NoSettings!$A$2:$A$7395,0),MATCH(EPS!Q$2,NoSettings!$C$1:$AH$1,0))</f>
        <v>0</v>
      </c>
      <c r="R3452">
        <f>INDEX(NoSettings!$C$2:$AH$7395,MATCH(EPS!$F3452,NoSettings!$A$2:$A$7395,0),MATCH(EPS!R$2,NoSettings!$C$1:$AH$1,0))</f>
        <v>0</v>
      </c>
      <c r="S3452">
        <f>INDEX(NoSettings!$C$2:$AH$7395,MATCH(EPS!$F3452,NoSettings!$A$2:$A$7395,0),MATCH(EPS!S$2,NoSettings!$C$1:$AH$1,0))</f>
        <v>0</v>
      </c>
      <c r="T3452">
        <f>INDEX(NoSettings!$C$2:$AH$7395,MATCH(EPS!$F3452,NoSettings!$A$2:$A$7395,0),MATCH(EPS!T$2,NoSettings!$C$1:$AH$1,0))</f>
        <v>0</v>
      </c>
      <c r="U3452">
        <f>INDEX(NoSettings!$C$2:$AH$7395,MATCH(EPS!$F3452,NoSettings!$A$2:$A$7395,0),MATCH(EPS!U$2,NoSettings!$C$1:$AH$1,0))</f>
        <v>0</v>
      </c>
      <c r="V3452">
        <f>INDEX(NoSettings!$C$2:$AH$7395,MATCH(EPS!$F3452,NoSettings!$A$2:$A$7395,0),MATCH(EPS!V$2,NoSettings!$C$1:$AH$1,0))</f>
        <v>0</v>
      </c>
      <c r="W3452">
        <f>INDEX(NoSettings!$C$2:$AH$7395,MATCH(EPS!$F3452,NoSettings!$A$2:$A$7395,0),MATCH(EPS!W$2,NoSettings!$C$1:$AH$1,0))</f>
        <v>0</v>
      </c>
      <c r="X3452">
        <f>INDEX(NoSettings!$C$2:$AH$7395,MATCH(EPS!$F3452,NoSettings!$A$2:$A$7395,0),MATCH(EPS!X$2,NoSettings!$C$1:$AH$1,0))</f>
        <v>0</v>
      </c>
      <c r="Y3452">
        <f>INDEX(NoSettings!$C$2:$AH$7395,MATCH(EPS!$F3452,NoSettings!$A$2:$A$7395,0),MATCH(EPS!Y$2,NoSettings!$C$1:$AH$1,0))</f>
        <v>0</v>
      </c>
      <c r="Z3452">
        <f>INDEX(NoSettings!$C$2:$AH$7395,MATCH(EPS!$F3452,NoSettings!$A$2:$A$7395,0),MATCH(EPS!Z$2,NoSettings!$C$1:$AH$1,0))</f>
        <v>0</v>
      </c>
      <c r="AA3452">
        <f>INDEX(NoSettings!$C$2:$AH$7395,MATCH(EPS!$F3452,NoSettings!$A$2:$A$7395,0),MATCH(EPS!AA$2,NoSettings!$C$1:$AH$1,0))</f>
        <v>0</v>
      </c>
      <c r="AB3452">
        <f>INDEX(NoSettings!$C$2:$AH$7395,MATCH(EPS!$F3452,NoSettings!$A$2:$A$7395,0),MATCH(EPS!AB$2,NoSettings!$C$1:$AH$1,0))</f>
        <v>0</v>
      </c>
      <c r="AC3452">
        <f>INDEX(NoSettings!$C$2:$AH$7395,MATCH(EPS!$F3452,NoSettings!$A$2:$A$7395,0),MATCH(EPS!AC$2,NoSettings!$C$1:$AH$1,0))</f>
        <v>0</v>
      </c>
      <c r="AD3452">
        <f>INDEX(NoSettings!$C$2:$AH$7395,MATCH(EPS!$F3452,NoSettings!$A$2:$A$7395,0),MATCH(EPS!AD$2,NoSettings!$C$1:$AH$1,0))</f>
        <v>0</v>
      </c>
      <c r="AE3452">
        <f>INDEX(NoSettings!$C$2:$AH$7395,MATCH(EPS!$F3452,NoSettings!$A$2:$A$7395,0),MATCH(EPS!AE$2,NoSettings!$C$1:$AH$1,0))</f>
        <v>0</v>
      </c>
      <c r="AF3452">
        <f>INDEX(NoSettings!$C$2:$AH$7395,MATCH(EPS!$F3452,NoSettings!$A$2:$A$7395,0),MATCH(EPS!AF$2,NoSettings!$C$1:$AH$1,0))</f>
        <v>0</v>
      </c>
      <c r="AG3452">
        <f>INDEX(NoSettings!$C$2:$AH$7395,MATCH(EPS!$F3452,NoSettings!$A$2:$A$7395,0),MATCH(EPS!AG$2,NoSettings!$C$1:$AH$1,0))</f>
        <v>0</v>
      </c>
      <c r="AH3452">
        <f>INDEX(NoSettings!$C$2:$AH$7395,MATCH(EPS!$F3452,NoSettings!$A$2:$A$7395,0),MATCH(EPS!AH$2,NoSettings!$C$1:$AH$1,0))</f>
        <v>0</v>
      </c>
      <c r="AI3452">
        <f>INDEX(NoSettings!$C$2:$AH$7395,MATCH(EPS!$F3452,NoSettings!$A$2:$A$7395,0),MATCH(EPS!AI$2,NoSettings!$C$1:$AH$1,0))</f>
        <v>0</v>
      </c>
      <c r="AJ3452">
        <f>INDEX(NoSettings!$C$2:$AH$7395,MATCH(EPS!$F3452,NoSettings!$A$2:$A$7395,0),MATCH(EPS!AJ$2,NoSettings!$C$1:$AH$1,0))</f>
        <v>0</v>
      </c>
      <c r="AK3452">
        <f>INDEX(NoSettings!$C$2:$AH$7395,MATCH(EPS!$F3452,NoSettings!$A$2:$A$7395,0),MATCH(EPS!AK$2,NoSettings!$C$1:$AH$1,0))</f>
        <v>0</v>
      </c>
    </row>
    <row r="3453" spans="1:37" x14ac:dyDescent="0.3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7395,MATCH(EPS!$F3453,NoSettings!$A$2:$A$7395,0),MATCH(EPS!G$2,NoSettings!$C$1:$AH$1,0))</f>
        <v>0</v>
      </c>
      <c r="H3453">
        <f>INDEX(NoSettings!$C$2:$AH$7395,MATCH(EPS!$F3453,NoSettings!$A$2:$A$7395,0),MATCH(EPS!H$2,NoSettings!$C$1:$AH$1,0))</f>
        <v>0</v>
      </c>
      <c r="I3453">
        <f>INDEX(NoSettings!$C$2:$AH$7395,MATCH(EPS!$F3453,NoSettings!$A$2:$A$7395,0),MATCH(EPS!I$2,NoSettings!$C$1:$AH$1,0))</f>
        <v>0</v>
      </c>
      <c r="J3453">
        <f>INDEX(NoSettings!$C$2:$AH$7395,MATCH(EPS!$F3453,NoSettings!$A$2:$A$7395,0),MATCH(EPS!J$2,NoSettings!$C$1:$AH$1,0))</f>
        <v>0</v>
      </c>
      <c r="K3453">
        <f>INDEX(NoSettings!$C$2:$AH$7395,MATCH(EPS!$F3453,NoSettings!$A$2:$A$7395,0),MATCH(EPS!K$2,NoSettings!$C$1:$AH$1,0))</f>
        <v>0</v>
      </c>
      <c r="L3453">
        <f>INDEX(NoSettings!$C$2:$AH$7395,MATCH(EPS!$F3453,NoSettings!$A$2:$A$7395,0),MATCH(EPS!L$2,NoSettings!$C$1:$AH$1,0))</f>
        <v>0</v>
      </c>
      <c r="M3453">
        <f>INDEX(NoSettings!$C$2:$AH$7395,MATCH(EPS!$F3453,NoSettings!$A$2:$A$7395,0),MATCH(EPS!M$2,NoSettings!$C$1:$AH$1,0))</f>
        <v>0</v>
      </c>
      <c r="N3453">
        <f>INDEX(NoSettings!$C$2:$AH$7395,MATCH(EPS!$F3453,NoSettings!$A$2:$A$7395,0),MATCH(EPS!N$2,NoSettings!$C$1:$AH$1,0))</f>
        <v>0</v>
      </c>
      <c r="O3453">
        <f>INDEX(NoSettings!$C$2:$AH$7395,MATCH(EPS!$F3453,NoSettings!$A$2:$A$7395,0),MATCH(EPS!O$2,NoSettings!$C$1:$AH$1,0))</f>
        <v>0</v>
      </c>
      <c r="P3453">
        <f>INDEX(NoSettings!$C$2:$AH$7395,MATCH(EPS!$F3453,NoSettings!$A$2:$A$7395,0),MATCH(EPS!P$2,NoSettings!$C$1:$AH$1,0))</f>
        <v>0</v>
      </c>
      <c r="Q3453">
        <f>INDEX(NoSettings!$C$2:$AH$7395,MATCH(EPS!$F3453,NoSettings!$A$2:$A$7395,0),MATCH(EPS!Q$2,NoSettings!$C$1:$AH$1,0))</f>
        <v>0</v>
      </c>
      <c r="R3453">
        <f>INDEX(NoSettings!$C$2:$AH$7395,MATCH(EPS!$F3453,NoSettings!$A$2:$A$7395,0),MATCH(EPS!R$2,NoSettings!$C$1:$AH$1,0))</f>
        <v>0</v>
      </c>
      <c r="S3453">
        <f>INDEX(NoSettings!$C$2:$AH$7395,MATCH(EPS!$F3453,NoSettings!$A$2:$A$7395,0),MATCH(EPS!S$2,NoSettings!$C$1:$AH$1,0))</f>
        <v>0</v>
      </c>
      <c r="T3453">
        <f>INDEX(NoSettings!$C$2:$AH$7395,MATCH(EPS!$F3453,NoSettings!$A$2:$A$7395,0),MATCH(EPS!T$2,NoSettings!$C$1:$AH$1,0))</f>
        <v>0</v>
      </c>
      <c r="U3453">
        <f>INDEX(NoSettings!$C$2:$AH$7395,MATCH(EPS!$F3453,NoSettings!$A$2:$A$7395,0),MATCH(EPS!U$2,NoSettings!$C$1:$AH$1,0))</f>
        <v>0</v>
      </c>
      <c r="V3453">
        <f>INDEX(NoSettings!$C$2:$AH$7395,MATCH(EPS!$F3453,NoSettings!$A$2:$A$7395,0),MATCH(EPS!V$2,NoSettings!$C$1:$AH$1,0))</f>
        <v>0</v>
      </c>
      <c r="W3453">
        <f>INDEX(NoSettings!$C$2:$AH$7395,MATCH(EPS!$F3453,NoSettings!$A$2:$A$7395,0),MATCH(EPS!W$2,NoSettings!$C$1:$AH$1,0))</f>
        <v>0</v>
      </c>
      <c r="X3453">
        <f>INDEX(NoSettings!$C$2:$AH$7395,MATCH(EPS!$F3453,NoSettings!$A$2:$A$7395,0),MATCH(EPS!X$2,NoSettings!$C$1:$AH$1,0))</f>
        <v>0</v>
      </c>
      <c r="Y3453">
        <f>INDEX(NoSettings!$C$2:$AH$7395,MATCH(EPS!$F3453,NoSettings!$A$2:$A$7395,0),MATCH(EPS!Y$2,NoSettings!$C$1:$AH$1,0))</f>
        <v>0</v>
      </c>
      <c r="Z3453">
        <f>INDEX(NoSettings!$C$2:$AH$7395,MATCH(EPS!$F3453,NoSettings!$A$2:$A$7395,0),MATCH(EPS!Z$2,NoSettings!$C$1:$AH$1,0))</f>
        <v>0</v>
      </c>
      <c r="AA3453">
        <f>INDEX(NoSettings!$C$2:$AH$7395,MATCH(EPS!$F3453,NoSettings!$A$2:$A$7395,0),MATCH(EPS!AA$2,NoSettings!$C$1:$AH$1,0))</f>
        <v>0</v>
      </c>
      <c r="AB3453">
        <f>INDEX(NoSettings!$C$2:$AH$7395,MATCH(EPS!$F3453,NoSettings!$A$2:$A$7395,0),MATCH(EPS!AB$2,NoSettings!$C$1:$AH$1,0))</f>
        <v>0</v>
      </c>
      <c r="AC3453">
        <f>INDEX(NoSettings!$C$2:$AH$7395,MATCH(EPS!$F3453,NoSettings!$A$2:$A$7395,0),MATCH(EPS!AC$2,NoSettings!$C$1:$AH$1,0))</f>
        <v>0</v>
      </c>
      <c r="AD3453">
        <f>INDEX(NoSettings!$C$2:$AH$7395,MATCH(EPS!$F3453,NoSettings!$A$2:$A$7395,0),MATCH(EPS!AD$2,NoSettings!$C$1:$AH$1,0))</f>
        <v>0</v>
      </c>
      <c r="AE3453">
        <f>INDEX(NoSettings!$C$2:$AH$7395,MATCH(EPS!$F3453,NoSettings!$A$2:$A$7395,0),MATCH(EPS!AE$2,NoSettings!$C$1:$AH$1,0))</f>
        <v>0</v>
      </c>
      <c r="AF3453">
        <f>INDEX(NoSettings!$C$2:$AH$7395,MATCH(EPS!$F3453,NoSettings!$A$2:$A$7395,0),MATCH(EPS!AF$2,NoSettings!$C$1:$AH$1,0))</f>
        <v>0</v>
      </c>
      <c r="AG3453">
        <f>INDEX(NoSettings!$C$2:$AH$7395,MATCH(EPS!$F3453,NoSettings!$A$2:$A$7395,0),MATCH(EPS!AG$2,NoSettings!$C$1:$AH$1,0))</f>
        <v>0</v>
      </c>
      <c r="AH3453">
        <f>INDEX(NoSettings!$C$2:$AH$7395,MATCH(EPS!$F3453,NoSettings!$A$2:$A$7395,0),MATCH(EPS!AH$2,NoSettings!$C$1:$AH$1,0))</f>
        <v>0</v>
      </c>
      <c r="AI3453">
        <f>INDEX(NoSettings!$C$2:$AH$7395,MATCH(EPS!$F3453,NoSettings!$A$2:$A$7395,0),MATCH(EPS!AI$2,NoSettings!$C$1:$AH$1,0))</f>
        <v>0</v>
      </c>
      <c r="AJ3453">
        <f>INDEX(NoSettings!$C$2:$AH$7395,MATCH(EPS!$F3453,NoSettings!$A$2:$A$7395,0),MATCH(EPS!AJ$2,NoSettings!$C$1:$AH$1,0))</f>
        <v>0</v>
      </c>
      <c r="AK3453">
        <f>INDEX(NoSettings!$C$2:$AH$7395,MATCH(EPS!$F3453,NoSettings!$A$2:$A$7395,0),MATCH(EPS!AK$2,NoSettings!$C$1:$AH$1,0))</f>
        <v>0</v>
      </c>
    </row>
    <row r="3454" spans="1:37" x14ac:dyDescent="0.3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7395,MATCH(EPS!$F3454,NoSettings!$A$2:$A$7395,0),MATCH(EPS!G$2,NoSettings!$C$1:$AH$1,0))</f>
        <v>0</v>
      </c>
      <c r="H3454">
        <f>INDEX(NoSettings!$C$2:$AH$7395,MATCH(EPS!$F3454,NoSettings!$A$2:$A$7395,0),MATCH(EPS!H$2,NoSettings!$C$1:$AH$1,0))</f>
        <v>0</v>
      </c>
      <c r="I3454">
        <f>INDEX(NoSettings!$C$2:$AH$7395,MATCH(EPS!$F3454,NoSettings!$A$2:$A$7395,0),MATCH(EPS!I$2,NoSettings!$C$1:$AH$1,0))</f>
        <v>0</v>
      </c>
      <c r="J3454">
        <f>INDEX(NoSettings!$C$2:$AH$7395,MATCH(EPS!$F3454,NoSettings!$A$2:$A$7395,0),MATCH(EPS!J$2,NoSettings!$C$1:$AH$1,0))</f>
        <v>0</v>
      </c>
      <c r="K3454">
        <f>INDEX(NoSettings!$C$2:$AH$7395,MATCH(EPS!$F3454,NoSettings!$A$2:$A$7395,0),MATCH(EPS!K$2,NoSettings!$C$1:$AH$1,0))</f>
        <v>0</v>
      </c>
      <c r="L3454">
        <f>INDEX(NoSettings!$C$2:$AH$7395,MATCH(EPS!$F3454,NoSettings!$A$2:$A$7395,0),MATCH(EPS!L$2,NoSettings!$C$1:$AH$1,0))</f>
        <v>0</v>
      </c>
      <c r="M3454">
        <f>INDEX(NoSettings!$C$2:$AH$7395,MATCH(EPS!$F3454,NoSettings!$A$2:$A$7395,0),MATCH(EPS!M$2,NoSettings!$C$1:$AH$1,0))</f>
        <v>0</v>
      </c>
      <c r="N3454">
        <f>INDEX(NoSettings!$C$2:$AH$7395,MATCH(EPS!$F3454,NoSettings!$A$2:$A$7395,0),MATCH(EPS!N$2,NoSettings!$C$1:$AH$1,0))</f>
        <v>0</v>
      </c>
      <c r="O3454">
        <f>INDEX(NoSettings!$C$2:$AH$7395,MATCH(EPS!$F3454,NoSettings!$A$2:$A$7395,0),MATCH(EPS!O$2,NoSettings!$C$1:$AH$1,0))</f>
        <v>0</v>
      </c>
      <c r="P3454">
        <f>INDEX(NoSettings!$C$2:$AH$7395,MATCH(EPS!$F3454,NoSettings!$A$2:$A$7395,0),MATCH(EPS!P$2,NoSettings!$C$1:$AH$1,0))</f>
        <v>0</v>
      </c>
      <c r="Q3454">
        <f>INDEX(NoSettings!$C$2:$AH$7395,MATCH(EPS!$F3454,NoSettings!$A$2:$A$7395,0),MATCH(EPS!Q$2,NoSettings!$C$1:$AH$1,0))</f>
        <v>0</v>
      </c>
      <c r="R3454">
        <f>INDEX(NoSettings!$C$2:$AH$7395,MATCH(EPS!$F3454,NoSettings!$A$2:$A$7395,0),MATCH(EPS!R$2,NoSettings!$C$1:$AH$1,0))</f>
        <v>0</v>
      </c>
      <c r="S3454">
        <f>INDEX(NoSettings!$C$2:$AH$7395,MATCH(EPS!$F3454,NoSettings!$A$2:$A$7395,0),MATCH(EPS!S$2,NoSettings!$C$1:$AH$1,0))</f>
        <v>0</v>
      </c>
      <c r="T3454">
        <f>INDEX(NoSettings!$C$2:$AH$7395,MATCH(EPS!$F3454,NoSettings!$A$2:$A$7395,0),MATCH(EPS!T$2,NoSettings!$C$1:$AH$1,0))</f>
        <v>0</v>
      </c>
      <c r="U3454">
        <f>INDEX(NoSettings!$C$2:$AH$7395,MATCH(EPS!$F3454,NoSettings!$A$2:$A$7395,0),MATCH(EPS!U$2,NoSettings!$C$1:$AH$1,0))</f>
        <v>0</v>
      </c>
      <c r="V3454">
        <f>INDEX(NoSettings!$C$2:$AH$7395,MATCH(EPS!$F3454,NoSettings!$A$2:$A$7395,0),MATCH(EPS!V$2,NoSettings!$C$1:$AH$1,0))</f>
        <v>0</v>
      </c>
      <c r="W3454">
        <f>INDEX(NoSettings!$C$2:$AH$7395,MATCH(EPS!$F3454,NoSettings!$A$2:$A$7395,0),MATCH(EPS!W$2,NoSettings!$C$1:$AH$1,0))</f>
        <v>0</v>
      </c>
      <c r="X3454">
        <f>INDEX(NoSettings!$C$2:$AH$7395,MATCH(EPS!$F3454,NoSettings!$A$2:$A$7395,0),MATCH(EPS!X$2,NoSettings!$C$1:$AH$1,0))</f>
        <v>0</v>
      </c>
      <c r="Y3454">
        <f>INDEX(NoSettings!$C$2:$AH$7395,MATCH(EPS!$F3454,NoSettings!$A$2:$A$7395,0),MATCH(EPS!Y$2,NoSettings!$C$1:$AH$1,0))</f>
        <v>0</v>
      </c>
      <c r="Z3454">
        <f>INDEX(NoSettings!$C$2:$AH$7395,MATCH(EPS!$F3454,NoSettings!$A$2:$A$7395,0),MATCH(EPS!Z$2,NoSettings!$C$1:$AH$1,0))</f>
        <v>0</v>
      </c>
      <c r="AA3454">
        <f>INDEX(NoSettings!$C$2:$AH$7395,MATCH(EPS!$F3454,NoSettings!$A$2:$A$7395,0),MATCH(EPS!AA$2,NoSettings!$C$1:$AH$1,0))</f>
        <v>0</v>
      </c>
      <c r="AB3454">
        <f>INDEX(NoSettings!$C$2:$AH$7395,MATCH(EPS!$F3454,NoSettings!$A$2:$A$7395,0),MATCH(EPS!AB$2,NoSettings!$C$1:$AH$1,0))</f>
        <v>0</v>
      </c>
      <c r="AC3454">
        <f>INDEX(NoSettings!$C$2:$AH$7395,MATCH(EPS!$F3454,NoSettings!$A$2:$A$7395,0),MATCH(EPS!AC$2,NoSettings!$C$1:$AH$1,0))</f>
        <v>0</v>
      </c>
      <c r="AD3454">
        <f>INDEX(NoSettings!$C$2:$AH$7395,MATCH(EPS!$F3454,NoSettings!$A$2:$A$7395,0),MATCH(EPS!AD$2,NoSettings!$C$1:$AH$1,0))</f>
        <v>0</v>
      </c>
      <c r="AE3454">
        <f>INDEX(NoSettings!$C$2:$AH$7395,MATCH(EPS!$F3454,NoSettings!$A$2:$A$7395,0),MATCH(EPS!AE$2,NoSettings!$C$1:$AH$1,0))</f>
        <v>0</v>
      </c>
      <c r="AF3454">
        <f>INDEX(NoSettings!$C$2:$AH$7395,MATCH(EPS!$F3454,NoSettings!$A$2:$A$7395,0),MATCH(EPS!AF$2,NoSettings!$C$1:$AH$1,0))</f>
        <v>0</v>
      </c>
      <c r="AG3454">
        <f>INDEX(NoSettings!$C$2:$AH$7395,MATCH(EPS!$F3454,NoSettings!$A$2:$A$7395,0),MATCH(EPS!AG$2,NoSettings!$C$1:$AH$1,0))</f>
        <v>0</v>
      </c>
      <c r="AH3454">
        <f>INDEX(NoSettings!$C$2:$AH$7395,MATCH(EPS!$F3454,NoSettings!$A$2:$A$7395,0),MATCH(EPS!AH$2,NoSettings!$C$1:$AH$1,0))</f>
        <v>0</v>
      </c>
      <c r="AI3454">
        <f>INDEX(NoSettings!$C$2:$AH$7395,MATCH(EPS!$F3454,NoSettings!$A$2:$A$7395,0),MATCH(EPS!AI$2,NoSettings!$C$1:$AH$1,0))</f>
        <v>0</v>
      </c>
      <c r="AJ3454">
        <f>INDEX(NoSettings!$C$2:$AH$7395,MATCH(EPS!$F3454,NoSettings!$A$2:$A$7395,0),MATCH(EPS!AJ$2,NoSettings!$C$1:$AH$1,0))</f>
        <v>0</v>
      </c>
      <c r="AK3454">
        <f>INDEX(NoSettings!$C$2:$AH$7395,MATCH(EPS!$F3454,NoSettings!$A$2:$A$7395,0),MATCH(EPS!AK$2,NoSettings!$C$1:$AH$1,0))</f>
        <v>0</v>
      </c>
    </row>
    <row r="3455" spans="1:37" x14ac:dyDescent="0.3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7395,MATCH(EPS!$F3455,NoSettings!$A$2:$A$7395,0),MATCH(EPS!G$2,NoSettings!$C$1:$AH$1,0))</f>
        <v>0</v>
      </c>
      <c r="H3455">
        <f>INDEX(NoSettings!$C$2:$AH$7395,MATCH(EPS!$F3455,NoSettings!$A$2:$A$7395,0),MATCH(EPS!H$2,NoSettings!$C$1:$AH$1,0))</f>
        <v>0</v>
      </c>
      <c r="I3455">
        <f>INDEX(NoSettings!$C$2:$AH$7395,MATCH(EPS!$F3455,NoSettings!$A$2:$A$7395,0),MATCH(EPS!I$2,NoSettings!$C$1:$AH$1,0))</f>
        <v>0</v>
      </c>
      <c r="J3455">
        <f>INDEX(NoSettings!$C$2:$AH$7395,MATCH(EPS!$F3455,NoSettings!$A$2:$A$7395,0),MATCH(EPS!J$2,NoSettings!$C$1:$AH$1,0))</f>
        <v>0</v>
      </c>
      <c r="K3455">
        <f>INDEX(NoSettings!$C$2:$AH$7395,MATCH(EPS!$F3455,NoSettings!$A$2:$A$7395,0),MATCH(EPS!K$2,NoSettings!$C$1:$AH$1,0))</f>
        <v>0</v>
      </c>
      <c r="L3455">
        <f>INDEX(NoSettings!$C$2:$AH$7395,MATCH(EPS!$F3455,NoSettings!$A$2:$A$7395,0),MATCH(EPS!L$2,NoSettings!$C$1:$AH$1,0))</f>
        <v>0</v>
      </c>
      <c r="M3455">
        <f>INDEX(NoSettings!$C$2:$AH$7395,MATCH(EPS!$F3455,NoSettings!$A$2:$A$7395,0),MATCH(EPS!M$2,NoSettings!$C$1:$AH$1,0))</f>
        <v>0</v>
      </c>
      <c r="N3455">
        <f>INDEX(NoSettings!$C$2:$AH$7395,MATCH(EPS!$F3455,NoSettings!$A$2:$A$7395,0),MATCH(EPS!N$2,NoSettings!$C$1:$AH$1,0))</f>
        <v>0</v>
      </c>
      <c r="O3455">
        <f>INDEX(NoSettings!$C$2:$AH$7395,MATCH(EPS!$F3455,NoSettings!$A$2:$A$7395,0),MATCH(EPS!O$2,NoSettings!$C$1:$AH$1,0))</f>
        <v>0</v>
      </c>
      <c r="P3455">
        <f>INDEX(NoSettings!$C$2:$AH$7395,MATCH(EPS!$F3455,NoSettings!$A$2:$A$7395,0),MATCH(EPS!P$2,NoSettings!$C$1:$AH$1,0))</f>
        <v>0</v>
      </c>
      <c r="Q3455">
        <f>INDEX(NoSettings!$C$2:$AH$7395,MATCH(EPS!$F3455,NoSettings!$A$2:$A$7395,0),MATCH(EPS!Q$2,NoSettings!$C$1:$AH$1,0))</f>
        <v>0</v>
      </c>
      <c r="R3455">
        <f>INDEX(NoSettings!$C$2:$AH$7395,MATCH(EPS!$F3455,NoSettings!$A$2:$A$7395,0),MATCH(EPS!R$2,NoSettings!$C$1:$AH$1,0))</f>
        <v>0</v>
      </c>
      <c r="S3455">
        <f>INDEX(NoSettings!$C$2:$AH$7395,MATCH(EPS!$F3455,NoSettings!$A$2:$A$7395,0),MATCH(EPS!S$2,NoSettings!$C$1:$AH$1,0))</f>
        <v>0</v>
      </c>
      <c r="T3455">
        <f>INDEX(NoSettings!$C$2:$AH$7395,MATCH(EPS!$F3455,NoSettings!$A$2:$A$7395,0),MATCH(EPS!T$2,NoSettings!$C$1:$AH$1,0))</f>
        <v>0</v>
      </c>
      <c r="U3455">
        <f>INDEX(NoSettings!$C$2:$AH$7395,MATCH(EPS!$F3455,NoSettings!$A$2:$A$7395,0),MATCH(EPS!U$2,NoSettings!$C$1:$AH$1,0))</f>
        <v>0</v>
      </c>
      <c r="V3455">
        <f>INDEX(NoSettings!$C$2:$AH$7395,MATCH(EPS!$F3455,NoSettings!$A$2:$A$7395,0),MATCH(EPS!V$2,NoSettings!$C$1:$AH$1,0))</f>
        <v>0</v>
      </c>
      <c r="W3455">
        <f>INDEX(NoSettings!$C$2:$AH$7395,MATCH(EPS!$F3455,NoSettings!$A$2:$A$7395,0),MATCH(EPS!W$2,NoSettings!$C$1:$AH$1,0))</f>
        <v>0</v>
      </c>
      <c r="X3455">
        <f>INDEX(NoSettings!$C$2:$AH$7395,MATCH(EPS!$F3455,NoSettings!$A$2:$A$7395,0),MATCH(EPS!X$2,NoSettings!$C$1:$AH$1,0))</f>
        <v>0</v>
      </c>
      <c r="Y3455">
        <f>INDEX(NoSettings!$C$2:$AH$7395,MATCH(EPS!$F3455,NoSettings!$A$2:$A$7395,0),MATCH(EPS!Y$2,NoSettings!$C$1:$AH$1,0))</f>
        <v>0</v>
      </c>
      <c r="Z3455">
        <f>INDEX(NoSettings!$C$2:$AH$7395,MATCH(EPS!$F3455,NoSettings!$A$2:$A$7395,0),MATCH(EPS!Z$2,NoSettings!$C$1:$AH$1,0))</f>
        <v>0</v>
      </c>
      <c r="AA3455">
        <f>INDEX(NoSettings!$C$2:$AH$7395,MATCH(EPS!$F3455,NoSettings!$A$2:$A$7395,0),MATCH(EPS!AA$2,NoSettings!$C$1:$AH$1,0))</f>
        <v>0</v>
      </c>
      <c r="AB3455">
        <f>INDEX(NoSettings!$C$2:$AH$7395,MATCH(EPS!$F3455,NoSettings!$A$2:$A$7395,0),MATCH(EPS!AB$2,NoSettings!$C$1:$AH$1,0))</f>
        <v>0</v>
      </c>
      <c r="AC3455">
        <f>INDEX(NoSettings!$C$2:$AH$7395,MATCH(EPS!$F3455,NoSettings!$A$2:$A$7395,0),MATCH(EPS!AC$2,NoSettings!$C$1:$AH$1,0))</f>
        <v>0</v>
      </c>
      <c r="AD3455">
        <f>INDEX(NoSettings!$C$2:$AH$7395,MATCH(EPS!$F3455,NoSettings!$A$2:$A$7395,0),MATCH(EPS!AD$2,NoSettings!$C$1:$AH$1,0))</f>
        <v>0</v>
      </c>
      <c r="AE3455">
        <f>INDEX(NoSettings!$C$2:$AH$7395,MATCH(EPS!$F3455,NoSettings!$A$2:$A$7395,0),MATCH(EPS!AE$2,NoSettings!$C$1:$AH$1,0))</f>
        <v>0</v>
      </c>
      <c r="AF3455">
        <f>INDEX(NoSettings!$C$2:$AH$7395,MATCH(EPS!$F3455,NoSettings!$A$2:$A$7395,0),MATCH(EPS!AF$2,NoSettings!$C$1:$AH$1,0))</f>
        <v>0</v>
      </c>
      <c r="AG3455">
        <f>INDEX(NoSettings!$C$2:$AH$7395,MATCH(EPS!$F3455,NoSettings!$A$2:$A$7395,0),MATCH(EPS!AG$2,NoSettings!$C$1:$AH$1,0))</f>
        <v>0</v>
      </c>
      <c r="AH3455">
        <f>INDEX(NoSettings!$C$2:$AH$7395,MATCH(EPS!$F3455,NoSettings!$A$2:$A$7395,0),MATCH(EPS!AH$2,NoSettings!$C$1:$AH$1,0))</f>
        <v>0</v>
      </c>
      <c r="AI3455">
        <f>INDEX(NoSettings!$C$2:$AH$7395,MATCH(EPS!$F3455,NoSettings!$A$2:$A$7395,0),MATCH(EPS!AI$2,NoSettings!$C$1:$AH$1,0))</f>
        <v>0</v>
      </c>
      <c r="AJ3455">
        <f>INDEX(NoSettings!$C$2:$AH$7395,MATCH(EPS!$F3455,NoSettings!$A$2:$A$7395,0),MATCH(EPS!AJ$2,NoSettings!$C$1:$AH$1,0))</f>
        <v>0</v>
      </c>
      <c r="AK3455">
        <f>INDEX(NoSettings!$C$2:$AH$7395,MATCH(EPS!$F3455,NoSettings!$A$2:$A$7395,0),MATCH(EPS!AK$2,NoSettings!$C$1:$AH$1,0))</f>
        <v>0</v>
      </c>
    </row>
    <row r="3456" spans="1:37" x14ac:dyDescent="0.3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7395,MATCH(EPS!$F3456,NoSettings!$A$2:$A$7395,0),MATCH(EPS!G$2,NoSettings!$C$1:$AH$1,0))</f>
        <v>0</v>
      </c>
      <c r="H3456">
        <f>INDEX(NoSettings!$C$2:$AH$7395,MATCH(EPS!$F3456,NoSettings!$A$2:$A$7395,0),MATCH(EPS!H$2,NoSettings!$C$1:$AH$1,0))</f>
        <v>0</v>
      </c>
      <c r="I3456">
        <f>INDEX(NoSettings!$C$2:$AH$7395,MATCH(EPS!$F3456,NoSettings!$A$2:$A$7395,0),MATCH(EPS!I$2,NoSettings!$C$1:$AH$1,0))</f>
        <v>0</v>
      </c>
      <c r="J3456">
        <f>INDEX(NoSettings!$C$2:$AH$7395,MATCH(EPS!$F3456,NoSettings!$A$2:$A$7395,0),MATCH(EPS!J$2,NoSettings!$C$1:$AH$1,0))</f>
        <v>0</v>
      </c>
      <c r="K3456">
        <f>INDEX(NoSettings!$C$2:$AH$7395,MATCH(EPS!$F3456,NoSettings!$A$2:$A$7395,0),MATCH(EPS!K$2,NoSettings!$C$1:$AH$1,0))</f>
        <v>0</v>
      </c>
      <c r="L3456">
        <f>INDEX(NoSettings!$C$2:$AH$7395,MATCH(EPS!$F3456,NoSettings!$A$2:$A$7395,0),MATCH(EPS!L$2,NoSettings!$C$1:$AH$1,0))</f>
        <v>0</v>
      </c>
      <c r="M3456">
        <f>INDEX(NoSettings!$C$2:$AH$7395,MATCH(EPS!$F3456,NoSettings!$A$2:$A$7395,0),MATCH(EPS!M$2,NoSettings!$C$1:$AH$1,0))</f>
        <v>0</v>
      </c>
      <c r="N3456">
        <f>INDEX(NoSettings!$C$2:$AH$7395,MATCH(EPS!$F3456,NoSettings!$A$2:$A$7395,0),MATCH(EPS!N$2,NoSettings!$C$1:$AH$1,0))</f>
        <v>0</v>
      </c>
      <c r="O3456">
        <f>INDEX(NoSettings!$C$2:$AH$7395,MATCH(EPS!$F3456,NoSettings!$A$2:$A$7395,0),MATCH(EPS!O$2,NoSettings!$C$1:$AH$1,0))</f>
        <v>0</v>
      </c>
      <c r="P3456">
        <f>INDEX(NoSettings!$C$2:$AH$7395,MATCH(EPS!$F3456,NoSettings!$A$2:$A$7395,0),MATCH(EPS!P$2,NoSettings!$C$1:$AH$1,0))</f>
        <v>0</v>
      </c>
      <c r="Q3456">
        <f>INDEX(NoSettings!$C$2:$AH$7395,MATCH(EPS!$F3456,NoSettings!$A$2:$A$7395,0),MATCH(EPS!Q$2,NoSettings!$C$1:$AH$1,0))</f>
        <v>0</v>
      </c>
      <c r="R3456">
        <f>INDEX(NoSettings!$C$2:$AH$7395,MATCH(EPS!$F3456,NoSettings!$A$2:$A$7395,0),MATCH(EPS!R$2,NoSettings!$C$1:$AH$1,0))</f>
        <v>0</v>
      </c>
      <c r="S3456">
        <f>INDEX(NoSettings!$C$2:$AH$7395,MATCH(EPS!$F3456,NoSettings!$A$2:$A$7395,0),MATCH(EPS!S$2,NoSettings!$C$1:$AH$1,0))</f>
        <v>0</v>
      </c>
      <c r="T3456">
        <f>INDEX(NoSettings!$C$2:$AH$7395,MATCH(EPS!$F3456,NoSettings!$A$2:$A$7395,0),MATCH(EPS!T$2,NoSettings!$C$1:$AH$1,0))</f>
        <v>0</v>
      </c>
      <c r="U3456">
        <f>INDEX(NoSettings!$C$2:$AH$7395,MATCH(EPS!$F3456,NoSettings!$A$2:$A$7395,0),MATCH(EPS!U$2,NoSettings!$C$1:$AH$1,0))</f>
        <v>0</v>
      </c>
      <c r="V3456">
        <f>INDEX(NoSettings!$C$2:$AH$7395,MATCH(EPS!$F3456,NoSettings!$A$2:$A$7395,0),MATCH(EPS!V$2,NoSettings!$C$1:$AH$1,0))</f>
        <v>0</v>
      </c>
      <c r="W3456">
        <f>INDEX(NoSettings!$C$2:$AH$7395,MATCH(EPS!$F3456,NoSettings!$A$2:$A$7395,0),MATCH(EPS!W$2,NoSettings!$C$1:$AH$1,0))</f>
        <v>0</v>
      </c>
      <c r="X3456">
        <f>INDEX(NoSettings!$C$2:$AH$7395,MATCH(EPS!$F3456,NoSettings!$A$2:$A$7395,0),MATCH(EPS!X$2,NoSettings!$C$1:$AH$1,0))</f>
        <v>0</v>
      </c>
      <c r="Y3456">
        <f>INDEX(NoSettings!$C$2:$AH$7395,MATCH(EPS!$F3456,NoSettings!$A$2:$A$7395,0),MATCH(EPS!Y$2,NoSettings!$C$1:$AH$1,0))</f>
        <v>0</v>
      </c>
      <c r="Z3456">
        <f>INDEX(NoSettings!$C$2:$AH$7395,MATCH(EPS!$F3456,NoSettings!$A$2:$A$7395,0),MATCH(EPS!Z$2,NoSettings!$C$1:$AH$1,0))</f>
        <v>0</v>
      </c>
      <c r="AA3456">
        <f>INDEX(NoSettings!$C$2:$AH$7395,MATCH(EPS!$F3456,NoSettings!$A$2:$A$7395,0),MATCH(EPS!AA$2,NoSettings!$C$1:$AH$1,0))</f>
        <v>0</v>
      </c>
      <c r="AB3456">
        <f>INDEX(NoSettings!$C$2:$AH$7395,MATCH(EPS!$F3456,NoSettings!$A$2:$A$7395,0),MATCH(EPS!AB$2,NoSettings!$C$1:$AH$1,0))</f>
        <v>0</v>
      </c>
      <c r="AC3456">
        <f>INDEX(NoSettings!$C$2:$AH$7395,MATCH(EPS!$F3456,NoSettings!$A$2:$A$7395,0),MATCH(EPS!AC$2,NoSettings!$C$1:$AH$1,0))</f>
        <v>0</v>
      </c>
      <c r="AD3456">
        <f>INDEX(NoSettings!$C$2:$AH$7395,MATCH(EPS!$F3456,NoSettings!$A$2:$A$7395,0),MATCH(EPS!AD$2,NoSettings!$C$1:$AH$1,0))</f>
        <v>0</v>
      </c>
      <c r="AE3456">
        <f>INDEX(NoSettings!$C$2:$AH$7395,MATCH(EPS!$F3456,NoSettings!$A$2:$A$7395,0),MATCH(EPS!AE$2,NoSettings!$C$1:$AH$1,0))</f>
        <v>0</v>
      </c>
      <c r="AF3456">
        <f>INDEX(NoSettings!$C$2:$AH$7395,MATCH(EPS!$F3456,NoSettings!$A$2:$A$7395,0),MATCH(EPS!AF$2,NoSettings!$C$1:$AH$1,0))</f>
        <v>0</v>
      </c>
      <c r="AG3456">
        <f>INDEX(NoSettings!$C$2:$AH$7395,MATCH(EPS!$F3456,NoSettings!$A$2:$A$7395,0),MATCH(EPS!AG$2,NoSettings!$C$1:$AH$1,0))</f>
        <v>0</v>
      </c>
      <c r="AH3456">
        <f>INDEX(NoSettings!$C$2:$AH$7395,MATCH(EPS!$F3456,NoSettings!$A$2:$A$7395,0),MATCH(EPS!AH$2,NoSettings!$C$1:$AH$1,0))</f>
        <v>0</v>
      </c>
      <c r="AI3456">
        <f>INDEX(NoSettings!$C$2:$AH$7395,MATCH(EPS!$F3456,NoSettings!$A$2:$A$7395,0),MATCH(EPS!AI$2,NoSettings!$C$1:$AH$1,0))</f>
        <v>0</v>
      </c>
      <c r="AJ3456">
        <f>INDEX(NoSettings!$C$2:$AH$7395,MATCH(EPS!$F3456,NoSettings!$A$2:$A$7395,0),MATCH(EPS!AJ$2,NoSettings!$C$1:$AH$1,0))</f>
        <v>0</v>
      </c>
      <c r="AK3456">
        <f>INDEX(NoSettings!$C$2:$AH$7395,MATCH(EPS!$F3456,NoSettings!$A$2:$A$7395,0),MATCH(EPS!AK$2,NoSettings!$C$1:$AH$1,0))</f>
        <v>0</v>
      </c>
    </row>
    <row r="3457" spans="1:37" x14ac:dyDescent="0.3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7395,MATCH(EPS!$F3457,NoSettings!$A$2:$A$7395,0),MATCH(EPS!G$2,NoSettings!$C$1:$AH$1,0))</f>
        <v>0</v>
      </c>
      <c r="H3457">
        <f>INDEX(NoSettings!$C$2:$AH$7395,MATCH(EPS!$F3457,NoSettings!$A$2:$A$7395,0),MATCH(EPS!H$2,NoSettings!$C$1:$AH$1,0))</f>
        <v>0</v>
      </c>
      <c r="I3457">
        <f>INDEX(NoSettings!$C$2:$AH$7395,MATCH(EPS!$F3457,NoSettings!$A$2:$A$7395,0),MATCH(EPS!I$2,NoSettings!$C$1:$AH$1,0))</f>
        <v>0</v>
      </c>
      <c r="J3457">
        <f>INDEX(NoSettings!$C$2:$AH$7395,MATCH(EPS!$F3457,NoSettings!$A$2:$A$7395,0),MATCH(EPS!J$2,NoSettings!$C$1:$AH$1,0))</f>
        <v>0</v>
      </c>
      <c r="K3457">
        <f>INDEX(NoSettings!$C$2:$AH$7395,MATCH(EPS!$F3457,NoSettings!$A$2:$A$7395,0),MATCH(EPS!K$2,NoSettings!$C$1:$AH$1,0))</f>
        <v>0</v>
      </c>
      <c r="L3457">
        <f>INDEX(NoSettings!$C$2:$AH$7395,MATCH(EPS!$F3457,NoSettings!$A$2:$A$7395,0),MATCH(EPS!L$2,NoSettings!$C$1:$AH$1,0))</f>
        <v>0</v>
      </c>
      <c r="M3457">
        <f>INDEX(NoSettings!$C$2:$AH$7395,MATCH(EPS!$F3457,NoSettings!$A$2:$A$7395,0),MATCH(EPS!M$2,NoSettings!$C$1:$AH$1,0))</f>
        <v>0</v>
      </c>
      <c r="N3457">
        <f>INDEX(NoSettings!$C$2:$AH$7395,MATCH(EPS!$F3457,NoSettings!$A$2:$A$7395,0),MATCH(EPS!N$2,NoSettings!$C$1:$AH$1,0))</f>
        <v>0</v>
      </c>
      <c r="O3457">
        <f>INDEX(NoSettings!$C$2:$AH$7395,MATCH(EPS!$F3457,NoSettings!$A$2:$A$7395,0),MATCH(EPS!O$2,NoSettings!$C$1:$AH$1,0))</f>
        <v>0</v>
      </c>
      <c r="P3457">
        <f>INDEX(NoSettings!$C$2:$AH$7395,MATCH(EPS!$F3457,NoSettings!$A$2:$A$7395,0),MATCH(EPS!P$2,NoSettings!$C$1:$AH$1,0))</f>
        <v>0</v>
      </c>
      <c r="Q3457">
        <f>INDEX(NoSettings!$C$2:$AH$7395,MATCH(EPS!$F3457,NoSettings!$A$2:$A$7395,0),MATCH(EPS!Q$2,NoSettings!$C$1:$AH$1,0))</f>
        <v>0</v>
      </c>
      <c r="R3457">
        <f>INDEX(NoSettings!$C$2:$AH$7395,MATCH(EPS!$F3457,NoSettings!$A$2:$A$7395,0),MATCH(EPS!R$2,NoSettings!$C$1:$AH$1,0))</f>
        <v>0</v>
      </c>
      <c r="S3457">
        <f>INDEX(NoSettings!$C$2:$AH$7395,MATCH(EPS!$F3457,NoSettings!$A$2:$A$7395,0),MATCH(EPS!S$2,NoSettings!$C$1:$AH$1,0))</f>
        <v>0</v>
      </c>
      <c r="T3457">
        <f>INDEX(NoSettings!$C$2:$AH$7395,MATCH(EPS!$F3457,NoSettings!$A$2:$A$7395,0),MATCH(EPS!T$2,NoSettings!$C$1:$AH$1,0))</f>
        <v>0</v>
      </c>
      <c r="U3457">
        <f>INDEX(NoSettings!$C$2:$AH$7395,MATCH(EPS!$F3457,NoSettings!$A$2:$A$7395,0),MATCH(EPS!U$2,NoSettings!$C$1:$AH$1,0))</f>
        <v>0</v>
      </c>
      <c r="V3457">
        <f>INDEX(NoSettings!$C$2:$AH$7395,MATCH(EPS!$F3457,NoSettings!$A$2:$A$7395,0),MATCH(EPS!V$2,NoSettings!$C$1:$AH$1,0))</f>
        <v>0</v>
      </c>
      <c r="W3457">
        <f>INDEX(NoSettings!$C$2:$AH$7395,MATCH(EPS!$F3457,NoSettings!$A$2:$A$7395,0),MATCH(EPS!W$2,NoSettings!$C$1:$AH$1,0))</f>
        <v>0</v>
      </c>
      <c r="X3457">
        <f>INDEX(NoSettings!$C$2:$AH$7395,MATCH(EPS!$F3457,NoSettings!$A$2:$A$7395,0),MATCH(EPS!X$2,NoSettings!$C$1:$AH$1,0))</f>
        <v>0</v>
      </c>
      <c r="Y3457">
        <f>INDEX(NoSettings!$C$2:$AH$7395,MATCH(EPS!$F3457,NoSettings!$A$2:$A$7395,0),MATCH(EPS!Y$2,NoSettings!$C$1:$AH$1,0))</f>
        <v>0</v>
      </c>
      <c r="Z3457">
        <f>INDEX(NoSettings!$C$2:$AH$7395,MATCH(EPS!$F3457,NoSettings!$A$2:$A$7395,0),MATCH(EPS!Z$2,NoSettings!$C$1:$AH$1,0))</f>
        <v>0</v>
      </c>
      <c r="AA3457">
        <f>INDEX(NoSettings!$C$2:$AH$7395,MATCH(EPS!$F3457,NoSettings!$A$2:$A$7395,0),MATCH(EPS!AA$2,NoSettings!$C$1:$AH$1,0))</f>
        <v>0</v>
      </c>
      <c r="AB3457">
        <f>INDEX(NoSettings!$C$2:$AH$7395,MATCH(EPS!$F3457,NoSettings!$A$2:$A$7395,0),MATCH(EPS!AB$2,NoSettings!$C$1:$AH$1,0))</f>
        <v>0</v>
      </c>
      <c r="AC3457">
        <f>INDEX(NoSettings!$C$2:$AH$7395,MATCH(EPS!$F3457,NoSettings!$A$2:$A$7395,0),MATCH(EPS!AC$2,NoSettings!$C$1:$AH$1,0))</f>
        <v>0</v>
      </c>
      <c r="AD3457">
        <f>INDEX(NoSettings!$C$2:$AH$7395,MATCH(EPS!$F3457,NoSettings!$A$2:$A$7395,0),MATCH(EPS!AD$2,NoSettings!$C$1:$AH$1,0))</f>
        <v>0</v>
      </c>
      <c r="AE3457">
        <f>INDEX(NoSettings!$C$2:$AH$7395,MATCH(EPS!$F3457,NoSettings!$A$2:$A$7395,0),MATCH(EPS!AE$2,NoSettings!$C$1:$AH$1,0))</f>
        <v>0</v>
      </c>
      <c r="AF3457">
        <f>INDEX(NoSettings!$C$2:$AH$7395,MATCH(EPS!$F3457,NoSettings!$A$2:$A$7395,0),MATCH(EPS!AF$2,NoSettings!$C$1:$AH$1,0))</f>
        <v>0</v>
      </c>
      <c r="AG3457">
        <f>INDEX(NoSettings!$C$2:$AH$7395,MATCH(EPS!$F3457,NoSettings!$A$2:$A$7395,0),MATCH(EPS!AG$2,NoSettings!$C$1:$AH$1,0))</f>
        <v>0</v>
      </c>
      <c r="AH3457">
        <f>INDEX(NoSettings!$C$2:$AH$7395,MATCH(EPS!$F3457,NoSettings!$A$2:$A$7395,0),MATCH(EPS!AH$2,NoSettings!$C$1:$AH$1,0))</f>
        <v>0</v>
      </c>
      <c r="AI3457">
        <f>INDEX(NoSettings!$C$2:$AH$7395,MATCH(EPS!$F3457,NoSettings!$A$2:$A$7395,0),MATCH(EPS!AI$2,NoSettings!$C$1:$AH$1,0))</f>
        <v>0</v>
      </c>
      <c r="AJ3457">
        <f>INDEX(NoSettings!$C$2:$AH$7395,MATCH(EPS!$F3457,NoSettings!$A$2:$A$7395,0),MATCH(EPS!AJ$2,NoSettings!$C$1:$AH$1,0))</f>
        <v>0</v>
      </c>
      <c r="AK3457">
        <f>INDEX(NoSettings!$C$2:$AH$7395,MATCH(EPS!$F3457,NoSettings!$A$2:$A$7395,0),MATCH(EPS!AK$2,NoSettings!$C$1:$AH$1,0))</f>
        <v>0</v>
      </c>
    </row>
    <row r="3458" spans="1:37" x14ac:dyDescent="0.3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7395,MATCH(EPS!$F3458,NoSettings!$A$2:$A$7395,0),MATCH(EPS!G$2,NoSettings!$C$1:$AH$1,0))</f>
        <v>0</v>
      </c>
      <c r="H3458">
        <f>INDEX(NoSettings!$C$2:$AH$7395,MATCH(EPS!$F3458,NoSettings!$A$2:$A$7395,0),MATCH(EPS!H$2,NoSettings!$C$1:$AH$1,0))</f>
        <v>0</v>
      </c>
      <c r="I3458">
        <f>INDEX(NoSettings!$C$2:$AH$7395,MATCH(EPS!$F3458,NoSettings!$A$2:$A$7395,0),MATCH(EPS!I$2,NoSettings!$C$1:$AH$1,0))</f>
        <v>0</v>
      </c>
      <c r="J3458">
        <f>INDEX(NoSettings!$C$2:$AH$7395,MATCH(EPS!$F3458,NoSettings!$A$2:$A$7395,0),MATCH(EPS!J$2,NoSettings!$C$1:$AH$1,0))</f>
        <v>0</v>
      </c>
      <c r="K3458">
        <f>INDEX(NoSettings!$C$2:$AH$7395,MATCH(EPS!$F3458,NoSettings!$A$2:$A$7395,0),MATCH(EPS!K$2,NoSettings!$C$1:$AH$1,0))</f>
        <v>0</v>
      </c>
      <c r="L3458">
        <f>INDEX(NoSettings!$C$2:$AH$7395,MATCH(EPS!$F3458,NoSettings!$A$2:$A$7395,0),MATCH(EPS!L$2,NoSettings!$C$1:$AH$1,0))</f>
        <v>0</v>
      </c>
      <c r="M3458">
        <f>INDEX(NoSettings!$C$2:$AH$7395,MATCH(EPS!$F3458,NoSettings!$A$2:$A$7395,0),MATCH(EPS!M$2,NoSettings!$C$1:$AH$1,0))</f>
        <v>0</v>
      </c>
      <c r="N3458">
        <f>INDEX(NoSettings!$C$2:$AH$7395,MATCH(EPS!$F3458,NoSettings!$A$2:$A$7395,0),MATCH(EPS!N$2,NoSettings!$C$1:$AH$1,0))</f>
        <v>0</v>
      </c>
      <c r="O3458">
        <f>INDEX(NoSettings!$C$2:$AH$7395,MATCH(EPS!$F3458,NoSettings!$A$2:$A$7395,0),MATCH(EPS!O$2,NoSettings!$C$1:$AH$1,0))</f>
        <v>0</v>
      </c>
      <c r="P3458">
        <f>INDEX(NoSettings!$C$2:$AH$7395,MATCH(EPS!$F3458,NoSettings!$A$2:$A$7395,0),MATCH(EPS!P$2,NoSettings!$C$1:$AH$1,0))</f>
        <v>0</v>
      </c>
      <c r="Q3458">
        <f>INDEX(NoSettings!$C$2:$AH$7395,MATCH(EPS!$F3458,NoSettings!$A$2:$A$7395,0),MATCH(EPS!Q$2,NoSettings!$C$1:$AH$1,0))</f>
        <v>0</v>
      </c>
      <c r="R3458">
        <f>INDEX(NoSettings!$C$2:$AH$7395,MATCH(EPS!$F3458,NoSettings!$A$2:$A$7395,0),MATCH(EPS!R$2,NoSettings!$C$1:$AH$1,0))</f>
        <v>0</v>
      </c>
      <c r="S3458">
        <f>INDEX(NoSettings!$C$2:$AH$7395,MATCH(EPS!$F3458,NoSettings!$A$2:$A$7395,0),MATCH(EPS!S$2,NoSettings!$C$1:$AH$1,0))</f>
        <v>0</v>
      </c>
      <c r="T3458">
        <f>INDEX(NoSettings!$C$2:$AH$7395,MATCH(EPS!$F3458,NoSettings!$A$2:$A$7395,0),MATCH(EPS!T$2,NoSettings!$C$1:$AH$1,0))</f>
        <v>0</v>
      </c>
      <c r="U3458">
        <f>INDEX(NoSettings!$C$2:$AH$7395,MATCH(EPS!$F3458,NoSettings!$A$2:$A$7395,0),MATCH(EPS!U$2,NoSettings!$C$1:$AH$1,0))</f>
        <v>0</v>
      </c>
      <c r="V3458">
        <f>INDEX(NoSettings!$C$2:$AH$7395,MATCH(EPS!$F3458,NoSettings!$A$2:$A$7395,0),MATCH(EPS!V$2,NoSettings!$C$1:$AH$1,0))</f>
        <v>0</v>
      </c>
      <c r="W3458">
        <f>INDEX(NoSettings!$C$2:$AH$7395,MATCH(EPS!$F3458,NoSettings!$A$2:$A$7395,0),MATCH(EPS!W$2,NoSettings!$C$1:$AH$1,0))</f>
        <v>0</v>
      </c>
      <c r="X3458">
        <f>INDEX(NoSettings!$C$2:$AH$7395,MATCH(EPS!$F3458,NoSettings!$A$2:$A$7395,0),MATCH(EPS!X$2,NoSettings!$C$1:$AH$1,0))</f>
        <v>0</v>
      </c>
      <c r="Y3458">
        <f>INDEX(NoSettings!$C$2:$AH$7395,MATCH(EPS!$F3458,NoSettings!$A$2:$A$7395,0),MATCH(EPS!Y$2,NoSettings!$C$1:$AH$1,0))</f>
        <v>0</v>
      </c>
      <c r="Z3458">
        <f>INDEX(NoSettings!$C$2:$AH$7395,MATCH(EPS!$F3458,NoSettings!$A$2:$A$7395,0),MATCH(EPS!Z$2,NoSettings!$C$1:$AH$1,0))</f>
        <v>0</v>
      </c>
      <c r="AA3458">
        <f>INDEX(NoSettings!$C$2:$AH$7395,MATCH(EPS!$F3458,NoSettings!$A$2:$A$7395,0),MATCH(EPS!AA$2,NoSettings!$C$1:$AH$1,0))</f>
        <v>0</v>
      </c>
      <c r="AB3458">
        <f>INDEX(NoSettings!$C$2:$AH$7395,MATCH(EPS!$F3458,NoSettings!$A$2:$A$7395,0),MATCH(EPS!AB$2,NoSettings!$C$1:$AH$1,0))</f>
        <v>0</v>
      </c>
      <c r="AC3458">
        <f>INDEX(NoSettings!$C$2:$AH$7395,MATCH(EPS!$F3458,NoSettings!$A$2:$A$7395,0),MATCH(EPS!AC$2,NoSettings!$C$1:$AH$1,0))</f>
        <v>0</v>
      </c>
      <c r="AD3458">
        <f>INDEX(NoSettings!$C$2:$AH$7395,MATCH(EPS!$F3458,NoSettings!$A$2:$A$7395,0),MATCH(EPS!AD$2,NoSettings!$C$1:$AH$1,0))</f>
        <v>0</v>
      </c>
      <c r="AE3458">
        <f>INDEX(NoSettings!$C$2:$AH$7395,MATCH(EPS!$F3458,NoSettings!$A$2:$A$7395,0),MATCH(EPS!AE$2,NoSettings!$C$1:$AH$1,0))</f>
        <v>0</v>
      </c>
      <c r="AF3458">
        <f>INDEX(NoSettings!$C$2:$AH$7395,MATCH(EPS!$F3458,NoSettings!$A$2:$A$7395,0),MATCH(EPS!AF$2,NoSettings!$C$1:$AH$1,0))</f>
        <v>0</v>
      </c>
      <c r="AG3458">
        <f>INDEX(NoSettings!$C$2:$AH$7395,MATCH(EPS!$F3458,NoSettings!$A$2:$A$7395,0),MATCH(EPS!AG$2,NoSettings!$C$1:$AH$1,0))</f>
        <v>0</v>
      </c>
      <c r="AH3458">
        <f>INDEX(NoSettings!$C$2:$AH$7395,MATCH(EPS!$F3458,NoSettings!$A$2:$A$7395,0),MATCH(EPS!AH$2,NoSettings!$C$1:$AH$1,0))</f>
        <v>0</v>
      </c>
      <c r="AI3458">
        <f>INDEX(NoSettings!$C$2:$AH$7395,MATCH(EPS!$F3458,NoSettings!$A$2:$A$7395,0),MATCH(EPS!AI$2,NoSettings!$C$1:$AH$1,0))</f>
        <v>0</v>
      </c>
      <c r="AJ3458">
        <f>INDEX(NoSettings!$C$2:$AH$7395,MATCH(EPS!$F3458,NoSettings!$A$2:$A$7395,0),MATCH(EPS!AJ$2,NoSettings!$C$1:$AH$1,0))</f>
        <v>0</v>
      </c>
      <c r="AK3458">
        <f>INDEX(NoSettings!$C$2:$AH$7395,MATCH(EPS!$F3458,NoSettings!$A$2:$A$7395,0),MATCH(EPS!AK$2,NoSettings!$C$1:$AH$1,0))</f>
        <v>0</v>
      </c>
    </row>
    <row r="3459" spans="1:37" x14ac:dyDescent="0.3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7395,MATCH(EPS!$F3459,NoSettings!$A$2:$A$7395,0),MATCH(EPS!G$2,NoSettings!$C$1:$AH$1,0))</f>
        <v>0</v>
      </c>
      <c r="H3459">
        <f>INDEX(NoSettings!$C$2:$AH$7395,MATCH(EPS!$F3459,NoSettings!$A$2:$A$7395,0),MATCH(EPS!H$2,NoSettings!$C$1:$AH$1,0))</f>
        <v>0</v>
      </c>
      <c r="I3459">
        <f>INDEX(NoSettings!$C$2:$AH$7395,MATCH(EPS!$F3459,NoSettings!$A$2:$A$7395,0),MATCH(EPS!I$2,NoSettings!$C$1:$AH$1,0))</f>
        <v>0</v>
      </c>
      <c r="J3459">
        <f>INDEX(NoSettings!$C$2:$AH$7395,MATCH(EPS!$F3459,NoSettings!$A$2:$A$7395,0),MATCH(EPS!J$2,NoSettings!$C$1:$AH$1,0))</f>
        <v>0</v>
      </c>
      <c r="K3459">
        <f>INDEX(NoSettings!$C$2:$AH$7395,MATCH(EPS!$F3459,NoSettings!$A$2:$A$7395,0),MATCH(EPS!K$2,NoSettings!$C$1:$AH$1,0))</f>
        <v>0</v>
      </c>
      <c r="L3459">
        <f>INDEX(NoSettings!$C$2:$AH$7395,MATCH(EPS!$F3459,NoSettings!$A$2:$A$7395,0),MATCH(EPS!L$2,NoSettings!$C$1:$AH$1,0))</f>
        <v>0</v>
      </c>
      <c r="M3459">
        <f>INDEX(NoSettings!$C$2:$AH$7395,MATCH(EPS!$F3459,NoSettings!$A$2:$A$7395,0),MATCH(EPS!M$2,NoSettings!$C$1:$AH$1,0))</f>
        <v>0</v>
      </c>
      <c r="N3459">
        <f>INDEX(NoSettings!$C$2:$AH$7395,MATCH(EPS!$F3459,NoSettings!$A$2:$A$7395,0),MATCH(EPS!N$2,NoSettings!$C$1:$AH$1,0))</f>
        <v>0</v>
      </c>
      <c r="O3459">
        <f>INDEX(NoSettings!$C$2:$AH$7395,MATCH(EPS!$F3459,NoSettings!$A$2:$A$7395,0),MATCH(EPS!O$2,NoSettings!$C$1:$AH$1,0))</f>
        <v>0</v>
      </c>
      <c r="P3459">
        <f>INDEX(NoSettings!$C$2:$AH$7395,MATCH(EPS!$F3459,NoSettings!$A$2:$A$7395,0),MATCH(EPS!P$2,NoSettings!$C$1:$AH$1,0))</f>
        <v>0</v>
      </c>
      <c r="Q3459">
        <f>INDEX(NoSettings!$C$2:$AH$7395,MATCH(EPS!$F3459,NoSettings!$A$2:$A$7395,0),MATCH(EPS!Q$2,NoSettings!$C$1:$AH$1,0))</f>
        <v>0</v>
      </c>
      <c r="R3459">
        <f>INDEX(NoSettings!$C$2:$AH$7395,MATCH(EPS!$F3459,NoSettings!$A$2:$A$7395,0),MATCH(EPS!R$2,NoSettings!$C$1:$AH$1,0))</f>
        <v>0</v>
      </c>
      <c r="S3459">
        <f>INDEX(NoSettings!$C$2:$AH$7395,MATCH(EPS!$F3459,NoSettings!$A$2:$A$7395,0),MATCH(EPS!S$2,NoSettings!$C$1:$AH$1,0))</f>
        <v>0</v>
      </c>
      <c r="T3459">
        <f>INDEX(NoSettings!$C$2:$AH$7395,MATCH(EPS!$F3459,NoSettings!$A$2:$A$7395,0),MATCH(EPS!T$2,NoSettings!$C$1:$AH$1,0))</f>
        <v>0</v>
      </c>
      <c r="U3459">
        <f>INDEX(NoSettings!$C$2:$AH$7395,MATCH(EPS!$F3459,NoSettings!$A$2:$A$7395,0),MATCH(EPS!U$2,NoSettings!$C$1:$AH$1,0))</f>
        <v>0</v>
      </c>
      <c r="V3459">
        <f>INDEX(NoSettings!$C$2:$AH$7395,MATCH(EPS!$F3459,NoSettings!$A$2:$A$7395,0),MATCH(EPS!V$2,NoSettings!$C$1:$AH$1,0))</f>
        <v>0</v>
      </c>
      <c r="W3459">
        <f>INDEX(NoSettings!$C$2:$AH$7395,MATCH(EPS!$F3459,NoSettings!$A$2:$A$7395,0),MATCH(EPS!W$2,NoSettings!$C$1:$AH$1,0))</f>
        <v>0</v>
      </c>
      <c r="X3459">
        <f>INDEX(NoSettings!$C$2:$AH$7395,MATCH(EPS!$F3459,NoSettings!$A$2:$A$7395,0),MATCH(EPS!X$2,NoSettings!$C$1:$AH$1,0))</f>
        <v>0</v>
      </c>
      <c r="Y3459">
        <f>INDEX(NoSettings!$C$2:$AH$7395,MATCH(EPS!$F3459,NoSettings!$A$2:$A$7395,0),MATCH(EPS!Y$2,NoSettings!$C$1:$AH$1,0))</f>
        <v>0</v>
      </c>
      <c r="Z3459">
        <f>INDEX(NoSettings!$C$2:$AH$7395,MATCH(EPS!$F3459,NoSettings!$A$2:$A$7395,0),MATCH(EPS!Z$2,NoSettings!$C$1:$AH$1,0))</f>
        <v>0</v>
      </c>
      <c r="AA3459">
        <f>INDEX(NoSettings!$C$2:$AH$7395,MATCH(EPS!$F3459,NoSettings!$A$2:$A$7395,0),MATCH(EPS!AA$2,NoSettings!$C$1:$AH$1,0))</f>
        <v>0</v>
      </c>
      <c r="AB3459">
        <f>INDEX(NoSettings!$C$2:$AH$7395,MATCH(EPS!$F3459,NoSettings!$A$2:$A$7395,0),MATCH(EPS!AB$2,NoSettings!$C$1:$AH$1,0))</f>
        <v>0</v>
      </c>
      <c r="AC3459">
        <f>INDEX(NoSettings!$C$2:$AH$7395,MATCH(EPS!$F3459,NoSettings!$A$2:$A$7395,0),MATCH(EPS!AC$2,NoSettings!$C$1:$AH$1,0))</f>
        <v>0</v>
      </c>
      <c r="AD3459">
        <f>INDEX(NoSettings!$C$2:$AH$7395,MATCH(EPS!$F3459,NoSettings!$A$2:$A$7395,0),MATCH(EPS!AD$2,NoSettings!$C$1:$AH$1,0))</f>
        <v>0</v>
      </c>
      <c r="AE3459">
        <f>INDEX(NoSettings!$C$2:$AH$7395,MATCH(EPS!$F3459,NoSettings!$A$2:$A$7395,0),MATCH(EPS!AE$2,NoSettings!$C$1:$AH$1,0))</f>
        <v>0</v>
      </c>
      <c r="AF3459">
        <f>INDEX(NoSettings!$C$2:$AH$7395,MATCH(EPS!$F3459,NoSettings!$A$2:$A$7395,0),MATCH(EPS!AF$2,NoSettings!$C$1:$AH$1,0))</f>
        <v>0</v>
      </c>
      <c r="AG3459">
        <f>INDEX(NoSettings!$C$2:$AH$7395,MATCH(EPS!$F3459,NoSettings!$A$2:$A$7395,0),MATCH(EPS!AG$2,NoSettings!$C$1:$AH$1,0))</f>
        <v>0</v>
      </c>
      <c r="AH3459">
        <f>INDEX(NoSettings!$C$2:$AH$7395,MATCH(EPS!$F3459,NoSettings!$A$2:$A$7395,0),MATCH(EPS!AH$2,NoSettings!$C$1:$AH$1,0))</f>
        <v>0</v>
      </c>
      <c r="AI3459">
        <f>INDEX(NoSettings!$C$2:$AH$7395,MATCH(EPS!$F3459,NoSettings!$A$2:$A$7395,0),MATCH(EPS!AI$2,NoSettings!$C$1:$AH$1,0))</f>
        <v>0</v>
      </c>
      <c r="AJ3459">
        <f>INDEX(NoSettings!$C$2:$AH$7395,MATCH(EPS!$F3459,NoSettings!$A$2:$A$7395,0),MATCH(EPS!AJ$2,NoSettings!$C$1:$AH$1,0))</f>
        <v>0</v>
      </c>
      <c r="AK3459">
        <f>INDEX(NoSettings!$C$2:$AH$7395,MATCH(EPS!$F3459,NoSettings!$A$2:$A$7395,0),MATCH(EPS!AK$2,NoSettings!$C$1:$AH$1,0))</f>
        <v>0</v>
      </c>
    </row>
    <row r="3460" spans="1:37" x14ac:dyDescent="0.3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7395,MATCH(EPS!$F3460,NoSettings!$A$2:$A$7395,0),MATCH(EPS!G$2,NoSettings!$C$1:$AH$1,0))</f>
        <v>0</v>
      </c>
      <c r="H3460">
        <f>INDEX(NoSettings!$C$2:$AH$7395,MATCH(EPS!$F3460,NoSettings!$A$2:$A$7395,0),MATCH(EPS!H$2,NoSettings!$C$1:$AH$1,0))</f>
        <v>0</v>
      </c>
      <c r="I3460">
        <f>INDEX(NoSettings!$C$2:$AH$7395,MATCH(EPS!$F3460,NoSettings!$A$2:$A$7395,0),MATCH(EPS!I$2,NoSettings!$C$1:$AH$1,0))</f>
        <v>0</v>
      </c>
      <c r="J3460">
        <f>INDEX(NoSettings!$C$2:$AH$7395,MATCH(EPS!$F3460,NoSettings!$A$2:$A$7395,0),MATCH(EPS!J$2,NoSettings!$C$1:$AH$1,0))</f>
        <v>0</v>
      </c>
      <c r="K3460">
        <f>INDEX(NoSettings!$C$2:$AH$7395,MATCH(EPS!$F3460,NoSettings!$A$2:$A$7395,0),MATCH(EPS!K$2,NoSettings!$C$1:$AH$1,0))</f>
        <v>0</v>
      </c>
      <c r="L3460">
        <f>INDEX(NoSettings!$C$2:$AH$7395,MATCH(EPS!$F3460,NoSettings!$A$2:$A$7395,0),MATCH(EPS!L$2,NoSettings!$C$1:$AH$1,0))</f>
        <v>0</v>
      </c>
      <c r="M3460">
        <f>INDEX(NoSettings!$C$2:$AH$7395,MATCH(EPS!$F3460,NoSettings!$A$2:$A$7395,0),MATCH(EPS!M$2,NoSettings!$C$1:$AH$1,0))</f>
        <v>0</v>
      </c>
      <c r="N3460">
        <f>INDEX(NoSettings!$C$2:$AH$7395,MATCH(EPS!$F3460,NoSettings!$A$2:$A$7395,0),MATCH(EPS!N$2,NoSettings!$C$1:$AH$1,0))</f>
        <v>0</v>
      </c>
      <c r="O3460">
        <f>INDEX(NoSettings!$C$2:$AH$7395,MATCH(EPS!$F3460,NoSettings!$A$2:$A$7395,0),MATCH(EPS!O$2,NoSettings!$C$1:$AH$1,0))</f>
        <v>0</v>
      </c>
      <c r="P3460">
        <f>INDEX(NoSettings!$C$2:$AH$7395,MATCH(EPS!$F3460,NoSettings!$A$2:$A$7395,0),MATCH(EPS!P$2,NoSettings!$C$1:$AH$1,0))</f>
        <v>0</v>
      </c>
      <c r="Q3460">
        <f>INDEX(NoSettings!$C$2:$AH$7395,MATCH(EPS!$F3460,NoSettings!$A$2:$A$7395,0),MATCH(EPS!Q$2,NoSettings!$C$1:$AH$1,0))</f>
        <v>0</v>
      </c>
      <c r="R3460">
        <f>INDEX(NoSettings!$C$2:$AH$7395,MATCH(EPS!$F3460,NoSettings!$A$2:$A$7395,0),MATCH(EPS!R$2,NoSettings!$C$1:$AH$1,0))</f>
        <v>0</v>
      </c>
      <c r="S3460">
        <f>INDEX(NoSettings!$C$2:$AH$7395,MATCH(EPS!$F3460,NoSettings!$A$2:$A$7395,0),MATCH(EPS!S$2,NoSettings!$C$1:$AH$1,0))</f>
        <v>0</v>
      </c>
      <c r="T3460">
        <f>INDEX(NoSettings!$C$2:$AH$7395,MATCH(EPS!$F3460,NoSettings!$A$2:$A$7395,0),MATCH(EPS!T$2,NoSettings!$C$1:$AH$1,0))</f>
        <v>0</v>
      </c>
      <c r="U3460">
        <f>INDEX(NoSettings!$C$2:$AH$7395,MATCH(EPS!$F3460,NoSettings!$A$2:$A$7395,0),MATCH(EPS!U$2,NoSettings!$C$1:$AH$1,0))</f>
        <v>0</v>
      </c>
      <c r="V3460">
        <f>INDEX(NoSettings!$C$2:$AH$7395,MATCH(EPS!$F3460,NoSettings!$A$2:$A$7395,0),MATCH(EPS!V$2,NoSettings!$C$1:$AH$1,0))</f>
        <v>0</v>
      </c>
      <c r="W3460">
        <f>INDEX(NoSettings!$C$2:$AH$7395,MATCH(EPS!$F3460,NoSettings!$A$2:$A$7395,0),MATCH(EPS!W$2,NoSettings!$C$1:$AH$1,0))</f>
        <v>0</v>
      </c>
      <c r="X3460">
        <f>INDEX(NoSettings!$C$2:$AH$7395,MATCH(EPS!$F3460,NoSettings!$A$2:$A$7395,0),MATCH(EPS!X$2,NoSettings!$C$1:$AH$1,0))</f>
        <v>0</v>
      </c>
      <c r="Y3460">
        <f>INDEX(NoSettings!$C$2:$AH$7395,MATCH(EPS!$F3460,NoSettings!$A$2:$A$7395,0),MATCH(EPS!Y$2,NoSettings!$C$1:$AH$1,0))</f>
        <v>0</v>
      </c>
      <c r="Z3460">
        <f>INDEX(NoSettings!$C$2:$AH$7395,MATCH(EPS!$F3460,NoSettings!$A$2:$A$7395,0),MATCH(EPS!Z$2,NoSettings!$C$1:$AH$1,0))</f>
        <v>0</v>
      </c>
      <c r="AA3460">
        <f>INDEX(NoSettings!$C$2:$AH$7395,MATCH(EPS!$F3460,NoSettings!$A$2:$A$7395,0),MATCH(EPS!AA$2,NoSettings!$C$1:$AH$1,0))</f>
        <v>0</v>
      </c>
      <c r="AB3460">
        <f>INDEX(NoSettings!$C$2:$AH$7395,MATCH(EPS!$F3460,NoSettings!$A$2:$A$7395,0),MATCH(EPS!AB$2,NoSettings!$C$1:$AH$1,0))</f>
        <v>0</v>
      </c>
      <c r="AC3460">
        <f>INDEX(NoSettings!$C$2:$AH$7395,MATCH(EPS!$F3460,NoSettings!$A$2:$A$7395,0),MATCH(EPS!AC$2,NoSettings!$C$1:$AH$1,0))</f>
        <v>0</v>
      </c>
      <c r="AD3460">
        <f>INDEX(NoSettings!$C$2:$AH$7395,MATCH(EPS!$F3460,NoSettings!$A$2:$A$7395,0),MATCH(EPS!AD$2,NoSettings!$C$1:$AH$1,0))</f>
        <v>0</v>
      </c>
      <c r="AE3460">
        <f>INDEX(NoSettings!$C$2:$AH$7395,MATCH(EPS!$F3460,NoSettings!$A$2:$A$7395,0),MATCH(EPS!AE$2,NoSettings!$C$1:$AH$1,0))</f>
        <v>0</v>
      </c>
      <c r="AF3460">
        <f>INDEX(NoSettings!$C$2:$AH$7395,MATCH(EPS!$F3460,NoSettings!$A$2:$A$7395,0),MATCH(EPS!AF$2,NoSettings!$C$1:$AH$1,0))</f>
        <v>0</v>
      </c>
      <c r="AG3460">
        <f>INDEX(NoSettings!$C$2:$AH$7395,MATCH(EPS!$F3460,NoSettings!$A$2:$A$7395,0),MATCH(EPS!AG$2,NoSettings!$C$1:$AH$1,0))</f>
        <v>0</v>
      </c>
      <c r="AH3460">
        <f>INDEX(NoSettings!$C$2:$AH$7395,MATCH(EPS!$F3460,NoSettings!$A$2:$A$7395,0),MATCH(EPS!AH$2,NoSettings!$C$1:$AH$1,0))</f>
        <v>0</v>
      </c>
      <c r="AI3460">
        <f>INDEX(NoSettings!$C$2:$AH$7395,MATCH(EPS!$F3460,NoSettings!$A$2:$A$7395,0),MATCH(EPS!AI$2,NoSettings!$C$1:$AH$1,0))</f>
        <v>0</v>
      </c>
      <c r="AJ3460">
        <f>INDEX(NoSettings!$C$2:$AH$7395,MATCH(EPS!$F3460,NoSettings!$A$2:$A$7395,0),MATCH(EPS!AJ$2,NoSettings!$C$1:$AH$1,0))</f>
        <v>0</v>
      </c>
      <c r="AK3460">
        <f>INDEX(NoSettings!$C$2:$AH$7395,MATCH(EPS!$F3460,NoSettings!$A$2:$A$7395,0),MATCH(EPS!AK$2,NoSettings!$C$1:$AH$1,0))</f>
        <v>0</v>
      </c>
    </row>
    <row r="3461" spans="1:37" x14ac:dyDescent="0.3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7395,MATCH(EPS!$F3461,NoSettings!$A$2:$A$7395,0),MATCH(EPS!G$2,NoSettings!$C$1:$AH$1,0))</f>
        <v>0</v>
      </c>
      <c r="H3461">
        <f>INDEX(NoSettings!$C$2:$AH$7395,MATCH(EPS!$F3461,NoSettings!$A$2:$A$7395,0),MATCH(EPS!H$2,NoSettings!$C$1:$AH$1,0))</f>
        <v>0</v>
      </c>
      <c r="I3461">
        <f>INDEX(NoSettings!$C$2:$AH$7395,MATCH(EPS!$F3461,NoSettings!$A$2:$A$7395,0),MATCH(EPS!I$2,NoSettings!$C$1:$AH$1,0))</f>
        <v>0</v>
      </c>
      <c r="J3461">
        <f>INDEX(NoSettings!$C$2:$AH$7395,MATCH(EPS!$F3461,NoSettings!$A$2:$A$7395,0),MATCH(EPS!J$2,NoSettings!$C$1:$AH$1,0))</f>
        <v>0</v>
      </c>
      <c r="K3461">
        <f>INDEX(NoSettings!$C$2:$AH$7395,MATCH(EPS!$F3461,NoSettings!$A$2:$A$7395,0),MATCH(EPS!K$2,NoSettings!$C$1:$AH$1,0))</f>
        <v>0</v>
      </c>
      <c r="L3461">
        <f>INDEX(NoSettings!$C$2:$AH$7395,MATCH(EPS!$F3461,NoSettings!$A$2:$A$7395,0),MATCH(EPS!L$2,NoSettings!$C$1:$AH$1,0))</f>
        <v>0</v>
      </c>
      <c r="M3461">
        <f>INDEX(NoSettings!$C$2:$AH$7395,MATCH(EPS!$F3461,NoSettings!$A$2:$A$7395,0),MATCH(EPS!M$2,NoSettings!$C$1:$AH$1,0))</f>
        <v>0</v>
      </c>
      <c r="N3461">
        <f>INDEX(NoSettings!$C$2:$AH$7395,MATCH(EPS!$F3461,NoSettings!$A$2:$A$7395,0),MATCH(EPS!N$2,NoSettings!$C$1:$AH$1,0))</f>
        <v>0</v>
      </c>
      <c r="O3461">
        <f>INDEX(NoSettings!$C$2:$AH$7395,MATCH(EPS!$F3461,NoSettings!$A$2:$A$7395,0),MATCH(EPS!O$2,NoSettings!$C$1:$AH$1,0))</f>
        <v>0</v>
      </c>
      <c r="P3461">
        <f>INDEX(NoSettings!$C$2:$AH$7395,MATCH(EPS!$F3461,NoSettings!$A$2:$A$7395,0),MATCH(EPS!P$2,NoSettings!$C$1:$AH$1,0))</f>
        <v>0</v>
      </c>
      <c r="Q3461">
        <f>INDEX(NoSettings!$C$2:$AH$7395,MATCH(EPS!$F3461,NoSettings!$A$2:$A$7395,0),MATCH(EPS!Q$2,NoSettings!$C$1:$AH$1,0))</f>
        <v>0</v>
      </c>
      <c r="R3461">
        <f>INDEX(NoSettings!$C$2:$AH$7395,MATCH(EPS!$F3461,NoSettings!$A$2:$A$7395,0),MATCH(EPS!R$2,NoSettings!$C$1:$AH$1,0))</f>
        <v>0</v>
      </c>
      <c r="S3461">
        <f>INDEX(NoSettings!$C$2:$AH$7395,MATCH(EPS!$F3461,NoSettings!$A$2:$A$7395,0),MATCH(EPS!S$2,NoSettings!$C$1:$AH$1,0))</f>
        <v>0</v>
      </c>
      <c r="T3461">
        <f>INDEX(NoSettings!$C$2:$AH$7395,MATCH(EPS!$F3461,NoSettings!$A$2:$A$7395,0),MATCH(EPS!T$2,NoSettings!$C$1:$AH$1,0))</f>
        <v>0</v>
      </c>
      <c r="U3461">
        <f>INDEX(NoSettings!$C$2:$AH$7395,MATCH(EPS!$F3461,NoSettings!$A$2:$A$7395,0),MATCH(EPS!U$2,NoSettings!$C$1:$AH$1,0))</f>
        <v>0</v>
      </c>
      <c r="V3461">
        <f>INDEX(NoSettings!$C$2:$AH$7395,MATCH(EPS!$F3461,NoSettings!$A$2:$A$7395,0),MATCH(EPS!V$2,NoSettings!$C$1:$AH$1,0))</f>
        <v>0</v>
      </c>
      <c r="W3461">
        <f>INDEX(NoSettings!$C$2:$AH$7395,MATCH(EPS!$F3461,NoSettings!$A$2:$A$7395,0),MATCH(EPS!W$2,NoSettings!$C$1:$AH$1,0))</f>
        <v>0</v>
      </c>
      <c r="X3461">
        <f>INDEX(NoSettings!$C$2:$AH$7395,MATCH(EPS!$F3461,NoSettings!$A$2:$A$7395,0),MATCH(EPS!X$2,NoSettings!$C$1:$AH$1,0))</f>
        <v>0</v>
      </c>
      <c r="Y3461">
        <f>INDEX(NoSettings!$C$2:$AH$7395,MATCH(EPS!$F3461,NoSettings!$A$2:$A$7395,0),MATCH(EPS!Y$2,NoSettings!$C$1:$AH$1,0))</f>
        <v>0</v>
      </c>
      <c r="Z3461">
        <f>INDEX(NoSettings!$C$2:$AH$7395,MATCH(EPS!$F3461,NoSettings!$A$2:$A$7395,0),MATCH(EPS!Z$2,NoSettings!$C$1:$AH$1,0))</f>
        <v>0</v>
      </c>
      <c r="AA3461">
        <f>INDEX(NoSettings!$C$2:$AH$7395,MATCH(EPS!$F3461,NoSettings!$A$2:$A$7395,0),MATCH(EPS!AA$2,NoSettings!$C$1:$AH$1,0))</f>
        <v>0</v>
      </c>
      <c r="AB3461">
        <f>INDEX(NoSettings!$C$2:$AH$7395,MATCH(EPS!$F3461,NoSettings!$A$2:$A$7395,0),MATCH(EPS!AB$2,NoSettings!$C$1:$AH$1,0))</f>
        <v>0</v>
      </c>
      <c r="AC3461">
        <f>INDEX(NoSettings!$C$2:$AH$7395,MATCH(EPS!$F3461,NoSettings!$A$2:$A$7395,0),MATCH(EPS!AC$2,NoSettings!$C$1:$AH$1,0))</f>
        <v>0</v>
      </c>
      <c r="AD3461">
        <f>INDEX(NoSettings!$C$2:$AH$7395,MATCH(EPS!$F3461,NoSettings!$A$2:$A$7395,0),MATCH(EPS!AD$2,NoSettings!$C$1:$AH$1,0))</f>
        <v>0</v>
      </c>
      <c r="AE3461">
        <f>INDEX(NoSettings!$C$2:$AH$7395,MATCH(EPS!$F3461,NoSettings!$A$2:$A$7395,0),MATCH(EPS!AE$2,NoSettings!$C$1:$AH$1,0))</f>
        <v>0</v>
      </c>
      <c r="AF3461">
        <f>INDEX(NoSettings!$C$2:$AH$7395,MATCH(EPS!$F3461,NoSettings!$A$2:$A$7395,0),MATCH(EPS!AF$2,NoSettings!$C$1:$AH$1,0))</f>
        <v>0</v>
      </c>
      <c r="AG3461">
        <f>INDEX(NoSettings!$C$2:$AH$7395,MATCH(EPS!$F3461,NoSettings!$A$2:$A$7395,0),MATCH(EPS!AG$2,NoSettings!$C$1:$AH$1,0))</f>
        <v>0</v>
      </c>
      <c r="AH3461">
        <f>INDEX(NoSettings!$C$2:$AH$7395,MATCH(EPS!$F3461,NoSettings!$A$2:$A$7395,0),MATCH(EPS!AH$2,NoSettings!$C$1:$AH$1,0))</f>
        <v>0</v>
      </c>
      <c r="AI3461">
        <f>INDEX(NoSettings!$C$2:$AH$7395,MATCH(EPS!$F3461,NoSettings!$A$2:$A$7395,0),MATCH(EPS!AI$2,NoSettings!$C$1:$AH$1,0))</f>
        <v>0</v>
      </c>
      <c r="AJ3461">
        <f>INDEX(NoSettings!$C$2:$AH$7395,MATCH(EPS!$F3461,NoSettings!$A$2:$A$7395,0),MATCH(EPS!AJ$2,NoSettings!$C$1:$AH$1,0))</f>
        <v>0</v>
      </c>
      <c r="AK3461">
        <f>INDEX(NoSettings!$C$2:$AH$7395,MATCH(EPS!$F3461,NoSettings!$A$2:$A$7395,0),MATCH(EPS!AK$2,NoSettings!$C$1:$AH$1,0))</f>
        <v>0</v>
      </c>
    </row>
    <row r="3462" spans="1:37" x14ac:dyDescent="0.3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7395,MATCH(EPS!$F3462,NoSettings!$A$2:$A$7395,0),MATCH(EPS!G$2,NoSettings!$C$1:$AH$1,0))</f>
        <v>0</v>
      </c>
      <c r="H3462">
        <f>INDEX(NoSettings!$C$2:$AH$7395,MATCH(EPS!$F3462,NoSettings!$A$2:$A$7395,0),MATCH(EPS!H$2,NoSettings!$C$1:$AH$1,0))</f>
        <v>0</v>
      </c>
      <c r="I3462">
        <f>INDEX(NoSettings!$C$2:$AH$7395,MATCH(EPS!$F3462,NoSettings!$A$2:$A$7395,0),MATCH(EPS!I$2,NoSettings!$C$1:$AH$1,0))</f>
        <v>0</v>
      </c>
      <c r="J3462">
        <f>INDEX(NoSettings!$C$2:$AH$7395,MATCH(EPS!$F3462,NoSettings!$A$2:$A$7395,0),MATCH(EPS!J$2,NoSettings!$C$1:$AH$1,0))</f>
        <v>0</v>
      </c>
      <c r="K3462">
        <f>INDEX(NoSettings!$C$2:$AH$7395,MATCH(EPS!$F3462,NoSettings!$A$2:$A$7395,0),MATCH(EPS!K$2,NoSettings!$C$1:$AH$1,0))</f>
        <v>0</v>
      </c>
      <c r="L3462">
        <f>INDEX(NoSettings!$C$2:$AH$7395,MATCH(EPS!$F3462,NoSettings!$A$2:$A$7395,0),MATCH(EPS!L$2,NoSettings!$C$1:$AH$1,0))</f>
        <v>0</v>
      </c>
      <c r="M3462">
        <f>INDEX(NoSettings!$C$2:$AH$7395,MATCH(EPS!$F3462,NoSettings!$A$2:$A$7395,0),MATCH(EPS!M$2,NoSettings!$C$1:$AH$1,0))</f>
        <v>0</v>
      </c>
      <c r="N3462">
        <f>INDEX(NoSettings!$C$2:$AH$7395,MATCH(EPS!$F3462,NoSettings!$A$2:$A$7395,0),MATCH(EPS!N$2,NoSettings!$C$1:$AH$1,0))</f>
        <v>0</v>
      </c>
      <c r="O3462">
        <f>INDEX(NoSettings!$C$2:$AH$7395,MATCH(EPS!$F3462,NoSettings!$A$2:$A$7395,0),MATCH(EPS!O$2,NoSettings!$C$1:$AH$1,0))</f>
        <v>0</v>
      </c>
      <c r="P3462">
        <f>INDEX(NoSettings!$C$2:$AH$7395,MATCH(EPS!$F3462,NoSettings!$A$2:$A$7395,0),MATCH(EPS!P$2,NoSettings!$C$1:$AH$1,0))</f>
        <v>0</v>
      </c>
      <c r="Q3462">
        <f>INDEX(NoSettings!$C$2:$AH$7395,MATCH(EPS!$F3462,NoSettings!$A$2:$A$7395,0),MATCH(EPS!Q$2,NoSettings!$C$1:$AH$1,0))</f>
        <v>0</v>
      </c>
      <c r="R3462">
        <f>INDEX(NoSettings!$C$2:$AH$7395,MATCH(EPS!$F3462,NoSettings!$A$2:$A$7395,0),MATCH(EPS!R$2,NoSettings!$C$1:$AH$1,0))</f>
        <v>0</v>
      </c>
      <c r="S3462">
        <f>INDEX(NoSettings!$C$2:$AH$7395,MATCH(EPS!$F3462,NoSettings!$A$2:$A$7395,0),MATCH(EPS!S$2,NoSettings!$C$1:$AH$1,0))</f>
        <v>0</v>
      </c>
      <c r="T3462">
        <f>INDEX(NoSettings!$C$2:$AH$7395,MATCH(EPS!$F3462,NoSettings!$A$2:$A$7395,0),MATCH(EPS!T$2,NoSettings!$C$1:$AH$1,0))</f>
        <v>0</v>
      </c>
      <c r="U3462">
        <f>INDEX(NoSettings!$C$2:$AH$7395,MATCH(EPS!$F3462,NoSettings!$A$2:$A$7395,0),MATCH(EPS!U$2,NoSettings!$C$1:$AH$1,0))</f>
        <v>0</v>
      </c>
      <c r="V3462">
        <f>INDEX(NoSettings!$C$2:$AH$7395,MATCH(EPS!$F3462,NoSettings!$A$2:$A$7395,0),MATCH(EPS!V$2,NoSettings!$C$1:$AH$1,0))</f>
        <v>0</v>
      </c>
      <c r="W3462">
        <f>INDEX(NoSettings!$C$2:$AH$7395,MATCH(EPS!$F3462,NoSettings!$A$2:$A$7395,0),MATCH(EPS!W$2,NoSettings!$C$1:$AH$1,0))</f>
        <v>0</v>
      </c>
      <c r="X3462">
        <f>INDEX(NoSettings!$C$2:$AH$7395,MATCH(EPS!$F3462,NoSettings!$A$2:$A$7395,0),MATCH(EPS!X$2,NoSettings!$C$1:$AH$1,0))</f>
        <v>0</v>
      </c>
      <c r="Y3462">
        <f>INDEX(NoSettings!$C$2:$AH$7395,MATCH(EPS!$F3462,NoSettings!$A$2:$A$7395,0),MATCH(EPS!Y$2,NoSettings!$C$1:$AH$1,0))</f>
        <v>0</v>
      </c>
      <c r="Z3462">
        <f>INDEX(NoSettings!$C$2:$AH$7395,MATCH(EPS!$F3462,NoSettings!$A$2:$A$7395,0),MATCH(EPS!Z$2,NoSettings!$C$1:$AH$1,0))</f>
        <v>0</v>
      </c>
      <c r="AA3462">
        <f>INDEX(NoSettings!$C$2:$AH$7395,MATCH(EPS!$F3462,NoSettings!$A$2:$A$7395,0),MATCH(EPS!AA$2,NoSettings!$C$1:$AH$1,0))</f>
        <v>0</v>
      </c>
      <c r="AB3462">
        <f>INDEX(NoSettings!$C$2:$AH$7395,MATCH(EPS!$F3462,NoSettings!$A$2:$A$7395,0),MATCH(EPS!AB$2,NoSettings!$C$1:$AH$1,0))</f>
        <v>0</v>
      </c>
      <c r="AC3462">
        <f>INDEX(NoSettings!$C$2:$AH$7395,MATCH(EPS!$F3462,NoSettings!$A$2:$A$7395,0),MATCH(EPS!AC$2,NoSettings!$C$1:$AH$1,0))</f>
        <v>0</v>
      </c>
      <c r="AD3462">
        <f>INDEX(NoSettings!$C$2:$AH$7395,MATCH(EPS!$F3462,NoSettings!$A$2:$A$7395,0),MATCH(EPS!AD$2,NoSettings!$C$1:$AH$1,0))</f>
        <v>0</v>
      </c>
      <c r="AE3462">
        <f>INDEX(NoSettings!$C$2:$AH$7395,MATCH(EPS!$F3462,NoSettings!$A$2:$A$7395,0),MATCH(EPS!AE$2,NoSettings!$C$1:$AH$1,0))</f>
        <v>0</v>
      </c>
      <c r="AF3462">
        <f>INDEX(NoSettings!$C$2:$AH$7395,MATCH(EPS!$F3462,NoSettings!$A$2:$A$7395,0),MATCH(EPS!AF$2,NoSettings!$C$1:$AH$1,0))</f>
        <v>0</v>
      </c>
      <c r="AG3462">
        <f>INDEX(NoSettings!$C$2:$AH$7395,MATCH(EPS!$F3462,NoSettings!$A$2:$A$7395,0),MATCH(EPS!AG$2,NoSettings!$C$1:$AH$1,0))</f>
        <v>0</v>
      </c>
      <c r="AH3462">
        <f>INDEX(NoSettings!$C$2:$AH$7395,MATCH(EPS!$F3462,NoSettings!$A$2:$A$7395,0),MATCH(EPS!AH$2,NoSettings!$C$1:$AH$1,0))</f>
        <v>0</v>
      </c>
      <c r="AI3462">
        <f>INDEX(NoSettings!$C$2:$AH$7395,MATCH(EPS!$F3462,NoSettings!$A$2:$A$7395,0),MATCH(EPS!AI$2,NoSettings!$C$1:$AH$1,0))</f>
        <v>0</v>
      </c>
      <c r="AJ3462">
        <f>INDEX(NoSettings!$C$2:$AH$7395,MATCH(EPS!$F3462,NoSettings!$A$2:$A$7395,0),MATCH(EPS!AJ$2,NoSettings!$C$1:$AH$1,0))</f>
        <v>0</v>
      </c>
      <c r="AK3462">
        <f>INDEX(NoSettings!$C$2:$AH$7395,MATCH(EPS!$F3462,NoSettings!$A$2:$A$7395,0),MATCH(EPS!AK$2,NoSettings!$C$1:$AH$1,0))</f>
        <v>0</v>
      </c>
    </row>
    <row r="3463" spans="1:37" x14ac:dyDescent="0.3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7395,MATCH(EPS!$F3463,NoSettings!$A$2:$A$7395,0),MATCH(EPS!G$2,NoSettings!$C$1:$AH$1,0))</f>
        <v>0</v>
      </c>
      <c r="H3463">
        <f>INDEX(NoSettings!$C$2:$AH$7395,MATCH(EPS!$F3463,NoSettings!$A$2:$A$7395,0),MATCH(EPS!H$2,NoSettings!$C$1:$AH$1,0))</f>
        <v>0</v>
      </c>
      <c r="I3463">
        <f>INDEX(NoSettings!$C$2:$AH$7395,MATCH(EPS!$F3463,NoSettings!$A$2:$A$7395,0),MATCH(EPS!I$2,NoSettings!$C$1:$AH$1,0))</f>
        <v>0</v>
      </c>
      <c r="J3463">
        <f>INDEX(NoSettings!$C$2:$AH$7395,MATCH(EPS!$F3463,NoSettings!$A$2:$A$7395,0),MATCH(EPS!J$2,NoSettings!$C$1:$AH$1,0))</f>
        <v>0</v>
      </c>
      <c r="K3463">
        <f>INDEX(NoSettings!$C$2:$AH$7395,MATCH(EPS!$F3463,NoSettings!$A$2:$A$7395,0),MATCH(EPS!K$2,NoSettings!$C$1:$AH$1,0))</f>
        <v>0</v>
      </c>
      <c r="L3463">
        <f>INDEX(NoSettings!$C$2:$AH$7395,MATCH(EPS!$F3463,NoSettings!$A$2:$A$7395,0),MATCH(EPS!L$2,NoSettings!$C$1:$AH$1,0))</f>
        <v>0</v>
      </c>
      <c r="M3463">
        <f>INDEX(NoSettings!$C$2:$AH$7395,MATCH(EPS!$F3463,NoSettings!$A$2:$A$7395,0),MATCH(EPS!M$2,NoSettings!$C$1:$AH$1,0))</f>
        <v>0</v>
      </c>
      <c r="N3463">
        <f>INDEX(NoSettings!$C$2:$AH$7395,MATCH(EPS!$F3463,NoSettings!$A$2:$A$7395,0),MATCH(EPS!N$2,NoSettings!$C$1:$AH$1,0))</f>
        <v>0</v>
      </c>
      <c r="O3463">
        <f>INDEX(NoSettings!$C$2:$AH$7395,MATCH(EPS!$F3463,NoSettings!$A$2:$A$7395,0),MATCH(EPS!O$2,NoSettings!$C$1:$AH$1,0))</f>
        <v>0</v>
      </c>
      <c r="P3463">
        <f>INDEX(NoSettings!$C$2:$AH$7395,MATCH(EPS!$F3463,NoSettings!$A$2:$A$7395,0),MATCH(EPS!P$2,NoSettings!$C$1:$AH$1,0))</f>
        <v>0</v>
      </c>
      <c r="Q3463">
        <f>INDEX(NoSettings!$C$2:$AH$7395,MATCH(EPS!$F3463,NoSettings!$A$2:$A$7395,0),MATCH(EPS!Q$2,NoSettings!$C$1:$AH$1,0))</f>
        <v>0</v>
      </c>
      <c r="R3463">
        <f>INDEX(NoSettings!$C$2:$AH$7395,MATCH(EPS!$F3463,NoSettings!$A$2:$A$7395,0),MATCH(EPS!R$2,NoSettings!$C$1:$AH$1,0))</f>
        <v>0</v>
      </c>
      <c r="S3463">
        <f>INDEX(NoSettings!$C$2:$AH$7395,MATCH(EPS!$F3463,NoSettings!$A$2:$A$7395,0),MATCH(EPS!S$2,NoSettings!$C$1:$AH$1,0))</f>
        <v>0</v>
      </c>
      <c r="T3463">
        <f>INDEX(NoSettings!$C$2:$AH$7395,MATCH(EPS!$F3463,NoSettings!$A$2:$A$7395,0),MATCH(EPS!T$2,NoSettings!$C$1:$AH$1,0))</f>
        <v>0</v>
      </c>
      <c r="U3463">
        <f>INDEX(NoSettings!$C$2:$AH$7395,MATCH(EPS!$F3463,NoSettings!$A$2:$A$7395,0),MATCH(EPS!U$2,NoSettings!$C$1:$AH$1,0))</f>
        <v>0</v>
      </c>
      <c r="V3463">
        <f>INDEX(NoSettings!$C$2:$AH$7395,MATCH(EPS!$F3463,NoSettings!$A$2:$A$7395,0),MATCH(EPS!V$2,NoSettings!$C$1:$AH$1,0))</f>
        <v>0</v>
      </c>
      <c r="W3463">
        <f>INDEX(NoSettings!$C$2:$AH$7395,MATCH(EPS!$F3463,NoSettings!$A$2:$A$7395,0),MATCH(EPS!W$2,NoSettings!$C$1:$AH$1,0))</f>
        <v>0</v>
      </c>
      <c r="X3463">
        <f>INDEX(NoSettings!$C$2:$AH$7395,MATCH(EPS!$F3463,NoSettings!$A$2:$A$7395,0),MATCH(EPS!X$2,NoSettings!$C$1:$AH$1,0))</f>
        <v>0</v>
      </c>
      <c r="Y3463">
        <f>INDEX(NoSettings!$C$2:$AH$7395,MATCH(EPS!$F3463,NoSettings!$A$2:$A$7395,0),MATCH(EPS!Y$2,NoSettings!$C$1:$AH$1,0))</f>
        <v>0</v>
      </c>
      <c r="Z3463">
        <f>INDEX(NoSettings!$C$2:$AH$7395,MATCH(EPS!$F3463,NoSettings!$A$2:$A$7395,0),MATCH(EPS!Z$2,NoSettings!$C$1:$AH$1,0))</f>
        <v>0</v>
      </c>
      <c r="AA3463">
        <f>INDEX(NoSettings!$C$2:$AH$7395,MATCH(EPS!$F3463,NoSettings!$A$2:$A$7395,0),MATCH(EPS!AA$2,NoSettings!$C$1:$AH$1,0))</f>
        <v>0</v>
      </c>
      <c r="AB3463">
        <f>INDEX(NoSettings!$C$2:$AH$7395,MATCH(EPS!$F3463,NoSettings!$A$2:$A$7395,0),MATCH(EPS!AB$2,NoSettings!$C$1:$AH$1,0))</f>
        <v>0</v>
      </c>
      <c r="AC3463">
        <f>INDEX(NoSettings!$C$2:$AH$7395,MATCH(EPS!$F3463,NoSettings!$A$2:$A$7395,0),MATCH(EPS!AC$2,NoSettings!$C$1:$AH$1,0))</f>
        <v>0</v>
      </c>
      <c r="AD3463">
        <f>INDEX(NoSettings!$C$2:$AH$7395,MATCH(EPS!$F3463,NoSettings!$A$2:$A$7395,0),MATCH(EPS!AD$2,NoSettings!$C$1:$AH$1,0))</f>
        <v>0</v>
      </c>
      <c r="AE3463">
        <f>INDEX(NoSettings!$C$2:$AH$7395,MATCH(EPS!$F3463,NoSettings!$A$2:$A$7395,0),MATCH(EPS!AE$2,NoSettings!$C$1:$AH$1,0))</f>
        <v>0</v>
      </c>
      <c r="AF3463">
        <f>INDEX(NoSettings!$C$2:$AH$7395,MATCH(EPS!$F3463,NoSettings!$A$2:$A$7395,0),MATCH(EPS!AF$2,NoSettings!$C$1:$AH$1,0))</f>
        <v>0</v>
      </c>
      <c r="AG3463">
        <f>INDEX(NoSettings!$C$2:$AH$7395,MATCH(EPS!$F3463,NoSettings!$A$2:$A$7395,0),MATCH(EPS!AG$2,NoSettings!$C$1:$AH$1,0))</f>
        <v>0</v>
      </c>
      <c r="AH3463">
        <f>INDEX(NoSettings!$C$2:$AH$7395,MATCH(EPS!$F3463,NoSettings!$A$2:$A$7395,0),MATCH(EPS!AH$2,NoSettings!$C$1:$AH$1,0))</f>
        <v>0</v>
      </c>
      <c r="AI3463">
        <f>INDEX(NoSettings!$C$2:$AH$7395,MATCH(EPS!$F3463,NoSettings!$A$2:$A$7395,0),MATCH(EPS!AI$2,NoSettings!$C$1:$AH$1,0))</f>
        <v>0</v>
      </c>
      <c r="AJ3463">
        <f>INDEX(NoSettings!$C$2:$AH$7395,MATCH(EPS!$F3463,NoSettings!$A$2:$A$7395,0),MATCH(EPS!AJ$2,NoSettings!$C$1:$AH$1,0))</f>
        <v>0</v>
      </c>
      <c r="AK3463">
        <f>INDEX(NoSettings!$C$2:$AH$7395,MATCH(EPS!$F3463,NoSettings!$A$2:$A$7395,0),MATCH(EPS!AK$2,NoSettings!$C$1:$AH$1,0))</f>
        <v>0</v>
      </c>
    </row>
    <row r="3464" spans="1:37" x14ac:dyDescent="0.3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7395,MATCH(EPS!$F3464,NoSettings!$A$2:$A$7395,0),MATCH(EPS!G$2,NoSettings!$C$1:$AH$1,0))</f>
        <v>0</v>
      </c>
      <c r="H3464">
        <f>INDEX(NoSettings!$C$2:$AH$7395,MATCH(EPS!$F3464,NoSettings!$A$2:$A$7395,0),MATCH(EPS!H$2,NoSettings!$C$1:$AH$1,0))</f>
        <v>0</v>
      </c>
      <c r="I3464">
        <f>INDEX(NoSettings!$C$2:$AH$7395,MATCH(EPS!$F3464,NoSettings!$A$2:$A$7395,0),MATCH(EPS!I$2,NoSettings!$C$1:$AH$1,0))</f>
        <v>0</v>
      </c>
      <c r="J3464">
        <f>INDEX(NoSettings!$C$2:$AH$7395,MATCH(EPS!$F3464,NoSettings!$A$2:$A$7395,0),MATCH(EPS!J$2,NoSettings!$C$1:$AH$1,0))</f>
        <v>0</v>
      </c>
      <c r="K3464">
        <f>INDEX(NoSettings!$C$2:$AH$7395,MATCH(EPS!$F3464,NoSettings!$A$2:$A$7395,0),MATCH(EPS!K$2,NoSettings!$C$1:$AH$1,0))</f>
        <v>0</v>
      </c>
      <c r="L3464">
        <f>INDEX(NoSettings!$C$2:$AH$7395,MATCH(EPS!$F3464,NoSettings!$A$2:$A$7395,0),MATCH(EPS!L$2,NoSettings!$C$1:$AH$1,0))</f>
        <v>0</v>
      </c>
      <c r="M3464">
        <f>INDEX(NoSettings!$C$2:$AH$7395,MATCH(EPS!$F3464,NoSettings!$A$2:$A$7395,0),MATCH(EPS!M$2,NoSettings!$C$1:$AH$1,0))</f>
        <v>0</v>
      </c>
      <c r="N3464">
        <f>INDEX(NoSettings!$C$2:$AH$7395,MATCH(EPS!$F3464,NoSettings!$A$2:$A$7395,0),MATCH(EPS!N$2,NoSettings!$C$1:$AH$1,0))</f>
        <v>0</v>
      </c>
      <c r="O3464">
        <f>INDEX(NoSettings!$C$2:$AH$7395,MATCH(EPS!$F3464,NoSettings!$A$2:$A$7395,0),MATCH(EPS!O$2,NoSettings!$C$1:$AH$1,0))</f>
        <v>0</v>
      </c>
      <c r="P3464">
        <f>INDEX(NoSettings!$C$2:$AH$7395,MATCH(EPS!$F3464,NoSettings!$A$2:$A$7395,0),MATCH(EPS!P$2,NoSettings!$C$1:$AH$1,0))</f>
        <v>0</v>
      </c>
      <c r="Q3464">
        <f>INDEX(NoSettings!$C$2:$AH$7395,MATCH(EPS!$F3464,NoSettings!$A$2:$A$7395,0),MATCH(EPS!Q$2,NoSettings!$C$1:$AH$1,0))</f>
        <v>0</v>
      </c>
      <c r="R3464">
        <f>INDEX(NoSettings!$C$2:$AH$7395,MATCH(EPS!$F3464,NoSettings!$A$2:$A$7395,0),MATCH(EPS!R$2,NoSettings!$C$1:$AH$1,0))</f>
        <v>0</v>
      </c>
      <c r="S3464">
        <f>INDEX(NoSettings!$C$2:$AH$7395,MATCH(EPS!$F3464,NoSettings!$A$2:$A$7395,0),MATCH(EPS!S$2,NoSettings!$C$1:$AH$1,0))</f>
        <v>0</v>
      </c>
      <c r="T3464">
        <f>INDEX(NoSettings!$C$2:$AH$7395,MATCH(EPS!$F3464,NoSettings!$A$2:$A$7395,0),MATCH(EPS!T$2,NoSettings!$C$1:$AH$1,0))</f>
        <v>0</v>
      </c>
      <c r="U3464">
        <f>INDEX(NoSettings!$C$2:$AH$7395,MATCH(EPS!$F3464,NoSettings!$A$2:$A$7395,0),MATCH(EPS!U$2,NoSettings!$C$1:$AH$1,0))</f>
        <v>0</v>
      </c>
      <c r="V3464">
        <f>INDEX(NoSettings!$C$2:$AH$7395,MATCH(EPS!$F3464,NoSettings!$A$2:$A$7395,0),MATCH(EPS!V$2,NoSettings!$C$1:$AH$1,0))</f>
        <v>0</v>
      </c>
      <c r="W3464">
        <f>INDEX(NoSettings!$C$2:$AH$7395,MATCH(EPS!$F3464,NoSettings!$A$2:$A$7395,0),MATCH(EPS!W$2,NoSettings!$C$1:$AH$1,0))</f>
        <v>0</v>
      </c>
      <c r="X3464">
        <f>INDEX(NoSettings!$C$2:$AH$7395,MATCH(EPS!$F3464,NoSettings!$A$2:$A$7395,0),MATCH(EPS!X$2,NoSettings!$C$1:$AH$1,0))</f>
        <v>0</v>
      </c>
      <c r="Y3464">
        <f>INDEX(NoSettings!$C$2:$AH$7395,MATCH(EPS!$F3464,NoSettings!$A$2:$A$7395,0),MATCH(EPS!Y$2,NoSettings!$C$1:$AH$1,0))</f>
        <v>0</v>
      </c>
      <c r="Z3464">
        <f>INDEX(NoSettings!$C$2:$AH$7395,MATCH(EPS!$F3464,NoSettings!$A$2:$A$7395,0),MATCH(EPS!Z$2,NoSettings!$C$1:$AH$1,0))</f>
        <v>0</v>
      </c>
      <c r="AA3464">
        <f>INDEX(NoSettings!$C$2:$AH$7395,MATCH(EPS!$F3464,NoSettings!$A$2:$A$7395,0),MATCH(EPS!AA$2,NoSettings!$C$1:$AH$1,0))</f>
        <v>0</v>
      </c>
      <c r="AB3464">
        <f>INDEX(NoSettings!$C$2:$AH$7395,MATCH(EPS!$F3464,NoSettings!$A$2:$A$7395,0),MATCH(EPS!AB$2,NoSettings!$C$1:$AH$1,0))</f>
        <v>0</v>
      </c>
      <c r="AC3464">
        <f>INDEX(NoSettings!$C$2:$AH$7395,MATCH(EPS!$F3464,NoSettings!$A$2:$A$7395,0),MATCH(EPS!AC$2,NoSettings!$C$1:$AH$1,0))</f>
        <v>0</v>
      </c>
      <c r="AD3464">
        <f>INDEX(NoSettings!$C$2:$AH$7395,MATCH(EPS!$F3464,NoSettings!$A$2:$A$7395,0),MATCH(EPS!AD$2,NoSettings!$C$1:$AH$1,0))</f>
        <v>0</v>
      </c>
      <c r="AE3464">
        <f>INDEX(NoSettings!$C$2:$AH$7395,MATCH(EPS!$F3464,NoSettings!$A$2:$A$7395,0),MATCH(EPS!AE$2,NoSettings!$C$1:$AH$1,0))</f>
        <v>0</v>
      </c>
      <c r="AF3464">
        <f>INDEX(NoSettings!$C$2:$AH$7395,MATCH(EPS!$F3464,NoSettings!$A$2:$A$7395,0),MATCH(EPS!AF$2,NoSettings!$C$1:$AH$1,0))</f>
        <v>0</v>
      </c>
      <c r="AG3464">
        <f>INDEX(NoSettings!$C$2:$AH$7395,MATCH(EPS!$F3464,NoSettings!$A$2:$A$7395,0),MATCH(EPS!AG$2,NoSettings!$C$1:$AH$1,0))</f>
        <v>0</v>
      </c>
      <c r="AH3464">
        <f>INDEX(NoSettings!$C$2:$AH$7395,MATCH(EPS!$F3464,NoSettings!$A$2:$A$7395,0),MATCH(EPS!AH$2,NoSettings!$C$1:$AH$1,0))</f>
        <v>0</v>
      </c>
      <c r="AI3464">
        <f>INDEX(NoSettings!$C$2:$AH$7395,MATCH(EPS!$F3464,NoSettings!$A$2:$A$7395,0),MATCH(EPS!AI$2,NoSettings!$C$1:$AH$1,0))</f>
        <v>0</v>
      </c>
      <c r="AJ3464">
        <f>INDEX(NoSettings!$C$2:$AH$7395,MATCH(EPS!$F3464,NoSettings!$A$2:$A$7395,0),MATCH(EPS!AJ$2,NoSettings!$C$1:$AH$1,0))</f>
        <v>0</v>
      </c>
      <c r="AK3464">
        <f>INDEX(NoSettings!$C$2:$AH$7395,MATCH(EPS!$F3464,NoSettings!$A$2:$A$7395,0),MATCH(EPS!AK$2,NoSettings!$C$1:$AH$1,0))</f>
        <v>0</v>
      </c>
    </row>
    <row r="3465" spans="1:37" x14ac:dyDescent="0.3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7395,MATCH(EPS!$F3465,NoSettings!$A$2:$A$7395,0),MATCH(EPS!G$2,NoSettings!$C$1:$AH$1,0))</f>
        <v>0</v>
      </c>
      <c r="H3465">
        <f>INDEX(NoSettings!$C$2:$AH$7395,MATCH(EPS!$F3465,NoSettings!$A$2:$A$7395,0),MATCH(EPS!H$2,NoSettings!$C$1:$AH$1,0))</f>
        <v>0</v>
      </c>
      <c r="I3465">
        <f>INDEX(NoSettings!$C$2:$AH$7395,MATCH(EPS!$F3465,NoSettings!$A$2:$A$7395,0),MATCH(EPS!I$2,NoSettings!$C$1:$AH$1,0))</f>
        <v>0</v>
      </c>
      <c r="J3465">
        <f>INDEX(NoSettings!$C$2:$AH$7395,MATCH(EPS!$F3465,NoSettings!$A$2:$A$7395,0),MATCH(EPS!J$2,NoSettings!$C$1:$AH$1,0))</f>
        <v>0</v>
      </c>
      <c r="K3465">
        <f>INDEX(NoSettings!$C$2:$AH$7395,MATCH(EPS!$F3465,NoSettings!$A$2:$A$7395,0),MATCH(EPS!K$2,NoSettings!$C$1:$AH$1,0))</f>
        <v>0</v>
      </c>
      <c r="L3465">
        <f>INDEX(NoSettings!$C$2:$AH$7395,MATCH(EPS!$F3465,NoSettings!$A$2:$A$7395,0),MATCH(EPS!L$2,NoSettings!$C$1:$AH$1,0))</f>
        <v>0</v>
      </c>
      <c r="M3465">
        <f>INDEX(NoSettings!$C$2:$AH$7395,MATCH(EPS!$F3465,NoSettings!$A$2:$A$7395,0),MATCH(EPS!M$2,NoSettings!$C$1:$AH$1,0))</f>
        <v>0</v>
      </c>
      <c r="N3465">
        <f>INDEX(NoSettings!$C$2:$AH$7395,MATCH(EPS!$F3465,NoSettings!$A$2:$A$7395,0),MATCH(EPS!N$2,NoSettings!$C$1:$AH$1,0))</f>
        <v>0</v>
      </c>
      <c r="O3465">
        <f>INDEX(NoSettings!$C$2:$AH$7395,MATCH(EPS!$F3465,NoSettings!$A$2:$A$7395,0),MATCH(EPS!O$2,NoSettings!$C$1:$AH$1,0))</f>
        <v>0</v>
      </c>
      <c r="P3465">
        <f>INDEX(NoSettings!$C$2:$AH$7395,MATCH(EPS!$F3465,NoSettings!$A$2:$A$7395,0),MATCH(EPS!P$2,NoSettings!$C$1:$AH$1,0))</f>
        <v>0</v>
      </c>
      <c r="Q3465">
        <f>INDEX(NoSettings!$C$2:$AH$7395,MATCH(EPS!$F3465,NoSettings!$A$2:$A$7395,0),MATCH(EPS!Q$2,NoSettings!$C$1:$AH$1,0))</f>
        <v>0</v>
      </c>
      <c r="R3465">
        <f>INDEX(NoSettings!$C$2:$AH$7395,MATCH(EPS!$F3465,NoSettings!$A$2:$A$7395,0),MATCH(EPS!R$2,NoSettings!$C$1:$AH$1,0))</f>
        <v>0</v>
      </c>
      <c r="S3465">
        <f>INDEX(NoSettings!$C$2:$AH$7395,MATCH(EPS!$F3465,NoSettings!$A$2:$A$7395,0),MATCH(EPS!S$2,NoSettings!$C$1:$AH$1,0))</f>
        <v>0</v>
      </c>
      <c r="T3465">
        <f>INDEX(NoSettings!$C$2:$AH$7395,MATCH(EPS!$F3465,NoSettings!$A$2:$A$7395,0),MATCH(EPS!T$2,NoSettings!$C$1:$AH$1,0))</f>
        <v>0</v>
      </c>
      <c r="U3465">
        <f>INDEX(NoSettings!$C$2:$AH$7395,MATCH(EPS!$F3465,NoSettings!$A$2:$A$7395,0),MATCH(EPS!U$2,NoSettings!$C$1:$AH$1,0))</f>
        <v>0</v>
      </c>
      <c r="V3465">
        <f>INDEX(NoSettings!$C$2:$AH$7395,MATCH(EPS!$F3465,NoSettings!$A$2:$A$7395,0),MATCH(EPS!V$2,NoSettings!$C$1:$AH$1,0))</f>
        <v>0</v>
      </c>
      <c r="W3465">
        <f>INDEX(NoSettings!$C$2:$AH$7395,MATCH(EPS!$F3465,NoSettings!$A$2:$A$7395,0),MATCH(EPS!W$2,NoSettings!$C$1:$AH$1,0))</f>
        <v>0</v>
      </c>
      <c r="X3465">
        <f>INDEX(NoSettings!$C$2:$AH$7395,MATCH(EPS!$F3465,NoSettings!$A$2:$A$7395,0),MATCH(EPS!X$2,NoSettings!$C$1:$AH$1,0))</f>
        <v>0</v>
      </c>
      <c r="Y3465">
        <f>INDEX(NoSettings!$C$2:$AH$7395,MATCH(EPS!$F3465,NoSettings!$A$2:$A$7395,0),MATCH(EPS!Y$2,NoSettings!$C$1:$AH$1,0))</f>
        <v>0</v>
      </c>
      <c r="Z3465">
        <f>INDEX(NoSettings!$C$2:$AH$7395,MATCH(EPS!$F3465,NoSettings!$A$2:$A$7395,0),MATCH(EPS!Z$2,NoSettings!$C$1:$AH$1,0))</f>
        <v>0</v>
      </c>
      <c r="AA3465">
        <f>INDEX(NoSettings!$C$2:$AH$7395,MATCH(EPS!$F3465,NoSettings!$A$2:$A$7395,0),MATCH(EPS!AA$2,NoSettings!$C$1:$AH$1,0))</f>
        <v>0</v>
      </c>
      <c r="AB3465">
        <f>INDEX(NoSettings!$C$2:$AH$7395,MATCH(EPS!$F3465,NoSettings!$A$2:$A$7395,0),MATCH(EPS!AB$2,NoSettings!$C$1:$AH$1,0))</f>
        <v>0</v>
      </c>
      <c r="AC3465">
        <f>INDEX(NoSettings!$C$2:$AH$7395,MATCH(EPS!$F3465,NoSettings!$A$2:$A$7395,0),MATCH(EPS!AC$2,NoSettings!$C$1:$AH$1,0))</f>
        <v>0</v>
      </c>
      <c r="AD3465">
        <f>INDEX(NoSettings!$C$2:$AH$7395,MATCH(EPS!$F3465,NoSettings!$A$2:$A$7395,0),MATCH(EPS!AD$2,NoSettings!$C$1:$AH$1,0))</f>
        <v>0</v>
      </c>
      <c r="AE3465">
        <f>INDEX(NoSettings!$C$2:$AH$7395,MATCH(EPS!$F3465,NoSettings!$A$2:$A$7395,0),MATCH(EPS!AE$2,NoSettings!$C$1:$AH$1,0))</f>
        <v>0</v>
      </c>
      <c r="AF3465">
        <f>INDEX(NoSettings!$C$2:$AH$7395,MATCH(EPS!$F3465,NoSettings!$A$2:$A$7395,0),MATCH(EPS!AF$2,NoSettings!$C$1:$AH$1,0))</f>
        <v>0</v>
      </c>
      <c r="AG3465">
        <f>INDEX(NoSettings!$C$2:$AH$7395,MATCH(EPS!$F3465,NoSettings!$A$2:$A$7395,0),MATCH(EPS!AG$2,NoSettings!$C$1:$AH$1,0))</f>
        <v>0</v>
      </c>
      <c r="AH3465">
        <f>INDEX(NoSettings!$C$2:$AH$7395,MATCH(EPS!$F3465,NoSettings!$A$2:$A$7395,0),MATCH(EPS!AH$2,NoSettings!$C$1:$AH$1,0))</f>
        <v>0</v>
      </c>
      <c r="AI3465">
        <f>INDEX(NoSettings!$C$2:$AH$7395,MATCH(EPS!$F3465,NoSettings!$A$2:$A$7395,0),MATCH(EPS!AI$2,NoSettings!$C$1:$AH$1,0))</f>
        <v>0</v>
      </c>
      <c r="AJ3465">
        <f>INDEX(NoSettings!$C$2:$AH$7395,MATCH(EPS!$F3465,NoSettings!$A$2:$A$7395,0),MATCH(EPS!AJ$2,NoSettings!$C$1:$AH$1,0))</f>
        <v>0</v>
      </c>
      <c r="AK3465">
        <f>INDEX(NoSettings!$C$2:$AH$7395,MATCH(EPS!$F3465,NoSettings!$A$2:$A$7395,0),MATCH(EPS!AK$2,NoSettings!$C$1:$AH$1,0))</f>
        <v>0</v>
      </c>
    </row>
    <row r="3466" spans="1:37" x14ac:dyDescent="0.3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7395,MATCH(EPS!$F3466,NoSettings!$A$2:$A$7395,0),MATCH(EPS!G$2,NoSettings!$C$1:$AH$1,0))</f>
        <v>0</v>
      </c>
      <c r="H3466">
        <f>INDEX(NoSettings!$C$2:$AH$7395,MATCH(EPS!$F3466,NoSettings!$A$2:$A$7395,0),MATCH(EPS!H$2,NoSettings!$C$1:$AH$1,0))</f>
        <v>0</v>
      </c>
      <c r="I3466">
        <f>INDEX(NoSettings!$C$2:$AH$7395,MATCH(EPS!$F3466,NoSettings!$A$2:$A$7395,0),MATCH(EPS!I$2,NoSettings!$C$1:$AH$1,0))</f>
        <v>0</v>
      </c>
      <c r="J3466">
        <f>INDEX(NoSettings!$C$2:$AH$7395,MATCH(EPS!$F3466,NoSettings!$A$2:$A$7395,0),MATCH(EPS!J$2,NoSettings!$C$1:$AH$1,0))</f>
        <v>0</v>
      </c>
      <c r="K3466">
        <f>INDEX(NoSettings!$C$2:$AH$7395,MATCH(EPS!$F3466,NoSettings!$A$2:$A$7395,0),MATCH(EPS!K$2,NoSettings!$C$1:$AH$1,0))</f>
        <v>0</v>
      </c>
      <c r="L3466">
        <f>INDEX(NoSettings!$C$2:$AH$7395,MATCH(EPS!$F3466,NoSettings!$A$2:$A$7395,0),MATCH(EPS!L$2,NoSettings!$C$1:$AH$1,0))</f>
        <v>0</v>
      </c>
      <c r="M3466">
        <f>INDEX(NoSettings!$C$2:$AH$7395,MATCH(EPS!$F3466,NoSettings!$A$2:$A$7395,0),MATCH(EPS!M$2,NoSettings!$C$1:$AH$1,0))</f>
        <v>0</v>
      </c>
      <c r="N3466">
        <f>INDEX(NoSettings!$C$2:$AH$7395,MATCH(EPS!$F3466,NoSettings!$A$2:$A$7395,0),MATCH(EPS!N$2,NoSettings!$C$1:$AH$1,0))</f>
        <v>0</v>
      </c>
      <c r="O3466">
        <f>INDEX(NoSettings!$C$2:$AH$7395,MATCH(EPS!$F3466,NoSettings!$A$2:$A$7395,0),MATCH(EPS!O$2,NoSettings!$C$1:$AH$1,0))</f>
        <v>0</v>
      </c>
      <c r="P3466">
        <f>INDEX(NoSettings!$C$2:$AH$7395,MATCH(EPS!$F3466,NoSettings!$A$2:$A$7395,0),MATCH(EPS!P$2,NoSettings!$C$1:$AH$1,0))</f>
        <v>0</v>
      </c>
      <c r="Q3466">
        <f>INDEX(NoSettings!$C$2:$AH$7395,MATCH(EPS!$F3466,NoSettings!$A$2:$A$7395,0),MATCH(EPS!Q$2,NoSettings!$C$1:$AH$1,0))</f>
        <v>0</v>
      </c>
      <c r="R3466">
        <f>INDEX(NoSettings!$C$2:$AH$7395,MATCH(EPS!$F3466,NoSettings!$A$2:$A$7395,0),MATCH(EPS!R$2,NoSettings!$C$1:$AH$1,0))</f>
        <v>0</v>
      </c>
      <c r="S3466">
        <f>INDEX(NoSettings!$C$2:$AH$7395,MATCH(EPS!$F3466,NoSettings!$A$2:$A$7395,0),MATCH(EPS!S$2,NoSettings!$C$1:$AH$1,0))</f>
        <v>0</v>
      </c>
      <c r="T3466">
        <f>INDEX(NoSettings!$C$2:$AH$7395,MATCH(EPS!$F3466,NoSettings!$A$2:$A$7395,0),MATCH(EPS!T$2,NoSettings!$C$1:$AH$1,0))</f>
        <v>0</v>
      </c>
      <c r="U3466">
        <f>INDEX(NoSettings!$C$2:$AH$7395,MATCH(EPS!$F3466,NoSettings!$A$2:$A$7395,0),MATCH(EPS!U$2,NoSettings!$C$1:$AH$1,0))</f>
        <v>0</v>
      </c>
      <c r="V3466">
        <f>INDEX(NoSettings!$C$2:$AH$7395,MATCH(EPS!$F3466,NoSettings!$A$2:$A$7395,0),MATCH(EPS!V$2,NoSettings!$C$1:$AH$1,0))</f>
        <v>0</v>
      </c>
      <c r="W3466">
        <f>INDEX(NoSettings!$C$2:$AH$7395,MATCH(EPS!$F3466,NoSettings!$A$2:$A$7395,0),MATCH(EPS!W$2,NoSettings!$C$1:$AH$1,0))</f>
        <v>0</v>
      </c>
      <c r="X3466">
        <f>INDEX(NoSettings!$C$2:$AH$7395,MATCH(EPS!$F3466,NoSettings!$A$2:$A$7395,0),MATCH(EPS!X$2,NoSettings!$C$1:$AH$1,0))</f>
        <v>0</v>
      </c>
      <c r="Y3466">
        <f>INDEX(NoSettings!$C$2:$AH$7395,MATCH(EPS!$F3466,NoSettings!$A$2:$A$7395,0),MATCH(EPS!Y$2,NoSettings!$C$1:$AH$1,0))</f>
        <v>0</v>
      </c>
      <c r="Z3466">
        <f>INDEX(NoSettings!$C$2:$AH$7395,MATCH(EPS!$F3466,NoSettings!$A$2:$A$7395,0),MATCH(EPS!Z$2,NoSettings!$C$1:$AH$1,0))</f>
        <v>0</v>
      </c>
      <c r="AA3466">
        <f>INDEX(NoSettings!$C$2:$AH$7395,MATCH(EPS!$F3466,NoSettings!$A$2:$A$7395,0),MATCH(EPS!AA$2,NoSettings!$C$1:$AH$1,0))</f>
        <v>0</v>
      </c>
      <c r="AB3466">
        <f>INDEX(NoSettings!$C$2:$AH$7395,MATCH(EPS!$F3466,NoSettings!$A$2:$A$7395,0),MATCH(EPS!AB$2,NoSettings!$C$1:$AH$1,0))</f>
        <v>0</v>
      </c>
      <c r="AC3466">
        <f>INDEX(NoSettings!$C$2:$AH$7395,MATCH(EPS!$F3466,NoSettings!$A$2:$A$7395,0),MATCH(EPS!AC$2,NoSettings!$C$1:$AH$1,0))</f>
        <v>0</v>
      </c>
      <c r="AD3466">
        <f>INDEX(NoSettings!$C$2:$AH$7395,MATCH(EPS!$F3466,NoSettings!$A$2:$A$7395,0),MATCH(EPS!AD$2,NoSettings!$C$1:$AH$1,0))</f>
        <v>0</v>
      </c>
      <c r="AE3466">
        <f>INDEX(NoSettings!$C$2:$AH$7395,MATCH(EPS!$F3466,NoSettings!$A$2:$A$7395,0),MATCH(EPS!AE$2,NoSettings!$C$1:$AH$1,0))</f>
        <v>0</v>
      </c>
      <c r="AF3466">
        <f>INDEX(NoSettings!$C$2:$AH$7395,MATCH(EPS!$F3466,NoSettings!$A$2:$A$7395,0),MATCH(EPS!AF$2,NoSettings!$C$1:$AH$1,0))</f>
        <v>0</v>
      </c>
      <c r="AG3466">
        <f>INDEX(NoSettings!$C$2:$AH$7395,MATCH(EPS!$F3466,NoSettings!$A$2:$A$7395,0),MATCH(EPS!AG$2,NoSettings!$C$1:$AH$1,0))</f>
        <v>0</v>
      </c>
      <c r="AH3466">
        <f>INDEX(NoSettings!$C$2:$AH$7395,MATCH(EPS!$F3466,NoSettings!$A$2:$A$7395,0),MATCH(EPS!AH$2,NoSettings!$C$1:$AH$1,0))</f>
        <v>0</v>
      </c>
      <c r="AI3466">
        <f>INDEX(NoSettings!$C$2:$AH$7395,MATCH(EPS!$F3466,NoSettings!$A$2:$A$7395,0),MATCH(EPS!AI$2,NoSettings!$C$1:$AH$1,0))</f>
        <v>0</v>
      </c>
      <c r="AJ3466">
        <f>INDEX(NoSettings!$C$2:$AH$7395,MATCH(EPS!$F3466,NoSettings!$A$2:$A$7395,0),MATCH(EPS!AJ$2,NoSettings!$C$1:$AH$1,0))</f>
        <v>0</v>
      </c>
      <c r="AK3466">
        <f>INDEX(NoSettings!$C$2:$AH$7395,MATCH(EPS!$F3466,NoSettings!$A$2:$A$7395,0),MATCH(EPS!AK$2,NoSettings!$C$1:$AH$1,0))</f>
        <v>0</v>
      </c>
    </row>
    <row r="3467" spans="1:37" x14ac:dyDescent="0.3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7395,MATCH(EPS!$F3467,NoSettings!$A$2:$A$7395,0),MATCH(EPS!G$2,NoSettings!$C$1:$AH$1,0))</f>
        <v>0</v>
      </c>
      <c r="H3467">
        <f>INDEX(NoSettings!$C$2:$AH$7395,MATCH(EPS!$F3467,NoSettings!$A$2:$A$7395,0),MATCH(EPS!H$2,NoSettings!$C$1:$AH$1,0))</f>
        <v>0</v>
      </c>
      <c r="I3467">
        <f>INDEX(NoSettings!$C$2:$AH$7395,MATCH(EPS!$F3467,NoSettings!$A$2:$A$7395,0),MATCH(EPS!I$2,NoSettings!$C$1:$AH$1,0))</f>
        <v>0</v>
      </c>
      <c r="J3467">
        <f>INDEX(NoSettings!$C$2:$AH$7395,MATCH(EPS!$F3467,NoSettings!$A$2:$A$7395,0),MATCH(EPS!J$2,NoSettings!$C$1:$AH$1,0))</f>
        <v>0</v>
      </c>
      <c r="K3467">
        <f>INDEX(NoSettings!$C$2:$AH$7395,MATCH(EPS!$F3467,NoSettings!$A$2:$A$7395,0),MATCH(EPS!K$2,NoSettings!$C$1:$AH$1,0))</f>
        <v>0</v>
      </c>
      <c r="L3467">
        <f>INDEX(NoSettings!$C$2:$AH$7395,MATCH(EPS!$F3467,NoSettings!$A$2:$A$7395,0),MATCH(EPS!L$2,NoSettings!$C$1:$AH$1,0))</f>
        <v>0</v>
      </c>
      <c r="M3467">
        <f>INDEX(NoSettings!$C$2:$AH$7395,MATCH(EPS!$F3467,NoSettings!$A$2:$A$7395,0),MATCH(EPS!M$2,NoSettings!$C$1:$AH$1,0))</f>
        <v>0</v>
      </c>
      <c r="N3467">
        <f>INDEX(NoSettings!$C$2:$AH$7395,MATCH(EPS!$F3467,NoSettings!$A$2:$A$7395,0),MATCH(EPS!N$2,NoSettings!$C$1:$AH$1,0))</f>
        <v>0</v>
      </c>
      <c r="O3467">
        <f>INDEX(NoSettings!$C$2:$AH$7395,MATCH(EPS!$F3467,NoSettings!$A$2:$A$7395,0),MATCH(EPS!O$2,NoSettings!$C$1:$AH$1,0))</f>
        <v>0</v>
      </c>
      <c r="P3467">
        <f>INDEX(NoSettings!$C$2:$AH$7395,MATCH(EPS!$F3467,NoSettings!$A$2:$A$7395,0),MATCH(EPS!P$2,NoSettings!$C$1:$AH$1,0))</f>
        <v>0</v>
      </c>
      <c r="Q3467">
        <f>INDEX(NoSettings!$C$2:$AH$7395,MATCH(EPS!$F3467,NoSettings!$A$2:$A$7395,0),MATCH(EPS!Q$2,NoSettings!$C$1:$AH$1,0))</f>
        <v>0</v>
      </c>
      <c r="R3467">
        <f>INDEX(NoSettings!$C$2:$AH$7395,MATCH(EPS!$F3467,NoSettings!$A$2:$A$7395,0),MATCH(EPS!R$2,NoSettings!$C$1:$AH$1,0))</f>
        <v>0</v>
      </c>
      <c r="S3467">
        <f>INDEX(NoSettings!$C$2:$AH$7395,MATCH(EPS!$F3467,NoSettings!$A$2:$A$7395,0),MATCH(EPS!S$2,NoSettings!$C$1:$AH$1,0))</f>
        <v>0</v>
      </c>
      <c r="T3467">
        <f>INDEX(NoSettings!$C$2:$AH$7395,MATCH(EPS!$F3467,NoSettings!$A$2:$A$7395,0),MATCH(EPS!T$2,NoSettings!$C$1:$AH$1,0))</f>
        <v>0</v>
      </c>
      <c r="U3467">
        <f>INDEX(NoSettings!$C$2:$AH$7395,MATCH(EPS!$F3467,NoSettings!$A$2:$A$7395,0),MATCH(EPS!U$2,NoSettings!$C$1:$AH$1,0))</f>
        <v>0</v>
      </c>
      <c r="V3467">
        <f>INDEX(NoSettings!$C$2:$AH$7395,MATCH(EPS!$F3467,NoSettings!$A$2:$A$7395,0),MATCH(EPS!V$2,NoSettings!$C$1:$AH$1,0))</f>
        <v>0</v>
      </c>
      <c r="W3467">
        <f>INDEX(NoSettings!$C$2:$AH$7395,MATCH(EPS!$F3467,NoSettings!$A$2:$A$7395,0),MATCH(EPS!W$2,NoSettings!$C$1:$AH$1,0))</f>
        <v>0</v>
      </c>
      <c r="X3467">
        <f>INDEX(NoSettings!$C$2:$AH$7395,MATCH(EPS!$F3467,NoSettings!$A$2:$A$7395,0),MATCH(EPS!X$2,NoSettings!$C$1:$AH$1,0))</f>
        <v>0</v>
      </c>
      <c r="Y3467">
        <f>INDEX(NoSettings!$C$2:$AH$7395,MATCH(EPS!$F3467,NoSettings!$A$2:$A$7395,0),MATCH(EPS!Y$2,NoSettings!$C$1:$AH$1,0))</f>
        <v>0</v>
      </c>
      <c r="Z3467">
        <f>INDEX(NoSettings!$C$2:$AH$7395,MATCH(EPS!$F3467,NoSettings!$A$2:$A$7395,0),MATCH(EPS!Z$2,NoSettings!$C$1:$AH$1,0))</f>
        <v>0</v>
      </c>
      <c r="AA3467">
        <f>INDEX(NoSettings!$C$2:$AH$7395,MATCH(EPS!$F3467,NoSettings!$A$2:$A$7395,0),MATCH(EPS!AA$2,NoSettings!$C$1:$AH$1,0))</f>
        <v>0</v>
      </c>
      <c r="AB3467">
        <f>INDEX(NoSettings!$C$2:$AH$7395,MATCH(EPS!$F3467,NoSettings!$A$2:$A$7395,0),MATCH(EPS!AB$2,NoSettings!$C$1:$AH$1,0))</f>
        <v>0</v>
      </c>
      <c r="AC3467">
        <f>INDEX(NoSettings!$C$2:$AH$7395,MATCH(EPS!$F3467,NoSettings!$A$2:$A$7395,0),MATCH(EPS!AC$2,NoSettings!$C$1:$AH$1,0))</f>
        <v>0</v>
      </c>
      <c r="AD3467">
        <f>INDEX(NoSettings!$C$2:$AH$7395,MATCH(EPS!$F3467,NoSettings!$A$2:$A$7395,0),MATCH(EPS!AD$2,NoSettings!$C$1:$AH$1,0))</f>
        <v>0</v>
      </c>
      <c r="AE3467">
        <f>INDEX(NoSettings!$C$2:$AH$7395,MATCH(EPS!$F3467,NoSettings!$A$2:$A$7395,0),MATCH(EPS!AE$2,NoSettings!$C$1:$AH$1,0))</f>
        <v>0</v>
      </c>
      <c r="AF3467">
        <f>INDEX(NoSettings!$C$2:$AH$7395,MATCH(EPS!$F3467,NoSettings!$A$2:$A$7395,0),MATCH(EPS!AF$2,NoSettings!$C$1:$AH$1,0))</f>
        <v>0</v>
      </c>
      <c r="AG3467">
        <f>INDEX(NoSettings!$C$2:$AH$7395,MATCH(EPS!$F3467,NoSettings!$A$2:$A$7395,0),MATCH(EPS!AG$2,NoSettings!$C$1:$AH$1,0))</f>
        <v>0</v>
      </c>
      <c r="AH3467">
        <f>INDEX(NoSettings!$C$2:$AH$7395,MATCH(EPS!$F3467,NoSettings!$A$2:$A$7395,0),MATCH(EPS!AH$2,NoSettings!$C$1:$AH$1,0))</f>
        <v>0</v>
      </c>
      <c r="AI3467">
        <f>INDEX(NoSettings!$C$2:$AH$7395,MATCH(EPS!$F3467,NoSettings!$A$2:$A$7395,0),MATCH(EPS!AI$2,NoSettings!$C$1:$AH$1,0))</f>
        <v>0</v>
      </c>
      <c r="AJ3467">
        <f>INDEX(NoSettings!$C$2:$AH$7395,MATCH(EPS!$F3467,NoSettings!$A$2:$A$7395,0),MATCH(EPS!AJ$2,NoSettings!$C$1:$AH$1,0))</f>
        <v>0</v>
      </c>
      <c r="AK3467">
        <f>INDEX(NoSettings!$C$2:$AH$7395,MATCH(EPS!$F3467,NoSettings!$A$2:$A$7395,0),MATCH(EPS!AK$2,NoSettings!$C$1:$AH$1,0))</f>
        <v>0</v>
      </c>
    </row>
    <row r="3468" spans="1:37" x14ac:dyDescent="0.3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7395,MATCH(EPS!$F3468,NoSettings!$A$2:$A$7395,0),MATCH(EPS!G$2,NoSettings!$C$1:$AH$1,0))</f>
        <v>0</v>
      </c>
      <c r="H3468">
        <f>INDEX(NoSettings!$C$2:$AH$7395,MATCH(EPS!$F3468,NoSettings!$A$2:$A$7395,0),MATCH(EPS!H$2,NoSettings!$C$1:$AH$1,0))</f>
        <v>0</v>
      </c>
      <c r="I3468">
        <f>INDEX(NoSettings!$C$2:$AH$7395,MATCH(EPS!$F3468,NoSettings!$A$2:$A$7395,0),MATCH(EPS!I$2,NoSettings!$C$1:$AH$1,0))</f>
        <v>0</v>
      </c>
      <c r="J3468">
        <f>INDEX(NoSettings!$C$2:$AH$7395,MATCH(EPS!$F3468,NoSettings!$A$2:$A$7395,0),MATCH(EPS!J$2,NoSettings!$C$1:$AH$1,0))</f>
        <v>0</v>
      </c>
      <c r="K3468">
        <f>INDEX(NoSettings!$C$2:$AH$7395,MATCH(EPS!$F3468,NoSettings!$A$2:$A$7395,0),MATCH(EPS!K$2,NoSettings!$C$1:$AH$1,0))</f>
        <v>0</v>
      </c>
      <c r="L3468">
        <f>INDEX(NoSettings!$C$2:$AH$7395,MATCH(EPS!$F3468,NoSettings!$A$2:$A$7395,0),MATCH(EPS!L$2,NoSettings!$C$1:$AH$1,0))</f>
        <v>0</v>
      </c>
      <c r="M3468">
        <f>INDEX(NoSettings!$C$2:$AH$7395,MATCH(EPS!$F3468,NoSettings!$A$2:$A$7395,0),MATCH(EPS!M$2,NoSettings!$C$1:$AH$1,0))</f>
        <v>0</v>
      </c>
      <c r="N3468">
        <f>INDEX(NoSettings!$C$2:$AH$7395,MATCH(EPS!$F3468,NoSettings!$A$2:$A$7395,0),MATCH(EPS!N$2,NoSettings!$C$1:$AH$1,0))</f>
        <v>0</v>
      </c>
      <c r="O3468">
        <f>INDEX(NoSettings!$C$2:$AH$7395,MATCH(EPS!$F3468,NoSettings!$A$2:$A$7395,0),MATCH(EPS!O$2,NoSettings!$C$1:$AH$1,0))</f>
        <v>0</v>
      </c>
      <c r="P3468">
        <f>INDEX(NoSettings!$C$2:$AH$7395,MATCH(EPS!$F3468,NoSettings!$A$2:$A$7395,0),MATCH(EPS!P$2,NoSettings!$C$1:$AH$1,0))</f>
        <v>0</v>
      </c>
      <c r="Q3468">
        <f>INDEX(NoSettings!$C$2:$AH$7395,MATCH(EPS!$F3468,NoSettings!$A$2:$A$7395,0),MATCH(EPS!Q$2,NoSettings!$C$1:$AH$1,0))</f>
        <v>0</v>
      </c>
      <c r="R3468">
        <f>INDEX(NoSettings!$C$2:$AH$7395,MATCH(EPS!$F3468,NoSettings!$A$2:$A$7395,0),MATCH(EPS!R$2,NoSettings!$C$1:$AH$1,0))</f>
        <v>0</v>
      </c>
      <c r="S3468">
        <f>INDEX(NoSettings!$C$2:$AH$7395,MATCH(EPS!$F3468,NoSettings!$A$2:$A$7395,0),MATCH(EPS!S$2,NoSettings!$C$1:$AH$1,0))</f>
        <v>0</v>
      </c>
      <c r="T3468">
        <f>INDEX(NoSettings!$C$2:$AH$7395,MATCH(EPS!$F3468,NoSettings!$A$2:$A$7395,0),MATCH(EPS!T$2,NoSettings!$C$1:$AH$1,0))</f>
        <v>0</v>
      </c>
      <c r="U3468">
        <f>INDEX(NoSettings!$C$2:$AH$7395,MATCH(EPS!$F3468,NoSettings!$A$2:$A$7395,0),MATCH(EPS!U$2,NoSettings!$C$1:$AH$1,0))</f>
        <v>0</v>
      </c>
      <c r="V3468">
        <f>INDEX(NoSettings!$C$2:$AH$7395,MATCH(EPS!$F3468,NoSettings!$A$2:$A$7395,0),MATCH(EPS!V$2,NoSettings!$C$1:$AH$1,0))</f>
        <v>0</v>
      </c>
      <c r="W3468">
        <f>INDEX(NoSettings!$C$2:$AH$7395,MATCH(EPS!$F3468,NoSettings!$A$2:$A$7395,0),MATCH(EPS!W$2,NoSettings!$C$1:$AH$1,0))</f>
        <v>0</v>
      </c>
      <c r="X3468">
        <f>INDEX(NoSettings!$C$2:$AH$7395,MATCH(EPS!$F3468,NoSettings!$A$2:$A$7395,0),MATCH(EPS!X$2,NoSettings!$C$1:$AH$1,0))</f>
        <v>0</v>
      </c>
      <c r="Y3468">
        <f>INDEX(NoSettings!$C$2:$AH$7395,MATCH(EPS!$F3468,NoSettings!$A$2:$A$7395,0),MATCH(EPS!Y$2,NoSettings!$C$1:$AH$1,0))</f>
        <v>0</v>
      </c>
      <c r="Z3468">
        <f>INDEX(NoSettings!$C$2:$AH$7395,MATCH(EPS!$F3468,NoSettings!$A$2:$A$7395,0),MATCH(EPS!Z$2,NoSettings!$C$1:$AH$1,0))</f>
        <v>0</v>
      </c>
      <c r="AA3468">
        <f>INDEX(NoSettings!$C$2:$AH$7395,MATCH(EPS!$F3468,NoSettings!$A$2:$A$7395,0),MATCH(EPS!AA$2,NoSettings!$C$1:$AH$1,0))</f>
        <v>0</v>
      </c>
      <c r="AB3468">
        <f>INDEX(NoSettings!$C$2:$AH$7395,MATCH(EPS!$F3468,NoSettings!$A$2:$A$7395,0),MATCH(EPS!AB$2,NoSettings!$C$1:$AH$1,0))</f>
        <v>0</v>
      </c>
      <c r="AC3468">
        <f>INDEX(NoSettings!$C$2:$AH$7395,MATCH(EPS!$F3468,NoSettings!$A$2:$A$7395,0),MATCH(EPS!AC$2,NoSettings!$C$1:$AH$1,0))</f>
        <v>0</v>
      </c>
      <c r="AD3468">
        <f>INDEX(NoSettings!$C$2:$AH$7395,MATCH(EPS!$F3468,NoSettings!$A$2:$A$7395,0),MATCH(EPS!AD$2,NoSettings!$C$1:$AH$1,0))</f>
        <v>0</v>
      </c>
      <c r="AE3468">
        <f>INDEX(NoSettings!$C$2:$AH$7395,MATCH(EPS!$F3468,NoSettings!$A$2:$A$7395,0),MATCH(EPS!AE$2,NoSettings!$C$1:$AH$1,0))</f>
        <v>0</v>
      </c>
      <c r="AF3468">
        <f>INDEX(NoSettings!$C$2:$AH$7395,MATCH(EPS!$F3468,NoSettings!$A$2:$A$7395,0),MATCH(EPS!AF$2,NoSettings!$C$1:$AH$1,0))</f>
        <v>0</v>
      </c>
      <c r="AG3468">
        <f>INDEX(NoSettings!$C$2:$AH$7395,MATCH(EPS!$F3468,NoSettings!$A$2:$A$7395,0),MATCH(EPS!AG$2,NoSettings!$C$1:$AH$1,0))</f>
        <v>0</v>
      </c>
      <c r="AH3468">
        <f>INDEX(NoSettings!$C$2:$AH$7395,MATCH(EPS!$F3468,NoSettings!$A$2:$A$7395,0),MATCH(EPS!AH$2,NoSettings!$C$1:$AH$1,0))</f>
        <v>0</v>
      </c>
      <c r="AI3468">
        <f>INDEX(NoSettings!$C$2:$AH$7395,MATCH(EPS!$F3468,NoSettings!$A$2:$A$7395,0),MATCH(EPS!AI$2,NoSettings!$C$1:$AH$1,0))</f>
        <v>0</v>
      </c>
      <c r="AJ3468">
        <f>INDEX(NoSettings!$C$2:$AH$7395,MATCH(EPS!$F3468,NoSettings!$A$2:$A$7395,0),MATCH(EPS!AJ$2,NoSettings!$C$1:$AH$1,0))</f>
        <v>0</v>
      </c>
      <c r="AK3468">
        <f>INDEX(NoSettings!$C$2:$AH$7395,MATCH(EPS!$F3468,NoSettings!$A$2:$A$7395,0),MATCH(EPS!AK$2,NoSettings!$C$1:$AH$1,0))</f>
        <v>0</v>
      </c>
    </row>
    <row r="3469" spans="1:37" x14ac:dyDescent="0.3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7395,MATCH(EPS!$F3469,NoSettings!$A$2:$A$7395,0),MATCH(EPS!G$2,NoSettings!$C$1:$AH$1,0))</f>
        <v>0</v>
      </c>
      <c r="H3469">
        <f>INDEX(NoSettings!$C$2:$AH$7395,MATCH(EPS!$F3469,NoSettings!$A$2:$A$7395,0),MATCH(EPS!H$2,NoSettings!$C$1:$AH$1,0))</f>
        <v>0</v>
      </c>
      <c r="I3469">
        <f>INDEX(NoSettings!$C$2:$AH$7395,MATCH(EPS!$F3469,NoSettings!$A$2:$A$7395,0),MATCH(EPS!I$2,NoSettings!$C$1:$AH$1,0))</f>
        <v>0</v>
      </c>
      <c r="J3469">
        <f>INDEX(NoSettings!$C$2:$AH$7395,MATCH(EPS!$F3469,NoSettings!$A$2:$A$7395,0),MATCH(EPS!J$2,NoSettings!$C$1:$AH$1,0))</f>
        <v>0</v>
      </c>
      <c r="K3469">
        <f>INDEX(NoSettings!$C$2:$AH$7395,MATCH(EPS!$F3469,NoSettings!$A$2:$A$7395,0),MATCH(EPS!K$2,NoSettings!$C$1:$AH$1,0))</f>
        <v>0</v>
      </c>
      <c r="L3469">
        <f>INDEX(NoSettings!$C$2:$AH$7395,MATCH(EPS!$F3469,NoSettings!$A$2:$A$7395,0),MATCH(EPS!L$2,NoSettings!$C$1:$AH$1,0))</f>
        <v>0</v>
      </c>
      <c r="M3469">
        <f>INDEX(NoSettings!$C$2:$AH$7395,MATCH(EPS!$F3469,NoSettings!$A$2:$A$7395,0),MATCH(EPS!M$2,NoSettings!$C$1:$AH$1,0))</f>
        <v>0</v>
      </c>
      <c r="N3469">
        <f>INDEX(NoSettings!$C$2:$AH$7395,MATCH(EPS!$F3469,NoSettings!$A$2:$A$7395,0),MATCH(EPS!N$2,NoSettings!$C$1:$AH$1,0))</f>
        <v>0</v>
      </c>
      <c r="O3469">
        <f>INDEX(NoSettings!$C$2:$AH$7395,MATCH(EPS!$F3469,NoSettings!$A$2:$A$7395,0),MATCH(EPS!O$2,NoSettings!$C$1:$AH$1,0))</f>
        <v>0</v>
      </c>
      <c r="P3469">
        <f>INDEX(NoSettings!$C$2:$AH$7395,MATCH(EPS!$F3469,NoSettings!$A$2:$A$7395,0),MATCH(EPS!P$2,NoSettings!$C$1:$AH$1,0))</f>
        <v>0</v>
      </c>
      <c r="Q3469">
        <f>INDEX(NoSettings!$C$2:$AH$7395,MATCH(EPS!$F3469,NoSettings!$A$2:$A$7395,0),MATCH(EPS!Q$2,NoSettings!$C$1:$AH$1,0))</f>
        <v>0</v>
      </c>
      <c r="R3469">
        <f>INDEX(NoSettings!$C$2:$AH$7395,MATCH(EPS!$F3469,NoSettings!$A$2:$A$7395,0),MATCH(EPS!R$2,NoSettings!$C$1:$AH$1,0))</f>
        <v>0</v>
      </c>
      <c r="S3469">
        <f>INDEX(NoSettings!$C$2:$AH$7395,MATCH(EPS!$F3469,NoSettings!$A$2:$A$7395,0),MATCH(EPS!S$2,NoSettings!$C$1:$AH$1,0))</f>
        <v>0</v>
      </c>
      <c r="T3469">
        <f>INDEX(NoSettings!$C$2:$AH$7395,MATCH(EPS!$F3469,NoSettings!$A$2:$A$7395,0),MATCH(EPS!T$2,NoSettings!$C$1:$AH$1,0))</f>
        <v>0</v>
      </c>
      <c r="U3469">
        <f>INDEX(NoSettings!$C$2:$AH$7395,MATCH(EPS!$F3469,NoSettings!$A$2:$A$7395,0),MATCH(EPS!U$2,NoSettings!$C$1:$AH$1,0))</f>
        <v>0</v>
      </c>
      <c r="V3469">
        <f>INDEX(NoSettings!$C$2:$AH$7395,MATCH(EPS!$F3469,NoSettings!$A$2:$A$7395,0),MATCH(EPS!V$2,NoSettings!$C$1:$AH$1,0))</f>
        <v>0</v>
      </c>
      <c r="W3469">
        <f>INDEX(NoSettings!$C$2:$AH$7395,MATCH(EPS!$F3469,NoSettings!$A$2:$A$7395,0),MATCH(EPS!W$2,NoSettings!$C$1:$AH$1,0))</f>
        <v>0</v>
      </c>
      <c r="X3469">
        <f>INDEX(NoSettings!$C$2:$AH$7395,MATCH(EPS!$F3469,NoSettings!$A$2:$A$7395,0),MATCH(EPS!X$2,NoSettings!$C$1:$AH$1,0))</f>
        <v>0</v>
      </c>
      <c r="Y3469">
        <f>INDEX(NoSettings!$C$2:$AH$7395,MATCH(EPS!$F3469,NoSettings!$A$2:$A$7395,0),MATCH(EPS!Y$2,NoSettings!$C$1:$AH$1,0))</f>
        <v>0</v>
      </c>
      <c r="Z3469">
        <f>INDEX(NoSettings!$C$2:$AH$7395,MATCH(EPS!$F3469,NoSettings!$A$2:$A$7395,0),MATCH(EPS!Z$2,NoSettings!$C$1:$AH$1,0))</f>
        <v>0</v>
      </c>
      <c r="AA3469">
        <f>INDEX(NoSettings!$C$2:$AH$7395,MATCH(EPS!$F3469,NoSettings!$A$2:$A$7395,0),MATCH(EPS!AA$2,NoSettings!$C$1:$AH$1,0))</f>
        <v>0</v>
      </c>
      <c r="AB3469">
        <f>INDEX(NoSettings!$C$2:$AH$7395,MATCH(EPS!$F3469,NoSettings!$A$2:$A$7395,0),MATCH(EPS!AB$2,NoSettings!$C$1:$AH$1,0))</f>
        <v>0</v>
      </c>
      <c r="AC3469">
        <f>INDEX(NoSettings!$C$2:$AH$7395,MATCH(EPS!$F3469,NoSettings!$A$2:$A$7395,0),MATCH(EPS!AC$2,NoSettings!$C$1:$AH$1,0))</f>
        <v>0</v>
      </c>
      <c r="AD3469">
        <f>INDEX(NoSettings!$C$2:$AH$7395,MATCH(EPS!$F3469,NoSettings!$A$2:$A$7395,0),MATCH(EPS!AD$2,NoSettings!$C$1:$AH$1,0))</f>
        <v>0</v>
      </c>
      <c r="AE3469">
        <f>INDEX(NoSettings!$C$2:$AH$7395,MATCH(EPS!$F3469,NoSettings!$A$2:$A$7395,0),MATCH(EPS!AE$2,NoSettings!$C$1:$AH$1,0))</f>
        <v>0</v>
      </c>
      <c r="AF3469">
        <f>INDEX(NoSettings!$C$2:$AH$7395,MATCH(EPS!$F3469,NoSettings!$A$2:$A$7395,0),MATCH(EPS!AF$2,NoSettings!$C$1:$AH$1,0))</f>
        <v>0</v>
      </c>
      <c r="AG3469">
        <f>INDEX(NoSettings!$C$2:$AH$7395,MATCH(EPS!$F3469,NoSettings!$A$2:$A$7395,0),MATCH(EPS!AG$2,NoSettings!$C$1:$AH$1,0))</f>
        <v>0</v>
      </c>
      <c r="AH3469">
        <f>INDEX(NoSettings!$C$2:$AH$7395,MATCH(EPS!$F3469,NoSettings!$A$2:$A$7395,0),MATCH(EPS!AH$2,NoSettings!$C$1:$AH$1,0))</f>
        <v>0</v>
      </c>
      <c r="AI3469">
        <f>INDEX(NoSettings!$C$2:$AH$7395,MATCH(EPS!$F3469,NoSettings!$A$2:$A$7395,0),MATCH(EPS!AI$2,NoSettings!$C$1:$AH$1,0))</f>
        <v>0</v>
      </c>
      <c r="AJ3469">
        <f>INDEX(NoSettings!$C$2:$AH$7395,MATCH(EPS!$F3469,NoSettings!$A$2:$A$7395,0),MATCH(EPS!AJ$2,NoSettings!$C$1:$AH$1,0))</f>
        <v>0</v>
      </c>
      <c r="AK3469">
        <f>INDEX(NoSettings!$C$2:$AH$7395,MATCH(EPS!$F3469,NoSettings!$A$2:$A$7395,0),MATCH(EPS!AK$2,NoSettings!$C$1:$AH$1,0))</f>
        <v>0</v>
      </c>
    </row>
    <row r="3470" spans="1:37" x14ac:dyDescent="0.3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7395,MATCH(EPS!$F3470,NoSettings!$A$2:$A$7395,0),MATCH(EPS!G$2,NoSettings!$C$1:$AH$1,0))</f>
        <v>0</v>
      </c>
      <c r="H3470">
        <f>INDEX(NoSettings!$C$2:$AH$7395,MATCH(EPS!$F3470,NoSettings!$A$2:$A$7395,0),MATCH(EPS!H$2,NoSettings!$C$1:$AH$1,0))</f>
        <v>0</v>
      </c>
      <c r="I3470">
        <f>INDEX(NoSettings!$C$2:$AH$7395,MATCH(EPS!$F3470,NoSettings!$A$2:$A$7395,0),MATCH(EPS!I$2,NoSettings!$C$1:$AH$1,0))</f>
        <v>0</v>
      </c>
      <c r="J3470">
        <f>INDEX(NoSettings!$C$2:$AH$7395,MATCH(EPS!$F3470,NoSettings!$A$2:$A$7395,0),MATCH(EPS!J$2,NoSettings!$C$1:$AH$1,0))</f>
        <v>0</v>
      </c>
      <c r="K3470">
        <f>INDEX(NoSettings!$C$2:$AH$7395,MATCH(EPS!$F3470,NoSettings!$A$2:$A$7395,0),MATCH(EPS!K$2,NoSettings!$C$1:$AH$1,0))</f>
        <v>0</v>
      </c>
      <c r="L3470">
        <f>INDEX(NoSettings!$C$2:$AH$7395,MATCH(EPS!$F3470,NoSettings!$A$2:$A$7395,0),MATCH(EPS!L$2,NoSettings!$C$1:$AH$1,0))</f>
        <v>0</v>
      </c>
      <c r="M3470">
        <f>INDEX(NoSettings!$C$2:$AH$7395,MATCH(EPS!$F3470,NoSettings!$A$2:$A$7395,0),MATCH(EPS!M$2,NoSettings!$C$1:$AH$1,0))</f>
        <v>0</v>
      </c>
      <c r="N3470">
        <f>INDEX(NoSettings!$C$2:$AH$7395,MATCH(EPS!$F3470,NoSettings!$A$2:$A$7395,0),MATCH(EPS!N$2,NoSettings!$C$1:$AH$1,0))</f>
        <v>0</v>
      </c>
      <c r="O3470">
        <f>INDEX(NoSettings!$C$2:$AH$7395,MATCH(EPS!$F3470,NoSettings!$A$2:$A$7395,0),MATCH(EPS!O$2,NoSettings!$C$1:$AH$1,0))</f>
        <v>0</v>
      </c>
      <c r="P3470">
        <f>INDEX(NoSettings!$C$2:$AH$7395,MATCH(EPS!$F3470,NoSettings!$A$2:$A$7395,0),MATCH(EPS!P$2,NoSettings!$C$1:$AH$1,0))</f>
        <v>0</v>
      </c>
      <c r="Q3470">
        <f>INDEX(NoSettings!$C$2:$AH$7395,MATCH(EPS!$F3470,NoSettings!$A$2:$A$7395,0),MATCH(EPS!Q$2,NoSettings!$C$1:$AH$1,0))</f>
        <v>0</v>
      </c>
      <c r="R3470">
        <f>INDEX(NoSettings!$C$2:$AH$7395,MATCH(EPS!$F3470,NoSettings!$A$2:$A$7395,0),MATCH(EPS!R$2,NoSettings!$C$1:$AH$1,0))</f>
        <v>0</v>
      </c>
      <c r="S3470">
        <f>INDEX(NoSettings!$C$2:$AH$7395,MATCH(EPS!$F3470,NoSettings!$A$2:$A$7395,0),MATCH(EPS!S$2,NoSettings!$C$1:$AH$1,0))</f>
        <v>0</v>
      </c>
      <c r="T3470">
        <f>INDEX(NoSettings!$C$2:$AH$7395,MATCH(EPS!$F3470,NoSettings!$A$2:$A$7395,0),MATCH(EPS!T$2,NoSettings!$C$1:$AH$1,0))</f>
        <v>0</v>
      </c>
      <c r="U3470">
        <f>INDEX(NoSettings!$C$2:$AH$7395,MATCH(EPS!$F3470,NoSettings!$A$2:$A$7395,0),MATCH(EPS!U$2,NoSettings!$C$1:$AH$1,0))</f>
        <v>0</v>
      </c>
      <c r="V3470">
        <f>INDEX(NoSettings!$C$2:$AH$7395,MATCH(EPS!$F3470,NoSettings!$A$2:$A$7395,0),MATCH(EPS!V$2,NoSettings!$C$1:$AH$1,0))</f>
        <v>0</v>
      </c>
      <c r="W3470">
        <f>INDEX(NoSettings!$C$2:$AH$7395,MATCH(EPS!$F3470,NoSettings!$A$2:$A$7395,0),MATCH(EPS!W$2,NoSettings!$C$1:$AH$1,0))</f>
        <v>0</v>
      </c>
      <c r="X3470">
        <f>INDEX(NoSettings!$C$2:$AH$7395,MATCH(EPS!$F3470,NoSettings!$A$2:$A$7395,0),MATCH(EPS!X$2,NoSettings!$C$1:$AH$1,0))</f>
        <v>0</v>
      </c>
      <c r="Y3470">
        <f>INDEX(NoSettings!$C$2:$AH$7395,MATCH(EPS!$F3470,NoSettings!$A$2:$A$7395,0),MATCH(EPS!Y$2,NoSettings!$C$1:$AH$1,0))</f>
        <v>0</v>
      </c>
      <c r="Z3470">
        <f>INDEX(NoSettings!$C$2:$AH$7395,MATCH(EPS!$F3470,NoSettings!$A$2:$A$7395,0),MATCH(EPS!Z$2,NoSettings!$C$1:$AH$1,0))</f>
        <v>0</v>
      </c>
      <c r="AA3470">
        <f>INDEX(NoSettings!$C$2:$AH$7395,MATCH(EPS!$F3470,NoSettings!$A$2:$A$7395,0),MATCH(EPS!AA$2,NoSettings!$C$1:$AH$1,0))</f>
        <v>0</v>
      </c>
      <c r="AB3470">
        <f>INDEX(NoSettings!$C$2:$AH$7395,MATCH(EPS!$F3470,NoSettings!$A$2:$A$7395,0),MATCH(EPS!AB$2,NoSettings!$C$1:$AH$1,0))</f>
        <v>0</v>
      </c>
      <c r="AC3470">
        <f>INDEX(NoSettings!$C$2:$AH$7395,MATCH(EPS!$F3470,NoSettings!$A$2:$A$7395,0),MATCH(EPS!AC$2,NoSettings!$C$1:$AH$1,0))</f>
        <v>0</v>
      </c>
      <c r="AD3470">
        <f>INDEX(NoSettings!$C$2:$AH$7395,MATCH(EPS!$F3470,NoSettings!$A$2:$A$7395,0),MATCH(EPS!AD$2,NoSettings!$C$1:$AH$1,0))</f>
        <v>0</v>
      </c>
      <c r="AE3470">
        <f>INDEX(NoSettings!$C$2:$AH$7395,MATCH(EPS!$F3470,NoSettings!$A$2:$A$7395,0),MATCH(EPS!AE$2,NoSettings!$C$1:$AH$1,0))</f>
        <v>0</v>
      </c>
      <c r="AF3470">
        <f>INDEX(NoSettings!$C$2:$AH$7395,MATCH(EPS!$F3470,NoSettings!$A$2:$A$7395,0),MATCH(EPS!AF$2,NoSettings!$C$1:$AH$1,0))</f>
        <v>0</v>
      </c>
      <c r="AG3470">
        <f>INDEX(NoSettings!$C$2:$AH$7395,MATCH(EPS!$F3470,NoSettings!$A$2:$A$7395,0),MATCH(EPS!AG$2,NoSettings!$C$1:$AH$1,0))</f>
        <v>0</v>
      </c>
      <c r="AH3470">
        <f>INDEX(NoSettings!$C$2:$AH$7395,MATCH(EPS!$F3470,NoSettings!$A$2:$A$7395,0),MATCH(EPS!AH$2,NoSettings!$C$1:$AH$1,0))</f>
        <v>0</v>
      </c>
      <c r="AI3470">
        <f>INDEX(NoSettings!$C$2:$AH$7395,MATCH(EPS!$F3470,NoSettings!$A$2:$A$7395,0),MATCH(EPS!AI$2,NoSettings!$C$1:$AH$1,0))</f>
        <v>0</v>
      </c>
      <c r="AJ3470">
        <f>INDEX(NoSettings!$C$2:$AH$7395,MATCH(EPS!$F3470,NoSettings!$A$2:$A$7395,0),MATCH(EPS!AJ$2,NoSettings!$C$1:$AH$1,0))</f>
        <v>0</v>
      </c>
      <c r="AK3470">
        <f>INDEX(NoSettings!$C$2:$AH$7395,MATCH(EPS!$F3470,NoSettings!$A$2:$A$7395,0),MATCH(EPS!AK$2,NoSettings!$C$1:$AH$1,0))</f>
        <v>0</v>
      </c>
    </row>
    <row r="3471" spans="1:37" x14ac:dyDescent="0.3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7395,MATCH(EPS!$F3471,NoSettings!$A$2:$A$7395,0),MATCH(EPS!G$2,NoSettings!$C$1:$AH$1,0))</f>
        <v>0</v>
      </c>
      <c r="H3471">
        <f>INDEX(NoSettings!$C$2:$AH$7395,MATCH(EPS!$F3471,NoSettings!$A$2:$A$7395,0),MATCH(EPS!H$2,NoSettings!$C$1:$AH$1,0))</f>
        <v>0</v>
      </c>
      <c r="I3471">
        <f>INDEX(NoSettings!$C$2:$AH$7395,MATCH(EPS!$F3471,NoSettings!$A$2:$A$7395,0),MATCH(EPS!I$2,NoSettings!$C$1:$AH$1,0))</f>
        <v>0</v>
      </c>
      <c r="J3471">
        <f>INDEX(NoSettings!$C$2:$AH$7395,MATCH(EPS!$F3471,NoSettings!$A$2:$A$7395,0),MATCH(EPS!J$2,NoSettings!$C$1:$AH$1,0))</f>
        <v>0</v>
      </c>
      <c r="K3471">
        <f>INDEX(NoSettings!$C$2:$AH$7395,MATCH(EPS!$F3471,NoSettings!$A$2:$A$7395,0),MATCH(EPS!K$2,NoSettings!$C$1:$AH$1,0))</f>
        <v>0</v>
      </c>
      <c r="L3471">
        <f>INDEX(NoSettings!$C$2:$AH$7395,MATCH(EPS!$F3471,NoSettings!$A$2:$A$7395,0),MATCH(EPS!L$2,NoSettings!$C$1:$AH$1,0))</f>
        <v>0</v>
      </c>
      <c r="M3471">
        <f>INDEX(NoSettings!$C$2:$AH$7395,MATCH(EPS!$F3471,NoSettings!$A$2:$A$7395,0),MATCH(EPS!M$2,NoSettings!$C$1:$AH$1,0))</f>
        <v>0</v>
      </c>
      <c r="N3471">
        <f>INDEX(NoSettings!$C$2:$AH$7395,MATCH(EPS!$F3471,NoSettings!$A$2:$A$7395,0),MATCH(EPS!N$2,NoSettings!$C$1:$AH$1,0))</f>
        <v>0</v>
      </c>
      <c r="O3471">
        <f>INDEX(NoSettings!$C$2:$AH$7395,MATCH(EPS!$F3471,NoSettings!$A$2:$A$7395,0),MATCH(EPS!O$2,NoSettings!$C$1:$AH$1,0))</f>
        <v>0</v>
      </c>
      <c r="P3471">
        <f>INDEX(NoSettings!$C$2:$AH$7395,MATCH(EPS!$F3471,NoSettings!$A$2:$A$7395,0),MATCH(EPS!P$2,NoSettings!$C$1:$AH$1,0))</f>
        <v>0</v>
      </c>
      <c r="Q3471">
        <f>INDEX(NoSettings!$C$2:$AH$7395,MATCH(EPS!$F3471,NoSettings!$A$2:$A$7395,0),MATCH(EPS!Q$2,NoSettings!$C$1:$AH$1,0))</f>
        <v>0</v>
      </c>
      <c r="R3471">
        <f>INDEX(NoSettings!$C$2:$AH$7395,MATCH(EPS!$F3471,NoSettings!$A$2:$A$7395,0),MATCH(EPS!R$2,NoSettings!$C$1:$AH$1,0))</f>
        <v>0</v>
      </c>
      <c r="S3471">
        <f>INDEX(NoSettings!$C$2:$AH$7395,MATCH(EPS!$F3471,NoSettings!$A$2:$A$7395,0),MATCH(EPS!S$2,NoSettings!$C$1:$AH$1,0))</f>
        <v>0</v>
      </c>
      <c r="T3471">
        <f>INDEX(NoSettings!$C$2:$AH$7395,MATCH(EPS!$F3471,NoSettings!$A$2:$A$7395,0),MATCH(EPS!T$2,NoSettings!$C$1:$AH$1,0))</f>
        <v>0</v>
      </c>
      <c r="U3471">
        <f>INDEX(NoSettings!$C$2:$AH$7395,MATCH(EPS!$F3471,NoSettings!$A$2:$A$7395,0),MATCH(EPS!U$2,NoSettings!$C$1:$AH$1,0))</f>
        <v>0</v>
      </c>
      <c r="V3471">
        <f>INDEX(NoSettings!$C$2:$AH$7395,MATCH(EPS!$F3471,NoSettings!$A$2:$A$7395,0),MATCH(EPS!V$2,NoSettings!$C$1:$AH$1,0))</f>
        <v>0</v>
      </c>
      <c r="W3471">
        <f>INDEX(NoSettings!$C$2:$AH$7395,MATCH(EPS!$F3471,NoSettings!$A$2:$A$7395,0),MATCH(EPS!W$2,NoSettings!$C$1:$AH$1,0))</f>
        <v>0</v>
      </c>
      <c r="X3471">
        <f>INDEX(NoSettings!$C$2:$AH$7395,MATCH(EPS!$F3471,NoSettings!$A$2:$A$7395,0),MATCH(EPS!X$2,NoSettings!$C$1:$AH$1,0))</f>
        <v>0</v>
      </c>
      <c r="Y3471">
        <f>INDEX(NoSettings!$C$2:$AH$7395,MATCH(EPS!$F3471,NoSettings!$A$2:$A$7395,0),MATCH(EPS!Y$2,NoSettings!$C$1:$AH$1,0))</f>
        <v>0</v>
      </c>
      <c r="Z3471">
        <f>INDEX(NoSettings!$C$2:$AH$7395,MATCH(EPS!$F3471,NoSettings!$A$2:$A$7395,0),MATCH(EPS!Z$2,NoSettings!$C$1:$AH$1,0))</f>
        <v>0</v>
      </c>
      <c r="AA3471">
        <f>INDEX(NoSettings!$C$2:$AH$7395,MATCH(EPS!$F3471,NoSettings!$A$2:$A$7395,0),MATCH(EPS!AA$2,NoSettings!$C$1:$AH$1,0))</f>
        <v>0</v>
      </c>
      <c r="AB3471">
        <f>INDEX(NoSettings!$C$2:$AH$7395,MATCH(EPS!$F3471,NoSettings!$A$2:$A$7395,0),MATCH(EPS!AB$2,NoSettings!$C$1:$AH$1,0))</f>
        <v>0</v>
      </c>
      <c r="AC3471">
        <f>INDEX(NoSettings!$C$2:$AH$7395,MATCH(EPS!$F3471,NoSettings!$A$2:$A$7395,0),MATCH(EPS!AC$2,NoSettings!$C$1:$AH$1,0))</f>
        <v>0</v>
      </c>
      <c r="AD3471">
        <f>INDEX(NoSettings!$C$2:$AH$7395,MATCH(EPS!$F3471,NoSettings!$A$2:$A$7395,0),MATCH(EPS!AD$2,NoSettings!$C$1:$AH$1,0))</f>
        <v>0</v>
      </c>
      <c r="AE3471">
        <f>INDEX(NoSettings!$C$2:$AH$7395,MATCH(EPS!$F3471,NoSettings!$A$2:$A$7395,0),MATCH(EPS!AE$2,NoSettings!$C$1:$AH$1,0))</f>
        <v>0</v>
      </c>
      <c r="AF3471">
        <f>INDEX(NoSettings!$C$2:$AH$7395,MATCH(EPS!$F3471,NoSettings!$A$2:$A$7395,0),MATCH(EPS!AF$2,NoSettings!$C$1:$AH$1,0))</f>
        <v>0</v>
      </c>
      <c r="AG3471">
        <f>INDEX(NoSettings!$C$2:$AH$7395,MATCH(EPS!$F3471,NoSettings!$A$2:$A$7395,0),MATCH(EPS!AG$2,NoSettings!$C$1:$AH$1,0))</f>
        <v>0</v>
      </c>
      <c r="AH3471">
        <f>INDEX(NoSettings!$C$2:$AH$7395,MATCH(EPS!$F3471,NoSettings!$A$2:$A$7395,0),MATCH(EPS!AH$2,NoSettings!$C$1:$AH$1,0))</f>
        <v>0</v>
      </c>
      <c r="AI3471">
        <f>INDEX(NoSettings!$C$2:$AH$7395,MATCH(EPS!$F3471,NoSettings!$A$2:$A$7395,0),MATCH(EPS!AI$2,NoSettings!$C$1:$AH$1,0))</f>
        <v>0</v>
      </c>
      <c r="AJ3471">
        <f>INDEX(NoSettings!$C$2:$AH$7395,MATCH(EPS!$F3471,NoSettings!$A$2:$A$7395,0),MATCH(EPS!AJ$2,NoSettings!$C$1:$AH$1,0))</f>
        <v>0</v>
      </c>
      <c r="AK3471">
        <f>INDEX(NoSettings!$C$2:$AH$7395,MATCH(EPS!$F3471,NoSettings!$A$2:$A$7395,0),MATCH(EPS!AK$2,NoSettings!$C$1:$AH$1,0))</f>
        <v>0</v>
      </c>
    </row>
    <row r="3472" spans="1:37" x14ac:dyDescent="0.3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7395,MATCH(EPS!$F3472,NoSettings!$A$2:$A$7395,0),MATCH(EPS!G$2,NoSettings!$C$1:$AH$1,0))</f>
        <v>0</v>
      </c>
      <c r="H3472">
        <f>INDEX(NoSettings!$C$2:$AH$7395,MATCH(EPS!$F3472,NoSettings!$A$2:$A$7395,0),MATCH(EPS!H$2,NoSettings!$C$1:$AH$1,0))</f>
        <v>0</v>
      </c>
      <c r="I3472">
        <f>INDEX(NoSettings!$C$2:$AH$7395,MATCH(EPS!$F3472,NoSettings!$A$2:$A$7395,0),MATCH(EPS!I$2,NoSettings!$C$1:$AH$1,0))</f>
        <v>0</v>
      </c>
      <c r="J3472">
        <f>INDEX(NoSettings!$C$2:$AH$7395,MATCH(EPS!$F3472,NoSettings!$A$2:$A$7395,0),MATCH(EPS!J$2,NoSettings!$C$1:$AH$1,0))</f>
        <v>0</v>
      </c>
      <c r="K3472">
        <f>INDEX(NoSettings!$C$2:$AH$7395,MATCH(EPS!$F3472,NoSettings!$A$2:$A$7395,0),MATCH(EPS!K$2,NoSettings!$C$1:$AH$1,0))</f>
        <v>0</v>
      </c>
      <c r="L3472">
        <f>INDEX(NoSettings!$C$2:$AH$7395,MATCH(EPS!$F3472,NoSettings!$A$2:$A$7395,0),MATCH(EPS!L$2,NoSettings!$C$1:$AH$1,0))</f>
        <v>0</v>
      </c>
      <c r="M3472">
        <f>INDEX(NoSettings!$C$2:$AH$7395,MATCH(EPS!$F3472,NoSettings!$A$2:$A$7395,0),MATCH(EPS!M$2,NoSettings!$C$1:$AH$1,0))</f>
        <v>0</v>
      </c>
      <c r="N3472">
        <f>INDEX(NoSettings!$C$2:$AH$7395,MATCH(EPS!$F3472,NoSettings!$A$2:$A$7395,0),MATCH(EPS!N$2,NoSettings!$C$1:$AH$1,0))</f>
        <v>0</v>
      </c>
      <c r="O3472">
        <f>INDEX(NoSettings!$C$2:$AH$7395,MATCH(EPS!$F3472,NoSettings!$A$2:$A$7395,0),MATCH(EPS!O$2,NoSettings!$C$1:$AH$1,0))</f>
        <v>0</v>
      </c>
      <c r="P3472">
        <f>INDEX(NoSettings!$C$2:$AH$7395,MATCH(EPS!$F3472,NoSettings!$A$2:$A$7395,0),MATCH(EPS!P$2,NoSettings!$C$1:$AH$1,0))</f>
        <v>0</v>
      </c>
      <c r="Q3472">
        <f>INDEX(NoSettings!$C$2:$AH$7395,MATCH(EPS!$F3472,NoSettings!$A$2:$A$7395,0),MATCH(EPS!Q$2,NoSettings!$C$1:$AH$1,0))</f>
        <v>0</v>
      </c>
      <c r="R3472">
        <f>INDEX(NoSettings!$C$2:$AH$7395,MATCH(EPS!$F3472,NoSettings!$A$2:$A$7395,0),MATCH(EPS!R$2,NoSettings!$C$1:$AH$1,0))</f>
        <v>0</v>
      </c>
      <c r="S3472">
        <f>INDEX(NoSettings!$C$2:$AH$7395,MATCH(EPS!$F3472,NoSettings!$A$2:$A$7395,0),MATCH(EPS!S$2,NoSettings!$C$1:$AH$1,0))</f>
        <v>0</v>
      </c>
      <c r="T3472">
        <f>INDEX(NoSettings!$C$2:$AH$7395,MATCH(EPS!$F3472,NoSettings!$A$2:$A$7395,0),MATCH(EPS!T$2,NoSettings!$C$1:$AH$1,0))</f>
        <v>0</v>
      </c>
      <c r="U3472">
        <f>INDEX(NoSettings!$C$2:$AH$7395,MATCH(EPS!$F3472,NoSettings!$A$2:$A$7395,0),MATCH(EPS!U$2,NoSettings!$C$1:$AH$1,0))</f>
        <v>0</v>
      </c>
      <c r="V3472">
        <f>INDEX(NoSettings!$C$2:$AH$7395,MATCH(EPS!$F3472,NoSettings!$A$2:$A$7395,0),MATCH(EPS!V$2,NoSettings!$C$1:$AH$1,0))</f>
        <v>0</v>
      </c>
      <c r="W3472">
        <f>INDEX(NoSettings!$C$2:$AH$7395,MATCH(EPS!$F3472,NoSettings!$A$2:$A$7395,0),MATCH(EPS!W$2,NoSettings!$C$1:$AH$1,0))</f>
        <v>0</v>
      </c>
      <c r="X3472">
        <f>INDEX(NoSettings!$C$2:$AH$7395,MATCH(EPS!$F3472,NoSettings!$A$2:$A$7395,0),MATCH(EPS!X$2,NoSettings!$C$1:$AH$1,0))</f>
        <v>0</v>
      </c>
      <c r="Y3472">
        <f>INDEX(NoSettings!$C$2:$AH$7395,MATCH(EPS!$F3472,NoSettings!$A$2:$A$7395,0),MATCH(EPS!Y$2,NoSettings!$C$1:$AH$1,0))</f>
        <v>0</v>
      </c>
      <c r="Z3472">
        <f>INDEX(NoSettings!$C$2:$AH$7395,MATCH(EPS!$F3472,NoSettings!$A$2:$A$7395,0),MATCH(EPS!Z$2,NoSettings!$C$1:$AH$1,0))</f>
        <v>0</v>
      </c>
      <c r="AA3472">
        <f>INDEX(NoSettings!$C$2:$AH$7395,MATCH(EPS!$F3472,NoSettings!$A$2:$A$7395,0),MATCH(EPS!AA$2,NoSettings!$C$1:$AH$1,0))</f>
        <v>0</v>
      </c>
      <c r="AB3472">
        <f>INDEX(NoSettings!$C$2:$AH$7395,MATCH(EPS!$F3472,NoSettings!$A$2:$A$7395,0),MATCH(EPS!AB$2,NoSettings!$C$1:$AH$1,0))</f>
        <v>0</v>
      </c>
      <c r="AC3472">
        <f>INDEX(NoSettings!$C$2:$AH$7395,MATCH(EPS!$F3472,NoSettings!$A$2:$A$7395,0),MATCH(EPS!AC$2,NoSettings!$C$1:$AH$1,0))</f>
        <v>0</v>
      </c>
      <c r="AD3472">
        <f>INDEX(NoSettings!$C$2:$AH$7395,MATCH(EPS!$F3472,NoSettings!$A$2:$A$7395,0),MATCH(EPS!AD$2,NoSettings!$C$1:$AH$1,0))</f>
        <v>0</v>
      </c>
      <c r="AE3472">
        <f>INDEX(NoSettings!$C$2:$AH$7395,MATCH(EPS!$F3472,NoSettings!$A$2:$A$7395,0),MATCH(EPS!AE$2,NoSettings!$C$1:$AH$1,0))</f>
        <v>0</v>
      </c>
      <c r="AF3472">
        <f>INDEX(NoSettings!$C$2:$AH$7395,MATCH(EPS!$F3472,NoSettings!$A$2:$A$7395,0),MATCH(EPS!AF$2,NoSettings!$C$1:$AH$1,0))</f>
        <v>0</v>
      </c>
      <c r="AG3472">
        <f>INDEX(NoSettings!$C$2:$AH$7395,MATCH(EPS!$F3472,NoSettings!$A$2:$A$7395,0),MATCH(EPS!AG$2,NoSettings!$C$1:$AH$1,0))</f>
        <v>0</v>
      </c>
      <c r="AH3472">
        <f>INDEX(NoSettings!$C$2:$AH$7395,MATCH(EPS!$F3472,NoSettings!$A$2:$A$7395,0),MATCH(EPS!AH$2,NoSettings!$C$1:$AH$1,0))</f>
        <v>0</v>
      </c>
      <c r="AI3472">
        <f>INDEX(NoSettings!$C$2:$AH$7395,MATCH(EPS!$F3472,NoSettings!$A$2:$A$7395,0),MATCH(EPS!AI$2,NoSettings!$C$1:$AH$1,0))</f>
        <v>0</v>
      </c>
      <c r="AJ3472">
        <f>INDEX(NoSettings!$C$2:$AH$7395,MATCH(EPS!$F3472,NoSettings!$A$2:$A$7395,0),MATCH(EPS!AJ$2,NoSettings!$C$1:$AH$1,0))</f>
        <v>0</v>
      </c>
      <c r="AK3472">
        <f>INDEX(NoSettings!$C$2:$AH$7395,MATCH(EPS!$F3472,NoSettings!$A$2:$A$7395,0),MATCH(EPS!AK$2,NoSettings!$C$1:$AH$1,0))</f>
        <v>0</v>
      </c>
    </row>
    <row r="3473" spans="1:37" x14ac:dyDescent="0.3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7395,MATCH(EPS!$F3473,NoSettings!$A$2:$A$7395,0),MATCH(EPS!G$2,NoSettings!$C$1:$AH$1,0))</f>
        <v>0</v>
      </c>
      <c r="H3473">
        <f>INDEX(NoSettings!$C$2:$AH$7395,MATCH(EPS!$F3473,NoSettings!$A$2:$A$7395,0),MATCH(EPS!H$2,NoSettings!$C$1:$AH$1,0))</f>
        <v>0</v>
      </c>
      <c r="I3473">
        <f>INDEX(NoSettings!$C$2:$AH$7395,MATCH(EPS!$F3473,NoSettings!$A$2:$A$7395,0),MATCH(EPS!I$2,NoSettings!$C$1:$AH$1,0))</f>
        <v>0</v>
      </c>
      <c r="J3473">
        <f>INDEX(NoSettings!$C$2:$AH$7395,MATCH(EPS!$F3473,NoSettings!$A$2:$A$7395,0),MATCH(EPS!J$2,NoSettings!$C$1:$AH$1,0))</f>
        <v>0</v>
      </c>
      <c r="K3473">
        <f>INDEX(NoSettings!$C$2:$AH$7395,MATCH(EPS!$F3473,NoSettings!$A$2:$A$7395,0),MATCH(EPS!K$2,NoSettings!$C$1:$AH$1,0))</f>
        <v>0</v>
      </c>
      <c r="L3473">
        <f>INDEX(NoSettings!$C$2:$AH$7395,MATCH(EPS!$F3473,NoSettings!$A$2:$A$7395,0),MATCH(EPS!L$2,NoSettings!$C$1:$AH$1,0))</f>
        <v>0</v>
      </c>
      <c r="M3473">
        <f>INDEX(NoSettings!$C$2:$AH$7395,MATCH(EPS!$F3473,NoSettings!$A$2:$A$7395,0),MATCH(EPS!M$2,NoSettings!$C$1:$AH$1,0))</f>
        <v>0</v>
      </c>
      <c r="N3473">
        <f>INDEX(NoSettings!$C$2:$AH$7395,MATCH(EPS!$F3473,NoSettings!$A$2:$A$7395,0),MATCH(EPS!N$2,NoSettings!$C$1:$AH$1,0))</f>
        <v>0</v>
      </c>
      <c r="O3473">
        <f>INDEX(NoSettings!$C$2:$AH$7395,MATCH(EPS!$F3473,NoSettings!$A$2:$A$7395,0),MATCH(EPS!O$2,NoSettings!$C$1:$AH$1,0))</f>
        <v>0</v>
      </c>
      <c r="P3473">
        <f>INDEX(NoSettings!$C$2:$AH$7395,MATCH(EPS!$F3473,NoSettings!$A$2:$A$7395,0),MATCH(EPS!P$2,NoSettings!$C$1:$AH$1,0))</f>
        <v>0</v>
      </c>
      <c r="Q3473">
        <f>INDEX(NoSettings!$C$2:$AH$7395,MATCH(EPS!$F3473,NoSettings!$A$2:$A$7395,0),MATCH(EPS!Q$2,NoSettings!$C$1:$AH$1,0))</f>
        <v>0</v>
      </c>
      <c r="R3473">
        <f>INDEX(NoSettings!$C$2:$AH$7395,MATCH(EPS!$F3473,NoSettings!$A$2:$A$7395,0),MATCH(EPS!R$2,NoSettings!$C$1:$AH$1,0))</f>
        <v>0</v>
      </c>
      <c r="S3473">
        <f>INDEX(NoSettings!$C$2:$AH$7395,MATCH(EPS!$F3473,NoSettings!$A$2:$A$7395,0),MATCH(EPS!S$2,NoSettings!$C$1:$AH$1,0))</f>
        <v>0</v>
      </c>
      <c r="T3473">
        <f>INDEX(NoSettings!$C$2:$AH$7395,MATCH(EPS!$F3473,NoSettings!$A$2:$A$7395,0),MATCH(EPS!T$2,NoSettings!$C$1:$AH$1,0))</f>
        <v>0</v>
      </c>
      <c r="U3473">
        <f>INDEX(NoSettings!$C$2:$AH$7395,MATCH(EPS!$F3473,NoSettings!$A$2:$A$7395,0),MATCH(EPS!U$2,NoSettings!$C$1:$AH$1,0))</f>
        <v>0</v>
      </c>
      <c r="V3473">
        <f>INDEX(NoSettings!$C$2:$AH$7395,MATCH(EPS!$F3473,NoSettings!$A$2:$A$7395,0),MATCH(EPS!V$2,NoSettings!$C$1:$AH$1,0))</f>
        <v>0</v>
      </c>
      <c r="W3473">
        <f>INDEX(NoSettings!$C$2:$AH$7395,MATCH(EPS!$F3473,NoSettings!$A$2:$A$7395,0),MATCH(EPS!W$2,NoSettings!$C$1:$AH$1,0))</f>
        <v>0</v>
      </c>
      <c r="X3473">
        <f>INDEX(NoSettings!$C$2:$AH$7395,MATCH(EPS!$F3473,NoSettings!$A$2:$A$7395,0),MATCH(EPS!X$2,NoSettings!$C$1:$AH$1,0))</f>
        <v>0</v>
      </c>
      <c r="Y3473">
        <f>INDEX(NoSettings!$C$2:$AH$7395,MATCH(EPS!$F3473,NoSettings!$A$2:$A$7395,0),MATCH(EPS!Y$2,NoSettings!$C$1:$AH$1,0))</f>
        <v>0</v>
      </c>
      <c r="Z3473">
        <f>INDEX(NoSettings!$C$2:$AH$7395,MATCH(EPS!$F3473,NoSettings!$A$2:$A$7395,0),MATCH(EPS!Z$2,NoSettings!$C$1:$AH$1,0))</f>
        <v>0</v>
      </c>
      <c r="AA3473">
        <f>INDEX(NoSettings!$C$2:$AH$7395,MATCH(EPS!$F3473,NoSettings!$A$2:$A$7395,0),MATCH(EPS!AA$2,NoSettings!$C$1:$AH$1,0))</f>
        <v>0</v>
      </c>
      <c r="AB3473">
        <f>INDEX(NoSettings!$C$2:$AH$7395,MATCH(EPS!$F3473,NoSettings!$A$2:$A$7395,0),MATCH(EPS!AB$2,NoSettings!$C$1:$AH$1,0))</f>
        <v>0</v>
      </c>
      <c r="AC3473">
        <f>INDEX(NoSettings!$C$2:$AH$7395,MATCH(EPS!$F3473,NoSettings!$A$2:$A$7395,0),MATCH(EPS!AC$2,NoSettings!$C$1:$AH$1,0))</f>
        <v>0</v>
      </c>
      <c r="AD3473">
        <f>INDEX(NoSettings!$C$2:$AH$7395,MATCH(EPS!$F3473,NoSettings!$A$2:$A$7395,0),MATCH(EPS!AD$2,NoSettings!$C$1:$AH$1,0))</f>
        <v>0</v>
      </c>
      <c r="AE3473">
        <f>INDEX(NoSettings!$C$2:$AH$7395,MATCH(EPS!$F3473,NoSettings!$A$2:$A$7395,0),MATCH(EPS!AE$2,NoSettings!$C$1:$AH$1,0))</f>
        <v>0</v>
      </c>
      <c r="AF3473">
        <f>INDEX(NoSettings!$C$2:$AH$7395,MATCH(EPS!$F3473,NoSettings!$A$2:$A$7395,0),MATCH(EPS!AF$2,NoSettings!$C$1:$AH$1,0))</f>
        <v>0</v>
      </c>
      <c r="AG3473">
        <f>INDEX(NoSettings!$C$2:$AH$7395,MATCH(EPS!$F3473,NoSettings!$A$2:$A$7395,0),MATCH(EPS!AG$2,NoSettings!$C$1:$AH$1,0))</f>
        <v>0</v>
      </c>
      <c r="AH3473">
        <f>INDEX(NoSettings!$C$2:$AH$7395,MATCH(EPS!$F3473,NoSettings!$A$2:$A$7395,0),MATCH(EPS!AH$2,NoSettings!$C$1:$AH$1,0))</f>
        <v>0</v>
      </c>
      <c r="AI3473">
        <f>INDEX(NoSettings!$C$2:$AH$7395,MATCH(EPS!$F3473,NoSettings!$A$2:$A$7395,0),MATCH(EPS!AI$2,NoSettings!$C$1:$AH$1,0))</f>
        <v>0</v>
      </c>
      <c r="AJ3473">
        <f>INDEX(NoSettings!$C$2:$AH$7395,MATCH(EPS!$F3473,NoSettings!$A$2:$A$7395,0),MATCH(EPS!AJ$2,NoSettings!$C$1:$AH$1,0))</f>
        <v>0</v>
      </c>
      <c r="AK3473">
        <f>INDEX(NoSettings!$C$2:$AH$7395,MATCH(EPS!$F3473,NoSettings!$A$2:$A$7395,0),MATCH(EPS!AK$2,NoSettings!$C$1:$AH$1,0))</f>
        <v>0</v>
      </c>
    </row>
    <row r="3474" spans="1:37" x14ac:dyDescent="0.3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7395,MATCH(EPS!$F3474,NoSettings!$A$2:$A$7395,0),MATCH(EPS!G$2,NoSettings!$C$1:$AH$1,0))</f>
        <v>0</v>
      </c>
      <c r="H3474">
        <f>INDEX(NoSettings!$C$2:$AH$7395,MATCH(EPS!$F3474,NoSettings!$A$2:$A$7395,0),MATCH(EPS!H$2,NoSettings!$C$1:$AH$1,0))</f>
        <v>0</v>
      </c>
      <c r="I3474">
        <f>INDEX(NoSettings!$C$2:$AH$7395,MATCH(EPS!$F3474,NoSettings!$A$2:$A$7395,0),MATCH(EPS!I$2,NoSettings!$C$1:$AH$1,0))</f>
        <v>0</v>
      </c>
      <c r="J3474">
        <f>INDEX(NoSettings!$C$2:$AH$7395,MATCH(EPS!$F3474,NoSettings!$A$2:$A$7395,0),MATCH(EPS!J$2,NoSettings!$C$1:$AH$1,0))</f>
        <v>0</v>
      </c>
      <c r="K3474">
        <f>INDEX(NoSettings!$C$2:$AH$7395,MATCH(EPS!$F3474,NoSettings!$A$2:$A$7395,0),MATCH(EPS!K$2,NoSettings!$C$1:$AH$1,0))</f>
        <v>0</v>
      </c>
      <c r="L3474">
        <f>INDEX(NoSettings!$C$2:$AH$7395,MATCH(EPS!$F3474,NoSettings!$A$2:$A$7395,0),MATCH(EPS!L$2,NoSettings!$C$1:$AH$1,0))</f>
        <v>0</v>
      </c>
      <c r="M3474">
        <f>INDEX(NoSettings!$C$2:$AH$7395,MATCH(EPS!$F3474,NoSettings!$A$2:$A$7395,0),MATCH(EPS!M$2,NoSettings!$C$1:$AH$1,0))</f>
        <v>0</v>
      </c>
      <c r="N3474">
        <f>INDEX(NoSettings!$C$2:$AH$7395,MATCH(EPS!$F3474,NoSettings!$A$2:$A$7395,0),MATCH(EPS!N$2,NoSettings!$C$1:$AH$1,0))</f>
        <v>0</v>
      </c>
      <c r="O3474">
        <f>INDEX(NoSettings!$C$2:$AH$7395,MATCH(EPS!$F3474,NoSettings!$A$2:$A$7395,0),MATCH(EPS!O$2,NoSettings!$C$1:$AH$1,0))</f>
        <v>0</v>
      </c>
      <c r="P3474">
        <f>INDEX(NoSettings!$C$2:$AH$7395,MATCH(EPS!$F3474,NoSettings!$A$2:$A$7395,0),MATCH(EPS!P$2,NoSettings!$C$1:$AH$1,0))</f>
        <v>0</v>
      </c>
      <c r="Q3474">
        <f>INDEX(NoSettings!$C$2:$AH$7395,MATCH(EPS!$F3474,NoSettings!$A$2:$A$7395,0),MATCH(EPS!Q$2,NoSettings!$C$1:$AH$1,0))</f>
        <v>0</v>
      </c>
      <c r="R3474">
        <f>INDEX(NoSettings!$C$2:$AH$7395,MATCH(EPS!$F3474,NoSettings!$A$2:$A$7395,0),MATCH(EPS!R$2,NoSettings!$C$1:$AH$1,0))</f>
        <v>0</v>
      </c>
      <c r="S3474">
        <f>INDEX(NoSettings!$C$2:$AH$7395,MATCH(EPS!$F3474,NoSettings!$A$2:$A$7395,0),MATCH(EPS!S$2,NoSettings!$C$1:$AH$1,0))</f>
        <v>0</v>
      </c>
      <c r="T3474">
        <f>INDEX(NoSettings!$C$2:$AH$7395,MATCH(EPS!$F3474,NoSettings!$A$2:$A$7395,0),MATCH(EPS!T$2,NoSettings!$C$1:$AH$1,0))</f>
        <v>0</v>
      </c>
      <c r="U3474">
        <f>INDEX(NoSettings!$C$2:$AH$7395,MATCH(EPS!$F3474,NoSettings!$A$2:$A$7395,0),MATCH(EPS!U$2,NoSettings!$C$1:$AH$1,0))</f>
        <v>0</v>
      </c>
      <c r="V3474">
        <f>INDEX(NoSettings!$C$2:$AH$7395,MATCH(EPS!$F3474,NoSettings!$A$2:$A$7395,0),MATCH(EPS!V$2,NoSettings!$C$1:$AH$1,0))</f>
        <v>0</v>
      </c>
      <c r="W3474">
        <f>INDEX(NoSettings!$C$2:$AH$7395,MATCH(EPS!$F3474,NoSettings!$A$2:$A$7395,0),MATCH(EPS!W$2,NoSettings!$C$1:$AH$1,0))</f>
        <v>0</v>
      </c>
      <c r="X3474">
        <f>INDEX(NoSettings!$C$2:$AH$7395,MATCH(EPS!$F3474,NoSettings!$A$2:$A$7395,0),MATCH(EPS!X$2,NoSettings!$C$1:$AH$1,0))</f>
        <v>0</v>
      </c>
      <c r="Y3474">
        <f>INDEX(NoSettings!$C$2:$AH$7395,MATCH(EPS!$F3474,NoSettings!$A$2:$A$7395,0),MATCH(EPS!Y$2,NoSettings!$C$1:$AH$1,0))</f>
        <v>0</v>
      </c>
      <c r="Z3474">
        <f>INDEX(NoSettings!$C$2:$AH$7395,MATCH(EPS!$F3474,NoSettings!$A$2:$A$7395,0),MATCH(EPS!Z$2,NoSettings!$C$1:$AH$1,0))</f>
        <v>0</v>
      </c>
      <c r="AA3474">
        <f>INDEX(NoSettings!$C$2:$AH$7395,MATCH(EPS!$F3474,NoSettings!$A$2:$A$7395,0),MATCH(EPS!AA$2,NoSettings!$C$1:$AH$1,0))</f>
        <v>0</v>
      </c>
      <c r="AB3474">
        <f>INDEX(NoSettings!$C$2:$AH$7395,MATCH(EPS!$F3474,NoSettings!$A$2:$A$7395,0),MATCH(EPS!AB$2,NoSettings!$C$1:$AH$1,0))</f>
        <v>0</v>
      </c>
      <c r="AC3474">
        <f>INDEX(NoSettings!$C$2:$AH$7395,MATCH(EPS!$F3474,NoSettings!$A$2:$A$7395,0),MATCH(EPS!AC$2,NoSettings!$C$1:$AH$1,0))</f>
        <v>0</v>
      </c>
      <c r="AD3474">
        <f>INDEX(NoSettings!$C$2:$AH$7395,MATCH(EPS!$F3474,NoSettings!$A$2:$A$7395,0),MATCH(EPS!AD$2,NoSettings!$C$1:$AH$1,0))</f>
        <v>0</v>
      </c>
      <c r="AE3474">
        <f>INDEX(NoSettings!$C$2:$AH$7395,MATCH(EPS!$F3474,NoSettings!$A$2:$A$7395,0),MATCH(EPS!AE$2,NoSettings!$C$1:$AH$1,0))</f>
        <v>0</v>
      </c>
      <c r="AF3474">
        <f>INDEX(NoSettings!$C$2:$AH$7395,MATCH(EPS!$F3474,NoSettings!$A$2:$A$7395,0),MATCH(EPS!AF$2,NoSettings!$C$1:$AH$1,0))</f>
        <v>0</v>
      </c>
      <c r="AG3474">
        <f>INDEX(NoSettings!$C$2:$AH$7395,MATCH(EPS!$F3474,NoSettings!$A$2:$A$7395,0),MATCH(EPS!AG$2,NoSettings!$C$1:$AH$1,0))</f>
        <v>0</v>
      </c>
      <c r="AH3474">
        <f>INDEX(NoSettings!$C$2:$AH$7395,MATCH(EPS!$F3474,NoSettings!$A$2:$A$7395,0),MATCH(EPS!AH$2,NoSettings!$C$1:$AH$1,0))</f>
        <v>0</v>
      </c>
      <c r="AI3474">
        <f>INDEX(NoSettings!$C$2:$AH$7395,MATCH(EPS!$F3474,NoSettings!$A$2:$A$7395,0),MATCH(EPS!AI$2,NoSettings!$C$1:$AH$1,0))</f>
        <v>0</v>
      </c>
      <c r="AJ3474">
        <f>INDEX(NoSettings!$C$2:$AH$7395,MATCH(EPS!$F3474,NoSettings!$A$2:$A$7395,0),MATCH(EPS!AJ$2,NoSettings!$C$1:$AH$1,0))</f>
        <v>0</v>
      </c>
      <c r="AK3474">
        <f>INDEX(NoSettings!$C$2:$AH$7395,MATCH(EPS!$F3474,NoSettings!$A$2:$A$7395,0),MATCH(EPS!AK$2,NoSettings!$C$1:$AH$1,0))</f>
        <v>0</v>
      </c>
    </row>
    <row r="3475" spans="1:37" x14ac:dyDescent="0.3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7395,MATCH(EPS!$F3475,NoSettings!$A$2:$A$7395,0),MATCH(EPS!G$2,NoSettings!$C$1:$AH$1,0))</f>
        <v>0</v>
      </c>
      <c r="H3475">
        <f>INDEX(NoSettings!$C$2:$AH$7395,MATCH(EPS!$F3475,NoSettings!$A$2:$A$7395,0),MATCH(EPS!H$2,NoSettings!$C$1:$AH$1,0))</f>
        <v>0</v>
      </c>
      <c r="I3475">
        <f>INDEX(NoSettings!$C$2:$AH$7395,MATCH(EPS!$F3475,NoSettings!$A$2:$A$7395,0),MATCH(EPS!I$2,NoSettings!$C$1:$AH$1,0))</f>
        <v>0</v>
      </c>
      <c r="J3475">
        <f>INDEX(NoSettings!$C$2:$AH$7395,MATCH(EPS!$F3475,NoSettings!$A$2:$A$7395,0),MATCH(EPS!J$2,NoSettings!$C$1:$AH$1,0))</f>
        <v>0</v>
      </c>
      <c r="K3475">
        <f>INDEX(NoSettings!$C$2:$AH$7395,MATCH(EPS!$F3475,NoSettings!$A$2:$A$7395,0),MATCH(EPS!K$2,NoSettings!$C$1:$AH$1,0))</f>
        <v>0</v>
      </c>
      <c r="L3475">
        <f>INDEX(NoSettings!$C$2:$AH$7395,MATCH(EPS!$F3475,NoSettings!$A$2:$A$7395,0),MATCH(EPS!L$2,NoSettings!$C$1:$AH$1,0))</f>
        <v>0</v>
      </c>
      <c r="M3475">
        <f>INDEX(NoSettings!$C$2:$AH$7395,MATCH(EPS!$F3475,NoSettings!$A$2:$A$7395,0),MATCH(EPS!M$2,NoSettings!$C$1:$AH$1,0))</f>
        <v>0</v>
      </c>
      <c r="N3475">
        <f>INDEX(NoSettings!$C$2:$AH$7395,MATCH(EPS!$F3475,NoSettings!$A$2:$A$7395,0),MATCH(EPS!N$2,NoSettings!$C$1:$AH$1,0))</f>
        <v>0</v>
      </c>
      <c r="O3475">
        <f>INDEX(NoSettings!$C$2:$AH$7395,MATCH(EPS!$F3475,NoSettings!$A$2:$A$7395,0),MATCH(EPS!O$2,NoSettings!$C$1:$AH$1,0))</f>
        <v>0</v>
      </c>
      <c r="P3475">
        <f>INDEX(NoSettings!$C$2:$AH$7395,MATCH(EPS!$F3475,NoSettings!$A$2:$A$7395,0),MATCH(EPS!P$2,NoSettings!$C$1:$AH$1,0))</f>
        <v>0</v>
      </c>
      <c r="Q3475">
        <f>INDEX(NoSettings!$C$2:$AH$7395,MATCH(EPS!$F3475,NoSettings!$A$2:$A$7395,0),MATCH(EPS!Q$2,NoSettings!$C$1:$AH$1,0))</f>
        <v>0</v>
      </c>
      <c r="R3475">
        <f>INDEX(NoSettings!$C$2:$AH$7395,MATCH(EPS!$F3475,NoSettings!$A$2:$A$7395,0),MATCH(EPS!R$2,NoSettings!$C$1:$AH$1,0))</f>
        <v>0</v>
      </c>
      <c r="S3475">
        <f>INDEX(NoSettings!$C$2:$AH$7395,MATCH(EPS!$F3475,NoSettings!$A$2:$A$7395,0),MATCH(EPS!S$2,NoSettings!$C$1:$AH$1,0))</f>
        <v>0</v>
      </c>
      <c r="T3475">
        <f>INDEX(NoSettings!$C$2:$AH$7395,MATCH(EPS!$F3475,NoSettings!$A$2:$A$7395,0),MATCH(EPS!T$2,NoSettings!$C$1:$AH$1,0))</f>
        <v>0</v>
      </c>
      <c r="U3475">
        <f>INDEX(NoSettings!$C$2:$AH$7395,MATCH(EPS!$F3475,NoSettings!$A$2:$A$7395,0),MATCH(EPS!U$2,NoSettings!$C$1:$AH$1,0))</f>
        <v>0</v>
      </c>
      <c r="V3475">
        <f>INDEX(NoSettings!$C$2:$AH$7395,MATCH(EPS!$F3475,NoSettings!$A$2:$A$7395,0),MATCH(EPS!V$2,NoSettings!$C$1:$AH$1,0))</f>
        <v>0</v>
      </c>
      <c r="W3475">
        <f>INDEX(NoSettings!$C$2:$AH$7395,MATCH(EPS!$F3475,NoSettings!$A$2:$A$7395,0),MATCH(EPS!W$2,NoSettings!$C$1:$AH$1,0))</f>
        <v>0</v>
      </c>
      <c r="X3475">
        <f>INDEX(NoSettings!$C$2:$AH$7395,MATCH(EPS!$F3475,NoSettings!$A$2:$A$7395,0),MATCH(EPS!X$2,NoSettings!$C$1:$AH$1,0))</f>
        <v>0</v>
      </c>
      <c r="Y3475">
        <f>INDEX(NoSettings!$C$2:$AH$7395,MATCH(EPS!$F3475,NoSettings!$A$2:$A$7395,0),MATCH(EPS!Y$2,NoSettings!$C$1:$AH$1,0))</f>
        <v>0</v>
      </c>
      <c r="Z3475">
        <f>INDEX(NoSettings!$C$2:$AH$7395,MATCH(EPS!$F3475,NoSettings!$A$2:$A$7395,0),MATCH(EPS!Z$2,NoSettings!$C$1:$AH$1,0))</f>
        <v>0</v>
      </c>
      <c r="AA3475">
        <f>INDEX(NoSettings!$C$2:$AH$7395,MATCH(EPS!$F3475,NoSettings!$A$2:$A$7395,0),MATCH(EPS!AA$2,NoSettings!$C$1:$AH$1,0))</f>
        <v>0</v>
      </c>
      <c r="AB3475">
        <f>INDEX(NoSettings!$C$2:$AH$7395,MATCH(EPS!$F3475,NoSettings!$A$2:$A$7395,0),MATCH(EPS!AB$2,NoSettings!$C$1:$AH$1,0))</f>
        <v>0</v>
      </c>
      <c r="AC3475">
        <f>INDEX(NoSettings!$C$2:$AH$7395,MATCH(EPS!$F3475,NoSettings!$A$2:$A$7395,0),MATCH(EPS!AC$2,NoSettings!$C$1:$AH$1,0))</f>
        <v>0</v>
      </c>
      <c r="AD3475">
        <f>INDEX(NoSettings!$C$2:$AH$7395,MATCH(EPS!$F3475,NoSettings!$A$2:$A$7395,0),MATCH(EPS!AD$2,NoSettings!$C$1:$AH$1,0))</f>
        <v>0</v>
      </c>
      <c r="AE3475">
        <f>INDEX(NoSettings!$C$2:$AH$7395,MATCH(EPS!$F3475,NoSettings!$A$2:$A$7395,0),MATCH(EPS!AE$2,NoSettings!$C$1:$AH$1,0))</f>
        <v>0</v>
      </c>
      <c r="AF3475">
        <f>INDEX(NoSettings!$C$2:$AH$7395,MATCH(EPS!$F3475,NoSettings!$A$2:$A$7395,0),MATCH(EPS!AF$2,NoSettings!$C$1:$AH$1,0))</f>
        <v>0</v>
      </c>
      <c r="AG3475">
        <f>INDEX(NoSettings!$C$2:$AH$7395,MATCH(EPS!$F3475,NoSettings!$A$2:$A$7395,0),MATCH(EPS!AG$2,NoSettings!$C$1:$AH$1,0))</f>
        <v>0</v>
      </c>
      <c r="AH3475">
        <f>INDEX(NoSettings!$C$2:$AH$7395,MATCH(EPS!$F3475,NoSettings!$A$2:$A$7395,0),MATCH(EPS!AH$2,NoSettings!$C$1:$AH$1,0))</f>
        <v>0</v>
      </c>
      <c r="AI3475">
        <f>INDEX(NoSettings!$C$2:$AH$7395,MATCH(EPS!$F3475,NoSettings!$A$2:$A$7395,0),MATCH(EPS!AI$2,NoSettings!$C$1:$AH$1,0))</f>
        <v>0</v>
      </c>
      <c r="AJ3475">
        <f>INDEX(NoSettings!$C$2:$AH$7395,MATCH(EPS!$F3475,NoSettings!$A$2:$A$7395,0),MATCH(EPS!AJ$2,NoSettings!$C$1:$AH$1,0))</f>
        <v>0</v>
      </c>
      <c r="AK3475">
        <f>INDEX(NoSettings!$C$2:$AH$7395,MATCH(EPS!$F3475,NoSettings!$A$2:$A$7395,0),MATCH(EPS!AK$2,NoSettings!$C$1:$AH$1,0))</f>
        <v>0</v>
      </c>
    </row>
    <row r="3476" spans="1:37" x14ac:dyDescent="0.3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7395,MATCH(EPS!$F3476,NoSettings!$A$2:$A$7395,0),MATCH(EPS!G$2,NoSettings!$C$1:$AH$1,0))</f>
        <v>0</v>
      </c>
      <c r="H3476">
        <f>INDEX(NoSettings!$C$2:$AH$7395,MATCH(EPS!$F3476,NoSettings!$A$2:$A$7395,0),MATCH(EPS!H$2,NoSettings!$C$1:$AH$1,0))</f>
        <v>0</v>
      </c>
      <c r="I3476">
        <f>INDEX(NoSettings!$C$2:$AH$7395,MATCH(EPS!$F3476,NoSettings!$A$2:$A$7395,0),MATCH(EPS!I$2,NoSettings!$C$1:$AH$1,0))</f>
        <v>0</v>
      </c>
      <c r="J3476">
        <f>INDEX(NoSettings!$C$2:$AH$7395,MATCH(EPS!$F3476,NoSettings!$A$2:$A$7395,0),MATCH(EPS!J$2,NoSettings!$C$1:$AH$1,0))</f>
        <v>0</v>
      </c>
      <c r="K3476">
        <f>INDEX(NoSettings!$C$2:$AH$7395,MATCH(EPS!$F3476,NoSettings!$A$2:$A$7395,0),MATCH(EPS!K$2,NoSettings!$C$1:$AH$1,0))</f>
        <v>0</v>
      </c>
      <c r="L3476">
        <f>INDEX(NoSettings!$C$2:$AH$7395,MATCH(EPS!$F3476,NoSettings!$A$2:$A$7395,0),MATCH(EPS!L$2,NoSettings!$C$1:$AH$1,0))</f>
        <v>0</v>
      </c>
      <c r="M3476">
        <f>INDEX(NoSettings!$C$2:$AH$7395,MATCH(EPS!$F3476,NoSettings!$A$2:$A$7395,0),MATCH(EPS!M$2,NoSettings!$C$1:$AH$1,0))</f>
        <v>0</v>
      </c>
      <c r="N3476">
        <f>INDEX(NoSettings!$C$2:$AH$7395,MATCH(EPS!$F3476,NoSettings!$A$2:$A$7395,0),MATCH(EPS!N$2,NoSettings!$C$1:$AH$1,0))</f>
        <v>0</v>
      </c>
      <c r="O3476">
        <f>INDEX(NoSettings!$C$2:$AH$7395,MATCH(EPS!$F3476,NoSettings!$A$2:$A$7395,0),MATCH(EPS!O$2,NoSettings!$C$1:$AH$1,0))</f>
        <v>0</v>
      </c>
      <c r="P3476">
        <f>INDEX(NoSettings!$C$2:$AH$7395,MATCH(EPS!$F3476,NoSettings!$A$2:$A$7395,0),MATCH(EPS!P$2,NoSettings!$C$1:$AH$1,0))</f>
        <v>0</v>
      </c>
      <c r="Q3476">
        <f>INDEX(NoSettings!$C$2:$AH$7395,MATCH(EPS!$F3476,NoSettings!$A$2:$A$7395,0),MATCH(EPS!Q$2,NoSettings!$C$1:$AH$1,0))</f>
        <v>0</v>
      </c>
      <c r="R3476">
        <f>INDEX(NoSettings!$C$2:$AH$7395,MATCH(EPS!$F3476,NoSettings!$A$2:$A$7395,0),MATCH(EPS!R$2,NoSettings!$C$1:$AH$1,0))</f>
        <v>0</v>
      </c>
      <c r="S3476">
        <f>INDEX(NoSettings!$C$2:$AH$7395,MATCH(EPS!$F3476,NoSettings!$A$2:$A$7395,0),MATCH(EPS!S$2,NoSettings!$C$1:$AH$1,0))</f>
        <v>0</v>
      </c>
      <c r="T3476">
        <f>INDEX(NoSettings!$C$2:$AH$7395,MATCH(EPS!$F3476,NoSettings!$A$2:$A$7395,0),MATCH(EPS!T$2,NoSettings!$C$1:$AH$1,0))</f>
        <v>0</v>
      </c>
      <c r="U3476">
        <f>INDEX(NoSettings!$C$2:$AH$7395,MATCH(EPS!$F3476,NoSettings!$A$2:$A$7395,0),MATCH(EPS!U$2,NoSettings!$C$1:$AH$1,0))</f>
        <v>0</v>
      </c>
      <c r="V3476">
        <f>INDEX(NoSettings!$C$2:$AH$7395,MATCH(EPS!$F3476,NoSettings!$A$2:$A$7395,0),MATCH(EPS!V$2,NoSettings!$C$1:$AH$1,0))</f>
        <v>0</v>
      </c>
      <c r="W3476">
        <f>INDEX(NoSettings!$C$2:$AH$7395,MATCH(EPS!$F3476,NoSettings!$A$2:$A$7395,0),MATCH(EPS!W$2,NoSettings!$C$1:$AH$1,0))</f>
        <v>0</v>
      </c>
      <c r="X3476">
        <f>INDEX(NoSettings!$C$2:$AH$7395,MATCH(EPS!$F3476,NoSettings!$A$2:$A$7395,0),MATCH(EPS!X$2,NoSettings!$C$1:$AH$1,0))</f>
        <v>0</v>
      </c>
      <c r="Y3476">
        <f>INDEX(NoSettings!$C$2:$AH$7395,MATCH(EPS!$F3476,NoSettings!$A$2:$A$7395,0),MATCH(EPS!Y$2,NoSettings!$C$1:$AH$1,0))</f>
        <v>0</v>
      </c>
      <c r="Z3476">
        <f>INDEX(NoSettings!$C$2:$AH$7395,MATCH(EPS!$F3476,NoSettings!$A$2:$A$7395,0),MATCH(EPS!Z$2,NoSettings!$C$1:$AH$1,0))</f>
        <v>0</v>
      </c>
      <c r="AA3476">
        <f>INDEX(NoSettings!$C$2:$AH$7395,MATCH(EPS!$F3476,NoSettings!$A$2:$A$7395,0),MATCH(EPS!AA$2,NoSettings!$C$1:$AH$1,0))</f>
        <v>0</v>
      </c>
      <c r="AB3476">
        <f>INDEX(NoSettings!$C$2:$AH$7395,MATCH(EPS!$F3476,NoSettings!$A$2:$A$7395,0),MATCH(EPS!AB$2,NoSettings!$C$1:$AH$1,0))</f>
        <v>0</v>
      </c>
      <c r="AC3476">
        <f>INDEX(NoSettings!$C$2:$AH$7395,MATCH(EPS!$F3476,NoSettings!$A$2:$A$7395,0),MATCH(EPS!AC$2,NoSettings!$C$1:$AH$1,0))</f>
        <v>0</v>
      </c>
      <c r="AD3476">
        <f>INDEX(NoSettings!$C$2:$AH$7395,MATCH(EPS!$F3476,NoSettings!$A$2:$A$7395,0),MATCH(EPS!AD$2,NoSettings!$C$1:$AH$1,0))</f>
        <v>0</v>
      </c>
      <c r="AE3476">
        <f>INDEX(NoSettings!$C$2:$AH$7395,MATCH(EPS!$F3476,NoSettings!$A$2:$A$7395,0),MATCH(EPS!AE$2,NoSettings!$C$1:$AH$1,0))</f>
        <v>0</v>
      </c>
      <c r="AF3476">
        <f>INDEX(NoSettings!$C$2:$AH$7395,MATCH(EPS!$F3476,NoSettings!$A$2:$A$7395,0),MATCH(EPS!AF$2,NoSettings!$C$1:$AH$1,0))</f>
        <v>0</v>
      </c>
      <c r="AG3476">
        <f>INDEX(NoSettings!$C$2:$AH$7395,MATCH(EPS!$F3476,NoSettings!$A$2:$A$7395,0),MATCH(EPS!AG$2,NoSettings!$C$1:$AH$1,0))</f>
        <v>0</v>
      </c>
      <c r="AH3476">
        <f>INDEX(NoSettings!$C$2:$AH$7395,MATCH(EPS!$F3476,NoSettings!$A$2:$A$7395,0),MATCH(EPS!AH$2,NoSettings!$C$1:$AH$1,0))</f>
        <v>0</v>
      </c>
      <c r="AI3476">
        <f>INDEX(NoSettings!$C$2:$AH$7395,MATCH(EPS!$F3476,NoSettings!$A$2:$A$7395,0),MATCH(EPS!AI$2,NoSettings!$C$1:$AH$1,0))</f>
        <v>0</v>
      </c>
      <c r="AJ3476">
        <f>INDEX(NoSettings!$C$2:$AH$7395,MATCH(EPS!$F3476,NoSettings!$A$2:$A$7395,0),MATCH(EPS!AJ$2,NoSettings!$C$1:$AH$1,0))</f>
        <v>0</v>
      </c>
      <c r="AK3476">
        <f>INDEX(NoSettings!$C$2:$AH$7395,MATCH(EPS!$F3476,NoSettings!$A$2:$A$7395,0),MATCH(EPS!AK$2,NoSettings!$C$1:$AH$1,0))</f>
        <v>0</v>
      </c>
    </row>
    <row r="3477" spans="1:37" x14ac:dyDescent="0.3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7395,MATCH(EPS!$F3477,NoSettings!$A$2:$A$7395,0),MATCH(EPS!G$2,NoSettings!$C$1:$AH$1,0))</f>
        <v>0</v>
      </c>
      <c r="H3477">
        <f>INDEX(NoSettings!$C$2:$AH$7395,MATCH(EPS!$F3477,NoSettings!$A$2:$A$7395,0),MATCH(EPS!H$2,NoSettings!$C$1:$AH$1,0))</f>
        <v>0</v>
      </c>
      <c r="I3477">
        <f>INDEX(NoSettings!$C$2:$AH$7395,MATCH(EPS!$F3477,NoSettings!$A$2:$A$7395,0),MATCH(EPS!I$2,NoSettings!$C$1:$AH$1,0))</f>
        <v>0</v>
      </c>
      <c r="J3477">
        <f>INDEX(NoSettings!$C$2:$AH$7395,MATCH(EPS!$F3477,NoSettings!$A$2:$A$7395,0),MATCH(EPS!J$2,NoSettings!$C$1:$AH$1,0))</f>
        <v>0</v>
      </c>
      <c r="K3477">
        <f>INDEX(NoSettings!$C$2:$AH$7395,MATCH(EPS!$F3477,NoSettings!$A$2:$A$7395,0),MATCH(EPS!K$2,NoSettings!$C$1:$AH$1,0))</f>
        <v>0</v>
      </c>
      <c r="L3477">
        <f>INDEX(NoSettings!$C$2:$AH$7395,MATCH(EPS!$F3477,NoSettings!$A$2:$A$7395,0),MATCH(EPS!L$2,NoSettings!$C$1:$AH$1,0))</f>
        <v>0</v>
      </c>
      <c r="M3477">
        <f>INDEX(NoSettings!$C$2:$AH$7395,MATCH(EPS!$F3477,NoSettings!$A$2:$A$7395,0),MATCH(EPS!M$2,NoSettings!$C$1:$AH$1,0))</f>
        <v>0</v>
      </c>
      <c r="N3477">
        <f>INDEX(NoSettings!$C$2:$AH$7395,MATCH(EPS!$F3477,NoSettings!$A$2:$A$7395,0),MATCH(EPS!N$2,NoSettings!$C$1:$AH$1,0))</f>
        <v>0</v>
      </c>
      <c r="O3477">
        <f>INDEX(NoSettings!$C$2:$AH$7395,MATCH(EPS!$F3477,NoSettings!$A$2:$A$7395,0),MATCH(EPS!O$2,NoSettings!$C$1:$AH$1,0))</f>
        <v>0</v>
      </c>
      <c r="P3477">
        <f>INDEX(NoSettings!$C$2:$AH$7395,MATCH(EPS!$F3477,NoSettings!$A$2:$A$7395,0),MATCH(EPS!P$2,NoSettings!$C$1:$AH$1,0))</f>
        <v>0</v>
      </c>
      <c r="Q3477">
        <f>INDEX(NoSettings!$C$2:$AH$7395,MATCH(EPS!$F3477,NoSettings!$A$2:$A$7395,0),MATCH(EPS!Q$2,NoSettings!$C$1:$AH$1,0))</f>
        <v>0</v>
      </c>
      <c r="R3477">
        <f>INDEX(NoSettings!$C$2:$AH$7395,MATCH(EPS!$F3477,NoSettings!$A$2:$A$7395,0),MATCH(EPS!R$2,NoSettings!$C$1:$AH$1,0))</f>
        <v>0</v>
      </c>
      <c r="S3477">
        <f>INDEX(NoSettings!$C$2:$AH$7395,MATCH(EPS!$F3477,NoSettings!$A$2:$A$7395,0),MATCH(EPS!S$2,NoSettings!$C$1:$AH$1,0))</f>
        <v>0</v>
      </c>
      <c r="T3477">
        <f>INDEX(NoSettings!$C$2:$AH$7395,MATCH(EPS!$F3477,NoSettings!$A$2:$A$7395,0),MATCH(EPS!T$2,NoSettings!$C$1:$AH$1,0))</f>
        <v>0</v>
      </c>
      <c r="U3477">
        <f>INDEX(NoSettings!$C$2:$AH$7395,MATCH(EPS!$F3477,NoSettings!$A$2:$A$7395,0),MATCH(EPS!U$2,NoSettings!$C$1:$AH$1,0))</f>
        <v>0</v>
      </c>
      <c r="V3477">
        <f>INDEX(NoSettings!$C$2:$AH$7395,MATCH(EPS!$F3477,NoSettings!$A$2:$A$7395,0),MATCH(EPS!V$2,NoSettings!$C$1:$AH$1,0))</f>
        <v>0</v>
      </c>
      <c r="W3477">
        <f>INDEX(NoSettings!$C$2:$AH$7395,MATCH(EPS!$F3477,NoSettings!$A$2:$A$7395,0),MATCH(EPS!W$2,NoSettings!$C$1:$AH$1,0))</f>
        <v>0</v>
      </c>
      <c r="X3477">
        <f>INDEX(NoSettings!$C$2:$AH$7395,MATCH(EPS!$F3477,NoSettings!$A$2:$A$7395,0),MATCH(EPS!X$2,NoSettings!$C$1:$AH$1,0))</f>
        <v>0</v>
      </c>
      <c r="Y3477">
        <f>INDEX(NoSettings!$C$2:$AH$7395,MATCH(EPS!$F3477,NoSettings!$A$2:$A$7395,0),MATCH(EPS!Y$2,NoSettings!$C$1:$AH$1,0))</f>
        <v>0</v>
      </c>
      <c r="Z3477">
        <f>INDEX(NoSettings!$C$2:$AH$7395,MATCH(EPS!$F3477,NoSettings!$A$2:$A$7395,0),MATCH(EPS!Z$2,NoSettings!$C$1:$AH$1,0))</f>
        <v>0</v>
      </c>
      <c r="AA3477">
        <f>INDEX(NoSettings!$C$2:$AH$7395,MATCH(EPS!$F3477,NoSettings!$A$2:$A$7395,0),MATCH(EPS!AA$2,NoSettings!$C$1:$AH$1,0))</f>
        <v>0</v>
      </c>
      <c r="AB3477">
        <f>INDEX(NoSettings!$C$2:$AH$7395,MATCH(EPS!$F3477,NoSettings!$A$2:$A$7395,0),MATCH(EPS!AB$2,NoSettings!$C$1:$AH$1,0))</f>
        <v>0</v>
      </c>
      <c r="AC3477">
        <f>INDEX(NoSettings!$C$2:$AH$7395,MATCH(EPS!$F3477,NoSettings!$A$2:$A$7395,0),MATCH(EPS!AC$2,NoSettings!$C$1:$AH$1,0))</f>
        <v>0</v>
      </c>
      <c r="AD3477">
        <f>INDEX(NoSettings!$C$2:$AH$7395,MATCH(EPS!$F3477,NoSettings!$A$2:$A$7395,0),MATCH(EPS!AD$2,NoSettings!$C$1:$AH$1,0))</f>
        <v>0</v>
      </c>
      <c r="AE3477">
        <f>INDEX(NoSettings!$C$2:$AH$7395,MATCH(EPS!$F3477,NoSettings!$A$2:$A$7395,0),MATCH(EPS!AE$2,NoSettings!$C$1:$AH$1,0))</f>
        <v>0</v>
      </c>
      <c r="AF3477">
        <f>INDEX(NoSettings!$C$2:$AH$7395,MATCH(EPS!$F3477,NoSettings!$A$2:$A$7395,0),MATCH(EPS!AF$2,NoSettings!$C$1:$AH$1,0))</f>
        <v>0</v>
      </c>
      <c r="AG3477">
        <f>INDEX(NoSettings!$C$2:$AH$7395,MATCH(EPS!$F3477,NoSettings!$A$2:$A$7395,0),MATCH(EPS!AG$2,NoSettings!$C$1:$AH$1,0))</f>
        <v>0</v>
      </c>
      <c r="AH3477">
        <f>INDEX(NoSettings!$C$2:$AH$7395,MATCH(EPS!$F3477,NoSettings!$A$2:$A$7395,0),MATCH(EPS!AH$2,NoSettings!$C$1:$AH$1,0))</f>
        <v>0</v>
      </c>
      <c r="AI3477">
        <f>INDEX(NoSettings!$C$2:$AH$7395,MATCH(EPS!$F3477,NoSettings!$A$2:$A$7395,0),MATCH(EPS!AI$2,NoSettings!$C$1:$AH$1,0))</f>
        <v>0</v>
      </c>
      <c r="AJ3477">
        <f>INDEX(NoSettings!$C$2:$AH$7395,MATCH(EPS!$F3477,NoSettings!$A$2:$A$7395,0),MATCH(EPS!AJ$2,NoSettings!$C$1:$AH$1,0))</f>
        <v>0</v>
      </c>
      <c r="AK3477">
        <f>INDEX(NoSettings!$C$2:$AH$7395,MATCH(EPS!$F3477,NoSettings!$A$2:$A$7395,0),MATCH(EPS!AK$2,NoSettings!$C$1:$AH$1,0))</f>
        <v>0</v>
      </c>
    </row>
    <row r="3478" spans="1:37" x14ac:dyDescent="0.3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7395,MATCH(EPS!$F3478,NoSettings!$A$2:$A$7395,0),MATCH(EPS!G$2,NoSettings!$C$1:$AH$1,0))</f>
        <v>0</v>
      </c>
      <c r="H3478">
        <f>INDEX(NoSettings!$C$2:$AH$7395,MATCH(EPS!$F3478,NoSettings!$A$2:$A$7395,0),MATCH(EPS!H$2,NoSettings!$C$1:$AH$1,0))</f>
        <v>0</v>
      </c>
      <c r="I3478">
        <f>INDEX(NoSettings!$C$2:$AH$7395,MATCH(EPS!$F3478,NoSettings!$A$2:$A$7395,0),MATCH(EPS!I$2,NoSettings!$C$1:$AH$1,0))</f>
        <v>0</v>
      </c>
      <c r="J3478">
        <f>INDEX(NoSettings!$C$2:$AH$7395,MATCH(EPS!$F3478,NoSettings!$A$2:$A$7395,0),MATCH(EPS!J$2,NoSettings!$C$1:$AH$1,0))</f>
        <v>0</v>
      </c>
      <c r="K3478">
        <f>INDEX(NoSettings!$C$2:$AH$7395,MATCH(EPS!$F3478,NoSettings!$A$2:$A$7395,0),MATCH(EPS!K$2,NoSettings!$C$1:$AH$1,0))</f>
        <v>0</v>
      </c>
      <c r="L3478">
        <f>INDEX(NoSettings!$C$2:$AH$7395,MATCH(EPS!$F3478,NoSettings!$A$2:$A$7395,0),MATCH(EPS!L$2,NoSettings!$C$1:$AH$1,0))</f>
        <v>0</v>
      </c>
      <c r="M3478">
        <f>INDEX(NoSettings!$C$2:$AH$7395,MATCH(EPS!$F3478,NoSettings!$A$2:$A$7395,0),MATCH(EPS!M$2,NoSettings!$C$1:$AH$1,0))</f>
        <v>0</v>
      </c>
      <c r="N3478">
        <f>INDEX(NoSettings!$C$2:$AH$7395,MATCH(EPS!$F3478,NoSettings!$A$2:$A$7395,0),MATCH(EPS!N$2,NoSettings!$C$1:$AH$1,0))</f>
        <v>0</v>
      </c>
      <c r="O3478">
        <f>INDEX(NoSettings!$C$2:$AH$7395,MATCH(EPS!$F3478,NoSettings!$A$2:$A$7395,0),MATCH(EPS!O$2,NoSettings!$C$1:$AH$1,0))</f>
        <v>0</v>
      </c>
      <c r="P3478">
        <f>INDEX(NoSettings!$C$2:$AH$7395,MATCH(EPS!$F3478,NoSettings!$A$2:$A$7395,0),MATCH(EPS!P$2,NoSettings!$C$1:$AH$1,0))</f>
        <v>0</v>
      </c>
      <c r="Q3478">
        <f>INDEX(NoSettings!$C$2:$AH$7395,MATCH(EPS!$F3478,NoSettings!$A$2:$A$7395,0),MATCH(EPS!Q$2,NoSettings!$C$1:$AH$1,0))</f>
        <v>0</v>
      </c>
      <c r="R3478">
        <f>INDEX(NoSettings!$C$2:$AH$7395,MATCH(EPS!$F3478,NoSettings!$A$2:$A$7395,0),MATCH(EPS!R$2,NoSettings!$C$1:$AH$1,0))</f>
        <v>0</v>
      </c>
      <c r="S3478">
        <f>INDEX(NoSettings!$C$2:$AH$7395,MATCH(EPS!$F3478,NoSettings!$A$2:$A$7395,0),MATCH(EPS!S$2,NoSettings!$C$1:$AH$1,0))</f>
        <v>0</v>
      </c>
      <c r="T3478">
        <f>INDEX(NoSettings!$C$2:$AH$7395,MATCH(EPS!$F3478,NoSettings!$A$2:$A$7395,0),MATCH(EPS!T$2,NoSettings!$C$1:$AH$1,0))</f>
        <v>0</v>
      </c>
      <c r="U3478">
        <f>INDEX(NoSettings!$C$2:$AH$7395,MATCH(EPS!$F3478,NoSettings!$A$2:$A$7395,0),MATCH(EPS!U$2,NoSettings!$C$1:$AH$1,0))</f>
        <v>0</v>
      </c>
      <c r="V3478">
        <f>INDEX(NoSettings!$C$2:$AH$7395,MATCH(EPS!$F3478,NoSettings!$A$2:$A$7395,0),MATCH(EPS!V$2,NoSettings!$C$1:$AH$1,0))</f>
        <v>0</v>
      </c>
      <c r="W3478">
        <f>INDEX(NoSettings!$C$2:$AH$7395,MATCH(EPS!$F3478,NoSettings!$A$2:$A$7395,0),MATCH(EPS!W$2,NoSettings!$C$1:$AH$1,0))</f>
        <v>0</v>
      </c>
      <c r="X3478">
        <f>INDEX(NoSettings!$C$2:$AH$7395,MATCH(EPS!$F3478,NoSettings!$A$2:$A$7395,0),MATCH(EPS!X$2,NoSettings!$C$1:$AH$1,0))</f>
        <v>0</v>
      </c>
      <c r="Y3478">
        <f>INDEX(NoSettings!$C$2:$AH$7395,MATCH(EPS!$F3478,NoSettings!$A$2:$A$7395,0),MATCH(EPS!Y$2,NoSettings!$C$1:$AH$1,0))</f>
        <v>0</v>
      </c>
      <c r="Z3478">
        <f>INDEX(NoSettings!$C$2:$AH$7395,MATCH(EPS!$F3478,NoSettings!$A$2:$A$7395,0),MATCH(EPS!Z$2,NoSettings!$C$1:$AH$1,0))</f>
        <v>0</v>
      </c>
      <c r="AA3478">
        <f>INDEX(NoSettings!$C$2:$AH$7395,MATCH(EPS!$F3478,NoSettings!$A$2:$A$7395,0),MATCH(EPS!AA$2,NoSettings!$C$1:$AH$1,0))</f>
        <v>0</v>
      </c>
      <c r="AB3478">
        <f>INDEX(NoSettings!$C$2:$AH$7395,MATCH(EPS!$F3478,NoSettings!$A$2:$A$7395,0),MATCH(EPS!AB$2,NoSettings!$C$1:$AH$1,0))</f>
        <v>0</v>
      </c>
      <c r="AC3478">
        <f>INDEX(NoSettings!$C$2:$AH$7395,MATCH(EPS!$F3478,NoSettings!$A$2:$A$7395,0),MATCH(EPS!AC$2,NoSettings!$C$1:$AH$1,0))</f>
        <v>0</v>
      </c>
      <c r="AD3478">
        <f>INDEX(NoSettings!$C$2:$AH$7395,MATCH(EPS!$F3478,NoSettings!$A$2:$A$7395,0),MATCH(EPS!AD$2,NoSettings!$C$1:$AH$1,0))</f>
        <v>0</v>
      </c>
      <c r="AE3478">
        <f>INDEX(NoSettings!$C$2:$AH$7395,MATCH(EPS!$F3478,NoSettings!$A$2:$A$7395,0),MATCH(EPS!AE$2,NoSettings!$C$1:$AH$1,0))</f>
        <v>0</v>
      </c>
      <c r="AF3478">
        <f>INDEX(NoSettings!$C$2:$AH$7395,MATCH(EPS!$F3478,NoSettings!$A$2:$A$7395,0),MATCH(EPS!AF$2,NoSettings!$C$1:$AH$1,0))</f>
        <v>0</v>
      </c>
      <c r="AG3478">
        <f>INDEX(NoSettings!$C$2:$AH$7395,MATCH(EPS!$F3478,NoSettings!$A$2:$A$7395,0),MATCH(EPS!AG$2,NoSettings!$C$1:$AH$1,0))</f>
        <v>0</v>
      </c>
      <c r="AH3478">
        <f>INDEX(NoSettings!$C$2:$AH$7395,MATCH(EPS!$F3478,NoSettings!$A$2:$A$7395,0),MATCH(EPS!AH$2,NoSettings!$C$1:$AH$1,0))</f>
        <v>0</v>
      </c>
      <c r="AI3478">
        <f>INDEX(NoSettings!$C$2:$AH$7395,MATCH(EPS!$F3478,NoSettings!$A$2:$A$7395,0),MATCH(EPS!AI$2,NoSettings!$C$1:$AH$1,0))</f>
        <v>0</v>
      </c>
      <c r="AJ3478">
        <f>INDEX(NoSettings!$C$2:$AH$7395,MATCH(EPS!$F3478,NoSettings!$A$2:$A$7395,0),MATCH(EPS!AJ$2,NoSettings!$C$1:$AH$1,0))</f>
        <v>0</v>
      </c>
      <c r="AK3478">
        <f>INDEX(NoSettings!$C$2:$AH$7395,MATCH(EPS!$F3478,NoSettings!$A$2:$A$7395,0),MATCH(EPS!AK$2,NoSettings!$C$1:$AH$1,0))</f>
        <v>0</v>
      </c>
    </row>
    <row r="3479" spans="1:37" x14ac:dyDescent="0.3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7395,MATCH(EPS!$F3479,NoSettings!$A$2:$A$7395,0),MATCH(EPS!G$2,NoSettings!$C$1:$AH$1,0))</f>
        <v>0</v>
      </c>
      <c r="H3479">
        <f>INDEX(NoSettings!$C$2:$AH$7395,MATCH(EPS!$F3479,NoSettings!$A$2:$A$7395,0),MATCH(EPS!H$2,NoSettings!$C$1:$AH$1,0))</f>
        <v>0</v>
      </c>
      <c r="I3479">
        <f>INDEX(NoSettings!$C$2:$AH$7395,MATCH(EPS!$F3479,NoSettings!$A$2:$A$7395,0),MATCH(EPS!I$2,NoSettings!$C$1:$AH$1,0))</f>
        <v>0</v>
      </c>
      <c r="J3479">
        <f>INDEX(NoSettings!$C$2:$AH$7395,MATCH(EPS!$F3479,NoSettings!$A$2:$A$7395,0),MATCH(EPS!J$2,NoSettings!$C$1:$AH$1,0))</f>
        <v>0</v>
      </c>
      <c r="K3479">
        <f>INDEX(NoSettings!$C$2:$AH$7395,MATCH(EPS!$F3479,NoSettings!$A$2:$A$7395,0),MATCH(EPS!K$2,NoSettings!$C$1:$AH$1,0))</f>
        <v>0</v>
      </c>
      <c r="L3479">
        <f>INDEX(NoSettings!$C$2:$AH$7395,MATCH(EPS!$F3479,NoSettings!$A$2:$A$7395,0),MATCH(EPS!L$2,NoSettings!$C$1:$AH$1,0))</f>
        <v>0</v>
      </c>
      <c r="M3479">
        <f>INDEX(NoSettings!$C$2:$AH$7395,MATCH(EPS!$F3479,NoSettings!$A$2:$A$7395,0),MATCH(EPS!M$2,NoSettings!$C$1:$AH$1,0))</f>
        <v>0</v>
      </c>
      <c r="N3479">
        <f>INDEX(NoSettings!$C$2:$AH$7395,MATCH(EPS!$F3479,NoSettings!$A$2:$A$7395,0),MATCH(EPS!N$2,NoSettings!$C$1:$AH$1,0))</f>
        <v>0</v>
      </c>
      <c r="O3479">
        <f>INDEX(NoSettings!$C$2:$AH$7395,MATCH(EPS!$F3479,NoSettings!$A$2:$A$7395,0),MATCH(EPS!O$2,NoSettings!$C$1:$AH$1,0))</f>
        <v>0</v>
      </c>
      <c r="P3479">
        <f>INDEX(NoSettings!$C$2:$AH$7395,MATCH(EPS!$F3479,NoSettings!$A$2:$A$7395,0),MATCH(EPS!P$2,NoSettings!$C$1:$AH$1,0))</f>
        <v>0</v>
      </c>
      <c r="Q3479">
        <f>INDEX(NoSettings!$C$2:$AH$7395,MATCH(EPS!$F3479,NoSettings!$A$2:$A$7395,0),MATCH(EPS!Q$2,NoSettings!$C$1:$AH$1,0))</f>
        <v>0</v>
      </c>
      <c r="R3479">
        <f>INDEX(NoSettings!$C$2:$AH$7395,MATCH(EPS!$F3479,NoSettings!$A$2:$A$7395,0),MATCH(EPS!R$2,NoSettings!$C$1:$AH$1,0))</f>
        <v>0</v>
      </c>
      <c r="S3479">
        <f>INDEX(NoSettings!$C$2:$AH$7395,MATCH(EPS!$F3479,NoSettings!$A$2:$A$7395,0),MATCH(EPS!S$2,NoSettings!$C$1:$AH$1,0))</f>
        <v>0</v>
      </c>
      <c r="T3479">
        <f>INDEX(NoSettings!$C$2:$AH$7395,MATCH(EPS!$F3479,NoSettings!$A$2:$A$7395,0),MATCH(EPS!T$2,NoSettings!$C$1:$AH$1,0))</f>
        <v>0</v>
      </c>
      <c r="U3479">
        <f>INDEX(NoSettings!$C$2:$AH$7395,MATCH(EPS!$F3479,NoSettings!$A$2:$A$7395,0),MATCH(EPS!U$2,NoSettings!$C$1:$AH$1,0))</f>
        <v>0</v>
      </c>
      <c r="V3479">
        <f>INDEX(NoSettings!$C$2:$AH$7395,MATCH(EPS!$F3479,NoSettings!$A$2:$A$7395,0),MATCH(EPS!V$2,NoSettings!$C$1:$AH$1,0))</f>
        <v>0</v>
      </c>
      <c r="W3479">
        <f>INDEX(NoSettings!$C$2:$AH$7395,MATCH(EPS!$F3479,NoSettings!$A$2:$A$7395,0),MATCH(EPS!W$2,NoSettings!$C$1:$AH$1,0))</f>
        <v>0</v>
      </c>
      <c r="X3479">
        <f>INDEX(NoSettings!$C$2:$AH$7395,MATCH(EPS!$F3479,NoSettings!$A$2:$A$7395,0),MATCH(EPS!X$2,NoSettings!$C$1:$AH$1,0))</f>
        <v>0</v>
      </c>
      <c r="Y3479">
        <f>INDEX(NoSettings!$C$2:$AH$7395,MATCH(EPS!$F3479,NoSettings!$A$2:$A$7395,0),MATCH(EPS!Y$2,NoSettings!$C$1:$AH$1,0))</f>
        <v>0</v>
      </c>
      <c r="Z3479">
        <f>INDEX(NoSettings!$C$2:$AH$7395,MATCH(EPS!$F3479,NoSettings!$A$2:$A$7395,0),MATCH(EPS!Z$2,NoSettings!$C$1:$AH$1,0))</f>
        <v>0</v>
      </c>
      <c r="AA3479">
        <f>INDEX(NoSettings!$C$2:$AH$7395,MATCH(EPS!$F3479,NoSettings!$A$2:$A$7395,0),MATCH(EPS!AA$2,NoSettings!$C$1:$AH$1,0))</f>
        <v>0</v>
      </c>
      <c r="AB3479">
        <f>INDEX(NoSettings!$C$2:$AH$7395,MATCH(EPS!$F3479,NoSettings!$A$2:$A$7395,0),MATCH(EPS!AB$2,NoSettings!$C$1:$AH$1,0))</f>
        <v>0</v>
      </c>
      <c r="AC3479">
        <f>INDEX(NoSettings!$C$2:$AH$7395,MATCH(EPS!$F3479,NoSettings!$A$2:$A$7395,0),MATCH(EPS!AC$2,NoSettings!$C$1:$AH$1,0))</f>
        <v>0</v>
      </c>
      <c r="AD3479">
        <f>INDEX(NoSettings!$C$2:$AH$7395,MATCH(EPS!$F3479,NoSettings!$A$2:$A$7395,0),MATCH(EPS!AD$2,NoSettings!$C$1:$AH$1,0))</f>
        <v>0</v>
      </c>
      <c r="AE3479">
        <f>INDEX(NoSettings!$C$2:$AH$7395,MATCH(EPS!$F3479,NoSettings!$A$2:$A$7395,0),MATCH(EPS!AE$2,NoSettings!$C$1:$AH$1,0))</f>
        <v>0</v>
      </c>
      <c r="AF3479">
        <f>INDEX(NoSettings!$C$2:$AH$7395,MATCH(EPS!$F3479,NoSettings!$A$2:$A$7395,0),MATCH(EPS!AF$2,NoSettings!$C$1:$AH$1,0))</f>
        <v>0</v>
      </c>
      <c r="AG3479">
        <f>INDEX(NoSettings!$C$2:$AH$7395,MATCH(EPS!$F3479,NoSettings!$A$2:$A$7395,0),MATCH(EPS!AG$2,NoSettings!$C$1:$AH$1,0))</f>
        <v>0</v>
      </c>
      <c r="AH3479">
        <f>INDEX(NoSettings!$C$2:$AH$7395,MATCH(EPS!$F3479,NoSettings!$A$2:$A$7395,0),MATCH(EPS!AH$2,NoSettings!$C$1:$AH$1,0))</f>
        <v>0</v>
      </c>
      <c r="AI3479">
        <f>INDEX(NoSettings!$C$2:$AH$7395,MATCH(EPS!$F3479,NoSettings!$A$2:$A$7395,0),MATCH(EPS!AI$2,NoSettings!$C$1:$AH$1,0))</f>
        <v>0</v>
      </c>
      <c r="AJ3479">
        <f>INDEX(NoSettings!$C$2:$AH$7395,MATCH(EPS!$F3479,NoSettings!$A$2:$A$7395,0),MATCH(EPS!AJ$2,NoSettings!$C$1:$AH$1,0))</f>
        <v>0</v>
      </c>
      <c r="AK3479">
        <f>INDEX(NoSettings!$C$2:$AH$7395,MATCH(EPS!$F3479,NoSettings!$A$2:$A$7395,0),MATCH(EPS!AK$2,NoSettings!$C$1:$AH$1,0))</f>
        <v>0</v>
      </c>
    </row>
    <row r="3480" spans="1:37" x14ac:dyDescent="0.3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7395,MATCH(EPS!$F3480,NoSettings!$A$2:$A$7395,0),MATCH(EPS!G$2,NoSettings!$C$1:$AH$1,0))</f>
        <v>0</v>
      </c>
      <c r="H3480">
        <f>INDEX(NoSettings!$C$2:$AH$7395,MATCH(EPS!$F3480,NoSettings!$A$2:$A$7395,0),MATCH(EPS!H$2,NoSettings!$C$1:$AH$1,0))</f>
        <v>0</v>
      </c>
      <c r="I3480">
        <f>INDEX(NoSettings!$C$2:$AH$7395,MATCH(EPS!$F3480,NoSettings!$A$2:$A$7395,0),MATCH(EPS!I$2,NoSettings!$C$1:$AH$1,0))</f>
        <v>0</v>
      </c>
      <c r="J3480">
        <f>INDEX(NoSettings!$C$2:$AH$7395,MATCH(EPS!$F3480,NoSettings!$A$2:$A$7395,0),MATCH(EPS!J$2,NoSettings!$C$1:$AH$1,0))</f>
        <v>0</v>
      </c>
      <c r="K3480">
        <f>INDEX(NoSettings!$C$2:$AH$7395,MATCH(EPS!$F3480,NoSettings!$A$2:$A$7395,0),MATCH(EPS!K$2,NoSettings!$C$1:$AH$1,0))</f>
        <v>0</v>
      </c>
      <c r="L3480">
        <f>INDEX(NoSettings!$C$2:$AH$7395,MATCH(EPS!$F3480,NoSettings!$A$2:$A$7395,0),MATCH(EPS!L$2,NoSettings!$C$1:$AH$1,0))</f>
        <v>0</v>
      </c>
      <c r="M3480">
        <f>INDEX(NoSettings!$C$2:$AH$7395,MATCH(EPS!$F3480,NoSettings!$A$2:$A$7395,0),MATCH(EPS!M$2,NoSettings!$C$1:$AH$1,0))</f>
        <v>0</v>
      </c>
      <c r="N3480">
        <f>INDEX(NoSettings!$C$2:$AH$7395,MATCH(EPS!$F3480,NoSettings!$A$2:$A$7395,0),MATCH(EPS!N$2,NoSettings!$C$1:$AH$1,0))</f>
        <v>0</v>
      </c>
      <c r="O3480">
        <f>INDEX(NoSettings!$C$2:$AH$7395,MATCH(EPS!$F3480,NoSettings!$A$2:$A$7395,0),MATCH(EPS!O$2,NoSettings!$C$1:$AH$1,0))</f>
        <v>0</v>
      </c>
      <c r="P3480">
        <f>INDEX(NoSettings!$C$2:$AH$7395,MATCH(EPS!$F3480,NoSettings!$A$2:$A$7395,0),MATCH(EPS!P$2,NoSettings!$C$1:$AH$1,0))</f>
        <v>0</v>
      </c>
      <c r="Q3480">
        <f>INDEX(NoSettings!$C$2:$AH$7395,MATCH(EPS!$F3480,NoSettings!$A$2:$A$7395,0),MATCH(EPS!Q$2,NoSettings!$C$1:$AH$1,0))</f>
        <v>0</v>
      </c>
      <c r="R3480">
        <f>INDEX(NoSettings!$C$2:$AH$7395,MATCH(EPS!$F3480,NoSettings!$A$2:$A$7395,0),MATCH(EPS!R$2,NoSettings!$C$1:$AH$1,0))</f>
        <v>0</v>
      </c>
      <c r="S3480">
        <f>INDEX(NoSettings!$C$2:$AH$7395,MATCH(EPS!$F3480,NoSettings!$A$2:$A$7395,0),MATCH(EPS!S$2,NoSettings!$C$1:$AH$1,0))</f>
        <v>0</v>
      </c>
      <c r="T3480">
        <f>INDEX(NoSettings!$C$2:$AH$7395,MATCH(EPS!$F3480,NoSettings!$A$2:$A$7395,0),MATCH(EPS!T$2,NoSettings!$C$1:$AH$1,0))</f>
        <v>0</v>
      </c>
      <c r="U3480">
        <f>INDEX(NoSettings!$C$2:$AH$7395,MATCH(EPS!$F3480,NoSettings!$A$2:$A$7395,0),MATCH(EPS!U$2,NoSettings!$C$1:$AH$1,0))</f>
        <v>0</v>
      </c>
      <c r="V3480">
        <f>INDEX(NoSettings!$C$2:$AH$7395,MATCH(EPS!$F3480,NoSettings!$A$2:$A$7395,0),MATCH(EPS!V$2,NoSettings!$C$1:$AH$1,0))</f>
        <v>0</v>
      </c>
      <c r="W3480">
        <f>INDEX(NoSettings!$C$2:$AH$7395,MATCH(EPS!$F3480,NoSettings!$A$2:$A$7395,0),MATCH(EPS!W$2,NoSettings!$C$1:$AH$1,0))</f>
        <v>0</v>
      </c>
      <c r="X3480">
        <f>INDEX(NoSettings!$C$2:$AH$7395,MATCH(EPS!$F3480,NoSettings!$A$2:$A$7395,0),MATCH(EPS!X$2,NoSettings!$C$1:$AH$1,0))</f>
        <v>0</v>
      </c>
      <c r="Y3480">
        <f>INDEX(NoSettings!$C$2:$AH$7395,MATCH(EPS!$F3480,NoSettings!$A$2:$A$7395,0),MATCH(EPS!Y$2,NoSettings!$C$1:$AH$1,0))</f>
        <v>0</v>
      </c>
      <c r="Z3480">
        <f>INDEX(NoSettings!$C$2:$AH$7395,MATCH(EPS!$F3480,NoSettings!$A$2:$A$7395,0),MATCH(EPS!Z$2,NoSettings!$C$1:$AH$1,0))</f>
        <v>0</v>
      </c>
      <c r="AA3480">
        <f>INDEX(NoSettings!$C$2:$AH$7395,MATCH(EPS!$F3480,NoSettings!$A$2:$A$7395,0),MATCH(EPS!AA$2,NoSettings!$C$1:$AH$1,0))</f>
        <v>0</v>
      </c>
      <c r="AB3480">
        <f>INDEX(NoSettings!$C$2:$AH$7395,MATCH(EPS!$F3480,NoSettings!$A$2:$A$7395,0),MATCH(EPS!AB$2,NoSettings!$C$1:$AH$1,0))</f>
        <v>0</v>
      </c>
      <c r="AC3480">
        <f>INDEX(NoSettings!$C$2:$AH$7395,MATCH(EPS!$F3480,NoSettings!$A$2:$A$7395,0),MATCH(EPS!AC$2,NoSettings!$C$1:$AH$1,0))</f>
        <v>0</v>
      </c>
      <c r="AD3480">
        <f>INDEX(NoSettings!$C$2:$AH$7395,MATCH(EPS!$F3480,NoSettings!$A$2:$A$7395,0),MATCH(EPS!AD$2,NoSettings!$C$1:$AH$1,0))</f>
        <v>0</v>
      </c>
      <c r="AE3480">
        <f>INDEX(NoSettings!$C$2:$AH$7395,MATCH(EPS!$F3480,NoSettings!$A$2:$A$7395,0),MATCH(EPS!AE$2,NoSettings!$C$1:$AH$1,0))</f>
        <v>0</v>
      </c>
      <c r="AF3480">
        <f>INDEX(NoSettings!$C$2:$AH$7395,MATCH(EPS!$F3480,NoSettings!$A$2:$A$7395,0),MATCH(EPS!AF$2,NoSettings!$C$1:$AH$1,0))</f>
        <v>0</v>
      </c>
      <c r="AG3480">
        <f>INDEX(NoSettings!$C$2:$AH$7395,MATCH(EPS!$F3480,NoSettings!$A$2:$A$7395,0),MATCH(EPS!AG$2,NoSettings!$C$1:$AH$1,0))</f>
        <v>0</v>
      </c>
      <c r="AH3480">
        <f>INDEX(NoSettings!$C$2:$AH$7395,MATCH(EPS!$F3480,NoSettings!$A$2:$A$7395,0),MATCH(EPS!AH$2,NoSettings!$C$1:$AH$1,0))</f>
        <v>0</v>
      </c>
      <c r="AI3480">
        <f>INDEX(NoSettings!$C$2:$AH$7395,MATCH(EPS!$F3480,NoSettings!$A$2:$A$7395,0),MATCH(EPS!AI$2,NoSettings!$C$1:$AH$1,0))</f>
        <v>0</v>
      </c>
      <c r="AJ3480">
        <f>INDEX(NoSettings!$C$2:$AH$7395,MATCH(EPS!$F3480,NoSettings!$A$2:$A$7395,0),MATCH(EPS!AJ$2,NoSettings!$C$1:$AH$1,0))</f>
        <v>0</v>
      </c>
      <c r="AK3480">
        <f>INDEX(NoSettings!$C$2:$AH$7395,MATCH(EPS!$F3480,NoSettings!$A$2:$A$7395,0),MATCH(EPS!AK$2,NoSettings!$C$1:$AH$1,0))</f>
        <v>0</v>
      </c>
    </row>
    <row r="3481" spans="1:37" x14ac:dyDescent="0.3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7395,MATCH(EPS!$F3481,NoSettings!$A$2:$A$7395,0),MATCH(EPS!G$2,NoSettings!$C$1:$AH$1,0))</f>
        <v>0</v>
      </c>
      <c r="H3481">
        <f>INDEX(NoSettings!$C$2:$AH$7395,MATCH(EPS!$F3481,NoSettings!$A$2:$A$7395,0),MATCH(EPS!H$2,NoSettings!$C$1:$AH$1,0))</f>
        <v>0</v>
      </c>
      <c r="I3481">
        <f>INDEX(NoSettings!$C$2:$AH$7395,MATCH(EPS!$F3481,NoSettings!$A$2:$A$7395,0),MATCH(EPS!I$2,NoSettings!$C$1:$AH$1,0))</f>
        <v>0</v>
      </c>
      <c r="J3481">
        <f>INDEX(NoSettings!$C$2:$AH$7395,MATCH(EPS!$F3481,NoSettings!$A$2:$A$7395,0),MATCH(EPS!J$2,NoSettings!$C$1:$AH$1,0))</f>
        <v>0</v>
      </c>
      <c r="K3481">
        <f>INDEX(NoSettings!$C$2:$AH$7395,MATCH(EPS!$F3481,NoSettings!$A$2:$A$7395,0),MATCH(EPS!K$2,NoSettings!$C$1:$AH$1,0))</f>
        <v>0</v>
      </c>
      <c r="L3481">
        <f>INDEX(NoSettings!$C$2:$AH$7395,MATCH(EPS!$F3481,NoSettings!$A$2:$A$7395,0),MATCH(EPS!L$2,NoSettings!$C$1:$AH$1,0))</f>
        <v>0</v>
      </c>
      <c r="M3481">
        <f>INDEX(NoSettings!$C$2:$AH$7395,MATCH(EPS!$F3481,NoSettings!$A$2:$A$7395,0),MATCH(EPS!M$2,NoSettings!$C$1:$AH$1,0))</f>
        <v>0</v>
      </c>
      <c r="N3481">
        <f>INDEX(NoSettings!$C$2:$AH$7395,MATCH(EPS!$F3481,NoSettings!$A$2:$A$7395,0),MATCH(EPS!N$2,NoSettings!$C$1:$AH$1,0))</f>
        <v>0</v>
      </c>
      <c r="O3481">
        <f>INDEX(NoSettings!$C$2:$AH$7395,MATCH(EPS!$F3481,NoSettings!$A$2:$A$7395,0),MATCH(EPS!O$2,NoSettings!$C$1:$AH$1,0))</f>
        <v>0</v>
      </c>
      <c r="P3481">
        <f>INDEX(NoSettings!$C$2:$AH$7395,MATCH(EPS!$F3481,NoSettings!$A$2:$A$7395,0),MATCH(EPS!P$2,NoSettings!$C$1:$AH$1,0))</f>
        <v>0</v>
      </c>
      <c r="Q3481">
        <f>INDEX(NoSettings!$C$2:$AH$7395,MATCH(EPS!$F3481,NoSettings!$A$2:$A$7395,0),MATCH(EPS!Q$2,NoSettings!$C$1:$AH$1,0))</f>
        <v>0</v>
      </c>
      <c r="R3481">
        <f>INDEX(NoSettings!$C$2:$AH$7395,MATCH(EPS!$F3481,NoSettings!$A$2:$A$7395,0),MATCH(EPS!R$2,NoSettings!$C$1:$AH$1,0))</f>
        <v>0</v>
      </c>
      <c r="S3481">
        <f>INDEX(NoSettings!$C$2:$AH$7395,MATCH(EPS!$F3481,NoSettings!$A$2:$A$7395,0),MATCH(EPS!S$2,NoSettings!$C$1:$AH$1,0))</f>
        <v>0</v>
      </c>
      <c r="T3481">
        <f>INDEX(NoSettings!$C$2:$AH$7395,MATCH(EPS!$F3481,NoSettings!$A$2:$A$7395,0),MATCH(EPS!T$2,NoSettings!$C$1:$AH$1,0))</f>
        <v>0</v>
      </c>
      <c r="U3481">
        <f>INDEX(NoSettings!$C$2:$AH$7395,MATCH(EPS!$F3481,NoSettings!$A$2:$A$7395,0),MATCH(EPS!U$2,NoSettings!$C$1:$AH$1,0))</f>
        <v>0</v>
      </c>
      <c r="V3481">
        <f>INDEX(NoSettings!$C$2:$AH$7395,MATCH(EPS!$F3481,NoSettings!$A$2:$A$7395,0),MATCH(EPS!V$2,NoSettings!$C$1:$AH$1,0))</f>
        <v>0</v>
      </c>
      <c r="W3481">
        <f>INDEX(NoSettings!$C$2:$AH$7395,MATCH(EPS!$F3481,NoSettings!$A$2:$A$7395,0),MATCH(EPS!W$2,NoSettings!$C$1:$AH$1,0))</f>
        <v>0</v>
      </c>
      <c r="X3481">
        <f>INDEX(NoSettings!$C$2:$AH$7395,MATCH(EPS!$F3481,NoSettings!$A$2:$A$7395,0),MATCH(EPS!X$2,NoSettings!$C$1:$AH$1,0))</f>
        <v>0</v>
      </c>
      <c r="Y3481">
        <f>INDEX(NoSettings!$C$2:$AH$7395,MATCH(EPS!$F3481,NoSettings!$A$2:$A$7395,0),MATCH(EPS!Y$2,NoSettings!$C$1:$AH$1,0))</f>
        <v>0</v>
      </c>
      <c r="Z3481">
        <f>INDEX(NoSettings!$C$2:$AH$7395,MATCH(EPS!$F3481,NoSettings!$A$2:$A$7395,0),MATCH(EPS!Z$2,NoSettings!$C$1:$AH$1,0))</f>
        <v>0</v>
      </c>
      <c r="AA3481">
        <f>INDEX(NoSettings!$C$2:$AH$7395,MATCH(EPS!$F3481,NoSettings!$A$2:$A$7395,0),MATCH(EPS!AA$2,NoSettings!$C$1:$AH$1,0))</f>
        <v>0</v>
      </c>
      <c r="AB3481">
        <f>INDEX(NoSettings!$C$2:$AH$7395,MATCH(EPS!$F3481,NoSettings!$A$2:$A$7395,0),MATCH(EPS!AB$2,NoSettings!$C$1:$AH$1,0))</f>
        <v>0</v>
      </c>
      <c r="AC3481">
        <f>INDEX(NoSettings!$C$2:$AH$7395,MATCH(EPS!$F3481,NoSettings!$A$2:$A$7395,0),MATCH(EPS!AC$2,NoSettings!$C$1:$AH$1,0))</f>
        <v>0</v>
      </c>
      <c r="AD3481">
        <f>INDEX(NoSettings!$C$2:$AH$7395,MATCH(EPS!$F3481,NoSettings!$A$2:$A$7395,0),MATCH(EPS!AD$2,NoSettings!$C$1:$AH$1,0))</f>
        <v>0</v>
      </c>
      <c r="AE3481">
        <f>INDEX(NoSettings!$C$2:$AH$7395,MATCH(EPS!$F3481,NoSettings!$A$2:$A$7395,0),MATCH(EPS!AE$2,NoSettings!$C$1:$AH$1,0))</f>
        <v>0</v>
      </c>
      <c r="AF3481">
        <f>INDEX(NoSettings!$C$2:$AH$7395,MATCH(EPS!$F3481,NoSettings!$A$2:$A$7395,0),MATCH(EPS!AF$2,NoSettings!$C$1:$AH$1,0))</f>
        <v>0</v>
      </c>
      <c r="AG3481">
        <f>INDEX(NoSettings!$C$2:$AH$7395,MATCH(EPS!$F3481,NoSettings!$A$2:$A$7395,0),MATCH(EPS!AG$2,NoSettings!$C$1:$AH$1,0))</f>
        <v>0</v>
      </c>
      <c r="AH3481">
        <f>INDEX(NoSettings!$C$2:$AH$7395,MATCH(EPS!$F3481,NoSettings!$A$2:$A$7395,0),MATCH(EPS!AH$2,NoSettings!$C$1:$AH$1,0))</f>
        <v>0</v>
      </c>
      <c r="AI3481">
        <f>INDEX(NoSettings!$C$2:$AH$7395,MATCH(EPS!$F3481,NoSettings!$A$2:$A$7395,0),MATCH(EPS!AI$2,NoSettings!$C$1:$AH$1,0))</f>
        <v>0</v>
      </c>
      <c r="AJ3481">
        <f>INDEX(NoSettings!$C$2:$AH$7395,MATCH(EPS!$F3481,NoSettings!$A$2:$A$7395,0),MATCH(EPS!AJ$2,NoSettings!$C$1:$AH$1,0))</f>
        <v>0</v>
      </c>
      <c r="AK3481">
        <f>INDEX(NoSettings!$C$2:$AH$7395,MATCH(EPS!$F3481,NoSettings!$A$2:$A$7395,0),MATCH(EPS!AK$2,NoSettings!$C$1:$AH$1,0))</f>
        <v>0</v>
      </c>
    </row>
    <row r="3482" spans="1:37" x14ac:dyDescent="0.3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7395,MATCH(EPS!$F3482,NoSettings!$A$2:$A$7395,0),MATCH(EPS!G$2,NoSettings!$C$1:$AH$1,0))</f>
        <v>0</v>
      </c>
      <c r="H3482">
        <f>INDEX(NoSettings!$C$2:$AH$7395,MATCH(EPS!$F3482,NoSettings!$A$2:$A$7395,0),MATCH(EPS!H$2,NoSettings!$C$1:$AH$1,0))</f>
        <v>0</v>
      </c>
      <c r="I3482">
        <f>INDEX(NoSettings!$C$2:$AH$7395,MATCH(EPS!$F3482,NoSettings!$A$2:$A$7395,0),MATCH(EPS!I$2,NoSettings!$C$1:$AH$1,0))</f>
        <v>0</v>
      </c>
      <c r="J3482">
        <f>INDEX(NoSettings!$C$2:$AH$7395,MATCH(EPS!$F3482,NoSettings!$A$2:$A$7395,0),MATCH(EPS!J$2,NoSettings!$C$1:$AH$1,0))</f>
        <v>0</v>
      </c>
      <c r="K3482">
        <f>INDEX(NoSettings!$C$2:$AH$7395,MATCH(EPS!$F3482,NoSettings!$A$2:$A$7395,0),MATCH(EPS!K$2,NoSettings!$C$1:$AH$1,0))</f>
        <v>0</v>
      </c>
      <c r="L3482">
        <f>INDEX(NoSettings!$C$2:$AH$7395,MATCH(EPS!$F3482,NoSettings!$A$2:$A$7395,0),MATCH(EPS!L$2,NoSettings!$C$1:$AH$1,0))</f>
        <v>0</v>
      </c>
      <c r="M3482">
        <f>INDEX(NoSettings!$C$2:$AH$7395,MATCH(EPS!$F3482,NoSettings!$A$2:$A$7395,0),MATCH(EPS!M$2,NoSettings!$C$1:$AH$1,0))</f>
        <v>0</v>
      </c>
      <c r="N3482">
        <f>INDEX(NoSettings!$C$2:$AH$7395,MATCH(EPS!$F3482,NoSettings!$A$2:$A$7395,0),MATCH(EPS!N$2,NoSettings!$C$1:$AH$1,0))</f>
        <v>0</v>
      </c>
      <c r="O3482">
        <f>INDEX(NoSettings!$C$2:$AH$7395,MATCH(EPS!$F3482,NoSettings!$A$2:$A$7395,0),MATCH(EPS!O$2,NoSettings!$C$1:$AH$1,0))</f>
        <v>0</v>
      </c>
      <c r="P3482">
        <f>INDEX(NoSettings!$C$2:$AH$7395,MATCH(EPS!$F3482,NoSettings!$A$2:$A$7395,0),MATCH(EPS!P$2,NoSettings!$C$1:$AH$1,0))</f>
        <v>0</v>
      </c>
      <c r="Q3482">
        <f>INDEX(NoSettings!$C$2:$AH$7395,MATCH(EPS!$F3482,NoSettings!$A$2:$A$7395,0),MATCH(EPS!Q$2,NoSettings!$C$1:$AH$1,0))</f>
        <v>0</v>
      </c>
      <c r="R3482">
        <f>INDEX(NoSettings!$C$2:$AH$7395,MATCH(EPS!$F3482,NoSettings!$A$2:$A$7395,0),MATCH(EPS!R$2,NoSettings!$C$1:$AH$1,0))</f>
        <v>0</v>
      </c>
      <c r="S3482">
        <f>INDEX(NoSettings!$C$2:$AH$7395,MATCH(EPS!$F3482,NoSettings!$A$2:$A$7395,0),MATCH(EPS!S$2,NoSettings!$C$1:$AH$1,0))</f>
        <v>0</v>
      </c>
      <c r="T3482">
        <f>INDEX(NoSettings!$C$2:$AH$7395,MATCH(EPS!$F3482,NoSettings!$A$2:$A$7395,0),MATCH(EPS!T$2,NoSettings!$C$1:$AH$1,0))</f>
        <v>0</v>
      </c>
      <c r="U3482">
        <f>INDEX(NoSettings!$C$2:$AH$7395,MATCH(EPS!$F3482,NoSettings!$A$2:$A$7395,0),MATCH(EPS!U$2,NoSettings!$C$1:$AH$1,0))</f>
        <v>0</v>
      </c>
      <c r="V3482">
        <f>INDEX(NoSettings!$C$2:$AH$7395,MATCH(EPS!$F3482,NoSettings!$A$2:$A$7395,0),MATCH(EPS!V$2,NoSettings!$C$1:$AH$1,0))</f>
        <v>0</v>
      </c>
      <c r="W3482">
        <f>INDEX(NoSettings!$C$2:$AH$7395,MATCH(EPS!$F3482,NoSettings!$A$2:$A$7395,0),MATCH(EPS!W$2,NoSettings!$C$1:$AH$1,0))</f>
        <v>0</v>
      </c>
      <c r="X3482">
        <f>INDEX(NoSettings!$C$2:$AH$7395,MATCH(EPS!$F3482,NoSettings!$A$2:$A$7395,0),MATCH(EPS!X$2,NoSettings!$C$1:$AH$1,0))</f>
        <v>0</v>
      </c>
      <c r="Y3482">
        <f>INDEX(NoSettings!$C$2:$AH$7395,MATCH(EPS!$F3482,NoSettings!$A$2:$A$7395,0),MATCH(EPS!Y$2,NoSettings!$C$1:$AH$1,0))</f>
        <v>0</v>
      </c>
      <c r="Z3482">
        <f>INDEX(NoSettings!$C$2:$AH$7395,MATCH(EPS!$F3482,NoSettings!$A$2:$A$7395,0),MATCH(EPS!Z$2,NoSettings!$C$1:$AH$1,0))</f>
        <v>0</v>
      </c>
      <c r="AA3482">
        <f>INDEX(NoSettings!$C$2:$AH$7395,MATCH(EPS!$F3482,NoSettings!$A$2:$A$7395,0),MATCH(EPS!AA$2,NoSettings!$C$1:$AH$1,0))</f>
        <v>0</v>
      </c>
      <c r="AB3482">
        <f>INDEX(NoSettings!$C$2:$AH$7395,MATCH(EPS!$F3482,NoSettings!$A$2:$A$7395,0),MATCH(EPS!AB$2,NoSettings!$C$1:$AH$1,0))</f>
        <v>0</v>
      </c>
      <c r="AC3482">
        <f>INDEX(NoSettings!$C$2:$AH$7395,MATCH(EPS!$F3482,NoSettings!$A$2:$A$7395,0),MATCH(EPS!AC$2,NoSettings!$C$1:$AH$1,0))</f>
        <v>0</v>
      </c>
      <c r="AD3482">
        <f>INDEX(NoSettings!$C$2:$AH$7395,MATCH(EPS!$F3482,NoSettings!$A$2:$A$7395,0),MATCH(EPS!AD$2,NoSettings!$C$1:$AH$1,0))</f>
        <v>0</v>
      </c>
      <c r="AE3482">
        <f>INDEX(NoSettings!$C$2:$AH$7395,MATCH(EPS!$F3482,NoSettings!$A$2:$A$7395,0),MATCH(EPS!AE$2,NoSettings!$C$1:$AH$1,0))</f>
        <v>0</v>
      </c>
      <c r="AF3482">
        <f>INDEX(NoSettings!$C$2:$AH$7395,MATCH(EPS!$F3482,NoSettings!$A$2:$A$7395,0),MATCH(EPS!AF$2,NoSettings!$C$1:$AH$1,0))</f>
        <v>0</v>
      </c>
      <c r="AG3482">
        <f>INDEX(NoSettings!$C$2:$AH$7395,MATCH(EPS!$F3482,NoSettings!$A$2:$A$7395,0),MATCH(EPS!AG$2,NoSettings!$C$1:$AH$1,0))</f>
        <v>0</v>
      </c>
      <c r="AH3482">
        <f>INDEX(NoSettings!$C$2:$AH$7395,MATCH(EPS!$F3482,NoSettings!$A$2:$A$7395,0),MATCH(EPS!AH$2,NoSettings!$C$1:$AH$1,0))</f>
        <v>0</v>
      </c>
      <c r="AI3482">
        <f>INDEX(NoSettings!$C$2:$AH$7395,MATCH(EPS!$F3482,NoSettings!$A$2:$A$7395,0),MATCH(EPS!AI$2,NoSettings!$C$1:$AH$1,0))</f>
        <v>0</v>
      </c>
      <c r="AJ3482">
        <f>INDEX(NoSettings!$C$2:$AH$7395,MATCH(EPS!$F3482,NoSettings!$A$2:$A$7395,0),MATCH(EPS!AJ$2,NoSettings!$C$1:$AH$1,0))</f>
        <v>0</v>
      </c>
      <c r="AK3482">
        <f>INDEX(NoSettings!$C$2:$AH$7395,MATCH(EPS!$F3482,NoSettings!$A$2:$A$7395,0),MATCH(EPS!AK$2,NoSettings!$C$1:$AH$1,0))</f>
        <v>0</v>
      </c>
    </row>
    <row r="3483" spans="1:37" x14ac:dyDescent="0.3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7395,MATCH(EPS!$F3483,NoSettings!$A$2:$A$7395,0),MATCH(EPS!G$2,NoSettings!$C$1:$AH$1,0))</f>
        <v>0</v>
      </c>
      <c r="H3483">
        <f>INDEX(NoSettings!$C$2:$AH$7395,MATCH(EPS!$F3483,NoSettings!$A$2:$A$7395,0),MATCH(EPS!H$2,NoSettings!$C$1:$AH$1,0))</f>
        <v>0</v>
      </c>
      <c r="I3483">
        <f>INDEX(NoSettings!$C$2:$AH$7395,MATCH(EPS!$F3483,NoSettings!$A$2:$A$7395,0),MATCH(EPS!I$2,NoSettings!$C$1:$AH$1,0))</f>
        <v>0</v>
      </c>
      <c r="J3483">
        <f>INDEX(NoSettings!$C$2:$AH$7395,MATCH(EPS!$F3483,NoSettings!$A$2:$A$7395,0),MATCH(EPS!J$2,NoSettings!$C$1:$AH$1,0))</f>
        <v>0</v>
      </c>
      <c r="K3483">
        <f>INDEX(NoSettings!$C$2:$AH$7395,MATCH(EPS!$F3483,NoSettings!$A$2:$A$7395,0),MATCH(EPS!K$2,NoSettings!$C$1:$AH$1,0))</f>
        <v>0</v>
      </c>
      <c r="L3483">
        <f>INDEX(NoSettings!$C$2:$AH$7395,MATCH(EPS!$F3483,NoSettings!$A$2:$A$7395,0),MATCH(EPS!L$2,NoSettings!$C$1:$AH$1,0))</f>
        <v>0</v>
      </c>
      <c r="M3483">
        <f>INDEX(NoSettings!$C$2:$AH$7395,MATCH(EPS!$F3483,NoSettings!$A$2:$A$7395,0),MATCH(EPS!M$2,NoSettings!$C$1:$AH$1,0))</f>
        <v>0</v>
      </c>
      <c r="N3483">
        <f>INDEX(NoSettings!$C$2:$AH$7395,MATCH(EPS!$F3483,NoSettings!$A$2:$A$7395,0),MATCH(EPS!N$2,NoSettings!$C$1:$AH$1,0))</f>
        <v>0</v>
      </c>
      <c r="O3483">
        <f>INDEX(NoSettings!$C$2:$AH$7395,MATCH(EPS!$F3483,NoSettings!$A$2:$A$7395,0),MATCH(EPS!O$2,NoSettings!$C$1:$AH$1,0))</f>
        <v>0</v>
      </c>
      <c r="P3483">
        <f>INDEX(NoSettings!$C$2:$AH$7395,MATCH(EPS!$F3483,NoSettings!$A$2:$A$7395,0),MATCH(EPS!P$2,NoSettings!$C$1:$AH$1,0))</f>
        <v>0</v>
      </c>
      <c r="Q3483">
        <f>INDEX(NoSettings!$C$2:$AH$7395,MATCH(EPS!$F3483,NoSettings!$A$2:$A$7395,0),MATCH(EPS!Q$2,NoSettings!$C$1:$AH$1,0))</f>
        <v>0</v>
      </c>
      <c r="R3483">
        <f>INDEX(NoSettings!$C$2:$AH$7395,MATCH(EPS!$F3483,NoSettings!$A$2:$A$7395,0),MATCH(EPS!R$2,NoSettings!$C$1:$AH$1,0))</f>
        <v>0</v>
      </c>
      <c r="S3483">
        <f>INDEX(NoSettings!$C$2:$AH$7395,MATCH(EPS!$F3483,NoSettings!$A$2:$A$7395,0),MATCH(EPS!S$2,NoSettings!$C$1:$AH$1,0))</f>
        <v>0</v>
      </c>
      <c r="T3483">
        <f>INDEX(NoSettings!$C$2:$AH$7395,MATCH(EPS!$F3483,NoSettings!$A$2:$A$7395,0),MATCH(EPS!T$2,NoSettings!$C$1:$AH$1,0))</f>
        <v>0</v>
      </c>
      <c r="U3483">
        <f>INDEX(NoSettings!$C$2:$AH$7395,MATCH(EPS!$F3483,NoSettings!$A$2:$A$7395,0),MATCH(EPS!U$2,NoSettings!$C$1:$AH$1,0))</f>
        <v>0</v>
      </c>
      <c r="V3483">
        <f>INDEX(NoSettings!$C$2:$AH$7395,MATCH(EPS!$F3483,NoSettings!$A$2:$A$7395,0),MATCH(EPS!V$2,NoSettings!$C$1:$AH$1,0))</f>
        <v>0</v>
      </c>
      <c r="W3483">
        <f>INDEX(NoSettings!$C$2:$AH$7395,MATCH(EPS!$F3483,NoSettings!$A$2:$A$7395,0),MATCH(EPS!W$2,NoSettings!$C$1:$AH$1,0))</f>
        <v>0</v>
      </c>
      <c r="X3483">
        <f>INDEX(NoSettings!$C$2:$AH$7395,MATCH(EPS!$F3483,NoSettings!$A$2:$A$7395,0),MATCH(EPS!X$2,NoSettings!$C$1:$AH$1,0))</f>
        <v>0</v>
      </c>
      <c r="Y3483">
        <f>INDEX(NoSettings!$C$2:$AH$7395,MATCH(EPS!$F3483,NoSettings!$A$2:$A$7395,0),MATCH(EPS!Y$2,NoSettings!$C$1:$AH$1,0))</f>
        <v>0</v>
      </c>
      <c r="Z3483">
        <f>INDEX(NoSettings!$C$2:$AH$7395,MATCH(EPS!$F3483,NoSettings!$A$2:$A$7395,0),MATCH(EPS!Z$2,NoSettings!$C$1:$AH$1,0))</f>
        <v>0</v>
      </c>
      <c r="AA3483">
        <f>INDEX(NoSettings!$C$2:$AH$7395,MATCH(EPS!$F3483,NoSettings!$A$2:$A$7395,0),MATCH(EPS!AA$2,NoSettings!$C$1:$AH$1,0))</f>
        <v>0</v>
      </c>
      <c r="AB3483">
        <f>INDEX(NoSettings!$C$2:$AH$7395,MATCH(EPS!$F3483,NoSettings!$A$2:$A$7395,0),MATCH(EPS!AB$2,NoSettings!$C$1:$AH$1,0))</f>
        <v>0</v>
      </c>
      <c r="AC3483">
        <f>INDEX(NoSettings!$C$2:$AH$7395,MATCH(EPS!$F3483,NoSettings!$A$2:$A$7395,0),MATCH(EPS!AC$2,NoSettings!$C$1:$AH$1,0))</f>
        <v>0</v>
      </c>
      <c r="AD3483">
        <f>INDEX(NoSettings!$C$2:$AH$7395,MATCH(EPS!$F3483,NoSettings!$A$2:$A$7395,0),MATCH(EPS!AD$2,NoSettings!$C$1:$AH$1,0))</f>
        <v>0</v>
      </c>
      <c r="AE3483">
        <f>INDEX(NoSettings!$C$2:$AH$7395,MATCH(EPS!$F3483,NoSettings!$A$2:$A$7395,0),MATCH(EPS!AE$2,NoSettings!$C$1:$AH$1,0))</f>
        <v>0</v>
      </c>
      <c r="AF3483">
        <f>INDEX(NoSettings!$C$2:$AH$7395,MATCH(EPS!$F3483,NoSettings!$A$2:$A$7395,0),MATCH(EPS!AF$2,NoSettings!$C$1:$AH$1,0))</f>
        <v>0</v>
      </c>
      <c r="AG3483">
        <f>INDEX(NoSettings!$C$2:$AH$7395,MATCH(EPS!$F3483,NoSettings!$A$2:$A$7395,0),MATCH(EPS!AG$2,NoSettings!$C$1:$AH$1,0))</f>
        <v>0</v>
      </c>
      <c r="AH3483">
        <f>INDEX(NoSettings!$C$2:$AH$7395,MATCH(EPS!$F3483,NoSettings!$A$2:$A$7395,0),MATCH(EPS!AH$2,NoSettings!$C$1:$AH$1,0))</f>
        <v>0</v>
      </c>
      <c r="AI3483">
        <f>INDEX(NoSettings!$C$2:$AH$7395,MATCH(EPS!$F3483,NoSettings!$A$2:$A$7395,0),MATCH(EPS!AI$2,NoSettings!$C$1:$AH$1,0))</f>
        <v>0</v>
      </c>
      <c r="AJ3483">
        <f>INDEX(NoSettings!$C$2:$AH$7395,MATCH(EPS!$F3483,NoSettings!$A$2:$A$7395,0),MATCH(EPS!AJ$2,NoSettings!$C$1:$AH$1,0))</f>
        <v>0</v>
      </c>
      <c r="AK3483">
        <f>INDEX(NoSettings!$C$2:$AH$7395,MATCH(EPS!$F3483,NoSettings!$A$2:$A$7395,0),MATCH(EPS!AK$2,NoSettings!$C$1:$AH$1,0))</f>
        <v>0</v>
      </c>
    </row>
    <row r="3484" spans="1:37" x14ac:dyDescent="0.3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7395,MATCH(EPS!$F3484,NoSettings!$A$2:$A$7395,0),MATCH(EPS!G$2,NoSettings!$C$1:$AH$1,0))</f>
        <v>0</v>
      </c>
      <c r="H3484">
        <f>INDEX(NoSettings!$C$2:$AH$7395,MATCH(EPS!$F3484,NoSettings!$A$2:$A$7395,0),MATCH(EPS!H$2,NoSettings!$C$1:$AH$1,0))</f>
        <v>0</v>
      </c>
      <c r="I3484">
        <f>INDEX(NoSettings!$C$2:$AH$7395,MATCH(EPS!$F3484,NoSettings!$A$2:$A$7395,0),MATCH(EPS!I$2,NoSettings!$C$1:$AH$1,0))</f>
        <v>0</v>
      </c>
      <c r="J3484">
        <f>INDEX(NoSettings!$C$2:$AH$7395,MATCH(EPS!$F3484,NoSettings!$A$2:$A$7395,0),MATCH(EPS!J$2,NoSettings!$C$1:$AH$1,0))</f>
        <v>0</v>
      </c>
      <c r="K3484">
        <f>INDEX(NoSettings!$C$2:$AH$7395,MATCH(EPS!$F3484,NoSettings!$A$2:$A$7395,0),MATCH(EPS!K$2,NoSettings!$C$1:$AH$1,0))</f>
        <v>0</v>
      </c>
      <c r="L3484">
        <f>INDEX(NoSettings!$C$2:$AH$7395,MATCH(EPS!$F3484,NoSettings!$A$2:$A$7395,0),MATCH(EPS!L$2,NoSettings!$C$1:$AH$1,0))</f>
        <v>0</v>
      </c>
      <c r="M3484">
        <f>INDEX(NoSettings!$C$2:$AH$7395,MATCH(EPS!$F3484,NoSettings!$A$2:$A$7395,0),MATCH(EPS!M$2,NoSettings!$C$1:$AH$1,0))</f>
        <v>0</v>
      </c>
      <c r="N3484">
        <f>INDEX(NoSettings!$C$2:$AH$7395,MATCH(EPS!$F3484,NoSettings!$A$2:$A$7395,0),MATCH(EPS!N$2,NoSettings!$C$1:$AH$1,0))</f>
        <v>0</v>
      </c>
      <c r="O3484">
        <f>INDEX(NoSettings!$C$2:$AH$7395,MATCH(EPS!$F3484,NoSettings!$A$2:$A$7395,0),MATCH(EPS!O$2,NoSettings!$C$1:$AH$1,0))</f>
        <v>0</v>
      </c>
      <c r="P3484">
        <f>INDEX(NoSettings!$C$2:$AH$7395,MATCH(EPS!$F3484,NoSettings!$A$2:$A$7395,0),MATCH(EPS!P$2,NoSettings!$C$1:$AH$1,0))</f>
        <v>0</v>
      </c>
      <c r="Q3484">
        <f>INDEX(NoSettings!$C$2:$AH$7395,MATCH(EPS!$F3484,NoSettings!$A$2:$A$7395,0),MATCH(EPS!Q$2,NoSettings!$C$1:$AH$1,0))</f>
        <v>0</v>
      </c>
      <c r="R3484">
        <f>INDEX(NoSettings!$C$2:$AH$7395,MATCH(EPS!$F3484,NoSettings!$A$2:$A$7395,0),MATCH(EPS!R$2,NoSettings!$C$1:$AH$1,0))</f>
        <v>0</v>
      </c>
      <c r="S3484">
        <f>INDEX(NoSettings!$C$2:$AH$7395,MATCH(EPS!$F3484,NoSettings!$A$2:$A$7395,0),MATCH(EPS!S$2,NoSettings!$C$1:$AH$1,0))</f>
        <v>0</v>
      </c>
      <c r="T3484">
        <f>INDEX(NoSettings!$C$2:$AH$7395,MATCH(EPS!$F3484,NoSettings!$A$2:$A$7395,0),MATCH(EPS!T$2,NoSettings!$C$1:$AH$1,0))</f>
        <v>0</v>
      </c>
      <c r="U3484">
        <f>INDEX(NoSettings!$C$2:$AH$7395,MATCH(EPS!$F3484,NoSettings!$A$2:$A$7395,0),MATCH(EPS!U$2,NoSettings!$C$1:$AH$1,0))</f>
        <v>0</v>
      </c>
      <c r="V3484">
        <f>INDEX(NoSettings!$C$2:$AH$7395,MATCH(EPS!$F3484,NoSettings!$A$2:$A$7395,0),MATCH(EPS!V$2,NoSettings!$C$1:$AH$1,0))</f>
        <v>0</v>
      </c>
      <c r="W3484">
        <f>INDEX(NoSettings!$C$2:$AH$7395,MATCH(EPS!$F3484,NoSettings!$A$2:$A$7395,0),MATCH(EPS!W$2,NoSettings!$C$1:$AH$1,0))</f>
        <v>0</v>
      </c>
      <c r="X3484">
        <f>INDEX(NoSettings!$C$2:$AH$7395,MATCH(EPS!$F3484,NoSettings!$A$2:$A$7395,0),MATCH(EPS!X$2,NoSettings!$C$1:$AH$1,0))</f>
        <v>0</v>
      </c>
      <c r="Y3484">
        <f>INDEX(NoSettings!$C$2:$AH$7395,MATCH(EPS!$F3484,NoSettings!$A$2:$A$7395,0),MATCH(EPS!Y$2,NoSettings!$C$1:$AH$1,0))</f>
        <v>0</v>
      </c>
      <c r="Z3484">
        <f>INDEX(NoSettings!$C$2:$AH$7395,MATCH(EPS!$F3484,NoSettings!$A$2:$A$7395,0),MATCH(EPS!Z$2,NoSettings!$C$1:$AH$1,0))</f>
        <v>0</v>
      </c>
      <c r="AA3484">
        <f>INDEX(NoSettings!$C$2:$AH$7395,MATCH(EPS!$F3484,NoSettings!$A$2:$A$7395,0),MATCH(EPS!AA$2,NoSettings!$C$1:$AH$1,0))</f>
        <v>0</v>
      </c>
      <c r="AB3484">
        <f>INDEX(NoSettings!$C$2:$AH$7395,MATCH(EPS!$F3484,NoSettings!$A$2:$A$7395,0),MATCH(EPS!AB$2,NoSettings!$C$1:$AH$1,0))</f>
        <v>0</v>
      </c>
      <c r="AC3484">
        <f>INDEX(NoSettings!$C$2:$AH$7395,MATCH(EPS!$F3484,NoSettings!$A$2:$A$7395,0),MATCH(EPS!AC$2,NoSettings!$C$1:$AH$1,0))</f>
        <v>0</v>
      </c>
      <c r="AD3484">
        <f>INDEX(NoSettings!$C$2:$AH$7395,MATCH(EPS!$F3484,NoSettings!$A$2:$A$7395,0),MATCH(EPS!AD$2,NoSettings!$C$1:$AH$1,0))</f>
        <v>0</v>
      </c>
      <c r="AE3484">
        <f>INDEX(NoSettings!$C$2:$AH$7395,MATCH(EPS!$F3484,NoSettings!$A$2:$A$7395,0),MATCH(EPS!AE$2,NoSettings!$C$1:$AH$1,0))</f>
        <v>0</v>
      </c>
      <c r="AF3484">
        <f>INDEX(NoSettings!$C$2:$AH$7395,MATCH(EPS!$F3484,NoSettings!$A$2:$A$7395,0),MATCH(EPS!AF$2,NoSettings!$C$1:$AH$1,0))</f>
        <v>0</v>
      </c>
      <c r="AG3484">
        <f>INDEX(NoSettings!$C$2:$AH$7395,MATCH(EPS!$F3484,NoSettings!$A$2:$A$7395,0),MATCH(EPS!AG$2,NoSettings!$C$1:$AH$1,0))</f>
        <v>0</v>
      </c>
      <c r="AH3484">
        <f>INDEX(NoSettings!$C$2:$AH$7395,MATCH(EPS!$F3484,NoSettings!$A$2:$A$7395,0),MATCH(EPS!AH$2,NoSettings!$C$1:$AH$1,0))</f>
        <v>0</v>
      </c>
      <c r="AI3484">
        <f>INDEX(NoSettings!$C$2:$AH$7395,MATCH(EPS!$F3484,NoSettings!$A$2:$A$7395,0),MATCH(EPS!AI$2,NoSettings!$C$1:$AH$1,0))</f>
        <v>0</v>
      </c>
      <c r="AJ3484">
        <f>INDEX(NoSettings!$C$2:$AH$7395,MATCH(EPS!$F3484,NoSettings!$A$2:$A$7395,0),MATCH(EPS!AJ$2,NoSettings!$C$1:$AH$1,0))</f>
        <v>0</v>
      </c>
      <c r="AK3484">
        <f>INDEX(NoSettings!$C$2:$AH$7395,MATCH(EPS!$F3484,NoSettings!$A$2:$A$7395,0),MATCH(EPS!AK$2,NoSettings!$C$1:$AH$1,0))</f>
        <v>0</v>
      </c>
    </row>
    <row r="3485" spans="1:37" x14ac:dyDescent="0.3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7395,MATCH(EPS!$F3485,NoSettings!$A$2:$A$7395,0),MATCH(EPS!G$2,NoSettings!$C$1:$AH$1,0))</f>
        <v>0</v>
      </c>
      <c r="H3485">
        <f>INDEX(NoSettings!$C$2:$AH$7395,MATCH(EPS!$F3485,NoSettings!$A$2:$A$7395,0),MATCH(EPS!H$2,NoSettings!$C$1:$AH$1,0))</f>
        <v>0</v>
      </c>
      <c r="I3485">
        <f>INDEX(NoSettings!$C$2:$AH$7395,MATCH(EPS!$F3485,NoSettings!$A$2:$A$7395,0),MATCH(EPS!I$2,NoSettings!$C$1:$AH$1,0))</f>
        <v>0</v>
      </c>
      <c r="J3485">
        <f>INDEX(NoSettings!$C$2:$AH$7395,MATCH(EPS!$F3485,NoSettings!$A$2:$A$7395,0),MATCH(EPS!J$2,NoSettings!$C$1:$AH$1,0))</f>
        <v>0</v>
      </c>
      <c r="K3485">
        <f>INDEX(NoSettings!$C$2:$AH$7395,MATCH(EPS!$F3485,NoSettings!$A$2:$A$7395,0),MATCH(EPS!K$2,NoSettings!$C$1:$AH$1,0))</f>
        <v>0</v>
      </c>
      <c r="L3485">
        <f>INDEX(NoSettings!$C$2:$AH$7395,MATCH(EPS!$F3485,NoSettings!$A$2:$A$7395,0),MATCH(EPS!L$2,NoSettings!$C$1:$AH$1,0))</f>
        <v>0</v>
      </c>
      <c r="M3485">
        <f>INDEX(NoSettings!$C$2:$AH$7395,MATCH(EPS!$F3485,NoSettings!$A$2:$A$7395,0),MATCH(EPS!M$2,NoSettings!$C$1:$AH$1,0))</f>
        <v>0</v>
      </c>
      <c r="N3485">
        <f>INDEX(NoSettings!$C$2:$AH$7395,MATCH(EPS!$F3485,NoSettings!$A$2:$A$7395,0),MATCH(EPS!N$2,NoSettings!$C$1:$AH$1,0))</f>
        <v>0</v>
      </c>
      <c r="O3485">
        <f>INDEX(NoSettings!$C$2:$AH$7395,MATCH(EPS!$F3485,NoSettings!$A$2:$A$7395,0),MATCH(EPS!O$2,NoSettings!$C$1:$AH$1,0))</f>
        <v>0</v>
      </c>
      <c r="P3485">
        <f>INDEX(NoSettings!$C$2:$AH$7395,MATCH(EPS!$F3485,NoSettings!$A$2:$A$7395,0),MATCH(EPS!P$2,NoSettings!$C$1:$AH$1,0))</f>
        <v>0</v>
      </c>
      <c r="Q3485">
        <f>INDEX(NoSettings!$C$2:$AH$7395,MATCH(EPS!$F3485,NoSettings!$A$2:$A$7395,0),MATCH(EPS!Q$2,NoSettings!$C$1:$AH$1,0))</f>
        <v>0</v>
      </c>
      <c r="R3485">
        <f>INDEX(NoSettings!$C$2:$AH$7395,MATCH(EPS!$F3485,NoSettings!$A$2:$A$7395,0),MATCH(EPS!R$2,NoSettings!$C$1:$AH$1,0))</f>
        <v>0</v>
      </c>
      <c r="S3485">
        <f>INDEX(NoSettings!$C$2:$AH$7395,MATCH(EPS!$F3485,NoSettings!$A$2:$A$7395,0),MATCH(EPS!S$2,NoSettings!$C$1:$AH$1,0))</f>
        <v>0</v>
      </c>
      <c r="T3485">
        <f>INDEX(NoSettings!$C$2:$AH$7395,MATCH(EPS!$F3485,NoSettings!$A$2:$A$7395,0),MATCH(EPS!T$2,NoSettings!$C$1:$AH$1,0))</f>
        <v>0</v>
      </c>
      <c r="U3485">
        <f>INDEX(NoSettings!$C$2:$AH$7395,MATCH(EPS!$F3485,NoSettings!$A$2:$A$7395,0),MATCH(EPS!U$2,NoSettings!$C$1:$AH$1,0))</f>
        <v>0</v>
      </c>
      <c r="V3485">
        <f>INDEX(NoSettings!$C$2:$AH$7395,MATCH(EPS!$F3485,NoSettings!$A$2:$A$7395,0),MATCH(EPS!V$2,NoSettings!$C$1:$AH$1,0))</f>
        <v>0</v>
      </c>
      <c r="W3485">
        <f>INDEX(NoSettings!$C$2:$AH$7395,MATCH(EPS!$F3485,NoSettings!$A$2:$A$7395,0),MATCH(EPS!W$2,NoSettings!$C$1:$AH$1,0))</f>
        <v>0</v>
      </c>
      <c r="X3485">
        <f>INDEX(NoSettings!$C$2:$AH$7395,MATCH(EPS!$F3485,NoSettings!$A$2:$A$7395,0),MATCH(EPS!X$2,NoSettings!$C$1:$AH$1,0))</f>
        <v>0</v>
      </c>
      <c r="Y3485">
        <f>INDEX(NoSettings!$C$2:$AH$7395,MATCH(EPS!$F3485,NoSettings!$A$2:$A$7395,0),MATCH(EPS!Y$2,NoSettings!$C$1:$AH$1,0))</f>
        <v>0</v>
      </c>
      <c r="Z3485">
        <f>INDEX(NoSettings!$C$2:$AH$7395,MATCH(EPS!$F3485,NoSettings!$A$2:$A$7395,0),MATCH(EPS!Z$2,NoSettings!$C$1:$AH$1,0))</f>
        <v>0</v>
      </c>
      <c r="AA3485">
        <f>INDEX(NoSettings!$C$2:$AH$7395,MATCH(EPS!$F3485,NoSettings!$A$2:$A$7395,0),MATCH(EPS!AA$2,NoSettings!$C$1:$AH$1,0))</f>
        <v>0</v>
      </c>
      <c r="AB3485">
        <f>INDEX(NoSettings!$C$2:$AH$7395,MATCH(EPS!$F3485,NoSettings!$A$2:$A$7395,0),MATCH(EPS!AB$2,NoSettings!$C$1:$AH$1,0))</f>
        <v>0</v>
      </c>
      <c r="AC3485">
        <f>INDEX(NoSettings!$C$2:$AH$7395,MATCH(EPS!$F3485,NoSettings!$A$2:$A$7395,0),MATCH(EPS!AC$2,NoSettings!$C$1:$AH$1,0))</f>
        <v>0</v>
      </c>
      <c r="AD3485">
        <f>INDEX(NoSettings!$C$2:$AH$7395,MATCH(EPS!$F3485,NoSettings!$A$2:$A$7395,0),MATCH(EPS!AD$2,NoSettings!$C$1:$AH$1,0))</f>
        <v>0</v>
      </c>
      <c r="AE3485">
        <f>INDEX(NoSettings!$C$2:$AH$7395,MATCH(EPS!$F3485,NoSettings!$A$2:$A$7395,0),MATCH(EPS!AE$2,NoSettings!$C$1:$AH$1,0))</f>
        <v>0</v>
      </c>
      <c r="AF3485">
        <f>INDEX(NoSettings!$C$2:$AH$7395,MATCH(EPS!$F3485,NoSettings!$A$2:$A$7395,0),MATCH(EPS!AF$2,NoSettings!$C$1:$AH$1,0))</f>
        <v>0</v>
      </c>
      <c r="AG3485">
        <f>INDEX(NoSettings!$C$2:$AH$7395,MATCH(EPS!$F3485,NoSettings!$A$2:$A$7395,0),MATCH(EPS!AG$2,NoSettings!$C$1:$AH$1,0))</f>
        <v>0</v>
      </c>
      <c r="AH3485">
        <f>INDEX(NoSettings!$C$2:$AH$7395,MATCH(EPS!$F3485,NoSettings!$A$2:$A$7395,0),MATCH(EPS!AH$2,NoSettings!$C$1:$AH$1,0))</f>
        <v>0</v>
      </c>
      <c r="AI3485">
        <f>INDEX(NoSettings!$C$2:$AH$7395,MATCH(EPS!$F3485,NoSettings!$A$2:$A$7395,0),MATCH(EPS!AI$2,NoSettings!$C$1:$AH$1,0))</f>
        <v>0</v>
      </c>
      <c r="AJ3485">
        <f>INDEX(NoSettings!$C$2:$AH$7395,MATCH(EPS!$F3485,NoSettings!$A$2:$A$7395,0),MATCH(EPS!AJ$2,NoSettings!$C$1:$AH$1,0))</f>
        <v>0</v>
      </c>
      <c r="AK3485">
        <f>INDEX(NoSettings!$C$2:$AH$7395,MATCH(EPS!$F3485,NoSettings!$A$2:$A$7395,0),MATCH(EPS!AK$2,NoSettings!$C$1:$AH$1,0))</f>
        <v>0</v>
      </c>
    </row>
    <row r="3486" spans="1:37" x14ac:dyDescent="0.3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7395,MATCH(EPS!$F3486,NoSettings!$A$2:$A$7395,0),MATCH(EPS!G$2,NoSettings!$C$1:$AH$1,0))</f>
        <v>0</v>
      </c>
      <c r="H3486">
        <f>INDEX(NoSettings!$C$2:$AH$7395,MATCH(EPS!$F3486,NoSettings!$A$2:$A$7395,0),MATCH(EPS!H$2,NoSettings!$C$1:$AH$1,0))</f>
        <v>0</v>
      </c>
      <c r="I3486">
        <f>INDEX(NoSettings!$C$2:$AH$7395,MATCH(EPS!$F3486,NoSettings!$A$2:$A$7395,0),MATCH(EPS!I$2,NoSettings!$C$1:$AH$1,0))</f>
        <v>0</v>
      </c>
      <c r="J3486">
        <f>INDEX(NoSettings!$C$2:$AH$7395,MATCH(EPS!$F3486,NoSettings!$A$2:$A$7395,0),MATCH(EPS!J$2,NoSettings!$C$1:$AH$1,0))</f>
        <v>0</v>
      </c>
      <c r="K3486">
        <f>INDEX(NoSettings!$C$2:$AH$7395,MATCH(EPS!$F3486,NoSettings!$A$2:$A$7395,0),MATCH(EPS!K$2,NoSettings!$C$1:$AH$1,0))</f>
        <v>0</v>
      </c>
      <c r="L3486">
        <f>INDEX(NoSettings!$C$2:$AH$7395,MATCH(EPS!$F3486,NoSettings!$A$2:$A$7395,0),MATCH(EPS!L$2,NoSettings!$C$1:$AH$1,0))</f>
        <v>0</v>
      </c>
      <c r="M3486">
        <f>INDEX(NoSettings!$C$2:$AH$7395,MATCH(EPS!$F3486,NoSettings!$A$2:$A$7395,0),MATCH(EPS!M$2,NoSettings!$C$1:$AH$1,0))</f>
        <v>0</v>
      </c>
      <c r="N3486">
        <f>INDEX(NoSettings!$C$2:$AH$7395,MATCH(EPS!$F3486,NoSettings!$A$2:$A$7395,0),MATCH(EPS!N$2,NoSettings!$C$1:$AH$1,0))</f>
        <v>0</v>
      </c>
      <c r="O3486">
        <f>INDEX(NoSettings!$C$2:$AH$7395,MATCH(EPS!$F3486,NoSettings!$A$2:$A$7395,0),MATCH(EPS!O$2,NoSettings!$C$1:$AH$1,0))</f>
        <v>0</v>
      </c>
      <c r="P3486">
        <f>INDEX(NoSettings!$C$2:$AH$7395,MATCH(EPS!$F3486,NoSettings!$A$2:$A$7395,0),MATCH(EPS!P$2,NoSettings!$C$1:$AH$1,0))</f>
        <v>0</v>
      </c>
      <c r="Q3486">
        <f>INDEX(NoSettings!$C$2:$AH$7395,MATCH(EPS!$F3486,NoSettings!$A$2:$A$7395,0),MATCH(EPS!Q$2,NoSettings!$C$1:$AH$1,0))</f>
        <v>0</v>
      </c>
      <c r="R3486">
        <f>INDEX(NoSettings!$C$2:$AH$7395,MATCH(EPS!$F3486,NoSettings!$A$2:$A$7395,0),MATCH(EPS!R$2,NoSettings!$C$1:$AH$1,0))</f>
        <v>0</v>
      </c>
      <c r="S3486">
        <f>INDEX(NoSettings!$C$2:$AH$7395,MATCH(EPS!$F3486,NoSettings!$A$2:$A$7395,0),MATCH(EPS!S$2,NoSettings!$C$1:$AH$1,0))</f>
        <v>0</v>
      </c>
      <c r="T3486">
        <f>INDEX(NoSettings!$C$2:$AH$7395,MATCH(EPS!$F3486,NoSettings!$A$2:$A$7395,0),MATCH(EPS!T$2,NoSettings!$C$1:$AH$1,0))</f>
        <v>0</v>
      </c>
      <c r="U3486">
        <f>INDEX(NoSettings!$C$2:$AH$7395,MATCH(EPS!$F3486,NoSettings!$A$2:$A$7395,0),MATCH(EPS!U$2,NoSettings!$C$1:$AH$1,0))</f>
        <v>0</v>
      </c>
      <c r="V3486">
        <f>INDEX(NoSettings!$C$2:$AH$7395,MATCH(EPS!$F3486,NoSettings!$A$2:$A$7395,0),MATCH(EPS!V$2,NoSettings!$C$1:$AH$1,0))</f>
        <v>0</v>
      </c>
      <c r="W3486">
        <f>INDEX(NoSettings!$C$2:$AH$7395,MATCH(EPS!$F3486,NoSettings!$A$2:$A$7395,0),MATCH(EPS!W$2,NoSettings!$C$1:$AH$1,0))</f>
        <v>0</v>
      </c>
      <c r="X3486">
        <f>INDEX(NoSettings!$C$2:$AH$7395,MATCH(EPS!$F3486,NoSettings!$A$2:$A$7395,0),MATCH(EPS!X$2,NoSettings!$C$1:$AH$1,0))</f>
        <v>0</v>
      </c>
      <c r="Y3486">
        <f>INDEX(NoSettings!$C$2:$AH$7395,MATCH(EPS!$F3486,NoSettings!$A$2:$A$7395,0),MATCH(EPS!Y$2,NoSettings!$C$1:$AH$1,0))</f>
        <v>0</v>
      </c>
      <c r="Z3486">
        <f>INDEX(NoSettings!$C$2:$AH$7395,MATCH(EPS!$F3486,NoSettings!$A$2:$A$7395,0),MATCH(EPS!Z$2,NoSettings!$C$1:$AH$1,0))</f>
        <v>0</v>
      </c>
      <c r="AA3486">
        <f>INDEX(NoSettings!$C$2:$AH$7395,MATCH(EPS!$F3486,NoSettings!$A$2:$A$7395,0),MATCH(EPS!AA$2,NoSettings!$C$1:$AH$1,0))</f>
        <v>0</v>
      </c>
      <c r="AB3486">
        <f>INDEX(NoSettings!$C$2:$AH$7395,MATCH(EPS!$F3486,NoSettings!$A$2:$A$7395,0),MATCH(EPS!AB$2,NoSettings!$C$1:$AH$1,0))</f>
        <v>0</v>
      </c>
      <c r="AC3486">
        <f>INDEX(NoSettings!$C$2:$AH$7395,MATCH(EPS!$F3486,NoSettings!$A$2:$A$7395,0),MATCH(EPS!AC$2,NoSettings!$C$1:$AH$1,0))</f>
        <v>0</v>
      </c>
      <c r="AD3486">
        <f>INDEX(NoSettings!$C$2:$AH$7395,MATCH(EPS!$F3486,NoSettings!$A$2:$A$7395,0),MATCH(EPS!AD$2,NoSettings!$C$1:$AH$1,0))</f>
        <v>0</v>
      </c>
      <c r="AE3486">
        <f>INDEX(NoSettings!$C$2:$AH$7395,MATCH(EPS!$F3486,NoSettings!$A$2:$A$7395,0),MATCH(EPS!AE$2,NoSettings!$C$1:$AH$1,0))</f>
        <v>0</v>
      </c>
      <c r="AF3486">
        <f>INDEX(NoSettings!$C$2:$AH$7395,MATCH(EPS!$F3486,NoSettings!$A$2:$A$7395,0),MATCH(EPS!AF$2,NoSettings!$C$1:$AH$1,0))</f>
        <v>0</v>
      </c>
      <c r="AG3486">
        <f>INDEX(NoSettings!$C$2:$AH$7395,MATCH(EPS!$F3486,NoSettings!$A$2:$A$7395,0),MATCH(EPS!AG$2,NoSettings!$C$1:$AH$1,0))</f>
        <v>0</v>
      </c>
      <c r="AH3486">
        <f>INDEX(NoSettings!$C$2:$AH$7395,MATCH(EPS!$F3486,NoSettings!$A$2:$A$7395,0),MATCH(EPS!AH$2,NoSettings!$C$1:$AH$1,0))</f>
        <v>0</v>
      </c>
      <c r="AI3486">
        <f>INDEX(NoSettings!$C$2:$AH$7395,MATCH(EPS!$F3486,NoSettings!$A$2:$A$7395,0),MATCH(EPS!AI$2,NoSettings!$C$1:$AH$1,0))</f>
        <v>0</v>
      </c>
      <c r="AJ3486">
        <f>INDEX(NoSettings!$C$2:$AH$7395,MATCH(EPS!$F3486,NoSettings!$A$2:$A$7395,0),MATCH(EPS!AJ$2,NoSettings!$C$1:$AH$1,0))</f>
        <v>0</v>
      </c>
      <c r="AK3486">
        <f>INDEX(NoSettings!$C$2:$AH$7395,MATCH(EPS!$F3486,NoSettings!$A$2:$A$7395,0),MATCH(EPS!AK$2,NoSettings!$C$1:$AH$1,0))</f>
        <v>0</v>
      </c>
    </row>
    <row r="3487" spans="1:37" x14ac:dyDescent="0.3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7395,MATCH(EPS!$F3487,NoSettings!$A$2:$A$7395,0),MATCH(EPS!G$2,NoSettings!$C$1:$AH$1,0))</f>
        <v>0</v>
      </c>
      <c r="H3487">
        <f>INDEX(NoSettings!$C$2:$AH$7395,MATCH(EPS!$F3487,NoSettings!$A$2:$A$7395,0),MATCH(EPS!H$2,NoSettings!$C$1:$AH$1,0))</f>
        <v>0</v>
      </c>
      <c r="I3487">
        <f>INDEX(NoSettings!$C$2:$AH$7395,MATCH(EPS!$F3487,NoSettings!$A$2:$A$7395,0),MATCH(EPS!I$2,NoSettings!$C$1:$AH$1,0))</f>
        <v>0</v>
      </c>
      <c r="J3487">
        <f>INDEX(NoSettings!$C$2:$AH$7395,MATCH(EPS!$F3487,NoSettings!$A$2:$A$7395,0),MATCH(EPS!J$2,NoSettings!$C$1:$AH$1,0))</f>
        <v>0</v>
      </c>
      <c r="K3487">
        <f>INDEX(NoSettings!$C$2:$AH$7395,MATCH(EPS!$F3487,NoSettings!$A$2:$A$7395,0),MATCH(EPS!K$2,NoSettings!$C$1:$AH$1,0))</f>
        <v>0</v>
      </c>
      <c r="L3487">
        <f>INDEX(NoSettings!$C$2:$AH$7395,MATCH(EPS!$F3487,NoSettings!$A$2:$A$7395,0),MATCH(EPS!L$2,NoSettings!$C$1:$AH$1,0))</f>
        <v>0</v>
      </c>
      <c r="M3487">
        <f>INDEX(NoSettings!$C$2:$AH$7395,MATCH(EPS!$F3487,NoSettings!$A$2:$A$7395,0),MATCH(EPS!M$2,NoSettings!$C$1:$AH$1,0))</f>
        <v>0</v>
      </c>
      <c r="N3487">
        <f>INDEX(NoSettings!$C$2:$AH$7395,MATCH(EPS!$F3487,NoSettings!$A$2:$A$7395,0),MATCH(EPS!N$2,NoSettings!$C$1:$AH$1,0))</f>
        <v>0</v>
      </c>
      <c r="O3487">
        <f>INDEX(NoSettings!$C$2:$AH$7395,MATCH(EPS!$F3487,NoSettings!$A$2:$A$7395,0),MATCH(EPS!O$2,NoSettings!$C$1:$AH$1,0))</f>
        <v>0</v>
      </c>
      <c r="P3487">
        <f>INDEX(NoSettings!$C$2:$AH$7395,MATCH(EPS!$F3487,NoSettings!$A$2:$A$7395,0),MATCH(EPS!P$2,NoSettings!$C$1:$AH$1,0))</f>
        <v>0</v>
      </c>
      <c r="Q3487">
        <f>INDEX(NoSettings!$C$2:$AH$7395,MATCH(EPS!$F3487,NoSettings!$A$2:$A$7395,0),MATCH(EPS!Q$2,NoSettings!$C$1:$AH$1,0))</f>
        <v>0</v>
      </c>
      <c r="R3487">
        <f>INDEX(NoSettings!$C$2:$AH$7395,MATCH(EPS!$F3487,NoSettings!$A$2:$A$7395,0),MATCH(EPS!R$2,NoSettings!$C$1:$AH$1,0))</f>
        <v>0</v>
      </c>
      <c r="S3487">
        <f>INDEX(NoSettings!$C$2:$AH$7395,MATCH(EPS!$F3487,NoSettings!$A$2:$A$7395,0),MATCH(EPS!S$2,NoSettings!$C$1:$AH$1,0))</f>
        <v>0</v>
      </c>
      <c r="T3487">
        <f>INDEX(NoSettings!$C$2:$AH$7395,MATCH(EPS!$F3487,NoSettings!$A$2:$A$7395,0),MATCH(EPS!T$2,NoSettings!$C$1:$AH$1,0))</f>
        <v>0</v>
      </c>
      <c r="U3487">
        <f>INDEX(NoSettings!$C$2:$AH$7395,MATCH(EPS!$F3487,NoSettings!$A$2:$A$7395,0),MATCH(EPS!U$2,NoSettings!$C$1:$AH$1,0))</f>
        <v>0</v>
      </c>
      <c r="V3487">
        <f>INDEX(NoSettings!$C$2:$AH$7395,MATCH(EPS!$F3487,NoSettings!$A$2:$A$7395,0),MATCH(EPS!V$2,NoSettings!$C$1:$AH$1,0))</f>
        <v>0</v>
      </c>
      <c r="W3487">
        <f>INDEX(NoSettings!$C$2:$AH$7395,MATCH(EPS!$F3487,NoSettings!$A$2:$A$7395,0),MATCH(EPS!W$2,NoSettings!$C$1:$AH$1,0))</f>
        <v>0</v>
      </c>
      <c r="X3487">
        <f>INDEX(NoSettings!$C$2:$AH$7395,MATCH(EPS!$F3487,NoSettings!$A$2:$A$7395,0),MATCH(EPS!X$2,NoSettings!$C$1:$AH$1,0))</f>
        <v>0</v>
      </c>
      <c r="Y3487">
        <f>INDEX(NoSettings!$C$2:$AH$7395,MATCH(EPS!$F3487,NoSettings!$A$2:$A$7395,0),MATCH(EPS!Y$2,NoSettings!$C$1:$AH$1,0))</f>
        <v>0</v>
      </c>
      <c r="Z3487">
        <f>INDEX(NoSettings!$C$2:$AH$7395,MATCH(EPS!$F3487,NoSettings!$A$2:$A$7395,0),MATCH(EPS!Z$2,NoSettings!$C$1:$AH$1,0))</f>
        <v>0</v>
      </c>
      <c r="AA3487">
        <f>INDEX(NoSettings!$C$2:$AH$7395,MATCH(EPS!$F3487,NoSettings!$A$2:$A$7395,0),MATCH(EPS!AA$2,NoSettings!$C$1:$AH$1,0))</f>
        <v>0</v>
      </c>
      <c r="AB3487">
        <f>INDEX(NoSettings!$C$2:$AH$7395,MATCH(EPS!$F3487,NoSettings!$A$2:$A$7395,0),MATCH(EPS!AB$2,NoSettings!$C$1:$AH$1,0))</f>
        <v>0</v>
      </c>
      <c r="AC3487">
        <f>INDEX(NoSettings!$C$2:$AH$7395,MATCH(EPS!$F3487,NoSettings!$A$2:$A$7395,0),MATCH(EPS!AC$2,NoSettings!$C$1:$AH$1,0))</f>
        <v>0</v>
      </c>
      <c r="AD3487">
        <f>INDEX(NoSettings!$C$2:$AH$7395,MATCH(EPS!$F3487,NoSettings!$A$2:$A$7395,0),MATCH(EPS!AD$2,NoSettings!$C$1:$AH$1,0))</f>
        <v>0</v>
      </c>
      <c r="AE3487">
        <f>INDEX(NoSettings!$C$2:$AH$7395,MATCH(EPS!$F3487,NoSettings!$A$2:$A$7395,0),MATCH(EPS!AE$2,NoSettings!$C$1:$AH$1,0))</f>
        <v>0</v>
      </c>
      <c r="AF3487">
        <f>INDEX(NoSettings!$C$2:$AH$7395,MATCH(EPS!$F3487,NoSettings!$A$2:$A$7395,0),MATCH(EPS!AF$2,NoSettings!$C$1:$AH$1,0))</f>
        <v>0</v>
      </c>
      <c r="AG3487">
        <f>INDEX(NoSettings!$C$2:$AH$7395,MATCH(EPS!$F3487,NoSettings!$A$2:$A$7395,0),MATCH(EPS!AG$2,NoSettings!$C$1:$AH$1,0))</f>
        <v>0</v>
      </c>
      <c r="AH3487">
        <f>INDEX(NoSettings!$C$2:$AH$7395,MATCH(EPS!$F3487,NoSettings!$A$2:$A$7395,0),MATCH(EPS!AH$2,NoSettings!$C$1:$AH$1,0))</f>
        <v>0</v>
      </c>
      <c r="AI3487">
        <f>INDEX(NoSettings!$C$2:$AH$7395,MATCH(EPS!$F3487,NoSettings!$A$2:$A$7395,0),MATCH(EPS!AI$2,NoSettings!$C$1:$AH$1,0))</f>
        <v>0</v>
      </c>
      <c r="AJ3487">
        <f>INDEX(NoSettings!$C$2:$AH$7395,MATCH(EPS!$F3487,NoSettings!$A$2:$A$7395,0),MATCH(EPS!AJ$2,NoSettings!$C$1:$AH$1,0))</f>
        <v>0</v>
      </c>
      <c r="AK3487">
        <f>INDEX(NoSettings!$C$2:$AH$7395,MATCH(EPS!$F3487,NoSettings!$A$2:$A$7395,0),MATCH(EPS!AK$2,NoSettings!$C$1:$AH$1,0))</f>
        <v>0</v>
      </c>
    </row>
    <row r="3488" spans="1:37" x14ac:dyDescent="0.3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7395,MATCH(EPS!$F3488,NoSettings!$A$2:$A$7395,0),MATCH(EPS!G$2,NoSettings!$C$1:$AH$1,0))</f>
        <v>0</v>
      </c>
      <c r="H3488">
        <f>INDEX(NoSettings!$C$2:$AH$7395,MATCH(EPS!$F3488,NoSettings!$A$2:$A$7395,0),MATCH(EPS!H$2,NoSettings!$C$1:$AH$1,0))</f>
        <v>0</v>
      </c>
      <c r="I3488">
        <f>INDEX(NoSettings!$C$2:$AH$7395,MATCH(EPS!$F3488,NoSettings!$A$2:$A$7395,0),MATCH(EPS!I$2,NoSettings!$C$1:$AH$1,0))</f>
        <v>0</v>
      </c>
      <c r="J3488">
        <f>INDEX(NoSettings!$C$2:$AH$7395,MATCH(EPS!$F3488,NoSettings!$A$2:$A$7395,0),MATCH(EPS!J$2,NoSettings!$C$1:$AH$1,0))</f>
        <v>0</v>
      </c>
      <c r="K3488">
        <f>INDEX(NoSettings!$C$2:$AH$7395,MATCH(EPS!$F3488,NoSettings!$A$2:$A$7395,0),MATCH(EPS!K$2,NoSettings!$C$1:$AH$1,0))</f>
        <v>0</v>
      </c>
      <c r="L3488">
        <f>INDEX(NoSettings!$C$2:$AH$7395,MATCH(EPS!$F3488,NoSettings!$A$2:$A$7395,0),MATCH(EPS!L$2,NoSettings!$C$1:$AH$1,0))</f>
        <v>0</v>
      </c>
      <c r="M3488">
        <f>INDEX(NoSettings!$C$2:$AH$7395,MATCH(EPS!$F3488,NoSettings!$A$2:$A$7395,0),MATCH(EPS!M$2,NoSettings!$C$1:$AH$1,0))</f>
        <v>0</v>
      </c>
      <c r="N3488">
        <f>INDEX(NoSettings!$C$2:$AH$7395,MATCH(EPS!$F3488,NoSettings!$A$2:$A$7395,0),MATCH(EPS!N$2,NoSettings!$C$1:$AH$1,0))</f>
        <v>0</v>
      </c>
      <c r="O3488">
        <f>INDEX(NoSettings!$C$2:$AH$7395,MATCH(EPS!$F3488,NoSettings!$A$2:$A$7395,0),MATCH(EPS!O$2,NoSettings!$C$1:$AH$1,0))</f>
        <v>0</v>
      </c>
      <c r="P3488">
        <f>INDEX(NoSettings!$C$2:$AH$7395,MATCH(EPS!$F3488,NoSettings!$A$2:$A$7395,0),MATCH(EPS!P$2,NoSettings!$C$1:$AH$1,0))</f>
        <v>0</v>
      </c>
      <c r="Q3488">
        <f>INDEX(NoSettings!$C$2:$AH$7395,MATCH(EPS!$F3488,NoSettings!$A$2:$A$7395,0),MATCH(EPS!Q$2,NoSettings!$C$1:$AH$1,0))</f>
        <v>0</v>
      </c>
      <c r="R3488">
        <f>INDEX(NoSettings!$C$2:$AH$7395,MATCH(EPS!$F3488,NoSettings!$A$2:$A$7395,0),MATCH(EPS!R$2,NoSettings!$C$1:$AH$1,0))</f>
        <v>0</v>
      </c>
      <c r="S3488">
        <f>INDEX(NoSettings!$C$2:$AH$7395,MATCH(EPS!$F3488,NoSettings!$A$2:$A$7395,0),MATCH(EPS!S$2,NoSettings!$C$1:$AH$1,0))</f>
        <v>0</v>
      </c>
      <c r="T3488">
        <f>INDEX(NoSettings!$C$2:$AH$7395,MATCH(EPS!$F3488,NoSettings!$A$2:$A$7395,0),MATCH(EPS!T$2,NoSettings!$C$1:$AH$1,0))</f>
        <v>0</v>
      </c>
      <c r="U3488">
        <f>INDEX(NoSettings!$C$2:$AH$7395,MATCH(EPS!$F3488,NoSettings!$A$2:$A$7395,0),MATCH(EPS!U$2,NoSettings!$C$1:$AH$1,0))</f>
        <v>0</v>
      </c>
      <c r="V3488">
        <f>INDEX(NoSettings!$C$2:$AH$7395,MATCH(EPS!$F3488,NoSettings!$A$2:$A$7395,0),MATCH(EPS!V$2,NoSettings!$C$1:$AH$1,0))</f>
        <v>0</v>
      </c>
      <c r="W3488">
        <f>INDEX(NoSettings!$C$2:$AH$7395,MATCH(EPS!$F3488,NoSettings!$A$2:$A$7395,0),MATCH(EPS!W$2,NoSettings!$C$1:$AH$1,0))</f>
        <v>0</v>
      </c>
      <c r="X3488">
        <f>INDEX(NoSettings!$C$2:$AH$7395,MATCH(EPS!$F3488,NoSettings!$A$2:$A$7395,0),MATCH(EPS!X$2,NoSettings!$C$1:$AH$1,0))</f>
        <v>0</v>
      </c>
      <c r="Y3488">
        <f>INDEX(NoSettings!$C$2:$AH$7395,MATCH(EPS!$F3488,NoSettings!$A$2:$A$7395,0),MATCH(EPS!Y$2,NoSettings!$C$1:$AH$1,0))</f>
        <v>0</v>
      </c>
      <c r="Z3488">
        <f>INDEX(NoSettings!$C$2:$AH$7395,MATCH(EPS!$F3488,NoSettings!$A$2:$A$7395,0),MATCH(EPS!Z$2,NoSettings!$C$1:$AH$1,0))</f>
        <v>0</v>
      </c>
      <c r="AA3488">
        <f>INDEX(NoSettings!$C$2:$AH$7395,MATCH(EPS!$F3488,NoSettings!$A$2:$A$7395,0),MATCH(EPS!AA$2,NoSettings!$C$1:$AH$1,0))</f>
        <v>0</v>
      </c>
      <c r="AB3488">
        <f>INDEX(NoSettings!$C$2:$AH$7395,MATCH(EPS!$F3488,NoSettings!$A$2:$A$7395,0),MATCH(EPS!AB$2,NoSettings!$C$1:$AH$1,0))</f>
        <v>0</v>
      </c>
      <c r="AC3488">
        <f>INDEX(NoSettings!$C$2:$AH$7395,MATCH(EPS!$F3488,NoSettings!$A$2:$A$7395,0),MATCH(EPS!AC$2,NoSettings!$C$1:$AH$1,0))</f>
        <v>0</v>
      </c>
      <c r="AD3488">
        <f>INDEX(NoSettings!$C$2:$AH$7395,MATCH(EPS!$F3488,NoSettings!$A$2:$A$7395,0),MATCH(EPS!AD$2,NoSettings!$C$1:$AH$1,0))</f>
        <v>0</v>
      </c>
      <c r="AE3488">
        <f>INDEX(NoSettings!$C$2:$AH$7395,MATCH(EPS!$F3488,NoSettings!$A$2:$A$7395,0),MATCH(EPS!AE$2,NoSettings!$C$1:$AH$1,0))</f>
        <v>0</v>
      </c>
      <c r="AF3488">
        <f>INDEX(NoSettings!$C$2:$AH$7395,MATCH(EPS!$F3488,NoSettings!$A$2:$A$7395,0),MATCH(EPS!AF$2,NoSettings!$C$1:$AH$1,0))</f>
        <v>0</v>
      </c>
      <c r="AG3488">
        <f>INDEX(NoSettings!$C$2:$AH$7395,MATCH(EPS!$F3488,NoSettings!$A$2:$A$7395,0),MATCH(EPS!AG$2,NoSettings!$C$1:$AH$1,0))</f>
        <v>0</v>
      </c>
      <c r="AH3488">
        <f>INDEX(NoSettings!$C$2:$AH$7395,MATCH(EPS!$F3488,NoSettings!$A$2:$A$7395,0),MATCH(EPS!AH$2,NoSettings!$C$1:$AH$1,0))</f>
        <v>0</v>
      </c>
      <c r="AI3488">
        <f>INDEX(NoSettings!$C$2:$AH$7395,MATCH(EPS!$F3488,NoSettings!$A$2:$A$7395,0),MATCH(EPS!AI$2,NoSettings!$C$1:$AH$1,0))</f>
        <v>0</v>
      </c>
      <c r="AJ3488">
        <f>INDEX(NoSettings!$C$2:$AH$7395,MATCH(EPS!$F3488,NoSettings!$A$2:$A$7395,0),MATCH(EPS!AJ$2,NoSettings!$C$1:$AH$1,0))</f>
        <v>0</v>
      </c>
      <c r="AK3488">
        <f>INDEX(NoSettings!$C$2:$AH$7395,MATCH(EPS!$F3488,NoSettings!$A$2:$A$7395,0),MATCH(EPS!AK$2,NoSettings!$C$1:$AH$1,0))</f>
        <v>0</v>
      </c>
    </row>
    <row r="3489" spans="1:37" x14ac:dyDescent="0.3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7395,MATCH(EPS!$F3489,NoSettings!$A$2:$A$7395,0),MATCH(EPS!G$2,NoSettings!$C$1:$AH$1,0))</f>
        <v>0</v>
      </c>
      <c r="H3489">
        <f>INDEX(NoSettings!$C$2:$AH$7395,MATCH(EPS!$F3489,NoSettings!$A$2:$A$7395,0),MATCH(EPS!H$2,NoSettings!$C$1:$AH$1,0))</f>
        <v>0</v>
      </c>
      <c r="I3489">
        <f>INDEX(NoSettings!$C$2:$AH$7395,MATCH(EPS!$F3489,NoSettings!$A$2:$A$7395,0),MATCH(EPS!I$2,NoSettings!$C$1:$AH$1,0))</f>
        <v>0</v>
      </c>
      <c r="J3489">
        <f>INDEX(NoSettings!$C$2:$AH$7395,MATCH(EPS!$F3489,NoSettings!$A$2:$A$7395,0),MATCH(EPS!J$2,NoSettings!$C$1:$AH$1,0))</f>
        <v>0</v>
      </c>
      <c r="K3489">
        <f>INDEX(NoSettings!$C$2:$AH$7395,MATCH(EPS!$F3489,NoSettings!$A$2:$A$7395,0),MATCH(EPS!K$2,NoSettings!$C$1:$AH$1,0))</f>
        <v>0</v>
      </c>
      <c r="L3489">
        <f>INDEX(NoSettings!$C$2:$AH$7395,MATCH(EPS!$F3489,NoSettings!$A$2:$A$7395,0),MATCH(EPS!L$2,NoSettings!$C$1:$AH$1,0))</f>
        <v>0</v>
      </c>
      <c r="M3489">
        <f>INDEX(NoSettings!$C$2:$AH$7395,MATCH(EPS!$F3489,NoSettings!$A$2:$A$7395,0),MATCH(EPS!M$2,NoSettings!$C$1:$AH$1,0))</f>
        <v>0</v>
      </c>
      <c r="N3489">
        <f>INDEX(NoSettings!$C$2:$AH$7395,MATCH(EPS!$F3489,NoSettings!$A$2:$A$7395,0),MATCH(EPS!N$2,NoSettings!$C$1:$AH$1,0))</f>
        <v>0</v>
      </c>
      <c r="O3489">
        <f>INDEX(NoSettings!$C$2:$AH$7395,MATCH(EPS!$F3489,NoSettings!$A$2:$A$7395,0),MATCH(EPS!O$2,NoSettings!$C$1:$AH$1,0))</f>
        <v>0</v>
      </c>
      <c r="P3489">
        <f>INDEX(NoSettings!$C$2:$AH$7395,MATCH(EPS!$F3489,NoSettings!$A$2:$A$7395,0),MATCH(EPS!P$2,NoSettings!$C$1:$AH$1,0))</f>
        <v>0</v>
      </c>
      <c r="Q3489">
        <f>INDEX(NoSettings!$C$2:$AH$7395,MATCH(EPS!$F3489,NoSettings!$A$2:$A$7395,0),MATCH(EPS!Q$2,NoSettings!$C$1:$AH$1,0))</f>
        <v>0</v>
      </c>
      <c r="R3489">
        <f>INDEX(NoSettings!$C$2:$AH$7395,MATCH(EPS!$F3489,NoSettings!$A$2:$A$7395,0),MATCH(EPS!R$2,NoSettings!$C$1:$AH$1,0))</f>
        <v>0</v>
      </c>
      <c r="S3489">
        <f>INDEX(NoSettings!$C$2:$AH$7395,MATCH(EPS!$F3489,NoSettings!$A$2:$A$7395,0),MATCH(EPS!S$2,NoSettings!$C$1:$AH$1,0))</f>
        <v>0</v>
      </c>
      <c r="T3489">
        <f>INDEX(NoSettings!$C$2:$AH$7395,MATCH(EPS!$F3489,NoSettings!$A$2:$A$7395,0),MATCH(EPS!T$2,NoSettings!$C$1:$AH$1,0))</f>
        <v>0</v>
      </c>
      <c r="U3489">
        <f>INDEX(NoSettings!$C$2:$AH$7395,MATCH(EPS!$F3489,NoSettings!$A$2:$A$7395,0),MATCH(EPS!U$2,NoSettings!$C$1:$AH$1,0))</f>
        <v>0</v>
      </c>
      <c r="V3489">
        <f>INDEX(NoSettings!$C$2:$AH$7395,MATCH(EPS!$F3489,NoSettings!$A$2:$A$7395,0),MATCH(EPS!V$2,NoSettings!$C$1:$AH$1,0))</f>
        <v>0</v>
      </c>
      <c r="W3489">
        <f>INDEX(NoSettings!$C$2:$AH$7395,MATCH(EPS!$F3489,NoSettings!$A$2:$A$7395,0),MATCH(EPS!W$2,NoSettings!$C$1:$AH$1,0))</f>
        <v>0</v>
      </c>
      <c r="X3489">
        <f>INDEX(NoSettings!$C$2:$AH$7395,MATCH(EPS!$F3489,NoSettings!$A$2:$A$7395,0),MATCH(EPS!X$2,NoSettings!$C$1:$AH$1,0))</f>
        <v>0</v>
      </c>
      <c r="Y3489">
        <f>INDEX(NoSettings!$C$2:$AH$7395,MATCH(EPS!$F3489,NoSettings!$A$2:$A$7395,0),MATCH(EPS!Y$2,NoSettings!$C$1:$AH$1,0))</f>
        <v>0</v>
      </c>
      <c r="Z3489">
        <f>INDEX(NoSettings!$C$2:$AH$7395,MATCH(EPS!$F3489,NoSettings!$A$2:$A$7395,0),MATCH(EPS!Z$2,NoSettings!$C$1:$AH$1,0))</f>
        <v>0</v>
      </c>
      <c r="AA3489">
        <f>INDEX(NoSettings!$C$2:$AH$7395,MATCH(EPS!$F3489,NoSettings!$A$2:$A$7395,0),MATCH(EPS!AA$2,NoSettings!$C$1:$AH$1,0))</f>
        <v>0</v>
      </c>
      <c r="AB3489">
        <f>INDEX(NoSettings!$C$2:$AH$7395,MATCH(EPS!$F3489,NoSettings!$A$2:$A$7395,0),MATCH(EPS!AB$2,NoSettings!$C$1:$AH$1,0))</f>
        <v>0</v>
      </c>
      <c r="AC3489">
        <f>INDEX(NoSettings!$C$2:$AH$7395,MATCH(EPS!$F3489,NoSettings!$A$2:$A$7395,0),MATCH(EPS!AC$2,NoSettings!$C$1:$AH$1,0))</f>
        <v>0</v>
      </c>
      <c r="AD3489">
        <f>INDEX(NoSettings!$C$2:$AH$7395,MATCH(EPS!$F3489,NoSettings!$A$2:$A$7395,0),MATCH(EPS!AD$2,NoSettings!$C$1:$AH$1,0))</f>
        <v>0</v>
      </c>
      <c r="AE3489">
        <f>INDEX(NoSettings!$C$2:$AH$7395,MATCH(EPS!$F3489,NoSettings!$A$2:$A$7395,0),MATCH(EPS!AE$2,NoSettings!$C$1:$AH$1,0))</f>
        <v>0</v>
      </c>
      <c r="AF3489">
        <f>INDEX(NoSettings!$C$2:$AH$7395,MATCH(EPS!$F3489,NoSettings!$A$2:$A$7395,0),MATCH(EPS!AF$2,NoSettings!$C$1:$AH$1,0))</f>
        <v>0</v>
      </c>
      <c r="AG3489">
        <f>INDEX(NoSettings!$C$2:$AH$7395,MATCH(EPS!$F3489,NoSettings!$A$2:$A$7395,0),MATCH(EPS!AG$2,NoSettings!$C$1:$AH$1,0))</f>
        <v>0</v>
      </c>
      <c r="AH3489">
        <f>INDEX(NoSettings!$C$2:$AH$7395,MATCH(EPS!$F3489,NoSettings!$A$2:$A$7395,0),MATCH(EPS!AH$2,NoSettings!$C$1:$AH$1,0))</f>
        <v>0</v>
      </c>
      <c r="AI3489">
        <f>INDEX(NoSettings!$C$2:$AH$7395,MATCH(EPS!$F3489,NoSettings!$A$2:$A$7395,0),MATCH(EPS!AI$2,NoSettings!$C$1:$AH$1,0))</f>
        <v>0</v>
      </c>
      <c r="AJ3489">
        <f>INDEX(NoSettings!$C$2:$AH$7395,MATCH(EPS!$F3489,NoSettings!$A$2:$A$7395,0),MATCH(EPS!AJ$2,NoSettings!$C$1:$AH$1,0))</f>
        <v>0</v>
      </c>
      <c r="AK3489">
        <f>INDEX(NoSettings!$C$2:$AH$7395,MATCH(EPS!$F3489,NoSettings!$A$2:$A$7395,0),MATCH(EPS!AK$2,NoSettings!$C$1:$AH$1,0))</f>
        <v>0</v>
      </c>
    </row>
    <row r="3490" spans="1:37" x14ac:dyDescent="0.3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7395,MATCH(EPS!$F3490,NoSettings!$A$2:$A$7395,0),MATCH(EPS!G$2,NoSettings!$C$1:$AH$1,0))</f>
        <v>0</v>
      </c>
      <c r="H3490">
        <f>INDEX(NoSettings!$C$2:$AH$7395,MATCH(EPS!$F3490,NoSettings!$A$2:$A$7395,0),MATCH(EPS!H$2,NoSettings!$C$1:$AH$1,0))</f>
        <v>0</v>
      </c>
      <c r="I3490">
        <f>INDEX(NoSettings!$C$2:$AH$7395,MATCH(EPS!$F3490,NoSettings!$A$2:$A$7395,0),MATCH(EPS!I$2,NoSettings!$C$1:$AH$1,0))</f>
        <v>0</v>
      </c>
      <c r="J3490">
        <f>INDEX(NoSettings!$C$2:$AH$7395,MATCH(EPS!$F3490,NoSettings!$A$2:$A$7395,0),MATCH(EPS!J$2,NoSettings!$C$1:$AH$1,0))</f>
        <v>0</v>
      </c>
      <c r="K3490">
        <f>INDEX(NoSettings!$C$2:$AH$7395,MATCH(EPS!$F3490,NoSettings!$A$2:$A$7395,0),MATCH(EPS!K$2,NoSettings!$C$1:$AH$1,0))</f>
        <v>0</v>
      </c>
      <c r="L3490">
        <f>INDEX(NoSettings!$C$2:$AH$7395,MATCH(EPS!$F3490,NoSettings!$A$2:$A$7395,0),MATCH(EPS!L$2,NoSettings!$C$1:$AH$1,0))</f>
        <v>0</v>
      </c>
      <c r="M3490">
        <f>INDEX(NoSettings!$C$2:$AH$7395,MATCH(EPS!$F3490,NoSettings!$A$2:$A$7395,0),MATCH(EPS!M$2,NoSettings!$C$1:$AH$1,0))</f>
        <v>0</v>
      </c>
      <c r="N3490">
        <f>INDEX(NoSettings!$C$2:$AH$7395,MATCH(EPS!$F3490,NoSettings!$A$2:$A$7395,0),MATCH(EPS!N$2,NoSettings!$C$1:$AH$1,0))</f>
        <v>0</v>
      </c>
      <c r="O3490">
        <f>INDEX(NoSettings!$C$2:$AH$7395,MATCH(EPS!$F3490,NoSettings!$A$2:$A$7395,0),MATCH(EPS!O$2,NoSettings!$C$1:$AH$1,0))</f>
        <v>0</v>
      </c>
      <c r="P3490">
        <f>INDEX(NoSettings!$C$2:$AH$7395,MATCH(EPS!$F3490,NoSettings!$A$2:$A$7395,0),MATCH(EPS!P$2,NoSettings!$C$1:$AH$1,0))</f>
        <v>0</v>
      </c>
      <c r="Q3490">
        <f>INDEX(NoSettings!$C$2:$AH$7395,MATCH(EPS!$F3490,NoSettings!$A$2:$A$7395,0),MATCH(EPS!Q$2,NoSettings!$C$1:$AH$1,0))</f>
        <v>0</v>
      </c>
      <c r="R3490">
        <f>INDEX(NoSettings!$C$2:$AH$7395,MATCH(EPS!$F3490,NoSettings!$A$2:$A$7395,0),MATCH(EPS!R$2,NoSettings!$C$1:$AH$1,0))</f>
        <v>0</v>
      </c>
      <c r="S3490">
        <f>INDEX(NoSettings!$C$2:$AH$7395,MATCH(EPS!$F3490,NoSettings!$A$2:$A$7395,0),MATCH(EPS!S$2,NoSettings!$C$1:$AH$1,0))</f>
        <v>0</v>
      </c>
      <c r="T3490">
        <f>INDEX(NoSettings!$C$2:$AH$7395,MATCH(EPS!$F3490,NoSettings!$A$2:$A$7395,0),MATCH(EPS!T$2,NoSettings!$C$1:$AH$1,0))</f>
        <v>0</v>
      </c>
      <c r="U3490">
        <f>INDEX(NoSettings!$C$2:$AH$7395,MATCH(EPS!$F3490,NoSettings!$A$2:$A$7395,0),MATCH(EPS!U$2,NoSettings!$C$1:$AH$1,0))</f>
        <v>0</v>
      </c>
      <c r="V3490">
        <f>INDEX(NoSettings!$C$2:$AH$7395,MATCH(EPS!$F3490,NoSettings!$A$2:$A$7395,0),MATCH(EPS!V$2,NoSettings!$C$1:$AH$1,0))</f>
        <v>0</v>
      </c>
      <c r="W3490">
        <f>INDEX(NoSettings!$C$2:$AH$7395,MATCH(EPS!$F3490,NoSettings!$A$2:$A$7395,0),MATCH(EPS!W$2,NoSettings!$C$1:$AH$1,0))</f>
        <v>0</v>
      </c>
      <c r="X3490">
        <f>INDEX(NoSettings!$C$2:$AH$7395,MATCH(EPS!$F3490,NoSettings!$A$2:$A$7395,0),MATCH(EPS!X$2,NoSettings!$C$1:$AH$1,0))</f>
        <v>0</v>
      </c>
      <c r="Y3490">
        <f>INDEX(NoSettings!$C$2:$AH$7395,MATCH(EPS!$F3490,NoSettings!$A$2:$A$7395,0),MATCH(EPS!Y$2,NoSettings!$C$1:$AH$1,0))</f>
        <v>0</v>
      </c>
      <c r="Z3490">
        <f>INDEX(NoSettings!$C$2:$AH$7395,MATCH(EPS!$F3490,NoSettings!$A$2:$A$7395,0),MATCH(EPS!Z$2,NoSettings!$C$1:$AH$1,0))</f>
        <v>0</v>
      </c>
      <c r="AA3490">
        <f>INDEX(NoSettings!$C$2:$AH$7395,MATCH(EPS!$F3490,NoSettings!$A$2:$A$7395,0),MATCH(EPS!AA$2,NoSettings!$C$1:$AH$1,0))</f>
        <v>0</v>
      </c>
      <c r="AB3490">
        <f>INDEX(NoSettings!$C$2:$AH$7395,MATCH(EPS!$F3490,NoSettings!$A$2:$A$7395,0),MATCH(EPS!AB$2,NoSettings!$C$1:$AH$1,0))</f>
        <v>0</v>
      </c>
      <c r="AC3490">
        <f>INDEX(NoSettings!$C$2:$AH$7395,MATCH(EPS!$F3490,NoSettings!$A$2:$A$7395,0),MATCH(EPS!AC$2,NoSettings!$C$1:$AH$1,0))</f>
        <v>0</v>
      </c>
      <c r="AD3490">
        <f>INDEX(NoSettings!$C$2:$AH$7395,MATCH(EPS!$F3490,NoSettings!$A$2:$A$7395,0),MATCH(EPS!AD$2,NoSettings!$C$1:$AH$1,0))</f>
        <v>0</v>
      </c>
      <c r="AE3490">
        <f>INDEX(NoSettings!$C$2:$AH$7395,MATCH(EPS!$F3490,NoSettings!$A$2:$A$7395,0),MATCH(EPS!AE$2,NoSettings!$C$1:$AH$1,0))</f>
        <v>0</v>
      </c>
      <c r="AF3490">
        <f>INDEX(NoSettings!$C$2:$AH$7395,MATCH(EPS!$F3490,NoSettings!$A$2:$A$7395,0),MATCH(EPS!AF$2,NoSettings!$C$1:$AH$1,0))</f>
        <v>0</v>
      </c>
      <c r="AG3490">
        <f>INDEX(NoSettings!$C$2:$AH$7395,MATCH(EPS!$F3490,NoSettings!$A$2:$A$7395,0),MATCH(EPS!AG$2,NoSettings!$C$1:$AH$1,0))</f>
        <v>0</v>
      </c>
      <c r="AH3490">
        <f>INDEX(NoSettings!$C$2:$AH$7395,MATCH(EPS!$F3490,NoSettings!$A$2:$A$7395,0),MATCH(EPS!AH$2,NoSettings!$C$1:$AH$1,0))</f>
        <v>0</v>
      </c>
      <c r="AI3490">
        <f>INDEX(NoSettings!$C$2:$AH$7395,MATCH(EPS!$F3490,NoSettings!$A$2:$A$7395,0),MATCH(EPS!AI$2,NoSettings!$C$1:$AH$1,0))</f>
        <v>0</v>
      </c>
      <c r="AJ3490">
        <f>INDEX(NoSettings!$C$2:$AH$7395,MATCH(EPS!$F3490,NoSettings!$A$2:$A$7395,0),MATCH(EPS!AJ$2,NoSettings!$C$1:$AH$1,0))</f>
        <v>0</v>
      </c>
      <c r="AK3490">
        <f>INDEX(NoSettings!$C$2:$AH$7395,MATCH(EPS!$F3490,NoSettings!$A$2:$A$7395,0),MATCH(EPS!AK$2,NoSettings!$C$1:$AH$1,0))</f>
        <v>0</v>
      </c>
    </row>
    <row r="3491" spans="1:37" x14ac:dyDescent="0.3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7395,MATCH(EPS!$F3491,NoSettings!$A$2:$A$7395,0),MATCH(EPS!G$2,NoSettings!$C$1:$AH$1,0))</f>
        <v>0</v>
      </c>
      <c r="H3491">
        <f>INDEX(NoSettings!$C$2:$AH$7395,MATCH(EPS!$F3491,NoSettings!$A$2:$A$7395,0),MATCH(EPS!H$2,NoSettings!$C$1:$AH$1,0))</f>
        <v>0</v>
      </c>
      <c r="I3491">
        <f>INDEX(NoSettings!$C$2:$AH$7395,MATCH(EPS!$F3491,NoSettings!$A$2:$A$7395,0),MATCH(EPS!I$2,NoSettings!$C$1:$AH$1,0))</f>
        <v>0</v>
      </c>
      <c r="J3491">
        <f>INDEX(NoSettings!$C$2:$AH$7395,MATCH(EPS!$F3491,NoSettings!$A$2:$A$7395,0),MATCH(EPS!J$2,NoSettings!$C$1:$AH$1,0))</f>
        <v>0</v>
      </c>
      <c r="K3491">
        <f>INDEX(NoSettings!$C$2:$AH$7395,MATCH(EPS!$F3491,NoSettings!$A$2:$A$7395,0),MATCH(EPS!K$2,NoSettings!$C$1:$AH$1,0))</f>
        <v>0</v>
      </c>
      <c r="L3491">
        <f>INDEX(NoSettings!$C$2:$AH$7395,MATCH(EPS!$F3491,NoSettings!$A$2:$A$7395,0),MATCH(EPS!L$2,NoSettings!$C$1:$AH$1,0))</f>
        <v>0</v>
      </c>
      <c r="M3491">
        <f>INDEX(NoSettings!$C$2:$AH$7395,MATCH(EPS!$F3491,NoSettings!$A$2:$A$7395,0),MATCH(EPS!M$2,NoSettings!$C$1:$AH$1,0))</f>
        <v>0</v>
      </c>
      <c r="N3491">
        <f>INDEX(NoSettings!$C$2:$AH$7395,MATCH(EPS!$F3491,NoSettings!$A$2:$A$7395,0),MATCH(EPS!N$2,NoSettings!$C$1:$AH$1,0))</f>
        <v>0</v>
      </c>
      <c r="O3491">
        <f>INDEX(NoSettings!$C$2:$AH$7395,MATCH(EPS!$F3491,NoSettings!$A$2:$A$7395,0),MATCH(EPS!O$2,NoSettings!$C$1:$AH$1,0))</f>
        <v>0</v>
      </c>
      <c r="P3491">
        <f>INDEX(NoSettings!$C$2:$AH$7395,MATCH(EPS!$F3491,NoSettings!$A$2:$A$7395,0),MATCH(EPS!P$2,NoSettings!$C$1:$AH$1,0))</f>
        <v>0</v>
      </c>
      <c r="Q3491">
        <f>INDEX(NoSettings!$C$2:$AH$7395,MATCH(EPS!$F3491,NoSettings!$A$2:$A$7395,0),MATCH(EPS!Q$2,NoSettings!$C$1:$AH$1,0))</f>
        <v>0</v>
      </c>
      <c r="R3491">
        <f>INDEX(NoSettings!$C$2:$AH$7395,MATCH(EPS!$F3491,NoSettings!$A$2:$A$7395,0),MATCH(EPS!R$2,NoSettings!$C$1:$AH$1,0))</f>
        <v>0</v>
      </c>
      <c r="S3491">
        <f>INDEX(NoSettings!$C$2:$AH$7395,MATCH(EPS!$F3491,NoSettings!$A$2:$A$7395,0),MATCH(EPS!S$2,NoSettings!$C$1:$AH$1,0))</f>
        <v>0</v>
      </c>
      <c r="T3491">
        <f>INDEX(NoSettings!$C$2:$AH$7395,MATCH(EPS!$F3491,NoSettings!$A$2:$A$7395,0),MATCH(EPS!T$2,NoSettings!$C$1:$AH$1,0))</f>
        <v>0</v>
      </c>
      <c r="U3491">
        <f>INDEX(NoSettings!$C$2:$AH$7395,MATCH(EPS!$F3491,NoSettings!$A$2:$A$7395,0),MATCH(EPS!U$2,NoSettings!$C$1:$AH$1,0))</f>
        <v>0</v>
      </c>
      <c r="V3491">
        <f>INDEX(NoSettings!$C$2:$AH$7395,MATCH(EPS!$F3491,NoSettings!$A$2:$A$7395,0),MATCH(EPS!V$2,NoSettings!$C$1:$AH$1,0))</f>
        <v>0</v>
      </c>
      <c r="W3491">
        <f>INDEX(NoSettings!$C$2:$AH$7395,MATCH(EPS!$F3491,NoSettings!$A$2:$A$7395,0),MATCH(EPS!W$2,NoSettings!$C$1:$AH$1,0))</f>
        <v>0</v>
      </c>
      <c r="X3491">
        <f>INDEX(NoSettings!$C$2:$AH$7395,MATCH(EPS!$F3491,NoSettings!$A$2:$A$7395,0),MATCH(EPS!X$2,NoSettings!$C$1:$AH$1,0))</f>
        <v>0</v>
      </c>
      <c r="Y3491">
        <f>INDEX(NoSettings!$C$2:$AH$7395,MATCH(EPS!$F3491,NoSettings!$A$2:$A$7395,0),MATCH(EPS!Y$2,NoSettings!$C$1:$AH$1,0))</f>
        <v>0</v>
      </c>
      <c r="Z3491">
        <f>INDEX(NoSettings!$C$2:$AH$7395,MATCH(EPS!$F3491,NoSettings!$A$2:$A$7395,0),MATCH(EPS!Z$2,NoSettings!$C$1:$AH$1,0))</f>
        <v>0</v>
      </c>
      <c r="AA3491">
        <f>INDEX(NoSettings!$C$2:$AH$7395,MATCH(EPS!$F3491,NoSettings!$A$2:$A$7395,0),MATCH(EPS!AA$2,NoSettings!$C$1:$AH$1,0))</f>
        <v>0</v>
      </c>
      <c r="AB3491">
        <f>INDEX(NoSettings!$C$2:$AH$7395,MATCH(EPS!$F3491,NoSettings!$A$2:$A$7395,0),MATCH(EPS!AB$2,NoSettings!$C$1:$AH$1,0))</f>
        <v>0</v>
      </c>
      <c r="AC3491">
        <f>INDEX(NoSettings!$C$2:$AH$7395,MATCH(EPS!$F3491,NoSettings!$A$2:$A$7395,0),MATCH(EPS!AC$2,NoSettings!$C$1:$AH$1,0))</f>
        <v>0</v>
      </c>
      <c r="AD3491">
        <f>INDEX(NoSettings!$C$2:$AH$7395,MATCH(EPS!$F3491,NoSettings!$A$2:$A$7395,0),MATCH(EPS!AD$2,NoSettings!$C$1:$AH$1,0))</f>
        <v>0</v>
      </c>
      <c r="AE3491">
        <f>INDEX(NoSettings!$C$2:$AH$7395,MATCH(EPS!$F3491,NoSettings!$A$2:$A$7395,0),MATCH(EPS!AE$2,NoSettings!$C$1:$AH$1,0))</f>
        <v>0</v>
      </c>
      <c r="AF3491">
        <f>INDEX(NoSettings!$C$2:$AH$7395,MATCH(EPS!$F3491,NoSettings!$A$2:$A$7395,0),MATCH(EPS!AF$2,NoSettings!$C$1:$AH$1,0))</f>
        <v>0</v>
      </c>
      <c r="AG3491">
        <f>INDEX(NoSettings!$C$2:$AH$7395,MATCH(EPS!$F3491,NoSettings!$A$2:$A$7395,0),MATCH(EPS!AG$2,NoSettings!$C$1:$AH$1,0))</f>
        <v>0</v>
      </c>
      <c r="AH3491">
        <f>INDEX(NoSettings!$C$2:$AH$7395,MATCH(EPS!$F3491,NoSettings!$A$2:$A$7395,0),MATCH(EPS!AH$2,NoSettings!$C$1:$AH$1,0))</f>
        <v>0</v>
      </c>
      <c r="AI3491">
        <f>INDEX(NoSettings!$C$2:$AH$7395,MATCH(EPS!$F3491,NoSettings!$A$2:$A$7395,0),MATCH(EPS!AI$2,NoSettings!$C$1:$AH$1,0))</f>
        <v>0</v>
      </c>
      <c r="AJ3491">
        <f>INDEX(NoSettings!$C$2:$AH$7395,MATCH(EPS!$F3491,NoSettings!$A$2:$A$7395,0),MATCH(EPS!AJ$2,NoSettings!$C$1:$AH$1,0))</f>
        <v>0</v>
      </c>
      <c r="AK3491">
        <f>INDEX(NoSettings!$C$2:$AH$7395,MATCH(EPS!$F3491,NoSettings!$A$2:$A$7395,0),MATCH(EPS!AK$2,NoSettings!$C$1:$AH$1,0))</f>
        <v>0</v>
      </c>
    </row>
    <row r="3492" spans="1:37" x14ac:dyDescent="0.3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7395,MATCH(EPS!$F3492,NoSettings!$A$2:$A$7395,0),MATCH(EPS!G$2,NoSettings!$C$1:$AH$1,0))</f>
        <v>0</v>
      </c>
      <c r="H3492">
        <f>INDEX(NoSettings!$C$2:$AH$7395,MATCH(EPS!$F3492,NoSettings!$A$2:$A$7395,0),MATCH(EPS!H$2,NoSettings!$C$1:$AH$1,0))</f>
        <v>0</v>
      </c>
      <c r="I3492">
        <f>INDEX(NoSettings!$C$2:$AH$7395,MATCH(EPS!$F3492,NoSettings!$A$2:$A$7395,0),MATCH(EPS!I$2,NoSettings!$C$1:$AH$1,0))</f>
        <v>0</v>
      </c>
      <c r="J3492">
        <f>INDEX(NoSettings!$C$2:$AH$7395,MATCH(EPS!$F3492,NoSettings!$A$2:$A$7395,0),MATCH(EPS!J$2,NoSettings!$C$1:$AH$1,0))</f>
        <v>0</v>
      </c>
      <c r="K3492">
        <f>INDEX(NoSettings!$C$2:$AH$7395,MATCH(EPS!$F3492,NoSettings!$A$2:$A$7395,0),MATCH(EPS!K$2,NoSettings!$C$1:$AH$1,0))</f>
        <v>0</v>
      </c>
      <c r="L3492">
        <f>INDEX(NoSettings!$C$2:$AH$7395,MATCH(EPS!$F3492,NoSettings!$A$2:$A$7395,0),MATCH(EPS!L$2,NoSettings!$C$1:$AH$1,0))</f>
        <v>0</v>
      </c>
      <c r="M3492">
        <f>INDEX(NoSettings!$C$2:$AH$7395,MATCH(EPS!$F3492,NoSettings!$A$2:$A$7395,0),MATCH(EPS!M$2,NoSettings!$C$1:$AH$1,0))</f>
        <v>0</v>
      </c>
      <c r="N3492">
        <f>INDEX(NoSettings!$C$2:$AH$7395,MATCH(EPS!$F3492,NoSettings!$A$2:$A$7395,0),MATCH(EPS!N$2,NoSettings!$C$1:$AH$1,0))</f>
        <v>0</v>
      </c>
      <c r="O3492">
        <f>INDEX(NoSettings!$C$2:$AH$7395,MATCH(EPS!$F3492,NoSettings!$A$2:$A$7395,0),MATCH(EPS!O$2,NoSettings!$C$1:$AH$1,0))</f>
        <v>0</v>
      </c>
      <c r="P3492">
        <f>INDEX(NoSettings!$C$2:$AH$7395,MATCH(EPS!$F3492,NoSettings!$A$2:$A$7395,0),MATCH(EPS!P$2,NoSettings!$C$1:$AH$1,0))</f>
        <v>0</v>
      </c>
      <c r="Q3492">
        <f>INDEX(NoSettings!$C$2:$AH$7395,MATCH(EPS!$F3492,NoSettings!$A$2:$A$7395,0),MATCH(EPS!Q$2,NoSettings!$C$1:$AH$1,0))</f>
        <v>0</v>
      </c>
      <c r="R3492">
        <f>INDEX(NoSettings!$C$2:$AH$7395,MATCH(EPS!$F3492,NoSettings!$A$2:$A$7395,0),MATCH(EPS!R$2,NoSettings!$C$1:$AH$1,0))</f>
        <v>0</v>
      </c>
      <c r="S3492">
        <f>INDEX(NoSettings!$C$2:$AH$7395,MATCH(EPS!$F3492,NoSettings!$A$2:$A$7395,0),MATCH(EPS!S$2,NoSettings!$C$1:$AH$1,0))</f>
        <v>0</v>
      </c>
      <c r="T3492">
        <f>INDEX(NoSettings!$C$2:$AH$7395,MATCH(EPS!$F3492,NoSettings!$A$2:$A$7395,0),MATCH(EPS!T$2,NoSettings!$C$1:$AH$1,0))</f>
        <v>0</v>
      </c>
      <c r="U3492">
        <f>INDEX(NoSettings!$C$2:$AH$7395,MATCH(EPS!$F3492,NoSettings!$A$2:$A$7395,0),MATCH(EPS!U$2,NoSettings!$C$1:$AH$1,0))</f>
        <v>0</v>
      </c>
      <c r="V3492">
        <f>INDEX(NoSettings!$C$2:$AH$7395,MATCH(EPS!$F3492,NoSettings!$A$2:$A$7395,0),MATCH(EPS!V$2,NoSettings!$C$1:$AH$1,0))</f>
        <v>0</v>
      </c>
      <c r="W3492">
        <f>INDEX(NoSettings!$C$2:$AH$7395,MATCH(EPS!$F3492,NoSettings!$A$2:$A$7395,0),MATCH(EPS!W$2,NoSettings!$C$1:$AH$1,0))</f>
        <v>0</v>
      </c>
      <c r="X3492">
        <f>INDEX(NoSettings!$C$2:$AH$7395,MATCH(EPS!$F3492,NoSettings!$A$2:$A$7395,0),MATCH(EPS!X$2,NoSettings!$C$1:$AH$1,0))</f>
        <v>0</v>
      </c>
      <c r="Y3492">
        <f>INDEX(NoSettings!$C$2:$AH$7395,MATCH(EPS!$F3492,NoSettings!$A$2:$A$7395,0),MATCH(EPS!Y$2,NoSettings!$C$1:$AH$1,0))</f>
        <v>0</v>
      </c>
      <c r="Z3492">
        <f>INDEX(NoSettings!$C$2:$AH$7395,MATCH(EPS!$F3492,NoSettings!$A$2:$A$7395,0),MATCH(EPS!Z$2,NoSettings!$C$1:$AH$1,0))</f>
        <v>0</v>
      </c>
      <c r="AA3492">
        <f>INDEX(NoSettings!$C$2:$AH$7395,MATCH(EPS!$F3492,NoSettings!$A$2:$A$7395,0),MATCH(EPS!AA$2,NoSettings!$C$1:$AH$1,0))</f>
        <v>0</v>
      </c>
      <c r="AB3492">
        <f>INDEX(NoSettings!$C$2:$AH$7395,MATCH(EPS!$F3492,NoSettings!$A$2:$A$7395,0),MATCH(EPS!AB$2,NoSettings!$C$1:$AH$1,0))</f>
        <v>0</v>
      </c>
      <c r="AC3492">
        <f>INDEX(NoSettings!$C$2:$AH$7395,MATCH(EPS!$F3492,NoSettings!$A$2:$A$7395,0),MATCH(EPS!AC$2,NoSettings!$C$1:$AH$1,0))</f>
        <v>0</v>
      </c>
      <c r="AD3492">
        <f>INDEX(NoSettings!$C$2:$AH$7395,MATCH(EPS!$F3492,NoSettings!$A$2:$A$7395,0),MATCH(EPS!AD$2,NoSettings!$C$1:$AH$1,0))</f>
        <v>0</v>
      </c>
      <c r="AE3492">
        <f>INDEX(NoSettings!$C$2:$AH$7395,MATCH(EPS!$F3492,NoSettings!$A$2:$A$7395,0),MATCH(EPS!AE$2,NoSettings!$C$1:$AH$1,0))</f>
        <v>0</v>
      </c>
      <c r="AF3492">
        <f>INDEX(NoSettings!$C$2:$AH$7395,MATCH(EPS!$F3492,NoSettings!$A$2:$A$7395,0),MATCH(EPS!AF$2,NoSettings!$C$1:$AH$1,0))</f>
        <v>0</v>
      </c>
      <c r="AG3492">
        <f>INDEX(NoSettings!$C$2:$AH$7395,MATCH(EPS!$F3492,NoSettings!$A$2:$A$7395,0),MATCH(EPS!AG$2,NoSettings!$C$1:$AH$1,0))</f>
        <v>0</v>
      </c>
      <c r="AH3492">
        <f>INDEX(NoSettings!$C$2:$AH$7395,MATCH(EPS!$F3492,NoSettings!$A$2:$A$7395,0),MATCH(EPS!AH$2,NoSettings!$C$1:$AH$1,0))</f>
        <v>0</v>
      </c>
      <c r="AI3492">
        <f>INDEX(NoSettings!$C$2:$AH$7395,MATCH(EPS!$F3492,NoSettings!$A$2:$A$7395,0),MATCH(EPS!AI$2,NoSettings!$C$1:$AH$1,0))</f>
        <v>0</v>
      </c>
      <c r="AJ3492">
        <f>INDEX(NoSettings!$C$2:$AH$7395,MATCH(EPS!$F3492,NoSettings!$A$2:$A$7395,0),MATCH(EPS!AJ$2,NoSettings!$C$1:$AH$1,0))</f>
        <v>0</v>
      </c>
      <c r="AK3492">
        <f>INDEX(NoSettings!$C$2:$AH$7395,MATCH(EPS!$F3492,NoSettings!$A$2:$A$7395,0),MATCH(EPS!AK$2,NoSettings!$C$1:$AH$1,0))</f>
        <v>0</v>
      </c>
    </row>
    <row r="3493" spans="1:37" x14ac:dyDescent="0.3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7395,MATCH(EPS!$F3493,NoSettings!$A$2:$A$7395,0),MATCH(EPS!G$2,NoSettings!$C$1:$AH$1,0))</f>
        <v>0</v>
      </c>
      <c r="H3493">
        <f>INDEX(NoSettings!$C$2:$AH$7395,MATCH(EPS!$F3493,NoSettings!$A$2:$A$7395,0),MATCH(EPS!H$2,NoSettings!$C$1:$AH$1,0))</f>
        <v>0</v>
      </c>
      <c r="I3493">
        <f>INDEX(NoSettings!$C$2:$AH$7395,MATCH(EPS!$F3493,NoSettings!$A$2:$A$7395,0),MATCH(EPS!I$2,NoSettings!$C$1:$AH$1,0))</f>
        <v>0</v>
      </c>
      <c r="J3493">
        <f>INDEX(NoSettings!$C$2:$AH$7395,MATCH(EPS!$F3493,NoSettings!$A$2:$A$7395,0),MATCH(EPS!J$2,NoSettings!$C$1:$AH$1,0))</f>
        <v>0</v>
      </c>
      <c r="K3493">
        <f>INDEX(NoSettings!$C$2:$AH$7395,MATCH(EPS!$F3493,NoSettings!$A$2:$A$7395,0),MATCH(EPS!K$2,NoSettings!$C$1:$AH$1,0))</f>
        <v>0</v>
      </c>
      <c r="L3493">
        <f>INDEX(NoSettings!$C$2:$AH$7395,MATCH(EPS!$F3493,NoSettings!$A$2:$A$7395,0),MATCH(EPS!L$2,NoSettings!$C$1:$AH$1,0))</f>
        <v>0</v>
      </c>
      <c r="M3493">
        <f>INDEX(NoSettings!$C$2:$AH$7395,MATCH(EPS!$F3493,NoSettings!$A$2:$A$7395,0),MATCH(EPS!M$2,NoSettings!$C$1:$AH$1,0))</f>
        <v>0</v>
      </c>
      <c r="N3493">
        <f>INDEX(NoSettings!$C$2:$AH$7395,MATCH(EPS!$F3493,NoSettings!$A$2:$A$7395,0),MATCH(EPS!N$2,NoSettings!$C$1:$AH$1,0))</f>
        <v>0</v>
      </c>
      <c r="O3493">
        <f>INDEX(NoSettings!$C$2:$AH$7395,MATCH(EPS!$F3493,NoSettings!$A$2:$A$7395,0),MATCH(EPS!O$2,NoSettings!$C$1:$AH$1,0))</f>
        <v>0</v>
      </c>
      <c r="P3493">
        <f>INDEX(NoSettings!$C$2:$AH$7395,MATCH(EPS!$F3493,NoSettings!$A$2:$A$7395,0),MATCH(EPS!P$2,NoSettings!$C$1:$AH$1,0))</f>
        <v>0</v>
      </c>
      <c r="Q3493">
        <f>INDEX(NoSettings!$C$2:$AH$7395,MATCH(EPS!$F3493,NoSettings!$A$2:$A$7395,0),MATCH(EPS!Q$2,NoSettings!$C$1:$AH$1,0))</f>
        <v>0</v>
      </c>
      <c r="R3493">
        <f>INDEX(NoSettings!$C$2:$AH$7395,MATCH(EPS!$F3493,NoSettings!$A$2:$A$7395,0),MATCH(EPS!R$2,NoSettings!$C$1:$AH$1,0))</f>
        <v>0</v>
      </c>
      <c r="S3493">
        <f>INDEX(NoSettings!$C$2:$AH$7395,MATCH(EPS!$F3493,NoSettings!$A$2:$A$7395,0),MATCH(EPS!S$2,NoSettings!$C$1:$AH$1,0))</f>
        <v>0</v>
      </c>
      <c r="T3493">
        <f>INDEX(NoSettings!$C$2:$AH$7395,MATCH(EPS!$F3493,NoSettings!$A$2:$A$7395,0),MATCH(EPS!T$2,NoSettings!$C$1:$AH$1,0))</f>
        <v>0</v>
      </c>
      <c r="U3493">
        <f>INDEX(NoSettings!$C$2:$AH$7395,MATCH(EPS!$F3493,NoSettings!$A$2:$A$7395,0),MATCH(EPS!U$2,NoSettings!$C$1:$AH$1,0))</f>
        <v>0</v>
      </c>
      <c r="V3493">
        <f>INDEX(NoSettings!$C$2:$AH$7395,MATCH(EPS!$F3493,NoSettings!$A$2:$A$7395,0),MATCH(EPS!V$2,NoSettings!$C$1:$AH$1,0))</f>
        <v>0</v>
      </c>
      <c r="W3493">
        <f>INDEX(NoSettings!$C$2:$AH$7395,MATCH(EPS!$F3493,NoSettings!$A$2:$A$7395,0),MATCH(EPS!W$2,NoSettings!$C$1:$AH$1,0))</f>
        <v>0</v>
      </c>
      <c r="X3493">
        <f>INDEX(NoSettings!$C$2:$AH$7395,MATCH(EPS!$F3493,NoSettings!$A$2:$A$7395,0),MATCH(EPS!X$2,NoSettings!$C$1:$AH$1,0))</f>
        <v>0</v>
      </c>
      <c r="Y3493">
        <f>INDEX(NoSettings!$C$2:$AH$7395,MATCH(EPS!$F3493,NoSettings!$A$2:$A$7395,0),MATCH(EPS!Y$2,NoSettings!$C$1:$AH$1,0))</f>
        <v>0</v>
      </c>
      <c r="Z3493">
        <f>INDEX(NoSettings!$C$2:$AH$7395,MATCH(EPS!$F3493,NoSettings!$A$2:$A$7395,0),MATCH(EPS!Z$2,NoSettings!$C$1:$AH$1,0))</f>
        <v>0</v>
      </c>
      <c r="AA3493">
        <f>INDEX(NoSettings!$C$2:$AH$7395,MATCH(EPS!$F3493,NoSettings!$A$2:$A$7395,0),MATCH(EPS!AA$2,NoSettings!$C$1:$AH$1,0))</f>
        <v>0</v>
      </c>
      <c r="AB3493">
        <f>INDEX(NoSettings!$C$2:$AH$7395,MATCH(EPS!$F3493,NoSettings!$A$2:$A$7395,0),MATCH(EPS!AB$2,NoSettings!$C$1:$AH$1,0))</f>
        <v>0</v>
      </c>
      <c r="AC3493">
        <f>INDEX(NoSettings!$C$2:$AH$7395,MATCH(EPS!$F3493,NoSettings!$A$2:$A$7395,0),MATCH(EPS!AC$2,NoSettings!$C$1:$AH$1,0))</f>
        <v>0</v>
      </c>
      <c r="AD3493">
        <f>INDEX(NoSettings!$C$2:$AH$7395,MATCH(EPS!$F3493,NoSettings!$A$2:$A$7395,0),MATCH(EPS!AD$2,NoSettings!$C$1:$AH$1,0))</f>
        <v>0</v>
      </c>
      <c r="AE3493">
        <f>INDEX(NoSettings!$C$2:$AH$7395,MATCH(EPS!$F3493,NoSettings!$A$2:$A$7395,0),MATCH(EPS!AE$2,NoSettings!$C$1:$AH$1,0))</f>
        <v>0</v>
      </c>
      <c r="AF3493">
        <f>INDEX(NoSettings!$C$2:$AH$7395,MATCH(EPS!$F3493,NoSettings!$A$2:$A$7395,0),MATCH(EPS!AF$2,NoSettings!$C$1:$AH$1,0))</f>
        <v>0</v>
      </c>
      <c r="AG3493">
        <f>INDEX(NoSettings!$C$2:$AH$7395,MATCH(EPS!$F3493,NoSettings!$A$2:$A$7395,0),MATCH(EPS!AG$2,NoSettings!$C$1:$AH$1,0))</f>
        <v>0</v>
      </c>
      <c r="AH3493">
        <f>INDEX(NoSettings!$C$2:$AH$7395,MATCH(EPS!$F3493,NoSettings!$A$2:$A$7395,0),MATCH(EPS!AH$2,NoSettings!$C$1:$AH$1,0))</f>
        <v>0</v>
      </c>
      <c r="AI3493">
        <f>INDEX(NoSettings!$C$2:$AH$7395,MATCH(EPS!$F3493,NoSettings!$A$2:$A$7395,0),MATCH(EPS!AI$2,NoSettings!$C$1:$AH$1,0))</f>
        <v>0</v>
      </c>
      <c r="AJ3493">
        <f>INDEX(NoSettings!$C$2:$AH$7395,MATCH(EPS!$F3493,NoSettings!$A$2:$A$7395,0),MATCH(EPS!AJ$2,NoSettings!$C$1:$AH$1,0))</f>
        <v>0</v>
      </c>
      <c r="AK3493">
        <f>INDEX(NoSettings!$C$2:$AH$7395,MATCH(EPS!$F3493,NoSettings!$A$2:$A$7395,0),MATCH(EPS!AK$2,NoSettings!$C$1:$AH$1,0))</f>
        <v>0</v>
      </c>
    </row>
    <row r="3494" spans="1:37" x14ac:dyDescent="0.3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7395,MATCH(EPS!$F3494,NoSettings!$A$2:$A$7395,0),MATCH(EPS!G$2,NoSettings!$C$1:$AH$1,0))</f>
        <v>0</v>
      </c>
      <c r="H3494">
        <f>INDEX(NoSettings!$C$2:$AH$7395,MATCH(EPS!$F3494,NoSettings!$A$2:$A$7395,0),MATCH(EPS!H$2,NoSettings!$C$1:$AH$1,0))</f>
        <v>0</v>
      </c>
      <c r="I3494">
        <f>INDEX(NoSettings!$C$2:$AH$7395,MATCH(EPS!$F3494,NoSettings!$A$2:$A$7395,0),MATCH(EPS!I$2,NoSettings!$C$1:$AH$1,0))</f>
        <v>0</v>
      </c>
      <c r="J3494">
        <f>INDEX(NoSettings!$C$2:$AH$7395,MATCH(EPS!$F3494,NoSettings!$A$2:$A$7395,0),MATCH(EPS!J$2,NoSettings!$C$1:$AH$1,0))</f>
        <v>0</v>
      </c>
      <c r="K3494">
        <f>INDEX(NoSettings!$C$2:$AH$7395,MATCH(EPS!$F3494,NoSettings!$A$2:$A$7395,0),MATCH(EPS!K$2,NoSettings!$C$1:$AH$1,0))</f>
        <v>0</v>
      </c>
      <c r="L3494">
        <f>INDEX(NoSettings!$C$2:$AH$7395,MATCH(EPS!$F3494,NoSettings!$A$2:$A$7395,0),MATCH(EPS!L$2,NoSettings!$C$1:$AH$1,0))</f>
        <v>0</v>
      </c>
      <c r="M3494">
        <f>INDEX(NoSettings!$C$2:$AH$7395,MATCH(EPS!$F3494,NoSettings!$A$2:$A$7395,0),MATCH(EPS!M$2,NoSettings!$C$1:$AH$1,0))</f>
        <v>0</v>
      </c>
      <c r="N3494">
        <f>INDEX(NoSettings!$C$2:$AH$7395,MATCH(EPS!$F3494,NoSettings!$A$2:$A$7395,0),MATCH(EPS!N$2,NoSettings!$C$1:$AH$1,0))</f>
        <v>0</v>
      </c>
      <c r="O3494">
        <f>INDEX(NoSettings!$C$2:$AH$7395,MATCH(EPS!$F3494,NoSettings!$A$2:$A$7395,0),MATCH(EPS!O$2,NoSettings!$C$1:$AH$1,0))</f>
        <v>0</v>
      </c>
      <c r="P3494">
        <f>INDEX(NoSettings!$C$2:$AH$7395,MATCH(EPS!$F3494,NoSettings!$A$2:$A$7395,0),MATCH(EPS!P$2,NoSettings!$C$1:$AH$1,0))</f>
        <v>0</v>
      </c>
      <c r="Q3494">
        <f>INDEX(NoSettings!$C$2:$AH$7395,MATCH(EPS!$F3494,NoSettings!$A$2:$A$7395,0),MATCH(EPS!Q$2,NoSettings!$C$1:$AH$1,0))</f>
        <v>0</v>
      </c>
      <c r="R3494">
        <f>INDEX(NoSettings!$C$2:$AH$7395,MATCH(EPS!$F3494,NoSettings!$A$2:$A$7395,0),MATCH(EPS!R$2,NoSettings!$C$1:$AH$1,0))</f>
        <v>0</v>
      </c>
      <c r="S3494">
        <f>INDEX(NoSettings!$C$2:$AH$7395,MATCH(EPS!$F3494,NoSettings!$A$2:$A$7395,0),MATCH(EPS!S$2,NoSettings!$C$1:$AH$1,0))</f>
        <v>0</v>
      </c>
      <c r="T3494">
        <f>INDEX(NoSettings!$C$2:$AH$7395,MATCH(EPS!$F3494,NoSettings!$A$2:$A$7395,0),MATCH(EPS!T$2,NoSettings!$C$1:$AH$1,0))</f>
        <v>0</v>
      </c>
      <c r="U3494">
        <f>INDEX(NoSettings!$C$2:$AH$7395,MATCH(EPS!$F3494,NoSettings!$A$2:$A$7395,0),MATCH(EPS!U$2,NoSettings!$C$1:$AH$1,0))</f>
        <v>0</v>
      </c>
      <c r="V3494">
        <f>INDEX(NoSettings!$C$2:$AH$7395,MATCH(EPS!$F3494,NoSettings!$A$2:$A$7395,0),MATCH(EPS!V$2,NoSettings!$C$1:$AH$1,0))</f>
        <v>0</v>
      </c>
      <c r="W3494">
        <f>INDEX(NoSettings!$C$2:$AH$7395,MATCH(EPS!$F3494,NoSettings!$A$2:$A$7395,0),MATCH(EPS!W$2,NoSettings!$C$1:$AH$1,0))</f>
        <v>0</v>
      </c>
      <c r="X3494">
        <f>INDEX(NoSettings!$C$2:$AH$7395,MATCH(EPS!$F3494,NoSettings!$A$2:$A$7395,0),MATCH(EPS!X$2,NoSettings!$C$1:$AH$1,0))</f>
        <v>0</v>
      </c>
      <c r="Y3494">
        <f>INDEX(NoSettings!$C$2:$AH$7395,MATCH(EPS!$F3494,NoSettings!$A$2:$A$7395,0),MATCH(EPS!Y$2,NoSettings!$C$1:$AH$1,0))</f>
        <v>0</v>
      </c>
      <c r="Z3494">
        <f>INDEX(NoSettings!$C$2:$AH$7395,MATCH(EPS!$F3494,NoSettings!$A$2:$A$7395,0),MATCH(EPS!Z$2,NoSettings!$C$1:$AH$1,0))</f>
        <v>0</v>
      </c>
      <c r="AA3494">
        <f>INDEX(NoSettings!$C$2:$AH$7395,MATCH(EPS!$F3494,NoSettings!$A$2:$A$7395,0),MATCH(EPS!AA$2,NoSettings!$C$1:$AH$1,0))</f>
        <v>0</v>
      </c>
      <c r="AB3494">
        <f>INDEX(NoSettings!$C$2:$AH$7395,MATCH(EPS!$F3494,NoSettings!$A$2:$A$7395,0),MATCH(EPS!AB$2,NoSettings!$C$1:$AH$1,0))</f>
        <v>0</v>
      </c>
      <c r="AC3494">
        <f>INDEX(NoSettings!$C$2:$AH$7395,MATCH(EPS!$F3494,NoSettings!$A$2:$A$7395,0),MATCH(EPS!AC$2,NoSettings!$C$1:$AH$1,0))</f>
        <v>0</v>
      </c>
      <c r="AD3494">
        <f>INDEX(NoSettings!$C$2:$AH$7395,MATCH(EPS!$F3494,NoSettings!$A$2:$A$7395,0),MATCH(EPS!AD$2,NoSettings!$C$1:$AH$1,0))</f>
        <v>0</v>
      </c>
      <c r="AE3494">
        <f>INDEX(NoSettings!$C$2:$AH$7395,MATCH(EPS!$F3494,NoSettings!$A$2:$A$7395,0),MATCH(EPS!AE$2,NoSettings!$C$1:$AH$1,0))</f>
        <v>0</v>
      </c>
      <c r="AF3494">
        <f>INDEX(NoSettings!$C$2:$AH$7395,MATCH(EPS!$F3494,NoSettings!$A$2:$A$7395,0),MATCH(EPS!AF$2,NoSettings!$C$1:$AH$1,0))</f>
        <v>0</v>
      </c>
      <c r="AG3494">
        <f>INDEX(NoSettings!$C$2:$AH$7395,MATCH(EPS!$F3494,NoSettings!$A$2:$A$7395,0),MATCH(EPS!AG$2,NoSettings!$C$1:$AH$1,0))</f>
        <v>0</v>
      </c>
      <c r="AH3494">
        <f>INDEX(NoSettings!$C$2:$AH$7395,MATCH(EPS!$F3494,NoSettings!$A$2:$A$7395,0),MATCH(EPS!AH$2,NoSettings!$C$1:$AH$1,0))</f>
        <v>0</v>
      </c>
      <c r="AI3494">
        <f>INDEX(NoSettings!$C$2:$AH$7395,MATCH(EPS!$F3494,NoSettings!$A$2:$A$7395,0),MATCH(EPS!AI$2,NoSettings!$C$1:$AH$1,0))</f>
        <v>0</v>
      </c>
      <c r="AJ3494">
        <f>INDEX(NoSettings!$C$2:$AH$7395,MATCH(EPS!$F3494,NoSettings!$A$2:$A$7395,0),MATCH(EPS!AJ$2,NoSettings!$C$1:$AH$1,0))</f>
        <v>0</v>
      </c>
      <c r="AK3494">
        <f>INDEX(NoSettings!$C$2:$AH$7395,MATCH(EPS!$F3494,NoSettings!$A$2:$A$7395,0),MATCH(EPS!AK$2,NoSettings!$C$1:$AH$1,0))</f>
        <v>0</v>
      </c>
    </row>
    <row r="3495" spans="1:37" x14ac:dyDescent="0.3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7395,MATCH(EPS!$F3495,NoSettings!$A$2:$A$7395,0),MATCH(EPS!G$2,NoSettings!$C$1:$AH$1,0))</f>
        <v>0</v>
      </c>
      <c r="H3495">
        <f>INDEX(NoSettings!$C$2:$AH$7395,MATCH(EPS!$F3495,NoSettings!$A$2:$A$7395,0),MATCH(EPS!H$2,NoSettings!$C$1:$AH$1,0))</f>
        <v>0</v>
      </c>
      <c r="I3495">
        <f>INDEX(NoSettings!$C$2:$AH$7395,MATCH(EPS!$F3495,NoSettings!$A$2:$A$7395,0),MATCH(EPS!I$2,NoSettings!$C$1:$AH$1,0))</f>
        <v>0</v>
      </c>
      <c r="J3495">
        <f>INDEX(NoSettings!$C$2:$AH$7395,MATCH(EPS!$F3495,NoSettings!$A$2:$A$7395,0),MATCH(EPS!J$2,NoSettings!$C$1:$AH$1,0))</f>
        <v>0</v>
      </c>
      <c r="K3495">
        <f>INDEX(NoSettings!$C$2:$AH$7395,MATCH(EPS!$F3495,NoSettings!$A$2:$A$7395,0),MATCH(EPS!K$2,NoSettings!$C$1:$AH$1,0))</f>
        <v>0</v>
      </c>
      <c r="L3495">
        <f>INDEX(NoSettings!$C$2:$AH$7395,MATCH(EPS!$F3495,NoSettings!$A$2:$A$7395,0),MATCH(EPS!L$2,NoSettings!$C$1:$AH$1,0))</f>
        <v>0</v>
      </c>
      <c r="M3495">
        <f>INDEX(NoSettings!$C$2:$AH$7395,MATCH(EPS!$F3495,NoSettings!$A$2:$A$7395,0),MATCH(EPS!M$2,NoSettings!$C$1:$AH$1,0))</f>
        <v>0</v>
      </c>
      <c r="N3495">
        <f>INDEX(NoSettings!$C$2:$AH$7395,MATCH(EPS!$F3495,NoSettings!$A$2:$A$7395,0),MATCH(EPS!N$2,NoSettings!$C$1:$AH$1,0))</f>
        <v>0</v>
      </c>
      <c r="O3495">
        <f>INDEX(NoSettings!$C$2:$AH$7395,MATCH(EPS!$F3495,NoSettings!$A$2:$A$7395,0),MATCH(EPS!O$2,NoSettings!$C$1:$AH$1,0))</f>
        <v>0</v>
      </c>
      <c r="P3495">
        <f>INDEX(NoSettings!$C$2:$AH$7395,MATCH(EPS!$F3495,NoSettings!$A$2:$A$7395,0),MATCH(EPS!P$2,NoSettings!$C$1:$AH$1,0))</f>
        <v>0</v>
      </c>
      <c r="Q3495">
        <f>INDEX(NoSettings!$C$2:$AH$7395,MATCH(EPS!$F3495,NoSettings!$A$2:$A$7395,0),MATCH(EPS!Q$2,NoSettings!$C$1:$AH$1,0))</f>
        <v>0</v>
      </c>
      <c r="R3495">
        <f>INDEX(NoSettings!$C$2:$AH$7395,MATCH(EPS!$F3495,NoSettings!$A$2:$A$7395,0),MATCH(EPS!R$2,NoSettings!$C$1:$AH$1,0))</f>
        <v>0</v>
      </c>
      <c r="S3495">
        <f>INDEX(NoSettings!$C$2:$AH$7395,MATCH(EPS!$F3495,NoSettings!$A$2:$A$7395,0),MATCH(EPS!S$2,NoSettings!$C$1:$AH$1,0))</f>
        <v>0</v>
      </c>
      <c r="T3495">
        <f>INDEX(NoSettings!$C$2:$AH$7395,MATCH(EPS!$F3495,NoSettings!$A$2:$A$7395,0),MATCH(EPS!T$2,NoSettings!$C$1:$AH$1,0))</f>
        <v>0</v>
      </c>
      <c r="U3495">
        <f>INDEX(NoSettings!$C$2:$AH$7395,MATCH(EPS!$F3495,NoSettings!$A$2:$A$7395,0),MATCH(EPS!U$2,NoSettings!$C$1:$AH$1,0))</f>
        <v>0</v>
      </c>
      <c r="V3495">
        <f>INDEX(NoSettings!$C$2:$AH$7395,MATCH(EPS!$F3495,NoSettings!$A$2:$A$7395,0),MATCH(EPS!V$2,NoSettings!$C$1:$AH$1,0))</f>
        <v>0</v>
      </c>
      <c r="W3495">
        <f>INDEX(NoSettings!$C$2:$AH$7395,MATCH(EPS!$F3495,NoSettings!$A$2:$A$7395,0),MATCH(EPS!W$2,NoSettings!$C$1:$AH$1,0))</f>
        <v>0</v>
      </c>
      <c r="X3495">
        <f>INDEX(NoSettings!$C$2:$AH$7395,MATCH(EPS!$F3495,NoSettings!$A$2:$A$7395,0),MATCH(EPS!X$2,NoSettings!$C$1:$AH$1,0))</f>
        <v>0</v>
      </c>
      <c r="Y3495">
        <f>INDEX(NoSettings!$C$2:$AH$7395,MATCH(EPS!$F3495,NoSettings!$A$2:$A$7395,0),MATCH(EPS!Y$2,NoSettings!$C$1:$AH$1,0))</f>
        <v>0</v>
      </c>
      <c r="Z3495">
        <f>INDEX(NoSettings!$C$2:$AH$7395,MATCH(EPS!$F3495,NoSettings!$A$2:$A$7395,0),MATCH(EPS!Z$2,NoSettings!$C$1:$AH$1,0))</f>
        <v>0</v>
      </c>
      <c r="AA3495">
        <f>INDEX(NoSettings!$C$2:$AH$7395,MATCH(EPS!$F3495,NoSettings!$A$2:$A$7395,0),MATCH(EPS!AA$2,NoSettings!$C$1:$AH$1,0))</f>
        <v>0</v>
      </c>
      <c r="AB3495">
        <f>INDEX(NoSettings!$C$2:$AH$7395,MATCH(EPS!$F3495,NoSettings!$A$2:$A$7395,0),MATCH(EPS!AB$2,NoSettings!$C$1:$AH$1,0))</f>
        <v>0</v>
      </c>
      <c r="AC3495">
        <f>INDEX(NoSettings!$C$2:$AH$7395,MATCH(EPS!$F3495,NoSettings!$A$2:$A$7395,0),MATCH(EPS!AC$2,NoSettings!$C$1:$AH$1,0))</f>
        <v>0</v>
      </c>
      <c r="AD3495">
        <f>INDEX(NoSettings!$C$2:$AH$7395,MATCH(EPS!$F3495,NoSettings!$A$2:$A$7395,0),MATCH(EPS!AD$2,NoSettings!$C$1:$AH$1,0))</f>
        <v>0</v>
      </c>
      <c r="AE3495">
        <f>INDEX(NoSettings!$C$2:$AH$7395,MATCH(EPS!$F3495,NoSettings!$A$2:$A$7395,0),MATCH(EPS!AE$2,NoSettings!$C$1:$AH$1,0))</f>
        <v>0</v>
      </c>
      <c r="AF3495">
        <f>INDEX(NoSettings!$C$2:$AH$7395,MATCH(EPS!$F3495,NoSettings!$A$2:$A$7395,0),MATCH(EPS!AF$2,NoSettings!$C$1:$AH$1,0))</f>
        <v>0</v>
      </c>
      <c r="AG3495">
        <f>INDEX(NoSettings!$C$2:$AH$7395,MATCH(EPS!$F3495,NoSettings!$A$2:$A$7395,0),MATCH(EPS!AG$2,NoSettings!$C$1:$AH$1,0))</f>
        <v>0</v>
      </c>
      <c r="AH3495">
        <f>INDEX(NoSettings!$C$2:$AH$7395,MATCH(EPS!$F3495,NoSettings!$A$2:$A$7395,0),MATCH(EPS!AH$2,NoSettings!$C$1:$AH$1,0))</f>
        <v>0</v>
      </c>
      <c r="AI3495">
        <f>INDEX(NoSettings!$C$2:$AH$7395,MATCH(EPS!$F3495,NoSettings!$A$2:$A$7395,0),MATCH(EPS!AI$2,NoSettings!$C$1:$AH$1,0))</f>
        <v>0</v>
      </c>
      <c r="AJ3495">
        <f>INDEX(NoSettings!$C$2:$AH$7395,MATCH(EPS!$F3495,NoSettings!$A$2:$A$7395,0),MATCH(EPS!AJ$2,NoSettings!$C$1:$AH$1,0))</f>
        <v>0</v>
      </c>
      <c r="AK3495">
        <f>INDEX(NoSettings!$C$2:$AH$7395,MATCH(EPS!$F3495,NoSettings!$A$2:$A$7395,0),MATCH(EPS!AK$2,NoSettings!$C$1:$AH$1,0))</f>
        <v>0</v>
      </c>
    </row>
    <row r="3496" spans="1:37" x14ac:dyDescent="0.3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7395,MATCH(EPS!$F3496,NoSettings!$A$2:$A$7395,0),MATCH(EPS!G$2,NoSettings!$C$1:$AH$1,0))</f>
        <v>0</v>
      </c>
      <c r="H3496">
        <f>INDEX(NoSettings!$C$2:$AH$7395,MATCH(EPS!$F3496,NoSettings!$A$2:$A$7395,0),MATCH(EPS!H$2,NoSettings!$C$1:$AH$1,0))</f>
        <v>0</v>
      </c>
      <c r="I3496">
        <f>INDEX(NoSettings!$C$2:$AH$7395,MATCH(EPS!$F3496,NoSettings!$A$2:$A$7395,0),MATCH(EPS!I$2,NoSettings!$C$1:$AH$1,0))</f>
        <v>0</v>
      </c>
      <c r="J3496">
        <f>INDEX(NoSettings!$C$2:$AH$7395,MATCH(EPS!$F3496,NoSettings!$A$2:$A$7395,0),MATCH(EPS!J$2,NoSettings!$C$1:$AH$1,0))</f>
        <v>0</v>
      </c>
      <c r="K3496">
        <f>INDEX(NoSettings!$C$2:$AH$7395,MATCH(EPS!$F3496,NoSettings!$A$2:$A$7395,0),MATCH(EPS!K$2,NoSettings!$C$1:$AH$1,0))</f>
        <v>0</v>
      </c>
      <c r="L3496">
        <f>INDEX(NoSettings!$C$2:$AH$7395,MATCH(EPS!$F3496,NoSettings!$A$2:$A$7395,0),MATCH(EPS!L$2,NoSettings!$C$1:$AH$1,0))</f>
        <v>0</v>
      </c>
      <c r="M3496">
        <f>INDEX(NoSettings!$C$2:$AH$7395,MATCH(EPS!$F3496,NoSettings!$A$2:$A$7395,0),MATCH(EPS!M$2,NoSettings!$C$1:$AH$1,0))</f>
        <v>0</v>
      </c>
      <c r="N3496">
        <f>INDEX(NoSettings!$C$2:$AH$7395,MATCH(EPS!$F3496,NoSettings!$A$2:$A$7395,0),MATCH(EPS!N$2,NoSettings!$C$1:$AH$1,0))</f>
        <v>0</v>
      </c>
      <c r="O3496">
        <f>INDEX(NoSettings!$C$2:$AH$7395,MATCH(EPS!$F3496,NoSettings!$A$2:$A$7395,0),MATCH(EPS!O$2,NoSettings!$C$1:$AH$1,0))</f>
        <v>0</v>
      </c>
      <c r="P3496">
        <f>INDEX(NoSettings!$C$2:$AH$7395,MATCH(EPS!$F3496,NoSettings!$A$2:$A$7395,0),MATCH(EPS!P$2,NoSettings!$C$1:$AH$1,0))</f>
        <v>0</v>
      </c>
      <c r="Q3496">
        <f>INDEX(NoSettings!$C$2:$AH$7395,MATCH(EPS!$F3496,NoSettings!$A$2:$A$7395,0),MATCH(EPS!Q$2,NoSettings!$C$1:$AH$1,0))</f>
        <v>0</v>
      </c>
      <c r="R3496">
        <f>INDEX(NoSettings!$C$2:$AH$7395,MATCH(EPS!$F3496,NoSettings!$A$2:$A$7395,0),MATCH(EPS!R$2,NoSettings!$C$1:$AH$1,0))</f>
        <v>0</v>
      </c>
      <c r="S3496">
        <f>INDEX(NoSettings!$C$2:$AH$7395,MATCH(EPS!$F3496,NoSettings!$A$2:$A$7395,0),MATCH(EPS!S$2,NoSettings!$C$1:$AH$1,0))</f>
        <v>0</v>
      </c>
      <c r="T3496">
        <f>INDEX(NoSettings!$C$2:$AH$7395,MATCH(EPS!$F3496,NoSettings!$A$2:$A$7395,0),MATCH(EPS!T$2,NoSettings!$C$1:$AH$1,0))</f>
        <v>0</v>
      </c>
      <c r="U3496">
        <f>INDEX(NoSettings!$C$2:$AH$7395,MATCH(EPS!$F3496,NoSettings!$A$2:$A$7395,0),MATCH(EPS!U$2,NoSettings!$C$1:$AH$1,0))</f>
        <v>0</v>
      </c>
      <c r="V3496">
        <f>INDEX(NoSettings!$C$2:$AH$7395,MATCH(EPS!$F3496,NoSettings!$A$2:$A$7395,0),MATCH(EPS!V$2,NoSettings!$C$1:$AH$1,0))</f>
        <v>0</v>
      </c>
      <c r="W3496">
        <f>INDEX(NoSettings!$C$2:$AH$7395,MATCH(EPS!$F3496,NoSettings!$A$2:$A$7395,0),MATCH(EPS!W$2,NoSettings!$C$1:$AH$1,0))</f>
        <v>0</v>
      </c>
      <c r="X3496">
        <f>INDEX(NoSettings!$C$2:$AH$7395,MATCH(EPS!$F3496,NoSettings!$A$2:$A$7395,0),MATCH(EPS!X$2,NoSettings!$C$1:$AH$1,0))</f>
        <v>0</v>
      </c>
      <c r="Y3496">
        <f>INDEX(NoSettings!$C$2:$AH$7395,MATCH(EPS!$F3496,NoSettings!$A$2:$A$7395,0),MATCH(EPS!Y$2,NoSettings!$C$1:$AH$1,0))</f>
        <v>0</v>
      </c>
      <c r="Z3496">
        <f>INDEX(NoSettings!$C$2:$AH$7395,MATCH(EPS!$F3496,NoSettings!$A$2:$A$7395,0),MATCH(EPS!Z$2,NoSettings!$C$1:$AH$1,0))</f>
        <v>0</v>
      </c>
      <c r="AA3496">
        <f>INDEX(NoSettings!$C$2:$AH$7395,MATCH(EPS!$F3496,NoSettings!$A$2:$A$7395,0),MATCH(EPS!AA$2,NoSettings!$C$1:$AH$1,0))</f>
        <v>0</v>
      </c>
      <c r="AB3496">
        <f>INDEX(NoSettings!$C$2:$AH$7395,MATCH(EPS!$F3496,NoSettings!$A$2:$A$7395,0),MATCH(EPS!AB$2,NoSettings!$C$1:$AH$1,0))</f>
        <v>0</v>
      </c>
      <c r="AC3496">
        <f>INDEX(NoSettings!$C$2:$AH$7395,MATCH(EPS!$F3496,NoSettings!$A$2:$A$7395,0),MATCH(EPS!AC$2,NoSettings!$C$1:$AH$1,0))</f>
        <v>0</v>
      </c>
      <c r="AD3496">
        <f>INDEX(NoSettings!$C$2:$AH$7395,MATCH(EPS!$F3496,NoSettings!$A$2:$A$7395,0),MATCH(EPS!AD$2,NoSettings!$C$1:$AH$1,0))</f>
        <v>0</v>
      </c>
      <c r="AE3496">
        <f>INDEX(NoSettings!$C$2:$AH$7395,MATCH(EPS!$F3496,NoSettings!$A$2:$A$7395,0),MATCH(EPS!AE$2,NoSettings!$C$1:$AH$1,0))</f>
        <v>0</v>
      </c>
      <c r="AF3496">
        <f>INDEX(NoSettings!$C$2:$AH$7395,MATCH(EPS!$F3496,NoSettings!$A$2:$A$7395,0),MATCH(EPS!AF$2,NoSettings!$C$1:$AH$1,0))</f>
        <v>0</v>
      </c>
      <c r="AG3496">
        <f>INDEX(NoSettings!$C$2:$AH$7395,MATCH(EPS!$F3496,NoSettings!$A$2:$A$7395,0),MATCH(EPS!AG$2,NoSettings!$C$1:$AH$1,0))</f>
        <v>0</v>
      </c>
      <c r="AH3496">
        <f>INDEX(NoSettings!$C$2:$AH$7395,MATCH(EPS!$F3496,NoSettings!$A$2:$A$7395,0),MATCH(EPS!AH$2,NoSettings!$C$1:$AH$1,0))</f>
        <v>0</v>
      </c>
      <c r="AI3496">
        <f>INDEX(NoSettings!$C$2:$AH$7395,MATCH(EPS!$F3496,NoSettings!$A$2:$A$7395,0),MATCH(EPS!AI$2,NoSettings!$C$1:$AH$1,0))</f>
        <v>0</v>
      </c>
      <c r="AJ3496">
        <f>INDEX(NoSettings!$C$2:$AH$7395,MATCH(EPS!$F3496,NoSettings!$A$2:$A$7395,0),MATCH(EPS!AJ$2,NoSettings!$C$1:$AH$1,0))</f>
        <v>0</v>
      </c>
      <c r="AK3496">
        <f>INDEX(NoSettings!$C$2:$AH$7395,MATCH(EPS!$F3496,NoSettings!$A$2:$A$7395,0),MATCH(EPS!AK$2,NoSettings!$C$1:$AH$1,0))</f>
        <v>0</v>
      </c>
    </row>
    <row r="3497" spans="1:37" x14ac:dyDescent="0.3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7395,MATCH(EPS!$F3497,NoSettings!$A$2:$A$7395,0),MATCH(EPS!G$2,NoSettings!$C$1:$AH$1,0))</f>
        <v>0</v>
      </c>
      <c r="H3497">
        <f>INDEX(NoSettings!$C$2:$AH$7395,MATCH(EPS!$F3497,NoSettings!$A$2:$A$7395,0),MATCH(EPS!H$2,NoSettings!$C$1:$AH$1,0))</f>
        <v>0</v>
      </c>
      <c r="I3497">
        <f>INDEX(NoSettings!$C$2:$AH$7395,MATCH(EPS!$F3497,NoSettings!$A$2:$A$7395,0),MATCH(EPS!I$2,NoSettings!$C$1:$AH$1,0))</f>
        <v>0</v>
      </c>
      <c r="J3497">
        <f>INDEX(NoSettings!$C$2:$AH$7395,MATCH(EPS!$F3497,NoSettings!$A$2:$A$7395,0),MATCH(EPS!J$2,NoSettings!$C$1:$AH$1,0))</f>
        <v>0</v>
      </c>
      <c r="K3497">
        <f>INDEX(NoSettings!$C$2:$AH$7395,MATCH(EPS!$F3497,NoSettings!$A$2:$A$7395,0),MATCH(EPS!K$2,NoSettings!$C$1:$AH$1,0))</f>
        <v>0</v>
      </c>
      <c r="L3497">
        <f>INDEX(NoSettings!$C$2:$AH$7395,MATCH(EPS!$F3497,NoSettings!$A$2:$A$7395,0),MATCH(EPS!L$2,NoSettings!$C$1:$AH$1,0))</f>
        <v>0</v>
      </c>
      <c r="M3497">
        <f>INDEX(NoSettings!$C$2:$AH$7395,MATCH(EPS!$F3497,NoSettings!$A$2:$A$7395,0),MATCH(EPS!M$2,NoSettings!$C$1:$AH$1,0))</f>
        <v>0</v>
      </c>
      <c r="N3497">
        <f>INDEX(NoSettings!$C$2:$AH$7395,MATCH(EPS!$F3497,NoSettings!$A$2:$A$7395,0),MATCH(EPS!N$2,NoSettings!$C$1:$AH$1,0))</f>
        <v>0</v>
      </c>
      <c r="O3497">
        <f>INDEX(NoSettings!$C$2:$AH$7395,MATCH(EPS!$F3497,NoSettings!$A$2:$A$7395,0),MATCH(EPS!O$2,NoSettings!$C$1:$AH$1,0))</f>
        <v>0</v>
      </c>
      <c r="P3497">
        <f>INDEX(NoSettings!$C$2:$AH$7395,MATCH(EPS!$F3497,NoSettings!$A$2:$A$7395,0),MATCH(EPS!P$2,NoSettings!$C$1:$AH$1,0))</f>
        <v>0</v>
      </c>
      <c r="Q3497">
        <f>INDEX(NoSettings!$C$2:$AH$7395,MATCH(EPS!$F3497,NoSettings!$A$2:$A$7395,0),MATCH(EPS!Q$2,NoSettings!$C$1:$AH$1,0))</f>
        <v>0</v>
      </c>
      <c r="R3497">
        <f>INDEX(NoSettings!$C$2:$AH$7395,MATCH(EPS!$F3497,NoSettings!$A$2:$A$7395,0),MATCH(EPS!R$2,NoSettings!$C$1:$AH$1,0))</f>
        <v>0</v>
      </c>
      <c r="S3497">
        <f>INDEX(NoSettings!$C$2:$AH$7395,MATCH(EPS!$F3497,NoSettings!$A$2:$A$7395,0),MATCH(EPS!S$2,NoSettings!$C$1:$AH$1,0))</f>
        <v>0</v>
      </c>
      <c r="T3497">
        <f>INDEX(NoSettings!$C$2:$AH$7395,MATCH(EPS!$F3497,NoSettings!$A$2:$A$7395,0),MATCH(EPS!T$2,NoSettings!$C$1:$AH$1,0))</f>
        <v>0</v>
      </c>
      <c r="U3497">
        <f>INDEX(NoSettings!$C$2:$AH$7395,MATCH(EPS!$F3497,NoSettings!$A$2:$A$7395,0),MATCH(EPS!U$2,NoSettings!$C$1:$AH$1,0))</f>
        <v>0</v>
      </c>
      <c r="V3497">
        <f>INDEX(NoSettings!$C$2:$AH$7395,MATCH(EPS!$F3497,NoSettings!$A$2:$A$7395,0),MATCH(EPS!V$2,NoSettings!$C$1:$AH$1,0))</f>
        <v>0</v>
      </c>
      <c r="W3497">
        <f>INDEX(NoSettings!$C$2:$AH$7395,MATCH(EPS!$F3497,NoSettings!$A$2:$A$7395,0),MATCH(EPS!W$2,NoSettings!$C$1:$AH$1,0))</f>
        <v>0</v>
      </c>
      <c r="X3497">
        <f>INDEX(NoSettings!$C$2:$AH$7395,MATCH(EPS!$F3497,NoSettings!$A$2:$A$7395,0),MATCH(EPS!X$2,NoSettings!$C$1:$AH$1,0))</f>
        <v>0</v>
      </c>
      <c r="Y3497">
        <f>INDEX(NoSettings!$C$2:$AH$7395,MATCH(EPS!$F3497,NoSettings!$A$2:$A$7395,0),MATCH(EPS!Y$2,NoSettings!$C$1:$AH$1,0))</f>
        <v>0</v>
      </c>
      <c r="Z3497">
        <f>INDEX(NoSettings!$C$2:$AH$7395,MATCH(EPS!$F3497,NoSettings!$A$2:$A$7395,0),MATCH(EPS!Z$2,NoSettings!$C$1:$AH$1,0))</f>
        <v>0</v>
      </c>
      <c r="AA3497">
        <f>INDEX(NoSettings!$C$2:$AH$7395,MATCH(EPS!$F3497,NoSettings!$A$2:$A$7395,0),MATCH(EPS!AA$2,NoSettings!$C$1:$AH$1,0))</f>
        <v>0</v>
      </c>
      <c r="AB3497">
        <f>INDEX(NoSettings!$C$2:$AH$7395,MATCH(EPS!$F3497,NoSettings!$A$2:$A$7395,0),MATCH(EPS!AB$2,NoSettings!$C$1:$AH$1,0))</f>
        <v>0</v>
      </c>
      <c r="AC3497">
        <f>INDEX(NoSettings!$C$2:$AH$7395,MATCH(EPS!$F3497,NoSettings!$A$2:$A$7395,0),MATCH(EPS!AC$2,NoSettings!$C$1:$AH$1,0))</f>
        <v>0</v>
      </c>
      <c r="AD3497">
        <f>INDEX(NoSettings!$C$2:$AH$7395,MATCH(EPS!$F3497,NoSettings!$A$2:$A$7395,0),MATCH(EPS!AD$2,NoSettings!$C$1:$AH$1,0))</f>
        <v>0</v>
      </c>
      <c r="AE3497">
        <f>INDEX(NoSettings!$C$2:$AH$7395,MATCH(EPS!$F3497,NoSettings!$A$2:$A$7395,0),MATCH(EPS!AE$2,NoSettings!$C$1:$AH$1,0))</f>
        <v>0</v>
      </c>
      <c r="AF3497">
        <f>INDEX(NoSettings!$C$2:$AH$7395,MATCH(EPS!$F3497,NoSettings!$A$2:$A$7395,0),MATCH(EPS!AF$2,NoSettings!$C$1:$AH$1,0))</f>
        <v>0</v>
      </c>
      <c r="AG3497">
        <f>INDEX(NoSettings!$C$2:$AH$7395,MATCH(EPS!$F3497,NoSettings!$A$2:$A$7395,0),MATCH(EPS!AG$2,NoSettings!$C$1:$AH$1,0))</f>
        <v>0</v>
      </c>
      <c r="AH3497">
        <f>INDEX(NoSettings!$C$2:$AH$7395,MATCH(EPS!$F3497,NoSettings!$A$2:$A$7395,0),MATCH(EPS!AH$2,NoSettings!$C$1:$AH$1,0))</f>
        <v>0</v>
      </c>
      <c r="AI3497">
        <f>INDEX(NoSettings!$C$2:$AH$7395,MATCH(EPS!$F3497,NoSettings!$A$2:$A$7395,0),MATCH(EPS!AI$2,NoSettings!$C$1:$AH$1,0))</f>
        <v>0</v>
      </c>
      <c r="AJ3497">
        <f>INDEX(NoSettings!$C$2:$AH$7395,MATCH(EPS!$F3497,NoSettings!$A$2:$A$7395,0),MATCH(EPS!AJ$2,NoSettings!$C$1:$AH$1,0))</f>
        <v>0</v>
      </c>
      <c r="AK3497">
        <f>INDEX(NoSettings!$C$2:$AH$7395,MATCH(EPS!$F3497,NoSettings!$A$2:$A$7395,0),MATCH(EPS!AK$2,NoSettings!$C$1:$AH$1,0))</f>
        <v>0</v>
      </c>
    </row>
    <row r="3498" spans="1:37" x14ac:dyDescent="0.3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7395,MATCH(EPS!$F3498,NoSettings!$A$2:$A$7395,0),MATCH(EPS!G$2,NoSettings!$C$1:$AH$1,0))</f>
        <v>0</v>
      </c>
      <c r="H3498">
        <f>INDEX(NoSettings!$C$2:$AH$7395,MATCH(EPS!$F3498,NoSettings!$A$2:$A$7395,0),MATCH(EPS!H$2,NoSettings!$C$1:$AH$1,0))</f>
        <v>0</v>
      </c>
      <c r="I3498">
        <f>INDEX(NoSettings!$C$2:$AH$7395,MATCH(EPS!$F3498,NoSettings!$A$2:$A$7395,0),MATCH(EPS!I$2,NoSettings!$C$1:$AH$1,0))</f>
        <v>0</v>
      </c>
      <c r="J3498">
        <f>INDEX(NoSettings!$C$2:$AH$7395,MATCH(EPS!$F3498,NoSettings!$A$2:$A$7395,0),MATCH(EPS!J$2,NoSettings!$C$1:$AH$1,0))</f>
        <v>0</v>
      </c>
      <c r="K3498">
        <f>INDEX(NoSettings!$C$2:$AH$7395,MATCH(EPS!$F3498,NoSettings!$A$2:$A$7395,0),MATCH(EPS!K$2,NoSettings!$C$1:$AH$1,0))</f>
        <v>0</v>
      </c>
      <c r="L3498">
        <f>INDEX(NoSettings!$C$2:$AH$7395,MATCH(EPS!$F3498,NoSettings!$A$2:$A$7395,0),MATCH(EPS!L$2,NoSettings!$C$1:$AH$1,0))</f>
        <v>0</v>
      </c>
      <c r="M3498">
        <f>INDEX(NoSettings!$C$2:$AH$7395,MATCH(EPS!$F3498,NoSettings!$A$2:$A$7395,0),MATCH(EPS!M$2,NoSettings!$C$1:$AH$1,0))</f>
        <v>0</v>
      </c>
      <c r="N3498">
        <f>INDEX(NoSettings!$C$2:$AH$7395,MATCH(EPS!$F3498,NoSettings!$A$2:$A$7395,0),MATCH(EPS!N$2,NoSettings!$C$1:$AH$1,0))</f>
        <v>0</v>
      </c>
      <c r="O3498">
        <f>INDEX(NoSettings!$C$2:$AH$7395,MATCH(EPS!$F3498,NoSettings!$A$2:$A$7395,0),MATCH(EPS!O$2,NoSettings!$C$1:$AH$1,0))</f>
        <v>0</v>
      </c>
      <c r="P3498">
        <f>INDEX(NoSettings!$C$2:$AH$7395,MATCH(EPS!$F3498,NoSettings!$A$2:$A$7395,0),MATCH(EPS!P$2,NoSettings!$C$1:$AH$1,0))</f>
        <v>0</v>
      </c>
      <c r="Q3498">
        <f>INDEX(NoSettings!$C$2:$AH$7395,MATCH(EPS!$F3498,NoSettings!$A$2:$A$7395,0),MATCH(EPS!Q$2,NoSettings!$C$1:$AH$1,0))</f>
        <v>0</v>
      </c>
      <c r="R3498">
        <f>INDEX(NoSettings!$C$2:$AH$7395,MATCH(EPS!$F3498,NoSettings!$A$2:$A$7395,0),MATCH(EPS!R$2,NoSettings!$C$1:$AH$1,0))</f>
        <v>0</v>
      </c>
      <c r="S3498">
        <f>INDEX(NoSettings!$C$2:$AH$7395,MATCH(EPS!$F3498,NoSettings!$A$2:$A$7395,0),MATCH(EPS!S$2,NoSettings!$C$1:$AH$1,0))</f>
        <v>0</v>
      </c>
      <c r="T3498">
        <f>INDEX(NoSettings!$C$2:$AH$7395,MATCH(EPS!$F3498,NoSettings!$A$2:$A$7395,0),MATCH(EPS!T$2,NoSettings!$C$1:$AH$1,0))</f>
        <v>0</v>
      </c>
      <c r="U3498">
        <f>INDEX(NoSettings!$C$2:$AH$7395,MATCH(EPS!$F3498,NoSettings!$A$2:$A$7395,0),MATCH(EPS!U$2,NoSettings!$C$1:$AH$1,0))</f>
        <v>0</v>
      </c>
      <c r="V3498">
        <f>INDEX(NoSettings!$C$2:$AH$7395,MATCH(EPS!$F3498,NoSettings!$A$2:$A$7395,0),MATCH(EPS!V$2,NoSettings!$C$1:$AH$1,0))</f>
        <v>0</v>
      </c>
      <c r="W3498">
        <f>INDEX(NoSettings!$C$2:$AH$7395,MATCH(EPS!$F3498,NoSettings!$A$2:$A$7395,0),MATCH(EPS!W$2,NoSettings!$C$1:$AH$1,0))</f>
        <v>0</v>
      </c>
      <c r="X3498">
        <f>INDEX(NoSettings!$C$2:$AH$7395,MATCH(EPS!$F3498,NoSettings!$A$2:$A$7395,0),MATCH(EPS!X$2,NoSettings!$C$1:$AH$1,0))</f>
        <v>0</v>
      </c>
      <c r="Y3498">
        <f>INDEX(NoSettings!$C$2:$AH$7395,MATCH(EPS!$F3498,NoSettings!$A$2:$A$7395,0),MATCH(EPS!Y$2,NoSettings!$C$1:$AH$1,0))</f>
        <v>0</v>
      </c>
      <c r="Z3498">
        <f>INDEX(NoSettings!$C$2:$AH$7395,MATCH(EPS!$F3498,NoSettings!$A$2:$A$7395,0),MATCH(EPS!Z$2,NoSettings!$C$1:$AH$1,0))</f>
        <v>0</v>
      </c>
      <c r="AA3498">
        <f>INDEX(NoSettings!$C$2:$AH$7395,MATCH(EPS!$F3498,NoSettings!$A$2:$A$7395,0),MATCH(EPS!AA$2,NoSettings!$C$1:$AH$1,0))</f>
        <v>0</v>
      </c>
      <c r="AB3498">
        <f>INDEX(NoSettings!$C$2:$AH$7395,MATCH(EPS!$F3498,NoSettings!$A$2:$A$7395,0),MATCH(EPS!AB$2,NoSettings!$C$1:$AH$1,0))</f>
        <v>0</v>
      </c>
      <c r="AC3498">
        <f>INDEX(NoSettings!$C$2:$AH$7395,MATCH(EPS!$F3498,NoSettings!$A$2:$A$7395,0),MATCH(EPS!AC$2,NoSettings!$C$1:$AH$1,0))</f>
        <v>0</v>
      </c>
      <c r="AD3498">
        <f>INDEX(NoSettings!$C$2:$AH$7395,MATCH(EPS!$F3498,NoSettings!$A$2:$A$7395,0),MATCH(EPS!AD$2,NoSettings!$C$1:$AH$1,0))</f>
        <v>0</v>
      </c>
      <c r="AE3498">
        <f>INDEX(NoSettings!$C$2:$AH$7395,MATCH(EPS!$F3498,NoSettings!$A$2:$A$7395,0),MATCH(EPS!AE$2,NoSettings!$C$1:$AH$1,0))</f>
        <v>0</v>
      </c>
      <c r="AF3498">
        <f>INDEX(NoSettings!$C$2:$AH$7395,MATCH(EPS!$F3498,NoSettings!$A$2:$A$7395,0),MATCH(EPS!AF$2,NoSettings!$C$1:$AH$1,0))</f>
        <v>0</v>
      </c>
      <c r="AG3498">
        <f>INDEX(NoSettings!$C$2:$AH$7395,MATCH(EPS!$F3498,NoSettings!$A$2:$A$7395,0),MATCH(EPS!AG$2,NoSettings!$C$1:$AH$1,0))</f>
        <v>0</v>
      </c>
      <c r="AH3498">
        <f>INDEX(NoSettings!$C$2:$AH$7395,MATCH(EPS!$F3498,NoSettings!$A$2:$A$7395,0),MATCH(EPS!AH$2,NoSettings!$C$1:$AH$1,0))</f>
        <v>0</v>
      </c>
      <c r="AI3498">
        <f>INDEX(NoSettings!$C$2:$AH$7395,MATCH(EPS!$F3498,NoSettings!$A$2:$A$7395,0),MATCH(EPS!AI$2,NoSettings!$C$1:$AH$1,0))</f>
        <v>0</v>
      </c>
      <c r="AJ3498">
        <f>INDEX(NoSettings!$C$2:$AH$7395,MATCH(EPS!$F3498,NoSettings!$A$2:$A$7395,0),MATCH(EPS!AJ$2,NoSettings!$C$1:$AH$1,0))</f>
        <v>0</v>
      </c>
      <c r="AK3498">
        <f>INDEX(NoSettings!$C$2:$AH$7395,MATCH(EPS!$F3498,NoSettings!$A$2:$A$7395,0),MATCH(EPS!AK$2,NoSettings!$C$1:$AH$1,0))</f>
        <v>0</v>
      </c>
    </row>
    <row r="3499" spans="1:37" x14ac:dyDescent="0.3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7395,MATCH(EPS!$F3499,NoSettings!$A$2:$A$7395,0),MATCH(EPS!G$2,NoSettings!$C$1:$AH$1,0))</f>
        <v>0</v>
      </c>
      <c r="H3499">
        <f>INDEX(NoSettings!$C$2:$AH$7395,MATCH(EPS!$F3499,NoSettings!$A$2:$A$7395,0),MATCH(EPS!H$2,NoSettings!$C$1:$AH$1,0))</f>
        <v>0</v>
      </c>
      <c r="I3499">
        <f>INDEX(NoSettings!$C$2:$AH$7395,MATCH(EPS!$F3499,NoSettings!$A$2:$A$7395,0),MATCH(EPS!I$2,NoSettings!$C$1:$AH$1,0))</f>
        <v>0</v>
      </c>
      <c r="J3499">
        <f>INDEX(NoSettings!$C$2:$AH$7395,MATCH(EPS!$F3499,NoSettings!$A$2:$A$7395,0),MATCH(EPS!J$2,NoSettings!$C$1:$AH$1,0))</f>
        <v>0</v>
      </c>
      <c r="K3499">
        <f>INDEX(NoSettings!$C$2:$AH$7395,MATCH(EPS!$F3499,NoSettings!$A$2:$A$7395,0),MATCH(EPS!K$2,NoSettings!$C$1:$AH$1,0))</f>
        <v>0</v>
      </c>
      <c r="L3499">
        <f>INDEX(NoSettings!$C$2:$AH$7395,MATCH(EPS!$F3499,NoSettings!$A$2:$A$7395,0),MATCH(EPS!L$2,NoSettings!$C$1:$AH$1,0))</f>
        <v>0</v>
      </c>
      <c r="M3499">
        <f>INDEX(NoSettings!$C$2:$AH$7395,MATCH(EPS!$F3499,NoSettings!$A$2:$A$7395,0),MATCH(EPS!M$2,NoSettings!$C$1:$AH$1,0))</f>
        <v>0</v>
      </c>
      <c r="N3499">
        <f>INDEX(NoSettings!$C$2:$AH$7395,MATCH(EPS!$F3499,NoSettings!$A$2:$A$7395,0),MATCH(EPS!N$2,NoSettings!$C$1:$AH$1,0))</f>
        <v>0</v>
      </c>
      <c r="O3499">
        <f>INDEX(NoSettings!$C$2:$AH$7395,MATCH(EPS!$F3499,NoSettings!$A$2:$A$7395,0),MATCH(EPS!O$2,NoSettings!$C$1:$AH$1,0))</f>
        <v>0</v>
      </c>
      <c r="P3499">
        <f>INDEX(NoSettings!$C$2:$AH$7395,MATCH(EPS!$F3499,NoSettings!$A$2:$A$7395,0),MATCH(EPS!P$2,NoSettings!$C$1:$AH$1,0))</f>
        <v>0</v>
      </c>
      <c r="Q3499">
        <f>INDEX(NoSettings!$C$2:$AH$7395,MATCH(EPS!$F3499,NoSettings!$A$2:$A$7395,0),MATCH(EPS!Q$2,NoSettings!$C$1:$AH$1,0))</f>
        <v>0</v>
      </c>
      <c r="R3499">
        <f>INDEX(NoSettings!$C$2:$AH$7395,MATCH(EPS!$F3499,NoSettings!$A$2:$A$7395,0),MATCH(EPS!R$2,NoSettings!$C$1:$AH$1,0))</f>
        <v>0</v>
      </c>
      <c r="S3499">
        <f>INDEX(NoSettings!$C$2:$AH$7395,MATCH(EPS!$F3499,NoSettings!$A$2:$A$7395,0),MATCH(EPS!S$2,NoSettings!$C$1:$AH$1,0))</f>
        <v>0</v>
      </c>
      <c r="T3499">
        <f>INDEX(NoSettings!$C$2:$AH$7395,MATCH(EPS!$F3499,NoSettings!$A$2:$A$7395,0),MATCH(EPS!T$2,NoSettings!$C$1:$AH$1,0))</f>
        <v>0</v>
      </c>
      <c r="U3499">
        <f>INDEX(NoSettings!$C$2:$AH$7395,MATCH(EPS!$F3499,NoSettings!$A$2:$A$7395,0),MATCH(EPS!U$2,NoSettings!$C$1:$AH$1,0))</f>
        <v>0</v>
      </c>
      <c r="V3499">
        <f>INDEX(NoSettings!$C$2:$AH$7395,MATCH(EPS!$F3499,NoSettings!$A$2:$A$7395,0),MATCH(EPS!V$2,NoSettings!$C$1:$AH$1,0))</f>
        <v>0</v>
      </c>
      <c r="W3499">
        <f>INDEX(NoSettings!$C$2:$AH$7395,MATCH(EPS!$F3499,NoSettings!$A$2:$A$7395,0),MATCH(EPS!W$2,NoSettings!$C$1:$AH$1,0))</f>
        <v>0</v>
      </c>
      <c r="X3499">
        <f>INDEX(NoSettings!$C$2:$AH$7395,MATCH(EPS!$F3499,NoSettings!$A$2:$A$7395,0),MATCH(EPS!X$2,NoSettings!$C$1:$AH$1,0))</f>
        <v>0</v>
      </c>
      <c r="Y3499">
        <f>INDEX(NoSettings!$C$2:$AH$7395,MATCH(EPS!$F3499,NoSettings!$A$2:$A$7395,0),MATCH(EPS!Y$2,NoSettings!$C$1:$AH$1,0))</f>
        <v>0</v>
      </c>
      <c r="Z3499">
        <f>INDEX(NoSettings!$C$2:$AH$7395,MATCH(EPS!$F3499,NoSettings!$A$2:$A$7395,0),MATCH(EPS!Z$2,NoSettings!$C$1:$AH$1,0))</f>
        <v>0</v>
      </c>
      <c r="AA3499">
        <f>INDEX(NoSettings!$C$2:$AH$7395,MATCH(EPS!$F3499,NoSettings!$A$2:$A$7395,0),MATCH(EPS!AA$2,NoSettings!$C$1:$AH$1,0))</f>
        <v>0</v>
      </c>
      <c r="AB3499">
        <f>INDEX(NoSettings!$C$2:$AH$7395,MATCH(EPS!$F3499,NoSettings!$A$2:$A$7395,0),MATCH(EPS!AB$2,NoSettings!$C$1:$AH$1,0))</f>
        <v>0</v>
      </c>
      <c r="AC3499">
        <f>INDEX(NoSettings!$C$2:$AH$7395,MATCH(EPS!$F3499,NoSettings!$A$2:$A$7395,0),MATCH(EPS!AC$2,NoSettings!$C$1:$AH$1,0))</f>
        <v>0</v>
      </c>
      <c r="AD3499">
        <f>INDEX(NoSettings!$C$2:$AH$7395,MATCH(EPS!$F3499,NoSettings!$A$2:$A$7395,0),MATCH(EPS!AD$2,NoSettings!$C$1:$AH$1,0))</f>
        <v>0</v>
      </c>
      <c r="AE3499">
        <f>INDEX(NoSettings!$C$2:$AH$7395,MATCH(EPS!$F3499,NoSettings!$A$2:$A$7395,0),MATCH(EPS!AE$2,NoSettings!$C$1:$AH$1,0))</f>
        <v>0</v>
      </c>
      <c r="AF3499">
        <f>INDEX(NoSettings!$C$2:$AH$7395,MATCH(EPS!$F3499,NoSettings!$A$2:$A$7395,0),MATCH(EPS!AF$2,NoSettings!$C$1:$AH$1,0))</f>
        <v>0</v>
      </c>
      <c r="AG3499">
        <f>INDEX(NoSettings!$C$2:$AH$7395,MATCH(EPS!$F3499,NoSettings!$A$2:$A$7395,0),MATCH(EPS!AG$2,NoSettings!$C$1:$AH$1,0))</f>
        <v>0</v>
      </c>
      <c r="AH3499">
        <f>INDEX(NoSettings!$C$2:$AH$7395,MATCH(EPS!$F3499,NoSettings!$A$2:$A$7395,0),MATCH(EPS!AH$2,NoSettings!$C$1:$AH$1,0))</f>
        <v>0</v>
      </c>
      <c r="AI3499">
        <f>INDEX(NoSettings!$C$2:$AH$7395,MATCH(EPS!$F3499,NoSettings!$A$2:$A$7395,0),MATCH(EPS!AI$2,NoSettings!$C$1:$AH$1,0))</f>
        <v>0</v>
      </c>
      <c r="AJ3499">
        <f>INDEX(NoSettings!$C$2:$AH$7395,MATCH(EPS!$F3499,NoSettings!$A$2:$A$7395,0),MATCH(EPS!AJ$2,NoSettings!$C$1:$AH$1,0))</f>
        <v>0</v>
      </c>
      <c r="AK3499">
        <f>INDEX(NoSettings!$C$2:$AH$7395,MATCH(EPS!$F3499,NoSettings!$A$2:$A$7395,0),MATCH(EPS!AK$2,NoSettings!$C$1:$AH$1,0))</f>
        <v>0</v>
      </c>
    </row>
    <row r="3500" spans="1:37" x14ac:dyDescent="0.3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7395,MATCH(EPS!$F3500,NoSettings!$A$2:$A$7395,0),MATCH(EPS!G$2,NoSettings!$C$1:$AH$1,0))</f>
        <v>0</v>
      </c>
      <c r="H3500">
        <f>INDEX(NoSettings!$C$2:$AH$7395,MATCH(EPS!$F3500,NoSettings!$A$2:$A$7395,0),MATCH(EPS!H$2,NoSettings!$C$1:$AH$1,0))</f>
        <v>0</v>
      </c>
      <c r="I3500">
        <f>INDEX(NoSettings!$C$2:$AH$7395,MATCH(EPS!$F3500,NoSettings!$A$2:$A$7395,0),MATCH(EPS!I$2,NoSettings!$C$1:$AH$1,0))</f>
        <v>0</v>
      </c>
      <c r="J3500">
        <f>INDEX(NoSettings!$C$2:$AH$7395,MATCH(EPS!$F3500,NoSettings!$A$2:$A$7395,0),MATCH(EPS!J$2,NoSettings!$C$1:$AH$1,0))</f>
        <v>0</v>
      </c>
      <c r="K3500">
        <f>INDEX(NoSettings!$C$2:$AH$7395,MATCH(EPS!$F3500,NoSettings!$A$2:$A$7395,0),MATCH(EPS!K$2,NoSettings!$C$1:$AH$1,0))</f>
        <v>0</v>
      </c>
      <c r="L3500">
        <f>INDEX(NoSettings!$C$2:$AH$7395,MATCH(EPS!$F3500,NoSettings!$A$2:$A$7395,0),MATCH(EPS!L$2,NoSettings!$C$1:$AH$1,0))</f>
        <v>0</v>
      </c>
      <c r="M3500">
        <f>INDEX(NoSettings!$C$2:$AH$7395,MATCH(EPS!$F3500,NoSettings!$A$2:$A$7395,0),MATCH(EPS!M$2,NoSettings!$C$1:$AH$1,0))</f>
        <v>0</v>
      </c>
      <c r="N3500">
        <f>INDEX(NoSettings!$C$2:$AH$7395,MATCH(EPS!$F3500,NoSettings!$A$2:$A$7395,0),MATCH(EPS!N$2,NoSettings!$C$1:$AH$1,0))</f>
        <v>0</v>
      </c>
      <c r="O3500">
        <f>INDEX(NoSettings!$C$2:$AH$7395,MATCH(EPS!$F3500,NoSettings!$A$2:$A$7395,0),MATCH(EPS!O$2,NoSettings!$C$1:$AH$1,0))</f>
        <v>0</v>
      </c>
      <c r="P3500">
        <f>INDEX(NoSettings!$C$2:$AH$7395,MATCH(EPS!$F3500,NoSettings!$A$2:$A$7395,0),MATCH(EPS!P$2,NoSettings!$C$1:$AH$1,0))</f>
        <v>0</v>
      </c>
      <c r="Q3500">
        <f>INDEX(NoSettings!$C$2:$AH$7395,MATCH(EPS!$F3500,NoSettings!$A$2:$A$7395,0),MATCH(EPS!Q$2,NoSettings!$C$1:$AH$1,0))</f>
        <v>0</v>
      </c>
      <c r="R3500">
        <f>INDEX(NoSettings!$C$2:$AH$7395,MATCH(EPS!$F3500,NoSettings!$A$2:$A$7395,0),MATCH(EPS!R$2,NoSettings!$C$1:$AH$1,0))</f>
        <v>0</v>
      </c>
      <c r="S3500">
        <f>INDEX(NoSettings!$C$2:$AH$7395,MATCH(EPS!$F3500,NoSettings!$A$2:$A$7395,0),MATCH(EPS!S$2,NoSettings!$C$1:$AH$1,0))</f>
        <v>0</v>
      </c>
      <c r="T3500">
        <f>INDEX(NoSettings!$C$2:$AH$7395,MATCH(EPS!$F3500,NoSettings!$A$2:$A$7395,0),MATCH(EPS!T$2,NoSettings!$C$1:$AH$1,0))</f>
        <v>0</v>
      </c>
      <c r="U3500">
        <f>INDEX(NoSettings!$C$2:$AH$7395,MATCH(EPS!$F3500,NoSettings!$A$2:$A$7395,0),MATCH(EPS!U$2,NoSettings!$C$1:$AH$1,0))</f>
        <v>0</v>
      </c>
      <c r="V3500">
        <f>INDEX(NoSettings!$C$2:$AH$7395,MATCH(EPS!$F3500,NoSettings!$A$2:$A$7395,0),MATCH(EPS!V$2,NoSettings!$C$1:$AH$1,0))</f>
        <v>0</v>
      </c>
      <c r="W3500">
        <f>INDEX(NoSettings!$C$2:$AH$7395,MATCH(EPS!$F3500,NoSettings!$A$2:$A$7395,0),MATCH(EPS!W$2,NoSettings!$C$1:$AH$1,0))</f>
        <v>0</v>
      </c>
      <c r="X3500">
        <f>INDEX(NoSettings!$C$2:$AH$7395,MATCH(EPS!$F3500,NoSettings!$A$2:$A$7395,0),MATCH(EPS!X$2,NoSettings!$C$1:$AH$1,0))</f>
        <v>0</v>
      </c>
      <c r="Y3500">
        <f>INDEX(NoSettings!$C$2:$AH$7395,MATCH(EPS!$F3500,NoSettings!$A$2:$A$7395,0),MATCH(EPS!Y$2,NoSettings!$C$1:$AH$1,0))</f>
        <v>0</v>
      </c>
      <c r="Z3500">
        <f>INDEX(NoSettings!$C$2:$AH$7395,MATCH(EPS!$F3500,NoSettings!$A$2:$A$7395,0),MATCH(EPS!Z$2,NoSettings!$C$1:$AH$1,0))</f>
        <v>0</v>
      </c>
      <c r="AA3500">
        <f>INDEX(NoSettings!$C$2:$AH$7395,MATCH(EPS!$F3500,NoSettings!$A$2:$A$7395,0),MATCH(EPS!AA$2,NoSettings!$C$1:$AH$1,0))</f>
        <v>0</v>
      </c>
      <c r="AB3500">
        <f>INDEX(NoSettings!$C$2:$AH$7395,MATCH(EPS!$F3500,NoSettings!$A$2:$A$7395,0),MATCH(EPS!AB$2,NoSettings!$C$1:$AH$1,0))</f>
        <v>0</v>
      </c>
      <c r="AC3500">
        <f>INDEX(NoSettings!$C$2:$AH$7395,MATCH(EPS!$F3500,NoSettings!$A$2:$A$7395,0),MATCH(EPS!AC$2,NoSettings!$C$1:$AH$1,0))</f>
        <v>0</v>
      </c>
      <c r="AD3500">
        <f>INDEX(NoSettings!$C$2:$AH$7395,MATCH(EPS!$F3500,NoSettings!$A$2:$A$7395,0),MATCH(EPS!AD$2,NoSettings!$C$1:$AH$1,0))</f>
        <v>0</v>
      </c>
      <c r="AE3500">
        <f>INDEX(NoSettings!$C$2:$AH$7395,MATCH(EPS!$F3500,NoSettings!$A$2:$A$7395,0),MATCH(EPS!AE$2,NoSettings!$C$1:$AH$1,0))</f>
        <v>0</v>
      </c>
      <c r="AF3500">
        <f>INDEX(NoSettings!$C$2:$AH$7395,MATCH(EPS!$F3500,NoSettings!$A$2:$A$7395,0),MATCH(EPS!AF$2,NoSettings!$C$1:$AH$1,0))</f>
        <v>0</v>
      </c>
      <c r="AG3500">
        <f>INDEX(NoSettings!$C$2:$AH$7395,MATCH(EPS!$F3500,NoSettings!$A$2:$A$7395,0),MATCH(EPS!AG$2,NoSettings!$C$1:$AH$1,0))</f>
        <v>0</v>
      </c>
      <c r="AH3500">
        <f>INDEX(NoSettings!$C$2:$AH$7395,MATCH(EPS!$F3500,NoSettings!$A$2:$A$7395,0),MATCH(EPS!AH$2,NoSettings!$C$1:$AH$1,0))</f>
        <v>0</v>
      </c>
      <c r="AI3500">
        <f>INDEX(NoSettings!$C$2:$AH$7395,MATCH(EPS!$F3500,NoSettings!$A$2:$A$7395,0),MATCH(EPS!AI$2,NoSettings!$C$1:$AH$1,0))</f>
        <v>0</v>
      </c>
      <c r="AJ3500">
        <f>INDEX(NoSettings!$C$2:$AH$7395,MATCH(EPS!$F3500,NoSettings!$A$2:$A$7395,0),MATCH(EPS!AJ$2,NoSettings!$C$1:$AH$1,0))</f>
        <v>0</v>
      </c>
      <c r="AK3500">
        <f>INDEX(NoSettings!$C$2:$AH$7395,MATCH(EPS!$F3500,NoSettings!$A$2:$A$7395,0),MATCH(EPS!AK$2,NoSettings!$C$1:$AH$1,0))</f>
        <v>0</v>
      </c>
    </row>
    <row r="3501" spans="1:37" x14ac:dyDescent="0.3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7395,MATCH(EPS!$F3501,NoSettings!$A$2:$A$7395,0),MATCH(EPS!G$2,NoSettings!$C$1:$AH$1,0))</f>
        <v>0</v>
      </c>
      <c r="H3501">
        <f>INDEX(NoSettings!$C$2:$AH$7395,MATCH(EPS!$F3501,NoSettings!$A$2:$A$7395,0),MATCH(EPS!H$2,NoSettings!$C$1:$AH$1,0))</f>
        <v>0</v>
      </c>
      <c r="I3501">
        <f>INDEX(NoSettings!$C$2:$AH$7395,MATCH(EPS!$F3501,NoSettings!$A$2:$A$7395,0),MATCH(EPS!I$2,NoSettings!$C$1:$AH$1,0))</f>
        <v>0</v>
      </c>
      <c r="J3501">
        <f>INDEX(NoSettings!$C$2:$AH$7395,MATCH(EPS!$F3501,NoSettings!$A$2:$A$7395,0),MATCH(EPS!J$2,NoSettings!$C$1:$AH$1,0))</f>
        <v>0</v>
      </c>
      <c r="K3501">
        <f>INDEX(NoSettings!$C$2:$AH$7395,MATCH(EPS!$F3501,NoSettings!$A$2:$A$7395,0),MATCH(EPS!K$2,NoSettings!$C$1:$AH$1,0))</f>
        <v>0</v>
      </c>
      <c r="L3501">
        <f>INDEX(NoSettings!$C$2:$AH$7395,MATCH(EPS!$F3501,NoSettings!$A$2:$A$7395,0),MATCH(EPS!L$2,NoSettings!$C$1:$AH$1,0))</f>
        <v>0</v>
      </c>
      <c r="M3501">
        <f>INDEX(NoSettings!$C$2:$AH$7395,MATCH(EPS!$F3501,NoSettings!$A$2:$A$7395,0),MATCH(EPS!M$2,NoSettings!$C$1:$AH$1,0))</f>
        <v>0</v>
      </c>
      <c r="N3501">
        <f>INDEX(NoSettings!$C$2:$AH$7395,MATCH(EPS!$F3501,NoSettings!$A$2:$A$7395,0),MATCH(EPS!N$2,NoSettings!$C$1:$AH$1,0))</f>
        <v>0</v>
      </c>
      <c r="O3501">
        <f>INDEX(NoSettings!$C$2:$AH$7395,MATCH(EPS!$F3501,NoSettings!$A$2:$A$7395,0),MATCH(EPS!O$2,NoSettings!$C$1:$AH$1,0))</f>
        <v>0</v>
      </c>
      <c r="P3501">
        <f>INDEX(NoSettings!$C$2:$AH$7395,MATCH(EPS!$F3501,NoSettings!$A$2:$A$7395,0),MATCH(EPS!P$2,NoSettings!$C$1:$AH$1,0))</f>
        <v>0</v>
      </c>
      <c r="Q3501">
        <f>INDEX(NoSettings!$C$2:$AH$7395,MATCH(EPS!$F3501,NoSettings!$A$2:$A$7395,0),MATCH(EPS!Q$2,NoSettings!$C$1:$AH$1,0))</f>
        <v>0</v>
      </c>
      <c r="R3501">
        <f>INDEX(NoSettings!$C$2:$AH$7395,MATCH(EPS!$F3501,NoSettings!$A$2:$A$7395,0),MATCH(EPS!R$2,NoSettings!$C$1:$AH$1,0))</f>
        <v>0</v>
      </c>
      <c r="S3501">
        <f>INDEX(NoSettings!$C$2:$AH$7395,MATCH(EPS!$F3501,NoSettings!$A$2:$A$7395,0),MATCH(EPS!S$2,NoSettings!$C$1:$AH$1,0))</f>
        <v>0</v>
      </c>
      <c r="T3501">
        <f>INDEX(NoSettings!$C$2:$AH$7395,MATCH(EPS!$F3501,NoSettings!$A$2:$A$7395,0),MATCH(EPS!T$2,NoSettings!$C$1:$AH$1,0))</f>
        <v>0</v>
      </c>
      <c r="U3501">
        <f>INDEX(NoSettings!$C$2:$AH$7395,MATCH(EPS!$F3501,NoSettings!$A$2:$A$7395,0),MATCH(EPS!U$2,NoSettings!$C$1:$AH$1,0))</f>
        <v>0</v>
      </c>
      <c r="V3501">
        <f>INDEX(NoSettings!$C$2:$AH$7395,MATCH(EPS!$F3501,NoSettings!$A$2:$A$7395,0),MATCH(EPS!V$2,NoSettings!$C$1:$AH$1,0))</f>
        <v>0</v>
      </c>
      <c r="W3501">
        <f>INDEX(NoSettings!$C$2:$AH$7395,MATCH(EPS!$F3501,NoSettings!$A$2:$A$7395,0),MATCH(EPS!W$2,NoSettings!$C$1:$AH$1,0))</f>
        <v>0</v>
      </c>
      <c r="X3501">
        <f>INDEX(NoSettings!$C$2:$AH$7395,MATCH(EPS!$F3501,NoSettings!$A$2:$A$7395,0),MATCH(EPS!X$2,NoSettings!$C$1:$AH$1,0))</f>
        <v>0</v>
      </c>
      <c r="Y3501">
        <f>INDEX(NoSettings!$C$2:$AH$7395,MATCH(EPS!$F3501,NoSettings!$A$2:$A$7395,0),MATCH(EPS!Y$2,NoSettings!$C$1:$AH$1,0))</f>
        <v>0</v>
      </c>
      <c r="Z3501">
        <f>INDEX(NoSettings!$C$2:$AH$7395,MATCH(EPS!$F3501,NoSettings!$A$2:$A$7395,0),MATCH(EPS!Z$2,NoSettings!$C$1:$AH$1,0))</f>
        <v>0</v>
      </c>
      <c r="AA3501">
        <f>INDEX(NoSettings!$C$2:$AH$7395,MATCH(EPS!$F3501,NoSettings!$A$2:$A$7395,0),MATCH(EPS!AA$2,NoSettings!$C$1:$AH$1,0))</f>
        <v>0</v>
      </c>
      <c r="AB3501">
        <f>INDEX(NoSettings!$C$2:$AH$7395,MATCH(EPS!$F3501,NoSettings!$A$2:$A$7395,0),MATCH(EPS!AB$2,NoSettings!$C$1:$AH$1,0))</f>
        <v>0</v>
      </c>
      <c r="AC3501">
        <f>INDEX(NoSettings!$C$2:$AH$7395,MATCH(EPS!$F3501,NoSettings!$A$2:$A$7395,0),MATCH(EPS!AC$2,NoSettings!$C$1:$AH$1,0))</f>
        <v>0</v>
      </c>
      <c r="AD3501">
        <f>INDEX(NoSettings!$C$2:$AH$7395,MATCH(EPS!$F3501,NoSettings!$A$2:$A$7395,0),MATCH(EPS!AD$2,NoSettings!$C$1:$AH$1,0))</f>
        <v>0</v>
      </c>
      <c r="AE3501">
        <f>INDEX(NoSettings!$C$2:$AH$7395,MATCH(EPS!$F3501,NoSettings!$A$2:$A$7395,0),MATCH(EPS!AE$2,NoSettings!$C$1:$AH$1,0))</f>
        <v>0</v>
      </c>
      <c r="AF3501">
        <f>INDEX(NoSettings!$C$2:$AH$7395,MATCH(EPS!$F3501,NoSettings!$A$2:$A$7395,0),MATCH(EPS!AF$2,NoSettings!$C$1:$AH$1,0))</f>
        <v>0</v>
      </c>
      <c r="AG3501">
        <f>INDEX(NoSettings!$C$2:$AH$7395,MATCH(EPS!$F3501,NoSettings!$A$2:$A$7395,0),MATCH(EPS!AG$2,NoSettings!$C$1:$AH$1,0))</f>
        <v>0</v>
      </c>
      <c r="AH3501">
        <f>INDEX(NoSettings!$C$2:$AH$7395,MATCH(EPS!$F3501,NoSettings!$A$2:$A$7395,0),MATCH(EPS!AH$2,NoSettings!$C$1:$AH$1,0))</f>
        <v>0</v>
      </c>
      <c r="AI3501">
        <f>INDEX(NoSettings!$C$2:$AH$7395,MATCH(EPS!$F3501,NoSettings!$A$2:$A$7395,0),MATCH(EPS!AI$2,NoSettings!$C$1:$AH$1,0))</f>
        <v>0</v>
      </c>
      <c r="AJ3501">
        <f>INDEX(NoSettings!$C$2:$AH$7395,MATCH(EPS!$F3501,NoSettings!$A$2:$A$7395,0),MATCH(EPS!AJ$2,NoSettings!$C$1:$AH$1,0))</f>
        <v>0</v>
      </c>
      <c r="AK3501">
        <f>INDEX(NoSettings!$C$2:$AH$7395,MATCH(EPS!$F3501,NoSettings!$A$2:$A$7395,0),MATCH(EPS!AK$2,NoSettings!$C$1:$AH$1,0))</f>
        <v>0</v>
      </c>
    </row>
    <row r="3502" spans="1:37" x14ac:dyDescent="0.3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7395,MATCH(EPS!$F3502,NoSettings!$A$2:$A$7395,0),MATCH(EPS!G$2,NoSettings!$C$1:$AH$1,0))</f>
        <v>0</v>
      </c>
      <c r="H3502">
        <f>INDEX(NoSettings!$C$2:$AH$7395,MATCH(EPS!$F3502,NoSettings!$A$2:$A$7395,0),MATCH(EPS!H$2,NoSettings!$C$1:$AH$1,0))</f>
        <v>0</v>
      </c>
      <c r="I3502">
        <f>INDEX(NoSettings!$C$2:$AH$7395,MATCH(EPS!$F3502,NoSettings!$A$2:$A$7395,0),MATCH(EPS!I$2,NoSettings!$C$1:$AH$1,0))</f>
        <v>0</v>
      </c>
      <c r="J3502">
        <f>INDEX(NoSettings!$C$2:$AH$7395,MATCH(EPS!$F3502,NoSettings!$A$2:$A$7395,0),MATCH(EPS!J$2,NoSettings!$C$1:$AH$1,0))</f>
        <v>0</v>
      </c>
      <c r="K3502">
        <f>INDEX(NoSettings!$C$2:$AH$7395,MATCH(EPS!$F3502,NoSettings!$A$2:$A$7395,0),MATCH(EPS!K$2,NoSettings!$C$1:$AH$1,0))</f>
        <v>0</v>
      </c>
      <c r="L3502">
        <f>INDEX(NoSettings!$C$2:$AH$7395,MATCH(EPS!$F3502,NoSettings!$A$2:$A$7395,0),MATCH(EPS!L$2,NoSettings!$C$1:$AH$1,0))</f>
        <v>0</v>
      </c>
      <c r="M3502">
        <f>INDEX(NoSettings!$C$2:$AH$7395,MATCH(EPS!$F3502,NoSettings!$A$2:$A$7395,0),MATCH(EPS!M$2,NoSettings!$C$1:$AH$1,0))</f>
        <v>0</v>
      </c>
      <c r="N3502">
        <f>INDEX(NoSettings!$C$2:$AH$7395,MATCH(EPS!$F3502,NoSettings!$A$2:$A$7395,0),MATCH(EPS!N$2,NoSettings!$C$1:$AH$1,0))</f>
        <v>0</v>
      </c>
      <c r="O3502">
        <f>INDEX(NoSettings!$C$2:$AH$7395,MATCH(EPS!$F3502,NoSettings!$A$2:$A$7395,0),MATCH(EPS!O$2,NoSettings!$C$1:$AH$1,0))</f>
        <v>0</v>
      </c>
      <c r="P3502">
        <f>INDEX(NoSettings!$C$2:$AH$7395,MATCH(EPS!$F3502,NoSettings!$A$2:$A$7395,0),MATCH(EPS!P$2,NoSettings!$C$1:$AH$1,0))</f>
        <v>0</v>
      </c>
      <c r="Q3502">
        <f>INDEX(NoSettings!$C$2:$AH$7395,MATCH(EPS!$F3502,NoSettings!$A$2:$A$7395,0),MATCH(EPS!Q$2,NoSettings!$C$1:$AH$1,0))</f>
        <v>0</v>
      </c>
      <c r="R3502">
        <f>INDEX(NoSettings!$C$2:$AH$7395,MATCH(EPS!$F3502,NoSettings!$A$2:$A$7395,0),MATCH(EPS!R$2,NoSettings!$C$1:$AH$1,0))</f>
        <v>0</v>
      </c>
      <c r="S3502">
        <f>INDEX(NoSettings!$C$2:$AH$7395,MATCH(EPS!$F3502,NoSettings!$A$2:$A$7395,0),MATCH(EPS!S$2,NoSettings!$C$1:$AH$1,0))</f>
        <v>0</v>
      </c>
      <c r="T3502">
        <f>INDEX(NoSettings!$C$2:$AH$7395,MATCH(EPS!$F3502,NoSettings!$A$2:$A$7395,0),MATCH(EPS!T$2,NoSettings!$C$1:$AH$1,0))</f>
        <v>0</v>
      </c>
      <c r="U3502">
        <f>INDEX(NoSettings!$C$2:$AH$7395,MATCH(EPS!$F3502,NoSettings!$A$2:$A$7395,0),MATCH(EPS!U$2,NoSettings!$C$1:$AH$1,0))</f>
        <v>0</v>
      </c>
      <c r="V3502">
        <f>INDEX(NoSettings!$C$2:$AH$7395,MATCH(EPS!$F3502,NoSettings!$A$2:$A$7395,0),MATCH(EPS!V$2,NoSettings!$C$1:$AH$1,0))</f>
        <v>0</v>
      </c>
      <c r="W3502">
        <f>INDEX(NoSettings!$C$2:$AH$7395,MATCH(EPS!$F3502,NoSettings!$A$2:$A$7395,0),MATCH(EPS!W$2,NoSettings!$C$1:$AH$1,0))</f>
        <v>0</v>
      </c>
      <c r="X3502">
        <f>INDEX(NoSettings!$C$2:$AH$7395,MATCH(EPS!$F3502,NoSettings!$A$2:$A$7395,0),MATCH(EPS!X$2,NoSettings!$C$1:$AH$1,0))</f>
        <v>0</v>
      </c>
      <c r="Y3502">
        <f>INDEX(NoSettings!$C$2:$AH$7395,MATCH(EPS!$F3502,NoSettings!$A$2:$A$7395,0),MATCH(EPS!Y$2,NoSettings!$C$1:$AH$1,0))</f>
        <v>0</v>
      </c>
      <c r="Z3502">
        <f>INDEX(NoSettings!$C$2:$AH$7395,MATCH(EPS!$F3502,NoSettings!$A$2:$A$7395,0),MATCH(EPS!Z$2,NoSettings!$C$1:$AH$1,0))</f>
        <v>0</v>
      </c>
      <c r="AA3502">
        <f>INDEX(NoSettings!$C$2:$AH$7395,MATCH(EPS!$F3502,NoSettings!$A$2:$A$7395,0),MATCH(EPS!AA$2,NoSettings!$C$1:$AH$1,0))</f>
        <v>0</v>
      </c>
      <c r="AB3502">
        <f>INDEX(NoSettings!$C$2:$AH$7395,MATCH(EPS!$F3502,NoSettings!$A$2:$A$7395,0),MATCH(EPS!AB$2,NoSettings!$C$1:$AH$1,0))</f>
        <v>0</v>
      </c>
      <c r="AC3502">
        <f>INDEX(NoSettings!$C$2:$AH$7395,MATCH(EPS!$F3502,NoSettings!$A$2:$A$7395,0),MATCH(EPS!AC$2,NoSettings!$C$1:$AH$1,0))</f>
        <v>0</v>
      </c>
      <c r="AD3502">
        <f>INDEX(NoSettings!$C$2:$AH$7395,MATCH(EPS!$F3502,NoSettings!$A$2:$A$7395,0),MATCH(EPS!AD$2,NoSettings!$C$1:$AH$1,0))</f>
        <v>0</v>
      </c>
      <c r="AE3502">
        <f>INDEX(NoSettings!$C$2:$AH$7395,MATCH(EPS!$F3502,NoSettings!$A$2:$A$7395,0),MATCH(EPS!AE$2,NoSettings!$C$1:$AH$1,0))</f>
        <v>0</v>
      </c>
      <c r="AF3502">
        <f>INDEX(NoSettings!$C$2:$AH$7395,MATCH(EPS!$F3502,NoSettings!$A$2:$A$7395,0),MATCH(EPS!AF$2,NoSettings!$C$1:$AH$1,0))</f>
        <v>0</v>
      </c>
      <c r="AG3502">
        <f>INDEX(NoSettings!$C$2:$AH$7395,MATCH(EPS!$F3502,NoSettings!$A$2:$A$7395,0),MATCH(EPS!AG$2,NoSettings!$C$1:$AH$1,0))</f>
        <v>0</v>
      </c>
      <c r="AH3502">
        <f>INDEX(NoSettings!$C$2:$AH$7395,MATCH(EPS!$F3502,NoSettings!$A$2:$A$7395,0),MATCH(EPS!AH$2,NoSettings!$C$1:$AH$1,0))</f>
        <v>0</v>
      </c>
      <c r="AI3502">
        <f>INDEX(NoSettings!$C$2:$AH$7395,MATCH(EPS!$F3502,NoSettings!$A$2:$A$7395,0),MATCH(EPS!AI$2,NoSettings!$C$1:$AH$1,0))</f>
        <v>0</v>
      </c>
      <c r="AJ3502">
        <f>INDEX(NoSettings!$C$2:$AH$7395,MATCH(EPS!$F3502,NoSettings!$A$2:$A$7395,0),MATCH(EPS!AJ$2,NoSettings!$C$1:$AH$1,0))</f>
        <v>0</v>
      </c>
      <c r="AK3502">
        <f>INDEX(NoSettings!$C$2:$AH$7395,MATCH(EPS!$F3502,NoSettings!$A$2:$A$7395,0),MATCH(EPS!AK$2,NoSettings!$C$1:$AH$1,0))</f>
        <v>0</v>
      </c>
    </row>
    <row r="3503" spans="1:37" x14ac:dyDescent="0.3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7395,MATCH(EPS!$F3503,NoSettings!$A$2:$A$7395,0),MATCH(EPS!G$2,NoSettings!$C$1:$AH$1,0))</f>
        <v>0</v>
      </c>
      <c r="H3503">
        <f>INDEX(NoSettings!$C$2:$AH$7395,MATCH(EPS!$F3503,NoSettings!$A$2:$A$7395,0),MATCH(EPS!H$2,NoSettings!$C$1:$AH$1,0))</f>
        <v>0</v>
      </c>
      <c r="I3503">
        <f>INDEX(NoSettings!$C$2:$AH$7395,MATCH(EPS!$F3503,NoSettings!$A$2:$A$7395,0),MATCH(EPS!I$2,NoSettings!$C$1:$AH$1,0))</f>
        <v>0</v>
      </c>
      <c r="J3503">
        <f>INDEX(NoSettings!$C$2:$AH$7395,MATCH(EPS!$F3503,NoSettings!$A$2:$A$7395,0),MATCH(EPS!J$2,NoSettings!$C$1:$AH$1,0))</f>
        <v>0</v>
      </c>
      <c r="K3503">
        <f>INDEX(NoSettings!$C$2:$AH$7395,MATCH(EPS!$F3503,NoSettings!$A$2:$A$7395,0),MATCH(EPS!K$2,NoSettings!$C$1:$AH$1,0))</f>
        <v>0</v>
      </c>
      <c r="L3503">
        <f>INDEX(NoSettings!$C$2:$AH$7395,MATCH(EPS!$F3503,NoSettings!$A$2:$A$7395,0),MATCH(EPS!L$2,NoSettings!$C$1:$AH$1,0))</f>
        <v>0</v>
      </c>
      <c r="M3503">
        <f>INDEX(NoSettings!$C$2:$AH$7395,MATCH(EPS!$F3503,NoSettings!$A$2:$A$7395,0),MATCH(EPS!M$2,NoSettings!$C$1:$AH$1,0))</f>
        <v>0</v>
      </c>
      <c r="N3503">
        <f>INDEX(NoSettings!$C$2:$AH$7395,MATCH(EPS!$F3503,NoSettings!$A$2:$A$7395,0),MATCH(EPS!N$2,NoSettings!$C$1:$AH$1,0))</f>
        <v>0</v>
      </c>
      <c r="O3503">
        <f>INDEX(NoSettings!$C$2:$AH$7395,MATCH(EPS!$F3503,NoSettings!$A$2:$A$7395,0),MATCH(EPS!O$2,NoSettings!$C$1:$AH$1,0))</f>
        <v>0</v>
      </c>
      <c r="P3503">
        <f>INDEX(NoSettings!$C$2:$AH$7395,MATCH(EPS!$F3503,NoSettings!$A$2:$A$7395,0),MATCH(EPS!P$2,NoSettings!$C$1:$AH$1,0))</f>
        <v>0</v>
      </c>
      <c r="Q3503">
        <f>INDEX(NoSettings!$C$2:$AH$7395,MATCH(EPS!$F3503,NoSettings!$A$2:$A$7395,0),MATCH(EPS!Q$2,NoSettings!$C$1:$AH$1,0))</f>
        <v>0</v>
      </c>
      <c r="R3503">
        <f>INDEX(NoSettings!$C$2:$AH$7395,MATCH(EPS!$F3503,NoSettings!$A$2:$A$7395,0),MATCH(EPS!R$2,NoSettings!$C$1:$AH$1,0))</f>
        <v>0</v>
      </c>
      <c r="S3503">
        <f>INDEX(NoSettings!$C$2:$AH$7395,MATCH(EPS!$F3503,NoSettings!$A$2:$A$7395,0),MATCH(EPS!S$2,NoSettings!$C$1:$AH$1,0))</f>
        <v>0</v>
      </c>
      <c r="T3503">
        <f>INDEX(NoSettings!$C$2:$AH$7395,MATCH(EPS!$F3503,NoSettings!$A$2:$A$7395,0),MATCH(EPS!T$2,NoSettings!$C$1:$AH$1,0))</f>
        <v>0</v>
      </c>
      <c r="U3503">
        <f>INDEX(NoSettings!$C$2:$AH$7395,MATCH(EPS!$F3503,NoSettings!$A$2:$A$7395,0),MATCH(EPS!U$2,NoSettings!$C$1:$AH$1,0))</f>
        <v>0</v>
      </c>
      <c r="V3503">
        <f>INDEX(NoSettings!$C$2:$AH$7395,MATCH(EPS!$F3503,NoSettings!$A$2:$A$7395,0),MATCH(EPS!V$2,NoSettings!$C$1:$AH$1,0))</f>
        <v>0</v>
      </c>
      <c r="W3503">
        <f>INDEX(NoSettings!$C$2:$AH$7395,MATCH(EPS!$F3503,NoSettings!$A$2:$A$7395,0),MATCH(EPS!W$2,NoSettings!$C$1:$AH$1,0))</f>
        <v>0</v>
      </c>
      <c r="X3503">
        <f>INDEX(NoSettings!$C$2:$AH$7395,MATCH(EPS!$F3503,NoSettings!$A$2:$A$7395,0),MATCH(EPS!X$2,NoSettings!$C$1:$AH$1,0))</f>
        <v>0</v>
      </c>
      <c r="Y3503">
        <f>INDEX(NoSettings!$C$2:$AH$7395,MATCH(EPS!$F3503,NoSettings!$A$2:$A$7395,0),MATCH(EPS!Y$2,NoSettings!$C$1:$AH$1,0))</f>
        <v>0</v>
      </c>
      <c r="Z3503">
        <f>INDEX(NoSettings!$C$2:$AH$7395,MATCH(EPS!$F3503,NoSettings!$A$2:$A$7395,0),MATCH(EPS!Z$2,NoSettings!$C$1:$AH$1,0))</f>
        <v>0</v>
      </c>
      <c r="AA3503">
        <f>INDEX(NoSettings!$C$2:$AH$7395,MATCH(EPS!$F3503,NoSettings!$A$2:$A$7395,0),MATCH(EPS!AA$2,NoSettings!$C$1:$AH$1,0))</f>
        <v>0</v>
      </c>
      <c r="AB3503">
        <f>INDEX(NoSettings!$C$2:$AH$7395,MATCH(EPS!$F3503,NoSettings!$A$2:$A$7395,0),MATCH(EPS!AB$2,NoSettings!$C$1:$AH$1,0))</f>
        <v>0</v>
      </c>
      <c r="AC3503">
        <f>INDEX(NoSettings!$C$2:$AH$7395,MATCH(EPS!$F3503,NoSettings!$A$2:$A$7395,0),MATCH(EPS!AC$2,NoSettings!$C$1:$AH$1,0))</f>
        <v>0</v>
      </c>
      <c r="AD3503">
        <f>INDEX(NoSettings!$C$2:$AH$7395,MATCH(EPS!$F3503,NoSettings!$A$2:$A$7395,0),MATCH(EPS!AD$2,NoSettings!$C$1:$AH$1,0))</f>
        <v>0</v>
      </c>
      <c r="AE3503">
        <f>INDEX(NoSettings!$C$2:$AH$7395,MATCH(EPS!$F3503,NoSettings!$A$2:$A$7395,0),MATCH(EPS!AE$2,NoSettings!$C$1:$AH$1,0))</f>
        <v>0</v>
      </c>
      <c r="AF3503">
        <f>INDEX(NoSettings!$C$2:$AH$7395,MATCH(EPS!$F3503,NoSettings!$A$2:$A$7395,0),MATCH(EPS!AF$2,NoSettings!$C$1:$AH$1,0))</f>
        <v>0</v>
      </c>
      <c r="AG3503">
        <f>INDEX(NoSettings!$C$2:$AH$7395,MATCH(EPS!$F3503,NoSettings!$A$2:$A$7395,0),MATCH(EPS!AG$2,NoSettings!$C$1:$AH$1,0))</f>
        <v>0</v>
      </c>
      <c r="AH3503">
        <f>INDEX(NoSettings!$C$2:$AH$7395,MATCH(EPS!$F3503,NoSettings!$A$2:$A$7395,0),MATCH(EPS!AH$2,NoSettings!$C$1:$AH$1,0))</f>
        <v>0</v>
      </c>
      <c r="AI3503">
        <f>INDEX(NoSettings!$C$2:$AH$7395,MATCH(EPS!$F3503,NoSettings!$A$2:$A$7395,0),MATCH(EPS!AI$2,NoSettings!$C$1:$AH$1,0))</f>
        <v>0</v>
      </c>
      <c r="AJ3503">
        <f>INDEX(NoSettings!$C$2:$AH$7395,MATCH(EPS!$F3503,NoSettings!$A$2:$A$7395,0),MATCH(EPS!AJ$2,NoSettings!$C$1:$AH$1,0))</f>
        <v>0</v>
      </c>
      <c r="AK3503">
        <f>INDEX(NoSettings!$C$2:$AH$7395,MATCH(EPS!$F3503,NoSettings!$A$2:$A$7395,0),MATCH(EPS!AK$2,NoSettings!$C$1:$AH$1,0))</f>
        <v>0</v>
      </c>
    </row>
    <row r="3504" spans="1:37" x14ac:dyDescent="0.3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7395,MATCH(EPS!$F3504,NoSettings!$A$2:$A$7395,0),MATCH(EPS!G$2,NoSettings!$C$1:$AH$1,0))</f>
        <v>0</v>
      </c>
      <c r="H3504">
        <f>INDEX(NoSettings!$C$2:$AH$7395,MATCH(EPS!$F3504,NoSettings!$A$2:$A$7395,0),MATCH(EPS!H$2,NoSettings!$C$1:$AH$1,0))</f>
        <v>0</v>
      </c>
      <c r="I3504">
        <f>INDEX(NoSettings!$C$2:$AH$7395,MATCH(EPS!$F3504,NoSettings!$A$2:$A$7395,0),MATCH(EPS!I$2,NoSettings!$C$1:$AH$1,0))</f>
        <v>0</v>
      </c>
      <c r="J3504">
        <f>INDEX(NoSettings!$C$2:$AH$7395,MATCH(EPS!$F3504,NoSettings!$A$2:$A$7395,0),MATCH(EPS!J$2,NoSettings!$C$1:$AH$1,0))</f>
        <v>0</v>
      </c>
      <c r="K3504">
        <f>INDEX(NoSettings!$C$2:$AH$7395,MATCH(EPS!$F3504,NoSettings!$A$2:$A$7395,0),MATCH(EPS!K$2,NoSettings!$C$1:$AH$1,0))</f>
        <v>0</v>
      </c>
      <c r="L3504">
        <f>INDEX(NoSettings!$C$2:$AH$7395,MATCH(EPS!$F3504,NoSettings!$A$2:$A$7395,0),MATCH(EPS!L$2,NoSettings!$C$1:$AH$1,0))</f>
        <v>0</v>
      </c>
      <c r="M3504">
        <f>INDEX(NoSettings!$C$2:$AH$7395,MATCH(EPS!$F3504,NoSettings!$A$2:$A$7395,0),MATCH(EPS!M$2,NoSettings!$C$1:$AH$1,0))</f>
        <v>0</v>
      </c>
      <c r="N3504">
        <f>INDEX(NoSettings!$C$2:$AH$7395,MATCH(EPS!$F3504,NoSettings!$A$2:$A$7395,0),MATCH(EPS!N$2,NoSettings!$C$1:$AH$1,0))</f>
        <v>0</v>
      </c>
      <c r="O3504">
        <f>INDEX(NoSettings!$C$2:$AH$7395,MATCH(EPS!$F3504,NoSettings!$A$2:$A$7395,0),MATCH(EPS!O$2,NoSettings!$C$1:$AH$1,0))</f>
        <v>0</v>
      </c>
      <c r="P3504">
        <f>INDEX(NoSettings!$C$2:$AH$7395,MATCH(EPS!$F3504,NoSettings!$A$2:$A$7395,0),MATCH(EPS!P$2,NoSettings!$C$1:$AH$1,0))</f>
        <v>0</v>
      </c>
      <c r="Q3504">
        <f>INDEX(NoSettings!$C$2:$AH$7395,MATCH(EPS!$F3504,NoSettings!$A$2:$A$7395,0),MATCH(EPS!Q$2,NoSettings!$C$1:$AH$1,0))</f>
        <v>0</v>
      </c>
      <c r="R3504">
        <f>INDEX(NoSettings!$C$2:$AH$7395,MATCH(EPS!$F3504,NoSettings!$A$2:$A$7395,0),MATCH(EPS!R$2,NoSettings!$C$1:$AH$1,0))</f>
        <v>0</v>
      </c>
      <c r="S3504">
        <f>INDEX(NoSettings!$C$2:$AH$7395,MATCH(EPS!$F3504,NoSettings!$A$2:$A$7395,0),MATCH(EPS!S$2,NoSettings!$C$1:$AH$1,0))</f>
        <v>0</v>
      </c>
      <c r="T3504">
        <f>INDEX(NoSettings!$C$2:$AH$7395,MATCH(EPS!$F3504,NoSettings!$A$2:$A$7395,0),MATCH(EPS!T$2,NoSettings!$C$1:$AH$1,0))</f>
        <v>0</v>
      </c>
      <c r="U3504">
        <f>INDEX(NoSettings!$C$2:$AH$7395,MATCH(EPS!$F3504,NoSettings!$A$2:$A$7395,0),MATCH(EPS!U$2,NoSettings!$C$1:$AH$1,0))</f>
        <v>0</v>
      </c>
      <c r="V3504">
        <f>INDEX(NoSettings!$C$2:$AH$7395,MATCH(EPS!$F3504,NoSettings!$A$2:$A$7395,0),MATCH(EPS!V$2,NoSettings!$C$1:$AH$1,0))</f>
        <v>0</v>
      </c>
      <c r="W3504">
        <f>INDEX(NoSettings!$C$2:$AH$7395,MATCH(EPS!$F3504,NoSettings!$A$2:$A$7395,0),MATCH(EPS!W$2,NoSettings!$C$1:$AH$1,0))</f>
        <v>0</v>
      </c>
      <c r="X3504">
        <f>INDEX(NoSettings!$C$2:$AH$7395,MATCH(EPS!$F3504,NoSettings!$A$2:$A$7395,0),MATCH(EPS!X$2,NoSettings!$C$1:$AH$1,0))</f>
        <v>0</v>
      </c>
      <c r="Y3504">
        <f>INDEX(NoSettings!$C$2:$AH$7395,MATCH(EPS!$F3504,NoSettings!$A$2:$A$7395,0),MATCH(EPS!Y$2,NoSettings!$C$1:$AH$1,0))</f>
        <v>0</v>
      </c>
      <c r="Z3504">
        <f>INDEX(NoSettings!$C$2:$AH$7395,MATCH(EPS!$F3504,NoSettings!$A$2:$A$7395,0),MATCH(EPS!Z$2,NoSettings!$C$1:$AH$1,0))</f>
        <v>0</v>
      </c>
      <c r="AA3504">
        <f>INDEX(NoSettings!$C$2:$AH$7395,MATCH(EPS!$F3504,NoSettings!$A$2:$A$7395,0),MATCH(EPS!AA$2,NoSettings!$C$1:$AH$1,0))</f>
        <v>0</v>
      </c>
      <c r="AB3504">
        <f>INDEX(NoSettings!$C$2:$AH$7395,MATCH(EPS!$F3504,NoSettings!$A$2:$A$7395,0),MATCH(EPS!AB$2,NoSettings!$C$1:$AH$1,0))</f>
        <v>0</v>
      </c>
      <c r="AC3504">
        <f>INDEX(NoSettings!$C$2:$AH$7395,MATCH(EPS!$F3504,NoSettings!$A$2:$A$7395,0),MATCH(EPS!AC$2,NoSettings!$C$1:$AH$1,0))</f>
        <v>0</v>
      </c>
      <c r="AD3504">
        <f>INDEX(NoSettings!$C$2:$AH$7395,MATCH(EPS!$F3504,NoSettings!$A$2:$A$7395,0),MATCH(EPS!AD$2,NoSettings!$C$1:$AH$1,0))</f>
        <v>0</v>
      </c>
      <c r="AE3504">
        <f>INDEX(NoSettings!$C$2:$AH$7395,MATCH(EPS!$F3504,NoSettings!$A$2:$A$7395,0),MATCH(EPS!AE$2,NoSettings!$C$1:$AH$1,0))</f>
        <v>0</v>
      </c>
      <c r="AF3504">
        <f>INDEX(NoSettings!$C$2:$AH$7395,MATCH(EPS!$F3504,NoSettings!$A$2:$A$7395,0),MATCH(EPS!AF$2,NoSettings!$C$1:$AH$1,0))</f>
        <v>0</v>
      </c>
      <c r="AG3504">
        <f>INDEX(NoSettings!$C$2:$AH$7395,MATCH(EPS!$F3504,NoSettings!$A$2:$A$7395,0),MATCH(EPS!AG$2,NoSettings!$C$1:$AH$1,0))</f>
        <v>0</v>
      </c>
      <c r="AH3504">
        <f>INDEX(NoSettings!$C$2:$AH$7395,MATCH(EPS!$F3504,NoSettings!$A$2:$A$7395,0),MATCH(EPS!AH$2,NoSettings!$C$1:$AH$1,0))</f>
        <v>0</v>
      </c>
      <c r="AI3504">
        <f>INDEX(NoSettings!$C$2:$AH$7395,MATCH(EPS!$F3504,NoSettings!$A$2:$A$7395,0),MATCH(EPS!AI$2,NoSettings!$C$1:$AH$1,0))</f>
        <v>0</v>
      </c>
      <c r="AJ3504">
        <f>INDEX(NoSettings!$C$2:$AH$7395,MATCH(EPS!$F3504,NoSettings!$A$2:$A$7395,0),MATCH(EPS!AJ$2,NoSettings!$C$1:$AH$1,0))</f>
        <v>0</v>
      </c>
      <c r="AK3504">
        <f>INDEX(NoSettings!$C$2:$AH$7395,MATCH(EPS!$F3504,NoSettings!$A$2:$A$7395,0),MATCH(EPS!AK$2,NoSettings!$C$1:$AH$1,0))</f>
        <v>0</v>
      </c>
    </row>
    <row r="3505" spans="1:37" x14ac:dyDescent="0.3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7395,MATCH(EPS!$F3505,NoSettings!$A$2:$A$7395,0),MATCH(EPS!G$2,NoSettings!$C$1:$AH$1,0))</f>
        <v>0</v>
      </c>
      <c r="H3505">
        <f>INDEX(NoSettings!$C$2:$AH$7395,MATCH(EPS!$F3505,NoSettings!$A$2:$A$7395,0),MATCH(EPS!H$2,NoSettings!$C$1:$AH$1,0))</f>
        <v>0</v>
      </c>
      <c r="I3505">
        <f>INDEX(NoSettings!$C$2:$AH$7395,MATCH(EPS!$F3505,NoSettings!$A$2:$A$7395,0),MATCH(EPS!I$2,NoSettings!$C$1:$AH$1,0))</f>
        <v>0</v>
      </c>
      <c r="J3505">
        <f>INDEX(NoSettings!$C$2:$AH$7395,MATCH(EPS!$F3505,NoSettings!$A$2:$A$7395,0),MATCH(EPS!J$2,NoSettings!$C$1:$AH$1,0))</f>
        <v>0</v>
      </c>
      <c r="K3505">
        <f>INDEX(NoSettings!$C$2:$AH$7395,MATCH(EPS!$F3505,NoSettings!$A$2:$A$7395,0),MATCH(EPS!K$2,NoSettings!$C$1:$AH$1,0))</f>
        <v>0</v>
      </c>
      <c r="L3505">
        <f>INDEX(NoSettings!$C$2:$AH$7395,MATCH(EPS!$F3505,NoSettings!$A$2:$A$7395,0),MATCH(EPS!L$2,NoSettings!$C$1:$AH$1,0))</f>
        <v>0</v>
      </c>
      <c r="M3505">
        <f>INDEX(NoSettings!$C$2:$AH$7395,MATCH(EPS!$F3505,NoSettings!$A$2:$A$7395,0),MATCH(EPS!M$2,NoSettings!$C$1:$AH$1,0))</f>
        <v>0</v>
      </c>
      <c r="N3505">
        <f>INDEX(NoSettings!$C$2:$AH$7395,MATCH(EPS!$F3505,NoSettings!$A$2:$A$7395,0),MATCH(EPS!N$2,NoSettings!$C$1:$AH$1,0))</f>
        <v>0</v>
      </c>
      <c r="O3505">
        <f>INDEX(NoSettings!$C$2:$AH$7395,MATCH(EPS!$F3505,NoSettings!$A$2:$A$7395,0),MATCH(EPS!O$2,NoSettings!$C$1:$AH$1,0))</f>
        <v>0</v>
      </c>
      <c r="P3505">
        <f>INDEX(NoSettings!$C$2:$AH$7395,MATCH(EPS!$F3505,NoSettings!$A$2:$A$7395,0),MATCH(EPS!P$2,NoSettings!$C$1:$AH$1,0))</f>
        <v>0</v>
      </c>
      <c r="Q3505">
        <f>INDEX(NoSettings!$C$2:$AH$7395,MATCH(EPS!$F3505,NoSettings!$A$2:$A$7395,0),MATCH(EPS!Q$2,NoSettings!$C$1:$AH$1,0))</f>
        <v>0</v>
      </c>
      <c r="R3505">
        <f>INDEX(NoSettings!$C$2:$AH$7395,MATCH(EPS!$F3505,NoSettings!$A$2:$A$7395,0),MATCH(EPS!R$2,NoSettings!$C$1:$AH$1,0))</f>
        <v>0</v>
      </c>
      <c r="S3505">
        <f>INDEX(NoSettings!$C$2:$AH$7395,MATCH(EPS!$F3505,NoSettings!$A$2:$A$7395,0),MATCH(EPS!S$2,NoSettings!$C$1:$AH$1,0))</f>
        <v>0</v>
      </c>
      <c r="T3505">
        <f>INDEX(NoSettings!$C$2:$AH$7395,MATCH(EPS!$F3505,NoSettings!$A$2:$A$7395,0),MATCH(EPS!T$2,NoSettings!$C$1:$AH$1,0))</f>
        <v>0</v>
      </c>
      <c r="U3505">
        <f>INDEX(NoSettings!$C$2:$AH$7395,MATCH(EPS!$F3505,NoSettings!$A$2:$A$7395,0),MATCH(EPS!U$2,NoSettings!$C$1:$AH$1,0))</f>
        <v>0</v>
      </c>
      <c r="V3505">
        <f>INDEX(NoSettings!$C$2:$AH$7395,MATCH(EPS!$F3505,NoSettings!$A$2:$A$7395,0),MATCH(EPS!V$2,NoSettings!$C$1:$AH$1,0))</f>
        <v>0</v>
      </c>
      <c r="W3505">
        <f>INDEX(NoSettings!$C$2:$AH$7395,MATCH(EPS!$F3505,NoSettings!$A$2:$A$7395,0),MATCH(EPS!W$2,NoSettings!$C$1:$AH$1,0))</f>
        <v>0</v>
      </c>
      <c r="X3505">
        <f>INDEX(NoSettings!$C$2:$AH$7395,MATCH(EPS!$F3505,NoSettings!$A$2:$A$7395,0),MATCH(EPS!X$2,NoSettings!$C$1:$AH$1,0))</f>
        <v>0</v>
      </c>
      <c r="Y3505">
        <f>INDEX(NoSettings!$C$2:$AH$7395,MATCH(EPS!$F3505,NoSettings!$A$2:$A$7395,0),MATCH(EPS!Y$2,NoSettings!$C$1:$AH$1,0))</f>
        <v>0</v>
      </c>
      <c r="Z3505">
        <f>INDEX(NoSettings!$C$2:$AH$7395,MATCH(EPS!$F3505,NoSettings!$A$2:$A$7395,0),MATCH(EPS!Z$2,NoSettings!$C$1:$AH$1,0))</f>
        <v>0</v>
      </c>
      <c r="AA3505">
        <f>INDEX(NoSettings!$C$2:$AH$7395,MATCH(EPS!$F3505,NoSettings!$A$2:$A$7395,0),MATCH(EPS!AA$2,NoSettings!$C$1:$AH$1,0))</f>
        <v>0</v>
      </c>
      <c r="AB3505">
        <f>INDEX(NoSettings!$C$2:$AH$7395,MATCH(EPS!$F3505,NoSettings!$A$2:$A$7395,0),MATCH(EPS!AB$2,NoSettings!$C$1:$AH$1,0))</f>
        <v>0</v>
      </c>
      <c r="AC3505">
        <f>INDEX(NoSettings!$C$2:$AH$7395,MATCH(EPS!$F3505,NoSettings!$A$2:$A$7395,0),MATCH(EPS!AC$2,NoSettings!$C$1:$AH$1,0))</f>
        <v>0</v>
      </c>
      <c r="AD3505">
        <f>INDEX(NoSettings!$C$2:$AH$7395,MATCH(EPS!$F3505,NoSettings!$A$2:$A$7395,0),MATCH(EPS!AD$2,NoSettings!$C$1:$AH$1,0))</f>
        <v>0</v>
      </c>
      <c r="AE3505">
        <f>INDEX(NoSettings!$C$2:$AH$7395,MATCH(EPS!$F3505,NoSettings!$A$2:$A$7395,0),MATCH(EPS!AE$2,NoSettings!$C$1:$AH$1,0))</f>
        <v>0</v>
      </c>
      <c r="AF3505">
        <f>INDEX(NoSettings!$C$2:$AH$7395,MATCH(EPS!$F3505,NoSettings!$A$2:$A$7395,0),MATCH(EPS!AF$2,NoSettings!$C$1:$AH$1,0))</f>
        <v>0</v>
      </c>
      <c r="AG3505">
        <f>INDEX(NoSettings!$C$2:$AH$7395,MATCH(EPS!$F3505,NoSettings!$A$2:$A$7395,0),MATCH(EPS!AG$2,NoSettings!$C$1:$AH$1,0))</f>
        <v>0</v>
      </c>
      <c r="AH3505">
        <f>INDEX(NoSettings!$C$2:$AH$7395,MATCH(EPS!$F3505,NoSettings!$A$2:$A$7395,0),MATCH(EPS!AH$2,NoSettings!$C$1:$AH$1,0))</f>
        <v>0</v>
      </c>
      <c r="AI3505">
        <f>INDEX(NoSettings!$C$2:$AH$7395,MATCH(EPS!$F3505,NoSettings!$A$2:$A$7395,0),MATCH(EPS!AI$2,NoSettings!$C$1:$AH$1,0))</f>
        <v>0</v>
      </c>
      <c r="AJ3505">
        <f>INDEX(NoSettings!$C$2:$AH$7395,MATCH(EPS!$F3505,NoSettings!$A$2:$A$7395,0),MATCH(EPS!AJ$2,NoSettings!$C$1:$AH$1,0))</f>
        <v>0</v>
      </c>
      <c r="AK3505">
        <f>INDEX(NoSettings!$C$2:$AH$7395,MATCH(EPS!$F3505,NoSettings!$A$2:$A$7395,0),MATCH(EPS!AK$2,NoSettings!$C$1:$AH$1,0))</f>
        <v>0</v>
      </c>
    </row>
    <row r="3506" spans="1:37" x14ac:dyDescent="0.3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7395,MATCH(EPS!$F3506,NoSettings!$A$2:$A$7395,0),MATCH(EPS!G$2,NoSettings!$C$1:$AH$1,0))</f>
        <v>0</v>
      </c>
      <c r="H3506">
        <f>INDEX(NoSettings!$C$2:$AH$7395,MATCH(EPS!$F3506,NoSettings!$A$2:$A$7395,0),MATCH(EPS!H$2,NoSettings!$C$1:$AH$1,0))</f>
        <v>0</v>
      </c>
      <c r="I3506">
        <f>INDEX(NoSettings!$C$2:$AH$7395,MATCH(EPS!$F3506,NoSettings!$A$2:$A$7395,0),MATCH(EPS!I$2,NoSettings!$C$1:$AH$1,0))</f>
        <v>0</v>
      </c>
      <c r="J3506">
        <f>INDEX(NoSettings!$C$2:$AH$7395,MATCH(EPS!$F3506,NoSettings!$A$2:$A$7395,0),MATCH(EPS!J$2,NoSettings!$C$1:$AH$1,0))</f>
        <v>0</v>
      </c>
      <c r="K3506">
        <f>INDEX(NoSettings!$C$2:$AH$7395,MATCH(EPS!$F3506,NoSettings!$A$2:$A$7395,0),MATCH(EPS!K$2,NoSettings!$C$1:$AH$1,0))</f>
        <v>0</v>
      </c>
      <c r="L3506">
        <f>INDEX(NoSettings!$C$2:$AH$7395,MATCH(EPS!$F3506,NoSettings!$A$2:$A$7395,0),MATCH(EPS!L$2,NoSettings!$C$1:$AH$1,0))</f>
        <v>0</v>
      </c>
      <c r="M3506">
        <f>INDEX(NoSettings!$C$2:$AH$7395,MATCH(EPS!$F3506,NoSettings!$A$2:$A$7395,0),MATCH(EPS!M$2,NoSettings!$C$1:$AH$1,0))</f>
        <v>0</v>
      </c>
      <c r="N3506">
        <f>INDEX(NoSettings!$C$2:$AH$7395,MATCH(EPS!$F3506,NoSettings!$A$2:$A$7395,0),MATCH(EPS!N$2,NoSettings!$C$1:$AH$1,0))</f>
        <v>0</v>
      </c>
      <c r="O3506">
        <f>INDEX(NoSettings!$C$2:$AH$7395,MATCH(EPS!$F3506,NoSettings!$A$2:$A$7395,0),MATCH(EPS!O$2,NoSettings!$C$1:$AH$1,0))</f>
        <v>0</v>
      </c>
      <c r="P3506">
        <f>INDEX(NoSettings!$C$2:$AH$7395,MATCH(EPS!$F3506,NoSettings!$A$2:$A$7395,0),MATCH(EPS!P$2,NoSettings!$C$1:$AH$1,0))</f>
        <v>0</v>
      </c>
      <c r="Q3506">
        <f>INDEX(NoSettings!$C$2:$AH$7395,MATCH(EPS!$F3506,NoSettings!$A$2:$A$7395,0),MATCH(EPS!Q$2,NoSettings!$C$1:$AH$1,0))</f>
        <v>0</v>
      </c>
      <c r="R3506">
        <f>INDEX(NoSettings!$C$2:$AH$7395,MATCH(EPS!$F3506,NoSettings!$A$2:$A$7395,0),MATCH(EPS!R$2,NoSettings!$C$1:$AH$1,0))</f>
        <v>0</v>
      </c>
      <c r="S3506">
        <f>INDEX(NoSettings!$C$2:$AH$7395,MATCH(EPS!$F3506,NoSettings!$A$2:$A$7395,0),MATCH(EPS!S$2,NoSettings!$C$1:$AH$1,0))</f>
        <v>0</v>
      </c>
      <c r="T3506">
        <f>INDEX(NoSettings!$C$2:$AH$7395,MATCH(EPS!$F3506,NoSettings!$A$2:$A$7395,0),MATCH(EPS!T$2,NoSettings!$C$1:$AH$1,0))</f>
        <v>0</v>
      </c>
      <c r="U3506">
        <f>INDEX(NoSettings!$C$2:$AH$7395,MATCH(EPS!$F3506,NoSettings!$A$2:$A$7395,0),MATCH(EPS!U$2,NoSettings!$C$1:$AH$1,0))</f>
        <v>0</v>
      </c>
      <c r="V3506">
        <f>INDEX(NoSettings!$C$2:$AH$7395,MATCH(EPS!$F3506,NoSettings!$A$2:$A$7395,0),MATCH(EPS!V$2,NoSettings!$C$1:$AH$1,0))</f>
        <v>0</v>
      </c>
      <c r="W3506">
        <f>INDEX(NoSettings!$C$2:$AH$7395,MATCH(EPS!$F3506,NoSettings!$A$2:$A$7395,0),MATCH(EPS!W$2,NoSettings!$C$1:$AH$1,0))</f>
        <v>0</v>
      </c>
      <c r="X3506">
        <f>INDEX(NoSettings!$C$2:$AH$7395,MATCH(EPS!$F3506,NoSettings!$A$2:$A$7395,0),MATCH(EPS!X$2,NoSettings!$C$1:$AH$1,0))</f>
        <v>0</v>
      </c>
      <c r="Y3506">
        <f>INDEX(NoSettings!$C$2:$AH$7395,MATCH(EPS!$F3506,NoSettings!$A$2:$A$7395,0),MATCH(EPS!Y$2,NoSettings!$C$1:$AH$1,0))</f>
        <v>0</v>
      </c>
      <c r="Z3506">
        <f>INDEX(NoSettings!$C$2:$AH$7395,MATCH(EPS!$F3506,NoSettings!$A$2:$A$7395,0),MATCH(EPS!Z$2,NoSettings!$C$1:$AH$1,0))</f>
        <v>0</v>
      </c>
      <c r="AA3506">
        <f>INDEX(NoSettings!$C$2:$AH$7395,MATCH(EPS!$F3506,NoSettings!$A$2:$A$7395,0),MATCH(EPS!AA$2,NoSettings!$C$1:$AH$1,0))</f>
        <v>0</v>
      </c>
      <c r="AB3506">
        <f>INDEX(NoSettings!$C$2:$AH$7395,MATCH(EPS!$F3506,NoSettings!$A$2:$A$7395,0),MATCH(EPS!AB$2,NoSettings!$C$1:$AH$1,0))</f>
        <v>0</v>
      </c>
      <c r="AC3506">
        <f>INDEX(NoSettings!$C$2:$AH$7395,MATCH(EPS!$F3506,NoSettings!$A$2:$A$7395,0),MATCH(EPS!AC$2,NoSettings!$C$1:$AH$1,0))</f>
        <v>0</v>
      </c>
      <c r="AD3506">
        <f>INDEX(NoSettings!$C$2:$AH$7395,MATCH(EPS!$F3506,NoSettings!$A$2:$A$7395,0),MATCH(EPS!AD$2,NoSettings!$C$1:$AH$1,0))</f>
        <v>0</v>
      </c>
      <c r="AE3506">
        <f>INDEX(NoSettings!$C$2:$AH$7395,MATCH(EPS!$F3506,NoSettings!$A$2:$A$7395,0),MATCH(EPS!AE$2,NoSettings!$C$1:$AH$1,0))</f>
        <v>0</v>
      </c>
      <c r="AF3506">
        <f>INDEX(NoSettings!$C$2:$AH$7395,MATCH(EPS!$F3506,NoSettings!$A$2:$A$7395,0),MATCH(EPS!AF$2,NoSettings!$C$1:$AH$1,0))</f>
        <v>0</v>
      </c>
      <c r="AG3506">
        <f>INDEX(NoSettings!$C$2:$AH$7395,MATCH(EPS!$F3506,NoSettings!$A$2:$A$7395,0),MATCH(EPS!AG$2,NoSettings!$C$1:$AH$1,0))</f>
        <v>0</v>
      </c>
      <c r="AH3506">
        <f>INDEX(NoSettings!$C$2:$AH$7395,MATCH(EPS!$F3506,NoSettings!$A$2:$A$7395,0),MATCH(EPS!AH$2,NoSettings!$C$1:$AH$1,0))</f>
        <v>0</v>
      </c>
      <c r="AI3506">
        <f>INDEX(NoSettings!$C$2:$AH$7395,MATCH(EPS!$F3506,NoSettings!$A$2:$A$7395,0),MATCH(EPS!AI$2,NoSettings!$C$1:$AH$1,0))</f>
        <v>0</v>
      </c>
      <c r="AJ3506">
        <f>INDEX(NoSettings!$C$2:$AH$7395,MATCH(EPS!$F3506,NoSettings!$A$2:$A$7395,0),MATCH(EPS!AJ$2,NoSettings!$C$1:$AH$1,0))</f>
        <v>0</v>
      </c>
      <c r="AK3506">
        <f>INDEX(NoSettings!$C$2:$AH$7395,MATCH(EPS!$F3506,NoSettings!$A$2:$A$7395,0),MATCH(EPS!AK$2,NoSettings!$C$1:$AH$1,0))</f>
        <v>0</v>
      </c>
    </row>
    <row r="3507" spans="1:37" x14ac:dyDescent="0.3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7395,MATCH(EPS!$F3507,NoSettings!$A$2:$A$7395,0),MATCH(EPS!G$2,NoSettings!$C$1:$AH$1,0))</f>
        <v>0</v>
      </c>
      <c r="H3507">
        <f>INDEX(NoSettings!$C$2:$AH$7395,MATCH(EPS!$F3507,NoSettings!$A$2:$A$7395,0),MATCH(EPS!H$2,NoSettings!$C$1:$AH$1,0))</f>
        <v>0</v>
      </c>
      <c r="I3507">
        <f>INDEX(NoSettings!$C$2:$AH$7395,MATCH(EPS!$F3507,NoSettings!$A$2:$A$7395,0),MATCH(EPS!I$2,NoSettings!$C$1:$AH$1,0))</f>
        <v>0</v>
      </c>
      <c r="J3507">
        <f>INDEX(NoSettings!$C$2:$AH$7395,MATCH(EPS!$F3507,NoSettings!$A$2:$A$7395,0),MATCH(EPS!J$2,NoSettings!$C$1:$AH$1,0))</f>
        <v>0</v>
      </c>
      <c r="K3507">
        <f>INDEX(NoSettings!$C$2:$AH$7395,MATCH(EPS!$F3507,NoSettings!$A$2:$A$7395,0),MATCH(EPS!K$2,NoSettings!$C$1:$AH$1,0))</f>
        <v>0</v>
      </c>
      <c r="L3507">
        <f>INDEX(NoSettings!$C$2:$AH$7395,MATCH(EPS!$F3507,NoSettings!$A$2:$A$7395,0),MATCH(EPS!L$2,NoSettings!$C$1:$AH$1,0))</f>
        <v>0</v>
      </c>
      <c r="M3507">
        <f>INDEX(NoSettings!$C$2:$AH$7395,MATCH(EPS!$F3507,NoSettings!$A$2:$A$7395,0),MATCH(EPS!M$2,NoSettings!$C$1:$AH$1,0))</f>
        <v>0</v>
      </c>
      <c r="N3507">
        <f>INDEX(NoSettings!$C$2:$AH$7395,MATCH(EPS!$F3507,NoSettings!$A$2:$A$7395,0),MATCH(EPS!N$2,NoSettings!$C$1:$AH$1,0))</f>
        <v>0</v>
      </c>
      <c r="O3507">
        <f>INDEX(NoSettings!$C$2:$AH$7395,MATCH(EPS!$F3507,NoSettings!$A$2:$A$7395,0),MATCH(EPS!O$2,NoSettings!$C$1:$AH$1,0))</f>
        <v>0</v>
      </c>
      <c r="P3507">
        <f>INDEX(NoSettings!$C$2:$AH$7395,MATCH(EPS!$F3507,NoSettings!$A$2:$A$7395,0),MATCH(EPS!P$2,NoSettings!$C$1:$AH$1,0))</f>
        <v>0</v>
      </c>
      <c r="Q3507">
        <f>INDEX(NoSettings!$C$2:$AH$7395,MATCH(EPS!$F3507,NoSettings!$A$2:$A$7395,0),MATCH(EPS!Q$2,NoSettings!$C$1:$AH$1,0))</f>
        <v>0</v>
      </c>
      <c r="R3507">
        <f>INDEX(NoSettings!$C$2:$AH$7395,MATCH(EPS!$F3507,NoSettings!$A$2:$A$7395,0),MATCH(EPS!R$2,NoSettings!$C$1:$AH$1,0))</f>
        <v>0</v>
      </c>
      <c r="S3507">
        <f>INDEX(NoSettings!$C$2:$AH$7395,MATCH(EPS!$F3507,NoSettings!$A$2:$A$7395,0),MATCH(EPS!S$2,NoSettings!$C$1:$AH$1,0))</f>
        <v>0</v>
      </c>
      <c r="T3507">
        <f>INDEX(NoSettings!$C$2:$AH$7395,MATCH(EPS!$F3507,NoSettings!$A$2:$A$7395,0),MATCH(EPS!T$2,NoSettings!$C$1:$AH$1,0))</f>
        <v>0</v>
      </c>
      <c r="U3507">
        <f>INDEX(NoSettings!$C$2:$AH$7395,MATCH(EPS!$F3507,NoSettings!$A$2:$A$7395,0),MATCH(EPS!U$2,NoSettings!$C$1:$AH$1,0))</f>
        <v>0</v>
      </c>
      <c r="V3507">
        <f>INDEX(NoSettings!$C$2:$AH$7395,MATCH(EPS!$F3507,NoSettings!$A$2:$A$7395,0),MATCH(EPS!V$2,NoSettings!$C$1:$AH$1,0))</f>
        <v>0</v>
      </c>
      <c r="W3507">
        <f>INDEX(NoSettings!$C$2:$AH$7395,MATCH(EPS!$F3507,NoSettings!$A$2:$A$7395,0),MATCH(EPS!W$2,NoSettings!$C$1:$AH$1,0))</f>
        <v>0</v>
      </c>
      <c r="X3507">
        <f>INDEX(NoSettings!$C$2:$AH$7395,MATCH(EPS!$F3507,NoSettings!$A$2:$A$7395,0),MATCH(EPS!X$2,NoSettings!$C$1:$AH$1,0))</f>
        <v>0</v>
      </c>
      <c r="Y3507">
        <f>INDEX(NoSettings!$C$2:$AH$7395,MATCH(EPS!$F3507,NoSettings!$A$2:$A$7395,0),MATCH(EPS!Y$2,NoSettings!$C$1:$AH$1,0))</f>
        <v>0</v>
      </c>
      <c r="Z3507">
        <f>INDEX(NoSettings!$C$2:$AH$7395,MATCH(EPS!$F3507,NoSettings!$A$2:$A$7395,0),MATCH(EPS!Z$2,NoSettings!$C$1:$AH$1,0))</f>
        <v>0</v>
      </c>
      <c r="AA3507">
        <f>INDEX(NoSettings!$C$2:$AH$7395,MATCH(EPS!$F3507,NoSettings!$A$2:$A$7395,0),MATCH(EPS!AA$2,NoSettings!$C$1:$AH$1,0))</f>
        <v>0</v>
      </c>
      <c r="AB3507">
        <f>INDEX(NoSettings!$C$2:$AH$7395,MATCH(EPS!$F3507,NoSettings!$A$2:$A$7395,0),MATCH(EPS!AB$2,NoSettings!$C$1:$AH$1,0))</f>
        <v>0</v>
      </c>
      <c r="AC3507">
        <f>INDEX(NoSettings!$C$2:$AH$7395,MATCH(EPS!$F3507,NoSettings!$A$2:$A$7395,0),MATCH(EPS!AC$2,NoSettings!$C$1:$AH$1,0))</f>
        <v>0</v>
      </c>
      <c r="AD3507">
        <f>INDEX(NoSettings!$C$2:$AH$7395,MATCH(EPS!$F3507,NoSettings!$A$2:$A$7395,0),MATCH(EPS!AD$2,NoSettings!$C$1:$AH$1,0))</f>
        <v>0</v>
      </c>
      <c r="AE3507">
        <f>INDEX(NoSettings!$C$2:$AH$7395,MATCH(EPS!$F3507,NoSettings!$A$2:$A$7395,0),MATCH(EPS!AE$2,NoSettings!$C$1:$AH$1,0))</f>
        <v>0</v>
      </c>
      <c r="AF3507">
        <f>INDEX(NoSettings!$C$2:$AH$7395,MATCH(EPS!$F3507,NoSettings!$A$2:$A$7395,0),MATCH(EPS!AF$2,NoSettings!$C$1:$AH$1,0))</f>
        <v>0</v>
      </c>
      <c r="AG3507">
        <f>INDEX(NoSettings!$C$2:$AH$7395,MATCH(EPS!$F3507,NoSettings!$A$2:$A$7395,0),MATCH(EPS!AG$2,NoSettings!$C$1:$AH$1,0))</f>
        <v>0</v>
      </c>
      <c r="AH3507">
        <f>INDEX(NoSettings!$C$2:$AH$7395,MATCH(EPS!$F3507,NoSettings!$A$2:$A$7395,0),MATCH(EPS!AH$2,NoSettings!$C$1:$AH$1,0))</f>
        <v>0</v>
      </c>
      <c r="AI3507">
        <f>INDEX(NoSettings!$C$2:$AH$7395,MATCH(EPS!$F3507,NoSettings!$A$2:$A$7395,0),MATCH(EPS!AI$2,NoSettings!$C$1:$AH$1,0))</f>
        <v>0</v>
      </c>
      <c r="AJ3507">
        <f>INDEX(NoSettings!$C$2:$AH$7395,MATCH(EPS!$F3507,NoSettings!$A$2:$A$7395,0),MATCH(EPS!AJ$2,NoSettings!$C$1:$AH$1,0))</f>
        <v>0</v>
      </c>
      <c r="AK3507">
        <f>INDEX(NoSettings!$C$2:$AH$7395,MATCH(EPS!$F3507,NoSettings!$A$2:$A$7395,0),MATCH(EPS!AK$2,NoSettings!$C$1:$AH$1,0))</f>
        <v>0</v>
      </c>
    </row>
    <row r="3508" spans="1:37" x14ac:dyDescent="0.3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7395,MATCH(EPS!$F3508,NoSettings!$A$2:$A$7395,0),MATCH(EPS!G$2,NoSettings!$C$1:$AH$1,0))</f>
        <v>0</v>
      </c>
      <c r="H3508">
        <f>INDEX(NoSettings!$C$2:$AH$7395,MATCH(EPS!$F3508,NoSettings!$A$2:$A$7395,0),MATCH(EPS!H$2,NoSettings!$C$1:$AH$1,0))</f>
        <v>0</v>
      </c>
      <c r="I3508">
        <f>INDEX(NoSettings!$C$2:$AH$7395,MATCH(EPS!$F3508,NoSettings!$A$2:$A$7395,0),MATCH(EPS!I$2,NoSettings!$C$1:$AH$1,0))</f>
        <v>0</v>
      </c>
      <c r="J3508">
        <f>INDEX(NoSettings!$C$2:$AH$7395,MATCH(EPS!$F3508,NoSettings!$A$2:$A$7395,0),MATCH(EPS!J$2,NoSettings!$C$1:$AH$1,0))</f>
        <v>0</v>
      </c>
      <c r="K3508">
        <f>INDEX(NoSettings!$C$2:$AH$7395,MATCH(EPS!$F3508,NoSettings!$A$2:$A$7395,0),MATCH(EPS!K$2,NoSettings!$C$1:$AH$1,0))</f>
        <v>0</v>
      </c>
      <c r="L3508">
        <f>INDEX(NoSettings!$C$2:$AH$7395,MATCH(EPS!$F3508,NoSettings!$A$2:$A$7395,0),MATCH(EPS!L$2,NoSettings!$C$1:$AH$1,0))</f>
        <v>0</v>
      </c>
      <c r="M3508">
        <f>INDEX(NoSettings!$C$2:$AH$7395,MATCH(EPS!$F3508,NoSettings!$A$2:$A$7395,0),MATCH(EPS!M$2,NoSettings!$C$1:$AH$1,0))</f>
        <v>0</v>
      </c>
      <c r="N3508">
        <f>INDEX(NoSettings!$C$2:$AH$7395,MATCH(EPS!$F3508,NoSettings!$A$2:$A$7395,0),MATCH(EPS!N$2,NoSettings!$C$1:$AH$1,0))</f>
        <v>0</v>
      </c>
      <c r="O3508">
        <f>INDEX(NoSettings!$C$2:$AH$7395,MATCH(EPS!$F3508,NoSettings!$A$2:$A$7395,0),MATCH(EPS!O$2,NoSettings!$C$1:$AH$1,0))</f>
        <v>0</v>
      </c>
      <c r="P3508">
        <f>INDEX(NoSettings!$C$2:$AH$7395,MATCH(EPS!$F3508,NoSettings!$A$2:$A$7395,0),MATCH(EPS!P$2,NoSettings!$C$1:$AH$1,0))</f>
        <v>0</v>
      </c>
      <c r="Q3508">
        <f>INDEX(NoSettings!$C$2:$AH$7395,MATCH(EPS!$F3508,NoSettings!$A$2:$A$7395,0),MATCH(EPS!Q$2,NoSettings!$C$1:$AH$1,0))</f>
        <v>0</v>
      </c>
      <c r="R3508">
        <f>INDEX(NoSettings!$C$2:$AH$7395,MATCH(EPS!$F3508,NoSettings!$A$2:$A$7395,0),MATCH(EPS!R$2,NoSettings!$C$1:$AH$1,0))</f>
        <v>0</v>
      </c>
      <c r="S3508">
        <f>INDEX(NoSettings!$C$2:$AH$7395,MATCH(EPS!$F3508,NoSettings!$A$2:$A$7395,0),MATCH(EPS!S$2,NoSettings!$C$1:$AH$1,0))</f>
        <v>0</v>
      </c>
      <c r="T3508">
        <f>INDEX(NoSettings!$C$2:$AH$7395,MATCH(EPS!$F3508,NoSettings!$A$2:$A$7395,0),MATCH(EPS!T$2,NoSettings!$C$1:$AH$1,0))</f>
        <v>0</v>
      </c>
      <c r="U3508">
        <f>INDEX(NoSettings!$C$2:$AH$7395,MATCH(EPS!$F3508,NoSettings!$A$2:$A$7395,0),MATCH(EPS!U$2,NoSettings!$C$1:$AH$1,0))</f>
        <v>0</v>
      </c>
      <c r="V3508">
        <f>INDEX(NoSettings!$C$2:$AH$7395,MATCH(EPS!$F3508,NoSettings!$A$2:$A$7395,0),MATCH(EPS!V$2,NoSettings!$C$1:$AH$1,0))</f>
        <v>0</v>
      </c>
      <c r="W3508">
        <f>INDEX(NoSettings!$C$2:$AH$7395,MATCH(EPS!$F3508,NoSettings!$A$2:$A$7395,0),MATCH(EPS!W$2,NoSettings!$C$1:$AH$1,0))</f>
        <v>0</v>
      </c>
      <c r="X3508">
        <f>INDEX(NoSettings!$C$2:$AH$7395,MATCH(EPS!$F3508,NoSettings!$A$2:$A$7395,0),MATCH(EPS!X$2,NoSettings!$C$1:$AH$1,0))</f>
        <v>0</v>
      </c>
      <c r="Y3508">
        <f>INDEX(NoSettings!$C$2:$AH$7395,MATCH(EPS!$F3508,NoSettings!$A$2:$A$7395,0),MATCH(EPS!Y$2,NoSettings!$C$1:$AH$1,0))</f>
        <v>0</v>
      </c>
      <c r="Z3508">
        <f>INDEX(NoSettings!$C$2:$AH$7395,MATCH(EPS!$F3508,NoSettings!$A$2:$A$7395,0),MATCH(EPS!Z$2,NoSettings!$C$1:$AH$1,0))</f>
        <v>0</v>
      </c>
      <c r="AA3508">
        <f>INDEX(NoSettings!$C$2:$AH$7395,MATCH(EPS!$F3508,NoSettings!$A$2:$A$7395,0),MATCH(EPS!AA$2,NoSettings!$C$1:$AH$1,0))</f>
        <v>0</v>
      </c>
      <c r="AB3508">
        <f>INDEX(NoSettings!$C$2:$AH$7395,MATCH(EPS!$F3508,NoSettings!$A$2:$A$7395,0),MATCH(EPS!AB$2,NoSettings!$C$1:$AH$1,0))</f>
        <v>0</v>
      </c>
      <c r="AC3508">
        <f>INDEX(NoSettings!$C$2:$AH$7395,MATCH(EPS!$F3508,NoSettings!$A$2:$A$7395,0),MATCH(EPS!AC$2,NoSettings!$C$1:$AH$1,0))</f>
        <v>0</v>
      </c>
      <c r="AD3508">
        <f>INDEX(NoSettings!$C$2:$AH$7395,MATCH(EPS!$F3508,NoSettings!$A$2:$A$7395,0),MATCH(EPS!AD$2,NoSettings!$C$1:$AH$1,0))</f>
        <v>0</v>
      </c>
      <c r="AE3508">
        <f>INDEX(NoSettings!$C$2:$AH$7395,MATCH(EPS!$F3508,NoSettings!$A$2:$A$7395,0),MATCH(EPS!AE$2,NoSettings!$C$1:$AH$1,0))</f>
        <v>0</v>
      </c>
      <c r="AF3508">
        <f>INDEX(NoSettings!$C$2:$AH$7395,MATCH(EPS!$F3508,NoSettings!$A$2:$A$7395,0),MATCH(EPS!AF$2,NoSettings!$C$1:$AH$1,0))</f>
        <v>0</v>
      </c>
      <c r="AG3508">
        <f>INDEX(NoSettings!$C$2:$AH$7395,MATCH(EPS!$F3508,NoSettings!$A$2:$A$7395,0),MATCH(EPS!AG$2,NoSettings!$C$1:$AH$1,0))</f>
        <v>0</v>
      </c>
      <c r="AH3508">
        <f>INDEX(NoSettings!$C$2:$AH$7395,MATCH(EPS!$F3508,NoSettings!$A$2:$A$7395,0),MATCH(EPS!AH$2,NoSettings!$C$1:$AH$1,0))</f>
        <v>0</v>
      </c>
      <c r="AI3508">
        <f>INDEX(NoSettings!$C$2:$AH$7395,MATCH(EPS!$F3508,NoSettings!$A$2:$A$7395,0),MATCH(EPS!AI$2,NoSettings!$C$1:$AH$1,0))</f>
        <v>0</v>
      </c>
      <c r="AJ3508">
        <f>INDEX(NoSettings!$C$2:$AH$7395,MATCH(EPS!$F3508,NoSettings!$A$2:$A$7395,0),MATCH(EPS!AJ$2,NoSettings!$C$1:$AH$1,0))</f>
        <v>0</v>
      </c>
      <c r="AK3508">
        <f>INDEX(NoSettings!$C$2:$AH$7395,MATCH(EPS!$F3508,NoSettings!$A$2:$A$7395,0),MATCH(EPS!AK$2,NoSettings!$C$1:$AH$1,0))</f>
        <v>0</v>
      </c>
    </row>
    <row r="3509" spans="1:37" x14ac:dyDescent="0.3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7395,MATCH(EPS!$F3509,NoSettings!$A$2:$A$7395,0),MATCH(EPS!G$2,NoSettings!$C$1:$AH$1,0))</f>
        <v>0</v>
      </c>
      <c r="H3509">
        <f>INDEX(NoSettings!$C$2:$AH$7395,MATCH(EPS!$F3509,NoSettings!$A$2:$A$7395,0),MATCH(EPS!H$2,NoSettings!$C$1:$AH$1,0))</f>
        <v>0</v>
      </c>
      <c r="I3509">
        <f>INDEX(NoSettings!$C$2:$AH$7395,MATCH(EPS!$F3509,NoSettings!$A$2:$A$7395,0),MATCH(EPS!I$2,NoSettings!$C$1:$AH$1,0))</f>
        <v>0</v>
      </c>
      <c r="J3509">
        <f>INDEX(NoSettings!$C$2:$AH$7395,MATCH(EPS!$F3509,NoSettings!$A$2:$A$7395,0),MATCH(EPS!J$2,NoSettings!$C$1:$AH$1,0))</f>
        <v>0</v>
      </c>
      <c r="K3509">
        <f>INDEX(NoSettings!$C$2:$AH$7395,MATCH(EPS!$F3509,NoSettings!$A$2:$A$7395,0),MATCH(EPS!K$2,NoSettings!$C$1:$AH$1,0))</f>
        <v>0</v>
      </c>
      <c r="L3509">
        <f>INDEX(NoSettings!$C$2:$AH$7395,MATCH(EPS!$F3509,NoSettings!$A$2:$A$7395,0),MATCH(EPS!L$2,NoSettings!$C$1:$AH$1,0))</f>
        <v>0</v>
      </c>
      <c r="M3509">
        <f>INDEX(NoSettings!$C$2:$AH$7395,MATCH(EPS!$F3509,NoSettings!$A$2:$A$7395,0),MATCH(EPS!M$2,NoSettings!$C$1:$AH$1,0))</f>
        <v>0</v>
      </c>
      <c r="N3509">
        <f>INDEX(NoSettings!$C$2:$AH$7395,MATCH(EPS!$F3509,NoSettings!$A$2:$A$7395,0),MATCH(EPS!N$2,NoSettings!$C$1:$AH$1,0))</f>
        <v>0</v>
      </c>
      <c r="O3509">
        <f>INDEX(NoSettings!$C$2:$AH$7395,MATCH(EPS!$F3509,NoSettings!$A$2:$A$7395,0),MATCH(EPS!O$2,NoSettings!$C$1:$AH$1,0))</f>
        <v>0</v>
      </c>
      <c r="P3509">
        <f>INDEX(NoSettings!$C$2:$AH$7395,MATCH(EPS!$F3509,NoSettings!$A$2:$A$7395,0),MATCH(EPS!P$2,NoSettings!$C$1:$AH$1,0))</f>
        <v>0</v>
      </c>
      <c r="Q3509">
        <f>INDEX(NoSettings!$C$2:$AH$7395,MATCH(EPS!$F3509,NoSettings!$A$2:$A$7395,0),MATCH(EPS!Q$2,NoSettings!$C$1:$AH$1,0))</f>
        <v>0</v>
      </c>
      <c r="R3509">
        <f>INDEX(NoSettings!$C$2:$AH$7395,MATCH(EPS!$F3509,NoSettings!$A$2:$A$7395,0),MATCH(EPS!R$2,NoSettings!$C$1:$AH$1,0))</f>
        <v>0</v>
      </c>
      <c r="S3509">
        <f>INDEX(NoSettings!$C$2:$AH$7395,MATCH(EPS!$F3509,NoSettings!$A$2:$A$7395,0),MATCH(EPS!S$2,NoSettings!$C$1:$AH$1,0))</f>
        <v>0</v>
      </c>
      <c r="T3509">
        <f>INDEX(NoSettings!$C$2:$AH$7395,MATCH(EPS!$F3509,NoSettings!$A$2:$A$7395,0),MATCH(EPS!T$2,NoSettings!$C$1:$AH$1,0))</f>
        <v>0</v>
      </c>
      <c r="U3509">
        <f>INDEX(NoSettings!$C$2:$AH$7395,MATCH(EPS!$F3509,NoSettings!$A$2:$A$7395,0),MATCH(EPS!U$2,NoSettings!$C$1:$AH$1,0))</f>
        <v>0</v>
      </c>
      <c r="V3509">
        <f>INDEX(NoSettings!$C$2:$AH$7395,MATCH(EPS!$F3509,NoSettings!$A$2:$A$7395,0),MATCH(EPS!V$2,NoSettings!$C$1:$AH$1,0))</f>
        <v>0</v>
      </c>
      <c r="W3509">
        <f>INDEX(NoSettings!$C$2:$AH$7395,MATCH(EPS!$F3509,NoSettings!$A$2:$A$7395,0),MATCH(EPS!W$2,NoSettings!$C$1:$AH$1,0))</f>
        <v>0</v>
      </c>
      <c r="X3509">
        <f>INDEX(NoSettings!$C$2:$AH$7395,MATCH(EPS!$F3509,NoSettings!$A$2:$A$7395,0),MATCH(EPS!X$2,NoSettings!$C$1:$AH$1,0))</f>
        <v>0</v>
      </c>
      <c r="Y3509">
        <f>INDEX(NoSettings!$C$2:$AH$7395,MATCH(EPS!$F3509,NoSettings!$A$2:$A$7395,0),MATCH(EPS!Y$2,NoSettings!$C$1:$AH$1,0))</f>
        <v>0</v>
      </c>
      <c r="Z3509">
        <f>INDEX(NoSettings!$C$2:$AH$7395,MATCH(EPS!$F3509,NoSettings!$A$2:$A$7395,0),MATCH(EPS!Z$2,NoSettings!$C$1:$AH$1,0))</f>
        <v>0</v>
      </c>
      <c r="AA3509">
        <f>INDEX(NoSettings!$C$2:$AH$7395,MATCH(EPS!$F3509,NoSettings!$A$2:$A$7395,0),MATCH(EPS!AA$2,NoSettings!$C$1:$AH$1,0))</f>
        <v>0</v>
      </c>
      <c r="AB3509">
        <f>INDEX(NoSettings!$C$2:$AH$7395,MATCH(EPS!$F3509,NoSettings!$A$2:$A$7395,0),MATCH(EPS!AB$2,NoSettings!$C$1:$AH$1,0))</f>
        <v>0</v>
      </c>
      <c r="AC3509">
        <f>INDEX(NoSettings!$C$2:$AH$7395,MATCH(EPS!$F3509,NoSettings!$A$2:$A$7395,0),MATCH(EPS!AC$2,NoSettings!$C$1:$AH$1,0))</f>
        <v>0</v>
      </c>
      <c r="AD3509">
        <f>INDEX(NoSettings!$C$2:$AH$7395,MATCH(EPS!$F3509,NoSettings!$A$2:$A$7395,0),MATCH(EPS!AD$2,NoSettings!$C$1:$AH$1,0))</f>
        <v>0</v>
      </c>
      <c r="AE3509">
        <f>INDEX(NoSettings!$C$2:$AH$7395,MATCH(EPS!$F3509,NoSettings!$A$2:$A$7395,0),MATCH(EPS!AE$2,NoSettings!$C$1:$AH$1,0))</f>
        <v>0</v>
      </c>
      <c r="AF3509">
        <f>INDEX(NoSettings!$C$2:$AH$7395,MATCH(EPS!$F3509,NoSettings!$A$2:$A$7395,0),MATCH(EPS!AF$2,NoSettings!$C$1:$AH$1,0))</f>
        <v>0</v>
      </c>
      <c r="AG3509">
        <f>INDEX(NoSettings!$C$2:$AH$7395,MATCH(EPS!$F3509,NoSettings!$A$2:$A$7395,0),MATCH(EPS!AG$2,NoSettings!$C$1:$AH$1,0))</f>
        <v>0</v>
      </c>
      <c r="AH3509">
        <f>INDEX(NoSettings!$C$2:$AH$7395,MATCH(EPS!$F3509,NoSettings!$A$2:$A$7395,0),MATCH(EPS!AH$2,NoSettings!$C$1:$AH$1,0))</f>
        <v>0</v>
      </c>
      <c r="AI3509">
        <f>INDEX(NoSettings!$C$2:$AH$7395,MATCH(EPS!$F3509,NoSettings!$A$2:$A$7395,0),MATCH(EPS!AI$2,NoSettings!$C$1:$AH$1,0))</f>
        <v>0</v>
      </c>
      <c r="AJ3509">
        <f>INDEX(NoSettings!$C$2:$AH$7395,MATCH(EPS!$F3509,NoSettings!$A$2:$A$7395,0),MATCH(EPS!AJ$2,NoSettings!$C$1:$AH$1,0))</f>
        <v>0</v>
      </c>
      <c r="AK3509">
        <f>INDEX(NoSettings!$C$2:$AH$7395,MATCH(EPS!$F3509,NoSettings!$A$2:$A$7395,0),MATCH(EPS!AK$2,NoSettings!$C$1:$AH$1,0))</f>
        <v>0</v>
      </c>
    </row>
    <row r="3510" spans="1:37" x14ac:dyDescent="0.3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7395,MATCH(EPS!$F3510,NoSettings!$A$2:$A$7395,0),MATCH(EPS!G$2,NoSettings!$C$1:$AH$1,0))</f>
        <v>0</v>
      </c>
      <c r="H3510">
        <f>INDEX(NoSettings!$C$2:$AH$7395,MATCH(EPS!$F3510,NoSettings!$A$2:$A$7395,0),MATCH(EPS!H$2,NoSettings!$C$1:$AH$1,0))</f>
        <v>0</v>
      </c>
      <c r="I3510">
        <f>INDEX(NoSettings!$C$2:$AH$7395,MATCH(EPS!$F3510,NoSettings!$A$2:$A$7395,0),MATCH(EPS!I$2,NoSettings!$C$1:$AH$1,0))</f>
        <v>0</v>
      </c>
      <c r="J3510">
        <f>INDEX(NoSettings!$C$2:$AH$7395,MATCH(EPS!$F3510,NoSettings!$A$2:$A$7395,0),MATCH(EPS!J$2,NoSettings!$C$1:$AH$1,0))</f>
        <v>0</v>
      </c>
      <c r="K3510">
        <f>INDEX(NoSettings!$C$2:$AH$7395,MATCH(EPS!$F3510,NoSettings!$A$2:$A$7395,0),MATCH(EPS!K$2,NoSettings!$C$1:$AH$1,0))</f>
        <v>0</v>
      </c>
      <c r="L3510">
        <f>INDEX(NoSettings!$C$2:$AH$7395,MATCH(EPS!$F3510,NoSettings!$A$2:$A$7395,0),MATCH(EPS!L$2,NoSettings!$C$1:$AH$1,0))</f>
        <v>0</v>
      </c>
      <c r="M3510">
        <f>INDEX(NoSettings!$C$2:$AH$7395,MATCH(EPS!$F3510,NoSettings!$A$2:$A$7395,0),MATCH(EPS!M$2,NoSettings!$C$1:$AH$1,0))</f>
        <v>0</v>
      </c>
      <c r="N3510">
        <f>INDEX(NoSettings!$C$2:$AH$7395,MATCH(EPS!$F3510,NoSettings!$A$2:$A$7395,0),MATCH(EPS!N$2,NoSettings!$C$1:$AH$1,0))</f>
        <v>0</v>
      </c>
      <c r="O3510">
        <f>INDEX(NoSettings!$C$2:$AH$7395,MATCH(EPS!$F3510,NoSettings!$A$2:$A$7395,0),MATCH(EPS!O$2,NoSettings!$C$1:$AH$1,0))</f>
        <v>0</v>
      </c>
      <c r="P3510">
        <f>INDEX(NoSettings!$C$2:$AH$7395,MATCH(EPS!$F3510,NoSettings!$A$2:$A$7395,0),MATCH(EPS!P$2,NoSettings!$C$1:$AH$1,0))</f>
        <v>0</v>
      </c>
      <c r="Q3510">
        <f>INDEX(NoSettings!$C$2:$AH$7395,MATCH(EPS!$F3510,NoSettings!$A$2:$A$7395,0),MATCH(EPS!Q$2,NoSettings!$C$1:$AH$1,0))</f>
        <v>0</v>
      </c>
      <c r="R3510">
        <f>INDEX(NoSettings!$C$2:$AH$7395,MATCH(EPS!$F3510,NoSettings!$A$2:$A$7395,0),MATCH(EPS!R$2,NoSettings!$C$1:$AH$1,0))</f>
        <v>0</v>
      </c>
      <c r="S3510">
        <f>INDEX(NoSettings!$C$2:$AH$7395,MATCH(EPS!$F3510,NoSettings!$A$2:$A$7395,0),MATCH(EPS!S$2,NoSettings!$C$1:$AH$1,0))</f>
        <v>0</v>
      </c>
      <c r="T3510">
        <f>INDEX(NoSettings!$C$2:$AH$7395,MATCH(EPS!$F3510,NoSettings!$A$2:$A$7395,0),MATCH(EPS!T$2,NoSettings!$C$1:$AH$1,0))</f>
        <v>0</v>
      </c>
      <c r="U3510">
        <f>INDEX(NoSettings!$C$2:$AH$7395,MATCH(EPS!$F3510,NoSettings!$A$2:$A$7395,0),MATCH(EPS!U$2,NoSettings!$C$1:$AH$1,0))</f>
        <v>0</v>
      </c>
      <c r="V3510">
        <f>INDEX(NoSettings!$C$2:$AH$7395,MATCH(EPS!$F3510,NoSettings!$A$2:$A$7395,0),MATCH(EPS!V$2,NoSettings!$C$1:$AH$1,0))</f>
        <v>0</v>
      </c>
      <c r="W3510">
        <f>INDEX(NoSettings!$C$2:$AH$7395,MATCH(EPS!$F3510,NoSettings!$A$2:$A$7395,0),MATCH(EPS!W$2,NoSettings!$C$1:$AH$1,0))</f>
        <v>0</v>
      </c>
      <c r="X3510">
        <f>INDEX(NoSettings!$C$2:$AH$7395,MATCH(EPS!$F3510,NoSettings!$A$2:$A$7395,0),MATCH(EPS!X$2,NoSettings!$C$1:$AH$1,0))</f>
        <v>0</v>
      </c>
      <c r="Y3510">
        <f>INDEX(NoSettings!$C$2:$AH$7395,MATCH(EPS!$F3510,NoSettings!$A$2:$A$7395,0),MATCH(EPS!Y$2,NoSettings!$C$1:$AH$1,0))</f>
        <v>0</v>
      </c>
      <c r="Z3510">
        <f>INDEX(NoSettings!$C$2:$AH$7395,MATCH(EPS!$F3510,NoSettings!$A$2:$A$7395,0),MATCH(EPS!Z$2,NoSettings!$C$1:$AH$1,0))</f>
        <v>0</v>
      </c>
      <c r="AA3510">
        <f>INDEX(NoSettings!$C$2:$AH$7395,MATCH(EPS!$F3510,NoSettings!$A$2:$A$7395,0),MATCH(EPS!AA$2,NoSettings!$C$1:$AH$1,0))</f>
        <v>0</v>
      </c>
      <c r="AB3510">
        <f>INDEX(NoSettings!$C$2:$AH$7395,MATCH(EPS!$F3510,NoSettings!$A$2:$A$7395,0),MATCH(EPS!AB$2,NoSettings!$C$1:$AH$1,0))</f>
        <v>0</v>
      </c>
      <c r="AC3510">
        <f>INDEX(NoSettings!$C$2:$AH$7395,MATCH(EPS!$F3510,NoSettings!$A$2:$A$7395,0),MATCH(EPS!AC$2,NoSettings!$C$1:$AH$1,0))</f>
        <v>0</v>
      </c>
      <c r="AD3510">
        <f>INDEX(NoSettings!$C$2:$AH$7395,MATCH(EPS!$F3510,NoSettings!$A$2:$A$7395,0),MATCH(EPS!AD$2,NoSettings!$C$1:$AH$1,0))</f>
        <v>0</v>
      </c>
      <c r="AE3510">
        <f>INDEX(NoSettings!$C$2:$AH$7395,MATCH(EPS!$F3510,NoSettings!$A$2:$A$7395,0),MATCH(EPS!AE$2,NoSettings!$C$1:$AH$1,0))</f>
        <v>0</v>
      </c>
      <c r="AF3510">
        <f>INDEX(NoSettings!$C$2:$AH$7395,MATCH(EPS!$F3510,NoSettings!$A$2:$A$7395,0),MATCH(EPS!AF$2,NoSettings!$C$1:$AH$1,0))</f>
        <v>0</v>
      </c>
      <c r="AG3510">
        <f>INDEX(NoSettings!$C$2:$AH$7395,MATCH(EPS!$F3510,NoSettings!$A$2:$A$7395,0),MATCH(EPS!AG$2,NoSettings!$C$1:$AH$1,0))</f>
        <v>0</v>
      </c>
      <c r="AH3510">
        <f>INDEX(NoSettings!$C$2:$AH$7395,MATCH(EPS!$F3510,NoSettings!$A$2:$A$7395,0),MATCH(EPS!AH$2,NoSettings!$C$1:$AH$1,0))</f>
        <v>0</v>
      </c>
      <c r="AI3510">
        <f>INDEX(NoSettings!$C$2:$AH$7395,MATCH(EPS!$F3510,NoSettings!$A$2:$A$7395,0),MATCH(EPS!AI$2,NoSettings!$C$1:$AH$1,0))</f>
        <v>0</v>
      </c>
      <c r="AJ3510">
        <f>INDEX(NoSettings!$C$2:$AH$7395,MATCH(EPS!$F3510,NoSettings!$A$2:$A$7395,0),MATCH(EPS!AJ$2,NoSettings!$C$1:$AH$1,0))</f>
        <v>0</v>
      </c>
      <c r="AK3510">
        <f>INDEX(NoSettings!$C$2:$AH$7395,MATCH(EPS!$F3510,NoSettings!$A$2:$A$7395,0),MATCH(EPS!AK$2,NoSettings!$C$1:$AH$1,0))</f>
        <v>0</v>
      </c>
    </row>
    <row r="3511" spans="1:37" x14ac:dyDescent="0.3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7395,MATCH(EPS!$F3511,NoSettings!$A$2:$A$7395,0),MATCH(EPS!G$2,NoSettings!$C$1:$AH$1,0))</f>
        <v>0</v>
      </c>
      <c r="H3511">
        <f>INDEX(NoSettings!$C$2:$AH$7395,MATCH(EPS!$F3511,NoSettings!$A$2:$A$7395,0),MATCH(EPS!H$2,NoSettings!$C$1:$AH$1,0))</f>
        <v>0</v>
      </c>
      <c r="I3511">
        <f>INDEX(NoSettings!$C$2:$AH$7395,MATCH(EPS!$F3511,NoSettings!$A$2:$A$7395,0),MATCH(EPS!I$2,NoSettings!$C$1:$AH$1,0))</f>
        <v>0</v>
      </c>
      <c r="J3511">
        <f>INDEX(NoSettings!$C$2:$AH$7395,MATCH(EPS!$F3511,NoSettings!$A$2:$A$7395,0),MATCH(EPS!J$2,NoSettings!$C$1:$AH$1,0))</f>
        <v>0</v>
      </c>
      <c r="K3511">
        <f>INDEX(NoSettings!$C$2:$AH$7395,MATCH(EPS!$F3511,NoSettings!$A$2:$A$7395,0),MATCH(EPS!K$2,NoSettings!$C$1:$AH$1,0))</f>
        <v>0</v>
      </c>
      <c r="L3511">
        <f>INDEX(NoSettings!$C$2:$AH$7395,MATCH(EPS!$F3511,NoSettings!$A$2:$A$7395,0),MATCH(EPS!L$2,NoSettings!$C$1:$AH$1,0))</f>
        <v>0</v>
      </c>
      <c r="M3511">
        <f>INDEX(NoSettings!$C$2:$AH$7395,MATCH(EPS!$F3511,NoSettings!$A$2:$A$7395,0),MATCH(EPS!M$2,NoSettings!$C$1:$AH$1,0))</f>
        <v>0</v>
      </c>
      <c r="N3511">
        <f>INDEX(NoSettings!$C$2:$AH$7395,MATCH(EPS!$F3511,NoSettings!$A$2:$A$7395,0),MATCH(EPS!N$2,NoSettings!$C$1:$AH$1,0))</f>
        <v>0</v>
      </c>
      <c r="O3511">
        <f>INDEX(NoSettings!$C$2:$AH$7395,MATCH(EPS!$F3511,NoSettings!$A$2:$A$7395,0),MATCH(EPS!O$2,NoSettings!$C$1:$AH$1,0))</f>
        <v>0</v>
      </c>
      <c r="P3511">
        <f>INDEX(NoSettings!$C$2:$AH$7395,MATCH(EPS!$F3511,NoSettings!$A$2:$A$7395,0),MATCH(EPS!P$2,NoSettings!$C$1:$AH$1,0))</f>
        <v>0</v>
      </c>
      <c r="Q3511">
        <f>INDEX(NoSettings!$C$2:$AH$7395,MATCH(EPS!$F3511,NoSettings!$A$2:$A$7395,0),MATCH(EPS!Q$2,NoSettings!$C$1:$AH$1,0))</f>
        <v>0</v>
      </c>
      <c r="R3511">
        <f>INDEX(NoSettings!$C$2:$AH$7395,MATCH(EPS!$F3511,NoSettings!$A$2:$A$7395,0),MATCH(EPS!R$2,NoSettings!$C$1:$AH$1,0))</f>
        <v>0</v>
      </c>
      <c r="S3511">
        <f>INDEX(NoSettings!$C$2:$AH$7395,MATCH(EPS!$F3511,NoSettings!$A$2:$A$7395,0),MATCH(EPS!S$2,NoSettings!$C$1:$AH$1,0))</f>
        <v>0</v>
      </c>
      <c r="T3511">
        <f>INDEX(NoSettings!$C$2:$AH$7395,MATCH(EPS!$F3511,NoSettings!$A$2:$A$7395,0),MATCH(EPS!T$2,NoSettings!$C$1:$AH$1,0))</f>
        <v>0</v>
      </c>
      <c r="U3511">
        <f>INDEX(NoSettings!$C$2:$AH$7395,MATCH(EPS!$F3511,NoSettings!$A$2:$A$7395,0),MATCH(EPS!U$2,NoSettings!$C$1:$AH$1,0))</f>
        <v>0</v>
      </c>
      <c r="V3511">
        <f>INDEX(NoSettings!$C$2:$AH$7395,MATCH(EPS!$F3511,NoSettings!$A$2:$A$7395,0),MATCH(EPS!V$2,NoSettings!$C$1:$AH$1,0))</f>
        <v>0</v>
      </c>
      <c r="W3511">
        <f>INDEX(NoSettings!$C$2:$AH$7395,MATCH(EPS!$F3511,NoSettings!$A$2:$A$7395,0),MATCH(EPS!W$2,NoSettings!$C$1:$AH$1,0))</f>
        <v>0</v>
      </c>
      <c r="X3511">
        <f>INDEX(NoSettings!$C$2:$AH$7395,MATCH(EPS!$F3511,NoSettings!$A$2:$A$7395,0),MATCH(EPS!X$2,NoSettings!$C$1:$AH$1,0))</f>
        <v>0</v>
      </c>
      <c r="Y3511">
        <f>INDEX(NoSettings!$C$2:$AH$7395,MATCH(EPS!$F3511,NoSettings!$A$2:$A$7395,0),MATCH(EPS!Y$2,NoSettings!$C$1:$AH$1,0))</f>
        <v>0</v>
      </c>
      <c r="Z3511">
        <f>INDEX(NoSettings!$C$2:$AH$7395,MATCH(EPS!$F3511,NoSettings!$A$2:$A$7395,0),MATCH(EPS!Z$2,NoSettings!$C$1:$AH$1,0))</f>
        <v>0</v>
      </c>
      <c r="AA3511">
        <f>INDEX(NoSettings!$C$2:$AH$7395,MATCH(EPS!$F3511,NoSettings!$A$2:$A$7395,0),MATCH(EPS!AA$2,NoSettings!$C$1:$AH$1,0))</f>
        <v>0</v>
      </c>
      <c r="AB3511">
        <f>INDEX(NoSettings!$C$2:$AH$7395,MATCH(EPS!$F3511,NoSettings!$A$2:$A$7395,0),MATCH(EPS!AB$2,NoSettings!$C$1:$AH$1,0))</f>
        <v>0</v>
      </c>
      <c r="AC3511">
        <f>INDEX(NoSettings!$C$2:$AH$7395,MATCH(EPS!$F3511,NoSettings!$A$2:$A$7395,0),MATCH(EPS!AC$2,NoSettings!$C$1:$AH$1,0))</f>
        <v>0</v>
      </c>
      <c r="AD3511">
        <f>INDEX(NoSettings!$C$2:$AH$7395,MATCH(EPS!$F3511,NoSettings!$A$2:$A$7395,0),MATCH(EPS!AD$2,NoSettings!$C$1:$AH$1,0))</f>
        <v>0</v>
      </c>
      <c r="AE3511">
        <f>INDEX(NoSettings!$C$2:$AH$7395,MATCH(EPS!$F3511,NoSettings!$A$2:$A$7395,0),MATCH(EPS!AE$2,NoSettings!$C$1:$AH$1,0))</f>
        <v>0</v>
      </c>
      <c r="AF3511">
        <f>INDEX(NoSettings!$C$2:$AH$7395,MATCH(EPS!$F3511,NoSettings!$A$2:$A$7395,0),MATCH(EPS!AF$2,NoSettings!$C$1:$AH$1,0))</f>
        <v>0</v>
      </c>
      <c r="AG3511">
        <f>INDEX(NoSettings!$C$2:$AH$7395,MATCH(EPS!$F3511,NoSettings!$A$2:$A$7395,0),MATCH(EPS!AG$2,NoSettings!$C$1:$AH$1,0))</f>
        <v>0</v>
      </c>
      <c r="AH3511">
        <f>INDEX(NoSettings!$C$2:$AH$7395,MATCH(EPS!$F3511,NoSettings!$A$2:$A$7395,0),MATCH(EPS!AH$2,NoSettings!$C$1:$AH$1,0))</f>
        <v>0</v>
      </c>
      <c r="AI3511">
        <f>INDEX(NoSettings!$C$2:$AH$7395,MATCH(EPS!$F3511,NoSettings!$A$2:$A$7395,0),MATCH(EPS!AI$2,NoSettings!$C$1:$AH$1,0))</f>
        <v>0</v>
      </c>
      <c r="AJ3511">
        <f>INDEX(NoSettings!$C$2:$AH$7395,MATCH(EPS!$F3511,NoSettings!$A$2:$A$7395,0),MATCH(EPS!AJ$2,NoSettings!$C$1:$AH$1,0))</f>
        <v>0</v>
      </c>
      <c r="AK3511">
        <f>INDEX(NoSettings!$C$2:$AH$7395,MATCH(EPS!$F3511,NoSettings!$A$2:$A$7395,0),MATCH(EPS!AK$2,NoSettings!$C$1:$AH$1,0))</f>
        <v>0</v>
      </c>
    </row>
    <row r="3512" spans="1:37" x14ac:dyDescent="0.3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7395,MATCH(EPS!$F3512,NoSettings!$A$2:$A$7395,0),MATCH(EPS!G$2,NoSettings!$C$1:$AH$1,0))</f>
        <v>0</v>
      </c>
      <c r="H3512">
        <f>INDEX(NoSettings!$C$2:$AH$7395,MATCH(EPS!$F3512,NoSettings!$A$2:$A$7395,0),MATCH(EPS!H$2,NoSettings!$C$1:$AH$1,0))</f>
        <v>0</v>
      </c>
      <c r="I3512">
        <f>INDEX(NoSettings!$C$2:$AH$7395,MATCH(EPS!$F3512,NoSettings!$A$2:$A$7395,0),MATCH(EPS!I$2,NoSettings!$C$1:$AH$1,0))</f>
        <v>0</v>
      </c>
      <c r="J3512">
        <f>INDEX(NoSettings!$C$2:$AH$7395,MATCH(EPS!$F3512,NoSettings!$A$2:$A$7395,0),MATCH(EPS!J$2,NoSettings!$C$1:$AH$1,0))</f>
        <v>0</v>
      </c>
      <c r="K3512">
        <f>INDEX(NoSettings!$C$2:$AH$7395,MATCH(EPS!$F3512,NoSettings!$A$2:$A$7395,0),MATCH(EPS!K$2,NoSettings!$C$1:$AH$1,0))</f>
        <v>0</v>
      </c>
      <c r="L3512">
        <f>INDEX(NoSettings!$C$2:$AH$7395,MATCH(EPS!$F3512,NoSettings!$A$2:$A$7395,0),MATCH(EPS!L$2,NoSettings!$C$1:$AH$1,0))</f>
        <v>0</v>
      </c>
      <c r="M3512">
        <f>INDEX(NoSettings!$C$2:$AH$7395,MATCH(EPS!$F3512,NoSettings!$A$2:$A$7395,0),MATCH(EPS!M$2,NoSettings!$C$1:$AH$1,0))</f>
        <v>0</v>
      </c>
      <c r="N3512">
        <f>INDEX(NoSettings!$C$2:$AH$7395,MATCH(EPS!$F3512,NoSettings!$A$2:$A$7395,0),MATCH(EPS!N$2,NoSettings!$C$1:$AH$1,0))</f>
        <v>0</v>
      </c>
      <c r="O3512">
        <f>INDEX(NoSettings!$C$2:$AH$7395,MATCH(EPS!$F3512,NoSettings!$A$2:$A$7395,0),MATCH(EPS!O$2,NoSettings!$C$1:$AH$1,0))</f>
        <v>0</v>
      </c>
      <c r="P3512">
        <f>INDEX(NoSettings!$C$2:$AH$7395,MATCH(EPS!$F3512,NoSettings!$A$2:$A$7395,0),MATCH(EPS!P$2,NoSettings!$C$1:$AH$1,0))</f>
        <v>0</v>
      </c>
      <c r="Q3512">
        <f>INDEX(NoSettings!$C$2:$AH$7395,MATCH(EPS!$F3512,NoSettings!$A$2:$A$7395,0),MATCH(EPS!Q$2,NoSettings!$C$1:$AH$1,0))</f>
        <v>0</v>
      </c>
      <c r="R3512">
        <f>INDEX(NoSettings!$C$2:$AH$7395,MATCH(EPS!$F3512,NoSettings!$A$2:$A$7395,0),MATCH(EPS!R$2,NoSettings!$C$1:$AH$1,0))</f>
        <v>0</v>
      </c>
      <c r="S3512">
        <f>INDEX(NoSettings!$C$2:$AH$7395,MATCH(EPS!$F3512,NoSettings!$A$2:$A$7395,0),MATCH(EPS!S$2,NoSettings!$C$1:$AH$1,0))</f>
        <v>0</v>
      </c>
      <c r="T3512">
        <f>INDEX(NoSettings!$C$2:$AH$7395,MATCH(EPS!$F3512,NoSettings!$A$2:$A$7395,0),MATCH(EPS!T$2,NoSettings!$C$1:$AH$1,0))</f>
        <v>0</v>
      </c>
      <c r="U3512">
        <f>INDEX(NoSettings!$C$2:$AH$7395,MATCH(EPS!$F3512,NoSettings!$A$2:$A$7395,0),MATCH(EPS!U$2,NoSettings!$C$1:$AH$1,0))</f>
        <v>0</v>
      </c>
      <c r="V3512">
        <f>INDEX(NoSettings!$C$2:$AH$7395,MATCH(EPS!$F3512,NoSettings!$A$2:$A$7395,0),MATCH(EPS!V$2,NoSettings!$C$1:$AH$1,0))</f>
        <v>0</v>
      </c>
      <c r="W3512">
        <f>INDEX(NoSettings!$C$2:$AH$7395,MATCH(EPS!$F3512,NoSettings!$A$2:$A$7395,0),MATCH(EPS!W$2,NoSettings!$C$1:$AH$1,0))</f>
        <v>0</v>
      </c>
      <c r="X3512">
        <f>INDEX(NoSettings!$C$2:$AH$7395,MATCH(EPS!$F3512,NoSettings!$A$2:$A$7395,0),MATCH(EPS!X$2,NoSettings!$C$1:$AH$1,0))</f>
        <v>0</v>
      </c>
      <c r="Y3512">
        <f>INDEX(NoSettings!$C$2:$AH$7395,MATCH(EPS!$F3512,NoSettings!$A$2:$A$7395,0),MATCH(EPS!Y$2,NoSettings!$C$1:$AH$1,0))</f>
        <v>0</v>
      </c>
      <c r="Z3512">
        <f>INDEX(NoSettings!$C$2:$AH$7395,MATCH(EPS!$F3512,NoSettings!$A$2:$A$7395,0),MATCH(EPS!Z$2,NoSettings!$C$1:$AH$1,0))</f>
        <v>0</v>
      </c>
      <c r="AA3512">
        <f>INDEX(NoSettings!$C$2:$AH$7395,MATCH(EPS!$F3512,NoSettings!$A$2:$A$7395,0),MATCH(EPS!AA$2,NoSettings!$C$1:$AH$1,0))</f>
        <v>0</v>
      </c>
      <c r="AB3512">
        <f>INDEX(NoSettings!$C$2:$AH$7395,MATCH(EPS!$F3512,NoSettings!$A$2:$A$7395,0),MATCH(EPS!AB$2,NoSettings!$C$1:$AH$1,0))</f>
        <v>0</v>
      </c>
      <c r="AC3512">
        <f>INDEX(NoSettings!$C$2:$AH$7395,MATCH(EPS!$F3512,NoSettings!$A$2:$A$7395,0),MATCH(EPS!AC$2,NoSettings!$C$1:$AH$1,0))</f>
        <v>0</v>
      </c>
      <c r="AD3512">
        <f>INDEX(NoSettings!$C$2:$AH$7395,MATCH(EPS!$F3512,NoSettings!$A$2:$A$7395,0),MATCH(EPS!AD$2,NoSettings!$C$1:$AH$1,0))</f>
        <v>0</v>
      </c>
      <c r="AE3512">
        <f>INDEX(NoSettings!$C$2:$AH$7395,MATCH(EPS!$F3512,NoSettings!$A$2:$A$7395,0),MATCH(EPS!AE$2,NoSettings!$C$1:$AH$1,0))</f>
        <v>0</v>
      </c>
      <c r="AF3512">
        <f>INDEX(NoSettings!$C$2:$AH$7395,MATCH(EPS!$F3512,NoSettings!$A$2:$A$7395,0),MATCH(EPS!AF$2,NoSettings!$C$1:$AH$1,0))</f>
        <v>0</v>
      </c>
      <c r="AG3512">
        <f>INDEX(NoSettings!$C$2:$AH$7395,MATCH(EPS!$F3512,NoSettings!$A$2:$A$7395,0),MATCH(EPS!AG$2,NoSettings!$C$1:$AH$1,0))</f>
        <v>0</v>
      </c>
      <c r="AH3512">
        <f>INDEX(NoSettings!$C$2:$AH$7395,MATCH(EPS!$F3512,NoSettings!$A$2:$A$7395,0),MATCH(EPS!AH$2,NoSettings!$C$1:$AH$1,0))</f>
        <v>0</v>
      </c>
      <c r="AI3512">
        <f>INDEX(NoSettings!$C$2:$AH$7395,MATCH(EPS!$F3512,NoSettings!$A$2:$A$7395,0),MATCH(EPS!AI$2,NoSettings!$C$1:$AH$1,0))</f>
        <v>0</v>
      </c>
      <c r="AJ3512">
        <f>INDEX(NoSettings!$C$2:$AH$7395,MATCH(EPS!$F3512,NoSettings!$A$2:$A$7395,0),MATCH(EPS!AJ$2,NoSettings!$C$1:$AH$1,0))</f>
        <v>0</v>
      </c>
      <c r="AK3512">
        <f>INDEX(NoSettings!$C$2:$AH$7395,MATCH(EPS!$F3512,NoSettings!$A$2:$A$7395,0),MATCH(EPS!AK$2,NoSettings!$C$1:$AH$1,0))</f>
        <v>0</v>
      </c>
    </row>
    <row r="3513" spans="1:37" x14ac:dyDescent="0.3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7395,MATCH(EPS!$F3513,NoSettings!$A$2:$A$7395,0),MATCH(EPS!G$2,NoSettings!$C$1:$AH$1,0))</f>
        <v>0</v>
      </c>
      <c r="H3513">
        <f>INDEX(NoSettings!$C$2:$AH$7395,MATCH(EPS!$F3513,NoSettings!$A$2:$A$7395,0),MATCH(EPS!H$2,NoSettings!$C$1:$AH$1,0))</f>
        <v>0</v>
      </c>
      <c r="I3513">
        <f>INDEX(NoSettings!$C$2:$AH$7395,MATCH(EPS!$F3513,NoSettings!$A$2:$A$7395,0),MATCH(EPS!I$2,NoSettings!$C$1:$AH$1,0))</f>
        <v>0</v>
      </c>
      <c r="J3513">
        <f>INDEX(NoSettings!$C$2:$AH$7395,MATCH(EPS!$F3513,NoSettings!$A$2:$A$7395,0),MATCH(EPS!J$2,NoSettings!$C$1:$AH$1,0))</f>
        <v>0</v>
      </c>
      <c r="K3513">
        <f>INDEX(NoSettings!$C$2:$AH$7395,MATCH(EPS!$F3513,NoSettings!$A$2:$A$7395,0),MATCH(EPS!K$2,NoSettings!$C$1:$AH$1,0))</f>
        <v>0</v>
      </c>
      <c r="L3513">
        <f>INDEX(NoSettings!$C$2:$AH$7395,MATCH(EPS!$F3513,NoSettings!$A$2:$A$7395,0),MATCH(EPS!L$2,NoSettings!$C$1:$AH$1,0))</f>
        <v>0</v>
      </c>
      <c r="M3513">
        <f>INDEX(NoSettings!$C$2:$AH$7395,MATCH(EPS!$F3513,NoSettings!$A$2:$A$7395,0),MATCH(EPS!M$2,NoSettings!$C$1:$AH$1,0))</f>
        <v>0</v>
      </c>
      <c r="N3513">
        <f>INDEX(NoSettings!$C$2:$AH$7395,MATCH(EPS!$F3513,NoSettings!$A$2:$A$7395,0),MATCH(EPS!N$2,NoSettings!$C$1:$AH$1,0))</f>
        <v>0</v>
      </c>
      <c r="O3513">
        <f>INDEX(NoSettings!$C$2:$AH$7395,MATCH(EPS!$F3513,NoSettings!$A$2:$A$7395,0),MATCH(EPS!O$2,NoSettings!$C$1:$AH$1,0))</f>
        <v>0</v>
      </c>
      <c r="P3513">
        <f>INDEX(NoSettings!$C$2:$AH$7395,MATCH(EPS!$F3513,NoSettings!$A$2:$A$7395,0),MATCH(EPS!P$2,NoSettings!$C$1:$AH$1,0))</f>
        <v>0</v>
      </c>
      <c r="Q3513">
        <f>INDEX(NoSettings!$C$2:$AH$7395,MATCH(EPS!$F3513,NoSettings!$A$2:$A$7395,0),MATCH(EPS!Q$2,NoSettings!$C$1:$AH$1,0))</f>
        <v>0</v>
      </c>
      <c r="R3513">
        <f>INDEX(NoSettings!$C$2:$AH$7395,MATCH(EPS!$F3513,NoSettings!$A$2:$A$7395,0),MATCH(EPS!R$2,NoSettings!$C$1:$AH$1,0))</f>
        <v>0</v>
      </c>
      <c r="S3513">
        <f>INDEX(NoSettings!$C$2:$AH$7395,MATCH(EPS!$F3513,NoSettings!$A$2:$A$7395,0),MATCH(EPS!S$2,NoSettings!$C$1:$AH$1,0))</f>
        <v>0</v>
      </c>
      <c r="T3513">
        <f>INDEX(NoSettings!$C$2:$AH$7395,MATCH(EPS!$F3513,NoSettings!$A$2:$A$7395,0),MATCH(EPS!T$2,NoSettings!$C$1:$AH$1,0))</f>
        <v>0</v>
      </c>
      <c r="U3513">
        <f>INDEX(NoSettings!$C$2:$AH$7395,MATCH(EPS!$F3513,NoSettings!$A$2:$A$7395,0),MATCH(EPS!U$2,NoSettings!$C$1:$AH$1,0))</f>
        <v>0</v>
      </c>
      <c r="V3513">
        <f>INDEX(NoSettings!$C$2:$AH$7395,MATCH(EPS!$F3513,NoSettings!$A$2:$A$7395,0),MATCH(EPS!V$2,NoSettings!$C$1:$AH$1,0))</f>
        <v>0</v>
      </c>
      <c r="W3513">
        <f>INDEX(NoSettings!$C$2:$AH$7395,MATCH(EPS!$F3513,NoSettings!$A$2:$A$7395,0),MATCH(EPS!W$2,NoSettings!$C$1:$AH$1,0))</f>
        <v>0</v>
      </c>
      <c r="X3513">
        <f>INDEX(NoSettings!$C$2:$AH$7395,MATCH(EPS!$F3513,NoSettings!$A$2:$A$7395,0),MATCH(EPS!X$2,NoSettings!$C$1:$AH$1,0))</f>
        <v>0</v>
      </c>
      <c r="Y3513">
        <f>INDEX(NoSettings!$C$2:$AH$7395,MATCH(EPS!$F3513,NoSettings!$A$2:$A$7395,0),MATCH(EPS!Y$2,NoSettings!$C$1:$AH$1,0))</f>
        <v>0</v>
      </c>
      <c r="Z3513">
        <f>INDEX(NoSettings!$C$2:$AH$7395,MATCH(EPS!$F3513,NoSettings!$A$2:$A$7395,0),MATCH(EPS!Z$2,NoSettings!$C$1:$AH$1,0))</f>
        <v>0</v>
      </c>
      <c r="AA3513">
        <f>INDEX(NoSettings!$C$2:$AH$7395,MATCH(EPS!$F3513,NoSettings!$A$2:$A$7395,0),MATCH(EPS!AA$2,NoSettings!$C$1:$AH$1,0))</f>
        <v>0</v>
      </c>
      <c r="AB3513">
        <f>INDEX(NoSettings!$C$2:$AH$7395,MATCH(EPS!$F3513,NoSettings!$A$2:$A$7395,0),MATCH(EPS!AB$2,NoSettings!$C$1:$AH$1,0))</f>
        <v>0</v>
      </c>
      <c r="AC3513">
        <f>INDEX(NoSettings!$C$2:$AH$7395,MATCH(EPS!$F3513,NoSettings!$A$2:$A$7395,0),MATCH(EPS!AC$2,NoSettings!$C$1:$AH$1,0))</f>
        <v>0</v>
      </c>
      <c r="AD3513">
        <f>INDEX(NoSettings!$C$2:$AH$7395,MATCH(EPS!$F3513,NoSettings!$A$2:$A$7395,0),MATCH(EPS!AD$2,NoSettings!$C$1:$AH$1,0))</f>
        <v>0</v>
      </c>
      <c r="AE3513">
        <f>INDEX(NoSettings!$C$2:$AH$7395,MATCH(EPS!$F3513,NoSettings!$A$2:$A$7395,0),MATCH(EPS!AE$2,NoSettings!$C$1:$AH$1,0))</f>
        <v>0</v>
      </c>
      <c r="AF3513">
        <f>INDEX(NoSettings!$C$2:$AH$7395,MATCH(EPS!$F3513,NoSettings!$A$2:$A$7395,0),MATCH(EPS!AF$2,NoSettings!$C$1:$AH$1,0))</f>
        <v>0</v>
      </c>
      <c r="AG3513">
        <f>INDEX(NoSettings!$C$2:$AH$7395,MATCH(EPS!$F3513,NoSettings!$A$2:$A$7395,0),MATCH(EPS!AG$2,NoSettings!$C$1:$AH$1,0))</f>
        <v>0</v>
      </c>
      <c r="AH3513">
        <f>INDEX(NoSettings!$C$2:$AH$7395,MATCH(EPS!$F3513,NoSettings!$A$2:$A$7395,0),MATCH(EPS!AH$2,NoSettings!$C$1:$AH$1,0))</f>
        <v>0</v>
      </c>
      <c r="AI3513">
        <f>INDEX(NoSettings!$C$2:$AH$7395,MATCH(EPS!$F3513,NoSettings!$A$2:$A$7395,0),MATCH(EPS!AI$2,NoSettings!$C$1:$AH$1,0))</f>
        <v>0</v>
      </c>
      <c r="AJ3513">
        <f>INDEX(NoSettings!$C$2:$AH$7395,MATCH(EPS!$F3513,NoSettings!$A$2:$A$7395,0),MATCH(EPS!AJ$2,NoSettings!$C$1:$AH$1,0))</f>
        <v>0</v>
      </c>
      <c r="AK3513">
        <f>INDEX(NoSettings!$C$2:$AH$7395,MATCH(EPS!$F3513,NoSettings!$A$2:$A$7395,0),MATCH(EPS!AK$2,NoSettings!$C$1:$AH$1,0))</f>
        <v>0</v>
      </c>
    </row>
    <row r="3514" spans="1:37" x14ac:dyDescent="0.3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7395,MATCH(EPS!$F3514,NoSettings!$A$2:$A$7395,0),MATCH(EPS!G$2,NoSettings!$C$1:$AH$1,0))</f>
        <v>0</v>
      </c>
      <c r="H3514">
        <f>INDEX(NoSettings!$C$2:$AH$7395,MATCH(EPS!$F3514,NoSettings!$A$2:$A$7395,0),MATCH(EPS!H$2,NoSettings!$C$1:$AH$1,0))</f>
        <v>0</v>
      </c>
      <c r="I3514">
        <f>INDEX(NoSettings!$C$2:$AH$7395,MATCH(EPS!$F3514,NoSettings!$A$2:$A$7395,0),MATCH(EPS!I$2,NoSettings!$C$1:$AH$1,0))</f>
        <v>0</v>
      </c>
      <c r="J3514">
        <f>INDEX(NoSettings!$C$2:$AH$7395,MATCH(EPS!$F3514,NoSettings!$A$2:$A$7395,0),MATCH(EPS!J$2,NoSettings!$C$1:$AH$1,0))</f>
        <v>0</v>
      </c>
      <c r="K3514">
        <f>INDEX(NoSettings!$C$2:$AH$7395,MATCH(EPS!$F3514,NoSettings!$A$2:$A$7395,0),MATCH(EPS!K$2,NoSettings!$C$1:$AH$1,0))</f>
        <v>0</v>
      </c>
      <c r="L3514">
        <f>INDEX(NoSettings!$C$2:$AH$7395,MATCH(EPS!$F3514,NoSettings!$A$2:$A$7395,0),MATCH(EPS!L$2,NoSettings!$C$1:$AH$1,0))</f>
        <v>0</v>
      </c>
      <c r="M3514">
        <f>INDEX(NoSettings!$C$2:$AH$7395,MATCH(EPS!$F3514,NoSettings!$A$2:$A$7395,0),MATCH(EPS!M$2,NoSettings!$C$1:$AH$1,0))</f>
        <v>0</v>
      </c>
      <c r="N3514">
        <f>INDEX(NoSettings!$C$2:$AH$7395,MATCH(EPS!$F3514,NoSettings!$A$2:$A$7395,0),MATCH(EPS!N$2,NoSettings!$C$1:$AH$1,0))</f>
        <v>0</v>
      </c>
      <c r="O3514">
        <f>INDEX(NoSettings!$C$2:$AH$7395,MATCH(EPS!$F3514,NoSettings!$A$2:$A$7395,0),MATCH(EPS!O$2,NoSettings!$C$1:$AH$1,0))</f>
        <v>0</v>
      </c>
      <c r="P3514">
        <f>INDEX(NoSettings!$C$2:$AH$7395,MATCH(EPS!$F3514,NoSettings!$A$2:$A$7395,0),MATCH(EPS!P$2,NoSettings!$C$1:$AH$1,0))</f>
        <v>0</v>
      </c>
      <c r="Q3514">
        <f>INDEX(NoSettings!$C$2:$AH$7395,MATCH(EPS!$F3514,NoSettings!$A$2:$A$7395,0),MATCH(EPS!Q$2,NoSettings!$C$1:$AH$1,0))</f>
        <v>0</v>
      </c>
      <c r="R3514">
        <f>INDEX(NoSettings!$C$2:$AH$7395,MATCH(EPS!$F3514,NoSettings!$A$2:$A$7395,0),MATCH(EPS!R$2,NoSettings!$C$1:$AH$1,0))</f>
        <v>0</v>
      </c>
      <c r="S3514">
        <f>INDEX(NoSettings!$C$2:$AH$7395,MATCH(EPS!$F3514,NoSettings!$A$2:$A$7395,0),MATCH(EPS!S$2,NoSettings!$C$1:$AH$1,0))</f>
        <v>0</v>
      </c>
      <c r="T3514">
        <f>INDEX(NoSettings!$C$2:$AH$7395,MATCH(EPS!$F3514,NoSettings!$A$2:$A$7395,0),MATCH(EPS!T$2,NoSettings!$C$1:$AH$1,0))</f>
        <v>0</v>
      </c>
      <c r="U3514">
        <f>INDEX(NoSettings!$C$2:$AH$7395,MATCH(EPS!$F3514,NoSettings!$A$2:$A$7395,0),MATCH(EPS!U$2,NoSettings!$C$1:$AH$1,0))</f>
        <v>0</v>
      </c>
      <c r="V3514">
        <f>INDEX(NoSettings!$C$2:$AH$7395,MATCH(EPS!$F3514,NoSettings!$A$2:$A$7395,0),MATCH(EPS!V$2,NoSettings!$C$1:$AH$1,0))</f>
        <v>0</v>
      </c>
      <c r="W3514">
        <f>INDEX(NoSettings!$C$2:$AH$7395,MATCH(EPS!$F3514,NoSettings!$A$2:$A$7395,0),MATCH(EPS!W$2,NoSettings!$C$1:$AH$1,0))</f>
        <v>0</v>
      </c>
      <c r="X3514">
        <f>INDEX(NoSettings!$C$2:$AH$7395,MATCH(EPS!$F3514,NoSettings!$A$2:$A$7395,0),MATCH(EPS!X$2,NoSettings!$C$1:$AH$1,0))</f>
        <v>0</v>
      </c>
      <c r="Y3514">
        <f>INDEX(NoSettings!$C$2:$AH$7395,MATCH(EPS!$F3514,NoSettings!$A$2:$A$7395,0),MATCH(EPS!Y$2,NoSettings!$C$1:$AH$1,0))</f>
        <v>0</v>
      </c>
      <c r="Z3514">
        <f>INDEX(NoSettings!$C$2:$AH$7395,MATCH(EPS!$F3514,NoSettings!$A$2:$A$7395,0),MATCH(EPS!Z$2,NoSettings!$C$1:$AH$1,0))</f>
        <v>0</v>
      </c>
      <c r="AA3514">
        <f>INDEX(NoSettings!$C$2:$AH$7395,MATCH(EPS!$F3514,NoSettings!$A$2:$A$7395,0),MATCH(EPS!AA$2,NoSettings!$C$1:$AH$1,0))</f>
        <v>0</v>
      </c>
      <c r="AB3514">
        <f>INDEX(NoSettings!$C$2:$AH$7395,MATCH(EPS!$F3514,NoSettings!$A$2:$A$7395,0),MATCH(EPS!AB$2,NoSettings!$C$1:$AH$1,0))</f>
        <v>0</v>
      </c>
      <c r="AC3514">
        <f>INDEX(NoSettings!$C$2:$AH$7395,MATCH(EPS!$F3514,NoSettings!$A$2:$A$7395,0),MATCH(EPS!AC$2,NoSettings!$C$1:$AH$1,0))</f>
        <v>0</v>
      </c>
      <c r="AD3514">
        <f>INDEX(NoSettings!$C$2:$AH$7395,MATCH(EPS!$F3514,NoSettings!$A$2:$A$7395,0),MATCH(EPS!AD$2,NoSettings!$C$1:$AH$1,0))</f>
        <v>0</v>
      </c>
      <c r="AE3514">
        <f>INDEX(NoSettings!$C$2:$AH$7395,MATCH(EPS!$F3514,NoSettings!$A$2:$A$7395,0),MATCH(EPS!AE$2,NoSettings!$C$1:$AH$1,0))</f>
        <v>0</v>
      </c>
      <c r="AF3514">
        <f>INDEX(NoSettings!$C$2:$AH$7395,MATCH(EPS!$F3514,NoSettings!$A$2:$A$7395,0),MATCH(EPS!AF$2,NoSettings!$C$1:$AH$1,0))</f>
        <v>0</v>
      </c>
      <c r="AG3514">
        <f>INDEX(NoSettings!$C$2:$AH$7395,MATCH(EPS!$F3514,NoSettings!$A$2:$A$7395,0),MATCH(EPS!AG$2,NoSettings!$C$1:$AH$1,0))</f>
        <v>0</v>
      </c>
      <c r="AH3514">
        <f>INDEX(NoSettings!$C$2:$AH$7395,MATCH(EPS!$F3514,NoSettings!$A$2:$A$7395,0),MATCH(EPS!AH$2,NoSettings!$C$1:$AH$1,0))</f>
        <v>0</v>
      </c>
      <c r="AI3514">
        <f>INDEX(NoSettings!$C$2:$AH$7395,MATCH(EPS!$F3514,NoSettings!$A$2:$A$7395,0),MATCH(EPS!AI$2,NoSettings!$C$1:$AH$1,0))</f>
        <v>0</v>
      </c>
      <c r="AJ3514">
        <f>INDEX(NoSettings!$C$2:$AH$7395,MATCH(EPS!$F3514,NoSettings!$A$2:$A$7395,0),MATCH(EPS!AJ$2,NoSettings!$C$1:$AH$1,0))</f>
        <v>0</v>
      </c>
      <c r="AK3514">
        <f>INDEX(NoSettings!$C$2:$AH$7395,MATCH(EPS!$F3514,NoSettings!$A$2:$A$7395,0),MATCH(EPS!AK$2,NoSettings!$C$1:$AH$1,0))</f>
        <v>0</v>
      </c>
    </row>
    <row r="3515" spans="1:37" x14ac:dyDescent="0.3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7395,MATCH(EPS!$F3515,NoSettings!$A$2:$A$7395,0),MATCH(EPS!G$2,NoSettings!$C$1:$AH$1,0))</f>
        <v>0</v>
      </c>
      <c r="H3515">
        <f>INDEX(NoSettings!$C$2:$AH$7395,MATCH(EPS!$F3515,NoSettings!$A$2:$A$7395,0),MATCH(EPS!H$2,NoSettings!$C$1:$AH$1,0))</f>
        <v>0</v>
      </c>
      <c r="I3515">
        <f>INDEX(NoSettings!$C$2:$AH$7395,MATCH(EPS!$F3515,NoSettings!$A$2:$A$7395,0),MATCH(EPS!I$2,NoSettings!$C$1:$AH$1,0))</f>
        <v>0</v>
      </c>
      <c r="J3515">
        <f>INDEX(NoSettings!$C$2:$AH$7395,MATCH(EPS!$F3515,NoSettings!$A$2:$A$7395,0),MATCH(EPS!J$2,NoSettings!$C$1:$AH$1,0))</f>
        <v>0</v>
      </c>
      <c r="K3515">
        <f>INDEX(NoSettings!$C$2:$AH$7395,MATCH(EPS!$F3515,NoSettings!$A$2:$A$7395,0),MATCH(EPS!K$2,NoSettings!$C$1:$AH$1,0))</f>
        <v>0</v>
      </c>
      <c r="L3515">
        <f>INDEX(NoSettings!$C$2:$AH$7395,MATCH(EPS!$F3515,NoSettings!$A$2:$A$7395,0),MATCH(EPS!L$2,NoSettings!$C$1:$AH$1,0))</f>
        <v>0</v>
      </c>
      <c r="M3515">
        <f>INDEX(NoSettings!$C$2:$AH$7395,MATCH(EPS!$F3515,NoSettings!$A$2:$A$7395,0),MATCH(EPS!M$2,NoSettings!$C$1:$AH$1,0))</f>
        <v>0</v>
      </c>
      <c r="N3515">
        <f>INDEX(NoSettings!$C$2:$AH$7395,MATCH(EPS!$F3515,NoSettings!$A$2:$A$7395,0),MATCH(EPS!N$2,NoSettings!$C$1:$AH$1,0))</f>
        <v>0</v>
      </c>
      <c r="O3515">
        <f>INDEX(NoSettings!$C$2:$AH$7395,MATCH(EPS!$F3515,NoSettings!$A$2:$A$7395,0),MATCH(EPS!O$2,NoSettings!$C$1:$AH$1,0))</f>
        <v>0</v>
      </c>
      <c r="P3515">
        <f>INDEX(NoSettings!$C$2:$AH$7395,MATCH(EPS!$F3515,NoSettings!$A$2:$A$7395,0),MATCH(EPS!P$2,NoSettings!$C$1:$AH$1,0))</f>
        <v>0</v>
      </c>
      <c r="Q3515">
        <f>INDEX(NoSettings!$C$2:$AH$7395,MATCH(EPS!$F3515,NoSettings!$A$2:$A$7395,0),MATCH(EPS!Q$2,NoSettings!$C$1:$AH$1,0))</f>
        <v>0</v>
      </c>
      <c r="R3515">
        <f>INDEX(NoSettings!$C$2:$AH$7395,MATCH(EPS!$F3515,NoSettings!$A$2:$A$7395,0),MATCH(EPS!R$2,NoSettings!$C$1:$AH$1,0))</f>
        <v>0</v>
      </c>
      <c r="S3515">
        <f>INDEX(NoSettings!$C$2:$AH$7395,MATCH(EPS!$F3515,NoSettings!$A$2:$A$7395,0),MATCH(EPS!S$2,NoSettings!$C$1:$AH$1,0))</f>
        <v>0</v>
      </c>
      <c r="T3515">
        <f>INDEX(NoSettings!$C$2:$AH$7395,MATCH(EPS!$F3515,NoSettings!$A$2:$A$7395,0),MATCH(EPS!T$2,NoSettings!$C$1:$AH$1,0))</f>
        <v>0</v>
      </c>
      <c r="U3515">
        <f>INDEX(NoSettings!$C$2:$AH$7395,MATCH(EPS!$F3515,NoSettings!$A$2:$A$7395,0),MATCH(EPS!U$2,NoSettings!$C$1:$AH$1,0))</f>
        <v>0</v>
      </c>
      <c r="V3515">
        <f>INDEX(NoSettings!$C$2:$AH$7395,MATCH(EPS!$F3515,NoSettings!$A$2:$A$7395,0),MATCH(EPS!V$2,NoSettings!$C$1:$AH$1,0))</f>
        <v>0</v>
      </c>
      <c r="W3515">
        <f>INDEX(NoSettings!$C$2:$AH$7395,MATCH(EPS!$F3515,NoSettings!$A$2:$A$7395,0),MATCH(EPS!W$2,NoSettings!$C$1:$AH$1,0))</f>
        <v>0</v>
      </c>
      <c r="X3515">
        <f>INDEX(NoSettings!$C$2:$AH$7395,MATCH(EPS!$F3515,NoSettings!$A$2:$A$7395,0),MATCH(EPS!X$2,NoSettings!$C$1:$AH$1,0))</f>
        <v>0</v>
      </c>
      <c r="Y3515">
        <f>INDEX(NoSettings!$C$2:$AH$7395,MATCH(EPS!$F3515,NoSettings!$A$2:$A$7395,0),MATCH(EPS!Y$2,NoSettings!$C$1:$AH$1,0))</f>
        <v>0</v>
      </c>
      <c r="Z3515">
        <f>INDEX(NoSettings!$C$2:$AH$7395,MATCH(EPS!$F3515,NoSettings!$A$2:$A$7395,0),MATCH(EPS!Z$2,NoSettings!$C$1:$AH$1,0))</f>
        <v>0</v>
      </c>
      <c r="AA3515">
        <f>INDEX(NoSettings!$C$2:$AH$7395,MATCH(EPS!$F3515,NoSettings!$A$2:$A$7395,0),MATCH(EPS!AA$2,NoSettings!$C$1:$AH$1,0))</f>
        <v>0</v>
      </c>
      <c r="AB3515">
        <f>INDEX(NoSettings!$C$2:$AH$7395,MATCH(EPS!$F3515,NoSettings!$A$2:$A$7395,0),MATCH(EPS!AB$2,NoSettings!$C$1:$AH$1,0))</f>
        <v>0</v>
      </c>
      <c r="AC3515">
        <f>INDEX(NoSettings!$C$2:$AH$7395,MATCH(EPS!$F3515,NoSettings!$A$2:$A$7395,0),MATCH(EPS!AC$2,NoSettings!$C$1:$AH$1,0))</f>
        <v>0</v>
      </c>
      <c r="AD3515">
        <f>INDEX(NoSettings!$C$2:$AH$7395,MATCH(EPS!$F3515,NoSettings!$A$2:$A$7395,0),MATCH(EPS!AD$2,NoSettings!$C$1:$AH$1,0))</f>
        <v>0</v>
      </c>
      <c r="AE3515">
        <f>INDEX(NoSettings!$C$2:$AH$7395,MATCH(EPS!$F3515,NoSettings!$A$2:$A$7395,0),MATCH(EPS!AE$2,NoSettings!$C$1:$AH$1,0))</f>
        <v>0</v>
      </c>
      <c r="AF3515">
        <f>INDEX(NoSettings!$C$2:$AH$7395,MATCH(EPS!$F3515,NoSettings!$A$2:$A$7395,0),MATCH(EPS!AF$2,NoSettings!$C$1:$AH$1,0))</f>
        <v>0</v>
      </c>
      <c r="AG3515">
        <f>INDEX(NoSettings!$C$2:$AH$7395,MATCH(EPS!$F3515,NoSettings!$A$2:$A$7395,0),MATCH(EPS!AG$2,NoSettings!$C$1:$AH$1,0))</f>
        <v>0</v>
      </c>
      <c r="AH3515">
        <f>INDEX(NoSettings!$C$2:$AH$7395,MATCH(EPS!$F3515,NoSettings!$A$2:$A$7395,0),MATCH(EPS!AH$2,NoSettings!$C$1:$AH$1,0))</f>
        <v>0</v>
      </c>
      <c r="AI3515">
        <f>INDEX(NoSettings!$C$2:$AH$7395,MATCH(EPS!$F3515,NoSettings!$A$2:$A$7395,0),MATCH(EPS!AI$2,NoSettings!$C$1:$AH$1,0))</f>
        <v>0</v>
      </c>
      <c r="AJ3515">
        <f>INDEX(NoSettings!$C$2:$AH$7395,MATCH(EPS!$F3515,NoSettings!$A$2:$A$7395,0),MATCH(EPS!AJ$2,NoSettings!$C$1:$AH$1,0))</f>
        <v>0</v>
      </c>
      <c r="AK3515">
        <f>INDEX(NoSettings!$C$2:$AH$7395,MATCH(EPS!$F3515,NoSettings!$A$2:$A$7395,0),MATCH(EPS!AK$2,NoSettings!$C$1:$AH$1,0))</f>
        <v>0</v>
      </c>
    </row>
    <row r="3516" spans="1:37" x14ac:dyDescent="0.3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7395,MATCH(EPS!$F3516,NoSettings!$A$2:$A$7395,0),MATCH(EPS!G$2,NoSettings!$C$1:$AH$1,0))</f>
        <v>0</v>
      </c>
      <c r="H3516">
        <f>INDEX(NoSettings!$C$2:$AH$7395,MATCH(EPS!$F3516,NoSettings!$A$2:$A$7395,0),MATCH(EPS!H$2,NoSettings!$C$1:$AH$1,0))</f>
        <v>0</v>
      </c>
      <c r="I3516">
        <f>INDEX(NoSettings!$C$2:$AH$7395,MATCH(EPS!$F3516,NoSettings!$A$2:$A$7395,0),MATCH(EPS!I$2,NoSettings!$C$1:$AH$1,0))</f>
        <v>0</v>
      </c>
      <c r="J3516">
        <f>INDEX(NoSettings!$C$2:$AH$7395,MATCH(EPS!$F3516,NoSettings!$A$2:$A$7395,0),MATCH(EPS!J$2,NoSettings!$C$1:$AH$1,0))</f>
        <v>0</v>
      </c>
      <c r="K3516">
        <f>INDEX(NoSettings!$C$2:$AH$7395,MATCH(EPS!$F3516,NoSettings!$A$2:$A$7395,0),MATCH(EPS!K$2,NoSettings!$C$1:$AH$1,0))</f>
        <v>0</v>
      </c>
      <c r="L3516">
        <f>INDEX(NoSettings!$C$2:$AH$7395,MATCH(EPS!$F3516,NoSettings!$A$2:$A$7395,0),MATCH(EPS!L$2,NoSettings!$C$1:$AH$1,0))</f>
        <v>0</v>
      </c>
      <c r="M3516">
        <f>INDEX(NoSettings!$C$2:$AH$7395,MATCH(EPS!$F3516,NoSettings!$A$2:$A$7395,0),MATCH(EPS!M$2,NoSettings!$C$1:$AH$1,0))</f>
        <v>0</v>
      </c>
      <c r="N3516">
        <f>INDEX(NoSettings!$C$2:$AH$7395,MATCH(EPS!$F3516,NoSettings!$A$2:$A$7395,0),MATCH(EPS!N$2,NoSettings!$C$1:$AH$1,0))</f>
        <v>0</v>
      </c>
      <c r="O3516">
        <f>INDEX(NoSettings!$C$2:$AH$7395,MATCH(EPS!$F3516,NoSettings!$A$2:$A$7395,0),MATCH(EPS!O$2,NoSettings!$C$1:$AH$1,0))</f>
        <v>0</v>
      </c>
      <c r="P3516">
        <f>INDEX(NoSettings!$C$2:$AH$7395,MATCH(EPS!$F3516,NoSettings!$A$2:$A$7395,0),MATCH(EPS!P$2,NoSettings!$C$1:$AH$1,0))</f>
        <v>0</v>
      </c>
      <c r="Q3516">
        <f>INDEX(NoSettings!$C$2:$AH$7395,MATCH(EPS!$F3516,NoSettings!$A$2:$A$7395,0),MATCH(EPS!Q$2,NoSettings!$C$1:$AH$1,0))</f>
        <v>0</v>
      </c>
      <c r="R3516">
        <f>INDEX(NoSettings!$C$2:$AH$7395,MATCH(EPS!$F3516,NoSettings!$A$2:$A$7395,0),MATCH(EPS!R$2,NoSettings!$C$1:$AH$1,0))</f>
        <v>0</v>
      </c>
      <c r="S3516">
        <f>INDEX(NoSettings!$C$2:$AH$7395,MATCH(EPS!$F3516,NoSettings!$A$2:$A$7395,0),MATCH(EPS!S$2,NoSettings!$C$1:$AH$1,0))</f>
        <v>0</v>
      </c>
      <c r="T3516">
        <f>INDEX(NoSettings!$C$2:$AH$7395,MATCH(EPS!$F3516,NoSettings!$A$2:$A$7395,0),MATCH(EPS!T$2,NoSettings!$C$1:$AH$1,0))</f>
        <v>0</v>
      </c>
      <c r="U3516">
        <f>INDEX(NoSettings!$C$2:$AH$7395,MATCH(EPS!$F3516,NoSettings!$A$2:$A$7395,0),MATCH(EPS!U$2,NoSettings!$C$1:$AH$1,0))</f>
        <v>0</v>
      </c>
      <c r="V3516">
        <f>INDEX(NoSettings!$C$2:$AH$7395,MATCH(EPS!$F3516,NoSettings!$A$2:$A$7395,0),MATCH(EPS!V$2,NoSettings!$C$1:$AH$1,0))</f>
        <v>0</v>
      </c>
      <c r="W3516">
        <f>INDEX(NoSettings!$C$2:$AH$7395,MATCH(EPS!$F3516,NoSettings!$A$2:$A$7395,0),MATCH(EPS!W$2,NoSettings!$C$1:$AH$1,0))</f>
        <v>0</v>
      </c>
      <c r="X3516">
        <f>INDEX(NoSettings!$C$2:$AH$7395,MATCH(EPS!$F3516,NoSettings!$A$2:$A$7395,0),MATCH(EPS!X$2,NoSettings!$C$1:$AH$1,0))</f>
        <v>0</v>
      </c>
      <c r="Y3516">
        <f>INDEX(NoSettings!$C$2:$AH$7395,MATCH(EPS!$F3516,NoSettings!$A$2:$A$7395,0),MATCH(EPS!Y$2,NoSettings!$C$1:$AH$1,0))</f>
        <v>0</v>
      </c>
      <c r="Z3516">
        <f>INDEX(NoSettings!$C$2:$AH$7395,MATCH(EPS!$F3516,NoSettings!$A$2:$A$7395,0),MATCH(EPS!Z$2,NoSettings!$C$1:$AH$1,0))</f>
        <v>0</v>
      </c>
      <c r="AA3516">
        <f>INDEX(NoSettings!$C$2:$AH$7395,MATCH(EPS!$F3516,NoSettings!$A$2:$A$7395,0),MATCH(EPS!AA$2,NoSettings!$C$1:$AH$1,0))</f>
        <v>0</v>
      </c>
      <c r="AB3516">
        <f>INDEX(NoSettings!$C$2:$AH$7395,MATCH(EPS!$F3516,NoSettings!$A$2:$A$7395,0),MATCH(EPS!AB$2,NoSettings!$C$1:$AH$1,0))</f>
        <v>0</v>
      </c>
      <c r="AC3516">
        <f>INDEX(NoSettings!$C$2:$AH$7395,MATCH(EPS!$F3516,NoSettings!$A$2:$A$7395,0),MATCH(EPS!AC$2,NoSettings!$C$1:$AH$1,0))</f>
        <v>0</v>
      </c>
      <c r="AD3516">
        <f>INDEX(NoSettings!$C$2:$AH$7395,MATCH(EPS!$F3516,NoSettings!$A$2:$A$7395,0),MATCH(EPS!AD$2,NoSettings!$C$1:$AH$1,0))</f>
        <v>0</v>
      </c>
      <c r="AE3516">
        <f>INDEX(NoSettings!$C$2:$AH$7395,MATCH(EPS!$F3516,NoSettings!$A$2:$A$7395,0),MATCH(EPS!AE$2,NoSettings!$C$1:$AH$1,0))</f>
        <v>0</v>
      </c>
      <c r="AF3516">
        <f>INDEX(NoSettings!$C$2:$AH$7395,MATCH(EPS!$F3516,NoSettings!$A$2:$A$7395,0),MATCH(EPS!AF$2,NoSettings!$C$1:$AH$1,0))</f>
        <v>0</v>
      </c>
      <c r="AG3516">
        <f>INDEX(NoSettings!$C$2:$AH$7395,MATCH(EPS!$F3516,NoSettings!$A$2:$A$7395,0),MATCH(EPS!AG$2,NoSettings!$C$1:$AH$1,0))</f>
        <v>0</v>
      </c>
      <c r="AH3516">
        <f>INDEX(NoSettings!$C$2:$AH$7395,MATCH(EPS!$F3516,NoSettings!$A$2:$A$7395,0),MATCH(EPS!AH$2,NoSettings!$C$1:$AH$1,0))</f>
        <v>0</v>
      </c>
      <c r="AI3516">
        <f>INDEX(NoSettings!$C$2:$AH$7395,MATCH(EPS!$F3516,NoSettings!$A$2:$A$7395,0),MATCH(EPS!AI$2,NoSettings!$C$1:$AH$1,0))</f>
        <v>0</v>
      </c>
      <c r="AJ3516">
        <f>INDEX(NoSettings!$C$2:$AH$7395,MATCH(EPS!$F3516,NoSettings!$A$2:$A$7395,0),MATCH(EPS!AJ$2,NoSettings!$C$1:$AH$1,0))</f>
        <v>0</v>
      </c>
      <c r="AK3516">
        <f>INDEX(NoSettings!$C$2:$AH$7395,MATCH(EPS!$F3516,NoSettings!$A$2:$A$7395,0),MATCH(EPS!AK$2,NoSettings!$C$1:$AH$1,0))</f>
        <v>0</v>
      </c>
    </row>
    <row r="3517" spans="1:37" x14ac:dyDescent="0.3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7395,MATCH(EPS!$F3517,NoSettings!$A$2:$A$7395,0),MATCH(EPS!G$2,NoSettings!$C$1:$AH$1,0))</f>
        <v>0</v>
      </c>
      <c r="H3517">
        <f>INDEX(NoSettings!$C$2:$AH$7395,MATCH(EPS!$F3517,NoSettings!$A$2:$A$7395,0),MATCH(EPS!H$2,NoSettings!$C$1:$AH$1,0))</f>
        <v>0</v>
      </c>
      <c r="I3517">
        <f>INDEX(NoSettings!$C$2:$AH$7395,MATCH(EPS!$F3517,NoSettings!$A$2:$A$7395,0),MATCH(EPS!I$2,NoSettings!$C$1:$AH$1,0))</f>
        <v>0</v>
      </c>
      <c r="J3517">
        <f>INDEX(NoSettings!$C$2:$AH$7395,MATCH(EPS!$F3517,NoSettings!$A$2:$A$7395,0),MATCH(EPS!J$2,NoSettings!$C$1:$AH$1,0))</f>
        <v>0</v>
      </c>
      <c r="K3517">
        <f>INDEX(NoSettings!$C$2:$AH$7395,MATCH(EPS!$F3517,NoSettings!$A$2:$A$7395,0),MATCH(EPS!K$2,NoSettings!$C$1:$AH$1,0))</f>
        <v>0</v>
      </c>
      <c r="L3517">
        <f>INDEX(NoSettings!$C$2:$AH$7395,MATCH(EPS!$F3517,NoSettings!$A$2:$A$7395,0),MATCH(EPS!L$2,NoSettings!$C$1:$AH$1,0))</f>
        <v>0</v>
      </c>
      <c r="M3517">
        <f>INDEX(NoSettings!$C$2:$AH$7395,MATCH(EPS!$F3517,NoSettings!$A$2:$A$7395,0),MATCH(EPS!M$2,NoSettings!$C$1:$AH$1,0))</f>
        <v>0</v>
      </c>
      <c r="N3517">
        <f>INDEX(NoSettings!$C$2:$AH$7395,MATCH(EPS!$F3517,NoSettings!$A$2:$A$7395,0),MATCH(EPS!N$2,NoSettings!$C$1:$AH$1,0))</f>
        <v>0</v>
      </c>
      <c r="O3517">
        <f>INDEX(NoSettings!$C$2:$AH$7395,MATCH(EPS!$F3517,NoSettings!$A$2:$A$7395,0),MATCH(EPS!O$2,NoSettings!$C$1:$AH$1,0))</f>
        <v>0</v>
      </c>
      <c r="P3517">
        <f>INDEX(NoSettings!$C$2:$AH$7395,MATCH(EPS!$F3517,NoSettings!$A$2:$A$7395,0),MATCH(EPS!P$2,NoSettings!$C$1:$AH$1,0))</f>
        <v>0</v>
      </c>
      <c r="Q3517">
        <f>INDEX(NoSettings!$C$2:$AH$7395,MATCH(EPS!$F3517,NoSettings!$A$2:$A$7395,0),MATCH(EPS!Q$2,NoSettings!$C$1:$AH$1,0))</f>
        <v>0</v>
      </c>
      <c r="R3517">
        <f>INDEX(NoSettings!$C$2:$AH$7395,MATCH(EPS!$F3517,NoSettings!$A$2:$A$7395,0),MATCH(EPS!R$2,NoSettings!$C$1:$AH$1,0))</f>
        <v>0</v>
      </c>
      <c r="S3517">
        <f>INDEX(NoSettings!$C$2:$AH$7395,MATCH(EPS!$F3517,NoSettings!$A$2:$A$7395,0),MATCH(EPS!S$2,NoSettings!$C$1:$AH$1,0))</f>
        <v>0</v>
      </c>
      <c r="T3517">
        <f>INDEX(NoSettings!$C$2:$AH$7395,MATCH(EPS!$F3517,NoSettings!$A$2:$A$7395,0),MATCH(EPS!T$2,NoSettings!$C$1:$AH$1,0))</f>
        <v>0</v>
      </c>
      <c r="U3517">
        <f>INDEX(NoSettings!$C$2:$AH$7395,MATCH(EPS!$F3517,NoSettings!$A$2:$A$7395,0),MATCH(EPS!U$2,NoSettings!$C$1:$AH$1,0))</f>
        <v>0</v>
      </c>
      <c r="V3517">
        <f>INDEX(NoSettings!$C$2:$AH$7395,MATCH(EPS!$F3517,NoSettings!$A$2:$A$7395,0),MATCH(EPS!V$2,NoSettings!$C$1:$AH$1,0))</f>
        <v>0</v>
      </c>
      <c r="W3517">
        <f>INDEX(NoSettings!$C$2:$AH$7395,MATCH(EPS!$F3517,NoSettings!$A$2:$A$7395,0),MATCH(EPS!W$2,NoSettings!$C$1:$AH$1,0))</f>
        <v>0</v>
      </c>
      <c r="X3517">
        <f>INDEX(NoSettings!$C$2:$AH$7395,MATCH(EPS!$F3517,NoSettings!$A$2:$A$7395,0),MATCH(EPS!X$2,NoSettings!$C$1:$AH$1,0))</f>
        <v>0</v>
      </c>
      <c r="Y3517">
        <f>INDEX(NoSettings!$C$2:$AH$7395,MATCH(EPS!$F3517,NoSettings!$A$2:$A$7395,0),MATCH(EPS!Y$2,NoSettings!$C$1:$AH$1,0))</f>
        <v>0</v>
      </c>
      <c r="Z3517">
        <f>INDEX(NoSettings!$C$2:$AH$7395,MATCH(EPS!$F3517,NoSettings!$A$2:$A$7395,0),MATCH(EPS!Z$2,NoSettings!$C$1:$AH$1,0))</f>
        <v>0</v>
      </c>
      <c r="AA3517">
        <f>INDEX(NoSettings!$C$2:$AH$7395,MATCH(EPS!$F3517,NoSettings!$A$2:$A$7395,0),MATCH(EPS!AA$2,NoSettings!$C$1:$AH$1,0))</f>
        <v>0</v>
      </c>
      <c r="AB3517">
        <f>INDEX(NoSettings!$C$2:$AH$7395,MATCH(EPS!$F3517,NoSettings!$A$2:$A$7395,0),MATCH(EPS!AB$2,NoSettings!$C$1:$AH$1,0))</f>
        <v>0</v>
      </c>
      <c r="AC3517">
        <f>INDEX(NoSettings!$C$2:$AH$7395,MATCH(EPS!$F3517,NoSettings!$A$2:$A$7395,0),MATCH(EPS!AC$2,NoSettings!$C$1:$AH$1,0))</f>
        <v>0</v>
      </c>
      <c r="AD3517">
        <f>INDEX(NoSettings!$C$2:$AH$7395,MATCH(EPS!$F3517,NoSettings!$A$2:$A$7395,0),MATCH(EPS!AD$2,NoSettings!$C$1:$AH$1,0))</f>
        <v>0</v>
      </c>
      <c r="AE3517">
        <f>INDEX(NoSettings!$C$2:$AH$7395,MATCH(EPS!$F3517,NoSettings!$A$2:$A$7395,0),MATCH(EPS!AE$2,NoSettings!$C$1:$AH$1,0))</f>
        <v>0</v>
      </c>
      <c r="AF3517">
        <f>INDEX(NoSettings!$C$2:$AH$7395,MATCH(EPS!$F3517,NoSettings!$A$2:$A$7395,0),MATCH(EPS!AF$2,NoSettings!$C$1:$AH$1,0))</f>
        <v>0</v>
      </c>
      <c r="AG3517">
        <f>INDEX(NoSettings!$C$2:$AH$7395,MATCH(EPS!$F3517,NoSettings!$A$2:$A$7395,0),MATCH(EPS!AG$2,NoSettings!$C$1:$AH$1,0))</f>
        <v>0</v>
      </c>
      <c r="AH3517">
        <f>INDEX(NoSettings!$C$2:$AH$7395,MATCH(EPS!$F3517,NoSettings!$A$2:$A$7395,0),MATCH(EPS!AH$2,NoSettings!$C$1:$AH$1,0))</f>
        <v>0</v>
      </c>
      <c r="AI3517">
        <f>INDEX(NoSettings!$C$2:$AH$7395,MATCH(EPS!$F3517,NoSettings!$A$2:$A$7395,0),MATCH(EPS!AI$2,NoSettings!$C$1:$AH$1,0))</f>
        <v>0</v>
      </c>
      <c r="AJ3517">
        <f>INDEX(NoSettings!$C$2:$AH$7395,MATCH(EPS!$F3517,NoSettings!$A$2:$A$7395,0),MATCH(EPS!AJ$2,NoSettings!$C$1:$AH$1,0))</f>
        <v>0</v>
      </c>
      <c r="AK3517">
        <f>INDEX(NoSettings!$C$2:$AH$7395,MATCH(EPS!$F3517,NoSettings!$A$2:$A$7395,0),MATCH(EPS!AK$2,NoSettings!$C$1:$AH$1,0))</f>
        <v>0</v>
      </c>
    </row>
    <row r="3518" spans="1:37" x14ac:dyDescent="0.3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7395,MATCH(EPS!$F3518,NoSettings!$A$2:$A$7395,0),MATCH(EPS!G$2,NoSettings!$C$1:$AH$1,0))</f>
        <v>0</v>
      </c>
      <c r="H3518">
        <f>INDEX(NoSettings!$C$2:$AH$7395,MATCH(EPS!$F3518,NoSettings!$A$2:$A$7395,0),MATCH(EPS!H$2,NoSettings!$C$1:$AH$1,0))</f>
        <v>0</v>
      </c>
      <c r="I3518">
        <f>INDEX(NoSettings!$C$2:$AH$7395,MATCH(EPS!$F3518,NoSettings!$A$2:$A$7395,0),MATCH(EPS!I$2,NoSettings!$C$1:$AH$1,0))</f>
        <v>0</v>
      </c>
      <c r="J3518">
        <f>INDEX(NoSettings!$C$2:$AH$7395,MATCH(EPS!$F3518,NoSettings!$A$2:$A$7395,0),MATCH(EPS!J$2,NoSettings!$C$1:$AH$1,0))</f>
        <v>0</v>
      </c>
      <c r="K3518">
        <f>INDEX(NoSettings!$C$2:$AH$7395,MATCH(EPS!$F3518,NoSettings!$A$2:$A$7395,0),MATCH(EPS!K$2,NoSettings!$C$1:$AH$1,0))</f>
        <v>0</v>
      </c>
      <c r="L3518">
        <f>INDEX(NoSettings!$C$2:$AH$7395,MATCH(EPS!$F3518,NoSettings!$A$2:$A$7395,0),MATCH(EPS!L$2,NoSettings!$C$1:$AH$1,0))</f>
        <v>0</v>
      </c>
      <c r="M3518">
        <f>INDEX(NoSettings!$C$2:$AH$7395,MATCH(EPS!$F3518,NoSettings!$A$2:$A$7395,0),MATCH(EPS!M$2,NoSettings!$C$1:$AH$1,0))</f>
        <v>0</v>
      </c>
      <c r="N3518">
        <f>INDEX(NoSettings!$C$2:$AH$7395,MATCH(EPS!$F3518,NoSettings!$A$2:$A$7395,0),MATCH(EPS!N$2,NoSettings!$C$1:$AH$1,0))</f>
        <v>0</v>
      </c>
      <c r="O3518">
        <f>INDEX(NoSettings!$C$2:$AH$7395,MATCH(EPS!$F3518,NoSettings!$A$2:$A$7395,0),MATCH(EPS!O$2,NoSettings!$C$1:$AH$1,0))</f>
        <v>0</v>
      </c>
      <c r="P3518">
        <f>INDEX(NoSettings!$C$2:$AH$7395,MATCH(EPS!$F3518,NoSettings!$A$2:$A$7395,0),MATCH(EPS!P$2,NoSettings!$C$1:$AH$1,0))</f>
        <v>0</v>
      </c>
      <c r="Q3518">
        <f>INDEX(NoSettings!$C$2:$AH$7395,MATCH(EPS!$F3518,NoSettings!$A$2:$A$7395,0),MATCH(EPS!Q$2,NoSettings!$C$1:$AH$1,0))</f>
        <v>0</v>
      </c>
      <c r="R3518">
        <f>INDEX(NoSettings!$C$2:$AH$7395,MATCH(EPS!$F3518,NoSettings!$A$2:$A$7395,0),MATCH(EPS!R$2,NoSettings!$C$1:$AH$1,0))</f>
        <v>0</v>
      </c>
      <c r="S3518">
        <f>INDEX(NoSettings!$C$2:$AH$7395,MATCH(EPS!$F3518,NoSettings!$A$2:$A$7395,0),MATCH(EPS!S$2,NoSettings!$C$1:$AH$1,0))</f>
        <v>0</v>
      </c>
      <c r="T3518">
        <f>INDEX(NoSettings!$C$2:$AH$7395,MATCH(EPS!$F3518,NoSettings!$A$2:$A$7395,0),MATCH(EPS!T$2,NoSettings!$C$1:$AH$1,0))</f>
        <v>0</v>
      </c>
      <c r="U3518">
        <f>INDEX(NoSettings!$C$2:$AH$7395,MATCH(EPS!$F3518,NoSettings!$A$2:$A$7395,0),MATCH(EPS!U$2,NoSettings!$C$1:$AH$1,0))</f>
        <v>0</v>
      </c>
      <c r="V3518">
        <f>INDEX(NoSettings!$C$2:$AH$7395,MATCH(EPS!$F3518,NoSettings!$A$2:$A$7395,0),MATCH(EPS!V$2,NoSettings!$C$1:$AH$1,0))</f>
        <v>0</v>
      </c>
      <c r="W3518">
        <f>INDEX(NoSettings!$C$2:$AH$7395,MATCH(EPS!$F3518,NoSettings!$A$2:$A$7395,0),MATCH(EPS!W$2,NoSettings!$C$1:$AH$1,0))</f>
        <v>0</v>
      </c>
      <c r="X3518">
        <f>INDEX(NoSettings!$C$2:$AH$7395,MATCH(EPS!$F3518,NoSettings!$A$2:$A$7395,0),MATCH(EPS!X$2,NoSettings!$C$1:$AH$1,0))</f>
        <v>0</v>
      </c>
      <c r="Y3518">
        <f>INDEX(NoSettings!$C$2:$AH$7395,MATCH(EPS!$F3518,NoSettings!$A$2:$A$7395,0),MATCH(EPS!Y$2,NoSettings!$C$1:$AH$1,0))</f>
        <v>0</v>
      </c>
      <c r="Z3518">
        <f>INDEX(NoSettings!$C$2:$AH$7395,MATCH(EPS!$F3518,NoSettings!$A$2:$A$7395,0),MATCH(EPS!Z$2,NoSettings!$C$1:$AH$1,0))</f>
        <v>0</v>
      </c>
      <c r="AA3518">
        <f>INDEX(NoSettings!$C$2:$AH$7395,MATCH(EPS!$F3518,NoSettings!$A$2:$A$7395,0),MATCH(EPS!AA$2,NoSettings!$C$1:$AH$1,0))</f>
        <v>0</v>
      </c>
      <c r="AB3518">
        <f>INDEX(NoSettings!$C$2:$AH$7395,MATCH(EPS!$F3518,NoSettings!$A$2:$A$7395,0),MATCH(EPS!AB$2,NoSettings!$C$1:$AH$1,0))</f>
        <v>0</v>
      </c>
      <c r="AC3518">
        <f>INDEX(NoSettings!$C$2:$AH$7395,MATCH(EPS!$F3518,NoSettings!$A$2:$A$7395,0),MATCH(EPS!AC$2,NoSettings!$C$1:$AH$1,0))</f>
        <v>0</v>
      </c>
      <c r="AD3518">
        <f>INDEX(NoSettings!$C$2:$AH$7395,MATCH(EPS!$F3518,NoSettings!$A$2:$A$7395,0),MATCH(EPS!AD$2,NoSettings!$C$1:$AH$1,0))</f>
        <v>0</v>
      </c>
      <c r="AE3518">
        <f>INDEX(NoSettings!$C$2:$AH$7395,MATCH(EPS!$F3518,NoSettings!$A$2:$A$7395,0),MATCH(EPS!AE$2,NoSettings!$C$1:$AH$1,0))</f>
        <v>0</v>
      </c>
      <c r="AF3518">
        <f>INDEX(NoSettings!$C$2:$AH$7395,MATCH(EPS!$F3518,NoSettings!$A$2:$A$7395,0),MATCH(EPS!AF$2,NoSettings!$C$1:$AH$1,0))</f>
        <v>0</v>
      </c>
      <c r="AG3518">
        <f>INDEX(NoSettings!$C$2:$AH$7395,MATCH(EPS!$F3518,NoSettings!$A$2:$A$7395,0),MATCH(EPS!AG$2,NoSettings!$C$1:$AH$1,0))</f>
        <v>0</v>
      </c>
      <c r="AH3518">
        <f>INDEX(NoSettings!$C$2:$AH$7395,MATCH(EPS!$F3518,NoSettings!$A$2:$A$7395,0),MATCH(EPS!AH$2,NoSettings!$C$1:$AH$1,0))</f>
        <v>0</v>
      </c>
      <c r="AI3518">
        <f>INDEX(NoSettings!$C$2:$AH$7395,MATCH(EPS!$F3518,NoSettings!$A$2:$A$7395,0),MATCH(EPS!AI$2,NoSettings!$C$1:$AH$1,0))</f>
        <v>0</v>
      </c>
      <c r="AJ3518">
        <f>INDEX(NoSettings!$C$2:$AH$7395,MATCH(EPS!$F3518,NoSettings!$A$2:$A$7395,0),MATCH(EPS!AJ$2,NoSettings!$C$1:$AH$1,0))</f>
        <v>0</v>
      </c>
      <c r="AK3518">
        <f>INDEX(NoSettings!$C$2:$AH$7395,MATCH(EPS!$F3518,NoSettings!$A$2:$A$7395,0),MATCH(EPS!AK$2,NoSettings!$C$1:$AH$1,0))</f>
        <v>0</v>
      </c>
    </row>
    <row r="3519" spans="1:37" x14ac:dyDescent="0.3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7395,MATCH(EPS!$F3519,NoSettings!$A$2:$A$7395,0),MATCH(EPS!G$2,NoSettings!$C$1:$AH$1,0))</f>
        <v>0</v>
      </c>
      <c r="H3519">
        <f>INDEX(NoSettings!$C$2:$AH$7395,MATCH(EPS!$F3519,NoSettings!$A$2:$A$7395,0),MATCH(EPS!H$2,NoSettings!$C$1:$AH$1,0))</f>
        <v>0</v>
      </c>
      <c r="I3519">
        <f>INDEX(NoSettings!$C$2:$AH$7395,MATCH(EPS!$F3519,NoSettings!$A$2:$A$7395,0),MATCH(EPS!I$2,NoSettings!$C$1:$AH$1,0))</f>
        <v>0</v>
      </c>
      <c r="J3519">
        <f>INDEX(NoSettings!$C$2:$AH$7395,MATCH(EPS!$F3519,NoSettings!$A$2:$A$7395,0),MATCH(EPS!J$2,NoSettings!$C$1:$AH$1,0))</f>
        <v>0</v>
      </c>
      <c r="K3519">
        <f>INDEX(NoSettings!$C$2:$AH$7395,MATCH(EPS!$F3519,NoSettings!$A$2:$A$7395,0),MATCH(EPS!K$2,NoSettings!$C$1:$AH$1,0))</f>
        <v>0</v>
      </c>
      <c r="L3519">
        <f>INDEX(NoSettings!$C$2:$AH$7395,MATCH(EPS!$F3519,NoSettings!$A$2:$A$7395,0),MATCH(EPS!L$2,NoSettings!$C$1:$AH$1,0))</f>
        <v>0</v>
      </c>
      <c r="M3519">
        <f>INDEX(NoSettings!$C$2:$AH$7395,MATCH(EPS!$F3519,NoSettings!$A$2:$A$7395,0),MATCH(EPS!M$2,NoSettings!$C$1:$AH$1,0))</f>
        <v>0</v>
      </c>
      <c r="N3519">
        <f>INDEX(NoSettings!$C$2:$AH$7395,MATCH(EPS!$F3519,NoSettings!$A$2:$A$7395,0),MATCH(EPS!N$2,NoSettings!$C$1:$AH$1,0))</f>
        <v>0</v>
      </c>
      <c r="O3519">
        <f>INDEX(NoSettings!$C$2:$AH$7395,MATCH(EPS!$F3519,NoSettings!$A$2:$A$7395,0),MATCH(EPS!O$2,NoSettings!$C$1:$AH$1,0))</f>
        <v>0</v>
      </c>
      <c r="P3519">
        <f>INDEX(NoSettings!$C$2:$AH$7395,MATCH(EPS!$F3519,NoSettings!$A$2:$A$7395,0),MATCH(EPS!P$2,NoSettings!$C$1:$AH$1,0))</f>
        <v>0</v>
      </c>
      <c r="Q3519">
        <f>INDEX(NoSettings!$C$2:$AH$7395,MATCH(EPS!$F3519,NoSettings!$A$2:$A$7395,0),MATCH(EPS!Q$2,NoSettings!$C$1:$AH$1,0))</f>
        <v>0</v>
      </c>
      <c r="R3519">
        <f>INDEX(NoSettings!$C$2:$AH$7395,MATCH(EPS!$F3519,NoSettings!$A$2:$A$7395,0),MATCH(EPS!R$2,NoSettings!$C$1:$AH$1,0))</f>
        <v>0</v>
      </c>
      <c r="S3519">
        <f>INDEX(NoSettings!$C$2:$AH$7395,MATCH(EPS!$F3519,NoSettings!$A$2:$A$7395,0),MATCH(EPS!S$2,NoSettings!$C$1:$AH$1,0))</f>
        <v>0</v>
      </c>
      <c r="T3519">
        <f>INDEX(NoSettings!$C$2:$AH$7395,MATCH(EPS!$F3519,NoSettings!$A$2:$A$7395,0),MATCH(EPS!T$2,NoSettings!$C$1:$AH$1,0))</f>
        <v>0</v>
      </c>
      <c r="U3519">
        <f>INDEX(NoSettings!$C$2:$AH$7395,MATCH(EPS!$F3519,NoSettings!$A$2:$A$7395,0),MATCH(EPS!U$2,NoSettings!$C$1:$AH$1,0))</f>
        <v>0</v>
      </c>
      <c r="V3519">
        <f>INDEX(NoSettings!$C$2:$AH$7395,MATCH(EPS!$F3519,NoSettings!$A$2:$A$7395,0),MATCH(EPS!V$2,NoSettings!$C$1:$AH$1,0))</f>
        <v>0</v>
      </c>
      <c r="W3519">
        <f>INDEX(NoSettings!$C$2:$AH$7395,MATCH(EPS!$F3519,NoSettings!$A$2:$A$7395,0),MATCH(EPS!W$2,NoSettings!$C$1:$AH$1,0))</f>
        <v>0</v>
      </c>
      <c r="X3519">
        <f>INDEX(NoSettings!$C$2:$AH$7395,MATCH(EPS!$F3519,NoSettings!$A$2:$A$7395,0),MATCH(EPS!X$2,NoSettings!$C$1:$AH$1,0))</f>
        <v>0</v>
      </c>
      <c r="Y3519">
        <f>INDEX(NoSettings!$C$2:$AH$7395,MATCH(EPS!$F3519,NoSettings!$A$2:$A$7395,0),MATCH(EPS!Y$2,NoSettings!$C$1:$AH$1,0))</f>
        <v>0</v>
      </c>
      <c r="Z3519">
        <f>INDEX(NoSettings!$C$2:$AH$7395,MATCH(EPS!$F3519,NoSettings!$A$2:$A$7395,0),MATCH(EPS!Z$2,NoSettings!$C$1:$AH$1,0))</f>
        <v>0</v>
      </c>
      <c r="AA3519">
        <f>INDEX(NoSettings!$C$2:$AH$7395,MATCH(EPS!$F3519,NoSettings!$A$2:$A$7395,0),MATCH(EPS!AA$2,NoSettings!$C$1:$AH$1,0))</f>
        <v>0</v>
      </c>
      <c r="AB3519">
        <f>INDEX(NoSettings!$C$2:$AH$7395,MATCH(EPS!$F3519,NoSettings!$A$2:$A$7395,0),MATCH(EPS!AB$2,NoSettings!$C$1:$AH$1,0))</f>
        <v>0</v>
      </c>
      <c r="AC3519">
        <f>INDEX(NoSettings!$C$2:$AH$7395,MATCH(EPS!$F3519,NoSettings!$A$2:$A$7395,0),MATCH(EPS!AC$2,NoSettings!$C$1:$AH$1,0))</f>
        <v>0</v>
      </c>
      <c r="AD3519">
        <f>INDEX(NoSettings!$C$2:$AH$7395,MATCH(EPS!$F3519,NoSettings!$A$2:$A$7395,0),MATCH(EPS!AD$2,NoSettings!$C$1:$AH$1,0))</f>
        <v>0</v>
      </c>
      <c r="AE3519">
        <f>INDEX(NoSettings!$C$2:$AH$7395,MATCH(EPS!$F3519,NoSettings!$A$2:$A$7395,0),MATCH(EPS!AE$2,NoSettings!$C$1:$AH$1,0))</f>
        <v>0</v>
      </c>
      <c r="AF3519">
        <f>INDEX(NoSettings!$C$2:$AH$7395,MATCH(EPS!$F3519,NoSettings!$A$2:$A$7395,0),MATCH(EPS!AF$2,NoSettings!$C$1:$AH$1,0))</f>
        <v>0</v>
      </c>
      <c r="AG3519">
        <f>INDEX(NoSettings!$C$2:$AH$7395,MATCH(EPS!$F3519,NoSettings!$A$2:$A$7395,0),MATCH(EPS!AG$2,NoSettings!$C$1:$AH$1,0))</f>
        <v>0</v>
      </c>
      <c r="AH3519">
        <f>INDEX(NoSettings!$C$2:$AH$7395,MATCH(EPS!$F3519,NoSettings!$A$2:$A$7395,0),MATCH(EPS!AH$2,NoSettings!$C$1:$AH$1,0))</f>
        <v>0</v>
      </c>
      <c r="AI3519">
        <f>INDEX(NoSettings!$C$2:$AH$7395,MATCH(EPS!$F3519,NoSettings!$A$2:$A$7395,0),MATCH(EPS!AI$2,NoSettings!$C$1:$AH$1,0))</f>
        <v>0</v>
      </c>
      <c r="AJ3519">
        <f>INDEX(NoSettings!$C$2:$AH$7395,MATCH(EPS!$F3519,NoSettings!$A$2:$A$7395,0),MATCH(EPS!AJ$2,NoSettings!$C$1:$AH$1,0))</f>
        <v>0</v>
      </c>
      <c r="AK3519">
        <f>INDEX(NoSettings!$C$2:$AH$7395,MATCH(EPS!$F3519,NoSettings!$A$2:$A$7395,0),MATCH(EPS!AK$2,NoSettings!$C$1:$AH$1,0))</f>
        <v>0</v>
      </c>
    </row>
    <row r="3520" spans="1:37" x14ac:dyDescent="0.3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7395,MATCH(EPS!$F3520,NoSettings!$A$2:$A$7395,0),MATCH(EPS!G$2,NoSettings!$C$1:$AH$1,0))</f>
        <v>0</v>
      </c>
      <c r="H3520">
        <f>INDEX(NoSettings!$C$2:$AH$7395,MATCH(EPS!$F3520,NoSettings!$A$2:$A$7395,0),MATCH(EPS!H$2,NoSettings!$C$1:$AH$1,0))</f>
        <v>0</v>
      </c>
      <c r="I3520">
        <f>INDEX(NoSettings!$C$2:$AH$7395,MATCH(EPS!$F3520,NoSettings!$A$2:$A$7395,0),MATCH(EPS!I$2,NoSettings!$C$1:$AH$1,0))</f>
        <v>0</v>
      </c>
      <c r="J3520">
        <f>INDEX(NoSettings!$C$2:$AH$7395,MATCH(EPS!$F3520,NoSettings!$A$2:$A$7395,0),MATCH(EPS!J$2,NoSettings!$C$1:$AH$1,0))</f>
        <v>0</v>
      </c>
      <c r="K3520">
        <f>INDEX(NoSettings!$C$2:$AH$7395,MATCH(EPS!$F3520,NoSettings!$A$2:$A$7395,0),MATCH(EPS!K$2,NoSettings!$C$1:$AH$1,0))</f>
        <v>0</v>
      </c>
      <c r="L3520">
        <f>INDEX(NoSettings!$C$2:$AH$7395,MATCH(EPS!$F3520,NoSettings!$A$2:$A$7395,0),MATCH(EPS!L$2,NoSettings!$C$1:$AH$1,0))</f>
        <v>0</v>
      </c>
      <c r="M3520">
        <f>INDEX(NoSettings!$C$2:$AH$7395,MATCH(EPS!$F3520,NoSettings!$A$2:$A$7395,0),MATCH(EPS!M$2,NoSettings!$C$1:$AH$1,0))</f>
        <v>0</v>
      </c>
      <c r="N3520">
        <f>INDEX(NoSettings!$C$2:$AH$7395,MATCH(EPS!$F3520,NoSettings!$A$2:$A$7395,0),MATCH(EPS!N$2,NoSettings!$C$1:$AH$1,0))</f>
        <v>0</v>
      </c>
      <c r="O3520">
        <f>INDEX(NoSettings!$C$2:$AH$7395,MATCH(EPS!$F3520,NoSettings!$A$2:$A$7395,0),MATCH(EPS!O$2,NoSettings!$C$1:$AH$1,0))</f>
        <v>0</v>
      </c>
      <c r="P3520">
        <f>INDEX(NoSettings!$C$2:$AH$7395,MATCH(EPS!$F3520,NoSettings!$A$2:$A$7395,0),MATCH(EPS!P$2,NoSettings!$C$1:$AH$1,0))</f>
        <v>0</v>
      </c>
      <c r="Q3520">
        <f>INDEX(NoSettings!$C$2:$AH$7395,MATCH(EPS!$F3520,NoSettings!$A$2:$A$7395,0),MATCH(EPS!Q$2,NoSettings!$C$1:$AH$1,0))</f>
        <v>0</v>
      </c>
      <c r="R3520">
        <f>INDEX(NoSettings!$C$2:$AH$7395,MATCH(EPS!$F3520,NoSettings!$A$2:$A$7395,0),MATCH(EPS!R$2,NoSettings!$C$1:$AH$1,0))</f>
        <v>0</v>
      </c>
      <c r="S3520">
        <f>INDEX(NoSettings!$C$2:$AH$7395,MATCH(EPS!$F3520,NoSettings!$A$2:$A$7395,0),MATCH(EPS!S$2,NoSettings!$C$1:$AH$1,0))</f>
        <v>0</v>
      </c>
      <c r="T3520">
        <f>INDEX(NoSettings!$C$2:$AH$7395,MATCH(EPS!$F3520,NoSettings!$A$2:$A$7395,0),MATCH(EPS!T$2,NoSettings!$C$1:$AH$1,0))</f>
        <v>0</v>
      </c>
      <c r="U3520">
        <f>INDEX(NoSettings!$C$2:$AH$7395,MATCH(EPS!$F3520,NoSettings!$A$2:$A$7395,0),MATCH(EPS!U$2,NoSettings!$C$1:$AH$1,0))</f>
        <v>0</v>
      </c>
      <c r="V3520">
        <f>INDEX(NoSettings!$C$2:$AH$7395,MATCH(EPS!$F3520,NoSettings!$A$2:$A$7395,0),MATCH(EPS!V$2,NoSettings!$C$1:$AH$1,0))</f>
        <v>0</v>
      </c>
      <c r="W3520">
        <f>INDEX(NoSettings!$C$2:$AH$7395,MATCH(EPS!$F3520,NoSettings!$A$2:$A$7395,0),MATCH(EPS!W$2,NoSettings!$C$1:$AH$1,0))</f>
        <v>0</v>
      </c>
      <c r="X3520">
        <f>INDEX(NoSettings!$C$2:$AH$7395,MATCH(EPS!$F3520,NoSettings!$A$2:$A$7395,0),MATCH(EPS!X$2,NoSettings!$C$1:$AH$1,0))</f>
        <v>0</v>
      </c>
      <c r="Y3520">
        <f>INDEX(NoSettings!$C$2:$AH$7395,MATCH(EPS!$F3520,NoSettings!$A$2:$A$7395,0),MATCH(EPS!Y$2,NoSettings!$C$1:$AH$1,0))</f>
        <v>0</v>
      </c>
      <c r="Z3520">
        <f>INDEX(NoSettings!$C$2:$AH$7395,MATCH(EPS!$F3520,NoSettings!$A$2:$A$7395,0),MATCH(EPS!Z$2,NoSettings!$C$1:$AH$1,0))</f>
        <v>0</v>
      </c>
      <c r="AA3520">
        <f>INDEX(NoSettings!$C$2:$AH$7395,MATCH(EPS!$F3520,NoSettings!$A$2:$A$7395,0),MATCH(EPS!AA$2,NoSettings!$C$1:$AH$1,0))</f>
        <v>0</v>
      </c>
      <c r="AB3520">
        <f>INDEX(NoSettings!$C$2:$AH$7395,MATCH(EPS!$F3520,NoSettings!$A$2:$A$7395,0),MATCH(EPS!AB$2,NoSettings!$C$1:$AH$1,0))</f>
        <v>0</v>
      </c>
      <c r="AC3520">
        <f>INDEX(NoSettings!$C$2:$AH$7395,MATCH(EPS!$F3520,NoSettings!$A$2:$A$7395,0),MATCH(EPS!AC$2,NoSettings!$C$1:$AH$1,0))</f>
        <v>0</v>
      </c>
      <c r="AD3520">
        <f>INDEX(NoSettings!$C$2:$AH$7395,MATCH(EPS!$F3520,NoSettings!$A$2:$A$7395,0),MATCH(EPS!AD$2,NoSettings!$C$1:$AH$1,0))</f>
        <v>0</v>
      </c>
      <c r="AE3520">
        <f>INDEX(NoSettings!$C$2:$AH$7395,MATCH(EPS!$F3520,NoSettings!$A$2:$A$7395,0),MATCH(EPS!AE$2,NoSettings!$C$1:$AH$1,0))</f>
        <v>0</v>
      </c>
      <c r="AF3520">
        <f>INDEX(NoSettings!$C$2:$AH$7395,MATCH(EPS!$F3520,NoSettings!$A$2:$A$7395,0),MATCH(EPS!AF$2,NoSettings!$C$1:$AH$1,0))</f>
        <v>0</v>
      </c>
      <c r="AG3520">
        <f>INDEX(NoSettings!$C$2:$AH$7395,MATCH(EPS!$F3520,NoSettings!$A$2:$A$7395,0),MATCH(EPS!AG$2,NoSettings!$C$1:$AH$1,0))</f>
        <v>0</v>
      </c>
      <c r="AH3520">
        <f>INDEX(NoSettings!$C$2:$AH$7395,MATCH(EPS!$F3520,NoSettings!$A$2:$A$7395,0),MATCH(EPS!AH$2,NoSettings!$C$1:$AH$1,0))</f>
        <v>0</v>
      </c>
      <c r="AI3520">
        <f>INDEX(NoSettings!$C$2:$AH$7395,MATCH(EPS!$F3520,NoSettings!$A$2:$A$7395,0),MATCH(EPS!AI$2,NoSettings!$C$1:$AH$1,0))</f>
        <v>0</v>
      </c>
      <c r="AJ3520">
        <f>INDEX(NoSettings!$C$2:$AH$7395,MATCH(EPS!$F3520,NoSettings!$A$2:$A$7395,0),MATCH(EPS!AJ$2,NoSettings!$C$1:$AH$1,0))</f>
        <v>0</v>
      </c>
      <c r="AK3520">
        <f>INDEX(NoSettings!$C$2:$AH$7395,MATCH(EPS!$F3520,NoSettings!$A$2:$A$7395,0),MATCH(EPS!AK$2,NoSettings!$C$1:$AH$1,0))</f>
        <v>0</v>
      </c>
    </row>
    <row r="3521" spans="1:37" x14ac:dyDescent="0.3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7395,MATCH(EPS!$F3521,NoSettings!$A$2:$A$7395,0),MATCH(EPS!G$2,NoSettings!$C$1:$AH$1,0))</f>
        <v>0</v>
      </c>
      <c r="H3521">
        <f>INDEX(NoSettings!$C$2:$AH$7395,MATCH(EPS!$F3521,NoSettings!$A$2:$A$7395,0),MATCH(EPS!H$2,NoSettings!$C$1:$AH$1,0))</f>
        <v>0</v>
      </c>
      <c r="I3521">
        <f>INDEX(NoSettings!$C$2:$AH$7395,MATCH(EPS!$F3521,NoSettings!$A$2:$A$7395,0),MATCH(EPS!I$2,NoSettings!$C$1:$AH$1,0))</f>
        <v>0</v>
      </c>
      <c r="J3521">
        <f>INDEX(NoSettings!$C$2:$AH$7395,MATCH(EPS!$F3521,NoSettings!$A$2:$A$7395,0),MATCH(EPS!J$2,NoSettings!$C$1:$AH$1,0))</f>
        <v>0</v>
      </c>
      <c r="K3521">
        <f>INDEX(NoSettings!$C$2:$AH$7395,MATCH(EPS!$F3521,NoSettings!$A$2:$A$7395,0),MATCH(EPS!K$2,NoSettings!$C$1:$AH$1,0))</f>
        <v>0</v>
      </c>
      <c r="L3521">
        <f>INDEX(NoSettings!$C$2:$AH$7395,MATCH(EPS!$F3521,NoSettings!$A$2:$A$7395,0),MATCH(EPS!L$2,NoSettings!$C$1:$AH$1,0))</f>
        <v>0</v>
      </c>
      <c r="M3521">
        <f>INDEX(NoSettings!$C$2:$AH$7395,MATCH(EPS!$F3521,NoSettings!$A$2:$A$7395,0),MATCH(EPS!M$2,NoSettings!$C$1:$AH$1,0))</f>
        <v>0</v>
      </c>
      <c r="N3521">
        <f>INDEX(NoSettings!$C$2:$AH$7395,MATCH(EPS!$F3521,NoSettings!$A$2:$A$7395,0),MATCH(EPS!N$2,NoSettings!$C$1:$AH$1,0))</f>
        <v>0</v>
      </c>
      <c r="O3521">
        <f>INDEX(NoSettings!$C$2:$AH$7395,MATCH(EPS!$F3521,NoSettings!$A$2:$A$7395,0),MATCH(EPS!O$2,NoSettings!$C$1:$AH$1,0))</f>
        <v>0</v>
      </c>
      <c r="P3521">
        <f>INDEX(NoSettings!$C$2:$AH$7395,MATCH(EPS!$F3521,NoSettings!$A$2:$A$7395,0),MATCH(EPS!P$2,NoSettings!$C$1:$AH$1,0))</f>
        <v>0</v>
      </c>
      <c r="Q3521">
        <f>INDEX(NoSettings!$C$2:$AH$7395,MATCH(EPS!$F3521,NoSettings!$A$2:$A$7395,0),MATCH(EPS!Q$2,NoSettings!$C$1:$AH$1,0))</f>
        <v>0</v>
      </c>
      <c r="R3521">
        <f>INDEX(NoSettings!$C$2:$AH$7395,MATCH(EPS!$F3521,NoSettings!$A$2:$A$7395,0),MATCH(EPS!R$2,NoSettings!$C$1:$AH$1,0))</f>
        <v>0</v>
      </c>
      <c r="S3521">
        <f>INDEX(NoSettings!$C$2:$AH$7395,MATCH(EPS!$F3521,NoSettings!$A$2:$A$7395,0),MATCH(EPS!S$2,NoSettings!$C$1:$AH$1,0))</f>
        <v>0</v>
      </c>
      <c r="T3521">
        <f>INDEX(NoSettings!$C$2:$AH$7395,MATCH(EPS!$F3521,NoSettings!$A$2:$A$7395,0),MATCH(EPS!T$2,NoSettings!$C$1:$AH$1,0))</f>
        <v>0</v>
      </c>
      <c r="U3521">
        <f>INDEX(NoSettings!$C$2:$AH$7395,MATCH(EPS!$F3521,NoSettings!$A$2:$A$7395,0),MATCH(EPS!U$2,NoSettings!$C$1:$AH$1,0))</f>
        <v>0</v>
      </c>
      <c r="V3521">
        <f>INDEX(NoSettings!$C$2:$AH$7395,MATCH(EPS!$F3521,NoSettings!$A$2:$A$7395,0),MATCH(EPS!V$2,NoSettings!$C$1:$AH$1,0))</f>
        <v>0</v>
      </c>
      <c r="W3521">
        <f>INDEX(NoSettings!$C$2:$AH$7395,MATCH(EPS!$F3521,NoSettings!$A$2:$A$7395,0),MATCH(EPS!W$2,NoSettings!$C$1:$AH$1,0))</f>
        <v>0</v>
      </c>
      <c r="X3521">
        <f>INDEX(NoSettings!$C$2:$AH$7395,MATCH(EPS!$F3521,NoSettings!$A$2:$A$7395,0),MATCH(EPS!X$2,NoSettings!$C$1:$AH$1,0))</f>
        <v>0</v>
      </c>
      <c r="Y3521">
        <f>INDEX(NoSettings!$C$2:$AH$7395,MATCH(EPS!$F3521,NoSettings!$A$2:$A$7395,0),MATCH(EPS!Y$2,NoSettings!$C$1:$AH$1,0))</f>
        <v>0</v>
      </c>
      <c r="Z3521">
        <f>INDEX(NoSettings!$C$2:$AH$7395,MATCH(EPS!$F3521,NoSettings!$A$2:$A$7395,0),MATCH(EPS!Z$2,NoSettings!$C$1:$AH$1,0))</f>
        <v>0</v>
      </c>
      <c r="AA3521">
        <f>INDEX(NoSettings!$C$2:$AH$7395,MATCH(EPS!$F3521,NoSettings!$A$2:$A$7395,0),MATCH(EPS!AA$2,NoSettings!$C$1:$AH$1,0))</f>
        <v>0</v>
      </c>
      <c r="AB3521">
        <f>INDEX(NoSettings!$C$2:$AH$7395,MATCH(EPS!$F3521,NoSettings!$A$2:$A$7395,0),MATCH(EPS!AB$2,NoSettings!$C$1:$AH$1,0))</f>
        <v>0</v>
      </c>
      <c r="AC3521">
        <f>INDEX(NoSettings!$C$2:$AH$7395,MATCH(EPS!$F3521,NoSettings!$A$2:$A$7395,0),MATCH(EPS!AC$2,NoSettings!$C$1:$AH$1,0))</f>
        <v>0</v>
      </c>
      <c r="AD3521">
        <f>INDEX(NoSettings!$C$2:$AH$7395,MATCH(EPS!$F3521,NoSettings!$A$2:$A$7395,0),MATCH(EPS!AD$2,NoSettings!$C$1:$AH$1,0))</f>
        <v>0</v>
      </c>
      <c r="AE3521">
        <f>INDEX(NoSettings!$C$2:$AH$7395,MATCH(EPS!$F3521,NoSettings!$A$2:$A$7395,0),MATCH(EPS!AE$2,NoSettings!$C$1:$AH$1,0))</f>
        <v>0</v>
      </c>
      <c r="AF3521">
        <f>INDEX(NoSettings!$C$2:$AH$7395,MATCH(EPS!$F3521,NoSettings!$A$2:$A$7395,0),MATCH(EPS!AF$2,NoSettings!$C$1:$AH$1,0))</f>
        <v>0</v>
      </c>
      <c r="AG3521">
        <f>INDEX(NoSettings!$C$2:$AH$7395,MATCH(EPS!$F3521,NoSettings!$A$2:$A$7395,0),MATCH(EPS!AG$2,NoSettings!$C$1:$AH$1,0))</f>
        <v>0</v>
      </c>
      <c r="AH3521">
        <f>INDEX(NoSettings!$C$2:$AH$7395,MATCH(EPS!$F3521,NoSettings!$A$2:$A$7395,0),MATCH(EPS!AH$2,NoSettings!$C$1:$AH$1,0))</f>
        <v>0</v>
      </c>
      <c r="AI3521">
        <f>INDEX(NoSettings!$C$2:$AH$7395,MATCH(EPS!$F3521,NoSettings!$A$2:$A$7395,0),MATCH(EPS!AI$2,NoSettings!$C$1:$AH$1,0))</f>
        <v>0</v>
      </c>
      <c r="AJ3521">
        <f>INDEX(NoSettings!$C$2:$AH$7395,MATCH(EPS!$F3521,NoSettings!$A$2:$A$7395,0),MATCH(EPS!AJ$2,NoSettings!$C$1:$AH$1,0))</f>
        <v>0</v>
      </c>
      <c r="AK3521">
        <f>INDEX(NoSettings!$C$2:$AH$7395,MATCH(EPS!$F3521,NoSettings!$A$2:$A$7395,0),MATCH(EPS!AK$2,NoSettings!$C$1:$AH$1,0))</f>
        <v>0</v>
      </c>
    </row>
    <row r="3522" spans="1:37" x14ac:dyDescent="0.3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7395,MATCH(EPS!$F3522,NoSettings!$A$2:$A$7395,0),MATCH(EPS!G$2,NoSettings!$C$1:$AH$1,0))</f>
        <v>0</v>
      </c>
      <c r="H3522">
        <f>INDEX(NoSettings!$C$2:$AH$7395,MATCH(EPS!$F3522,NoSettings!$A$2:$A$7395,0),MATCH(EPS!H$2,NoSettings!$C$1:$AH$1,0))</f>
        <v>0</v>
      </c>
      <c r="I3522">
        <f>INDEX(NoSettings!$C$2:$AH$7395,MATCH(EPS!$F3522,NoSettings!$A$2:$A$7395,0),MATCH(EPS!I$2,NoSettings!$C$1:$AH$1,0))</f>
        <v>0</v>
      </c>
      <c r="J3522">
        <f>INDEX(NoSettings!$C$2:$AH$7395,MATCH(EPS!$F3522,NoSettings!$A$2:$A$7395,0),MATCH(EPS!J$2,NoSettings!$C$1:$AH$1,0))</f>
        <v>0</v>
      </c>
      <c r="K3522">
        <f>INDEX(NoSettings!$C$2:$AH$7395,MATCH(EPS!$F3522,NoSettings!$A$2:$A$7395,0),MATCH(EPS!K$2,NoSettings!$C$1:$AH$1,0))</f>
        <v>0</v>
      </c>
      <c r="L3522">
        <f>INDEX(NoSettings!$C$2:$AH$7395,MATCH(EPS!$F3522,NoSettings!$A$2:$A$7395,0),MATCH(EPS!L$2,NoSettings!$C$1:$AH$1,0))</f>
        <v>0</v>
      </c>
      <c r="M3522">
        <f>INDEX(NoSettings!$C$2:$AH$7395,MATCH(EPS!$F3522,NoSettings!$A$2:$A$7395,0),MATCH(EPS!M$2,NoSettings!$C$1:$AH$1,0))</f>
        <v>0</v>
      </c>
      <c r="N3522">
        <f>INDEX(NoSettings!$C$2:$AH$7395,MATCH(EPS!$F3522,NoSettings!$A$2:$A$7395,0),MATCH(EPS!N$2,NoSettings!$C$1:$AH$1,0))</f>
        <v>0</v>
      </c>
      <c r="O3522">
        <f>INDEX(NoSettings!$C$2:$AH$7395,MATCH(EPS!$F3522,NoSettings!$A$2:$A$7395,0),MATCH(EPS!O$2,NoSettings!$C$1:$AH$1,0))</f>
        <v>0</v>
      </c>
      <c r="P3522">
        <f>INDEX(NoSettings!$C$2:$AH$7395,MATCH(EPS!$F3522,NoSettings!$A$2:$A$7395,0),MATCH(EPS!P$2,NoSettings!$C$1:$AH$1,0))</f>
        <v>0</v>
      </c>
      <c r="Q3522">
        <f>INDEX(NoSettings!$C$2:$AH$7395,MATCH(EPS!$F3522,NoSettings!$A$2:$A$7395,0),MATCH(EPS!Q$2,NoSettings!$C$1:$AH$1,0))</f>
        <v>0</v>
      </c>
      <c r="R3522">
        <f>INDEX(NoSettings!$C$2:$AH$7395,MATCH(EPS!$F3522,NoSettings!$A$2:$A$7395,0),MATCH(EPS!R$2,NoSettings!$C$1:$AH$1,0))</f>
        <v>0</v>
      </c>
      <c r="S3522">
        <f>INDEX(NoSettings!$C$2:$AH$7395,MATCH(EPS!$F3522,NoSettings!$A$2:$A$7395,0),MATCH(EPS!S$2,NoSettings!$C$1:$AH$1,0))</f>
        <v>0</v>
      </c>
      <c r="T3522">
        <f>INDEX(NoSettings!$C$2:$AH$7395,MATCH(EPS!$F3522,NoSettings!$A$2:$A$7395,0),MATCH(EPS!T$2,NoSettings!$C$1:$AH$1,0))</f>
        <v>0</v>
      </c>
      <c r="U3522">
        <f>INDEX(NoSettings!$C$2:$AH$7395,MATCH(EPS!$F3522,NoSettings!$A$2:$A$7395,0),MATCH(EPS!U$2,NoSettings!$C$1:$AH$1,0))</f>
        <v>0</v>
      </c>
      <c r="V3522">
        <f>INDEX(NoSettings!$C$2:$AH$7395,MATCH(EPS!$F3522,NoSettings!$A$2:$A$7395,0),MATCH(EPS!V$2,NoSettings!$C$1:$AH$1,0))</f>
        <v>0</v>
      </c>
      <c r="W3522">
        <f>INDEX(NoSettings!$C$2:$AH$7395,MATCH(EPS!$F3522,NoSettings!$A$2:$A$7395,0),MATCH(EPS!W$2,NoSettings!$C$1:$AH$1,0))</f>
        <v>0</v>
      </c>
      <c r="X3522">
        <f>INDEX(NoSettings!$C$2:$AH$7395,MATCH(EPS!$F3522,NoSettings!$A$2:$A$7395,0),MATCH(EPS!X$2,NoSettings!$C$1:$AH$1,0))</f>
        <v>0</v>
      </c>
      <c r="Y3522">
        <f>INDEX(NoSettings!$C$2:$AH$7395,MATCH(EPS!$F3522,NoSettings!$A$2:$A$7395,0),MATCH(EPS!Y$2,NoSettings!$C$1:$AH$1,0))</f>
        <v>0</v>
      </c>
      <c r="Z3522">
        <f>INDEX(NoSettings!$C$2:$AH$7395,MATCH(EPS!$F3522,NoSettings!$A$2:$A$7395,0),MATCH(EPS!Z$2,NoSettings!$C$1:$AH$1,0))</f>
        <v>0</v>
      </c>
      <c r="AA3522">
        <f>INDEX(NoSettings!$C$2:$AH$7395,MATCH(EPS!$F3522,NoSettings!$A$2:$A$7395,0),MATCH(EPS!AA$2,NoSettings!$C$1:$AH$1,0))</f>
        <v>0</v>
      </c>
      <c r="AB3522">
        <f>INDEX(NoSettings!$C$2:$AH$7395,MATCH(EPS!$F3522,NoSettings!$A$2:$A$7395,0),MATCH(EPS!AB$2,NoSettings!$C$1:$AH$1,0))</f>
        <v>0</v>
      </c>
      <c r="AC3522">
        <f>INDEX(NoSettings!$C$2:$AH$7395,MATCH(EPS!$F3522,NoSettings!$A$2:$A$7395,0),MATCH(EPS!AC$2,NoSettings!$C$1:$AH$1,0))</f>
        <v>0</v>
      </c>
      <c r="AD3522">
        <f>INDEX(NoSettings!$C$2:$AH$7395,MATCH(EPS!$F3522,NoSettings!$A$2:$A$7395,0),MATCH(EPS!AD$2,NoSettings!$C$1:$AH$1,0))</f>
        <v>0</v>
      </c>
      <c r="AE3522">
        <f>INDEX(NoSettings!$C$2:$AH$7395,MATCH(EPS!$F3522,NoSettings!$A$2:$A$7395,0),MATCH(EPS!AE$2,NoSettings!$C$1:$AH$1,0))</f>
        <v>0</v>
      </c>
      <c r="AF3522">
        <f>INDEX(NoSettings!$C$2:$AH$7395,MATCH(EPS!$F3522,NoSettings!$A$2:$A$7395,0),MATCH(EPS!AF$2,NoSettings!$C$1:$AH$1,0))</f>
        <v>0</v>
      </c>
      <c r="AG3522">
        <f>INDEX(NoSettings!$C$2:$AH$7395,MATCH(EPS!$F3522,NoSettings!$A$2:$A$7395,0),MATCH(EPS!AG$2,NoSettings!$C$1:$AH$1,0))</f>
        <v>0</v>
      </c>
      <c r="AH3522">
        <f>INDEX(NoSettings!$C$2:$AH$7395,MATCH(EPS!$F3522,NoSettings!$A$2:$A$7395,0),MATCH(EPS!AH$2,NoSettings!$C$1:$AH$1,0))</f>
        <v>0</v>
      </c>
      <c r="AI3522">
        <f>INDEX(NoSettings!$C$2:$AH$7395,MATCH(EPS!$F3522,NoSettings!$A$2:$A$7395,0),MATCH(EPS!AI$2,NoSettings!$C$1:$AH$1,0))</f>
        <v>0</v>
      </c>
      <c r="AJ3522">
        <f>INDEX(NoSettings!$C$2:$AH$7395,MATCH(EPS!$F3522,NoSettings!$A$2:$A$7395,0),MATCH(EPS!AJ$2,NoSettings!$C$1:$AH$1,0))</f>
        <v>0</v>
      </c>
      <c r="AK3522">
        <f>INDEX(NoSettings!$C$2:$AH$7395,MATCH(EPS!$F3522,NoSettings!$A$2:$A$7395,0),MATCH(EPS!AK$2,NoSettings!$C$1:$AH$1,0))</f>
        <v>0</v>
      </c>
    </row>
    <row r="3523" spans="1:37" x14ac:dyDescent="0.3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7395,MATCH(EPS!$F3523,NoSettings!$A$2:$A$7395,0),MATCH(EPS!G$2,NoSettings!$C$1:$AH$1,0))</f>
        <v>0</v>
      </c>
      <c r="H3523">
        <f>INDEX(NoSettings!$C$2:$AH$7395,MATCH(EPS!$F3523,NoSettings!$A$2:$A$7395,0),MATCH(EPS!H$2,NoSettings!$C$1:$AH$1,0))</f>
        <v>0</v>
      </c>
      <c r="I3523">
        <f>INDEX(NoSettings!$C$2:$AH$7395,MATCH(EPS!$F3523,NoSettings!$A$2:$A$7395,0),MATCH(EPS!I$2,NoSettings!$C$1:$AH$1,0))</f>
        <v>0</v>
      </c>
      <c r="J3523">
        <f>INDEX(NoSettings!$C$2:$AH$7395,MATCH(EPS!$F3523,NoSettings!$A$2:$A$7395,0),MATCH(EPS!J$2,NoSettings!$C$1:$AH$1,0))</f>
        <v>0</v>
      </c>
      <c r="K3523">
        <f>INDEX(NoSettings!$C$2:$AH$7395,MATCH(EPS!$F3523,NoSettings!$A$2:$A$7395,0),MATCH(EPS!K$2,NoSettings!$C$1:$AH$1,0))</f>
        <v>0</v>
      </c>
      <c r="L3523">
        <f>INDEX(NoSettings!$C$2:$AH$7395,MATCH(EPS!$F3523,NoSettings!$A$2:$A$7395,0),MATCH(EPS!L$2,NoSettings!$C$1:$AH$1,0))</f>
        <v>0</v>
      </c>
      <c r="M3523">
        <f>INDEX(NoSettings!$C$2:$AH$7395,MATCH(EPS!$F3523,NoSettings!$A$2:$A$7395,0),MATCH(EPS!M$2,NoSettings!$C$1:$AH$1,0))</f>
        <v>0</v>
      </c>
      <c r="N3523">
        <f>INDEX(NoSettings!$C$2:$AH$7395,MATCH(EPS!$F3523,NoSettings!$A$2:$A$7395,0),MATCH(EPS!N$2,NoSettings!$C$1:$AH$1,0))</f>
        <v>0</v>
      </c>
      <c r="O3523">
        <f>INDEX(NoSettings!$C$2:$AH$7395,MATCH(EPS!$F3523,NoSettings!$A$2:$A$7395,0),MATCH(EPS!O$2,NoSettings!$C$1:$AH$1,0))</f>
        <v>0</v>
      </c>
      <c r="P3523">
        <f>INDEX(NoSettings!$C$2:$AH$7395,MATCH(EPS!$F3523,NoSettings!$A$2:$A$7395,0),MATCH(EPS!P$2,NoSettings!$C$1:$AH$1,0))</f>
        <v>0</v>
      </c>
      <c r="Q3523">
        <f>INDEX(NoSettings!$C$2:$AH$7395,MATCH(EPS!$F3523,NoSettings!$A$2:$A$7395,0),MATCH(EPS!Q$2,NoSettings!$C$1:$AH$1,0))</f>
        <v>0</v>
      </c>
      <c r="R3523">
        <f>INDEX(NoSettings!$C$2:$AH$7395,MATCH(EPS!$F3523,NoSettings!$A$2:$A$7395,0),MATCH(EPS!R$2,NoSettings!$C$1:$AH$1,0))</f>
        <v>0</v>
      </c>
      <c r="S3523">
        <f>INDEX(NoSettings!$C$2:$AH$7395,MATCH(EPS!$F3523,NoSettings!$A$2:$A$7395,0),MATCH(EPS!S$2,NoSettings!$C$1:$AH$1,0))</f>
        <v>0</v>
      </c>
      <c r="T3523">
        <f>INDEX(NoSettings!$C$2:$AH$7395,MATCH(EPS!$F3523,NoSettings!$A$2:$A$7395,0),MATCH(EPS!T$2,NoSettings!$C$1:$AH$1,0))</f>
        <v>0</v>
      </c>
      <c r="U3523">
        <f>INDEX(NoSettings!$C$2:$AH$7395,MATCH(EPS!$F3523,NoSettings!$A$2:$A$7395,0),MATCH(EPS!U$2,NoSettings!$C$1:$AH$1,0))</f>
        <v>0</v>
      </c>
      <c r="V3523">
        <f>INDEX(NoSettings!$C$2:$AH$7395,MATCH(EPS!$F3523,NoSettings!$A$2:$A$7395,0),MATCH(EPS!V$2,NoSettings!$C$1:$AH$1,0))</f>
        <v>0</v>
      </c>
      <c r="W3523">
        <f>INDEX(NoSettings!$C$2:$AH$7395,MATCH(EPS!$F3523,NoSettings!$A$2:$A$7395,0),MATCH(EPS!W$2,NoSettings!$C$1:$AH$1,0))</f>
        <v>0</v>
      </c>
      <c r="X3523">
        <f>INDEX(NoSettings!$C$2:$AH$7395,MATCH(EPS!$F3523,NoSettings!$A$2:$A$7395,0),MATCH(EPS!X$2,NoSettings!$C$1:$AH$1,0))</f>
        <v>0</v>
      </c>
      <c r="Y3523">
        <f>INDEX(NoSettings!$C$2:$AH$7395,MATCH(EPS!$F3523,NoSettings!$A$2:$A$7395,0),MATCH(EPS!Y$2,NoSettings!$C$1:$AH$1,0))</f>
        <v>0</v>
      </c>
      <c r="Z3523">
        <f>INDEX(NoSettings!$C$2:$AH$7395,MATCH(EPS!$F3523,NoSettings!$A$2:$A$7395,0),MATCH(EPS!Z$2,NoSettings!$C$1:$AH$1,0))</f>
        <v>0</v>
      </c>
      <c r="AA3523">
        <f>INDEX(NoSettings!$C$2:$AH$7395,MATCH(EPS!$F3523,NoSettings!$A$2:$A$7395,0),MATCH(EPS!AA$2,NoSettings!$C$1:$AH$1,0))</f>
        <v>0</v>
      </c>
      <c r="AB3523">
        <f>INDEX(NoSettings!$C$2:$AH$7395,MATCH(EPS!$F3523,NoSettings!$A$2:$A$7395,0),MATCH(EPS!AB$2,NoSettings!$C$1:$AH$1,0))</f>
        <v>0</v>
      </c>
      <c r="AC3523">
        <f>INDEX(NoSettings!$C$2:$AH$7395,MATCH(EPS!$F3523,NoSettings!$A$2:$A$7395,0),MATCH(EPS!AC$2,NoSettings!$C$1:$AH$1,0))</f>
        <v>0</v>
      </c>
      <c r="AD3523">
        <f>INDEX(NoSettings!$C$2:$AH$7395,MATCH(EPS!$F3523,NoSettings!$A$2:$A$7395,0),MATCH(EPS!AD$2,NoSettings!$C$1:$AH$1,0))</f>
        <v>0</v>
      </c>
      <c r="AE3523">
        <f>INDEX(NoSettings!$C$2:$AH$7395,MATCH(EPS!$F3523,NoSettings!$A$2:$A$7395,0),MATCH(EPS!AE$2,NoSettings!$C$1:$AH$1,0))</f>
        <v>0</v>
      </c>
      <c r="AF3523">
        <f>INDEX(NoSettings!$C$2:$AH$7395,MATCH(EPS!$F3523,NoSettings!$A$2:$A$7395,0),MATCH(EPS!AF$2,NoSettings!$C$1:$AH$1,0))</f>
        <v>0</v>
      </c>
      <c r="AG3523">
        <f>INDEX(NoSettings!$C$2:$AH$7395,MATCH(EPS!$F3523,NoSettings!$A$2:$A$7395,0),MATCH(EPS!AG$2,NoSettings!$C$1:$AH$1,0))</f>
        <v>0</v>
      </c>
      <c r="AH3523">
        <f>INDEX(NoSettings!$C$2:$AH$7395,MATCH(EPS!$F3523,NoSettings!$A$2:$A$7395,0),MATCH(EPS!AH$2,NoSettings!$C$1:$AH$1,0))</f>
        <v>0</v>
      </c>
      <c r="AI3523">
        <f>INDEX(NoSettings!$C$2:$AH$7395,MATCH(EPS!$F3523,NoSettings!$A$2:$A$7395,0),MATCH(EPS!AI$2,NoSettings!$C$1:$AH$1,0))</f>
        <v>0</v>
      </c>
      <c r="AJ3523">
        <f>INDEX(NoSettings!$C$2:$AH$7395,MATCH(EPS!$F3523,NoSettings!$A$2:$A$7395,0),MATCH(EPS!AJ$2,NoSettings!$C$1:$AH$1,0))</f>
        <v>0</v>
      </c>
      <c r="AK3523">
        <f>INDEX(NoSettings!$C$2:$AH$7395,MATCH(EPS!$F3523,NoSettings!$A$2:$A$7395,0),MATCH(EPS!AK$2,NoSettings!$C$1:$AH$1,0))</f>
        <v>0</v>
      </c>
    </row>
    <row r="3524" spans="1:37" x14ac:dyDescent="0.3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7395,MATCH(EPS!$F3524,NoSettings!$A$2:$A$7395,0),MATCH(EPS!G$2,NoSettings!$C$1:$AH$1,0))</f>
        <v>0</v>
      </c>
      <c r="H3524">
        <f>INDEX(NoSettings!$C$2:$AH$7395,MATCH(EPS!$F3524,NoSettings!$A$2:$A$7395,0),MATCH(EPS!H$2,NoSettings!$C$1:$AH$1,0))</f>
        <v>0</v>
      </c>
      <c r="I3524">
        <f>INDEX(NoSettings!$C$2:$AH$7395,MATCH(EPS!$F3524,NoSettings!$A$2:$A$7395,0),MATCH(EPS!I$2,NoSettings!$C$1:$AH$1,0))</f>
        <v>0</v>
      </c>
      <c r="J3524">
        <f>INDEX(NoSettings!$C$2:$AH$7395,MATCH(EPS!$F3524,NoSettings!$A$2:$A$7395,0),MATCH(EPS!J$2,NoSettings!$C$1:$AH$1,0))</f>
        <v>0</v>
      </c>
      <c r="K3524">
        <f>INDEX(NoSettings!$C$2:$AH$7395,MATCH(EPS!$F3524,NoSettings!$A$2:$A$7395,0),MATCH(EPS!K$2,NoSettings!$C$1:$AH$1,0))</f>
        <v>0</v>
      </c>
      <c r="L3524">
        <f>INDEX(NoSettings!$C$2:$AH$7395,MATCH(EPS!$F3524,NoSettings!$A$2:$A$7395,0),MATCH(EPS!L$2,NoSettings!$C$1:$AH$1,0))</f>
        <v>0</v>
      </c>
      <c r="M3524">
        <f>INDEX(NoSettings!$C$2:$AH$7395,MATCH(EPS!$F3524,NoSettings!$A$2:$A$7395,0),MATCH(EPS!M$2,NoSettings!$C$1:$AH$1,0))</f>
        <v>0</v>
      </c>
      <c r="N3524">
        <f>INDEX(NoSettings!$C$2:$AH$7395,MATCH(EPS!$F3524,NoSettings!$A$2:$A$7395,0),MATCH(EPS!N$2,NoSettings!$C$1:$AH$1,0))</f>
        <v>0</v>
      </c>
      <c r="O3524">
        <f>INDEX(NoSettings!$C$2:$AH$7395,MATCH(EPS!$F3524,NoSettings!$A$2:$A$7395,0),MATCH(EPS!O$2,NoSettings!$C$1:$AH$1,0))</f>
        <v>0</v>
      </c>
      <c r="P3524">
        <f>INDEX(NoSettings!$C$2:$AH$7395,MATCH(EPS!$F3524,NoSettings!$A$2:$A$7395,0),MATCH(EPS!P$2,NoSettings!$C$1:$AH$1,0))</f>
        <v>0</v>
      </c>
      <c r="Q3524">
        <f>INDEX(NoSettings!$C$2:$AH$7395,MATCH(EPS!$F3524,NoSettings!$A$2:$A$7395,0),MATCH(EPS!Q$2,NoSettings!$C$1:$AH$1,0))</f>
        <v>0</v>
      </c>
      <c r="R3524">
        <f>INDEX(NoSettings!$C$2:$AH$7395,MATCH(EPS!$F3524,NoSettings!$A$2:$A$7395,0),MATCH(EPS!R$2,NoSettings!$C$1:$AH$1,0))</f>
        <v>0</v>
      </c>
      <c r="S3524">
        <f>INDEX(NoSettings!$C$2:$AH$7395,MATCH(EPS!$F3524,NoSettings!$A$2:$A$7395,0),MATCH(EPS!S$2,NoSettings!$C$1:$AH$1,0))</f>
        <v>0</v>
      </c>
      <c r="T3524">
        <f>INDEX(NoSettings!$C$2:$AH$7395,MATCH(EPS!$F3524,NoSettings!$A$2:$A$7395,0),MATCH(EPS!T$2,NoSettings!$C$1:$AH$1,0))</f>
        <v>0</v>
      </c>
      <c r="U3524">
        <f>INDEX(NoSettings!$C$2:$AH$7395,MATCH(EPS!$F3524,NoSettings!$A$2:$A$7395,0),MATCH(EPS!U$2,NoSettings!$C$1:$AH$1,0))</f>
        <v>0</v>
      </c>
      <c r="V3524">
        <f>INDEX(NoSettings!$C$2:$AH$7395,MATCH(EPS!$F3524,NoSettings!$A$2:$A$7395,0),MATCH(EPS!V$2,NoSettings!$C$1:$AH$1,0))</f>
        <v>0</v>
      </c>
      <c r="W3524">
        <f>INDEX(NoSettings!$C$2:$AH$7395,MATCH(EPS!$F3524,NoSettings!$A$2:$A$7395,0),MATCH(EPS!W$2,NoSettings!$C$1:$AH$1,0))</f>
        <v>0</v>
      </c>
      <c r="X3524">
        <f>INDEX(NoSettings!$C$2:$AH$7395,MATCH(EPS!$F3524,NoSettings!$A$2:$A$7395,0),MATCH(EPS!X$2,NoSettings!$C$1:$AH$1,0))</f>
        <v>0</v>
      </c>
      <c r="Y3524">
        <f>INDEX(NoSettings!$C$2:$AH$7395,MATCH(EPS!$F3524,NoSettings!$A$2:$A$7395,0),MATCH(EPS!Y$2,NoSettings!$C$1:$AH$1,0))</f>
        <v>0</v>
      </c>
      <c r="Z3524">
        <f>INDEX(NoSettings!$C$2:$AH$7395,MATCH(EPS!$F3524,NoSettings!$A$2:$A$7395,0),MATCH(EPS!Z$2,NoSettings!$C$1:$AH$1,0))</f>
        <v>0</v>
      </c>
      <c r="AA3524">
        <f>INDEX(NoSettings!$C$2:$AH$7395,MATCH(EPS!$F3524,NoSettings!$A$2:$A$7395,0),MATCH(EPS!AA$2,NoSettings!$C$1:$AH$1,0))</f>
        <v>0</v>
      </c>
      <c r="AB3524">
        <f>INDEX(NoSettings!$C$2:$AH$7395,MATCH(EPS!$F3524,NoSettings!$A$2:$A$7395,0),MATCH(EPS!AB$2,NoSettings!$C$1:$AH$1,0))</f>
        <v>0</v>
      </c>
      <c r="AC3524">
        <f>INDEX(NoSettings!$C$2:$AH$7395,MATCH(EPS!$F3524,NoSettings!$A$2:$A$7395,0),MATCH(EPS!AC$2,NoSettings!$C$1:$AH$1,0))</f>
        <v>0</v>
      </c>
      <c r="AD3524">
        <f>INDEX(NoSettings!$C$2:$AH$7395,MATCH(EPS!$F3524,NoSettings!$A$2:$A$7395,0),MATCH(EPS!AD$2,NoSettings!$C$1:$AH$1,0))</f>
        <v>0</v>
      </c>
      <c r="AE3524">
        <f>INDEX(NoSettings!$C$2:$AH$7395,MATCH(EPS!$F3524,NoSettings!$A$2:$A$7395,0),MATCH(EPS!AE$2,NoSettings!$C$1:$AH$1,0))</f>
        <v>0</v>
      </c>
      <c r="AF3524">
        <f>INDEX(NoSettings!$C$2:$AH$7395,MATCH(EPS!$F3524,NoSettings!$A$2:$A$7395,0),MATCH(EPS!AF$2,NoSettings!$C$1:$AH$1,0))</f>
        <v>0</v>
      </c>
      <c r="AG3524">
        <f>INDEX(NoSettings!$C$2:$AH$7395,MATCH(EPS!$F3524,NoSettings!$A$2:$A$7395,0),MATCH(EPS!AG$2,NoSettings!$C$1:$AH$1,0))</f>
        <v>0</v>
      </c>
      <c r="AH3524">
        <f>INDEX(NoSettings!$C$2:$AH$7395,MATCH(EPS!$F3524,NoSettings!$A$2:$A$7395,0),MATCH(EPS!AH$2,NoSettings!$C$1:$AH$1,0))</f>
        <v>0</v>
      </c>
      <c r="AI3524">
        <f>INDEX(NoSettings!$C$2:$AH$7395,MATCH(EPS!$F3524,NoSettings!$A$2:$A$7395,0),MATCH(EPS!AI$2,NoSettings!$C$1:$AH$1,0))</f>
        <v>0</v>
      </c>
      <c r="AJ3524">
        <f>INDEX(NoSettings!$C$2:$AH$7395,MATCH(EPS!$F3524,NoSettings!$A$2:$A$7395,0),MATCH(EPS!AJ$2,NoSettings!$C$1:$AH$1,0))</f>
        <v>0</v>
      </c>
      <c r="AK3524">
        <f>INDEX(NoSettings!$C$2:$AH$7395,MATCH(EPS!$F3524,NoSettings!$A$2:$A$7395,0),MATCH(EPS!AK$2,NoSettings!$C$1:$AH$1,0))</f>
        <v>0</v>
      </c>
    </row>
    <row r="3525" spans="1:37" x14ac:dyDescent="0.3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7395,MATCH(EPS!$F3525,NoSettings!$A$2:$A$7395,0),MATCH(EPS!G$2,NoSettings!$C$1:$AH$1,0))</f>
        <v>0</v>
      </c>
      <c r="H3525">
        <f>INDEX(NoSettings!$C$2:$AH$7395,MATCH(EPS!$F3525,NoSettings!$A$2:$A$7395,0),MATCH(EPS!H$2,NoSettings!$C$1:$AH$1,0))</f>
        <v>0</v>
      </c>
      <c r="I3525">
        <f>INDEX(NoSettings!$C$2:$AH$7395,MATCH(EPS!$F3525,NoSettings!$A$2:$A$7395,0),MATCH(EPS!I$2,NoSettings!$C$1:$AH$1,0))</f>
        <v>0</v>
      </c>
      <c r="J3525">
        <f>INDEX(NoSettings!$C$2:$AH$7395,MATCH(EPS!$F3525,NoSettings!$A$2:$A$7395,0),MATCH(EPS!J$2,NoSettings!$C$1:$AH$1,0))</f>
        <v>0</v>
      </c>
      <c r="K3525">
        <f>INDEX(NoSettings!$C$2:$AH$7395,MATCH(EPS!$F3525,NoSettings!$A$2:$A$7395,0),MATCH(EPS!K$2,NoSettings!$C$1:$AH$1,0))</f>
        <v>0</v>
      </c>
      <c r="L3525">
        <f>INDEX(NoSettings!$C$2:$AH$7395,MATCH(EPS!$F3525,NoSettings!$A$2:$A$7395,0),MATCH(EPS!L$2,NoSettings!$C$1:$AH$1,0))</f>
        <v>0</v>
      </c>
      <c r="M3525">
        <f>INDEX(NoSettings!$C$2:$AH$7395,MATCH(EPS!$F3525,NoSettings!$A$2:$A$7395,0),MATCH(EPS!M$2,NoSettings!$C$1:$AH$1,0))</f>
        <v>0</v>
      </c>
      <c r="N3525">
        <f>INDEX(NoSettings!$C$2:$AH$7395,MATCH(EPS!$F3525,NoSettings!$A$2:$A$7395,0),MATCH(EPS!N$2,NoSettings!$C$1:$AH$1,0))</f>
        <v>0</v>
      </c>
      <c r="O3525">
        <f>INDEX(NoSettings!$C$2:$AH$7395,MATCH(EPS!$F3525,NoSettings!$A$2:$A$7395,0),MATCH(EPS!O$2,NoSettings!$C$1:$AH$1,0))</f>
        <v>0</v>
      </c>
      <c r="P3525">
        <f>INDEX(NoSettings!$C$2:$AH$7395,MATCH(EPS!$F3525,NoSettings!$A$2:$A$7395,0),MATCH(EPS!P$2,NoSettings!$C$1:$AH$1,0))</f>
        <v>0</v>
      </c>
      <c r="Q3525">
        <f>INDEX(NoSettings!$C$2:$AH$7395,MATCH(EPS!$F3525,NoSettings!$A$2:$A$7395,0),MATCH(EPS!Q$2,NoSettings!$C$1:$AH$1,0))</f>
        <v>0</v>
      </c>
      <c r="R3525">
        <f>INDEX(NoSettings!$C$2:$AH$7395,MATCH(EPS!$F3525,NoSettings!$A$2:$A$7395,0),MATCH(EPS!R$2,NoSettings!$C$1:$AH$1,0))</f>
        <v>0</v>
      </c>
      <c r="S3525">
        <f>INDEX(NoSettings!$C$2:$AH$7395,MATCH(EPS!$F3525,NoSettings!$A$2:$A$7395,0),MATCH(EPS!S$2,NoSettings!$C$1:$AH$1,0))</f>
        <v>0</v>
      </c>
      <c r="T3525">
        <f>INDEX(NoSettings!$C$2:$AH$7395,MATCH(EPS!$F3525,NoSettings!$A$2:$A$7395,0),MATCH(EPS!T$2,NoSettings!$C$1:$AH$1,0))</f>
        <v>0</v>
      </c>
      <c r="U3525">
        <f>INDEX(NoSettings!$C$2:$AH$7395,MATCH(EPS!$F3525,NoSettings!$A$2:$A$7395,0),MATCH(EPS!U$2,NoSettings!$C$1:$AH$1,0))</f>
        <v>0</v>
      </c>
      <c r="V3525">
        <f>INDEX(NoSettings!$C$2:$AH$7395,MATCH(EPS!$F3525,NoSettings!$A$2:$A$7395,0),MATCH(EPS!V$2,NoSettings!$C$1:$AH$1,0))</f>
        <v>0</v>
      </c>
      <c r="W3525">
        <f>INDEX(NoSettings!$C$2:$AH$7395,MATCH(EPS!$F3525,NoSettings!$A$2:$A$7395,0),MATCH(EPS!W$2,NoSettings!$C$1:$AH$1,0))</f>
        <v>0</v>
      </c>
      <c r="X3525">
        <f>INDEX(NoSettings!$C$2:$AH$7395,MATCH(EPS!$F3525,NoSettings!$A$2:$A$7395,0),MATCH(EPS!X$2,NoSettings!$C$1:$AH$1,0))</f>
        <v>0</v>
      </c>
      <c r="Y3525">
        <f>INDEX(NoSettings!$C$2:$AH$7395,MATCH(EPS!$F3525,NoSettings!$A$2:$A$7395,0),MATCH(EPS!Y$2,NoSettings!$C$1:$AH$1,0))</f>
        <v>0</v>
      </c>
      <c r="Z3525">
        <f>INDEX(NoSettings!$C$2:$AH$7395,MATCH(EPS!$F3525,NoSettings!$A$2:$A$7395,0),MATCH(EPS!Z$2,NoSettings!$C$1:$AH$1,0))</f>
        <v>0</v>
      </c>
      <c r="AA3525">
        <f>INDEX(NoSettings!$C$2:$AH$7395,MATCH(EPS!$F3525,NoSettings!$A$2:$A$7395,0),MATCH(EPS!AA$2,NoSettings!$C$1:$AH$1,0))</f>
        <v>0</v>
      </c>
      <c r="AB3525">
        <f>INDEX(NoSettings!$C$2:$AH$7395,MATCH(EPS!$F3525,NoSettings!$A$2:$A$7395,0),MATCH(EPS!AB$2,NoSettings!$C$1:$AH$1,0))</f>
        <v>0</v>
      </c>
      <c r="AC3525">
        <f>INDEX(NoSettings!$C$2:$AH$7395,MATCH(EPS!$F3525,NoSettings!$A$2:$A$7395,0),MATCH(EPS!AC$2,NoSettings!$C$1:$AH$1,0))</f>
        <v>0</v>
      </c>
      <c r="AD3525">
        <f>INDEX(NoSettings!$C$2:$AH$7395,MATCH(EPS!$F3525,NoSettings!$A$2:$A$7395,0),MATCH(EPS!AD$2,NoSettings!$C$1:$AH$1,0))</f>
        <v>0</v>
      </c>
      <c r="AE3525">
        <f>INDEX(NoSettings!$C$2:$AH$7395,MATCH(EPS!$F3525,NoSettings!$A$2:$A$7395,0),MATCH(EPS!AE$2,NoSettings!$C$1:$AH$1,0))</f>
        <v>0</v>
      </c>
      <c r="AF3525">
        <f>INDEX(NoSettings!$C$2:$AH$7395,MATCH(EPS!$F3525,NoSettings!$A$2:$A$7395,0),MATCH(EPS!AF$2,NoSettings!$C$1:$AH$1,0))</f>
        <v>0</v>
      </c>
      <c r="AG3525">
        <f>INDEX(NoSettings!$C$2:$AH$7395,MATCH(EPS!$F3525,NoSettings!$A$2:$A$7395,0),MATCH(EPS!AG$2,NoSettings!$C$1:$AH$1,0))</f>
        <v>0</v>
      </c>
      <c r="AH3525">
        <f>INDEX(NoSettings!$C$2:$AH$7395,MATCH(EPS!$F3525,NoSettings!$A$2:$A$7395,0),MATCH(EPS!AH$2,NoSettings!$C$1:$AH$1,0))</f>
        <v>0</v>
      </c>
      <c r="AI3525">
        <f>INDEX(NoSettings!$C$2:$AH$7395,MATCH(EPS!$F3525,NoSettings!$A$2:$A$7395,0),MATCH(EPS!AI$2,NoSettings!$C$1:$AH$1,0))</f>
        <v>0</v>
      </c>
      <c r="AJ3525">
        <f>INDEX(NoSettings!$C$2:$AH$7395,MATCH(EPS!$F3525,NoSettings!$A$2:$A$7395,0),MATCH(EPS!AJ$2,NoSettings!$C$1:$AH$1,0))</f>
        <v>0</v>
      </c>
      <c r="AK3525">
        <f>INDEX(NoSettings!$C$2:$AH$7395,MATCH(EPS!$F3525,NoSettings!$A$2:$A$7395,0),MATCH(EPS!AK$2,NoSettings!$C$1:$AH$1,0))</f>
        <v>0</v>
      </c>
    </row>
    <row r="3526" spans="1:37" x14ac:dyDescent="0.3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7395,MATCH(EPS!$F3526,NoSettings!$A$2:$A$7395,0),MATCH(EPS!G$2,NoSettings!$C$1:$AH$1,0))</f>
        <v>0</v>
      </c>
      <c r="H3526">
        <f>INDEX(NoSettings!$C$2:$AH$7395,MATCH(EPS!$F3526,NoSettings!$A$2:$A$7395,0),MATCH(EPS!H$2,NoSettings!$C$1:$AH$1,0))</f>
        <v>0</v>
      </c>
      <c r="I3526">
        <f>INDEX(NoSettings!$C$2:$AH$7395,MATCH(EPS!$F3526,NoSettings!$A$2:$A$7395,0),MATCH(EPS!I$2,NoSettings!$C$1:$AH$1,0))</f>
        <v>0</v>
      </c>
      <c r="J3526">
        <f>INDEX(NoSettings!$C$2:$AH$7395,MATCH(EPS!$F3526,NoSettings!$A$2:$A$7395,0),MATCH(EPS!J$2,NoSettings!$C$1:$AH$1,0))</f>
        <v>0</v>
      </c>
      <c r="K3526">
        <f>INDEX(NoSettings!$C$2:$AH$7395,MATCH(EPS!$F3526,NoSettings!$A$2:$A$7395,0),MATCH(EPS!K$2,NoSettings!$C$1:$AH$1,0))</f>
        <v>0</v>
      </c>
      <c r="L3526">
        <f>INDEX(NoSettings!$C$2:$AH$7395,MATCH(EPS!$F3526,NoSettings!$A$2:$A$7395,0),MATCH(EPS!L$2,NoSettings!$C$1:$AH$1,0))</f>
        <v>0</v>
      </c>
      <c r="M3526">
        <f>INDEX(NoSettings!$C$2:$AH$7395,MATCH(EPS!$F3526,NoSettings!$A$2:$A$7395,0),MATCH(EPS!M$2,NoSettings!$C$1:$AH$1,0))</f>
        <v>0</v>
      </c>
      <c r="N3526">
        <f>INDEX(NoSettings!$C$2:$AH$7395,MATCH(EPS!$F3526,NoSettings!$A$2:$A$7395,0),MATCH(EPS!N$2,NoSettings!$C$1:$AH$1,0))</f>
        <v>0</v>
      </c>
      <c r="O3526">
        <f>INDEX(NoSettings!$C$2:$AH$7395,MATCH(EPS!$F3526,NoSettings!$A$2:$A$7395,0),MATCH(EPS!O$2,NoSettings!$C$1:$AH$1,0))</f>
        <v>0</v>
      </c>
      <c r="P3526">
        <f>INDEX(NoSettings!$C$2:$AH$7395,MATCH(EPS!$F3526,NoSettings!$A$2:$A$7395,0),MATCH(EPS!P$2,NoSettings!$C$1:$AH$1,0))</f>
        <v>0</v>
      </c>
      <c r="Q3526">
        <f>INDEX(NoSettings!$C$2:$AH$7395,MATCH(EPS!$F3526,NoSettings!$A$2:$A$7395,0),MATCH(EPS!Q$2,NoSettings!$C$1:$AH$1,0))</f>
        <v>0</v>
      </c>
      <c r="R3526">
        <f>INDEX(NoSettings!$C$2:$AH$7395,MATCH(EPS!$F3526,NoSettings!$A$2:$A$7395,0),MATCH(EPS!R$2,NoSettings!$C$1:$AH$1,0))</f>
        <v>0</v>
      </c>
      <c r="S3526">
        <f>INDEX(NoSettings!$C$2:$AH$7395,MATCH(EPS!$F3526,NoSettings!$A$2:$A$7395,0),MATCH(EPS!S$2,NoSettings!$C$1:$AH$1,0))</f>
        <v>0</v>
      </c>
      <c r="T3526">
        <f>INDEX(NoSettings!$C$2:$AH$7395,MATCH(EPS!$F3526,NoSettings!$A$2:$A$7395,0),MATCH(EPS!T$2,NoSettings!$C$1:$AH$1,0))</f>
        <v>0</v>
      </c>
      <c r="U3526">
        <f>INDEX(NoSettings!$C$2:$AH$7395,MATCH(EPS!$F3526,NoSettings!$A$2:$A$7395,0),MATCH(EPS!U$2,NoSettings!$C$1:$AH$1,0))</f>
        <v>0</v>
      </c>
      <c r="V3526">
        <f>INDEX(NoSettings!$C$2:$AH$7395,MATCH(EPS!$F3526,NoSettings!$A$2:$A$7395,0),MATCH(EPS!V$2,NoSettings!$C$1:$AH$1,0))</f>
        <v>0</v>
      </c>
      <c r="W3526">
        <f>INDEX(NoSettings!$C$2:$AH$7395,MATCH(EPS!$F3526,NoSettings!$A$2:$A$7395,0),MATCH(EPS!W$2,NoSettings!$C$1:$AH$1,0))</f>
        <v>0</v>
      </c>
      <c r="X3526">
        <f>INDEX(NoSettings!$C$2:$AH$7395,MATCH(EPS!$F3526,NoSettings!$A$2:$A$7395,0),MATCH(EPS!X$2,NoSettings!$C$1:$AH$1,0))</f>
        <v>0</v>
      </c>
      <c r="Y3526">
        <f>INDEX(NoSettings!$C$2:$AH$7395,MATCH(EPS!$F3526,NoSettings!$A$2:$A$7395,0),MATCH(EPS!Y$2,NoSettings!$C$1:$AH$1,0))</f>
        <v>0</v>
      </c>
      <c r="Z3526">
        <f>INDEX(NoSettings!$C$2:$AH$7395,MATCH(EPS!$F3526,NoSettings!$A$2:$A$7395,0),MATCH(EPS!Z$2,NoSettings!$C$1:$AH$1,0))</f>
        <v>0</v>
      </c>
      <c r="AA3526">
        <f>INDEX(NoSettings!$C$2:$AH$7395,MATCH(EPS!$F3526,NoSettings!$A$2:$A$7395,0),MATCH(EPS!AA$2,NoSettings!$C$1:$AH$1,0))</f>
        <v>0</v>
      </c>
      <c r="AB3526">
        <f>INDEX(NoSettings!$C$2:$AH$7395,MATCH(EPS!$F3526,NoSettings!$A$2:$A$7395,0),MATCH(EPS!AB$2,NoSettings!$C$1:$AH$1,0))</f>
        <v>0</v>
      </c>
      <c r="AC3526">
        <f>INDEX(NoSettings!$C$2:$AH$7395,MATCH(EPS!$F3526,NoSettings!$A$2:$A$7395,0),MATCH(EPS!AC$2,NoSettings!$C$1:$AH$1,0))</f>
        <v>0</v>
      </c>
      <c r="AD3526">
        <f>INDEX(NoSettings!$C$2:$AH$7395,MATCH(EPS!$F3526,NoSettings!$A$2:$A$7395,0),MATCH(EPS!AD$2,NoSettings!$C$1:$AH$1,0))</f>
        <v>0</v>
      </c>
      <c r="AE3526">
        <f>INDEX(NoSettings!$C$2:$AH$7395,MATCH(EPS!$F3526,NoSettings!$A$2:$A$7395,0),MATCH(EPS!AE$2,NoSettings!$C$1:$AH$1,0))</f>
        <v>0</v>
      </c>
      <c r="AF3526">
        <f>INDEX(NoSettings!$C$2:$AH$7395,MATCH(EPS!$F3526,NoSettings!$A$2:$A$7395,0),MATCH(EPS!AF$2,NoSettings!$C$1:$AH$1,0))</f>
        <v>0</v>
      </c>
      <c r="AG3526">
        <f>INDEX(NoSettings!$C$2:$AH$7395,MATCH(EPS!$F3526,NoSettings!$A$2:$A$7395,0),MATCH(EPS!AG$2,NoSettings!$C$1:$AH$1,0))</f>
        <v>0</v>
      </c>
      <c r="AH3526">
        <f>INDEX(NoSettings!$C$2:$AH$7395,MATCH(EPS!$F3526,NoSettings!$A$2:$A$7395,0),MATCH(EPS!AH$2,NoSettings!$C$1:$AH$1,0))</f>
        <v>0</v>
      </c>
      <c r="AI3526">
        <f>INDEX(NoSettings!$C$2:$AH$7395,MATCH(EPS!$F3526,NoSettings!$A$2:$A$7395,0),MATCH(EPS!AI$2,NoSettings!$C$1:$AH$1,0))</f>
        <v>0</v>
      </c>
      <c r="AJ3526">
        <f>INDEX(NoSettings!$C$2:$AH$7395,MATCH(EPS!$F3526,NoSettings!$A$2:$A$7395,0),MATCH(EPS!AJ$2,NoSettings!$C$1:$AH$1,0))</f>
        <v>0</v>
      </c>
      <c r="AK3526">
        <f>INDEX(NoSettings!$C$2:$AH$7395,MATCH(EPS!$F3526,NoSettings!$A$2:$A$7395,0),MATCH(EPS!AK$2,NoSettings!$C$1:$AH$1,0))</f>
        <v>0</v>
      </c>
    </row>
    <row r="3527" spans="1:37" x14ac:dyDescent="0.3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7395,MATCH(EPS!$F3527,NoSettings!$A$2:$A$7395,0),MATCH(EPS!G$2,NoSettings!$C$1:$AH$1,0))</f>
        <v>0</v>
      </c>
      <c r="H3527">
        <f>INDEX(NoSettings!$C$2:$AH$7395,MATCH(EPS!$F3527,NoSettings!$A$2:$A$7395,0),MATCH(EPS!H$2,NoSettings!$C$1:$AH$1,0))</f>
        <v>0</v>
      </c>
      <c r="I3527">
        <f>INDEX(NoSettings!$C$2:$AH$7395,MATCH(EPS!$F3527,NoSettings!$A$2:$A$7395,0),MATCH(EPS!I$2,NoSettings!$C$1:$AH$1,0))</f>
        <v>0</v>
      </c>
      <c r="J3527">
        <f>INDEX(NoSettings!$C$2:$AH$7395,MATCH(EPS!$F3527,NoSettings!$A$2:$A$7395,0),MATCH(EPS!J$2,NoSettings!$C$1:$AH$1,0))</f>
        <v>0</v>
      </c>
      <c r="K3527">
        <f>INDEX(NoSettings!$C$2:$AH$7395,MATCH(EPS!$F3527,NoSettings!$A$2:$A$7395,0),MATCH(EPS!K$2,NoSettings!$C$1:$AH$1,0))</f>
        <v>0</v>
      </c>
      <c r="L3527">
        <f>INDEX(NoSettings!$C$2:$AH$7395,MATCH(EPS!$F3527,NoSettings!$A$2:$A$7395,0),MATCH(EPS!L$2,NoSettings!$C$1:$AH$1,0))</f>
        <v>0</v>
      </c>
      <c r="M3527">
        <f>INDEX(NoSettings!$C$2:$AH$7395,MATCH(EPS!$F3527,NoSettings!$A$2:$A$7395,0),MATCH(EPS!M$2,NoSettings!$C$1:$AH$1,0))</f>
        <v>0</v>
      </c>
      <c r="N3527">
        <f>INDEX(NoSettings!$C$2:$AH$7395,MATCH(EPS!$F3527,NoSettings!$A$2:$A$7395,0),MATCH(EPS!N$2,NoSettings!$C$1:$AH$1,0))</f>
        <v>0</v>
      </c>
      <c r="O3527">
        <f>INDEX(NoSettings!$C$2:$AH$7395,MATCH(EPS!$F3527,NoSettings!$A$2:$A$7395,0),MATCH(EPS!O$2,NoSettings!$C$1:$AH$1,0))</f>
        <v>0</v>
      </c>
      <c r="P3527">
        <f>INDEX(NoSettings!$C$2:$AH$7395,MATCH(EPS!$F3527,NoSettings!$A$2:$A$7395,0),MATCH(EPS!P$2,NoSettings!$C$1:$AH$1,0))</f>
        <v>0</v>
      </c>
      <c r="Q3527">
        <f>INDEX(NoSettings!$C$2:$AH$7395,MATCH(EPS!$F3527,NoSettings!$A$2:$A$7395,0),MATCH(EPS!Q$2,NoSettings!$C$1:$AH$1,0))</f>
        <v>0</v>
      </c>
      <c r="R3527">
        <f>INDEX(NoSettings!$C$2:$AH$7395,MATCH(EPS!$F3527,NoSettings!$A$2:$A$7395,0),MATCH(EPS!R$2,NoSettings!$C$1:$AH$1,0))</f>
        <v>0</v>
      </c>
      <c r="S3527">
        <f>INDEX(NoSettings!$C$2:$AH$7395,MATCH(EPS!$F3527,NoSettings!$A$2:$A$7395,0),MATCH(EPS!S$2,NoSettings!$C$1:$AH$1,0))</f>
        <v>0</v>
      </c>
      <c r="T3527">
        <f>INDEX(NoSettings!$C$2:$AH$7395,MATCH(EPS!$F3527,NoSettings!$A$2:$A$7395,0),MATCH(EPS!T$2,NoSettings!$C$1:$AH$1,0))</f>
        <v>0</v>
      </c>
      <c r="U3527">
        <f>INDEX(NoSettings!$C$2:$AH$7395,MATCH(EPS!$F3527,NoSettings!$A$2:$A$7395,0),MATCH(EPS!U$2,NoSettings!$C$1:$AH$1,0))</f>
        <v>0</v>
      </c>
      <c r="V3527">
        <f>INDEX(NoSettings!$C$2:$AH$7395,MATCH(EPS!$F3527,NoSettings!$A$2:$A$7395,0),MATCH(EPS!V$2,NoSettings!$C$1:$AH$1,0))</f>
        <v>0</v>
      </c>
      <c r="W3527">
        <f>INDEX(NoSettings!$C$2:$AH$7395,MATCH(EPS!$F3527,NoSettings!$A$2:$A$7395,0),MATCH(EPS!W$2,NoSettings!$C$1:$AH$1,0))</f>
        <v>0</v>
      </c>
      <c r="X3527">
        <f>INDEX(NoSettings!$C$2:$AH$7395,MATCH(EPS!$F3527,NoSettings!$A$2:$A$7395,0),MATCH(EPS!X$2,NoSettings!$C$1:$AH$1,0))</f>
        <v>0</v>
      </c>
      <c r="Y3527">
        <f>INDEX(NoSettings!$C$2:$AH$7395,MATCH(EPS!$F3527,NoSettings!$A$2:$A$7395,0),MATCH(EPS!Y$2,NoSettings!$C$1:$AH$1,0))</f>
        <v>0</v>
      </c>
      <c r="Z3527">
        <f>INDEX(NoSettings!$C$2:$AH$7395,MATCH(EPS!$F3527,NoSettings!$A$2:$A$7395,0),MATCH(EPS!Z$2,NoSettings!$C$1:$AH$1,0))</f>
        <v>0</v>
      </c>
      <c r="AA3527">
        <f>INDEX(NoSettings!$C$2:$AH$7395,MATCH(EPS!$F3527,NoSettings!$A$2:$A$7395,0),MATCH(EPS!AA$2,NoSettings!$C$1:$AH$1,0))</f>
        <v>0</v>
      </c>
      <c r="AB3527">
        <f>INDEX(NoSettings!$C$2:$AH$7395,MATCH(EPS!$F3527,NoSettings!$A$2:$A$7395,0),MATCH(EPS!AB$2,NoSettings!$C$1:$AH$1,0))</f>
        <v>0</v>
      </c>
      <c r="AC3527">
        <f>INDEX(NoSettings!$C$2:$AH$7395,MATCH(EPS!$F3527,NoSettings!$A$2:$A$7395,0),MATCH(EPS!AC$2,NoSettings!$C$1:$AH$1,0))</f>
        <v>0</v>
      </c>
      <c r="AD3527">
        <f>INDEX(NoSettings!$C$2:$AH$7395,MATCH(EPS!$F3527,NoSettings!$A$2:$A$7395,0),MATCH(EPS!AD$2,NoSettings!$C$1:$AH$1,0))</f>
        <v>0</v>
      </c>
      <c r="AE3527">
        <f>INDEX(NoSettings!$C$2:$AH$7395,MATCH(EPS!$F3527,NoSettings!$A$2:$A$7395,0),MATCH(EPS!AE$2,NoSettings!$C$1:$AH$1,0))</f>
        <v>0</v>
      </c>
      <c r="AF3527">
        <f>INDEX(NoSettings!$C$2:$AH$7395,MATCH(EPS!$F3527,NoSettings!$A$2:$A$7395,0),MATCH(EPS!AF$2,NoSettings!$C$1:$AH$1,0))</f>
        <v>0</v>
      </c>
      <c r="AG3527">
        <f>INDEX(NoSettings!$C$2:$AH$7395,MATCH(EPS!$F3527,NoSettings!$A$2:$A$7395,0),MATCH(EPS!AG$2,NoSettings!$C$1:$AH$1,0))</f>
        <v>0</v>
      </c>
      <c r="AH3527">
        <f>INDEX(NoSettings!$C$2:$AH$7395,MATCH(EPS!$F3527,NoSettings!$A$2:$A$7395,0),MATCH(EPS!AH$2,NoSettings!$C$1:$AH$1,0))</f>
        <v>0</v>
      </c>
      <c r="AI3527">
        <f>INDEX(NoSettings!$C$2:$AH$7395,MATCH(EPS!$F3527,NoSettings!$A$2:$A$7395,0),MATCH(EPS!AI$2,NoSettings!$C$1:$AH$1,0))</f>
        <v>0</v>
      </c>
      <c r="AJ3527">
        <f>INDEX(NoSettings!$C$2:$AH$7395,MATCH(EPS!$F3527,NoSettings!$A$2:$A$7395,0),MATCH(EPS!AJ$2,NoSettings!$C$1:$AH$1,0))</f>
        <v>0</v>
      </c>
      <c r="AK3527">
        <f>INDEX(NoSettings!$C$2:$AH$7395,MATCH(EPS!$F3527,NoSettings!$A$2:$A$7395,0),MATCH(EPS!AK$2,NoSettings!$C$1:$AH$1,0))</f>
        <v>0</v>
      </c>
    </row>
    <row r="3528" spans="1:37" x14ac:dyDescent="0.3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7395,MATCH(EPS!$F3528,NoSettings!$A$2:$A$7395,0),MATCH(EPS!G$2,NoSettings!$C$1:$AH$1,0))</f>
        <v>0</v>
      </c>
      <c r="H3528">
        <f>INDEX(NoSettings!$C$2:$AH$7395,MATCH(EPS!$F3528,NoSettings!$A$2:$A$7395,0),MATCH(EPS!H$2,NoSettings!$C$1:$AH$1,0))</f>
        <v>0</v>
      </c>
      <c r="I3528">
        <f>INDEX(NoSettings!$C$2:$AH$7395,MATCH(EPS!$F3528,NoSettings!$A$2:$A$7395,0),MATCH(EPS!I$2,NoSettings!$C$1:$AH$1,0))</f>
        <v>0</v>
      </c>
      <c r="J3528">
        <f>INDEX(NoSettings!$C$2:$AH$7395,MATCH(EPS!$F3528,NoSettings!$A$2:$A$7395,0),MATCH(EPS!J$2,NoSettings!$C$1:$AH$1,0))</f>
        <v>0</v>
      </c>
      <c r="K3528">
        <f>INDEX(NoSettings!$C$2:$AH$7395,MATCH(EPS!$F3528,NoSettings!$A$2:$A$7395,0),MATCH(EPS!K$2,NoSettings!$C$1:$AH$1,0))</f>
        <v>0</v>
      </c>
      <c r="L3528">
        <f>INDEX(NoSettings!$C$2:$AH$7395,MATCH(EPS!$F3528,NoSettings!$A$2:$A$7395,0),MATCH(EPS!L$2,NoSettings!$C$1:$AH$1,0))</f>
        <v>0</v>
      </c>
      <c r="M3528">
        <f>INDEX(NoSettings!$C$2:$AH$7395,MATCH(EPS!$F3528,NoSettings!$A$2:$A$7395,0),MATCH(EPS!M$2,NoSettings!$C$1:$AH$1,0))</f>
        <v>0</v>
      </c>
      <c r="N3528">
        <f>INDEX(NoSettings!$C$2:$AH$7395,MATCH(EPS!$F3528,NoSettings!$A$2:$A$7395,0),MATCH(EPS!N$2,NoSettings!$C$1:$AH$1,0))</f>
        <v>0</v>
      </c>
      <c r="O3528">
        <f>INDEX(NoSettings!$C$2:$AH$7395,MATCH(EPS!$F3528,NoSettings!$A$2:$A$7395,0),MATCH(EPS!O$2,NoSettings!$C$1:$AH$1,0))</f>
        <v>0</v>
      </c>
      <c r="P3528">
        <f>INDEX(NoSettings!$C$2:$AH$7395,MATCH(EPS!$F3528,NoSettings!$A$2:$A$7395,0),MATCH(EPS!P$2,NoSettings!$C$1:$AH$1,0))</f>
        <v>0</v>
      </c>
      <c r="Q3528">
        <f>INDEX(NoSettings!$C$2:$AH$7395,MATCH(EPS!$F3528,NoSettings!$A$2:$A$7395,0),MATCH(EPS!Q$2,NoSettings!$C$1:$AH$1,0))</f>
        <v>0</v>
      </c>
      <c r="R3528">
        <f>INDEX(NoSettings!$C$2:$AH$7395,MATCH(EPS!$F3528,NoSettings!$A$2:$A$7395,0),MATCH(EPS!R$2,NoSettings!$C$1:$AH$1,0))</f>
        <v>0</v>
      </c>
      <c r="S3528">
        <f>INDEX(NoSettings!$C$2:$AH$7395,MATCH(EPS!$F3528,NoSettings!$A$2:$A$7395,0),MATCH(EPS!S$2,NoSettings!$C$1:$AH$1,0))</f>
        <v>0</v>
      </c>
      <c r="T3528">
        <f>INDEX(NoSettings!$C$2:$AH$7395,MATCH(EPS!$F3528,NoSettings!$A$2:$A$7395,0),MATCH(EPS!T$2,NoSettings!$C$1:$AH$1,0))</f>
        <v>0</v>
      </c>
      <c r="U3528">
        <f>INDEX(NoSettings!$C$2:$AH$7395,MATCH(EPS!$F3528,NoSettings!$A$2:$A$7395,0),MATCH(EPS!U$2,NoSettings!$C$1:$AH$1,0))</f>
        <v>0</v>
      </c>
      <c r="V3528">
        <f>INDEX(NoSettings!$C$2:$AH$7395,MATCH(EPS!$F3528,NoSettings!$A$2:$A$7395,0),MATCH(EPS!V$2,NoSettings!$C$1:$AH$1,0))</f>
        <v>0</v>
      </c>
      <c r="W3528">
        <f>INDEX(NoSettings!$C$2:$AH$7395,MATCH(EPS!$F3528,NoSettings!$A$2:$A$7395,0),MATCH(EPS!W$2,NoSettings!$C$1:$AH$1,0))</f>
        <v>0</v>
      </c>
      <c r="X3528">
        <f>INDEX(NoSettings!$C$2:$AH$7395,MATCH(EPS!$F3528,NoSettings!$A$2:$A$7395,0),MATCH(EPS!X$2,NoSettings!$C$1:$AH$1,0))</f>
        <v>0</v>
      </c>
      <c r="Y3528">
        <f>INDEX(NoSettings!$C$2:$AH$7395,MATCH(EPS!$F3528,NoSettings!$A$2:$A$7395,0),MATCH(EPS!Y$2,NoSettings!$C$1:$AH$1,0))</f>
        <v>0</v>
      </c>
      <c r="Z3528">
        <f>INDEX(NoSettings!$C$2:$AH$7395,MATCH(EPS!$F3528,NoSettings!$A$2:$A$7395,0),MATCH(EPS!Z$2,NoSettings!$C$1:$AH$1,0))</f>
        <v>0</v>
      </c>
      <c r="AA3528">
        <f>INDEX(NoSettings!$C$2:$AH$7395,MATCH(EPS!$F3528,NoSettings!$A$2:$A$7395,0),MATCH(EPS!AA$2,NoSettings!$C$1:$AH$1,0))</f>
        <v>0</v>
      </c>
      <c r="AB3528">
        <f>INDEX(NoSettings!$C$2:$AH$7395,MATCH(EPS!$F3528,NoSettings!$A$2:$A$7395,0),MATCH(EPS!AB$2,NoSettings!$C$1:$AH$1,0))</f>
        <v>0</v>
      </c>
      <c r="AC3528">
        <f>INDEX(NoSettings!$C$2:$AH$7395,MATCH(EPS!$F3528,NoSettings!$A$2:$A$7395,0),MATCH(EPS!AC$2,NoSettings!$C$1:$AH$1,0))</f>
        <v>0</v>
      </c>
      <c r="AD3528">
        <f>INDEX(NoSettings!$C$2:$AH$7395,MATCH(EPS!$F3528,NoSettings!$A$2:$A$7395,0),MATCH(EPS!AD$2,NoSettings!$C$1:$AH$1,0))</f>
        <v>0</v>
      </c>
      <c r="AE3528">
        <f>INDEX(NoSettings!$C$2:$AH$7395,MATCH(EPS!$F3528,NoSettings!$A$2:$A$7395,0),MATCH(EPS!AE$2,NoSettings!$C$1:$AH$1,0))</f>
        <v>0</v>
      </c>
      <c r="AF3528">
        <f>INDEX(NoSettings!$C$2:$AH$7395,MATCH(EPS!$F3528,NoSettings!$A$2:$A$7395,0),MATCH(EPS!AF$2,NoSettings!$C$1:$AH$1,0))</f>
        <v>0</v>
      </c>
      <c r="AG3528">
        <f>INDEX(NoSettings!$C$2:$AH$7395,MATCH(EPS!$F3528,NoSettings!$A$2:$A$7395,0),MATCH(EPS!AG$2,NoSettings!$C$1:$AH$1,0))</f>
        <v>0</v>
      </c>
      <c r="AH3528">
        <f>INDEX(NoSettings!$C$2:$AH$7395,MATCH(EPS!$F3528,NoSettings!$A$2:$A$7395,0),MATCH(EPS!AH$2,NoSettings!$C$1:$AH$1,0))</f>
        <v>0</v>
      </c>
      <c r="AI3528">
        <f>INDEX(NoSettings!$C$2:$AH$7395,MATCH(EPS!$F3528,NoSettings!$A$2:$A$7395,0),MATCH(EPS!AI$2,NoSettings!$C$1:$AH$1,0))</f>
        <v>0</v>
      </c>
      <c r="AJ3528">
        <f>INDEX(NoSettings!$C$2:$AH$7395,MATCH(EPS!$F3528,NoSettings!$A$2:$A$7395,0),MATCH(EPS!AJ$2,NoSettings!$C$1:$AH$1,0))</f>
        <v>0</v>
      </c>
      <c r="AK3528">
        <f>INDEX(NoSettings!$C$2:$AH$7395,MATCH(EPS!$F3528,NoSettings!$A$2:$A$7395,0),MATCH(EPS!AK$2,NoSettings!$C$1:$AH$1,0))</f>
        <v>0</v>
      </c>
    </row>
    <row r="3529" spans="1:37" x14ac:dyDescent="0.3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7395,MATCH(EPS!$F3529,NoSettings!$A$2:$A$7395,0),MATCH(EPS!G$2,NoSettings!$C$1:$AH$1,0))</f>
        <v>0</v>
      </c>
      <c r="H3529">
        <f>INDEX(NoSettings!$C$2:$AH$7395,MATCH(EPS!$F3529,NoSettings!$A$2:$A$7395,0),MATCH(EPS!H$2,NoSettings!$C$1:$AH$1,0))</f>
        <v>0</v>
      </c>
      <c r="I3529">
        <f>INDEX(NoSettings!$C$2:$AH$7395,MATCH(EPS!$F3529,NoSettings!$A$2:$A$7395,0),MATCH(EPS!I$2,NoSettings!$C$1:$AH$1,0))</f>
        <v>0</v>
      </c>
      <c r="J3529">
        <f>INDEX(NoSettings!$C$2:$AH$7395,MATCH(EPS!$F3529,NoSettings!$A$2:$A$7395,0),MATCH(EPS!J$2,NoSettings!$C$1:$AH$1,0))</f>
        <v>0</v>
      </c>
      <c r="K3529">
        <f>INDEX(NoSettings!$C$2:$AH$7395,MATCH(EPS!$F3529,NoSettings!$A$2:$A$7395,0),MATCH(EPS!K$2,NoSettings!$C$1:$AH$1,0))</f>
        <v>0</v>
      </c>
      <c r="L3529">
        <f>INDEX(NoSettings!$C$2:$AH$7395,MATCH(EPS!$F3529,NoSettings!$A$2:$A$7395,0),MATCH(EPS!L$2,NoSettings!$C$1:$AH$1,0))</f>
        <v>0</v>
      </c>
      <c r="M3529">
        <f>INDEX(NoSettings!$C$2:$AH$7395,MATCH(EPS!$F3529,NoSettings!$A$2:$A$7395,0),MATCH(EPS!M$2,NoSettings!$C$1:$AH$1,0))</f>
        <v>0</v>
      </c>
      <c r="N3529">
        <f>INDEX(NoSettings!$C$2:$AH$7395,MATCH(EPS!$F3529,NoSettings!$A$2:$A$7395,0),MATCH(EPS!N$2,NoSettings!$C$1:$AH$1,0))</f>
        <v>0</v>
      </c>
      <c r="O3529">
        <f>INDEX(NoSettings!$C$2:$AH$7395,MATCH(EPS!$F3529,NoSettings!$A$2:$A$7395,0),MATCH(EPS!O$2,NoSettings!$C$1:$AH$1,0))</f>
        <v>0</v>
      </c>
      <c r="P3529">
        <f>INDEX(NoSettings!$C$2:$AH$7395,MATCH(EPS!$F3529,NoSettings!$A$2:$A$7395,0),MATCH(EPS!P$2,NoSettings!$C$1:$AH$1,0))</f>
        <v>0</v>
      </c>
      <c r="Q3529">
        <f>INDEX(NoSettings!$C$2:$AH$7395,MATCH(EPS!$F3529,NoSettings!$A$2:$A$7395,0),MATCH(EPS!Q$2,NoSettings!$C$1:$AH$1,0))</f>
        <v>0</v>
      </c>
      <c r="R3529">
        <f>INDEX(NoSettings!$C$2:$AH$7395,MATCH(EPS!$F3529,NoSettings!$A$2:$A$7395,0),MATCH(EPS!R$2,NoSettings!$C$1:$AH$1,0))</f>
        <v>0</v>
      </c>
      <c r="S3529">
        <f>INDEX(NoSettings!$C$2:$AH$7395,MATCH(EPS!$F3529,NoSettings!$A$2:$A$7395,0),MATCH(EPS!S$2,NoSettings!$C$1:$AH$1,0))</f>
        <v>0</v>
      </c>
      <c r="T3529">
        <f>INDEX(NoSettings!$C$2:$AH$7395,MATCH(EPS!$F3529,NoSettings!$A$2:$A$7395,0),MATCH(EPS!T$2,NoSettings!$C$1:$AH$1,0))</f>
        <v>0</v>
      </c>
      <c r="U3529">
        <f>INDEX(NoSettings!$C$2:$AH$7395,MATCH(EPS!$F3529,NoSettings!$A$2:$A$7395,0),MATCH(EPS!U$2,NoSettings!$C$1:$AH$1,0))</f>
        <v>0</v>
      </c>
      <c r="V3529">
        <f>INDEX(NoSettings!$C$2:$AH$7395,MATCH(EPS!$F3529,NoSettings!$A$2:$A$7395,0),MATCH(EPS!V$2,NoSettings!$C$1:$AH$1,0))</f>
        <v>0</v>
      </c>
      <c r="W3529">
        <f>INDEX(NoSettings!$C$2:$AH$7395,MATCH(EPS!$F3529,NoSettings!$A$2:$A$7395,0),MATCH(EPS!W$2,NoSettings!$C$1:$AH$1,0))</f>
        <v>0</v>
      </c>
      <c r="X3529">
        <f>INDEX(NoSettings!$C$2:$AH$7395,MATCH(EPS!$F3529,NoSettings!$A$2:$A$7395,0),MATCH(EPS!X$2,NoSettings!$C$1:$AH$1,0))</f>
        <v>0</v>
      </c>
      <c r="Y3529">
        <f>INDEX(NoSettings!$C$2:$AH$7395,MATCH(EPS!$F3529,NoSettings!$A$2:$A$7395,0),MATCH(EPS!Y$2,NoSettings!$C$1:$AH$1,0))</f>
        <v>0</v>
      </c>
      <c r="Z3529">
        <f>INDEX(NoSettings!$C$2:$AH$7395,MATCH(EPS!$F3529,NoSettings!$A$2:$A$7395,0),MATCH(EPS!Z$2,NoSettings!$C$1:$AH$1,0))</f>
        <v>0</v>
      </c>
      <c r="AA3529">
        <f>INDEX(NoSettings!$C$2:$AH$7395,MATCH(EPS!$F3529,NoSettings!$A$2:$A$7395,0),MATCH(EPS!AA$2,NoSettings!$C$1:$AH$1,0))</f>
        <v>0</v>
      </c>
      <c r="AB3529">
        <f>INDEX(NoSettings!$C$2:$AH$7395,MATCH(EPS!$F3529,NoSettings!$A$2:$A$7395,0),MATCH(EPS!AB$2,NoSettings!$C$1:$AH$1,0))</f>
        <v>0</v>
      </c>
      <c r="AC3529">
        <f>INDEX(NoSettings!$C$2:$AH$7395,MATCH(EPS!$F3529,NoSettings!$A$2:$A$7395,0),MATCH(EPS!AC$2,NoSettings!$C$1:$AH$1,0))</f>
        <v>0</v>
      </c>
      <c r="AD3529">
        <f>INDEX(NoSettings!$C$2:$AH$7395,MATCH(EPS!$F3529,NoSettings!$A$2:$A$7395,0),MATCH(EPS!AD$2,NoSettings!$C$1:$AH$1,0))</f>
        <v>0</v>
      </c>
      <c r="AE3529">
        <f>INDEX(NoSettings!$C$2:$AH$7395,MATCH(EPS!$F3529,NoSettings!$A$2:$A$7395,0),MATCH(EPS!AE$2,NoSettings!$C$1:$AH$1,0))</f>
        <v>0</v>
      </c>
      <c r="AF3529">
        <f>INDEX(NoSettings!$C$2:$AH$7395,MATCH(EPS!$F3529,NoSettings!$A$2:$A$7395,0),MATCH(EPS!AF$2,NoSettings!$C$1:$AH$1,0))</f>
        <v>0</v>
      </c>
      <c r="AG3529">
        <f>INDEX(NoSettings!$C$2:$AH$7395,MATCH(EPS!$F3529,NoSettings!$A$2:$A$7395,0),MATCH(EPS!AG$2,NoSettings!$C$1:$AH$1,0))</f>
        <v>0</v>
      </c>
      <c r="AH3529">
        <f>INDEX(NoSettings!$C$2:$AH$7395,MATCH(EPS!$F3529,NoSettings!$A$2:$A$7395,0),MATCH(EPS!AH$2,NoSettings!$C$1:$AH$1,0))</f>
        <v>0</v>
      </c>
      <c r="AI3529">
        <f>INDEX(NoSettings!$C$2:$AH$7395,MATCH(EPS!$F3529,NoSettings!$A$2:$A$7395,0),MATCH(EPS!AI$2,NoSettings!$C$1:$AH$1,0))</f>
        <v>0</v>
      </c>
      <c r="AJ3529">
        <f>INDEX(NoSettings!$C$2:$AH$7395,MATCH(EPS!$F3529,NoSettings!$A$2:$A$7395,0),MATCH(EPS!AJ$2,NoSettings!$C$1:$AH$1,0))</f>
        <v>0</v>
      </c>
      <c r="AK3529">
        <f>INDEX(NoSettings!$C$2:$AH$7395,MATCH(EPS!$F3529,NoSettings!$A$2:$A$7395,0),MATCH(EPS!AK$2,NoSettings!$C$1:$AH$1,0))</f>
        <v>0</v>
      </c>
    </row>
    <row r="3530" spans="1:37" x14ac:dyDescent="0.3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7395,MATCH(EPS!$F3530,NoSettings!$A$2:$A$7395,0),MATCH(EPS!G$2,NoSettings!$C$1:$AH$1,0))</f>
        <v>0</v>
      </c>
      <c r="H3530">
        <f>INDEX(NoSettings!$C$2:$AH$7395,MATCH(EPS!$F3530,NoSettings!$A$2:$A$7395,0),MATCH(EPS!H$2,NoSettings!$C$1:$AH$1,0))</f>
        <v>0</v>
      </c>
      <c r="I3530">
        <f>INDEX(NoSettings!$C$2:$AH$7395,MATCH(EPS!$F3530,NoSettings!$A$2:$A$7395,0),MATCH(EPS!I$2,NoSettings!$C$1:$AH$1,0))</f>
        <v>0</v>
      </c>
      <c r="J3530">
        <f>INDEX(NoSettings!$C$2:$AH$7395,MATCH(EPS!$F3530,NoSettings!$A$2:$A$7395,0),MATCH(EPS!J$2,NoSettings!$C$1:$AH$1,0))</f>
        <v>0</v>
      </c>
      <c r="K3530">
        <f>INDEX(NoSettings!$C$2:$AH$7395,MATCH(EPS!$F3530,NoSettings!$A$2:$A$7395,0),MATCH(EPS!K$2,NoSettings!$C$1:$AH$1,0))</f>
        <v>0</v>
      </c>
      <c r="L3530">
        <f>INDEX(NoSettings!$C$2:$AH$7395,MATCH(EPS!$F3530,NoSettings!$A$2:$A$7395,0),MATCH(EPS!L$2,NoSettings!$C$1:$AH$1,0))</f>
        <v>0</v>
      </c>
      <c r="M3530">
        <f>INDEX(NoSettings!$C$2:$AH$7395,MATCH(EPS!$F3530,NoSettings!$A$2:$A$7395,0),MATCH(EPS!M$2,NoSettings!$C$1:$AH$1,0))</f>
        <v>0</v>
      </c>
      <c r="N3530">
        <f>INDEX(NoSettings!$C$2:$AH$7395,MATCH(EPS!$F3530,NoSettings!$A$2:$A$7395,0),MATCH(EPS!N$2,NoSettings!$C$1:$AH$1,0))</f>
        <v>0</v>
      </c>
      <c r="O3530">
        <f>INDEX(NoSettings!$C$2:$AH$7395,MATCH(EPS!$F3530,NoSettings!$A$2:$A$7395,0),MATCH(EPS!O$2,NoSettings!$C$1:$AH$1,0))</f>
        <v>0</v>
      </c>
      <c r="P3530">
        <f>INDEX(NoSettings!$C$2:$AH$7395,MATCH(EPS!$F3530,NoSettings!$A$2:$A$7395,0),MATCH(EPS!P$2,NoSettings!$C$1:$AH$1,0))</f>
        <v>0</v>
      </c>
      <c r="Q3530">
        <f>INDEX(NoSettings!$C$2:$AH$7395,MATCH(EPS!$F3530,NoSettings!$A$2:$A$7395,0),MATCH(EPS!Q$2,NoSettings!$C$1:$AH$1,0))</f>
        <v>0</v>
      </c>
      <c r="R3530">
        <f>INDEX(NoSettings!$C$2:$AH$7395,MATCH(EPS!$F3530,NoSettings!$A$2:$A$7395,0),MATCH(EPS!R$2,NoSettings!$C$1:$AH$1,0))</f>
        <v>0</v>
      </c>
      <c r="S3530">
        <f>INDEX(NoSettings!$C$2:$AH$7395,MATCH(EPS!$F3530,NoSettings!$A$2:$A$7395,0),MATCH(EPS!S$2,NoSettings!$C$1:$AH$1,0))</f>
        <v>0</v>
      </c>
      <c r="T3530">
        <f>INDEX(NoSettings!$C$2:$AH$7395,MATCH(EPS!$F3530,NoSettings!$A$2:$A$7395,0),MATCH(EPS!T$2,NoSettings!$C$1:$AH$1,0))</f>
        <v>0</v>
      </c>
      <c r="U3530">
        <f>INDEX(NoSettings!$C$2:$AH$7395,MATCH(EPS!$F3530,NoSettings!$A$2:$A$7395,0),MATCH(EPS!U$2,NoSettings!$C$1:$AH$1,0))</f>
        <v>0</v>
      </c>
      <c r="V3530">
        <f>INDEX(NoSettings!$C$2:$AH$7395,MATCH(EPS!$F3530,NoSettings!$A$2:$A$7395,0),MATCH(EPS!V$2,NoSettings!$C$1:$AH$1,0))</f>
        <v>0</v>
      </c>
      <c r="W3530">
        <f>INDEX(NoSettings!$C$2:$AH$7395,MATCH(EPS!$F3530,NoSettings!$A$2:$A$7395,0),MATCH(EPS!W$2,NoSettings!$C$1:$AH$1,0))</f>
        <v>0</v>
      </c>
      <c r="X3530">
        <f>INDEX(NoSettings!$C$2:$AH$7395,MATCH(EPS!$F3530,NoSettings!$A$2:$A$7395,0),MATCH(EPS!X$2,NoSettings!$C$1:$AH$1,0))</f>
        <v>0</v>
      </c>
      <c r="Y3530">
        <f>INDEX(NoSettings!$C$2:$AH$7395,MATCH(EPS!$F3530,NoSettings!$A$2:$A$7395,0),MATCH(EPS!Y$2,NoSettings!$C$1:$AH$1,0))</f>
        <v>0</v>
      </c>
      <c r="Z3530">
        <f>INDEX(NoSettings!$C$2:$AH$7395,MATCH(EPS!$F3530,NoSettings!$A$2:$A$7395,0),MATCH(EPS!Z$2,NoSettings!$C$1:$AH$1,0))</f>
        <v>0</v>
      </c>
      <c r="AA3530">
        <f>INDEX(NoSettings!$C$2:$AH$7395,MATCH(EPS!$F3530,NoSettings!$A$2:$A$7395,0),MATCH(EPS!AA$2,NoSettings!$C$1:$AH$1,0))</f>
        <v>0</v>
      </c>
      <c r="AB3530">
        <f>INDEX(NoSettings!$C$2:$AH$7395,MATCH(EPS!$F3530,NoSettings!$A$2:$A$7395,0),MATCH(EPS!AB$2,NoSettings!$C$1:$AH$1,0))</f>
        <v>0</v>
      </c>
      <c r="AC3530">
        <f>INDEX(NoSettings!$C$2:$AH$7395,MATCH(EPS!$F3530,NoSettings!$A$2:$A$7395,0),MATCH(EPS!AC$2,NoSettings!$C$1:$AH$1,0))</f>
        <v>0</v>
      </c>
      <c r="AD3530">
        <f>INDEX(NoSettings!$C$2:$AH$7395,MATCH(EPS!$F3530,NoSettings!$A$2:$A$7395,0),MATCH(EPS!AD$2,NoSettings!$C$1:$AH$1,0))</f>
        <v>0</v>
      </c>
      <c r="AE3530">
        <f>INDEX(NoSettings!$C$2:$AH$7395,MATCH(EPS!$F3530,NoSettings!$A$2:$A$7395,0),MATCH(EPS!AE$2,NoSettings!$C$1:$AH$1,0))</f>
        <v>0</v>
      </c>
      <c r="AF3530">
        <f>INDEX(NoSettings!$C$2:$AH$7395,MATCH(EPS!$F3530,NoSettings!$A$2:$A$7395,0),MATCH(EPS!AF$2,NoSettings!$C$1:$AH$1,0))</f>
        <v>0</v>
      </c>
      <c r="AG3530">
        <f>INDEX(NoSettings!$C$2:$AH$7395,MATCH(EPS!$F3530,NoSettings!$A$2:$A$7395,0),MATCH(EPS!AG$2,NoSettings!$C$1:$AH$1,0))</f>
        <v>0</v>
      </c>
      <c r="AH3530">
        <f>INDEX(NoSettings!$C$2:$AH$7395,MATCH(EPS!$F3530,NoSettings!$A$2:$A$7395,0),MATCH(EPS!AH$2,NoSettings!$C$1:$AH$1,0))</f>
        <v>0</v>
      </c>
      <c r="AI3530">
        <f>INDEX(NoSettings!$C$2:$AH$7395,MATCH(EPS!$F3530,NoSettings!$A$2:$A$7395,0),MATCH(EPS!AI$2,NoSettings!$C$1:$AH$1,0))</f>
        <v>0</v>
      </c>
      <c r="AJ3530">
        <f>INDEX(NoSettings!$C$2:$AH$7395,MATCH(EPS!$F3530,NoSettings!$A$2:$A$7395,0),MATCH(EPS!AJ$2,NoSettings!$C$1:$AH$1,0))</f>
        <v>0</v>
      </c>
      <c r="AK3530">
        <f>INDEX(NoSettings!$C$2:$AH$7395,MATCH(EPS!$F3530,NoSettings!$A$2:$A$7395,0),MATCH(EPS!AK$2,NoSettings!$C$1:$AH$1,0))</f>
        <v>0</v>
      </c>
    </row>
    <row r="3531" spans="1:37" x14ac:dyDescent="0.3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7395,MATCH(EPS!$F3531,NoSettings!$A$2:$A$7395,0),MATCH(EPS!G$2,NoSettings!$C$1:$AH$1,0))</f>
        <v>0</v>
      </c>
      <c r="H3531">
        <f>INDEX(NoSettings!$C$2:$AH$7395,MATCH(EPS!$F3531,NoSettings!$A$2:$A$7395,0),MATCH(EPS!H$2,NoSettings!$C$1:$AH$1,0))</f>
        <v>0</v>
      </c>
      <c r="I3531">
        <f>INDEX(NoSettings!$C$2:$AH$7395,MATCH(EPS!$F3531,NoSettings!$A$2:$A$7395,0),MATCH(EPS!I$2,NoSettings!$C$1:$AH$1,0))</f>
        <v>0</v>
      </c>
      <c r="J3531">
        <f>INDEX(NoSettings!$C$2:$AH$7395,MATCH(EPS!$F3531,NoSettings!$A$2:$A$7395,0),MATCH(EPS!J$2,NoSettings!$C$1:$AH$1,0))</f>
        <v>0</v>
      </c>
      <c r="K3531">
        <f>INDEX(NoSettings!$C$2:$AH$7395,MATCH(EPS!$F3531,NoSettings!$A$2:$A$7395,0),MATCH(EPS!K$2,NoSettings!$C$1:$AH$1,0))</f>
        <v>0</v>
      </c>
      <c r="L3531">
        <f>INDEX(NoSettings!$C$2:$AH$7395,MATCH(EPS!$F3531,NoSettings!$A$2:$A$7395,0),MATCH(EPS!L$2,NoSettings!$C$1:$AH$1,0))</f>
        <v>0</v>
      </c>
      <c r="M3531">
        <f>INDEX(NoSettings!$C$2:$AH$7395,MATCH(EPS!$F3531,NoSettings!$A$2:$A$7395,0),MATCH(EPS!M$2,NoSettings!$C$1:$AH$1,0))</f>
        <v>0</v>
      </c>
      <c r="N3531">
        <f>INDEX(NoSettings!$C$2:$AH$7395,MATCH(EPS!$F3531,NoSettings!$A$2:$A$7395,0),MATCH(EPS!N$2,NoSettings!$C$1:$AH$1,0))</f>
        <v>0</v>
      </c>
      <c r="O3531">
        <f>INDEX(NoSettings!$C$2:$AH$7395,MATCH(EPS!$F3531,NoSettings!$A$2:$A$7395,0),MATCH(EPS!O$2,NoSettings!$C$1:$AH$1,0))</f>
        <v>0</v>
      </c>
      <c r="P3531">
        <f>INDEX(NoSettings!$C$2:$AH$7395,MATCH(EPS!$F3531,NoSettings!$A$2:$A$7395,0),MATCH(EPS!P$2,NoSettings!$C$1:$AH$1,0))</f>
        <v>0</v>
      </c>
      <c r="Q3531">
        <f>INDEX(NoSettings!$C$2:$AH$7395,MATCH(EPS!$F3531,NoSettings!$A$2:$A$7395,0),MATCH(EPS!Q$2,NoSettings!$C$1:$AH$1,0))</f>
        <v>0</v>
      </c>
      <c r="R3531">
        <f>INDEX(NoSettings!$C$2:$AH$7395,MATCH(EPS!$F3531,NoSettings!$A$2:$A$7395,0),MATCH(EPS!R$2,NoSettings!$C$1:$AH$1,0))</f>
        <v>0</v>
      </c>
      <c r="S3531">
        <f>INDEX(NoSettings!$C$2:$AH$7395,MATCH(EPS!$F3531,NoSettings!$A$2:$A$7395,0),MATCH(EPS!S$2,NoSettings!$C$1:$AH$1,0))</f>
        <v>0</v>
      </c>
      <c r="T3531">
        <f>INDEX(NoSettings!$C$2:$AH$7395,MATCH(EPS!$F3531,NoSettings!$A$2:$A$7395,0),MATCH(EPS!T$2,NoSettings!$C$1:$AH$1,0))</f>
        <v>0</v>
      </c>
      <c r="U3531">
        <f>INDEX(NoSettings!$C$2:$AH$7395,MATCH(EPS!$F3531,NoSettings!$A$2:$A$7395,0),MATCH(EPS!U$2,NoSettings!$C$1:$AH$1,0))</f>
        <v>0</v>
      </c>
      <c r="V3531">
        <f>INDEX(NoSettings!$C$2:$AH$7395,MATCH(EPS!$F3531,NoSettings!$A$2:$A$7395,0),MATCH(EPS!V$2,NoSettings!$C$1:$AH$1,0))</f>
        <v>0</v>
      </c>
      <c r="W3531">
        <f>INDEX(NoSettings!$C$2:$AH$7395,MATCH(EPS!$F3531,NoSettings!$A$2:$A$7395,0),MATCH(EPS!W$2,NoSettings!$C$1:$AH$1,0))</f>
        <v>0</v>
      </c>
      <c r="X3531">
        <f>INDEX(NoSettings!$C$2:$AH$7395,MATCH(EPS!$F3531,NoSettings!$A$2:$A$7395,0),MATCH(EPS!X$2,NoSettings!$C$1:$AH$1,0))</f>
        <v>0</v>
      </c>
      <c r="Y3531">
        <f>INDEX(NoSettings!$C$2:$AH$7395,MATCH(EPS!$F3531,NoSettings!$A$2:$A$7395,0),MATCH(EPS!Y$2,NoSettings!$C$1:$AH$1,0))</f>
        <v>0</v>
      </c>
      <c r="Z3531">
        <f>INDEX(NoSettings!$C$2:$AH$7395,MATCH(EPS!$F3531,NoSettings!$A$2:$A$7395,0),MATCH(EPS!Z$2,NoSettings!$C$1:$AH$1,0))</f>
        <v>0</v>
      </c>
      <c r="AA3531">
        <f>INDEX(NoSettings!$C$2:$AH$7395,MATCH(EPS!$F3531,NoSettings!$A$2:$A$7395,0),MATCH(EPS!AA$2,NoSettings!$C$1:$AH$1,0))</f>
        <v>0</v>
      </c>
      <c r="AB3531">
        <f>INDEX(NoSettings!$C$2:$AH$7395,MATCH(EPS!$F3531,NoSettings!$A$2:$A$7395,0),MATCH(EPS!AB$2,NoSettings!$C$1:$AH$1,0))</f>
        <v>0</v>
      </c>
      <c r="AC3531">
        <f>INDEX(NoSettings!$C$2:$AH$7395,MATCH(EPS!$F3531,NoSettings!$A$2:$A$7395,0),MATCH(EPS!AC$2,NoSettings!$C$1:$AH$1,0))</f>
        <v>0</v>
      </c>
      <c r="AD3531">
        <f>INDEX(NoSettings!$C$2:$AH$7395,MATCH(EPS!$F3531,NoSettings!$A$2:$A$7395,0),MATCH(EPS!AD$2,NoSettings!$C$1:$AH$1,0))</f>
        <v>0</v>
      </c>
      <c r="AE3531">
        <f>INDEX(NoSettings!$C$2:$AH$7395,MATCH(EPS!$F3531,NoSettings!$A$2:$A$7395,0),MATCH(EPS!AE$2,NoSettings!$C$1:$AH$1,0))</f>
        <v>0</v>
      </c>
      <c r="AF3531">
        <f>INDEX(NoSettings!$C$2:$AH$7395,MATCH(EPS!$F3531,NoSettings!$A$2:$A$7395,0),MATCH(EPS!AF$2,NoSettings!$C$1:$AH$1,0))</f>
        <v>0</v>
      </c>
      <c r="AG3531">
        <f>INDEX(NoSettings!$C$2:$AH$7395,MATCH(EPS!$F3531,NoSettings!$A$2:$A$7395,0),MATCH(EPS!AG$2,NoSettings!$C$1:$AH$1,0))</f>
        <v>0</v>
      </c>
      <c r="AH3531">
        <f>INDEX(NoSettings!$C$2:$AH$7395,MATCH(EPS!$F3531,NoSettings!$A$2:$A$7395,0),MATCH(EPS!AH$2,NoSettings!$C$1:$AH$1,0))</f>
        <v>0</v>
      </c>
      <c r="AI3531">
        <f>INDEX(NoSettings!$C$2:$AH$7395,MATCH(EPS!$F3531,NoSettings!$A$2:$A$7395,0),MATCH(EPS!AI$2,NoSettings!$C$1:$AH$1,0))</f>
        <v>0</v>
      </c>
      <c r="AJ3531">
        <f>INDEX(NoSettings!$C$2:$AH$7395,MATCH(EPS!$F3531,NoSettings!$A$2:$A$7395,0),MATCH(EPS!AJ$2,NoSettings!$C$1:$AH$1,0))</f>
        <v>0</v>
      </c>
      <c r="AK3531">
        <f>INDEX(NoSettings!$C$2:$AH$7395,MATCH(EPS!$F3531,NoSettings!$A$2:$A$7395,0),MATCH(EPS!AK$2,NoSettings!$C$1:$AH$1,0))</f>
        <v>0</v>
      </c>
    </row>
    <row r="3532" spans="1:37" x14ac:dyDescent="0.3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7395,MATCH(EPS!$F3532,NoSettings!$A$2:$A$7395,0),MATCH(EPS!G$2,NoSettings!$C$1:$AH$1,0))</f>
        <v>0</v>
      </c>
      <c r="H3532">
        <f>INDEX(NoSettings!$C$2:$AH$7395,MATCH(EPS!$F3532,NoSettings!$A$2:$A$7395,0),MATCH(EPS!H$2,NoSettings!$C$1:$AH$1,0))</f>
        <v>0</v>
      </c>
      <c r="I3532">
        <f>INDEX(NoSettings!$C$2:$AH$7395,MATCH(EPS!$F3532,NoSettings!$A$2:$A$7395,0),MATCH(EPS!I$2,NoSettings!$C$1:$AH$1,0))</f>
        <v>0</v>
      </c>
      <c r="J3532">
        <f>INDEX(NoSettings!$C$2:$AH$7395,MATCH(EPS!$F3532,NoSettings!$A$2:$A$7395,0),MATCH(EPS!J$2,NoSettings!$C$1:$AH$1,0))</f>
        <v>0</v>
      </c>
      <c r="K3532">
        <f>INDEX(NoSettings!$C$2:$AH$7395,MATCH(EPS!$F3532,NoSettings!$A$2:$A$7395,0),MATCH(EPS!K$2,NoSettings!$C$1:$AH$1,0))</f>
        <v>0</v>
      </c>
      <c r="L3532">
        <f>INDEX(NoSettings!$C$2:$AH$7395,MATCH(EPS!$F3532,NoSettings!$A$2:$A$7395,0),MATCH(EPS!L$2,NoSettings!$C$1:$AH$1,0))</f>
        <v>0</v>
      </c>
      <c r="M3532">
        <f>INDEX(NoSettings!$C$2:$AH$7395,MATCH(EPS!$F3532,NoSettings!$A$2:$A$7395,0),MATCH(EPS!M$2,NoSettings!$C$1:$AH$1,0))</f>
        <v>0</v>
      </c>
      <c r="N3532">
        <f>INDEX(NoSettings!$C$2:$AH$7395,MATCH(EPS!$F3532,NoSettings!$A$2:$A$7395,0),MATCH(EPS!N$2,NoSettings!$C$1:$AH$1,0))</f>
        <v>0</v>
      </c>
      <c r="O3532">
        <f>INDEX(NoSettings!$C$2:$AH$7395,MATCH(EPS!$F3532,NoSettings!$A$2:$A$7395,0),MATCH(EPS!O$2,NoSettings!$C$1:$AH$1,0))</f>
        <v>0</v>
      </c>
      <c r="P3532">
        <f>INDEX(NoSettings!$C$2:$AH$7395,MATCH(EPS!$F3532,NoSettings!$A$2:$A$7395,0),MATCH(EPS!P$2,NoSettings!$C$1:$AH$1,0))</f>
        <v>0</v>
      </c>
      <c r="Q3532">
        <f>INDEX(NoSettings!$C$2:$AH$7395,MATCH(EPS!$F3532,NoSettings!$A$2:$A$7395,0),MATCH(EPS!Q$2,NoSettings!$C$1:$AH$1,0))</f>
        <v>0</v>
      </c>
      <c r="R3532">
        <f>INDEX(NoSettings!$C$2:$AH$7395,MATCH(EPS!$F3532,NoSettings!$A$2:$A$7395,0),MATCH(EPS!R$2,NoSettings!$C$1:$AH$1,0))</f>
        <v>0</v>
      </c>
      <c r="S3532">
        <f>INDEX(NoSettings!$C$2:$AH$7395,MATCH(EPS!$F3532,NoSettings!$A$2:$A$7395,0),MATCH(EPS!S$2,NoSettings!$C$1:$AH$1,0))</f>
        <v>0</v>
      </c>
      <c r="T3532">
        <f>INDEX(NoSettings!$C$2:$AH$7395,MATCH(EPS!$F3532,NoSettings!$A$2:$A$7395,0),MATCH(EPS!T$2,NoSettings!$C$1:$AH$1,0))</f>
        <v>0</v>
      </c>
      <c r="U3532">
        <f>INDEX(NoSettings!$C$2:$AH$7395,MATCH(EPS!$F3532,NoSettings!$A$2:$A$7395,0),MATCH(EPS!U$2,NoSettings!$C$1:$AH$1,0))</f>
        <v>0</v>
      </c>
      <c r="V3532">
        <f>INDEX(NoSettings!$C$2:$AH$7395,MATCH(EPS!$F3532,NoSettings!$A$2:$A$7395,0),MATCH(EPS!V$2,NoSettings!$C$1:$AH$1,0))</f>
        <v>0</v>
      </c>
      <c r="W3532">
        <f>INDEX(NoSettings!$C$2:$AH$7395,MATCH(EPS!$F3532,NoSettings!$A$2:$A$7395,0),MATCH(EPS!W$2,NoSettings!$C$1:$AH$1,0))</f>
        <v>0</v>
      </c>
      <c r="X3532">
        <f>INDEX(NoSettings!$C$2:$AH$7395,MATCH(EPS!$F3532,NoSettings!$A$2:$A$7395,0),MATCH(EPS!X$2,NoSettings!$C$1:$AH$1,0))</f>
        <v>0</v>
      </c>
      <c r="Y3532">
        <f>INDEX(NoSettings!$C$2:$AH$7395,MATCH(EPS!$F3532,NoSettings!$A$2:$A$7395,0),MATCH(EPS!Y$2,NoSettings!$C$1:$AH$1,0))</f>
        <v>0</v>
      </c>
      <c r="Z3532">
        <f>INDEX(NoSettings!$C$2:$AH$7395,MATCH(EPS!$F3532,NoSettings!$A$2:$A$7395,0),MATCH(EPS!Z$2,NoSettings!$C$1:$AH$1,0))</f>
        <v>0</v>
      </c>
      <c r="AA3532">
        <f>INDEX(NoSettings!$C$2:$AH$7395,MATCH(EPS!$F3532,NoSettings!$A$2:$A$7395,0),MATCH(EPS!AA$2,NoSettings!$C$1:$AH$1,0))</f>
        <v>0</v>
      </c>
      <c r="AB3532">
        <f>INDEX(NoSettings!$C$2:$AH$7395,MATCH(EPS!$F3532,NoSettings!$A$2:$A$7395,0),MATCH(EPS!AB$2,NoSettings!$C$1:$AH$1,0))</f>
        <v>0</v>
      </c>
      <c r="AC3532">
        <f>INDEX(NoSettings!$C$2:$AH$7395,MATCH(EPS!$F3532,NoSettings!$A$2:$A$7395,0),MATCH(EPS!AC$2,NoSettings!$C$1:$AH$1,0))</f>
        <v>0</v>
      </c>
      <c r="AD3532">
        <f>INDEX(NoSettings!$C$2:$AH$7395,MATCH(EPS!$F3532,NoSettings!$A$2:$A$7395,0),MATCH(EPS!AD$2,NoSettings!$C$1:$AH$1,0))</f>
        <v>0</v>
      </c>
      <c r="AE3532">
        <f>INDEX(NoSettings!$C$2:$AH$7395,MATCH(EPS!$F3532,NoSettings!$A$2:$A$7395,0),MATCH(EPS!AE$2,NoSettings!$C$1:$AH$1,0))</f>
        <v>0</v>
      </c>
      <c r="AF3532">
        <f>INDEX(NoSettings!$C$2:$AH$7395,MATCH(EPS!$F3532,NoSettings!$A$2:$A$7395,0),MATCH(EPS!AF$2,NoSettings!$C$1:$AH$1,0))</f>
        <v>0</v>
      </c>
      <c r="AG3532">
        <f>INDEX(NoSettings!$C$2:$AH$7395,MATCH(EPS!$F3532,NoSettings!$A$2:$A$7395,0),MATCH(EPS!AG$2,NoSettings!$C$1:$AH$1,0))</f>
        <v>0</v>
      </c>
      <c r="AH3532">
        <f>INDEX(NoSettings!$C$2:$AH$7395,MATCH(EPS!$F3532,NoSettings!$A$2:$A$7395,0),MATCH(EPS!AH$2,NoSettings!$C$1:$AH$1,0))</f>
        <v>0</v>
      </c>
      <c r="AI3532">
        <f>INDEX(NoSettings!$C$2:$AH$7395,MATCH(EPS!$F3532,NoSettings!$A$2:$A$7395,0),MATCH(EPS!AI$2,NoSettings!$C$1:$AH$1,0))</f>
        <v>0</v>
      </c>
      <c r="AJ3532">
        <f>INDEX(NoSettings!$C$2:$AH$7395,MATCH(EPS!$F3532,NoSettings!$A$2:$A$7395,0),MATCH(EPS!AJ$2,NoSettings!$C$1:$AH$1,0))</f>
        <v>0</v>
      </c>
      <c r="AK3532">
        <f>INDEX(NoSettings!$C$2:$AH$7395,MATCH(EPS!$F3532,NoSettings!$A$2:$A$7395,0),MATCH(EPS!AK$2,NoSettings!$C$1:$AH$1,0))</f>
        <v>0</v>
      </c>
    </row>
    <row r="3533" spans="1:37" x14ac:dyDescent="0.3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7395,MATCH(EPS!$F3533,NoSettings!$A$2:$A$7395,0),MATCH(EPS!G$2,NoSettings!$C$1:$AH$1,0))</f>
        <v>0</v>
      </c>
      <c r="H3533">
        <f>INDEX(NoSettings!$C$2:$AH$7395,MATCH(EPS!$F3533,NoSettings!$A$2:$A$7395,0),MATCH(EPS!H$2,NoSettings!$C$1:$AH$1,0))</f>
        <v>0</v>
      </c>
      <c r="I3533">
        <f>INDEX(NoSettings!$C$2:$AH$7395,MATCH(EPS!$F3533,NoSettings!$A$2:$A$7395,0),MATCH(EPS!I$2,NoSettings!$C$1:$AH$1,0))</f>
        <v>0</v>
      </c>
      <c r="J3533">
        <f>INDEX(NoSettings!$C$2:$AH$7395,MATCH(EPS!$F3533,NoSettings!$A$2:$A$7395,0),MATCH(EPS!J$2,NoSettings!$C$1:$AH$1,0))</f>
        <v>0</v>
      </c>
      <c r="K3533">
        <f>INDEX(NoSettings!$C$2:$AH$7395,MATCH(EPS!$F3533,NoSettings!$A$2:$A$7395,0),MATCH(EPS!K$2,NoSettings!$C$1:$AH$1,0))</f>
        <v>0</v>
      </c>
      <c r="L3533">
        <f>INDEX(NoSettings!$C$2:$AH$7395,MATCH(EPS!$F3533,NoSettings!$A$2:$A$7395,0),MATCH(EPS!L$2,NoSettings!$C$1:$AH$1,0))</f>
        <v>0</v>
      </c>
      <c r="M3533">
        <f>INDEX(NoSettings!$C$2:$AH$7395,MATCH(EPS!$F3533,NoSettings!$A$2:$A$7395,0),MATCH(EPS!M$2,NoSettings!$C$1:$AH$1,0))</f>
        <v>0</v>
      </c>
      <c r="N3533">
        <f>INDEX(NoSettings!$C$2:$AH$7395,MATCH(EPS!$F3533,NoSettings!$A$2:$A$7395,0),MATCH(EPS!N$2,NoSettings!$C$1:$AH$1,0))</f>
        <v>0</v>
      </c>
      <c r="O3533">
        <f>INDEX(NoSettings!$C$2:$AH$7395,MATCH(EPS!$F3533,NoSettings!$A$2:$A$7395,0),MATCH(EPS!O$2,NoSettings!$C$1:$AH$1,0))</f>
        <v>0</v>
      </c>
      <c r="P3533">
        <f>INDEX(NoSettings!$C$2:$AH$7395,MATCH(EPS!$F3533,NoSettings!$A$2:$A$7395,0),MATCH(EPS!P$2,NoSettings!$C$1:$AH$1,0))</f>
        <v>0</v>
      </c>
      <c r="Q3533">
        <f>INDEX(NoSettings!$C$2:$AH$7395,MATCH(EPS!$F3533,NoSettings!$A$2:$A$7395,0),MATCH(EPS!Q$2,NoSettings!$C$1:$AH$1,0))</f>
        <v>0</v>
      </c>
      <c r="R3533">
        <f>INDEX(NoSettings!$C$2:$AH$7395,MATCH(EPS!$F3533,NoSettings!$A$2:$A$7395,0),MATCH(EPS!R$2,NoSettings!$C$1:$AH$1,0))</f>
        <v>0</v>
      </c>
      <c r="S3533">
        <f>INDEX(NoSettings!$C$2:$AH$7395,MATCH(EPS!$F3533,NoSettings!$A$2:$A$7395,0),MATCH(EPS!S$2,NoSettings!$C$1:$AH$1,0))</f>
        <v>0</v>
      </c>
      <c r="T3533">
        <f>INDEX(NoSettings!$C$2:$AH$7395,MATCH(EPS!$F3533,NoSettings!$A$2:$A$7395,0),MATCH(EPS!T$2,NoSettings!$C$1:$AH$1,0))</f>
        <v>0</v>
      </c>
      <c r="U3533">
        <f>INDEX(NoSettings!$C$2:$AH$7395,MATCH(EPS!$F3533,NoSettings!$A$2:$A$7395,0),MATCH(EPS!U$2,NoSettings!$C$1:$AH$1,0))</f>
        <v>0</v>
      </c>
      <c r="V3533">
        <f>INDEX(NoSettings!$C$2:$AH$7395,MATCH(EPS!$F3533,NoSettings!$A$2:$A$7395,0),MATCH(EPS!V$2,NoSettings!$C$1:$AH$1,0))</f>
        <v>0</v>
      </c>
      <c r="W3533">
        <f>INDEX(NoSettings!$C$2:$AH$7395,MATCH(EPS!$F3533,NoSettings!$A$2:$A$7395,0),MATCH(EPS!W$2,NoSettings!$C$1:$AH$1,0))</f>
        <v>0</v>
      </c>
      <c r="X3533">
        <f>INDEX(NoSettings!$C$2:$AH$7395,MATCH(EPS!$F3533,NoSettings!$A$2:$A$7395,0),MATCH(EPS!X$2,NoSettings!$C$1:$AH$1,0))</f>
        <v>0</v>
      </c>
      <c r="Y3533">
        <f>INDEX(NoSettings!$C$2:$AH$7395,MATCH(EPS!$F3533,NoSettings!$A$2:$A$7395,0),MATCH(EPS!Y$2,NoSettings!$C$1:$AH$1,0))</f>
        <v>0</v>
      </c>
      <c r="Z3533">
        <f>INDEX(NoSettings!$C$2:$AH$7395,MATCH(EPS!$F3533,NoSettings!$A$2:$A$7395,0),MATCH(EPS!Z$2,NoSettings!$C$1:$AH$1,0))</f>
        <v>0</v>
      </c>
      <c r="AA3533">
        <f>INDEX(NoSettings!$C$2:$AH$7395,MATCH(EPS!$F3533,NoSettings!$A$2:$A$7395,0),MATCH(EPS!AA$2,NoSettings!$C$1:$AH$1,0))</f>
        <v>0</v>
      </c>
      <c r="AB3533">
        <f>INDEX(NoSettings!$C$2:$AH$7395,MATCH(EPS!$F3533,NoSettings!$A$2:$A$7395,0),MATCH(EPS!AB$2,NoSettings!$C$1:$AH$1,0))</f>
        <v>0</v>
      </c>
      <c r="AC3533">
        <f>INDEX(NoSettings!$C$2:$AH$7395,MATCH(EPS!$F3533,NoSettings!$A$2:$A$7395,0),MATCH(EPS!AC$2,NoSettings!$C$1:$AH$1,0))</f>
        <v>0</v>
      </c>
      <c r="AD3533">
        <f>INDEX(NoSettings!$C$2:$AH$7395,MATCH(EPS!$F3533,NoSettings!$A$2:$A$7395,0),MATCH(EPS!AD$2,NoSettings!$C$1:$AH$1,0))</f>
        <v>0</v>
      </c>
      <c r="AE3533">
        <f>INDEX(NoSettings!$C$2:$AH$7395,MATCH(EPS!$F3533,NoSettings!$A$2:$A$7395,0),MATCH(EPS!AE$2,NoSettings!$C$1:$AH$1,0))</f>
        <v>0</v>
      </c>
      <c r="AF3533">
        <f>INDEX(NoSettings!$C$2:$AH$7395,MATCH(EPS!$F3533,NoSettings!$A$2:$A$7395,0),MATCH(EPS!AF$2,NoSettings!$C$1:$AH$1,0))</f>
        <v>0</v>
      </c>
      <c r="AG3533">
        <f>INDEX(NoSettings!$C$2:$AH$7395,MATCH(EPS!$F3533,NoSettings!$A$2:$A$7395,0),MATCH(EPS!AG$2,NoSettings!$C$1:$AH$1,0))</f>
        <v>0</v>
      </c>
      <c r="AH3533">
        <f>INDEX(NoSettings!$C$2:$AH$7395,MATCH(EPS!$F3533,NoSettings!$A$2:$A$7395,0),MATCH(EPS!AH$2,NoSettings!$C$1:$AH$1,0))</f>
        <v>0</v>
      </c>
      <c r="AI3533">
        <f>INDEX(NoSettings!$C$2:$AH$7395,MATCH(EPS!$F3533,NoSettings!$A$2:$A$7395,0),MATCH(EPS!AI$2,NoSettings!$C$1:$AH$1,0))</f>
        <v>0</v>
      </c>
      <c r="AJ3533">
        <f>INDEX(NoSettings!$C$2:$AH$7395,MATCH(EPS!$F3533,NoSettings!$A$2:$A$7395,0),MATCH(EPS!AJ$2,NoSettings!$C$1:$AH$1,0))</f>
        <v>0</v>
      </c>
      <c r="AK3533">
        <f>INDEX(NoSettings!$C$2:$AH$7395,MATCH(EPS!$F3533,NoSettings!$A$2:$A$7395,0),MATCH(EPS!AK$2,NoSettings!$C$1:$AH$1,0))</f>
        <v>0</v>
      </c>
    </row>
    <row r="3534" spans="1:37" x14ac:dyDescent="0.3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7395,MATCH(EPS!$F3534,NoSettings!$A$2:$A$7395,0),MATCH(EPS!G$2,NoSettings!$C$1:$AH$1,0))</f>
        <v>0</v>
      </c>
      <c r="H3534">
        <f>INDEX(NoSettings!$C$2:$AH$7395,MATCH(EPS!$F3534,NoSettings!$A$2:$A$7395,0),MATCH(EPS!H$2,NoSettings!$C$1:$AH$1,0))</f>
        <v>0</v>
      </c>
      <c r="I3534">
        <f>INDEX(NoSettings!$C$2:$AH$7395,MATCH(EPS!$F3534,NoSettings!$A$2:$A$7395,0),MATCH(EPS!I$2,NoSettings!$C$1:$AH$1,0))</f>
        <v>0</v>
      </c>
      <c r="J3534">
        <f>INDEX(NoSettings!$C$2:$AH$7395,MATCH(EPS!$F3534,NoSettings!$A$2:$A$7395,0),MATCH(EPS!J$2,NoSettings!$C$1:$AH$1,0))</f>
        <v>0</v>
      </c>
      <c r="K3534">
        <f>INDEX(NoSettings!$C$2:$AH$7395,MATCH(EPS!$F3534,NoSettings!$A$2:$A$7395,0),MATCH(EPS!K$2,NoSettings!$C$1:$AH$1,0))</f>
        <v>0</v>
      </c>
      <c r="L3534">
        <f>INDEX(NoSettings!$C$2:$AH$7395,MATCH(EPS!$F3534,NoSettings!$A$2:$A$7395,0),MATCH(EPS!L$2,NoSettings!$C$1:$AH$1,0))</f>
        <v>0</v>
      </c>
      <c r="M3534">
        <f>INDEX(NoSettings!$C$2:$AH$7395,MATCH(EPS!$F3534,NoSettings!$A$2:$A$7395,0),MATCH(EPS!M$2,NoSettings!$C$1:$AH$1,0))</f>
        <v>0</v>
      </c>
      <c r="N3534">
        <f>INDEX(NoSettings!$C$2:$AH$7395,MATCH(EPS!$F3534,NoSettings!$A$2:$A$7395,0),MATCH(EPS!N$2,NoSettings!$C$1:$AH$1,0))</f>
        <v>0</v>
      </c>
      <c r="O3534">
        <f>INDEX(NoSettings!$C$2:$AH$7395,MATCH(EPS!$F3534,NoSettings!$A$2:$A$7395,0),MATCH(EPS!O$2,NoSettings!$C$1:$AH$1,0))</f>
        <v>0</v>
      </c>
      <c r="P3534">
        <f>INDEX(NoSettings!$C$2:$AH$7395,MATCH(EPS!$F3534,NoSettings!$A$2:$A$7395,0),MATCH(EPS!P$2,NoSettings!$C$1:$AH$1,0))</f>
        <v>0</v>
      </c>
      <c r="Q3534">
        <f>INDEX(NoSettings!$C$2:$AH$7395,MATCH(EPS!$F3534,NoSettings!$A$2:$A$7395,0),MATCH(EPS!Q$2,NoSettings!$C$1:$AH$1,0))</f>
        <v>0</v>
      </c>
      <c r="R3534">
        <f>INDEX(NoSettings!$C$2:$AH$7395,MATCH(EPS!$F3534,NoSettings!$A$2:$A$7395,0),MATCH(EPS!R$2,NoSettings!$C$1:$AH$1,0))</f>
        <v>0</v>
      </c>
      <c r="S3534">
        <f>INDEX(NoSettings!$C$2:$AH$7395,MATCH(EPS!$F3534,NoSettings!$A$2:$A$7395,0),MATCH(EPS!S$2,NoSettings!$C$1:$AH$1,0))</f>
        <v>0</v>
      </c>
      <c r="T3534">
        <f>INDEX(NoSettings!$C$2:$AH$7395,MATCH(EPS!$F3534,NoSettings!$A$2:$A$7395,0),MATCH(EPS!T$2,NoSettings!$C$1:$AH$1,0))</f>
        <v>0</v>
      </c>
      <c r="U3534">
        <f>INDEX(NoSettings!$C$2:$AH$7395,MATCH(EPS!$F3534,NoSettings!$A$2:$A$7395,0),MATCH(EPS!U$2,NoSettings!$C$1:$AH$1,0))</f>
        <v>0</v>
      </c>
      <c r="V3534">
        <f>INDEX(NoSettings!$C$2:$AH$7395,MATCH(EPS!$F3534,NoSettings!$A$2:$A$7395,0),MATCH(EPS!V$2,NoSettings!$C$1:$AH$1,0))</f>
        <v>0</v>
      </c>
      <c r="W3534">
        <f>INDEX(NoSettings!$C$2:$AH$7395,MATCH(EPS!$F3534,NoSettings!$A$2:$A$7395,0),MATCH(EPS!W$2,NoSettings!$C$1:$AH$1,0))</f>
        <v>0</v>
      </c>
      <c r="X3534">
        <f>INDEX(NoSettings!$C$2:$AH$7395,MATCH(EPS!$F3534,NoSettings!$A$2:$A$7395,0),MATCH(EPS!X$2,NoSettings!$C$1:$AH$1,0))</f>
        <v>0</v>
      </c>
      <c r="Y3534">
        <f>INDEX(NoSettings!$C$2:$AH$7395,MATCH(EPS!$F3534,NoSettings!$A$2:$A$7395,0),MATCH(EPS!Y$2,NoSettings!$C$1:$AH$1,0))</f>
        <v>0</v>
      </c>
      <c r="Z3534">
        <f>INDEX(NoSettings!$C$2:$AH$7395,MATCH(EPS!$F3534,NoSettings!$A$2:$A$7395,0),MATCH(EPS!Z$2,NoSettings!$C$1:$AH$1,0))</f>
        <v>0</v>
      </c>
      <c r="AA3534">
        <f>INDEX(NoSettings!$C$2:$AH$7395,MATCH(EPS!$F3534,NoSettings!$A$2:$A$7395,0),MATCH(EPS!AA$2,NoSettings!$C$1:$AH$1,0))</f>
        <v>0</v>
      </c>
      <c r="AB3534">
        <f>INDEX(NoSettings!$C$2:$AH$7395,MATCH(EPS!$F3534,NoSettings!$A$2:$A$7395,0),MATCH(EPS!AB$2,NoSettings!$C$1:$AH$1,0))</f>
        <v>0</v>
      </c>
      <c r="AC3534">
        <f>INDEX(NoSettings!$C$2:$AH$7395,MATCH(EPS!$F3534,NoSettings!$A$2:$A$7395,0),MATCH(EPS!AC$2,NoSettings!$C$1:$AH$1,0))</f>
        <v>0</v>
      </c>
      <c r="AD3534">
        <f>INDEX(NoSettings!$C$2:$AH$7395,MATCH(EPS!$F3534,NoSettings!$A$2:$A$7395,0),MATCH(EPS!AD$2,NoSettings!$C$1:$AH$1,0))</f>
        <v>0</v>
      </c>
      <c r="AE3534">
        <f>INDEX(NoSettings!$C$2:$AH$7395,MATCH(EPS!$F3534,NoSettings!$A$2:$A$7395,0),MATCH(EPS!AE$2,NoSettings!$C$1:$AH$1,0))</f>
        <v>0</v>
      </c>
      <c r="AF3534">
        <f>INDEX(NoSettings!$C$2:$AH$7395,MATCH(EPS!$F3534,NoSettings!$A$2:$A$7395,0),MATCH(EPS!AF$2,NoSettings!$C$1:$AH$1,0))</f>
        <v>0</v>
      </c>
      <c r="AG3534">
        <f>INDEX(NoSettings!$C$2:$AH$7395,MATCH(EPS!$F3534,NoSettings!$A$2:$A$7395,0),MATCH(EPS!AG$2,NoSettings!$C$1:$AH$1,0))</f>
        <v>0</v>
      </c>
      <c r="AH3534">
        <f>INDEX(NoSettings!$C$2:$AH$7395,MATCH(EPS!$F3534,NoSettings!$A$2:$A$7395,0),MATCH(EPS!AH$2,NoSettings!$C$1:$AH$1,0))</f>
        <v>0</v>
      </c>
      <c r="AI3534">
        <f>INDEX(NoSettings!$C$2:$AH$7395,MATCH(EPS!$F3534,NoSettings!$A$2:$A$7395,0),MATCH(EPS!AI$2,NoSettings!$C$1:$AH$1,0))</f>
        <v>0</v>
      </c>
      <c r="AJ3534">
        <f>INDEX(NoSettings!$C$2:$AH$7395,MATCH(EPS!$F3534,NoSettings!$A$2:$A$7395,0),MATCH(EPS!AJ$2,NoSettings!$C$1:$AH$1,0))</f>
        <v>0</v>
      </c>
      <c r="AK3534">
        <f>INDEX(NoSettings!$C$2:$AH$7395,MATCH(EPS!$F3534,NoSettings!$A$2:$A$7395,0),MATCH(EPS!AK$2,NoSettings!$C$1:$AH$1,0))</f>
        <v>0</v>
      </c>
    </row>
    <row r="3535" spans="1:37" x14ac:dyDescent="0.3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7395,MATCH(EPS!$F3535,NoSettings!$A$2:$A$7395,0),MATCH(EPS!G$2,NoSettings!$C$1:$AH$1,0))</f>
        <v>0</v>
      </c>
      <c r="H3535">
        <f>INDEX(NoSettings!$C$2:$AH$7395,MATCH(EPS!$F3535,NoSettings!$A$2:$A$7395,0),MATCH(EPS!H$2,NoSettings!$C$1:$AH$1,0))</f>
        <v>0</v>
      </c>
      <c r="I3535">
        <f>INDEX(NoSettings!$C$2:$AH$7395,MATCH(EPS!$F3535,NoSettings!$A$2:$A$7395,0),MATCH(EPS!I$2,NoSettings!$C$1:$AH$1,0))</f>
        <v>0</v>
      </c>
      <c r="J3535">
        <f>INDEX(NoSettings!$C$2:$AH$7395,MATCH(EPS!$F3535,NoSettings!$A$2:$A$7395,0),MATCH(EPS!J$2,NoSettings!$C$1:$AH$1,0))</f>
        <v>0</v>
      </c>
      <c r="K3535">
        <f>INDEX(NoSettings!$C$2:$AH$7395,MATCH(EPS!$F3535,NoSettings!$A$2:$A$7395,0),MATCH(EPS!K$2,NoSettings!$C$1:$AH$1,0))</f>
        <v>0</v>
      </c>
      <c r="L3535">
        <f>INDEX(NoSettings!$C$2:$AH$7395,MATCH(EPS!$F3535,NoSettings!$A$2:$A$7395,0),MATCH(EPS!L$2,NoSettings!$C$1:$AH$1,0))</f>
        <v>0</v>
      </c>
      <c r="M3535">
        <f>INDEX(NoSettings!$C$2:$AH$7395,MATCH(EPS!$F3535,NoSettings!$A$2:$A$7395,0),MATCH(EPS!M$2,NoSettings!$C$1:$AH$1,0))</f>
        <v>0</v>
      </c>
      <c r="N3535">
        <f>INDEX(NoSettings!$C$2:$AH$7395,MATCH(EPS!$F3535,NoSettings!$A$2:$A$7395,0),MATCH(EPS!N$2,NoSettings!$C$1:$AH$1,0))</f>
        <v>0</v>
      </c>
      <c r="O3535">
        <f>INDEX(NoSettings!$C$2:$AH$7395,MATCH(EPS!$F3535,NoSettings!$A$2:$A$7395,0),MATCH(EPS!O$2,NoSettings!$C$1:$AH$1,0))</f>
        <v>0</v>
      </c>
      <c r="P3535">
        <f>INDEX(NoSettings!$C$2:$AH$7395,MATCH(EPS!$F3535,NoSettings!$A$2:$A$7395,0),MATCH(EPS!P$2,NoSettings!$C$1:$AH$1,0))</f>
        <v>0</v>
      </c>
      <c r="Q3535">
        <f>INDEX(NoSettings!$C$2:$AH$7395,MATCH(EPS!$F3535,NoSettings!$A$2:$A$7395,0),MATCH(EPS!Q$2,NoSettings!$C$1:$AH$1,0))</f>
        <v>0</v>
      </c>
      <c r="R3535">
        <f>INDEX(NoSettings!$C$2:$AH$7395,MATCH(EPS!$F3535,NoSettings!$A$2:$A$7395,0),MATCH(EPS!R$2,NoSettings!$C$1:$AH$1,0))</f>
        <v>0</v>
      </c>
      <c r="S3535">
        <f>INDEX(NoSettings!$C$2:$AH$7395,MATCH(EPS!$F3535,NoSettings!$A$2:$A$7395,0),MATCH(EPS!S$2,NoSettings!$C$1:$AH$1,0))</f>
        <v>0</v>
      </c>
      <c r="T3535">
        <f>INDEX(NoSettings!$C$2:$AH$7395,MATCH(EPS!$F3535,NoSettings!$A$2:$A$7395,0),MATCH(EPS!T$2,NoSettings!$C$1:$AH$1,0))</f>
        <v>0</v>
      </c>
      <c r="U3535">
        <f>INDEX(NoSettings!$C$2:$AH$7395,MATCH(EPS!$F3535,NoSettings!$A$2:$A$7395,0),MATCH(EPS!U$2,NoSettings!$C$1:$AH$1,0))</f>
        <v>0</v>
      </c>
      <c r="V3535">
        <f>INDEX(NoSettings!$C$2:$AH$7395,MATCH(EPS!$F3535,NoSettings!$A$2:$A$7395,0),MATCH(EPS!V$2,NoSettings!$C$1:$AH$1,0))</f>
        <v>0</v>
      </c>
      <c r="W3535">
        <f>INDEX(NoSettings!$C$2:$AH$7395,MATCH(EPS!$F3535,NoSettings!$A$2:$A$7395,0),MATCH(EPS!W$2,NoSettings!$C$1:$AH$1,0))</f>
        <v>0</v>
      </c>
      <c r="X3535">
        <f>INDEX(NoSettings!$C$2:$AH$7395,MATCH(EPS!$F3535,NoSettings!$A$2:$A$7395,0),MATCH(EPS!X$2,NoSettings!$C$1:$AH$1,0))</f>
        <v>0</v>
      </c>
      <c r="Y3535">
        <f>INDEX(NoSettings!$C$2:$AH$7395,MATCH(EPS!$F3535,NoSettings!$A$2:$A$7395,0),MATCH(EPS!Y$2,NoSettings!$C$1:$AH$1,0))</f>
        <v>0</v>
      </c>
      <c r="Z3535">
        <f>INDEX(NoSettings!$C$2:$AH$7395,MATCH(EPS!$F3535,NoSettings!$A$2:$A$7395,0),MATCH(EPS!Z$2,NoSettings!$C$1:$AH$1,0))</f>
        <v>0</v>
      </c>
      <c r="AA3535">
        <f>INDEX(NoSettings!$C$2:$AH$7395,MATCH(EPS!$F3535,NoSettings!$A$2:$A$7395,0),MATCH(EPS!AA$2,NoSettings!$C$1:$AH$1,0))</f>
        <v>0</v>
      </c>
      <c r="AB3535">
        <f>INDEX(NoSettings!$C$2:$AH$7395,MATCH(EPS!$F3535,NoSettings!$A$2:$A$7395,0),MATCH(EPS!AB$2,NoSettings!$C$1:$AH$1,0))</f>
        <v>0</v>
      </c>
      <c r="AC3535">
        <f>INDEX(NoSettings!$C$2:$AH$7395,MATCH(EPS!$F3535,NoSettings!$A$2:$A$7395,0),MATCH(EPS!AC$2,NoSettings!$C$1:$AH$1,0))</f>
        <v>0</v>
      </c>
      <c r="AD3535">
        <f>INDEX(NoSettings!$C$2:$AH$7395,MATCH(EPS!$F3535,NoSettings!$A$2:$A$7395,0),MATCH(EPS!AD$2,NoSettings!$C$1:$AH$1,0))</f>
        <v>0</v>
      </c>
      <c r="AE3535">
        <f>INDEX(NoSettings!$C$2:$AH$7395,MATCH(EPS!$F3535,NoSettings!$A$2:$A$7395,0),MATCH(EPS!AE$2,NoSettings!$C$1:$AH$1,0))</f>
        <v>0</v>
      </c>
      <c r="AF3535">
        <f>INDEX(NoSettings!$C$2:$AH$7395,MATCH(EPS!$F3535,NoSettings!$A$2:$A$7395,0),MATCH(EPS!AF$2,NoSettings!$C$1:$AH$1,0))</f>
        <v>0</v>
      </c>
      <c r="AG3535">
        <f>INDEX(NoSettings!$C$2:$AH$7395,MATCH(EPS!$F3535,NoSettings!$A$2:$A$7395,0),MATCH(EPS!AG$2,NoSettings!$C$1:$AH$1,0))</f>
        <v>0</v>
      </c>
      <c r="AH3535">
        <f>INDEX(NoSettings!$C$2:$AH$7395,MATCH(EPS!$F3535,NoSettings!$A$2:$A$7395,0),MATCH(EPS!AH$2,NoSettings!$C$1:$AH$1,0))</f>
        <v>0</v>
      </c>
      <c r="AI3535">
        <f>INDEX(NoSettings!$C$2:$AH$7395,MATCH(EPS!$F3535,NoSettings!$A$2:$A$7395,0),MATCH(EPS!AI$2,NoSettings!$C$1:$AH$1,0))</f>
        <v>0</v>
      </c>
      <c r="AJ3535">
        <f>INDEX(NoSettings!$C$2:$AH$7395,MATCH(EPS!$F3535,NoSettings!$A$2:$A$7395,0),MATCH(EPS!AJ$2,NoSettings!$C$1:$AH$1,0))</f>
        <v>0</v>
      </c>
      <c r="AK3535">
        <f>INDEX(NoSettings!$C$2:$AH$7395,MATCH(EPS!$F3535,NoSettings!$A$2:$A$7395,0),MATCH(EPS!AK$2,NoSettings!$C$1:$AH$1,0))</f>
        <v>0</v>
      </c>
    </row>
    <row r="3536" spans="1:37" x14ac:dyDescent="0.3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7395,MATCH(EPS!$F3536,NoSettings!$A$2:$A$7395,0),MATCH(EPS!G$2,NoSettings!$C$1:$AH$1,0))</f>
        <v>0</v>
      </c>
      <c r="H3536">
        <f>INDEX(NoSettings!$C$2:$AH$7395,MATCH(EPS!$F3536,NoSettings!$A$2:$A$7395,0),MATCH(EPS!H$2,NoSettings!$C$1:$AH$1,0))</f>
        <v>0</v>
      </c>
      <c r="I3536">
        <f>INDEX(NoSettings!$C$2:$AH$7395,MATCH(EPS!$F3536,NoSettings!$A$2:$A$7395,0),MATCH(EPS!I$2,NoSettings!$C$1:$AH$1,0))</f>
        <v>0</v>
      </c>
      <c r="J3536">
        <f>INDEX(NoSettings!$C$2:$AH$7395,MATCH(EPS!$F3536,NoSettings!$A$2:$A$7395,0),MATCH(EPS!J$2,NoSettings!$C$1:$AH$1,0))</f>
        <v>0</v>
      </c>
      <c r="K3536">
        <f>INDEX(NoSettings!$C$2:$AH$7395,MATCH(EPS!$F3536,NoSettings!$A$2:$A$7395,0),MATCH(EPS!K$2,NoSettings!$C$1:$AH$1,0))</f>
        <v>0</v>
      </c>
      <c r="L3536">
        <f>INDEX(NoSettings!$C$2:$AH$7395,MATCH(EPS!$F3536,NoSettings!$A$2:$A$7395,0),MATCH(EPS!L$2,NoSettings!$C$1:$AH$1,0))</f>
        <v>0</v>
      </c>
      <c r="M3536">
        <f>INDEX(NoSettings!$C$2:$AH$7395,MATCH(EPS!$F3536,NoSettings!$A$2:$A$7395,0),MATCH(EPS!M$2,NoSettings!$C$1:$AH$1,0))</f>
        <v>0</v>
      </c>
      <c r="N3536">
        <f>INDEX(NoSettings!$C$2:$AH$7395,MATCH(EPS!$F3536,NoSettings!$A$2:$A$7395,0),MATCH(EPS!N$2,NoSettings!$C$1:$AH$1,0))</f>
        <v>0</v>
      </c>
      <c r="O3536">
        <f>INDEX(NoSettings!$C$2:$AH$7395,MATCH(EPS!$F3536,NoSettings!$A$2:$A$7395,0),MATCH(EPS!O$2,NoSettings!$C$1:$AH$1,0))</f>
        <v>0</v>
      </c>
      <c r="P3536">
        <f>INDEX(NoSettings!$C$2:$AH$7395,MATCH(EPS!$F3536,NoSettings!$A$2:$A$7395,0),MATCH(EPS!P$2,NoSettings!$C$1:$AH$1,0))</f>
        <v>0</v>
      </c>
      <c r="Q3536">
        <f>INDEX(NoSettings!$C$2:$AH$7395,MATCH(EPS!$F3536,NoSettings!$A$2:$A$7395,0),MATCH(EPS!Q$2,NoSettings!$C$1:$AH$1,0))</f>
        <v>0</v>
      </c>
      <c r="R3536">
        <f>INDEX(NoSettings!$C$2:$AH$7395,MATCH(EPS!$F3536,NoSettings!$A$2:$A$7395,0),MATCH(EPS!R$2,NoSettings!$C$1:$AH$1,0))</f>
        <v>0</v>
      </c>
      <c r="S3536">
        <f>INDEX(NoSettings!$C$2:$AH$7395,MATCH(EPS!$F3536,NoSettings!$A$2:$A$7395,0),MATCH(EPS!S$2,NoSettings!$C$1:$AH$1,0))</f>
        <v>0</v>
      </c>
      <c r="T3536">
        <f>INDEX(NoSettings!$C$2:$AH$7395,MATCH(EPS!$F3536,NoSettings!$A$2:$A$7395,0),MATCH(EPS!T$2,NoSettings!$C$1:$AH$1,0))</f>
        <v>0</v>
      </c>
      <c r="U3536">
        <f>INDEX(NoSettings!$C$2:$AH$7395,MATCH(EPS!$F3536,NoSettings!$A$2:$A$7395,0),MATCH(EPS!U$2,NoSettings!$C$1:$AH$1,0))</f>
        <v>0</v>
      </c>
      <c r="V3536">
        <f>INDEX(NoSettings!$C$2:$AH$7395,MATCH(EPS!$F3536,NoSettings!$A$2:$A$7395,0),MATCH(EPS!V$2,NoSettings!$C$1:$AH$1,0))</f>
        <v>0</v>
      </c>
      <c r="W3536">
        <f>INDEX(NoSettings!$C$2:$AH$7395,MATCH(EPS!$F3536,NoSettings!$A$2:$A$7395,0),MATCH(EPS!W$2,NoSettings!$C$1:$AH$1,0))</f>
        <v>0</v>
      </c>
      <c r="X3536">
        <f>INDEX(NoSettings!$C$2:$AH$7395,MATCH(EPS!$F3536,NoSettings!$A$2:$A$7395,0),MATCH(EPS!X$2,NoSettings!$C$1:$AH$1,0))</f>
        <v>0</v>
      </c>
      <c r="Y3536">
        <f>INDEX(NoSettings!$C$2:$AH$7395,MATCH(EPS!$F3536,NoSettings!$A$2:$A$7395,0),MATCH(EPS!Y$2,NoSettings!$C$1:$AH$1,0))</f>
        <v>0</v>
      </c>
      <c r="Z3536">
        <f>INDEX(NoSettings!$C$2:$AH$7395,MATCH(EPS!$F3536,NoSettings!$A$2:$A$7395,0),MATCH(EPS!Z$2,NoSettings!$C$1:$AH$1,0))</f>
        <v>0</v>
      </c>
      <c r="AA3536">
        <f>INDEX(NoSettings!$C$2:$AH$7395,MATCH(EPS!$F3536,NoSettings!$A$2:$A$7395,0),MATCH(EPS!AA$2,NoSettings!$C$1:$AH$1,0))</f>
        <v>0</v>
      </c>
      <c r="AB3536">
        <f>INDEX(NoSettings!$C$2:$AH$7395,MATCH(EPS!$F3536,NoSettings!$A$2:$A$7395,0),MATCH(EPS!AB$2,NoSettings!$C$1:$AH$1,0))</f>
        <v>0</v>
      </c>
      <c r="AC3536">
        <f>INDEX(NoSettings!$C$2:$AH$7395,MATCH(EPS!$F3536,NoSettings!$A$2:$A$7395,0),MATCH(EPS!AC$2,NoSettings!$C$1:$AH$1,0))</f>
        <v>0</v>
      </c>
      <c r="AD3536">
        <f>INDEX(NoSettings!$C$2:$AH$7395,MATCH(EPS!$F3536,NoSettings!$A$2:$A$7395,0),MATCH(EPS!AD$2,NoSettings!$C$1:$AH$1,0))</f>
        <v>0</v>
      </c>
      <c r="AE3536">
        <f>INDEX(NoSettings!$C$2:$AH$7395,MATCH(EPS!$F3536,NoSettings!$A$2:$A$7395,0),MATCH(EPS!AE$2,NoSettings!$C$1:$AH$1,0))</f>
        <v>0</v>
      </c>
      <c r="AF3536">
        <f>INDEX(NoSettings!$C$2:$AH$7395,MATCH(EPS!$F3536,NoSettings!$A$2:$A$7395,0),MATCH(EPS!AF$2,NoSettings!$C$1:$AH$1,0))</f>
        <v>0</v>
      </c>
      <c r="AG3536">
        <f>INDEX(NoSettings!$C$2:$AH$7395,MATCH(EPS!$F3536,NoSettings!$A$2:$A$7395,0),MATCH(EPS!AG$2,NoSettings!$C$1:$AH$1,0))</f>
        <v>0</v>
      </c>
      <c r="AH3536">
        <f>INDEX(NoSettings!$C$2:$AH$7395,MATCH(EPS!$F3536,NoSettings!$A$2:$A$7395,0),MATCH(EPS!AH$2,NoSettings!$C$1:$AH$1,0))</f>
        <v>0</v>
      </c>
      <c r="AI3536">
        <f>INDEX(NoSettings!$C$2:$AH$7395,MATCH(EPS!$F3536,NoSettings!$A$2:$A$7395,0),MATCH(EPS!AI$2,NoSettings!$C$1:$AH$1,0))</f>
        <v>0</v>
      </c>
      <c r="AJ3536">
        <f>INDEX(NoSettings!$C$2:$AH$7395,MATCH(EPS!$F3536,NoSettings!$A$2:$A$7395,0),MATCH(EPS!AJ$2,NoSettings!$C$1:$AH$1,0))</f>
        <v>0</v>
      </c>
      <c r="AK3536">
        <f>INDEX(NoSettings!$C$2:$AH$7395,MATCH(EPS!$F3536,NoSettings!$A$2:$A$7395,0),MATCH(EPS!AK$2,NoSettings!$C$1:$AH$1,0))</f>
        <v>0</v>
      </c>
    </row>
    <row r="3537" spans="1:37" x14ac:dyDescent="0.3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7395,MATCH(EPS!$F3537,NoSettings!$A$2:$A$7395,0),MATCH(EPS!G$2,NoSettings!$C$1:$AH$1,0))</f>
        <v>0</v>
      </c>
      <c r="H3537">
        <f>INDEX(NoSettings!$C$2:$AH$7395,MATCH(EPS!$F3537,NoSettings!$A$2:$A$7395,0),MATCH(EPS!H$2,NoSettings!$C$1:$AH$1,0))</f>
        <v>0</v>
      </c>
      <c r="I3537">
        <f>INDEX(NoSettings!$C$2:$AH$7395,MATCH(EPS!$F3537,NoSettings!$A$2:$A$7395,0),MATCH(EPS!I$2,NoSettings!$C$1:$AH$1,0))</f>
        <v>0</v>
      </c>
      <c r="J3537">
        <f>INDEX(NoSettings!$C$2:$AH$7395,MATCH(EPS!$F3537,NoSettings!$A$2:$A$7395,0),MATCH(EPS!J$2,NoSettings!$C$1:$AH$1,0))</f>
        <v>0</v>
      </c>
      <c r="K3537">
        <f>INDEX(NoSettings!$C$2:$AH$7395,MATCH(EPS!$F3537,NoSettings!$A$2:$A$7395,0),MATCH(EPS!K$2,NoSettings!$C$1:$AH$1,0))</f>
        <v>0</v>
      </c>
      <c r="L3537">
        <f>INDEX(NoSettings!$C$2:$AH$7395,MATCH(EPS!$F3537,NoSettings!$A$2:$A$7395,0),MATCH(EPS!L$2,NoSettings!$C$1:$AH$1,0))</f>
        <v>0</v>
      </c>
      <c r="M3537">
        <f>INDEX(NoSettings!$C$2:$AH$7395,MATCH(EPS!$F3537,NoSettings!$A$2:$A$7395,0),MATCH(EPS!M$2,NoSettings!$C$1:$AH$1,0))</f>
        <v>0</v>
      </c>
      <c r="N3537">
        <f>INDEX(NoSettings!$C$2:$AH$7395,MATCH(EPS!$F3537,NoSettings!$A$2:$A$7395,0),MATCH(EPS!N$2,NoSettings!$C$1:$AH$1,0))</f>
        <v>0</v>
      </c>
      <c r="O3537">
        <f>INDEX(NoSettings!$C$2:$AH$7395,MATCH(EPS!$F3537,NoSettings!$A$2:$A$7395,0),MATCH(EPS!O$2,NoSettings!$C$1:$AH$1,0))</f>
        <v>0</v>
      </c>
      <c r="P3537">
        <f>INDEX(NoSettings!$C$2:$AH$7395,MATCH(EPS!$F3537,NoSettings!$A$2:$A$7395,0),MATCH(EPS!P$2,NoSettings!$C$1:$AH$1,0))</f>
        <v>0</v>
      </c>
      <c r="Q3537">
        <f>INDEX(NoSettings!$C$2:$AH$7395,MATCH(EPS!$F3537,NoSettings!$A$2:$A$7395,0),MATCH(EPS!Q$2,NoSettings!$C$1:$AH$1,0))</f>
        <v>0</v>
      </c>
      <c r="R3537">
        <f>INDEX(NoSettings!$C$2:$AH$7395,MATCH(EPS!$F3537,NoSettings!$A$2:$A$7395,0),MATCH(EPS!R$2,NoSettings!$C$1:$AH$1,0))</f>
        <v>0</v>
      </c>
      <c r="S3537">
        <f>INDEX(NoSettings!$C$2:$AH$7395,MATCH(EPS!$F3537,NoSettings!$A$2:$A$7395,0),MATCH(EPS!S$2,NoSettings!$C$1:$AH$1,0))</f>
        <v>0</v>
      </c>
      <c r="T3537">
        <f>INDEX(NoSettings!$C$2:$AH$7395,MATCH(EPS!$F3537,NoSettings!$A$2:$A$7395,0),MATCH(EPS!T$2,NoSettings!$C$1:$AH$1,0))</f>
        <v>0</v>
      </c>
      <c r="U3537">
        <f>INDEX(NoSettings!$C$2:$AH$7395,MATCH(EPS!$F3537,NoSettings!$A$2:$A$7395,0),MATCH(EPS!U$2,NoSettings!$C$1:$AH$1,0))</f>
        <v>0</v>
      </c>
      <c r="V3537">
        <f>INDEX(NoSettings!$C$2:$AH$7395,MATCH(EPS!$F3537,NoSettings!$A$2:$A$7395,0),MATCH(EPS!V$2,NoSettings!$C$1:$AH$1,0))</f>
        <v>0</v>
      </c>
      <c r="W3537">
        <f>INDEX(NoSettings!$C$2:$AH$7395,MATCH(EPS!$F3537,NoSettings!$A$2:$A$7395,0),MATCH(EPS!W$2,NoSettings!$C$1:$AH$1,0))</f>
        <v>0</v>
      </c>
      <c r="X3537">
        <f>INDEX(NoSettings!$C$2:$AH$7395,MATCH(EPS!$F3537,NoSettings!$A$2:$A$7395,0),MATCH(EPS!X$2,NoSettings!$C$1:$AH$1,0))</f>
        <v>0</v>
      </c>
      <c r="Y3537">
        <f>INDEX(NoSettings!$C$2:$AH$7395,MATCH(EPS!$F3537,NoSettings!$A$2:$A$7395,0),MATCH(EPS!Y$2,NoSettings!$C$1:$AH$1,0))</f>
        <v>0</v>
      </c>
      <c r="Z3537">
        <f>INDEX(NoSettings!$C$2:$AH$7395,MATCH(EPS!$F3537,NoSettings!$A$2:$A$7395,0),MATCH(EPS!Z$2,NoSettings!$C$1:$AH$1,0))</f>
        <v>0</v>
      </c>
      <c r="AA3537">
        <f>INDEX(NoSettings!$C$2:$AH$7395,MATCH(EPS!$F3537,NoSettings!$A$2:$A$7395,0),MATCH(EPS!AA$2,NoSettings!$C$1:$AH$1,0))</f>
        <v>0</v>
      </c>
      <c r="AB3537">
        <f>INDEX(NoSettings!$C$2:$AH$7395,MATCH(EPS!$F3537,NoSettings!$A$2:$A$7395,0),MATCH(EPS!AB$2,NoSettings!$C$1:$AH$1,0))</f>
        <v>0</v>
      </c>
      <c r="AC3537">
        <f>INDEX(NoSettings!$C$2:$AH$7395,MATCH(EPS!$F3537,NoSettings!$A$2:$A$7395,0),MATCH(EPS!AC$2,NoSettings!$C$1:$AH$1,0))</f>
        <v>0</v>
      </c>
      <c r="AD3537">
        <f>INDEX(NoSettings!$C$2:$AH$7395,MATCH(EPS!$F3537,NoSettings!$A$2:$A$7395,0),MATCH(EPS!AD$2,NoSettings!$C$1:$AH$1,0))</f>
        <v>0</v>
      </c>
      <c r="AE3537">
        <f>INDEX(NoSettings!$C$2:$AH$7395,MATCH(EPS!$F3537,NoSettings!$A$2:$A$7395,0),MATCH(EPS!AE$2,NoSettings!$C$1:$AH$1,0))</f>
        <v>0</v>
      </c>
      <c r="AF3537">
        <f>INDEX(NoSettings!$C$2:$AH$7395,MATCH(EPS!$F3537,NoSettings!$A$2:$A$7395,0),MATCH(EPS!AF$2,NoSettings!$C$1:$AH$1,0))</f>
        <v>0</v>
      </c>
      <c r="AG3537">
        <f>INDEX(NoSettings!$C$2:$AH$7395,MATCH(EPS!$F3537,NoSettings!$A$2:$A$7395,0),MATCH(EPS!AG$2,NoSettings!$C$1:$AH$1,0))</f>
        <v>0</v>
      </c>
      <c r="AH3537">
        <f>INDEX(NoSettings!$C$2:$AH$7395,MATCH(EPS!$F3537,NoSettings!$A$2:$A$7395,0),MATCH(EPS!AH$2,NoSettings!$C$1:$AH$1,0))</f>
        <v>0</v>
      </c>
      <c r="AI3537">
        <f>INDEX(NoSettings!$C$2:$AH$7395,MATCH(EPS!$F3537,NoSettings!$A$2:$A$7395,0),MATCH(EPS!AI$2,NoSettings!$C$1:$AH$1,0))</f>
        <v>0</v>
      </c>
      <c r="AJ3537">
        <f>INDEX(NoSettings!$C$2:$AH$7395,MATCH(EPS!$F3537,NoSettings!$A$2:$A$7395,0),MATCH(EPS!AJ$2,NoSettings!$C$1:$AH$1,0))</f>
        <v>0</v>
      </c>
      <c r="AK3537">
        <f>INDEX(NoSettings!$C$2:$AH$7395,MATCH(EPS!$F3537,NoSettings!$A$2:$A$7395,0),MATCH(EPS!AK$2,NoSettings!$C$1:$AH$1,0))</f>
        <v>0</v>
      </c>
    </row>
    <row r="3538" spans="1:37" x14ac:dyDescent="0.3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7395,MATCH(EPS!$F3538,NoSettings!$A$2:$A$7395,0),MATCH(EPS!G$2,NoSettings!$C$1:$AH$1,0))</f>
        <v>0</v>
      </c>
      <c r="H3538">
        <f>INDEX(NoSettings!$C$2:$AH$7395,MATCH(EPS!$F3538,NoSettings!$A$2:$A$7395,0),MATCH(EPS!H$2,NoSettings!$C$1:$AH$1,0))</f>
        <v>0</v>
      </c>
      <c r="I3538">
        <f>INDEX(NoSettings!$C$2:$AH$7395,MATCH(EPS!$F3538,NoSettings!$A$2:$A$7395,0),MATCH(EPS!I$2,NoSettings!$C$1:$AH$1,0))</f>
        <v>0</v>
      </c>
      <c r="J3538">
        <f>INDEX(NoSettings!$C$2:$AH$7395,MATCH(EPS!$F3538,NoSettings!$A$2:$A$7395,0),MATCH(EPS!J$2,NoSettings!$C$1:$AH$1,0))</f>
        <v>0</v>
      </c>
      <c r="K3538">
        <f>INDEX(NoSettings!$C$2:$AH$7395,MATCH(EPS!$F3538,NoSettings!$A$2:$A$7395,0),MATCH(EPS!K$2,NoSettings!$C$1:$AH$1,0))</f>
        <v>0</v>
      </c>
      <c r="L3538">
        <f>INDEX(NoSettings!$C$2:$AH$7395,MATCH(EPS!$F3538,NoSettings!$A$2:$A$7395,0),MATCH(EPS!L$2,NoSettings!$C$1:$AH$1,0))</f>
        <v>0</v>
      </c>
      <c r="M3538">
        <f>INDEX(NoSettings!$C$2:$AH$7395,MATCH(EPS!$F3538,NoSettings!$A$2:$A$7395,0),MATCH(EPS!M$2,NoSettings!$C$1:$AH$1,0))</f>
        <v>0</v>
      </c>
      <c r="N3538">
        <f>INDEX(NoSettings!$C$2:$AH$7395,MATCH(EPS!$F3538,NoSettings!$A$2:$A$7395,0),MATCH(EPS!N$2,NoSettings!$C$1:$AH$1,0))</f>
        <v>0</v>
      </c>
      <c r="O3538">
        <f>INDEX(NoSettings!$C$2:$AH$7395,MATCH(EPS!$F3538,NoSettings!$A$2:$A$7395,0),MATCH(EPS!O$2,NoSettings!$C$1:$AH$1,0))</f>
        <v>0</v>
      </c>
      <c r="P3538">
        <f>INDEX(NoSettings!$C$2:$AH$7395,MATCH(EPS!$F3538,NoSettings!$A$2:$A$7395,0),MATCH(EPS!P$2,NoSettings!$C$1:$AH$1,0))</f>
        <v>0</v>
      </c>
      <c r="Q3538">
        <f>INDEX(NoSettings!$C$2:$AH$7395,MATCH(EPS!$F3538,NoSettings!$A$2:$A$7395,0),MATCH(EPS!Q$2,NoSettings!$C$1:$AH$1,0))</f>
        <v>0</v>
      </c>
      <c r="R3538">
        <f>INDEX(NoSettings!$C$2:$AH$7395,MATCH(EPS!$F3538,NoSettings!$A$2:$A$7395,0),MATCH(EPS!R$2,NoSettings!$C$1:$AH$1,0))</f>
        <v>0</v>
      </c>
      <c r="S3538">
        <f>INDEX(NoSettings!$C$2:$AH$7395,MATCH(EPS!$F3538,NoSettings!$A$2:$A$7395,0),MATCH(EPS!S$2,NoSettings!$C$1:$AH$1,0))</f>
        <v>0</v>
      </c>
      <c r="T3538">
        <f>INDEX(NoSettings!$C$2:$AH$7395,MATCH(EPS!$F3538,NoSettings!$A$2:$A$7395,0),MATCH(EPS!T$2,NoSettings!$C$1:$AH$1,0))</f>
        <v>0</v>
      </c>
      <c r="U3538">
        <f>INDEX(NoSettings!$C$2:$AH$7395,MATCH(EPS!$F3538,NoSettings!$A$2:$A$7395,0),MATCH(EPS!U$2,NoSettings!$C$1:$AH$1,0))</f>
        <v>0</v>
      </c>
      <c r="V3538">
        <f>INDEX(NoSettings!$C$2:$AH$7395,MATCH(EPS!$F3538,NoSettings!$A$2:$A$7395,0),MATCH(EPS!V$2,NoSettings!$C$1:$AH$1,0))</f>
        <v>0</v>
      </c>
      <c r="W3538">
        <f>INDEX(NoSettings!$C$2:$AH$7395,MATCH(EPS!$F3538,NoSettings!$A$2:$A$7395,0),MATCH(EPS!W$2,NoSettings!$C$1:$AH$1,0))</f>
        <v>0</v>
      </c>
      <c r="X3538">
        <f>INDEX(NoSettings!$C$2:$AH$7395,MATCH(EPS!$F3538,NoSettings!$A$2:$A$7395,0),MATCH(EPS!X$2,NoSettings!$C$1:$AH$1,0))</f>
        <v>0</v>
      </c>
      <c r="Y3538">
        <f>INDEX(NoSettings!$C$2:$AH$7395,MATCH(EPS!$F3538,NoSettings!$A$2:$A$7395,0),MATCH(EPS!Y$2,NoSettings!$C$1:$AH$1,0))</f>
        <v>0</v>
      </c>
      <c r="Z3538">
        <f>INDEX(NoSettings!$C$2:$AH$7395,MATCH(EPS!$F3538,NoSettings!$A$2:$A$7395,0),MATCH(EPS!Z$2,NoSettings!$C$1:$AH$1,0))</f>
        <v>0</v>
      </c>
      <c r="AA3538">
        <f>INDEX(NoSettings!$C$2:$AH$7395,MATCH(EPS!$F3538,NoSettings!$A$2:$A$7395,0),MATCH(EPS!AA$2,NoSettings!$C$1:$AH$1,0))</f>
        <v>0</v>
      </c>
      <c r="AB3538">
        <f>INDEX(NoSettings!$C$2:$AH$7395,MATCH(EPS!$F3538,NoSettings!$A$2:$A$7395,0),MATCH(EPS!AB$2,NoSettings!$C$1:$AH$1,0))</f>
        <v>0</v>
      </c>
      <c r="AC3538">
        <f>INDEX(NoSettings!$C$2:$AH$7395,MATCH(EPS!$F3538,NoSettings!$A$2:$A$7395,0),MATCH(EPS!AC$2,NoSettings!$C$1:$AH$1,0))</f>
        <v>0</v>
      </c>
      <c r="AD3538">
        <f>INDEX(NoSettings!$C$2:$AH$7395,MATCH(EPS!$F3538,NoSettings!$A$2:$A$7395,0),MATCH(EPS!AD$2,NoSettings!$C$1:$AH$1,0))</f>
        <v>0</v>
      </c>
      <c r="AE3538">
        <f>INDEX(NoSettings!$C$2:$AH$7395,MATCH(EPS!$F3538,NoSettings!$A$2:$A$7395,0),MATCH(EPS!AE$2,NoSettings!$C$1:$AH$1,0))</f>
        <v>0</v>
      </c>
      <c r="AF3538">
        <f>INDEX(NoSettings!$C$2:$AH$7395,MATCH(EPS!$F3538,NoSettings!$A$2:$A$7395,0),MATCH(EPS!AF$2,NoSettings!$C$1:$AH$1,0))</f>
        <v>0</v>
      </c>
      <c r="AG3538">
        <f>INDEX(NoSettings!$C$2:$AH$7395,MATCH(EPS!$F3538,NoSettings!$A$2:$A$7395,0),MATCH(EPS!AG$2,NoSettings!$C$1:$AH$1,0))</f>
        <v>0</v>
      </c>
      <c r="AH3538">
        <f>INDEX(NoSettings!$C$2:$AH$7395,MATCH(EPS!$F3538,NoSettings!$A$2:$A$7395,0),MATCH(EPS!AH$2,NoSettings!$C$1:$AH$1,0))</f>
        <v>0</v>
      </c>
      <c r="AI3538">
        <f>INDEX(NoSettings!$C$2:$AH$7395,MATCH(EPS!$F3538,NoSettings!$A$2:$A$7395,0),MATCH(EPS!AI$2,NoSettings!$C$1:$AH$1,0))</f>
        <v>0</v>
      </c>
      <c r="AJ3538">
        <f>INDEX(NoSettings!$C$2:$AH$7395,MATCH(EPS!$F3538,NoSettings!$A$2:$A$7395,0),MATCH(EPS!AJ$2,NoSettings!$C$1:$AH$1,0))</f>
        <v>0</v>
      </c>
      <c r="AK3538">
        <f>INDEX(NoSettings!$C$2:$AH$7395,MATCH(EPS!$F3538,NoSettings!$A$2:$A$7395,0),MATCH(EPS!AK$2,NoSettings!$C$1:$AH$1,0))</f>
        <v>0</v>
      </c>
    </row>
    <row r="3539" spans="1:37" x14ac:dyDescent="0.3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7395,MATCH(EPS!$F3539,NoSettings!$A$2:$A$7395,0),MATCH(EPS!G$2,NoSettings!$C$1:$AH$1,0))</f>
        <v>0</v>
      </c>
      <c r="H3539">
        <f>INDEX(NoSettings!$C$2:$AH$7395,MATCH(EPS!$F3539,NoSettings!$A$2:$A$7395,0),MATCH(EPS!H$2,NoSettings!$C$1:$AH$1,0))</f>
        <v>0</v>
      </c>
      <c r="I3539">
        <f>INDEX(NoSettings!$C$2:$AH$7395,MATCH(EPS!$F3539,NoSettings!$A$2:$A$7395,0),MATCH(EPS!I$2,NoSettings!$C$1:$AH$1,0))</f>
        <v>0</v>
      </c>
      <c r="J3539">
        <f>INDEX(NoSettings!$C$2:$AH$7395,MATCH(EPS!$F3539,NoSettings!$A$2:$A$7395,0),MATCH(EPS!J$2,NoSettings!$C$1:$AH$1,0))</f>
        <v>0</v>
      </c>
      <c r="K3539">
        <f>INDEX(NoSettings!$C$2:$AH$7395,MATCH(EPS!$F3539,NoSettings!$A$2:$A$7395,0),MATCH(EPS!K$2,NoSettings!$C$1:$AH$1,0))</f>
        <v>0</v>
      </c>
      <c r="L3539">
        <f>INDEX(NoSettings!$C$2:$AH$7395,MATCH(EPS!$F3539,NoSettings!$A$2:$A$7395,0),MATCH(EPS!L$2,NoSettings!$C$1:$AH$1,0))</f>
        <v>0</v>
      </c>
      <c r="M3539">
        <f>INDEX(NoSettings!$C$2:$AH$7395,MATCH(EPS!$F3539,NoSettings!$A$2:$A$7395,0),MATCH(EPS!M$2,NoSettings!$C$1:$AH$1,0))</f>
        <v>0</v>
      </c>
      <c r="N3539">
        <f>INDEX(NoSettings!$C$2:$AH$7395,MATCH(EPS!$F3539,NoSettings!$A$2:$A$7395,0),MATCH(EPS!N$2,NoSettings!$C$1:$AH$1,0))</f>
        <v>0</v>
      </c>
      <c r="O3539">
        <f>INDEX(NoSettings!$C$2:$AH$7395,MATCH(EPS!$F3539,NoSettings!$A$2:$A$7395,0),MATCH(EPS!O$2,NoSettings!$C$1:$AH$1,0))</f>
        <v>0</v>
      </c>
      <c r="P3539">
        <f>INDEX(NoSettings!$C$2:$AH$7395,MATCH(EPS!$F3539,NoSettings!$A$2:$A$7395,0),MATCH(EPS!P$2,NoSettings!$C$1:$AH$1,0))</f>
        <v>0</v>
      </c>
      <c r="Q3539">
        <f>INDEX(NoSettings!$C$2:$AH$7395,MATCH(EPS!$F3539,NoSettings!$A$2:$A$7395,0),MATCH(EPS!Q$2,NoSettings!$C$1:$AH$1,0))</f>
        <v>0</v>
      </c>
      <c r="R3539">
        <f>INDEX(NoSettings!$C$2:$AH$7395,MATCH(EPS!$F3539,NoSettings!$A$2:$A$7395,0),MATCH(EPS!R$2,NoSettings!$C$1:$AH$1,0))</f>
        <v>0</v>
      </c>
      <c r="S3539">
        <f>INDEX(NoSettings!$C$2:$AH$7395,MATCH(EPS!$F3539,NoSettings!$A$2:$A$7395,0),MATCH(EPS!S$2,NoSettings!$C$1:$AH$1,0))</f>
        <v>0</v>
      </c>
      <c r="T3539">
        <f>INDEX(NoSettings!$C$2:$AH$7395,MATCH(EPS!$F3539,NoSettings!$A$2:$A$7395,0),MATCH(EPS!T$2,NoSettings!$C$1:$AH$1,0))</f>
        <v>0</v>
      </c>
      <c r="U3539">
        <f>INDEX(NoSettings!$C$2:$AH$7395,MATCH(EPS!$F3539,NoSettings!$A$2:$A$7395,0),MATCH(EPS!U$2,NoSettings!$C$1:$AH$1,0))</f>
        <v>0</v>
      </c>
      <c r="V3539">
        <f>INDEX(NoSettings!$C$2:$AH$7395,MATCH(EPS!$F3539,NoSettings!$A$2:$A$7395,0),MATCH(EPS!V$2,NoSettings!$C$1:$AH$1,0))</f>
        <v>0</v>
      </c>
      <c r="W3539">
        <f>INDEX(NoSettings!$C$2:$AH$7395,MATCH(EPS!$F3539,NoSettings!$A$2:$A$7395,0),MATCH(EPS!W$2,NoSettings!$C$1:$AH$1,0))</f>
        <v>0</v>
      </c>
      <c r="X3539">
        <f>INDEX(NoSettings!$C$2:$AH$7395,MATCH(EPS!$F3539,NoSettings!$A$2:$A$7395,0),MATCH(EPS!X$2,NoSettings!$C$1:$AH$1,0))</f>
        <v>0</v>
      </c>
      <c r="Y3539">
        <f>INDEX(NoSettings!$C$2:$AH$7395,MATCH(EPS!$F3539,NoSettings!$A$2:$A$7395,0),MATCH(EPS!Y$2,NoSettings!$C$1:$AH$1,0))</f>
        <v>0</v>
      </c>
      <c r="Z3539">
        <f>INDEX(NoSettings!$C$2:$AH$7395,MATCH(EPS!$F3539,NoSettings!$A$2:$A$7395,0),MATCH(EPS!Z$2,NoSettings!$C$1:$AH$1,0))</f>
        <v>0</v>
      </c>
      <c r="AA3539">
        <f>INDEX(NoSettings!$C$2:$AH$7395,MATCH(EPS!$F3539,NoSettings!$A$2:$A$7395,0),MATCH(EPS!AA$2,NoSettings!$C$1:$AH$1,0))</f>
        <v>0</v>
      </c>
      <c r="AB3539">
        <f>INDEX(NoSettings!$C$2:$AH$7395,MATCH(EPS!$F3539,NoSettings!$A$2:$A$7395,0),MATCH(EPS!AB$2,NoSettings!$C$1:$AH$1,0))</f>
        <v>0</v>
      </c>
      <c r="AC3539">
        <f>INDEX(NoSettings!$C$2:$AH$7395,MATCH(EPS!$F3539,NoSettings!$A$2:$A$7395,0),MATCH(EPS!AC$2,NoSettings!$C$1:$AH$1,0))</f>
        <v>0</v>
      </c>
      <c r="AD3539">
        <f>INDEX(NoSettings!$C$2:$AH$7395,MATCH(EPS!$F3539,NoSettings!$A$2:$A$7395,0),MATCH(EPS!AD$2,NoSettings!$C$1:$AH$1,0))</f>
        <v>0</v>
      </c>
      <c r="AE3539">
        <f>INDEX(NoSettings!$C$2:$AH$7395,MATCH(EPS!$F3539,NoSettings!$A$2:$A$7395,0),MATCH(EPS!AE$2,NoSettings!$C$1:$AH$1,0))</f>
        <v>0</v>
      </c>
      <c r="AF3539">
        <f>INDEX(NoSettings!$C$2:$AH$7395,MATCH(EPS!$F3539,NoSettings!$A$2:$A$7395,0),MATCH(EPS!AF$2,NoSettings!$C$1:$AH$1,0))</f>
        <v>0</v>
      </c>
      <c r="AG3539">
        <f>INDEX(NoSettings!$C$2:$AH$7395,MATCH(EPS!$F3539,NoSettings!$A$2:$A$7395,0),MATCH(EPS!AG$2,NoSettings!$C$1:$AH$1,0))</f>
        <v>0</v>
      </c>
      <c r="AH3539">
        <f>INDEX(NoSettings!$C$2:$AH$7395,MATCH(EPS!$F3539,NoSettings!$A$2:$A$7395,0),MATCH(EPS!AH$2,NoSettings!$C$1:$AH$1,0))</f>
        <v>0</v>
      </c>
      <c r="AI3539">
        <f>INDEX(NoSettings!$C$2:$AH$7395,MATCH(EPS!$F3539,NoSettings!$A$2:$A$7395,0),MATCH(EPS!AI$2,NoSettings!$C$1:$AH$1,0))</f>
        <v>0</v>
      </c>
      <c r="AJ3539">
        <f>INDEX(NoSettings!$C$2:$AH$7395,MATCH(EPS!$F3539,NoSettings!$A$2:$A$7395,0),MATCH(EPS!AJ$2,NoSettings!$C$1:$AH$1,0))</f>
        <v>0</v>
      </c>
      <c r="AK3539">
        <f>INDEX(NoSettings!$C$2:$AH$7395,MATCH(EPS!$F3539,NoSettings!$A$2:$A$7395,0),MATCH(EPS!AK$2,NoSettings!$C$1:$AH$1,0))</f>
        <v>0</v>
      </c>
    </row>
    <row r="3540" spans="1:37" x14ac:dyDescent="0.3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7395,MATCH(EPS!$F3540,NoSettings!$A$2:$A$7395,0),MATCH(EPS!G$2,NoSettings!$C$1:$AH$1,0))</f>
        <v>0</v>
      </c>
      <c r="H3540">
        <f>INDEX(NoSettings!$C$2:$AH$7395,MATCH(EPS!$F3540,NoSettings!$A$2:$A$7395,0),MATCH(EPS!H$2,NoSettings!$C$1:$AH$1,0))</f>
        <v>0</v>
      </c>
      <c r="I3540">
        <f>INDEX(NoSettings!$C$2:$AH$7395,MATCH(EPS!$F3540,NoSettings!$A$2:$A$7395,0),MATCH(EPS!I$2,NoSettings!$C$1:$AH$1,0))</f>
        <v>0</v>
      </c>
      <c r="J3540">
        <f>INDEX(NoSettings!$C$2:$AH$7395,MATCH(EPS!$F3540,NoSettings!$A$2:$A$7395,0),MATCH(EPS!J$2,NoSettings!$C$1:$AH$1,0))</f>
        <v>0</v>
      </c>
      <c r="K3540">
        <f>INDEX(NoSettings!$C$2:$AH$7395,MATCH(EPS!$F3540,NoSettings!$A$2:$A$7395,0),MATCH(EPS!K$2,NoSettings!$C$1:$AH$1,0))</f>
        <v>0</v>
      </c>
      <c r="L3540">
        <f>INDEX(NoSettings!$C$2:$AH$7395,MATCH(EPS!$F3540,NoSettings!$A$2:$A$7395,0),MATCH(EPS!L$2,NoSettings!$C$1:$AH$1,0))</f>
        <v>0</v>
      </c>
      <c r="M3540">
        <f>INDEX(NoSettings!$C$2:$AH$7395,MATCH(EPS!$F3540,NoSettings!$A$2:$A$7395,0),MATCH(EPS!M$2,NoSettings!$C$1:$AH$1,0))</f>
        <v>0</v>
      </c>
      <c r="N3540">
        <f>INDEX(NoSettings!$C$2:$AH$7395,MATCH(EPS!$F3540,NoSettings!$A$2:$A$7395,0),MATCH(EPS!N$2,NoSettings!$C$1:$AH$1,0))</f>
        <v>0</v>
      </c>
      <c r="O3540">
        <f>INDEX(NoSettings!$C$2:$AH$7395,MATCH(EPS!$F3540,NoSettings!$A$2:$A$7395,0),MATCH(EPS!O$2,NoSettings!$C$1:$AH$1,0))</f>
        <v>0</v>
      </c>
      <c r="P3540">
        <f>INDEX(NoSettings!$C$2:$AH$7395,MATCH(EPS!$F3540,NoSettings!$A$2:$A$7395,0),MATCH(EPS!P$2,NoSettings!$C$1:$AH$1,0))</f>
        <v>0</v>
      </c>
      <c r="Q3540">
        <f>INDEX(NoSettings!$C$2:$AH$7395,MATCH(EPS!$F3540,NoSettings!$A$2:$A$7395,0),MATCH(EPS!Q$2,NoSettings!$C$1:$AH$1,0))</f>
        <v>0</v>
      </c>
      <c r="R3540">
        <f>INDEX(NoSettings!$C$2:$AH$7395,MATCH(EPS!$F3540,NoSettings!$A$2:$A$7395,0),MATCH(EPS!R$2,NoSettings!$C$1:$AH$1,0))</f>
        <v>0</v>
      </c>
      <c r="S3540">
        <f>INDEX(NoSettings!$C$2:$AH$7395,MATCH(EPS!$F3540,NoSettings!$A$2:$A$7395,0),MATCH(EPS!S$2,NoSettings!$C$1:$AH$1,0))</f>
        <v>0</v>
      </c>
      <c r="T3540">
        <f>INDEX(NoSettings!$C$2:$AH$7395,MATCH(EPS!$F3540,NoSettings!$A$2:$A$7395,0),MATCH(EPS!T$2,NoSettings!$C$1:$AH$1,0))</f>
        <v>0</v>
      </c>
      <c r="U3540">
        <f>INDEX(NoSettings!$C$2:$AH$7395,MATCH(EPS!$F3540,NoSettings!$A$2:$A$7395,0),MATCH(EPS!U$2,NoSettings!$C$1:$AH$1,0))</f>
        <v>0</v>
      </c>
      <c r="V3540">
        <f>INDEX(NoSettings!$C$2:$AH$7395,MATCH(EPS!$F3540,NoSettings!$A$2:$A$7395,0),MATCH(EPS!V$2,NoSettings!$C$1:$AH$1,0))</f>
        <v>0</v>
      </c>
      <c r="W3540">
        <f>INDEX(NoSettings!$C$2:$AH$7395,MATCH(EPS!$F3540,NoSettings!$A$2:$A$7395,0),MATCH(EPS!W$2,NoSettings!$C$1:$AH$1,0))</f>
        <v>0</v>
      </c>
      <c r="X3540">
        <f>INDEX(NoSettings!$C$2:$AH$7395,MATCH(EPS!$F3540,NoSettings!$A$2:$A$7395,0),MATCH(EPS!X$2,NoSettings!$C$1:$AH$1,0))</f>
        <v>0</v>
      </c>
      <c r="Y3540">
        <f>INDEX(NoSettings!$C$2:$AH$7395,MATCH(EPS!$F3540,NoSettings!$A$2:$A$7395,0),MATCH(EPS!Y$2,NoSettings!$C$1:$AH$1,0))</f>
        <v>0</v>
      </c>
      <c r="Z3540">
        <f>INDEX(NoSettings!$C$2:$AH$7395,MATCH(EPS!$F3540,NoSettings!$A$2:$A$7395,0),MATCH(EPS!Z$2,NoSettings!$C$1:$AH$1,0))</f>
        <v>0</v>
      </c>
      <c r="AA3540">
        <f>INDEX(NoSettings!$C$2:$AH$7395,MATCH(EPS!$F3540,NoSettings!$A$2:$A$7395,0),MATCH(EPS!AA$2,NoSettings!$C$1:$AH$1,0))</f>
        <v>0</v>
      </c>
      <c r="AB3540">
        <f>INDEX(NoSettings!$C$2:$AH$7395,MATCH(EPS!$F3540,NoSettings!$A$2:$A$7395,0),MATCH(EPS!AB$2,NoSettings!$C$1:$AH$1,0))</f>
        <v>0</v>
      </c>
      <c r="AC3540">
        <f>INDEX(NoSettings!$C$2:$AH$7395,MATCH(EPS!$F3540,NoSettings!$A$2:$A$7395,0),MATCH(EPS!AC$2,NoSettings!$C$1:$AH$1,0))</f>
        <v>0</v>
      </c>
      <c r="AD3540">
        <f>INDEX(NoSettings!$C$2:$AH$7395,MATCH(EPS!$F3540,NoSettings!$A$2:$A$7395,0),MATCH(EPS!AD$2,NoSettings!$C$1:$AH$1,0))</f>
        <v>0</v>
      </c>
      <c r="AE3540">
        <f>INDEX(NoSettings!$C$2:$AH$7395,MATCH(EPS!$F3540,NoSettings!$A$2:$A$7395,0),MATCH(EPS!AE$2,NoSettings!$C$1:$AH$1,0))</f>
        <v>0</v>
      </c>
      <c r="AF3540">
        <f>INDEX(NoSettings!$C$2:$AH$7395,MATCH(EPS!$F3540,NoSettings!$A$2:$A$7395,0),MATCH(EPS!AF$2,NoSettings!$C$1:$AH$1,0))</f>
        <v>0</v>
      </c>
      <c r="AG3540">
        <f>INDEX(NoSettings!$C$2:$AH$7395,MATCH(EPS!$F3540,NoSettings!$A$2:$A$7395,0),MATCH(EPS!AG$2,NoSettings!$C$1:$AH$1,0))</f>
        <v>0</v>
      </c>
      <c r="AH3540">
        <f>INDEX(NoSettings!$C$2:$AH$7395,MATCH(EPS!$F3540,NoSettings!$A$2:$A$7395,0),MATCH(EPS!AH$2,NoSettings!$C$1:$AH$1,0))</f>
        <v>0</v>
      </c>
      <c r="AI3540">
        <f>INDEX(NoSettings!$C$2:$AH$7395,MATCH(EPS!$F3540,NoSettings!$A$2:$A$7395,0),MATCH(EPS!AI$2,NoSettings!$C$1:$AH$1,0))</f>
        <v>0</v>
      </c>
      <c r="AJ3540">
        <f>INDEX(NoSettings!$C$2:$AH$7395,MATCH(EPS!$F3540,NoSettings!$A$2:$A$7395,0),MATCH(EPS!AJ$2,NoSettings!$C$1:$AH$1,0))</f>
        <v>0</v>
      </c>
      <c r="AK3540">
        <f>INDEX(NoSettings!$C$2:$AH$7395,MATCH(EPS!$F3540,NoSettings!$A$2:$A$7395,0),MATCH(EPS!AK$2,NoSettings!$C$1:$AH$1,0))</f>
        <v>0</v>
      </c>
    </row>
    <row r="3541" spans="1:37" x14ac:dyDescent="0.3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7395,MATCH(EPS!$F3541,NoSettings!$A$2:$A$7395,0),MATCH(EPS!G$2,NoSettings!$C$1:$AH$1,0))</f>
        <v>0</v>
      </c>
      <c r="H3541">
        <f>INDEX(NoSettings!$C$2:$AH$7395,MATCH(EPS!$F3541,NoSettings!$A$2:$A$7395,0),MATCH(EPS!H$2,NoSettings!$C$1:$AH$1,0))</f>
        <v>0</v>
      </c>
      <c r="I3541">
        <f>INDEX(NoSettings!$C$2:$AH$7395,MATCH(EPS!$F3541,NoSettings!$A$2:$A$7395,0),MATCH(EPS!I$2,NoSettings!$C$1:$AH$1,0))</f>
        <v>0</v>
      </c>
      <c r="J3541">
        <f>INDEX(NoSettings!$C$2:$AH$7395,MATCH(EPS!$F3541,NoSettings!$A$2:$A$7395,0),MATCH(EPS!J$2,NoSettings!$C$1:$AH$1,0))</f>
        <v>0</v>
      </c>
      <c r="K3541">
        <f>INDEX(NoSettings!$C$2:$AH$7395,MATCH(EPS!$F3541,NoSettings!$A$2:$A$7395,0),MATCH(EPS!K$2,NoSettings!$C$1:$AH$1,0))</f>
        <v>0</v>
      </c>
      <c r="L3541">
        <f>INDEX(NoSettings!$C$2:$AH$7395,MATCH(EPS!$F3541,NoSettings!$A$2:$A$7395,0),MATCH(EPS!L$2,NoSettings!$C$1:$AH$1,0))</f>
        <v>0</v>
      </c>
      <c r="M3541">
        <f>INDEX(NoSettings!$C$2:$AH$7395,MATCH(EPS!$F3541,NoSettings!$A$2:$A$7395,0),MATCH(EPS!M$2,NoSettings!$C$1:$AH$1,0))</f>
        <v>0</v>
      </c>
      <c r="N3541">
        <f>INDEX(NoSettings!$C$2:$AH$7395,MATCH(EPS!$F3541,NoSettings!$A$2:$A$7395,0),MATCH(EPS!N$2,NoSettings!$C$1:$AH$1,0))</f>
        <v>0</v>
      </c>
      <c r="O3541">
        <f>INDEX(NoSettings!$C$2:$AH$7395,MATCH(EPS!$F3541,NoSettings!$A$2:$A$7395,0),MATCH(EPS!O$2,NoSettings!$C$1:$AH$1,0))</f>
        <v>0</v>
      </c>
      <c r="P3541">
        <f>INDEX(NoSettings!$C$2:$AH$7395,MATCH(EPS!$F3541,NoSettings!$A$2:$A$7395,0),MATCH(EPS!P$2,NoSettings!$C$1:$AH$1,0))</f>
        <v>0</v>
      </c>
      <c r="Q3541">
        <f>INDEX(NoSettings!$C$2:$AH$7395,MATCH(EPS!$F3541,NoSettings!$A$2:$A$7395,0),MATCH(EPS!Q$2,NoSettings!$C$1:$AH$1,0))</f>
        <v>0</v>
      </c>
      <c r="R3541">
        <f>INDEX(NoSettings!$C$2:$AH$7395,MATCH(EPS!$F3541,NoSettings!$A$2:$A$7395,0),MATCH(EPS!R$2,NoSettings!$C$1:$AH$1,0))</f>
        <v>0</v>
      </c>
      <c r="S3541">
        <f>INDEX(NoSettings!$C$2:$AH$7395,MATCH(EPS!$F3541,NoSettings!$A$2:$A$7395,0),MATCH(EPS!S$2,NoSettings!$C$1:$AH$1,0))</f>
        <v>0</v>
      </c>
      <c r="T3541">
        <f>INDEX(NoSettings!$C$2:$AH$7395,MATCH(EPS!$F3541,NoSettings!$A$2:$A$7395,0),MATCH(EPS!T$2,NoSettings!$C$1:$AH$1,0))</f>
        <v>0</v>
      </c>
      <c r="U3541">
        <f>INDEX(NoSettings!$C$2:$AH$7395,MATCH(EPS!$F3541,NoSettings!$A$2:$A$7395,0),MATCH(EPS!U$2,NoSettings!$C$1:$AH$1,0))</f>
        <v>0</v>
      </c>
      <c r="V3541">
        <f>INDEX(NoSettings!$C$2:$AH$7395,MATCH(EPS!$F3541,NoSettings!$A$2:$A$7395,0),MATCH(EPS!V$2,NoSettings!$C$1:$AH$1,0))</f>
        <v>0</v>
      </c>
      <c r="W3541">
        <f>INDEX(NoSettings!$C$2:$AH$7395,MATCH(EPS!$F3541,NoSettings!$A$2:$A$7395,0),MATCH(EPS!W$2,NoSettings!$C$1:$AH$1,0))</f>
        <v>0</v>
      </c>
      <c r="X3541">
        <f>INDEX(NoSettings!$C$2:$AH$7395,MATCH(EPS!$F3541,NoSettings!$A$2:$A$7395,0),MATCH(EPS!X$2,NoSettings!$C$1:$AH$1,0))</f>
        <v>0</v>
      </c>
      <c r="Y3541">
        <f>INDEX(NoSettings!$C$2:$AH$7395,MATCH(EPS!$F3541,NoSettings!$A$2:$A$7395,0),MATCH(EPS!Y$2,NoSettings!$C$1:$AH$1,0))</f>
        <v>0</v>
      </c>
      <c r="Z3541">
        <f>INDEX(NoSettings!$C$2:$AH$7395,MATCH(EPS!$F3541,NoSettings!$A$2:$A$7395,0),MATCH(EPS!Z$2,NoSettings!$C$1:$AH$1,0))</f>
        <v>0</v>
      </c>
      <c r="AA3541">
        <f>INDEX(NoSettings!$C$2:$AH$7395,MATCH(EPS!$F3541,NoSettings!$A$2:$A$7395,0),MATCH(EPS!AA$2,NoSettings!$C$1:$AH$1,0))</f>
        <v>0</v>
      </c>
      <c r="AB3541">
        <f>INDEX(NoSettings!$C$2:$AH$7395,MATCH(EPS!$F3541,NoSettings!$A$2:$A$7395,0),MATCH(EPS!AB$2,NoSettings!$C$1:$AH$1,0))</f>
        <v>0</v>
      </c>
      <c r="AC3541">
        <f>INDEX(NoSettings!$C$2:$AH$7395,MATCH(EPS!$F3541,NoSettings!$A$2:$A$7395,0),MATCH(EPS!AC$2,NoSettings!$C$1:$AH$1,0))</f>
        <v>0</v>
      </c>
      <c r="AD3541">
        <f>INDEX(NoSettings!$C$2:$AH$7395,MATCH(EPS!$F3541,NoSettings!$A$2:$A$7395,0),MATCH(EPS!AD$2,NoSettings!$C$1:$AH$1,0))</f>
        <v>0</v>
      </c>
      <c r="AE3541">
        <f>INDEX(NoSettings!$C$2:$AH$7395,MATCH(EPS!$F3541,NoSettings!$A$2:$A$7395,0),MATCH(EPS!AE$2,NoSettings!$C$1:$AH$1,0))</f>
        <v>0</v>
      </c>
      <c r="AF3541">
        <f>INDEX(NoSettings!$C$2:$AH$7395,MATCH(EPS!$F3541,NoSettings!$A$2:$A$7395,0),MATCH(EPS!AF$2,NoSettings!$C$1:$AH$1,0))</f>
        <v>0</v>
      </c>
      <c r="AG3541">
        <f>INDEX(NoSettings!$C$2:$AH$7395,MATCH(EPS!$F3541,NoSettings!$A$2:$A$7395,0),MATCH(EPS!AG$2,NoSettings!$C$1:$AH$1,0))</f>
        <v>0</v>
      </c>
      <c r="AH3541">
        <f>INDEX(NoSettings!$C$2:$AH$7395,MATCH(EPS!$F3541,NoSettings!$A$2:$A$7395,0),MATCH(EPS!AH$2,NoSettings!$C$1:$AH$1,0))</f>
        <v>0</v>
      </c>
      <c r="AI3541">
        <f>INDEX(NoSettings!$C$2:$AH$7395,MATCH(EPS!$F3541,NoSettings!$A$2:$A$7395,0),MATCH(EPS!AI$2,NoSettings!$C$1:$AH$1,0))</f>
        <v>0</v>
      </c>
      <c r="AJ3541">
        <f>INDEX(NoSettings!$C$2:$AH$7395,MATCH(EPS!$F3541,NoSettings!$A$2:$A$7395,0),MATCH(EPS!AJ$2,NoSettings!$C$1:$AH$1,0))</f>
        <v>0</v>
      </c>
      <c r="AK3541">
        <f>INDEX(NoSettings!$C$2:$AH$7395,MATCH(EPS!$F3541,NoSettings!$A$2:$A$7395,0),MATCH(EPS!AK$2,NoSettings!$C$1:$AH$1,0))</f>
        <v>0</v>
      </c>
    </row>
    <row r="3542" spans="1:37" x14ac:dyDescent="0.3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7395,MATCH(EPS!$F3542,NoSettings!$A$2:$A$7395,0),MATCH(EPS!G$2,NoSettings!$C$1:$AH$1,0))</f>
        <v>0</v>
      </c>
      <c r="H3542">
        <f>INDEX(NoSettings!$C$2:$AH$7395,MATCH(EPS!$F3542,NoSettings!$A$2:$A$7395,0),MATCH(EPS!H$2,NoSettings!$C$1:$AH$1,0))</f>
        <v>0</v>
      </c>
      <c r="I3542">
        <f>INDEX(NoSettings!$C$2:$AH$7395,MATCH(EPS!$F3542,NoSettings!$A$2:$A$7395,0),MATCH(EPS!I$2,NoSettings!$C$1:$AH$1,0))</f>
        <v>0</v>
      </c>
      <c r="J3542">
        <f>INDEX(NoSettings!$C$2:$AH$7395,MATCH(EPS!$F3542,NoSettings!$A$2:$A$7395,0),MATCH(EPS!J$2,NoSettings!$C$1:$AH$1,0))</f>
        <v>0</v>
      </c>
      <c r="K3542">
        <f>INDEX(NoSettings!$C$2:$AH$7395,MATCH(EPS!$F3542,NoSettings!$A$2:$A$7395,0),MATCH(EPS!K$2,NoSettings!$C$1:$AH$1,0))</f>
        <v>0</v>
      </c>
      <c r="L3542">
        <f>INDEX(NoSettings!$C$2:$AH$7395,MATCH(EPS!$F3542,NoSettings!$A$2:$A$7395,0),MATCH(EPS!L$2,NoSettings!$C$1:$AH$1,0))</f>
        <v>0</v>
      </c>
      <c r="M3542">
        <f>INDEX(NoSettings!$C$2:$AH$7395,MATCH(EPS!$F3542,NoSettings!$A$2:$A$7395,0),MATCH(EPS!M$2,NoSettings!$C$1:$AH$1,0))</f>
        <v>0</v>
      </c>
      <c r="N3542">
        <f>INDEX(NoSettings!$C$2:$AH$7395,MATCH(EPS!$F3542,NoSettings!$A$2:$A$7395,0),MATCH(EPS!N$2,NoSettings!$C$1:$AH$1,0))</f>
        <v>0</v>
      </c>
      <c r="O3542">
        <f>INDEX(NoSettings!$C$2:$AH$7395,MATCH(EPS!$F3542,NoSettings!$A$2:$A$7395,0),MATCH(EPS!O$2,NoSettings!$C$1:$AH$1,0))</f>
        <v>0</v>
      </c>
      <c r="P3542">
        <f>INDEX(NoSettings!$C$2:$AH$7395,MATCH(EPS!$F3542,NoSettings!$A$2:$A$7395,0),MATCH(EPS!P$2,NoSettings!$C$1:$AH$1,0))</f>
        <v>0</v>
      </c>
      <c r="Q3542">
        <f>INDEX(NoSettings!$C$2:$AH$7395,MATCH(EPS!$F3542,NoSettings!$A$2:$A$7395,0),MATCH(EPS!Q$2,NoSettings!$C$1:$AH$1,0))</f>
        <v>0</v>
      </c>
      <c r="R3542">
        <f>INDEX(NoSettings!$C$2:$AH$7395,MATCH(EPS!$F3542,NoSettings!$A$2:$A$7395,0),MATCH(EPS!R$2,NoSettings!$C$1:$AH$1,0))</f>
        <v>0</v>
      </c>
      <c r="S3542">
        <f>INDEX(NoSettings!$C$2:$AH$7395,MATCH(EPS!$F3542,NoSettings!$A$2:$A$7395,0),MATCH(EPS!S$2,NoSettings!$C$1:$AH$1,0))</f>
        <v>0</v>
      </c>
      <c r="T3542">
        <f>INDEX(NoSettings!$C$2:$AH$7395,MATCH(EPS!$F3542,NoSettings!$A$2:$A$7395,0),MATCH(EPS!T$2,NoSettings!$C$1:$AH$1,0))</f>
        <v>0</v>
      </c>
      <c r="U3542">
        <f>INDEX(NoSettings!$C$2:$AH$7395,MATCH(EPS!$F3542,NoSettings!$A$2:$A$7395,0),MATCH(EPS!U$2,NoSettings!$C$1:$AH$1,0))</f>
        <v>0</v>
      </c>
      <c r="V3542">
        <f>INDEX(NoSettings!$C$2:$AH$7395,MATCH(EPS!$F3542,NoSettings!$A$2:$A$7395,0),MATCH(EPS!V$2,NoSettings!$C$1:$AH$1,0))</f>
        <v>0</v>
      </c>
      <c r="W3542">
        <f>INDEX(NoSettings!$C$2:$AH$7395,MATCH(EPS!$F3542,NoSettings!$A$2:$A$7395,0),MATCH(EPS!W$2,NoSettings!$C$1:$AH$1,0))</f>
        <v>0</v>
      </c>
      <c r="X3542">
        <f>INDEX(NoSettings!$C$2:$AH$7395,MATCH(EPS!$F3542,NoSettings!$A$2:$A$7395,0),MATCH(EPS!X$2,NoSettings!$C$1:$AH$1,0))</f>
        <v>0</v>
      </c>
      <c r="Y3542">
        <f>INDEX(NoSettings!$C$2:$AH$7395,MATCH(EPS!$F3542,NoSettings!$A$2:$A$7395,0),MATCH(EPS!Y$2,NoSettings!$C$1:$AH$1,0))</f>
        <v>0</v>
      </c>
      <c r="Z3542">
        <f>INDEX(NoSettings!$C$2:$AH$7395,MATCH(EPS!$F3542,NoSettings!$A$2:$A$7395,0),MATCH(EPS!Z$2,NoSettings!$C$1:$AH$1,0))</f>
        <v>0</v>
      </c>
      <c r="AA3542">
        <f>INDEX(NoSettings!$C$2:$AH$7395,MATCH(EPS!$F3542,NoSettings!$A$2:$A$7395,0),MATCH(EPS!AA$2,NoSettings!$C$1:$AH$1,0))</f>
        <v>0</v>
      </c>
      <c r="AB3542">
        <f>INDEX(NoSettings!$C$2:$AH$7395,MATCH(EPS!$F3542,NoSettings!$A$2:$A$7395,0),MATCH(EPS!AB$2,NoSettings!$C$1:$AH$1,0))</f>
        <v>0</v>
      </c>
      <c r="AC3542">
        <f>INDEX(NoSettings!$C$2:$AH$7395,MATCH(EPS!$F3542,NoSettings!$A$2:$A$7395,0),MATCH(EPS!AC$2,NoSettings!$C$1:$AH$1,0))</f>
        <v>0</v>
      </c>
      <c r="AD3542">
        <f>INDEX(NoSettings!$C$2:$AH$7395,MATCH(EPS!$F3542,NoSettings!$A$2:$A$7395,0),MATCH(EPS!AD$2,NoSettings!$C$1:$AH$1,0))</f>
        <v>0</v>
      </c>
      <c r="AE3542">
        <f>INDEX(NoSettings!$C$2:$AH$7395,MATCH(EPS!$F3542,NoSettings!$A$2:$A$7395,0),MATCH(EPS!AE$2,NoSettings!$C$1:$AH$1,0))</f>
        <v>0</v>
      </c>
      <c r="AF3542">
        <f>INDEX(NoSettings!$C$2:$AH$7395,MATCH(EPS!$F3542,NoSettings!$A$2:$A$7395,0),MATCH(EPS!AF$2,NoSettings!$C$1:$AH$1,0))</f>
        <v>0</v>
      </c>
      <c r="AG3542">
        <f>INDEX(NoSettings!$C$2:$AH$7395,MATCH(EPS!$F3542,NoSettings!$A$2:$A$7395,0),MATCH(EPS!AG$2,NoSettings!$C$1:$AH$1,0))</f>
        <v>0</v>
      </c>
      <c r="AH3542">
        <f>INDEX(NoSettings!$C$2:$AH$7395,MATCH(EPS!$F3542,NoSettings!$A$2:$A$7395,0),MATCH(EPS!AH$2,NoSettings!$C$1:$AH$1,0))</f>
        <v>0</v>
      </c>
      <c r="AI3542">
        <f>INDEX(NoSettings!$C$2:$AH$7395,MATCH(EPS!$F3542,NoSettings!$A$2:$A$7395,0),MATCH(EPS!AI$2,NoSettings!$C$1:$AH$1,0))</f>
        <v>0</v>
      </c>
      <c r="AJ3542">
        <f>INDEX(NoSettings!$C$2:$AH$7395,MATCH(EPS!$F3542,NoSettings!$A$2:$A$7395,0),MATCH(EPS!AJ$2,NoSettings!$C$1:$AH$1,0))</f>
        <v>0</v>
      </c>
      <c r="AK3542">
        <f>INDEX(NoSettings!$C$2:$AH$7395,MATCH(EPS!$F3542,NoSettings!$A$2:$A$7395,0),MATCH(EPS!AK$2,NoSettings!$C$1:$AH$1,0))</f>
        <v>0</v>
      </c>
    </row>
    <row r="3543" spans="1:37" x14ac:dyDescent="0.3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7395,MATCH(EPS!$F3543,NoSettings!$A$2:$A$7395,0),MATCH(EPS!G$2,NoSettings!$C$1:$AH$1,0))</f>
        <v>0</v>
      </c>
      <c r="H3543">
        <f>INDEX(NoSettings!$C$2:$AH$7395,MATCH(EPS!$F3543,NoSettings!$A$2:$A$7395,0),MATCH(EPS!H$2,NoSettings!$C$1:$AH$1,0))</f>
        <v>0</v>
      </c>
      <c r="I3543">
        <f>INDEX(NoSettings!$C$2:$AH$7395,MATCH(EPS!$F3543,NoSettings!$A$2:$A$7395,0),MATCH(EPS!I$2,NoSettings!$C$1:$AH$1,0))</f>
        <v>0</v>
      </c>
      <c r="J3543">
        <f>INDEX(NoSettings!$C$2:$AH$7395,MATCH(EPS!$F3543,NoSettings!$A$2:$A$7395,0),MATCH(EPS!J$2,NoSettings!$C$1:$AH$1,0))</f>
        <v>0</v>
      </c>
      <c r="K3543">
        <f>INDEX(NoSettings!$C$2:$AH$7395,MATCH(EPS!$F3543,NoSettings!$A$2:$A$7395,0),MATCH(EPS!K$2,NoSettings!$C$1:$AH$1,0))</f>
        <v>0</v>
      </c>
      <c r="L3543">
        <f>INDEX(NoSettings!$C$2:$AH$7395,MATCH(EPS!$F3543,NoSettings!$A$2:$A$7395,0),MATCH(EPS!L$2,NoSettings!$C$1:$AH$1,0))</f>
        <v>0</v>
      </c>
      <c r="M3543">
        <f>INDEX(NoSettings!$C$2:$AH$7395,MATCH(EPS!$F3543,NoSettings!$A$2:$A$7395,0),MATCH(EPS!M$2,NoSettings!$C$1:$AH$1,0))</f>
        <v>0</v>
      </c>
      <c r="N3543">
        <f>INDEX(NoSettings!$C$2:$AH$7395,MATCH(EPS!$F3543,NoSettings!$A$2:$A$7395,0),MATCH(EPS!N$2,NoSettings!$C$1:$AH$1,0))</f>
        <v>0</v>
      </c>
      <c r="O3543">
        <f>INDEX(NoSettings!$C$2:$AH$7395,MATCH(EPS!$F3543,NoSettings!$A$2:$A$7395,0),MATCH(EPS!O$2,NoSettings!$C$1:$AH$1,0))</f>
        <v>0</v>
      </c>
      <c r="P3543">
        <f>INDEX(NoSettings!$C$2:$AH$7395,MATCH(EPS!$F3543,NoSettings!$A$2:$A$7395,0),MATCH(EPS!P$2,NoSettings!$C$1:$AH$1,0))</f>
        <v>0</v>
      </c>
      <c r="Q3543">
        <f>INDEX(NoSettings!$C$2:$AH$7395,MATCH(EPS!$F3543,NoSettings!$A$2:$A$7395,0),MATCH(EPS!Q$2,NoSettings!$C$1:$AH$1,0))</f>
        <v>0</v>
      </c>
      <c r="R3543">
        <f>INDEX(NoSettings!$C$2:$AH$7395,MATCH(EPS!$F3543,NoSettings!$A$2:$A$7395,0),MATCH(EPS!R$2,NoSettings!$C$1:$AH$1,0))</f>
        <v>0</v>
      </c>
      <c r="S3543">
        <f>INDEX(NoSettings!$C$2:$AH$7395,MATCH(EPS!$F3543,NoSettings!$A$2:$A$7395,0),MATCH(EPS!S$2,NoSettings!$C$1:$AH$1,0))</f>
        <v>0</v>
      </c>
      <c r="T3543">
        <f>INDEX(NoSettings!$C$2:$AH$7395,MATCH(EPS!$F3543,NoSettings!$A$2:$A$7395,0),MATCH(EPS!T$2,NoSettings!$C$1:$AH$1,0))</f>
        <v>0</v>
      </c>
      <c r="U3543">
        <f>INDEX(NoSettings!$C$2:$AH$7395,MATCH(EPS!$F3543,NoSettings!$A$2:$A$7395,0),MATCH(EPS!U$2,NoSettings!$C$1:$AH$1,0))</f>
        <v>0</v>
      </c>
      <c r="V3543">
        <f>INDEX(NoSettings!$C$2:$AH$7395,MATCH(EPS!$F3543,NoSettings!$A$2:$A$7395,0),MATCH(EPS!V$2,NoSettings!$C$1:$AH$1,0))</f>
        <v>0</v>
      </c>
      <c r="W3543">
        <f>INDEX(NoSettings!$C$2:$AH$7395,MATCH(EPS!$F3543,NoSettings!$A$2:$A$7395,0),MATCH(EPS!W$2,NoSettings!$C$1:$AH$1,0))</f>
        <v>0</v>
      </c>
      <c r="X3543">
        <f>INDEX(NoSettings!$C$2:$AH$7395,MATCH(EPS!$F3543,NoSettings!$A$2:$A$7395,0),MATCH(EPS!X$2,NoSettings!$C$1:$AH$1,0))</f>
        <v>0</v>
      </c>
      <c r="Y3543">
        <f>INDEX(NoSettings!$C$2:$AH$7395,MATCH(EPS!$F3543,NoSettings!$A$2:$A$7395,0),MATCH(EPS!Y$2,NoSettings!$C$1:$AH$1,0))</f>
        <v>0</v>
      </c>
      <c r="Z3543">
        <f>INDEX(NoSettings!$C$2:$AH$7395,MATCH(EPS!$F3543,NoSettings!$A$2:$A$7395,0),MATCH(EPS!Z$2,NoSettings!$C$1:$AH$1,0))</f>
        <v>0</v>
      </c>
      <c r="AA3543">
        <f>INDEX(NoSettings!$C$2:$AH$7395,MATCH(EPS!$F3543,NoSettings!$A$2:$A$7395,0),MATCH(EPS!AA$2,NoSettings!$C$1:$AH$1,0))</f>
        <v>0</v>
      </c>
      <c r="AB3543">
        <f>INDEX(NoSettings!$C$2:$AH$7395,MATCH(EPS!$F3543,NoSettings!$A$2:$A$7395,0),MATCH(EPS!AB$2,NoSettings!$C$1:$AH$1,0))</f>
        <v>0</v>
      </c>
      <c r="AC3543">
        <f>INDEX(NoSettings!$C$2:$AH$7395,MATCH(EPS!$F3543,NoSettings!$A$2:$A$7395,0),MATCH(EPS!AC$2,NoSettings!$C$1:$AH$1,0))</f>
        <v>0</v>
      </c>
      <c r="AD3543">
        <f>INDEX(NoSettings!$C$2:$AH$7395,MATCH(EPS!$F3543,NoSettings!$A$2:$A$7395,0),MATCH(EPS!AD$2,NoSettings!$C$1:$AH$1,0))</f>
        <v>0</v>
      </c>
      <c r="AE3543">
        <f>INDEX(NoSettings!$C$2:$AH$7395,MATCH(EPS!$F3543,NoSettings!$A$2:$A$7395,0),MATCH(EPS!AE$2,NoSettings!$C$1:$AH$1,0))</f>
        <v>0</v>
      </c>
      <c r="AF3543">
        <f>INDEX(NoSettings!$C$2:$AH$7395,MATCH(EPS!$F3543,NoSettings!$A$2:$A$7395,0),MATCH(EPS!AF$2,NoSettings!$C$1:$AH$1,0))</f>
        <v>0</v>
      </c>
      <c r="AG3543">
        <f>INDEX(NoSettings!$C$2:$AH$7395,MATCH(EPS!$F3543,NoSettings!$A$2:$A$7395,0),MATCH(EPS!AG$2,NoSettings!$C$1:$AH$1,0))</f>
        <v>0</v>
      </c>
      <c r="AH3543">
        <f>INDEX(NoSettings!$C$2:$AH$7395,MATCH(EPS!$F3543,NoSettings!$A$2:$A$7395,0),MATCH(EPS!AH$2,NoSettings!$C$1:$AH$1,0))</f>
        <v>0</v>
      </c>
      <c r="AI3543">
        <f>INDEX(NoSettings!$C$2:$AH$7395,MATCH(EPS!$F3543,NoSettings!$A$2:$A$7395,0),MATCH(EPS!AI$2,NoSettings!$C$1:$AH$1,0))</f>
        <v>0</v>
      </c>
      <c r="AJ3543">
        <f>INDEX(NoSettings!$C$2:$AH$7395,MATCH(EPS!$F3543,NoSettings!$A$2:$A$7395,0),MATCH(EPS!AJ$2,NoSettings!$C$1:$AH$1,0))</f>
        <v>0</v>
      </c>
      <c r="AK3543">
        <f>INDEX(NoSettings!$C$2:$AH$7395,MATCH(EPS!$F3543,NoSettings!$A$2:$A$7395,0),MATCH(EPS!AK$2,NoSettings!$C$1:$AH$1,0))</f>
        <v>0</v>
      </c>
    </row>
    <row r="3544" spans="1:37" x14ac:dyDescent="0.3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7395,MATCH(EPS!$F3544,NoSettings!$A$2:$A$7395,0),MATCH(EPS!G$2,NoSettings!$C$1:$AH$1,0))</f>
        <v>0</v>
      </c>
      <c r="H3544">
        <f>INDEX(NoSettings!$C$2:$AH$7395,MATCH(EPS!$F3544,NoSettings!$A$2:$A$7395,0),MATCH(EPS!H$2,NoSettings!$C$1:$AH$1,0))</f>
        <v>0</v>
      </c>
      <c r="I3544">
        <f>INDEX(NoSettings!$C$2:$AH$7395,MATCH(EPS!$F3544,NoSettings!$A$2:$A$7395,0),MATCH(EPS!I$2,NoSettings!$C$1:$AH$1,0))</f>
        <v>0</v>
      </c>
      <c r="J3544">
        <f>INDEX(NoSettings!$C$2:$AH$7395,MATCH(EPS!$F3544,NoSettings!$A$2:$A$7395,0),MATCH(EPS!J$2,NoSettings!$C$1:$AH$1,0))</f>
        <v>0</v>
      </c>
      <c r="K3544">
        <f>INDEX(NoSettings!$C$2:$AH$7395,MATCH(EPS!$F3544,NoSettings!$A$2:$A$7395,0),MATCH(EPS!K$2,NoSettings!$C$1:$AH$1,0))</f>
        <v>0</v>
      </c>
      <c r="L3544">
        <f>INDEX(NoSettings!$C$2:$AH$7395,MATCH(EPS!$F3544,NoSettings!$A$2:$A$7395,0),MATCH(EPS!L$2,NoSettings!$C$1:$AH$1,0))</f>
        <v>0</v>
      </c>
      <c r="M3544">
        <f>INDEX(NoSettings!$C$2:$AH$7395,MATCH(EPS!$F3544,NoSettings!$A$2:$A$7395,0),MATCH(EPS!M$2,NoSettings!$C$1:$AH$1,0))</f>
        <v>0</v>
      </c>
      <c r="N3544">
        <f>INDEX(NoSettings!$C$2:$AH$7395,MATCH(EPS!$F3544,NoSettings!$A$2:$A$7395,0),MATCH(EPS!N$2,NoSettings!$C$1:$AH$1,0))</f>
        <v>0</v>
      </c>
      <c r="O3544">
        <f>INDEX(NoSettings!$C$2:$AH$7395,MATCH(EPS!$F3544,NoSettings!$A$2:$A$7395,0),MATCH(EPS!O$2,NoSettings!$C$1:$AH$1,0))</f>
        <v>0</v>
      </c>
      <c r="P3544">
        <f>INDEX(NoSettings!$C$2:$AH$7395,MATCH(EPS!$F3544,NoSettings!$A$2:$A$7395,0),MATCH(EPS!P$2,NoSettings!$C$1:$AH$1,0))</f>
        <v>0</v>
      </c>
      <c r="Q3544">
        <f>INDEX(NoSettings!$C$2:$AH$7395,MATCH(EPS!$F3544,NoSettings!$A$2:$A$7395,0),MATCH(EPS!Q$2,NoSettings!$C$1:$AH$1,0))</f>
        <v>0</v>
      </c>
      <c r="R3544">
        <f>INDEX(NoSettings!$C$2:$AH$7395,MATCH(EPS!$F3544,NoSettings!$A$2:$A$7395,0),MATCH(EPS!R$2,NoSettings!$C$1:$AH$1,0))</f>
        <v>0</v>
      </c>
      <c r="S3544">
        <f>INDEX(NoSettings!$C$2:$AH$7395,MATCH(EPS!$F3544,NoSettings!$A$2:$A$7395,0),MATCH(EPS!S$2,NoSettings!$C$1:$AH$1,0))</f>
        <v>0</v>
      </c>
      <c r="T3544">
        <f>INDEX(NoSettings!$C$2:$AH$7395,MATCH(EPS!$F3544,NoSettings!$A$2:$A$7395,0),MATCH(EPS!T$2,NoSettings!$C$1:$AH$1,0))</f>
        <v>0</v>
      </c>
      <c r="U3544">
        <f>INDEX(NoSettings!$C$2:$AH$7395,MATCH(EPS!$F3544,NoSettings!$A$2:$A$7395,0),MATCH(EPS!U$2,NoSettings!$C$1:$AH$1,0))</f>
        <v>0</v>
      </c>
      <c r="V3544">
        <f>INDEX(NoSettings!$C$2:$AH$7395,MATCH(EPS!$F3544,NoSettings!$A$2:$A$7395,0),MATCH(EPS!V$2,NoSettings!$C$1:$AH$1,0))</f>
        <v>0</v>
      </c>
      <c r="W3544">
        <f>INDEX(NoSettings!$C$2:$AH$7395,MATCH(EPS!$F3544,NoSettings!$A$2:$A$7395,0),MATCH(EPS!W$2,NoSettings!$C$1:$AH$1,0))</f>
        <v>0</v>
      </c>
      <c r="X3544">
        <f>INDEX(NoSettings!$C$2:$AH$7395,MATCH(EPS!$F3544,NoSettings!$A$2:$A$7395,0),MATCH(EPS!X$2,NoSettings!$C$1:$AH$1,0))</f>
        <v>0</v>
      </c>
      <c r="Y3544">
        <f>INDEX(NoSettings!$C$2:$AH$7395,MATCH(EPS!$F3544,NoSettings!$A$2:$A$7395,0),MATCH(EPS!Y$2,NoSettings!$C$1:$AH$1,0))</f>
        <v>0</v>
      </c>
      <c r="Z3544">
        <f>INDEX(NoSettings!$C$2:$AH$7395,MATCH(EPS!$F3544,NoSettings!$A$2:$A$7395,0),MATCH(EPS!Z$2,NoSettings!$C$1:$AH$1,0))</f>
        <v>0</v>
      </c>
      <c r="AA3544">
        <f>INDEX(NoSettings!$C$2:$AH$7395,MATCH(EPS!$F3544,NoSettings!$A$2:$A$7395,0),MATCH(EPS!AA$2,NoSettings!$C$1:$AH$1,0))</f>
        <v>0</v>
      </c>
      <c r="AB3544">
        <f>INDEX(NoSettings!$C$2:$AH$7395,MATCH(EPS!$F3544,NoSettings!$A$2:$A$7395,0),MATCH(EPS!AB$2,NoSettings!$C$1:$AH$1,0))</f>
        <v>0</v>
      </c>
      <c r="AC3544">
        <f>INDEX(NoSettings!$C$2:$AH$7395,MATCH(EPS!$F3544,NoSettings!$A$2:$A$7395,0),MATCH(EPS!AC$2,NoSettings!$C$1:$AH$1,0))</f>
        <v>0</v>
      </c>
      <c r="AD3544">
        <f>INDEX(NoSettings!$C$2:$AH$7395,MATCH(EPS!$F3544,NoSettings!$A$2:$A$7395,0),MATCH(EPS!AD$2,NoSettings!$C$1:$AH$1,0))</f>
        <v>0</v>
      </c>
      <c r="AE3544">
        <f>INDEX(NoSettings!$C$2:$AH$7395,MATCH(EPS!$F3544,NoSettings!$A$2:$A$7395,0),MATCH(EPS!AE$2,NoSettings!$C$1:$AH$1,0))</f>
        <v>0</v>
      </c>
      <c r="AF3544">
        <f>INDEX(NoSettings!$C$2:$AH$7395,MATCH(EPS!$F3544,NoSettings!$A$2:$A$7395,0),MATCH(EPS!AF$2,NoSettings!$C$1:$AH$1,0))</f>
        <v>0</v>
      </c>
      <c r="AG3544">
        <f>INDEX(NoSettings!$C$2:$AH$7395,MATCH(EPS!$F3544,NoSettings!$A$2:$A$7395,0),MATCH(EPS!AG$2,NoSettings!$C$1:$AH$1,0))</f>
        <v>0</v>
      </c>
      <c r="AH3544">
        <f>INDEX(NoSettings!$C$2:$AH$7395,MATCH(EPS!$F3544,NoSettings!$A$2:$A$7395,0),MATCH(EPS!AH$2,NoSettings!$C$1:$AH$1,0))</f>
        <v>0</v>
      </c>
      <c r="AI3544">
        <f>INDEX(NoSettings!$C$2:$AH$7395,MATCH(EPS!$F3544,NoSettings!$A$2:$A$7395,0),MATCH(EPS!AI$2,NoSettings!$C$1:$AH$1,0))</f>
        <v>0</v>
      </c>
      <c r="AJ3544">
        <f>INDEX(NoSettings!$C$2:$AH$7395,MATCH(EPS!$F3544,NoSettings!$A$2:$A$7395,0),MATCH(EPS!AJ$2,NoSettings!$C$1:$AH$1,0))</f>
        <v>0</v>
      </c>
      <c r="AK3544">
        <f>INDEX(NoSettings!$C$2:$AH$7395,MATCH(EPS!$F3544,NoSettings!$A$2:$A$7395,0),MATCH(EPS!AK$2,NoSettings!$C$1:$AH$1,0))</f>
        <v>0</v>
      </c>
    </row>
    <row r="3545" spans="1:37" x14ac:dyDescent="0.3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7395,MATCH(EPS!$F3545,NoSettings!$A$2:$A$7395,0),MATCH(EPS!G$2,NoSettings!$C$1:$AH$1,0))</f>
        <v>0</v>
      </c>
      <c r="H3545">
        <f>INDEX(NoSettings!$C$2:$AH$7395,MATCH(EPS!$F3545,NoSettings!$A$2:$A$7395,0),MATCH(EPS!H$2,NoSettings!$C$1:$AH$1,0))</f>
        <v>0</v>
      </c>
      <c r="I3545">
        <f>INDEX(NoSettings!$C$2:$AH$7395,MATCH(EPS!$F3545,NoSettings!$A$2:$A$7395,0),MATCH(EPS!I$2,NoSettings!$C$1:$AH$1,0))</f>
        <v>0</v>
      </c>
      <c r="J3545">
        <f>INDEX(NoSettings!$C$2:$AH$7395,MATCH(EPS!$F3545,NoSettings!$A$2:$A$7395,0),MATCH(EPS!J$2,NoSettings!$C$1:$AH$1,0))</f>
        <v>0</v>
      </c>
      <c r="K3545">
        <f>INDEX(NoSettings!$C$2:$AH$7395,MATCH(EPS!$F3545,NoSettings!$A$2:$A$7395,0),MATCH(EPS!K$2,NoSettings!$C$1:$AH$1,0))</f>
        <v>0</v>
      </c>
      <c r="L3545">
        <f>INDEX(NoSettings!$C$2:$AH$7395,MATCH(EPS!$F3545,NoSettings!$A$2:$A$7395,0),MATCH(EPS!L$2,NoSettings!$C$1:$AH$1,0))</f>
        <v>0</v>
      </c>
      <c r="M3545">
        <f>INDEX(NoSettings!$C$2:$AH$7395,MATCH(EPS!$F3545,NoSettings!$A$2:$A$7395,0),MATCH(EPS!M$2,NoSettings!$C$1:$AH$1,0))</f>
        <v>0</v>
      </c>
      <c r="N3545">
        <f>INDEX(NoSettings!$C$2:$AH$7395,MATCH(EPS!$F3545,NoSettings!$A$2:$A$7395,0),MATCH(EPS!N$2,NoSettings!$C$1:$AH$1,0))</f>
        <v>0</v>
      </c>
      <c r="O3545">
        <f>INDEX(NoSettings!$C$2:$AH$7395,MATCH(EPS!$F3545,NoSettings!$A$2:$A$7395,0),MATCH(EPS!O$2,NoSettings!$C$1:$AH$1,0))</f>
        <v>0</v>
      </c>
      <c r="P3545">
        <f>INDEX(NoSettings!$C$2:$AH$7395,MATCH(EPS!$F3545,NoSettings!$A$2:$A$7395,0),MATCH(EPS!P$2,NoSettings!$C$1:$AH$1,0))</f>
        <v>0</v>
      </c>
      <c r="Q3545">
        <f>INDEX(NoSettings!$C$2:$AH$7395,MATCH(EPS!$F3545,NoSettings!$A$2:$A$7395,0),MATCH(EPS!Q$2,NoSettings!$C$1:$AH$1,0))</f>
        <v>0</v>
      </c>
      <c r="R3545">
        <f>INDEX(NoSettings!$C$2:$AH$7395,MATCH(EPS!$F3545,NoSettings!$A$2:$A$7395,0),MATCH(EPS!R$2,NoSettings!$C$1:$AH$1,0))</f>
        <v>0</v>
      </c>
      <c r="S3545">
        <f>INDEX(NoSettings!$C$2:$AH$7395,MATCH(EPS!$F3545,NoSettings!$A$2:$A$7395,0),MATCH(EPS!S$2,NoSettings!$C$1:$AH$1,0))</f>
        <v>0</v>
      </c>
      <c r="T3545">
        <f>INDEX(NoSettings!$C$2:$AH$7395,MATCH(EPS!$F3545,NoSettings!$A$2:$A$7395,0),MATCH(EPS!T$2,NoSettings!$C$1:$AH$1,0))</f>
        <v>0</v>
      </c>
      <c r="U3545">
        <f>INDEX(NoSettings!$C$2:$AH$7395,MATCH(EPS!$F3545,NoSettings!$A$2:$A$7395,0),MATCH(EPS!U$2,NoSettings!$C$1:$AH$1,0))</f>
        <v>0</v>
      </c>
      <c r="V3545">
        <f>INDEX(NoSettings!$C$2:$AH$7395,MATCH(EPS!$F3545,NoSettings!$A$2:$A$7395,0),MATCH(EPS!V$2,NoSettings!$C$1:$AH$1,0))</f>
        <v>0</v>
      </c>
      <c r="W3545">
        <f>INDEX(NoSettings!$C$2:$AH$7395,MATCH(EPS!$F3545,NoSettings!$A$2:$A$7395,0),MATCH(EPS!W$2,NoSettings!$C$1:$AH$1,0))</f>
        <v>0</v>
      </c>
      <c r="X3545">
        <f>INDEX(NoSettings!$C$2:$AH$7395,MATCH(EPS!$F3545,NoSettings!$A$2:$A$7395,0),MATCH(EPS!X$2,NoSettings!$C$1:$AH$1,0))</f>
        <v>0</v>
      </c>
      <c r="Y3545">
        <f>INDEX(NoSettings!$C$2:$AH$7395,MATCH(EPS!$F3545,NoSettings!$A$2:$A$7395,0),MATCH(EPS!Y$2,NoSettings!$C$1:$AH$1,0))</f>
        <v>0</v>
      </c>
      <c r="Z3545">
        <f>INDEX(NoSettings!$C$2:$AH$7395,MATCH(EPS!$F3545,NoSettings!$A$2:$A$7395,0),MATCH(EPS!Z$2,NoSettings!$C$1:$AH$1,0))</f>
        <v>0</v>
      </c>
      <c r="AA3545">
        <f>INDEX(NoSettings!$C$2:$AH$7395,MATCH(EPS!$F3545,NoSettings!$A$2:$A$7395,0),MATCH(EPS!AA$2,NoSettings!$C$1:$AH$1,0))</f>
        <v>0</v>
      </c>
      <c r="AB3545">
        <f>INDEX(NoSettings!$C$2:$AH$7395,MATCH(EPS!$F3545,NoSettings!$A$2:$A$7395,0),MATCH(EPS!AB$2,NoSettings!$C$1:$AH$1,0))</f>
        <v>0</v>
      </c>
      <c r="AC3545">
        <f>INDEX(NoSettings!$C$2:$AH$7395,MATCH(EPS!$F3545,NoSettings!$A$2:$A$7395,0),MATCH(EPS!AC$2,NoSettings!$C$1:$AH$1,0))</f>
        <v>0</v>
      </c>
      <c r="AD3545">
        <f>INDEX(NoSettings!$C$2:$AH$7395,MATCH(EPS!$F3545,NoSettings!$A$2:$A$7395,0),MATCH(EPS!AD$2,NoSettings!$C$1:$AH$1,0))</f>
        <v>0</v>
      </c>
      <c r="AE3545">
        <f>INDEX(NoSettings!$C$2:$AH$7395,MATCH(EPS!$F3545,NoSettings!$A$2:$A$7395,0),MATCH(EPS!AE$2,NoSettings!$C$1:$AH$1,0))</f>
        <v>0</v>
      </c>
      <c r="AF3545">
        <f>INDEX(NoSettings!$C$2:$AH$7395,MATCH(EPS!$F3545,NoSettings!$A$2:$A$7395,0),MATCH(EPS!AF$2,NoSettings!$C$1:$AH$1,0))</f>
        <v>0</v>
      </c>
      <c r="AG3545">
        <f>INDEX(NoSettings!$C$2:$AH$7395,MATCH(EPS!$F3545,NoSettings!$A$2:$A$7395,0),MATCH(EPS!AG$2,NoSettings!$C$1:$AH$1,0))</f>
        <v>0</v>
      </c>
      <c r="AH3545">
        <f>INDEX(NoSettings!$C$2:$AH$7395,MATCH(EPS!$F3545,NoSettings!$A$2:$A$7395,0),MATCH(EPS!AH$2,NoSettings!$C$1:$AH$1,0))</f>
        <v>0</v>
      </c>
      <c r="AI3545">
        <f>INDEX(NoSettings!$C$2:$AH$7395,MATCH(EPS!$F3545,NoSettings!$A$2:$A$7395,0),MATCH(EPS!AI$2,NoSettings!$C$1:$AH$1,0))</f>
        <v>0</v>
      </c>
      <c r="AJ3545">
        <f>INDEX(NoSettings!$C$2:$AH$7395,MATCH(EPS!$F3545,NoSettings!$A$2:$A$7395,0),MATCH(EPS!AJ$2,NoSettings!$C$1:$AH$1,0))</f>
        <v>0</v>
      </c>
      <c r="AK3545">
        <f>INDEX(NoSettings!$C$2:$AH$7395,MATCH(EPS!$F3545,NoSettings!$A$2:$A$7395,0),MATCH(EPS!AK$2,NoSettings!$C$1:$AH$1,0))</f>
        <v>0</v>
      </c>
    </row>
    <row r="3546" spans="1:37" x14ac:dyDescent="0.3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7395,MATCH(EPS!$F3546,NoSettings!$A$2:$A$7395,0),MATCH(EPS!G$2,NoSettings!$C$1:$AH$1,0))</f>
        <v>0</v>
      </c>
      <c r="H3546">
        <f>INDEX(NoSettings!$C$2:$AH$7395,MATCH(EPS!$F3546,NoSettings!$A$2:$A$7395,0),MATCH(EPS!H$2,NoSettings!$C$1:$AH$1,0))</f>
        <v>0</v>
      </c>
      <c r="I3546">
        <f>INDEX(NoSettings!$C$2:$AH$7395,MATCH(EPS!$F3546,NoSettings!$A$2:$A$7395,0),MATCH(EPS!I$2,NoSettings!$C$1:$AH$1,0))</f>
        <v>0</v>
      </c>
      <c r="J3546">
        <f>INDEX(NoSettings!$C$2:$AH$7395,MATCH(EPS!$F3546,NoSettings!$A$2:$A$7395,0),MATCH(EPS!J$2,NoSettings!$C$1:$AH$1,0))</f>
        <v>0</v>
      </c>
      <c r="K3546">
        <f>INDEX(NoSettings!$C$2:$AH$7395,MATCH(EPS!$F3546,NoSettings!$A$2:$A$7395,0),MATCH(EPS!K$2,NoSettings!$C$1:$AH$1,0))</f>
        <v>0</v>
      </c>
      <c r="L3546">
        <f>INDEX(NoSettings!$C$2:$AH$7395,MATCH(EPS!$F3546,NoSettings!$A$2:$A$7395,0),MATCH(EPS!L$2,NoSettings!$C$1:$AH$1,0))</f>
        <v>0</v>
      </c>
      <c r="M3546">
        <f>INDEX(NoSettings!$C$2:$AH$7395,MATCH(EPS!$F3546,NoSettings!$A$2:$A$7395,0),MATCH(EPS!M$2,NoSettings!$C$1:$AH$1,0))</f>
        <v>0</v>
      </c>
      <c r="N3546">
        <f>INDEX(NoSettings!$C$2:$AH$7395,MATCH(EPS!$F3546,NoSettings!$A$2:$A$7395,0),MATCH(EPS!N$2,NoSettings!$C$1:$AH$1,0))</f>
        <v>0</v>
      </c>
      <c r="O3546">
        <f>INDEX(NoSettings!$C$2:$AH$7395,MATCH(EPS!$F3546,NoSettings!$A$2:$A$7395,0),MATCH(EPS!O$2,NoSettings!$C$1:$AH$1,0))</f>
        <v>0</v>
      </c>
      <c r="P3546">
        <f>INDEX(NoSettings!$C$2:$AH$7395,MATCH(EPS!$F3546,NoSettings!$A$2:$A$7395,0),MATCH(EPS!P$2,NoSettings!$C$1:$AH$1,0))</f>
        <v>0</v>
      </c>
      <c r="Q3546">
        <f>INDEX(NoSettings!$C$2:$AH$7395,MATCH(EPS!$F3546,NoSettings!$A$2:$A$7395,0),MATCH(EPS!Q$2,NoSettings!$C$1:$AH$1,0))</f>
        <v>0</v>
      </c>
      <c r="R3546">
        <f>INDEX(NoSettings!$C$2:$AH$7395,MATCH(EPS!$F3546,NoSettings!$A$2:$A$7395,0),MATCH(EPS!R$2,NoSettings!$C$1:$AH$1,0))</f>
        <v>0</v>
      </c>
      <c r="S3546">
        <f>INDEX(NoSettings!$C$2:$AH$7395,MATCH(EPS!$F3546,NoSettings!$A$2:$A$7395,0),MATCH(EPS!S$2,NoSettings!$C$1:$AH$1,0))</f>
        <v>0</v>
      </c>
      <c r="T3546">
        <f>INDEX(NoSettings!$C$2:$AH$7395,MATCH(EPS!$F3546,NoSettings!$A$2:$A$7395,0),MATCH(EPS!T$2,NoSettings!$C$1:$AH$1,0))</f>
        <v>0</v>
      </c>
      <c r="U3546">
        <f>INDEX(NoSettings!$C$2:$AH$7395,MATCH(EPS!$F3546,NoSettings!$A$2:$A$7395,0),MATCH(EPS!U$2,NoSettings!$C$1:$AH$1,0))</f>
        <v>0</v>
      </c>
      <c r="V3546">
        <f>INDEX(NoSettings!$C$2:$AH$7395,MATCH(EPS!$F3546,NoSettings!$A$2:$A$7395,0),MATCH(EPS!V$2,NoSettings!$C$1:$AH$1,0))</f>
        <v>0</v>
      </c>
      <c r="W3546">
        <f>INDEX(NoSettings!$C$2:$AH$7395,MATCH(EPS!$F3546,NoSettings!$A$2:$A$7395,0),MATCH(EPS!W$2,NoSettings!$C$1:$AH$1,0))</f>
        <v>0</v>
      </c>
      <c r="X3546">
        <f>INDEX(NoSettings!$C$2:$AH$7395,MATCH(EPS!$F3546,NoSettings!$A$2:$A$7395,0),MATCH(EPS!X$2,NoSettings!$C$1:$AH$1,0))</f>
        <v>0</v>
      </c>
      <c r="Y3546">
        <f>INDEX(NoSettings!$C$2:$AH$7395,MATCH(EPS!$F3546,NoSettings!$A$2:$A$7395,0),MATCH(EPS!Y$2,NoSettings!$C$1:$AH$1,0))</f>
        <v>0</v>
      </c>
      <c r="Z3546">
        <f>INDEX(NoSettings!$C$2:$AH$7395,MATCH(EPS!$F3546,NoSettings!$A$2:$A$7395,0),MATCH(EPS!Z$2,NoSettings!$C$1:$AH$1,0))</f>
        <v>0</v>
      </c>
      <c r="AA3546">
        <f>INDEX(NoSettings!$C$2:$AH$7395,MATCH(EPS!$F3546,NoSettings!$A$2:$A$7395,0),MATCH(EPS!AA$2,NoSettings!$C$1:$AH$1,0))</f>
        <v>0</v>
      </c>
      <c r="AB3546">
        <f>INDEX(NoSettings!$C$2:$AH$7395,MATCH(EPS!$F3546,NoSettings!$A$2:$A$7395,0),MATCH(EPS!AB$2,NoSettings!$C$1:$AH$1,0))</f>
        <v>0</v>
      </c>
      <c r="AC3546">
        <f>INDEX(NoSettings!$C$2:$AH$7395,MATCH(EPS!$F3546,NoSettings!$A$2:$A$7395,0),MATCH(EPS!AC$2,NoSettings!$C$1:$AH$1,0))</f>
        <v>0</v>
      </c>
      <c r="AD3546">
        <f>INDEX(NoSettings!$C$2:$AH$7395,MATCH(EPS!$F3546,NoSettings!$A$2:$A$7395,0),MATCH(EPS!AD$2,NoSettings!$C$1:$AH$1,0))</f>
        <v>0</v>
      </c>
      <c r="AE3546">
        <f>INDEX(NoSettings!$C$2:$AH$7395,MATCH(EPS!$F3546,NoSettings!$A$2:$A$7395,0),MATCH(EPS!AE$2,NoSettings!$C$1:$AH$1,0))</f>
        <v>0</v>
      </c>
      <c r="AF3546">
        <f>INDEX(NoSettings!$C$2:$AH$7395,MATCH(EPS!$F3546,NoSettings!$A$2:$A$7395,0),MATCH(EPS!AF$2,NoSettings!$C$1:$AH$1,0))</f>
        <v>0</v>
      </c>
      <c r="AG3546">
        <f>INDEX(NoSettings!$C$2:$AH$7395,MATCH(EPS!$F3546,NoSettings!$A$2:$A$7395,0),MATCH(EPS!AG$2,NoSettings!$C$1:$AH$1,0))</f>
        <v>0</v>
      </c>
      <c r="AH3546">
        <f>INDEX(NoSettings!$C$2:$AH$7395,MATCH(EPS!$F3546,NoSettings!$A$2:$A$7395,0),MATCH(EPS!AH$2,NoSettings!$C$1:$AH$1,0))</f>
        <v>0</v>
      </c>
      <c r="AI3546">
        <f>INDEX(NoSettings!$C$2:$AH$7395,MATCH(EPS!$F3546,NoSettings!$A$2:$A$7395,0),MATCH(EPS!AI$2,NoSettings!$C$1:$AH$1,0))</f>
        <v>0</v>
      </c>
      <c r="AJ3546">
        <f>INDEX(NoSettings!$C$2:$AH$7395,MATCH(EPS!$F3546,NoSettings!$A$2:$A$7395,0),MATCH(EPS!AJ$2,NoSettings!$C$1:$AH$1,0))</f>
        <v>0</v>
      </c>
      <c r="AK3546">
        <f>INDEX(NoSettings!$C$2:$AH$7395,MATCH(EPS!$F3546,NoSettings!$A$2:$A$7395,0),MATCH(EPS!AK$2,NoSettings!$C$1:$AH$1,0))</f>
        <v>0</v>
      </c>
    </row>
    <row r="3547" spans="1:37" x14ac:dyDescent="0.3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7395,MATCH(EPS!$F3547,NoSettings!$A$2:$A$7395,0),MATCH(EPS!G$2,NoSettings!$C$1:$AH$1,0))</f>
        <v>0</v>
      </c>
      <c r="H3547">
        <f>INDEX(NoSettings!$C$2:$AH$7395,MATCH(EPS!$F3547,NoSettings!$A$2:$A$7395,0),MATCH(EPS!H$2,NoSettings!$C$1:$AH$1,0))</f>
        <v>0</v>
      </c>
      <c r="I3547">
        <f>INDEX(NoSettings!$C$2:$AH$7395,MATCH(EPS!$F3547,NoSettings!$A$2:$A$7395,0),MATCH(EPS!I$2,NoSettings!$C$1:$AH$1,0))</f>
        <v>0</v>
      </c>
      <c r="J3547">
        <f>INDEX(NoSettings!$C$2:$AH$7395,MATCH(EPS!$F3547,NoSettings!$A$2:$A$7395,0),MATCH(EPS!J$2,NoSettings!$C$1:$AH$1,0))</f>
        <v>0</v>
      </c>
      <c r="K3547">
        <f>INDEX(NoSettings!$C$2:$AH$7395,MATCH(EPS!$F3547,NoSettings!$A$2:$A$7395,0),MATCH(EPS!K$2,NoSettings!$C$1:$AH$1,0))</f>
        <v>0</v>
      </c>
      <c r="L3547">
        <f>INDEX(NoSettings!$C$2:$AH$7395,MATCH(EPS!$F3547,NoSettings!$A$2:$A$7395,0),MATCH(EPS!L$2,NoSettings!$C$1:$AH$1,0))</f>
        <v>0</v>
      </c>
      <c r="M3547">
        <f>INDEX(NoSettings!$C$2:$AH$7395,MATCH(EPS!$F3547,NoSettings!$A$2:$A$7395,0),MATCH(EPS!M$2,NoSettings!$C$1:$AH$1,0))</f>
        <v>0</v>
      </c>
      <c r="N3547">
        <f>INDEX(NoSettings!$C$2:$AH$7395,MATCH(EPS!$F3547,NoSettings!$A$2:$A$7395,0),MATCH(EPS!N$2,NoSettings!$C$1:$AH$1,0))</f>
        <v>0</v>
      </c>
      <c r="O3547">
        <f>INDEX(NoSettings!$C$2:$AH$7395,MATCH(EPS!$F3547,NoSettings!$A$2:$A$7395,0),MATCH(EPS!O$2,NoSettings!$C$1:$AH$1,0))</f>
        <v>0</v>
      </c>
      <c r="P3547">
        <f>INDEX(NoSettings!$C$2:$AH$7395,MATCH(EPS!$F3547,NoSettings!$A$2:$A$7395,0),MATCH(EPS!P$2,NoSettings!$C$1:$AH$1,0))</f>
        <v>0</v>
      </c>
      <c r="Q3547">
        <f>INDEX(NoSettings!$C$2:$AH$7395,MATCH(EPS!$F3547,NoSettings!$A$2:$A$7395,0),MATCH(EPS!Q$2,NoSettings!$C$1:$AH$1,0))</f>
        <v>0</v>
      </c>
      <c r="R3547">
        <f>INDEX(NoSettings!$C$2:$AH$7395,MATCH(EPS!$F3547,NoSettings!$A$2:$A$7395,0),MATCH(EPS!R$2,NoSettings!$C$1:$AH$1,0))</f>
        <v>0</v>
      </c>
      <c r="S3547">
        <f>INDEX(NoSettings!$C$2:$AH$7395,MATCH(EPS!$F3547,NoSettings!$A$2:$A$7395,0),MATCH(EPS!S$2,NoSettings!$C$1:$AH$1,0))</f>
        <v>0</v>
      </c>
      <c r="T3547">
        <f>INDEX(NoSettings!$C$2:$AH$7395,MATCH(EPS!$F3547,NoSettings!$A$2:$A$7395,0),MATCH(EPS!T$2,NoSettings!$C$1:$AH$1,0))</f>
        <v>0</v>
      </c>
      <c r="U3547">
        <f>INDEX(NoSettings!$C$2:$AH$7395,MATCH(EPS!$F3547,NoSettings!$A$2:$A$7395,0),MATCH(EPS!U$2,NoSettings!$C$1:$AH$1,0))</f>
        <v>0</v>
      </c>
      <c r="V3547">
        <f>INDEX(NoSettings!$C$2:$AH$7395,MATCH(EPS!$F3547,NoSettings!$A$2:$A$7395,0),MATCH(EPS!V$2,NoSettings!$C$1:$AH$1,0))</f>
        <v>0</v>
      </c>
      <c r="W3547">
        <f>INDEX(NoSettings!$C$2:$AH$7395,MATCH(EPS!$F3547,NoSettings!$A$2:$A$7395,0),MATCH(EPS!W$2,NoSettings!$C$1:$AH$1,0))</f>
        <v>0</v>
      </c>
      <c r="X3547">
        <f>INDEX(NoSettings!$C$2:$AH$7395,MATCH(EPS!$F3547,NoSettings!$A$2:$A$7395,0),MATCH(EPS!X$2,NoSettings!$C$1:$AH$1,0))</f>
        <v>0</v>
      </c>
      <c r="Y3547">
        <f>INDEX(NoSettings!$C$2:$AH$7395,MATCH(EPS!$F3547,NoSettings!$A$2:$A$7395,0),MATCH(EPS!Y$2,NoSettings!$C$1:$AH$1,0))</f>
        <v>0</v>
      </c>
      <c r="Z3547">
        <f>INDEX(NoSettings!$C$2:$AH$7395,MATCH(EPS!$F3547,NoSettings!$A$2:$A$7395,0),MATCH(EPS!Z$2,NoSettings!$C$1:$AH$1,0))</f>
        <v>0</v>
      </c>
      <c r="AA3547">
        <f>INDEX(NoSettings!$C$2:$AH$7395,MATCH(EPS!$F3547,NoSettings!$A$2:$A$7395,0),MATCH(EPS!AA$2,NoSettings!$C$1:$AH$1,0))</f>
        <v>0</v>
      </c>
      <c r="AB3547">
        <f>INDEX(NoSettings!$C$2:$AH$7395,MATCH(EPS!$F3547,NoSettings!$A$2:$A$7395,0),MATCH(EPS!AB$2,NoSettings!$C$1:$AH$1,0))</f>
        <v>0</v>
      </c>
      <c r="AC3547">
        <f>INDEX(NoSettings!$C$2:$AH$7395,MATCH(EPS!$F3547,NoSettings!$A$2:$A$7395,0),MATCH(EPS!AC$2,NoSettings!$C$1:$AH$1,0))</f>
        <v>0</v>
      </c>
      <c r="AD3547">
        <f>INDEX(NoSettings!$C$2:$AH$7395,MATCH(EPS!$F3547,NoSettings!$A$2:$A$7395,0),MATCH(EPS!AD$2,NoSettings!$C$1:$AH$1,0))</f>
        <v>0</v>
      </c>
      <c r="AE3547">
        <f>INDEX(NoSettings!$C$2:$AH$7395,MATCH(EPS!$F3547,NoSettings!$A$2:$A$7395,0),MATCH(EPS!AE$2,NoSettings!$C$1:$AH$1,0))</f>
        <v>0</v>
      </c>
      <c r="AF3547">
        <f>INDEX(NoSettings!$C$2:$AH$7395,MATCH(EPS!$F3547,NoSettings!$A$2:$A$7395,0),MATCH(EPS!AF$2,NoSettings!$C$1:$AH$1,0))</f>
        <v>0</v>
      </c>
      <c r="AG3547">
        <f>INDEX(NoSettings!$C$2:$AH$7395,MATCH(EPS!$F3547,NoSettings!$A$2:$A$7395,0),MATCH(EPS!AG$2,NoSettings!$C$1:$AH$1,0))</f>
        <v>0</v>
      </c>
      <c r="AH3547">
        <f>INDEX(NoSettings!$C$2:$AH$7395,MATCH(EPS!$F3547,NoSettings!$A$2:$A$7395,0),MATCH(EPS!AH$2,NoSettings!$C$1:$AH$1,0))</f>
        <v>0</v>
      </c>
      <c r="AI3547">
        <f>INDEX(NoSettings!$C$2:$AH$7395,MATCH(EPS!$F3547,NoSettings!$A$2:$A$7395,0),MATCH(EPS!AI$2,NoSettings!$C$1:$AH$1,0))</f>
        <v>0</v>
      </c>
      <c r="AJ3547">
        <f>INDEX(NoSettings!$C$2:$AH$7395,MATCH(EPS!$F3547,NoSettings!$A$2:$A$7395,0),MATCH(EPS!AJ$2,NoSettings!$C$1:$AH$1,0))</f>
        <v>0</v>
      </c>
      <c r="AK3547">
        <f>INDEX(NoSettings!$C$2:$AH$7395,MATCH(EPS!$F3547,NoSettings!$A$2:$A$7395,0),MATCH(EPS!AK$2,NoSettings!$C$1:$AH$1,0))</f>
        <v>0</v>
      </c>
    </row>
    <row r="3548" spans="1:37" x14ac:dyDescent="0.3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7395,MATCH(EPS!$F3548,NoSettings!$A$2:$A$7395,0),MATCH(EPS!G$2,NoSettings!$C$1:$AH$1,0))</f>
        <v>0</v>
      </c>
      <c r="H3548">
        <f>INDEX(NoSettings!$C$2:$AH$7395,MATCH(EPS!$F3548,NoSettings!$A$2:$A$7395,0),MATCH(EPS!H$2,NoSettings!$C$1:$AH$1,0))</f>
        <v>0</v>
      </c>
      <c r="I3548">
        <f>INDEX(NoSettings!$C$2:$AH$7395,MATCH(EPS!$F3548,NoSettings!$A$2:$A$7395,0),MATCH(EPS!I$2,NoSettings!$C$1:$AH$1,0))</f>
        <v>0</v>
      </c>
      <c r="J3548">
        <f>INDEX(NoSettings!$C$2:$AH$7395,MATCH(EPS!$F3548,NoSettings!$A$2:$A$7395,0),MATCH(EPS!J$2,NoSettings!$C$1:$AH$1,0))</f>
        <v>0</v>
      </c>
      <c r="K3548">
        <f>INDEX(NoSettings!$C$2:$AH$7395,MATCH(EPS!$F3548,NoSettings!$A$2:$A$7395,0),MATCH(EPS!K$2,NoSettings!$C$1:$AH$1,0))</f>
        <v>0</v>
      </c>
      <c r="L3548">
        <f>INDEX(NoSettings!$C$2:$AH$7395,MATCH(EPS!$F3548,NoSettings!$A$2:$A$7395,0),MATCH(EPS!L$2,NoSettings!$C$1:$AH$1,0))</f>
        <v>0</v>
      </c>
      <c r="M3548">
        <f>INDEX(NoSettings!$C$2:$AH$7395,MATCH(EPS!$F3548,NoSettings!$A$2:$A$7395,0),MATCH(EPS!M$2,NoSettings!$C$1:$AH$1,0))</f>
        <v>0</v>
      </c>
      <c r="N3548">
        <f>INDEX(NoSettings!$C$2:$AH$7395,MATCH(EPS!$F3548,NoSettings!$A$2:$A$7395,0),MATCH(EPS!N$2,NoSettings!$C$1:$AH$1,0))</f>
        <v>0</v>
      </c>
      <c r="O3548">
        <f>INDEX(NoSettings!$C$2:$AH$7395,MATCH(EPS!$F3548,NoSettings!$A$2:$A$7395,0),MATCH(EPS!O$2,NoSettings!$C$1:$AH$1,0))</f>
        <v>0</v>
      </c>
      <c r="P3548">
        <f>INDEX(NoSettings!$C$2:$AH$7395,MATCH(EPS!$F3548,NoSettings!$A$2:$A$7395,0),MATCH(EPS!P$2,NoSettings!$C$1:$AH$1,0))</f>
        <v>0</v>
      </c>
      <c r="Q3548">
        <f>INDEX(NoSettings!$C$2:$AH$7395,MATCH(EPS!$F3548,NoSettings!$A$2:$A$7395,0),MATCH(EPS!Q$2,NoSettings!$C$1:$AH$1,0))</f>
        <v>0</v>
      </c>
      <c r="R3548">
        <f>INDEX(NoSettings!$C$2:$AH$7395,MATCH(EPS!$F3548,NoSettings!$A$2:$A$7395,0),MATCH(EPS!R$2,NoSettings!$C$1:$AH$1,0))</f>
        <v>0</v>
      </c>
      <c r="S3548">
        <f>INDEX(NoSettings!$C$2:$AH$7395,MATCH(EPS!$F3548,NoSettings!$A$2:$A$7395,0),MATCH(EPS!S$2,NoSettings!$C$1:$AH$1,0))</f>
        <v>0</v>
      </c>
      <c r="T3548">
        <f>INDEX(NoSettings!$C$2:$AH$7395,MATCH(EPS!$F3548,NoSettings!$A$2:$A$7395,0),MATCH(EPS!T$2,NoSettings!$C$1:$AH$1,0))</f>
        <v>0</v>
      </c>
      <c r="U3548">
        <f>INDEX(NoSettings!$C$2:$AH$7395,MATCH(EPS!$F3548,NoSettings!$A$2:$A$7395,0),MATCH(EPS!U$2,NoSettings!$C$1:$AH$1,0))</f>
        <v>0</v>
      </c>
      <c r="V3548">
        <f>INDEX(NoSettings!$C$2:$AH$7395,MATCH(EPS!$F3548,NoSettings!$A$2:$A$7395,0),MATCH(EPS!V$2,NoSettings!$C$1:$AH$1,0))</f>
        <v>0</v>
      </c>
      <c r="W3548">
        <f>INDEX(NoSettings!$C$2:$AH$7395,MATCH(EPS!$F3548,NoSettings!$A$2:$A$7395,0),MATCH(EPS!W$2,NoSettings!$C$1:$AH$1,0))</f>
        <v>0</v>
      </c>
      <c r="X3548">
        <f>INDEX(NoSettings!$C$2:$AH$7395,MATCH(EPS!$F3548,NoSettings!$A$2:$A$7395,0),MATCH(EPS!X$2,NoSettings!$C$1:$AH$1,0))</f>
        <v>0</v>
      </c>
      <c r="Y3548">
        <f>INDEX(NoSettings!$C$2:$AH$7395,MATCH(EPS!$F3548,NoSettings!$A$2:$A$7395,0),MATCH(EPS!Y$2,NoSettings!$C$1:$AH$1,0))</f>
        <v>0</v>
      </c>
      <c r="Z3548">
        <f>INDEX(NoSettings!$C$2:$AH$7395,MATCH(EPS!$F3548,NoSettings!$A$2:$A$7395,0),MATCH(EPS!Z$2,NoSettings!$C$1:$AH$1,0))</f>
        <v>0</v>
      </c>
      <c r="AA3548">
        <f>INDEX(NoSettings!$C$2:$AH$7395,MATCH(EPS!$F3548,NoSettings!$A$2:$A$7395,0),MATCH(EPS!AA$2,NoSettings!$C$1:$AH$1,0))</f>
        <v>0</v>
      </c>
      <c r="AB3548">
        <f>INDEX(NoSettings!$C$2:$AH$7395,MATCH(EPS!$F3548,NoSettings!$A$2:$A$7395,0),MATCH(EPS!AB$2,NoSettings!$C$1:$AH$1,0))</f>
        <v>0</v>
      </c>
      <c r="AC3548">
        <f>INDEX(NoSettings!$C$2:$AH$7395,MATCH(EPS!$F3548,NoSettings!$A$2:$A$7395,0),MATCH(EPS!AC$2,NoSettings!$C$1:$AH$1,0))</f>
        <v>0</v>
      </c>
      <c r="AD3548">
        <f>INDEX(NoSettings!$C$2:$AH$7395,MATCH(EPS!$F3548,NoSettings!$A$2:$A$7395,0),MATCH(EPS!AD$2,NoSettings!$C$1:$AH$1,0))</f>
        <v>0</v>
      </c>
      <c r="AE3548">
        <f>INDEX(NoSettings!$C$2:$AH$7395,MATCH(EPS!$F3548,NoSettings!$A$2:$A$7395,0),MATCH(EPS!AE$2,NoSettings!$C$1:$AH$1,0))</f>
        <v>0</v>
      </c>
      <c r="AF3548">
        <f>INDEX(NoSettings!$C$2:$AH$7395,MATCH(EPS!$F3548,NoSettings!$A$2:$A$7395,0),MATCH(EPS!AF$2,NoSettings!$C$1:$AH$1,0))</f>
        <v>0</v>
      </c>
      <c r="AG3548">
        <f>INDEX(NoSettings!$C$2:$AH$7395,MATCH(EPS!$F3548,NoSettings!$A$2:$A$7395,0),MATCH(EPS!AG$2,NoSettings!$C$1:$AH$1,0))</f>
        <v>0</v>
      </c>
      <c r="AH3548">
        <f>INDEX(NoSettings!$C$2:$AH$7395,MATCH(EPS!$F3548,NoSettings!$A$2:$A$7395,0),MATCH(EPS!AH$2,NoSettings!$C$1:$AH$1,0))</f>
        <v>0</v>
      </c>
      <c r="AI3548">
        <f>INDEX(NoSettings!$C$2:$AH$7395,MATCH(EPS!$F3548,NoSettings!$A$2:$A$7395,0),MATCH(EPS!AI$2,NoSettings!$C$1:$AH$1,0))</f>
        <v>0</v>
      </c>
      <c r="AJ3548">
        <f>INDEX(NoSettings!$C$2:$AH$7395,MATCH(EPS!$F3548,NoSettings!$A$2:$A$7395,0),MATCH(EPS!AJ$2,NoSettings!$C$1:$AH$1,0))</f>
        <v>0</v>
      </c>
      <c r="AK3548">
        <f>INDEX(NoSettings!$C$2:$AH$7395,MATCH(EPS!$F3548,NoSettings!$A$2:$A$7395,0),MATCH(EPS!AK$2,NoSettings!$C$1:$AH$1,0))</f>
        <v>0</v>
      </c>
    </row>
    <row r="3549" spans="1:37" x14ac:dyDescent="0.3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7395,MATCH(EPS!$F3549,NoSettings!$A$2:$A$7395,0),MATCH(EPS!G$2,NoSettings!$C$1:$AH$1,0))</f>
        <v>0</v>
      </c>
      <c r="H3549">
        <f>INDEX(NoSettings!$C$2:$AH$7395,MATCH(EPS!$F3549,NoSettings!$A$2:$A$7395,0),MATCH(EPS!H$2,NoSettings!$C$1:$AH$1,0))</f>
        <v>0</v>
      </c>
      <c r="I3549">
        <f>INDEX(NoSettings!$C$2:$AH$7395,MATCH(EPS!$F3549,NoSettings!$A$2:$A$7395,0),MATCH(EPS!I$2,NoSettings!$C$1:$AH$1,0))</f>
        <v>0</v>
      </c>
      <c r="J3549">
        <f>INDEX(NoSettings!$C$2:$AH$7395,MATCH(EPS!$F3549,NoSettings!$A$2:$A$7395,0),MATCH(EPS!J$2,NoSettings!$C$1:$AH$1,0))</f>
        <v>0</v>
      </c>
      <c r="K3549">
        <f>INDEX(NoSettings!$C$2:$AH$7395,MATCH(EPS!$F3549,NoSettings!$A$2:$A$7395,0),MATCH(EPS!K$2,NoSettings!$C$1:$AH$1,0))</f>
        <v>0</v>
      </c>
      <c r="L3549">
        <f>INDEX(NoSettings!$C$2:$AH$7395,MATCH(EPS!$F3549,NoSettings!$A$2:$A$7395,0),MATCH(EPS!L$2,NoSettings!$C$1:$AH$1,0))</f>
        <v>0</v>
      </c>
      <c r="M3549">
        <f>INDEX(NoSettings!$C$2:$AH$7395,MATCH(EPS!$F3549,NoSettings!$A$2:$A$7395,0),MATCH(EPS!M$2,NoSettings!$C$1:$AH$1,0))</f>
        <v>0</v>
      </c>
      <c r="N3549">
        <f>INDEX(NoSettings!$C$2:$AH$7395,MATCH(EPS!$F3549,NoSettings!$A$2:$A$7395,0),MATCH(EPS!N$2,NoSettings!$C$1:$AH$1,0))</f>
        <v>0</v>
      </c>
      <c r="O3549">
        <f>INDEX(NoSettings!$C$2:$AH$7395,MATCH(EPS!$F3549,NoSettings!$A$2:$A$7395,0),MATCH(EPS!O$2,NoSettings!$C$1:$AH$1,0))</f>
        <v>0</v>
      </c>
      <c r="P3549">
        <f>INDEX(NoSettings!$C$2:$AH$7395,MATCH(EPS!$F3549,NoSettings!$A$2:$A$7395,0),MATCH(EPS!P$2,NoSettings!$C$1:$AH$1,0))</f>
        <v>0</v>
      </c>
      <c r="Q3549">
        <f>INDEX(NoSettings!$C$2:$AH$7395,MATCH(EPS!$F3549,NoSettings!$A$2:$A$7395,0),MATCH(EPS!Q$2,NoSettings!$C$1:$AH$1,0))</f>
        <v>0</v>
      </c>
      <c r="R3549">
        <f>INDEX(NoSettings!$C$2:$AH$7395,MATCH(EPS!$F3549,NoSettings!$A$2:$A$7395,0),MATCH(EPS!R$2,NoSettings!$C$1:$AH$1,0))</f>
        <v>0</v>
      </c>
      <c r="S3549">
        <f>INDEX(NoSettings!$C$2:$AH$7395,MATCH(EPS!$F3549,NoSettings!$A$2:$A$7395,0),MATCH(EPS!S$2,NoSettings!$C$1:$AH$1,0))</f>
        <v>0</v>
      </c>
      <c r="T3549">
        <f>INDEX(NoSettings!$C$2:$AH$7395,MATCH(EPS!$F3549,NoSettings!$A$2:$A$7395,0),MATCH(EPS!T$2,NoSettings!$C$1:$AH$1,0))</f>
        <v>0</v>
      </c>
      <c r="U3549">
        <f>INDEX(NoSettings!$C$2:$AH$7395,MATCH(EPS!$F3549,NoSettings!$A$2:$A$7395,0),MATCH(EPS!U$2,NoSettings!$C$1:$AH$1,0))</f>
        <v>0</v>
      </c>
      <c r="V3549">
        <f>INDEX(NoSettings!$C$2:$AH$7395,MATCH(EPS!$F3549,NoSettings!$A$2:$A$7395,0),MATCH(EPS!V$2,NoSettings!$C$1:$AH$1,0))</f>
        <v>0</v>
      </c>
      <c r="W3549">
        <f>INDEX(NoSettings!$C$2:$AH$7395,MATCH(EPS!$F3549,NoSettings!$A$2:$A$7395,0),MATCH(EPS!W$2,NoSettings!$C$1:$AH$1,0))</f>
        <v>0</v>
      </c>
      <c r="X3549">
        <f>INDEX(NoSettings!$C$2:$AH$7395,MATCH(EPS!$F3549,NoSettings!$A$2:$A$7395,0),MATCH(EPS!X$2,NoSettings!$C$1:$AH$1,0))</f>
        <v>0</v>
      </c>
      <c r="Y3549">
        <f>INDEX(NoSettings!$C$2:$AH$7395,MATCH(EPS!$F3549,NoSettings!$A$2:$A$7395,0),MATCH(EPS!Y$2,NoSettings!$C$1:$AH$1,0))</f>
        <v>0</v>
      </c>
      <c r="Z3549">
        <f>INDEX(NoSettings!$C$2:$AH$7395,MATCH(EPS!$F3549,NoSettings!$A$2:$A$7395,0),MATCH(EPS!Z$2,NoSettings!$C$1:$AH$1,0))</f>
        <v>0</v>
      </c>
      <c r="AA3549">
        <f>INDEX(NoSettings!$C$2:$AH$7395,MATCH(EPS!$F3549,NoSettings!$A$2:$A$7395,0),MATCH(EPS!AA$2,NoSettings!$C$1:$AH$1,0))</f>
        <v>0</v>
      </c>
      <c r="AB3549">
        <f>INDEX(NoSettings!$C$2:$AH$7395,MATCH(EPS!$F3549,NoSettings!$A$2:$A$7395,0),MATCH(EPS!AB$2,NoSettings!$C$1:$AH$1,0))</f>
        <v>0</v>
      </c>
      <c r="AC3549">
        <f>INDEX(NoSettings!$C$2:$AH$7395,MATCH(EPS!$F3549,NoSettings!$A$2:$A$7395,0),MATCH(EPS!AC$2,NoSettings!$C$1:$AH$1,0))</f>
        <v>0</v>
      </c>
      <c r="AD3549">
        <f>INDEX(NoSettings!$C$2:$AH$7395,MATCH(EPS!$F3549,NoSettings!$A$2:$A$7395,0),MATCH(EPS!AD$2,NoSettings!$C$1:$AH$1,0))</f>
        <v>0</v>
      </c>
      <c r="AE3549">
        <f>INDEX(NoSettings!$C$2:$AH$7395,MATCH(EPS!$F3549,NoSettings!$A$2:$A$7395,0),MATCH(EPS!AE$2,NoSettings!$C$1:$AH$1,0))</f>
        <v>0</v>
      </c>
      <c r="AF3549">
        <f>INDEX(NoSettings!$C$2:$AH$7395,MATCH(EPS!$F3549,NoSettings!$A$2:$A$7395,0),MATCH(EPS!AF$2,NoSettings!$C$1:$AH$1,0))</f>
        <v>0</v>
      </c>
      <c r="AG3549">
        <f>INDEX(NoSettings!$C$2:$AH$7395,MATCH(EPS!$F3549,NoSettings!$A$2:$A$7395,0),MATCH(EPS!AG$2,NoSettings!$C$1:$AH$1,0))</f>
        <v>0</v>
      </c>
      <c r="AH3549">
        <f>INDEX(NoSettings!$C$2:$AH$7395,MATCH(EPS!$F3549,NoSettings!$A$2:$A$7395,0),MATCH(EPS!AH$2,NoSettings!$C$1:$AH$1,0))</f>
        <v>0</v>
      </c>
      <c r="AI3549">
        <f>INDEX(NoSettings!$C$2:$AH$7395,MATCH(EPS!$F3549,NoSettings!$A$2:$A$7395,0),MATCH(EPS!AI$2,NoSettings!$C$1:$AH$1,0))</f>
        <v>0</v>
      </c>
      <c r="AJ3549">
        <f>INDEX(NoSettings!$C$2:$AH$7395,MATCH(EPS!$F3549,NoSettings!$A$2:$A$7395,0),MATCH(EPS!AJ$2,NoSettings!$C$1:$AH$1,0))</f>
        <v>0</v>
      </c>
      <c r="AK3549">
        <f>INDEX(NoSettings!$C$2:$AH$7395,MATCH(EPS!$F3549,NoSettings!$A$2:$A$7395,0),MATCH(EPS!AK$2,NoSettings!$C$1:$AH$1,0))</f>
        <v>0</v>
      </c>
    </row>
    <row r="3550" spans="1:37" x14ac:dyDescent="0.3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7395,MATCH(EPS!$F3550,NoSettings!$A$2:$A$7395,0),MATCH(EPS!G$2,NoSettings!$C$1:$AH$1,0))</f>
        <v>0</v>
      </c>
      <c r="H3550">
        <f>INDEX(NoSettings!$C$2:$AH$7395,MATCH(EPS!$F3550,NoSettings!$A$2:$A$7395,0),MATCH(EPS!H$2,NoSettings!$C$1:$AH$1,0))</f>
        <v>0</v>
      </c>
      <c r="I3550">
        <f>INDEX(NoSettings!$C$2:$AH$7395,MATCH(EPS!$F3550,NoSettings!$A$2:$A$7395,0),MATCH(EPS!I$2,NoSettings!$C$1:$AH$1,0))</f>
        <v>0</v>
      </c>
      <c r="J3550">
        <f>INDEX(NoSettings!$C$2:$AH$7395,MATCH(EPS!$F3550,NoSettings!$A$2:$A$7395,0),MATCH(EPS!J$2,NoSettings!$C$1:$AH$1,0))</f>
        <v>0</v>
      </c>
      <c r="K3550">
        <f>INDEX(NoSettings!$C$2:$AH$7395,MATCH(EPS!$F3550,NoSettings!$A$2:$A$7395,0),MATCH(EPS!K$2,NoSettings!$C$1:$AH$1,0))</f>
        <v>0</v>
      </c>
      <c r="L3550">
        <f>INDEX(NoSettings!$C$2:$AH$7395,MATCH(EPS!$F3550,NoSettings!$A$2:$A$7395,0),MATCH(EPS!L$2,NoSettings!$C$1:$AH$1,0))</f>
        <v>0</v>
      </c>
      <c r="M3550">
        <f>INDEX(NoSettings!$C$2:$AH$7395,MATCH(EPS!$F3550,NoSettings!$A$2:$A$7395,0),MATCH(EPS!M$2,NoSettings!$C$1:$AH$1,0))</f>
        <v>0</v>
      </c>
      <c r="N3550">
        <f>INDEX(NoSettings!$C$2:$AH$7395,MATCH(EPS!$F3550,NoSettings!$A$2:$A$7395,0),MATCH(EPS!N$2,NoSettings!$C$1:$AH$1,0))</f>
        <v>0</v>
      </c>
      <c r="O3550">
        <f>INDEX(NoSettings!$C$2:$AH$7395,MATCH(EPS!$F3550,NoSettings!$A$2:$A$7395,0),MATCH(EPS!O$2,NoSettings!$C$1:$AH$1,0))</f>
        <v>0</v>
      </c>
      <c r="P3550">
        <f>INDEX(NoSettings!$C$2:$AH$7395,MATCH(EPS!$F3550,NoSettings!$A$2:$A$7395,0),MATCH(EPS!P$2,NoSettings!$C$1:$AH$1,0))</f>
        <v>0</v>
      </c>
      <c r="Q3550">
        <f>INDEX(NoSettings!$C$2:$AH$7395,MATCH(EPS!$F3550,NoSettings!$A$2:$A$7395,0),MATCH(EPS!Q$2,NoSettings!$C$1:$AH$1,0))</f>
        <v>0</v>
      </c>
      <c r="R3550">
        <f>INDEX(NoSettings!$C$2:$AH$7395,MATCH(EPS!$F3550,NoSettings!$A$2:$A$7395,0),MATCH(EPS!R$2,NoSettings!$C$1:$AH$1,0))</f>
        <v>0</v>
      </c>
      <c r="S3550">
        <f>INDEX(NoSettings!$C$2:$AH$7395,MATCH(EPS!$F3550,NoSettings!$A$2:$A$7395,0),MATCH(EPS!S$2,NoSettings!$C$1:$AH$1,0))</f>
        <v>0</v>
      </c>
      <c r="T3550">
        <f>INDEX(NoSettings!$C$2:$AH$7395,MATCH(EPS!$F3550,NoSettings!$A$2:$A$7395,0),MATCH(EPS!T$2,NoSettings!$C$1:$AH$1,0))</f>
        <v>0</v>
      </c>
      <c r="U3550">
        <f>INDEX(NoSettings!$C$2:$AH$7395,MATCH(EPS!$F3550,NoSettings!$A$2:$A$7395,0),MATCH(EPS!U$2,NoSettings!$C$1:$AH$1,0))</f>
        <v>0</v>
      </c>
      <c r="V3550">
        <f>INDEX(NoSettings!$C$2:$AH$7395,MATCH(EPS!$F3550,NoSettings!$A$2:$A$7395,0),MATCH(EPS!V$2,NoSettings!$C$1:$AH$1,0))</f>
        <v>0</v>
      </c>
      <c r="W3550">
        <f>INDEX(NoSettings!$C$2:$AH$7395,MATCH(EPS!$F3550,NoSettings!$A$2:$A$7395,0),MATCH(EPS!W$2,NoSettings!$C$1:$AH$1,0))</f>
        <v>0</v>
      </c>
      <c r="X3550">
        <f>INDEX(NoSettings!$C$2:$AH$7395,MATCH(EPS!$F3550,NoSettings!$A$2:$A$7395,0),MATCH(EPS!X$2,NoSettings!$C$1:$AH$1,0))</f>
        <v>0</v>
      </c>
      <c r="Y3550">
        <f>INDEX(NoSettings!$C$2:$AH$7395,MATCH(EPS!$F3550,NoSettings!$A$2:$A$7395,0),MATCH(EPS!Y$2,NoSettings!$C$1:$AH$1,0))</f>
        <v>0</v>
      </c>
      <c r="Z3550">
        <f>INDEX(NoSettings!$C$2:$AH$7395,MATCH(EPS!$F3550,NoSettings!$A$2:$A$7395,0),MATCH(EPS!Z$2,NoSettings!$C$1:$AH$1,0))</f>
        <v>0</v>
      </c>
      <c r="AA3550">
        <f>INDEX(NoSettings!$C$2:$AH$7395,MATCH(EPS!$F3550,NoSettings!$A$2:$A$7395,0),MATCH(EPS!AA$2,NoSettings!$C$1:$AH$1,0))</f>
        <v>0</v>
      </c>
      <c r="AB3550">
        <f>INDEX(NoSettings!$C$2:$AH$7395,MATCH(EPS!$F3550,NoSettings!$A$2:$A$7395,0),MATCH(EPS!AB$2,NoSettings!$C$1:$AH$1,0))</f>
        <v>0</v>
      </c>
      <c r="AC3550">
        <f>INDEX(NoSettings!$C$2:$AH$7395,MATCH(EPS!$F3550,NoSettings!$A$2:$A$7395,0),MATCH(EPS!AC$2,NoSettings!$C$1:$AH$1,0))</f>
        <v>0</v>
      </c>
      <c r="AD3550">
        <f>INDEX(NoSettings!$C$2:$AH$7395,MATCH(EPS!$F3550,NoSettings!$A$2:$A$7395,0),MATCH(EPS!AD$2,NoSettings!$C$1:$AH$1,0))</f>
        <v>0</v>
      </c>
      <c r="AE3550">
        <f>INDEX(NoSettings!$C$2:$AH$7395,MATCH(EPS!$F3550,NoSettings!$A$2:$A$7395,0),MATCH(EPS!AE$2,NoSettings!$C$1:$AH$1,0))</f>
        <v>0</v>
      </c>
      <c r="AF3550">
        <f>INDEX(NoSettings!$C$2:$AH$7395,MATCH(EPS!$F3550,NoSettings!$A$2:$A$7395,0),MATCH(EPS!AF$2,NoSettings!$C$1:$AH$1,0))</f>
        <v>0</v>
      </c>
      <c r="AG3550">
        <f>INDEX(NoSettings!$C$2:$AH$7395,MATCH(EPS!$F3550,NoSettings!$A$2:$A$7395,0),MATCH(EPS!AG$2,NoSettings!$C$1:$AH$1,0))</f>
        <v>0</v>
      </c>
      <c r="AH3550">
        <f>INDEX(NoSettings!$C$2:$AH$7395,MATCH(EPS!$F3550,NoSettings!$A$2:$A$7395,0),MATCH(EPS!AH$2,NoSettings!$C$1:$AH$1,0))</f>
        <v>0</v>
      </c>
      <c r="AI3550">
        <f>INDEX(NoSettings!$C$2:$AH$7395,MATCH(EPS!$F3550,NoSettings!$A$2:$A$7395,0),MATCH(EPS!AI$2,NoSettings!$C$1:$AH$1,0))</f>
        <v>0</v>
      </c>
      <c r="AJ3550">
        <f>INDEX(NoSettings!$C$2:$AH$7395,MATCH(EPS!$F3550,NoSettings!$A$2:$A$7395,0),MATCH(EPS!AJ$2,NoSettings!$C$1:$AH$1,0))</f>
        <v>0</v>
      </c>
      <c r="AK3550">
        <f>INDEX(NoSettings!$C$2:$AH$7395,MATCH(EPS!$F3550,NoSettings!$A$2:$A$7395,0),MATCH(EPS!AK$2,NoSettings!$C$1:$AH$1,0))</f>
        <v>0</v>
      </c>
    </row>
    <row r="3551" spans="1:37" x14ac:dyDescent="0.3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7395,MATCH(EPS!$F3551,NoSettings!$A$2:$A$7395,0),MATCH(EPS!G$2,NoSettings!$C$1:$AH$1,0))</f>
        <v>0</v>
      </c>
      <c r="H3551">
        <f>INDEX(NoSettings!$C$2:$AH$7395,MATCH(EPS!$F3551,NoSettings!$A$2:$A$7395,0),MATCH(EPS!H$2,NoSettings!$C$1:$AH$1,0))</f>
        <v>0</v>
      </c>
      <c r="I3551">
        <f>INDEX(NoSettings!$C$2:$AH$7395,MATCH(EPS!$F3551,NoSettings!$A$2:$A$7395,0),MATCH(EPS!I$2,NoSettings!$C$1:$AH$1,0))</f>
        <v>0</v>
      </c>
      <c r="J3551">
        <f>INDEX(NoSettings!$C$2:$AH$7395,MATCH(EPS!$F3551,NoSettings!$A$2:$A$7395,0),MATCH(EPS!J$2,NoSettings!$C$1:$AH$1,0))</f>
        <v>0</v>
      </c>
      <c r="K3551">
        <f>INDEX(NoSettings!$C$2:$AH$7395,MATCH(EPS!$F3551,NoSettings!$A$2:$A$7395,0),MATCH(EPS!K$2,NoSettings!$C$1:$AH$1,0))</f>
        <v>0</v>
      </c>
      <c r="L3551">
        <f>INDEX(NoSettings!$C$2:$AH$7395,MATCH(EPS!$F3551,NoSettings!$A$2:$A$7395,0),MATCH(EPS!L$2,NoSettings!$C$1:$AH$1,0))</f>
        <v>0</v>
      </c>
      <c r="M3551">
        <f>INDEX(NoSettings!$C$2:$AH$7395,MATCH(EPS!$F3551,NoSettings!$A$2:$A$7395,0),MATCH(EPS!M$2,NoSettings!$C$1:$AH$1,0))</f>
        <v>0</v>
      </c>
      <c r="N3551">
        <f>INDEX(NoSettings!$C$2:$AH$7395,MATCH(EPS!$F3551,NoSettings!$A$2:$A$7395,0),MATCH(EPS!N$2,NoSettings!$C$1:$AH$1,0))</f>
        <v>0</v>
      </c>
      <c r="O3551">
        <f>INDEX(NoSettings!$C$2:$AH$7395,MATCH(EPS!$F3551,NoSettings!$A$2:$A$7395,0),MATCH(EPS!O$2,NoSettings!$C$1:$AH$1,0))</f>
        <v>0</v>
      </c>
      <c r="P3551">
        <f>INDEX(NoSettings!$C$2:$AH$7395,MATCH(EPS!$F3551,NoSettings!$A$2:$A$7395,0),MATCH(EPS!P$2,NoSettings!$C$1:$AH$1,0))</f>
        <v>0</v>
      </c>
      <c r="Q3551">
        <f>INDEX(NoSettings!$C$2:$AH$7395,MATCH(EPS!$F3551,NoSettings!$A$2:$A$7395,0),MATCH(EPS!Q$2,NoSettings!$C$1:$AH$1,0))</f>
        <v>0</v>
      </c>
      <c r="R3551">
        <f>INDEX(NoSettings!$C$2:$AH$7395,MATCH(EPS!$F3551,NoSettings!$A$2:$A$7395,0),MATCH(EPS!R$2,NoSettings!$C$1:$AH$1,0))</f>
        <v>0</v>
      </c>
      <c r="S3551">
        <f>INDEX(NoSettings!$C$2:$AH$7395,MATCH(EPS!$F3551,NoSettings!$A$2:$A$7395,0),MATCH(EPS!S$2,NoSettings!$C$1:$AH$1,0))</f>
        <v>0</v>
      </c>
      <c r="T3551">
        <f>INDEX(NoSettings!$C$2:$AH$7395,MATCH(EPS!$F3551,NoSettings!$A$2:$A$7395,0),MATCH(EPS!T$2,NoSettings!$C$1:$AH$1,0))</f>
        <v>0</v>
      </c>
      <c r="U3551">
        <f>INDEX(NoSettings!$C$2:$AH$7395,MATCH(EPS!$F3551,NoSettings!$A$2:$A$7395,0),MATCH(EPS!U$2,NoSettings!$C$1:$AH$1,0))</f>
        <v>0</v>
      </c>
      <c r="V3551">
        <f>INDEX(NoSettings!$C$2:$AH$7395,MATCH(EPS!$F3551,NoSettings!$A$2:$A$7395,0),MATCH(EPS!V$2,NoSettings!$C$1:$AH$1,0))</f>
        <v>0</v>
      </c>
      <c r="W3551">
        <f>INDEX(NoSettings!$C$2:$AH$7395,MATCH(EPS!$F3551,NoSettings!$A$2:$A$7395,0),MATCH(EPS!W$2,NoSettings!$C$1:$AH$1,0))</f>
        <v>0</v>
      </c>
      <c r="X3551">
        <f>INDEX(NoSettings!$C$2:$AH$7395,MATCH(EPS!$F3551,NoSettings!$A$2:$A$7395,0),MATCH(EPS!X$2,NoSettings!$C$1:$AH$1,0))</f>
        <v>0</v>
      </c>
      <c r="Y3551">
        <f>INDEX(NoSettings!$C$2:$AH$7395,MATCH(EPS!$F3551,NoSettings!$A$2:$A$7395,0),MATCH(EPS!Y$2,NoSettings!$C$1:$AH$1,0))</f>
        <v>0</v>
      </c>
      <c r="Z3551">
        <f>INDEX(NoSettings!$C$2:$AH$7395,MATCH(EPS!$F3551,NoSettings!$A$2:$A$7395,0),MATCH(EPS!Z$2,NoSettings!$C$1:$AH$1,0))</f>
        <v>0</v>
      </c>
      <c r="AA3551">
        <f>INDEX(NoSettings!$C$2:$AH$7395,MATCH(EPS!$F3551,NoSettings!$A$2:$A$7395,0),MATCH(EPS!AA$2,NoSettings!$C$1:$AH$1,0))</f>
        <v>0</v>
      </c>
      <c r="AB3551">
        <f>INDEX(NoSettings!$C$2:$AH$7395,MATCH(EPS!$F3551,NoSettings!$A$2:$A$7395,0),MATCH(EPS!AB$2,NoSettings!$C$1:$AH$1,0))</f>
        <v>0</v>
      </c>
      <c r="AC3551">
        <f>INDEX(NoSettings!$C$2:$AH$7395,MATCH(EPS!$F3551,NoSettings!$A$2:$A$7395,0),MATCH(EPS!AC$2,NoSettings!$C$1:$AH$1,0))</f>
        <v>0</v>
      </c>
      <c r="AD3551">
        <f>INDEX(NoSettings!$C$2:$AH$7395,MATCH(EPS!$F3551,NoSettings!$A$2:$A$7395,0),MATCH(EPS!AD$2,NoSettings!$C$1:$AH$1,0))</f>
        <v>0</v>
      </c>
      <c r="AE3551">
        <f>INDEX(NoSettings!$C$2:$AH$7395,MATCH(EPS!$F3551,NoSettings!$A$2:$A$7395,0),MATCH(EPS!AE$2,NoSettings!$C$1:$AH$1,0))</f>
        <v>0</v>
      </c>
      <c r="AF3551">
        <f>INDEX(NoSettings!$C$2:$AH$7395,MATCH(EPS!$F3551,NoSettings!$A$2:$A$7395,0),MATCH(EPS!AF$2,NoSettings!$C$1:$AH$1,0))</f>
        <v>0</v>
      </c>
      <c r="AG3551">
        <f>INDEX(NoSettings!$C$2:$AH$7395,MATCH(EPS!$F3551,NoSettings!$A$2:$A$7395,0),MATCH(EPS!AG$2,NoSettings!$C$1:$AH$1,0))</f>
        <v>0</v>
      </c>
      <c r="AH3551">
        <f>INDEX(NoSettings!$C$2:$AH$7395,MATCH(EPS!$F3551,NoSettings!$A$2:$A$7395,0),MATCH(EPS!AH$2,NoSettings!$C$1:$AH$1,0))</f>
        <v>0</v>
      </c>
      <c r="AI3551">
        <f>INDEX(NoSettings!$C$2:$AH$7395,MATCH(EPS!$F3551,NoSettings!$A$2:$A$7395,0),MATCH(EPS!AI$2,NoSettings!$C$1:$AH$1,0))</f>
        <v>0</v>
      </c>
      <c r="AJ3551">
        <f>INDEX(NoSettings!$C$2:$AH$7395,MATCH(EPS!$F3551,NoSettings!$A$2:$A$7395,0),MATCH(EPS!AJ$2,NoSettings!$C$1:$AH$1,0))</f>
        <v>0</v>
      </c>
      <c r="AK3551">
        <f>INDEX(NoSettings!$C$2:$AH$7395,MATCH(EPS!$F3551,NoSettings!$A$2:$A$7395,0),MATCH(EPS!AK$2,NoSettings!$C$1:$AH$1,0))</f>
        <v>0</v>
      </c>
    </row>
    <row r="3552" spans="1:37" x14ac:dyDescent="0.3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7395,MATCH(EPS!$F3552,NoSettings!$A$2:$A$7395,0),MATCH(EPS!G$2,NoSettings!$C$1:$AH$1,0))</f>
        <v>0</v>
      </c>
      <c r="H3552">
        <f>INDEX(NoSettings!$C$2:$AH$7395,MATCH(EPS!$F3552,NoSettings!$A$2:$A$7395,0),MATCH(EPS!H$2,NoSettings!$C$1:$AH$1,0))</f>
        <v>0</v>
      </c>
      <c r="I3552">
        <f>INDEX(NoSettings!$C$2:$AH$7395,MATCH(EPS!$F3552,NoSettings!$A$2:$A$7395,0),MATCH(EPS!I$2,NoSettings!$C$1:$AH$1,0))</f>
        <v>0</v>
      </c>
      <c r="J3552">
        <f>INDEX(NoSettings!$C$2:$AH$7395,MATCH(EPS!$F3552,NoSettings!$A$2:$A$7395,0),MATCH(EPS!J$2,NoSettings!$C$1:$AH$1,0))</f>
        <v>0</v>
      </c>
      <c r="K3552">
        <f>INDEX(NoSettings!$C$2:$AH$7395,MATCH(EPS!$F3552,NoSettings!$A$2:$A$7395,0),MATCH(EPS!K$2,NoSettings!$C$1:$AH$1,0))</f>
        <v>0</v>
      </c>
      <c r="L3552">
        <f>INDEX(NoSettings!$C$2:$AH$7395,MATCH(EPS!$F3552,NoSettings!$A$2:$A$7395,0),MATCH(EPS!L$2,NoSettings!$C$1:$AH$1,0))</f>
        <v>0</v>
      </c>
      <c r="M3552">
        <f>INDEX(NoSettings!$C$2:$AH$7395,MATCH(EPS!$F3552,NoSettings!$A$2:$A$7395,0),MATCH(EPS!M$2,NoSettings!$C$1:$AH$1,0))</f>
        <v>0</v>
      </c>
      <c r="N3552">
        <f>INDEX(NoSettings!$C$2:$AH$7395,MATCH(EPS!$F3552,NoSettings!$A$2:$A$7395,0),MATCH(EPS!N$2,NoSettings!$C$1:$AH$1,0))</f>
        <v>0</v>
      </c>
      <c r="O3552">
        <f>INDEX(NoSettings!$C$2:$AH$7395,MATCH(EPS!$F3552,NoSettings!$A$2:$A$7395,0),MATCH(EPS!O$2,NoSettings!$C$1:$AH$1,0))</f>
        <v>0</v>
      </c>
      <c r="P3552">
        <f>INDEX(NoSettings!$C$2:$AH$7395,MATCH(EPS!$F3552,NoSettings!$A$2:$A$7395,0),MATCH(EPS!P$2,NoSettings!$C$1:$AH$1,0))</f>
        <v>0</v>
      </c>
      <c r="Q3552">
        <f>INDEX(NoSettings!$C$2:$AH$7395,MATCH(EPS!$F3552,NoSettings!$A$2:$A$7395,0),MATCH(EPS!Q$2,NoSettings!$C$1:$AH$1,0))</f>
        <v>0</v>
      </c>
      <c r="R3552">
        <f>INDEX(NoSettings!$C$2:$AH$7395,MATCH(EPS!$F3552,NoSettings!$A$2:$A$7395,0),MATCH(EPS!R$2,NoSettings!$C$1:$AH$1,0))</f>
        <v>0</v>
      </c>
      <c r="S3552">
        <f>INDEX(NoSettings!$C$2:$AH$7395,MATCH(EPS!$F3552,NoSettings!$A$2:$A$7395,0),MATCH(EPS!S$2,NoSettings!$C$1:$AH$1,0))</f>
        <v>0</v>
      </c>
      <c r="T3552">
        <f>INDEX(NoSettings!$C$2:$AH$7395,MATCH(EPS!$F3552,NoSettings!$A$2:$A$7395,0),MATCH(EPS!T$2,NoSettings!$C$1:$AH$1,0))</f>
        <v>0</v>
      </c>
      <c r="U3552">
        <f>INDEX(NoSettings!$C$2:$AH$7395,MATCH(EPS!$F3552,NoSettings!$A$2:$A$7395,0),MATCH(EPS!U$2,NoSettings!$C$1:$AH$1,0))</f>
        <v>0</v>
      </c>
      <c r="V3552">
        <f>INDEX(NoSettings!$C$2:$AH$7395,MATCH(EPS!$F3552,NoSettings!$A$2:$A$7395,0),MATCH(EPS!V$2,NoSettings!$C$1:$AH$1,0))</f>
        <v>0</v>
      </c>
      <c r="W3552">
        <f>INDEX(NoSettings!$C$2:$AH$7395,MATCH(EPS!$F3552,NoSettings!$A$2:$A$7395,0),MATCH(EPS!W$2,NoSettings!$C$1:$AH$1,0))</f>
        <v>0</v>
      </c>
      <c r="X3552">
        <f>INDEX(NoSettings!$C$2:$AH$7395,MATCH(EPS!$F3552,NoSettings!$A$2:$A$7395,0),MATCH(EPS!X$2,NoSettings!$C$1:$AH$1,0))</f>
        <v>0</v>
      </c>
      <c r="Y3552">
        <f>INDEX(NoSettings!$C$2:$AH$7395,MATCH(EPS!$F3552,NoSettings!$A$2:$A$7395,0),MATCH(EPS!Y$2,NoSettings!$C$1:$AH$1,0))</f>
        <v>0</v>
      </c>
      <c r="Z3552">
        <f>INDEX(NoSettings!$C$2:$AH$7395,MATCH(EPS!$F3552,NoSettings!$A$2:$A$7395,0),MATCH(EPS!Z$2,NoSettings!$C$1:$AH$1,0))</f>
        <v>0</v>
      </c>
      <c r="AA3552">
        <f>INDEX(NoSettings!$C$2:$AH$7395,MATCH(EPS!$F3552,NoSettings!$A$2:$A$7395,0),MATCH(EPS!AA$2,NoSettings!$C$1:$AH$1,0))</f>
        <v>0</v>
      </c>
      <c r="AB3552">
        <f>INDEX(NoSettings!$C$2:$AH$7395,MATCH(EPS!$F3552,NoSettings!$A$2:$A$7395,0),MATCH(EPS!AB$2,NoSettings!$C$1:$AH$1,0))</f>
        <v>0</v>
      </c>
      <c r="AC3552">
        <f>INDEX(NoSettings!$C$2:$AH$7395,MATCH(EPS!$F3552,NoSettings!$A$2:$A$7395,0),MATCH(EPS!AC$2,NoSettings!$C$1:$AH$1,0))</f>
        <v>0</v>
      </c>
      <c r="AD3552">
        <f>INDEX(NoSettings!$C$2:$AH$7395,MATCH(EPS!$F3552,NoSettings!$A$2:$A$7395,0),MATCH(EPS!AD$2,NoSettings!$C$1:$AH$1,0))</f>
        <v>0</v>
      </c>
      <c r="AE3552">
        <f>INDEX(NoSettings!$C$2:$AH$7395,MATCH(EPS!$F3552,NoSettings!$A$2:$A$7395,0),MATCH(EPS!AE$2,NoSettings!$C$1:$AH$1,0))</f>
        <v>0</v>
      </c>
      <c r="AF3552">
        <f>INDEX(NoSettings!$C$2:$AH$7395,MATCH(EPS!$F3552,NoSettings!$A$2:$A$7395,0),MATCH(EPS!AF$2,NoSettings!$C$1:$AH$1,0))</f>
        <v>0</v>
      </c>
      <c r="AG3552">
        <f>INDEX(NoSettings!$C$2:$AH$7395,MATCH(EPS!$F3552,NoSettings!$A$2:$A$7395,0),MATCH(EPS!AG$2,NoSettings!$C$1:$AH$1,0))</f>
        <v>0</v>
      </c>
      <c r="AH3552">
        <f>INDEX(NoSettings!$C$2:$AH$7395,MATCH(EPS!$F3552,NoSettings!$A$2:$A$7395,0),MATCH(EPS!AH$2,NoSettings!$C$1:$AH$1,0))</f>
        <v>0</v>
      </c>
      <c r="AI3552">
        <f>INDEX(NoSettings!$C$2:$AH$7395,MATCH(EPS!$F3552,NoSettings!$A$2:$A$7395,0),MATCH(EPS!AI$2,NoSettings!$C$1:$AH$1,0))</f>
        <v>0</v>
      </c>
      <c r="AJ3552">
        <f>INDEX(NoSettings!$C$2:$AH$7395,MATCH(EPS!$F3552,NoSettings!$A$2:$A$7395,0),MATCH(EPS!AJ$2,NoSettings!$C$1:$AH$1,0))</f>
        <v>0</v>
      </c>
      <c r="AK3552">
        <f>INDEX(NoSettings!$C$2:$AH$7395,MATCH(EPS!$F3552,NoSettings!$A$2:$A$7395,0),MATCH(EPS!AK$2,NoSettings!$C$1:$AH$1,0))</f>
        <v>0</v>
      </c>
    </row>
    <row r="3553" spans="1:37" x14ac:dyDescent="0.3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7395,MATCH(EPS!$F3553,NoSettings!$A$2:$A$7395,0),MATCH(EPS!G$2,NoSettings!$C$1:$AH$1,0))</f>
        <v>0</v>
      </c>
      <c r="H3553">
        <f>INDEX(NoSettings!$C$2:$AH$7395,MATCH(EPS!$F3553,NoSettings!$A$2:$A$7395,0),MATCH(EPS!H$2,NoSettings!$C$1:$AH$1,0))</f>
        <v>0</v>
      </c>
      <c r="I3553">
        <f>INDEX(NoSettings!$C$2:$AH$7395,MATCH(EPS!$F3553,NoSettings!$A$2:$A$7395,0),MATCH(EPS!I$2,NoSettings!$C$1:$AH$1,0))</f>
        <v>0</v>
      </c>
      <c r="J3553">
        <f>INDEX(NoSettings!$C$2:$AH$7395,MATCH(EPS!$F3553,NoSettings!$A$2:$A$7395,0),MATCH(EPS!J$2,NoSettings!$C$1:$AH$1,0))</f>
        <v>0</v>
      </c>
      <c r="K3553">
        <f>INDEX(NoSettings!$C$2:$AH$7395,MATCH(EPS!$F3553,NoSettings!$A$2:$A$7395,0),MATCH(EPS!K$2,NoSettings!$C$1:$AH$1,0))</f>
        <v>0</v>
      </c>
      <c r="L3553">
        <f>INDEX(NoSettings!$C$2:$AH$7395,MATCH(EPS!$F3553,NoSettings!$A$2:$A$7395,0),MATCH(EPS!L$2,NoSettings!$C$1:$AH$1,0))</f>
        <v>0</v>
      </c>
      <c r="M3553">
        <f>INDEX(NoSettings!$C$2:$AH$7395,MATCH(EPS!$F3553,NoSettings!$A$2:$A$7395,0),MATCH(EPS!M$2,NoSettings!$C$1:$AH$1,0))</f>
        <v>0</v>
      </c>
      <c r="N3553">
        <f>INDEX(NoSettings!$C$2:$AH$7395,MATCH(EPS!$F3553,NoSettings!$A$2:$A$7395,0),MATCH(EPS!N$2,NoSettings!$C$1:$AH$1,0))</f>
        <v>0</v>
      </c>
      <c r="O3553">
        <f>INDEX(NoSettings!$C$2:$AH$7395,MATCH(EPS!$F3553,NoSettings!$A$2:$A$7395,0),MATCH(EPS!O$2,NoSettings!$C$1:$AH$1,0))</f>
        <v>0</v>
      </c>
      <c r="P3553">
        <f>INDEX(NoSettings!$C$2:$AH$7395,MATCH(EPS!$F3553,NoSettings!$A$2:$A$7395,0),MATCH(EPS!P$2,NoSettings!$C$1:$AH$1,0))</f>
        <v>0</v>
      </c>
      <c r="Q3553">
        <f>INDEX(NoSettings!$C$2:$AH$7395,MATCH(EPS!$F3553,NoSettings!$A$2:$A$7395,0),MATCH(EPS!Q$2,NoSettings!$C$1:$AH$1,0))</f>
        <v>0</v>
      </c>
      <c r="R3553">
        <f>INDEX(NoSettings!$C$2:$AH$7395,MATCH(EPS!$F3553,NoSettings!$A$2:$A$7395,0),MATCH(EPS!R$2,NoSettings!$C$1:$AH$1,0))</f>
        <v>0</v>
      </c>
      <c r="S3553">
        <f>INDEX(NoSettings!$C$2:$AH$7395,MATCH(EPS!$F3553,NoSettings!$A$2:$A$7395,0),MATCH(EPS!S$2,NoSettings!$C$1:$AH$1,0))</f>
        <v>0</v>
      </c>
      <c r="T3553">
        <f>INDEX(NoSettings!$C$2:$AH$7395,MATCH(EPS!$F3553,NoSettings!$A$2:$A$7395,0),MATCH(EPS!T$2,NoSettings!$C$1:$AH$1,0))</f>
        <v>0</v>
      </c>
      <c r="U3553">
        <f>INDEX(NoSettings!$C$2:$AH$7395,MATCH(EPS!$F3553,NoSettings!$A$2:$A$7395,0),MATCH(EPS!U$2,NoSettings!$C$1:$AH$1,0))</f>
        <v>0</v>
      </c>
      <c r="V3553">
        <f>INDEX(NoSettings!$C$2:$AH$7395,MATCH(EPS!$F3553,NoSettings!$A$2:$A$7395,0),MATCH(EPS!V$2,NoSettings!$C$1:$AH$1,0))</f>
        <v>0</v>
      </c>
      <c r="W3553">
        <f>INDEX(NoSettings!$C$2:$AH$7395,MATCH(EPS!$F3553,NoSettings!$A$2:$A$7395,0),MATCH(EPS!W$2,NoSettings!$C$1:$AH$1,0))</f>
        <v>0</v>
      </c>
      <c r="X3553">
        <f>INDEX(NoSettings!$C$2:$AH$7395,MATCH(EPS!$F3553,NoSettings!$A$2:$A$7395,0),MATCH(EPS!X$2,NoSettings!$C$1:$AH$1,0))</f>
        <v>0</v>
      </c>
      <c r="Y3553">
        <f>INDEX(NoSettings!$C$2:$AH$7395,MATCH(EPS!$F3553,NoSettings!$A$2:$A$7395,0),MATCH(EPS!Y$2,NoSettings!$C$1:$AH$1,0))</f>
        <v>0</v>
      </c>
      <c r="Z3553">
        <f>INDEX(NoSettings!$C$2:$AH$7395,MATCH(EPS!$F3553,NoSettings!$A$2:$A$7395,0),MATCH(EPS!Z$2,NoSettings!$C$1:$AH$1,0))</f>
        <v>0</v>
      </c>
      <c r="AA3553">
        <f>INDEX(NoSettings!$C$2:$AH$7395,MATCH(EPS!$F3553,NoSettings!$A$2:$A$7395,0),MATCH(EPS!AA$2,NoSettings!$C$1:$AH$1,0))</f>
        <v>0</v>
      </c>
      <c r="AB3553">
        <f>INDEX(NoSettings!$C$2:$AH$7395,MATCH(EPS!$F3553,NoSettings!$A$2:$A$7395,0),MATCH(EPS!AB$2,NoSettings!$C$1:$AH$1,0))</f>
        <v>0</v>
      </c>
      <c r="AC3553">
        <f>INDEX(NoSettings!$C$2:$AH$7395,MATCH(EPS!$F3553,NoSettings!$A$2:$A$7395,0),MATCH(EPS!AC$2,NoSettings!$C$1:$AH$1,0))</f>
        <v>0</v>
      </c>
      <c r="AD3553">
        <f>INDEX(NoSettings!$C$2:$AH$7395,MATCH(EPS!$F3553,NoSettings!$A$2:$A$7395,0),MATCH(EPS!AD$2,NoSettings!$C$1:$AH$1,0))</f>
        <v>0</v>
      </c>
      <c r="AE3553">
        <f>INDEX(NoSettings!$C$2:$AH$7395,MATCH(EPS!$F3553,NoSettings!$A$2:$A$7395,0),MATCH(EPS!AE$2,NoSettings!$C$1:$AH$1,0))</f>
        <v>0</v>
      </c>
      <c r="AF3553">
        <f>INDEX(NoSettings!$C$2:$AH$7395,MATCH(EPS!$F3553,NoSettings!$A$2:$A$7395,0),MATCH(EPS!AF$2,NoSettings!$C$1:$AH$1,0))</f>
        <v>0</v>
      </c>
      <c r="AG3553">
        <f>INDEX(NoSettings!$C$2:$AH$7395,MATCH(EPS!$F3553,NoSettings!$A$2:$A$7395,0),MATCH(EPS!AG$2,NoSettings!$C$1:$AH$1,0))</f>
        <v>0</v>
      </c>
      <c r="AH3553">
        <f>INDEX(NoSettings!$C$2:$AH$7395,MATCH(EPS!$F3553,NoSettings!$A$2:$A$7395,0),MATCH(EPS!AH$2,NoSettings!$C$1:$AH$1,0))</f>
        <v>0</v>
      </c>
      <c r="AI3553">
        <f>INDEX(NoSettings!$C$2:$AH$7395,MATCH(EPS!$F3553,NoSettings!$A$2:$A$7395,0),MATCH(EPS!AI$2,NoSettings!$C$1:$AH$1,0))</f>
        <v>0</v>
      </c>
      <c r="AJ3553">
        <f>INDEX(NoSettings!$C$2:$AH$7395,MATCH(EPS!$F3553,NoSettings!$A$2:$A$7395,0),MATCH(EPS!AJ$2,NoSettings!$C$1:$AH$1,0))</f>
        <v>0</v>
      </c>
      <c r="AK3553">
        <f>INDEX(NoSettings!$C$2:$AH$7395,MATCH(EPS!$F3553,NoSettings!$A$2:$A$7395,0),MATCH(EPS!AK$2,NoSettings!$C$1:$AH$1,0))</f>
        <v>0</v>
      </c>
    </row>
    <row r="3554" spans="1:37" x14ac:dyDescent="0.3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7395,MATCH(EPS!$F3554,NoSettings!$A$2:$A$7395,0),MATCH(EPS!G$2,NoSettings!$C$1:$AH$1,0))</f>
        <v>0</v>
      </c>
      <c r="H3554">
        <f>INDEX(NoSettings!$C$2:$AH$7395,MATCH(EPS!$F3554,NoSettings!$A$2:$A$7395,0),MATCH(EPS!H$2,NoSettings!$C$1:$AH$1,0))</f>
        <v>0</v>
      </c>
      <c r="I3554">
        <f>INDEX(NoSettings!$C$2:$AH$7395,MATCH(EPS!$F3554,NoSettings!$A$2:$A$7395,0),MATCH(EPS!I$2,NoSettings!$C$1:$AH$1,0))</f>
        <v>0</v>
      </c>
      <c r="J3554">
        <f>INDEX(NoSettings!$C$2:$AH$7395,MATCH(EPS!$F3554,NoSettings!$A$2:$A$7395,0),MATCH(EPS!J$2,NoSettings!$C$1:$AH$1,0))</f>
        <v>0</v>
      </c>
      <c r="K3554">
        <f>INDEX(NoSettings!$C$2:$AH$7395,MATCH(EPS!$F3554,NoSettings!$A$2:$A$7395,0),MATCH(EPS!K$2,NoSettings!$C$1:$AH$1,0))</f>
        <v>0</v>
      </c>
      <c r="L3554">
        <f>INDEX(NoSettings!$C$2:$AH$7395,MATCH(EPS!$F3554,NoSettings!$A$2:$A$7395,0),MATCH(EPS!L$2,NoSettings!$C$1:$AH$1,0))</f>
        <v>0</v>
      </c>
      <c r="M3554">
        <f>INDEX(NoSettings!$C$2:$AH$7395,MATCH(EPS!$F3554,NoSettings!$A$2:$A$7395,0),MATCH(EPS!M$2,NoSettings!$C$1:$AH$1,0))</f>
        <v>0</v>
      </c>
      <c r="N3554">
        <f>INDEX(NoSettings!$C$2:$AH$7395,MATCH(EPS!$F3554,NoSettings!$A$2:$A$7395,0),MATCH(EPS!N$2,NoSettings!$C$1:$AH$1,0))</f>
        <v>0</v>
      </c>
      <c r="O3554">
        <f>INDEX(NoSettings!$C$2:$AH$7395,MATCH(EPS!$F3554,NoSettings!$A$2:$A$7395,0),MATCH(EPS!O$2,NoSettings!$C$1:$AH$1,0))</f>
        <v>0</v>
      </c>
      <c r="P3554">
        <f>INDEX(NoSettings!$C$2:$AH$7395,MATCH(EPS!$F3554,NoSettings!$A$2:$A$7395,0),MATCH(EPS!P$2,NoSettings!$C$1:$AH$1,0))</f>
        <v>0</v>
      </c>
      <c r="Q3554">
        <f>INDEX(NoSettings!$C$2:$AH$7395,MATCH(EPS!$F3554,NoSettings!$A$2:$A$7395,0),MATCH(EPS!Q$2,NoSettings!$C$1:$AH$1,0))</f>
        <v>0</v>
      </c>
      <c r="R3554">
        <f>INDEX(NoSettings!$C$2:$AH$7395,MATCH(EPS!$F3554,NoSettings!$A$2:$A$7395,0),MATCH(EPS!R$2,NoSettings!$C$1:$AH$1,0))</f>
        <v>0</v>
      </c>
      <c r="S3554">
        <f>INDEX(NoSettings!$C$2:$AH$7395,MATCH(EPS!$F3554,NoSettings!$A$2:$A$7395,0),MATCH(EPS!S$2,NoSettings!$C$1:$AH$1,0))</f>
        <v>0</v>
      </c>
      <c r="T3554">
        <f>INDEX(NoSettings!$C$2:$AH$7395,MATCH(EPS!$F3554,NoSettings!$A$2:$A$7395,0),MATCH(EPS!T$2,NoSettings!$C$1:$AH$1,0))</f>
        <v>0</v>
      </c>
      <c r="U3554">
        <f>INDEX(NoSettings!$C$2:$AH$7395,MATCH(EPS!$F3554,NoSettings!$A$2:$A$7395,0),MATCH(EPS!U$2,NoSettings!$C$1:$AH$1,0))</f>
        <v>0</v>
      </c>
      <c r="V3554">
        <f>INDEX(NoSettings!$C$2:$AH$7395,MATCH(EPS!$F3554,NoSettings!$A$2:$A$7395,0),MATCH(EPS!V$2,NoSettings!$C$1:$AH$1,0))</f>
        <v>0</v>
      </c>
      <c r="W3554">
        <f>INDEX(NoSettings!$C$2:$AH$7395,MATCH(EPS!$F3554,NoSettings!$A$2:$A$7395,0),MATCH(EPS!W$2,NoSettings!$C$1:$AH$1,0))</f>
        <v>0</v>
      </c>
      <c r="X3554">
        <f>INDEX(NoSettings!$C$2:$AH$7395,MATCH(EPS!$F3554,NoSettings!$A$2:$A$7395,0),MATCH(EPS!X$2,NoSettings!$C$1:$AH$1,0))</f>
        <v>0</v>
      </c>
      <c r="Y3554">
        <f>INDEX(NoSettings!$C$2:$AH$7395,MATCH(EPS!$F3554,NoSettings!$A$2:$A$7395,0),MATCH(EPS!Y$2,NoSettings!$C$1:$AH$1,0))</f>
        <v>0</v>
      </c>
      <c r="Z3554">
        <f>INDEX(NoSettings!$C$2:$AH$7395,MATCH(EPS!$F3554,NoSettings!$A$2:$A$7395,0),MATCH(EPS!Z$2,NoSettings!$C$1:$AH$1,0))</f>
        <v>0</v>
      </c>
      <c r="AA3554">
        <f>INDEX(NoSettings!$C$2:$AH$7395,MATCH(EPS!$F3554,NoSettings!$A$2:$A$7395,0),MATCH(EPS!AA$2,NoSettings!$C$1:$AH$1,0))</f>
        <v>0</v>
      </c>
      <c r="AB3554">
        <f>INDEX(NoSettings!$C$2:$AH$7395,MATCH(EPS!$F3554,NoSettings!$A$2:$A$7395,0),MATCH(EPS!AB$2,NoSettings!$C$1:$AH$1,0))</f>
        <v>0</v>
      </c>
      <c r="AC3554">
        <f>INDEX(NoSettings!$C$2:$AH$7395,MATCH(EPS!$F3554,NoSettings!$A$2:$A$7395,0),MATCH(EPS!AC$2,NoSettings!$C$1:$AH$1,0))</f>
        <v>0</v>
      </c>
      <c r="AD3554">
        <f>INDEX(NoSettings!$C$2:$AH$7395,MATCH(EPS!$F3554,NoSettings!$A$2:$A$7395,0),MATCH(EPS!AD$2,NoSettings!$C$1:$AH$1,0))</f>
        <v>0</v>
      </c>
      <c r="AE3554">
        <f>INDEX(NoSettings!$C$2:$AH$7395,MATCH(EPS!$F3554,NoSettings!$A$2:$A$7395,0),MATCH(EPS!AE$2,NoSettings!$C$1:$AH$1,0))</f>
        <v>0</v>
      </c>
      <c r="AF3554">
        <f>INDEX(NoSettings!$C$2:$AH$7395,MATCH(EPS!$F3554,NoSettings!$A$2:$A$7395,0),MATCH(EPS!AF$2,NoSettings!$C$1:$AH$1,0))</f>
        <v>0</v>
      </c>
      <c r="AG3554">
        <f>INDEX(NoSettings!$C$2:$AH$7395,MATCH(EPS!$F3554,NoSettings!$A$2:$A$7395,0),MATCH(EPS!AG$2,NoSettings!$C$1:$AH$1,0))</f>
        <v>0</v>
      </c>
      <c r="AH3554">
        <f>INDEX(NoSettings!$C$2:$AH$7395,MATCH(EPS!$F3554,NoSettings!$A$2:$A$7395,0),MATCH(EPS!AH$2,NoSettings!$C$1:$AH$1,0))</f>
        <v>0</v>
      </c>
      <c r="AI3554">
        <f>INDEX(NoSettings!$C$2:$AH$7395,MATCH(EPS!$F3554,NoSettings!$A$2:$A$7395,0),MATCH(EPS!AI$2,NoSettings!$C$1:$AH$1,0))</f>
        <v>0</v>
      </c>
      <c r="AJ3554">
        <f>INDEX(NoSettings!$C$2:$AH$7395,MATCH(EPS!$F3554,NoSettings!$A$2:$A$7395,0),MATCH(EPS!AJ$2,NoSettings!$C$1:$AH$1,0))</f>
        <v>0</v>
      </c>
      <c r="AK3554">
        <f>INDEX(NoSettings!$C$2:$AH$7395,MATCH(EPS!$F3554,NoSettings!$A$2:$A$7395,0),MATCH(EPS!AK$2,NoSettings!$C$1:$AH$1,0))</f>
        <v>0</v>
      </c>
    </row>
    <row r="3555" spans="1:37" x14ac:dyDescent="0.3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7395,MATCH(EPS!$F3555,NoSettings!$A$2:$A$7395,0),MATCH(EPS!G$2,NoSettings!$C$1:$AH$1,0))</f>
        <v>0</v>
      </c>
      <c r="H3555">
        <f>INDEX(NoSettings!$C$2:$AH$7395,MATCH(EPS!$F3555,NoSettings!$A$2:$A$7395,0),MATCH(EPS!H$2,NoSettings!$C$1:$AH$1,0))</f>
        <v>0</v>
      </c>
      <c r="I3555">
        <f>INDEX(NoSettings!$C$2:$AH$7395,MATCH(EPS!$F3555,NoSettings!$A$2:$A$7395,0),MATCH(EPS!I$2,NoSettings!$C$1:$AH$1,0))</f>
        <v>0</v>
      </c>
      <c r="J3555">
        <f>INDEX(NoSettings!$C$2:$AH$7395,MATCH(EPS!$F3555,NoSettings!$A$2:$A$7395,0),MATCH(EPS!J$2,NoSettings!$C$1:$AH$1,0))</f>
        <v>0</v>
      </c>
      <c r="K3555">
        <f>INDEX(NoSettings!$C$2:$AH$7395,MATCH(EPS!$F3555,NoSettings!$A$2:$A$7395,0),MATCH(EPS!K$2,NoSettings!$C$1:$AH$1,0))</f>
        <v>0</v>
      </c>
      <c r="L3555">
        <f>INDEX(NoSettings!$C$2:$AH$7395,MATCH(EPS!$F3555,NoSettings!$A$2:$A$7395,0),MATCH(EPS!L$2,NoSettings!$C$1:$AH$1,0))</f>
        <v>0</v>
      </c>
      <c r="M3555">
        <f>INDEX(NoSettings!$C$2:$AH$7395,MATCH(EPS!$F3555,NoSettings!$A$2:$A$7395,0),MATCH(EPS!M$2,NoSettings!$C$1:$AH$1,0))</f>
        <v>0</v>
      </c>
      <c r="N3555">
        <f>INDEX(NoSettings!$C$2:$AH$7395,MATCH(EPS!$F3555,NoSettings!$A$2:$A$7395,0),MATCH(EPS!N$2,NoSettings!$C$1:$AH$1,0))</f>
        <v>0</v>
      </c>
      <c r="O3555">
        <f>INDEX(NoSettings!$C$2:$AH$7395,MATCH(EPS!$F3555,NoSettings!$A$2:$A$7395,0),MATCH(EPS!O$2,NoSettings!$C$1:$AH$1,0))</f>
        <v>0</v>
      </c>
      <c r="P3555">
        <f>INDEX(NoSettings!$C$2:$AH$7395,MATCH(EPS!$F3555,NoSettings!$A$2:$A$7395,0),MATCH(EPS!P$2,NoSettings!$C$1:$AH$1,0))</f>
        <v>0</v>
      </c>
      <c r="Q3555">
        <f>INDEX(NoSettings!$C$2:$AH$7395,MATCH(EPS!$F3555,NoSettings!$A$2:$A$7395,0),MATCH(EPS!Q$2,NoSettings!$C$1:$AH$1,0))</f>
        <v>0</v>
      </c>
      <c r="R3555">
        <f>INDEX(NoSettings!$C$2:$AH$7395,MATCH(EPS!$F3555,NoSettings!$A$2:$A$7395,0),MATCH(EPS!R$2,NoSettings!$C$1:$AH$1,0))</f>
        <v>0</v>
      </c>
      <c r="S3555">
        <f>INDEX(NoSettings!$C$2:$AH$7395,MATCH(EPS!$F3555,NoSettings!$A$2:$A$7395,0),MATCH(EPS!S$2,NoSettings!$C$1:$AH$1,0))</f>
        <v>0</v>
      </c>
      <c r="T3555">
        <f>INDEX(NoSettings!$C$2:$AH$7395,MATCH(EPS!$F3555,NoSettings!$A$2:$A$7395,0),MATCH(EPS!T$2,NoSettings!$C$1:$AH$1,0))</f>
        <v>0</v>
      </c>
      <c r="U3555">
        <f>INDEX(NoSettings!$C$2:$AH$7395,MATCH(EPS!$F3555,NoSettings!$A$2:$A$7395,0),MATCH(EPS!U$2,NoSettings!$C$1:$AH$1,0))</f>
        <v>0</v>
      </c>
      <c r="V3555">
        <f>INDEX(NoSettings!$C$2:$AH$7395,MATCH(EPS!$F3555,NoSettings!$A$2:$A$7395,0),MATCH(EPS!V$2,NoSettings!$C$1:$AH$1,0))</f>
        <v>0</v>
      </c>
      <c r="W3555">
        <f>INDEX(NoSettings!$C$2:$AH$7395,MATCH(EPS!$F3555,NoSettings!$A$2:$A$7395,0),MATCH(EPS!W$2,NoSettings!$C$1:$AH$1,0))</f>
        <v>0</v>
      </c>
      <c r="X3555">
        <f>INDEX(NoSettings!$C$2:$AH$7395,MATCH(EPS!$F3555,NoSettings!$A$2:$A$7395,0),MATCH(EPS!X$2,NoSettings!$C$1:$AH$1,0))</f>
        <v>0</v>
      </c>
      <c r="Y3555">
        <f>INDEX(NoSettings!$C$2:$AH$7395,MATCH(EPS!$F3555,NoSettings!$A$2:$A$7395,0),MATCH(EPS!Y$2,NoSettings!$C$1:$AH$1,0))</f>
        <v>0</v>
      </c>
      <c r="Z3555">
        <f>INDEX(NoSettings!$C$2:$AH$7395,MATCH(EPS!$F3555,NoSettings!$A$2:$A$7395,0),MATCH(EPS!Z$2,NoSettings!$C$1:$AH$1,0))</f>
        <v>0</v>
      </c>
      <c r="AA3555">
        <f>INDEX(NoSettings!$C$2:$AH$7395,MATCH(EPS!$F3555,NoSettings!$A$2:$A$7395,0),MATCH(EPS!AA$2,NoSettings!$C$1:$AH$1,0))</f>
        <v>0</v>
      </c>
      <c r="AB3555">
        <f>INDEX(NoSettings!$C$2:$AH$7395,MATCH(EPS!$F3555,NoSettings!$A$2:$A$7395,0),MATCH(EPS!AB$2,NoSettings!$C$1:$AH$1,0))</f>
        <v>0</v>
      </c>
      <c r="AC3555">
        <f>INDEX(NoSettings!$C$2:$AH$7395,MATCH(EPS!$F3555,NoSettings!$A$2:$A$7395,0),MATCH(EPS!AC$2,NoSettings!$C$1:$AH$1,0))</f>
        <v>0</v>
      </c>
      <c r="AD3555">
        <f>INDEX(NoSettings!$C$2:$AH$7395,MATCH(EPS!$F3555,NoSettings!$A$2:$A$7395,0),MATCH(EPS!AD$2,NoSettings!$C$1:$AH$1,0))</f>
        <v>0</v>
      </c>
      <c r="AE3555">
        <f>INDEX(NoSettings!$C$2:$AH$7395,MATCH(EPS!$F3555,NoSettings!$A$2:$A$7395,0),MATCH(EPS!AE$2,NoSettings!$C$1:$AH$1,0))</f>
        <v>0</v>
      </c>
      <c r="AF3555">
        <f>INDEX(NoSettings!$C$2:$AH$7395,MATCH(EPS!$F3555,NoSettings!$A$2:$A$7395,0),MATCH(EPS!AF$2,NoSettings!$C$1:$AH$1,0))</f>
        <v>0</v>
      </c>
      <c r="AG3555">
        <f>INDEX(NoSettings!$C$2:$AH$7395,MATCH(EPS!$F3555,NoSettings!$A$2:$A$7395,0),MATCH(EPS!AG$2,NoSettings!$C$1:$AH$1,0))</f>
        <v>0</v>
      </c>
      <c r="AH3555">
        <f>INDEX(NoSettings!$C$2:$AH$7395,MATCH(EPS!$F3555,NoSettings!$A$2:$A$7395,0),MATCH(EPS!AH$2,NoSettings!$C$1:$AH$1,0))</f>
        <v>0</v>
      </c>
      <c r="AI3555">
        <f>INDEX(NoSettings!$C$2:$AH$7395,MATCH(EPS!$F3555,NoSettings!$A$2:$A$7395,0),MATCH(EPS!AI$2,NoSettings!$C$1:$AH$1,0))</f>
        <v>0</v>
      </c>
      <c r="AJ3555">
        <f>INDEX(NoSettings!$C$2:$AH$7395,MATCH(EPS!$F3555,NoSettings!$A$2:$A$7395,0),MATCH(EPS!AJ$2,NoSettings!$C$1:$AH$1,0))</f>
        <v>0</v>
      </c>
      <c r="AK3555">
        <f>INDEX(NoSettings!$C$2:$AH$7395,MATCH(EPS!$F3555,NoSettings!$A$2:$A$7395,0),MATCH(EPS!AK$2,NoSettings!$C$1:$AH$1,0))</f>
        <v>0</v>
      </c>
    </row>
    <row r="3556" spans="1:37" x14ac:dyDescent="0.3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7395,MATCH(EPS!$F3556,NoSettings!$A$2:$A$7395,0),MATCH(EPS!G$2,NoSettings!$C$1:$AH$1,0))</f>
        <v>0</v>
      </c>
      <c r="H3556">
        <f>INDEX(NoSettings!$C$2:$AH$7395,MATCH(EPS!$F3556,NoSettings!$A$2:$A$7395,0),MATCH(EPS!H$2,NoSettings!$C$1:$AH$1,0))</f>
        <v>0</v>
      </c>
      <c r="I3556">
        <f>INDEX(NoSettings!$C$2:$AH$7395,MATCH(EPS!$F3556,NoSettings!$A$2:$A$7395,0),MATCH(EPS!I$2,NoSettings!$C$1:$AH$1,0))</f>
        <v>0</v>
      </c>
      <c r="J3556">
        <f>INDEX(NoSettings!$C$2:$AH$7395,MATCH(EPS!$F3556,NoSettings!$A$2:$A$7395,0),MATCH(EPS!J$2,NoSettings!$C$1:$AH$1,0))</f>
        <v>0</v>
      </c>
      <c r="K3556">
        <f>INDEX(NoSettings!$C$2:$AH$7395,MATCH(EPS!$F3556,NoSettings!$A$2:$A$7395,0),MATCH(EPS!K$2,NoSettings!$C$1:$AH$1,0))</f>
        <v>0</v>
      </c>
      <c r="L3556">
        <f>INDEX(NoSettings!$C$2:$AH$7395,MATCH(EPS!$F3556,NoSettings!$A$2:$A$7395,0),MATCH(EPS!L$2,NoSettings!$C$1:$AH$1,0))</f>
        <v>0</v>
      </c>
      <c r="M3556">
        <f>INDEX(NoSettings!$C$2:$AH$7395,MATCH(EPS!$F3556,NoSettings!$A$2:$A$7395,0),MATCH(EPS!M$2,NoSettings!$C$1:$AH$1,0))</f>
        <v>0</v>
      </c>
      <c r="N3556">
        <f>INDEX(NoSettings!$C$2:$AH$7395,MATCH(EPS!$F3556,NoSettings!$A$2:$A$7395,0),MATCH(EPS!N$2,NoSettings!$C$1:$AH$1,0))</f>
        <v>0</v>
      </c>
      <c r="O3556">
        <f>INDEX(NoSettings!$C$2:$AH$7395,MATCH(EPS!$F3556,NoSettings!$A$2:$A$7395,0),MATCH(EPS!O$2,NoSettings!$C$1:$AH$1,0))</f>
        <v>0</v>
      </c>
      <c r="P3556">
        <f>INDEX(NoSettings!$C$2:$AH$7395,MATCH(EPS!$F3556,NoSettings!$A$2:$A$7395,0),MATCH(EPS!P$2,NoSettings!$C$1:$AH$1,0))</f>
        <v>0</v>
      </c>
      <c r="Q3556">
        <f>INDEX(NoSettings!$C$2:$AH$7395,MATCH(EPS!$F3556,NoSettings!$A$2:$A$7395,0),MATCH(EPS!Q$2,NoSettings!$C$1:$AH$1,0))</f>
        <v>0</v>
      </c>
      <c r="R3556">
        <f>INDEX(NoSettings!$C$2:$AH$7395,MATCH(EPS!$F3556,NoSettings!$A$2:$A$7395,0),MATCH(EPS!R$2,NoSettings!$C$1:$AH$1,0))</f>
        <v>0</v>
      </c>
      <c r="S3556">
        <f>INDEX(NoSettings!$C$2:$AH$7395,MATCH(EPS!$F3556,NoSettings!$A$2:$A$7395,0),MATCH(EPS!S$2,NoSettings!$C$1:$AH$1,0))</f>
        <v>0</v>
      </c>
      <c r="T3556">
        <f>INDEX(NoSettings!$C$2:$AH$7395,MATCH(EPS!$F3556,NoSettings!$A$2:$A$7395,0),MATCH(EPS!T$2,NoSettings!$C$1:$AH$1,0))</f>
        <v>0</v>
      </c>
      <c r="U3556">
        <f>INDEX(NoSettings!$C$2:$AH$7395,MATCH(EPS!$F3556,NoSettings!$A$2:$A$7395,0),MATCH(EPS!U$2,NoSettings!$C$1:$AH$1,0))</f>
        <v>0</v>
      </c>
      <c r="V3556">
        <f>INDEX(NoSettings!$C$2:$AH$7395,MATCH(EPS!$F3556,NoSettings!$A$2:$A$7395,0),MATCH(EPS!V$2,NoSettings!$C$1:$AH$1,0))</f>
        <v>0</v>
      </c>
      <c r="W3556">
        <f>INDEX(NoSettings!$C$2:$AH$7395,MATCH(EPS!$F3556,NoSettings!$A$2:$A$7395,0),MATCH(EPS!W$2,NoSettings!$C$1:$AH$1,0))</f>
        <v>0</v>
      </c>
      <c r="X3556">
        <f>INDEX(NoSettings!$C$2:$AH$7395,MATCH(EPS!$F3556,NoSettings!$A$2:$A$7395,0),MATCH(EPS!X$2,NoSettings!$C$1:$AH$1,0))</f>
        <v>0</v>
      </c>
      <c r="Y3556">
        <f>INDEX(NoSettings!$C$2:$AH$7395,MATCH(EPS!$F3556,NoSettings!$A$2:$A$7395,0),MATCH(EPS!Y$2,NoSettings!$C$1:$AH$1,0))</f>
        <v>0</v>
      </c>
      <c r="Z3556">
        <f>INDEX(NoSettings!$C$2:$AH$7395,MATCH(EPS!$F3556,NoSettings!$A$2:$A$7395,0),MATCH(EPS!Z$2,NoSettings!$C$1:$AH$1,0))</f>
        <v>0</v>
      </c>
      <c r="AA3556">
        <f>INDEX(NoSettings!$C$2:$AH$7395,MATCH(EPS!$F3556,NoSettings!$A$2:$A$7395,0),MATCH(EPS!AA$2,NoSettings!$C$1:$AH$1,0))</f>
        <v>0</v>
      </c>
      <c r="AB3556">
        <f>INDEX(NoSettings!$C$2:$AH$7395,MATCH(EPS!$F3556,NoSettings!$A$2:$A$7395,0),MATCH(EPS!AB$2,NoSettings!$C$1:$AH$1,0))</f>
        <v>0</v>
      </c>
      <c r="AC3556">
        <f>INDEX(NoSettings!$C$2:$AH$7395,MATCH(EPS!$F3556,NoSettings!$A$2:$A$7395,0),MATCH(EPS!AC$2,NoSettings!$C$1:$AH$1,0))</f>
        <v>0</v>
      </c>
      <c r="AD3556">
        <f>INDEX(NoSettings!$C$2:$AH$7395,MATCH(EPS!$F3556,NoSettings!$A$2:$A$7395,0),MATCH(EPS!AD$2,NoSettings!$C$1:$AH$1,0))</f>
        <v>0</v>
      </c>
      <c r="AE3556">
        <f>INDEX(NoSettings!$C$2:$AH$7395,MATCH(EPS!$F3556,NoSettings!$A$2:$A$7395,0),MATCH(EPS!AE$2,NoSettings!$C$1:$AH$1,0))</f>
        <v>0</v>
      </c>
      <c r="AF3556">
        <f>INDEX(NoSettings!$C$2:$AH$7395,MATCH(EPS!$F3556,NoSettings!$A$2:$A$7395,0),MATCH(EPS!AF$2,NoSettings!$C$1:$AH$1,0))</f>
        <v>0</v>
      </c>
      <c r="AG3556">
        <f>INDEX(NoSettings!$C$2:$AH$7395,MATCH(EPS!$F3556,NoSettings!$A$2:$A$7395,0),MATCH(EPS!AG$2,NoSettings!$C$1:$AH$1,0))</f>
        <v>0</v>
      </c>
      <c r="AH3556">
        <f>INDEX(NoSettings!$C$2:$AH$7395,MATCH(EPS!$F3556,NoSettings!$A$2:$A$7395,0),MATCH(EPS!AH$2,NoSettings!$C$1:$AH$1,0))</f>
        <v>0</v>
      </c>
      <c r="AI3556">
        <f>INDEX(NoSettings!$C$2:$AH$7395,MATCH(EPS!$F3556,NoSettings!$A$2:$A$7395,0),MATCH(EPS!AI$2,NoSettings!$C$1:$AH$1,0))</f>
        <v>0</v>
      </c>
      <c r="AJ3556">
        <f>INDEX(NoSettings!$C$2:$AH$7395,MATCH(EPS!$F3556,NoSettings!$A$2:$A$7395,0),MATCH(EPS!AJ$2,NoSettings!$C$1:$AH$1,0))</f>
        <v>0</v>
      </c>
      <c r="AK3556">
        <f>INDEX(NoSettings!$C$2:$AH$7395,MATCH(EPS!$F3556,NoSettings!$A$2:$A$7395,0),MATCH(EPS!AK$2,NoSettings!$C$1:$AH$1,0))</f>
        <v>0</v>
      </c>
    </row>
    <row r="3557" spans="1:37" x14ac:dyDescent="0.3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7395,MATCH(EPS!$F3557,NoSettings!$A$2:$A$7395,0),MATCH(EPS!G$2,NoSettings!$C$1:$AH$1,0))</f>
        <v>0</v>
      </c>
      <c r="H3557">
        <f>INDEX(NoSettings!$C$2:$AH$7395,MATCH(EPS!$F3557,NoSettings!$A$2:$A$7395,0),MATCH(EPS!H$2,NoSettings!$C$1:$AH$1,0))</f>
        <v>0</v>
      </c>
      <c r="I3557">
        <f>INDEX(NoSettings!$C$2:$AH$7395,MATCH(EPS!$F3557,NoSettings!$A$2:$A$7395,0),MATCH(EPS!I$2,NoSettings!$C$1:$AH$1,0))</f>
        <v>0</v>
      </c>
      <c r="J3557">
        <f>INDEX(NoSettings!$C$2:$AH$7395,MATCH(EPS!$F3557,NoSettings!$A$2:$A$7395,0),MATCH(EPS!J$2,NoSettings!$C$1:$AH$1,0))</f>
        <v>0</v>
      </c>
      <c r="K3557">
        <f>INDEX(NoSettings!$C$2:$AH$7395,MATCH(EPS!$F3557,NoSettings!$A$2:$A$7395,0),MATCH(EPS!K$2,NoSettings!$C$1:$AH$1,0))</f>
        <v>0</v>
      </c>
      <c r="L3557">
        <f>INDEX(NoSettings!$C$2:$AH$7395,MATCH(EPS!$F3557,NoSettings!$A$2:$A$7395,0),MATCH(EPS!L$2,NoSettings!$C$1:$AH$1,0))</f>
        <v>0</v>
      </c>
      <c r="M3557">
        <f>INDEX(NoSettings!$C$2:$AH$7395,MATCH(EPS!$F3557,NoSettings!$A$2:$A$7395,0),MATCH(EPS!M$2,NoSettings!$C$1:$AH$1,0))</f>
        <v>0</v>
      </c>
      <c r="N3557">
        <f>INDEX(NoSettings!$C$2:$AH$7395,MATCH(EPS!$F3557,NoSettings!$A$2:$A$7395,0),MATCH(EPS!N$2,NoSettings!$C$1:$AH$1,0))</f>
        <v>0</v>
      </c>
      <c r="O3557">
        <f>INDEX(NoSettings!$C$2:$AH$7395,MATCH(EPS!$F3557,NoSettings!$A$2:$A$7395,0),MATCH(EPS!O$2,NoSettings!$C$1:$AH$1,0))</f>
        <v>0</v>
      </c>
      <c r="P3557">
        <f>INDEX(NoSettings!$C$2:$AH$7395,MATCH(EPS!$F3557,NoSettings!$A$2:$A$7395,0),MATCH(EPS!P$2,NoSettings!$C$1:$AH$1,0))</f>
        <v>0</v>
      </c>
      <c r="Q3557">
        <f>INDEX(NoSettings!$C$2:$AH$7395,MATCH(EPS!$F3557,NoSettings!$A$2:$A$7395,0),MATCH(EPS!Q$2,NoSettings!$C$1:$AH$1,0))</f>
        <v>0</v>
      </c>
      <c r="R3557">
        <f>INDEX(NoSettings!$C$2:$AH$7395,MATCH(EPS!$F3557,NoSettings!$A$2:$A$7395,0),MATCH(EPS!R$2,NoSettings!$C$1:$AH$1,0))</f>
        <v>0</v>
      </c>
      <c r="S3557">
        <f>INDEX(NoSettings!$C$2:$AH$7395,MATCH(EPS!$F3557,NoSettings!$A$2:$A$7395,0),MATCH(EPS!S$2,NoSettings!$C$1:$AH$1,0))</f>
        <v>0</v>
      </c>
      <c r="T3557">
        <f>INDEX(NoSettings!$C$2:$AH$7395,MATCH(EPS!$F3557,NoSettings!$A$2:$A$7395,0),MATCH(EPS!T$2,NoSettings!$C$1:$AH$1,0))</f>
        <v>0</v>
      </c>
      <c r="U3557">
        <f>INDEX(NoSettings!$C$2:$AH$7395,MATCH(EPS!$F3557,NoSettings!$A$2:$A$7395,0),MATCH(EPS!U$2,NoSettings!$C$1:$AH$1,0))</f>
        <v>0</v>
      </c>
      <c r="V3557">
        <f>INDEX(NoSettings!$C$2:$AH$7395,MATCH(EPS!$F3557,NoSettings!$A$2:$A$7395,0),MATCH(EPS!V$2,NoSettings!$C$1:$AH$1,0))</f>
        <v>0</v>
      </c>
      <c r="W3557">
        <f>INDEX(NoSettings!$C$2:$AH$7395,MATCH(EPS!$F3557,NoSettings!$A$2:$A$7395,0),MATCH(EPS!W$2,NoSettings!$C$1:$AH$1,0))</f>
        <v>0</v>
      </c>
      <c r="X3557">
        <f>INDEX(NoSettings!$C$2:$AH$7395,MATCH(EPS!$F3557,NoSettings!$A$2:$A$7395,0),MATCH(EPS!X$2,NoSettings!$C$1:$AH$1,0))</f>
        <v>0</v>
      </c>
      <c r="Y3557">
        <f>INDEX(NoSettings!$C$2:$AH$7395,MATCH(EPS!$F3557,NoSettings!$A$2:$A$7395,0),MATCH(EPS!Y$2,NoSettings!$C$1:$AH$1,0))</f>
        <v>0</v>
      </c>
      <c r="Z3557">
        <f>INDEX(NoSettings!$C$2:$AH$7395,MATCH(EPS!$F3557,NoSettings!$A$2:$A$7395,0),MATCH(EPS!Z$2,NoSettings!$C$1:$AH$1,0))</f>
        <v>0</v>
      </c>
      <c r="AA3557">
        <f>INDEX(NoSettings!$C$2:$AH$7395,MATCH(EPS!$F3557,NoSettings!$A$2:$A$7395,0),MATCH(EPS!AA$2,NoSettings!$C$1:$AH$1,0))</f>
        <v>0</v>
      </c>
      <c r="AB3557">
        <f>INDEX(NoSettings!$C$2:$AH$7395,MATCH(EPS!$F3557,NoSettings!$A$2:$A$7395,0),MATCH(EPS!AB$2,NoSettings!$C$1:$AH$1,0))</f>
        <v>0</v>
      </c>
      <c r="AC3557">
        <f>INDEX(NoSettings!$C$2:$AH$7395,MATCH(EPS!$F3557,NoSettings!$A$2:$A$7395,0),MATCH(EPS!AC$2,NoSettings!$C$1:$AH$1,0))</f>
        <v>0</v>
      </c>
      <c r="AD3557">
        <f>INDEX(NoSettings!$C$2:$AH$7395,MATCH(EPS!$F3557,NoSettings!$A$2:$A$7395,0),MATCH(EPS!AD$2,NoSettings!$C$1:$AH$1,0))</f>
        <v>0</v>
      </c>
      <c r="AE3557">
        <f>INDEX(NoSettings!$C$2:$AH$7395,MATCH(EPS!$F3557,NoSettings!$A$2:$A$7395,0),MATCH(EPS!AE$2,NoSettings!$C$1:$AH$1,0))</f>
        <v>0</v>
      </c>
      <c r="AF3557">
        <f>INDEX(NoSettings!$C$2:$AH$7395,MATCH(EPS!$F3557,NoSettings!$A$2:$A$7395,0),MATCH(EPS!AF$2,NoSettings!$C$1:$AH$1,0))</f>
        <v>0</v>
      </c>
      <c r="AG3557">
        <f>INDEX(NoSettings!$C$2:$AH$7395,MATCH(EPS!$F3557,NoSettings!$A$2:$A$7395,0),MATCH(EPS!AG$2,NoSettings!$C$1:$AH$1,0))</f>
        <v>0</v>
      </c>
      <c r="AH3557">
        <f>INDEX(NoSettings!$C$2:$AH$7395,MATCH(EPS!$F3557,NoSettings!$A$2:$A$7395,0),MATCH(EPS!AH$2,NoSettings!$C$1:$AH$1,0))</f>
        <v>0</v>
      </c>
      <c r="AI3557">
        <f>INDEX(NoSettings!$C$2:$AH$7395,MATCH(EPS!$F3557,NoSettings!$A$2:$A$7395,0),MATCH(EPS!AI$2,NoSettings!$C$1:$AH$1,0))</f>
        <v>0</v>
      </c>
      <c r="AJ3557">
        <f>INDEX(NoSettings!$C$2:$AH$7395,MATCH(EPS!$F3557,NoSettings!$A$2:$A$7395,0),MATCH(EPS!AJ$2,NoSettings!$C$1:$AH$1,0))</f>
        <v>0</v>
      </c>
      <c r="AK3557">
        <f>INDEX(NoSettings!$C$2:$AH$7395,MATCH(EPS!$F3557,NoSettings!$A$2:$A$7395,0),MATCH(EPS!AK$2,NoSettings!$C$1:$AH$1,0))</f>
        <v>0</v>
      </c>
    </row>
    <row r="3558" spans="1:37" x14ac:dyDescent="0.3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7395,MATCH(EPS!$F3558,NoSettings!$A$2:$A$7395,0),MATCH(EPS!G$2,NoSettings!$C$1:$AH$1,0))</f>
        <v>0</v>
      </c>
      <c r="H3558">
        <f>INDEX(NoSettings!$C$2:$AH$7395,MATCH(EPS!$F3558,NoSettings!$A$2:$A$7395,0),MATCH(EPS!H$2,NoSettings!$C$1:$AH$1,0))</f>
        <v>0</v>
      </c>
      <c r="I3558">
        <f>INDEX(NoSettings!$C$2:$AH$7395,MATCH(EPS!$F3558,NoSettings!$A$2:$A$7395,0),MATCH(EPS!I$2,NoSettings!$C$1:$AH$1,0))</f>
        <v>0</v>
      </c>
      <c r="J3558">
        <f>INDEX(NoSettings!$C$2:$AH$7395,MATCH(EPS!$F3558,NoSettings!$A$2:$A$7395,0),MATCH(EPS!J$2,NoSettings!$C$1:$AH$1,0))</f>
        <v>0</v>
      </c>
      <c r="K3558">
        <f>INDEX(NoSettings!$C$2:$AH$7395,MATCH(EPS!$F3558,NoSettings!$A$2:$A$7395,0),MATCH(EPS!K$2,NoSettings!$C$1:$AH$1,0))</f>
        <v>0</v>
      </c>
      <c r="L3558">
        <f>INDEX(NoSettings!$C$2:$AH$7395,MATCH(EPS!$F3558,NoSettings!$A$2:$A$7395,0),MATCH(EPS!L$2,NoSettings!$C$1:$AH$1,0))</f>
        <v>0</v>
      </c>
      <c r="M3558">
        <f>INDEX(NoSettings!$C$2:$AH$7395,MATCH(EPS!$F3558,NoSettings!$A$2:$A$7395,0),MATCH(EPS!M$2,NoSettings!$C$1:$AH$1,0))</f>
        <v>0</v>
      </c>
      <c r="N3558">
        <f>INDEX(NoSettings!$C$2:$AH$7395,MATCH(EPS!$F3558,NoSettings!$A$2:$A$7395,0),MATCH(EPS!N$2,NoSettings!$C$1:$AH$1,0))</f>
        <v>0</v>
      </c>
      <c r="O3558">
        <f>INDEX(NoSettings!$C$2:$AH$7395,MATCH(EPS!$F3558,NoSettings!$A$2:$A$7395,0),MATCH(EPS!O$2,NoSettings!$C$1:$AH$1,0))</f>
        <v>0</v>
      </c>
      <c r="P3558">
        <f>INDEX(NoSettings!$C$2:$AH$7395,MATCH(EPS!$F3558,NoSettings!$A$2:$A$7395,0),MATCH(EPS!P$2,NoSettings!$C$1:$AH$1,0))</f>
        <v>0</v>
      </c>
      <c r="Q3558">
        <f>INDEX(NoSettings!$C$2:$AH$7395,MATCH(EPS!$F3558,NoSettings!$A$2:$A$7395,0),MATCH(EPS!Q$2,NoSettings!$C$1:$AH$1,0))</f>
        <v>0</v>
      </c>
      <c r="R3558">
        <f>INDEX(NoSettings!$C$2:$AH$7395,MATCH(EPS!$F3558,NoSettings!$A$2:$A$7395,0),MATCH(EPS!R$2,NoSettings!$C$1:$AH$1,0))</f>
        <v>0</v>
      </c>
      <c r="S3558">
        <f>INDEX(NoSettings!$C$2:$AH$7395,MATCH(EPS!$F3558,NoSettings!$A$2:$A$7395,0),MATCH(EPS!S$2,NoSettings!$C$1:$AH$1,0))</f>
        <v>0</v>
      </c>
      <c r="T3558">
        <f>INDEX(NoSettings!$C$2:$AH$7395,MATCH(EPS!$F3558,NoSettings!$A$2:$A$7395,0),MATCH(EPS!T$2,NoSettings!$C$1:$AH$1,0))</f>
        <v>0</v>
      </c>
      <c r="U3558">
        <f>INDEX(NoSettings!$C$2:$AH$7395,MATCH(EPS!$F3558,NoSettings!$A$2:$A$7395,0),MATCH(EPS!U$2,NoSettings!$C$1:$AH$1,0))</f>
        <v>0</v>
      </c>
      <c r="V3558">
        <f>INDEX(NoSettings!$C$2:$AH$7395,MATCH(EPS!$F3558,NoSettings!$A$2:$A$7395,0),MATCH(EPS!V$2,NoSettings!$C$1:$AH$1,0))</f>
        <v>0</v>
      </c>
      <c r="W3558">
        <f>INDEX(NoSettings!$C$2:$AH$7395,MATCH(EPS!$F3558,NoSettings!$A$2:$A$7395,0),MATCH(EPS!W$2,NoSettings!$C$1:$AH$1,0))</f>
        <v>0</v>
      </c>
      <c r="X3558">
        <f>INDEX(NoSettings!$C$2:$AH$7395,MATCH(EPS!$F3558,NoSettings!$A$2:$A$7395,0),MATCH(EPS!X$2,NoSettings!$C$1:$AH$1,0))</f>
        <v>0</v>
      </c>
      <c r="Y3558">
        <f>INDEX(NoSettings!$C$2:$AH$7395,MATCH(EPS!$F3558,NoSettings!$A$2:$A$7395,0),MATCH(EPS!Y$2,NoSettings!$C$1:$AH$1,0))</f>
        <v>0</v>
      </c>
      <c r="Z3558">
        <f>INDEX(NoSettings!$C$2:$AH$7395,MATCH(EPS!$F3558,NoSettings!$A$2:$A$7395,0),MATCH(EPS!Z$2,NoSettings!$C$1:$AH$1,0))</f>
        <v>0</v>
      </c>
      <c r="AA3558">
        <f>INDEX(NoSettings!$C$2:$AH$7395,MATCH(EPS!$F3558,NoSettings!$A$2:$A$7395,0),MATCH(EPS!AA$2,NoSettings!$C$1:$AH$1,0))</f>
        <v>0</v>
      </c>
      <c r="AB3558">
        <f>INDEX(NoSettings!$C$2:$AH$7395,MATCH(EPS!$F3558,NoSettings!$A$2:$A$7395,0),MATCH(EPS!AB$2,NoSettings!$C$1:$AH$1,0))</f>
        <v>0</v>
      </c>
      <c r="AC3558">
        <f>INDEX(NoSettings!$C$2:$AH$7395,MATCH(EPS!$F3558,NoSettings!$A$2:$A$7395,0),MATCH(EPS!AC$2,NoSettings!$C$1:$AH$1,0))</f>
        <v>0</v>
      </c>
      <c r="AD3558">
        <f>INDEX(NoSettings!$C$2:$AH$7395,MATCH(EPS!$F3558,NoSettings!$A$2:$A$7395,0),MATCH(EPS!AD$2,NoSettings!$C$1:$AH$1,0))</f>
        <v>0</v>
      </c>
      <c r="AE3558">
        <f>INDEX(NoSettings!$C$2:$AH$7395,MATCH(EPS!$F3558,NoSettings!$A$2:$A$7395,0),MATCH(EPS!AE$2,NoSettings!$C$1:$AH$1,0))</f>
        <v>0</v>
      </c>
      <c r="AF3558">
        <f>INDEX(NoSettings!$C$2:$AH$7395,MATCH(EPS!$F3558,NoSettings!$A$2:$A$7395,0),MATCH(EPS!AF$2,NoSettings!$C$1:$AH$1,0))</f>
        <v>0</v>
      </c>
      <c r="AG3558">
        <f>INDEX(NoSettings!$C$2:$AH$7395,MATCH(EPS!$F3558,NoSettings!$A$2:$A$7395,0),MATCH(EPS!AG$2,NoSettings!$C$1:$AH$1,0))</f>
        <v>0</v>
      </c>
      <c r="AH3558">
        <f>INDEX(NoSettings!$C$2:$AH$7395,MATCH(EPS!$F3558,NoSettings!$A$2:$A$7395,0),MATCH(EPS!AH$2,NoSettings!$C$1:$AH$1,0))</f>
        <v>0</v>
      </c>
      <c r="AI3558">
        <f>INDEX(NoSettings!$C$2:$AH$7395,MATCH(EPS!$F3558,NoSettings!$A$2:$A$7395,0),MATCH(EPS!AI$2,NoSettings!$C$1:$AH$1,0))</f>
        <v>0</v>
      </c>
      <c r="AJ3558">
        <f>INDEX(NoSettings!$C$2:$AH$7395,MATCH(EPS!$F3558,NoSettings!$A$2:$A$7395,0),MATCH(EPS!AJ$2,NoSettings!$C$1:$AH$1,0))</f>
        <v>0</v>
      </c>
      <c r="AK3558">
        <f>INDEX(NoSettings!$C$2:$AH$7395,MATCH(EPS!$F3558,NoSettings!$A$2:$A$7395,0),MATCH(EPS!AK$2,NoSettings!$C$1:$AH$1,0))</f>
        <v>0</v>
      </c>
    </row>
    <row r="3559" spans="1:37" x14ac:dyDescent="0.3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7395,MATCH(EPS!$F3559,NoSettings!$A$2:$A$7395,0),MATCH(EPS!G$2,NoSettings!$C$1:$AH$1,0))</f>
        <v>0</v>
      </c>
      <c r="H3559">
        <f>INDEX(NoSettings!$C$2:$AH$7395,MATCH(EPS!$F3559,NoSettings!$A$2:$A$7395,0),MATCH(EPS!H$2,NoSettings!$C$1:$AH$1,0))</f>
        <v>0</v>
      </c>
      <c r="I3559">
        <f>INDEX(NoSettings!$C$2:$AH$7395,MATCH(EPS!$F3559,NoSettings!$A$2:$A$7395,0),MATCH(EPS!I$2,NoSettings!$C$1:$AH$1,0))</f>
        <v>0</v>
      </c>
      <c r="J3559">
        <f>INDEX(NoSettings!$C$2:$AH$7395,MATCH(EPS!$F3559,NoSettings!$A$2:$A$7395,0),MATCH(EPS!J$2,NoSettings!$C$1:$AH$1,0))</f>
        <v>0</v>
      </c>
      <c r="K3559">
        <f>INDEX(NoSettings!$C$2:$AH$7395,MATCH(EPS!$F3559,NoSettings!$A$2:$A$7395,0),MATCH(EPS!K$2,NoSettings!$C$1:$AH$1,0))</f>
        <v>0</v>
      </c>
      <c r="L3559">
        <f>INDEX(NoSettings!$C$2:$AH$7395,MATCH(EPS!$F3559,NoSettings!$A$2:$A$7395,0),MATCH(EPS!L$2,NoSettings!$C$1:$AH$1,0))</f>
        <v>0</v>
      </c>
      <c r="M3559">
        <f>INDEX(NoSettings!$C$2:$AH$7395,MATCH(EPS!$F3559,NoSettings!$A$2:$A$7395,0),MATCH(EPS!M$2,NoSettings!$C$1:$AH$1,0))</f>
        <v>0</v>
      </c>
      <c r="N3559">
        <f>INDEX(NoSettings!$C$2:$AH$7395,MATCH(EPS!$F3559,NoSettings!$A$2:$A$7395,0),MATCH(EPS!N$2,NoSettings!$C$1:$AH$1,0))</f>
        <v>0</v>
      </c>
      <c r="O3559">
        <f>INDEX(NoSettings!$C$2:$AH$7395,MATCH(EPS!$F3559,NoSettings!$A$2:$A$7395,0),MATCH(EPS!O$2,NoSettings!$C$1:$AH$1,0))</f>
        <v>0</v>
      </c>
      <c r="P3559">
        <f>INDEX(NoSettings!$C$2:$AH$7395,MATCH(EPS!$F3559,NoSettings!$A$2:$A$7395,0),MATCH(EPS!P$2,NoSettings!$C$1:$AH$1,0))</f>
        <v>0</v>
      </c>
      <c r="Q3559">
        <f>INDEX(NoSettings!$C$2:$AH$7395,MATCH(EPS!$F3559,NoSettings!$A$2:$A$7395,0),MATCH(EPS!Q$2,NoSettings!$C$1:$AH$1,0))</f>
        <v>0</v>
      </c>
      <c r="R3559">
        <f>INDEX(NoSettings!$C$2:$AH$7395,MATCH(EPS!$F3559,NoSettings!$A$2:$A$7395,0),MATCH(EPS!R$2,NoSettings!$C$1:$AH$1,0))</f>
        <v>0</v>
      </c>
      <c r="S3559">
        <f>INDEX(NoSettings!$C$2:$AH$7395,MATCH(EPS!$F3559,NoSettings!$A$2:$A$7395,0),MATCH(EPS!S$2,NoSettings!$C$1:$AH$1,0))</f>
        <v>0</v>
      </c>
      <c r="T3559">
        <f>INDEX(NoSettings!$C$2:$AH$7395,MATCH(EPS!$F3559,NoSettings!$A$2:$A$7395,0),MATCH(EPS!T$2,NoSettings!$C$1:$AH$1,0))</f>
        <v>0</v>
      </c>
      <c r="U3559">
        <f>INDEX(NoSettings!$C$2:$AH$7395,MATCH(EPS!$F3559,NoSettings!$A$2:$A$7395,0),MATCH(EPS!U$2,NoSettings!$C$1:$AH$1,0))</f>
        <v>0</v>
      </c>
      <c r="V3559">
        <f>INDEX(NoSettings!$C$2:$AH$7395,MATCH(EPS!$F3559,NoSettings!$A$2:$A$7395,0),MATCH(EPS!V$2,NoSettings!$C$1:$AH$1,0))</f>
        <v>0</v>
      </c>
      <c r="W3559">
        <f>INDEX(NoSettings!$C$2:$AH$7395,MATCH(EPS!$F3559,NoSettings!$A$2:$A$7395,0),MATCH(EPS!W$2,NoSettings!$C$1:$AH$1,0))</f>
        <v>0</v>
      </c>
      <c r="X3559">
        <f>INDEX(NoSettings!$C$2:$AH$7395,MATCH(EPS!$F3559,NoSettings!$A$2:$A$7395,0),MATCH(EPS!X$2,NoSettings!$C$1:$AH$1,0))</f>
        <v>0</v>
      </c>
      <c r="Y3559">
        <f>INDEX(NoSettings!$C$2:$AH$7395,MATCH(EPS!$F3559,NoSettings!$A$2:$A$7395,0),MATCH(EPS!Y$2,NoSettings!$C$1:$AH$1,0))</f>
        <v>0</v>
      </c>
      <c r="Z3559">
        <f>INDEX(NoSettings!$C$2:$AH$7395,MATCH(EPS!$F3559,NoSettings!$A$2:$A$7395,0),MATCH(EPS!Z$2,NoSettings!$C$1:$AH$1,0))</f>
        <v>0</v>
      </c>
      <c r="AA3559">
        <f>INDEX(NoSettings!$C$2:$AH$7395,MATCH(EPS!$F3559,NoSettings!$A$2:$A$7395,0),MATCH(EPS!AA$2,NoSettings!$C$1:$AH$1,0))</f>
        <v>0</v>
      </c>
      <c r="AB3559">
        <f>INDEX(NoSettings!$C$2:$AH$7395,MATCH(EPS!$F3559,NoSettings!$A$2:$A$7395,0),MATCH(EPS!AB$2,NoSettings!$C$1:$AH$1,0))</f>
        <v>0</v>
      </c>
      <c r="AC3559">
        <f>INDEX(NoSettings!$C$2:$AH$7395,MATCH(EPS!$F3559,NoSettings!$A$2:$A$7395,0),MATCH(EPS!AC$2,NoSettings!$C$1:$AH$1,0))</f>
        <v>0</v>
      </c>
      <c r="AD3559">
        <f>INDEX(NoSettings!$C$2:$AH$7395,MATCH(EPS!$F3559,NoSettings!$A$2:$A$7395,0),MATCH(EPS!AD$2,NoSettings!$C$1:$AH$1,0))</f>
        <v>0</v>
      </c>
      <c r="AE3559">
        <f>INDEX(NoSettings!$C$2:$AH$7395,MATCH(EPS!$F3559,NoSettings!$A$2:$A$7395,0),MATCH(EPS!AE$2,NoSettings!$C$1:$AH$1,0))</f>
        <v>0</v>
      </c>
      <c r="AF3559">
        <f>INDEX(NoSettings!$C$2:$AH$7395,MATCH(EPS!$F3559,NoSettings!$A$2:$A$7395,0),MATCH(EPS!AF$2,NoSettings!$C$1:$AH$1,0))</f>
        <v>0</v>
      </c>
      <c r="AG3559">
        <f>INDEX(NoSettings!$C$2:$AH$7395,MATCH(EPS!$F3559,NoSettings!$A$2:$A$7395,0),MATCH(EPS!AG$2,NoSettings!$C$1:$AH$1,0))</f>
        <v>0</v>
      </c>
      <c r="AH3559">
        <f>INDEX(NoSettings!$C$2:$AH$7395,MATCH(EPS!$F3559,NoSettings!$A$2:$A$7395,0),MATCH(EPS!AH$2,NoSettings!$C$1:$AH$1,0))</f>
        <v>0</v>
      </c>
      <c r="AI3559">
        <f>INDEX(NoSettings!$C$2:$AH$7395,MATCH(EPS!$F3559,NoSettings!$A$2:$A$7395,0),MATCH(EPS!AI$2,NoSettings!$C$1:$AH$1,0))</f>
        <v>0</v>
      </c>
      <c r="AJ3559">
        <f>INDEX(NoSettings!$C$2:$AH$7395,MATCH(EPS!$F3559,NoSettings!$A$2:$A$7395,0),MATCH(EPS!AJ$2,NoSettings!$C$1:$AH$1,0))</f>
        <v>0</v>
      </c>
      <c r="AK3559">
        <f>INDEX(NoSettings!$C$2:$AH$7395,MATCH(EPS!$F3559,NoSettings!$A$2:$A$7395,0),MATCH(EPS!AK$2,NoSettings!$C$1:$AH$1,0))</f>
        <v>0</v>
      </c>
    </row>
    <row r="3560" spans="1:37" x14ac:dyDescent="0.3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7395,MATCH(EPS!$F3560,NoSettings!$A$2:$A$7395,0),MATCH(EPS!G$2,NoSettings!$C$1:$AH$1,0))</f>
        <v>0</v>
      </c>
      <c r="H3560">
        <f>INDEX(NoSettings!$C$2:$AH$7395,MATCH(EPS!$F3560,NoSettings!$A$2:$A$7395,0),MATCH(EPS!H$2,NoSettings!$C$1:$AH$1,0))</f>
        <v>0</v>
      </c>
      <c r="I3560">
        <f>INDEX(NoSettings!$C$2:$AH$7395,MATCH(EPS!$F3560,NoSettings!$A$2:$A$7395,0),MATCH(EPS!I$2,NoSettings!$C$1:$AH$1,0))</f>
        <v>0</v>
      </c>
      <c r="J3560">
        <f>INDEX(NoSettings!$C$2:$AH$7395,MATCH(EPS!$F3560,NoSettings!$A$2:$A$7395,0),MATCH(EPS!J$2,NoSettings!$C$1:$AH$1,0))</f>
        <v>0</v>
      </c>
      <c r="K3560">
        <f>INDEX(NoSettings!$C$2:$AH$7395,MATCH(EPS!$F3560,NoSettings!$A$2:$A$7395,0),MATCH(EPS!K$2,NoSettings!$C$1:$AH$1,0))</f>
        <v>0</v>
      </c>
      <c r="L3560">
        <f>INDEX(NoSettings!$C$2:$AH$7395,MATCH(EPS!$F3560,NoSettings!$A$2:$A$7395,0),MATCH(EPS!L$2,NoSettings!$C$1:$AH$1,0))</f>
        <v>0</v>
      </c>
      <c r="M3560">
        <f>INDEX(NoSettings!$C$2:$AH$7395,MATCH(EPS!$F3560,NoSettings!$A$2:$A$7395,0),MATCH(EPS!M$2,NoSettings!$C$1:$AH$1,0))</f>
        <v>0</v>
      </c>
      <c r="N3560">
        <f>INDEX(NoSettings!$C$2:$AH$7395,MATCH(EPS!$F3560,NoSettings!$A$2:$A$7395,0),MATCH(EPS!N$2,NoSettings!$C$1:$AH$1,0))</f>
        <v>0</v>
      </c>
      <c r="O3560">
        <f>INDEX(NoSettings!$C$2:$AH$7395,MATCH(EPS!$F3560,NoSettings!$A$2:$A$7395,0),MATCH(EPS!O$2,NoSettings!$C$1:$AH$1,0))</f>
        <v>0</v>
      </c>
      <c r="P3560">
        <f>INDEX(NoSettings!$C$2:$AH$7395,MATCH(EPS!$F3560,NoSettings!$A$2:$A$7395,0),MATCH(EPS!P$2,NoSettings!$C$1:$AH$1,0))</f>
        <v>0</v>
      </c>
      <c r="Q3560">
        <f>INDEX(NoSettings!$C$2:$AH$7395,MATCH(EPS!$F3560,NoSettings!$A$2:$A$7395,0),MATCH(EPS!Q$2,NoSettings!$C$1:$AH$1,0))</f>
        <v>0</v>
      </c>
      <c r="R3560">
        <f>INDEX(NoSettings!$C$2:$AH$7395,MATCH(EPS!$F3560,NoSettings!$A$2:$A$7395,0),MATCH(EPS!R$2,NoSettings!$C$1:$AH$1,0))</f>
        <v>0</v>
      </c>
      <c r="S3560">
        <f>INDEX(NoSettings!$C$2:$AH$7395,MATCH(EPS!$F3560,NoSettings!$A$2:$A$7395,0),MATCH(EPS!S$2,NoSettings!$C$1:$AH$1,0))</f>
        <v>0</v>
      </c>
      <c r="T3560">
        <f>INDEX(NoSettings!$C$2:$AH$7395,MATCH(EPS!$F3560,NoSettings!$A$2:$A$7395,0),MATCH(EPS!T$2,NoSettings!$C$1:$AH$1,0))</f>
        <v>0</v>
      </c>
      <c r="U3560">
        <f>INDEX(NoSettings!$C$2:$AH$7395,MATCH(EPS!$F3560,NoSettings!$A$2:$A$7395,0),MATCH(EPS!U$2,NoSettings!$C$1:$AH$1,0))</f>
        <v>0</v>
      </c>
      <c r="V3560">
        <f>INDEX(NoSettings!$C$2:$AH$7395,MATCH(EPS!$F3560,NoSettings!$A$2:$A$7395,0),MATCH(EPS!V$2,NoSettings!$C$1:$AH$1,0))</f>
        <v>0</v>
      </c>
      <c r="W3560">
        <f>INDEX(NoSettings!$C$2:$AH$7395,MATCH(EPS!$F3560,NoSettings!$A$2:$A$7395,0),MATCH(EPS!W$2,NoSettings!$C$1:$AH$1,0))</f>
        <v>0</v>
      </c>
      <c r="X3560">
        <f>INDEX(NoSettings!$C$2:$AH$7395,MATCH(EPS!$F3560,NoSettings!$A$2:$A$7395,0),MATCH(EPS!X$2,NoSettings!$C$1:$AH$1,0))</f>
        <v>0</v>
      </c>
      <c r="Y3560">
        <f>INDEX(NoSettings!$C$2:$AH$7395,MATCH(EPS!$F3560,NoSettings!$A$2:$A$7395,0),MATCH(EPS!Y$2,NoSettings!$C$1:$AH$1,0))</f>
        <v>0</v>
      </c>
      <c r="Z3560">
        <f>INDEX(NoSettings!$C$2:$AH$7395,MATCH(EPS!$F3560,NoSettings!$A$2:$A$7395,0),MATCH(EPS!Z$2,NoSettings!$C$1:$AH$1,0))</f>
        <v>0</v>
      </c>
      <c r="AA3560">
        <f>INDEX(NoSettings!$C$2:$AH$7395,MATCH(EPS!$F3560,NoSettings!$A$2:$A$7395,0),MATCH(EPS!AA$2,NoSettings!$C$1:$AH$1,0))</f>
        <v>0</v>
      </c>
      <c r="AB3560">
        <f>INDEX(NoSettings!$C$2:$AH$7395,MATCH(EPS!$F3560,NoSettings!$A$2:$A$7395,0),MATCH(EPS!AB$2,NoSettings!$C$1:$AH$1,0))</f>
        <v>0</v>
      </c>
      <c r="AC3560">
        <f>INDEX(NoSettings!$C$2:$AH$7395,MATCH(EPS!$F3560,NoSettings!$A$2:$A$7395,0),MATCH(EPS!AC$2,NoSettings!$C$1:$AH$1,0))</f>
        <v>0</v>
      </c>
      <c r="AD3560">
        <f>INDEX(NoSettings!$C$2:$AH$7395,MATCH(EPS!$F3560,NoSettings!$A$2:$A$7395,0),MATCH(EPS!AD$2,NoSettings!$C$1:$AH$1,0))</f>
        <v>0</v>
      </c>
      <c r="AE3560">
        <f>INDEX(NoSettings!$C$2:$AH$7395,MATCH(EPS!$F3560,NoSettings!$A$2:$A$7395,0),MATCH(EPS!AE$2,NoSettings!$C$1:$AH$1,0))</f>
        <v>0</v>
      </c>
      <c r="AF3560">
        <f>INDEX(NoSettings!$C$2:$AH$7395,MATCH(EPS!$F3560,NoSettings!$A$2:$A$7395,0),MATCH(EPS!AF$2,NoSettings!$C$1:$AH$1,0))</f>
        <v>0</v>
      </c>
      <c r="AG3560">
        <f>INDEX(NoSettings!$C$2:$AH$7395,MATCH(EPS!$F3560,NoSettings!$A$2:$A$7395,0),MATCH(EPS!AG$2,NoSettings!$C$1:$AH$1,0))</f>
        <v>0</v>
      </c>
      <c r="AH3560">
        <f>INDEX(NoSettings!$C$2:$AH$7395,MATCH(EPS!$F3560,NoSettings!$A$2:$A$7395,0),MATCH(EPS!AH$2,NoSettings!$C$1:$AH$1,0))</f>
        <v>0</v>
      </c>
      <c r="AI3560">
        <f>INDEX(NoSettings!$C$2:$AH$7395,MATCH(EPS!$F3560,NoSettings!$A$2:$A$7395,0),MATCH(EPS!AI$2,NoSettings!$C$1:$AH$1,0))</f>
        <v>0</v>
      </c>
      <c r="AJ3560">
        <f>INDEX(NoSettings!$C$2:$AH$7395,MATCH(EPS!$F3560,NoSettings!$A$2:$A$7395,0),MATCH(EPS!AJ$2,NoSettings!$C$1:$AH$1,0))</f>
        <v>0</v>
      </c>
      <c r="AK3560">
        <f>INDEX(NoSettings!$C$2:$AH$7395,MATCH(EPS!$F3560,NoSettings!$A$2:$A$7395,0),MATCH(EPS!AK$2,NoSettings!$C$1:$AH$1,0))</f>
        <v>0</v>
      </c>
    </row>
    <row r="3561" spans="1:37" x14ac:dyDescent="0.3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7395,MATCH(EPS!$F3561,NoSettings!$A$2:$A$7395,0),MATCH(EPS!G$2,NoSettings!$C$1:$AH$1,0))</f>
        <v>0</v>
      </c>
      <c r="H3561">
        <f>INDEX(NoSettings!$C$2:$AH$7395,MATCH(EPS!$F3561,NoSettings!$A$2:$A$7395,0),MATCH(EPS!H$2,NoSettings!$C$1:$AH$1,0))</f>
        <v>0</v>
      </c>
      <c r="I3561">
        <f>INDEX(NoSettings!$C$2:$AH$7395,MATCH(EPS!$F3561,NoSettings!$A$2:$A$7395,0),MATCH(EPS!I$2,NoSettings!$C$1:$AH$1,0))</f>
        <v>0</v>
      </c>
      <c r="J3561">
        <f>INDEX(NoSettings!$C$2:$AH$7395,MATCH(EPS!$F3561,NoSettings!$A$2:$A$7395,0),MATCH(EPS!J$2,NoSettings!$C$1:$AH$1,0))</f>
        <v>0</v>
      </c>
      <c r="K3561">
        <f>INDEX(NoSettings!$C$2:$AH$7395,MATCH(EPS!$F3561,NoSettings!$A$2:$A$7395,0),MATCH(EPS!K$2,NoSettings!$C$1:$AH$1,0))</f>
        <v>0</v>
      </c>
      <c r="L3561">
        <f>INDEX(NoSettings!$C$2:$AH$7395,MATCH(EPS!$F3561,NoSettings!$A$2:$A$7395,0),MATCH(EPS!L$2,NoSettings!$C$1:$AH$1,0))</f>
        <v>0</v>
      </c>
      <c r="M3561">
        <f>INDEX(NoSettings!$C$2:$AH$7395,MATCH(EPS!$F3561,NoSettings!$A$2:$A$7395,0),MATCH(EPS!M$2,NoSettings!$C$1:$AH$1,0))</f>
        <v>0</v>
      </c>
      <c r="N3561">
        <f>INDEX(NoSettings!$C$2:$AH$7395,MATCH(EPS!$F3561,NoSettings!$A$2:$A$7395,0),MATCH(EPS!N$2,NoSettings!$C$1:$AH$1,0))</f>
        <v>0</v>
      </c>
      <c r="O3561">
        <f>INDEX(NoSettings!$C$2:$AH$7395,MATCH(EPS!$F3561,NoSettings!$A$2:$A$7395,0),MATCH(EPS!O$2,NoSettings!$C$1:$AH$1,0))</f>
        <v>0</v>
      </c>
      <c r="P3561">
        <f>INDEX(NoSettings!$C$2:$AH$7395,MATCH(EPS!$F3561,NoSettings!$A$2:$A$7395,0),MATCH(EPS!P$2,NoSettings!$C$1:$AH$1,0))</f>
        <v>0</v>
      </c>
      <c r="Q3561">
        <f>INDEX(NoSettings!$C$2:$AH$7395,MATCH(EPS!$F3561,NoSettings!$A$2:$A$7395,0),MATCH(EPS!Q$2,NoSettings!$C$1:$AH$1,0))</f>
        <v>0</v>
      </c>
      <c r="R3561">
        <f>INDEX(NoSettings!$C$2:$AH$7395,MATCH(EPS!$F3561,NoSettings!$A$2:$A$7395,0),MATCH(EPS!R$2,NoSettings!$C$1:$AH$1,0))</f>
        <v>0</v>
      </c>
      <c r="S3561">
        <f>INDEX(NoSettings!$C$2:$AH$7395,MATCH(EPS!$F3561,NoSettings!$A$2:$A$7395,0),MATCH(EPS!S$2,NoSettings!$C$1:$AH$1,0))</f>
        <v>0</v>
      </c>
      <c r="T3561">
        <f>INDEX(NoSettings!$C$2:$AH$7395,MATCH(EPS!$F3561,NoSettings!$A$2:$A$7395,0),MATCH(EPS!T$2,NoSettings!$C$1:$AH$1,0))</f>
        <v>0</v>
      </c>
      <c r="U3561">
        <f>INDEX(NoSettings!$C$2:$AH$7395,MATCH(EPS!$F3561,NoSettings!$A$2:$A$7395,0),MATCH(EPS!U$2,NoSettings!$C$1:$AH$1,0))</f>
        <v>0</v>
      </c>
      <c r="V3561">
        <f>INDEX(NoSettings!$C$2:$AH$7395,MATCH(EPS!$F3561,NoSettings!$A$2:$A$7395,0),MATCH(EPS!V$2,NoSettings!$C$1:$AH$1,0))</f>
        <v>0</v>
      </c>
      <c r="W3561">
        <f>INDEX(NoSettings!$C$2:$AH$7395,MATCH(EPS!$F3561,NoSettings!$A$2:$A$7395,0),MATCH(EPS!W$2,NoSettings!$C$1:$AH$1,0))</f>
        <v>0</v>
      </c>
      <c r="X3561">
        <f>INDEX(NoSettings!$C$2:$AH$7395,MATCH(EPS!$F3561,NoSettings!$A$2:$A$7395,0),MATCH(EPS!X$2,NoSettings!$C$1:$AH$1,0))</f>
        <v>0</v>
      </c>
      <c r="Y3561">
        <f>INDEX(NoSettings!$C$2:$AH$7395,MATCH(EPS!$F3561,NoSettings!$A$2:$A$7395,0),MATCH(EPS!Y$2,NoSettings!$C$1:$AH$1,0))</f>
        <v>0</v>
      </c>
      <c r="Z3561">
        <f>INDEX(NoSettings!$C$2:$AH$7395,MATCH(EPS!$F3561,NoSettings!$A$2:$A$7395,0),MATCH(EPS!Z$2,NoSettings!$C$1:$AH$1,0))</f>
        <v>0</v>
      </c>
      <c r="AA3561">
        <f>INDEX(NoSettings!$C$2:$AH$7395,MATCH(EPS!$F3561,NoSettings!$A$2:$A$7395,0),MATCH(EPS!AA$2,NoSettings!$C$1:$AH$1,0))</f>
        <v>0</v>
      </c>
      <c r="AB3561">
        <f>INDEX(NoSettings!$C$2:$AH$7395,MATCH(EPS!$F3561,NoSettings!$A$2:$A$7395,0),MATCH(EPS!AB$2,NoSettings!$C$1:$AH$1,0))</f>
        <v>0</v>
      </c>
      <c r="AC3561">
        <f>INDEX(NoSettings!$C$2:$AH$7395,MATCH(EPS!$F3561,NoSettings!$A$2:$A$7395,0),MATCH(EPS!AC$2,NoSettings!$C$1:$AH$1,0))</f>
        <v>0</v>
      </c>
      <c r="AD3561">
        <f>INDEX(NoSettings!$C$2:$AH$7395,MATCH(EPS!$F3561,NoSettings!$A$2:$A$7395,0),MATCH(EPS!AD$2,NoSettings!$C$1:$AH$1,0))</f>
        <v>0</v>
      </c>
      <c r="AE3561">
        <f>INDEX(NoSettings!$C$2:$AH$7395,MATCH(EPS!$F3561,NoSettings!$A$2:$A$7395,0),MATCH(EPS!AE$2,NoSettings!$C$1:$AH$1,0))</f>
        <v>0</v>
      </c>
      <c r="AF3561">
        <f>INDEX(NoSettings!$C$2:$AH$7395,MATCH(EPS!$F3561,NoSettings!$A$2:$A$7395,0),MATCH(EPS!AF$2,NoSettings!$C$1:$AH$1,0))</f>
        <v>0</v>
      </c>
      <c r="AG3561">
        <f>INDEX(NoSettings!$C$2:$AH$7395,MATCH(EPS!$F3561,NoSettings!$A$2:$A$7395,0),MATCH(EPS!AG$2,NoSettings!$C$1:$AH$1,0))</f>
        <v>0</v>
      </c>
      <c r="AH3561">
        <f>INDEX(NoSettings!$C$2:$AH$7395,MATCH(EPS!$F3561,NoSettings!$A$2:$A$7395,0),MATCH(EPS!AH$2,NoSettings!$C$1:$AH$1,0))</f>
        <v>0</v>
      </c>
      <c r="AI3561">
        <f>INDEX(NoSettings!$C$2:$AH$7395,MATCH(EPS!$F3561,NoSettings!$A$2:$A$7395,0),MATCH(EPS!AI$2,NoSettings!$C$1:$AH$1,0))</f>
        <v>0</v>
      </c>
      <c r="AJ3561">
        <f>INDEX(NoSettings!$C$2:$AH$7395,MATCH(EPS!$F3561,NoSettings!$A$2:$A$7395,0),MATCH(EPS!AJ$2,NoSettings!$C$1:$AH$1,0))</f>
        <v>0</v>
      </c>
      <c r="AK3561">
        <f>INDEX(NoSettings!$C$2:$AH$7395,MATCH(EPS!$F3561,NoSettings!$A$2:$A$7395,0),MATCH(EPS!AK$2,NoSettings!$C$1:$AH$1,0))</f>
        <v>0</v>
      </c>
    </row>
    <row r="3562" spans="1:37" x14ac:dyDescent="0.3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7395,MATCH(EPS!$F3562,NoSettings!$A$2:$A$7395,0),MATCH(EPS!G$2,NoSettings!$C$1:$AH$1,0))</f>
        <v>0</v>
      </c>
      <c r="H3562">
        <f>INDEX(NoSettings!$C$2:$AH$7395,MATCH(EPS!$F3562,NoSettings!$A$2:$A$7395,0),MATCH(EPS!H$2,NoSettings!$C$1:$AH$1,0))</f>
        <v>0</v>
      </c>
      <c r="I3562">
        <f>INDEX(NoSettings!$C$2:$AH$7395,MATCH(EPS!$F3562,NoSettings!$A$2:$A$7395,0),MATCH(EPS!I$2,NoSettings!$C$1:$AH$1,0))</f>
        <v>0</v>
      </c>
      <c r="J3562">
        <f>INDEX(NoSettings!$C$2:$AH$7395,MATCH(EPS!$F3562,NoSettings!$A$2:$A$7395,0),MATCH(EPS!J$2,NoSettings!$C$1:$AH$1,0))</f>
        <v>0</v>
      </c>
      <c r="K3562">
        <f>INDEX(NoSettings!$C$2:$AH$7395,MATCH(EPS!$F3562,NoSettings!$A$2:$A$7395,0),MATCH(EPS!K$2,NoSettings!$C$1:$AH$1,0))</f>
        <v>0</v>
      </c>
      <c r="L3562">
        <f>INDEX(NoSettings!$C$2:$AH$7395,MATCH(EPS!$F3562,NoSettings!$A$2:$A$7395,0),MATCH(EPS!L$2,NoSettings!$C$1:$AH$1,0))</f>
        <v>0</v>
      </c>
      <c r="M3562">
        <f>INDEX(NoSettings!$C$2:$AH$7395,MATCH(EPS!$F3562,NoSettings!$A$2:$A$7395,0),MATCH(EPS!M$2,NoSettings!$C$1:$AH$1,0))</f>
        <v>0</v>
      </c>
      <c r="N3562">
        <f>INDEX(NoSettings!$C$2:$AH$7395,MATCH(EPS!$F3562,NoSettings!$A$2:$A$7395,0),MATCH(EPS!N$2,NoSettings!$C$1:$AH$1,0))</f>
        <v>0</v>
      </c>
      <c r="O3562">
        <f>INDEX(NoSettings!$C$2:$AH$7395,MATCH(EPS!$F3562,NoSettings!$A$2:$A$7395,0),MATCH(EPS!O$2,NoSettings!$C$1:$AH$1,0))</f>
        <v>0</v>
      </c>
      <c r="P3562">
        <f>INDEX(NoSettings!$C$2:$AH$7395,MATCH(EPS!$F3562,NoSettings!$A$2:$A$7395,0),MATCH(EPS!P$2,NoSettings!$C$1:$AH$1,0))</f>
        <v>0</v>
      </c>
      <c r="Q3562">
        <f>INDEX(NoSettings!$C$2:$AH$7395,MATCH(EPS!$F3562,NoSettings!$A$2:$A$7395,0),MATCH(EPS!Q$2,NoSettings!$C$1:$AH$1,0))</f>
        <v>0</v>
      </c>
      <c r="R3562">
        <f>INDEX(NoSettings!$C$2:$AH$7395,MATCH(EPS!$F3562,NoSettings!$A$2:$A$7395,0),MATCH(EPS!R$2,NoSettings!$C$1:$AH$1,0))</f>
        <v>0</v>
      </c>
      <c r="S3562">
        <f>INDEX(NoSettings!$C$2:$AH$7395,MATCH(EPS!$F3562,NoSettings!$A$2:$A$7395,0),MATCH(EPS!S$2,NoSettings!$C$1:$AH$1,0))</f>
        <v>0</v>
      </c>
      <c r="T3562">
        <f>INDEX(NoSettings!$C$2:$AH$7395,MATCH(EPS!$F3562,NoSettings!$A$2:$A$7395,0),MATCH(EPS!T$2,NoSettings!$C$1:$AH$1,0))</f>
        <v>0</v>
      </c>
      <c r="U3562">
        <f>INDEX(NoSettings!$C$2:$AH$7395,MATCH(EPS!$F3562,NoSettings!$A$2:$A$7395,0),MATCH(EPS!U$2,NoSettings!$C$1:$AH$1,0))</f>
        <v>0</v>
      </c>
      <c r="V3562">
        <f>INDEX(NoSettings!$C$2:$AH$7395,MATCH(EPS!$F3562,NoSettings!$A$2:$A$7395,0),MATCH(EPS!V$2,NoSettings!$C$1:$AH$1,0))</f>
        <v>0</v>
      </c>
      <c r="W3562">
        <f>INDEX(NoSettings!$C$2:$AH$7395,MATCH(EPS!$F3562,NoSettings!$A$2:$A$7395,0),MATCH(EPS!W$2,NoSettings!$C$1:$AH$1,0))</f>
        <v>0</v>
      </c>
      <c r="X3562">
        <f>INDEX(NoSettings!$C$2:$AH$7395,MATCH(EPS!$F3562,NoSettings!$A$2:$A$7395,0),MATCH(EPS!X$2,NoSettings!$C$1:$AH$1,0))</f>
        <v>0</v>
      </c>
      <c r="Y3562">
        <f>INDEX(NoSettings!$C$2:$AH$7395,MATCH(EPS!$F3562,NoSettings!$A$2:$A$7395,0),MATCH(EPS!Y$2,NoSettings!$C$1:$AH$1,0))</f>
        <v>0</v>
      </c>
      <c r="Z3562">
        <f>INDEX(NoSettings!$C$2:$AH$7395,MATCH(EPS!$F3562,NoSettings!$A$2:$A$7395,0),MATCH(EPS!Z$2,NoSettings!$C$1:$AH$1,0))</f>
        <v>0</v>
      </c>
      <c r="AA3562">
        <f>INDEX(NoSettings!$C$2:$AH$7395,MATCH(EPS!$F3562,NoSettings!$A$2:$A$7395,0),MATCH(EPS!AA$2,NoSettings!$C$1:$AH$1,0))</f>
        <v>0</v>
      </c>
      <c r="AB3562">
        <f>INDEX(NoSettings!$C$2:$AH$7395,MATCH(EPS!$F3562,NoSettings!$A$2:$A$7395,0),MATCH(EPS!AB$2,NoSettings!$C$1:$AH$1,0))</f>
        <v>0</v>
      </c>
      <c r="AC3562">
        <f>INDEX(NoSettings!$C$2:$AH$7395,MATCH(EPS!$F3562,NoSettings!$A$2:$A$7395,0),MATCH(EPS!AC$2,NoSettings!$C$1:$AH$1,0))</f>
        <v>0</v>
      </c>
      <c r="AD3562">
        <f>INDEX(NoSettings!$C$2:$AH$7395,MATCH(EPS!$F3562,NoSettings!$A$2:$A$7395,0),MATCH(EPS!AD$2,NoSettings!$C$1:$AH$1,0))</f>
        <v>0</v>
      </c>
      <c r="AE3562">
        <f>INDEX(NoSettings!$C$2:$AH$7395,MATCH(EPS!$F3562,NoSettings!$A$2:$A$7395,0),MATCH(EPS!AE$2,NoSettings!$C$1:$AH$1,0))</f>
        <v>0</v>
      </c>
      <c r="AF3562">
        <f>INDEX(NoSettings!$C$2:$AH$7395,MATCH(EPS!$F3562,NoSettings!$A$2:$A$7395,0),MATCH(EPS!AF$2,NoSettings!$C$1:$AH$1,0))</f>
        <v>0</v>
      </c>
      <c r="AG3562">
        <f>INDEX(NoSettings!$C$2:$AH$7395,MATCH(EPS!$F3562,NoSettings!$A$2:$A$7395,0),MATCH(EPS!AG$2,NoSettings!$C$1:$AH$1,0))</f>
        <v>0</v>
      </c>
      <c r="AH3562">
        <f>INDEX(NoSettings!$C$2:$AH$7395,MATCH(EPS!$F3562,NoSettings!$A$2:$A$7395,0),MATCH(EPS!AH$2,NoSettings!$C$1:$AH$1,0))</f>
        <v>0</v>
      </c>
      <c r="AI3562">
        <f>INDEX(NoSettings!$C$2:$AH$7395,MATCH(EPS!$F3562,NoSettings!$A$2:$A$7395,0),MATCH(EPS!AI$2,NoSettings!$C$1:$AH$1,0))</f>
        <v>0</v>
      </c>
      <c r="AJ3562">
        <f>INDEX(NoSettings!$C$2:$AH$7395,MATCH(EPS!$F3562,NoSettings!$A$2:$A$7395,0),MATCH(EPS!AJ$2,NoSettings!$C$1:$AH$1,0))</f>
        <v>0</v>
      </c>
      <c r="AK3562">
        <f>INDEX(NoSettings!$C$2:$AH$7395,MATCH(EPS!$F3562,NoSettings!$A$2:$A$7395,0),MATCH(EPS!AK$2,NoSettings!$C$1:$AH$1,0))</f>
        <v>0</v>
      </c>
    </row>
    <row r="3563" spans="1:37" x14ac:dyDescent="0.3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7395,MATCH(EPS!$F3563,NoSettings!$A$2:$A$7395,0),MATCH(EPS!G$2,NoSettings!$C$1:$AH$1,0))</f>
        <v>0</v>
      </c>
      <c r="H3563">
        <f>INDEX(NoSettings!$C$2:$AH$7395,MATCH(EPS!$F3563,NoSettings!$A$2:$A$7395,0),MATCH(EPS!H$2,NoSettings!$C$1:$AH$1,0))</f>
        <v>0</v>
      </c>
      <c r="I3563">
        <f>INDEX(NoSettings!$C$2:$AH$7395,MATCH(EPS!$F3563,NoSettings!$A$2:$A$7395,0),MATCH(EPS!I$2,NoSettings!$C$1:$AH$1,0))</f>
        <v>0</v>
      </c>
      <c r="J3563">
        <f>INDEX(NoSettings!$C$2:$AH$7395,MATCH(EPS!$F3563,NoSettings!$A$2:$A$7395,0),MATCH(EPS!J$2,NoSettings!$C$1:$AH$1,0))</f>
        <v>0</v>
      </c>
      <c r="K3563">
        <f>INDEX(NoSettings!$C$2:$AH$7395,MATCH(EPS!$F3563,NoSettings!$A$2:$A$7395,0),MATCH(EPS!K$2,NoSettings!$C$1:$AH$1,0))</f>
        <v>0</v>
      </c>
      <c r="L3563">
        <f>INDEX(NoSettings!$C$2:$AH$7395,MATCH(EPS!$F3563,NoSettings!$A$2:$A$7395,0),MATCH(EPS!L$2,NoSettings!$C$1:$AH$1,0))</f>
        <v>0</v>
      </c>
      <c r="M3563">
        <f>INDEX(NoSettings!$C$2:$AH$7395,MATCH(EPS!$F3563,NoSettings!$A$2:$A$7395,0),MATCH(EPS!M$2,NoSettings!$C$1:$AH$1,0))</f>
        <v>0</v>
      </c>
      <c r="N3563">
        <f>INDEX(NoSettings!$C$2:$AH$7395,MATCH(EPS!$F3563,NoSettings!$A$2:$A$7395,0),MATCH(EPS!N$2,NoSettings!$C$1:$AH$1,0))</f>
        <v>0</v>
      </c>
      <c r="O3563">
        <f>INDEX(NoSettings!$C$2:$AH$7395,MATCH(EPS!$F3563,NoSettings!$A$2:$A$7395,0),MATCH(EPS!O$2,NoSettings!$C$1:$AH$1,0))</f>
        <v>0</v>
      </c>
      <c r="P3563">
        <f>INDEX(NoSettings!$C$2:$AH$7395,MATCH(EPS!$F3563,NoSettings!$A$2:$A$7395,0),MATCH(EPS!P$2,NoSettings!$C$1:$AH$1,0))</f>
        <v>0</v>
      </c>
      <c r="Q3563">
        <f>INDEX(NoSettings!$C$2:$AH$7395,MATCH(EPS!$F3563,NoSettings!$A$2:$A$7395,0),MATCH(EPS!Q$2,NoSettings!$C$1:$AH$1,0))</f>
        <v>0</v>
      </c>
      <c r="R3563">
        <f>INDEX(NoSettings!$C$2:$AH$7395,MATCH(EPS!$F3563,NoSettings!$A$2:$A$7395,0),MATCH(EPS!R$2,NoSettings!$C$1:$AH$1,0))</f>
        <v>0</v>
      </c>
      <c r="S3563">
        <f>INDEX(NoSettings!$C$2:$AH$7395,MATCH(EPS!$F3563,NoSettings!$A$2:$A$7395,0),MATCH(EPS!S$2,NoSettings!$C$1:$AH$1,0))</f>
        <v>0</v>
      </c>
      <c r="T3563">
        <f>INDEX(NoSettings!$C$2:$AH$7395,MATCH(EPS!$F3563,NoSettings!$A$2:$A$7395,0),MATCH(EPS!T$2,NoSettings!$C$1:$AH$1,0))</f>
        <v>0</v>
      </c>
      <c r="U3563">
        <f>INDEX(NoSettings!$C$2:$AH$7395,MATCH(EPS!$F3563,NoSettings!$A$2:$A$7395,0),MATCH(EPS!U$2,NoSettings!$C$1:$AH$1,0))</f>
        <v>0</v>
      </c>
      <c r="V3563">
        <f>INDEX(NoSettings!$C$2:$AH$7395,MATCH(EPS!$F3563,NoSettings!$A$2:$A$7395,0),MATCH(EPS!V$2,NoSettings!$C$1:$AH$1,0))</f>
        <v>0</v>
      </c>
      <c r="W3563">
        <f>INDEX(NoSettings!$C$2:$AH$7395,MATCH(EPS!$F3563,NoSettings!$A$2:$A$7395,0),MATCH(EPS!W$2,NoSettings!$C$1:$AH$1,0))</f>
        <v>0</v>
      </c>
      <c r="X3563">
        <f>INDEX(NoSettings!$C$2:$AH$7395,MATCH(EPS!$F3563,NoSettings!$A$2:$A$7395,0),MATCH(EPS!X$2,NoSettings!$C$1:$AH$1,0))</f>
        <v>0</v>
      </c>
      <c r="Y3563">
        <f>INDEX(NoSettings!$C$2:$AH$7395,MATCH(EPS!$F3563,NoSettings!$A$2:$A$7395,0),MATCH(EPS!Y$2,NoSettings!$C$1:$AH$1,0))</f>
        <v>0</v>
      </c>
      <c r="Z3563">
        <f>INDEX(NoSettings!$C$2:$AH$7395,MATCH(EPS!$F3563,NoSettings!$A$2:$A$7395,0),MATCH(EPS!Z$2,NoSettings!$C$1:$AH$1,0))</f>
        <v>0</v>
      </c>
      <c r="AA3563">
        <f>INDEX(NoSettings!$C$2:$AH$7395,MATCH(EPS!$F3563,NoSettings!$A$2:$A$7395,0),MATCH(EPS!AA$2,NoSettings!$C$1:$AH$1,0))</f>
        <v>0</v>
      </c>
      <c r="AB3563">
        <f>INDEX(NoSettings!$C$2:$AH$7395,MATCH(EPS!$F3563,NoSettings!$A$2:$A$7395,0),MATCH(EPS!AB$2,NoSettings!$C$1:$AH$1,0))</f>
        <v>0</v>
      </c>
      <c r="AC3563">
        <f>INDEX(NoSettings!$C$2:$AH$7395,MATCH(EPS!$F3563,NoSettings!$A$2:$A$7395,0),MATCH(EPS!AC$2,NoSettings!$C$1:$AH$1,0))</f>
        <v>0</v>
      </c>
      <c r="AD3563">
        <f>INDEX(NoSettings!$C$2:$AH$7395,MATCH(EPS!$F3563,NoSettings!$A$2:$A$7395,0),MATCH(EPS!AD$2,NoSettings!$C$1:$AH$1,0))</f>
        <v>0</v>
      </c>
      <c r="AE3563">
        <f>INDEX(NoSettings!$C$2:$AH$7395,MATCH(EPS!$F3563,NoSettings!$A$2:$A$7395,0),MATCH(EPS!AE$2,NoSettings!$C$1:$AH$1,0))</f>
        <v>0</v>
      </c>
      <c r="AF3563">
        <f>INDEX(NoSettings!$C$2:$AH$7395,MATCH(EPS!$F3563,NoSettings!$A$2:$A$7395,0),MATCH(EPS!AF$2,NoSettings!$C$1:$AH$1,0))</f>
        <v>0</v>
      </c>
      <c r="AG3563">
        <f>INDEX(NoSettings!$C$2:$AH$7395,MATCH(EPS!$F3563,NoSettings!$A$2:$A$7395,0),MATCH(EPS!AG$2,NoSettings!$C$1:$AH$1,0))</f>
        <v>0</v>
      </c>
      <c r="AH3563">
        <f>INDEX(NoSettings!$C$2:$AH$7395,MATCH(EPS!$F3563,NoSettings!$A$2:$A$7395,0),MATCH(EPS!AH$2,NoSettings!$C$1:$AH$1,0))</f>
        <v>0</v>
      </c>
      <c r="AI3563">
        <f>INDEX(NoSettings!$C$2:$AH$7395,MATCH(EPS!$F3563,NoSettings!$A$2:$A$7395,0),MATCH(EPS!AI$2,NoSettings!$C$1:$AH$1,0))</f>
        <v>0</v>
      </c>
      <c r="AJ3563">
        <f>INDEX(NoSettings!$C$2:$AH$7395,MATCH(EPS!$F3563,NoSettings!$A$2:$A$7395,0),MATCH(EPS!AJ$2,NoSettings!$C$1:$AH$1,0))</f>
        <v>0</v>
      </c>
      <c r="AK3563">
        <f>INDEX(NoSettings!$C$2:$AH$7395,MATCH(EPS!$F3563,NoSettings!$A$2:$A$7395,0),MATCH(EPS!AK$2,NoSettings!$C$1:$AH$1,0))</f>
        <v>0</v>
      </c>
    </row>
    <row r="3564" spans="1:37" x14ac:dyDescent="0.3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7395,MATCH(EPS!$F3564,NoSettings!$A$2:$A$7395,0),MATCH(EPS!G$2,NoSettings!$C$1:$AH$1,0))</f>
        <v>0</v>
      </c>
      <c r="H3564">
        <f>INDEX(NoSettings!$C$2:$AH$7395,MATCH(EPS!$F3564,NoSettings!$A$2:$A$7395,0),MATCH(EPS!H$2,NoSettings!$C$1:$AH$1,0))</f>
        <v>0</v>
      </c>
      <c r="I3564">
        <f>INDEX(NoSettings!$C$2:$AH$7395,MATCH(EPS!$F3564,NoSettings!$A$2:$A$7395,0),MATCH(EPS!I$2,NoSettings!$C$1:$AH$1,0))</f>
        <v>0</v>
      </c>
      <c r="J3564">
        <f>INDEX(NoSettings!$C$2:$AH$7395,MATCH(EPS!$F3564,NoSettings!$A$2:$A$7395,0),MATCH(EPS!J$2,NoSettings!$C$1:$AH$1,0))</f>
        <v>0</v>
      </c>
      <c r="K3564">
        <f>INDEX(NoSettings!$C$2:$AH$7395,MATCH(EPS!$F3564,NoSettings!$A$2:$A$7395,0),MATCH(EPS!K$2,NoSettings!$C$1:$AH$1,0))</f>
        <v>0</v>
      </c>
      <c r="L3564">
        <f>INDEX(NoSettings!$C$2:$AH$7395,MATCH(EPS!$F3564,NoSettings!$A$2:$A$7395,0),MATCH(EPS!L$2,NoSettings!$C$1:$AH$1,0))</f>
        <v>0</v>
      </c>
      <c r="M3564">
        <f>INDEX(NoSettings!$C$2:$AH$7395,MATCH(EPS!$F3564,NoSettings!$A$2:$A$7395,0),MATCH(EPS!M$2,NoSettings!$C$1:$AH$1,0))</f>
        <v>0</v>
      </c>
      <c r="N3564">
        <f>INDEX(NoSettings!$C$2:$AH$7395,MATCH(EPS!$F3564,NoSettings!$A$2:$A$7395,0),MATCH(EPS!N$2,NoSettings!$C$1:$AH$1,0))</f>
        <v>0</v>
      </c>
      <c r="O3564">
        <f>INDEX(NoSettings!$C$2:$AH$7395,MATCH(EPS!$F3564,NoSettings!$A$2:$A$7395,0),MATCH(EPS!O$2,NoSettings!$C$1:$AH$1,0))</f>
        <v>0</v>
      </c>
      <c r="P3564">
        <f>INDEX(NoSettings!$C$2:$AH$7395,MATCH(EPS!$F3564,NoSettings!$A$2:$A$7395,0),MATCH(EPS!P$2,NoSettings!$C$1:$AH$1,0))</f>
        <v>0</v>
      </c>
      <c r="Q3564">
        <f>INDEX(NoSettings!$C$2:$AH$7395,MATCH(EPS!$F3564,NoSettings!$A$2:$A$7395,0),MATCH(EPS!Q$2,NoSettings!$C$1:$AH$1,0))</f>
        <v>0</v>
      </c>
      <c r="R3564">
        <f>INDEX(NoSettings!$C$2:$AH$7395,MATCH(EPS!$F3564,NoSettings!$A$2:$A$7395,0),MATCH(EPS!R$2,NoSettings!$C$1:$AH$1,0))</f>
        <v>0</v>
      </c>
      <c r="S3564">
        <f>INDEX(NoSettings!$C$2:$AH$7395,MATCH(EPS!$F3564,NoSettings!$A$2:$A$7395,0),MATCH(EPS!S$2,NoSettings!$C$1:$AH$1,0))</f>
        <v>0</v>
      </c>
      <c r="T3564">
        <f>INDEX(NoSettings!$C$2:$AH$7395,MATCH(EPS!$F3564,NoSettings!$A$2:$A$7395,0),MATCH(EPS!T$2,NoSettings!$C$1:$AH$1,0))</f>
        <v>0</v>
      </c>
      <c r="U3564">
        <f>INDEX(NoSettings!$C$2:$AH$7395,MATCH(EPS!$F3564,NoSettings!$A$2:$A$7395,0),MATCH(EPS!U$2,NoSettings!$C$1:$AH$1,0))</f>
        <v>0</v>
      </c>
      <c r="V3564">
        <f>INDEX(NoSettings!$C$2:$AH$7395,MATCH(EPS!$F3564,NoSettings!$A$2:$A$7395,0),MATCH(EPS!V$2,NoSettings!$C$1:$AH$1,0))</f>
        <v>0</v>
      </c>
      <c r="W3564">
        <f>INDEX(NoSettings!$C$2:$AH$7395,MATCH(EPS!$F3564,NoSettings!$A$2:$A$7395,0),MATCH(EPS!W$2,NoSettings!$C$1:$AH$1,0))</f>
        <v>0</v>
      </c>
      <c r="X3564">
        <f>INDEX(NoSettings!$C$2:$AH$7395,MATCH(EPS!$F3564,NoSettings!$A$2:$A$7395,0),MATCH(EPS!X$2,NoSettings!$C$1:$AH$1,0))</f>
        <v>0</v>
      </c>
      <c r="Y3564">
        <f>INDEX(NoSettings!$C$2:$AH$7395,MATCH(EPS!$F3564,NoSettings!$A$2:$A$7395,0),MATCH(EPS!Y$2,NoSettings!$C$1:$AH$1,0))</f>
        <v>0</v>
      </c>
      <c r="Z3564">
        <f>INDEX(NoSettings!$C$2:$AH$7395,MATCH(EPS!$F3564,NoSettings!$A$2:$A$7395,0),MATCH(EPS!Z$2,NoSettings!$C$1:$AH$1,0))</f>
        <v>0</v>
      </c>
      <c r="AA3564">
        <f>INDEX(NoSettings!$C$2:$AH$7395,MATCH(EPS!$F3564,NoSettings!$A$2:$A$7395,0),MATCH(EPS!AA$2,NoSettings!$C$1:$AH$1,0))</f>
        <v>0</v>
      </c>
      <c r="AB3564">
        <f>INDEX(NoSettings!$C$2:$AH$7395,MATCH(EPS!$F3564,NoSettings!$A$2:$A$7395,0),MATCH(EPS!AB$2,NoSettings!$C$1:$AH$1,0))</f>
        <v>0</v>
      </c>
      <c r="AC3564">
        <f>INDEX(NoSettings!$C$2:$AH$7395,MATCH(EPS!$F3564,NoSettings!$A$2:$A$7395,0),MATCH(EPS!AC$2,NoSettings!$C$1:$AH$1,0))</f>
        <v>0</v>
      </c>
      <c r="AD3564">
        <f>INDEX(NoSettings!$C$2:$AH$7395,MATCH(EPS!$F3564,NoSettings!$A$2:$A$7395,0),MATCH(EPS!AD$2,NoSettings!$C$1:$AH$1,0))</f>
        <v>0</v>
      </c>
      <c r="AE3564">
        <f>INDEX(NoSettings!$C$2:$AH$7395,MATCH(EPS!$F3564,NoSettings!$A$2:$A$7395,0),MATCH(EPS!AE$2,NoSettings!$C$1:$AH$1,0))</f>
        <v>0</v>
      </c>
      <c r="AF3564">
        <f>INDEX(NoSettings!$C$2:$AH$7395,MATCH(EPS!$F3564,NoSettings!$A$2:$A$7395,0),MATCH(EPS!AF$2,NoSettings!$C$1:$AH$1,0))</f>
        <v>0</v>
      </c>
      <c r="AG3564">
        <f>INDEX(NoSettings!$C$2:$AH$7395,MATCH(EPS!$F3564,NoSettings!$A$2:$A$7395,0),MATCH(EPS!AG$2,NoSettings!$C$1:$AH$1,0))</f>
        <v>0</v>
      </c>
      <c r="AH3564">
        <f>INDEX(NoSettings!$C$2:$AH$7395,MATCH(EPS!$F3564,NoSettings!$A$2:$A$7395,0),MATCH(EPS!AH$2,NoSettings!$C$1:$AH$1,0))</f>
        <v>0</v>
      </c>
      <c r="AI3564">
        <f>INDEX(NoSettings!$C$2:$AH$7395,MATCH(EPS!$F3564,NoSettings!$A$2:$A$7395,0),MATCH(EPS!AI$2,NoSettings!$C$1:$AH$1,0))</f>
        <v>0</v>
      </c>
      <c r="AJ3564">
        <f>INDEX(NoSettings!$C$2:$AH$7395,MATCH(EPS!$F3564,NoSettings!$A$2:$A$7395,0),MATCH(EPS!AJ$2,NoSettings!$C$1:$AH$1,0))</f>
        <v>0</v>
      </c>
      <c r="AK3564">
        <f>INDEX(NoSettings!$C$2:$AH$7395,MATCH(EPS!$F3564,NoSettings!$A$2:$A$7395,0),MATCH(EPS!AK$2,NoSettings!$C$1:$AH$1,0))</f>
        <v>0</v>
      </c>
    </row>
    <row r="3565" spans="1:37" x14ac:dyDescent="0.3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7395,MATCH(EPS!$F3565,NoSettings!$A$2:$A$7395,0),MATCH(EPS!G$2,NoSettings!$C$1:$AH$1,0))</f>
        <v>0</v>
      </c>
      <c r="H3565">
        <f>INDEX(NoSettings!$C$2:$AH$7395,MATCH(EPS!$F3565,NoSettings!$A$2:$A$7395,0),MATCH(EPS!H$2,NoSettings!$C$1:$AH$1,0))</f>
        <v>0</v>
      </c>
      <c r="I3565">
        <f>INDEX(NoSettings!$C$2:$AH$7395,MATCH(EPS!$F3565,NoSettings!$A$2:$A$7395,0),MATCH(EPS!I$2,NoSettings!$C$1:$AH$1,0))</f>
        <v>0</v>
      </c>
      <c r="J3565">
        <f>INDEX(NoSettings!$C$2:$AH$7395,MATCH(EPS!$F3565,NoSettings!$A$2:$A$7395,0),MATCH(EPS!J$2,NoSettings!$C$1:$AH$1,0))</f>
        <v>0</v>
      </c>
      <c r="K3565">
        <f>INDEX(NoSettings!$C$2:$AH$7395,MATCH(EPS!$F3565,NoSettings!$A$2:$A$7395,0),MATCH(EPS!K$2,NoSettings!$C$1:$AH$1,0))</f>
        <v>0</v>
      </c>
      <c r="L3565">
        <f>INDEX(NoSettings!$C$2:$AH$7395,MATCH(EPS!$F3565,NoSettings!$A$2:$A$7395,0),MATCH(EPS!L$2,NoSettings!$C$1:$AH$1,0))</f>
        <v>0</v>
      </c>
      <c r="M3565">
        <f>INDEX(NoSettings!$C$2:$AH$7395,MATCH(EPS!$F3565,NoSettings!$A$2:$A$7395,0),MATCH(EPS!M$2,NoSettings!$C$1:$AH$1,0))</f>
        <v>0</v>
      </c>
      <c r="N3565">
        <f>INDEX(NoSettings!$C$2:$AH$7395,MATCH(EPS!$F3565,NoSettings!$A$2:$A$7395,0),MATCH(EPS!N$2,NoSettings!$C$1:$AH$1,0))</f>
        <v>0</v>
      </c>
      <c r="O3565">
        <f>INDEX(NoSettings!$C$2:$AH$7395,MATCH(EPS!$F3565,NoSettings!$A$2:$A$7395,0),MATCH(EPS!O$2,NoSettings!$C$1:$AH$1,0))</f>
        <v>0</v>
      </c>
      <c r="P3565">
        <f>INDEX(NoSettings!$C$2:$AH$7395,MATCH(EPS!$F3565,NoSettings!$A$2:$A$7395,0),MATCH(EPS!P$2,NoSettings!$C$1:$AH$1,0))</f>
        <v>0</v>
      </c>
      <c r="Q3565">
        <f>INDEX(NoSettings!$C$2:$AH$7395,MATCH(EPS!$F3565,NoSettings!$A$2:$A$7395,0),MATCH(EPS!Q$2,NoSettings!$C$1:$AH$1,0))</f>
        <v>0</v>
      </c>
      <c r="R3565">
        <f>INDEX(NoSettings!$C$2:$AH$7395,MATCH(EPS!$F3565,NoSettings!$A$2:$A$7395,0),MATCH(EPS!R$2,NoSettings!$C$1:$AH$1,0))</f>
        <v>0</v>
      </c>
      <c r="S3565">
        <f>INDEX(NoSettings!$C$2:$AH$7395,MATCH(EPS!$F3565,NoSettings!$A$2:$A$7395,0),MATCH(EPS!S$2,NoSettings!$C$1:$AH$1,0))</f>
        <v>0</v>
      </c>
      <c r="T3565">
        <f>INDEX(NoSettings!$C$2:$AH$7395,MATCH(EPS!$F3565,NoSettings!$A$2:$A$7395,0),MATCH(EPS!T$2,NoSettings!$C$1:$AH$1,0))</f>
        <v>0</v>
      </c>
      <c r="U3565">
        <f>INDEX(NoSettings!$C$2:$AH$7395,MATCH(EPS!$F3565,NoSettings!$A$2:$A$7395,0),MATCH(EPS!U$2,NoSettings!$C$1:$AH$1,0))</f>
        <v>0</v>
      </c>
      <c r="V3565">
        <f>INDEX(NoSettings!$C$2:$AH$7395,MATCH(EPS!$F3565,NoSettings!$A$2:$A$7395,0),MATCH(EPS!V$2,NoSettings!$C$1:$AH$1,0))</f>
        <v>0</v>
      </c>
      <c r="W3565">
        <f>INDEX(NoSettings!$C$2:$AH$7395,MATCH(EPS!$F3565,NoSettings!$A$2:$A$7395,0),MATCH(EPS!W$2,NoSettings!$C$1:$AH$1,0))</f>
        <v>0</v>
      </c>
      <c r="X3565">
        <f>INDEX(NoSettings!$C$2:$AH$7395,MATCH(EPS!$F3565,NoSettings!$A$2:$A$7395,0),MATCH(EPS!X$2,NoSettings!$C$1:$AH$1,0))</f>
        <v>0</v>
      </c>
      <c r="Y3565">
        <f>INDEX(NoSettings!$C$2:$AH$7395,MATCH(EPS!$F3565,NoSettings!$A$2:$A$7395,0),MATCH(EPS!Y$2,NoSettings!$C$1:$AH$1,0))</f>
        <v>0</v>
      </c>
      <c r="Z3565">
        <f>INDEX(NoSettings!$C$2:$AH$7395,MATCH(EPS!$F3565,NoSettings!$A$2:$A$7395,0),MATCH(EPS!Z$2,NoSettings!$C$1:$AH$1,0))</f>
        <v>0</v>
      </c>
      <c r="AA3565">
        <f>INDEX(NoSettings!$C$2:$AH$7395,MATCH(EPS!$F3565,NoSettings!$A$2:$A$7395,0),MATCH(EPS!AA$2,NoSettings!$C$1:$AH$1,0))</f>
        <v>0</v>
      </c>
      <c r="AB3565">
        <f>INDEX(NoSettings!$C$2:$AH$7395,MATCH(EPS!$F3565,NoSettings!$A$2:$A$7395,0),MATCH(EPS!AB$2,NoSettings!$C$1:$AH$1,0))</f>
        <v>0</v>
      </c>
      <c r="AC3565">
        <f>INDEX(NoSettings!$C$2:$AH$7395,MATCH(EPS!$F3565,NoSettings!$A$2:$A$7395,0),MATCH(EPS!AC$2,NoSettings!$C$1:$AH$1,0))</f>
        <v>0</v>
      </c>
      <c r="AD3565">
        <f>INDEX(NoSettings!$C$2:$AH$7395,MATCH(EPS!$F3565,NoSettings!$A$2:$A$7395,0),MATCH(EPS!AD$2,NoSettings!$C$1:$AH$1,0))</f>
        <v>0</v>
      </c>
      <c r="AE3565">
        <f>INDEX(NoSettings!$C$2:$AH$7395,MATCH(EPS!$F3565,NoSettings!$A$2:$A$7395,0),MATCH(EPS!AE$2,NoSettings!$C$1:$AH$1,0))</f>
        <v>0</v>
      </c>
      <c r="AF3565">
        <f>INDEX(NoSettings!$C$2:$AH$7395,MATCH(EPS!$F3565,NoSettings!$A$2:$A$7395,0),MATCH(EPS!AF$2,NoSettings!$C$1:$AH$1,0))</f>
        <v>0</v>
      </c>
      <c r="AG3565">
        <f>INDEX(NoSettings!$C$2:$AH$7395,MATCH(EPS!$F3565,NoSettings!$A$2:$A$7395,0),MATCH(EPS!AG$2,NoSettings!$C$1:$AH$1,0))</f>
        <v>0</v>
      </c>
      <c r="AH3565">
        <f>INDEX(NoSettings!$C$2:$AH$7395,MATCH(EPS!$F3565,NoSettings!$A$2:$A$7395,0),MATCH(EPS!AH$2,NoSettings!$C$1:$AH$1,0))</f>
        <v>0</v>
      </c>
      <c r="AI3565">
        <f>INDEX(NoSettings!$C$2:$AH$7395,MATCH(EPS!$F3565,NoSettings!$A$2:$A$7395,0),MATCH(EPS!AI$2,NoSettings!$C$1:$AH$1,0))</f>
        <v>0</v>
      </c>
      <c r="AJ3565">
        <f>INDEX(NoSettings!$C$2:$AH$7395,MATCH(EPS!$F3565,NoSettings!$A$2:$A$7395,0),MATCH(EPS!AJ$2,NoSettings!$C$1:$AH$1,0))</f>
        <v>0</v>
      </c>
      <c r="AK3565">
        <f>INDEX(NoSettings!$C$2:$AH$7395,MATCH(EPS!$F3565,NoSettings!$A$2:$A$7395,0),MATCH(EPS!AK$2,NoSettings!$C$1:$AH$1,0))</f>
        <v>0</v>
      </c>
    </row>
    <row r="3566" spans="1:37" x14ac:dyDescent="0.3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7395,MATCH(EPS!$F3566,NoSettings!$A$2:$A$7395,0),MATCH(EPS!G$2,NoSettings!$C$1:$AH$1,0))</f>
        <v>0</v>
      </c>
      <c r="H3566">
        <f>INDEX(NoSettings!$C$2:$AH$7395,MATCH(EPS!$F3566,NoSettings!$A$2:$A$7395,0),MATCH(EPS!H$2,NoSettings!$C$1:$AH$1,0))</f>
        <v>0</v>
      </c>
      <c r="I3566">
        <f>INDEX(NoSettings!$C$2:$AH$7395,MATCH(EPS!$F3566,NoSettings!$A$2:$A$7395,0),MATCH(EPS!I$2,NoSettings!$C$1:$AH$1,0))</f>
        <v>0</v>
      </c>
      <c r="J3566">
        <f>INDEX(NoSettings!$C$2:$AH$7395,MATCH(EPS!$F3566,NoSettings!$A$2:$A$7395,0),MATCH(EPS!J$2,NoSettings!$C$1:$AH$1,0))</f>
        <v>0</v>
      </c>
      <c r="K3566">
        <f>INDEX(NoSettings!$C$2:$AH$7395,MATCH(EPS!$F3566,NoSettings!$A$2:$A$7395,0),MATCH(EPS!K$2,NoSettings!$C$1:$AH$1,0))</f>
        <v>0</v>
      </c>
      <c r="L3566">
        <f>INDEX(NoSettings!$C$2:$AH$7395,MATCH(EPS!$F3566,NoSettings!$A$2:$A$7395,0),MATCH(EPS!L$2,NoSettings!$C$1:$AH$1,0))</f>
        <v>0</v>
      </c>
      <c r="M3566">
        <f>INDEX(NoSettings!$C$2:$AH$7395,MATCH(EPS!$F3566,NoSettings!$A$2:$A$7395,0),MATCH(EPS!M$2,NoSettings!$C$1:$AH$1,0))</f>
        <v>0</v>
      </c>
      <c r="N3566">
        <f>INDEX(NoSettings!$C$2:$AH$7395,MATCH(EPS!$F3566,NoSettings!$A$2:$A$7395,0),MATCH(EPS!N$2,NoSettings!$C$1:$AH$1,0))</f>
        <v>0</v>
      </c>
      <c r="O3566">
        <f>INDEX(NoSettings!$C$2:$AH$7395,MATCH(EPS!$F3566,NoSettings!$A$2:$A$7395,0),MATCH(EPS!O$2,NoSettings!$C$1:$AH$1,0))</f>
        <v>0</v>
      </c>
      <c r="P3566">
        <f>INDEX(NoSettings!$C$2:$AH$7395,MATCH(EPS!$F3566,NoSettings!$A$2:$A$7395,0),MATCH(EPS!P$2,NoSettings!$C$1:$AH$1,0))</f>
        <v>0</v>
      </c>
      <c r="Q3566">
        <f>INDEX(NoSettings!$C$2:$AH$7395,MATCH(EPS!$F3566,NoSettings!$A$2:$A$7395,0),MATCH(EPS!Q$2,NoSettings!$C$1:$AH$1,0))</f>
        <v>0</v>
      </c>
      <c r="R3566">
        <f>INDEX(NoSettings!$C$2:$AH$7395,MATCH(EPS!$F3566,NoSettings!$A$2:$A$7395,0),MATCH(EPS!R$2,NoSettings!$C$1:$AH$1,0))</f>
        <v>0</v>
      </c>
      <c r="S3566">
        <f>INDEX(NoSettings!$C$2:$AH$7395,MATCH(EPS!$F3566,NoSettings!$A$2:$A$7395,0),MATCH(EPS!S$2,NoSettings!$C$1:$AH$1,0))</f>
        <v>0</v>
      </c>
      <c r="T3566">
        <f>INDEX(NoSettings!$C$2:$AH$7395,MATCH(EPS!$F3566,NoSettings!$A$2:$A$7395,0),MATCH(EPS!T$2,NoSettings!$C$1:$AH$1,0))</f>
        <v>0</v>
      </c>
      <c r="U3566">
        <f>INDEX(NoSettings!$C$2:$AH$7395,MATCH(EPS!$F3566,NoSettings!$A$2:$A$7395,0),MATCH(EPS!U$2,NoSettings!$C$1:$AH$1,0))</f>
        <v>0</v>
      </c>
      <c r="V3566">
        <f>INDEX(NoSettings!$C$2:$AH$7395,MATCH(EPS!$F3566,NoSettings!$A$2:$A$7395,0),MATCH(EPS!V$2,NoSettings!$C$1:$AH$1,0))</f>
        <v>0</v>
      </c>
      <c r="W3566">
        <f>INDEX(NoSettings!$C$2:$AH$7395,MATCH(EPS!$F3566,NoSettings!$A$2:$A$7395,0),MATCH(EPS!W$2,NoSettings!$C$1:$AH$1,0))</f>
        <v>0</v>
      </c>
      <c r="X3566">
        <f>INDEX(NoSettings!$C$2:$AH$7395,MATCH(EPS!$F3566,NoSettings!$A$2:$A$7395,0),MATCH(EPS!X$2,NoSettings!$C$1:$AH$1,0))</f>
        <v>0</v>
      </c>
      <c r="Y3566">
        <f>INDEX(NoSettings!$C$2:$AH$7395,MATCH(EPS!$F3566,NoSettings!$A$2:$A$7395,0),MATCH(EPS!Y$2,NoSettings!$C$1:$AH$1,0))</f>
        <v>0</v>
      </c>
      <c r="Z3566">
        <f>INDEX(NoSettings!$C$2:$AH$7395,MATCH(EPS!$F3566,NoSettings!$A$2:$A$7395,0),MATCH(EPS!Z$2,NoSettings!$C$1:$AH$1,0))</f>
        <v>0</v>
      </c>
      <c r="AA3566">
        <f>INDEX(NoSettings!$C$2:$AH$7395,MATCH(EPS!$F3566,NoSettings!$A$2:$A$7395,0),MATCH(EPS!AA$2,NoSettings!$C$1:$AH$1,0))</f>
        <v>0</v>
      </c>
      <c r="AB3566">
        <f>INDEX(NoSettings!$C$2:$AH$7395,MATCH(EPS!$F3566,NoSettings!$A$2:$A$7395,0),MATCH(EPS!AB$2,NoSettings!$C$1:$AH$1,0))</f>
        <v>0</v>
      </c>
      <c r="AC3566">
        <f>INDEX(NoSettings!$C$2:$AH$7395,MATCH(EPS!$F3566,NoSettings!$A$2:$A$7395,0),MATCH(EPS!AC$2,NoSettings!$C$1:$AH$1,0))</f>
        <v>0</v>
      </c>
      <c r="AD3566">
        <f>INDEX(NoSettings!$C$2:$AH$7395,MATCH(EPS!$F3566,NoSettings!$A$2:$A$7395,0),MATCH(EPS!AD$2,NoSettings!$C$1:$AH$1,0))</f>
        <v>0</v>
      </c>
      <c r="AE3566">
        <f>INDEX(NoSettings!$C$2:$AH$7395,MATCH(EPS!$F3566,NoSettings!$A$2:$A$7395,0),MATCH(EPS!AE$2,NoSettings!$C$1:$AH$1,0))</f>
        <v>0</v>
      </c>
      <c r="AF3566">
        <f>INDEX(NoSettings!$C$2:$AH$7395,MATCH(EPS!$F3566,NoSettings!$A$2:$A$7395,0),MATCH(EPS!AF$2,NoSettings!$C$1:$AH$1,0))</f>
        <v>0</v>
      </c>
      <c r="AG3566">
        <f>INDEX(NoSettings!$C$2:$AH$7395,MATCH(EPS!$F3566,NoSettings!$A$2:$A$7395,0),MATCH(EPS!AG$2,NoSettings!$C$1:$AH$1,0))</f>
        <v>0</v>
      </c>
      <c r="AH3566">
        <f>INDEX(NoSettings!$C$2:$AH$7395,MATCH(EPS!$F3566,NoSettings!$A$2:$A$7395,0),MATCH(EPS!AH$2,NoSettings!$C$1:$AH$1,0))</f>
        <v>0</v>
      </c>
      <c r="AI3566">
        <f>INDEX(NoSettings!$C$2:$AH$7395,MATCH(EPS!$F3566,NoSettings!$A$2:$A$7395,0),MATCH(EPS!AI$2,NoSettings!$C$1:$AH$1,0))</f>
        <v>0</v>
      </c>
      <c r="AJ3566">
        <f>INDEX(NoSettings!$C$2:$AH$7395,MATCH(EPS!$F3566,NoSettings!$A$2:$A$7395,0),MATCH(EPS!AJ$2,NoSettings!$C$1:$AH$1,0))</f>
        <v>0</v>
      </c>
      <c r="AK3566">
        <f>INDEX(NoSettings!$C$2:$AH$7395,MATCH(EPS!$F3566,NoSettings!$A$2:$A$7395,0),MATCH(EPS!AK$2,NoSettings!$C$1:$AH$1,0))</f>
        <v>0</v>
      </c>
    </row>
    <row r="3567" spans="1:37" x14ac:dyDescent="0.3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7395,MATCH(EPS!$F3567,NoSettings!$A$2:$A$7395,0),MATCH(EPS!G$2,NoSettings!$C$1:$AH$1,0))</f>
        <v>0</v>
      </c>
      <c r="H3567">
        <f>INDEX(NoSettings!$C$2:$AH$7395,MATCH(EPS!$F3567,NoSettings!$A$2:$A$7395,0),MATCH(EPS!H$2,NoSettings!$C$1:$AH$1,0))</f>
        <v>0</v>
      </c>
      <c r="I3567">
        <f>INDEX(NoSettings!$C$2:$AH$7395,MATCH(EPS!$F3567,NoSettings!$A$2:$A$7395,0),MATCH(EPS!I$2,NoSettings!$C$1:$AH$1,0))</f>
        <v>0</v>
      </c>
      <c r="J3567">
        <f>INDEX(NoSettings!$C$2:$AH$7395,MATCH(EPS!$F3567,NoSettings!$A$2:$A$7395,0),MATCH(EPS!J$2,NoSettings!$C$1:$AH$1,0))</f>
        <v>0</v>
      </c>
      <c r="K3567">
        <f>INDEX(NoSettings!$C$2:$AH$7395,MATCH(EPS!$F3567,NoSettings!$A$2:$A$7395,0),MATCH(EPS!K$2,NoSettings!$C$1:$AH$1,0))</f>
        <v>0</v>
      </c>
      <c r="L3567">
        <f>INDEX(NoSettings!$C$2:$AH$7395,MATCH(EPS!$F3567,NoSettings!$A$2:$A$7395,0),MATCH(EPS!L$2,NoSettings!$C$1:$AH$1,0))</f>
        <v>0</v>
      </c>
      <c r="M3567">
        <f>INDEX(NoSettings!$C$2:$AH$7395,MATCH(EPS!$F3567,NoSettings!$A$2:$A$7395,0),MATCH(EPS!M$2,NoSettings!$C$1:$AH$1,0))</f>
        <v>0</v>
      </c>
      <c r="N3567">
        <f>INDEX(NoSettings!$C$2:$AH$7395,MATCH(EPS!$F3567,NoSettings!$A$2:$A$7395,0),MATCH(EPS!N$2,NoSettings!$C$1:$AH$1,0))</f>
        <v>0</v>
      </c>
      <c r="O3567">
        <f>INDEX(NoSettings!$C$2:$AH$7395,MATCH(EPS!$F3567,NoSettings!$A$2:$A$7395,0),MATCH(EPS!O$2,NoSettings!$C$1:$AH$1,0))</f>
        <v>0</v>
      </c>
      <c r="P3567">
        <f>INDEX(NoSettings!$C$2:$AH$7395,MATCH(EPS!$F3567,NoSettings!$A$2:$A$7395,0),MATCH(EPS!P$2,NoSettings!$C$1:$AH$1,0))</f>
        <v>0</v>
      </c>
      <c r="Q3567">
        <f>INDEX(NoSettings!$C$2:$AH$7395,MATCH(EPS!$F3567,NoSettings!$A$2:$A$7395,0),MATCH(EPS!Q$2,NoSettings!$C$1:$AH$1,0))</f>
        <v>0</v>
      </c>
      <c r="R3567">
        <f>INDEX(NoSettings!$C$2:$AH$7395,MATCH(EPS!$F3567,NoSettings!$A$2:$A$7395,0),MATCH(EPS!R$2,NoSettings!$C$1:$AH$1,0))</f>
        <v>0</v>
      </c>
      <c r="S3567">
        <f>INDEX(NoSettings!$C$2:$AH$7395,MATCH(EPS!$F3567,NoSettings!$A$2:$A$7395,0),MATCH(EPS!S$2,NoSettings!$C$1:$AH$1,0))</f>
        <v>0</v>
      </c>
      <c r="T3567">
        <f>INDEX(NoSettings!$C$2:$AH$7395,MATCH(EPS!$F3567,NoSettings!$A$2:$A$7395,0),MATCH(EPS!T$2,NoSettings!$C$1:$AH$1,0))</f>
        <v>0</v>
      </c>
      <c r="U3567">
        <f>INDEX(NoSettings!$C$2:$AH$7395,MATCH(EPS!$F3567,NoSettings!$A$2:$A$7395,0),MATCH(EPS!U$2,NoSettings!$C$1:$AH$1,0))</f>
        <v>0</v>
      </c>
      <c r="V3567">
        <f>INDEX(NoSettings!$C$2:$AH$7395,MATCH(EPS!$F3567,NoSettings!$A$2:$A$7395,0),MATCH(EPS!V$2,NoSettings!$C$1:$AH$1,0))</f>
        <v>0</v>
      </c>
      <c r="W3567">
        <f>INDEX(NoSettings!$C$2:$AH$7395,MATCH(EPS!$F3567,NoSettings!$A$2:$A$7395,0),MATCH(EPS!W$2,NoSettings!$C$1:$AH$1,0))</f>
        <v>0</v>
      </c>
      <c r="X3567">
        <f>INDEX(NoSettings!$C$2:$AH$7395,MATCH(EPS!$F3567,NoSettings!$A$2:$A$7395,0),MATCH(EPS!X$2,NoSettings!$C$1:$AH$1,0))</f>
        <v>0</v>
      </c>
      <c r="Y3567">
        <f>INDEX(NoSettings!$C$2:$AH$7395,MATCH(EPS!$F3567,NoSettings!$A$2:$A$7395,0),MATCH(EPS!Y$2,NoSettings!$C$1:$AH$1,0))</f>
        <v>0</v>
      </c>
      <c r="Z3567">
        <f>INDEX(NoSettings!$C$2:$AH$7395,MATCH(EPS!$F3567,NoSettings!$A$2:$A$7395,0),MATCH(EPS!Z$2,NoSettings!$C$1:$AH$1,0))</f>
        <v>0</v>
      </c>
      <c r="AA3567">
        <f>INDEX(NoSettings!$C$2:$AH$7395,MATCH(EPS!$F3567,NoSettings!$A$2:$A$7395,0),MATCH(EPS!AA$2,NoSettings!$C$1:$AH$1,0))</f>
        <v>0</v>
      </c>
      <c r="AB3567">
        <f>INDEX(NoSettings!$C$2:$AH$7395,MATCH(EPS!$F3567,NoSettings!$A$2:$A$7395,0),MATCH(EPS!AB$2,NoSettings!$C$1:$AH$1,0))</f>
        <v>0</v>
      </c>
      <c r="AC3567">
        <f>INDEX(NoSettings!$C$2:$AH$7395,MATCH(EPS!$F3567,NoSettings!$A$2:$A$7395,0),MATCH(EPS!AC$2,NoSettings!$C$1:$AH$1,0))</f>
        <v>0</v>
      </c>
      <c r="AD3567">
        <f>INDEX(NoSettings!$C$2:$AH$7395,MATCH(EPS!$F3567,NoSettings!$A$2:$A$7395,0),MATCH(EPS!AD$2,NoSettings!$C$1:$AH$1,0))</f>
        <v>0</v>
      </c>
      <c r="AE3567">
        <f>INDEX(NoSettings!$C$2:$AH$7395,MATCH(EPS!$F3567,NoSettings!$A$2:$A$7395,0),MATCH(EPS!AE$2,NoSettings!$C$1:$AH$1,0))</f>
        <v>0</v>
      </c>
      <c r="AF3567">
        <f>INDEX(NoSettings!$C$2:$AH$7395,MATCH(EPS!$F3567,NoSettings!$A$2:$A$7395,0),MATCH(EPS!AF$2,NoSettings!$C$1:$AH$1,0))</f>
        <v>0</v>
      </c>
      <c r="AG3567">
        <f>INDEX(NoSettings!$C$2:$AH$7395,MATCH(EPS!$F3567,NoSettings!$A$2:$A$7395,0),MATCH(EPS!AG$2,NoSettings!$C$1:$AH$1,0))</f>
        <v>0</v>
      </c>
      <c r="AH3567">
        <f>INDEX(NoSettings!$C$2:$AH$7395,MATCH(EPS!$F3567,NoSettings!$A$2:$A$7395,0),MATCH(EPS!AH$2,NoSettings!$C$1:$AH$1,0))</f>
        <v>0</v>
      </c>
      <c r="AI3567">
        <f>INDEX(NoSettings!$C$2:$AH$7395,MATCH(EPS!$F3567,NoSettings!$A$2:$A$7395,0),MATCH(EPS!AI$2,NoSettings!$C$1:$AH$1,0))</f>
        <v>0</v>
      </c>
      <c r="AJ3567">
        <f>INDEX(NoSettings!$C$2:$AH$7395,MATCH(EPS!$F3567,NoSettings!$A$2:$A$7395,0),MATCH(EPS!AJ$2,NoSettings!$C$1:$AH$1,0))</f>
        <v>0</v>
      </c>
      <c r="AK3567">
        <f>INDEX(NoSettings!$C$2:$AH$7395,MATCH(EPS!$F3567,NoSettings!$A$2:$A$7395,0),MATCH(EPS!AK$2,NoSettings!$C$1:$AH$1,0))</f>
        <v>0</v>
      </c>
    </row>
    <row r="3568" spans="1:37" x14ac:dyDescent="0.3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7395,MATCH(EPS!$F3568,NoSettings!$A$2:$A$7395,0),MATCH(EPS!G$2,NoSettings!$C$1:$AH$1,0))</f>
        <v>0</v>
      </c>
      <c r="H3568">
        <f>INDEX(NoSettings!$C$2:$AH$7395,MATCH(EPS!$F3568,NoSettings!$A$2:$A$7395,0),MATCH(EPS!H$2,NoSettings!$C$1:$AH$1,0))</f>
        <v>0</v>
      </c>
      <c r="I3568">
        <f>INDEX(NoSettings!$C$2:$AH$7395,MATCH(EPS!$F3568,NoSettings!$A$2:$A$7395,0),MATCH(EPS!I$2,NoSettings!$C$1:$AH$1,0))</f>
        <v>0</v>
      </c>
      <c r="J3568">
        <f>INDEX(NoSettings!$C$2:$AH$7395,MATCH(EPS!$F3568,NoSettings!$A$2:$A$7395,0),MATCH(EPS!J$2,NoSettings!$C$1:$AH$1,0))</f>
        <v>0</v>
      </c>
      <c r="K3568">
        <f>INDEX(NoSettings!$C$2:$AH$7395,MATCH(EPS!$F3568,NoSettings!$A$2:$A$7395,0),MATCH(EPS!K$2,NoSettings!$C$1:$AH$1,0))</f>
        <v>0</v>
      </c>
      <c r="L3568">
        <f>INDEX(NoSettings!$C$2:$AH$7395,MATCH(EPS!$F3568,NoSettings!$A$2:$A$7395,0),MATCH(EPS!L$2,NoSettings!$C$1:$AH$1,0))</f>
        <v>0</v>
      </c>
      <c r="M3568">
        <f>INDEX(NoSettings!$C$2:$AH$7395,MATCH(EPS!$F3568,NoSettings!$A$2:$A$7395,0),MATCH(EPS!M$2,NoSettings!$C$1:$AH$1,0))</f>
        <v>0</v>
      </c>
      <c r="N3568">
        <f>INDEX(NoSettings!$C$2:$AH$7395,MATCH(EPS!$F3568,NoSettings!$A$2:$A$7395,0),MATCH(EPS!N$2,NoSettings!$C$1:$AH$1,0))</f>
        <v>0</v>
      </c>
      <c r="O3568">
        <f>INDEX(NoSettings!$C$2:$AH$7395,MATCH(EPS!$F3568,NoSettings!$A$2:$A$7395,0),MATCH(EPS!O$2,NoSettings!$C$1:$AH$1,0))</f>
        <v>0</v>
      </c>
      <c r="P3568">
        <f>INDEX(NoSettings!$C$2:$AH$7395,MATCH(EPS!$F3568,NoSettings!$A$2:$A$7395,0),MATCH(EPS!P$2,NoSettings!$C$1:$AH$1,0))</f>
        <v>0</v>
      </c>
      <c r="Q3568">
        <f>INDEX(NoSettings!$C$2:$AH$7395,MATCH(EPS!$F3568,NoSettings!$A$2:$A$7395,0),MATCH(EPS!Q$2,NoSettings!$C$1:$AH$1,0))</f>
        <v>0</v>
      </c>
      <c r="R3568">
        <f>INDEX(NoSettings!$C$2:$AH$7395,MATCH(EPS!$F3568,NoSettings!$A$2:$A$7395,0),MATCH(EPS!R$2,NoSettings!$C$1:$AH$1,0))</f>
        <v>0</v>
      </c>
      <c r="S3568">
        <f>INDEX(NoSettings!$C$2:$AH$7395,MATCH(EPS!$F3568,NoSettings!$A$2:$A$7395,0),MATCH(EPS!S$2,NoSettings!$C$1:$AH$1,0))</f>
        <v>0</v>
      </c>
      <c r="T3568">
        <f>INDEX(NoSettings!$C$2:$AH$7395,MATCH(EPS!$F3568,NoSettings!$A$2:$A$7395,0),MATCH(EPS!T$2,NoSettings!$C$1:$AH$1,0))</f>
        <v>0</v>
      </c>
      <c r="U3568">
        <f>INDEX(NoSettings!$C$2:$AH$7395,MATCH(EPS!$F3568,NoSettings!$A$2:$A$7395,0),MATCH(EPS!U$2,NoSettings!$C$1:$AH$1,0))</f>
        <v>0</v>
      </c>
      <c r="V3568">
        <f>INDEX(NoSettings!$C$2:$AH$7395,MATCH(EPS!$F3568,NoSettings!$A$2:$A$7395,0),MATCH(EPS!V$2,NoSettings!$C$1:$AH$1,0))</f>
        <v>0</v>
      </c>
      <c r="W3568">
        <f>INDEX(NoSettings!$C$2:$AH$7395,MATCH(EPS!$F3568,NoSettings!$A$2:$A$7395,0),MATCH(EPS!W$2,NoSettings!$C$1:$AH$1,0))</f>
        <v>0</v>
      </c>
      <c r="X3568">
        <f>INDEX(NoSettings!$C$2:$AH$7395,MATCH(EPS!$F3568,NoSettings!$A$2:$A$7395,0),MATCH(EPS!X$2,NoSettings!$C$1:$AH$1,0))</f>
        <v>0</v>
      </c>
      <c r="Y3568">
        <f>INDEX(NoSettings!$C$2:$AH$7395,MATCH(EPS!$F3568,NoSettings!$A$2:$A$7395,0),MATCH(EPS!Y$2,NoSettings!$C$1:$AH$1,0))</f>
        <v>0</v>
      </c>
      <c r="Z3568">
        <f>INDEX(NoSettings!$C$2:$AH$7395,MATCH(EPS!$F3568,NoSettings!$A$2:$A$7395,0),MATCH(EPS!Z$2,NoSettings!$C$1:$AH$1,0))</f>
        <v>0</v>
      </c>
      <c r="AA3568">
        <f>INDEX(NoSettings!$C$2:$AH$7395,MATCH(EPS!$F3568,NoSettings!$A$2:$A$7395,0),MATCH(EPS!AA$2,NoSettings!$C$1:$AH$1,0))</f>
        <v>0</v>
      </c>
      <c r="AB3568">
        <f>INDEX(NoSettings!$C$2:$AH$7395,MATCH(EPS!$F3568,NoSettings!$A$2:$A$7395,0),MATCH(EPS!AB$2,NoSettings!$C$1:$AH$1,0))</f>
        <v>0</v>
      </c>
      <c r="AC3568">
        <f>INDEX(NoSettings!$C$2:$AH$7395,MATCH(EPS!$F3568,NoSettings!$A$2:$A$7395,0),MATCH(EPS!AC$2,NoSettings!$C$1:$AH$1,0))</f>
        <v>0</v>
      </c>
      <c r="AD3568">
        <f>INDEX(NoSettings!$C$2:$AH$7395,MATCH(EPS!$F3568,NoSettings!$A$2:$A$7395,0),MATCH(EPS!AD$2,NoSettings!$C$1:$AH$1,0))</f>
        <v>0</v>
      </c>
      <c r="AE3568">
        <f>INDEX(NoSettings!$C$2:$AH$7395,MATCH(EPS!$F3568,NoSettings!$A$2:$A$7395,0),MATCH(EPS!AE$2,NoSettings!$C$1:$AH$1,0))</f>
        <v>0</v>
      </c>
      <c r="AF3568">
        <f>INDEX(NoSettings!$C$2:$AH$7395,MATCH(EPS!$F3568,NoSettings!$A$2:$A$7395,0),MATCH(EPS!AF$2,NoSettings!$C$1:$AH$1,0))</f>
        <v>0</v>
      </c>
      <c r="AG3568">
        <f>INDEX(NoSettings!$C$2:$AH$7395,MATCH(EPS!$F3568,NoSettings!$A$2:$A$7395,0),MATCH(EPS!AG$2,NoSettings!$C$1:$AH$1,0))</f>
        <v>0</v>
      </c>
      <c r="AH3568">
        <f>INDEX(NoSettings!$C$2:$AH$7395,MATCH(EPS!$F3568,NoSettings!$A$2:$A$7395,0),MATCH(EPS!AH$2,NoSettings!$C$1:$AH$1,0))</f>
        <v>0</v>
      </c>
      <c r="AI3568">
        <f>INDEX(NoSettings!$C$2:$AH$7395,MATCH(EPS!$F3568,NoSettings!$A$2:$A$7395,0),MATCH(EPS!AI$2,NoSettings!$C$1:$AH$1,0))</f>
        <v>0</v>
      </c>
      <c r="AJ3568">
        <f>INDEX(NoSettings!$C$2:$AH$7395,MATCH(EPS!$F3568,NoSettings!$A$2:$A$7395,0),MATCH(EPS!AJ$2,NoSettings!$C$1:$AH$1,0))</f>
        <v>0</v>
      </c>
      <c r="AK3568">
        <f>INDEX(NoSettings!$C$2:$AH$7395,MATCH(EPS!$F3568,NoSettings!$A$2:$A$7395,0),MATCH(EPS!AK$2,NoSettings!$C$1:$AH$1,0))</f>
        <v>0</v>
      </c>
    </row>
    <row r="3569" spans="1:37" x14ac:dyDescent="0.3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7395,MATCH(EPS!$F3569,NoSettings!$A$2:$A$7395,0),MATCH(EPS!G$2,NoSettings!$C$1:$AH$1,0))</f>
        <v>0</v>
      </c>
      <c r="H3569">
        <f>INDEX(NoSettings!$C$2:$AH$7395,MATCH(EPS!$F3569,NoSettings!$A$2:$A$7395,0),MATCH(EPS!H$2,NoSettings!$C$1:$AH$1,0))</f>
        <v>0</v>
      </c>
      <c r="I3569">
        <f>INDEX(NoSettings!$C$2:$AH$7395,MATCH(EPS!$F3569,NoSettings!$A$2:$A$7395,0),MATCH(EPS!I$2,NoSettings!$C$1:$AH$1,0))</f>
        <v>0</v>
      </c>
      <c r="J3569">
        <f>INDEX(NoSettings!$C$2:$AH$7395,MATCH(EPS!$F3569,NoSettings!$A$2:$A$7395,0),MATCH(EPS!J$2,NoSettings!$C$1:$AH$1,0))</f>
        <v>0</v>
      </c>
      <c r="K3569">
        <f>INDEX(NoSettings!$C$2:$AH$7395,MATCH(EPS!$F3569,NoSettings!$A$2:$A$7395,0),MATCH(EPS!K$2,NoSettings!$C$1:$AH$1,0))</f>
        <v>0</v>
      </c>
      <c r="L3569">
        <f>INDEX(NoSettings!$C$2:$AH$7395,MATCH(EPS!$F3569,NoSettings!$A$2:$A$7395,0),MATCH(EPS!L$2,NoSettings!$C$1:$AH$1,0))</f>
        <v>0</v>
      </c>
      <c r="M3569">
        <f>INDEX(NoSettings!$C$2:$AH$7395,MATCH(EPS!$F3569,NoSettings!$A$2:$A$7395,0),MATCH(EPS!M$2,NoSettings!$C$1:$AH$1,0))</f>
        <v>0</v>
      </c>
      <c r="N3569">
        <f>INDEX(NoSettings!$C$2:$AH$7395,MATCH(EPS!$F3569,NoSettings!$A$2:$A$7395,0),MATCH(EPS!N$2,NoSettings!$C$1:$AH$1,0))</f>
        <v>0</v>
      </c>
      <c r="O3569">
        <f>INDEX(NoSettings!$C$2:$AH$7395,MATCH(EPS!$F3569,NoSettings!$A$2:$A$7395,0),MATCH(EPS!O$2,NoSettings!$C$1:$AH$1,0))</f>
        <v>0</v>
      </c>
      <c r="P3569">
        <f>INDEX(NoSettings!$C$2:$AH$7395,MATCH(EPS!$F3569,NoSettings!$A$2:$A$7395,0),MATCH(EPS!P$2,NoSettings!$C$1:$AH$1,0))</f>
        <v>0</v>
      </c>
      <c r="Q3569">
        <f>INDEX(NoSettings!$C$2:$AH$7395,MATCH(EPS!$F3569,NoSettings!$A$2:$A$7395,0),MATCH(EPS!Q$2,NoSettings!$C$1:$AH$1,0))</f>
        <v>0</v>
      </c>
      <c r="R3569">
        <f>INDEX(NoSettings!$C$2:$AH$7395,MATCH(EPS!$F3569,NoSettings!$A$2:$A$7395,0),MATCH(EPS!R$2,NoSettings!$C$1:$AH$1,0))</f>
        <v>0</v>
      </c>
      <c r="S3569">
        <f>INDEX(NoSettings!$C$2:$AH$7395,MATCH(EPS!$F3569,NoSettings!$A$2:$A$7395,0),MATCH(EPS!S$2,NoSettings!$C$1:$AH$1,0))</f>
        <v>0</v>
      </c>
      <c r="T3569">
        <f>INDEX(NoSettings!$C$2:$AH$7395,MATCH(EPS!$F3569,NoSettings!$A$2:$A$7395,0),MATCH(EPS!T$2,NoSettings!$C$1:$AH$1,0))</f>
        <v>0</v>
      </c>
      <c r="U3569">
        <f>INDEX(NoSettings!$C$2:$AH$7395,MATCH(EPS!$F3569,NoSettings!$A$2:$A$7395,0),MATCH(EPS!U$2,NoSettings!$C$1:$AH$1,0))</f>
        <v>0</v>
      </c>
      <c r="V3569">
        <f>INDEX(NoSettings!$C$2:$AH$7395,MATCH(EPS!$F3569,NoSettings!$A$2:$A$7395,0),MATCH(EPS!V$2,NoSettings!$C$1:$AH$1,0))</f>
        <v>0</v>
      </c>
      <c r="W3569">
        <f>INDEX(NoSettings!$C$2:$AH$7395,MATCH(EPS!$F3569,NoSettings!$A$2:$A$7395,0),MATCH(EPS!W$2,NoSettings!$C$1:$AH$1,0))</f>
        <v>0</v>
      </c>
      <c r="X3569">
        <f>INDEX(NoSettings!$C$2:$AH$7395,MATCH(EPS!$F3569,NoSettings!$A$2:$A$7395,0),MATCH(EPS!X$2,NoSettings!$C$1:$AH$1,0))</f>
        <v>0</v>
      </c>
      <c r="Y3569">
        <f>INDEX(NoSettings!$C$2:$AH$7395,MATCH(EPS!$F3569,NoSettings!$A$2:$A$7395,0),MATCH(EPS!Y$2,NoSettings!$C$1:$AH$1,0))</f>
        <v>0</v>
      </c>
      <c r="Z3569">
        <f>INDEX(NoSettings!$C$2:$AH$7395,MATCH(EPS!$F3569,NoSettings!$A$2:$A$7395,0),MATCH(EPS!Z$2,NoSettings!$C$1:$AH$1,0))</f>
        <v>0</v>
      </c>
      <c r="AA3569">
        <f>INDEX(NoSettings!$C$2:$AH$7395,MATCH(EPS!$F3569,NoSettings!$A$2:$A$7395,0),MATCH(EPS!AA$2,NoSettings!$C$1:$AH$1,0))</f>
        <v>0</v>
      </c>
      <c r="AB3569">
        <f>INDEX(NoSettings!$C$2:$AH$7395,MATCH(EPS!$F3569,NoSettings!$A$2:$A$7395,0),MATCH(EPS!AB$2,NoSettings!$C$1:$AH$1,0))</f>
        <v>0</v>
      </c>
      <c r="AC3569">
        <f>INDEX(NoSettings!$C$2:$AH$7395,MATCH(EPS!$F3569,NoSettings!$A$2:$A$7395,0),MATCH(EPS!AC$2,NoSettings!$C$1:$AH$1,0))</f>
        <v>0</v>
      </c>
      <c r="AD3569">
        <f>INDEX(NoSettings!$C$2:$AH$7395,MATCH(EPS!$F3569,NoSettings!$A$2:$A$7395,0),MATCH(EPS!AD$2,NoSettings!$C$1:$AH$1,0))</f>
        <v>0</v>
      </c>
      <c r="AE3569">
        <f>INDEX(NoSettings!$C$2:$AH$7395,MATCH(EPS!$F3569,NoSettings!$A$2:$A$7395,0),MATCH(EPS!AE$2,NoSettings!$C$1:$AH$1,0))</f>
        <v>0</v>
      </c>
      <c r="AF3569">
        <f>INDEX(NoSettings!$C$2:$AH$7395,MATCH(EPS!$F3569,NoSettings!$A$2:$A$7395,0),MATCH(EPS!AF$2,NoSettings!$C$1:$AH$1,0))</f>
        <v>0</v>
      </c>
      <c r="AG3569">
        <f>INDEX(NoSettings!$C$2:$AH$7395,MATCH(EPS!$F3569,NoSettings!$A$2:$A$7395,0),MATCH(EPS!AG$2,NoSettings!$C$1:$AH$1,0))</f>
        <v>0</v>
      </c>
      <c r="AH3569">
        <f>INDEX(NoSettings!$C$2:$AH$7395,MATCH(EPS!$F3569,NoSettings!$A$2:$A$7395,0),MATCH(EPS!AH$2,NoSettings!$C$1:$AH$1,0))</f>
        <v>0</v>
      </c>
      <c r="AI3569">
        <f>INDEX(NoSettings!$C$2:$AH$7395,MATCH(EPS!$F3569,NoSettings!$A$2:$A$7395,0),MATCH(EPS!AI$2,NoSettings!$C$1:$AH$1,0))</f>
        <v>0</v>
      </c>
      <c r="AJ3569">
        <f>INDEX(NoSettings!$C$2:$AH$7395,MATCH(EPS!$F3569,NoSettings!$A$2:$A$7395,0),MATCH(EPS!AJ$2,NoSettings!$C$1:$AH$1,0))</f>
        <v>0</v>
      </c>
      <c r="AK3569">
        <f>INDEX(NoSettings!$C$2:$AH$7395,MATCH(EPS!$F3569,NoSettings!$A$2:$A$7395,0),MATCH(EPS!AK$2,NoSettings!$C$1:$AH$1,0))</f>
        <v>0</v>
      </c>
    </row>
    <row r="3570" spans="1:37" x14ac:dyDescent="0.3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7395,MATCH(EPS!$F3570,NoSettings!$A$2:$A$7395,0),MATCH(EPS!G$2,NoSettings!$C$1:$AH$1,0))</f>
        <v>0</v>
      </c>
      <c r="H3570">
        <f>INDEX(NoSettings!$C$2:$AH$7395,MATCH(EPS!$F3570,NoSettings!$A$2:$A$7395,0),MATCH(EPS!H$2,NoSettings!$C$1:$AH$1,0))</f>
        <v>0</v>
      </c>
      <c r="I3570">
        <f>INDEX(NoSettings!$C$2:$AH$7395,MATCH(EPS!$F3570,NoSettings!$A$2:$A$7395,0),MATCH(EPS!I$2,NoSettings!$C$1:$AH$1,0))</f>
        <v>0</v>
      </c>
      <c r="J3570">
        <f>INDEX(NoSettings!$C$2:$AH$7395,MATCH(EPS!$F3570,NoSettings!$A$2:$A$7395,0),MATCH(EPS!J$2,NoSettings!$C$1:$AH$1,0))</f>
        <v>0</v>
      </c>
      <c r="K3570">
        <f>INDEX(NoSettings!$C$2:$AH$7395,MATCH(EPS!$F3570,NoSettings!$A$2:$A$7395,0),MATCH(EPS!K$2,NoSettings!$C$1:$AH$1,0))</f>
        <v>0</v>
      </c>
      <c r="L3570">
        <f>INDEX(NoSettings!$C$2:$AH$7395,MATCH(EPS!$F3570,NoSettings!$A$2:$A$7395,0),MATCH(EPS!L$2,NoSettings!$C$1:$AH$1,0))</f>
        <v>0</v>
      </c>
      <c r="M3570">
        <f>INDEX(NoSettings!$C$2:$AH$7395,MATCH(EPS!$F3570,NoSettings!$A$2:$A$7395,0),MATCH(EPS!M$2,NoSettings!$C$1:$AH$1,0))</f>
        <v>0</v>
      </c>
      <c r="N3570">
        <f>INDEX(NoSettings!$C$2:$AH$7395,MATCH(EPS!$F3570,NoSettings!$A$2:$A$7395,0),MATCH(EPS!N$2,NoSettings!$C$1:$AH$1,0))</f>
        <v>0</v>
      </c>
      <c r="O3570">
        <f>INDEX(NoSettings!$C$2:$AH$7395,MATCH(EPS!$F3570,NoSettings!$A$2:$A$7395,0),MATCH(EPS!O$2,NoSettings!$C$1:$AH$1,0))</f>
        <v>0</v>
      </c>
      <c r="P3570">
        <f>INDEX(NoSettings!$C$2:$AH$7395,MATCH(EPS!$F3570,NoSettings!$A$2:$A$7395,0),MATCH(EPS!P$2,NoSettings!$C$1:$AH$1,0))</f>
        <v>0</v>
      </c>
      <c r="Q3570">
        <f>INDEX(NoSettings!$C$2:$AH$7395,MATCH(EPS!$F3570,NoSettings!$A$2:$A$7395,0),MATCH(EPS!Q$2,NoSettings!$C$1:$AH$1,0))</f>
        <v>0</v>
      </c>
      <c r="R3570">
        <f>INDEX(NoSettings!$C$2:$AH$7395,MATCH(EPS!$F3570,NoSettings!$A$2:$A$7395,0),MATCH(EPS!R$2,NoSettings!$C$1:$AH$1,0))</f>
        <v>0</v>
      </c>
      <c r="S3570">
        <f>INDEX(NoSettings!$C$2:$AH$7395,MATCH(EPS!$F3570,NoSettings!$A$2:$A$7395,0),MATCH(EPS!S$2,NoSettings!$C$1:$AH$1,0))</f>
        <v>0</v>
      </c>
      <c r="T3570">
        <f>INDEX(NoSettings!$C$2:$AH$7395,MATCH(EPS!$F3570,NoSettings!$A$2:$A$7395,0),MATCH(EPS!T$2,NoSettings!$C$1:$AH$1,0))</f>
        <v>0</v>
      </c>
      <c r="U3570">
        <f>INDEX(NoSettings!$C$2:$AH$7395,MATCH(EPS!$F3570,NoSettings!$A$2:$A$7395,0),MATCH(EPS!U$2,NoSettings!$C$1:$AH$1,0))</f>
        <v>0</v>
      </c>
      <c r="V3570">
        <f>INDEX(NoSettings!$C$2:$AH$7395,MATCH(EPS!$F3570,NoSettings!$A$2:$A$7395,0),MATCH(EPS!V$2,NoSettings!$C$1:$AH$1,0))</f>
        <v>0</v>
      </c>
      <c r="W3570">
        <f>INDEX(NoSettings!$C$2:$AH$7395,MATCH(EPS!$F3570,NoSettings!$A$2:$A$7395,0),MATCH(EPS!W$2,NoSettings!$C$1:$AH$1,0))</f>
        <v>0</v>
      </c>
      <c r="X3570">
        <f>INDEX(NoSettings!$C$2:$AH$7395,MATCH(EPS!$F3570,NoSettings!$A$2:$A$7395,0),MATCH(EPS!X$2,NoSettings!$C$1:$AH$1,0))</f>
        <v>0</v>
      </c>
      <c r="Y3570">
        <f>INDEX(NoSettings!$C$2:$AH$7395,MATCH(EPS!$F3570,NoSettings!$A$2:$A$7395,0),MATCH(EPS!Y$2,NoSettings!$C$1:$AH$1,0))</f>
        <v>0</v>
      </c>
      <c r="Z3570">
        <f>INDEX(NoSettings!$C$2:$AH$7395,MATCH(EPS!$F3570,NoSettings!$A$2:$A$7395,0),MATCH(EPS!Z$2,NoSettings!$C$1:$AH$1,0))</f>
        <v>0</v>
      </c>
      <c r="AA3570">
        <f>INDEX(NoSettings!$C$2:$AH$7395,MATCH(EPS!$F3570,NoSettings!$A$2:$A$7395,0),MATCH(EPS!AA$2,NoSettings!$C$1:$AH$1,0))</f>
        <v>0</v>
      </c>
      <c r="AB3570">
        <f>INDEX(NoSettings!$C$2:$AH$7395,MATCH(EPS!$F3570,NoSettings!$A$2:$A$7395,0),MATCH(EPS!AB$2,NoSettings!$C$1:$AH$1,0))</f>
        <v>0</v>
      </c>
      <c r="AC3570">
        <f>INDEX(NoSettings!$C$2:$AH$7395,MATCH(EPS!$F3570,NoSettings!$A$2:$A$7395,0),MATCH(EPS!AC$2,NoSettings!$C$1:$AH$1,0))</f>
        <v>0</v>
      </c>
      <c r="AD3570">
        <f>INDEX(NoSettings!$C$2:$AH$7395,MATCH(EPS!$F3570,NoSettings!$A$2:$A$7395,0),MATCH(EPS!AD$2,NoSettings!$C$1:$AH$1,0))</f>
        <v>0</v>
      </c>
      <c r="AE3570">
        <f>INDEX(NoSettings!$C$2:$AH$7395,MATCH(EPS!$F3570,NoSettings!$A$2:$A$7395,0),MATCH(EPS!AE$2,NoSettings!$C$1:$AH$1,0))</f>
        <v>0</v>
      </c>
      <c r="AF3570">
        <f>INDEX(NoSettings!$C$2:$AH$7395,MATCH(EPS!$F3570,NoSettings!$A$2:$A$7395,0),MATCH(EPS!AF$2,NoSettings!$C$1:$AH$1,0))</f>
        <v>0</v>
      </c>
      <c r="AG3570">
        <f>INDEX(NoSettings!$C$2:$AH$7395,MATCH(EPS!$F3570,NoSettings!$A$2:$A$7395,0),MATCH(EPS!AG$2,NoSettings!$C$1:$AH$1,0))</f>
        <v>0</v>
      </c>
      <c r="AH3570">
        <f>INDEX(NoSettings!$C$2:$AH$7395,MATCH(EPS!$F3570,NoSettings!$A$2:$A$7395,0),MATCH(EPS!AH$2,NoSettings!$C$1:$AH$1,0))</f>
        <v>0</v>
      </c>
      <c r="AI3570">
        <f>INDEX(NoSettings!$C$2:$AH$7395,MATCH(EPS!$F3570,NoSettings!$A$2:$A$7395,0),MATCH(EPS!AI$2,NoSettings!$C$1:$AH$1,0))</f>
        <v>0</v>
      </c>
      <c r="AJ3570">
        <f>INDEX(NoSettings!$C$2:$AH$7395,MATCH(EPS!$F3570,NoSettings!$A$2:$A$7395,0),MATCH(EPS!AJ$2,NoSettings!$C$1:$AH$1,0))</f>
        <v>0</v>
      </c>
      <c r="AK3570">
        <f>INDEX(NoSettings!$C$2:$AH$7395,MATCH(EPS!$F3570,NoSettings!$A$2:$A$7395,0),MATCH(EPS!AK$2,NoSettings!$C$1:$AH$1,0))</f>
        <v>0</v>
      </c>
    </row>
    <row r="3571" spans="1:37" x14ac:dyDescent="0.3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7395,MATCH(EPS!$F3571,NoSettings!$A$2:$A$7395,0),MATCH(EPS!G$2,NoSettings!$C$1:$AH$1,0))</f>
        <v>0</v>
      </c>
      <c r="H3571">
        <f>INDEX(NoSettings!$C$2:$AH$7395,MATCH(EPS!$F3571,NoSettings!$A$2:$A$7395,0),MATCH(EPS!H$2,NoSettings!$C$1:$AH$1,0))</f>
        <v>0</v>
      </c>
      <c r="I3571">
        <f>INDEX(NoSettings!$C$2:$AH$7395,MATCH(EPS!$F3571,NoSettings!$A$2:$A$7395,0),MATCH(EPS!I$2,NoSettings!$C$1:$AH$1,0))</f>
        <v>0</v>
      </c>
      <c r="J3571">
        <f>INDEX(NoSettings!$C$2:$AH$7395,MATCH(EPS!$F3571,NoSettings!$A$2:$A$7395,0),MATCH(EPS!J$2,NoSettings!$C$1:$AH$1,0))</f>
        <v>0</v>
      </c>
      <c r="K3571">
        <f>INDEX(NoSettings!$C$2:$AH$7395,MATCH(EPS!$F3571,NoSettings!$A$2:$A$7395,0),MATCH(EPS!K$2,NoSettings!$C$1:$AH$1,0))</f>
        <v>0</v>
      </c>
      <c r="L3571">
        <f>INDEX(NoSettings!$C$2:$AH$7395,MATCH(EPS!$F3571,NoSettings!$A$2:$A$7395,0),MATCH(EPS!L$2,NoSettings!$C$1:$AH$1,0))</f>
        <v>0</v>
      </c>
      <c r="M3571">
        <f>INDEX(NoSettings!$C$2:$AH$7395,MATCH(EPS!$F3571,NoSettings!$A$2:$A$7395,0),MATCH(EPS!M$2,NoSettings!$C$1:$AH$1,0))</f>
        <v>0</v>
      </c>
      <c r="N3571">
        <f>INDEX(NoSettings!$C$2:$AH$7395,MATCH(EPS!$F3571,NoSettings!$A$2:$A$7395,0),MATCH(EPS!N$2,NoSettings!$C$1:$AH$1,0))</f>
        <v>0</v>
      </c>
      <c r="O3571">
        <f>INDEX(NoSettings!$C$2:$AH$7395,MATCH(EPS!$F3571,NoSettings!$A$2:$A$7395,0),MATCH(EPS!O$2,NoSettings!$C$1:$AH$1,0))</f>
        <v>0</v>
      </c>
      <c r="P3571">
        <f>INDEX(NoSettings!$C$2:$AH$7395,MATCH(EPS!$F3571,NoSettings!$A$2:$A$7395,0),MATCH(EPS!P$2,NoSettings!$C$1:$AH$1,0))</f>
        <v>0</v>
      </c>
      <c r="Q3571">
        <f>INDEX(NoSettings!$C$2:$AH$7395,MATCH(EPS!$F3571,NoSettings!$A$2:$A$7395,0),MATCH(EPS!Q$2,NoSettings!$C$1:$AH$1,0))</f>
        <v>0</v>
      </c>
      <c r="R3571">
        <f>INDEX(NoSettings!$C$2:$AH$7395,MATCH(EPS!$F3571,NoSettings!$A$2:$A$7395,0),MATCH(EPS!R$2,NoSettings!$C$1:$AH$1,0))</f>
        <v>0</v>
      </c>
      <c r="S3571">
        <f>INDEX(NoSettings!$C$2:$AH$7395,MATCH(EPS!$F3571,NoSettings!$A$2:$A$7395,0),MATCH(EPS!S$2,NoSettings!$C$1:$AH$1,0))</f>
        <v>0</v>
      </c>
      <c r="T3571">
        <f>INDEX(NoSettings!$C$2:$AH$7395,MATCH(EPS!$F3571,NoSettings!$A$2:$A$7395,0),MATCH(EPS!T$2,NoSettings!$C$1:$AH$1,0))</f>
        <v>0</v>
      </c>
      <c r="U3571">
        <f>INDEX(NoSettings!$C$2:$AH$7395,MATCH(EPS!$F3571,NoSettings!$A$2:$A$7395,0),MATCH(EPS!U$2,NoSettings!$C$1:$AH$1,0))</f>
        <v>0</v>
      </c>
      <c r="V3571">
        <f>INDEX(NoSettings!$C$2:$AH$7395,MATCH(EPS!$F3571,NoSettings!$A$2:$A$7395,0),MATCH(EPS!V$2,NoSettings!$C$1:$AH$1,0))</f>
        <v>0</v>
      </c>
      <c r="W3571">
        <f>INDEX(NoSettings!$C$2:$AH$7395,MATCH(EPS!$F3571,NoSettings!$A$2:$A$7395,0),MATCH(EPS!W$2,NoSettings!$C$1:$AH$1,0))</f>
        <v>0</v>
      </c>
      <c r="X3571">
        <f>INDEX(NoSettings!$C$2:$AH$7395,MATCH(EPS!$F3571,NoSettings!$A$2:$A$7395,0),MATCH(EPS!X$2,NoSettings!$C$1:$AH$1,0))</f>
        <v>0</v>
      </c>
      <c r="Y3571">
        <f>INDEX(NoSettings!$C$2:$AH$7395,MATCH(EPS!$F3571,NoSettings!$A$2:$A$7395,0),MATCH(EPS!Y$2,NoSettings!$C$1:$AH$1,0))</f>
        <v>0</v>
      </c>
      <c r="Z3571">
        <f>INDEX(NoSettings!$C$2:$AH$7395,MATCH(EPS!$F3571,NoSettings!$A$2:$A$7395,0),MATCH(EPS!Z$2,NoSettings!$C$1:$AH$1,0))</f>
        <v>0</v>
      </c>
      <c r="AA3571">
        <f>INDEX(NoSettings!$C$2:$AH$7395,MATCH(EPS!$F3571,NoSettings!$A$2:$A$7395,0),MATCH(EPS!AA$2,NoSettings!$C$1:$AH$1,0))</f>
        <v>0</v>
      </c>
      <c r="AB3571">
        <f>INDEX(NoSettings!$C$2:$AH$7395,MATCH(EPS!$F3571,NoSettings!$A$2:$A$7395,0),MATCH(EPS!AB$2,NoSettings!$C$1:$AH$1,0))</f>
        <v>0</v>
      </c>
      <c r="AC3571">
        <f>INDEX(NoSettings!$C$2:$AH$7395,MATCH(EPS!$F3571,NoSettings!$A$2:$A$7395,0),MATCH(EPS!AC$2,NoSettings!$C$1:$AH$1,0))</f>
        <v>0</v>
      </c>
      <c r="AD3571">
        <f>INDEX(NoSettings!$C$2:$AH$7395,MATCH(EPS!$F3571,NoSettings!$A$2:$A$7395,0),MATCH(EPS!AD$2,NoSettings!$C$1:$AH$1,0))</f>
        <v>0</v>
      </c>
      <c r="AE3571">
        <f>INDEX(NoSettings!$C$2:$AH$7395,MATCH(EPS!$F3571,NoSettings!$A$2:$A$7395,0),MATCH(EPS!AE$2,NoSettings!$C$1:$AH$1,0))</f>
        <v>0</v>
      </c>
      <c r="AF3571">
        <f>INDEX(NoSettings!$C$2:$AH$7395,MATCH(EPS!$F3571,NoSettings!$A$2:$A$7395,0),MATCH(EPS!AF$2,NoSettings!$C$1:$AH$1,0))</f>
        <v>0</v>
      </c>
      <c r="AG3571">
        <f>INDEX(NoSettings!$C$2:$AH$7395,MATCH(EPS!$F3571,NoSettings!$A$2:$A$7395,0),MATCH(EPS!AG$2,NoSettings!$C$1:$AH$1,0))</f>
        <v>0</v>
      </c>
      <c r="AH3571">
        <f>INDEX(NoSettings!$C$2:$AH$7395,MATCH(EPS!$F3571,NoSettings!$A$2:$A$7395,0),MATCH(EPS!AH$2,NoSettings!$C$1:$AH$1,0))</f>
        <v>0</v>
      </c>
      <c r="AI3571">
        <f>INDEX(NoSettings!$C$2:$AH$7395,MATCH(EPS!$F3571,NoSettings!$A$2:$A$7395,0),MATCH(EPS!AI$2,NoSettings!$C$1:$AH$1,0))</f>
        <v>0</v>
      </c>
      <c r="AJ3571">
        <f>INDEX(NoSettings!$C$2:$AH$7395,MATCH(EPS!$F3571,NoSettings!$A$2:$A$7395,0),MATCH(EPS!AJ$2,NoSettings!$C$1:$AH$1,0))</f>
        <v>0</v>
      </c>
      <c r="AK3571">
        <f>INDEX(NoSettings!$C$2:$AH$7395,MATCH(EPS!$F3571,NoSettings!$A$2:$A$7395,0),MATCH(EPS!AK$2,NoSettings!$C$1:$AH$1,0))</f>
        <v>0</v>
      </c>
    </row>
    <row r="3572" spans="1:37" x14ac:dyDescent="0.3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7395,MATCH(EPS!$F3572,NoSettings!$A$2:$A$7395,0),MATCH(EPS!G$2,NoSettings!$C$1:$AH$1,0))</f>
        <v>0</v>
      </c>
      <c r="H3572">
        <f>INDEX(NoSettings!$C$2:$AH$7395,MATCH(EPS!$F3572,NoSettings!$A$2:$A$7395,0),MATCH(EPS!H$2,NoSettings!$C$1:$AH$1,0))</f>
        <v>0</v>
      </c>
      <c r="I3572">
        <f>INDEX(NoSettings!$C$2:$AH$7395,MATCH(EPS!$F3572,NoSettings!$A$2:$A$7395,0),MATCH(EPS!I$2,NoSettings!$C$1:$AH$1,0))</f>
        <v>0</v>
      </c>
      <c r="J3572">
        <f>INDEX(NoSettings!$C$2:$AH$7395,MATCH(EPS!$F3572,NoSettings!$A$2:$A$7395,0),MATCH(EPS!J$2,NoSettings!$C$1:$AH$1,0))</f>
        <v>0</v>
      </c>
      <c r="K3572">
        <f>INDEX(NoSettings!$C$2:$AH$7395,MATCH(EPS!$F3572,NoSettings!$A$2:$A$7395,0),MATCH(EPS!K$2,NoSettings!$C$1:$AH$1,0))</f>
        <v>0</v>
      </c>
      <c r="L3572">
        <f>INDEX(NoSettings!$C$2:$AH$7395,MATCH(EPS!$F3572,NoSettings!$A$2:$A$7395,0),MATCH(EPS!L$2,NoSettings!$C$1:$AH$1,0))</f>
        <v>0</v>
      </c>
      <c r="M3572">
        <f>INDEX(NoSettings!$C$2:$AH$7395,MATCH(EPS!$F3572,NoSettings!$A$2:$A$7395,0),MATCH(EPS!M$2,NoSettings!$C$1:$AH$1,0))</f>
        <v>0</v>
      </c>
      <c r="N3572">
        <f>INDEX(NoSettings!$C$2:$AH$7395,MATCH(EPS!$F3572,NoSettings!$A$2:$A$7395,0),MATCH(EPS!N$2,NoSettings!$C$1:$AH$1,0))</f>
        <v>0</v>
      </c>
      <c r="O3572">
        <f>INDEX(NoSettings!$C$2:$AH$7395,MATCH(EPS!$F3572,NoSettings!$A$2:$A$7395,0),MATCH(EPS!O$2,NoSettings!$C$1:$AH$1,0))</f>
        <v>0</v>
      </c>
      <c r="P3572">
        <f>INDEX(NoSettings!$C$2:$AH$7395,MATCH(EPS!$F3572,NoSettings!$A$2:$A$7395,0),MATCH(EPS!P$2,NoSettings!$C$1:$AH$1,0))</f>
        <v>0</v>
      </c>
      <c r="Q3572">
        <f>INDEX(NoSettings!$C$2:$AH$7395,MATCH(EPS!$F3572,NoSettings!$A$2:$A$7395,0),MATCH(EPS!Q$2,NoSettings!$C$1:$AH$1,0))</f>
        <v>0</v>
      </c>
      <c r="R3572">
        <f>INDEX(NoSettings!$C$2:$AH$7395,MATCH(EPS!$F3572,NoSettings!$A$2:$A$7395,0),MATCH(EPS!R$2,NoSettings!$C$1:$AH$1,0))</f>
        <v>0</v>
      </c>
      <c r="S3572">
        <f>INDEX(NoSettings!$C$2:$AH$7395,MATCH(EPS!$F3572,NoSettings!$A$2:$A$7395,0),MATCH(EPS!S$2,NoSettings!$C$1:$AH$1,0))</f>
        <v>0</v>
      </c>
      <c r="T3572">
        <f>INDEX(NoSettings!$C$2:$AH$7395,MATCH(EPS!$F3572,NoSettings!$A$2:$A$7395,0),MATCH(EPS!T$2,NoSettings!$C$1:$AH$1,0))</f>
        <v>0</v>
      </c>
      <c r="U3572">
        <f>INDEX(NoSettings!$C$2:$AH$7395,MATCH(EPS!$F3572,NoSettings!$A$2:$A$7395,0),MATCH(EPS!U$2,NoSettings!$C$1:$AH$1,0))</f>
        <v>0</v>
      </c>
      <c r="V3572">
        <f>INDEX(NoSettings!$C$2:$AH$7395,MATCH(EPS!$F3572,NoSettings!$A$2:$A$7395,0),MATCH(EPS!V$2,NoSettings!$C$1:$AH$1,0))</f>
        <v>0</v>
      </c>
      <c r="W3572">
        <f>INDEX(NoSettings!$C$2:$AH$7395,MATCH(EPS!$F3572,NoSettings!$A$2:$A$7395,0),MATCH(EPS!W$2,NoSettings!$C$1:$AH$1,0))</f>
        <v>0</v>
      </c>
      <c r="X3572">
        <f>INDEX(NoSettings!$C$2:$AH$7395,MATCH(EPS!$F3572,NoSettings!$A$2:$A$7395,0),MATCH(EPS!X$2,NoSettings!$C$1:$AH$1,0))</f>
        <v>0</v>
      </c>
      <c r="Y3572">
        <f>INDEX(NoSettings!$C$2:$AH$7395,MATCH(EPS!$F3572,NoSettings!$A$2:$A$7395,0),MATCH(EPS!Y$2,NoSettings!$C$1:$AH$1,0))</f>
        <v>0</v>
      </c>
      <c r="Z3572">
        <f>INDEX(NoSettings!$C$2:$AH$7395,MATCH(EPS!$F3572,NoSettings!$A$2:$A$7395,0),MATCH(EPS!Z$2,NoSettings!$C$1:$AH$1,0))</f>
        <v>0</v>
      </c>
      <c r="AA3572">
        <f>INDEX(NoSettings!$C$2:$AH$7395,MATCH(EPS!$F3572,NoSettings!$A$2:$A$7395,0),MATCH(EPS!AA$2,NoSettings!$C$1:$AH$1,0))</f>
        <v>0</v>
      </c>
      <c r="AB3572">
        <f>INDEX(NoSettings!$C$2:$AH$7395,MATCH(EPS!$F3572,NoSettings!$A$2:$A$7395,0),MATCH(EPS!AB$2,NoSettings!$C$1:$AH$1,0))</f>
        <v>0</v>
      </c>
      <c r="AC3572">
        <f>INDEX(NoSettings!$C$2:$AH$7395,MATCH(EPS!$F3572,NoSettings!$A$2:$A$7395,0),MATCH(EPS!AC$2,NoSettings!$C$1:$AH$1,0))</f>
        <v>0</v>
      </c>
      <c r="AD3572">
        <f>INDEX(NoSettings!$C$2:$AH$7395,MATCH(EPS!$F3572,NoSettings!$A$2:$A$7395,0),MATCH(EPS!AD$2,NoSettings!$C$1:$AH$1,0))</f>
        <v>0</v>
      </c>
      <c r="AE3572">
        <f>INDEX(NoSettings!$C$2:$AH$7395,MATCH(EPS!$F3572,NoSettings!$A$2:$A$7395,0),MATCH(EPS!AE$2,NoSettings!$C$1:$AH$1,0))</f>
        <v>0</v>
      </c>
      <c r="AF3572">
        <f>INDEX(NoSettings!$C$2:$AH$7395,MATCH(EPS!$F3572,NoSettings!$A$2:$A$7395,0),MATCH(EPS!AF$2,NoSettings!$C$1:$AH$1,0))</f>
        <v>0</v>
      </c>
      <c r="AG3572">
        <f>INDEX(NoSettings!$C$2:$AH$7395,MATCH(EPS!$F3572,NoSettings!$A$2:$A$7395,0),MATCH(EPS!AG$2,NoSettings!$C$1:$AH$1,0))</f>
        <v>0</v>
      </c>
      <c r="AH3572">
        <f>INDEX(NoSettings!$C$2:$AH$7395,MATCH(EPS!$F3572,NoSettings!$A$2:$A$7395,0),MATCH(EPS!AH$2,NoSettings!$C$1:$AH$1,0))</f>
        <v>0</v>
      </c>
      <c r="AI3572">
        <f>INDEX(NoSettings!$C$2:$AH$7395,MATCH(EPS!$F3572,NoSettings!$A$2:$A$7395,0),MATCH(EPS!AI$2,NoSettings!$C$1:$AH$1,0))</f>
        <v>0</v>
      </c>
      <c r="AJ3572">
        <f>INDEX(NoSettings!$C$2:$AH$7395,MATCH(EPS!$F3572,NoSettings!$A$2:$A$7395,0),MATCH(EPS!AJ$2,NoSettings!$C$1:$AH$1,0))</f>
        <v>0</v>
      </c>
      <c r="AK3572">
        <f>INDEX(NoSettings!$C$2:$AH$7395,MATCH(EPS!$F3572,NoSettings!$A$2:$A$7395,0),MATCH(EPS!AK$2,NoSettings!$C$1:$AH$1,0))</f>
        <v>0</v>
      </c>
    </row>
    <row r="3573" spans="1:37" x14ac:dyDescent="0.3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7395,MATCH(EPS!$F3573,NoSettings!$A$2:$A$7395,0),MATCH(EPS!G$2,NoSettings!$C$1:$AH$1,0))</f>
        <v>0</v>
      </c>
      <c r="H3573">
        <f>INDEX(NoSettings!$C$2:$AH$7395,MATCH(EPS!$F3573,NoSettings!$A$2:$A$7395,0),MATCH(EPS!H$2,NoSettings!$C$1:$AH$1,0))</f>
        <v>0</v>
      </c>
      <c r="I3573">
        <f>INDEX(NoSettings!$C$2:$AH$7395,MATCH(EPS!$F3573,NoSettings!$A$2:$A$7395,0),MATCH(EPS!I$2,NoSettings!$C$1:$AH$1,0))</f>
        <v>0</v>
      </c>
      <c r="J3573">
        <f>INDEX(NoSettings!$C$2:$AH$7395,MATCH(EPS!$F3573,NoSettings!$A$2:$A$7395,0),MATCH(EPS!J$2,NoSettings!$C$1:$AH$1,0))</f>
        <v>0</v>
      </c>
      <c r="K3573">
        <f>INDEX(NoSettings!$C$2:$AH$7395,MATCH(EPS!$F3573,NoSettings!$A$2:$A$7395,0),MATCH(EPS!K$2,NoSettings!$C$1:$AH$1,0))</f>
        <v>0</v>
      </c>
      <c r="L3573">
        <f>INDEX(NoSettings!$C$2:$AH$7395,MATCH(EPS!$F3573,NoSettings!$A$2:$A$7395,0),MATCH(EPS!L$2,NoSettings!$C$1:$AH$1,0))</f>
        <v>0</v>
      </c>
      <c r="M3573">
        <f>INDEX(NoSettings!$C$2:$AH$7395,MATCH(EPS!$F3573,NoSettings!$A$2:$A$7395,0),MATCH(EPS!M$2,NoSettings!$C$1:$AH$1,0))</f>
        <v>0</v>
      </c>
      <c r="N3573">
        <f>INDEX(NoSettings!$C$2:$AH$7395,MATCH(EPS!$F3573,NoSettings!$A$2:$A$7395,0),MATCH(EPS!N$2,NoSettings!$C$1:$AH$1,0))</f>
        <v>0</v>
      </c>
      <c r="O3573">
        <f>INDEX(NoSettings!$C$2:$AH$7395,MATCH(EPS!$F3573,NoSettings!$A$2:$A$7395,0),MATCH(EPS!O$2,NoSettings!$C$1:$AH$1,0))</f>
        <v>0</v>
      </c>
      <c r="P3573">
        <f>INDEX(NoSettings!$C$2:$AH$7395,MATCH(EPS!$F3573,NoSettings!$A$2:$A$7395,0),MATCH(EPS!P$2,NoSettings!$C$1:$AH$1,0))</f>
        <v>0</v>
      </c>
      <c r="Q3573">
        <f>INDEX(NoSettings!$C$2:$AH$7395,MATCH(EPS!$F3573,NoSettings!$A$2:$A$7395,0),MATCH(EPS!Q$2,NoSettings!$C$1:$AH$1,0))</f>
        <v>0</v>
      </c>
      <c r="R3573">
        <f>INDEX(NoSettings!$C$2:$AH$7395,MATCH(EPS!$F3573,NoSettings!$A$2:$A$7395,0),MATCH(EPS!R$2,NoSettings!$C$1:$AH$1,0))</f>
        <v>0</v>
      </c>
      <c r="S3573">
        <f>INDEX(NoSettings!$C$2:$AH$7395,MATCH(EPS!$F3573,NoSettings!$A$2:$A$7395,0),MATCH(EPS!S$2,NoSettings!$C$1:$AH$1,0))</f>
        <v>0</v>
      </c>
      <c r="T3573">
        <f>INDEX(NoSettings!$C$2:$AH$7395,MATCH(EPS!$F3573,NoSettings!$A$2:$A$7395,0),MATCH(EPS!T$2,NoSettings!$C$1:$AH$1,0))</f>
        <v>0</v>
      </c>
      <c r="U3573">
        <f>INDEX(NoSettings!$C$2:$AH$7395,MATCH(EPS!$F3573,NoSettings!$A$2:$A$7395,0),MATCH(EPS!U$2,NoSettings!$C$1:$AH$1,0))</f>
        <v>0</v>
      </c>
      <c r="V3573">
        <f>INDEX(NoSettings!$C$2:$AH$7395,MATCH(EPS!$F3573,NoSettings!$A$2:$A$7395,0),MATCH(EPS!V$2,NoSettings!$C$1:$AH$1,0))</f>
        <v>0</v>
      </c>
      <c r="W3573">
        <f>INDEX(NoSettings!$C$2:$AH$7395,MATCH(EPS!$F3573,NoSettings!$A$2:$A$7395,0),MATCH(EPS!W$2,NoSettings!$C$1:$AH$1,0))</f>
        <v>0</v>
      </c>
      <c r="X3573">
        <f>INDEX(NoSettings!$C$2:$AH$7395,MATCH(EPS!$F3573,NoSettings!$A$2:$A$7395,0),MATCH(EPS!X$2,NoSettings!$C$1:$AH$1,0))</f>
        <v>0</v>
      </c>
      <c r="Y3573">
        <f>INDEX(NoSettings!$C$2:$AH$7395,MATCH(EPS!$F3573,NoSettings!$A$2:$A$7395,0),MATCH(EPS!Y$2,NoSettings!$C$1:$AH$1,0))</f>
        <v>0</v>
      </c>
      <c r="Z3573">
        <f>INDEX(NoSettings!$C$2:$AH$7395,MATCH(EPS!$F3573,NoSettings!$A$2:$A$7395,0),MATCH(EPS!Z$2,NoSettings!$C$1:$AH$1,0))</f>
        <v>0</v>
      </c>
      <c r="AA3573">
        <f>INDEX(NoSettings!$C$2:$AH$7395,MATCH(EPS!$F3573,NoSettings!$A$2:$A$7395,0),MATCH(EPS!AA$2,NoSettings!$C$1:$AH$1,0))</f>
        <v>0</v>
      </c>
      <c r="AB3573">
        <f>INDEX(NoSettings!$C$2:$AH$7395,MATCH(EPS!$F3573,NoSettings!$A$2:$A$7395,0),MATCH(EPS!AB$2,NoSettings!$C$1:$AH$1,0))</f>
        <v>0</v>
      </c>
      <c r="AC3573">
        <f>INDEX(NoSettings!$C$2:$AH$7395,MATCH(EPS!$F3573,NoSettings!$A$2:$A$7395,0),MATCH(EPS!AC$2,NoSettings!$C$1:$AH$1,0))</f>
        <v>0</v>
      </c>
      <c r="AD3573">
        <f>INDEX(NoSettings!$C$2:$AH$7395,MATCH(EPS!$F3573,NoSettings!$A$2:$A$7395,0),MATCH(EPS!AD$2,NoSettings!$C$1:$AH$1,0))</f>
        <v>0</v>
      </c>
      <c r="AE3573">
        <f>INDEX(NoSettings!$C$2:$AH$7395,MATCH(EPS!$F3573,NoSettings!$A$2:$A$7395,0),MATCH(EPS!AE$2,NoSettings!$C$1:$AH$1,0))</f>
        <v>0</v>
      </c>
      <c r="AF3573">
        <f>INDEX(NoSettings!$C$2:$AH$7395,MATCH(EPS!$F3573,NoSettings!$A$2:$A$7395,0),MATCH(EPS!AF$2,NoSettings!$C$1:$AH$1,0))</f>
        <v>0</v>
      </c>
      <c r="AG3573">
        <f>INDEX(NoSettings!$C$2:$AH$7395,MATCH(EPS!$F3573,NoSettings!$A$2:$A$7395,0),MATCH(EPS!AG$2,NoSettings!$C$1:$AH$1,0))</f>
        <v>0</v>
      </c>
      <c r="AH3573">
        <f>INDEX(NoSettings!$C$2:$AH$7395,MATCH(EPS!$F3573,NoSettings!$A$2:$A$7395,0),MATCH(EPS!AH$2,NoSettings!$C$1:$AH$1,0))</f>
        <v>0</v>
      </c>
      <c r="AI3573">
        <f>INDEX(NoSettings!$C$2:$AH$7395,MATCH(EPS!$F3573,NoSettings!$A$2:$A$7395,0),MATCH(EPS!AI$2,NoSettings!$C$1:$AH$1,0))</f>
        <v>0</v>
      </c>
      <c r="AJ3573">
        <f>INDEX(NoSettings!$C$2:$AH$7395,MATCH(EPS!$F3573,NoSettings!$A$2:$A$7395,0),MATCH(EPS!AJ$2,NoSettings!$C$1:$AH$1,0))</f>
        <v>0</v>
      </c>
      <c r="AK3573">
        <f>INDEX(NoSettings!$C$2:$AH$7395,MATCH(EPS!$F3573,NoSettings!$A$2:$A$7395,0),MATCH(EPS!AK$2,NoSettings!$C$1:$AH$1,0))</f>
        <v>0</v>
      </c>
    </row>
    <row r="3574" spans="1:37" x14ac:dyDescent="0.3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7395,MATCH(EPS!$F3574,NoSettings!$A$2:$A$7395,0),MATCH(EPS!G$2,NoSettings!$C$1:$AH$1,0))</f>
        <v>0</v>
      </c>
      <c r="H3574">
        <f>INDEX(NoSettings!$C$2:$AH$7395,MATCH(EPS!$F3574,NoSettings!$A$2:$A$7395,0),MATCH(EPS!H$2,NoSettings!$C$1:$AH$1,0))</f>
        <v>0</v>
      </c>
      <c r="I3574">
        <f>INDEX(NoSettings!$C$2:$AH$7395,MATCH(EPS!$F3574,NoSettings!$A$2:$A$7395,0),MATCH(EPS!I$2,NoSettings!$C$1:$AH$1,0))</f>
        <v>0</v>
      </c>
      <c r="J3574">
        <f>INDEX(NoSettings!$C$2:$AH$7395,MATCH(EPS!$F3574,NoSettings!$A$2:$A$7395,0),MATCH(EPS!J$2,NoSettings!$C$1:$AH$1,0))</f>
        <v>0</v>
      </c>
      <c r="K3574">
        <f>INDEX(NoSettings!$C$2:$AH$7395,MATCH(EPS!$F3574,NoSettings!$A$2:$A$7395,0),MATCH(EPS!K$2,NoSettings!$C$1:$AH$1,0))</f>
        <v>0</v>
      </c>
      <c r="L3574">
        <f>INDEX(NoSettings!$C$2:$AH$7395,MATCH(EPS!$F3574,NoSettings!$A$2:$A$7395,0),MATCH(EPS!L$2,NoSettings!$C$1:$AH$1,0))</f>
        <v>0</v>
      </c>
      <c r="M3574">
        <f>INDEX(NoSettings!$C$2:$AH$7395,MATCH(EPS!$F3574,NoSettings!$A$2:$A$7395,0),MATCH(EPS!M$2,NoSettings!$C$1:$AH$1,0))</f>
        <v>0</v>
      </c>
      <c r="N3574">
        <f>INDEX(NoSettings!$C$2:$AH$7395,MATCH(EPS!$F3574,NoSettings!$A$2:$A$7395,0),MATCH(EPS!N$2,NoSettings!$C$1:$AH$1,0))</f>
        <v>0</v>
      </c>
      <c r="O3574">
        <f>INDEX(NoSettings!$C$2:$AH$7395,MATCH(EPS!$F3574,NoSettings!$A$2:$A$7395,0),MATCH(EPS!O$2,NoSettings!$C$1:$AH$1,0))</f>
        <v>0</v>
      </c>
      <c r="P3574">
        <f>INDEX(NoSettings!$C$2:$AH$7395,MATCH(EPS!$F3574,NoSettings!$A$2:$A$7395,0),MATCH(EPS!P$2,NoSettings!$C$1:$AH$1,0))</f>
        <v>0</v>
      </c>
      <c r="Q3574">
        <f>INDEX(NoSettings!$C$2:$AH$7395,MATCH(EPS!$F3574,NoSettings!$A$2:$A$7395,0),MATCH(EPS!Q$2,NoSettings!$C$1:$AH$1,0))</f>
        <v>0</v>
      </c>
      <c r="R3574">
        <f>INDEX(NoSettings!$C$2:$AH$7395,MATCH(EPS!$F3574,NoSettings!$A$2:$A$7395,0),MATCH(EPS!R$2,NoSettings!$C$1:$AH$1,0))</f>
        <v>0</v>
      </c>
      <c r="S3574">
        <f>INDEX(NoSettings!$C$2:$AH$7395,MATCH(EPS!$F3574,NoSettings!$A$2:$A$7395,0),MATCH(EPS!S$2,NoSettings!$C$1:$AH$1,0))</f>
        <v>0</v>
      </c>
      <c r="T3574">
        <f>INDEX(NoSettings!$C$2:$AH$7395,MATCH(EPS!$F3574,NoSettings!$A$2:$A$7395,0),MATCH(EPS!T$2,NoSettings!$C$1:$AH$1,0))</f>
        <v>0</v>
      </c>
      <c r="U3574">
        <f>INDEX(NoSettings!$C$2:$AH$7395,MATCH(EPS!$F3574,NoSettings!$A$2:$A$7395,0),MATCH(EPS!U$2,NoSettings!$C$1:$AH$1,0))</f>
        <v>0</v>
      </c>
      <c r="V3574">
        <f>INDEX(NoSettings!$C$2:$AH$7395,MATCH(EPS!$F3574,NoSettings!$A$2:$A$7395,0),MATCH(EPS!V$2,NoSettings!$C$1:$AH$1,0))</f>
        <v>0</v>
      </c>
      <c r="W3574">
        <f>INDEX(NoSettings!$C$2:$AH$7395,MATCH(EPS!$F3574,NoSettings!$A$2:$A$7395,0),MATCH(EPS!W$2,NoSettings!$C$1:$AH$1,0))</f>
        <v>0</v>
      </c>
      <c r="X3574">
        <f>INDEX(NoSettings!$C$2:$AH$7395,MATCH(EPS!$F3574,NoSettings!$A$2:$A$7395,0),MATCH(EPS!X$2,NoSettings!$C$1:$AH$1,0))</f>
        <v>0</v>
      </c>
      <c r="Y3574">
        <f>INDEX(NoSettings!$C$2:$AH$7395,MATCH(EPS!$F3574,NoSettings!$A$2:$A$7395,0),MATCH(EPS!Y$2,NoSettings!$C$1:$AH$1,0))</f>
        <v>0</v>
      </c>
      <c r="Z3574">
        <f>INDEX(NoSettings!$C$2:$AH$7395,MATCH(EPS!$F3574,NoSettings!$A$2:$A$7395,0),MATCH(EPS!Z$2,NoSettings!$C$1:$AH$1,0))</f>
        <v>0</v>
      </c>
      <c r="AA3574">
        <f>INDEX(NoSettings!$C$2:$AH$7395,MATCH(EPS!$F3574,NoSettings!$A$2:$A$7395,0),MATCH(EPS!AA$2,NoSettings!$C$1:$AH$1,0))</f>
        <v>0</v>
      </c>
      <c r="AB3574">
        <f>INDEX(NoSettings!$C$2:$AH$7395,MATCH(EPS!$F3574,NoSettings!$A$2:$A$7395,0),MATCH(EPS!AB$2,NoSettings!$C$1:$AH$1,0))</f>
        <v>0</v>
      </c>
      <c r="AC3574">
        <f>INDEX(NoSettings!$C$2:$AH$7395,MATCH(EPS!$F3574,NoSettings!$A$2:$A$7395,0),MATCH(EPS!AC$2,NoSettings!$C$1:$AH$1,0))</f>
        <v>0</v>
      </c>
      <c r="AD3574">
        <f>INDEX(NoSettings!$C$2:$AH$7395,MATCH(EPS!$F3574,NoSettings!$A$2:$A$7395,0),MATCH(EPS!AD$2,NoSettings!$C$1:$AH$1,0))</f>
        <v>0</v>
      </c>
      <c r="AE3574">
        <f>INDEX(NoSettings!$C$2:$AH$7395,MATCH(EPS!$F3574,NoSettings!$A$2:$A$7395,0),MATCH(EPS!AE$2,NoSettings!$C$1:$AH$1,0))</f>
        <v>0</v>
      </c>
      <c r="AF3574">
        <f>INDEX(NoSettings!$C$2:$AH$7395,MATCH(EPS!$F3574,NoSettings!$A$2:$A$7395,0),MATCH(EPS!AF$2,NoSettings!$C$1:$AH$1,0))</f>
        <v>0</v>
      </c>
      <c r="AG3574">
        <f>INDEX(NoSettings!$C$2:$AH$7395,MATCH(EPS!$F3574,NoSettings!$A$2:$A$7395,0),MATCH(EPS!AG$2,NoSettings!$C$1:$AH$1,0))</f>
        <v>0</v>
      </c>
      <c r="AH3574">
        <f>INDEX(NoSettings!$C$2:$AH$7395,MATCH(EPS!$F3574,NoSettings!$A$2:$A$7395,0),MATCH(EPS!AH$2,NoSettings!$C$1:$AH$1,0))</f>
        <v>0</v>
      </c>
      <c r="AI3574">
        <f>INDEX(NoSettings!$C$2:$AH$7395,MATCH(EPS!$F3574,NoSettings!$A$2:$A$7395,0),MATCH(EPS!AI$2,NoSettings!$C$1:$AH$1,0))</f>
        <v>0</v>
      </c>
      <c r="AJ3574">
        <f>INDEX(NoSettings!$C$2:$AH$7395,MATCH(EPS!$F3574,NoSettings!$A$2:$A$7395,0),MATCH(EPS!AJ$2,NoSettings!$C$1:$AH$1,0))</f>
        <v>0</v>
      </c>
      <c r="AK3574">
        <f>INDEX(NoSettings!$C$2:$AH$7395,MATCH(EPS!$F3574,NoSettings!$A$2:$A$7395,0),MATCH(EPS!AK$2,NoSettings!$C$1:$AH$1,0))</f>
        <v>0</v>
      </c>
    </row>
    <row r="3575" spans="1:37" x14ac:dyDescent="0.3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7395,MATCH(EPS!$F3575,NoSettings!$A$2:$A$7395,0),MATCH(EPS!G$2,NoSettings!$C$1:$AH$1,0))</f>
        <v>0</v>
      </c>
      <c r="H3575">
        <f>INDEX(NoSettings!$C$2:$AH$7395,MATCH(EPS!$F3575,NoSettings!$A$2:$A$7395,0),MATCH(EPS!H$2,NoSettings!$C$1:$AH$1,0))</f>
        <v>0</v>
      </c>
      <c r="I3575">
        <f>INDEX(NoSettings!$C$2:$AH$7395,MATCH(EPS!$F3575,NoSettings!$A$2:$A$7395,0),MATCH(EPS!I$2,NoSettings!$C$1:$AH$1,0))</f>
        <v>0</v>
      </c>
      <c r="J3575">
        <f>INDEX(NoSettings!$C$2:$AH$7395,MATCH(EPS!$F3575,NoSettings!$A$2:$A$7395,0),MATCH(EPS!J$2,NoSettings!$C$1:$AH$1,0))</f>
        <v>0</v>
      </c>
      <c r="K3575">
        <f>INDEX(NoSettings!$C$2:$AH$7395,MATCH(EPS!$F3575,NoSettings!$A$2:$A$7395,0),MATCH(EPS!K$2,NoSettings!$C$1:$AH$1,0))</f>
        <v>0</v>
      </c>
      <c r="L3575">
        <f>INDEX(NoSettings!$C$2:$AH$7395,MATCH(EPS!$F3575,NoSettings!$A$2:$A$7395,0),MATCH(EPS!L$2,NoSettings!$C$1:$AH$1,0))</f>
        <v>0</v>
      </c>
      <c r="M3575">
        <f>INDEX(NoSettings!$C$2:$AH$7395,MATCH(EPS!$F3575,NoSettings!$A$2:$A$7395,0),MATCH(EPS!M$2,NoSettings!$C$1:$AH$1,0))</f>
        <v>0</v>
      </c>
      <c r="N3575">
        <f>INDEX(NoSettings!$C$2:$AH$7395,MATCH(EPS!$F3575,NoSettings!$A$2:$A$7395,0),MATCH(EPS!N$2,NoSettings!$C$1:$AH$1,0))</f>
        <v>0</v>
      </c>
      <c r="O3575">
        <f>INDEX(NoSettings!$C$2:$AH$7395,MATCH(EPS!$F3575,NoSettings!$A$2:$A$7395,0),MATCH(EPS!O$2,NoSettings!$C$1:$AH$1,0))</f>
        <v>0</v>
      </c>
      <c r="P3575">
        <f>INDEX(NoSettings!$C$2:$AH$7395,MATCH(EPS!$F3575,NoSettings!$A$2:$A$7395,0),MATCH(EPS!P$2,NoSettings!$C$1:$AH$1,0))</f>
        <v>0</v>
      </c>
      <c r="Q3575">
        <f>INDEX(NoSettings!$C$2:$AH$7395,MATCH(EPS!$F3575,NoSettings!$A$2:$A$7395,0),MATCH(EPS!Q$2,NoSettings!$C$1:$AH$1,0))</f>
        <v>0</v>
      </c>
      <c r="R3575">
        <f>INDEX(NoSettings!$C$2:$AH$7395,MATCH(EPS!$F3575,NoSettings!$A$2:$A$7395,0),MATCH(EPS!R$2,NoSettings!$C$1:$AH$1,0))</f>
        <v>0</v>
      </c>
      <c r="S3575">
        <f>INDEX(NoSettings!$C$2:$AH$7395,MATCH(EPS!$F3575,NoSettings!$A$2:$A$7395,0),MATCH(EPS!S$2,NoSettings!$C$1:$AH$1,0))</f>
        <v>0</v>
      </c>
      <c r="T3575">
        <f>INDEX(NoSettings!$C$2:$AH$7395,MATCH(EPS!$F3575,NoSettings!$A$2:$A$7395,0),MATCH(EPS!T$2,NoSettings!$C$1:$AH$1,0))</f>
        <v>0</v>
      </c>
      <c r="U3575">
        <f>INDEX(NoSettings!$C$2:$AH$7395,MATCH(EPS!$F3575,NoSettings!$A$2:$A$7395,0),MATCH(EPS!U$2,NoSettings!$C$1:$AH$1,0))</f>
        <v>0</v>
      </c>
      <c r="V3575">
        <f>INDEX(NoSettings!$C$2:$AH$7395,MATCH(EPS!$F3575,NoSettings!$A$2:$A$7395,0),MATCH(EPS!V$2,NoSettings!$C$1:$AH$1,0))</f>
        <v>0</v>
      </c>
      <c r="W3575">
        <f>INDEX(NoSettings!$C$2:$AH$7395,MATCH(EPS!$F3575,NoSettings!$A$2:$A$7395,0),MATCH(EPS!W$2,NoSettings!$C$1:$AH$1,0))</f>
        <v>0</v>
      </c>
      <c r="X3575">
        <f>INDEX(NoSettings!$C$2:$AH$7395,MATCH(EPS!$F3575,NoSettings!$A$2:$A$7395,0),MATCH(EPS!X$2,NoSettings!$C$1:$AH$1,0))</f>
        <v>0</v>
      </c>
      <c r="Y3575">
        <f>INDEX(NoSettings!$C$2:$AH$7395,MATCH(EPS!$F3575,NoSettings!$A$2:$A$7395,0),MATCH(EPS!Y$2,NoSettings!$C$1:$AH$1,0))</f>
        <v>0</v>
      </c>
      <c r="Z3575">
        <f>INDEX(NoSettings!$C$2:$AH$7395,MATCH(EPS!$F3575,NoSettings!$A$2:$A$7395,0),MATCH(EPS!Z$2,NoSettings!$C$1:$AH$1,0))</f>
        <v>0</v>
      </c>
      <c r="AA3575">
        <f>INDEX(NoSettings!$C$2:$AH$7395,MATCH(EPS!$F3575,NoSettings!$A$2:$A$7395,0),MATCH(EPS!AA$2,NoSettings!$C$1:$AH$1,0))</f>
        <v>0</v>
      </c>
      <c r="AB3575">
        <f>INDEX(NoSettings!$C$2:$AH$7395,MATCH(EPS!$F3575,NoSettings!$A$2:$A$7395,0),MATCH(EPS!AB$2,NoSettings!$C$1:$AH$1,0))</f>
        <v>0</v>
      </c>
      <c r="AC3575">
        <f>INDEX(NoSettings!$C$2:$AH$7395,MATCH(EPS!$F3575,NoSettings!$A$2:$A$7395,0),MATCH(EPS!AC$2,NoSettings!$C$1:$AH$1,0))</f>
        <v>0</v>
      </c>
      <c r="AD3575">
        <f>INDEX(NoSettings!$C$2:$AH$7395,MATCH(EPS!$F3575,NoSettings!$A$2:$A$7395,0),MATCH(EPS!AD$2,NoSettings!$C$1:$AH$1,0))</f>
        <v>0</v>
      </c>
      <c r="AE3575">
        <f>INDEX(NoSettings!$C$2:$AH$7395,MATCH(EPS!$F3575,NoSettings!$A$2:$A$7395,0),MATCH(EPS!AE$2,NoSettings!$C$1:$AH$1,0))</f>
        <v>0</v>
      </c>
      <c r="AF3575">
        <f>INDEX(NoSettings!$C$2:$AH$7395,MATCH(EPS!$F3575,NoSettings!$A$2:$A$7395,0),MATCH(EPS!AF$2,NoSettings!$C$1:$AH$1,0))</f>
        <v>0</v>
      </c>
      <c r="AG3575">
        <f>INDEX(NoSettings!$C$2:$AH$7395,MATCH(EPS!$F3575,NoSettings!$A$2:$A$7395,0),MATCH(EPS!AG$2,NoSettings!$C$1:$AH$1,0))</f>
        <v>0</v>
      </c>
      <c r="AH3575">
        <f>INDEX(NoSettings!$C$2:$AH$7395,MATCH(EPS!$F3575,NoSettings!$A$2:$A$7395,0),MATCH(EPS!AH$2,NoSettings!$C$1:$AH$1,0))</f>
        <v>0</v>
      </c>
      <c r="AI3575">
        <f>INDEX(NoSettings!$C$2:$AH$7395,MATCH(EPS!$F3575,NoSettings!$A$2:$A$7395,0),MATCH(EPS!AI$2,NoSettings!$C$1:$AH$1,0))</f>
        <v>0</v>
      </c>
      <c r="AJ3575">
        <f>INDEX(NoSettings!$C$2:$AH$7395,MATCH(EPS!$F3575,NoSettings!$A$2:$A$7395,0),MATCH(EPS!AJ$2,NoSettings!$C$1:$AH$1,0))</f>
        <v>0</v>
      </c>
      <c r="AK3575">
        <f>INDEX(NoSettings!$C$2:$AH$7395,MATCH(EPS!$F3575,NoSettings!$A$2:$A$7395,0),MATCH(EPS!AK$2,NoSettings!$C$1:$AH$1,0))</f>
        <v>0</v>
      </c>
    </row>
    <row r="3576" spans="1:37" x14ac:dyDescent="0.3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7395,MATCH(EPS!$F3576,NoSettings!$A$2:$A$7395,0),MATCH(EPS!G$2,NoSettings!$C$1:$AH$1,0))</f>
        <v>0</v>
      </c>
      <c r="H3576">
        <f>INDEX(NoSettings!$C$2:$AH$7395,MATCH(EPS!$F3576,NoSettings!$A$2:$A$7395,0),MATCH(EPS!H$2,NoSettings!$C$1:$AH$1,0))</f>
        <v>0</v>
      </c>
      <c r="I3576">
        <f>INDEX(NoSettings!$C$2:$AH$7395,MATCH(EPS!$F3576,NoSettings!$A$2:$A$7395,0),MATCH(EPS!I$2,NoSettings!$C$1:$AH$1,0))</f>
        <v>0</v>
      </c>
      <c r="J3576">
        <f>INDEX(NoSettings!$C$2:$AH$7395,MATCH(EPS!$F3576,NoSettings!$A$2:$A$7395,0),MATCH(EPS!J$2,NoSettings!$C$1:$AH$1,0))</f>
        <v>0</v>
      </c>
      <c r="K3576">
        <f>INDEX(NoSettings!$C$2:$AH$7395,MATCH(EPS!$F3576,NoSettings!$A$2:$A$7395,0),MATCH(EPS!K$2,NoSettings!$C$1:$AH$1,0))</f>
        <v>0</v>
      </c>
      <c r="L3576">
        <f>INDEX(NoSettings!$C$2:$AH$7395,MATCH(EPS!$F3576,NoSettings!$A$2:$A$7395,0),MATCH(EPS!L$2,NoSettings!$C$1:$AH$1,0))</f>
        <v>0</v>
      </c>
      <c r="M3576">
        <f>INDEX(NoSettings!$C$2:$AH$7395,MATCH(EPS!$F3576,NoSettings!$A$2:$A$7395,0),MATCH(EPS!M$2,NoSettings!$C$1:$AH$1,0))</f>
        <v>0</v>
      </c>
      <c r="N3576">
        <f>INDEX(NoSettings!$C$2:$AH$7395,MATCH(EPS!$F3576,NoSettings!$A$2:$A$7395,0),MATCH(EPS!N$2,NoSettings!$C$1:$AH$1,0))</f>
        <v>0</v>
      </c>
      <c r="O3576">
        <f>INDEX(NoSettings!$C$2:$AH$7395,MATCH(EPS!$F3576,NoSettings!$A$2:$A$7395,0),MATCH(EPS!O$2,NoSettings!$C$1:$AH$1,0))</f>
        <v>0</v>
      </c>
      <c r="P3576">
        <f>INDEX(NoSettings!$C$2:$AH$7395,MATCH(EPS!$F3576,NoSettings!$A$2:$A$7395,0),MATCH(EPS!P$2,NoSettings!$C$1:$AH$1,0))</f>
        <v>0</v>
      </c>
      <c r="Q3576">
        <f>INDEX(NoSettings!$C$2:$AH$7395,MATCH(EPS!$F3576,NoSettings!$A$2:$A$7395,0),MATCH(EPS!Q$2,NoSettings!$C$1:$AH$1,0))</f>
        <v>0</v>
      </c>
      <c r="R3576">
        <f>INDEX(NoSettings!$C$2:$AH$7395,MATCH(EPS!$F3576,NoSettings!$A$2:$A$7395,0),MATCH(EPS!R$2,NoSettings!$C$1:$AH$1,0))</f>
        <v>0</v>
      </c>
      <c r="S3576">
        <f>INDEX(NoSettings!$C$2:$AH$7395,MATCH(EPS!$F3576,NoSettings!$A$2:$A$7395,0),MATCH(EPS!S$2,NoSettings!$C$1:$AH$1,0))</f>
        <v>0</v>
      </c>
      <c r="T3576">
        <f>INDEX(NoSettings!$C$2:$AH$7395,MATCH(EPS!$F3576,NoSettings!$A$2:$A$7395,0),MATCH(EPS!T$2,NoSettings!$C$1:$AH$1,0))</f>
        <v>0</v>
      </c>
      <c r="U3576">
        <f>INDEX(NoSettings!$C$2:$AH$7395,MATCH(EPS!$F3576,NoSettings!$A$2:$A$7395,0),MATCH(EPS!U$2,NoSettings!$C$1:$AH$1,0))</f>
        <v>0</v>
      </c>
      <c r="V3576">
        <f>INDEX(NoSettings!$C$2:$AH$7395,MATCH(EPS!$F3576,NoSettings!$A$2:$A$7395,0),MATCH(EPS!V$2,NoSettings!$C$1:$AH$1,0))</f>
        <v>0</v>
      </c>
      <c r="W3576">
        <f>INDEX(NoSettings!$C$2:$AH$7395,MATCH(EPS!$F3576,NoSettings!$A$2:$A$7395,0),MATCH(EPS!W$2,NoSettings!$C$1:$AH$1,0))</f>
        <v>0</v>
      </c>
      <c r="X3576">
        <f>INDEX(NoSettings!$C$2:$AH$7395,MATCH(EPS!$F3576,NoSettings!$A$2:$A$7395,0),MATCH(EPS!X$2,NoSettings!$C$1:$AH$1,0))</f>
        <v>0</v>
      </c>
      <c r="Y3576">
        <f>INDEX(NoSettings!$C$2:$AH$7395,MATCH(EPS!$F3576,NoSettings!$A$2:$A$7395,0),MATCH(EPS!Y$2,NoSettings!$C$1:$AH$1,0))</f>
        <v>0</v>
      </c>
      <c r="Z3576">
        <f>INDEX(NoSettings!$C$2:$AH$7395,MATCH(EPS!$F3576,NoSettings!$A$2:$A$7395,0),MATCH(EPS!Z$2,NoSettings!$C$1:$AH$1,0))</f>
        <v>0</v>
      </c>
      <c r="AA3576">
        <f>INDEX(NoSettings!$C$2:$AH$7395,MATCH(EPS!$F3576,NoSettings!$A$2:$A$7395,0),MATCH(EPS!AA$2,NoSettings!$C$1:$AH$1,0))</f>
        <v>0</v>
      </c>
      <c r="AB3576">
        <f>INDEX(NoSettings!$C$2:$AH$7395,MATCH(EPS!$F3576,NoSettings!$A$2:$A$7395,0),MATCH(EPS!AB$2,NoSettings!$C$1:$AH$1,0))</f>
        <v>0</v>
      </c>
      <c r="AC3576">
        <f>INDEX(NoSettings!$C$2:$AH$7395,MATCH(EPS!$F3576,NoSettings!$A$2:$A$7395,0),MATCH(EPS!AC$2,NoSettings!$C$1:$AH$1,0))</f>
        <v>0</v>
      </c>
      <c r="AD3576">
        <f>INDEX(NoSettings!$C$2:$AH$7395,MATCH(EPS!$F3576,NoSettings!$A$2:$A$7395,0),MATCH(EPS!AD$2,NoSettings!$C$1:$AH$1,0))</f>
        <v>0</v>
      </c>
      <c r="AE3576">
        <f>INDEX(NoSettings!$C$2:$AH$7395,MATCH(EPS!$F3576,NoSettings!$A$2:$A$7395,0),MATCH(EPS!AE$2,NoSettings!$C$1:$AH$1,0))</f>
        <v>0</v>
      </c>
      <c r="AF3576">
        <f>INDEX(NoSettings!$C$2:$AH$7395,MATCH(EPS!$F3576,NoSettings!$A$2:$A$7395,0),MATCH(EPS!AF$2,NoSettings!$C$1:$AH$1,0))</f>
        <v>0</v>
      </c>
      <c r="AG3576">
        <f>INDEX(NoSettings!$C$2:$AH$7395,MATCH(EPS!$F3576,NoSettings!$A$2:$A$7395,0),MATCH(EPS!AG$2,NoSettings!$C$1:$AH$1,0))</f>
        <v>0</v>
      </c>
      <c r="AH3576">
        <f>INDEX(NoSettings!$C$2:$AH$7395,MATCH(EPS!$F3576,NoSettings!$A$2:$A$7395,0),MATCH(EPS!AH$2,NoSettings!$C$1:$AH$1,0))</f>
        <v>0</v>
      </c>
      <c r="AI3576">
        <f>INDEX(NoSettings!$C$2:$AH$7395,MATCH(EPS!$F3576,NoSettings!$A$2:$A$7395,0),MATCH(EPS!AI$2,NoSettings!$C$1:$AH$1,0))</f>
        <v>0</v>
      </c>
      <c r="AJ3576">
        <f>INDEX(NoSettings!$C$2:$AH$7395,MATCH(EPS!$F3576,NoSettings!$A$2:$A$7395,0),MATCH(EPS!AJ$2,NoSettings!$C$1:$AH$1,0))</f>
        <v>0</v>
      </c>
      <c r="AK3576">
        <f>INDEX(NoSettings!$C$2:$AH$7395,MATCH(EPS!$F3576,NoSettings!$A$2:$A$7395,0),MATCH(EPS!AK$2,NoSettings!$C$1:$AH$1,0))</f>
        <v>0</v>
      </c>
    </row>
    <row r="3577" spans="1:37" x14ac:dyDescent="0.3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7395,MATCH(EPS!$F3577,NoSettings!$A$2:$A$7395,0),MATCH(EPS!G$2,NoSettings!$C$1:$AH$1,0))</f>
        <v>0</v>
      </c>
      <c r="H3577">
        <f>INDEX(NoSettings!$C$2:$AH$7395,MATCH(EPS!$F3577,NoSettings!$A$2:$A$7395,0),MATCH(EPS!H$2,NoSettings!$C$1:$AH$1,0))</f>
        <v>0</v>
      </c>
      <c r="I3577">
        <f>INDEX(NoSettings!$C$2:$AH$7395,MATCH(EPS!$F3577,NoSettings!$A$2:$A$7395,0),MATCH(EPS!I$2,NoSettings!$C$1:$AH$1,0))</f>
        <v>0</v>
      </c>
      <c r="J3577">
        <f>INDEX(NoSettings!$C$2:$AH$7395,MATCH(EPS!$F3577,NoSettings!$A$2:$A$7395,0),MATCH(EPS!J$2,NoSettings!$C$1:$AH$1,0))</f>
        <v>0</v>
      </c>
      <c r="K3577">
        <f>INDEX(NoSettings!$C$2:$AH$7395,MATCH(EPS!$F3577,NoSettings!$A$2:$A$7395,0),MATCH(EPS!K$2,NoSettings!$C$1:$AH$1,0))</f>
        <v>0</v>
      </c>
      <c r="L3577">
        <f>INDEX(NoSettings!$C$2:$AH$7395,MATCH(EPS!$F3577,NoSettings!$A$2:$A$7395,0),MATCH(EPS!L$2,NoSettings!$C$1:$AH$1,0))</f>
        <v>0</v>
      </c>
      <c r="M3577">
        <f>INDEX(NoSettings!$C$2:$AH$7395,MATCH(EPS!$F3577,NoSettings!$A$2:$A$7395,0),MATCH(EPS!M$2,NoSettings!$C$1:$AH$1,0))</f>
        <v>0</v>
      </c>
      <c r="N3577">
        <f>INDEX(NoSettings!$C$2:$AH$7395,MATCH(EPS!$F3577,NoSettings!$A$2:$A$7395,0),MATCH(EPS!N$2,NoSettings!$C$1:$AH$1,0))</f>
        <v>0</v>
      </c>
      <c r="O3577">
        <f>INDEX(NoSettings!$C$2:$AH$7395,MATCH(EPS!$F3577,NoSettings!$A$2:$A$7395,0),MATCH(EPS!O$2,NoSettings!$C$1:$AH$1,0))</f>
        <v>0</v>
      </c>
      <c r="P3577">
        <f>INDEX(NoSettings!$C$2:$AH$7395,MATCH(EPS!$F3577,NoSettings!$A$2:$A$7395,0),MATCH(EPS!P$2,NoSettings!$C$1:$AH$1,0))</f>
        <v>0</v>
      </c>
      <c r="Q3577">
        <f>INDEX(NoSettings!$C$2:$AH$7395,MATCH(EPS!$F3577,NoSettings!$A$2:$A$7395,0),MATCH(EPS!Q$2,NoSettings!$C$1:$AH$1,0))</f>
        <v>0</v>
      </c>
      <c r="R3577">
        <f>INDEX(NoSettings!$C$2:$AH$7395,MATCH(EPS!$F3577,NoSettings!$A$2:$A$7395,0),MATCH(EPS!R$2,NoSettings!$C$1:$AH$1,0))</f>
        <v>0</v>
      </c>
      <c r="S3577">
        <f>INDEX(NoSettings!$C$2:$AH$7395,MATCH(EPS!$F3577,NoSettings!$A$2:$A$7395,0),MATCH(EPS!S$2,NoSettings!$C$1:$AH$1,0))</f>
        <v>0</v>
      </c>
      <c r="T3577">
        <f>INDEX(NoSettings!$C$2:$AH$7395,MATCH(EPS!$F3577,NoSettings!$A$2:$A$7395,0),MATCH(EPS!T$2,NoSettings!$C$1:$AH$1,0))</f>
        <v>0</v>
      </c>
      <c r="U3577">
        <f>INDEX(NoSettings!$C$2:$AH$7395,MATCH(EPS!$F3577,NoSettings!$A$2:$A$7395,0),MATCH(EPS!U$2,NoSettings!$C$1:$AH$1,0))</f>
        <v>0</v>
      </c>
      <c r="V3577">
        <f>INDEX(NoSettings!$C$2:$AH$7395,MATCH(EPS!$F3577,NoSettings!$A$2:$A$7395,0),MATCH(EPS!V$2,NoSettings!$C$1:$AH$1,0))</f>
        <v>0</v>
      </c>
      <c r="W3577">
        <f>INDEX(NoSettings!$C$2:$AH$7395,MATCH(EPS!$F3577,NoSettings!$A$2:$A$7395,0),MATCH(EPS!W$2,NoSettings!$C$1:$AH$1,0))</f>
        <v>0</v>
      </c>
      <c r="X3577">
        <f>INDEX(NoSettings!$C$2:$AH$7395,MATCH(EPS!$F3577,NoSettings!$A$2:$A$7395,0),MATCH(EPS!X$2,NoSettings!$C$1:$AH$1,0))</f>
        <v>0</v>
      </c>
      <c r="Y3577">
        <f>INDEX(NoSettings!$C$2:$AH$7395,MATCH(EPS!$F3577,NoSettings!$A$2:$A$7395,0),MATCH(EPS!Y$2,NoSettings!$C$1:$AH$1,0))</f>
        <v>0</v>
      </c>
      <c r="Z3577">
        <f>INDEX(NoSettings!$C$2:$AH$7395,MATCH(EPS!$F3577,NoSettings!$A$2:$A$7395,0),MATCH(EPS!Z$2,NoSettings!$C$1:$AH$1,0))</f>
        <v>0</v>
      </c>
      <c r="AA3577">
        <f>INDEX(NoSettings!$C$2:$AH$7395,MATCH(EPS!$F3577,NoSettings!$A$2:$A$7395,0),MATCH(EPS!AA$2,NoSettings!$C$1:$AH$1,0))</f>
        <v>0</v>
      </c>
      <c r="AB3577">
        <f>INDEX(NoSettings!$C$2:$AH$7395,MATCH(EPS!$F3577,NoSettings!$A$2:$A$7395,0),MATCH(EPS!AB$2,NoSettings!$C$1:$AH$1,0))</f>
        <v>0</v>
      </c>
      <c r="AC3577">
        <f>INDEX(NoSettings!$C$2:$AH$7395,MATCH(EPS!$F3577,NoSettings!$A$2:$A$7395,0),MATCH(EPS!AC$2,NoSettings!$C$1:$AH$1,0))</f>
        <v>0</v>
      </c>
      <c r="AD3577">
        <f>INDEX(NoSettings!$C$2:$AH$7395,MATCH(EPS!$F3577,NoSettings!$A$2:$A$7395,0),MATCH(EPS!AD$2,NoSettings!$C$1:$AH$1,0))</f>
        <v>0</v>
      </c>
      <c r="AE3577">
        <f>INDEX(NoSettings!$C$2:$AH$7395,MATCH(EPS!$F3577,NoSettings!$A$2:$A$7395,0),MATCH(EPS!AE$2,NoSettings!$C$1:$AH$1,0))</f>
        <v>0</v>
      </c>
      <c r="AF3577">
        <f>INDEX(NoSettings!$C$2:$AH$7395,MATCH(EPS!$F3577,NoSettings!$A$2:$A$7395,0),MATCH(EPS!AF$2,NoSettings!$C$1:$AH$1,0))</f>
        <v>0</v>
      </c>
      <c r="AG3577">
        <f>INDEX(NoSettings!$C$2:$AH$7395,MATCH(EPS!$F3577,NoSettings!$A$2:$A$7395,0),MATCH(EPS!AG$2,NoSettings!$C$1:$AH$1,0))</f>
        <v>0</v>
      </c>
      <c r="AH3577">
        <f>INDEX(NoSettings!$C$2:$AH$7395,MATCH(EPS!$F3577,NoSettings!$A$2:$A$7395,0),MATCH(EPS!AH$2,NoSettings!$C$1:$AH$1,0))</f>
        <v>0</v>
      </c>
      <c r="AI3577">
        <f>INDEX(NoSettings!$C$2:$AH$7395,MATCH(EPS!$F3577,NoSettings!$A$2:$A$7395,0),MATCH(EPS!AI$2,NoSettings!$C$1:$AH$1,0))</f>
        <v>0</v>
      </c>
      <c r="AJ3577">
        <f>INDEX(NoSettings!$C$2:$AH$7395,MATCH(EPS!$F3577,NoSettings!$A$2:$A$7395,0),MATCH(EPS!AJ$2,NoSettings!$C$1:$AH$1,0))</f>
        <v>0</v>
      </c>
      <c r="AK3577">
        <f>INDEX(NoSettings!$C$2:$AH$7395,MATCH(EPS!$F3577,NoSettings!$A$2:$A$7395,0),MATCH(EPS!AK$2,NoSettings!$C$1:$AH$1,0))</f>
        <v>0</v>
      </c>
    </row>
    <row r="3578" spans="1:37" x14ac:dyDescent="0.3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7395,MATCH(EPS!$F3578,NoSettings!$A$2:$A$7395,0),MATCH(EPS!G$2,NoSettings!$C$1:$AH$1,0))</f>
        <v>0</v>
      </c>
      <c r="H3578">
        <f>INDEX(NoSettings!$C$2:$AH$7395,MATCH(EPS!$F3578,NoSettings!$A$2:$A$7395,0),MATCH(EPS!H$2,NoSettings!$C$1:$AH$1,0))</f>
        <v>0</v>
      </c>
      <c r="I3578">
        <f>INDEX(NoSettings!$C$2:$AH$7395,MATCH(EPS!$F3578,NoSettings!$A$2:$A$7395,0),MATCH(EPS!I$2,NoSettings!$C$1:$AH$1,0))</f>
        <v>0</v>
      </c>
      <c r="J3578">
        <f>INDEX(NoSettings!$C$2:$AH$7395,MATCH(EPS!$F3578,NoSettings!$A$2:$A$7395,0),MATCH(EPS!J$2,NoSettings!$C$1:$AH$1,0))</f>
        <v>0</v>
      </c>
      <c r="K3578">
        <f>INDEX(NoSettings!$C$2:$AH$7395,MATCH(EPS!$F3578,NoSettings!$A$2:$A$7395,0),MATCH(EPS!K$2,NoSettings!$C$1:$AH$1,0))</f>
        <v>0</v>
      </c>
      <c r="L3578">
        <f>INDEX(NoSettings!$C$2:$AH$7395,MATCH(EPS!$F3578,NoSettings!$A$2:$A$7395,0),MATCH(EPS!L$2,NoSettings!$C$1:$AH$1,0))</f>
        <v>0</v>
      </c>
      <c r="M3578">
        <f>INDEX(NoSettings!$C$2:$AH$7395,MATCH(EPS!$F3578,NoSettings!$A$2:$A$7395,0),MATCH(EPS!M$2,NoSettings!$C$1:$AH$1,0))</f>
        <v>0</v>
      </c>
      <c r="N3578">
        <f>INDEX(NoSettings!$C$2:$AH$7395,MATCH(EPS!$F3578,NoSettings!$A$2:$A$7395,0),MATCH(EPS!N$2,NoSettings!$C$1:$AH$1,0))</f>
        <v>0</v>
      </c>
      <c r="O3578">
        <f>INDEX(NoSettings!$C$2:$AH$7395,MATCH(EPS!$F3578,NoSettings!$A$2:$A$7395,0),MATCH(EPS!O$2,NoSettings!$C$1:$AH$1,0))</f>
        <v>0</v>
      </c>
      <c r="P3578">
        <f>INDEX(NoSettings!$C$2:$AH$7395,MATCH(EPS!$F3578,NoSettings!$A$2:$A$7395,0),MATCH(EPS!P$2,NoSettings!$C$1:$AH$1,0))</f>
        <v>0</v>
      </c>
      <c r="Q3578">
        <f>INDEX(NoSettings!$C$2:$AH$7395,MATCH(EPS!$F3578,NoSettings!$A$2:$A$7395,0),MATCH(EPS!Q$2,NoSettings!$C$1:$AH$1,0))</f>
        <v>0</v>
      </c>
      <c r="R3578">
        <f>INDEX(NoSettings!$C$2:$AH$7395,MATCH(EPS!$F3578,NoSettings!$A$2:$A$7395,0),MATCH(EPS!R$2,NoSettings!$C$1:$AH$1,0))</f>
        <v>0</v>
      </c>
      <c r="S3578">
        <f>INDEX(NoSettings!$C$2:$AH$7395,MATCH(EPS!$F3578,NoSettings!$A$2:$A$7395,0),MATCH(EPS!S$2,NoSettings!$C$1:$AH$1,0))</f>
        <v>0</v>
      </c>
      <c r="T3578">
        <f>INDEX(NoSettings!$C$2:$AH$7395,MATCH(EPS!$F3578,NoSettings!$A$2:$A$7395,0),MATCH(EPS!T$2,NoSettings!$C$1:$AH$1,0))</f>
        <v>0</v>
      </c>
      <c r="U3578">
        <f>INDEX(NoSettings!$C$2:$AH$7395,MATCH(EPS!$F3578,NoSettings!$A$2:$A$7395,0),MATCH(EPS!U$2,NoSettings!$C$1:$AH$1,0))</f>
        <v>0</v>
      </c>
      <c r="V3578">
        <f>INDEX(NoSettings!$C$2:$AH$7395,MATCH(EPS!$F3578,NoSettings!$A$2:$A$7395,0),MATCH(EPS!V$2,NoSettings!$C$1:$AH$1,0))</f>
        <v>0</v>
      </c>
      <c r="W3578">
        <f>INDEX(NoSettings!$C$2:$AH$7395,MATCH(EPS!$F3578,NoSettings!$A$2:$A$7395,0),MATCH(EPS!W$2,NoSettings!$C$1:$AH$1,0))</f>
        <v>0</v>
      </c>
      <c r="X3578">
        <f>INDEX(NoSettings!$C$2:$AH$7395,MATCH(EPS!$F3578,NoSettings!$A$2:$A$7395,0),MATCH(EPS!X$2,NoSettings!$C$1:$AH$1,0))</f>
        <v>0</v>
      </c>
      <c r="Y3578">
        <f>INDEX(NoSettings!$C$2:$AH$7395,MATCH(EPS!$F3578,NoSettings!$A$2:$A$7395,0),MATCH(EPS!Y$2,NoSettings!$C$1:$AH$1,0))</f>
        <v>0</v>
      </c>
      <c r="Z3578">
        <f>INDEX(NoSettings!$C$2:$AH$7395,MATCH(EPS!$F3578,NoSettings!$A$2:$A$7395,0),MATCH(EPS!Z$2,NoSettings!$C$1:$AH$1,0))</f>
        <v>0</v>
      </c>
      <c r="AA3578">
        <f>INDEX(NoSettings!$C$2:$AH$7395,MATCH(EPS!$F3578,NoSettings!$A$2:$A$7395,0),MATCH(EPS!AA$2,NoSettings!$C$1:$AH$1,0))</f>
        <v>0</v>
      </c>
      <c r="AB3578">
        <f>INDEX(NoSettings!$C$2:$AH$7395,MATCH(EPS!$F3578,NoSettings!$A$2:$A$7395,0),MATCH(EPS!AB$2,NoSettings!$C$1:$AH$1,0))</f>
        <v>0</v>
      </c>
      <c r="AC3578">
        <f>INDEX(NoSettings!$C$2:$AH$7395,MATCH(EPS!$F3578,NoSettings!$A$2:$A$7395,0),MATCH(EPS!AC$2,NoSettings!$C$1:$AH$1,0))</f>
        <v>0</v>
      </c>
      <c r="AD3578">
        <f>INDEX(NoSettings!$C$2:$AH$7395,MATCH(EPS!$F3578,NoSettings!$A$2:$A$7395,0),MATCH(EPS!AD$2,NoSettings!$C$1:$AH$1,0))</f>
        <v>0</v>
      </c>
      <c r="AE3578">
        <f>INDEX(NoSettings!$C$2:$AH$7395,MATCH(EPS!$F3578,NoSettings!$A$2:$A$7395,0),MATCH(EPS!AE$2,NoSettings!$C$1:$AH$1,0))</f>
        <v>0</v>
      </c>
      <c r="AF3578">
        <f>INDEX(NoSettings!$C$2:$AH$7395,MATCH(EPS!$F3578,NoSettings!$A$2:$A$7395,0),MATCH(EPS!AF$2,NoSettings!$C$1:$AH$1,0))</f>
        <v>0</v>
      </c>
      <c r="AG3578">
        <f>INDEX(NoSettings!$C$2:$AH$7395,MATCH(EPS!$F3578,NoSettings!$A$2:$A$7395,0),MATCH(EPS!AG$2,NoSettings!$C$1:$AH$1,0))</f>
        <v>0</v>
      </c>
      <c r="AH3578">
        <f>INDEX(NoSettings!$C$2:$AH$7395,MATCH(EPS!$F3578,NoSettings!$A$2:$A$7395,0),MATCH(EPS!AH$2,NoSettings!$C$1:$AH$1,0))</f>
        <v>0</v>
      </c>
      <c r="AI3578">
        <f>INDEX(NoSettings!$C$2:$AH$7395,MATCH(EPS!$F3578,NoSettings!$A$2:$A$7395,0),MATCH(EPS!AI$2,NoSettings!$C$1:$AH$1,0))</f>
        <v>0</v>
      </c>
      <c r="AJ3578">
        <f>INDEX(NoSettings!$C$2:$AH$7395,MATCH(EPS!$F3578,NoSettings!$A$2:$A$7395,0),MATCH(EPS!AJ$2,NoSettings!$C$1:$AH$1,0))</f>
        <v>0</v>
      </c>
      <c r="AK3578">
        <f>INDEX(NoSettings!$C$2:$AH$7395,MATCH(EPS!$F3578,NoSettings!$A$2:$A$7395,0),MATCH(EPS!AK$2,NoSettings!$C$1:$AH$1,0))</f>
        <v>0</v>
      </c>
    </row>
    <row r="3579" spans="1:37" x14ac:dyDescent="0.3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7395,MATCH(EPS!$F3579,NoSettings!$A$2:$A$7395,0),MATCH(EPS!G$2,NoSettings!$C$1:$AH$1,0))</f>
        <v>0</v>
      </c>
      <c r="H3579">
        <f>INDEX(NoSettings!$C$2:$AH$7395,MATCH(EPS!$F3579,NoSettings!$A$2:$A$7395,0),MATCH(EPS!H$2,NoSettings!$C$1:$AH$1,0))</f>
        <v>0</v>
      </c>
      <c r="I3579">
        <f>INDEX(NoSettings!$C$2:$AH$7395,MATCH(EPS!$F3579,NoSettings!$A$2:$A$7395,0),MATCH(EPS!I$2,NoSettings!$C$1:$AH$1,0))</f>
        <v>0</v>
      </c>
      <c r="J3579">
        <f>INDEX(NoSettings!$C$2:$AH$7395,MATCH(EPS!$F3579,NoSettings!$A$2:$A$7395,0),MATCH(EPS!J$2,NoSettings!$C$1:$AH$1,0))</f>
        <v>0</v>
      </c>
      <c r="K3579">
        <f>INDEX(NoSettings!$C$2:$AH$7395,MATCH(EPS!$F3579,NoSettings!$A$2:$A$7395,0),MATCH(EPS!K$2,NoSettings!$C$1:$AH$1,0))</f>
        <v>0</v>
      </c>
      <c r="L3579">
        <f>INDEX(NoSettings!$C$2:$AH$7395,MATCH(EPS!$F3579,NoSettings!$A$2:$A$7395,0),MATCH(EPS!L$2,NoSettings!$C$1:$AH$1,0))</f>
        <v>0</v>
      </c>
      <c r="M3579">
        <f>INDEX(NoSettings!$C$2:$AH$7395,MATCH(EPS!$F3579,NoSettings!$A$2:$A$7395,0),MATCH(EPS!M$2,NoSettings!$C$1:$AH$1,0))</f>
        <v>0</v>
      </c>
      <c r="N3579">
        <f>INDEX(NoSettings!$C$2:$AH$7395,MATCH(EPS!$F3579,NoSettings!$A$2:$A$7395,0),MATCH(EPS!N$2,NoSettings!$C$1:$AH$1,0))</f>
        <v>0</v>
      </c>
      <c r="O3579">
        <f>INDEX(NoSettings!$C$2:$AH$7395,MATCH(EPS!$F3579,NoSettings!$A$2:$A$7395,0),MATCH(EPS!O$2,NoSettings!$C$1:$AH$1,0))</f>
        <v>0</v>
      </c>
      <c r="P3579">
        <f>INDEX(NoSettings!$C$2:$AH$7395,MATCH(EPS!$F3579,NoSettings!$A$2:$A$7395,0),MATCH(EPS!P$2,NoSettings!$C$1:$AH$1,0))</f>
        <v>0</v>
      </c>
      <c r="Q3579">
        <f>INDEX(NoSettings!$C$2:$AH$7395,MATCH(EPS!$F3579,NoSettings!$A$2:$A$7395,0),MATCH(EPS!Q$2,NoSettings!$C$1:$AH$1,0))</f>
        <v>0</v>
      </c>
      <c r="R3579">
        <f>INDEX(NoSettings!$C$2:$AH$7395,MATCH(EPS!$F3579,NoSettings!$A$2:$A$7395,0),MATCH(EPS!R$2,NoSettings!$C$1:$AH$1,0))</f>
        <v>0</v>
      </c>
      <c r="S3579">
        <f>INDEX(NoSettings!$C$2:$AH$7395,MATCH(EPS!$F3579,NoSettings!$A$2:$A$7395,0),MATCH(EPS!S$2,NoSettings!$C$1:$AH$1,0))</f>
        <v>0</v>
      </c>
      <c r="T3579">
        <f>INDEX(NoSettings!$C$2:$AH$7395,MATCH(EPS!$F3579,NoSettings!$A$2:$A$7395,0),MATCH(EPS!T$2,NoSettings!$C$1:$AH$1,0))</f>
        <v>0</v>
      </c>
      <c r="U3579">
        <f>INDEX(NoSettings!$C$2:$AH$7395,MATCH(EPS!$F3579,NoSettings!$A$2:$A$7395,0),MATCH(EPS!U$2,NoSettings!$C$1:$AH$1,0))</f>
        <v>0</v>
      </c>
      <c r="V3579">
        <f>INDEX(NoSettings!$C$2:$AH$7395,MATCH(EPS!$F3579,NoSettings!$A$2:$A$7395,0),MATCH(EPS!V$2,NoSettings!$C$1:$AH$1,0))</f>
        <v>0</v>
      </c>
      <c r="W3579">
        <f>INDEX(NoSettings!$C$2:$AH$7395,MATCH(EPS!$F3579,NoSettings!$A$2:$A$7395,0),MATCH(EPS!W$2,NoSettings!$C$1:$AH$1,0))</f>
        <v>0</v>
      </c>
      <c r="X3579">
        <f>INDEX(NoSettings!$C$2:$AH$7395,MATCH(EPS!$F3579,NoSettings!$A$2:$A$7395,0),MATCH(EPS!X$2,NoSettings!$C$1:$AH$1,0))</f>
        <v>0</v>
      </c>
      <c r="Y3579">
        <f>INDEX(NoSettings!$C$2:$AH$7395,MATCH(EPS!$F3579,NoSettings!$A$2:$A$7395,0),MATCH(EPS!Y$2,NoSettings!$C$1:$AH$1,0))</f>
        <v>0</v>
      </c>
      <c r="Z3579">
        <f>INDEX(NoSettings!$C$2:$AH$7395,MATCH(EPS!$F3579,NoSettings!$A$2:$A$7395,0),MATCH(EPS!Z$2,NoSettings!$C$1:$AH$1,0))</f>
        <v>0</v>
      </c>
      <c r="AA3579">
        <f>INDEX(NoSettings!$C$2:$AH$7395,MATCH(EPS!$F3579,NoSettings!$A$2:$A$7395,0),MATCH(EPS!AA$2,NoSettings!$C$1:$AH$1,0))</f>
        <v>0</v>
      </c>
      <c r="AB3579">
        <f>INDEX(NoSettings!$C$2:$AH$7395,MATCH(EPS!$F3579,NoSettings!$A$2:$A$7395,0),MATCH(EPS!AB$2,NoSettings!$C$1:$AH$1,0))</f>
        <v>0</v>
      </c>
      <c r="AC3579">
        <f>INDEX(NoSettings!$C$2:$AH$7395,MATCH(EPS!$F3579,NoSettings!$A$2:$A$7395,0),MATCH(EPS!AC$2,NoSettings!$C$1:$AH$1,0))</f>
        <v>0</v>
      </c>
      <c r="AD3579">
        <f>INDEX(NoSettings!$C$2:$AH$7395,MATCH(EPS!$F3579,NoSettings!$A$2:$A$7395,0),MATCH(EPS!AD$2,NoSettings!$C$1:$AH$1,0))</f>
        <v>0</v>
      </c>
      <c r="AE3579">
        <f>INDEX(NoSettings!$C$2:$AH$7395,MATCH(EPS!$F3579,NoSettings!$A$2:$A$7395,0),MATCH(EPS!AE$2,NoSettings!$C$1:$AH$1,0))</f>
        <v>0</v>
      </c>
      <c r="AF3579">
        <f>INDEX(NoSettings!$C$2:$AH$7395,MATCH(EPS!$F3579,NoSettings!$A$2:$A$7395,0),MATCH(EPS!AF$2,NoSettings!$C$1:$AH$1,0))</f>
        <v>0</v>
      </c>
      <c r="AG3579">
        <f>INDEX(NoSettings!$C$2:$AH$7395,MATCH(EPS!$F3579,NoSettings!$A$2:$A$7395,0),MATCH(EPS!AG$2,NoSettings!$C$1:$AH$1,0))</f>
        <v>0</v>
      </c>
      <c r="AH3579">
        <f>INDEX(NoSettings!$C$2:$AH$7395,MATCH(EPS!$F3579,NoSettings!$A$2:$A$7395,0),MATCH(EPS!AH$2,NoSettings!$C$1:$AH$1,0))</f>
        <v>0</v>
      </c>
      <c r="AI3579">
        <f>INDEX(NoSettings!$C$2:$AH$7395,MATCH(EPS!$F3579,NoSettings!$A$2:$A$7395,0),MATCH(EPS!AI$2,NoSettings!$C$1:$AH$1,0))</f>
        <v>0</v>
      </c>
      <c r="AJ3579">
        <f>INDEX(NoSettings!$C$2:$AH$7395,MATCH(EPS!$F3579,NoSettings!$A$2:$A$7395,0),MATCH(EPS!AJ$2,NoSettings!$C$1:$AH$1,0))</f>
        <v>0</v>
      </c>
      <c r="AK3579">
        <f>INDEX(NoSettings!$C$2:$AH$7395,MATCH(EPS!$F3579,NoSettings!$A$2:$A$7395,0),MATCH(EPS!AK$2,NoSettings!$C$1:$AH$1,0))</f>
        <v>0</v>
      </c>
    </row>
    <row r="3580" spans="1:37" x14ac:dyDescent="0.3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7395,MATCH(EPS!$F3580,NoSettings!$A$2:$A$7395,0),MATCH(EPS!G$2,NoSettings!$C$1:$AH$1,0))</f>
        <v>0</v>
      </c>
      <c r="H3580">
        <f>INDEX(NoSettings!$C$2:$AH$7395,MATCH(EPS!$F3580,NoSettings!$A$2:$A$7395,0),MATCH(EPS!H$2,NoSettings!$C$1:$AH$1,0))</f>
        <v>0</v>
      </c>
      <c r="I3580">
        <f>INDEX(NoSettings!$C$2:$AH$7395,MATCH(EPS!$F3580,NoSettings!$A$2:$A$7395,0),MATCH(EPS!I$2,NoSettings!$C$1:$AH$1,0))</f>
        <v>0</v>
      </c>
      <c r="J3580">
        <f>INDEX(NoSettings!$C$2:$AH$7395,MATCH(EPS!$F3580,NoSettings!$A$2:$A$7395,0),MATCH(EPS!J$2,NoSettings!$C$1:$AH$1,0))</f>
        <v>0</v>
      </c>
      <c r="K3580">
        <f>INDEX(NoSettings!$C$2:$AH$7395,MATCH(EPS!$F3580,NoSettings!$A$2:$A$7395,0),MATCH(EPS!K$2,NoSettings!$C$1:$AH$1,0))</f>
        <v>0</v>
      </c>
      <c r="L3580">
        <f>INDEX(NoSettings!$C$2:$AH$7395,MATCH(EPS!$F3580,NoSettings!$A$2:$A$7395,0),MATCH(EPS!L$2,NoSettings!$C$1:$AH$1,0))</f>
        <v>0</v>
      </c>
      <c r="M3580">
        <f>INDEX(NoSettings!$C$2:$AH$7395,MATCH(EPS!$F3580,NoSettings!$A$2:$A$7395,0),MATCH(EPS!M$2,NoSettings!$C$1:$AH$1,0))</f>
        <v>0</v>
      </c>
      <c r="N3580">
        <f>INDEX(NoSettings!$C$2:$AH$7395,MATCH(EPS!$F3580,NoSettings!$A$2:$A$7395,0),MATCH(EPS!N$2,NoSettings!$C$1:$AH$1,0))</f>
        <v>0</v>
      </c>
      <c r="O3580">
        <f>INDEX(NoSettings!$C$2:$AH$7395,MATCH(EPS!$F3580,NoSettings!$A$2:$A$7395,0),MATCH(EPS!O$2,NoSettings!$C$1:$AH$1,0))</f>
        <v>0</v>
      </c>
      <c r="P3580">
        <f>INDEX(NoSettings!$C$2:$AH$7395,MATCH(EPS!$F3580,NoSettings!$A$2:$A$7395,0),MATCH(EPS!P$2,NoSettings!$C$1:$AH$1,0))</f>
        <v>0</v>
      </c>
      <c r="Q3580">
        <f>INDEX(NoSettings!$C$2:$AH$7395,MATCH(EPS!$F3580,NoSettings!$A$2:$A$7395,0),MATCH(EPS!Q$2,NoSettings!$C$1:$AH$1,0))</f>
        <v>0</v>
      </c>
      <c r="R3580">
        <f>INDEX(NoSettings!$C$2:$AH$7395,MATCH(EPS!$F3580,NoSettings!$A$2:$A$7395,0),MATCH(EPS!R$2,NoSettings!$C$1:$AH$1,0))</f>
        <v>0</v>
      </c>
      <c r="S3580">
        <f>INDEX(NoSettings!$C$2:$AH$7395,MATCH(EPS!$F3580,NoSettings!$A$2:$A$7395,0),MATCH(EPS!S$2,NoSettings!$C$1:$AH$1,0))</f>
        <v>0</v>
      </c>
      <c r="T3580">
        <f>INDEX(NoSettings!$C$2:$AH$7395,MATCH(EPS!$F3580,NoSettings!$A$2:$A$7395,0),MATCH(EPS!T$2,NoSettings!$C$1:$AH$1,0))</f>
        <v>0</v>
      </c>
      <c r="U3580">
        <f>INDEX(NoSettings!$C$2:$AH$7395,MATCH(EPS!$F3580,NoSettings!$A$2:$A$7395,0),MATCH(EPS!U$2,NoSettings!$C$1:$AH$1,0))</f>
        <v>0</v>
      </c>
      <c r="V3580">
        <f>INDEX(NoSettings!$C$2:$AH$7395,MATCH(EPS!$F3580,NoSettings!$A$2:$A$7395,0),MATCH(EPS!V$2,NoSettings!$C$1:$AH$1,0))</f>
        <v>0</v>
      </c>
      <c r="W3580">
        <f>INDEX(NoSettings!$C$2:$AH$7395,MATCH(EPS!$F3580,NoSettings!$A$2:$A$7395,0),MATCH(EPS!W$2,NoSettings!$C$1:$AH$1,0))</f>
        <v>0</v>
      </c>
      <c r="X3580">
        <f>INDEX(NoSettings!$C$2:$AH$7395,MATCH(EPS!$F3580,NoSettings!$A$2:$A$7395,0),MATCH(EPS!X$2,NoSettings!$C$1:$AH$1,0))</f>
        <v>0</v>
      </c>
      <c r="Y3580">
        <f>INDEX(NoSettings!$C$2:$AH$7395,MATCH(EPS!$F3580,NoSettings!$A$2:$A$7395,0),MATCH(EPS!Y$2,NoSettings!$C$1:$AH$1,0))</f>
        <v>0</v>
      </c>
      <c r="Z3580">
        <f>INDEX(NoSettings!$C$2:$AH$7395,MATCH(EPS!$F3580,NoSettings!$A$2:$A$7395,0),MATCH(EPS!Z$2,NoSettings!$C$1:$AH$1,0))</f>
        <v>0</v>
      </c>
      <c r="AA3580">
        <f>INDEX(NoSettings!$C$2:$AH$7395,MATCH(EPS!$F3580,NoSettings!$A$2:$A$7395,0),MATCH(EPS!AA$2,NoSettings!$C$1:$AH$1,0))</f>
        <v>0</v>
      </c>
      <c r="AB3580">
        <f>INDEX(NoSettings!$C$2:$AH$7395,MATCH(EPS!$F3580,NoSettings!$A$2:$A$7395,0),MATCH(EPS!AB$2,NoSettings!$C$1:$AH$1,0))</f>
        <v>0</v>
      </c>
      <c r="AC3580">
        <f>INDEX(NoSettings!$C$2:$AH$7395,MATCH(EPS!$F3580,NoSettings!$A$2:$A$7395,0),MATCH(EPS!AC$2,NoSettings!$C$1:$AH$1,0))</f>
        <v>0</v>
      </c>
      <c r="AD3580">
        <f>INDEX(NoSettings!$C$2:$AH$7395,MATCH(EPS!$F3580,NoSettings!$A$2:$A$7395,0),MATCH(EPS!AD$2,NoSettings!$C$1:$AH$1,0))</f>
        <v>0</v>
      </c>
      <c r="AE3580">
        <f>INDEX(NoSettings!$C$2:$AH$7395,MATCH(EPS!$F3580,NoSettings!$A$2:$A$7395,0),MATCH(EPS!AE$2,NoSettings!$C$1:$AH$1,0))</f>
        <v>0</v>
      </c>
      <c r="AF3580">
        <f>INDEX(NoSettings!$C$2:$AH$7395,MATCH(EPS!$F3580,NoSettings!$A$2:$A$7395,0),MATCH(EPS!AF$2,NoSettings!$C$1:$AH$1,0))</f>
        <v>0</v>
      </c>
      <c r="AG3580">
        <f>INDEX(NoSettings!$C$2:$AH$7395,MATCH(EPS!$F3580,NoSettings!$A$2:$A$7395,0),MATCH(EPS!AG$2,NoSettings!$C$1:$AH$1,0))</f>
        <v>0</v>
      </c>
      <c r="AH3580">
        <f>INDEX(NoSettings!$C$2:$AH$7395,MATCH(EPS!$F3580,NoSettings!$A$2:$A$7395,0),MATCH(EPS!AH$2,NoSettings!$C$1:$AH$1,0))</f>
        <v>0</v>
      </c>
      <c r="AI3580">
        <f>INDEX(NoSettings!$C$2:$AH$7395,MATCH(EPS!$F3580,NoSettings!$A$2:$A$7395,0),MATCH(EPS!AI$2,NoSettings!$C$1:$AH$1,0))</f>
        <v>0</v>
      </c>
      <c r="AJ3580">
        <f>INDEX(NoSettings!$C$2:$AH$7395,MATCH(EPS!$F3580,NoSettings!$A$2:$A$7395,0),MATCH(EPS!AJ$2,NoSettings!$C$1:$AH$1,0))</f>
        <v>0</v>
      </c>
      <c r="AK3580">
        <f>INDEX(NoSettings!$C$2:$AH$7395,MATCH(EPS!$F3580,NoSettings!$A$2:$A$7395,0),MATCH(EPS!AK$2,NoSettings!$C$1:$AH$1,0))</f>
        <v>0</v>
      </c>
    </row>
    <row r="3581" spans="1:37" x14ac:dyDescent="0.3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7395,MATCH(EPS!$F3581,NoSettings!$A$2:$A$7395,0),MATCH(EPS!G$2,NoSettings!$C$1:$AH$1,0))</f>
        <v>0</v>
      </c>
      <c r="H3581">
        <f>INDEX(NoSettings!$C$2:$AH$7395,MATCH(EPS!$F3581,NoSettings!$A$2:$A$7395,0),MATCH(EPS!H$2,NoSettings!$C$1:$AH$1,0))</f>
        <v>0</v>
      </c>
      <c r="I3581">
        <f>INDEX(NoSettings!$C$2:$AH$7395,MATCH(EPS!$F3581,NoSettings!$A$2:$A$7395,0),MATCH(EPS!I$2,NoSettings!$C$1:$AH$1,0))</f>
        <v>0</v>
      </c>
      <c r="J3581">
        <f>INDEX(NoSettings!$C$2:$AH$7395,MATCH(EPS!$F3581,NoSettings!$A$2:$A$7395,0),MATCH(EPS!J$2,NoSettings!$C$1:$AH$1,0))</f>
        <v>0</v>
      </c>
      <c r="K3581">
        <f>INDEX(NoSettings!$C$2:$AH$7395,MATCH(EPS!$F3581,NoSettings!$A$2:$A$7395,0),MATCH(EPS!K$2,NoSettings!$C$1:$AH$1,0))</f>
        <v>0</v>
      </c>
      <c r="L3581">
        <f>INDEX(NoSettings!$C$2:$AH$7395,MATCH(EPS!$F3581,NoSettings!$A$2:$A$7395,0),MATCH(EPS!L$2,NoSettings!$C$1:$AH$1,0))</f>
        <v>0</v>
      </c>
      <c r="M3581">
        <f>INDEX(NoSettings!$C$2:$AH$7395,MATCH(EPS!$F3581,NoSettings!$A$2:$A$7395,0),MATCH(EPS!M$2,NoSettings!$C$1:$AH$1,0))</f>
        <v>0</v>
      </c>
      <c r="N3581">
        <f>INDEX(NoSettings!$C$2:$AH$7395,MATCH(EPS!$F3581,NoSettings!$A$2:$A$7395,0),MATCH(EPS!N$2,NoSettings!$C$1:$AH$1,0))</f>
        <v>0</v>
      </c>
      <c r="O3581">
        <f>INDEX(NoSettings!$C$2:$AH$7395,MATCH(EPS!$F3581,NoSettings!$A$2:$A$7395,0),MATCH(EPS!O$2,NoSettings!$C$1:$AH$1,0))</f>
        <v>0</v>
      </c>
      <c r="P3581">
        <f>INDEX(NoSettings!$C$2:$AH$7395,MATCH(EPS!$F3581,NoSettings!$A$2:$A$7395,0),MATCH(EPS!P$2,NoSettings!$C$1:$AH$1,0))</f>
        <v>0</v>
      </c>
      <c r="Q3581">
        <f>INDEX(NoSettings!$C$2:$AH$7395,MATCH(EPS!$F3581,NoSettings!$A$2:$A$7395,0),MATCH(EPS!Q$2,NoSettings!$C$1:$AH$1,0))</f>
        <v>0</v>
      </c>
      <c r="R3581">
        <f>INDEX(NoSettings!$C$2:$AH$7395,MATCH(EPS!$F3581,NoSettings!$A$2:$A$7395,0),MATCH(EPS!R$2,NoSettings!$C$1:$AH$1,0))</f>
        <v>0</v>
      </c>
      <c r="S3581">
        <f>INDEX(NoSettings!$C$2:$AH$7395,MATCH(EPS!$F3581,NoSettings!$A$2:$A$7395,0),MATCH(EPS!S$2,NoSettings!$C$1:$AH$1,0))</f>
        <v>0</v>
      </c>
      <c r="T3581">
        <f>INDEX(NoSettings!$C$2:$AH$7395,MATCH(EPS!$F3581,NoSettings!$A$2:$A$7395,0),MATCH(EPS!T$2,NoSettings!$C$1:$AH$1,0))</f>
        <v>0</v>
      </c>
      <c r="U3581">
        <f>INDEX(NoSettings!$C$2:$AH$7395,MATCH(EPS!$F3581,NoSettings!$A$2:$A$7395,0),MATCH(EPS!U$2,NoSettings!$C$1:$AH$1,0))</f>
        <v>0</v>
      </c>
      <c r="V3581">
        <f>INDEX(NoSettings!$C$2:$AH$7395,MATCH(EPS!$F3581,NoSettings!$A$2:$A$7395,0),MATCH(EPS!V$2,NoSettings!$C$1:$AH$1,0))</f>
        <v>0</v>
      </c>
      <c r="W3581">
        <f>INDEX(NoSettings!$C$2:$AH$7395,MATCH(EPS!$F3581,NoSettings!$A$2:$A$7395,0),MATCH(EPS!W$2,NoSettings!$C$1:$AH$1,0))</f>
        <v>0</v>
      </c>
      <c r="X3581">
        <f>INDEX(NoSettings!$C$2:$AH$7395,MATCH(EPS!$F3581,NoSettings!$A$2:$A$7395,0),MATCH(EPS!X$2,NoSettings!$C$1:$AH$1,0))</f>
        <v>0</v>
      </c>
      <c r="Y3581">
        <f>INDEX(NoSettings!$C$2:$AH$7395,MATCH(EPS!$F3581,NoSettings!$A$2:$A$7395,0),MATCH(EPS!Y$2,NoSettings!$C$1:$AH$1,0))</f>
        <v>0</v>
      </c>
      <c r="Z3581">
        <f>INDEX(NoSettings!$C$2:$AH$7395,MATCH(EPS!$F3581,NoSettings!$A$2:$A$7395,0),MATCH(EPS!Z$2,NoSettings!$C$1:$AH$1,0))</f>
        <v>0</v>
      </c>
      <c r="AA3581">
        <f>INDEX(NoSettings!$C$2:$AH$7395,MATCH(EPS!$F3581,NoSettings!$A$2:$A$7395,0),MATCH(EPS!AA$2,NoSettings!$C$1:$AH$1,0))</f>
        <v>0</v>
      </c>
      <c r="AB3581">
        <f>INDEX(NoSettings!$C$2:$AH$7395,MATCH(EPS!$F3581,NoSettings!$A$2:$A$7395,0),MATCH(EPS!AB$2,NoSettings!$C$1:$AH$1,0))</f>
        <v>0</v>
      </c>
      <c r="AC3581">
        <f>INDEX(NoSettings!$C$2:$AH$7395,MATCH(EPS!$F3581,NoSettings!$A$2:$A$7395,0),MATCH(EPS!AC$2,NoSettings!$C$1:$AH$1,0))</f>
        <v>0</v>
      </c>
      <c r="AD3581">
        <f>INDEX(NoSettings!$C$2:$AH$7395,MATCH(EPS!$F3581,NoSettings!$A$2:$A$7395,0),MATCH(EPS!AD$2,NoSettings!$C$1:$AH$1,0))</f>
        <v>0</v>
      </c>
      <c r="AE3581">
        <f>INDEX(NoSettings!$C$2:$AH$7395,MATCH(EPS!$F3581,NoSettings!$A$2:$A$7395,0),MATCH(EPS!AE$2,NoSettings!$C$1:$AH$1,0))</f>
        <v>0</v>
      </c>
      <c r="AF3581">
        <f>INDEX(NoSettings!$C$2:$AH$7395,MATCH(EPS!$F3581,NoSettings!$A$2:$A$7395,0),MATCH(EPS!AF$2,NoSettings!$C$1:$AH$1,0))</f>
        <v>0</v>
      </c>
      <c r="AG3581">
        <f>INDEX(NoSettings!$C$2:$AH$7395,MATCH(EPS!$F3581,NoSettings!$A$2:$A$7395,0),MATCH(EPS!AG$2,NoSettings!$C$1:$AH$1,0))</f>
        <v>0</v>
      </c>
      <c r="AH3581">
        <f>INDEX(NoSettings!$C$2:$AH$7395,MATCH(EPS!$F3581,NoSettings!$A$2:$A$7395,0),MATCH(EPS!AH$2,NoSettings!$C$1:$AH$1,0))</f>
        <v>0</v>
      </c>
      <c r="AI3581">
        <f>INDEX(NoSettings!$C$2:$AH$7395,MATCH(EPS!$F3581,NoSettings!$A$2:$A$7395,0),MATCH(EPS!AI$2,NoSettings!$C$1:$AH$1,0))</f>
        <v>0</v>
      </c>
      <c r="AJ3581">
        <f>INDEX(NoSettings!$C$2:$AH$7395,MATCH(EPS!$F3581,NoSettings!$A$2:$A$7395,0),MATCH(EPS!AJ$2,NoSettings!$C$1:$AH$1,0))</f>
        <v>0</v>
      </c>
      <c r="AK3581">
        <f>INDEX(NoSettings!$C$2:$AH$7395,MATCH(EPS!$F3581,NoSettings!$A$2:$A$7395,0),MATCH(EPS!AK$2,NoSettings!$C$1:$AH$1,0))</f>
        <v>0</v>
      </c>
    </row>
    <row r="3582" spans="1:37" x14ac:dyDescent="0.3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7395,MATCH(EPS!$F3582,NoSettings!$A$2:$A$7395,0),MATCH(EPS!G$2,NoSettings!$C$1:$AH$1,0))</f>
        <v>0</v>
      </c>
      <c r="H3582">
        <f>INDEX(NoSettings!$C$2:$AH$7395,MATCH(EPS!$F3582,NoSettings!$A$2:$A$7395,0),MATCH(EPS!H$2,NoSettings!$C$1:$AH$1,0))</f>
        <v>0</v>
      </c>
      <c r="I3582">
        <f>INDEX(NoSettings!$C$2:$AH$7395,MATCH(EPS!$F3582,NoSettings!$A$2:$A$7395,0),MATCH(EPS!I$2,NoSettings!$C$1:$AH$1,0))</f>
        <v>0</v>
      </c>
      <c r="J3582">
        <f>INDEX(NoSettings!$C$2:$AH$7395,MATCH(EPS!$F3582,NoSettings!$A$2:$A$7395,0),MATCH(EPS!J$2,NoSettings!$C$1:$AH$1,0))</f>
        <v>0</v>
      </c>
      <c r="K3582">
        <f>INDEX(NoSettings!$C$2:$AH$7395,MATCH(EPS!$F3582,NoSettings!$A$2:$A$7395,0),MATCH(EPS!K$2,NoSettings!$C$1:$AH$1,0))</f>
        <v>0</v>
      </c>
      <c r="L3582">
        <f>INDEX(NoSettings!$C$2:$AH$7395,MATCH(EPS!$F3582,NoSettings!$A$2:$A$7395,0),MATCH(EPS!L$2,NoSettings!$C$1:$AH$1,0))</f>
        <v>0</v>
      </c>
      <c r="M3582">
        <f>INDEX(NoSettings!$C$2:$AH$7395,MATCH(EPS!$F3582,NoSettings!$A$2:$A$7395,0),MATCH(EPS!M$2,NoSettings!$C$1:$AH$1,0))</f>
        <v>0</v>
      </c>
      <c r="N3582">
        <f>INDEX(NoSettings!$C$2:$AH$7395,MATCH(EPS!$F3582,NoSettings!$A$2:$A$7395,0),MATCH(EPS!N$2,NoSettings!$C$1:$AH$1,0))</f>
        <v>0</v>
      </c>
      <c r="O3582">
        <f>INDEX(NoSettings!$C$2:$AH$7395,MATCH(EPS!$F3582,NoSettings!$A$2:$A$7395,0),MATCH(EPS!O$2,NoSettings!$C$1:$AH$1,0))</f>
        <v>0</v>
      </c>
      <c r="P3582">
        <f>INDEX(NoSettings!$C$2:$AH$7395,MATCH(EPS!$F3582,NoSettings!$A$2:$A$7395,0),MATCH(EPS!P$2,NoSettings!$C$1:$AH$1,0))</f>
        <v>0</v>
      </c>
      <c r="Q3582">
        <f>INDEX(NoSettings!$C$2:$AH$7395,MATCH(EPS!$F3582,NoSettings!$A$2:$A$7395,0),MATCH(EPS!Q$2,NoSettings!$C$1:$AH$1,0))</f>
        <v>0</v>
      </c>
      <c r="R3582">
        <f>INDEX(NoSettings!$C$2:$AH$7395,MATCH(EPS!$F3582,NoSettings!$A$2:$A$7395,0),MATCH(EPS!R$2,NoSettings!$C$1:$AH$1,0))</f>
        <v>0</v>
      </c>
      <c r="S3582">
        <f>INDEX(NoSettings!$C$2:$AH$7395,MATCH(EPS!$F3582,NoSettings!$A$2:$A$7395,0),MATCH(EPS!S$2,NoSettings!$C$1:$AH$1,0))</f>
        <v>0</v>
      </c>
      <c r="T3582">
        <f>INDEX(NoSettings!$C$2:$AH$7395,MATCH(EPS!$F3582,NoSettings!$A$2:$A$7395,0),MATCH(EPS!T$2,NoSettings!$C$1:$AH$1,0))</f>
        <v>0</v>
      </c>
      <c r="U3582">
        <f>INDEX(NoSettings!$C$2:$AH$7395,MATCH(EPS!$F3582,NoSettings!$A$2:$A$7395,0),MATCH(EPS!U$2,NoSettings!$C$1:$AH$1,0))</f>
        <v>0</v>
      </c>
      <c r="V3582">
        <f>INDEX(NoSettings!$C$2:$AH$7395,MATCH(EPS!$F3582,NoSettings!$A$2:$A$7395,0),MATCH(EPS!V$2,NoSettings!$C$1:$AH$1,0))</f>
        <v>0</v>
      </c>
      <c r="W3582">
        <f>INDEX(NoSettings!$C$2:$AH$7395,MATCH(EPS!$F3582,NoSettings!$A$2:$A$7395,0),MATCH(EPS!W$2,NoSettings!$C$1:$AH$1,0))</f>
        <v>0</v>
      </c>
      <c r="X3582">
        <f>INDEX(NoSettings!$C$2:$AH$7395,MATCH(EPS!$F3582,NoSettings!$A$2:$A$7395,0),MATCH(EPS!X$2,NoSettings!$C$1:$AH$1,0))</f>
        <v>0</v>
      </c>
      <c r="Y3582">
        <f>INDEX(NoSettings!$C$2:$AH$7395,MATCH(EPS!$F3582,NoSettings!$A$2:$A$7395,0),MATCH(EPS!Y$2,NoSettings!$C$1:$AH$1,0))</f>
        <v>0</v>
      </c>
      <c r="Z3582">
        <f>INDEX(NoSettings!$C$2:$AH$7395,MATCH(EPS!$F3582,NoSettings!$A$2:$A$7395,0),MATCH(EPS!Z$2,NoSettings!$C$1:$AH$1,0))</f>
        <v>0</v>
      </c>
      <c r="AA3582">
        <f>INDEX(NoSettings!$C$2:$AH$7395,MATCH(EPS!$F3582,NoSettings!$A$2:$A$7395,0),MATCH(EPS!AA$2,NoSettings!$C$1:$AH$1,0))</f>
        <v>0</v>
      </c>
      <c r="AB3582">
        <f>INDEX(NoSettings!$C$2:$AH$7395,MATCH(EPS!$F3582,NoSettings!$A$2:$A$7395,0),MATCH(EPS!AB$2,NoSettings!$C$1:$AH$1,0))</f>
        <v>0</v>
      </c>
      <c r="AC3582">
        <f>INDEX(NoSettings!$C$2:$AH$7395,MATCH(EPS!$F3582,NoSettings!$A$2:$A$7395,0),MATCH(EPS!AC$2,NoSettings!$C$1:$AH$1,0))</f>
        <v>0</v>
      </c>
      <c r="AD3582">
        <f>INDEX(NoSettings!$C$2:$AH$7395,MATCH(EPS!$F3582,NoSettings!$A$2:$A$7395,0),MATCH(EPS!AD$2,NoSettings!$C$1:$AH$1,0))</f>
        <v>0</v>
      </c>
      <c r="AE3582">
        <f>INDEX(NoSettings!$C$2:$AH$7395,MATCH(EPS!$F3582,NoSettings!$A$2:$A$7395,0),MATCH(EPS!AE$2,NoSettings!$C$1:$AH$1,0))</f>
        <v>0</v>
      </c>
      <c r="AF3582">
        <f>INDEX(NoSettings!$C$2:$AH$7395,MATCH(EPS!$F3582,NoSettings!$A$2:$A$7395,0),MATCH(EPS!AF$2,NoSettings!$C$1:$AH$1,0))</f>
        <v>0</v>
      </c>
      <c r="AG3582">
        <f>INDEX(NoSettings!$C$2:$AH$7395,MATCH(EPS!$F3582,NoSettings!$A$2:$A$7395,0),MATCH(EPS!AG$2,NoSettings!$C$1:$AH$1,0))</f>
        <v>0</v>
      </c>
      <c r="AH3582">
        <f>INDEX(NoSettings!$C$2:$AH$7395,MATCH(EPS!$F3582,NoSettings!$A$2:$A$7395,0),MATCH(EPS!AH$2,NoSettings!$C$1:$AH$1,0))</f>
        <v>0</v>
      </c>
      <c r="AI3582">
        <f>INDEX(NoSettings!$C$2:$AH$7395,MATCH(EPS!$F3582,NoSettings!$A$2:$A$7395,0),MATCH(EPS!AI$2,NoSettings!$C$1:$AH$1,0))</f>
        <v>0</v>
      </c>
      <c r="AJ3582">
        <f>INDEX(NoSettings!$C$2:$AH$7395,MATCH(EPS!$F3582,NoSettings!$A$2:$A$7395,0),MATCH(EPS!AJ$2,NoSettings!$C$1:$AH$1,0))</f>
        <v>0</v>
      </c>
      <c r="AK3582">
        <f>INDEX(NoSettings!$C$2:$AH$7395,MATCH(EPS!$F3582,NoSettings!$A$2:$A$7395,0),MATCH(EPS!AK$2,NoSettings!$C$1:$AH$1,0))</f>
        <v>0</v>
      </c>
    </row>
    <row r="3583" spans="1:37" x14ac:dyDescent="0.3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7395,MATCH(EPS!$F3583,NoSettings!$A$2:$A$7395,0),MATCH(EPS!G$2,NoSettings!$C$1:$AH$1,0))</f>
        <v>0</v>
      </c>
      <c r="H3583">
        <f>INDEX(NoSettings!$C$2:$AH$7395,MATCH(EPS!$F3583,NoSettings!$A$2:$A$7395,0),MATCH(EPS!H$2,NoSettings!$C$1:$AH$1,0))</f>
        <v>0</v>
      </c>
      <c r="I3583">
        <f>INDEX(NoSettings!$C$2:$AH$7395,MATCH(EPS!$F3583,NoSettings!$A$2:$A$7395,0),MATCH(EPS!I$2,NoSettings!$C$1:$AH$1,0))</f>
        <v>0</v>
      </c>
      <c r="J3583">
        <f>INDEX(NoSettings!$C$2:$AH$7395,MATCH(EPS!$F3583,NoSettings!$A$2:$A$7395,0),MATCH(EPS!J$2,NoSettings!$C$1:$AH$1,0))</f>
        <v>0</v>
      </c>
      <c r="K3583">
        <f>INDEX(NoSettings!$C$2:$AH$7395,MATCH(EPS!$F3583,NoSettings!$A$2:$A$7395,0),MATCH(EPS!K$2,NoSettings!$C$1:$AH$1,0))</f>
        <v>0</v>
      </c>
      <c r="L3583">
        <f>INDEX(NoSettings!$C$2:$AH$7395,MATCH(EPS!$F3583,NoSettings!$A$2:$A$7395,0),MATCH(EPS!L$2,NoSettings!$C$1:$AH$1,0))</f>
        <v>0</v>
      </c>
      <c r="M3583">
        <f>INDEX(NoSettings!$C$2:$AH$7395,MATCH(EPS!$F3583,NoSettings!$A$2:$A$7395,0),MATCH(EPS!M$2,NoSettings!$C$1:$AH$1,0))</f>
        <v>0</v>
      </c>
      <c r="N3583">
        <f>INDEX(NoSettings!$C$2:$AH$7395,MATCH(EPS!$F3583,NoSettings!$A$2:$A$7395,0),MATCH(EPS!N$2,NoSettings!$C$1:$AH$1,0))</f>
        <v>0</v>
      </c>
      <c r="O3583">
        <f>INDEX(NoSettings!$C$2:$AH$7395,MATCH(EPS!$F3583,NoSettings!$A$2:$A$7395,0),MATCH(EPS!O$2,NoSettings!$C$1:$AH$1,0))</f>
        <v>0</v>
      </c>
      <c r="P3583">
        <f>INDEX(NoSettings!$C$2:$AH$7395,MATCH(EPS!$F3583,NoSettings!$A$2:$A$7395,0),MATCH(EPS!P$2,NoSettings!$C$1:$AH$1,0))</f>
        <v>0</v>
      </c>
      <c r="Q3583">
        <f>INDEX(NoSettings!$C$2:$AH$7395,MATCH(EPS!$F3583,NoSettings!$A$2:$A$7395,0),MATCH(EPS!Q$2,NoSettings!$C$1:$AH$1,0))</f>
        <v>0</v>
      </c>
      <c r="R3583">
        <f>INDEX(NoSettings!$C$2:$AH$7395,MATCH(EPS!$F3583,NoSettings!$A$2:$A$7395,0),MATCH(EPS!R$2,NoSettings!$C$1:$AH$1,0))</f>
        <v>0</v>
      </c>
      <c r="S3583">
        <f>INDEX(NoSettings!$C$2:$AH$7395,MATCH(EPS!$F3583,NoSettings!$A$2:$A$7395,0),MATCH(EPS!S$2,NoSettings!$C$1:$AH$1,0))</f>
        <v>0</v>
      </c>
      <c r="T3583">
        <f>INDEX(NoSettings!$C$2:$AH$7395,MATCH(EPS!$F3583,NoSettings!$A$2:$A$7395,0),MATCH(EPS!T$2,NoSettings!$C$1:$AH$1,0))</f>
        <v>0</v>
      </c>
      <c r="U3583">
        <f>INDEX(NoSettings!$C$2:$AH$7395,MATCH(EPS!$F3583,NoSettings!$A$2:$A$7395,0),MATCH(EPS!U$2,NoSettings!$C$1:$AH$1,0))</f>
        <v>0</v>
      </c>
      <c r="V3583">
        <f>INDEX(NoSettings!$C$2:$AH$7395,MATCH(EPS!$F3583,NoSettings!$A$2:$A$7395,0),MATCH(EPS!V$2,NoSettings!$C$1:$AH$1,0))</f>
        <v>0</v>
      </c>
      <c r="W3583">
        <f>INDEX(NoSettings!$C$2:$AH$7395,MATCH(EPS!$F3583,NoSettings!$A$2:$A$7395,0),MATCH(EPS!W$2,NoSettings!$C$1:$AH$1,0))</f>
        <v>0</v>
      </c>
      <c r="X3583">
        <f>INDEX(NoSettings!$C$2:$AH$7395,MATCH(EPS!$F3583,NoSettings!$A$2:$A$7395,0),MATCH(EPS!X$2,NoSettings!$C$1:$AH$1,0))</f>
        <v>0</v>
      </c>
      <c r="Y3583">
        <f>INDEX(NoSettings!$C$2:$AH$7395,MATCH(EPS!$F3583,NoSettings!$A$2:$A$7395,0),MATCH(EPS!Y$2,NoSettings!$C$1:$AH$1,0))</f>
        <v>0</v>
      </c>
      <c r="Z3583">
        <f>INDEX(NoSettings!$C$2:$AH$7395,MATCH(EPS!$F3583,NoSettings!$A$2:$A$7395,0),MATCH(EPS!Z$2,NoSettings!$C$1:$AH$1,0))</f>
        <v>0</v>
      </c>
      <c r="AA3583">
        <f>INDEX(NoSettings!$C$2:$AH$7395,MATCH(EPS!$F3583,NoSettings!$A$2:$A$7395,0),MATCH(EPS!AA$2,NoSettings!$C$1:$AH$1,0))</f>
        <v>0</v>
      </c>
      <c r="AB3583">
        <f>INDEX(NoSettings!$C$2:$AH$7395,MATCH(EPS!$F3583,NoSettings!$A$2:$A$7395,0),MATCH(EPS!AB$2,NoSettings!$C$1:$AH$1,0))</f>
        <v>0</v>
      </c>
      <c r="AC3583">
        <f>INDEX(NoSettings!$C$2:$AH$7395,MATCH(EPS!$F3583,NoSettings!$A$2:$A$7395,0),MATCH(EPS!AC$2,NoSettings!$C$1:$AH$1,0))</f>
        <v>0</v>
      </c>
      <c r="AD3583">
        <f>INDEX(NoSettings!$C$2:$AH$7395,MATCH(EPS!$F3583,NoSettings!$A$2:$A$7395,0),MATCH(EPS!AD$2,NoSettings!$C$1:$AH$1,0))</f>
        <v>0</v>
      </c>
      <c r="AE3583">
        <f>INDEX(NoSettings!$C$2:$AH$7395,MATCH(EPS!$F3583,NoSettings!$A$2:$A$7395,0),MATCH(EPS!AE$2,NoSettings!$C$1:$AH$1,0))</f>
        <v>0</v>
      </c>
      <c r="AF3583">
        <f>INDEX(NoSettings!$C$2:$AH$7395,MATCH(EPS!$F3583,NoSettings!$A$2:$A$7395,0),MATCH(EPS!AF$2,NoSettings!$C$1:$AH$1,0))</f>
        <v>0</v>
      </c>
      <c r="AG3583">
        <f>INDEX(NoSettings!$C$2:$AH$7395,MATCH(EPS!$F3583,NoSettings!$A$2:$A$7395,0),MATCH(EPS!AG$2,NoSettings!$C$1:$AH$1,0))</f>
        <v>0</v>
      </c>
      <c r="AH3583">
        <f>INDEX(NoSettings!$C$2:$AH$7395,MATCH(EPS!$F3583,NoSettings!$A$2:$A$7395,0),MATCH(EPS!AH$2,NoSettings!$C$1:$AH$1,0))</f>
        <v>0</v>
      </c>
      <c r="AI3583">
        <f>INDEX(NoSettings!$C$2:$AH$7395,MATCH(EPS!$F3583,NoSettings!$A$2:$A$7395,0),MATCH(EPS!AI$2,NoSettings!$C$1:$AH$1,0))</f>
        <v>0</v>
      </c>
      <c r="AJ3583">
        <f>INDEX(NoSettings!$C$2:$AH$7395,MATCH(EPS!$F3583,NoSettings!$A$2:$A$7395,0),MATCH(EPS!AJ$2,NoSettings!$C$1:$AH$1,0))</f>
        <v>0</v>
      </c>
      <c r="AK3583">
        <f>INDEX(NoSettings!$C$2:$AH$7395,MATCH(EPS!$F3583,NoSettings!$A$2:$A$7395,0),MATCH(EPS!AK$2,NoSettings!$C$1:$AH$1,0))</f>
        <v>0</v>
      </c>
    </row>
    <row r="3584" spans="1:37" x14ac:dyDescent="0.3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7395,MATCH(EPS!$F3584,NoSettings!$A$2:$A$7395,0),MATCH(EPS!G$2,NoSettings!$C$1:$AH$1,0))</f>
        <v>0</v>
      </c>
      <c r="H3584">
        <f>INDEX(NoSettings!$C$2:$AH$7395,MATCH(EPS!$F3584,NoSettings!$A$2:$A$7395,0),MATCH(EPS!H$2,NoSettings!$C$1:$AH$1,0))</f>
        <v>0</v>
      </c>
      <c r="I3584">
        <f>INDEX(NoSettings!$C$2:$AH$7395,MATCH(EPS!$F3584,NoSettings!$A$2:$A$7395,0),MATCH(EPS!I$2,NoSettings!$C$1:$AH$1,0))</f>
        <v>0</v>
      </c>
      <c r="J3584">
        <f>INDEX(NoSettings!$C$2:$AH$7395,MATCH(EPS!$F3584,NoSettings!$A$2:$A$7395,0),MATCH(EPS!J$2,NoSettings!$C$1:$AH$1,0))</f>
        <v>0</v>
      </c>
      <c r="K3584">
        <f>INDEX(NoSettings!$C$2:$AH$7395,MATCH(EPS!$F3584,NoSettings!$A$2:$A$7395,0),MATCH(EPS!K$2,NoSettings!$C$1:$AH$1,0))</f>
        <v>0</v>
      </c>
      <c r="L3584">
        <f>INDEX(NoSettings!$C$2:$AH$7395,MATCH(EPS!$F3584,NoSettings!$A$2:$A$7395,0),MATCH(EPS!L$2,NoSettings!$C$1:$AH$1,0))</f>
        <v>0</v>
      </c>
      <c r="M3584">
        <f>INDEX(NoSettings!$C$2:$AH$7395,MATCH(EPS!$F3584,NoSettings!$A$2:$A$7395,0),MATCH(EPS!M$2,NoSettings!$C$1:$AH$1,0))</f>
        <v>0</v>
      </c>
      <c r="N3584">
        <f>INDEX(NoSettings!$C$2:$AH$7395,MATCH(EPS!$F3584,NoSettings!$A$2:$A$7395,0),MATCH(EPS!N$2,NoSettings!$C$1:$AH$1,0))</f>
        <v>0</v>
      </c>
      <c r="O3584">
        <f>INDEX(NoSettings!$C$2:$AH$7395,MATCH(EPS!$F3584,NoSettings!$A$2:$A$7395,0),MATCH(EPS!O$2,NoSettings!$C$1:$AH$1,0))</f>
        <v>0</v>
      </c>
      <c r="P3584">
        <f>INDEX(NoSettings!$C$2:$AH$7395,MATCH(EPS!$F3584,NoSettings!$A$2:$A$7395,0),MATCH(EPS!P$2,NoSettings!$C$1:$AH$1,0))</f>
        <v>0</v>
      </c>
      <c r="Q3584">
        <f>INDEX(NoSettings!$C$2:$AH$7395,MATCH(EPS!$F3584,NoSettings!$A$2:$A$7395,0),MATCH(EPS!Q$2,NoSettings!$C$1:$AH$1,0))</f>
        <v>0</v>
      </c>
      <c r="R3584">
        <f>INDEX(NoSettings!$C$2:$AH$7395,MATCH(EPS!$F3584,NoSettings!$A$2:$A$7395,0),MATCH(EPS!R$2,NoSettings!$C$1:$AH$1,0))</f>
        <v>0</v>
      </c>
      <c r="S3584">
        <f>INDEX(NoSettings!$C$2:$AH$7395,MATCH(EPS!$F3584,NoSettings!$A$2:$A$7395,0),MATCH(EPS!S$2,NoSettings!$C$1:$AH$1,0))</f>
        <v>0</v>
      </c>
      <c r="T3584">
        <f>INDEX(NoSettings!$C$2:$AH$7395,MATCH(EPS!$F3584,NoSettings!$A$2:$A$7395,0),MATCH(EPS!T$2,NoSettings!$C$1:$AH$1,0))</f>
        <v>0</v>
      </c>
      <c r="U3584">
        <f>INDEX(NoSettings!$C$2:$AH$7395,MATCH(EPS!$F3584,NoSettings!$A$2:$A$7395,0),MATCH(EPS!U$2,NoSettings!$C$1:$AH$1,0))</f>
        <v>0</v>
      </c>
      <c r="V3584">
        <f>INDEX(NoSettings!$C$2:$AH$7395,MATCH(EPS!$F3584,NoSettings!$A$2:$A$7395,0),MATCH(EPS!V$2,NoSettings!$C$1:$AH$1,0))</f>
        <v>0</v>
      </c>
      <c r="W3584">
        <f>INDEX(NoSettings!$C$2:$AH$7395,MATCH(EPS!$F3584,NoSettings!$A$2:$A$7395,0),MATCH(EPS!W$2,NoSettings!$C$1:$AH$1,0))</f>
        <v>0</v>
      </c>
      <c r="X3584">
        <f>INDEX(NoSettings!$C$2:$AH$7395,MATCH(EPS!$F3584,NoSettings!$A$2:$A$7395,0),MATCH(EPS!X$2,NoSettings!$C$1:$AH$1,0))</f>
        <v>0</v>
      </c>
      <c r="Y3584">
        <f>INDEX(NoSettings!$C$2:$AH$7395,MATCH(EPS!$F3584,NoSettings!$A$2:$A$7395,0),MATCH(EPS!Y$2,NoSettings!$C$1:$AH$1,0))</f>
        <v>0</v>
      </c>
      <c r="Z3584">
        <f>INDEX(NoSettings!$C$2:$AH$7395,MATCH(EPS!$F3584,NoSettings!$A$2:$A$7395,0),MATCH(EPS!Z$2,NoSettings!$C$1:$AH$1,0))</f>
        <v>0</v>
      </c>
      <c r="AA3584">
        <f>INDEX(NoSettings!$C$2:$AH$7395,MATCH(EPS!$F3584,NoSettings!$A$2:$A$7395,0),MATCH(EPS!AA$2,NoSettings!$C$1:$AH$1,0))</f>
        <v>0</v>
      </c>
      <c r="AB3584">
        <f>INDEX(NoSettings!$C$2:$AH$7395,MATCH(EPS!$F3584,NoSettings!$A$2:$A$7395,0),MATCH(EPS!AB$2,NoSettings!$C$1:$AH$1,0))</f>
        <v>0</v>
      </c>
      <c r="AC3584">
        <f>INDEX(NoSettings!$C$2:$AH$7395,MATCH(EPS!$F3584,NoSettings!$A$2:$A$7395,0),MATCH(EPS!AC$2,NoSettings!$C$1:$AH$1,0))</f>
        <v>0</v>
      </c>
      <c r="AD3584">
        <f>INDEX(NoSettings!$C$2:$AH$7395,MATCH(EPS!$F3584,NoSettings!$A$2:$A$7395,0),MATCH(EPS!AD$2,NoSettings!$C$1:$AH$1,0))</f>
        <v>0</v>
      </c>
      <c r="AE3584">
        <f>INDEX(NoSettings!$C$2:$AH$7395,MATCH(EPS!$F3584,NoSettings!$A$2:$A$7395,0),MATCH(EPS!AE$2,NoSettings!$C$1:$AH$1,0))</f>
        <v>0</v>
      </c>
      <c r="AF3584">
        <f>INDEX(NoSettings!$C$2:$AH$7395,MATCH(EPS!$F3584,NoSettings!$A$2:$A$7395,0),MATCH(EPS!AF$2,NoSettings!$C$1:$AH$1,0))</f>
        <v>0</v>
      </c>
      <c r="AG3584">
        <f>INDEX(NoSettings!$C$2:$AH$7395,MATCH(EPS!$F3584,NoSettings!$A$2:$A$7395,0),MATCH(EPS!AG$2,NoSettings!$C$1:$AH$1,0))</f>
        <v>0</v>
      </c>
      <c r="AH3584">
        <f>INDEX(NoSettings!$C$2:$AH$7395,MATCH(EPS!$F3584,NoSettings!$A$2:$A$7395,0),MATCH(EPS!AH$2,NoSettings!$C$1:$AH$1,0))</f>
        <v>0</v>
      </c>
      <c r="AI3584">
        <f>INDEX(NoSettings!$C$2:$AH$7395,MATCH(EPS!$F3584,NoSettings!$A$2:$A$7395,0),MATCH(EPS!AI$2,NoSettings!$C$1:$AH$1,0))</f>
        <v>0</v>
      </c>
      <c r="AJ3584">
        <f>INDEX(NoSettings!$C$2:$AH$7395,MATCH(EPS!$F3584,NoSettings!$A$2:$A$7395,0),MATCH(EPS!AJ$2,NoSettings!$C$1:$AH$1,0))</f>
        <v>0</v>
      </c>
      <c r="AK3584">
        <f>INDEX(NoSettings!$C$2:$AH$7395,MATCH(EPS!$F3584,NoSettings!$A$2:$A$7395,0),MATCH(EPS!AK$2,NoSettings!$C$1:$AH$1,0))</f>
        <v>0</v>
      </c>
    </row>
    <row r="3585" spans="1:37" x14ac:dyDescent="0.3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7395,MATCH(EPS!$F3585,NoSettings!$A$2:$A$7395,0),MATCH(EPS!G$2,NoSettings!$C$1:$AH$1,0))</f>
        <v>0</v>
      </c>
      <c r="H3585">
        <f>INDEX(NoSettings!$C$2:$AH$7395,MATCH(EPS!$F3585,NoSettings!$A$2:$A$7395,0),MATCH(EPS!H$2,NoSettings!$C$1:$AH$1,0))</f>
        <v>0</v>
      </c>
      <c r="I3585">
        <f>INDEX(NoSettings!$C$2:$AH$7395,MATCH(EPS!$F3585,NoSettings!$A$2:$A$7395,0),MATCH(EPS!I$2,NoSettings!$C$1:$AH$1,0))</f>
        <v>0</v>
      </c>
      <c r="J3585">
        <f>INDEX(NoSettings!$C$2:$AH$7395,MATCH(EPS!$F3585,NoSettings!$A$2:$A$7395,0),MATCH(EPS!J$2,NoSettings!$C$1:$AH$1,0))</f>
        <v>0</v>
      </c>
      <c r="K3585">
        <f>INDEX(NoSettings!$C$2:$AH$7395,MATCH(EPS!$F3585,NoSettings!$A$2:$A$7395,0),MATCH(EPS!K$2,NoSettings!$C$1:$AH$1,0))</f>
        <v>0</v>
      </c>
      <c r="L3585">
        <f>INDEX(NoSettings!$C$2:$AH$7395,MATCH(EPS!$F3585,NoSettings!$A$2:$A$7395,0),MATCH(EPS!L$2,NoSettings!$C$1:$AH$1,0))</f>
        <v>0</v>
      </c>
      <c r="M3585">
        <f>INDEX(NoSettings!$C$2:$AH$7395,MATCH(EPS!$F3585,NoSettings!$A$2:$A$7395,0),MATCH(EPS!M$2,NoSettings!$C$1:$AH$1,0))</f>
        <v>0</v>
      </c>
      <c r="N3585">
        <f>INDEX(NoSettings!$C$2:$AH$7395,MATCH(EPS!$F3585,NoSettings!$A$2:$A$7395,0),MATCH(EPS!N$2,NoSettings!$C$1:$AH$1,0))</f>
        <v>0</v>
      </c>
      <c r="O3585">
        <f>INDEX(NoSettings!$C$2:$AH$7395,MATCH(EPS!$F3585,NoSettings!$A$2:$A$7395,0),MATCH(EPS!O$2,NoSettings!$C$1:$AH$1,0))</f>
        <v>0</v>
      </c>
      <c r="P3585">
        <f>INDEX(NoSettings!$C$2:$AH$7395,MATCH(EPS!$F3585,NoSettings!$A$2:$A$7395,0),MATCH(EPS!P$2,NoSettings!$C$1:$AH$1,0))</f>
        <v>0</v>
      </c>
      <c r="Q3585">
        <f>INDEX(NoSettings!$C$2:$AH$7395,MATCH(EPS!$F3585,NoSettings!$A$2:$A$7395,0),MATCH(EPS!Q$2,NoSettings!$C$1:$AH$1,0))</f>
        <v>0</v>
      </c>
      <c r="R3585">
        <f>INDEX(NoSettings!$C$2:$AH$7395,MATCH(EPS!$F3585,NoSettings!$A$2:$A$7395,0),MATCH(EPS!R$2,NoSettings!$C$1:$AH$1,0))</f>
        <v>0</v>
      </c>
      <c r="S3585">
        <f>INDEX(NoSettings!$C$2:$AH$7395,MATCH(EPS!$F3585,NoSettings!$A$2:$A$7395,0),MATCH(EPS!S$2,NoSettings!$C$1:$AH$1,0))</f>
        <v>0</v>
      </c>
      <c r="T3585">
        <f>INDEX(NoSettings!$C$2:$AH$7395,MATCH(EPS!$F3585,NoSettings!$A$2:$A$7395,0),MATCH(EPS!T$2,NoSettings!$C$1:$AH$1,0))</f>
        <v>0</v>
      </c>
      <c r="U3585">
        <f>INDEX(NoSettings!$C$2:$AH$7395,MATCH(EPS!$F3585,NoSettings!$A$2:$A$7395,0),MATCH(EPS!U$2,NoSettings!$C$1:$AH$1,0))</f>
        <v>0</v>
      </c>
      <c r="V3585">
        <f>INDEX(NoSettings!$C$2:$AH$7395,MATCH(EPS!$F3585,NoSettings!$A$2:$A$7395,0),MATCH(EPS!V$2,NoSettings!$C$1:$AH$1,0))</f>
        <v>0</v>
      </c>
      <c r="W3585">
        <f>INDEX(NoSettings!$C$2:$AH$7395,MATCH(EPS!$F3585,NoSettings!$A$2:$A$7395,0),MATCH(EPS!W$2,NoSettings!$C$1:$AH$1,0))</f>
        <v>0</v>
      </c>
      <c r="X3585">
        <f>INDEX(NoSettings!$C$2:$AH$7395,MATCH(EPS!$F3585,NoSettings!$A$2:$A$7395,0),MATCH(EPS!X$2,NoSettings!$C$1:$AH$1,0))</f>
        <v>0</v>
      </c>
      <c r="Y3585">
        <f>INDEX(NoSettings!$C$2:$AH$7395,MATCH(EPS!$F3585,NoSettings!$A$2:$A$7395,0),MATCH(EPS!Y$2,NoSettings!$C$1:$AH$1,0))</f>
        <v>0</v>
      </c>
      <c r="Z3585">
        <f>INDEX(NoSettings!$C$2:$AH$7395,MATCH(EPS!$F3585,NoSettings!$A$2:$A$7395,0),MATCH(EPS!Z$2,NoSettings!$C$1:$AH$1,0))</f>
        <v>0</v>
      </c>
      <c r="AA3585">
        <f>INDEX(NoSettings!$C$2:$AH$7395,MATCH(EPS!$F3585,NoSettings!$A$2:$A$7395,0),MATCH(EPS!AA$2,NoSettings!$C$1:$AH$1,0))</f>
        <v>0</v>
      </c>
      <c r="AB3585">
        <f>INDEX(NoSettings!$C$2:$AH$7395,MATCH(EPS!$F3585,NoSettings!$A$2:$A$7395,0),MATCH(EPS!AB$2,NoSettings!$C$1:$AH$1,0))</f>
        <v>0</v>
      </c>
      <c r="AC3585">
        <f>INDEX(NoSettings!$C$2:$AH$7395,MATCH(EPS!$F3585,NoSettings!$A$2:$A$7395,0),MATCH(EPS!AC$2,NoSettings!$C$1:$AH$1,0))</f>
        <v>0</v>
      </c>
      <c r="AD3585">
        <f>INDEX(NoSettings!$C$2:$AH$7395,MATCH(EPS!$F3585,NoSettings!$A$2:$A$7395,0),MATCH(EPS!AD$2,NoSettings!$C$1:$AH$1,0))</f>
        <v>0</v>
      </c>
      <c r="AE3585">
        <f>INDEX(NoSettings!$C$2:$AH$7395,MATCH(EPS!$F3585,NoSettings!$A$2:$A$7395,0),MATCH(EPS!AE$2,NoSettings!$C$1:$AH$1,0))</f>
        <v>0</v>
      </c>
      <c r="AF3585">
        <f>INDEX(NoSettings!$C$2:$AH$7395,MATCH(EPS!$F3585,NoSettings!$A$2:$A$7395,0),MATCH(EPS!AF$2,NoSettings!$C$1:$AH$1,0))</f>
        <v>0</v>
      </c>
      <c r="AG3585">
        <f>INDEX(NoSettings!$C$2:$AH$7395,MATCH(EPS!$F3585,NoSettings!$A$2:$A$7395,0),MATCH(EPS!AG$2,NoSettings!$C$1:$AH$1,0))</f>
        <v>0</v>
      </c>
      <c r="AH3585">
        <f>INDEX(NoSettings!$C$2:$AH$7395,MATCH(EPS!$F3585,NoSettings!$A$2:$A$7395,0),MATCH(EPS!AH$2,NoSettings!$C$1:$AH$1,0))</f>
        <v>0</v>
      </c>
      <c r="AI3585">
        <f>INDEX(NoSettings!$C$2:$AH$7395,MATCH(EPS!$F3585,NoSettings!$A$2:$A$7395,0),MATCH(EPS!AI$2,NoSettings!$C$1:$AH$1,0))</f>
        <v>0</v>
      </c>
      <c r="AJ3585">
        <f>INDEX(NoSettings!$C$2:$AH$7395,MATCH(EPS!$F3585,NoSettings!$A$2:$A$7395,0),MATCH(EPS!AJ$2,NoSettings!$C$1:$AH$1,0))</f>
        <v>0</v>
      </c>
      <c r="AK3585">
        <f>INDEX(NoSettings!$C$2:$AH$7395,MATCH(EPS!$F3585,NoSettings!$A$2:$A$7395,0),MATCH(EPS!AK$2,NoSettings!$C$1:$AH$1,0))</f>
        <v>0</v>
      </c>
    </row>
    <row r="3586" spans="1:37" x14ac:dyDescent="0.3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7395,MATCH(EPS!$F3586,NoSettings!$A$2:$A$7395,0),MATCH(EPS!G$2,NoSettings!$C$1:$AH$1,0))</f>
        <v>0</v>
      </c>
      <c r="H3586">
        <f>INDEX(NoSettings!$C$2:$AH$7395,MATCH(EPS!$F3586,NoSettings!$A$2:$A$7395,0),MATCH(EPS!H$2,NoSettings!$C$1:$AH$1,0))</f>
        <v>0</v>
      </c>
      <c r="I3586">
        <f>INDEX(NoSettings!$C$2:$AH$7395,MATCH(EPS!$F3586,NoSettings!$A$2:$A$7395,0),MATCH(EPS!I$2,NoSettings!$C$1:$AH$1,0))</f>
        <v>0</v>
      </c>
      <c r="J3586">
        <f>INDEX(NoSettings!$C$2:$AH$7395,MATCH(EPS!$F3586,NoSettings!$A$2:$A$7395,0),MATCH(EPS!J$2,NoSettings!$C$1:$AH$1,0))</f>
        <v>0</v>
      </c>
      <c r="K3586">
        <f>INDEX(NoSettings!$C$2:$AH$7395,MATCH(EPS!$F3586,NoSettings!$A$2:$A$7395,0),MATCH(EPS!K$2,NoSettings!$C$1:$AH$1,0))</f>
        <v>0</v>
      </c>
      <c r="L3586">
        <f>INDEX(NoSettings!$C$2:$AH$7395,MATCH(EPS!$F3586,NoSettings!$A$2:$A$7395,0),MATCH(EPS!L$2,NoSettings!$C$1:$AH$1,0))</f>
        <v>0</v>
      </c>
      <c r="M3586">
        <f>INDEX(NoSettings!$C$2:$AH$7395,MATCH(EPS!$F3586,NoSettings!$A$2:$A$7395,0),MATCH(EPS!M$2,NoSettings!$C$1:$AH$1,0))</f>
        <v>0</v>
      </c>
      <c r="N3586">
        <f>INDEX(NoSettings!$C$2:$AH$7395,MATCH(EPS!$F3586,NoSettings!$A$2:$A$7395,0),MATCH(EPS!N$2,NoSettings!$C$1:$AH$1,0))</f>
        <v>0</v>
      </c>
      <c r="O3586">
        <f>INDEX(NoSettings!$C$2:$AH$7395,MATCH(EPS!$F3586,NoSettings!$A$2:$A$7395,0),MATCH(EPS!O$2,NoSettings!$C$1:$AH$1,0))</f>
        <v>0</v>
      </c>
      <c r="P3586">
        <f>INDEX(NoSettings!$C$2:$AH$7395,MATCH(EPS!$F3586,NoSettings!$A$2:$A$7395,0),MATCH(EPS!P$2,NoSettings!$C$1:$AH$1,0))</f>
        <v>0</v>
      </c>
      <c r="Q3586">
        <f>INDEX(NoSettings!$C$2:$AH$7395,MATCH(EPS!$F3586,NoSettings!$A$2:$A$7395,0),MATCH(EPS!Q$2,NoSettings!$C$1:$AH$1,0))</f>
        <v>0</v>
      </c>
      <c r="R3586">
        <f>INDEX(NoSettings!$C$2:$AH$7395,MATCH(EPS!$F3586,NoSettings!$A$2:$A$7395,0),MATCH(EPS!R$2,NoSettings!$C$1:$AH$1,0))</f>
        <v>0</v>
      </c>
      <c r="S3586">
        <f>INDEX(NoSettings!$C$2:$AH$7395,MATCH(EPS!$F3586,NoSettings!$A$2:$A$7395,0),MATCH(EPS!S$2,NoSettings!$C$1:$AH$1,0))</f>
        <v>0</v>
      </c>
      <c r="T3586">
        <f>INDEX(NoSettings!$C$2:$AH$7395,MATCH(EPS!$F3586,NoSettings!$A$2:$A$7395,0),MATCH(EPS!T$2,NoSettings!$C$1:$AH$1,0))</f>
        <v>0</v>
      </c>
      <c r="U3586">
        <f>INDEX(NoSettings!$C$2:$AH$7395,MATCH(EPS!$F3586,NoSettings!$A$2:$A$7395,0),MATCH(EPS!U$2,NoSettings!$C$1:$AH$1,0))</f>
        <v>0</v>
      </c>
      <c r="V3586">
        <f>INDEX(NoSettings!$C$2:$AH$7395,MATCH(EPS!$F3586,NoSettings!$A$2:$A$7395,0),MATCH(EPS!V$2,NoSettings!$C$1:$AH$1,0))</f>
        <v>0</v>
      </c>
      <c r="W3586">
        <f>INDEX(NoSettings!$C$2:$AH$7395,MATCH(EPS!$F3586,NoSettings!$A$2:$A$7395,0),MATCH(EPS!W$2,NoSettings!$C$1:$AH$1,0))</f>
        <v>0</v>
      </c>
      <c r="X3586">
        <f>INDEX(NoSettings!$C$2:$AH$7395,MATCH(EPS!$F3586,NoSettings!$A$2:$A$7395,0),MATCH(EPS!X$2,NoSettings!$C$1:$AH$1,0))</f>
        <v>0</v>
      </c>
      <c r="Y3586">
        <f>INDEX(NoSettings!$C$2:$AH$7395,MATCH(EPS!$F3586,NoSettings!$A$2:$A$7395,0),MATCH(EPS!Y$2,NoSettings!$C$1:$AH$1,0))</f>
        <v>0</v>
      </c>
      <c r="Z3586">
        <f>INDEX(NoSettings!$C$2:$AH$7395,MATCH(EPS!$F3586,NoSettings!$A$2:$A$7395,0),MATCH(EPS!Z$2,NoSettings!$C$1:$AH$1,0))</f>
        <v>0</v>
      </c>
      <c r="AA3586">
        <f>INDEX(NoSettings!$C$2:$AH$7395,MATCH(EPS!$F3586,NoSettings!$A$2:$A$7395,0),MATCH(EPS!AA$2,NoSettings!$C$1:$AH$1,0))</f>
        <v>0</v>
      </c>
      <c r="AB3586">
        <f>INDEX(NoSettings!$C$2:$AH$7395,MATCH(EPS!$F3586,NoSettings!$A$2:$A$7395,0),MATCH(EPS!AB$2,NoSettings!$C$1:$AH$1,0))</f>
        <v>0</v>
      </c>
      <c r="AC3586">
        <f>INDEX(NoSettings!$C$2:$AH$7395,MATCH(EPS!$F3586,NoSettings!$A$2:$A$7395,0),MATCH(EPS!AC$2,NoSettings!$C$1:$AH$1,0))</f>
        <v>0</v>
      </c>
      <c r="AD3586">
        <f>INDEX(NoSettings!$C$2:$AH$7395,MATCH(EPS!$F3586,NoSettings!$A$2:$A$7395,0),MATCH(EPS!AD$2,NoSettings!$C$1:$AH$1,0))</f>
        <v>0</v>
      </c>
      <c r="AE3586">
        <f>INDEX(NoSettings!$C$2:$AH$7395,MATCH(EPS!$F3586,NoSettings!$A$2:$A$7395,0),MATCH(EPS!AE$2,NoSettings!$C$1:$AH$1,0))</f>
        <v>0</v>
      </c>
      <c r="AF3586">
        <f>INDEX(NoSettings!$C$2:$AH$7395,MATCH(EPS!$F3586,NoSettings!$A$2:$A$7395,0),MATCH(EPS!AF$2,NoSettings!$C$1:$AH$1,0))</f>
        <v>0</v>
      </c>
      <c r="AG3586">
        <f>INDEX(NoSettings!$C$2:$AH$7395,MATCH(EPS!$F3586,NoSettings!$A$2:$A$7395,0),MATCH(EPS!AG$2,NoSettings!$C$1:$AH$1,0))</f>
        <v>0</v>
      </c>
      <c r="AH3586">
        <f>INDEX(NoSettings!$C$2:$AH$7395,MATCH(EPS!$F3586,NoSettings!$A$2:$A$7395,0),MATCH(EPS!AH$2,NoSettings!$C$1:$AH$1,0))</f>
        <v>0</v>
      </c>
      <c r="AI3586">
        <f>INDEX(NoSettings!$C$2:$AH$7395,MATCH(EPS!$F3586,NoSettings!$A$2:$A$7395,0),MATCH(EPS!AI$2,NoSettings!$C$1:$AH$1,0))</f>
        <v>0</v>
      </c>
      <c r="AJ3586">
        <f>INDEX(NoSettings!$C$2:$AH$7395,MATCH(EPS!$F3586,NoSettings!$A$2:$A$7395,0),MATCH(EPS!AJ$2,NoSettings!$C$1:$AH$1,0))</f>
        <v>0</v>
      </c>
      <c r="AK3586">
        <f>INDEX(NoSettings!$C$2:$AH$7395,MATCH(EPS!$F3586,NoSettings!$A$2:$A$7395,0),MATCH(EPS!AK$2,NoSettings!$C$1:$AH$1,0))</f>
        <v>0</v>
      </c>
    </row>
    <row r="3587" spans="1:37" x14ac:dyDescent="0.3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7395,MATCH(EPS!$F3587,NoSettings!$A$2:$A$7395,0),MATCH(EPS!G$2,NoSettings!$C$1:$AH$1,0))</f>
        <v>0</v>
      </c>
      <c r="H3587">
        <f>INDEX(NoSettings!$C$2:$AH$7395,MATCH(EPS!$F3587,NoSettings!$A$2:$A$7395,0),MATCH(EPS!H$2,NoSettings!$C$1:$AH$1,0))</f>
        <v>0</v>
      </c>
      <c r="I3587">
        <f>INDEX(NoSettings!$C$2:$AH$7395,MATCH(EPS!$F3587,NoSettings!$A$2:$A$7395,0),MATCH(EPS!I$2,NoSettings!$C$1:$AH$1,0))</f>
        <v>0</v>
      </c>
      <c r="J3587">
        <f>INDEX(NoSettings!$C$2:$AH$7395,MATCH(EPS!$F3587,NoSettings!$A$2:$A$7395,0),MATCH(EPS!J$2,NoSettings!$C$1:$AH$1,0))</f>
        <v>0</v>
      </c>
      <c r="K3587">
        <f>INDEX(NoSettings!$C$2:$AH$7395,MATCH(EPS!$F3587,NoSettings!$A$2:$A$7395,0),MATCH(EPS!K$2,NoSettings!$C$1:$AH$1,0))</f>
        <v>0</v>
      </c>
      <c r="L3587">
        <f>INDEX(NoSettings!$C$2:$AH$7395,MATCH(EPS!$F3587,NoSettings!$A$2:$A$7395,0),MATCH(EPS!L$2,NoSettings!$C$1:$AH$1,0))</f>
        <v>0</v>
      </c>
      <c r="M3587">
        <f>INDEX(NoSettings!$C$2:$AH$7395,MATCH(EPS!$F3587,NoSettings!$A$2:$A$7395,0),MATCH(EPS!M$2,NoSettings!$C$1:$AH$1,0))</f>
        <v>0</v>
      </c>
      <c r="N3587">
        <f>INDEX(NoSettings!$C$2:$AH$7395,MATCH(EPS!$F3587,NoSettings!$A$2:$A$7395,0),MATCH(EPS!N$2,NoSettings!$C$1:$AH$1,0))</f>
        <v>0</v>
      </c>
      <c r="O3587">
        <f>INDEX(NoSettings!$C$2:$AH$7395,MATCH(EPS!$F3587,NoSettings!$A$2:$A$7395,0),MATCH(EPS!O$2,NoSettings!$C$1:$AH$1,0))</f>
        <v>0</v>
      </c>
      <c r="P3587">
        <f>INDEX(NoSettings!$C$2:$AH$7395,MATCH(EPS!$F3587,NoSettings!$A$2:$A$7395,0),MATCH(EPS!P$2,NoSettings!$C$1:$AH$1,0))</f>
        <v>0</v>
      </c>
      <c r="Q3587">
        <f>INDEX(NoSettings!$C$2:$AH$7395,MATCH(EPS!$F3587,NoSettings!$A$2:$A$7395,0),MATCH(EPS!Q$2,NoSettings!$C$1:$AH$1,0))</f>
        <v>0</v>
      </c>
      <c r="R3587">
        <f>INDEX(NoSettings!$C$2:$AH$7395,MATCH(EPS!$F3587,NoSettings!$A$2:$A$7395,0),MATCH(EPS!R$2,NoSettings!$C$1:$AH$1,0))</f>
        <v>0</v>
      </c>
      <c r="S3587">
        <f>INDEX(NoSettings!$C$2:$AH$7395,MATCH(EPS!$F3587,NoSettings!$A$2:$A$7395,0),MATCH(EPS!S$2,NoSettings!$C$1:$AH$1,0))</f>
        <v>0</v>
      </c>
      <c r="T3587">
        <f>INDEX(NoSettings!$C$2:$AH$7395,MATCH(EPS!$F3587,NoSettings!$A$2:$A$7395,0),MATCH(EPS!T$2,NoSettings!$C$1:$AH$1,0))</f>
        <v>0</v>
      </c>
      <c r="U3587">
        <f>INDEX(NoSettings!$C$2:$AH$7395,MATCH(EPS!$F3587,NoSettings!$A$2:$A$7395,0),MATCH(EPS!U$2,NoSettings!$C$1:$AH$1,0))</f>
        <v>0</v>
      </c>
      <c r="V3587">
        <f>INDEX(NoSettings!$C$2:$AH$7395,MATCH(EPS!$F3587,NoSettings!$A$2:$A$7395,0),MATCH(EPS!V$2,NoSettings!$C$1:$AH$1,0))</f>
        <v>0</v>
      </c>
      <c r="W3587">
        <f>INDEX(NoSettings!$C$2:$AH$7395,MATCH(EPS!$F3587,NoSettings!$A$2:$A$7395,0),MATCH(EPS!W$2,NoSettings!$C$1:$AH$1,0))</f>
        <v>0</v>
      </c>
      <c r="X3587">
        <f>INDEX(NoSettings!$C$2:$AH$7395,MATCH(EPS!$F3587,NoSettings!$A$2:$A$7395,0),MATCH(EPS!X$2,NoSettings!$C$1:$AH$1,0))</f>
        <v>0</v>
      </c>
      <c r="Y3587">
        <f>INDEX(NoSettings!$C$2:$AH$7395,MATCH(EPS!$F3587,NoSettings!$A$2:$A$7395,0),MATCH(EPS!Y$2,NoSettings!$C$1:$AH$1,0))</f>
        <v>0</v>
      </c>
      <c r="Z3587">
        <f>INDEX(NoSettings!$C$2:$AH$7395,MATCH(EPS!$F3587,NoSettings!$A$2:$A$7395,0),MATCH(EPS!Z$2,NoSettings!$C$1:$AH$1,0))</f>
        <v>0</v>
      </c>
      <c r="AA3587">
        <f>INDEX(NoSettings!$C$2:$AH$7395,MATCH(EPS!$F3587,NoSettings!$A$2:$A$7395,0),MATCH(EPS!AA$2,NoSettings!$C$1:$AH$1,0))</f>
        <v>0</v>
      </c>
      <c r="AB3587">
        <f>INDEX(NoSettings!$C$2:$AH$7395,MATCH(EPS!$F3587,NoSettings!$A$2:$A$7395,0),MATCH(EPS!AB$2,NoSettings!$C$1:$AH$1,0))</f>
        <v>0</v>
      </c>
      <c r="AC3587">
        <f>INDEX(NoSettings!$C$2:$AH$7395,MATCH(EPS!$F3587,NoSettings!$A$2:$A$7395,0),MATCH(EPS!AC$2,NoSettings!$C$1:$AH$1,0))</f>
        <v>0</v>
      </c>
      <c r="AD3587">
        <f>INDEX(NoSettings!$C$2:$AH$7395,MATCH(EPS!$F3587,NoSettings!$A$2:$A$7395,0),MATCH(EPS!AD$2,NoSettings!$C$1:$AH$1,0))</f>
        <v>0</v>
      </c>
      <c r="AE3587">
        <f>INDEX(NoSettings!$C$2:$AH$7395,MATCH(EPS!$F3587,NoSettings!$A$2:$A$7395,0),MATCH(EPS!AE$2,NoSettings!$C$1:$AH$1,0))</f>
        <v>0</v>
      </c>
      <c r="AF3587">
        <f>INDEX(NoSettings!$C$2:$AH$7395,MATCH(EPS!$F3587,NoSettings!$A$2:$A$7395,0),MATCH(EPS!AF$2,NoSettings!$C$1:$AH$1,0))</f>
        <v>0</v>
      </c>
      <c r="AG3587">
        <f>INDEX(NoSettings!$C$2:$AH$7395,MATCH(EPS!$F3587,NoSettings!$A$2:$A$7395,0),MATCH(EPS!AG$2,NoSettings!$C$1:$AH$1,0))</f>
        <v>0</v>
      </c>
      <c r="AH3587">
        <f>INDEX(NoSettings!$C$2:$AH$7395,MATCH(EPS!$F3587,NoSettings!$A$2:$A$7395,0),MATCH(EPS!AH$2,NoSettings!$C$1:$AH$1,0))</f>
        <v>0</v>
      </c>
      <c r="AI3587">
        <f>INDEX(NoSettings!$C$2:$AH$7395,MATCH(EPS!$F3587,NoSettings!$A$2:$A$7395,0),MATCH(EPS!AI$2,NoSettings!$C$1:$AH$1,0))</f>
        <v>0</v>
      </c>
      <c r="AJ3587">
        <f>INDEX(NoSettings!$C$2:$AH$7395,MATCH(EPS!$F3587,NoSettings!$A$2:$A$7395,0),MATCH(EPS!AJ$2,NoSettings!$C$1:$AH$1,0))</f>
        <v>0</v>
      </c>
      <c r="AK3587">
        <f>INDEX(NoSettings!$C$2:$AH$7395,MATCH(EPS!$F3587,NoSettings!$A$2:$A$7395,0),MATCH(EPS!AK$2,NoSettings!$C$1:$AH$1,0))</f>
        <v>0</v>
      </c>
    </row>
    <row r="3588" spans="1:37" x14ac:dyDescent="0.3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7395,MATCH(EPS!$F3588,NoSettings!$A$2:$A$7395,0),MATCH(EPS!G$2,NoSettings!$C$1:$AH$1,0))</f>
        <v>0</v>
      </c>
      <c r="H3588">
        <f>INDEX(NoSettings!$C$2:$AH$7395,MATCH(EPS!$F3588,NoSettings!$A$2:$A$7395,0),MATCH(EPS!H$2,NoSettings!$C$1:$AH$1,0))</f>
        <v>0</v>
      </c>
      <c r="I3588">
        <f>INDEX(NoSettings!$C$2:$AH$7395,MATCH(EPS!$F3588,NoSettings!$A$2:$A$7395,0),MATCH(EPS!I$2,NoSettings!$C$1:$AH$1,0))</f>
        <v>0</v>
      </c>
      <c r="J3588">
        <f>INDEX(NoSettings!$C$2:$AH$7395,MATCH(EPS!$F3588,NoSettings!$A$2:$A$7395,0),MATCH(EPS!J$2,NoSettings!$C$1:$AH$1,0))</f>
        <v>0</v>
      </c>
      <c r="K3588">
        <f>INDEX(NoSettings!$C$2:$AH$7395,MATCH(EPS!$F3588,NoSettings!$A$2:$A$7395,0),MATCH(EPS!K$2,NoSettings!$C$1:$AH$1,0))</f>
        <v>0</v>
      </c>
      <c r="L3588">
        <f>INDEX(NoSettings!$C$2:$AH$7395,MATCH(EPS!$F3588,NoSettings!$A$2:$A$7395,0),MATCH(EPS!L$2,NoSettings!$C$1:$AH$1,0))</f>
        <v>0</v>
      </c>
      <c r="M3588">
        <f>INDEX(NoSettings!$C$2:$AH$7395,MATCH(EPS!$F3588,NoSettings!$A$2:$A$7395,0),MATCH(EPS!M$2,NoSettings!$C$1:$AH$1,0))</f>
        <v>0</v>
      </c>
      <c r="N3588">
        <f>INDEX(NoSettings!$C$2:$AH$7395,MATCH(EPS!$F3588,NoSettings!$A$2:$A$7395,0),MATCH(EPS!N$2,NoSettings!$C$1:$AH$1,0))</f>
        <v>0</v>
      </c>
      <c r="O3588">
        <f>INDEX(NoSettings!$C$2:$AH$7395,MATCH(EPS!$F3588,NoSettings!$A$2:$A$7395,0),MATCH(EPS!O$2,NoSettings!$C$1:$AH$1,0))</f>
        <v>0</v>
      </c>
      <c r="P3588">
        <f>INDEX(NoSettings!$C$2:$AH$7395,MATCH(EPS!$F3588,NoSettings!$A$2:$A$7395,0),MATCH(EPS!P$2,NoSettings!$C$1:$AH$1,0))</f>
        <v>0</v>
      </c>
      <c r="Q3588">
        <f>INDEX(NoSettings!$C$2:$AH$7395,MATCH(EPS!$F3588,NoSettings!$A$2:$A$7395,0),MATCH(EPS!Q$2,NoSettings!$C$1:$AH$1,0))</f>
        <v>0</v>
      </c>
      <c r="R3588">
        <f>INDEX(NoSettings!$C$2:$AH$7395,MATCH(EPS!$F3588,NoSettings!$A$2:$A$7395,0),MATCH(EPS!R$2,NoSettings!$C$1:$AH$1,0))</f>
        <v>0</v>
      </c>
      <c r="S3588">
        <f>INDEX(NoSettings!$C$2:$AH$7395,MATCH(EPS!$F3588,NoSettings!$A$2:$A$7395,0),MATCH(EPS!S$2,NoSettings!$C$1:$AH$1,0))</f>
        <v>0</v>
      </c>
      <c r="T3588">
        <f>INDEX(NoSettings!$C$2:$AH$7395,MATCH(EPS!$F3588,NoSettings!$A$2:$A$7395,0),MATCH(EPS!T$2,NoSettings!$C$1:$AH$1,0))</f>
        <v>0</v>
      </c>
      <c r="U3588">
        <f>INDEX(NoSettings!$C$2:$AH$7395,MATCH(EPS!$F3588,NoSettings!$A$2:$A$7395,0),MATCH(EPS!U$2,NoSettings!$C$1:$AH$1,0))</f>
        <v>0</v>
      </c>
      <c r="V3588">
        <f>INDEX(NoSettings!$C$2:$AH$7395,MATCH(EPS!$F3588,NoSettings!$A$2:$A$7395,0),MATCH(EPS!V$2,NoSettings!$C$1:$AH$1,0))</f>
        <v>0</v>
      </c>
      <c r="W3588">
        <f>INDEX(NoSettings!$C$2:$AH$7395,MATCH(EPS!$F3588,NoSettings!$A$2:$A$7395,0),MATCH(EPS!W$2,NoSettings!$C$1:$AH$1,0))</f>
        <v>0</v>
      </c>
      <c r="X3588">
        <f>INDEX(NoSettings!$C$2:$AH$7395,MATCH(EPS!$F3588,NoSettings!$A$2:$A$7395,0),MATCH(EPS!X$2,NoSettings!$C$1:$AH$1,0))</f>
        <v>0</v>
      </c>
      <c r="Y3588">
        <f>INDEX(NoSettings!$C$2:$AH$7395,MATCH(EPS!$F3588,NoSettings!$A$2:$A$7395,0),MATCH(EPS!Y$2,NoSettings!$C$1:$AH$1,0))</f>
        <v>0</v>
      </c>
      <c r="Z3588">
        <f>INDEX(NoSettings!$C$2:$AH$7395,MATCH(EPS!$F3588,NoSettings!$A$2:$A$7395,0),MATCH(EPS!Z$2,NoSettings!$C$1:$AH$1,0))</f>
        <v>0</v>
      </c>
      <c r="AA3588">
        <f>INDEX(NoSettings!$C$2:$AH$7395,MATCH(EPS!$F3588,NoSettings!$A$2:$A$7395,0),MATCH(EPS!AA$2,NoSettings!$C$1:$AH$1,0))</f>
        <v>0</v>
      </c>
      <c r="AB3588">
        <f>INDEX(NoSettings!$C$2:$AH$7395,MATCH(EPS!$F3588,NoSettings!$A$2:$A$7395,0),MATCH(EPS!AB$2,NoSettings!$C$1:$AH$1,0))</f>
        <v>0</v>
      </c>
      <c r="AC3588">
        <f>INDEX(NoSettings!$C$2:$AH$7395,MATCH(EPS!$F3588,NoSettings!$A$2:$A$7395,0),MATCH(EPS!AC$2,NoSettings!$C$1:$AH$1,0))</f>
        <v>0</v>
      </c>
      <c r="AD3588">
        <f>INDEX(NoSettings!$C$2:$AH$7395,MATCH(EPS!$F3588,NoSettings!$A$2:$A$7395,0),MATCH(EPS!AD$2,NoSettings!$C$1:$AH$1,0))</f>
        <v>0</v>
      </c>
      <c r="AE3588">
        <f>INDEX(NoSettings!$C$2:$AH$7395,MATCH(EPS!$F3588,NoSettings!$A$2:$A$7395,0),MATCH(EPS!AE$2,NoSettings!$C$1:$AH$1,0))</f>
        <v>0</v>
      </c>
      <c r="AF3588">
        <f>INDEX(NoSettings!$C$2:$AH$7395,MATCH(EPS!$F3588,NoSettings!$A$2:$A$7395,0),MATCH(EPS!AF$2,NoSettings!$C$1:$AH$1,0))</f>
        <v>0</v>
      </c>
      <c r="AG3588">
        <f>INDEX(NoSettings!$C$2:$AH$7395,MATCH(EPS!$F3588,NoSettings!$A$2:$A$7395,0),MATCH(EPS!AG$2,NoSettings!$C$1:$AH$1,0))</f>
        <v>0</v>
      </c>
      <c r="AH3588">
        <f>INDEX(NoSettings!$C$2:$AH$7395,MATCH(EPS!$F3588,NoSettings!$A$2:$A$7395,0),MATCH(EPS!AH$2,NoSettings!$C$1:$AH$1,0))</f>
        <v>0</v>
      </c>
      <c r="AI3588">
        <f>INDEX(NoSettings!$C$2:$AH$7395,MATCH(EPS!$F3588,NoSettings!$A$2:$A$7395,0),MATCH(EPS!AI$2,NoSettings!$C$1:$AH$1,0))</f>
        <v>0</v>
      </c>
      <c r="AJ3588">
        <f>INDEX(NoSettings!$C$2:$AH$7395,MATCH(EPS!$F3588,NoSettings!$A$2:$A$7395,0),MATCH(EPS!AJ$2,NoSettings!$C$1:$AH$1,0))</f>
        <v>0</v>
      </c>
      <c r="AK3588">
        <f>INDEX(NoSettings!$C$2:$AH$7395,MATCH(EPS!$F3588,NoSettings!$A$2:$A$7395,0),MATCH(EPS!AK$2,NoSettings!$C$1:$AH$1,0))</f>
        <v>0</v>
      </c>
    </row>
    <row r="3589" spans="1:37" x14ac:dyDescent="0.3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7395,MATCH(EPS!$F3589,NoSettings!$A$2:$A$7395,0),MATCH(EPS!G$2,NoSettings!$C$1:$AH$1,0))</f>
        <v>0</v>
      </c>
      <c r="H3589">
        <f>INDEX(NoSettings!$C$2:$AH$7395,MATCH(EPS!$F3589,NoSettings!$A$2:$A$7395,0),MATCH(EPS!H$2,NoSettings!$C$1:$AH$1,0))</f>
        <v>0</v>
      </c>
      <c r="I3589">
        <f>INDEX(NoSettings!$C$2:$AH$7395,MATCH(EPS!$F3589,NoSettings!$A$2:$A$7395,0),MATCH(EPS!I$2,NoSettings!$C$1:$AH$1,0))</f>
        <v>0</v>
      </c>
      <c r="J3589">
        <f>INDEX(NoSettings!$C$2:$AH$7395,MATCH(EPS!$F3589,NoSettings!$A$2:$A$7395,0),MATCH(EPS!J$2,NoSettings!$C$1:$AH$1,0))</f>
        <v>0</v>
      </c>
      <c r="K3589">
        <f>INDEX(NoSettings!$C$2:$AH$7395,MATCH(EPS!$F3589,NoSettings!$A$2:$A$7395,0),MATCH(EPS!K$2,NoSettings!$C$1:$AH$1,0))</f>
        <v>0</v>
      </c>
      <c r="L3589">
        <f>INDEX(NoSettings!$C$2:$AH$7395,MATCH(EPS!$F3589,NoSettings!$A$2:$A$7395,0),MATCH(EPS!L$2,NoSettings!$C$1:$AH$1,0))</f>
        <v>0</v>
      </c>
      <c r="M3589">
        <f>INDEX(NoSettings!$C$2:$AH$7395,MATCH(EPS!$F3589,NoSettings!$A$2:$A$7395,0),MATCH(EPS!M$2,NoSettings!$C$1:$AH$1,0))</f>
        <v>0</v>
      </c>
      <c r="N3589">
        <f>INDEX(NoSettings!$C$2:$AH$7395,MATCH(EPS!$F3589,NoSettings!$A$2:$A$7395,0),MATCH(EPS!N$2,NoSettings!$C$1:$AH$1,0))</f>
        <v>0</v>
      </c>
      <c r="O3589">
        <f>INDEX(NoSettings!$C$2:$AH$7395,MATCH(EPS!$F3589,NoSettings!$A$2:$A$7395,0),MATCH(EPS!O$2,NoSettings!$C$1:$AH$1,0))</f>
        <v>0</v>
      </c>
      <c r="P3589">
        <f>INDEX(NoSettings!$C$2:$AH$7395,MATCH(EPS!$F3589,NoSettings!$A$2:$A$7395,0),MATCH(EPS!P$2,NoSettings!$C$1:$AH$1,0))</f>
        <v>0</v>
      </c>
      <c r="Q3589">
        <f>INDEX(NoSettings!$C$2:$AH$7395,MATCH(EPS!$F3589,NoSettings!$A$2:$A$7395,0),MATCH(EPS!Q$2,NoSettings!$C$1:$AH$1,0))</f>
        <v>0</v>
      </c>
      <c r="R3589">
        <f>INDEX(NoSettings!$C$2:$AH$7395,MATCH(EPS!$F3589,NoSettings!$A$2:$A$7395,0),MATCH(EPS!R$2,NoSettings!$C$1:$AH$1,0))</f>
        <v>0</v>
      </c>
      <c r="S3589">
        <f>INDEX(NoSettings!$C$2:$AH$7395,MATCH(EPS!$F3589,NoSettings!$A$2:$A$7395,0),MATCH(EPS!S$2,NoSettings!$C$1:$AH$1,0))</f>
        <v>0</v>
      </c>
      <c r="T3589">
        <f>INDEX(NoSettings!$C$2:$AH$7395,MATCH(EPS!$F3589,NoSettings!$A$2:$A$7395,0),MATCH(EPS!T$2,NoSettings!$C$1:$AH$1,0))</f>
        <v>0</v>
      </c>
      <c r="U3589">
        <f>INDEX(NoSettings!$C$2:$AH$7395,MATCH(EPS!$F3589,NoSettings!$A$2:$A$7395,0),MATCH(EPS!U$2,NoSettings!$C$1:$AH$1,0))</f>
        <v>0</v>
      </c>
      <c r="V3589">
        <f>INDEX(NoSettings!$C$2:$AH$7395,MATCH(EPS!$F3589,NoSettings!$A$2:$A$7395,0),MATCH(EPS!V$2,NoSettings!$C$1:$AH$1,0))</f>
        <v>0</v>
      </c>
      <c r="W3589">
        <f>INDEX(NoSettings!$C$2:$AH$7395,MATCH(EPS!$F3589,NoSettings!$A$2:$A$7395,0),MATCH(EPS!W$2,NoSettings!$C$1:$AH$1,0))</f>
        <v>0</v>
      </c>
      <c r="X3589">
        <f>INDEX(NoSettings!$C$2:$AH$7395,MATCH(EPS!$F3589,NoSettings!$A$2:$A$7395,0),MATCH(EPS!X$2,NoSettings!$C$1:$AH$1,0))</f>
        <v>0</v>
      </c>
      <c r="Y3589">
        <f>INDEX(NoSettings!$C$2:$AH$7395,MATCH(EPS!$F3589,NoSettings!$A$2:$A$7395,0),MATCH(EPS!Y$2,NoSettings!$C$1:$AH$1,0))</f>
        <v>0</v>
      </c>
      <c r="Z3589">
        <f>INDEX(NoSettings!$C$2:$AH$7395,MATCH(EPS!$F3589,NoSettings!$A$2:$A$7395,0),MATCH(EPS!Z$2,NoSettings!$C$1:$AH$1,0))</f>
        <v>0</v>
      </c>
      <c r="AA3589">
        <f>INDEX(NoSettings!$C$2:$AH$7395,MATCH(EPS!$F3589,NoSettings!$A$2:$A$7395,0),MATCH(EPS!AA$2,NoSettings!$C$1:$AH$1,0))</f>
        <v>0</v>
      </c>
      <c r="AB3589">
        <f>INDEX(NoSettings!$C$2:$AH$7395,MATCH(EPS!$F3589,NoSettings!$A$2:$A$7395,0),MATCH(EPS!AB$2,NoSettings!$C$1:$AH$1,0))</f>
        <v>0</v>
      </c>
      <c r="AC3589">
        <f>INDEX(NoSettings!$C$2:$AH$7395,MATCH(EPS!$F3589,NoSettings!$A$2:$A$7395,0),MATCH(EPS!AC$2,NoSettings!$C$1:$AH$1,0))</f>
        <v>0</v>
      </c>
      <c r="AD3589">
        <f>INDEX(NoSettings!$C$2:$AH$7395,MATCH(EPS!$F3589,NoSettings!$A$2:$A$7395,0),MATCH(EPS!AD$2,NoSettings!$C$1:$AH$1,0))</f>
        <v>0</v>
      </c>
      <c r="AE3589">
        <f>INDEX(NoSettings!$C$2:$AH$7395,MATCH(EPS!$F3589,NoSettings!$A$2:$A$7395,0),MATCH(EPS!AE$2,NoSettings!$C$1:$AH$1,0))</f>
        <v>0</v>
      </c>
      <c r="AF3589">
        <f>INDEX(NoSettings!$C$2:$AH$7395,MATCH(EPS!$F3589,NoSettings!$A$2:$A$7395,0),MATCH(EPS!AF$2,NoSettings!$C$1:$AH$1,0))</f>
        <v>0</v>
      </c>
      <c r="AG3589">
        <f>INDEX(NoSettings!$C$2:$AH$7395,MATCH(EPS!$F3589,NoSettings!$A$2:$A$7395,0),MATCH(EPS!AG$2,NoSettings!$C$1:$AH$1,0))</f>
        <v>0</v>
      </c>
      <c r="AH3589">
        <f>INDEX(NoSettings!$C$2:$AH$7395,MATCH(EPS!$F3589,NoSettings!$A$2:$A$7395,0),MATCH(EPS!AH$2,NoSettings!$C$1:$AH$1,0))</f>
        <v>0</v>
      </c>
      <c r="AI3589">
        <f>INDEX(NoSettings!$C$2:$AH$7395,MATCH(EPS!$F3589,NoSettings!$A$2:$A$7395,0),MATCH(EPS!AI$2,NoSettings!$C$1:$AH$1,0))</f>
        <v>0</v>
      </c>
      <c r="AJ3589">
        <f>INDEX(NoSettings!$C$2:$AH$7395,MATCH(EPS!$F3589,NoSettings!$A$2:$A$7395,0),MATCH(EPS!AJ$2,NoSettings!$C$1:$AH$1,0))</f>
        <v>0</v>
      </c>
      <c r="AK3589">
        <f>INDEX(NoSettings!$C$2:$AH$7395,MATCH(EPS!$F3589,NoSettings!$A$2:$A$7395,0),MATCH(EPS!AK$2,NoSettings!$C$1:$AH$1,0))</f>
        <v>0</v>
      </c>
    </row>
    <row r="3590" spans="1:37" x14ac:dyDescent="0.3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7395,MATCH(EPS!$F3590,NoSettings!$A$2:$A$7395,0),MATCH(EPS!G$2,NoSettings!$C$1:$AH$1,0))</f>
        <v>0</v>
      </c>
      <c r="H3590">
        <f>INDEX(NoSettings!$C$2:$AH$7395,MATCH(EPS!$F3590,NoSettings!$A$2:$A$7395,0),MATCH(EPS!H$2,NoSettings!$C$1:$AH$1,0))</f>
        <v>0</v>
      </c>
      <c r="I3590">
        <f>INDEX(NoSettings!$C$2:$AH$7395,MATCH(EPS!$F3590,NoSettings!$A$2:$A$7395,0),MATCH(EPS!I$2,NoSettings!$C$1:$AH$1,0))</f>
        <v>0</v>
      </c>
      <c r="J3590">
        <f>INDEX(NoSettings!$C$2:$AH$7395,MATCH(EPS!$F3590,NoSettings!$A$2:$A$7395,0),MATCH(EPS!J$2,NoSettings!$C$1:$AH$1,0))</f>
        <v>0</v>
      </c>
      <c r="K3590">
        <f>INDEX(NoSettings!$C$2:$AH$7395,MATCH(EPS!$F3590,NoSettings!$A$2:$A$7395,0),MATCH(EPS!K$2,NoSettings!$C$1:$AH$1,0))</f>
        <v>0</v>
      </c>
      <c r="L3590">
        <f>INDEX(NoSettings!$C$2:$AH$7395,MATCH(EPS!$F3590,NoSettings!$A$2:$A$7395,0),MATCH(EPS!L$2,NoSettings!$C$1:$AH$1,0))</f>
        <v>0</v>
      </c>
      <c r="M3590">
        <f>INDEX(NoSettings!$C$2:$AH$7395,MATCH(EPS!$F3590,NoSettings!$A$2:$A$7395,0),MATCH(EPS!M$2,NoSettings!$C$1:$AH$1,0))</f>
        <v>0</v>
      </c>
      <c r="N3590">
        <f>INDEX(NoSettings!$C$2:$AH$7395,MATCH(EPS!$F3590,NoSettings!$A$2:$A$7395,0),MATCH(EPS!N$2,NoSettings!$C$1:$AH$1,0))</f>
        <v>0</v>
      </c>
      <c r="O3590">
        <f>INDEX(NoSettings!$C$2:$AH$7395,MATCH(EPS!$F3590,NoSettings!$A$2:$A$7395,0),MATCH(EPS!O$2,NoSettings!$C$1:$AH$1,0))</f>
        <v>0</v>
      </c>
      <c r="P3590">
        <f>INDEX(NoSettings!$C$2:$AH$7395,MATCH(EPS!$F3590,NoSettings!$A$2:$A$7395,0),MATCH(EPS!P$2,NoSettings!$C$1:$AH$1,0))</f>
        <v>0</v>
      </c>
      <c r="Q3590">
        <f>INDEX(NoSettings!$C$2:$AH$7395,MATCH(EPS!$F3590,NoSettings!$A$2:$A$7395,0),MATCH(EPS!Q$2,NoSettings!$C$1:$AH$1,0))</f>
        <v>0</v>
      </c>
      <c r="R3590">
        <f>INDEX(NoSettings!$C$2:$AH$7395,MATCH(EPS!$F3590,NoSettings!$A$2:$A$7395,0),MATCH(EPS!R$2,NoSettings!$C$1:$AH$1,0))</f>
        <v>0</v>
      </c>
      <c r="S3590">
        <f>INDEX(NoSettings!$C$2:$AH$7395,MATCH(EPS!$F3590,NoSettings!$A$2:$A$7395,0),MATCH(EPS!S$2,NoSettings!$C$1:$AH$1,0))</f>
        <v>0</v>
      </c>
      <c r="T3590">
        <f>INDEX(NoSettings!$C$2:$AH$7395,MATCH(EPS!$F3590,NoSettings!$A$2:$A$7395,0),MATCH(EPS!T$2,NoSettings!$C$1:$AH$1,0))</f>
        <v>0</v>
      </c>
      <c r="U3590">
        <f>INDEX(NoSettings!$C$2:$AH$7395,MATCH(EPS!$F3590,NoSettings!$A$2:$A$7395,0),MATCH(EPS!U$2,NoSettings!$C$1:$AH$1,0))</f>
        <v>0</v>
      </c>
      <c r="V3590">
        <f>INDEX(NoSettings!$C$2:$AH$7395,MATCH(EPS!$F3590,NoSettings!$A$2:$A$7395,0),MATCH(EPS!V$2,NoSettings!$C$1:$AH$1,0))</f>
        <v>0</v>
      </c>
      <c r="W3590">
        <f>INDEX(NoSettings!$C$2:$AH$7395,MATCH(EPS!$F3590,NoSettings!$A$2:$A$7395,0),MATCH(EPS!W$2,NoSettings!$C$1:$AH$1,0))</f>
        <v>0</v>
      </c>
      <c r="X3590">
        <f>INDEX(NoSettings!$C$2:$AH$7395,MATCH(EPS!$F3590,NoSettings!$A$2:$A$7395,0),MATCH(EPS!X$2,NoSettings!$C$1:$AH$1,0))</f>
        <v>0</v>
      </c>
      <c r="Y3590">
        <f>INDEX(NoSettings!$C$2:$AH$7395,MATCH(EPS!$F3590,NoSettings!$A$2:$A$7395,0),MATCH(EPS!Y$2,NoSettings!$C$1:$AH$1,0))</f>
        <v>0</v>
      </c>
      <c r="Z3590">
        <f>INDEX(NoSettings!$C$2:$AH$7395,MATCH(EPS!$F3590,NoSettings!$A$2:$A$7395,0),MATCH(EPS!Z$2,NoSettings!$C$1:$AH$1,0))</f>
        <v>0</v>
      </c>
      <c r="AA3590">
        <f>INDEX(NoSettings!$C$2:$AH$7395,MATCH(EPS!$F3590,NoSettings!$A$2:$A$7395,0),MATCH(EPS!AA$2,NoSettings!$C$1:$AH$1,0))</f>
        <v>0</v>
      </c>
      <c r="AB3590">
        <f>INDEX(NoSettings!$C$2:$AH$7395,MATCH(EPS!$F3590,NoSettings!$A$2:$A$7395,0),MATCH(EPS!AB$2,NoSettings!$C$1:$AH$1,0))</f>
        <v>0</v>
      </c>
      <c r="AC3590">
        <f>INDEX(NoSettings!$C$2:$AH$7395,MATCH(EPS!$F3590,NoSettings!$A$2:$A$7395,0),MATCH(EPS!AC$2,NoSettings!$C$1:$AH$1,0))</f>
        <v>0</v>
      </c>
      <c r="AD3590">
        <f>INDEX(NoSettings!$C$2:$AH$7395,MATCH(EPS!$F3590,NoSettings!$A$2:$A$7395,0),MATCH(EPS!AD$2,NoSettings!$C$1:$AH$1,0))</f>
        <v>0</v>
      </c>
      <c r="AE3590">
        <f>INDEX(NoSettings!$C$2:$AH$7395,MATCH(EPS!$F3590,NoSettings!$A$2:$A$7395,0),MATCH(EPS!AE$2,NoSettings!$C$1:$AH$1,0))</f>
        <v>0</v>
      </c>
      <c r="AF3590">
        <f>INDEX(NoSettings!$C$2:$AH$7395,MATCH(EPS!$F3590,NoSettings!$A$2:$A$7395,0),MATCH(EPS!AF$2,NoSettings!$C$1:$AH$1,0))</f>
        <v>0</v>
      </c>
      <c r="AG3590">
        <f>INDEX(NoSettings!$C$2:$AH$7395,MATCH(EPS!$F3590,NoSettings!$A$2:$A$7395,0),MATCH(EPS!AG$2,NoSettings!$C$1:$AH$1,0))</f>
        <v>0</v>
      </c>
      <c r="AH3590">
        <f>INDEX(NoSettings!$C$2:$AH$7395,MATCH(EPS!$F3590,NoSettings!$A$2:$A$7395,0),MATCH(EPS!AH$2,NoSettings!$C$1:$AH$1,0))</f>
        <v>0</v>
      </c>
      <c r="AI3590">
        <f>INDEX(NoSettings!$C$2:$AH$7395,MATCH(EPS!$F3590,NoSettings!$A$2:$A$7395,0),MATCH(EPS!AI$2,NoSettings!$C$1:$AH$1,0))</f>
        <v>0</v>
      </c>
      <c r="AJ3590">
        <f>INDEX(NoSettings!$C$2:$AH$7395,MATCH(EPS!$F3590,NoSettings!$A$2:$A$7395,0),MATCH(EPS!AJ$2,NoSettings!$C$1:$AH$1,0))</f>
        <v>0</v>
      </c>
      <c r="AK3590">
        <f>INDEX(NoSettings!$C$2:$AH$7395,MATCH(EPS!$F3590,NoSettings!$A$2:$A$7395,0),MATCH(EPS!AK$2,NoSettings!$C$1:$AH$1,0))</f>
        <v>0</v>
      </c>
    </row>
    <row r="3591" spans="1:37" x14ac:dyDescent="0.3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7395,MATCH(EPS!$F3591,NoSettings!$A$2:$A$7395,0),MATCH(EPS!G$2,NoSettings!$C$1:$AH$1,0))</f>
        <v>0</v>
      </c>
      <c r="H3591">
        <f>INDEX(NoSettings!$C$2:$AH$7395,MATCH(EPS!$F3591,NoSettings!$A$2:$A$7395,0),MATCH(EPS!H$2,NoSettings!$C$1:$AH$1,0))</f>
        <v>0</v>
      </c>
      <c r="I3591">
        <f>INDEX(NoSettings!$C$2:$AH$7395,MATCH(EPS!$F3591,NoSettings!$A$2:$A$7395,0),MATCH(EPS!I$2,NoSettings!$C$1:$AH$1,0))</f>
        <v>0</v>
      </c>
      <c r="J3591">
        <f>INDEX(NoSettings!$C$2:$AH$7395,MATCH(EPS!$F3591,NoSettings!$A$2:$A$7395,0),MATCH(EPS!J$2,NoSettings!$C$1:$AH$1,0))</f>
        <v>0</v>
      </c>
      <c r="K3591">
        <f>INDEX(NoSettings!$C$2:$AH$7395,MATCH(EPS!$F3591,NoSettings!$A$2:$A$7395,0),MATCH(EPS!K$2,NoSettings!$C$1:$AH$1,0))</f>
        <v>0</v>
      </c>
      <c r="L3591">
        <f>INDEX(NoSettings!$C$2:$AH$7395,MATCH(EPS!$F3591,NoSettings!$A$2:$A$7395,0),MATCH(EPS!L$2,NoSettings!$C$1:$AH$1,0))</f>
        <v>0</v>
      </c>
      <c r="M3591">
        <f>INDEX(NoSettings!$C$2:$AH$7395,MATCH(EPS!$F3591,NoSettings!$A$2:$A$7395,0),MATCH(EPS!M$2,NoSettings!$C$1:$AH$1,0))</f>
        <v>0</v>
      </c>
      <c r="N3591">
        <f>INDEX(NoSettings!$C$2:$AH$7395,MATCH(EPS!$F3591,NoSettings!$A$2:$A$7395,0),MATCH(EPS!N$2,NoSettings!$C$1:$AH$1,0))</f>
        <v>0</v>
      </c>
      <c r="O3591">
        <f>INDEX(NoSettings!$C$2:$AH$7395,MATCH(EPS!$F3591,NoSettings!$A$2:$A$7395,0),MATCH(EPS!O$2,NoSettings!$C$1:$AH$1,0))</f>
        <v>0</v>
      </c>
      <c r="P3591">
        <f>INDEX(NoSettings!$C$2:$AH$7395,MATCH(EPS!$F3591,NoSettings!$A$2:$A$7395,0),MATCH(EPS!P$2,NoSettings!$C$1:$AH$1,0))</f>
        <v>0</v>
      </c>
      <c r="Q3591">
        <f>INDEX(NoSettings!$C$2:$AH$7395,MATCH(EPS!$F3591,NoSettings!$A$2:$A$7395,0),MATCH(EPS!Q$2,NoSettings!$C$1:$AH$1,0))</f>
        <v>0</v>
      </c>
      <c r="R3591">
        <f>INDEX(NoSettings!$C$2:$AH$7395,MATCH(EPS!$F3591,NoSettings!$A$2:$A$7395,0),MATCH(EPS!R$2,NoSettings!$C$1:$AH$1,0))</f>
        <v>0</v>
      </c>
      <c r="S3591">
        <f>INDEX(NoSettings!$C$2:$AH$7395,MATCH(EPS!$F3591,NoSettings!$A$2:$A$7395,0),MATCH(EPS!S$2,NoSettings!$C$1:$AH$1,0))</f>
        <v>0</v>
      </c>
      <c r="T3591">
        <f>INDEX(NoSettings!$C$2:$AH$7395,MATCH(EPS!$F3591,NoSettings!$A$2:$A$7395,0),MATCH(EPS!T$2,NoSettings!$C$1:$AH$1,0))</f>
        <v>0</v>
      </c>
      <c r="U3591">
        <f>INDEX(NoSettings!$C$2:$AH$7395,MATCH(EPS!$F3591,NoSettings!$A$2:$A$7395,0),MATCH(EPS!U$2,NoSettings!$C$1:$AH$1,0))</f>
        <v>0</v>
      </c>
      <c r="V3591">
        <f>INDEX(NoSettings!$C$2:$AH$7395,MATCH(EPS!$F3591,NoSettings!$A$2:$A$7395,0),MATCH(EPS!V$2,NoSettings!$C$1:$AH$1,0))</f>
        <v>0</v>
      </c>
      <c r="W3591">
        <f>INDEX(NoSettings!$C$2:$AH$7395,MATCH(EPS!$F3591,NoSettings!$A$2:$A$7395,0),MATCH(EPS!W$2,NoSettings!$C$1:$AH$1,0))</f>
        <v>0</v>
      </c>
      <c r="X3591">
        <f>INDEX(NoSettings!$C$2:$AH$7395,MATCH(EPS!$F3591,NoSettings!$A$2:$A$7395,0),MATCH(EPS!X$2,NoSettings!$C$1:$AH$1,0))</f>
        <v>0</v>
      </c>
      <c r="Y3591">
        <f>INDEX(NoSettings!$C$2:$AH$7395,MATCH(EPS!$F3591,NoSettings!$A$2:$A$7395,0),MATCH(EPS!Y$2,NoSettings!$C$1:$AH$1,0))</f>
        <v>0</v>
      </c>
      <c r="Z3591">
        <f>INDEX(NoSettings!$C$2:$AH$7395,MATCH(EPS!$F3591,NoSettings!$A$2:$A$7395,0),MATCH(EPS!Z$2,NoSettings!$C$1:$AH$1,0))</f>
        <v>0</v>
      </c>
      <c r="AA3591">
        <f>INDEX(NoSettings!$C$2:$AH$7395,MATCH(EPS!$F3591,NoSettings!$A$2:$A$7395,0),MATCH(EPS!AA$2,NoSettings!$C$1:$AH$1,0))</f>
        <v>0</v>
      </c>
      <c r="AB3591">
        <f>INDEX(NoSettings!$C$2:$AH$7395,MATCH(EPS!$F3591,NoSettings!$A$2:$A$7395,0),MATCH(EPS!AB$2,NoSettings!$C$1:$AH$1,0))</f>
        <v>0</v>
      </c>
      <c r="AC3591">
        <f>INDEX(NoSettings!$C$2:$AH$7395,MATCH(EPS!$F3591,NoSettings!$A$2:$A$7395,0),MATCH(EPS!AC$2,NoSettings!$C$1:$AH$1,0))</f>
        <v>0</v>
      </c>
      <c r="AD3591">
        <f>INDEX(NoSettings!$C$2:$AH$7395,MATCH(EPS!$F3591,NoSettings!$A$2:$A$7395,0),MATCH(EPS!AD$2,NoSettings!$C$1:$AH$1,0))</f>
        <v>0</v>
      </c>
      <c r="AE3591">
        <f>INDEX(NoSettings!$C$2:$AH$7395,MATCH(EPS!$F3591,NoSettings!$A$2:$A$7395,0),MATCH(EPS!AE$2,NoSettings!$C$1:$AH$1,0))</f>
        <v>0</v>
      </c>
      <c r="AF3591">
        <f>INDEX(NoSettings!$C$2:$AH$7395,MATCH(EPS!$F3591,NoSettings!$A$2:$A$7395,0),MATCH(EPS!AF$2,NoSettings!$C$1:$AH$1,0))</f>
        <v>0</v>
      </c>
      <c r="AG3591">
        <f>INDEX(NoSettings!$C$2:$AH$7395,MATCH(EPS!$F3591,NoSettings!$A$2:$A$7395,0),MATCH(EPS!AG$2,NoSettings!$C$1:$AH$1,0))</f>
        <v>0</v>
      </c>
      <c r="AH3591">
        <f>INDEX(NoSettings!$C$2:$AH$7395,MATCH(EPS!$F3591,NoSettings!$A$2:$A$7395,0),MATCH(EPS!AH$2,NoSettings!$C$1:$AH$1,0))</f>
        <v>0</v>
      </c>
      <c r="AI3591">
        <f>INDEX(NoSettings!$C$2:$AH$7395,MATCH(EPS!$F3591,NoSettings!$A$2:$A$7395,0),MATCH(EPS!AI$2,NoSettings!$C$1:$AH$1,0))</f>
        <v>0</v>
      </c>
      <c r="AJ3591">
        <f>INDEX(NoSettings!$C$2:$AH$7395,MATCH(EPS!$F3591,NoSettings!$A$2:$A$7395,0),MATCH(EPS!AJ$2,NoSettings!$C$1:$AH$1,0))</f>
        <v>0</v>
      </c>
      <c r="AK3591">
        <f>INDEX(NoSettings!$C$2:$AH$7395,MATCH(EPS!$F3591,NoSettings!$A$2:$A$7395,0),MATCH(EPS!AK$2,NoSettings!$C$1:$AH$1,0))</f>
        <v>0</v>
      </c>
    </row>
    <row r="3592" spans="1:37" x14ac:dyDescent="0.3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7395,MATCH(EPS!$F3592,NoSettings!$A$2:$A$7395,0),MATCH(EPS!G$2,NoSettings!$C$1:$AH$1,0))</f>
        <v>0</v>
      </c>
      <c r="H3592">
        <f>INDEX(NoSettings!$C$2:$AH$7395,MATCH(EPS!$F3592,NoSettings!$A$2:$A$7395,0),MATCH(EPS!H$2,NoSettings!$C$1:$AH$1,0))</f>
        <v>0</v>
      </c>
      <c r="I3592">
        <f>INDEX(NoSettings!$C$2:$AH$7395,MATCH(EPS!$F3592,NoSettings!$A$2:$A$7395,0),MATCH(EPS!I$2,NoSettings!$C$1:$AH$1,0))</f>
        <v>0</v>
      </c>
      <c r="J3592">
        <f>INDEX(NoSettings!$C$2:$AH$7395,MATCH(EPS!$F3592,NoSettings!$A$2:$A$7395,0),MATCH(EPS!J$2,NoSettings!$C$1:$AH$1,0))</f>
        <v>0</v>
      </c>
      <c r="K3592">
        <f>INDEX(NoSettings!$C$2:$AH$7395,MATCH(EPS!$F3592,NoSettings!$A$2:$A$7395,0),MATCH(EPS!K$2,NoSettings!$C$1:$AH$1,0))</f>
        <v>0</v>
      </c>
      <c r="L3592">
        <f>INDEX(NoSettings!$C$2:$AH$7395,MATCH(EPS!$F3592,NoSettings!$A$2:$A$7395,0),MATCH(EPS!L$2,NoSettings!$C$1:$AH$1,0))</f>
        <v>0</v>
      </c>
      <c r="M3592">
        <f>INDEX(NoSettings!$C$2:$AH$7395,MATCH(EPS!$F3592,NoSettings!$A$2:$A$7395,0),MATCH(EPS!M$2,NoSettings!$C$1:$AH$1,0))</f>
        <v>0</v>
      </c>
      <c r="N3592">
        <f>INDEX(NoSettings!$C$2:$AH$7395,MATCH(EPS!$F3592,NoSettings!$A$2:$A$7395,0),MATCH(EPS!N$2,NoSettings!$C$1:$AH$1,0))</f>
        <v>0</v>
      </c>
      <c r="O3592">
        <f>INDEX(NoSettings!$C$2:$AH$7395,MATCH(EPS!$F3592,NoSettings!$A$2:$A$7395,0),MATCH(EPS!O$2,NoSettings!$C$1:$AH$1,0))</f>
        <v>0</v>
      </c>
      <c r="P3592">
        <f>INDEX(NoSettings!$C$2:$AH$7395,MATCH(EPS!$F3592,NoSettings!$A$2:$A$7395,0),MATCH(EPS!P$2,NoSettings!$C$1:$AH$1,0))</f>
        <v>0</v>
      </c>
      <c r="Q3592">
        <f>INDEX(NoSettings!$C$2:$AH$7395,MATCH(EPS!$F3592,NoSettings!$A$2:$A$7395,0),MATCH(EPS!Q$2,NoSettings!$C$1:$AH$1,0))</f>
        <v>0</v>
      </c>
      <c r="R3592">
        <f>INDEX(NoSettings!$C$2:$AH$7395,MATCH(EPS!$F3592,NoSettings!$A$2:$A$7395,0),MATCH(EPS!R$2,NoSettings!$C$1:$AH$1,0))</f>
        <v>0</v>
      </c>
      <c r="S3592">
        <f>INDEX(NoSettings!$C$2:$AH$7395,MATCH(EPS!$F3592,NoSettings!$A$2:$A$7395,0),MATCH(EPS!S$2,NoSettings!$C$1:$AH$1,0))</f>
        <v>0</v>
      </c>
      <c r="T3592">
        <f>INDEX(NoSettings!$C$2:$AH$7395,MATCH(EPS!$F3592,NoSettings!$A$2:$A$7395,0),MATCH(EPS!T$2,NoSettings!$C$1:$AH$1,0))</f>
        <v>0</v>
      </c>
      <c r="U3592">
        <f>INDEX(NoSettings!$C$2:$AH$7395,MATCH(EPS!$F3592,NoSettings!$A$2:$A$7395,0),MATCH(EPS!U$2,NoSettings!$C$1:$AH$1,0))</f>
        <v>0</v>
      </c>
      <c r="V3592">
        <f>INDEX(NoSettings!$C$2:$AH$7395,MATCH(EPS!$F3592,NoSettings!$A$2:$A$7395,0),MATCH(EPS!V$2,NoSettings!$C$1:$AH$1,0))</f>
        <v>0</v>
      </c>
      <c r="W3592">
        <f>INDEX(NoSettings!$C$2:$AH$7395,MATCH(EPS!$F3592,NoSettings!$A$2:$A$7395,0),MATCH(EPS!W$2,NoSettings!$C$1:$AH$1,0))</f>
        <v>0</v>
      </c>
      <c r="X3592">
        <f>INDEX(NoSettings!$C$2:$AH$7395,MATCH(EPS!$F3592,NoSettings!$A$2:$A$7395,0),MATCH(EPS!X$2,NoSettings!$C$1:$AH$1,0))</f>
        <v>0</v>
      </c>
      <c r="Y3592">
        <f>INDEX(NoSettings!$C$2:$AH$7395,MATCH(EPS!$F3592,NoSettings!$A$2:$A$7395,0),MATCH(EPS!Y$2,NoSettings!$C$1:$AH$1,0))</f>
        <v>0</v>
      </c>
      <c r="Z3592">
        <f>INDEX(NoSettings!$C$2:$AH$7395,MATCH(EPS!$F3592,NoSettings!$A$2:$A$7395,0),MATCH(EPS!Z$2,NoSettings!$C$1:$AH$1,0))</f>
        <v>0</v>
      </c>
      <c r="AA3592">
        <f>INDEX(NoSettings!$C$2:$AH$7395,MATCH(EPS!$F3592,NoSettings!$A$2:$A$7395,0),MATCH(EPS!AA$2,NoSettings!$C$1:$AH$1,0))</f>
        <v>0</v>
      </c>
      <c r="AB3592">
        <f>INDEX(NoSettings!$C$2:$AH$7395,MATCH(EPS!$F3592,NoSettings!$A$2:$A$7395,0),MATCH(EPS!AB$2,NoSettings!$C$1:$AH$1,0))</f>
        <v>0</v>
      </c>
      <c r="AC3592">
        <f>INDEX(NoSettings!$C$2:$AH$7395,MATCH(EPS!$F3592,NoSettings!$A$2:$A$7395,0),MATCH(EPS!AC$2,NoSettings!$C$1:$AH$1,0))</f>
        <v>0</v>
      </c>
      <c r="AD3592">
        <f>INDEX(NoSettings!$C$2:$AH$7395,MATCH(EPS!$F3592,NoSettings!$A$2:$A$7395,0),MATCH(EPS!AD$2,NoSettings!$C$1:$AH$1,0))</f>
        <v>0</v>
      </c>
      <c r="AE3592">
        <f>INDEX(NoSettings!$C$2:$AH$7395,MATCH(EPS!$F3592,NoSettings!$A$2:$A$7395,0),MATCH(EPS!AE$2,NoSettings!$C$1:$AH$1,0))</f>
        <v>0</v>
      </c>
      <c r="AF3592">
        <f>INDEX(NoSettings!$C$2:$AH$7395,MATCH(EPS!$F3592,NoSettings!$A$2:$A$7395,0),MATCH(EPS!AF$2,NoSettings!$C$1:$AH$1,0))</f>
        <v>0</v>
      </c>
      <c r="AG3592">
        <f>INDEX(NoSettings!$C$2:$AH$7395,MATCH(EPS!$F3592,NoSettings!$A$2:$A$7395,0),MATCH(EPS!AG$2,NoSettings!$C$1:$AH$1,0))</f>
        <v>0</v>
      </c>
      <c r="AH3592">
        <f>INDEX(NoSettings!$C$2:$AH$7395,MATCH(EPS!$F3592,NoSettings!$A$2:$A$7395,0),MATCH(EPS!AH$2,NoSettings!$C$1:$AH$1,0))</f>
        <v>0</v>
      </c>
      <c r="AI3592">
        <f>INDEX(NoSettings!$C$2:$AH$7395,MATCH(EPS!$F3592,NoSettings!$A$2:$A$7395,0),MATCH(EPS!AI$2,NoSettings!$C$1:$AH$1,0))</f>
        <v>0</v>
      </c>
      <c r="AJ3592">
        <f>INDEX(NoSettings!$C$2:$AH$7395,MATCH(EPS!$F3592,NoSettings!$A$2:$A$7395,0),MATCH(EPS!AJ$2,NoSettings!$C$1:$AH$1,0))</f>
        <v>0</v>
      </c>
      <c r="AK3592">
        <f>INDEX(NoSettings!$C$2:$AH$7395,MATCH(EPS!$F3592,NoSettings!$A$2:$A$7395,0),MATCH(EPS!AK$2,NoSettings!$C$1:$AH$1,0))</f>
        <v>0</v>
      </c>
    </row>
    <row r="3593" spans="1:37" x14ac:dyDescent="0.3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7395,MATCH(EPS!$F3593,NoSettings!$A$2:$A$7395,0),MATCH(EPS!G$2,NoSettings!$C$1:$AH$1,0))</f>
        <v>0</v>
      </c>
      <c r="H3593">
        <f>INDEX(NoSettings!$C$2:$AH$7395,MATCH(EPS!$F3593,NoSettings!$A$2:$A$7395,0),MATCH(EPS!H$2,NoSettings!$C$1:$AH$1,0))</f>
        <v>0</v>
      </c>
      <c r="I3593">
        <f>INDEX(NoSettings!$C$2:$AH$7395,MATCH(EPS!$F3593,NoSettings!$A$2:$A$7395,0),MATCH(EPS!I$2,NoSettings!$C$1:$AH$1,0))</f>
        <v>0</v>
      </c>
      <c r="J3593">
        <f>INDEX(NoSettings!$C$2:$AH$7395,MATCH(EPS!$F3593,NoSettings!$A$2:$A$7395,0),MATCH(EPS!J$2,NoSettings!$C$1:$AH$1,0))</f>
        <v>0</v>
      </c>
      <c r="K3593">
        <f>INDEX(NoSettings!$C$2:$AH$7395,MATCH(EPS!$F3593,NoSettings!$A$2:$A$7395,0),MATCH(EPS!K$2,NoSettings!$C$1:$AH$1,0))</f>
        <v>0</v>
      </c>
      <c r="L3593">
        <f>INDEX(NoSettings!$C$2:$AH$7395,MATCH(EPS!$F3593,NoSettings!$A$2:$A$7395,0),MATCH(EPS!L$2,NoSettings!$C$1:$AH$1,0))</f>
        <v>0</v>
      </c>
      <c r="M3593">
        <f>INDEX(NoSettings!$C$2:$AH$7395,MATCH(EPS!$F3593,NoSettings!$A$2:$A$7395,0),MATCH(EPS!M$2,NoSettings!$C$1:$AH$1,0))</f>
        <v>0</v>
      </c>
      <c r="N3593">
        <f>INDEX(NoSettings!$C$2:$AH$7395,MATCH(EPS!$F3593,NoSettings!$A$2:$A$7395,0),MATCH(EPS!N$2,NoSettings!$C$1:$AH$1,0))</f>
        <v>0</v>
      </c>
      <c r="O3593">
        <f>INDEX(NoSettings!$C$2:$AH$7395,MATCH(EPS!$F3593,NoSettings!$A$2:$A$7395,0),MATCH(EPS!O$2,NoSettings!$C$1:$AH$1,0))</f>
        <v>0</v>
      </c>
      <c r="P3593">
        <f>INDEX(NoSettings!$C$2:$AH$7395,MATCH(EPS!$F3593,NoSettings!$A$2:$A$7395,0),MATCH(EPS!P$2,NoSettings!$C$1:$AH$1,0))</f>
        <v>0</v>
      </c>
      <c r="Q3593">
        <f>INDEX(NoSettings!$C$2:$AH$7395,MATCH(EPS!$F3593,NoSettings!$A$2:$A$7395,0),MATCH(EPS!Q$2,NoSettings!$C$1:$AH$1,0))</f>
        <v>0</v>
      </c>
      <c r="R3593">
        <f>INDEX(NoSettings!$C$2:$AH$7395,MATCH(EPS!$F3593,NoSettings!$A$2:$A$7395,0),MATCH(EPS!R$2,NoSettings!$C$1:$AH$1,0))</f>
        <v>0</v>
      </c>
      <c r="S3593">
        <f>INDEX(NoSettings!$C$2:$AH$7395,MATCH(EPS!$F3593,NoSettings!$A$2:$A$7395,0),MATCH(EPS!S$2,NoSettings!$C$1:$AH$1,0))</f>
        <v>0</v>
      </c>
      <c r="T3593">
        <f>INDEX(NoSettings!$C$2:$AH$7395,MATCH(EPS!$F3593,NoSettings!$A$2:$A$7395,0),MATCH(EPS!T$2,NoSettings!$C$1:$AH$1,0))</f>
        <v>0</v>
      </c>
      <c r="U3593">
        <f>INDEX(NoSettings!$C$2:$AH$7395,MATCH(EPS!$F3593,NoSettings!$A$2:$A$7395,0),MATCH(EPS!U$2,NoSettings!$C$1:$AH$1,0))</f>
        <v>0</v>
      </c>
      <c r="V3593">
        <f>INDEX(NoSettings!$C$2:$AH$7395,MATCH(EPS!$F3593,NoSettings!$A$2:$A$7395,0),MATCH(EPS!V$2,NoSettings!$C$1:$AH$1,0))</f>
        <v>0</v>
      </c>
      <c r="W3593">
        <f>INDEX(NoSettings!$C$2:$AH$7395,MATCH(EPS!$F3593,NoSettings!$A$2:$A$7395,0),MATCH(EPS!W$2,NoSettings!$C$1:$AH$1,0))</f>
        <v>0</v>
      </c>
      <c r="X3593">
        <f>INDEX(NoSettings!$C$2:$AH$7395,MATCH(EPS!$F3593,NoSettings!$A$2:$A$7395,0),MATCH(EPS!X$2,NoSettings!$C$1:$AH$1,0))</f>
        <v>0</v>
      </c>
      <c r="Y3593">
        <f>INDEX(NoSettings!$C$2:$AH$7395,MATCH(EPS!$F3593,NoSettings!$A$2:$A$7395,0),MATCH(EPS!Y$2,NoSettings!$C$1:$AH$1,0))</f>
        <v>0</v>
      </c>
      <c r="Z3593">
        <f>INDEX(NoSettings!$C$2:$AH$7395,MATCH(EPS!$F3593,NoSettings!$A$2:$A$7395,0),MATCH(EPS!Z$2,NoSettings!$C$1:$AH$1,0))</f>
        <v>0</v>
      </c>
      <c r="AA3593">
        <f>INDEX(NoSettings!$C$2:$AH$7395,MATCH(EPS!$F3593,NoSettings!$A$2:$A$7395,0),MATCH(EPS!AA$2,NoSettings!$C$1:$AH$1,0))</f>
        <v>0</v>
      </c>
      <c r="AB3593">
        <f>INDEX(NoSettings!$C$2:$AH$7395,MATCH(EPS!$F3593,NoSettings!$A$2:$A$7395,0),MATCH(EPS!AB$2,NoSettings!$C$1:$AH$1,0))</f>
        <v>0</v>
      </c>
      <c r="AC3593">
        <f>INDEX(NoSettings!$C$2:$AH$7395,MATCH(EPS!$F3593,NoSettings!$A$2:$A$7395,0),MATCH(EPS!AC$2,NoSettings!$C$1:$AH$1,0))</f>
        <v>0</v>
      </c>
      <c r="AD3593">
        <f>INDEX(NoSettings!$C$2:$AH$7395,MATCH(EPS!$F3593,NoSettings!$A$2:$A$7395,0),MATCH(EPS!AD$2,NoSettings!$C$1:$AH$1,0))</f>
        <v>0</v>
      </c>
      <c r="AE3593">
        <f>INDEX(NoSettings!$C$2:$AH$7395,MATCH(EPS!$F3593,NoSettings!$A$2:$A$7395,0),MATCH(EPS!AE$2,NoSettings!$C$1:$AH$1,0))</f>
        <v>0</v>
      </c>
      <c r="AF3593">
        <f>INDEX(NoSettings!$C$2:$AH$7395,MATCH(EPS!$F3593,NoSettings!$A$2:$A$7395,0),MATCH(EPS!AF$2,NoSettings!$C$1:$AH$1,0))</f>
        <v>0</v>
      </c>
      <c r="AG3593">
        <f>INDEX(NoSettings!$C$2:$AH$7395,MATCH(EPS!$F3593,NoSettings!$A$2:$A$7395,0),MATCH(EPS!AG$2,NoSettings!$C$1:$AH$1,0))</f>
        <v>0</v>
      </c>
      <c r="AH3593">
        <f>INDEX(NoSettings!$C$2:$AH$7395,MATCH(EPS!$F3593,NoSettings!$A$2:$A$7395,0),MATCH(EPS!AH$2,NoSettings!$C$1:$AH$1,0))</f>
        <v>0</v>
      </c>
      <c r="AI3593">
        <f>INDEX(NoSettings!$C$2:$AH$7395,MATCH(EPS!$F3593,NoSettings!$A$2:$A$7395,0),MATCH(EPS!AI$2,NoSettings!$C$1:$AH$1,0))</f>
        <v>0</v>
      </c>
      <c r="AJ3593">
        <f>INDEX(NoSettings!$C$2:$AH$7395,MATCH(EPS!$F3593,NoSettings!$A$2:$A$7395,0),MATCH(EPS!AJ$2,NoSettings!$C$1:$AH$1,0))</f>
        <v>0</v>
      </c>
      <c r="AK3593">
        <f>INDEX(NoSettings!$C$2:$AH$7395,MATCH(EPS!$F3593,NoSettings!$A$2:$A$7395,0),MATCH(EPS!AK$2,NoSettings!$C$1:$AH$1,0))</f>
        <v>0</v>
      </c>
    </row>
    <row r="3594" spans="1:37" x14ac:dyDescent="0.3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7395,MATCH(EPS!$F3594,NoSettings!$A$2:$A$7395,0),MATCH(EPS!G$2,NoSettings!$C$1:$AH$1,0))</f>
        <v>0</v>
      </c>
      <c r="H3594">
        <f>INDEX(NoSettings!$C$2:$AH$7395,MATCH(EPS!$F3594,NoSettings!$A$2:$A$7395,0),MATCH(EPS!H$2,NoSettings!$C$1:$AH$1,0))</f>
        <v>0</v>
      </c>
      <c r="I3594">
        <f>INDEX(NoSettings!$C$2:$AH$7395,MATCH(EPS!$F3594,NoSettings!$A$2:$A$7395,0),MATCH(EPS!I$2,NoSettings!$C$1:$AH$1,0))</f>
        <v>0</v>
      </c>
      <c r="J3594">
        <f>INDEX(NoSettings!$C$2:$AH$7395,MATCH(EPS!$F3594,NoSettings!$A$2:$A$7395,0),MATCH(EPS!J$2,NoSettings!$C$1:$AH$1,0))</f>
        <v>0</v>
      </c>
      <c r="K3594">
        <f>INDEX(NoSettings!$C$2:$AH$7395,MATCH(EPS!$F3594,NoSettings!$A$2:$A$7395,0),MATCH(EPS!K$2,NoSettings!$C$1:$AH$1,0))</f>
        <v>0</v>
      </c>
      <c r="L3594">
        <f>INDEX(NoSettings!$C$2:$AH$7395,MATCH(EPS!$F3594,NoSettings!$A$2:$A$7395,0),MATCH(EPS!L$2,NoSettings!$C$1:$AH$1,0))</f>
        <v>0</v>
      </c>
      <c r="M3594">
        <f>INDEX(NoSettings!$C$2:$AH$7395,MATCH(EPS!$F3594,NoSettings!$A$2:$A$7395,0),MATCH(EPS!M$2,NoSettings!$C$1:$AH$1,0))</f>
        <v>0</v>
      </c>
      <c r="N3594">
        <f>INDEX(NoSettings!$C$2:$AH$7395,MATCH(EPS!$F3594,NoSettings!$A$2:$A$7395,0),MATCH(EPS!N$2,NoSettings!$C$1:$AH$1,0))</f>
        <v>0</v>
      </c>
      <c r="O3594">
        <f>INDEX(NoSettings!$C$2:$AH$7395,MATCH(EPS!$F3594,NoSettings!$A$2:$A$7395,0),MATCH(EPS!O$2,NoSettings!$C$1:$AH$1,0))</f>
        <v>0</v>
      </c>
      <c r="P3594">
        <f>INDEX(NoSettings!$C$2:$AH$7395,MATCH(EPS!$F3594,NoSettings!$A$2:$A$7395,0),MATCH(EPS!P$2,NoSettings!$C$1:$AH$1,0))</f>
        <v>0</v>
      </c>
      <c r="Q3594">
        <f>INDEX(NoSettings!$C$2:$AH$7395,MATCH(EPS!$F3594,NoSettings!$A$2:$A$7395,0),MATCH(EPS!Q$2,NoSettings!$C$1:$AH$1,0))</f>
        <v>0</v>
      </c>
      <c r="R3594">
        <f>INDEX(NoSettings!$C$2:$AH$7395,MATCH(EPS!$F3594,NoSettings!$A$2:$A$7395,0),MATCH(EPS!R$2,NoSettings!$C$1:$AH$1,0))</f>
        <v>0</v>
      </c>
      <c r="S3594">
        <f>INDEX(NoSettings!$C$2:$AH$7395,MATCH(EPS!$F3594,NoSettings!$A$2:$A$7395,0),MATCH(EPS!S$2,NoSettings!$C$1:$AH$1,0))</f>
        <v>0</v>
      </c>
      <c r="T3594">
        <f>INDEX(NoSettings!$C$2:$AH$7395,MATCH(EPS!$F3594,NoSettings!$A$2:$A$7395,0),MATCH(EPS!T$2,NoSettings!$C$1:$AH$1,0))</f>
        <v>0</v>
      </c>
      <c r="U3594">
        <f>INDEX(NoSettings!$C$2:$AH$7395,MATCH(EPS!$F3594,NoSettings!$A$2:$A$7395,0),MATCH(EPS!U$2,NoSettings!$C$1:$AH$1,0))</f>
        <v>0</v>
      </c>
      <c r="V3594">
        <f>INDEX(NoSettings!$C$2:$AH$7395,MATCH(EPS!$F3594,NoSettings!$A$2:$A$7395,0),MATCH(EPS!V$2,NoSettings!$C$1:$AH$1,0))</f>
        <v>0</v>
      </c>
      <c r="W3594">
        <f>INDEX(NoSettings!$C$2:$AH$7395,MATCH(EPS!$F3594,NoSettings!$A$2:$A$7395,0),MATCH(EPS!W$2,NoSettings!$C$1:$AH$1,0))</f>
        <v>0</v>
      </c>
      <c r="X3594">
        <f>INDEX(NoSettings!$C$2:$AH$7395,MATCH(EPS!$F3594,NoSettings!$A$2:$A$7395,0),MATCH(EPS!X$2,NoSettings!$C$1:$AH$1,0))</f>
        <v>0</v>
      </c>
      <c r="Y3594">
        <f>INDEX(NoSettings!$C$2:$AH$7395,MATCH(EPS!$F3594,NoSettings!$A$2:$A$7395,0),MATCH(EPS!Y$2,NoSettings!$C$1:$AH$1,0))</f>
        <v>0</v>
      </c>
      <c r="Z3594">
        <f>INDEX(NoSettings!$C$2:$AH$7395,MATCH(EPS!$F3594,NoSettings!$A$2:$A$7395,0),MATCH(EPS!Z$2,NoSettings!$C$1:$AH$1,0))</f>
        <v>0</v>
      </c>
      <c r="AA3594">
        <f>INDEX(NoSettings!$C$2:$AH$7395,MATCH(EPS!$F3594,NoSettings!$A$2:$A$7395,0),MATCH(EPS!AA$2,NoSettings!$C$1:$AH$1,0))</f>
        <v>0</v>
      </c>
      <c r="AB3594">
        <f>INDEX(NoSettings!$C$2:$AH$7395,MATCH(EPS!$F3594,NoSettings!$A$2:$A$7395,0),MATCH(EPS!AB$2,NoSettings!$C$1:$AH$1,0))</f>
        <v>0</v>
      </c>
      <c r="AC3594">
        <f>INDEX(NoSettings!$C$2:$AH$7395,MATCH(EPS!$F3594,NoSettings!$A$2:$A$7395,0),MATCH(EPS!AC$2,NoSettings!$C$1:$AH$1,0))</f>
        <v>0</v>
      </c>
      <c r="AD3594">
        <f>INDEX(NoSettings!$C$2:$AH$7395,MATCH(EPS!$F3594,NoSettings!$A$2:$A$7395,0),MATCH(EPS!AD$2,NoSettings!$C$1:$AH$1,0))</f>
        <v>0</v>
      </c>
      <c r="AE3594">
        <f>INDEX(NoSettings!$C$2:$AH$7395,MATCH(EPS!$F3594,NoSettings!$A$2:$A$7395,0),MATCH(EPS!AE$2,NoSettings!$C$1:$AH$1,0))</f>
        <v>0</v>
      </c>
      <c r="AF3594">
        <f>INDEX(NoSettings!$C$2:$AH$7395,MATCH(EPS!$F3594,NoSettings!$A$2:$A$7395,0),MATCH(EPS!AF$2,NoSettings!$C$1:$AH$1,0))</f>
        <v>0</v>
      </c>
      <c r="AG3594">
        <f>INDEX(NoSettings!$C$2:$AH$7395,MATCH(EPS!$F3594,NoSettings!$A$2:$A$7395,0),MATCH(EPS!AG$2,NoSettings!$C$1:$AH$1,0))</f>
        <v>0</v>
      </c>
      <c r="AH3594">
        <f>INDEX(NoSettings!$C$2:$AH$7395,MATCH(EPS!$F3594,NoSettings!$A$2:$A$7395,0),MATCH(EPS!AH$2,NoSettings!$C$1:$AH$1,0))</f>
        <v>0</v>
      </c>
      <c r="AI3594">
        <f>INDEX(NoSettings!$C$2:$AH$7395,MATCH(EPS!$F3594,NoSettings!$A$2:$A$7395,0),MATCH(EPS!AI$2,NoSettings!$C$1:$AH$1,0))</f>
        <v>0</v>
      </c>
      <c r="AJ3594">
        <f>INDEX(NoSettings!$C$2:$AH$7395,MATCH(EPS!$F3594,NoSettings!$A$2:$A$7395,0),MATCH(EPS!AJ$2,NoSettings!$C$1:$AH$1,0))</f>
        <v>0</v>
      </c>
      <c r="AK3594">
        <f>INDEX(NoSettings!$C$2:$AH$7395,MATCH(EPS!$F3594,NoSettings!$A$2:$A$7395,0),MATCH(EPS!AK$2,NoSettings!$C$1:$AH$1,0))</f>
        <v>0</v>
      </c>
    </row>
    <row r="3595" spans="1:37" x14ac:dyDescent="0.3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7395,MATCH(EPS!$F3595,NoSettings!$A$2:$A$7395,0),MATCH(EPS!G$2,NoSettings!$C$1:$AH$1,0))</f>
        <v>0</v>
      </c>
      <c r="H3595">
        <f>INDEX(NoSettings!$C$2:$AH$7395,MATCH(EPS!$F3595,NoSettings!$A$2:$A$7395,0),MATCH(EPS!H$2,NoSettings!$C$1:$AH$1,0))</f>
        <v>0</v>
      </c>
      <c r="I3595">
        <f>INDEX(NoSettings!$C$2:$AH$7395,MATCH(EPS!$F3595,NoSettings!$A$2:$A$7395,0),MATCH(EPS!I$2,NoSettings!$C$1:$AH$1,0))</f>
        <v>0</v>
      </c>
      <c r="J3595">
        <f>INDEX(NoSettings!$C$2:$AH$7395,MATCH(EPS!$F3595,NoSettings!$A$2:$A$7395,0),MATCH(EPS!J$2,NoSettings!$C$1:$AH$1,0))</f>
        <v>0</v>
      </c>
      <c r="K3595">
        <f>INDEX(NoSettings!$C$2:$AH$7395,MATCH(EPS!$F3595,NoSettings!$A$2:$A$7395,0),MATCH(EPS!K$2,NoSettings!$C$1:$AH$1,0))</f>
        <v>0</v>
      </c>
      <c r="L3595">
        <f>INDEX(NoSettings!$C$2:$AH$7395,MATCH(EPS!$F3595,NoSettings!$A$2:$A$7395,0),MATCH(EPS!L$2,NoSettings!$C$1:$AH$1,0))</f>
        <v>0</v>
      </c>
      <c r="M3595">
        <f>INDEX(NoSettings!$C$2:$AH$7395,MATCH(EPS!$F3595,NoSettings!$A$2:$A$7395,0),MATCH(EPS!M$2,NoSettings!$C$1:$AH$1,0))</f>
        <v>0</v>
      </c>
      <c r="N3595">
        <f>INDEX(NoSettings!$C$2:$AH$7395,MATCH(EPS!$F3595,NoSettings!$A$2:$A$7395,0),MATCH(EPS!N$2,NoSettings!$C$1:$AH$1,0))</f>
        <v>0</v>
      </c>
      <c r="O3595">
        <f>INDEX(NoSettings!$C$2:$AH$7395,MATCH(EPS!$F3595,NoSettings!$A$2:$A$7395,0),MATCH(EPS!O$2,NoSettings!$C$1:$AH$1,0))</f>
        <v>0</v>
      </c>
      <c r="P3595">
        <f>INDEX(NoSettings!$C$2:$AH$7395,MATCH(EPS!$F3595,NoSettings!$A$2:$A$7395,0),MATCH(EPS!P$2,NoSettings!$C$1:$AH$1,0))</f>
        <v>0</v>
      </c>
      <c r="Q3595">
        <f>INDEX(NoSettings!$C$2:$AH$7395,MATCH(EPS!$F3595,NoSettings!$A$2:$A$7395,0),MATCH(EPS!Q$2,NoSettings!$C$1:$AH$1,0))</f>
        <v>0</v>
      </c>
      <c r="R3595">
        <f>INDEX(NoSettings!$C$2:$AH$7395,MATCH(EPS!$F3595,NoSettings!$A$2:$A$7395,0),MATCH(EPS!R$2,NoSettings!$C$1:$AH$1,0))</f>
        <v>0</v>
      </c>
      <c r="S3595">
        <f>INDEX(NoSettings!$C$2:$AH$7395,MATCH(EPS!$F3595,NoSettings!$A$2:$A$7395,0),MATCH(EPS!S$2,NoSettings!$C$1:$AH$1,0))</f>
        <v>0</v>
      </c>
      <c r="T3595">
        <f>INDEX(NoSettings!$C$2:$AH$7395,MATCH(EPS!$F3595,NoSettings!$A$2:$A$7395,0),MATCH(EPS!T$2,NoSettings!$C$1:$AH$1,0))</f>
        <v>0</v>
      </c>
      <c r="U3595">
        <f>INDEX(NoSettings!$C$2:$AH$7395,MATCH(EPS!$F3595,NoSettings!$A$2:$A$7395,0),MATCH(EPS!U$2,NoSettings!$C$1:$AH$1,0))</f>
        <v>0</v>
      </c>
      <c r="V3595">
        <f>INDEX(NoSettings!$C$2:$AH$7395,MATCH(EPS!$F3595,NoSettings!$A$2:$A$7395,0),MATCH(EPS!V$2,NoSettings!$C$1:$AH$1,0))</f>
        <v>0</v>
      </c>
      <c r="W3595">
        <f>INDEX(NoSettings!$C$2:$AH$7395,MATCH(EPS!$F3595,NoSettings!$A$2:$A$7395,0),MATCH(EPS!W$2,NoSettings!$C$1:$AH$1,0))</f>
        <v>0</v>
      </c>
      <c r="X3595">
        <f>INDEX(NoSettings!$C$2:$AH$7395,MATCH(EPS!$F3595,NoSettings!$A$2:$A$7395,0),MATCH(EPS!X$2,NoSettings!$C$1:$AH$1,0))</f>
        <v>0</v>
      </c>
      <c r="Y3595">
        <f>INDEX(NoSettings!$C$2:$AH$7395,MATCH(EPS!$F3595,NoSettings!$A$2:$A$7395,0),MATCH(EPS!Y$2,NoSettings!$C$1:$AH$1,0))</f>
        <v>0</v>
      </c>
      <c r="Z3595">
        <f>INDEX(NoSettings!$C$2:$AH$7395,MATCH(EPS!$F3595,NoSettings!$A$2:$A$7395,0),MATCH(EPS!Z$2,NoSettings!$C$1:$AH$1,0))</f>
        <v>0</v>
      </c>
      <c r="AA3595">
        <f>INDEX(NoSettings!$C$2:$AH$7395,MATCH(EPS!$F3595,NoSettings!$A$2:$A$7395,0),MATCH(EPS!AA$2,NoSettings!$C$1:$AH$1,0))</f>
        <v>0</v>
      </c>
      <c r="AB3595">
        <f>INDEX(NoSettings!$C$2:$AH$7395,MATCH(EPS!$F3595,NoSettings!$A$2:$A$7395,0),MATCH(EPS!AB$2,NoSettings!$C$1:$AH$1,0))</f>
        <v>0</v>
      </c>
      <c r="AC3595">
        <f>INDEX(NoSettings!$C$2:$AH$7395,MATCH(EPS!$F3595,NoSettings!$A$2:$A$7395,0),MATCH(EPS!AC$2,NoSettings!$C$1:$AH$1,0))</f>
        <v>0</v>
      </c>
      <c r="AD3595">
        <f>INDEX(NoSettings!$C$2:$AH$7395,MATCH(EPS!$F3595,NoSettings!$A$2:$A$7395,0),MATCH(EPS!AD$2,NoSettings!$C$1:$AH$1,0))</f>
        <v>0</v>
      </c>
      <c r="AE3595">
        <f>INDEX(NoSettings!$C$2:$AH$7395,MATCH(EPS!$F3595,NoSettings!$A$2:$A$7395,0),MATCH(EPS!AE$2,NoSettings!$C$1:$AH$1,0))</f>
        <v>0</v>
      </c>
      <c r="AF3595">
        <f>INDEX(NoSettings!$C$2:$AH$7395,MATCH(EPS!$F3595,NoSettings!$A$2:$A$7395,0),MATCH(EPS!AF$2,NoSettings!$C$1:$AH$1,0))</f>
        <v>0</v>
      </c>
      <c r="AG3595">
        <f>INDEX(NoSettings!$C$2:$AH$7395,MATCH(EPS!$F3595,NoSettings!$A$2:$A$7395,0),MATCH(EPS!AG$2,NoSettings!$C$1:$AH$1,0))</f>
        <v>0</v>
      </c>
      <c r="AH3595">
        <f>INDEX(NoSettings!$C$2:$AH$7395,MATCH(EPS!$F3595,NoSettings!$A$2:$A$7395,0),MATCH(EPS!AH$2,NoSettings!$C$1:$AH$1,0))</f>
        <v>0</v>
      </c>
      <c r="AI3595">
        <f>INDEX(NoSettings!$C$2:$AH$7395,MATCH(EPS!$F3595,NoSettings!$A$2:$A$7395,0),MATCH(EPS!AI$2,NoSettings!$C$1:$AH$1,0))</f>
        <v>0</v>
      </c>
      <c r="AJ3595">
        <f>INDEX(NoSettings!$C$2:$AH$7395,MATCH(EPS!$F3595,NoSettings!$A$2:$A$7395,0),MATCH(EPS!AJ$2,NoSettings!$C$1:$AH$1,0))</f>
        <v>0</v>
      </c>
      <c r="AK3595">
        <f>INDEX(NoSettings!$C$2:$AH$7395,MATCH(EPS!$F3595,NoSettings!$A$2:$A$7395,0),MATCH(EPS!AK$2,NoSettings!$C$1:$AH$1,0))</f>
        <v>0</v>
      </c>
    </row>
    <row r="3596" spans="1:37" x14ac:dyDescent="0.3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7395,MATCH(EPS!$F3596,NoSettings!$A$2:$A$7395,0),MATCH(EPS!G$2,NoSettings!$C$1:$AH$1,0))</f>
        <v>0</v>
      </c>
      <c r="H3596">
        <f>INDEX(NoSettings!$C$2:$AH$7395,MATCH(EPS!$F3596,NoSettings!$A$2:$A$7395,0),MATCH(EPS!H$2,NoSettings!$C$1:$AH$1,0))</f>
        <v>0</v>
      </c>
      <c r="I3596">
        <f>INDEX(NoSettings!$C$2:$AH$7395,MATCH(EPS!$F3596,NoSettings!$A$2:$A$7395,0),MATCH(EPS!I$2,NoSettings!$C$1:$AH$1,0))</f>
        <v>0</v>
      </c>
      <c r="J3596">
        <f>INDEX(NoSettings!$C$2:$AH$7395,MATCH(EPS!$F3596,NoSettings!$A$2:$A$7395,0),MATCH(EPS!J$2,NoSettings!$C$1:$AH$1,0))</f>
        <v>0</v>
      </c>
      <c r="K3596">
        <f>INDEX(NoSettings!$C$2:$AH$7395,MATCH(EPS!$F3596,NoSettings!$A$2:$A$7395,0),MATCH(EPS!K$2,NoSettings!$C$1:$AH$1,0))</f>
        <v>0</v>
      </c>
      <c r="L3596">
        <f>INDEX(NoSettings!$C$2:$AH$7395,MATCH(EPS!$F3596,NoSettings!$A$2:$A$7395,0),MATCH(EPS!L$2,NoSettings!$C$1:$AH$1,0))</f>
        <v>0</v>
      </c>
      <c r="M3596">
        <f>INDEX(NoSettings!$C$2:$AH$7395,MATCH(EPS!$F3596,NoSettings!$A$2:$A$7395,0),MATCH(EPS!M$2,NoSettings!$C$1:$AH$1,0))</f>
        <v>0</v>
      </c>
      <c r="N3596">
        <f>INDEX(NoSettings!$C$2:$AH$7395,MATCH(EPS!$F3596,NoSettings!$A$2:$A$7395,0),MATCH(EPS!N$2,NoSettings!$C$1:$AH$1,0))</f>
        <v>0</v>
      </c>
      <c r="O3596">
        <f>INDEX(NoSettings!$C$2:$AH$7395,MATCH(EPS!$F3596,NoSettings!$A$2:$A$7395,0),MATCH(EPS!O$2,NoSettings!$C$1:$AH$1,0))</f>
        <v>0</v>
      </c>
      <c r="P3596">
        <f>INDEX(NoSettings!$C$2:$AH$7395,MATCH(EPS!$F3596,NoSettings!$A$2:$A$7395,0),MATCH(EPS!P$2,NoSettings!$C$1:$AH$1,0))</f>
        <v>0</v>
      </c>
      <c r="Q3596">
        <f>INDEX(NoSettings!$C$2:$AH$7395,MATCH(EPS!$F3596,NoSettings!$A$2:$A$7395,0),MATCH(EPS!Q$2,NoSettings!$C$1:$AH$1,0))</f>
        <v>0</v>
      </c>
      <c r="R3596">
        <f>INDEX(NoSettings!$C$2:$AH$7395,MATCH(EPS!$F3596,NoSettings!$A$2:$A$7395,0),MATCH(EPS!R$2,NoSettings!$C$1:$AH$1,0))</f>
        <v>0</v>
      </c>
      <c r="S3596">
        <f>INDEX(NoSettings!$C$2:$AH$7395,MATCH(EPS!$F3596,NoSettings!$A$2:$A$7395,0),MATCH(EPS!S$2,NoSettings!$C$1:$AH$1,0))</f>
        <v>0</v>
      </c>
      <c r="T3596">
        <f>INDEX(NoSettings!$C$2:$AH$7395,MATCH(EPS!$F3596,NoSettings!$A$2:$A$7395,0),MATCH(EPS!T$2,NoSettings!$C$1:$AH$1,0))</f>
        <v>0</v>
      </c>
      <c r="U3596">
        <f>INDEX(NoSettings!$C$2:$AH$7395,MATCH(EPS!$F3596,NoSettings!$A$2:$A$7395,0),MATCH(EPS!U$2,NoSettings!$C$1:$AH$1,0))</f>
        <v>0</v>
      </c>
      <c r="V3596">
        <f>INDEX(NoSettings!$C$2:$AH$7395,MATCH(EPS!$F3596,NoSettings!$A$2:$A$7395,0),MATCH(EPS!V$2,NoSettings!$C$1:$AH$1,0))</f>
        <v>0</v>
      </c>
      <c r="W3596">
        <f>INDEX(NoSettings!$C$2:$AH$7395,MATCH(EPS!$F3596,NoSettings!$A$2:$A$7395,0),MATCH(EPS!W$2,NoSettings!$C$1:$AH$1,0))</f>
        <v>0</v>
      </c>
      <c r="X3596">
        <f>INDEX(NoSettings!$C$2:$AH$7395,MATCH(EPS!$F3596,NoSettings!$A$2:$A$7395,0),MATCH(EPS!X$2,NoSettings!$C$1:$AH$1,0))</f>
        <v>0</v>
      </c>
      <c r="Y3596">
        <f>INDEX(NoSettings!$C$2:$AH$7395,MATCH(EPS!$F3596,NoSettings!$A$2:$A$7395,0),MATCH(EPS!Y$2,NoSettings!$C$1:$AH$1,0))</f>
        <v>0</v>
      </c>
      <c r="Z3596">
        <f>INDEX(NoSettings!$C$2:$AH$7395,MATCH(EPS!$F3596,NoSettings!$A$2:$A$7395,0),MATCH(EPS!Z$2,NoSettings!$C$1:$AH$1,0))</f>
        <v>0</v>
      </c>
      <c r="AA3596">
        <f>INDEX(NoSettings!$C$2:$AH$7395,MATCH(EPS!$F3596,NoSettings!$A$2:$A$7395,0),MATCH(EPS!AA$2,NoSettings!$C$1:$AH$1,0))</f>
        <v>0</v>
      </c>
      <c r="AB3596">
        <f>INDEX(NoSettings!$C$2:$AH$7395,MATCH(EPS!$F3596,NoSettings!$A$2:$A$7395,0),MATCH(EPS!AB$2,NoSettings!$C$1:$AH$1,0))</f>
        <v>0</v>
      </c>
      <c r="AC3596">
        <f>INDEX(NoSettings!$C$2:$AH$7395,MATCH(EPS!$F3596,NoSettings!$A$2:$A$7395,0),MATCH(EPS!AC$2,NoSettings!$C$1:$AH$1,0))</f>
        <v>0</v>
      </c>
      <c r="AD3596">
        <f>INDEX(NoSettings!$C$2:$AH$7395,MATCH(EPS!$F3596,NoSettings!$A$2:$A$7395,0),MATCH(EPS!AD$2,NoSettings!$C$1:$AH$1,0))</f>
        <v>0</v>
      </c>
      <c r="AE3596">
        <f>INDEX(NoSettings!$C$2:$AH$7395,MATCH(EPS!$F3596,NoSettings!$A$2:$A$7395,0),MATCH(EPS!AE$2,NoSettings!$C$1:$AH$1,0))</f>
        <v>0</v>
      </c>
      <c r="AF3596">
        <f>INDEX(NoSettings!$C$2:$AH$7395,MATCH(EPS!$F3596,NoSettings!$A$2:$A$7395,0),MATCH(EPS!AF$2,NoSettings!$C$1:$AH$1,0))</f>
        <v>0</v>
      </c>
      <c r="AG3596">
        <f>INDEX(NoSettings!$C$2:$AH$7395,MATCH(EPS!$F3596,NoSettings!$A$2:$A$7395,0),MATCH(EPS!AG$2,NoSettings!$C$1:$AH$1,0))</f>
        <v>0</v>
      </c>
      <c r="AH3596">
        <f>INDEX(NoSettings!$C$2:$AH$7395,MATCH(EPS!$F3596,NoSettings!$A$2:$A$7395,0),MATCH(EPS!AH$2,NoSettings!$C$1:$AH$1,0))</f>
        <v>0</v>
      </c>
      <c r="AI3596">
        <f>INDEX(NoSettings!$C$2:$AH$7395,MATCH(EPS!$F3596,NoSettings!$A$2:$A$7395,0),MATCH(EPS!AI$2,NoSettings!$C$1:$AH$1,0))</f>
        <v>0</v>
      </c>
      <c r="AJ3596">
        <f>INDEX(NoSettings!$C$2:$AH$7395,MATCH(EPS!$F3596,NoSettings!$A$2:$A$7395,0),MATCH(EPS!AJ$2,NoSettings!$C$1:$AH$1,0))</f>
        <v>0</v>
      </c>
      <c r="AK3596">
        <f>INDEX(NoSettings!$C$2:$AH$7395,MATCH(EPS!$F3596,NoSettings!$A$2:$A$7395,0),MATCH(EPS!AK$2,NoSettings!$C$1:$AH$1,0))</f>
        <v>0</v>
      </c>
    </row>
    <row r="3597" spans="1:37" x14ac:dyDescent="0.3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7395,MATCH(EPS!$F3597,NoSettings!$A$2:$A$7395,0),MATCH(EPS!G$2,NoSettings!$C$1:$AH$1,0))</f>
        <v>0</v>
      </c>
      <c r="H3597">
        <f>INDEX(NoSettings!$C$2:$AH$7395,MATCH(EPS!$F3597,NoSettings!$A$2:$A$7395,0),MATCH(EPS!H$2,NoSettings!$C$1:$AH$1,0))</f>
        <v>0</v>
      </c>
      <c r="I3597">
        <f>INDEX(NoSettings!$C$2:$AH$7395,MATCH(EPS!$F3597,NoSettings!$A$2:$A$7395,0),MATCH(EPS!I$2,NoSettings!$C$1:$AH$1,0))</f>
        <v>0</v>
      </c>
      <c r="J3597">
        <f>INDEX(NoSettings!$C$2:$AH$7395,MATCH(EPS!$F3597,NoSettings!$A$2:$A$7395,0),MATCH(EPS!J$2,NoSettings!$C$1:$AH$1,0))</f>
        <v>0</v>
      </c>
      <c r="K3597">
        <f>INDEX(NoSettings!$C$2:$AH$7395,MATCH(EPS!$F3597,NoSettings!$A$2:$A$7395,0),MATCH(EPS!K$2,NoSettings!$C$1:$AH$1,0))</f>
        <v>0</v>
      </c>
      <c r="L3597">
        <f>INDEX(NoSettings!$C$2:$AH$7395,MATCH(EPS!$F3597,NoSettings!$A$2:$A$7395,0),MATCH(EPS!L$2,NoSettings!$C$1:$AH$1,0))</f>
        <v>0</v>
      </c>
      <c r="M3597">
        <f>INDEX(NoSettings!$C$2:$AH$7395,MATCH(EPS!$F3597,NoSettings!$A$2:$A$7395,0),MATCH(EPS!M$2,NoSettings!$C$1:$AH$1,0))</f>
        <v>0</v>
      </c>
      <c r="N3597">
        <f>INDEX(NoSettings!$C$2:$AH$7395,MATCH(EPS!$F3597,NoSettings!$A$2:$A$7395,0),MATCH(EPS!N$2,NoSettings!$C$1:$AH$1,0))</f>
        <v>0</v>
      </c>
      <c r="O3597">
        <f>INDEX(NoSettings!$C$2:$AH$7395,MATCH(EPS!$F3597,NoSettings!$A$2:$A$7395,0),MATCH(EPS!O$2,NoSettings!$C$1:$AH$1,0))</f>
        <v>0</v>
      </c>
      <c r="P3597">
        <f>INDEX(NoSettings!$C$2:$AH$7395,MATCH(EPS!$F3597,NoSettings!$A$2:$A$7395,0),MATCH(EPS!P$2,NoSettings!$C$1:$AH$1,0))</f>
        <v>0</v>
      </c>
      <c r="Q3597">
        <f>INDEX(NoSettings!$C$2:$AH$7395,MATCH(EPS!$F3597,NoSettings!$A$2:$A$7395,0),MATCH(EPS!Q$2,NoSettings!$C$1:$AH$1,0))</f>
        <v>0</v>
      </c>
      <c r="R3597">
        <f>INDEX(NoSettings!$C$2:$AH$7395,MATCH(EPS!$F3597,NoSettings!$A$2:$A$7395,0),MATCH(EPS!R$2,NoSettings!$C$1:$AH$1,0))</f>
        <v>0</v>
      </c>
      <c r="S3597">
        <f>INDEX(NoSettings!$C$2:$AH$7395,MATCH(EPS!$F3597,NoSettings!$A$2:$A$7395,0),MATCH(EPS!S$2,NoSettings!$C$1:$AH$1,0))</f>
        <v>0</v>
      </c>
      <c r="T3597">
        <f>INDEX(NoSettings!$C$2:$AH$7395,MATCH(EPS!$F3597,NoSettings!$A$2:$A$7395,0),MATCH(EPS!T$2,NoSettings!$C$1:$AH$1,0))</f>
        <v>0</v>
      </c>
      <c r="U3597">
        <f>INDEX(NoSettings!$C$2:$AH$7395,MATCH(EPS!$F3597,NoSettings!$A$2:$A$7395,0),MATCH(EPS!U$2,NoSettings!$C$1:$AH$1,0))</f>
        <v>0</v>
      </c>
      <c r="V3597">
        <f>INDEX(NoSettings!$C$2:$AH$7395,MATCH(EPS!$F3597,NoSettings!$A$2:$A$7395,0),MATCH(EPS!V$2,NoSettings!$C$1:$AH$1,0))</f>
        <v>0</v>
      </c>
      <c r="W3597">
        <f>INDEX(NoSettings!$C$2:$AH$7395,MATCH(EPS!$F3597,NoSettings!$A$2:$A$7395,0),MATCH(EPS!W$2,NoSettings!$C$1:$AH$1,0))</f>
        <v>0</v>
      </c>
      <c r="X3597">
        <f>INDEX(NoSettings!$C$2:$AH$7395,MATCH(EPS!$F3597,NoSettings!$A$2:$A$7395,0),MATCH(EPS!X$2,NoSettings!$C$1:$AH$1,0))</f>
        <v>0</v>
      </c>
      <c r="Y3597">
        <f>INDEX(NoSettings!$C$2:$AH$7395,MATCH(EPS!$F3597,NoSettings!$A$2:$A$7395,0),MATCH(EPS!Y$2,NoSettings!$C$1:$AH$1,0))</f>
        <v>0</v>
      </c>
      <c r="Z3597">
        <f>INDEX(NoSettings!$C$2:$AH$7395,MATCH(EPS!$F3597,NoSettings!$A$2:$A$7395,0),MATCH(EPS!Z$2,NoSettings!$C$1:$AH$1,0))</f>
        <v>0</v>
      </c>
      <c r="AA3597">
        <f>INDEX(NoSettings!$C$2:$AH$7395,MATCH(EPS!$F3597,NoSettings!$A$2:$A$7395,0),MATCH(EPS!AA$2,NoSettings!$C$1:$AH$1,0))</f>
        <v>0</v>
      </c>
      <c r="AB3597">
        <f>INDEX(NoSettings!$C$2:$AH$7395,MATCH(EPS!$F3597,NoSettings!$A$2:$A$7395,0),MATCH(EPS!AB$2,NoSettings!$C$1:$AH$1,0))</f>
        <v>0</v>
      </c>
      <c r="AC3597">
        <f>INDEX(NoSettings!$C$2:$AH$7395,MATCH(EPS!$F3597,NoSettings!$A$2:$A$7395,0),MATCH(EPS!AC$2,NoSettings!$C$1:$AH$1,0))</f>
        <v>0</v>
      </c>
      <c r="AD3597">
        <f>INDEX(NoSettings!$C$2:$AH$7395,MATCH(EPS!$F3597,NoSettings!$A$2:$A$7395,0),MATCH(EPS!AD$2,NoSettings!$C$1:$AH$1,0))</f>
        <v>0</v>
      </c>
      <c r="AE3597">
        <f>INDEX(NoSettings!$C$2:$AH$7395,MATCH(EPS!$F3597,NoSettings!$A$2:$A$7395,0),MATCH(EPS!AE$2,NoSettings!$C$1:$AH$1,0))</f>
        <v>0</v>
      </c>
      <c r="AF3597">
        <f>INDEX(NoSettings!$C$2:$AH$7395,MATCH(EPS!$F3597,NoSettings!$A$2:$A$7395,0),MATCH(EPS!AF$2,NoSettings!$C$1:$AH$1,0))</f>
        <v>0</v>
      </c>
      <c r="AG3597">
        <f>INDEX(NoSettings!$C$2:$AH$7395,MATCH(EPS!$F3597,NoSettings!$A$2:$A$7395,0),MATCH(EPS!AG$2,NoSettings!$C$1:$AH$1,0))</f>
        <v>0</v>
      </c>
      <c r="AH3597">
        <f>INDEX(NoSettings!$C$2:$AH$7395,MATCH(EPS!$F3597,NoSettings!$A$2:$A$7395,0),MATCH(EPS!AH$2,NoSettings!$C$1:$AH$1,0))</f>
        <v>0</v>
      </c>
      <c r="AI3597">
        <f>INDEX(NoSettings!$C$2:$AH$7395,MATCH(EPS!$F3597,NoSettings!$A$2:$A$7395,0),MATCH(EPS!AI$2,NoSettings!$C$1:$AH$1,0))</f>
        <v>0</v>
      </c>
      <c r="AJ3597">
        <f>INDEX(NoSettings!$C$2:$AH$7395,MATCH(EPS!$F3597,NoSettings!$A$2:$A$7395,0),MATCH(EPS!AJ$2,NoSettings!$C$1:$AH$1,0))</f>
        <v>0</v>
      </c>
      <c r="AK3597">
        <f>INDEX(NoSettings!$C$2:$AH$7395,MATCH(EPS!$F3597,NoSettings!$A$2:$A$7395,0),MATCH(EPS!AK$2,NoSettings!$C$1:$AH$1,0))</f>
        <v>0</v>
      </c>
    </row>
    <row r="3598" spans="1:37" x14ac:dyDescent="0.3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7395,MATCH(EPS!$F3598,NoSettings!$A$2:$A$7395,0),MATCH(EPS!G$2,NoSettings!$C$1:$AH$1,0))</f>
        <v>0</v>
      </c>
      <c r="H3598">
        <f>INDEX(NoSettings!$C$2:$AH$7395,MATCH(EPS!$F3598,NoSettings!$A$2:$A$7395,0),MATCH(EPS!H$2,NoSettings!$C$1:$AH$1,0))</f>
        <v>0</v>
      </c>
      <c r="I3598">
        <f>INDEX(NoSettings!$C$2:$AH$7395,MATCH(EPS!$F3598,NoSettings!$A$2:$A$7395,0),MATCH(EPS!I$2,NoSettings!$C$1:$AH$1,0))</f>
        <v>0</v>
      </c>
      <c r="J3598">
        <f>INDEX(NoSettings!$C$2:$AH$7395,MATCH(EPS!$F3598,NoSettings!$A$2:$A$7395,0),MATCH(EPS!J$2,NoSettings!$C$1:$AH$1,0))</f>
        <v>0</v>
      </c>
      <c r="K3598">
        <f>INDEX(NoSettings!$C$2:$AH$7395,MATCH(EPS!$F3598,NoSettings!$A$2:$A$7395,0),MATCH(EPS!K$2,NoSettings!$C$1:$AH$1,0))</f>
        <v>0</v>
      </c>
      <c r="L3598">
        <f>INDEX(NoSettings!$C$2:$AH$7395,MATCH(EPS!$F3598,NoSettings!$A$2:$A$7395,0),MATCH(EPS!L$2,NoSettings!$C$1:$AH$1,0))</f>
        <v>0</v>
      </c>
      <c r="M3598">
        <f>INDEX(NoSettings!$C$2:$AH$7395,MATCH(EPS!$F3598,NoSettings!$A$2:$A$7395,0),MATCH(EPS!M$2,NoSettings!$C$1:$AH$1,0))</f>
        <v>0</v>
      </c>
      <c r="N3598">
        <f>INDEX(NoSettings!$C$2:$AH$7395,MATCH(EPS!$F3598,NoSettings!$A$2:$A$7395,0),MATCH(EPS!N$2,NoSettings!$C$1:$AH$1,0))</f>
        <v>0</v>
      </c>
      <c r="O3598">
        <f>INDEX(NoSettings!$C$2:$AH$7395,MATCH(EPS!$F3598,NoSettings!$A$2:$A$7395,0),MATCH(EPS!O$2,NoSettings!$C$1:$AH$1,0))</f>
        <v>0</v>
      </c>
      <c r="P3598">
        <f>INDEX(NoSettings!$C$2:$AH$7395,MATCH(EPS!$F3598,NoSettings!$A$2:$A$7395,0),MATCH(EPS!P$2,NoSettings!$C$1:$AH$1,0))</f>
        <v>0</v>
      </c>
      <c r="Q3598">
        <f>INDEX(NoSettings!$C$2:$AH$7395,MATCH(EPS!$F3598,NoSettings!$A$2:$A$7395,0),MATCH(EPS!Q$2,NoSettings!$C$1:$AH$1,0))</f>
        <v>0</v>
      </c>
      <c r="R3598">
        <f>INDEX(NoSettings!$C$2:$AH$7395,MATCH(EPS!$F3598,NoSettings!$A$2:$A$7395,0),MATCH(EPS!R$2,NoSettings!$C$1:$AH$1,0))</f>
        <v>0</v>
      </c>
      <c r="S3598">
        <f>INDEX(NoSettings!$C$2:$AH$7395,MATCH(EPS!$F3598,NoSettings!$A$2:$A$7395,0),MATCH(EPS!S$2,NoSettings!$C$1:$AH$1,0))</f>
        <v>0</v>
      </c>
      <c r="T3598">
        <f>INDEX(NoSettings!$C$2:$AH$7395,MATCH(EPS!$F3598,NoSettings!$A$2:$A$7395,0),MATCH(EPS!T$2,NoSettings!$C$1:$AH$1,0))</f>
        <v>0</v>
      </c>
      <c r="U3598">
        <f>INDEX(NoSettings!$C$2:$AH$7395,MATCH(EPS!$F3598,NoSettings!$A$2:$A$7395,0),MATCH(EPS!U$2,NoSettings!$C$1:$AH$1,0))</f>
        <v>0</v>
      </c>
      <c r="V3598">
        <f>INDEX(NoSettings!$C$2:$AH$7395,MATCH(EPS!$F3598,NoSettings!$A$2:$A$7395,0),MATCH(EPS!V$2,NoSettings!$C$1:$AH$1,0))</f>
        <v>0</v>
      </c>
      <c r="W3598">
        <f>INDEX(NoSettings!$C$2:$AH$7395,MATCH(EPS!$F3598,NoSettings!$A$2:$A$7395,0),MATCH(EPS!W$2,NoSettings!$C$1:$AH$1,0))</f>
        <v>0</v>
      </c>
      <c r="X3598">
        <f>INDEX(NoSettings!$C$2:$AH$7395,MATCH(EPS!$F3598,NoSettings!$A$2:$A$7395,0),MATCH(EPS!X$2,NoSettings!$C$1:$AH$1,0))</f>
        <v>0</v>
      </c>
      <c r="Y3598">
        <f>INDEX(NoSettings!$C$2:$AH$7395,MATCH(EPS!$F3598,NoSettings!$A$2:$A$7395,0),MATCH(EPS!Y$2,NoSettings!$C$1:$AH$1,0))</f>
        <v>0</v>
      </c>
      <c r="Z3598">
        <f>INDEX(NoSettings!$C$2:$AH$7395,MATCH(EPS!$F3598,NoSettings!$A$2:$A$7395,0),MATCH(EPS!Z$2,NoSettings!$C$1:$AH$1,0))</f>
        <v>0</v>
      </c>
      <c r="AA3598">
        <f>INDEX(NoSettings!$C$2:$AH$7395,MATCH(EPS!$F3598,NoSettings!$A$2:$A$7395,0),MATCH(EPS!AA$2,NoSettings!$C$1:$AH$1,0))</f>
        <v>0</v>
      </c>
      <c r="AB3598">
        <f>INDEX(NoSettings!$C$2:$AH$7395,MATCH(EPS!$F3598,NoSettings!$A$2:$A$7395,0),MATCH(EPS!AB$2,NoSettings!$C$1:$AH$1,0))</f>
        <v>0</v>
      </c>
      <c r="AC3598">
        <f>INDEX(NoSettings!$C$2:$AH$7395,MATCH(EPS!$F3598,NoSettings!$A$2:$A$7395,0),MATCH(EPS!AC$2,NoSettings!$C$1:$AH$1,0))</f>
        <v>0</v>
      </c>
      <c r="AD3598">
        <f>INDEX(NoSettings!$C$2:$AH$7395,MATCH(EPS!$F3598,NoSettings!$A$2:$A$7395,0),MATCH(EPS!AD$2,NoSettings!$C$1:$AH$1,0))</f>
        <v>0</v>
      </c>
      <c r="AE3598">
        <f>INDEX(NoSettings!$C$2:$AH$7395,MATCH(EPS!$F3598,NoSettings!$A$2:$A$7395,0),MATCH(EPS!AE$2,NoSettings!$C$1:$AH$1,0))</f>
        <v>0</v>
      </c>
      <c r="AF3598">
        <f>INDEX(NoSettings!$C$2:$AH$7395,MATCH(EPS!$F3598,NoSettings!$A$2:$A$7395,0),MATCH(EPS!AF$2,NoSettings!$C$1:$AH$1,0))</f>
        <v>0</v>
      </c>
      <c r="AG3598">
        <f>INDEX(NoSettings!$C$2:$AH$7395,MATCH(EPS!$F3598,NoSettings!$A$2:$A$7395,0),MATCH(EPS!AG$2,NoSettings!$C$1:$AH$1,0))</f>
        <v>0</v>
      </c>
      <c r="AH3598">
        <f>INDEX(NoSettings!$C$2:$AH$7395,MATCH(EPS!$F3598,NoSettings!$A$2:$A$7395,0),MATCH(EPS!AH$2,NoSettings!$C$1:$AH$1,0))</f>
        <v>0</v>
      </c>
      <c r="AI3598">
        <f>INDEX(NoSettings!$C$2:$AH$7395,MATCH(EPS!$F3598,NoSettings!$A$2:$A$7395,0),MATCH(EPS!AI$2,NoSettings!$C$1:$AH$1,0))</f>
        <v>0</v>
      </c>
      <c r="AJ3598">
        <f>INDEX(NoSettings!$C$2:$AH$7395,MATCH(EPS!$F3598,NoSettings!$A$2:$A$7395,0),MATCH(EPS!AJ$2,NoSettings!$C$1:$AH$1,0))</f>
        <v>0</v>
      </c>
      <c r="AK3598">
        <f>INDEX(NoSettings!$C$2:$AH$7395,MATCH(EPS!$F3598,NoSettings!$A$2:$A$7395,0),MATCH(EPS!AK$2,NoSettings!$C$1:$AH$1,0))</f>
        <v>0</v>
      </c>
    </row>
    <row r="3599" spans="1:37" x14ac:dyDescent="0.3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7395,MATCH(EPS!$F3599,NoSettings!$A$2:$A$7395,0),MATCH(EPS!G$2,NoSettings!$C$1:$AH$1,0))</f>
        <v>0</v>
      </c>
      <c r="H3599">
        <f>INDEX(NoSettings!$C$2:$AH$7395,MATCH(EPS!$F3599,NoSettings!$A$2:$A$7395,0),MATCH(EPS!H$2,NoSettings!$C$1:$AH$1,0))</f>
        <v>0</v>
      </c>
      <c r="I3599">
        <f>INDEX(NoSettings!$C$2:$AH$7395,MATCH(EPS!$F3599,NoSettings!$A$2:$A$7395,0),MATCH(EPS!I$2,NoSettings!$C$1:$AH$1,0))</f>
        <v>0</v>
      </c>
      <c r="J3599">
        <f>INDEX(NoSettings!$C$2:$AH$7395,MATCH(EPS!$F3599,NoSettings!$A$2:$A$7395,0),MATCH(EPS!J$2,NoSettings!$C$1:$AH$1,0))</f>
        <v>0</v>
      </c>
      <c r="K3599">
        <f>INDEX(NoSettings!$C$2:$AH$7395,MATCH(EPS!$F3599,NoSettings!$A$2:$A$7395,0),MATCH(EPS!K$2,NoSettings!$C$1:$AH$1,0))</f>
        <v>0</v>
      </c>
      <c r="L3599">
        <f>INDEX(NoSettings!$C$2:$AH$7395,MATCH(EPS!$F3599,NoSettings!$A$2:$A$7395,0),MATCH(EPS!L$2,NoSettings!$C$1:$AH$1,0))</f>
        <v>0</v>
      </c>
      <c r="M3599">
        <f>INDEX(NoSettings!$C$2:$AH$7395,MATCH(EPS!$F3599,NoSettings!$A$2:$A$7395,0),MATCH(EPS!M$2,NoSettings!$C$1:$AH$1,0))</f>
        <v>0</v>
      </c>
      <c r="N3599">
        <f>INDEX(NoSettings!$C$2:$AH$7395,MATCH(EPS!$F3599,NoSettings!$A$2:$A$7395,0),MATCH(EPS!N$2,NoSettings!$C$1:$AH$1,0))</f>
        <v>0</v>
      </c>
      <c r="O3599">
        <f>INDEX(NoSettings!$C$2:$AH$7395,MATCH(EPS!$F3599,NoSettings!$A$2:$A$7395,0),MATCH(EPS!O$2,NoSettings!$C$1:$AH$1,0))</f>
        <v>0</v>
      </c>
      <c r="P3599">
        <f>INDEX(NoSettings!$C$2:$AH$7395,MATCH(EPS!$F3599,NoSettings!$A$2:$A$7395,0),MATCH(EPS!P$2,NoSettings!$C$1:$AH$1,0))</f>
        <v>0</v>
      </c>
      <c r="Q3599">
        <f>INDEX(NoSettings!$C$2:$AH$7395,MATCH(EPS!$F3599,NoSettings!$A$2:$A$7395,0),MATCH(EPS!Q$2,NoSettings!$C$1:$AH$1,0))</f>
        <v>0</v>
      </c>
      <c r="R3599">
        <f>INDEX(NoSettings!$C$2:$AH$7395,MATCH(EPS!$F3599,NoSettings!$A$2:$A$7395,0),MATCH(EPS!R$2,NoSettings!$C$1:$AH$1,0))</f>
        <v>0</v>
      </c>
      <c r="S3599">
        <f>INDEX(NoSettings!$C$2:$AH$7395,MATCH(EPS!$F3599,NoSettings!$A$2:$A$7395,0),MATCH(EPS!S$2,NoSettings!$C$1:$AH$1,0))</f>
        <v>0</v>
      </c>
      <c r="T3599">
        <f>INDEX(NoSettings!$C$2:$AH$7395,MATCH(EPS!$F3599,NoSettings!$A$2:$A$7395,0),MATCH(EPS!T$2,NoSettings!$C$1:$AH$1,0))</f>
        <v>0</v>
      </c>
      <c r="U3599">
        <f>INDEX(NoSettings!$C$2:$AH$7395,MATCH(EPS!$F3599,NoSettings!$A$2:$A$7395,0),MATCH(EPS!U$2,NoSettings!$C$1:$AH$1,0))</f>
        <v>0</v>
      </c>
      <c r="V3599">
        <f>INDEX(NoSettings!$C$2:$AH$7395,MATCH(EPS!$F3599,NoSettings!$A$2:$A$7395,0),MATCH(EPS!V$2,NoSettings!$C$1:$AH$1,0))</f>
        <v>0</v>
      </c>
      <c r="W3599">
        <f>INDEX(NoSettings!$C$2:$AH$7395,MATCH(EPS!$F3599,NoSettings!$A$2:$A$7395,0),MATCH(EPS!W$2,NoSettings!$C$1:$AH$1,0))</f>
        <v>0</v>
      </c>
      <c r="X3599">
        <f>INDEX(NoSettings!$C$2:$AH$7395,MATCH(EPS!$F3599,NoSettings!$A$2:$A$7395,0),MATCH(EPS!X$2,NoSettings!$C$1:$AH$1,0))</f>
        <v>0</v>
      </c>
      <c r="Y3599">
        <f>INDEX(NoSettings!$C$2:$AH$7395,MATCH(EPS!$F3599,NoSettings!$A$2:$A$7395,0),MATCH(EPS!Y$2,NoSettings!$C$1:$AH$1,0))</f>
        <v>0</v>
      </c>
      <c r="Z3599">
        <f>INDEX(NoSettings!$C$2:$AH$7395,MATCH(EPS!$F3599,NoSettings!$A$2:$A$7395,0),MATCH(EPS!Z$2,NoSettings!$C$1:$AH$1,0))</f>
        <v>0</v>
      </c>
      <c r="AA3599">
        <f>INDEX(NoSettings!$C$2:$AH$7395,MATCH(EPS!$F3599,NoSettings!$A$2:$A$7395,0),MATCH(EPS!AA$2,NoSettings!$C$1:$AH$1,0))</f>
        <v>0</v>
      </c>
      <c r="AB3599">
        <f>INDEX(NoSettings!$C$2:$AH$7395,MATCH(EPS!$F3599,NoSettings!$A$2:$A$7395,0),MATCH(EPS!AB$2,NoSettings!$C$1:$AH$1,0))</f>
        <v>0</v>
      </c>
      <c r="AC3599">
        <f>INDEX(NoSettings!$C$2:$AH$7395,MATCH(EPS!$F3599,NoSettings!$A$2:$A$7395,0),MATCH(EPS!AC$2,NoSettings!$C$1:$AH$1,0))</f>
        <v>0</v>
      </c>
      <c r="AD3599">
        <f>INDEX(NoSettings!$C$2:$AH$7395,MATCH(EPS!$F3599,NoSettings!$A$2:$A$7395,0),MATCH(EPS!AD$2,NoSettings!$C$1:$AH$1,0))</f>
        <v>0</v>
      </c>
      <c r="AE3599">
        <f>INDEX(NoSettings!$C$2:$AH$7395,MATCH(EPS!$F3599,NoSettings!$A$2:$A$7395,0),MATCH(EPS!AE$2,NoSettings!$C$1:$AH$1,0))</f>
        <v>0</v>
      </c>
      <c r="AF3599">
        <f>INDEX(NoSettings!$C$2:$AH$7395,MATCH(EPS!$F3599,NoSettings!$A$2:$A$7395,0),MATCH(EPS!AF$2,NoSettings!$C$1:$AH$1,0))</f>
        <v>0</v>
      </c>
      <c r="AG3599">
        <f>INDEX(NoSettings!$C$2:$AH$7395,MATCH(EPS!$F3599,NoSettings!$A$2:$A$7395,0),MATCH(EPS!AG$2,NoSettings!$C$1:$AH$1,0))</f>
        <v>0</v>
      </c>
      <c r="AH3599">
        <f>INDEX(NoSettings!$C$2:$AH$7395,MATCH(EPS!$F3599,NoSettings!$A$2:$A$7395,0),MATCH(EPS!AH$2,NoSettings!$C$1:$AH$1,0))</f>
        <v>0</v>
      </c>
      <c r="AI3599">
        <f>INDEX(NoSettings!$C$2:$AH$7395,MATCH(EPS!$F3599,NoSettings!$A$2:$A$7395,0),MATCH(EPS!AI$2,NoSettings!$C$1:$AH$1,0))</f>
        <v>0</v>
      </c>
      <c r="AJ3599">
        <f>INDEX(NoSettings!$C$2:$AH$7395,MATCH(EPS!$F3599,NoSettings!$A$2:$A$7395,0),MATCH(EPS!AJ$2,NoSettings!$C$1:$AH$1,0))</f>
        <v>0</v>
      </c>
      <c r="AK3599">
        <f>INDEX(NoSettings!$C$2:$AH$7395,MATCH(EPS!$F3599,NoSettings!$A$2:$A$7395,0),MATCH(EPS!AK$2,NoSettings!$C$1:$AH$1,0))</f>
        <v>0</v>
      </c>
    </row>
    <row r="3600" spans="1:37" x14ac:dyDescent="0.3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7395,MATCH(EPS!$F3600,NoSettings!$A$2:$A$7395,0),MATCH(EPS!G$2,NoSettings!$C$1:$AH$1,0))</f>
        <v>0</v>
      </c>
      <c r="H3600">
        <f>INDEX(NoSettings!$C$2:$AH$7395,MATCH(EPS!$F3600,NoSettings!$A$2:$A$7395,0),MATCH(EPS!H$2,NoSettings!$C$1:$AH$1,0))</f>
        <v>0</v>
      </c>
      <c r="I3600">
        <f>INDEX(NoSettings!$C$2:$AH$7395,MATCH(EPS!$F3600,NoSettings!$A$2:$A$7395,0),MATCH(EPS!I$2,NoSettings!$C$1:$AH$1,0))</f>
        <v>0</v>
      </c>
      <c r="J3600">
        <f>INDEX(NoSettings!$C$2:$AH$7395,MATCH(EPS!$F3600,NoSettings!$A$2:$A$7395,0),MATCH(EPS!J$2,NoSettings!$C$1:$AH$1,0))</f>
        <v>0</v>
      </c>
      <c r="K3600">
        <f>INDEX(NoSettings!$C$2:$AH$7395,MATCH(EPS!$F3600,NoSettings!$A$2:$A$7395,0),MATCH(EPS!K$2,NoSettings!$C$1:$AH$1,0))</f>
        <v>0</v>
      </c>
      <c r="L3600">
        <f>INDEX(NoSettings!$C$2:$AH$7395,MATCH(EPS!$F3600,NoSettings!$A$2:$A$7395,0),MATCH(EPS!L$2,NoSettings!$C$1:$AH$1,0))</f>
        <v>0</v>
      </c>
      <c r="M3600">
        <f>INDEX(NoSettings!$C$2:$AH$7395,MATCH(EPS!$F3600,NoSettings!$A$2:$A$7395,0),MATCH(EPS!M$2,NoSettings!$C$1:$AH$1,0))</f>
        <v>0</v>
      </c>
      <c r="N3600">
        <f>INDEX(NoSettings!$C$2:$AH$7395,MATCH(EPS!$F3600,NoSettings!$A$2:$A$7395,0),MATCH(EPS!N$2,NoSettings!$C$1:$AH$1,0))</f>
        <v>0</v>
      </c>
      <c r="O3600">
        <f>INDEX(NoSettings!$C$2:$AH$7395,MATCH(EPS!$F3600,NoSettings!$A$2:$A$7395,0),MATCH(EPS!O$2,NoSettings!$C$1:$AH$1,0))</f>
        <v>0</v>
      </c>
      <c r="P3600">
        <f>INDEX(NoSettings!$C$2:$AH$7395,MATCH(EPS!$F3600,NoSettings!$A$2:$A$7395,0),MATCH(EPS!P$2,NoSettings!$C$1:$AH$1,0))</f>
        <v>0</v>
      </c>
      <c r="Q3600">
        <f>INDEX(NoSettings!$C$2:$AH$7395,MATCH(EPS!$F3600,NoSettings!$A$2:$A$7395,0),MATCH(EPS!Q$2,NoSettings!$C$1:$AH$1,0))</f>
        <v>0</v>
      </c>
      <c r="R3600">
        <f>INDEX(NoSettings!$C$2:$AH$7395,MATCH(EPS!$F3600,NoSettings!$A$2:$A$7395,0),MATCH(EPS!R$2,NoSettings!$C$1:$AH$1,0))</f>
        <v>0</v>
      </c>
      <c r="S3600">
        <f>INDEX(NoSettings!$C$2:$AH$7395,MATCH(EPS!$F3600,NoSettings!$A$2:$A$7395,0),MATCH(EPS!S$2,NoSettings!$C$1:$AH$1,0))</f>
        <v>0</v>
      </c>
      <c r="T3600">
        <f>INDEX(NoSettings!$C$2:$AH$7395,MATCH(EPS!$F3600,NoSettings!$A$2:$A$7395,0),MATCH(EPS!T$2,NoSettings!$C$1:$AH$1,0))</f>
        <v>0</v>
      </c>
      <c r="U3600">
        <f>INDEX(NoSettings!$C$2:$AH$7395,MATCH(EPS!$F3600,NoSettings!$A$2:$A$7395,0),MATCH(EPS!U$2,NoSettings!$C$1:$AH$1,0))</f>
        <v>0</v>
      </c>
      <c r="V3600">
        <f>INDEX(NoSettings!$C$2:$AH$7395,MATCH(EPS!$F3600,NoSettings!$A$2:$A$7395,0),MATCH(EPS!V$2,NoSettings!$C$1:$AH$1,0))</f>
        <v>0</v>
      </c>
      <c r="W3600">
        <f>INDEX(NoSettings!$C$2:$AH$7395,MATCH(EPS!$F3600,NoSettings!$A$2:$A$7395,0),MATCH(EPS!W$2,NoSettings!$C$1:$AH$1,0))</f>
        <v>0</v>
      </c>
      <c r="X3600">
        <f>INDEX(NoSettings!$C$2:$AH$7395,MATCH(EPS!$F3600,NoSettings!$A$2:$A$7395,0),MATCH(EPS!X$2,NoSettings!$C$1:$AH$1,0))</f>
        <v>0</v>
      </c>
      <c r="Y3600">
        <f>INDEX(NoSettings!$C$2:$AH$7395,MATCH(EPS!$F3600,NoSettings!$A$2:$A$7395,0),MATCH(EPS!Y$2,NoSettings!$C$1:$AH$1,0))</f>
        <v>0</v>
      </c>
      <c r="Z3600">
        <f>INDEX(NoSettings!$C$2:$AH$7395,MATCH(EPS!$F3600,NoSettings!$A$2:$A$7395,0),MATCH(EPS!Z$2,NoSettings!$C$1:$AH$1,0))</f>
        <v>0</v>
      </c>
      <c r="AA3600">
        <f>INDEX(NoSettings!$C$2:$AH$7395,MATCH(EPS!$F3600,NoSettings!$A$2:$A$7395,0),MATCH(EPS!AA$2,NoSettings!$C$1:$AH$1,0))</f>
        <v>0</v>
      </c>
      <c r="AB3600">
        <f>INDEX(NoSettings!$C$2:$AH$7395,MATCH(EPS!$F3600,NoSettings!$A$2:$A$7395,0),MATCH(EPS!AB$2,NoSettings!$C$1:$AH$1,0))</f>
        <v>0</v>
      </c>
      <c r="AC3600">
        <f>INDEX(NoSettings!$C$2:$AH$7395,MATCH(EPS!$F3600,NoSettings!$A$2:$A$7395,0),MATCH(EPS!AC$2,NoSettings!$C$1:$AH$1,0))</f>
        <v>0</v>
      </c>
      <c r="AD3600">
        <f>INDEX(NoSettings!$C$2:$AH$7395,MATCH(EPS!$F3600,NoSettings!$A$2:$A$7395,0),MATCH(EPS!AD$2,NoSettings!$C$1:$AH$1,0))</f>
        <v>0</v>
      </c>
      <c r="AE3600">
        <f>INDEX(NoSettings!$C$2:$AH$7395,MATCH(EPS!$F3600,NoSettings!$A$2:$A$7395,0),MATCH(EPS!AE$2,NoSettings!$C$1:$AH$1,0))</f>
        <v>0</v>
      </c>
      <c r="AF3600">
        <f>INDEX(NoSettings!$C$2:$AH$7395,MATCH(EPS!$F3600,NoSettings!$A$2:$A$7395,0),MATCH(EPS!AF$2,NoSettings!$C$1:$AH$1,0))</f>
        <v>0</v>
      </c>
      <c r="AG3600">
        <f>INDEX(NoSettings!$C$2:$AH$7395,MATCH(EPS!$F3600,NoSettings!$A$2:$A$7395,0),MATCH(EPS!AG$2,NoSettings!$C$1:$AH$1,0))</f>
        <v>0</v>
      </c>
      <c r="AH3600">
        <f>INDEX(NoSettings!$C$2:$AH$7395,MATCH(EPS!$F3600,NoSettings!$A$2:$A$7395,0),MATCH(EPS!AH$2,NoSettings!$C$1:$AH$1,0))</f>
        <v>0</v>
      </c>
      <c r="AI3600">
        <f>INDEX(NoSettings!$C$2:$AH$7395,MATCH(EPS!$F3600,NoSettings!$A$2:$A$7395,0),MATCH(EPS!AI$2,NoSettings!$C$1:$AH$1,0))</f>
        <v>0</v>
      </c>
      <c r="AJ3600">
        <f>INDEX(NoSettings!$C$2:$AH$7395,MATCH(EPS!$F3600,NoSettings!$A$2:$A$7395,0),MATCH(EPS!AJ$2,NoSettings!$C$1:$AH$1,0))</f>
        <v>0</v>
      </c>
      <c r="AK3600">
        <f>INDEX(NoSettings!$C$2:$AH$7395,MATCH(EPS!$F3600,NoSettings!$A$2:$A$7395,0),MATCH(EPS!AK$2,NoSettings!$C$1:$AH$1,0))</f>
        <v>0</v>
      </c>
    </row>
    <row r="3601" spans="1:37" x14ac:dyDescent="0.3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7395,MATCH(EPS!$F3601,NoSettings!$A$2:$A$7395,0),MATCH(EPS!G$2,NoSettings!$C$1:$AH$1,0))</f>
        <v>0</v>
      </c>
      <c r="H3601">
        <f>INDEX(NoSettings!$C$2:$AH$7395,MATCH(EPS!$F3601,NoSettings!$A$2:$A$7395,0),MATCH(EPS!H$2,NoSettings!$C$1:$AH$1,0))</f>
        <v>0</v>
      </c>
      <c r="I3601">
        <f>INDEX(NoSettings!$C$2:$AH$7395,MATCH(EPS!$F3601,NoSettings!$A$2:$A$7395,0),MATCH(EPS!I$2,NoSettings!$C$1:$AH$1,0))</f>
        <v>0</v>
      </c>
      <c r="J3601">
        <f>INDEX(NoSettings!$C$2:$AH$7395,MATCH(EPS!$F3601,NoSettings!$A$2:$A$7395,0),MATCH(EPS!J$2,NoSettings!$C$1:$AH$1,0))</f>
        <v>0</v>
      </c>
      <c r="K3601">
        <f>INDEX(NoSettings!$C$2:$AH$7395,MATCH(EPS!$F3601,NoSettings!$A$2:$A$7395,0),MATCH(EPS!K$2,NoSettings!$C$1:$AH$1,0))</f>
        <v>0</v>
      </c>
      <c r="L3601">
        <f>INDEX(NoSettings!$C$2:$AH$7395,MATCH(EPS!$F3601,NoSettings!$A$2:$A$7395,0),MATCH(EPS!L$2,NoSettings!$C$1:$AH$1,0))</f>
        <v>0</v>
      </c>
      <c r="M3601">
        <f>INDEX(NoSettings!$C$2:$AH$7395,MATCH(EPS!$F3601,NoSettings!$A$2:$A$7395,0),MATCH(EPS!M$2,NoSettings!$C$1:$AH$1,0))</f>
        <v>0</v>
      </c>
      <c r="N3601">
        <f>INDEX(NoSettings!$C$2:$AH$7395,MATCH(EPS!$F3601,NoSettings!$A$2:$A$7395,0),MATCH(EPS!N$2,NoSettings!$C$1:$AH$1,0))</f>
        <v>0</v>
      </c>
      <c r="O3601">
        <f>INDEX(NoSettings!$C$2:$AH$7395,MATCH(EPS!$F3601,NoSettings!$A$2:$A$7395,0),MATCH(EPS!O$2,NoSettings!$C$1:$AH$1,0))</f>
        <v>0</v>
      </c>
      <c r="P3601">
        <f>INDEX(NoSettings!$C$2:$AH$7395,MATCH(EPS!$F3601,NoSettings!$A$2:$A$7395,0),MATCH(EPS!P$2,NoSettings!$C$1:$AH$1,0))</f>
        <v>0</v>
      </c>
      <c r="Q3601">
        <f>INDEX(NoSettings!$C$2:$AH$7395,MATCH(EPS!$F3601,NoSettings!$A$2:$A$7395,0),MATCH(EPS!Q$2,NoSettings!$C$1:$AH$1,0))</f>
        <v>0</v>
      </c>
      <c r="R3601">
        <f>INDEX(NoSettings!$C$2:$AH$7395,MATCH(EPS!$F3601,NoSettings!$A$2:$A$7395,0),MATCH(EPS!R$2,NoSettings!$C$1:$AH$1,0))</f>
        <v>0</v>
      </c>
      <c r="S3601">
        <f>INDEX(NoSettings!$C$2:$AH$7395,MATCH(EPS!$F3601,NoSettings!$A$2:$A$7395,0),MATCH(EPS!S$2,NoSettings!$C$1:$AH$1,0))</f>
        <v>0</v>
      </c>
      <c r="T3601">
        <f>INDEX(NoSettings!$C$2:$AH$7395,MATCH(EPS!$F3601,NoSettings!$A$2:$A$7395,0),MATCH(EPS!T$2,NoSettings!$C$1:$AH$1,0))</f>
        <v>0</v>
      </c>
      <c r="U3601">
        <f>INDEX(NoSettings!$C$2:$AH$7395,MATCH(EPS!$F3601,NoSettings!$A$2:$A$7395,0),MATCH(EPS!U$2,NoSettings!$C$1:$AH$1,0))</f>
        <v>0</v>
      </c>
      <c r="V3601">
        <f>INDEX(NoSettings!$C$2:$AH$7395,MATCH(EPS!$F3601,NoSettings!$A$2:$A$7395,0),MATCH(EPS!V$2,NoSettings!$C$1:$AH$1,0))</f>
        <v>0</v>
      </c>
      <c r="W3601">
        <f>INDEX(NoSettings!$C$2:$AH$7395,MATCH(EPS!$F3601,NoSettings!$A$2:$A$7395,0),MATCH(EPS!W$2,NoSettings!$C$1:$AH$1,0))</f>
        <v>0</v>
      </c>
      <c r="X3601">
        <f>INDEX(NoSettings!$C$2:$AH$7395,MATCH(EPS!$F3601,NoSettings!$A$2:$A$7395,0),MATCH(EPS!X$2,NoSettings!$C$1:$AH$1,0))</f>
        <v>0</v>
      </c>
      <c r="Y3601">
        <f>INDEX(NoSettings!$C$2:$AH$7395,MATCH(EPS!$F3601,NoSettings!$A$2:$A$7395,0),MATCH(EPS!Y$2,NoSettings!$C$1:$AH$1,0))</f>
        <v>0</v>
      </c>
      <c r="Z3601">
        <f>INDEX(NoSettings!$C$2:$AH$7395,MATCH(EPS!$F3601,NoSettings!$A$2:$A$7395,0),MATCH(EPS!Z$2,NoSettings!$C$1:$AH$1,0))</f>
        <v>0</v>
      </c>
      <c r="AA3601">
        <f>INDEX(NoSettings!$C$2:$AH$7395,MATCH(EPS!$F3601,NoSettings!$A$2:$A$7395,0),MATCH(EPS!AA$2,NoSettings!$C$1:$AH$1,0))</f>
        <v>0</v>
      </c>
      <c r="AB3601">
        <f>INDEX(NoSettings!$C$2:$AH$7395,MATCH(EPS!$F3601,NoSettings!$A$2:$A$7395,0),MATCH(EPS!AB$2,NoSettings!$C$1:$AH$1,0))</f>
        <v>0</v>
      </c>
      <c r="AC3601">
        <f>INDEX(NoSettings!$C$2:$AH$7395,MATCH(EPS!$F3601,NoSettings!$A$2:$A$7395,0),MATCH(EPS!AC$2,NoSettings!$C$1:$AH$1,0))</f>
        <v>0</v>
      </c>
      <c r="AD3601">
        <f>INDEX(NoSettings!$C$2:$AH$7395,MATCH(EPS!$F3601,NoSettings!$A$2:$A$7395,0),MATCH(EPS!AD$2,NoSettings!$C$1:$AH$1,0))</f>
        <v>0</v>
      </c>
      <c r="AE3601">
        <f>INDEX(NoSettings!$C$2:$AH$7395,MATCH(EPS!$F3601,NoSettings!$A$2:$A$7395,0),MATCH(EPS!AE$2,NoSettings!$C$1:$AH$1,0))</f>
        <v>0</v>
      </c>
      <c r="AF3601">
        <f>INDEX(NoSettings!$C$2:$AH$7395,MATCH(EPS!$F3601,NoSettings!$A$2:$A$7395,0),MATCH(EPS!AF$2,NoSettings!$C$1:$AH$1,0))</f>
        <v>0</v>
      </c>
      <c r="AG3601">
        <f>INDEX(NoSettings!$C$2:$AH$7395,MATCH(EPS!$F3601,NoSettings!$A$2:$A$7395,0),MATCH(EPS!AG$2,NoSettings!$C$1:$AH$1,0))</f>
        <v>0</v>
      </c>
      <c r="AH3601">
        <f>INDEX(NoSettings!$C$2:$AH$7395,MATCH(EPS!$F3601,NoSettings!$A$2:$A$7395,0),MATCH(EPS!AH$2,NoSettings!$C$1:$AH$1,0))</f>
        <v>0</v>
      </c>
      <c r="AI3601">
        <f>INDEX(NoSettings!$C$2:$AH$7395,MATCH(EPS!$F3601,NoSettings!$A$2:$A$7395,0),MATCH(EPS!AI$2,NoSettings!$C$1:$AH$1,0))</f>
        <v>0</v>
      </c>
      <c r="AJ3601">
        <f>INDEX(NoSettings!$C$2:$AH$7395,MATCH(EPS!$F3601,NoSettings!$A$2:$A$7395,0),MATCH(EPS!AJ$2,NoSettings!$C$1:$AH$1,0))</f>
        <v>0</v>
      </c>
      <c r="AK3601">
        <f>INDEX(NoSettings!$C$2:$AH$7395,MATCH(EPS!$F3601,NoSettings!$A$2:$A$7395,0),MATCH(EPS!AK$2,NoSettings!$C$1:$AH$1,0))</f>
        <v>0</v>
      </c>
    </row>
    <row r="3602" spans="1:37" x14ac:dyDescent="0.3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7395,MATCH(EPS!$F3602,NoSettings!$A$2:$A$7395,0),MATCH(EPS!G$2,NoSettings!$C$1:$AH$1,0))</f>
        <v>0</v>
      </c>
      <c r="H3602">
        <f>INDEX(NoSettings!$C$2:$AH$7395,MATCH(EPS!$F3602,NoSettings!$A$2:$A$7395,0),MATCH(EPS!H$2,NoSettings!$C$1:$AH$1,0))</f>
        <v>0</v>
      </c>
      <c r="I3602">
        <f>INDEX(NoSettings!$C$2:$AH$7395,MATCH(EPS!$F3602,NoSettings!$A$2:$A$7395,0),MATCH(EPS!I$2,NoSettings!$C$1:$AH$1,0))</f>
        <v>0</v>
      </c>
      <c r="J3602">
        <f>INDEX(NoSettings!$C$2:$AH$7395,MATCH(EPS!$F3602,NoSettings!$A$2:$A$7395,0),MATCH(EPS!J$2,NoSettings!$C$1:$AH$1,0))</f>
        <v>0</v>
      </c>
      <c r="K3602">
        <f>INDEX(NoSettings!$C$2:$AH$7395,MATCH(EPS!$F3602,NoSettings!$A$2:$A$7395,0),MATCH(EPS!K$2,NoSettings!$C$1:$AH$1,0))</f>
        <v>0</v>
      </c>
      <c r="L3602">
        <f>INDEX(NoSettings!$C$2:$AH$7395,MATCH(EPS!$F3602,NoSettings!$A$2:$A$7395,0),MATCH(EPS!L$2,NoSettings!$C$1:$AH$1,0))</f>
        <v>0</v>
      </c>
      <c r="M3602">
        <f>INDEX(NoSettings!$C$2:$AH$7395,MATCH(EPS!$F3602,NoSettings!$A$2:$A$7395,0),MATCH(EPS!M$2,NoSettings!$C$1:$AH$1,0))</f>
        <v>0</v>
      </c>
      <c r="N3602">
        <f>INDEX(NoSettings!$C$2:$AH$7395,MATCH(EPS!$F3602,NoSettings!$A$2:$A$7395,0),MATCH(EPS!N$2,NoSettings!$C$1:$AH$1,0))</f>
        <v>0</v>
      </c>
      <c r="O3602">
        <f>INDEX(NoSettings!$C$2:$AH$7395,MATCH(EPS!$F3602,NoSettings!$A$2:$A$7395,0),MATCH(EPS!O$2,NoSettings!$C$1:$AH$1,0))</f>
        <v>0</v>
      </c>
      <c r="P3602">
        <f>INDEX(NoSettings!$C$2:$AH$7395,MATCH(EPS!$F3602,NoSettings!$A$2:$A$7395,0),MATCH(EPS!P$2,NoSettings!$C$1:$AH$1,0))</f>
        <v>0</v>
      </c>
      <c r="Q3602">
        <f>INDEX(NoSettings!$C$2:$AH$7395,MATCH(EPS!$F3602,NoSettings!$A$2:$A$7395,0),MATCH(EPS!Q$2,NoSettings!$C$1:$AH$1,0))</f>
        <v>0</v>
      </c>
      <c r="R3602">
        <f>INDEX(NoSettings!$C$2:$AH$7395,MATCH(EPS!$F3602,NoSettings!$A$2:$A$7395,0),MATCH(EPS!R$2,NoSettings!$C$1:$AH$1,0))</f>
        <v>0</v>
      </c>
      <c r="S3602">
        <f>INDEX(NoSettings!$C$2:$AH$7395,MATCH(EPS!$F3602,NoSettings!$A$2:$A$7395,0),MATCH(EPS!S$2,NoSettings!$C$1:$AH$1,0))</f>
        <v>0</v>
      </c>
      <c r="T3602">
        <f>INDEX(NoSettings!$C$2:$AH$7395,MATCH(EPS!$F3602,NoSettings!$A$2:$A$7395,0),MATCH(EPS!T$2,NoSettings!$C$1:$AH$1,0))</f>
        <v>0</v>
      </c>
      <c r="U3602">
        <f>INDEX(NoSettings!$C$2:$AH$7395,MATCH(EPS!$F3602,NoSettings!$A$2:$A$7395,0),MATCH(EPS!U$2,NoSettings!$C$1:$AH$1,0))</f>
        <v>0</v>
      </c>
      <c r="V3602">
        <f>INDEX(NoSettings!$C$2:$AH$7395,MATCH(EPS!$F3602,NoSettings!$A$2:$A$7395,0),MATCH(EPS!V$2,NoSettings!$C$1:$AH$1,0))</f>
        <v>0</v>
      </c>
      <c r="W3602">
        <f>INDEX(NoSettings!$C$2:$AH$7395,MATCH(EPS!$F3602,NoSettings!$A$2:$A$7395,0),MATCH(EPS!W$2,NoSettings!$C$1:$AH$1,0))</f>
        <v>0</v>
      </c>
      <c r="X3602">
        <f>INDEX(NoSettings!$C$2:$AH$7395,MATCH(EPS!$F3602,NoSettings!$A$2:$A$7395,0),MATCH(EPS!X$2,NoSettings!$C$1:$AH$1,0))</f>
        <v>0</v>
      </c>
      <c r="Y3602">
        <f>INDEX(NoSettings!$C$2:$AH$7395,MATCH(EPS!$F3602,NoSettings!$A$2:$A$7395,0),MATCH(EPS!Y$2,NoSettings!$C$1:$AH$1,0))</f>
        <v>0</v>
      </c>
      <c r="Z3602">
        <f>INDEX(NoSettings!$C$2:$AH$7395,MATCH(EPS!$F3602,NoSettings!$A$2:$A$7395,0),MATCH(EPS!Z$2,NoSettings!$C$1:$AH$1,0))</f>
        <v>0</v>
      </c>
      <c r="AA3602">
        <f>INDEX(NoSettings!$C$2:$AH$7395,MATCH(EPS!$F3602,NoSettings!$A$2:$A$7395,0),MATCH(EPS!AA$2,NoSettings!$C$1:$AH$1,0))</f>
        <v>0</v>
      </c>
      <c r="AB3602">
        <f>INDEX(NoSettings!$C$2:$AH$7395,MATCH(EPS!$F3602,NoSettings!$A$2:$A$7395,0),MATCH(EPS!AB$2,NoSettings!$C$1:$AH$1,0))</f>
        <v>0</v>
      </c>
      <c r="AC3602">
        <f>INDEX(NoSettings!$C$2:$AH$7395,MATCH(EPS!$F3602,NoSettings!$A$2:$A$7395,0),MATCH(EPS!AC$2,NoSettings!$C$1:$AH$1,0))</f>
        <v>0</v>
      </c>
      <c r="AD3602">
        <f>INDEX(NoSettings!$C$2:$AH$7395,MATCH(EPS!$F3602,NoSettings!$A$2:$A$7395,0),MATCH(EPS!AD$2,NoSettings!$C$1:$AH$1,0))</f>
        <v>0</v>
      </c>
      <c r="AE3602">
        <f>INDEX(NoSettings!$C$2:$AH$7395,MATCH(EPS!$F3602,NoSettings!$A$2:$A$7395,0),MATCH(EPS!AE$2,NoSettings!$C$1:$AH$1,0))</f>
        <v>0</v>
      </c>
      <c r="AF3602">
        <f>INDEX(NoSettings!$C$2:$AH$7395,MATCH(EPS!$F3602,NoSettings!$A$2:$A$7395,0),MATCH(EPS!AF$2,NoSettings!$C$1:$AH$1,0))</f>
        <v>0</v>
      </c>
      <c r="AG3602">
        <f>INDEX(NoSettings!$C$2:$AH$7395,MATCH(EPS!$F3602,NoSettings!$A$2:$A$7395,0),MATCH(EPS!AG$2,NoSettings!$C$1:$AH$1,0))</f>
        <v>0</v>
      </c>
      <c r="AH3602">
        <f>INDEX(NoSettings!$C$2:$AH$7395,MATCH(EPS!$F3602,NoSettings!$A$2:$A$7395,0),MATCH(EPS!AH$2,NoSettings!$C$1:$AH$1,0))</f>
        <v>0</v>
      </c>
      <c r="AI3602">
        <f>INDEX(NoSettings!$C$2:$AH$7395,MATCH(EPS!$F3602,NoSettings!$A$2:$A$7395,0),MATCH(EPS!AI$2,NoSettings!$C$1:$AH$1,0))</f>
        <v>0</v>
      </c>
      <c r="AJ3602">
        <f>INDEX(NoSettings!$C$2:$AH$7395,MATCH(EPS!$F3602,NoSettings!$A$2:$A$7395,0),MATCH(EPS!AJ$2,NoSettings!$C$1:$AH$1,0))</f>
        <v>0</v>
      </c>
      <c r="AK3602">
        <f>INDEX(NoSettings!$C$2:$AH$7395,MATCH(EPS!$F3602,NoSettings!$A$2:$A$7395,0),MATCH(EPS!AK$2,NoSettings!$C$1:$AH$1,0))</f>
        <v>0</v>
      </c>
    </row>
    <row r="3603" spans="1:37" x14ac:dyDescent="0.3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7395,MATCH(EPS!$F3603,NoSettings!$A$2:$A$7395,0),MATCH(EPS!G$2,NoSettings!$C$1:$AH$1,0))</f>
        <v>0</v>
      </c>
      <c r="H3603">
        <f>INDEX(NoSettings!$C$2:$AH$7395,MATCH(EPS!$F3603,NoSettings!$A$2:$A$7395,0),MATCH(EPS!H$2,NoSettings!$C$1:$AH$1,0))</f>
        <v>0</v>
      </c>
      <c r="I3603">
        <f>INDEX(NoSettings!$C$2:$AH$7395,MATCH(EPS!$F3603,NoSettings!$A$2:$A$7395,0),MATCH(EPS!I$2,NoSettings!$C$1:$AH$1,0))</f>
        <v>0</v>
      </c>
      <c r="J3603">
        <f>INDEX(NoSettings!$C$2:$AH$7395,MATCH(EPS!$F3603,NoSettings!$A$2:$A$7395,0),MATCH(EPS!J$2,NoSettings!$C$1:$AH$1,0))</f>
        <v>0</v>
      </c>
      <c r="K3603">
        <f>INDEX(NoSettings!$C$2:$AH$7395,MATCH(EPS!$F3603,NoSettings!$A$2:$A$7395,0),MATCH(EPS!K$2,NoSettings!$C$1:$AH$1,0))</f>
        <v>0</v>
      </c>
      <c r="L3603">
        <f>INDEX(NoSettings!$C$2:$AH$7395,MATCH(EPS!$F3603,NoSettings!$A$2:$A$7395,0),MATCH(EPS!L$2,NoSettings!$C$1:$AH$1,0))</f>
        <v>0</v>
      </c>
      <c r="M3603">
        <f>INDEX(NoSettings!$C$2:$AH$7395,MATCH(EPS!$F3603,NoSettings!$A$2:$A$7395,0),MATCH(EPS!M$2,NoSettings!$C$1:$AH$1,0))</f>
        <v>0</v>
      </c>
      <c r="N3603">
        <f>INDEX(NoSettings!$C$2:$AH$7395,MATCH(EPS!$F3603,NoSettings!$A$2:$A$7395,0),MATCH(EPS!N$2,NoSettings!$C$1:$AH$1,0))</f>
        <v>0</v>
      </c>
      <c r="O3603">
        <f>INDEX(NoSettings!$C$2:$AH$7395,MATCH(EPS!$F3603,NoSettings!$A$2:$A$7395,0),MATCH(EPS!O$2,NoSettings!$C$1:$AH$1,0))</f>
        <v>0</v>
      </c>
      <c r="P3603">
        <f>INDEX(NoSettings!$C$2:$AH$7395,MATCH(EPS!$F3603,NoSettings!$A$2:$A$7395,0),MATCH(EPS!P$2,NoSettings!$C$1:$AH$1,0))</f>
        <v>0</v>
      </c>
      <c r="Q3603">
        <f>INDEX(NoSettings!$C$2:$AH$7395,MATCH(EPS!$F3603,NoSettings!$A$2:$A$7395,0),MATCH(EPS!Q$2,NoSettings!$C$1:$AH$1,0))</f>
        <v>0</v>
      </c>
      <c r="R3603">
        <f>INDEX(NoSettings!$C$2:$AH$7395,MATCH(EPS!$F3603,NoSettings!$A$2:$A$7395,0),MATCH(EPS!R$2,NoSettings!$C$1:$AH$1,0))</f>
        <v>0</v>
      </c>
      <c r="S3603">
        <f>INDEX(NoSettings!$C$2:$AH$7395,MATCH(EPS!$F3603,NoSettings!$A$2:$A$7395,0),MATCH(EPS!S$2,NoSettings!$C$1:$AH$1,0))</f>
        <v>0</v>
      </c>
      <c r="T3603">
        <f>INDEX(NoSettings!$C$2:$AH$7395,MATCH(EPS!$F3603,NoSettings!$A$2:$A$7395,0),MATCH(EPS!T$2,NoSettings!$C$1:$AH$1,0))</f>
        <v>0</v>
      </c>
      <c r="U3603">
        <f>INDEX(NoSettings!$C$2:$AH$7395,MATCH(EPS!$F3603,NoSettings!$A$2:$A$7395,0),MATCH(EPS!U$2,NoSettings!$C$1:$AH$1,0))</f>
        <v>0</v>
      </c>
      <c r="V3603">
        <f>INDEX(NoSettings!$C$2:$AH$7395,MATCH(EPS!$F3603,NoSettings!$A$2:$A$7395,0),MATCH(EPS!V$2,NoSettings!$C$1:$AH$1,0))</f>
        <v>0</v>
      </c>
      <c r="W3603">
        <f>INDEX(NoSettings!$C$2:$AH$7395,MATCH(EPS!$F3603,NoSettings!$A$2:$A$7395,0),MATCH(EPS!W$2,NoSettings!$C$1:$AH$1,0))</f>
        <v>0</v>
      </c>
      <c r="X3603">
        <f>INDEX(NoSettings!$C$2:$AH$7395,MATCH(EPS!$F3603,NoSettings!$A$2:$A$7395,0),MATCH(EPS!X$2,NoSettings!$C$1:$AH$1,0))</f>
        <v>0</v>
      </c>
      <c r="Y3603">
        <f>INDEX(NoSettings!$C$2:$AH$7395,MATCH(EPS!$F3603,NoSettings!$A$2:$A$7395,0),MATCH(EPS!Y$2,NoSettings!$C$1:$AH$1,0))</f>
        <v>0</v>
      </c>
      <c r="Z3603">
        <f>INDEX(NoSettings!$C$2:$AH$7395,MATCH(EPS!$F3603,NoSettings!$A$2:$A$7395,0),MATCH(EPS!Z$2,NoSettings!$C$1:$AH$1,0))</f>
        <v>0</v>
      </c>
      <c r="AA3603">
        <f>INDEX(NoSettings!$C$2:$AH$7395,MATCH(EPS!$F3603,NoSettings!$A$2:$A$7395,0),MATCH(EPS!AA$2,NoSettings!$C$1:$AH$1,0))</f>
        <v>0</v>
      </c>
      <c r="AB3603">
        <f>INDEX(NoSettings!$C$2:$AH$7395,MATCH(EPS!$F3603,NoSettings!$A$2:$A$7395,0),MATCH(EPS!AB$2,NoSettings!$C$1:$AH$1,0))</f>
        <v>0</v>
      </c>
      <c r="AC3603">
        <f>INDEX(NoSettings!$C$2:$AH$7395,MATCH(EPS!$F3603,NoSettings!$A$2:$A$7395,0),MATCH(EPS!AC$2,NoSettings!$C$1:$AH$1,0))</f>
        <v>0</v>
      </c>
      <c r="AD3603">
        <f>INDEX(NoSettings!$C$2:$AH$7395,MATCH(EPS!$F3603,NoSettings!$A$2:$A$7395,0),MATCH(EPS!AD$2,NoSettings!$C$1:$AH$1,0))</f>
        <v>0</v>
      </c>
      <c r="AE3603">
        <f>INDEX(NoSettings!$C$2:$AH$7395,MATCH(EPS!$F3603,NoSettings!$A$2:$A$7395,0),MATCH(EPS!AE$2,NoSettings!$C$1:$AH$1,0))</f>
        <v>0</v>
      </c>
      <c r="AF3603">
        <f>INDEX(NoSettings!$C$2:$AH$7395,MATCH(EPS!$F3603,NoSettings!$A$2:$A$7395,0),MATCH(EPS!AF$2,NoSettings!$C$1:$AH$1,0))</f>
        <v>0</v>
      </c>
      <c r="AG3603">
        <f>INDEX(NoSettings!$C$2:$AH$7395,MATCH(EPS!$F3603,NoSettings!$A$2:$A$7395,0),MATCH(EPS!AG$2,NoSettings!$C$1:$AH$1,0))</f>
        <v>0</v>
      </c>
      <c r="AH3603">
        <f>INDEX(NoSettings!$C$2:$AH$7395,MATCH(EPS!$F3603,NoSettings!$A$2:$A$7395,0),MATCH(EPS!AH$2,NoSettings!$C$1:$AH$1,0))</f>
        <v>0</v>
      </c>
      <c r="AI3603">
        <f>INDEX(NoSettings!$C$2:$AH$7395,MATCH(EPS!$F3603,NoSettings!$A$2:$A$7395,0),MATCH(EPS!AI$2,NoSettings!$C$1:$AH$1,0))</f>
        <v>0</v>
      </c>
      <c r="AJ3603">
        <f>INDEX(NoSettings!$C$2:$AH$7395,MATCH(EPS!$F3603,NoSettings!$A$2:$A$7395,0),MATCH(EPS!AJ$2,NoSettings!$C$1:$AH$1,0))</f>
        <v>0</v>
      </c>
      <c r="AK3603">
        <f>INDEX(NoSettings!$C$2:$AH$7395,MATCH(EPS!$F3603,NoSettings!$A$2:$A$7395,0),MATCH(EPS!AK$2,NoSettings!$C$1:$AH$1,0))</f>
        <v>0</v>
      </c>
    </row>
    <row r="3604" spans="1:37" x14ac:dyDescent="0.3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7395,MATCH(EPS!$F3604,NoSettings!$A$2:$A$7395,0),MATCH(EPS!G$2,NoSettings!$C$1:$AH$1,0))</f>
        <v>0</v>
      </c>
      <c r="H3604">
        <f>INDEX(NoSettings!$C$2:$AH$7395,MATCH(EPS!$F3604,NoSettings!$A$2:$A$7395,0),MATCH(EPS!H$2,NoSettings!$C$1:$AH$1,0))</f>
        <v>0</v>
      </c>
      <c r="I3604">
        <f>INDEX(NoSettings!$C$2:$AH$7395,MATCH(EPS!$F3604,NoSettings!$A$2:$A$7395,0),MATCH(EPS!I$2,NoSettings!$C$1:$AH$1,0))</f>
        <v>0</v>
      </c>
      <c r="J3604">
        <f>INDEX(NoSettings!$C$2:$AH$7395,MATCH(EPS!$F3604,NoSettings!$A$2:$A$7395,0),MATCH(EPS!J$2,NoSettings!$C$1:$AH$1,0))</f>
        <v>0</v>
      </c>
      <c r="K3604">
        <f>INDEX(NoSettings!$C$2:$AH$7395,MATCH(EPS!$F3604,NoSettings!$A$2:$A$7395,0),MATCH(EPS!K$2,NoSettings!$C$1:$AH$1,0))</f>
        <v>0</v>
      </c>
      <c r="L3604">
        <f>INDEX(NoSettings!$C$2:$AH$7395,MATCH(EPS!$F3604,NoSettings!$A$2:$A$7395,0),MATCH(EPS!L$2,NoSettings!$C$1:$AH$1,0))</f>
        <v>0</v>
      </c>
      <c r="M3604">
        <f>INDEX(NoSettings!$C$2:$AH$7395,MATCH(EPS!$F3604,NoSettings!$A$2:$A$7395,0),MATCH(EPS!M$2,NoSettings!$C$1:$AH$1,0))</f>
        <v>0</v>
      </c>
      <c r="N3604">
        <f>INDEX(NoSettings!$C$2:$AH$7395,MATCH(EPS!$F3604,NoSettings!$A$2:$A$7395,0),MATCH(EPS!N$2,NoSettings!$C$1:$AH$1,0))</f>
        <v>0</v>
      </c>
      <c r="O3604">
        <f>INDEX(NoSettings!$C$2:$AH$7395,MATCH(EPS!$F3604,NoSettings!$A$2:$A$7395,0),MATCH(EPS!O$2,NoSettings!$C$1:$AH$1,0))</f>
        <v>0</v>
      </c>
      <c r="P3604">
        <f>INDEX(NoSettings!$C$2:$AH$7395,MATCH(EPS!$F3604,NoSettings!$A$2:$A$7395,0),MATCH(EPS!P$2,NoSettings!$C$1:$AH$1,0))</f>
        <v>0</v>
      </c>
      <c r="Q3604">
        <f>INDEX(NoSettings!$C$2:$AH$7395,MATCH(EPS!$F3604,NoSettings!$A$2:$A$7395,0),MATCH(EPS!Q$2,NoSettings!$C$1:$AH$1,0))</f>
        <v>0</v>
      </c>
      <c r="R3604">
        <f>INDEX(NoSettings!$C$2:$AH$7395,MATCH(EPS!$F3604,NoSettings!$A$2:$A$7395,0),MATCH(EPS!R$2,NoSettings!$C$1:$AH$1,0))</f>
        <v>0</v>
      </c>
      <c r="S3604">
        <f>INDEX(NoSettings!$C$2:$AH$7395,MATCH(EPS!$F3604,NoSettings!$A$2:$A$7395,0),MATCH(EPS!S$2,NoSettings!$C$1:$AH$1,0))</f>
        <v>0</v>
      </c>
      <c r="T3604">
        <f>INDEX(NoSettings!$C$2:$AH$7395,MATCH(EPS!$F3604,NoSettings!$A$2:$A$7395,0),MATCH(EPS!T$2,NoSettings!$C$1:$AH$1,0))</f>
        <v>0</v>
      </c>
      <c r="U3604">
        <f>INDEX(NoSettings!$C$2:$AH$7395,MATCH(EPS!$F3604,NoSettings!$A$2:$A$7395,0),MATCH(EPS!U$2,NoSettings!$C$1:$AH$1,0))</f>
        <v>0</v>
      </c>
      <c r="V3604">
        <f>INDEX(NoSettings!$C$2:$AH$7395,MATCH(EPS!$F3604,NoSettings!$A$2:$A$7395,0),MATCH(EPS!V$2,NoSettings!$C$1:$AH$1,0))</f>
        <v>0</v>
      </c>
      <c r="W3604">
        <f>INDEX(NoSettings!$C$2:$AH$7395,MATCH(EPS!$F3604,NoSettings!$A$2:$A$7395,0),MATCH(EPS!W$2,NoSettings!$C$1:$AH$1,0))</f>
        <v>0</v>
      </c>
      <c r="X3604">
        <f>INDEX(NoSettings!$C$2:$AH$7395,MATCH(EPS!$F3604,NoSettings!$A$2:$A$7395,0),MATCH(EPS!X$2,NoSettings!$C$1:$AH$1,0))</f>
        <v>0</v>
      </c>
      <c r="Y3604">
        <f>INDEX(NoSettings!$C$2:$AH$7395,MATCH(EPS!$F3604,NoSettings!$A$2:$A$7395,0),MATCH(EPS!Y$2,NoSettings!$C$1:$AH$1,0))</f>
        <v>0</v>
      </c>
      <c r="Z3604">
        <f>INDEX(NoSettings!$C$2:$AH$7395,MATCH(EPS!$F3604,NoSettings!$A$2:$A$7395,0),MATCH(EPS!Z$2,NoSettings!$C$1:$AH$1,0))</f>
        <v>0</v>
      </c>
      <c r="AA3604">
        <f>INDEX(NoSettings!$C$2:$AH$7395,MATCH(EPS!$F3604,NoSettings!$A$2:$A$7395,0),MATCH(EPS!AA$2,NoSettings!$C$1:$AH$1,0))</f>
        <v>0</v>
      </c>
      <c r="AB3604">
        <f>INDEX(NoSettings!$C$2:$AH$7395,MATCH(EPS!$F3604,NoSettings!$A$2:$A$7395,0),MATCH(EPS!AB$2,NoSettings!$C$1:$AH$1,0))</f>
        <v>0</v>
      </c>
      <c r="AC3604">
        <f>INDEX(NoSettings!$C$2:$AH$7395,MATCH(EPS!$F3604,NoSettings!$A$2:$A$7395,0),MATCH(EPS!AC$2,NoSettings!$C$1:$AH$1,0))</f>
        <v>0</v>
      </c>
      <c r="AD3604">
        <f>INDEX(NoSettings!$C$2:$AH$7395,MATCH(EPS!$F3604,NoSettings!$A$2:$A$7395,0),MATCH(EPS!AD$2,NoSettings!$C$1:$AH$1,0))</f>
        <v>0</v>
      </c>
      <c r="AE3604">
        <f>INDEX(NoSettings!$C$2:$AH$7395,MATCH(EPS!$F3604,NoSettings!$A$2:$A$7395,0),MATCH(EPS!AE$2,NoSettings!$C$1:$AH$1,0))</f>
        <v>0</v>
      </c>
      <c r="AF3604">
        <f>INDEX(NoSettings!$C$2:$AH$7395,MATCH(EPS!$F3604,NoSettings!$A$2:$A$7395,0),MATCH(EPS!AF$2,NoSettings!$C$1:$AH$1,0))</f>
        <v>0</v>
      </c>
      <c r="AG3604">
        <f>INDEX(NoSettings!$C$2:$AH$7395,MATCH(EPS!$F3604,NoSettings!$A$2:$A$7395,0),MATCH(EPS!AG$2,NoSettings!$C$1:$AH$1,0))</f>
        <v>0</v>
      </c>
      <c r="AH3604">
        <f>INDEX(NoSettings!$C$2:$AH$7395,MATCH(EPS!$F3604,NoSettings!$A$2:$A$7395,0),MATCH(EPS!AH$2,NoSettings!$C$1:$AH$1,0))</f>
        <v>0</v>
      </c>
      <c r="AI3604">
        <f>INDEX(NoSettings!$C$2:$AH$7395,MATCH(EPS!$F3604,NoSettings!$A$2:$A$7395,0),MATCH(EPS!AI$2,NoSettings!$C$1:$AH$1,0))</f>
        <v>0</v>
      </c>
      <c r="AJ3604">
        <f>INDEX(NoSettings!$C$2:$AH$7395,MATCH(EPS!$F3604,NoSettings!$A$2:$A$7395,0),MATCH(EPS!AJ$2,NoSettings!$C$1:$AH$1,0))</f>
        <v>0</v>
      </c>
      <c r="AK3604">
        <f>INDEX(NoSettings!$C$2:$AH$7395,MATCH(EPS!$F3604,NoSettings!$A$2:$A$7395,0),MATCH(EPS!AK$2,NoSettings!$C$1:$AH$1,0))</f>
        <v>0</v>
      </c>
    </row>
    <row r="3605" spans="1:37" x14ac:dyDescent="0.3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7395,MATCH(EPS!$F3605,NoSettings!$A$2:$A$7395,0),MATCH(EPS!G$2,NoSettings!$C$1:$AH$1,0))</f>
        <v>0</v>
      </c>
      <c r="H3605">
        <f>INDEX(NoSettings!$C$2:$AH$7395,MATCH(EPS!$F3605,NoSettings!$A$2:$A$7395,0),MATCH(EPS!H$2,NoSettings!$C$1:$AH$1,0))</f>
        <v>0</v>
      </c>
      <c r="I3605">
        <f>INDEX(NoSettings!$C$2:$AH$7395,MATCH(EPS!$F3605,NoSettings!$A$2:$A$7395,0),MATCH(EPS!I$2,NoSettings!$C$1:$AH$1,0))</f>
        <v>0</v>
      </c>
      <c r="J3605">
        <f>INDEX(NoSettings!$C$2:$AH$7395,MATCH(EPS!$F3605,NoSettings!$A$2:$A$7395,0),MATCH(EPS!J$2,NoSettings!$C$1:$AH$1,0))</f>
        <v>0</v>
      </c>
      <c r="K3605">
        <f>INDEX(NoSettings!$C$2:$AH$7395,MATCH(EPS!$F3605,NoSettings!$A$2:$A$7395,0),MATCH(EPS!K$2,NoSettings!$C$1:$AH$1,0))</f>
        <v>0</v>
      </c>
      <c r="L3605">
        <f>INDEX(NoSettings!$C$2:$AH$7395,MATCH(EPS!$F3605,NoSettings!$A$2:$A$7395,0),MATCH(EPS!L$2,NoSettings!$C$1:$AH$1,0))</f>
        <v>0</v>
      </c>
      <c r="M3605">
        <f>INDEX(NoSettings!$C$2:$AH$7395,MATCH(EPS!$F3605,NoSettings!$A$2:$A$7395,0),MATCH(EPS!M$2,NoSettings!$C$1:$AH$1,0))</f>
        <v>0</v>
      </c>
      <c r="N3605">
        <f>INDEX(NoSettings!$C$2:$AH$7395,MATCH(EPS!$F3605,NoSettings!$A$2:$A$7395,0),MATCH(EPS!N$2,NoSettings!$C$1:$AH$1,0))</f>
        <v>0</v>
      </c>
      <c r="O3605">
        <f>INDEX(NoSettings!$C$2:$AH$7395,MATCH(EPS!$F3605,NoSettings!$A$2:$A$7395,0),MATCH(EPS!O$2,NoSettings!$C$1:$AH$1,0))</f>
        <v>0</v>
      </c>
      <c r="P3605">
        <f>INDEX(NoSettings!$C$2:$AH$7395,MATCH(EPS!$F3605,NoSettings!$A$2:$A$7395,0),MATCH(EPS!P$2,NoSettings!$C$1:$AH$1,0))</f>
        <v>0</v>
      </c>
      <c r="Q3605">
        <f>INDEX(NoSettings!$C$2:$AH$7395,MATCH(EPS!$F3605,NoSettings!$A$2:$A$7395,0),MATCH(EPS!Q$2,NoSettings!$C$1:$AH$1,0))</f>
        <v>0</v>
      </c>
      <c r="R3605">
        <f>INDEX(NoSettings!$C$2:$AH$7395,MATCH(EPS!$F3605,NoSettings!$A$2:$A$7395,0),MATCH(EPS!R$2,NoSettings!$C$1:$AH$1,0))</f>
        <v>0</v>
      </c>
      <c r="S3605">
        <f>INDEX(NoSettings!$C$2:$AH$7395,MATCH(EPS!$F3605,NoSettings!$A$2:$A$7395,0),MATCH(EPS!S$2,NoSettings!$C$1:$AH$1,0))</f>
        <v>0</v>
      </c>
      <c r="T3605">
        <f>INDEX(NoSettings!$C$2:$AH$7395,MATCH(EPS!$F3605,NoSettings!$A$2:$A$7395,0),MATCH(EPS!T$2,NoSettings!$C$1:$AH$1,0))</f>
        <v>0</v>
      </c>
      <c r="U3605">
        <f>INDEX(NoSettings!$C$2:$AH$7395,MATCH(EPS!$F3605,NoSettings!$A$2:$A$7395,0),MATCH(EPS!U$2,NoSettings!$C$1:$AH$1,0))</f>
        <v>0</v>
      </c>
      <c r="V3605">
        <f>INDEX(NoSettings!$C$2:$AH$7395,MATCH(EPS!$F3605,NoSettings!$A$2:$A$7395,0),MATCH(EPS!V$2,NoSettings!$C$1:$AH$1,0))</f>
        <v>0</v>
      </c>
      <c r="W3605">
        <f>INDEX(NoSettings!$C$2:$AH$7395,MATCH(EPS!$F3605,NoSettings!$A$2:$A$7395,0),MATCH(EPS!W$2,NoSettings!$C$1:$AH$1,0))</f>
        <v>0</v>
      </c>
      <c r="X3605">
        <f>INDEX(NoSettings!$C$2:$AH$7395,MATCH(EPS!$F3605,NoSettings!$A$2:$A$7395,0),MATCH(EPS!X$2,NoSettings!$C$1:$AH$1,0))</f>
        <v>0</v>
      </c>
      <c r="Y3605">
        <f>INDEX(NoSettings!$C$2:$AH$7395,MATCH(EPS!$F3605,NoSettings!$A$2:$A$7395,0),MATCH(EPS!Y$2,NoSettings!$C$1:$AH$1,0))</f>
        <v>0</v>
      </c>
      <c r="Z3605">
        <f>INDEX(NoSettings!$C$2:$AH$7395,MATCH(EPS!$F3605,NoSettings!$A$2:$A$7395,0),MATCH(EPS!Z$2,NoSettings!$C$1:$AH$1,0))</f>
        <v>0</v>
      </c>
      <c r="AA3605">
        <f>INDEX(NoSettings!$C$2:$AH$7395,MATCH(EPS!$F3605,NoSettings!$A$2:$A$7395,0),MATCH(EPS!AA$2,NoSettings!$C$1:$AH$1,0))</f>
        <v>0</v>
      </c>
      <c r="AB3605">
        <f>INDEX(NoSettings!$C$2:$AH$7395,MATCH(EPS!$F3605,NoSettings!$A$2:$A$7395,0),MATCH(EPS!AB$2,NoSettings!$C$1:$AH$1,0))</f>
        <v>0</v>
      </c>
      <c r="AC3605">
        <f>INDEX(NoSettings!$C$2:$AH$7395,MATCH(EPS!$F3605,NoSettings!$A$2:$A$7395,0),MATCH(EPS!AC$2,NoSettings!$C$1:$AH$1,0))</f>
        <v>0</v>
      </c>
      <c r="AD3605">
        <f>INDEX(NoSettings!$C$2:$AH$7395,MATCH(EPS!$F3605,NoSettings!$A$2:$A$7395,0),MATCH(EPS!AD$2,NoSettings!$C$1:$AH$1,0))</f>
        <v>0</v>
      </c>
      <c r="AE3605">
        <f>INDEX(NoSettings!$C$2:$AH$7395,MATCH(EPS!$F3605,NoSettings!$A$2:$A$7395,0),MATCH(EPS!AE$2,NoSettings!$C$1:$AH$1,0))</f>
        <v>0</v>
      </c>
      <c r="AF3605">
        <f>INDEX(NoSettings!$C$2:$AH$7395,MATCH(EPS!$F3605,NoSettings!$A$2:$A$7395,0),MATCH(EPS!AF$2,NoSettings!$C$1:$AH$1,0))</f>
        <v>0</v>
      </c>
      <c r="AG3605">
        <f>INDEX(NoSettings!$C$2:$AH$7395,MATCH(EPS!$F3605,NoSettings!$A$2:$A$7395,0),MATCH(EPS!AG$2,NoSettings!$C$1:$AH$1,0))</f>
        <v>0</v>
      </c>
      <c r="AH3605">
        <f>INDEX(NoSettings!$C$2:$AH$7395,MATCH(EPS!$F3605,NoSettings!$A$2:$A$7395,0),MATCH(EPS!AH$2,NoSettings!$C$1:$AH$1,0))</f>
        <v>0</v>
      </c>
      <c r="AI3605">
        <f>INDEX(NoSettings!$C$2:$AH$7395,MATCH(EPS!$F3605,NoSettings!$A$2:$A$7395,0),MATCH(EPS!AI$2,NoSettings!$C$1:$AH$1,0))</f>
        <v>0</v>
      </c>
      <c r="AJ3605">
        <f>INDEX(NoSettings!$C$2:$AH$7395,MATCH(EPS!$F3605,NoSettings!$A$2:$A$7395,0),MATCH(EPS!AJ$2,NoSettings!$C$1:$AH$1,0))</f>
        <v>0</v>
      </c>
      <c r="AK3605">
        <f>INDEX(NoSettings!$C$2:$AH$7395,MATCH(EPS!$F3605,NoSettings!$A$2:$A$7395,0),MATCH(EPS!AK$2,NoSettings!$C$1:$AH$1,0))</f>
        <v>0</v>
      </c>
    </row>
    <row r="3606" spans="1:37" x14ac:dyDescent="0.3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7395,MATCH(EPS!$F3606,NoSettings!$A$2:$A$7395,0),MATCH(EPS!G$2,NoSettings!$C$1:$AH$1,0))</f>
        <v>0</v>
      </c>
      <c r="H3606">
        <f>INDEX(NoSettings!$C$2:$AH$7395,MATCH(EPS!$F3606,NoSettings!$A$2:$A$7395,0),MATCH(EPS!H$2,NoSettings!$C$1:$AH$1,0))</f>
        <v>0</v>
      </c>
      <c r="I3606">
        <f>INDEX(NoSettings!$C$2:$AH$7395,MATCH(EPS!$F3606,NoSettings!$A$2:$A$7395,0),MATCH(EPS!I$2,NoSettings!$C$1:$AH$1,0))</f>
        <v>0</v>
      </c>
      <c r="J3606">
        <f>INDEX(NoSettings!$C$2:$AH$7395,MATCH(EPS!$F3606,NoSettings!$A$2:$A$7395,0),MATCH(EPS!J$2,NoSettings!$C$1:$AH$1,0))</f>
        <v>0</v>
      </c>
      <c r="K3606">
        <f>INDEX(NoSettings!$C$2:$AH$7395,MATCH(EPS!$F3606,NoSettings!$A$2:$A$7395,0),MATCH(EPS!K$2,NoSettings!$C$1:$AH$1,0))</f>
        <v>0</v>
      </c>
      <c r="L3606">
        <f>INDEX(NoSettings!$C$2:$AH$7395,MATCH(EPS!$F3606,NoSettings!$A$2:$A$7395,0),MATCH(EPS!L$2,NoSettings!$C$1:$AH$1,0))</f>
        <v>0</v>
      </c>
      <c r="M3606">
        <f>INDEX(NoSettings!$C$2:$AH$7395,MATCH(EPS!$F3606,NoSettings!$A$2:$A$7395,0),MATCH(EPS!M$2,NoSettings!$C$1:$AH$1,0))</f>
        <v>0</v>
      </c>
      <c r="N3606">
        <f>INDEX(NoSettings!$C$2:$AH$7395,MATCH(EPS!$F3606,NoSettings!$A$2:$A$7395,0),MATCH(EPS!N$2,NoSettings!$C$1:$AH$1,0))</f>
        <v>0</v>
      </c>
      <c r="O3606">
        <f>INDEX(NoSettings!$C$2:$AH$7395,MATCH(EPS!$F3606,NoSettings!$A$2:$A$7395,0),MATCH(EPS!O$2,NoSettings!$C$1:$AH$1,0))</f>
        <v>0</v>
      </c>
      <c r="P3606">
        <f>INDEX(NoSettings!$C$2:$AH$7395,MATCH(EPS!$F3606,NoSettings!$A$2:$A$7395,0),MATCH(EPS!P$2,NoSettings!$C$1:$AH$1,0))</f>
        <v>0</v>
      </c>
      <c r="Q3606">
        <f>INDEX(NoSettings!$C$2:$AH$7395,MATCH(EPS!$F3606,NoSettings!$A$2:$A$7395,0),MATCH(EPS!Q$2,NoSettings!$C$1:$AH$1,0))</f>
        <v>0</v>
      </c>
      <c r="R3606">
        <f>INDEX(NoSettings!$C$2:$AH$7395,MATCH(EPS!$F3606,NoSettings!$A$2:$A$7395,0),MATCH(EPS!R$2,NoSettings!$C$1:$AH$1,0))</f>
        <v>0</v>
      </c>
      <c r="S3606">
        <f>INDEX(NoSettings!$C$2:$AH$7395,MATCH(EPS!$F3606,NoSettings!$A$2:$A$7395,0),MATCH(EPS!S$2,NoSettings!$C$1:$AH$1,0))</f>
        <v>0</v>
      </c>
      <c r="T3606">
        <f>INDEX(NoSettings!$C$2:$AH$7395,MATCH(EPS!$F3606,NoSettings!$A$2:$A$7395,0),MATCH(EPS!T$2,NoSettings!$C$1:$AH$1,0))</f>
        <v>0</v>
      </c>
      <c r="U3606">
        <f>INDEX(NoSettings!$C$2:$AH$7395,MATCH(EPS!$F3606,NoSettings!$A$2:$A$7395,0),MATCH(EPS!U$2,NoSettings!$C$1:$AH$1,0))</f>
        <v>0</v>
      </c>
      <c r="V3606">
        <f>INDEX(NoSettings!$C$2:$AH$7395,MATCH(EPS!$F3606,NoSettings!$A$2:$A$7395,0),MATCH(EPS!V$2,NoSettings!$C$1:$AH$1,0))</f>
        <v>0</v>
      </c>
      <c r="W3606">
        <f>INDEX(NoSettings!$C$2:$AH$7395,MATCH(EPS!$F3606,NoSettings!$A$2:$A$7395,0),MATCH(EPS!W$2,NoSettings!$C$1:$AH$1,0))</f>
        <v>0</v>
      </c>
      <c r="X3606">
        <f>INDEX(NoSettings!$C$2:$AH$7395,MATCH(EPS!$F3606,NoSettings!$A$2:$A$7395,0),MATCH(EPS!X$2,NoSettings!$C$1:$AH$1,0))</f>
        <v>0</v>
      </c>
      <c r="Y3606">
        <f>INDEX(NoSettings!$C$2:$AH$7395,MATCH(EPS!$F3606,NoSettings!$A$2:$A$7395,0),MATCH(EPS!Y$2,NoSettings!$C$1:$AH$1,0))</f>
        <v>0</v>
      </c>
      <c r="Z3606">
        <f>INDEX(NoSettings!$C$2:$AH$7395,MATCH(EPS!$F3606,NoSettings!$A$2:$A$7395,0),MATCH(EPS!Z$2,NoSettings!$C$1:$AH$1,0))</f>
        <v>0</v>
      </c>
      <c r="AA3606">
        <f>INDEX(NoSettings!$C$2:$AH$7395,MATCH(EPS!$F3606,NoSettings!$A$2:$A$7395,0),MATCH(EPS!AA$2,NoSettings!$C$1:$AH$1,0))</f>
        <v>0</v>
      </c>
      <c r="AB3606">
        <f>INDEX(NoSettings!$C$2:$AH$7395,MATCH(EPS!$F3606,NoSettings!$A$2:$A$7395,0),MATCH(EPS!AB$2,NoSettings!$C$1:$AH$1,0))</f>
        <v>0</v>
      </c>
      <c r="AC3606">
        <f>INDEX(NoSettings!$C$2:$AH$7395,MATCH(EPS!$F3606,NoSettings!$A$2:$A$7395,0),MATCH(EPS!AC$2,NoSettings!$C$1:$AH$1,0))</f>
        <v>0</v>
      </c>
      <c r="AD3606">
        <f>INDEX(NoSettings!$C$2:$AH$7395,MATCH(EPS!$F3606,NoSettings!$A$2:$A$7395,0),MATCH(EPS!AD$2,NoSettings!$C$1:$AH$1,0))</f>
        <v>0</v>
      </c>
      <c r="AE3606">
        <f>INDEX(NoSettings!$C$2:$AH$7395,MATCH(EPS!$F3606,NoSettings!$A$2:$A$7395,0),MATCH(EPS!AE$2,NoSettings!$C$1:$AH$1,0))</f>
        <v>0</v>
      </c>
      <c r="AF3606">
        <f>INDEX(NoSettings!$C$2:$AH$7395,MATCH(EPS!$F3606,NoSettings!$A$2:$A$7395,0),MATCH(EPS!AF$2,NoSettings!$C$1:$AH$1,0))</f>
        <v>0</v>
      </c>
      <c r="AG3606">
        <f>INDEX(NoSettings!$C$2:$AH$7395,MATCH(EPS!$F3606,NoSettings!$A$2:$A$7395,0),MATCH(EPS!AG$2,NoSettings!$C$1:$AH$1,0))</f>
        <v>0</v>
      </c>
      <c r="AH3606">
        <f>INDEX(NoSettings!$C$2:$AH$7395,MATCH(EPS!$F3606,NoSettings!$A$2:$A$7395,0),MATCH(EPS!AH$2,NoSettings!$C$1:$AH$1,0))</f>
        <v>0</v>
      </c>
      <c r="AI3606">
        <f>INDEX(NoSettings!$C$2:$AH$7395,MATCH(EPS!$F3606,NoSettings!$A$2:$A$7395,0),MATCH(EPS!AI$2,NoSettings!$C$1:$AH$1,0))</f>
        <v>0</v>
      </c>
      <c r="AJ3606">
        <f>INDEX(NoSettings!$C$2:$AH$7395,MATCH(EPS!$F3606,NoSettings!$A$2:$A$7395,0),MATCH(EPS!AJ$2,NoSettings!$C$1:$AH$1,0))</f>
        <v>0</v>
      </c>
      <c r="AK3606">
        <f>INDEX(NoSettings!$C$2:$AH$7395,MATCH(EPS!$F3606,NoSettings!$A$2:$A$7395,0),MATCH(EPS!AK$2,NoSettings!$C$1:$AH$1,0))</f>
        <v>0</v>
      </c>
    </row>
    <row r="3607" spans="1:37" x14ac:dyDescent="0.3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7395,MATCH(EPS!$F3607,NoSettings!$A$2:$A$7395,0),MATCH(EPS!G$2,NoSettings!$C$1:$AH$1,0))</f>
        <v>0</v>
      </c>
      <c r="H3607">
        <f>INDEX(NoSettings!$C$2:$AH$7395,MATCH(EPS!$F3607,NoSettings!$A$2:$A$7395,0),MATCH(EPS!H$2,NoSettings!$C$1:$AH$1,0))</f>
        <v>0</v>
      </c>
      <c r="I3607">
        <f>INDEX(NoSettings!$C$2:$AH$7395,MATCH(EPS!$F3607,NoSettings!$A$2:$A$7395,0),MATCH(EPS!I$2,NoSettings!$C$1:$AH$1,0))</f>
        <v>0</v>
      </c>
      <c r="J3607">
        <f>INDEX(NoSettings!$C$2:$AH$7395,MATCH(EPS!$F3607,NoSettings!$A$2:$A$7395,0),MATCH(EPS!J$2,NoSettings!$C$1:$AH$1,0))</f>
        <v>0</v>
      </c>
      <c r="K3607">
        <f>INDEX(NoSettings!$C$2:$AH$7395,MATCH(EPS!$F3607,NoSettings!$A$2:$A$7395,0),MATCH(EPS!K$2,NoSettings!$C$1:$AH$1,0))</f>
        <v>0</v>
      </c>
      <c r="L3607">
        <f>INDEX(NoSettings!$C$2:$AH$7395,MATCH(EPS!$F3607,NoSettings!$A$2:$A$7395,0),MATCH(EPS!L$2,NoSettings!$C$1:$AH$1,0))</f>
        <v>0</v>
      </c>
      <c r="M3607">
        <f>INDEX(NoSettings!$C$2:$AH$7395,MATCH(EPS!$F3607,NoSettings!$A$2:$A$7395,0),MATCH(EPS!M$2,NoSettings!$C$1:$AH$1,0))</f>
        <v>0</v>
      </c>
      <c r="N3607">
        <f>INDEX(NoSettings!$C$2:$AH$7395,MATCH(EPS!$F3607,NoSettings!$A$2:$A$7395,0),MATCH(EPS!N$2,NoSettings!$C$1:$AH$1,0))</f>
        <v>0</v>
      </c>
      <c r="O3607">
        <f>INDEX(NoSettings!$C$2:$AH$7395,MATCH(EPS!$F3607,NoSettings!$A$2:$A$7395,0),MATCH(EPS!O$2,NoSettings!$C$1:$AH$1,0))</f>
        <v>0</v>
      </c>
      <c r="P3607">
        <f>INDEX(NoSettings!$C$2:$AH$7395,MATCH(EPS!$F3607,NoSettings!$A$2:$A$7395,0),MATCH(EPS!P$2,NoSettings!$C$1:$AH$1,0))</f>
        <v>0</v>
      </c>
      <c r="Q3607">
        <f>INDEX(NoSettings!$C$2:$AH$7395,MATCH(EPS!$F3607,NoSettings!$A$2:$A$7395,0),MATCH(EPS!Q$2,NoSettings!$C$1:$AH$1,0))</f>
        <v>0</v>
      </c>
      <c r="R3607">
        <f>INDEX(NoSettings!$C$2:$AH$7395,MATCH(EPS!$F3607,NoSettings!$A$2:$A$7395,0),MATCH(EPS!R$2,NoSettings!$C$1:$AH$1,0))</f>
        <v>0</v>
      </c>
      <c r="S3607">
        <f>INDEX(NoSettings!$C$2:$AH$7395,MATCH(EPS!$F3607,NoSettings!$A$2:$A$7395,0),MATCH(EPS!S$2,NoSettings!$C$1:$AH$1,0))</f>
        <v>0</v>
      </c>
      <c r="T3607">
        <f>INDEX(NoSettings!$C$2:$AH$7395,MATCH(EPS!$F3607,NoSettings!$A$2:$A$7395,0),MATCH(EPS!T$2,NoSettings!$C$1:$AH$1,0))</f>
        <v>0</v>
      </c>
      <c r="U3607">
        <f>INDEX(NoSettings!$C$2:$AH$7395,MATCH(EPS!$F3607,NoSettings!$A$2:$A$7395,0),MATCH(EPS!U$2,NoSettings!$C$1:$AH$1,0))</f>
        <v>0</v>
      </c>
      <c r="V3607">
        <f>INDEX(NoSettings!$C$2:$AH$7395,MATCH(EPS!$F3607,NoSettings!$A$2:$A$7395,0),MATCH(EPS!V$2,NoSettings!$C$1:$AH$1,0))</f>
        <v>0</v>
      </c>
      <c r="W3607">
        <f>INDEX(NoSettings!$C$2:$AH$7395,MATCH(EPS!$F3607,NoSettings!$A$2:$A$7395,0),MATCH(EPS!W$2,NoSettings!$C$1:$AH$1,0))</f>
        <v>0</v>
      </c>
      <c r="X3607">
        <f>INDEX(NoSettings!$C$2:$AH$7395,MATCH(EPS!$F3607,NoSettings!$A$2:$A$7395,0),MATCH(EPS!X$2,NoSettings!$C$1:$AH$1,0))</f>
        <v>0</v>
      </c>
      <c r="Y3607">
        <f>INDEX(NoSettings!$C$2:$AH$7395,MATCH(EPS!$F3607,NoSettings!$A$2:$A$7395,0),MATCH(EPS!Y$2,NoSettings!$C$1:$AH$1,0))</f>
        <v>0</v>
      </c>
      <c r="Z3607">
        <f>INDEX(NoSettings!$C$2:$AH$7395,MATCH(EPS!$F3607,NoSettings!$A$2:$A$7395,0),MATCH(EPS!Z$2,NoSettings!$C$1:$AH$1,0))</f>
        <v>0</v>
      </c>
      <c r="AA3607">
        <f>INDEX(NoSettings!$C$2:$AH$7395,MATCH(EPS!$F3607,NoSettings!$A$2:$A$7395,0),MATCH(EPS!AA$2,NoSettings!$C$1:$AH$1,0))</f>
        <v>0</v>
      </c>
      <c r="AB3607">
        <f>INDEX(NoSettings!$C$2:$AH$7395,MATCH(EPS!$F3607,NoSettings!$A$2:$A$7395,0),MATCH(EPS!AB$2,NoSettings!$C$1:$AH$1,0))</f>
        <v>0</v>
      </c>
      <c r="AC3607">
        <f>INDEX(NoSettings!$C$2:$AH$7395,MATCH(EPS!$F3607,NoSettings!$A$2:$A$7395,0),MATCH(EPS!AC$2,NoSettings!$C$1:$AH$1,0))</f>
        <v>0</v>
      </c>
      <c r="AD3607">
        <f>INDEX(NoSettings!$C$2:$AH$7395,MATCH(EPS!$F3607,NoSettings!$A$2:$A$7395,0),MATCH(EPS!AD$2,NoSettings!$C$1:$AH$1,0))</f>
        <v>0</v>
      </c>
      <c r="AE3607">
        <f>INDEX(NoSettings!$C$2:$AH$7395,MATCH(EPS!$F3607,NoSettings!$A$2:$A$7395,0),MATCH(EPS!AE$2,NoSettings!$C$1:$AH$1,0))</f>
        <v>0</v>
      </c>
      <c r="AF3607">
        <f>INDEX(NoSettings!$C$2:$AH$7395,MATCH(EPS!$F3607,NoSettings!$A$2:$A$7395,0),MATCH(EPS!AF$2,NoSettings!$C$1:$AH$1,0))</f>
        <v>0</v>
      </c>
      <c r="AG3607">
        <f>INDEX(NoSettings!$C$2:$AH$7395,MATCH(EPS!$F3607,NoSettings!$A$2:$A$7395,0),MATCH(EPS!AG$2,NoSettings!$C$1:$AH$1,0))</f>
        <v>0</v>
      </c>
      <c r="AH3607">
        <f>INDEX(NoSettings!$C$2:$AH$7395,MATCH(EPS!$F3607,NoSettings!$A$2:$A$7395,0),MATCH(EPS!AH$2,NoSettings!$C$1:$AH$1,0))</f>
        <v>0</v>
      </c>
      <c r="AI3607">
        <f>INDEX(NoSettings!$C$2:$AH$7395,MATCH(EPS!$F3607,NoSettings!$A$2:$A$7395,0),MATCH(EPS!AI$2,NoSettings!$C$1:$AH$1,0))</f>
        <v>0</v>
      </c>
      <c r="AJ3607">
        <f>INDEX(NoSettings!$C$2:$AH$7395,MATCH(EPS!$F3607,NoSettings!$A$2:$A$7395,0),MATCH(EPS!AJ$2,NoSettings!$C$1:$AH$1,0))</f>
        <v>0</v>
      </c>
      <c r="AK3607">
        <f>INDEX(NoSettings!$C$2:$AH$7395,MATCH(EPS!$F3607,NoSettings!$A$2:$A$7395,0),MATCH(EPS!AK$2,NoSettings!$C$1:$AH$1,0))</f>
        <v>0</v>
      </c>
    </row>
    <row r="3608" spans="1:37" x14ac:dyDescent="0.3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7395,MATCH(EPS!$F3608,NoSettings!$A$2:$A$7395,0),MATCH(EPS!G$2,NoSettings!$C$1:$AH$1,0))</f>
        <v>0</v>
      </c>
      <c r="H3608">
        <f>INDEX(NoSettings!$C$2:$AH$7395,MATCH(EPS!$F3608,NoSettings!$A$2:$A$7395,0),MATCH(EPS!H$2,NoSettings!$C$1:$AH$1,0))</f>
        <v>0</v>
      </c>
      <c r="I3608">
        <f>INDEX(NoSettings!$C$2:$AH$7395,MATCH(EPS!$F3608,NoSettings!$A$2:$A$7395,0),MATCH(EPS!I$2,NoSettings!$C$1:$AH$1,0))</f>
        <v>0</v>
      </c>
      <c r="J3608">
        <f>INDEX(NoSettings!$C$2:$AH$7395,MATCH(EPS!$F3608,NoSettings!$A$2:$A$7395,0),MATCH(EPS!J$2,NoSettings!$C$1:$AH$1,0))</f>
        <v>0</v>
      </c>
      <c r="K3608">
        <f>INDEX(NoSettings!$C$2:$AH$7395,MATCH(EPS!$F3608,NoSettings!$A$2:$A$7395,0),MATCH(EPS!K$2,NoSettings!$C$1:$AH$1,0))</f>
        <v>0</v>
      </c>
      <c r="L3608">
        <f>INDEX(NoSettings!$C$2:$AH$7395,MATCH(EPS!$F3608,NoSettings!$A$2:$A$7395,0),MATCH(EPS!L$2,NoSettings!$C$1:$AH$1,0))</f>
        <v>0</v>
      </c>
      <c r="M3608">
        <f>INDEX(NoSettings!$C$2:$AH$7395,MATCH(EPS!$F3608,NoSettings!$A$2:$A$7395,0),MATCH(EPS!M$2,NoSettings!$C$1:$AH$1,0))</f>
        <v>0</v>
      </c>
      <c r="N3608">
        <f>INDEX(NoSettings!$C$2:$AH$7395,MATCH(EPS!$F3608,NoSettings!$A$2:$A$7395,0),MATCH(EPS!N$2,NoSettings!$C$1:$AH$1,0))</f>
        <v>0</v>
      </c>
      <c r="O3608">
        <f>INDEX(NoSettings!$C$2:$AH$7395,MATCH(EPS!$F3608,NoSettings!$A$2:$A$7395,0),MATCH(EPS!O$2,NoSettings!$C$1:$AH$1,0))</f>
        <v>0</v>
      </c>
      <c r="P3608">
        <f>INDEX(NoSettings!$C$2:$AH$7395,MATCH(EPS!$F3608,NoSettings!$A$2:$A$7395,0),MATCH(EPS!P$2,NoSettings!$C$1:$AH$1,0))</f>
        <v>0</v>
      </c>
      <c r="Q3608">
        <f>INDEX(NoSettings!$C$2:$AH$7395,MATCH(EPS!$F3608,NoSettings!$A$2:$A$7395,0),MATCH(EPS!Q$2,NoSettings!$C$1:$AH$1,0))</f>
        <v>0</v>
      </c>
      <c r="R3608">
        <f>INDEX(NoSettings!$C$2:$AH$7395,MATCH(EPS!$F3608,NoSettings!$A$2:$A$7395,0),MATCH(EPS!R$2,NoSettings!$C$1:$AH$1,0))</f>
        <v>0</v>
      </c>
      <c r="S3608">
        <f>INDEX(NoSettings!$C$2:$AH$7395,MATCH(EPS!$F3608,NoSettings!$A$2:$A$7395,0),MATCH(EPS!S$2,NoSettings!$C$1:$AH$1,0))</f>
        <v>0</v>
      </c>
      <c r="T3608">
        <f>INDEX(NoSettings!$C$2:$AH$7395,MATCH(EPS!$F3608,NoSettings!$A$2:$A$7395,0),MATCH(EPS!T$2,NoSettings!$C$1:$AH$1,0))</f>
        <v>0</v>
      </c>
      <c r="U3608">
        <f>INDEX(NoSettings!$C$2:$AH$7395,MATCH(EPS!$F3608,NoSettings!$A$2:$A$7395,0),MATCH(EPS!U$2,NoSettings!$C$1:$AH$1,0))</f>
        <v>0</v>
      </c>
      <c r="V3608">
        <f>INDEX(NoSettings!$C$2:$AH$7395,MATCH(EPS!$F3608,NoSettings!$A$2:$A$7395,0),MATCH(EPS!V$2,NoSettings!$C$1:$AH$1,0))</f>
        <v>0</v>
      </c>
      <c r="W3608">
        <f>INDEX(NoSettings!$C$2:$AH$7395,MATCH(EPS!$F3608,NoSettings!$A$2:$A$7395,0),MATCH(EPS!W$2,NoSettings!$C$1:$AH$1,0))</f>
        <v>0</v>
      </c>
      <c r="X3608">
        <f>INDEX(NoSettings!$C$2:$AH$7395,MATCH(EPS!$F3608,NoSettings!$A$2:$A$7395,0),MATCH(EPS!X$2,NoSettings!$C$1:$AH$1,0))</f>
        <v>0</v>
      </c>
      <c r="Y3608">
        <f>INDEX(NoSettings!$C$2:$AH$7395,MATCH(EPS!$F3608,NoSettings!$A$2:$A$7395,0),MATCH(EPS!Y$2,NoSettings!$C$1:$AH$1,0))</f>
        <v>0</v>
      </c>
      <c r="Z3608">
        <f>INDEX(NoSettings!$C$2:$AH$7395,MATCH(EPS!$F3608,NoSettings!$A$2:$A$7395,0),MATCH(EPS!Z$2,NoSettings!$C$1:$AH$1,0))</f>
        <v>0</v>
      </c>
      <c r="AA3608">
        <f>INDEX(NoSettings!$C$2:$AH$7395,MATCH(EPS!$F3608,NoSettings!$A$2:$A$7395,0),MATCH(EPS!AA$2,NoSettings!$C$1:$AH$1,0))</f>
        <v>0</v>
      </c>
      <c r="AB3608">
        <f>INDEX(NoSettings!$C$2:$AH$7395,MATCH(EPS!$F3608,NoSettings!$A$2:$A$7395,0),MATCH(EPS!AB$2,NoSettings!$C$1:$AH$1,0))</f>
        <v>0</v>
      </c>
      <c r="AC3608">
        <f>INDEX(NoSettings!$C$2:$AH$7395,MATCH(EPS!$F3608,NoSettings!$A$2:$A$7395,0),MATCH(EPS!AC$2,NoSettings!$C$1:$AH$1,0))</f>
        <v>0</v>
      </c>
      <c r="AD3608">
        <f>INDEX(NoSettings!$C$2:$AH$7395,MATCH(EPS!$F3608,NoSettings!$A$2:$A$7395,0),MATCH(EPS!AD$2,NoSettings!$C$1:$AH$1,0))</f>
        <v>0</v>
      </c>
      <c r="AE3608">
        <f>INDEX(NoSettings!$C$2:$AH$7395,MATCH(EPS!$F3608,NoSettings!$A$2:$A$7395,0),MATCH(EPS!AE$2,NoSettings!$C$1:$AH$1,0))</f>
        <v>0</v>
      </c>
      <c r="AF3608">
        <f>INDEX(NoSettings!$C$2:$AH$7395,MATCH(EPS!$F3608,NoSettings!$A$2:$A$7395,0),MATCH(EPS!AF$2,NoSettings!$C$1:$AH$1,0))</f>
        <v>0</v>
      </c>
      <c r="AG3608">
        <f>INDEX(NoSettings!$C$2:$AH$7395,MATCH(EPS!$F3608,NoSettings!$A$2:$A$7395,0),MATCH(EPS!AG$2,NoSettings!$C$1:$AH$1,0))</f>
        <v>0</v>
      </c>
      <c r="AH3608">
        <f>INDEX(NoSettings!$C$2:$AH$7395,MATCH(EPS!$F3608,NoSettings!$A$2:$A$7395,0),MATCH(EPS!AH$2,NoSettings!$C$1:$AH$1,0))</f>
        <v>0</v>
      </c>
      <c r="AI3608">
        <f>INDEX(NoSettings!$C$2:$AH$7395,MATCH(EPS!$F3608,NoSettings!$A$2:$A$7395,0),MATCH(EPS!AI$2,NoSettings!$C$1:$AH$1,0))</f>
        <v>0</v>
      </c>
      <c r="AJ3608">
        <f>INDEX(NoSettings!$C$2:$AH$7395,MATCH(EPS!$F3608,NoSettings!$A$2:$A$7395,0),MATCH(EPS!AJ$2,NoSettings!$C$1:$AH$1,0))</f>
        <v>0</v>
      </c>
      <c r="AK3608">
        <f>INDEX(NoSettings!$C$2:$AH$7395,MATCH(EPS!$F3608,NoSettings!$A$2:$A$7395,0),MATCH(EPS!AK$2,NoSettings!$C$1:$AH$1,0))</f>
        <v>0</v>
      </c>
    </row>
    <row r="3609" spans="1:37" x14ac:dyDescent="0.3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7395,MATCH(EPS!$F3609,NoSettings!$A$2:$A$7395,0),MATCH(EPS!G$2,NoSettings!$C$1:$AH$1,0))</f>
        <v>0</v>
      </c>
      <c r="H3609">
        <f>INDEX(NoSettings!$C$2:$AH$7395,MATCH(EPS!$F3609,NoSettings!$A$2:$A$7395,0),MATCH(EPS!H$2,NoSettings!$C$1:$AH$1,0))</f>
        <v>0</v>
      </c>
      <c r="I3609">
        <f>INDEX(NoSettings!$C$2:$AH$7395,MATCH(EPS!$F3609,NoSettings!$A$2:$A$7395,0),MATCH(EPS!I$2,NoSettings!$C$1:$AH$1,0))</f>
        <v>0</v>
      </c>
      <c r="J3609">
        <f>INDEX(NoSettings!$C$2:$AH$7395,MATCH(EPS!$F3609,NoSettings!$A$2:$A$7395,0),MATCH(EPS!J$2,NoSettings!$C$1:$AH$1,0))</f>
        <v>0</v>
      </c>
      <c r="K3609">
        <f>INDEX(NoSettings!$C$2:$AH$7395,MATCH(EPS!$F3609,NoSettings!$A$2:$A$7395,0),MATCH(EPS!K$2,NoSettings!$C$1:$AH$1,0))</f>
        <v>0</v>
      </c>
      <c r="L3609">
        <f>INDEX(NoSettings!$C$2:$AH$7395,MATCH(EPS!$F3609,NoSettings!$A$2:$A$7395,0),MATCH(EPS!L$2,NoSettings!$C$1:$AH$1,0))</f>
        <v>0</v>
      </c>
      <c r="M3609">
        <f>INDEX(NoSettings!$C$2:$AH$7395,MATCH(EPS!$F3609,NoSettings!$A$2:$A$7395,0),MATCH(EPS!M$2,NoSettings!$C$1:$AH$1,0))</f>
        <v>0</v>
      </c>
      <c r="N3609">
        <f>INDEX(NoSettings!$C$2:$AH$7395,MATCH(EPS!$F3609,NoSettings!$A$2:$A$7395,0),MATCH(EPS!N$2,NoSettings!$C$1:$AH$1,0))</f>
        <v>0</v>
      </c>
      <c r="O3609">
        <f>INDEX(NoSettings!$C$2:$AH$7395,MATCH(EPS!$F3609,NoSettings!$A$2:$A$7395,0),MATCH(EPS!O$2,NoSettings!$C$1:$AH$1,0))</f>
        <v>0</v>
      </c>
      <c r="P3609">
        <f>INDEX(NoSettings!$C$2:$AH$7395,MATCH(EPS!$F3609,NoSettings!$A$2:$A$7395,0),MATCH(EPS!P$2,NoSettings!$C$1:$AH$1,0))</f>
        <v>0</v>
      </c>
      <c r="Q3609">
        <f>INDEX(NoSettings!$C$2:$AH$7395,MATCH(EPS!$F3609,NoSettings!$A$2:$A$7395,0),MATCH(EPS!Q$2,NoSettings!$C$1:$AH$1,0))</f>
        <v>0</v>
      </c>
      <c r="R3609">
        <f>INDEX(NoSettings!$C$2:$AH$7395,MATCH(EPS!$F3609,NoSettings!$A$2:$A$7395,0),MATCH(EPS!R$2,NoSettings!$C$1:$AH$1,0))</f>
        <v>0</v>
      </c>
      <c r="S3609">
        <f>INDEX(NoSettings!$C$2:$AH$7395,MATCH(EPS!$F3609,NoSettings!$A$2:$A$7395,0),MATCH(EPS!S$2,NoSettings!$C$1:$AH$1,0))</f>
        <v>0</v>
      </c>
      <c r="T3609">
        <f>INDEX(NoSettings!$C$2:$AH$7395,MATCH(EPS!$F3609,NoSettings!$A$2:$A$7395,0),MATCH(EPS!T$2,NoSettings!$C$1:$AH$1,0))</f>
        <v>0</v>
      </c>
      <c r="U3609">
        <f>INDEX(NoSettings!$C$2:$AH$7395,MATCH(EPS!$F3609,NoSettings!$A$2:$A$7395,0),MATCH(EPS!U$2,NoSettings!$C$1:$AH$1,0))</f>
        <v>0</v>
      </c>
      <c r="V3609">
        <f>INDEX(NoSettings!$C$2:$AH$7395,MATCH(EPS!$F3609,NoSettings!$A$2:$A$7395,0),MATCH(EPS!V$2,NoSettings!$C$1:$AH$1,0))</f>
        <v>0</v>
      </c>
      <c r="W3609">
        <f>INDEX(NoSettings!$C$2:$AH$7395,MATCH(EPS!$F3609,NoSettings!$A$2:$A$7395,0),MATCH(EPS!W$2,NoSettings!$C$1:$AH$1,0))</f>
        <v>0</v>
      </c>
      <c r="X3609">
        <f>INDEX(NoSettings!$C$2:$AH$7395,MATCH(EPS!$F3609,NoSettings!$A$2:$A$7395,0),MATCH(EPS!X$2,NoSettings!$C$1:$AH$1,0))</f>
        <v>0</v>
      </c>
      <c r="Y3609">
        <f>INDEX(NoSettings!$C$2:$AH$7395,MATCH(EPS!$F3609,NoSettings!$A$2:$A$7395,0),MATCH(EPS!Y$2,NoSettings!$C$1:$AH$1,0))</f>
        <v>0</v>
      </c>
      <c r="Z3609">
        <f>INDEX(NoSettings!$C$2:$AH$7395,MATCH(EPS!$F3609,NoSettings!$A$2:$A$7395,0),MATCH(EPS!Z$2,NoSettings!$C$1:$AH$1,0))</f>
        <v>0</v>
      </c>
      <c r="AA3609">
        <f>INDEX(NoSettings!$C$2:$AH$7395,MATCH(EPS!$F3609,NoSettings!$A$2:$A$7395,0),MATCH(EPS!AA$2,NoSettings!$C$1:$AH$1,0))</f>
        <v>0</v>
      </c>
      <c r="AB3609">
        <f>INDEX(NoSettings!$C$2:$AH$7395,MATCH(EPS!$F3609,NoSettings!$A$2:$A$7395,0),MATCH(EPS!AB$2,NoSettings!$C$1:$AH$1,0))</f>
        <v>0</v>
      </c>
      <c r="AC3609">
        <f>INDEX(NoSettings!$C$2:$AH$7395,MATCH(EPS!$F3609,NoSettings!$A$2:$A$7395,0),MATCH(EPS!AC$2,NoSettings!$C$1:$AH$1,0))</f>
        <v>0</v>
      </c>
      <c r="AD3609">
        <f>INDEX(NoSettings!$C$2:$AH$7395,MATCH(EPS!$F3609,NoSettings!$A$2:$A$7395,0),MATCH(EPS!AD$2,NoSettings!$C$1:$AH$1,0))</f>
        <v>0</v>
      </c>
      <c r="AE3609">
        <f>INDEX(NoSettings!$C$2:$AH$7395,MATCH(EPS!$F3609,NoSettings!$A$2:$A$7395,0),MATCH(EPS!AE$2,NoSettings!$C$1:$AH$1,0))</f>
        <v>0</v>
      </c>
      <c r="AF3609">
        <f>INDEX(NoSettings!$C$2:$AH$7395,MATCH(EPS!$F3609,NoSettings!$A$2:$A$7395,0),MATCH(EPS!AF$2,NoSettings!$C$1:$AH$1,0))</f>
        <v>0</v>
      </c>
      <c r="AG3609">
        <f>INDEX(NoSettings!$C$2:$AH$7395,MATCH(EPS!$F3609,NoSettings!$A$2:$A$7395,0),MATCH(EPS!AG$2,NoSettings!$C$1:$AH$1,0))</f>
        <v>0</v>
      </c>
      <c r="AH3609">
        <f>INDEX(NoSettings!$C$2:$AH$7395,MATCH(EPS!$F3609,NoSettings!$A$2:$A$7395,0),MATCH(EPS!AH$2,NoSettings!$C$1:$AH$1,0))</f>
        <v>0</v>
      </c>
      <c r="AI3609">
        <f>INDEX(NoSettings!$C$2:$AH$7395,MATCH(EPS!$F3609,NoSettings!$A$2:$A$7395,0),MATCH(EPS!AI$2,NoSettings!$C$1:$AH$1,0))</f>
        <v>0</v>
      </c>
      <c r="AJ3609">
        <f>INDEX(NoSettings!$C$2:$AH$7395,MATCH(EPS!$F3609,NoSettings!$A$2:$A$7395,0),MATCH(EPS!AJ$2,NoSettings!$C$1:$AH$1,0))</f>
        <v>0</v>
      </c>
      <c r="AK3609">
        <f>INDEX(NoSettings!$C$2:$AH$7395,MATCH(EPS!$F3609,NoSettings!$A$2:$A$7395,0),MATCH(EPS!AK$2,NoSettings!$C$1:$AH$1,0))</f>
        <v>0</v>
      </c>
    </row>
    <row r="3610" spans="1:37" x14ac:dyDescent="0.3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7395,MATCH(EPS!$F3610,NoSettings!$A$2:$A$7395,0),MATCH(EPS!G$2,NoSettings!$C$1:$AH$1,0))</f>
        <v>0</v>
      </c>
      <c r="H3610">
        <f>INDEX(NoSettings!$C$2:$AH$7395,MATCH(EPS!$F3610,NoSettings!$A$2:$A$7395,0),MATCH(EPS!H$2,NoSettings!$C$1:$AH$1,0))</f>
        <v>0</v>
      </c>
      <c r="I3610">
        <f>INDEX(NoSettings!$C$2:$AH$7395,MATCH(EPS!$F3610,NoSettings!$A$2:$A$7395,0),MATCH(EPS!I$2,NoSettings!$C$1:$AH$1,0))</f>
        <v>0</v>
      </c>
      <c r="J3610">
        <f>INDEX(NoSettings!$C$2:$AH$7395,MATCH(EPS!$F3610,NoSettings!$A$2:$A$7395,0),MATCH(EPS!J$2,NoSettings!$C$1:$AH$1,0))</f>
        <v>0</v>
      </c>
      <c r="K3610">
        <f>INDEX(NoSettings!$C$2:$AH$7395,MATCH(EPS!$F3610,NoSettings!$A$2:$A$7395,0),MATCH(EPS!K$2,NoSettings!$C$1:$AH$1,0))</f>
        <v>0</v>
      </c>
      <c r="L3610">
        <f>INDEX(NoSettings!$C$2:$AH$7395,MATCH(EPS!$F3610,NoSettings!$A$2:$A$7395,0),MATCH(EPS!L$2,NoSettings!$C$1:$AH$1,0))</f>
        <v>0</v>
      </c>
      <c r="M3610">
        <f>INDEX(NoSettings!$C$2:$AH$7395,MATCH(EPS!$F3610,NoSettings!$A$2:$A$7395,0),MATCH(EPS!M$2,NoSettings!$C$1:$AH$1,0))</f>
        <v>0</v>
      </c>
      <c r="N3610">
        <f>INDEX(NoSettings!$C$2:$AH$7395,MATCH(EPS!$F3610,NoSettings!$A$2:$A$7395,0),MATCH(EPS!N$2,NoSettings!$C$1:$AH$1,0))</f>
        <v>0</v>
      </c>
      <c r="O3610">
        <f>INDEX(NoSettings!$C$2:$AH$7395,MATCH(EPS!$F3610,NoSettings!$A$2:$A$7395,0),MATCH(EPS!O$2,NoSettings!$C$1:$AH$1,0))</f>
        <v>0</v>
      </c>
      <c r="P3610">
        <f>INDEX(NoSettings!$C$2:$AH$7395,MATCH(EPS!$F3610,NoSettings!$A$2:$A$7395,0),MATCH(EPS!P$2,NoSettings!$C$1:$AH$1,0))</f>
        <v>0</v>
      </c>
      <c r="Q3610">
        <f>INDEX(NoSettings!$C$2:$AH$7395,MATCH(EPS!$F3610,NoSettings!$A$2:$A$7395,0),MATCH(EPS!Q$2,NoSettings!$C$1:$AH$1,0))</f>
        <v>0</v>
      </c>
      <c r="R3610">
        <f>INDEX(NoSettings!$C$2:$AH$7395,MATCH(EPS!$F3610,NoSettings!$A$2:$A$7395,0),MATCH(EPS!R$2,NoSettings!$C$1:$AH$1,0))</f>
        <v>0</v>
      </c>
      <c r="S3610">
        <f>INDEX(NoSettings!$C$2:$AH$7395,MATCH(EPS!$F3610,NoSettings!$A$2:$A$7395,0),MATCH(EPS!S$2,NoSettings!$C$1:$AH$1,0))</f>
        <v>0</v>
      </c>
      <c r="T3610">
        <f>INDEX(NoSettings!$C$2:$AH$7395,MATCH(EPS!$F3610,NoSettings!$A$2:$A$7395,0),MATCH(EPS!T$2,NoSettings!$C$1:$AH$1,0))</f>
        <v>0</v>
      </c>
      <c r="U3610">
        <f>INDEX(NoSettings!$C$2:$AH$7395,MATCH(EPS!$F3610,NoSettings!$A$2:$A$7395,0),MATCH(EPS!U$2,NoSettings!$C$1:$AH$1,0))</f>
        <v>0</v>
      </c>
      <c r="V3610">
        <f>INDEX(NoSettings!$C$2:$AH$7395,MATCH(EPS!$F3610,NoSettings!$A$2:$A$7395,0),MATCH(EPS!V$2,NoSettings!$C$1:$AH$1,0))</f>
        <v>0</v>
      </c>
      <c r="W3610">
        <f>INDEX(NoSettings!$C$2:$AH$7395,MATCH(EPS!$F3610,NoSettings!$A$2:$A$7395,0),MATCH(EPS!W$2,NoSettings!$C$1:$AH$1,0))</f>
        <v>0</v>
      </c>
      <c r="X3610">
        <f>INDEX(NoSettings!$C$2:$AH$7395,MATCH(EPS!$F3610,NoSettings!$A$2:$A$7395,0),MATCH(EPS!X$2,NoSettings!$C$1:$AH$1,0))</f>
        <v>0</v>
      </c>
      <c r="Y3610">
        <f>INDEX(NoSettings!$C$2:$AH$7395,MATCH(EPS!$F3610,NoSettings!$A$2:$A$7395,0),MATCH(EPS!Y$2,NoSettings!$C$1:$AH$1,0))</f>
        <v>0</v>
      </c>
      <c r="Z3610">
        <f>INDEX(NoSettings!$C$2:$AH$7395,MATCH(EPS!$F3610,NoSettings!$A$2:$A$7395,0),MATCH(EPS!Z$2,NoSettings!$C$1:$AH$1,0))</f>
        <v>0</v>
      </c>
      <c r="AA3610">
        <f>INDEX(NoSettings!$C$2:$AH$7395,MATCH(EPS!$F3610,NoSettings!$A$2:$A$7395,0),MATCH(EPS!AA$2,NoSettings!$C$1:$AH$1,0))</f>
        <v>0</v>
      </c>
      <c r="AB3610">
        <f>INDEX(NoSettings!$C$2:$AH$7395,MATCH(EPS!$F3610,NoSettings!$A$2:$A$7395,0),MATCH(EPS!AB$2,NoSettings!$C$1:$AH$1,0))</f>
        <v>0</v>
      </c>
      <c r="AC3610">
        <f>INDEX(NoSettings!$C$2:$AH$7395,MATCH(EPS!$F3610,NoSettings!$A$2:$A$7395,0),MATCH(EPS!AC$2,NoSettings!$C$1:$AH$1,0))</f>
        <v>0</v>
      </c>
      <c r="AD3610">
        <f>INDEX(NoSettings!$C$2:$AH$7395,MATCH(EPS!$F3610,NoSettings!$A$2:$A$7395,0),MATCH(EPS!AD$2,NoSettings!$C$1:$AH$1,0))</f>
        <v>0</v>
      </c>
      <c r="AE3610">
        <f>INDEX(NoSettings!$C$2:$AH$7395,MATCH(EPS!$F3610,NoSettings!$A$2:$A$7395,0),MATCH(EPS!AE$2,NoSettings!$C$1:$AH$1,0))</f>
        <v>0</v>
      </c>
      <c r="AF3610">
        <f>INDEX(NoSettings!$C$2:$AH$7395,MATCH(EPS!$F3610,NoSettings!$A$2:$A$7395,0),MATCH(EPS!AF$2,NoSettings!$C$1:$AH$1,0))</f>
        <v>0</v>
      </c>
      <c r="AG3610">
        <f>INDEX(NoSettings!$C$2:$AH$7395,MATCH(EPS!$F3610,NoSettings!$A$2:$A$7395,0),MATCH(EPS!AG$2,NoSettings!$C$1:$AH$1,0))</f>
        <v>0</v>
      </c>
      <c r="AH3610">
        <f>INDEX(NoSettings!$C$2:$AH$7395,MATCH(EPS!$F3610,NoSettings!$A$2:$A$7395,0),MATCH(EPS!AH$2,NoSettings!$C$1:$AH$1,0))</f>
        <v>0</v>
      </c>
      <c r="AI3610">
        <f>INDEX(NoSettings!$C$2:$AH$7395,MATCH(EPS!$F3610,NoSettings!$A$2:$A$7395,0),MATCH(EPS!AI$2,NoSettings!$C$1:$AH$1,0))</f>
        <v>0</v>
      </c>
      <c r="AJ3610">
        <f>INDEX(NoSettings!$C$2:$AH$7395,MATCH(EPS!$F3610,NoSettings!$A$2:$A$7395,0),MATCH(EPS!AJ$2,NoSettings!$C$1:$AH$1,0))</f>
        <v>0</v>
      </c>
      <c r="AK3610">
        <f>INDEX(NoSettings!$C$2:$AH$7395,MATCH(EPS!$F3610,NoSettings!$A$2:$A$7395,0),MATCH(EPS!AK$2,NoSettings!$C$1:$AH$1,0))</f>
        <v>0</v>
      </c>
    </row>
    <row r="3611" spans="1:37" x14ac:dyDescent="0.3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7395,MATCH(EPS!$F3611,NoSettings!$A$2:$A$7395,0),MATCH(EPS!G$2,NoSettings!$C$1:$AH$1,0))</f>
        <v>0</v>
      </c>
      <c r="H3611">
        <f>INDEX(NoSettings!$C$2:$AH$7395,MATCH(EPS!$F3611,NoSettings!$A$2:$A$7395,0),MATCH(EPS!H$2,NoSettings!$C$1:$AH$1,0))</f>
        <v>0</v>
      </c>
      <c r="I3611">
        <f>INDEX(NoSettings!$C$2:$AH$7395,MATCH(EPS!$F3611,NoSettings!$A$2:$A$7395,0),MATCH(EPS!I$2,NoSettings!$C$1:$AH$1,0))</f>
        <v>0</v>
      </c>
      <c r="J3611">
        <f>INDEX(NoSettings!$C$2:$AH$7395,MATCH(EPS!$F3611,NoSettings!$A$2:$A$7395,0),MATCH(EPS!J$2,NoSettings!$C$1:$AH$1,0))</f>
        <v>0</v>
      </c>
      <c r="K3611">
        <f>INDEX(NoSettings!$C$2:$AH$7395,MATCH(EPS!$F3611,NoSettings!$A$2:$A$7395,0),MATCH(EPS!K$2,NoSettings!$C$1:$AH$1,0))</f>
        <v>0</v>
      </c>
      <c r="L3611">
        <f>INDEX(NoSettings!$C$2:$AH$7395,MATCH(EPS!$F3611,NoSettings!$A$2:$A$7395,0),MATCH(EPS!L$2,NoSettings!$C$1:$AH$1,0))</f>
        <v>0</v>
      </c>
      <c r="M3611">
        <f>INDEX(NoSettings!$C$2:$AH$7395,MATCH(EPS!$F3611,NoSettings!$A$2:$A$7395,0),MATCH(EPS!M$2,NoSettings!$C$1:$AH$1,0))</f>
        <v>0</v>
      </c>
      <c r="N3611">
        <f>INDEX(NoSettings!$C$2:$AH$7395,MATCH(EPS!$F3611,NoSettings!$A$2:$A$7395,0),MATCH(EPS!N$2,NoSettings!$C$1:$AH$1,0))</f>
        <v>0</v>
      </c>
      <c r="O3611">
        <f>INDEX(NoSettings!$C$2:$AH$7395,MATCH(EPS!$F3611,NoSettings!$A$2:$A$7395,0),MATCH(EPS!O$2,NoSettings!$C$1:$AH$1,0))</f>
        <v>0</v>
      </c>
      <c r="P3611">
        <f>INDEX(NoSettings!$C$2:$AH$7395,MATCH(EPS!$F3611,NoSettings!$A$2:$A$7395,0),MATCH(EPS!P$2,NoSettings!$C$1:$AH$1,0))</f>
        <v>0</v>
      </c>
      <c r="Q3611">
        <f>INDEX(NoSettings!$C$2:$AH$7395,MATCH(EPS!$F3611,NoSettings!$A$2:$A$7395,0),MATCH(EPS!Q$2,NoSettings!$C$1:$AH$1,0))</f>
        <v>0</v>
      </c>
      <c r="R3611">
        <f>INDEX(NoSettings!$C$2:$AH$7395,MATCH(EPS!$F3611,NoSettings!$A$2:$A$7395,0),MATCH(EPS!R$2,NoSettings!$C$1:$AH$1,0))</f>
        <v>0</v>
      </c>
      <c r="S3611">
        <f>INDEX(NoSettings!$C$2:$AH$7395,MATCH(EPS!$F3611,NoSettings!$A$2:$A$7395,0),MATCH(EPS!S$2,NoSettings!$C$1:$AH$1,0))</f>
        <v>0</v>
      </c>
      <c r="T3611">
        <f>INDEX(NoSettings!$C$2:$AH$7395,MATCH(EPS!$F3611,NoSettings!$A$2:$A$7395,0),MATCH(EPS!T$2,NoSettings!$C$1:$AH$1,0))</f>
        <v>0</v>
      </c>
      <c r="U3611">
        <f>INDEX(NoSettings!$C$2:$AH$7395,MATCH(EPS!$F3611,NoSettings!$A$2:$A$7395,0),MATCH(EPS!U$2,NoSettings!$C$1:$AH$1,0))</f>
        <v>0</v>
      </c>
      <c r="V3611">
        <f>INDEX(NoSettings!$C$2:$AH$7395,MATCH(EPS!$F3611,NoSettings!$A$2:$A$7395,0),MATCH(EPS!V$2,NoSettings!$C$1:$AH$1,0))</f>
        <v>0</v>
      </c>
      <c r="W3611">
        <f>INDEX(NoSettings!$C$2:$AH$7395,MATCH(EPS!$F3611,NoSettings!$A$2:$A$7395,0),MATCH(EPS!W$2,NoSettings!$C$1:$AH$1,0))</f>
        <v>0</v>
      </c>
      <c r="X3611">
        <f>INDEX(NoSettings!$C$2:$AH$7395,MATCH(EPS!$F3611,NoSettings!$A$2:$A$7395,0),MATCH(EPS!X$2,NoSettings!$C$1:$AH$1,0))</f>
        <v>0</v>
      </c>
      <c r="Y3611">
        <f>INDEX(NoSettings!$C$2:$AH$7395,MATCH(EPS!$F3611,NoSettings!$A$2:$A$7395,0),MATCH(EPS!Y$2,NoSettings!$C$1:$AH$1,0))</f>
        <v>0</v>
      </c>
      <c r="Z3611">
        <f>INDEX(NoSettings!$C$2:$AH$7395,MATCH(EPS!$F3611,NoSettings!$A$2:$A$7395,0),MATCH(EPS!Z$2,NoSettings!$C$1:$AH$1,0))</f>
        <v>0</v>
      </c>
      <c r="AA3611">
        <f>INDEX(NoSettings!$C$2:$AH$7395,MATCH(EPS!$F3611,NoSettings!$A$2:$A$7395,0),MATCH(EPS!AA$2,NoSettings!$C$1:$AH$1,0))</f>
        <v>0</v>
      </c>
      <c r="AB3611">
        <f>INDEX(NoSettings!$C$2:$AH$7395,MATCH(EPS!$F3611,NoSettings!$A$2:$A$7395,0),MATCH(EPS!AB$2,NoSettings!$C$1:$AH$1,0))</f>
        <v>0</v>
      </c>
      <c r="AC3611">
        <f>INDEX(NoSettings!$C$2:$AH$7395,MATCH(EPS!$F3611,NoSettings!$A$2:$A$7395,0),MATCH(EPS!AC$2,NoSettings!$C$1:$AH$1,0))</f>
        <v>0</v>
      </c>
      <c r="AD3611">
        <f>INDEX(NoSettings!$C$2:$AH$7395,MATCH(EPS!$F3611,NoSettings!$A$2:$A$7395,0),MATCH(EPS!AD$2,NoSettings!$C$1:$AH$1,0))</f>
        <v>0</v>
      </c>
      <c r="AE3611">
        <f>INDEX(NoSettings!$C$2:$AH$7395,MATCH(EPS!$F3611,NoSettings!$A$2:$A$7395,0),MATCH(EPS!AE$2,NoSettings!$C$1:$AH$1,0))</f>
        <v>0</v>
      </c>
      <c r="AF3611">
        <f>INDEX(NoSettings!$C$2:$AH$7395,MATCH(EPS!$F3611,NoSettings!$A$2:$A$7395,0),MATCH(EPS!AF$2,NoSettings!$C$1:$AH$1,0))</f>
        <v>0</v>
      </c>
      <c r="AG3611">
        <f>INDEX(NoSettings!$C$2:$AH$7395,MATCH(EPS!$F3611,NoSettings!$A$2:$A$7395,0),MATCH(EPS!AG$2,NoSettings!$C$1:$AH$1,0))</f>
        <v>0</v>
      </c>
      <c r="AH3611">
        <f>INDEX(NoSettings!$C$2:$AH$7395,MATCH(EPS!$F3611,NoSettings!$A$2:$A$7395,0),MATCH(EPS!AH$2,NoSettings!$C$1:$AH$1,0))</f>
        <v>0</v>
      </c>
      <c r="AI3611">
        <f>INDEX(NoSettings!$C$2:$AH$7395,MATCH(EPS!$F3611,NoSettings!$A$2:$A$7395,0),MATCH(EPS!AI$2,NoSettings!$C$1:$AH$1,0))</f>
        <v>0</v>
      </c>
      <c r="AJ3611">
        <f>INDEX(NoSettings!$C$2:$AH$7395,MATCH(EPS!$F3611,NoSettings!$A$2:$A$7395,0),MATCH(EPS!AJ$2,NoSettings!$C$1:$AH$1,0))</f>
        <v>0</v>
      </c>
      <c r="AK3611">
        <f>INDEX(NoSettings!$C$2:$AH$7395,MATCH(EPS!$F3611,NoSettings!$A$2:$A$7395,0),MATCH(EPS!AK$2,NoSettings!$C$1:$AH$1,0))</f>
        <v>0</v>
      </c>
    </row>
    <row r="3612" spans="1:37" x14ac:dyDescent="0.3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7395,MATCH(EPS!$F3612,NoSettings!$A$2:$A$7395,0),MATCH(EPS!G$2,NoSettings!$C$1:$AH$1,0))</f>
        <v>0</v>
      </c>
      <c r="H3612">
        <f>INDEX(NoSettings!$C$2:$AH$7395,MATCH(EPS!$F3612,NoSettings!$A$2:$A$7395,0),MATCH(EPS!H$2,NoSettings!$C$1:$AH$1,0))</f>
        <v>0</v>
      </c>
      <c r="I3612">
        <f>INDEX(NoSettings!$C$2:$AH$7395,MATCH(EPS!$F3612,NoSettings!$A$2:$A$7395,0),MATCH(EPS!I$2,NoSettings!$C$1:$AH$1,0))</f>
        <v>0</v>
      </c>
      <c r="J3612">
        <f>INDEX(NoSettings!$C$2:$AH$7395,MATCH(EPS!$F3612,NoSettings!$A$2:$A$7395,0),MATCH(EPS!J$2,NoSettings!$C$1:$AH$1,0))</f>
        <v>0</v>
      </c>
      <c r="K3612">
        <f>INDEX(NoSettings!$C$2:$AH$7395,MATCH(EPS!$F3612,NoSettings!$A$2:$A$7395,0),MATCH(EPS!K$2,NoSettings!$C$1:$AH$1,0))</f>
        <v>0</v>
      </c>
      <c r="L3612">
        <f>INDEX(NoSettings!$C$2:$AH$7395,MATCH(EPS!$F3612,NoSettings!$A$2:$A$7395,0),MATCH(EPS!L$2,NoSettings!$C$1:$AH$1,0))</f>
        <v>0</v>
      </c>
      <c r="M3612">
        <f>INDEX(NoSettings!$C$2:$AH$7395,MATCH(EPS!$F3612,NoSettings!$A$2:$A$7395,0),MATCH(EPS!M$2,NoSettings!$C$1:$AH$1,0))</f>
        <v>0</v>
      </c>
      <c r="N3612">
        <f>INDEX(NoSettings!$C$2:$AH$7395,MATCH(EPS!$F3612,NoSettings!$A$2:$A$7395,0),MATCH(EPS!N$2,NoSettings!$C$1:$AH$1,0))</f>
        <v>0</v>
      </c>
      <c r="O3612">
        <f>INDEX(NoSettings!$C$2:$AH$7395,MATCH(EPS!$F3612,NoSettings!$A$2:$A$7395,0),MATCH(EPS!O$2,NoSettings!$C$1:$AH$1,0))</f>
        <v>0</v>
      </c>
      <c r="P3612">
        <f>INDEX(NoSettings!$C$2:$AH$7395,MATCH(EPS!$F3612,NoSettings!$A$2:$A$7395,0),MATCH(EPS!P$2,NoSettings!$C$1:$AH$1,0))</f>
        <v>0</v>
      </c>
      <c r="Q3612">
        <f>INDEX(NoSettings!$C$2:$AH$7395,MATCH(EPS!$F3612,NoSettings!$A$2:$A$7395,0),MATCH(EPS!Q$2,NoSettings!$C$1:$AH$1,0))</f>
        <v>0</v>
      </c>
      <c r="R3612">
        <f>INDEX(NoSettings!$C$2:$AH$7395,MATCH(EPS!$F3612,NoSettings!$A$2:$A$7395,0),MATCH(EPS!R$2,NoSettings!$C$1:$AH$1,0))</f>
        <v>0</v>
      </c>
      <c r="S3612">
        <f>INDEX(NoSettings!$C$2:$AH$7395,MATCH(EPS!$F3612,NoSettings!$A$2:$A$7395,0),MATCH(EPS!S$2,NoSettings!$C$1:$AH$1,0))</f>
        <v>0</v>
      </c>
      <c r="T3612">
        <f>INDEX(NoSettings!$C$2:$AH$7395,MATCH(EPS!$F3612,NoSettings!$A$2:$A$7395,0),MATCH(EPS!T$2,NoSettings!$C$1:$AH$1,0))</f>
        <v>0</v>
      </c>
      <c r="U3612">
        <f>INDEX(NoSettings!$C$2:$AH$7395,MATCH(EPS!$F3612,NoSettings!$A$2:$A$7395,0),MATCH(EPS!U$2,NoSettings!$C$1:$AH$1,0))</f>
        <v>0</v>
      </c>
      <c r="V3612">
        <f>INDEX(NoSettings!$C$2:$AH$7395,MATCH(EPS!$F3612,NoSettings!$A$2:$A$7395,0),MATCH(EPS!V$2,NoSettings!$C$1:$AH$1,0))</f>
        <v>0</v>
      </c>
      <c r="W3612">
        <f>INDEX(NoSettings!$C$2:$AH$7395,MATCH(EPS!$F3612,NoSettings!$A$2:$A$7395,0),MATCH(EPS!W$2,NoSettings!$C$1:$AH$1,0))</f>
        <v>0</v>
      </c>
      <c r="X3612">
        <f>INDEX(NoSettings!$C$2:$AH$7395,MATCH(EPS!$F3612,NoSettings!$A$2:$A$7395,0),MATCH(EPS!X$2,NoSettings!$C$1:$AH$1,0))</f>
        <v>0</v>
      </c>
      <c r="Y3612">
        <f>INDEX(NoSettings!$C$2:$AH$7395,MATCH(EPS!$F3612,NoSettings!$A$2:$A$7395,0),MATCH(EPS!Y$2,NoSettings!$C$1:$AH$1,0))</f>
        <v>0</v>
      </c>
      <c r="Z3612">
        <f>INDEX(NoSettings!$C$2:$AH$7395,MATCH(EPS!$F3612,NoSettings!$A$2:$A$7395,0),MATCH(EPS!Z$2,NoSettings!$C$1:$AH$1,0))</f>
        <v>0</v>
      </c>
      <c r="AA3612">
        <f>INDEX(NoSettings!$C$2:$AH$7395,MATCH(EPS!$F3612,NoSettings!$A$2:$A$7395,0),MATCH(EPS!AA$2,NoSettings!$C$1:$AH$1,0))</f>
        <v>0</v>
      </c>
      <c r="AB3612">
        <f>INDEX(NoSettings!$C$2:$AH$7395,MATCH(EPS!$F3612,NoSettings!$A$2:$A$7395,0),MATCH(EPS!AB$2,NoSettings!$C$1:$AH$1,0))</f>
        <v>0</v>
      </c>
      <c r="AC3612">
        <f>INDEX(NoSettings!$C$2:$AH$7395,MATCH(EPS!$F3612,NoSettings!$A$2:$A$7395,0),MATCH(EPS!AC$2,NoSettings!$C$1:$AH$1,0))</f>
        <v>0</v>
      </c>
      <c r="AD3612">
        <f>INDEX(NoSettings!$C$2:$AH$7395,MATCH(EPS!$F3612,NoSettings!$A$2:$A$7395,0),MATCH(EPS!AD$2,NoSettings!$C$1:$AH$1,0))</f>
        <v>0</v>
      </c>
      <c r="AE3612">
        <f>INDEX(NoSettings!$C$2:$AH$7395,MATCH(EPS!$F3612,NoSettings!$A$2:$A$7395,0),MATCH(EPS!AE$2,NoSettings!$C$1:$AH$1,0))</f>
        <v>0</v>
      </c>
      <c r="AF3612">
        <f>INDEX(NoSettings!$C$2:$AH$7395,MATCH(EPS!$F3612,NoSettings!$A$2:$A$7395,0),MATCH(EPS!AF$2,NoSettings!$C$1:$AH$1,0))</f>
        <v>0</v>
      </c>
      <c r="AG3612">
        <f>INDEX(NoSettings!$C$2:$AH$7395,MATCH(EPS!$F3612,NoSettings!$A$2:$A$7395,0),MATCH(EPS!AG$2,NoSettings!$C$1:$AH$1,0))</f>
        <v>0</v>
      </c>
      <c r="AH3612">
        <f>INDEX(NoSettings!$C$2:$AH$7395,MATCH(EPS!$F3612,NoSettings!$A$2:$A$7395,0),MATCH(EPS!AH$2,NoSettings!$C$1:$AH$1,0))</f>
        <v>0</v>
      </c>
      <c r="AI3612">
        <f>INDEX(NoSettings!$C$2:$AH$7395,MATCH(EPS!$F3612,NoSettings!$A$2:$A$7395,0),MATCH(EPS!AI$2,NoSettings!$C$1:$AH$1,0))</f>
        <v>0</v>
      </c>
      <c r="AJ3612">
        <f>INDEX(NoSettings!$C$2:$AH$7395,MATCH(EPS!$F3612,NoSettings!$A$2:$A$7395,0),MATCH(EPS!AJ$2,NoSettings!$C$1:$AH$1,0))</f>
        <v>0</v>
      </c>
      <c r="AK3612">
        <f>INDEX(NoSettings!$C$2:$AH$7395,MATCH(EPS!$F3612,NoSettings!$A$2:$A$7395,0),MATCH(EPS!AK$2,NoSettings!$C$1:$AH$1,0))</f>
        <v>0</v>
      </c>
    </row>
    <row r="3613" spans="1:37" x14ac:dyDescent="0.3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7395,MATCH(EPS!$F3613,NoSettings!$A$2:$A$7395,0),MATCH(EPS!G$2,NoSettings!$C$1:$AH$1,0))</f>
        <v>0</v>
      </c>
      <c r="H3613">
        <f>INDEX(NoSettings!$C$2:$AH$7395,MATCH(EPS!$F3613,NoSettings!$A$2:$A$7395,0),MATCH(EPS!H$2,NoSettings!$C$1:$AH$1,0))</f>
        <v>0</v>
      </c>
      <c r="I3613">
        <f>INDEX(NoSettings!$C$2:$AH$7395,MATCH(EPS!$F3613,NoSettings!$A$2:$A$7395,0),MATCH(EPS!I$2,NoSettings!$C$1:$AH$1,0))</f>
        <v>0</v>
      </c>
      <c r="J3613">
        <f>INDEX(NoSettings!$C$2:$AH$7395,MATCH(EPS!$F3613,NoSettings!$A$2:$A$7395,0),MATCH(EPS!J$2,NoSettings!$C$1:$AH$1,0))</f>
        <v>0</v>
      </c>
      <c r="K3613">
        <f>INDEX(NoSettings!$C$2:$AH$7395,MATCH(EPS!$F3613,NoSettings!$A$2:$A$7395,0),MATCH(EPS!K$2,NoSettings!$C$1:$AH$1,0))</f>
        <v>0</v>
      </c>
      <c r="L3613">
        <f>INDEX(NoSettings!$C$2:$AH$7395,MATCH(EPS!$F3613,NoSettings!$A$2:$A$7395,0),MATCH(EPS!L$2,NoSettings!$C$1:$AH$1,0))</f>
        <v>0</v>
      </c>
      <c r="M3613">
        <f>INDEX(NoSettings!$C$2:$AH$7395,MATCH(EPS!$F3613,NoSettings!$A$2:$A$7395,0),MATCH(EPS!M$2,NoSettings!$C$1:$AH$1,0))</f>
        <v>0</v>
      </c>
      <c r="N3613">
        <f>INDEX(NoSettings!$C$2:$AH$7395,MATCH(EPS!$F3613,NoSettings!$A$2:$A$7395,0),MATCH(EPS!N$2,NoSettings!$C$1:$AH$1,0))</f>
        <v>0</v>
      </c>
      <c r="O3613">
        <f>INDEX(NoSettings!$C$2:$AH$7395,MATCH(EPS!$F3613,NoSettings!$A$2:$A$7395,0),MATCH(EPS!O$2,NoSettings!$C$1:$AH$1,0))</f>
        <v>0</v>
      </c>
      <c r="P3613">
        <f>INDEX(NoSettings!$C$2:$AH$7395,MATCH(EPS!$F3613,NoSettings!$A$2:$A$7395,0),MATCH(EPS!P$2,NoSettings!$C$1:$AH$1,0))</f>
        <v>0</v>
      </c>
      <c r="Q3613">
        <f>INDEX(NoSettings!$C$2:$AH$7395,MATCH(EPS!$F3613,NoSettings!$A$2:$A$7395,0),MATCH(EPS!Q$2,NoSettings!$C$1:$AH$1,0))</f>
        <v>0</v>
      </c>
      <c r="R3613">
        <f>INDEX(NoSettings!$C$2:$AH$7395,MATCH(EPS!$F3613,NoSettings!$A$2:$A$7395,0),MATCH(EPS!R$2,NoSettings!$C$1:$AH$1,0))</f>
        <v>0</v>
      </c>
      <c r="S3613">
        <f>INDEX(NoSettings!$C$2:$AH$7395,MATCH(EPS!$F3613,NoSettings!$A$2:$A$7395,0),MATCH(EPS!S$2,NoSettings!$C$1:$AH$1,0))</f>
        <v>0</v>
      </c>
      <c r="T3613">
        <f>INDEX(NoSettings!$C$2:$AH$7395,MATCH(EPS!$F3613,NoSettings!$A$2:$A$7395,0),MATCH(EPS!T$2,NoSettings!$C$1:$AH$1,0))</f>
        <v>0</v>
      </c>
      <c r="U3613">
        <f>INDEX(NoSettings!$C$2:$AH$7395,MATCH(EPS!$F3613,NoSettings!$A$2:$A$7395,0),MATCH(EPS!U$2,NoSettings!$C$1:$AH$1,0))</f>
        <v>0</v>
      </c>
      <c r="V3613">
        <f>INDEX(NoSettings!$C$2:$AH$7395,MATCH(EPS!$F3613,NoSettings!$A$2:$A$7395,0),MATCH(EPS!V$2,NoSettings!$C$1:$AH$1,0))</f>
        <v>0</v>
      </c>
      <c r="W3613">
        <f>INDEX(NoSettings!$C$2:$AH$7395,MATCH(EPS!$F3613,NoSettings!$A$2:$A$7395,0),MATCH(EPS!W$2,NoSettings!$C$1:$AH$1,0))</f>
        <v>0</v>
      </c>
      <c r="X3613">
        <f>INDEX(NoSettings!$C$2:$AH$7395,MATCH(EPS!$F3613,NoSettings!$A$2:$A$7395,0),MATCH(EPS!X$2,NoSettings!$C$1:$AH$1,0))</f>
        <v>0</v>
      </c>
      <c r="Y3613">
        <f>INDEX(NoSettings!$C$2:$AH$7395,MATCH(EPS!$F3613,NoSettings!$A$2:$A$7395,0),MATCH(EPS!Y$2,NoSettings!$C$1:$AH$1,0))</f>
        <v>0</v>
      </c>
      <c r="Z3613">
        <f>INDEX(NoSettings!$C$2:$AH$7395,MATCH(EPS!$F3613,NoSettings!$A$2:$A$7395,0),MATCH(EPS!Z$2,NoSettings!$C$1:$AH$1,0))</f>
        <v>0</v>
      </c>
      <c r="AA3613">
        <f>INDEX(NoSettings!$C$2:$AH$7395,MATCH(EPS!$F3613,NoSettings!$A$2:$A$7395,0),MATCH(EPS!AA$2,NoSettings!$C$1:$AH$1,0))</f>
        <v>0</v>
      </c>
      <c r="AB3613">
        <f>INDEX(NoSettings!$C$2:$AH$7395,MATCH(EPS!$F3613,NoSettings!$A$2:$A$7395,0),MATCH(EPS!AB$2,NoSettings!$C$1:$AH$1,0))</f>
        <v>0</v>
      </c>
      <c r="AC3613">
        <f>INDEX(NoSettings!$C$2:$AH$7395,MATCH(EPS!$F3613,NoSettings!$A$2:$A$7395,0),MATCH(EPS!AC$2,NoSettings!$C$1:$AH$1,0))</f>
        <v>0</v>
      </c>
      <c r="AD3613">
        <f>INDEX(NoSettings!$C$2:$AH$7395,MATCH(EPS!$F3613,NoSettings!$A$2:$A$7395,0),MATCH(EPS!AD$2,NoSettings!$C$1:$AH$1,0))</f>
        <v>0</v>
      </c>
      <c r="AE3613">
        <f>INDEX(NoSettings!$C$2:$AH$7395,MATCH(EPS!$F3613,NoSettings!$A$2:$A$7395,0),MATCH(EPS!AE$2,NoSettings!$C$1:$AH$1,0))</f>
        <v>0</v>
      </c>
      <c r="AF3613">
        <f>INDEX(NoSettings!$C$2:$AH$7395,MATCH(EPS!$F3613,NoSettings!$A$2:$A$7395,0),MATCH(EPS!AF$2,NoSettings!$C$1:$AH$1,0))</f>
        <v>0</v>
      </c>
      <c r="AG3613">
        <f>INDEX(NoSettings!$C$2:$AH$7395,MATCH(EPS!$F3613,NoSettings!$A$2:$A$7395,0),MATCH(EPS!AG$2,NoSettings!$C$1:$AH$1,0))</f>
        <v>0</v>
      </c>
      <c r="AH3613">
        <f>INDEX(NoSettings!$C$2:$AH$7395,MATCH(EPS!$F3613,NoSettings!$A$2:$A$7395,0),MATCH(EPS!AH$2,NoSettings!$C$1:$AH$1,0))</f>
        <v>0</v>
      </c>
      <c r="AI3613">
        <f>INDEX(NoSettings!$C$2:$AH$7395,MATCH(EPS!$F3613,NoSettings!$A$2:$A$7395,0),MATCH(EPS!AI$2,NoSettings!$C$1:$AH$1,0))</f>
        <v>0</v>
      </c>
      <c r="AJ3613">
        <f>INDEX(NoSettings!$C$2:$AH$7395,MATCH(EPS!$F3613,NoSettings!$A$2:$A$7395,0),MATCH(EPS!AJ$2,NoSettings!$C$1:$AH$1,0))</f>
        <v>0</v>
      </c>
      <c r="AK3613">
        <f>INDEX(NoSettings!$C$2:$AH$7395,MATCH(EPS!$F3613,NoSettings!$A$2:$A$7395,0),MATCH(EPS!AK$2,NoSettings!$C$1:$AH$1,0))</f>
        <v>0</v>
      </c>
    </row>
    <row r="3614" spans="1:37" x14ac:dyDescent="0.3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7395,MATCH(EPS!$F3614,NoSettings!$A$2:$A$7395,0),MATCH(EPS!G$2,NoSettings!$C$1:$AH$1,0))</f>
        <v>0</v>
      </c>
      <c r="H3614">
        <f>INDEX(NoSettings!$C$2:$AH$7395,MATCH(EPS!$F3614,NoSettings!$A$2:$A$7395,0),MATCH(EPS!H$2,NoSettings!$C$1:$AH$1,0))</f>
        <v>0</v>
      </c>
      <c r="I3614">
        <f>INDEX(NoSettings!$C$2:$AH$7395,MATCH(EPS!$F3614,NoSettings!$A$2:$A$7395,0),MATCH(EPS!I$2,NoSettings!$C$1:$AH$1,0))</f>
        <v>0</v>
      </c>
      <c r="J3614">
        <f>INDEX(NoSettings!$C$2:$AH$7395,MATCH(EPS!$F3614,NoSettings!$A$2:$A$7395,0),MATCH(EPS!J$2,NoSettings!$C$1:$AH$1,0))</f>
        <v>0</v>
      </c>
      <c r="K3614">
        <f>INDEX(NoSettings!$C$2:$AH$7395,MATCH(EPS!$F3614,NoSettings!$A$2:$A$7395,0),MATCH(EPS!K$2,NoSettings!$C$1:$AH$1,0))</f>
        <v>0</v>
      </c>
      <c r="L3614">
        <f>INDEX(NoSettings!$C$2:$AH$7395,MATCH(EPS!$F3614,NoSettings!$A$2:$A$7395,0),MATCH(EPS!L$2,NoSettings!$C$1:$AH$1,0))</f>
        <v>0</v>
      </c>
      <c r="M3614">
        <f>INDEX(NoSettings!$C$2:$AH$7395,MATCH(EPS!$F3614,NoSettings!$A$2:$A$7395,0),MATCH(EPS!M$2,NoSettings!$C$1:$AH$1,0))</f>
        <v>0</v>
      </c>
      <c r="N3614">
        <f>INDEX(NoSettings!$C$2:$AH$7395,MATCH(EPS!$F3614,NoSettings!$A$2:$A$7395,0),MATCH(EPS!N$2,NoSettings!$C$1:$AH$1,0))</f>
        <v>0</v>
      </c>
      <c r="O3614">
        <f>INDEX(NoSettings!$C$2:$AH$7395,MATCH(EPS!$F3614,NoSettings!$A$2:$A$7395,0),MATCH(EPS!O$2,NoSettings!$C$1:$AH$1,0))</f>
        <v>0</v>
      </c>
      <c r="P3614">
        <f>INDEX(NoSettings!$C$2:$AH$7395,MATCH(EPS!$F3614,NoSettings!$A$2:$A$7395,0),MATCH(EPS!P$2,NoSettings!$C$1:$AH$1,0))</f>
        <v>0</v>
      </c>
      <c r="Q3614">
        <f>INDEX(NoSettings!$C$2:$AH$7395,MATCH(EPS!$F3614,NoSettings!$A$2:$A$7395,0),MATCH(EPS!Q$2,NoSettings!$C$1:$AH$1,0))</f>
        <v>0</v>
      </c>
      <c r="R3614">
        <f>INDEX(NoSettings!$C$2:$AH$7395,MATCH(EPS!$F3614,NoSettings!$A$2:$A$7395,0),MATCH(EPS!R$2,NoSettings!$C$1:$AH$1,0))</f>
        <v>0</v>
      </c>
      <c r="S3614">
        <f>INDEX(NoSettings!$C$2:$AH$7395,MATCH(EPS!$F3614,NoSettings!$A$2:$A$7395,0),MATCH(EPS!S$2,NoSettings!$C$1:$AH$1,0))</f>
        <v>0</v>
      </c>
      <c r="T3614">
        <f>INDEX(NoSettings!$C$2:$AH$7395,MATCH(EPS!$F3614,NoSettings!$A$2:$A$7395,0),MATCH(EPS!T$2,NoSettings!$C$1:$AH$1,0))</f>
        <v>0</v>
      </c>
      <c r="U3614">
        <f>INDEX(NoSettings!$C$2:$AH$7395,MATCH(EPS!$F3614,NoSettings!$A$2:$A$7395,0),MATCH(EPS!U$2,NoSettings!$C$1:$AH$1,0))</f>
        <v>0</v>
      </c>
      <c r="V3614">
        <f>INDEX(NoSettings!$C$2:$AH$7395,MATCH(EPS!$F3614,NoSettings!$A$2:$A$7395,0),MATCH(EPS!V$2,NoSettings!$C$1:$AH$1,0))</f>
        <v>0</v>
      </c>
      <c r="W3614">
        <f>INDEX(NoSettings!$C$2:$AH$7395,MATCH(EPS!$F3614,NoSettings!$A$2:$A$7395,0),MATCH(EPS!W$2,NoSettings!$C$1:$AH$1,0))</f>
        <v>0</v>
      </c>
      <c r="X3614">
        <f>INDEX(NoSettings!$C$2:$AH$7395,MATCH(EPS!$F3614,NoSettings!$A$2:$A$7395,0),MATCH(EPS!X$2,NoSettings!$C$1:$AH$1,0))</f>
        <v>0</v>
      </c>
      <c r="Y3614">
        <f>INDEX(NoSettings!$C$2:$AH$7395,MATCH(EPS!$F3614,NoSettings!$A$2:$A$7395,0),MATCH(EPS!Y$2,NoSettings!$C$1:$AH$1,0))</f>
        <v>0</v>
      </c>
      <c r="Z3614">
        <f>INDEX(NoSettings!$C$2:$AH$7395,MATCH(EPS!$F3614,NoSettings!$A$2:$A$7395,0),MATCH(EPS!Z$2,NoSettings!$C$1:$AH$1,0))</f>
        <v>0</v>
      </c>
      <c r="AA3614">
        <f>INDEX(NoSettings!$C$2:$AH$7395,MATCH(EPS!$F3614,NoSettings!$A$2:$A$7395,0),MATCH(EPS!AA$2,NoSettings!$C$1:$AH$1,0))</f>
        <v>0</v>
      </c>
      <c r="AB3614">
        <f>INDEX(NoSettings!$C$2:$AH$7395,MATCH(EPS!$F3614,NoSettings!$A$2:$A$7395,0),MATCH(EPS!AB$2,NoSettings!$C$1:$AH$1,0))</f>
        <v>0</v>
      </c>
      <c r="AC3614">
        <f>INDEX(NoSettings!$C$2:$AH$7395,MATCH(EPS!$F3614,NoSettings!$A$2:$A$7395,0),MATCH(EPS!AC$2,NoSettings!$C$1:$AH$1,0))</f>
        <v>0</v>
      </c>
      <c r="AD3614">
        <f>INDEX(NoSettings!$C$2:$AH$7395,MATCH(EPS!$F3614,NoSettings!$A$2:$A$7395,0),MATCH(EPS!AD$2,NoSettings!$C$1:$AH$1,0))</f>
        <v>0</v>
      </c>
      <c r="AE3614">
        <f>INDEX(NoSettings!$C$2:$AH$7395,MATCH(EPS!$F3614,NoSettings!$A$2:$A$7395,0),MATCH(EPS!AE$2,NoSettings!$C$1:$AH$1,0))</f>
        <v>0</v>
      </c>
      <c r="AF3614">
        <f>INDEX(NoSettings!$C$2:$AH$7395,MATCH(EPS!$F3614,NoSettings!$A$2:$A$7395,0),MATCH(EPS!AF$2,NoSettings!$C$1:$AH$1,0))</f>
        <v>0</v>
      </c>
      <c r="AG3614">
        <f>INDEX(NoSettings!$C$2:$AH$7395,MATCH(EPS!$F3614,NoSettings!$A$2:$A$7395,0),MATCH(EPS!AG$2,NoSettings!$C$1:$AH$1,0))</f>
        <v>0</v>
      </c>
      <c r="AH3614">
        <f>INDEX(NoSettings!$C$2:$AH$7395,MATCH(EPS!$F3614,NoSettings!$A$2:$A$7395,0),MATCH(EPS!AH$2,NoSettings!$C$1:$AH$1,0))</f>
        <v>0</v>
      </c>
      <c r="AI3614">
        <f>INDEX(NoSettings!$C$2:$AH$7395,MATCH(EPS!$F3614,NoSettings!$A$2:$A$7395,0),MATCH(EPS!AI$2,NoSettings!$C$1:$AH$1,0))</f>
        <v>0</v>
      </c>
      <c r="AJ3614">
        <f>INDEX(NoSettings!$C$2:$AH$7395,MATCH(EPS!$F3614,NoSettings!$A$2:$A$7395,0),MATCH(EPS!AJ$2,NoSettings!$C$1:$AH$1,0))</f>
        <v>0</v>
      </c>
      <c r="AK3614">
        <f>INDEX(NoSettings!$C$2:$AH$7395,MATCH(EPS!$F3614,NoSettings!$A$2:$A$7395,0),MATCH(EPS!AK$2,NoSettings!$C$1:$AH$1,0))</f>
        <v>0</v>
      </c>
    </row>
    <row r="3615" spans="1:37" x14ac:dyDescent="0.3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7395,MATCH(EPS!$F3615,NoSettings!$A$2:$A$7395,0),MATCH(EPS!G$2,NoSettings!$C$1:$AH$1,0))</f>
        <v>0</v>
      </c>
      <c r="H3615">
        <f>INDEX(NoSettings!$C$2:$AH$7395,MATCH(EPS!$F3615,NoSettings!$A$2:$A$7395,0),MATCH(EPS!H$2,NoSettings!$C$1:$AH$1,0))</f>
        <v>0</v>
      </c>
      <c r="I3615">
        <f>INDEX(NoSettings!$C$2:$AH$7395,MATCH(EPS!$F3615,NoSettings!$A$2:$A$7395,0),MATCH(EPS!I$2,NoSettings!$C$1:$AH$1,0))</f>
        <v>0</v>
      </c>
      <c r="J3615">
        <f>INDEX(NoSettings!$C$2:$AH$7395,MATCH(EPS!$F3615,NoSettings!$A$2:$A$7395,0),MATCH(EPS!J$2,NoSettings!$C$1:$AH$1,0))</f>
        <v>0</v>
      </c>
      <c r="K3615">
        <f>INDEX(NoSettings!$C$2:$AH$7395,MATCH(EPS!$F3615,NoSettings!$A$2:$A$7395,0),MATCH(EPS!K$2,NoSettings!$C$1:$AH$1,0))</f>
        <v>0</v>
      </c>
      <c r="L3615">
        <f>INDEX(NoSettings!$C$2:$AH$7395,MATCH(EPS!$F3615,NoSettings!$A$2:$A$7395,0),MATCH(EPS!L$2,NoSettings!$C$1:$AH$1,0))</f>
        <v>0</v>
      </c>
      <c r="M3615">
        <f>INDEX(NoSettings!$C$2:$AH$7395,MATCH(EPS!$F3615,NoSettings!$A$2:$A$7395,0),MATCH(EPS!M$2,NoSettings!$C$1:$AH$1,0))</f>
        <v>0</v>
      </c>
      <c r="N3615">
        <f>INDEX(NoSettings!$C$2:$AH$7395,MATCH(EPS!$F3615,NoSettings!$A$2:$A$7395,0),MATCH(EPS!N$2,NoSettings!$C$1:$AH$1,0))</f>
        <v>0</v>
      </c>
      <c r="O3615">
        <f>INDEX(NoSettings!$C$2:$AH$7395,MATCH(EPS!$F3615,NoSettings!$A$2:$A$7395,0),MATCH(EPS!O$2,NoSettings!$C$1:$AH$1,0))</f>
        <v>0</v>
      </c>
      <c r="P3615">
        <f>INDEX(NoSettings!$C$2:$AH$7395,MATCH(EPS!$F3615,NoSettings!$A$2:$A$7395,0),MATCH(EPS!P$2,NoSettings!$C$1:$AH$1,0))</f>
        <v>0</v>
      </c>
      <c r="Q3615">
        <f>INDEX(NoSettings!$C$2:$AH$7395,MATCH(EPS!$F3615,NoSettings!$A$2:$A$7395,0),MATCH(EPS!Q$2,NoSettings!$C$1:$AH$1,0))</f>
        <v>0</v>
      </c>
      <c r="R3615">
        <f>INDEX(NoSettings!$C$2:$AH$7395,MATCH(EPS!$F3615,NoSettings!$A$2:$A$7395,0),MATCH(EPS!R$2,NoSettings!$C$1:$AH$1,0))</f>
        <v>0</v>
      </c>
      <c r="S3615">
        <f>INDEX(NoSettings!$C$2:$AH$7395,MATCH(EPS!$F3615,NoSettings!$A$2:$A$7395,0),MATCH(EPS!S$2,NoSettings!$C$1:$AH$1,0))</f>
        <v>0</v>
      </c>
      <c r="T3615">
        <f>INDEX(NoSettings!$C$2:$AH$7395,MATCH(EPS!$F3615,NoSettings!$A$2:$A$7395,0),MATCH(EPS!T$2,NoSettings!$C$1:$AH$1,0))</f>
        <v>0</v>
      </c>
      <c r="U3615">
        <f>INDEX(NoSettings!$C$2:$AH$7395,MATCH(EPS!$F3615,NoSettings!$A$2:$A$7395,0),MATCH(EPS!U$2,NoSettings!$C$1:$AH$1,0))</f>
        <v>0</v>
      </c>
      <c r="V3615">
        <f>INDEX(NoSettings!$C$2:$AH$7395,MATCH(EPS!$F3615,NoSettings!$A$2:$A$7395,0),MATCH(EPS!V$2,NoSettings!$C$1:$AH$1,0))</f>
        <v>0</v>
      </c>
      <c r="W3615">
        <f>INDEX(NoSettings!$C$2:$AH$7395,MATCH(EPS!$F3615,NoSettings!$A$2:$A$7395,0),MATCH(EPS!W$2,NoSettings!$C$1:$AH$1,0))</f>
        <v>0</v>
      </c>
      <c r="X3615">
        <f>INDEX(NoSettings!$C$2:$AH$7395,MATCH(EPS!$F3615,NoSettings!$A$2:$A$7395,0),MATCH(EPS!X$2,NoSettings!$C$1:$AH$1,0))</f>
        <v>0</v>
      </c>
      <c r="Y3615">
        <f>INDEX(NoSettings!$C$2:$AH$7395,MATCH(EPS!$F3615,NoSettings!$A$2:$A$7395,0),MATCH(EPS!Y$2,NoSettings!$C$1:$AH$1,0))</f>
        <v>0</v>
      </c>
      <c r="Z3615">
        <f>INDEX(NoSettings!$C$2:$AH$7395,MATCH(EPS!$F3615,NoSettings!$A$2:$A$7395,0),MATCH(EPS!Z$2,NoSettings!$C$1:$AH$1,0))</f>
        <v>0</v>
      </c>
      <c r="AA3615">
        <f>INDEX(NoSettings!$C$2:$AH$7395,MATCH(EPS!$F3615,NoSettings!$A$2:$A$7395,0),MATCH(EPS!AA$2,NoSettings!$C$1:$AH$1,0))</f>
        <v>0</v>
      </c>
      <c r="AB3615">
        <f>INDEX(NoSettings!$C$2:$AH$7395,MATCH(EPS!$F3615,NoSettings!$A$2:$A$7395,0),MATCH(EPS!AB$2,NoSettings!$C$1:$AH$1,0))</f>
        <v>0</v>
      </c>
      <c r="AC3615">
        <f>INDEX(NoSettings!$C$2:$AH$7395,MATCH(EPS!$F3615,NoSettings!$A$2:$A$7395,0),MATCH(EPS!AC$2,NoSettings!$C$1:$AH$1,0))</f>
        <v>0</v>
      </c>
      <c r="AD3615">
        <f>INDEX(NoSettings!$C$2:$AH$7395,MATCH(EPS!$F3615,NoSettings!$A$2:$A$7395,0),MATCH(EPS!AD$2,NoSettings!$C$1:$AH$1,0))</f>
        <v>0</v>
      </c>
      <c r="AE3615">
        <f>INDEX(NoSettings!$C$2:$AH$7395,MATCH(EPS!$F3615,NoSettings!$A$2:$A$7395,0),MATCH(EPS!AE$2,NoSettings!$C$1:$AH$1,0))</f>
        <v>0</v>
      </c>
      <c r="AF3615">
        <f>INDEX(NoSettings!$C$2:$AH$7395,MATCH(EPS!$F3615,NoSettings!$A$2:$A$7395,0),MATCH(EPS!AF$2,NoSettings!$C$1:$AH$1,0))</f>
        <v>0</v>
      </c>
      <c r="AG3615">
        <f>INDEX(NoSettings!$C$2:$AH$7395,MATCH(EPS!$F3615,NoSettings!$A$2:$A$7395,0),MATCH(EPS!AG$2,NoSettings!$C$1:$AH$1,0))</f>
        <v>0</v>
      </c>
      <c r="AH3615">
        <f>INDEX(NoSettings!$C$2:$AH$7395,MATCH(EPS!$F3615,NoSettings!$A$2:$A$7395,0),MATCH(EPS!AH$2,NoSettings!$C$1:$AH$1,0))</f>
        <v>0</v>
      </c>
      <c r="AI3615">
        <f>INDEX(NoSettings!$C$2:$AH$7395,MATCH(EPS!$F3615,NoSettings!$A$2:$A$7395,0),MATCH(EPS!AI$2,NoSettings!$C$1:$AH$1,0))</f>
        <v>0</v>
      </c>
      <c r="AJ3615">
        <f>INDEX(NoSettings!$C$2:$AH$7395,MATCH(EPS!$F3615,NoSettings!$A$2:$A$7395,0),MATCH(EPS!AJ$2,NoSettings!$C$1:$AH$1,0))</f>
        <v>0</v>
      </c>
      <c r="AK3615">
        <f>INDEX(NoSettings!$C$2:$AH$7395,MATCH(EPS!$F3615,NoSettings!$A$2:$A$7395,0),MATCH(EPS!AK$2,NoSettings!$C$1:$AH$1,0))</f>
        <v>0</v>
      </c>
    </row>
    <row r="3616" spans="1:37" x14ac:dyDescent="0.3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7395,MATCH(EPS!$F3616,NoSettings!$A$2:$A$7395,0),MATCH(EPS!G$2,NoSettings!$C$1:$AH$1,0))</f>
        <v>0</v>
      </c>
      <c r="H3616">
        <f>INDEX(NoSettings!$C$2:$AH$7395,MATCH(EPS!$F3616,NoSettings!$A$2:$A$7395,0),MATCH(EPS!H$2,NoSettings!$C$1:$AH$1,0))</f>
        <v>0</v>
      </c>
      <c r="I3616">
        <f>INDEX(NoSettings!$C$2:$AH$7395,MATCH(EPS!$F3616,NoSettings!$A$2:$A$7395,0),MATCH(EPS!I$2,NoSettings!$C$1:$AH$1,0))</f>
        <v>0</v>
      </c>
      <c r="J3616">
        <f>INDEX(NoSettings!$C$2:$AH$7395,MATCH(EPS!$F3616,NoSettings!$A$2:$A$7395,0),MATCH(EPS!J$2,NoSettings!$C$1:$AH$1,0))</f>
        <v>0</v>
      </c>
      <c r="K3616">
        <f>INDEX(NoSettings!$C$2:$AH$7395,MATCH(EPS!$F3616,NoSettings!$A$2:$A$7395,0),MATCH(EPS!K$2,NoSettings!$C$1:$AH$1,0))</f>
        <v>0</v>
      </c>
      <c r="L3616">
        <f>INDEX(NoSettings!$C$2:$AH$7395,MATCH(EPS!$F3616,NoSettings!$A$2:$A$7395,0),MATCH(EPS!L$2,NoSettings!$C$1:$AH$1,0))</f>
        <v>0</v>
      </c>
      <c r="M3616">
        <f>INDEX(NoSettings!$C$2:$AH$7395,MATCH(EPS!$F3616,NoSettings!$A$2:$A$7395,0),MATCH(EPS!M$2,NoSettings!$C$1:$AH$1,0))</f>
        <v>0</v>
      </c>
      <c r="N3616">
        <f>INDEX(NoSettings!$C$2:$AH$7395,MATCH(EPS!$F3616,NoSettings!$A$2:$A$7395,0),MATCH(EPS!N$2,NoSettings!$C$1:$AH$1,0))</f>
        <v>0</v>
      </c>
      <c r="O3616">
        <f>INDEX(NoSettings!$C$2:$AH$7395,MATCH(EPS!$F3616,NoSettings!$A$2:$A$7395,0),MATCH(EPS!O$2,NoSettings!$C$1:$AH$1,0))</f>
        <v>0</v>
      </c>
      <c r="P3616">
        <f>INDEX(NoSettings!$C$2:$AH$7395,MATCH(EPS!$F3616,NoSettings!$A$2:$A$7395,0),MATCH(EPS!P$2,NoSettings!$C$1:$AH$1,0))</f>
        <v>0</v>
      </c>
      <c r="Q3616">
        <f>INDEX(NoSettings!$C$2:$AH$7395,MATCH(EPS!$F3616,NoSettings!$A$2:$A$7395,0),MATCH(EPS!Q$2,NoSettings!$C$1:$AH$1,0))</f>
        <v>0</v>
      </c>
      <c r="R3616">
        <f>INDEX(NoSettings!$C$2:$AH$7395,MATCH(EPS!$F3616,NoSettings!$A$2:$A$7395,0),MATCH(EPS!R$2,NoSettings!$C$1:$AH$1,0))</f>
        <v>0</v>
      </c>
      <c r="S3616">
        <f>INDEX(NoSettings!$C$2:$AH$7395,MATCH(EPS!$F3616,NoSettings!$A$2:$A$7395,0),MATCH(EPS!S$2,NoSettings!$C$1:$AH$1,0))</f>
        <v>0</v>
      </c>
      <c r="T3616">
        <f>INDEX(NoSettings!$C$2:$AH$7395,MATCH(EPS!$F3616,NoSettings!$A$2:$A$7395,0),MATCH(EPS!T$2,NoSettings!$C$1:$AH$1,0))</f>
        <v>0</v>
      </c>
      <c r="U3616">
        <f>INDEX(NoSettings!$C$2:$AH$7395,MATCH(EPS!$F3616,NoSettings!$A$2:$A$7395,0),MATCH(EPS!U$2,NoSettings!$C$1:$AH$1,0))</f>
        <v>0</v>
      </c>
      <c r="V3616">
        <f>INDEX(NoSettings!$C$2:$AH$7395,MATCH(EPS!$F3616,NoSettings!$A$2:$A$7395,0),MATCH(EPS!V$2,NoSettings!$C$1:$AH$1,0))</f>
        <v>0</v>
      </c>
      <c r="W3616">
        <f>INDEX(NoSettings!$C$2:$AH$7395,MATCH(EPS!$F3616,NoSettings!$A$2:$A$7395,0),MATCH(EPS!W$2,NoSettings!$C$1:$AH$1,0))</f>
        <v>0</v>
      </c>
      <c r="X3616">
        <f>INDEX(NoSettings!$C$2:$AH$7395,MATCH(EPS!$F3616,NoSettings!$A$2:$A$7395,0),MATCH(EPS!X$2,NoSettings!$C$1:$AH$1,0))</f>
        <v>0</v>
      </c>
      <c r="Y3616">
        <f>INDEX(NoSettings!$C$2:$AH$7395,MATCH(EPS!$F3616,NoSettings!$A$2:$A$7395,0),MATCH(EPS!Y$2,NoSettings!$C$1:$AH$1,0))</f>
        <v>0</v>
      </c>
      <c r="Z3616">
        <f>INDEX(NoSettings!$C$2:$AH$7395,MATCH(EPS!$F3616,NoSettings!$A$2:$A$7395,0),MATCH(EPS!Z$2,NoSettings!$C$1:$AH$1,0))</f>
        <v>0</v>
      </c>
      <c r="AA3616">
        <f>INDEX(NoSettings!$C$2:$AH$7395,MATCH(EPS!$F3616,NoSettings!$A$2:$A$7395,0),MATCH(EPS!AA$2,NoSettings!$C$1:$AH$1,0))</f>
        <v>0</v>
      </c>
      <c r="AB3616">
        <f>INDEX(NoSettings!$C$2:$AH$7395,MATCH(EPS!$F3616,NoSettings!$A$2:$A$7395,0),MATCH(EPS!AB$2,NoSettings!$C$1:$AH$1,0))</f>
        <v>0</v>
      </c>
      <c r="AC3616">
        <f>INDEX(NoSettings!$C$2:$AH$7395,MATCH(EPS!$F3616,NoSettings!$A$2:$A$7395,0),MATCH(EPS!AC$2,NoSettings!$C$1:$AH$1,0))</f>
        <v>0</v>
      </c>
      <c r="AD3616">
        <f>INDEX(NoSettings!$C$2:$AH$7395,MATCH(EPS!$F3616,NoSettings!$A$2:$A$7395,0),MATCH(EPS!AD$2,NoSettings!$C$1:$AH$1,0))</f>
        <v>0</v>
      </c>
      <c r="AE3616">
        <f>INDEX(NoSettings!$C$2:$AH$7395,MATCH(EPS!$F3616,NoSettings!$A$2:$A$7395,0),MATCH(EPS!AE$2,NoSettings!$C$1:$AH$1,0))</f>
        <v>0</v>
      </c>
      <c r="AF3616">
        <f>INDEX(NoSettings!$C$2:$AH$7395,MATCH(EPS!$F3616,NoSettings!$A$2:$A$7395,0),MATCH(EPS!AF$2,NoSettings!$C$1:$AH$1,0))</f>
        <v>0</v>
      </c>
      <c r="AG3616">
        <f>INDEX(NoSettings!$C$2:$AH$7395,MATCH(EPS!$F3616,NoSettings!$A$2:$A$7395,0),MATCH(EPS!AG$2,NoSettings!$C$1:$AH$1,0))</f>
        <v>0</v>
      </c>
      <c r="AH3616">
        <f>INDEX(NoSettings!$C$2:$AH$7395,MATCH(EPS!$F3616,NoSettings!$A$2:$A$7395,0),MATCH(EPS!AH$2,NoSettings!$C$1:$AH$1,0))</f>
        <v>0</v>
      </c>
      <c r="AI3616">
        <f>INDEX(NoSettings!$C$2:$AH$7395,MATCH(EPS!$F3616,NoSettings!$A$2:$A$7395,0),MATCH(EPS!AI$2,NoSettings!$C$1:$AH$1,0))</f>
        <v>0</v>
      </c>
      <c r="AJ3616">
        <f>INDEX(NoSettings!$C$2:$AH$7395,MATCH(EPS!$F3616,NoSettings!$A$2:$A$7395,0),MATCH(EPS!AJ$2,NoSettings!$C$1:$AH$1,0))</f>
        <v>0</v>
      </c>
      <c r="AK3616">
        <f>INDEX(NoSettings!$C$2:$AH$7395,MATCH(EPS!$F3616,NoSettings!$A$2:$A$7395,0),MATCH(EPS!AK$2,NoSettings!$C$1:$AH$1,0))</f>
        <v>0</v>
      </c>
    </row>
    <row r="3617" spans="1:37" x14ac:dyDescent="0.3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7395,MATCH(EPS!$F3617,NoSettings!$A$2:$A$7395,0),MATCH(EPS!G$2,NoSettings!$C$1:$AH$1,0))</f>
        <v>0</v>
      </c>
      <c r="H3617">
        <f>INDEX(NoSettings!$C$2:$AH$7395,MATCH(EPS!$F3617,NoSettings!$A$2:$A$7395,0),MATCH(EPS!H$2,NoSettings!$C$1:$AH$1,0))</f>
        <v>0</v>
      </c>
      <c r="I3617">
        <f>INDEX(NoSettings!$C$2:$AH$7395,MATCH(EPS!$F3617,NoSettings!$A$2:$A$7395,0),MATCH(EPS!I$2,NoSettings!$C$1:$AH$1,0))</f>
        <v>0</v>
      </c>
      <c r="J3617">
        <f>INDEX(NoSettings!$C$2:$AH$7395,MATCH(EPS!$F3617,NoSettings!$A$2:$A$7395,0),MATCH(EPS!J$2,NoSettings!$C$1:$AH$1,0))</f>
        <v>0</v>
      </c>
      <c r="K3617">
        <f>INDEX(NoSettings!$C$2:$AH$7395,MATCH(EPS!$F3617,NoSettings!$A$2:$A$7395,0),MATCH(EPS!K$2,NoSettings!$C$1:$AH$1,0))</f>
        <v>0</v>
      </c>
      <c r="L3617">
        <f>INDEX(NoSettings!$C$2:$AH$7395,MATCH(EPS!$F3617,NoSettings!$A$2:$A$7395,0),MATCH(EPS!L$2,NoSettings!$C$1:$AH$1,0))</f>
        <v>0</v>
      </c>
      <c r="M3617">
        <f>INDEX(NoSettings!$C$2:$AH$7395,MATCH(EPS!$F3617,NoSettings!$A$2:$A$7395,0),MATCH(EPS!M$2,NoSettings!$C$1:$AH$1,0))</f>
        <v>0</v>
      </c>
      <c r="N3617">
        <f>INDEX(NoSettings!$C$2:$AH$7395,MATCH(EPS!$F3617,NoSettings!$A$2:$A$7395,0),MATCH(EPS!N$2,NoSettings!$C$1:$AH$1,0))</f>
        <v>0</v>
      </c>
      <c r="O3617">
        <f>INDEX(NoSettings!$C$2:$AH$7395,MATCH(EPS!$F3617,NoSettings!$A$2:$A$7395,0),MATCH(EPS!O$2,NoSettings!$C$1:$AH$1,0))</f>
        <v>0</v>
      </c>
      <c r="P3617">
        <f>INDEX(NoSettings!$C$2:$AH$7395,MATCH(EPS!$F3617,NoSettings!$A$2:$A$7395,0),MATCH(EPS!P$2,NoSettings!$C$1:$AH$1,0))</f>
        <v>0</v>
      </c>
      <c r="Q3617">
        <f>INDEX(NoSettings!$C$2:$AH$7395,MATCH(EPS!$F3617,NoSettings!$A$2:$A$7395,0),MATCH(EPS!Q$2,NoSettings!$C$1:$AH$1,0))</f>
        <v>0</v>
      </c>
      <c r="R3617">
        <f>INDEX(NoSettings!$C$2:$AH$7395,MATCH(EPS!$F3617,NoSettings!$A$2:$A$7395,0),MATCH(EPS!R$2,NoSettings!$C$1:$AH$1,0))</f>
        <v>0</v>
      </c>
      <c r="S3617">
        <f>INDEX(NoSettings!$C$2:$AH$7395,MATCH(EPS!$F3617,NoSettings!$A$2:$A$7395,0),MATCH(EPS!S$2,NoSettings!$C$1:$AH$1,0))</f>
        <v>0</v>
      </c>
      <c r="T3617">
        <f>INDEX(NoSettings!$C$2:$AH$7395,MATCH(EPS!$F3617,NoSettings!$A$2:$A$7395,0),MATCH(EPS!T$2,NoSettings!$C$1:$AH$1,0))</f>
        <v>0</v>
      </c>
      <c r="U3617">
        <f>INDEX(NoSettings!$C$2:$AH$7395,MATCH(EPS!$F3617,NoSettings!$A$2:$A$7395,0),MATCH(EPS!U$2,NoSettings!$C$1:$AH$1,0))</f>
        <v>0</v>
      </c>
      <c r="V3617">
        <f>INDEX(NoSettings!$C$2:$AH$7395,MATCH(EPS!$F3617,NoSettings!$A$2:$A$7395,0),MATCH(EPS!V$2,NoSettings!$C$1:$AH$1,0))</f>
        <v>0</v>
      </c>
      <c r="W3617">
        <f>INDEX(NoSettings!$C$2:$AH$7395,MATCH(EPS!$F3617,NoSettings!$A$2:$A$7395,0),MATCH(EPS!W$2,NoSettings!$C$1:$AH$1,0))</f>
        <v>0</v>
      </c>
      <c r="X3617">
        <f>INDEX(NoSettings!$C$2:$AH$7395,MATCH(EPS!$F3617,NoSettings!$A$2:$A$7395,0),MATCH(EPS!X$2,NoSettings!$C$1:$AH$1,0))</f>
        <v>0</v>
      </c>
      <c r="Y3617">
        <f>INDEX(NoSettings!$C$2:$AH$7395,MATCH(EPS!$F3617,NoSettings!$A$2:$A$7395,0),MATCH(EPS!Y$2,NoSettings!$C$1:$AH$1,0))</f>
        <v>0</v>
      </c>
      <c r="Z3617">
        <f>INDEX(NoSettings!$C$2:$AH$7395,MATCH(EPS!$F3617,NoSettings!$A$2:$A$7395,0),MATCH(EPS!Z$2,NoSettings!$C$1:$AH$1,0))</f>
        <v>0</v>
      </c>
      <c r="AA3617">
        <f>INDEX(NoSettings!$C$2:$AH$7395,MATCH(EPS!$F3617,NoSettings!$A$2:$A$7395,0),MATCH(EPS!AA$2,NoSettings!$C$1:$AH$1,0))</f>
        <v>0</v>
      </c>
      <c r="AB3617">
        <f>INDEX(NoSettings!$C$2:$AH$7395,MATCH(EPS!$F3617,NoSettings!$A$2:$A$7395,0),MATCH(EPS!AB$2,NoSettings!$C$1:$AH$1,0))</f>
        <v>0</v>
      </c>
      <c r="AC3617">
        <f>INDEX(NoSettings!$C$2:$AH$7395,MATCH(EPS!$F3617,NoSettings!$A$2:$A$7395,0),MATCH(EPS!AC$2,NoSettings!$C$1:$AH$1,0))</f>
        <v>0</v>
      </c>
      <c r="AD3617">
        <f>INDEX(NoSettings!$C$2:$AH$7395,MATCH(EPS!$F3617,NoSettings!$A$2:$A$7395,0),MATCH(EPS!AD$2,NoSettings!$C$1:$AH$1,0))</f>
        <v>0</v>
      </c>
      <c r="AE3617">
        <f>INDEX(NoSettings!$C$2:$AH$7395,MATCH(EPS!$F3617,NoSettings!$A$2:$A$7395,0),MATCH(EPS!AE$2,NoSettings!$C$1:$AH$1,0))</f>
        <v>0</v>
      </c>
      <c r="AF3617">
        <f>INDEX(NoSettings!$C$2:$AH$7395,MATCH(EPS!$F3617,NoSettings!$A$2:$A$7395,0),MATCH(EPS!AF$2,NoSettings!$C$1:$AH$1,0))</f>
        <v>0</v>
      </c>
      <c r="AG3617">
        <f>INDEX(NoSettings!$C$2:$AH$7395,MATCH(EPS!$F3617,NoSettings!$A$2:$A$7395,0),MATCH(EPS!AG$2,NoSettings!$C$1:$AH$1,0))</f>
        <v>0</v>
      </c>
      <c r="AH3617">
        <f>INDEX(NoSettings!$C$2:$AH$7395,MATCH(EPS!$F3617,NoSettings!$A$2:$A$7395,0),MATCH(EPS!AH$2,NoSettings!$C$1:$AH$1,0))</f>
        <v>0</v>
      </c>
      <c r="AI3617">
        <f>INDEX(NoSettings!$C$2:$AH$7395,MATCH(EPS!$F3617,NoSettings!$A$2:$A$7395,0),MATCH(EPS!AI$2,NoSettings!$C$1:$AH$1,0))</f>
        <v>0</v>
      </c>
      <c r="AJ3617">
        <f>INDEX(NoSettings!$C$2:$AH$7395,MATCH(EPS!$F3617,NoSettings!$A$2:$A$7395,0),MATCH(EPS!AJ$2,NoSettings!$C$1:$AH$1,0))</f>
        <v>0</v>
      </c>
      <c r="AK3617">
        <f>INDEX(NoSettings!$C$2:$AH$7395,MATCH(EPS!$F3617,NoSettings!$A$2:$A$7395,0),MATCH(EPS!AK$2,NoSettings!$C$1:$AH$1,0))</f>
        <v>0</v>
      </c>
    </row>
    <row r="3618" spans="1:37" x14ac:dyDescent="0.3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7395,MATCH(EPS!$F3618,NoSettings!$A$2:$A$7395,0),MATCH(EPS!G$2,NoSettings!$C$1:$AH$1,0))</f>
        <v>0</v>
      </c>
      <c r="H3618">
        <f>INDEX(NoSettings!$C$2:$AH$7395,MATCH(EPS!$F3618,NoSettings!$A$2:$A$7395,0),MATCH(EPS!H$2,NoSettings!$C$1:$AH$1,0))</f>
        <v>0</v>
      </c>
      <c r="I3618">
        <f>INDEX(NoSettings!$C$2:$AH$7395,MATCH(EPS!$F3618,NoSettings!$A$2:$A$7395,0),MATCH(EPS!I$2,NoSettings!$C$1:$AH$1,0))</f>
        <v>0</v>
      </c>
      <c r="J3618">
        <f>INDEX(NoSettings!$C$2:$AH$7395,MATCH(EPS!$F3618,NoSettings!$A$2:$A$7395,0),MATCH(EPS!J$2,NoSettings!$C$1:$AH$1,0))</f>
        <v>0</v>
      </c>
      <c r="K3618">
        <f>INDEX(NoSettings!$C$2:$AH$7395,MATCH(EPS!$F3618,NoSettings!$A$2:$A$7395,0),MATCH(EPS!K$2,NoSettings!$C$1:$AH$1,0))</f>
        <v>0</v>
      </c>
      <c r="L3618">
        <f>INDEX(NoSettings!$C$2:$AH$7395,MATCH(EPS!$F3618,NoSettings!$A$2:$A$7395,0),MATCH(EPS!L$2,NoSettings!$C$1:$AH$1,0))</f>
        <v>0</v>
      </c>
      <c r="M3618">
        <f>INDEX(NoSettings!$C$2:$AH$7395,MATCH(EPS!$F3618,NoSettings!$A$2:$A$7395,0),MATCH(EPS!M$2,NoSettings!$C$1:$AH$1,0))</f>
        <v>0</v>
      </c>
      <c r="N3618">
        <f>INDEX(NoSettings!$C$2:$AH$7395,MATCH(EPS!$F3618,NoSettings!$A$2:$A$7395,0),MATCH(EPS!N$2,NoSettings!$C$1:$AH$1,0))</f>
        <v>0</v>
      </c>
      <c r="O3618">
        <f>INDEX(NoSettings!$C$2:$AH$7395,MATCH(EPS!$F3618,NoSettings!$A$2:$A$7395,0),MATCH(EPS!O$2,NoSettings!$C$1:$AH$1,0))</f>
        <v>0</v>
      </c>
      <c r="P3618">
        <f>INDEX(NoSettings!$C$2:$AH$7395,MATCH(EPS!$F3618,NoSettings!$A$2:$A$7395,0),MATCH(EPS!P$2,NoSettings!$C$1:$AH$1,0))</f>
        <v>0</v>
      </c>
      <c r="Q3618">
        <f>INDEX(NoSettings!$C$2:$AH$7395,MATCH(EPS!$F3618,NoSettings!$A$2:$A$7395,0),MATCH(EPS!Q$2,NoSettings!$C$1:$AH$1,0))</f>
        <v>0</v>
      </c>
      <c r="R3618">
        <f>INDEX(NoSettings!$C$2:$AH$7395,MATCH(EPS!$F3618,NoSettings!$A$2:$A$7395,0),MATCH(EPS!R$2,NoSettings!$C$1:$AH$1,0))</f>
        <v>0</v>
      </c>
      <c r="S3618">
        <f>INDEX(NoSettings!$C$2:$AH$7395,MATCH(EPS!$F3618,NoSettings!$A$2:$A$7395,0),MATCH(EPS!S$2,NoSettings!$C$1:$AH$1,0))</f>
        <v>0</v>
      </c>
      <c r="T3618">
        <f>INDEX(NoSettings!$C$2:$AH$7395,MATCH(EPS!$F3618,NoSettings!$A$2:$A$7395,0),MATCH(EPS!T$2,NoSettings!$C$1:$AH$1,0))</f>
        <v>0</v>
      </c>
      <c r="U3618">
        <f>INDEX(NoSettings!$C$2:$AH$7395,MATCH(EPS!$F3618,NoSettings!$A$2:$A$7395,0),MATCH(EPS!U$2,NoSettings!$C$1:$AH$1,0))</f>
        <v>0</v>
      </c>
      <c r="V3618">
        <f>INDEX(NoSettings!$C$2:$AH$7395,MATCH(EPS!$F3618,NoSettings!$A$2:$A$7395,0),MATCH(EPS!V$2,NoSettings!$C$1:$AH$1,0))</f>
        <v>0</v>
      </c>
      <c r="W3618">
        <f>INDEX(NoSettings!$C$2:$AH$7395,MATCH(EPS!$F3618,NoSettings!$A$2:$A$7395,0),MATCH(EPS!W$2,NoSettings!$C$1:$AH$1,0))</f>
        <v>0</v>
      </c>
      <c r="X3618">
        <f>INDEX(NoSettings!$C$2:$AH$7395,MATCH(EPS!$F3618,NoSettings!$A$2:$A$7395,0),MATCH(EPS!X$2,NoSettings!$C$1:$AH$1,0))</f>
        <v>0</v>
      </c>
      <c r="Y3618">
        <f>INDEX(NoSettings!$C$2:$AH$7395,MATCH(EPS!$F3618,NoSettings!$A$2:$A$7395,0),MATCH(EPS!Y$2,NoSettings!$C$1:$AH$1,0))</f>
        <v>0</v>
      </c>
      <c r="Z3618">
        <f>INDEX(NoSettings!$C$2:$AH$7395,MATCH(EPS!$F3618,NoSettings!$A$2:$A$7395,0),MATCH(EPS!Z$2,NoSettings!$C$1:$AH$1,0))</f>
        <v>0</v>
      </c>
      <c r="AA3618">
        <f>INDEX(NoSettings!$C$2:$AH$7395,MATCH(EPS!$F3618,NoSettings!$A$2:$A$7395,0),MATCH(EPS!AA$2,NoSettings!$C$1:$AH$1,0))</f>
        <v>0</v>
      </c>
      <c r="AB3618">
        <f>INDEX(NoSettings!$C$2:$AH$7395,MATCH(EPS!$F3618,NoSettings!$A$2:$A$7395,0),MATCH(EPS!AB$2,NoSettings!$C$1:$AH$1,0))</f>
        <v>0</v>
      </c>
      <c r="AC3618">
        <f>INDEX(NoSettings!$C$2:$AH$7395,MATCH(EPS!$F3618,NoSettings!$A$2:$A$7395,0),MATCH(EPS!AC$2,NoSettings!$C$1:$AH$1,0))</f>
        <v>0</v>
      </c>
      <c r="AD3618">
        <f>INDEX(NoSettings!$C$2:$AH$7395,MATCH(EPS!$F3618,NoSettings!$A$2:$A$7395,0),MATCH(EPS!AD$2,NoSettings!$C$1:$AH$1,0))</f>
        <v>0</v>
      </c>
      <c r="AE3618">
        <f>INDEX(NoSettings!$C$2:$AH$7395,MATCH(EPS!$F3618,NoSettings!$A$2:$A$7395,0),MATCH(EPS!AE$2,NoSettings!$C$1:$AH$1,0))</f>
        <v>0</v>
      </c>
      <c r="AF3618">
        <f>INDEX(NoSettings!$C$2:$AH$7395,MATCH(EPS!$F3618,NoSettings!$A$2:$A$7395,0),MATCH(EPS!AF$2,NoSettings!$C$1:$AH$1,0))</f>
        <v>0</v>
      </c>
      <c r="AG3618">
        <f>INDEX(NoSettings!$C$2:$AH$7395,MATCH(EPS!$F3618,NoSettings!$A$2:$A$7395,0),MATCH(EPS!AG$2,NoSettings!$C$1:$AH$1,0))</f>
        <v>0</v>
      </c>
      <c r="AH3618">
        <f>INDEX(NoSettings!$C$2:$AH$7395,MATCH(EPS!$F3618,NoSettings!$A$2:$A$7395,0),MATCH(EPS!AH$2,NoSettings!$C$1:$AH$1,0))</f>
        <v>0</v>
      </c>
      <c r="AI3618">
        <f>INDEX(NoSettings!$C$2:$AH$7395,MATCH(EPS!$F3618,NoSettings!$A$2:$A$7395,0),MATCH(EPS!AI$2,NoSettings!$C$1:$AH$1,0))</f>
        <v>0</v>
      </c>
      <c r="AJ3618">
        <f>INDEX(NoSettings!$C$2:$AH$7395,MATCH(EPS!$F3618,NoSettings!$A$2:$A$7395,0),MATCH(EPS!AJ$2,NoSettings!$C$1:$AH$1,0))</f>
        <v>0</v>
      </c>
      <c r="AK3618">
        <f>INDEX(NoSettings!$C$2:$AH$7395,MATCH(EPS!$F3618,NoSettings!$A$2:$A$7395,0),MATCH(EPS!AK$2,NoSettings!$C$1:$AH$1,0))</f>
        <v>0</v>
      </c>
    </row>
    <row r="3619" spans="1:37" x14ac:dyDescent="0.3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7395,MATCH(EPS!$F3619,NoSettings!$A$2:$A$7395,0),MATCH(EPS!G$2,NoSettings!$C$1:$AH$1,0))</f>
        <v>0</v>
      </c>
      <c r="H3619">
        <f>INDEX(NoSettings!$C$2:$AH$7395,MATCH(EPS!$F3619,NoSettings!$A$2:$A$7395,0),MATCH(EPS!H$2,NoSettings!$C$1:$AH$1,0))</f>
        <v>0</v>
      </c>
      <c r="I3619">
        <f>INDEX(NoSettings!$C$2:$AH$7395,MATCH(EPS!$F3619,NoSettings!$A$2:$A$7395,0),MATCH(EPS!I$2,NoSettings!$C$1:$AH$1,0))</f>
        <v>0</v>
      </c>
      <c r="J3619">
        <f>INDEX(NoSettings!$C$2:$AH$7395,MATCH(EPS!$F3619,NoSettings!$A$2:$A$7395,0),MATCH(EPS!J$2,NoSettings!$C$1:$AH$1,0))</f>
        <v>0</v>
      </c>
      <c r="K3619">
        <f>INDEX(NoSettings!$C$2:$AH$7395,MATCH(EPS!$F3619,NoSettings!$A$2:$A$7395,0),MATCH(EPS!K$2,NoSettings!$C$1:$AH$1,0))</f>
        <v>0</v>
      </c>
      <c r="L3619">
        <f>INDEX(NoSettings!$C$2:$AH$7395,MATCH(EPS!$F3619,NoSettings!$A$2:$A$7395,0),MATCH(EPS!L$2,NoSettings!$C$1:$AH$1,0))</f>
        <v>0</v>
      </c>
      <c r="M3619">
        <f>INDEX(NoSettings!$C$2:$AH$7395,MATCH(EPS!$F3619,NoSettings!$A$2:$A$7395,0),MATCH(EPS!M$2,NoSettings!$C$1:$AH$1,0))</f>
        <v>0</v>
      </c>
      <c r="N3619">
        <f>INDEX(NoSettings!$C$2:$AH$7395,MATCH(EPS!$F3619,NoSettings!$A$2:$A$7395,0),MATCH(EPS!N$2,NoSettings!$C$1:$AH$1,0))</f>
        <v>0</v>
      </c>
      <c r="O3619">
        <f>INDEX(NoSettings!$C$2:$AH$7395,MATCH(EPS!$F3619,NoSettings!$A$2:$A$7395,0),MATCH(EPS!O$2,NoSettings!$C$1:$AH$1,0))</f>
        <v>0</v>
      </c>
      <c r="P3619">
        <f>INDEX(NoSettings!$C$2:$AH$7395,MATCH(EPS!$F3619,NoSettings!$A$2:$A$7395,0),MATCH(EPS!P$2,NoSettings!$C$1:$AH$1,0))</f>
        <v>0</v>
      </c>
      <c r="Q3619">
        <f>INDEX(NoSettings!$C$2:$AH$7395,MATCH(EPS!$F3619,NoSettings!$A$2:$A$7395,0),MATCH(EPS!Q$2,NoSettings!$C$1:$AH$1,0))</f>
        <v>0</v>
      </c>
      <c r="R3619">
        <f>INDEX(NoSettings!$C$2:$AH$7395,MATCH(EPS!$F3619,NoSettings!$A$2:$A$7395,0),MATCH(EPS!R$2,NoSettings!$C$1:$AH$1,0))</f>
        <v>0</v>
      </c>
      <c r="S3619">
        <f>INDEX(NoSettings!$C$2:$AH$7395,MATCH(EPS!$F3619,NoSettings!$A$2:$A$7395,0),MATCH(EPS!S$2,NoSettings!$C$1:$AH$1,0))</f>
        <v>0</v>
      </c>
      <c r="T3619">
        <f>INDEX(NoSettings!$C$2:$AH$7395,MATCH(EPS!$F3619,NoSettings!$A$2:$A$7395,0),MATCH(EPS!T$2,NoSettings!$C$1:$AH$1,0))</f>
        <v>0</v>
      </c>
      <c r="U3619">
        <f>INDEX(NoSettings!$C$2:$AH$7395,MATCH(EPS!$F3619,NoSettings!$A$2:$A$7395,0),MATCH(EPS!U$2,NoSettings!$C$1:$AH$1,0))</f>
        <v>0</v>
      </c>
      <c r="V3619">
        <f>INDEX(NoSettings!$C$2:$AH$7395,MATCH(EPS!$F3619,NoSettings!$A$2:$A$7395,0),MATCH(EPS!V$2,NoSettings!$C$1:$AH$1,0))</f>
        <v>0</v>
      </c>
      <c r="W3619">
        <f>INDEX(NoSettings!$C$2:$AH$7395,MATCH(EPS!$F3619,NoSettings!$A$2:$A$7395,0),MATCH(EPS!W$2,NoSettings!$C$1:$AH$1,0))</f>
        <v>0</v>
      </c>
      <c r="X3619">
        <f>INDEX(NoSettings!$C$2:$AH$7395,MATCH(EPS!$F3619,NoSettings!$A$2:$A$7395,0),MATCH(EPS!X$2,NoSettings!$C$1:$AH$1,0))</f>
        <v>0</v>
      </c>
      <c r="Y3619">
        <f>INDEX(NoSettings!$C$2:$AH$7395,MATCH(EPS!$F3619,NoSettings!$A$2:$A$7395,0),MATCH(EPS!Y$2,NoSettings!$C$1:$AH$1,0))</f>
        <v>0</v>
      </c>
      <c r="Z3619">
        <f>INDEX(NoSettings!$C$2:$AH$7395,MATCH(EPS!$F3619,NoSettings!$A$2:$A$7395,0),MATCH(EPS!Z$2,NoSettings!$C$1:$AH$1,0))</f>
        <v>0</v>
      </c>
      <c r="AA3619">
        <f>INDEX(NoSettings!$C$2:$AH$7395,MATCH(EPS!$F3619,NoSettings!$A$2:$A$7395,0),MATCH(EPS!AA$2,NoSettings!$C$1:$AH$1,0))</f>
        <v>0</v>
      </c>
      <c r="AB3619">
        <f>INDEX(NoSettings!$C$2:$AH$7395,MATCH(EPS!$F3619,NoSettings!$A$2:$A$7395,0),MATCH(EPS!AB$2,NoSettings!$C$1:$AH$1,0))</f>
        <v>0</v>
      </c>
      <c r="AC3619">
        <f>INDEX(NoSettings!$C$2:$AH$7395,MATCH(EPS!$F3619,NoSettings!$A$2:$A$7395,0),MATCH(EPS!AC$2,NoSettings!$C$1:$AH$1,0))</f>
        <v>0</v>
      </c>
      <c r="AD3619">
        <f>INDEX(NoSettings!$C$2:$AH$7395,MATCH(EPS!$F3619,NoSettings!$A$2:$A$7395,0),MATCH(EPS!AD$2,NoSettings!$C$1:$AH$1,0))</f>
        <v>0</v>
      </c>
      <c r="AE3619">
        <f>INDEX(NoSettings!$C$2:$AH$7395,MATCH(EPS!$F3619,NoSettings!$A$2:$A$7395,0),MATCH(EPS!AE$2,NoSettings!$C$1:$AH$1,0))</f>
        <v>0</v>
      </c>
      <c r="AF3619">
        <f>INDEX(NoSettings!$C$2:$AH$7395,MATCH(EPS!$F3619,NoSettings!$A$2:$A$7395,0),MATCH(EPS!AF$2,NoSettings!$C$1:$AH$1,0))</f>
        <v>0</v>
      </c>
      <c r="AG3619">
        <f>INDEX(NoSettings!$C$2:$AH$7395,MATCH(EPS!$F3619,NoSettings!$A$2:$A$7395,0),MATCH(EPS!AG$2,NoSettings!$C$1:$AH$1,0))</f>
        <v>0</v>
      </c>
      <c r="AH3619">
        <f>INDEX(NoSettings!$C$2:$AH$7395,MATCH(EPS!$F3619,NoSettings!$A$2:$A$7395,0),MATCH(EPS!AH$2,NoSettings!$C$1:$AH$1,0))</f>
        <v>0</v>
      </c>
      <c r="AI3619">
        <f>INDEX(NoSettings!$C$2:$AH$7395,MATCH(EPS!$F3619,NoSettings!$A$2:$A$7395,0),MATCH(EPS!AI$2,NoSettings!$C$1:$AH$1,0))</f>
        <v>0</v>
      </c>
      <c r="AJ3619">
        <f>INDEX(NoSettings!$C$2:$AH$7395,MATCH(EPS!$F3619,NoSettings!$A$2:$A$7395,0),MATCH(EPS!AJ$2,NoSettings!$C$1:$AH$1,0))</f>
        <v>0</v>
      </c>
      <c r="AK3619">
        <f>INDEX(NoSettings!$C$2:$AH$7395,MATCH(EPS!$F3619,NoSettings!$A$2:$A$7395,0),MATCH(EPS!AK$2,NoSettings!$C$1:$AH$1,0))</f>
        <v>0</v>
      </c>
    </row>
    <row r="3620" spans="1:37" x14ac:dyDescent="0.3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7395,MATCH(EPS!$F3620,NoSettings!$A$2:$A$7395,0),MATCH(EPS!G$2,NoSettings!$C$1:$AH$1,0))</f>
        <v>0</v>
      </c>
      <c r="H3620">
        <f>INDEX(NoSettings!$C$2:$AH$7395,MATCH(EPS!$F3620,NoSettings!$A$2:$A$7395,0),MATCH(EPS!H$2,NoSettings!$C$1:$AH$1,0))</f>
        <v>0</v>
      </c>
      <c r="I3620">
        <f>INDEX(NoSettings!$C$2:$AH$7395,MATCH(EPS!$F3620,NoSettings!$A$2:$A$7395,0),MATCH(EPS!I$2,NoSettings!$C$1:$AH$1,0))</f>
        <v>0</v>
      </c>
      <c r="J3620">
        <f>INDEX(NoSettings!$C$2:$AH$7395,MATCH(EPS!$F3620,NoSettings!$A$2:$A$7395,0),MATCH(EPS!J$2,NoSettings!$C$1:$AH$1,0))</f>
        <v>0</v>
      </c>
      <c r="K3620">
        <f>INDEX(NoSettings!$C$2:$AH$7395,MATCH(EPS!$F3620,NoSettings!$A$2:$A$7395,0),MATCH(EPS!K$2,NoSettings!$C$1:$AH$1,0))</f>
        <v>0</v>
      </c>
      <c r="L3620">
        <f>INDEX(NoSettings!$C$2:$AH$7395,MATCH(EPS!$F3620,NoSettings!$A$2:$A$7395,0),MATCH(EPS!L$2,NoSettings!$C$1:$AH$1,0))</f>
        <v>0</v>
      </c>
      <c r="M3620">
        <f>INDEX(NoSettings!$C$2:$AH$7395,MATCH(EPS!$F3620,NoSettings!$A$2:$A$7395,0),MATCH(EPS!M$2,NoSettings!$C$1:$AH$1,0))</f>
        <v>0</v>
      </c>
      <c r="N3620">
        <f>INDEX(NoSettings!$C$2:$AH$7395,MATCH(EPS!$F3620,NoSettings!$A$2:$A$7395,0),MATCH(EPS!N$2,NoSettings!$C$1:$AH$1,0))</f>
        <v>0</v>
      </c>
      <c r="O3620">
        <f>INDEX(NoSettings!$C$2:$AH$7395,MATCH(EPS!$F3620,NoSettings!$A$2:$A$7395,0),MATCH(EPS!O$2,NoSettings!$C$1:$AH$1,0))</f>
        <v>0</v>
      </c>
      <c r="P3620">
        <f>INDEX(NoSettings!$C$2:$AH$7395,MATCH(EPS!$F3620,NoSettings!$A$2:$A$7395,0),MATCH(EPS!P$2,NoSettings!$C$1:$AH$1,0))</f>
        <v>0</v>
      </c>
      <c r="Q3620">
        <f>INDEX(NoSettings!$C$2:$AH$7395,MATCH(EPS!$F3620,NoSettings!$A$2:$A$7395,0),MATCH(EPS!Q$2,NoSettings!$C$1:$AH$1,0))</f>
        <v>0</v>
      </c>
      <c r="R3620">
        <f>INDEX(NoSettings!$C$2:$AH$7395,MATCH(EPS!$F3620,NoSettings!$A$2:$A$7395,0),MATCH(EPS!R$2,NoSettings!$C$1:$AH$1,0))</f>
        <v>0</v>
      </c>
      <c r="S3620">
        <f>INDEX(NoSettings!$C$2:$AH$7395,MATCH(EPS!$F3620,NoSettings!$A$2:$A$7395,0),MATCH(EPS!S$2,NoSettings!$C$1:$AH$1,0))</f>
        <v>0</v>
      </c>
      <c r="T3620">
        <f>INDEX(NoSettings!$C$2:$AH$7395,MATCH(EPS!$F3620,NoSettings!$A$2:$A$7395,0),MATCH(EPS!T$2,NoSettings!$C$1:$AH$1,0))</f>
        <v>0</v>
      </c>
      <c r="U3620">
        <f>INDEX(NoSettings!$C$2:$AH$7395,MATCH(EPS!$F3620,NoSettings!$A$2:$A$7395,0),MATCH(EPS!U$2,NoSettings!$C$1:$AH$1,0))</f>
        <v>0</v>
      </c>
      <c r="V3620">
        <f>INDEX(NoSettings!$C$2:$AH$7395,MATCH(EPS!$F3620,NoSettings!$A$2:$A$7395,0),MATCH(EPS!V$2,NoSettings!$C$1:$AH$1,0))</f>
        <v>0</v>
      </c>
      <c r="W3620">
        <f>INDEX(NoSettings!$C$2:$AH$7395,MATCH(EPS!$F3620,NoSettings!$A$2:$A$7395,0),MATCH(EPS!W$2,NoSettings!$C$1:$AH$1,0))</f>
        <v>0</v>
      </c>
      <c r="X3620">
        <f>INDEX(NoSettings!$C$2:$AH$7395,MATCH(EPS!$F3620,NoSettings!$A$2:$A$7395,0),MATCH(EPS!X$2,NoSettings!$C$1:$AH$1,0))</f>
        <v>0</v>
      </c>
      <c r="Y3620">
        <f>INDEX(NoSettings!$C$2:$AH$7395,MATCH(EPS!$F3620,NoSettings!$A$2:$A$7395,0),MATCH(EPS!Y$2,NoSettings!$C$1:$AH$1,0))</f>
        <v>0</v>
      </c>
      <c r="Z3620">
        <f>INDEX(NoSettings!$C$2:$AH$7395,MATCH(EPS!$F3620,NoSettings!$A$2:$A$7395,0),MATCH(EPS!Z$2,NoSettings!$C$1:$AH$1,0))</f>
        <v>0</v>
      </c>
      <c r="AA3620">
        <f>INDEX(NoSettings!$C$2:$AH$7395,MATCH(EPS!$F3620,NoSettings!$A$2:$A$7395,0),MATCH(EPS!AA$2,NoSettings!$C$1:$AH$1,0))</f>
        <v>0</v>
      </c>
      <c r="AB3620">
        <f>INDEX(NoSettings!$C$2:$AH$7395,MATCH(EPS!$F3620,NoSettings!$A$2:$A$7395,0),MATCH(EPS!AB$2,NoSettings!$C$1:$AH$1,0))</f>
        <v>0</v>
      </c>
      <c r="AC3620">
        <f>INDEX(NoSettings!$C$2:$AH$7395,MATCH(EPS!$F3620,NoSettings!$A$2:$A$7395,0),MATCH(EPS!AC$2,NoSettings!$C$1:$AH$1,0))</f>
        <v>0</v>
      </c>
      <c r="AD3620">
        <f>INDEX(NoSettings!$C$2:$AH$7395,MATCH(EPS!$F3620,NoSettings!$A$2:$A$7395,0),MATCH(EPS!AD$2,NoSettings!$C$1:$AH$1,0))</f>
        <v>0</v>
      </c>
      <c r="AE3620">
        <f>INDEX(NoSettings!$C$2:$AH$7395,MATCH(EPS!$F3620,NoSettings!$A$2:$A$7395,0),MATCH(EPS!AE$2,NoSettings!$C$1:$AH$1,0))</f>
        <v>0</v>
      </c>
      <c r="AF3620">
        <f>INDEX(NoSettings!$C$2:$AH$7395,MATCH(EPS!$F3620,NoSettings!$A$2:$A$7395,0),MATCH(EPS!AF$2,NoSettings!$C$1:$AH$1,0))</f>
        <v>0</v>
      </c>
      <c r="AG3620">
        <f>INDEX(NoSettings!$C$2:$AH$7395,MATCH(EPS!$F3620,NoSettings!$A$2:$A$7395,0),MATCH(EPS!AG$2,NoSettings!$C$1:$AH$1,0))</f>
        <v>0</v>
      </c>
      <c r="AH3620">
        <f>INDEX(NoSettings!$C$2:$AH$7395,MATCH(EPS!$F3620,NoSettings!$A$2:$A$7395,0),MATCH(EPS!AH$2,NoSettings!$C$1:$AH$1,0))</f>
        <v>0</v>
      </c>
      <c r="AI3620">
        <f>INDEX(NoSettings!$C$2:$AH$7395,MATCH(EPS!$F3620,NoSettings!$A$2:$A$7395,0),MATCH(EPS!AI$2,NoSettings!$C$1:$AH$1,0))</f>
        <v>0</v>
      </c>
      <c r="AJ3620">
        <f>INDEX(NoSettings!$C$2:$AH$7395,MATCH(EPS!$F3620,NoSettings!$A$2:$A$7395,0),MATCH(EPS!AJ$2,NoSettings!$C$1:$AH$1,0))</f>
        <v>0</v>
      </c>
      <c r="AK3620">
        <f>INDEX(NoSettings!$C$2:$AH$7395,MATCH(EPS!$F3620,NoSettings!$A$2:$A$7395,0),MATCH(EPS!AK$2,NoSettings!$C$1:$AH$1,0))</f>
        <v>0</v>
      </c>
    </row>
    <row r="3621" spans="1:37" x14ac:dyDescent="0.3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7395,MATCH(EPS!$F3621,NoSettings!$A$2:$A$7395,0),MATCH(EPS!G$2,NoSettings!$C$1:$AH$1,0))</f>
        <v>0</v>
      </c>
      <c r="H3621">
        <f>INDEX(NoSettings!$C$2:$AH$7395,MATCH(EPS!$F3621,NoSettings!$A$2:$A$7395,0),MATCH(EPS!H$2,NoSettings!$C$1:$AH$1,0))</f>
        <v>0</v>
      </c>
      <c r="I3621">
        <f>INDEX(NoSettings!$C$2:$AH$7395,MATCH(EPS!$F3621,NoSettings!$A$2:$A$7395,0),MATCH(EPS!I$2,NoSettings!$C$1:$AH$1,0))</f>
        <v>0</v>
      </c>
      <c r="J3621">
        <f>INDEX(NoSettings!$C$2:$AH$7395,MATCH(EPS!$F3621,NoSettings!$A$2:$A$7395,0),MATCH(EPS!J$2,NoSettings!$C$1:$AH$1,0))</f>
        <v>0</v>
      </c>
      <c r="K3621">
        <f>INDEX(NoSettings!$C$2:$AH$7395,MATCH(EPS!$F3621,NoSettings!$A$2:$A$7395,0),MATCH(EPS!K$2,NoSettings!$C$1:$AH$1,0))</f>
        <v>0</v>
      </c>
      <c r="L3621">
        <f>INDEX(NoSettings!$C$2:$AH$7395,MATCH(EPS!$F3621,NoSettings!$A$2:$A$7395,0),MATCH(EPS!L$2,NoSettings!$C$1:$AH$1,0))</f>
        <v>0</v>
      </c>
      <c r="M3621">
        <f>INDEX(NoSettings!$C$2:$AH$7395,MATCH(EPS!$F3621,NoSettings!$A$2:$A$7395,0),MATCH(EPS!M$2,NoSettings!$C$1:$AH$1,0))</f>
        <v>0</v>
      </c>
      <c r="N3621">
        <f>INDEX(NoSettings!$C$2:$AH$7395,MATCH(EPS!$F3621,NoSettings!$A$2:$A$7395,0),MATCH(EPS!N$2,NoSettings!$C$1:$AH$1,0))</f>
        <v>0</v>
      </c>
      <c r="O3621">
        <f>INDEX(NoSettings!$C$2:$AH$7395,MATCH(EPS!$F3621,NoSettings!$A$2:$A$7395,0),MATCH(EPS!O$2,NoSettings!$C$1:$AH$1,0))</f>
        <v>0</v>
      </c>
      <c r="P3621">
        <f>INDEX(NoSettings!$C$2:$AH$7395,MATCH(EPS!$F3621,NoSettings!$A$2:$A$7395,0),MATCH(EPS!P$2,NoSettings!$C$1:$AH$1,0))</f>
        <v>0</v>
      </c>
      <c r="Q3621">
        <f>INDEX(NoSettings!$C$2:$AH$7395,MATCH(EPS!$F3621,NoSettings!$A$2:$A$7395,0),MATCH(EPS!Q$2,NoSettings!$C$1:$AH$1,0))</f>
        <v>0</v>
      </c>
      <c r="R3621">
        <f>INDEX(NoSettings!$C$2:$AH$7395,MATCH(EPS!$F3621,NoSettings!$A$2:$A$7395,0),MATCH(EPS!R$2,NoSettings!$C$1:$AH$1,0))</f>
        <v>0</v>
      </c>
      <c r="S3621">
        <f>INDEX(NoSettings!$C$2:$AH$7395,MATCH(EPS!$F3621,NoSettings!$A$2:$A$7395,0),MATCH(EPS!S$2,NoSettings!$C$1:$AH$1,0))</f>
        <v>0</v>
      </c>
      <c r="T3621">
        <f>INDEX(NoSettings!$C$2:$AH$7395,MATCH(EPS!$F3621,NoSettings!$A$2:$A$7395,0),MATCH(EPS!T$2,NoSettings!$C$1:$AH$1,0))</f>
        <v>0</v>
      </c>
      <c r="U3621">
        <f>INDEX(NoSettings!$C$2:$AH$7395,MATCH(EPS!$F3621,NoSettings!$A$2:$A$7395,0),MATCH(EPS!U$2,NoSettings!$C$1:$AH$1,0))</f>
        <v>0</v>
      </c>
      <c r="V3621">
        <f>INDEX(NoSettings!$C$2:$AH$7395,MATCH(EPS!$F3621,NoSettings!$A$2:$A$7395,0),MATCH(EPS!V$2,NoSettings!$C$1:$AH$1,0))</f>
        <v>0</v>
      </c>
      <c r="W3621">
        <f>INDEX(NoSettings!$C$2:$AH$7395,MATCH(EPS!$F3621,NoSettings!$A$2:$A$7395,0),MATCH(EPS!W$2,NoSettings!$C$1:$AH$1,0))</f>
        <v>0</v>
      </c>
      <c r="X3621">
        <f>INDEX(NoSettings!$C$2:$AH$7395,MATCH(EPS!$F3621,NoSettings!$A$2:$A$7395,0),MATCH(EPS!X$2,NoSettings!$C$1:$AH$1,0))</f>
        <v>0</v>
      </c>
      <c r="Y3621">
        <f>INDEX(NoSettings!$C$2:$AH$7395,MATCH(EPS!$F3621,NoSettings!$A$2:$A$7395,0),MATCH(EPS!Y$2,NoSettings!$C$1:$AH$1,0))</f>
        <v>0</v>
      </c>
      <c r="Z3621">
        <f>INDEX(NoSettings!$C$2:$AH$7395,MATCH(EPS!$F3621,NoSettings!$A$2:$A$7395,0),MATCH(EPS!Z$2,NoSettings!$C$1:$AH$1,0))</f>
        <v>0</v>
      </c>
      <c r="AA3621">
        <f>INDEX(NoSettings!$C$2:$AH$7395,MATCH(EPS!$F3621,NoSettings!$A$2:$A$7395,0),MATCH(EPS!AA$2,NoSettings!$C$1:$AH$1,0))</f>
        <v>0</v>
      </c>
      <c r="AB3621">
        <f>INDEX(NoSettings!$C$2:$AH$7395,MATCH(EPS!$F3621,NoSettings!$A$2:$A$7395,0),MATCH(EPS!AB$2,NoSettings!$C$1:$AH$1,0))</f>
        <v>0</v>
      </c>
      <c r="AC3621">
        <f>INDEX(NoSettings!$C$2:$AH$7395,MATCH(EPS!$F3621,NoSettings!$A$2:$A$7395,0),MATCH(EPS!AC$2,NoSettings!$C$1:$AH$1,0))</f>
        <v>0</v>
      </c>
      <c r="AD3621">
        <f>INDEX(NoSettings!$C$2:$AH$7395,MATCH(EPS!$F3621,NoSettings!$A$2:$A$7395,0),MATCH(EPS!AD$2,NoSettings!$C$1:$AH$1,0))</f>
        <v>0</v>
      </c>
      <c r="AE3621">
        <f>INDEX(NoSettings!$C$2:$AH$7395,MATCH(EPS!$F3621,NoSettings!$A$2:$A$7395,0),MATCH(EPS!AE$2,NoSettings!$C$1:$AH$1,0))</f>
        <v>0</v>
      </c>
      <c r="AF3621">
        <f>INDEX(NoSettings!$C$2:$AH$7395,MATCH(EPS!$F3621,NoSettings!$A$2:$A$7395,0),MATCH(EPS!AF$2,NoSettings!$C$1:$AH$1,0))</f>
        <v>0</v>
      </c>
      <c r="AG3621">
        <f>INDEX(NoSettings!$C$2:$AH$7395,MATCH(EPS!$F3621,NoSettings!$A$2:$A$7395,0),MATCH(EPS!AG$2,NoSettings!$C$1:$AH$1,0))</f>
        <v>0</v>
      </c>
      <c r="AH3621">
        <f>INDEX(NoSettings!$C$2:$AH$7395,MATCH(EPS!$F3621,NoSettings!$A$2:$A$7395,0),MATCH(EPS!AH$2,NoSettings!$C$1:$AH$1,0))</f>
        <v>0</v>
      </c>
      <c r="AI3621">
        <f>INDEX(NoSettings!$C$2:$AH$7395,MATCH(EPS!$F3621,NoSettings!$A$2:$A$7395,0),MATCH(EPS!AI$2,NoSettings!$C$1:$AH$1,0))</f>
        <v>0</v>
      </c>
      <c r="AJ3621">
        <f>INDEX(NoSettings!$C$2:$AH$7395,MATCH(EPS!$F3621,NoSettings!$A$2:$A$7395,0),MATCH(EPS!AJ$2,NoSettings!$C$1:$AH$1,0))</f>
        <v>0</v>
      </c>
      <c r="AK3621">
        <f>INDEX(NoSettings!$C$2:$AH$7395,MATCH(EPS!$F3621,NoSettings!$A$2:$A$7395,0),MATCH(EPS!AK$2,NoSettings!$C$1:$AH$1,0))</f>
        <v>0</v>
      </c>
    </row>
    <row r="3622" spans="1:37" x14ac:dyDescent="0.3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7395,MATCH(EPS!$F3622,NoSettings!$A$2:$A$7395,0),MATCH(EPS!G$2,NoSettings!$C$1:$AH$1,0))</f>
        <v>0</v>
      </c>
      <c r="H3622">
        <f>INDEX(NoSettings!$C$2:$AH$7395,MATCH(EPS!$F3622,NoSettings!$A$2:$A$7395,0),MATCH(EPS!H$2,NoSettings!$C$1:$AH$1,0))</f>
        <v>0</v>
      </c>
      <c r="I3622">
        <f>INDEX(NoSettings!$C$2:$AH$7395,MATCH(EPS!$F3622,NoSettings!$A$2:$A$7395,0),MATCH(EPS!I$2,NoSettings!$C$1:$AH$1,0))</f>
        <v>0</v>
      </c>
      <c r="J3622">
        <f>INDEX(NoSettings!$C$2:$AH$7395,MATCH(EPS!$F3622,NoSettings!$A$2:$A$7395,0),MATCH(EPS!J$2,NoSettings!$C$1:$AH$1,0))</f>
        <v>0</v>
      </c>
      <c r="K3622">
        <f>INDEX(NoSettings!$C$2:$AH$7395,MATCH(EPS!$F3622,NoSettings!$A$2:$A$7395,0),MATCH(EPS!K$2,NoSettings!$C$1:$AH$1,0))</f>
        <v>0</v>
      </c>
      <c r="L3622">
        <f>INDEX(NoSettings!$C$2:$AH$7395,MATCH(EPS!$F3622,NoSettings!$A$2:$A$7395,0),MATCH(EPS!L$2,NoSettings!$C$1:$AH$1,0))</f>
        <v>0</v>
      </c>
      <c r="M3622">
        <f>INDEX(NoSettings!$C$2:$AH$7395,MATCH(EPS!$F3622,NoSettings!$A$2:$A$7395,0),MATCH(EPS!M$2,NoSettings!$C$1:$AH$1,0))</f>
        <v>0</v>
      </c>
      <c r="N3622">
        <f>INDEX(NoSettings!$C$2:$AH$7395,MATCH(EPS!$F3622,NoSettings!$A$2:$A$7395,0),MATCH(EPS!N$2,NoSettings!$C$1:$AH$1,0))</f>
        <v>0</v>
      </c>
      <c r="O3622">
        <f>INDEX(NoSettings!$C$2:$AH$7395,MATCH(EPS!$F3622,NoSettings!$A$2:$A$7395,0),MATCH(EPS!O$2,NoSettings!$C$1:$AH$1,0))</f>
        <v>0</v>
      </c>
      <c r="P3622">
        <f>INDEX(NoSettings!$C$2:$AH$7395,MATCH(EPS!$F3622,NoSettings!$A$2:$A$7395,0),MATCH(EPS!P$2,NoSettings!$C$1:$AH$1,0))</f>
        <v>0</v>
      </c>
      <c r="Q3622">
        <f>INDEX(NoSettings!$C$2:$AH$7395,MATCH(EPS!$F3622,NoSettings!$A$2:$A$7395,0),MATCH(EPS!Q$2,NoSettings!$C$1:$AH$1,0))</f>
        <v>0</v>
      </c>
      <c r="R3622">
        <f>INDEX(NoSettings!$C$2:$AH$7395,MATCH(EPS!$F3622,NoSettings!$A$2:$A$7395,0),MATCH(EPS!R$2,NoSettings!$C$1:$AH$1,0))</f>
        <v>0</v>
      </c>
      <c r="S3622">
        <f>INDEX(NoSettings!$C$2:$AH$7395,MATCH(EPS!$F3622,NoSettings!$A$2:$A$7395,0),MATCH(EPS!S$2,NoSettings!$C$1:$AH$1,0))</f>
        <v>0</v>
      </c>
      <c r="T3622">
        <f>INDEX(NoSettings!$C$2:$AH$7395,MATCH(EPS!$F3622,NoSettings!$A$2:$A$7395,0),MATCH(EPS!T$2,NoSettings!$C$1:$AH$1,0))</f>
        <v>0</v>
      </c>
      <c r="U3622">
        <f>INDEX(NoSettings!$C$2:$AH$7395,MATCH(EPS!$F3622,NoSettings!$A$2:$A$7395,0),MATCH(EPS!U$2,NoSettings!$C$1:$AH$1,0))</f>
        <v>0</v>
      </c>
      <c r="V3622">
        <f>INDEX(NoSettings!$C$2:$AH$7395,MATCH(EPS!$F3622,NoSettings!$A$2:$A$7395,0),MATCH(EPS!V$2,NoSettings!$C$1:$AH$1,0))</f>
        <v>0</v>
      </c>
      <c r="W3622">
        <f>INDEX(NoSettings!$C$2:$AH$7395,MATCH(EPS!$F3622,NoSettings!$A$2:$A$7395,0),MATCH(EPS!W$2,NoSettings!$C$1:$AH$1,0))</f>
        <v>0</v>
      </c>
      <c r="X3622">
        <f>INDEX(NoSettings!$C$2:$AH$7395,MATCH(EPS!$F3622,NoSettings!$A$2:$A$7395,0),MATCH(EPS!X$2,NoSettings!$C$1:$AH$1,0))</f>
        <v>0</v>
      </c>
      <c r="Y3622">
        <f>INDEX(NoSettings!$C$2:$AH$7395,MATCH(EPS!$F3622,NoSettings!$A$2:$A$7395,0),MATCH(EPS!Y$2,NoSettings!$C$1:$AH$1,0))</f>
        <v>0</v>
      </c>
      <c r="Z3622">
        <f>INDEX(NoSettings!$C$2:$AH$7395,MATCH(EPS!$F3622,NoSettings!$A$2:$A$7395,0),MATCH(EPS!Z$2,NoSettings!$C$1:$AH$1,0))</f>
        <v>0</v>
      </c>
      <c r="AA3622">
        <f>INDEX(NoSettings!$C$2:$AH$7395,MATCH(EPS!$F3622,NoSettings!$A$2:$A$7395,0),MATCH(EPS!AA$2,NoSettings!$C$1:$AH$1,0))</f>
        <v>0</v>
      </c>
      <c r="AB3622">
        <f>INDEX(NoSettings!$C$2:$AH$7395,MATCH(EPS!$F3622,NoSettings!$A$2:$A$7395,0),MATCH(EPS!AB$2,NoSettings!$C$1:$AH$1,0))</f>
        <v>0</v>
      </c>
      <c r="AC3622">
        <f>INDEX(NoSettings!$C$2:$AH$7395,MATCH(EPS!$F3622,NoSettings!$A$2:$A$7395,0),MATCH(EPS!AC$2,NoSettings!$C$1:$AH$1,0))</f>
        <v>0</v>
      </c>
      <c r="AD3622">
        <f>INDEX(NoSettings!$C$2:$AH$7395,MATCH(EPS!$F3622,NoSettings!$A$2:$A$7395,0),MATCH(EPS!AD$2,NoSettings!$C$1:$AH$1,0))</f>
        <v>0</v>
      </c>
      <c r="AE3622">
        <f>INDEX(NoSettings!$C$2:$AH$7395,MATCH(EPS!$F3622,NoSettings!$A$2:$A$7395,0),MATCH(EPS!AE$2,NoSettings!$C$1:$AH$1,0))</f>
        <v>0</v>
      </c>
      <c r="AF3622">
        <f>INDEX(NoSettings!$C$2:$AH$7395,MATCH(EPS!$F3622,NoSettings!$A$2:$A$7395,0),MATCH(EPS!AF$2,NoSettings!$C$1:$AH$1,0))</f>
        <v>0</v>
      </c>
      <c r="AG3622">
        <f>INDEX(NoSettings!$C$2:$AH$7395,MATCH(EPS!$F3622,NoSettings!$A$2:$A$7395,0),MATCH(EPS!AG$2,NoSettings!$C$1:$AH$1,0))</f>
        <v>0</v>
      </c>
      <c r="AH3622">
        <f>INDEX(NoSettings!$C$2:$AH$7395,MATCH(EPS!$F3622,NoSettings!$A$2:$A$7395,0),MATCH(EPS!AH$2,NoSettings!$C$1:$AH$1,0))</f>
        <v>0</v>
      </c>
      <c r="AI3622">
        <f>INDEX(NoSettings!$C$2:$AH$7395,MATCH(EPS!$F3622,NoSettings!$A$2:$A$7395,0),MATCH(EPS!AI$2,NoSettings!$C$1:$AH$1,0))</f>
        <v>0</v>
      </c>
      <c r="AJ3622">
        <f>INDEX(NoSettings!$C$2:$AH$7395,MATCH(EPS!$F3622,NoSettings!$A$2:$A$7395,0),MATCH(EPS!AJ$2,NoSettings!$C$1:$AH$1,0))</f>
        <v>0</v>
      </c>
      <c r="AK3622">
        <f>INDEX(NoSettings!$C$2:$AH$7395,MATCH(EPS!$F3622,NoSettings!$A$2:$A$7395,0),MATCH(EPS!AK$2,NoSettings!$C$1:$AH$1,0))</f>
        <v>0</v>
      </c>
    </row>
    <row r="3623" spans="1:37" x14ac:dyDescent="0.3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7395,MATCH(EPS!$F3623,NoSettings!$A$2:$A$7395,0),MATCH(EPS!G$2,NoSettings!$C$1:$AH$1,0))</f>
        <v>0</v>
      </c>
      <c r="H3623">
        <f>INDEX(NoSettings!$C$2:$AH$7395,MATCH(EPS!$F3623,NoSettings!$A$2:$A$7395,0),MATCH(EPS!H$2,NoSettings!$C$1:$AH$1,0))</f>
        <v>0</v>
      </c>
      <c r="I3623">
        <f>INDEX(NoSettings!$C$2:$AH$7395,MATCH(EPS!$F3623,NoSettings!$A$2:$A$7395,0),MATCH(EPS!I$2,NoSettings!$C$1:$AH$1,0))</f>
        <v>0</v>
      </c>
      <c r="J3623">
        <f>INDEX(NoSettings!$C$2:$AH$7395,MATCH(EPS!$F3623,NoSettings!$A$2:$A$7395,0),MATCH(EPS!J$2,NoSettings!$C$1:$AH$1,0))</f>
        <v>0</v>
      </c>
      <c r="K3623">
        <f>INDEX(NoSettings!$C$2:$AH$7395,MATCH(EPS!$F3623,NoSettings!$A$2:$A$7395,0),MATCH(EPS!K$2,NoSettings!$C$1:$AH$1,0))</f>
        <v>0</v>
      </c>
      <c r="L3623">
        <f>INDEX(NoSettings!$C$2:$AH$7395,MATCH(EPS!$F3623,NoSettings!$A$2:$A$7395,0),MATCH(EPS!L$2,NoSettings!$C$1:$AH$1,0))</f>
        <v>0</v>
      </c>
      <c r="M3623">
        <f>INDEX(NoSettings!$C$2:$AH$7395,MATCH(EPS!$F3623,NoSettings!$A$2:$A$7395,0),MATCH(EPS!M$2,NoSettings!$C$1:$AH$1,0))</f>
        <v>0</v>
      </c>
      <c r="N3623">
        <f>INDEX(NoSettings!$C$2:$AH$7395,MATCH(EPS!$F3623,NoSettings!$A$2:$A$7395,0),MATCH(EPS!N$2,NoSettings!$C$1:$AH$1,0))</f>
        <v>0</v>
      </c>
      <c r="O3623">
        <f>INDEX(NoSettings!$C$2:$AH$7395,MATCH(EPS!$F3623,NoSettings!$A$2:$A$7395,0),MATCH(EPS!O$2,NoSettings!$C$1:$AH$1,0))</f>
        <v>0</v>
      </c>
      <c r="P3623">
        <f>INDEX(NoSettings!$C$2:$AH$7395,MATCH(EPS!$F3623,NoSettings!$A$2:$A$7395,0),MATCH(EPS!P$2,NoSettings!$C$1:$AH$1,0))</f>
        <v>0</v>
      </c>
      <c r="Q3623">
        <f>INDEX(NoSettings!$C$2:$AH$7395,MATCH(EPS!$F3623,NoSettings!$A$2:$A$7395,0),MATCH(EPS!Q$2,NoSettings!$C$1:$AH$1,0))</f>
        <v>0</v>
      </c>
      <c r="R3623">
        <f>INDEX(NoSettings!$C$2:$AH$7395,MATCH(EPS!$F3623,NoSettings!$A$2:$A$7395,0),MATCH(EPS!R$2,NoSettings!$C$1:$AH$1,0))</f>
        <v>0</v>
      </c>
      <c r="S3623">
        <f>INDEX(NoSettings!$C$2:$AH$7395,MATCH(EPS!$F3623,NoSettings!$A$2:$A$7395,0),MATCH(EPS!S$2,NoSettings!$C$1:$AH$1,0))</f>
        <v>0</v>
      </c>
      <c r="T3623">
        <f>INDEX(NoSettings!$C$2:$AH$7395,MATCH(EPS!$F3623,NoSettings!$A$2:$A$7395,0),MATCH(EPS!T$2,NoSettings!$C$1:$AH$1,0))</f>
        <v>0</v>
      </c>
      <c r="U3623">
        <f>INDEX(NoSettings!$C$2:$AH$7395,MATCH(EPS!$F3623,NoSettings!$A$2:$A$7395,0),MATCH(EPS!U$2,NoSettings!$C$1:$AH$1,0))</f>
        <v>0</v>
      </c>
      <c r="V3623">
        <f>INDEX(NoSettings!$C$2:$AH$7395,MATCH(EPS!$F3623,NoSettings!$A$2:$A$7395,0),MATCH(EPS!V$2,NoSettings!$C$1:$AH$1,0))</f>
        <v>0</v>
      </c>
      <c r="W3623">
        <f>INDEX(NoSettings!$C$2:$AH$7395,MATCH(EPS!$F3623,NoSettings!$A$2:$A$7395,0),MATCH(EPS!W$2,NoSettings!$C$1:$AH$1,0))</f>
        <v>0</v>
      </c>
      <c r="X3623">
        <f>INDEX(NoSettings!$C$2:$AH$7395,MATCH(EPS!$F3623,NoSettings!$A$2:$A$7395,0),MATCH(EPS!X$2,NoSettings!$C$1:$AH$1,0))</f>
        <v>0</v>
      </c>
      <c r="Y3623">
        <f>INDEX(NoSettings!$C$2:$AH$7395,MATCH(EPS!$F3623,NoSettings!$A$2:$A$7395,0),MATCH(EPS!Y$2,NoSettings!$C$1:$AH$1,0))</f>
        <v>0</v>
      </c>
      <c r="Z3623">
        <f>INDEX(NoSettings!$C$2:$AH$7395,MATCH(EPS!$F3623,NoSettings!$A$2:$A$7395,0),MATCH(EPS!Z$2,NoSettings!$C$1:$AH$1,0))</f>
        <v>0</v>
      </c>
      <c r="AA3623">
        <f>INDEX(NoSettings!$C$2:$AH$7395,MATCH(EPS!$F3623,NoSettings!$A$2:$A$7395,0),MATCH(EPS!AA$2,NoSettings!$C$1:$AH$1,0))</f>
        <v>0</v>
      </c>
      <c r="AB3623">
        <f>INDEX(NoSettings!$C$2:$AH$7395,MATCH(EPS!$F3623,NoSettings!$A$2:$A$7395,0),MATCH(EPS!AB$2,NoSettings!$C$1:$AH$1,0))</f>
        <v>0</v>
      </c>
      <c r="AC3623">
        <f>INDEX(NoSettings!$C$2:$AH$7395,MATCH(EPS!$F3623,NoSettings!$A$2:$A$7395,0),MATCH(EPS!AC$2,NoSettings!$C$1:$AH$1,0))</f>
        <v>0</v>
      </c>
      <c r="AD3623">
        <f>INDEX(NoSettings!$C$2:$AH$7395,MATCH(EPS!$F3623,NoSettings!$A$2:$A$7395,0),MATCH(EPS!AD$2,NoSettings!$C$1:$AH$1,0))</f>
        <v>0</v>
      </c>
      <c r="AE3623">
        <f>INDEX(NoSettings!$C$2:$AH$7395,MATCH(EPS!$F3623,NoSettings!$A$2:$A$7395,0),MATCH(EPS!AE$2,NoSettings!$C$1:$AH$1,0))</f>
        <v>0</v>
      </c>
      <c r="AF3623">
        <f>INDEX(NoSettings!$C$2:$AH$7395,MATCH(EPS!$F3623,NoSettings!$A$2:$A$7395,0),MATCH(EPS!AF$2,NoSettings!$C$1:$AH$1,0))</f>
        <v>0</v>
      </c>
      <c r="AG3623">
        <f>INDEX(NoSettings!$C$2:$AH$7395,MATCH(EPS!$F3623,NoSettings!$A$2:$A$7395,0),MATCH(EPS!AG$2,NoSettings!$C$1:$AH$1,0))</f>
        <v>0</v>
      </c>
      <c r="AH3623">
        <f>INDEX(NoSettings!$C$2:$AH$7395,MATCH(EPS!$F3623,NoSettings!$A$2:$A$7395,0),MATCH(EPS!AH$2,NoSettings!$C$1:$AH$1,0))</f>
        <v>0</v>
      </c>
      <c r="AI3623">
        <f>INDEX(NoSettings!$C$2:$AH$7395,MATCH(EPS!$F3623,NoSettings!$A$2:$A$7395,0),MATCH(EPS!AI$2,NoSettings!$C$1:$AH$1,0))</f>
        <v>0</v>
      </c>
      <c r="AJ3623">
        <f>INDEX(NoSettings!$C$2:$AH$7395,MATCH(EPS!$F3623,NoSettings!$A$2:$A$7395,0),MATCH(EPS!AJ$2,NoSettings!$C$1:$AH$1,0))</f>
        <v>0</v>
      </c>
      <c r="AK3623">
        <f>INDEX(NoSettings!$C$2:$AH$7395,MATCH(EPS!$F3623,NoSettings!$A$2:$A$7395,0),MATCH(EPS!AK$2,NoSettings!$C$1:$AH$1,0))</f>
        <v>0</v>
      </c>
    </row>
    <row r="3624" spans="1:37" x14ac:dyDescent="0.3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7395,MATCH(EPS!$F3624,NoSettings!$A$2:$A$7395,0),MATCH(EPS!G$2,NoSettings!$C$1:$AH$1,0))</f>
        <v>0</v>
      </c>
      <c r="H3624">
        <f>INDEX(NoSettings!$C$2:$AH$7395,MATCH(EPS!$F3624,NoSettings!$A$2:$A$7395,0),MATCH(EPS!H$2,NoSettings!$C$1:$AH$1,0))</f>
        <v>0</v>
      </c>
      <c r="I3624">
        <f>INDEX(NoSettings!$C$2:$AH$7395,MATCH(EPS!$F3624,NoSettings!$A$2:$A$7395,0),MATCH(EPS!I$2,NoSettings!$C$1:$AH$1,0))</f>
        <v>0</v>
      </c>
      <c r="J3624">
        <f>INDEX(NoSettings!$C$2:$AH$7395,MATCH(EPS!$F3624,NoSettings!$A$2:$A$7395,0),MATCH(EPS!J$2,NoSettings!$C$1:$AH$1,0))</f>
        <v>0</v>
      </c>
      <c r="K3624">
        <f>INDEX(NoSettings!$C$2:$AH$7395,MATCH(EPS!$F3624,NoSettings!$A$2:$A$7395,0),MATCH(EPS!K$2,NoSettings!$C$1:$AH$1,0))</f>
        <v>0</v>
      </c>
      <c r="L3624">
        <f>INDEX(NoSettings!$C$2:$AH$7395,MATCH(EPS!$F3624,NoSettings!$A$2:$A$7395,0),MATCH(EPS!L$2,NoSettings!$C$1:$AH$1,0))</f>
        <v>0</v>
      </c>
      <c r="M3624">
        <f>INDEX(NoSettings!$C$2:$AH$7395,MATCH(EPS!$F3624,NoSettings!$A$2:$A$7395,0),MATCH(EPS!M$2,NoSettings!$C$1:$AH$1,0))</f>
        <v>0</v>
      </c>
      <c r="N3624">
        <f>INDEX(NoSettings!$C$2:$AH$7395,MATCH(EPS!$F3624,NoSettings!$A$2:$A$7395,0),MATCH(EPS!N$2,NoSettings!$C$1:$AH$1,0))</f>
        <v>0</v>
      </c>
      <c r="O3624">
        <f>INDEX(NoSettings!$C$2:$AH$7395,MATCH(EPS!$F3624,NoSettings!$A$2:$A$7395,0),MATCH(EPS!O$2,NoSettings!$C$1:$AH$1,0))</f>
        <v>0</v>
      </c>
      <c r="P3624">
        <f>INDEX(NoSettings!$C$2:$AH$7395,MATCH(EPS!$F3624,NoSettings!$A$2:$A$7395,0),MATCH(EPS!P$2,NoSettings!$C$1:$AH$1,0))</f>
        <v>0</v>
      </c>
      <c r="Q3624">
        <f>INDEX(NoSettings!$C$2:$AH$7395,MATCH(EPS!$F3624,NoSettings!$A$2:$A$7395,0),MATCH(EPS!Q$2,NoSettings!$C$1:$AH$1,0))</f>
        <v>0</v>
      </c>
      <c r="R3624">
        <f>INDEX(NoSettings!$C$2:$AH$7395,MATCH(EPS!$F3624,NoSettings!$A$2:$A$7395,0),MATCH(EPS!R$2,NoSettings!$C$1:$AH$1,0))</f>
        <v>0</v>
      </c>
      <c r="S3624">
        <f>INDEX(NoSettings!$C$2:$AH$7395,MATCH(EPS!$F3624,NoSettings!$A$2:$A$7395,0),MATCH(EPS!S$2,NoSettings!$C$1:$AH$1,0))</f>
        <v>0</v>
      </c>
      <c r="T3624">
        <f>INDEX(NoSettings!$C$2:$AH$7395,MATCH(EPS!$F3624,NoSettings!$A$2:$A$7395,0),MATCH(EPS!T$2,NoSettings!$C$1:$AH$1,0))</f>
        <v>0</v>
      </c>
      <c r="U3624">
        <f>INDEX(NoSettings!$C$2:$AH$7395,MATCH(EPS!$F3624,NoSettings!$A$2:$A$7395,0),MATCH(EPS!U$2,NoSettings!$C$1:$AH$1,0))</f>
        <v>0</v>
      </c>
      <c r="V3624">
        <f>INDEX(NoSettings!$C$2:$AH$7395,MATCH(EPS!$F3624,NoSettings!$A$2:$A$7395,0),MATCH(EPS!V$2,NoSettings!$C$1:$AH$1,0))</f>
        <v>0</v>
      </c>
      <c r="W3624">
        <f>INDEX(NoSettings!$C$2:$AH$7395,MATCH(EPS!$F3624,NoSettings!$A$2:$A$7395,0),MATCH(EPS!W$2,NoSettings!$C$1:$AH$1,0))</f>
        <v>0</v>
      </c>
      <c r="X3624">
        <f>INDEX(NoSettings!$C$2:$AH$7395,MATCH(EPS!$F3624,NoSettings!$A$2:$A$7395,0),MATCH(EPS!X$2,NoSettings!$C$1:$AH$1,0))</f>
        <v>0</v>
      </c>
      <c r="Y3624">
        <f>INDEX(NoSettings!$C$2:$AH$7395,MATCH(EPS!$F3624,NoSettings!$A$2:$A$7395,0),MATCH(EPS!Y$2,NoSettings!$C$1:$AH$1,0))</f>
        <v>0</v>
      </c>
      <c r="Z3624">
        <f>INDEX(NoSettings!$C$2:$AH$7395,MATCH(EPS!$F3624,NoSettings!$A$2:$A$7395,0),MATCH(EPS!Z$2,NoSettings!$C$1:$AH$1,0))</f>
        <v>0</v>
      </c>
      <c r="AA3624">
        <f>INDEX(NoSettings!$C$2:$AH$7395,MATCH(EPS!$F3624,NoSettings!$A$2:$A$7395,0),MATCH(EPS!AA$2,NoSettings!$C$1:$AH$1,0))</f>
        <v>0</v>
      </c>
      <c r="AB3624">
        <f>INDEX(NoSettings!$C$2:$AH$7395,MATCH(EPS!$F3624,NoSettings!$A$2:$A$7395,0),MATCH(EPS!AB$2,NoSettings!$C$1:$AH$1,0))</f>
        <v>0</v>
      </c>
      <c r="AC3624">
        <f>INDEX(NoSettings!$C$2:$AH$7395,MATCH(EPS!$F3624,NoSettings!$A$2:$A$7395,0),MATCH(EPS!AC$2,NoSettings!$C$1:$AH$1,0))</f>
        <v>0</v>
      </c>
      <c r="AD3624">
        <f>INDEX(NoSettings!$C$2:$AH$7395,MATCH(EPS!$F3624,NoSettings!$A$2:$A$7395,0),MATCH(EPS!AD$2,NoSettings!$C$1:$AH$1,0))</f>
        <v>0</v>
      </c>
      <c r="AE3624">
        <f>INDEX(NoSettings!$C$2:$AH$7395,MATCH(EPS!$F3624,NoSettings!$A$2:$A$7395,0),MATCH(EPS!AE$2,NoSettings!$C$1:$AH$1,0))</f>
        <v>0</v>
      </c>
      <c r="AF3624">
        <f>INDEX(NoSettings!$C$2:$AH$7395,MATCH(EPS!$F3624,NoSettings!$A$2:$A$7395,0),MATCH(EPS!AF$2,NoSettings!$C$1:$AH$1,0))</f>
        <v>0</v>
      </c>
      <c r="AG3624">
        <f>INDEX(NoSettings!$C$2:$AH$7395,MATCH(EPS!$F3624,NoSettings!$A$2:$A$7395,0),MATCH(EPS!AG$2,NoSettings!$C$1:$AH$1,0))</f>
        <v>0</v>
      </c>
      <c r="AH3624">
        <f>INDEX(NoSettings!$C$2:$AH$7395,MATCH(EPS!$F3624,NoSettings!$A$2:$A$7395,0),MATCH(EPS!AH$2,NoSettings!$C$1:$AH$1,0))</f>
        <v>0</v>
      </c>
      <c r="AI3624">
        <f>INDEX(NoSettings!$C$2:$AH$7395,MATCH(EPS!$F3624,NoSettings!$A$2:$A$7395,0),MATCH(EPS!AI$2,NoSettings!$C$1:$AH$1,0))</f>
        <v>0</v>
      </c>
      <c r="AJ3624">
        <f>INDEX(NoSettings!$C$2:$AH$7395,MATCH(EPS!$F3624,NoSettings!$A$2:$A$7395,0),MATCH(EPS!AJ$2,NoSettings!$C$1:$AH$1,0))</f>
        <v>0</v>
      </c>
      <c r="AK3624">
        <f>INDEX(NoSettings!$C$2:$AH$7395,MATCH(EPS!$F3624,NoSettings!$A$2:$A$7395,0),MATCH(EPS!AK$2,NoSettings!$C$1:$AH$1,0))</f>
        <v>0</v>
      </c>
    </row>
    <row r="3625" spans="1:37" x14ac:dyDescent="0.3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7395,MATCH(EPS!$F3625,NoSettings!$A$2:$A$7395,0),MATCH(EPS!G$2,NoSettings!$C$1:$AH$1,0))</f>
        <v>0</v>
      </c>
      <c r="H3625">
        <f>INDEX(NoSettings!$C$2:$AH$7395,MATCH(EPS!$F3625,NoSettings!$A$2:$A$7395,0),MATCH(EPS!H$2,NoSettings!$C$1:$AH$1,0))</f>
        <v>0</v>
      </c>
      <c r="I3625">
        <f>INDEX(NoSettings!$C$2:$AH$7395,MATCH(EPS!$F3625,NoSettings!$A$2:$A$7395,0),MATCH(EPS!I$2,NoSettings!$C$1:$AH$1,0))</f>
        <v>0</v>
      </c>
      <c r="J3625">
        <f>INDEX(NoSettings!$C$2:$AH$7395,MATCH(EPS!$F3625,NoSettings!$A$2:$A$7395,0),MATCH(EPS!J$2,NoSettings!$C$1:$AH$1,0))</f>
        <v>0</v>
      </c>
      <c r="K3625">
        <f>INDEX(NoSettings!$C$2:$AH$7395,MATCH(EPS!$F3625,NoSettings!$A$2:$A$7395,0),MATCH(EPS!K$2,NoSettings!$C$1:$AH$1,0))</f>
        <v>0</v>
      </c>
      <c r="L3625">
        <f>INDEX(NoSettings!$C$2:$AH$7395,MATCH(EPS!$F3625,NoSettings!$A$2:$A$7395,0),MATCH(EPS!L$2,NoSettings!$C$1:$AH$1,0))</f>
        <v>0</v>
      </c>
      <c r="M3625">
        <f>INDEX(NoSettings!$C$2:$AH$7395,MATCH(EPS!$F3625,NoSettings!$A$2:$A$7395,0),MATCH(EPS!M$2,NoSettings!$C$1:$AH$1,0))</f>
        <v>0</v>
      </c>
      <c r="N3625">
        <f>INDEX(NoSettings!$C$2:$AH$7395,MATCH(EPS!$F3625,NoSettings!$A$2:$A$7395,0),MATCH(EPS!N$2,NoSettings!$C$1:$AH$1,0))</f>
        <v>0</v>
      </c>
      <c r="O3625">
        <f>INDEX(NoSettings!$C$2:$AH$7395,MATCH(EPS!$F3625,NoSettings!$A$2:$A$7395,0),MATCH(EPS!O$2,NoSettings!$C$1:$AH$1,0))</f>
        <v>0</v>
      </c>
      <c r="P3625">
        <f>INDEX(NoSettings!$C$2:$AH$7395,MATCH(EPS!$F3625,NoSettings!$A$2:$A$7395,0),MATCH(EPS!P$2,NoSettings!$C$1:$AH$1,0))</f>
        <v>0</v>
      </c>
      <c r="Q3625">
        <f>INDEX(NoSettings!$C$2:$AH$7395,MATCH(EPS!$F3625,NoSettings!$A$2:$A$7395,0),MATCH(EPS!Q$2,NoSettings!$C$1:$AH$1,0))</f>
        <v>0</v>
      </c>
      <c r="R3625">
        <f>INDEX(NoSettings!$C$2:$AH$7395,MATCH(EPS!$F3625,NoSettings!$A$2:$A$7395,0),MATCH(EPS!R$2,NoSettings!$C$1:$AH$1,0))</f>
        <v>0</v>
      </c>
      <c r="S3625">
        <f>INDEX(NoSettings!$C$2:$AH$7395,MATCH(EPS!$F3625,NoSettings!$A$2:$A$7395,0),MATCH(EPS!S$2,NoSettings!$C$1:$AH$1,0))</f>
        <v>0</v>
      </c>
      <c r="T3625">
        <f>INDEX(NoSettings!$C$2:$AH$7395,MATCH(EPS!$F3625,NoSettings!$A$2:$A$7395,0),MATCH(EPS!T$2,NoSettings!$C$1:$AH$1,0))</f>
        <v>0</v>
      </c>
      <c r="U3625">
        <f>INDEX(NoSettings!$C$2:$AH$7395,MATCH(EPS!$F3625,NoSettings!$A$2:$A$7395,0),MATCH(EPS!U$2,NoSettings!$C$1:$AH$1,0))</f>
        <v>0</v>
      </c>
      <c r="V3625">
        <f>INDEX(NoSettings!$C$2:$AH$7395,MATCH(EPS!$F3625,NoSettings!$A$2:$A$7395,0),MATCH(EPS!V$2,NoSettings!$C$1:$AH$1,0))</f>
        <v>0</v>
      </c>
      <c r="W3625">
        <f>INDEX(NoSettings!$C$2:$AH$7395,MATCH(EPS!$F3625,NoSettings!$A$2:$A$7395,0),MATCH(EPS!W$2,NoSettings!$C$1:$AH$1,0))</f>
        <v>0</v>
      </c>
      <c r="X3625">
        <f>INDEX(NoSettings!$C$2:$AH$7395,MATCH(EPS!$F3625,NoSettings!$A$2:$A$7395,0),MATCH(EPS!X$2,NoSettings!$C$1:$AH$1,0))</f>
        <v>0</v>
      </c>
      <c r="Y3625">
        <f>INDEX(NoSettings!$C$2:$AH$7395,MATCH(EPS!$F3625,NoSettings!$A$2:$A$7395,0),MATCH(EPS!Y$2,NoSettings!$C$1:$AH$1,0))</f>
        <v>0</v>
      </c>
      <c r="Z3625">
        <f>INDEX(NoSettings!$C$2:$AH$7395,MATCH(EPS!$F3625,NoSettings!$A$2:$A$7395,0),MATCH(EPS!Z$2,NoSettings!$C$1:$AH$1,0))</f>
        <v>0</v>
      </c>
      <c r="AA3625">
        <f>INDEX(NoSettings!$C$2:$AH$7395,MATCH(EPS!$F3625,NoSettings!$A$2:$A$7395,0),MATCH(EPS!AA$2,NoSettings!$C$1:$AH$1,0))</f>
        <v>0</v>
      </c>
      <c r="AB3625">
        <f>INDEX(NoSettings!$C$2:$AH$7395,MATCH(EPS!$F3625,NoSettings!$A$2:$A$7395,0),MATCH(EPS!AB$2,NoSettings!$C$1:$AH$1,0))</f>
        <v>0</v>
      </c>
      <c r="AC3625">
        <f>INDEX(NoSettings!$C$2:$AH$7395,MATCH(EPS!$F3625,NoSettings!$A$2:$A$7395,0),MATCH(EPS!AC$2,NoSettings!$C$1:$AH$1,0))</f>
        <v>0</v>
      </c>
      <c r="AD3625">
        <f>INDEX(NoSettings!$C$2:$AH$7395,MATCH(EPS!$F3625,NoSettings!$A$2:$A$7395,0),MATCH(EPS!AD$2,NoSettings!$C$1:$AH$1,0))</f>
        <v>0</v>
      </c>
      <c r="AE3625">
        <f>INDEX(NoSettings!$C$2:$AH$7395,MATCH(EPS!$F3625,NoSettings!$A$2:$A$7395,0),MATCH(EPS!AE$2,NoSettings!$C$1:$AH$1,0))</f>
        <v>0</v>
      </c>
      <c r="AF3625">
        <f>INDEX(NoSettings!$C$2:$AH$7395,MATCH(EPS!$F3625,NoSettings!$A$2:$A$7395,0),MATCH(EPS!AF$2,NoSettings!$C$1:$AH$1,0))</f>
        <v>0</v>
      </c>
      <c r="AG3625">
        <f>INDEX(NoSettings!$C$2:$AH$7395,MATCH(EPS!$F3625,NoSettings!$A$2:$A$7395,0),MATCH(EPS!AG$2,NoSettings!$C$1:$AH$1,0))</f>
        <v>0</v>
      </c>
      <c r="AH3625">
        <f>INDEX(NoSettings!$C$2:$AH$7395,MATCH(EPS!$F3625,NoSettings!$A$2:$A$7395,0),MATCH(EPS!AH$2,NoSettings!$C$1:$AH$1,0))</f>
        <v>0</v>
      </c>
      <c r="AI3625">
        <f>INDEX(NoSettings!$C$2:$AH$7395,MATCH(EPS!$F3625,NoSettings!$A$2:$A$7395,0),MATCH(EPS!AI$2,NoSettings!$C$1:$AH$1,0))</f>
        <v>0</v>
      </c>
      <c r="AJ3625">
        <f>INDEX(NoSettings!$C$2:$AH$7395,MATCH(EPS!$F3625,NoSettings!$A$2:$A$7395,0),MATCH(EPS!AJ$2,NoSettings!$C$1:$AH$1,0))</f>
        <v>0</v>
      </c>
      <c r="AK3625">
        <f>INDEX(NoSettings!$C$2:$AH$7395,MATCH(EPS!$F3625,NoSettings!$A$2:$A$7395,0),MATCH(EPS!AK$2,NoSettings!$C$1:$AH$1,0))</f>
        <v>0</v>
      </c>
    </row>
    <row r="3626" spans="1:37" x14ac:dyDescent="0.3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7395,MATCH(EPS!$F3626,NoSettings!$A$2:$A$7395,0),MATCH(EPS!G$2,NoSettings!$C$1:$AH$1,0))</f>
        <v>0</v>
      </c>
      <c r="H3626">
        <f>INDEX(NoSettings!$C$2:$AH$7395,MATCH(EPS!$F3626,NoSettings!$A$2:$A$7395,0),MATCH(EPS!H$2,NoSettings!$C$1:$AH$1,0))</f>
        <v>0</v>
      </c>
      <c r="I3626">
        <f>INDEX(NoSettings!$C$2:$AH$7395,MATCH(EPS!$F3626,NoSettings!$A$2:$A$7395,0),MATCH(EPS!I$2,NoSettings!$C$1:$AH$1,0))</f>
        <v>0</v>
      </c>
      <c r="J3626">
        <f>INDEX(NoSettings!$C$2:$AH$7395,MATCH(EPS!$F3626,NoSettings!$A$2:$A$7395,0),MATCH(EPS!J$2,NoSettings!$C$1:$AH$1,0))</f>
        <v>0</v>
      </c>
      <c r="K3626">
        <f>INDEX(NoSettings!$C$2:$AH$7395,MATCH(EPS!$F3626,NoSettings!$A$2:$A$7395,0),MATCH(EPS!K$2,NoSettings!$C$1:$AH$1,0))</f>
        <v>0</v>
      </c>
      <c r="L3626">
        <f>INDEX(NoSettings!$C$2:$AH$7395,MATCH(EPS!$F3626,NoSettings!$A$2:$A$7395,0),MATCH(EPS!L$2,NoSettings!$C$1:$AH$1,0))</f>
        <v>0</v>
      </c>
      <c r="M3626">
        <f>INDEX(NoSettings!$C$2:$AH$7395,MATCH(EPS!$F3626,NoSettings!$A$2:$A$7395,0),MATCH(EPS!M$2,NoSettings!$C$1:$AH$1,0))</f>
        <v>0</v>
      </c>
      <c r="N3626">
        <f>INDEX(NoSettings!$C$2:$AH$7395,MATCH(EPS!$F3626,NoSettings!$A$2:$A$7395,0),MATCH(EPS!N$2,NoSettings!$C$1:$AH$1,0))</f>
        <v>0</v>
      </c>
      <c r="O3626">
        <f>INDEX(NoSettings!$C$2:$AH$7395,MATCH(EPS!$F3626,NoSettings!$A$2:$A$7395,0),MATCH(EPS!O$2,NoSettings!$C$1:$AH$1,0))</f>
        <v>0</v>
      </c>
      <c r="P3626">
        <f>INDEX(NoSettings!$C$2:$AH$7395,MATCH(EPS!$F3626,NoSettings!$A$2:$A$7395,0),MATCH(EPS!P$2,NoSettings!$C$1:$AH$1,0))</f>
        <v>0</v>
      </c>
      <c r="Q3626">
        <f>INDEX(NoSettings!$C$2:$AH$7395,MATCH(EPS!$F3626,NoSettings!$A$2:$A$7395,0),MATCH(EPS!Q$2,NoSettings!$C$1:$AH$1,0))</f>
        <v>0</v>
      </c>
      <c r="R3626">
        <f>INDEX(NoSettings!$C$2:$AH$7395,MATCH(EPS!$F3626,NoSettings!$A$2:$A$7395,0),MATCH(EPS!R$2,NoSettings!$C$1:$AH$1,0))</f>
        <v>0</v>
      </c>
      <c r="S3626">
        <f>INDEX(NoSettings!$C$2:$AH$7395,MATCH(EPS!$F3626,NoSettings!$A$2:$A$7395,0),MATCH(EPS!S$2,NoSettings!$C$1:$AH$1,0))</f>
        <v>0</v>
      </c>
      <c r="T3626">
        <f>INDEX(NoSettings!$C$2:$AH$7395,MATCH(EPS!$F3626,NoSettings!$A$2:$A$7395,0),MATCH(EPS!T$2,NoSettings!$C$1:$AH$1,0))</f>
        <v>0</v>
      </c>
      <c r="U3626">
        <f>INDEX(NoSettings!$C$2:$AH$7395,MATCH(EPS!$F3626,NoSettings!$A$2:$A$7395,0),MATCH(EPS!U$2,NoSettings!$C$1:$AH$1,0))</f>
        <v>0</v>
      </c>
      <c r="V3626">
        <f>INDEX(NoSettings!$C$2:$AH$7395,MATCH(EPS!$F3626,NoSettings!$A$2:$A$7395,0),MATCH(EPS!V$2,NoSettings!$C$1:$AH$1,0))</f>
        <v>0</v>
      </c>
      <c r="W3626">
        <f>INDEX(NoSettings!$C$2:$AH$7395,MATCH(EPS!$F3626,NoSettings!$A$2:$A$7395,0),MATCH(EPS!W$2,NoSettings!$C$1:$AH$1,0))</f>
        <v>0</v>
      </c>
      <c r="X3626">
        <f>INDEX(NoSettings!$C$2:$AH$7395,MATCH(EPS!$F3626,NoSettings!$A$2:$A$7395,0),MATCH(EPS!X$2,NoSettings!$C$1:$AH$1,0))</f>
        <v>0</v>
      </c>
      <c r="Y3626">
        <f>INDEX(NoSettings!$C$2:$AH$7395,MATCH(EPS!$F3626,NoSettings!$A$2:$A$7395,0),MATCH(EPS!Y$2,NoSettings!$C$1:$AH$1,0))</f>
        <v>0</v>
      </c>
      <c r="Z3626">
        <f>INDEX(NoSettings!$C$2:$AH$7395,MATCH(EPS!$F3626,NoSettings!$A$2:$A$7395,0),MATCH(EPS!Z$2,NoSettings!$C$1:$AH$1,0))</f>
        <v>0</v>
      </c>
      <c r="AA3626">
        <f>INDEX(NoSettings!$C$2:$AH$7395,MATCH(EPS!$F3626,NoSettings!$A$2:$A$7395,0),MATCH(EPS!AA$2,NoSettings!$C$1:$AH$1,0))</f>
        <v>0</v>
      </c>
      <c r="AB3626">
        <f>INDEX(NoSettings!$C$2:$AH$7395,MATCH(EPS!$F3626,NoSettings!$A$2:$A$7395,0),MATCH(EPS!AB$2,NoSettings!$C$1:$AH$1,0))</f>
        <v>0</v>
      </c>
      <c r="AC3626">
        <f>INDEX(NoSettings!$C$2:$AH$7395,MATCH(EPS!$F3626,NoSettings!$A$2:$A$7395,0),MATCH(EPS!AC$2,NoSettings!$C$1:$AH$1,0))</f>
        <v>0</v>
      </c>
      <c r="AD3626">
        <f>INDEX(NoSettings!$C$2:$AH$7395,MATCH(EPS!$F3626,NoSettings!$A$2:$A$7395,0),MATCH(EPS!AD$2,NoSettings!$C$1:$AH$1,0))</f>
        <v>0</v>
      </c>
      <c r="AE3626">
        <f>INDEX(NoSettings!$C$2:$AH$7395,MATCH(EPS!$F3626,NoSettings!$A$2:$A$7395,0),MATCH(EPS!AE$2,NoSettings!$C$1:$AH$1,0))</f>
        <v>0</v>
      </c>
      <c r="AF3626">
        <f>INDEX(NoSettings!$C$2:$AH$7395,MATCH(EPS!$F3626,NoSettings!$A$2:$A$7395,0),MATCH(EPS!AF$2,NoSettings!$C$1:$AH$1,0))</f>
        <v>0</v>
      </c>
      <c r="AG3626">
        <f>INDEX(NoSettings!$C$2:$AH$7395,MATCH(EPS!$F3626,NoSettings!$A$2:$A$7395,0),MATCH(EPS!AG$2,NoSettings!$C$1:$AH$1,0))</f>
        <v>0</v>
      </c>
      <c r="AH3626">
        <f>INDEX(NoSettings!$C$2:$AH$7395,MATCH(EPS!$F3626,NoSettings!$A$2:$A$7395,0),MATCH(EPS!AH$2,NoSettings!$C$1:$AH$1,0))</f>
        <v>0</v>
      </c>
      <c r="AI3626">
        <f>INDEX(NoSettings!$C$2:$AH$7395,MATCH(EPS!$F3626,NoSettings!$A$2:$A$7395,0),MATCH(EPS!AI$2,NoSettings!$C$1:$AH$1,0))</f>
        <v>0</v>
      </c>
      <c r="AJ3626">
        <f>INDEX(NoSettings!$C$2:$AH$7395,MATCH(EPS!$F3626,NoSettings!$A$2:$A$7395,0),MATCH(EPS!AJ$2,NoSettings!$C$1:$AH$1,0))</f>
        <v>0</v>
      </c>
      <c r="AK3626">
        <f>INDEX(NoSettings!$C$2:$AH$7395,MATCH(EPS!$F3626,NoSettings!$A$2:$A$7395,0),MATCH(EPS!AK$2,NoSettings!$C$1:$AH$1,0))</f>
        <v>0</v>
      </c>
    </row>
    <row r="3627" spans="1:37" x14ac:dyDescent="0.3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7395,MATCH(EPS!$F3627,NoSettings!$A$2:$A$7395,0),MATCH(EPS!G$2,NoSettings!$C$1:$AH$1,0))</f>
        <v>0</v>
      </c>
      <c r="H3627">
        <f>INDEX(NoSettings!$C$2:$AH$7395,MATCH(EPS!$F3627,NoSettings!$A$2:$A$7395,0),MATCH(EPS!H$2,NoSettings!$C$1:$AH$1,0))</f>
        <v>0</v>
      </c>
      <c r="I3627">
        <f>INDEX(NoSettings!$C$2:$AH$7395,MATCH(EPS!$F3627,NoSettings!$A$2:$A$7395,0),MATCH(EPS!I$2,NoSettings!$C$1:$AH$1,0))</f>
        <v>0</v>
      </c>
      <c r="J3627">
        <f>INDEX(NoSettings!$C$2:$AH$7395,MATCH(EPS!$F3627,NoSettings!$A$2:$A$7395,0),MATCH(EPS!J$2,NoSettings!$C$1:$AH$1,0))</f>
        <v>0</v>
      </c>
      <c r="K3627">
        <f>INDEX(NoSettings!$C$2:$AH$7395,MATCH(EPS!$F3627,NoSettings!$A$2:$A$7395,0),MATCH(EPS!K$2,NoSettings!$C$1:$AH$1,0))</f>
        <v>0</v>
      </c>
      <c r="L3627">
        <f>INDEX(NoSettings!$C$2:$AH$7395,MATCH(EPS!$F3627,NoSettings!$A$2:$A$7395,0),MATCH(EPS!L$2,NoSettings!$C$1:$AH$1,0))</f>
        <v>0</v>
      </c>
      <c r="M3627">
        <f>INDEX(NoSettings!$C$2:$AH$7395,MATCH(EPS!$F3627,NoSettings!$A$2:$A$7395,0),MATCH(EPS!M$2,NoSettings!$C$1:$AH$1,0))</f>
        <v>0</v>
      </c>
      <c r="N3627">
        <f>INDEX(NoSettings!$C$2:$AH$7395,MATCH(EPS!$F3627,NoSettings!$A$2:$A$7395,0),MATCH(EPS!N$2,NoSettings!$C$1:$AH$1,0))</f>
        <v>0</v>
      </c>
      <c r="O3627">
        <f>INDEX(NoSettings!$C$2:$AH$7395,MATCH(EPS!$F3627,NoSettings!$A$2:$A$7395,0),MATCH(EPS!O$2,NoSettings!$C$1:$AH$1,0))</f>
        <v>0</v>
      </c>
      <c r="P3627">
        <f>INDEX(NoSettings!$C$2:$AH$7395,MATCH(EPS!$F3627,NoSettings!$A$2:$A$7395,0),MATCH(EPS!P$2,NoSettings!$C$1:$AH$1,0))</f>
        <v>0</v>
      </c>
      <c r="Q3627">
        <f>INDEX(NoSettings!$C$2:$AH$7395,MATCH(EPS!$F3627,NoSettings!$A$2:$A$7395,0),MATCH(EPS!Q$2,NoSettings!$C$1:$AH$1,0))</f>
        <v>0</v>
      </c>
      <c r="R3627">
        <f>INDEX(NoSettings!$C$2:$AH$7395,MATCH(EPS!$F3627,NoSettings!$A$2:$A$7395,0),MATCH(EPS!R$2,NoSettings!$C$1:$AH$1,0))</f>
        <v>0</v>
      </c>
      <c r="S3627">
        <f>INDEX(NoSettings!$C$2:$AH$7395,MATCH(EPS!$F3627,NoSettings!$A$2:$A$7395,0),MATCH(EPS!S$2,NoSettings!$C$1:$AH$1,0))</f>
        <v>0</v>
      </c>
      <c r="T3627">
        <f>INDEX(NoSettings!$C$2:$AH$7395,MATCH(EPS!$F3627,NoSettings!$A$2:$A$7395,0),MATCH(EPS!T$2,NoSettings!$C$1:$AH$1,0))</f>
        <v>0</v>
      </c>
      <c r="U3627">
        <f>INDEX(NoSettings!$C$2:$AH$7395,MATCH(EPS!$F3627,NoSettings!$A$2:$A$7395,0),MATCH(EPS!U$2,NoSettings!$C$1:$AH$1,0))</f>
        <v>0</v>
      </c>
      <c r="V3627">
        <f>INDEX(NoSettings!$C$2:$AH$7395,MATCH(EPS!$F3627,NoSettings!$A$2:$A$7395,0),MATCH(EPS!V$2,NoSettings!$C$1:$AH$1,0))</f>
        <v>0</v>
      </c>
      <c r="W3627">
        <f>INDEX(NoSettings!$C$2:$AH$7395,MATCH(EPS!$F3627,NoSettings!$A$2:$A$7395,0),MATCH(EPS!W$2,NoSettings!$C$1:$AH$1,0))</f>
        <v>0</v>
      </c>
      <c r="X3627">
        <f>INDEX(NoSettings!$C$2:$AH$7395,MATCH(EPS!$F3627,NoSettings!$A$2:$A$7395,0),MATCH(EPS!X$2,NoSettings!$C$1:$AH$1,0))</f>
        <v>0</v>
      </c>
      <c r="Y3627">
        <f>INDEX(NoSettings!$C$2:$AH$7395,MATCH(EPS!$F3627,NoSettings!$A$2:$A$7395,0),MATCH(EPS!Y$2,NoSettings!$C$1:$AH$1,0))</f>
        <v>0</v>
      </c>
      <c r="Z3627">
        <f>INDEX(NoSettings!$C$2:$AH$7395,MATCH(EPS!$F3627,NoSettings!$A$2:$A$7395,0),MATCH(EPS!Z$2,NoSettings!$C$1:$AH$1,0))</f>
        <v>0</v>
      </c>
      <c r="AA3627">
        <f>INDEX(NoSettings!$C$2:$AH$7395,MATCH(EPS!$F3627,NoSettings!$A$2:$A$7395,0),MATCH(EPS!AA$2,NoSettings!$C$1:$AH$1,0))</f>
        <v>0</v>
      </c>
      <c r="AB3627">
        <f>INDEX(NoSettings!$C$2:$AH$7395,MATCH(EPS!$F3627,NoSettings!$A$2:$A$7395,0),MATCH(EPS!AB$2,NoSettings!$C$1:$AH$1,0))</f>
        <v>0</v>
      </c>
      <c r="AC3627">
        <f>INDEX(NoSettings!$C$2:$AH$7395,MATCH(EPS!$F3627,NoSettings!$A$2:$A$7395,0),MATCH(EPS!AC$2,NoSettings!$C$1:$AH$1,0))</f>
        <v>0</v>
      </c>
      <c r="AD3627">
        <f>INDEX(NoSettings!$C$2:$AH$7395,MATCH(EPS!$F3627,NoSettings!$A$2:$A$7395,0),MATCH(EPS!AD$2,NoSettings!$C$1:$AH$1,0))</f>
        <v>0</v>
      </c>
      <c r="AE3627">
        <f>INDEX(NoSettings!$C$2:$AH$7395,MATCH(EPS!$F3627,NoSettings!$A$2:$A$7395,0),MATCH(EPS!AE$2,NoSettings!$C$1:$AH$1,0))</f>
        <v>0</v>
      </c>
      <c r="AF3627">
        <f>INDEX(NoSettings!$C$2:$AH$7395,MATCH(EPS!$F3627,NoSettings!$A$2:$A$7395,0),MATCH(EPS!AF$2,NoSettings!$C$1:$AH$1,0))</f>
        <v>0</v>
      </c>
      <c r="AG3627">
        <f>INDEX(NoSettings!$C$2:$AH$7395,MATCH(EPS!$F3627,NoSettings!$A$2:$A$7395,0),MATCH(EPS!AG$2,NoSettings!$C$1:$AH$1,0))</f>
        <v>0</v>
      </c>
      <c r="AH3627">
        <f>INDEX(NoSettings!$C$2:$AH$7395,MATCH(EPS!$F3627,NoSettings!$A$2:$A$7395,0),MATCH(EPS!AH$2,NoSettings!$C$1:$AH$1,0))</f>
        <v>0</v>
      </c>
      <c r="AI3627">
        <f>INDEX(NoSettings!$C$2:$AH$7395,MATCH(EPS!$F3627,NoSettings!$A$2:$A$7395,0),MATCH(EPS!AI$2,NoSettings!$C$1:$AH$1,0))</f>
        <v>0</v>
      </c>
      <c r="AJ3627">
        <f>INDEX(NoSettings!$C$2:$AH$7395,MATCH(EPS!$F3627,NoSettings!$A$2:$A$7395,0),MATCH(EPS!AJ$2,NoSettings!$C$1:$AH$1,0))</f>
        <v>0</v>
      </c>
      <c r="AK3627">
        <f>INDEX(NoSettings!$C$2:$AH$7395,MATCH(EPS!$F3627,NoSettings!$A$2:$A$7395,0),MATCH(EPS!AK$2,NoSettings!$C$1:$AH$1,0))</f>
        <v>0</v>
      </c>
    </row>
    <row r="3628" spans="1:37" x14ac:dyDescent="0.3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7395,MATCH(EPS!$F3628,NoSettings!$A$2:$A$7395,0),MATCH(EPS!G$2,NoSettings!$C$1:$AH$1,0))</f>
        <v>0</v>
      </c>
      <c r="H3628">
        <f>INDEX(NoSettings!$C$2:$AH$7395,MATCH(EPS!$F3628,NoSettings!$A$2:$A$7395,0),MATCH(EPS!H$2,NoSettings!$C$1:$AH$1,0))</f>
        <v>0</v>
      </c>
      <c r="I3628">
        <f>INDEX(NoSettings!$C$2:$AH$7395,MATCH(EPS!$F3628,NoSettings!$A$2:$A$7395,0),MATCH(EPS!I$2,NoSettings!$C$1:$AH$1,0))</f>
        <v>0</v>
      </c>
      <c r="J3628">
        <f>INDEX(NoSettings!$C$2:$AH$7395,MATCH(EPS!$F3628,NoSettings!$A$2:$A$7395,0),MATCH(EPS!J$2,NoSettings!$C$1:$AH$1,0))</f>
        <v>0</v>
      </c>
      <c r="K3628">
        <f>INDEX(NoSettings!$C$2:$AH$7395,MATCH(EPS!$F3628,NoSettings!$A$2:$A$7395,0),MATCH(EPS!K$2,NoSettings!$C$1:$AH$1,0))</f>
        <v>0</v>
      </c>
      <c r="L3628">
        <f>INDEX(NoSettings!$C$2:$AH$7395,MATCH(EPS!$F3628,NoSettings!$A$2:$A$7395,0),MATCH(EPS!L$2,NoSettings!$C$1:$AH$1,0))</f>
        <v>0</v>
      </c>
      <c r="M3628">
        <f>INDEX(NoSettings!$C$2:$AH$7395,MATCH(EPS!$F3628,NoSettings!$A$2:$A$7395,0),MATCH(EPS!M$2,NoSettings!$C$1:$AH$1,0))</f>
        <v>0</v>
      </c>
      <c r="N3628">
        <f>INDEX(NoSettings!$C$2:$AH$7395,MATCH(EPS!$F3628,NoSettings!$A$2:$A$7395,0),MATCH(EPS!N$2,NoSettings!$C$1:$AH$1,0))</f>
        <v>0</v>
      </c>
      <c r="O3628">
        <f>INDEX(NoSettings!$C$2:$AH$7395,MATCH(EPS!$F3628,NoSettings!$A$2:$A$7395,0),MATCH(EPS!O$2,NoSettings!$C$1:$AH$1,0))</f>
        <v>0</v>
      </c>
      <c r="P3628">
        <f>INDEX(NoSettings!$C$2:$AH$7395,MATCH(EPS!$F3628,NoSettings!$A$2:$A$7395,0),MATCH(EPS!P$2,NoSettings!$C$1:$AH$1,0))</f>
        <v>0</v>
      </c>
      <c r="Q3628">
        <f>INDEX(NoSettings!$C$2:$AH$7395,MATCH(EPS!$F3628,NoSettings!$A$2:$A$7395,0),MATCH(EPS!Q$2,NoSettings!$C$1:$AH$1,0))</f>
        <v>0</v>
      </c>
      <c r="R3628">
        <f>INDEX(NoSettings!$C$2:$AH$7395,MATCH(EPS!$F3628,NoSettings!$A$2:$A$7395,0),MATCH(EPS!R$2,NoSettings!$C$1:$AH$1,0))</f>
        <v>0</v>
      </c>
      <c r="S3628">
        <f>INDEX(NoSettings!$C$2:$AH$7395,MATCH(EPS!$F3628,NoSettings!$A$2:$A$7395,0),MATCH(EPS!S$2,NoSettings!$C$1:$AH$1,0))</f>
        <v>0</v>
      </c>
      <c r="T3628">
        <f>INDEX(NoSettings!$C$2:$AH$7395,MATCH(EPS!$F3628,NoSettings!$A$2:$A$7395,0),MATCH(EPS!T$2,NoSettings!$C$1:$AH$1,0))</f>
        <v>0</v>
      </c>
      <c r="U3628">
        <f>INDEX(NoSettings!$C$2:$AH$7395,MATCH(EPS!$F3628,NoSettings!$A$2:$A$7395,0),MATCH(EPS!U$2,NoSettings!$C$1:$AH$1,0))</f>
        <v>0</v>
      </c>
      <c r="V3628">
        <f>INDEX(NoSettings!$C$2:$AH$7395,MATCH(EPS!$F3628,NoSettings!$A$2:$A$7395,0),MATCH(EPS!V$2,NoSettings!$C$1:$AH$1,0))</f>
        <v>0</v>
      </c>
      <c r="W3628">
        <f>INDEX(NoSettings!$C$2:$AH$7395,MATCH(EPS!$F3628,NoSettings!$A$2:$A$7395,0),MATCH(EPS!W$2,NoSettings!$C$1:$AH$1,0))</f>
        <v>0</v>
      </c>
      <c r="X3628">
        <f>INDEX(NoSettings!$C$2:$AH$7395,MATCH(EPS!$F3628,NoSettings!$A$2:$A$7395,0),MATCH(EPS!X$2,NoSettings!$C$1:$AH$1,0))</f>
        <v>0</v>
      </c>
      <c r="Y3628">
        <f>INDEX(NoSettings!$C$2:$AH$7395,MATCH(EPS!$F3628,NoSettings!$A$2:$A$7395,0),MATCH(EPS!Y$2,NoSettings!$C$1:$AH$1,0))</f>
        <v>0</v>
      </c>
      <c r="Z3628">
        <f>INDEX(NoSettings!$C$2:$AH$7395,MATCH(EPS!$F3628,NoSettings!$A$2:$A$7395,0),MATCH(EPS!Z$2,NoSettings!$C$1:$AH$1,0))</f>
        <v>0</v>
      </c>
      <c r="AA3628">
        <f>INDEX(NoSettings!$C$2:$AH$7395,MATCH(EPS!$F3628,NoSettings!$A$2:$A$7395,0),MATCH(EPS!AA$2,NoSettings!$C$1:$AH$1,0))</f>
        <v>0</v>
      </c>
      <c r="AB3628">
        <f>INDEX(NoSettings!$C$2:$AH$7395,MATCH(EPS!$F3628,NoSettings!$A$2:$A$7395,0),MATCH(EPS!AB$2,NoSettings!$C$1:$AH$1,0))</f>
        <v>0</v>
      </c>
      <c r="AC3628">
        <f>INDEX(NoSettings!$C$2:$AH$7395,MATCH(EPS!$F3628,NoSettings!$A$2:$A$7395,0),MATCH(EPS!AC$2,NoSettings!$C$1:$AH$1,0))</f>
        <v>0</v>
      </c>
      <c r="AD3628">
        <f>INDEX(NoSettings!$C$2:$AH$7395,MATCH(EPS!$F3628,NoSettings!$A$2:$A$7395,0),MATCH(EPS!AD$2,NoSettings!$C$1:$AH$1,0))</f>
        <v>0</v>
      </c>
      <c r="AE3628">
        <f>INDEX(NoSettings!$C$2:$AH$7395,MATCH(EPS!$F3628,NoSettings!$A$2:$A$7395,0),MATCH(EPS!AE$2,NoSettings!$C$1:$AH$1,0))</f>
        <v>0</v>
      </c>
      <c r="AF3628">
        <f>INDEX(NoSettings!$C$2:$AH$7395,MATCH(EPS!$F3628,NoSettings!$A$2:$A$7395,0),MATCH(EPS!AF$2,NoSettings!$C$1:$AH$1,0))</f>
        <v>0</v>
      </c>
      <c r="AG3628">
        <f>INDEX(NoSettings!$C$2:$AH$7395,MATCH(EPS!$F3628,NoSettings!$A$2:$A$7395,0),MATCH(EPS!AG$2,NoSettings!$C$1:$AH$1,0))</f>
        <v>0</v>
      </c>
      <c r="AH3628">
        <f>INDEX(NoSettings!$C$2:$AH$7395,MATCH(EPS!$F3628,NoSettings!$A$2:$A$7395,0),MATCH(EPS!AH$2,NoSettings!$C$1:$AH$1,0))</f>
        <v>0</v>
      </c>
      <c r="AI3628">
        <f>INDEX(NoSettings!$C$2:$AH$7395,MATCH(EPS!$F3628,NoSettings!$A$2:$A$7395,0),MATCH(EPS!AI$2,NoSettings!$C$1:$AH$1,0))</f>
        <v>0</v>
      </c>
      <c r="AJ3628">
        <f>INDEX(NoSettings!$C$2:$AH$7395,MATCH(EPS!$F3628,NoSettings!$A$2:$A$7395,0),MATCH(EPS!AJ$2,NoSettings!$C$1:$AH$1,0))</f>
        <v>0</v>
      </c>
      <c r="AK3628">
        <f>INDEX(NoSettings!$C$2:$AH$7395,MATCH(EPS!$F3628,NoSettings!$A$2:$A$7395,0),MATCH(EPS!AK$2,NoSettings!$C$1:$AH$1,0))</f>
        <v>0</v>
      </c>
    </row>
    <row r="3629" spans="1:37" x14ac:dyDescent="0.3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7395,MATCH(EPS!$F3629,NoSettings!$A$2:$A$7395,0),MATCH(EPS!G$2,NoSettings!$C$1:$AH$1,0))</f>
        <v>0</v>
      </c>
      <c r="H3629">
        <f>INDEX(NoSettings!$C$2:$AH$7395,MATCH(EPS!$F3629,NoSettings!$A$2:$A$7395,0),MATCH(EPS!H$2,NoSettings!$C$1:$AH$1,0))</f>
        <v>0</v>
      </c>
      <c r="I3629">
        <f>INDEX(NoSettings!$C$2:$AH$7395,MATCH(EPS!$F3629,NoSettings!$A$2:$A$7395,0),MATCH(EPS!I$2,NoSettings!$C$1:$AH$1,0))</f>
        <v>0</v>
      </c>
      <c r="J3629">
        <f>INDEX(NoSettings!$C$2:$AH$7395,MATCH(EPS!$F3629,NoSettings!$A$2:$A$7395,0),MATCH(EPS!J$2,NoSettings!$C$1:$AH$1,0))</f>
        <v>0</v>
      </c>
      <c r="K3629">
        <f>INDEX(NoSettings!$C$2:$AH$7395,MATCH(EPS!$F3629,NoSettings!$A$2:$A$7395,0),MATCH(EPS!K$2,NoSettings!$C$1:$AH$1,0))</f>
        <v>0</v>
      </c>
      <c r="L3629">
        <f>INDEX(NoSettings!$C$2:$AH$7395,MATCH(EPS!$F3629,NoSettings!$A$2:$A$7395,0),MATCH(EPS!L$2,NoSettings!$C$1:$AH$1,0))</f>
        <v>0</v>
      </c>
      <c r="M3629">
        <f>INDEX(NoSettings!$C$2:$AH$7395,MATCH(EPS!$F3629,NoSettings!$A$2:$A$7395,0),MATCH(EPS!M$2,NoSettings!$C$1:$AH$1,0))</f>
        <v>0</v>
      </c>
      <c r="N3629">
        <f>INDEX(NoSettings!$C$2:$AH$7395,MATCH(EPS!$F3629,NoSettings!$A$2:$A$7395,0),MATCH(EPS!N$2,NoSettings!$C$1:$AH$1,0))</f>
        <v>0</v>
      </c>
      <c r="O3629">
        <f>INDEX(NoSettings!$C$2:$AH$7395,MATCH(EPS!$F3629,NoSettings!$A$2:$A$7395,0),MATCH(EPS!O$2,NoSettings!$C$1:$AH$1,0))</f>
        <v>0</v>
      </c>
      <c r="P3629">
        <f>INDEX(NoSettings!$C$2:$AH$7395,MATCH(EPS!$F3629,NoSettings!$A$2:$A$7395,0),MATCH(EPS!P$2,NoSettings!$C$1:$AH$1,0))</f>
        <v>0</v>
      </c>
      <c r="Q3629">
        <f>INDEX(NoSettings!$C$2:$AH$7395,MATCH(EPS!$F3629,NoSettings!$A$2:$A$7395,0),MATCH(EPS!Q$2,NoSettings!$C$1:$AH$1,0))</f>
        <v>0</v>
      </c>
      <c r="R3629">
        <f>INDEX(NoSettings!$C$2:$AH$7395,MATCH(EPS!$F3629,NoSettings!$A$2:$A$7395,0),MATCH(EPS!R$2,NoSettings!$C$1:$AH$1,0))</f>
        <v>0</v>
      </c>
      <c r="S3629">
        <f>INDEX(NoSettings!$C$2:$AH$7395,MATCH(EPS!$F3629,NoSettings!$A$2:$A$7395,0),MATCH(EPS!S$2,NoSettings!$C$1:$AH$1,0))</f>
        <v>0</v>
      </c>
      <c r="T3629">
        <f>INDEX(NoSettings!$C$2:$AH$7395,MATCH(EPS!$F3629,NoSettings!$A$2:$A$7395,0),MATCH(EPS!T$2,NoSettings!$C$1:$AH$1,0))</f>
        <v>0</v>
      </c>
      <c r="U3629">
        <f>INDEX(NoSettings!$C$2:$AH$7395,MATCH(EPS!$F3629,NoSettings!$A$2:$A$7395,0),MATCH(EPS!U$2,NoSettings!$C$1:$AH$1,0))</f>
        <v>0</v>
      </c>
      <c r="V3629">
        <f>INDEX(NoSettings!$C$2:$AH$7395,MATCH(EPS!$F3629,NoSettings!$A$2:$A$7395,0),MATCH(EPS!V$2,NoSettings!$C$1:$AH$1,0))</f>
        <v>0</v>
      </c>
      <c r="W3629">
        <f>INDEX(NoSettings!$C$2:$AH$7395,MATCH(EPS!$F3629,NoSettings!$A$2:$A$7395,0),MATCH(EPS!W$2,NoSettings!$C$1:$AH$1,0))</f>
        <v>0</v>
      </c>
      <c r="X3629">
        <f>INDEX(NoSettings!$C$2:$AH$7395,MATCH(EPS!$F3629,NoSettings!$A$2:$A$7395,0),MATCH(EPS!X$2,NoSettings!$C$1:$AH$1,0))</f>
        <v>0</v>
      </c>
      <c r="Y3629">
        <f>INDEX(NoSettings!$C$2:$AH$7395,MATCH(EPS!$F3629,NoSettings!$A$2:$A$7395,0),MATCH(EPS!Y$2,NoSettings!$C$1:$AH$1,0))</f>
        <v>0</v>
      </c>
      <c r="Z3629">
        <f>INDEX(NoSettings!$C$2:$AH$7395,MATCH(EPS!$F3629,NoSettings!$A$2:$A$7395,0),MATCH(EPS!Z$2,NoSettings!$C$1:$AH$1,0))</f>
        <v>0</v>
      </c>
      <c r="AA3629">
        <f>INDEX(NoSettings!$C$2:$AH$7395,MATCH(EPS!$F3629,NoSettings!$A$2:$A$7395,0),MATCH(EPS!AA$2,NoSettings!$C$1:$AH$1,0))</f>
        <v>0</v>
      </c>
      <c r="AB3629">
        <f>INDEX(NoSettings!$C$2:$AH$7395,MATCH(EPS!$F3629,NoSettings!$A$2:$A$7395,0),MATCH(EPS!AB$2,NoSettings!$C$1:$AH$1,0))</f>
        <v>0</v>
      </c>
      <c r="AC3629">
        <f>INDEX(NoSettings!$C$2:$AH$7395,MATCH(EPS!$F3629,NoSettings!$A$2:$A$7395,0),MATCH(EPS!AC$2,NoSettings!$C$1:$AH$1,0))</f>
        <v>0</v>
      </c>
      <c r="AD3629">
        <f>INDEX(NoSettings!$C$2:$AH$7395,MATCH(EPS!$F3629,NoSettings!$A$2:$A$7395,0),MATCH(EPS!AD$2,NoSettings!$C$1:$AH$1,0))</f>
        <v>0</v>
      </c>
      <c r="AE3629">
        <f>INDEX(NoSettings!$C$2:$AH$7395,MATCH(EPS!$F3629,NoSettings!$A$2:$A$7395,0),MATCH(EPS!AE$2,NoSettings!$C$1:$AH$1,0))</f>
        <v>0</v>
      </c>
      <c r="AF3629">
        <f>INDEX(NoSettings!$C$2:$AH$7395,MATCH(EPS!$F3629,NoSettings!$A$2:$A$7395,0),MATCH(EPS!AF$2,NoSettings!$C$1:$AH$1,0))</f>
        <v>0</v>
      </c>
      <c r="AG3629">
        <f>INDEX(NoSettings!$C$2:$AH$7395,MATCH(EPS!$F3629,NoSettings!$A$2:$A$7395,0),MATCH(EPS!AG$2,NoSettings!$C$1:$AH$1,0))</f>
        <v>0</v>
      </c>
      <c r="AH3629">
        <f>INDEX(NoSettings!$C$2:$AH$7395,MATCH(EPS!$F3629,NoSettings!$A$2:$A$7395,0),MATCH(EPS!AH$2,NoSettings!$C$1:$AH$1,0))</f>
        <v>0</v>
      </c>
      <c r="AI3629">
        <f>INDEX(NoSettings!$C$2:$AH$7395,MATCH(EPS!$F3629,NoSettings!$A$2:$A$7395,0),MATCH(EPS!AI$2,NoSettings!$C$1:$AH$1,0))</f>
        <v>0</v>
      </c>
      <c r="AJ3629">
        <f>INDEX(NoSettings!$C$2:$AH$7395,MATCH(EPS!$F3629,NoSettings!$A$2:$A$7395,0),MATCH(EPS!AJ$2,NoSettings!$C$1:$AH$1,0))</f>
        <v>0</v>
      </c>
      <c r="AK3629">
        <f>INDEX(NoSettings!$C$2:$AH$7395,MATCH(EPS!$F3629,NoSettings!$A$2:$A$7395,0),MATCH(EPS!AK$2,NoSettings!$C$1:$AH$1,0))</f>
        <v>0</v>
      </c>
    </row>
    <row r="3630" spans="1:37" x14ac:dyDescent="0.3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7395,MATCH(EPS!$F3630,NoSettings!$A$2:$A$7395,0),MATCH(EPS!G$2,NoSettings!$C$1:$AH$1,0))</f>
        <v>0</v>
      </c>
      <c r="H3630">
        <f>INDEX(NoSettings!$C$2:$AH$7395,MATCH(EPS!$F3630,NoSettings!$A$2:$A$7395,0),MATCH(EPS!H$2,NoSettings!$C$1:$AH$1,0))</f>
        <v>0</v>
      </c>
      <c r="I3630">
        <f>INDEX(NoSettings!$C$2:$AH$7395,MATCH(EPS!$F3630,NoSettings!$A$2:$A$7395,0),MATCH(EPS!I$2,NoSettings!$C$1:$AH$1,0))</f>
        <v>0</v>
      </c>
      <c r="J3630">
        <f>INDEX(NoSettings!$C$2:$AH$7395,MATCH(EPS!$F3630,NoSettings!$A$2:$A$7395,0),MATCH(EPS!J$2,NoSettings!$C$1:$AH$1,0))</f>
        <v>0</v>
      </c>
      <c r="K3630">
        <f>INDEX(NoSettings!$C$2:$AH$7395,MATCH(EPS!$F3630,NoSettings!$A$2:$A$7395,0),MATCH(EPS!K$2,NoSettings!$C$1:$AH$1,0))</f>
        <v>0</v>
      </c>
      <c r="L3630">
        <f>INDEX(NoSettings!$C$2:$AH$7395,MATCH(EPS!$F3630,NoSettings!$A$2:$A$7395,0),MATCH(EPS!L$2,NoSettings!$C$1:$AH$1,0))</f>
        <v>0</v>
      </c>
      <c r="M3630">
        <f>INDEX(NoSettings!$C$2:$AH$7395,MATCH(EPS!$F3630,NoSettings!$A$2:$A$7395,0),MATCH(EPS!M$2,NoSettings!$C$1:$AH$1,0))</f>
        <v>0</v>
      </c>
      <c r="N3630">
        <f>INDEX(NoSettings!$C$2:$AH$7395,MATCH(EPS!$F3630,NoSettings!$A$2:$A$7395,0),MATCH(EPS!N$2,NoSettings!$C$1:$AH$1,0))</f>
        <v>0</v>
      </c>
      <c r="O3630">
        <f>INDEX(NoSettings!$C$2:$AH$7395,MATCH(EPS!$F3630,NoSettings!$A$2:$A$7395,0),MATCH(EPS!O$2,NoSettings!$C$1:$AH$1,0))</f>
        <v>0</v>
      </c>
      <c r="P3630">
        <f>INDEX(NoSettings!$C$2:$AH$7395,MATCH(EPS!$F3630,NoSettings!$A$2:$A$7395,0),MATCH(EPS!P$2,NoSettings!$C$1:$AH$1,0))</f>
        <v>0</v>
      </c>
      <c r="Q3630">
        <f>INDEX(NoSettings!$C$2:$AH$7395,MATCH(EPS!$F3630,NoSettings!$A$2:$A$7395,0),MATCH(EPS!Q$2,NoSettings!$C$1:$AH$1,0))</f>
        <v>0</v>
      </c>
      <c r="R3630">
        <f>INDEX(NoSettings!$C$2:$AH$7395,MATCH(EPS!$F3630,NoSettings!$A$2:$A$7395,0),MATCH(EPS!R$2,NoSettings!$C$1:$AH$1,0))</f>
        <v>0</v>
      </c>
      <c r="S3630">
        <f>INDEX(NoSettings!$C$2:$AH$7395,MATCH(EPS!$F3630,NoSettings!$A$2:$A$7395,0),MATCH(EPS!S$2,NoSettings!$C$1:$AH$1,0))</f>
        <v>0</v>
      </c>
      <c r="T3630">
        <f>INDEX(NoSettings!$C$2:$AH$7395,MATCH(EPS!$F3630,NoSettings!$A$2:$A$7395,0),MATCH(EPS!T$2,NoSettings!$C$1:$AH$1,0))</f>
        <v>0</v>
      </c>
      <c r="U3630">
        <f>INDEX(NoSettings!$C$2:$AH$7395,MATCH(EPS!$F3630,NoSettings!$A$2:$A$7395,0),MATCH(EPS!U$2,NoSettings!$C$1:$AH$1,0))</f>
        <v>0</v>
      </c>
      <c r="V3630">
        <f>INDEX(NoSettings!$C$2:$AH$7395,MATCH(EPS!$F3630,NoSettings!$A$2:$A$7395,0),MATCH(EPS!V$2,NoSettings!$C$1:$AH$1,0))</f>
        <v>0</v>
      </c>
      <c r="W3630">
        <f>INDEX(NoSettings!$C$2:$AH$7395,MATCH(EPS!$F3630,NoSettings!$A$2:$A$7395,0),MATCH(EPS!W$2,NoSettings!$C$1:$AH$1,0))</f>
        <v>0</v>
      </c>
      <c r="X3630">
        <f>INDEX(NoSettings!$C$2:$AH$7395,MATCH(EPS!$F3630,NoSettings!$A$2:$A$7395,0),MATCH(EPS!X$2,NoSettings!$C$1:$AH$1,0))</f>
        <v>0</v>
      </c>
      <c r="Y3630">
        <f>INDEX(NoSettings!$C$2:$AH$7395,MATCH(EPS!$F3630,NoSettings!$A$2:$A$7395,0),MATCH(EPS!Y$2,NoSettings!$C$1:$AH$1,0))</f>
        <v>0</v>
      </c>
      <c r="Z3630">
        <f>INDEX(NoSettings!$C$2:$AH$7395,MATCH(EPS!$F3630,NoSettings!$A$2:$A$7395,0),MATCH(EPS!Z$2,NoSettings!$C$1:$AH$1,0))</f>
        <v>0</v>
      </c>
      <c r="AA3630">
        <f>INDEX(NoSettings!$C$2:$AH$7395,MATCH(EPS!$F3630,NoSettings!$A$2:$A$7395,0),MATCH(EPS!AA$2,NoSettings!$C$1:$AH$1,0))</f>
        <v>0</v>
      </c>
      <c r="AB3630">
        <f>INDEX(NoSettings!$C$2:$AH$7395,MATCH(EPS!$F3630,NoSettings!$A$2:$A$7395,0),MATCH(EPS!AB$2,NoSettings!$C$1:$AH$1,0))</f>
        <v>0</v>
      </c>
      <c r="AC3630">
        <f>INDEX(NoSettings!$C$2:$AH$7395,MATCH(EPS!$F3630,NoSettings!$A$2:$A$7395,0),MATCH(EPS!AC$2,NoSettings!$C$1:$AH$1,0))</f>
        <v>0</v>
      </c>
      <c r="AD3630">
        <f>INDEX(NoSettings!$C$2:$AH$7395,MATCH(EPS!$F3630,NoSettings!$A$2:$A$7395,0),MATCH(EPS!AD$2,NoSettings!$C$1:$AH$1,0))</f>
        <v>0</v>
      </c>
      <c r="AE3630">
        <f>INDEX(NoSettings!$C$2:$AH$7395,MATCH(EPS!$F3630,NoSettings!$A$2:$A$7395,0),MATCH(EPS!AE$2,NoSettings!$C$1:$AH$1,0))</f>
        <v>0</v>
      </c>
      <c r="AF3630">
        <f>INDEX(NoSettings!$C$2:$AH$7395,MATCH(EPS!$F3630,NoSettings!$A$2:$A$7395,0),MATCH(EPS!AF$2,NoSettings!$C$1:$AH$1,0))</f>
        <v>0</v>
      </c>
      <c r="AG3630">
        <f>INDEX(NoSettings!$C$2:$AH$7395,MATCH(EPS!$F3630,NoSettings!$A$2:$A$7395,0),MATCH(EPS!AG$2,NoSettings!$C$1:$AH$1,0))</f>
        <v>0</v>
      </c>
      <c r="AH3630">
        <f>INDEX(NoSettings!$C$2:$AH$7395,MATCH(EPS!$F3630,NoSettings!$A$2:$A$7395,0),MATCH(EPS!AH$2,NoSettings!$C$1:$AH$1,0))</f>
        <v>0</v>
      </c>
      <c r="AI3630">
        <f>INDEX(NoSettings!$C$2:$AH$7395,MATCH(EPS!$F3630,NoSettings!$A$2:$A$7395,0),MATCH(EPS!AI$2,NoSettings!$C$1:$AH$1,0))</f>
        <v>0</v>
      </c>
      <c r="AJ3630">
        <f>INDEX(NoSettings!$C$2:$AH$7395,MATCH(EPS!$F3630,NoSettings!$A$2:$A$7395,0),MATCH(EPS!AJ$2,NoSettings!$C$1:$AH$1,0))</f>
        <v>0</v>
      </c>
      <c r="AK3630">
        <f>INDEX(NoSettings!$C$2:$AH$7395,MATCH(EPS!$F3630,NoSettings!$A$2:$A$7395,0),MATCH(EPS!AK$2,NoSettings!$C$1:$AH$1,0))</f>
        <v>0</v>
      </c>
    </row>
    <row r="3631" spans="1:37" x14ac:dyDescent="0.3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7395,MATCH(EPS!$F3631,NoSettings!$A$2:$A$7395,0),MATCH(EPS!G$2,NoSettings!$C$1:$AH$1,0))</f>
        <v>0</v>
      </c>
      <c r="H3631">
        <f>INDEX(NoSettings!$C$2:$AH$7395,MATCH(EPS!$F3631,NoSettings!$A$2:$A$7395,0),MATCH(EPS!H$2,NoSettings!$C$1:$AH$1,0))</f>
        <v>0</v>
      </c>
      <c r="I3631">
        <f>INDEX(NoSettings!$C$2:$AH$7395,MATCH(EPS!$F3631,NoSettings!$A$2:$A$7395,0),MATCH(EPS!I$2,NoSettings!$C$1:$AH$1,0))</f>
        <v>0</v>
      </c>
      <c r="J3631">
        <f>INDEX(NoSettings!$C$2:$AH$7395,MATCH(EPS!$F3631,NoSettings!$A$2:$A$7395,0),MATCH(EPS!J$2,NoSettings!$C$1:$AH$1,0))</f>
        <v>0</v>
      </c>
      <c r="K3631">
        <f>INDEX(NoSettings!$C$2:$AH$7395,MATCH(EPS!$F3631,NoSettings!$A$2:$A$7395,0),MATCH(EPS!K$2,NoSettings!$C$1:$AH$1,0))</f>
        <v>0</v>
      </c>
      <c r="L3631">
        <f>INDEX(NoSettings!$C$2:$AH$7395,MATCH(EPS!$F3631,NoSettings!$A$2:$A$7395,0),MATCH(EPS!L$2,NoSettings!$C$1:$AH$1,0))</f>
        <v>0</v>
      </c>
      <c r="M3631">
        <f>INDEX(NoSettings!$C$2:$AH$7395,MATCH(EPS!$F3631,NoSettings!$A$2:$A$7395,0),MATCH(EPS!M$2,NoSettings!$C$1:$AH$1,0))</f>
        <v>0</v>
      </c>
      <c r="N3631">
        <f>INDEX(NoSettings!$C$2:$AH$7395,MATCH(EPS!$F3631,NoSettings!$A$2:$A$7395,0),MATCH(EPS!N$2,NoSettings!$C$1:$AH$1,0))</f>
        <v>0</v>
      </c>
      <c r="O3631">
        <f>INDEX(NoSettings!$C$2:$AH$7395,MATCH(EPS!$F3631,NoSettings!$A$2:$A$7395,0),MATCH(EPS!O$2,NoSettings!$C$1:$AH$1,0))</f>
        <v>0</v>
      </c>
      <c r="P3631">
        <f>INDEX(NoSettings!$C$2:$AH$7395,MATCH(EPS!$F3631,NoSettings!$A$2:$A$7395,0),MATCH(EPS!P$2,NoSettings!$C$1:$AH$1,0))</f>
        <v>0</v>
      </c>
      <c r="Q3631">
        <f>INDEX(NoSettings!$C$2:$AH$7395,MATCH(EPS!$F3631,NoSettings!$A$2:$A$7395,0),MATCH(EPS!Q$2,NoSettings!$C$1:$AH$1,0))</f>
        <v>0</v>
      </c>
      <c r="R3631">
        <f>INDEX(NoSettings!$C$2:$AH$7395,MATCH(EPS!$F3631,NoSettings!$A$2:$A$7395,0),MATCH(EPS!R$2,NoSettings!$C$1:$AH$1,0))</f>
        <v>0</v>
      </c>
      <c r="S3631">
        <f>INDEX(NoSettings!$C$2:$AH$7395,MATCH(EPS!$F3631,NoSettings!$A$2:$A$7395,0),MATCH(EPS!S$2,NoSettings!$C$1:$AH$1,0))</f>
        <v>0</v>
      </c>
      <c r="T3631">
        <f>INDEX(NoSettings!$C$2:$AH$7395,MATCH(EPS!$F3631,NoSettings!$A$2:$A$7395,0),MATCH(EPS!T$2,NoSettings!$C$1:$AH$1,0))</f>
        <v>0</v>
      </c>
      <c r="U3631">
        <f>INDEX(NoSettings!$C$2:$AH$7395,MATCH(EPS!$F3631,NoSettings!$A$2:$A$7395,0),MATCH(EPS!U$2,NoSettings!$C$1:$AH$1,0))</f>
        <v>0</v>
      </c>
      <c r="V3631">
        <f>INDEX(NoSettings!$C$2:$AH$7395,MATCH(EPS!$F3631,NoSettings!$A$2:$A$7395,0),MATCH(EPS!V$2,NoSettings!$C$1:$AH$1,0))</f>
        <v>0</v>
      </c>
      <c r="W3631">
        <f>INDEX(NoSettings!$C$2:$AH$7395,MATCH(EPS!$F3631,NoSettings!$A$2:$A$7395,0),MATCH(EPS!W$2,NoSettings!$C$1:$AH$1,0))</f>
        <v>0</v>
      </c>
      <c r="X3631">
        <f>INDEX(NoSettings!$C$2:$AH$7395,MATCH(EPS!$F3631,NoSettings!$A$2:$A$7395,0),MATCH(EPS!X$2,NoSettings!$C$1:$AH$1,0))</f>
        <v>0</v>
      </c>
      <c r="Y3631">
        <f>INDEX(NoSettings!$C$2:$AH$7395,MATCH(EPS!$F3631,NoSettings!$A$2:$A$7395,0),MATCH(EPS!Y$2,NoSettings!$C$1:$AH$1,0))</f>
        <v>0</v>
      </c>
      <c r="Z3631">
        <f>INDEX(NoSettings!$C$2:$AH$7395,MATCH(EPS!$F3631,NoSettings!$A$2:$A$7395,0),MATCH(EPS!Z$2,NoSettings!$C$1:$AH$1,0))</f>
        <v>0</v>
      </c>
      <c r="AA3631">
        <f>INDEX(NoSettings!$C$2:$AH$7395,MATCH(EPS!$F3631,NoSettings!$A$2:$A$7395,0),MATCH(EPS!AA$2,NoSettings!$C$1:$AH$1,0))</f>
        <v>0</v>
      </c>
      <c r="AB3631">
        <f>INDEX(NoSettings!$C$2:$AH$7395,MATCH(EPS!$F3631,NoSettings!$A$2:$A$7395,0),MATCH(EPS!AB$2,NoSettings!$C$1:$AH$1,0))</f>
        <v>0</v>
      </c>
      <c r="AC3631">
        <f>INDEX(NoSettings!$C$2:$AH$7395,MATCH(EPS!$F3631,NoSettings!$A$2:$A$7395,0),MATCH(EPS!AC$2,NoSettings!$C$1:$AH$1,0))</f>
        <v>0</v>
      </c>
      <c r="AD3631">
        <f>INDEX(NoSettings!$C$2:$AH$7395,MATCH(EPS!$F3631,NoSettings!$A$2:$A$7395,0),MATCH(EPS!AD$2,NoSettings!$C$1:$AH$1,0))</f>
        <v>0</v>
      </c>
      <c r="AE3631">
        <f>INDEX(NoSettings!$C$2:$AH$7395,MATCH(EPS!$F3631,NoSettings!$A$2:$A$7395,0),MATCH(EPS!AE$2,NoSettings!$C$1:$AH$1,0))</f>
        <v>0</v>
      </c>
      <c r="AF3631">
        <f>INDEX(NoSettings!$C$2:$AH$7395,MATCH(EPS!$F3631,NoSettings!$A$2:$A$7395,0),MATCH(EPS!AF$2,NoSettings!$C$1:$AH$1,0))</f>
        <v>0</v>
      </c>
      <c r="AG3631">
        <f>INDEX(NoSettings!$C$2:$AH$7395,MATCH(EPS!$F3631,NoSettings!$A$2:$A$7395,0),MATCH(EPS!AG$2,NoSettings!$C$1:$AH$1,0))</f>
        <v>0</v>
      </c>
      <c r="AH3631">
        <f>INDEX(NoSettings!$C$2:$AH$7395,MATCH(EPS!$F3631,NoSettings!$A$2:$A$7395,0),MATCH(EPS!AH$2,NoSettings!$C$1:$AH$1,0))</f>
        <v>0</v>
      </c>
      <c r="AI3631">
        <f>INDEX(NoSettings!$C$2:$AH$7395,MATCH(EPS!$F3631,NoSettings!$A$2:$A$7395,0),MATCH(EPS!AI$2,NoSettings!$C$1:$AH$1,0))</f>
        <v>0</v>
      </c>
      <c r="AJ3631">
        <f>INDEX(NoSettings!$C$2:$AH$7395,MATCH(EPS!$F3631,NoSettings!$A$2:$A$7395,0),MATCH(EPS!AJ$2,NoSettings!$C$1:$AH$1,0))</f>
        <v>0</v>
      </c>
      <c r="AK3631">
        <f>INDEX(NoSettings!$C$2:$AH$7395,MATCH(EPS!$F3631,NoSettings!$A$2:$A$7395,0),MATCH(EPS!AK$2,NoSettings!$C$1:$AH$1,0))</f>
        <v>0</v>
      </c>
    </row>
    <row r="3632" spans="1:37" x14ac:dyDescent="0.3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7395,MATCH(EPS!$F3632,NoSettings!$A$2:$A$7395,0),MATCH(EPS!G$2,NoSettings!$C$1:$AH$1,0))</f>
        <v>0</v>
      </c>
      <c r="H3632">
        <f>INDEX(NoSettings!$C$2:$AH$7395,MATCH(EPS!$F3632,NoSettings!$A$2:$A$7395,0),MATCH(EPS!H$2,NoSettings!$C$1:$AH$1,0))</f>
        <v>0</v>
      </c>
      <c r="I3632">
        <f>INDEX(NoSettings!$C$2:$AH$7395,MATCH(EPS!$F3632,NoSettings!$A$2:$A$7395,0),MATCH(EPS!I$2,NoSettings!$C$1:$AH$1,0))</f>
        <v>0</v>
      </c>
      <c r="J3632">
        <f>INDEX(NoSettings!$C$2:$AH$7395,MATCH(EPS!$F3632,NoSettings!$A$2:$A$7395,0),MATCH(EPS!J$2,NoSettings!$C$1:$AH$1,0))</f>
        <v>0</v>
      </c>
      <c r="K3632">
        <f>INDEX(NoSettings!$C$2:$AH$7395,MATCH(EPS!$F3632,NoSettings!$A$2:$A$7395,0),MATCH(EPS!K$2,NoSettings!$C$1:$AH$1,0))</f>
        <v>0</v>
      </c>
      <c r="L3632">
        <f>INDEX(NoSettings!$C$2:$AH$7395,MATCH(EPS!$F3632,NoSettings!$A$2:$A$7395,0),MATCH(EPS!L$2,NoSettings!$C$1:$AH$1,0))</f>
        <v>0</v>
      </c>
      <c r="M3632">
        <f>INDEX(NoSettings!$C$2:$AH$7395,MATCH(EPS!$F3632,NoSettings!$A$2:$A$7395,0),MATCH(EPS!M$2,NoSettings!$C$1:$AH$1,0))</f>
        <v>0</v>
      </c>
      <c r="N3632">
        <f>INDEX(NoSettings!$C$2:$AH$7395,MATCH(EPS!$F3632,NoSettings!$A$2:$A$7395,0),MATCH(EPS!N$2,NoSettings!$C$1:$AH$1,0))</f>
        <v>0</v>
      </c>
      <c r="O3632">
        <f>INDEX(NoSettings!$C$2:$AH$7395,MATCH(EPS!$F3632,NoSettings!$A$2:$A$7395,0),MATCH(EPS!O$2,NoSettings!$C$1:$AH$1,0))</f>
        <v>0</v>
      </c>
      <c r="P3632">
        <f>INDEX(NoSettings!$C$2:$AH$7395,MATCH(EPS!$F3632,NoSettings!$A$2:$A$7395,0),MATCH(EPS!P$2,NoSettings!$C$1:$AH$1,0))</f>
        <v>0</v>
      </c>
      <c r="Q3632">
        <f>INDEX(NoSettings!$C$2:$AH$7395,MATCH(EPS!$F3632,NoSettings!$A$2:$A$7395,0),MATCH(EPS!Q$2,NoSettings!$C$1:$AH$1,0))</f>
        <v>0</v>
      </c>
      <c r="R3632">
        <f>INDEX(NoSettings!$C$2:$AH$7395,MATCH(EPS!$F3632,NoSettings!$A$2:$A$7395,0),MATCH(EPS!R$2,NoSettings!$C$1:$AH$1,0))</f>
        <v>0</v>
      </c>
      <c r="S3632">
        <f>INDEX(NoSettings!$C$2:$AH$7395,MATCH(EPS!$F3632,NoSettings!$A$2:$A$7395,0),MATCH(EPS!S$2,NoSettings!$C$1:$AH$1,0))</f>
        <v>0</v>
      </c>
      <c r="T3632">
        <f>INDEX(NoSettings!$C$2:$AH$7395,MATCH(EPS!$F3632,NoSettings!$A$2:$A$7395,0),MATCH(EPS!T$2,NoSettings!$C$1:$AH$1,0))</f>
        <v>0</v>
      </c>
      <c r="U3632">
        <f>INDEX(NoSettings!$C$2:$AH$7395,MATCH(EPS!$F3632,NoSettings!$A$2:$A$7395,0),MATCH(EPS!U$2,NoSettings!$C$1:$AH$1,0))</f>
        <v>0</v>
      </c>
      <c r="V3632">
        <f>INDEX(NoSettings!$C$2:$AH$7395,MATCH(EPS!$F3632,NoSettings!$A$2:$A$7395,0),MATCH(EPS!V$2,NoSettings!$C$1:$AH$1,0))</f>
        <v>0</v>
      </c>
      <c r="W3632">
        <f>INDEX(NoSettings!$C$2:$AH$7395,MATCH(EPS!$F3632,NoSettings!$A$2:$A$7395,0),MATCH(EPS!W$2,NoSettings!$C$1:$AH$1,0))</f>
        <v>0</v>
      </c>
      <c r="X3632">
        <f>INDEX(NoSettings!$C$2:$AH$7395,MATCH(EPS!$F3632,NoSettings!$A$2:$A$7395,0),MATCH(EPS!X$2,NoSettings!$C$1:$AH$1,0))</f>
        <v>0</v>
      </c>
      <c r="Y3632">
        <f>INDEX(NoSettings!$C$2:$AH$7395,MATCH(EPS!$F3632,NoSettings!$A$2:$A$7395,0),MATCH(EPS!Y$2,NoSettings!$C$1:$AH$1,0))</f>
        <v>0</v>
      </c>
      <c r="Z3632">
        <f>INDEX(NoSettings!$C$2:$AH$7395,MATCH(EPS!$F3632,NoSettings!$A$2:$A$7395,0),MATCH(EPS!Z$2,NoSettings!$C$1:$AH$1,0))</f>
        <v>0</v>
      </c>
      <c r="AA3632">
        <f>INDEX(NoSettings!$C$2:$AH$7395,MATCH(EPS!$F3632,NoSettings!$A$2:$A$7395,0),MATCH(EPS!AA$2,NoSettings!$C$1:$AH$1,0))</f>
        <v>0</v>
      </c>
      <c r="AB3632">
        <f>INDEX(NoSettings!$C$2:$AH$7395,MATCH(EPS!$F3632,NoSettings!$A$2:$A$7395,0),MATCH(EPS!AB$2,NoSettings!$C$1:$AH$1,0))</f>
        <v>0</v>
      </c>
      <c r="AC3632">
        <f>INDEX(NoSettings!$C$2:$AH$7395,MATCH(EPS!$F3632,NoSettings!$A$2:$A$7395,0),MATCH(EPS!AC$2,NoSettings!$C$1:$AH$1,0))</f>
        <v>0</v>
      </c>
      <c r="AD3632">
        <f>INDEX(NoSettings!$C$2:$AH$7395,MATCH(EPS!$F3632,NoSettings!$A$2:$A$7395,0),MATCH(EPS!AD$2,NoSettings!$C$1:$AH$1,0))</f>
        <v>0</v>
      </c>
      <c r="AE3632">
        <f>INDEX(NoSettings!$C$2:$AH$7395,MATCH(EPS!$F3632,NoSettings!$A$2:$A$7395,0),MATCH(EPS!AE$2,NoSettings!$C$1:$AH$1,0))</f>
        <v>0</v>
      </c>
      <c r="AF3632">
        <f>INDEX(NoSettings!$C$2:$AH$7395,MATCH(EPS!$F3632,NoSettings!$A$2:$A$7395,0),MATCH(EPS!AF$2,NoSettings!$C$1:$AH$1,0))</f>
        <v>0</v>
      </c>
      <c r="AG3632">
        <f>INDEX(NoSettings!$C$2:$AH$7395,MATCH(EPS!$F3632,NoSettings!$A$2:$A$7395,0),MATCH(EPS!AG$2,NoSettings!$C$1:$AH$1,0))</f>
        <v>0</v>
      </c>
      <c r="AH3632">
        <f>INDEX(NoSettings!$C$2:$AH$7395,MATCH(EPS!$F3632,NoSettings!$A$2:$A$7395,0),MATCH(EPS!AH$2,NoSettings!$C$1:$AH$1,0))</f>
        <v>0</v>
      </c>
      <c r="AI3632">
        <f>INDEX(NoSettings!$C$2:$AH$7395,MATCH(EPS!$F3632,NoSettings!$A$2:$A$7395,0),MATCH(EPS!AI$2,NoSettings!$C$1:$AH$1,0))</f>
        <v>0</v>
      </c>
      <c r="AJ3632">
        <f>INDEX(NoSettings!$C$2:$AH$7395,MATCH(EPS!$F3632,NoSettings!$A$2:$A$7395,0),MATCH(EPS!AJ$2,NoSettings!$C$1:$AH$1,0))</f>
        <v>0</v>
      </c>
      <c r="AK3632">
        <f>INDEX(NoSettings!$C$2:$AH$7395,MATCH(EPS!$F3632,NoSettings!$A$2:$A$7395,0),MATCH(EPS!AK$2,NoSettings!$C$1:$AH$1,0))</f>
        <v>0</v>
      </c>
    </row>
    <row r="3633" spans="1:37" x14ac:dyDescent="0.3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7395,MATCH(EPS!$F3633,NoSettings!$A$2:$A$7395,0),MATCH(EPS!G$2,NoSettings!$C$1:$AH$1,0))</f>
        <v>0</v>
      </c>
      <c r="H3633">
        <f>INDEX(NoSettings!$C$2:$AH$7395,MATCH(EPS!$F3633,NoSettings!$A$2:$A$7395,0),MATCH(EPS!H$2,NoSettings!$C$1:$AH$1,0))</f>
        <v>0</v>
      </c>
      <c r="I3633">
        <f>INDEX(NoSettings!$C$2:$AH$7395,MATCH(EPS!$F3633,NoSettings!$A$2:$A$7395,0),MATCH(EPS!I$2,NoSettings!$C$1:$AH$1,0))</f>
        <v>0</v>
      </c>
      <c r="J3633">
        <f>INDEX(NoSettings!$C$2:$AH$7395,MATCH(EPS!$F3633,NoSettings!$A$2:$A$7395,0),MATCH(EPS!J$2,NoSettings!$C$1:$AH$1,0))</f>
        <v>0</v>
      </c>
      <c r="K3633">
        <f>INDEX(NoSettings!$C$2:$AH$7395,MATCH(EPS!$F3633,NoSettings!$A$2:$A$7395,0),MATCH(EPS!K$2,NoSettings!$C$1:$AH$1,0))</f>
        <v>0</v>
      </c>
      <c r="L3633">
        <f>INDEX(NoSettings!$C$2:$AH$7395,MATCH(EPS!$F3633,NoSettings!$A$2:$A$7395,0),MATCH(EPS!L$2,NoSettings!$C$1:$AH$1,0))</f>
        <v>0</v>
      </c>
      <c r="M3633">
        <f>INDEX(NoSettings!$C$2:$AH$7395,MATCH(EPS!$F3633,NoSettings!$A$2:$A$7395,0),MATCH(EPS!M$2,NoSettings!$C$1:$AH$1,0))</f>
        <v>0</v>
      </c>
      <c r="N3633">
        <f>INDEX(NoSettings!$C$2:$AH$7395,MATCH(EPS!$F3633,NoSettings!$A$2:$A$7395,0),MATCH(EPS!N$2,NoSettings!$C$1:$AH$1,0))</f>
        <v>0</v>
      </c>
      <c r="O3633">
        <f>INDEX(NoSettings!$C$2:$AH$7395,MATCH(EPS!$F3633,NoSettings!$A$2:$A$7395,0),MATCH(EPS!O$2,NoSettings!$C$1:$AH$1,0))</f>
        <v>0</v>
      </c>
      <c r="P3633">
        <f>INDEX(NoSettings!$C$2:$AH$7395,MATCH(EPS!$F3633,NoSettings!$A$2:$A$7395,0),MATCH(EPS!P$2,NoSettings!$C$1:$AH$1,0))</f>
        <v>0</v>
      </c>
      <c r="Q3633">
        <f>INDEX(NoSettings!$C$2:$AH$7395,MATCH(EPS!$F3633,NoSettings!$A$2:$A$7395,0),MATCH(EPS!Q$2,NoSettings!$C$1:$AH$1,0))</f>
        <v>0</v>
      </c>
      <c r="R3633">
        <f>INDEX(NoSettings!$C$2:$AH$7395,MATCH(EPS!$F3633,NoSettings!$A$2:$A$7395,0),MATCH(EPS!R$2,NoSettings!$C$1:$AH$1,0))</f>
        <v>0</v>
      </c>
      <c r="S3633">
        <f>INDEX(NoSettings!$C$2:$AH$7395,MATCH(EPS!$F3633,NoSettings!$A$2:$A$7395,0),MATCH(EPS!S$2,NoSettings!$C$1:$AH$1,0))</f>
        <v>0</v>
      </c>
      <c r="T3633">
        <f>INDEX(NoSettings!$C$2:$AH$7395,MATCH(EPS!$F3633,NoSettings!$A$2:$A$7395,0),MATCH(EPS!T$2,NoSettings!$C$1:$AH$1,0))</f>
        <v>0</v>
      </c>
      <c r="U3633">
        <f>INDEX(NoSettings!$C$2:$AH$7395,MATCH(EPS!$F3633,NoSettings!$A$2:$A$7395,0),MATCH(EPS!U$2,NoSettings!$C$1:$AH$1,0))</f>
        <v>0</v>
      </c>
      <c r="V3633">
        <f>INDEX(NoSettings!$C$2:$AH$7395,MATCH(EPS!$F3633,NoSettings!$A$2:$A$7395,0),MATCH(EPS!V$2,NoSettings!$C$1:$AH$1,0))</f>
        <v>0</v>
      </c>
      <c r="W3633">
        <f>INDEX(NoSettings!$C$2:$AH$7395,MATCH(EPS!$F3633,NoSettings!$A$2:$A$7395,0),MATCH(EPS!W$2,NoSettings!$C$1:$AH$1,0))</f>
        <v>0</v>
      </c>
      <c r="X3633">
        <f>INDEX(NoSettings!$C$2:$AH$7395,MATCH(EPS!$F3633,NoSettings!$A$2:$A$7395,0),MATCH(EPS!X$2,NoSettings!$C$1:$AH$1,0))</f>
        <v>0</v>
      </c>
      <c r="Y3633">
        <f>INDEX(NoSettings!$C$2:$AH$7395,MATCH(EPS!$F3633,NoSettings!$A$2:$A$7395,0),MATCH(EPS!Y$2,NoSettings!$C$1:$AH$1,0))</f>
        <v>0</v>
      </c>
      <c r="Z3633">
        <f>INDEX(NoSettings!$C$2:$AH$7395,MATCH(EPS!$F3633,NoSettings!$A$2:$A$7395,0),MATCH(EPS!Z$2,NoSettings!$C$1:$AH$1,0))</f>
        <v>0</v>
      </c>
      <c r="AA3633">
        <f>INDEX(NoSettings!$C$2:$AH$7395,MATCH(EPS!$F3633,NoSettings!$A$2:$A$7395,0),MATCH(EPS!AA$2,NoSettings!$C$1:$AH$1,0))</f>
        <v>0</v>
      </c>
      <c r="AB3633">
        <f>INDEX(NoSettings!$C$2:$AH$7395,MATCH(EPS!$F3633,NoSettings!$A$2:$A$7395,0),MATCH(EPS!AB$2,NoSettings!$C$1:$AH$1,0))</f>
        <v>0</v>
      </c>
      <c r="AC3633">
        <f>INDEX(NoSettings!$C$2:$AH$7395,MATCH(EPS!$F3633,NoSettings!$A$2:$A$7395,0),MATCH(EPS!AC$2,NoSettings!$C$1:$AH$1,0))</f>
        <v>0</v>
      </c>
      <c r="AD3633">
        <f>INDEX(NoSettings!$C$2:$AH$7395,MATCH(EPS!$F3633,NoSettings!$A$2:$A$7395,0),MATCH(EPS!AD$2,NoSettings!$C$1:$AH$1,0))</f>
        <v>0</v>
      </c>
      <c r="AE3633">
        <f>INDEX(NoSettings!$C$2:$AH$7395,MATCH(EPS!$F3633,NoSettings!$A$2:$A$7395,0),MATCH(EPS!AE$2,NoSettings!$C$1:$AH$1,0))</f>
        <v>0</v>
      </c>
      <c r="AF3633">
        <f>INDEX(NoSettings!$C$2:$AH$7395,MATCH(EPS!$F3633,NoSettings!$A$2:$A$7395,0),MATCH(EPS!AF$2,NoSettings!$C$1:$AH$1,0))</f>
        <v>0</v>
      </c>
      <c r="AG3633">
        <f>INDEX(NoSettings!$C$2:$AH$7395,MATCH(EPS!$F3633,NoSettings!$A$2:$A$7395,0),MATCH(EPS!AG$2,NoSettings!$C$1:$AH$1,0))</f>
        <v>0</v>
      </c>
      <c r="AH3633">
        <f>INDEX(NoSettings!$C$2:$AH$7395,MATCH(EPS!$F3633,NoSettings!$A$2:$A$7395,0),MATCH(EPS!AH$2,NoSettings!$C$1:$AH$1,0))</f>
        <v>0</v>
      </c>
      <c r="AI3633">
        <f>INDEX(NoSettings!$C$2:$AH$7395,MATCH(EPS!$F3633,NoSettings!$A$2:$A$7395,0),MATCH(EPS!AI$2,NoSettings!$C$1:$AH$1,0))</f>
        <v>0</v>
      </c>
      <c r="AJ3633">
        <f>INDEX(NoSettings!$C$2:$AH$7395,MATCH(EPS!$F3633,NoSettings!$A$2:$A$7395,0),MATCH(EPS!AJ$2,NoSettings!$C$1:$AH$1,0))</f>
        <v>0</v>
      </c>
      <c r="AK3633">
        <f>INDEX(NoSettings!$C$2:$AH$7395,MATCH(EPS!$F3633,NoSettings!$A$2:$A$7395,0),MATCH(EPS!AK$2,NoSettings!$C$1:$AH$1,0))</f>
        <v>0</v>
      </c>
    </row>
    <row r="3634" spans="1:37" x14ac:dyDescent="0.3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7395,MATCH(EPS!$F3634,NoSettings!$A$2:$A$7395,0),MATCH(EPS!G$2,NoSettings!$C$1:$AH$1,0))</f>
        <v>0</v>
      </c>
      <c r="H3634">
        <f>INDEX(NoSettings!$C$2:$AH$7395,MATCH(EPS!$F3634,NoSettings!$A$2:$A$7395,0),MATCH(EPS!H$2,NoSettings!$C$1:$AH$1,0))</f>
        <v>0</v>
      </c>
      <c r="I3634">
        <f>INDEX(NoSettings!$C$2:$AH$7395,MATCH(EPS!$F3634,NoSettings!$A$2:$A$7395,0),MATCH(EPS!I$2,NoSettings!$C$1:$AH$1,0))</f>
        <v>0</v>
      </c>
      <c r="J3634">
        <f>INDEX(NoSettings!$C$2:$AH$7395,MATCH(EPS!$F3634,NoSettings!$A$2:$A$7395,0),MATCH(EPS!J$2,NoSettings!$C$1:$AH$1,0))</f>
        <v>0</v>
      </c>
      <c r="K3634">
        <f>INDEX(NoSettings!$C$2:$AH$7395,MATCH(EPS!$F3634,NoSettings!$A$2:$A$7395,0),MATCH(EPS!K$2,NoSettings!$C$1:$AH$1,0))</f>
        <v>0</v>
      </c>
      <c r="L3634">
        <f>INDEX(NoSettings!$C$2:$AH$7395,MATCH(EPS!$F3634,NoSettings!$A$2:$A$7395,0),MATCH(EPS!L$2,NoSettings!$C$1:$AH$1,0))</f>
        <v>0</v>
      </c>
      <c r="M3634">
        <f>INDEX(NoSettings!$C$2:$AH$7395,MATCH(EPS!$F3634,NoSettings!$A$2:$A$7395,0),MATCH(EPS!M$2,NoSettings!$C$1:$AH$1,0))</f>
        <v>0</v>
      </c>
      <c r="N3634">
        <f>INDEX(NoSettings!$C$2:$AH$7395,MATCH(EPS!$F3634,NoSettings!$A$2:$A$7395,0),MATCH(EPS!N$2,NoSettings!$C$1:$AH$1,0))</f>
        <v>0</v>
      </c>
      <c r="O3634">
        <f>INDEX(NoSettings!$C$2:$AH$7395,MATCH(EPS!$F3634,NoSettings!$A$2:$A$7395,0),MATCH(EPS!O$2,NoSettings!$C$1:$AH$1,0))</f>
        <v>0</v>
      </c>
      <c r="P3634">
        <f>INDEX(NoSettings!$C$2:$AH$7395,MATCH(EPS!$F3634,NoSettings!$A$2:$A$7395,0),MATCH(EPS!P$2,NoSettings!$C$1:$AH$1,0))</f>
        <v>0</v>
      </c>
      <c r="Q3634">
        <f>INDEX(NoSettings!$C$2:$AH$7395,MATCH(EPS!$F3634,NoSettings!$A$2:$A$7395,0),MATCH(EPS!Q$2,NoSettings!$C$1:$AH$1,0))</f>
        <v>0</v>
      </c>
      <c r="R3634">
        <f>INDEX(NoSettings!$C$2:$AH$7395,MATCH(EPS!$F3634,NoSettings!$A$2:$A$7395,0),MATCH(EPS!R$2,NoSettings!$C$1:$AH$1,0))</f>
        <v>0</v>
      </c>
      <c r="S3634">
        <f>INDEX(NoSettings!$C$2:$AH$7395,MATCH(EPS!$F3634,NoSettings!$A$2:$A$7395,0),MATCH(EPS!S$2,NoSettings!$C$1:$AH$1,0))</f>
        <v>0</v>
      </c>
      <c r="T3634">
        <f>INDEX(NoSettings!$C$2:$AH$7395,MATCH(EPS!$F3634,NoSettings!$A$2:$A$7395,0),MATCH(EPS!T$2,NoSettings!$C$1:$AH$1,0))</f>
        <v>0</v>
      </c>
      <c r="U3634">
        <f>INDEX(NoSettings!$C$2:$AH$7395,MATCH(EPS!$F3634,NoSettings!$A$2:$A$7395,0),MATCH(EPS!U$2,NoSettings!$C$1:$AH$1,0))</f>
        <v>0</v>
      </c>
      <c r="V3634">
        <f>INDEX(NoSettings!$C$2:$AH$7395,MATCH(EPS!$F3634,NoSettings!$A$2:$A$7395,0),MATCH(EPS!V$2,NoSettings!$C$1:$AH$1,0))</f>
        <v>0</v>
      </c>
      <c r="W3634">
        <f>INDEX(NoSettings!$C$2:$AH$7395,MATCH(EPS!$F3634,NoSettings!$A$2:$A$7395,0),MATCH(EPS!W$2,NoSettings!$C$1:$AH$1,0))</f>
        <v>0</v>
      </c>
      <c r="X3634">
        <f>INDEX(NoSettings!$C$2:$AH$7395,MATCH(EPS!$F3634,NoSettings!$A$2:$A$7395,0),MATCH(EPS!X$2,NoSettings!$C$1:$AH$1,0))</f>
        <v>0</v>
      </c>
      <c r="Y3634">
        <f>INDEX(NoSettings!$C$2:$AH$7395,MATCH(EPS!$F3634,NoSettings!$A$2:$A$7395,0),MATCH(EPS!Y$2,NoSettings!$C$1:$AH$1,0))</f>
        <v>0</v>
      </c>
      <c r="Z3634">
        <f>INDEX(NoSettings!$C$2:$AH$7395,MATCH(EPS!$F3634,NoSettings!$A$2:$A$7395,0),MATCH(EPS!Z$2,NoSettings!$C$1:$AH$1,0))</f>
        <v>0</v>
      </c>
      <c r="AA3634">
        <f>INDEX(NoSettings!$C$2:$AH$7395,MATCH(EPS!$F3634,NoSettings!$A$2:$A$7395,0),MATCH(EPS!AA$2,NoSettings!$C$1:$AH$1,0))</f>
        <v>0</v>
      </c>
      <c r="AB3634">
        <f>INDEX(NoSettings!$C$2:$AH$7395,MATCH(EPS!$F3634,NoSettings!$A$2:$A$7395,0),MATCH(EPS!AB$2,NoSettings!$C$1:$AH$1,0))</f>
        <v>0</v>
      </c>
      <c r="AC3634">
        <f>INDEX(NoSettings!$C$2:$AH$7395,MATCH(EPS!$F3634,NoSettings!$A$2:$A$7395,0),MATCH(EPS!AC$2,NoSettings!$C$1:$AH$1,0))</f>
        <v>0</v>
      </c>
      <c r="AD3634">
        <f>INDEX(NoSettings!$C$2:$AH$7395,MATCH(EPS!$F3634,NoSettings!$A$2:$A$7395,0),MATCH(EPS!AD$2,NoSettings!$C$1:$AH$1,0))</f>
        <v>0</v>
      </c>
      <c r="AE3634">
        <f>INDEX(NoSettings!$C$2:$AH$7395,MATCH(EPS!$F3634,NoSettings!$A$2:$A$7395,0),MATCH(EPS!AE$2,NoSettings!$C$1:$AH$1,0))</f>
        <v>0</v>
      </c>
      <c r="AF3634">
        <f>INDEX(NoSettings!$C$2:$AH$7395,MATCH(EPS!$F3634,NoSettings!$A$2:$A$7395,0),MATCH(EPS!AF$2,NoSettings!$C$1:$AH$1,0))</f>
        <v>0</v>
      </c>
      <c r="AG3634">
        <f>INDEX(NoSettings!$C$2:$AH$7395,MATCH(EPS!$F3634,NoSettings!$A$2:$A$7395,0),MATCH(EPS!AG$2,NoSettings!$C$1:$AH$1,0))</f>
        <v>0</v>
      </c>
      <c r="AH3634">
        <f>INDEX(NoSettings!$C$2:$AH$7395,MATCH(EPS!$F3634,NoSettings!$A$2:$A$7395,0),MATCH(EPS!AH$2,NoSettings!$C$1:$AH$1,0))</f>
        <v>0</v>
      </c>
      <c r="AI3634">
        <f>INDEX(NoSettings!$C$2:$AH$7395,MATCH(EPS!$F3634,NoSettings!$A$2:$A$7395,0),MATCH(EPS!AI$2,NoSettings!$C$1:$AH$1,0))</f>
        <v>0</v>
      </c>
      <c r="AJ3634">
        <f>INDEX(NoSettings!$C$2:$AH$7395,MATCH(EPS!$F3634,NoSettings!$A$2:$A$7395,0),MATCH(EPS!AJ$2,NoSettings!$C$1:$AH$1,0))</f>
        <v>0</v>
      </c>
      <c r="AK3634">
        <f>INDEX(NoSettings!$C$2:$AH$7395,MATCH(EPS!$F3634,NoSettings!$A$2:$A$7395,0),MATCH(EPS!AK$2,NoSettings!$C$1:$AH$1,0))</f>
        <v>0</v>
      </c>
    </row>
    <row r="3635" spans="1:37" x14ac:dyDescent="0.3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7395,MATCH(EPS!$F3635,NoSettings!$A$2:$A$7395,0),MATCH(EPS!G$2,NoSettings!$C$1:$AH$1,0))</f>
        <v>0</v>
      </c>
      <c r="H3635">
        <f>INDEX(NoSettings!$C$2:$AH$7395,MATCH(EPS!$F3635,NoSettings!$A$2:$A$7395,0),MATCH(EPS!H$2,NoSettings!$C$1:$AH$1,0))</f>
        <v>0</v>
      </c>
      <c r="I3635">
        <f>INDEX(NoSettings!$C$2:$AH$7395,MATCH(EPS!$F3635,NoSettings!$A$2:$A$7395,0),MATCH(EPS!I$2,NoSettings!$C$1:$AH$1,0))</f>
        <v>0</v>
      </c>
      <c r="J3635">
        <f>INDEX(NoSettings!$C$2:$AH$7395,MATCH(EPS!$F3635,NoSettings!$A$2:$A$7395,0),MATCH(EPS!J$2,NoSettings!$C$1:$AH$1,0))</f>
        <v>0</v>
      </c>
      <c r="K3635">
        <f>INDEX(NoSettings!$C$2:$AH$7395,MATCH(EPS!$F3635,NoSettings!$A$2:$A$7395,0),MATCH(EPS!K$2,NoSettings!$C$1:$AH$1,0))</f>
        <v>0</v>
      </c>
      <c r="L3635">
        <f>INDEX(NoSettings!$C$2:$AH$7395,MATCH(EPS!$F3635,NoSettings!$A$2:$A$7395,0),MATCH(EPS!L$2,NoSettings!$C$1:$AH$1,0))</f>
        <v>0</v>
      </c>
      <c r="M3635">
        <f>INDEX(NoSettings!$C$2:$AH$7395,MATCH(EPS!$F3635,NoSettings!$A$2:$A$7395,0),MATCH(EPS!M$2,NoSettings!$C$1:$AH$1,0))</f>
        <v>0</v>
      </c>
      <c r="N3635">
        <f>INDEX(NoSettings!$C$2:$AH$7395,MATCH(EPS!$F3635,NoSettings!$A$2:$A$7395,0),MATCH(EPS!N$2,NoSettings!$C$1:$AH$1,0))</f>
        <v>0</v>
      </c>
      <c r="O3635">
        <f>INDEX(NoSettings!$C$2:$AH$7395,MATCH(EPS!$F3635,NoSettings!$A$2:$A$7395,0),MATCH(EPS!O$2,NoSettings!$C$1:$AH$1,0))</f>
        <v>0</v>
      </c>
      <c r="P3635">
        <f>INDEX(NoSettings!$C$2:$AH$7395,MATCH(EPS!$F3635,NoSettings!$A$2:$A$7395,0),MATCH(EPS!P$2,NoSettings!$C$1:$AH$1,0))</f>
        <v>0</v>
      </c>
      <c r="Q3635">
        <f>INDEX(NoSettings!$C$2:$AH$7395,MATCH(EPS!$F3635,NoSettings!$A$2:$A$7395,0),MATCH(EPS!Q$2,NoSettings!$C$1:$AH$1,0))</f>
        <v>0</v>
      </c>
      <c r="R3635">
        <f>INDEX(NoSettings!$C$2:$AH$7395,MATCH(EPS!$F3635,NoSettings!$A$2:$A$7395,0),MATCH(EPS!R$2,NoSettings!$C$1:$AH$1,0))</f>
        <v>0</v>
      </c>
      <c r="S3635">
        <f>INDEX(NoSettings!$C$2:$AH$7395,MATCH(EPS!$F3635,NoSettings!$A$2:$A$7395,0),MATCH(EPS!S$2,NoSettings!$C$1:$AH$1,0))</f>
        <v>0</v>
      </c>
      <c r="T3635">
        <f>INDEX(NoSettings!$C$2:$AH$7395,MATCH(EPS!$F3635,NoSettings!$A$2:$A$7395,0),MATCH(EPS!T$2,NoSettings!$C$1:$AH$1,0))</f>
        <v>0</v>
      </c>
      <c r="U3635">
        <f>INDEX(NoSettings!$C$2:$AH$7395,MATCH(EPS!$F3635,NoSettings!$A$2:$A$7395,0),MATCH(EPS!U$2,NoSettings!$C$1:$AH$1,0))</f>
        <v>0</v>
      </c>
      <c r="V3635">
        <f>INDEX(NoSettings!$C$2:$AH$7395,MATCH(EPS!$F3635,NoSettings!$A$2:$A$7395,0),MATCH(EPS!V$2,NoSettings!$C$1:$AH$1,0))</f>
        <v>0</v>
      </c>
      <c r="W3635">
        <f>INDEX(NoSettings!$C$2:$AH$7395,MATCH(EPS!$F3635,NoSettings!$A$2:$A$7395,0),MATCH(EPS!W$2,NoSettings!$C$1:$AH$1,0))</f>
        <v>0</v>
      </c>
      <c r="X3635">
        <f>INDEX(NoSettings!$C$2:$AH$7395,MATCH(EPS!$F3635,NoSettings!$A$2:$A$7395,0),MATCH(EPS!X$2,NoSettings!$C$1:$AH$1,0))</f>
        <v>0</v>
      </c>
      <c r="Y3635">
        <f>INDEX(NoSettings!$C$2:$AH$7395,MATCH(EPS!$F3635,NoSettings!$A$2:$A$7395,0),MATCH(EPS!Y$2,NoSettings!$C$1:$AH$1,0))</f>
        <v>0</v>
      </c>
      <c r="Z3635">
        <f>INDEX(NoSettings!$C$2:$AH$7395,MATCH(EPS!$F3635,NoSettings!$A$2:$A$7395,0),MATCH(EPS!Z$2,NoSettings!$C$1:$AH$1,0))</f>
        <v>0</v>
      </c>
      <c r="AA3635">
        <f>INDEX(NoSettings!$C$2:$AH$7395,MATCH(EPS!$F3635,NoSettings!$A$2:$A$7395,0),MATCH(EPS!AA$2,NoSettings!$C$1:$AH$1,0))</f>
        <v>0</v>
      </c>
      <c r="AB3635">
        <f>INDEX(NoSettings!$C$2:$AH$7395,MATCH(EPS!$F3635,NoSettings!$A$2:$A$7395,0),MATCH(EPS!AB$2,NoSettings!$C$1:$AH$1,0))</f>
        <v>0</v>
      </c>
      <c r="AC3635">
        <f>INDEX(NoSettings!$C$2:$AH$7395,MATCH(EPS!$F3635,NoSettings!$A$2:$A$7395,0),MATCH(EPS!AC$2,NoSettings!$C$1:$AH$1,0))</f>
        <v>0</v>
      </c>
      <c r="AD3635">
        <f>INDEX(NoSettings!$C$2:$AH$7395,MATCH(EPS!$F3635,NoSettings!$A$2:$A$7395,0),MATCH(EPS!AD$2,NoSettings!$C$1:$AH$1,0))</f>
        <v>0</v>
      </c>
      <c r="AE3635">
        <f>INDEX(NoSettings!$C$2:$AH$7395,MATCH(EPS!$F3635,NoSettings!$A$2:$A$7395,0),MATCH(EPS!AE$2,NoSettings!$C$1:$AH$1,0))</f>
        <v>0</v>
      </c>
      <c r="AF3635">
        <f>INDEX(NoSettings!$C$2:$AH$7395,MATCH(EPS!$F3635,NoSettings!$A$2:$A$7395,0),MATCH(EPS!AF$2,NoSettings!$C$1:$AH$1,0))</f>
        <v>0</v>
      </c>
      <c r="AG3635">
        <f>INDEX(NoSettings!$C$2:$AH$7395,MATCH(EPS!$F3635,NoSettings!$A$2:$A$7395,0),MATCH(EPS!AG$2,NoSettings!$C$1:$AH$1,0))</f>
        <v>0</v>
      </c>
      <c r="AH3635">
        <f>INDEX(NoSettings!$C$2:$AH$7395,MATCH(EPS!$F3635,NoSettings!$A$2:$A$7395,0),MATCH(EPS!AH$2,NoSettings!$C$1:$AH$1,0))</f>
        <v>0</v>
      </c>
      <c r="AI3635">
        <f>INDEX(NoSettings!$C$2:$AH$7395,MATCH(EPS!$F3635,NoSettings!$A$2:$A$7395,0),MATCH(EPS!AI$2,NoSettings!$C$1:$AH$1,0))</f>
        <v>0</v>
      </c>
      <c r="AJ3635">
        <f>INDEX(NoSettings!$C$2:$AH$7395,MATCH(EPS!$F3635,NoSettings!$A$2:$A$7395,0),MATCH(EPS!AJ$2,NoSettings!$C$1:$AH$1,0))</f>
        <v>0</v>
      </c>
      <c r="AK3635">
        <f>INDEX(NoSettings!$C$2:$AH$7395,MATCH(EPS!$F3635,NoSettings!$A$2:$A$7395,0),MATCH(EPS!AK$2,NoSettings!$C$1:$AH$1,0))</f>
        <v>0</v>
      </c>
    </row>
    <row r="3636" spans="1:37" x14ac:dyDescent="0.3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7395,MATCH(EPS!$F3636,NoSettings!$A$2:$A$7395,0),MATCH(EPS!G$2,NoSettings!$C$1:$AH$1,0))</f>
        <v>0</v>
      </c>
      <c r="H3636">
        <f>INDEX(NoSettings!$C$2:$AH$7395,MATCH(EPS!$F3636,NoSettings!$A$2:$A$7395,0),MATCH(EPS!H$2,NoSettings!$C$1:$AH$1,0))</f>
        <v>0</v>
      </c>
      <c r="I3636">
        <f>INDEX(NoSettings!$C$2:$AH$7395,MATCH(EPS!$F3636,NoSettings!$A$2:$A$7395,0),MATCH(EPS!I$2,NoSettings!$C$1:$AH$1,0))</f>
        <v>0</v>
      </c>
      <c r="J3636">
        <f>INDEX(NoSettings!$C$2:$AH$7395,MATCH(EPS!$F3636,NoSettings!$A$2:$A$7395,0),MATCH(EPS!J$2,NoSettings!$C$1:$AH$1,0))</f>
        <v>0</v>
      </c>
      <c r="K3636">
        <f>INDEX(NoSettings!$C$2:$AH$7395,MATCH(EPS!$F3636,NoSettings!$A$2:$A$7395,0),MATCH(EPS!K$2,NoSettings!$C$1:$AH$1,0))</f>
        <v>0</v>
      </c>
      <c r="L3636">
        <f>INDEX(NoSettings!$C$2:$AH$7395,MATCH(EPS!$F3636,NoSettings!$A$2:$A$7395,0),MATCH(EPS!L$2,NoSettings!$C$1:$AH$1,0))</f>
        <v>0</v>
      </c>
      <c r="M3636">
        <f>INDEX(NoSettings!$C$2:$AH$7395,MATCH(EPS!$F3636,NoSettings!$A$2:$A$7395,0),MATCH(EPS!M$2,NoSettings!$C$1:$AH$1,0))</f>
        <v>0</v>
      </c>
      <c r="N3636">
        <f>INDEX(NoSettings!$C$2:$AH$7395,MATCH(EPS!$F3636,NoSettings!$A$2:$A$7395,0),MATCH(EPS!N$2,NoSettings!$C$1:$AH$1,0))</f>
        <v>0</v>
      </c>
      <c r="O3636">
        <f>INDEX(NoSettings!$C$2:$AH$7395,MATCH(EPS!$F3636,NoSettings!$A$2:$A$7395,0),MATCH(EPS!O$2,NoSettings!$C$1:$AH$1,0))</f>
        <v>0</v>
      </c>
      <c r="P3636">
        <f>INDEX(NoSettings!$C$2:$AH$7395,MATCH(EPS!$F3636,NoSettings!$A$2:$A$7395,0),MATCH(EPS!P$2,NoSettings!$C$1:$AH$1,0))</f>
        <v>0</v>
      </c>
      <c r="Q3636">
        <f>INDEX(NoSettings!$C$2:$AH$7395,MATCH(EPS!$F3636,NoSettings!$A$2:$A$7395,0),MATCH(EPS!Q$2,NoSettings!$C$1:$AH$1,0))</f>
        <v>0</v>
      </c>
      <c r="R3636">
        <f>INDEX(NoSettings!$C$2:$AH$7395,MATCH(EPS!$F3636,NoSettings!$A$2:$A$7395,0),MATCH(EPS!R$2,NoSettings!$C$1:$AH$1,0))</f>
        <v>0</v>
      </c>
      <c r="S3636">
        <f>INDEX(NoSettings!$C$2:$AH$7395,MATCH(EPS!$F3636,NoSettings!$A$2:$A$7395,0),MATCH(EPS!S$2,NoSettings!$C$1:$AH$1,0))</f>
        <v>0</v>
      </c>
      <c r="T3636">
        <f>INDEX(NoSettings!$C$2:$AH$7395,MATCH(EPS!$F3636,NoSettings!$A$2:$A$7395,0),MATCH(EPS!T$2,NoSettings!$C$1:$AH$1,0))</f>
        <v>0</v>
      </c>
      <c r="U3636">
        <f>INDEX(NoSettings!$C$2:$AH$7395,MATCH(EPS!$F3636,NoSettings!$A$2:$A$7395,0),MATCH(EPS!U$2,NoSettings!$C$1:$AH$1,0))</f>
        <v>0</v>
      </c>
      <c r="V3636">
        <f>INDEX(NoSettings!$C$2:$AH$7395,MATCH(EPS!$F3636,NoSettings!$A$2:$A$7395,0),MATCH(EPS!V$2,NoSettings!$C$1:$AH$1,0))</f>
        <v>0</v>
      </c>
      <c r="W3636">
        <f>INDEX(NoSettings!$C$2:$AH$7395,MATCH(EPS!$F3636,NoSettings!$A$2:$A$7395,0),MATCH(EPS!W$2,NoSettings!$C$1:$AH$1,0))</f>
        <v>0</v>
      </c>
      <c r="X3636">
        <f>INDEX(NoSettings!$C$2:$AH$7395,MATCH(EPS!$F3636,NoSettings!$A$2:$A$7395,0),MATCH(EPS!X$2,NoSettings!$C$1:$AH$1,0))</f>
        <v>0</v>
      </c>
      <c r="Y3636">
        <f>INDEX(NoSettings!$C$2:$AH$7395,MATCH(EPS!$F3636,NoSettings!$A$2:$A$7395,0),MATCH(EPS!Y$2,NoSettings!$C$1:$AH$1,0))</f>
        <v>0</v>
      </c>
      <c r="Z3636">
        <f>INDEX(NoSettings!$C$2:$AH$7395,MATCH(EPS!$F3636,NoSettings!$A$2:$A$7395,0),MATCH(EPS!Z$2,NoSettings!$C$1:$AH$1,0))</f>
        <v>0</v>
      </c>
      <c r="AA3636">
        <f>INDEX(NoSettings!$C$2:$AH$7395,MATCH(EPS!$F3636,NoSettings!$A$2:$A$7395,0),MATCH(EPS!AA$2,NoSettings!$C$1:$AH$1,0))</f>
        <v>0</v>
      </c>
      <c r="AB3636">
        <f>INDEX(NoSettings!$C$2:$AH$7395,MATCH(EPS!$F3636,NoSettings!$A$2:$A$7395,0),MATCH(EPS!AB$2,NoSettings!$C$1:$AH$1,0))</f>
        <v>0</v>
      </c>
      <c r="AC3636">
        <f>INDEX(NoSettings!$C$2:$AH$7395,MATCH(EPS!$F3636,NoSettings!$A$2:$A$7395,0),MATCH(EPS!AC$2,NoSettings!$C$1:$AH$1,0))</f>
        <v>0</v>
      </c>
      <c r="AD3636">
        <f>INDEX(NoSettings!$C$2:$AH$7395,MATCH(EPS!$F3636,NoSettings!$A$2:$A$7395,0),MATCH(EPS!AD$2,NoSettings!$C$1:$AH$1,0))</f>
        <v>0</v>
      </c>
      <c r="AE3636">
        <f>INDEX(NoSettings!$C$2:$AH$7395,MATCH(EPS!$F3636,NoSettings!$A$2:$A$7395,0),MATCH(EPS!AE$2,NoSettings!$C$1:$AH$1,0))</f>
        <v>0</v>
      </c>
      <c r="AF3636">
        <f>INDEX(NoSettings!$C$2:$AH$7395,MATCH(EPS!$F3636,NoSettings!$A$2:$A$7395,0),MATCH(EPS!AF$2,NoSettings!$C$1:$AH$1,0))</f>
        <v>0</v>
      </c>
      <c r="AG3636">
        <f>INDEX(NoSettings!$C$2:$AH$7395,MATCH(EPS!$F3636,NoSettings!$A$2:$A$7395,0),MATCH(EPS!AG$2,NoSettings!$C$1:$AH$1,0))</f>
        <v>0</v>
      </c>
      <c r="AH3636">
        <f>INDEX(NoSettings!$C$2:$AH$7395,MATCH(EPS!$F3636,NoSettings!$A$2:$A$7395,0),MATCH(EPS!AH$2,NoSettings!$C$1:$AH$1,0))</f>
        <v>0</v>
      </c>
      <c r="AI3636">
        <f>INDEX(NoSettings!$C$2:$AH$7395,MATCH(EPS!$F3636,NoSettings!$A$2:$A$7395,0),MATCH(EPS!AI$2,NoSettings!$C$1:$AH$1,0))</f>
        <v>0</v>
      </c>
      <c r="AJ3636">
        <f>INDEX(NoSettings!$C$2:$AH$7395,MATCH(EPS!$F3636,NoSettings!$A$2:$A$7395,0),MATCH(EPS!AJ$2,NoSettings!$C$1:$AH$1,0))</f>
        <v>0</v>
      </c>
      <c r="AK3636">
        <f>INDEX(NoSettings!$C$2:$AH$7395,MATCH(EPS!$F3636,NoSettings!$A$2:$A$7395,0),MATCH(EPS!AK$2,NoSettings!$C$1:$AH$1,0))</f>
        <v>0</v>
      </c>
    </row>
    <row r="3637" spans="1:37" x14ac:dyDescent="0.3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7395,MATCH(EPS!$F3637,NoSettings!$A$2:$A$7395,0),MATCH(EPS!G$2,NoSettings!$C$1:$AH$1,0))</f>
        <v>0</v>
      </c>
      <c r="H3637">
        <f>INDEX(NoSettings!$C$2:$AH$7395,MATCH(EPS!$F3637,NoSettings!$A$2:$A$7395,0),MATCH(EPS!H$2,NoSettings!$C$1:$AH$1,0))</f>
        <v>0</v>
      </c>
      <c r="I3637">
        <f>INDEX(NoSettings!$C$2:$AH$7395,MATCH(EPS!$F3637,NoSettings!$A$2:$A$7395,0),MATCH(EPS!I$2,NoSettings!$C$1:$AH$1,0))</f>
        <v>0</v>
      </c>
      <c r="J3637">
        <f>INDEX(NoSettings!$C$2:$AH$7395,MATCH(EPS!$F3637,NoSettings!$A$2:$A$7395,0),MATCH(EPS!J$2,NoSettings!$C$1:$AH$1,0))</f>
        <v>0</v>
      </c>
      <c r="K3637">
        <f>INDEX(NoSettings!$C$2:$AH$7395,MATCH(EPS!$F3637,NoSettings!$A$2:$A$7395,0),MATCH(EPS!K$2,NoSettings!$C$1:$AH$1,0))</f>
        <v>0</v>
      </c>
      <c r="L3637">
        <f>INDEX(NoSettings!$C$2:$AH$7395,MATCH(EPS!$F3637,NoSettings!$A$2:$A$7395,0),MATCH(EPS!L$2,NoSettings!$C$1:$AH$1,0))</f>
        <v>0</v>
      </c>
      <c r="M3637">
        <f>INDEX(NoSettings!$C$2:$AH$7395,MATCH(EPS!$F3637,NoSettings!$A$2:$A$7395,0),MATCH(EPS!M$2,NoSettings!$C$1:$AH$1,0))</f>
        <v>0</v>
      </c>
      <c r="N3637">
        <f>INDEX(NoSettings!$C$2:$AH$7395,MATCH(EPS!$F3637,NoSettings!$A$2:$A$7395,0),MATCH(EPS!N$2,NoSettings!$C$1:$AH$1,0))</f>
        <v>0</v>
      </c>
      <c r="O3637">
        <f>INDEX(NoSettings!$C$2:$AH$7395,MATCH(EPS!$F3637,NoSettings!$A$2:$A$7395,0),MATCH(EPS!O$2,NoSettings!$C$1:$AH$1,0))</f>
        <v>0</v>
      </c>
      <c r="P3637">
        <f>INDEX(NoSettings!$C$2:$AH$7395,MATCH(EPS!$F3637,NoSettings!$A$2:$A$7395,0),MATCH(EPS!P$2,NoSettings!$C$1:$AH$1,0))</f>
        <v>0</v>
      </c>
      <c r="Q3637">
        <f>INDEX(NoSettings!$C$2:$AH$7395,MATCH(EPS!$F3637,NoSettings!$A$2:$A$7395,0),MATCH(EPS!Q$2,NoSettings!$C$1:$AH$1,0))</f>
        <v>0</v>
      </c>
      <c r="R3637">
        <f>INDEX(NoSettings!$C$2:$AH$7395,MATCH(EPS!$F3637,NoSettings!$A$2:$A$7395,0),MATCH(EPS!R$2,NoSettings!$C$1:$AH$1,0))</f>
        <v>0</v>
      </c>
      <c r="S3637">
        <f>INDEX(NoSettings!$C$2:$AH$7395,MATCH(EPS!$F3637,NoSettings!$A$2:$A$7395,0),MATCH(EPS!S$2,NoSettings!$C$1:$AH$1,0))</f>
        <v>0</v>
      </c>
      <c r="T3637">
        <f>INDEX(NoSettings!$C$2:$AH$7395,MATCH(EPS!$F3637,NoSettings!$A$2:$A$7395,0),MATCH(EPS!T$2,NoSettings!$C$1:$AH$1,0))</f>
        <v>0</v>
      </c>
      <c r="U3637">
        <f>INDEX(NoSettings!$C$2:$AH$7395,MATCH(EPS!$F3637,NoSettings!$A$2:$A$7395,0),MATCH(EPS!U$2,NoSettings!$C$1:$AH$1,0))</f>
        <v>0</v>
      </c>
      <c r="V3637">
        <f>INDEX(NoSettings!$C$2:$AH$7395,MATCH(EPS!$F3637,NoSettings!$A$2:$A$7395,0),MATCH(EPS!V$2,NoSettings!$C$1:$AH$1,0))</f>
        <v>0</v>
      </c>
      <c r="W3637">
        <f>INDEX(NoSettings!$C$2:$AH$7395,MATCH(EPS!$F3637,NoSettings!$A$2:$A$7395,0),MATCH(EPS!W$2,NoSettings!$C$1:$AH$1,0))</f>
        <v>0</v>
      </c>
      <c r="X3637">
        <f>INDEX(NoSettings!$C$2:$AH$7395,MATCH(EPS!$F3637,NoSettings!$A$2:$A$7395,0),MATCH(EPS!X$2,NoSettings!$C$1:$AH$1,0))</f>
        <v>0</v>
      </c>
      <c r="Y3637">
        <f>INDEX(NoSettings!$C$2:$AH$7395,MATCH(EPS!$F3637,NoSettings!$A$2:$A$7395,0),MATCH(EPS!Y$2,NoSettings!$C$1:$AH$1,0))</f>
        <v>0</v>
      </c>
      <c r="Z3637">
        <f>INDEX(NoSettings!$C$2:$AH$7395,MATCH(EPS!$F3637,NoSettings!$A$2:$A$7395,0),MATCH(EPS!Z$2,NoSettings!$C$1:$AH$1,0))</f>
        <v>0</v>
      </c>
      <c r="AA3637">
        <f>INDEX(NoSettings!$C$2:$AH$7395,MATCH(EPS!$F3637,NoSettings!$A$2:$A$7395,0),MATCH(EPS!AA$2,NoSettings!$C$1:$AH$1,0))</f>
        <v>0</v>
      </c>
      <c r="AB3637">
        <f>INDEX(NoSettings!$C$2:$AH$7395,MATCH(EPS!$F3637,NoSettings!$A$2:$A$7395,0),MATCH(EPS!AB$2,NoSettings!$C$1:$AH$1,0))</f>
        <v>0</v>
      </c>
      <c r="AC3637">
        <f>INDEX(NoSettings!$C$2:$AH$7395,MATCH(EPS!$F3637,NoSettings!$A$2:$A$7395,0),MATCH(EPS!AC$2,NoSettings!$C$1:$AH$1,0))</f>
        <v>0</v>
      </c>
      <c r="AD3637">
        <f>INDEX(NoSettings!$C$2:$AH$7395,MATCH(EPS!$F3637,NoSettings!$A$2:$A$7395,0),MATCH(EPS!AD$2,NoSettings!$C$1:$AH$1,0))</f>
        <v>0</v>
      </c>
      <c r="AE3637">
        <f>INDEX(NoSettings!$C$2:$AH$7395,MATCH(EPS!$F3637,NoSettings!$A$2:$A$7395,0),MATCH(EPS!AE$2,NoSettings!$C$1:$AH$1,0))</f>
        <v>0</v>
      </c>
      <c r="AF3637">
        <f>INDEX(NoSettings!$C$2:$AH$7395,MATCH(EPS!$F3637,NoSettings!$A$2:$A$7395,0),MATCH(EPS!AF$2,NoSettings!$C$1:$AH$1,0))</f>
        <v>0</v>
      </c>
      <c r="AG3637">
        <f>INDEX(NoSettings!$C$2:$AH$7395,MATCH(EPS!$F3637,NoSettings!$A$2:$A$7395,0),MATCH(EPS!AG$2,NoSettings!$C$1:$AH$1,0))</f>
        <v>0</v>
      </c>
      <c r="AH3637">
        <f>INDEX(NoSettings!$C$2:$AH$7395,MATCH(EPS!$F3637,NoSettings!$A$2:$A$7395,0),MATCH(EPS!AH$2,NoSettings!$C$1:$AH$1,0))</f>
        <v>0</v>
      </c>
      <c r="AI3637">
        <f>INDEX(NoSettings!$C$2:$AH$7395,MATCH(EPS!$F3637,NoSettings!$A$2:$A$7395,0),MATCH(EPS!AI$2,NoSettings!$C$1:$AH$1,0))</f>
        <v>0</v>
      </c>
      <c r="AJ3637">
        <f>INDEX(NoSettings!$C$2:$AH$7395,MATCH(EPS!$F3637,NoSettings!$A$2:$A$7395,0),MATCH(EPS!AJ$2,NoSettings!$C$1:$AH$1,0))</f>
        <v>0</v>
      </c>
      <c r="AK3637">
        <f>INDEX(NoSettings!$C$2:$AH$7395,MATCH(EPS!$F3637,NoSettings!$A$2:$A$7395,0),MATCH(EPS!AK$2,NoSettings!$C$1:$AH$1,0))</f>
        <v>0</v>
      </c>
    </row>
    <row r="3638" spans="1:37" x14ac:dyDescent="0.3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7395,MATCH(EPS!$F3638,NoSettings!$A$2:$A$7395,0),MATCH(EPS!G$2,NoSettings!$C$1:$AH$1,0))</f>
        <v>0</v>
      </c>
      <c r="H3638">
        <f>INDEX(NoSettings!$C$2:$AH$7395,MATCH(EPS!$F3638,NoSettings!$A$2:$A$7395,0),MATCH(EPS!H$2,NoSettings!$C$1:$AH$1,0))</f>
        <v>0</v>
      </c>
      <c r="I3638">
        <f>INDEX(NoSettings!$C$2:$AH$7395,MATCH(EPS!$F3638,NoSettings!$A$2:$A$7395,0),MATCH(EPS!I$2,NoSettings!$C$1:$AH$1,0))</f>
        <v>0</v>
      </c>
      <c r="J3638">
        <f>INDEX(NoSettings!$C$2:$AH$7395,MATCH(EPS!$F3638,NoSettings!$A$2:$A$7395,0),MATCH(EPS!J$2,NoSettings!$C$1:$AH$1,0))</f>
        <v>0</v>
      </c>
      <c r="K3638">
        <f>INDEX(NoSettings!$C$2:$AH$7395,MATCH(EPS!$F3638,NoSettings!$A$2:$A$7395,0),MATCH(EPS!K$2,NoSettings!$C$1:$AH$1,0))</f>
        <v>0</v>
      </c>
      <c r="L3638">
        <f>INDEX(NoSettings!$C$2:$AH$7395,MATCH(EPS!$F3638,NoSettings!$A$2:$A$7395,0),MATCH(EPS!L$2,NoSettings!$C$1:$AH$1,0))</f>
        <v>0</v>
      </c>
      <c r="M3638">
        <f>INDEX(NoSettings!$C$2:$AH$7395,MATCH(EPS!$F3638,NoSettings!$A$2:$A$7395,0),MATCH(EPS!M$2,NoSettings!$C$1:$AH$1,0))</f>
        <v>0</v>
      </c>
      <c r="N3638">
        <f>INDEX(NoSettings!$C$2:$AH$7395,MATCH(EPS!$F3638,NoSettings!$A$2:$A$7395,0),MATCH(EPS!N$2,NoSettings!$C$1:$AH$1,0))</f>
        <v>0</v>
      </c>
      <c r="O3638">
        <f>INDEX(NoSettings!$C$2:$AH$7395,MATCH(EPS!$F3638,NoSettings!$A$2:$A$7395,0),MATCH(EPS!O$2,NoSettings!$C$1:$AH$1,0))</f>
        <v>0</v>
      </c>
      <c r="P3638">
        <f>INDEX(NoSettings!$C$2:$AH$7395,MATCH(EPS!$F3638,NoSettings!$A$2:$A$7395,0),MATCH(EPS!P$2,NoSettings!$C$1:$AH$1,0))</f>
        <v>0</v>
      </c>
      <c r="Q3638">
        <f>INDEX(NoSettings!$C$2:$AH$7395,MATCH(EPS!$F3638,NoSettings!$A$2:$A$7395,0),MATCH(EPS!Q$2,NoSettings!$C$1:$AH$1,0))</f>
        <v>0</v>
      </c>
      <c r="R3638">
        <f>INDEX(NoSettings!$C$2:$AH$7395,MATCH(EPS!$F3638,NoSettings!$A$2:$A$7395,0),MATCH(EPS!R$2,NoSettings!$C$1:$AH$1,0))</f>
        <v>0</v>
      </c>
      <c r="S3638">
        <f>INDEX(NoSettings!$C$2:$AH$7395,MATCH(EPS!$F3638,NoSettings!$A$2:$A$7395,0),MATCH(EPS!S$2,NoSettings!$C$1:$AH$1,0))</f>
        <v>0</v>
      </c>
      <c r="T3638">
        <f>INDEX(NoSettings!$C$2:$AH$7395,MATCH(EPS!$F3638,NoSettings!$A$2:$A$7395,0),MATCH(EPS!T$2,NoSettings!$C$1:$AH$1,0))</f>
        <v>0</v>
      </c>
      <c r="U3638">
        <f>INDEX(NoSettings!$C$2:$AH$7395,MATCH(EPS!$F3638,NoSettings!$A$2:$A$7395,0),MATCH(EPS!U$2,NoSettings!$C$1:$AH$1,0))</f>
        <v>0</v>
      </c>
      <c r="V3638">
        <f>INDEX(NoSettings!$C$2:$AH$7395,MATCH(EPS!$F3638,NoSettings!$A$2:$A$7395,0),MATCH(EPS!V$2,NoSettings!$C$1:$AH$1,0))</f>
        <v>0</v>
      </c>
      <c r="W3638">
        <f>INDEX(NoSettings!$C$2:$AH$7395,MATCH(EPS!$F3638,NoSettings!$A$2:$A$7395,0),MATCH(EPS!W$2,NoSettings!$C$1:$AH$1,0))</f>
        <v>0</v>
      </c>
      <c r="X3638">
        <f>INDEX(NoSettings!$C$2:$AH$7395,MATCH(EPS!$F3638,NoSettings!$A$2:$A$7395,0),MATCH(EPS!X$2,NoSettings!$C$1:$AH$1,0))</f>
        <v>0</v>
      </c>
      <c r="Y3638">
        <f>INDEX(NoSettings!$C$2:$AH$7395,MATCH(EPS!$F3638,NoSettings!$A$2:$A$7395,0),MATCH(EPS!Y$2,NoSettings!$C$1:$AH$1,0))</f>
        <v>0</v>
      </c>
      <c r="Z3638">
        <f>INDEX(NoSettings!$C$2:$AH$7395,MATCH(EPS!$F3638,NoSettings!$A$2:$A$7395,0),MATCH(EPS!Z$2,NoSettings!$C$1:$AH$1,0))</f>
        <v>0</v>
      </c>
      <c r="AA3638">
        <f>INDEX(NoSettings!$C$2:$AH$7395,MATCH(EPS!$F3638,NoSettings!$A$2:$A$7395,0),MATCH(EPS!AA$2,NoSettings!$C$1:$AH$1,0))</f>
        <v>0</v>
      </c>
      <c r="AB3638">
        <f>INDEX(NoSettings!$C$2:$AH$7395,MATCH(EPS!$F3638,NoSettings!$A$2:$A$7395,0),MATCH(EPS!AB$2,NoSettings!$C$1:$AH$1,0))</f>
        <v>0</v>
      </c>
      <c r="AC3638">
        <f>INDEX(NoSettings!$C$2:$AH$7395,MATCH(EPS!$F3638,NoSettings!$A$2:$A$7395,0),MATCH(EPS!AC$2,NoSettings!$C$1:$AH$1,0))</f>
        <v>0</v>
      </c>
      <c r="AD3638">
        <f>INDEX(NoSettings!$C$2:$AH$7395,MATCH(EPS!$F3638,NoSettings!$A$2:$A$7395,0),MATCH(EPS!AD$2,NoSettings!$C$1:$AH$1,0))</f>
        <v>0</v>
      </c>
      <c r="AE3638">
        <f>INDEX(NoSettings!$C$2:$AH$7395,MATCH(EPS!$F3638,NoSettings!$A$2:$A$7395,0),MATCH(EPS!AE$2,NoSettings!$C$1:$AH$1,0))</f>
        <v>0</v>
      </c>
      <c r="AF3638">
        <f>INDEX(NoSettings!$C$2:$AH$7395,MATCH(EPS!$F3638,NoSettings!$A$2:$A$7395,0),MATCH(EPS!AF$2,NoSettings!$C$1:$AH$1,0))</f>
        <v>0</v>
      </c>
      <c r="AG3638">
        <f>INDEX(NoSettings!$C$2:$AH$7395,MATCH(EPS!$F3638,NoSettings!$A$2:$A$7395,0),MATCH(EPS!AG$2,NoSettings!$C$1:$AH$1,0))</f>
        <v>0</v>
      </c>
      <c r="AH3638">
        <f>INDEX(NoSettings!$C$2:$AH$7395,MATCH(EPS!$F3638,NoSettings!$A$2:$A$7395,0),MATCH(EPS!AH$2,NoSettings!$C$1:$AH$1,0))</f>
        <v>0</v>
      </c>
      <c r="AI3638">
        <f>INDEX(NoSettings!$C$2:$AH$7395,MATCH(EPS!$F3638,NoSettings!$A$2:$A$7395,0),MATCH(EPS!AI$2,NoSettings!$C$1:$AH$1,0))</f>
        <v>0</v>
      </c>
      <c r="AJ3638">
        <f>INDEX(NoSettings!$C$2:$AH$7395,MATCH(EPS!$F3638,NoSettings!$A$2:$A$7395,0),MATCH(EPS!AJ$2,NoSettings!$C$1:$AH$1,0))</f>
        <v>0</v>
      </c>
      <c r="AK3638">
        <f>INDEX(NoSettings!$C$2:$AH$7395,MATCH(EPS!$F3638,NoSettings!$A$2:$A$7395,0),MATCH(EPS!AK$2,NoSettings!$C$1:$AH$1,0))</f>
        <v>0</v>
      </c>
    </row>
    <row r="3639" spans="1:37" x14ac:dyDescent="0.3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7395,MATCH(EPS!$F3639,NoSettings!$A$2:$A$7395,0),MATCH(EPS!G$2,NoSettings!$C$1:$AH$1,0))</f>
        <v>0</v>
      </c>
      <c r="H3639">
        <f>INDEX(NoSettings!$C$2:$AH$7395,MATCH(EPS!$F3639,NoSettings!$A$2:$A$7395,0),MATCH(EPS!H$2,NoSettings!$C$1:$AH$1,0))</f>
        <v>0</v>
      </c>
      <c r="I3639">
        <f>INDEX(NoSettings!$C$2:$AH$7395,MATCH(EPS!$F3639,NoSettings!$A$2:$A$7395,0),MATCH(EPS!I$2,NoSettings!$C$1:$AH$1,0))</f>
        <v>0</v>
      </c>
      <c r="J3639">
        <f>INDEX(NoSettings!$C$2:$AH$7395,MATCH(EPS!$F3639,NoSettings!$A$2:$A$7395,0),MATCH(EPS!J$2,NoSettings!$C$1:$AH$1,0))</f>
        <v>0</v>
      </c>
      <c r="K3639">
        <f>INDEX(NoSettings!$C$2:$AH$7395,MATCH(EPS!$F3639,NoSettings!$A$2:$A$7395,0),MATCH(EPS!K$2,NoSettings!$C$1:$AH$1,0))</f>
        <v>0</v>
      </c>
      <c r="L3639">
        <f>INDEX(NoSettings!$C$2:$AH$7395,MATCH(EPS!$F3639,NoSettings!$A$2:$A$7395,0),MATCH(EPS!L$2,NoSettings!$C$1:$AH$1,0))</f>
        <v>0</v>
      </c>
      <c r="M3639">
        <f>INDEX(NoSettings!$C$2:$AH$7395,MATCH(EPS!$F3639,NoSettings!$A$2:$A$7395,0),MATCH(EPS!M$2,NoSettings!$C$1:$AH$1,0))</f>
        <v>0</v>
      </c>
      <c r="N3639">
        <f>INDEX(NoSettings!$C$2:$AH$7395,MATCH(EPS!$F3639,NoSettings!$A$2:$A$7395,0),MATCH(EPS!N$2,NoSettings!$C$1:$AH$1,0))</f>
        <v>0</v>
      </c>
      <c r="O3639">
        <f>INDEX(NoSettings!$C$2:$AH$7395,MATCH(EPS!$F3639,NoSettings!$A$2:$A$7395,0),MATCH(EPS!O$2,NoSettings!$C$1:$AH$1,0))</f>
        <v>0</v>
      </c>
      <c r="P3639">
        <f>INDEX(NoSettings!$C$2:$AH$7395,MATCH(EPS!$F3639,NoSettings!$A$2:$A$7395,0),MATCH(EPS!P$2,NoSettings!$C$1:$AH$1,0))</f>
        <v>0</v>
      </c>
      <c r="Q3639">
        <f>INDEX(NoSettings!$C$2:$AH$7395,MATCH(EPS!$F3639,NoSettings!$A$2:$A$7395,0),MATCH(EPS!Q$2,NoSettings!$C$1:$AH$1,0))</f>
        <v>0</v>
      </c>
      <c r="R3639">
        <f>INDEX(NoSettings!$C$2:$AH$7395,MATCH(EPS!$F3639,NoSettings!$A$2:$A$7395,0),MATCH(EPS!R$2,NoSettings!$C$1:$AH$1,0))</f>
        <v>0</v>
      </c>
      <c r="S3639">
        <f>INDEX(NoSettings!$C$2:$AH$7395,MATCH(EPS!$F3639,NoSettings!$A$2:$A$7395,0),MATCH(EPS!S$2,NoSettings!$C$1:$AH$1,0))</f>
        <v>0</v>
      </c>
      <c r="T3639">
        <f>INDEX(NoSettings!$C$2:$AH$7395,MATCH(EPS!$F3639,NoSettings!$A$2:$A$7395,0),MATCH(EPS!T$2,NoSettings!$C$1:$AH$1,0))</f>
        <v>0</v>
      </c>
      <c r="U3639">
        <f>INDEX(NoSettings!$C$2:$AH$7395,MATCH(EPS!$F3639,NoSettings!$A$2:$A$7395,0),MATCH(EPS!U$2,NoSettings!$C$1:$AH$1,0))</f>
        <v>0</v>
      </c>
      <c r="V3639">
        <f>INDEX(NoSettings!$C$2:$AH$7395,MATCH(EPS!$F3639,NoSettings!$A$2:$A$7395,0),MATCH(EPS!V$2,NoSettings!$C$1:$AH$1,0))</f>
        <v>0</v>
      </c>
      <c r="W3639">
        <f>INDEX(NoSettings!$C$2:$AH$7395,MATCH(EPS!$F3639,NoSettings!$A$2:$A$7395,0),MATCH(EPS!W$2,NoSettings!$C$1:$AH$1,0))</f>
        <v>0</v>
      </c>
      <c r="X3639">
        <f>INDEX(NoSettings!$C$2:$AH$7395,MATCH(EPS!$F3639,NoSettings!$A$2:$A$7395,0),MATCH(EPS!X$2,NoSettings!$C$1:$AH$1,0))</f>
        <v>0</v>
      </c>
      <c r="Y3639">
        <f>INDEX(NoSettings!$C$2:$AH$7395,MATCH(EPS!$F3639,NoSettings!$A$2:$A$7395,0),MATCH(EPS!Y$2,NoSettings!$C$1:$AH$1,0))</f>
        <v>0</v>
      </c>
      <c r="Z3639">
        <f>INDEX(NoSettings!$C$2:$AH$7395,MATCH(EPS!$F3639,NoSettings!$A$2:$A$7395,0),MATCH(EPS!Z$2,NoSettings!$C$1:$AH$1,0))</f>
        <v>0</v>
      </c>
      <c r="AA3639">
        <f>INDEX(NoSettings!$C$2:$AH$7395,MATCH(EPS!$F3639,NoSettings!$A$2:$A$7395,0),MATCH(EPS!AA$2,NoSettings!$C$1:$AH$1,0))</f>
        <v>0</v>
      </c>
      <c r="AB3639">
        <f>INDEX(NoSettings!$C$2:$AH$7395,MATCH(EPS!$F3639,NoSettings!$A$2:$A$7395,0),MATCH(EPS!AB$2,NoSettings!$C$1:$AH$1,0))</f>
        <v>0</v>
      </c>
      <c r="AC3639">
        <f>INDEX(NoSettings!$C$2:$AH$7395,MATCH(EPS!$F3639,NoSettings!$A$2:$A$7395,0),MATCH(EPS!AC$2,NoSettings!$C$1:$AH$1,0))</f>
        <v>0</v>
      </c>
      <c r="AD3639">
        <f>INDEX(NoSettings!$C$2:$AH$7395,MATCH(EPS!$F3639,NoSettings!$A$2:$A$7395,0),MATCH(EPS!AD$2,NoSettings!$C$1:$AH$1,0))</f>
        <v>0</v>
      </c>
      <c r="AE3639">
        <f>INDEX(NoSettings!$C$2:$AH$7395,MATCH(EPS!$F3639,NoSettings!$A$2:$A$7395,0),MATCH(EPS!AE$2,NoSettings!$C$1:$AH$1,0))</f>
        <v>0</v>
      </c>
      <c r="AF3639">
        <f>INDEX(NoSettings!$C$2:$AH$7395,MATCH(EPS!$F3639,NoSettings!$A$2:$A$7395,0),MATCH(EPS!AF$2,NoSettings!$C$1:$AH$1,0))</f>
        <v>0</v>
      </c>
      <c r="AG3639">
        <f>INDEX(NoSettings!$C$2:$AH$7395,MATCH(EPS!$F3639,NoSettings!$A$2:$A$7395,0),MATCH(EPS!AG$2,NoSettings!$C$1:$AH$1,0))</f>
        <v>0</v>
      </c>
      <c r="AH3639">
        <f>INDEX(NoSettings!$C$2:$AH$7395,MATCH(EPS!$F3639,NoSettings!$A$2:$A$7395,0),MATCH(EPS!AH$2,NoSettings!$C$1:$AH$1,0))</f>
        <v>0</v>
      </c>
      <c r="AI3639">
        <f>INDEX(NoSettings!$C$2:$AH$7395,MATCH(EPS!$F3639,NoSettings!$A$2:$A$7395,0),MATCH(EPS!AI$2,NoSettings!$C$1:$AH$1,0))</f>
        <v>0</v>
      </c>
      <c r="AJ3639">
        <f>INDEX(NoSettings!$C$2:$AH$7395,MATCH(EPS!$F3639,NoSettings!$A$2:$A$7395,0),MATCH(EPS!AJ$2,NoSettings!$C$1:$AH$1,0))</f>
        <v>0</v>
      </c>
      <c r="AK3639">
        <f>INDEX(NoSettings!$C$2:$AH$7395,MATCH(EPS!$F3639,NoSettings!$A$2:$A$7395,0),MATCH(EPS!AK$2,NoSettings!$C$1:$AH$1,0))</f>
        <v>0</v>
      </c>
    </row>
    <row r="3640" spans="1:37" x14ac:dyDescent="0.3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7395,MATCH(EPS!$F3640,NoSettings!$A$2:$A$7395,0),MATCH(EPS!G$2,NoSettings!$C$1:$AH$1,0))</f>
        <v>0</v>
      </c>
      <c r="H3640">
        <f>INDEX(NoSettings!$C$2:$AH$7395,MATCH(EPS!$F3640,NoSettings!$A$2:$A$7395,0),MATCH(EPS!H$2,NoSettings!$C$1:$AH$1,0))</f>
        <v>0</v>
      </c>
      <c r="I3640">
        <f>INDEX(NoSettings!$C$2:$AH$7395,MATCH(EPS!$F3640,NoSettings!$A$2:$A$7395,0),MATCH(EPS!I$2,NoSettings!$C$1:$AH$1,0))</f>
        <v>0</v>
      </c>
      <c r="J3640">
        <f>INDEX(NoSettings!$C$2:$AH$7395,MATCH(EPS!$F3640,NoSettings!$A$2:$A$7395,0),MATCH(EPS!J$2,NoSettings!$C$1:$AH$1,0))</f>
        <v>0</v>
      </c>
      <c r="K3640">
        <f>INDEX(NoSettings!$C$2:$AH$7395,MATCH(EPS!$F3640,NoSettings!$A$2:$A$7395,0),MATCH(EPS!K$2,NoSettings!$C$1:$AH$1,0))</f>
        <v>0</v>
      </c>
      <c r="L3640">
        <f>INDEX(NoSettings!$C$2:$AH$7395,MATCH(EPS!$F3640,NoSettings!$A$2:$A$7395,0),MATCH(EPS!L$2,NoSettings!$C$1:$AH$1,0))</f>
        <v>0</v>
      </c>
      <c r="M3640">
        <f>INDEX(NoSettings!$C$2:$AH$7395,MATCH(EPS!$F3640,NoSettings!$A$2:$A$7395,0),MATCH(EPS!M$2,NoSettings!$C$1:$AH$1,0))</f>
        <v>0</v>
      </c>
      <c r="N3640">
        <f>INDEX(NoSettings!$C$2:$AH$7395,MATCH(EPS!$F3640,NoSettings!$A$2:$A$7395,0),MATCH(EPS!N$2,NoSettings!$C$1:$AH$1,0))</f>
        <v>0</v>
      </c>
      <c r="O3640">
        <f>INDEX(NoSettings!$C$2:$AH$7395,MATCH(EPS!$F3640,NoSettings!$A$2:$A$7395,0),MATCH(EPS!O$2,NoSettings!$C$1:$AH$1,0))</f>
        <v>0</v>
      </c>
      <c r="P3640">
        <f>INDEX(NoSettings!$C$2:$AH$7395,MATCH(EPS!$F3640,NoSettings!$A$2:$A$7395,0),MATCH(EPS!P$2,NoSettings!$C$1:$AH$1,0))</f>
        <v>0</v>
      </c>
      <c r="Q3640">
        <f>INDEX(NoSettings!$C$2:$AH$7395,MATCH(EPS!$F3640,NoSettings!$A$2:$A$7395,0),MATCH(EPS!Q$2,NoSettings!$C$1:$AH$1,0))</f>
        <v>0</v>
      </c>
      <c r="R3640">
        <f>INDEX(NoSettings!$C$2:$AH$7395,MATCH(EPS!$F3640,NoSettings!$A$2:$A$7395,0),MATCH(EPS!R$2,NoSettings!$C$1:$AH$1,0))</f>
        <v>0</v>
      </c>
      <c r="S3640">
        <f>INDEX(NoSettings!$C$2:$AH$7395,MATCH(EPS!$F3640,NoSettings!$A$2:$A$7395,0),MATCH(EPS!S$2,NoSettings!$C$1:$AH$1,0))</f>
        <v>0</v>
      </c>
      <c r="T3640">
        <f>INDEX(NoSettings!$C$2:$AH$7395,MATCH(EPS!$F3640,NoSettings!$A$2:$A$7395,0),MATCH(EPS!T$2,NoSettings!$C$1:$AH$1,0))</f>
        <v>0</v>
      </c>
      <c r="U3640">
        <f>INDEX(NoSettings!$C$2:$AH$7395,MATCH(EPS!$F3640,NoSettings!$A$2:$A$7395,0),MATCH(EPS!U$2,NoSettings!$C$1:$AH$1,0))</f>
        <v>0</v>
      </c>
      <c r="V3640">
        <f>INDEX(NoSettings!$C$2:$AH$7395,MATCH(EPS!$F3640,NoSettings!$A$2:$A$7395,0),MATCH(EPS!V$2,NoSettings!$C$1:$AH$1,0))</f>
        <v>0</v>
      </c>
      <c r="W3640">
        <f>INDEX(NoSettings!$C$2:$AH$7395,MATCH(EPS!$F3640,NoSettings!$A$2:$A$7395,0),MATCH(EPS!W$2,NoSettings!$C$1:$AH$1,0))</f>
        <v>0</v>
      </c>
      <c r="X3640">
        <f>INDEX(NoSettings!$C$2:$AH$7395,MATCH(EPS!$F3640,NoSettings!$A$2:$A$7395,0),MATCH(EPS!X$2,NoSettings!$C$1:$AH$1,0))</f>
        <v>0</v>
      </c>
      <c r="Y3640">
        <f>INDEX(NoSettings!$C$2:$AH$7395,MATCH(EPS!$F3640,NoSettings!$A$2:$A$7395,0),MATCH(EPS!Y$2,NoSettings!$C$1:$AH$1,0))</f>
        <v>0</v>
      </c>
      <c r="Z3640">
        <f>INDEX(NoSettings!$C$2:$AH$7395,MATCH(EPS!$F3640,NoSettings!$A$2:$A$7395,0),MATCH(EPS!Z$2,NoSettings!$C$1:$AH$1,0))</f>
        <v>0</v>
      </c>
      <c r="AA3640">
        <f>INDEX(NoSettings!$C$2:$AH$7395,MATCH(EPS!$F3640,NoSettings!$A$2:$A$7395,0),MATCH(EPS!AA$2,NoSettings!$C$1:$AH$1,0))</f>
        <v>0</v>
      </c>
      <c r="AB3640">
        <f>INDEX(NoSettings!$C$2:$AH$7395,MATCH(EPS!$F3640,NoSettings!$A$2:$A$7395,0),MATCH(EPS!AB$2,NoSettings!$C$1:$AH$1,0))</f>
        <v>0</v>
      </c>
      <c r="AC3640">
        <f>INDEX(NoSettings!$C$2:$AH$7395,MATCH(EPS!$F3640,NoSettings!$A$2:$A$7395,0),MATCH(EPS!AC$2,NoSettings!$C$1:$AH$1,0))</f>
        <v>0</v>
      </c>
      <c r="AD3640">
        <f>INDEX(NoSettings!$C$2:$AH$7395,MATCH(EPS!$F3640,NoSettings!$A$2:$A$7395,0),MATCH(EPS!AD$2,NoSettings!$C$1:$AH$1,0))</f>
        <v>0</v>
      </c>
      <c r="AE3640">
        <f>INDEX(NoSettings!$C$2:$AH$7395,MATCH(EPS!$F3640,NoSettings!$A$2:$A$7395,0),MATCH(EPS!AE$2,NoSettings!$C$1:$AH$1,0))</f>
        <v>0</v>
      </c>
      <c r="AF3640">
        <f>INDEX(NoSettings!$C$2:$AH$7395,MATCH(EPS!$F3640,NoSettings!$A$2:$A$7395,0),MATCH(EPS!AF$2,NoSettings!$C$1:$AH$1,0))</f>
        <v>0</v>
      </c>
      <c r="AG3640">
        <f>INDEX(NoSettings!$C$2:$AH$7395,MATCH(EPS!$F3640,NoSettings!$A$2:$A$7395,0),MATCH(EPS!AG$2,NoSettings!$C$1:$AH$1,0))</f>
        <v>0</v>
      </c>
      <c r="AH3640">
        <f>INDEX(NoSettings!$C$2:$AH$7395,MATCH(EPS!$F3640,NoSettings!$A$2:$A$7395,0),MATCH(EPS!AH$2,NoSettings!$C$1:$AH$1,0))</f>
        <v>0</v>
      </c>
      <c r="AI3640">
        <f>INDEX(NoSettings!$C$2:$AH$7395,MATCH(EPS!$F3640,NoSettings!$A$2:$A$7395,0),MATCH(EPS!AI$2,NoSettings!$C$1:$AH$1,0))</f>
        <v>0</v>
      </c>
      <c r="AJ3640">
        <f>INDEX(NoSettings!$C$2:$AH$7395,MATCH(EPS!$F3640,NoSettings!$A$2:$A$7395,0),MATCH(EPS!AJ$2,NoSettings!$C$1:$AH$1,0))</f>
        <v>0</v>
      </c>
      <c r="AK3640">
        <f>INDEX(NoSettings!$C$2:$AH$7395,MATCH(EPS!$F3640,NoSettings!$A$2:$A$7395,0),MATCH(EPS!AK$2,NoSettings!$C$1:$AH$1,0))</f>
        <v>0</v>
      </c>
    </row>
    <row r="3641" spans="1:37" x14ac:dyDescent="0.3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7395,MATCH(EPS!$F3641,NoSettings!$A$2:$A$7395,0),MATCH(EPS!G$2,NoSettings!$C$1:$AH$1,0))</f>
        <v>0</v>
      </c>
      <c r="H3641">
        <f>INDEX(NoSettings!$C$2:$AH$7395,MATCH(EPS!$F3641,NoSettings!$A$2:$A$7395,0),MATCH(EPS!H$2,NoSettings!$C$1:$AH$1,0))</f>
        <v>0</v>
      </c>
      <c r="I3641">
        <f>INDEX(NoSettings!$C$2:$AH$7395,MATCH(EPS!$F3641,NoSettings!$A$2:$A$7395,0),MATCH(EPS!I$2,NoSettings!$C$1:$AH$1,0))</f>
        <v>0</v>
      </c>
      <c r="J3641">
        <f>INDEX(NoSettings!$C$2:$AH$7395,MATCH(EPS!$F3641,NoSettings!$A$2:$A$7395,0),MATCH(EPS!J$2,NoSettings!$C$1:$AH$1,0))</f>
        <v>0</v>
      </c>
      <c r="K3641">
        <f>INDEX(NoSettings!$C$2:$AH$7395,MATCH(EPS!$F3641,NoSettings!$A$2:$A$7395,0),MATCH(EPS!K$2,NoSettings!$C$1:$AH$1,0))</f>
        <v>0</v>
      </c>
      <c r="L3641">
        <f>INDEX(NoSettings!$C$2:$AH$7395,MATCH(EPS!$F3641,NoSettings!$A$2:$A$7395,0),MATCH(EPS!L$2,NoSettings!$C$1:$AH$1,0))</f>
        <v>0</v>
      </c>
      <c r="M3641">
        <f>INDEX(NoSettings!$C$2:$AH$7395,MATCH(EPS!$F3641,NoSettings!$A$2:$A$7395,0),MATCH(EPS!M$2,NoSettings!$C$1:$AH$1,0))</f>
        <v>0</v>
      </c>
      <c r="N3641">
        <f>INDEX(NoSettings!$C$2:$AH$7395,MATCH(EPS!$F3641,NoSettings!$A$2:$A$7395,0),MATCH(EPS!N$2,NoSettings!$C$1:$AH$1,0))</f>
        <v>0</v>
      </c>
      <c r="O3641">
        <f>INDEX(NoSettings!$C$2:$AH$7395,MATCH(EPS!$F3641,NoSettings!$A$2:$A$7395,0),MATCH(EPS!O$2,NoSettings!$C$1:$AH$1,0))</f>
        <v>0</v>
      </c>
      <c r="P3641">
        <f>INDEX(NoSettings!$C$2:$AH$7395,MATCH(EPS!$F3641,NoSettings!$A$2:$A$7395,0),MATCH(EPS!P$2,NoSettings!$C$1:$AH$1,0))</f>
        <v>0</v>
      </c>
      <c r="Q3641">
        <f>INDEX(NoSettings!$C$2:$AH$7395,MATCH(EPS!$F3641,NoSettings!$A$2:$A$7395,0),MATCH(EPS!Q$2,NoSettings!$C$1:$AH$1,0))</f>
        <v>0</v>
      </c>
      <c r="R3641">
        <f>INDEX(NoSettings!$C$2:$AH$7395,MATCH(EPS!$F3641,NoSettings!$A$2:$A$7395,0),MATCH(EPS!R$2,NoSettings!$C$1:$AH$1,0))</f>
        <v>0</v>
      </c>
      <c r="S3641">
        <f>INDEX(NoSettings!$C$2:$AH$7395,MATCH(EPS!$F3641,NoSettings!$A$2:$A$7395,0),MATCH(EPS!S$2,NoSettings!$C$1:$AH$1,0))</f>
        <v>0</v>
      </c>
      <c r="T3641">
        <f>INDEX(NoSettings!$C$2:$AH$7395,MATCH(EPS!$F3641,NoSettings!$A$2:$A$7395,0),MATCH(EPS!T$2,NoSettings!$C$1:$AH$1,0))</f>
        <v>0</v>
      </c>
      <c r="U3641">
        <f>INDEX(NoSettings!$C$2:$AH$7395,MATCH(EPS!$F3641,NoSettings!$A$2:$A$7395,0),MATCH(EPS!U$2,NoSettings!$C$1:$AH$1,0))</f>
        <v>0</v>
      </c>
      <c r="V3641">
        <f>INDEX(NoSettings!$C$2:$AH$7395,MATCH(EPS!$F3641,NoSettings!$A$2:$A$7395,0),MATCH(EPS!V$2,NoSettings!$C$1:$AH$1,0))</f>
        <v>0</v>
      </c>
      <c r="W3641">
        <f>INDEX(NoSettings!$C$2:$AH$7395,MATCH(EPS!$F3641,NoSettings!$A$2:$A$7395,0),MATCH(EPS!W$2,NoSettings!$C$1:$AH$1,0))</f>
        <v>0</v>
      </c>
      <c r="X3641">
        <f>INDEX(NoSettings!$C$2:$AH$7395,MATCH(EPS!$F3641,NoSettings!$A$2:$A$7395,0),MATCH(EPS!X$2,NoSettings!$C$1:$AH$1,0))</f>
        <v>0</v>
      </c>
      <c r="Y3641">
        <f>INDEX(NoSettings!$C$2:$AH$7395,MATCH(EPS!$F3641,NoSettings!$A$2:$A$7395,0),MATCH(EPS!Y$2,NoSettings!$C$1:$AH$1,0))</f>
        <v>0</v>
      </c>
      <c r="Z3641">
        <f>INDEX(NoSettings!$C$2:$AH$7395,MATCH(EPS!$F3641,NoSettings!$A$2:$A$7395,0),MATCH(EPS!Z$2,NoSettings!$C$1:$AH$1,0))</f>
        <v>0</v>
      </c>
      <c r="AA3641">
        <f>INDEX(NoSettings!$C$2:$AH$7395,MATCH(EPS!$F3641,NoSettings!$A$2:$A$7395,0),MATCH(EPS!AA$2,NoSettings!$C$1:$AH$1,0))</f>
        <v>0</v>
      </c>
      <c r="AB3641">
        <f>INDEX(NoSettings!$C$2:$AH$7395,MATCH(EPS!$F3641,NoSettings!$A$2:$A$7395,0),MATCH(EPS!AB$2,NoSettings!$C$1:$AH$1,0))</f>
        <v>0</v>
      </c>
      <c r="AC3641">
        <f>INDEX(NoSettings!$C$2:$AH$7395,MATCH(EPS!$F3641,NoSettings!$A$2:$A$7395,0),MATCH(EPS!AC$2,NoSettings!$C$1:$AH$1,0))</f>
        <v>0</v>
      </c>
      <c r="AD3641">
        <f>INDEX(NoSettings!$C$2:$AH$7395,MATCH(EPS!$F3641,NoSettings!$A$2:$A$7395,0),MATCH(EPS!AD$2,NoSettings!$C$1:$AH$1,0))</f>
        <v>0</v>
      </c>
      <c r="AE3641">
        <f>INDEX(NoSettings!$C$2:$AH$7395,MATCH(EPS!$F3641,NoSettings!$A$2:$A$7395,0),MATCH(EPS!AE$2,NoSettings!$C$1:$AH$1,0))</f>
        <v>0</v>
      </c>
      <c r="AF3641">
        <f>INDEX(NoSettings!$C$2:$AH$7395,MATCH(EPS!$F3641,NoSettings!$A$2:$A$7395,0),MATCH(EPS!AF$2,NoSettings!$C$1:$AH$1,0))</f>
        <v>0</v>
      </c>
      <c r="AG3641">
        <f>INDEX(NoSettings!$C$2:$AH$7395,MATCH(EPS!$F3641,NoSettings!$A$2:$A$7395,0),MATCH(EPS!AG$2,NoSettings!$C$1:$AH$1,0))</f>
        <v>0</v>
      </c>
      <c r="AH3641">
        <f>INDEX(NoSettings!$C$2:$AH$7395,MATCH(EPS!$F3641,NoSettings!$A$2:$A$7395,0),MATCH(EPS!AH$2,NoSettings!$C$1:$AH$1,0))</f>
        <v>0</v>
      </c>
      <c r="AI3641">
        <f>INDEX(NoSettings!$C$2:$AH$7395,MATCH(EPS!$F3641,NoSettings!$A$2:$A$7395,0),MATCH(EPS!AI$2,NoSettings!$C$1:$AH$1,0))</f>
        <v>0</v>
      </c>
      <c r="AJ3641">
        <f>INDEX(NoSettings!$C$2:$AH$7395,MATCH(EPS!$F3641,NoSettings!$A$2:$A$7395,0),MATCH(EPS!AJ$2,NoSettings!$C$1:$AH$1,0))</f>
        <v>0</v>
      </c>
      <c r="AK3641">
        <f>INDEX(NoSettings!$C$2:$AH$7395,MATCH(EPS!$F3641,NoSettings!$A$2:$A$7395,0),MATCH(EPS!AK$2,NoSettings!$C$1:$AH$1,0))</f>
        <v>0</v>
      </c>
    </row>
    <row r="3642" spans="1:37" x14ac:dyDescent="0.3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7395,MATCH(EPS!$F3642,NoSettings!$A$2:$A$7395,0),MATCH(EPS!G$2,NoSettings!$C$1:$AH$1,0))</f>
        <v>0</v>
      </c>
      <c r="H3642">
        <f>INDEX(NoSettings!$C$2:$AH$7395,MATCH(EPS!$F3642,NoSettings!$A$2:$A$7395,0),MATCH(EPS!H$2,NoSettings!$C$1:$AH$1,0))</f>
        <v>0</v>
      </c>
      <c r="I3642">
        <f>INDEX(NoSettings!$C$2:$AH$7395,MATCH(EPS!$F3642,NoSettings!$A$2:$A$7395,0),MATCH(EPS!I$2,NoSettings!$C$1:$AH$1,0))</f>
        <v>0</v>
      </c>
      <c r="J3642">
        <f>INDEX(NoSettings!$C$2:$AH$7395,MATCH(EPS!$F3642,NoSettings!$A$2:$A$7395,0),MATCH(EPS!J$2,NoSettings!$C$1:$AH$1,0))</f>
        <v>0</v>
      </c>
      <c r="K3642">
        <f>INDEX(NoSettings!$C$2:$AH$7395,MATCH(EPS!$F3642,NoSettings!$A$2:$A$7395,0),MATCH(EPS!K$2,NoSettings!$C$1:$AH$1,0))</f>
        <v>0</v>
      </c>
      <c r="L3642">
        <f>INDEX(NoSettings!$C$2:$AH$7395,MATCH(EPS!$F3642,NoSettings!$A$2:$A$7395,0),MATCH(EPS!L$2,NoSettings!$C$1:$AH$1,0))</f>
        <v>0</v>
      </c>
      <c r="M3642">
        <f>INDEX(NoSettings!$C$2:$AH$7395,MATCH(EPS!$F3642,NoSettings!$A$2:$A$7395,0),MATCH(EPS!M$2,NoSettings!$C$1:$AH$1,0))</f>
        <v>0</v>
      </c>
      <c r="N3642">
        <f>INDEX(NoSettings!$C$2:$AH$7395,MATCH(EPS!$F3642,NoSettings!$A$2:$A$7395,0),MATCH(EPS!N$2,NoSettings!$C$1:$AH$1,0))</f>
        <v>0</v>
      </c>
      <c r="O3642">
        <f>INDEX(NoSettings!$C$2:$AH$7395,MATCH(EPS!$F3642,NoSettings!$A$2:$A$7395,0),MATCH(EPS!O$2,NoSettings!$C$1:$AH$1,0))</f>
        <v>0</v>
      </c>
      <c r="P3642">
        <f>INDEX(NoSettings!$C$2:$AH$7395,MATCH(EPS!$F3642,NoSettings!$A$2:$A$7395,0),MATCH(EPS!P$2,NoSettings!$C$1:$AH$1,0))</f>
        <v>0</v>
      </c>
      <c r="Q3642">
        <f>INDEX(NoSettings!$C$2:$AH$7395,MATCH(EPS!$F3642,NoSettings!$A$2:$A$7395,0),MATCH(EPS!Q$2,NoSettings!$C$1:$AH$1,0))</f>
        <v>0</v>
      </c>
      <c r="R3642">
        <f>INDEX(NoSettings!$C$2:$AH$7395,MATCH(EPS!$F3642,NoSettings!$A$2:$A$7395,0),MATCH(EPS!R$2,NoSettings!$C$1:$AH$1,0))</f>
        <v>0</v>
      </c>
      <c r="S3642">
        <f>INDEX(NoSettings!$C$2:$AH$7395,MATCH(EPS!$F3642,NoSettings!$A$2:$A$7395,0),MATCH(EPS!S$2,NoSettings!$C$1:$AH$1,0))</f>
        <v>0</v>
      </c>
      <c r="T3642">
        <f>INDEX(NoSettings!$C$2:$AH$7395,MATCH(EPS!$F3642,NoSettings!$A$2:$A$7395,0),MATCH(EPS!T$2,NoSettings!$C$1:$AH$1,0))</f>
        <v>0</v>
      </c>
      <c r="U3642">
        <f>INDEX(NoSettings!$C$2:$AH$7395,MATCH(EPS!$F3642,NoSettings!$A$2:$A$7395,0),MATCH(EPS!U$2,NoSettings!$C$1:$AH$1,0))</f>
        <v>0</v>
      </c>
      <c r="V3642">
        <f>INDEX(NoSettings!$C$2:$AH$7395,MATCH(EPS!$F3642,NoSettings!$A$2:$A$7395,0),MATCH(EPS!V$2,NoSettings!$C$1:$AH$1,0))</f>
        <v>0</v>
      </c>
      <c r="W3642">
        <f>INDEX(NoSettings!$C$2:$AH$7395,MATCH(EPS!$F3642,NoSettings!$A$2:$A$7395,0),MATCH(EPS!W$2,NoSettings!$C$1:$AH$1,0))</f>
        <v>0</v>
      </c>
      <c r="X3642">
        <f>INDEX(NoSettings!$C$2:$AH$7395,MATCH(EPS!$F3642,NoSettings!$A$2:$A$7395,0),MATCH(EPS!X$2,NoSettings!$C$1:$AH$1,0))</f>
        <v>0</v>
      </c>
      <c r="Y3642">
        <f>INDEX(NoSettings!$C$2:$AH$7395,MATCH(EPS!$F3642,NoSettings!$A$2:$A$7395,0),MATCH(EPS!Y$2,NoSettings!$C$1:$AH$1,0))</f>
        <v>0</v>
      </c>
      <c r="Z3642">
        <f>INDEX(NoSettings!$C$2:$AH$7395,MATCH(EPS!$F3642,NoSettings!$A$2:$A$7395,0),MATCH(EPS!Z$2,NoSettings!$C$1:$AH$1,0))</f>
        <v>0</v>
      </c>
      <c r="AA3642">
        <f>INDEX(NoSettings!$C$2:$AH$7395,MATCH(EPS!$F3642,NoSettings!$A$2:$A$7395,0),MATCH(EPS!AA$2,NoSettings!$C$1:$AH$1,0))</f>
        <v>0</v>
      </c>
      <c r="AB3642">
        <f>INDEX(NoSettings!$C$2:$AH$7395,MATCH(EPS!$F3642,NoSettings!$A$2:$A$7395,0),MATCH(EPS!AB$2,NoSettings!$C$1:$AH$1,0))</f>
        <v>0</v>
      </c>
      <c r="AC3642">
        <f>INDEX(NoSettings!$C$2:$AH$7395,MATCH(EPS!$F3642,NoSettings!$A$2:$A$7395,0),MATCH(EPS!AC$2,NoSettings!$C$1:$AH$1,0))</f>
        <v>0</v>
      </c>
      <c r="AD3642">
        <f>INDEX(NoSettings!$C$2:$AH$7395,MATCH(EPS!$F3642,NoSettings!$A$2:$A$7395,0),MATCH(EPS!AD$2,NoSettings!$C$1:$AH$1,0))</f>
        <v>0</v>
      </c>
      <c r="AE3642">
        <f>INDEX(NoSettings!$C$2:$AH$7395,MATCH(EPS!$F3642,NoSettings!$A$2:$A$7395,0),MATCH(EPS!AE$2,NoSettings!$C$1:$AH$1,0))</f>
        <v>0</v>
      </c>
      <c r="AF3642">
        <f>INDEX(NoSettings!$C$2:$AH$7395,MATCH(EPS!$F3642,NoSettings!$A$2:$A$7395,0),MATCH(EPS!AF$2,NoSettings!$C$1:$AH$1,0))</f>
        <v>0</v>
      </c>
      <c r="AG3642">
        <f>INDEX(NoSettings!$C$2:$AH$7395,MATCH(EPS!$F3642,NoSettings!$A$2:$A$7395,0),MATCH(EPS!AG$2,NoSettings!$C$1:$AH$1,0))</f>
        <v>0</v>
      </c>
      <c r="AH3642">
        <f>INDEX(NoSettings!$C$2:$AH$7395,MATCH(EPS!$F3642,NoSettings!$A$2:$A$7395,0),MATCH(EPS!AH$2,NoSettings!$C$1:$AH$1,0))</f>
        <v>0</v>
      </c>
      <c r="AI3642">
        <f>INDEX(NoSettings!$C$2:$AH$7395,MATCH(EPS!$F3642,NoSettings!$A$2:$A$7395,0),MATCH(EPS!AI$2,NoSettings!$C$1:$AH$1,0))</f>
        <v>0</v>
      </c>
      <c r="AJ3642">
        <f>INDEX(NoSettings!$C$2:$AH$7395,MATCH(EPS!$F3642,NoSettings!$A$2:$A$7395,0),MATCH(EPS!AJ$2,NoSettings!$C$1:$AH$1,0))</f>
        <v>0</v>
      </c>
      <c r="AK3642">
        <f>INDEX(NoSettings!$C$2:$AH$7395,MATCH(EPS!$F3642,NoSettings!$A$2:$A$7395,0),MATCH(EPS!AK$2,NoSettings!$C$1:$AH$1,0))</f>
        <v>0</v>
      </c>
    </row>
    <row r="3643" spans="1:37" x14ac:dyDescent="0.3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7395,MATCH(EPS!$F3643,NoSettings!$A$2:$A$7395,0),MATCH(EPS!G$2,NoSettings!$C$1:$AH$1,0))</f>
        <v>0</v>
      </c>
      <c r="H3643">
        <f>INDEX(NoSettings!$C$2:$AH$7395,MATCH(EPS!$F3643,NoSettings!$A$2:$A$7395,0),MATCH(EPS!H$2,NoSettings!$C$1:$AH$1,0))</f>
        <v>0</v>
      </c>
      <c r="I3643">
        <f>INDEX(NoSettings!$C$2:$AH$7395,MATCH(EPS!$F3643,NoSettings!$A$2:$A$7395,0),MATCH(EPS!I$2,NoSettings!$C$1:$AH$1,0))</f>
        <v>0</v>
      </c>
      <c r="J3643">
        <f>INDEX(NoSettings!$C$2:$AH$7395,MATCH(EPS!$F3643,NoSettings!$A$2:$A$7395,0),MATCH(EPS!J$2,NoSettings!$C$1:$AH$1,0))</f>
        <v>0</v>
      </c>
      <c r="K3643">
        <f>INDEX(NoSettings!$C$2:$AH$7395,MATCH(EPS!$F3643,NoSettings!$A$2:$A$7395,0),MATCH(EPS!K$2,NoSettings!$C$1:$AH$1,0))</f>
        <v>0</v>
      </c>
      <c r="L3643">
        <f>INDEX(NoSettings!$C$2:$AH$7395,MATCH(EPS!$F3643,NoSettings!$A$2:$A$7395,0),MATCH(EPS!L$2,NoSettings!$C$1:$AH$1,0))</f>
        <v>0</v>
      </c>
      <c r="M3643">
        <f>INDEX(NoSettings!$C$2:$AH$7395,MATCH(EPS!$F3643,NoSettings!$A$2:$A$7395,0),MATCH(EPS!M$2,NoSettings!$C$1:$AH$1,0))</f>
        <v>0</v>
      </c>
      <c r="N3643">
        <f>INDEX(NoSettings!$C$2:$AH$7395,MATCH(EPS!$F3643,NoSettings!$A$2:$A$7395,0),MATCH(EPS!N$2,NoSettings!$C$1:$AH$1,0))</f>
        <v>0</v>
      </c>
      <c r="O3643">
        <f>INDEX(NoSettings!$C$2:$AH$7395,MATCH(EPS!$F3643,NoSettings!$A$2:$A$7395,0),MATCH(EPS!O$2,NoSettings!$C$1:$AH$1,0))</f>
        <v>0</v>
      </c>
      <c r="P3643">
        <f>INDEX(NoSettings!$C$2:$AH$7395,MATCH(EPS!$F3643,NoSettings!$A$2:$A$7395,0),MATCH(EPS!P$2,NoSettings!$C$1:$AH$1,0))</f>
        <v>0</v>
      </c>
      <c r="Q3643">
        <f>INDEX(NoSettings!$C$2:$AH$7395,MATCH(EPS!$F3643,NoSettings!$A$2:$A$7395,0),MATCH(EPS!Q$2,NoSettings!$C$1:$AH$1,0))</f>
        <v>0</v>
      </c>
      <c r="R3643">
        <f>INDEX(NoSettings!$C$2:$AH$7395,MATCH(EPS!$F3643,NoSettings!$A$2:$A$7395,0),MATCH(EPS!R$2,NoSettings!$C$1:$AH$1,0))</f>
        <v>0</v>
      </c>
      <c r="S3643">
        <f>INDEX(NoSettings!$C$2:$AH$7395,MATCH(EPS!$F3643,NoSettings!$A$2:$A$7395,0),MATCH(EPS!S$2,NoSettings!$C$1:$AH$1,0))</f>
        <v>0</v>
      </c>
      <c r="T3643">
        <f>INDEX(NoSettings!$C$2:$AH$7395,MATCH(EPS!$F3643,NoSettings!$A$2:$A$7395,0),MATCH(EPS!T$2,NoSettings!$C$1:$AH$1,0))</f>
        <v>0</v>
      </c>
      <c r="U3643">
        <f>INDEX(NoSettings!$C$2:$AH$7395,MATCH(EPS!$F3643,NoSettings!$A$2:$A$7395,0),MATCH(EPS!U$2,NoSettings!$C$1:$AH$1,0))</f>
        <v>0</v>
      </c>
      <c r="V3643">
        <f>INDEX(NoSettings!$C$2:$AH$7395,MATCH(EPS!$F3643,NoSettings!$A$2:$A$7395,0),MATCH(EPS!V$2,NoSettings!$C$1:$AH$1,0))</f>
        <v>0</v>
      </c>
      <c r="W3643">
        <f>INDEX(NoSettings!$C$2:$AH$7395,MATCH(EPS!$F3643,NoSettings!$A$2:$A$7395,0),MATCH(EPS!W$2,NoSettings!$C$1:$AH$1,0))</f>
        <v>0</v>
      </c>
      <c r="X3643">
        <f>INDEX(NoSettings!$C$2:$AH$7395,MATCH(EPS!$F3643,NoSettings!$A$2:$A$7395,0),MATCH(EPS!X$2,NoSettings!$C$1:$AH$1,0))</f>
        <v>0</v>
      </c>
      <c r="Y3643">
        <f>INDEX(NoSettings!$C$2:$AH$7395,MATCH(EPS!$F3643,NoSettings!$A$2:$A$7395,0),MATCH(EPS!Y$2,NoSettings!$C$1:$AH$1,0))</f>
        <v>0</v>
      </c>
      <c r="Z3643">
        <f>INDEX(NoSettings!$C$2:$AH$7395,MATCH(EPS!$F3643,NoSettings!$A$2:$A$7395,0),MATCH(EPS!Z$2,NoSettings!$C$1:$AH$1,0))</f>
        <v>0</v>
      </c>
      <c r="AA3643">
        <f>INDEX(NoSettings!$C$2:$AH$7395,MATCH(EPS!$F3643,NoSettings!$A$2:$A$7395,0),MATCH(EPS!AA$2,NoSettings!$C$1:$AH$1,0))</f>
        <v>0</v>
      </c>
      <c r="AB3643">
        <f>INDEX(NoSettings!$C$2:$AH$7395,MATCH(EPS!$F3643,NoSettings!$A$2:$A$7395,0),MATCH(EPS!AB$2,NoSettings!$C$1:$AH$1,0))</f>
        <v>0</v>
      </c>
      <c r="AC3643">
        <f>INDEX(NoSettings!$C$2:$AH$7395,MATCH(EPS!$F3643,NoSettings!$A$2:$A$7395,0),MATCH(EPS!AC$2,NoSettings!$C$1:$AH$1,0))</f>
        <v>0</v>
      </c>
      <c r="AD3643">
        <f>INDEX(NoSettings!$C$2:$AH$7395,MATCH(EPS!$F3643,NoSettings!$A$2:$A$7395,0),MATCH(EPS!AD$2,NoSettings!$C$1:$AH$1,0))</f>
        <v>0</v>
      </c>
      <c r="AE3643">
        <f>INDEX(NoSettings!$C$2:$AH$7395,MATCH(EPS!$F3643,NoSettings!$A$2:$A$7395,0),MATCH(EPS!AE$2,NoSettings!$C$1:$AH$1,0))</f>
        <v>0</v>
      </c>
      <c r="AF3643">
        <f>INDEX(NoSettings!$C$2:$AH$7395,MATCH(EPS!$F3643,NoSettings!$A$2:$A$7395,0),MATCH(EPS!AF$2,NoSettings!$C$1:$AH$1,0))</f>
        <v>0</v>
      </c>
      <c r="AG3643">
        <f>INDEX(NoSettings!$C$2:$AH$7395,MATCH(EPS!$F3643,NoSettings!$A$2:$A$7395,0),MATCH(EPS!AG$2,NoSettings!$C$1:$AH$1,0))</f>
        <v>0</v>
      </c>
      <c r="AH3643">
        <f>INDEX(NoSettings!$C$2:$AH$7395,MATCH(EPS!$F3643,NoSettings!$A$2:$A$7395,0),MATCH(EPS!AH$2,NoSettings!$C$1:$AH$1,0))</f>
        <v>0</v>
      </c>
      <c r="AI3643">
        <f>INDEX(NoSettings!$C$2:$AH$7395,MATCH(EPS!$F3643,NoSettings!$A$2:$A$7395,0),MATCH(EPS!AI$2,NoSettings!$C$1:$AH$1,0))</f>
        <v>0</v>
      </c>
      <c r="AJ3643">
        <f>INDEX(NoSettings!$C$2:$AH$7395,MATCH(EPS!$F3643,NoSettings!$A$2:$A$7395,0),MATCH(EPS!AJ$2,NoSettings!$C$1:$AH$1,0))</f>
        <v>0</v>
      </c>
      <c r="AK3643">
        <f>INDEX(NoSettings!$C$2:$AH$7395,MATCH(EPS!$F3643,NoSettings!$A$2:$A$7395,0),MATCH(EPS!AK$2,NoSettings!$C$1:$AH$1,0))</f>
        <v>0</v>
      </c>
    </row>
    <row r="3644" spans="1:37" x14ac:dyDescent="0.3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7395,MATCH(EPS!$F3644,NoSettings!$A$2:$A$7395,0),MATCH(EPS!G$2,NoSettings!$C$1:$AH$1,0))</f>
        <v>0</v>
      </c>
      <c r="H3644">
        <f>INDEX(NoSettings!$C$2:$AH$7395,MATCH(EPS!$F3644,NoSettings!$A$2:$A$7395,0),MATCH(EPS!H$2,NoSettings!$C$1:$AH$1,0))</f>
        <v>0</v>
      </c>
      <c r="I3644">
        <f>INDEX(NoSettings!$C$2:$AH$7395,MATCH(EPS!$F3644,NoSettings!$A$2:$A$7395,0),MATCH(EPS!I$2,NoSettings!$C$1:$AH$1,0))</f>
        <v>0</v>
      </c>
      <c r="J3644">
        <f>INDEX(NoSettings!$C$2:$AH$7395,MATCH(EPS!$F3644,NoSettings!$A$2:$A$7395,0),MATCH(EPS!J$2,NoSettings!$C$1:$AH$1,0))</f>
        <v>0</v>
      </c>
      <c r="K3644">
        <f>INDEX(NoSettings!$C$2:$AH$7395,MATCH(EPS!$F3644,NoSettings!$A$2:$A$7395,0),MATCH(EPS!K$2,NoSettings!$C$1:$AH$1,0))</f>
        <v>0</v>
      </c>
      <c r="L3644">
        <f>INDEX(NoSettings!$C$2:$AH$7395,MATCH(EPS!$F3644,NoSettings!$A$2:$A$7395,0),MATCH(EPS!L$2,NoSettings!$C$1:$AH$1,0))</f>
        <v>0</v>
      </c>
      <c r="M3644">
        <f>INDEX(NoSettings!$C$2:$AH$7395,MATCH(EPS!$F3644,NoSettings!$A$2:$A$7395,0),MATCH(EPS!M$2,NoSettings!$C$1:$AH$1,0))</f>
        <v>0</v>
      </c>
      <c r="N3644">
        <f>INDEX(NoSettings!$C$2:$AH$7395,MATCH(EPS!$F3644,NoSettings!$A$2:$A$7395,0),MATCH(EPS!N$2,NoSettings!$C$1:$AH$1,0))</f>
        <v>0</v>
      </c>
      <c r="O3644">
        <f>INDEX(NoSettings!$C$2:$AH$7395,MATCH(EPS!$F3644,NoSettings!$A$2:$A$7395,0),MATCH(EPS!O$2,NoSettings!$C$1:$AH$1,0))</f>
        <v>0</v>
      </c>
      <c r="P3644">
        <f>INDEX(NoSettings!$C$2:$AH$7395,MATCH(EPS!$F3644,NoSettings!$A$2:$A$7395,0),MATCH(EPS!P$2,NoSettings!$C$1:$AH$1,0))</f>
        <v>0</v>
      </c>
      <c r="Q3644">
        <f>INDEX(NoSettings!$C$2:$AH$7395,MATCH(EPS!$F3644,NoSettings!$A$2:$A$7395,0),MATCH(EPS!Q$2,NoSettings!$C$1:$AH$1,0))</f>
        <v>0</v>
      </c>
      <c r="R3644">
        <f>INDEX(NoSettings!$C$2:$AH$7395,MATCH(EPS!$F3644,NoSettings!$A$2:$A$7395,0),MATCH(EPS!R$2,NoSettings!$C$1:$AH$1,0))</f>
        <v>0</v>
      </c>
      <c r="S3644">
        <f>INDEX(NoSettings!$C$2:$AH$7395,MATCH(EPS!$F3644,NoSettings!$A$2:$A$7395,0),MATCH(EPS!S$2,NoSettings!$C$1:$AH$1,0))</f>
        <v>0</v>
      </c>
      <c r="T3644">
        <f>INDEX(NoSettings!$C$2:$AH$7395,MATCH(EPS!$F3644,NoSettings!$A$2:$A$7395,0),MATCH(EPS!T$2,NoSettings!$C$1:$AH$1,0))</f>
        <v>0</v>
      </c>
      <c r="U3644">
        <f>INDEX(NoSettings!$C$2:$AH$7395,MATCH(EPS!$F3644,NoSettings!$A$2:$A$7395,0),MATCH(EPS!U$2,NoSettings!$C$1:$AH$1,0))</f>
        <v>0</v>
      </c>
      <c r="V3644">
        <f>INDEX(NoSettings!$C$2:$AH$7395,MATCH(EPS!$F3644,NoSettings!$A$2:$A$7395,0),MATCH(EPS!V$2,NoSettings!$C$1:$AH$1,0))</f>
        <v>0</v>
      </c>
      <c r="W3644">
        <f>INDEX(NoSettings!$C$2:$AH$7395,MATCH(EPS!$F3644,NoSettings!$A$2:$A$7395,0),MATCH(EPS!W$2,NoSettings!$C$1:$AH$1,0))</f>
        <v>0</v>
      </c>
      <c r="X3644">
        <f>INDEX(NoSettings!$C$2:$AH$7395,MATCH(EPS!$F3644,NoSettings!$A$2:$A$7395,0),MATCH(EPS!X$2,NoSettings!$C$1:$AH$1,0))</f>
        <v>0</v>
      </c>
      <c r="Y3644">
        <f>INDEX(NoSettings!$C$2:$AH$7395,MATCH(EPS!$F3644,NoSettings!$A$2:$A$7395,0),MATCH(EPS!Y$2,NoSettings!$C$1:$AH$1,0))</f>
        <v>0</v>
      </c>
      <c r="Z3644">
        <f>INDEX(NoSettings!$C$2:$AH$7395,MATCH(EPS!$F3644,NoSettings!$A$2:$A$7395,0),MATCH(EPS!Z$2,NoSettings!$C$1:$AH$1,0))</f>
        <v>0</v>
      </c>
      <c r="AA3644">
        <f>INDEX(NoSettings!$C$2:$AH$7395,MATCH(EPS!$F3644,NoSettings!$A$2:$A$7395,0),MATCH(EPS!AA$2,NoSettings!$C$1:$AH$1,0))</f>
        <v>0</v>
      </c>
      <c r="AB3644">
        <f>INDEX(NoSettings!$C$2:$AH$7395,MATCH(EPS!$F3644,NoSettings!$A$2:$A$7395,0),MATCH(EPS!AB$2,NoSettings!$C$1:$AH$1,0))</f>
        <v>0</v>
      </c>
      <c r="AC3644">
        <f>INDEX(NoSettings!$C$2:$AH$7395,MATCH(EPS!$F3644,NoSettings!$A$2:$A$7395,0),MATCH(EPS!AC$2,NoSettings!$C$1:$AH$1,0))</f>
        <v>0</v>
      </c>
      <c r="AD3644">
        <f>INDEX(NoSettings!$C$2:$AH$7395,MATCH(EPS!$F3644,NoSettings!$A$2:$A$7395,0),MATCH(EPS!AD$2,NoSettings!$C$1:$AH$1,0))</f>
        <v>0</v>
      </c>
      <c r="AE3644">
        <f>INDEX(NoSettings!$C$2:$AH$7395,MATCH(EPS!$F3644,NoSettings!$A$2:$A$7395,0),MATCH(EPS!AE$2,NoSettings!$C$1:$AH$1,0))</f>
        <v>0</v>
      </c>
      <c r="AF3644">
        <f>INDEX(NoSettings!$C$2:$AH$7395,MATCH(EPS!$F3644,NoSettings!$A$2:$A$7395,0),MATCH(EPS!AF$2,NoSettings!$C$1:$AH$1,0))</f>
        <v>0</v>
      </c>
      <c r="AG3644">
        <f>INDEX(NoSettings!$C$2:$AH$7395,MATCH(EPS!$F3644,NoSettings!$A$2:$A$7395,0),MATCH(EPS!AG$2,NoSettings!$C$1:$AH$1,0))</f>
        <v>0</v>
      </c>
      <c r="AH3644">
        <f>INDEX(NoSettings!$C$2:$AH$7395,MATCH(EPS!$F3644,NoSettings!$A$2:$A$7395,0),MATCH(EPS!AH$2,NoSettings!$C$1:$AH$1,0))</f>
        <v>0</v>
      </c>
      <c r="AI3644">
        <f>INDEX(NoSettings!$C$2:$AH$7395,MATCH(EPS!$F3644,NoSettings!$A$2:$A$7395,0),MATCH(EPS!AI$2,NoSettings!$C$1:$AH$1,0))</f>
        <v>0</v>
      </c>
      <c r="AJ3644">
        <f>INDEX(NoSettings!$C$2:$AH$7395,MATCH(EPS!$F3644,NoSettings!$A$2:$A$7395,0),MATCH(EPS!AJ$2,NoSettings!$C$1:$AH$1,0))</f>
        <v>0</v>
      </c>
      <c r="AK3644">
        <f>INDEX(NoSettings!$C$2:$AH$7395,MATCH(EPS!$F3644,NoSettings!$A$2:$A$7395,0),MATCH(EPS!AK$2,NoSettings!$C$1:$AH$1,0))</f>
        <v>0</v>
      </c>
    </row>
    <row r="3645" spans="1:37" x14ac:dyDescent="0.3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7395,MATCH(EPS!$F3645,NoSettings!$A$2:$A$7395,0),MATCH(EPS!G$2,NoSettings!$C$1:$AH$1,0))</f>
        <v>0</v>
      </c>
      <c r="H3645">
        <f>INDEX(NoSettings!$C$2:$AH$7395,MATCH(EPS!$F3645,NoSettings!$A$2:$A$7395,0),MATCH(EPS!H$2,NoSettings!$C$1:$AH$1,0))</f>
        <v>0</v>
      </c>
      <c r="I3645">
        <f>INDEX(NoSettings!$C$2:$AH$7395,MATCH(EPS!$F3645,NoSettings!$A$2:$A$7395,0),MATCH(EPS!I$2,NoSettings!$C$1:$AH$1,0))</f>
        <v>0</v>
      </c>
      <c r="J3645">
        <f>INDEX(NoSettings!$C$2:$AH$7395,MATCH(EPS!$F3645,NoSettings!$A$2:$A$7395,0),MATCH(EPS!J$2,NoSettings!$C$1:$AH$1,0))</f>
        <v>0</v>
      </c>
      <c r="K3645">
        <f>INDEX(NoSettings!$C$2:$AH$7395,MATCH(EPS!$F3645,NoSettings!$A$2:$A$7395,0),MATCH(EPS!K$2,NoSettings!$C$1:$AH$1,0))</f>
        <v>0</v>
      </c>
      <c r="L3645">
        <f>INDEX(NoSettings!$C$2:$AH$7395,MATCH(EPS!$F3645,NoSettings!$A$2:$A$7395,0),MATCH(EPS!L$2,NoSettings!$C$1:$AH$1,0))</f>
        <v>0</v>
      </c>
      <c r="M3645">
        <f>INDEX(NoSettings!$C$2:$AH$7395,MATCH(EPS!$F3645,NoSettings!$A$2:$A$7395,0),MATCH(EPS!M$2,NoSettings!$C$1:$AH$1,0))</f>
        <v>0</v>
      </c>
      <c r="N3645">
        <f>INDEX(NoSettings!$C$2:$AH$7395,MATCH(EPS!$F3645,NoSettings!$A$2:$A$7395,0),MATCH(EPS!N$2,NoSettings!$C$1:$AH$1,0))</f>
        <v>0</v>
      </c>
      <c r="O3645">
        <f>INDEX(NoSettings!$C$2:$AH$7395,MATCH(EPS!$F3645,NoSettings!$A$2:$A$7395,0),MATCH(EPS!O$2,NoSettings!$C$1:$AH$1,0))</f>
        <v>0</v>
      </c>
      <c r="P3645">
        <f>INDEX(NoSettings!$C$2:$AH$7395,MATCH(EPS!$F3645,NoSettings!$A$2:$A$7395,0),MATCH(EPS!P$2,NoSettings!$C$1:$AH$1,0))</f>
        <v>0</v>
      </c>
      <c r="Q3645">
        <f>INDEX(NoSettings!$C$2:$AH$7395,MATCH(EPS!$F3645,NoSettings!$A$2:$A$7395,0),MATCH(EPS!Q$2,NoSettings!$C$1:$AH$1,0))</f>
        <v>0</v>
      </c>
      <c r="R3645">
        <f>INDEX(NoSettings!$C$2:$AH$7395,MATCH(EPS!$F3645,NoSettings!$A$2:$A$7395,0),MATCH(EPS!R$2,NoSettings!$C$1:$AH$1,0))</f>
        <v>0</v>
      </c>
      <c r="S3645">
        <f>INDEX(NoSettings!$C$2:$AH$7395,MATCH(EPS!$F3645,NoSettings!$A$2:$A$7395,0),MATCH(EPS!S$2,NoSettings!$C$1:$AH$1,0))</f>
        <v>0</v>
      </c>
      <c r="T3645">
        <f>INDEX(NoSettings!$C$2:$AH$7395,MATCH(EPS!$F3645,NoSettings!$A$2:$A$7395,0),MATCH(EPS!T$2,NoSettings!$C$1:$AH$1,0))</f>
        <v>0</v>
      </c>
      <c r="U3645">
        <f>INDEX(NoSettings!$C$2:$AH$7395,MATCH(EPS!$F3645,NoSettings!$A$2:$A$7395,0),MATCH(EPS!U$2,NoSettings!$C$1:$AH$1,0))</f>
        <v>0</v>
      </c>
      <c r="V3645">
        <f>INDEX(NoSettings!$C$2:$AH$7395,MATCH(EPS!$F3645,NoSettings!$A$2:$A$7395,0),MATCH(EPS!V$2,NoSettings!$C$1:$AH$1,0))</f>
        <v>0</v>
      </c>
      <c r="W3645">
        <f>INDEX(NoSettings!$C$2:$AH$7395,MATCH(EPS!$F3645,NoSettings!$A$2:$A$7395,0),MATCH(EPS!W$2,NoSettings!$C$1:$AH$1,0))</f>
        <v>0</v>
      </c>
      <c r="X3645">
        <f>INDEX(NoSettings!$C$2:$AH$7395,MATCH(EPS!$F3645,NoSettings!$A$2:$A$7395,0),MATCH(EPS!X$2,NoSettings!$C$1:$AH$1,0))</f>
        <v>0</v>
      </c>
      <c r="Y3645">
        <f>INDEX(NoSettings!$C$2:$AH$7395,MATCH(EPS!$F3645,NoSettings!$A$2:$A$7395,0),MATCH(EPS!Y$2,NoSettings!$C$1:$AH$1,0))</f>
        <v>0</v>
      </c>
      <c r="Z3645">
        <f>INDEX(NoSettings!$C$2:$AH$7395,MATCH(EPS!$F3645,NoSettings!$A$2:$A$7395,0),MATCH(EPS!Z$2,NoSettings!$C$1:$AH$1,0))</f>
        <v>0</v>
      </c>
      <c r="AA3645">
        <f>INDEX(NoSettings!$C$2:$AH$7395,MATCH(EPS!$F3645,NoSettings!$A$2:$A$7395,0),MATCH(EPS!AA$2,NoSettings!$C$1:$AH$1,0))</f>
        <v>0</v>
      </c>
      <c r="AB3645">
        <f>INDEX(NoSettings!$C$2:$AH$7395,MATCH(EPS!$F3645,NoSettings!$A$2:$A$7395,0),MATCH(EPS!AB$2,NoSettings!$C$1:$AH$1,0))</f>
        <v>0</v>
      </c>
      <c r="AC3645">
        <f>INDEX(NoSettings!$C$2:$AH$7395,MATCH(EPS!$F3645,NoSettings!$A$2:$A$7395,0),MATCH(EPS!AC$2,NoSettings!$C$1:$AH$1,0))</f>
        <v>0</v>
      </c>
      <c r="AD3645">
        <f>INDEX(NoSettings!$C$2:$AH$7395,MATCH(EPS!$F3645,NoSettings!$A$2:$A$7395,0),MATCH(EPS!AD$2,NoSettings!$C$1:$AH$1,0))</f>
        <v>0</v>
      </c>
      <c r="AE3645">
        <f>INDEX(NoSettings!$C$2:$AH$7395,MATCH(EPS!$F3645,NoSettings!$A$2:$A$7395,0),MATCH(EPS!AE$2,NoSettings!$C$1:$AH$1,0))</f>
        <v>0</v>
      </c>
      <c r="AF3645">
        <f>INDEX(NoSettings!$C$2:$AH$7395,MATCH(EPS!$F3645,NoSettings!$A$2:$A$7395,0),MATCH(EPS!AF$2,NoSettings!$C$1:$AH$1,0))</f>
        <v>0</v>
      </c>
      <c r="AG3645">
        <f>INDEX(NoSettings!$C$2:$AH$7395,MATCH(EPS!$F3645,NoSettings!$A$2:$A$7395,0),MATCH(EPS!AG$2,NoSettings!$C$1:$AH$1,0))</f>
        <v>0</v>
      </c>
      <c r="AH3645">
        <f>INDEX(NoSettings!$C$2:$AH$7395,MATCH(EPS!$F3645,NoSettings!$A$2:$A$7395,0),MATCH(EPS!AH$2,NoSettings!$C$1:$AH$1,0))</f>
        <v>0</v>
      </c>
      <c r="AI3645">
        <f>INDEX(NoSettings!$C$2:$AH$7395,MATCH(EPS!$F3645,NoSettings!$A$2:$A$7395,0),MATCH(EPS!AI$2,NoSettings!$C$1:$AH$1,0))</f>
        <v>0</v>
      </c>
      <c r="AJ3645">
        <f>INDEX(NoSettings!$C$2:$AH$7395,MATCH(EPS!$F3645,NoSettings!$A$2:$A$7395,0),MATCH(EPS!AJ$2,NoSettings!$C$1:$AH$1,0))</f>
        <v>0</v>
      </c>
      <c r="AK3645">
        <f>INDEX(NoSettings!$C$2:$AH$7395,MATCH(EPS!$F3645,NoSettings!$A$2:$A$7395,0),MATCH(EPS!AK$2,NoSettings!$C$1:$AH$1,0))</f>
        <v>0</v>
      </c>
    </row>
    <row r="3646" spans="1:37" x14ac:dyDescent="0.3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7395,MATCH(EPS!$F3646,NoSettings!$A$2:$A$7395,0),MATCH(EPS!G$2,NoSettings!$C$1:$AH$1,0))</f>
        <v>0</v>
      </c>
      <c r="H3646">
        <f>INDEX(NoSettings!$C$2:$AH$7395,MATCH(EPS!$F3646,NoSettings!$A$2:$A$7395,0),MATCH(EPS!H$2,NoSettings!$C$1:$AH$1,0))</f>
        <v>0</v>
      </c>
      <c r="I3646">
        <f>INDEX(NoSettings!$C$2:$AH$7395,MATCH(EPS!$F3646,NoSettings!$A$2:$A$7395,0),MATCH(EPS!I$2,NoSettings!$C$1:$AH$1,0))</f>
        <v>0</v>
      </c>
      <c r="J3646">
        <f>INDEX(NoSettings!$C$2:$AH$7395,MATCH(EPS!$F3646,NoSettings!$A$2:$A$7395,0),MATCH(EPS!J$2,NoSettings!$C$1:$AH$1,0))</f>
        <v>0</v>
      </c>
      <c r="K3646">
        <f>INDEX(NoSettings!$C$2:$AH$7395,MATCH(EPS!$F3646,NoSettings!$A$2:$A$7395,0),MATCH(EPS!K$2,NoSettings!$C$1:$AH$1,0))</f>
        <v>0</v>
      </c>
      <c r="L3646">
        <f>INDEX(NoSettings!$C$2:$AH$7395,MATCH(EPS!$F3646,NoSettings!$A$2:$A$7395,0),MATCH(EPS!L$2,NoSettings!$C$1:$AH$1,0))</f>
        <v>0</v>
      </c>
      <c r="M3646">
        <f>INDEX(NoSettings!$C$2:$AH$7395,MATCH(EPS!$F3646,NoSettings!$A$2:$A$7395,0),MATCH(EPS!M$2,NoSettings!$C$1:$AH$1,0))</f>
        <v>0</v>
      </c>
      <c r="N3646">
        <f>INDEX(NoSettings!$C$2:$AH$7395,MATCH(EPS!$F3646,NoSettings!$A$2:$A$7395,0),MATCH(EPS!N$2,NoSettings!$C$1:$AH$1,0))</f>
        <v>0</v>
      </c>
      <c r="O3646">
        <f>INDEX(NoSettings!$C$2:$AH$7395,MATCH(EPS!$F3646,NoSettings!$A$2:$A$7395,0),MATCH(EPS!O$2,NoSettings!$C$1:$AH$1,0))</f>
        <v>0</v>
      </c>
      <c r="P3646">
        <f>INDEX(NoSettings!$C$2:$AH$7395,MATCH(EPS!$F3646,NoSettings!$A$2:$A$7395,0),MATCH(EPS!P$2,NoSettings!$C$1:$AH$1,0))</f>
        <v>0</v>
      </c>
      <c r="Q3646">
        <f>INDEX(NoSettings!$C$2:$AH$7395,MATCH(EPS!$F3646,NoSettings!$A$2:$A$7395,0),MATCH(EPS!Q$2,NoSettings!$C$1:$AH$1,0))</f>
        <v>0</v>
      </c>
      <c r="R3646">
        <f>INDEX(NoSettings!$C$2:$AH$7395,MATCH(EPS!$F3646,NoSettings!$A$2:$A$7395,0),MATCH(EPS!R$2,NoSettings!$C$1:$AH$1,0))</f>
        <v>0</v>
      </c>
      <c r="S3646">
        <f>INDEX(NoSettings!$C$2:$AH$7395,MATCH(EPS!$F3646,NoSettings!$A$2:$A$7395,0),MATCH(EPS!S$2,NoSettings!$C$1:$AH$1,0))</f>
        <v>0</v>
      </c>
      <c r="T3646">
        <f>INDEX(NoSettings!$C$2:$AH$7395,MATCH(EPS!$F3646,NoSettings!$A$2:$A$7395,0),MATCH(EPS!T$2,NoSettings!$C$1:$AH$1,0))</f>
        <v>0</v>
      </c>
      <c r="U3646">
        <f>INDEX(NoSettings!$C$2:$AH$7395,MATCH(EPS!$F3646,NoSettings!$A$2:$A$7395,0),MATCH(EPS!U$2,NoSettings!$C$1:$AH$1,0))</f>
        <v>0</v>
      </c>
      <c r="V3646">
        <f>INDEX(NoSettings!$C$2:$AH$7395,MATCH(EPS!$F3646,NoSettings!$A$2:$A$7395,0),MATCH(EPS!V$2,NoSettings!$C$1:$AH$1,0))</f>
        <v>0</v>
      </c>
      <c r="W3646">
        <f>INDEX(NoSettings!$C$2:$AH$7395,MATCH(EPS!$F3646,NoSettings!$A$2:$A$7395,0),MATCH(EPS!W$2,NoSettings!$C$1:$AH$1,0))</f>
        <v>0</v>
      </c>
      <c r="X3646">
        <f>INDEX(NoSettings!$C$2:$AH$7395,MATCH(EPS!$F3646,NoSettings!$A$2:$A$7395,0),MATCH(EPS!X$2,NoSettings!$C$1:$AH$1,0))</f>
        <v>0</v>
      </c>
      <c r="Y3646">
        <f>INDEX(NoSettings!$C$2:$AH$7395,MATCH(EPS!$F3646,NoSettings!$A$2:$A$7395,0),MATCH(EPS!Y$2,NoSettings!$C$1:$AH$1,0))</f>
        <v>0</v>
      </c>
      <c r="Z3646">
        <f>INDEX(NoSettings!$C$2:$AH$7395,MATCH(EPS!$F3646,NoSettings!$A$2:$A$7395,0),MATCH(EPS!Z$2,NoSettings!$C$1:$AH$1,0))</f>
        <v>0</v>
      </c>
      <c r="AA3646">
        <f>INDEX(NoSettings!$C$2:$AH$7395,MATCH(EPS!$F3646,NoSettings!$A$2:$A$7395,0),MATCH(EPS!AA$2,NoSettings!$C$1:$AH$1,0))</f>
        <v>0</v>
      </c>
      <c r="AB3646">
        <f>INDEX(NoSettings!$C$2:$AH$7395,MATCH(EPS!$F3646,NoSettings!$A$2:$A$7395,0),MATCH(EPS!AB$2,NoSettings!$C$1:$AH$1,0))</f>
        <v>0</v>
      </c>
      <c r="AC3646">
        <f>INDEX(NoSettings!$C$2:$AH$7395,MATCH(EPS!$F3646,NoSettings!$A$2:$A$7395,0),MATCH(EPS!AC$2,NoSettings!$C$1:$AH$1,0))</f>
        <v>0</v>
      </c>
      <c r="AD3646">
        <f>INDEX(NoSettings!$C$2:$AH$7395,MATCH(EPS!$F3646,NoSettings!$A$2:$A$7395,0),MATCH(EPS!AD$2,NoSettings!$C$1:$AH$1,0))</f>
        <v>0</v>
      </c>
      <c r="AE3646">
        <f>INDEX(NoSettings!$C$2:$AH$7395,MATCH(EPS!$F3646,NoSettings!$A$2:$A$7395,0),MATCH(EPS!AE$2,NoSettings!$C$1:$AH$1,0))</f>
        <v>0</v>
      </c>
      <c r="AF3646">
        <f>INDEX(NoSettings!$C$2:$AH$7395,MATCH(EPS!$F3646,NoSettings!$A$2:$A$7395,0),MATCH(EPS!AF$2,NoSettings!$C$1:$AH$1,0))</f>
        <v>0</v>
      </c>
      <c r="AG3646">
        <f>INDEX(NoSettings!$C$2:$AH$7395,MATCH(EPS!$F3646,NoSettings!$A$2:$A$7395,0),MATCH(EPS!AG$2,NoSettings!$C$1:$AH$1,0))</f>
        <v>0</v>
      </c>
      <c r="AH3646">
        <f>INDEX(NoSettings!$C$2:$AH$7395,MATCH(EPS!$F3646,NoSettings!$A$2:$A$7395,0),MATCH(EPS!AH$2,NoSettings!$C$1:$AH$1,0))</f>
        <v>0</v>
      </c>
      <c r="AI3646">
        <f>INDEX(NoSettings!$C$2:$AH$7395,MATCH(EPS!$F3646,NoSettings!$A$2:$A$7395,0),MATCH(EPS!AI$2,NoSettings!$C$1:$AH$1,0))</f>
        <v>0</v>
      </c>
      <c r="AJ3646">
        <f>INDEX(NoSettings!$C$2:$AH$7395,MATCH(EPS!$F3646,NoSettings!$A$2:$A$7395,0),MATCH(EPS!AJ$2,NoSettings!$C$1:$AH$1,0))</f>
        <v>0</v>
      </c>
      <c r="AK3646">
        <f>INDEX(NoSettings!$C$2:$AH$7395,MATCH(EPS!$F3646,NoSettings!$A$2:$A$7395,0),MATCH(EPS!AK$2,NoSettings!$C$1:$AH$1,0))</f>
        <v>0</v>
      </c>
    </row>
    <row r="3647" spans="1:37" x14ac:dyDescent="0.3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7395,MATCH(EPS!$F3647,NoSettings!$A$2:$A$7395,0),MATCH(EPS!G$2,NoSettings!$C$1:$AH$1,0))</f>
        <v>0</v>
      </c>
      <c r="H3647">
        <f>INDEX(NoSettings!$C$2:$AH$7395,MATCH(EPS!$F3647,NoSettings!$A$2:$A$7395,0),MATCH(EPS!H$2,NoSettings!$C$1:$AH$1,0))</f>
        <v>0</v>
      </c>
      <c r="I3647">
        <f>INDEX(NoSettings!$C$2:$AH$7395,MATCH(EPS!$F3647,NoSettings!$A$2:$A$7395,0),MATCH(EPS!I$2,NoSettings!$C$1:$AH$1,0))</f>
        <v>0</v>
      </c>
      <c r="J3647">
        <f>INDEX(NoSettings!$C$2:$AH$7395,MATCH(EPS!$F3647,NoSettings!$A$2:$A$7395,0),MATCH(EPS!J$2,NoSettings!$C$1:$AH$1,0))</f>
        <v>0</v>
      </c>
      <c r="K3647">
        <f>INDEX(NoSettings!$C$2:$AH$7395,MATCH(EPS!$F3647,NoSettings!$A$2:$A$7395,0),MATCH(EPS!K$2,NoSettings!$C$1:$AH$1,0))</f>
        <v>0</v>
      </c>
      <c r="L3647">
        <f>INDEX(NoSettings!$C$2:$AH$7395,MATCH(EPS!$F3647,NoSettings!$A$2:$A$7395,0),MATCH(EPS!L$2,NoSettings!$C$1:$AH$1,0))</f>
        <v>0</v>
      </c>
      <c r="M3647">
        <f>INDEX(NoSettings!$C$2:$AH$7395,MATCH(EPS!$F3647,NoSettings!$A$2:$A$7395,0),MATCH(EPS!M$2,NoSettings!$C$1:$AH$1,0))</f>
        <v>0</v>
      </c>
      <c r="N3647">
        <f>INDEX(NoSettings!$C$2:$AH$7395,MATCH(EPS!$F3647,NoSettings!$A$2:$A$7395,0),MATCH(EPS!N$2,NoSettings!$C$1:$AH$1,0))</f>
        <v>0</v>
      </c>
      <c r="O3647">
        <f>INDEX(NoSettings!$C$2:$AH$7395,MATCH(EPS!$F3647,NoSettings!$A$2:$A$7395,0),MATCH(EPS!O$2,NoSettings!$C$1:$AH$1,0))</f>
        <v>0</v>
      </c>
      <c r="P3647">
        <f>INDEX(NoSettings!$C$2:$AH$7395,MATCH(EPS!$F3647,NoSettings!$A$2:$A$7395,0),MATCH(EPS!P$2,NoSettings!$C$1:$AH$1,0))</f>
        <v>0</v>
      </c>
      <c r="Q3647">
        <f>INDEX(NoSettings!$C$2:$AH$7395,MATCH(EPS!$F3647,NoSettings!$A$2:$A$7395,0),MATCH(EPS!Q$2,NoSettings!$C$1:$AH$1,0))</f>
        <v>0</v>
      </c>
      <c r="R3647">
        <f>INDEX(NoSettings!$C$2:$AH$7395,MATCH(EPS!$F3647,NoSettings!$A$2:$A$7395,0),MATCH(EPS!R$2,NoSettings!$C$1:$AH$1,0))</f>
        <v>0</v>
      </c>
      <c r="S3647">
        <f>INDEX(NoSettings!$C$2:$AH$7395,MATCH(EPS!$F3647,NoSettings!$A$2:$A$7395,0),MATCH(EPS!S$2,NoSettings!$C$1:$AH$1,0))</f>
        <v>0</v>
      </c>
      <c r="T3647">
        <f>INDEX(NoSettings!$C$2:$AH$7395,MATCH(EPS!$F3647,NoSettings!$A$2:$A$7395,0),MATCH(EPS!T$2,NoSettings!$C$1:$AH$1,0))</f>
        <v>0</v>
      </c>
      <c r="U3647">
        <f>INDEX(NoSettings!$C$2:$AH$7395,MATCH(EPS!$F3647,NoSettings!$A$2:$A$7395,0),MATCH(EPS!U$2,NoSettings!$C$1:$AH$1,0))</f>
        <v>0</v>
      </c>
      <c r="V3647">
        <f>INDEX(NoSettings!$C$2:$AH$7395,MATCH(EPS!$F3647,NoSettings!$A$2:$A$7395,0),MATCH(EPS!V$2,NoSettings!$C$1:$AH$1,0))</f>
        <v>0</v>
      </c>
      <c r="W3647">
        <f>INDEX(NoSettings!$C$2:$AH$7395,MATCH(EPS!$F3647,NoSettings!$A$2:$A$7395,0),MATCH(EPS!W$2,NoSettings!$C$1:$AH$1,0))</f>
        <v>0</v>
      </c>
      <c r="X3647">
        <f>INDEX(NoSettings!$C$2:$AH$7395,MATCH(EPS!$F3647,NoSettings!$A$2:$A$7395,0),MATCH(EPS!X$2,NoSettings!$C$1:$AH$1,0))</f>
        <v>0</v>
      </c>
      <c r="Y3647">
        <f>INDEX(NoSettings!$C$2:$AH$7395,MATCH(EPS!$F3647,NoSettings!$A$2:$A$7395,0),MATCH(EPS!Y$2,NoSettings!$C$1:$AH$1,0))</f>
        <v>0</v>
      </c>
      <c r="Z3647">
        <f>INDEX(NoSettings!$C$2:$AH$7395,MATCH(EPS!$F3647,NoSettings!$A$2:$A$7395,0),MATCH(EPS!Z$2,NoSettings!$C$1:$AH$1,0))</f>
        <v>0</v>
      </c>
      <c r="AA3647">
        <f>INDEX(NoSettings!$C$2:$AH$7395,MATCH(EPS!$F3647,NoSettings!$A$2:$A$7395,0),MATCH(EPS!AA$2,NoSettings!$C$1:$AH$1,0))</f>
        <v>0</v>
      </c>
      <c r="AB3647">
        <f>INDEX(NoSettings!$C$2:$AH$7395,MATCH(EPS!$F3647,NoSettings!$A$2:$A$7395,0),MATCH(EPS!AB$2,NoSettings!$C$1:$AH$1,0))</f>
        <v>0</v>
      </c>
      <c r="AC3647">
        <f>INDEX(NoSettings!$C$2:$AH$7395,MATCH(EPS!$F3647,NoSettings!$A$2:$A$7395,0),MATCH(EPS!AC$2,NoSettings!$C$1:$AH$1,0))</f>
        <v>0</v>
      </c>
      <c r="AD3647">
        <f>INDEX(NoSettings!$C$2:$AH$7395,MATCH(EPS!$F3647,NoSettings!$A$2:$A$7395,0),MATCH(EPS!AD$2,NoSettings!$C$1:$AH$1,0))</f>
        <v>0</v>
      </c>
      <c r="AE3647">
        <f>INDEX(NoSettings!$C$2:$AH$7395,MATCH(EPS!$F3647,NoSettings!$A$2:$A$7395,0),MATCH(EPS!AE$2,NoSettings!$C$1:$AH$1,0))</f>
        <v>0</v>
      </c>
      <c r="AF3647">
        <f>INDEX(NoSettings!$C$2:$AH$7395,MATCH(EPS!$F3647,NoSettings!$A$2:$A$7395,0),MATCH(EPS!AF$2,NoSettings!$C$1:$AH$1,0))</f>
        <v>0</v>
      </c>
      <c r="AG3647">
        <f>INDEX(NoSettings!$C$2:$AH$7395,MATCH(EPS!$F3647,NoSettings!$A$2:$A$7395,0),MATCH(EPS!AG$2,NoSettings!$C$1:$AH$1,0))</f>
        <v>0</v>
      </c>
      <c r="AH3647">
        <f>INDEX(NoSettings!$C$2:$AH$7395,MATCH(EPS!$F3647,NoSettings!$A$2:$A$7395,0),MATCH(EPS!AH$2,NoSettings!$C$1:$AH$1,0))</f>
        <v>0</v>
      </c>
      <c r="AI3647">
        <f>INDEX(NoSettings!$C$2:$AH$7395,MATCH(EPS!$F3647,NoSettings!$A$2:$A$7395,0),MATCH(EPS!AI$2,NoSettings!$C$1:$AH$1,0))</f>
        <v>0</v>
      </c>
      <c r="AJ3647">
        <f>INDEX(NoSettings!$C$2:$AH$7395,MATCH(EPS!$F3647,NoSettings!$A$2:$A$7395,0),MATCH(EPS!AJ$2,NoSettings!$C$1:$AH$1,0))</f>
        <v>0</v>
      </c>
      <c r="AK3647">
        <f>INDEX(NoSettings!$C$2:$AH$7395,MATCH(EPS!$F3647,NoSettings!$A$2:$A$7395,0),MATCH(EPS!AK$2,NoSettings!$C$1:$AH$1,0))</f>
        <v>0</v>
      </c>
    </row>
    <row r="3648" spans="1:37" x14ac:dyDescent="0.3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7395,MATCH(EPS!$F3648,NoSettings!$A$2:$A$7395,0),MATCH(EPS!G$2,NoSettings!$C$1:$AH$1,0))</f>
        <v>0</v>
      </c>
      <c r="H3648">
        <f>INDEX(NoSettings!$C$2:$AH$7395,MATCH(EPS!$F3648,NoSettings!$A$2:$A$7395,0),MATCH(EPS!H$2,NoSettings!$C$1:$AH$1,0))</f>
        <v>0</v>
      </c>
      <c r="I3648">
        <f>INDEX(NoSettings!$C$2:$AH$7395,MATCH(EPS!$F3648,NoSettings!$A$2:$A$7395,0),MATCH(EPS!I$2,NoSettings!$C$1:$AH$1,0))</f>
        <v>0</v>
      </c>
      <c r="J3648">
        <f>INDEX(NoSettings!$C$2:$AH$7395,MATCH(EPS!$F3648,NoSettings!$A$2:$A$7395,0),MATCH(EPS!J$2,NoSettings!$C$1:$AH$1,0))</f>
        <v>0</v>
      </c>
      <c r="K3648">
        <f>INDEX(NoSettings!$C$2:$AH$7395,MATCH(EPS!$F3648,NoSettings!$A$2:$A$7395,0),MATCH(EPS!K$2,NoSettings!$C$1:$AH$1,0))</f>
        <v>0</v>
      </c>
      <c r="L3648">
        <f>INDEX(NoSettings!$C$2:$AH$7395,MATCH(EPS!$F3648,NoSettings!$A$2:$A$7395,0),MATCH(EPS!L$2,NoSettings!$C$1:$AH$1,0))</f>
        <v>0</v>
      </c>
      <c r="M3648">
        <f>INDEX(NoSettings!$C$2:$AH$7395,MATCH(EPS!$F3648,NoSettings!$A$2:$A$7395,0),MATCH(EPS!M$2,NoSettings!$C$1:$AH$1,0))</f>
        <v>0</v>
      </c>
      <c r="N3648">
        <f>INDEX(NoSettings!$C$2:$AH$7395,MATCH(EPS!$F3648,NoSettings!$A$2:$A$7395,0),MATCH(EPS!N$2,NoSettings!$C$1:$AH$1,0))</f>
        <v>0</v>
      </c>
      <c r="O3648">
        <f>INDEX(NoSettings!$C$2:$AH$7395,MATCH(EPS!$F3648,NoSettings!$A$2:$A$7395,0),MATCH(EPS!O$2,NoSettings!$C$1:$AH$1,0))</f>
        <v>0</v>
      </c>
      <c r="P3648">
        <f>INDEX(NoSettings!$C$2:$AH$7395,MATCH(EPS!$F3648,NoSettings!$A$2:$A$7395,0),MATCH(EPS!P$2,NoSettings!$C$1:$AH$1,0))</f>
        <v>0</v>
      </c>
      <c r="Q3648">
        <f>INDEX(NoSettings!$C$2:$AH$7395,MATCH(EPS!$F3648,NoSettings!$A$2:$A$7395,0),MATCH(EPS!Q$2,NoSettings!$C$1:$AH$1,0))</f>
        <v>0</v>
      </c>
      <c r="R3648">
        <f>INDEX(NoSettings!$C$2:$AH$7395,MATCH(EPS!$F3648,NoSettings!$A$2:$A$7395,0),MATCH(EPS!R$2,NoSettings!$C$1:$AH$1,0))</f>
        <v>0</v>
      </c>
      <c r="S3648">
        <f>INDEX(NoSettings!$C$2:$AH$7395,MATCH(EPS!$F3648,NoSettings!$A$2:$A$7395,0),MATCH(EPS!S$2,NoSettings!$C$1:$AH$1,0))</f>
        <v>0</v>
      </c>
      <c r="T3648">
        <f>INDEX(NoSettings!$C$2:$AH$7395,MATCH(EPS!$F3648,NoSettings!$A$2:$A$7395,0),MATCH(EPS!T$2,NoSettings!$C$1:$AH$1,0))</f>
        <v>0</v>
      </c>
      <c r="U3648">
        <f>INDEX(NoSettings!$C$2:$AH$7395,MATCH(EPS!$F3648,NoSettings!$A$2:$A$7395,0),MATCH(EPS!U$2,NoSettings!$C$1:$AH$1,0))</f>
        <v>0</v>
      </c>
      <c r="V3648">
        <f>INDEX(NoSettings!$C$2:$AH$7395,MATCH(EPS!$F3648,NoSettings!$A$2:$A$7395,0),MATCH(EPS!V$2,NoSettings!$C$1:$AH$1,0))</f>
        <v>0</v>
      </c>
      <c r="W3648">
        <f>INDEX(NoSettings!$C$2:$AH$7395,MATCH(EPS!$F3648,NoSettings!$A$2:$A$7395,0),MATCH(EPS!W$2,NoSettings!$C$1:$AH$1,0))</f>
        <v>0</v>
      </c>
      <c r="X3648">
        <f>INDEX(NoSettings!$C$2:$AH$7395,MATCH(EPS!$F3648,NoSettings!$A$2:$A$7395,0),MATCH(EPS!X$2,NoSettings!$C$1:$AH$1,0))</f>
        <v>0</v>
      </c>
      <c r="Y3648">
        <f>INDEX(NoSettings!$C$2:$AH$7395,MATCH(EPS!$F3648,NoSettings!$A$2:$A$7395,0),MATCH(EPS!Y$2,NoSettings!$C$1:$AH$1,0))</f>
        <v>0</v>
      </c>
      <c r="Z3648">
        <f>INDEX(NoSettings!$C$2:$AH$7395,MATCH(EPS!$F3648,NoSettings!$A$2:$A$7395,0),MATCH(EPS!Z$2,NoSettings!$C$1:$AH$1,0))</f>
        <v>0</v>
      </c>
      <c r="AA3648">
        <f>INDEX(NoSettings!$C$2:$AH$7395,MATCH(EPS!$F3648,NoSettings!$A$2:$A$7395,0),MATCH(EPS!AA$2,NoSettings!$C$1:$AH$1,0))</f>
        <v>0</v>
      </c>
      <c r="AB3648">
        <f>INDEX(NoSettings!$C$2:$AH$7395,MATCH(EPS!$F3648,NoSettings!$A$2:$A$7395,0),MATCH(EPS!AB$2,NoSettings!$C$1:$AH$1,0))</f>
        <v>0</v>
      </c>
      <c r="AC3648">
        <f>INDEX(NoSettings!$C$2:$AH$7395,MATCH(EPS!$F3648,NoSettings!$A$2:$A$7395,0),MATCH(EPS!AC$2,NoSettings!$C$1:$AH$1,0))</f>
        <v>0</v>
      </c>
      <c r="AD3648">
        <f>INDEX(NoSettings!$C$2:$AH$7395,MATCH(EPS!$F3648,NoSettings!$A$2:$A$7395,0),MATCH(EPS!AD$2,NoSettings!$C$1:$AH$1,0))</f>
        <v>0</v>
      </c>
      <c r="AE3648">
        <f>INDEX(NoSettings!$C$2:$AH$7395,MATCH(EPS!$F3648,NoSettings!$A$2:$A$7395,0),MATCH(EPS!AE$2,NoSettings!$C$1:$AH$1,0))</f>
        <v>0</v>
      </c>
      <c r="AF3648">
        <f>INDEX(NoSettings!$C$2:$AH$7395,MATCH(EPS!$F3648,NoSettings!$A$2:$A$7395,0),MATCH(EPS!AF$2,NoSettings!$C$1:$AH$1,0))</f>
        <v>0</v>
      </c>
      <c r="AG3648">
        <f>INDEX(NoSettings!$C$2:$AH$7395,MATCH(EPS!$F3648,NoSettings!$A$2:$A$7395,0),MATCH(EPS!AG$2,NoSettings!$C$1:$AH$1,0))</f>
        <v>0</v>
      </c>
      <c r="AH3648">
        <f>INDEX(NoSettings!$C$2:$AH$7395,MATCH(EPS!$F3648,NoSettings!$A$2:$A$7395,0),MATCH(EPS!AH$2,NoSettings!$C$1:$AH$1,0))</f>
        <v>0</v>
      </c>
      <c r="AI3648">
        <f>INDEX(NoSettings!$C$2:$AH$7395,MATCH(EPS!$F3648,NoSettings!$A$2:$A$7395,0),MATCH(EPS!AI$2,NoSettings!$C$1:$AH$1,0))</f>
        <v>0</v>
      </c>
      <c r="AJ3648">
        <f>INDEX(NoSettings!$C$2:$AH$7395,MATCH(EPS!$F3648,NoSettings!$A$2:$A$7395,0),MATCH(EPS!AJ$2,NoSettings!$C$1:$AH$1,0))</f>
        <v>0</v>
      </c>
      <c r="AK3648">
        <f>INDEX(NoSettings!$C$2:$AH$7395,MATCH(EPS!$F3648,NoSettings!$A$2:$A$7395,0),MATCH(EPS!AK$2,NoSettings!$C$1:$AH$1,0))</f>
        <v>0</v>
      </c>
    </row>
    <row r="3649" spans="1:37" x14ac:dyDescent="0.3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7395,MATCH(EPS!$F3649,NoSettings!$A$2:$A$7395,0),MATCH(EPS!G$2,NoSettings!$C$1:$AH$1,0))</f>
        <v>0</v>
      </c>
      <c r="H3649">
        <f>INDEX(NoSettings!$C$2:$AH$7395,MATCH(EPS!$F3649,NoSettings!$A$2:$A$7395,0),MATCH(EPS!H$2,NoSettings!$C$1:$AH$1,0))</f>
        <v>0</v>
      </c>
      <c r="I3649">
        <f>INDEX(NoSettings!$C$2:$AH$7395,MATCH(EPS!$F3649,NoSettings!$A$2:$A$7395,0),MATCH(EPS!I$2,NoSettings!$C$1:$AH$1,0))</f>
        <v>0</v>
      </c>
      <c r="J3649">
        <f>INDEX(NoSettings!$C$2:$AH$7395,MATCH(EPS!$F3649,NoSettings!$A$2:$A$7395,0),MATCH(EPS!J$2,NoSettings!$C$1:$AH$1,0))</f>
        <v>0</v>
      </c>
      <c r="K3649">
        <f>INDEX(NoSettings!$C$2:$AH$7395,MATCH(EPS!$F3649,NoSettings!$A$2:$A$7395,0),MATCH(EPS!K$2,NoSettings!$C$1:$AH$1,0))</f>
        <v>0</v>
      </c>
      <c r="L3649">
        <f>INDEX(NoSettings!$C$2:$AH$7395,MATCH(EPS!$F3649,NoSettings!$A$2:$A$7395,0),MATCH(EPS!L$2,NoSettings!$C$1:$AH$1,0))</f>
        <v>0</v>
      </c>
      <c r="M3649">
        <f>INDEX(NoSettings!$C$2:$AH$7395,MATCH(EPS!$F3649,NoSettings!$A$2:$A$7395,0),MATCH(EPS!M$2,NoSettings!$C$1:$AH$1,0))</f>
        <v>0</v>
      </c>
      <c r="N3649">
        <f>INDEX(NoSettings!$C$2:$AH$7395,MATCH(EPS!$F3649,NoSettings!$A$2:$A$7395,0),MATCH(EPS!N$2,NoSettings!$C$1:$AH$1,0))</f>
        <v>0</v>
      </c>
      <c r="O3649">
        <f>INDEX(NoSettings!$C$2:$AH$7395,MATCH(EPS!$F3649,NoSettings!$A$2:$A$7395,0),MATCH(EPS!O$2,NoSettings!$C$1:$AH$1,0))</f>
        <v>0</v>
      </c>
      <c r="P3649">
        <f>INDEX(NoSettings!$C$2:$AH$7395,MATCH(EPS!$F3649,NoSettings!$A$2:$A$7395,0),MATCH(EPS!P$2,NoSettings!$C$1:$AH$1,0))</f>
        <v>0</v>
      </c>
      <c r="Q3649">
        <f>INDEX(NoSettings!$C$2:$AH$7395,MATCH(EPS!$F3649,NoSettings!$A$2:$A$7395,0),MATCH(EPS!Q$2,NoSettings!$C$1:$AH$1,0))</f>
        <v>0</v>
      </c>
      <c r="R3649">
        <f>INDEX(NoSettings!$C$2:$AH$7395,MATCH(EPS!$F3649,NoSettings!$A$2:$A$7395,0),MATCH(EPS!R$2,NoSettings!$C$1:$AH$1,0))</f>
        <v>0</v>
      </c>
      <c r="S3649">
        <f>INDEX(NoSettings!$C$2:$AH$7395,MATCH(EPS!$F3649,NoSettings!$A$2:$A$7395,0),MATCH(EPS!S$2,NoSettings!$C$1:$AH$1,0))</f>
        <v>0</v>
      </c>
      <c r="T3649">
        <f>INDEX(NoSettings!$C$2:$AH$7395,MATCH(EPS!$F3649,NoSettings!$A$2:$A$7395,0),MATCH(EPS!T$2,NoSettings!$C$1:$AH$1,0))</f>
        <v>0</v>
      </c>
      <c r="U3649">
        <f>INDEX(NoSettings!$C$2:$AH$7395,MATCH(EPS!$F3649,NoSettings!$A$2:$A$7395,0),MATCH(EPS!U$2,NoSettings!$C$1:$AH$1,0))</f>
        <v>0</v>
      </c>
      <c r="V3649">
        <f>INDEX(NoSettings!$C$2:$AH$7395,MATCH(EPS!$F3649,NoSettings!$A$2:$A$7395,0),MATCH(EPS!V$2,NoSettings!$C$1:$AH$1,0))</f>
        <v>0</v>
      </c>
      <c r="W3649">
        <f>INDEX(NoSettings!$C$2:$AH$7395,MATCH(EPS!$F3649,NoSettings!$A$2:$A$7395,0),MATCH(EPS!W$2,NoSettings!$C$1:$AH$1,0))</f>
        <v>0</v>
      </c>
      <c r="X3649">
        <f>INDEX(NoSettings!$C$2:$AH$7395,MATCH(EPS!$F3649,NoSettings!$A$2:$A$7395,0),MATCH(EPS!X$2,NoSettings!$C$1:$AH$1,0))</f>
        <v>0</v>
      </c>
      <c r="Y3649">
        <f>INDEX(NoSettings!$C$2:$AH$7395,MATCH(EPS!$F3649,NoSettings!$A$2:$A$7395,0),MATCH(EPS!Y$2,NoSettings!$C$1:$AH$1,0))</f>
        <v>0</v>
      </c>
      <c r="Z3649">
        <f>INDEX(NoSettings!$C$2:$AH$7395,MATCH(EPS!$F3649,NoSettings!$A$2:$A$7395,0),MATCH(EPS!Z$2,NoSettings!$C$1:$AH$1,0))</f>
        <v>0</v>
      </c>
      <c r="AA3649">
        <f>INDEX(NoSettings!$C$2:$AH$7395,MATCH(EPS!$F3649,NoSettings!$A$2:$A$7395,0),MATCH(EPS!AA$2,NoSettings!$C$1:$AH$1,0))</f>
        <v>0</v>
      </c>
      <c r="AB3649">
        <f>INDEX(NoSettings!$C$2:$AH$7395,MATCH(EPS!$F3649,NoSettings!$A$2:$A$7395,0),MATCH(EPS!AB$2,NoSettings!$C$1:$AH$1,0))</f>
        <v>0</v>
      </c>
      <c r="AC3649">
        <f>INDEX(NoSettings!$C$2:$AH$7395,MATCH(EPS!$F3649,NoSettings!$A$2:$A$7395,0),MATCH(EPS!AC$2,NoSettings!$C$1:$AH$1,0))</f>
        <v>0</v>
      </c>
      <c r="AD3649">
        <f>INDEX(NoSettings!$C$2:$AH$7395,MATCH(EPS!$F3649,NoSettings!$A$2:$A$7395,0),MATCH(EPS!AD$2,NoSettings!$C$1:$AH$1,0))</f>
        <v>0</v>
      </c>
      <c r="AE3649">
        <f>INDEX(NoSettings!$C$2:$AH$7395,MATCH(EPS!$F3649,NoSettings!$A$2:$A$7395,0),MATCH(EPS!AE$2,NoSettings!$C$1:$AH$1,0))</f>
        <v>0</v>
      </c>
      <c r="AF3649">
        <f>INDEX(NoSettings!$C$2:$AH$7395,MATCH(EPS!$F3649,NoSettings!$A$2:$A$7395,0),MATCH(EPS!AF$2,NoSettings!$C$1:$AH$1,0))</f>
        <v>0</v>
      </c>
      <c r="AG3649">
        <f>INDEX(NoSettings!$C$2:$AH$7395,MATCH(EPS!$F3649,NoSettings!$A$2:$A$7395,0),MATCH(EPS!AG$2,NoSettings!$C$1:$AH$1,0))</f>
        <v>0</v>
      </c>
      <c r="AH3649">
        <f>INDEX(NoSettings!$C$2:$AH$7395,MATCH(EPS!$F3649,NoSettings!$A$2:$A$7395,0),MATCH(EPS!AH$2,NoSettings!$C$1:$AH$1,0))</f>
        <v>0</v>
      </c>
      <c r="AI3649">
        <f>INDEX(NoSettings!$C$2:$AH$7395,MATCH(EPS!$F3649,NoSettings!$A$2:$A$7395,0),MATCH(EPS!AI$2,NoSettings!$C$1:$AH$1,0))</f>
        <v>0</v>
      </c>
      <c r="AJ3649">
        <f>INDEX(NoSettings!$C$2:$AH$7395,MATCH(EPS!$F3649,NoSettings!$A$2:$A$7395,0),MATCH(EPS!AJ$2,NoSettings!$C$1:$AH$1,0))</f>
        <v>0</v>
      </c>
      <c r="AK3649">
        <f>INDEX(NoSettings!$C$2:$AH$7395,MATCH(EPS!$F3649,NoSettings!$A$2:$A$7395,0),MATCH(EPS!AK$2,NoSettings!$C$1:$AH$1,0))</f>
        <v>0</v>
      </c>
    </row>
    <row r="3650" spans="1:37" x14ac:dyDescent="0.3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7395,MATCH(EPS!$F3650,NoSettings!$A$2:$A$7395,0),MATCH(EPS!G$2,NoSettings!$C$1:$AH$1,0))</f>
        <v>0</v>
      </c>
      <c r="H3650">
        <f>INDEX(NoSettings!$C$2:$AH$7395,MATCH(EPS!$F3650,NoSettings!$A$2:$A$7395,0),MATCH(EPS!H$2,NoSettings!$C$1:$AH$1,0))</f>
        <v>0</v>
      </c>
      <c r="I3650">
        <f>INDEX(NoSettings!$C$2:$AH$7395,MATCH(EPS!$F3650,NoSettings!$A$2:$A$7395,0),MATCH(EPS!I$2,NoSettings!$C$1:$AH$1,0))</f>
        <v>0</v>
      </c>
      <c r="J3650">
        <f>INDEX(NoSettings!$C$2:$AH$7395,MATCH(EPS!$F3650,NoSettings!$A$2:$A$7395,0),MATCH(EPS!J$2,NoSettings!$C$1:$AH$1,0))</f>
        <v>0</v>
      </c>
      <c r="K3650">
        <f>INDEX(NoSettings!$C$2:$AH$7395,MATCH(EPS!$F3650,NoSettings!$A$2:$A$7395,0),MATCH(EPS!K$2,NoSettings!$C$1:$AH$1,0))</f>
        <v>0</v>
      </c>
      <c r="L3650">
        <f>INDEX(NoSettings!$C$2:$AH$7395,MATCH(EPS!$F3650,NoSettings!$A$2:$A$7395,0),MATCH(EPS!L$2,NoSettings!$C$1:$AH$1,0))</f>
        <v>0</v>
      </c>
      <c r="M3650">
        <f>INDEX(NoSettings!$C$2:$AH$7395,MATCH(EPS!$F3650,NoSettings!$A$2:$A$7395,0),MATCH(EPS!M$2,NoSettings!$C$1:$AH$1,0))</f>
        <v>0</v>
      </c>
      <c r="N3650">
        <f>INDEX(NoSettings!$C$2:$AH$7395,MATCH(EPS!$F3650,NoSettings!$A$2:$A$7395,0),MATCH(EPS!N$2,NoSettings!$C$1:$AH$1,0))</f>
        <v>0</v>
      </c>
      <c r="O3650">
        <f>INDEX(NoSettings!$C$2:$AH$7395,MATCH(EPS!$F3650,NoSettings!$A$2:$A$7395,0),MATCH(EPS!O$2,NoSettings!$C$1:$AH$1,0))</f>
        <v>0</v>
      </c>
      <c r="P3650">
        <f>INDEX(NoSettings!$C$2:$AH$7395,MATCH(EPS!$F3650,NoSettings!$A$2:$A$7395,0),MATCH(EPS!P$2,NoSettings!$C$1:$AH$1,0))</f>
        <v>0</v>
      </c>
      <c r="Q3650">
        <f>INDEX(NoSettings!$C$2:$AH$7395,MATCH(EPS!$F3650,NoSettings!$A$2:$A$7395,0),MATCH(EPS!Q$2,NoSettings!$C$1:$AH$1,0))</f>
        <v>0</v>
      </c>
      <c r="R3650">
        <f>INDEX(NoSettings!$C$2:$AH$7395,MATCH(EPS!$F3650,NoSettings!$A$2:$A$7395,0),MATCH(EPS!R$2,NoSettings!$C$1:$AH$1,0))</f>
        <v>0</v>
      </c>
      <c r="S3650">
        <f>INDEX(NoSettings!$C$2:$AH$7395,MATCH(EPS!$F3650,NoSettings!$A$2:$A$7395,0),MATCH(EPS!S$2,NoSettings!$C$1:$AH$1,0))</f>
        <v>0</v>
      </c>
      <c r="T3650">
        <f>INDEX(NoSettings!$C$2:$AH$7395,MATCH(EPS!$F3650,NoSettings!$A$2:$A$7395,0),MATCH(EPS!T$2,NoSettings!$C$1:$AH$1,0))</f>
        <v>0</v>
      </c>
      <c r="U3650">
        <f>INDEX(NoSettings!$C$2:$AH$7395,MATCH(EPS!$F3650,NoSettings!$A$2:$A$7395,0),MATCH(EPS!U$2,NoSettings!$C$1:$AH$1,0))</f>
        <v>0</v>
      </c>
      <c r="V3650">
        <f>INDEX(NoSettings!$C$2:$AH$7395,MATCH(EPS!$F3650,NoSettings!$A$2:$A$7395,0),MATCH(EPS!V$2,NoSettings!$C$1:$AH$1,0))</f>
        <v>0</v>
      </c>
      <c r="W3650">
        <f>INDEX(NoSettings!$C$2:$AH$7395,MATCH(EPS!$F3650,NoSettings!$A$2:$A$7395,0),MATCH(EPS!W$2,NoSettings!$C$1:$AH$1,0))</f>
        <v>0</v>
      </c>
      <c r="X3650">
        <f>INDEX(NoSettings!$C$2:$AH$7395,MATCH(EPS!$F3650,NoSettings!$A$2:$A$7395,0),MATCH(EPS!X$2,NoSettings!$C$1:$AH$1,0))</f>
        <v>0</v>
      </c>
      <c r="Y3650">
        <f>INDEX(NoSettings!$C$2:$AH$7395,MATCH(EPS!$F3650,NoSettings!$A$2:$A$7395,0),MATCH(EPS!Y$2,NoSettings!$C$1:$AH$1,0))</f>
        <v>0</v>
      </c>
      <c r="Z3650">
        <f>INDEX(NoSettings!$C$2:$AH$7395,MATCH(EPS!$F3650,NoSettings!$A$2:$A$7395,0),MATCH(EPS!Z$2,NoSettings!$C$1:$AH$1,0))</f>
        <v>0</v>
      </c>
      <c r="AA3650">
        <f>INDEX(NoSettings!$C$2:$AH$7395,MATCH(EPS!$F3650,NoSettings!$A$2:$A$7395,0),MATCH(EPS!AA$2,NoSettings!$C$1:$AH$1,0))</f>
        <v>0</v>
      </c>
      <c r="AB3650">
        <f>INDEX(NoSettings!$C$2:$AH$7395,MATCH(EPS!$F3650,NoSettings!$A$2:$A$7395,0),MATCH(EPS!AB$2,NoSettings!$C$1:$AH$1,0))</f>
        <v>0</v>
      </c>
      <c r="AC3650">
        <f>INDEX(NoSettings!$C$2:$AH$7395,MATCH(EPS!$F3650,NoSettings!$A$2:$A$7395,0),MATCH(EPS!AC$2,NoSettings!$C$1:$AH$1,0))</f>
        <v>0</v>
      </c>
      <c r="AD3650">
        <f>INDEX(NoSettings!$C$2:$AH$7395,MATCH(EPS!$F3650,NoSettings!$A$2:$A$7395,0),MATCH(EPS!AD$2,NoSettings!$C$1:$AH$1,0))</f>
        <v>0</v>
      </c>
      <c r="AE3650">
        <f>INDEX(NoSettings!$C$2:$AH$7395,MATCH(EPS!$F3650,NoSettings!$A$2:$A$7395,0),MATCH(EPS!AE$2,NoSettings!$C$1:$AH$1,0))</f>
        <v>0</v>
      </c>
      <c r="AF3650">
        <f>INDEX(NoSettings!$C$2:$AH$7395,MATCH(EPS!$F3650,NoSettings!$A$2:$A$7395,0),MATCH(EPS!AF$2,NoSettings!$C$1:$AH$1,0))</f>
        <v>0</v>
      </c>
      <c r="AG3650">
        <f>INDEX(NoSettings!$C$2:$AH$7395,MATCH(EPS!$F3650,NoSettings!$A$2:$A$7395,0),MATCH(EPS!AG$2,NoSettings!$C$1:$AH$1,0))</f>
        <v>0</v>
      </c>
      <c r="AH3650">
        <f>INDEX(NoSettings!$C$2:$AH$7395,MATCH(EPS!$F3650,NoSettings!$A$2:$A$7395,0),MATCH(EPS!AH$2,NoSettings!$C$1:$AH$1,0))</f>
        <v>0</v>
      </c>
      <c r="AI3650">
        <f>INDEX(NoSettings!$C$2:$AH$7395,MATCH(EPS!$F3650,NoSettings!$A$2:$A$7395,0),MATCH(EPS!AI$2,NoSettings!$C$1:$AH$1,0))</f>
        <v>0</v>
      </c>
      <c r="AJ3650">
        <f>INDEX(NoSettings!$C$2:$AH$7395,MATCH(EPS!$F3650,NoSettings!$A$2:$A$7395,0),MATCH(EPS!AJ$2,NoSettings!$C$1:$AH$1,0))</f>
        <v>0</v>
      </c>
      <c r="AK3650">
        <f>INDEX(NoSettings!$C$2:$AH$7395,MATCH(EPS!$F3650,NoSettings!$A$2:$A$7395,0),MATCH(EPS!AK$2,NoSettings!$C$1:$AH$1,0))</f>
        <v>0</v>
      </c>
    </row>
    <row r="3651" spans="1:37" x14ac:dyDescent="0.3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7395,MATCH(EPS!$F3651,NoSettings!$A$2:$A$7395,0),MATCH(EPS!G$2,NoSettings!$C$1:$AH$1,0))</f>
        <v>0</v>
      </c>
      <c r="H3651">
        <f>INDEX(NoSettings!$C$2:$AH$7395,MATCH(EPS!$F3651,NoSettings!$A$2:$A$7395,0),MATCH(EPS!H$2,NoSettings!$C$1:$AH$1,0))</f>
        <v>0</v>
      </c>
      <c r="I3651">
        <f>INDEX(NoSettings!$C$2:$AH$7395,MATCH(EPS!$F3651,NoSettings!$A$2:$A$7395,0),MATCH(EPS!I$2,NoSettings!$C$1:$AH$1,0))</f>
        <v>0</v>
      </c>
      <c r="J3651">
        <f>INDEX(NoSettings!$C$2:$AH$7395,MATCH(EPS!$F3651,NoSettings!$A$2:$A$7395,0),MATCH(EPS!J$2,NoSettings!$C$1:$AH$1,0))</f>
        <v>0</v>
      </c>
      <c r="K3651">
        <f>INDEX(NoSettings!$C$2:$AH$7395,MATCH(EPS!$F3651,NoSettings!$A$2:$A$7395,0),MATCH(EPS!K$2,NoSettings!$C$1:$AH$1,0))</f>
        <v>0</v>
      </c>
      <c r="L3651">
        <f>INDEX(NoSettings!$C$2:$AH$7395,MATCH(EPS!$F3651,NoSettings!$A$2:$A$7395,0),MATCH(EPS!L$2,NoSettings!$C$1:$AH$1,0))</f>
        <v>0</v>
      </c>
      <c r="M3651">
        <f>INDEX(NoSettings!$C$2:$AH$7395,MATCH(EPS!$F3651,NoSettings!$A$2:$A$7395,0),MATCH(EPS!M$2,NoSettings!$C$1:$AH$1,0))</f>
        <v>0</v>
      </c>
      <c r="N3651">
        <f>INDEX(NoSettings!$C$2:$AH$7395,MATCH(EPS!$F3651,NoSettings!$A$2:$A$7395,0),MATCH(EPS!N$2,NoSettings!$C$1:$AH$1,0))</f>
        <v>0</v>
      </c>
      <c r="O3651">
        <f>INDEX(NoSettings!$C$2:$AH$7395,MATCH(EPS!$F3651,NoSettings!$A$2:$A$7395,0),MATCH(EPS!O$2,NoSettings!$C$1:$AH$1,0))</f>
        <v>0</v>
      </c>
      <c r="P3651">
        <f>INDEX(NoSettings!$C$2:$AH$7395,MATCH(EPS!$F3651,NoSettings!$A$2:$A$7395,0),MATCH(EPS!P$2,NoSettings!$C$1:$AH$1,0))</f>
        <v>0</v>
      </c>
      <c r="Q3651">
        <f>INDEX(NoSettings!$C$2:$AH$7395,MATCH(EPS!$F3651,NoSettings!$A$2:$A$7395,0),MATCH(EPS!Q$2,NoSettings!$C$1:$AH$1,0))</f>
        <v>0</v>
      </c>
      <c r="R3651">
        <f>INDEX(NoSettings!$C$2:$AH$7395,MATCH(EPS!$F3651,NoSettings!$A$2:$A$7395,0),MATCH(EPS!R$2,NoSettings!$C$1:$AH$1,0))</f>
        <v>0</v>
      </c>
      <c r="S3651">
        <f>INDEX(NoSettings!$C$2:$AH$7395,MATCH(EPS!$F3651,NoSettings!$A$2:$A$7395,0),MATCH(EPS!S$2,NoSettings!$C$1:$AH$1,0))</f>
        <v>0</v>
      </c>
      <c r="T3651">
        <f>INDEX(NoSettings!$C$2:$AH$7395,MATCH(EPS!$F3651,NoSettings!$A$2:$A$7395,0),MATCH(EPS!T$2,NoSettings!$C$1:$AH$1,0))</f>
        <v>0</v>
      </c>
      <c r="U3651">
        <f>INDEX(NoSettings!$C$2:$AH$7395,MATCH(EPS!$F3651,NoSettings!$A$2:$A$7395,0),MATCH(EPS!U$2,NoSettings!$C$1:$AH$1,0))</f>
        <v>0</v>
      </c>
      <c r="V3651">
        <f>INDEX(NoSettings!$C$2:$AH$7395,MATCH(EPS!$F3651,NoSettings!$A$2:$A$7395,0),MATCH(EPS!V$2,NoSettings!$C$1:$AH$1,0))</f>
        <v>0</v>
      </c>
      <c r="W3651">
        <f>INDEX(NoSettings!$C$2:$AH$7395,MATCH(EPS!$F3651,NoSettings!$A$2:$A$7395,0),MATCH(EPS!W$2,NoSettings!$C$1:$AH$1,0))</f>
        <v>0</v>
      </c>
      <c r="X3651">
        <f>INDEX(NoSettings!$C$2:$AH$7395,MATCH(EPS!$F3651,NoSettings!$A$2:$A$7395,0),MATCH(EPS!X$2,NoSettings!$C$1:$AH$1,0))</f>
        <v>0</v>
      </c>
      <c r="Y3651">
        <f>INDEX(NoSettings!$C$2:$AH$7395,MATCH(EPS!$F3651,NoSettings!$A$2:$A$7395,0),MATCH(EPS!Y$2,NoSettings!$C$1:$AH$1,0))</f>
        <v>0</v>
      </c>
      <c r="Z3651">
        <f>INDEX(NoSettings!$C$2:$AH$7395,MATCH(EPS!$F3651,NoSettings!$A$2:$A$7395,0),MATCH(EPS!Z$2,NoSettings!$C$1:$AH$1,0))</f>
        <v>0</v>
      </c>
      <c r="AA3651">
        <f>INDEX(NoSettings!$C$2:$AH$7395,MATCH(EPS!$F3651,NoSettings!$A$2:$A$7395,0),MATCH(EPS!AA$2,NoSettings!$C$1:$AH$1,0))</f>
        <v>0</v>
      </c>
      <c r="AB3651">
        <f>INDEX(NoSettings!$C$2:$AH$7395,MATCH(EPS!$F3651,NoSettings!$A$2:$A$7395,0),MATCH(EPS!AB$2,NoSettings!$C$1:$AH$1,0))</f>
        <v>0</v>
      </c>
      <c r="AC3651">
        <f>INDEX(NoSettings!$C$2:$AH$7395,MATCH(EPS!$F3651,NoSettings!$A$2:$A$7395,0),MATCH(EPS!AC$2,NoSettings!$C$1:$AH$1,0))</f>
        <v>0</v>
      </c>
      <c r="AD3651">
        <f>INDEX(NoSettings!$C$2:$AH$7395,MATCH(EPS!$F3651,NoSettings!$A$2:$A$7395,0),MATCH(EPS!AD$2,NoSettings!$C$1:$AH$1,0))</f>
        <v>0</v>
      </c>
      <c r="AE3651">
        <f>INDEX(NoSettings!$C$2:$AH$7395,MATCH(EPS!$F3651,NoSettings!$A$2:$A$7395,0),MATCH(EPS!AE$2,NoSettings!$C$1:$AH$1,0))</f>
        <v>0</v>
      </c>
      <c r="AF3651">
        <f>INDEX(NoSettings!$C$2:$AH$7395,MATCH(EPS!$F3651,NoSettings!$A$2:$A$7395,0),MATCH(EPS!AF$2,NoSettings!$C$1:$AH$1,0))</f>
        <v>0</v>
      </c>
      <c r="AG3651">
        <f>INDEX(NoSettings!$C$2:$AH$7395,MATCH(EPS!$F3651,NoSettings!$A$2:$A$7395,0),MATCH(EPS!AG$2,NoSettings!$C$1:$AH$1,0))</f>
        <v>0</v>
      </c>
      <c r="AH3651">
        <f>INDEX(NoSettings!$C$2:$AH$7395,MATCH(EPS!$F3651,NoSettings!$A$2:$A$7395,0),MATCH(EPS!AH$2,NoSettings!$C$1:$AH$1,0))</f>
        <v>0</v>
      </c>
      <c r="AI3651">
        <f>INDEX(NoSettings!$C$2:$AH$7395,MATCH(EPS!$F3651,NoSettings!$A$2:$A$7395,0),MATCH(EPS!AI$2,NoSettings!$C$1:$AH$1,0))</f>
        <v>0</v>
      </c>
      <c r="AJ3651">
        <f>INDEX(NoSettings!$C$2:$AH$7395,MATCH(EPS!$F3651,NoSettings!$A$2:$A$7395,0),MATCH(EPS!AJ$2,NoSettings!$C$1:$AH$1,0))</f>
        <v>0</v>
      </c>
      <c r="AK3651">
        <f>INDEX(NoSettings!$C$2:$AH$7395,MATCH(EPS!$F3651,NoSettings!$A$2:$A$7395,0),MATCH(EPS!AK$2,NoSettings!$C$1:$AH$1,0))</f>
        <v>0</v>
      </c>
    </row>
    <row r="3652" spans="1:37" x14ac:dyDescent="0.3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7395,MATCH(EPS!$F3652,NoSettings!$A$2:$A$7395,0),MATCH(EPS!G$2,NoSettings!$C$1:$AH$1,0))</f>
        <v>0</v>
      </c>
      <c r="H3652">
        <f>INDEX(NoSettings!$C$2:$AH$7395,MATCH(EPS!$F3652,NoSettings!$A$2:$A$7395,0),MATCH(EPS!H$2,NoSettings!$C$1:$AH$1,0))</f>
        <v>0</v>
      </c>
      <c r="I3652">
        <f>INDEX(NoSettings!$C$2:$AH$7395,MATCH(EPS!$F3652,NoSettings!$A$2:$A$7395,0),MATCH(EPS!I$2,NoSettings!$C$1:$AH$1,0))</f>
        <v>0</v>
      </c>
      <c r="J3652">
        <f>INDEX(NoSettings!$C$2:$AH$7395,MATCH(EPS!$F3652,NoSettings!$A$2:$A$7395,0),MATCH(EPS!J$2,NoSettings!$C$1:$AH$1,0))</f>
        <v>0</v>
      </c>
      <c r="K3652">
        <f>INDEX(NoSettings!$C$2:$AH$7395,MATCH(EPS!$F3652,NoSettings!$A$2:$A$7395,0),MATCH(EPS!K$2,NoSettings!$C$1:$AH$1,0))</f>
        <v>0</v>
      </c>
      <c r="L3652">
        <f>INDEX(NoSettings!$C$2:$AH$7395,MATCH(EPS!$F3652,NoSettings!$A$2:$A$7395,0),MATCH(EPS!L$2,NoSettings!$C$1:$AH$1,0))</f>
        <v>0</v>
      </c>
      <c r="M3652">
        <f>INDEX(NoSettings!$C$2:$AH$7395,MATCH(EPS!$F3652,NoSettings!$A$2:$A$7395,0),MATCH(EPS!M$2,NoSettings!$C$1:$AH$1,0))</f>
        <v>0</v>
      </c>
      <c r="N3652">
        <f>INDEX(NoSettings!$C$2:$AH$7395,MATCH(EPS!$F3652,NoSettings!$A$2:$A$7395,0),MATCH(EPS!N$2,NoSettings!$C$1:$AH$1,0))</f>
        <v>0</v>
      </c>
      <c r="O3652">
        <f>INDEX(NoSettings!$C$2:$AH$7395,MATCH(EPS!$F3652,NoSettings!$A$2:$A$7395,0),MATCH(EPS!O$2,NoSettings!$C$1:$AH$1,0))</f>
        <v>0</v>
      </c>
      <c r="P3652">
        <f>INDEX(NoSettings!$C$2:$AH$7395,MATCH(EPS!$F3652,NoSettings!$A$2:$A$7395,0),MATCH(EPS!P$2,NoSettings!$C$1:$AH$1,0))</f>
        <v>0</v>
      </c>
      <c r="Q3652">
        <f>INDEX(NoSettings!$C$2:$AH$7395,MATCH(EPS!$F3652,NoSettings!$A$2:$A$7395,0),MATCH(EPS!Q$2,NoSettings!$C$1:$AH$1,0))</f>
        <v>0</v>
      </c>
      <c r="R3652">
        <f>INDEX(NoSettings!$C$2:$AH$7395,MATCH(EPS!$F3652,NoSettings!$A$2:$A$7395,0),MATCH(EPS!R$2,NoSettings!$C$1:$AH$1,0))</f>
        <v>0</v>
      </c>
      <c r="S3652">
        <f>INDEX(NoSettings!$C$2:$AH$7395,MATCH(EPS!$F3652,NoSettings!$A$2:$A$7395,0),MATCH(EPS!S$2,NoSettings!$C$1:$AH$1,0))</f>
        <v>0</v>
      </c>
      <c r="T3652">
        <f>INDEX(NoSettings!$C$2:$AH$7395,MATCH(EPS!$F3652,NoSettings!$A$2:$A$7395,0),MATCH(EPS!T$2,NoSettings!$C$1:$AH$1,0))</f>
        <v>0</v>
      </c>
      <c r="U3652">
        <f>INDEX(NoSettings!$C$2:$AH$7395,MATCH(EPS!$F3652,NoSettings!$A$2:$A$7395,0),MATCH(EPS!U$2,NoSettings!$C$1:$AH$1,0))</f>
        <v>0</v>
      </c>
      <c r="V3652">
        <f>INDEX(NoSettings!$C$2:$AH$7395,MATCH(EPS!$F3652,NoSettings!$A$2:$A$7395,0),MATCH(EPS!V$2,NoSettings!$C$1:$AH$1,0))</f>
        <v>0</v>
      </c>
      <c r="W3652">
        <f>INDEX(NoSettings!$C$2:$AH$7395,MATCH(EPS!$F3652,NoSettings!$A$2:$A$7395,0),MATCH(EPS!W$2,NoSettings!$C$1:$AH$1,0))</f>
        <v>0</v>
      </c>
      <c r="X3652">
        <f>INDEX(NoSettings!$C$2:$AH$7395,MATCH(EPS!$F3652,NoSettings!$A$2:$A$7395,0),MATCH(EPS!X$2,NoSettings!$C$1:$AH$1,0))</f>
        <v>0</v>
      </c>
      <c r="Y3652">
        <f>INDEX(NoSettings!$C$2:$AH$7395,MATCH(EPS!$F3652,NoSettings!$A$2:$A$7395,0),MATCH(EPS!Y$2,NoSettings!$C$1:$AH$1,0))</f>
        <v>0</v>
      </c>
      <c r="Z3652">
        <f>INDEX(NoSettings!$C$2:$AH$7395,MATCH(EPS!$F3652,NoSettings!$A$2:$A$7395,0),MATCH(EPS!Z$2,NoSettings!$C$1:$AH$1,0))</f>
        <v>0</v>
      </c>
      <c r="AA3652">
        <f>INDEX(NoSettings!$C$2:$AH$7395,MATCH(EPS!$F3652,NoSettings!$A$2:$A$7395,0),MATCH(EPS!AA$2,NoSettings!$C$1:$AH$1,0))</f>
        <v>0</v>
      </c>
      <c r="AB3652">
        <f>INDEX(NoSettings!$C$2:$AH$7395,MATCH(EPS!$F3652,NoSettings!$A$2:$A$7395,0),MATCH(EPS!AB$2,NoSettings!$C$1:$AH$1,0))</f>
        <v>0</v>
      </c>
      <c r="AC3652">
        <f>INDEX(NoSettings!$C$2:$AH$7395,MATCH(EPS!$F3652,NoSettings!$A$2:$A$7395,0),MATCH(EPS!AC$2,NoSettings!$C$1:$AH$1,0))</f>
        <v>0</v>
      </c>
      <c r="AD3652">
        <f>INDEX(NoSettings!$C$2:$AH$7395,MATCH(EPS!$F3652,NoSettings!$A$2:$A$7395,0),MATCH(EPS!AD$2,NoSettings!$C$1:$AH$1,0))</f>
        <v>0</v>
      </c>
      <c r="AE3652">
        <f>INDEX(NoSettings!$C$2:$AH$7395,MATCH(EPS!$F3652,NoSettings!$A$2:$A$7395,0),MATCH(EPS!AE$2,NoSettings!$C$1:$AH$1,0))</f>
        <v>0</v>
      </c>
      <c r="AF3652">
        <f>INDEX(NoSettings!$C$2:$AH$7395,MATCH(EPS!$F3652,NoSettings!$A$2:$A$7395,0),MATCH(EPS!AF$2,NoSettings!$C$1:$AH$1,0))</f>
        <v>0</v>
      </c>
      <c r="AG3652">
        <f>INDEX(NoSettings!$C$2:$AH$7395,MATCH(EPS!$F3652,NoSettings!$A$2:$A$7395,0),MATCH(EPS!AG$2,NoSettings!$C$1:$AH$1,0))</f>
        <v>0</v>
      </c>
      <c r="AH3652">
        <f>INDEX(NoSettings!$C$2:$AH$7395,MATCH(EPS!$F3652,NoSettings!$A$2:$A$7395,0),MATCH(EPS!AH$2,NoSettings!$C$1:$AH$1,0))</f>
        <v>0</v>
      </c>
      <c r="AI3652">
        <f>INDEX(NoSettings!$C$2:$AH$7395,MATCH(EPS!$F3652,NoSettings!$A$2:$A$7395,0),MATCH(EPS!AI$2,NoSettings!$C$1:$AH$1,0))</f>
        <v>0</v>
      </c>
      <c r="AJ3652">
        <f>INDEX(NoSettings!$C$2:$AH$7395,MATCH(EPS!$F3652,NoSettings!$A$2:$A$7395,0),MATCH(EPS!AJ$2,NoSettings!$C$1:$AH$1,0))</f>
        <v>0</v>
      </c>
      <c r="AK3652">
        <f>INDEX(NoSettings!$C$2:$AH$7395,MATCH(EPS!$F3652,NoSettings!$A$2:$A$7395,0),MATCH(EPS!AK$2,NoSettings!$C$1:$AH$1,0))</f>
        <v>0</v>
      </c>
    </row>
    <row r="3653" spans="1:37" x14ac:dyDescent="0.3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7395,MATCH(EPS!$F3653,NoSettings!$A$2:$A$7395,0),MATCH(EPS!G$2,NoSettings!$C$1:$AH$1,0))</f>
        <v>0</v>
      </c>
      <c r="H3653">
        <f>INDEX(NoSettings!$C$2:$AH$7395,MATCH(EPS!$F3653,NoSettings!$A$2:$A$7395,0),MATCH(EPS!H$2,NoSettings!$C$1:$AH$1,0))</f>
        <v>0</v>
      </c>
      <c r="I3653">
        <f>INDEX(NoSettings!$C$2:$AH$7395,MATCH(EPS!$F3653,NoSettings!$A$2:$A$7395,0),MATCH(EPS!I$2,NoSettings!$C$1:$AH$1,0))</f>
        <v>0</v>
      </c>
      <c r="J3653">
        <f>INDEX(NoSettings!$C$2:$AH$7395,MATCH(EPS!$F3653,NoSettings!$A$2:$A$7395,0),MATCH(EPS!J$2,NoSettings!$C$1:$AH$1,0))</f>
        <v>0</v>
      </c>
      <c r="K3653">
        <f>INDEX(NoSettings!$C$2:$AH$7395,MATCH(EPS!$F3653,NoSettings!$A$2:$A$7395,0),MATCH(EPS!K$2,NoSettings!$C$1:$AH$1,0))</f>
        <v>0</v>
      </c>
      <c r="L3653">
        <f>INDEX(NoSettings!$C$2:$AH$7395,MATCH(EPS!$F3653,NoSettings!$A$2:$A$7395,0),MATCH(EPS!L$2,NoSettings!$C$1:$AH$1,0))</f>
        <v>0</v>
      </c>
      <c r="M3653">
        <f>INDEX(NoSettings!$C$2:$AH$7395,MATCH(EPS!$F3653,NoSettings!$A$2:$A$7395,0),MATCH(EPS!M$2,NoSettings!$C$1:$AH$1,0))</f>
        <v>0</v>
      </c>
      <c r="N3653">
        <f>INDEX(NoSettings!$C$2:$AH$7395,MATCH(EPS!$F3653,NoSettings!$A$2:$A$7395,0),MATCH(EPS!N$2,NoSettings!$C$1:$AH$1,0))</f>
        <v>0</v>
      </c>
      <c r="O3653">
        <f>INDEX(NoSettings!$C$2:$AH$7395,MATCH(EPS!$F3653,NoSettings!$A$2:$A$7395,0),MATCH(EPS!O$2,NoSettings!$C$1:$AH$1,0))</f>
        <v>0</v>
      </c>
      <c r="P3653">
        <f>INDEX(NoSettings!$C$2:$AH$7395,MATCH(EPS!$F3653,NoSettings!$A$2:$A$7395,0),MATCH(EPS!P$2,NoSettings!$C$1:$AH$1,0))</f>
        <v>0</v>
      </c>
      <c r="Q3653">
        <f>INDEX(NoSettings!$C$2:$AH$7395,MATCH(EPS!$F3653,NoSettings!$A$2:$A$7395,0),MATCH(EPS!Q$2,NoSettings!$C$1:$AH$1,0))</f>
        <v>0</v>
      </c>
      <c r="R3653">
        <f>INDEX(NoSettings!$C$2:$AH$7395,MATCH(EPS!$F3653,NoSettings!$A$2:$A$7395,0),MATCH(EPS!R$2,NoSettings!$C$1:$AH$1,0))</f>
        <v>0</v>
      </c>
      <c r="S3653">
        <f>INDEX(NoSettings!$C$2:$AH$7395,MATCH(EPS!$F3653,NoSettings!$A$2:$A$7395,0),MATCH(EPS!S$2,NoSettings!$C$1:$AH$1,0))</f>
        <v>0</v>
      </c>
      <c r="T3653">
        <f>INDEX(NoSettings!$C$2:$AH$7395,MATCH(EPS!$F3653,NoSettings!$A$2:$A$7395,0),MATCH(EPS!T$2,NoSettings!$C$1:$AH$1,0))</f>
        <v>0</v>
      </c>
      <c r="U3653">
        <f>INDEX(NoSettings!$C$2:$AH$7395,MATCH(EPS!$F3653,NoSettings!$A$2:$A$7395,0),MATCH(EPS!U$2,NoSettings!$C$1:$AH$1,0))</f>
        <v>0</v>
      </c>
      <c r="V3653">
        <f>INDEX(NoSettings!$C$2:$AH$7395,MATCH(EPS!$F3653,NoSettings!$A$2:$A$7395,0),MATCH(EPS!V$2,NoSettings!$C$1:$AH$1,0))</f>
        <v>0</v>
      </c>
      <c r="W3653">
        <f>INDEX(NoSettings!$C$2:$AH$7395,MATCH(EPS!$F3653,NoSettings!$A$2:$A$7395,0),MATCH(EPS!W$2,NoSettings!$C$1:$AH$1,0))</f>
        <v>0</v>
      </c>
      <c r="X3653">
        <f>INDEX(NoSettings!$C$2:$AH$7395,MATCH(EPS!$F3653,NoSettings!$A$2:$A$7395,0),MATCH(EPS!X$2,NoSettings!$C$1:$AH$1,0))</f>
        <v>0</v>
      </c>
      <c r="Y3653">
        <f>INDEX(NoSettings!$C$2:$AH$7395,MATCH(EPS!$F3653,NoSettings!$A$2:$A$7395,0),MATCH(EPS!Y$2,NoSettings!$C$1:$AH$1,0))</f>
        <v>0</v>
      </c>
      <c r="Z3653">
        <f>INDEX(NoSettings!$C$2:$AH$7395,MATCH(EPS!$F3653,NoSettings!$A$2:$A$7395,0),MATCH(EPS!Z$2,NoSettings!$C$1:$AH$1,0))</f>
        <v>0</v>
      </c>
      <c r="AA3653">
        <f>INDEX(NoSettings!$C$2:$AH$7395,MATCH(EPS!$F3653,NoSettings!$A$2:$A$7395,0),MATCH(EPS!AA$2,NoSettings!$C$1:$AH$1,0))</f>
        <v>0</v>
      </c>
      <c r="AB3653">
        <f>INDEX(NoSettings!$C$2:$AH$7395,MATCH(EPS!$F3653,NoSettings!$A$2:$A$7395,0),MATCH(EPS!AB$2,NoSettings!$C$1:$AH$1,0))</f>
        <v>0</v>
      </c>
      <c r="AC3653">
        <f>INDEX(NoSettings!$C$2:$AH$7395,MATCH(EPS!$F3653,NoSettings!$A$2:$A$7395,0),MATCH(EPS!AC$2,NoSettings!$C$1:$AH$1,0))</f>
        <v>0</v>
      </c>
      <c r="AD3653">
        <f>INDEX(NoSettings!$C$2:$AH$7395,MATCH(EPS!$F3653,NoSettings!$A$2:$A$7395,0),MATCH(EPS!AD$2,NoSettings!$C$1:$AH$1,0))</f>
        <v>0</v>
      </c>
      <c r="AE3653">
        <f>INDEX(NoSettings!$C$2:$AH$7395,MATCH(EPS!$F3653,NoSettings!$A$2:$A$7395,0),MATCH(EPS!AE$2,NoSettings!$C$1:$AH$1,0))</f>
        <v>0</v>
      </c>
      <c r="AF3653">
        <f>INDEX(NoSettings!$C$2:$AH$7395,MATCH(EPS!$F3653,NoSettings!$A$2:$A$7395,0),MATCH(EPS!AF$2,NoSettings!$C$1:$AH$1,0))</f>
        <v>0</v>
      </c>
      <c r="AG3653">
        <f>INDEX(NoSettings!$C$2:$AH$7395,MATCH(EPS!$F3653,NoSettings!$A$2:$A$7395,0),MATCH(EPS!AG$2,NoSettings!$C$1:$AH$1,0))</f>
        <v>0</v>
      </c>
      <c r="AH3653">
        <f>INDEX(NoSettings!$C$2:$AH$7395,MATCH(EPS!$F3653,NoSettings!$A$2:$A$7395,0),MATCH(EPS!AH$2,NoSettings!$C$1:$AH$1,0))</f>
        <v>0</v>
      </c>
      <c r="AI3653">
        <f>INDEX(NoSettings!$C$2:$AH$7395,MATCH(EPS!$F3653,NoSettings!$A$2:$A$7395,0),MATCH(EPS!AI$2,NoSettings!$C$1:$AH$1,0))</f>
        <v>0</v>
      </c>
      <c r="AJ3653">
        <f>INDEX(NoSettings!$C$2:$AH$7395,MATCH(EPS!$F3653,NoSettings!$A$2:$A$7395,0),MATCH(EPS!AJ$2,NoSettings!$C$1:$AH$1,0))</f>
        <v>0</v>
      </c>
      <c r="AK3653">
        <f>INDEX(NoSettings!$C$2:$AH$7395,MATCH(EPS!$F3653,NoSettings!$A$2:$A$7395,0),MATCH(EPS!AK$2,NoSettings!$C$1:$AH$1,0))</f>
        <v>0</v>
      </c>
    </row>
    <row r="3654" spans="1:37" x14ac:dyDescent="0.3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7395,MATCH(EPS!$F3654,NoSettings!$A$2:$A$7395,0),MATCH(EPS!G$2,NoSettings!$C$1:$AH$1,0))</f>
        <v>0</v>
      </c>
      <c r="H3654">
        <f>INDEX(NoSettings!$C$2:$AH$7395,MATCH(EPS!$F3654,NoSettings!$A$2:$A$7395,0),MATCH(EPS!H$2,NoSettings!$C$1:$AH$1,0))</f>
        <v>0</v>
      </c>
      <c r="I3654">
        <f>INDEX(NoSettings!$C$2:$AH$7395,MATCH(EPS!$F3654,NoSettings!$A$2:$A$7395,0),MATCH(EPS!I$2,NoSettings!$C$1:$AH$1,0))</f>
        <v>0</v>
      </c>
      <c r="J3654">
        <f>INDEX(NoSettings!$C$2:$AH$7395,MATCH(EPS!$F3654,NoSettings!$A$2:$A$7395,0),MATCH(EPS!J$2,NoSettings!$C$1:$AH$1,0))</f>
        <v>0</v>
      </c>
      <c r="K3654">
        <f>INDEX(NoSettings!$C$2:$AH$7395,MATCH(EPS!$F3654,NoSettings!$A$2:$A$7395,0),MATCH(EPS!K$2,NoSettings!$C$1:$AH$1,0))</f>
        <v>0</v>
      </c>
      <c r="L3654">
        <f>INDEX(NoSettings!$C$2:$AH$7395,MATCH(EPS!$F3654,NoSettings!$A$2:$A$7395,0),MATCH(EPS!L$2,NoSettings!$C$1:$AH$1,0))</f>
        <v>0</v>
      </c>
      <c r="M3654">
        <f>INDEX(NoSettings!$C$2:$AH$7395,MATCH(EPS!$F3654,NoSettings!$A$2:$A$7395,0),MATCH(EPS!M$2,NoSettings!$C$1:$AH$1,0))</f>
        <v>0</v>
      </c>
      <c r="N3654">
        <f>INDEX(NoSettings!$C$2:$AH$7395,MATCH(EPS!$F3654,NoSettings!$A$2:$A$7395,0),MATCH(EPS!N$2,NoSettings!$C$1:$AH$1,0))</f>
        <v>0</v>
      </c>
      <c r="O3654">
        <f>INDEX(NoSettings!$C$2:$AH$7395,MATCH(EPS!$F3654,NoSettings!$A$2:$A$7395,0),MATCH(EPS!O$2,NoSettings!$C$1:$AH$1,0))</f>
        <v>0</v>
      </c>
      <c r="P3654">
        <f>INDEX(NoSettings!$C$2:$AH$7395,MATCH(EPS!$F3654,NoSettings!$A$2:$A$7395,0),MATCH(EPS!P$2,NoSettings!$C$1:$AH$1,0))</f>
        <v>0</v>
      </c>
      <c r="Q3654">
        <f>INDEX(NoSettings!$C$2:$AH$7395,MATCH(EPS!$F3654,NoSettings!$A$2:$A$7395,0),MATCH(EPS!Q$2,NoSettings!$C$1:$AH$1,0))</f>
        <v>0</v>
      </c>
      <c r="R3654">
        <f>INDEX(NoSettings!$C$2:$AH$7395,MATCH(EPS!$F3654,NoSettings!$A$2:$A$7395,0),MATCH(EPS!R$2,NoSettings!$C$1:$AH$1,0))</f>
        <v>0</v>
      </c>
      <c r="S3654">
        <f>INDEX(NoSettings!$C$2:$AH$7395,MATCH(EPS!$F3654,NoSettings!$A$2:$A$7395,0),MATCH(EPS!S$2,NoSettings!$C$1:$AH$1,0))</f>
        <v>0</v>
      </c>
      <c r="T3654">
        <f>INDEX(NoSettings!$C$2:$AH$7395,MATCH(EPS!$F3654,NoSettings!$A$2:$A$7395,0),MATCH(EPS!T$2,NoSettings!$C$1:$AH$1,0))</f>
        <v>0</v>
      </c>
      <c r="U3654">
        <f>INDEX(NoSettings!$C$2:$AH$7395,MATCH(EPS!$F3654,NoSettings!$A$2:$A$7395,0),MATCH(EPS!U$2,NoSettings!$C$1:$AH$1,0))</f>
        <v>0</v>
      </c>
      <c r="V3654">
        <f>INDEX(NoSettings!$C$2:$AH$7395,MATCH(EPS!$F3654,NoSettings!$A$2:$A$7395,0),MATCH(EPS!V$2,NoSettings!$C$1:$AH$1,0))</f>
        <v>0</v>
      </c>
      <c r="W3654">
        <f>INDEX(NoSettings!$C$2:$AH$7395,MATCH(EPS!$F3654,NoSettings!$A$2:$A$7395,0),MATCH(EPS!W$2,NoSettings!$C$1:$AH$1,0))</f>
        <v>0</v>
      </c>
      <c r="X3654">
        <f>INDEX(NoSettings!$C$2:$AH$7395,MATCH(EPS!$F3654,NoSettings!$A$2:$A$7395,0),MATCH(EPS!X$2,NoSettings!$C$1:$AH$1,0))</f>
        <v>0</v>
      </c>
      <c r="Y3654">
        <f>INDEX(NoSettings!$C$2:$AH$7395,MATCH(EPS!$F3654,NoSettings!$A$2:$A$7395,0),MATCH(EPS!Y$2,NoSettings!$C$1:$AH$1,0))</f>
        <v>0</v>
      </c>
      <c r="Z3654">
        <f>INDEX(NoSettings!$C$2:$AH$7395,MATCH(EPS!$F3654,NoSettings!$A$2:$A$7395,0),MATCH(EPS!Z$2,NoSettings!$C$1:$AH$1,0))</f>
        <v>0</v>
      </c>
      <c r="AA3654">
        <f>INDEX(NoSettings!$C$2:$AH$7395,MATCH(EPS!$F3654,NoSettings!$A$2:$A$7395,0),MATCH(EPS!AA$2,NoSettings!$C$1:$AH$1,0))</f>
        <v>0</v>
      </c>
      <c r="AB3654">
        <f>INDEX(NoSettings!$C$2:$AH$7395,MATCH(EPS!$F3654,NoSettings!$A$2:$A$7395,0),MATCH(EPS!AB$2,NoSettings!$C$1:$AH$1,0))</f>
        <v>0</v>
      </c>
      <c r="AC3654">
        <f>INDEX(NoSettings!$C$2:$AH$7395,MATCH(EPS!$F3654,NoSettings!$A$2:$A$7395,0),MATCH(EPS!AC$2,NoSettings!$C$1:$AH$1,0))</f>
        <v>0</v>
      </c>
      <c r="AD3654">
        <f>INDEX(NoSettings!$C$2:$AH$7395,MATCH(EPS!$F3654,NoSettings!$A$2:$A$7395,0),MATCH(EPS!AD$2,NoSettings!$C$1:$AH$1,0))</f>
        <v>0</v>
      </c>
      <c r="AE3654">
        <f>INDEX(NoSettings!$C$2:$AH$7395,MATCH(EPS!$F3654,NoSettings!$A$2:$A$7395,0),MATCH(EPS!AE$2,NoSettings!$C$1:$AH$1,0))</f>
        <v>0</v>
      </c>
      <c r="AF3654">
        <f>INDEX(NoSettings!$C$2:$AH$7395,MATCH(EPS!$F3654,NoSettings!$A$2:$A$7395,0),MATCH(EPS!AF$2,NoSettings!$C$1:$AH$1,0))</f>
        <v>0</v>
      </c>
      <c r="AG3654">
        <f>INDEX(NoSettings!$C$2:$AH$7395,MATCH(EPS!$F3654,NoSettings!$A$2:$A$7395,0),MATCH(EPS!AG$2,NoSettings!$C$1:$AH$1,0))</f>
        <v>0</v>
      </c>
      <c r="AH3654">
        <f>INDEX(NoSettings!$C$2:$AH$7395,MATCH(EPS!$F3654,NoSettings!$A$2:$A$7395,0),MATCH(EPS!AH$2,NoSettings!$C$1:$AH$1,0))</f>
        <v>0</v>
      </c>
      <c r="AI3654">
        <f>INDEX(NoSettings!$C$2:$AH$7395,MATCH(EPS!$F3654,NoSettings!$A$2:$A$7395,0),MATCH(EPS!AI$2,NoSettings!$C$1:$AH$1,0))</f>
        <v>0</v>
      </c>
      <c r="AJ3654">
        <f>INDEX(NoSettings!$C$2:$AH$7395,MATCH(EPS!$F3654,NoSettings!$A$2:$A$7395,0),MATCH(EPS!AJ$2,NoSettings!$C$1:$AH$1,0))</f>
        <v>0</v>
      </c>
      <c r="AK3654">
        <f>INDEX(NoSettings!$C$2:$AH$7395,MATCH(EPS!$F3654,NoSettings!$A$2:$A$7395,0),MATCH(EPS!AK$2,NoSettings!$C$1:$AH$1,0))</f>
        <v>0</v>
      </c>
    </row>
    <row r="3655" spans="1:37" x14ac:dyDescent="0.3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7395,MATCH(EPS!$F3655,NoSettings!$A$2:$A$7395,0),MATCH(EPS!G$2,NoSettings!$C$1:$AH$1,0))</f>
        <v>0</v>
      </c>
      <c r="H3655">
        <f>INDEX(NoSettings!$C$2:$AH$7395,MATCH(EPS!$F3655,NoSettings!$A$2:$A$7395,0),MATCH(EPS!H$2,NoSettings!$C$1:$AH$1,0))</f>
        <v>0</v>
      </c>
      <c r="I3655">
        <f>INDEX(NoSettings!$C$2:$AH$7395,MATCH(EPS!$F3655,NoSettings!$A$2:$A$7395,0),MATCH(EPS!I$2,NoSettings!$C$1:$AH$1,0))</f>
        <v>0</v>
      </c>
      <c r="J3655">
        <f>INDEX(NoSettings!$C$2:$AH$7395,MATCH(EPS!$F3655,NoSettings!$A$2:$A$7395,0),MATCH(EPS!J$2,NoSettings!$C$1:$AH$1,0))</f>
        <v>0</v>
      </c>
      <c r="K3655">
        <f>INDEX(NoSettings!$C$2:$AH$7395,MATCH(EPS!$F3655,NoSettings!$A$2:$A$7395,0),MATCH(EPS!K$2,NoSettings!$C$1:$AH$1,0))</f>
        <v>0</v>
      </c>
      <c r="L3655">
        <f>INDEX(NoSettings!$C$2:$AH$7395,MATCH(EPS!$F3655,NoSettings!$A$2:$A$7395,0),MATCH(EPS!L$2,NoSettings!$C$1:$AH$1,0))</f>
        <v>0</v>
      </c>
      <c r="M3655">
        <f>INDEX(NoSettings!$C$2:$AH$7395,MATCH(EPS!$F3655,NoSettings!$A$2:$A$7395,0),MATCH(EPS!M$2,NoSettings!$C$1:$AH$1,0))</f>
        <v>0</v>
      </c>
      <c r="N3655">
        <f>INDEX(NoSettings!$C$2:$AH$7395,MATCH(EPS!$F3655,NoSettings!$A$2:$A$7395,0),MATCH(EPS!N$2,NoSettings!$C$1:$AH$1,0))</f>
        <v>0</v>
      </c>
      <c r="O3655">
        <f>INDEX(NoSettings!$C$2:$AH$7395,MATCH(EPS!$F3655,NoSettings!$A$2:$A$7395,0),MATCH(EPS!O$2,NoSettings!$C$1:$AH$1,0))</f>
        <v>0</v>
      </c>
      <c r="P3655">
        <f>INDEX(NoSettings!$C$2:$AH$7395,MATCH(EPS!$F3655,NoSettings!$A$2:$A$7395,0),MATCH(EPS!P$2,NoSettings!$C$1:$AH$1,0))</f>
        <v>0</v>
      </c>
      <c r="Q3655">
        <f>INDEX(NoSettings!$C$2:$AH$7395,MATCH(EPS!$F3655,NoSettings!$A$2:$A$7395,0),MATCH(EPS!Q$2,NoSettings!$C$1:$AH$1,0))</f>
        <v>0</v>
      </c>
      <c r="R3655">
        <f>INDEX(NoSettings!$C$2:$AH$7395,MATCH(EPS!$F3655,NoSettings!$A$2:$A$7395,0),MATCH(EPS!R$2,NoSettings!$C$1:$AH$1,0))</f>
        <v>0</v>
      </c>
      <c r="S3655">
        <f>INDEX(NoSettings!$C$2:$AH$7395,MATCH(EPS!$F3655,NoSettings!$A$2:$A$7395,0),MATCH(EPS!S$2,NoSettings!$C$1:$AH$1,0))</f>
        <v>0</v>
      </c>
      <c r="T3655">
        <f>INDEX(NoSettings!$C$2:$AH$7395,MATCH(EPS!$F3655,NoSettings!$A$2:$A$7395,0),MATCH(EPS!T$2,NoSettings!$C$1:$AH$1,0))</f>
        <v>0</v>
      </c>
      <c r="U3655">
        <f>INDEX(NoSettings!$C$2:$AH$7395,MATCH(EPS!$F3655,NoSettings!$A$2:$A$7395,0),MATCH(EPS!U$2,NoSettings!$C$1:$AH$1,0))</f>
        <v>0</v>
      </c>
      <c r="V3655">
        <f>INDEX(NoSettings!$C$2:$AH$7395,MATCH(EPS!$F3655,NoSettings!$A$2:$A$7395,0),MATCH(EPS!V$2,NoSettings!$C$1:$AH$1,0))</f>
        <v>0</v>
      </c>
      <c r="W3655">
        <f>INDEX(NoSettings!$C$2:$AH$7395,MATCH(EPS!$F3655,NoSettings!$A$2:$A$7395,0),MATCH(EPS!W$2,NoSettings!$C$1:$AH$1,0))</f>
        <v>0</v>
      </c>
      <c r="X3655">
        <f>INDEX(NoSettings!$C$2:$AH$7395,MATCH(EPS!$F3655,NoSettings!$A$2:$A$7395,0),MATCH(EPS!X$2,NoSettings!$C$1:$AH$1,0))</f>
        <v>0</v>
      </c>
      <c r="Y3655">
        <f>INDEX(NoSettings!$C$2:$AH$7395,MATCH(EPS!$F3655,NoSettings!$A$2:$A$7395,0),MATCH(EPS!Y$2,NoSettings!$C$1:$AH$1,0))</f>
        <v>0</v>
      </c>
      <c r="Z3655">
        <f>INDEX(NoSettings!$C$2:$AH$7395,MATCH(EPS!$F3655,NoSettings!$A$2:$A$7395,0),MATCH(EPS!Z$2,NoSettings!$C$1:$AH$1,0))</f>
        <v>0</v>
      </c>
      <c r="AA3655">
        <f>INDEX(NoSettings!$C$2:$AH$7395,MATCH(EPS!$F3655,NoSettings!$A$2:$A$7395,0),MATCH(EPS!AA$2,NoSettings!$C$1:$AH$1,0))</f>
        <v>0</v>
      </c>
      <c r="AB3655">
        <f>INDEX(NoSettings!$C$2:$AH$7395,MATCH(EPS!$F3655,NoSettings!$A$2:$A$7395,0),MATCH(EPS!AB$2,NoSettings!$C$1:$AH$1,0))</f>
        <v>0</v>
      </c>
      <c r="AC3655">
        <f>INDEX(NoSettings!$C$2:$AH$7395,MATCH(EPS!$F3655,NoSettings!$A$2:$A$7395,0),MATCH(EPS!AC$2,NoSettings!$C$1:$AH$1,0))</f>
        <v>0</v>
      </c>
      <c r="AD3655">
        <f>INDEX(NoSettings!$C$2:$AH$7395,MATCH(EPS!$F3655,NoSettings!$A$2:$A$7395,0),MATCH(EPS!AD$2,NoSettings!$C$1:$AH$1,0))</f>
        <v>0</v>
      </c>
      <c r="AE3655">
        <f>INDEX(NoSettings!$C$2:$AH$7395,MATCH(EPS!$F3655,NoSettings!$A$2:$A$7395,0),MATCH(EPS!AE$2,NoSettings!$C$1:$AH$1,0))</f>
        <v>0</v>
      </c>
      <c r="AF3655">
        <f>INDEX(NoSettings!$C$2:$AH$7395,MATCH(EPS!$F3655,NoSettings!$A$2:$A$7395,0),MATCH(EPS!AF$2,NoSettings!$C$1:$AH$1,0))</f>
        <v>0</v>
      </c>
      <c r="AG3655">
        <f>INDEX(NoSettings!$C$2:$AH$7395,MATCH(EPS!$F3655,NoSettings!$A$2:$A$7395,0),MATCH(EPS!AG$2,NoSettings!$C$1:$AH$1,0))</f>
        <v>0</v>
      </c>
      <c r="AH3655">
        <f>INDEX(NoSettings!$C$2:$AH$7395,MATCH(EPS!$F3655,NoSettings!$A$2:$A$7395,0),MATCH(EPS!AH$2,NoSettings!$C$1:$AH$1,0))</f>
        <v>0</v>
      </c>
      <c r="AI3655">
        <f>INDEX(NoSettings!$C$2:$AH$7395,MATCH(EPS!$F3655,NoSettings!$A$2:$A$7395,0),MATCH(EPS!AI$2,NoSettings!$C$1:$AH$1,0))</f>
        <v>0</v>
      </c>
      <c r="AJ3655">
        <f>INDEX(NoSettings!$C$2:$AH$7395,MATCH(EPS!$F3655,NoSettings!$A$2:$A$7395,0),MATCH(EPS!AJ$2,NoSettings!$C$1:$AH$1,0))</f>
        <v>0</v>
      </c>
      <c r="AK3655">
        <f>INDEX(NoSettings!$C$2:$AH$7395,MATCH(EPS!$F3655,NoSettings!$A$2:$A$7395,0),MATCH(EPS!AK$2,NoSettings!$C$1:$AH$1,0))</f>
        <v>0</v>
      </c>
    </row>
    <row r="3656" spans="1:37" x14ac:dyDescent="0.3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7395,MATCH(EPS!$F3656,NoSettings!$A$2:$A$7395,0),MATCH(EPS!G$2,NoSettings!$C$1:$AH$1,0))</f>
        <v>0</v>
      </c>
      <c r="H3656">
        <f>INDEX(NoSettings!$C$2:$AH$7395,MATCH(EPS!$F3656,NoSettings!$A$2:$A$7395,0),MATCH(EPS!H$2,NoSettings!$C$1:$AH$1,0))</f>
        <v>0</v>
      </c>
      <c r="I3656">
        <f>INDEX(NoSettings!$C$2:$AH$7395,MATCH(EPS!$F3656,NoSettings!$A$2:$A$7395,0),MATCH(EPS!I$2,NoSettings!$C$1:$AH$1,0))</f>
        <v>0</v>
      </c>
      <c r="J3656">
        <f>INDEX(NoSettings!$C$2:$AH$7395,MATCH(EPS!$F3656,NoSettings!$A$2:$A$7395,0),MATCH(EPS!J$2,NoSettings!$C$1:$AH$1,0))</f>
        <v>0</v>
      </c>
      <c r="K3656">
        <f>INDEX(NoSettings!$C$2:$AH$7395,MATCH(EPS!$F3656,NoSettings!$A$2:$A$7395,0),MATCH(EPS!K$2,NoSettings!$C$1:$AH$1,0))</f>
        <v>0</v>
      </c>
      <c r="L3656">
        <f>INDEX(NoSettings!$C$2:$AH$7395,MATCH(EPS!$F3656,NoSettings!$A$2:$A$7395,0),MATCH(EPS!L$2,NoSettings!$C$1:$AH$1,0))</f>
        <v>0</v>
      </c>
      <c r="M3656">
        <f>INDEX(NoSettings!$C$2:$AH$7395,MATCH(EPS!$F3656,NoSettings!$A$2:$A$7395,0),MATCH(EPS!M$2,NoSettings!$C$1:$AH$1,0))</f>
        <v>0</v>
      </c>
      <c r="N3656">
        <f>INDEX(NoSettings!$C$2:$AH$7395,MATCH(EPS!$F3656,NoSettings!$A$2:$A$7395,0),MATCH(EPS!N$2,NoSettings!$C$1:$AH$1,0))</f>
        <v>0</v>
      </c>
      <c r="O3656">
        <f>INDEX(NoSettings!$C$2:$AH$7395,MATCH(EPS!$F3656,NoSettings!$A$2:$A$7395,0),MATCH(EPS!O$2,NoSettings!$C$1:$AH$1,0))</f>
        <v>0</v>
      </c>
      <c r="P3656">
        <f>INDEX(NoSettings!$C$2:$AH$7395,MATCH(EPS!$F3656,NoSettings!$A$2:$A$7395,0),MATCH(EPS!P$2,NoSettings!$C$1:$AH$1,0))</f>
        <v>0</v>
      </c>
      <c r="Q3656">
        <f>INDEX(NoSettings!$C$2:$AH$7395,MATCH(EPS!$F3656,NoSettings!$A$2:$A$7395,0),MATCH(EPS!Q$2,NoSettings!$C$1:$AH$1,0))</f>
        <v>0</v>
      </c>
      <c r="R3656">
        <f>INDEX(NoSettings!$C$2:$AH$7395,MATCH(EPS!$F3656,NoSettings!$A$2:$A$7395,0),MATCH(EPS!R$2,NoSettings!$C$1:$AH$1,0))</f>
        <v>0</v>
      </c>
      <c r="S3656">
        <f>INDEX(NoSettings!$C$2:$AH$7395,MATCH(EPS!$F3656,NoSettings!$A$2:$A$7395,0),MATCH(EPS!S$2,NoSettings!$C$1:$AH$1,0))</f>
        <v>0</v>
      </c>
      <c r="T3656">
        <f>INDEX(NoSettings!$C$2:$AH$7395,MATCH(EPS!$F3656,NoSettings!$A$2:$A$7395,0),MATCH(EPS!T$2,NoSettings!$C$1:$AH$1,0))</f>
        <v>0</v>
      </c>
      <c r="U3656">
        <f>INDEX(NoSettings!$C$2:$AH$7395,MATCH(EPS!$F3656,NoSettings!$A$2:$A$7395,0),MATCH(EPS!U$2,NoSettings!$C$1:$AH$1,0))</f>
        <v>0</v>
      </c>
      <c r="V3656">
        <f>INDEX(NoSettings!$C$2:$AH$7395,MATCH(EPS!$F3656,NoSettings!$A$2:$A$7395,0),MATCH(EPS!V$2,NoSettings!$C$1:$AH$1,0))</f>
        <v>0</v>
      </c>
      <c r="W3656">
        <f>INDEX(NoSettings!$C$2:$AH$7395,MATCH(EPS!$F3656,NoSettings!$A$2:$A$7395,0),MATCH(EPS!W$2,NoSettings!$C$1:$AH$1,0))</f>
        <v>0</v>
      </c>
      <c r="X3656">
        <f>INDEX(NoSettings!$C$2:$AH$7395,MATCH(EPS!$F3656,NoSettings!$A$2:$A$7395,0),MATCH(EPS!X$2,NoSettings!$C$1:$AH$1,0))</f>
        <v>0</v>
      </c>
      <c r="Y3656">
        <f>INDEX(NoSettings!$C$2:$AH$7395,MATCH(EPS!$F3656,NoSettings!$A$2:$A$7395,0),MATCH(EPS!Y$2,NoSettings!$C$1:$AH$1,0))</f>
        <v>0</v>
      </c>
      <c r="Z3656">
        <f>INDEX(NoSettings!$C$2:$AH$7395,MATCH(EPS!$F3656,NoSettings!$A$2:$A$7395,0),MATCH(EPS!Z$2,NoSettings!$C$1:$AH$1,0))</f>
        <v>0</v>
      </c>
      <c r="AA3656">
        <f>INDEX(NoSettings!$C$2:$AH$7395,MATCH(EPS!$F3656,NoSettings!$A$2:$A$7395,0),MATCH(EPS!AA$2,NoSettings!$C$1:$AH$1,0))</f>
        <v>0</v>
      </c>
      <c r="AB3656">
        <f>INDEX(NoSettings!$C$2:$AH$7395,MATCH(EPS!$F3656,NoSettings!$A$2:$A$7395,0),MATCH(EPS!AB$2,NoSettings!$C$1:$AH$1,0))</f>
        <v>0</v>
      </c>
      <c r="AC3656">
        <f>INDEX(NoSettings!$C$2:$AH$7395,MATCH(EPS!$F3656,NoSettings!$A$2:$A$7395,0),MATCH(EPS!AC$2,NoSettings!$C$1:$AH$1,0))</f>
        <v>0</v>
      </c>
      <c r="AD3656">
        <f>INDEX(NoSettings!$C$2:$AH$7395,MATCH(EPS!$F3656,NoSettings!$A$2:$A$7395,0),MATCH(EPS!AD$2,NoSettings!$C$1:$AH$1,0))</f>
        <v>0</v>
      </c>
      <c r="AE3656">
        <f>INDEX(NoSettings!$C$2:$AH$7395,MATCH(EPS!$F3656,NoSettings!$A$2:$A$7395,0),MATCH(EPS!AE$2,NoSettings!$C$1:$AH$1,0))</f>
        <v>0</v>
      </c>
      <c r="AF3656">
        <f>INDEX(NoSettings!$C$2:$AH$7395,MATCH(EPS!$F3656,NoSettings!$A$2:$A$7395,0),MATCH(EPS!AF$2,NoSettings!$C$1:$AH$1,0))</f>
        <v>0</v>
      </c>
      <c r="AG3656">
        <f>INDEX(NoSettings!$C$2:$AH$7395,MATCH(EPS!$F3656,NoSettings!$A$2:$A$7395,0),MATCH(EPS!AG$2,NoSettings!$C$1:$AH$1,0))</f>
        <v>0</v>
      </c>
      <c r="AH3656">
        <f>INDEX(NoSettings!$C$2:$AH$7395,MATCH(EPS!$F3656,NoSettings!$A$2:$A$7395,0),MATCH(EPS!AH$2,NoSettings!$C$1:$AH$1,0))</f>
        <v>0</v>
      </c>
      <c r="AI3656">
        <f>INDEX(NoSettings!$C$2:$AH$7395,MATCH(EPS!$F3656,NoSettings!$A$2:$A$7395,0),MATCH(EPS!AI$2,NoSettings!$C$1:$AH$1,0))</f>
        <v>0</v>
      </c>
      <c r="AJ3656">
        <f>INDEX(NoSettings!$C$2:$AH$7395,MATCH(EPS!$F3656,NoSettings!$A$2:$A$7395,0),MATCH(EPS!AJ$2,NoSettings!$C$1:$AH$1,0))</f>
        <v>0</v>
      </c>
      <c r="AK3656">
        <f>INDEX(NoSettings!$C$2:$AH$7395,MATCH(EPS!$F3656,NoSettings!$A$2:$A$7395,0),MATCH(EPS!AK$2,NoSettings!$C$1:$AH$1,0))</f>
        <v>0</v>
      </c>
    </row>
    <row r="3657" spans="1:37" x14ac:dyDescent="0.3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7395,MATCH(EPS!$F3657,NoSettings!$A$2:$A$7395,0),MATCH(EPS!G$2,NoSettings!$C$1:$AH$1,0))</f>
        <v>0</v>
      </c>
      <c r="H3657">
        <f>INDEX(NoSettings!$C$2:$AH$7395,MATCH(EPS!$F3657,NoSettings!$A$2:$A$7395,0),MATCH(EPS!H$2,NoSettings!$C$1:$AH$1,0))</f>
        <v>0</v>
      </c>
      <c r="I3657">
        <f>INDEX(NoSettings!$C$2:$AH$7395,MATCH(EPS!$F3657,NoSettings!$A$2:$A$7395,0),MATCH(EPS!I$2,NoSettings!$C$1:$AH$1,0))</f>
        <v>0</v>
      </c>
      <c r="J3657">
        <f>INDEX(NoSettings!$C$2:$AH$7395,MATCH(EPS!$F3657,NoSettings!$A$2:$A$7395,0),MATCH(EPS!J$2,NoSettings!$C$1:$AH$1,0))</f>
        <v>0</v>
      </c>
      <c r="K3657">
        <f>INDEX(NoSettings!$C$2:$AH$7395,MATCH(EPS!$F3657,NoSettings!$A$2:$A$7395,0),MATCH(EPS!K$2,NoSettings!$C$1:$AH$1,0))</f>
        <v>0</v>
      </c>
      <c r="L3657">
        <f>INDEX(NoSettings!$C$2:$AH$7395,MATCH(EPS!$F3657,NoSettings!$A$2:$A$7395,0),MATCH(EPS!L$2,NoSettings!$C$1:$AH$1,0))</f>
        <v>0</v>
      </c>
      <c r="M3657">
        <f>INDEX(NoSettings!$C$2:$AH$7395,MATCH(EPS!$F3657,NoSettings!$A$2:$A$7395,0),MATCH(EPS!M$2,NoSettings!$C$1:$AH$1,0))</f>
        <v>0</v>
      </c>
      <c r="N3657">
        <f>INDEX(NoSettings!$C$2:$AH$7395,MATCH(EPS!$F3657,NoSettings!$A$2:$A$7395,0),MATCH(EPS!N$2,NoSettings!$C$1:$AH$1,0))</f>
        <v>0</v>
      </c>
      <c r="O3657">
        <f>INDEX(NoSettings!$C$2:$AH$7395,MATCH(EPS!$F3657,NoSettings!$A$2:$A$7395,0),MATCH(EPS!O$2,NoSettings!$C$1:$AH$1,0))</f>
        <v>0</v>
      </c>
      <c r="P3657">
        <f>INDEX(NoSettings!$C$2:$AH$7395,MATCH(EPS!$F3657,NoSettings!$A$2:$A$7395,0),MATCH(EPS!P$2,NoSettings!$C$1:$AH$1,0))</f>
        <v>0</v>
      </c>
      <c r="Q3657">
        <f>INDEX(NoSettings!$C$2:$AH$7395,MATCH(EPS!$F3657,NoSettings!$A$2:$A$7395,0),MATCH(EPS!Q$2,NoSettings!$C$1:$AH$1,0))</f>
        <v>0</v>
      </c>
      <c r="R3657">
        <f>INDEX(NoSettings!$C$2:$AH$7395,MATCH(EPS!$F3657,NoSettings!$A$2:$A$7395,0),MATCH(EPS!R$2,NoSettings!$C$1:$AH$1,0))</f>
        <v>0</v>
      </c>
      <c r="S3657">
        <f>INDEX(NoSettings!$C$2:$AH$7395,MATCH(EPS!$F3657,NoSettings!$A$2:$A$7395,0),MATCH(EPS!S$2,NoSettings!$C$1:$AH$1,0))</f>
        <v>0</v>
      </c>
      <c r="T3657">
        <f>INDEX(NoSettings!$C$2:$AH$7395,MATCH(EPS!$F3657,NoSettings!$A$2:$A$7395,0),MATCH(EPS!T$2,NoSettings!$C$1:$AH$1,0))</f>
        <v>0</v>
      </c>
      <c r="U3657">
        <f>INDEX(NoSettings!$C$2:$AH$7395,MATCH(EPS!$F3657,NoSettings!$A$2:$A$7395,0),MATCH(EPS!U$2,NoSettings!$C$1:$AH$1,0))</f>
        <v>0</v>
      </c>
      <c r="V3657">
        <f>INDEX(NoSettings!$C$2:$AH$7395,MATCH(EPS!$F3657,NoSettings!$A$2:$A$7395,0),MATCH(EPS!V$2,NoSettings!$C$1:$AH$1,0))</f>
        <v>0</v>
      </c>
      <c r="W3657">
        <f>INDEX(NoSettings!$C$2:$AH$7395,MATCH(EPS!$F3657,NoSettings!$A$2:$A$7395,0),MATCH(EPS!W$2,NoSettings!$C$1:$AH$1,0))</f>
        <v>0</v>
      </c>
      <c r="X3657">
        <f>INDEX(NoSettings!$C$2:$AH$7395,MATCH(EPS!$F3657,NoSettings!$A$2:$A$7395,0),MATCH(EPS!X$2,NoSettings!$C$1:$AH$1,0))</f>
        <v>0</v>
      </c>
      <c r="Y3657">
        <f>INDEX(NoSettings!$C$2:$AH$7395,MATCH(EPS!$F3657,NoSettings!$A$2:$A$7395,0),MATCH(EPS!Y$2,NoSettings!$C$1:$AH$1,0))</f>
        <v>0</v>
      </c>
      <c r="Z3657">
        <f>INDEX(NoSettings!$C$2:$AH$7395,MATCH(EPS!$F3657,NoSettings!$A$2:$A$7395,0),MATCH(EPS!Z$2,NoSettings!$C$1:$AH$1,0))</f>
        <v>0</v>
      </c>
      <c r="AA3657">
        <f>INDEX(NoSettings!$C$2:$AH$7395,MATCH(EPS!$F3657,NoSettings!$A$2:$A$7395,0),MATCH(EPS!AA$2,NoSettings!$C$1:$AH$1,0))</f>
        <v>0</v>
      </c>
      <c r="AB3657">
        <f>INDEX(NoSettings!$C$2:$AH$7395,MATCH(EPS!$F3657,NoSettings!$A$2:$A$7395,0),MATCH(EPS!AB$2,NoSettings!$C$1:$AH$1,0))</f>
        <v>0</v>
      </c>
      <c r="AC3657">
        <f>INDEX(NoSettings!$C$2:$AH$7395,MATCH(EPS!$F3657,NoSettings!$A$2:$A$7395,0),MATCH(EPS!AC$2,NoSettings!$C$1:$AH$1,0))</f>
        <v>0</v>
      </c>
      <c r="AD3657">
        <f>INDEX(NoSettings!$C$2:$AH$7395,MATCH(EPS!$F3657,NoSettings!$A$2:$A$7395,0),MATCH(EPS!AD$2,NoSettings!$C$1:$AH$1,0))</f>
        <v>0</v>
      </c>
      <c r="AE3657">
        <f>INDEX(NoSettings!$C$2:$AH$7395,MATCH(EPS!$F3657,NoSettings!$A$2:$A$7395,0),MATCH(EPS!AE$2,NoSettings!$C$1:$AH$1,0))</f>
        <v>0</v>
      </c>
      <c r="AF3657">
        <f>INDEX(NoSettings!$C$2:$AH$7395,MATCH(EPS!$F3657,NoSettings!$A$2:$A$7395,0),MATCH(EPS!AF$2,NoSettings!$C$1:$AH$1,0))</f>
        <v>0</v>
      </c>
      <c r="AG3657">
        <f>INDEX(NoSettings!$C$2:$AH$7395,MATCH(EPS!$F3657,NoSettings!$A$2:$A$7395,0),MATCH(EPS!AG$2,NoSettings!$C$1:$AH$1,0))</f>
        <v>0</v>
      </c>
      <c r="AH3657">
        <f>INDEX(NoSettings!$C$2:$AH$7395,MATCH(EPS!$F3657,NoSettings!$A$2:$A$7395,0),MATCH(EPS!AH$2,NoSettings!$C$1:$AH$1,0))</f>
        <v>0</v>
      </c>
      <c r="AI3657">
        <f>INDEX(NoSettings!$C$2:$AH$7395,MATCH(EPS!$F3657,NoSettings!$A$2:$A$7395,0),MATCH(EPS!AI$2,NoSettings!$C$1:$AH$1,0))</f>
        <v>0</v>
      </c>
      <c r="AJ3657">
        <f>INDEX(NoSettings!$C$2:$AH$7395,MATCH(EPS!$F3657,NoSettings!$A$2:$A$7395,0),MATCH(EPS!AJ$2,NoSettings!$C$1:$AH$1,0))</f>
        <v>0</v>
      </c>
      <c r="AK3657">
        <f>INDEX(NoSettings!$C$2:$AH$7395,MATCH(EPS!$F3657,NoSettings!$A$2:$A$7395,0),MATCH(EPS!AK$2,NoSettings!$C$1:$AH$1,0))</f>
        <v>0</v>
      </c>
    </row>
    <row r="3658" spans="1:37" x14ac:dyDescent="0.3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7395,MATCH(EPS!$F3658,NoSettings!$A$2:$A$7395,0),MATCH(EPS!G$2,NoSettings!$C$1:$AH$1,0))</f>
        <v>0</v>
      </c>
      <c r="H3658">
        <f>INDEX(NoSettings!$C$2:$AH$7395,MATCH(EPS!$F3658,NoSettings!$A$2:$A$7395,0),MATCH(EPS!H$2,NoSettings!$C$1:$AH$1,0))</f>
        <v>0</v>
      </c>
      <c r="I3658">
        <f>INDEX(NoSettings!$C$2:$AH$7395,MATCH(EPS!$F3658,NoSettings!$A$2:$A$7395,0),MATCH(EPS!I$2,NoSettings!$C$1:$AH$1,0))</f>
        <v>0</v>
      </c>
      <c r="J3658">
        <f>INDEX(NoSettings!$C$2:$AH$7395,MATCH(EPS!$F3658,NoSettings!$A$2:$A$7395,0),MATCH(EPS!J$2,NoSettings!$C$1:$AH$1,0))</f>
        <v>0</v>
      </c>
      <c r="K3658">
        <f>INDEX(NoSettings!$C$2:$AH$7395,MATCH(EPS!$F3658,NoSettings!$A$2:$A$7395,0),MATCH(EPS!K$2,NoSettings!$C$1:$AH$1,0))</f>
        <v>0</v>
      </c>
      <c r="L3658">
        <f>INDEX(NoSettings!$C$2:$AH$7395,MATCH(EPS!$F3658,NoSettings!$A$2:$A$7395,0),MATCH(EPS!L$2,NoSettings!$C$1:$AH$1,0))</f>
        <v>0</v>
      </c>
      <c r="M3658">
        <f>INDEX(NoSettings!$C$2:$AH$7395,MATCH(EPS!$F3658,NoSettings!$A$2:$A$7395,0),MATCH(EPS!M$2,NoSettings!$C$1:$AH$1,0))</f>
        <v>0</v>
      </c>
      <c r="N3658">
        <f>INDEX(NoSettings!$C$2:$AH$7395,MATCH(EPS!$F3658,NoSettings!$A$2:$A$7395,0),MATCH(EPS!N$2,NoSettings!$C$1:$AH$1,0))</f>
        <v>0</v>
      </c>
      <c r="O3658">
        <f>INDEX(NoSettings!$C$2:$AH$7395,MATCH(EPS!$F3658,NoSettings!$A$2:$A$7395,0),MATCH(EPS!O$2,NoSettings!$C$1:$AH$1,0))</f>
        <v>0</v>
      </c>
      <c r="P3658">
        <f>INDEX(NoSettings!$C$2:$AH$7395,MATCH(EPS!$F3658,NoSettings!$A$2:$A$7395,0),MATCH(EPS!P$2,NoSettings!$C$1:$AH$1,0))</f>
        <v>0</v>
      </c>
      <c r="Q3658">
        <f>INDEX(NoSettings!$C$2:$AH$7395,MATCH(EPS!$F3658,NoSettings!$A$2:$A$7395,0),MATCH(EPS!Q$2,NoSettings!$C$1:$AH$1,0))</f>
        <v>0</v>
      </c>
      <c r="R3658">
        <f>INDEX(NoSettings!$C$2:$AH$7395,MATCH(EPS!$F3658,NoSettings!$A$2:$A$7395,0),MATCH(EPS!R$2,NoSettings!$C$1:$AH$1,0))</f>
        <v>0</v>
      </c>
      <c r="S3658">
        <f>INDEX(NoSettings!$C$2:$AH$7395,MATCH(EPS!$F3658,NoSettings!$A$2:$A$7395,0),MATCH(EPS!S$2,NoSettings!$C$1:$AH$1,0))</f>
        <v>0</v>
      </c>
      <c r="T3658">
        <f>INDEX(NoSettings!$C$2:$AH$7395,MATCH(EPS!$F3658,NoSettings!$A$2:$A$7395,0),MATCH(EPS!T$2,NoSettings!$C$1:$AH$1,0))</f>
        <v>0</v>
      </c>
      <c r="U3658">
        <f>INDEX(NoSettings!$C$2:$AH$7395,MATCH(EPS!$F3658,NoSettings!$A$2:$A$7395,0),MATCH(EPS!U$2,NoSettings!$C$1:$AH$1,0))</f>
        <v>0</v>
      </c>
      <c r="V3658">
        <f>INDEX(NoSettings!$C$2:$AH$7395,MATCH(EPS!$F3658,NoSettings!$A$2:$A$7395,0),MATCH(EPS!V$2,NoSettings!$C$1:$AH$1,0))</f>
        <v>0</v>
      </c>
      <c r="W3658">
        <f>INDEX(NoSettings!$C$2:$AH$7395,MATCH(EPS!$F3658,NoSettings!$A$2:$A$7395,0),MATCH(EPS!W$2,NoSettings!$C$1:$AH$1,0))</f>
        <v>0</v>
      </c>
      <c r="X3658">
        <f>INDEX(NoSettings!$C$2:$AH$7395,MATCH(EPS!$F3658,NoSettings!$A$2:$A$7395,0),MATCH(EPS!X$2,NoSettings!$C$1:$AH$1,0))</f>
        <v>0</v>
      </c>
      <c r="Y3658">
        <f>INDEX(NoSettings!$C$2:$AH$7395,MATCH(EPS!$F3658,NoSettings!$A$2:$A$7395,0),MATCH(EPS!Y$2,NoSettings!$C$1:$AH$1,0))</f>
        <v>0</v>
      </c>
      <c r="Z3658">
        <f>INDEX(NoSettings!$C$2:$AH$7395,MATCH(EPS!$F3658,NoSettings!$A$2:$A$7395,0),MATCH(EPS!Z$2,NoSettings!$C$1:$AH$1,0))</f>
        <v>0</v>
      </c>
      <c r="AA3658">
        <f>INDEX(NoSettings!$C$2:$AH$7395,MATCH(EPS!$F3658,NoSettings!$A$2:$A$7395,0),MATCH(EPS!AA$2,NoSettings!$C$1:$AH$1,0))</f>
        <v>0</v>
      </c>
      <c r="AB3658">
        <f>INDEX(NoSettings!$C$2:$AH$7395,MATCH(EPS!$F3658,NoSettings!$A$2:$A$7395,0),MATCH(EPS!AB$2,NoSettings!$C$1:$AH$1,0))</f>
        <v>0</v>
      </c>
      <c r="AC3658">
        <f>INDEX(NoSettings!$C$2:$AH$7395,MATCH(EPS!$F3658,NoSettings!$A$2:$A$7395,0),MATCH(EPS!AC$2,NoSettings!$C$1:$AH$1,0))</f>
        <v>0</v>
      </c>
      <c r="AD3658">
        <f>INDEX(NoSettings!$C$2:$AH$7395,MATCH(EPS!$F3658,NoSettings!$A$2:$A$7395,0),MATCH(EPS!AD$2,NoSettings!$C$1:$AH$1,0))</f>
        <v>0</v>
      </c>
      <c r="AE3658">
        <f>INDEX(NoSettings!$C$2:$AH$7395,MATCH(EPS!$F3658,NoSettings!$A$2:$A$7395,0),MATCH(EPS!AE$2,NoSettings!$C$1:$AH$1,0))</f>
        <v>0</v>
      </c>
      <c r="AF3658">
        <f>INDEX(NoSettings!$C$2:$AH$7395,MATCH(EPS!$F3658,NoSettings!$A$2:$A$7395,0),MATCH(EPS!AF$2,NoSettings!$C$1:$AH$1,0))</f>
        <v>0</v>
      </c>
      <c r="AG3658">
        <f>INDEX(NoSettings!$C$2:$AH$7395,MATCH(EPS!$F3658,NoSettings!$A$2:$A$7395,0),MATCH(EPS!AG$2,NoSettings!$C$1:$AH$1,0))</f>
        <v>0</v>
      </c>
      <c r="AH3658">
        <f>INDEX(NoSettings!$C$2:$AH$7395,MATCH(EPS!$F3658,NoSettings!$A$2:$A$7395,0),MATCH(EPS!AH$2,NoSettings!$C$1:$AH$1,0))</f>
        <v>0</v>
      </c>
      <c r="AI3658">
        <f>INDEX(NoSettings!$C$2:$AH$7395,MATCH(EPS!$F3658,NoSettings!$A$2:$A$7395,0),MATCH(EPS!AI$2,NoSettings!$C$1:$AH$1,0))</f>
        <v>0</v>
      </c>
      <c r="AJ3658">
        <f>INDEX(NoSettings!$C$2:$AH$7395,MATCH(EPS!$F3658,NoSettings!$A$2:$A$7395,0),MATCH(EPS!AJ$2,NoSettings!$C$1:$AH$1,0))</f>
        <v>0</v>
      </c>
      <c r="AK3658">
        <f>INDEX(NoSettings!$C$2:$AH$7395,MATCH(EPS!$F3658,NoSettings!$A$2:$A$7395,0),MATCH(EPS!AK$2,NoSettings!$C$1:$AH$1,0))</f>
        <v>0</v>
      </c>
    </row>
    <row r="3659" spans="1:37" x14ac:dyDescent="0.3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7395,MATCH(EPS!$F3659,NoSettings!$A$2:$A$7395,0),MATCH(EPS!G$2,NoSettings!$C$1:$AH$1,0))</f>
        <v>0</v>
      </c>
      <c r="H3659">
        <f>INDEX(NoSettings!$C$2:$AH$7395,MATCH(EPS!$F3659,NoSettings!$A$2:$A$7395,0),MATCH(EPS!H$2,NoSettings!$C$1:$AH$1,0))</f>
        <v>0</v>
      </c>
      <c r="I3659">
        <f>INDEX(NoSettings!$C$2:$AH$7395,MATCH(EPS!$F3659,NoSettings!$A$2:$A$7395,0),MATCH(EPS!I$2,NoSettings!$C$1:$AH$1,0))</f>
        <v>0</v>
      </c>
      <c r="J3659">
        <f>INDEX(NoSettings!$C$2:$AH$7395,MATCH(EPS!$F3659,NoSettings!$A$2:$A$7395,0),MATCH(EPS!J$2,NoSettings!$C$1:$AH$1,0))</f>
        <v>0</v>
      </c>
      <c r="K3659">
        <f>INDEX(NoSettings!$C$2:$AH$7395,MATCH(EPS!$F3659,NoSettings!$A$2:$A$7395,0),MATCH(EPS!K$2,NoSettings!$C$1:$AH$1,0))</f>
        <v>0</v>
      </c>
      <c r="L3659">
        <f>INDEX(NoSettings!$C$2:$AH$7395,MATCH(EPS!$F3659,NoSettings!$A$2:$A$7395,0),MATCH(EPS!L$2,NoSettings!$C$1:$AH$1,0))</f>
        <v>0</v>
      </c>
      <c r="M3659">
        <f>INDEX(NoSettings!$C$2:$AH$7395,MATCH(EPS!$F3659,NoSettings!$A$2:$A$7395,0),MATCH(EPS!M$2,NoSettings!$C$1:$AH$1,0))</f>
        <v>0</v>
      </c>
      <c r="N3659">
        <f>INDEX(NoSettings!$C$2:$AH$7395,MATCH(EPS!$F3659,NoSettings!$A$2:$A$7395,0),MATCH(EPS!N$2,NoSettings!$C$1:$AH$1,0))</f>
        <v>0</v>
      </c>
      <c r="O3659">
        <f>INDEX(NoSettings!$C$2:$AH$7395,MATCH(EPS!$F3659,NoSettings!$A$2:$A$7395,0),MATCH(EPS!O$2,NoSettings!$C$1:$AH$1,0))</f>
        <v>0</v>
      </c>
      <c r="P3659">
        <f>INDEX(NoSettings!$C$2:$AH$7395,MATCH(EPS!$F3659,NoSettings!$A$2:$A$7395,0),MATCH(EPS!P$2,NoSettings!$C$1:$AH$1,0))</f>
        <v>0</v>
      </c>
      <c r="Q3659">
        <f>INDEX(NoSettings!$C$2:$AH$7395,MATCH(EPS!$F3659,NoSettings!$A$2:$A$7395,0),MATCH(EPS!Q$2,NoSettings!$C$1:$AH$1,0))</f>
        <v>0</v>
      </c>
      <c r="R3659">
        <f>INDEX(NoSettings!$C$2:$AH$7395,MATCH(EPS!$F3659,NoSettings!$A$2:$A$7395,0),MATCH(EPS!R$2,NoSettings!$C$1:$AH$1,0))</f>
        <v>0</v>
      </c>
      <c r="S3659">
        <f>INDEX(NoSettings!$C$2:$AH$7395,MATCH(EPS!$F3659,NoSettings!$A$2:$A$7395,0),MATCH(EPS!S$2,NoSettings!$C$1:$AH$1,0))</f>
        <v>0</v>
      </c>
      <c r="T3659">
        <f>INDEX(NoSettings!$C$2:$AH$7395,MATCH(EPS!$F3659,NoSettings!$A$2:$A$7395,0),MATCH(EPS!T$2,NoSettings!$C$1:$AH$1,0))</f>
        <v>0</v>
      </c>
      <c r="U3659">
        <f>INDEX(NoSettings!$C$2:$AH$7395,MATCH(EPS!$F3659,NoSettings!$A$2:$A$7395,0),MATCH(EPS!U$2,NoSettings!$C$1:$AH$1,0))</f>
        <v>0</v>
      </c>
      <c r="V3659">
        <f>INDEX(NoSettings!$C$2:$AH$7395,MATCH(EPS!$F3659,NoSettings!$A$2:$A$7395,0),MATCH(EPS!V$2,NoSettings!$C$1:$AH$1,0))</f>
        <v>0</v>
      </c>
      <c r="W3659">
        <f>INDEX(NoSettings!$C$2:$AH$7395,MATCH(EPS!$F3659,NoSettings!$A$2:$A$7395,0),MATCH(EPS!W$2,NoSettings!$C$1:$AH$1,0))</f>
        <v>0</v>
      </c>
      <c r="X3659">
        <f>INDEX(NoSettings!$C$2:$AH$7395,MATCH(EPS!$F3659,NoSettings!$A$2:$A$7395,0),MATCH(EPS!X$2,NoSettings!$C$1:$AH$1,0))</f>
        <v>0</v>
      </c>
      <c r="Y3659">
        <f>INDEX(NoSettings!$C$2:$AH$7395,MATCH(EPS!$F3659,NoSettings!$A$2:$A$7395,0),MATCH(EPS!Y$2,NoSettings!$C$1:$AH$1,0))</f>
        <v>0</v>
      </c>
      <c r="Z3659">
        <f>INDEX(NoSettings!$C$2:$AH$7395,MATCH(EPS!$F3659,NoSettings!$A$2:$A$7395,0),MATCH(EPS!Z$2,NoSettings!$C$1:$AH$1,0))</f>
        <v>0</v>
      </c>
      <c r="AA3659">
        <f>INDEX(NoSettings!$C$2:$AH$7395,MATCH(EPS!$F3659,NoSettings!$A$2:$A$7395,0),MATCH(EPS!AA$2,NoSettings!$C$1:$AH$1,0))</f>
        <v>0</v>
      </c>
      <c r="AB3659">
        <f>INDEX(NoSettings!$C$2:$AH$7395,MATCH(EPS!$F3659,NoSettings!$A$2:$A$7395,0),MATCH(EPS!AB$2,NoSettings!$C$1:$AH$1,0))</f>
        <v>0</v>
      </c>
      <c r="AC3659">
        <f>INDEX(NoSettings!$C$2:$AH$7395,MATCH(EPS!$F3659,NoSettings!$A$2:$A$7395,0),MATCH(EPS!AC$2,NoSettings!$C$1:$AH$1,0))</f>
        <v>0</v>
      </c>
      <c r="AD3659">
        <f>INDEX(NoSettings!$C$2:$AH$7395,MATCH(EPS!$F3659,NoSettings!$A$2:$A$7395,0),MATCH(EPS!AD$2,NoSettings!$C$1:$AH$1,0))</f>
        <v>0</v>
      </c>
      <c r="AE3659">
        <f>INDEX(NoSettings!$C$2:$AH$7395,MATCH(EPS!$F3659,NoSettings!$A$2:$A$7395,0),MATCH(EPS!AE$2,NoSettings!$C$1:$AH$1,0))</f>
        <v>0</v>
      </c>
      <c r="AF3659">
        <f>INDEX(NoSettings!$C$2:$AH$7395,MATCH(EPS!$F3659,NoSettings!$A$2:$A$7395,0),MATCH(EPS!AF$2,NoSettings!$C$1:$AH$1,0))</f>
        <v>0</v>
      </c>
      <c r="AG3659">
        <f>INDEX(NoSettings!$C$2:$AH$7395,MATCH(EPS!$F3659,NoSettings!$A$2:$A$7395,0),MATCH(EPS!AG$2,NoSettings!$C$1:$AH$1,0))</f>
        <v>0</v>
      </c>
      <c r="AH3659">
        <f>INDEX(NoSettings!$C$2:$AH$7395,MATCH(EPS!$F3659,NoSettings!$A$2:$A$7395,0),MATCH(EPS!AH$2,NoSettings!$C$1:$AH$1,0))</f>
        <v>0</v>
      </c>
      <c r="AI3659">
        <f>INDEX(NoSettings!$C$2:$AH$7395,MATCH(EPS!$F3659,NoSettings!$A$2:$A$7395,0),MATCH(EPS!AI$2,NoSettings!$C$1:$AH$1,0))</f>
        <v>0</v>
      </c>
      <c r="AJ3659">
        <f>INDEX(NoSettings!$C$2:$AH$7395,MATCH(EPS!$F3659,NoSettings!$A$2:$A$7395,0),MATCH(EPS!AJ$2,NoSettings!$C$1:$AH$1,0))</f>
        <v>0</v>
      </c>
      <c r="AK3659">
        <f>INDEX(NoSettings!$C$2:$AH$7395,MATCH(EPS!$F3659,NoSettings!$A$2:$A$7395,0),MATCH(EPS!AK$2,NoSettings!$C$1:$AH$1,0))</f>
        <v>0</v>
      </c>
    </row>
    <row r="3660" spans="1:37" x14ac:dyDescent="0.3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7395,MATCH(EPS!$F3660,NoSettings!$A$2:$A$7395,0),MATCH(EPS!G$2,NoSettings!$C$1:$AH$1,0))</f>
        <v>0</v>
      </c>
      <c r="H3660">
        <f>INDEX(NoSettings!$C$2:$AH$7395,MATCH(EPS!$F3660,NoSettings!$A$2:$A$7395,0),MATCH(EPS!H$2,NoSettings!$C$1:$AH$1,0))</f>
        <v>0</v>
      </c>
      <c r="I3660">
        <f>INDEX(NoSettings!$C$2:$AH$7395,MATCH(EPS!$F3660,NoSettings!$A$2:$A$7395,0),MATCH(EPS!I$2,NoSettings!$C$1:$AH$1,0))</f>
        <v>0</v>
      </c>
      <c r="J3660">
        <f>INDEX(NoSettings!$C$2:$AH$7395,MATCH(EPS!$F3660,NoSettings!$A$2:$A$7395,0),MATCH(EPS!J$2,NoSettings!$C$1:$AH$1,0))</f>
        <v>0</v>
      </c>
      <c r="K3660">
        <f>INDEX(NoSettings!$C$2:$AH$7395,MATCH(EPS!$F3660,NoSettings!$A$2:$A$7395,0),MATCH(EPS!K$2,NoSettings!$C$1:$AH$1,0))</f>
        <v>0</v>
      </c>
      <c r="L3660">
        <f>INDEX(NoSettings!$C$2:$AH$7395,MATCH(EPS!$F3660,NoSettings!$A$2:$A$7395,0),MATCH(EPS!L$2,NoSettings!$C$1:$AH$1,0))</f>
        <v>0</v>
      </c>
      <c r="M3660">
        <f>INDEX(NoSettings!$C$2:$AH$7395,MATCH(EPS!$F3660,NoSettings!$A$2:$A$7395,0),MATCH(EPS!M$2,NoSettings!$C$1:$AH$1,0))</f>
        <v>0</v>
      </c>
      <c r="N3660">
        <f>INDEX(NoSettings!$C$2:$AH$7395,MATCH(EPS!$F3660,NoSettings!$A$2:$A$7395,0),MATCH(EPS!N$2,NoSettings!$C$1:$AH$1,0))</f>
        <v>0</v>
      </c>
      <c r="O3660">
        <f>INDEX(NoSettings!$C$2:$AH$7395,MATCH(EPS!$F3660,NoSettings!$A$2:$A$7395,0),MATCH(EPS!O$2,NoSettings!$C$1:$AH$1,0))</f>
        <v>0</v>
      </c>
      <c r="P3660">
        <f>INDEX(NoSettings!$C$2:$AH$7395,MATCH(EPS!$F3660,NoSettings!$A$2:$A$7395,0),MATCH(EPS!P$2,NoSettings!$C$1:$AH$1,0))</f>
        <v>0</v>
      </c>
      <c r="Q3660">
        <f>INDEX(NoSettings!$C$2:$AH$7395,MATCH(EPS!$F3660,NoSettings!$A$2:$A$7395,0),MATCH(EPS!Q$2,NoSettings!$C$1:$AH$1,0))</f>
        <v>0</v>
      </c>
      <c r="R3660">
        <f>INDEX(NoSettings!$C$2:$AH$7395,MATCH(EPS!$F3660,NoSettings!$A$2:$A$7395,0),MATCH(EPS!R$2,NoSettings!$C$1:$AH$1,0))</f>
        <v>0</v>
      </c>
      <c r="S3660">
        <f>INDEX(NoSettings!$C$2:$AH$7395,MATCH(EPS!$F3660,NoSettings!$A$2:$A$7395,0),MATCH(EPS!S$2,NoSettings!$C$1:$AH$1,0))</f>
        <v>0</v>
      </c>
      <c r="T3660">
        <f>INDEX(NoSettings!$C$2:$AH$7395,MATCH(EPS!$F3660,NoSettings!$A$2:$A$7395,0),MATCH(EPS!T$2,NoSettings!$C$1:$AH$1,0))</f>
        <v>0</v>
      </c>
      <c r="U3660">
        <f>INDEX(NoSettings!$C$2:$AH$7395,MATCH(EPS!$F3660,NoSettings!$A$2:$A$7395,0),MATCH(EPS!U$2,NoSettings!$C$1:$AH$1,0))</f>
        <v>0</v>
      </c>
      <c r="V3660">
        <f>INDEX(NoSettings!$C$2:$AH$7395,MATCH(EPS!$F3660,NoSettings!$A$2:$A$7395,0),MATCH(EPS!V$2,NoSettings!$C$1:$AH$1,0))</f>
        <v>0</v>
      </c>
      <c r="W3660">
        <f>INDEX(NoSettings!$C$2:$AH$7395,MATCH(EPS!$F3660,NoSettings!$A$2:$A$7395,0),MATCH(EPS!W$2,NoSettings!$C$1:$AH$1,0))</f>
        <v>0</v>
      </c>
      <c r="X3660">
        <f>INDEX(NoSettings!$C$2:$AH$7395,MATCH(EPS!$F3660,NoSettings!$A$2:$A$7395,0),MATCH(EPS!X$2,NoSettings!$C$1:$AH$1,0))</f>
        <v>0</v>
      </c>
      <c r="Y3660">
        <f>INDEX(NoSettings!$C$2:$AH$7395,MATCH(EPS!$F3660,NoSettings!$A$2:$A$7395,0),MATCH(EPS!Y$2,NoSettings!$C$1:$AH$1,0))</f>
        <v>0</v>
      </c>
      <c r="Z3660">
        <f>INDEX(NoSettings!$C$2:$AH$7395,MATCH(EPS!$F3660,NoSettings!$A$2:$A$7395,0),MATCH(EPS!Z$2,NoSettings!$C$1:$AH$1,0))</f>
        <v>0</v>
      </c>
      <c r="AA3660">
        <f>INDEX(NoSettings!$C$2:$AH$7395,MATCH(EPS!$F3660,NoSettings!$A$2:$A$7395,0),MATCH(EPS!AA$2,NoSettings!$C$1:$AH$1,0))</f>
        <v>0</v>
      </c>
      <c r="AB3660">
        <f>INDEX(NoSettings!$C$2:$AH$7395,MATCH(EPS!$F3660,NoSettings!$A$2:$A$7395,0),MATCH(EPS!AB$2,NoSettings!$C$1:$AH$1,0))</f>
        <v>0</v>
      </c>
      <c r="AC3660">
        <f>INDEX(NoSettings!$C$2:$AH$7395,MATCH(EPS!$F3660,NoSettings!$A$2:$A$7395,0),MATCH(EPS!AC$2,NoSettings!$C$1:$AH$1,0))</f>
        <v>0</v>
      </c>
      <c r="AD3660">
        <f>INDEX(NoSettings!$C$2:$AH$7395,MATCH(EPS!$F3660,NoSettings!$A$2:$A$7395,0),MATCH(EPS!AD$2,NoSettings!$C$1:$AH$1,0))</f>
        <v>0</v>
      </c>
      <c r="AE3660">
        <f>INDEX(NoSettings!$C$2:$AH$7395,MATCH(EPS!$F3660,NoSettings!$A$2:$A$7395,0),MATCH(EPS!AE$2,NoSettings!$C$1:$AH$1,0))</f>
        <v>0</v>
      </c>
      <c r="AF3660">
        <f>INDEX(NoSettings!$C$2:$AH$7395,MATCH(EPS!$F3660,NoSettings!$A$2:$A$7395,0),MATCH(EPS!AF$2,NoSettings!$C$1:$AH$1,0))</f>
        <v>0</v>
      </c>
      <c r="AG3660">
        <f>INDEX(NoSettings!$C$2:$AH$7395,MATCH(EPS!$F3660,NoSettings!$A$2:$A$7395,0),MATCH(EPS!AG$2,NoSettings!$C$1:$AH$1,0))</f>
        <v>0</v>
      </c>
      <c r="AH3660">
        <f>INDEX(NoSettings!$C$2:$AH$7395,MATCH(EPS!$F3660,NoSettings!$A$2:$A$7395,0),MATCH(EPS!AH$2,NoSettings!$C$1:$AH$1,0))</f>
        <v>0</v>
      </c>
      <c r="AI3660">
        <f>INDEX(NoSettings!$C$2:$AH$7395,MATCH(EPS!$F3660,NoSettings!$A$2:$A$7395,0),MATCH(EPS!AI$2,NoSettings!$C$1:$AH$1,0))</f>
        <v>0</v>
      </c>
      <c r="AJ3660">
        <f>INDEX(NoSettings!$C$2:$AH$7395,MATCH(EPS!$F3660,NoSettings!$A$2:$A$7395,0),MATCH(EPS!AJ$2,NoSettings!$C$1:$AH$1,0))</f>
        <v>0</v>
      </c>
      <c r="AK3660">
        <f>INDEX(NoSettings!$C$2:$AH$7395,MATCH(EPS!$F3660,NoSettings!$A$2:$A$7395,0),MATCH(EPS!AK$2,NoSettings!$C$1:$AH$1,0))</f>
        <v>0</v>
      </c>
    </row>
    <row r="3661" spans="1:37" x14ac:dyDescent="0.3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7395,MATCH(EPS!$F3661,NoSettings!$A$2:$A$7395,0),MATCH(EPS!G$2,NoSettings!$C$1:$AH$1,0))</f>
        <v>0</v>
      </c>
      <c r="H3661">
        <f>INDEX(NoSettings!$C$2:$AH$7395,MATCH(EPS!$F3661,NoSettings!$A$2:$A$7395,0),MATCH(EPS!H$2,NoSettings!$C$1:$AH$1,0))</f>
        <v>0</v>
      </c>
      <c r="I3661">
        <f>INDEX(NoSettings!$C$2:$AH$7395,MATCH(EPS!$F3661,NoSettings!$A$2:$A$7395,0),MATCH(EPS!I$2,NoSettings!$C$1:$AH$1,0))</f>
        <v>0</v>
      </c>
      <c r="J3661">
        <f>INDEX(NoSettings!$C$2:$AH$7395,MATCH(EPS!$F3661,NoSettings!$A$2:$A$7395,0),MATCH(EPS!J$2,NoSettings!$C$1:$AH$1,0))</f>
        <v>0</v>
      </c>
      <c r="K3661">
        <f>INDEX(NoSettings!$C$2:$AH$7395,MATCH(EPS!$F3661,NoSettings!$A$2:$A$7395,0),MATCH(EPS!K$2,NoSettings!$C$1:$AH$1,0))</f>
        <v>0</v>
      </c>
      <c r="L3661">
        <f>INDEX(NoSettings!$C$2:$AH$7395,MATCH(EPS!$F3661,NoSettings!$A$2:$A$7395,0),MATCH(EPS!L$2,NoSettings!$C$1:$AH$1,0))</f>
        <v>0</v>
      </c>
      <c r="M3661">
        <f>INDEX(NoSettings!$C$2:$AH$7395,MATCH(EPS!$F3661,NoSettings!$A$2:$A$7395,0),MATCH(EPS!M$2,NoSettings!$C$1:$AH$1,0))</f>
        <v>0</v>
      </c>
      <c r="N3661">
        <f>INDEX(NoSettings!$C$2:$AH$7395,MATCH(EPS!$F3661,NoSettings!$A$2:$A$7395,0),MATCH(EPS!N$2,NoSettings!$C$1:$AH$1,0))</f>
        <v>0</v>
      </c>
      <c r="O3661">
        <f>INDEX(NoSettings!$C$2:$AH$7395,MATCH(EPS!$F3661,NoSettings!$A$2:$A$7395,0),MATCH(EPS!O$2,NoSettings!$C$1:$AH$1,0))</f>
        <v>0</v>
      </c>
      <c r="P3661">
        <f>INDEX(NoSettings!$C$2:$AH$7395,MATCH(EPS!$F3661,NoSettings!$A$2:$A$7395,0),MATCH(EPS!P$2,NoSettings!$C$1:$AH$1,0))</f>
        <v>0</v>
      </c>
      <c r="Q3661">
        <f>INDEX(NoSettings!$C$2:$AH$7395,MATCH(EPS!$F3661,NoSettings!$A$2:$A$7395,0),MATCH(EPS!Q$2,NoSettings!$C$1:$AH$1,0))</f>
        <v>0</v>
      </c>
      <c r="R3661">
        <f>INDEX(NoSettings!$C$2:$AH$7395,MATCH(EPS!$F3661,NoSettings!$A$2:$A$7395,0),MATCH(EPS!R$2,NoSettings!$C$1:$AH$1,0))</f>
        <v>0</v>
      </c>
      <c r="S3661">
        <f>INDEX(NoSettings!$C$2:$AH$7395,MATCH(EPS!$F3661,NoSettings!$A$2:$A$7395,0),MATCH(EPS!S$2,NoSettings!$C$1:$AH$1,0))</f>
        <v>0</v>
      </c>
      <c r="T3661">
        <f>INDEX(NoSettings!$C$2:$AH$7395,MATCH(EPS!$F3661,NoSettings!$A$2:$A$7395,0),MATCH(EPS!T$2,NoSettings!$C$1:$AH$1,0))</f>
        <v>0</v>
      </c>
      <c r="U3661">
        <f>INDEX(NoSettings!$C$2:$AH$7395,MATCH(EPS!$F3661,NoSettings!$A$2:$A$7395,0),MATCH(EPS!U$2,NoSettings!$C$1:$AH$1,0))</f>
        <v>0</v>
      </c>
      <c r="V3661">
        <f>INDEX(NoSettings!$C$2:$AH$7395,MATCH(EPS!$F3661,NoSettings!$A$2:$A$7395,0),MATCH(EPS!V$2,NoSettings!$C$1:$AH$1,0))</f>
        <v>0</v>
      </c>
      <c r="W3661">
        <f>INDEX(NoSettings!$C$2:$AH$7395,MATCH(EPS!$F3661,NoSettings!$A$2:$A$7395,0),MATCH(EPS!W$2,NoSettings!$C$1:$AH$1,0))</f>
        <v>0</v>
      </c>
      <c r="X3661">
        <f>INDEX(NoSettings!$C$2:$AH$7395,MATCH(EPS!$F3661,NoSettings!$A$2:$A$7395,0),MATCH(EPS!X$2,NoSettings!$C$1:$AH$1,0))</f>
        <v>0</v>
      </c>
      <c r="Y3661">
        <f>INDEX(NoSettings!$C$2:$AH$7395,MATCH(EPS!$F3661,NoSettings!$A$2:$A$7395,0),MATCH(EPS!Y$2,NoSettings!$C$1:$AH$1,0))</f>
        <v>0</v>
      </c>
      <c r="Z3661">
        <f>INDEX(NoSettings!$C$2:$AH$7395,MATCH(EPS!$F3661,NoSettings!$A$2:$A$7395,0),MATCH(EPS!Z$2,NoSettings!$C$1:$AH$1,0))</f>
        <v>0</v>
      </c>
      <c r="AA3661">
        <f>INDEX(NoSettings!$C$2:$AH$7395,MATCH(EPS!$F3661,NoSettings!$A$2:$A$7395,0),MATCH(EPS!AA$2,NoSettings!$C$1:$AH$1,0))</f>
        <v>0</v>
      </c>
      <c r="AB3661">
        <f>INDEX(NoSettings!$C$2:$AH$7395,MATCH(EPS!$F3661,NoSettings!$A$2:$A$7395,0),MATCH(EPS!AB$2,NoSettings!$C$1:$AH$1,0))</f>
        <v>0</v>
      </c>
      <c r="AC3661">
        <f>INDEX(NoSettings!$C$2:$AH$7395,MATCH(EPS!$F3661,NoSettings!$A$2:$A$7395,0),MATCH(EPS!AC$2,NoSettings!$C$1:$AH$1,0))</f>
        <v>0</v>
      </c>
      <c r="AD3661">
        <f>INDEX(NoSettings!$C$2:$AH$7395,MATCH(EPS!$F3661,NoSettings!$A$2:$A$7395,0),MATCH(EPS!AD$2,NoSettings!$C$1:$AH$1,0))</f>
        <v>0</v>
      </c>
      <c r="AE3661">
        <f>INDEX(NoSettings!$C$2:$AH$7395,MATCH(EPS!$F3661,NoSettings!$A$2:$A$7395,0),MATCH(EPS!AE$2,NoSettings!$C$1:$AH$1,0))</f>
        <v>0</v>
      </c>
      <c r="AF3661">
        <f>INDEX(NoSettings!$C$2:$AH$7395,MATCH(EPS!$F3661,NoSettings!$A$2:$A$7395,0),MATCH(EPS!AF$2,NoSettings!$C$1:$AH$1,0))</f>
        <v>0</v>
      </c>
      <c r="AG3661">
        <f>INDEX(NoSettings!$C$2:$AH$7395,MATCH(EPS!$F3661,NoSettings!$A$2:$A$7395,0),MATCH(EPS!AG$2,NoSettings!$C$1:$AH$1,0))</f>
        <v>0</v>
      </c>
      <c r="AH3661">
        <f>INDEX(NoSettings!$C$2:$AH$7395,MATCH(EPS!$F3661,NoSettings!$A$2:$A$7395,0),MATCH(EPS!AH$2,NoSettings!$C$1:$AH$1,0))</f>
        <v>0</v>
      </c>
      <c r="AI3661">
        <f>INDEX(NoSettings!$C$2:$AH$7395,MATCH(EPS!$F3661,NoSettings!$A$2:$A$7395,0),MATCH(EPS!AI$2,NoSettings!$C$1:$AH$1,0))</f>
        <v>0</v>
      </c>
      <c r="AJ3661">
        <f>INDEX(NoSettings!$C$2:$AH$7395,MATCH(EPS!$F3661,NoSettings!$A$2:$A$7395,0),MATCH(EPS!AJ$2,NoSettings!$C$1:$AH$1,0))</f>
        <v>0</v>
      </c>
      <c r="AK3661">
        <f>INDEX(NoSettings!$C$2:$AH$7395,MATCH(EPS!$F3661,NoSettings!$A$2:$A$7395,0),MATCH(EPS!AK$2,NoSettings!$C$1:$AH$1,0))</f>
        <v>0</v>
      </c>
    </row>
    <row r="3662" spans="1:37" x14ac:dyDescent="0.3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7395,MATCH(EPS!$F3662,NoSettings!$A$2:$A$7395,0),MATCH(EPS!G$2,NoSettings!$C$1:$AH$1,0))</f>
        <v>0</v>
      </c>
      <c r="H3662">
        <f>INDEX(NoSettings!$C$2:$AH$7395,MATCH(EPS!$F3662,NoSettings!$A$2:$A$7395,0),MATCH(EPS!H$2,NoSettings!$C$1:$AH$1,0))</f>
        <v>0</v>
      </c>
      <c r="I3662">
        <f>INDEX(NoSettings!$C$2:$AH$7395,MATCH(EPS!$F3662,NoSettings!$A$2:$A$7395,0),MATCH(EPS!I$2,NoSettings!$C$1:$AH$1,0))</f>
        <v>0</v>
      </c>
      <c r="J3662">
        <f>INDEX(NoSettings!$C$2:$AH$7395,MATCH(EPS!$F3662,NoSettings!$A$2:$A$7395,0),MATCH(EPS!J$2,NoSettings!$C$1:$AH$1,0))</f>
        <v>0</v>
      </c>
      <c r="K3662">
        <f>INDEX(NoSettings!$C$2:$AH$7395,MATCH(EPS!$F3662,NoSettings!$A$2:$A$7395,0),MATCH(EPS!K$2,NoSettings!$C$1:$AH$1,0))</f>
        <v>0</v>
      </c>
      <c r="L3662">
        <f>INDEX(NoSettings!$C$2:$AH$7395,MATCH(EPS!$F3662,NoSettings!$A$2:$A$7395,0),MATCH(EPS!L$2,NoSettings!$C$1:$AH$1,0))</f>
        <v>0</v>
      </c>
      <c r="M3662">
        <f>INDEX(NoSettings!$C$2:$AH$7395,MATCH(EPS!$F3662,NoSettings!$A$2:$A$7395,0),MATCH(EPS!M$2,NoSettings!$C$1:$AH$1,0))</f>
        <v>0</v>
      </c>
      <c r="N3662">
        <f>INDEX(NoSettings!$C$2:$AH$7395,MATCH(EPS!$F3662,NoSettings!$A$2:$A$7395,0),MATCH(EPS!N$2,NoSettings!$C$1:$AH$1,0))</f>
        <v>0</v>
      </c>
      <c r="O3662">
        <f>INDEX(NoSettings!$C$2:$AH$7395,MATCH(EPS!$F3662,NoSettings!$A$2:$A$7395,0),MATCH(EPS!O$2,NoSettings!$C$1:$AH$1,0))</f>
        <v>0</v>
      </c>
      <c r="P3662">
        <f>INDEX(NoSettings!$C$2:$AH$7395,MATCH(EPS!$F3662,NoSettings!$A$2:$A$7395,0),MATCH(EPS!P$2,NoSettings!$C$1:$AH$1,0))</f>
        <v>0</v>
      </c>
      <c r="Q3662">
        <f>INDEX(NoSettings!$C$2:$AH$7395,MATCH(EPS!$F3662,NoSettings!$A$2:$A$7395,0),MATCH(EPS!Q$2,NoSettings!$C$1:$AH$1,0))</f>
        <v>0</v>
      </c>
      <c r="R3662">
        <f>INDEX(NoSettings!$C$2:$AH$7395,MATCH(EPS!$F3662,NoSettings!$A$2:$A$7395,0),MATCH(EPS!R$2,NoSettings!$C$1:$AH$1,0))</f>
        <v>0</v>
      </c>
      <c r="S3662">
        <f>INDEX(NoSettings!$C$2:$AH$7395,MATCH(EPS!$F3662,NoSettings!$A$2:$A$7395,0),MATCH(EPS!S$2,NoSettings!$C$1:$AH$1,0))</f>
        <v>0</v>
      </c>
      <c r="T3662">
        <f>INDEX(NoSettings!$C$2:$AH$7395,MATCH(EPS!$F3662,NoSettings!$A$2:$A$7395,0),MATCH(EPS!T$2,NoSettings!$C$1:$AH$1,0))</f>
        <v>0</v>
      </c>
      <c r="U3662">
        <f>INDEX(NoSettings!$C$2:$AH$7395,MATCH(EPS!$F3662,NoSettings!$A$2:$A$7395,0),MATCH(EPS!U$2,NoSettings!$C$1:$AH$1,0))</f>
        <v>0</v>
      </c>
      <c r="V3662">
        <f>INDEX(NoSettings!$C$2:$AH$7395,MATCH(EPS!$F3662,NoSettings!$A$2:$A$7395,0),MATCH(EPS!V$2,NoSettings!$C$1:$AH$1,0))</f>
        <v>0</v>
      </c>
      <c r="W3662">
        <f>INDEX(NoSettings!$C$2:$AH$7395,MATCH(EPS!$F3662,NoSettings!$A$2:$A$7395,0),MATCH(EPS!W$2,NoSettings!$C$1:$AH$1,0))</f>
        <v>0</v>
      </c>
      <c r="X3662">
        <f>INDEX(NoSettings!$C$2:$AH$7395,MATCH(EPS!$F3662,NoSettings!$A$2:$A$7395,0),MATCH(EPS!X$2,NoSettings!$C$1:$AH$1,0))</f>
        <v>0</v>
      </c>
      <c r="Y3662">
        <f>INDEX(NoSettings!$C$2:$AH$7395,MATCH(EPS!$F3662,NoSettings!$A$2:$A$7395,0),MATCH(EPS!Y$2,NoSettings!$C$1:$AH$1,0))</f>
        <v>0</v>
      </c>
      <c r="Z3662">
        <f>INDEX(NoSettings!$C$2:$AH$7395,MATCH(EPS!$F3662,NoSettings!$A$2:$A$7395,0),MATCH(EPS!Z$2,NoSettings!$C$1:$AH$1,0))</f>
        <v>0</v>
      </c>
      <c r="AA3662">
        <f>INDEX(NoSettings!$C$2:$AH$7395,MATCH(EPS!$F3662,NoSettings!$A$2:$A$7395,0),MATCH(EPS!AA$2,NoSettings!$C$1:$AH$1,0))</f>
        <v>0</v>
      </c>
      <c r="AB3662">
        <f>INDEX(NoSettings!$C$2:$AH$7395,MATCH(EPS!$F3662,NoSettings!$A$2:$A$7395,0),MATCH(EPS!AB$2,NoSettings!$C$1:$AH$1,0))</f>
        <v>0</v>
      </c>
      <c r="AC3662">
        <f>INDEX(NoSettings!$C$2:$AH$7395,MATCH(EPS!$F3662,NoSettings!$A$2:$A$7395,0),MATCH(EPS!AC$2,NoSettings!$C$1:$AH$1,0))</f>
        <v>0</v>
      </c>
      <c r="AD3662">
        <f>INDEX(NoSettings!$C$2:$AH$7395,MATCH(EPS!$F3662,NoSettings!$A$2:$A$7395,0),MATCH(EPS!AD$2,NoSettings!$C$1:$AH$1,0))</f>
        <v>0</v>
      </c>
      <c r="AE3662">
        <f>INDEX(NoSettings!$C$2:$AH$7395,MATCH(EPS!$F3662,NoSettings!$A$2:$A$7395,0),MATCH(EPS!AE$2,NoSettings!$C$1:$AH$1,0))</f>
        <v>0</v>
      </c>
      <c r="AF3662">
        <f>INDEX(NoSettings!$C$2:$AH$7395,MATCH(EPS!$F3662,NoSettings!$A$2:$A$7395,0),MATCH(EPS!AF$2,NoSettings!$C$1:$AH$1,0))</f>
        <v>0</v>
      </c>
      <c r="AG3662">
        <f>INDEX(NoSettings!$C$2:$AH$7395,MATCH(EPS!$F3662,NoSettings!$A$2:$A$7395,0),MATCH(EPS!AG$2,NoSettings!$C$1:$AH$1,0))</f>
        <v>0</v>
      </c>
      <c r="AH3662">
        <f>INDEX(NoSettings!$C$2:$AH$7395,MATCH(EPS!$F3662,NoSettings!$A$2:$A$7395,0),MATCH(EPS!AH$2,NoSettings!$C$1:$AH$1,0))</f>
        <v>0</v>
      </c>
      <c r="AI3662">
        <f>INDEX(NoSettings!$C$2:$AH$7395,MATCH(EPS!$F3662,NoSettings!$A$2:$A$7395,0),MATCH(EPS!AI$2,NoSettings!$C$1:$AH$1,0))</f>
        <v>0</v>
      </c>
      <c r="AJ3662">
        <f>INDEX(NoSettings!$C$2:$AH$7395,MATCH(EPS!$F3662,NoSettings!$A$2:$A$7395,0),MATCH(EPS!AJ$2,NoSettings!$C$1:$AH$1,0))</f>
        <v>0</v>
      </c>
      <c r="AK3662">
        <f>INDEX(NoSettings!$C$2:$AH$7395,MATCH(EPS!$F3662,NoSettings!$A$2:$A$7395,0),MATCH(EPS!AK$2,NoSettings!$C$1:$AH$1,0))</f>
        <v>0</v>
      </c>
    </row>
    <row r="3663" spans="1:37" x14ac:dyDescent="0.3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7395,MATCH(EPS!$F3663,NoSettings!$A$2:$A$7395,0),MATCH(EPS!G$2,NoSettings!$C$1:$AH$1,0))</f>
        <v>0</v>
      </c>
      <c r="H3663">
        <f>INDEX(NoSettings!$C$2:$AH$7395,MATCH(EPS!$F3663,NoSettings!$A$2:$A$7395,0),MATCH(EPS!H$2,NoSettings!$C$1:$AH$1,0))</f>
        <v>0</v>
      </c>
      <c r="I3663">
        <f>INDEX(NoSettings!$C$2:$AH$7395,MATCH(EPS!$F3663,NoSettings!$A$2:$A$7395,0),MATCH(EPS!I$2,NoSettings!$C$1:$AH$1,0))</f>
        <v>0</v>
      </c>
      <c r="J3663">
        <f>INDEX(NoSettings!$C$2:$AH$7395,MATCH(EPS!$F3663,NoSettings!$A$2:$A$7395,0),MATCH(EPS!J$2,NoSettings!$C$1:$AH$1,0))</f>
        <v>0</v>
      </c>
      <c r="K3663">
        <f>INDEX(NoSettings!$C$2:$AH$7395,MATCH(EPS!$F3663,NoSettings!$A$2:$A$7395,0),MATCH(EPS!K$2,NoSettings!$C$1:$AH$1,0))</f>
        <v>0</v>
      </c>
      <c r="L3663">
        <f>INDEX(NoSettings!$C$2:$AH$7395,MATCH(EPS!$F3663,NoSettings!$A$2:$A$7395,0),MATCH(EPS!L$2,NoSettings!$C$1:$AH$1,0))</f>
        <v>0</v>
      </c>
      <c r="M3663">
        <f>INDEX(NoSettings!$C$2:$AH$7395,MATCH(EPS!$F3663,NoSettings!$A$2:$A$7395,0),MATCH(EPS!M$2,NoSettings!$C$1:$AH$1,0))</f>
        <v>0</v>
      </c>
      <c r="N3663">
        <f>INDEX(NoSettings!$C$2:$AH$7395,MATCH(EPS!$F3663,NoSettings!$A$2:$A$7395,0),MATCH(EPS!N$2,NoSettings!$C$1:$AH$1,0))</f>
        <v>0</v>
      </c>
      <c r="O3663">
        <f>INDEX(NoSettings!$C$2:$AH$7395,MATCH(EPS!$F3663,NoSettings!$A$2:$A$7395,0),MATCH(EPS!O$2,NoSettings!$C$1:$AH$1,0))</f>
        <v>0</v>
      </c>
      <c r="P3663">
        <f>INDEX(NoSettings!$C$2:$AH$7395,MATCH(EPS!$F3663,NoSettings!$A$2:$A$7395,0),MATCH(EPS!P$2,NoSettings!$C$1:$AH$1,0))</f>
        <v>0</v>
      </c>
      <c r="Q3663">
        <f>INDEX(NoSettings!$C$2:$AH$7395,MATCH(EPS!$F3663,NoSettings!$A$2:$A$7395,0),MATCH(EPS!Q$2,NoSettings!$C$1:$AH$1,0))</f>
        <v>0</v>
      </c>
      <c r="R3663">
        <f>INDEX(NoSettings!$C$2:$AH$7395,MATCH(EPS!$F3663,NoSettings!$A$2:$A$7395,0),MATCH(EPS!R$2,NoSettings!$C$1:$AH$1,0))</f>
        <v>0</v>
      </c>
      <c r="S3663">
        <f>INDEX(NoSettings!$C$2:$AH$7395,MATCH(EPS!$F3663,NoSettings!$A$2:$A$7395,0),MATCH(EPS!S$2,NoSettings!$C$1:$AH$1,0))</f>
        <v>0</v>
      </c>
      <c r="T3663">
        <f>INDEX(NoSettings!$C$2:$AH$7395,MATCH(EPS!$F3663,NoSettings!$A$2:$A$7395,0),MATCH(EPS!T$2,NoSettings!$C$1:$AH$1,0))</f>
        <v>0</v>
      </c>
      <c r="U3663">
        <f>INDEX(NoSettings!$C$2:$AH$7395,MATCH(EPS!$F3663,NoSettings!$A$2:$A$7395,0),MATCH(EPS!U$2,NoSettings!$C$1:$AH$1,0))</f>
        <v>0</v>
      </c>
      <c r="V3663">
        <f>INDEX(NoSettings!$C$2:$AH$7395,MATCH(EPS!$F3663,NoSettings!$A$2:$A$7395,0),MATCH(EPS!V$2,NoSettings!$C$1:$AH$1,0))</f>
        <v>0</v>
      </c>
      <c r="W3663">
        <f>INDEX(NoSettings!$C$2:$AH$7395,MATCH(EPS!$F3663,NoSettings!$A$2:$A$7395,0),MATCH(EPS!W$2,NoSettings!$C$1:$AH$1,0))</f>
        <v>0</v>
      </c>
      <c r="X3663">
        <f>INDEX(NoSettings!$C$2:$AH$7395,MATCH(EPS!$F3663,NoSettings!$A$2:$A$7395,0),MATCH(EPS!X$2,NoSettings!$C$1:$AH$1,0))</f>
        <v>0</v>
      </c>
      <c r="Y3663">
        <f>INDEX(NoSettings!$C$2:$AH$7395,MATCH(EPS!$F3663,NoSettings!$A$2:$A$7395,0),MATCH(EPS!Y$2,NoSettings!$C$1:$AH$1,0))</f>
        <v>0</v>
      </c>
      <c r="Z3663">
        <f>INDEX(NoSettings!$C$2:$AH$7395,MATCH(EPS!$F3663,NoSettings!$A$2:$A$7395,0),MATCH(EPS!Z$2,NoSettings!$C$1:$AH$1,0))</f>
        <v>0</v>
      </c>
      <c r="AA3663">
        <f>INDEX(NoSettings!$C$2:$AH$7395,MATCH(EPS!$F3663,NoSettings!$A$2:$A$7395,0),MATCH(EPS!AA$2,NoSettings!$C$1:$AH$1,0))</f>
        <v>0</v>
      </c>
      <c r="AB3663">
        <f>INDEX(NoSettings!$C$2:$AH$7395,MATCH(EPS!$F3663,NoSettings!$A$2:$A$7395,0),MATCH(EPS!AB$2,NoSettings!$C$1:$AH$1,0))</f>
        <v>0</v>
      </c>
      <c r="AC3663">
        <f>INDEX(NoSettings!$C$2:$AH$7395,MATCH(EPS!$F3663,NoSettings!$A$2:$A$7395,0),MATCH(EPS!AC$2,NoSettings!$C$1:$AH$1,0))</f>
        <v>0</v>
      </c>
      <c r="AD3663">
        <f>INDEX(NoSettings!$C$2:$AH$7395,MATCH(EPS!$F3663,NoSettings!$A$2:$A$7395,0),MATCH(EPS!AD$2,NoSettings!$C$1:$AH$1,0))</f>
        <v>0</v>
      </c>
      <c r="AE3663">
        <f>INDEX(NoSettings!$C$2:$AH$7395,MATCH(EPS!$F3663,NoSettings!$A$2:$A$7395,0),MATCH(EPS!AE$2,NoSettings!$C$1:$AH$1,0))</f>
        <v>0</v>
      </c>
      <c r="AF3663">
        <f>INDEX(NoSettings!$C$2:$AH$7395,MATCH(EPS!$F3663,NoSettings!$A$2:$A$7395,0),MATCH(EPS!AF$2,NoSettings!$C$1:$AH$1,0))</f>
        <v>0</v>
      </c>
      <c r="AG3663">
        <f>INDEX(NoSettings!$C$2:$AH$7395,MATCH(EPS!$F3663,NoSettings!$A$2:$A$7395,0),MATCH(EPS!AG$2,NoSettings!$C$1:$AH$1,0))</f>
        <v>0</v>
      </c>
      <c r="AH3663">
        <f>INDEX(NoSettings!$C$2:$AH$7395,MATCH(EPS!$F3663,NoSettings!$A$2:$A$7395,0),MATCH(EPS!AH$2,NoSettings!$C$1:$AH$1,0))</f>
        <v>0</v>
      </c>
      <c r="AI3663">
        <f>INDEX(NoSettings!$C$2:$AH$7395,MATCH(EPS!$F3663,NoSettings!$A$2:$A$7395,0),MATCH(EPS!AI$2,NoSettings!$C$1:$AH$1,0))</f>
        <v>0</v>
      </c>
      <c r="AJ3663">
        <f>INDEX(NoSettings!$C$2:$AH$7395,MATCH(EPS!$F3663,NoSettings!$A$2:$A$7395,0),MATCH(EPS!AJ$2,NoSettings!$C$1:$AH$1,0))</f>
        <v>0</v>
      </c>
      <c r="AK3663">
        <f>INDEX(NoSettings!$C$2:$AH$7395,MATCH(EPS!$F3663,NoSettings!$A$2:$A$7395,0),MATCH(EPS!AK$2,NoSettings!$C$1:$AH$1,0))</f>
        <v>0</v>
      </c>
    </row>
    <row r="3664" spans="1:37" x14ac:dyDescent="0.3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7395,MATCH(EPS!$F3664,NoSettings!$A$2:$A$7395,0),MATCH(EPS!G$2,NoSettings!$C$1:$AH$1,0))</f>
        <v>0</v>
      </c>
      <c r="H3664">
        <f>INDEX(NoSettings!$C$2:$AH$7395,MATCH(EPS!$F3664,NoSettings!$A$2:$A$7395,0),MATCH(EPS!H$2,NoSettings!$C$1:$AH$1,0))</f>
        <v>0</v>
      </c>
      <c r="I3664">
        <f>INDEX(NoSettings!$C$2:$AH$7395,MATCH(EPS!$F3664,NoSettings!$A$2:$A$7395,0),MATCH(EPS!I$2,NoSettings!$C$1:$AH$1,0))</f>
        <v>0</v>
      </c>
      <c r="J3664">
        <f>INDEX(NoSettings!$C$2:$AH$7395,MATCH(EPS!$F3664,NoSettings!$A$2:$A$7395,0),MATCH(EPS!J$2,NoSettings!$C$1:$AH$1,0))</f>
        <v>0</v>
      </c>
      <c r="K3664">
        <f>INDEX(NoSettings!$C$2:$AH$7395,MATCH(EPS!$F3664,NoSettings!$A$2:$A$7395,0),MATCH(EPS!K$2,NoSettings!$C$1:$AH$1,0))</f>
        <v>0</v>
      </c>
      <c r="L3664">
        <f>INDEX(NoSettings!$C$2:$AH$7395,MATCH(EPS!$F3664,NoSettings!$A$2:$A$7395,0),MATCH(EPS!L$2,NoSettings!$C$1:$AH$1,0))</f>
        <v>0</v>
      </c>
      <c r="M3664">
        <f>INDEX(NoSettings!$C$2:$AH$7395,MATCH(EPS!$F3664,NoSettings!$A$2:$A$7395,0),MATCH(EPS!M$2,NoSettings!$C$1:$AH$1,0))</f>
        <v>0</v>
      </c>
      <c r="N3664">
        <f>INDEX(NoSettings!$C$2:$AH$7395,MATCH(EPS!$F3664,NoSettings!$A$2:$A$7395,0),MATCH(EPS!N$2,NoSettings!$C$1:$AH$1,0))</f>
        <v>0</v>
      </c>
      <c r="O3664">
        <f>INDEX(NoSettings!$C$2:$AH$7395,MATCH(EPS!$F3664,NoSettings!$A$2:$A$7395,0),MATCH(EPS!O$2,NoSettings!$C$1:$AH$1,0))</f>
        <v>0</v>
      </c>
      <c r="P3664">
        <f>INDEX(NoSettings!$C$2:$AH$7395,MATCH(EPS!$F3664,NoSettings!$A$2:$A$7395,0),MATCH(EPS!P$2,NoSettings!$C$1:$AH$1,0))</f>
        <v>0</v>
      </c>
      <c r="Q3664">
        <f>INDEX(NoSettings!$C$2:$AH$7395,MATCH(EPS!$F3664,NoSettings!$A$2:$A$7395,0),MATCH(EPS!Q$2,NoSettings!$C$1:$AH$1,0))</f>
        <v>0</v>
      </c>
      <c r="R3664">
        <f>INDEX(NoSettings!$C$2:$AH$7395,MATCH(EPS!$F3664,NoSettings!$A$2:$A$7395,0),MATCH(EPS!R$2,NoSettings!$C$1:$AH$1,0))</f>
        <v>0</v>
      </c>
      <c r="S3664">
        <f>INDEX(NoSettings!$C$2:$AH$7395,MATCH(EPS!$F3664,NoSettings!$A$2:$A$7395,0),MATCH(EPS!S$2,NoSettings!$C$1:$AH$1,0))</f>
        <v>0</v>
      </c>
      <c r="T3664">
        <f>INDEX(NoSettings!$C$2:$AH$7395,MATCH(EPS!$F3664,NoSettings!$A$2:$A$7395,0),MATCH(EPS!T$2,NoSettings!$C$1:$AH$1,0))</f>
        <v>0</v>
      </c>
      <c r="U3664">
        <f>INDEX(NoSettings!$C$2:$AH$7395,MATCH(EPS!$F3664,NoSettings!$A$2:$A$7395,0),MATCH(EPS!U$2,NoSettings!$C$1:$AH$1,0))</f>
        <v>0</v>
      </c>
      <c r="V3664">
        <f>INDEX(NoSettings!$C$2:$AH$7395,MATCH(EPS!$F3664,NoSettings!$A$2:$A$7395,0),MATCH(EPS!V$2,NoSettings!$C$1:$AH$1,0))</f>
        <v>0</v>
      </c>
      <c r="W3664">
        <f>INDEX(NoSettings!$C$2:$AH$7395,MATCH(EPS!$F3664,NoSettings!$A$2:$A$7395,0),MATCH(EPS!W$2,NoSettings!$C$1:$AH$1,0))</f>
        <v>0</v>
      </c>
      <c r="X3664">
        <f>INDEX(NoSettings!$C$2:$AH$7395,MATCH(EPS!$F3664,NoSettings!$A$2:$A$7395,0),MATCH(EPS!X$2,NoSettings!$C$1:$AH$1,0))</f>
        <v>0</v>
      </c>
      <c r="Y3664">
        <f>INDEX(NoSettings!$C$2:$AH$7395,MATCH(EPS!$F3664,NoSettings!$A$2:$A$7395,0),MATCH(EPS!Y$2,NoSettings!$C$1:$AH$1,0))</f>
        <v>0</v>
      </c>
      <c r="Z3664">
        <f>INDEX(NoSettings!$C$2:$AH$7395,MATCH(EPS!$F3664,NoSettings!$A$2:$A$7395,0),MATCH(EPS!Z$2,NoSettings!$C$1:$AH$1,0))</f>
        <v>0</v>
      </c>
      <c r="AA3664">
        <f>INDEX(NoSettings!$C$2:$AH$7395,MATCH(EPS!$F3664,NoSettings!$A$2:$A$7395,0),MATCH(EPS!AA$2,NoSettings!$C$1:$AH$1,0))</f>
        <v>0</v>
      </c>
      <c r="AB3664">
        <f>INDEX(NoSettings!$C$2:$AH$7395,MATCH(EPS!$F3664,NoSettings!$A$2:$A$7395,0),MATCH(EPS!AB$2,NoSettings!$C$1:$AH$1,0))</f>
        <v>0</v>
      </c>
      <c r="AC3664">
        <f>INDEX(NoSettings!$C$2:$AH$7395,MATCH(EPS!$F3664,NoSettings!$A$2:$A$7395,0),MATCH(EPS!AC$2,NoSettings!$C$1:$AH$1,0))</f>
        <v>0</v>
      </c>
      <c r="AD3664">
        <f>INDEX(NoSettings!$C$2:$AH$7395,MATCH(EPS!$F3664,NoSettings!$A$2:$A$7395,0),MATCH(EPS!AD$2,NoSettings!$C$1:$AH$1,0))</f>
        <v>0</v>
      </c>
      <c r="AE3664">
        <f>INDEX(NoSettings!$C$2:$AH$7395,MATCH(EPS!$F3664,NoSettings!$A$2:$A$7395,0),MATCH(EPS!AE$2,NoSettings!$C$1:$AH$1,0))</f>
        <v>0</v>
      </c>
      <c r="AF3664">
        <f>INDEX(NoSettings!$C$2:$AH$7395,MATCH(EPS!$F3664,NoSettings!$A$2:$A$7395,0),MATCH(EPS!AF$2,NoSettings!$C$1:$AH$1,0))</f>
        <v>0</v>
      </c>
      <c r="AG3664">
        <f>INDEX(NoSettings!$C$2:$AH$7395,MATCH(EPS!$F3664,NoSettings!$A$2:$A$7395,0),MATCH(EPS!AG$2,NoSettings!$C$1:$AH$1,0))</f>
        <v>0</v>
      </c>
      <c r="AH3664">
        <f>INDEX(NoSettings!$C$2:$AH$7395,MATCH(EPS!$F3664,NoSettings!$A$2:$A$7395,0),MATCH(EPS!AH$2,NoSettings!$C$1:$AH$1,0))</f>
        <v>0</v>
      </c>
      <c r="AI3664">
        <f>INDEX(NoSettings!$C$2:$AH$7395,MATCH(EPS!$F3664,NoSettings!$A$2:$A$7395,0),MATCH(EPS!AI$2,NoSettings!$C$1:$AH$1,0))</f>
        <v>0</v>
      </c>
      <c r="AJ3664">
        <f>INDEX(NoSettings!$C$2:$AH$7395,MATCH(EPS!$F3664,NoSettings!$A$2:$A$7395,0),MATCH(EPS!AJ$2,NoSettings!$C$1:$AH$1,0))</f>
        <v>0</v>
      </c>
      <c r="AK3664">
        <f>INDEX(NoSettings!$C$2:$AH$7395,MATCH(EPS!$F3664,NoSettings!$A$2:$A$7395,0),MATCH(EPS!AK$2,NoSettings!$C$1:$AH$1,0))</f>
        <v>0</v>
      </c>
    </row>
    <row r="3665" spans="1:37" x14ac:dyDescent="0.3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7395,MATCH(EPS!$F3665,NoSettings!$A$2:$A$7395,0),MATCH(EPS!G$2,NoSettings!$C$1:$AH$1,0))</f>
        <v>0</v>
      </c>
      <c r="H3665">
        <f>INDEX(NoSettings!$C$2:$AH$7395,MATCH(EPS!$F3665,NoSettings!$A$2:$A$7395,0),MATCH(EPS!H$2,NoSettings!$C$1:$AH$1,0))</f>
        <v>0</v>
      </c>
      <c r="I3665">
        <f>INDEX(NoSettings!$C$2:$AH$7395,MATCH(EPS!$F3665,NoSettings!$A$2:$A$7395,0),MATCH(EPS!I$2,NoSettings!$C$1:$AH$1,0))</f>
        <v>0</v>
      </c>
      <c r="J3665">
        <f>INDEX(NoSettings!$C$2:$AH$7395,MATCH(EPS!$F3665,NoSettings!$A$2:$A$7395,0),MATCH(EPS!J$2,NoSettings!$C$1:$AH$1,0))</f>
        <v>0</v>
      </c>
      <c r="K3665">
        <f>INDEX(NoSettings!$C$2:$AH$7395,MATCH(EPS!$F3665,NoSettings!$A$2:$A$7395,0),MATCH(EPS!K$2,NoSettings!$C$1:$AH$1,0))</f>
        <v>0</v>
      </c>
      <c r="L3665">
        <f>INDEX(NoSettings!$C$2:$AH$7395,MATCH(EPS!$F3665,NoSettings!$A$2:$A$7395,0),MATCH(EPS!L$2,NoSettings!$C$1:$AH$1,0))</f>
        <v>0</v>
      </c>
      <c r="M3665">
        <f>INDEX(NoSettings!$C$2:$AH$7395,MATCH(EPS!$F3665,NoSettings!$A$2:$A$7395,0),MATCH(EPS!M$2,NoSettings!$C$1:$AH$1,0))</f>
        <v>0</v>
      </c>
      <c r="N3665">
        <f>INDEX(NoSettings!$C$2:$AH$7395,MATCH(EPS!$F3665,NoSettings!$A$2:$A$7395,0),MATCH(EPS!N$2,NoSettings!$C$1:$AH$1,0))</f>
        <v>0</v>
      </c>
      <c r="O3665">
        <f>INDEX(NoSettings!$C$2:$AH$7395,MATCH(EPS!$F3665,NoSettings!$A$2:$A$7395,0),MATCH(EPS!O$2,NoSettings!$C$1:$AH$1,0))</f>
        <v>0</v>
      </c>
      <c r="P3665">
        <f>INDEX(NoSettings!$C$2:$AH$7395,MATCH(EPS!$F3665,NoSettings!$A$2:$A$7395,0),MATCH(EPS!P$2,NoSettings!$C$1:$AH$1,0))</f>
        <v>0</v>
      </c>
      <c r="Q3665">
        <f>INDEX(NoSettings!$C$2:$AH$7395,MATCH(EPS!$F3665,NoSettings!$A$2:$A$7395,0),MATCH(EPS!Q$2,NoSettings!$C$1:$AH$1,0))</f>
        <v>0</v>
      </c>
      <c r="R3665">
        <f>INDEX(NoSettings!$C$2:$AH$7395,MATCH(EPS!$F3665,NoSettings!$A$2:$A$7395,0),MATCH(EPS!R$2,NoSettings!$C$1:$AH$1,0))</f>
        <v>0</v>
      </c>
      <c r="S3665">
        <f>INDEX(NoSettings!$C$2:$AH$7395,MATCH(EPS!$F3665,NoSettings!$A$2:$A$7395,0),MATCH(EPS!S$2,NoSettings!$C$1:$AH$1,0))</f>
        <v>0</v>
      </c>
      <c r="T3665">
        <f>INDEX(NoSettings!$C$2:$AH$7395,MATCH(EPS!$F3665,NoSettings!$A$2:$A$7395,0),MATCH(EPS!T$2,NoSettings!$C$1:$AH$1,0))</f>
        <v>0</v>
      </c>
      <c r="U3665">
        <f>INDEX(NoSettings!$C$2:$AH$7395,MATCH(EPS!$F3665,NoSettings!$A$2:$A$7395,0),MATCH(EPS!U$2,NoSettings!$C$1:$AH$1,0))</f>
        <v>0</v>
      </c>
      <c r="V3665">
        <f>INDEX(NoSettings!$C$2:$AH$7395,MATCH(EPS!$F3665,NoSettings!$A$2:$A$7395,0),MATCH(EPS!V$2,NoSettings!$C$1:$AH$1,0))</f>
        <v>0</v>
      </c>
      <c r="W3665">
        <f>INDEX(NoSettings!$C$2:$AH$7395,MATCH(EPS!$F3665,NoSettings!$A$2:$A$7395,0),MATCH(EPS!W$2,NoSettings!$C$1:$AH$1,0))</f>
        <v>0</v>
      </c>
      <c r="X3665">
        <f>INDEX(NoSettings!$C$2:$AH$7395,MATCH(EPS!$F3665,NoSettings!$A$2:$A$7395,0),MATCH(EPS!X$2,NoSettings!$C$1:$AH$1,0))</f>
        <v>0</v>
      </c>
      <c r="Y3665">
        <f>INDEX(NoSettings!$C$2:$AH$7395,MATCH(EPS!$F3665,NoSettings!$A$2:$A$7395,0),MATCH(EPS!Y$2,NoSettings!$C$1:$AH$1,0))</f>
        <v>0</v>
      </c>
      <c r="Z3665">
        <f>INDEX(NoSettings!$C$2:$AH$7395,MATCH(EPS!$F3665,NoSettings!$A$2:$A$7395,0),MATCH(EPS!Z$2,NoSettings!$C$1:$AH$1,0))</f>
        <v>0</v>
      </c>
      <c r="AA3665">
        <f>INDEX(NoSettings!$C$2:$AH$7395,MATCH(EPS!$F3665,NoSettings!$A$2:$A$7395,0),MATCH(EPS!AA$2,NoSettings!$C$1:$AH$1,0))</f>
        <v>0</v>
      </c>
      <c r="AB3665">
        <f>INDEX(NoSettings!$C$2:$AH$7395,MATCH(EPS!$F3665,NoSettings!$A$2:$A$7395,0),MATCH(EPS!AB$2,NoSettings!$C$1:$AH$1,0))</f>
        <v>0</v>
      </c>
      <c r="AC3665">
        <f>INDEX(NoSettings!$C$2:$AH$7395,MATCH(EPS!$F3665,NoSettings!$A$2:$A$7395,0),MATCH(EPS!AC$2,NoSettings!$C$1:$AH$1,0))</f>
        <v>0</v>
      </c>
      <c r="AD3665">
        <f>INDEX(NoSettings!$C$2:$AH$7395,MATCH(EPS!$F3665,NoSettings!$A$2:$A$7395,0),MATCH(EPS!AD$2,NoSettings!$C$1:$AH$1,0))</f>
        <v>0</v>
      </c>
      <c r="AE3665">
        <f>INDEX(NoSettings!$C$2:$AH$7395,MATCH(EPS!$F3665,NoSettings!$A$2:$A$7395,0),MATCH(EPS!AE$2,NoSettings!$C$1:$AH$1,0))</f>
        <v>0</v>
      </c>
      <c r="AF3665">
        <f>INDEX(NoSettings!$C$2:$AH$7395,MATCH(EPS!$F3665,NoSettings!$A$2:$A$7395,0),MATCH(EPS!AF$2,NoSettings!$C$1:$AH$1,0))</f>
        <v>0</v>
      </c>
      <c r="AG3665">
        <f>INDEX(NoSettings!$C$2:$AH$7395,MATCH(EPS!$F3665,NoSettings!$A$2:$A$7395,0),MATCH(EPS!AG$2,NoSettings!$C$1:$AH$1,0))</f>
        <v>0</v>
      </c>
      <c r="AH3665">
        <f>INDEX(NoSettings!$C$2:$AH$7395,MATCH(EPS!$F3665,NoSettings!$A$2:$A$7395,0),MATCH(EPS!AH$2,NoSettings!$C$1:$AH$1,0))</f>
        <v>0</v>
      </c>
      <c r="AI3665">
        <f>INDEX(NoSettings!$C$2:$AH$7395,MATCH(EPS!$F3665,NoSettings!$A$2:$A$7395,0),MATCH(EPS!AI$2,NoSettings!$C$1:$AH$1,0))</f>
        <v>0</v>
      </c>
      <c r="AJ3665">
        <f>INDEX(NoSettings!$C$2:$AH$7395,MATCH(EPS!$F3665,NoSettings!$A$2:$A$7395,0),MATCH(EPS!AJ$2,NoSettings!$C$1:$AH$1,0))</f>
        <v>0</v>
      </c>
      <c r="AK3665">
        <f>INDEX(NoSettings!$C$2:$AH$7395,MATCH(EPS!$F3665,NoSettings!$A$2:$A$7395,0),MATCH(EPS!AK$2,NoSettings!$C$1:$AH$1,0))</f>
        <v>0</v>
      </c>
    </row>
    <row r="3666" spans="1:37" x14ac:dyDescent="0.3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7395,MATCH(EPS!$F3666,NoSettings!$A$2:$A$7395,0),MATCH(EPS!G$2,NoSettings!$C$1:$AH$1,0))</f>
        <v>0</v>
      </c>
      <c r="H3666">
        <f>INDEX(NoSettings!$C$2:$AH$7395,MATCH(EPS!$F3666,NoSettings!$A$2:$A$7395,0),MATCH(EPS!H$2,NoSettings!$C$1:$AH$1,0))</f>
        <v>0</v>
      </c>
      <c r="I3666">
        <f>INDEX(NoSettings!$C$2:$AH$7395,MATCH(EPS!$F3666,NoSettings!$A$2:$A$7395,0),MATCH(EPS!I$2,NoSettings!$C$1:$AH$1,0))</f>
        <v>0</v>
      </c>
      <c r="J3666">
        <f>INDEX(NoSettings!$C$2:$AH$7395,MATCH(EPS!$F3666,NoSettings!$A$2:$A$7395,0),MATCH(EPS!J$2,NoSettings!$C$1:$AH$1,0))</f>
        <v>0</v>
      </c>
      <c r="K3666">
        <f>INDEX(NoSettings!$C$2:$AH$7395,MATCH(EPS!$F3666,NoSettings!$A$2:$A$7395,0),MATCH(EPS!K$2,NoSettings!$C$1:$AH$1,0))</f>
        <v>0</v>
      </c>
      <c r="L3666">
        <f>INDEX(NoSettings!$C$2:$AH$7395,MATCH(EPS!$F3666,NoSettings!$A$2:$A$7395,0),MATCH(EPS!L$2,NoSettings!$C$1:$AH$1,0))</f>
        <v>0</v>
      </c>
      <c r="M3666">
        <f>INDEX(NoSettings!$C$2:$AH$7395,MATCH(EPS!$F3666,NoSettings!$A$2:$A$7395,0),MATCH(EPS!M$2,NoSettings!$C$1:$AH$1,0))</f>
        <v>0</v>
      </c>
      <c r="N3666">
        <f>INDEX(NoSettings!$C$2:$AH$7395,MATCH(EPS!$F3666,NoSettings!$A$2:$A$7395,0),MATCH(EPS!N$2,NoSettings!$C$1:$AH$1,0))</f>
        <v>0</v>
      </c>
      <c r="O3666">
        <f>INDEX(NoSettings!$C$2:$AH$7395,MATCH(EPS!$F3666,NoSettings!$A$2:$A$7395,0),MATCH(EPS!O$2,NoSettings!$C$1:$AH$1,0))</f>
        <v>0</v>
      </c>
      <c r="P3666">
        <f>INDEX(NoSettings!$C$2:$AH$7395,MATCH(EPS!$F3666,NoSettings!$A$2:$A$7395,0),MATCH(EPS!P$2,NoSettings!$C$1:$AH$1,0))</f>
        <v>0</v>
      </c>
      <c r="Q3666">
        <f>INDEX(NoSettings!$C$2:$AH$7395,MATCH(EPS!$F3666,NoSettings!$A$2:$A$7395,0),MATCH(EPS!Q$2,NoSettings!$C$1:$AH$1,0))</f>
        <v>0</v>
      </c>
      <c r="R3666">
        <f>INDEX(NoSettings!$C$2:$AH$7395,MATCH(EPS!$F3666,NoSettings!$A$2:$A$7395,0),MATCH(EPS!R$2,NoSettings!$C$1:$AH$1,0))</f>
        <v>0</v>
      </c>
      <c r="S3666">
        <f>INDEX(NoSettings!$C$2:$AH$7395,MATCH(EPS!$F3666,NoSettings!$A$2:$A$7395,0),MATCH(EPS!S$2,NoSettings!$C$1:$AH$1,0))</f>
        <v>0</v>
      </c>
      <c r="T3666">
        <f>INDEX(NoSettings!$C$2:$AH$7395,MATCH(EPS!$F3666,NoSettings!$A$2:$A$7395,0),MATCH(EPS!T$2,NoSettings!$C$1:$AH$1,0))</f>
        <v>0</v>
      </c>
      <c r="U3666">
        <f>INDEX(NoSettings!$C$2:$AH$7395,MATCH(EPS!$F3666,NoSettings!$A$2:$A$7395,0),MATCH(EPS!U$2,NoSettings!$C$1:$AH$1,0))</f>
        <v>0</v>
      </c>
      <c r="V3666">
        <f>INDEX(NoSettings!$C$2:$AH$7395,MATCH(EPS!$F3666,NoSettings!$A$2:$A$7395,0),MATCH(EPS!V$2,NoSettings!$C$1:$AH$1,0))</f>
        <v>0</v>
      </c>
      <c r="W3666">
        <f>INDEX(NoSettings!$C$2:$AH$7395,MATCH(EPS!$F3666,NoSettings!$A$2:$A$7395,0),MATCH(EPS!W$2,NoSettings!$C$1:$AH$1,0))</f>
        <v>0</v>
      </c>
      <c r="X3666">
        <f>INDEX(NoSettings!$C$2:$AH$7395,MATCH(EPS!$F3666,NoSettings!$A$2:$A$7395,0),MATCH(EPS!X$2,NoSettings!$C$1:$AH$1,0))</f>
        <v>0</v>
      </c>
      <c r="Y3666">
        <f>INDEX(NoSettings!$C$2:$AH$7395,MATCH(EPS!$F3666,NoSettings!$A$2:$A$7395,0),MATCH(EPS!Y$2,NoSettings!$C$1:$AH$1,0))</f>
        <v>0</v>
      </c>
      <c r="Z3666">
        <f>INDEX(NoSettings!$C$2:$AH$7395,MATCH(EPS!$F3666,NoSettings!$A$2:$A$7395,0),MATCH(EPS!Z$2,NoSettings!$C$1:$AH$1,0))</f>
        <v>0</v>
      </c>
      <c r="AA3666">
        <f>INDEX(NoSettings!$C$2:$AH$7395,MATCH(EPS!$F3666,NoSettings!$A$2:$A$7395,0),MATCH(EPS!AA$2,NoSettings!$C$1:$AH$1,0))</f>
        <v>0</v>
      </c>
      <c r="AB3666">
        <f>INDEX(NoSettings!$C$2:$AH$7395,MATCH(EPS!$F3666,NoSettings!$A$2:$A$7395,0),MATCH(EPS!AB$2,NoSettings!$C$1:$AH$1,0))</f>
        <v>0</v>
      </c>
      <c r="AC3666">
        <f>INDEX(NoSettings!$C$2:$AH$7395,MATCH(EPS!$F3666,NoSettings!$A$2:$A$7395,0),MATCH(EPS!AC$2,NoSettings!$C$1:$AH$1,0))</f>
        <v>0</v>
      </c>
      <c r="AD3666">
        <f>INDEX(NoSettings!$C$2:$AH$7395,MATCH(EPS!$F3666,NoSettings!$A$2:$A$7395,0),MATCH(EPS!AD$2,NoSettings!$C$1:$AH$1,0))</f>
        <v>0</v>
      </c>
      <c r="AE3666">
        <f>INDEX(NoSettings!$C$2:$AH$7395,MATCH(EPS!$F3666,NoSettings!$A$2:$A$7395,0),MATCH(EPS!AE$2,NoSettings!$C$1:$AH$1,0))</f>
        <v>0</v>
      </c>
      <c r="AF3666">
        <f>INDEX(NoSettings!$C$2:$AH$7395,MATCH(EPS!$F3666,NoSettings!$A$2:$A$7395,0),MATCH(EPS!AF$2,NoSettings!$C$1:$AH$1,0))</f>
        <v>0</v>
      </c>
      <c r="AG3666">
        <f>INDEX(NoSettings!$C$2:$AH$7395,MATCH(EPS!$F3666,NoSettings!$A$2:$A$7395,0),MATCH(EPS!AG$2,NoSettings!$C$1:$AH$1,0))</f>
        <v>0</v>
      </c>
      <c r="AH3666">
        <f>INDEX(NoSettings!$C$2:$AH$7395,MATCH(EPS!$F3666,NoSettings!$A$2:$A$7395,0),MATCH(EPS!AH$2,NoSettings!$C$1:$AH$1,0))</f>
        <v>0</v>
      </c>
      <c r="AI3666">
        <f>INDEX(NoSettings!$C$2:$AH$7395,MATCH(EPS!$F3666,NoSettings!$A$2:$A$7395,0),MATCH(EPS!AI$2,NoSettings!$C$1:$AH$1,0))</f>
        <v>0</v>
      </c>
      <c r="AJ3666">
        <f>INDEX(NoSettings!$C$2:$AH$7395,MATCH(EPS!$F3666,NoSettings!$A$2:$A$7395,0),MATCH(EPS!AJ$2,NoSettings!$C$1:$AH$1,0))</f>
        <v>0</v>
      </c>
      <c r="AK3666">
        <f>INDEX(NoSettings!$C$2:$AH$7395,MATCH(EPS!$F3666,NoSettings!$A$2:$A$7395,0),MATCH(EPS!AK$2,NoSettings!$C$1:$AH$1,0))</f>
        <v>0</v>
      </c>
    </row>
    <row r="3667" spans="1:37" x14ac:dyDescent="0.3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7395,MATCH(EPS!$F3667,NoSettings!$A$2:$A$7395,0),MATCH(EPS!G$2,NoSettings!$C$1:$AH$1,0))</f>
        <v>0</v>
      </c>
      <c r="H3667">
        <f>INDEX(NoSettings!$C$2:$AH$7395,MATCH(EPS!$F3667,NoSettings!$A$2:$A$7395,0),MATCH(EPS!H$2,NoSettings!$C$1:$AH$1,0))</f>
        <v>0</v>
      </c>
      <c r="I3667">
        <f>INDEX(NoSettings!$C$2:$AH$7395,MATCH(EPS!$F3667,NoSettings!$A$2:$A$7395,0),MATCH(EPS!I$2,NoSettings!$C$1:$AH$1,0))</f>
        <v>0</v>
      </c>
      <c r="J3667">
        <f>INDEX(NoSettings!$C$2:$AH$7395,MATCH(EPS!$F3667,NoSettings!$A$2:$A$7395,0),MATCH(EPS!J$2,NoSettings!$C$1:$AH$1,0))</f>
        <v>0</v>
      </c>
      <c r="K3667">
        <f>INDEX(NoSettings!$C$2:$AH$7395,MATCH(EPS!$F3667,NoSettings!$A$2:$A$7395,0),MATCH(EPS!K$2,NoSettings!$C$1:$AH$1,0))</f>
        <v>0</v>
      </c>
      <c r="L3667">
        <f>INDEX(NoSettings!$C$2:$AH$7395,MATCH(EPS!$F3667,NoSettings!$A$2:$A$7395,0),MATCH(EPS!L$2,NoSettings!$C$1:$AH$1,0))</f>
        <v>0</v>
      </c>
      <c r="M3667">
        <f>INDEX(NoSettings!$C$2:$AH$7395,MATCH(EPS!$F3667,NoSettings!$A$2:$A$7395,0),MATCH(EPS!M$2,NoSettings!$C$1:$AH$1,0))</f>
        <v>0</v>
      </c>
      <c r="N3667">
        <f>INDEX(NoSettings!$C$2:$AH$7395,MATCH(EPS!$F3667,NoSettings!$A$2:$A$7395,0),MATCH(EPS!N$2,NoSettings!$C$1:$AH$1,0))</f>
        <v>0</v>
      </c>
      <c r="O3667">
        <f>INDEX(NoSettings!$C$2:$AH$7395,MATCH(EPS!$F3667,NoSettings!$A$2:$A$7395,0),MATCH(EPS!O$2,NoSettings!$C$1:$AH$1,0))</f>
        <v>0</v>
      </c>
      <c r="P3667">
        <f>INDEX(NoSettings!$C$2:$AH$7395,MATCH(EPS!$F3667,NoSettings!$A$2:$A$7395,0),MATCH(EPS!P$2,NoSettings!$C$1:$AH$1,0))</f>
        <v>0</v>
      </c>
      <c r="Q3667">
        <f>INDEX(NoSettings!$C$2:$AH$7395,MATCH(EPS!$F3667,NoSettings!$A$2:$A$7395,0),MATCH(EPS!Q$2,NoSettings!$C$1:$AH$1,0))</f>
        <v>0</v>
      </c>
      <c r="R3667">
        <f>INDEX(NoSettings!$C$2:$AH$7395,MATCH(EPS!$F3667,NoSettings!$A$2:$A$7395,0),MATCH(EPS!R$2,NoSettings!$C$1:$AH$1,0))</f>
        <v>0</v>
      </c>
      <c r="S3667">
        <f>INDEX(NoSettings!$C$2:$AH$7395,MATCH(EPS!$F3667,NoSettings!$A$2:$A$7395,0),MATCH(EPS!S$2,NoSettings!$C$1:$AH$1,0))</f>
        <v>0</v>
      </c>
      <c r="T3667">
        <f>INDEX(NoSettings!$C$2:$AH$7395,MATCH(EPS!$F3667,NoSettings!$A$2:$A$7395,0),MATCH(EPS!T$2,NoSettings!$C$1:$AH$1,0))</f>
        <v>0</v>
      </c>
      <c r="U3667">
        <f>INDEX(NoSettings!$C$2:$AH$7395,MATCH(EPS!$F3667,NoSettings!$A$2:$A$7395,0),MATCH(EPS!U$2,NoSettings!$C$1:$AH$1,0))</f>
        <v>0</v>
      </c>
      <c r="V3667">
        <f>INDEX(NoSettings!$C$2:$AH$7395,MATCH(EPS!$F3667,NoSettings!$A$2:$A$7395,0),MATCH(EPS!V$2,NoSettings!$C$1:$AH$1,0))</f>
        <v>0</v>
      </c>
      <c r="W3667">
        <f>INDEX(NoSettings!$C$2:$AH$7395,MATCH(EPS!$F3667,NoSettings!$A$2:$A$7395,0),MATCH(EPS!W$2,NoSettings!$C$1:$AH$1,0))</f>
        <v>0</v>
      </c>
      <c r="X3667">
        <f>INDEX(NoSettings!$C$2:$AH$7395,MATCH(EPS!$F3667,NoSettings!$A$2:$A$7395,0),MATCH(EPS!X$2,NoSettings!$C$1:$AH$1,0))</f>
        <v>0</v>
      </c>
      <c r="Y3667">
        <f>INDEX(NoSettings!$C$2:$AH$7395,MATCH(EPS!$F3667,NoSettings!$A$2:$A$7395,0),MATCH(EPS!Y$2,NoSettings!$C$1:$AH$1,0))</f>
        <v>0</v>
      </c>
      <c r="Z3667">
        <f>INDEX(NoSettings!$C$2:$AH$7395,MATCH(EPS!$F3667,NoSettings!$A$2:$A$7395,0),MATCH(EPS!Z$2,NoSettings!$C$1:$AH$1,0))</f>
        <v>0</v>
      </c>
      <c r="AA3667">
        <f>INDEX(NoSettings!$C$2:$AH$7395,MATCH(EPS!$F3667,NoSettings!$A$2:$A$7395,0),MATCH(EPS!AA$2,NoSettings!$C$1:$AH$1,0))</f>
        <v>0</v>
      </c>
      <c r="AB3667">
        <f>INDEX(NoSettings!$C$2:$AH$7395,MATCH(EPS!$F3667,NoSettings!$A$2:$A$7395,0),MATCH(EPS!AB$2,NoSettings!$C$1:$AH$1,0))</f>
        <v>0</v>
      </c>
      <c r="AC3667">
        <f>INDEX(NoSettings!$C$2:$AH$7395,MATCH(EPS!$F3667,NoSettings!$A$2:$A$7395,0),MATCH(EPS!AC$2,NoSettings!$C$1:$AH$1,0))</f>
        <v>0</v>
      </c>
      <c r="AD3667">
        <f>INDEX(NoSettings!$C$2:$AH$7395,MATCH(EPS!$F3667,NoSettings!$A$2:$A$7395,0),MATCH(EPS!AD$2,NoSettings!$C$1:$AH$1,0))</f>
        <v>0</v>
      </c>
      <c r="AE3667">
        <f>INDEX(NoSettings!$C$2:$AH$7395,MATCH(EPS!$F3667,NoSettings!$A$2:$A$7395,0),MATCH(EPS!AE$2,NoSettings!$C$1:$AH$1,0))</f>
        <v>0</v>
      </c>
      <c r="AF3667">
        <f>INDEX(NoSettings!$C$2:$AH$7395,MATCH(EPS!$F3667,NoSettings!$A$2:$A$7395,0),MATCH(EPS!AF$2,NoSettings!$C$1:$AH$1,0))</f>
        <v>0</v>
      </c>
      <c r="AG3667">
        <f>INDEX(NoSettings!$C$2:$AH$7395,MATCH(EPS!$F3667,NoSettings!$A$2:$A$7395,0),MATCH(EPS!AG$2,NoSettings!$C$1:$AH$1,0))</f>
        <v>0</v>
      </c>
      <c r="AH3667">
        <f>INDEX(NoSettings!$C$2:$AH$7395,MATCH(EPS!$F3667,NoSettings!$A$2:$A$7395,0),MATCH(EPS!AH$2,NoSettings!$C$1:$AH$1,0))</f>
        <v>0</v>
      </c>
      <c r="AI3667">
        <f>INDEX(NoSettings!$C$2:$AH$7395,MATCH(EPS!$F3667,NoSettings!$A$2:$A$7395,0),MATCH(EPS!AI$2,NoSettings!$C$1:$AH$1,0))</f>
        <v>0</v>
      </c>
      <c r="AJ3667">
        <f>INDEX(NoSettings!$C$2:$AH$7395,MATCH(EPS!$F3667,NoSettings!$A$2:$A$7395,0),MATCH(EPS!AJ$2,NoSettings!$C$1:$AH$1,0))</f>
        <v>0</v>
      </c>
      <c r="AK3667">
        <f>INDEX(NoSettings!$C$2:$AH$7395,MATCH(EPS!$F3667,NoSettings!$A$2:$A$7395,0),MATCH(EPS!AK$2,NoSettings!$C$1:$AH$1,0))</f>
        <v>0</v>
      </c>
    </row>
    <row r="3668" spans="1:37" x14ac:dyDescent="0.3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7395,MATCH(EPS!$F3668,NoSettings!$A$2:$A$7395,0),MATCH(EPS!G$2,NoSettings!$C$1:$AH$1,0))</f>
        <v>0</v>
      </c>
      <c r="H3668">
        <f>INDEX(NoSettings!$C$2:$AH$7395,MATCH(EPS!$F3668,NoSettings!$A$2:$A$7395,0),MATCH(EPS!H$2,NoSettings!$C$1:$AH$1,0))</f>
        <v>0</v>
      </c>
      <c r="I3668">
        <f>INDEX(NoSettings!$C$2:$AH$7395,MATCH(EPS!$F3668,NoSettings!$A$2:$A$7395,0),MATCH(EPS!I$2,NoSettings!$C$1:$AH$1,0))</f>
        <v>0</v>
      </c>
      <c r="J3668">
        <f>INDEX(NoSettings!$C$2:$AH$7395,MATCH(EPS!$F3668,NoSettings!$A$2:$A$7395,0),MATCH(EPS!J$2,NoSettings!$C$1:$AH$1,0))</f>
        <v>0</v>
      </c>
      <c r="K3668">
        <f>INDEX(NoSettings!$C$2:$AH$7395,MATCH(EPS!$F3668,NoSettings!$A$2:$A$7395,0),MATCH(EPS!K$2,NoSettings!$C$1:$AH$1,0))</f>
        <v>0</v>
      </c>
      <c r="L3668">
        <f>INDEX(NoSettings!$C$2:$AH$7395,MATCH(EPS!$F3668,NoSettings!$A$2:$A$7395,0),MATCH(EPS!L$2,NoSettings!$C$1:$AH$1,0))</f>
        <v>0</v>
      </c>
      <c r="M3668">
        <f>INDEX(NoSettings!$C$2:$AH$7395,MATCH(EPS!$F3668,NoSettings!$A$2:$A$7395,0),MATCH(EPS!M$2,NoSettings!$C$1:$AH$1,0))</f>
        <v>0</v>
      </c>
      <c r="N3668">
        <f>INDEX(NoSettings!$C$2:$AH$7395,MATCH(EPS!$F3668,NoSettings!$A$2:$A$7395,0),MATCH(EPS!N$2,NoSettings!$C$1:$AH$1,0))</f>
        <v>0</v>
      </c>
      <c r="O3668">
        <f>INDEX(NoSettings!$C$2:$AH$7395,MATCH(EPS!$F3668,NoSettings!$A$2:$A$7395,0),MATCH(EPS!O$2,NoSettings!$C$1:$AH$1,0))</f>
        <v>0</v>
      </c>
      <c r="P3668">
        <f>INDEX(NoSettings!$C$2:$AH$7395,MATCH(EPS!$F3668,NoSettings!$A$2:$A$7395,0),MATCH(EPS!P$2,NoSettings!$C$1:$AH$1,0))</f>
        <v>0</v>
      </c>
      <c r="Q3668">
        <f>INDEX(NoSettings!$C$2:$AH$7395,MATCH(EPS!$F3668,NoSettings!$A$2:$A$7395,0),MATCH(EPS!Q$2,NoSettings!$C$1:$AH$1,0))</f>
        <v>0</v>
      </c>
      <c r="R3668">
        <f>INDEX(NoSettings!$C$2:$AH$7395,MATCH(EPS!$F3668,NoSettings!$A$2:$A$7395,0),MATCH(EPS!R$2,NoSettings!$C$1:$AH$1,0))</f>
        <v>0</v>
      </c>
      <c r="S3668">
        <f>INDEX(NoSettings!$C$2:$AH$7395,MATCH(EPS!$F3668,NoSettings!$A$2:$A$7395,0),MATCH(EPS!S$2,NoSettings!$C$1:$AH$1,0))</f>
        <v>0</v>
      </c>
      <c r="T3668">
        <f>INDEX(NoSettings!$C$2:$AH$7395,MATCH(EPS!$F3668,NoSettings!$A$2:$A$7395,0),MATCH(EPS!T$2,NoSettings!$C$1:$AH$1,0))</f>
        <v>0</v>
      </c>
      <c r="U3668">
        <f>INDEX(NoSettings!$C$2:$AH$7395,MATCH(EPS!$F3668,NoSettings!$A$2:$A$7395,0),MATCH(EPS!U$2,NoSettings!$C$1:$AH$1,0))</f>
        <v>0</v>
      </c>
      <c r="V3668">
        <f>INDEX(NoSettings!$C$2:$AH$7395,MATCH(EPS!$F3668,NoSettings!$A$2:$A$7395,0),MATCH(EPS!V$2,NoSettings!$C$1:$AH$1,0))</f>
        <v>0</v>
      </c>
      <c r="W3668">
        <f>INDEX(NoSettings!$C$2:$AH$7395,MATCH(EPS!$F3668,NoSettings!$A$2:$A$7395,0),MATCH(EPS!W$2,NoSettings!$C$1:$AH$1,0))</f>
        <v>0</v>
      </c>
      <c r="X3668">
        <f>INDEX(NoSettings!$C$2:$AH$7395,MATCH(EPS!$F3668,NoSettings!$A$2:$A$7395,0),MATCH(EPS!X$2,NoSettings!$C$1:$AH$1,0))</f>
        <v>0</v>
      </c>
      <c r="Y3668">
        <f>INDEX(NoSettings!$C$2:$AH$7395,MATCH(EPS!$F3668,NoSettings!$A$2:$A$7395,0),MATCH(EPS!Y$2,NoSettings!$C$1:$AH$1,0))</f>
        <v>0</v>
      </c>
      <c r="Z3668">
        <f>INDEX(NoSettings!$C$2:$AH$7395,MATCH(EPS!$F3668,NoSettings!$A$2:$A$7395,0),MATCH(EPS!Z$2,NoSettings!$C$1:$AH$1,0))</f>
        <v>0</v>
      </c>
      <c r="AA3668">
        <f>INDEX(NoSettings!$C$2:$AH$7395,MATCH(EPS!$F3668,NoSettings!$A$2:$A$7395,0),MATCH(EPS!AA$2,NoSettings!$C$1:$AH$1,0))</f>
        <v>0</v>
      </c>
      <c r="AB3668">
        <f>INDEX(NoSettings!$C$2:$AH$7395,MATCH(EPS!$F3668,NoSettings!$A$2:$A$7395,0),MATCH(EPS!AB$2,NoSettings!$C$1:$AH$1,0))</f>
        <v>0</v>
      </c>
      <c r="AC3668">
        <f>INDEX(NoSettings!$C$2:$AH$7395,MATCH(EPS!$F3668,NoSettings!$A$2:$A$7395,0),MATCH(EPS!AC$2,NoSettings!$C$1:$AH$1,0))</f>
        <v>0</v>
      </c>
      <c r="AD3668">
        <f>INDEX(NoSettings!$C$2:$AH$7395,MATCH(EPS!$F3668,NoSettings!$A$2:$A$7395,0),MATCH(EPS!AD$2,NoSettings!$C$1:$AH$1,0))</f>
        <v>0</v>
      </c>
      <c r="AE3668">
        <f>INDEX(NoSettings!$C$2:$AH$7395,MATCH(EPS!$F3668,NoSettings!$A$2:$A$7395,0),MATCH(EPS!AE$2,NoSettings!$C$1:$AH$1,0))</f>
        <v>0</v>
      </c>
      <c r="AF3668">
        <f>INDEX(NoSettings!$C$2:$AH$7395,MATCH(EPS!$F3668,NoSettings!$A$2:$A$7395,0),MATCH(EPS!AF$2,NoSettings!$C$1:$AH$1,0))</f>
        <v>0</v>
      </c>
      <c r="AG3668">
        <f>INDEX(NoSettings!$C$2:$AH$7395,MATCH(EPS!$F3668,NoSettings!$A$2:$A$7395,0),MATCH(EPS!AG$2,NoSettings!$C$1:$AH$1,0))</f>
        <v>0</v>
      </c>
      <c r="AH3668">
        <f>INDEX(NoSettings!$C$2:$AH$7395,MATCH(EPS!$F3668,NoSettings!$A$2:$A$7395,0),MATCH(EPS!AH$2,NoSettings!$C$1:$AH$1,0))</f>
        <v>0</v>
      </c>
      <c r="AI3668">
        <f>INDEX(NoSettings!$C$2:$AH$7395,MATCH(EPS!$F3668,NoSettings!$A$2:$A$7395,0),MATCH(EPS!AI$2,NoSettings!$C$1:$AH$1,0))</f>
        <v>0</v>
      </c>
      <c r="AJ3668">
        <f>INDEX(NoSettings!$C$2:$AH$7395,MATCH(EPS!$F3668,NoSettings!$A$2:$A$7395,0),MATCH(EPS!AJ$2,NoSettings!$C$1:$AH$1,0))</f>
        <v>0</v>
      </c>
      <c r="AK3668">
        <f>INDEX(NoSettings!$C$2:$AH$7395,MATCH(EPS!$F3668,NoSettings!$A$2:$A$7395,0),MATCH(EPS!AK$2,NoSettings!$C$1:$AH$1,0))</f>
        <v>0</v>
      </c>
    </row>
    <row r="3669" spans="1:37" x14ac:dyDescent="0.3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7395,MATCH(EPS!$F3669,NoSettings!$A$2:$A$7395,0),MATCH(EPS!G$2,NoSettings!$C$1:$AH$1,0))</f>
        <v>0</v>
      </c>
      <c r="H3669">
        <f>INDEX(NoSettings!$C$2:$AH$7395,MATCH(EPS!$F3669,NoSettings!$A$2:$A$7395,0),MATCH(EPS!H$2,NoSettings!$C$1:$AH$1,0))</f>
        <v>0</v>
      </c>
      <c r="I3669">
        <f>INDEX(NoSettings!$C$2:$AH$7395,MATCH(EPS!$F3669,NoSettings!$A$2:$A$7395,0),MATCH(EPS!I$2,NoSettings!$C$1:$AH$1,0))</f>
        <v>0</v>
      </c>
      <c r="J3669">
        <f>INDEX(NoSettings!$C$2:$AH$7395,MATCH(EPS!$F3669,NoSettings!$A$2:$A$7395,0),MATCH(EPS!J$2,NoSettings!$C$1:$AH$1,0))</f>
        <v>0</v>
      </c>
      <c r="K3669">
        <f>INDEX(NoSettings!$C$2:$AH$7395,MATCH(EPS!$F3669,NoSettings!$A$2:$A$7395,0),MATCH(EPS!K$2,NoSettings!$C$1:$AH$1,0))</f>
        <v>0</v>
      </c>
      <c r="L3669">
        <f>INDEX(NoSettings!$C$2:$AH$7395,MATCH(EPS!$F3669,NoSettings!$A$2:$A$7395,0),MATCH(EPS!L$2,NoSettings!$C$1:$AH$1,0))</f>
        <v>0</v>
      </c>
      <c r="M3669">
        <f>INDEX(NoSettings!$C$2:$AH$7395,MATCH(EPS!$F3669,NoSettings!$A$2:$A$7395,0),MATCH(EPS!M$2,NoSettings!$C$1:$AH$1,0))</f>
        <v>0</v>
      </c>
      <c r="N3669">
        <f>INDEX(NoSettings!$C$2:$AH$7395,MATCH(EPS!$F3669,NoSettings!$A$2:$A$7395,0),MATCH(EPS!N$2,NoSettings!$C$1:$AH$1,0))</f>
        <v>0</v>
      </c>
      <c r="O3669">
        <f>INDEX(NoSettings!$C$2:$AH$7395,MATCH(EPS!$F3669,NoSettings!$A$2:$A$7395,0),MATCH(EPS!O$2,NoSettings!$C$1:$AH$1,0))</f>
        <v>0</v>
      </c>
      <c r="P3669">
        <f>INDEX(NoSettings!$C$2:$AH$7395,MATCH(EPS!$F3669,NoSettings!$A$2:$A$7395,0),MATCH(EPS!P$2,NoSettings!$C$1:$AH$1,0))</f>
        <v>0</v>
      </c>
      <c r="Q3669">
        <f>INDEX(NoSettings!$C$2:$AH$7395,MATCH(EPS!$F3669,NoSettings!$A$2:$A$7395,0),MATCH(EPS!Q$2,NoSettings!$C$1:$AH$1,0))</f>
        <v>0</v>
      </c>
      <c r="R3669">
        <f>INDEX(NoSettings!$C$2:$AH$7395,MATCH(EPS!$F3669,NoSettings!$A$2:$A$7395,0),MATCH(EPS!R$2,NoSettings!$C$1:$AH$1,0))</f>
        <v>0</v>
      </c>
      <c r="S3669">
        <f>INDEX(NoSettings!$C$2:$AH$7395,MATCH(EPS!$F3669,NoSettings!$A$2:$A$7395,0),MATCH(EPS!S$2,NoSettings!$C$1:$AH$1,0))</f>
        <v>0</v>
      </c>
      <c r="T3669">
        <f>INDEX(NoSettings!$C$2:$AH$7395,MATCH(EPS!$F3669,NoSettings!$A$2:$A$7395,0),MATCH(EPS!T$2,NoSettings!$C$1:$AH$1,0))</f>
        <v>0</v>
      </c>
      <c r="U3669">
        <f>INDEX(NoSettings!$C$2:$AH$7395,MATCH(EPS!$F3669,NoSettings!$A$2:$A$7395,0),MATCH(EPS!U$2,NoSettings!$C$1:$AH$1,0))</f>
        <v>0</v>
      </c>
      <c r="V3669">
        <f>INDEX(NoSettings!$C$2:$AH$7395,MATCH(EPS!$F3669,NoSettings!$A$2:$A$7395,0),MATCH(EPS!V$2,NoSettings!$C$1:$AH$1,0))</f>
        <v>0</v>
      </c>
      <c r="W3669">
        <f>INDEX(NoSettings!$C$2:$AH$7395,MATCH(EPS!$F3669,NoSettings!$A$2:$A$7395,0),MATCH(EPS!W$2,NoSettings!$C$1:$AH$1,0))</f>
        <v>0</v>
      </c>
      <c r="X3669">
        <f>INDEX(NoSettings!$C$2:$AH$7395,MATCH(EPS!$F3669,NoSettings!$A$2:$A$7395,0),MATCH(EPS!X$2,NoSettings!$C$1:$AH$1,0))</f>
        <v>0</v>
      </c>
      <c r="Y3669">
        <f>INDEX(NoSettings!$C$2:$AH$7395,MATCH(EPS!$F3669,NoSettings!$A$2:$A$7395,0),MATCH(EPS!Y$2,NoSettings!$C$1:$AH$1,0))</f>
        <v>0</v>
      </c>
      <c r="Z3669">
        <f>INDEX(NoSettings!$C$2:$AH$7395,MATCH(EPS!$F3669,NoSettings!$A$2:$A$7395,0),MATCH(EPS!Z$2,NoSettings!$C$1:$AH$1,0))</f>
        <v>0</v>
      </c>
      <c r="AA3669">
        <f>INDEX(NoSettings!$C$2:$AH$7395,MATCH(EPS!$F3669,NoSettings!$A$2:$A$7395,0),MATCH(EPS!AA$2,NoSettings!$C$1:$AH$1,0))</f>
        <v>0</v>
      </c>
      <c r="AB3669">
        <f>INDEX(NoSettings!$C$2:$AH$7395,MATCH(EPS!$F3669,NoSettings!$A$2:$A$7395,0),MATCH(EPS!AB$2,NoSettings!$C$1:$AH$1,0))</f>
        <v>0</v>
      </c>
      <c r="AC3669">
        <f>INDEX(NoSettings!$C$2:$AH$7395,MATCH(EPS!$F3669,NoSettings!$A$2:$A$7395,0),MATCH(EPS!AC$2,NoSettings!$C$1:$AH$1,0))</f>
        <v>0</v>
      </c>
      <c r="AD3669">
        <f>INDEX(NoSettings!$C$2:$AH$7395,MATCH(EPS!$F3669,NoSettings!$A$2:$A$7395,0),MATCH(EPS!AD$2,NoSettings!$C$1:$AH$1,0))</f>
        <v>0</v>
      </c>
      <c r="AE3669">
        <f>INDEX(NoSettings!$C$2:$AH$7395,MATCH(EPS!$F3669,NoSettings!$A$2:$A$7395,0),MATCH(EPS!AE$2,NoSettings!$C$1:$AH$1,0))</f>
        <v>0</v>
      </c>
      <c r="AF3669">
        <f>INDEX(NoSettings!$C$2:$AH$7395,MATCH(EPS!$F3669,NoSettings!$A$2:$A$7395,0),MATCH(EPS!AF$2,NoSettings!$C$1:$AH$1,0))</f>
        <v>0</v>
      </c>
      <c r="AG3669">
        <f>INDEX(NoSettings!$C$2:$AH$7395,MATCH(EPS!$F3669,NoSettings!$A$2:$A$7395,0),MATCH(EPS!AG$2,NoSettings!$C$1:$AH$1,0))</f>
        <v>0</v>
      </c>
      <c r="AH3669">
        <f>INDEX(NoSettings!$C$2:$AH$7395,MATCH(EPS!$F3669,NoSettings!$A$2:$A$7395,0),MATCH(EPS!AH$2,NoSettings!$C$1:$AH$1,0))</f>
        <v>0</v>
      </c>
      <c r="AI3669">
        <f>INDEX(NoSettings!$C$2:$AH$7395,MATCH(EPS!$F3669,NoSettings!$A$2:$A$7395,0),MATCH(EPS!AI$2,NoSettings!$C$1:$AH$1,0))</f>
        <v>0</v>
      </c>
      <c r="AJ3669">
        <f>INDEX(NoSettings!$C$2:$AH$7395,MATCH(EPS!$F3669,NoSettings!$A$2:$A$7395,0),MATCH(EPS!AJ$2,NoSettings!$C$1:$AH$1,0))</f>
        <v>0</v>
      </c>
      <c r="AK3669">
        <f>INDEX(NoSettings!$C$2:$AH$7395,MATCH(EPS!$F3669,NoSettings!$A$2:$A$7395,0),MATCH(EPS!AK$2,NoSettings!$C$1:$AH$1,0))</f>
        <v>0</v>
      </c>
    </row>
    <row r="3670" spans="1:37" x14ac:dyDescent="0.3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7395,MATCH(EPS!$F3670,NoSettings!$A$2:$A$7395,0),MATCH(EPS!G$2,NoSettings!$C$1:$AH$1,0))</f>
        <v>0</v>
      </c>
      <c r="H3670">
        <f>INDEX(NoSettings!$C$2:$AH$7395,MATCH(EPS!$F3670,NoSettings!$A$2:$A$7395,0),MATCH(EPS!H$2,NoSettings!$C$1:$AH$1,0))</f>
        <v>0</v>
      </c>
      <c r="I3670">
        <f>INDEX(NoSettings!$C$2:$AH$7395,MATCH(EPS!$F3670,NoSettings!$A$2:$A$7395,0),MATCH(EPS!I$2,NoSettings!$C$1:$AH$1,0))</f>
        <v>0</v>
      </c>
      <c r="J3670">
        <f>INDEX(NoSettings!$C$2:$AH$7395,MATCH(EPS!$F3670,NoSettings!$A$2:$A$7395,0),MATCH(EPS!J$2,NoSettings!$C$1:$AH$1,0))</f>
        <v>0</v>
      </c>
      <c r="K3670">
        <f>INDEX(NoSettings!$C$2:$AH$7395,MATCH(EPS!$F3670,NoSettings!$A$2:$A$7395,0),MATCH(EPS!K$2,NoSettings!$C$1:$AH$1,0))</f>
        <v>0</v>
      </c>
      <c r="L3670">
        <f>INDEX(NoSettings!$C$2:$AH$7395,MATCH(EPS!$F3670,NoSettings!$A$2:$A$7395,0),MATCH(EPS!L$2,NoSettings!$C$1:$AH$1,0))</f>
        <v>0</v>
      </c>
      <c r="M3670">
        <f>INDEX(NoSettings!$C$2:$AH$7395,MATCH(EPS!$F3670,NoSettings!$A$2:$A$7395,0),MATCH(EPS!M$2,NoSettings!$C$1:$AH$1,0))</f>
        <v>0</v>
      </c>
      <c r="N3670">
        <f>INDEX(NoSettings!$C$2:$AH$7395,MATCH(EPS!$F3670,NoSettings!$A$2:$A$7395,0),MATCH(EPS!N$2,NoSettings!$C$1:$AH$1,0))</f>
        <v>0</v>
      </c>
      <c r="O3670">
        <f>INDEX(NoSettings!$C$2:$AH$7395,MATCH(EPS!$F3670,NoSettings!$A$2:$A$7395,0),MATCH(EPS!O$2,NoSettings!$C$1:$AH$1,0))</f>
        <v>0</v>
      </c>
      <c r="P3670">
        <f>INDEX(NoSettings!$C$2:$AH$7395,MATCH(EPS!$F3670,NoSettings!$A$2:$A$7395,0),MATCH(EPS!P$2,NoSettings!$C$1:$AH$1,0))</f>
        <v>0</v>
      </c>
      <c r="Q3670">
        <f>INDEX(NoSettings!$C$2:$AH$7395,MATCH(EPS!$F3670,NoSettings!$A$2:$A$7395,0),MATCH(EPS!Q$2,NoSettings!$C$1:$AH$1,0))</f>
        <v>0</v>
      </c>
      <c r="R3670">
        <f>INDEX(NoSettings!$C$2:$AH$7395,MATCH(EPS!$F3670,NoSettings!$A$2:$A$7395,0),MATCH(EPS!R$2,NoSettings!$C$1:$AH$1,0))</f>
        <v>0</v>
      </c>
      <c r="S3670">
        <f>INDEX(NoSettings!$C$2:$AH$7395,MATCH(EPS!$F3670,NoSettings!$A$2:$A$7395,0),MATCH(EPS!S$2,NoSettings!$C$1:$AH$1,0))</f>
        <v>0</v>
      </c>
      <c r="T3670">
        <f>INDEX(NoSettings!$C$2:$AH$7395,MATCH(EPS!$F3670,NoSettings!$A$2:$A$7395,0),MATCH(EPS!T$2,NoSettings!$C$1:$AH$1,0))</f>
        <v>0</v>
      </c>
      <c r="U3670">
        <f>INDEX(NoSettings!$C$2:$AH$7395,MATCH(EPS!$F3670,NoSettings!$A$2:$A$7395,0),MATCH(EPS!U$2,NoSettings!$C$1:$AH$1,0))</f>
        <v>0</v>
      </c>
      <c r="V3670">
        <f>INDEX(NoSettings!$C$2:$AH$7395,MATCH(EPS!$F3670,NoSettings!$A$2:$A$7395,0),MATCH(EPS!V$2,NoSettings!$C$1:$AH$1,0))</f>
        <v>0</v>
      </c>
      <c r="W3670">
        <f>INDEX(NoSettings!$C$2:$AH$7395,MATCH(EPS!$F3670,NoSettings!$A$2:$A$7395,0),MATCH(EPS!W$2,NoSettings!$C$1:$AH$1,0))</f>
        <v>0</v>
      </c>
      <c r="X3670">
        <f>INDEX(NoSettings!$C$2:$AH$7395,MATCH(EPS!$F3670,NoSettings!$A$2:$A$7395,0),MATCH(EPS!X$2,NoSettings!$C$1:$AH$1,0))</f>
        <v>0</v>
      </c>
      <c r="Y3670">
        <f>INDEX(NoSettings!$C$2:$AH$7395,MATCH(EPS!$F3670,NoSettings!$A$2:$A$7395,0),MATCH(EPS!Y$2,NoSettings!$C$1:$AH$1,0))</f>
        <v>0</v>
      </c>
      <c r="Z3670">
        <f>INDEX(NoSettings!$C$2:$AH$7395,MATCH(EPS!$F3670,NoSettings!$A$2:$A$7395,0),MATCH(EPS!Z$2,NoSettings!$C$1:$AH$1,0))</f>
        <v>0</v>
      </c>
      <c r="AA3670">
        <f>INDEX(NoSettings!$C$2:$AH$7395,MATCH(EPS!$F3670,NoSettings!$A$2:$A$7395,0),MATCH(EPS!AA$2,NoSettings!$C$1:$AH$1,0))</f>
        <v>0</v>
      </c>
      <c r="AB3670">
        <f>INDEX(NoSettings!$C$2:$AH$7395,MATCH(EPS!$F3670,NoSettings!$A$2:$A$7395,0),MATCH(EPS!AB$2,NoSettings!$C$1:$AH$1,0))</f>
        <v>0</v>
      </c>
      <c r="AC3670">
        <f>INDEX(NoSettings!$C$2:$AH$7395,MATCH(EPS!$F3670,NoSettings!$A$2:$A$7395,0),MATCH(EPS!AC$2,NoSettings!$C$1:$AH$1,0))</f>
        <v>0</v>
      </c>
      <c r="AD3670">
        <f>INDEX(NoSettings!$C$2:$AH$7395,MATCH(EPS!$F3670,NoSettings!$A$2:$A$7395,0),MATCH(EPS!AD$2,NoSettings!$C$1:$AH$1,0))</f>
        <v>0</v>
      </c>
      <c r="AE3670">
        <f>INDEX(NoSettings!$C$2:$AH$7395,MATCH(EPS!$F3670,NoSettings!$A$2:$A$7395,0),MATCH(EPS!AE$2,NoSettings!$C$1:$AH$1,0))</f>
        <v>0</v>
      </c>
      <c r="AF3670">
        <f>INDEX(NoSettings!$C$2:$AH$7395,MATCH(EPS!$F3670,NoSettings!$A$2:$A$7395,0),MATCH(EPS!AF$2,NoSettings!$C$1:$AH$1,0))</f>
        <v>0</v>
      </c>
      <c r="AG3670">
        <f>INDEX(NoSettings!$C$2:$AH$7395,MATCH(EPS!$F3670,NoSettings!$A$2:$A$7395,0),MATCH(EPS!AG$2,NoSettings!$C$1:$AH$1,0))</f>
        <v>0</v>
      </c>
      <c r="AH3670">
        <f>INDEX(NoSettings!$C$2:$AH$7395,MATCH(EPS!$F3670,NoSettings!$A$2:$A$7395,0),MATCH(EPS!AH$2,NoSettings!$C$1:$AH$1,0))</f>
        <v>0</v>
      </c>
      <c r="AI3670">
        <f>INDEX(NoSettings!$C$2:$AH$7395,MATCH(EPS!$F3670,NoSettings!$A$2:$A$7395,0),MATCH(EPS!AI$2,NoSettings!$C$1:$AH$1,0))</f>
        <v>0</v>
      </c>
      <c r="AJ3670">
        <f>INDEX(NoSettings!$C$2:$AH$7395,MATCH(EPS!$F3670,NoSettings!$A$2:$A$7395,0),MATCH(EPS!AJ$2,NoSettings!$C$1:$AH$1,0))</f>
        <v>0</v>
      </c>
      <c r="AK3670">
        <f>INDEX(NoSettings!$C$2:$AH$7395,MATCH(EPS!$F3670,NoSettings!$A$2:$A$7395,0),MATCH(EPS!AK$2,NoSettings!$C$1:$AH$1,0))</f>
        <v>0</v>
      </c>
    </row>
    <row r="3671" spans="1:37" x14ac:dyDescent="0.3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7395,MATCH(EPS!$F3671,NoSettings!$A$2:$A$7395,0),MATCH(EPS!G$2,NoSettings!$C$1:$AH$1,0))</f>
        <v>0</v>
      </c>
      <c r="H3671">
        <f>INDEX(NoSettings!$C$2:$AH$7395,MATCH(EPS!$F3671,NoSettings!$A$2:$A$7395,0),MATCH(EPS!H$2,NoSettings!$C$1:$AH$1,0))</f>
        <v>0</v>
      </c>
      <c r="I3671">
        <f>INDEX(NoSettings!$C$2:$AH$7395,MATCH(EPS!$F3671,NoSettings!$A$2:$A$7395,0),MATCH(EPS!I$2,NoSettings!$C$1:$AH$1,0))</f>
        <v>0</v>
      </c>
      <c r="J3671">
        <f>INDEX(NoSettings!$C$2:$AH$7395,MATCH(EPS!$F3671,NoSettings!$A$2:$A$7395,0),MATCH(EPS!J$2,NoSettings!$C$1:$AH$1,0))</f>
        <v>0</v>
      </c>
      <c r="K3671">
        <f>INDEX(NoSettings!$C$2:$AH$7395,MATCH(EPS!$F3671,NoSettings!$A$2:$A$7395,0),MATCH(EPS!K$2,NoSettings!$C$1:$AH$1,0))</f>
        <v>0</v>
      </c>
      <c r="L3671">
        <f>INDEX(NoSettings!$C$2:$AH$7395,MATCH(EPS!$F3671,NoSettings!$A$2:$A$7395,0),MATCH(EPS!L$2,NoSettings!$C$1:$AH$1,0))</f>
        <v>0</v>
      </c>
      <c r="M3671">
        <f>INDEX(NoSettings!$C$2:$AH$7395,MATCH(EPS!$F3671,NoSettings!$A$2:$A$7395,0),MATCH(EPS!M$2,NoSettings!$C$1:$AH$1,0))</f>
        <v>0</v>
      </c>
      <c r="N3671">
        <f>INDEX(NoSettings!$C$2:$AH$7395,MATCH(EPS!$F3671,NoSettings!$A$2:$A$7395,0),MATCH(EPS!N$2,NoSettings!$C$1:$AH$1,0))</f>
        <v>0</v>
      </c>
      <c r="O3671">
        <f>INDEX(NoSettings!$C$2:$AH$7395,MATCH(EPS!$F3671,NoSettings!$A$2:$A$7395,0),MATCH(EPS!O$2,NoSettings!$C$1:$AH$1,0))</f>
        <v>0</v>
      </c>
      <c r="P3671">
        <f>INDEX(NoSettings!$C$2:$AH$7395,MATCH(EPS!$F3671,NoSettings!$A$2:$A$7395,0),MATCH(EPS!P$2,NoSettings!$C$1:$AH$1,0))</f>
        <v>0</v>
      </c>
      <c r="Q3671">
        <f>INDEX(NoSettings!$C$2:$AH$7395,MATCH(EPS!$F3671,NoSettings!$A$2:$A$7395,0),MATCH(EPS!Q$2,NoSettings!$C$1:$AH$1,0))</f>
        <v>0</v>
      </c>
      <c r="R3671">
        <f>INDEX(NoSettings!$C$2:$AH$7395,MATCH(EPS!$F3671,NoSettings!$A$2:$A$7395,0),MATCH(EPS!R$2,NoSettings!$C$1:$AH$1,0))</f>
        <v>0</v>
      </c>
      <c r="S3671">
        <f>INDEX(NoSettings!$C$2:$AH$7395,MATCH(EPS!$F3671,NoSettings!$A$2:$A$7395,0),MATCH(EPS!S$2,NoSettings!$C$1:$AH$1,0))</f>
        <v>0</v>
      </c>
      <c r="T3671">
        <f>INDEX(NoSettings!$C$2:$AH$7395,MATCH(EPS!$F3671,NoSettings!$A$2:$A$7395,0),MATCH(EPS!T$2,NoSettings!$C$1:$AH$1,0))</f>
        <v>0</v>
      </c>
      <c r="U3671">
        <f>INDEX(NoSettings!$C$2:$AH$7395,MATCH(EPS!$F3671,NoSettings!$A$2:$A$7395,0),MATCH(EPS!U$2,NoSettings!$C$1:$AH$1,0))</f>
        <v>0</v>
      </c>
      <c r="V3671">
        <f>INDEX(NoSettings!$C$2:$AH$7395,MATCH(EPS!$F3671,NoSettings!$A$2:$A$7395,0),MATCH(EPS!V$2,NoSettings!$C$1:$AH$1,0))</f>
        <v>0</v>
      </c>
      <c r="W3671">
        <f>INDEX(NoSettings!$C$2:$AH$7395,MATCH(EPS!$F3671,NoSettings!$A$2:$A$7395,0),MATCH(EPS!W$2,NoSettings!$C$1:$AH$1,0))</f>
        <v>0</v>
      </c>
      <c r="X3671">
        <f>INDEX(NoSettings!$C$2:$AH$7395,MATCH(EPS!$F3671,NoSettings!$A$2:$A$7395,0),MATCH(EPS!X$2,NoSettings!$C$1:$AH$1,0))</f>
        <v>0</v>
      </c>
      <c r="Y3671">
        <f>INDEX(NoSettings!$C$2:$AH$7395,MATCH(EPS!$F3671,NoSettings!$A$2:$A$7395,0),MATCH(EPS!Y$2,NoSettings!$C$1:$AH$1,0))</f>
        <v>0</v>
      </c>
      <c r="Z3671">
        <f>INDEX(NoSettings!$C$2:$AH$7395,MATCH(EPS!$F3671,NoSettings!$A$2:$A$7395,0),MATCH(EPS!Z$2,NoSettings!$C$1:$AH$1,0))</f>
        <v>0</v>
      </c>
      <c r="AA3671">
        <f>INDEX(NoSettings!$C$2:$AH$7395,MATCH(EPS!$F3671,NoSettings!$A$2:$A$7395,0),MATCH(EPS!AA$2,NoSettings!$C$1:$AH$1,0))</f>
        <v>0</v>
      </c>
      <c r="AB3671">
        <f>INDEX(NoSettings!$C$2:$AH$7395,MATCH(EPS!$F3671,NoSettings!$A$2:$A$7395,0),MATCH(EPS!AB$2,NoSettings!$C$1:$AH$1,0))</f>
        <v>0</v>
      </c>
      <c r="AC3671">
        <f>INDEX(NoSettings!$C$2:$AH$7395,MATCH(EPS!$F3671,NoSettings!$A$2:$A$7395,0),MATCH(EPS!AC$2,NoSettings!$C$1:$AH$1,0))</f>
        <v>0</v>
      </c>
      <c r="AD3671">
        <f>INDEX(NoSettings!$C$2:$AH$7395,MATCH(EPS!$F3671,NoSettings!$A$2:$A$7395,0),MATCH(EPS!AD$2,NoSettings!$C$1:$AH$1,0))</f>
        <v>0</v>
      </c>
      <c r="AE3671">
        <f>INDEX(NoSettings!$C$2:$AH$7395,MATCH(EPS!$F3671,NoSettings!$A$2:$A$7395,0),MATCH(EPS!AE$2,NoSettings!$C$1:$AH$1,0))</f>
        <v>0</v>
      </c>
      <c r="AF3671">
        <f>INDEX(NoSettings!$C$2:$AH$7395,MATCH(EPS!$F3671,NoSettings!$A$2:$A$7395,0),MATCH(EPS!AF$2,NoSettings!$C$1:$AH$1,0))</f>
        <v>0</v>
      </c>
      <c r="AG3671">
        <f>INDEX(NoSettings!$C$2:$AH$7395,MATCH(EPS!$F3671,NoSettings!$A$2:$A$7395,0),MATCH(EPS!AG$2,NoSettings!$C$1:$AH$1,0))</f>
        <v>0</v>
      </c>
      <c r="AH3671">
        <f>INDEX(NoSettings!$C$2:$AH$7395,MATCH(EPS!$F3671,NoSettings!$A$2:$A$7395,0),MATCH(EPS!AH$2,NoSettings!$C$1:$AH$1,0))</f>
        <v>0</v>
      </c>
      <c r="AI3671">
        <f>INDEX(NoSettings!$C$2:$AH$7395,MATCH(EPS!$F3671,NoSettings!$A$2:$A$7395,0),MATCH(EPS!AI$2,NoSettings!$C$1:$AH$1,0))</f>
        <v>0</v>
      </c>
      <c r="AJ3671">
        <f>INDEX(NoSettings!$C$2:$AH$7395,MATCH(EPS!$F3671,NoSettings!$A$2:$A$7395,0),MATCH(EPS!AJ$2,NoSettings!$C$1:$AH$1,0))</f>
        <v>0</v>
      </c>
      <c r="AK3671">
        <f>INDEX(NoSettings!$C$2:$AH$7395,MATCH(EPS!$F3671,NoSettings!$A$2:$A$7395,0),MATCH(EPS!AK$2,NoSettings!$C$1:$AH$1,0))</f>
        <v>0</v>
      </c>
    </row>
    <row r="3672" spans="1:37" x14ac:dyDescent="0.3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7395,MATCH(EPS!$F3672,NoSettings!$A$2:$A$7395,0),MATCH(EPS!G$2,NoSettings!$C$1:$AH$1,0))</f>
        <v>0</v>
      </c>
      <c r="H3672">
        <f>INDEX(NoSettings!$C$2:$AH$7395,MATCH(EPS!$F3672,NoSettings!$A$2:$A$7395,0),MATCH(EPS!H$2,NoSettings!$C$1:$AH$1,0))</f>
        <v>0</v>
      </c>
      <c r="I3672">
        <f>INDEX(NoSettings!$C$2:$AH$7395,MATCH(EPS!$F3672,NoSettings!$A$2:$A$7395,0),MATCH(EPS!I$2,NoSettings!$C$1:$AH$1,0))</f>
        <v>0</v>
      </c>
      <c r="J3672">
        <f>INDEX(NoSettings!$C$2:$AH$7395,MATCH(EPS!$F3672,NoSettings!$A$2:$A$7395,0),MATCH(EPS!J$2,NoSettings!$C$1:$AH$1,0))</f>
        <v>0</v>
      </c>
      <c r="K3672">
        <f>INDEX(NoSettings!$C$2:$AH$7395,MATCH(EPS!$F3672,NoSettings!$A$2:$A$7395,0),MATCH(EPS!K$2,NoSettings!$C$1:$AH$1,0))</f>
        <v>0</v>
      </c>
      <c r="L3672">
        <f>INDEX(NoSettings!$C$2:$AH$7395,MATCH(EPS!$F3672,NoSettings!$A$2:$A$7395,0),MATCH(EPS!L$2,NoSettings!$C$1:$AH$1,0))</f>
        <v>0</v>
      </c>
      <c r="M3672">
        <f>INDEX(NoSettings!$C$2:$AH$7395,MATCH(EPS!$F3672,NoSettings!$A$2:$A$7395,0),MATCH(EPS!M$2,NoSettings!$C$1:$AH$1,0))</f>
        <v>0</v>
      </c>
      <c r="N3672">
        <f>INDEX(NoSettings!$C$2:$AH$7395,MATCH(EPS!$F3672,NoSettings!$A$2:$A$7395,0),MATCH(EPS!N$2,NoSettings!$C$1:$AH$1,0))</f>
        <v>0</v>
      </c>
      <c r="O3672">
        <f>INDEX(NoSettings!$C$2:$AH$7395,MATCH(EPS!$F3672,NoSettings!$A$2:$A$7395,0),MATCH(EPS!O$2,NoSettings!$C$1:$AH$1,0))</f>
        <v>0</v>
      </c>
      <c r="P3672">
        <f>INDEX(NoSettings!$C$2:$AH$7395,MATCH(EPS!$F3672,NoSettings!$A$2:$A$7395,0),MATCH(EPS!P$2,NoSettings!$C$1:$AH$1,0))</f>
        <v>0</v>
      </c>
      <c r="Q3672">
        <f>INDEX(NoSettings!$C$2:$AH$7395,MATCH(EPS!$F3672,NoSettings!$A$2:$A$7395,0),MATCH(EPS!Q$2,NoSettings!$C$1:$AH$1,0))</f>
        <v>0</v>
      </c>
      <c r="R3672">
        <f>INDEX(NoSettings!$C$2:$AH$7395,MATCH(EPS!$F3672,NoSettings!$A$2:$A$7395,0),MATCH(EPS!R$2,NoSettings!$C$1:$AH$1,0))</f>
        <v>0</v>
      </c>
      <c r="S3672">
        <f>INDEX(NoSettings!$C$2:$AH$7395,MATCH(EPS!$F3672,NoSettings!$A$2:$A$7395,0),MATCH(EPS!S$2,NoSettings!$C$1:$AH$1,0))</f>
        <v>0</v>
      </c>
      <c r="T3672">
        <f>INDEX(NoSettings!$C$2:$AH$7395,MATCH(EPS!$F3672,NoSettings!$A$2:$A$7395,0),MATCH(EPS!T$2,NoSettings!$C$1:$AH$1,0))</f>
        <v>0</v>
      </c>
      <c r="U3672">
        <f>INDEX(NoSettings!$C$2:$AH$7395,MATCH(EPS!$F3672,NoSettings!$A$2:$A$7395,0),MATCH(EPS!U$2,NoSettings!$C$1:$AH$1,0))</f>
        <v>0</v>
      </c>
      <c r="V3672">
        <f>INDEX(NoSettings!$C$2:$AH$7395,MATCH(EPS!$F3672,NoSettings!$A$2:$A$7395,0),MATCH(EPS!V$2,NoSettings!$C$1:$AH$1,0))</f>
        <v>0</v>
      </c>
      <c r="W3672">
        <f>INDEX(NoSettings!$C$2:$AH$7395,MATCH(EPS!$F3672,NoSettings!$A$2:$A$7395,0),MATCH(EPS!W$2,NoSettings!$C$1:$AH$1,0))</f>
        <v>0</v>
      </c>
      <c r="X3672">
        <f>INDEX(NoSettings!$C$2:$AH$7395,MATCH(EPS!$F3672,NoSettings!$A$2:$A$7395,0),MATCH(EPS!X$2,NoSettings!$C$1:$AH$1,0))</f>
        <v>0</v>
      </c>
      <c r="Y3672">
        <f>INDEX(NoSettings!$C$2:$AH$7395,MATCH(EPS!$F3672,NoSettings!$A$2:$A$7395,0),MATCH(EPS!Y$2,NoSettings!$C$1:$AH$1,0))</f>
        <v>0</v>
      </c>
      <c r="Z3672">
        <f>INDEX(NoSettings!$C$2:$AH$7395,MATCH(EPS!$F3672,NoSettings!$A$2:$A$7395,0),MATCH(EPS!Z$2,NoSettings!$C$1:$AH$1,0))</f>
        <v>0</v>
      </c>
      <c r="AA3672">
        <f>INDEX(NoSettings!$C$2:$AH$7395,MATCH(EPS!$F3672,NoSettings!$A$2:$A$7395,0),MATCH(EPS!AA$2,NoSettings!$C$1:$AH$1,0))</f>
        <v>0</v>
      </c>
      <c r="AB3672">
        <f>INDEX(NoSettings!$C$2:$AH$7395,MATCH(EPS!$F3672,NoSettings!$A$2:$A$7395,0),MATCH(EPS!AB$2,NoSettings!$C$1:$AH$1,0))</f>
        <v>0</v>
      </c>
      <c r="AC3672">
        <f>INDEX(NoSettings!$C$2:$AH$7395,MATCH(EPS!$F3672,NoSettings!$A$2:$A$7395,0),MATCH(EPS!AC$2,NoSettings!$C$1:$AH$1,0))</f>
        <v>0</v>
      </c>
      <c r="AD3672">
        <f>INDEX(NoSettings!$C$2:$AH$7395,MATCH(EPS!$F3672,NoSettings!$A$2:$A$7395,0),MATCH(EPS!AD$2,NoSettings!$C$1:$AH$1,0))</f>
        <v>0</v>
      </c>
      <c r="AE3672">
        <f>INDEX(NoSettings!$C$2:$AH$7395,MATCH(EPS!$F3672,NoSettings!$A$2:$A$7395,0),MATCH(EPS!AE$2,NoSettings!$C$1:$AH$1,0))</f>
        <v>0</v>
      </c>
      <c r="AF3672">
        <f>INDEX(NoSettings!$C$2:$AH$7395,MATCH(EPS!$F3672,NoSettings!$A$2:$A$7395,0),MATCH(EPS!AF$2,NoSettings!$C$1:$AH$1,0))</f>
        <v>0</v>
      </c>
      <c r="AG3672">
        <f>INDEX(NoSettings!$C$2:$AH$7395,MATCH(EPS!$F3672,NoSettings!$A$2:$A$7395,0),MATCH(EPS!AG$2,NoSettings!$C$1:$AH$1,0))</f>
        <v>0</v>
      </c>
      <c r="AH3672">
        <f>INDEX(NoSettings!$C$2:$AH$7395,MATCH(EPS!$F3672,NoSettings!$A$2:$A$7395,0),MATCH(EPS!AH$2,NoSettings!$C$1:$AH$1,0))</f>
        <v>0</v>
      </c>
      <c r="AI3672">
        <f>INDEX(NoSettings!$C$2:$AH$7395,MATCH(EPS!$F3672,NoSettings!$A$2:$A$7395,0),MATCH(EPS!AI$2,NoSettings!$C$1:$AH$1,0))</f>
        <v>0</v>
      </c>
      <c r="AJ3672">
        <f>INDEX(NoSettings!$C$2:$AH$7395,MATCH(EPS!$F3672,NoSettings!$A$2:$A$7395,0),MATCH(EPS!AJ$2,NoSettings!$C$1:$AH$1,0))</f>
        <v>0</v>
      </c>
      <c r="AK3672">
        <f>INDEX(NoSettings!$C$2:$AH$7395,MATCH(EPS!$F3672,NoSettings!$A$2:$A$7395,0),MATCH(EPS!AK$2,NoSettings!$C$1:$AH$1,0))</f>
        <v>0</v>
      </c>
    </row>
    <row r="3673" spans="1:37" x14ac:dyDescent="0.3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7395,MATCH(EPS!$F3673,NoSettings!$A$2:$A$7395,0),MATCH(EPS!G$2,NoSettings!$C$1:$AH$1,0))</f>
        <v>0</v>
      </c>
      <c r="H3673">
        <f>INDEX(NoSettings!$C$2:$AH$7395,MATCH(EPS!$F3673,NoSettings!$A$2:$A$7395,0),MATCH(EPS!H$2,NoSettings!$C$1:$AH$1,0))</f>
        <v>0</v>
      </c>
      <c r="I3673">
        <f>INDEX(NoSettings!$C$2:$AH$7395,MATCH(EPS!$F3673,NoSettings!$A$2:$A$7395,0),MATCH(EPS!I$2,NoSettings!$C$1:$AH$1,0))</f>
        <v>0</v>
      </c>
      <c r="J3673">
        <f>INDEX(NoSettings!$C$2:$AH$7395,MATCH(EPS!$F3673,NoSettings!$A$2:$A$7395,0),MATCH(EPS!J$2,NoSettings!$C$1:$AH$1,0))</f>
        <v>0</v>
      </c>
      <c r="K3673">
        <f>INDEX(NoSettings!$C$2:$AH$7395,MATCH(EPS!$F3673,NoSettings!$A$2:$A$7395,0),MATCH(EPS!K$2,NoSettings!$C$1:$AH$1,0))</f>
        <v>0</v>
      </c>
      <c r="L3673">
        <f>INDEX(NoSettings!$C$2:$AH$7395,MATCH(EPS!$F3673,NoSettings!$A$2:$A$7395,0),MATCH(EPS!L$2,NoSettings!$C$1:$AH$1,0))</f>
        <v>0</v>
      </c>
      <c r="M3673">
        <f>INDEX(NoSettings!$C$2:$AH$7395,MATCH(EPS!$F3673,NoSettings!$A$2:$A$7395,0),MATCH(EPS!M$2,NoSettings!$C$1:$AH$1,0))</f>
        <v>0</v>
      </c>
      <c r="N3673">
        <f>INDEX(NoSettings!$C$2:$AH$7395,MATCH(EPS!$F3673,NoSettings!$A$2:$A$7395,0),MATCH(EPS!N$2,NoSettings!$C$1:$AH$1,0))</f>
        <v>0</v>
      </c>
      <c r="O3673">
        <f>INDEX(NoSettings!$C$2:$AH$7395,MATCH(EPS!$F3673,NoSettings!$A$2:$A$7395,0),MATCH(EPS!O$2,NoSettings!$C$1:$AH$1,0))</f>
        <v>0</v>
      </c>
      <c r="P3673">
        <f>INDEX(NoSettings!$C$2:$AH$7395,MATCH(EPS!$F3673,NoSettings!$A$2:$A$7395,0),MATCH(EPS!P$2,NoSettings!$C$1:$AH$1,0))</f>
        <v>0</v>
      </c>
      <c r="Q3673">
        <f>INDEX(NoSettings!$C$2:$AH$7395,MATCH(EPS!$F3673,NoSettings!$A$2:$A$7395,0),MATCH(EPS!Q$2,NoSettings!$C$1:$AH$1,0))</f>
        <v>0</v>
      </c>
      <c r="R3673">
        <f>INDEX(NoSettings!$C$2:$AH$7395,MATCH(EPS!$F3673,NoSettings!$A$2:$A$7395,0),MATCH(EPS!R$2,NoSettings!$C$1:$AH$1,0))</f>
        <v>0</v>
      </c>
      <c r="S3673">
        <f>INDEX(NoSettings!$C$2:$AH$7395,MATCH(EPS!$F3673,NoSettings!$A$2:$A$7395,0),MATCH(EPS!S$2,NoSettings!$C$1:$AH$1,0))</f>
        <v>0</v>
      </c>
      <c r="T3673">
        <f>INDEX(NoSettings!$C$2:$AH$7395,MATCH(EPS!$F3673,NoSettings!$A$2:$A$7395,0),MATCH(EPS!T$2,NoSettings!$C$1:$AH$1,0))</f>
        <v>0</v>
      </c>
      <c r="U3673">
        <f>INDEX(NoSettings!$C$2:$AH$7395,MATCH(EPS!$F3673,NoSettings!$A$2:$A$7395,0),MATCH(EPS!U$2,NoSettings!$C$1:$AH$1,0))</f>
        <v>0</v>
      </c>
      <c r="V3673">
        <f>INDEX(NoSettings!$C$2:$AH$7395,MATCH(EPS!$F3673,NoSettings!$A$2:$A$7395,0),MATCH(EPS!V$2,NoSettings!$C$1:$AH$1,0))</f>
        <v>0</v>
      </c>
      <c r="W3673">
        <f>INDEX(NoSettings!$C$2:$AH$7395,MATCH(EPS!$F3673,NoSettings!$A$2:$A$7395,0),MATCH(EPS!W$2,NoSettings!$C$1:$AH$1,0))</f>
        <v>0</v>
      </c>
      <c r="X3673">
        <f>INDEX(NoSettings!$C$2:$AH$7395,MATCH(EPS!$F3673,NoSettings!$A$2:$A$7395,0),MATCH(EPS!X$2,NoSettings!$C$1:$AH$1,0))</f>
        <v>0</v>
      </c>
      <c r="Y3673">
        <f>INDEX(NoSettings!$C$2:$AH$7395,MATCH(EPS!$F3673,NoSettings!$A$2:$A$7395,0),MATCH(EPS!Y$2,NoSettings!$C$1:$AH$1,0))</f>
        <v>0</v>
      </c>
      <c r="Z3673">
        <f>INDEX(NoSettings!$C$2:$AH$7395,MATCH(EPS!$F3673,NoSettings!$A$2:$A$7395,0),MATCH(EPS!Z$2,NoSettings!$C$1:$AH$1,0))</f>
        <v>0</v>
      </c>
      <c r="AA3673">
        <f>INDEX(NoSettings!$C$2:$AH$7395,MATCH(EPS!$F3673,NoSettings!$A$2:$A$7395,0),MATCH(EPS!AA$2,NoSettings!$C$1:$AH$1,0))</f>
        <v>0</v>
      </c>
      <c r="AB3673">
        <f>INDEX(NoSettings!$C$2:$AH$7395,MATCH(EPS!$F3673,NoSettings!$A$2:$A$7395,0),MATCH(EPS!AB$2,NoSettings!$C$1:$AH$1,0))</f>
        <v>0</v>
      </c>
      <c r="AC3673">
        <f>INDEX(NoSettings!$C$2:$AH$7395,MATCH(EPS!$F3673,NoSettings!$A$2:$A$7395,0),MATCH(EPS!AC$2,NoSettings!$C$1:$AH$1,0))</f>
        <v>0</v>
      </c>
      <c r="AD3673">
        <f>INDEX(NoSettings!$C$2:$AH$7395,MATCH(EPS!$F3673,NoSettings!$A$2:$A$7395,0),MATCH(EPS!AD$2,NoSettings!$C$1:$AH$1,0))</f>
        <v>0</v>
      </c>
      <c r="AE3673">
        <f>INDEX(NoSettings!$C$2:$AH$7395,MATCH(EPS!$F3673,NoSettings!$A$2:$A$7395,0),MATCH(EPS!AE$2,NoSettings!$C$1:$AH$1,0))</f>
        <v>0</v>
      </c>
      <c r="AF3673">
        <f>INDEX(NoSettings!$C$2:$AH$7395,MATCH(EPS!$F3673,NoSettings!$A$2:$A$7395,0),MATCH(EPS!AF$2,NoSettings!$C$1:$AH$1,0))</f>
        <v>0</v>
      </c>
      <c r="AG3673">
        <f>INDEX(NoSettings!$C$2:$AH$7395,MATCH(EPS!$F3673,NoSettings!$A$2:$A$7395,0),MATCH(EPS!AG$2,NoSettings!$C$1:$AH$1,0))</f>
        <v>0</v>
      </c>
      <c r="AH3673">
        <f>INDEX(NoSettings!$C$2:$AH$7395,MATCH(EPS!$F3673,NoSettings!$A$2:$A$7395,0),MATCH(EPS!AH$2,NoSettings!$C$1:$AH$1,0))</f>
        <v>0</v>
      </c>
      <c r="AI3673">
        <f>INDEX(NoSettings!$C$2:$AH$7395,MATCH(EPS!$F3673,NoSettings!$A$2:$A$7395,0),MATCH(EPS!AI$2,NoSettings!$C$1:$AH$1,0))</f>
        <v>0</v>
      </c>
      <c r="AJ3673">
        <f>INDEX(NoSettings!$C$2:$AH$7395,MATCH(EPS!$F3673,NoSettings!$A$2:$A$7395,0),MATCH(EPS!AJ$2,NoSettings!$C$1:$AH$1,0))</f>
        <v>0</v>
      </c>
      <c r="AK3673">
        <f>INDEX(NoSettings!$C$2:$AH$7395,MATCH(EPS!$F3673,NoSettings!$A$2:$A$7395,0),MATCH(EPS!AK$2,NoSettings!$C$1:$AH$1,0))</f>
        <v>0</v>
      </c>
    </row>
    <row r="3674" spans="1:37" x14ac:dyDescent="0.3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7395,MATCH(EPS!$F3674,NoSettings!$A$2:$A$7395,0),MATCH(EPS!G$2,NoSettings!$C$1:$AH$1,0))</f>
        <v>0</v>
      </c>
      <c r="H3674">
        <f>INDEX(NoSettings!$C$2:$AH$7395,MATCH(EPS!$F3674,NoSettings!$A$2:$A$7395,0),MATCH(EPS!H$2,NoSettings!$C$1:$AH$1,0))</f>
        <v>0</v>
      </c>
      <c r="I3674">
        <f>INDEX(NoSettings!$C$2:$AH$7395,MATCH(EPS!$F3674,NoSettings!$A$2:$A$7395,0),MATCH(EPS!I$2,NoSettings!$C$1:$AH$1,0))</f>
        <v>0</v>
      </c>
      <c r="J3674">
        <f>INDEX(NoSettings!$C$2:$AH$7395,MATCH(EPS!$F3674,NoSettings!$A$2:$A$7395,0),MATCH(EPS!J$2,NoSettings!$C$1:$AH$1,0))</f>
        <v>0</v>
      </c>
      <c r="K3674">
        <f>INDEX(NoSettings!$C$2:$AH$7395,MATCH(EPS!$F3674,NoSettings!$A$2:$A$7395,0),MATCH(EPS!K$2,NoSettings!$C$1:$AH$1,0))</f>
        <v>0</v>
      </c>
      <c r="L3674">
        <f>INDEX(NoSettings!$C$2:$AH$7395,MATCH(EPS!$F3674,NoSettings!$A$2:$A$7395,0),MATCH(EPS!L$2,NoSettings!$C$1:$AH$1,0))</f>
        <v>0</v>
      </c>
      <c r="M3674">
        <f>INDEX(NoSettings!$C$2:$AH$7395,MATCH(EPS!$F3674,NoSettings!$A$2:$A$7395,0),MATCH(EPS!M$2,NoSettings!$C$1:$AH$1,0))</f>
        <v>0</v>
      </c>
      <c r="N3674">
        <f>INDEX(NoSettings!$C$2:$AH$7395,MATCH(EPS!$F3674,NoSettings!$A$2:$A$7395,0),MATCH(EPS!N$2,NoSettings!$C$1:$AH$1,0))</f>
        <v>0</v>
      </c>
      <c r="O3674">
        <f>INDEX(NoSettings!$C$2:$AH$7395,MATCH(EPS!$F3674,NoSettings!$A$2:$A$7395,0),MATCH(EPS!O$2,NoSettings!$C$1:$AH$1,0))</f>
        <v>0</v>
      </c>
      <c r="P3674">
        <f>INDEX(NoSettings!$C$2:$AH$7395,MATCH(EPS!$F3674,NoSettings!$A$2:$A$7395,0),MATCH(EPS!P$2,NoSettings!$C$1:$AH$1,0))</f>
        <v>0</v>
      </c>
      <c r="Q3674">
        <f>INDEX(NoSettings!$C$2:$AH$7395,MATCH(EPS!$F3674,NoSettings!$A$2:$A$7395,0),MATCH(EPS!Q$2,NoSettings!$C$1:$AH$1,0))</f>
        <v>0</v>
      </c>
      <c r="R3674">
        <f>INDEX(NoSettings!$C$2:$AH$7395,MATCH(EPS!$F3674,NoSettings!$A$2:$A$7395,0),MATCH(EPS!R$2,NoSettings!$C$1:$AH$1,0))</f>
        <v>0</v>
      </c>
      <c r="S3674">
        <f>INDEX(NoSettings!$C$2:$AH$7395,MATCH(EPS!$F3674,NoSettings!$A$2:$A$7395,0),MATCH(EPS!S$2,NoSettings!$C$1:$AH$1,0))</f>
        <v>0</v>
      </c>
      <c r="T3674">
        <f>INDEX(NoSettings!$C$2:$AH$7395,MATCH(EPS!$F3674,NoSettings!$A$2:$A$7395,0),MATCH(EPS!T$2,NoSettings!$C$1:$AH$1,0))</f>
        <v>0</v>
      </c>
      <c r="U3674">
        <f>INDEX(NoSettings!$C$2:$AH$7395,MATCH(EPS!$F3674,NoSettings!$A$2:$A$7395,0),MATCH(EPS!U$2,NoSettings!$C$1:$AH$1,0))</f>
        <v>0</v>
      </c>
      <c r="V3674">
        <f>INDEX(NoSettings!$C$2:$AH$7395,MATCH(EPS!$F3674,NoSettings!$A$2:$A$7395,0),MATCH(EPS!V$2,NoSettings!$C$1:$AH$1,0))</f>
        <v>0</v>
      </c>
      <c r="W3674">
        <f>INDEX(NoSettings!$C$2:$AH$7395,MATCH(EPS!$F3674,NoSettings!$A$2:$A$7395,0),MATCH(EPS!W$2,NoSettings!$C$1:$AH$1,0))</f>
        <v>0</v>
      </c>
      <c r="X3674">
        <f>INDEX(NoSettings!$C$2:$AH$7395,MATCH(EPS!$F3674,NoSettings!$A$2:$A$7395,0),MATCH(EPS!X$2,NoSettings!$C$1:$AH$1,0))</f>
        <v>0</v>
      </c>
      <c r="Y3674">
        <f>INDEX(NoSettings!$C$2:$AH$7395,MATCH(EPS!$F3674,NoSettings!$A$2:$A$7395,0),MATCH(EPS!Y$2,NoSettings!$C$1:$AH$1,0))</f>
        <v>0</v>
      </c>
      <c r="Z3674">
        <f>INDEX(NoSettings!$C$2:$AH$7395,MATCH(EPS!$F3674,NoSettings!$A$2:$A$7395,0),MATCH(EPS!Z$2,NoSettings!$C$1:$AH$1,0))</f>
        <v>0</v>
      </c>
      <c r="AA3674">
        <f>INDEX(NoSettings!$C$2:$AH$7395,MATCH(EPS!$F3674,NoSettings!$A$2:$A$7395,0),MATCH(EPS!AA$2,NoSettings!$C$1:$AH$1,0))</f>
        <v>0</v>
      </c>
      <c r="AB3674">
        <f>INDEX(NoSettings!$C$2:$AH$7395,MATCH(EPS!$F3674,NoSettings!$A$2:$A$7395,0),MATCH(EPS!AB$2,NoSettings!$C$1:$AH$1,0))</f>
        <v>0</v>
      </c>
      <c r="AC3674">
        <f>INDEX(NoSettings!$C$2:$AH$7395,MATCH(EPS!$F3674,NoSettings!$A$2:$A$7395,0),MATCH(EPS!AC$2,NoSettings!$C$1:$AH$1,0))</f>
        <v>0</v>
      </c>
      <c r="AD3674">
        <f>INDEX(NoSettings!$C$2:$AH$7395,MATCH(EPS!$F3674,NoSettings!$A$2:$A$7395,0),MATCH(EPS!AD$2,NoSettings!$C$1:$AH$1,0))</f>
        <v>0</v>
      </c>
      <c r="AE3674">
        <f>INDEX(NoSettings!$C$2:$AH$7395,MATCH(EPS!$F3674,NoSettings!$A$2:$A$7395,0),MATCH(EPS!AE$2,NoSettings!$C$1:$AH$1,0))</f>
        <v>0</v>
      </c>
      <c r="AF3674">
        <f>INDEX(NoSettings!$C$2:$AH$7395,MATCH(EPS!$F3674,NoSettings!$A$2:$A$7395,0),MATCH(EPS!AF$2,NoSettings!$C$1:$AH$1,0))</f>
        <v>0</v>
      </c>
      <c r="AG3674">
        <f>INDEX(NoSettings!$C$2:$AH$7395,MATCH(EPS!$F3674,NoSettings!$A$2:$A$7395,0),MATCH(EPS!AG$2,NoSettings!$C$1:$AH$1,0))</f>
        <v>0</v>
      </c>
      <c r="AH3674">
        <f>INDEX(NoSettings!$C$2:$AH$7395,MATCH(EPS!$F3674,NoSettings!$A$2:$A$7395,0),MATCH(EPS!AH$2,NoSettings!$C$1:$AH$1,0))</f>
        <v>0</v>
      </c>
      <c r="AI3674">
        <f>INDEX(NoSettings!$C$2:$AH$7395,MATCH(EPS!$F3674,NoSettings!$A$2:$A$7395,0),MATCH(EPS!AI$2,NoSettings!$C$1:$AH$1,0))</f>
        <v>0</v>
      </c>
      <c r="AJ3674">
        <f>INDEX(NoSettings!$C$2:$AH$7395,MATCH(EPS!$F3674,NoSettings!$A$2:$A$7395,0),MATCH(EPS!AJ$2,NoSettings!$C$1:$AH$1,0))</f>
        <v>0</v>
      </c>
      <c r="AK3674">
        <f>INDEX(NoSettings!$C$2:$AH$7395,MATCH(EPS!$F3674,NoSettings!$A$2:$A$7395,0),MATCH(EPS!AK$2,NoSettings!$C$1:$AH$1,0))</f>
        <v>0</v>
      </c>
    </row>
    <row r="3675" spans="1:37" x14ac:dyDescent="0.3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7395,MATCH(EPS!$F3675,NoSettings!$A$2:$A$7395,0),MATCH(EPS!G$2,NoSettings!$C$1:$AH$1,0))</f>
        <v>0</v>
      </c>
      <c r="H3675">
        <f>INDEX(NoSettings!$C$2:$AH$7395,MATCH(EPS!$F3675,NoSettings!$A$2:$A$7395,0),MATCH(EPS!H$2,NoSettings!$C$1:$AH$1,0))</f>
        <v>0</v>
      </c>
      <c r="I3675">
        <f>INDEX(NoSettings!$C$2:$AH$7395,MATCH(EPS!$F3675,NoSettings!$A$2:$A$7395,0),MATCH(EPS!I$2,NoSettings!$C$1:$AH$1,0))</f>
        <v>0</v>
      </c>
      <c r="J3675">
        <f>INDEX(NoSettings!$C$2:$AH$7395,MATCH(EPS!$F3675,NoSettings!$A$2:$A$7395,0),MATCH(EPS!J$2,NoSettings!$C$1:$AH$1,0))</f>
        <v>0</v>
      </c>
      <c r="K3675">
        <f>INDEX(NoSettings!$C$2:$AH$7395,MATCH(EPS!$F3675,NoSettings!$A$2:$A$7395,0),MATCH(EPS!K$2,NoSettings!$C$1:$AH$1,0))</f>
        <v>0</v>
      </c>
      <c r="L3675">
        <f>INDEX(NoSettings!$C$2:$AH$7395,MATCH(EPS!$F3675,NoSettings!$A$2:$A$7395,0),MATCH(EPS!L$2,NoSettings!$C$1:$AH$1,0))</f>
        <v>0</v>
      </c>
      <c r="M3675">
        <f>INDEX(NoSettings!$C$2:$AH$7395,MATCH(EPS!$F3675,NoSettings!$A$2:$A$7395,0),MATCH(EPS!M$2,NoSettings!$C$1:$AH$1,0))</f>
        <v>0</v>
      </c>
      <c r="N3675">
        <f>INDEX(NoSettings!$C$2:$AH$7395,MATCH(EPS!$F3675,NoSettings!$A$2:$A$7395,0),MATCH(EPS!N$2,NoSettings!$C$1:$AH$1,0))</f>
        <v>0</v>
      </c>
      <c r="O3675">
        <f>INDEX(NoSettings!$C$2:$AH$7395,MATCH(EPS!$F3675,NoSettings!$A$2:$A$7395,0),MATCH(EPS!O$2,NoSettings!$C$1:$AH$1,0))</f>
        <v>0</v>
      </c>
      <c r="P3675">
        <f>INDEX(NoSettings!$C$2:$AH$7395,MATCH(EPS!$F3675,NoSettings!$A$2:$A$7395,0),MATCH(EPS!P$2,NoSettings!$C$1:$AH$1,0))</f>
        <v>0</v>
      </c>
      <c r="Q3675">
        <f>INDEX(NoSettings!$C$2:$AH$7395,MATCH(EPS!$F3675,NoSettings!$A$2:$A$7395,0),MATCH(EPS!Q$2,NoSettings!$C$1:$AH$1,0))</f>
        <v>0</v>
      </c>
      <c r="R3675">
        <f>INDEX(NoSettings!$C$2:$AH$7395,MATCH(EPS!$F3675,NoSettings!$A$2:$A$7395,0),MATCH(EPS!R$2,NoSettings!$C$1:$AH$1,0))</f>
        <v>0</v>
      </c>
      <c r="S3675">
        <f>INDEX(NoSettings!$C$2:$AH$7395,MATCH(EPS!$F3675,NoSettings!$A$2:$A$7395,0),MATCH(EPS!S$2,NoSettings!$C$1:$AH$1,0))</f>
        <v>0</v>
      </c>
      <c r="T3675">
        <f>INDEX(NoSettings!$C$2:$AH$7395,MATCH(EPS!$F3675,NoSettings!$A$2:$A$7395,0),MATCH(EPS!T$2,NoSettings!$C$1:$AH$1,0))</f>
        <v>0</v>
      </c>
      <c r="U3675">
        <f>INDEX(NoSettings!$C$2:$AH$7395,MATCH(EPS!$F3675,NoSettings!$A$2:$A$7395,0),MATCH(EPS!U$2,NoSettings!$C$1:$AH$1,0))</f>
        <v>0</v>
      </c>
      <c r="V3675">
        <f>INDEX(NoSettings!$C$2:$AH$7395,MATCH(EPS!$F3675,NoSettings!$A$2:$A$7395,0),MATCH(EPS!V$2,NoSettings!$C$1:$AH$1,0))</f>
        <v>0</v>
      </c>
      <c r="W3675">
        <f>INDEX(NoSettings!$C$2:$AH$7395,MATCH(EPS!$F3675,NoSettings!$A$2:$A$7395,0),MATCH(EPS!W$2,NoSettings!$C$1:$AH$1,0))</f>
        <v>0</v>
      </c>
      <c r="X3675">
        <f>INDEX(NoSettings!$C$2:$AH$7395,MATCH(EPS!$F3675,NoSettings!$A$2:$A$7395,0),MATCH(EPS!X$2,NoSettings!$C$1:$AH$1,0))</f>
        <v>0</v>
      </c>
      <c r="Y3675">
        <f>INDEX(NoSettings!$C$2:$AH$7395,MATCH(EPS!$F3675,NoSettings!$A$2:$A$7395,0),MATCH(EPS!Y$2,NoSettings!$C$1:$AH$1,0))</f>
        <v>0</v>
      </c>
      <c r="Z3675">
        <f>INDEX(NoSettings!$C$2:$AH$7395,MATCH(EPS!$F3675,NoSettings!$A$2:$A$7395,0),MATCH(EPS!Z$2,NoSettings!$C$1:$AH$1,0))</f>
        <v>0</v>
      </c>
      <c r="AA3675">
        <f>INDEX(NoSettings!$C$2:$AH$7395,MATCH(EPS!$F3675,NoSettings!$A$2:$A$7395,0),MATCH(EPS!AA$2,NoSettings!$C$1:$AH$1,0))</f>
        <v>0</v>
      </c>
      <c r="AB3675">
        <f>INDEX(NoSettings!$C$2:$AH$7395,MATCH(EPS!$F3675,NoSettings!$A$2:$A$7395,0),MATCH(EPS!AB$2,NoSettings!$C$1:$AH$1,0))</f>
        <v>0</v>
      </c>
      <c r="AC3675">
        <f>INDEX(NoSettings!$C$2:$AH$7395,MATCH(EPS!$F3675,NoSettings!$A$2:$A$7395,0),MATCH(EPS!AC$2,NoSettings!$C$1:$AH$1,0))</f>
        <v>0</v>
      </c>
      <c r="AD3675">
        <f>INDEX(NoSettings!$C$2:$AH$7395,MATCH(EPS!$F3675,NoSettings!$A$2:$A$7395,0),MATCH(EPS!AD$2,NoSettings!$C$1:$AH$1,0))</f>
        <v>0</v>
      </c>
      <c r="AE3675">
        <f>INDEX(NoSettings!$C$2:$AH$7395,MATCH(EPS!$F3675,NoSettings!$A$2:$A$7395,0),MATCH(EPS!AE$2,NoSettings!$C$1:$AH$1,0))</f>
        <v>0</v>
      </c>
      <c r="AF3675">
        <f>INDEX(NoSettings!$C$2:$AH$7395,MATCH(EPS!$F3675,NoSettings!$A$2:$A$7395,0),MATCH(EPS!AF$2,NoSettings!$C$1:$AH$1,0))</f>
        <v>0</v>
      </c>
      <c r="AG3675">
        <f>INDEX(NoSettings!$C$2:$AH$7395,MATCH(EPS!$F3675,NoSettings!$A$2:$A$7395,0),MATCH(EPS!AG$2,NoSettings!$C$1:$AH$1,0))</f>
        <v>0</v>
      </c>
      <c r="AH3675">
        <f>INDEX(NoSettings!$C$2:$AH$7395,MATCH(EPS!$F3675,NoSettings!$A$2:$A$7395,0),MATCH(EPS!AH$2,NoSettings!$C$1:$AH$1,0))</f>
        <v>0</v>
      </c>
      <c r="AI3675">
        <f>INDEX(NoSettings!$C$2:$AH$7395,MATCH(EPS!$F3675,NoSettings!$A$2:$A$7395,0),MATCH(EPS!AI$2,NoSettings!$C$1:$AH$1,0))</f>
        <v>0</v>
      </c>
      <c r="AJ3675">
        <f>INDEX(NoSettings!$C$2:$AH$7395,MATCH(EPS!$F3675,NoSettings!$A$2:$A$7395,0),MATCH(EPS!AJ$2,NoSettings!$C$1:$AH$1,0))</f>
        <v>0</v>
      </c>
      <c r="AK3675">
        <f>INDEX(NoSettings!$C$2:$AH$7395,MATCH(EPS!$F3675,NoSettings!$A$2:$A$7395,0),MATCH(EPS!AK$2,NoSettings!$C$1:$AH$1,0))</f>
        <v>0</v>
      </c>
    </row>
    <row r="3676" spans="1:37" x14ac:dyDescent="0.3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7395,MATCH(EPS!$F3676,NoSettings!$A$2:$A$7395,0),MATCH(EPS!G$2,NoSettings!$C$1:$AH$1,0))</f>
        <v>0</v>
      </c>
      <c r="H3676">
        <f>INDEX(NoSettings!$C$2:$AH$7395,MATCH(EPS!$F3676,NoSettings!$A$2:$A$7395,0),MATCH(EPS!H$2,NoSettings!$C$1:$AH$1,0))</f>
        <v>0</v>
      </c>
      <c r="I3676">
        <f>INDEX(NoSettings!$C$2:$AH$7395,MATCH(EPS!$F3676,NoSettings!$A$2:$A$7395,0),MATCH(EPS!I$2,NoSettings!$C$1:$AH$1,0))</f>
        <v>0</v>
      </c>
      <c r="J3676">
        <f>INDEX(NoSettings!$C$2:$AH$7395,MATCH(EPS!$F3676,NoSettings!$A$2:$A$7395,0),MATCH(EPS!J$2,NoSettings!$C$1:$AH$1,0))</f>
        <v>0</v>
      </c>
      <c r="K3676">
        <f>INDEX(NoSettings!$C$2:$AH$7395,MATCH(EPS!$F3676,NoSettings!$A$2:$A$7395,0),MATCH(EPS!K$2,NoSettings!$C$1:$AH$1,0))</f>
        <v>0</v>
      </c>
      <c r="L3676">
        <f>INDEX(NoSettings!$C$2:$AH$7395,MATCH(EPS!$F3676,NoSettings!$A$2:$A$7395,0),MATCH(EPS!L$2,NoSettings!$C$1:$AH$1,0))</f>
        <v>0</v>
      </c>
      <c r="M3676">
        <f>INDEX(NoSettings!$C$2:$AH$7395,MATCH(EPS!$F3676,NoSettings!$A$2:$A$7395,0),MATCH(EPS!M$2,NoSettings!$C$1:$AH$1,0))</f>
        <v>0</v>
      </c>
      <c r="N3676">
        <f>INDEX(NoSettings!$C$2:$AH$7395,MATCH(EPS!$F3676,NoSettings!$A$2:$A$7395,0),MATCH(EPS!N$2,NoSettings!$C$1:$AH$1,0))</f>
        <v>0</v>
      </c>
      <c r="O3676">
        <f>INDEX(NoSettings!$C$2:$AH$7395,MATCH(EPS!$F3676,NoSettings!$A$2:$A$7395,0),MATCH(EPS!O$2,NoSettings!$C$1:$AH$1,0))</f>
        <v>0</v>
      </c>
      <c r="P3676">
        <f>INDEX(NoSettings!$C$2:$AH$7395,MATCH(EPS!$F3676,NoSettings!$A$2:$A$7395,0),MATCH(EPS!P$2,NoSettings!$C$1:$AH$1,0))</f>
        <v>0</v>
      </c>
      <c r="Q3676">
        <f>INDEX(NoSettings!$C$2:$AH$7395,MATCH(EPS!$F3676,NoSettings!$A$2:$A$7395,0),MATCH(EPS!Q$2,NoSettings!$C$1:$AH$1,0))</f>
        <v>0</v>
      </c>
      <c r="R3676">
        <f>INDEX(NoSettings!$C$2:$AH$7395,MATCH(EPS!$F3676,NoSettings!$A$2:$A$7395,0),MATCH(EPS!R$2,NoSettings!$C$1:$AH$1,0))</f>
        <v>0</v>
      </c>
      <c r="S3676">
        <f>INDEX(NoSettings!$C$2:$AH$7395,MATCH(EPS!$F3676,NoSettings!$A$2:$A$7395,0),MATCH(EPS!S$2,NoSettings!$C$1:$AH$1,0))</f>
        <v>0</v>
      </c>
      <c r="T3676">
        <f>INDEX(NoSettings!$C$2:$AH$7395,MATCH(EPS!$F3676,NoSettings!$A$2:$A$7395,0),MATCH(EPS!T$2,NoSettings!$C$1:$AH$1,0))</f>
        <v>0</v>
      </c>
      <c r="U3676">
        <f>INDEX(NoSettings!$C$2:$AH$7395,MATCH(EPS!$F3676,NoSettings!$A$2:$A$7395,0),MATCH(EPS!U$2,NoSettings!$C$1:$AH$1,0))</f>
        <v>0</v>
      </c>
      <c r="V3676">
        <f>INDEX(NoSettings!$C$2:$AH$7395,MATCH(EPS!$F3676,NoSettings!$A$2:$A$7395,0),MATCH(EPS!V$2,NoSettings!$C$1:$AH$1,0))</f>
        <v>0</v>
      </c>
      <c r="W3676">
        <f>INDEX(NoSettings!$C$2:$AH$7395,MATCH(EPS!$F3676,NoSettings!$A$2:$A$7395,0),MATCH(EPS!W$2,NoSettings!$C$1:$AH$1,0))</f>
        <v>0</v>
      </c>
      <c r="X3676">
        <f>INDEX(NoSettings!$C$2:$AH$7395,MATCH(EPS!$F3676,NoSettings!$A$2:$A$7395,0),MATCH(EPS!X$2,NoSettings!$C$1:$AH$1,0))</f>
        <v>0</v>
      </c>
      <c r="Y3676">
        <f>INDEX(NoSettings!$C$2:$AH$7395,MATCH(EPS!$F3676,NoSettings!$A$2:$A$7395,0),MATCH(EPS!Y$2,NoSettings!$C$1:$AH$1,0))</f>
        <v>0</v>
      </c>
      <c r="Z3676">
        <f>INDEX(NoSettings!$C$2:$AH$7395,MATCH(EPS!$F3676,NoSettings!$A$2:$A$7395,0),MATCH(EPS!Z$2,NoSettings!$C$1:$AH$1,0))</f>
        <v>0</v>
      </c>
      <c r="AA3676">
        <f>INDEX(NoSettings!$C$2:$AH$7395,MATCH(EPS!$F3676,NoSettings!$A$2:$A$7395,0),MATCH(EPS!AA$2,NoSettings!$C$1:$AH$1,0))</f>
        <v>0</v>
      </c>
      <c r="AB3676">
        <f>INDEX(NoSettings!$C$2:$AH$7395,MATCH(EPS!$F3676,NoSettings!$A$2:$A$7395,0),MATCH(EPS!AB$2,NoSettings!$C$1:$AH$1,0))</f>
        <v>0</v>
      </c>
      <c r="AC3676">
        <f>INDEX(NoSettings!$C$2:$AH$7395,MATCH(EPS!$F3676,NoSettings!$A$2:$A$7395,0),MATCH(EPS!AC$2,NoSettings!$C$1:$AH$1,0))</f>
        <v>0</v>
      </c>
      <c r="AD3676">
        <f>INDEX(NoSettings!$C$2:$AH$7395,MATCH(EPS!$F3676,NoSettings!$A$2:$A$7395,0),MATCH(EPS!AD$2,NoSettings!$C$1:$AH$1,0))</f>
        <v>0</v>
      </c>
      <c r="AE3676">
        <f>INDEX(NoSettings!$C$2:$AH$7395,MATCH(EPS!$F3676,NoSettings!$A$2:$A$7395,0),MATCH(EPS!AE$2,NoSettings!$C$1:$AH$1,0))</f>
        <v>0</v>
      </c>
      <c r="AF3676">
        <f>INDEX(NoSettings!$C$2:$AH$7395,MATCH(EPS!$F3676,NoSettings!$A$2:$A$7395,0),MATCH(EPS!AF$2,NoSettings!$C$1:$AH$1,0))</f>
        <v>0</v>
      </c>
      <c r="AG3676">
        <f>INDEX(NoSettings!$C$2:$AH$7395,MATCH(EPS!$F3676,NoSettings!$A$2:$A$7395,0),MATCH(EPS!AG$2,NoSettings!$C$1:$AH$1,0))</f>
        <v>0</v>
      </c>
      <c r="AH3676">
        <f>INDEX(NoSettings!$C$2:$AH$7395,MATCH(EPS!$F3676,NoSettings!$A$2:$A$7395,0),MATCH(EPS!AH$2,NoSettings!$C$1:$AH$1,0))</f>
        <v>0</v>
      </c>
      <c r="AI3676">
        <f>INDEX(NoSettings!$C$2:$AH$7395,MATCH(EPS!$F3676,NoSettings!$A$2:$A$7395,0),MATCH(EPS!AI$2,NoSettings!$C$1:$AH$1,0))</f>
        <v>0</v>
      </c>
      <c r="AJ3676">
        <f>INDEX(NoSettings!$C$2:$AH$7395,MATCH(EPS!$F3676,NoSettings!$A$2:$A$7395,0),MATCH(EPS!AJ$2,NoSettings!$C$1:$AH$1,0))</f>
        <v>0</v>
      </c>
      <c r="AK3676">
        <f>INDEX(NoSettings!$C$2:$AH$7395,MATCH(EPS!$F3676,NoSettings!$A$2:$A$7395,0),MATCH(EPS!AK$2,NoSettings!$C$1:$AH$1,0))</f>
        <v>0</v>
      </c>
    </row>
    <row r="3677" spans="1:37" x14ac:dyDescent="0.3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7395,MATCH(EPS!$F3677,NoSettings!$A$2:$A$7395,0),MATCH(EPS!G$2,NoSettings!$C$1:$AH$1,0))</f>
        <v>0</v>
      </c>
      <c r="H3677">
        <f>INDEX(NoSettings!$C$2:$AH$7395,MATCH(EPS!$F3677,NoSettings!$A$2:$A$7395,0),MATCH(EPS!H$2,NoSettings!$C$1:$AH$1,0))</f>
        <v>0</v>
      </c>
      <c r="I3677">
        <f>INDEX(NoSettings!$C$2:$AH$7395,MATCH(EPS!$F3677,NoSettings!$A$2:$A$7395,0),MATCH(EPS!I$2,NoSettings!$C$1:$AH$1,0))</f>
        <v>0</v>
      </c>
      <c r="J3677">
        <f>INDEX(NoSettings!$C$2:$AH$7395,MATCH(EPS!$F3677,NoSettings!$A$2:$A$7395,0),MATCH(EPS!J$2,NoSettings!$C$1:$AH$1,0))</f>
        <v>0</v>
      </c>
      <c r="K3677">
        <f>INDEX(NoSettings!$C$2:$AH$7395,MATCH(EPS!$F3677,NoSettings!$A$2:$A$7395,0),MATCH(EPS!K$2,NoSettings!$C$1:$AH$1,0))</f>
        <v>0</v>
      </c>
      <c r="L3677">
        <f>INDEX(NoSettings!$C$2:$AH$7395,MATCH(EPS!$F3677,NoSettings!$A$2:$A$7395,0),MATCH(EPS!L$2,NoSettings!$C$1:$AH$1,0))</f>
        <v>0</v>
      </c>
      <c r="M3677">
        <f>INDEX(NoSettings!$C$2:$AH$7395,MATCH(EPS!$F3677,NoSettings!$A$2:$A$7395,0),MATCH(EPS!M$2,NoSettings!$C$1:$AH$1,0))</f>
        <v>0</v>
      </c>
      <c r="N3677">
        <f>INDEX(NoSettings!$C$2:$AH$7395,MATCH(EPS!$F3677,NoSettings!$A$2:$A$7395,0),MATCH(EPS!N$2,NoSettings!$C$1:$AH$1,0))</f>
        <v>0</v>
      </c>
      <c r="O3677">
        <f>INDEX(NoSettings!$C$2:$AH$7395,MATCH(EPS!$F3677,NoSettings!$A$2:$A$7395,0),MATCH(EPS!O$2,NoSettings!$C$1:$AH$1,0))</f>
        <v>0</v>
      </c>
      <c r="P3677">
        <f>INDEX(NoSettings!$C$2:$AH$7395,MATCH(EPS!$F3677,NoSettings!$A$2:$A$7395,0),MATCH(EPS!P$2,NoSettings!$C$1:$AH$1,0))</f>
        <v>0</v>
      </c>
      <c r="Q3677">
        <f>INDEX(NoSettings!$C$2:$AH$7395,MATCH(EPS!$F3677,NoSettings!$A$2:$A$7395,0),MATCH(EPS!Q$2,NoSettings!$C$1:$AH$1,0))</f>
        <v>0</v>
      </c>
      <c r="R3677">
        <f>INDEX(NoSettings!$C$2:$AH$7395,MATCH(EPS!$F3677,NoSettings!$A$2:$A$7395,0),MATCH(EPS!R$2,NoSettings!$C$1:$AH$1,0))</f>
        <v>0</v>
      </c>
      <c r="S3677">
        <f>INDEX(NoSettings!$C$2:$AH$7395,MATCH(EPS!$F3677,NoSettings!$A$2:$A$7395,0),MATCH(EPS!S$2,NoSettings!$C$1:$AH$1,0))</f>
        <v>0</v>
      </c>
      <c r="T3677">
        <f>INDEX(NoSettings!$C$2:$AH$7395,MATCH(EPS!$F3677,NoSettings!$A$2:$A$7395,0),MATCH(EPS!T$2,NoSettings!$C$1:$AH$1,0))</f>
        <v>0</v>
      </c>
      <c r="U3677">
        <f>INDEX(NoSettings!$C$2:$AH$7395,MATCH(EPS!$F3677,NoSettings!$A$2:$A$7395,0),MATCH(EPS!U$2,NoSettings!$C$1:$AH$1,0))</f>
        <v>0</v>
      </c>
      <c r="V3677">
        <f>INDEX(NoSettings!$C$2:$AH$7395,MATCH(EPS!$F3677,NoSettings!$A$2:$A$7395,0),MATCH(EPS!V$2,NoSettings!$C$1:$AH$1,0))</f>
        <v>0</v>
      </c>
      <c r="W3677">
        <f>INDEX(NoSettings!$C$2:$AH$7395,MATCH(EPS!$F3677,NoSettings!$A$2:$A$7395,0),MATCH(EPS!W$2,NoSettings!$C$1:$AH$1,0))</f>
        <v>0</v>
      </c>
      <c r="X3677">
        <f>INDEX(NoSettings!$C$2:$AH$7395,MATCH(EPS!$F3677,NoSettings!$A$2:$A$7395,0),MATCH(EPS!X$2,NoSettings!$C$1:$AH$1,0))</f>
        <v>0</v>
      </c>
      <c r="Y3677">
        <f>INDEX(NoSettings!$C$2:$AH$7395,MATCH(EPS!$F3677,NoSettings!$A$2:$A$7395,0),MATCH(EPS!Y$2,NoSettings!$C$1:$AH$1,0))</f>
        <v>0</v>
      </c>
      <c r="Z3677">
        <f>INDEX(NoSettings!$C$2:$AH$7395,MATCH(EPS!$F3677,NoSettings!$A$2:$A$7395,0),MATCH(EPS!Z$2,NoSettings!$C$1:$AH$1,0))</f>
        <v>0</v>
      </c>
      <c r="AA3677">
        <f>INDEX(NoSettings!$C$2:$AH$7395,MATCH(EPS!$F3677,NoSettings!$A$2:$A$7395,0),MATCH(EPS!AA$2,NoSettings!$C$1:$AH$1,0))</f>
        <v>0</v>
      </c>
      <c r="AB3677">
        <f>INDEX(NoSettings!$C$2:$AH$7395,MATCH(EPS!$F3677,NoSettings!$A$2:$A$7395,0),MATCH(EPS!AB$2,NoSettings!$C$1:$AH$1,0))</f>
        <v>0</v>
      </c>
      <c r="AC3677">
        <f>INDEX(NoSettings!$C$2:$AH$7395,MATCH(EPS!$F3677,NoSettings!$A$2:$A$7395,0),MATCH(EPS!AC$2,NoSettings!$C$1:$AH$1,0))</f>
        <v>0</v>
      </c>
      <c r="AD3677">
        <f>INDEX(NoSettings!$C$2:$AH$7395,MATCH(EPS!$F3677,NoSettings!$A$2:$A$7395,0),MATCH(EPS!AD$2,NoSettings!$C$1:$AH$1,0))</f>
        <v>0</v>
      </c>
      <c r="AE3677">
        <f>INDEX(NoSettings!$C$2:$AH$7395,MATCH(EPS!$F3677,NoSettings!$A$2:$A$7395,0),MATCH(EPS!AE$2,NoSettings!$C$1:$AH$1,0))</f>
        <v>0</v>
      </c>
      <c r="AF3677">
        <f>INDEX(NoSettings!$C$2:$AH$7395,MATCH(EPS!$F3677,NoSettings!$A$2:$A$7395,0),MATCH(EPS!AF$2,NoSettings!$C$1:$AH$1,0))</f>
        <v>0</v>
      </c>
      <c r="AG3677">
        <f>INDEX(NoSettings!$C$2:$AH$7395,MATCH(EPS!$F3677,NoSettings!$A$2:$A$7395,0),MATCH(EPS!AG$2,NoSettings!$C$1:$AH$1,0))</f>
        <v>0</v>
      </c>
      <c r="AH3677">
        <f>INDEX(NoSettings!$C$2:$AH$7395,MATCH(EPS!$F3677,NoSettings!$A$2:$A$7395,0),MATCH(EPS!AH$2,NoSettings!$C$1:$AH$1,0))</f>
        <v>0</v>
      </c>
      <c r="AI3677">
        <f>INDEX(NoSettings!$C$2:$AH$7395,MATCH(EPS!$F3677,NoSettings!$A$2:$A$7395,0),MATCH(EPS!AI$2,NoSettings!$C$1:$AH$1,0))</f>
        <v>0</v>
      </c>
      <c r="AJ3677">
        <f>INDEX(NoSettings!$C$2:$AH$7395,MATCH(EPS!$F3677,NoSettings!$A$2:$A$7395,0),MATCH(EPS!AJ$2,NoSettings!$C$1:$AH$1,0))</f>
        <v>0</v>
      </c>
      <c r="AK3677">
        <f>INDEX(NoSettings!$C$2:$AH$7395,MATCH(EPS!$F3677,NoSettings!$A$2:$A$7395,0),MATCH(EPS!AK$2,NoSettings!$C$1:$AH$1,0))</f>
        <v>0</v>
      </c>
    </row>
    <row r="3678" spans="1:37" x14ac:dyDescent="0.3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7395,MATCH(EPS!$F3678,NoSettings!$A$2:$A$7395,0),MATCH(EPS!G$2,NoSettings!$C$1:$AH$1,0))</f>
        <v>0</v>
      </c>
      <c r="H3678">
        <f>INDEX(NoSettings!$C$2:$AH$7395,MATCH(EPS!$F3678,NoSettings!$A$2:$A$7395,0),MATCH(EPS!H$2,NoSettings!$C$1:$AH$1,0))</f>
        <v>0</v>
      </c>
      <c r="I3678">
        <f>INDEX(NoSettings!$C$2:$AH$7395,MATCH(EPS!$F3678,NoSettings!$A$2:$A$7395,0),MATCH(EPS!I$2,NoSettings!$C$1:$AH$1,0))</f>
        <v>0</v>
      </c>
      <c r="J3678">
        <f>INDEX(NoSettings!$C$2:$AH$7395,MATCH(EPS!$F3678,NoSettings!$A$2:$A$7395,0),MATCH(EPS!J$2,NoSettings!$C$1:$AH$1,0))</f>
        <v>0</v>
      </c>
      <c r="K3678">
        <f>INDEX(NoSettings!$C$2:$AH$7395,MATCH(EPS!$F3678,NoSettings!$A$2:$A$7395,0),MATCH(EPS!K$2,NoSettings!$C$1:$AH$1,0))</f>
        <v>0</v>
      </c>
      <c r="L3678">
        <f>INDEX(NoSettings!$C$2:$AH$7395,MATCH(EPS!$F3678,NoSettings!$A$2:$A$7395,0),MATCH(EPS!L$2,NoSettings!$C$1:$AH$1,0))</f>
        <v>0</v>
      </c>
      <c r="M3678">
        <f>INDEX(NoSettings!$C$2:$AH$7395,MATCH(EPS!$F3678,NoSettings!$A$2:$A$7395,0),MATCH(EPS!M$2,NoSettings!$C$1:$AH$1,0))</f>
        <v>0</v>
      </c>
      <c r="N3678">
        <f>INDEX(NoSettings!$C$2:$AH$7395,MATCH(EPS!$F3678,NoSettings!$A$2:$A$7395,0),MATCH(EPS!N$2,NoSettings!$C$1:$AH$1,0))</f>
        <v>0</v>
      </c>
      <c r="O3678">
        <f>INDEX(NoSettings!$C$2:$AH$7395,MATCH(EPS!$F3678,NoSettings!$A$2:$A$7395,0),MATCH(EPS!O$2,NoSettings!$C$1:$AH$1,0))</f>
        <v>0</v>
      </c>
      <c r="P3678">
        <f>INDEX(NoSettings!$C$2:$AH$7395,MATCH(EPS!$F3678,NoSettings!$A$2:$A$7395,0),MATCH(EPS!P$2,NoSettings!$C$1:$AH$1,0))</f>
        <v>0</v>
      </c>
      <c r="Q3678">
        <f>INDEX(NoSettings!$C$2:$AH$7395,MATCH(EPS!$F3678,NoSettings!$A$2:$A$7395,0),MATCH(EPS!Q$2,NoSettings!$C$1:$AH$1,0))</f>
        <v>0</v>
      </c>
      <c r="R3678">
        <f>INDEX(NoSettings!$C$2:$AH$7395,MATCH(EPS!$F3678,NoSettings!$A$2:$A$7395,0),MATCH(EPS!R$2,NoSettings!$C$1:$AH$1,0))</f>
        <v>0</v>
      </c>
      <c r="S3678">
        <f>INDEX(NoSettings!$C$2:$AH$7395,MATCH(EPS!$F3678,NoSettings!$A$2:$A$7395,0),MATCH(EPS!S$2,NoSettings!$C$1:$AH$1,0))</f>
        <v>0</v>
      </c>
      <c r="T3678">
        <f>INDEX(NoSettings!$C$2:$AH$7395,MATCH(EPS!$F3678,NoSettings!$A$2:$A$7395,0),MATCH(EPS!T$2,NoSettings!$C$1:$AH$1,0))</f>
        <v>0</v>
      </c>
      <c r="U3678">
        <f>INDEX(NoSettings!$C$2:$AH$7395,MATCH(EPS!$F3678,NoSettings!$A$2:$A$7395,0),MATCH(EPS!U$2,NoSettings!$C$1:$AH$1,0))</f>
        <v>0</v>
      </c>
      <c r="V3678">
        <f>INDEX(NoSettings!$C$2:$AH$7395,MATCH(EPS!$F3678,NoSettings!$A$2:$A$7395,0),MATCH(EPS!V$2,NoSettings!$C$1:$AH$1,0))</f>
        <v>0</v>
      </c>
      <c r="W3678">
        <f>INDEX(NoSettings!$C$2:$AH$7395,MATCH(EPS!$F3678,NoSettings!$A$2:$A$7395,0),MATCH(EPS!W$2,NoSettings!$C$1:$AH$1,0))</f>
        <v>0</v>
      </c>
      <c r="X3678">
        <f>INDEX(NoSettings!$C$2:$AH$7395,MATCH(EPS!$F3678,NoSettings!$A$2:$A$7395,0),MATCH(EPS!X$2,NoSettings!$C$1:$AH$1,0))</f>
        <v>0</v>
      </c>
      <c r="Y3678">
        <f>INDEX(NoSettings!$C$2:$AH$7395,MATCH(EPS!$F3678,NoSettings!$A$2:$A$7395,0),MATCH(EPS!Y$2,NoSettings!$C$1:$AH$1,0))</f>
        <v>0</v>
      </c>
      <c r="Z3678">
        <f>INDEX(NoSettings!$C$2:$AH$7395,MATCH(EPS!$F3678,NoSettings!$A$2:$A$7395,0),MATCH(EPS!Z$2,NoSettings!$C$1:$AH$1,0))</f>
        <v>0</v>
      </c>
      <c r="AA3678">
        <f>INDEX(NoSettings!$C$2:$AH$7395,MATCH(EPS!$F3678,NoSettings!$A$2:$A$7395,0),MATCH(EPS!AA$2,NoSettings!$C$1:$AH$1,0))</f>
        <v>0</v>
      </c>
      <c r="AB3678">
        <f>INDEX(NoSettings!$C$2:$AH$7395,MATCH(EPS!$F3678,NoSettings!$A$2:$A$7395,0),MATCH(EPS!AB$2,NoSettings!$C$1:$AH$1,0))</f>
        <v>0</v>
      </c>
      <c r="AC3678">
        <f>INDEX(NoSettings!$C$2:$AH$7395,MATCH(EPS!$F3678,NoSettings!$A$2:$A$7395,0),MATCH(EPS!AC$2,NoSettings!$C$1:$AH$1,0))</f>
        <v>0</v>
      </c>
      <c r="AD3678">
        <f>INDEX(NoSettings!$C$2:$AH$7395,MATCH(EPS!$F3678,NoSettings!$A$2:$A$7395,0),MATCH(EPS!AD$2,NoSettings!$C$1:$AH$1,0))</f>
        <v>0</v>
      </c>
      <c r="AE3678">
        <f>INDEX(NoSettings!$C$2:$AH$7395,MATCH(EPS!$F3678,NoSettings!$A$2:$A$7395,0),MATCH(EPS!AE$2,NoSettings!$C$1:$AH$1,0))</f>
        <v>0</v>
      </c>
      <c r="AF3678">
        <f>INDEX(NoSettings!$C$2:$AH$7395,MATCH(EPS!$F3678,NoSettings!$A$2:$A$7395,0),MATCH(EPS!AF$2,NoSettings!$C$1:$AH$1,0))</f>
        <v>0</v>
      </c>
      <c r="AG3678">
        <f>INDEX(NoSettings!$C$2:$AH$7395,MATCH(EPS!$F3678,NoSettings!$A$2:$A$7395,0),MATCH(EPS!AG$2,NoSettings!$C$1:$AH$1,0))</f>
        <v>0</v>
      </c>
      <c r="AH3678">
        <f>INDEX(NoSettings!$C$2:$AH$7395,MATCH(EPS!$F3678,NoSettings!$A$2:$A$7395,0),MATCH(EPS!AH$2,NoSettings!$C$1:$AH$1,0))</f>
        <v>0</v>
      </c>
      <c r="AI3678">
        <f>INDEX(NoSettings!$C$2:$AH$7395,MATCH(EPS!$F3678,NoSettings!$A$2:$A$7395,0),MATCH(EPS!AI$2,NoSettings!$C$1:$AH$1,0))</f>
        <v>0</v>
      </c>
      <c r="AJ3678">
        <f>INDEX(NoSettings!$C$2:$AH$7395,MATCH(EPS!$F3678,NoSettings!$A$2:$A$7395,0),MATCH(EPS!AJ$2,NoSettings!$C$1:$AH$1,0))</f>
        <v>0</v>
      </c>
      <c r="AK3678">
        <f>INDEX(NoSettings!$C$2:$AH$7395,MATCH(EPS!$F3678,NoSettings!$A$2:$A$7395,0),MATCH(EPS!AK$2,NoSettings!$C$1:$AH$1,0))</f>
        <v>0</v>
      </c>
    </row>
    <row r="3679" spans="1:37" x14ac:dyDescent="0.3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7395,MATCH(EPS!$F3679,NoSettings!$A$2:$A$7395,0),MATCH(EPS!G$2,NoSettings!$C$1:$AH$1,0))</f>
        <v>0</v>
      </c>
      <c r="H3679">
        <f>INDEX(NoSettings!$C$2:$AH$7395,MATCH(EPS!$F3679,NoSettings!$A$2:$A$7395,0),MATCH(EPS!H$2,NoSettings!$C$1:$AH$1,0))</f>
        <v>0</v>
      </c>
      <c r="I3679">
        <f>INDEX(NoSettings!$C$2:$AH$7395,MATCH(EPS!$F3679,NoSettings!$A$2:$A$7395,0),MATCH(EPS!I$2,NoSettings!$C$1:$AH$1,0))</f>
        <v>0</v>
      </c>
      <c r="J3679">
        <f>INDEX(NoSettings!$C$2:$AH$7395,MATCH(EPS!$F3679,NoSettings!$A$2:$A$7395,0),MATCH(EPS!J$2,NoSettings!$C$1:$AH$1,0))</f>
        <v>0</v>
      </c>
      <c r="K3679">
        <f>INDEX(NoSettings!$C$2:$AH$7395,MATCH(EPS!$F3679,NoSettings!$A$2:$A$7395,0),MATCH(EPS!K$2,NoSettings!$C$1:$AH$1,0))</f>
        <v>0</v>
      </c>
      <c r="L3679">
        <f>INDEX(NoSettings!$C$2:$AH$7395,MATCH(EPS!$F3679,NoSettings!$A$2:$A$7395,0),MATCH(EPS!L$2,NoSettings!$C$1:$AH$1,0))</f>
        <v>0</v>
      </c>
      <c r="M3679">
        <f>INDEX(NoSettings!$C$2:$AH$7395,MATCH(EPS!$F3679,NoSettings!$A$2:$A$7395,0),MATCH(EPS!M$2,NoSettings!$C$1:$AH$1,0))</f>
        <v>0</v>
      </c>
      <c r="N3679">
        <f>INDEX(NoSettings!$C$2:$AH$7395,MATCH(EPS!$F3679,NoSettings!$A$2:$A$7395,0),MATCH(EPS!N$2,NoSettings!$C$1:$AH$1,0))</f>
        <v>0</v>
      </c>
      <c r="O3679">
        <f>INDEX(NoSettings!$C$2:$AH$7395,MATCH(EPS!$F3679,NoSettings!$A$2:$A$7395,0),MATCH(EPS!O$2,NoSettings!$C$1:$AH$1,0))</f>
        <v>0</v>
      </c>
      <c r="P3679">
        <f>INDEX(NoSettings!$C$2:$AH$7395,MATCH(EPS!$F3679,NoSettings!$A$2:$A$7395,0),MATCH(EPS!P$2,NoSettings!$C$1:$AH$1,0))</f>
        <v>0</v>
      </c>
      <c r="Q3679">
        <f>INDEX(NoSettings!$C$2:$AH$7395,MATCH(EPS!$F3679,NoSettings!$A$2:$A$7395,0),MATCH(EPS!Q$2,NoSettings!$C$1:$AH$1,0))</f>
        <v>0</v>
      </c>
      <c r="R3679">
        <f>INDEX(NoSettings!$C$2:$AH$7395,MATCH(EPS!$F3679,NoSettings!$A$2:$A$7395,0),MATCH(EPS!R$2,NoSettings!$C$1:$AH$1,0))</f>
        <v>0</v>
      </c>
      <c r="S3679">
        <f>INDEX(NoSettings!$C$2:$AH$7395,MATCH(EPS!$F3679,NoSettings!$A$2:$A$7395,0),MATCH(EPS!S$2,NoSettings!$C$1:$AH$1,0))</f>
        <v>0</v>
      </c>
      <c r="T3679">
        <f>INDEX(NoSettings!$C$2:$AH$7395,MATCH(EPS!$F3679,NoSettings!$A$2:$A$7395,0),MATCH(EPS!T$2,NoSettings!$C$1:$AH$1,0))</f>
        <v>0</v>
      </c>
      <c r="U3679">
        <f>INDEX(NoSettings!$C$2:$AH$7395,MATCH(EPS!$F3679,NoSettings!$A$2:$A$7395,0),MATCH(EPS!U$2,NoSettings!$C$1:$AH$1,0))</f>
        <v>0</v>
      </c>
      <c r="V3679">
        <f>INDEX(NoSettings!$C$2:$AH$7395,MATCH(EPS!$F3679,NoSettings!$A$2:$A$7395,0),MATCH(EPS!V$2,NoSettings!$C$1:$AH$1,0))</f>
        <v>0</v>
      </c>
      <c r="W3679">
        <f>INDEX(NoSettings!$C$2:$AH$7395,MATCH(EPS!$F3679,NoSettings!$A$2:$A$7395,0),MATCH(EPS!W$2,NoSettings!$C$1:$AH$1,0))</f>
        <v>0</v>
      </c>
      <c r="X3679">
        <f>INDEX(NoSettings!$C$2:$AH$7395,MATCH(EPS!$F3679,NoSettings!$A$2:$A$7395,0),MATCH(EPS!X$2,NoSettings!$C$1:$AH$1,0))</f>
        <v>0</v>
      </c>
      <c r="Y3679">
        <f>INDEX(NoSettings!$C$2:$AH$7395,MATCH(EPS!$F3679,NoSettings!$A$2:$A$7395,0),MATCH(EPS!Y$2,NoSettings!$C$1:$AH$1,0))</f>
        <v>0</v>
      </c>
      <c r="Z3679">
        <f>INDEX(NoSettings!$C$2:$AH$7395,MATCH(EPS!$F3679,NoSettings!$A$2:$A$7395,0),MATCH(EPS!Z$2,NoSettings!$C$1:$AH$1,0))</f>
        <v>0</v>
      </c>
      <c r="AA3679">
        <f>INDEX(NoSettings!$C$2:$AH$7395,MATCH(EPS!$F3679,NoSettings!$A$2:$A$7395,0),MATCH(EPS!AA$2,NoSettings!$C$1:$AH$1,0))</f>
        <v>0</v>
      </c>
      <c r="AB3679">
        <f>INDEX(NoSettings!$C$2:$AH$7395,MATCH(EPS!$F3679,NoSettings!$A$2:$A$7395,0),MATCH(EPS!AB$2,NoSettings!$C$1:$AH$1,0))</f>
        <v>0</v>
      </c>
      <c r="AC3679">
        <f>INDEX(NoSettings!$C$2:$AH$7395,MATCH(EPS!$F3679,NoSettings!$A$2:$A$7395,0),MATCH(EPS!AC$2,NoSettings!$C$1:$AH$1,0))</f>
        <v>0</v>
      </c>
      <c r="AD3679">
        <f>INDEX(NoSettings!$C$2:$AH$7395,MATCH(EPS!$F3679,NoSettings!$A$2:$A$7395,0),MATCH(EPS!AD$2,NoSettings!$C$1:$AH$1,0))</f>
        <v>0</v>
      </c>
      <c r="AE3679">
        <f>INDEX(NoSettings!$C$2:$AH$7395,MATCH(EPS!$F3679,NoSettings!$A$2:$A$7395,0),MATCH(EPS!AE$2,NoSettings!$C$1:$AH$1,0))</f>
        <v>0</v>
      </c>
      <c r="AF3679">
        <f>INDEX(NoSettings!$C$2:$AH$7395,MATCH(EPS!$F3679,NoSettings!$A$2:$A$7395,0),MATCH(EPS!AF$2,NoSettings!$C$1:$AH$1,0))</f>
        <v>0</v>
      </c>
      <c r="AG3679">
        <f>INDEX(NoSettings!$C$2:$AH$7395,MATCH(EPS!$F3679,NoSettings!$A$2:$A$7395,0),MATCH(EPS!AG$2,NoSettings!$C$1:$AH$1,0))</f>
        <v>0</v>
      </c>
      <c r="AH3679">
        <f>INDEX(NoSettings!$C$2:$AH$7395,MATCH(EPS!$F3679,NoSettings!$A$2:$A$7395,0),MATCH(EPS!AH$2,NoSettings!$C$1:$AH$1,0))</f>
        <v>0</v>
      </c>
      <c r="AI3679">
        <f>INDEX(NoSettings!$C$2:$AH$7395,MATCH(EPS!$F3679,NoSettings!$A$2:$A$7395,0),MATCH(EPS!AI$2,NoSettings!$C$1:$AH$1,0))</f>
        <v>0</v>
      </c>
      <c r="AJ3679">
        <f>INDEX(NoSettings!$C$2:$AH$7395,MATCH(EPS!$F3679,NoSettings!$A$2:$A$7395,0),MATCH(EPS!AJ$2,NoSettings!$C$1:$AH$1,0))</f>
        <v>0</v>
      </c>
      <c r="AK3679">
        <f>INDEX(NoSettings!$C$2:$AH$7395,MATCH(EPS!$F3679,NoSettings!$A$2:$A$7395,0),MATCH(EPS!AK$2,NoSettings!$C$1:$AH$1,0))</f>
        <v>0</v>
      </c>
    </row>
    <row r="3680" spans="1:37" x14ac:dyDescent="0.3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7395,MATCH(EPS!$F3680,NoSettings!$A$2:$A$7395,0),MATCH(EPS!G$2,NoSettings!$C$1:$AH$1,0))</f>
        <v>0</v>
      </c>
      <c r="H3680">
        <f>INDEX(NoSettings!$C$2:$AH$7395,MATCH(EPS!$F3680,NoSettings!$A$2:$A$7395,0),MATCH(EPS!H$2,NoSettings!$C$1:$AH$1,0))</f>
        <v>0</v>
      </c>
      <c r="I3680">
        <f>INDEX(NoSettings!$C$2:$AH$7395,MATCH(EPS!$F3680,NoSettings!$A$2:$A$7395,0),MATCH(EPS!I$2,NoSettings!$C$1:$AH$1,0))</f>
        <v>0</v>
      </c>
      <c r="J3680">
        <f>INDEX(NoSettings!$C$2:$AH$7395,MATCH(EPS!$F3680,NoSettings!$A$2:$A$7395,0),MATCH(EPS!J$2,NoSettings!$C$1:$AH$1,0))</f>
        <v>0</v>
      </c>
      <c r="K3680">
        <f>INDEX(NoSettings!$C$2:$AH$7395,MATCH(EPS!$F3680,NoSettings!$A$2:$A$7395,0),MATCH(EPS!K$2,NoSettings!$C$1:$AH$1,0))</f>
        <v>0</v>
      </c>
      <c r="L3680">
        <f>INDEX(NoSettings!$C$2:$AH$7395,MATCH(EPS!$F3680,NoSettings!$A$2:$A$7395,0),MATCH(EPS!L$2,NoSettings!$C$1:$AH$1,0))</f>
        <v>0</v>
      </c>
      <c r="M3680">
        <f>INDEX(NoSettings!$C$2:$AH$7395,MATCH(EPS!$F3680,NoSettings!$A$2:$A$7395,0),MATCH(EPS!M$2,NoSettings!$C$1:$AH$1,0))</f>
        <v>0</v>
      </c>
      <c r="N3680">
        <f>INDEX(NoSettings!$C$2:$AH$7395,MATCH(EPS!$F3680,NoSettings!$A$2:$A$7395,0),MATCH(EPS!N$2,NoSettings!$C$1:$AH$1,0))</f>
        <v>0</v>
      </c>
      <c r="O3680">
        <f>INDEX(NoSettings!$C$2:$AH$7395,MATCH(EPS!$F3680,NoSettings!$A$2:$A$7395,0),MATCH(EPS!O$2,NoSettings!$C$1:$AH$1,0))</f>
        <v>0</v>
      </c>
      <c r="P3680">
        <f>INDEX(NoSettings!$C$2:$AH$7395,MATCH(EPS!$F3680,NoSettings!$A$2:$A$7395,0),MATCH(EPS!P$2,NoSettings!$C$1:$AH$1,0))</f>
        <v>0</v>
      </c>
      <c r="Q3680">
        <f>INDEX(NoSettings!$C$2:$AH$7395,MATCH(EPS!$F3680,NoSettings!$A$2:$A$7395,0),MATCH(EPS!Q$2,NoSettings!$C$1:$AH$1,0))</f>
        <v>0</v>
      </c>
      <c r="R3680">
        <f>INDEX(NoSettings!$C$2:$AH$7395,MATCH(EPS!$F3680,NoSettings!$A$2:$A$7395,0),MATCH(EPS!R$2,NoSettings!$C$1:$AH$1,0))</f>
        <v>0</v>
      </c>
      <c r="S3680">
        <f>INDEX(NoSettings!$C$2:$AH$7395,MATCH(EPS!$F3680,NoSettings!$A$2:$A$7395,0),MATCH(EPS!S$2,NoSettings!$C$1:$AH$1,0))</f>
        <v>0</v>
      </c>
      <c r="T3680">
        <f>INDEX(NoSettings!$C$2:$AH$7395,MATCH(EPS!$F3680,NoSettings!$A$2:$A$7395,0),MATCH(EPS!T$2,NoSettings!$C$1:$AH$1,0))</f>
        <v>0</v>
      </c>
      <c r="U3680">
        <f>INDEX(NoSettings!$C$2:$AH$7395,MATCH(EPS!$F3680,NoSettings!$A$2:$A$7395,0),MATCH(EPS!U$2,NoSettings!$C$1:$AH$1,0))</f>
        <v>0</v>
      </c>
      <c r="V3680">
        <f>INDEX(NoSettings!$C$2:$AH$7395,MATCH(EPS!$F3680,NoSettings!$A$2:$A$7395,0),MATCH(EPS!V$2,NoSettings!$C$1:$AH$1,0))</f>
        <v>0</v>
      </c>
      <c r="W3680">
        <f>INDEX(NoSettings!$C$2:$AH$7395,MATCH(EPS!$F3680,NoSettings!$A$2:$A$7395,0),MATCH(EPS!W$2,NoSettings!$C$1:$AH$1,0))</f>
        <v>0</v>
      </c>
      <c r="X3680">
        <f>INDEX(NoSettings!$C$2:$AH$7395,MATCH(EPS!$F3680,NoSettings!$A$2:$A$7395,0),MATCH(EPS!X$2,NoSettings!$C$1:$AH$1,0))</f>
        <v>0</v>
      </c>
      <c r="Y3680">
        <f>INDEX(NoSettings!$C$2:$AH$7395,MATCH(EPS!$F3680,NoSettings!$A$2:$A$7395,0),MATCH(EPS!Y$2,NoSettings!$C$1:$AH$1,0))</f>
        <v>0</v>
      </c>
      <c r="Z3680">
        <f>INDEX(NoSettings!$C$2:$AH$7395,MATCH(EPS!$F3680,NoSettings!$A$2:$A$7395,0),MATCH(EPS!Z$2,NoSettings!$C$1:$AH$1,0))</f>
        <v>0</v>
      </c>
      <c r="AA3680">
        <f>INDEX(NoSettings!$C$2:$AH$7395,MATCH(EPS!$F3680,NoSettings!$A$2:$A$7395,0),MATCH(EPS!AA$2,NoSettings!$C$1:$AH$1,0))</f>
        <v>0</v>
      </c>
      <c r="AB3680">
        <f>INDEX(NoSettings!$C$2:$AH$7395,MATCH(EPS!$F3680,NoSettings!$A$2:$A$7395,0),MATCH(EPS!AB$2,NoSettings!$C$1:$AH$1,0))</f>
        <v>0</v>
      </c>
      <c r="AC3680">
        <f>INDEX(NoSettings!$C$2:$AH$7395,MATCH(EPS!$F3680,NoSettings!$A$2:$A$7395,0),MATCH(EPS!AC$2,NoSettings!$C$1:$AH$1,0))</f>
        <v>0</v>
      </c>
      <c r="AD3680">
        <f>INDEX(NoSettings!$C$2:$AH$7395,MATCH(EPS!$F3680,NoSettings!$A$2:$A$7395,0),MATCH(EPS!AD$2,NoSettings!$C$1:$AH$1,0))</f>
        <v>0</v>
      </c>
      <c r="AE3680">
        <f>INDEX(NoSettings!$C$2:$AH$7395,MATCH(EPS!$F3680,NoSettings!$A$2:$A$7395,0),MATCH(EPS!AE$2,NoSettings!$C$1:$AH$1,0))</f>
        <v>0</v>
      </c>
      <c r="AF3680">
        <f>INDEX(NoSettings!$C$2:$AH$7395,MATCH(EPS!$F3680,NoSettings!$A$2:$A$7395,0),MATCH(EPS!AF$2,NoSettings!$C$1:$AH$1,0))</f>
        <v>0</v>
      </c>
      <c r="AG3680">
        <f>INDEX(NoSettings!$C$2:$AH$7395,MATCH(EPS!$F3680,NoSettings!$A$2:$A$7395,0),MATCH(EPS!AG$2,NoSettings!$C$1:$AH$1,0))</f>
        <v>0</v>
      </c>
      <c r="AH3680">
        <f>INDEX(NoSettings!$C$2:$AH$7395,MATCH(EPS!$F3680,NoSettings!$A$2:$A$7395,0),MATCH(EPS!AH$2,NoSettings!$C$1:$AH$1,0))</f>
        <v>0</v>
      </c>
      <c r="AI3680">
        <f>INDEX(NoSettings!$C$2:$AH$7395,MATCH(EPS!$F3680,NoSettings!$A$2:$A$7395,0),MATCH(EPS!AI$2,NoSettings!$C$1:$AH$1,0))</f>
        <v>0</v>
      </c>
      <c r="AJ3680">
        <f>INDEX(NoSettings!$C$2:$AH$7395,MATCH(EPS!$F3680,NoSettings!$A$2:$A$7395,0),MATCH(EPS!AJ$2,NoSettings!$C$1:$AH$1,0))</f>
        <v>0</v>
      </c>
      <c r="AK3680">
        <f>INDEX(NoSettings!$C$2:$AH$7395,MATCH(EPS!$F3680,NoSettings!$A$2:$A$7395,0),MATCH(EPS!AK$2,NoSettings!$C$1:$AH$1,0))</f>
        <v>0</v>
      </c>
    </row>
    <row r="3681" spans="1:37" x14ac:dyDescent="0.3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7395,MATCH(EPS!$F3681,NoSettings!$A$2:$A$7395,0),MATCH(EPS!G$2,NoSettings!$C$1:$AH$1,0))</f>
        <v>0</v>
      </c>
      <c r="H3681">
        <f>INDEX(NoSettings!$C$2:$AH$7395,MATCH(EPS!$F3681,NoSettings!$A$2:$A$7395,0),MATCH(EPS!H$2,NoSettings!$C$1:$AH$1,0))</f>
        <v>0</v>
      </c>
      <c r="I3681">
        <f>INDEX(NoSettings!$C$2:$AH$7395,MATCH(EPS!$F3681,NoSettings!$A$2:$A$7395,0),MATCH(EPS!I$2,NoSettings!$C$1:$AH$1,0))</f>
        <v>0</v>
      </c>
      <c r="J3681">
        <f>INDEX(NoSettings!$C$2:$AH$7395,MATCH(EPS!$F3681,NoSettings!$A$2:$A$7395,0),MATCH(EPS!J$2,NoSettings!$C$1:$AH$1,0))</f>
        <v>0</v>
      </c>
      <c r="K3681">
        <f>INDEX(NoSettings!$C$2:$AH$7395,MATCH(EPS!$F3681,NoSettings!$A$2:$A$7395,0),MATCH(EPS!K$2,NoSettings!$C$1:$AH$1,0))</f>
        <v>0</v>
      </c>
      <c r="L3681">
        <f>INDEX(NoSettings!$C$2:$AH$7395,MATCH(EPS!$F3681,NoSettings!$A$2:$A$7395,0),MATCH(EPS!L$2,NoSettings!$C$1:$AH$1,0))</f>
        <v>0</v>
      </c>
      <c r="M3681">
        <f>INDEX(NoSettings!$C$2:$AH$7395,MATCH(EPS!$F3681,NoSettings!$A$2:$A$7395,0),MATCH(EPS!M$2,NoSettings!$C$1:$AH$1,0))</f>
        <v>0</v>
      </c>
      <c r="N3681">
        <f>INDEX(NoSettings!$C$2:$AH$7395,MATCH(EPS!$F3681,NoSettings!$A$2:$A$7395,0),MATCH(EPS!N$2,NoSettings!$C$1:$AH$1,0))</f>
        <v>0</v>
      </c>
      <c r="O3681">
        <f>INDEX(NoSettings!$C$2:$AH$7395,MATCH(EPS!$F3681,NoSettings!$A$2:$A$7395,0),MATCH(EPS!O$2,NoSettings!$C$1:$AH$1,0))</f>
        <v>0</v>
      </c>
      <c r="P3681">
        <f>INDEX(NoSettings!$C$2:$AH$7395,MATCH(EPS!$F3681,NoSettings!$A$2:$A$7395,0),MATCH(EPS!P$2,NoSettings!$C$1:$AH$1,0))</f>
        <v>0</v>
      </c>
      <c r="Q3681">
        <f>INDEX(NoSettings!$C$2:$AH$7395,MATCH(EPS!$F3681,NoSettings!$A$2:$A$7395,0),MATCH(EPS!Q$2,NoSettings!$C$1:$AH$1,0))</f>
        <v>0</v>
      </c>
      <c r="R3681">
        <f>INDEX(NoSettings!$C$2:$AH$7395,MATCH(EPS!$F3681,NoSettings!$A$2:$A$7395,0),MATCH(EPS!R$2,NoSettings!$C$1:$AH$1,0))</f>
        <v>0</v>
      </c>
      <c r="S3681">
        <f>INDEX(NoSettings!$C$2:$AH$7395,MATCH(EPS!$F3681,NoSettings!$A$2:$A$7395,0),MATCH(EPS!S$2,NoSettings!$C$1:$AH$1,0))</f>
        <v>0</v>
      </c>
      <c r="T3681">
        <f>INDEX(NoSettings!$C$2:$AH$7395,MATCH(EPS!$F3681,NoSettings!$A$2:$A$7395,0),MATCH(EPS!T$2,NoSettings!$C$1:$AH$1,0))</f>
        <v>0</v>
      </c>
      <c r="U3681">
        <f>INDEX(NoSettings!$C$2:$AH$7395,MATCH(EPS!$F3681,NoSettings!$A$2:$A$7395,0),MATCH(EPS!U$2,NoSettings!$C$1:$AH$1,0))</f>
        <v>0</v>
      </c>
      <c r="V3681">
        <f>INDEX(NoSettings!$C$2:$AH$7395,MATCH(EPS!$F3681,NoSettings!$A$2:$A$7395,0),MATCH(EPS!V$2,NoSettings!$C$1:$AH$1,0))</f>
        <v>0</v>
      </c>
      <c r="W3681">
        <f>INDEX(NoSettings!$C$2:$AH$7395,MATCH(EPS!$F3681,NoSettings!$A$2:$A$7395,0),MATCH(EPS!W$2,NoSettings!$C$1:$AH$1,0))</f>
        <v>0</v>
      </c>
      <c r="X3681">
        <f>INDEX(NoSettings!$C$2:$AH$7395,MATCH(EPS!$F3681,NoSettings!$A$2:$A$7395,0),MATCH(EPS!X$2,NoSettings!$C$1:$AH$1,0))</f>
        <v>0</v>
      </c>
      <c r="Y3681">
        <f>INDEX(NoSettings!$C$2:$AH$7395,MATCH(EPS!$F3681,NoSettings!$A$2:$A$7395,0),MATCH(EPS!Y$2,NoSettings!$C$1:$AH$1,0))</f>
        <v>0</v>
      </c>
      <c r="Z3681">
        <f>INDEX(NoSettings!$C$2:$AH$7395,MATCH(EPS!$F3681,NoSettings!$A$2:$A$7395,0),MATCH(EPS!Z$2,NoSettings!$C$1:$AH$1,0))</f>
        <v>0</v>
      </c>
      <c r="AA3681">
        <f>INDEX(NoSettings!$C$2:$AH$7395,MATCH(EPS!$F3681,NoSettings!$A$2:$A$7395,0),MATCH(EPS!AA$2,NoSettings!$C$1:$AH$1,0))</f>
        <v>0</v>
      </c>
      <c r="AB3681">
        <f>INDEX(NoSettings!$C$2:$AH$7395,MATCH(EPS!$F3681,NoSettings!$A$2:$A$7395,0),MATCH(EPS!AB$2,NoSettings!$C$1:$AH$1,0))</f>
        <v>0</v>
      </c>
      <c r="AC3681">
        <f>INDEX(NoSettings!$C$2:$AH$7395,MATCH(EPS!$F3681,NoSettings!$A$2:$A$7395,0),MATCH(EPS!AC$2,NoSettings!$C$1:$AH$1,0))</f>
        <v>0</v>
      </c>
      <c r="AD3681">
        <f>INDEX(NoSettings!$C$2:$AH$7395,MATCH(EPS!$F3681,NoSettings!$A$2:$A$7395,0),MATCH(EPS!AD$2,NoSettings!$C$1:$AH$1,0))</f>
        <v>0</v>
      </c>
      <c r="AE3681">
        <f>INDEX(NoSettings!$C$2:$AH$7395,MATCH(EPS!$F3681,NoSettings!$A$2:$A$7395,0),MATCH(EPS!AE$2,NoSettings!$C$1:$AH$1,0))</f>
        <v>0</v>
      </c>
      <c r="AF3681">
        <f>INDEX(NoSettings!$C$2:$AH$7395,MATCH(EPS!$F3681,NoSettings!$A$2:$A$7395,0),MATCH(EPS!AF$2,NoSettings!$C$1:$AH$1,0))</f>
        <v>0</v>
      </c>
      <c r="AG3681">
        <f>INDEX(NoSettings!$C$2:$AH$7395,MATCH(EPS!$F3681,NoSettings!$A$2:$A$7395,0),MATCH(EPS!AG$2,NoSettings!$C$1:$AH$1,0))</f>
        <v>0</v>
      </c>
      <c r="AH3681">
        <f>INDEX(NoSettings!$C$2:$AH$7395,MATCH(EPS!$F3681,NoSettings!$A$2:$A$7395,0),MATCH(EPS!AH$2,NoSettings!$C$1:$AH$1,0))</f>
        <v>0</v>
      </c>
      <c r="AI3681">
        <f>INDEX(NoSettings!$C$2:$AH$7395,MATCH(EPS!$F3681,NoSettings!$A$2:$A$7395,0),MATCH(EPS!AI$2,NoSettings!$C$1:$AH$1,0))</f>
        <v>0</v>
      </c>
      <c r="AJ3681">
        <f>INDEX(NoSettings!$C$2:$AH$7395,MATCH(EPS!$F3681,NoSettings!$A$2:$A$7395,0),MATCH(EPS!AJ$2,NoSettings!$C$1:$AH$1,0))</f>
        <v>0</v>
      </c>
      <c r="AK3681">
        <f>INDEX(NoSettings!$C$2:$AH$7395,MATCH(EPS!$F3681,NoSettings!$A$2:$A$7395,0),MATCH(EPS!AK$2,NoSettings!$C$1:$AH$1,0))</f>
        <v>0</v>
      </c>
    </row>
    <row r="3682" spans="1:37" x14ac:dyDescent="0.3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7395,MATCH(EPS!$F3682,NoSettings!$A$2:$A$7395,0),MATCH(EPS!G$2,NoSettings!$C$1:$AH$1,0))</f>
        <v>0</v>
      </c>
      <c r="H3682">
        <f>INDEX(NoSettings!$C$2:$AH$7395,MATCH(EPS!$F3682,NoSettings!$A$2:$A$7395,0),MATCH(EPS!H$2,NoSettings!$C$1:$AH$1,0))</f>
        <v>0</v>
      </c>
      <c r="I3682">
        <f>INDEX(NoSettings!$C$2:$AH$7395,MATCH(EPS!$F3682,NoSettings!$A$2:$A$7395,0),MATCH(EPS!I$2,NoSettings!$C$1:$AH$1,0))</f>
        <v>0</v>
      </c>
      <c r="J3682">
        <f>INDEX(NoSettings!$C$2:$AH$7395,MATCH(EPS!$F3682,NoSettings!$A$2:$A$7395,0),MATCH(EPS!J$2,NoSettings!$C$1:$AH$1,0))</f>
        <v>0</v>
      </c>
      <c r="K3682">
        <f>INDEX(NoSettings!$C$2:$AH$7395,MATCH(EPS!$F3682,NoSettings!$A$2:$A$7395,0),MATCH(EPS!K$2,NoSettings!$C$1:$AH$1,0))</f>
        <v>0</v>
      </c>
      <c r="L3682">
        <f>INDEX(NoSettings!$C$2:$AH$7395,MATCH(EPS!$F3682,NoSettings!$A$2:$A$7395,0),MATCH(EPS!L$2,NoSettings!$C$1:$AH$1,0))</f>
        <v>0</v>
      </c>
      <c r="M3682">
        <f>INDEX(NoSettings!$C$2:$AH$7395,MATCH(EPS!$F3682,NoSettings!$A$2:$A$7395,0),MATCH(EPS!M$2,NoSettings!$C$1:$AH$1,0))</f>
        <v>0</v>
      </c>
      <c r="N3682">
        <f>INDEX(NoSettings!$C$2:$AH$7395,MATCH(EPS!$F3682,NoSettings!$A$2:$A$7395,0),MATCH(EPS!N$2,NoSettings!$C$1:$AH$1,0))</f>
        <v>0</v>
      </c>
      <c r="O3682">
        <f>INDEX(NoSettings!$C$2:$AH$7395,MATCH(EPS!$F3682,NoSettings!$A$2:$A$7395,0),MATCH(EPS!O$2,NoSettings!$C$1:$AH$1,0))</f>
        <v>0</v>
      </c>
      <c r="P3682">
        <f>INDEX(NoSettings!$C$2:$AH$7395,MATCH(EPS!$F3682,NoSettings!$A$2:$A$7395,0),MATCH(EPS!P$2,NoSettings!$C$1:$AH$1,0))</f>
        <v>0</v>
      </c>
      <c r="Q3682">
        <f>INDEX(NoSettings!$C$2:$AH$7395,MATCH(EPS!$F3682,NoSettings!$A$2:$A$7395,0),MATCH(EPS!Q$2,NoSettings!$C$1:$AH$1,0))</f>
        <v>0</v>
      </c>
      <c r="R3682">
        <f>INDEX(NoSettings!$C$2:$AH$7395,MATCH(EPS!$F3682,NoSettings!$A$2:$A$7395,0),MATCH(EPS!R$2,NoSettings!$C$1:$AH$1,0))</f>
        <v>0</v>
      </c>
      <c r="S3682">
        <f>INDEX(NoSettings!$C$2:$AH$7395,MATCH(EPS!$F3682,NoSettings!$A$2:$A$7395,0),MATCH(EPS!S$2,NoSettings!$C$1:$AH$1,0))</f>
        <v>0</v>
      </c>
      <c r="T3682">
        <f>INDEX(NoSettings!$C$2:$AH$7395,MATCH(EPS!$F3682,NoSettings!$A$2:$A$7395,0),MATCH(EPS!T$2,NoSettings!$C$1:$AH$1,0))</f>
        <v>0</v>
      </c>
      <c r="U3682">
        <f>INDEX(NoSettings!$C$2:$AH$7395,MATCH(EPS!$F3682,NoSettings!$A$2:$A$7395,0),MATCH(EPS!U$2,NoSettings!$C$1:$AH$1,0))</f>
        <v>0</v>
      </c>
      <c r="V3682">
        <f>INDEX(NoSettings!$C$2:$AH$7395,MATCH(EPS!$F3682,NoSettings!$A$2:$A$7395,0),MATCH(EPS!V$2,NoSettings!$C$1:$AH$1,0))</f>
        <v>0</v>
      </c>
      <c r="W3682">
        <f>INDEX(NoSettings!$C$2:$AH$7395,MATCH(EPS!$F3682,NoSettings!$A$2:$A$7395,0),MATCH(EPS!W$2,NoSettings!$C$1:$AH$1,0))</f>
        <v>0</v>
      </c>
      <c r="X3682">
        <f>INDEX(NoSettings!$C$2:$AH$7395,MATCH(EPS!$F3682,NoSettings!$A$2:$A$7395,0),MATCH(EPS!X$2,NoSettings!$C$1:$AH$1,0))</f>
        <v>0</v>
      </c>
      <c r="Y3682">
        <f>INDEX(NoSettings!$C$2:$AH$7395,MATCH(EPS!$F3682,NoSettings!$A$2:$A$7395,0),MATCH(EPS!Y$2,NoSettings!$C$1:$AH$1,0))</f>
        <v>0</v>
      </c>
      <c r="Z3682">
        <f>INDEX(NoSettings!$C$2:$AH$7395,MATCH(EPS!$F3682,NoSettings!$A$2:$A$7395,0),MATCH(EPS!Z$2,NoSettings!$C$1:$AH$1,0))</f>
        <v>0</v>
      </c>
      <c r="AA3682">
        <f>INDEX(NoSettings!$C$2:$AH$7395,MATCH(EPS!$F3682,NoSettings!$A$2:$A$7395,0),MATCH(EPS!AA$2,NoSettings!$C$1:$AH$1,0))</f>
        <v>0</v>
      </c>
      <c r="AB3682">
        <f>INDEX(NoSettings!$C$2:$AH$7395,MATCH(EPS!$F3682,NoSettings!$A$2:$A$7395,0),MATCH(EPS!AB$2,NoSettings!$C$1:$AH$1,0))</f>
        <v>0</v>
      </c>
      <c r="AC3682">
        <f>INDEX(NoSettings!$C$2:$AH$7395,MATCH(EPS!$F3682,NoSettings!$A$2:$A$7395,0),MATCH(EPS!AC$2,NoSettings!$C$1:$AH$1,0))</f>
        <v>0</v>
      </c>
      <c r="AD3682">
        <f>INDEX(NoSettings!$C$2:$AH$7395,MATCH(EPS!$F3682,NoSettings!$A$2:$A$7395,0),MATCH(EPS!AD$2,NoSettings!$C$1:$AH$1,0))</f>
        <v>0</v>
      </c>
      <c r="AE3682">
        <f>INDEX(NoSettings!$C$2:$AH$7395,MATCH(EPS!$F3682,NoSettings!$A$2:$A$7395,0),MATCH(EPS!AE$2,NoSettings!$C$1:$AH$1,0))</f>
        <v>0</v>
      </c>
      <c r="AF3682">
        <f>INDEX(NoSettings!$C$2:$AH$7395,MATCH(EPS!$F3682,NoSettings!$A$2:$A$7395,0),MATCH(EPS!AF$2,NoSettings!$C$1:$AH$1,0))</f>
        <v>0</v>
      </c>
      <c r="AG3682">
        <f>INDEX(NoSettings!$C$2:$AH$7395,MATCH(EPS!$F3682,NoSettings!$A$2:$A$7395,0),MATCH(EPS!AG$2,NoSettings!$C$1:$AH$1,0))</f>
        <v>0</v>
      </c>
      <c r="AH3682">
        <f>INDEX(NoSettings!$C$2:$AH$7395,MATCH(EPS!$F3682,NoSettings!$A$2:$A$7395,0),MATCH(EPS!AH$2,NoSettings!$C$1:$AH$1,0))</f>
        <v>0</v>
      </c>
      <c r="AI3682">
        <f>INDEX(NoSettings!$C$2:$AH$7395,MATCH(EPS!$F3682,NoSettings!$A$2:$A$7395,0),MATCH(EPS!AI$2,NoSettings!$C$1:$AH$1,0))</f>
        <v>0</v>
      </c>
      <c r="AJ3682">
        <f>INDEX(NoSettings!$C$2:$AH$7395,MATCH(EPS!$F3682,NoSettings!$A$2:$A$7395,0),MATCH(EPS!AJ$2,NoSettings!$C$1:$AH$1,0))</f>
        <v>0</v>
      </c>
      <c r="AK3682">
        <f>INDEX(NoSettings!$C$2:$AH$7395,MATCH(EPS!$F3682,NoSettings!$A$2:$A$7395,0),MATCH(EPS!AK$2,NoSettings!$C$1:$AH$1,0))</f>
        <v>0</v>
      </c>
    </row>
    <row r="3683" spans="1:37" x14ac:dyDescent="0.3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7395,MATCH(EPS!$F3683,NoSettings!$A$2:$A$7395,0),MATCH(EPS!G$2,NoSettings!$C$1:$AH$1,0))</f>
        <v>0</v>
      </c>
      <c r="H3683">
        <f>INDEX(NoSettings!$C$2:$AH$7395,MATCH(EPS!$F3683,NoSettings!$A$2:$A$7395,0),MATCH(EPS!H$2,NoSettings!$C$1:$AH$1,0))</f>
        <v>0</v>
      </c>
      <c r="I3683">
        <f>INDEX(NoSettings!$C$2:$AH$7395,MATCH(EPS!$F3683,NoSettings!$A$2:$A$7395,0),MATCH(EPS!I$2,NoSettings!$C$1:$AH$1,0))</f>
        <v>0</v>
      </c>
      <c r="J3683">
        <f>INDEX(NoSettings!$C$2:$AH$7395,MATCH(EPS!$F3683,NoSettings!$A$2:$A$7395,0),MATCH(EPS!J$2,NoSettings!$C$1:$AH$1,0))</f>
        <v>0</v>
      </c>
      <c r="K3683">
        <f>INDEX(NoSettings!$C$2:$AH$7395,MATCH(EPS!$F3683,NoSettings!$A$2:$A$7395,0),MATCH(EPS!K$2,NoSettings!$C$1:$AH$1,0))</f>
        <v>0</v>
      </c>
      <c r="L3683">
        <f>INDEX(NoSettings!$C$2:$AH$7395,MATCH(EPS!$F3683,NoSettings!$A$2:$A$7395,0),MATCH(EPS!L$2,NoSettings!$C$1:$AH$1,0))</f>
        <v>0</v>
      </c>
      <c r="M3683">
        <f>INDEX(NoSettings!$C$2:$AH$7395,MATCH(EPS!$F3683,NoSettings!$A$2:$A$7395,0),MATCH(EPS!M$2,NoSettings!$C$1:$AH$1,0))</f>
        <v>0</v>
      </c>
      <c r="N3683">
        <f>INDEX(NoSettings!$C$2:$AH$7395,MATCH(EPS!$F3683,NoSettings!$A$2:$A$7395,0),MATCH(EPS!N$2,NoSettings!$C$1:$AH$1,0))</f>
        <v>0</v>
      </c>
      <c r="O3683">
        <f>INDEX(NoSettings!$C$2:$AH$7395,MATCH(EPS!$F3683,NoSettings!$A$2:$A$7395,0),MATCH(EPS!O$2,NoSettings!$C$1:$AH$1,0))</f>
        <v>0</v>
      </c>
      <c r="P3683">
        <f>INDEX(NoSettings!$C$2:$AH$7395,MATCH(EPS!$F3683,NoSettings!$A$2:$A$7395,0),MATCH(EPS!P$2,NoSettings!$C$1:$AH$1,0))</f>
        <v>0</v>
      </c>
      <c r="Q3683">
        <f>INDEX(NoSettings!$C$2:$AH$7395,MATCH(EPS!$F3683,NoSettings!$A$2:$A$7395,0),MATCH(EPS!Q$2,NoSettings!$C$1:$AH$1,0))</f>
        <v>0</v>
      </c>
      <c r="R3683">
        <f>INDEX(NoSettings!$C$2:$AH$7395,MATCH(EPS!$F3683,NoSettings!$A$2:$A$7395,0),MATCH(EPS!R$2,NoSettings!$C$1:$AH$1,0))</f>
        <v>0</v>
      </c>
      <c r="S3683">
        <f>INDEX(NoSettings!$C$2:$AH$7395,MATCH(EPS!$F3683,NoSettings!$A$2:$A$7395,0),MATCH(EPS!S$2,NoSettings!$C$1:$AH$1,0))</f>
        <v>0</v>
      </c>
      <c r="T3683">
        <f>INDEX(NoSettings!$C$2:$AH$7395,MATCH(EPS!$F3683,NoSettings!$A$2:$A$7395,0),MATCH(EPS!T$2,NoSettings!$C$1:$AH$1,0))</f>
        <v>0</v>
      </c>
      <c r="U3683">
        <f>INDEX(NoSettings!$C$2:$AH$7395,MATCH(EPS!$F3683,NoSettings!$A$2:$A$7395,0),MATCH(EPS!U$2,NoSettings!$C$1:$AH$1,0))</f>
        <v>0</v>
      </c>
      <c r="V3683">
        <f>INDEX(NoSettings!$C$2:$AH$7395,MATCH(EPS!$F3683,NoSettings!$A$2:$A$7395,0),MATCH(EPS!V$2,NoSettings!$C$1:$AH$1,0))</f>
        <v>0</v>
      </c>
      <c r="W3683">
        <f>INDEX(NoSettings!$C$2:$AH$7395,MATCH(EPS!$F3683,NoSettings!$A$2:$A$7395,0),MATCH(EPS!W$2,NoSettings!$C$1:$AH$1,0))</f>
        <v>0</v>
      </c>
      <c r="X3683">
        <f>INDEX(NoSettings!$C$2:$AH$7395,MATCH(EPS!$F3683,NoSettings!$A$2:$A$7395,0),MATCH(EPS!X$2,NoSettings!$C$1:$AH$1,0))</f>
        <v>0</v>
      </c>
      <c r="Y3683">
        <f>INDEX(NoSettings!$C$2:$AH$7395,MATCH(EPS!$F3683,NoSettings!$A$2:$A$7395,0),MATCH(EPS!Y$2,NoSettings!$C$1:$AH$1,0))</f>
        <v>0</v>
      </c>
      <c r="Z3683">
        <f>INDEX(NoSettings!$C$2:$AH$7395,MATCH(EPS!$F3683,NoSettings!$A$2:$A$7395,0),MATCH(EPS!Z$2,NoSettings!$C$1:$AH$1,0))</f>
        <v>0</v>
      </c>
      <c r="AA3683">
        <f>INDEX(NoSettings!$C$2:$AH$7395,MATCH(EPS!$F3683,NoSettings!$A$2:$A$7395,0),MATCH(EPS!AA$2,NoSettings!$C$1:$AH$1,0))</f>
        <v>0</v>
      </c>
      <c r="AB3683">
        <f>INDEX(NoSettings!$C$2:$AH$7395,MATCH(EPS!$F3683,NoSettings!$A$2:$A$7395,0),MATCH(EPS!AB$2,NoSettings!$C$1:$AH$1,0))</f>
        <v>0</v>
      </c>
      <c r="AC3683">
        <f>INDEX(NoSettings!$C$2:$AH$7395,MATCH(EPS!$F3683,NoSettings!$A$2:$A$7395,0),MATCH(EPS!AC$2,NoSettings!$C$1:$AH$1,0))</f>
        <v>0</v>
      </c>
      <c r="AD3683">
        <f>INDEX(NoSettings!$C$2:$AH$7395,MATCH(EPS!$F3683,NoSettings!$A$2:$A$7395,0),MATCH(EPS!AD$2,NoSettings!$C$1:$AH$1,0))</f>
        <v>0</v>
      </c>
      <c r="AE3683">
        <f>INDEX(NoSettings!$C$2:$AH$7395,MATCH(EPS!$F3683,NoSettings!$A$2:$A$7395,0),MATCH(EPS!AE$2,NoSettings!$C$1:$AH$1,0))</f>
        <v>0</v>
      </c>
      <c r="AF3683">
        <f>INDEX(NoSettings!$C$2:$AH$7395,MATCH(EPS!$F3683,NoSettings!$A$2:$A$7395,0),MATCH(EPS!AF$2,NoSettings!$C$1:$AH$1,0))</f>
        <v>0</v>
      </c>
      <c r="AG3683">
        <f>INDEX(NoSettings!$C$2:$AH$7395,MATCH(EPS!$F3683,NoSettings!$A$2:$A$7395,0),MATCH(EPS!AG$2,NoSettings!$C$1:$AH$1,0))</f>
        <v>0</v>
      </c>
      <c r="AH3683">
        <f>INDEX(NoSettings!$C$2:$AH$7395,MATCH(EPS!$F3683,NoSettings!$A$2:$A$7395,0),MATCH(EPS!AH$2,NoSettings!$C$1:$AH$1,0))</f>
        <v>0</v>
      </c>
      <c r="AI3683">
        <f>INDEX(NoSettings!$C$2:$AH$7395,MATCH(EPS!$F3683,NoSettings!$A$2:$A$7395,0),MATCH(EPS!AI$2,NoSettings!$C$1:$AH$1,0))</f>
        <v>0</v>
      </c>
      <c r="AJ3683">
        <f>INDEX(NoSettings!$C$2:$AH$7395,MATCH(EPS!$F3683,NoSettings!$A$2:$A$7395,0),MATCH(EPS!AJ$2,NoSettings!$C$1:$AH$1,0))</f>
        <v>0</v>
      </c>
      <c r="AK3683">
        <f>INDEX(NoSettings!$C$2:$AH$7395,MATCH(EPS!$F3683,NoSettings!$A$2:$A$7395,0),MATCH(EPS!AK$2,NoSettings!$C$1:$AH$1,0))</f>
        <v>0</v>
      </c>
    </row>
    <row r="3684" spans="1:37" x14ac:dyDescent="0.3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7395,MATCH(EPS!$F3684,NoSettings!$A$2:$A$7395,0),MATCH(EPS!G$2,NoSettings!$C$1:$AH$1,0))</f>
        <v>0</v>
      </c>
      <c r="H3684">
        <f>INDEX(NoSettings!$C$2:$AH$7395,MATCH(EPS!$F3684,NoSettings!$A$2:$A$7395,0),MATCH(EPS!H$2,NoSettings!$C$1:$AH$1,0))</f>
        <v>0</v>
      </c>
      <c r="I3684">
        <f>INDEX(NoSettings!$C$2:$AH$7395,MATCH(EPS!$F3684,NoSettings!$A$2:$A$7395,0),MATCH(EPS!I$2,NoSettings!$C$1:$AH$1,0))</f>
        <v>0</v>
      </c>
      <c r="J3684">
        <f>INDEX(NoSettings!$C$2:$AH$7395,MATCH(EPS!$F3684,NoSettings!$A$2:$A$7395,0),MATCH(EPS!J$2,NoSettings!$C$1:$AH$1,0))</f>
        <v>0</v>
      </c>
      <c r="K3684">
        <f>INDEX(NoSettings!$C$2:$AH$7395,MATCH(EPS!$F3684,NoSettings!$A$2:$A$7395,0),MATCH(EPS!K$2,NoSettings!$C$1:$AH$1,0))</f>
        <v>0</v>
      </c>
      <c r="L3684">
        <f>INDEX(NoSettings!$C$2:$AH$7395,MATCH(EPS!$F3684,NoSettings!$A$2:$A$7395,0),MATCH(EPS!L$2,NoSettings!$C$1:$AH$1,0))</f>
        <v>0</v>
      </c>
      <c r="M3684">
        <f>INDEX(NoSettings!$C$2:$AH$7395,MATCH(EPS!$F3684,NoSettings!$A$2:$A$7395,0),MATCH(EPS!M$2,NoSettings!$C$1:$AH$1,0))</f>
        <v>0</v>
      </c>
      <c r="N3684">
        <f>INDEX(NoSettings!$C$2:$AH$7395,MATCH(EPS!$F3684,NoSettings!$A$2:$A$7395,0),MATCH(EPS!N$2,NoSettings!$C$1:$AH$1,0))</f>
        <v>0</v>
      </c>
      <c r="O3684">
        <f>INDEX(NoSettings!$C$2:$AH$7395,MATCH(EPS!$F3684,NoSettings!$A$2:$A$7395,0),MATCH(EPS!O$2,NoSettings!$C$1:$AH$1,0))</f>
        <v>0</v>
      </c>
      <c r="P3684">
        <f>INDEX(NoSettings!$C$2:$AH$7395,MATCH(EPS!$F3684,NoSettings!$A$2:$A$7395,0),MATCH(EPS!P$2,NoSettings!$C$1:$AH$1,0))</f>
        <v>0</v>
      </c>
      <c r="Q3684">
        <f>INDEX(NoSettings!$C$2:$AH$7395,MATCH(EPS!$F3684,NoSettings!$A$2:$A$7395,0),MATCH(EPS!Q$2,NoSettings!$C$1:$AH$1,0))</f>
        <v>0</v>
      </c>
      <c r="R3684">
        <f>INDEX(NoSettings!$C$2:$AH$7395,MATCH(EPS!$F3684,NoSettings!$A$2:$A$7395,0),MATCH(EPS!R$2,NoSettings!$C$1:$AH$1,0))</f>
        <v>0</v>
      </c>
      <c r="S3684">
        <f>INDEX(NoSettings!$C$2:$AH$7395,MATCH(EPS!$F3684,NoSettings!$A$2:$A$7395,0),MATCH(EPS!S$2,NoSettings!$C$1:$AH$1,0))</f>
        <v>0</v>
      </c>
      <c r="T3684">
        <f>INDEX(NoSettings!$C$2:$AH$7395,MATCH(EPS!$F3684,NoSettings!$A$2:$A$7395,0),MATCH(EPS!T$2,NoSettings!$C$1:$AH$1,0))</f>
        <v>0</v>
      </c>
      <c r="U3684">
        <f>INDEX(NoSettings!$C$2:$AH$7395,MATCH(EPS!$F3684,NoSettings!$A$2:$A$7395,0),MATCH(EPS!U$2,NoSettings!$C$1:$AH$1,0))</f>
        <v>0</v>
      </c>
      <c r="V3684">
        <f>INDEX(NoSettings!$C$2:$AH$7395,MATCH(EPS!$F3684,NoSettings!$A$2:$A$7395,0),MATCH(EPS!V$2,NoSettings!$C$1:$AH$1,0))</f>
        <v>0</v>
      </c>
      <c r="W3684">
        <f>INDEX(NoSettings!$C$2:$AH$7395,MATCH(EPS!$F3684,NoSettings!$A$2:$A$7395,0),MATCH(EPS!W$2,NoSettings!$C$1:$AH$1,0))</f>
        <v>0</v>
      </c>
      <c r="X3684">
        <f>INDEX(NoSettings!$C$2:$AH$7395,MATCH(EPS!$F3684,NoSettings!$A$2:$A$7395,0),MATCH(EPS!X$2,NoSettings!$C$1:$AH$1,0))</f>
        <v>0</v>
      </c>
      <c r="Y3684">
        <f>INDEX(NoSettings!$C$2:$AH$7395,MATCH(EPS!$F3684,NoSettings!$A$2:$A$7395,0),MATCH(EPS!Y$2,NoSettings!$C$1:$AH$1,0))</f>
        <v>0</v>
      </c>
      <c r="Z3684">
        <f>INDEX(NoSettings!$C$2:$AH$7395,MATCH(EPS!$F3684,NoSettings!$A$2:$A$7395,0),MATCH(EPS!Z$2,NoSettings!$C$1:$AH$1,0))</f>
        <v>0</v>
      </c>
      <c r="AA3684">
        <f>INDEX(NoSettings!$C$2:$AH$7395,MATCH(EPS!$F3684,NoSettings!$A$2:$A$7395,0),MATCH(EPS!AA$2,NoSettings!$C$1:$AH$1,0))</f>
        <v>0</v>
      </c>
      <c r="AB3684">
        <f>INDEX(NoSettings!$C$2:$AH$7395,MATCH(EPS!$F3684,NoSettings!$A$2:$A$7395,0),MATCH(EPS!AB$2,NoSettings!$C$1:$AH$1,0))</f>
        <v>0</v>
      </c>
      <c r="AC3684">
        <f>INDEX(NoSettings!$C$2:$AH$7395,MATCH(EPS!$F3684,NoSettings!$A$2:$A$7395,0),MATCH(EPS!AC$2,NoSettings!$C$1:$AH$1,0))</f>
        <v>0</v>
      </c>
      <c r="AD3684">
        <f>INDEX(NoSettings!$C$2:$AH$7395,MATCH(EPS!$F3684,NoSettings!$A$2:$A$7395,0),MATCH(EPS!AD$2,NoSettings!$C$1:$AH$1,0))</f>
        <v>0</v>
      </c>
      <c r="AE3684">
        <f>INDEX(NoSettings!$C$2:$AH$7395,MATCH(EPS!$F3684,NoSettings!$A$2:$A$7395,0),MATCH(EPS!AE$2,NoSettings!$C$1:$AH$1,0))</f>
        <v>0</v>
      </c>
      <c r="AF3684">
        <f>INDEX(NoSettings!$C$2:$AH$7395,MATCH(EPS!$F3684,NoSettings!$A$2:$A$7395,0),MATCH(EPS!AF$2,NoSettings!$C$1:$AH$1,0))</f>
        <v>0</v>
      </c>
      <c r="AG3684">
        <f>INDEX(NoSettings!$C$2:$AH$7395,MATCH(EPS!$F3684,NoSettings!$A$2:$A$7395,0),MATCH(EPS!AG$2,NoSettings!$C$1:$AH$1,0))</f>
        <v>0</v>
      </c>
      <c r="AH3684">
        <f>INDEX(NoSettings!$C$2:$AH$7395,MATCH(EPS!$F3684,NoSettings!$A$2:$A$7395,0),MATCH(EPS!AH$2,NoSettings!$C$1:$AH$1,0))</f>
        <v>0</v>
      </c>
      <c r="AI3684">
        <f>INDEX(NoSettings!$C$2:$AH$7395,MATCH(EPS!$F3684,NoSettings!$A$2:$A$7395,0),MATCH(EPS!AI$2,NoSettings!$C$1:$AH$1,0))</f>
        <v>0</v>
      </c>
      <c r="AJ3684">
        <f>INDEX(NoSettings!$C$2:$AH$7395,MATCH(EPS!$F3684,NoSettings!$A$2:$A$7395,0),MATCH(EPS!AJ$2,NoSettings!$C$1:$AH$1,0))</f>
        <v>0</v>
      </c>
      <c r="AK3684">
        <f>INDEX(NoSettings!$C$2:$AH$7395,MATCH(EPS!$F3684,NoSettings!$A$2:$A$7395,0),MATCH(EPS!AK$2,NoSettings!$C$1:$AH$1,0))</f>
        <v>0</v>
      </c>
    </row>
    <row r="3685" spans="1:37" x14ac:dyDescent="0.3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7395,MATCH(EPS!$F3685,NoSettings!$A$2:$A$7395,0),MATCH(EPS!G$2,NoSettings!$C$1:$AH$1,0))</f>
        <v>0</v>
      </c>
      <c r="H3685">
        <f>INDEX(NoSettings!$C$2:$AH$7395,MATCH(EPS!$F3685,NoSettings!$A$2:$A$7395,0),MATCH(EPS!H$2,NoSettings!$C$1:$AH$1,0))</f>
        <v>0</v>
      </c>
      <c r="I3685">
        <f>INDEX(NoSettings!$C$2:$AH$7395,MATCH(EPS!$F3685,NoSettings!$A$2:$A$7395,0),MATCH(EPS!I$2,NoSettings!$C$1:$AH$1,0))</f>
        <v>0</v>
      </c>
      <c r="J3685">
        <f>INDEX(NoSettings!$C$2:$AH$7395,MATCH(EPS!$F3685,NoSettings!$A$2:$A$7395,0),MATCH(EPS!J$2,NoSettings!$C$1:$AH$1,0))</f>
        <v>0</v>
      </c>
      <c r="K3685">
        <f>INDEX(NoSettings!$C$2:$AH$7395,MATCH(EPS!$F3685,NoSettings!$A$2:$A$7395,0),MATCH(EPS!K$2,NoSettings!$C$1:$AH$1,0))</f>
        <v>0</v>
      </c>
      <c r="L3685">
        <f>INDEX(NoSettings!$C$2:$AH$7395,MATCH(EPS!$F3685,NoSettings!$A$2:$A$7395,0),MATCH(EPS!L$2,NoSettings!$C$1:$AH$1,0))</f>
        <v>0</v>
      </c>
      <c r="M3685">
        <f>INDEX(NoSettings!$C$2:$AH$7395,MATCH(EPS!$F3685,NoSettings!$A$2:$A$7395,0),MATCH(EPS!M$2,NoSettings!$C$1:$AH$1,0))</f>
        <v>0</v>
      </c>
      <c r="N3685">
        <f>INDEX(NoSettings!$C$2:$AH$7395,MATCH(EPS!$F3685,NoSettings!$A$2:$A$7395,0),MATCH(EPS!N$2,NoSettings!$C$1:$AH$1,0))</f>
        <v>0</v>
      </c>
      <c r="O3685">
        <f>INDEX(NoSettings!$C$2:$AH$7395,MATCH(EPS!$F3685,NoSettings!$A$2:$A$7395,0),MATCH(EPS!O$2,NoSettings!$C$1:$AH$1,0))</f>
        <v>0</v>
      </c>
      <c r="P3685">
        <f>INDEX(NoSettings!$C$2:$AH$7395,MATCH(EPS!$F3685,NoSettings!$A$2:$A$7395,0),MATCH(EPS!P$2,NoSettings!$C$1:$AH$1,0))</f>
        <v>0</v>
      </c>
      <c r="Q3685">
        <f>INDEX(NoSettings!$C$2:$AH$7395,MATCH(EPS!$F3685,NoSettings!$A$2:$A$7395,0),MATCH(EPS!Q$2,NoSettings!$C$1:$AH$1,0))</f>
        <v>0</v>
      </c>
      <c r="R3685">
        <f>INDEX(NoSettings!$C$2:$AH$7395,MATCH(EPS!$F3685,NoSettings!$A$2:$A$7395,0),MATCH(EPS!R$2,NoSettings!$C$1:$AH$1,0))</f>
        <v>0</v>
      </c>
      <c r="S3685">
        <f>INDEX(NoSettings!$C$2:$AH$7395,MATCH(EPS!$F3685,NoSettings!$A$2:$A$7395,0),MATCH(EPS!S$2,NoSettings!$C$1:$AH$1,0))</f>
        <v>0</v>
      </c>
      <c r="T3685">
        <f>INDEX(NoSettings!$C$2:$AH$7395,MATCH(EPS!$F3685,NoSettings!$A$2:$A$7395,0),MATCH(EPS!T$2,NoSettings!$C$1:$AH$1,0))</f>
        <v>0</v>
      </c>
      <c r="U3685">
        <f>INDEX(NoSettings!$C$2:$AH$7395,MATCH(EPS!$F3685,NoSettings!$A$2:$A$7395,0),MATCH(EPS!U$2,NoSettings!$C$1:$AH$1,0))</f>
        <v>0</v>
      </c>
      <c r="V3685">
        <f>INDEX(NoSettings!$C$2:$AH$7395,MATCH(EPS!$F3685,NoSettings!$A$2:$A$7395,0),MATCH(EPS!V$2,NoSettings!$C$1:$AH$1,0))</f>
        <v>0</v>
      </c>
      <c r="W3685">
        <f>INDEX(NoSettings!$C$2:$AH$7395,MATCH(EPS!$F3685,NoSettings!$A$2:$A$7395,0),MATCH(EPS!W$2,NoSettings!$C$1:$AH$1,0))</f>
        <v>0</v>
      </c>
      <c r="X3685">
        <f>INDEX(NoSettings!$C$2:$AH$7395,MATCH(EPS!$F3685,NoSettings!$A$2:$A$7395,0),MATCH(EPS!X$2,NoSettings!$C$1:$AH$1,0))</f>
        <v>0</v>
      </c>
      <c r="Y3685">
        <f>INDEX(NoSettings!$C$2:$AH$7395,MATCH(EPS!$F3685,NoSettings!$A$2:$A$7395,0),MATCH(EPS!Y$2,NoSettings!$C$1:$AH$1,0))</f>
        <v>0</v>
      </c>
      <c r="Z3685">
        <f>INDEX(NoSettings!$C$2:$AH$7395,MATCH(EPS!$F3685,NoSettings!$A$2:$A$7395,0),MATCH(EPS!Z$2,NoSettings!$C$1:$AH$1,0))</f>
        <v>0</v>
      </c>
      <c r="AA3685">
        <f>INDEX(NoSettings!$C$2:$AH$7395,MATCH(EPS!$F3685,NoSettings!$A$2:$A$7395,0),MATCH(EPS!AA$2,NoSettings!$C$1:$AH$1,0))</f>
        <v>0</v>
      </c>
      <c r="AB3685">
        <f>INDEX(NoSettings!$C$2:$AH$7395,MATCH(EPS!$F3685,NoSettings!$A$2:$A$7395,0),MATCH(EPS!AB$2,NoSettings!$C$1:$AH$1,0))</f>
        <v>0</v>
      </c>
      <c r="AC3685">
        <f>INDEX(NoSettings!$C$2:$AH$7395,MATCH(EPS!$F3685,NoSettings!$A$2:$A$7395,0),MATCH(EPS!AC$2,NoSettings!$C$1:$AH$1,0))</f>
        <v>0</v>
      </c>
      <c r="AD3685">
        <f>INDEX(NoSettings!$C$2:$AH$7395,MATCH(EPS!$F3685,NoSettings!$A$2:$A$7395,0),MATCH(EPS!AD$2,NoSettings!$C$1:$AH$1,0))</f>
        <v>0</v>
      </c>
      <c r="AE3685">
        <f>INDEX(NoSettings!$C$2:$AH$7395,MATCH(EPS!$F3685,NoSettings!$A$2:$A$7395,0),MATCH(EPS!AE$2,NoSettings!$C$1:$AH$1,0))</f>
        <v>0</v>
      </c>
      <c r="AF3685">
        <f>INDEX(NoSettings!$C$2:$AH$7395,MATCH(EPS!$F3685,NoSettings!$A$2:$A$7395,0),MATCH(EPS!AF$2,NoSettings!$C$1:$AH$1,0))</f>
        <v>0</v>
      </c>
      <c r="AG3685">
        <f>INDEX(NoSettings!$C$2:$AH$7395,MATCH(EPS!$F3685,NoSettings!$A$2:$A$7395,0),MATCH(EPS!AG$2,NoSettings!$C$1:$AH$1,0))</f>
        <v>0</v>
      </c>
      <c r="AH3685">
        <f>INDEX(NoSettings!$C$2:$AH$7395,MATCH(EPS!$F3685,NoSettings!$A$2:$A$7395,0),MATCH(EPS!AH$2,NoSettings!$C$1:$AH$1,0))</f>
        <v>0</v>
      </c>
      <c r="AI3685">
        <f>INDEX(NoSettings!$C$2:$AH$7395,MATCH(EPS!$F3685,NoSettings!$A$2:$A$7395,0),MATCH(EPS!AI$2,NoSettings!$C$1:$AH$1,0))</f>
        <v>0</v>
      </c>
      <c r="AJ3685">
        <f>INDEX(NoSettings!$C$2:$AH$7395,MATCH(EPS!$F3685,NoSettings!$A$2:$A$7395,0),MATCH(EPS!AJ$2,NoSettings!$C$1:$AH$1,0))</f>
        <v>0</v>
      </c>
      <c r="AK3685">
        <f>INDEX(NoSettings!$C$2:$AH$7395,MATCH(EPS!$F3685,NoSettings!$A$2:$A$7395,0),MATCH(EPS!AK$2,NoSettings!$C$1:$AH$1,0))</f>
        <v>0</v>
      </c>
    </row>
    <row r="3686" spans="1:37" x14ac:dyDescent="0.3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7395,MATCH(EPS!$F3686,NoSettings!$A$2:$A$7395,0),MATCH(EPS!G$2,NoSettings!$C$1:$AH$1,0))</f>
        <v>0</v>
      </c>
      <c r="H3686">
        <f>INDEX(NoSettings!$C$2:$AH$7395,MATCH(EPS!$F3686,NoSettings!$A$2:$A$7395,0),MATCH(EPS!H$2,NoSettings!$C$1:$AH$1,0))</f>
        <v>0</v>
      </c>
      <c r="I3686">
        <f>INDEX(NoSettings!$C$2:$AH$7395,MATCH(EPS!$F3686,NoSettings!$A$2:$A$7395,0),MATCH(EPS!I$2,NoSettings!$C$1:$AH$1,0))</f>
        <v>0</v>
      </c>
      <c r="J3686">
        <f>INDEX(NoSettings!$C$2:$AH$7395,MATCH(EPS!$F3686,NoSettings!$A$2:$A$7395,0),MATCH(EPS!J$2,NoSettings!$C$1:$AH$1,0))</f>
        <v>0</v>
      </c>
      <c r="K3686">
        <f>INDEX(NoSettings!$C$2:$AH$7395,MATCH(EPS!$F3686,NoSettings!$A$2:$A$7395,0),MATCH(EPS!K$2,NoSettings!$C$1:$AH$1,0))</f>
        <v>0</v>
      </c>
      <c r="L3686">
        <f>INDEX(NoSettings!$C$2:$AH$7395,MATCH(EPS!$F3686,NoSettings!$A$2:$A$7395,0),MATCH(EPS!L$2,NoSettings!$C$1:$AH$1,0))</f>
        <v>0</v>
      </c>
      <c r="M3686">
        <f>INDEX(NoSettings!$C$2:$AH$7395,MATCH(EPS!$F3686,NoSettings!$A$2:$A$7395,0),MATCH(EPS!M$2,NoSettings!$C$1:$AH$1,0))</f>
        <v>0</v>
      </c>
      <c r="N3686">
        <f>INDEX(NoSettings!$C$2:$AH$7395,MATCH(EPS!$F3686,NoSettings!$A$2:$A$7395,0),MATCH(EPS!N$2,NoSettings!$C$1:$AH$1,0))</f>
        <v>0</v>
      </c>
      <c r="O3686">
        <f>INDEX(NoSettings!$C$2:$AH$7395,MATCH(EPS!$F3686,NoSettings!$A$2:$A$7395,0),MATCH(EPS!O$2,NoSettings!$C$1:$AH$1,0))</f>
        <v>0</v>
      </c>
      <c r="P3686">
        <f>INDEX(NoSettings!$C$2:$AH$7395,MATCH(EPS!$F3686,NoSettings!$A$2:$A$7395,0),MATCH(EPS!P$2,NoSettings!$C$1:$AH$1,0))</f>
        <v>0</v>
      </c>
      <c r="Q3686">
        <f>INDEX(NoSettings!$C$2:$AH$7395,MATCH(EPS!$F3686,NoSettings!$A$2:$A$7395,0),MATCH(EPS!Q$2,NoSettings!$C$1:$AH$1,0))</f>
        <v>0</v>
      </c>
      <c r="R3686">
        <f>INDEX(NoSettings!$C$2:$AH$7395,MATCH(EPS!$F3686,NoSettings!$A$2:$A$7395,0),MATCH(EPS!R$2,NoSettings!$C$1:$AH$1,0))</f>
        <v>0</v>
      </c>
      <c r="S3686">
        <f>INDEX(NoSettings!$C$2:$AH$7395,MATCH(EPS!$F3686,NoSettings!$A$2:$A$7395,0),MATCH(EPS!S$2,NoSettings!$C$1:$AH$1,0))</f>
        <v>0</v>
      </c>
      <c r="T3686">
        <f>INDEX(NoSettings!$C$2:$AH$7395,MATCH(EPS!$F3686,NoSettings!$A$2:$A$7395,0),MATCH(EPS!T$2,NoSettings!$C$1:$AH$1,0))</f>
        <v>0</v>
      </c>
      <c r="U3686">
        <f>INDEX(NoSettings!$C$2:$AH$7395,MATCH(EPS!$F3686,NoSettings!$A$2:$A$7395,0),MATCH(EPS!U$2,NoSettings!$C$1:$AH$1,0))</f>
        <v>0</v>
      </c>
      <c r="V3686">
        <f>INDEX(NoSettings!$C$2:$AH$7395,MATCH(EPS!$F3686,NoSettings!$A$2:$A$7395,0),MATCH(EPS!V$2,NoSettings!$C$1:$AH$1,0))</f>
        <v>0</v>
      </c>
      <c r="W3686">
        <f>INDEX(NoSettings!$C$2:$AH$7395,MATCH(EPS!$F3686,NoSettings!$A$2:$A$7395,0),MATCH(EPS!W$2,NoSettings!$C$1:$AH$1,0))</f>
        <v>0</v>
      </c>
      <c r="X3686">
        <f>INDEX(NoSettings!$C$2:$AH$7395,MATCH(EPS!$F3686,NoSettings!$A$2:$A$7395,0),MATCH(EPS!X$2,NoSettings!$C$1:$AH$1,0))</f>
        <v>0</v>
      </c>
      <c r="Y3686">
        <f>INDEX(NoSettings!$C$2:$AH$7395,MATCH(EPS!$F3686,NoSettings!$A$2:$A$7395,0),MATCH(EPS!Y$2,NoSettings!$C$1:$AH$1,0))</f>
        <v>0</v>
      </c>
      <c r="Z3686">
        <f>INDEX(NoSettings!$C$2:$AH$7395,MATCH(EPS!$F3686,NoSettings!$A$2:$A$7395,0),MATCH(EPS!Z$2,NoSettings!$C$1:$AH$1,0))</f>
        <v>0</v>
      </c>
      <c r="AA3686">
        <f>INDEX(NoSettings!$C$2:$AH$7395,MATCH(EPS!$F3686,NoSettings!$A$2:$A$7395,0),MATCH(EPS!AA$2,NoSettings!$C$1:$AH$1,0))</f>
        <v>0</v>
      </c>
      <c r="AB3686">
        <f>INDEX(NoSettings!$C$2:$AH$7395,MATCH(EPS!$F3686,NoSettings!$A$2:$A$7395,0),MATCH(EPS!AB$2,NoSettings!$C$1:$AH$1,0))</f>
        <v>0</v>
      </c>
      <c r="AC3686">
        <f>INDEX(NoSettings!$C$2:$AH$7395,MATCH(EPS!$F3686,NoSettings!$A$2:$A$7395,0),MATCH(EPS!AC$2,NoSettings!$C$1:$AH$1,0))</f>
        <v>0</v>
      </c>
      <c r="AD3686">
        <f>INDEX(NoSettings!$C$2:$AH$7395,MATCH(EPS!$F3686,NoSettings!$A$2:$A$7395,0),MATCH(EPS!AD$2,NoSettings!$C$1:$AH$1,0))</f>
        <v>0</v>
      </c>
      <c r="AE3686">
        <f>INDEX(NoSettings!$C$2:$AH$7395,MATCH(EPS!$F3686,NoSettings!$A$2:$A$7395,0),MATCH(EPS!AE$2,NoSettings!$C$1:$AH$1,0))</f>
        <v>0</v>
      </c>
      <c r="AF3686">
        <f>INDEX(NoSettings!$C$2:$AH$7395,MATCH(EPS!$F3686,NoSettings!$A$2:$A$7395,0),MATCH(EPS!AF$2,NoSettings!$C$1:$AH$1,0))</f>
        <v>0</v>
      </c>
      <c r="AG3686">
        <f>INDEX(NoSettings!$C$2:$AH$7395,MATCH(EPS!$F3686,NoSettings!$A$2:$A$7395,0),MATCH(EPS!AG$2,NoSettings!$C$1:$AH$1,0))</f>
        <v>0</v>
      </c>
      <c r="AH3686">
        <f>INDEX(NoSettings!$C$2:$AH$7395,MATCH(EPS!$F3686,NoSettings!$A$2:$A$7395,0),MATCH(EPS!AH$2,NoSettings!$C$1:$AH$1,0))</f>
        <v>0</v>
      </c>
      <c r="AI3686">
        <f>INDEX(NoSettings!$C$2:$AH$7395,MATCH(EPS!$F3686,NoSettings!$A$2:$A$7395,0),MATCH(EPS!AI$2,NoSettings!$C$1:$AH$1,0))</f>
        <v>0</v>
      </c>
      <c r="AJ3686">
        <f>INDEX(NoSettings!$C$2:$AH$7395,MATCH(EPS!$F3686,NoSettings!$A$2:$A$7395,0),MATCH(EPS!AJ$2,NoSettings!$C$1:$AH$1,0))</f>
        <v>0</v>
      </c>
      <c r="AK3686">
        <f>INDEX(NoSettings!$C$2:$AH$7395,MATCH(EPS!$F3686,NoSettings!$A$2:$A$7395,0),MATCH(EPS!AK$2,NoSettings!$C$1:$AH$1,0))</f>
        <v>0</v>
      </c>
    </row>
    <row r="3687" spans="1:37" x14ac:dyDescent="0.3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7395,MATCH(EPS!$F3687,NoSettings!$A$2:$A$7395,0),MATCH(EPS!G$2,NoSettings!$C$1:$AH$1,0))</f>
        <v>0</v>
      </c>
      <c r="H3687">
        <f>INDEX(NoSettings!$C$2:$AH$7395,MATCH(EPS!$F3687,NoSettings!$A$2:$A$7395,0),MATCH(EPS!H$2,NoSettings!$C$1:$AH$1,0))</f>
        <v>0</v>
      </c>
      <c r="I3687">
        <f>INDEX(NoSettings!$C$2:$AH$7395,MATCH(EPS!$F3687,NoSettings!$A$2:$A$7395,0),MATCH(EPS!I$2,NoSettings!$C$1:$AH$1,0))</f>
        <v>0</v>
      </c>
      <c r="J3687">
        <f>INDEX(NoSettings!$C$2:$AH$7395,MATCH(EPS!$F3687,NoSettings!$A$2:$A$7395,0),MATCH(EPS!J$2,NoSettings!$C$1:$AH$1,0))</f>
        <v>0</v>
      </c>
      <c r="K3687">
        <f>INDEX(NoSettings!$C$2:$AH$7395,MATCH(EPS!$F3687,NoSettings!$A$2:$A$7395,0),MATCH(EPS!K$2,NoSettings!$C$1:$AH$1,0))</f>
        <v>0</v>
      </c>
      <c r="L3687">
        <f>INDEX(NoSettings!$C$2:$AH$7395,MATCH(EPS!$F3687,NoSettings!$A$2:$A$7395,0),MATCH(EPS!L$2,NoSettings!$C$1:$AH$1,0))</f>
        <v>0</v>
      </c>
      <c r="M3687">
        <f>INDEX(NoSettings!$C$2:$AH$7395,MATCH(EPS!$F3687,NoSettings!$A$2:$A$7395,0),MATCH(EPS!M$2,NoSettings!$C$1:$AH$1,0))</f>
        <v>0</v>
      </c>
      <c r="N3687">
        <f>INDEX(NoSettings!$C$2:$AH$7395,MATCH(EPS!$F3687,NoSettings!$A$2:$A$7395,0),MATCH(EPS!N$2,NoSettings!$C$1:$AH$1,0))</f>
        <v>0</v>
      </c>
      <c r="O3687">
        <f>INDEX(NoSettings!$C$2:$AH$7395,MATCH(EPS!$F3687,NoSettings!$A$2:$A$7395,0),MATCH(EPS!O$2,NoSettings!$C$1:$AH$1,0))</f>
        <v>0</v>
      </c>
      <c r="P3687">
        <f>INDEX(NoSettings!$C$2:$AH$7395,MATCH(EPS!$F3687,NoSettings!$A$2:$A$7395,0),MATCH(EPS!P$2,NoSettings!$C$1:$AH$1,0))</f>
        <v>0</v>
      </c>
      <c r="Q3687">
        <f>INDEX(NoSettings!$C$2:$AH$7395,MATCH(EPS!$F3687,NoSettings!$A$2:$A$7395,0),MATCH(EPS!Q$2,NoSettings!$C$1:$AH$1,0))</f>
        <v>0</v>
      </c>
      <c r="R3687">
        <f>INDEX(NoSettings!$C$2:$AH$7395,MATCH(EPS!$F3687,NoSettings!$A$2:$A$7395,0),MATCH(EPS!R$2,NoSettings!$C$1:$AH$1,0))</f>
        <v>0</v>
      </c>
      <c r="S3687">
        <f>INDEX(NoSettings!$C$2:$AH$7395,MATCH(EPS!$F3687,NoSettings!$A$2:$A$7395,0),MATCH(EPS!S$2,NoSettings!$C$1:$AH$1,0))</f>
        <v>0</v>
      </c>
      <c r="T3687">
        <f>INDEX(NoSettings!$C$2:$AH$7395,MATCH(EPS!$F3687,NoSettings!$A$2:$A$7395,0),MATCH(EPS!T$2,NoSettings!$C$1:$AH$1,0))</f>
        <v>0</v>
      </c>
      <c r="U3687">
        <f>INDEX(NoSettings!$C$2:$AH$7395,MATCH(EPS!$F3687,NoSettings!$A$2:$A$7395,0),MATCH(EPS!U$2,NoSettings!$C$1:$AH$1,0))</f>
        <v>0</v>
      </c>
      <c r="V3687">
        <f>INDEX(NoSettings!$C$2:$AH$7395,MATCH(EPS!$F3687,NoSettings!$A$2:$A$7395,0),MATCH(EPS!V$2,NoSettings!$C$1:$AH$1,0))</f>
        <v>0</v>
      </c>
      <c r="W3687">
        <f>INDEX(NoSettings!$C$2:$AH$7395,MATCH(EPS!$F3687,NoSettings!$A$2:$A$7395,0),MATCH(EPS!W$2,NoSettings!$C$1:$AH$1,0))</f>
        <v>0</v>
      </c>
      <c r="X3687">
        <f>INDEX(NoSettings!$C$2:$AH$7395,MATCH(EPS!$F3687,NoSettings!$A$2:$A$7395,0),MATCH(EPS!X$2,NoSettings!$C$1:$AH$1,0))</f>
        <v>0</v>
      </c>
      <c r="Y3687">
        <f>INDEX(NoSettings!$C$2:$AH$7395,MATCH(EPS!$F3687,NoSettings!$A$2:$A$7395,0),MATCH(EPS!Y$2,NoSettings!$C$1:$AH$1,0))</f>
        <v>0</v>
      </c>
      <c r="Z3687">
        <f>INDEX(NoSettings!$C$2:$AH$7395,MATCH(EPS!$F3687,NoSettings!$A$2:$A$7395,0),MATCH(EPS!Z$2,NoSettings!$C$1:$AH$1,0))</f>
        <v>0</v>
      </c>
      <c r="AA3687">
        <f>INDEX(NoSettings!$C$2:$AH$7395,MATCH(EPS!$F3687,NoSettings!$A$2:$A$7395,0),MATCH(EPS!AA$2,NoSettings!$C$1:$AH$1,0))</f>
        <v>0</v>
      </c>
      <c r="AB3687">
        <f>INDEX(NoSettings!$C$2:$AH$7395,MATCH(EPS!$F3687,NoSettings!$A$2:$A$7395,0),MATCH(EPS!AB$2,NoSettings!$C$1:$AH$1,0))</f>
        <v>0</v>
      </c>
      <c r="AC3687">
        <f>INDEX(NoSettings!$C$2:$AH$7395,MATCH(EPS!$F3687,NoSettings!$A$2:$A$7395,0),MATCH(EPS!AC$2,NoSettings!$C$1:$AH$1,0))</f>
        <v>0</v>
      </c>
      <c r="AD3687">
        <f>INDEX(NoSettings!$C$2:$AH$7395,MATCH(EPS!$F3687,NoSettings!$A$2:$A$7395,0),MATCH(EPS!AD$2,NoSettings!$C$1:$AH$1,0))</f>
        <v>0</v>
      </c>
      <c r="AE3687">
        <f>INDEX(NoSettings!$C$2:$AH$7395,MATCH(EPS!$F3687,NoSettings!$A$2:$A$7395,0),MATCH(EPS!AE$2,NoSettings!$C$1:$AH$1,0))</f>
        <v>0</v>
      </c>
      <c r="AF3687">
        <f>INDEX(NoSettings!$C$2:$AH$7395,MATCH(EPS!$F3687,NoSettings!$A$2:$A$7395,0),MATCH(EPS!AF$2,NoSettings!$C$1:$AH$1,0))</f>
        <v>0</v>
      </c>
      <c r="AG3687">
        <f>INDEX(NoSettings!$C$2:$AH$7395,MATCH(EPS!$F3687,NoSettings!$A$2:$A$7395,0),MATCH(EPS!AG$2,NoSettings!$C$1:$AH$1,0))</f>
        <v>0</v>
      </c>
      <c r="AH3687">
        <f>INDEX(NoSettings!$C$2:$AH$7395,MATCH(EPS!$F3687,NoSettings!$A$2:$A$7395,0),MATCH(EPS!AH$2,NoSettings!$C$1:$AH$1,0))</f>
        <v>0</v>
      </c>
      <c r="AI3687">
        <f>INDEX(NoSettings!$C$2:$AH$7395,MATCH(EPS!$F3687,NoSettings!$A$2:$A$7395,0),MATCH(EPS!AI$2,NoSettings!$C$1:$AH$1,0))</f>
        <v>0</v>
      </c>
      <c r="AJ3687">
        <f>INDEX(NoSettings!$C$2:$AH$7395,MATCH(EPS!$F3687,NoSettings!$A$2:$A$7395,0),MATCH(EPS!AJ$2,NoSettings!$C$1:$AH$1,0))</f>
        <v>0</v>
      </c>
      <c r="AK3687">
        <f>INDEX(NoSettings!$C$2:$AH$7395,MATCH(EPS!$F3687,NoSettings!$A$2:$A$7395,0),MATCH(EPS!AK$2,NoSettings!$C$1:$AH$1,0))</f>
        <v>0</v>
      </c>
    </row>
    <row r="3688" spans="1:37" x14ac:dyDescent="0.3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7395,MATCH(EPS!$F3688,NoSettings!$A$2:$A$7395,0),MATCH(EPS!G$2,NoSettings!$C$1:$AH$1,0))</f>
        <v>0</v>
      </c>
      <c r="H3688">
        <f>INDEX(NoSettings!$C$2:$AH$7395,MATCH(EPS!$F3688,NoSettings!$A$2:$A$7395,0),MATCH(EPS!H$2,NoSettings!$C$1:$AH$1,0))</f>
        <v>0</v>
      </c>
      <c r="I3688">
        <f>INDEX(NoSettings!$C$2:$AH$7395,MATCH(EPS!$F3688,NoSettings!$A$2:$A$7395,0),MATCH(EPS!I$2,NoSettings!$C$1:$AH$1,0))</f>
        <v>0</v>
      </c>
      <c r="J3688">
        <f>INDEX(NoSettings!$C$2:$AH$7395,MATCH(EPS!$F3688,NoSettings!$A$2:$A$7395,0),MATCH(EPS!J$2,NoSettings!$C$1:$AH$1,0))</f>
        <v>0</v>
      </c>
      <c r="K3688">
        <f>INDEX(NoSettings!$C$2:$AH$7395,MATCH(EPS!$F3688,NoSettings!$A$2:$A$7395,0),MATCH(EPS!K$2,NoSettings!$C$1:$AH$1,0))</f>
        <v>0</v>
      </c>
      <c r="L3688">
        <f>INDEX(NoSettings!$C$2:$AH$7395,MATCH(EPS!$F3688,NoSettings!$A$2:$A$7395,0),MATCH(EPS!L$2,NoSettings!$C$1:$AH$1,0))</f>
        <v>0</v>
      </c>
      <c r="M3688">
        <f>INDEX(NoSettings!$C$2:$AH$7395,MATCH(EPS!$F3688,NoSettings!$A$2:$A$7395,0),MATCH(EPS!M$2,NoSettings!$C$1:$AH$1,0))</f>
        <v>0</v>
      </c>
      <c r="N3688">
        <f>INDEX(NoSettings!$C$2:$AH$7395,MATCH(EPS!$F3688,NoSettings!$A$2:$A$7395,0),MATCH(EPS!N$2,NoSettings!$C$1:$AH$1,0))</f>
        <v>0</v>
      </c>
      <c r="O3688">
        <f>INDEX(NoSettings!$C$2:$AH$7395,MATCH(EPS!$F3688,NoSettings!$A$2:$A$7395,0),MATCH(EPS!O$2,NoSettings!$C$1:$AH$1,0))</f>
        <v>0</v>
      </c>
      <c r="P3688">
        <f>INDEX(NoSettings!$C$2:$AH$7395,MATCH(EPS!$F3688,NoSettings!$A$2:$A$7395,0),MATCH(EPS!P$2,NoSettings!$C$1:$AH$1,0))</f>
        <v>0</v>
      </c>
      <c r="Q3688">
        <f>INDEX(NoSettings!$C$2:$AH$7395,MATCH(EPS!$F3688,NoSettings!$A$2:$A$7395,0),MATCH(EPS!Q$2,NoSettings!$C$1:$AH$1,0))</f>
        <v>0</v>
      </c>
      <c r="R3688">
        <f>INDEX(NoSettings!$C$2:$AH$7395,MATCH(EPS!$F3688,NoSettings!$A$2:$A$7395,0),MATCH(EPS!R$2,NoSettings!$C$1:$AH$1,0))</f>
        <v>0</v>
      </c>
      <c r="S3688">
        <f>INDEX(NoSettings!$C$2:$AH$7395,MATCH(EPS!$F3688,NoSettings!$A$2:$A$7395,0),MATCH(EPS!S$2,NoSettings!$C$1:$AH$1,0))</f>
        <v>0</v>
      </c>
      <c r="T3688">
        <f>INDEX(NoSettings!$C$2:$AH$7395,MATCH(EPS!$F3688,NoSettings!$A$2:$A$7395,0),MATCH(EPS!T$2,NoSettings!$C$1:$AH$1,0))</f>
        <v>0</v>
      </c>
      <c r="U3688">
        <f>INDEX(NoSettings!$C$2:$AH$7395,MATCH(EPS!$F3688,NoSettings!$A$2:$A$7395,0),MATCH(EPS!U$2,NoSettings!$C$1:$AH$1,0))</f>
        <v>0</v>
      </c>
      <c r="V3688">
        <f>INDEX(NoSettings!$C$2:$AH$7395,MATCH(EPS!$F3688,NoSettings!$A$2:$A$7395,0),MATCH(EPS!V$2,NoSettings!$C$1:$AH$1,0))</f>
        <v>0</v>
      </c>
      <c r="W3688">
        <f>INDEX(NoSettings!$C$2:$AH$7395,MATCH(EPS!$F3688,NoSettings!$A$2:$A$7395,0),MATCH(EPS!W$2,NoSettings!$C$1:$AH$1,0))</f>
        <v>0</v>
      </c>
      <c r="X3688">
        <f>INDEX(NoSettings!$C$2:$AH$7395,MATCH(EPS!$F3688,NoSettings!$A$2:$A$7395,0),MATCH(EPS!X$2,NoSettings!$C$1:$AH$1,0))</f>
        <v>0</v>
      </c>
      <c r="Y3688">
        <f>INDEX(NoSettings!$C$2:$AH$7395,MATCH(EPS!$F3688,NoSettings!$A$2:$A$7395,0),MATCH(EPS!Y$2,NoSettings!$C$1:$AH$1,0))</f>
        <v>0</v>
      </c>
      <c r="Z3688">
        <f>INDEX(NoSettings!$C$2:$AH$7395,MATCH(EPS!$F3688,NoSettings!$A$2:$A$7395,0),MATCH(EPS!Z$2,NoSettings!$C$1:$AH$1,0))</f>
        <v>0</v>
      </c>
      <c r="AA3688">
        <f>INDEX(NoSettings!$C$2:$AH$7395,MATCH(EPS!$F3688,NoSettings!$A$2:$A$7395,0),MATCH(EPS!AA$2,NoSettings!$C$1:$AH$1,0))</f>
        <v>0</v>
      </c>
      <c r="AB3688">
        <f>INDEX(NoSettings!$C$2:$AH$7395,MATCH(EPS!$F3688,NoSettings!$A$2:$A$7395,0),MATCH(EPS!AB$2,NoSettings!$C$1:$AH$1,0))</f>
        <v>0</v>
      </c>
      <c r="AC3688">
        <f>INDEX(NoSettings!$C$2:$AH$7395,MATCH(EPS!$F3688,NoSettings!$A$2:$A$7395,0),MATCH(EPS!AC$2,NoSettings!$C$1:$AH$1,0))</f>
        <v>0</v>
      </c>
      <c r="AD3688">
        <f>INDEX(NoSettings!$C$2:$AH$7395,MATCH(EPS!$F3688,NoSettings!$A$2:$A$7395,0),MATCH(EPS!AD$2,NoSettings!$C$1:$AH$1,0))</f>
        <v>0</v>
      </c>
      <c r="AE3688">
        <f>INDEX(NoSettings!$C$2:$AH$7395,MATCH(EPS!$F3688,NoSettings!$A$2:$A$7395,0),MATCH(EPS!AE$2,NoSettings!$C$1:$AH$1,0))</f>
        <v>0</v>
      </c>
      <c r="AF3688">
        <f>INDEX(NoSettings!$C$2:$AH$7395,MATCH(EPS!$F3688,NoSettings!$A$2:$A$7395,0),MATCH(EPS!AF$2,NoSettings!$C$1:$AH$1,0))</f>
        <v>0</v>
      </c>
      <c r="AG3688">
        <f>INDEX(NoSettings!$C$2:$AH$7395,MATCH(EPS!$F3688,NoSettings!$A$2:$A$7395,0),MATCH(EPS!AG$2,NoSettings!$C$1:$AH$1,0))</f>
        <v>0</v>
      </c>
      <c r="AH3688">
        <f>INDEX(NoSettings!$C$2:$AH$7395,MATCH(EPS!$F3688,NoSettings!$A$2:$A$7395,0),MATCH(EPS!AH$2,NoSettings!$C$1:$AH$1,0))</f>
        <v>0</v>
      </c>
      <c r="AI3688">
        <f>INDEX(NoSettings!$C$2:$AH$7395,MATCH(EPS!$F3688,NoSettings!$A$2:$A$7395,0),MATCH(EPS!AI$2,NoSettings!$C$1:$AH$1,0))</f>
        <v>0</v>
      </c>
      <c r="AJ3688">
        <f>INDEX(NoSettings!$C$2:$AH$7395,MATCH(EPS!$F3688,NoSettings!$A$2:$A$7395,0),MATCH(EPS!AJ$2,NoSettings!$C$1:$AH$1,0))</f>
        <v>0</v>
      </c>
      <c r="AK3688">
        <f>INDEX(NoSettings!$C$2:$AH$7395,MATCH(EPS!$F3688,NoSettings!$A$2:$A$7395,0),MATCH(EPS!AK$2,NoSettings!$C$1:$AH$1,0))</f>
        <v>0</v>
      </c>
    </row>
    <row r="3689" spans="1:37" x14ac:dyDescent="0.3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7395,MATCH(EPS!$F3689,NoSettings!$A$2:$A$7395,0),MATCH(EPS!G$2,NoSettings!$C$1:$AH$1,0))</f>
        <v>0</v>
      </c>
      <c r="H3689">
        <f>INDEX(NoSettings!$C$2:$AH$7395,MATCH(EPS!$F3689,NoSettings!$A$2:$A$7395,0),MATCH(EPS!H$2,NoSettings!$C$1:$AH$1,0))</f>
        <v>0</v>
      </c>
      <c r="I3689">
        <f>INDEX(NoSettings!$C$2:$AH$7395,MATCH(EPS!$F3689,NoSettings!$A$2:$A$7395,0),MATCH(EPS!I$2,NoSettings!$C$1:$AH$1,0))</f>
        <v>0</v>
      </c>
      <c r="J3689">
        <f>INDEX(NoSettings!$C$2:$AH$7395,MATCH(EPS!$F3689,NoSettings!$A$2:$A$7395,0),MATCH(EPS!J$2,NoSettings!$C$1:$AH$1,0))</f>
        <v>0</v>
      </c>
      <c r="K3689">
        <f>INDEX(NoSettings!$C$2:$AH$7395,MATCH(EPS!$F3689,NoSettings!$A$2:$A$7395,0),MATCH(EPS!K$2,NoSettings!$C$1:$AH$1,0))</f>
        <v>0</v>
      </c>
      <c r="L3689">
        <f>INDEX(NoSettings!$C$2:$AH$7395,MATCH(EPS!$F3689,NoSettings!$A$2:$A$7395,0),MATCH(EPS!L$2,NoSettings!$C$1:$AH$1,0))</f>
        <v>0</v>
      </c>
      <c r="M3689">
        <f>INDEX(NoSettings!$C$2:$AH$7395,MATCH(EPS!$F3689,NoSettings!$A$2:$A$7395,0),MATCH(EPS!M$2,NoSettings!$C$1:$AH$1,0))</f>
        <v>0</v>
      </c>
      <c r="N3689">
        <f>INDEX(NoSettings!$C$2:$AH$7395,MATCH(EPS!$F3689,NoSettings!$A$2:$A$7395,0),MATCH(EPS!N$2,NoSettings!$C$1:$AH$1,0))</f>
        <v>0</v>
      </c>
      <c r="O3689">
        <f>INDEX(NoSettings!$C$2:$AH$7395,MATCH(EPS!$F3689,NoSettings!$A$2:$A$7395,0),MATCH(EPS!O$2,NoSettings!$C$1:$AH$1,0))</f>
        <v>0</v>
      </c>
      <c r="P3689">
        <f>INDEX(NoSettings!$C$2:$AH$7395,MATCH(EPS!$F3689,NoSettings!$A$2:$A$7395,0),MATCH(EPS!P$2,NoSettings!$C$1:$AH$1,0))</f>
        <v>0</v>
      </c>
      <c r="Q3689">
        <f>INDEX(NoSettings!$C$2:$AH$7395,MATCH(EPS!$F3689,NoSettings!$A$2:$A$7395,0),MATCH(EPS!Q$2,NoSettings!$C$1:$AH$1,0))</f>
        <v>0</v>
      </c>
      <c r="R3689">
        <f>INDEX(NoSettings!$C$2:$AH$7395,MATCH(EPS!$F3689,NoSettings!$A$2:$A$7395,0),MATCH(EPS!R$2,NoSettings!$C$1:$AH$1,0))</f>
        <v>0</v>
      </c>
      <c r="S3689">
        <f>INDEX(NoSettings!$C$2:$AH$7395,MATCH(EPS!$F3689,NoSettings!$A$2:$A$7395,0),MATCH(EPS!S$2,NoSettings!$C$1:$AH$1,0))</f>
        <v>0</v>
      </c>
      <c r="T3689">
        <f>INDEX(NoSettings!$C$2:$AH$7395,MATCH(EPS!$F3689,NoSettings!$A$2:$A$7395,0),MATCH(EPS!T$2,NoSettings!$C$1:$AH$1,0))</f>
        <v>0</v>
      </c>
      <c r="U3689">
        <f>INDEX(NoSettings!$C$2:$AH$7395,MATCH(EPS!$F3689,NoSettings!$A$2:$A$7395,0),MATCH(EPS!U$2,NoSettings!$C$1:$AH$1,0))</f>
        <v>0</v>
      </c>
      <c r="V3689">
        <f>INDEX(NoSettings!$C$2:$AH$7395,MATCH(EPS!$F3689,NoSettings!$A$2:$A$7395,0),MATCH(EPS!V$2,NoSettings!$C$1:$AH$1,0))</f>
        <v>0</v>
      </c>
      <c r="W3689">
        <f>INDEX(NoSettings!$C$2:$AH$7395,MATCH(EPS!$F3689,NoSettings!$A$2:$A$7395,0),MATCH(EPS!W$2,NoSettings!$C$1:$AH$1,0))</f>
        <v>0</v>
      </c>
      <c r="X3689">
        <f>INDEX(NoSettings!$C$2:$AH$7395,MATCH(EPS!$F3689,NoSettings!$A$2:$A$7395,0),MATCH(EPS!X$2,NoSettings!$C$1:$AH$1,0))</f>
        <v>0</v>
      </c>
      <c r="Y3689">
        <f>INDEX(NoSettings!$C$2:$AH$7395,MATCH(EPS!$F3689,NoSettings!$A$2:$A$7395,0),MATCH(EPS!Y$2,NoSettings!$C$1:$AH$1,0))</f>
        <v>0</v>
      </c>
      <c r="Z3689">
        <f>INDEX(NoSettings!$C$2:$AH$7395,MATCH(EPS!$F3689,NoSettings!$A$2:$A$7395,0),MATCH(EPS!Z$2,NoSettings!$C$1:$AH$1,0))</f>
        <v>0</v>
      </c>
      <c r="AA3689">
        <f>INDEX(NoSettings!$C$2:$AH$7395,MATCH(EPS!$F3689,NoSettings!$A$2:$A$7395,0),MATCH(EPS!AA$2,NoSettings!$C$1:$AH$1,0))</f>
        <v>0</v>
      </c>
      <c r="AB3689">
        <f>INDEX(NoSettings!$C$2:$AH$7395,MATCH(EPS!$F3689,NoSettings!$A$2:$A$7395,0),MATCH(EPS!AB$2,NoSettings!$C$1:$AH$1,0))</f>
        <v>0</v>
      </c>
      <c r="AC3689">
        <f>INDEX(NoSettings!$C$2:$AH$7395,MATCH(EPS!$F3689,NoSettings!$A$2:$A$7395,0),MATCH(EPS!AC$2,NoSettings!$C$1:$AH$1,0))</f>
        <v>0</v>
      </c>
      <c r="AD3689">
        <f>INDEX(NoSettings!$C$2:$AH$7395,MATCH(EPS!$F3689,NoSettings!$A$2:$A$7395,0),MATCH(EPS!AD$2,NoSettings!$C$1:$AH$1,0))</f>
        <v>0</v>
      </c>
      <c r="AE3689">
        <f>INDEX(NoSettings!$C$2:$AH$7395,MATCH(EPS!$F3689,NoSettings!$A$2:$A$7395,0),MATCH(EPS!AE$2,NoSettings!$C$1:$AH$1,0))</f>
        <v>0</v>
      </c>
      <c r="AF3689">
        <f>INDEX(NoSettings!$C$2:$AH$7395,MATCH(EPS!$F3689,NoSettings!$A$2:$A$7395,0),MATCH(EPS!AF$2,NoSettings!$C$1:$AH$1,0))</f>
        <v>0</v>
      </c>
      <c r="AG3689">
        <f>INDEX(NoSettings!$C$2:$AH$7395,MATCH(EPS!$F3689,NoSettings!$A$2:$A$7395,0),MATCH(EPS!AG$2,NoSettings!$C$1:$AH$1,0))</f>
        <v>0</v>
      </c>
      <c r="AH3689">
        <f>INDEX(NoSettings!$C$2:$AH$7395,MATCH(EPS!$F3689,NoSettings!$A$2:$A$7395,0),MATCH(EPS!AH$2,NoSettings!$C$1:$AH$1,0))</f>
        <v>0</v>
      </c>
      <c r="AI3689">
        <f>INDEX(NoSettings!$C$2:$AH$7395,MATCH(EPS!$F3689,NoSettings!$A$2:$A$7395,0),MATCH(EPS!AI$2,NoSettings!$C$1:$AH$1,0))</f>
        <v>0</v>
      </c>
      <c r="AJ3689">
        <f>INDEX(NoSettings!$C$2:$AH$7395,MATCH(EPS!$F3689,NoSettings!$A$2:$A$7395,0),MATCH(EPS!AJ$2,NoSettings!$C$1:$AH$1,0))</f>
        <v>0</v>
      </c>
      <c r="AK3689">
        <f>INDEX(NoSettings!$C$2:$AH$7395,MATCH(EPS!$F3689,NoSettings!$A$2:$A$7395,0),MATCH(EPS!AK$2,NoSettings!$C$1:$AH$1,0))</f>
        <v>0</v>
      </c>
    </row>
    <row r="3690" spans="1:37" x14ac:dyDescent="0.3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7395,MATCH(EPS!$F3690,NoSettings!$A$2:$A$7395,0),MATCH(EPS!G$2,NoSettings!$C$1:$AH$1,0))</f>
        <v>0</v>
      </c>
      <c r="H3690">
        <f>INDEX(NoSettings!$C$2:$AH$7395,MATCH(EPS!$F3690,NoSettings!$A$2:$A$7395,0),MATCH(EPS!H$2,NoSettings!$C$1:$AH$1,0))</f>
        <v>0</v>
      </c>
      <c r="I3690">
        <f>INDEX(NoSettings!$C$2:$AH$7395,MATCH(EPS!$F3690,NoSettings!$A$2:$A$7395,0),MATCH(EPS!I$2,NoSettings!$C$1:$AH$1,0))</f>
        <v>0</v>
      </c>
      <c r="J3690">
        <f>INDEX(NoSettings!$C$2:$AH$7395,MATCH(EPS!$F3690,NoSettings!$A$2:$A$7395,0),MATCH(EPS!J$2,NoSettings!$C$1:$AH$1,0))</f>
        <v>0</v>
      </c>
      <c r="K3690">
        <f>INDEX(NoSettings!$C$2:$AH$7395,MATCH(EPS!$F3690,NoSettings!$A$2:$A$7395,0),MATCH(EPS!K$2,NoSettings!$C$1:$AH$1,0))</f>
        <v>0</v>
      </c>
      <c r="L3690">
        <f>INDEX(NoSettings!$C$2:$AH$7395,MATCH(EPS!$F3690,NoSettings!$A$2:$A$7395,0),MATCH(EPS!L$2,NoSettings!$C$1:$AH$1,0))</f>
        <v>0</v>
      </c>
      <c r="M3690">
        <f>INDEX(NoSettings!$C$2:$AH$7395,MATCH(EPS!$F3690,NoSettings!$A$2:$A$7395,0),MATCH(EPS!M$2,NoSettings!$C$1:$AH$1,0))</f>
        <v>0</v>
      </c>
      <c r="N3690">
        <f>INDEX(NoSettings!$C$2:$AH$7395,MATCH(EPS!$F3690,NoSettings!$A$2:$A$7395,0),MATCH(EPS!N$2,NoSettings!$C$1:$AH$1,0))</f>
        <v>0</v>
      </c>
      <c r="O3690">
        <f>INDEX(NoSettings!$C$2:$AH$7395,MATCH(EPS!$F3690,NoSettings!$A$2:$A$7395,0),MATCH(EPS!O$2,NoSettings!$C$1:$AH$1,0))</f>
        <v>0</v>
      </c>
      <c r="P3690">
        <f>INDEX(NoSettings!$C$2:$AH$7395,MATCH(EPS!$F3690,NoSettings!$A$2:$A$7395,0),MATCH(EPS!P$2,NoSettings!$C$1:$AH$1,0))</f>
        <v>0</v>
      </c>
      <c r="Q3690">
        <f>INDEX(NoSettings!$C$2:$AH$7395,MATCH(EPS!$F3690,NoSettings!$A$2:$A$7395,0),MATCH(EPS!Q$2,NoSettings!$C$1:$AH$1,0))</f>
        <v>0</v>
      </c>
      <c r="R3690">
        <f>INDEX(NoSettings!$C$2:$AH$7395,MATCH(EPS!$F3690,NoSettings!$A$2:$A$7395,0),MATCH(EPS!R$2,NoSettings!$C$1:$AH$1,0))</f>
        <v>0</v>
      </c>
      <c r="S3690">
        <f>INDEX(NoSettings!$C$2:$AH$7395,MATCH(EPS!$F3690,NoSettings!$A$2:$A$7395,0),MATCH(EPS!S$2,NoSettings!$C$1:$AH$1,0))</f>
        <v>0</v>
      </c>
      <c r="T3690">
        <f>INDEX(NoSettings!$C$2:$AH$7395,MATCH(EPS!$F3690,NoSettings!$A$2:$A$7395,0),MATCH(EPS!T$2,NoSettings!$C$1:$AH$1,0))</f>
        <v>0</v>
      </c>
      <c r="U3690">
        <f>INDEX(NoSettings!$C$2:$AH$7395,MATCH(EPS!$F3690,NoSettings!$A$2:$A$7395,0),MATCH(EPS!U$2,NoSettings!$C$1:$AH$1,0))</f>
        <v>0</v>
      </c>
      <c r="V3690">
        <f>INDEX(NoSettings!$C$2:$AH$7395,MATCH(EPS!$F3690,NoSettings!$A$2:$A$7395,0),MATCH(EPS!V$2,NoSettings!$C$1:$AH$1,0))</f>
        <v>0</v>
      </c>
      <c r="W3690">
        <f>INDEX(NoSettings!$C$2:$AH$7395,MATCH(EPS!$F3690,NoSettings!$A$2:$A$7395,0),MATCH(EPS!W$2,NoSettings!$C$1:$AH$1,0))</f>
        <v>0</v>
      </c>
      <c r="X3690">
        <f>INDEX(NoSettings!$C$2:$AH$7395,MATCH(EPS!$F3690,NoSettings!$A$2:$A$7395,0),MATCH(EPS!X$2,NoSettings!$C$1:$AH$1,0))</f>
        <v>0</v>
      </c>
      <c r="Y3690">
        <f>INDEX(NoSettings!$C$2:$AH$7395,MATCH(EPS!$F3690,NoSettings!$A$2:$A$7395,0),MATCH(EPS!Y$2,NoSettings!$C$1:$AH$1,0))</f>
        <v>0</v>
      </c>
      <c r="Z3690">
        <f>INDEX(NoSettings!$C$2:$AH$7395,MATCH(EPS!$F3690,NoSettings!$A$2:$A$7395,0),MATCH(EPS!Z$2,NoSettings!$C$1:$AH$1,0))</f>
        <v>0</v>
      </c>
      <c r="AA3690">
        <f>INDEX(NoSettings!$C$2:$AH$7395,MATCH(EPS!$F3690,NoSettings!$A$2:$A$7395,0),MATCH(EPS!AA$2,NoSettings!$C$1:$AH$1,0))</f>
        <v>0</v>
      </c>
      <c r="AB3690">
        <f>INDEX(NoSettings!$C$2:$AH$7395,MATCH(EPS!$F3690,NoSettings!$A$2:$A$7395,0),MATCH(EPS!AB$2,NoSettings!$C$1:$AH$1,0))</f>
        <v>0</v>
      </c>
      <c r="AC3690">
        <f>INDEX(NoSettings!$C$2:$AH$7395,MATCH(EPS!$F3690,NoSettings!$A$2:$A$7395,0),MATCH(EPS!AC$2,NoSettings!$C$1:$AH$1,0))</f>
        <v>0</v>
      </c>
      <c r="AD3690">
        <f>INDEX(NoSettings!$C$2:$AH$7395,MATCH(EPS!$F3690,NoSettings!$A$2:$A$7395,0),MATCH(EPS!AD$2,NoSettings!$C$1:$AH$1,0))</f>
        <v>0</v>
      </c>
      <c r="AE3690">
        <f>INDEX(NoSettings!$C$2:$AH$7395,MATCH(EPS!$F3690,NoSettings!$A$2:$A$7395,0),MATCH(EPS!AE$2,NoSettings!$C$1:$AH$1,0))</f>
        <v>0</v>
      </c>
      <c r="AF3690">
        <f>INDEX(NoSettings!$C$2:$AH$7395,MATCH(EPS!$F3690,NoSettings!$A$2:$A$7395,0),MATCH(EPS!AF$2,NoSettings!$C$1:$AH$1,0))</f>
        <v>0</v>
      </c>
      <c r="AG3690">
        <f>INDEX(NoSettings!$C$2:$AH$7395,MATCH(EPS!$F3690,NoSettings!$A$2:$A$7395,0),MATCH(EPS!AG$2,NoSettings!$C$1:$AH$1,0))</f>
        <v>0</v>
      </c>
      <c r="AH3690">
        <f>INDEX(NoSettings!$C$2:$AH$7395,MATCH(EPS!$F3690,NoSettings!$A$2:$A$7395,0),MATCH(EPS!AH$2,NoSettings!$C$1:$AH$1,0))</f>
        <v>0</v>
      </c>
      <c r="AI3690">
        <f>INDEX(NoSettings!$C$2:$AH$7395,MATCH(EPS!$F3690,NoSettings!$A$2:$A$7395,0),MATCH(EPS!AI$2,NoSettings!$C$1:$AH$1,0))</f>
        <v>0</v>
      </c>
      <c r="AJ3690">
        <f>INDEX(NoSettings!$C$2:$AH$7395,MATCH(EPS!$F3690,NoSettings!$A$2:$A$7395,0),MATCH(EPS!AJ$2,NoSettings!$C$1:$AH$1,0))</f>
        <v>0</v>
      </c>
      <c r="AK3690">
        <f>INDEX(NoSettings!$C$2:$AH$7395,MATCH(EPS!$F3690,NoSettings!$A$2:$A$7395,0),MATCH(EPS!AK$2,NoSettings!$C$1:$AH$1,0))</f>
        <v>0</v>
      </c>
    </row>
    <row r="3691" spans="1:37" x14ac:dyDescent="0.3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7395,MATCH(EPS!$F3691,NoSettings!$A$2:$A$7395,0),MATCH(EPS!G$2,NoSettings!$C$1:$AH$1,0))</f>
        <v>0</v>
      </c>
      <c r="H3691">
        <f>INDEX(NoSettings!$C$2:$AH$7395,MATCH(EPS!$F3691,NoSettings!$A$2:$A$7395,0),MATCH(EPS!H$2,NoSettings!$C$1:$AH$1,0))</f>
        <v>0</v>
      </c>
      <c r="I3691">
        <f>INDEX(NoSettings!$C$2:$AH$7395,MATCH(EPS!$F3691,NoSettings!$A$2:$A$7395,0),MATCH(EPS!I$2,NoSettings!$C$1:$AH$1,0))</f>
        <v>0</v>
      </c>
      <c r="J3691">
        <f>INDEX(NoSettings!$C$2:$AH$7395,MATCH(EPS!$F3691,NoSettings!$A$2:$A$7395,0),MATCH(EPS!J$2,NoSettings!$C$1:$AH$1,0))</f>
        <v>0</v>
      </c>
      <c r="K3691">
        <f>INDEX(NoSettings!$C$2:$AH$7395,MATCH(EPS!$F3691,NoSettings!$A$2:$A$7395,0),MATCH(EPS!K$2,NoSettings!$C$1:$AH$1,0))</f>
        <v>0</v>
      </c>
      <c r="L3691">
        <f>INDEX(NoSettings!$C$2:$AH$7395,MATCH(EPS!$F3691,NoSettings!$A$2:$A$7395,0),MATCH(EPS!L$2,NoSettings!$C$1:$AH$1,0))</f>
        <v>0</v>
      </c>
      <c r="M3691">
        <f>INDEX(NoSettings!$C$2:$AH$7395,MATCH(EPS!$F3691,NoSettings!$A$2:$A$7395,0),MATCH(EPS!M$2,NoSettings!$C$1:$AH$1,0))</f>
        <v>0</v>
      </c>
      <c r="N3691">
        <f>INDEX(NoSettings!$C$2:$AH$7395,MATCH(EPS!$F3691,NoSettings!$A$2:$A$7395,0),MATCH(EPS!N$2,NoSettings!$C$1:$AH$1,0))</f>
        <v>0</v>
      </c>
      <c r="O3691">
        <f>INDEX(NoSettings!$C$2:$AH$7395,MATCH(EPS!$F3691,NoSettings!$A$2:$A$7395,0),MATCH(EPS!O$2,NoSettings!$C$1:$AH$1,0))</f>
        <v>0</v>
      </c>
      <c r="P3691">
        <f>INDEX(NoSettings!$C$2:$AH$7395,MATCH(EPS!$F3691,NoSettings!$A$2:$A$7395,0),MATCH(EPS!P$2,NoSettings!$C$1:$AH$1,0))</f>
        <v>0</v>
      </c>
      <c r="Q3691">
        <f>INDEX(NoSettings!$C$2:$AH$7395,MATCH(EPS!$F3691,NoSettings!$A$2:$A$7395,0),MATCH(EPS!Q$2,NoSettings!$C$1:$AH$1,0))</f>
        <v>0</v>
      </c>
      <c r="R3691">
        <f>INDEX(NoSettings!$C$2:$AH$7395,MATCH(EPS!$F3691,NoSettings!$A$2:$A$7395,0),MATCH(EPS!R$2,NoSettings!$C$1:$AH$1,0))</f>
        <v>0</v>
      </c>
      <c r="S3691">
        <f>INDEX(NoSettings!$C$2:$AH$7395,MATCH(EPS!$F3691,NoSettings!$A$2:$A$7395,0),MATCH(EPS!S$2,NoSettings!$C$1:$AH$1,0))</f>
        <v>0</v>
      </c>
      <c r="T3691">
        <f>INDEX(NoSettings!$C$2:$AH$7395,MATCH(EPS!$F3691,NoSettings!$A$2:$A$7395,0),MATCH(EPS!T$2,NoSettings!$C$1:$AH$1,0))</f>
        <v>0</v>
      </c>
      <c r="U3691">
        <f>INDEX(NoSettings!$C$2:$AH$7395,MATCH(EPS!$F3691,NoSettings!$A$2:$A$7395,0),MATCH(EPS!U$2,NoSettings!$C$1:$AH$1,0))</f>
        <v>0</v>
      </c>
      <c r="V3691">
        <f>INDEX(NoSettings!$C$2:$AH$7395,MATCH(EPS!$F3691,NoSettings!$A$2:$A$7395,0),MATCH(EPS!V$2,NoSettings!$C$1:$AH$1,0))</f>
        <v>0</v>
      </c>
      <c r="W3691">
        <f>INDEX(NoSettings!$C$2:$AH$7395,MATCH(EPS!$F3691,NoSettings!$A$2:$A$7395,0),MATCH(EPS!W$2,NoSettings!$C$1:$AH$1,0))</f>
        <v>0</v>
      </c>
      <c r="X3691">
        <f>INDEX(NoSettings!$C$2:$AH$7395,MATCH(EPS!$F3691,NoSettings!$A$2:$A$7395,0),MATCH(EPS!X$2,NoSettings!$C$1:$AH$1,0))</f>
        <v>0</v>
      </c>
      <c r="Y3691">
        <f>INDEX(NoSettings!$C$2:$AH$7395,MATCH(EPS!$F3691,NoSettings!$A$2:$A$7395,0),MATCH(EPS!Y$2,NoSettings!$C$1:$AH$1,0))</f>
        <v>0</v>
      </c>
      <c r="Z3691">
        <f>INDEX(NoSettings!$C$2:$AH$7395,MATCH(EPS!$F3691,NoSettings!$A$2:$A$7395,0),MATCH(EPS!Z$2,NoSettings!$C$1:$AH$1,0))</f>
        <v>0</v>
      </c>
      <c r="AA3691">
        <f>INDEX(NoSettings!$C$2:$AH$7395,MATCH(EPS!$F3691,NoSettings!$A$2:$A$7395,0),MATCH(EPS!AA$2,NoSettings!$C$1:$AH$1,0))</f>
        <v>0</v>
      </c>
      <c r="AB3691">
        <f>INDEX(NoSettings!$C$2:$AH$7395,MATCH(EPS!$F3691,NoSettings!$A$2:$A$7395,0),MATCH(EPS!AB$2,NoSettings!$C$1:$AH$1,0))</f>
        <v>0</v>
      </c>
      <c r="AC3691">
        <f>INDEX(NoSettings!$C$2:$AH$7395,MATCH(EPS!$F3691,NoSettings!$A$2:$A$7395,0),MATCH(EPS!AC$2,NoSettings!$C$1:$AH$1,0))</f>
        <v>0</v>
      </c>
      <c r="AD3691">
        <f>INDEX(NoSettings!$C$2:$AH$7395,MATCH(EPS!$F3691,NoSettings!$A$2:$A$7395,0),MATCH(EPS!AD$2,NoSettings!$C$1:$AH$1,0))</f>
        <v>0</v>
      </c>
      <c r="AE3691">
        <f>INDEX(NoSettings!$C$2:$AH$7395,MATCH(EPS!$F3691,NoSettings!$A$2:$A$7395,0),MATCH(EPS!AE$2,NoSettings!$C$1:$AH$1,0))</f>
        <v>0</v>
      </c>
      <c r="AF3691">
        <f>INDEX(NoSettings!$C$2:$AH$7395,MATCH(EPS!$F3691,NoSettings!$A$2:$A$7395,0),MATCH(EPS!AF$2,NoSettings!$C$1:$AH$1,0))</f>
        <v>0</v>
      </c>
      <c r="AG3691">
        <f>INDEX(NoSettings!$C$2:$AH$7395,MATCH(EPS!$F3691,NoSettings!$A$2:$A$7395,0),MATCH(EPS!AG$2,NoSettings!$C$1:$AH$1,0))</f>
        <v>0</v>
      </c>
      <c r="AH3691">
        <f>INDEX(NoSettings!$C$2:$AH$7395,MATCH(EPS!$F3691,NoSettings!$A$2:$A$7395,0),MATCH(EPS!AH$2,NoSettings!$C$1:$AH$1,0))</f>
        <v>0</v>
      </c>
      <c r="AI3691">
        <f>INDEX(NoSettings!$C$2:$AH$7395,MATCH(EPS!$F3691,NoSettings!$A$2:$A$7395,0),MATCH(EPS!AI$2,NoSettings!$C$1:$AH$1,0))</f>
        <v>0</v>
      </c>
      <c r="AJ3691">
        <f>INDEX(NoSettings!$C$2:$AH$7395,MATCH(EPS!$F3691,NoSettings!$A$2:$A$7395,0),MATCH(EPS!AJ$2,NoSettings!$C$1:$AH$1,0))</f>
        <v>0</v>
      </c>
      <c r="AK3691">
        <f>INDEX(NoSettings!$C$2:$AH$7395,MATCH(EPS!$F3691,NoSettings!$A$2:$A$7395,0),MATCH(EPS!AK$2,NoSettings!$C$1:$AH$1,0))</f>
        <v>0</v>
      </c>
    </row>
    <row r="3692" spans="1:37" x14ac:dyDescent="0.3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7395,MATCH(EPS!$F3692,NoSettings!$A$2:$A$7395,0),MATCH(EPS!G$2,NoSettings!$C$1:$AH$1,0))</f>
        <v>0</v>
      </c>
      <c r="H3692">
        <f>INDEX(NoSettings!$C$2:$AH$7395,MATCH(EPS!$F3692,NoSettings!$A$2:$A$7395,0),MATCH(EPS!H$2,NoSettings!$C$1:$AH$1,0))</f>
        <v>0</v>
      </c>
      <c r="I3692">
        <f>INDEX(NoSettings!$C$2:$AH$7395,MATCH(EPS!$F3692,NoSettings!$A$2:$A$7395,0),MATCH(EPS!I$2,NoSettings!$C$1:$AH$1,0))</f>
        <v>0</v>
      </c>
      <c r="J3692">
        <f>INDEX(NoSettings!$C$2:$AH$7395,MATCH(EPS!$F3692,NoSettings!$A$2:$A$7395,0),MATCH(EPS!J$2,NoSettings!$C$1:$AH$1,0))</f>
        <v>0</v>
      </c>
      <c r="K3692">
        <f>INDEX(NoSettings!$C$2:$AH$7395,MATCH(EPS!$F3692,NoSettings!$A$2:$A$7395,0),MATCH(EPS!K$2,NoSettings!$C$1:$AH$1,0))</f>
        <v>0</v>
      </c>
      <c r="L3692">
        <f>INDEX(NoSettings!$C$2:$AH$7395,MATCH(EPS!$F3692,NoSettings!$A$2:$A$7395,0),MATCH(EPS!L$2,NoSettings!$C$1:$AH$1,0))</f>
        <v>0</v>
      </c>
      <c r="M3692">
        <f>INDEX(NoSettings!$C$2:$AH$7395,MATCH(EPS!$F3692,NoSettings!$A$2:$A$7395,0),MATCH(EPS!M$2,NoSettings!$C$1:$AH$1,0))</f>
        <v>0</v>
      </c>
      <c r="N3692">
        <f>INDEX(NoSettings!$C$2:$AH$7395,MATCH(EPS!$F3692,NoSettings!$A$2:$A$7395,0),MATCH(EPS!N$2,NoSettings!$C$1:$AH$1,0))</f>
        <v>0</v>
      </c>
      <c r="O3692">
        <f>INDEX(NoSettings!$C$2:$AH$7395,MATCH(EPS!$F3692,NoSettings!$A$2:$A$7395,0),MATCH(EPS!O$2,NoSettings!$C$1:$AH$1,0))</f>
        <v>0</v>
      </c>
      <c r="P3692">
        <f>INDEX(NoSettings!$C$2:$AH$7395,MATCH(EPS!$F3692,NoSettings!$A$2:$A$7395,0),MATCH(EPS!P$2,NoSettings!$C$1:$AH$1,0))</f>
        <v>0</v>
      </c>
      <c r="Q3692">
        <f>INDEX(NoSettings!$C$2:$AH$7395,MATCH(EPS!$F3692,NoSettings!$A$2:$A$7395,0),MATCH(EPS!Q$2,NoSettings!$C$1:$AH$1,0))</f>
        <v>0</v>
      </c>
      <c r="R3692">
        <f>INDEX(NoSettings!$C$2:$AH$7395,MATCH(EPS!$F3692,NoSettings!$A$2:$A$7395,0),MATCH(EPS!R$2,NoSettings!$C$1:$AH$1,0))</f>
        <v>0</v>
      </c>
      <c r="S3692">
        <f>INDEX(NoSettings!$C$2:$AH$7395,MATCH(EPS!$F3692,NoSettings!$A$2:$A$7395,0),MATCH(EPS!S$2,NoSettings!$C$1:$AH$1,0))</f>
        <v>0</v>
      </c>
      <c r="T3692">
        <f>INDEX(NoSettings!$C$2:$AH$7395,MATCH(EPS!$F3692,NoSettings!$A$2:$A$7395,0),MATCH(EPS!T$2,NoSettings!$C$1:$AH$1,0))</f>
        <v>0</v>
      </c>
      <c r="U3692">
        <f>INDEX(NoSettings!$C$2:$AH$7395,MATCH(EPS!$F3692,NoSettings!$A$2:$A$7395,0),MATCH(EPS!U$2,NoSettings!$C$1:$AH$1,0))</f>
        <v>0</v>
      </c>
      <c r="V3692">
        <f>INDEX(NoSettings!$C$2:$AH$7395,MATCH(EPS!$F3692,NoSettings!$A$2:$A$7395,0),MATCH(EPS!V$2,NoSettings!$C$1:$AH$1,0))</f>
        <v>0</v>
      </c>
      <c r="W3692">
        <f>INDEX(NoSettings!$C$2:$AH$7395,MATCH(EPS!$F3692,NoSettings!$A$2:$A$7395,0),MATCH(EPS!W$2,NoSettings!$C$1:$AH$1,0))</f>
        <v>0</v>
      </c>
      <c r="X3692">
        <f>INDEX(NoSettings!$C$2:$AH$7395,MATCH(EPS!$F3692,NoSettings!$A$2:$A$7395,0),MATCH(EPS!X$2,NoSettings!$C$1:$AH$1,0))</f>
        <v>0</v>
      </c>
      <c r="Y3692">
        <f>INDEX(NoSettings!$C$2:$AH$7395,MATCH(EPS!$F3692,NoSettings!$A$2:$A$7395,0),MATCH(EPS!Y$2,NoSettings!$C$1:$AH$1,0))</f>
        <v>0</v>
      </c>
      <c r="Z3692">
        <f>INDEX(NoSettings!$C$2:$AH$7395,MATCH(EPS!$F3692,NoSettings!$A$2:$A$7395,0),MATCH(EPS!Z$2,NoSettings!$C$1:$AH$1,0))</f>
        <v>0</v>
      </c>
      <c r="AA3692">
        <f>INDEX(NoSettings!$C$2:$AH$7395,MATCH(EPS!$F3692,NoSettings!$A$2:$A$7395,0),MATCH(EPS!AA$2,NoSettings!$C$1:$AH$1,0))</f>
        <v>0</v>
      </c>
      <c r="AB3692">
        <f>INDEX(NoSettings!$C$2:$AH$7395,MATCH(EPS!$F3692,NoSettings!$A$2:$A$7395,0),MATCH(EPS!AB$2,NoSettings!$C$1:$AH$1,0))</f>
        <v>0</v>
      </c>
      <c r="AC3692">
        <f>INDEX(NoSettings!$C$2:$AH$7395,MATCH(EPS!$F3692,NoSettings!$A$2:$A$7395,0),MATCH(EPS!AC$2,NoSettings!$C$1:$AH$1,0))</f>
        <v>0</v>
      </c>
      <c r="AD3692">
        <f>INDEX(NoSettings!$C$2:$AH$7395,MATCH(EPS!$F3692,NoSettings!$A$2:$A$7395,0),MATCH(EPS!AD$2,NoSettings!$C$1:$AH$1,0))</f>
        <v>0</v>
      </c>
      <c r="AE3692">
        <f>INDEX(NoSettings!$C$2:$AH$7395,MATCH(EPS!$F3692,NoSettings!$A$2:$A$7395,0),MATCH(EPS!AE$2,NoSettings!$C$1:$AH$1,0))</f>
        <v>0</v>
      </c>
      <c r="AF3692">
        <f>INDEX(NoSettings!$C$2:$AH$7395,MATCH(EPS!$F3692,NoSettings!$A$2:$A$7395,0),MATCH(EPS!AF$2,NoSettings!$C$1:$AH$1,0))</f>
        <v>0</v>
      </c>
      <c r="AG3692">
        <f>INDEX(NoSettings!$C$2:$AH$7395,MATCH(EPS!$F3692,NoSettings!$A$2:$A$7395,0),MATCH(EPS!AG$2,NoSettings!$C$1:$AH$1,0))</f>
        <v>0</v>
      </c>
      <c r="AH3692">
        <f>INDEX(NoSettings!$C$2:$AH$7395,MATCH(EPS!$F3692,NoSettings!$A$2:$A$7395,0),MATCH(EPS!AH$2,NoSettings!$C$1:$AH$1,0))</f>
        <v>0</v>
      </c>
      <c r="AI3692">
        <f>INDEX(NoSettings!$C$2:$AH$7395,MATCH(EPS!$F3692,NoSettings!$A$2:$A$7395,0),MATCH(EPS!AI$2,NoSettings!$C$1:$AH$1,0))</f>
        <v>0</v>
      </c>
      <c r="AJ3692">
        <f>INDEX(NoSettings!$C$2:$AH$7395,MATCH(EPS!$F3692,NoSettings!$A$2:$A$7395,0),MATCH(EPS!AJ$2,NoSettings!$C$1:$AH$1,0))</f>
        <v>0</v>
      </c>
      <c r="AK3692">
        <f>INDEX(NoSettings!$C$2:$AH$7395,MATCH(EPS!$F3692,NoSettings!$A$2:$A$7395,0),MATCH(EPS!AK$2,NoSettings!$C$1:$AH$1,0))</f>
        <v>0</v>
      </c>
    </row>
    <row r="3693" spans="1:37" x14ac:dyDescent="0.3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7395,MATCH(EPS!$F3693,NoSettings!$A$2:$A$7395,0),MATCH(EPS!G$2,NoSettings!$C$1:$AH$1,0))</f>
        <v>0</v>
      </c>
      <c r="H3693">
        <f>INDEX(NoSettings!$C$2:$AH$7395,MATCH(EPS!$F3693,NoSettings!$A$2:$A$7395,0),MATCH(EPS!H$2,NoSettings!$C$1:$AH$1,0))</f>
        <v>0</v>
      </c>
      <c r="I3693">
        <f>INDEX(NoSettings!$C$2:$AH$7395,MATCH(EPS!$F3693,NoSettings!$A$2:$A$7395,0),MATCH(EPS!I$2,NoSettings!$C$1:$AH$1,0))</f>
        <v>0</v>
      </c>
      <c r="J3693">
        <f>INDEX(NoSettings!$C$2:$AH$7395,MATCH(EPS!$F3693,NoSettings!$A$2:$A$7395,0),MATCH(EPS!J$2,NoSettings!$C$1:$AH$1,0))</f>
        <v>0</v>
      </c>
      <c r="K3693">
        <f>INDEX(NoSettings!$C$2:$AH$7395,MATCH(EPS!$F3693,NoSettings!$A$2:$A$7395,0),MATCH(EPS!K$2,NoSettings!$C$1:$AH$1,0))</f>
        <v>0</v>
      </c>
      <c r="L3693">
        <f>INDEX(NoSettings!$C$2:$AH$7395,MATCH(EPS!$F3693,NoSettings!$A$2:$A$7395,0),MATCH(EPS!L$2,NoSettings!$C$1:$AH$1,0))</f>
        <v>0</v>
      </c>
      <c r="M3693">
        <f>INDEX(NoSettings!$C$2:$AH$7395,MATCH(EPS!$F3693,NoSettings!$A$2:$A$7395,0),MATCH(EPS!M$2,NoSettings!$C$1:$AH$1,0))</f>
        <v>0</v>
      </c>
      <c r="N3693">
        <f>INDEX(NoSettings!$C$2:$AH$7395,MATCH(EPS!$F3693,NoSettings!$A$2:$A$7395,0),MATCH(EPS!N$2,NoSettings!$C$1:$AH$1,0))</f>
        <v>0</v>
      </c>
      <c r="O3693">
        <f>INDEX(NoSettings!$C$2:$AH$7395,MATCH(EPS!$F3693,NoSettings!$A$2:$A$7395,0),MATCH(EPS!O$2,NoSettings!$C$1:$AH$1,0))</f>
        <v>0</v>
      </c>
      <c r="P3693">
        <f>INDEX(NoSettings!$C$2:$AH$7395,MATCH(EPS!$F3693,NoSettings!$A$2:$A$7395,0),MATCH(EPS!P$2,NoSettings!$C$1:$AH$1,0))</f>
        <v>0</v>
      </c>
      <c r="Q3693">
        <f>INDEX(NoSettings!$C$2:$AH$7395,MATCH(EPS!$F3693,NoSettings!$A$2:$A$7395,0),MATCH(EPS!Q$2,NoSettings!$C$1:$AH$1,0))</f>
        <v>0</v>
      </c>
      <c r="R3693">
        <f>INDEX(NoSettings!$C$2:$AH$7395,MATCH(EPS!$F3693,NoSettings!$A$2:$A$7395,0),MATCH(EPS!R$2,NoSettings!$C$1:$AH$1,0))</f>
        <v>0</v>
      </c>
      <c r="S3693">
        <f>INDEX(NoSettings!$C$2:$AH$7395,MATCH(EPS!$F3693,NoSettings!$A$2:$A$7395,0),MATCH(EPS!S$2,NoSettings!$C$1:$AH$1,0))</f>
        <v>0</v>
      </c>
      <c r="T3693">
        <f>INDEX(NoSettings!$C$2:$AH$7395,MATCH(EPS!$F3693,NoSettings!$A$2:$A$7395,0),MATCH(EPS!T$2,NoSettings!$C$1:$AH$1,0))</f>
        <v>0</v>
      </c>
      <c r="U3693">
        <f>INDEX(NoSettings!$C$2:$AH$7395,MATCH(EPS!$F3693,NoSettings!$A$2:$A$7395,0),MATCH(EPS!U$2,NoSettings!$C$1:$AH$1,0))</f>
        <v>0</v>
      </c>
      <c r="V3693">
        <f>INDEX(NoSettings!$C$2:$AH$7395,MATCH(EPS!$F3693,NoSettings!$A$2:$A$7395,0),MATCH(EPS!V$2,NoSettings!$C$1:$AH$1,0))</f>
        <v>0</v>
      </c>
      <c r="W3693">
        <f>INDEX(NoSettings!$C$2:$AH$7395,MATCH(EPS!$F3693,NoSettings!$A$2:$A$7395,0),MATCH(EPS!W$2,NoSettings!$C$1:$AH$1,0))</f>
        <v>0</v>
      </c>
      <c r="X3693">
        <f>INDEX(NoSettings!$C$2:$AH$7395,MATCH(EPS!$F3693,NoSettings!$A$2:$A$7395,0),MATCH(EPS!X$2,NoSettings!$C$1:$AH$1,0))</f>
        <v>0</v>
      </c>
      <c r="Y3693">
        <f>INDEX(NoSettings!$C$2:$AH$7395,MATCH(EPS!$F3693,NoSettings!$A$2:$A$7395,0),MATCH(EPS!Y$2,NoSettings!$C$1:$AH$1,0))</f>
        <v>0</v>
      </c>
      <c r="Z3693">
        <f>INDEX(NoSettings!$C$2:$AH$7395,MATCH(EPS!$F3693,NoSettings!$A$2:$A$7395,0),MATCH(EPS!Z$2,NoSettings!$C$1:$AH$1,0))</f>
        <v>0</v>
      </c>
      <c r="AA3693">
        <f>INDEX(NoSettings!$C$2:$AH$7395,MATCH(EPS!$F3693,NoSettings!$A$2:$A$7395,0),MATCH(EPS!AA$2,NoSettings!$C$1:$AH$1,0))</f>
        <v>0</v>
      </c>
      <c r="AB3693">
        <f>INDEX(NoSettings!$C$2:$AH$7395,MATCH(EPS!$F3693,NoSettings!$A$2:$A$7395,0),MATCH(EPS!AB$2,NoSettings!$C$1:$AH$1,0))</f>
        <v>0</v>
      </c>
      <c r="AC3693">
        <f>INDEX(NoSettings!$C$2:$AH$7395,MATCH(EPS!$F3693,NoSettings!$A$2:$A$7395,0),MATCH(EPS!AC$2,NoSettings!$C$1:$AH$1,0))</f>
        <v>0</v>
      </c>
      <c r="AD3693">
        <f>INDEX(NoSettings!$C$2:$AH$7395,MATCH(EPS!$F3693,NoSettings!$A$2:$A$7395,0),MATCH(EPS!AD$2,NoSettings!$C$1:$AH$1,0))</f>
        <v>0</v>
      </c>
      <c r="AE3693">
        <f>INDEX(NoSettings!$C$2:$AH$7395,MATCH(EPS!$F3693,NoSettings!$A$2:$A$7395,0),MATCH(EPS!AE$2,NoSettings!$C$1:$AH$1,0))</f>
        <v>0</v>
      </c>
      <c r="AF3693">
        <f>INDEX(NoSettings!$C$2:$AH$7395,MATCH(EPS!$F3693,NoSettings!$A$2:$A$7395,0),MATCH(EPS!AF$2,NoSettings!$C$1:$AH$1,0))</f>
        <v>0</v>
      </c>
      <c r="AG3693">
        <f>INDEX(NoSettings!$C$2:$AH$7395,MATCH(EPS!$F3693,NoSettings!$A$2:$A$7395,0),MATCH(EPS!AG$2,NoSettings!$C$1:$AH$1,0))</f>
        <v>0</v>
      </c>
      <c r="AH3693">
        <f>INDEX(NoSettings!$C$2:$AH$7395,MATCH(EPS!$F3693,NoSettings!$A$2:$A$7395,0),MATCH(EPS!AH$2,NoSettings!$C$1:$AH$1,0))</f>
        <v>0</v>
      </c>
      <c r="AI3693">
        <f>INDEX(NoSettings!$C$2:$AH$7395,MATCH(EPS!$F3693,NoSettings!$A$2:$A$7395,0),MATCH(EPS!AI$2,NoSettings!$C$1:$AH$1,0))</f>
        <v>0</v>
      </c>
      <c r="AJ3693">
        <f>INDEX(NoSettings!$C$2:$AH$7395,MATCH(EPS!$F3693,NoSettings!$A$2:$A$7395,0),MATCH(EPS!AJ$2,NoSettings!$C$1:$AH$1,0))</f>
        <v>0</v>
      </c>
      <c r="AK3693">
        <f>INDEX(NoSettings!$C$2:$AH$7395,MATCH(EPS!$F3693,NoSettings!$A$2:$A$7395,0),MATCH(EPS!AK$2,NoSettings!$C$1:$AH$1,0))</f>
        <v>0</v>
      </c>
    </row>
    <row r="3694" spans="1:37" x14ac:dyDescent="0.3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7395,MATCH(EPS!$F3694,NoSettings!$A$2:$A$7395,0),MATCH(EPS!G$2,NoSettings!$C$1:$AH$1,0))</f>
        <v>0</v>
      </c>
      <c r="H3694">
        <f>INDEX(NoSettings!$C$2:$AH$7395,MATCH(EPS!$F3694,NoSettings!$A$2:$A$7395,0),MATCH(EPS!H$2,NoSettings!$C$1:$AH$1,0))</f>
        <v>0</v>
      </c>
      <c r="I3694">
        <f>INDEX(NoSettings!$C$2:$AH$7395,MATCH(EPS!$F3694,NoSettings!$A$2:$A$7395,0),MATCH(EPS!I$2,NoSettings!$C$1:$AH$1,0))</f>
        <v>0</v>
      </c>
      <c r="J3694">
        <f>INDEX(NoSettings!$C$2:$AH$7395,MATCH(EPS!$F3694,NoSettings!$A$2:$A$7395,0),MATCH(EPS!J$2,NoSettings!$C$1:$AH$1,0))</f>
        <v>0</v>
      </c>
      <c r="K3694">
        <f>INDEX(NoSettings!$C$2:$AH$7395,MATCH(EPS!$F3694,NoSettings!$A$2:$A$7395,0),MATCH(EPS!K$2,NoSettings!$C$1:$AH$1,0))</f>
        <v>0</v>
      </c>
      <c r="L3694">
        <f>INDEX(NoSettings!$C$2:$AH$7395,MATCH(EPS!$F3694,NoSettings!$A$2:$A$7395,0),MATCH(EPS!L$2,NoSettings!$C$1:$AH$1,0))</f>
        <v>0</v>
      </c>
      <c r="M3694">
        <f>INDEX(NoSettings!$C$2:$AH$7395,MATCH(EPS!$F3694,NoSettings!$A$2:$A$7395,0),MATCH(EPS!M$2,NoSettings!$C$1:$AH$1,0))</f>
        <v>0</v>
      </c>
      <c r="N3694">
        <f>INDEX(NoSettings!$C$2:$AH$7395,MATCH(EPS!$F3694,NoSettings!$A$2:$A$7395,0),MATCH(EPS!N$2,NoSettings!$C$1:$AH$1,0))</f>
        <v>0</v>
      </c>
      <c r="O3694">
        <f>INDEX(NoSettings!$C$2:$AH$7395,MATCH(EPS!$F3694,NoSettings!$A$2:$A$7395,0),MATCH(EPS!O$2,NoSettings!$C$1:$AH$1,0))</f>
        <v>0</v>
      </c>
      <c r="P3694">
        <f>INDEX(NoSettings!$C$2:$AH$7395,MATCH(EPS!$F3694,NoSettings!$A$2:$A$7395,0),MATCH(EPS!P$2,NoSettings!$C$1:$AH$1,0))</f>
        <v>0</v>
      </c>
      <c r="Q3694">
        <f>INDEX(NoSettings!$C$2:$AH$7395,MATCH(EPS!$F3694,NoSettings!$A$2:$A$7395,0),MATCH(EPS!Q$2,NoSettings!$C$1:$AH$1,0))</f>
        <v>0</v>
      </c>
      <c r="R3694">
        <f>INDEX(NoSettings!$C$2:$AH$7395,MATCH(EPS!$F3694,NoSettings!$A$2:$A$7395,0),MATCH(EPS!R$2,NoSettings!$C$1:$AH$1,0))</f>
        <v>0</v>
      </c>
      <c r="S3694">
        <f>INDEX(NoSettings!$C$2:$AH$7395,MATCH(EPS!$F3694,NoSettings!$A$2:$A$7395,0),MATCH(EPS!S$2,NoSettings!$C$1:$AH$1,0))</f>
        <v>0</v>
      </c>
      <c r="T3694">
        <f>INDEX(NoSettings!$C$2:$AH$7395,MATCH(EPS!$F3694,NoSettings!$A$2:$A$7395,0),MATCH(EPS!T$2,NoSettings!$C$1:$AH$1,0))</f>
        <v>0</v>
      </c>
      <c r="U3694">
        <f>INDEX(NoSettings!$C$2:$AH$7395,MATCH(EPS!$F3694,NoSettings!$A$2:$A$7395,0),MATCH(EPS!U$2,NoSettings!$C$1:$AH$1,0))</f>
        <v>0</v>
      </c>
      <c r="V3694">
        <f>INDEX(NoSettings!$C$2:$AH$7395,MATCH(EPS!$F3694,NoSettings!$A$2:$A$7395,0),MATCH(EPS!V$2,NoSettings!$C$1:$AH$1,0))</f>
        <v>0</v>
      </c>
      <c r="W3694">
        <f>INDEX(NoSettings!$C$2:$AH$7395,MATCH(EPS!$F3694,NoSettings!$A$2:$A$7395,0),MATCH(EPS!W$2,NoSettings!$C$1:$AH$1,0))</f>
        <v>0</v>
      </c>
      <c r="X3694">
        <f>INDEX(NoSettings!$C$2:$AH$7395,MATCH(EPS!$F3694,NoSettings!$A$2:$A$7395,0),MATCH(EPS!X$2,NoSettings!$C$1:$AH$1,0))</f>
        <v>0</v>
      </c>
      <c r="Y3694">
        <f>INDEX(NoSettings!$C$2:$AH$7395,MATCH(EPS!$F3694,NoSettings!$A$2:$A$7395,0),MATCH(EPS!Y$2,NoSettings!$C$1:$AH$1,0))</f>
        <v>0</v>
      </c>
      <c r="Z3694">
        <f>INDEX(NoSettings!$C$2:$AH$7395,MATCH(EPS!$F3694,NoSettings!$A$2:$A$7395,0),MATCH(EPS!Z$2,NoSettings!$C$1:$AH$1,0))</f>
        <v>0</v>
      </c>
      <c r="AA3694">
        <f>INDEX(NoSettings!$C$2:$AH$7395,MATCH(EPS!$F3694,NoSettings!$A$2:$A$7395,0),MATCH(EPS!AA$2,NoSettings!$C$1:$AH$1,0))</f>
        <v>0</v>
      </c>
      <c r="AB3694">
        <f>INDEX(NoSettings!$C$2:$AH$7395,MATCH(EPS!$F3694,NoSettings!$A$2:$A$7395,0),MATCH(EPS!AB$2,NoSettings!$C$1:$AH$1,0))</f>
        <v>0</v>
      </c>
      <c r="AC3694">
        <f>INDEX(NoSettings!$C$2:$AH$7395,MATCH(EPS!$F3694,NoSettings!$A$2:$A$7395,0),MATCH(EPS!AC$2,NoSettings!$C$1:$AH$1,0))</f>
        <v>0</v>
      </c>
      <c r="AD3694">
        <f>INDEX(NoSettings!$C$2:$AH$7395,MATCH(EPS!$F3694,NoSettings!$A$2:$A$7395,0),MATCH(EPS!AD$2,NoSettings!$C$1:$AH$1,0))</f>
        <v>0</v>
      </c>
      <c r="AE3694">
        <f>INDEX(NoSettings!$C$2:$AH$7395,MATCH(EPS!$F3694,NoSettings!$A$2:$A$7395,0),MATCH(EPS!AE$2,NoSettings!$C$1:$AH$1,0))</f>
        <v>0</v>
      </c>
      <c r="AF3694">
        <f>INDEX(NoSettings!$C$2:$AH$7395,MATCH(EPS!$F3694,NoSettings!$A$2:$A$7395,0),MATCH(EPS!AF$2,NoSettings!$C$1:$AH$1,0))</f>
        <v>0</v>
      </c>
      <c r="AG3694">
        <f>INDEX(NoSettings!$C$2:$AH$7395,MATCH(EPS!$F3694,NoSettings!$A$2:$A$7395,0),MATCH(EPS!AG$2,NoSettings!$C$1:$AH$1,0))</f>
        <v>0</v>
      </c>
      <c r="AH3694">
        <f>INDEX(NoSettings!$C$2:$AH$7395,MATCH(EPS!$F3694,NoSettings!$A$2:$A$7395,0),MATCH(EPS!AH$2,NoSettings!$C$1:$AH$1,0))</f>
        <v>0</v>
      </c>
      <c r="AI3694">
        <f>INDEX(NoSettings!$C$2:$AH$7395,MATCH(EPS!$F3694,NoSettings!$A$2:$A$7395,0),MATCH(EPS!AI$2,NoSettings!$C$1:$AH$1,0))</f>
        <v>0</v>
      </c>
      <c r="AJ3694">
        <f>INDEX(NoSettings!$C$2:$AH$7395,MATCH(EPS!$F3694,NoSettings!$A$2:$A$7395,0),MATCH(EPS!AJ$2,NoSettings!$C$1:$AH$1,0))</f>
        <v>0</v>
      </c>
      <c r="AK3694">
        <f>INDEX(NoSettings!$C$2:$AH$7395,MATCH(EPS!$F3694,NoSettings!$A$2:$A$7395,0),MATCH(EPS!AK$2,NoSettings!$C$1:$AH$1,0))</f>
        <v>0</v>
      </c>
    </row>
    <row r="3695" spans="1:37" x14ac:dyDescent="0.3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7395,MATCH(EPS!$F3695,NoSettings!$A$2:$A$7395,0),MATCH(EPS!G$2,NoSettings!$C$1:$AH$1,0))</f>
        <v>0</v>
      </c>
      <c r="H3695">
        <f>INDEX(NoSettings!$C$2:$AH$7395,MATCH(EPS!$F3695,NoSettings!$A$2:$A$7395,0),MATCH(EPS!H$2,NoSettings!$C$1:$AH$1,0))</f>
        <v>0</v>
      </c>
      <c r="I3695">
        <f>INDEX(NoSettings!$C$2:$AH$7395,MATCH(EPS!$F3695,NoSettings!$A$2:$A$7395,0),MATCH(EPS!I$2,NoSettings!$C$1:$AH$1,0))</f>
        <v>0</v>
      </c>
      <c r="J3695">
        <f>INDEX(NoSettings!$C$2:$AH$7395,MATCH(EPS!$F3695,NoSettings!$A$2:$A$7395,0),MATCH(EPS!J$2,NoSettings!$C$1:$AH$1,0))</f>
        <v>0</v>
      </c>
      <c r="K3695">
        <f>INDEX(NoSettings!$C$2:$AH$7395,MATCH(EPS!$F3695,NoSettings!$A$2:$A$7395,0),MATCH(EPS!K$2,NoSettings!$C$1:$AH$1,0))</f>
        <v>0</v>
      </c>
      <c r="L3695">
        <f>INDEX(NoSettings!$C$2:$AH$7395,MATCH(EPS!$F3695,NoSettings!$A$2:$A$7395,0),MATCH(EPS!L$2,NoSettings!$C$1:$AH$1,0))</f>
        <v>0</v>
      </c>
      <c r="M3695">
        <f>INDEX(NoSettings!$C$2:$AH$7395,MATCH(EPS!$F3695,NoSettings!$A$2:$A$7395,0),MATCH(EPS!M$2,NoSettings!$C$1:$AH$1,0))</f>
        <v>0</v>
      </c>
      <c r="N3695">
        <f>INDEX(NoSettings!$C$2:$AH$7395,MATCH(EPS!$F3695,NoSettings!$A$2:$A$7395,0),MATCH(EPS!N$2,NoSettings!$C$1:$AH$1,0))</f>
        <v>0</v>
      </c>
      <c r="O3695">
        <f>INDEX(NoSettings!$C$2:$AH$7395,MATCH(EPS!$F3695,NoSettings!$A$2:$A$7395,0),MATCH(EPS!O$2,NoSettings!$C$1:$AH$1,0))</f>
        <v>0</v>
      </c>
      <c r="P3695">
        <f>INDEX(NoSettings!$C$2:$AH$7395,MATCH(EPS!$F3695,NoSettings!$A$2:$A$7395,0),MATCH(EPS!P$2,NoSettings!$C$1:$AH$1,0))</f>
        <v>0</v>
      </c>
      <c r="Q3695">
        <f>INDEX(NoSettings!$C$2:$AH$7395,MATCH(EPS!$F3695,NoSettings!$A$2:$A$7395,0),MATCH(EPS!Q$2,NoSettings!$C$1:$AH$1,0))</f>
        <v>0</v>
      </c>
      <c r="R3695">
        <f>INDEX(NoSettings!$C$2:$AH$7395,MATCH(EPS!$F3695,NoSettings!$A$2:$A$7395,0),MATCH(EPS!R$2,NoSettings!$C$1:$AH$1,0))</f>
        <v>0</v>
      </c>
      <c r="S3695">
        <f>INDEX(NoSettings!$C$2:$AH$7395,MATCH(EPS!$F3695,NoSettings!$A$2:$A$7395,0),MATCH(EPS!S$2,NoSettings!$C$1:$AH$1,0))</f>
        <v>0</v>
      </c>
      <c r="T3695">
        <f>INDEX(NoSettings!$C$2:$AH$7395,MATCH(EPS!$F3695,NoSettings!$A$2:$A$7395,0),MATCH(EPS!T$2,NoSettings!$C$1:$AH$1,0))</f>
        <v>0</v>
      </c>
      <c r="U3695">
        <f>INDEX(NoSettings!$C$2:$AH$7395,MATCH(EPS!$F3695,NoSettings!$A$2:$A$7395,0),MATCH(EPS!U$2,NoSettings!$C$1:$AH$1,0))</f>
        <v>0</v>
      </c>
      <c r="V3695">
        <f>INDEX(NoSettings!$C$2:$AH$7395,MATCH(EPS!$F3695,NoSettings!$A$2:$A$7395,0),MATCH(EPS!V$2,NoSettings!$C$1:$AH$1,0))</f>
        <v>0</v>
      </c>
      <c r="W3695">
        <f>INDEX(NoSettings!$C$2:$AH$7395,MATCH(EPS!$F3695,NoSettings!$A$2:$A$7395,0),MATCH(EPS!W$2,NoSettings!$C$1:$AH$1,0))</f>
        <v>0</v>
      </c>
      <c r="X3695">
        <f>INDEX(NoSettings!$C$2:$AH$7395,MATCH(EPS!$F3695,NoSettings!$A$2:$A$7395,0),MATCH(EPS!X$2,NoSettings!$C$1:$AH$1,0))</f>
        <v>0</v>
      </c>
      <c r="Y3695">
        <f>INDEX(NoSettings!$C$2:$AH$7395,MATCH(EPS!$F3695,NoSettings!$A$2:$A$7395,0),MATCH(EPS!Y$2,NoSettings!$C$1:$AH$1,0))</f>
        <v>0</v>
      </c>
      <c r="Z3695">
        <f>INDEX(NoSettings!$C$2:$AH$7395,MATCH(EPS!$F3695,NoSettings!$A$2:$A$7395,0),MATCH(EPS!Z$2,NoSettings!$C$1:$AH$1,0))</f>
        <v>0</v>
      </c>
      <c r="AA3695">
        <f>INDEX(NoSettings!$C$2:$AH$7395,MATCH(EPS!$F3695,NoSettings!$A$2:$A$7395,0),MATCH(EPS!AA$2,NoSettings!$C$1:$AH$1,0))</f>
        <v>0</v>
      </c>
      <c r="AB3695">
        <f>INDEX(NoSettings!$C$2:$AH$7395,MATCH(EPS!$F3695,NoSettings!$A$2:$A$7395,0),MATCH(EPS!AB$2,NoSettings!$C$1:$AH$1,0))</f>
        <v>0</v>
      </c>
      <c r="AC3695">
        <f>INDEX(NoSettings!$C$2:$AH$7395,MATCH(EPS!$F3695,NoSettings!$A$2:$A$7395,0),MATCH(EPS!AC$2,NoSettings!$C$1:$AH$1,0))</f>
        <v>0</v>
      </c>
      <c r="AD3695">
        <f>INDEX(NoSettings!$C$2:$AH$7395,MATCH(EPS!$F3695,NoSettings!$A$2:$A$7395,0),MATCH(EPS!AD$2,NoSettings!$C$1:$AH$1,0))</f>
        <v>0</v>
      </c>
      <c r="AE3695">
        <f>INDEX(NoSettings!$C$2:$AH$7395,MATCH(EPS!$F3695,NoSettings!$A$2:$A$7395,0),MATCH(EPS!AE$2,NoSettings!$C$1:$AH$1,0))</f>
        <v>0</v>
      </c>
      <c r="AF3695">
        <f>INDEX(NoSettings!$C$2:$AH$7395,MATCH(EPS!$F3695,NoSettings!$A$2:$A$7395,0),MATCH(EPS!AF$2,NoSettings!$C$1:$AH$1,0))</f>
        <v>0</v>
      </c>
      <c r="AG3695">
        <f>INDEX(NoSettings!$C$2:$AH$7395,MATCH(EPS!$F3695,NoSettings!$A$2:$A$7395,0),MATCH(EPS!AG$2,NoSettings!$C$1:$AH$1,0))</f>
        <v>0</v>
      </c>
      <c r="AH3695">
        <f>INDEX(NoSettings!$C$2:$AH$7395,MATCH(EPS!$F3695,NoSettings!$A$2:$A$7395,0),MATCH(EPS!AH$2,NoSettings!$C$1:$AH$1,0))</f>
        <v>0</v>
      </c>
      <c r="AI3695">
        <f>INDEX(NoSettings!$C$2:$AH$7395,MATCH(EPS!$F3695,NoSettings!$A$2:$A$7395,0),MATCH(EPS!AI$2,NoSettings!$C$1:$AH$1,0))</f>
        <v>0</v>
      </c>
      <c r="AJ3695">
        <f>INDEX(NoSettings!$C$2:$AH$7395,MATCH(EPS!$F3695,NoSettings!$A$2:$A$7395,0),MATCH(EPS!AJ$2,NoSettings!$C$1:$AH$1,0))</f>
        <v>0</v>
      </c>
      <c r="AK3695">
        <f>INDEX(NoSettings!$C$2:$AH$7395,MATCH(EPS!$F3695,NoSettings!$A$2:$A$7395,0),MATCH(EPS!AK$2,NoSettings!$C$1:$AH$1,0))</f>
        <v>0</v>
      </c>
    </row>
    <row r="3696" spans="1:37" x14ac:dyDescent="0.3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7395,MATCH(EPS!$F3696,NoSettings!$A$2:$A$7395,0),MATCH(EPS!G$2,NoSettings!$C$1:$AH$1,0))</f>
        <v>0</v>
      </c>
      <c r="H3696">
        <f>INDEX(NoSettings!$C$2:$AH$7395,MATCH(EPS!$F3696,NoSettings!$A$2:$A$7395,0),MATCH(EPS!H$2,NoSettings!$C$1:$AH$1,0))</f>
        <v>0</v>
      </c>
      <c r="I3696">
        <f>INDEX(NoSettings!$C$2:$AH$7395,MATCH(EPS!$F3696,NoSettings!$A$2:$A$7395,0),MATCH(EPS!I$2,NoSettings!$C$1:$AH$1,0))</f>
        <v>0</v>
      </c>
      <c r="J3696">
        <f>INDEX(NoSettings!$C$2:$AH$7395,MATCH(EPS!$F3696,NoSettings!$A$2:$A$7395,0),MATCH(EPS!J$2,NoSettings!$C$1:$AH$1,0))</f>
        <v>0</v>
      </c>
      <c r="K3696">
        <f>INDEX(NoSettings!$C$2:$AH$7395,MATCH(EPS!$F3696,NoSettings!$A$2:$A$7395,0),MATCH(EPS!K$2,NoSettings!$C$1:$AH$1,0))</f>
        <v>0</v>
      </c>
      <c r="L3696">
        <f>INDEX(NoSettings!$C$2:$AH$7395,MATCH(EPS!$F3696,NoSettings!$A$2:$A$7395,0),MATCH(EPS!L$2,NoSettings!$C$1:$AH$1,0))</f>
        <v>0</v>
      </c>
      <c r="M3696">
        <f>INDEX(NoSettings!$C$2:$AH$7395,MATCH(EPS!$F3696,NoSettings!$A$2:$A$7395,0),MATCH(EPS!M$2,NoSettings!$C$1:$AH$1,0))</f>
        <v>0</v>
      </c>
      <c r="N3696">
        <f>INDEX(NoSettings!$C$2:$AH$7395,MATCH(EPS!$F3696,NoSettings!$A$2:$A$7395,0),MATCH(EPS!N$2,NoSettings!$C$1:$AH$1,0))</f>
        <v>0</v>
      </c>
      <c r="O3696">
        <f>INDEX(NoSettings!$C$2:$AH$7395,MATCH(EPS!$F3696,NoSettings!$A$2:$A$7395,0),MATCH(EPS!O$2,NoSettings!$C$1:$AH$1,0))</f>
        <v>0</v>
      </c>
      <c r="P3696">
        <f>INDEX(NoSettings!$C$2:$AH$7395,MATCH(EPS!$F3696,NoSettings!$A$2:$A$7395,0),MATCH(EPS!P$2,NoSettings!$C$1:$AH$1,0))</f>
        <v>0</v>
      </c>
      <c r="Q3696">
        <f>INDEX(NoSettings!$C$2:$AH$7395,MATCH(EPS!$F3696,NoSettings!$A$2:$A$7395,0),MATCH(EPS!Q$2,NoSettings!$C$1:$AH$1,0))</f>
        <v>0</v>
      </c>
      <c r="R3696">
        <f>INDEX(NoSettings!$C$2:$AH$7395,MATCH(EPS!$F3696,NoSettings!$A$2:$A$7395,0),MATCH(EPS!R$2,NoSettings!$C$1:$AH$1,0))</f>
        <v>0</v>
      </c>
      <c r="S3696">
        <f>INDEX(NoSettings!$C$2:$AH$7395,MATCH(EPS!$F3696,NoSettings!$A$2:$A$7395,0),MATCH(EPS!S$2,NoSettings!$C$1:$AH$1,0))</f>
        <v>0</v>
      </c>
      <c r="T3696">
        <f>INDEX(NoSettings!$C$2:$AH$7395,MATCH(EPS!$F3696,NoSettings!$A$2:$A$7395,0),MATCH(EPS!T$2,NoSettings!$C$1:$AH$1,0))</f>
        <v>0</v>
      </c>
      <c r="U3696">
        <f>INDEX(NoSettings!$C$2:$AH$7395,MATCH(EPS!$F3696,NoSettings!$A$2:$A$7395,0),MATCH(EPS!U$2,NoSettings!$C$1:$AH$1,0))</f>
        <v>0</v>
      </c>
      <c r="V3696">
        <f>INDEX(NoSettings!$C$2:$AH$7395,MATCH(EPS!$F3696,NoSettings!$A$2:$A$7395,0),MATCH(EPS!V$2,NoSettings!$C$1:$AH$1,0))</f>
        <v>0</v>
      </c>
      <c r="W3696">
        <f>INDEX(NoSettings!$C$2:$AH$7395,MATCH(EPS!$F3696,NoSettings!$A$2:$A$7395,0),MATCH(EPS!W$2,NoSettings!$C$1:$AH$1,0))</f>
        <v>0</v>
      </c>
      <c r="X3696">
        <f>INDEX(NoSettings!$C$2:$AH$7395,MATCH(EPS!$F3696,NoSettings!$A$2:$A$7395,0),MATCH(EPS!X$2,NoSettings!$C$1:$AH$1,0))</f>
        <v>0</v>
      </c>
      <c r="Y3696">
        <f>INDEX(NoSettings!$C$2:$AH$7395,MATCH(EPS!$F3696,NoSettings!$A$2:$A$7395,0),MATCH(EPS!Y$2,NoSettings!$C$1:$AH$1,0))</f>
        <v>0</v>
      </c>
      <c r="Z3696">
        <f>INDEX(NoSettings!$C$2:$AH$7395,MATCH(EPS!$F3696,NoSettings!$A$2:$A$7395,0),MATCH(EPS!Z$2,NoSettings!$C$1:$AH$1,0))</f>
        <v>0</v>
      </c>
      <c r="AA3696">
        <f>INDEX(NoSettings!$C$2:$AH$7395,MATCH(EPS!$F3696,NoSettings!$A$2:$A$7395,0),MATCH(EPS!AA$2,NoSettings!$C$1:$AH$1,0))</f>
        <v>0</v>
      </c>
      <c r="AB3696">
        <f>INDEX(NoSettings!$C$2:$AH$7395,MATCH(EPS!$F3696,NoSettings!$A$2:$A$7395,0),MATCH(EPS!AB$2,NoSettings!$C$1:$AH$1,0))</f>
        <v>0</v>
      </c>
      <c r="AC3696">
        <f>INDEX(NoSettings!$C$2:$AH$7395,MATCH(EPS!$F3696,NoSettings!$A$2:$A$7395,0),MATCH(EPS!AC$2,NoSettings!$C$1:$AH$1,0))</f>
        <v>0</v>
      </c>
      <c r="AD3696">
        <f>INDEX(NoSettings!$C$2:$AH$7395,MATCH(EPS!$F3696,NoSettings!$A$2:$A$7395,0),MATCH(EPS!AD$2,NoSettings!$C$1:$AH$1,0))</f>
        <v>0</v>
      </c>
      <c r="AE3696">
        <f>INDEX(NoSettings!$C$2:$AH$7395,MATCH(EPS!$F3696,NoSettings!$A$2:$A$7395,0),MATCH(EPS!AE$2,NoSettings!$C$1:$AH$1,0))</f>
        <v>0</v>
      </c>
      <c r="AF3696">
        <f>INDEX(NoSettings!$C$2:$AH$7395,MATCH(EPS!$F3696,NoSettings!$A$2:$A$7395,0),MATCH(EPS!AF$2,NoSettings!$C$1:$AH$1,0))</f>
        <v>0</v>
      </c>
      <c r="AG3696">
        <f>INDEX(NoSettings!$C$2:$AH$7395,MATCH(EPS!$F3696,NoSettings!$A$2:$A$7395,0),MATCH(EPS!AG$2,NoSettings!$C$1:$AH$1,0))</f>
        <v>0</v>
      </c>
      <c r="AH3696">
        <f>INDEX(NoSettings!$C$2:$AH$7395,MATCH(EPS!$F3696,NoSettings!$A$2:$A$7395,0),MATCH(EPS!AH$2,NoSettings!$C$1:$AH$1,0))</f>
        <v>0</v>
      </c>
      <c r="AI3696">
        <f>INDEX(NoSettings!$C$2:$AH$7395,MATCH(EPS!$F3696,NoSettings!$A$2:$A$7395,0),MATCH(EPS!AI$2,NoSettings!$C$1:$AH$1,0))</f>
        <v>0</v>
      </c>
      <c r="AJ3696">
        <f>INDEX(NoSettings!$C$2:$AH$7395,MATCH(EPS!$F3696,NoSettings!$A$2:$A$7395,0),MATCH(EPS!AJ$2,NoSettings!$C$1:$AH$1,0))</f>
        <v>0</v>
      </c>
      <c r="AK3696">
        <f>INDEX(NoSettings!$C$2:$AH$7395,MATCH(EPS!$F3696,NoSettings!$A$2:$A$7395,0),MATCH(EPS!AK$2,NoSettings!$C$1:$AH$1,0))</f>
        <v>0</v>
      </c>
    </row>
    <row r="3697" spans="1:37" x14ac:dyDescent="0.3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7395,MATCH(EPS!$F3697,NoSettings!$A$2:$A$7395,0),MATCH(EPS!G$2,NoSettings!$C$1:$AH$1,0))</f>
        <v>0</v>
      </c>
      <c r="H3697">
        <f>INDEX(NoSettings!$C$2:$AH$7395,MATCH(EPS!$F3697,NoSettings!$A$2:$A$7395,0),MATCH(EPS!H$2,NoSettings!$C$1:$AH$1,0))</f>
        <v>0</v>
      </c>
      <c r="I3697">
        <f>INDEX(NoSettings!$C$2:$AH$7395,MATCH(EPS!$F3697,NoSettings!$A$2:$A$7395,0),MATCH(EPS!I$2,NoSettings!$C$1:$AH$1,0))</f>
        <v>0</v>
      </c>
      <c r="J3697">
        <f>INDEX(NoSettings!$C$2:$AH$7395,MATCH(EPS!$F3697,NoSettings!$A$2:$A$7395,0),MATCH(EPS!J$2,NoSettings!$C$1:$AH$1,0))</f>
        <v>0</v>
      </c>
      <c r="K3697">
        <f>INDEX(NoSettings!$C$2:$AH$7395,MATCH(EPS!$F3697,NoSettings!$A$2:$A$7395,0),MATCH(EPS!K$2,NoSettings!$C$1:$AH$1,0))</f>
        <v>0</v>
      </c>
      <c r="L3697">
        <f>INDEX(NoSettings!$C$2:$AH$7395,MATCH(EPS!$F3697,NoSettings!$A$2:$A$7395,0),MATCH(EPS!L$2,NoSettings!$C$1:$AH$1,0))</f>
        <v>0</v>
      </c>
      <c r="M3697">
        <f>INDEX(NoSettings!$C$2:$AH$7395,MATCH(EPS!$F3697,NoSettings!$A$2:$A$7395,0),MATCH(EPS!M$2,NoSettings!$C$1:$AH$1,0))</f>
        <v>0</v>
      </c>
      <c r="N3697">
        <f>INDEX(NoSettings!$C$2:$AH$7395,MATCH(EPS!$F3697,NoSettings!$A$2:$A$7395,0),MATCH(EPS!N$2,NoSettings!$C$1:$AH$1,0))</f>
        <v>0</v>
      </c>
      <c r="O3697">
        <f>INDEX(NoSettings!$C$2:$AH$7395,MATCH(EPS!$F3697,NoSettings!$A$2:$A$7395,0),MATCH(EPS!O$2,NoSettings!$C$1:$AH$1,0))</f>
        <v>0</v>
      </c>
      <c r="P3697">
        <f>INDEX(NoSettings!$C$2:$AH$7395,MATCH(EPS!$F3697,NoSettings!$A$2:$A$7395,0),MATCH(EPS!P$2,NoSettings!$C$1:$AH$1,0))</f>
        <v>0</v>
      </c>
      <c r="Q3697">
        <f>INDEX(NoSettings!$C$2:$AH$7395,MATCH(EPS!$F3697,NoSettings!$A$2:$A$7395,0),MATCH(EPS!Q$2,NoSettings!$C$1:$AH$1,0))</f>
        <v>0</v>
      </c>
      <c r="R3697">
        <f>INDEX(NoSettings!$C$2:$AH$7395,MATCH(EPS!$F3697,NoSettings!$A$2:$A$7395,0),MATCH(EPS!R$2,NoSettings!$C$1:$AH$1,0))</f>
        <v>0</v>
      </c>
      <c r="S3697">
        <f>INDEX(NoSettings!$C$2:$AH$7395,MATCH(EPS!$F3697,NoSettings!$A$2:$A$7395,0),MATCH(EPS!S$2,NoSettings!$C$1:$AH$1,0))</f>
        <v>0</v>
      </c>
      <c r="T3697">
        <f>INDEX(NoSettings!$C$2:$AH$7395,MATCH(EPS!$F3697,NoSettings!$A$2:$A$7395,0),MATCH(EPS!T$2,NoSettings!$C$1:$AH$1,0))</f>
        <v>0</v>
      </c>
      <c r="U3697">
        <f>INDEX(NoSettings!$C$2:$AH$7395,MATCH(EPS!$F3697,NoSettings!$A$2:$A$7395,0),MATCH(EPS!U$2,NoSettings!$C$1:$AH$1,0))</f>
        <v>0</v>
      </c>
      <c r="V3697">
        <f>INDEX(NoSettings!$C$2:$AH$7395,MATCH(EPS!$F3697,NoSettings!$A$2:$A$7395,0),MATCH(EPS!V$2,NoSettings!$C$1:$AH$1,0))</f>
        <v>0</v>
      </c>
      <c r="W3697">
        <f>INDEX(NoSettings!$C$2:$AH$7395,MATCH(EPS!$F3697,NoSettings!$A$2:$A$7395,0),MATCH(EPS!W$2,NoSettings!$C$1:$AH$1,0))</f>
        <v>0</v>
      </c>
      <c r="X3697">
        <f>INDEX(NoSettings!$C$2:$AH$7395,MATCH(EPS!$F3697,NoSettings!$A$2:$A$7395,0),MATCH(EPS!X$2,NoSettings!$C$1:$AH$1,0))</f>
        <v>0</v>
      </c>
      <c r="Y3697">
        <f>INDEX(NoSettings!$C$2:$AH$7395,MATCH(EPS!$F3697,NoSettings!$A$2:$A$7395,0),MATCH(EPS!Y$2,NoSettings!$C$1:$AH$1,0))</f>
        <v>0</v>
      </c>
      <c r="Z3697">
        <f>INDEX(NoSettings!$C$2:$AH$7395,MATCH(EPS!$F3697,NoSettings!$A$2:$A$7395,0),MATCH(EPS!Z$2,NoSettings!$C$1:$AH$1,0))</f>
        <v>0</v>
      </c>
      <c r="AA3697">
        <f>INDEX(NoSettings!$C$2:$AH$7395,MATCH(EPS!$F3697,NoSettings!$A$2:$A$7395,0),MATCH(EPS!AA$2,NoSettings!$C$1:$AH$1,0))</f>
        <v>0</v>
      </c>
      <c r="AB3697">
        <f>INDEX(NoSettings!$C$2:$AH$7395,MATCH(EPS!$F3697,NoSettings!$A$2:$A$7395,0),MATCH(EPS!AB$2,NoSettings!$C$1:$AH$1,0))</f>
        <v>0</v>
      </c>
      <c r="AC3697">
        <f>INDEX(NoSettings!$C$2:$AH$7395,MATCH(EPS!$F3697,NoSettings!$A$2:$A$7395,0),MATCH(EPS!AC$2,NoSettings!$C$1:$AH$1,0))</f>
        <v>0</v>
      </c>
      <c r="AD3697">
        <f>INDEX(NoSettings!$C$2:$AH$7395,MATCH(EPS!$F3697,NoSettings!$A$2:$A$7395,0),MATCH(EPS!AD$2,NoSettings!$C$1:$AH$1,0))</f>
        <v>0</v>
      </c>
      <c r="AE3697">
        <f>INDEX(NoSettings!$C$2:$AH$7395,MATCH(EPS!$F3697,NoSettings!$A$2:$A$7395,0),MATCH(EPS!AE$2,NoSettings!$C$1:$AH$1,0))</f>
        <v>0</v>
      </c>
      <c r="AF3697">
        <f>INDEX(NoSettings!$C$2:$AH$7395,MATCH(EPS!$F3697,NoSettings!$A$2:$A$7395,0),MATCH(EPS!AF$2,NoSettings!$C$1:$AH$1,0))</f>
        <v>0</v>
      </c>
      <c r="AG3697">
        <f>INDEX(NoSettings!$C$2:$AH$7395,MATCH(EPS!$F3697,NoSettings!$A$2:$A$7395,0),MATCH(EPS!AG$2,NoSettings!$C$1:$AH$1,0))</f>
        <v>0</v>
      </c>
      <c r="AH3697">
        <f>INDEX(NoSettings!$C$2:$AH$7395,MATCH(EPS!$F3697,NoSettings!$A$2:$A$7395,0),MATCH(EPS!AH$2,NoSettings!$C$1:$AH$1,0))</f>
        <v>0</v>
      </c>
      <c r="AI3697">
        <f>INDEX(NoSettings!$C$2:$AH$7395,MATCH(EPS!$F3697,NoSettings!$A$2:$A$7395,0),MATCH(EPS!AI$2,NoSettings!$C$1:$AH$1,0))</f>
        <v>0</v>
      </c>
      <c r="AJ3697">
        <f>INDEX(NoSettings!$C$2:$AH$7395,MATCH(EPS!$F3697,NoSettings!$A$2:$A$7395,0),MATCH(EPS!AJ$2,NoSettings!$C$1:$AH$1,0))</f>
        <v>0</v>
      </c>
      <c r="AK3697">
        <f>INDEX(NoSettings!$C$2:$AH$7395,MATCH(EPS!$F3697,NoSettings!$A$2:$A$7395,0),MATCH(EPS!AK$2,NoSettings!$C$1:$AH$1,0))</f>
        <v>0</v>
      </c>
    </row>
    <row r="3698" spans="1:37" x14ac:dyDescent="0.3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7395,MATCH(EPS!$F3698,NoSettings!$A$2:$A$7395,0),MATCH(EPS!G$2,NoSettings!$C$1:$AH$1,0))</f>
        <v>0</v>
      </c>
      <c r="H3698">
        <f>INDEX(NoSettings!$C$2:$AH$7395,MATCH(EPS!$F3698,NoSettings!$A$2:$A$7395,0),MATCH(EPS!H$2,NoSettings!$C$1:$AH$1,0))</f>
        <v>0</v>
      </c>
      <c r="I3698">
        <f>INDEX(NoSettings!$C$2:$AH$7395,MATCH(EPS!$F3698,NoSettings!$A$2:$A$7395,0),MATCH(EPS!I$2,NoSettings!$C$1:$AH$1,0))</f>
        <v>0</v>
      </c>
      <c r="J3698">
        <f>INDEX(NoSettings!$C$2:$AH$7395,MATCH(EPS!$F3698,NoSettings!$A$2:$A$7395,0),MATCH(EPS!J$2,NoSettings!$C$1:$AH$1,0))</f>
        <v>0</v>
      </c>
      <c r="K3698">
        <f>INDEX(NoSettings!$C$2:$AH$7395,MATCH(EPS!$F3698,NoSettings!$A$2:$A$7395,0),MATCH(EPS!K$2,NoSettings!$C$1:$AH$1,0))</f>
        <v>0</v>
      </c>
      <c r="L3698">
        <f>INDEX(NoSettings!$C$2:$AH$7395,MATCH(EPS!$F3698,NoSettings!$A$2:$A$7395,0),MATCH(EPS!L$2,NoSettings!$C$1:$AH$1,0))</f>
        <v>0</v>
      </c>
      <c r="M3698">
        <f>INDEX(NoSettings!$C$2:$AH$7395,MATCH(EPS!$F3698,NoSettings!$A$2:$A$7395,0),MATCH(EPS!M$2,NoSettings!$C$1:$AH$1,0))</f>
        <v>0</v>
      </c>
      <c r="N3698">
        <f>INDEX(NoSettings!$C$2:$AH$7395,MATCH(EPS!$F3698,NoSettings!$A$2:$A$7395,0),MATCH(EPS!N$2,NoSettings!$C$1:$AH$1,0))</f>
        <v>0</v>
      </c>
      <c r="O3698">
        <f>INDEX(NoSettings!$C$2:$AH$7395,MATCH(EPS!$F3698,NoSettings!$A$2:$A$7395,0),MATCH(EPS!O$2,NoSettings!$C$1:$AH$1,0))</f>
        <v>0</v>
      </c>
      <c r="P3698">
        <f>INDEX(NoSettings!$C$2:$AH$7395,MATCH(EPS!$F3698,NoSettings!$A$2:$A$7395,0),MATCH(EPS!P$2,NoSettings!$C$1:$AH$1,0))</f>
        <v>0</v>
      </c>
      <c r="Q3698">
        <f>INDEX(NoSettings!$C$2:$AH$7395,MATCH(EPS!$F3698,NoSettings!$A$2:$A$7395,0),MATCH(EPS!Q$2,NoSettings!$C$1:$AH$1,0))</f>
        <v>0</v>
      </c>
      <c r="R3698">
        <f>INDEX(NoSettings!$C$2:$AH$7395,MATCH(EPS!$F3698,NoSettings!$A$2:$A$7395,0),MATCH(EPS!R$2,NoSettings!$C$1:$AH$1,0))</f>
        <v>0</v>
      </c>
      <c r="S3698">
        <f>INDEX(NoSettings!$C$2:$AH$7395,MATCH(EPS!$F3698,NoSettings!$A$2:$A$7395,0),MATCH(EPS!S$2,NoSettings!$C$1:$AH$1,0))</f>
        <v>0</v>
      </c>
      <c r="T3698">
        <f>INDEX(NoSettings!$C$2:$AH$7395,MATCH(EPS!$F3698,NoSettings!$A$2:$A$7395,0),MATCH(EPS!T$2,NoSettings!$C$1:$AH$1,0))</f>
        <v>0</v>
      </c>
      <c r="U3698">
        <f>INDEX(NoSettings!$C$2:$AH$7395,MATCH(EPS!$F3698,NoSettings!$A$2:$A$7395,0),MATCH(EPS!U$2,NoSettings!$C$1:$AH$1,0))</f>
        <v>0</v>
      </c>
      <c r="V3698">
        <f>INDEX(NoSettings!$C$2:$AH$7395,MATCH(EPS!$F3698,NoSettings!$A$2:$A$7395,0),MATCH(EPS!V$2,NoSettings!$C$1:$AH$1,0))</f>
        <v>0</v>
      </c>
      <c r="W3698">
        <f>INDEX(NoSettings!$C$2:$AH$7395,MATCH(EPS!$F3698,NoSettings!$A$2:$A$7395,0),MATCH(EPS!W$2,NoSettings!$C$1:$AH$1,0))</f>
        <v>0</v>
      </c>
      <c r="X3698">
        <f>INDEX(NoSettings!$C$2:$AH$7395,MATCH(EPS!$F3698,NoSettings!$A$2:$A$7395,0),MATCH(EPS!X$2,NoSettings!$C$1:$AH$1,0))</f>
        <v>0</v>
      </c>
      <c r="Y3698">
        <f>INDEX(NoSettings!$C$2:$AH$7395,MATCH(EPS!$F3698,NoSettings!$A$2:$A$7395,0),MATCH(EPS!Y$2,NoSettings!$C$1:$AH$1,0))</f>
        <v>0</v>
      </c>
      <c r="Z3698">
        <f>INDEX(NoSettings!$C$2:$AH$7395,MATCH(EPS!$F3698,NoSettings!$A$2:$A$7395,0),MATCH(EPS!Z$2,NoSettings!$C$1:$AH$1,0))</f>
        <v>0</v>
      </c>
      <c r="AA3698">
        <f>INDEX(NoSettings!$C$2:$AH$7395,MATCH(EPS!$F3698,NoSettings!$A$2:$A$7395,0),MATCH(EPS!AA$2,NoSettings!$C$1:$AH$1,0))</f>
        <v>0</v>
      </c>
      <c r="AB3698">
        <f>INDEX(NoSettings!$C$2:$AH$7395,MATCH(EPS!$F3698,NoSettings!$A$2:$A$7395,0),MATCH(EPS!AB$2,NoSettings!$C$1:$AH$1,0))</f>
        <v>0</v>
      </c>
      <c r="AC3698">
        <f>INDEX(NoSettings!$C$2:$AH$7395,MATCH(EPS!$F3698,NoSettings!$A$2:$A$7395,0),MATCH(EPS!AC$2,NoSettings!$C$1:$AH$1,0))</f>
        <v>0</v>
      </c>
      <c r="AD3698">
        <f>INDEX(NoSettings!$C$2:$AH$7395,MATCH(EPS!$F3698,NoSettings!$A$2:$A$7395,0),MATCH(EPS!AD$2,NoSettings!$C$1:$AH$1,0))</f>
        <v>0</v>
      </c>
      <c r="AE3698">
        <f>INDEX(NoSettings!$C$2:$AH$7395,MATCH(EPS!$F3698,NoSettings!$A$2:$A$7395,0),MATCH(EPS!AE$2,NoSettings!$C$1:$AH$1,0))</f>
        <v>0</v>
      </c>
      <c r="AF3698">
        <f>INDEX(NoSettings!$C$2:$AH$7395,MATCH(EPS!$F3698,NoSettings!$A$2:$A$7395,0),MATCH(EPS!AF$2,NoSettings!$C$1:$AH$1,0))</f>
        <v>0</v>
      </c>
      <c r="AG3698">
        <f>INDEX(NoSettings!$C$2:$AH$7395,MATCH(EPS!$F3698,NoSettings!$A$2:$A$7395,0),MATCH(EPS!AG$2,NoSettings!$C$1:$AH$1,0))</f>
        <v>0</v>
      </c>
      <c r="AH3698">
        <f>INDEX(NoSettings!$C$2:$AH$7395,MATCH(EPS!$F3698,NoSettings!$A$2:$A$7395,0),MATCH(EPS!AH$2,NoSettings!$C$1:$AH$1,0))</f>
        <v>0</v>
      </c>
      <c r="AI3698">
        <f>INDEX(NoSettings!$C$2:$AH$7395,MATCH(EPS!$F3698,NoSettings!$A$2:$A$7395,0),MATCH(EPS!AI$2,NoSettings!$C$1:$AH$1,0))</f>
        <v>0</v>
      </c>
      <c r="AJ3698">
        <f>INDEX(NoSettings!$C$2:$AH$7395,MATCH(EPS!$F3698,NoSettings!$A$2:$A$7395,0),MATCH(EPS!AJ$2,NoSettings!$C$1:$AH$1,0))</f>
        <v>0</v>
      </c>
      <c r="AK3698">
        <f>INDEX(NoSettings!$C$2:$AH$7395,MATCH(EPS!$F3698,NoSettings!$A$2:$A$7395,0),MATCH(EPS!AK$2,NoSettings!$C$1:$AH$1,0))</f>
        <v>0</v>
      </c>
    </row>
    <row r="3699" spans="1:37" x14ac:dyDescent="0.3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7395,MATCH(EPS!$F3699,NoSettings!$A$2:$A$7395,0),MATCH(EPS!G$2,NoSettings!$C$1:$AH$1,0))</f>
        <v>0</v>
      </c>
      <c r="H3699">
        <f>INDEX(NoSettings!$C$2:$AH$7395,MATCH(EPS!$F3699,NoSettings!$A$2:$A$7395,0),MATCH(EPS!H$2,NoSettings!$C$1:$AH$1,0))</f>
        <v>0</v>
      </c>
      <c r="I3699">
        <f>INDEX(NoSettings!$C$2:$AH$7395,MATCH(EPS!$F3699,NoSettings!$A$2:$A$7395,0),MATCH(EPS!I$2,NoSettings!$C$1:$AH$1,0))</f>
        <v>0</v>
      </c>
      <c r="J3699">
        <f>INDEX(NoSettings!$C$2:$AH$7395,MATCH(EPS!$F3699,NoSettings!$A$2:$A$7395,0),MATCH(EPS!J$2,NoSettings!$C$1:$AH$1,0))</f>
        <v>0</v>
      </c>
      <c r="K3699">
        <f>INDEX(NoSettings!$C$2:$AH$7395,MATCH(EPS!$F3699,NoSettings!$A$2:$A$7395,0),MATCH(EPS!K$2,NoSettings!$C$1:$AH$1,0))</f>
        <v>0</v>
      </c>
      <c r="L3699">
        <f>INDEX(NoSettings!$C$2:$AH$7395,MATCH(EPS!$F3699,NoSettings!$A$2:$A$7395,0),MATCH(EPS!L$2,NoSettings!$C$1:$AH$1,0))</f>
        <v>0</v>
      </c>
      <c r="M3699">
        <f>INDEX(NoSettings!$C$2:$AH$7395,MATCH(EPS!$F3699,NoSettings!$A$2:$A$7395,0),MATCH(EPS!M$2,NoSettings!$C$1:$AH$1,0))</f>
        <v>0</v>
      </c>
      <c r="N3699">
        <f>INDEX(NoSettings!$C$2:$AH$7395,MATCH(EPS!$F3699,NoSettings!$A$2:$A$7395,0),MATCH(EPS!N$2,NoSettings!$C$1:$AH$1,0))</f>
        <v>0</v>
      </c>
      <c r="O3699">
        <f>INDEX(NoSettings!$C$2:$AH$7395,MATCH(EPS!$F3699,NoSettings!$A$2:$A$7395,0),MATCH(EPS!O$2,NoSettings!$C$1:$AH$1,0))</f>
        <v>0</v>
      </c>
      <c r="P3699">
        <f>INDEX(NoSettings!$C$2:$AH$7395,MATCH(EPS!$F3699,NoSettings!$A$2:$A$7395,0),MATCH(EPS!P$2,NoSettings!$C$1:$AH$1,0))</f>
        <v>0</v>
      </c>
      <c r="Q3699">
        <f>INDEX(NoSettings!$C$2:$AH$7395,MATCH(EPS!$F3699,NoSettings!$A$2:$A$7395,0),MATCH(EPS!Q$2,NoSettings!$C$1:$AH$1,0))</f>
        <v>0</v>
      </c>
      <c r="R3699">
        <f>INDEX(NoSettings!$C$2:$AH$7395,MATCH(EPS!$F3699,NoSettings!$A$2:$A$7395,0),MATCH(EPS!R$2,NoSettings!$C$1:$AH$1,0))</f>
        <v>0</v>
      </c>
      <c r="S3699">
        <f>INDEX(NoSettings!$C$2:$AH$7395,MATCH(EPS!$F3699,NoSettings!$A$2:$A$7395,0),MATCH(EPS!S$2,NoSettings!$C$1:$AH$1,0))</f>
        <v>0</v>
      </c>
      <c r="T3699">
        <f>INDEX(NoSettings!$C$2:$AH$7395,MATCH(EPS!$F3699,NoSettings!$A$2:$A$7395,0),MATCH(EPS!T$2,NoSettings!$C$1:$AH$1,0))</f>
        <v>0</v>
      </c>
      <c r="U3699">
        <f>INDEX(NoSettings!$C$2:$AH$7395,MATCH(EPS!$F3699,NoSettings!$A$2:$A$7395,0),MATCH(EPS!U$2,NoSettings!$C$1:$AH$1,0))</f>
        <v>0</v>
      </c>
      <c r="V3699">
        <f>INDEX(NoSettings!$C$2:$AH$7395,MATCH(EPS!$F3699,NoSettings!$A$2:$A$7395,0),MATCH(EPS!V$2,NoSettings!$C$1:$AH$1,0))</f>
        <v>0</v>
      </c>
      <c r="W3699">
        <f>INDEX(NoSettings!$C$2:$AH$7395,MATCH(EPS!$F3699,NoSettings!$A$2:$A$7395,0),MATCH(EPS!W$2,NoSettings!$C$1:$AH$1,0))</f>
        <v>0</v>
      </c>
      <c r="X3699">
        <f>INDEX(NoSettings!$C$2:$AH$7395,MATCH(EPS!$F3699,NoSettings!$A$2:$A$7395,0),MATCH(EPS!X$2,NoSettings!$C$1:$AH$1,0))</f>
        <v>0</v>
      </c>
      <c r="Y3699">
        <f>INDEX(NoSettings!$C$2:$AH$7395,MATCH(EPS!$F3699,NoSettings!$A$2:$A$7395,0),MATCH(EPS!Y$2,NoSettings!$C$1:$AH$1,0))</f>
        <v>0</v>
      </c>
      <c r="Z3699">
        <f>INDEX(NoSettings!$C$2:$AH$7395,MATCH(EPS!$F3699,NoSettings!$A$2:$A$7395,0),MATCH(EPS!Z$2,NoSettings!$C$1:$AH$1,0))</f>
        <v>0</v>
      </c>
      <c r="AA3699">
        <f>INDEX(NoSettings!$C$2:$AH$7395,MATCH(EPS!$F3699,NoSettings!$A$2:$A$7395,0),MATCH(EPS!AA$2,NoSettings!$C$1:$AH$1,0))</f>
        <v>0</v>
      </c>
      <c r="AB3699">
        <f>INDEX(NoSettings!$C$2:$AH$7395,MATCH(EPS!$F3699,NoSettings!$A$2:$A$7395,0),MATCH(EPS!AB$2,NoSettings!$C$1:$AH$1,0))</f>
        <v>0</v>
      </c>
      <c r="AC3699">
        <f>INDEX(NoSettings!$C$2:$AH$7395,MATCH(EPS!$F3699,NoSettings!$A$2:$A$7395,0),MATCH(EPS!AC$2,NoSettings!$C$1:$AH$1,0))</f>
        <v>0</v>
      </c>
      <c r="AD3699">
        <f>INDEX(NoSettings!$C$2:$AH$7395,MATCH(EPS!$F3699,NoSettings!$A$2:$A$7395,0),MATCH(EPS!AD$2,NoSettings!$C$1:$AH$1,0))</f>
        <v>0</v>
      </c>
      <c r="AE3699">
        <f>INDEX(NoSettings!$C$2:$AH$7395,MATCH(EPS!$F3699,NoSettings!$A$2:$A$7395,0),MATCH(EPS!AE$2,NoSettings!$C$1:$AH$1,0))</f>
        <v>0</v>
      </c>
      <c r="AF3699">
        <f>INDEX(NoSettings!$C$2:$AH$7395,MATCH(EPS!$F3699,NoSettings!$A$2:$A$7395,0),MATCH(EPS!AF$2,NoSettings!$C$1:$AH$1,0))</f>
        <v>0</v>
      </c>
      <c r="AG3699">
        <f>INDEX(NoSettings!$C$2:$AH$7395,MATCH(EPS!$F3699,NoSettings!$A$2:$A$7395,0),MATCH(EPS!AG$2,NoSettings!$C$1:$AH$1,0))</f>
        <v>0</v>
      </c>
      <c r="AH3699">
        <f>INDEX(NoSettings!$C$2:$AH$7395,MATCH(EPS!$F3699,NoSettings!$A$2:$A$7395,0),MATCH(EPS!AH$2,NoSettings!$C$1:$AH$1,0))</f>
        <v>0</v>
      </c>
      <c r="AI3699">
        <f>INDEX(NoSettings!$C$2:$AH$7395,MATCH(EPS!$F3699,NoSettings!$A$2:$A$7395,0),MATCH(EPS!AI$2,NoSettings!$C$1:$AH$1,0))</f>
        <v>0</v>
      </c>
      <c r="AJ3699">
        <f>INDEX(NoSettings!$C$2:$AH$7395,MATCH(EPS!$F3699,NoSettings!$A$2:$A$7395,0),MATCH(EPS!AJ$2,NoSettings!$C$1:$AH$1,0))</f>
        <v>0</v>
      </c>
      <c r="AK3699">
        <f>INDEX(NoSettings!$C$2:$AH$7395,MATCH(EPS!$F3699,NoSettings!$A$2:$A$7395,0),MATCH(EPS!AK$2,NoSettings!$C$1:$AH$1,0))</f>
        <v>0</v>
      </c>
    </row>
    <row r="3700" spans="1:37" x14ac:dyDescent="0.3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7395,MATCH(EPS!$F3700,NoSettings!$A$2:$A$7395,0),MATCH(EPS!G$2,NoSettings!$C$1:$AH$1,0))</f>
        <v>0</v>
      </c>
      <c r="H3700">
        <f>INDEX(NoSettings!$C$2:$AH$7395,MATCH(EPS!$F3700,NoSettings!$A$2:$A$7395,0),MATCH(EPS!H$2,NoSettings!$C$1:$AH$1,0))</f>
        <v>0</v>
      </c>
      <c r="I3700">
        <f>INDEX(NoSettings!$C$2:$AH$7395,MATCH(EPS!$F3700,NoSettings!$A$2:$A$7395,0),MATCH(EPS!I$2,NoSettings!$C$1:$AH$1,0))</f>
        <v>0</v>
      </c>
      <c r="J3700">
        <f>INDEX(NoSettings!$C$2:$AH$7395,MATCH(EPS!$F3700,NoSettings!$A$2:$A$7395,0),MATCH(EPS!J$2,NoSettings!$C$1:$AH$1,0))</f>
        <v>0</v>
      </c>
      <c r="K3700">
        <f>INDEX(NoSettings!$C$2:$AH$7395,MATCH(EPS!$F3700,NoSettings!$A$2:$A$7395,0),MATCH(EPS!K$2,NoSettings!$C$1:$AH$1,0))</f>
        <v>0</v>
      </c>
      <c r="L3700">
        <f>INDEX(NoSettings!$C$2:$AH$7395,MATCH(EPS!$F3700,NoSettings!$A$2:$A$7395,0),MATCH(EPS!L$2,NoSettings!$C$1:$AH$1,0))</f>
        <v>0</v>
      </c>
      <c r="M3700">
        <f>INDEX(NoSettings!$C$2:$AH$7395,MATCH(EPS!$F3700,NoSettings!$A$2:$A$7395,0),MATCH(EPS!M$2,NoSettings!$C$1:$AH$1,0))</f>
        <v>0</v>
      </c>
      <c r="N3700">
        <f>INDEX(NoSettings!$C$2:$AH$7395,MATCH(EPS!$F3700,NoSettings!$A$2:$A$7395,0),MATCH(EPS!N$2,NoSettings!$C$1:$AH$1,0))</f>
        <v>0</v>
      </c>
      <c r="O3700">
        <f>INDEX(NoSettings!$C$2:$AH$7395,MATCH(EPS!$F3700,NoSettings!$A$2:$A$7395,0),MATCH(EPS!O$2,NoSettings!$C$1:$AH$1,0))</f>
        <v>0</v>
      </c>
      <c r="P3700">
        <f>INDEX(NoSettings!$C$2:$AH$7395,MATCH(EPS!$F3700,NoSettings!$A$2:$A$7395,0),MATCH(EPS!P$2,NoSettings!$C$1:$AH$1,0))</f>
        <v>0</v>
      </c>
      <c r="Q3700">
        <f>INDEX(NoSettings!$C$2:$AH$7395,MATCH(EPS!$F3700,NoSettings!$A$2:$A$7395,0),MATCH(EPS!Q$2,NoSettings!$C$1:$AH$1,0))</f>
        <v>0</v>
      </c>
      <c r="R3700">
        <f>INDEX(NoSettings!$C$2:$AH$7395,MATCH(EPS!$F3700,NoSettings!$A$2:$A$7395,0),MATCH(EPS!R$2,NoSettings!$C$1:$AH$1,0))</f>
        <v>0</v>
      </c>
      <c r="S3700">
        <f>INDEX(NoSettings!$C$2:$AH$7395,MATCH(EPS!$F3700,NoSettings!$A$2:$A$7395,0),MATCH(EPS!S$2,NoSettings!$C$1:$AH$1,0))</f>
        <v>0</v>
      </c>
      <c r="T3700">
        <f>INDEX(NoSettings!$C$2:$AH$7395,MATCH(EPS!$F3700,NoSettings!$A$2:$A$7395,0),MATCH(EPS!T$2,NoSettings!$C$1:$AH$1,0))</f>
        <v>0</v>
      </c>
      <c r="U3700">
        <f>INDEX(NoSettings!$C$2:$AH$7395,MATCH(EPS!$F3700,NoSettings!$A$2:$A$7395,0),MATCH(EPS!U$2,NoSettings!$C$1:$AH$1,0))</f>
        <v>0</v>
      </c>
      <c r="V3700">
        <f>INDEX(NoSettings!$C$2:$AH$7395,MATCH(EPS!$F3700,NoSettings!$A$2:$A$7395,0),MATCH(EPS!V$2,NoSettings!$C$1:$AH$1,0))</f>
        <v>0</v>
      </c>
      <c r="W3700">
        <f>INDEX(NoSettings!$C$2:$AH$7395,MATCH(EPS!$F3700,NoSettings!$A$2:$A$7395,0),MATCH(EPS!W$2,NoSettings!$C$1:$AH$1,0))</f>
        <v>0</v>
      </c>
      <c r="X3700">
        <f>INDEX(NoSettings!$C$2:$AH$7395,MATCH(EPS!$F3700,NoSettings!$A$2:$A$7395,0),MATCH(EPS!X$2,NoSettings!$C$1:$AH$1,0))</f>
        <v>0</v>
      </c>
      <c r="Y3700">
        <f>INDEX(NoSettings!$C$2:$AH$7395,MATCH(EPS!$F3700,NoSettings!$A$2:$A$7395,0),MATCH(EPS!Y$2,NoSettings!$C$1:$AH$1,0))</f>
        <v>0</v>
      </c>
      <c r="Z3700">
        <f>INDEX(NoSettings!$C$2:$AH$7395,MATCH(EPS!$F3700,NoSettings!$A$2:$A$7395,0),MATCH(EPS!Z$2,NoSettings!$C$1:$AH$1,0))</f>
        <v>0</v>
      </c>
      <c r="AA3700">
        <f>INDEX(NoSettings!$C$2:$AH$7395,MATCH(EPS!$F3700,NoSettings!$A$2:$A$7395,0),MATCH(EPS!AA$2,NoSettings!$C$1:$AH$1,0))</f>
        <v>0</v>
      </c>
      <c r="AB3700">
        <f>INDEX(NoSettings!$C$2:$AH$7395,MATCH(EPS!$F3700,NoSettings!$A$2:$A$7395,0),MATCH(EPS!AB$2,NoSettings!$C$1:$AH$1,0))</f>
        <v>0</v>
      </c>
      <c r="AC3700">
        <f>INDEX(NoSettings!$C$2:$AH$7395,MATCH(EPS!$F3700,NoSettings!$A$2:$A$7395,0),MATCH(EPS!AC$2,NoSettings!$C$1:$AH$1,0))</f>
        <v>0</v>
      </c>
      <c r="AD3700">
        <f>INDEX(NoSettings!$C$2:$AH$7395,MATCH(EPS!$F3700,NoSettings!$A$2:$A$7395,0),MATCH(EPS!AD$2,NoSettings!$C$1:$AH$1,0))</f>
        <v>0</v>
      </c>
      <c r="AE3700">
        <f>INDEX(NoSettings!$C$2:$AH$7395,MATCH(EPS!$F3700,NoSettings!$A$2:$A$7395,0),MATCH(EPS!AE$2,NoSettings!$C$1:$AH$1,0))</f>
        <v>0</v>
      </c>
      <c r="AF3700">
        <f>INDEX(NoSettings!$C$2:$AH$7395,MATCH(EPS!$F3700,NoSettings!$A$2:$A$7395,0),MATCH(EPS!AF$2,NoSettings!$C$1:$AH$1,0))</f>
        <v>0</v>
      </c>
      <c r="AG3700">
        <f>INDEX(NoSettings!$C$2:$AH$7395,MATCH(EPS!$F3700,NoSettings!$A$2:$A$7395,0),MATCH(EPS!AG$2,NoSettings!$C$1:$AH$1,0))</f>
        <v>0</v>
      </c>
      <c r="AH3700">
        <f>INDEX(NoSettings!$C$2:$AH$7395,MATCH(EPS!$F3700,NoSettings!$A$2:$A$7395,0),MATCH(EPS!AH$2,NoSettings!$C$1:$AH$1,0))</f>
        <v>0</v>
      </c>
      <c r="AI3700">
        <f>INDEX(NoSettings!$C$2:$AH$7395,MATCH(EPS!$F3700,NoSettings!$A$2:$A$7395,0),MATCH(EPS!AI$2,NoSettings!$C$1:$AH$1,0))</f>
        <v>0</v>
      </c>
      <c r="AJ3700">
        <f>INDEX(NoSettings!$C$2:$AH$7395,MATCH(EPS!$F3700,NoSettings!$A$2:$A$7395,0),MATCH(EPS!AJ$2,NoSettings!$C$1:$AH$1,0))</f>
        <v>0</v>
      </c>
      <c r="AK3700">
        <f>INDEX(NoSettings!$C$2:$AH$7395,MATCH(EPS!$F3700,NoSettings!$A$2:$A$7395,0),MATCH(EPS!AK$2,NoSettings!$C$1:$AH$1,0))</f>
        <v>0</v>
      </c>
    </row>
    <row r="3701" spans="1:37" x14ac:dyDescent="0.3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7395,MATCH(EPS!$F3701,NoSettings!$A$2:$A$7395,0),MATCH(EPS!G$2,NoSettings!$C$1:$AH$1,0))</f>
        <v>0</v>
      </c>
      <c r="H3701">
        <f>INDEX(NoSettings!$C$2:$AH$7395,MATCH(EPS!$F3701,NoSettings!$A$2:$A$7395,0),MATCH(EPS!H$2,NoSettings!$C$1:$AH$1,0))</f>
        <v>0</v>
      </c>
      <c r="I3701">
        <f>INDEX(NoSettings!$C$2:$AH$7395,MATCH(EPS!$F3701,NoSettings!$A$2:$A$7395,0),MATCH(EPS!I$2,NoSettings!$C$1:$AH$1,0))</f>
        <v>0</v>
      </c>
      <c r="J3701">
        <f>INDEX(NoSettings!$C$2:$AH$7395,MATCH(EPS!$F3701,NoSettings!$A$2:$A$7395,0),MATCH(EPS!J$2,NoSettings!$C$1:$AH$1,0))</f>
        <v>0</v>
      </c>
      <c r="K3701">
        <f>INDEX(NoSettings!$C$2:$AH$7395,MATCH(EPS!$F3701,NoSettings!$A$2:$A$7395,0),MATCH(EPS!K$2,NoSettings!$C$1:$AH$1,0))</f>
        <v>0</v>
      </c>
      <c r="L3701">
        <f>INDEX(NoSettings!$C$2:$AH$7395,MATCH(EPS!$F3701,NoSettings!$A$2:$A$7395,0),MATCH(EPS!L$2,NoSettings!$C$1:$AH$1,0))</f>
        <v>0</v>
      </c>
      <c r="M3701">
        <f>INDEX(NoSettings!$C$2:$AH$7395,MATCH(EPS!$F3701,NoSettings!$A$2:$A$7395,0),MATCH(EPS!M$2,NoSettings!$C$1:$AH$1,0))</f>
        <v>0</v>
      </c>
      <c r="N3701">
        <f>INDEX(NoSettings!$C$2:$AH$7395,MATCH(EPS!$F3701,NoSettings!$A$2:$A$7395,0),MATCH(EPS!N$2,NoSettings!$C$1:$AH$1,0))</f>
        <v>0</v>
      </c>
      <c r="O3701">
        <f>INDEX(NoSettings!$C$2:$AH$7395,MATCH(EPS!$F3701,NoSettings!$A$2:$A$7395,0),MATCH(EPS!O$2,NoSettings!$C$1:$AH$1,0))</f>
        <v>0</v>
      </c>
      <c r="P3701">
        <f>INDEX(NoSettings!$C$2:$AH$7395,MATCH(EPS!$F3701,NoSettings!$A$2:$A$7395,0),MATCH(EPS!P$2,NoSettings!$C$1:$AH$1,0))</f>
        <v>0</v>
      </c>
      <c r="Q3701">
        <f>INDEX(NoSettings!$C$2:$AH$7395,MATCH(EPS!$F3701,NoSettings!$A$2:$A$7395,0),MATCH(EPS!Q$2,NoSettings!$C$1:$AH$1,0))</f>
        <v>0</v>
      </c>
      <c r="R3701">
        <f>INDEX(NoSettings!$C$2:$AH$7395,MATCH(EPS!$F3701,NoSettings!$A$2:$A$7395,0),MATCH(EPS!R$2,NoSettings!$C$1:$AH$1,0))</f>
        <v>0</v>
      </c>
      <c r="S3701">
        <f>INDEX(NoSettings!$C$2:$AH$7395,MATCH(EPS!$F3701,NoSettings!$A$2:$A$7395,0),MATCH(EPS!S$2,NoSettings!$C$1:$AH$1,0))</f>
        <v>0</v>
      </c>
      <c r="T3701">
        <f>INDEX(NoSettings!$C$2:$AH$7395,MATCH(EPS!$F3701,NoSettings!$A$2:$A$7395,0),MATCH(EPS!T$2,NoSettings!$C$1:$AH$1,0))</f>
        <v>0</v>
      </c>
      <c r="U3701">
        <f>INDEX(NoSettings!$C$2:$AH$7395,MATCH(EPS!$F3701,NoSettings!$A$2:$A$7395,0),MATCH(EPS!U$2,NoSettings!$C$1:$AH$1,0))</f>
        <v>0</v>
      </c>
      <c r="V3701">
        <f>INDEX(NoSettings!$C$2:$AH$7395,MATCH(EPS!$F3701,NoSettings!$A$2:$A$7395,0),MATCH(EPS!V$2,NoSettings!$C$1:$AH$1,0))</f>
        <v>0</v>
      </c>
      <c r="W3701">
        <f>INDEX(NoSettings!$C$2:$AH$7395,MATCH(EPS!$F3701,NoSettings!$A$2:$A$7395,0),MATCH(EPS!W$2,NoSettings!$C$1:$AH$1,0))</f>
        <v>0</v>
      </c>
      <c r="X3701">
        <f>INDEX(NoSettings!$C$2:$AH$7395,MATCH(EPS!$F3701,NoSettings!$A$2:$A$7395,0),MATCH(EPS!X$2,NoSettings!$C$1:$AH$1,0))</f>
        <v>0</v>
      </c>
      <c r="Y3701">
        <f>INDEX(NoSettings!$C$2:$AH$7395,MATCH(EPS!$F3701,NoSettings!$A$2:$A$7395,0),MATCH(EPS!Y$2,NoSettings!$C$1:$AH$1,0))</f>
        <v>0</v>
      </c>
      <c r="Z3701">
        <f>INDEX(NoSettings!$C$2:$AH$7395,MATCH(EPS!$F3701,NoSettings!$A$2:$A$7395,0),MATCH(EPS!Z$2,NoSettings!$C$1:$AH$1,0))</f>
        <v>0</v>
      </c>
      <c r="AA3701">
        <f>INDEX(NoSettings!$C$2:$AH$7395,MATCH(EPS!$F3701,NoSettings!$A$2:$A$7395,0),MATCH(EPS!AA$2,NoSettings!$C$1:$AH$1,0))</f>
        <v>0</v>
      </c>
      <c r="AB3701">
        <f>INDEX(NoSettings!$C$2:$AH$7395,MATCH(EPS!$F3701,NoSettings!$A$2:$A$7395,0),MATCH(EPS!AB$2,NoSettings!$C$1:$AH$1,0))</f>
        <v>0</v>
      </c>
      <c r="AC3701">
        <f>INDEX(NoSettings!$C$2:$AH$7395,MATCH(EPS!$F3701,NoSettings!$A$2:$A$7395,0),MATCH(EPS!AC$2,NoSettings!$C$1:$AH$1,0))</f>
        <v>0</v>
      </c>
      <c r="AD3701">
        <f>INDEX(NoSettings!$C$2:$AH$7395,MATCH(EPS!$F3701,NoSettings!$A$2:$A$7395,0),MATCH(EPS!AD$2,NoSettings!$C$1:$AH$1,0))</f>
        <v>0</v>
      </c>
      <c r="AE3701">
        <f>INDEX(NoSettings!$C$2:$AH$7395,MATCH(EPS!$F3701,NoSettings!$A$2:$A$7395,0),MATCH(EPS!AE$2,NoSettings!$C$1:$AH$1,0))</f>
        <v>0</v>
      </c>
      <c r="AF3701">
        <f>INDEX(NoSettings!$C$2:$AH$7395,MATCH(EPS!$F3701,NoSettings!$A$2:$A$7395,0),MATCH(EPS!AF$2,NoSettings!$C$1:$AH$1,0))</f>
        <v>0</v>
      </c>
      <c r="AG3701">
        <f>INDEX(NoSettings!$C$2:$AH$7395,MATCH(EPS!$F3701,NoSettings!$A$2:$A$7395,0),MATCH(EPS!AG$2,NoSettings!$C$1:$AH$1,0))</f>
        <v>0</v>
      </c>
      <c r="AH3701">
        <f>INDEX(NoSettings!$C$2:$AH$7395,MATCH(EPS!$F3701,NoSettings!$A$2:$A$7395,0),MATCH(EPS!AH$2,NoSettings!$C$1:$AH$1,0))</f>
        <v>0</v>
      </c>
      <c r="AI3701">
        <f>INDEX(NoSettings!$C$2:$AH$7395,MATCH(EPS!$F3701,NoSettings!$A$2:$A$7395,0),MATCH(EPS!AI$2,NoSettings!$C$1:$AH$1,0))</f>
        <v>0</v>
      </c>
      <c r="AJ3701">
        <f>INDEX(NoSettings!$C$2:$AH$7395,MATCH(EPS!$F3701,NoSettings!$A$2:$A$7395,0),MATCH(EPS!AJ$2,NoSettings!$C$1:$AH$1,0))</f>
        <v>0</v>
      </c>
      <c r="AK3701">
        <f>INDEX(NoSettings!$C$2:$AH$7395,MATCH(EPS!$F3701,NoSettings!$A$2:$A$7395,0),MATCH(EPS!AK$2,NoSettings!$C$1:$AH$1,0))</f>
        <v>0</v>
      </c>
    </row>
    <row r="3702" spans="1:37" x14ac:dyDescent="0.3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7395,MATCH(EPS!$F3702,NoSettings!$A$2:$A$7395,0),MATCH(EPS!G$2,NoSettings!$C$1:$AH$1,0))</f>
        <v>0</v>
      </c>
      <c r="H3702">
        <f>INDEX(NoSettings!$C$2:$AH$7395,MATCH(EPS!$F3702,NoSettings!$A$2:$A$7395,0),MATCH(EPS!H$2,NoSettings!$C$1:$AH$1,0))</f>
        <v>0</v>
      </c>
      <c r="I3702">
        <f>INDEX(NoSettings!$C$2:$AH$7395,MATCH(EPS!$F3702,NoSettings!$A$2:$A$7395,0),MATCH(EPS!I$2,NoSettings!$C$1:$AH$1,0))</f>
        <v>0</v>
      </c>
      <c r="J3702">
        <f>INDEX(NoSettings!$C$2:$AH$7395,MATCH(EPS!$F3702,NoSettings!$A$2:$A$7395,0),MATCH(EPS!J$2,NoSettings!$C$1:$AH$1,0))</f>
        <v>0</v>
      </c>
      <c r="K3702">
        <f>INDEX(NoSettings!$C$2:$AH$7395,MATCH(EPS!$F3702,NoSettings!$A$2:$A$7395,0),MATCH(EPS!K$2,NoSettings!$C$1:$AH$1,0))</f>
        <v>0</v>
      </c>
      <c r="L3702">
        <f>INDEX(NoSettings!$C$2:$AH$7395,MATCH(EPS!$F3702,NoSettings!$A$2:$A$7395,0),MATCH(EPS!L$2,NoSettings!$C$1:$AH$1,0))</f>
        <v>0</v>
      </c>
      <c r="M3702">
        <f>INDEX(NoSettings!$C$2:$AH$7395,MATCH(EPS!$F3702,NoSettings!$A$2:$A$7395,0),MATCH(EPS!M$2,NoSettings!$C$1:$AH$1,0))</f>
        <v>0</v>
      </c>
      <c r="N3702">
        <f>INDEX(NoSettings!$C$2:$AH$7395,MATCH(EPS!$F3702,NoSettings!$A$2:$A$7395,0),MATCH(EPS!N$2,NoSettings!$C$1:$AH$1,0))</f>
        <v>0</v>
      </c>
      <c r="O3702">
        <f>INDEX(NoSettings!$C$2:$AH$7395,MATCH(EPS!$F3702,NoSettings!$A$2:$A$7395,0),MATCH(EPS!O$2,NoSettings!$C$1:$AH$1,0))</f>
        <v>0</v>
      </c>
      <c r="P3702">
        <f>INDEX(NoSettings!$C$2:$AH$7395,MATCH(EPS!$F3702,NoSettings!$A$2:$A$7395,0),MATCH(EPS!P$2,NoSettings!$C$1:$AH$1,0))</f>
        <v>0</v>
      </c>
      <c r="Q3702">
        <f>INDEX(NoSettings!$C$2:$AH$7395,MATCH(EPS!$F3702,NoSettings!$A$2:$A$7395,0),MATCH(EPS!Q$2,NoSettings!$C$1:$AH$1,0))</f>
        <v>0</v>
      </c>
      <c r="R3702">
        <f>INDEX(NoSettings!$C$2:$AH$7395,MATCH(EPS!$F3702,NoSettings!$A$2:$A$7395,0),MATCH(EPS!R$2,NoSettings!$C$1:$AH$1,0))</f>
        <v>0</v>
      </c>
      <c r="S3702">
        <f>INDEX(NoSettings!$C$2:$AH$7395,MATCH(EPS!$F3702,NoSettings!$A$2:$A$7395,0),MATCH(EPS!S$2,NoSettings!$C$1:$AH$1,0))</f>
        <v>0</v>
      </c>
      <c r="T3702">
        <f>INDEX(NoSettings!$C$2:$AH$7395,MATCH(EPS!$F3702,NoSettings!$A$2:$A$7395,0),MATCH(EPS!T$2,NoSettings!$C$1:$AH$1,0))</f>
        <v>0</v>
      </c>
      <c r="U3702">
        <f>INDEX(NoSettings!$C$2:$AH$7395,MATCH(EPS!$F3702,NoSettings!$A$2:$A$7395,0),MATCH(EPS!U$2,NoSettings!$C$1:$AH$1,0))</f>
        <v>0</v>
      </c>
      <c r="V3702">
        <f>INDEX(NoSettings!$C$2:$AH$7395,MATCH(EPS!$F3702,NoSettings!$A$2:$A$7395,0),MATCH(EPS!V$2,NoSettings!$C$1:$AH$1,0))</f>
        <v>0</v>
      </c>
      <c r="W3702">
        <f>INDEX(NoSettings!$C$2:$AH$7395,MATCH(EPS!$F3702,NoSettings!$A$2:$A$7395,0),MATCH(EPS!W$2,NoSettings!$C$1:$AH$1,0))</f>
        <v>0</v>
      </c>
      <c r="X3702">
        <f>INDEX(NoSettings!$C$2:$AH$7395,MATCH(EPS!$F3702,NoSettings!$A$2:$A$7395,0),MATCH(EPS!X$2,NoSettings!$C$1:$AH$1,0))</f>
        <v>0</v>
      </c>
      <c r="Y3702">
        <f>INDEX(NoSettings!$C$2:$AH$7395,MATCH(EPS!$F3702,NoSettings!$A$2:$A$7395,0),MATCH(EPS!Y$2,NoSettings!$C$1:$AH$1,0))</f>
        <v>0</v>
      </c>
      <c r="Z3702">
        <f>INDEX(NoSettings!$C$2:$AH$7395,MATCH(EPS!$F3702,NoSettings!$A$2:$A$7395,0),MATCH(EPS!Z$2,NoSettings!$C$1:$AH$1,0))</f>
        <v>0</v>
      </c>
      <c r="AA3702">
        <f>INDEX(NoSettings!$C$2:$AH$7395,MATCH(EPS!$F3702,NoSettings!$A$2:$A$7395,0),MATCH(EPS!AA$2,NoSettings!$C$1:$AH$1,0))</f>
        <v>0</v>
      </c>
      <c r="AB3702">
        <f>INDEX(NoSettings!$C$2:$AH$7395,MATCH(EPS!$F3702,NoSettings!$A$2:$A$7395,0),MATCH(EPS!AB$2,NoSettings!$C$1:$AH$1,0))</f>
        <v>0</v>
      </c>
      <c r="AC3702">
        <f>INDEX(NoSettings!$C$2:$AH$7395,MATCH(EPS!$F3702,NoSettings!$A$2:$A$7395,0),MATCH(EPS!AC$2,NoSettings!$C$1:$AH$1,0))</f>
        <v>0</v>
      </c>
      <c r="AD3702">
        <f>INDEX(NoSettings!$C$2:$AH$7395,MATCH(EPS!$F3702,NoSettings!$A$2:$A$7395,0),MATCH(EPS!AD$2,NoSettings!$C$1:$AH$1,0))</f>
        <v>0</v>
      </c>
      <c r="AE3702">
        <f>INDEX(NoSettings!$C$2:$AH$7395,MATCH(EPS!$F3702,NoSettings!$A$2:$A$7395,0),MATCH(EPS!AE$2,NoSettings!$C$1:$AH$1,0))</f>
        <v>0</v>
      </c>
      <c r="AF3702">
        <f>INDEX(NoSettings!$C$2:$AH$7395,MATCH(EPS!$F3702,NoSettings!$A$2:$A$7395,0),MATCH(EPS!AF$2,NoSettings!$C$1:$AH$1,0))</f>
        <v>0</v>
      </c>
      <c r="AG3702">
        <f>INDEX(NoSettings!$C$2:$AH$7395,MATCH(EPS!$F3702,NoSettings!$A$2:$A$7395,0),MATCH(EPS!AG$2,NoSettings!$C$1:$AH$1,0))</f>
        <v>0</v>
      </c>
      <c r="AH3702">
        <f>INDEX(NoSettings!$C$2:$AH$7395,MATCH(EPS!$F3702,NoSettings!$A$2:$A$7395,0),MATCH(EPS!AH$2,NoSettings!$C$1:$AH$1,0))</f>
        <v>0</v>
      </c>
      <c r="AI3702">
        <f>INDEX(NoSettings!$C$2:$AH$7395,MATCH(EPS!$F3702,NoSettings!$A$2:$A$7395,0),MATCH(EPS!AI$2,NoSettings!$C$1:$AH$1,0))</f>
        <v>0</v>
      </c>
      <c r="AJ3702">
        <f>INDEX(NoSettings!$C$2:$AH$7395,MATCH(EPS!$F3702,NoSettings!$A$2:$A$7395,0),MATCH(EPS!AJ$2,NoSettings!$C$1:$AH$1,0))</f>
        <v>0</v>
      </c>
      <c r="AK3702">
        <f>INDEX(NoSettings!$C$2:$AH$7395,MATCH(EPS!$F3702,NoSettings!$A$2:$A$7395,0),MATCH(EPS!AK$2,NoSettings!$C$1:$AH$1,0))</f>
        <v>0</v>
      </c>
    </row>
    <row r="3703" spans="1:37" x14ac:dyDescent="0.3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7395,MATCH(EPS!$F3703,NoSettings!$A$2:$A$7395,0),MATCH(EPS!G$2,NoSettings!$C$1:$AH$1,0))</f>
        <v>0</v>
      </c>
      <c r="H3703">
        <f>INDEX(NoSettings!$C$2:$AH$7395,MATCH(EPS!$F3703,NoSettings!$A$2:$A$7395,0),MATCH(EPS!H$2,NoSettings!$C$1:$AH$1,0))</f>
        <v>0</v>
      </c>
      <c r="I3703">
        <f>INDEX(NoSettings!$C$2:$AH$7395,MATCH(EPS!$F3703,NoSettings!$A$2:$A$7395,0),MATCH(EPS!I$2,NoSettings!$C$1:$AH$1,0))</f>
        <v>0</v>
      </c>
      <c r="J3703">
        <f>INDEX(NoSettings!$C$2:$AH$7395,MATCH(EPS!$F3703,NoSettings!$A$2:$A$7395,0),MATCH(EPS!J$2,NoSettings!$C$1:$AH$1,0))</f>
        <v>0</v>
      </c>
      <c r="K3703">
        <f>INDEX(NoSettings!$C$2:$AH$7395,MATCH(EPS!$F3703,NoSettings!$A$2:$A$7395,0),MATCH(EPS!K$2,NoSettings!$C$1:$AH$1,0))</f>
        <v>0</v>
      </c>
      <c r="L3703">
        <f>INDEX(NoSettings!$C$2:$AH$7395,MATCH(EPS!$F3703,NoSettings!$A$2:$A$7395,0),MATCH(EPS!L$2,NoSettings!$C$1:$AH$1,0))</f>
        <v>0</v>
      </c>
      <c r="M3703">
        <f>INDEX(NoSettings!$C$2:$AH$7395,MATCH(EPS!$F3703,NoSettings!$A$2:$A$7395,0),MATCH(EPS!M$2,NoSettings!$C$1:$AH$1,0))</f>
        <v>0</v>
      </c>
      <c r="N3703">
        <f>INDEX(NoSettings!$C$2:$AH$7395,MATCH(EPS!$F3703,NoSettings!$A$2:$A$7395,0),MATCH(EPS!N$2,NoSettings!$C$1:$AH$1,0))</f>
        <v>0</v>
      </c>
      <c r="O3703">
        <f>INDEX(NoSettings!$C$2:$AH$7395,MATCH(EPS!$F3703,NoSettings!$A$2:$A$7395,0),MATCH(EPS!O$2,NoSettings!$C$1:$AH$1,0))</f>
        <v>0</v>
      </c>
      <c r="P3703">
        <f>INDEX(NoSettings!$C$2:$AH$7395,MATCH(EPS!$F3703,NoSettings!$A$2:$A$7395,0),MATCH(EPS!P$2,NoSettings!$C$1:$AH$1,0))</f>
        <v>0</v>
      </c>
      <c r="Q3703">
        <f>INDEX(NoSettings!$C$2:$AH$7395,MATCH(EPS!$F3703,NoSettings!$A$2:$A$7395,0),MATCH(EPS!Q$2,NoSettings!$C$1:$AH$1,0))</f>
        <v>0</v>
      </c>
      <c r="R3703">
        <f>INDEX(NoSettings!$C$2:$AH$7395,MATCH(EPS!$F3703,NoSettings!$A$2:$A$7395,0),MATCH(EPS!R$2,NoSettings!$C$1:$AH$1,0))</f>
        <v>0</v>
      </c>
      <c r="S3703">
        <f>INDEX(NoSettings!$C$2:$AH$7395,MATCH(EPS!$F3703,NoSettings!$A$2:$A$7395,0),MATCH(EPS!S$2,NoSettings!$C$1:$AH$1,0))</f>
        <v>0</v>
      </c>
      <c r="T3703">
        <f>INDEX(NoSettings!$C$2:$AH$7395,MATCH(EPS!$F3703,NoSettings!$A$2:$A$7395,0),MATCH(EPS!T$2,NoSettings!$C$1:$AH$1,0))</f>
        <v>0</v>
      </c>
      <c r="U3703">
        <f>INDEX(NoSettings!$C$2:$AH$7395,MATCH(EPS!$F3703,NoSettings!$A$2:$A$7395,0),MATCH(EPS!U$2,NoSettings!$C$1:$AH$1,0))</f>
        <v>0</v>
      </c>
      <c r="V3703">
        <f>INDEX(NoSettings!$C$2:$AH$7395,MATCH(EPS!$F3703,NoSettings!$A$2:$A$7395,0),MATCH(EPS!V$2,NoSettings!$C$1:$AH$1,0))</f>
        <v>0</v>
      </c>
      <c r="W3703">
        <f>INDEX(NoSettings!$C$2:$AH$7395,MATCH(EPS!$F3703,NoSettings!$A$2:$A$7395,0),MATCH(EPS!W$2,NoSettings!$C$1:$AH$1,0))</f>
        <v>0</v>
      </c>
      <c r="X3703">
        <f>INDEX(NoSettings!$C$2:$AH$7395,MATCH(EPS!$F3703,NoSettings!$A$2:$A$7395,0),MATCH(EPS!X$2,NoSettings!$C$1:$AH$1,0))</f>
        <v>0</v>
      </c>
      <c r="Y3703">
        <f>INDEX(NoSettings!$C$2:$AH$7395,MATCH(EPS!$F3703,NoSettings!$A$2:$A$7395,0),MATCH(EPS!Y$2,NoSettings!$C$1:$AH$1,0))</f>
        <v>0</v>
      </c>
      <c r="Z3703">
        <f>INDEX(NoSettings!$C$2:$AH$7395,MATCH(EPS!$F3703,NoSettings!$A$2:$A$7395,0),MATCH(EPS!Z$2,NoSettings!$C$1:$AH$1,0))</f>
        <v>0</v>
      </c>
      <c r="AA3703">
        <f>INDEX(NoSettings!$C$2:$AH$7395,MATCH(EPS!$F3703,NoSettings!$A$2:$A$7395,0),MATCH(EPS!AA$2,NoSettings!$C$1:$AH$1,0))</f>
        <v>0</v>
      </c>
      <c r="AB3703">
        <f>INDEX(NoSettings!$C$2:$AH$7395,MATCH(EPS!$F3703,NoSettings!$A$2:$A$7395,0),MATCH(EPS!AB$2,NoSettings!$C$1:$AH$1,0))</f>
        <v>0</v>
      </c>
      <c r="AC3703">
        <f>INDEX(NoSettings!$C$2:$AH$7395,MATCH(EPS!$F3703,NoSettings!$A$2:$A$7395,0),MATCH(EPS!AC$2,NoSettings!$C$1:$AH$1,0))</f>
        <v>0</v>
      </c>
      <c r="AD3703">
        <f>INDEX(NoSettings!$C$2:$AH$7395,MATCH(EPS!$F3703,NoSettings!$A$2:$A$7395,0),MATCH(EPS!AD$2,NoSettings!$C$1:$AH$1,0))</f>
        <v>0</v>
      </c>
      <c r="AE3703">
        <f>INDEX(NoSettings!$C$2:$AH$7395,MATCH(EPS!$F3703,NoSettings!$A$2:$A$7395,0),MATCH(EPS!AE$2,NoSettings!$C$1:$AH$1,0))</f>
        <v>0</v>
      </c>
      <c r="AF3703">
        <f>INDEX(NoSettings!$C$2:$AH$7395,MATCH(EPS!$F3703,NoSettings!$A$2:$A$7395,0),MATCH(EPS!AF$2,NoSettings!$C$1:$AH$1,0))</f>
        <v>0</v>
      </c>
      <c r="AG3703">
        <f>INDEX(NoSettings!$C$2:$AH$7395,MATCH(EPS!$F3703,NoSettings!$A$2:$A$7395,0),MATCH(EPS!AG$2,NoSettings!$C$1:$AH$1,0))</f>
        <v>0</v>
      </c>
      <c r="AH3703">
        <f>INDEX(NoSettings!$C$2:$AH$7395,MATCH(EPS!$F3703,NoSettings!$A$2:$A$7395,0),MATCH(EPS!AH$2,NoSettings!$C$1:$AH$1,0))</f>
        <v>0</v>
      </c>
      <c r="AI3703">
        <f>INDEX(NoSettings!$C$2:$AH$7395,MATCH(EPS!$F3703,NoSettings!$A$2:$A$7395,0),MATCH(EPS!AI$2,NoSettings!$C$1:$AH$1,0))</f>
        <v>0</v>
      </c>
      <c r="AJ3703">
        <f>INDEX(NoSettings!$C$2:$AH$7395,MATCH(EPS!$F3703,NoSettings!$A$2:$A$7395,0),MATCH(EPS!AJ$2,NoSettings!$C$1:$AH$1,0))</f>
        <v>0</v>
      </c>
      <c r="AK3703">
        <f>INDEX(NoSettings!$C$2:$AH$7395,MATCH(EPS!$F3703,NoSettings!$A$2:$A$7395,0),MATCH(EPS!AK$2,NoSettings!$C$1:$AH$1,0))</f>
        <v>0</v>
      </c>
    </row>
    <row r="3704" spans="1:37" x14ac:dyDescent="0.3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7395,MATCH(EPS!$F3704,NoSettings!$A$2:$A$7395,0),MATCH(EPS!G$2,NoSettings!$C$1:$AH$1,0))</f>
        <v>0</v>
      </c>
      <c r="H3704">
        <f>INDEX(NoSettings!$C$2:$AH$7395,MATCH(EPS!$F3704,NoSettings!$A$2:$A$7395,0),MATCH(EPS!H$2,NoSettings!$C$1:$AH$1,0))</f>
        <v>0</v>
      </c>
      <c r="I3704">
        <f>INDEX(NoSettings!$C$2:$AH$7395,MATCH(EPS!$F3704,NoSettings!$A$2:$A$7395,0),MATCH(EPS!I$2,NoSettings!$C$1:$AH$1,0))</f>
        <v>0</v>
      </c>
      <c r="J3704">
        <f>INDEX(NoSettings!$C$2:$AH$7395,MATCH(EPS!$F3704,NoSettings!$A$2:$A$7395,0),MATCH(EPS!J$2,NoSettings!$C$1:$AH$1,0))</f>
        <v>0</v>
      </c>
      <c r="K3704">
        <f>INDEX(NoSettings!$C$2:$AH$7395,MATCH(EPS!$F3704,NoSettings!$A$2:$A$7395,0),MATCH(EPS!K$2,NoSettings!$C$1:$AH$1,0))</f>
        <v>0</v>
      </c>
      <c r="L3704">
        <f>INDEX(NoSettings!$C$2:$AH$7395,MATCH(EPS!$F3704,NoSettings!$A$2:$A$7395,0),MATCH(EPS!L$2,NoSettings!$C$1:$AH$1,0))</f>
        <v>0</v>
      </c>
      <c r="M3704">
        <f>INDEX(NoSettings!$C$2:$AH$7395,MATCH(EPS!$F3704,NoSettings!$A$2:$A$7395,0),MATCH(EPS!M$2,NoSettings!$C$1:$AH$1,0))</f>
        <v>0</v>
      </c>
      <c r="N3704">
        <f>INDEX(NoSettings!$C$2:$AH$7395,MATCH(EPS!$F3704,NoSettings!$A$2:$A$7395,0),MATCH(EPS!N$2,NoSettings!$C$1:$AH$1,0))</f>
        <v>0</v>
      </c>
      <c r="O3704">
        <f>INDEX(NoSettings!$C$2:$AH$7395,MATCH(EPS!$F3704,NoSettings!$A$2:$A$7395,0),MATCH(EPS!O$2,NoSettings!$C$1:$AH$1,0))</f>
        <v>0</v>
      </c>
      <c r="P3704">
        <f>INDEX(NoSettings!$C$2:$AH$7395,MATCH(EPS!$F3704,NoSettings!$A$2:$A$7395,0),MATCH(EPS!P$2,NoSettings!$C$1:$AH$1,0))</f>
        <v>0</v>
      </c>
      <c r="Q3704">
        <f>INDEX(NoSettings!$C$2:$AH$7395,MATCH(EPS!$F3704,NoSettings!$A$2:$A$7395,0),MATCH(EPS!Q$2,NoSettings!$C$1:$AH$1,0))</f>
        <v>0</v>
      </c>
      <c r="R3704">
        <f>INDEX(NoSettings!$C$2:$AH$7395,MATCH(EPS!$F3704,NoSettings!$A$2:$A$7395,0),MATCH(EPS!R$2,NoSettings!$C$1:$AH$1,0))</f>
        <v>0</v>
      </c>
      <c r="S3704">
        <f>INDEX(NoSettings!$C$2:$AH$7395,MATCH(EPS!$F3704,NoSettings!$A$2:$A$7395,0),MATCH(EPS!S$2,NoSettings!$C$1:$AH$1,0))</f>
        <v>0</v>
      </c>
      <c r="T3704">
        <f>INDEX(NoSettings!$C$2:$AH$7395,MATCH(EPS!$F3704,NoSettings!$A$2:$A$7395,0),MATCH(EPS!T$2,NoSettings!$C$1:$AH$1,0))</f>
        <v>0</v>
      </c>
      <c r="U3704">
        <f>INDEX(NoSettings!$C$2:$AH$7395,MATCH(EPS!$F3704,NoSettings!$A$2:$A$7395,0),MATCH(EPS!U$2,NoSettings!$C$1:$AH$1,0))</f>
        <v>0</v>
      </c>
      <c r="V3704">
        <f>INDEX(NoSettings!$C$2:$AH$7395,MATCH(EPS!$F3704,NoSettings!$A$2:$A$7395,0),MATCH(EPS!V$2,NoSettings!$C$1:$AH$1,0))</f>
        <v>0</v>
      </c>
      <c r="W3704">
        <f>INDEX(NoSettings!$C$2:$AH$7395,MATCH(EPS!$F3704,NoSettings!$A$2:$A$7395,0),MATCH(EPS!W$2,NoSettings!$C$1:$AH$1,0))</f>
        <v>0</v>
      </c>
      <c r="X3704">
        <f>INDEX(NoSettings!$C$2:$AH$7395,MATCH(EPS!$F3704,NoSettings!$A$2:$A$7395,0),MATCH(EPS!X$2,NoSettings!$C$1:$AH$1,0))</f>
        <v>0</v>
      </c>
      <c r="Y3704">
        <f>INDEX(NoSettings!$C$2:$AH$7395,MATCH(EPS!$F3704,NoSettings!$A$2:$A$7395,0),MATCH(EPS!Y$2,NoSettings!$C$1:$AH$1,0))</f>
        <v>0</v>
      </c>
      <c r="Z3704">
        <f>INDEX(NoSettings!$C$2:$AH$7395,MATCH(EPS!$F3704,NoSettings!$A$2:$A$7395,0),MATCH(EPS!Z$2,NoSettings!$C$1:$AH$1,0))</f>
        <v>0</v>
      </c>
      <c r="AA3704">
        <f>INDEX(NoSettings!$C$2:$AH$7395,MATCH(EPS!$F3704,NoSettings!$A$2:$A$7395,0),MATCH(EPS!AA$2,NoSettings!$C$1:$AH$1,0))</f>
        <v>0</v>
      </c>
      <c r="AB3704">
        <f>INDEX(NoSettings!$C$2:$AH$7395,MATCH(EPS!$F3704,NoSettings!$A$2:$A$7395,0),MATCH(EPS!AB$2,NoSettings!$C$1:$AH$1,0))</f>
        <v>0</v>
      </c>
      <c r="AC3704">
        <f>INDEX(NoSettings!$C$2:$AH$7395,MATCH(EPS!$F3704,NoSettings!$A$2:$A$7395,0),MATCH(EPS!AC$2,NoSettings!$C$1:$AH$1,0))</f>
        <v>0</v>
      </c>
      <c r="AD3704">
        <f>INDEX(NoSettings!$C$2:$AH$7395,MATCH(EPS!$F3704,NoSettings!$A$2:$A$7395,0),MATCH(EPS!AD$2,NoSettings!$C$1:$AH$1,0))</f>
        <v>0</v>
      </c>
      <c r="AE3704">
        <f>INDEX(NoSettings!$C$2:$AH$7395,MATCH(EPS!$F3704,NoSettings!$A$2:$A$7395,0),MATCH(EPS!AE$2,NoSettings!$C$1:$AH$1,0))</f>
        <v>0</v>
      </c>
      <c r="AF3704">
        <f>INDEX(NoSettings!$C$2:$AH$7395,MATCH(EPS!$F3704,NoSettings!$A$2:$A$7395,0),MATCH(EPS!AF$2,NoSettings!$C$1:$AH$1,0))</f>
        <v>0</v>
      </c>
      <c r="AG3704">
        <f>INDEX(NoSettings!$C$2:$AH$7395,MATCH(EPS!$F3704,NoSettings!$A$2:$A$7395,0),MATCH(EPS!AG$2,NoSettings!$C$1:$AH$1,0))</f>
        <v>0</v>
      </c>
      <c r="AH3704">
        <f>INDEX(NoSettings!$C$2:$AH$7395,MATCH(EPS!$F3704,NoSettings!$A$2:$A$7395,0),MATCH(EPS!AH$2,NoSettings!$C$1:$AH$1,0))</f>
        <v>0</v>
      </c>
      <c r="AI3704">
        <f>INDEX(NoSettings!$C$2:$AH$7395,MATCH(EPS!$F3704,NoSettings!$A$2:$A$7395,0),MATCH(EPS!AI$2,NoSettings!$C$1:$AH$1,0))</f>
        <v>0</v>
      </c>
      <c r="AJ3704">
        <f>INDEX(NoSettings!$C$2:$AH$7395,MATCH(EPS!$F3704,NoSettings!$A$2:$A$7395,0),MATCH(EPS!AJ$2,NoSettings!$C$1:$AH$1,0))</f>
        <v>0</v>
      </c>
      <c r="AK3704">
        <f>INDEX(NoSettings!$C$2:$AH$7395,MATCH(EPS!$F3704,NoSettings!$A$2:$A$7395,0),MATCH(EPS!AK$2,NoSettings!$C$1:$AH$1,0))</f>
        <v>0</v>
      </c>
    </row>
    <row r="3705" spans="1:37" x14ac:dyDescent="0.3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7395,MATCH(EPS!$F3705,NoSettings!$A$2:$A$7395,0),MATCH(EPS!G$2,NoSettings!$C$1:$AH$1,0))</f>
        <v>0</v>
      </c>
      <c r="H3705">
        <f>INDEX(NoSettings!$C$2:$AH$7395,MATCH(EPS!$F3705,NoSettings!$A$2:$A$7395,0),MATCH(EPS!H$2,NoSettings!$C$1:$AH$1,0))</f>
        <v>0</v>
      </c>
      <c r="I3705">
        <f>INDEX(NoSettings!$C$2:$AH$7395,MATCH(EPS!$F3705,NoSettings!$A$2:$A$7395,0),MATCH(EPS!I$2,NoSettings!$C$1:$AH$1,0))</f>
        <v>0</v>
      </c>
      <c r="J3705">
        <f>INDEX(NoSettings!$C$2:$AH$7395,MATCH(EPS!$F3705,NoSettings!$A$2:$A$7395,0),MATCH(EPS!J$2,NoSettings!$C$1:$AH$1,0))</f>
        <v>0</v>
      </c>
      <c r="K3705">
        <f>INDEX(NoSettings!$C$2:$AH$7395,MATCH(EPS!$F3705,NoSettings!$A$2:$A$7395,0),MATCH(EPS!K$2,NoSettings!$C$1:$AH$1,0))</f>
        <v>0</v>
      </c>
      <c r="L3705">
        <f>INDEX(NoSettings!$C$2:$AH$7395,MATCH(EPS!$F3705,NoSettings!$A$2:$A$7395,0),MATCH(EPS!L$2,NoSettings!$C$1:$AH$1,0))</f>
        <v>0</v>
      </c>
      <c r="M3705">
        <f>INDEX(NoSettings!$C$2:$AH$7395,MATCH(EPS!$F3705,NoSettings!$A$2:$A$7395,0),MATCH(EPS!M$2,NoSettings!$C$1:$AH$1,0))</f>
        <v>0</v>
      </c>
      <c r="N3705">
        <f>INDEX(NoSettings!$C$2:$AH$7395,MATCH(EPS!$F3705,NoSettings!$A$2:$A$7395,0),MATCH(EPS!N$2,NoSettings!$C$1:$AH$1,0))</f>
        <v>0</v>
      </c>
      <c r="O3705">
        <f>INDEX(NoSettings!$C$2:$AH$7395,MATCH(EPS!$F3705,NoSettings!$A$2:$A$7395,0),MATCH(EPS!O$2,NoSettings!$C$1:$AH$1,0))</f>
        <v>0</v>
      </c>
      <c r="P3705">
        <f>INDEX(NoSettings!$C$2:$AH$7395,MATCH(EPS!$F3705,NoSettings!$A$2:$A$7395,0),MATCH(EPS!P$2,NoSettings!$C$1:$AH$1,0))</f>
        <v>0</v>
      </c>
      <c r="Q3705">
        <f>INDEX(NoSettings!$C$2:$AH$7395,MATCH(EPS!$F3705,NoSettings!$A$2:$A$7395,0),MATCH(EPS!Q$2,NoSettings!$C$1:$AH$1,0))</f>
        <v>0</v>
      </c>
      <c r="R3705">
        <f>INDEX(NoSettings!$C$2:$AH$7395,MATCH(EPS!$F3705,NoSettings!$A$2:$A$7395,0),MATCH(EPS!R$2,NoSettings!$C$1:$AH$1,0))</f>
        <v>0</v>
      </c>
      <c r="S3705">
        <f>INDEX(NoSettings!$C$2:$AH$7395,MATCH(EPS!$F3705,NoSettings!$A$2:$A$7395,0),MATCH(EPS!S$2,NoSettings!$C$1:$AH$1,0))</f>
        <v>0</v>
      </c>
      <c r="T3705">
        <f>INDEX(NoSettings!$C$2:$AH$7395,MATCH(EPS!$F3705,NoSettings!$A$2:$A$7395,0),MATCH(EPS!T$2,NoSettings!$C$1:$AH$1,0))</f>
        <v>0</v>
      </c>
      <c r="U3705">
        <f>INDEX(NoSettings!$C$2:$AH$7395,MATCH(EPS!$F3705,NoSettings!$A$2:$A$7395,0),MATCH(EPS!U$2,NoSettings!$C$1:$AH$1,0))</f>
        <v>0</v>
      </c>
      <c r="V3705">
        <f>INDEX(NoSettings!$C$2:$AH$7395,MATCH(EPS!$F3705,NoSettings!$A$2:$A$7395,0),MATCH(EPS!V$2,NoSettings!$C$1:$AH$1,0))</f>
        <v>0</v>
      </c>
      <c r="W3705">
        <f>INDEX(NoSettings!$C$2:$AH$7395,MATCH(EPS!$F3705,NoSettings!$A$2:$A$7395,0),MATCH(EPS!W$2,NoSettings!$C$1:$AH$1,0))</f>
        <v>0</v>
      </c>
      <c r="X3705">
        <f>INDEX(NoSettings!$C$2:$AH$7395,MATCH(EPS!$F3705,NoSettings!$A$2:$A$7395,0),MATCH(EPS!X$2,NoSettings!$C$1:$AH$1,0))</f>
        <v>0</v>
      </c>
      <c r="Y3705">
        <f>INDEX(NoSettings!$C$2:$AH$7395,MATCH(EPS!$F3705,NoSettings!$A$2:$A$7395,0),MATCH(EPS!Y$2,NoSettings!$C$1:$AH$1,0))</f>
        <v>0</v>
      </c>
      <c r="Z3705">
        <f>INDEX(NoSettings!$C$2:$AH$7395,MATCH(EPS!$F3705,NoSettings!$A$2:$A$7395,0),MATCH(EPS!Z$2,NoSettings!$C$1:$AH$1,0))</f>
        <v>0</v>
      </c>
      <c r="AA3705">
        <f>INDEX(NoSettings!$C$2:$AH$7395,MATCH(EPS!$F3705,NoSettings!$A$2:$A$7395,0),MATCH(EPS!AA$2,NoSettings!$C$1:$AH$1,0))</f>
        <v>0</v>
      </c>
      <c r="AB3705">
        <f>INDEX(NoSettings!$C$2:$AH$7395,MATCH(EPS!$F3705,NoSettings!$A$2:$A$7395,0),MATCH(EPS!AB$2,NoSettings!$C$1:$AH$1,0))</f>
        <v>0</v>
      </c>
      <c r="AC3705">
        <f>INDEX(NoSettings!$C$2:$AH$7395,MATCH(EPS!$F3705,NoSettings!$A$2:$A$7395,0),MATCH(EPS!AC$2,NoSettings!$C$1:$AH$1,0))</f>
        <v>0</v>
      </c>
      <c r="AD3705">
        <f>INDEX(NoSettings!$C$2:$AH$7395,MATCH(EPS!$F3705,NoSettings!$A$2:$A$7395,0),MATCH(EPS!AD$2,NoSettings!$C$1:$AH$1,0))</f>
        <v>0</v>
      </c>
      <c r="AE3705">
        <f>INDEX(NoSettings!$C$2:$AH$7395,MATCH(EPS!$F3705,NoSettings!$A$2:$A$7395,0),MATCH(EPS!AE$2,NoSettings!$C$1:$AH$1,0))</f>
        <v>0</v>
      </c>
      <c r="AF3705">
        <f>INDEX(NoSettings!$C$2:$AH$7395,MATCH(EPS!$F3705,NoSettings!$A$2:$A$7395,0),MATCH(EPS!AF$2,NoSettings!$C$1:$AH$1,0))</f>
        <v>0</v>
      </c>
      <c r="AG3705">
        <f>INDEX(NoSettings!$C$2:$AH$7395,MATCH(EPS!$F3705,NoSettings!$A$2:$A$7395,0),MATCH(EPS!AG$2,NoSettings!$C$1:$AH$1,0))</f>
        <v>0</v>
      </c>
      <c r="AH3705">
        <f>INDEX(NoSettings!$C$2:$AH$7395,MATCH(EPS!$F3705,NoSettings!$A$2:$A$7395,0),MATCH(EPS!AH$2,NoSettings!$C$1:$AH$1,0))</f>
        <v>0</v>
      </c>
      <c r="AI3705">
        <f>INDEX(NoSettings!$C$2:$AH$7395,MATCH(EPS!$F3705,NoSettings!$A$2:$A$7395,0),MATCH(EPS!AI$2,NoSettings!$C$1:$AH$1,0))</f>
        <v>0</v>
      </c>
      <c r="AJ3705">
        <f>INDEX(NoSettings!$C$2:$AH$7395,MATCH(EPS!$F3705,NoSettings!$A$2:$A$7395,0),MATCH(EPS!AJ$2,NoSettings!$C$1:$AH$1,0))</f>
        <v>0</v>
      </c>
      <c r="AK3705">
        <f>INDEX(NoSettings!$C$2:$AH$7395,MATCH(EPS!$F3705,NoSettings!$A$2:$A$7395,0),MATCH(EPS!AK$2,NoSettings!$C$1:$AH$1,0))</f>
        <v>0</v>
      </c>
    </row>
    <row r="3706" spans="1:37" x14ac:dyDescent="0.3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7395,MATCH(EPS!$F3706,NoSettings!$A$2:$A$7395,0),MATCH(EPS!G$2,NoSettings!$C$1:$AH$1,0))</f>
        <v>0</v>
      </c>
      <c r="H3706">
        <f>INDEX(NoSettings!$C$2:$AH$7395,MATCH(EPS!$F3706,NoSettings!$A$2:$A$7395,0),MATCH(EPS!H$2,NoSettings!$C$1:$AH$1,0))</f>
        <v>0</v>
      </c>
      <c r="I3706">
        <f>INDEX(NoSettings!$C$2:$AH$7395,MATCH(EPS!$F3706,NoSettings!$A$2:$A$7395,0),MATCH(EPS!I$2,NoSettings!$C$1:$AH$1,0))</f>
        <v>0</v>
      </c>
      <c r="J3706">
        <f>INDEX(NoSettings!$C$2:$AH$7395,MATCH(EPS!$F3706,NoSettings!$A$2:$A$7395,0),MATCH(EPS!J$2,NoSettings!$C$1:$AH$1,0))</f>
        <v>0</v>
      </c>
      <c r="K3706">
        <f>INDEX(NoSettings!$C$2:$AH$7395,MATCH(EPS!$F3706,NoSettings!$A$2:$A$7395,0),MATCH(EPS!K$2,NoSettings!$C$1:$AH$1,0))</f>
        <v>0</v>
      </c>
      <c r="L3706">
        <f>INDEX(NoSettings!$C$2:$AH$7395,MATCH(EPS!$F3706,NoSettings!$A$2:$A$7395,0),MATCH(EPS!L$2,NoSettings!$C$1:$AH$1,0))</f>
        <v>0</v>
      </c>
      <c r="M3706">
        <f>INDEX(NoSettings!$C$2:$AH$7395,MATCH(EPS!$F3706,NoSettings!$A$2:$A$7395,0),MATCH(EPS!M$2,NoSettings!$C$1:$AH$1,0))</f>
        <v>0</v>
      </c>
      <c r="N3706">
        <f>INDEX(NoSettings!$C$2:$AH$7395,MATCH(EPS!$F3706,NoSettings!$A$2:$A$7395,0),MATCH(EPS!N$2,NoSettings!$C$1:$AH$1,0))</f>
        <v>0</v>
      </c>
      <c r="O3706">
        <f>INDEX(NoSettings!$C$2:$AH$7395,MATCH(EPS!$F3706,NoSettings!$A$2:$A$7395,0),MATCH(EPS!O$2,NoSettings!$C$1:$AH$1,0))</f>
        <v>0</v>
      </c>
      <c r="P3706">
        <f>INDEX(NoSettings!$C$2:$AH$7395,MATCH(EPS!$F3706,NoSettings!$A$2:$A$7395,0),MATCH(EPS!P$2,NoSettings!$C$1:$AH$1,0))</f>
        <v>0</v>
      </c>
      <c r="Q3706">
        <f>INDEX(NoSettings!$C$2:$AH$7395,MATCH(EPS!$F3706,NoSettings!$A$2:$A$7395,0),MATCH(EPS!Q$2,NoSettings!$C$1:$AH$1,0))</f>
        <v>0</v>
      </c>
      <c r="R3706">
        <f>INDEX(NoSettings!$C$2:$AH$7395,MATCH(EPS!$F3706,NoSettings!$A$2:$A$7395,0),MATCH(EPS!R$2,NoSettings!$C$1:$AH$1,0))</f>
        <v>0</v>
      </c>
      <c r="S3706">
        <f>INDEX(NoSettings!$C$2:$AH$7395,MATCH(EPS!$F3706,NoSettings!$A$2:$A$7395,0),MATCH(EPS!S$2,NoSettings!$C$1:$AH$1,0))</f>
        <v>0</v>
      </c>
      <c r="T3706">
        <f>INDEX(NoSettings!$C$2:$AH$7395,MATCH(EPS!$F3706,NoSettings!$A$2:$A$7395,0),MATCH(EPS!T$2,NoSettings!$C$1:$AH$1,0))</f>
        <v>0</v>
      </c>
      <c r="U3706">
        <f>INDEX(NoSettings!$C$2:$AH$7395,MATCH(EPS!$F3706,NoSettings!$A$2:$A$7395,0),MATCH(EPS!U$2,NoSettings!$C$1:$AH$1,0))</f>
        <v>0</v>
      </c>
      <c r="V3706">
        <f>INDEX(NoSettings!$C$2:$AH$7395,MATCH(EPS!$F3706,NoSettings!$A$2:$A$7395,0),MATCH(EPS!V$2,NoSettings!$C$1:$AH$1,0))</f>
        <v>0</v>
      </c>
      <c r="W3706">
        <f>INDEX(NoSettings!$C$2:$AH$7395,MATCH(EPS!$F3706,NoSettings!$A$2:$A$7395,0),MATCH(EPS!W$2,NoSettings!$C$1:$AH$1,0))</f>
        <v>0</v>
      </c>
      <c r="X3706">
        <f>INDEX(NoSettings!$C$2:$AH$7395,MATCH(EPS!$F3706,NoSettings!$A$2:$A$7395,0),MATCH(EPS!X$2,NoSettings!$C$1:$AH$1,0))</f>
        <v>0</v>
      </c>
      <c r="Y3706">
        <f>INDEX(NoSettings!$C$2:$AH$7395,MATCH(EPS!$F3706,NoSettings!$A$2:$A$7395,0),MATCH(EPS!Y$2,NoSettings!$C$1:$AH$1,0))</f>
        <v>0</v>
      </c>
      <c r="Z3706">
        <f>INDEX(NoSettings!$C$2:$AH$7395,MATCH(EPS!$F3706,NoSettings!$A$2:$A$7395,0),MATCH(EPS!Z$2,NoSettings!$C$1:$AH$1,0))</f>
        <v>0</v>
      </c>
      <c r="AA3706">
        <f>INDEX(NoSettings!$C$2:$AH$7395,MATCH(EPS!$F3706,NoSettings!$A$2:$A$7395,0),MATCH(EPS!AA$2,NoSettings!$C$1:$AH$1,0))</f>
        <v>0</v>
      </c>
      <c r="AB3706">
        <f>INDEX(NoSettings!$C$2:$AH$7395,MATCH(EPS!$F3706,NoSettings!$A$2:$A$7395,0),MATCH(EPS!AB$2,NoSettings!$C$1:$AH$1,0))</f>
        <v>0</v>
      </c>
      <c r="AC3706">
        <f>INDEX(NoSettings!$C$2:$AH$7395,MATCH(EPS!$F3706,NoSettings!$A$2:$A$7395,0),MATCH(EPS!AC$2,NoSettings!$C$1:$AH$1,0))</f>
        <v>0</v>
      </c>
      <c r="AD3706">
        <f>INDEX(NoSettings!$C$2:$AH$7395,MATCH(EPS!$F3706,NoSettings!$A$2:$A$7395,0),MATCH(EPS!AD$2,NoSettings!$C$1:$AH$1,0))</f>
        <v>0</v>
      </c>
      <c r="AE3706">
        <f>INDEX(NoSettings!$C$2:$AH$7395,MATCH(EPS!$F3706,NoSettings!$A$2:$A$7395,0),MATCH(EPS!AE$2,NoSettings!$C$1:$AH$1,0))</f>
        <v>0</v>
      </c>
      <c r="AF3706">
        <f>INDEX(NoSettings!$C$2:$AH$7395,MATCH(EPS!$F3706,NoSettings!$A$2:$A$7395,0),MATCH(EPS!AF$2,NoSettings!$C$1:$AH$1,0))</f>
        <v>0</v>
      </c>
      <c r="AG3706">
        <f>INDEX(NoSettings!$C$2:$AH$7395,MATCH(EPS!$F3706,NoSettings!$A$2:$A$7395,0),MATCH(EPS!AG$2,NoSettings!$C$1:$AH$1,0))</f>
        <v>0</v>
      </c>
      <c r="AH3706">
        <f>INDEX(NoSettings!$C$2:$AH$7395,MATCH(EPS!$F3706,NoSettings!$A$2:$A$7395,0),MATCH(EPS!AH$2,NoSettings!$C$1:$AH$1,0))</f>
        <v>0</v>
      </c>
      <c r="AI3706">
        <f>INDEX(NoSettings!$C$2:$AH$7395,MATCH(EPS!$F3706,NoSettings!$A$2:$A$7395,0),MATCH(EPS!AI$2,NoSettings!$C$1:$AH$1,0))</f>
        <v>0</v>
      </c>
      <c r="AJ3706">
        <f>INDEX(NoSettings!$C$2:$AH$7395,MATCH(EPS!$F3706,NoSettings!$A$2:$A$7395,0),MATCH(EPS!AJ$2,NoSettings!$C$1:$AH$1,0))</f>
        <v>0</v>
      </c>
      <c r="AK3706">
        <f>INDEX(NoSettings!$C$2:$AH$7395,MATCH(EPS!$F3706,NoSettings!$A$2:$A$7395,0),MATCH(EPS!AK$2,NoSettings!$C$1:$AH$1,0))</f>
        <v>0</v>
      </c>
    </row>
    <row r="3707" spans="1:37" x14ac:dyDescent="0.3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7395,MATCH(EPS!$F3707,NoSettings!$A$2:$A$7395,0),MATCH(EPS!G$2,NoSettings!$C$1:$AH$1,0))</f>
        <v>0</v>
      </c>
      <c r="H3707">
        <f>INDEX(NoSettings!$C$2:$AH$7395,MATCH(EPS!$F3707,NoSettings!$A$2:$A$7395,0),MATCH(EPS!H$2,NoSettings!$C$1:$AH$1,0))</f>
        <v>0</v>
      </c>
      <c r="I3707">
        <f>INDEX(NoSettings!$C$2:$AH$7395,MATCH(EPS!$F3707,NoSettings!$A$2:$A$7395,0),MATCH(EPS!I$2,NoSettings!$C$1:$AH$1,0))</f>
        <v>0</v>
      </c>
      <c r="J3707">
        <f>INDEX(NoSettings!$C$2:$AH$7395,MATCH(EPS!$F3707,NoSettings!$A$2:$A$7395,0),MATCH(EPS!J$2,NoSettings!$C$1:$AH$1,0))</f>
        <v>0</v>
      </c>
      <c r="K3707">
        <f>INDEX(NoSettings!$C$2:$AH$7395,MATCH(EPS!$F3707,NoSettings!$A$2:$A$7395,0),MATCH(EPS!K$2,NoSettings!$C$1:$AH$1,0))</f>
        <v>0</v>
      </c>
      <c r="L3707">
        <f>INDEX(NoSettings!$C$2:$AH$7395,MATCH(EPS!$F3707,NoSettings!$A$2:$A$7395,0),MATCH(EPS!L$2,NoSettings!$C$1:$AH$1,0))</f>
        <v>0</v>
      </c>
      <c r="M3707">
        <f>INDEX(NoSettings!$C$2:$AH$7395,MATCH(EPS!$F3707,NoSettings!$A$2:$A$7395,0),MATCH(EPS!M$2,NoSettings!$C$1:$AH$1,0))</f>
        <v>0</v>
      </c>
      <c r="N3707">
        <f>INDEX(NoSettings!$C$2:$AH$7395,MATCH(EPS!$F3707,NoSettings!$A$2:$A$7395,0),MATCH(EPS!N$2,NoSettings!$C$1:$AH$1,0))</f>
        <v>0</v>
      </c>
      <c r="O3707">
        <f>INDEX(NoSettings!$C$2:$AH$7395,MATCH(EPS!$F3707,NoSettings!$A$2:$A$7395,0),MATCH(EPS!O$2,NoSettings!$C$1:$AH$1,0))</f>
        <v>0</v>
      </c>
      <c r="P3707">
        <f>INDEX(NoSettings!$C$2:$AH$7395,MATCH(EPS!$F3707,NoSettings!$A$2:$A$7395,0),MATCH(EPS!P$2,NoSettings!$C$1:$AH$1,0))</f>
        <v>0</v>
      </c>
      <c r="Q3707">
        <f>INDEX(NoSettings!$C$2:$AH$7395,MATCH(EPS!$F3707,NoSettings!$A$2:$A$7395,0),MATCH(EPS!Q$2,NoSettings!$C$1:$AH$1,0))</f>
        <v>0</v>
      </c>
      <c r="R3707">
        <f>INDEX(NoSettings!$C$2:$AH$7395,MATCH(EPS!$F3707,NoSettings!$A$2:$A$7395,0),MATCH(EPS!R$2,NoSettings!$C$1:$AH$1,0))</f>
        <v>0</v>
      </c>
      <c r="S3707">
        <f>INDEX(NoSettings!$C$2:$AH$7395,MATCH(EPS!$F3707,NoSettings!$A$2:$A$7395,0),MATCH(EPS!S$2,NoSettings!$C$1:$AH$1,0))</f>
        <v>0</v>
      </c>
      <c r="T3707">
        <f>INDEX(NoSettings!$C$2:$AH$7395,MATCH(EPS!$F3707,NoSettings!$A$2:$A$7395,0),MATCH(EPS!T$2,NoSettings!$C$1:$AH$1,0))</f>
        <v>0</v>
      </c>
      <c r="U3707">
        <f>INDEX(NoSettings!$C$2:$AH$7395,MATCH(EPS!$F3707,NoSettings!$A$2:$A$7395,0),MATCH(EPS!U$2,NoSettings!$C$1:$AH$1,0))</f>
        <v>0</v>
      </c>
      <c r="V3707">
        <f>INDEX(NoSettings!$C$2:$AH$7395,MATCH(EPS!$F3707,NoSettings!$A$2:$A$7395,0),MATCH(EPS!V$2,NoSettings!$C$1:$AH$1,0))</f>
        <v>0</v>
      </c>
      <c r="W3707">
        <f>INDEX(NoSettings!$C$2:$AH$7395,MATCH(EPS!$F3707,NoSettings!$A$2:$A$7395,0),MATCH(EPS!W$2,NoSettings!$C$1:$AH$1,0))</f>
        <v>0</v>
      </c>
      <c r="X3707">
        <f>INDEX(NoSettings!$C$2:$AH$7395,MATCH(EPS!$F3707,NoSettings!$A$2:$A$7395,0),MATCH(EPS!X$2,NoSettings!$C$1:$AH$1,0))</f>
        <v>0</v>
      </c>
      <c r="Y3707">
        <f>INDEX(NoSettings!$C$2:$AH$7395,MATCH(EPS!$F3707,NoSettings!$A$2:$A$7395,0),MATCH(EPS!Y$2,NoSettings!$C$1:$AH$1,0))</f>
        <v>0</v>
      </c>
      <c r="Z3707">
        <f>INDEX(NoSettings!$C$2:$AH$7395,MATCH(EPS!$F3707,NoSettings!$A$2:$A$7395,0),MATCH(EPS!Z$2,NoSettings!$C$1:$AH$1,0))</f>
        <v>0</v>
      </c>
      <c r="AA3707">
        <f>INDEX(NoSettings!$C$2:$AH$7395,MATCH(EPS!$F3707,NoSettings!$A$2:$A$7395,0),MATCH(EPS!AA$2,NoSettings!$C$1:$AH$1,0))</f>
        <v>0</v>
      </c>
      <c r="AB3707">
        <f>INDEX(NoSettings!$C$2:$AH$7395,MATCH(EPS!$F3707,NoSettings!$A$2:$A$7395,0),MATCH(EPS!AB$2,NoSettings!$C$1:$AH$1,0))</f>
        <v>0</v>
      </c>
      <c r="AC3707">
        <f>INDEX(NoSettings!$C$2:$AH$7395,MATCH(EPS!$F3707,NoSettings!$A$2:$A$7395,0),MATCH(EPS!AC$2,NoSettings!$C$1:$AH$1,0))</f>
        <v>0</v>
      </c>
      <c r="AD3707">
        <f>INDEX(NoSettings!$C$2:$AH$7395,MATCH(EPS!$F3707,NoSettings!$A$2:$A$7395,0),MATCH(EPS!AD$2,NoSettings!$C$1:$AH$1,0))</f>
        <v>0</v>
      </c>
      <c r="AE3707">
        <f>INDEX(NoSettings!$C$2:$AH$7395,MATCH(EPS!$F3707,NoSettings!$A$2:$A$7395,0),MATCH(EPS!AE$2,NoSettings!$C$1:$AH$1,0))</f>
        <v>0</v>
      </c>
      <c r="AF3707">
        <f>INDEX(NoSettings!$C$2:$AH$7395,MATCH(EPS!$F3707,NoSettings!$A$2:$A$7395,0),MATCH(EPS!AF$2,NoSettings!$C$1:$AH$1,0))</f>
        <v>0</v>
      </c>
      <c r="AG3707">
        <f>INDEX(NoSettings!$C$2:$AH$7395,MATCH(EPS!$F3707,NoSettings!$A$2:$A$7395,0),MATCH(EPS!AG$2,NoSettings!$C$1:$AH$1,0))</f>
        <v>0</v>
      </c>
      <c r="AH3707">
        <f>INDEX(NoSettings!$C$2:$AH$7395,MATCH(EPS!$F3707,NoSettings!$A$2:$A$7395,0),MATCH(EPS!AH$2,NoSettings!$C$1:$AH$1,0))</f>
        <v>0</v>
      </c>
      <c r="AI3707">
        <f>INDEX(NoSettings!$C$2:$AH$7395,MATCH(EPS!$F3707,NoSettings!$A$2:$A$7395,0),MATCH(EPS!AI$2,NoSettings!$C$1:$AH$1,0))</f>
        <v>0</v>
      </c>
      <c r="AJ3707">
        <f>INDEX(NoSettings!$C$2:$AH$7395,MATCH(EPS!$F3707,NoSettings!$A$2:$A$7395,0),MATCH(EPS!AJ$2,NoSettings!$C$1:$AH$1,0))</f>
        <v>0</v>
      </c>
      <c r="AK3707">
        <f>INDEX(NoSettings!$C$2:$AH$7395,MATCH(EPS!$F3707,NoSettings!$A$2:$A$7395,0),MATCH(EPS!AK$2,NoSettings!$C$1:$AH$1,0))</f>
        <v>0</v>
      </c>
    </row>
    <row r="3708" spans="1:37" x14ac:dyDescent="0.3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7395,MATCH(EPS!$F3708,NoSettings!$A$2:$A$7395,0),MATCH(EPS!G$2,NoSettings!$C$1:$AH$1,0))</f>
        <v>0</v>
      </c>
      <c r="H3708">
        <f>INDEX(NoSettings!$C$2:$AH$7395,MATCH(EPS!$F3708,NoSettings!$A$2:$A$7395,0),MATCH(EPS!H$2,NoSettings!$C$1:$AH$1,0))</f>
        <v>0</v>
      </c>
      <c r="I3708">
        <f>INDEX(NoSettings!$C$2:$AH$7395,MATCH(EPS!$F3708,NoSettings!$A$2:$A$7395,0),MATCH(EPS!I$2,NoSettings!$C$1:$AH$1,0))</f>
        <v>0</v>
      </c>
      <c r="J3708">
        <f>INDEX(NoSettings!$C$2:$AH$7395,MATCH(EPS!$F3708,NoSettings!$A$2:$A$7395,0),MATCH(EPS!J$2,NoSettings!$C$1:$AH$1,0))</f>
        <v>0</v>
      </c>
      <c r="K3708">
        <f>INDEX(NoSettings!$C$2:$AH$7395,MATCH(EPS!$F3708,NoSettings!$A$2:$A$7395,0),MATCH(EPS!K$2,NoSettings!$C$1:$AH$1,0))</f>
        <v>0</v>
      </c>
      <c r="L3708">
        <f>INDEX(NoSettings!$C$2:$AH$7395,MATCH(EPS!$F3708,NoSettings!$A$2:$A$7395,0),MATCH(EPS!L$2,NoSettings!$C$1:$AH$1,0))</f>
        <v>0</v>
      </c>
      <c r="M3708">
        <f>INDEX(NoSettings!$C$2:$AH$7395,MATCH(EPS!$F3708,NoSettings!$A$2:$A$7395,0),MATCH(EPS!M$2,NoSettings!$C$1:$AH$1,0))</f>
        <v>0</v>
      </c>
      <c r="N3708">
        <f>INDEX(NoSettings!$C$2:$AH$7395,MATCH(EPS!$F3708,NoSettings!$A$2:$A$7395,0),MATCH(EPS!N$2,NoSettings!$C$1:$AH$1,0))</f>
        <v>0</v>
      </c>
      <c r="O3708">
        <f>INDEX(NoSettings!$C$2:$AH$7395,MATCH(EPS!$F3708,NoSettings!$A$2:$A$7395,0),MATCH(EPS!O$2,NoSettings!$C$1:$AH$1,0))</f>
        <v>0</v>
      </c>
      <c r="P3708">
        <f>INDEX(NoSettings!$C$2:$AH$7395,MATCH(EPS!$F3708,NoSettings!$A$2:$A$7395,0),MATCH(EPS!P$2,NoSettings!$C$1:$AH$1,0))</f>
        <v>0</v>
      </c>
      <c r="Q3708">
        <f>INDEX(NoSettings!$C$2:$AH$7395,MATCH(EPS!$F3708,NoSettings!$A$2:$A$7395,0),MATCH(EPS!Q$2,NoSettings!$C$1:$AH$1,0))</f>
        <v>0</v>
      </c>
      <c r="R3708">
        <f>INDEX(NoSettings!$C$2:$AH$7395,MATCH(EPS!$F3708,NoSettings!$A$2:$A$7395,0),MATCH(EPS!R$2,NoSettings!$C$1:$AH$1,0))</f>
        <v>0</v>
      </c>
      <c r="S3708">
        <f>INDEX(NoSettings!$C$2:$AH$7395,MATCH(EPS!$F3708,NoSettings!$A$2:$A$7395,0),MATCH(EPS!S$2,NoSettings!$C$1:$AH$1,0))</f>
        <v>0</v>
      </c>
      <c r="T3708">
        <f>INDEX(NoSettings!$C$2:$AH$7395,MATCH(EPS!$F3708,NoSettings!$A$2:$A$7395,0),MATCH(EPS!T$2,NoSettings!$C$1:$AH$1,0))</f>
        <v>0</v>
      </c>
      <c r="U3708">
        <f>INDEX(NoSettings!$C$2:$AH$7395,MATCH(EPS!$F3708,NoSettings!$A$2:$A$7395,0),MATCH(EPS!U$2,NoSettings!$C$1:$AH$1,0))</f>
        <v>0</v>
      </c>
      <c r="V3708">
        <f>INDEX(NoSettings!$C$2:$AH$7395,MATCH(EPS!$F3708,NoSettings!$A$2:$A$7395,0),MATCH(EPS!V$2,NoSettings!$C$1:$AH$1,0))</f>
        <v>0</v>
      </c>
      <c r="W3708">
        <f>INDEX(NoSettings!$C$2:$AH$7395,MATCH(EPS!$F3708,NoSettings!$A$2:$A$7395,0),MATCH(EPS!W$2,NoSettings!$C$1:$AH$1,0))</f>
        <v>0</v>
      </c>
      <c r="X3708">
        <f>INDEX(NoSettings!$C$2:$AH$7395,MATCH(EPS!$F3708,NoSettings!$A$2:$A$7395,0),MATCH(EPS!X$2,NoSettings!$C$1:$AH$1,0))</f>
        <v>0</v>
      </c>
      <c r="Y3708">
        <f>INDEX(NoSettings!$C$2:$AH$7395,MATCH(EPS!$F3708,NoSettings!$A$2:$A$7395,0),MATCH(EPS!Y$2,NoSettings!$C$1:$AH$1,0))</f>
        <v>0</v>
      </c>
      <c r="Z3708">
        <f>INDEX(NoSettings!$C$2:$AH$7395,MATCH(EPS!$F3708,NoSettings!$A$2:$A$7395,0),MATCH(EPS!Z$2,NoSettings!$C$1:$AH$1,0))</f>
        <v>0</v>
      </c>
      <c r="AA3708">
        <f>INDEX(NoSettings!$C$2:$AH$7395,MATCH(EPS!$F3708,NoSettings!$A$2:$A$7395,0),MATCH(EPS!AA$2,NoSettings!$C$1:$AH$1,0))</f>
        <v>0</v>
      </c>
      <c r="AB3708">
        <f>INDEX(NoSettings!$C$2:$AH$7395,MATCH(EPS!$F3708,NoSettings!$A$2:$A$7395,0),MATCH(EPS!AB$2,NoSettings!$C$1:$AH$1,0))</f>
        <v>0</v>
      </c>
      <c r="AC3708">
        <f>INDEX(NoSettings!$C$2:$AH$7395,MATCH(EPS!$F3708,NoSettings!$A$2:$A$7395,0),MATCH(EPS!AC$2,NoSettings!$C$1:$AH$1,0))</f>
        <v>0</v>
      </c>
      <c r="AD3708">
        <f>INDEX(NoSettings!$C$2:$AH$7395,MATCH(EPS!$F3708,NoSettings!$A$2:$A$7395,0),MATCH(EPS!AD$2,NoSettings!$C$1:$AH$1,0))</f>
        <v>0</v>
      </c>
      <c r="AE3708">
        <f>INDEX(NoSettings!$C$2:$AH$7395,MATCH(EPS!$F3708,NoSettings!$A$2:$A$7395,0),MATCH(EPS!AE$2,NoSettings!$C$1:$AH$1,0))</f>
        <v>0</v>
      </c>
      <c r="AF3708">
        <f>INDEX(NoSettings!$C$2:$AH$7395,MATCH(EPS!$F3708,NoSettings!$A$2:$A$7395,0),MATCH(EPS!AF$2,NoSettings!$C$1:$AH$1,0))</f>
        <v>0</v>
      </c>
      <c r="AG3708">
        <f>INDEX(NoSettings!$C$2:$AH$7395,MATCH(EPS!$F3708,NoSettings!$A$2:$A$7395,0),MATCH(EPS!AG$2,NoSettings!$C$1:$AH$1,0))</f>
        <v>0</v>
      </c>
      <c r="AH3708">
        <f>INDEX(NoSettings!$C$2:$AH$7395,MATCH(EPS!$F3708,NoSettings!$A$2:$A$7395,0),MATCH(EPS!AH$2,NoSettings!$C$1:$AH$1,0))</f>
        <v>0</v>
      </c>
      <c r="AI3708">
        <f>INDEX(NoSettings!$C$2:$AH$7395,MATCH(EPS!$F3708,NoSettings!$A$2:$A$7395,0),MATCH(EPS!AI$2,NoSettings!$C$1:$AH$1,0))</f>
        <v>0</v>
      </c>
      <c r="AJ3708">
        <f>INDEX(NoSettings!$C$2:$AH$7395,MATCH(EPS!$F3708,NoSettings!$A$2:$A$7395,0),MATCH(EPS!AJ$2,NoSettings!$C$1:$AH$1,0))</f>
        <v>0</v>
      </c>
      <c r="AK3708">
        <f>INDEX(NoSettings!$C$2:$AH$7395,MATCH(EPS!$F3708,NoSettings!$A$2:$A$7395,0),MATCH(EPS!AK$2,NoSettings!$C$1:$AH$1,0))</f>
        <v>0</v>
      </c>
    </row>
    <row r="3709" spans="1:37" x14ac:dyDescent="0.3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7395,MATCH(EPS!$F3709,NoSettings!$A$2:$A$7395,0),MATCH(EPS!G$2,NoSettings!$C$1:$AH$1,0))</f>
        <v>0</v>
      </c>
      <c r="H3709">
        <f>INDEX(NoSettings!$C$2:$AH$7395,MATCH(EPS!$F3709,NoSettings!$A$2:$A$7395,0),MATCH(EPS!H$2,NoSettings!$C$1:$AH$1,0))</f>
        <v>0</v>
      </c>
      <c r="I3709">
        <f>INDEX(NoSettings!$C$2:$AH$7395,MATCH(EPS!$F3709,NoSettings!$A$2:$A$7395,0),MATCH(EPS!I$2,NoSettings!$C$1:$AH$1,0))</f>
        <v>0</v>
      </c>
      <c r="J3709">
        <f>INDEX(NoSettings!$C$2:$AH$7395,MATCH(EPS!$F3709,NoSettings!$A$2:$A$7395,0),MATCH(EPS!J$2,NoSettings!$C$1:$AH$1,0))</f>
        <v>0</v>
      </c>
      <c r="K3709">
        <f>INDEX(NoSettings!$C$2:$AH$7395,MATCH(EPS!$F3709,NoSettings!$A$2:$A$7395,0),MATCH(EPS!K$2,NoSettings!$C$1:$AH$1,0))</f>
        <v>0</v>
      </c>
      <c r="L3709">
        <f>INDEX(NoSettings!$C$2:$AH$7395,MATCH(EPS!$F3709,NoSettings!$A$2:$A$7395,0),MATCH(EPS!L$2,NoSettings!$C$1:$AH$1,0))</f>
        <v>0</v>
      </c>
      <c r="M3709">
        <f>INDEX(NoSettings!$C$2:$AH$7395,MATCH(EPS!$F3709,NoSettings!$A$2:$A$7395,0),MATCH(EPS!M$2,NoSettings!$C$1:$AH$1,0))</f>
        <v>0</v>
      </c>
      <c r="N3709">
        <f>INDEX(NoSettings!$C$2:$AH$7395,MATCH(EPS!$F3709,NoSettings!$A$2:$A$7395,0),MATCH(EPS!N$2,NoSettings!$C$1:$AH$1,0))</f>
        <v>0</v>
      </c>
      <c r="O3709">
        <f>INDEX(NoSettings!$C$2:$AH$7395,MATCH(EPS!$F3709,NoSettings!$A$2:$A$7395,0),MATCH(EPS!O$2,NoSettings!$C$1:$AH$1,0))</f>
        <v>0</v>
      </c>
      <c r="P3709">
        <f>INDEX(NoSettings!$C$2:$AH$7395,MATCH(EPS!$F3709,NoSettings!$A$2:$A$7395,0),MATCH(EPS!P$2,NoSettings!$C$1:$AH$1,0))</f>
        <v>0</v>
      </c>
      <c r="Q3709">
        <f>INDEX(NoSettings!$C$2:$AH$7395,MATCH(EPS!$F3709,NoSettings!$A$2:$A$7395,0),MATCH(EPS!Q$2,NoSettings!$C$1:$AH$1,0))</f>
        <v>0</v>
      </c>
      <c r="R3709">
        <f>INDEX(NoSettings!$C$2:$AH$7395,MATCH(EPS!$F3709,NoSettings!$A$2:$A$7395,0),MATCH(EPS!R$2,NoSettings!$C$1:$AH$1,0))</f>
        <v>0</v>
      </c>
      <c r="S3709">
        <f>INDEX(NoSettings!$C$2:$AH$7395,MATCH(EPS!$F3709,NoSettings!$A$2:$A$7395,0),MATCH(EPS!S$2,NoSettings!$C$1:$AH$1,0))</f>
        <v>0</v>
      </c>
      <c r="T3709">
        <f>INDEX(NoSettings!$C$2:$AH$7395,MATCH(EPS!$F3709,NoSettings!$A$2:$A$7395,0),MATCH(EPS!T$2,NoSettings!$C$1:$AH$1,0))</f>
        <v>0</v>
      </c>
      <c r="U3709">
        <f>INDEX(NoSettings!$C$2:$AH$7395,MATCH(EPS!$F3709,NoSettings!$A$2:$A$7395,0),MATCH(EPS!U$2,NoSettings!$C$1:$AH$1,0))</f>
        <v>0</v>
      </c>
      <c r="V3709">
        <f>INDEX(NoSettings!$C$2:$AH$7395,MATCH(EPS!$F3709,NoSettings!$A$2:$A$7395,0),MATCH(EPS!V$2,NoSettings!$C$1:$AH$1,0))</f>
        <v>0</v>
      </c>
      <c r="W3709">
        <f>INDEX(NoSettings!$C$2:$AH$7395,MATCH(EPS!$F3709,NoSettings!$A$2:$A$7395,0),MATCH(EPS!W$2,NoSettings!$C$1:$AH$1,0))</f>
        <v>0</v>
      </c>
      <c r="X3709">
        <f>INDEX(NoSettings!$C$2:$AH$7395,MATCH(EPS!$F3709,NoSettings!$A$2:$A$7395,0),MATCH(EPS!X$2,NoSettings!$C$1:$AH$1,0))</f>
        <v>0</v>
      </c>
      <c r="Y3709">
        <f>INDEX(NoSettings!$C$2:$AH$7395,MATCH(EPS!$F3709,NoSettings!$A$2:$A$7395,0),MATCH(EPS!Y$2,NoSettings!$C$1:$AH$1,0))</f>
        <v>0</v>
      </c>
      <c r="Z3709">
        <f>INDEX(NoSettings!$C$2:$AH$7395,MATCH(EPS!$F3709,NoSettings!$A$2:$A$7395,0),MATCH(EPS!Z$2,NoSettings!$C$1:$AH$1,0))</f>
        <v>0</v>
      </c>
      <c r="AA3709">
        <f>INDEX(NoSettings!$C$2:$AH$7395,MATCH(EPS!$F3709,NoSettings!$A$2:$A$7395,0),MATCH(EPS!AA$2,NoSettings!$C$1:$AH$1,0))</f>
        <v>0</v>
      </c>
      <c r="AB3709">
        <f>INDEX(NoSettings!$C$2:$AH$7395,MATCH(EPS!$F3709,NoSettings!$A$2:$A$7395,0),MATCH(EPS!AB$2,NoSettings!$C$1:$AH$1,0))</f>
        <v>0</v>
      </c>
      <c r="AC3709">
        <f>INDEX(NoSettings!$C$2:$AH$7395,MATCH(EPS!$F3709,NoSettings!$A$2:$A$7395,0),MATCH(EPS!AC$2,NoSettings!$C$1:$AH$1,0))</f>
        <v>0</v>
      </c>
      <c r="AD3709">
        <f>INDEX(NoSettings!$C$2:$AH$7395,MATCH(EPS!$F3709,NoSettings!$A$2:$A$7395,0),MATCH(EPS!AD$2,NoSettings!$C$1:$AH$1,0))</f>
        <v>0</v>
      </c>
      <c r="AE3709">
        <f>INDEX(NoSettings!$C$2:$AH$7395,MATCH(EPS!$F3709,NoSettings!$A$2:$A$7395,0),MATCH(EPS!AE$2,NoSettings!$C$1:$AH$1,0))</f>
        <v>0</v>
      </c>
      <c r="AF3709">
        <f>INDEX(NoSettings!$C$2:$AH$7395,MATCH(EPS!$F3709,NoSettings!$A$2:$A$7395,0),MATCH(EPS!AF$2,NoSettings!$C$1:$AH$1,0))</f>
        <v>0</v>
      </c>
      <c r="AG3709">
        <f>INDEX(NoSettings!$C$2:$AH$7395,MATCH(EPS!$F3709,NoSettings!$A$2:$A$7395,0),MATCH(EPS!AG$2,NoSettings!$C$1:$AH$1,0))</f>
        <v>0</v>
      </c>
      <c r="AH3709">
        <f>INDEX(NoSettings!$C$2:$AH$7395,MATCH(EPS!$F3709,NoSettings!$A$2:$A$7395,0),MATCH(EPS!AH$2,NoSettings!$C$1:$AH$1,0))</f>
        <v>0</v>
      </c>
      <c r="AI3709">
        <f>INDEX(NoSettings!$C$2:$AH$7395,MATCH(EPS!$F3709,NoSettings!$A$2:$A$7395,0),MATCH(EPS!AI$2,NoSettings!$C$1:$AH$1,0))</f>
        <v>0</v>
      </c>
      <c r="AJ3709">
        <f>INDEX(NoSettings!$C$2:$AH$7395,MATCH(EPS!$F3709,NoSettings!$A$2:$A$7395,0),MATCH(EPS!AJ$2,NoSettings!$C$1:$AH$1,0))</f>
        <v>0</v>
      </c>
      <c r="AK3709">
        <f>INDEX(NoSettings!$C$2:$AH$7395,MATCH(EPS!$F3709,NoSettings!$A$2:$A$7395,0),MATCH(EPS!AK$2,NoSettings!$C$1:$AH$1,0))</f>
        <v>0</v>
      </c>
    </row>
    <row r="3710" spans="1:37" x14ac:dyDescent="0.3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7395,MATCH(EPS!$F3710,NoSettings!$A$2:$A$7395,0),MATCH(EPS!G$2,NoSettings!$C$1:$AH$1,0))</f>
        <v>0</v>
      </c>
      <c r="H3710">
        <f>INDEX(NoSettings!$C$2:$AH$7395,MATCH(EPS!$F3710,NoSettings!$A$2:$A$7395,0),MATCH(EPS!H$2,NoSettings!$C$1:$AH$1,0))</f>
        <v>0</v>
      </c>
      <c r="I3710">
        <f>INDEX(NoSettings!$C$2:$AH$7395,MATCH(EPS!$F3710,NoSettings!$A$2:$A$7395,0),MATCH(EPS!I$2,NoSettings!$C$1:$AH$1,0))</f>
        <v>0</v>
      </c>
      <c r="J3710">
        <f>INDEX(NoSettings!$C$2:$AH$7395,MATCH(EPS!$F3710,NoSettings!$A$2:$A$7395,0),MATCH(EPS!J$2,NoSettings!$C$1:$AH$1,0))</f>
        <v>0</v>
      </c>
      <c r="K3710">
        <f>INDEX(NoSettings!$C$2:$AH$7395,MATCH(EPS!$F3710,NoSettings!$A$2:$A$7395,0),MATCH(EPS!K$2,NoSettings!$C$1:$AH$1,0))</f>
        <v>0</v>
      </c>
      <c r="L3710">
        <f>INDEX(NoSettings!$C$2:$AH$7395,MATCH(EPS!$F3710,NoSettings!$A$2:$A$7395,0),MATCH(EPS!L$2,NoSettings!$C$1:$AH$1,0))</f>
        <v>0</v>
      </c>
      <c r="M3710">
        <f>INDEX(NoSettings!$C$2:$AH$7395,MATCH(EPS!$F3710,NoSettings!$A$2:$A$7395,0),MATCH(EPS!M$2,NoSettings!$C$1:$AH$1,0))</f>
        <v>0</v>
      </c>
      <c r="N3710">
        <f>INDEX(NoSettings!$C$2:$AH$7395,MATCH(EPS!$F3710,NoSettings!$A$2:$A$7395,0),MATCH(EPS!N$2,NoSettings!$C$1:$AH$1,0))</f>
        <v>0</v>
      </c>
      <c r="O3710">
        <f>INDEX(NoSettings!$C$2:$AH$7395,MATCH(EPS!$F3710,NoSettings!$A$2:$A$7395,0),MATCH(EPS!O$2,NoSettings!$C$1:$AH$1,0))</f>
        <v>0</v>
      </c>
      <c r="P3710">
        <f>INDEX(NoSettings!$C$2:$AH$7395,MATCH(EPS!$F3710,NoSettings!$A$2:$A$7395,0),MATCH(EPS!P$2,NoSettings!$C$1:$AH$1,0))</f>
        <v>0</v>
      </c>
      <c r="Q3710">
        <f>INDEX(NoSettings!$C$2:$AH$7395,MATCH(EPS!$F3710,NoSettings!$A$2:$A$7395,0),MATCH(EPS!Q$2,NoSettings!$C$1:$AH$1,0))</f>
        <v>0</v>
      </c>
      <c r="R3710">
        <f>INDEX(NoSettings!$C$2:$AH$7395,MATCH(EPS!$F3710,NoSettings!$A$2:$A$7395,0),MATCH(EPS!R$2,NoSettings!$C$1:$AH$1,0))</f>
        <v>0</v>
      </c>
      <c r="S3710">
        <f>INDEX(NoSettings!$C$2:$AH$7395,MATCH(EPS!$F3710,NoSettings!$A$2:$A$7395,0),MATCH(EPS!S$2,NoSettings!$C$1:$AH$1,0))</f>
        <v>0</v>
      </c>
      <c r="T3710">
        <f>INDEX(NoSettings!$C$2:$AH$7395,MATCH(EPS!$F3710,NoSettings!$A$2:$A$7395,0),MATCH(EPS!T$2,NoSettings!$C$1:$AH$1,0))</f>
        <v>0</v>
      </c>
      <c r="U3710">
        <f>INDEX(NoSettings!$C$2:$AH$7395,MATCH(EPS!$F3710,NoSettings!$A$2:$A$7395,0),MATCH(EPS!U$2,NoSettings!$C$1:$AH$1,0))</f>
        <v>0</v>
      </c>
      <c r="V3710">
        <f>INDEX(NoSettings!$C$2:$AH$7395,MATCH(EPS!$F3710,NoSettings!$A$2:$A$7395,0),MATCH(EPS!V$2,NoSettings!$C$1:$AH$1,0))</f>
        <v>0</v>
      </c>
      <c r="W3710">
        <f>INDEX(NoSettings!$C$2:$AH$7395,MATCH(EPS!$F3710,NoSettings!$A$2:$A$7395,0),MATCH(EPS!W$2,NoSettings!$C$1:$AH$1,0))</f>
        <v>0</v>
      </c>
      <c r="X3710">
        <f>INDEX(NoSettings!$C$2:$AH$7395,MATCH(EPS!$F3710,NoSettings!$A$2:$A$7395,0),MATCH(EPS!X$2,NoSettings!$C$1:$AH$1,0))</f>
        <v>0</v>
      </c>
      <c r="Y3710">
        <f>INDEX(NoSettings!$C$2:$AH$7395,MATCH(EPS!$F3710,NoSettings!$A$2:$A$7395,0),MATCH(EPS!Y$2,NoSettings!$C$1:$AH$1,0))</f>
        <v>0</v>
      </c>
      <c r="Z3710">
        <f>INDEX(NoSettings!$C$2:$AH$7395,MATCH(EPS!$F3710,NoSettings!$A$2:$A$7395,0),MATCH(EPS!Z$2,NoSettings!$C$1:$AH$1,0))</f>
        <v>0</v>
      </c>
      <c r="AA3710">
        <f>INDEX(NoSettings!$C$2:$AH$7395,MATCH(EPS!$F3710,NoSettings!$A$2:$A$7395,0),MATCH(EPS!AA$2,NoSettings!$C$1:$AH$1,0))</f>
        <v>0</v>
      </c>
      <c r="AB3710">
        <f>INDEX(NoSettings!$C$2:$AH$7395,MATCH(EPS!$F3710,NoSettings!$A$2:$A$7395,0),MATCH(EPS!AB$2,NoSettings!$C$1:$AH$1,0))</f>
        <v>0</v>
      </c>
      <c r="AC3710">
        <f>INDEX(NoSettings!$C$2:$AH$7395,MATCH(EPS!$F3710,NoSettings!$A$2:$A$7395,0),MATCH(EPS!AC$2,NoSettings!$C$1:$AH$1,0))</f>
        <v>0</v>
      </c>
      <c r="AD3710">
        <f>INDEX(NoSettings!$C$2:$AH$7395,MATCH(EPS!$F3710,NoSettings!$A$2:$A$7395,0),MATCH(EPS!AD$2,NoSettings!$C$1:$AH$1,0))</f>
        <v>0</v>
      </c>
      <c r="AE3710">
        <f>INDEX(NoSettings!$C$2:$AH$7395,MATCH(EPS!$F3710,NoSettings!$A$2:$A$7395,0),MATCH(EPS!AE$2,NoSettings!$C$1:$AH$1,0))</f>
        <v>0</v>
      </c>
      <c r="AF3710">
        <f>INDEX(NoSettings!$C$2:$AH$7395,MATCH(EPS!$F3710,NoSettings!$A$2:$A$7395,0),MATCH(EPS!AF$2,NoSettings!$C$1:$AH$1,0))</f>
        <v>0</v>
      </c>
      <c r="AG3710">
        <f>INDEX(NoSettings!$C$2:$AH$7395,MATCH(EPS!$F3710,NoSettings!$A$2:$A$7395,0),MATCH(EPS!AG$2,NoSettings!$C$1:$AH$1,0))</f>
        <v>0</v>
      </c>
      <c r="AH3710">
        <f>INDEX(NoSettings!$C$2:$AH$7395,MATCH(EPS!$F3710,NoSettings!$A$2:$A$7395,0),MATCH(EPS!AH$2,NoSettings!$C$1:$AH$1,0))</f>
        <v>0</v>
      </c>
      <c r="AI3710">
        <f>INDEX(NoSettings!$C$2:$AH$7395,MATCH(EPS!$F3710,NoSettings!$A$2:$A$7395,0),MATCH(EPS!AI$2,NoSettings!$C$1:$AH$1,0))</f>
        <v>0</v>
      </c>
      <c r="AJ3710">
        <f>INDEX(NoSettings!$C$2:$AH$7395,MATCH(EPS!$F3710,NoSettings!$A$2:$A$7395,0),MATCH(EPS!AJ$2,NoSettings!$C$1:$AH$1,0))</f>
        <v>0</v>
      </c>
      <c r="AK3710">
        <f>INDEX(NoSettings!$C$2:$AH$7395,MATCH(EPS!$F3710,NoSettings!$A$2:$A$7395,0),MATCH(EPS!AK$2,NoSettings!$C$1:$AH$1,0))</f>
        <v>0</v>
      </c>
    </row>
    <row r="3711" spans="1:37" x14ac:dyDescent="0.3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7395,MATCH(EPS!$F3711,NoSettings!$A$2:$A$7395,0),MATCH(EPS!G$2,NoSettings!$C$1:$AH$1,0))</f>
        <v>0</v>
      </c>
      <c r="H3711">
        <f>INDEX(NoSettings!$C$2:$AH$7395,MATCH(EPS!$F3711,NoSettings!$A$2:$A$7395,0),MATCH(EPS!H$2,NoSettings!$C$1:$AH$1,0))</f>
        <v>0</v>
      </c>
      <c r="I3711">
        <f>INDEX(NoSettings!$C$2:$AH$7395,MATCH(EPS!$F3711,NoSettings!$A$2:$A$7395,0),MATCH(EPS!I$2,NoSettings!$C$1:$AH$1,0))</f>
        <v>0</v>
      </c>
      <c r="J3711">
        <f>INDEX(NoSettings!$C$2:$AH$7395,MATCH(EPS!$F3711,NoSettings!$A$2:$A$7395,0),MATCH(EPS!J$2,NoSettings!$C$1:$AH$1,0))</f>
        <v>0</v>
      </c>
      <c r="K3711">
        <f>INDEX(NoSettings!$C$2:$AH$7395,MATCH(EPS!$F3711,NoSettings!$A$2:$A$7395,0),MATCH(EPS!K$2,NoSettings!$C$1:$AH$1,0))</f>
        <v>0</v>
      </c>
      <c r="L3711">
        <f>INDEX(NoSettings!$C$2:$AH$7395,MATCH(EPS!$F3711,NoSettings!$A$2:$A$7395,0),MATCH(EPS!L$2,NoSettings!$C$1:$AH$1,0))</f>
        <v>0</v>
      </c>
      <c r="M3711">
        <f>INDEX(NoSettings!$C$2:$AH$7395,MATCH(EPS!$F3711,NoSettings!$A$2:$A$7395,0),MATCH(EPS!M$2,NoSettings!$C$1:$AH$1,0))</f>
        <v>0</v>
      </c>
      <c r="N3711">
        <f>INDEX(NoSettings!$C$2:$AH$7395,MATCH(EPS!$F3711,NoSettings!$A$2:$A$7395,0),MATCH(EPS!N$2,NoSettings!$C$1:$AH$1,0))</f>
        <v>0</v>
      </c>
      <c r="O3711">
        <f>INDEX(NoSettings!$C$2:$AH$7395,MATCH(EPS!$F3711,NoSettings!$A$2:$A$7395,0),MATCH(EPS!O$2,NoSettings!$C$1:$AH$1,0))</f>
        <v>0</v>
      </c>
      <c r="P3711">
        <f>INDEX(NoSettings!$C$2:$AH$7395,MATCH(EPS!$F3711,NoSettings!$A$2:$A$7395,0),MATCH(EPS!P$2,NoSettings!$C$1:$AH$1,0))</f>
        <v>0</v>
      </c>
      <c r="Q3711">
        <f>INDEX(NoSettings!$C$2:$AH$7395,MATCH(EPS!$F3711,NoSettings!$A$2:$A$7395,0),MATCH(EPS!Q$2,NoSettings!$C$1:$AH$1,0))</f>
        <v>0</v>
      </c>
      <c r="R3711">
        <f>INDEX(NoSettings!$C$2:$AH$7395,MATCH(EPS!$F3711,NoSettings!$A$2:$A$7395,0),MATCH(EPS!R$2,NoSettings!$C$1:$AH$1,0))</f>
        <v>0</v>
      </c>
      <c r="S3711">
        <f>INDEX(NoSettings!$C$2:$AH$7395,MATCH(EPS!$F3711,NoSettings!$A$2:$A$7395,0),MATCH(EPS!S$2,NoSettings!$C$1:$AH$1,0))</f>
        <v>0</v>
      </c>
      <c r="T3711">
        <f>INDEX(NoSettings!$C$2:$AH$7395,MATCH(EPS!$F3711,NoSettings!$A$2:$A$7395,0),MATCH(EPS!T$2,NoSettings!$C$1:$AH$1,0))</f>
        <v>0</v>
      </c>
      <c r="U3711">
        <f>INDEX(NoSettings!$C$2:$AH$7395,MATCH(EPS!$F3711,NoSettings!$A$2:$A$7395,0),MATCH(EPS!U$2,NoSettings!$C$1:$AH$1,0))</f>
        <v>0</v>
      </c>
      <c r="V3711">
        <f>INDEX(NoSettings!$C$2:$AH$7395,MATCH(EPS!$F3711,NoSettings!$A$2:$A$7395,0),MATCH(EPS!V$2,NoSettings!$C$1:$AH$1,0))</f>
        <v>0</v>
      </c>
      <c r="W3711">
        <f>INDEX(NoSettings!$C$2:$AH$7395,MATCH(EPS!$F3711,NoSettings!$A$2:$A$7395,0),MATCH(EPS!W$2,NoSettings!$C$1:$AH$1,0))</f>
        <v>0</v>
      </c>
      <c r="X3711">
        <f>INDEX(NoSettings!$C$2:$AH$7395,MATCH(EPS!$F3711,NoSettings!$A$2:$A$7395,0),MATCH(EPS!X$2,NoSettings!$C$1:$AH$1,0))</f>
        <v>0</v>
      </c>
      <c r="Y3711">
        <f>INDEX(NoSettings!$C$2:$AH$7395,MATCH(EPS!$F3711,NoSettings!$A$2:$A$7395,0),MATCH(EPS!Y$2,NoSettings!$C$1:$AH$1,0))</f>
        <v>0</v>
      </c>
      <c r="Z3711">
        <f>INDEX(NoSettings!$C$2:$AH$7395,MATCH(EPS!$F3711,NoSettings!$A$2:$A$7395,0),MATCH(EPS!Z$2,NoSettings!$C$1:$AH$1,0))</f>
        <v>0</v>
      </c>
      <c r="AA3711">
        <f>INDEX(NoSettings!$C$2:$AH$7395,MATCH(EPS!$F3711,NoSettings!$A$2:$A$7395,0),MATCH(EPS!AA$2,NoSettings!$C$1:$AH$1,0))</f>
        <v>0</v>
      </c>
      <c r="AB3711">
        <f>INDEX(NoSettings!$C$2:$AH$7395,MATCH(EPS!$F3711,NoSettings!$A$2:$A$7395,0),MATCH(EPS!AB$2,NoSettings!$C$1:$AH$1,0))</f>
        <v>0</v>
      </c>
      <c r="AC3711">
        <f>INDEX(NoSettings!$C$2:$AH$7395,MATCH(EPS!$F3711,NoSettings!$A$2:$A$7395,0),MATCH(EPS!AC$2,NoSettings!$C$1:$AH$1,0))</f>
        <v>0</v>
      </c>
      <c r="AD3711">
        <f>INDEX(NoSettings!$C$2:$AH$7395,MATCH(EPS!$F3711,NoSettings!$A$2:$A$7395,0),MATCH(EPS!AD$2,NoSettings!$C$1:$AH$1,0))</f>
        <v>0</v>
      </c>
      <c r="AE3711">
        <f>INDEX(NoSettings!$C$2:$AH$7395,MATCH(EPS!$F3711,NoSettings!$A$2:$A$7395,0),MATCH(EPS!AE$2,NoSettings!$C$1:$AH$1,0))</f>
        <v>0</v>
      </c>
      <c r="AF3711">
        <f>INDEX(NoSettings!$C$2:$AH$7395,MATCH(EPS!$F3711,NoSettings!$A$2:$A$7395,0),MATCH(EPS!AF$2,NoSettings!$C$1:$AH$1,0))</f>
        <v>0</v>
      </c>
      <c r="AG3711">
        <f>INDEX(NoSettings!$C$2:$AH$7395,MATCH(EPS!$F3711,NoSettings!$A$2:$A$7395,0),MATCH(EPS!AG$2,NoSettings!$C$1:$AH$1,0))</f>
        <v>0</v>
      </c>
      <c r="AH3711">
        <f>INDEX(NoSettings!$C$2:$AH$7395,MATCH(EPS!$F3711,NoSettings!$A$2:$A$7395,0),MATCH(EPS!AH$2,NoSettings!$C$1:$AH$1,0))</f>
        <v>0</v>
      </c>
      <c r="AI3711">
        <f>INDEX(NoSettings!$C$2:$AH$7395,MATCH(EPS!$F3711,NoSettings!$A$2:$A$7395,0),MATCH(EPS!AI$2,NoSettings!$C$1:$AH$1,0))</f>
        <v>0</v>
      </c>
      <c r="AJ3711">
        <f>INDEX(NoSettings!$C$2:$AH$7395,MATCH(EPS!$F3711,NoSettings!$A$2:$A$7395,0),MATCH(EPS!AJ$2,NoSettings!$C$1:$AH$1,0))</f>
        <v>0</v>
      </c>
      <c r="AK3711">
        <f>INDEX(NoSettings!$C$2:$AH$7395,MATCH(EPS!$F3711,NoSettings!$A$2:$A$7395,0),MATCH(EPS!AK$2,NoSettings!$C$1:$AH$1,0))</f>
        <v>0</v>
      </c>
    </row>
    <row r="3712" spans="1:37" x14ac:dyDescent="0.3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7395,MATCH(EPS!$F3712,NoSettings!$A$2:$A$7395,0),MATCH(EPS!G$2,NoSettings!$C$1:$AH$1,0))</f>
        <v>0</v>
      </c>
      <c r="H3712">
        <f>INDEX(NoSettings!$C$2:$AH$7395,MATCH(EPS!$F3712,NoSettings!$A$2:$A$7395,0),MATCH(EPS!H$2,NoSettings!$C$1:$AH$1,0))</f>
        <v>0</v>
      </c>
      <c r="I3712">
        <f>INDEX(NoSettings!$C$2:$AH$7395,MATCH(EPS!$F3712,NoSettings!$A$2:$A$7395,0),MATCH(EPS!I$2,NoSettings!$C$1:$AH$1,0))</f>
        <v>0</v>
      </c>
      <c r="J3712">
        <f>INDEX(NoSettings!$C$2:$AH$7395,MATCH(EPS!$F3712,NoSettings!$A$2:$A$7395,0),MATCH(EPS!J$2,NoSettings!$C$1:$AH$1,0))</f>
        <v>0</v>
      </c>
      <c r="K3712">
        <f>INDEX(NoSettings!$C$2:$AH$7395,MATCH(EPS!$F3712,NoSettings!$A$2:$A$7395,0),MATCH(EPS!K$2,NoSettings!$C$1:$AH$1,0))</f>
        <v>0</v>
      </c>
      <c r="L3712">
        <f>INDEX(NoSettings!$C$2:$AH$7395,MATCH(EPS!$F3712,NoSettings!$A$2:$A$7395,0),MATCH(EPS!L$2,NoSettings!$C$1:$AH$1,0))</f>
        <v>0</v>
      </c>
      <c r="M3712">
        <f>INDEX(NoSettings!$C$2:$AH$7395,MATCH(EPS!$F3712,NoSettings!$A$2:$A$7395,0),MATCH(EPS!M$2,NoSettings!$C$1:$AH$1,0))</f>
        <v>0</v>
      </c>
      <c r="N3712">
        <f>INDEX(NoSettings!$C$2:$AH$7395,MATCH(EPS!$F3712,NoSettings!$A$2:$A$7395,0),MATCH(EPS!N$2,NoSettings!$C$1:$AH$1,0))</f>
        <v>0</v>
      </c>
      <c r="O3712">
        <f>INDEX(NoSettings!$C$2:$AH$7395,MATCH(EPS!$F3712,NoSettings!$A$2:$A$7395,0),MATCH(EPS!O$2,NoSettings!$C$1:$AH$1,0))</f>
        <v>0</v>
      </c>
      <c r="P3712">
        <f>INDEX(NoSettings!$C$2:$AH$7395,MATCH(EPS!$F3712,NoSettings!$A$2:$A$7395,0),MATCH(EPS!P$2,NoSettings!$C$1:$AH$1,0))</f>
        <v>0</v>
      </c>
      <c r="Q3712">
        <f>INDEX(NoSettings!$C$2:$AH$7395,MATCH(EPS!$F3712,NoSettings!$A$2:$A$7395,0),MATCH(EPS!Q$2,NoSettings!$C$1:$AH$1,0))</f>
        <v>0</v>
      </c>
      <c r="R3712">
        <f>INDEX(NoSettings!$C$2:$AH$7395,MATCH(EPS!$F3712,NoSettings!$A$2:$A$7395,0),MATCH(EPS!R$2,NoSettings!$C$1:$AH$1,0))</f>
        <v>0</v>
      </c>
      <c r="S3712">
        <f>INDEX(NoSettings!$C$2:$AH$7395,MATCH(EPS!$F3712,NoSettings!$A$2:$A$7395,0),MATCH(EPS!S$2,NoSettings!$C$1:$AH$1,0))</f>
        <v>0</v>
      </c>
      <c r="T3712">
        <f>INDEX(NoSettings!$C$2:$AH$7395,MATCH(EPS!$F3712,NoSettings!$A$2:$A$7395,0),MATCH(EPS!T$2,NoSettings!$C$1:$AH$1,0))</f>
        <v>0</v>
      </c>
      <c r="U3712">
        <f>INDEX(NoSettings!$C$2:$AH$7395,MATCH(EPS!$F3712,NoSettings!$A$2:$A$7395,0),MATCH(EPS!U$2,NoSettings!$C$1:$AH$1,0))</f>
        <v>0</v>
      </c>
      <c r="V3712">
        <f>INDEX(NoSettings!$C$2:$AH$7395,MATCH(EPS!$F3712,NoSettings!$A$2:$A$7395,0),MATCH(EPS!V$2,NoSettings!$C$1:$AH$1,0))</f>
        <v>0</v>
      </c>
      <c r="W3712">
        <f>INDEX(NoSettings!$C$2:$AH$7395,MATCH(EPS!$F3712,NoSettings!$A$2:$A$7395,0),MATCH(EPS!W$2,NoSettings!$C$1:$AH$1,0))</f>
        <v>0</v>
      </c>
      <c r="X3712">
        <f>INDEX(NoSettings!$C$2:$AH$7395,MATCH(EPS!$F3712,NoSettings!$A$2:$A$7395,0),MATCH(EPS!X$2,NoSettings!$C$1:$AH$1,0))</f>
        <v>0</v>
      </c>
      <c r="Y3712">
        <f>INDEX(NoSettings!$C$2:$AH$7395,MATCH(EPS!$F3712,NoSettings!$A$2:$A$7395,0),MATCH(EPS!Y$2,NoSettings!$C$1:$AH$1,0))</f>
        <v>0</v>
      </c>
      <c r="Z3712">
        <f>INDEX(NoSettings!$C$2:$AH$7395,MATCH(EPS!$F3712,NoSettings!$A$2:$A$7395,0),MATCH(EPS!Z$2,NoSettings!$C$1:$AH$1,0))</f>
        <v>0</v>
      </c>
      <c r="AA3712">
        <f>INDEX(NoSettings!$C$2:$AH$7395,MATCH(EPS!$F3712,NoSettings!$A$2:$A$7395,0),MATCH(EPS!AA$2,NoSettings!$C$1:$AH$1,0))</f>
        <v>0</v>
      </c>
      <c r="AB3712">
        <f>INDEX(NoSettings!$C$2:$AH$7395,MATCH(EPS!$F3712,NoSettings!$A$2:$A$7395,0),MATCH(EPS!AB$2,NoSettings!$C$1:$AH$1,0))</f>
        <v>0</v>
      </c>
      <c r="AC3712">
        <f>INDEX(NoSettings!$C$2:$AH$7395,MATCH(EPS!$F3712,NoSettings!$A$2:$A$7395,0),MATCH(EPS!AC$2,NoSettings!$C$1:$AH$1,0))</f>
        <v>0</v>
      </c>
      <c r="AD3712">
        <f>INDEX(NoSettings!$C$2:$AH$7395,MATCH(EPS!$F3712,NoSettings!$A$2:$A$7395,0),MATCH(EPS!AD$2,NoSettings!$C$1:$AH$1,0))</f>
        <v>0</v>
      </c>
      <c r="AE3712">
        <f>INDEX(NoSettings!$C$2:$AH$7395,MATCH(EPS!$F3712,NoSettings!$A$2:$A$7395,0),MATCH(EPS!AE$2,NoSettings!$C$1:$AH$1,0))</f>
        <v>0</v>
      </c>
      <c r="AF3712">
        <f>INDEX(NoSettings!$C$2:$AH$7395,MATCH(EPS!$F3712,NoSettings!$A$2:$A$7395,0),MATCH(EPS!AF$2,NoSettings!$C$1:$AH$1,0))</f>
        <v>0</v>
      </c>
      <c r="AG3712">
        <f>INDEX(NoSettings!$C$2:$AH$7395,MATCH(EPS!$F3712,NoSettings!$A$2:$A$7395,0),MATCH(EPS!AG$2,NoSettings!$C$1:$AH$1,0))</f>
        <v>0</v>
      </c>
      <c r="AH3712">
        <f>INDEX(NoSettings!$C$2:$AH$7395,MATCH(EPS!$F3712,NoSettings!$A$2:$A$7395,0),MATCH(EPS!AH$2,NoSettings!$C$1:$AH$1,0))</f>
        <v>0</v>
      </c>
      <c r="AI3712">
        <f>INDEX(NoSettings!$C$2:$AH$7395,MATCH(EPS!$F3712,NoSettings!$A$2:$A$7395,0),MATCH(EPS!AI$2,NoSettings!$C$1:$AH$1,0))</f>
        <v>0</v>
      </c>
      <c r="AJ3712">
        <f>INDEX(NoSettings!$C$2:$AH$7395,MATCH(EPS!$F3712,NoSettings!$A$2:$A$7395,0),MATCH(EPS!AJ$2,NoSettings!$C$1:$AH$1,0))</f>
        <v>0</v>
      </c>
      <c r="AK3712">
        <f>INDEX(NoSettings!$C$2:$AH$7395,MATCH(EPS!$F3712,NoSettings!$A$2:$A$7395,0),MATCH(EPS!AK$2,NoSettings!$C$1:$AH$1,0))</f>
        <v>0</v>
      </c>
    </row>
    <row r="3713" spans="1:37" x14ac:dyDescent="0.3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7395,MATCH(EPS!$F3713,NoSettings!$A$2:$A$7395,0),MATCH(EPS!G$2,NoSettings!$C$1:$AH$1,0))</f>
        <v>0</v>
      </c>
      <c r="H3713">
        <f>INDEX(NoSettings!$C$2:$AH$7395,MATCH(EPS!$F3713,NoSettings!$A$2:$A$7395,0),MATCH(EPS!H$2,NoSettings!$C$1:$AH$1,0))</f>
        <v>0</v>
      </c>
      <c r="I3713">
        <f>INDEX(NoSettings!$C$2:$AH$7395,MATCH(EPS!$F3713,NoSettings!$A$2:$A$7395,0),MATCH(EPS!I$2,NoSettings!$C$1:$AH$1,0))</f>
        <v>0</v>
      </c>
      <c r="J3713">
        <f>INDEX(NoSettings!$C$2:$AH$7395,MATCH(EPS!$F3713,NoSettings!$A$2:$A$7395,0),MATCH(EPS!J$2,NoSettings!$C$1:$AH$1,0))</f>
        <v>0</v>
      </c>
      <c r="K3713">
        <f>INDEX(NoSettings!$C$2:$AH$7395,MATCH(EPS!$F3713,NoSettings!$A$2:$A$7395,0),MATCH(EPS!K$2,NoSettings!$C$1:$AH$1,0))</f>
        <v>0</v>
      </c>
      <c r="L3713">
        <f>INDEX(NoSettings!$C$2:$AH$7395,MATCH(EPS!$F3713,NoSettings!$A$2:$A$7395,0),MATCH(EPS!L$2,NoSettings!$C$1:$AH$1,0))</f>
        <v>0</v>
      </c>
      <c r="M3713">
        <f>INDEX(NoSettings!$C$2:$AH$7395,MATCH(EPS!$F3713,NoSettings!$A$2:$A$7395,0),MATCH(EPS!M$2,NoSettings!$C$1:$AH$1,0))</f>
        <v>0</v>
      </c>
      <c r="N3713">
        <f>INDEX(NoSettings!$C$2:$AH$7395,MATCH(EPS!$F3713,NoSettings!$A$2:$A$7395,0),MATCH(EPS!N$2,NoSettings!$C$1:$AH$1,0))</f>
        <v>0</v>
      </c>
      <c r="O3713">
        <f>INDEX(NoSettings!$C$2:$AH$7395,MATCH(EPS!$F3713,NoSettings!$A$2:$A$7395,0),MATCH(EPS!O$2,NoSettings!$C$1:$AH$1,0))</f>
        <v>0</v>
      </c>
      <c r="P3713">
        <f>INDEX(NoSettings!$C$2:$AH$7395,MATCH(EPS!$F3713,NoSettings!$A$2:$A$7395,0),MATCH(EPS!P$2,NoSettings!$C$1:$AH$1,0))</f>
        <v>0</v>
      </c>
      <c r="Q3713">
        <f>INDEX(NoSettings!$C$2:$AH$7395,MATCH(EPS!$F3713,NoSettings!$A$2:$A$7395,0),MATCH(EPS!Q$2,NoSettings!$C$1:$AH$1,0))</f>
        <v>0</v>
      </c>
      <c r="R3713">
        <f>INDEX(NoSettings!$C$2:$AH$7395,MATCH(EPS!$F3713,NoSettings!$A$2:$A$7395,0),MATCH(EPS!R$2,NoSettings!$C$1:$AH$1,0))</f>
        <v>0</v>
      </c>
      <c r="S3713">
        <f>INDEX(NoSettings!$C$2:$AH$7395,MATCH(EPS!$F3713,NoSettings!$A$2:$A$7395,0),MATCH(EPS!S$2,NoSettings!$C$1:$AH$1,0))</f>
        <v>0</v>
      </c>
      <c r="T3713">
        <f>INDEX(NoSettings!$C$2:$AH$7395,MATCH(EPS!$F3713,NoSettings!$A$2:$A$7395,0),MATCH(EPS!T$2,NoSettings!$C$1:$AH$1,0))</f>
        <v>0</v>
      </c>
      <c r="U3713">
        <f>INDEX(NoSettings!$C$2:$AH$7395,MATCH(EPS!$F3713,NoSettings!$A$2:$A$7395,0),MATCH(EPS!U$2,NoSettings!$C$1:$AH$1,0))</f>
        <v>0</v>
      </c>
      <c r="V3713">
        <f>INDEX(NoSettings!$C$2:$AH$7395,MATCH(EPS!$F3713,NoSettings!$A$2:$A$7395,0),MATCH(EPS!V$2,NoSettings!$C$1:$AH$1,0))</f>
        <v>0</v>
      </c>
      <c r="W3713">
        <f>INDEX(NoSettings!$C$2:$AH$7395,MATCH(EPS!$F3713,NoSettings!$A$2:$A$7395,0),MATCH(EPS!W$2,NoSettings!$C$1:$AH$1,0))</f>
        <v>0</v>
      </c>
      <c r="X3713">
        <f>INDEX(NoSettings!$C$2:$AH$7395,MATCH(EPS!$F3713,NoSettings!$A$2:$A$7395,0),MATCH(EPS!X$2,NoSettings!$C$1:$AH$1,0))</f>
        <v>0</v>
      </c>
      <c r="Y3713">
        <f>INDEX(NoSettings!$C$2:$AH$7395,MATCH(EPS!$F3713,NoSettings!$A$2:$A$7395,0),MATCH(EPS!Y$2,NoSettings!$C$1:$AH$1,0))</f>
        <v>0</v>
      </c>
      <c r="Z3713">
        <f>INDEX(NoSettings!$C$2:$AH$7395,MATCH(EPS!$F3713,NoSettings!$A$2:$A$7395,0),MATCH(EPS!Z$2,NoSettings!$C$1:$AH$1,0))</f>
        <v>0</v>
      </c>
      <c r="AA3713">
        <f>INDEX(NoSettings!$C$2:$AH$7395,MATCH(EPS!$F3713,NoSettings!$A$2:$A$7395,0),MATCH(EPS!AA$2,NoSettings!$C$1:$AH$1,0))</f>
        <v>0</v>
      </c>
      <c r="AB3713">
        <f>INDEX(NoSettings!$C$2:$AH$7395,MATCH(EPS!$F3713,NoSettings!$A$2:$A$7395,0),MATCH(EPS!AB$2,NoSettings!$C$1:$AH$1,0))</f>
        <v>0</v>
      </c>
      <c r="AC3713">
        <f>INDEX(NoSettings!$C$2:$AH$7395,MATCH(EPS!$F3713,NoSettings!$A$2:$A$7395,0),MATCH(EPS!AC$2,NoSettings!$C$1:$AH$1,0))</f>
        <v>0</v>
      </c>
      <c r="AD3713">
        <f>INDEX(NoSettings!$C$2:$AH$7395,MATCH(EPS!$F3713,NoSettings!$A$2:$A$7395,0),MATCH(EPS!AD$2,NoSettings!$C$1:$AH$1,0))</f>
        <v>0</v>
      </c>
      <c r="AE3713">
        <f>INDEX(NoSettings!$C$2:$AH$7395,MATCH(EPS!$F3713,NoSettings!$A$2:$A$7395,0),MATCH(EPS!AE$2,NoSettings!$C$1:$AH$1,0))</f>
        <v>0</v>
      </c>
      <c r="AF3713">
        <f>INDEX(NoSettings!$C$2:$AH$7395,MATCH(EPS!$F3713,NoSettings!$A$2:$A$7395,0),MATCH(EPS!AF$2,NoSettings!$C$1:$AH$1,0))</f>
        <v>0</v>
      </c>
      <c r="AG3713">
        <f>INDEX(NoSettings!$C$2:$AH$7395,MATCH(EPS!$F3713,NoSettings!$A$2:$A$7395,0),MATCH(EPS!AG$2,NoSettings!$C$1:$AH$1,0))</f>
        <v>0</v>
      </c>
      <c r="AH3713">
        <f>INDEX(NoSettings!$C$2:$AH$7395,MATCH(EPS!$F3713,NoSettings!$A$2:$A$7395,0),MATCH(EPS!AH$2,NoSettings!$C$1:$AH$1,0))</f>
        <v>0</v>
      </c>
      <c r="AI3713">
        <f>INDEX(NoSettings!$C$2:$AH$7395,MATCH(EPS!$F3713,NoSettings!$A$2:$A$7395,0),MATCH(EPS!AI$2,NoSettings!$C$1:$AH$1,0))</f>
        <v>0</v>
      </c>
      <c r="AJ3713">
        <f>INDEX(NoSettings!$C$2:$AH$7395,MATCH(EPS!$F3713,NoSettings!$A$2:$A$7395,0),MATCH(EPS!AJ$2,NoSettings!$C$1:$AH$1,0))</f>
        <v>0</v>
      </c>
      <c r="AK3713">
        <f>INDEX(NoSettings!$C$2:$AH$7395,MATCH(EPS!$F3713,NoSettings!$A$2:$A$7395,0),MATCH(EPS!AK$2,NoSettings!$C$1:$AH$1,0))</f>
        <v>0</v>
      </c>
    </row>
    <row r="3714" spans="1:37" x14ac:dyDescent="0.3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7395,MATCH(EPS!$F3714,NoSettings!$A$2:$A$7395,0),MATCH(EPS!G$2,NoSettings!$C$1:$AH$1,0))</f>
        <v>0</v>
      </c>
      <c r="H3714">
        <f>INDEX(NoSettings!$C$2:$AH$7395,MATCH(EPS!$F3714,NoSettings!$A$2:$A$7395,0),MATCH(EPS!H$2,NoSettings!$C$1:$AH$1,0))</f>
        <v>0</v>
      </c>
      <c r="I3714">
        <f>INDEX(NoSettings!$C$2:$AH$7395,MATCH(EPS!$F3714,NoSettings!$A$2:$A$7395,0),MATCH(EPS!I$2,NoSettings!$C$1:$AH$1,0))</f>
        <v>0</v>
      </c>
      <c r="J3714">
        <f>INDEX(NoSettings!$C$2:$AH$7395,MATCH(EPS!$F3714,NoSettings!$A$2:$A$7395,0),MATCH(EPS!J$2,NoSettings!$C$1:$AH$1,0))</f>
        <v>0</v>
      </c>
      <c r="K3714">
        <f>INDEX(NoSettings!$C$2:$AH$7395,MATCH(EPS!$F3714,NoSettings!$A$2:$A$7395,0),MATCH(EPS!K$2,NoSettings!$C$1:$AH$1,0))</f>
        <v>0</v>
      </c>
      <c r="L3714">
        <f>INDEX(NoSettings!$C$2:$AH$7395,MATCH(EPS!$F3714,NoSettings!$A$2:$A$7395,0),MATCH(EPS!L$2,NoSettings!$C$1:$AH$1,0))</f>
        <v>0</v>
      </c>
      <c r="M3714">
        <f>INDEX(NoSettings!$C$2:$AH$7395,MATCH(EPS!$F3714,NoSettings!$A$2:$A$7395,0),MATCH(EPS!M$2,NoSettings!$C$1:$AH$1,0))</f>
        <v>0</v>
      </c>
      <c r="N3714">
        <f>INDEX(NoSettings!$C$2:$AH$7395,MATCH(EPS!$F3714,NoSettings!$A$2:$A$7395,0),MATCH(EPS!N$2,NoSettings!$C$1:$AH$1,0))</f>
        <v>0</v>
      </c>
      <c r="O3714">
        <f>INDEX(NoSettings!$C$2:$AH$7395,MATCH(EPS!$F3714,NoSettings!$A$2:$A$7395,0),MATCH(EPS!O$2,NoSettings!$C$1:$AH$1,0))</f>
        <v>0</v>
      </c>
      <c r="P3714">
        <f>INDEX(NoSettings!$C$2:$AH$7395,MATCH(EPS!$F3714,NoSettings!$A$2:$A$7395,0),MATCH(EPS!P$2,NoSettings!$C$1:$AH$1,0))</f>
        <v>0</v>
      </c>
      <c r="Q3714">
        <f>INDEX(NoSettings!$C$2:$AH$7395,MATCH(EPS!$F3714,NoSettings!$A$2:$A$7395,0),MATCH(EPS!Q$2,NoSettings!$C$1:$AH$1,0))</f>
        <v>0</v>
      </c>
      <c r="R3714">
        <f>INDEX(NoSettings!$C$2:$AH$7395,MATCH(EPS!$F3714,NoSettings!$A$2:$A$7395,0),MATCH(EPS!R$2,NoSettings!$C$1:$AH$1,0))</f>
        <v>0</v>
      </c>
      <c r="S3714">
        <f>INDEX(NoSettings!$C$2:$AH$7395,MATCH(EPS!$F3714,NoSettings!$A$2:$A$7395,0),MATCH(EPS!S$2,NoSettings!$C$1:$AH$1,0))</f>
        <v>0</v>
      </c>
      <c r="T3714">
        <f>INDEX(NoSettings!$C$2:$AH$7395,MATCH(EPS!$F3714,NoSettings!$A$2:$A$7395,0),MATCH(EPS!T$2,NoSettings!$C$1:$AH$1,0))</f>
        <v>0</v>
      </c>
      <c r="U3714">
        <f>INDEX(NoSettings!$C$2:$AH$7395,MATCH(EPS!$F3714,NoSettings!$A$2:$A$7395,0),MATCH(EPS!U$2,NoSettings!$C$1:$AH$1,0))</f>
        <v>0</v>
      </c>
      <c r="V3714">
        <f>INDEX(NoSettings!$C$2:$AH$7395,MATCH(EPS!$F3714,NoSettings!$A$2:$A$7395,0),MATCH(EPS!V$2,NoSettings!$C$1:$AH$1,0))</f>
        <v>0</v>
      </c>
      <c r="W3714">
        <f>INDEX(NoSettings!$C$2:$AH$7395,MATCH(EPS!$F3714,NoSettings!$A$2:$A$7395,0),MATCH(EPS!W$2,NoSettings!$C$1:$AH$1,0))</f>
        <v>0</v>
      </c>
      <c r="X3714">
        <f>INDEX(NoSettings!$C$2:$AH$7395,MATCH(EPS!$F3714,NoSettings!$A$2:$A$7395,0),MATCH(EPS!X$2,NoSettings!$C$1:$AH$1,0))</f>
        <v>0</v>
      </c>
      <c r="Y3714">
        <f>INDEX(NoSettings!$C$2:$AH$7395,MATCH(EPS!$F3714,NoSettings!$A$2:$A$7395,0),MATCH(EPS!Y$2,NoSettings!$C$1:$AH$1,0))</f>
        <v>0</v>
      </c>
      <c r="Z3714">
        <f>INDEX(NoSettings!$C$2:$AH$7395,MATCH(EPS!$F3714,NoSettings!$A$2:$A$7395,0),MATCH(EPS!Z$2,NoSettings!$C$1:$AH$1,0))</f>
        <v>0</v>
      </c>
      <c r="AA3714">
        <f>INDEX(NoSettings!$C$2:$AH$7395,MATCH(EPS!$F3714,NoSettings!$A$2:$A$7395,0),MATCH(EPS!AA$2,NoSettings!$C$1:$AH$1,0))</f>
        <v>0</v>
      </c>
      <c r="AB3714">
        <f>INDEX(NoSettings!$C$2:$AH$7395,MATCH(EPS!$F3714,NoSettings!$A$2:$A$7395,0),MATCH(EPS!AB$2,NoSettings!$C$1:$AH$1,0))</f>
        <v>0</v>
      </c>
      <c r="AC3714">
        <f>INDEX(NoSettings!$C$2:$AH$7395,MATCH(EPS!$F3714,NoSettings!$A$2:$A$7395,0),MATCH(EPS!AC$2,NoSettings!$C$1:$AH$1,0))</f>
        <v>0</v>
      </c>
      <c r="AD3714">
        <f>INDEX(NoSettings!$C$2:$AH$7395,MATCH(EPS!$F3714,NoSettings!$A$2:$A$7395,0),MATCH(EPS!AD$2,NoSettings!$C$1:$AH$1,0))</f>
        <v>0</v>
      </c>
      <c r="AE3714">
        <f>INDEX(NoSettings!$C$2:$AH$7395,MATCH(EPS!$F3714,NoSettings!$A$2:$A$7395,0),MATCH(EPS!AE$2,NoSettings!$C$1:$AH$1,0))</f>
        <v>0</v>
      </c>
      <c r="AF3714">
        <f>INDEX(NoSettings!$C$2:$AH$7395,MATCH(EPS!$F3714,NoSettings!$A$2:$A$7395,0),MATCH(EPS!AF$2,NoSettings!$C$1:$AH$1,0))</f>
        <v>0</v>
      </c>
      <c r="AG3714">
        <f>INDEX(NoSettings!$C$2:$AH$7395,MATCH(EPS!$F3714,NoSettings!$A$2:$A$7395,0),MATCH(EPS!AG$2,NoSettings!$C$1:$AH$1,0))</f>
        <v>0</v>
      </c>
      <c r="AH3714">
        <f>INDEX(NoSettings!$C$2:$AH$7395,MATCH(EPS!$F3714,NoSettings!$A$2:$A$7395,0),MATCH(EPS!AH$2,NoSettings!$C$1:$AH$1,0))</f>
        <v>0</v>
      </c>
      <c r="AI3714">
        <f>INDEX(NoSettings!$C$2:$AH$7395,MATCH(EPS!$F3714,NoSettings!$A$2:$A$7395,0),MATCH(EPS!AI$2,NoSettings!$C$1:$AH$1,0))</f>
        <v>0</v>
      </c>
      <c r="AJ3714">
        <f>INDEX(NoSettings!$C$2:$AH$7395,MATCH(EPS!$F3714,NoSettings!$A$2:$A$7395,0),MATCH(EPS!AJ$2,NoSettings!$C$1:$AH$1,0))</f>
        <v>0</v>
      </c>
      <c r="AK3714">
        <f>INDEX(NoSettings!$C$2:$AH$7395,MATCH(EPS!$F3714,NoSettings!$A$2:$A$7395,0),MATCH(EPS!AK$2,NoSettings!$C$1:$AH$1,0))</f>
        <v>0</v>
      </c>
    </row>
    <row r="3715" spans="1:37" x14ac:dyDescent="0.3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7395,MATCH(EPS!$F3715,NoSettings!$A$2:$A$7395,0),MATCH(EPS!G$2,NoSettings!$C$1:$AH$1,0))</f>
        <v>0</v>
      </c>
      <c r="H3715">
        <f>INDEX(NoSettings!$C$2:$AH$7395,MATCH(EPS!$F3715,NoSettings!$A$2:$A$7395,0),MATCH(EPS!H$2,NoSettings!$C$1:$AH$1,0))</f>
        <v>0</v>
      </c>
      <c r="I3715">
        <f>INDEX(NoSettings!$C$2:$AH$7395,MATCH(EPS!$F3715,NoSettings!$A$2:$A$7395,0),MATCH(EPS!I$2,NoSettings!$C$1:$AH$1,0))</f>
        <v>0</v>
      </c>
      <c r="J3715">
        <f>INDEX(NoSettings!$C$2:$AH$7395,MATCH(EPS!$F3715,NoSettings!$A$2:$A$7395,0),MATCH(EPS!J$2,NoSettings!$C$1:$AH$1,0))</f>
        <v>0</v>
      </c>
      <c r="K3715">
        <f>INDEX(NoSettings!$C$2:$AH$7395,MATCH(EPS!$F3715,NoSettings!$A$2:$A$7395,0),MATCH(EPS!K$2,NoSettings!$C$1:$AH$1,0))</f>
        <v>0</v>
      </c>
      <c r="L3715">
        <f>INDEX(NoSettings!$C$2:$AH$7395,MATCH(EPS!$F3715,NoSettings!$A$2:$A$7395,0),MATCH(EPS!L$2,NoSettings!$C$1:$AH$1,0))</f>
        <v>0</v>
      </c>
      <c r="M3715">
        <f>INDEX(NoSettings!$C$2:$AH$7395,MATCH(EPS!$F3715,NoSettings!$A$2:$A$7395,0),MATCH(EPS!M$2,NoSettings!$C$1:$AH$1,0))</f>
        <v>0</v>
      </c>
      <c r="N3715">
        <f>INDEX(NoSettings!$C$2:$AH$7395,MATCH(EPS!$F3715,NoSettings!$A$2:$A$7395,0),MATCH(EPS!N$2,NoSettings!$C$1:$AH$1,0))</f>
        <v>0</v>
      </c>
      <c r="O3715">
        <f>INDEX(NoSettings!$C$2:$AH$7395,MATCH(EPS!$F3715,NoSettings!$A$2:$A$7395,0),MATCH(EPS!O$2,NoSettings!$C$1:$AH$1,0))</f>
        <v>0</v>
      </c>
      <c r="P3715">
        <f>INDEX(NoSettings!$C$2:$AH$7395,MATCH(EPS!$F3715,NoSettings!$A$2:$A$7395,0),MATCH(EPS!P$2,NoSettings!$C$1:$AH$1,0))</f>
        <v>0</v>
      </c>
      <c r="Q3715">
        <f>INDEX(NoSettings!$C$2:$AH$7395,MATCH(EPS!$F3715,NoSettings!$A$2:$A$7395,0),MATCH(EPS!Q$2,NoSettings!$C$1:$AH$1,0))</f>
        <v>0</v>
      </c>
      <c r="R3715">
        <f>INDEX(NoSettings!$C$2:$AH$7395,MATCH(EPS!$F3715,NoSettings!$A$2:$A$7395,0),MATCH(EPS!R$2,NoSettings!$C$1:$AH$1,0))</f>
        <v>0</v>
      </c>
      <c r="S3715">
        <f>INDEX(NoSettings!$C$2:$AH$7395,MATCH(EPS!$F3715,NoSettings!$A$2:$A$7395,0),MATCH(EPS!S$2,NoSettings!$C$1:$AH$1,0))</f>
        <v>0</v>
      </c>
      <c r="T3715">
        <f>INDEX(NoSettings!$C$2:$AH$7395,MATCH(EPS!$F3715,NoSettings!$A$2:$A$7395,0),MATCH(EPS!T$2,NoSettings!$C$1:$AH$1,0))</f>
        <v>0</v>
      </c>
      <c r="U3715">
        <f>INDEX(NoSettings!$C$2:$AH$7395,MATCH(EPS!$F3715,NoSettings!$A$2:$A$7395,0),MATCH(EPS!U$2,NoSettings!$C$1:$AH$1,0))</f>
        <v>0</v>
      </c>
      <c r="V3715">
        <f>INDEX(NoSettings!$C$2:$AH$7395,MATCH(EPS!$F3715,NoSettings!$A$2:$A$7395,0),MATCH(EPS!V$2,NoSettings!$C$1:$AH$1,0))</f>
        <v>0</v>
      </c>
      <c r="W3715">
        <f>INDEX(NoSettings!$C$2:$AH$7395,MATCH(EPS!$F3715,NoSettings!$A$2:$A$7395,0),MATCH(EPS!W$2,NoSettings!$C$1:$AH$1,0))</f>
        <v>0</v>
      </c>
      <c r="X3715">
        <f>INDEX(NoSettings!$C$2:$AH$7395,MATCH(EPS!$F3715,NoSettings!$A$2:$A$7395,0),MATCH(EPS!X$2,NoSettings!$C$1:$AH$1,0))</f>
        <v>0</v>
      </c>
      <c r="Y3715">
        <f>INDEX(NoSettings!$C$2:$AH$7395,MATCH(EPS!$F3715,NoSettings!$A$2:$A$7395,0),MATCH(EPS!Y$2,NoSettings!$C$1:$AH$1,0))</f>
        <v>0</v>
      </c>
      <c r="Z3715">
        <f>INDEX(NoSettings!$C$2:$AH$7395,MATCH(EPS!$F3715,NoSettings!$A$2:$A$7395,0),MATCH(EPS!Z$2,NoSettings!$C$1:$AH$1,0))</f>
        <v>0</v>
      </c>
      <c r="AA3715">
        <f>INDEX(NoSettings!$C$2:$AH$7395,MATCH(EPS!$F3715,NoSettings!$A$2:$A$7395,0),MATCH(EPS!AA$2,NoSettings!$C$1:$AH$1,0))</f>
        <v>0</v>
      </c>
      <c r="AB3715">
        <f>INDEX(NoSettings!$C$2:$AH$7395,MATCH(EPS!$F3715,NoSettings!$A$2:$A$7395,0),MATCH(EPS!AB$2,NoSettings!$C$1:$AH$1,0))</f>
        <v>0</v>
      </c>
      <c r="AC3715">
        <f>INDEX(NoSettings!$C$2:$AH$7395,MATCH(EPS!$F3715,NoSettings!$A$2:$A$7395,0),MATCH(EPS!AC$2,NoSettings!$C$1:$AH$1,0))</f>
        <v>0</v>
      </c>
      <c r="AD3715">
        <f>INDEX(NoSettings!$C$2:$AH$7395,MATCH(EPS!$F3715,NoSettings!$A$2:$A$7395,0),MATCH(EPS!AD$2,NoSettings!$C$1:$AH$1,0))</f>
        <v>0</v>
      </c>
      <c r="AE3715">
        <f>INDEX(NoSettings!$C$2:$AH$7395,MATCH(EPS!$F3715,NoSettings!$A$2:$A$7395,0),MATCH(EPS!AE$2,NoSettings!$C$1:$AH$1,0))</f>
        <v>0</v>
      </c>
      <c r="AF3715">
        <f>INDEX(NoSettings!$C$2:$AH$7395,MATCH(EPS!$F3715,NoSettings!$A$2:$A$7395,0),MATCH(EPS!AF$2,NoSettings!$C$1:$AH$1,0))</f>
        <v>0</v>
      </c>
      <c r="AG3715">
        <f>INDEX(NoSettings!$C$2:$AH$7395,MATCH(EPS!$F3715,NoSettings!$A$2:$A$7395,0),MATCH(EPS!AG$2,NoSettings!$C$1:$AH$1,0))</f>
        <v>0</v>
      </c>
      <c r="AH3715">
        <f>INDEX(NoSettings!$C$2:$AH$7395,MATCH(EPS!$F3715,NoSettings!$A$2:$A$7395,0),MATCH(EPS!AH$2,NoSettings!$C$1:$AH$1,0))</f>
        <v>0</v>
      </c>
      <c r="AI3715">
        <f>INDEX(NoSettings!$C$2:$AH$7395,MATCH(EPS!$F3715,NoSettings!$A$2:$A$7395,0),MATCH(EPS!AI$2,NoSettings!$C$1:$AH$1,0))</f>
        <v>0</v>
      </c>
      <c r="AJ3715">
        <f>INDEX(NoSettings!$C$2:$AH$7395,MATCH(EPS!$F3715,NoSettings!$A$2:$A$7395,0),MATCH(EPS!AJ$2,NoSettings!$C$1:$AH$1,0))</f>
        <v>0</v>
      </c>
      <c r="AK3715">
        <f>INDEX(NoSettings!$C$2:$AH$7395,MATCH(EPS!$F3715,NoSettings!$A$2:$A$7395,0),MATCH(EPS!AK$2,NoSettings!$C$1:$AH$1,0))</f>
        <v>0</v>
      </c>
    </row>
    <row r="3716" spans="1:37" x14ac:dyDescent="0.3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7395,MATCH(EPS!$F3716,NoSettings!$A$2:$A$7395,0),MATCH(EPS!G$2,NoSettings!$C$1:$AH$1,0))</f>
        <v>0</v>
      </c>
      <c r="H3716">
        <f>INDEX(NoSettings!$C$2:$AH$7395,MATCH(EPS!$F3716,NoSettings!$A$2:$A$7395,0),MATCH(EPS!H$2,NoSettings!$C$1:$AH$1,0))</f>
        <v>0</v>
      </c>
      <c r="I3716">
        <f>INDEX(NoSettings!$C$2:$AH$7395,MATCH(EPS!$F3716,NoSettings!$A$2:$A$7395,0),MATCH(EPS!I$2,NoSettings!$C$1:$AH$1,0))</f>
        <v>0</v>
      </c>
      <c r="J3716">
        <f>INDEX(NoSettings!$C$2:$AH$7395,MATCH(EPS!$F3716,NoSettings!$A$2:$A$7395,0),MATCH(EPS!J$2,NoSettings!$C$1:$AH$1,0))</f>
        <v>0</v>
      </c>
      <c r="K3716">
        <f>INDEX(NoSettings!$C$2:$AH$7395,MATCH(EPS!$F3716,NoSettings!$A$2:$A$7395,0),MATCH(EPS!K$2,NoSettings!$C$1:$AH$1,0))</f>
        <v>0</v>
      </c>
      <c r="L3716">
        <f>INDEX(NoSettings!$C$2:$AH$7395,MATCH(EPS!$F3716,NoSettings!$A$2:$A$7395,0),MATCH(EPS!L$2,NoSettings!$C$1:$AH$1,0))</f>
        <v>0</v>
      </c>
      <c r="M3716">
        <f>INDEX(NoSettings!$C$2:$AH$7395,MATCH(EPS!$F3716,NoSettings!$A$2:$A$7395,0),MATCH(EPS!M$2,NoSettings!$C$1:$AH$1,0))</f>
        <v>0</v>
      </c>
      <c r="N3716">
        <f>INDEX(NoSettings!$C$2:$AH$7395,MATCH(EPS!$F3716,NoSettings!$A$2:$A$7395,0),MATCH(EPS!N$2,NoSettings!$C$1:$AH$1,0))</f>
        <v>0</v>
      </c>
      <c r="O3716">
        <f>INDEX(NoSettings!$C$2:$AH$7395,MATCH(EPS!$F3716,NoSettings!$A$2:$A$7395,0),MATCH(EPS!O$2,NoSettings!$C$1:$AH$1,0))</f>
        <v>0</v>
      </c>
      <c r="P3716">
        <f>INDEX(NoSettings!$C$2:$AH$7395,MATCH(EPS!$F3716,NoSettings!$A$2:$A$7395,0),MATCH(EPS!P$2,NoSettings!$C$1:$AH$1,0))</f>
        <v>0</v>
      </c>
      <c r="Q3716">
        <f>INDEX(NoSettings!$C$2:$AH$7395,MATCH(EPS!$F3716,NoSettings!$A$2:$A$7395,0),MATCH(EPS!Q$2,NoSettings!$C$1:$AH$1,0))</f>
        <v>0</v>
      </c>
      <c r="R3716">
        <f>INDEX(NoSettings!$C$2:$AH$7395,MATCH(EPS!$F3716,NoSettings!$A$2:$A$7395,0),MATCH(EPS!R$2,NoSettings!$C$1:$AH$1,0))</f>
        <v>0</v>
      </c>
      <c r="S3716">
        <f>INDEX(NoSettings!$C$2:$AH$7395,MATCH(EPS!$F3716,NoSettings!$A$2:$A$7395,0),MATCH(EPS!S$2,NoSettings!$C$1:$AH$1,0))</f>
        <v>0</v>
      </c>
      <c r="T3716">
        <f>INDEX(NoSettings!$C$2:$AH$7395,MATCH(EPS!$F3716,NoSettings!$A$2:$A$7395,0),MATCH(EPS!T$2,NoSettings!$C$1:$AH$1,0))</f>
        <v>0</v>
      </c>
      <c r="U3716">
        <f>INDEX(NoSettings!$C$2:$AH$7395,MATCH(EPS!$F3716,NoSettings!$A$2:$A$7395,0),MATCH(EPS!U$2,NoSettings!$C$1:$AH$1,0))</f>
        <v>0</v>
      </c>
      <c r="V3716">
        <f>INDEX(NoSettings!$C$2:$AH$7395,MATCH(EPS!$F3716,NoSettings!$A$2:$A$7395,0),MATCH(EPS!V$2,NoSettings!$C$1:$AH$1,0))</f>
        <v>0</v>
      </c>
      <c r="W3716">
        <f>INDEX(NoSettings!$C$2:$AH$7395,MATCH(EPS!$F3716,NoSettings!$A$2:$A$7395,0),MATCH(EPS!W$2,NoSettings!$C$1:$AH$1,0))</f>
        <v>0</v>
      </c>
      <c r="X3716">
        <f>INDEX(NoSettings!$C$2:$AH$7395,MATCH(EPS!$F3716,NoSettings!$A$2:$A$7395,0),MATCH(EPS!X$2,NoSettings!$C$1:$AH$1,0))</f>
        <v>0</v>
      </c>
      <c r="Y3716">
        <f>INDEX(NoSettings!$C$2:$AH$7395,MATCH(EPS!$F3716,NoSettings!$A$2:$A$7395,0),MATCH(EPS!Y$2,NoSettings!$C$1:$AH$1,0))</f>
        <v>0</v>
      </c>
      <c r="Z3716">
        <f>INDEX(NoSettings!$C$2:$AH$7395,MATCH(EPS!$F3716,NoSettings!$A$2:$A$7395,0),MATCH(EPS!Z$2,NoSettings!$C$1:$AH$1,0))</f>
        <v>0</v>
      </c>
      <c r="AA3716">
        <f>INDEX(NoSettings!$C$2:$AH$7395,MATCH(EPS!$F3716,NoSettings!$A$2:$A$7395,0),MATCH(EPS!AA$2,NoSettings!$C$1:$AH$1,0))</f>
        <v>0</v>
      </c>
      <c r="AB3716">
        <f>INDEX(NoSettings!$C$2:$AH$7395,MATCH(EPS!$F3716,NoSettings!$A$2:$A$7395,0),MATCH(EPS!AB$2,NoSettings!$C$1:$AH$1,0))</f>
        <v>0</v>
      </c>
      <c r="AC3716">
        <f>INDEX(NoSettings!$C$2:$AH$7395,MATCH(EPS!$F3716,NoSettings!$A$2:$A$7395,0),MATCH(EPS!AC$2,NoSettings!$C$1:$AH$1,0))</f>
        <v>0</v>
      </c>
      <c r="AD3716">
        <f>INDEX(NoSettings!$C$2:$AH$7395,MATCH(EPS!$F3716,NoSettings!$A$2:$A$7395,0),MATCH(EPS!AD$2,NoSettings!$C$1:$AH$1,0))</f>
        <v>0</v>
      </c>
      <c r="AE3716">
        <f>INDEX(NoSettings!$C$2:$AH$7395,MATCH(EPS!$F3716,NoSettings!$A$2:$A$7395,0),MATCH(EPS!AE$2,NoSettings!$C$1:$AH$1,0))</f>
        <v>0</v>
      </c>
      <c r="AF3716">
        <f>INDEX(NoSettings!$C$2:$AH$7395,MATCH(EPS!$F3716,NoSettings!$A$2:$A$7395,0),MATCH(EPS!AF$2,NoSettings!$C$1:$AH$1,0))</f>
        <v>0</v>
      </c>
      <c r="AG3716">
        <f>INDEX(NoSettings!$C$2:$AH$7395,MATCH(EPS!$F3716,NoSettings!$A$2:$A$7395,0),MATCH(EPS!AG$2,NoSettings!$C$1:$AH$1,0))</f>
        <v>0</v>
      </c>
      <c r="AH3716">
        <f>INDEX(NoSettings!$C$2:$AH$7395,MATCH(EPS!$F3716,NoSettings!$A$2:$A$7395,0),MATCH(EPS!AH$2,NoSettings!$C$1:$AH$1,0))</f>
        <v>0</v>
      </c>
      <c r="AI3716">
        <f>INDEX(NoSettings!$C$2:$AH$7395,MATCH(EPS!$F3716,NoSettings!$A$2:$A$7395,0),MATCH(EPS!AI$2,NoSettings!$C$1:$AH$1,0))</f>
        <v>0</v>
      </c>
      <c r="AJ3716">
        <f>INDEX(NoSettings!$C$2:$AH$7395,MATCH(EPS!$F3716,NoSettings!$A$2:$A$7395,0),MATCH(EPS!AJ$2,NoSettings!$C$1:$AH$1,0))</f>
        <v>0</v>
      </c>
      <c r="AK3716">
        <f>INDEX(NoSettings!$C$2:$AH$7395,MATCH(EPS!$F3716,NoSettings!$A$2:$A$7395,0),MATCH(EPS!AK$2,NoSettings!$C$1:$AH$1,0))</f>
        <v>0</v>
      </c>
    </row>
    <row r="3717" spans="1:37" x14ac:dyDescent="0.3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7395,MATCH(EPS!$F3717,NoSettings!$A$2:$A$7395,0),MATCH(EPS!G$2,NoSettings!$C$1:$AH$1,0))</f>
        <v>0</v>
      </c>
      <c r="H3717">
        <f>INDEX(NoSettings!$C$2:$AH$7395,MATCH(EPS!$F3717,NoSettings!$A$2:$A$7395,0),MATCH(EPS!H$2,NoSettings!$C$1:$AH$1,0))</f>
        <v>0</v>
      </c>
      <c r="I3717">
        <f>INDEX(NoSettings!$C$2:$AH$7395,MATCH(EPS!$F3717,NoSettings!$A$2:$A$7395,0),MATCH(EPS!I$2,NoSettings!$C$1:$AH$1,0))</f>
        <v>0</v>
      </c>
      <c r="J3717">
        <f>INDEX(NoSettings!$C$2:$AH$7395,MATCH(EPS!$F3717,NoSettings!$A$2:$A$7395,0),MATCH(EPS!J$2,NoSettings!$C$1:$AH$1,0))</f>
        <v>0</v>
      </c>
      <c r="K3717">
        <f>INDEX(NoSettings!$C$2:$AH$7395,MATCH(EPS!$F3717,NoSettings!$A$2:$A$7395,0),MATCH(EPS!K$2,NoSettings!$C$1:$AH$1,0))</f>
        <v>0</v>
      </c>
      <c r="L3717">
        <f>INDEX(NoSettings!$C$2:$AH$7395,MATCH(EPS!$F3717,NoSettings!$A$2:$A$7395,0),MATCH(EPS!L$2,NoSettings!$C$1:$AH$1,0))</f>
        <v>0</v>
      </c>
      <c r="M3717">
        <f>INDEX(NoSettings!$C$2:$AH$7395,MATCH(EPS!$F3717,NoSettings!$A$2:$A$7395,0),MATCH(EPS!M$2,NoSettings!$C$1:$AH$1,0))</f>
        <v>0</v>
      </c>
      <c r="N3717">
        <f>INDEX(NoSettings!$C$2:$AH$7395,MATCH(EPS!$F3717,NoSettings!$A$2:$A$7395,0),MATCH(EPS!N$2,NoSettings!$C$1:$AH$1,0))</f>
        <v>0</v>
      </c>
      <c r="O3717">
        <f>INDEX(NoSettings!$C$2:$AH$7395,MATCH(EPS!$F3717,NoSettings!$A$2:$A$7395,0),MATCH(EPS!O$2,NoSettings!$C$1:$AH$1,0))</f>
        <v>0</v>
      </c>
      <c r="P3717">
        <f>INDEX(NoSettings!$C$2:$AH$7395,MATCH(EPS!$F3717,NoSettings!$A$2:$A$7395,0),MATCH(EPS!P$2,NoSettings!$C$1:$AH$1,0))</f>
        <v>0</v>
      </c>
      <c r="Q3717">
        <f>INDEX(NoSettings!$C$2:$AH$7395,MATCH(EPS!$F3717,NoSettings!$A$2:$A$7395,0),MATCH(EPS!Q$2,NoSettings!$C$1:$AH$1,0))</f>
        <v>0</v>
      </c>
      <c r="R3717">
        <f>INDEX(NoSettings!$C$2:$AH$7395,MATCH(EPS!$F3717,NoSettings!$A$2:$A$7395,0),MATCH(EPS!R$2,NoSettings!$C$1:$AH$1,0))</f>
        <v>0</v>
      </c>
      <c r="S3717">
        <f>INDEX(NoSettings!$C$2:$AH$7395,MATCH(EPS!$F3717,NoSettings!$A$2:$A$7395,0),MATCH(EPS!S$2,NoSettings!$C$1:$AH$1,0))</f>
        <v>0</v>
      </c>
      <c r="T3717">
        <f>INDEX(NoSettings!$C$2:$AH$7395,MATCH(EPS!$F3717,NoSettings!$A$2:$A$7395,0),MATCH(EPS!T$2,NoSettings!$C$1:$AH$1,0))</f>
        <v>0</v>
      </c>
      <c r="U3717">
        <f>INDEX(NoSettings!$C$2:$AH$7395,MATCH(EPS!$F3717,NoSettings!$A$2:$A$7395,0),MATCH(EPS!U$2,NoSettings!$C$1:$AH$1,0))</f>
        <v>0</v>
      </c>
      <c r="V3717">
        <f>INDEX(NoSettings!$C$2:$AH$7395,MATCH(EPS!$F3717,NoSettings!$A$2:$A$7395,0),MATCH(EPS!V$2,NoSettings!$C$1:$AH$1,0))</f>
        <v>0</v>
      </c>
      <c r="W3717">
        <f>INDEX(NoSettings!$C$2:$AH$7395,MATCH(EPS!$F3717,NoSettings!$A$2:$A$7395,0),MATCH(EPS!W$2,NoSettings!$C$1:$AH$1,0))</f>
        <v>0</v>
      </c>
      <c r="X3717">
        <f>INDEX(NoSettings!$C$2:$AH$7395,MATCH(EPS!$F3717,NoSettings!$A$2:$A$7395,0),MATCH(EPS!X$2,NoSettings!$C$1:$AH$1,0))</f>
        <v>0</v>
      </c>
      <c r="Y3717">
        <f>INDEX(NoSettings!$C$2:$AH$7395,MATCH(EPS!$F3717,NoSettings!$A$2:$A$7395,0),MATCH(EPS!Y$2,NoSettings!$C$1:$AH$1,0))</f>
        <v>0</v>
      </c>
      <c r="Z3717">
        <f>INDEX(NoSettings!$C$2:$AH$7395,MATCH(EPS!$F3717,NoSettings!$A$2:$A$7395,0),MATCH(EPS!Z$2,NoSettings!$C$1:$AH$1,0))</f>
        <v>0</v>
      </c>
      <c r="AA3717">
        <f>INDEX(NoSettings!$C$2:$AH$7395,MATCH(EPS!$F3717,NoSettings!$A$2:$A$7395,0),MATCH(EPS!AA$2,NoSettings!$C$1:$AH$1,0))</f>
        <v>0</v>
      </c>
      <c r="AB3717">
        <f>INDEX(NoSettings!$C$2:$AH$7395,MATCH(EPS!$F3717,NoSettings!$A$2:$A$7395,0),MATCH(EPS!AB$2,NoSettings!$C$1:$AH$1,0))</f>
        <v>0</v>
      </c>
      <c r="AC3717">
        <f>INDEX(NoSettings!$C$2:$AH$7395,MATCH(EPS!$F3717,NoSettings!$A$2:$A$7395,0),MATCH(EPS!AC$2,NoSettings!$C$1:$AH$1,0))</f>
        <v>0</v>
      </c>
      <c r="AD3717">
        <f>INDEX(NoSettings!$C$2:$AH$7395,MATCH(EPS!$F3717,NoSettings!$A$2:$A$7395,0),MATCH(EPS!AD$2,NoSettings!$C$1:$AH$1,0))</f>
        <v>0</v>
      </c>
      <c r="AE3717">
        <f>INDEX(NoSettings!$C$2:$AH$7395,MATCH(EPS!$F3717,NoSettings!$A$2:$A$7395,0),MATCH(EPS!AE$2,NoSettings!$C$1:$AH$1,0))</f>
        <v>0</v>
      </c>
      <c r="AF3717">
        <f>INDEX(NoSettings!$C$2:$AH$7395,MATCH(EPS!$F3717,NoSettings!$A$2:$A$7395,0),MATCH(EPS!AF$2,NoSettings!$C$1:$AH$1,0))</f>
        <v>0</v>
      </c>
      <c r="AG3717">
        <f>INDEX(NoSettings!$C$2:$AH$7395,MATCH(EPS!$F3717,NoSettings!$A$2:$A$7395,0),MATCH(EPS!AG$2,NoSettings!$C$1:$AH$1,0))</f>
        <v>0</v>
      </c>
      <c r="AH3717">
        <f>INDEX(NoSettings!$C$2:$AH$7395,MATCH(EPS!$F3717,NoSettings!$A$2:$A$7395,0),MATCH(EPS!AH$2,NoSettings!$C$1:$AH$1,0))</f>
        <v>0</v>
      </c>
      <c r="AI3717">
        <f>INDEX(NoSettings!$C$2:$AH$7395,MATCH(EPS!$F3717,NoSettings!$A$2:$A$7395,0),MATCH(EPS!AI$2,NoSettings!$C$1:$AH$1,0))</f>
        <v>0</v>
      </c>
      <c r="AJ3717">
        <f>INDEX(NoSettings!$C$2:$AH$7395,MATCH(EPS!$F3717,NoSettings!$A$2:$A$7395,0),MATCH(EPS!AJ$2,NoSettings!$C$1:$AH$1,0))</f>
        <v>0</v>
      </c>
      <c r="AK3717">
        <f>INDEX(NoSettings!$C$2:$AH$7395,MATCH(EPS!$F3717,NoSettings!$A$2:$A$7395,0),MATCH(EPS!AK$2,NoSettings!$C$1:$AH$1,0))</f>
        <v>0</v>
      </c>
    </row>
    <row r="3718" spans="1:37" x14ac:dyDescent="0.3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7395,MATCH(EPS!$F3718,NoSettings!$A$2:$A$7395,0),MATCH(EPS!G$2,NoSettings!$C$1:$AH$1,0))</f>
        <v>0</v>
      </c>
      <c r="H3718">
        <f>INDEX(NoSettings!$C$2:$AH$7395,MATCH(EPS!$F3718,NoSettings!$A$2:$A$7395,0),MATCH(EPS!H$2,NoSettings!$C$1:$AH$1,0))</f>
        <v>0</v>
      </c>
      <c r="I3718">
        <f>INDEX(NoSettings!$C$2:$AH$7395,MATCH(EPS!$F3718,NoSettings!$A$2:$A$7395,0),MATCH(EPS!I$2,NoSettings!$C$1:$AH$1,0))</f>
        <v>0</v>
      </c>
      <c r="J3718">
        <f>INDEX(NoSettings!$C$2:$AH$7395,MATCH(EPS!$F3718,NoSettings!$A$2:$A$7395,0),MATCH(EPS!J$2,NoSettings!$C$1:$AH$1,0))</f>
        <v>0</v>
      </c>
      <c r="K3718">
        <f>INDEX(NoSettings!$C$2:$AH$7395,MATCH(EPS!$F3718,NoSettings!$A$2:$A$7395,0),MATCH(EPS!K$2,NoSettings!$C$1:$AH$1,0))</f>
        <v>0</v>
      </c>
      <c r="L3718">
        <f>INDEX(NoSettings!$C$2:$AH$7395,MATCH(EPS!$F3718,NoSettings!$A$2:$A$7395,0),MATCH(EPS!L$2,NoSettings!$C$1:$AH$1,0))</f>
        <v>0</v>
      </c>
      <c r="M3718">
        <f>INDEX(NoSettings!$C$2:$AH$7395,MATCH(EPS!$F3718,NoSettings!$A$2:$A$7395,0),MATCH(EPS!M$2,NoSettings!$C$1:$AH$1,0))</f>
        <v>0</v>
      </c>
      <c r="N3718">
        <f>INDEX(NoSettings!$C$2:$AH$7395,MATCH(EPS!$F3718,NoSettings!$A$2:$A$7395,0),MATCH(EPS!N$2,NoSettings!$C$1:$AH$1,0))</f>
        <v>0</v>
      </c>
      <c r="O3718">
        <f>INDEX(NoSettings!$C$2:$AH$7395,MATCH(EPS!$F3718,NoSettings!$A$2:$A$7395,0),MATCH(EPS!O$2,NoSettings!$C$1:$AH$1,0))</f>
        <v>0</v>
      </c>
      <c r="P3718">
        <f>INDEX(NoSettings!$C$2:$AH$7395,MATCH(EPS!$F3718,NoSettings!$A$2:$A$7395,0),MATCH(EPS!P$2,NoSettings!$C$1:$AH$1,0))</f>
        <v>0</v>
      </c>
      <c r="Q3718">
        <f>INDEX(NoSettings!$C$2:$AH$7395,MATCH(EPS!$F3718,NoSettings!$A$2:$A$7395,0),MATCH(EPS!Q$2,NoSettings!$C$1:$AH$1,0))</f>
        <v>0</v>
      </c>
      <c r="R3718">
        <f>INDEX(NoSettings!$C$2:$AH$7395,MATCH(EPS!$F3718,NoSettings!$A$2:$A$7395,0),MATCH(EPS!R$2,NoSettings!$C$1:$AH$1,0))</f>
        <v>0</v>
      </c>
      <c r="S3718">
        <f>INDEX(NoSettings!$C$2:$AH$7395,MATCH(EPS!$F3718,NoSettings!$A$2:$A$7395,0),MATCH(EPS!S$2,NoSettings!$C$1:$AH$1,0))</f>
        <v>0</v>
      </c>
      <c r="T3718">
        <f>INDEX(NoSettings!$C$2:$AH$7395,MATCH(EPS!$F3718,NoSettings!$A$2:$A$7395,0),MATCH(EPS!T$2,NoSettings!$C$1:$AH$1,0))</f>
        <v>0</v>
      </c>
      <c r="U3718">
        <f>INDEX(NoSettings!$C$2:$AH$7395,MATCH(EPS!$F3718,NoSettings!$A$2:$A$7395,0),MATCH(EPS!U$2,NoSettings!$C$1:$AH$1,0))</f>
        <v>0</v>
      </c>
      <c r="V3718">
        <f>INDEX(NoSettings!$C$2:$AH$7395,MATCH(EPS!$F3718,NoSettings!$A$2:$A$7395,0),MATCH(EPS!V$2,NoSettings!$C$1:$AH$1,0))</f>
        <v>0</v>
      </c>
      <c r="W3718">
        <f>INDEX(NoSettings!$C$2:$AH$7395,MATCH(EPS!$F3718,NoSettings!$A$2:$A$7395,0),MATCH(EPS!W$2,NoSettings!$C$1:$AH$1,0))</f>
        <v>0</v>
      </c>
      <c r="X3718">
        <f>INDEX(NoSettings!$C$2:$AH$7395,MATCH(EPS!$F3718,NoSettings!$A$2:$A$7395,0),MATCH(EPS!X$2,NoSettings!$C$1:$AH$1,0))</f>
        <v>0</v>
      </c>
      <c r="Y3718">
        <f>INDEX(NoSettings!$C$2:$AH$7395,MATCH(EPS!$F3718,NoSettings!$A$2:$A$7395,0),MATCH(EPS!Y$2,NoSettings!$C$1:$AH$1,0))</f>
        <v>0</v>
      </c>
      <c r="Z3718">
        <f>INDEX(NoSettings!$C$2:$AH$7395,MATCH(EPS!$F3718,NoSettings!$A$2:$A$7395,0),MATCH(EPS!Z$2,NoSettings!$C$1:$AH$1,0))</f>
        <v>0</v>
      </c>
      <c r="AA3718">
        <f>INDEX(NoSettings!$C$2:$AH$7395,MATCH(EPS!$F3718,NoSettings!$A$2:$A$7395,0),MATCH(EPS!AA$2,NoSettings!$C$1:$AH$1,0))</f>
        <v>0</v>
      </c>
      <c r="AB3718">
        <f>INDEX(NoSettings!$C$2:$AH$7395,MATCH(EPS!$F3718,NoSettings!$A$2:$A$7395,0),MATCH(EPS!AB$2,NoSettings!$C$1:$AH$1,0))</f>
        <v>0</v>
      </c>
      <c r="AC3718">
        <f>INDEX(NoSettings!$C$2:$AH$7395,MATCH(EPS!$F3718,NoSettings!$A$2:$A$7395,0),MATCH(EPS!AC$2,NoSettings!$C$1:$AH$1,0))</f>
        <v>0</v>
      </c>
      <c r="AD3718">
        <f>INDEX(NoSettings!$C$2:$AH$7395,MATCH(EPS!$F3718,NoSettings!$A$2:$A$7395,0),MATCH(EPS!AD$2,NoSettings!$C$1:$AH$1,0))</f>
        <v>0</v>
      </c>
      <c r="AE3718">
        <f>INDEX(NoSettings!$C$2:$AH$7395,MATCH(EPS!$F3718,NoSettings!$A$2:$A$7395,0),MATCH(EPS!AE$2,NoSettings!$C$1:$AH$1,0))</f>
        <v>0</v>
      </c>
      <c r="AF3718">
        <f>INDEX(NoSettings!$C$2:$AH$7395,MATCH(EPS!$F3718,NoSettings!$A$2:$A$7395,0),MATCH(EPS!AF$2,NoSettings!$C$1:$AH$1,0))</f>
        <v>0</v>
      </c>
      <c r="AG3718">
        <f>INDEX(NoSettings!$C$2:$AH$7395,MATCH(EPS!$F3718,NoSettings!$A$2:$A$7395,0),MATCH(EPS!AG$2,NoSettings!$C$1:$AH$1,0))</f>
        <v>0</v>
      </c>
      <c r="AH3718">
        <f>INDEX(NoSettings!$C$2:$AH$7395,MATCH(EPS!$F3718,NoSettings!$A$2:$A$7395,0),MATCH(EPS!AH$2,NoSettings!$C$1:$AH$1,0))</f>
        <v>0</v>
      </c>
      <c r="AI3718">
        <f>INDEX(NoSettings!$C$2:$AH$7395,MATCH(EPS!$F3718,NoSettings!$A$2:$A$7395,0),MATCH(EPS!AI$2,NoSettings!$C$1:$AH$1,0))</f>
        <v>0</v>
      </c>
      <c r="AJ3718">
        <f>INDEX(NoSettings!$C$2:$AH$7395,MATCH(EPS!$F3718,NoSettings!$A$2:$A$7395,0),MATCH(EPS!AJ$2,NoSettings!$C$1:$AH$1,0))</f>
        <v>0</v>
      </c>
      <c r="AK3718">
        <f>INDEX(NoSettings!$C$2:$AH$7395,MATCH(EPS!$F3718,NoSettings!$A$2:$A$7395,0),MATCH(EPS!AK$2,NoSettings!$C$1:$AH$1,0))</f>
        <v>0</v>
      </c>
    </row>
    <row r="3719" spans="1:37" x14ac:dyDescent="0.3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7395,MATCH(EPS!$F3719,NoSettings!$A$2:$A$7395,0),MATCH(EPS!G$2,NoSettings!$C$1:$AH$1,0))</f>
        <v>0</v>
      </c>
      <c r="H3719">
        <f>INDEX(NoSettings!$C$2:$AH$7395,MATCH(EPS!$F3719,NoSettings!$A$2:$A$7395,0),MATCH(EPS!H$2,NoSettings!$C$1:$AH$1,0))</f>
        <v>0</v>
      </c>
      <c r="I3719">
        <f>INDEX(NoSettings!$C$2:$AH$7395,MATCH(EPS!$F3719,NoSettings!$A$2:$A$7395,0),MATCH(EPS!I$2,NoSettings!$C$1:$AH$1,0))</f>
        <v>0</v>
      </c>
      <c r="J3719">
        <f>INDEX(NoSettings!$C$2:$AH$7395,MATCH(EPS!$F3719,NoSettings!$A$2:$A$7395,0),MATCH(EPS!J$2,NoSettings!$C$1:$AH$1,0))</f>
        <v>0</v>
      </c>
      <c r="K3719">
        <f>INDEX(NoSettings!$C$2:$AH$7395,MATCH(EPS!$F3719,NoSettings!$A$2:$A$7395,0),MATCH(EPS!K$2,NoSettings!$C$1:$AH$1,0))</f>
        <v>0</v>
      </c>
      <c r="L3719">
        <f>INDEX(NoSettings!$C$2:$AH$7395,MATCH(EPS!$F3719,NoSettings!$A$2:$A$7395,0),MATCH(EPS!L$2,NoSettings!$C$1:$AH$1,0))</f>
        <v>0</v>
      </c>
      <c r="M3719">
        <f>INDEX(NoSettings!$C$2:$AH$7395,MATCH(EPS!$F3719,NoSettings!$A$2:$A$7395,0),MATCH(EPS!M$2,NoSettings!$C$1:$AH$1,0))</f>
        <v>0</v>
      </c>
      <c r="N3719">
        <f>INDEX(NoSettings!$C$2:$AH$7395,MATCH(EPS!$F3719,NoSettings!$A$2:$A$7395,0),MATCH(EPS!N$2,NoSettings!$C$1:$AH$1,0))</f>
        <v>0</v>
      </c>
      <c r="O3719">
        <f>INDEX(NoSettings!$C$2:$AH$7395,MATCH(EPS!$F3719,NoSettings!$A$2:$A$7395,0),MATCH(EPS!O$2,NoSettings!$C$1:$AH$1,0))</f>
        <v>0</v>
      </c>
      <c r="P3719">
        <f>INDEX(NoSettings!$C$2:$AH$7395,MATCH(EPS!$F3719,NoSettings!$A$2:$A$7395,0),MATCH(EPS!P$2,NoSettings!$C$1:$AH$1,0))</f>
        <v>0</v>
      </c>
      <c r="Q3719">
        <f>INDEX(NoSettings!$C$2:$AH$7395,MATCH(EPS!$F3719,NoSettings!$A$2:$A$7395,0),MATCH(EPS!Q$2,NoSettings!$C$1:$AH$1,0))</f>
        <v>0</v>
      </c>
      <c r="R3719">
        <f>INDEX(NoSettings!$C$2:$AH$7395,MATCH(EPS!$F3719,NoSettings!$A$2:$A$7395,0),MATCH(EPS!R$2,NoSettings!$C$1:$AH$1,0))</f>
        <v>0</v>
      </c>
      <c r="S3719">
        <f>INDEX(NoSettings!$C$2:$AH$7395,MATCH(EPS!$F3719,NoSettings!$A$2:$A$7395,0),MATCH(EPS!S$2,NoSettings!$C$1:$AH$1,0))</f>
        <v>0</v>
      </c>
      <c r="T3719">
        <f>INDEX(NoSettings!$C$2:$AH$7395,MATCH(EPS!$F3719,NoSettings!$A$2:$A$7395,0),MATCH(EPS!T$2,NoSettings!$C$1:$AH$1,0))</f>
        <v>0</v>
      </c>
      <c r="U3719">
        <f>INDEX(NoSettings!$C$2:$AH$7395,MATCH(EPS!$F3719,NoSettings!$A$2:$A$7395,0),MATCH(EPS!U$2,NoSettings!$C$1:$AH$1,0))</f>
        <v>0</v>
      </c>
      <c r="V3719">
        <f>INDEX(NoSettings!$C$2:$AH$7395,MATCH(EPS!$F3719,NoSettings!$A$2:$A$7395,0),MATCH(EPS!V$2,NoSettings!$C$1:$AH$1,0))</f>
        <v>0</v>
      </c>
      <c r="W3719">
        <f>INDEX(NoSettings!$C$2:$AH$7395,MATCH(EPS!$F3719,NoSettings!$A$2:$A$7395,0),MATCH(EPS!W$2,NoSettings!$C$1:$AH$1,0))</f>
        <v>0</v>
      </c>
      <c r="X3719">
        <f>INDEX(NoSettings!$C$2:$AH$7395,MATCH(EPS!$F3719,NoSettings!$A$2:$A$7395,0),MATCH(EPS!X$2,NoSettings!$C$1:$AH$1,0))</f>
        <v>0</v>
      </c>
      <c r="Y3719">
        <f>INDEX(NoSettings!$C$2:$AH$7395,MATCH(EPS!$F3719,NoSettings!$A$2:$A$7395,0),MATCH(EPS!Y$2,NoSettings!$C$1:$AH$1,0))</f>
        <v>0</v>
      </c>
      <c r="Z3719">
        <f>INDEX(NoSettings!$C$2:$AH$7395,MATCH(EPS!$F3719,NoSettings!$A$2:$A$7395,0),MATCH(EPS!Z$2,NoSettings!$C$1:$AH$1,0))</f>
        <v>0</v>
      </c>
      <c r="AA3719">
        <f>INDEX(NoSettings!$C$2:$AH$7395,MATCH(EPS!$F3719,NoSettings!$A$2:$A$7395,0),MATCH(EPS!AA$2,NoSettings!$C$1:$AH$1,0))</f>
        <v>0</v>
      </c>
      <c r="AB3719">
        <f>INDEX(NoSettings!$C$2:$AH$7395,MATCH(EPS!$F3719,NoSettings!$A$2:$A$7395,0),MATCH(EPS!AB$2,NoSettings!$C$1:$AH$1,0))</f>
        <v>0</v>
      </c>
      <c r="AC3719">
        <f>INDEX(NoSettings!$C$2:$AH$7395,MATCH(EPS!$F3719,NoSettings!$A$2:$A$7395,0),MATCH(EPS!AC$2,NoSettings!$C$1:$AH$1,0))</f>
        <v>0</v>
      </c>
      <c r="AD3719">
        <f>INDEX(NoSettings!$C$2:$AH$7395,MATCH(EPS!$F3719,NoSettings!$A$2:$A$7395,0),MATCH(EPS!AD$2,NoSettings!$C$1:$AH$1,0))</f>
        <v>0</v>
      </c>
      <c r="AE3719">
        <f>INDEX(NoSettings!$C$2:$AH$7395,MATCH(EPS!$F3719,NoSettings!$A$2:$A$7395,0),MATCH(EPS!AE$2,NoSettings!$C$1:$AH$1,0))</f>
        <v>0</v>
      </c>
      <c r="AF3719">
        <f>INDEX(NoSettings!$C$2:$AH$7395,MATCH(EPS!$F3719,NoSettings!$A$2:$A$7395,0),MATCH(EPS!AF$2,NoSettings!$C$1:$AH$1,0))</f>
        <v>0</v>
      </c>
      <c r="AG3719">
        <f>INDEX(NoSettings!$C$2:$AH$7395,MATCH(EPS!$F3719,NoSettings!$A$2:$A$7395,0),MATCH(EPS!AG$2,NoSettings!$C$1:$AH$1,0))</f>
        <v>0</v>
      </c>
      <c r="AH3719">
        <f>INDEX(NoSettings!$C$2:$AH$7395,MATCH(EPS!$F3719,NoSettings!$A$2:$A$7395,0),MATCH(EPS!AH$2,NoSettings!$C$1:$AH$1,0))</f>
        <v>0</v>
      </c>
      <c r="AI3719">
        <f>INDEX(NoSettings!$C$2:$AH$7395,MATCH(EPS!$F3719,NoSettings!$A$2:$A$7395,0),MATCH(EPS!AI$2,NoSettings!$C$1:$AH$1,0))</f>
        <v>0</v>
      </c>
      <c r="AJ3719">
        <f>INDEX(NoSettings!$C$2:$AH$7395,MATCH(EPS!$F3719,NoSettings!$A$2:$A$7395,0),MATCH(EPS!AJ$2,NoSettings!$C$1:$AH$1,0))</f>
        <v>0</v>
      </c>
      <c r="AK3719">
        <f>INDEX(NoSettings!$C$2:$AH$7395,MATCH(EPS!$F3719,NoSettings!$A$2:$A$7395,0),MATCH(EPS!AK$2,NoSettings!$C$1:$AH$1,0))</f>
        <v>0</v>
      </c>
    </row>
    <row r="3720" spans="1:37" x14ac:dyDescent="0.3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7395,MATCH(EPS!$F3720,NoSettings!$A$2:$A$7395,0),MATCH(EPS!G$2,NoSettings!$C$1:$AH$1,0))</f>
        <v>0</v>
      </c>
      <c r="H3720">
        <f>INDEX(NoSettings!$C$2:$AH$7395,MATCH(EPS!$F3720,NoSettings!$A$2:$A$7395,0),MATCH(EPS!H$2,NoSettings!$C$1:$AH$1,0))</f>
        <v>0</v>
      </c>
      <c r="I3720">
        <f>INDEX(NoSettings!$C$2:$AH$7395,MATCH(EPS!$F3720,NoSettings!$A$2:$A$7395,0),MATCH(EPS!I$2,NoSettings!$C$1:$AH$1,0))</f>
        <v>0</v>
      </c>
      <c r="J3720">
        <f>INDEX(NoSettings!$C$2:$AH$7395,MATCH(EPS!$F3720,NoSettings!$A$2:$A$7395,0),MATCH(EPS!J$2,NoSettings!$C$1:$AH$1,0))</f>
        <v>0</v>
      </c>
      <c r="K3720">
        <f>INDEX(NoSettings!$C$2:$AH$7395,MATCH(EPS!$F3720,NoSettings!$A$2:$A$7395,0),MATCH(EPS!K$2,NoSettings!$C$1:$AH$1,0))</f>
        <v>0</v>
      </c>
      <c r="L3720">
        <f>INDEX(NoSettings!$C$2:$AH$7395,MATCH(EPS!$F3720,NoSettings!$A$2:$A$7395,0),MATCH(EPS!L$2,NoSettings!$C$1:$AH$1,0))</f>
        <v>0</v>
      </c>
      <c r="M3720">
        <f>INDEX(NoSettings!$C$2:$AH$7395,MATCH(EPS!$F3720,NoSettings!$A$2:$A$7395,0),MATCH(EPS!M$2,NoSettings!$C$1:$AH$1,0))</f>
        <v>0</v>
      </c>
      <c r="N3720">
        <f>INDEX(NoSettings!$C$2:$AH$7395,MATCH(EPS!$F3720,NoSettings!$A$2:$A$7395,0),MATCH(EPS!N$2,NoSettings!$C$1:$AH$1,0))</f>
        <v>0</v>
      </c>
      <c r="O3720">
        <f>INDEX(NoSettings!$C$2:$AH$7395,MATCH(EPS!$F3720,NoSettings!$A$2:$A$7395,0),MATCH(EPS!O$2,NoSettings!$C$1:$AH$1,0))</f>
        <v>0</v>
      </c>
      <c r="P3720">
        <f>INDEX(NoSettings!$C$2:$AH$7395,MATCH(EPS!$F3720,NoSettings!$A$2:$A$7395,0),MATCH(EPS!P$2,NoSettings!$C$1:$AH$1,0))</f>
        <v>0</v>
      </c>
      <c r="Q3720">
        <f>INDEX(NoSettings!$C$2:$AH$7395,MATCH(EPS!$F3720,NoSettings!$A$2:$A$7395,0),MATCH(EPS!Q$2,NoSettings!$C$1:$AH$1,0))</f>
        <v>0</v>
      </c>
      <c r="R3720">
        <f>INDEX(NoSettings!$C$2:$AH$7395,MATCH(EPS!$F3720,NoSettings!$A$2:$A$7395,0),MATCH(EPS!R$2,NoSettings!$C$1:$AH$1,0))</f>
        <v>0</v>
      </c>
      <c r="S3720">
        <f>INDEX(NoSettings!$C$2:$AH$7395,MATCH(EPS!$F3720,NoSettings!$A$2:$A$7395,0),MATCH(EPS!S$2,NoSettings!$C$1:$AH$1,0))</f>
        <v>0</v>
      </c>
      <c r="T3720">
        <f>INDEX(NoSettings!$C$2:$AH$7395,MATCH(EPS!$F3720,NoSettings!$A$2:$A$7395,0),MATCH(EPS!T$2,NoSettings!$C$1:$AH$1,0))</f>
        <v>0</v>
      </c>
      <c r="U3720">
        <f>INDEX(NoSettings!$C$2:$AH$7395,MATCH(EPS!$F3720,NoSettings!$A$2:$A$7395,0),MATCH(EPS!U$2,NoSettings!$C$1:$AH$1,0))</f>
        <v>0</v>
      </c>
      <c r="V3720">
        <f>INDEX(NoSettings!$C$2:$AH$7395,MATCH(EPS!$F3720,NoSettings!$A$2:$A$7395,0),MATCH(EPS!V$2,NoSettings!$C$1:$AH$1,0))</f>
        <v>0</v>
      </c>
      <c r="W3720">
        <f>INDEX(NoSettings!$C$2:$AH$7395,MATCH(EPS!$F3720,NoSettings!$A$2:$A$7395,0),MATCH(EPS!W$2,NoSettings!$C$1:$AH$1,0))</f>
        <v>0</v>
      </c>
      <c r="X3720">
        <f>INDEX(NoSettings!$C$2:$AH$7395,MATCH(EPS!$F3720,NoSettings!$A$2:$A$7395,0),MATCH(EPS!X$2,NoSettings!$C$1:$AH$1,0))</f>
        <v>0</v>
      </c>
      <c r="Y3720">
        <f>INDEX(NoSettings!$C$2:$AH$7395,MATCH(EPS!$F3720,NoSettings!$A$2:$A$7395,0),MATCH(EPS!Y$2,NoSettings!$C$1:$AH$1,0))</f>
        <v>0</v>
      </c>
      <c r="Z3720">
        <f>INDEX(NoSettings!$C$2:$AH$7395,MATCH(EPS!$F3720,NoSettings!$A$2:$A$7395,0),MATCH(EPS!Z$2,NoSettings!$C$1:$AH$1,0))</f>
        <v>0</v>
      </c>
      <c r="AA3720">
        <f>INDEX(NoSettings!$C$2:$AH$7395,MATCH(EPS!$F3720,NoSettings!$A$2:$A$7395,0),MATCH(EPS!AA$2,NoSettings!$C$1:$AH$1,0))</f>
        <v>0</v>
      </c>
      <c r="AB3720">
        <f>INDEX(NoSettings!$C$2:$AH$7395,MATCH(EPS!$F3720,NoSettings!$A$2:$A$7395,0),MATCH(EPS!AB$2,NoSettings!$C$1:$AH$1,0))</f>
        <v>0</v>
      </c>
      <c r="AC3720">
        <f>INDEX(NoSettings!$C$2:$AH$7395,MATCH(EPS!$F3720,NoSettings!$A$2:$A$7395,0),MATCH(EPS!AC$2,NoSettings!$C$1:$AH$1,0))</f>
        <v>0</v>
      </c>
      <c r="AD3720">
        <f>INDEX(NoSettings!$C$2:$AH$7395,MATCH(EPS!$F3720,NoSettings!$A$2:$A$7395,0),MATCH(EPS!AD$2,NoSettings!$C$1:$AH$1,0))</f>
        <v>0</v>
      </c>
      <c r="AE3720">
        <f>INDEX(NoSettings!$C$2:$AH$7395,MATCH(EPS!$F3720,NoSettings!$A$2:$A$7395,0),MATCH(EPS!AE$2,NoSettings!$C$1:$AH$1,0))</f>
        <v>0</v>
      </c>
      <c r="AF3720">
        <f>INDEX(NoSettings!$C$2:$AH$7395,MATCH(EPS!$F3720,NoSettings!$A$2:$A$7395,0),MATCH(EPS!AF$2,NoSettings!$C$1:$AH$1,0))</f>
        <v>0</v>
      </c>
      <c r="AG3720">
        <f>INDEX(NoSettings!$C$2:$AH$7395,MATCH(EPS!$F3720,NoSettings!$A$2:$A$7395,0),MATCH(EPS!AG$2,NoSettings!$C$1:$AH$1,0))</f>
        <v>0</v>
      </c>
      <c r="AH3720">
        <f>INDEX(NoSettings!$C$2:$AH$7395,MATCH(EPS!$F3720,NoSettings!$A$2:$A$7395,0),MATCH(EPS!AH$2,NoSettings!$C$1:$AH$1,0))</f>
        <v>0</v>
      </c>
      <c r="AI3720">
        <f>INDEX(NoSettings!$C$2:$AH$7395,MATCH(EPS!$F3720,NoSettings!$A$2:$A$7395,0),MATCH(EPS!AI$2,NoSettings!$C$1:$AH$1,0))</f>
        <v>0</v>
      </c>
      <c r="AJ3720">
        <f>INDEX(NoSettings!$C$2:$AH$7395,MATCH(EPS!$F3720,NoSettings!$A$2:$A$7395,0),MATCH(EPS!AJ$2,NoSettings!$C$1:$AH$1,0))</f>
        <v>0</v>
      </c>
      <c r="AK3720">
        <f>INDEX(NoSettings!$C$2:$AH$7395,MATCH(EPS!$F3720,NoSettings!$A$2:$A$7395,0),MATCH(EPS!AK$2,NoSettings!$C$1:$AH$1,0))</f>
        <v>0</v>
      </c>
    </row>
    <row r="3721" spans="1:37" x14ac:dyDescent="0.3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7395,MATCH(EPS!$F3721,NoSettings!$A$2:$A$7395,0),MATCH(EPS!G$2,NoSettings!$C$1:$AH$1,0))</f>
        <v>0</v>
      </c>
      <c r="H3721">
        <f>INDEX(NoSettings!$C$2:$AH$7395,MATCH(EPS!$F3721,NoSettings!$A$2:$A$7395,0),MATCH(EPS!H$2,NoSettings!$C$1:$AH$1,0))</f>
        <v>0</v>
      </c>
      <c r="I3721">
        <f>INDEX(NoSettings!$C$2:$AH$7395,MATCH(EPS!$F3721,NoSettings!$A$2:$A$7395,0),MATCH(EPS!I$2,NoSettings!$C$1:$AH$1,0))</f>
        <v>0</v>
      </c>
      <c r="J3721">
        <f>INDEX(NoSettings!$C$2:$AH$7395,MATCH(EPS!$F3721,NoSettings!$A$2:$A$7395,0),MATCH(EPS!J$2,NoSettings!$C$1:$AH$1,0))</f>
        <v>0</v>
      </c>
      <c r="K3721">
        <f>INDEX(NoSettings!$C$2:$AH$7395,MATCH(EPS!$F3721,NoSettings!$A$2:$A$7395,0),MATCH(EPS!K$2,NoSettings!$C$1:$AH$1,0))</f>
        <v>0</v>
      </c>
      <c r="L3721">
        <f>INDEX(NoSettings!$C$2:$AH$7395,MATCH(EPS!$F3721,NoSettings!$A$2:$A$7395,0),MATCH(EPS!L$2,NoSettings!$C$1:$AH$1,0))</f>
        <v>0</v>
      </c>
      <c r="M3721">
        <f>INDEX(NoSettings!$C$2:$AH$7395,MATCH(EPS!$F3721,NoSettings!$A$2:$A$7395,0),MATCH(EPS!M$2,NoSettings!$C$1:$AH$1,0))</f>
        <v>0</v>
      </c>
      <c r="N3721">
        <f>INDEX(NoSettings!$C$2:$AH$7395,MATCH(EPS!$F3721,NoSettings!$A$2:$A$7395,0),MATCH(EPS!N$2,NoSettings!$C$1:$AH$1,0))</f>
        <v>0</v>
      </c>
      <c r="O3721">
        <f>INDEX(NoSettings!$C$2:$AH$7395,MATCH(EPS!$F3721,NoSettings!$A$2:$A$7395,0),MATCH(EPS!O$2,NoSettings!$C$1:$AH$1,0))</f>
        <v>0</v>
      </c>
      <c r="P3721">
        <f>INDEX(NoSettings!$C$2:$AH$7395,MATCH(EPS!$F3721,NoSettings!$A$2:$A$7395,0),MATCH(EPS!P$2,NoSettings!$C$1:$AH$1,0))</f>
        <v>0</v>
      </c>
      <c r="Q3721">
        <f>INDEX(NoSettings!$C$2:$AH$7395,MATCH(EPS!$F3721,NoSettings!$A$2:$A$7395,0),MATCH(EPS!Q$2,NoSettings!$C$1:$AH$1,0))</f>
        <v>0</v>
      </c>
      <c r="R3721">
        <f>INDEX(NoSettings!$C$2:$AH$7395,MATCH(EPS!$F3721,NoSettings!$A$2:$A$7395,0),MATCH(EPS!R$2,NoSettings!$C$1:$AH$1,0))</f>
        <v>0</v>
      </c>
      <c r="S3721">
        <f>INDEX(NoSettings!$C$2:$AH$7395,MATCH(EPS!$F3721,NoSettings!$A$2:$A$7395,0),MATCH(EPS!S$2,NoSettings!$C$1:$AH$1,0))</f>
        <v>0</v>
      </c>
      <c r="T3721">
        <f>INDEX(NoSettings!$C$2:$AH$7395,MATCH(EPS!$F3721,NoSettings!$A$2:$A$7395,0),MATCH(EPS!T$2,NoSettings!$C$1:$AH$1,0))</f>
        <v>0</v>
      </c>
      <c r="U3721">
        <f>INDEX(NoSettings!$C$2:$AH$7395,MATCH(EPS!$F3721,NoSettings!$A$2:$A$7395,0),MATCH(EPS!U$2,NoSettings!$C$1:$AH$1,0))</f>
        <v>0</v>
      </c>
      <c r="V3721">
        <f>INDEX(NoSettings!$C$2:$AH$7395,MATCH(EPS!$F3721,NoSettings!$A$2:$A$7395,0),MATCH(EPS!V$2,NoSettings!$C$1:$AH$1,0))</f>
        <v>0</v>
      </c>
      <c r="W3721">
        <f>INDEX(NoSettings!$C$2:$AH$7395,MATCH(EPS!$F3721,NoSettings!$A$2:$A$7395,0),MATCH(EPS!W$2,NoSettings!$C$1:$AH$1,0))</f>
        <v>0</v>
      </c>
      <c r="X3721">
        <f>INDEX(NoSettings!$C$2:$AH$7395,MATCH(EPS!$F3721,NoSettings!$A$2:$A$7395,0),MATCH(EPS!X$2,NoSettings!$C$1:$AH$1,0))</f>
        <v>0</v>
      </c>
      <c r="Y3721">
        <f>INDEX(NoSettings!$C$2:$AH$7395,MATCH(EPS!$F3721,NoSettings!$A$2:$A$7395,0),MATCH(EPS!Y$2,NoSettings!$C$1:$AH$1,0))</f>
        <v>0</v>
      </c>
      <c r="Z3721">
        <f>INDEX(NoSettings!$C$2:$AH$7395,MATCH(EPS!$F3721,NoSettings!$A$2:$A$7395,0),MATCH(EPS!Z$2,NoSettings!$C$1:$AH$1,0))</f>
        <v>0</v>
      </c>
      <c r="AA3721">
        <f>INDEX(NoSettings!$C$2:$AH$7395,MATCH(EPS!$F3721,NoSettings!$A$2:$A$7395,0),MATCH(EPS!AA$2,NoSettings!$C$1:$AH$1,0))</f>
        <v>0</v>
      </c>
      <c r="AB3721">
        <f>INDEX(NoSettings!$C$2:$AH$7395,MATCH(EPS!$F3721,NoSettings!$A$2:$A$7395,0),MATCH(EPS!AB$2,NoSettings!$C$1:$AH$1,0))</f>
        <v>0</v>
      </c>
      <c r="AC3721">
        <f>INDEX(NoSettings!$C$2:$AH$7395,MATCH(EPS!$F3721,NoSettings!$A$2:$A$7395,0),MATCH(EPS!AC$2,NoSettings!$C$1:$AH$1,0))</f>
        <v>0</v>
      </c>
      <c r="AD3721">
        <f>INDEX(NoSettings!$C$2:$AH$7395,MATCH(EPS!$F3721,NoSettings!$A$2:$A$7395,0),MATCH(EPS!AD$2,NoSettings!$C$1:$AH$1,0))</f>
        <v>0</v>
      </c>
      <c r="AE3721">
        <f>INDEX(NoSettings!$C$2:$AH$7395,MATCH(EPS!$F3721,NoSettings!$A$2:$A$7395,0),MATCH(EPS!AE$2,NoSettings!$C$1:$AH$1,0))</f>
        <v>0</v>
      </c>
      <c r="AF3721">
        <f>INDEX(NoSettings!$C$2:$AH$7395,MATCH(EPS!$F3721,NoSettings!$A$2:$A$7395,0),MATCH(EPS!AF$2,NoSettings!$C$1:$AH$1,0))</f>
        <v>0</v>
      </c>
      <c r="AG3721">
        <f>INDEX(NoSettings!$C$2:$AH$7395,MATCH(EPS!$F3721,NoSettings!$A$2:$A$7395,0),MATCH(EPS!AG$2,NoSettings!$C$1:$AH$1,0))</f>
        <v>0</v>
      </c>
      <c r="AH3721">
        <f>INDEX(NoSettings!$C$2:$AH$7395,MATCH(EPS!$F3721,NoSettings!$A$2:$A$7395,0),MATCH(EPS!AH$2,NoSettings!$C$1:$AH$1,0))</f>
        <v>0</v>
      </c>
      <c r="AI3721">
        <f>INDEX(NoSettings!$C$2:$AH$7395,MATCH(EPS!$F3721,NoSettings!$A$2:$A$7395,0),MATCH(EPS!AI$2,NoSettings!$C$1:$AH$1,0))</f>
        <v>0</v>
      </c>
      <c r="AJ3721">
        <f>INDEX(NoSettings!$C$2:$AH$7395,MATCH(EPS!$F3721,NoSettings!$A$2:$A$7395,0),MATCH(EPS!AJ$2,NoSettings!$C$1:$AH$1,0))</f>
        <v>0</v>
      </c>
      <c r="AK3721">
        <f>INDEX(NoSettings!$C$2:$AH$7395,MATCH(EPS!$F3721,NoSettings!$A$2:$A$7395,0),MATCH(EPS!AK$2,NoSettings!$C$1:$AH$1,0))</f>
        <v>0</v>
      </c>
    </row>
    <row r="3722" spans="1:37" x14ac:dyDescent="0.3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7395,MATCH(EPS!$F3722,NoSettings!$A$2:$A$7395,0),MATCH(EPS!G$2,NoSettings!$C$1:$AH$1,0))</f>
        <v>0</v>
      </c>
      <c r="H3722">
        <f>INDEX(NoSettings!$C$2:$AH$7395,MATCH(EPS!$F3722,NoSettings!$A$2:$A$7395,0),MATCH(EPS!H$2,NoSettings!$C$1:$AH$1,0))</f>
        <v>0</v>
      </c>
      <c r="I3722">
        <f>INDEX(NoSettings!$C$2:$AH$7395,MATCH(EPS!$F3722,NoSettings!$A$2:$A$7395,0),MATCH(EPS!I$2,NoSettings!$C$1:$AH$1,0))</f>
        <v>0</v>
      </c>
      <c r="J3722">
        <f>INDEX(NoSettings!$C$2:$AH$7395,MATCH(EPS!$F3722,NoSettings!$A$2:$A$7395,0),MATCH(EPS!J$2,NoSettings!$C$1:$AH$1,0))</f>
        <v>0</v>
      </c>
      <c r="K3722">
        <f>INDEX(NoSettings!$C$2:$AH$7395,MATCH(EPS!$F3722,NoSettings!$A$2:$A$7395,0),MATCH(EPS!K$2,NoSettings!$C$1:$AH$1,0))</f>
        <v>0</v>
      </c>
      <c r="L3722">
        <f>INDEX(NoSettings!$C$2:$AH$7395,MATCH(EPS!$F3722,NoSettings!$A$2:$A$7395,0),MATCH(EPS!L$2,NoSettings!$C$1:$AH$1,0))</f>
        <v>0</v>
      </c>
      <c r="M3722">
        <f>INDEX(NoSettings!$C$2:$AH$7395,MATCH(EPS!$F3722,NoSettings!$A$2:$A$7395,0),MATCH(EPS!M$2,NoSettings!$C$1:$AH$1,0))</f>
        <v>0</v>
      </c>
      <c r="N3722">
        <f>INDEX(NoSettings!$C$2:$AH$7395,MATCH(EPS!$F3722,NoSettings!$A$2:$A$7395,0),MATCH(EPS!N$2,NoSettings!$C$1:$AH$1,0))</f>
        <v>0</v>
      </c>
      <c r="O3722">
        <f>INDEX(NoSettings!$C$2:$AH$7395,MATCH(EPS!$F3722,NoSettings!$A$2:$A$7395,0),MATCH(EPS!O$2,NoSettings!$C$1:$AH$1,0))</f>
        <v>0</v>
      </c>
      <c r="P3722">
        <f>INDEX(NoSettings!$C$2:$AH$7395,MATCH(EPS!$F3722,NoSettings!$A$2:$A$7395,0),MATCH(EPS!P$2,NoSettings!$C$1:$AH$1,0))</f>
        <v>0</v>
      </c>
      <c r="Q3722">
        <f>INDEX(NoSettings!$C$2:$AH$7395,MATCH(EPS!$F3722,NoSettings!$A$2:$A$7395,0),MATCH(EPS!Q$2,NoSettings!$C$1:$AH$1,0))</f>
        <v>0</v>
      </c>
      <c r="R3722">
        <f>INDEX(NoSettings!$C$2:$AH$7395,MATCH(EPS!$F3722,NoSettings!$A$2:$A$7395,0),MATCH(EPS!R$2,NoSettings!$C$1:$AH$1,0))</f>
        <v>0</v>
      </c>
      <c r="S3722">
        <f>INDEX(NoSettings!$C$2:$AH$7395,MATCH(EPS!$F3722,NoSettings!$A$2:$A$7395,0),MATCH(EPS!S$2,NoSettings!$C$1:$AH$1,0))</f>
        <v>0</v>
      </c>
      <c r="T3722">
        <f>INDEX(NoSettings!$C$2:$AH$7395,MATCH(EPS!$F3722,NoSettings!$A$2:$A$7395,0),MATCH(EPS!T$2,NoSettings!$C$1:$AH$1,0))</f>
        <v>0</v>
      </c>
      <c r="U3722">
        <f>INDEX(NoSettings!$C$2:$AH$7395,MATCH(EPS!$F3722,NoSettings!$A$2:$A$7395,0),MATCH(EPS!U$2,NoSettings!$C$1:$AH$1,0))</f>
        <v>0</v>
      </c>
      <c r="V3722">
        <f>INDEX(NoSettings!$C$2:$AH$7395,MATCH(EPS!$F3722,NoSettings!$A$2:$A$7395,0),MATCH(EPS!V$2,NoSettings!$C$1:$AH$1,0))</f>
        <v>0</v>
      </c>
      <c r="W3722">
        <f>INDEX(NoSettings!$C$2:$AH$7395,MATCH(EPS!$F3722,NoSettings!$A$2:$A$7395,0),MATCH(EPS!W$2,NoSettings!$C$1:$AH$1,0))</f>
        <v>0</v>
      </c>
      <c r="X3722">
        <f>INDEX(NoSettings!$C$2:$AH$7395,MATCH(EPS!$F3722,NoSettings!$A$2:$A$7395,0),MATCH(EPS!X$2,NoSettings!$C$1:$AH$1,0))</f>
        <v>0</v>
      </c>
      <c r="Y3722">
        <f>INDEX(NoSettings!$C$2:$AH$7395,MATCH(EPS!$F3722,NoSettings!$A$2:$A$7395,0),MATCH(EPS!Y$2,NoSettings!$C$1:$AH$1,0))</f>
        <v>0</v>
      </c>
      <c r="Z3722">
        <f>INDEX(NoSettings!$C$2:$AH$7395,MATCH(EPS!$F3722,NoSettings!$A$2:$A$7395,0),MATCH(EPS!Z$2,NoSettings!$C$1:$AH$1,0))</f>
        <v>0</v>
      </c>
      <c r="AA3722">
        <f>INDEX(NoSettings!$C$2:$AH$7395,MATCH(EPS!$F3722,NoSettings!$A$2:$A$7395,0),MATCH(EPS!AA$2,NoSettings!$C$1:$AH$1,0))</f>
        <v>0</v>
      </c>
      <c r="AB3722">
        <f>INDEX(NoSettings!$C$2:$AH$7395,MATCH(EPS!$F3722,NoSettings!$A$2:$A$7395,0),MATCH(EPS!AB$2,NoSettings!$C$1:$AH$1,0))</f>
        <v>0</v>
      </c>
      <c r="AC3722">
        <f>INDEX(NoSettings!$C$2:$AH$7395,MATCH(EPS!$F3722,NoSettings!$A$2:$A$7395,0),MATCH(EPS!AC$2,NoSettings!$C$1:$AH$1,0))</f>
        <v>0</v>
      </c>
      <c r="AD3722">
        <f>INDEX(NoSettings!$C$2:$AH$7395,MATCH(EPS!$F3722,NoSettings!$A$2:$A$7395,0),MATCH(EPS!AD$2,NoSettings!$C$1:$AH$1,0))</f>
        <v>0</v>
      </c>
      <c r="AE3722">
        <f>INDEX(NoSettings!$C$2:$AH$7395,MATCH(EPS!$F3722,NoSettings!$A$2:$A$7395,0),MATCH(EPS!AE$2,NoSettings!$C$1:$AH$1,0))</f>
        <v>0</v>
      </c>
      <c r="AF3722">
        <f>INDEX(NoSettings!$C$2:$AH$7395,MATCH(EPS!$F3722,NoSettings!$A$2:$A$7395,0),MATCH(EPS!AF$2,NoSettings!$C$1:$AH$1,0))</f>
        <v>0</v>
      </c>
      <c r="AG3722">
        <f>INDEX(NoSettings!$C$2:$AH$7395,MATCH(EPS!$F3722,NoSettings!$A$2:$A$7395,0),MATCH(EPS!AG$2,NoSettings!$C$1:$AH$1,0))</f>
        <v>0</v>
      </c>
      <c r="AH3722">
        <f>INDEX(NoSettings!$C$2:$AH$7395,MATCH(EPS!$F3722,NoSettings!$A$2:$A$7395,0),MATCH(EPS!AH$2,NoSettings!$C$1:$AH$1,0))</f>
        <v>0</v>
      </c>
      <c r="AI3722">
        <f>INDEX(NoSettings!$C$2:$AH$7395,MATCH(EPS!$F3722,NoSettings!$A$2:$A$7395,0),MATCH(EPS!AI$2,NoSettings!$C$1:$AH$1,0))</f>
        <v>0</v>
      </c>
      <c r="AJ3722">
        <f>INDEX(NoSettings!$C$2:$AH$7395,MATCH(EPS!$F3722,NoSettings!$A$2:$A$7395,0),MATCH(EPS!AJ$2,NoSettings!$C$1:$AH$1,0))</f>
        <v>0</v>
      </c>
      <c r="AK3722">
        <f>INDEX(NoSettings!$C$2:$AH$7395,MATCH(EPS!$F3722,NoSettings!$A$2:$A$7395,0),MATCH(EPS!AK$2,NoSettings!$C$1:$AH$1,0))</f>
        <v>0</v>
      </c>
    </row>
    <row r="3723" spans="1:37" x14ac:dyDescent="0.3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7395,MATCH(EPS!$F3723,NoSettings!$A$2:$A$7395,0),MATCH(EPS!G$2,NoSettings!$C$1:$AH$1,0))</f>
        <v>0</v>
      </c>
      <c r="H3723">
        <f>INDEX(NoSettings!$C$2:$AH$7395,MATCH(EPS!$F3723,NoSettings!$A$2:$A$7395,0),MATCH(EPS!H$2,NoSettings!$C$1:$AH$1,0))</f>
        <v>0</v>
      </c>
      <c r="I3723">
        <f>INDEX(NoSettings!$C$2:$AH$7395,MATCH(EPS!$F3723,NoSettings!$A$2:$A$7395,0),MATCH(EPS!I$2,NoSettings!$C$1:$AH$1,0))</f>
        <v>0</v>
      </c>
      <c r="J3723">
        <f>INDEX(NoSettings!$C$2:$AH$7395,MATCH(EPS!$F3723,NoSettings!$A$2:$A$7395,0),MATCH(EPS!J$2,NoSettings!$C$1:$AH$1,0))</f>
        <v>0</v>
      </c>
      <c r="K3723">
        <f>INDEX(NoSettings!$C$2:$AH$7395,MATCH(EPS!$F3723,NoSettings!$A$2:$A$7395,0),MATCH(EPS!K$2,NoSettings!$C$1:$AH$1,0))</f>
        <v>0</v>
      </c>
      <c r="L3723">
        <f>INDEX(NoSettings!$C$2:$AH$7395,MATCH(EPS!$F3723,NoSettings!$A$2:$A$7395,0),MATCH(EPS!L$2,NoSettings!$C$1:$AH$1,0))</f>
        <v>0</v>
      </c>
      <c r="M3723">
        <f>INDEX(NoSettings!$C$2:$AH$7395,MATCH(EPS!$F3723,NoSettings!$A$2:$A$7395,0),MATCH(EPS!M$2,NoSettings!$C$1:$AH$1,0))</f>
        <v>0</v>
      </c>
      <c r="N3723">
        <f>INDEX(NoSettings!$C$2:$AH$7395,MATCH(EPS!$F3723,NoSettings!$A$2:$A$7395,0),MATCH(EPS!N$2,NoSettings!$C$1:$AH$1,0))</f>
        <v>0</v>
      </c>
      <c r="O3723">
        <f>INDEX(NoSettings!$C$2:$AH$7395,MATCH(EPS!$F3723,NoSettings!$A$2:$A$7395,0),MATCH(EPS!O$2,NoSettings!$C$1:$AH$1,0))</f>
        <v>0</v>
      </c>
      <c r="P3723">
        <f>INDEX(NoSettings!$C$2:$AH$7395,MATCH(EPS!$F3723,NoSettings!$A$2:$A$7395,0),MATCH(EPS!P$2,NoSettings!$C$1:$AH$1,0))</f>
        <v>0</v>
      </c>
      <c r="Q3723">
        <f>INDEX(NoSettings!$C$2:$AH$7395,MATCH(EPS!$F3723,NoSettings!$A$2:$A$7395,0),MATCH(EPS!Q$2,NoSettings!$C$1:$AH$1,0))</f>
        <v>0</v>
      </c>
      <c r="R3723">
        <f>INDEX(NoSettings!$C$2:$AH$7395,MATCH(EPS!$F3723,NoSettings!$A$2:$A$7395,0),MATCH(EPS!R$2,NoSettings!$C$1:$AH$1,0))</f>
        <v>0</v>
      </c>
      <c r="S3723">
        <f>INDEX(NoSettings!$C$2:$AH$7395,MATCH(EPS!$F3723,NoSettings!$A$2:$A$7395,0),MATCH(EPS!S$2,NoSettings!$C$1:$AH$1,0))</f>
        <v>0</v>
      </c>
      <c r="T3723">
        <f>INDEX(NoSettings!$C$2:$AH$7395,MATCH(EPS!$F3723,NoSettings!$A$2:$A$7395,0),MATCH(EPS!T$2,NoSettings!$C$1:$AH$1,0))</f>
        <v>0</v>
      </c>
      <c r="U3723">
        <f>INDEX(NoSettings!$C$2:$AH$7395,MATCH(EPS!$F3723,NoSettings!$A$2:$A$7395,0),MATCH(EPS!U$2,NoSettings!$C$1:$AH$1,0))</f>
        <v>0</v>
      </c>
      <c r="V3723">
        <f>INDEX(NoSettings!$C$2:$AH$7395,MATCH(EPS!$F3723,NoSettings!$A$2:$A$7395,0),MATCH(EPS!V$2,NoSettings!$C$1:$AH$1,0))</f>
        <v>0</v>
      </c>
      <c r="W3723">
        <f>INDEX(NoSettings!$C$2:$AH$7395,MATCH(EPS!$F3723,NoSettings!$A$2:$A$7395,0),MATCH(EPS!W$2,NoSettings!$C$1:$AH$1,0))</f>
        <v>0</v>
      </c>
      <c r="X3723">
        <f>INDEX(NoSettings!$C$2:$AH$7395,MATCH(EPS!$F3723,NoSettings!$A$2:$A$7395,0),MATCH(EPS!X$2,NoSettings!$C$1:$AH$1,0))</f>
        <v>0</v>
      </c>
      <c r="Y3723">
        <f>INDEX(NoSettings!$C$2:$AH$7395,MATCH(EPS!$F3723,NoSettings!$A$2:$A$7395,0),MATCH(EPS!Y$2,NoSettings!$C$1:$AH$1,0))</f>
        <v>0</v>
      </c>
      <c r="Z3723">
        <f>INDEX(NoSettings!$C$2:$AH$7395,MATCH(EPS!$F3723,NoSettings!$A$2:$A$7395,0),MATCH(EPS!Z$2,NoSettings!$C$1:$AH$1,0))</f>
        <v>0</v>
      </c>
      <c r="AA3723">
        <f>INDEX(NoSettings!$C$2:$AH$7395,MATCH(EPS!$F3723,NoSettings!$A$2:$A$7395,0),MATCH(EPS!AA$2,NoSettings!$C$1:$AH$1,0))</f>
        <v>0</v>
      </c>
      <c r="AB3723">
        <f>INDEX(NoSettings!$C$2:$AH$7395,MATCH(EPS!$F3723,NoSettings!$A$2:$A$7395,0),MATCH(EPS!AB$2,NoSettings!$C$1:$AH$1,0))</f>
        <v>0</v>
      </c>
      <c r="AC3723">
        <f>INDEX(NoSettings!$C$2:$AH$7395,MATCH(EPS!$F3723,NoSettings!$A$2:$A$7395,0),MATCH(EPS!AC$2,NoSettings!$C$1:$AH$1,0))</f>
        <v>0</v>
      </c>
      <c r="AD3723">
        <f>INDEX(NoSettings!$C$2:$AH$7395,MATCH(EPS!$F3723,NoSettings!$A$2:$A$7395,0),MATCH(EPS!AD$2,NoSettings!$C$1:$AH$1,0))</f>
        <v>0</v>
      </c>
      <c r="AE3723">
        <f>INDEX(NoSettings!$C$2:$AH$7395,MATCH(EPS!$F3723,NoSettings!$A$2:$A$7395,0),MATCH(EPS!AE$2,NoSettings!$C$1:$AH$1,0))</f>
        <v>0</v>
      </c>
      <c r="AF3723">
        <f>INDEX(NoSettings!$C$2:$AH$7395,MATCH(EPS!$F3723,NoSettings!$A$2:$A$7395,0),MATCH(EPS!AF$2,NoSettings!$C$1:$AH$1,0))</f>
        <v>0</v>
      </c>
      <c r="AG3723">
        <f>INDEX(NoSettings!$C$2:$AH$7395,MATCH(EPS!$F3723,NoSettings!$A$2:$A$7395,0),MATCH(EPS!AG$2,NoSettings!$C$1:$AH$1,0))</f>
        <v>0</v>
      </c>
      <c r="AH3723">
        <f>INDEX(NoSettings!$C$2:$AH$7395,MATCH(EPS!$F3723,NoSettings!$A$2:$A$7395,0),MATCH(EPS!AH$2,NoSettings!$C$1:$AH$1,0))</f>
        <v>0</v>
      </c>
      <c r="AI3723">
        <f>INDEX(NoSettings!$C$2:$AH$7395,MATCH(EPS!$F3723,NoSettings!$A$2:$A$7395,0),MATCH(EPS!AI$2,NoSettings!$C$1:$AH$1,0))</f>
        <v>0</v>
      </c>
      <c r="AJ3723">
        <f>INDEX(NoSettings!$C$2:$AH$7395,MATCH(EPS!$F3723,NoSettings!$A$2:$A$7395,0),MATCH(EPS!AJ$2,NoSettings!$C$1:$AH$1,0))</f>
        <v>0</v>
      </c>
      <c r="AK3723">
        <f>INDEX(NoSettings!$C$2:$AH$7395,MATCH(EPS!$F3723,NoSettings!$A$2:$A$7395,0),MATCH(EPS!AK$2,NoSettings!$C$1:$AH$1,0))</f>
        <v>0</v>
      </c>
    </row>
    <row r="3724" spans="1:37" x14ac:dyDescent="0.3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7395,MATCH(EPS!$F3724,NoSettings!$A$2:$A$7395,0),MATCH(EPS!G$2,NoSettings!$C$1:$AH$1,0))</f>
        <v>0</v>
      </c>
      <c r="H3724">
        <f>INDEX(NoSettings!$C$2:$AH$7395,MATCH(EPS!$F3724,NoSettings!$A$2:$A$7395,0),MATCH(EPS!H$2,NoSettings!$C$1:$AH$1,0))</f>
        <v>0</v>
      </c>
      <c r="I3724">
        <f>INDEX(NoSettings!$C$2:$AH$7395,MATCH(EPS!$F3724,NoSettings!$A$2:$A$7395,0),MATCH(EPS!I$2,NoSettings!$C$1:$AH$1,0))</f>
        <v>0</v>
      </c>
      <c r="J3724">
        <f>INDEX(NoSettings!$C$2:$AH$7395,MATCH(EPS!$F3724,NoSettings!$A$2:$A$7395,0),MATCH(EPS!J$2,NoSettings!$C$1:$AH$1,0))</f>
        <v>0</v>
      </c>
      <c r="K3724">
        <f>INDEX(NoSettings!$C$2:$AH$7395,MATCH(EPS!$F3724,NoSettings!$A$2:$A$7395,0),MATCH(EPS!K$2,NoSettings!$C$1:$AH$1,0))</f>
        <v>0</v>
      </c>
      <c r="L3724">
        <f>INDEX(NoSettings!$C$2:$AH$7395,MATCH(EPS!$F3724,NoSettings!$A$2:$A$7395,0),MATCH(EPS!L$2,NoSettings!$C$1:$AH$1,0))</f>
        <v>0</v>
      </c>
      <c r="M3724">
        <f>INDEX(NoSettings!$C$2:$AH$7395,MATCH(EPS!$F3724,NoSettings!$A$2:$A$7395,0),MATCH(EPS!M$2,NoSettings!$C$1:$AH$1,0))</f>
        <v>0</v>
      </c>
      <c r="N3724">
        <f>INDEX(NoSettings!$C$2:$AH$7395,MATCH(EPS!$F3724,NoSettings!$A$2:$A$7395,0),MATCH(EPS!N$2,NoSettings!$C$1:$AH$1,0))</f>
        <v>0</v>
      </c>
      <c r="O3724">
        <f>INDEX(NoSettings!$C$2:$AH$7395,MATCH(EPS!$F3724,NoSettings!$A$2:$A$7395,0),MATCH(EPS!O$2,NoSettings!$C$1:$AH$1,0))</f>
        <v>0</v>
      </c>
      <c r="P3724">
        <f>INDEX(NoSettings!$C$2:$AH$7395,MATCH(EPS!$F3724,NoSettings!$A$2:$A$7395,0),MATCH(EPS!P$2,NoSettings!$C$1:$AH$1,0))</f>
        <v>0</v>
      </c>
      <c r="Q3724">
        <f>INDEX(NoSettings!$C$2:$AH$7395,MATCH(EPS!$F3724,NoSettings!$A$2:$A$7395,0),MATCH(EPS!Q$2,NoSettings!$C$1:$AH$1,0))</f>
        <v>0</v>
      </c>
      <c r="R3724">
        <f>INDEX(NoSettings!$C$2:$AH$7395,MATCH(EPS!$F3724,NoSettings!$A$2:$A$7395,0),MATCH(EPS!R$2,NoSettings!$C$1:$AH$1,0))</f>
        <v>0</v>
      </c>
      <c r="S3724">
        <f>INDEX(NoSettings!$C$2:$AH$7395,MATCH(EPS!$F3724,NoSettings!$A$2:$A$7395,0),MATCH(EPS!S$2,NoSettings!$C$1:$AH$1,0))</f>
        <v>0</v>
      </c>
      <c r="T3724">
        <f>INDEX(NoSettings!$C$2:$AH$7395,MATCH(EPS!$F3724,NoSettings!$A$2:$A$7395,0),MATCH(EPS!T$2,NoSettings!$C$1:$AH$1,0))</f>
        <v>0</v>
      </c>
      <c r="U3724">
        <f>INDEX(NoSettings!$C$2:$AH$7395,MATCH(EPS!$F3724,NoSettings!$A$2:$A$7395,0),MATCH(EPS!U$2,NoSettings!$C$1:$AH$1,0))</f>
        <v>0</v>
      </c>
      <c r="V3724">
        <f>INDEX(NoSettings!$C$2:$AH$7395,MATCH(EPS!$F3724,NoSettings!$A$2:$A$7395,0),MATCH(EPS!V$2,NoSettings!$C$1:$AH$1,0))</f>
        <v>0</v>
      </c>
      <c r="W3724">
        <f>INDEX(NoSettings!$C$2:$AH$7395,MATCH(EPS!$F3724,NoSettings!$A$2:$A$7395,0),MATCH(EPS!W$2,NoSettings!$C$1:$AH$1,0))</f>
        <v>0</v>
      </c>
      <c r="X3724">
        <f>INDEX(NoSettings!$C$2:$AH$7395,MATCH(EPS!$F3724,NoSettings!$A$2:$A$7395,0),MATCH(EPS!X$2,NoSettings!$C$1:$AH$1,0))</f>
        <v>0</v>
      </c>
      <c r="Y3724">
        <f>INDEX(NoSettings!$C$2:$AH$7395,MATCH(EPS!$F3724,NoSettings!$A$2:$A$7395,0),MATCH(EPS!Y$2,NoSettings!$C$1:$AH$1,0))</f>
        <v>0</v>
      </c>
      <c r="Z3724">
        <f>INDEX(NoSettings!$C$2:$AH$7395,MATCH(EPS!$F3724,NoSettings!$A$2:$A$7395,0),MATCH(EPS!Z$2,NoSettings!$C$1:$AH$1,0))</f>
        <v>0</v>
      </c>
      <c r="AA3724">
        <f>INDEX(NoSettings!$C$2:$AH$7395,MATCH(EPS!$F3724,NoSettings!$A$2:$A$7395,0),MATCH(EPS!AA$2,NoSettings!$C$1:$AH$1,0))</f>
        <v>0</v>
      </c>
      <c r="AB3724">
        <f>INDEX(NoSettings!$C$2:$AH$7395,MATCH(EPS!$F3724,NoSettings!$A$2:$A$7395,0),MATCH(EPS!AB$2,NoSettings!$C$1:$AH$1,0))</f>
        <v>0</v>
      </c>
      <c r="AC3724">
        <f>INDEX(NoSettings!$C$2:$AH$7395,MATCH(EPS!$F3724,NoSettings!$A$2:$A$7395,0),MATCH(EPS!AC$2,NoSettings!$C$1:$AH$1,0))</f>
        <v>0</v>
      </c>
      <c r="AD3724">
        <f>INDEX(NoSettings!$C$2:$AH$7395,MATCH(EPS!$F3724,NoSettings!$A$2:$A$7395,0),MATCH(EPS!AD$2,NoSettings!$C$1:$AH$1,0))</f>
        <v>0</v>
      </c>
      <c r="AE3724">
        <f>INDEX(NoSettings!$C$2:$AH$7395,MATCH(EPS!$F3724,NoSettings!$A$2:$A$7395,0),MATCH(EPS!AE$2,NoSettings!$C$1:$AH$1,0))</f>
        <v>0</v>
      </c>
      <c r="AF3724">
        <f>INDEX(NoSettings!$C$2:$AH$7395,MATCH(EPS!$F3724,NoSettings!$A$2:$A$7395,0),MATCH(EPS!AF$2,NoSettings!$C$1:$AH$1,0))</f>
        <v>0</v>
      </c>
      <c r="AG3724">
        <f>INDEX(NoSettings!$C$2:$AH$7395,MATCH(EPS!$F3724,NoSettings!$A$2:$A$7395,0),MATCH(EPS!AG$2,NoSettings!$C$1:$AH$1,0))</f>
        <v>0</v>
      </c>
      <c r="AH3724">
        <f>INDEX(NoSettings!$C$2:$AH$7395,MATCH(EPS!$F3724,NoSettings!$A$2:$A$7395,0),MATCH(EPS!AH$2,NoSettings!$C$1:$AH$1,0))</f>
        <v>0</v>
      </c>
      <c r="AI3724">
        <f>INDEX(NoSettings!$C$2:$AH$7395,MATCH(EPS!$F3724,NoSettings!$A$2:$A$7395,0),MATCH(EPS!AI$2,NoSettings!$C$1:$AH$1,0))</f>
        <v>0</v>
      </c>
      <c r="AJ3724">
        <f>INDEX(NoSettings!$C$2:$AH$7395,MATCH(EPS!$F3724,NoSettings!$A$2:$A$7395,0),MATCH(EPS!AJ$2,NoSettings!$C$1:$AH$1,0))</f>
        <v>0</v>
      </c>
      <c r="AK3724">
        <f>INDEX(NoSettings!$C$2:$AH$7395,MATCH(EPS!$F3724,NoSettings!$A$2:$A$7395,0),MATCH(EPS!AK$2,NoSettings!$C$1:$AH$1,0))</f>
        <v>0</v>
      </c>
    </row>
    <row r="3725" spans="1:37" x14ac:dyDescent="0.3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7395,MATCH(EPS!$F3725,NoSettings!$A$2:$A$7395,0),MATCH(EPS!G$2,NoSettings!$C$1:$AH$1,0))</f>
        <v>0</v>
      </c>
      <c r="H3725">
        <f>INDEX(NoSettings!$C$2:$AH$7395,MATCH(EPS!$F3725,NoSettings!$A$2:$A$7395,0),MATCH(EPS!H$2,NoSettings!$C$1:$AH$1,0))</f>
        <v>0</v>
      </c>
      <c r="I3725">
        <f>INDEX(NoSettings!$C$2:$AH$7395,MATCH(EPS!$F3725,NoSettings!$A$2:$A$7395,0),MATCH(EPS!I$2,NoSettings!$C$1:$AH$1,0))</f>
        <v>0</v>
      </c>
      <c r="J3725">
        <f>INDEX(NoSettings!$C$2:$AH$7395,MATCH(EPS!$F3725,NoSettings!$A$2:$A$7395,0),MATCH(EPS!J$2,NoSettings!$C$1:$AH$1,0))</f>
        <v>0</v>
      </c>
      <c r="K3725">
        <f>INDEX(NoSettings!$C$2:$AH$7395,MATCH(EPS!$F3725,NoSettings!$A$2:$A$7395,0),MATCH(EPS!K$2,NoSettings!$C$1:$AH$1,0))</f>
        <v>0</v>
      </c>
      <c r="L3725">
        <f>INDEX(NoSettings!$C$2:$AH$7395,MATCH(EPS!$F3725,NoSettings!$A$2:$A$7395,0),MATCH(EPS!L$2,NoSettings!$C$1:$AH$1,0))</f>
        <v>0</v>
      </c>
      <c r="M3725">
        <f>INDEX(NoSettings!$C$2:$AH$7395,MATCH(EPS!$F3725,NoSettings!$A$2:$A$7395,0),MATCH(EPS!M$2,NoSettings!$C$1:$AH$1,0))</f>
        <v>0</v>
      </c>
      <c r="N3725">
        <f>INDEX(NoSettings!$C$2:$AH$7395,MATCH(EPS!$F3725,NoSettings!$A$2:$A$7395,0),MATCH(EPS!N$2,NoSettings!$C$1:$AH$1,0))</f>
        <v>0</v>
      </c>
      <c r="O3725">
        <f>INDEX(NoSettings!$C$2:$AH$7395,MATCH(EPS!$F3725,NoSettings!$A$2:$A$7395,0),MATCH(EPS!O$2,NoSettings!$C$1:$AH$1,0))</f>
        <v>0</v>
      </c>
      <c r="P3725">
        <f>INDEX(NoSettings!$C$2:$AH$7395,MATCH(EPS!$F3725,NoSettings!$A$2:$A$7395,0),MATCH(EPS!P$2,NoSettings!$C$1:$AH$1,0))</f>
        <v>0</v>
      </c>
      <c r="Q3725">
        <f>INDEX(NoSettings!$C$2:$AH$7395,MATCH(EPS!$F3725,NoSettings!$A$2:$A$7395,0),MATCH(EPS!Q$2,NoSettings!$C$1:$AH$1,0))</f>
        <v>0</v>
      </c>
      <c r="R3725">
        <f>INDEX(NoSettings!$C$2:$AH$7395,MATCH(EPS!$F3725,NoSettings!$A$2:$A$7395,0),MATCH(EPS!R$2,NoSettings!$C$1:$AH$1,0))</f>
        <v>0</v>
      </c>
      <c r="S3725">
        <f>INDEX(NoSettings!$C$2:$AH$7395,MATCH(EPS!$F3725,NoSettings!$A$2:$A$7395,0),MATCH(EPS!S$2,NoSettings!$C$1:$AH$1,0))</f>
        <v>0</v>
      </c>
      <c r="T3725">
        <f>INDEX(NoSettings!$C$2:$AH$7395,MATCH(EPS!$F3725,NoSettings!$A$2:$A$7395,0),MATCH(EPS!T$2,NoSettings!$C$1:$AH$1,0))</f>
        <v>0</v>
      </c>
      <c r="U3725">
        <f>INDEX(NoSettings!$C$2:$AH$7395,MATCH(EPS!$F3725,NoSettings!$A$2:$A$7395,0),MATCH(EPS!U$2,NoSettings!$C$1:$AH$1,0))</f>
        <v>0</v>
      </c>
      <c r="V3725">
        <f>INDEX(NoSettings!$C$2:$AH$7395,MATCH(EPS!$F3725,NoSettings!$A$2:$A$7395,0),MATCH(EPS!V$2,NoSettings!$C$1:$AH$1,0))</f>
        <v>0</v>
      </c>
      <c r="W3725">
        <f>INDEX(NoSettings!$C$2:$AH$7395,MATCH(EPS!$F3725,NoSettings!$A$2:$A$7395,0),MATCH(EPS!W$2,NoSettings!$C$1:$AH$1,0))</f>
        <v>0</v>
      </c>
      <c r="X3725">
        <f>INDEX(NoSettings!$C$2:$AH$7395,MATCH(EPS!$F3725,NoSettings!$A$2:$A$7395,0),MATCH(EPS!X$2,NoSettings!$C$1:$AH$1,0))</f>
        <v>0</v>
      </c>
      <c r="Y3725">
        <f>INDEX(NoSettings!$C$2:$AH$7395,MATCH(EPS!$F3725,NoSettings!$A$2:$A$7395,0),MATCH(EPS!Y$2,NoSettings!$C$1:$AH$1,0))</f>
        <v>0</v>
      </c>
      <c r="Z3725">
        <f>INDEX(NoSettings!$C$2:$AH$7395,MATCH(EPS!$F3725,NoSettings!$A$2:$A$7395,0),MATCH(EPS!Z$2,NoSettings!$C$1:$AH$1,0))</f>
        <v>0</v>
      </c>
      <c r="AA3725">
        <f>INDEX(NoSettings!$C$2:$AH$7395,MATCH(EPS!$F3725,NoSettings!$A$2:$A$7395,0),MATCH(EPS!AA$2,NoSettings!$C$1:$AH$1,0))</f>
        <v>0</v>
      </c>
      <c r="AB3725">
        <f>INDEX(NoSettings!$C$2:$AH$7395,MATCH(EPS!$F3725,NoSettings!$A$2:$A$7395,0),MATCH(EPS!AB$2,NoSettings!$C$1:$AH$1,0))</f>
        <v>0</v>
      </c>
      <c r="AC3725">
        <f>INDEX(NoSettings!$C$2:$AH$7395,MATCH(EPS!$F3725,NoSettings!$A$2:$A$7395,0),MATCH(EPS!AC$2,NoSettings!$C$1:$AH$1,0))</f>
        <v>0</v>
      </c>
      <c r="AD3725">
        <f>INDEX(NoSettings!$C$2:$AH$7395,MATCH(EPS!$F3725,NoSettings!$A$2:$A$7395,0),MATCH(EPS!AD$2,NoSettings!$C$1:$AH$1,0))</f>
        <v>0</v>
      </c>
      <c r="AE3725">
        <f>INDEX(NoSettings!$C$2:$AH$7395,MATCH(EPS!$F3725,NoSettings!$A$2:$A$7395,0),MATCH(EPS!AE$2,NoSettings!$C$1:$AH$1,0))</f>
        <v>0</v>
      </c>
      <c r="AF3725">
        <f>INDEX(NoSettings!$C$2:$AH$7395,MATCH(EPS!$F3725,NoSettings!$A$2:$A$7395,0),MATCH(EPS!AF$2,NoSettings!$C$1:$AH$1,0))</f>
        <v>0</v>
      </c>
      <c r="AG3725">
        <f>INDEX(NoSettings!$C$2:$AH$7395,MATCH(EPS!$F3725,NoSettings!$A$2:$A$7395,0),MATCH(EPS!AG$2,NoSettings!$C$1:$AH$1,0))</f>
        <v>0</v>
      </c>
      <c r="AH3725">
        <f>INDEX(NoSettings!$C$2:$AH$7395,MATCH(EPS!$F3725,NoSettings!$A$2:$A$7395,0),MATCH(EPS!AH$2,NoSettings!$C$1:$AH$1,0))</f>
        <v>0</v>
      </c>
      <c r="AI3725">
        <f>INDEX(NoSettings!$C$2:$AH$7395,MATCH(EPS!$F3725,NoSettings!$A$2:$A$7395,0),MATCH(EPS!AI$2,NoSettings!$C$1:$AH$1,0))</f>
        <v>0</v>
      </c>
      <c r="AJ3725">
        <f>INDEX(NoSettings!$C$2:$AH$7395,MATCH(EPS!$F3725,NoSettings!$A$2:$A$7395,0),MATCH(EPS!AJ$2,NoSettings!$C$1:$AH$1,0))</f>
        <v>0</v>
      </c>
      <c r="AK3725">
        <f>INDEX(NoSettings!$C$2:$AH$7395,MATCH(EPS!$F3725,NoSettings!$A$2:$A$7395,0),MATCH(EPS!AK$2,NoSettings!$C$1:$AH$1,0))</f>
        <v>0</v>
      </c>
    </row>
    <row r="3726" spans="1:37" x14ac:dyDescent="0.3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7395,MATCH(EPS!$F3726,NoSettings!$A$2:$A$7395,0),MATCH(EPS!G$2,NoSettings!$C$1:$AH$1,0))</f>
        <v>0</v>
      </c>
      <c r="H3726">
        <f>INDEX(NoSettings!$C$2:$AH$7395,MATCH(EPS!$F3726,NoSettings!$A$2:$A$7395,0),MATCH(EPS!H$2,NoSettings!$C$1:$AH$1,0))</f>
        <v>0</v>
      </c>
      <c r="I3726">
        <f>INDEX(NoSettings!$C$2:$AH$7395,MATCH(EPS!$F3726,NoSettings!$A$2:$A$7395,0),MATCH(EPS!I$2,NoSettings!$C$1:$AH$1,0))</f>
        <v>0</v>
      </c>
      <c r="J3726">
        <f>INDEX(NoSettings!$C$2:$AH$7395,MATCH(EPS!$F3726,NoSettings!$A$2:$A$7395,0),MATCH(EPS!J$2,NoSettings!$C$1:$AH$1,0))</f>
        <v>0</v>
      </c>
      <c r="K3726">
        <f>INDEX(NoSettings!$C$2:$AH$7395,MATCH(EPS!$F3726,NoSettings!$A$2:$A$7395,0),MATCH(EPS!K$2,NoSettings!$C$1:$AH$1,0))</f>
        <v>0</v>
      </c>
      <c r="L3726">
        <f>INDEX(NoSettings!$C$2:$AH$7395,MATCH(EPS!$F3726,NoSettings!$A$2:$A$7395,0),MATCH(EPS!L$2,NoSettings!$C$1:$AH$1,0))</f>
        <v>0</v>
      </c>
      <c r="M3726">
        <f>INDEX(NoSettings!$C$2:$AH$7395,MATCH(EPS!$F3726,NoSettings!$A$2:$A$7395,0),MATCH(EPS!M$2,NoSettings!$C$1:$AH$1,0))</f>
        <v>0</v>
      </c>
      <c r="N3726">
        <f>INDEX(NoSettings!$C$2:$AH$7395,MATCH(EPS!$F3726,NoSettings!$A$2:$A$7395,0),MATCH(EPS!N$2,NoSettings!$C$1:$AH$1,0))</f>
        <v>0</v>
      </c>
      <c r="O3726">
        <f>INDEX(NoSettings!$C$2:$AH$7395,MATCH(EPS!$F3726,NoSettings!$A$2:$A$7395,0),MATCH(EPS!O$2,NoSettings!$C$1:$AH$1,0))</f>
        <v>0</v>
      </c>
      <c r="P3726">
        <f>INDEX(NoSettings!$C$2:$AH$7395,MATCH(EPS!$F3726,NoSettings!$A$2:$A$7395,0),MATCH(EPS!P$2,NoSettings!$C$1:$AH$1,0))</f>
        <v>0</v>
      </c>
      <c r="Q3726">
        <f>INDEX(NoSettings!$C$2:$AH$7395,MATCH(EPS!$F3726,NoSettings!$A$2:$A$7395,0),MATCH(EPS!Q$2,NoSettings!$C$1:$AH$1,0))</f>
        <v>0</v>
      </c>
      <c r="R3726">
        <f>INDEX(NoSettings!$C$2:$AH$7395,MATCH(EPS!$F3726,NoSettings!$A$2:$A$7395,0),MATCH(EPS!R$2,NoSettings!$C$1:$AH$1,0))</f>
        <v>0</v>
      </c>
      <c r="S3726">
        <f>INDEX(NoSettings!$C$2:$AH$7395,MATCH(EPS!$F3726,NoSettings!$A$2:$A$7395,0),MATCH(EPS!S$2,NoSettings!$C$1:$AH$1,0))</f>
        <v>0</v>
      </c>
      <c r="T3726">
        <f>INDEX(NoSettings!$C$2:$AH$7395,MATCH(EPS!$F3726,NoSettings!$A$2:$A$7395,0),MATCH(EPS!T$2,NoSettings!$C$1:$AH$1,0))</f>
        <v>0</v>
      </c>
      <c r="U3726">
        <f>INDEX(NoSettings!$C$2:$AH$7395,MATCH(EPS!$F3726,NoSettings!$A$2:$A$7395,0),MATCH(EPS!U$2,NoSettings!$C$1:$AH$1,0))</f>
        <v>0</v>
      </c>
      <c r="V3726">
        <f>INDEX(NoSettings!$C$2:$AH$7395,MATCH(EPS!$F3726,NoSettings!$A$2:$A$7395,0),MATCH(EPS!V$2,NoSettings!$C$1:$AH$1,0))</f>
        <v>0</v>
      </c>
      <c r="W3726">
        <f>INDEX(NoSettings!$C$2:$AH$7395,MATCH(EPS!$F3726,NoSettings!$A$2:$A$7395,0),MATCH(EPS!W$2,NoSettings!$C$1:$AH$1,0))</f>
        <v>0</v>
      </c>
      <c r="X3726">
        <f>INDEX(NoSettings!$C$2:$AH$7395,MATCH(EPS!$F3726,NoSettings!$A$2:$A$7395,0),MATCH(EPS!X$2,NoSettings!$C$1:$AH$1,0))</f>
        <v>0</v>
      </c>
      <c r="Y3726">
        <f>INDEX(NoSettings!$C$2:$AH$7395,MATCH(EPS!$F3726,NoSettings!$A$2:$A$7395,0),MATCH(EPS!Y$2,NoSettings!$C$1:$AH$1,0))</f>
        <v>0</v>
      </c>
      <c r="Z3726">
        <f>INDEX(NoSettings!$C$2:$AH$7395,MATCH(EPS!$F3726,NoSettings!$A$2:$A$7395,0),MATCH(EPS!Z$2,NoSettings!$C$1:$AH$1,0))</f>
        <v>0</v>
      </c>
      <c r="AA3726">
        <f>INDEX(NoSettings!$C$2:$AH$7395,MATCH(EPS!$F3726,NoSettings!$A$2:$A$7395,0),MATCH(EPS!AA$2,NoSettings!$C$1:$AH$1,0))</f>
        <v>0</v>
      </c>
      <c r="AB3726">
        <f>INDEX(NoSettings!$C$2:$AH$7395,MATCH(EPS!$F3726,NoSettings!$A$2:$A$7395,0),MATCH(EPS!AB$2,NoSettings!$C$1:$AH$1,0))</f>
        <v>0</v>
      </c>
      <c r="AC3726">
        <f>INDEX(NoSettings!$C$2:$AH$7395,MATCH(EPS!$F3726,NoSettings!$A$2:$A$7395,0),MATCH(EPS!AC$2,NoSettings!$C$1:$AH$1,0))</f>
        <v>0</v>
      </c>
      <c r="AD3726">
        <f>INDEX(NoSettings!$C$2:$AH$7395,MATCH(EPS!$F3726,NoSettings!$A$2:$A$7395,0),MATCH(EPS!AD$2,NoSettings!$C$1:$AH$1,0))</f>
        <v>0</v>
      </c>
      <c r="AE3726">
        <f>INDEX(NoSettings!$C$2:$AH$7395,MATCH(EPS!$F3726,NoSettings!$A$2:$A$7395,0),MATCH(EPS!AE$2,NoSettings!$C$1:$AH$1,0))</f>
        <v>0</v>
      </c>
      <c r="AF3726">
        <f>INDEX(NoSettings!$C$2:$AH$7395,MATCH(EPS!$F3726,NoSettings!$A$2:$A$7395,0),MATCH(EPS!AF$2,NoSettings!$C$1:$AH$1,0))</f>
        <v>0</v>
      </c>
      <c r="AG3726">
        <f>INDEX(NoSettings!$C$2:$AH$7395,MATCH(EPS!$F3726,NoSettings!$A$2:$A$7395,0),MATCH(EPS!AG$2,NoSettings!$C$1:$AH$1,0))</f>
        <v>0</v>
      </c>
      <c r="AH3726">
        <f>INDEX(NoSettings!$C$2:$AH$7395,MATCH(EPS!$F3726,NoSettings!$A$2:$A$7395,0),MATCH(EPS!AH$2,NoSettings!$C$1:$AH$1,0))</f>
        <v>0</v>
      </c>
      <c r="AI3726">
        <f>INDEX(NoSettings!$C$2:$AH$7395,MATCH(EPS!$F3726,NoSettings!$A$2:$A$7395,0),MATCH(EPS!AI$2,NoSettings!$C$1:$AH$1,0))</f>
        <v>0</v>
      </c>
      <c r="AJ3726">
        <f>INDEX(NoSettings!$C$2:$AH$7395,MATCH(EPS!$F3726,NoSettings!$A$2:$A$7395,0),MATCH(EPS!AJ$2,NoSettings!$C$1:$AH$1,0))</f>
        <v>0</v>
      </c>
      <c r="AK3726">
        <f>INDEX(NoSettings!$C$2:$AH$7395,MATCH(EPS!$F3726,NoSettings!$A$2:$A$7395,0),MATCH(EPS!AK$2,NoSettings!$C$1:$AH$1,0))</f>
        <v>0</v>
      </c>
    </row>
    <row r="3727" spans="1:37" x14ac:dyDescent="0.3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7395,MATCH(EPS!$F3727,NoSettings!$A$2:$A$7395,0),MATCH(EPS!G$2,NoSettings!$C$1:$AH$1,0))</f>
        <v>0</v>
      </c>
      <c r="H3727">
        <f>INDEX(NoSettings!$C$2:$AH$7395,MATCH(EPS!$F3727,NoSettings!$A$2:$A$7395,0),MATCH(EPS!H$2,NoSettings!$C$1:$AH$1,0))</f>
        <v>0</v>
      </c>
      <c r="I3727">
        <f>INDEX(NoSettings!$C$2:$AH$7395,MATCH(EPS!$F3727,NoSettings!$A$2:$A$7395,0),MATCH(EPS!I$2,NoSettings!$C$1:$AH$1,0))</f>
        <v>0</v>
      </c>
      <c r="J3727">
        <f>INDEX(NoSettings!$C$2:$AH$7395,MATCH(EPS!$F3727,NoSettings!$A$2:$A$7395,0),MATCH(EPS!J$2,NoSettings!$C$1:$AH$1,0))</f>
        <v>0</v>
      </c>
      <c r="K3727">
        <f>INDEX(NoSettings!$C$2:$AH$7395,MATCH(EPS!$F3727,NoSettings!$A$2:$A$7395,0),MATCH(EPS!K$2,NoSettings!$C$1:$AH$1,0))</f>
        <v>0</v>
      </c>
      <c r="L3727">
        <f>INDEX(NoSettings!$C$2:$AH$7395,MATCH(EPS!$F3727,NoSettings!$A$2:$A$7395,0),MATCH(EPS!L$2,NoSettings!$C$1:$AH$1,0))</f>
        <v>0</v>
      </c>
      <c r="M3727">
        <f>INDEX(NoSettings!$C$2:$AH$7395,MATCH(EPS!$F3727,NoSettings!$A$2:$A$7395,0),MATCH(EPS!M$2,NoSettings!$C$1:$AH$1,0))</f>
        <v>0</v>
      </c>
      <c r="N3727">
        <f>INDEX(NoSettings!$C$2:$AH$7395,MATCH(EPS!$F3727,NoSettings!$A$2:$A$7395,0),MATCH(EPS!N$2,NoSettings!$C$1:$AH$1,0))</f>
        <v>0</v>
      </c>
      <c r="O3727">
        <f>INDEX(NoSettings!$C$2:$AH$7395,MATCH(EPS!$F3727,NoSettings!$A$2:$A$7395,0),MATCH(EPS!O$2,NoSettings!$C$1:$AH$1,0))</f>
        <v>0</v>
      </c>
      <c r="P3727">
        <f>INDEX(NoSettings!$C$2:$AH$7395,MATCH(EPS!$F3727,NoSettings!$A$2:$A$7395,0),MATCH(EPS!P$2,NoSettings!$C$1:$AH$1,0))</f>
        <v>0</v>
      </c>
      <c r="Q3727">
        <f>INDEX(NoSettings!$C$2:$AH$7395,MATCH(EPS!$F3727,NoSettings!$A$2:$A$7395,0),MATCH(EPS!Q$2,NoSettings!$C$1:$AH$1,0))</f>
        <v>0</v>
      </c>
      <c r="R3727">
        <f>INDEX(NoSettings!$C$2:$AH$7395,MATCH(EPS!$F3727,NoSettings!$A$2:$A$7395,0),MATCH(EPS!R$2,NoSettings!$C$1:$AH$1,0))</f>
        <v>0</v>
      </c>
      <c r="S3727">
        <f>INDEX(NoSettings!$C$2:$AH$7395,MATCH(EPS!$F3727,NoSettings!$A$2:$A$7395,0),MATCH(EPS!S$2,NoSettings!$C$1:$AH$1,0))</f>
        <v>0</v>
      </c>
      <c r="T3727">
        <f>INDEX(NoSettings!$C$2:$AH$7395,MATCH(EPS!$F3727,NoSettings!$A$2:$A$7395,0),MATCH(EPS!T$2,NoSettings!$C$1:$AH$1,0))</f>
        <v>0</v>
      </c>
      <c r="U3727">
        <f>INDEX(NoSettings!$C$2:$AH$7395,MATCH(EPS!$F3727,NoSettings!$A$2:$A$7395,0),MATCH(EPS!U$2,NoSettings!$C$1:$AH$1,0))</f>
        <v>0</v>
      </c>
      <c r="V3727">
        <f>INDEX(NoSettings!$C$2:$AH$7395,MATCH(EPS!$F3727,NoSettings!$A$2:$A$7395,0),MATCH(EPS!V$2,NoSettings!$C$1:$AH$1,0))</f>
        <v>0</v>
      </c>
      <c r="W3727">
        <f>INDEX(NoSettings!$C$2:$AH$7395,MATCH(EPS!$F3727,NoSettings!$A$2:$A$7395,0),MATCH(EPS!W$2,NoSettings!$C$1:$AH$1,0))</f>
        <v>0</v>
      </c>
      <c r="X3727">
        <f>INDEX(NoSettings!$C$2:$AH$7395,MATCH(EPS!$F3727,NoSettings!$A$2:$A$7395,0),MATCH(EPS!X$2,NoSettings!$C$1:$AH$1,0))</f>
        <v>0</v>
      </c>
      <c r="Y3727">
        <f>INDEX(NoSettings!$C$2:$AH$7395,MATCH(EPS!$F3727,NoSettings!$A$2:$A$7395,0),MATCH(EPS!Y$2,NoSettings!$C$1:$AH$1,0))</f>
        <v>0</v>
      </c>
      <c r="Z3727">
        <f>INDEX(NoSettings!$C$2:$AH$7395,MATCH(EPS!$F3727,NoSettings!$A$2:$A$7395,0),MATCH(EPS!Z$2,NoSettings!$C$1:$AH$1,0))</f>
        <v>0</v>
      </c>
      <c r="AA3727">
        <f>INDEX(NoSettings!$C$2:$AH$7395,MATCH(EPS!$F3727,NoSettings!$A$2:$A$7395,0),MATCH(EPS!AA$2,NoSettings!$C$1:$AH$1,0))</f>
        <v>0</v>
      </c>
      <c r="AB3727">
        <f>INDEX(NoSettings!$C$2:$AH$7395,MATCH(EPS!$F3727,NoSettings!$A$2:$A$7395,0),MATCH(EPS!AB$2,NoSettings!$C$1:$AH$1,0))</f>
        <v>0</v>
      </c>
      <c r="AC3727">
        <f>INDEX(NoSettings!$C$2:$AH$7395,MATCH(EPS!$F3727,NoSettings!$A$2:$A$7395,0),MATCH(EPS!AC$2,NoSettings!$C$1:$AH$1,0))</f>
        <v>0</v>
      </c>
      <c r="AD3727">
        <f>INDEX(NoSettings!$C$2:$AH$7395,MATCH(EPS!$F3727,NoSettings!$A$2:$A$7395,0),MATCH(EPS!AD$2,NoSettings!$C$1:$AH$1,0))</f>
        <v>0</v>
      </c>
      <c r="AE3727">
        <f>INDEX(NoSettings!$C$2:$AH$7395,MATCH(EPS!$F3727,NoSettings!$A$2:$A$7395,0),MATCH(EPS!AE$2,NoSettings!$C$1:$AH$1,0))</f>
        <v>0</v>
      </c>
      <c r="AF3727">
        <f>INDEX(NoSettings!$C$2:$AH$7395,MATCH(EPS!$F3727,NoSettings!$A$2:$A$7395,0),MATCH(EPS!AF$2,NoSettings!$C$1:$AH$1,0))</f>
        <v>0</v>
      </c>
      <c r="AG3727">
        <f>INDEX(NoSettings!$C$2:$AH$7395,MATCH(EPS!$F3727,NoSettings!$A$2:$A$7395,0),MATCH(EPS!AG$2,NoSettings!$C$1:$AH$1,0))</f>
        <v>0</v>
      </c>
      <c r="AH3727">
        <f>INDEX(NoSettings!$C$2:$AH$7395,MATCH(EPS!$F3727,NoSettings!$A$2:$A$7395,0),MATCH(EPS!AH$2,NoSettings!$C$1:$AH$1,0))</f>
        <v>0</v>
      </c>
      <c r="AI3727">
        <f>INDEX(NoSettings!$C$2:$AH$7395,MATCH(EPS!$F3727,NoSettings!$A$2:$A$7395,0),MATCH(EPS!AI$2,NoSettings!$C$1:$AH$1,0))</f>
        <v>0</v>
      </c>
      <c r="AJ3727">
        <f>INDEX(NoSettings!$C$2:$AH$7395,MATCH(EPS!$F3727,NoSettings!$A$2:$A$7395,0),MATCH(EPS!AJ$2,NoSettings!$C$1:$AH$1,0))</f>
        <v>0</v>
      </c>
      <c r="AK3727">
        <f>INDEX(NoSettings!$C$2:$AH$7395,MATCH(EPS!$F3727,NoSettings!$A$2:$A$7395,0),MATCH(EPS!AK$2,NoSettings!$C$1:$AH$1,0))</f>
        <v>0</v>
      </c>
    </row>
    <row r="3728" spans="1:37" x14ac:dyDescent="0.3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7395,MATCH(EPS!$F3728,NoSettings!$A$2:$A$7395,0),MATCH(EPS!G$2,NoSettings!$C$1:$AH$1,0))</f>
        <v>0</v>
      </c>
      <c r="H3728">
        <f>INDEX(NoSettings!$C$2:$AH$7395,MATCH(EPS!$F3728,NoSettings!$A$2:$A$7395,0),MATCH(EPS!H$2,NoSettings!$C$1:$AH$1,0))</f>
        <v>0</v>
      </c>
      <c r="I3728">
        <f>INDEX(NoSettings!$C$2:$AH$7395,MATCH(EPS!$F3728,NoSettings!$A$2:$A$7395,0),MATCH(EPS!I$2,NoSettings!$C$1:$AH$1,0))</f>
        <v>0</v>
      </c>
      <c r="J3728">
        <f>INDEX(NoSettings!$C$2:$AH$7395,MATCH(EPS!$F3728,NoSettings!$A$2:$A$7395,0),MATCH(EPS!J$2,NoSettings!$C$1:$AH$1,0))</f>
        <v>0</v>
      </c>
      <c r="K3728">
        <f>INDEX(NoSettings!$C$2:$AH$7395,MATCH(EPS!$F3728,NoSettings!$A$2:$A$7395,0),MATCH(EPS!K$2,NoSettings!$C$1:$AH$1,0))</f>
        <v>0</v>
      </c>
      <c r="L3728">
        <f>INDEX(NoSettings!$C$2:$AH$7395,MATCH(EPS!$F3728,NoSettings!$A$2:$A$7395,0),MATCH(EPS!L$2,NoSettings!$C$1:$AH$1,0))</f>
        <v>0</v>
      </c>
      <c r="M3728">
        <f>INDEX(NoSettings!$C$2:$AH$7395,MATCH(EPS!$F3728,NoSettings!$A$2:$A$7395,0),MATCH(EPS!M$2,NoSettings!$C$1:$AH$1,0))</f>
        <v>0</v>
      </c>
      <c r="N3728">
        <f>INDEX(NoSettings!$C$2:$AH$7395,MATCH(EPS!$F3728,NoSettings!$A$2:$A$7395,0),MATCH(EPS!N$2,NoSettings!$C$1:$AH$1,0))</f>
        <v>0</v>
      </c>
      <c r="O3728">
        <f>INDEX(NoSettings!$C$2:$AH$7395,MATCH(EPS!$F3728,NoSettings!$A$2:$A$7395,0),MATCH(EPS!O$2,NoSettings!$C$1:$AH$1,0))</f>
        <v>0</v>
      </c>
      <c r="P3728">
        <f>INDEX(NoSettings!$C$2:$AH$7395,MATCH(EPS!$F3728,NoSettings!$A$2:$A$7395,0),MATCH(EPS!P$2,NoSettings!$C$1:$AH$1,0))</f>
        <v>0</v>
      </c>
      <c r="Q3728">
        <f>INDEX(NoSettings!$C$2:$AH$7395,MATCH(EPS!$F3728,NoSettings!$A$2:$A$7395,0),MATCH(EPS!Q$2,NoSettings!$C$1:$AH$1,0))</f>
        <v>0</v>
      </c>
      <c r="R3728">
        <f>INDEX(NoSettings!$C$2:$AH$7395,MATCH(EPS!$F3728,NoSettings!$A$2:$A$7395,0),MATCH(EPS!R$2,NoSettings!$C$1:$AH$1,0))</f>
        <v>0</v>
      </c>
      <c r="S3728">
        <f>INDEX(NoSettings!$C$2:$AH$7395,MATCH(EPS!$F3728,NoSettings!$A$2:$A$7395,0),MATCH(EPS!S$2,NoSettings!$C$1:$AH$1,0))</f>
        <v>0</v>
      </c>
      <c r="T3728">
        <f>INDEX(NoSettings!$C$2:$AH$7395,MATCH(EPS!$F3728,NoSettings!$A$2:$A$7395,0),MATCH(EPS!T$2,NoSettings!$C$1:$AH$1,0))</f>
        <v>0</v>
      </c>
      <c r="U3728">
        <f>INDEX(NoSettings!$C$2:$AH$7395,MATCH(EPS!$F3728,NoSettings!$A$2:$A$7395,0),MATCH(EPS!U$2,NoSettings!$C$1:$AH$1,0))</f>
        <v>0</v>
      </c>
      <c r="V3728">
        <f>INDEX(NoSettings!$C$2:$AH$7395,MATCH(EPS!$F3728,NoSettings!$A$2:$A$7395,0),MATCH(EPS!V$2,NoSettings!$C$1:$AH$1,0))</f>
        <v>0</v>
      </c>
      <c r="W3728">
        <f>INDEX(NoSettings!$C$2:$AH$7395,MATCH(EPS!$F3728,NoSettings!$A$2:$A$7395,0),MATCH(EPS!W$2,NoSettings!$C$1:$AH$1,0))</f>
        <v>0</v>
      </c>
      <c r="X3728">
        <f>INDEX(NoSettings!$C$2:$AH$7395,MATCH(EPS!$F3728,NoSettings!$A$2:$A$7395,0),MATCH(EPS!X$2,NoSettings!$C$1:$AH$1,0))</f>
        <v>0</v>
      </c>
      <c r="Y3728">
        <f>INDEX(NoSettings!$C$2:$AH$7395,MATCH(EPS!$F3728,NoSettings!$A$2:$A$7395,0),MATCH(EPS!Y$2,NoSettings!$C$1:$AH$1,0))</f>
        <v>0</v>
      </c>
      <c r="Z3728">
        <f>INDEX(NoSettings!$C$2:$AH$7395,MATCH(EPS!$F3728,NoSettings!$A$2:$A$7395,0),MATCH(EPS!Z$2,NoSettings!$C$1:$AH$1,0))</f>
        <v>0</v>
      </c>
      <c r="AA3728">
        <f>INDEX(NoSettings!$C$2:$AH$7395,MATCH(EPS!$F3728,NoSettings!$A$2:$A$7395,0),MATCH(EPS!AA$2,NoSettings!$C$1:$AH$1,0))</f>
        <v>0</v>
      </c>
      <c r="AB3728">
        <f>INDEX(NoSettings!$C$2:$AH$7395,MATCH(EPS!$F3728,NoSettings!$A$2:$A$7395,0),MATCH(EPS!AB$2,NoSettings!$C$1:$AH$1,0))</f>
        <v>0</v>
      </c>
      <c r="AC3728">
        <f>INDEX(NoSettings!$C$2:$AH$7395,MATCH(EPS!$F3728,NoSettings!$A$2:$A$7395,0),MATCH(EPS!AC$2,NoSettings!$C$1:$AH$1,0))</f>
        <v>0</v>
      </c>
      <c r="AD3728">
        <f>INDEX(NoSettings!$C$2:$AH$7395,MATCH(EPS!$F3728,NoSettings!$A$2:$A$7395,0),MATCH(EPS!AD$2,NoSettings!$C$1:$AH$1,0))</f>
        <v>0</v>
      </c>
      <c r="AE3728">
        <f>INDEX(NoSettings!$C$2:$AH$7395,MATCH(EPS!$F3728,NoSettings!$A$2:$A$7395,0),MATCH(EPS!AE$2,NoSettings!$C$1:$AH$1,0))</f>
        <v>0</v>
      </c>
      <c r="AF3728">
        <f>INDEX(NoSettings!$C$2:$AH$7395,MATCH(EPS!$F3728,NoSettings!$A$2:$A$7395,0),MATCH(EPS!AF$2,NoSettings!$C$1:$AH$1,0))</f>
        <v>0</v>
      </c>
      <c r="AG3728">
        <f>INDEX(NoSettings!$C$2:$AH$7395,MATCH(EPS!$F3728,NoSettings!$A$2:$A$7395,0),MATCH(EPS!AG$2,NoSettings!$C$1:$AH$1,0))</f>
        <v>0</v>
      </c>
      <c r="AH3728">
        <f>INDEX(NoSettings!$C$2:$AH$7395,MATCH(EPS!$F3728,NoSettings!$A$2:$A$7395,0),MATCH(EPS!AH$2,NoSettings!$C$1:$AH$1,0))</f>
        <v>0</v>
      </c>
      <c r="AI3728">
        <f>INDEX(NoSettings!$C$2:$AH$7395,MATCH(EPS!$F3728,NoSettings!$A$2:$A$7395,0),MATCH(EPS!AI$2,NoSettings!$C$1:$AH$1,0))</f>
        <v>0</v>
      </c>
      <c r="AJ3728">
        <f>INDEX(NoSettings!$C$2:$AH$7395,MATCH(EPS!$F3728,NoSettings!$A$2:$A$7395,0),MATCH(EPS!AJ$2,NoSettings!$C$1:$AH$1,0))</f>
        <v>0</v>
      </c>
      <c r="AK3728">
        <f>INDEX(NoSettings!$C$2:$AH$7395,MATCH(EPS!$F3728,NoSettings!$A$2:$A$7395,0),MATCH(EPS!AK$2,NoSettings!$C$1:$AH$1,0))</f>
        <v>0</v>
      </c>
    </row>
    <row r="3729" spans="1:37" x14ac:dyDescent="0.3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7395,MATCH(EPS!$F3729,NoSettings!$A$2:$A$7395,0),MATCH(EPS!G$2,NoSettings!$C$1:$AH$1,0))</f>
        <v>0</v>
      </c>
      <c r="H3729">
        <f>INDEX(NoSettings!$C$2:$AH$7395,MATCH(EPS!$F3729,NoSettings!$A$2:$A$7395,0),MATCH(EPS!H$2,NoSettings!$C$1:$AH$1,0))</f>
        <v>0</v>
      </c>
      <c r="I3729">
        <f>INDEX(NoSettings!$C$2:$AH$7395,MATCH(EPS!$F3729,NoSettings!$A$2:$A$7395,0),MATCH(EPS!I$2,NoSettings!$C$1:$AH$1,0))</f>
        <v>0</v>
      </c>
      <c r="J3729">
        <f>INDEX(NoSettings!$C$2:$AH$7395,MATCH(EPS!$F3729,NoSettings!$A$2:$A$7395,0),MATCH(EPS!J$2,NoSettings!$C$1:$AH$1,0))</f>
        <v>0</v>
      </c>
      <c r="K3729">
        <f>INDEX(NoSettings!$C$2:$AH$7395,MATCH(EPS!$F3729,NoSettings!$A$2:$A$7395,0),MATCH(EPS!K$2,NoSettings!$C$1:$AH$1,0))</f>
        <v>0</v>
      </c>
      <c r="L3729">
        <f>INDEX(NoSettings!$C$2:$AH$7395,MATCH(EPS!$F3729,NoSettings!$A$2:$A$7395,0),MATCH(EPS!L$2,NoSettings!$C$1:$AH$1,0))</f>
        <v>0</v>
      </c>
      <c r="M3729">
        <f>INDEX(NoSettings!$C$2:$AH$7395,MATCH(EPS!$F3729,NoSettings!$A$2:$A$7395,0),MATCH(EPS!M$2,NoSettings!$C$1:$AH$1,0))</f>
        <v>0</v>
      </c>
      <c r="N3729">
        <f>INDEX(NoSettings!$C$2:$AH$7395,MATCH(EPS!$F3729,NoSettings!$A$2:$A$7395,0),MATCH(EPS!N$2,NoSettings!$C$1:$AH$1,0))</f>
        <v>0</v>
      </c>
      <c r="O3729">
        <f>INDEX(NoSettings!$C$2:$AH$7395,MATCH(EPS!$F3729,NoSettings!$A$2:$A$7395,0),MATCH(EPS!O$2,NoSettings!$C$1:$AH$1,0))</f>
        <v>0</v>
      </c>
      <c r="P3729">
        <f>INDEX(NoSettings!$C$2:$AH$7395,MATCH(EPS!$F3729,NoSettings!$A$2:$A$7395,0),MATCH(EPS!P$2,NoSettings!$C$1:$AH$1,0))</f>
        <v>0</v>
      </c>
      <c r="Q3729">
        <f>INDEX(NoSettings!$C$2:$AH$7395,MATCH(EPS!$F3729,NoSettings!$A$2:$A$7395,0),MATCH(EPS!Q$2,NoSettings!$C$1:$AH$1,0))</f>
        <v>0</v>
      </c>
      <c r="R3729">
        <f>INDEX(NoSettings!$C$2:$AH$7395,MATCH(EPS!$F3729,NoSettings!$A$2:$A$7395,0),MATCH(EPS!R$2,NoSettings!$C$1:$AH$1,0))</f>
        <v>0</v>
      </c>
      <c r="S3729">
        <f>INDEX(NoSettings!$C$2:$AH$7395,MATCH(EPS!$F3729,NoSettings!$A$2:$A$7395,0),MATCH(EPS!S$2,NoSettings!$C$1:$AH$1,0))</f>
        <v>0</v>
      </c>
      <c r="T3729">
        <f>INDEX(NoSettings!$C$2:$AH$7395,MATCH(EPS!$F3729,NoSettings!$A$2:$A$7395,0),MATCH(EPS!T$2,NoSettings!$C$1:$AH$1,0))</f>
        <v>0</v>
      </c>
      <c r="U3729">
        <f>INDEX(NoSettings!$C$2:$AH$7395,MATCH(EPS!$F3729,NoSettings!$A$2:$A$7395,0),MATCH(EPS!U$2,NoSettings!$C$1:$AH$1,0))</f>
        <v>0</v>
      </c>
      <c r="V3729">
        <f>INDEX(NoSettings!$C$2:$AH$7395,MATCH(EPS!$F3729,NoSettings!$A$2:$A$7395,0),MATCH(EPS!V$2,NoSettings!$C$1:$AH$1,0))</f>
        <v>0</v>
      </c>
      <c r="W3729">
        <f>INDEX(NoSettings!$C$2:$AH$7395,MATCH(EPS!$F3729,NoSettings!$A$2:$A$7395,0),MATCH(EPS!W$2,NoSettings!$C$1:$AH$1,0))</f>
        <v>0</v>
      </c>
      <c r="X3729">
        <f>INDEX(NoSettings!$C$2:$AH$7395,MATCH(EPS!$F3729,NoSettings!$A$2:$A$7395,0),MATCH(EPS!X$2,NoSettings!$C$1:$AH$1,0))</f>
        <v>0</v>
      </c>
      <c r="Y3729">
        <f>INDEX(NoSettings!$C$2:$AH$7395,MATCH(EPS!$F3729,NoSettings!$A$2:$A$7395,0),MATCH(EPS!Y$2,NoSettings!$C$1:$AH$1,0))</f>
        <v>0</v>
      </c>
      <c r="Z3729">
        <f>INDEX(NoSettings!$C$2:$AH$7395,MATCH(EPS!$F3729,NoSettings!$A$2:$A$7395,0),MATCH(EPS!Z$2,NoSettings!$C$1:$AH$1,0))</f>
        <v>0</v>
      </c>
      <c r="AA3729">
        <f>INDEX(NoSettings!$C$2:$AH$7395,MATCH(EPS!$F3729,NoSettings!$A$2:$A$7395,0),MATCH(EPS!AA$2,NoSettings!$C$1:$AH$1,0))</f>
        <v>0</v>
      </c>
      <c r="AB3729">
        <f>INDEX(NoSettings!$C$2:$AH$7395,MATCH(EPS!$F3729,NoSettings!$A$2:$A$7395,0),MATCH(EPS!AB$2,NoSettings!$C$1:$AH$1,0))</f>
        <v>0</v>
      </c>
      <c r="AC3729">
        <f>INDEX(NoSettings!$C$2:$AH$7395,MATCH(EPS!$F3729,NoSettings!$A$2:$A$7395,0),MATCH(EPS!AC$2,NoSettings!$C$1:$AH$1,0))</f>
        <v>0</v>
      </c>
      <c r="AD3729">
        <f>INDEX(NoSettings!$C$2:$AH$7395,MATCH(EPS!$F3729,NoSettings!$A$2:$A$7395,0),MATCH(EPS!AD$2,NoSettings!$C$1:$AH$1,0))</f>
        <v>0</v>
      </c>
      <c r="AE3729">
        <f>INDEX(NoSettings!$C$2:$AH$7395,MATCH(EPS!$F3729,NoSettings!$A$2:$A$7395,0),MATCH(EPS!AE$2,NoSettings!$C$1:$AH$1,0))</f>
        <v>0</v>
      </c>
      <c r="AF3729">
        <f>INDEX(NoSettings!$C$2:$AH$7395,MATCH(EPS!$F3729,NoSettings!$A$2:$A$7395,0),MATCH(EPS!AF$2,NoSettings!$C$1:$AH$1,0))</f>
        <v>0</v>
      </c>
      <c r="AG3729">
        <f>INDEX(NoSettings!$C$2:$AH$7395,MATCH(EPS!$F3729,NoSettings!$A$2:$A$7395,0),MATCH(EPS!AG$2,NoSettings!$C$1:$AH$1,0))</f>
        <v>0</v>
      </c>
      <c r="AH3729">
        <f>INDEX(NoSettings!$C$2:$AH$7395,MATCH(EPS!$F3729,NoSettings!$A$2:$A$7395,0),MATCH(EPS!AH$2,NoSettings!$C$1:$AH$1,0))</f>
        <v>0</v>
      </c>
      <c r="AI3729">
        <f>INDEX(NoSettings!$C$2:$AH$7395,MATCH(EPS!$F3729,NoSettings!$A$2:$A$7395,0),MATCH(EPS!AI$2,NoSettings!$C$1:$AH$1,0))</f>
        <v>0</v>
      </c>
      <c r="AJ3729">
        <f>INDEX(NoSettings!$C$2:$AH$7395,MATCH(EPS!$F3729,NoSettings!$A$2:$A$7395,0),MATCH(EPS!AJ$2,NoSettings!$C$1:$AH$1,0))</f>
        <v>0</v>
      </c>
      <c r="AK3729">
        <f>INDEX(NoSettings!$C$2:$AH$7395,MATCH(EPS!$F3729,NoSettings!$A$2:$A$7395,0),MATCH(EPS!AK$2,NoSettings!$C$1:$AH$1,0))</f>
        <v>0</v>
      </c>
    </row>
    <row r="3730" spans="1:37" x14ac:dyDescent="0.3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7395,MATCH(EPS!$F3730,NoSettings!$A$2:$A$7395,0),MATCH(EPS!G$2,NoSettings!$C$1:$AH$1,0))</f>
        <v>0</v>
      </c>
      <c r="H3730">
        <f>INDEX(NoSettings!$C$2:$AH$7395,MATCH(EPS!$F3730,NoSettings!$A$2:$A$7395,0),MATCH(EPS!H$2,NoSettings!$C$1:$AH$1,0))</f>
        <v>0</v>
      </c>
      <c r="I3730">
        <f>INDEX(NoSettings!$C$2:$AH$7395,MATCH(EPS!$F3730,NoSettings!$A$2:$A$7395,0),MATCH(EPS!I$2,NoSettings!$C$1:$AH$1,0))</f>
        <v>0</v>
      </c>
      <c r="J3730">
        <f>INDEX(NoSettings!$C$2:$AH$7395,MATCH(EPS!$F3730,NoSettings!$A$2:$A$7395,0),MATCH(EPS!J$2,NoSettings!$C$1:$AH$1,0))</f>
        <v>0</v>
      </c>
      <c r="K3730">
        <f>INDEX(NoSettings!$C$2:$AH$7395,MATCH(EPS!$F3730,NoSettings!$A$2:$A$7395,0),MATCH(EPS!K$2,NoSettings!$C$1:$AH$1,0))</f>
        <v>0</v>
      </c>
      <c r="L3730">
        <f>INDEX(NoSettings!$C$2:$AH$7395,MATCH(EPS!$F3730,NoSettings!$A$2:$A$7395,0),MATCH(EPS!L$2,NoSettings!$C$1:$AH$1,0))</f>
        <v>0</v>
      </c>
      <c r="M3730">
        <f>INDEX(NoSettings!$C$2:$AH$7395,MATCH(EPS!$F3730,NoSettings!$A$2:$A$7395,0),MATCH(EPS!M$2,NoSettings!$C$1:$AH$1,0))</f>
        <v>0</v>
      </c>
      <c r="N3730">
        <f>INDEX(NoSettings!$C$2:$AH$7395,MATCH(EPS!$F3730,NoSettings!$A$2:$A$7395,0),MATCH(EPS!N$2,NoSettings!$C$1:$AH$1,0))</f>
        <v>0</v>
      </c>
      <c r="O3730">
        <f>INDEX(NoSettings!$C$2:$AH$7395,MATCH(EPS!$F3730,NoSettings!$A$2:$A$7395,0),MATCH(EPS!O$2,NoSettings!$C$1:$AH$1,0))</f>
        <v>0</v>
      </c>
      <c r="P3730">
        <f>INDEX(NoSettings!$C$2:$AH$7395,MATCH(EPS!$F3730,NoSettings!$A$2:$A$7395,0),MATCH(EPS!P$2,NoSettings!$C$1:$AH$1,0))</f>
        <v>0</v>
      </c>
      <c r="Q3730">
        <f>INDEX(NoSettings!$C$2:$AH$7395,MATCH(EPS!$F3730,NoSettings!$A$2:$A$7395,0),MATCH(EPS!Q$2,NoSettings!$C$1:$AH$1,0))</f>
        <v>0</v>
      </c>
      <c r="R3730">
        <f>INDEX(NoSettings!$C$2:$AH$7395,MATCH(EPS!$F3730,NoSettings!$A$2:$A$7395,0),MATCH(EPS!R$2,NoSettings!$C$1:$AH$1,0))</f>
        <v>0</v>
      </c>
      <c r="S3730">
        <f>INDEX(NoSettings!$C$2:$AH$7395,MATCH(EPS!$F3730,NoSettings!$A$2:$A$7395,0),MATCH(EPS!S$2,NoSettings!$C$1:$AH$1,0))</f>
        <v>0</v>
      </c>
      <c r="T3730">
        <f>INDEX(NoSettings!$C$2:$AH$7395,MATCH(EPS!$F3730,NoSettings!$A$2:$A$7395,0),MATCH(EPS!T$2,NoSettings!$C$1:$AH$1,0))</f>
        <v>0</v>
      </c>
      <c r="U3730">
        <f>INDEX(NoSettings!$C$2:$AH$7395,MATCH(EPS!$F3730,NoSettings!$A$2:$A$7395,0),MATCH(EPS!U$2,NoSettings!$C$1:$AH$1,0))</f>
        <v>0</v>
      </c>
      <c r="V3730">
        <f>INDEX(NoSettings!$C$2:$AH$7395,MATCH(EPS!$F3730,NoSettings!$A$2:$A$7395,0),MATCH(EPS!V$2,NoSettings!$C$1:$AH$1,0))</f>
        <v>0</v>
      </c>
      <c r="W3730">
        <f>INDEX(NoSettings!$C$2:$AH$7395,MATCH(EPS!$F3730,NoSettings!$A$2:$A$7395,0),MATCH(EPS!W$2,NoSettings!$C$1:$AH$1,0))</f>
        <v>0</v>
      </c>
      <c r="X3730">
        <f>INDEX(NoSettings!$C$2:$AH$7395,MATCH(EPS!$F3730,NoSettings!$A$2:$A$7395,0),MATCH(EPS!X$2,NoSettings!$C$1:$AH$1,0))</f>
        <v>0</v>
      </c>
      <c r="Y3730">
        <f>INDEX(NoSettings!$C$2:$AH$7395,MATCH(EPS!$F3730,NoSettings!$A$2:$A$7395,0),MATCH(EPS!Y$2,NoSettings!$C$1:$AH$1,0))</f>
        <v>0</v>
      </c>
      <c r="Z3730">
        <f>INDEX(NoSettings!$C$2:$AH$7395,MATCH(EPS!$F3730,NoSettings!$A$2:$A$7395,0),MATCH(EPS!Z$2,NoSettings!$C$1:$AH$1,0))</f>
        <v>0</v>
      </c>
      <c r="AA3730">
        <f>INDEX(NoSettings!$C$2:$AH$7395,MATCH(EPS!$F3730,NoSettings!$A$2:$A$7395,0),MATCH(EPS!AA$2,NoSettings!$C$1:$AH$1,0))</f>
        <v>0</v>
      </c>
      <c r="AB3730">
        <f>INDEX(NoSettings!$C$2:$AH$7395,MATCH(EPS!$F3730,NoSettings!$A$2:$A$7395,0),MATCH(EPS!AB$2,NoSettings!$C$1:$AH$1,0))</f>
        <v>0</v>
      </c>
      <c r="AC3730">
        <f>INDEX(NoSettings!$C$2:$AH$7395,MATCH(EPS!$F3730,NoSettings!$A$2:$A$7395,0),MATCH(EPS!AC$2,NoSettings!$C$1:$AH$1,0))</f>
        <v>0</v>
      </c>
      <c r="AD3730">
        <f>INDEX(NoSettings!$C$2:$AH$7395,MATCH(EPS!$F3730,NoSettings!$A$2:$A$7395,0),MATCH(EPS!AD$2,NoSettings!$C$1:$AH$1,0))</f>
        <v>0</v>
      </c>
      <c r="AE3730">
        <f>INDEX(NoSettings!$C$2:$AH$7395,MATCH(EPS!$F3730,NoSettings!$A$2:$A$7395,0),MATCH(EPS!AE$2,NoSettings!$C$1:$AH$1,0))</f>
        <v>0</v>
      </c>
      <c r="AF3730">
        <f>INDEX(NoSettings!$C$2:$AH$7395,MATCH(EPS!$F3730,NoSettings!$A$2:$A$7395,0),MATCH(EPS!AF$2,NoSettings!$C$1:$AH$1,0))</f>
        <v>0</v>
      </c>
      <c r="AG3730">
        <f>INDEX(NoSettings!$C$2:$AH$7395,MATCH(EPS!$F3730,NoSettings!$A$2:$A$7395,0),MATCH(EPS!AG$2,NoSettings!$C$1:$AH$1,0))</f>
        <v>0</v>
      </c>
      <c r="AH3730">
        <f>INDEX(NoSettings!$C$2:$AH$7395,MATCH(EPS!$F3730,NoSettings!$A$2:$A$7395,0),MATCH(EPS!AH$2,NoSettings!$C$1:$AH$1,0))</f>
        <v>0</v>
      </c>
      <c r="AI3730">
        <f>INDEX(NoSettings!$C$2:$AH$7395,MATCH(EPS!$F3730,NoSettings!$A$2:$A$7395,0),MATCH(EPS!AI$2,NoSettings!$C$1:$AH$1,0))</f>
        <v>0</v>
      </c>
      <c r="AJ3730">
        <f>INDEX(NoSettings!$C$2:$AH$7395,MATCH(EPS!$F3730,NoSettings!$A$2:$A$7395,0),MATCH(EPS!AJ$2,NoSettings!$C$1:$AH$1,0))</f>
        <v>0</v>
      </c>
      <c r="AK3730">
        <f>INDEX(NoSettings!$C$2:$AH$7395,MATCH(EPS!$F3730,NoSettings!$A$2:$A$7395,0),MATCH(EPS!AK$2,NoSettings!$C$1:$AH$1,0))</f>
        <v>0</v>
      </c>
    </row>
    <row r="3731" spans="1:37" x14ac:dyDescent="0.3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7395,MATCH(EPS!$F3731,NoSettings!$A$2:$A$7395,0),MATCH(EPS!G$2,NoSettings!$C$1:$AH$1,0))</f>
        <v>0</v>
      </c>
      <c r="H3731">
        <f>INDEX(NoSettings!$C$2:$AH$7395,MATCH(EPS!$F3731,NoSettings!$A$2:$A$7395,0),MATCH(EPS!H$2,NoSettings!$C$1:$AH$1,0))</f>
        <v>0</v>
      </c>
      <c r="I3731">
        <f>INDEX(NoSettings!$C$2:$AH$7395,MATCH(EPS!$F3731,NoSettings!$A$2:$A$7395,0),MATCH(EPS!I$2,NoSettings!$C$1:$AH$1,0))</f>
        <v>0</v>
      </c>
      <c r="J3731">
        <f>INDEX(NoSettings!$C$2:$AH$7395,MATCH(EPS!$F3731,NoSettings!$A$2:$A$7395,0),MATCH(EPS!J$2,NoSettings!$C$1:$AH$1,0))</f>
        <v>0</v>
      </c>
      <c r="K3731">
        <f>INDEX(NoSettings!$C$2:$AH$7395,MATCH(EPS!$F3731,NoSettings!$A$2:$A$7395,0),MATCH(EPS!K$2,NoSettings!$C$1:$AH$1,0))</f>
        <v>0</v>
      </c>
      <c r="L3731">
        <f>INDEX(NoSettings!$C$2:$AH$7395,MATCH(EPS!$F3731,NoSettings!$A$2:$A$7395,0),MATCH(EPS!L$2,NoSettings!$C$1:$AH$1,0))</f>
        <v>0</v>
      </c>
      <c r="M3731">
        <f>INDEX(NoSettings!$C$2:$AH$7395,MATCH(EPS!$F3731,NoSettings!$A$2:$A$7395,0),MATCH(EPS!M$2,NoSettings!$C$1:$AH$1,0))</f>
        <v>0</v>
      </c>
      <c r="N3731">
        <f>INDEX(NoSettings!$C$2:$AH$7395,MATCH(EPS!$F3731,NoSettings!$A$2:$A$7395,0),MATCH(EPS!N$2,NoSettings!$C$1:$AH$1,0))</f>
        <v>0</v>
      </c>
      <c r="O3731">
        <f>INDEX(NoSettings!$C$2:$AH$7395,MATCH(EPS!$F3731,NoSettings!$A$2:$A$7395,0),MATCH(EPS!O$2,NoSettings!$C$1:$AH$1,0))</f>
        <v>0</v>
      </c>
      <c r="P3731">
        <f>INDEX(NoSettings!$C$2:$AH$7395,MATCH(EPS!$F3731,NoSettings!$A$2:$A$7395,0),MATCH(EPS!P$2,NoSettings!$C$1:$AH$1,0))</f>
        <v>0</v>
      </c>
      <c r="Q3731">
        <f>INDEX(NoSettings!$C$2:$AH$7395,MATCH(EPS!$F3731,NoSettings!$A$2:$A$7395,0),MATCH(EPS!Q$2,NoSettings!$C$1:$AH$1,0))</f>
        <v>0</v>
      </c>
      <c r="R3731">
        <f>INDEX(NoSettings!$C$2:$AH$7395,MATCH(EPS!$F3731,NoSettings!$A$2:$A$7395,0),MATCH(EPS!R$2,NoSettings!$C$1:$AH$1,0))</f>
        <v>0</v>
      </c>
      <c r="S3731">
        <f>INDEX(NoSettings!$C$2:$AH$7395,MATCH(EPS!$F3731,NoSettings!$A$2:$A$7395,0),MATCH(EPS!S$2,NoSettings!$C$1:$AH$1,0))</f>
        <v>0</v>
      </c>
      <c r="T3731">
        <f>INDEX(NoSettings!$C$2:$AH$7395,MATCH(EPS!$F3731,NoSettings!$A$2:$A$7395,0),MATCH(EPS!T$2,NoSettings!$C$1:$AH$1,0))</f>
        <v>0</v>
      </c>
      <c r="U3731">
        <f>INDEX(NoSettings!$C$2:$AH$7395,MATCH(EPS!$F3731,NoSettings!$A$2:$A$7395,0),MATCH(EPS!U$2,NoSettings!$C$1:$AH$1,0))</f>
        <v>0</v>
      </c>
      <c r="V3731">
        <f>INDEX(NoSettings!$C$2:$AH$7395,MATCH(EPS!$F3731,NoSettings!$A$2:$A$7395,0),MATCH(EPS!V$2,NoSettings!$C$1:$AH$1,0))</f>
        <v>0</v>
      </c>
      <c r="W3731">
        <f>INDEX(NoSettings!$C$2:$AH$7395,MATCH(EPS!$F3731,NoSettings!$A$2:$A$7395,0),MATCH(EPS!W$2,NoSettings!$C$1:$AH$1,0))</f>
        <v>0</v>
      </c>
      <c r="X3731">
        <f>INDEX(NoSettings!$C$2:$AH$7395,MATCH(EPS!$F3731,NoSettings!$A$2:$A$7395,0),MATCH(EPS!X$2,NoSettings!$C$1:$AH$1,0))</f>
        <v>0</v>
      </c>
      <c r="Y3731">
        <f>INDEX(NoSettings!$C$2:$AH$7395,MATCH(EPS!$F3731,NoSettings!$A$2:$A$7395,0),MATCH(EPS!Y$2,NoSettings!$C$1:$AH$1,0))</f>
        <v>0</v>
      </c>
      <c r="Z3731">
        <f>INDEX(NoSettings!$C$2:$AH$7395,MATCH(EPS!$F3731,NoSettings!$A$2:$A$7395,0),MATCH(EPS!Z$2,NoSettings!$C$1:$AH$1,0))</f>
        <v>0</v>
      </c>
      <c r="AA3731">
        <f>INDEX(NoSettings!$C$2:$AH$7395,MATCH(EPS!$F3731,NoSettings!$A$2:$A$7395,0),MATCH(EPS!AA$2,NoSettings!$C$1:$AH$1,0))</f>
        <v>0</v>
      </c>
      <c r="AB3731">
        <f>INDEX(NoSettings!$C$2:$AH$7395,MATCH(EPS!$F3731,NoSettings!$A$2:$A$7395,0),MATCH(EPS!AB$2,NoSettings!$C$1:$AH$1,0))</f>
        <v>0</v>
      </c>
      <c r="AC3731">
        <f>INDEX(NoSettings!$C$2:$AH$7395,MATCH(EPS!$F3731,NoSettings!$A$2:$A$7395,0),MATCH(EPS!AC$2,NoSettings!$C$1:$AH$1,0))</f>
        <v>0</v>
      </c>
      <c r="AD3731">
        <f>INDEX(NoSettings!$C$2:$AH$7395,MATCH(EPS!$F3731,NoSettings!$A$2:$A$7395,0),MATCH(EPS!AD$2,NoSettings!$C$1:$AH$1,0))</f>
        <v>0</v>
      </c>
      <c r="AE3731">
        <f>INDEX(NoSettings!$C$2:$AH$7395,MATCH(EPS!$F3731,NoSettings!$A$2:$A$7395,0),MATCH(EPS!AE$2,NoSettings!$C$1:$AH$1,0))</f>
        <v>0</v>
      </c>
      <c r="AF3731">
        <f>INDEX(NoSettings!$C$2:$AH$7395,MATCH(EPS!$F3731,NoSettings!$A$2:$A$7395,0),MATCH(EPS!AF$2,NoSettings!$C$1:$AH$1,0))</f>
        <v>0</v>
      </c>
      <c r="AG3731">
        <f>INDEX(NoSettings!$C$2:$AH$7395,MATCH(EPS!$F3731,NoSettings!$A$2:$A$7395,0),MATCH(EPS!AG$2,NoSettings!$C$1:$AH$1,0))</f>
        <v>0</v>
      </c>
      <c r="AH3731">
        <f>INDEX(NoSettings!$C$2:$AH$7395,MATCH(EPS!$F3731,NoSettings!$A$2:$A$7395,0),MATCH(EPS!AH$2,NoSettings!$C$1:$AH$1,0))</f>
        <v>0</v>
      </c>
      <c r="AI3731">
        <f>INDEX(NoSettings!$C$2:$AH$7395,MATCH(EPS!$F3731,NoSettings!$A$2:$A$7395,0),MATCH(EPS!AI$2,NoSettings!$C$1:$AH$1,0))</f>
        <v>0</v>
      </c>
      <c r="AJ3731">
        <f>INDEX(NoSettings!$C$2:$AH$7395,MATCH(EPS!$F3731,NoSettings!$A$2:$A$7395,0),MATCH(EPS!AJ$2,NoSettings!$C$1:$AH$1,0))</f>
        <v>0</v>
      </c>
      <c r="AK3731">
        <f>INDEX(NoSettings!$C$2:$AH$7395,MATCH(EPS!$F3731,NoSettings!$A$2:$A$7395,0),MATCH(EPS!AK$2,NoSettings!$C$1:$AH$1,0))</f>
        <v>0</v>
      </c>
    </row>
    <row r="3732" spans="1:37" x14ac:dyDescent="0.3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7395,MATCH(EPS!$F3732,NoSettings!$A$2:$A$7395,0),MATCH(EPS!G$2,NoSettings!$C$1:$AH$1,0))</f>
        <v>0</v>
      </c>
      <c r="H3732">
        <f>INDEX(NoSettings!$C$2:$AH$7395,MATCH(EPS!$F3732,NoSettings!$A$2:$A$7395,0),MATCH(EPS!H$2,NoSettings!$C$1:$AH$1,0))</f>
        <v>0</v>
      </c>
      <c r="I3732">
        <f>INDEX(NoSettings!$C$2:$AH$7395,MATCH(EPS!$F3732,NoSettings!$A$2:$A$7395,0),MATCH(EPS!I$2,NoSettings!$C$1:$AH$1,0))</f>
        <v>0</v>
      </c>
      <c r="J3732">
        <f>INDEX(NoSettings!$C$2:$AH$7395,MATCH(EPS!$F3732,NoSettings!$A$2:$A$7395,0),MATCH(EPS!J$2,NoSettings!$C$1:$AH$1,0))</f>
        <v>0</v>
      </c>
      <c r="K3732">
        <f>INDEX(NoSettings!$C$2:$AH$7395,MATCH(EPS!$F3732,NoSettings!$A$2:$A$7395,0),MATCH(EPS!K$2,NoSettings!$C$1:$AH$1,0))</f>
        <v>0</v>
      </c>
      <c r="L3732">
        <f>INDEX(NoSettings!$C$2:$AH$7395,MATCH(EPS!$F3732,NoSettings!$A$2:$A$7395,0),MATCH(EPS!L$2,NoSettings!$C$1:$AH$1,0))</f>
        <v>0</v>
      </c>
      <c r="M3732">
        <f>INDEX(NoSettings!$C$2:$AH$7395,MATCH(EPS!$F3732,NoSettings!$A$2:$A$7395,0),MATCH(EPS!M$2,NoSettings!$C$1:$AH$1,0))</f>
        <v>0</v>
      </c>
      <c r="N3732">
        <f>INDEX(NoSettings!$C$2:$AH$7395,MATCH(EPS!$F3732,NoSettings!$A$2:$A$7395,0),MATCH(EPS!N$2,NoSettings!$C$1:$AH$1,0))</f>
        <v>0</v>
      </c>
      <c r="O3732">
        <f>INDEX(NoSettings!$C$2:$AH$7395,MATCH(EPS!$F3732,NoSettings!$A$2:$A$7395,0),MATCH(EPS!O$2,NoSettings!$C$1:$AH$1,0))</f>
        <v>0</v>
      </c>
      <c r="P3732">
        <f>INDEX(NoSettings!$C$2:$AH$7395,MATCH(EPS!$F3732,NoSettings!$A$2:$A$7395,0),MATCH(EPS!P$2,NoSettings!$C$1:$AH$1,0))</f>
        <v>0</v>
      </c>
      <c r="Q3732">
        <f>INDEX(NoSettings!$C$2:$AH$7395,MATCH(EPS!$F3732,NoSettings!$A$2:$A$7395,0),MATCH(EPS!Q$2,NoSettings!$C$1:$AH$1,0))</f>
        <v>0</v>
      </c>
      <c r="R3732">
        <f>INDEX(NoSettings!$C$2:$AH$7395,MATCH(EPS!$F3732,NoSettings!$A$2:$A$7395,0),MATCH(EPS!R$2,NoSettings!$C$1:$AH$1,0))</f>
        <v>0</v>
      </c>
      <c r="S3732">
        <f>INDEX(NoSettings!$C$2:$AH$7395,MATCH(EPS!$F3732,NoSettings!$A$2:$A$7395,0),MATCH(EPS!S$2,NoSettings!$C$1:$AH$1,0))</f>
        <v>0</v>
      </c>
      <c r="T3732">
        <f>INDEX(NoSettings!$C$2:$AH$7395,MATCH(EPS!$F3732,NoSettings!$A$2:$A$7395,0),MATCH(EPS!T$2,NoSettings!$C$1:$AH$1,0))</f>
        <v>0</v>
      </c>
      <c r="U3732">
        <f>INDEX(NoSettings!$C$2:$AH$7395,MATCH(EPS!$F3732,NoSettings!$A$2:$A$7395,0),MATCH(EPS!U$2,NoSettings!$C$1:$AH$1,0))</f>
        <v>0</v>
      </c>
      <c r="V3732">
        <f>INDEX(NoSettings!$C$2:$AH$7395,MATCH(EPS!$F3732,NoSettings!$A$2:$A$7395,0),MATCH(EPS!V$2,NoSettings!$C$1:$AH$1,0))</f>
        <v>0</v>
      </c>
      <c r="W3732">
        <f>INDEX(NoSettings!$C$2:$AH$7395,MATCH(EPS!$F3732,NoSettings!$A$2:$A$7395,0),MATCH(EPS!W$2,NoSettings!$C$1:$AH$1,0))</f>
        <v>0</v>
      </c>
      <c r="X3732">
        <f>INDEX(NoSettings!$C$2:$AH$7395,MATCH(EPS!$F3732,NoSettings!$A$2:$A$7395,0),MATCH(EPS!X$2,NoSettings!$C$1:$AH$1,0))</f>
        <v>0</v>
      </c>
      <c r="Y3732">
        <f>INDEX(NoSettings!$C$2:$AH$7395,MATCH(EPS!$F3732,NoSettings!$A$2:$A$7395,0),MATCH(EPS!Y$2,NoSettings!$C$1:$AH$1,0))</f>
        <v>0</v>
      </c>
      <c r="Z3732">
        <f>INDEX(NoSettings!$C$2:$AH$7395,MATCH(EPS!$F3732,NoSettings!$A$2:$A$7395,0),MATCH(EPS!Z$2,NoSettings!$C$1:$AH$1,0))</f>
        <v>0</v>
      </c>
      <c r="AA3732">
        <f>INDEX(NoSettings!$C$2:$AH$7395,MATCH(EPS!$F3732,NoSettings!$A$2:$A$7395,0),MATCH(EPS!AA$2,NoSettings!$C$1:$AH$1,0))</f>
        <v>0</v>
      </c>
      <c r="AB3732">
        <f>INDEX(NoSettings!$C$2:$AH$7395,MATCH(EPS!$F3732,NoSettings!$A$2:$A$7395,0),MATCH(EPS!AB$2,NoSettings!$C$1:$AH$1,0))</f>
        <v>0</v>
      </c>
      <c r="AC3732">
        <f>INDEX(NoSettings!$C$2:$AH$7395,MATCH(EPS!$F3732,NoSettings!$A$2:$A$7395,0),MATCH(EPS!AC$2,NoSettings!$C$1:$AH$1,0))</f>
        <v>0</v>
      </c>
      <c r="AD3732">
        <f>INDEX(NoSettings!$C$2:$AH$7395,MATCH(EPS!$F3732,NoSettings!$A$2:$A$7395,0),MATCH(EPS!AD$2,NoSettings!$C$1:$AH$1,0))</f>
        <v>0</v>
      </c>
      <c r="AE3732">
        <f>INDEX(NoSettings!$C$2:$AH$7395,MATCH(EPS!$F3732,NoSettings!$A$2:$A$7395,0),MATCH(EPS!AE$2,NoSettings!$C$1:$AH$1,0))</f>
        <v>0</v>
      </c>
      <c r="AF3732">
        <f>INDEX(NoSettings!$C$2:$AH$7395,MATCH(EPS!$F3732,NoSettings!$A$2:$A$7395,0),MATCH(EPS!AF$2,NoSettings!$C$1:$AH$1,0))</f>
        <v>0</v>
      </c>
      <c r="AG3732">
        <f>INDEX(NoSettings!$C$2:$AH$7395,MATCH(EPS!$F3732,NoSettings!$A$2:$A$7395,0),MATCH(EPS!AG$2,NoSettings!$C$1:$AH$1,0))</f>
        <v>0</v>
      </c>
      <c r="AH3732">
        <f>INDEX(NoSettings!$C$2:$AH$7395,MATCH(EPS!$F3732,NoSettings!$A$2:$A$7395,0),MATCH(EPS!AH$2,NoSettings!$C$1:$AH$1,0))</f>
        <v>0</v>
      </c>
      <c r="AI3732">
        <f>INDEX(NoSettings!$C$2:$AH$7395,MATCH(EPS!$F3732,NoSettings!$A$2:$A$7395,0),MATCH(EPS!AI$2,NoSettings!$C$1:$AH$1,0))</f>
        <v>0</v>
      </c>
      <c r="AJ3732">
        <f>INDEX(NoSettings!$C$2:$AH$7395,MATCH(EPS!$F3732,NoSettings!$A$2:$A$7395,0),MATCH(EPS!AJ$2,NoSettings!$C$1:$AH$1,0))</f>
        <v>0</v>
      </c>
      <c r="AK3732">
        <f>INDEX(NoSettings!$C$2:$AH$7395,MATCH(EPS!$F3732,NoSettings!$A$2:$A$7395,0),MATCH(EPS!AK$2,NoSettings!$C$1:$AH$1,0))</f>
        <v>0</v>
      </c>
    </row>
    <row r="3733" spans="1:37" x14ac:dyDescent="0.3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7395,MATCH(EPS!$F3733,NoSettings!$A$2:$A$7395,0),MATCH(EPS!G$2,NoSettings!$C$1:$AH$1,0))</f>
        <v>0</v>
      </c>
      <c r="H3733">
        <f>INDEX(NoSettings!$C$2:$AH$7395,MATCH(EPS!$F3733,NoSettings!$A$2:$A$7395,0),MATCH(EPS!H$2,NoSettings!$C$1:$AH$1,0))</f>
        <v>0</v>
      </c>
      <c r="I3733">
        <f>INDEX(NoSettings!$C$2:$AH$7395,MATCH(EPS!$F3733,NoSettings!$A$2:$A$7395,0),MATCH(EPS!I$2,NoSettings!$C$1:$AH$1,0))</f>
        <v>0</v>
      </c>
      <c r="J3733">
        <f>INDEX(NoSettings!$C$2:$AH$7395,MATCH(EPS!$F3733,NoSettings!$A$2:$A$7395,0),MATCH(EPS!J$2,NoSettings!$C$1:$AH$1,0))</f>
        <v>0</v>
      </c>
      <c r="K3733">
        <f>INDEX(NoSettings!$C$2:$AH$7395,MATCH(EPS!$F3733,NoSettings!$A$2:$A$7395,0),MATCH(EPS!K$2,NoSettings!$C$1:$AH$1,0))</f>
        <v>0</v>
      </c>
      <c r="L3733">
        <f>INDEX(NoSettings!$C$2:$AH$7395,MATCH(EPS!$F3733,NoSettings!$A$2:$A$7395,0),MATCH(EPS!L$2,NoSettings!$C$1:$AH$1,0))</f>
        <v>0</v>
      </c>
      <c r="M3733">
        <f>INDEX(NoSettings!$C$2:$AH$7395,MATCH(EPS!$F3733,NoSettings!$A$2:$A$7395,0),MATCH(EPS!M$2,NoSettings!$C$1:$AH$1,0))</f>
        <v>0</v>
      </c>
      <c r="N3733">
        <f>INDEX(NoSettings!$C$2:$AH$7395,MATCH(EPS!$F3733,NoSettings!$A$2:$A$7395,0),MATCH(EPS!N$2,NoSettings!$C$1:$AH$1,0))</f>
        <v>0</v>
      </c>
      <c r="O3733">
        <f>INDEX(NoSettings!$C$2:$AH$7395,MATCH(EPS!$F3733,NoSettings!$A$2:$A$7395,0),MATCH(EPS!O$2,NoSettings!$C$1:$AH$1,0))</f>
        <v>0</v>
      </c>
      <c r="P3733">
        <f>INDEX(NoSettings!$C$2:$AH$7395,MATCH(EPS!$F3733,NoSettings!$A$2:$A$7395,0),MATCH(EPS!P$2,NoSettings!$C$1:$AH$1,0))</f>
        <v>0</v>
      </c>
      <c r="Q3733">
        <f>INDEX(NoSettings!$C$2:$AH$7395,MATCH(EPS!$F3733,NoSettings!$A$2:$A$7395,0),MATCH(EPS!Q$2,NoSettings!$C$1:$AH$1,0))</f>
        <v>0</v>
      </c>
      <c r="R3733">
        <f>INDEX(NoSettings!$C$2:$AH$7395,MATCH(EPS!$F3733,NoSettings!$A$2:$A$7395,0),MATCH(EPS!R$2,NoSettings!$C$1:$AH$1,0))</f>
        <v>0</v>
      </c>
      <c r="S3733">
        <f>INDEX(NoSettings!$C$2:$AH$7395,MATCH(EPS!$F3733,NoSettings!$A$2:$A$7395,0),MATCH(EPS!S$2,NoSettings!$C$1:$AH$1,0))</f>
        <v>0</v>
      </c>
      <c r="T3733">
        <f>INDEX(NoSettings!$C$2:$AH$7395,MATCH(EPS!$F3733,NoSettings!$A$2:$A$7395,0),MATCH(EPS!T$2,NoSettings!$C$1:$AH$1,0))</f>
        <v>0</v>
      </c>
      <c r="U3733">
        <f>INDEX(NoSettings!$C$2:$AH$7395,MATCH(EPS!$F3733,NoSettings!$A$2:$A$7395,0),MATCH(EPS!U$2,NoSettings!$C$1:$AH$1,0))</f>
        <v>0</v>
      </c>
      <c r="V3733">
        <f>INDEX(NoSettings!$C$2:$AH$7395,MATCH(EPS!$F3733,NoSettings!$A$2:$A$7395,0),MATCH(EPS!V$2,NoSettings!$C$1:$AH$1,0))</f>
        <v>0</v>
      </c>
      <c r="W3733">
        <f>INDEX(NoSettings!$C$2:$AH$7395,MATCH(EPS!$F3733,NoSettings!$A$2:$A$7395,0),MATCH(EPS!W$2,NoSettings!$C$1:$AH$1,0))</f>
        <v>0</v>
      </c>
      <c r="X3733">
        <f>INDEX(NoSettings!$C$2:$AH$7395,MATCH(EPS!$F3733,NoSettings!$A$2:$A$7395,0),MATCH(EPS!X$2,NoSettings!$C$1:$AH$1,0))</f>
        <v>0</v>
      </c>
      <c r="Y3733">
        <f>INDEX(NoSettings!$C$2:$AH$7395,MATCH(EPS!$F3733,NoSettings!$A$2:$A$7395,0),MATCH(EPS!Y$2,NoSettings!$C$1:$AH$1,0))</f>
        <v>0</v>
      </c>
      <c r="Z3733">
        <f>INDEX(NoSettings!$C$2:$AH$7395,MATCH(EPS!$F3733,NoSettings!$A$2:$A$7395,0),MATCH(EPS!Z$2,NoSettings!$C$1:$AH$1,0))</f>
        <v>0</v>
      </c>
      <c r="AA3733">
        <f>INDEX(NoSettings!$C$2:$AH$7395,MATCH(EPS!$F3733,NoSettings!$A$2:$A$7395,0),MATCH(EPS!AA$2,NoSettings!$C$1:$AH$1,0))</f>
        <v>0</v>
      </c>
      <c r="AB3733">
        <f>INDEX(NoSettings!$C$2:$AH$7395,MATCH(EPS!$F3733,NoSettings!$A$2:$A$7395,0),MATCH(EPS!AB$2,NoSettings!$C$1:$AH$1,0))</f>
        <v>0</v>
      </c>
      <c r="AC3733">
        <f>INDEX(NoSettings!$C$2:$AH$7395,MATCH(EPS!$F3733,NoSettings!$A$2:$A$7395,0),MATCH(EPS!AC$2,NoSettings!$C$1:$AH$1,0))</f>
        <v>0</v>
      </c>
      <c r="AD3733">
        <f>INDEX(NoSettings!$C$2:$AH$7395,MATCH(EPS!$F3733,NoSettings!$A$2:$A$7395,0),MATCH(EPS!AD$2,NoSettings!$C$1:$AH$1,0))</f>
        <v>0</v>
      </c>
      <c r="AE3733">
        <f>INDEX(NoSettings!$C$2:$AH$7395,MATCH(EPS!$F3733,NoSettings!$A$2:$A$7395,0),MATCH(EPS!AE$2,NoSettings!$C$1:$AH$1,0))</f>
        <v>0</v>
      </c>
      <c r="AF3733">
        <f>INDEX(NoSettings!$C$2:$AH$7395,MATCH(EPS!$F3733,NoSettings!$A$2:$A$7395,0),MATCH(EPS!AF$2,NoSettings!$C$1:$AH$1,0))</f>
        <v>0</v>
      </c>
      <c r="AG3733">
        <f>INDEX(NoSettings!$C$2:$AH$7395,MATCH(EPS!$F3733,NoSettings!$A$2:$A$7395,0),MATCH(EPS!AG$2,NoSettings!$C$1:$AH$1,0))</f>
        <v>0</v>
      </c>
      <c r="AH3733">
        <f>INDEX(NoSettings!$C$2:$AH$7395,MATCH(EPS!$F3733,NoSettings!$A$2:$A$7395,0),MATCH(EPS!AH$2,NoSettings!$C$1:$AH$1,0))</f>
        <v>0</v>
      </c>
      <c r="AI3733">
        <f>INDEX(NoSettings!$C$2:$AH$7395,MATCH(EPS!$F3733,NoSettings!$A$2:$A$7395,0),MATCH(EPS!AI$2,NoSettings!$C$1:$AH$1,0))</f>
        <v>0</v>
      </c>
      <c r="AJ3733">
        <f>INDEX(NoSettings!$C$2:$AH$7395,MATCH(EPS!$F3733,NoSettings!$A$2:$A$7395,0),MATCH(EPS!AJ$2,NoSettings!$C$1:$AH$1,0))</f>
        <v>0</v>
      </c>
      <c r="AK3733">
        <f>INDEX(NoSettings!$C$2:$AH$7395,MATCH(EPS!$F3733,NoSettings!$A$2:$A$7395,0),MATCH(EPS!AK$2,NoSettings!$C$1:$AH$1,0))</f>
        <v>0</v>
      </c>
    </row>
    <row r="3734" spans="1:37" x14ac:dyDescent="0.3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7395,MATCH(EPS!$F3734,NoSettings!$A$2:$A$7395,0),MATCH(EPS!G$2,NoSettings!$C$1:$AH$1,0))</f>
        <v>0</v>
      </c>
      <c r="H3734">
        <f>INDEX(NoSettings!$C$2:$AH$7395,MATCH(EPS!$F3734,NoSettings!$A$2:$A$7395,0),MATCH(EPS!H$2,NoSettings!$C$1:$AH$1,0))</f>
        <v>0</v>
      </c>
      <c r="I3734">
        <f>INDEX(NoSettings!$C$2:$AH$7395,MATCH(EPS!$F3734,NoSettings!$A$2:$A$7395,0),MATCH(EPS!I$2,NoSettings!$C$1:$AH$1,0))</f>
        <v>0</v>
      </c>
      <c r="J3734">
        <f>INDEX(NoSettings!$C$2:$AH$7395,MATCH(EPS!$F3734,NoSettings!$A$2:$A$7395,0),MATCH(EPS!J$2,NoSettings!$C$1:$AH$1,0))</f>
        <v>0</v>
      </c>
      <c r="K3734">
        <f>INDEX(NoSettings!$C$2:$AH$7395,MATCH(EPS!$F3734,NoSettings!$A$2:$A$7395,0),MATCH(EPS!K$2,NoSettings!$C$1:$AH$1,0))</f>
        <v>0</v>
      </c>
      <c r="L3734">
        <f>INDEX(NoSettings!$C$2:$AH$7395,MATCH(EPS!$F3734,NoSettings!$A$2:$A$7395,0),MATCH(EPS!L$2,NoSettings!$C$1:$AH$1,0))</f>
        <v>0</v>
      </c>
      <c r="M3734">
        <f>INDEX(NoSettings!$C$2:$AH$7395,MATCH(EPS!$F3734,NoSettings!$A$2:$A$7395,0),MATCH(EPS!M$2,NoSettings!$C$1:$AH$1,0))</f>
        <v>0</v>
      </c>
      <c r="N3734">
        <f>INDEX(NoSettings!$C$2:$AH$7395,MATCH(EPS!$F3734,NoSettings!$A$2:$A$7395,0),MATCH(EPS!N$2,NoSettings!$C$1:$AH$1,0))</f>
        <v>0</v>
      </c>
      <c r="O3734">
        <f>INDEX(NoSettings!$C$2:$AH$7395,MATCH(EPS!$F3734,NoSettings!$A$2:$A$7395,0),MATCH(EPS!O$2,NoSettings!$C$1:$AH$1,0))</f>
        <v>0</v>
      </c>
      <c r="P3734">
        <f>INDEX(NoSettings!$C$2:$AH$7395,MATCH(EPS!$F3734,NoSettings!$A$2:$A$7395,0),MATCH(EPS!P$2,NoSettings!$C$1:$AH$1,0))</f>
        <v>0</v>
      </c>
      <c r="Q3734">
        <f>INDEX(NoSettings!$C$2:$AH$7395,MATCH(EPS!$F3734,NoSettings!$A$2:$A$7395,0),MATCH(EPS!Q$2,NoSettings!$C$1:$AH$1,0))</f>
        <v>0</v>
      </c>
      <c r="R3734">
        <f>INDEX(NoSettings!$C$2:$AH$7395,MATCH(EPS!$F3734,NoSettings!$A$2:$A$7395,0),MATCH(EPS!R$2,NoSettings!$C$1:$AH$1,0))</f>
        <v>0</v>
      </c>
      <c r="S3734">
        <f>INDEX(NoSettings!$C$2:$AH$7395,MATCH(EPS!$F3734,NoSettings!$A$2:$A$7395,0),MATCH(EPS!S$2,NoSettings!$C$1:$AH$1,0))</f>
        <v>0</v>
      </c>
      <c r="T3734">
        <f>INDEX(NoSettings!$C$2:$AH$7395,MATCH(EPS!$F3734,NoSettings!$A$2:$A$7395,0),MATCH(EPS!T$2,NoSettings!$C$1:$AH$1,0))</f>
        <v>0</v>
      </c>
      <c r="U3734">
        <f>INDEX(NoSettings!$C$2:$AH$7395,MATCH(EPS!$F3734,NoSettings!$A$2:$A$7395,0),MATCH(EPS!U$2,NoSettings!$C$1:$AH$1,0))</f>
        <v>0</v>
      </c>
      <c r="V3734">
        <f>INDEX(NoSettings!$C$2:$AH$7395,MATCH(EPS!$F3734,NoSettings!$A$2:$A$7395,0),MATCH(EPS!V$2,NoSettings!$C$1:$AH$1,0))</f>
        <v>0</v>
      </c>
      <c r="W3734">
        <f>INDEX(NoSettings!$C$2:$AH$7395,MATCH(EPS!$F3734,NoSettings!$A$2:$A$7395,0),MATCH(EPS!W$2,NoSettings!$C$1:$AH$1,0))</f>
        <v>0</v>
      </c>
      <c r="X3734">
        <f>INDEX(NoSettings!$C$2:$AH$7395,MATCH(EPS!$F3734,NoSettings!$A$2:$A$7395,0),MATCH(EPS!X$2,NoSettings!$C$1:$AH$1,0))</f>
        <v>0</v>
      </c>
      <c r="Y3734">
        <f>INDEX(NoSettings!$C$2:$AH$7395,MATCH(EPS!$F3734,NoSettings!$A$2:$A$7395,0),MATCH(EPS!Y$2,NoSettings!$C$1:$AH$1,0))</f>
        <v>0</v>
      </c>
      <c r="Z3734">
        <f>INDEX(NoSettings!$C$2:$AH$7395,MATCH(EPS!$F3734,NoSettings!$A$2:$A$7395,0),MATCH(EPS!Z$2,NoSettings!$C$1:$AH$1,0))</f>
        <v>0</v>
      </c>
      <c r="AA3734">
        <f>INDEX(NoSettings!$C$2:$AH$7395,MATCH(EPS!$F3734,NoSettings!$A$2:$A$7395,0),MATCH(EPS!AA$2,NoSettings!$C$1:$AH$1,0))</f>
        <v>0</v>
      </c>
      <c r="AB3734">
        <f>INDEX(NoSettings!$C$2:$AH$7395,MATCH(EPS!$F3734,NoSettings!$A$2:$A$7395,0),MATCH(EPS!AB$2,NoSettings!$C$1:$AH$1,0))</f>
        <v>0</v>
      </c>
      <c r="AC3734">
        <f>INDEX(NoSettings!$C$2:$AH$7395,MATCH(EPS!$F3734,NoSettings!$A$2:$A$7395,0),MATCH(EPS!AC$2,NoSettings!$C$1:$AH$1,0))</f>
        <v>0</v>
      </c>
      <c r="AD3734">
        <f>INDEX(NoSettings!$C$2:$AH$7395,MATCH(EPS!$F3734,NoSettings!$A$2:$A$7395,0),MATCH(EPS!AD$2,NoSettings!$C$1:$AH$1,0))</f>
        <v>0</v>
      </c>
      <c r="AE3734">
        <f>INDEX(NoSettings!$C$2:$AH$7395,MATCH(EPS!$F3734,NoSettings!$A$2:$A$7395,0),MATCH(EPS!AE$2,NoSettings!$C$1:$AH$1,0))</f>
        <v>0</v>
      </c>
      <c r="AF3734">
        <f>INDEX(NoSettings!$C$2:$AH$7395,MATCH(EPS!$F3734,NoSettings!$A$2:$A$7395,0),MATCH(EPS!AF$2,NoSettings!$C$1:$AH$1,0))</f>
        <v>0</v>
      </c>
      <c r="AG3734">
        <f>INDEX(NoSettings!$C$2:$AH$7395,MATCH(EPS!$F3734,NoSettings!$A$2:$A$7395,0),MATCH(EPS!AG$2,NoSettings!$C$1:$AH$1,0))</f>
        <v>0</v>
      </c>
      <c r="AH3734">
        <f>INDEX(NoSettings!$C$2:$AH$7395,MATCH(EPS!$F3734,NoSettings!$A$2:$A$7395,0),MATCH(EPS!AH$2,NoSettings!$C$1:$AH$1,0))</f>
        <v>0</v>
      </c>
      <c r="AI3734">
        <f>INDEX(NoSettings!$C$2:$AH$7395,MATCH(EPS!$F3734,NoSettings!$A$2:$A$7395,0),MATCH(EPS!AI$2,NoSettings!$C$1:$AH$1,0))</f>
        <v>0</v>
      </c>
      <c r="AJ3734">
        <f>INDEX(NoSettings!$C$2:$AH$7395,MATCH(EPS!$F3734,NoSettings!$A$2:$A$7395,0),MATCH(EPS!AJ$2,NoSettings!$C$1:$AH$1,0))</f>
        <v>0</v>
      </c>
      <c r="AK3734">
        <f>INDEX(NoSettings!$C$2:$AH$7395,MATCH(EPS!$F3734,NoSettings!$A$2:$A$7395,0),MATCH(EPS!AK$2,NoSettings!$C$1:$AH$1,0))</f>
        <v>0</v>
      </c>
    </row>
    <row r="3735" spans="1:37" x14ac:dyDescent="0.3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7395,MATCH(EPS!$F3735,NoSettings!$A$2:$A$7395,0),MATCH(EPS!G$2,NoSettings!$C$1:$AH$1,0))</f>
        <v>0</v>
      </c>
      <c r="H3735">
        <f>INDEX(NoSettings!$C$2:$AH$7395,MATCH(EPS!$F3735,NoSettings!$A$2:$A$7395,0),MATCH(EPS!H$2,NoSettings!$C$1:$AH$1,0))</f>
        <v>0</v>
      </c>
      <c r="I3735">
        <f>INDEX(NoSettings!$C$2:$AH$7395,MATCH(EPS!$F3735,NoSettings!$A$2:$A$7395,0),MATCH(EPS!I$2,NoSettings!$C$1:$AH$1,0))</f>
        <v>0</v>
      </c>
      <c r="J3735">
        <f>INDEX(NoSettings!$C$2:$AH$7395,MATCH(EPS!$F3735,NoSettings!$A$2:$A$7395,0),MATCH(EPS!J$2,NoSettings!$C$1:$AH$1,0))</f>
        <v>0</v>
      </c>
      <c r="K3735">
        <f>INDEX(NoSettings!$C$2:$AH$7395,MATCH(EPS!$F3735,NoSettings!$A$2:$A$7395,0),MATCH(EPS!K$2,NoSettings!$C$1:$AH$1,0))</f>
        <v>0</v>
      </c>
      <c r="L3735">
        <f>INDEX(NoSettings!$C$2:$AH$7395,MATCH(EPS!$F3735,NoSettings!$A$2:$A$7395,0),MATCH(EPS!L$2,NoSettings!$C$1:$AH$1,0))</f>
        <v>0</v>
      </c>
      <c r="M3735">
        <f>INDEX(NoSettings!$C$2:$AH$7395,MATCH(EPS!$F3735,NoSettings!$A$2:$A$7395,0),MATCH(EPS!M$2,NoSettings!$C$1:$AH$1,0))</f>
        <v>0</v>
      </c>
      <c r="N3735">
        <f>INDEX(NoSettings!$C$2:$AH$7395,MATCH(EPS!$F3735,NoSettings!$A$2:$A$7395,0),MATCH(EPS!N$2,NoSettings!$C$1:$AH$1,0))</f>
        <v>0</v>
      </c>
      <c r="O3735">
        <f>INDEX(NoSettings!$C$2:$AH$7395,MATCH(EPS!$F3735,NoSettings!$A$2:$A$7395,0),MATCH(EPS!O$2,NoSettings!$C$1:$AH$1,0))</f>
        <v>0</v>
      </c>
      <c r="P3735">
        <f>INDEX(NoSettings!$C$2:$AH$7395,MATCH(EPS!$F3735,NoSettings!$A$2:$A$7395,0),MATCH(EPS!P$2,NoSettings!$C$1:$AH$1,0))</f>
        <v>0</v>
      </c>
      <c r="Q3735">
        <f>INDEX(NoSettings!$C$2:$AH$7395,MATCH(EPS!$F3735,NoSettings!$A$2:$A$7395,0),MATCH(EPS!Q$2,NoSettings!$C$1:$AH$1,0))</f>
        <v>0</v>
      </c>
      <c r="R3735">
        <f>INDEX(NoSettings!$C$2:$AH$7395,MATCH(EPS!$F3735,NoSettings!$A$2:$A$7395,0),MATCH(EPS!R$2,NoSettings!$C$1:$AH$1,0))</f>
        <v>0</v>
      </c>
      <c r="S3735">
        <f>INDEX(NoSettings!$C$2:$AH$7395,MATCH(EPS!$F3735,NoSettings!$A$2:$A$7395,0),MATCH(EPS!S$2,NoSettings!$C$1:$AH$1,0))</f>
        <v>0</v>
      </c>
      <c r="T3735">
        <f>INDEX(NoSettings!$C$2:$AH$7395,MATCH(EPS!$F3735,NoSettings!$A$2:$A$7395,0),MATCH(EPS!T$2,NoSettings!$C$1:$AH$1,0))</f>
        <v>0</v>
      </c>
      <c r="U3735">
        <f>INDEX(NoSettings!$C$2:$AH$7395,MATCH(EPS!$F3735,NoSettings!$A$2:$A$7395,0),MATCH(EPS!U$2,NoSettings!$C$1:$AH$1,0))</f>
        <v>0</v>
      </c>
      <c r="V3735">
        <f>INDEX(NoSettings!$C$2:$AH$7395,MATCH(EPS!$F3735,NoSettings!$A$2:$A$7395,0),MATCH(EPS!V$2,NoSettings!$C$1:$AH$1,0))</f>
        <v>0</v>
      </c>
      <c r="W3735">
        <f>INDEX(NoSettings!$C$2:$AH$7395,MATCH(EPS!$F3735,NoSettings!$A$2:$A$7395,0),MATCH(EPS!W$2,NoSettings!$C$1:$AH$1,0))</f>
        <v>0</v>
      </c>
      <c r="X3735">
        <f>INDEX(NoSettings!$C$2:$AH$7395,MATCH(EPS!$F3735,NoSettings!$A$2:$A$7395,0),MATCH(EPS!X$2,NoSettings!$C$1:$AH$1,0))</f>
        <v>0</v>
      </c>
      <c r="Y3735">
        <f>INDEX(NoSettings!$C$2:$AH$7395,MATCH(EPS!$F3735,NoSettings!$A$2:$A$7395,0),MATCH(EPS!Y$2,NoSettings!$C$1:$AH$1,0))</f>
        <v>0</v>
      </c>
      <c r="Z3735">
        <f>INDEX(NoSettings!$C$2:$AH$7395,MATCH(EPS!$F3735,NoSettings!$A$2:$A$7395,0),MATCH(EPS!Z$2,NoSettings!$C$1:$AH$1,0))</f>
        <v>0</v>
      </c>
      <c r="AA3735">
        <f>INDEX(NoSettings!$C$2:$AH$7395,MATCH(EPS!$F3735,NoSettings!$A$2:$A$7395,0),MATCH(EPS!AA$2,NoSettings!$C$1:$AH$1,0))</f>
        <v>0</v>
      </c>
      <c r="AB3735">
        <f>INDEX(NoSettings!$C$2:$AH$7395,MATCH(EPS!$F3735,NoSettings!$A$2:$A$7395,0),MATCH(EPS!AB$2,NoSettings!$C$1:$AH$1,0))</f>
        <v>0</v>
      </c>
      <c r="AC3735">
        <f>INDEX(NoSettings!$C$2:$AH$7395,MATCH(EPS!$F3735,NoSettings!$A$2:$A$7395,0),MATCH(EPS!AC$2,NoSettings!$C$1:$AH$1,0))</f>
        <v>0</v>
      </c>
      <c r="AD3735">
        <f>INDEX(NoSettings!$C$2:$AH$7395,MATCH(EPS!$F3735,NoSettings!$A$2:$A$7395,0),MATCH(EPS!AD$2,NoSettings!$C$1:$AH$1,0))</f>
        <v>0</v>
      </c>
      <c r="AE3735">
        <f>INDEX(NoSettings!$C$2:$AH$7395,MATCH(EPS!$F3735,NoSettings!$A$2:$A$7395,0),MATCH(EPS!AE$2,NoSettings!$C$1:$AH$1,0))</f>
        <v>0</v>
      </c>
      <c r="AF3735">
        <f>INDEX(NoSettings!$C$2:$AH$7395,MATCH(EPS!$F3735,NoSettings!$A$2:$A$7395,0),MATCH(EPS!AF$2,NoSettings!$C$1:$AH$1,0))</f>
        <v>0</v>
      </c>
      <c r="AG3735">
        <f>INDEX(NoSettings!$C$2:$AH$7395,MATCH(EPS!$F3735,NoSettings!$A$2:$A$7395,0),MATCH(EPS!AG$2,NoSettings!$C$1:$AH$1,0))</f>
        <v>0</v>
      </c>
      <c r="AH3735">
        <f>INDEX(NoSettings!$C$2:$AH$7395,MATCH(EPS!$F3735,NoSettings!$A$2:$A$7395,0),MATCH(EPS!AH$2,NoSettings!$C$1:$AH$1,0))</f>
        <v>0</v>
      </c>
      <c r="AI3735">
        <f>INDEX(NoSettings!$C$2:$AH$7395,MATCH(EPS!$F3735,NoSettings!$A$2:$A$7395,0),MATCH(EPS!AI$2,NoSettings!$C$1:$AH$1,0))</f>
        <v>0</v>
      </c>
      <c r="AJ3735">
        <f>INDEX(NoSettings!$C$2:$AH$7395,MATCH(EPS!$F3735,NoSettings!$A$2:$A$7395,0),MATCH(EPS!AJ$2,NoSettings!$C$1:$AH$1,0))</f>
        <v>0</v>
      </c>
      <c r="AK3735">
        <f>INDEX(NoSettings!$C$2:$AH$7395,MATCH(EPS!$F3735,NoSettings!$A$2:$A$7395,0),MATCH(EPS!AK$2,NoSettings!$C$1:$AH$1,0))</f>
        <v>0</v>
      </c>
    </row>
    <row r="3736" spans="1:37" x14ac:dyDescent="0.3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7395,MATCH(EPS!$F3736,NoSettings!$A$2:$A$7395,0),MATCH(EPS!G$2,NoSettings!$C$1:$AH$1,0))</f>
        <v>0</v>
      </c>
      <c r="H3736">
        <f>INDEX(NoSettings!$C$2:$AH$7395,MATCH(EPS!$F3736,NoSettings!$A$2:$A$7395,0),MATCH(EPS!H$2,NoSettings!$C$1:$AH$1,0))</f>
        <v>0</v>
      </c>
      <c r="I3736">
        <f>INDEX(NoSettings!$C$2:$AH$7395,MATCH(EPS!$F3736,NoSettings!$A$2:$A$7395,0),MATCH(EPS!I$2,NoSettings!$C$1:$AH$1,0))</f>
        <v>0</v>
      </c>
      <c r="J3736">
        <f>INDEX(NoSettings!$C$2:$AH$7395,MATCH(EPS!$F3736,NoSettings!$A$2:$A$7395,0),MATCH(EPS!J$2,NoSettings!$C$1:$AH$1,0))</f>
        <v>0</v>
      </c>
      <c r="K3736">
        <f>INDEX(NoSettings!$C$2:$AH$7395,MATCH(EPS!$F3736,NoSettings!$A$2:$A$7395,0),MATCH(EPS!K$2,NoSettings!$C$1:$AH$1,0))</f>
        <v>0</v>
      </c>
      <c r="L3736">
        <f>INDEX(NoSettings!$C$2:$AH$7395,MATCH(EPS!$F3736,NoSettings!$A$2:$A$7395,0),MATCH(EPS!L$2,NoSettings!$C$1:$AH$1,0))</f>
        <v>0</v>
      </c>
      <c r="M3736">
        <f>INDEX(NoSettings!$C$2:$AH$7395,MATCH(EPS!$F3736,NoSettings!$A$2:$A$7395,0),MATCH(EPS!M$2,NoSettings!$C$1:$AH$1,0))</f>
        <v>0</v>
      </c>
      <c r="N3736">
        <f>INDEX(NoSettings!$C$2:$AH$7395,MATCH(EPS!$F3736,NoSettings!$A$2:$A$7395,0),MATCH(EPS!N$2,NoSettings!$C$1:$AH$1,0))</f>
        <v>0</v>
      </c>
      <c r="O3736">
        <f>INDEX(NoSettings!$C$2:$AH$7395,MATCH(EPS!$F3736,NoSettings!$A$2:$A$7395,0),MATCH(EPS!O$2,NoSettings!$C$1:$AH$1,0))</f>
        <v>0</v>
      </c>
      <c r="P3736">
        <f>INDEX(NoSettings!$C$2:$AH$7395,MATCH(EPS!$F3736,NoSettings!$A$2:$A$7395,0),MATCH(EPS!P$2,NoSettings!$C$1:$AH$1,0))</f>
        <v>0</v>
      </c>
      <c r="Q3736">
        <f>INDEX(NoSettings!$C$2:$AH$7395,MATCH(EPS!$F3736,NoSettings!$A$2:$A$7395,0),MATCH(EPS!Q$2,NoSettings!$C$1:$AH$1,0))</f>
        <v>0</v>
      </c>
      <c r="R3736">
        <f>INDEX(NoSettings!$C$2:$AH$7395,MATCH(EPS!$F3736,NoSettings!$A$2:$A$7395,0),MATCH(EPS!R$2,NoSettings!$C$1:$AH$1,0))</f>
        <v>0</v>
      </c>
      <c r="S3736">
        <f>INDEX(NoSettings!$C$2:$AH$7395,MATCH(EPS!$F3736,NoSettings!$A$2:$A$7395,0),MATCH(EPS!S$2,NoSettings!$C$1:$AH$1,0))</f>
        <v>0</v>
      </c>
      <c r="T3736">
        <f>INDEX(NoSettings!$C$2:$AH$7395,MATCH(EPS!$F3736,NoSettings!$A$2:$A$7395,0),MATCH(EPS!T$2,NoSettings!$C$1:$AH$1,0))</f>
        <v>0</v>
      </c>
      <c r="U3736">
        <f>INDEX(NoSettings!$C$2:$AH$7395,MATCH(EPS!$F3736,NoSettings!$A$2:$A$7395,0),MATCH(EPS!U$2,NoSettings!$C$1:$AH$1,0))</f>
        <v>0</v>
      </c>
      <c r="V3736">
        <f>INDEX(NoSettings!$C$2:$AH$7395,MATCH(EPS!$F3736,NoSettings!$A$2:$A$7395,0),MATCH(EPS!V$2,NoSettings!$C$1:$AH$1,0))</f>
        <v>0</v>
      </c>
      <c r="W3736">
        <f>INDEX(NoSettings!$C$2:$AH$7395,MATCH(EPS!$F3736,NoSettings!$A$2:$A$7395,0),MATCH(EPS!W$2,NoSettings!$C$1:$AH$1,0))</f>
        <v>0</v>
      </c>
      <c r="X3736">
        <f>INDEX(NoSettings!$C$2:$AH$7395,MATCH(EPS!$F3736,NoSettings!$A$2:$A$7395,0),MATCH(EPS!X$2,NoSettings!$C$1:$AH$1,0))</f>
        <v>0</v>
      </c>
      <c r="Y3736">
        <f>INDEX(NoSettings!$C$2:$AH$7395,MATCH(EPS!$F3736,NoSettings!$A$2:$A$7395,0),MATCH(EPS!Y$2,NoSettings!$C$1:$AH$1,0))</f>
        <v>0</v>
      </c>
      <c r="Z3736">
        <f>INDEX(NoSettings!$C$2:$AH$7395,MATCH(EPS!$F3736,NoSettings!$A$2:$A$7395,0),MATCH(EPS!Z$2,NoSettings!$C$1:$AH$1,0))</f>
        <v>0</v>
      </c>
      <c r="AA3736">
        <f>INDEX(NoSettings!$C$2:$AH$7395,MATCH(EPS!$F3736,NoSettings!$A$2:$A$7395,0),MATCH(EPS!AA$2,NoSettings!$C$1:$AH$1,0))</f>
        <v>0</v>
      </c>
      <c r="AB3736">
        <f>INDEX(NoSettings!$C$2:$AH$7395,MATCH(EPS!$F3736,NoSettings!$A$2:$A$7395,0),MATCH(EPS!AB$2,NoSettings!$C$1:$AH$1,0))</f>
        <v>0</v>
      </c>
      <c r="AC3736">
        <f>INDEX(NoSettings!$C$2:$AH$7395,MATCH(EPS!$F3736,NoSettings!$A$2:$A$7395,0),MATCH(EPS!AC$2,NoSettings!$C$1:$AH$1,0))</f>
        <v>0</v>
      </c>
      <c r="AD3736">
        <f>INDEX(NoSettings!$C$2:$AH$7395,MATCH(EPS!$F3736,NoSettings!$A$2:$A$7395,0),MATCH(EPS!AD$2,NoSettings!$C$1:$AH$1,0))</f>
        <v>0</v>
      </c>
      <c r="AE3736">
        <f>INDEX(NoSettings!$C$2:$AH$7395,MATCH(EPS!$F3736,NoSettings!$A$2:$A$7395,0),MATCH(EPS!AE$2,NoSettings!$C$1:$AH$1,0))</f>
        <v>0</v>
      </c>
      <c r="AF3736">
        <f>INDEX(NoSettings!$C$2:$AH$7395,MATCH(EPS!$F3736,NoSettings!$A$2:$A$7395,0),MATCH(EPS!AF$2,NoSettings!$C$1:$AH$1,0))</f>
        <v>0</v>
      </c>
      <c r="AG3736">
        <f>INDEX(NoSettings!$C$2:$AH$7395,MATCH(EPS!$F3736,NoSettings!$A$2:$A$7395,0),MATCH(EPS!AG$2,NoSettings!$C$1:$AH$1,0))</f>
        <v>0</v>
      </c>
      <c r="AH3736">
        <f>INDEX(NoSettings!$C$2:$AH$7395,MATCH(EPS!$F3736,NoSettings!$A$2:$A$7395,0),MATCH(EPS!AH$2,NoSettings!$C$1:$AH$1,0))</f>
        <v>0</v>
      </c>
      <c r="AI3736">
        <f>INDEX(NoSettings!$C$2:$AH$7395,MATCH(EPS!$F3736,NoSettings!$A$2:$A$7395,0),MATCH(EPS!AI$2,NoSettings!$C$1:$AH$1,0))</f>
        <v>0</v>
      </c>
      <c r="AJ3736">
        <f>INDEX(NoSettings!$C$2:$AH$7395,MATCH(EPS!$F3736,NoSettings!$A$2:$A$7395,0),MATCH(EPS!AJ$2,NoSettings!$C$1:$AH$1,0))</f>
        <v>0</v>
      </c>
      <c r="AK3736">
        <f>INDEX(NoSettings!$C$2:$AH$7395,MATCH(EPS!$F3736,NoSettings!$A$2:$A$7395,0),MATCH(EPS!AK$2,NoSettings!$C$1:$AH$1,0))</f>
        <v>0</v>
      </c>
    </row>
    <row r="3737" spans="1:37" x14ac:dyDescent="0.3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7395,MATCH(EPS!$F3737,NoSettings!$A$2:$A$7395,0),MATCH(EPS!G$2,NoSettings!$C$1:$AH$1,0))</f>
        <v>0</v>
      </c>
      <c r="H3737">
        <f>INDEX(NoSettings!$C$2:$AH$7395,MATCH(EPS!$F3737,NoSettings!$A$2:$A$7395,0),MATCH(EPS!H$2,NoSettings!$C$1:$AH$1,0))</f>
        <v>0</v>
      </c>
      <c r="I3737">
        <f>INDEX(NoSettings!$C$2:$AH$7395,MATCH(EPS!$F3737,NoSettings!$A$2:$A$7395,0),MATCH(EPS!I$2,NoSettings!$C$1:$AH$1,0))</f>
        <v>0</v>
      </c>
      <c r="J3737">
        <f>INDEX(NoSettings!$C$2:$AH$7395,MATCH(EPS!$F3737,NoSettings!$A$2:$A$7395,0),MATCH(EPS!J$2,NoSettings!$C$1:$AH$1,0))</f>
        <v>0</v>
      </c>
      <c r="K3737">
        <f>INDEX(NoSettings!$C$2:$AH$7395,MATCH(EPS!$F3737,NoSettings!$A$2:$A$7395,0),MATCH(EPS!K$2,NoSettings!$C$1:$AH$1,0))</f>
        <v>0</v>
      </c>
      <c r="L3737">
        <f>INDEX(NoSettings!$C$2:$AH$7395,MATCH(EPS!$F3737,NoSettings!$A$2:$A$7395,0),MATCH(EPS!L$2,NoSettings!$C$1:$AH$1,0))</f>
        <v>0</v>
      </c>
      <c r="M3737">
        <f>INDEX(NoSettings!$C$2:$AH$7395,MATCH(EPS!$F3737,NoSettings!$A$2:$A$7395,0),MATCH(EPS!M$2,NoSettings!$C$1:$AH$1,0))</f>
        <v>0</v>
      </c>
      <c r="N3737">
        <f>INDEX(NoSettings!$C$2:$AH$7395,MATCH(EPS!$F3737,NoSettings!$A$2:$A$7395,0),MATCH(EPS!N$2,NoSettings!$C$1:$AH$1,0))</f>
        <v>0</v>
      </c>
      <c r="O3737">
        <f>INDEX(NoSettings!$C$2:$AH$7395,MATCH(EPS!$F3737,NoSettings!$A$2:$A$7395,0),MATCH(EPS!O$2,NoSettings!$C$1:$AH$1,0))</f>
        <v>0</v>
      </c>
      <c r="P3737">
        <f>INDEX(NoSettings!$C$2:$AH$7395,MATCH(EPS!$F3737,NoSettings!$A$2:$A$7395,0),MATCH(EPS!P$2,NoSettings!$C$1:$AH$1,0))</f>
        <v>0</v>
      </c>
      <c r="Q3737">
        <f>INDEX(NoSettings!$C$2:$AH$7395,MATCH(EPS!$F3737,NoSettings!$A$2:$A$7395,0),MATCH(EPS!Q$2,NoSettings!$C$1:$AH$1,0))</f>
        <v>0</v>
      </c>
      <c r="R3737">
        <f>INDEX(NoSettings!$C$2:$AH$7395,MATCH(EPS!$F3737,NoSettings!$A$2:$A$7395,0),MATCH(EPS!R$2,NoSettings!$C$1:$AH$1,0))</f>
        <v>0</v>
      </c>
      <c r="S3737">
        <f>INDEX(NoSettings!$C$2:$AH$7395,MATCH(EPS!$F3737,NoSettings!$A$2:$A$7395,0),MATCH(EPS!S$2,NoSettings!$C$1:$AH$1,0))</f>
        <v>0</v>
      </c>
      <c r="T3737">
        <f>INDEX(NoSettings!$C$2:$AH$7395,MATCH(EPS!$F3737,NoSettings!$A$2:$A$7395,0),MATCH(EPS!T$2,NoSettings!$C$1:$AH$1,0))</f>
        <v>0</v>
      </c>
      <c r="U3737">
        <f>INDEX(NoSettings!$C$2:$AH$7395,MATCH(EPS!$F3737,NoSettings!$A$2:$A$7395,0),MATCH(EPS!U$2,NoSettings!$C$1:$AH$1,0))</f>
        <v>0</v>
      </c>
      <c r="V3737">
        <f>INDEX(NoSettings!$C$2:$AH$7395,MATCH(EPS!$F3737,NoSettings!$A$2:$A$7395,0),MATCH(EPS!V$2,NoSettings!$C$1:$AH$1,0))</f>
        <v>0</v>
      </c>
      <c r="W3737">
        <f>INDEX(NoSettings!$C$2:$AH$7395,MATCH(EPS!$F3737,NoSettings!$A$2:$A$7395,0),MATCH(EPS!W$2,NoSettings!$C$1:$AH$1,0))</f>
        <v>0</v>
      </c>
      <c r="X3737">
        <f>INDEX(NoSettings!$C$2:$AH$7395,MATCH(EPS!$F3737,NoSettings!$A$2:$A$7395,0),MATCH(EPS!X$2,NoSettings!$C$1:$AH$1,0))</f>
        <v>0</v>
      </c>
      <c r="Y3737">
        <f>INDEX(NoSettings!$C$2:$AH$7395,MATCH(EPS!$F3737,NoSettings!$A$2:$A$7395,0),MATCH(EPS!Y$2,NoSettings!$C$1:$AH$1,0))</f>
        <v>0</v>
      </c>
      <c r="Z3737">
        <f>INDEX(NoSettings!$C$2:$AH$7395,MATCH(EPS!$F3737,NoSettings!$A$2:$A$7395,0),MATCH(EPS!Z$2,NoSettings!$C$1:$AH$1,0))</f>
        <v>0</v>
      </c>
      <c r="AA3737">
        <f>INDEX(NoSettings!$C$2:$AH$7395,MATCH(EPS!$F3737,NoSettings!$A$2:$A$7395,0),MATCH(EPS!AA$2,NoSettings!$C$1:$AH$1,0))</f>
        <v>0</v>
      </c>
      <c r="AB3737">
        <f>INDEX(NoSettings!$C$2:$AH$7395,MATCH(EPS!$F3737,NoSettings!$A$2:$A$7395,0),MATCH(EPS!AB$2,NoSettings!$C$1:$AH$1,0))</f>
        <v>0</v>
      </c>
      <c r="AC3737">
        <f>INDEX(NoSettings!$C$2:$AH$7395,MATCH(EPS!$F3737,NoSettings!$A$2:$A$7395,0),MATCH(EPS!AC$2,NoSettings!$C$1:$AH$1,0))</f>
        <v>0</v>
      </c>
      <c r="AD3737">
        <f>INDEX(NoSettings!$C$2:$AH$7395,MATCH(EPS!$F3737,NoSettings!$A$2:$A$7395,0),MATCH(EPS!AD$2,NoSettings!$C$1:$AH$1,0))</f>
        <v>0</v>
      </c>
      <c r="AE3737">
        <f>INDEX(NoSettings!$C$2:$AH$7395,MATCH(EPS!$F3737,NoSettings!$A$2:$A$7395,0),MATCH(EPS!AE$2,NoSettings!$C$1:$AH$1,0))</f>
        <v>0</v>
      </c>
      <c r="AF3737">
        <f>INDEX(NoSettings!$C$2:$AH$7395,MATCH(EPS!$F3737,NoSettings!$A$2:$A$7395,0),MATCH(EPS!AF$2,NoSettings!$C$1:$AH$1,0))</f>
        <v>0</v>
      </c>
      <c r="AG3737">
        <f>INDEX(NoSettings!$C$2:$AH$7395,MATCH(EPS!$F3737,NoSettings!$A$2:$A$7395,0),MATCH(EPS!AG$2,NoSettings!$C$1:$AH$1,0))</f>
        <v>0</v>
      </c>
      <c r="AH3737">
        <f>INDEX(NoSettings!$C$2:$AH$7395,MATCH(EPS!$F3737,NoSettings!$A$2:$A$7395,0),MATCH(EPS!AH$2,NoSettings!$C$1:$AH$1,0))</f>
        <v>0</v>
      </c>
      <c r="AI3737">
        <f>INDEX(NoSettings!$C$2:$AH$7395,MATCH(EPS!$F3737,NoSettings!$A$2:$A$7395,0),MATCH(EPS!AI$2,NoSettings!$C$1:$AH$1,0))</f>
        <v>0</v>
      </c>
      <c r="AJ3737">
        <f>INDEX(NoSettings!$C$2:$AH$7395,MATCH(EPS!$F3737,NoSettings!$A$2:$A$7395,0),MATCH(EPS!AJ$2,NoSettings!$C$1:$AH$1,0))</f>
        <v>0</v>
      </c>
      <c r="AK3737">
        <f>INDEX(NoSettings!$C$2:$AH$7395,MATCH(EPS!$F3737,NoSettings!$A$2:$A$7395,0),MATCH(EPS!AK$2,NoSettings!$C$1:$AH$1,0))</f>
        <v>0</v>
      </c>
    </row>
    <row r="3738" spans="1:37" x14ac:dyDescent="0.3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7395,MATCH(EPS!$F3738,NoSettings!$A$2:$A$7395,0),MATCH(EPS!G$2,NoSettings!$C$1:$AH$1,0))</f>
        <v>0</v>
      </c>
      <c r="H3738">
        <f>INDEX(NoSettings!$C$2:$AH$7395,MATCH(EPS!$F3738,NoSettings!$A$2:$A$7395,0),MATCH(EPS!H$2,NoSettings!$C$1:$AH$1,0))</f>
        <v>0</v>
      </c>
      <c r="I3738">
        <f>INDEX(NoSettings!$C$2:$AH$7395,MATCH(EPS!$F3738,NoSettings!$A$2:$A$7395,0),MATCH(EPS!I$2,NoSettings!$C$1:$AH$1,0))</f>
        <v>0</v>
      </c>
      <c r="J3738">
        <f>INDEX(NoSettings!$C$2:$AH$7395,MATCH(EPS!$F3738,NoSettings!$A$2:$A$7395,0),MATCH(EPS!J$2,NoSettings!$C$1:$AH$1,0))</f>
        <v>0</v>
      </c>
      <c r="K3738">
        <f>INDEX(NoSettings!$C$2:$AH$7395,MATCH(EPS!$F3738,NoSettings!$A$2:$A$7395,0),MATCH(EPS!K$2,NoSettings!$C$1:$AH$1,0))</f>
        <v>0</v>
      </c>
      <c r="L3738">
        <f>INDEX(NoSettings!$C$2:$AH$7395,MATCH(EPS!$F3738,NoSettings!$A$2:$A$7395,0),MATCH(EPS!L$2,NoSettings!$C$1:$AH$1,0))</f>
        <v>0</v>
      </c>
      <c r="M3738">
        <f>INDEX(NoSettings!$C$2:$AH$7395,MATCH(EPS!$F3738,NoSettings!$A$2:$A$7395,0),MATCH(EPS!M$2,NoSettings!$C$1:$AH$1,0))</f>
        <v>0</v>
      </c>
      <c r="N3738">
        <f>INDEX(NoSettings!$C$2:$AH$7395,MATCH(EPS!$F3738,NoSettings!$A$2:$A$7395,0),MATCH(EPS!N$2,NoSettings!$C$1:$AH$1,0))</f>
        <v>0</v>
      </c>
      <c r="O3738">
        <f>INDEX(NoSettings!$C$2:$AH$7395,MATCH(EPS!$F3738,NoSettings!$A$2:$A$7395,0),MATCH(EPS!O$2,NoSettings!$C$1:$AH$1,0))</f>
        <v>0</v>
      </c>
      <c r="P3738">
        <f>INDEX(NoSettings!$C$2:$AH$7395,MATCH(EPS!$F3738,NoSettings!$A$2:$A$7395,0),MATCH(EPS!P$2,NoSettings!$C$1:$AH$1,0))</f>
        <v>0</v>
      </c>
      <c r="Q3738">
        <f>INDEX(NoSettings!$C$2:$AH$7395,MATCH(EPS!$F3738,NoSettings!$A$2:$A$7395,0),MATCH(EPS!Q$2,NoSettings!$C$1:$AH$1,0))</f>
        <v>0</v>
      </c>
      <c r="R3738">
        <f>INDEX(NoSettings!$C$2:$AH$7395,MATCH(EPS!$F3738,NoSettings!$A$2:$A$7395,0),MATCH(EPS!R$2,NoSettings!$C$1:$AH$1,0))</f>
        <v>0</v>
      </c>
      <c r="S3738">
        <f>INDEX(NoSettings!$C$2:$AH$7395,MATCH(EPS!$F3738,NoSettings!$A$2:$A$7395,0),MATCH(EPS!S$2,NoSettings!$C$1:$AH$1,0))</f>
        <v>0</v>
      </c>
      <c r="T3738">
        <f>INDEX(NoSettings!$C$2:$AH$7395,MATCH(EPS!$F3738,NoSettings!$A$2:$A$7395,0),MATCH(EPS!T$2,NoSettings!$C$1:$AH$1,0))</f>
        <v>0</v>
      </c>
      <c r="U3738">
        <f>INDEX(NoSettings!$C$2:$AH$7395,MATCH(EPS!$F3738,NoSettings!$A$2:$A$7395,0),MATCH(EPS!U$2,NoSettings!$C$1:$AH$1,0))</f>
        <v>0</v>
      </c>
      <c r="V3738">
        <f>INDEX(NoSettings!$C$2:$AH$7395,MATCH(EPS!$F3738,NoSettings!$A$2:$A$7395,0),MATCH(EPS!V$2,NoSettings!$C$1:$AH$1,0))</f>
        <v>0</v>
      </c>
      <c r="W3738">
        <f>INDEX(NoSettings!$C$2:$AH$7395,MATCH(EPS!$F3738,NoSettings!$A$2:$A$7395,0),MATCH(EPS!W$2,NoSettings!$C$1:$AH$1,0))</f>
        <v>0</v>
      </c>
      <c r="X3738">
        <f>INDEX(NoSettings!$C$2:$AH$7395,MATCH(EPS!$F3738,NoSettings!$A$2:$A$7395,0),MATCH(EPS!X$2,NoSettings!$C$1:$AH$1,0))</f>
        <v>0</v>
      </c>
      <c r="Y3738">
        <f>INDEX(NoSettings!$C$2:$AH$7395,MATCH(EPS!$F3738,NoSettings!$A$2:$A$7395,0),MATCH(EPS!Y$2,NoSettings!$C$1:$AH$1,0))</f>
        <v>0</v>
      </c>
      <c r="Z3738">
        <f>INDEX(NoSettings!$C$2:$AH$7395,MATCH(EPS!$F3738,NoSettings!$A$2:$A$7395,0),MATCH(EPS!Z$2,NoSettings!$C$1:$AH$1,0))</f>
        <v>0</v>
      </c>
      <c r="AA3738">
        <f>INDEX(NoSettings!$C$2:$AH$7395,MATCH(EPS!$F3738,NoSettings!$A$2:$A$7395,0),MATCH(EPS!AA$2,NoSettings!$C$1:$AH$1,0))</f>
        <v>0</v>
      </c>
      <c r="AB3738">
        <f>INDEX(NoSettings!$C$2:$AH$7395,MATCH(EPS!$F3738,NoSettings!$A$2:$A$7395,0),MATCH(EPS!AB$2,NoSettings!$C$1:$AH$1,0))</f>
        <v>0</v>
      </c>
      <c r="AC3738">
        <f>INDEX(NoSettings!$C$2:$AH$7395,MATCH(EPS!$F3738,NoSettings!$A$2:$A$7395,0),MATCH(EPS!AC$2,NoSettings!$C$1:$AH$1,0))</f>
        <v>0</v>
      </c>
      <c r="AD3738">
        <f>INDEX(NoSettings!$C$2:$AH$7395,MATCH(EPS!$F3738,NoSettings!$A$2:$A$7395,0),MATCH(EPS!AD$2,NoSettings!$C$1:$AH$1,0))</f>
        <v>0</v>
      </c>
      <c r="AE3738">
        <f>INDEX(NoSettings!$C$2:$AH$7395,MATCH(EPS!$F3738,NoSettings!$A$2:$A$7395,0),MATCH(EPS!AE$2,NoSettings!$C$1:$AH$1,0))</f>
        <v>0</v>
      </c>
      <c r="AF3738">
        <f>INDEX(NoSettings!$C$2:$AH$7395,MATCH(EPS!$F3738,NoSettings!$A$2:$A$7395,0),MATCH(EPS!AF$2,NoSettings!$C$1:$AH$1,0))</f>
        <v>0</v>
      </c>
      <c r="AG3738">
        <f>INDEX(NoSettings!$C$2:$AH$7395,MATCH(EPS!$F3738,NoSettings!$A$2:$A$7395,0),MATCH(EPS!AG$2,NoSettings!$C$1:$AH$1,0))</f>
        <v>0</v>
      </c>
      <c r="AH3738">
        <f>INDEX(NoSettings!$C$2:$AH$7395,MATCH(EPS!$F3738,NoSettings!$A$2:$A$7395,0),MATCH(EPS!AH$2,NoSettings!$C$1:$AH$1,0))</f>
        <v>0</v>
      </c>
      <c r="AI3738">
        <f>INDEX(NoSettings!$C$2:$AH$7395,MATCH(EPS!$F3738,NoSettings!$A$2:$A$7395,0),MATCH(EPS!AI$2,NoSettings!$C$1:$AH$1,0))</f>
        <v>0</v>
      </c>
      <c r="AJ3738">
        <f>INDEX(NoSettings!$C$2:$AH$7395,MATCH(EPS!$F3738,NoSettings!$A$2:$A$7395,0),MATCH(EPS!AJ$2,NoSettings!$C$1:$AH$1,0))</f>
        <v>0</v>
      </c>
      <c r="AK3738">
        <f>INDEX(NoSettings!$C$2:$AH$7395,MATCH(EPS!$F3738,NoSettings!$A$2:$A$7395,0),MATCH(EPS!AK$2,NoSettings!$C$1:$AH$1,0))</f>
        <v>0</v>
      </c>
    </row>
    <row r="3739" spans="1:37" x14ac:dyDescent="0.3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7395,MATCH(EPS!$F3739,NoSettings!$A$2:$A$7395,0),MATCH(EPS!G$2,NoSettings!$C$1:$AH$1,0))</f>
        <v>0</v>
      </c>
      <c r="H3739">
        <f>INDEX(NoSettings!$C$2:$AH$7395,MATCH(EPS!$F3739,NoSettings!$A$2:$A$7395,0),MATCH(EPS!H$2,NoSettings!$C$1:$AH$1,0))</f>
        <v>0</v>
      </c>
      <c r="I3739">
        <f>INDEX(NoSettings!$C$2:$AH$7395,MATCH(EPS!$F3739,NoSettings!$A$2:$A$7395,0),MATCH(EPS!I$2,NoSettings!$C$1:$AH$1,0))</f>
        <v>0</v>
      </c>
      <c r="J3739">
        <f>INDEX(NoSettings!$C$2:$AH$7395,MATCH(EPS!$F3739,NoSettings!$A$2:$A$7395,0),MATCH(EPS!J$2,NoSettings!$C$1:$AH$1,0))</f>
        <v>0</v>
      </c>
      <c r="K3739">
        <f>INDEX(NoSettings!$C$2:$AH$7395,MATCH(EPS!$F3739,NoSettings!$A$2:$A$7395,0),MATCH(EPS!K$2,NoSettings!$C$1:$AH$1,0))</f>
        <v>0</v>
      </c>
      <c r="L3739">
        <f>INDEX(NoSettings!$C$2:$AH$7395,MATCH(EPS!$F3739,NoSettings!$A$2:$A$7395,0),MATCH(EPS!L$2,NoSettings!$C$1:$AH$1,0))</f>
        <v>0</v>
      </c>
      <c r="M3739">
        <f>INDEX(NoSettings!$C$2:$AH$7395,MATCH(EPS!$F3739,NoSettings!$A$2:$A$7395,0),MATCH(EPS!M$2,NoSettings!$C$1:$AH$1,0))</f>
        <v>0</v>
      </c>
      <c r="N3739">
        <f>INDEX(NoSettings!$C$2:$AH$7395,MATCH(EPS!$F3739,NoSettings!$A$2:$A$7395,0),MATCH(EPS!N$2,NoSettings!$C$1:$AH$1,0))</f>
        <v>0</v>
      </c>
      <c r="O3739">
        <f>INDEX(NoSettings!$C$2:$AH$7395,MATCH(EPS!$F3739,NoSettings!$A$2:$A$7395,0),MATCH(EPS!O$2,NoSettings!$C$1:$AH$1,0))</f>
        <v>0</v>
      </c>
      <c r="P3739">
        <f>INDEX(NoSettings!$C$2:$AH$7395,MATCH(EPS!$F3739,NoSettings!$A$2:$A$7395,0),MATCH(EPS!P$2,NoSettings!$C$1:$AH$1,0))</f>
        <v>0</v>
      </c>
      <c r="Q3739">
        <f>INDEX(NoSettings!$C$2:$AH$7395,MATCH(EPS!$F3739,NoSettings!$A$2:$A$7395,0),MATCH(EPS!Q$2,NoSettings!$C$1:$AH$1,0))</f>
        <v>0</v>
      </c>
      <c r="R3739">
        <f>INDEX(NoSettings!$C$2:$AH$7395,MATCH(EPS!$F3739,NoSettings!$A$2:$A$7395,0),MATCH(EPS!R$2,NoSettings!$C$1:$AH$1,0))</f>
        <v>0</v>
      </c>
      <c r="S3739">
        <f>INDEX(NoSettings!$C$2:$AH$7395,MATCH(EPS!$F3739,NoSettings!$A$2:$A$7395,0),MATCH(EPS!S$2,NoSettings!$C$1:$AH$1,0))</f>
        <v>0</v>
      </c>
      <c r="T3739">
        <f>INDEX(NoSettings!$C$2:$AH$7395,MATCH(EPS!$F3739,NoSettings!$A$2:$A$7395,0),MATCH(EPS!T$2,NoSettings!$C$1:$AH$1,0))</f>
        <v>0</v>
      </c>
      <c r="U3739">
        <f>INDEX(NoSettings!$C$2:$AH$7395,MATCH(EPS!$F3739,NoSettings!$A$2:$A$7395,0),MATCH(EPS!U$2,NoSettings!$C$1:$AH$1,0))</f>
        <v>0</v>
      </c>
      <c r="V3739">
        <f>INDEX(NoSettings!$C$2:$AH$7395,MATCH(EPS!$F3739,NoSettings!$A$2:$A$7395,0),MATCH(EPS!V$2,NoSettings!$C$1:$AH$1,0))</f>
        <v>0</v>
      </c>
      <c r="W3739">
        <f>INDEX(NoSettings!$C$2:$AH$7395,MATCH(EPS!$F3739,NoSettings!$A$2:$A$7395,0),MATCH(EPS!W$2,NoSettings!$C$1:$AH$1,0))</f>
        <v>0</v>
      </c>
      <c r="X3739">
        <f>INDEX(NoSettings!$C$2:$AH$7395,MATCH(EPS!$F3739,NoSettings!$A$2:$A$7395,0),MATCH(EPS!X$2,NoSettings!$C$1:$AH$1,0))</f>
        <v>0</v>
      </c>
      <c r="Y3739">
        <f>INDEX(NoSettings!$C$2:$AH$7395,MATCH(EPS!$F3739,NoSettings!$A$2:$A$7395,0),MATCH(EPS!Y$2,NoSettings!$C$1:$AH$1,0))</f>
        <v>0</v>
      </c>
      <c r="Z3739">
        <f>INDEX(NoSettings!$C$2:$AH$7395,MATCH(EPS!$F3739,NoSettings!$A$2:$A$7395,0),MATCH(EPS!Z$2,NoSettings!$C$1:$AH$1,0))</f>
        <v>0</v>
      </c>
      <c r="AA3739">
        <f>INDEX(NoSettings!$C$2:$AH$7395,MATCH(EPS!$F3739,NoSettings!$A$2:$A$7395,0),MATCH(EPS!AA$2,NoSettings!$C$1:$AH$1,0))</f>
        <v>0</v>
      </c>
      <c r="AB3739">
        <f>INDEX(NoSettings!$C$2:$AH$7395,MATCH(EPS!$F3739,NoSettings!$A$2:$A$7395,0),MATCH(EPS!AB$2,NoSettings!$C$1:$AH$1,0))</f>
        <v>0</v>
      </c>
      <c r="AC3739">
        <f>INDEX(NoSettings!$C$2:$AH$7395,MATCH(EPS!$F3739,NoSettings!$A$2:$A$7395,0),MATCH(EPS!AC$2,NoSettings!$C$1:$AH$1,0))</f>
        <v>0</v>
      </c>
      <c r="AD3739">
        <f>INDEX(NoSettings!$C$2:$AH$7395,MATCH(EPS!$F3739,NoSettings!$A$2:$A$7395,0),MATCH(EPS!AD$2,NoSettings!$C$1:$AH$1,0))</f>
        <v>0</v>
      </c>
      <c r="AE3739">
        <f>INDEX(NoSettings!$C$2:$AH$7395,MATCH(EPS!$F3739,NoSettings!$A$2:$A$7395,0),MATCH(EPS!AE$2,NoSettings!$C$1:$AH$1,0))</f>
        <v>0</v>
      </c>
      <c r="AF3739">
        <f>INDEX(NoSettings!$C$2:$AH$7395,MATCH(EPS!$F3739,NoSettings!$A$2:$A$7395,0),MATCH(EPS!AF$2,NoSettings!$C$1:$AH$1,0))</f>
        <v>0</v>
      </c>
      <c r="AG3739">
        <f>INDEX(NoSettings!$C$2:$AH$7395,MATCH(EPS!$F3739,NoSettings!$A$2:$A$7395,0),MATCH(EPS!AG$2,NoSettings!$C$1:$AH$1,0))</f>
        <v>0</v>
      </c>
      <c r="AH3739">
        <f>INDEX(NoSettings!$C$2:$AH$7395,MATCH(EPS!$F3739,NoSettings!$A$2:$A$7395,0),MATCH(EPS!AH$2,NoSettings!$C$1:$AH$1,0))</f>
        <v>0</v>
      </c>
      <c r="AI3739">
        <f>INDEX(NoSettings!$C$2:$AH$7395,MATCH(EPS!$F3739,NoSettings!$A$2:$A$7395,0),MATCH(EPS!AI$2,NoSettings!$C$1:$AH$1,0))</f>
        <v>0</v>
      </c>
      <c r="AJ3739">
        <f>INDEX(NoSettings!$C$2:$AH$7395,MATCH(EPS!$F3739,NoSettings!$A$2:$A$7395,0),MATCH(EPS!AJ$2,NoSettings!$C$1:$AH$1,0))</f>
        <v>0</v>
      </c>
      <c r="AK3739">
        <f>INDEX(NoSettings!$C$2:$AH$7395,MATCH(EPS!$F3739,NoSettings!$A$2:$A$7395,0),MATCH(EPS!AK$2,NoSettings!$C$1:$AH$1,0))</f>
        <v>0</v>
      </c>
    </row>
    <row r="3740" spans="1:37" x14ac:dyDescent="0.3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7395,MATCH(EPS!$F3740,NoSettings!$A$2:$A$7395,0),MATCH(EPS!G$2,NoSettings!$C$1:$AH$1,0))</f>
        <v>49793300000</v>
      </c>
      <c r="H3740">
        <f>INDEX(NoSettings!$C$2:$AH$7395,MATCH(EPS!$F3740,NoSettings!$A$2:$A$7395,0),MATCH(EPS!H$2,NoSettings!$C$1:$AH$1,0))</f>
        <v>53000200000</v>
      </c>
      <c r="I3740">
        <f>INDEX(NoSettings!$C$2:$AH$7395,MATCH(EPS!$F3740,NoSettings!$A$2:$A$7395,0),MATCH(EPS!I$2,NoSettings!$C$1:$AH$1,0))</f>
        <v>53495300000</v>
      </c>
      <c r="J3740">
        <f>INDEX(NoSettings!$C$2:$AH$7395,MATCH(EPS!$F3740,NoSettings!$A$2:$A$7395,0),MATCH(EPS!J$2,NoSettings!$C$1:$AH$1,0))</f>
        <v>53249600000</v>
      </c>
      <c r="K3740">
        <f>INDEX(NoSettings!$C$2:$AH$7395,MATCH(EPS!$F3740,NoSettings!$A$2:$A$7395,0),MATCH(EPS!K$2,NoSettings!$C$1:$AH$1,0))</f>
        <v>52580400000</v>
      </c>
      <c r="L3740">
        <f>INDEX(NoSettings!$C$2:$AH$7395,MATCH(EPS!$F3740,NoSettings!$A$2:$A$7395,0),MATCH(EPS!L$2,NoSettings!$C$1:$AH$1,0))</f>
        <v>51902000000</v>
      </c>
      <c r="M3740">
        <f>INDEX(NoSettings!$C$2:$AH$7395,MATCH(EPS!$F3740,NoSettings!$A$2:$A$7395,0),MATCH(EPS!M$2,NoSettings!$C$1:$AH$1,0))</f>
        <v>51157600000</v>
      </c>
      <c r="N3740">
        <f>INDEX(NoSettings!$C$2:$AH$7395,MATCH(EPS!$F3740,NoSettings!$A$2:$A$7395,0),MATCH(EPS!N$2,NoSettings!$C$1:$AH$1,0))</f>
        <v>50301300000</v>
      </c>
      <c r="O3740">
        <f>INDEX(NoSettings!$C$2:$AH$7395,MATCH(EPS!$F3740,NoSettings!$A$2:$A$7395,0),MATCH(EPS!O$2,NoSettings!$C$1:$AH$1,0))</f>
        <v>49375300000</v>
      </c>
      <c r="P3740">
        <f>INDEX(NoSettings!$C$2:$AH$7395,MATCH(EPS!$F3740,NoSettings!$A$2:$A$7395,0),MATCH(EPS!P$2,NoSettings!$C$1:$AH$1,0))</f>
        <v>48565000000</v>
      </c>
      <c r="Q3740">
        <f>INDEX(NoSettings!$C$2:$AH$7395,MATCH(EPS!$F3740,NoSettings!$A$2:$A$7395,0),MATCH(EPS!Q$2,NoSettings!$C$1:$AH$1,0))</f>
        <v>47730600000</v>
      </c>
      <c r="R3740">
        <f>INDEX(NoSettings!$C$2:$AH$7395,MATCH(EPS!$F3740,NoSettings!$A$2:$A$7395,0),MATCH(EPS!R$2,NoSettings!$C$1:$AH$1,0))</f>
        <v>47043100000</v>
      </c>
      <c r="S3740">
        <f>INDEX(NoSettings!$C$2:$AH$7395,MATCH(EPS!$F3740,NoSettings!$A$2:$A$7395,0),MATCH(EPS!S$2,NoSettings!$C$1:$AH$1,0))</f>
        <v>46251000000</v>
      </c>
      <c r="T3740">
        <f>INDEX(NoSettings!$C$2:$AH$7395,MATCH(EPS!$F3740,NoSettings!$A$2:$A$7395,0),MATCH(EPS!T$2,NoSettings!$C$1:$AH$1,0))</f>
        <v>45506500000</v>
      </c>
      <c r="U3740">
        <f>INDEX(NoSettings!$C$2:$AH$7395,MATCH(EPS!$F3740,NoSettings!$A$2:$A$7395,0),MATCH(EPS!U$2,NoSettings!$C$1:$AH$1,0))</f>
        <v>44804400000</v>
      </c>
      <c r="V3740">
        <f>INDEX(NoSettings!$C$2:$AH$7395,MATCH(EPS!$F3740,NoSettings!$A$2:$A$7395,0),MATCH(EPS!V$2,NoSettings!$C$1:$AH$1,0))</f>
        <v>44648500000</v>
      </c>
      <c r="W3740">
        <f>INDEX(NoSettings!$C$2:$AH$7395,MATCH(EPS!$F3740,NoSettings!$A$2:$A$7395,0),MATCH(EPS!W$2,NoSettings!$C$1:$AH$1,0))</f>
        <v>44463300000</v>
      </c>
      <c r="X3740">
        <f>INDEX(NoSettings!$C$2:$AH$7395,MATCH(EPS!$F3740,NoSettings!$A$2:$A$7395,0),MATCH(EPS!X$2,NoSettings!$C$1:$AH$1,0))</f>
        <v>44300200000</v>
      </c>
      <c r="Y3740">
        <f>INDEX(NoSettings!$C$2:$AH$7395,MATCH(EPS!$F3740,NoSettings!$A$2:$A$7395,0),MATCH(EPS!Y$2,NoSettings!$C$1:$AH$1,0))</f>
        <v>44446800000</v>
      </c>
      <c r="Z3740">
        <f>INDEX(NoSettings!$C$2:$AH$7395,MATCH(EPS!$F3740,NoSettings!$A$2:$A$7395,0),MATCH(EPS!Z$2,NoSettings!$C$1:$AH$1,0))</f>
        <v>44360700000</v>
      </c>
      <c r="AA3740">
        <f>INDEX(NoSettings!$C$2:$AH$7395,MATCH(EPS!$F3740,NoSettings!$A$2:$A$7395,0),MATCH(EPS!AA$2,NoSettings!$C$1:$AH$1,0))</f>
        <v>44303800000</v>
      </c>
      <c r="AB3740">
        <f>INDEX(NoSettings!$C$2:$AH$7395,MATCH(EPS!$F3740,NoSettings!$A$2:$A$7395,0),MATCH(EPS!AB$2,NoSettings!$C$1:$AH$1,0))</f>
        <v>44314700000</v>
      </c>
      <c r="AC3740">
        <f>INDEX(NoSettings!$C$2:$AH$7395,MATCH(EPS!$F3740,NoSettings!$A$2:$A$7395,0),MATCH(EPS!AC$2,NoSettings!$C$1:$AH$1,0))</f>
        <v>44384400000</v>
      </c>
      <c r="AD3740">
        <f>INDEX(NoSettings!$C$2:$AH$7395,MATCH(EPS!$F3740,NoSettings!$A$2:$A$7395,0),MATCH(EPS!AD$2,NoSettings!$C$1:$AH$1,0))</f>
        <v>44490800000</v>
      </c>
      <c r="AE3740">
        <f>INDEX(NoSettings!$C$2:$AH$7395,MATCH(EPS!$F3740,NoSettings!$A$2:$A$7395,0),MATCH(EPS!AE$2,NoSettings!$C$1:$AH$1,0))</f>
        <v>44588000000</v>
      </c>
      <c r="AF3740">
        <f>INDEX(NoSettings!$C$2:$AH$7395,MATCH(EPS!$F3740,NoSettings!$A$2:$A$7395,0),MATCH(EPS!AF$2,NoSettings!$C$1:$AH$1,0))</f>
        <v>44692500000</v>
      </c>
      <c r="AG3740">
        <f>INDEX(NoSettings!$C$2:$AH$7395,MATCH(EPS!$F3740,NoSettings!$A$2:$A$7395,0),MATCH(EPS!AG$2,NoSettings!$C$1:$AH$1,0))</f>
        <v>44842800000</v>
      </c>
      <c r="AH3740">
        <f>INDEX(NoSettings!$C$2:$AH$7395,MATCH(EPS!$F3740,NoSettings!$A$2:$A$7395,0),MATCH(EPS!AH$2,NoSettings!$C$1:$AH$1,0))</f>
        <v>44978600000</v>
      </c>
      <c r="AI3740">
        <f>INDEX(NoSettings!$C$2:$AH$7395,MATCH(EPS!$F3740,NoSettings!$A$2:$A$7395,0),MATCH(EPS!AI$2,NoSettings!$C$1:$AH$1,0))</f>
        <v>45105000000</v>
      </c>
      <c r="AJ3740">
        <f>INDEX(NoSettings!$C$2:$AH$7395,MATCH(EPS!$F3740,NoSettings!$A$2:$A$7395,0),MATCH(EPS!AJ$2,NoSettings!$C$1:$AH$1,0))</f>
        <v>45477300000</v>
      </c>
      <c r="AK3740">
        <f>INDEX(NoSettings!$C$2:$AH$7395,MATCH(EPS!$F3740,NoSettings!$A$2:$A$7395,0),MATCH(EPS!AK$2,NoSettings!$C$1:$AH$1,0))</f>
        <v>45649600000</v>
      </c>
    </row>
    <row r="3741" spans="1:37" x14ac:dyDescent="0.3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7395,MATCH(EPS!$F3741,NoSettings!$A$2:$A$7395,0),MATCH(EPS!G$2,NoSettings!$C$1:$AH$1,0))</f>
        <v>551213</v>
      </c>
      <c r="H3741">
        <f>INDEX(NoSettings!$C$2:$AH$7395,MATCH(EPS!$F3741,NoSettings!$A$2:$A$7395,0),MATCH(EPS!H$2,NoSettings!$C$1:$AH$1,0))</f>
        <v>586714</v>
      </c>
      <c r="I3741">
        <f>INDEX(NoSettings!$C$2:$AH$7395,MATCH(EPS!$F3741,NoSettings!$A$2:$A$7395,0),MATCH(EPS!I$2,NoSettings!$C$1:$AH$1,0))</f>
        <v>592194</v>
      </c>
      <c r="J3741">
        <f>INDEX(NoSettings!$C$2:$AH$7395,MATCH(EPS!$F3741,NoSettings!$A$2:$A$7395,0),MATCH(EPS!J$2,NoSettings!$C$1:$AH$1,0))</f>
        <v>589475</v>
      </c>
      <c r="K3741">
        <f>INDEX(NoSettings!$C$2:$AH$7395,MATCH(EPS!$F3741,NoSettings!$A$2:$A$7395,0),MATCH(EPS!K$2,NoSettings!$C$1:$AH$1,0))</f>
        <v>582067</v>
      </c>
      <c r="L3741">
        <f>INDEX(NoSettings!$C$2:$AH$7395,MATCH(EPS!$F3741,NoSettings!$A$2:$A$7395,0),MATCH(EPS!L$2,NoSettings!$C$1:$AH$1,0))</f>
        <v>574557</v>
      </c>
      <c r="M3741">
        <f>INDEX(NoSettings!$C$2:$AH$7395,MATCH(EPS!$F3741,NoSettings!$A$2:$A$7395,0),MATCH(EPS!M$2,NoSettings!$C$1:$AH$1,0))</f>
        <v>566316</v>
      </c>
      <c r="N3741">
        <f>INDEX(NoSettings!$C$2:$AH$7395,MATCH(EPS!$F3741,NoSettings!$A$2:$A$7395,0),MATCH(EPS!N$2,NoSettings!$C$1:$AH$1,0))</f>
        <v>556837</v>
      </c>
      <c r="O3741">
        <f>INDEX(NoSettings!$C$2:$AH$7395,MATCH(EPS!$F3741,NoSettings!$A$2:$A$7395,0),MATCH(EPS!O$2,NoSettings!$C$1:$AH$1,0))</f>
        <v>546586</v>
      </c>
      <c r="P3741">
        <f>INDEX(NoSettings!$C$2:$AH$7395,MATCH(EPS!$F3741,NoSettings!$A$2:$A$7395,0),MATCH(EPS!P$2,NoSettings!$C$1:$AH$1,0))</f>
        <v>537616</v>
      </c>
      <c r="Q3741">
        <f>INDEX(NoSettings!$C$2:$AH$7395,MATCH(EPS!$F3741,NoSettings!$A$2:$A$7395,0),MATCH(EPS!Q$2,NoSettings!$C$1:$AH$1,0))</f>
        <v>528380</v>
      </c>
      <c r="R3741">
        <f>INDEX(NoSettings!$C$2:$AH$7395,MATCH(EPS!$F3741,NoSettings!$A$2:$A$7395,0),MATCH(EPS!R$2,NoSettings!$C$1:$AH$1,0))</f>
        <v>520769</v>
      </c>
      <c r="S3741">
        <f>INDEX(NoSettings!$C$2:$AH$7395,MATCH(EPS!$F3741,NoSettings!$A$2:$A$7395,0),MATCH(EPS!S$2,NoSettings!$C$1:$AH$1,0))</f>
        <v>512000</v>
      </c>
      <c r="T3741">
        <f>INDEX(NoSettings!$C$2:$AH$7395,MATCH(EPS!$F3741,NoSettings!$A$2:$A$7395,0),MATCH(EPS!T$2,NoSettings!$C$1:$AH$1,0))</f>
        <v>503759</v>
      </c>
      <c r="U3741">
        <f>INDEX(NoSettings!$C$2:$AH$7395,MATCH(EPS!$F3741,NoSettings!$A$2:$A$7395,0),MATCH(EPS!U$2,NoSettings!$C$1:$AH$1,0))</f>
        <v>495986</v>
      </c>
      <c r="V3741">
        <f>INDEX(NoSettings!$C$2:$AH$7395,MATCH(EPS!$F3741,NoSettings!$A$2:$A$7395,0),MATCH(EPS!V$2,NoSettings!$C$1:$AH$1,0))</f>
        <v>494260</v>
      </c>
      <c r="W3741">
        <f>INDEX(NoSettings!$C$2:$AH$7395,MATCH(EPS!$F3741,NoSettings!$A$2:$A$7395,0),MATCH(EPS!W$2,NoSettings!$C$1:$AH$1,0))</f>
        <v>492210</v>
      </c>
      <c r="X3741">
        <f>INDEX(NoSettings!$C$2:$AH$7395,MATCH(EPS!$F3741,NoSettings!$A$2:$A$7395,0),MATCH(EPS!X$2,NoSettings!$C$1:$AH$1,0))</f>
        <v>490404</v>
      </c>
      <c r="Y3741">
        <f>INDEX(NoSettings!$C$2:$AH$7395,MATCH(EPS!$F3741,NoSettings!$A$2:$A$7395,0),MATCH(EPS!Y$2,NoSettings!$C$1:$AH$1,0))</f>
        <v>492028</v>
      </c>
      <c r="Z3741">
        <f>INDEX(NoSettings!$C$2:$AH$7395,MATCH(EPS!$F3741,NoSettings!$A$2:$A$7395,0),MATCH(EPS!Z$2,NoSettings!$C$1:$AH$1,0))</f>
        <v>491074</v>
      </c>
      <c r="AA3741">
        <f>INDEX(NoSettings!$C$2:$AH$7395,MATCH(EPS!$F3741,NoSettings!$A$2:$A$7395,0),MATCH(EPS!AA$2,NoSettings!$C$1:$AH$1,0))</f>
        <v>490444</v>
      </c>
      <c r="AB3741">
        <f>INDEX(NoSettings!$C$2:$AH$7395,MATCH(EPS!$F3741,NoSettings!$A$2:$A$7395,0),MATCH(EPS!AB$2,NoSettings!$C$1:$AH$1,0))</f>
        <v>490566</v>
      </c>
      <c r="AC3741">
        <f>INDEX(NoSettings!$C$2:$AH$7395,MATCH(EPS!$F3741,NoSettings!$A$2:$A$7395,0),MATCH(EPS!AC$2,NoSettings!$C$1:$AH$1,0))</f>
        <v>491337</v>
      </c>
      <c r="AD3741">
        <f>INDEX(NoSettings!$C$2:$AH$7395,MATCH(EPS!$F3741,NoSettings!$A$2:$A$7395,0),MATCH(EPS!AD$2,NoSettings!$C$1:$AH$1,0))</f>
        <v>492515</v>
      </c>
      <c r="AE3741">
        <f>INDEX(NoSettings!$C$2:$AH$7395,MATCH(EPS!$F3741,NoSettings!$A$2:$A$7395,0),MATCH(EPS!AE$2,NoSettings!$C$1:$AH$1,0))</f>
        <v>493590</v>
      </c>
      <c r="AF3741">
        <f>INDEX(NoSettings!$C$2:$AH$7395,MATCH(EPS!$F3741,NoSettings!$A$2:$A$7395,0),MATCH(EPS!AF$2,NoSettings!$C$1:$AH$1,0))</f>
        <v>494747</v>
      </c>
      <c r="AG3741">
        <f>INDEX(NoSettings!$C$2:$AH$7395,MATCH(EPS!$F3741,NoSettings!$A$2:$A$7395,0),MATCH(EPS!AG$2,NoSettings!$C$1:$AH$1,0))</f>
        <v>496411</v>
      </c>
      <c r="AH3741">
        <f>INDEX(NoSettings!$C$2:$AH$7395,MATCH(EPS!$F3741,NoSettings!$A$2:$A$7395,0),MATCH(EPS!AH$2,NoSettings!$C$1:$AH$1,0))</f>
        <v>497914</v>
      </c>
      <c r="AI3741">
        <f>INDEX(NoSettings!$C$2:$AH$7395,MATCH(EPS!$F3741,NoSettings!$A$2:$A$7395,0),MATCH(EPS!AI$2,NoSettings!$C$1:$AH$1,0))</f>
        <v>499314</v>
      </c>
      <c r="AJ3741">
        <f>INDEX(NoSettings!$C$2:$AH$7395,MATCH(EPS!$F3741,NoSettings!$A$2:$A$7395,0),MATCH(EPS!AJ$2,NoSettings!$C$1:$AH$1,0))</f>
        <v>503435</v>
      </c>
      <c r="AK3741">
        <f>INDEX(NoSettings!$C$2:$AH$7395,MATCH(EPS!$F3741,NoSettings!$A$2:$A$7395,0),MATCH(EPS!AK$2,NoSettings!$C$1:$AH$1,0))</f>
        <v>505342</v>
      </c>
    </row>
    <row r="3742" spans="1:37" x14ac:dyDescent="0.3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7395,MATCH(EPS!$F3742,NoSettings!$A$2:$A$7395,0),MATCH(EPS!G$2,NoSettings!$C$1:$AH$1,0))</f>
        <v>24530600</v>
      </c>
      <c r="H3742">
        <f>INDEX(NoSettings!$C$2:$AH$7395,MATCH(EPS!$F3742,NoSettings!$A$2:$A$7395,0),MATCH(EPS!H$2,NoSettings!$C$1:$AH$1,0))</f>
        <v>26110500</v>
      </c>
      <c r="I3742">
        <f>INDEX(NoSettings!$C$2:$AH$7395,MATCH(EPS!$F3742,NoSettings!$A$2:$A$7395,0),MATCH(EPS!I$2,NoSettings!$C$1:$AH$1,0))</f>
        <v>26354300</v>
      </c>
      <c r="J3742">
        <f>INDEX(NoSettings!$C$2:$AH$7395,MATCH(EPS!$F3742,NoSettings!$A$2:$A$7395,0),MATCH(EPS!J$2,NoSettings!$C$1:$AH$1,0))</f>
        <v>26233300</v>
      </c>
      <c r="K3742">
        <f>INDEX(NoSettings!$C$2:$AH$7395,MATCH(EPS!$F3742,NoSettings!$A$2:$A$7395,0),MATCH(EPS!K$2,NoSettings!$C$1:$AH$1,0))</f>
        <v>25903600</v>
      </c>
      <c r="L3742">
        <f>INDEX(NoSettings!$C$2:$AH$7395,MATCH(EPS!$F3742,NoSettings!$A$2:$A$7395,0),MATCH(EPS!L$2,NoSettings!$C$1:$AH$1,0))</f>
        <v>25569400</v>
      </c>
      <c r="M3742">
        <f>INDEX(NoSettings!$C$2:$AH$7395,MATCH(EPS!$F3742,NoSettings!$A$2:$A$7395,0),MATCH(EPS!M$2,NoSettings!$C$1:$AH$1,0))</f>
        <v>25202700</v>
      </c>
      <c r="N3742">
        <f>INDEX(NoSettings!$C$2:$AH$7395,MATCH(EPS!$F3742,NoSettings!$A$2:$A$7395,0),MATCH(EPS!N$2,NoSettings!$C$1:$AH$1,0))</f>
        <v>24780800</v>
      </c>
      <c r="O3742">
        <f>INDEX(NoSettings!$C$2:$AH$7395,MATCH(EPS!$F3742,NoSettings!$A$2:$A$7395,0),MATCH(EPS!O$2,NoSettings!$C$1:$AH$1,0))</f>
        <v>24324700</v>
      </c>
      <c r="P3742">
        <f>INDEX(NoSettings!$C$2:$AH$7395,MATCH(EPS!$F3742,NoSettings!$A$2:$A$7395,0),MATCH(EPS!P$2,NoSettings!$C$1:$AH$1,0))</f>
        <v>23925400</v>
      </c>
      <c r="Q3742">
        <f>INDEX(NoSettings!$C$2:$AH$7395,MATCH(EPS!$F3742,NoSettings!$A$2:$A$7395,0),MATCH(EPS!Q$2,NoSettings!$C$1:$AH$1,0))</f>
        <v>23514400</v>
      </c>
      <c r="R3742">
        <f>INDEX(NoSettings!$C$2:$AH$7395,MATCH(EPS!$F3742,NoSettings!$A$2:$A$7395,0),MATCH(EPS!R$2,NoSettings!$C$1:$AH$1,0))</f>
        <v>23175700</v>
      </c>
      <c r="S3742">
        <f>INDEX(NoSettings!$C$2:$AH$7395,MATCH(EPS!$F3742,NoSettings!$A$2:$A$7395,0),MATCH(EPS!S$2,NoSettings!$C$1:$AH$1,0))</f>
        <v>22785500</v>
      </c>
      <c r="T3742">
        <f>INDEX(NoSettings!$C$2:$AH$7395,MATCH(EPS!$F3742,NoSettings!$A$2:$A$7395,0),MATCH(EPS!T$2,NoSettings!$C$1:$AH$1,0))</f>
        <v>22418700</v>
      </c>
      <c r="U3742">
        <f>INDEX(NoSettings!$C$2:$AH$7395,MATCH(EPS!$F3742,NoSettings!$A$2:$A$7395,0),MATCH(EPS!U$2,NoSettings!$C$1:$AH$1,0))</f>
        <v>22072800</v>
      </c>
      <c r="V3742">
        <f>INDEX(NoSettings!$C$2:$AH$7395,MATCH(EPS!$F3742,NoSettings!$A$2:$A$7395,0),MATCH(EPS!V$2,NoSettings!$C$1:$AH$1,0))</f>
        <v>21996000</v>
      </c>
      <c r="W3742">
        <f>INDEX(NoSettings!$C$2:$AH$7395,MATCH(EPS!$F3742,NoSettings!$A$2:$A$7395,0),MATCH(EPS!W$2,NoSettings!$C$1:$AH$1,0))</f>
        <v>21904800</v>
      </c>
      <c r="X3742">
        <f>INDEX(NoSettings!$C$2:$AH$7395,MATCH(EPS!$F3742,NoSettings!$A$2:$A$7395,0),MATCH(EPS!X$2,NoSettings!$C$1:$AH$1,0))</f>
        <v>21824400</v>
      </c>
      <c r="Y3742">
        <f>INDEX(NoSettings!$C$2:$AH$7395,MATCH(EPS!$F3742,NoSettings!$A$2:$A$7395,0),MATCH(EPS!Y$2,NoSettings!$C$1:$AH$1,0))</f>
        <v>21896600</v>
      </c>
      <c r="Z3742">
        <f>INDEX(NoSettings!$C$2:$AH$7395,MATCH(EPS!$F3742,NoSettings!$A$2:$A$7395,0),MATCH(EPS!Z$2,NoSettings!$C$1:$AH$1,0))</f>
        <v>21854200</v>
      </c>
      <c r="AA3742">
        <f>INDEX(NoSettings!$C$2:$AH$7395,MATCH(EPS!$F3742,NoSettings!$A$2:$A$7395,0),MATCH(EPS!AA$2,NoSettings!$C$1:$AH$1,0))</f>
        <v>21826200</v>
      </c>
      <c r="AB3742">
        <f>INDEX(NoSettings!$C$2:$AH$7395,MATCH(EPS!$F3742,NoSettings!$A$2:$A$7395,0),MATCH(EPS!AB$2,NoSettings!$C$1:$AH$1,0))</f>
        <v>21831600</v>
      </c>
      <c r="AC3742">
        <f>INDEX(NoSettings!$C$2:$AH$7395,MATCH(EPS!$F3742,NoSettings!$A$2:$A$7395,0),MATCH(EPS!AC$2,NoSettings!$C$1:$AH$1,0))</f>
        <v>21865900</v>
      </c>
      <c r="AD3742">
        <f>INDEX(NoSettings!$C$2:$AH$7395,MATCH(EPS!$F3742,NoSettings!$A$2:$A$7395,0),MATCH(EPS!AD$2,NoSettings!$C$1:$AH$1,0))</f>
        <v>21918300</v>
      </c>
      <c r="AE3742">
        <f>INDEX(NoSettings!$C$2:$AH$7395,MATCH(EPS!$F3742,NoSettings!$A$2:$A$7395,0),MATCH(EPS!AE$2,NoSettings!$C$1:$AH$1,0))</f>
        <v>21966200</v>
      </c>
      <c r="AF3742">
        <f>INDEX(NoSettings!$C$2:$AH$7395,MATCH(EPS!$F3742,NoSettings!$A$2:$A$7395,0),MATCH(EPS!AF$2,NoSettings!$C$1:$AH$1,0))</f>
        <v>22017700</v>
      </c>
      <c r="AG3742">
        <f>INDEX(NoSettings!$C$2:$AH$7395,MATCH(EPS!$F3742,NoSettings!$A$2:$A$7395,0),MATCH(EPS!AG$2,NoSettings!$C$1:$AH$1,0))</f>
        <v>22091700</v>
      </c>
      <c r="AH3742">
        <f>INDEX(NoSettings!$C$2:$AH$7395,MATCH(EPS!$F3742,NoSettings!$A$2:$A$7395,0),MATCH(EPS!AH$2,NoSettings!$C$1:$AH$1,0))</f>
        <v>22158600</v>
      </c>
      <c r="AI3742">
        <f>INDEX(NoSettings!$C$2:$AH$7395,MATCH(EPS!$F3742,NoSettings!$A$2:$A$7395,0),MATCH(EPS!AI$2,NoSettings!$C$1:$AH$1,0))</f>
        <v>22220900</v>
      </c>
      <c r="AJ3742">
        <f>INDEX(NoSettings!$C$2:$AH$7395,MATCH(EPS!$F3742,NoSettings!$A$2:$A$7395,0),MATCH(EPS!AJ$2,NoSettings!$C$1:$AH$1,0))</f>
        <v>22404300</v>
      </c>
      <c r="AK3742">
        <f>INDEX(NoSettings!$C$2:$AH$7395,MATCH(EPS!$F3742,NoSettings!$A$2:$A$7395,0),MATCH(EPS!AK$2,NoSettings!$C$1:$AH$1,0))</f>
        <v>22489200</v>
      </c>
    </row>
    <row r="3743" spans="1:37" x14ac:dyDescent="0.3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7395,MATCH(EPS!$F3743,NoSettings!$A$2:$A$7395,0),MATCH(EPS!G$2,NoSettings!$C$1:$AH$1,0))</f>
        <v>68524600</v>
      </c>
      <c r="H3743">
        <f>INDEX(NoSettings!$C$2:$AH$7395,MATCH(EPS!$F3743,NoSettings!$A$2:$A$7395,0),MATCH(EPS!H$2,NoSettings!$C$1:$AH$1,0))</f>
        <v>72937900</v>
      </c>
      <c r="I3743">
        <f>INDEX(NoSettings!$C$2:$AH$7395,MATCH(EPS!$F3743,NoSettings!$A$2:$A$7395,0),MATCH(EPS!I$2,NoSettings!$C$1:$AH$1,0))</f>
        <v>73619100</v>
      </c>
      <c r="J3743">
        <f>INDEX(NoSettings!$C$2:$AH$7395,MATCH(EPS!$F3743,NoSettings!$A$2:$A$7395,0),MATCH(EPS!J$2,NoSettings!$C$1:$AH$1,0))</f>
        <v>73281100</v>
      </c>
      <c r="K3743">
        <f>INDEX(NoSettings!$C$2:$AH$7395,MATCH(EPS!$F3743,NoSettings!$A$2:$A$7395,0),MATCH(EPS!K$2,NoSettings!$C$1:$AH$1,0))</f>
        <v>72360100</v>
      </c>
      <c r="L3743">
        <f>INDEX(NoSettings!$C$2:$AH$7395,MATCH(EPS!$F3743,NoSettings!$A$2:$A$7395,0),MATCH(EPS!L$2,NoSettings!$C$1:$AH$1,0))</f>
        <v>71426500</v>
      </c>
      <c r="M3743">
        <f>INDEX(NoSettings!$C$2:$AH$7395,MATCH(EPS!$F3743,NoSettings!$A$2:$A$7395,0),MATCH(EPS!M$2,NoSettings!$C$1:$AH$1,0))</f>
        <v>70402100</v>
      </c>
      <c r="N3743">
        <f>INDEX(NoSettings!$C$2:$AH$7395,MATCH(EPS!$F3743,NoSettings!$A$2:$A$7395,0),MATCH(EPS!N$2,NoSettings!$C$1:$AH$1,0))</f>
        <v>69223700</v>
      </c>
      <c r="O3743">
        <f>INDEX(NoSettings!$C$2:$AH$7395,MATCH(EPS!$F3743,NoSettings!$A$2:$A$7395,0),MATCH(EPS!O$2,NoSettings!$C$1:$AH$1,0))</f>
        <v>67949400</v>
      </c>
      <c r="P3743">
        <f>INDEX(NoSettings!$C$2:$AH$7395,MATCH(EPS!$F3743,NoSettings!$A$2:$A$7395,0),MATCH(EPS!P$2,NoSettings!$C$1:$AH$1,0))</f>
        <v>66834100</v>
      </c>
      <c r="Q3743">
        <f>INDEX(NoSettings!$C$2:$AH$7395,MATCH(EPS!$F3743,NoSettings!$A$2:$A$7395,0),MATCH(EPS!Q$2,NoSettings!$C$1:$AH$1,0))</f>
        <v>65686000</v>
      </c>
      <c r="R3743">
        <f>INDEX(NoSettings!$C$2:$AH$7395,MATCH(EPS!$F3743,NoSettings!$A$2:$A$7395,0),MATCH(EPS!R$2,NoSettings!$C$1:$AH$1,0))</f>
        <v>64739800</v>
      </c>
      <c r="S3743">
        <f>INDEX(NoSettings!$C$2:$AH$7395,MATCH(EPS!$F3743,NoSettings!$A$2:$A$7395,0),MATCH(EPS!S$2,NoSettings!$C$1:$AH$1,0))</f>
        <v>63649800</v>
      </c>
      <c r="T3743">
        <f>INDEX(NoSettings!$C$2:$AH$7395,MATCH(EPS!$F3743,NoSettings!$A$2:$A$7395,0),MATCH(EPS!T$2,NoSettings!$C$1:$AH$1,0))</f>
        <v>62625200</v>
      </c>
      <c r="U3743">
        <f>INDEX(NoSettings!$C$2:$AH$7395,MATCH(EPS!$F3743,NoSettings!$A$2:$A$7395,0),MATCH(EPS!U$2,NoSettings!$C$1:$AH$1,0))</f>
        <v>61658900</v>
      </c>
      <c r="V3743">
        <f>INDEX(NoSettings!$C$2:$AH$7395,MATCH(EPS!$F3743,NoSettings!$A$2:$A$7395,0),MATCH(EPS!V$2,NoSettings!$C$1:$AH$1,0))</f>
        <v>61444300</v>
      </c>
      <c r="W3743">
        <f>INDEX(NoSettings!$C$2:$AH$7395,MATCH(EPS!$F3743,NoSettings!$A$2:$A$7395,0),MATCH(EPS!W$2,NoSettings!$C$1:$AH$1,0))</f>
        <v>61189500</v>
      </c>
      <c r="X3743">
        <f>INDEX(NoSettings!$C$2:$AH$7395,MATCH(EPS!$F3743,NoSettings!$A$2:$A$7395,0),MATCH(EPS!X$2,NoSettings!$C$1:$AH$1,0))</f>
        <v>60965000</v>
      </c>
      <c r="Y3743">
        <f>INDEX(NoSettings!$C$2:$AH$7395,MATCH(EPS!$F3743,NoSettings!$A$2:$A$7395,0),MATCH(EPS!Y$2,NoSettings!$C$1:$AH$1,0))</f>
        <v>61166800</v>
      </c>
      <c r="Z3743">
        <f>INDEX(NoSettings!$C$2:$AH$7395,MATCH(EPS!$F3743,NoSettings!$A$2:$A$7395,0),MATCH(EPS!Z$2,NoSettings!$C$1:$AH$1,0))</f>
        <v>61048300</v>
      </c>
      <c r="AA3743">
        <f>INDEX(NoSettings!$C$2:$AH$7395,MATCH(EPS!$F3743,NoSettings!$A$2:$A$7395,0),MATCH(EPS!AA$2,NoSettings!$C$1:$AH$1,0))</f>
        <v>60970000</v>
      </c>
      <c r="AB3743">
        <f>INDEX(NoSettings!$C$2:$AH$7395,MATCH(EPS!$F3743,NoSettings!$A$2:$A$7395,0),MATCH(EPS!AB$2,NoSettings!$C$1:$AH$1,0))</f>
        <v>60985100</v>
      </c>
      <c r="AC3743">
        <f>INDEX(NoSettings!$C$2:$AH$7395,MATCH(EPS!$F3743,NoSettings!$A$2:$A$7395,0),MATCH(EPS!AC$2,NoSettings!$C$1:$AH$1,0))</f>
        <v>61081000</v>
      </c>
      <c r="AD3743">
        <f>INDEX(NoSettings!$C$2:$AH$7395,MATCH(EPS!$F3743,NoSettings!$A$2:$A$7395,0),MATCH(EPS!AD$2,NoSettings!$C$1:$AH$1,0))</f>
        <v>61227400</v>
      </c>
      <c r="AE3743">
        <f>INDEX(NoSettings!$C$2:$AH$7395,MATCH(EPS!$F3743,NoSettings!$A$2:$A$7395,0),MATCH(EPS!AE$2,NoSettings!$C$1:$AH$1,0))</f>
        <v>61361100</v>
      </c>
      <c r="AF3743">
        <f>INDEX(NoSettings!$C$2:$AH$7395,MATCH(EPS!$F3743,NoSettings!$A$2:$A$7395,0),MATCH(EPS!AF$2,NoSettings!$C$1:$AH$1,0))</f>
        <v>61504900</v>
      </c>
      <c r="AG3743">
        <f>INDEX(NoSettings!$C$2:$AH$7395,MATCH(EPS!$F3743,NoSettings!$A$2:$A$7395,0),MATCH(EPS!AG$2,NoSettings!$C$1:$AH$1,0))</f>
        <v>61711800</v>
      </c>
      <c r="AH3743">
        <f>INDEX(NoSettings!$C$2:$AH$7395,MATCH(EPS!$F3743,NoSettings!$A$2:$A$7395,0),MATCH(EPS!AH$2,NoSettings!$C$1:$AH$1,0))</f>
        <v>61898600</v>
      </c>
      <c r="AI3743">
        <f>INDEX(NoSettings!$C$2:$AH$7395,MATCH(EPS!$F3743,NoSettings!$A$2:$A$7395,0),MATCH(EPS!AI$2,NoSettings!$C$1:$AH$1,0))</f>
        <v>62072700</v>
      </c>
      <c r="AJ3743">
        <f>INDEX(NoSettings!$C$2:$AH$7395,MATCH(EPS!$F3743,NoSettings!$A$2:$A$7395,0),MATCH(EPS!AJ$2,NoSettings!$C$1:$AH$1,0))</f>
        <v>62585000</v>
      </c>
      <c r="AK3743">
        <f>INDEX(NoSettings!$C$2:$AH$7395,MATCH(EPS!$F3743,NoSettings!$A$2:$A$7395,0),MATCH(EPS!AK$2,NoSettings!$C$1:$AH$1,0))</f>
        <v>62822100</v>
      </c>
    </row>
    <row r="3744" spans="1:37" x14ac:dyDescent="0.3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7395,MATCH(EPS!$F3744,NoSettings!$A$2:$A$7395,0),MATCH(EPS!G$2,NoSettings!$C$1:$AH$1,0))</f>
        <v>37280000</v>
      </c>
      <c r="H3744">
        <f>INDEX(NoSettings!$C$2:$AH$7395,MATCH(EPS!$F3744,NoSettings!$A$2:$A$7395,0),MATCH(EPS!H$2,NoSettings!$C$1:$AH$1,0))</f>
        <v>39681000</v>
      </c>
      <c r="I3744">
        <f>INDEX(NoSettings!$C$2:$AH$7395,MATCH(EPS!$F3744,NoSettings!$A$2:$A$7395,0),MATCH(EPS!I$2,NoSettings!$C$1:$AH$1,0))</f>
        <v>40051700</v>
      </c>
      <c r="J3744">
        <f>INDEX(NoSettings!$C$2:$AH$7395,MATCH(EPS!$F3744,NoSettings!$A$2:$A$7395,0),MATCH(EPS!J$2,NoSettings!$C$1:$AH$1,0))</f>
        <v>39867700</v>
      </c>
      <c r="K3744">
        <f>INDEX(NoSettings!$C$2:$AH$7395,MATCH(EPS!$F3744,NoSettings!$A$2:$A$7395,0),MATCH(EPS!K$2,NoSettings!$C$1:$AH$1,0))</f>
        <v>39366700</v>
      </c>
      <c r="L3744">
        <f>INDEX(NoSettings!$C$2:$AH$7395,MATCH(EPS!$F3744,NoSettings!$A$2:$A$7395,0),MATCH(EPS!L$2,NoSettings!$C$1:$AH$1,0))</f>
        <v>38858800</v>
      </c>
      <c r="M3744">
        <f>INDEX(NoSettings!$C$2:$AH$7395,MATCH(EPS!$F3744,NoSettings!$A$2:$A$7395,0),MATCH(EPS!M$2,NoSettings!$C$1:$AH$1,0))</f>
        <v>38301500</v>
      </c>
      <c r="N3744">
        <f>INDEX(NoSettings!$C$2:$AH$7395,MATCH(EPS!$F3744,NoSettings!$A$2:$A$7395,0),MATCH(EPS!N$2,NoSettings!$C$1:$AH$1,0))</f>
        <v>37660400</v>
      </c>
      <c r="O3744">
        <f>INDEX(NoSettings!$C$2:$AH$7395,MATCH(EPS!$F3744,NoSettings!$A$2:$A$7395,0),MATCH(EPS!O$2,NoSettings!$C$1:$AH$1,0))</f>
        <v>36967100</v>
      </c>
      <c r="P3744">
        <f>INDEX(NoSettings!$C$2:$AH$7395,MATCH(EPS!$F3744,NoSettings!$A$2:$A$7395,0),MATCH(EPS!P$2,NoSettings!$C$1:$AH$1,0))</f>
        <v>36360400</v>
      </c>
      <c r="Q3744">
        <f>INDEX(NoSettings!$C$2:$AH$7395,MATCH(EPS!$F3744,NoSettings!$A$2:$A$7395,0),MATCH(EPS!Q$2,NoSettings!$C$1:$AH$1,0))</f>
        <v>35735700</v>
      </c>
      <c r="R3744">
        <f>INDEX(NoSettings!$C$2:$AH$7395,MATCH(EPS!$F3744,NoSettings!$A$2:$A$7395,0),MATCH(EPS!R$2,NoSettings!$C$1:$AH$1,0))</f>
        <v>35221000</v>
      </c>
      <c r="S3744">
        <f>INDEX(NoSettings!$C$2:$AH$7395,MATCH(EPS!$F3744,NoSettings!$A$2:$A$7395,0),MATCH(EPS!S$2,NoSettings!$C$1:$AH$1,0))</f>
        <v>34627900</v>
      </c>
      <c r="T3744">
        <f>INDEX(NoSettings!$C$2:$AH$7395,MATCH(EPS!$F3744,NoSettings!$A$2:$A$7395,0),MATCH(EPS!T$2,NoSettings!$C$1:$AH$1,0))</f>
        <v>34070500</v>
      </c>
      <c r="U3744">
        <f>INDEX(NoSettings!$C$2:$AH$7395,MATCH(EPS!$F3744,NoSettings!$A$2:$A$7395,0),MATCH(EPS!U$2,NoSettings!$C$1:$AH$1,0))</f>
        <v>33544800</v>
      </c>
      <c r="V3744">
        <f>INDEX(NoSettings!$C$2:$AH$7395,MATCH(EPS!$F3744,NoSettings!$A$2:$A$7395,0),MATCH(EPS!V$2,NoSettings!$C$1:$AH$1,0))</f>
        <v>33428100</v>
      </c>
      <c r="W3744">
        <f>INDEX(NoSettings!$C$2:$AH$7395,MATCH(EPS!$F3744,NoSettings!$A$2:$A$7395,0),MATCH(EPS!W$2,NoSettings!$C$1:$AH$1,0))</f>
        <v>33289500</v>
      </c>
      <c r="X3744">
        <f>INDEX(NoSettings!$C$2:$AH$7395,MATCH(EPS!$F3744,NoSettings!$A$2:$A$7395,0),MATCH(EPS!X$2,NoSettings!$C$1:$AH$1,0))</f>
        <v>33167300</v>
      </c>
      <c r="Y3744">
        <f>INDEX(NoSettings!$C$2:$AH$7395,MATCH(EPS!$F3744,NoSettings!$A$2:$A$7395,0),MATCH(EPS!Y$2,NoSettings!$C$1:$AH$1,0))</f>
        <v>33277100</v>
      </c>
      <c r="Z3744">
        <f>INDEX(NoSettings!$C$2:$AH$7395,MATCH(EPS!$F3744,NoSettings!$A$2:$A$7395,0),MATCH(EPS!Z$2,NoSettings!$C$1:$AH$1,0))</f>
        <v>33212600</v>
      </c>
      <c r="AA3744">
        <f>INDEX(NoSettings!$C$2:$AH$7395,MATCH(EPS!$F3744,NoSettings!$A$2:$A$7395,0),MATCH(EPS!AA$2,NoSettings!$C$1:$AH$1,0))</f>
        <v>33170000</v>
      </c>
      <c r="AB3744">
        <f>INDEX(NoSettings!$C$2:$AH$7395,MATCH(EPS!$F3744,NoSettings!$A$2:$A$7395,0),MATCH(EPS!AB$2,NoSettings!$C$1:$AH$1,0))</f>
        <v>33178200</v>
      </c>
      <c r="AC3744">
        <f>INDEX(NoSettings!$C$2:$AH$7395,MATCH(EPS!$F3744,NoSettings!$A$2:$A$7395,0),MATCH(EPS!AC$2,NoSettings!$C$1:$AH$1,0))</f>
        <v>33230400</v>
      </c>
      <c r="AD3744">
        <f>INDEX(NoSettings!$C$2:$AH$7395,MATCH(EPS!$F3744,NoSettings!$A$2:$A$7395,0),MATCH(EPS!AD$2,NoSettings!$C$1:$AH$1,0))</f>
        <v>33310100</v>
      </c>
      <c r="AE3744">
        <f>INDEX(NoSettings!$C$2:$AH$7395,MATCH(EPS!$F3744,NoSettings!$A$2:$A$7395,0),MATCH(EPS!AE$2,NoSettings!$C$1:$AH$1,0))</f>
        <v>33382800</v>
      </c>
      <c r="AF3744">
        <f>INDEX(NoSettings!$C$2:$AH$7395,MATCH(EPS!$F3744,NoSettings!$A$2:$A$7395,0),MATCH(EPS!AF$2,NoSettings!$C$1:$AH$1,0))</f>
        <v>33461100</v>
      </c>
      <c r="AG3744">
        <f>INDEX(NoSettings!$C$2:$AH$7395,MATCH(EPS!$F3744,NoSettings!$A$2:$A$7395,0),MATCH(EPS!AG$2,NoSettings!$C$1:$AH$1,0))</f>
        <v>33573600</v>
      </c>
      <c r="AH3744">
        <f>INDEX(NoSettings!$C$2:$AH$7395,MATCH(EPS!$F3744,NoSettings!$A$2:$A$7395,0),MATCH(EPS!AH$2,NoSettings!$C$1:$AH$1,0))</f>
        <v>33675300</v>
      </c>
      <c r="AI3744">
        <f>INDEX(NoSettings!$C$2:$AH$7395,MATCH(EPS!$F3744,NoSettings!$A$2:$A$7395,0),MATCH(EPS!AI$2,NoSettings!$C$1:$AH$1,0))</f>
        <v>33769900</v>
      </c>
      <c r="AJ3744">
        <f>INDEX(NoSettings!$C$2:$AH$7395,MATCH(EPS!$F3744,NoSettings!$A$2:$A$7395,0),MATCH(EPS!AJ$2,NoSettings!$C$1:$AH$1,0))</f>
        <v>34048600</v>
      </c>
      <c r="AK3744">
        <f>INDEX(NoSettings!$C$2:$AH$7395,MATCH(EPS!$F3744,NoSettings!$A$2:$A$7395,0),MATCH(EPS!AK$2,NoSettings!$C$1:$AH$1,0))</f>
        <v>34177600</v>
      </c>
    </row>
    <row r="3745" spans="1:37" x14ac:dyDescent="0.3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7395,MATCH(EPS!$F3745,NoSettings!$A$2:$A$7395,0),MATCH(EPS!G$2,NoSettings!$C$1:$AH$1,0))</f>
        <v>8995090</v>
      </c>
      <c r="H3745">
        <f>INDEX(NoSettings!$C$2:$AH$7395,MATCH(EPS!$F3745,NoSettings!$A$2:$A$7395,0),MATCH(EPS!H$2,NoSettings!$C$1:$AH$1,0))</f>
        <v>9574420</v>
      </c>
      <c r="I3745">
        <f>INDEX(NoSettings!$C$2:$AH$7395,MATCH(EPS!$F3745,NoSettings!$A$2:$A$7395,0),MATCH(EPS!I$2,NoSettings!$C$1:$AH$1,0))</f>
        <v>9663840</v>
      </c>
      <c r="J3745">
        <f>INDEX(NoSettings!$C$2:$AH$7395,MATCH(EPS!$F3745,NoSettings!$A$2:$A$7395,0),MATCH(EPS!J$2,NoSettings!$C$1:$AH$1,0))</f>
        <v>9619460</v>
      </c>
      <c r="K3745">
        <f>INDEX(NoSettings!$C$2:$AH$7395,MATCH(EPS!$F3745,NoSettings!$A$2:$A$7395,0),MATCH(EPS!K$2,NoSettings!$C$1:$AH$1,0))</f>
        <v>9498570</v>
      </c>
      <c r="L3745">
        <f>INDEX(NoSettings!$C$2:$AH$7395,MATCH(EPS!$F3745,NoSettings!$A$2:$A$7395,0),MATCH(EPS!L$2,NoSettings!$C$1:$AH$1,0))</f>
        <v>9376020</v>
      </c>
      <c r="M3745">
        <f>INDEX(NoSettings!$C$2:$AH$7395,MATCH(EPS!$F3745,NoSettings!$A$2:$A$7395,0),MATCH(EPS!M$2,NoSettings!$C$1:$AH$1,0))</f>
        <v>9241540</v>
      </c>
      <c r="N3745">
        <f>INDEX(NoSettings!$C$2:$AH$7395,MATCH(EPS!$F3745,NoSettings!$A$2:$A$7395,0),MATCH(EPS!N$2,NoSettings!$C$1:$AH$1,0))</f>
        <v>9086860</v>
      </c>
      <c r="O3745">
        <f>INDEX(NoSettings!$C$2:$AH$7395,MATCH(EPS!$F3745,NoSettings!$A$2:$A$7395,0),MATCH(EPS!O$2,NoSettings!$C$1:$AH$1,0))</f>
        <v>8919580</v>
      </c>
      <c r="P3745">
        <f>INDEX(NoSettings!$C$2:$AH$7395,MATCH(EPS!$F3745,NoSettings!$A$2:$A$7395,0),MATCH(EPS!P$2,NoSettings!$C$1:$AH$1,0))</f>
        <v>8773190</v>
      </c>
      <c r="Q3745">
        <f>INDEX(NoSettings!$C$2:$AH$7395,MATCH(EPS!$F3745,NoSettings!$A$2:$A$7395,0),MATCH(EPS!Q$2,NoSettings!$C$1:$AH$1,0))</f>
        <v>8622470</v>
      </c>
      <c r="R3745">
        <f>INDEX(NoSettings!$C$2:$AH$7395,MATCH(EPS!$F3745,NoSettings!$A$2:$A$7395,0),MATCH(EPS!R$2,NoSettings!$C$1:$AH$1,0))</f>
        <v>8498270</v>
      </c>
      <c r="S3745">
        <f>INDEX(NoSettings!$C$2:$AH$7395,MATCH(EPS!$F3745,NoSettings!$A$2:$A$7395,0),MATCH(EPS!S$2,NoSettings!$C$1:$AH$1,0))</f>
        <v>8355180</v>
      </c>
      <c r="T3745">
        <f>INDEX(NoSettings!$C$2:$AH$7395,MATCH(EPS!$F3745,NoSettings!$A$2:$A$7395,0),MATCH(EPS!T$2,NoSettings!$C$1:$AH$1,0))</f>
        <v>8220690</v>
      </c>
      <c r="U3745">
        <f>INDEX(NoSettings!$C$2:$AH$7395,MATCH(EPS!$F3745,NoSettings!$A$2:$A$7395,0),MATCH(EPS!U$2,NoSettings!$C$1:$AH$1,0))</f>
        <v>8093850</v>
      </c>
      <c r="V3745">
        <f>INDEX(NoSettings!$C$2:$AH$7395,MATCH(EPS!$F3745,NoSettings!$A$2:$A$7395,0),MATCH(EPS!V$2,NoSettings!$C$1:$AH$1,0))</f>
        <v>8065680</v>
      </c>
      <c r="W3745">
        <f>INDEX(NoSettings!$C$2:$AH$7395,MATCH(EPS!$F3745,NoSettings!$A$2:$A$7395,0),MATCH(EPS!W$2,NoSettings!$C$1:$AH$1,0))</f>
        <v>8032230</v>
      </c>
      <c r="X3745">
        <f>INDEX(NoSettings!$C$2:$AH$7395,MATCH(EPS!$F3745,NoSettings!$A$2:$A$7395,0),MATCH(EPS!X$2,NoSettings!$C$1:$AH$1,0))</f>
        <v>8002760</v>
      </c>
      <c r="Y3745">
        <f>INDEX(NoSettings!$C$2:$AH$7395,MATCH(EPS!$F3745,NoSettings!$A$2:$A$7395,0),MATCH(EPS!Y$2,NoSettings!$C$1:$AH$1,0))</f>
        <v>8029250</v>
      </c>
      <c r="Z3745">
        <f>INDEX(NoSettings!$C$2:$AH$7395,MATCH(EPS!$F3745,NoSettings!$A$2:$A$7395,0),MATCH(EPS!Z$2,NoSettings!$C$1:$AH$1,0))</f>
        <v>8013690</v>
      </c>
      <c r="AA3745">
        <f>INDEX(NoSettings!$C$2:$AH$7395,MATCH(EPS!$F3745,NoSettings!$A$2:$A$7395,0),MATCH(EPS!AA$2,NoSettings!$C$1:$AH$1,0))</f>
        <v>8003410</v>
      </c>
      <c r="AB3745">
        <f>INDEX(NoSettings!$C$2:$AH$7395,MATCH(EPS!$F3745,NoSettings!$A$2:$A$7395,0),MATCH(EPS!AB$2,NoSettings!$C$1:$AH$1,0))</f>
        <v>8005390</v>
      </c>
      <c r="AC3745">
        <f>INDEX(NoSettings!$C$2:$AH$7395,MATCH(EPS!$F3745,NoSettings!$A$2:$A$7395,0),MATCH(EPS!AC$2,NoSettings!$C$1:$AH$1,0))</f>
        <v>8017980</v>
      </c>
      <c r="AD3745">
        <f>INDEX(NoSettings!$C$2:$AH$7395,MATCH(EPS!$F3745,NoSettings!$A$2:$A$7395,0),MATCH(EPS!AD$2,NoSettings!$C$1:$AH$1,0))</f>
        <v>8037200</v>
      </c>
      <c r="AE3745">
        <f>INDEX(NoSettings!$C$2:$AH$7395,MATCH(EPS!$F3745,NoSettings!$A$2:$A$7395,0),MATCH(EPS!AE$2,NoSettings!$C$1:$AH$1,0))</f>
        <v>8054750</v>
      </c>
      <c r="AF3745">
        <f>INDEX(NoSettings!$C$2:$AH$7395,MATCH(EPS!$F3745,NoSettings!$A$2:$A$7395,0),MATCH(EPS!AF$2,NoSettings!$C$1:$AH$1,0))</f>
        <v>8073630</v>
      </c>
      <c r="AG3745">
        <f>INDEX(NoSettings!$C$2:$AH$7395,MATCH(EPS!$F3745,NoSettings!$A$2:$A$7395,0),MATCH(EPS!AG$2,NoSettings!$C$1:$AH$1,0))</f>
        <v>8100790</v>
      </c>
      <c r="AH3745">
        <f>INDEX(NoSettings!$C$2:$AH$7395,MATCH(EPS!$F3745,NoSettings!$A$2:$A$7395,0),MATCH(EPS!AH$2,NoSettings!$C$1:$AH$1,0))</f>
        <v>8125310</v>
      </c>
      <c r="AI3745">
        <f>INDEX(NoSettings!$C$2:$AH$7395,MATCH(EPS!$F3745,NoSettings!$A$2:$A$7395,0),MATCH(EPS!AI$2,NoSettings!$C$1:$AH$1,0))</f>
        <v>8148160</v>
      </c>
      <c r="AJ3745">
        <f>INDEX(NoSettings!$C$2:$AH$7395,MATCH(EPS!$F3745,NoSettings!$A$2:$A$7395,0),MATCH(EPS!AJ$2,NoSettings!$C$1:$AH$1,0))</f>
        <v>8215410</v>
      </c>
      <c r="AK3745">
        <f>INDEX(NoSettings!$C$2:$AH$7395,MATCH(EPS!$F3745,NoSettings!$A$2:$A$7395,0),MATCH(EPS!AK$2,NoSettings!$C$1:$AH$1,0))</f>
        <v>8246530</v>
      </c>
    </row>
    <row r="3746" spans="1:37" x14ac:dyDescent="0.3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7395,MATCH(EPS!$F3746,NoSettings!$A$2:$A$7395,0),MATCH(EPS!G$2,NoSettings!$C$1:$AH$1,0))</f>
        <v>164955000</v>
      </c>
      <c r="H3746">
        <f>INDEX(NoSettings!$C$2:$AH$7395,MATCH(EPS!$F3746,NoSettings!$A$2:$A$7395,0),MATCH(EPS!H$2,NoSettings!$C$1:$AH$1,0))</f>
        <v>175579000</v>
      </c>
      <c r="I3746">
        <f>INDEX(NoSettings!$C$2:$AH$7395,MATCH(EPS!$F3746,NoSettings!$A$2:$A$7395,0),MATCH(EPS!I$2,NoSettings!$C$1:$AH$1,0))</f>
        <v>177219000</v>
      </c>
      <c r="J3746">
        <f>INDEX(NoSettings!$C$2:$AH$7395,MATCH(EPS!$F3746,NoSettings!$A$2:$A$7395,0),MATCH(EPS!J$2,NoSettings!$C$1:$AH$1,0))</f>
        <v>176405000</v>
      </c>
      <c r="K3746">
        <f>INDEX(NoSettings!$C$2:$AH$7395,MATCH(EPS!$F3746,NoSettings!$A$2:$A$7395,0),MATCH(EPS!K$2,NoSettings!$C$1:$AH$1,0))</f>
        <v>174188000</v>
      </c>
      <c r="L3746">
        <f>INDEX(NoSettings!$C$2:$AH$7395,MATCH(EPS!$F3746,NoSettings!$A$2:$A$7395,0),MATCH(EPS!L$2,NoSettings!$C$1:$AH$1,0))</f>
        <v>171940000</v>
      </c>
      <c r="M3746">
        <f>INDEX(NoSettings!$C$2:$AH$7395,MATCH(EPS!$F3746,NoSettings!$A$2:$A$7395,0),MATCH(EPS!M$2,NoSettings!$C$1:$AH$1,0))</f>
        <v>169474000</v>
      </c>
      <c r="N3746">
        <f>INDEX(NoSettings!$C$2:$AH$7395,MATCH(EPS!$F3746,NoSettings!$A$2:$A$7395,0),MATCH(EPS!N$2,NoSettings!$C$1:$AH$1,0))</f>
        <v>166638000</v>
      </c>
      <c r="O3746">
        <f>INDEX(NoSettings!$C$2:$AH$7395,MATCH(EPS!$F3746,NoSettings!$A$2:$A$7395,0),MATCH(EPS!O$2,NoSettings!$C$1:$AH$1,0))</f>
        <v>163570000</v>
      </c>
      <c r="P3746">
        <f>INDEX(NoSettings!$C$2:$AH$7395,MATCH(EPS!$F3746,NoSettings!$A$2:$A$7395,0),MATCH(EPS!P$2,NoSettings!$C$1:$AH$1,0))</f>
        <v>160886000</v>
      </c>
      <c r="Q3746">
        <f>INDEX(NoSettings!$C$2:$AH$7395,MATCH(EPS!$F3746,NoSettings!$A$2:$A$7395,0),MATCH(EPS!Q$2,NoSettings!$C$1:$AH$1,0))</f>
        <v>158122000</v>
      </c>
      <c r="R3746">
        <f>INDEX(NoSettings!$C$2:$AH$7395,MATCH(EPS!$F3746,NoSettings!$A$2:$A$7395,0),MATCH(EPS!R$2,NoSettings!$C$1:$AH$1,0))</f>
        <v>155844000</v>
      </c>
      <c r="S3746">
        <f>INDEX(NoSettings!$C$2:$AH$7395,MATCH(EPS!$F3746,NoSettings!$A$2:$A$7395,0),MATCH(EPS!S$2,NoSettings!$C$1:$AH$1,0))</f>
        <v>153220000</v>
      </c>
      <c r="T3746">
        <f>INDEX(NoSettings!$C$2:$AH$7395,MATCH(EPS!$F3746,NoSettings!$A$2:$A$7395,0),MATCH(EPS!T$2,NoSettings!$C$1:$AH$1,0))</f>
        <v>150754000</v>
      </c>
      <c r="U3746">
        <f>INDEX(NoSettings!$C$2:$AH$7395,MATCH(EPS!$F3746,NoSettings!$A$2:$A$7395,0),MATCH(EPS!U$2,NoSettings!$C$1:$AH$1,0))</f>
        <v>148428000</v>
      </c>
      <c r="V3746">
        <f>INDEX(NoSettings!$C$2:$AH$7395,MATCH(EPS!$F3746,NoSettings!$A$2:$A$7395,0),MATCH(EPS!V$2,NoSettings!$C$1:$AH$1,0))</f>
        <v>147911000</v>
      </c>
      <c r="W3746">
        <f>INDEX(NoSettings!$C$2:$AH$7395,MATCH(EPS!$F3746,NoSettings!$A$2:$A$7395,0),MATCH(EPS!W$2,NoSettings!$C$1:$AH$1,0))</f>
        <v>147298000</v>
      </c>
      <c r="X3746">
        <f>INDEX(NoSettings!$C$2:$AH$7395,MATCH(EPS!$F3746,NoSettings!$A$2:$A$7395,0),MATCH(EPS!X$2,NoSettings!$C$1:$AH$1,0))</f>
        <v>146757000</v>
      </c>
      <c r="Y3746">
        <f>INDEX(NoSettings!$C$2:$AH$7395,MATCH(EPS!$F3746,NoSettings!$A$2:$A$7395,0),MATCH(EPS!Y$2,NoSettings!$C$1:$AH$1,0))</f>
        <v>147243000</v>
      </c>
      <c r="Z3746">
        <f>INDEX(NoSettings!$C$2:$AH$7395,MATCH(EPS!$F3746,NoSettings!$A$2:$A$7395,0),MATCH(EPS!Z$2,NoSettings!$C$1:$AH$1,0))</f>
        <v>146958000</v>
      </c>
      <c r="AA3746">
        <f>INDEX(NoSettings!$C$2:$AH$7395,MATCH(EPS!$F3746,NoSettings!$A$2:$A$7395,0),MATCH(EPS!AA$2,NoSettings!$C$1:$AH$1,0))</f>
        <v>146769000</v>
      </c>
      <c r="AB3746">
        <f>INDEX(NoSettings!$C$2:$AH$7395,MATCH(EPS!$F3746,NoSettings!$A$2:$A$7395,0),MATCH(EPS!AB$2,NoSettings!$C$1:$AH$1,0))</f>
        <v>146806000</v>
      </c>
      <c r="AC3746">
        <f>INDEX(NoSettings!$C$2:$AH$7395,MATCH(EPS!$F3746,NoSettings!$A$2:$A$7395,0),MATCH(EPS!AC$2,NoSettings!$C$1:$AH$1,0))</f>
        <v>147036000</v>
      </c>
      <c r="AD3746">
        <f>INDEX(NoSettings!$C$2:$AH$7395,MATCH(EPS!$F3746,NoSettings!$A$2:$A$7395,0),MATCH(EPS!AD$2,NoSettings!$C$1:$AH$1,0))</f>
        <v>147389000</v>
      </c>
      <c r="AE3746">
        <f>INDEX(NoSettings!$C$2:$AH$7395,MATCH(EPS!$F3746,NoSettings!$A$2:$A$7395,0),MATCH(EPS!AE$2,NoSettings!$C$1:$AH$1,0))</f>
        <v>147711000</v>
      </c>
      <c r="AF3746">
        <f>INDEX(NoSettings!$C$2:$AH$7395,MATCH(EPS!$F3746,NoSettings!$A$2:$A$7395,0),MATCH(EPS!AF$2,NoSettings!$C$1:$AH$1,0))</f>
        <v>148057000</v>
      </c>
      <c r="AG3746">
        <f>INDEX(NoSettings!$C$2:$AH$7395,MATCH(EPS!$F3746,NoSettings!$A$2:$A$7395,0),MATCH(EPS!AG$2,NoSettings!$C$1:$AH$1,0))</f>
        <v>148555000</v>
      </c>
      <c r="AH3746">
        <f>INDEX(NoSettings!$C$2:$AH$7395,MATCH(EPS!$F3746,NoSettings!$A$2:$A$7395,0),MATCH(EPS!AH$2,NoSettings!$C$1:$AH$1,0))</f>
        <v>149005000</v>
      </c>
      <c r="AI3746">
        <f>INDEX(NoSettings!$C$2:$AH$7395,MATCH(EPS!$F3746,NoSettings!$A$2:$A$7395,0),MATCH(EPS!AI$2,NoSettings!$C$1:$AH$1,0))</f>
        <v>149424000</v>
      </c>
      <c r="AJ3746">
        <f>INDEX(NoSettings!$C$2:$AH$7395,MATCH(EPS!$F3746,NoSettings!$A$2:$A$7395,0),MATCH(EPS!AJ$2,NoSettings!$C$1:$AH$1,0))</f>
        <v>150657000</v>
      </c>
      <c r="AK3746">
        <f>INDEX(NoSettings!$C$2:$AH$7395,MATCH(EPS!$F3746,NoSettings!$A$2:$A$7395,0),MATCH(EPS!AK$2,NoSettings!$C$1:$AH$1,0))</f>
        <v>151228000</v>
      </c>
    </row>
    <row r="3747" spans="1:37" x14ac:dyDescent="0.3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7395,MATCH(EPS!$F3747,NoSettings!$A$2:$A$7395,0),MATCH(EPS!G$2,NoSettings!$C$1:$AH$1,0))</f>
        <v>384482</v>
      </c>
      <c r="H3747">
        <f>INDEX(NoSettings!$C$2:$AH$7395,MATCH(EPS!$F3747,NoSettings!$A$2:$A$7395,0),MATCH(EPS!H$2,NoSettings!$C$1:$AH$1,0))</f>
        <v>409245</v>
      </c>
      <c r="I3747">
        <f>INDEX(NoSettings!$C$2:$AH$7395,MATCH(EPS!$F3747,NoSettings!$A$2:$A$7395,0),MATCH(EPS!I$2,NoSettings!$C$1:$AH$1,0))</f>
        <v>413067</v>
      </c>
      <c r="J3747">
        <f>INDEX(NoSettings!$C$2:$AH$7395,MATCH(EPS!$F3747,NoSettings!$A$2:$A$7395,0),MATCH(EPS!J$2,NoSettings!$C$1:$AH$1,0))</f>
        <v>411170</v>
      </c>
      <c r="K3747">
        <f>INDEX(NoSettings!$C$2:$AH$7395,MATCH(EPS!$F3747,NoSettings!$A$2:$A$7395,0),MATCH(EPS!K$2,NoSettings!$C$1:$AH$1,0))</f>
        <v>406003</v>
      </c>
      <c r="L3747">
        <f>INDEX(NoSettings!$C$2:$AH$7395,MATCH(EPS!$F3747,NoSettings!$A$2:$A$7395,0),MATCH(EPS!L$2,NoSettings!$C$1:$AH$1,0))</f>
        <v>400764</v>
      </c>
      <c r="M3747">
        <f>INDEX(NoSettings!$C$2:$AH$7395,MATCH(EPS!$F3747,NoSettings!$A$2:$A$7395,0),MATCH(EPS!M$2,NoSettings!$C$1:$AH$1,0))</f>
        <v>395016</v>
      </c>
      <c r="N3747">
        <f>INDEX(NoSettings!$C$2:$AH$7395,MATCH(EPS!$F3747,NoSettings!$A$2:$A$7395,0),MATCH(EPS!N$2,NoSettings!$C$1:$AH$1,0))</f>
        <v>388404</v>
      </c>
      <c r="O3747">
        <f>INDEX(NoSettings!$C$2:$AH$7395,MATCH(EPS!$F3747,NoSettings!$A$2:$A$7395,0),MATCH(EPS!O$2,NoSettings!$C$1:$AH$1,0))</f>
        <v>381255</v>
      </c>
      <c r="P3747">
        <f>INDEX(NoSettings!$C$2:$AH$7395,MATCH(EPS!$F3747,NoSettings!$A$2:$A$7395,0),MATCH(EPS!P$2,NoSettings!$C$1:$AH$1,0))</f>
        <v>374997</v>
      </c>
      <c r="Q3747">
        <f>INDEX(NoSettings!$C$2:$AH$7395,MATCH(EPS!$F3747,NoSettings!$A$2:$A$7395,0),MATCH(EPS!Q$2,NoSettings!$C$1:$AH$1,0))</f>
        <v>368555</v>
      </c>
      <c r="R3747">
        <f>INDEX(NoSettings!$C$2:$AH$7395,MATCH(EPS!$F3747,NoSettings!$A$2:$A$7395,0),MATCH(EPS!R$2,NoSettings!$C$1:$AH$1,0))</f>
        <v>363246</v>
      </c>
      <c r="S3747">
        <f>INDEX(NoSettings!$C$2:$AH$7395,MATCH(EPS!$F3747,NoSettings!$A$2:$A$7395,0),MATCH(EPS!S$2,NoSettings!$C$1:$AH$1,0))</f>
        <v>357130</v>
      </c>
      <c r="T3747">
        <f>INDEX(NoSettings!$C$2:$AH$7395,MATCH(EPS!$F3747,NoSettings!$A$2:$A$7395,0),MATCH(EPS!T$2,NoSettings!$C$1:$AH$1,0))</f>
        <v>351381</v>
      </c>
      <c r="U3747">
        <f>INDEX(NoSettings!$C$2:$AH$7395,MATCH(EPS!$F3747,NoSettings!$A$2:$A$7395,0),MATCH(EPS!U$2,NoSettings!$C$1:$AH$1,0))</f>
        <v>345960</v>
      </c>
      <c r="V3747">
        <f>INDEX(NoSettings!$C$2:$AH$7395,MATCH(EPS!$F3747,NoSettings!$A$2:$A$7395,0),MATCH(EPS!V$2,NoSettings!$C$1:$AH$1,0))</f>
        <v>344756</v>
      </c>
      <c r="W3747">
        <f>INDEX(NoSettings!$C$2:$AH$7395,MATCH(EPS!$F3747,NoSettings!$A$2:$A$7395,0),MATCH(EPS!W$2,NoSettings!$C$1:$AH$1,0))</f>
        <v>343326</v>
      </c>
      <c r="X3747">
        <f>INDEX(NoSettings!$C$2:$AH$7395,MATCH(EPS!$F3747,NoSettings!$A$2:$A$7395,0),MATCH(EPS!X$2,NoSettings!$C$1:$AH$1,0))</f>
        <v>342066</v>
      </c>
      <c r="Y3747">
        <f>INDEX(NoSettings!$C$2:$AH$7395,MATCH(EPS!$F3747,NoSettings!$A$2:$A$7395,0),MATCH(EPS!Y$2,NoSettings!$C$1:$AH$1,0))</f>
        <v>343199</v>
      </c>
      <c r="Z3747">
        <f>INDEX(NoSettings!$C$2:$AH$7395,MATCH(EPS!$F3747,NoSettings!$A$2:$A$7395,0),MATCH(EPS!Z$2,NoSettings!$C$1:$AH$1,0))</f>
        <v>342533</v>
      </c>
      <c r="AA3747">
        <f>INDEX(NoSettings!$C$2:$AH$7395,MATCH(EPS!$F3747,NoSettings!$A$2:$A$7395,0),MATCH(EPS!AA$2,NoSettings!$C$1:$AH$1,0))</f>
        <v>342094</v>
      </c>
      <c r="AB3747">
        <f>INDEX(NoSettings!$C$2:$AH$7395,MATCH(EPS!$F3747,NoSettings!$A$2:$A$7395,0),MATCH(EPS!AB$2,NoSettings!$C$1:$AH$1,0))</f>
        <v>342179</v>
      </c>
      <c r="AC3747">
        <f>INDEX(NoSettings!$C$2:$AH$7395,MATCH(EPS!$F3747,NoSettings!$A$2:$A$7395,0),MATCH(EPS!AC$2,NoSettings!$C$1:$AH$1,0))</f>
        <v>342717</v>
      </c>
      <c r="AD3747">
        <f>INDEX(NoSettings!$C$2:$AH$7395,MATCH(EPS!$F3747,NoSettings!$A$2:$A$7395,0),MATCH(EPS!AD$2,NoSettings!$C$1:$AH$1,0))</f>
        <v>343539</v>
      </c>
      <c r="AE3747">
        <f>INDEX(NoSettings!$C$2:$AH$7395,MATCH(EPS!$F3747,NoSettings!$A$2:$A$7395,0),MATCH(EPS!AE$2,NoSettings!$C$1:$AH$1,0))</f>
        <v>344289</v>
      </c>
      <c r="AF3747">
        <f>INDEX(NoSettings!$C$2:$AH$7395,MATCH(EPS!$F3747,NoSettings!$A$2:$A$7395,0),MATCH(EPS!AF$2,NoSettings!$C$1:$AH$1,0))</f>
        <v>345096</v>
      </c>
      <c r="AG3747">
        <f>INDEX(NoSettings!$C$2:$AH$7395,MATCH(EPS!$F3747,NoSettings!$A$2:$A$7395,0),MATCH(EPS!AG$2,NoSettings!$C$1:$AH$1,0))</f>
        <v>346256</v>
      </c>
      <c r="AH3747">
        <f>INDEX(NoSettings!$C$2:$AH$7395,MATCH(EPS!$F3747,NoSettings!$A$2:$A$7395,0),MATCH(EPS!AH$2,NoSettings!$C$1:$AH$1,0))</f>
        <v>347305</v>
      </c>
      <c r="AI3747">
        <f>INDEX(NoSettings!$C$2:$AH$7395,MATCH(EPS!$F3747,NoSettings!$A$2:$A$7395,0),MATCH(EPS!AI$2,NoSettings!$C$1:$AH$1,0))</f>
        <v>348281</v>
      </c>
      <c r="AJ3747">
        <f>INDEX(NoSettings!$C$2:$AH$7395,MATCH(EPS!$F3747,NoSettings!$A$2:$A$7395,0),MATCH(EPS!AJ$2,NoSettings!$C$1:$AH$1,0))</f>
        <v>351156</v>
      </c>
      <c r="AK3747">
        <f>INDEX(NoSettings!$C$2:$AH$7395,MATCH(EPS!$F3747,NoSettings!$A$2:$A$7395,0),MATCH(EPS!AK$2,NoSettings!$C$1:$AH$1,0))</f>
        <v>352486</v>
      </c>
    </row>
    <row r="3748" spans="1:37" x14ac:dyDescent="0.3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7395,MATCH(EPS!$F3748,NoSettings!$A$2:$A$7395,0),MATCH(EPS!G$2,NoSettings!$C$1:$AH$1,0))</f>
        <v>288230</v>
      </c>
      <c r="H3748">
        <f>INDEX(NoSettings!$C$2:$AH$7395,MATCH(EPS!$F3748,NoSettings!$A$2:$A$7395,0),MATCH(EPS!H$2,NoSettings!$C$1:$AH$1,0))</f>
        <v>306793</v>
      </c>
      <c r="I3748">
        <f>INDEX(NoSettings!$C$2:$AH$7395,MATCH(EPS!$F3748,NoSettings!$A$2:$A$7395,0),MATCH(EPS!I$2,NoSettings!$C$1:$AH$1,0))</f>
        <v>309659</v>
      </c>
      <c r="J3748">
        <f>INDEX(NoSettings!$C$2:$AH$7395,MATCH(EPS!$F3748,NoSettings!$A$2:$A$7395,0),MATCH(EPS!J$2,NoSettings!$C$1:$AH$1,0))</f>
        <v>308237</v>
      </c>
      <c r="K3748">
        <f>INDEX(NoSettings!$C$2:$AH$7395,MATCH(EPS!$F3748,NoSettings!$A$2:$A$7395,0),MATCH(EPS!K$2,NoSettings!$C$1:$AH$1,0))</f>
        <v>304363</v>
      </c>
      <c r="L3748">
        <f>INDEX(NoSettings!$C$2:$AH$7395,MATCH(EPS!$F3748,NoSettings!$A$2:$A$7395,0),MATCH(EPS!L$2,NoSettings!$C$1:$AH$1,0))</f>
        <v>300436</v>
      </c>
      <c r="M3748">
        <f>INDEX(NoSettings!$C$2:$AH$7395,MATCH(EPS!$F3748,NoSettings!$A$2:$A$7395,0),MATCH(EPS!M$2,NoSettings!$C$1:$AH$1,0))</f>
        <v>296127</v>
      </c>
      <c r="N3748">
        <f>INDEX(NoSettings!$C$2:$AH$7395,MATCH(EPS!$F3748,NoSettings!$A$2:$A$7395,0),MATCH(EPS!N$2,NoSettings!$C$1:$AH$1,0))</f>
        <v>291170</v>
      </c>
      <c r="O3748">
        <f>INDEX(NoSettings!$C$2:$AH$7395,MATCH(EPS!$F3748,NoSettings!$A$2:$A$7395,0),MATCH(EPS!O$2,NoSettings!$C$1:$AH$1,0))</f>
        <v>285810</v>
      </c>
      <c r="P3748">
        <f>INDEX(NoSettings!$C$2:$AH$7395,MATCH(EPS!$F3748,NoSettings!$A$2:$A$7395,0),MATCH(EPS!P$2,NoSettings!$C$1:$AH$1,0))</f>
        <v>281120</v>
      </c>
      <c r="Q3748">
        <f>INDEX(NoSettings!$C$2:$AH$7395,MATCH(EPS!$F3748,NoSettings!$A$2:$A$7395,0),MATCH(EPS!Q$2,NoSettings!$C$1:$AH$1,0))</f>
        <v>276290</v>
      </c>
      <c r="R3748">
        <f>INDEX(NoSettings!$C$2:$AH$7395,MATCH(EPS!$F3748,NoSettings!$A$2:$A$7395,0),MATCH(EPS!R$2,NoSettings!$C$1:$AH$1,0))</f>
        <v>272311</v>
      </c>
      <c r="S3748">
        <f>INDEX(NoSettings!$C$2:$AH$7395,MATCH(EPS!$F3748,NoSettings!$A$2:$A$7395,0),MATCH(EPS!S$2,NoSettings!$C$1:$AH$1,0))</f>
        <v>267725</v>
      </c>
      <c r="T3748">
        <f>INDEX(NoSettings!$C$2:$AH$7395,MATCH(EPS!$F3748,NoSettings!$A$2:$A$7395,0),MATCH(EPS!T$2,NoSettings!$C$1:$AH$1,0))</f>
        <v>263416</v>
      </c>
      <c r="U3748">
        <f>INDEX(NoSettings!$C$2:$AH$7395,MATCH(EPS!$F3748,NoSettings!$A$2:$A$7395,0),MATCH(EPS!U$2,NoSettings!$C$1:$AH$1,0))</f>
        <v>259351</v>
      </c>
      <c r="V3748">
        <f>INDEX(NoSettings!$C$2:$AH$7395,MATCH(EPS!$F3748,NoSettings!$A$2:$A$7395,0),MATCH(EPS!V$2,NoSettings!$C$1:$AH$1,0))</f>
        <v>258449</v>
      </c>
      <c r="W3748">
        <f>INDEX(NoSettings!$C$2:$AH$7395,MATCH(EPS!$F3748,NoSettings!$A$2:$A$7395,0),MATCH(EPS!W$2,NoSettings!$C$1:$AH$1,0))</f>
        <v>257377</v>
      </c>
      <c r="X3748">
        <f>INDEX(NoSettings!$C$2:$AH$7395,MATCH(EPS!$F3748,NoSettings!$A$2:$A$7395,0),MATCH(EPS!X$2,NoSettings!$C$1:$AH$1,0))</f>
        <v>256433</v>
      </c>
      <c r="Y3748">
        <f>INDEX(NoSettings!$C$2:$AH$7395,MATCH(EPS!$F3748,NoSettings!$A$2:$A$7395,0),MATCH(EPS!Y$2,NoSettings!$C$1:$AH$1,0))</f>
        <v>257282</v>
      </c>
      <c r="Z3748">
        <f>INDEX(NoSettings!$C$2:$AH$7395,MATCH(EPS!$F3748,NoSettings!$A$2:$A$7395,0),MATCH(EPS!Z$2,NoSettings!$C$1:$AH$1,0))</f>
        <v>256783</v>
      </c>
      <c r="AA3748">
        <f>INDEX(NoSettings!$C$2:$AH$7395,MATCH(EPS!$F3748,NoSettings!$A$2:$A$7395,0),MATCH(EPS!AA$2,NoSettings!$C$1:$AH$1,0))</f>
        <v>256454</v>
      </c>
      <c r="AB3748">
        <f>INDEX(NoSettings!$C$2:$AH$7395,MATCH(EPS!$F3748,NoSettings!$A$2:$A$7395,0),MATCH(EPS!AB$2,NoSettings!$C$1:$AH$1,0))</f>
        <v>256517</v>
      </c>
      <c r="AC3748">
        <f>INDEX(NoSettings!$C$2:$AH$7395,MATCH(EPS!$F3748,NoSettings!$A$2:$A$7395,0),MATCH(EPS!AC$2,NoSettings!$C$1:$AH$1,0))</f>
        <v>256920</v>
      </c>
      <c r="AD3748">
        <f>INDEX(NoSettings!$C$2:$AH$7395,MATCH(EPS!$F3748,NoSettings!$A$2:$A$7395,0),MATCH(EPS!AD$2,NoSettings!$C$1:$AH$1,0))</f>
        <v>257536</v>
      </c>
      <c r="AE3748">
        <f>INDEX(NoSettings!$C$2:$AH$7395,MATCH(EPS!$F3748,NoSettings!$A$2:$A$7395,0),MATCH(EPS!AE$2,NoSettings!$C$1:$AH$1,0))</f>
        <v>258099</v>
      </c>
      <c r="AF3748">
        <f>INDEX(NoSettings!$C$2:$AH$7395,MATCH(EPS!$F3748,NoSettings!$A$2:$A$7395,0),MATCH(EPS!AF$2,NoSettings!$C$1:$AH$1,0))</f>
        <v>258704</v>
      </c>
      <c r="AG3748">
        <f>INDEX(NoSettings!$C$2:$AH$7395,MATCH(EPS!$F3748,NoSettings!$A$2:$A$7395,0),MATCH(EPS!AG$2,NoSettings!$C$1:$AH$1,0))</f>
        <v>259574</v>
      </c>
      <c r="AH3748">
        <f>INDEX(NoSettings!$C$2:$AH$7395,MATCH(EPS!$F3748,NoSettings!$A$2:$A$7395,0),MATCH(EPS!AH$2,NoSettings!$C$1:$AH$1,0))</f>
        <v>260360</v>
      </c>
      <c r="AI3748">
        <f>INDEX(NoSettings!$C$2:$AH$7395,MATCH(EPS!$F3748,NoSettings!$A$2:$A$7395,0),MATCH(EPS!AI$2,NoSettings!$C$1:$AH$1,0))</f>
        <v>261092</v>
      </c>
      <c r="AJ3748">
        <f>INDEX(NoSettings!$C$2:$AH$7395,MATCH(EPS!$F3748,NoSettings!$A$2:$A$7395,0),MATCH(EPS!AJ$2,NoSettings!$C$1:$AH$1,0))</f>
        <v>263247</v>
      </c>
      <c r="AK3748">
        <f>INDEX(NoSettings!$C$2:$AH$7395,MATCH(EPS!$F3748,NoSettings!$A$2:$A$7395,0),MATCH(EPS!AK$2,NoSettings!$C$1:$AH$1,0))</f>
        <v>264244</v>
      </c>
    </row>
    <row r="3749" spans="1:37" x14ac:dyDescent="0.3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7395,MATCH(EPS!$F3749,NoSettings!$A$2:$A$7395,0),MATCH(EPS!G$2,NoSettings!$C$1:$AH$1,0))</f>
        <v>5785640</v>
      </c>
      <c r="H3749">
        <f>INDEX(NoSettings!$C$2:$AH$7395,MATCH(EPS!$F3749,NoSettings!$A$2:$A$7395,0),MATCH(EPS!H$2,NoSettings!$C$1:$AH$1,0))</f>
        <v>6158260</v>
      </c>
      <c r="I3749">
        <f>INDEX(NoSettings!$C$2:$AH$7395,MATCH(EPS!$F3749,NoSettings!$A$2:$A$7395,0),MATCH(EPS!I$2,NoSettings!$C$1:$AH$1,0))</f>
        <v>6215780</v>
      </c>
      <c r="J3749">
        <f>INDEX(NoSettings!$C$2:$AH$7395,MATCH(EPS!$F3749,NoSettings!$A$2:$A$7395,0),MATCH(EPS!J$2,NoSettings!$C$1:$AH$1,0))</f>
        <v>6187240</v>
      </c>
      <c r="K3749">
        <f>INDEX(NoSettings!$C$2:$AH$7395,MATCH(EPS!$F3749,NoSettings!$A$2:$A$7395,0),MATCH(EPS!K$2,NoSettings!$C$1:$AH$1,0))</f>
        <v>6109480</v>
      </c>
      <c r="L3749">
        <f>INDEX(NoSettings!$C$2:$AH$7395,MATCH(EPS!$F3749,NoSettings!$A$2:$A$7395,0),MATCH(EPS!L$2,NoSettings!$C$1:$AH$1,0))</f>
        <v>6030650</v>
      </c>
      <c r="M3749">
        <f>INDEX(NoSettings!$C$2:$AH$7395,MATCH(EPS!$F3749,NoSettings!$A$2:$A$7395,0),MATCH(EPS!M$2,NoSettings!$C$1:$AH$1,0))</f>
        <v>5944160</v>
      </c>
      <c r="N3749">
        <f>INDEX(NoSettings!$C$2:$AH$7395,MATCH(EPS!$F3749,NoSettings!$A$2:$A$7395,0),MATCH(EPS!N$2,NoSettings!$C$1:$AH$1,0))</f>
        <v>5844660</v>
      </c>
      <c r="O3749">
        <f>INDEX(NoSettings!$C$2:$AH$7395,MATCH(EPS!$F3749,NoSettings!$A$2:$A$7395,0),MATCH(EPS!O$2,NoSettings!$C$1:$AH$1,0))</f>
        <v>5737070</v>
      </c>
      <c r="P3749">
        <f>INDEX(NoSettings!$C$2:$AH$7395,MATCH(EPS!$F3749,NoSettings!$A$2:$A$7395,0),MATCH(EPS!P$2,NoSettings!$C$1:$AH$1,0))</f>
        <v>5642910</v>
      </c>
      <c r="Q3749">
        <f>INDEX(NoSettings!$C$2:$AH$7395,MATCH(EPS!$F3749,NoSettings!$A$2:$A$7395,0),MATCH(EPS!Q$2,NoSettings!$C$1:$AH$1,0))</f>
        <v>5545970</v>
      </c>
      <c r="R3749">
        <f>INDEX(NoSettings!$C$2:$AH$7395,MATCH(EPS!$F3749,NoSettings!$A$2:$A$7395,0),MATCH(EPS!R$2,NoSettings!$C$1:$AH$1,0))</f>
        <v>5466090</v>
      </c>
      <c r="S3749">
        <f>INDEX(NoSettings!$C$2:$AH$7395,MATCH(EPS!$F3749,NoSettings!$A$2:$A$7395,0),MATCH(EPS!S$2,NoSettings!$C$1:$AH$1,0))</f>
        <v>5374050</v>
      </c>
      <c r="T3749">
        <f>INDEX(NoSettings!$C$2:$AH$7395,MATCH(EPS!$F3749,NoSettings!$A$2:$A$7395,0),MATCH(EPS!T$2,NoSettings!$C$1:$AH$1,0))</f>
        <v>5287550</v>
      </c>
      <c r="U3749">
        <f>INDEX(NoSettings!$C$2:$AH$7395,MATCH(EPS!$F3749,NoSettings!$A$2:$A$7395,0),MATCH(EPS!U$2,NoSettings!$C$1:$AH$1,0))</f>
        <v>5205960</v>
      </c>
      <c r="V3749">
        <f>INDEX(NoSettings!$C$2:$AH$7395,MATCH(EPS!$F3749,NoSettings!$A$2:$A$7395,0),MATCH(EPS!V$2,NoSettings!$C$1:$AH$1,0))</f>
        <v>5187840</v>
      </c>
      <c r="W3749">
        <f>INDEX(NoSettings!$C$2:$AH$7395,MATCH(EPS!$F3749,NoSettings!$A$2:$A$7395,0),MATCH(EPS!W$2,NoSettings!$C$1:$AH$1,0))</f>
        <v>5166330</v>
      </c>
      <c r="X3749">
        <f>INDEX(NoSettings!$C$2:$AH$7395,MATCH(EPS!$F3749,NoSettings!$A$2:$A$7395,0),MATCH(EPS!X$2,NoSettings!$C$1:$AH$1,0))</f>
        <v>5147370</v>
      </c>
      <c r="Y3749">
        <f>INDEX(NoSettings!$C$2:$AH$7395,MATCH(EPS!$F3749,NoSettings!$A$2:$A$7395,0),MATCH(EPS!Y$2,NoSettings!$C$1:$AH$1,0))</f>
        <v>5164410</v>
      </c>
      <c r="Z3749">
        <f>INDEX(NoSettings!$C$2:$AH$7395,MATCH(EPS!$F3749,NoSettings!$A$2:$A$7395,0),MATCH(EPS!Z$2,NoSettings!$C$1:$AH$1,0))</f>
        <v>5154400</v>
      </c>
      <c r="AA3749">
        <f>INDEX(NoSettings!$C$2:$AH$7395,MATCH(EPS!$F3749,NoSettings!$A$2:$A$7395,0),MATCH(EPS!AA$2,NoSettings!$C$1:$AH$1,0))</f>
        <v>5147790</v>
      </c>
      <c r="AB3749">
        <f>INDEX(NoSettings!$C$2:$AH$7395,MATCH(EPS!$F3749,NoSettings!$A$2:$A$7395,0),MATCH(EPS!AB$2,NoSettings!$C$1:$AH$1,0))</f>
        <v>5149070</v>
      </c>
      <c r="AC3749">
        <f>INDEX(NoSettings!$C$2:$AH$7395,MATCH(EPS!$F3749,NoSettings!$A$2:$A$7395,0),MATCH(EPS!AC$2,NoSettings!$C$1:$AH$1,0))</f>
        <v>5157160</v>
      </c>
      <c r="AD3749">
        <f>INDEX(NoSettings!$C$2:$AH$7395,MATCH(EPS!$F3749,NoSettings!$A$2:$A$7395,0),MATCH(EPS!AD$2,NoSettings!$C$1:$AH$1,0))</f>
        <v>5169530</v>
      </c>
      <c r="AE3749">
        <f>INDEX(NoSettings!$C$2:$AH$7395,MATCH(EPS!$F3749,NoSettings!$A$2:$A$7395,0),MATCH(EPS!AE$2,NoSettings!$C$1:$AH$1,0))</f>
        <v>5180810</v>
      </c>
      <c r="AF3749">
        <f>INDEX(NoSettings!$C$2:$AH$7395,MATCH(EPS!$F3749,NoSettings!$A$2:$A$7395,0),MATCH(EPS!AF$2,NoSettings!$C$1:$AH$1,0))</f>
        <v>5192960</v>
      </c>
      <c r="AG3749">
        <f>INDEX(NoSettings!$C$2:$AH$7395,MATCH(EPS!$F3749,NoSettings!$A$2:$A$7395,0),MATCH(EPS!AG$2,NoSettings!$C$1:$AH$1,0))</f>
        <v>5210430</v>
      </c>
      <c r="AH3749">
        <f>INDEX(NoSettings!$C$2:$AH$7395,MATCH(EPS!$F3749,NoSettings!$A$2:$A$7395,0),MATCH(EPS!AH$2,NoSettings!$C$1:$AH$1,0))</f>
        <v>5226200</v>
      </c>
      <c r="AI3749">
        <f>INDEX(NoSettings!$C$2:$AH$7395,MATCH(EPS!$F3749,NoSettings!$A$2:$A$7395,0),MATCH(EPS!AI$2,NoSettings!$C$1:$AH$1,0))</f>
        <v>5240900</v>
      </c>
      <c r="AJ3749">
        <f>INDEX(NoSettings!$C$2:$AH$7395,MATCH(EPS!$F3749,NoSettings!$A$2:$A$7395,0),MATCH(EPS!AJ$2,NoSettings!$C$1:$AH$1,0))</f>
        <v>5284150</v>
      </c>
      <c r="AK3749">
        <f>INDEX(NoSettings!$C$2:$AH$7395,MATCH(EPS!$F3749,NoSettings!$A$2:$A$7395,0),MATCH(EPS!AK$2,NoSettings!$C$1:$AH$1,0))</f>
        <v>5304170</v>
      </c>
    </row>
    <row r="3750" spans="1:37" x14ac:dyDescent="0.3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7395,MATCH(EPS!$F3750,NoSettings!$A$2:$A$7395,0),MATCH(EPS!G$2,NoSettings!$C$1:$AH$1,0))</f>
        <v>841547</v>
      </c>
      <c r="H3750">
        <f>INDEX(NoSettings!$C$2:$AH$7395,MATCH(EPS!$F3750,NoSettings!$A$2:$A$7395,0),MATCH(EPS!H$2,NoSettings!$C$1:$AH$1,0))</f>
        <v>895747</v>
      </c>
      <c r="I3750">
        <f>INDEX(NoSettings!$C$2:$AH$7395,MATCH(EPS!$F3750,NoSettings!$A$2:$A$7395,0),MATCH(EPS!I$2,NoSettings!$C$1:$AH$1,0))</f>
        <v>904114</v>
      </c>
      <c r="J3750">
        <f>INDEX(NoSettings!$C$2:$AH$7395,MATCH(EPS!$F3750,NoSettings!$A$2:$A$7395,0),MATCH(EPS!J$2,NoSettings!$C$1:$AH$1,0))</f>
        <v>899962</v>
      </c>
      <c r="K3750">
        <f>INDEX(NoSettings!$C$2:$AH$7395,MATCH(EPS!$F3750,NoSettings!$A$2:$A$7395,0),MATCH(EPS!K$2,NoSettings!$C$1:$AH$1,0))</f>
        <v>888651</v>
      </c>
      <c r="L3750">
        <f>INDEX(NoSettings!$C$2:$AH$7395,MATCH(EPS!$F3750,NoSettings!$A$2:$A$7395,0),MATCH(EPS!L$2,NoSettings!$C$1:$AH$1,0))</f>
        <v>877186</v>
      </c>
      <c r="M3750">
        <f>INDEX(NoSettings!$C$2:$AH$7395,MATCH(EPS!$F3750,NoSettings!$A$2:$A$7395,0),MATCH(EPS!M$2,NoSettings!$C$1:$AH$1,0))</f>
        <v>864605</v>
      </c>
      <c r="N3750">
        <f>INDEX(NoSettings!$C$2:$AH$7395,MATCH(EPS!$F3750,NoSettings!$A$2:$A$7395,0),MATCH(EPS!N$2,NoSettings!$C$1:$AH$1,0))</f>
        <v>850133</v>
      </c>
      <c r="O3750">
        <f>INDEX(NoSettings!$C$2:$AH$7395,MATCH(EPS!$F3750,NoSettings!$A$2:$A$7395,0),MATCH(EPS!O$2,NoSettings!$C$1:$AH$1,0))</f>
        <v>834483</v>
      </c>
      <c r="P3750">
        <f>INDEX(NoSettings!$C$2:$AH$7395,MATCH(EPS!$F3750,NoSettings!$A$2:$A$7395,0),MATCH(EPS!P$2,NoSettings!$C$1:$AH$1,0))</f>
        <v>820787</v>
      </c>
      <c r="Q3750">
        <f>INDEX(NoSettings!$C$2:$AH$7395,MATCH(EPS!$F3750,NoSettings!$A$2:$A$7395,0),MATCH(EPS!Q$2,NoSettings!$C$1:$AH$1,0))</f>
        <v>806686</v>
      </c>
      <c r="R3750">
        <f>INDEX(NoSettings!$C$2:$AH$7395,MATCH(EPS!$F3750,NoSettings!$A$2:$A$7395,0),MATCH(EPS!R$2,NoSettings!$C$1:$AH$1,0))</f>
        <v>795067</v>
      </c>
      <c r="S3750">
        <f>INDEX(NoSettings!$C$2:$AH$7395,MATCH(EPS!$F3750,NoSettings!$A$2:$A$7395,0),MATCH(EPS!S$2,NoSettings!$C$1:$AH$1,0))</f>
        <v>781680</v>
      </c>
      <c r="T3750">
        <f>INDEX(NoSettings!$C$2:$AH$7395,MATCH(EPS!$F3750,NoSettings!$A$2:$A$7395,0),MATCH(EPS!T$2,NoSettings!$C$1:$AH$1,0))</f>
        <v>769098</v>
      </c>
      <c r="U3750">
        <f>INDEX(NoSettings!$C$2:$AH$7395,MATCH(EPS!$F3750,NoSettings!$A$2:$A$7395,0),MATCH(EPS!U$2,NoSettings!$C$1:$AH$1,0))</f>
        <v>757230</v>
      </c>
      <c r="V3750">
        <f>INDEX(NoSettings!$C$2:$AH$7395,MATCH(EPS!$F3750,NoSettings!$A$2:$A$7395,0),MATCH(EPS!V$2,NoSettings!$C$1:$AH$1,0))</f>
        <v>754595</v>
      </c>
      <c r="W3750">
        <f>INDEX(NoSettings!$C$2:$AH$7395,MATCH(EPS!$F3750,NoSettings!$A$2:$A$7395,0),MATCH(EPS!W$2,NoSettings!$C$1:$AH$1,0))</f>
        <v>751466</v>
      </c>
      <c r="X3750">
        <f>INDEX(NoSettings!$C$2:$AH$7395,MATCH(EPS!$F3750,NoSettings!$A$2:$A$7395,0),MATCH(EPS!X$2,NoSettings!$C$1:$AH$1,0))</f>
        <v>748709</v>
      </c>
      <c r="Y3750">
        <f>INDEX(NoSettings!$C$2:$AH$7395,MATCH(EPS!$F3750,NoSettings!$A$2:$A$7395,0),MATCH(EPS!Y$2,NoSettings!$C$1:$AH$1,0))</f>
        <v>751187</v>
      </c>
      <c r="Z3750">
        <f>INDEX(NoSettings!$C$2:$AH$7395,MATCH(EPS!$F3750,NoSettings!$A$2:$A$7395,0),MATCH(EPS!Z$2,NoSettings!$C$1:$AH$1,0))</f>
        <v>749731</v>
      </c>
      <c r="AA3750">
        <f>INDEX(NoSettings!$C$2:$AH$7395,MATCH(EPS!$F3750,NoSettings!$A$2:$A$7395,0),MATCH(EPS!AA$2,NoSettings!$C$1:$AH$1,0))</f>
        <v>748770</v>
      </c>
      <c r="AB3750">
        <f>INDEX(NoSettings!$C$2:$AH$7395,MATCH(EPS!$F3750,NoSettings!$A$2:$A$7395,0),MATCH(EPS!AB$2,NoSettings!$C$1:$AH$1,0))</f>
        <v>748955</v>
      </c>
      <c r="AC3750">
        <f>INDEX(NoSettings!$C$2:$AH$7395,MATCH(EPS!$F3750,NoSettings!$A$2:$A$7395,0),MATCH(EPS!AC$2,NoSettings!$C$1:$AH$1,0))</f>
        <v>750133</v>
      </c>
      <c r="AD3750">
        <f>INDEX(NoSettings!$C$2:$AH$7395,MATCH(EPS!$F3750,NoSettings!$A$2:$A$7395,0),MATCH(EPS!AD$2,NoSettings!$C$1:$AH$1,0))</f>
        <v>751931</v>
      </c>
      <c r="AE3750">
        <f>INDEX(NoSettings!$C$2:$AH$7395,MATCH(EPS!$F3750,NoSettings!$A$2:$A$7395,0),MATCH(EPS!AE$2,NoSettings!$C$1:$AH$1,0))</f>
        <v>753573</v>
      </c>
      <c r="AF3750">
        <f>INDEX(NoSettings!$C$2:$AH$7395,MATCH(EPS!$F3750,NoSettings!$A$2:$A$7395,0),MATCH(EPS!AF$2,NoSettings!$C$1:$AH$1,0))</f>
        <v>755339</v>
      </c>
      <c r="AG3750">
        <f>INDEX(NoSettings!$C$2:$AH$7395,MATCH(EPS!$F3750,NoSettings!$A$2:$A$7395,0),MATCH(EPS!AG$2,NoSettings!$C$1:$AH$1,0))</f>
        <v>757880</v>
      </c>
      <c r="AH3750">
        <f>INDEX(NoSettings!$C$2:$AH$7395,MATCH(EPS!$F3750,NoSettings!$A$2:$A$7395,0),MATCH(EPS!AH$2,NoSettings!$C$1:$AH$1,0))</f>
        <v>760174</v>
      </c>
      <c r="AI3750">
        <f>INDEX(NoSettings!$C$2:$AH$7395,MATCH(EPS!$F3750,NoSettings!$A$2:$A$7395,0),MATCH(EPS!AI$2,NoSettings!$C$1:$AH$1,0))</f>
        <v>762312</v>
      </c>
      <c r="AJ3750">
        <f>INDEX(NoSettings!$C$2:$AH$7395,MATCH(EPS!$F3750,NoSettings!$A$2:$A$7395,0),MATCH(EPS!AJ$2,NoSettings!$C$1:$AH$1,0))</f>
        <v>768603</v>
      </c>
      <c r="AK3750">
        <f>INDEX(NoSettings!$C$2:$AH$7395,MATCH(EPS!$F3750,NoSettings!$A$2:$A$7395,0),MATCH(EPS!AK$2,NoSettings!$C$1:$AH$1,0))</f>
        <v>771515</v>
      </c>
    </row>
    <row r="3751" spans="1:37" x14ac:dyDescent="0.3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7395,MATCH(EPS!$F3751,NoSettings!$A$2:$A$7395,0),MATCH(EPS!G$2,NoSettings!$C$1:$AH$1,0))</f>
        <v>0</v>
      </c>
      <c r="H3751">
        <f>INDEX(NoSettings!$C$2:$AH$7395,MATCH(EPS!$F3751,NoSettings!$A$2:$A$7395,0),MATCH(EPS!H$2,NoSettings!$C$1:$AH$1,0))</f>
        <v>0</v>
      </c>
      <c r="I3751">
        <f>INDEX(NoSettings!$C$2:$AH$7395,MATCH(EPS!$F3751,NoSettings!$A$2:$A$7395,0),MATCH(EPS!I$2,NoSettings!$C$1:$AH$1,0))</f>
        <v>0</v>
      </c>
      <c r="J3751">
        <f>INDEX(NoSettings!$C$2:$AH$7395,MATCH(EPS!$F3751,NoSettings!$A$2:$A$7395,0),MATCH(EPS!J$2,NoSettings!$C$1:$AH$1,0))</f>
        <v>0</v>
      </c>
      <c r="K3751">
        <f>INDEX(NoSettings!$C$2:$AH$7395,MATCH(EPS!$F3751,NoSettings!$A$2:$A$7395,0),MATCH(EPS!K$2,NoSettings!$C$1:$AH$1,0))</f>
        <v>0</v>
      </c>
      <c r="L3751">
        <f>INDEX(NoSettings!$C$2:$AH$7395,MATCH(EPS!$F3751,NoSettings!$A$2:$A$7395,0),MATCH(EPS!L$2,NoSettings!$C$1:$AH$1,0))</f>
        <v>0</v>
      </c>
      <c r="M3751">
        <f>INDEX(NoSettings!$C$2:$AH$7395,MATCH(EPS!$F3751,NoSettings!$A$2:$A$7395,0),MATCH(EPS!M$2,NoSettings!$C$1:$AH$1,0))</f>
        <v>0</v>
      </c>
      <c r="N3751">
        <f>INDEX(NoSettings!$C$2:$AH$7395,MATCH(EPS!$F3751,NoSettings!$A$2:$A$7395,0),MATCH(EPS!N$2,NoSettings!$C$1:$AH$1,0))</f>
        <v>0</v>
      </c>
      <c r="O3751">
        <f>INDEX(NoSettings!$C$2:$AH$7395,MATCH(EPS!$F3751,NoSettings!$A$2:$A$7395,0),MATCH(EPS!O$2,NoSettings!$C$1:$AH$1,0))</f>
        <v>0</v>
      </c>
      <c r="P3751">
        <f>INDEX(NoSettings!$C$2:$AH$7395,MATCH(EPS!$F3751,NoSettings!$A$2:$A$7395,0),MATCH(EPS!P$2,NoSettings!$C$1:$AH$1,0))</f>
        <v>0</v>
      </c>
      <c r="Q3751">
        <f>INDEX(NoSettings!$C$2:$AH$7395,MATCH(EPS!$F3751,NoSettings!$A$2:$A$7395,0),MATCH(EPS!Q$2,NoSettings!$C$1:$AH$1,0))</f>
        <v>0</v>
      </c>
      <c r="R3751">
        <f>INDEX(NoSettings!$C$2:$AH$7395,MATCH(EPS!$F3751,NoSettings!$A$2:$A$7395,0),MATCH(EPS!R$2,NoSettings!$C$1:$AH$1,0))</f>
        <v>0</v>
      </c>
      <c r="S3751">
        <f>INDEX(NoSettings!$C$2:$AH$7395,MATCH(EPS!$F3751,NoSettings!$A$2:$A$7395,0),MATCH(EPS!S$2,NoSettings!$C$1:$AH$1,0))</f>
        <v>0</v>
      </c>
      <c r="T3751">
        <f>INDEX(NoSettings!$C$2:$AH$7395,MATCH(EPS!$F3751,NoSettings!$A$2:$A$7395,0),MATCH(EPS!T$2,NoSettings!$C$1:$AH$1,0))</f>
        <v>0</v>
      </c>
      <c r="U3751">
        <f>INDEX(NoSettings!$C$2:$AH$7395,MATCH(EPS!$F3751,NoSettings!$A$2:$A$7395,0),MATCH(EPS!U$2,NoSettings!$C$1:$AH$1,0))</f>
        <v>0</v>
      </c>
      <c r="V3751">
        <f>INDEX(NoSettings!$C$2:$AH$7395,MATCH(EPS!$F3751,NoSettings!$A$2:$A$7395,0),MATCH(EPS!V$2,NoSettings!$C$1:$AH$1,0))</f>
        <v>0</v>
      </c>
      <c r="W3751">
        <f>INDEX(NoSettings!$C$2:$AH$7395,MATCH(EPS!$F3751,NoSettings!$A$2:$A$7395,0),MATCH(EPS!W$2,NoSettings!$C$1:$AH$1,0))</f>
        <v>0</v>
      </c>
      <c r="X3751">
        <f>INDEX(NoSettings!$C$2:$AH$7395,MATCH(EPS!$F3751,NoSettings!$A$2:$A$7395,0),MATCH(EPS!X$2,NoSettings!$C$1:$AH$1,0))</f>
        <v>0</v>
      </c>
      <c r="Y3751">
        <f>INDEX(NoSettings!$C$2:$AH$7395,MATCH(EPS!$F3751,NoSettings!$A$2:$A$7395,0),MATCH(EPS!Y$2,NoSettings!$C$1:$AH$1,0))</f>
        <v>0</v>
      </c>
      <c r="Z3751">
        <f>INDEX(NoSettings!$C$2:$AH$7395,MATCH(EPS!$F3751,NoSettings!$A$2:$A$7395,0),MATCH(EPS!Z$2,NoSettings!$C$1:$AH$1,0))</f>
        <v>0</v>
      </c>
      <c r="AA3751">
        <f>INDEX(NoSettings!$C$2:$AH$7395,MATCH(EPS!$F3751,NoSettings!$A$2:$A$7395,0),MATCH(EPS!AA$2,NoSettings!$C$1:$AH$1,0))</f>
        <v>0</v>
      </c>
      <c r="AB3751">
        <f>INDEX(NoSettings!$C$2:$AH$7395,MATCH(EPS!$F3751,NoSettings!$A$2:$A$7395,0),MATCH(EPS!AB$2,NoSettings!$C$1:$AH$1,0))</f>
        <v>0</v>
      </c>
      <c r="AC3751">
        <f>INDEX(NoSettings!$C$2:$AH$7395,MATCH(EPS!$F3751,NoSettings!$A$2:$A$7395,0),MATCH(EPS!AC$2,NoSettings!$C$1:$AH$1,0))</f>
        <v>0</v>
      </c>
      <c r="AD3751">
        <f>INDEX(NoSettings!$C$2:$AH$7395,MATCH(EPS!$F3751,NoSettings!$A$2:$A$7395,0),MATCH(EPS!AD$2,NoSettings!$C$1:$AH$1,0))</f>
        <v>0</v>
      </c>
      <c r="AE3751">
        <f>INDEX(NoSettings!$C$2:$AH$7395,MATCH(EPS!$F3751,NoSettings!$A$2:$A$7395,0),MATCH(EPS!AE$2,NoSettings!$C$1:$AH$1,0))</f>
        <v>0</v>
      </c>
      <c r="AF3751">
        <f>INDEX(NoSettings!$C$2:$AH$7395,MATCH(EPS!$F3751,NoSettings!$A$2:$A$7395,0),MATCH(EPS!AF$2,NoSettings!$C$1:$AH$1,0))</f>
        <v>0</v>
      </c>
      <c r="AG3751">
        <f>INDEX(NoSettings!$C$2:$AH$7395,MATCH(EPS!$F3751,NoSettings!$A$2:$A$7395,0),MATCH(EPS!AG$2,NoSettings!$C$1:$AH$1,0))</f>
        <v>0</v>
      </c>
      <c r="AH3751">
        <f>INDEX(NoSettings!$C$2:$AH$7395,MATCH(EPS!$F3751,NoSettings!$A$2:$A$7395,0),MATCH(EPS!AH$2,NoSettings!$C$1:$AH$1,0))</f>
        <v>0</v>
      </c>
      <c r="AI3751">
        <f>INDEX(NoSettings!$C$2:$AH$7395,MATCH(EPS!$F3751,NoSettings!$A$2:$A$7395,0),MATCH(EPS!AI$2,NoSettings!$C$1:$AH$1,0))</f>
        <v>0</v>
      </c>
      <c r="AJ3751">
        <f>INDEX(NoSettings!$C$2:$AH$7395,MATCH(EPS!$F3751,NoSettings!$A$2:$A$7395,0),MATCH(EPS!AJ$2,NoSettings!$C$1:$AH$1,0))</f>
        <v>0</v>
      </c>
      <c r="AK3751">
        <f>INDEX(NoSettings!$C$2:$AH$7395,MATCH(EPS!$F3751,NoSettings!$A$2:$A$7395,0),MATCH(EPS!AK$2,NoSettings!$C$1:$AH$1,0))</f>
        <v>0</v>
      </c>
    </row>
    <row r="3752" spans="1:37" x14ac:dyDescent="0.3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7395,MATCH(EPS!$F3752,NoSettings!$A$2:$A$7395,0),MATCH(EPS!G$2,NoSettings!$C$1:$AH$1,0))</f>
        <v>0</v>
      </c>
      <c r="H3752">
        <f>INDEX(NoSettings!$C$2:$AH$7395,MATCH(EPS!$F3752,NoSettings!$A$2:$A$7395,0),MATCH(EPS!H$2,NoSettings!$C$1:$AH$1,0))</f>
        <v>0</v>
      </c>
      <c r="I3752">
        <f>INDEX(NoSettings!$C$2:$AH$7395,MATCH(EPS!$F3752,NoSettings!$A$2:$A$7395,0),MATCH(EPS!I$2,NoSettings!$C$1:$AH$1,0))</f>
        <v>0</v>
      </c>
      <c r="J3752">
        <f>INDEX(NoSettings!$C$2:$AH$7395,MATCH(EPS!$F3752,NoSettings!$A$2:$A$7395,0),MATCH(EPS!J$2,NoSettings!$C$1:$AH$1,0))</f>
        <v>0</v>
      </c>
      <c r="K3752">
        <f>INDEX(NoSettings!$C$2:$AH$7395,MATCH(EPS!$F3752,NoSettings!$A$2:$A$7395,0),MATCH(EPS!K$2,NoSettings!$C$1:$AH$1,0))</f>
        <v>0</v>
      </c>
      <c r="L3752">
        <f>INDEX(NoSettings!$C$2:$AH$7395,MATCH(EPS!$F3752,NoSettings!$A$2:$A$7395,0),MATCH(EPS!L$2,NoSettings!$C$1:$AH$1,0))</f>
        <v>0</v>
      </c>
      <c r="M3752">
        <f>INDEX(NoSettings!$C$2:$AH$7395,MATCH(EPS!$F3752,NoSettings!$A$2:$A$7395,0),MATCH(EPS!M$2,NoSettings!$C$1:$AH$1,0))</f>
        <v>0</v>
      </c>
      <c r="N3752">
        <f>INDEX(NoSettings!$C$2:$AH$7395,MATCH(EPS!$F3752,NoSettings!$A$2:$A$7395,0),MATCH(EPS!N$2,NoSettings!$C$1:$AH$1,0))</f>
        <v>0</v>
      </c>
      <c r="O3752">
        <f>INDEX(NoSettings!$C$2:$AH$7395,MATCH(EPS!$F3752,NoSettings!$A$2:$A$7395,0),MATCH(EPS!O$2,NoSettings!$C$1:$AH$1,0))</f>
        <v>0</v>
      </c>
      <c r="P3752">
        <f>INDEX(NoSettings!$C$2:$AH$7395,MATCH(EPS!$F3752,NoSettings!$A$2:$A$7395,0),MATCH(EPS!P$2,NoSettings!$C$1:$AH$1,0))</f>
        <v>0</v>
      </c>
      <c r="Q3752">
        <f>INDEX(NoSettings!$C$2:$AH$7395,MATCH(EPS!$F3752,NoSettings!$A$2:$A$7395,0),MATCH(EPS!Q$2,NoSettings!$C$1:$AH$1,0))</f>
        <v>0</v>
      </c>
      <c r="R3752">
        <f>INDEX(NoSettings!$C$2:$AH$7395,MATCH(EPS!$F3752,NoSettings!$A$2:$A$7395,0),MATCH(EPS!R$2,NoSettings!$C$1:$AH$1,0))</f>
        <v>0</v>
      </c>
      <c r="S3752">
        <f>INDEX(NoSettings!$C$2:$AH$7395,MATCH(EPS!$F3752,NoSettings!$A$2:$A$7395,0),MATCH(EPS!S$2,NoSettings!$C$1:$AH$1,0))</f>
        <v>0</v>
      </c>
      <c r="T3752">
        <f>INDEX(NoSettings!$C$2:$AH$7395,MATCH(EPS!$F3752,NoSettings!$A$2:$A$7395,0),MATCH(EPS!T$2,NoSettings!$C$1:$AH$1,0))</f>
        <v>0</v>
      </c>
      <c r="U3752">
        <f>INDEX(NoSettings!$C$2:$AH$7395,MATCH(EPS!$F3752,NoSettings!$A$2:$A$7395,0),MATCH(EPS!U$2,NoSettings!$C$1:$AH$1,0))</f>
        <v>0</v>
      </c>
      <c r="V3752">
        <f>INDEX(NoSettings!$C$2:$AH$7395,MATCH(EPS!$F3752,NoSettings!$A$2:$A$7395,0),MATCH(EPS!V$2,NoSettings!$C$1:$AH$1,0))</f>
        <v>0</v>
      </c>
      <c r="W3752">
        <f>INDEX(NoSettings!$C$2:$AH$7395,MATCH(EPS!$F3752,NoSettings!$A$2:$A$7395,0),MATCH(EPS!W$2,NoSettings!$C$1:$AH$1,0))</f>
        <v>0</v>
      </c>
      <c r="X3752">
        <f>INDEX(NoSettings!$C$2:$AH$7395,MATCH(EPS!$F3752,NoSettings!$A$2:$A$7395,0),MATCH(EPS!X$2,NoSettings!$C$1:$AH$1,0))</f>
        <v>0</v>
      </c>
      <c r="Y3752">
        <f>INDEX(NoSettings!$C$2:$AH$7395,MATCH(EPS!$F3752,NoSettings!$A$2:$A$7395,0),MATCH(EPS!Y$2,NoSettings!$C$1:$AH$1,0))</f>
        <v>0</v>
      </c>
      <c r="Z3752">
        <f>INDEX(NoSettings!$C$2:$AH$7395,MATCH(EPS!$F3752,NoSettings!$A$2:$A$7395,0),MATCH(EPS!Z$2,NoSettings!$C$1:$AH$1,0))</f>
        <v>0</v>
      </c>
      <c r="AA3752">
        <f>INDEX(NoSettings!$C$2:$AH$7395,MATCH(EPS!$F3752,NoSettings!$A$2:$A$7395,0),MATCH(EPS!AA$2,NoSettings!$C$1:$AH$1,0))</f>
        <v>0</v>
      </c>
      <c r="AB3752">
        <f>INDEX(NoSettings!$C$2:$AH$7395,MATCH(EPS!$F3752,NoSettings!$A$2:$A$7395,0),MATCH(EPS!AB$2,NoSettings!$C$1:$AH$1,0))</f>
        <v>0</v>
      </c>
      <c r="AC3752">
        <f>INDEX(NoSettings!$C$2:$AH$7395,MATCH(EPS!$F3752,NoSettings!$A$2:$A$7395,0),MATCH(EPS!AC$2,NoSettings!$C$1:$AH$1,0))</f>
        <v>0</v>
      </c>
      <c r="AD3752">
        <f>INDEX(NoSettings!$C$2:$AH$7395,MATCH(EPS!$F3752,NoSettings!$A$2:$A$7395,0),MATCH(EPS!AD$2,NoSettings!$C$1:$AH$1,0))</f>
        <v>0</v>
      </c>
      <c r="AE3752">
        <f>INDEX(NoSettings!$C$2:$AH$7395,MATCH(EPS!$F3752,NoSettings!$A$2:$A$7395,0),MATCH(EPS!AE$2,NoSettings!$C$1:$AH$1,0))</f>
        <v>0</v>
      </c>
      <c r="AF3752">
        <f>INDEX(NoSettings!$C$2:$AH$7395,MATCH(EPS!$F3752,NoSettings!$A$2:$A$7395,0),MATCH(EPS!AF$2,NoSettings!$C$1:$AH$1,0))</f>
        <v>0</v>
      </c>
      <c r="AG3752">
        <f>INDEX(NoSettings!$C$2:$AH$7395,MATCH(EPS!$F3752,NoSettings!$A$2:$A$7395,0),MATCH(EPS!AG$2,NoSettings!$C$1:$AH$1,0))</f>
        <v>0</v>
      </c>
      <c r="AH3752">
        <f>INDEX(NoSettings!$C$2:$AH$7395,MATCH(EPS!$F3752,NoSettings!$A$2:$A$7395,0),MATCH(EPS!AH$2,NoSettings!$C$1:$AH$1,0))</f>
        <v>0</v>
      </c>
      <c r="AI3752">
        <f>INDEX(NoSettings!$C$2:$AH$7395,MATCH(EPS!$F3752,NoSettings!$A$2:$A$7395,0),MATCH(EPS!AI$2,NoSettings!$C$1:$AH$1,0))</f>
        <v>0</v>
      </c>
      <c r="AJ3752">
        <f>INDEX(NoSettings!$C$2:$AH$7395,MATCH(EPS!$F3752,NoSettings!$A$2:$A$7395,0),MATCH(EPS!AJ$2,NoSettings!$C$1:$AH$1,0))</f>
        <v>0</v>
      </c>
      <c r="AK3752">
        <f>INDEX(NoSettings!$C$2:$AH$7395,MATCH(EPS!$F3752,NoSettings!$A$2:$A$7395,0),MATCH(EPS!AK$2,NoSettings!$C$1:$AH$1,0))</f>
        <v>0</v>
      </c>
    </row>
    <row r="3753" spans="1:37" x14ac:dyDescent="0.3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7395,MATCH(EPS!$F3753,NoSettings!$A$2:$A$7395,0),MATCH(EPS!G$2,NoSettings!$C$1:$AH$1,0))</f>
        <v>0</v>
      </c>
      <c r="H3753">
        <f>INDEX(NoSettings!$C$2:$AH$7395,MATCH(EPS!$F3753,NoSettings!$A$2:$A$7395,0),MATCH(EPS!H$2,NoSettings!$C$1:$AH$1,0))</f>
        <v>0</v>
      </c>
      <c r="I3753">
        <f>INDEX(NoSettings!$C$2:$AH$7395,MATCH(EPS!$F3753,NoSettings!$A$2:$A$7395,0),MATCH(EPS!I$2,NoSettings!$C$1:$AH$1,0))</f>
        <v>0</v>
      </c>
      <c r="J3753">
        <f>INDEX(NoSettings!$C$2:$AH$7395,MATCH(EPS!$F3753,NoSettings!$A$2:$A$7395,0),MATCH(EPS!J$2,NoSettings!$C$1:$AH$1,0))</f>
        <v>0</v>
      </c>
      <c r="K3753">
        <f>INDEX(NoSettings!$C$2:$AH$7395,MATCH(EPS!$F3753,NoSettings!$A$2:$A$7395,0),MATCH(EPS!K$2,NoSettings!$C$1:$AH$1,0))</f>
        <v>0</v>
      </c>
      <c r="L3753">
        <f>INDEX(NoSettings!$C$2:$AH$7395,MATCH(EPS!$F3753,NoSettings!$A$2:$A$7395,0),MATCH(EPS!L$2,NoSettings!$C$1:$AH$1,0))</f>
        <v>0</v>
      </c>
      <c r="M3753">
        <f>INDEX(NoSettings!$C$2:$AH$7395,MATCH(EPS!$F3753,NoSettings!$A$2:$A$7395,0),MATCH(EPS!M$2,NoSettings!$C$1:$AH$1,0))</f>
        <v>0</v>
      </c>
      <c r="N3753">
        <f>INDEX(NoSettings!$C$2:$AH$7395,MATCH(EPS!$F3753,NoSettings!$A$2:$A$7395,0),MATCH(EPS!N$2,NoSettings!$C$1:$AH$1,0))</f>
        <v>0</v>
      </c>
      <c r="O3753">
        <f>INDEX(NoSettings!$C$2:$AH$7395,MATCH(EPS!$F3753,NoSettings!$A$2:$A$7395,0),MATCH(EPS!O$2,NoSettings!$C$1:$AH$1,0))</f>
        <v>0</v>
      </c>
      <c r="P3753">
        <f>INDEX(NoSettings!$C$2:$AH$7395,MATCH(EPS!$F3753,NoSettings!$A$2:$A$7395,0),MATCH(EPS!P$2,NoSettings!$C$1:$AH$1,0))</f>
        <v>0</v>
      </c>
      <c r="Q3753">
        <f>INDEX(NoSettings!$C$2:$AH$7395,MATCH(EPS!$F3753,NoSettings!$A$2:$A$7395,0),MATCH(EPS!Q$2,NoSettings!$C$1:$AH$1,0))</f>
        <v>0</v>
      </c>
      <c r="R3753">
        <f>INDEX(NoSettings!$C$2:$AH$7395,MATCH(EPS!$F3753,NoSettings!$A$2:$A$7395,0),MATCH(EPS!R$2,NoSettings!$C$1:$AH$1,0))</f>
        <v>0</v>
      </c>
      <c r="S3753">
        <f>INDEX(NoSettings!$C$2:$AH$7395,MATCH(EPS!$F3753,NoSettings!$A$2:$A$7395,0),MATCH(EPS!S$2,NoSettings!$C$1:$AH$1,0))</f>
        <v>0</v>
      </c>
      <c r="T3753">
        <f>INDEX(NoSettings!$C$2:$AH$7395,MATCH(EPS!$F3753,NoSettings!$A$2:$A$7395,0),MATCH(EPS!T$2,NoSettings!$C$1:$AH$1,0))</f>
        <v>0</v>
      </c>
      <c r="U3753">
        <f>INDEX(NoSettings!$C$2:$AH$7395,MATCH(EPS!$F3753,NoSettings!$A$2:$A$7395,0),MATCH(EPS!U$2,NoSettings!$C$1:$AH$1,0))</f>
        <v>0</v>
      </c>
      <c r="V3753">
        <f>INDEX(NoSettings!$C$2:$AH$7395,MATCH(EPS!$F3753,NoSettings!$A$2:$A$7395,0),MATCH(EPS!V$2,NoSettings!$C$1:$AH$1,0))</f>
        <v>0</v>
      </c>
      <c r="W3753">
        <f>INDEX(NoSettings!$C$2:$AH$7395,MATCH(EPS!$F3753,NoSettings!$A$2:$A$7395,0),MATCH(EPS!W$2,NoSettings!$C$1:$AH$1,0))</f>
        <v>0</v>
      </c>
      <c r="X3753">
        <f>INDEX(NoSettings!$C$2:$AH$7395,MATCH(EPS!$F3753,NoSettings!$A$2:$A$7395,0),MATCH(EPS!X$2,NoSettings!$C$1:$AH$1,0))</f>
        <v>0</v>
      </c>
      <c r="Y3753">
        <f>INDEX(NoSettings!$C$2:$AH$7395,MATCH(EPS!$F3753,NoSettings!$A$2:$A$7395,0),MATCH(EPS!Y$2,NoSettings!$C$1:$AH$1,0))</f>
        <v>0</v>
      </c>
      <c r="Z3753">
        <f>INDEX(NoSettings!$C$2:$AH$7395,MATCH(EPS!$F3753,NoSettings!$A$2:$A$7395,0),MATCH(EPS!Z$2,NoSettings!$C$1:$AH$1,0))</f>
        <v>0</v>
      </c>
      <c r="AA3753">
        <f>INDEX(NoSettings!$C$2:$AH$7395,MATCH(EPS!$F3753,NoSettings!$A$2:$A$7395,0),MATCH(EPS!AA$2,NoSettings!$C$1:$AH$1,0))</f>
        <v>0</v>
      </c>
      <c r="AB3753">
        <f>INDEX(NoSettings!$C$2:$AH$7395,MATCH(EPS!$F3753,NoSettings!$A$2:$A$7395,0),MATCH(EPS!AB$2,NoSettings!$C$1:$AH$1,0))</f>
        <v>0</v>
      </c>
      <c r="AC3753">
        <f>INDEX(NoSettings!$C$2:$AH$7395,MATCH(EPS!$F3753,NoSettings!$A$2:$A$7395,0),MATCH(EPS!AC$2,NoSettings!$C$1:$AH$1,0))</f>
        <v>0</v>
      </c>
      <c r="AD3753">
        <f>INDEX(NoSettings!$C$2:$AH$7395,MATCH(EPS!$F3753,NoSettings!$A$2:$A$7395,0),MATCH(EPS!AD$2,NoSettings!$C$1:$AH$1,0))</f>
        <v>0</v>
      </c>
      <c r="AE3753">
        <f>INDEX(NoSettings!$C$2:$AH$7395,MATCH(EPS!$F3753,NoSettings!$A$2:$A$7395,0),MATCH(EPS!AE$2,NoSettings!$C$1:$AH$1,0))</f>
        <v>0</v>
      </c>
      <c r="AF3753">
        <f>INDEX(NoSettings!$C$2:$AH$7395,MATCH(EPS!$F3753,NoSettings!$A$2:$A$7395,0),MATCH(EPS!AF$2,NoSettings!$C$1:$AH$1,0))</f>
        <v>0</v>
      </c>
      <c r="AG3753">
        <f>INDEX(NoSettings!$C$2:$AH$7395,MATCH(EPS!$F3753,NoSettings!$A$2:$A$7395,0),MATCH(EPS!AG$2,NoSettings!$C$1:$AH$1,0))</f>
        <v>0</v>
      </c>
      <c r="AH3753">
        <f>INDEX(NoSettings!$C$2:$AH$7395,MATCH(EPS!$F3753,NoSettings!$A$2:$A$7395,0),MATCH(EPS!AH$2,NoSettings!$C$1:$AH$1,0))</f>
        <v>0</v>
      </c>
      <c r="AI3753">
        <f>INDEX(NoSettings!$C$2:$AH$7395,MATCH(EPS!$F3753,NoSettings!$A$2:$A$7395,0),MATCH(EPS!AI$2,NoSettings!$C$1:$AH$1,0))</f>
        <v>0</v>
      </c>
      <c r="AJ3753">
        <f>INDEX(NoSettings!$C$2:$AH$7395,MATCH(EPS!$F3753,NoSettings!$A$2:$A$7395,0),MATCH(EPS!AJ$2,NoSettings!$C$1:$AH$1,0))</f>
        <v>0</v>
      </c>
      <c r="AK3753">
        <f>INDEX(NoSettings!$C$2:$AH$7395,MATCH(EPS!$F3753,NoSettings!$A$2:$A$7395,0),MATCH(EPS!AK$2,NoSettings!$C$1:$AH$1,0))</f>
        <v>0</v>
      </c>
    </row>
    <row r="3754" spans="1:37" x14ac:dyDescent="0.3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7395,MATCH(EPS!$F3754,NoSettings!$A$2:$A$7395,0),MATCH(EPS!G$2,NoSettings!$C$1:$AH$1,0))</f>
        <v>0</v>
      </c>
      <c r="H3754">
        <f>INDEX(NoSettings!$C$2:$AH$7395,MATCH(EPS!$F3754,NoSettings!$A$2:$A$7395,0),MATCH(EPS!H$2,NoSettings!$C$1:$AH$1,0))</f>
        <v>0</v>
      </c>
      <c r="I3754">
        <f>INDEX(NoSettings!$C$2:$AH$7395,MATCH(EPS!$F3754,NoSettings!$A$2:$A$7395,0),MATCH(EPS!I$2,NoSettings!$C$1:$AH$1,0))</f>
        <v>0</v>
      </c>
      <c r="J3754">
        <f>INDEX(NoSettings!$C$2:$AH$7395,MATCH(EPS!$F3754,NoSettings!$A$2:$A$7395,0),MATCH(EPS!J$2,NoSettings!$C$1:$AH$1,0))</f>
        <v>0</v>
      </c>
      <c r="K3754">
        <f>INDEX(NoSettings!$C$2:$AH$7395,MATCH(EPS!$F3754,NoSettings!$A$2:$A$7395,0),MATCH(EPS!K$2,NoSettings!$C$1:$AH$1,0))</f>
        <v>0</v>
      </c>
      <c r="L3754">
        <f>INDEX(NoSettings!$C$2:$AH$7395,MATCH(EPS!$F3754,NoSettings!$A$2:$A$7395,0),MATCH(EPS!L$2,NoSettings!$C$1:$AH$1,0))</f>
        <v>0</v>
      </c>
      <c r="M3754">
        <f>INDEX(NoSettings!$C$2:$AH$7395,MATCH(EPS!$F3754,NoSettings!$A$2:$A$7395,0),MATCH(EPS!M$2,NoSettings!$C$1:$AH$1,0))</f>
        <v>0</v>
      </c>
      <c r="N3754">
        <f>INDEX(NoSettings!$C$2:$AH$7395,MATCH(EPS!$F3754,NoSettings!$A$2:$A$7395,0),MATCH(EPS!N$2,NoSettings!$C$1:$AH$1,0))</f>
        <v>0</v>
      </c>
      <c r="O3754">
        <f>INDEX(NoSettings!$C$2:$AH$7395,MATCH(EPS!$F3754,NoSettings!$A$2:$A$7395,0),MATCH(EPS!O$2,NoSettings!$C$1:$AH$1,0))</f>
        <v>0</v>
      </c>
      <c r="P3754">
        <f>INDEX(NoSettings!$C$2:$AH$7395,MATCH(EPS!$F3754,NoSettings!$A$2:$A$7395,0),MATCH(EPS!P$2,NoSettings!$C$1:$AH$1,0))</f>
        <v>0</v>
      </c>
      <c r="Q3754">
        <f>INDEX(NoSettings!$C$2:$AH$7395,MATCH(EPS!$F3754,NoSettings!$A$2:$A$7395,0),MATCH(EPS!Q$2,NoSettings!$C$1:$AH$1,0))</f>
        <v>0</v>
      </c>
      <c r="R3754">
        <f>INDEX(NoSettings!$C$2:$AH$7395,MATCH(EPS!$F3754,NoSettings!$A$2:$A$7395,0),MATCH(EPS!R$2,NoSettings!$C$1:$AH$1,0))</f>
        <v>0</v>
      </c>
      <c r="S3754">
        <f>INDEX(NoSettings!$C$2:$AH$7395,MATCH(EPS!$F3754,NoSettings!$A$2:$A$7395,0),MATCH(EPS!S$2,NoSettings!$C$1:$AH$1,0))</f>
        <v>0</v>
      </c>
      <c r="T3754">
        <f>INDEX(NoSettings!$C$2:$AH$7395,MATCH(EPS!$F3754,NoSettings!$A$2:$A$7395,0),MATCH(EPS!T$2,NoSettings!$C$1:$AH$1,0))</f>
        <v>0</v>
      </c>
      <c r="U3754">
        <f>INDEX(NoSettings!$C$2:$AH$7395,MATCH(EPS!$F3754,NoSettings!$A$2:$A$7395,0),MATCH(EPS!U$2,NoSettings!$C$1:$AH$1,0))</f>
        <v>0</v>
      </c>
      <c r="V3754">
        <f>INDEX(NoSettings!$C$2:$AH$7395,MATCH(EPS!$F3754,NoSettings!$A$2:$A$7395,0),MATCH(EPS!V$2,NoSettings!$C$1:$AH$1,0))</f>
        <v>0</v>
      </c>
      <c r="W3754">
        <f>INDEX(NoSettings!$C$2:$AH$7395,MATCH(EPS!$F3754,NoSettings!$A$2:$A$7395,0),MATCH(EPS!W$2,NoSettings!$C$1:$AH$1,0))</f>
        <v>0</v>
      </c>
      <c r="X3754">
        <f>INDEX(NoSettings!$C$2:$AH$7395,MATCH(EPS!$F3754,NoSettings!$A$2:$A$7395,0),MATCH(EPS!X$2,NoSettings!$C$1:$AH$1,0))</f>
        <v>0</v>
      </c>
      <c r="Y3754">
        <f>INDEX(NoSettings!$C$2:$AH$7395,MATCH(EPS!$F3754,NoSettings!$A$2:$A$7395,0),MATCH(EPS!Y$2,NoSettings!$C$1:$AH$1,0))</f>
        <v>0</v>
      </c>
      <c r="Z3754">
        <f>INDEX(NoSettings!$C$2:$AH$7395,MATCH(EPS!$F3754,NoSettings!$A$2:$A$7395,0),MATCH(EPS!Z$2,NoSettings!$C$1:$AH$1,0))</f>
        <v>0</v>
      </c>
      <c r="AA3754">
        <f>INDEX(NoSettings!$C$2:$AH$7395,MATCH(EPS!$F3754,NoSettings!$A$2:$A$7395,0),MATCH(EPS!AA$2,NoSettings!$C$1:$AH$1,0))</f>
        <v>0</v>
      </c>
      <c r="AB3754">
        <f>INDEX(NoSettings!$C$2:$AH$7395,MATCH(EPS!$F3754,NoSettings!$A$2:$A$7395,0),MATCH(EPS!AB$2,NoSettings!$C$1:$AH$1,0))</f>
        <v>0</v>
      </c>
      <c r="AC3754">
        <f>INDEX(NoSettings!$C$2:$AH$7395,MATCH(EPS!$F3754,NoSettings!$A$2:$A$7395,0),MATCH(EPS!AC$2,NoSettings!$C$1:$AH$1,0))</f>
        <v>0</v>
      </c>
      <c r="AD3754">
        <f>INDEX(NoSettings!$C$2:$AH$7395,MATCH(EPS!$F3754,NoSettings!$A$2:$A$7395,0),MATCH(EPS!AD$2,NoSettings!$C$1:$AH$1,0))</f>
        <v>0</v>
      </c>
      <c r="AE3754">
        <f>INDEX(NoSettings!$C$2:$AH$7395,MATCH(EPS!$F3754,NoSettings!$A$2:$A$7395,0),MATCH(EPS!AE$2,NoSettings!$C$1:$AH$1,0))</f>
        <v>0</v>
      </c>
      <c r="AF3754">
        <f>INDEX(NoSettings!$C$2:$AH$7395,MATCH(EPS!$F3754,NoSettings!$A$2:$A$7395,0),MATCH(EPS!AF$2,NoSettings!$C$1:$AH$1,0))</f>
        <v>0</v>
      </c>
      <c r="AG3754">
        <f>INDEX(NoSettings!$C$2:$AH$7395,MATCH(EPS!$F3754,NoSettings!$A$2:$A$7395,0),MATCH(EPS!AG$2,NoSettings!$C$1:$AH$1,0))</f>
        <v>0</v>
      </c>
      <c r="AH3754">
        <f>INDEX(NoSettings!$C$2:$AH$7395,MATCH(EPS!$F3754,NoSettings!$A$2:$A$7395,0),MATCH(EPS!AH$2,NoSettings!$C$1:$AH$1,0))</f>
        <v>0</v>
      </c>
      <c r="AI3754">
        <f>INDEX(NoSettings!$C$2:$AH$7395,MATCH(EPS!$F3754,NoSettings!$A$2:$A$7395,0),MATCH(EPS!AI$2,NoSettings!$C$1:$AH$1,0))</f>
        <v>0</v>
      </c>
      <c r="AJ3754">
        <f>INDEX(NoSettings!$C$2:$AH$7395,MATCH(EPS!$F3754,NoSettings!$A$2:$A$7395,0),MATCH(EPS!AJ$2,NoSettings!$C$1:$AH$1,0))</f>
        <v>0</v>
      </c>
      <c r="AK3754">
        <f>INDEX(NoSettings!$C$2:$AH$7395,MATCH(EPS!$F3754,NoSettings!$A$2:$A$7395,0),MATCH(EPS!AK$2,NoSettings!$C$1:$AH$1,0))</f>
        <v>0</v>
      </c>
    </row>
    <row r="3755" spans="1:37" x14ac:dyDescent="0.3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7395,MATCH(EPS!$F3755,NoSettings!$A$2:$A$7395,0),MATCH(EPS!G$2,NoSettings!$C$1:$AH$1,0))</f>
        <v>0</v>
      </c>
      <c r="H3755">
        <f>INDEX(NoSettings!$C$2:$AH$7395,MATCH(EPS!$F3755,NoSettings!$A$2:$A$7395,0),MATCH(EPS!H$2,NoSettings!$C$1:$AH$1,0))</f>
        <v>0</v>
      </c>
      <c r="I3755">
        <f>INDEX(NoSettings!$C$2:$AH$7395,MATCH(EPS!$F3755,NoSettings!$A$2:$A$7395,0),MATCH(EPS!I$2,NoSettings!$C$1:$AH$1,0))</f>
        <v>0</v>
      </c>
      <c r="J3755">
        <f>INDEX(NoSettings!$C$2:$AH$7395,MATCH(EPS!$F3755,NoSettings!$A$2:$A$7395,0),MATCH(EPS!J$2,NoSettings!$C$1:$AH$1,0))</f>
        <v>0</v>
      </c>
      <c r="K3755">
        <f>INDEX(NoSettings!$C$2:$AH$7395,MATCH(EPS!$F3755,NoSettings!$A$2:$A$7395,0),MATCH(EPS!K$2,NoSettings!$C$1:$AH$1,0))</f>
        <v>0</v>
      </c>
      <c r="L3755">
        <f>INDEX(NoSettings!$C$2:$AH$7395,MATCH(EPS!$F3755,NoSettings!$A$2:$A$7395,0),MATCH(EPS!L$2,NoSettings!$C$1:$AH$1,0))</f>
        <v>0</v>
      </c>
      <c r="M3755">
        <f>INDEX(NoSettings!$C$2:$AH$7395,MATCH(EPS!$F3755,NoSettings!$A$2:$A$7395,0),MATCH(EPS!M$2,NoSettings!$C$1:$AH$1,0))</f>
        <v>0</v>
      </c>
      <c r="N3755">
        <f>INDEX(NoSettings!$C$2:$AH$7395,MATCH(EPS!$F3755,NoSettings!$A$2:$A$7395,0),MATCH(EPS!N$2,NoSettings!$C$1:$AH$1,0))</f>
        <v>0</v>
      </c>
      <c r="O3755">
        <f>INDEX(NoSettings!$C$2:$AH$7395,MATCH(EPS!$F3755,NoSettings!$A$2:$A$7395,0),MATCH(EPS!O$2,NoSettings!$C$1:$AH$1,0))</f>
        <v>0</v>
      </c>
      <c r="P3755">
        <f>INDEX(NoSettings!$C$2:$AH$7395,MATCH(EPS!$F3755,NoSettings!$A$2:$A$7395,0),MATCH(EPS!P$2,NoSettings!$C$1:$AH$1,0))</f>
        <v>0</v>
      </c>
      <c r="Q3755">
        <f>INDEX(NoSettings!$C$2:$AH$7395,MATCH(EPS!$F3755,NoSettings!$A$2:$A$7395,0),MATCH(EPS!Q$2,NoSettings!$C$1:$AH$1,0))</f>
        <v>0</v>
      </c>
      <c r="R3755">
        <f>INDEX(NoSettings!$C$2:$AH$7395,MATCH(EPS!$F3755,NoSettings!$A$2:$A$7395,0),MATCH(EPS!R$2,NoSettings!$C$1:$AH$1,0))</f>
        <v>0</v>
      </c>
      <c r="S3755">
        <f>INDEX(NoSettings!$C$2:$AH$7395,MATCH(EPS!$F3755,NoSettings!$A$2:$A$7395,0),MATCH(EPS!S$2,NoSettings!$C$1:$AH$1,0))</f>
        <v>0</v>
      </c>
      <c r="T3755">
        <f>INDEX(NoSettings!$C$2:$AH$7395,MATCH(EPS!$F3755,NoSettings!$A$2:$A$7395,0),MATCH(EPS!T$2,NoSettings!$C$1:$AH$1,0))</f>
        <v>0</v>
      </c>
      <c r="U3755">
        <f>INDEX(NoSettings!$C$2:$AH$7395,MATCH(EPS!$F3755,NoSettings!$A$2:$A$7395,0),MATCH(EPS!U$2,NoSettings!$C$1:$AH$1,0))</f>
        <v>0</v>
      </c>
      <c r="V3755">
        <f>INDEX(NoSettings!$C$2:$AH$7395,MATCH(EPS!$F3755,NoSettings!$A$2:$A$7395,0),MATCH(EPS!V$2,NoSettings!$C$1:$AH$1,0))</f>
        <v>0</v>
      </c>
      <c r="W3755">
        <f>INDEX(NoSettings!$C$2:$AH$7395,MATCH(EPS!$F3755,NoSettings!$A$2:$A$7395,0),MATCH(EPS!W$2,NoSettings!$C$1:$AH$1,0))</f>
        <v>0</v>
      </c>
      <c r="X3755">
        <f>INDEX(NoSettings!$C$2:$AH$7395,MATCH(EPS!$F3755,NoSettings!$A$2:$A$7395,0),MATCH(EPS!X$2,NoSettings!$C$1:$AH$1,0))</f>
        <v>0</v>
      </c>
      <c r="Y3755">
        <f>INDEX(NoSettings!$C$2:$AH$7395,MATCH(EPS!$F3755,NoSettings!$A$2:$A$7395,0),MATCH(EPS!Y$2,NoSettings!$C$1:$AH$1,0))</f>
        <v>0</v>
      </c>
      <c r="Z3755">
        <f>INDEX(NoSettings!$C$2:$AH$7395,MATCH(EPS!$F3755,NoSettings!$A$2:$A$7395,0),MATCH(EPS!Z$2,NoSettings!$C$1:$AH$1,0))</f>
        <v>0</v>
      </c>
      <c r="AA3755">
        <f>INDEX(NoSettings!$C$2:$AH$7395,MATCH(EPS!$F3755,NoSettings!$A$2:$A$7395,0),MATCH(EPS!AA$2,NoSettings!$C$1:$AH$1,0))</f>
        <v>0</v>
      </c>
      <c r="AB3755">
        <f>INDEX(NoSettings!$C$2:$AH$7395,MATCH(EPS!$F3755,NoSettings!$A$2:$A$7395,0),MATCH(EPS!AB$2,NoSettings!$C$1:$AH$1,0))</f>
        <v>0</v>
      </c>
      <c r="AC3755">
        <f>INDEX(NoSettings!$C$2:$AH$7395,MATCH(EPS!$F3755,NoSettings!$A$2:$A$7395,0),MATCH(EPS!AC$2,NoSettings!$C$1:$AH$1,0))</f>
        <v>0</v>
      </c>
      <c r="AD3755">
        <f>INDEX(NoSettings!$C$2:$AH$7395,MATCH(EPS!$F3755,NoSettings!$A$2:$A$7395,0),MATCH(EPS!AD$2,NoSettings!$C$1:$AH$1,0))</f>
        <v>0</v>
      </c>
      <c r="AE3755">
        <f>INDEX(NoSettings!$C$2:$AH$7395,MATCH(EPS!$F3755,NoSettings!$A$2:$A$7395,0),MATCH(EPS!AE$2,NoSettings!$C$1:$AH$1,0))</f>
        <v>0</v>
      </c>
      <c r="AF3755">
        <f>INDEX(NoSettings!$C$2:$AH$7395,MATCH(EPS!$F3755,NoSettings!$A$2:$A$7395,0),MATCH(EPS!AF$2,NoSettings!$C$1:$AH$1,0))</f>
        <v>0</v>
      </c>
      <c r="AG3755">
        <f>INDEX(NoSettings!$C$2:$AH$7395,MATCH(EPS!$F3755,NoSettings!$A$2:$A$7395,0),MATCH(EPS!AG$2,NoSettings!$C$1:$AH$1,0))</f>
        <v>0</v>
      </c>
      <c r="AH3755">
        <f>INDEX(NoSettings!$C$2:$AH$7395,MATCH(EPS!$F3755,NoSettings!$A$2:$A$7395,0),MATCH(EPS!AH$2,NoSettings!$C$1:$AH$1,0))</f>
        <v>0</v>
      </c>
      <c r="AI3755">
        <f>INDEX(NoSettings!$C$2:$AH$7395,MATCH(EPS!$F3755,NoSettings!$A$2:$A$7395,0),MATCH(EPS!AI$2,NoSettings!$C$1:$AH$1,0))</f>
        <v>0</v>
      </c>
      <c r="AJ3755">
        <f>INDEX(NoSettings!$C$2:$AH$7395,MATCH(EPS!$F3755,NoSettings!$A$2:$A$7395,0),MATCH(EPS!AJ$2,NoSettings!$C$1:$AH$1,0))</f>
        <v>0</v>
      </c>
      <c r="AK3755">
        <f>INDEX(NoSettings!$C$2:$AH$7395,MATCH(EPS!$F3755,NoSettings!$A$2:$A$7395,0),MATCH(EPS!AK$2,NoSettings!$C$1:$AH$1,0))</f>
        <v>0</v>
      </c>
    </row>
    <row r="3756" spans="1:37" x14ac:dyDescent="0.3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7395,MATCH(EPS!$F3756,NoSettings!$A$2:$A$7395,0),MATCH(EPS!G$2,NoSettings!$C$1:$AH$1,0))</f>
        <v>0</v>
      </c>
      <c r="H3756">
        <f>INDEX(NoSettings!$C$2:$AH$7395,MATCH(EPS!$F3756,NoSettings!$A$2:$A$7395,0),MATCH(EPS!H$2,NoSettings!$C$1:$AH$1,0))</f>
        <v>0</v>
      </c>
      <c r="I3756">
        <f>INDEX(NoSettings!$C$2:$AH$7395,MATCH(EPS!$F3756,NoSettings!$A$2:$A$7395,0),MATCH(EPS!I$2,NoSettings!$C$1:$AH$1,0))</f>
        <v>0</v>
      </c>
      <c r="J3756">
        <f>INDEX(NoSettings!$C$2:$AH$7395,MATCH(EPS!$F3756,NoSettings!$A$2:$A$7395,0),MATCH(EPS!J$2,NoSettings!$C$1:$AH$1,0))</f>
        <v>0</v>
      </c>
      <c r="K3756">
        <f>INDEX(NoSettings!$C$2:$AH$7395,MATCH(EPS!$F3756,NoSettings!$A$2:$A$7395,0),MATCH(EPS!K$2,NoSettings!$C$1:$AH$1,0))</f>
        <v>0</v>
      </c>
      <c r="L3756">
        <f>INDEX(NoSettings!$C$2:$AH$7395,MATCH(EPS!$F3756,NoSettings!$A$2:$A$7395,0),MATCH(EPS!L$2,NoSettings!$C$1:$AH$1,0))</f>
        <v>0</v>
      </c>
      <c r="M3756">
        <f>INDEX(NoSettings!$C$2:$AH$7395,MATCH(EPS!$F3756,NoSettings!$A$2:$A$7395,0),MATCH(EPS!M$2,NoSettings!$C$1:$AH$1,0))</f>
        <v>0</v>
      </c>
      <c r="N3756">
        <f>INDEX(NoSettings!$C$2:$AH$7395,MATCH(EPS!$F3756,NoSettings!$A$2:$A$7395,0),MATCH(EPS!N$2,NoSettings!$C$1:$AH$1,0))</f>
        <v>0</v>
      </c>
      <c r="O3756">
        <f>INDEX(NoSettings!$C$2:$AH$7395,MATCH(EPS!$F3756,NoSettings!$A$2:$A$7395,0),MATCH(EPS!O$2,NoSettings!$C$1:$AH$1,0))</f>
        <v>0</v>
      </c>
      <c r="P3756">
        <f>INDEX(NoSettings!$C$2:$AH$7395,MATCH(EPS!$F3756,NoSettings!$A$2:$A$7395,0),MATCH(EPS!P$2,NoSettings!$C$1:$AH$1,0))</f>
        <v>0</v>
      </c>
      <c r="Q3756">
        <f>INDEX(NoSettings!$C$2:$AH$7395,MATCH(EPS!$F3756,NoSettings!$A$2:$A$7395,0),MATCH(EPS!Q$2,NoSettings!$C$1:$AH$1,0))</f>
        <v>0</v>
      </c>
      <c r="R3756">
        <f>INDEX(NoSettings!$C$2:$AH$7395,MATCH(EPS!$F3756,NoSettings!$A$2:$A$7395,0),MATCH(EPS!R$2,NoSettings!$C$1:$AH$1,0))</f>
        <v>0</v>
      </c>
      <c r="S3756">
        <f>INDEX(NoSettings!$C$2:$AH$7395,MATCH(EPS!$F3756,NoSettings!$A$2:$A$7395,0),MATCH(EPS!S$2,NoSettings!$C$1:$AH$1,0))</f>
        <v>0</v>
      </c>
      <c r="T3756">
        <f>INDEX(NoSettings!$C$2:$AH$7395,MATCH(EPS!$F3756,NoSettings!$A$2:$A$7395,0),MATCH(EPS!T$2,NoSettings!$C$1:$AH$1,0))</f>
        <v>0</v>
      </c>
      <c r="U3756">
        <f>INDEX(NoSettings!$C$2:$AH$7395,MATCH(EPS!$F3756,NoSettings!$A$2:$A$7395,0),MATCH(EPS!U$2,NoSettings!$C$1:$AH$1,0))</f>
        <v>0</v>
      </c>
      <c r="V3756">
        <f>INDEX(NoSettings!$C$2:$AH$7395,MATCH(EPS!$F3756,NoSettings!$A$2:$A$7395,0),MATCH(EPS!V$2,NoSettings!$C$1:$AH$1,0))</f>
        <v>0</v>
      </c>
      <c r="W3756">
        <f>INDEX(NoSettings!$C$2:$AH$7395,MATCH(EPS!$F3756,NoSettings!$A$2:$A$7395,0),MATCH(EPS!W$2,NoSettings!$C$1:$AH$1,0))</f>
        <v>0</v>
      </c>
      <c r="X3756">
        <f>INDEX(NoSettings!$C$2:$AH$7395,MATCH(EPS!$F3756,NoSettings!$A$2:$A$7395,0),MATCH(EPS!X$2,NoSettings!$C$1:$AH$1,0))</f>
        <v>0</v>
      </c>
      <c r="Y3756">
        <f>INDEX(NoSettings!$C$2:$AH$7395,MATCH(EPS!$F3756,NoSettings!$A$2:$A$7395,0),MATCH(EPS!Y$2,NoSettings!$C$1:$AH$1,0))</f>
        <v>0</v>
      </c>
      <c r="Z3756">
        <f>INDEX(NoSettings!$C$2:$AH$7395,MATCH(EPS!$F3756,NoSettings!$A$2:$A$7395,0),MATCH(EPS!Z$2,NoSettings!$C$1:$AH$1,0))</f>
        <v>0</v>
      </c>
      <c r="AA3756">
        <f>INDEX(NoSettings!$C$2:$AH$7395,MATCH(EPS!$F3756,NoSettings!$A$2:$A$7395,0),MATCH(EPS!AA$2,NoSettings!$C$1:$AH$1,0))</f>
        <v>0</v>
      </c>
      <c r="AB3756">
        <f>INDEX(NoSettings!$C$2:$AH$7395,MATCH(EPS!$F3756,NoSettings!$A$2:$A$7395,0),MATCH(EPS!AB$2,NoSettings!$C$1:$AH$1,0))</f>
        <v>0</v>
      </c>
      <c r="AC3756">
        <f>INDEX(NoSettings!$C$2:$AH$7395,MATCH(EPS!$F3756,NoSettings!$A$2:$A$7395,0),MATCH(EPS!AC$2,NoSettings!$C$1:$AH$1,0))</f>
        <v>0</v>
      </c>
      <c r="AD3756">
        <f>INDEX(NoSettings!$C$2:$AH$7395,MATCH(EPS!$F3756,NoSettings!$A$2:$A$7395,0),MATCH(EPS!AD$2,NoSettings!$C$1:$AH$1,0))</f>
        <v>0</v>
      </c>
      <c r="AE3756">
        <f>INDEX(NoSettings!$C$2:$AH$7395,MATCH(EPS!$F3756,NoSettings!$A$2:$A$7395,0),MATCH(EPS!AE$2,NoSettings!$C$1:$AH$1,0))</f>
        <v>0</v>
      </c>
      <c r="AF3756">
        <f>INDEX(NoSettings!$C$2:$AH$7395,MATCH(EPS!$F3756,NoSettings!$A$2:$A$7395,0),MATCH(EPS!AF$2,NoSettings!$C$1:$AH$1,0))</f>
        <v>0</v>
      </c>
      <c r="AG3756">
        <f>INDEX(NoSettings!$C$2:$AH$7395,MATCH(EPS!$F3756,NoSettings!$A$2:$A$7395,0),MATCH(EPS!AG$2,NoSettings!$C$1:$AH$1,0))</f>
        <v>0</v>
      </c>
      <c r="AH3756">
        <f>INDEX(NoSettings!$C$2:$AH$7395,MATCH(EPS!$F3756,NoSettings!$A$2:$A$7395,0),MATCH(EPS!AH$2,NoSettings!$C$1:$AH$1,0))</f>
        <v>0</v>
      </c>
      <c r="AI3756">
        <f>INDEX(NoSettings!$C$2:$AH$7395,MATCH(EPS!$F3756,NoSettings!$A$2:$A$7395,0),MATCH(EPS!AI$2,NoSettings!$C$1:$AH$1,0))</f>
        <v>0</v>
      </c>
      <c r="AJ3756">
        <f>INDEX(NoSettings!$C$2:$AH$7395,MATCH(EPS!$F3756,NoSettings!$A$2:$A$7395,0),MATCH(EPS!AJ$2,NoSettings!$C$1:$AH$1,0))</f>
        <v>0</v>
      </c>
      <c r="AK3756">
        <f>INDEX(NoSettings!$C$2:$AH$7395,MATCH(EPS!$F3756,NoSettings!$A$2:$A$7395,0),MATCH(EPS!AK$2,NoSettings!$C$1:$AH$1,0))</f>
        <v>0</v>
      </c>
    </row>
    <row r="3757" spans="1:37" x14ac:dyDescent="0.3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7395,MATCH(EPS!$F3757,NoSettings!$A$2:$A$7395,0),MATCH(EPS!G$2,NoSettings!$C$1:$AH$1,0))</f>
        <v>0</v>
      </c>
      <c r="H3757">
        <f>INDEX(NoSettings!$C$2:$AH$7395,MATCH(EPS!$F3757,NoSettings!$A$2:$A$7395,0),MATCH(EPS!H$2,NoSettings!$C$1:$AH$1,0))</f>
        <v>0</v>
      </c>
      <c r="I3757">
        <f>INDEX(NoSettings!$C$2:$AH$7395,MATCH(EPS!$F3757,NoSettings!$A$2:$A$7395,0),MATCH(EPS!I$2,NoSettings!$C$1:$AH$1,0))</f>
        <v>0</v>
      </c>
      <c r="J3757">
        <f>INDEX(NoSettings!$C$2:$AH$7395,MATCH(EPS!$F3757,NoSettings!$A$2:$A$7395,0),MATCH(EPS!J$2,NoSettings!$C$1:$AH$1,0))</f>
        <v>0</v>
      </c>
      <c r="K3757">
        <f>INDEX(NoSettings!$C$2:$AH$7395,MATCH(EPS!$F3757,NoSettings!$A$2:$A$7395,0),MATCH(EPS!K$2,NoSettings!$C$1:$AH$1,0))</f>
        <v>0</v>
      </c>
      <c r="L3757">
        <f>INDEX(NoSettings!$C$2:$AH$7395,MATCH(EPS!$F3757,NoSettings!$A$2:$A$7395,0),MATCH(EPS!L$2,NoSettings!$C$1:$AH$1,0))</f>
        <v>0</v>
      </c>
      <c r="M3757">
        <f>INDEX(NoSettings!$C$2:$AH$7395,MATCH(EPS!$F3757,NoSettings!$A$2:$A$7395,0),MATCH(EPS!M$2,NoSettings!$C$1:$AH$1,0))</f>
        <v>0</v>
      </c>
      <c r="N3757">
        <f>INDEX(NoSettings!$C$2:$AH$7395,MATCH(EPS!$F3757,NoSettings!$A$2:$A$7395,0),MATCH(EPS!N$2,NoSettings!$C$1:$AH$1,0))</f>
        <v>0</v>
      </c>
      <c r="O3757">
        <f>INDEX(NoSettings!$C$2:$AH$7395,MATCH(EPS!$F3757,NoSettings!$A$2:$A$7395,0),MATCH(EPS!O$2,NoSettings!$C$1:$AH$1,0))</f>
        <v>0</v>
      </c>
      <c r="P3757">
        <f>INDEX(NoSettings!$C$2:$AH$7395,MATCH(EPS!$F3757,NoSettings!$A$2:$A$7395,0),MATCH(EPS!P$2,NoSettings!$C$1:$AH$1,0))</f>
        <v>0</v>
      </c>
      <c r="Q3757">
        <f>INDEX(NoSettings!$C$2:$AH$7395,MATCH(EPS!$F3757,NoSettings!$A$2:$A$7395,0),MATCH(EPS!Q$2,NoSettings!$C$1:$AH$1,0))</f>
        <v>0</v>
      </c>
      <c r="R3757">
        <f>INDEX(NoSettings!$C$2:$AH$7395,MATCH(EPS!$F3757,NoSettings!$A$2:$A$7395,0),MATCH(EPS!R$2,NoSettings!$C$1:$AH$1,0))</f>
        <v>0</v>
      </c>
      <c r="S3757">
        <f>INDEX(NoSettings!$C$2:$AH$7395,MATCH(EPS!$F3757,NoSettings!$A$2:$A$7395,0),MATCH(EPS!S$2,NoSettings!$C$1:$AH$1,0))</f>
        <v>0</v>
      </c>
      <c r="T3757">
        <f>INDEX(NoSettings!$C$2:$AH$7395,MATCH(EPS!$F3757,NoSettings!$A$2:$A$7395,0),MATCH(EPS!T$2,NoSettings!$C$1:$AH$1,0))</f>
        <v>0</v>
      </c>
      <c r="U3757">
        <f>INDEX(NoSettings!$C$2:$AH$7395,MATCH(EPS!$F3757,NoSettings!$A$2:$A$7395,0),MATCH(EPS!U$2,NoSettings!$C$1:$AH$1,0))</f>
        <v>0</v>
      </c>
      <c r="V3757">
        <f>INDEX(NoSettings!$C$2:$AH$7395,MATCH(EPS!$F3757,NoSettings!$A$2:$A$7395,0),MATCH(EPS!V$2,NoSettings!$C$1:$AH$1,0))</f>
        <v>0</v>
      </c>
      <c r="W3757">
        <f>INDEX(NoSettings!$C$2:$AH$7395,MATCH(EPS!$F3757,NoSettings!$A$2:$A$7395,0),MATCH(EPS!W$2,NoSettings!$C$1:$AH$1,0))</f>
        <v>0</v>
      </c>
      <c r="X3757">
        <f>INDEX(NoSettings!$C$2:$AH$7395,MATCH(EPS!$F3757,NoSettings!$A$2:$A$7395,0),MATCH(EPS!X$2,NoSettings!$C$1:$AH$1,0))</f>
        <v>0</v>
      </c>
      <c r="Y3757">
        <f>INDEX(NoSettings!$C$2:$AH$7395,MATCH(EPS!$F3757,NoSettings!$A$2:$A$7395,0),MATCH(EPS!Y$2,NoSettings!$C$1:$AH$1,0))</f>
        <v>0</v>
      </c>
      <c r="Z3757">
        <f>INDEX(NoSettings!$C$2:$AH$7395,MATCH(EPS!$F3757,NoSettings!$A$2:$A$7395,0),MATCH(EPS!Z$2,NoSettings!$C$1:$AH$1,0))</f>
        <v>0</v>
      </c>
      <c r="AA3757">
        <f>INDEX(NoSettings!$C$2:$AH$7395,MATCH(EPS!$F3757,NoSettings!$A$2:$A$7395,0),MATCH(EPS!AA$2,NoSettings!$C$1:$AH$1,0))</f>
        <v>0</v>
      </c>
      <c r="AB3757">
        <f>INDEX(NoSettings!$C$2:$AH$7395,MATCH(EPS!$F3757,NoSettings!$A$2:$A$7395,0),MATCH(EPS!AB$2,NoSettings!$C$1:$AH$1,0))</f>
        <v>0</v>
      </c>
      <c r="AC3757">
        <f>INDEX(NoSettings!$C$2:$AH$7395,MATCH(EPS!$F3757,NoSettings!$A$2:$A$7395,0),MATCH(EPS!AC$2,NoSettings!$C$1:$AH$1,0))</f>
        <v>0</v>
      </c>
      <c r="AD3757">
        <f>INDEX(NoSettings!$C$2:$AH$7395,MATCH(EPS!$F3757,NoSettings!$A$2:$A$7395,0),MATCH(EPS!AD$2,NoSettings!$C$1:$AH$1,0))</f>
        <v>0</v>
      </c>
      <c r="AE3757">
        <f>INDEX(NoSettings!$C$2:$AH$7395,MATCH(EPS!$F3757,NoSettings!$A$2:$A$7395,0),MATCH(EPS!AE$2,NoSettings!$C$1:$AH$1,0))</f>
        <v>0</v>
      </c>
      <c r="AF3757">
        <f>INDEX(NoSettings!$C$2:$AH$7395,MATCH(EPS!$F3757,NoSettings!$A$2:$A$7395,0),MATCH(EPS!AF$2,NoSettings!$C$1:$AH$1,0))</f>
        <v>0</v>
      </c>
      <c r="AG3757">
        <f>INDEX(NoSettings!$C$2:$AH$7395,MATCH(EPS!$F3757,NoSettings!$A$2:$A$7395,0),MATCH(EPS!AG$2,NoSettings!$C$1:$AH$1,0))</f>
        <v>0</v>
      </c>
      <c r="AH3757">
        <f>INDEX(NoSettings!$C$2:$AH$7395,MATCH(EPS!$F3757,NoSettings!$A$2:$A$7395,0),MATCH(EPS!AH$2,NoSettings!$C$1:$AH$1,0))</f>
        <v>0</v>
      </c>
      <c r="AI3757">
        <f>INDEX(NoSettings!$C$2:$AH$7395,MATCH(EPS!$F3757,NoSettings!$A$2:$A$7395,0),MATCH(EPS!AI$2,NoSettings!$C$1:$AH$1,0))</f>
        <v>0</v>
      </c>
      <c r="AJ3757">
        <f>INDEX(NoSettings!$C$2:$AH$7395,MATCH(EPS!$F3757,NoSettings!$A$2:$A$7395,0),MATCH(EPS!AJ$2,NoSettings!$C$1:$AH$1,0))</f>
        <v>0</v>
      </c>
      <c r="AK3757">
        <f>INDEX(NoSettings!$C$2:$AH$7395,MATCH(EPS!$F3757,NoSettings!$A$2:$A$7395,0),MATCH(EPS!AK$2,NoSettings!$C$1:$AH$1,0))</f>
        <v>0</v>
      </c>
    </row>
    <row r="3758" spans="1:37" x14ac:dyDescent="0.3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7395,MATCH(EPS!$F3758,NoSettings!$A$2:$A$7395,0),MATCH(EPS!G$2,NoSettings!$C$1:$AH$1,0))</f>
        <v>0</v>
      </c>
      <c r="H3758">
        <f>INDEX(NoSettings!$C$2:$AH$7395,MATCH(EPS!$F3758,NoSettings!$A$2:$A$7395,0),MATCH(EPS!H$2,NoSettings!$C$1:$AH$1,0))</f>
        <v>0</v>
      </c>
      <c r="I3758">
        <f>INDEX(NoSettings!$C$2:$AH$7395,MATCH(EPS!$F3758,NoSettings!$A$2:$A$7395,0),MATCH(EPS!I$2,NoSettings!$C$1:$AH$1,0))</f>
        <v>0</v>
      </c>
      <c r="J3758">
        <f>INDEX(NoSettings!$C$2:$AH$7395,MATCH(EPS!$F3758,NoSettings!$A$2:$A$7395,0),MATCH(EPS!J$2,NoSettings!$C$1:$AH$1,0))</f>
        <v>0</v>
      </c>
      <c r="K3758">
        <f>INDEX(NoSettings!$C$2:$AH$7395,MATCH(EPS!$F3758,NoSettings!$A$2:$A$7395,0),MATCH(EPS!K$2,NoSettings!$C$1:$AH$1,0))</f>
        <v>0</v>
      </c>
      <c r="L3758">
        <f>INDEX(NoSettings!$C$2:$AH$7395,MATCH(EPS!$F3758,NoSettings!$A$2:$A$7395,0),MATCH(EPS!L$2,NoSettings!$C$1:$AH$1,0))</f>
        <v>0</v>
      </c>
      <c r="M3758">
        <f>INDEX(NoSettings!$C$2:$AH$7395,MATCH(EPS!$F3758,NoSettings!$A$2:$A$7395,0),MATCH(EPS!M$2,NoSettings!$C$1:$AH$1,0))</f>
        <v>0</v>
      </c>
      <c r="N3758">
        <f>INDEX(NoSettings!$C$2:$AH$7395,MATCH(EPS!$F3758,NoSettings!$A$2:$A$7395,0),MATCH(EPS!N$2,NoSettings!$C$1:$AH$1,0))</f>
        <v>0</v>
      </c>
      <c r="O3758">
        <f>INDEX(NoSettings!$C$2:$AH$7395,MATCH(EPS!$F3758,NoSettings!$A$2:$A$7395,0),MATCH(EPS!O$2,NoSettings!$C$1:$AH$1,0))</f>
        <v>0</v>
      </c>
      <c r="P3758">
        <f>INDEX(NoSettings!$C$2:$AH$7395,MATCH(EPS!$F3758,NoSettings!$A$2:$A$7395,0),MATCH(EPS!P$2,NoSettings!$C$1:$AH$1,0))</f>
        <v>0</v>
      </c>
      <c r="Q3758">
        <f>INDEX(NoSettings!$C$2:$AH$7395,MATCH(EPS!$F3758,NoSettings!$A$2:$A$7395,0),MATCH(EPS!Q$2,NoSettings!$C$1:$AH$1,0))</f>
        <v>0</v>
      </c>
      <c r="R3758">
        <f>INDEX(NoSettings!$C$2:$AH$7395,MATCH(EPS!$F3758,NoSettings!$A$2:$A$7395,0),MATCH(EPS!R$2,NoSettings!$C$1:$AH$1,0))</f>
        <v>0</v>
      </c>
      <c r="S3758">
        <f>INDEX(NoSettings!$C$2:$AH$7395,MATCH(EPS!$F3758,NoSettings!$A$2:$A$7395,0),MATCH(EPS!S$2,NoSettings!$C$1:$AH$1,0))</f>
        <v>0</v>
      </c>
      <c r="T3758">
        <f>INDEX(NoSettings!$C$2:$AH$7395,MATCH(EPS!$F3758,NoSettings!$A$2:$A$7395,0),MATCH(EPS!T$2,NoSettings!$C$1:$AH$1,0))</f>
        <v>0</v>
      </c>
      <c r="U3758">
        <f>INDEX(NoSettings!$C$2:$AH$7395,MATCH(EPS!$F3758,NoSettings!$A$2:$A$7395,0),MATCH(EPS!U$2,NoSettings!$C$1:$AH$1,0))</f>
        <v>0</v>
      </c>
      <c r="V3758">
        <f>INDEX(NoSettings!$C$2:$AH$7395,MATCH(EPS!$F3758,NoSettings!$A$2:$A$7395,0),MATCH(EPS!V$2,NoSettings!$C$1:$AH$1,0))</f>
        <v>0</v>
      </c>
      <c r="W3758">
        <f>INDEX(NoSettings!$C$2:$AH$7395,MATCH(EPS!$F3758,NoSettings!$A$2:$A$7395,0),MATCH(EPS!W$2,NoSettings!$C$1:$AH$1,0))</f>
        <v>0</v>
      </c>
      <c r="X3758">
        <f>INDEX(NoSettings!$C$2:$AH$7395,MATCH(EPS!$F3758,NoSettings!$A$2:$A$7395,0),MATCH(EPS!X$2,NoSettings!$C$1:$AH$1,0))</f>
        <v>0</v>
      </c>
      <c r="Y3758">
        <f>INDEX(NoSettings!$C$2:$AH$7395,MATCH(EPS!$F3758,NoSettings!$A$2:$A$7395,0),MATCH(EPS!Y$2,NoSettings!$C$1:$AH$1,0))</f>
        <v>0</v>
      </c>
      <c r="Z3758">
        <f>INDEX(NoSettings!$C$2:$AH$7395,MATCH(EPS!$F3758,NoSettings!$A$2:$A$7395,0),MATCH(EPS!Z$2,NoSettings!$C$1:$AH$1,0))</f>
        <v>0</v>
      </c>
      <c r="AA3758">
        <f>INDEX(NoSettings!$C$2:$AH$7395,MATCH(EPS!$F3758,NoSettings!$A$2:$A$7395,0),MATCH(EPS!AA$2,NoSettings!$C$1:$AH$1,0))</f>
        <v>0</v>
      </c>
      <c r="AB3758">
        <f>INDEX(NoSettings!$C$2:$AH$7395,MATCH(EPS!$F3758,NoSettings!$A$2:$A$7395,0),MATCH(EPS!AB$2,NoSettings!$C$1:$AH$1,0))</f>
        <v>0</v>
      </c>
      <c r="AC3758">
        <f>INDEX(NoSettings!$C$2:$AH$7395,MATCH(EPS!$F3758,NoSettings!$A$2:$A$7395,0),MATCH(EPS!AC$2,NoSettings!$C$1:$AH$1,0))</f>
        <v>0</v>
      </c>
      <c r="AD3758">
        <f>INDEX(NoSettings!$C$2:$AH$7395,MATCH(EPS!$F3758,NoSettings!$A$2:$A$7395,0),MATCH(EPS!AD$2,NoSettings!$C$1:$AH$1,0))</f>
        <v>0</v>
      </c>
      <c r="AE3758">
        <f>INDEX(NoSettings!$C$2:$AH$7395,MATCH(EPS!$F3758,NoSettings!$A$2:$A$7395,0),MATCH(EPS!AE$2,NoSettings!$C$1:$AH$1,0))</f>
        <v>0</v>
      </c>
      <c r="AF3758">
        <f>INDEX(NoSettings!$C$2:$AH$7395,MATCH(EPS!$F3758,NoSettings!$A$2:$A$7395,0),MATCH(EPS!AF$2,NoSettings!$C$1:$AH$1,0))</f>
        <v>0</v>
      </c>
      <c r="AG3758">
        <f>INDEX(NoSettings!$C$2:$AH$7395,MATCH(EPS!$F3758,NoSettings!$A$2:$A$7395,0),MATCH(EPS!AG$2,NoSettings!$C$1:$AH$1,0))</f>
        <v>0</v>
      </c>
      <c r="AH3758">
        <f>INDEX(NoSettings!$C$2:$AH$7395,MATCH(EPS!$F3758,NoSettings!$A$2:$A$7395,0),MATCH(EPS!AH$2,NoSettings!$C$1:$AH$1,0))</f>
        <v>0</v>
      </c>
      <c r="AI3758">
        <f>INDEX(NoSettings!$C$2:$AH$7395,MATCH(EPS!$F3758,NoSettings!$A$2:$A$7395,0),MATCH(EPS!AI$2,NoSettings!$C$1:$AH$1,0))</f>
        <v>0</v>
      </c>
      <c r="AJ3758">
        <f>INDEX(NoSettings!$C$2:$AH$7395,MATCH(EPS!$F3758,NoSettings!$A$2:$A$7395,0),MATCH(EPS!AJ$2,NoSettings!$C$1:$AH$1,0))</f>
        <v>0</v>
      </c>
      <c r="AK3758">
        <f>INDEX(NoSettings!$C$2:$AH$7395,MATCH(EPS!$F3758,NoSettings!$A$2:$A$7395,0),MATCH(EPS!AK$2,NoSettings!$C$1:$AH$1,0))</f>
        <v>0</v>
      </c>
    </row>
    <row r="3759" spans="1:37" x14ac:dyDescent="0.3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7395,MATCH(EPS!$F3759,NoSettings!$A$2:$A$7395,0),MATCH(EPS!G$2,NoSettings!$C$1:$AH$1,0))</f>
        <v>0</v>
      </c>
      <c r="H3759">
        <f>INDEX(NoSettings!$C$2:$AH$7395,MATCH(EPS!$F3759,NoSettings!$A$2:$A$7395,0),MATCH(EPS!H$2,NoSettings!$C$1:$AH$1,0))</f>
        <v>0</v>
      </c>
      <c r="I3759">
        <f>INDEX(NoSettings!$C$2:$AH$7395,MATCH(EPS!$F3759,NoSettings!$A$2:$A$7395,0),MATCH(EPS!I$2,NoSettings!$C$1:$AH$1,0))</f>
        <v>0</v>
      </c>
      <c r="J3759">
        <f>INDEX(NoSettings!$C$2:$AH$7395,MATCH(EPS!$F3759,NoSettings!$A$2:$A$7395,0),MATCH(EPS!J$2,NoSettings!$C$1:$AH$1,0))</f>
        <v>0</v>
      </c>
      <c r="K3759">
        <f>INDEX(NoSettings!$C$2:$AH$7395,MATCH(EPS!$F3759,NoSettings!$A$2:$A$7395,0),MATCH(EPS!K$2,NoSettings!$C$1:$AH$1,0))</f>
        <v>0</v>
      </c>
      <c r="L3759">
        <f>INDEX(NoSettings!$C$2:$AH$7395,MATCH(EPS!$F3759,NoSettings!$A$2:$A$7395,0),MATCH(EPS!L$2,NoSettings!$C$1:$AH$1,0))</f>
        <v>0</v>
      </c>
      <c r="M3759">
        <f>INDEX(NoSettings!$C$2:$AH$7395,MATCH(EPS!$F3759,NoSettings!$A$2:$A$7395,0),MATCH(EPS!M$2,NoSettings!$C$1:$AH$1,0))</f>
        <v>0</v>
      </c>
      <c r="N3759">
        <f>INDEX(NoSettings!$C$2:$AH$7395,MATCH(EPS!$F3759,NoSettings!$A$2:$A$7395,0),MATCH(EPS!N$2,NoSettings!$C$1:$AH$1,0))</f>
        <v>0</v>
      </c>
      <c r="O3759">
        <f>INDEX(NoSettings!$C$2:$AH$7395,MATCH(EPS!$F3759,NoSettings!$A$2:$A$7395,0),MATCH(EPS!O$2,NoSettings!$C$1:$AH$1,0))</f>
        <v>0</v>
      </c>
      <c r="P3759">
        <f>INDEX(NoSettings!$C$2:$AH$7395,MATCH(EPS!$F3759,NoSettings!$A$2:$A$7395,0),MATCH(EPS!P$2,NoSettings!$C$1:$AH$1,0))</f>
        <v>0</v>
      </c>
      <c r="Q3759">
        <f>INDEX(NoSettings!$C$2:$AH$7395,MATCH(EPS!$F3759,NoSettings!$A$2:$A$7395,0),MATCH(EPS!Q$2,NoSettings!$C$1:$AH$1,0))</f>
        <v>0</v>
      </c>
      <c r="R3759">
        <f>INDEX(NoSettings!$C$2:$AH$7395,MATCH(EPS!$F3759,NoSettings!$A$2:$A$7395,0),MATCH(EPS!R$2,NoSettings!$C$1:$AH$1,0))</f>
        <v>0</v>
      </c>
      <c r="S3759">
        <f>INDEX(NoSettings!$C$2:$AH$7395,MATCH(EPS!$F3759,NoSettings!$A$2:$A$7395,0),MATCH(EPS!S$2,NoSettings!$C$1:$AH$1,0))</f>
        <v>0</v>
      </c>
      <c r="T3759">
        <f>INDEX(NoSettings!$C$2:$AH$7395,MATCH(EPS!$F3759,NoSettings!$A$2:$A$7395,0),MATCH(EPS!T$2,NoSettings!$C$1:$AH$1,0))</f>
        <v>0</v>
      </c>
      <c r="U3759">
        <f>INDEX(NoSettings!$C$2:$AH$7395,MATCH(EPS!$F3759,NoSettings!$A$2:$A$7395,0),MATCH(EPS!U$2,NoSettings!$C$1:$AH$1,0))</f>
        <v>0</v>
      </c>
      <c r="V3759">
        <f>INDEX(NoSettings!$C$2:$AH$7395,MATCH(EPS!$F3759,NoSettings!$A$2:$A$7395,0),MATCH(EPS!V$2,NoSettings!$C$1:$AH$1,0))</f>
        <v>0</v>
      </c>
      <c r="W3759">
        <f>INDEX(NoSettings!$C$2:$AH$7395,MATCH(EPS!$F3759,NoSettings!$A$2:$A$7395,0),MATCH(EPS!W$2,NoSettings!$C$1:$AH$1,0))</f>
        <v>0</v>
      </c>
      <c r="X3759">
        <f>INDEX(NoSettings!$C$2:$AH$7395,MATCH(EPS!$F3759,NoSettings!$A$2:$A$7395,0),MATCH(EPS!X$2,NoSettings!$C$1:$AH$1,0))</f>
        <v>0</v>
      </c>
      <c r="Y3759">
        <f>INDEX(NoSettings!$C$2:$AH$7395,MATCH(EPS!$F3759,NoSettings!$A$2:$A$7395,0),MATCH(EPS!Y$2,NoSettings!$C$1:$AH$1,0))</f>
        <v>0</v>
      </c>
      <c r="Z3759">
        <f>INDEX(NoSettings!$C$2:$AH$7395,MATCH(EPS!$F3759,NoSettings!$A$2:$A$7395,0),MATCH(EPS!Z$2,NoSettings!$C$1:$AH$1,0))</f>
        <v>0</v>
      </c>
      <c r="AA3759">
        <f>INDEX(NoSettings!$C$2:$AH$7395,MATCH(EPS!$F3759,NoSettings!$A$2:$A$7395,0),MATCH(EPS!AA$2,NoSettings!$C$1:$AH$1,0))</f>
        <v>0</v>
      </c>
      <c r="AB3759">
        <f>INDEX(NoSettings!$C$2:$AH$7395,MATCH(EPS!$F3759,NoSettings!$A$2:$A$7395,0),MATCH(EPS!AB$2,NoSettings!$C$1:$AH$1,0))</f>
        <v>0</v>
      </c>
      <c r="AC3759">
        <f>INDEX(NoSettings!$C$2:$AH$7395,MATCH(EPS!$F3759,NoSettings!$A$2:$A$7395,0),MATCH(EPS!AC$2,NoSettings!$C$1:$AH$1,0))</f>
        <v>0</v>
      </c>
      <c r="AD3759">
        <f>INDEX(NoSettings!$C$2:$AH$7395,MATCH(EPS!$F3759,NoSettings!$A$2:$A$7395,0),MATCH(EPS!AD$2,NoSettings!$C$1:$AH$1,0))</f>
        <v>0</v>
      </c>
      <c r="AE3759">
        <f>INDEX(NoSettings!$C$2:$AH$7395,MATCH(EPS!$F3759,NoSettings!$A$2:$A$7395,0),MATCH(EPS!AE$2,NoSettings!$C$1:$AH$1,0))</f>
        <v>0</v>
      </c>
      <c r="AF3759">
        <f>INDEX(NoSettings!$C$2:$AH$7395,MATCH(EPS!$F3759,NoSettings!$A$2:$A$7395,0),MATCH(EPS!AF$2,NoSettings!$C$1:$AH$1,0))</f>
        <v>0</v>
      </c>
      <c r="AG3759">
        <f>INDEX(NoSettings!$C$2:$AH$7395,MATCH(EPS!$F3759,NoSettings!$A$2:$A$7395,0),MATCH(EPS!AG$2,NoSettings!$C$1:$AH$1,0))</f>
        <v>0</v>
      </c>
      <c r="AH3759">
        <f>INDEX(NoSettings!$C$2:$AH$7395,MATCH(EPS!$F3759,NoSettings!$A$2:$A$7395,0),MATCH(EPS!AH$2,NoSettings!$C$1:$AH$1,0))</f>
        <v>0</v>
      </c>
      <c r="AI3759">
        <f>INDEX(NoSettings!$C$2:$AH$7395,MATCH(EPS!$F3759,NoSettings!$A$2:$A$7395,0),MATCH(EPS!AI$2,NoSettings!$C$1:$AH$1,0))</f>
        <v>0</v>
      </c>
      <c r="AJ3759">
        <f>INDEX(NoSettings!$C$2:$AH$7395,MATCH(EPS!$F3759,NoSettings!$A$2:$A$7395,0),MATCH(EPS!AJ$2,NoSettings!$C$1:$AH$1,0))</f>
        <v>0</v>
      </c>
      <c r="AK3759">
        <f>INDEX(NoSettings!$C$2:$AH$7395,MATCH(EPS!$F3759,NoSettings!$A$2:$A$7395,0),MATCH(EPS!AK$2,NoSettings!$C$1:$AH$1,0))</f>
        <v>0</v>
      </c>
    </row>
    <row r="3760" spans="1:37" x14ac:dyDescent="0.3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7395,MATCH(EPS!$F3760,NoSettings!$A$2:$A$7395,0),MATCH(EPS!G$2,NoSettings!$C$1:$AH$1,0))</f>
        <v>0</v>
      </c>
      <c r="H3760">
        <f>INDEX(NoSettings!$C$2:$AH$7395,MATCH(EPS!$F3760,NoSettings!$A$2:$A$7395,0),MATCH(EPS!H$2,NoSettings!$C$1:$AH$1,0))</f>
        <v>0</v>
      </c>
      <c r="I3760">
        <f>INDEX(NoSettings!$C$2:$AH$7395,MATCH(EPS!$F3760,NoSettings!$A$2:$A$7395,0),MATCH(EPS!I$2,NoSettings!$C$1:$AH$1,0))</f>
        <v>0</v>
      </c>
      <c r="J3760">
        <f>INDEX(NoSettings!$C$2:$AH$7395,MATCH(EPS!$F3760,NoSettings!$A$2:$A$7395,0),MATCH(EPS!J$2,NoSettings!$C$1:$AH$1,0))</f>
        <v>0</v>
      </c>
      <c r="K3760">
        <f>INDEX(NoSettings!$C$2:$AH$7395,MATCH(EPS!$F3760,NoSettings!$A$2:$A$7395,0),MATCH(EPS!K$2,NoSettings!$C$1:$AH$1,0))</f>
        <v>0</v>
      </c>
      <c r="L3760">
        <f>INDEX(NoSettings!$C$2:$AH$7395,MATCH(EPS!$F3760,NoSettings!$A$2:$A$7395,0),MATCH(EPS!L$2,NoSettings!$C$1:$AH$1,0))</f>
        <v>0</v>
      </c>
      <c r="M3760">
        <f>INDEX(NoSettings!$C$2:$AH$7395,MATCH(EPS!$F3760,NoSettings!$A$2:$A$7395,0),MATCH(EPS!M$2,NoSettings!$C$1:$AH$1,0))</f>
        <v>0</v>
      </c>
      <c r="N3760">
        <f>INDEX(NoSettings!$C$2:$AH$7395,MATCH(EPS!$F3760,NoSettings!$A$2:$A$7395,0),MATCH(EPS!N$2,NoSettings!$C$1:$AH$1,0))</f>
        <v>0</v>
      </c>
      <c r="O3760">
        <f>INDEX(NoSettings!$C$2:$AH$7395,MATCH(EPS!$F3760,NoSettings!$A$2:$A$7395,0),MATCH(EPS!O$2,NoSettings!$C$1:$AH$1,0))</f>
        <v>0</v>
      </c>
      <c r="P3760">
        <f>INDEX(NoSettings!$C$2:$AH$7395,MATCH(EPS!$F3760,NoSettings!$A$2:$A$7395,0),MATCH(EPS!P$2,NoSettings!$C$1:$AH$1,0))</f>
        <v>0</v>
      </c>
      <c r="Q3760">
        <f>INDEX(NoSettings!$C$2:$AH$7395,MATCH(EPS!$F3760,NoSettings!$A$2:$A$7395,0),MATCH(EPS!Q$2,NoSettings!$C$1:$AH$1,0))</f>
        <v>0</v>
      </c>
      <c r="R3760">
        <f>INDEX(NoSettings!$C$2:$AH$7395,MATCH(EPS!$F3760,NoSettings!$A$2:$A$7395,0),MATCH(EPS!R$2,NoSettings!$C$1:$AH$1,0))</f>
        <v>0</v>
      </c>
      <c r="S3760">
        <f>INDEX(NoSettings!$C$2:$AH$7395,MATCH(EPS!$F3760,NoSettings!$A$2:$A$7395,0),MATCH(EPS!S$2,NoSettings!$C$1:$AH$1,0))</f>
        <v>0</v>
      </c>
      <c r="T3760">
        <f>INDEX(NoSettings!$C$2:$AH$7395,MATCH(EPS!$F3760,NoSettings!$A$2:$A$7395,0),MATCH(EPS!T$2,NoSettings!$C$1:$AH$1,0))</f>
        <v>0</v>
      </c>
      <c r="U3760">
        <f>INDEX(NoSettings!$C$2:$AH$7395,MATCH(EPS!$F3760,NoSettings!$A$2:$A$7395,0),MATCH(EPS!U$2,NoSettings!$C$1:$AH$1,0))</f>
        <v>0</v>
      </c>
      <c r="V3760">
        <f>INDEX(NoSettings!$C$2:$AH$7395,MATCH(EPS!$F3760,NoSettings!$A$2:$A$7395,0),MATCH(EPS!V$2,NoSettings!$C$1:$AH$1,0))</f>
        <v>0</v>
      </c>
      <c r="W3760">
        <f>INDEX(NoSettings!$C$2:$AH$7395,MATCH(EPS!$F3760,NoSettings!$A$2:$A$7395,0),MATCH(EPS!W$2,NoSettings!$C$1:$AH$1,0))</f>
        <v>0</v>
      </c>
      <c r="X3760">
        <f>INDEX(NoSettings!$C$2:$AH$7395,MATCH(EPS!$F3760,NoSettings!$A$2:$A$7395,0),MATCH(EPS!X$2,NoSettings!$C$1:$AH$1,0))</f>
        <v>0</v>
      </c>
      <c r="Y3760">
        <f>INDEX(NoSettings!$C$2:$AH$7395,MATCH(EPS!$F3760,NoSettings!$A$2:$A$7395,0),MATCH(EPS!Y$2,NoSettings!$C$1:$AH$1,0))</f>
        <v>0</v>
      </c>
      <c r="Z3760">
        <f>INDEX(NoSettings!$C$2:$AH$7395,MATCH(EPS!$F3760,NoSettings!$A$2:$A$7395,0),MATCH(EPS!Z$2,NoSettings!$C$1:$AH$1,0))</f>
        <v>0</v>
      </c>
      <c r="AA3760">
        <f>INDEX(NoSettings!$C$2:$AH$7395,MATCH(EPS!$F3760,NoSettings!$A$2:$A$7395,0),MATCH(EPS!AA$2,NoSettings!$C$1:$AH$1,0))</f>
        <v>0</v>
      </c>
      <c r="AB3760">
        <f>INDEX(NoSettings!$C$2:$AH$7395,MATCH(EPS!$F3760,NoSettings!$A$2:$A$7395,0),MATCH(EPS!AB$2,NoSettings!$C$1:$AH$1,0))</f>
        <v>0</v>
      </c>
      <c r="AC3760">
        <f>INDEX(NoSettings!$C$2:$AH$7395,MATCH(EPS!$F3760,NoSettings!$A$2:$A$7395,0),MATCH(EPS!AC$2,NoSettings!$C$1:$AH$1,0))</f>
        <v>0</v>
      </c>
      <c r="AD3760">
        <f>INDEX(NoSettings!$C$2:$AH$7395,MATCH(EPS!$F3760,NoSettings!$A$2:$A$7395,0),MATCH(EPS!AD$2,NoSettings!$C$1:$AH$1,0))</f>
        <v>0</v>
      </c>
      <c r="AE3760">
        <f>INDEX(NoSettings!$C$2:$AH$7395,MATCH(EPS!$F3760,NoSettings!$A$2:$A$7395,0),MATCH(EPS!AE$2,NoSettings!$C$1:$AH$1,0))</f>
        <v>0</v>
      </c>
      <c r="AF3760">
        <f>INDEX(NoSettings!$C$2:$AH$7395,MATCH(EPS!$F3760,NoSettings!$A$2:$A$7395,0),MATCH(EPS!AF$2,NoSettings!$C$1:$AH$1,0))</f>
        <v>0</v>
      </c>
      <c r="AG3760">
        <f>INDEX(NoSettings!$C$2:$AH$7395,MATCH(EPS!$F3760,NoSettings!$A$2:$A$7395,0),MATCH(EPS!AG$2,NoSettings!$C$1:$AH$1,0))</f>
        <v>0</v>
      </c>
      <c r="AH3760">
        <f>INDEX(NoSettings!$C$2:$AH$7395,MATCH(EPS!$F3760,NoSettings!$A$2:$A$7395,0),MATCH(EPS!AH$2,NoSettings!$C$1:$AH$1,0))</f>
        <v>0</v>
      </c>
      <c r="AI3760">
        <f>INDEX(NoSettings!$C$2:$AH$7395,MATCH(EPS!$F3760,NoSettings!$A$2:$A$7395,0),MATCH(EPS!AI$2,NoSettings!$C$1:$AH$1,0))</f>
        <v>0</v>
      </c>
      <c r="AJ3760">
        <f>INDEX(NoSettings!$C$2:$AH$7395,MATCH(EPS!$F3760,NoSettings!$A$2:$A$7395,0),MATCH(EPS!AJ$2,NoSettings!$C$1:$AH$1,0))</f>
        <v>0</v>
      </c>
      <c r="AK3760">
        <f>INDEX(NoSettings!$C$2:$AH$7395,MATCH(EPS!$F3760,NoSettings!$A$2:$A$7395,0),MATCH(EPS!AK$2,NoSettings!$C$1:$AH$1,0))</f>
        <v>0</v>
      </c>
    </row>
    <row r="3761" spans="1:37" x14ac:dyDescent="0.3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7395,MATCH(EPS!$F3761,NoSettings!$A$2:$A$7395,0),MATCH(EPS!G$2,NoSettings!$C$1:$AH$1,0))</f>
        <v>0</v>
      </c>
      <c r="H3761">
        <f>INDEX(NoSettings!$C$2:$AH$7395,MATCH(EPS!$F3761,NoSettings!$A$2:$A$7395,0),MATCH(EPS!H$2,NoSettings!$C$1:$AH$1,0))</f>
        <v>0</v>
      </c>
      <c r="I3761">
        <f>INDEX(NoSettings!$C$2:$AH$7395,MATCH(EPS!$F3761,NoSettings!$A$2:$A$7395,0),MATCH(EPS!I$2,NoSettings!$C$1:$AH$1,0))</f>
        <v>0</v>
      </c>
      <c r="J3761">
        <f>INDEX(NoSettings!$C$2:$AH$7395,MATCH(EPS!$F3761,NoSettings!$A$2:$A$7395,0),MATCH(EPS!J$2,NoSettings!$C$1:$AH$1,0))</f>
        <v>0</v>
      </c>
      <c r="K3761">
        <f>INDEX(NoSettings!$C$2:$AH$7395,MATCH(EPS!$F3761,NoSettings!$A$2:$A$7395,0),MATCH(EPS!K$2,NoSettings!$C$1:$AH$1,0))</f>
        <v>0</v>
      </c>
      <c r="L3761">
        <f>INDEX(NoSettings!$C$2:$AH$7395,MATCH(EPS!$F3761,NoSettings!$A$2:$A$7395,0),MATCH(EPS!L$2,NoSettings!$C$1:$AH$1,0))</f>
        <v>0</v>
      </c>
      <c r="M3761">
        <f>INDEX(NoSettings!$C$2:$AH$7395,MATCH(EPS!$F3761,NoSettings!$A$2:$A$7395,0),MATCH(EPS!M$2,NoSettings!$C$1:$AH$1,0))</f>
        <v>0</v>
      </c>
      <c r="N3761">
        <f>INDEX(NoSettings!$C$2:$AH$7395,MATCH(EPS!$F3761,NoSettings!$A$2:$A$7395,0),MATCH(EPS!N$2,NoSettings!$C$1:$AH$1,0))</f>
        <v>0</v>
      </c>
      <c r="O3761">
        <f>INDEX(NoSettings!$C$2:$AH$7395,MATCH(EPS!$F3761,NoSettings!$A$2:$A$7395,0),MATCH(EPS!O$2,NoSettings!$C$1:$AH$1,0))</f>
        <v>0</v>
      </c>
      <c r="P3761">
        <f>INDEX(NoSettings!$C$2:$AH$7395,MATCH(EPS!$F3761,NoSettings!$A$2:$A$7395,0),MATCH(EPS!P$2,NoSettings!$C$1:$AH$1,0))</f>
        <v>0</v>
      </c>
      <c r="Q3761">
        <f>INDEX(NoSettings!$C$2:$AH$7395,MATCH(EPS!$F3761,NoSettings!$A$2:$A$7395,0),MATCH(EPS!Q$2,NoSettings!$C$1:$AH$1,0))</f>
        <v>0</v>
      </c>
      <c r="R3761">
        <f>INDEX(NoSettings!$C$2:$AH$7395,MATCH(EPS!$F3761,NoSettings!$A$2:$A$7395,0),MATCH(EPS!R$2,NoSettings!$C$1:$AH$1,0))</f>
        <v>0</v>
      </c>
      <c r="S3761">
        <f>INDEX(NoSettings!$C$2:$AH$7395,MATCH(EPS!$F3761,NoSettings!$A$2:$A$7395,0),MATCH(EPS!S$2,NoSettings!$C$1:$AH$1,0))</f>
        <v>0</v>
      </c>
      <c r="T3761">
        <f>INDEX(NoSettings!$C$2:$AH$7395,MATCH(EPS!$F3761,NoSettings!$A$2:$A$7395,0),MATCH(EPS!T$2,NoSettings!$C$1:$AH$1,0))</f>
        <v>0</v>
      </c>
      <c r="U3761">
        <f>INDEX(NoSettings!$C$2:$AH$7395,MATCH(EPS!$F3761,NoSettings!$A$2:$A$7395,0),MATCH(EPS!U$2,NoSettings!$C$1:$AH$1,0))</f>
        <v>0</v>
      </c>
      <c r="V3761">
        <f>INDEX(NoSettings!$C$2:$AH$7395,MATCH(EPS!$F3761,NoSettings!$A$2:$A$7395,0),MATCH(EPS!V$2,NoSettings!$C$1:$AH$1,0))</f>
        <v>0</v>
      </c>
      <c r="W3761">
        <f>INDEX(NoSettings!$C$2:$AH$7395,MATCH(EPS!$F3761,NoSettings!$A$2:$A$7395,0),MATCH(EPS!W$2,NoSettings!$C$1:$AH$1,0))</f>
        <v>0</v>
      </c>
      <c r="X3761">
        <f>INDEX(NoSettings!$C$2:$AH$7395,MATCH(EPS!$F3761,NoSettings!$A$2:$A$7395,0),MATCH(EPS!X$2,NoSettings!$C$1:$AH$1,0))</f>
        <v>0</v>
      </c>
      <c r="Y3761">
        <f>INDEX(NoSettings!$C$2:$AH$7395,MATCH(EPS!$F3761,NoSettings!$A$2:$A$7395,0),MATCH(EPS!Y$2,NoSettings!$C$1:$AH$1,0))</f>
        <v>0</v>
      </c>
      <c r="Z3761">
        <f>INDEX(NoSettings!$C$2:$AH$7395,MATCH(EPS!$F3761,NoSettings!$A$2:$A$7395,0),MATCH(EPS!Z$2,NoSettings!$C$1:$AH$1,0))</f>
        <v>0</v>
      </c>
      <c r="AA3761">
        <f>INDEX(NoSettings!$C$2:$AH$7395,MATCH(EPS!$F3761,NoSettings!$A$2:$A$7395,0),MATCH(EPS!AA$2,NoSettings!$C$1:$AH$1,0))</f>
        <v>0</v>
      </c>
      <c r="AB3761">
        <f>INDEX(NoSettings!$C$2:$AH$7395,MATCH(EPS!$F3761,NoSettings!$A$2:$A$7395,0),MATCH(EPS!AB$2,NoSettings!$C$1:$AH$1,0))</f>
        <v>0</v>
      </c>
      <c r="AC3761">
        <f>INDEX(NoSettings!$C$2:$AH$7395,MATCH(EPS!$F3761,NoSettings!$A$2:$A$7395,0),MATCH(EPS!AC$2,NoSettings!$C$1:$AH$1,0))</f>
        <v>0</v>
      </c>
      <c r="AD3761">
        <f>INDEX(NoSettings!$C$2:$AH$7395,MATCH(EPS!$F3761,NoSettings!$A$2:$A$7395,0),MATCH(EPS!AD$2,NoSettings!$C$1:$AH$1,0))</f>
        <v>0</v>
      </c>
      <c r="AE3761">
        <f>INDEX(NoSettings!$C$2:$AH$7395,MATCH(EPS!$F3761,NoSettings!$A$2:$A$7395,0),MATCH(EPS!AE$2,NoSettings!$C$1:$AH$1,0))</f>
        <v>0</v>
      </c>
      <c r="AF3761">
        <f>INDEX(NoSettings!$C$2:$AH$7395,MATCH(EPS!$F3761,NoSettings!$A$2:$A$7395,0),MATCH(EPS!AF$2,NoSettings!$C$1:$AH$1,0))</f>
        <v>0</v>
      </c>
      <c r="AG3761">
        <f>INDEX(NoSettings!$C$2:$AH$7395,MATCH(EPS!$F3761,NoSettings!$A$2:$A$7395,0),MATCH(EPS!AG$2,NoSettings!$C$1:$AH$1,0))</f>
        <v>0</v>
      </c>
      <c r="AH3761">
        <f>INDEX(NoSettings!$C$2:$AH$7395,MATCH(EPS!$F3761,NoSettings!$A$2:$A$7395,0),MATCH(EPS!AH$2,NoSettings!$C$1:$AH$1,0))</f>
        <v>0</v>
      </c>
      <c r="AI3761">
        <f>INDEX(NoSettings!$C$2:$AH$7395,MATCH(EPS!$F3761,NoSettings!$A$2:$A$7395,0),MATCH(EPS!AI$2,NoSettings!$C$1:$AH$1,0))</f>
        <v>0</v>
      </c>
      <c r="AJ3761">
        <f>INDEX(NoSettings!$C$2:$AH$7395,MATCH(EPS!$F3761,NoSettings!$A$2:$A$7395,0),MATCH(EPS!AJ$2,NoSettings!$C$1:$AH$1,0))</f>
        <v>0</v>
      </c>
      <c r="AK3761">
        <f>INDEX(NoSettings!$C$2:$AH$7395,MATCH(EPS!$F3761,NoSettings!$A$2:$A$7395,0),MATCH(EPS!AK$2,NoSettings!$C$1:$AH$1,0))</f>
        <v>0</v>
      </c>
    </row>
    <row r="3762" spans="1:37" x14ac:dyDescent="0.3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7395,MATCH(EPS!$F3762,NoSettings!$A$2:$A$7395,0),MATCH(EPS!G$2,NoSettings!$C$1:$AH$1,0))</f>
        <v>0</v>
      </c>
      <c r="H3762">
        <f>INDEX(NoSettings!$C$2:$AH$7395,MATCH(EPS!$F3762,NoSettings!$A$2:$A$7395,0),MATCH(EPS!H$2,NoSettings!$C$1:$AH$1,0))</f>
        <v>0</v>
      </c>
      <c r="I3762">
        <f>INDEX(NoSettings!$C$2:$AH$7395,MATCH(EPS!$F3762,NoSettings!$A$2:$A$7395,0),MATCH(EPS!I$2,NoSettings!$C$1:$AH$1,0))</f>
        <v>0</v>
      </c>
      <c r="J3762">
        <f>INDEX(NoSettings!$C$2:$AH$7395,MATCH(EPS!$F3762,NoSettings!$A$2:$A$7395,0),MATCH(EPS!J$2,NoSettings!$C$1:$AH$1,0))</f>
        <v>0</v>
      </c>
      <c r="K3762">
        <f>INDEX(NoSettings!$C$2:$AH$7395,MATCH(EPS!$F3762,NoSettings!$A$2:$A$7395,0),MATCH(EPS!K$2,NoSettings!$C$1:$AH$1,0))</f>
        <v>0</v>
      </c>
      <c r="L3762">
        <f>INDEX(NoSettings!$C$2:$AH$7395,MATCH(EPS!$F3762,NoSettings!$A$2:$A$7395,0),MATCH(EPS!L$2,NoSettings!$C$1:$AH$1,0))</f>
        <v>0</v>
      </c>
      <c r="M3762">
        <f>INDEX(NoSettings!$C$2:$AH$7395,MATCH(EPS!$F3762,NoSettings!$A$2:$A$7395,0),MATCH(EPS!M$2,NoSettings!$C$1:$AH$1,0))</f>
        <v>0</v>
      </c>
      <c r="N3762">
        <f>INDEX(NoSettings!$C$2:$AH$7395,MATCH(EPS!$F3762,NoSettings!$A$2:$A$7395,0),MATCH(EPS!N$2,NoSettings!$C$1:$AH$1,0))</f>
        <v>0</v>
      </c>
      <c r="O3762">
        <f>INDEX(NoSettings!$C$2:$AH$7395,MATCH(EPS!$F3762,NoSettings!$A$2:$A$7395,0),MATCH(EPS!O$2,NoSettings!$C$1:$AH$1,0))</f>
        <v>0</v>
      </c>
      <c r="P3762">
        <f>INDEX(NoSettings!$C$2:$AH$7395,MATCH(EPS!$F3762,NoSettings!$A$2:$A$7395,0),MATCH(EPS!P$2,NoSettings!$C$1:$AH$1,0))</f>
        <v>0</v>
      </c>
      <c r="Q3762">
        <f>INDEX(NoSettings!$C$2:$AH$7395,MATCH(EPS!$F3762,NoSettings!$A$2:$A$7395,0),MATCH(EPS!Q$2,NoSettings!$C$1:$AH$1,0))</f>
        <v>0</v>
      </c>
      <c r="R3762">
        <f>INDEX(NoSettings!$C$2:$AH$7395,MATCH(EPS!$F3762,NoSettings!$A$2:$A$7395,0),MATCH(EPS!R$2,NoSettings!$C$1:$AH$1,0))</f>
        <v>0</v>
      </c>
      <c r="S3762">
        <f>INDEX(NoSettings!$C$2:$AH$7395,MATCH(EPS!$F3762,NoSettings!$A$2:$A$7395,0),MATCH(EPS!S$2,NoSettings!$C$1:$AH$1,0))</f>
        <v>0</v>
      </c>
      <c r="T3762">
        <f>INDEX(NoSettings!$C$2:$AH$7395,MATCH(EPS!$F3762,NoSettings!$A$2:$A$7395,0),MATCH(EPS!T$2,NoSettings!$C$1:$AH$1,0))</f>
        <v>0</v>
      </c>
      <c r="U3762">
        <f>INDEX(NoSettings!$C$2:$AH$7395,MATCH(EPS!$F3762,NoSettings!$A$2:$A$7395,0),MATCH(EPS!U$2,NoSettings!$C$1:$AH$1,0))</f>
        <v>0</v>
      </c>
      <c r="V3762">
        <f>INDEX(NoSettings!$C$2:$AH$7395,MATCH(EPS!$F3762,NoSettings!$A$2:$A$7395,0),MATCH(EPS!V$2,NoSettings!$C$1:$AH$1,0))</f>
        <v>0</v>
      </c>
      <c r="W3762">
        <f>INDEX(NoSettings!$C$2:$AH$7395,MATCH(EPS!$F3762,NoSettings!$A$2:$A$7395,0),MATCH(EPS!W$2,NoSettings!$C$1:$AH$1,0))</f>
        <v>0</v>
      </c>
      <c r="X3762">
        <f>INDEX(NoSettings!$C$2:$AH$7395,MATCH(EPS!$F3762,NoSettings!$A$2:$A$7395,0),MATCH(EPS!X$2,NoSettings!$C$1:$AH$1,0))</f>
        <v>0</v>
      </c>
      <c r="Y3762">
        <f>INDEX(NoSettings!$C$2:$AH$7395,MATCH(EPS!$F3762,NoSettings!$A$2:$A$7395,0),MATCH(EPS!Y$2,NoSettings!$C$1:$AH$1,0))</f>
        <v>0</v>
      </c>
      <c r="Z3762">
        <f>INDEX(NoSettings!$C$2:$AH$7395,MATCH(EPS!$F3762,NoSettings!$A$2:$A$7395,0),MATCH(EPS!Z$2,NoSettings!$C$1:$AH$1,0))</f>
        <v>0</v>
      </c>
      <c r="AA3762">
        <f>INDEX(NoSettings!$C$2:$AH$7395,MATCH(EPS!$F3762,NoSettings!$A$2:$A$7395,0),MATCH(EPS!AA$2,NoSettings!$C$1:$AH$1,0))</f>
        <v>0</v>
      </c>
      <c r="AB3762">
        <f>INDEX(NoSettings!$C$2:$AH$7395,MATCH(EPS!$F3762,NoSettings!$A$2:$A$7395,0),MATCH(EPS!AB$2,NoSettings!$C$1:$AH$1,0))</f>
        <v>0</v>
      </c>
      <c r="AC3762">
        <f>INDEX(NoSettings!$C$2:$AH$7395,MATCH(EPS!$F3762,NoSettings!$A$2:$A$7395,0),MATCH(EPS!AC$2,NoSettings!$C$1:$AH$1,0))</f>
        <v>0</v>
      </c>
      <c r="AD3762">
        <f>INDEX(NoSettings!$C$2:$AH$7395,MATCH(EPS!$F3762,NoSettings!$A$2:$A$7395,0),MATCH(EPS!AD$2,NoSettings!$C$1:$AH$1,0))</f>
        <v>0</v>
      </c>
      <c r="AE3762">
        <f>INDEX(NoSettings!$C$2:$AH$7395,MATCH(EPS!$F3762,NoSettings!$A$2:$A$7395,0),MATCH(EPS!AE$2,NoSettings!$C$1:$AH$1,0))</f>
        <v>0</v>
      </c>
      <c r="AF3762">
        <f>INDEX(NoSettings!$C$2:$AH$7395,MATCH(EPS!$F3762,NoSettings!$A$2:$A$7395,0),MATCH(EPS!AF$2,NoSettings!$C$1:$AH$1,0))</f>
        <v>0</v>
      </c>
      <c r="AG3762">
        <f>INDEX(NoSettings!$C$2:$AH$7395,MATCH(EPS!$F3762,NoSettings!$A$2:$A$7395,0),MATCH(EPS!AG$2,NoSettings!$C$1:$AH$1,0))</f>
        <v>0</v>
      </c>
      <c r="AH3762">
        <f>INDEX(NoSettings!$C$2:$AH$7395,MATCH(EPS!$F3762,NoSettings!$A$2:$A$7395,0),MATCH(EPS!AH$2,NoSettings!$C$1:$AH$1,0))</f>
        <v>0</v>
      </c>
      <c r="AI3762">
        <f>INDEX(NoSettings!$C$2:$AH$7395,MATCH(EPS!$F3762,NoSettings!$A$2:$A$7395,0),MATCH(EPS!AI$2,NoSettings!$C$1:$AH$1,0))</f>
        <v>0</v>
      </c>
      <c r="AJ3762">
        <f>INDEX(NoSettings!$C$2:$AH$7395,MATCH(EPS!$F3762,NoSettings!$A$2:$A$7395,0),MATCH(EPS!AJ$2,NoSettings!$C$1:$AH$1,0))</f>
        <v>0</v>
      </c>
      <c r="AK3762">
        <f>INDEX(NoSettings!$C$2:$AH$7395,MATCH(EPS!$F3762,NoSettings!$A$2:$A$7395,0),MATCH(EPS!AK$2,NoSettings!$C$1:$AH$1,0))</f>
        <v>0</v>
      </c>
    </row>
    <row r="3763" spans="1:37" x14ac:dyDescent="0.3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7395,MATCH(EPS!$F3763,NoSettings!$A$2:$A$7395,0),MATCH(EPS!G$2,NoSettings!$C$1:$AH$1,0))</f>
        <v>0</v>
      </c>
      <c r="H3763">
        <f>INDEX(NoSettings!$C$2:$AH$7395,MATCH(EPS!$F3763,NoSettings!$A$2:$A$7395,0),MATCH(EPS!H$2,NoSettings!$C$1:$AH$1,0))</f>
        <v>0</v>
      </c>
      <c r="I3763">
        <f>INDEX(NoSettings!$C$2:$AH$7395,MATCH(EPS!$F3763,NoSettings!$A$2:$A$7395,0),MATCH(EPS!I$2,NoSettings!$C$1:$AH$1,0))</f>
        <v>0</v>
      </c>
      <c r="J3763">
        <f>INDEX(NoSettings!$C$2:$AH$7395,MATCH(EPS!$F3763,NoSettings!$A$2:$A$7395,0),MATCH(EPS!J$2,NoSettings!$C$1:$AH$1,0))</f>
        <v>0</v>
      </c>
      <c r="K3763">
        <f>INDEX(NoSettings!$C$2:$AH$7395,MATCH(EPS!$F3763,NoSettings!$A$2:$A$7395,0),MATCH(EPS!K$2,NoSettings!$C$1:$AH$1,0))</f>
        <v>0</v>
      </c>
      <c r="L3763">
        <f>INDEX(NoSettings!$C$2:$AH$7395,MATCH(EPS!$F3763,NoSettings!$A$2:$A$7395,0),MATCH(EPS!L$2,NoSettings!$C$1:$AH$1,0))</f>
        <v>0</v>
      </c>
      <c r="M3763">
        <f>INDEX(NoSettings!$C$2:$AH$7395,MATCH(EPS!$F3763,NoSettings!$A$2:$A$7395,0),MATCH(EPS!M$2,NoSettings!$C$1:$AH$1,0))</f>
        <v>0</v>
      </c>
      <c r="N3763">
        <f>INDEX(NoSettings!$C$2:$AH$7395,MATCH(EPS!$F3763,NoSettings!$A$2:$A$7395,0),MATCH(EPS!N$2,NoSettings!$C$1:$AH$1,0))</f>
        <v>0</v>
      </c>
      <c r="O3763">
        <f>INDEX(NoSettings!$C$2:$AH$7395,MATCH(EPS!$F3763,NoSettings!$A$2:$A$7395,0),MATCH(EPS!O$2,NoSettings!$C$1:$AH$1,0))</f>
        <v>0</v>
      </c>
      <c r="P3763">
        <f>INDEX(NoSettings!$C$2:$AH$7395,MATCH(EPS!$F3763,NoSettings!$A$2:$A$7395,0),MATCH(EPS!P$2,NoSettings!$C$1:$AH$1,0))</f>
        <v>0</v>
      </c>
      <c r="Q3763">
        <f>INDEX(NoSettings!$C$2:$AH$7395,MATCH(EPS!$F3763,NoSettings!$A$2:$A$7395,0),MATCH(EPS!Q$2,NoSettings!$C$1:$AH$1,0))</f>
        <v>0</v>
      </c>
      <c r="R3763">
        <f>INDEX(NoSettings!$C$2:$AH$7395,MATCH(EPS!$F3763,NoSettings!$A$2:$A$7395,0),MATCH(EPS!R$2,NoSettings!$C$1:$AH$1,0))</f>
        <v>0</v>
      </c>
      <c r="S3763">
        <f>INDEX(NoSettings!$C$2:$AH$7395,MATCH(EPS!$F3763,NoSettings!$A$2:$A$7395,0),MATCH(EPS!S$2,NoSettings!$C$1:$AH$1,0))</f>
        <v>0</v>
      </c>
      <c r="T3763">
        <f>INDEX(NoSettings!$C$2:$AH$7395,MATCH(EPS!$F3763,NoSettings!$A$2:$A$7395,0),MATCH(EPS!T$2,NoSettings!$C$1:$AH$1,0))</f>
        <v>0</v>
      </c>
      <c r="U3763">
        <f>INDEX(NoSettings!$C$2:$AH$7395,MATCH(EPS!$F3763,NoSettings!$A$2:$A$7395,0),MATCH(EPS!U$2,NoSettings!$C$1:$AH$1,0))</f>
        <v>0</v>
      </c>
      <c r="V3763">
        <f>INDEX(NoSettings!$C$2:$AH$7395,MATCH(EPS!$F3763,NoSettings!$A$2:$A$7395,0),MATCH(EPS!V$2,NoSettings!$C$1:$AH$1,0))</f>
        <v>0</v>
      </c>
      <c r="W3763">
        <f>INDEX(NoSettings!$C$2:$AH$7395,MATCH(EPS!$F3763,NoSettings!$A$2:$A$7395,0),MATCH(EPS!W$2,NoSettings!$C$1:$AH$1,0))</f>
        <v>0</v>
      </c>
      <c r="X3763">
        <f>INDEX(NoSettings!$C$2:$AH$7395,MATCH(EPS!$F3763,NoSettings!$A$2:$A$7395,0),MATCH(EPS!X$2,NoSettings!$C$1:$AH$1,0))</f>
        <v>0</v>
      </c>
      <c r="Y3763">
        <f>INDEX(NoSettings!$C$2:$AH$7395,MATCH(EPS!$F3763,NoSettings!$A$2:$A$7395,0),MATCH(EPS!Y$2,NoSettings!$C$1:$AH$1,0))</f>
        <v>0</v>
      </c>
      <c r="Z3763">
        <f>INDEX(NoSettings!$C$2:$AH$7395,MATCH(EPS!$F3763,NoSettings!$A$2:$A$7395,0),MATCH(EPS!Z$2,NoSettings!$C$1:$AH$1,0))</f>
        <v>0</v>
      </c>
      <c r="AA3763">
        <f>INDEX(NoSettings!$C$2:$AH$7395,MATCH(EPS!$F3763,NoSettings!$A$2:$A$7395,0),MATCH(EPS!AA$2,NoSettings!$C$1:$AH$1,0))</f>
        <v>0</v>
      </c>
      <c r="AB3763">
        <f>INDEX(NoSettings!$C$2:$AH$7395,MATCH(EPS!$F3763,NoSettings!$A$2:$A$7395,0),MATCH(EPS!AB$2,NoSettings!$C$1:$AH$1,0))</f>
        <v>0</v>
      </c>
      <c r="AC3763">
        <f>INDEX(NoSettings!$C$2:$AH$7395,MATCH(EPS!$F3763,NoSettings!$A$2:$A$7395,0),MATCH(EPS!AC$2,NoSettings!$C$1:$AH$1,0))</f>
        <v>0</v>
      </c>
      <c r="AD3763">
        <f>INDEX(NoSettings!$C$2:$AH$7395,MATCH(EPS!$F3763,NoSettings!$A$2:$A$7395,0),MATCH(EPS!AD$2,NoSettings!$C$1:$AH$1,0))</f>
        <v>0</v>
      </c>
      <c r="AE3763">
        <f>INDEX(NoSettings!$C$2:$AH$7395,MATCH(EPS!$F3763,NoSettings!$A$2:$A$7395,0),MATCH(EPS!AE$2,NoSettings!$C$1:$AH$1,0))</f>
        <v>0</v>
      </c>
      <c r="AF3763">
        <f>INDEX(NoSettings!$C$2:$AH$7395,MATCH(EPS!$F3763,NoSettings!$A$2:$A$7395,0),MATCH(EPS!AF$2,NoSettings!$C$1:$AH$1,0))</f>
        <v>0</v>
      </c>
      <c r="AG3763">
        <f>INDEX(NoSettings!$C$2:$AH$7395,MATCH(EPS!$F3763,NoSettings!$A$2:$A$7395,0),MATCH(EPS!AG$2,NoSettings!$C$1:$AH$1,0))</f>
        <v>0</v>
      </c>
      <c r="AH3763">
        <f>INDEX(NoSettings!$C$2:$AH$7395,MATCH(EPS!$F3763,NoSettings!$A$2:$A$7395,0),MATCH(EPS!AH$2,NoSettings!$C$1:$AH$1,0))</f>
        <v>0</v>
      </c>
      <c r="AI3763">
        <f>INDEX(NoSettings!$C$2:$AH$7395,MATCH(EPS!$F3763,NoSettings!$A$2:$A$7395,0),MATCH(EPS!AI$2,NoSettings!$C$1:$AH$1,0))</f>
        <v>0</v>
      </c>
      <c r="AJ3763">
        <f>INDEX(NoSettings!$C$2:$AH$7395,MATCH(EPS!$F3763,NoSettings!$A$2:$A$7395,0),MATCH(EPS!AJ$2,NoSettings!$C$1:$AH$1,0))</f>
        <v>0</v>
      </c>
      <c r="AK3763">
        <f>INDEX(NoSettings!$C$2:$AH$7395,MATCH(EPS!$F3763,NoSettings!$A$2:$A$7395,0),MATCH(EPS!AK$2,NoSettings!$C$1:$AH$1,0))</f>
        <v>0</v>
      </c>
    </row>
    <row r="3764" spans="1:37" x14ac:dyDescent="0.3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7395,MATCH(EPS!$F3764,NoSettings!$A$2:$A$7395,0),MATCH(EPS!G$2,NoSettings!$C$1:$AH$1,0))</f>
        <v>0</v>
      </c>
      <c r="H3764">
        <f>INDEX(NoSettings!$C$2:$AH$7395,MATCH(EPS!$F3764,NoSettings!$A$2:$A$7395,0),MATCH(EPS!H$2,NoSettings!$C$1:$AH$1,0))</f>
        <v>0</v>
      </c>
      <c r="I3764">
        <f>INDEX(NoSettings!$C$2:$AH$7395,MATCH(EPS!$F3764,NoSettings!$A$2:$A$7395,0),MATCH(EPS!I$2,NoSettings!$C$1:$AH$1,0))</f>
        <v>0</v>
      </c>
      <c r="J3764">
        <f>INDEX(NoSettings!$C$2:$AH$7395,MATCH(EPS!$F3764,NoSettings!$A$2:$A$7395,0),MATCH(EPS!J$2,NoSettings!$C$1:$AH$1,0))</f>
        <v>0</v>
      </c>
      <c r="K3764">
        <f>INDEX(NoSettings!$C$2:$AH$7395,MATCH(EPS!$F3764,NoSettings!$A$2:$A$7395,0),MATCH(EPS!K$2,NoSettings!$C$1:$AH$1,0))</f>
        <v>0</v>
      </c>
      <c r="L3764">
        <f>INDEX(NoSettings!$C$2:$AH$7395,MATCH(EPS!$F3764,NoSettings!$A$2:$A$7395,0),MATCH(EPS!L$2,NoSettings!$C$1:$AH$1,0))</f>
        <v>0</v>
      </c>
      <c r="M3764">
        <f>INDEX(NoSettings!$C$2:$AH$7395,MATCH(EPS!$F3764,NoSettings!$A$2:$A$7395,0),MATCH(EPS!M$2,NoSettings!$C$1:$AH$1,0))</f>
        <v>0</v>
      </c>
      <c r="N3764">
        <f>INDEX(NoSettings!$C$2:$AH$7395,MATCH(EPS!$F3764,NoSettings!$A$2:$A$7395,0),MATCH(EPS!N$2,NoSettings!$C$1:$AH$1,0))</f>
        <v>0</v>
      </c>
      <c r="O3764">
        <f>INDEX(NoSettings!$C$2:$AH$7395,MATCH(EPS!$F3764,NoSettings!$A$2:$A$7395,0),MATCH(EPS!O$2,NoSettings!$C$1:$AH$1,0))</f>
        <v>0</v>
      </c>
      <c r="P3764">
        <f>INDEX(NoSettings!$C$2:$AH$7395,MATCH(EPS!$F3764,NoSettings!$A$2:$A$7395,0),MATCH(EPS!P$2,NoSettings!$C$1:$AH$1,0))</f>
        <v>0</v>
      </c>
      <c r="Q3764">
        <f>INDEX(NoSettings!$C$2:$AH$7395,MATCH(EPS!$F3764,NoSettings!$A$2:$A$7395,0),MATCH(EPS!Q$2,NoSettings!$C$1:$AH$1,0))</f>
        <v>0</v>
      </c>
      <c r="R3764">
        <f>INDEX(NoSettings!$C$2:$AH$7395,MATCH(EPS!$F3764,NoSettings!$A$2:$A$7395,0),MATCH(EPS!R$2,NoSettings!$C$1:$AH$1,0))</f>
        <v>0</v>
      </c>
      <c r="S3764">
        <f>INDEX(NoSettings!$C$2:$AH$7395,MATCH(EPS!$F3764,NoSettings!$A$2:$A$7395,0),MATCH(EPS!S$2,NoSettings!$C$1:$AH$1,0))</f>
        <v>0</v>
      </c>
      <c r="T3764">
        <f>INDEX(NoSettings!$C$2:$AH$7395,MATCH(EPS!$F3764,NoSettings!$A$2:$A$7395,0),MATCH(EPS!T$2,NoSettings!$C$1:$AH$1,0))</f>
        <v>0</v>
      </c>
      <c r="U3764">
        <f>INDEX(NoSettings!$C$2:$AH$7395,MATCH(EPS!$F3764,NoSettings!$A$2:$A$7395,0),MATCH(EPS!U$2,NoSettings!$C$1:$AH$1,0))</f>
        <v>0</v>
      </c>
      <c r="V3764">
        <f>INDEX(NoSettings!$C$2:$AH$7395,MATCH(EPS!$F3764,NoSettings!$A$2:$A$7395,0),MATCH(EPS!V$2,NoSettings!$C$1:$AH$1,0))</f>
        <v>0</v>
      </c>
      <c r="W3764">
        <f>INDEX(NoSettings!$C$2:$AH$7395,MATCH(EPS!$F3764,NoSettings!$A$2:$A$7395,0),MATCH(EPS!W$2,NoSettings!$C$1:$AH$1,0))</f>
        <v>0</v>
      </c>
      <c r="X3764">
        <f>INDEX(NoSettings!$C$2:$AH$7395,MATCH(EPS!$F3764,NoSettings!$A$2:$A$7395,0),MATCH(EPS!X$2,NoSettings!$C$1:$AH$1,0))</f>
        <v>0</v>
      </c>
      <c r="Y3764">
        <f>INDEX(NoSettings!$C$2:$AH$7395,MATCH(EPS!$F3764,NoSettings!$A$2:$A$7395,0),MATCH(EPS!Y$2,NoSettings!$C$1:$AH$1,0))</f>
        <v>0</v>
      </c>
      <c r="Z3764">
        <f>INDEX(NoSettings!$C$2:$AH$7395,MATCH(EPS!$F3764,NoSettings!$A$2:$A$7395,0),MATCH(EPS!Z$2,NoSettings!$C$1:$AH$1,0))</f>
        <v>0</v>
      </c>
      <c r="AA3764">
        <f>INDEX(NoSettings!$C$2:$AH$7395,MATCH(EPS!$F3764,NoSettings!$A$2:$A$7395,0),MATCH(EPS!AA$2,NoSettings!$C$1:$AH$1,0))</f>
        <v>0</v>
      </c>
      <c r="AB3764">
        <f>INDEX(NoSettings!$C$2:$AH$7395,MATCH(EPS!$F3764,NoSettings!$A$2:$A$7395,0),MATCH(EPS!AB$2,NoSettings!$C$1:$AH$1,0))</f>
        <v>0</v>
      </c>
      <c r="AC3764">
        <f>INDEX(NoSettings!$C$2:$AH$7395,MATCH(EPS!$F3764,NoSettings!$A$2:$A$7395,0),MATCH(EPS!AC$2,NoSettings!$C$1:$AH$1,0))</f>
        <v>0</v>
      </c>
      <c r="AD3764">
        <f>INDEX(NoSettings!$C$2:$AH$7395,MATCH(EPS!$F3764,NoSettings!$A$2:$A$7395,0),MATCH(EPS!AD$2,NoSettings!$C$1:$AH$1,0))</f>
        <v>0</v>
      </c>
      <c r="AE3764">
        <f>INDEX(NoSettings!$C$2:$AH$7395,MATCH(EPS!$F3764,NoSettings!$A$2:$A$7395,0),MATCH(EPS!AE$2,NoSettings!$C$1:$AH$1,0))</f>
        <v>0</v>
      </c>
      <c r="AF3764">
        <f>INDEX(NoSettings!$C$2:$AH$7395,MATCH(EPS!$F3764,NoSettings!$A$2:$A$7395,0),MATCH(EPS!AF$2,NoSettings!$C$1:$AH$1,0))</f>
        <v>0</v>
      </c>
      <c r="AG3764">
        <f>INDEX(NoSettings!$C$2:$AH$7395,MATCH(EPS!$F3764,NoSettings!$A$2:$A$7395,0),MATCH(EPS!AG$2,NoSettings!$C$1:$AH$1,0))</f>
        <v>0</v>
      </c>
      <c r="AH3764">
        <f>INDEX(NoSettings!$C$2:$AH$7395,MATCH(EPS!$F3764,NoSettings!$A$2:$A$7395,0),MATCH(EPS!AH$2,NoSettings!$C$1:$AH$1,0))</f>
        <v>0</v>
      </c>
      <c r="AI3764">
        <f>INDEX(NoSettings!$C$2:$AH$7395,MATCH(EPS!$F3764,NoSettings!$A$2:$A$7395,0),MATCH(EPS!AI$2,NoSettings!$C$1:$AH$1,0))</f>
        <v>0</v>
      </c>
      <c r="AJ3764">
        <f>INDEX(NoSettings!$C$2:$AH$7395,MATCH(EPS!$F3764,NoSettings!$A$2:$A$7395,0),MATCH(EPS!AJ$2,NoSettings!$C$1:$AH$1,0))</f>
        <v>0</v>
      </c>
      <c r="AK3764">
        <f>INDEX(NoSettings!$C$2:$AH$7395,MATCH(EPS!$F3764,NoSettings!$A$2:$A$7395,0),MATCH(EPS!AK$2,NoSettings!$C$1:$AH$1,0))</f>
        <v>0</v>
      </c>
    </row>
    <row r="3765" spans="1:37" x14ac:dyDescent="0.3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7395,MATCH(EPS!$F3765,NoSettings!$A$2:$A$7395,0),MATCH(EPS!G$2,NoSettings!$C$1:$AH$1,0))</f>
        <v>0</v>
      </c>
      <c r="H3765">
        <f>INDEX(NoSettings!$C$2:$AH$7395,MATCH(EPS!$F3765,NoSettings!$A$2:$A$7395,0),MATCH(EPS!H$2,NoSettings!$C$1:$AH$1,0))</f>
        <v>0</v>
      </c>
      <c r="I3765">
        <f>INDEX(NoSettings!$C$2:$AH$7395,MATCH(EPS!$F3765,NoSettings!$A$2:$A$7395,0),MATCH(EPS!I$2,NoSettings!$C$1:$AH$1,0))</f>
        <v>0</v>
      </c>
      <c r="J3765">
        <f>INDEX(NoSettings!$C$2:$AH$7395,MATCH(EPS!$F3765,NoSettings!$A$2:$A$7395,0),MATCH(EPS!J$2,NoSettings!$C$1:$AH$1,0))</f>
        <v>0</v>
      </c>
      <c r="K3765">
        <f>INDEX(NoSettings!$C$2:$AH$7395,MATCH(EPS!$F3765,NoSettings!$A$2:$A$7395,0),MATCH(EPS!K$2,NoSettings!$C$1:$AH$1,0))</f>
        <v>0</v>
      </c>
      <c r="L3765">
        <f>INDEX(NoSettings!$C$2:$AH$7395,MATCH(EPS!$F3765,NoSettings!$A$2:$A$7395,0),MATCH(EPS!L$2,NoSettings!$C$1:$AH$1,0))</f>
        <v>0</v>
      </c>
      <c r="M3765">
        <f>INDEX(NoSettings!$C$2:$AH$7395,MATCH(EPS!$F3765,NoSettings!$A$2:$A$7395,0),MATCH(EPS!M$2,NoSettings!$C$1:$AH$1,0))</f>
        <v>0</v>
      </c>
      <c r="N3765">
        <f>INDEX(NoSettings!$C$2:$AH$7395,MATCH(EPS!$F3765,NoSettings!$A$2:$A$7395,0),MATCH(EPS!N$2,NoSettings!$C$1:$AH$1,0))</f>
        <v>0</v>
      </c>
      <c r="O3765">
        <f>INDEX(NoSettings!$C$2:$AH$7395,MATCH(EPS!$F3765,NoSettings!$A$2:$A$7395,0),MATCH(EPS!O$2,NoSettings!$C$1:$AH$1,0))</f>
        <v>0</v>
      </c>
      <c r="P3765">
        <f>INDEX(NoSettings!$C$2:$AH$7395,MATCH(EPS!$F3765,NoSettings!$A$2:$A$7395,0),MATCH(EPS!P$2,NoSettings!$C$1:$AH$1,0))</f>
        <v>0</v>
      </c>
      <c r="Q3765">
        <f>INDEX(NoSettings!$C$2:$AH$7395,MATCH(EPS!$F3765,NoSettings!$A$2:$A$7395,0),MATCH(EPS!Q$2,NoSettings!$C$1:$AH$1,0))</f>
        <v>0</v>
      </c>
      <c r="R3765">
        <f>INDEX(NoSettings!$C$2:$AH$7395,MATCH(EPS!$F3765,NoSettings!$A$2:$A$7395,0),MATCH(EPS!R$2,NoSettings!$C$1:$AH$1,0))</f>
        <v>0</v>
      </c>
      <c r="S3765">
        <f>INDEX(NoSettings!$C$2:$AH$7395,MATCH(EPS!$F3765,NoSettings!$A$2:$A$7395,0),MATCH(EPS!S$2,NoSettings!$C$1:$AH$1,0))</f>
        <v>0</v>
      </c>
      <c r="T3765">
        <f>INDEX(NoSettings!$C$2:$AH$7395,MATCH(EPS!$F3765,NoSettings!$A$2:$A$7395,0),MATCH(EPS!T$2,NoSettings!$C$1:$AH$1,0))</f>
        <v>0</v>
      </c>
      <c r="U3765">
        <f>INDEX(NoSettings!$C$2:$AH$7395,MATCH(EPS!$F3765,NoSettings!$A$2:$A$7395,0),MATCH(EPS!U$2,NoSettings!$C$1:$AH$1,0))</f>
        <v>0</v>
      </c>
      <c r="V3765">
        <f>INDEX(NoSettings!$C$2:$AH$7395,MATCH(EPS!$F3765,NoSettings!$A$2:$A$7395,0),MATCH(EPS!V$2,NoSettings!$C$1:$AH$1,0))</f>
        <v>0</v>
      </c>
      <c r="W3765">
        <f>INDEX(NoSettings!$C$2:$AH$7395,MATCH(EPS!$F3765,NoSettings!$A$2:$A$7395,0),MATCH(EPS!W$2,NoSettings!$C$1:$AH$1,0))</f>
        <v>0</v>
      </c>
      <c r="X3765">
        <f>INDEX(NoSettings!$C$2:$AH$7395,MATCH(EPS!$F3765,NoSettings!$A$2:$A$7395,0),MATCH(EPS!X$2,NoSettings!$C$1:$AH$1,0))</f>
        <v>0</v>
      </c>
      <c r="Y3765">
        <f>INDEX(NoSettings!$C$2:$AH$7395,MATCH(EPS!$F3765,NoSettings!$A$2:$A$7395,0),MATCH(EPS!Y$2,NoSettings!$C$1:$AH$1,0))</f>
        <v>0</v>
      </c>
      <c r="Z3765">
        <f>INDEX(NoSettings!$C$2:$AH$7395,MATCH(EPS!$F3765,NoSettings!$A$2:$A$7395,0),MATCH(EPS!Z$2,NoSettings!$C$1:$AH$1,0))</f>
        <v>0</v>
      </c>
      <c r="AA3765">
        <f>INDEX(NoSettings!$C$2:$AH$7395,MATCH(EPS!$F3765,NoSettings!$A$2:$A$7395,0),MATCH(EPS!AA$2,NoSettings!$C$1:$AH$1,0))</f>
        <v>0</v>
      </c>
      <c r="AB3765">
        <f>INDEX(NoSettings!$C$2:$AH$7395,MATCH(EPS!$F3765,NoSettings!$A$2:$A$7395,0),MATCH(EPS!AB$2,NoSettings!$C$1:$AH$1,0))</f>
        <v>0</v>
      </c>
      <c r="AC3765">
        <f>INDEX(NoSettings!$C$2:$AH$7395,MATCH(EPS!$F3765,NoSettings!$A$2:$A$7395,0),MATCH(EPS!AC$2,NoSettings!$C$1:$AH$1,0))</f>
        <v>0</v>
      </c>
      <c r="AD3765">
        <f>INDEX(NoSettings!$C$2:$AH$7395,MATCH(EPS!$F3765,NoSettings!$A$2:$A$7395,0),MATCH(EPS!AD$2,NoSettings!$C$1:$AH$1,0))</f>
        <v>0</v>
      </c>
      <c r="AE3765">
        <f>INDEX(NoSettings!$C$2:$AH$7395,MATCH(EPS!$F3765,NoSettings!$A$2:$A$7395,0),MATCH(EPS!AE$2,NoSettings!$C$1:$AH$1,0))</f>
        <v>0</v>
      </c>
      <c r="AF3765">
        <f>INDEX(NoSettings!$C$2:$AH$7395,MATCH(EPS!$F3765,NoSettings!$A$2:$A$7395,0),MATCH(EPS!AF$2,NoSettings!$C$1:$AH$1,0))</f>
        <v>0</v>
      </c>
      <c r="AG3765">
        <f>INDEX(NoSettings!$C$2:$AH$7395,MATCH(EPS!$F3765,NoSettings!$A$2:$A$7395,0),MATCH(EPS!AG$2,NoSettings!$C$1:$AH$1,0))</f>
        <v>0</v>
      </c>
      <c r="AH3765">
        <f>INDEX(NoSettings!$C$2:$AH$7395,MATCH(EPS!$F3765,NoSettings!$A$2:$A$7395,0),MATCH(EPS!AH$2,NoSettings!$C$1:$AH$1,0))</f>
        <v>0</v>
      </c>
      <c r="AI3765">
        <f>INDEX(NoSettings!$C$2:$AH$7395,MATCH(EPS!$F3765,NoSettings!$A$2:$A$7395,0),MATCH(EPS!AI$2,NoSettings!$C$1:$AH$1,0))</f>
        <v>0</v>
      </c>
      <c r="AJ3765">
        <f>INDEX(NoSettings!$C$2:$AH$7395,MATCH(EPS!$F3765,NoSettings!$A$2:$A$7395,0),MATCH(EPS!AJ$2,NoSettings!$C$1:$AH$1,0))</f>
        <v>0</v>
      </c>
      <c r="AK3765">
        <f>INDEX(NoSettings!$C$2:$AH$7395,MATCH(EPS!$F3765,NoSettings!$A$2:$A$7395,0),MATCH(EPS!AK$2,NoSettings!$C$1:$AH$1,0))</f>
        <v>0</v>
      </c>
    </row>
    <row r="3766" spans="1:37" x14ac:dyDescent="0.3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7395,MATCH(EPS!$F3766,NoSettings!$A$2:$A$7395,0),MATCH(EPS!G$2,NoSettings!$C$1:$AH$1,0))</f>
        <v>0</v>
      </c>
      <c r="H3766">
        <f>INDEX(NoSettings!$C$2:$AH$7395,MATCH(EPS!$F3766,NoSettings!$A$2:$A$7395,0),MATCH(EPS!H$2,NoSettings!$C$1:$AH$1,0))</f>
        <v>0</v>
      </c>
      <c r="I3766">
        <f>INDEX(NoSettings!$C$2:$AH$7395,MATCH(EPS!$F3766,NoSettings!$A$2:$A$7395,0),MATCH(EPS!I$2,NoSettings!$C$1:$AH$1,0))</f>
        <v>0</v>
      </c>
      <c r="J3766">
        <f>INDEX(NoSettings!$C$2:$AH$7395,MATCH(EPS!$F3766,NoSettings!$A$2:$A$7395,0),MATCH(EPS!J$2,NoSettings!$C$1:$AH$1,0))</f>
        <v>0</v>
      </c>
      <c r="K3766">
        <f>INDEX(NoSettings!$C$2:$AH$7395,MATCH(EPS!$F3766,NoSettings!$A$2:$A$7395,0),MATCH(EPS!K$2,NoSettings!$C$1:$AH$1,0))</f>
        <v>0</v>
      </c>
      <c r="L3766">
        <f>INDEX(NoSettings!$C$2:$AH$7395,MATCH(EPS!$F3766,NoSettings!$A$2:$A$7395,0),MATCH(EPS!L$2,NoSettings!$C$1:$AH$1,0))</f>
        <v>0</v>
      </c>
      <c r="M3766">
        <f>INDEX(NoSettings!$C$2:$AH$7395,MATCH(EPS!$F3766,NoSettings!$A$2:$A$7395,0),MATCH(EPS!M$2,NoSettings!$C$1:$AH$1,0))</f>
        <v>0</v>
      </c>
      <c r="N3766">
        <f>INDEX(NoSettings!$C$2:$AH$7395,MATCH(EPS!$F3766,NoSettings!$A$2:$A$7395,0),MATCH(EPS!N$2,NoSettings!$C$1:$AH$1,0))</f>
        <v>0</v>
      </c>
      <c r="O3766">
        <f>INDEX(NoSettings!$C$2:$AH$7395,MATCH(EPS!$F3766,NoSettings!$A$2:$A$7395,0),MATCH(EPS!O$2,NoSettings!$C$1:$AH$1,0))</f>
        <v>0</v>
      </c>
      <c r="P3766">
        <f>INDEX(NoSettings!$C$2:$AH$7395,MATCH(EPS!$F3766,NoSettings!$A$2:$A$7395,0),MATCH(EPS!P$2,NoSettings!$C$1:$AH$1,0))</f>
        <v>0</v>
      </c>
      <c r="Q3766">
        <f>INDEX(NoSettings!$C$2:$AH$7395,MATCH(EPS!$F3766,NoSettings!$A$2:$A$7395,0),MATCH(EPS!Q$2,NoSettings!$C$1:$AH$1,0))</f>
        <v>0</v>
      </c>
      <c r="R3766">
        <f>INDEX(NoSettings!$C$2:$AH$7395,MATCH(EPS!$F3766,NoSettings!$A$2:$A$7395,0),MATCH(EPS!R$2,NoSettings!$C$1:$AH$1,0))</f>
        <v>0</v>
      </c>
      <c r="S3766">
        <f>INDEX(NoSettings!$C$2:$AH$7395,MATCH(EPS!$F3766,NoSettings!$A$2:$A$7395,0),MATCH(EPS!S$2,NoSettings!$C$1:$AH$1,0))</f>
        <v>0</v>
      </c>
      <c r="T3766">
        <f>INDEX(NoSettings!$C$2:$AH$7395,MATCH(EPS!$F3766,NoSettings!$A$2:$A$7395,0),MATCH(EPS!T$2,NoSettings!$C$1:$AH$1,0))</f>
        <v>0</v>
      </c>
      <c r="U3766">
        <f>INDEX(NoSettings!$C$2:$AH$7395,MATCH(EPS!$F3766,NoSettings!$A$2:$A$7395,0),MATCH(EPS!U$2,NoSettings!$C$1:$AH$1,0))</f>
        <v>0</v>
      </c>
      <c r="V3766">
        <f>INDEX(NoSettings!$C$2:$AH$7395,MATCH(EPS!$F3766,NoSettings!$A$2:$A$7395,0),MATCH(EPS!V$2,NoSettings!$C$1:$AH$1,0))</f>
        <v>0</v>
      </c>
      <c r="W3766">
        <f>INDEX(NoSettings!$C$2:$AH$7395,MATCH(EPS!$F3766,NoSettings!$A$2:$A$7395,0),MATCH(EPS!W$2,NoSettings!$C$1:$AH$1,0))</f>
        <v>0</v>
      </c>
      <c r="X3766">
        <f>INDEX(NoSettings!$C$2:$AH$7395,MATCH(EPS!$F3766,NoSettings!$A$2:$A$7395,0),MATCH(EPS!X$2,NoSettings!$C$1:$AH$1,0))</f>
        <v>0</v>
      </c>
      <c r="Y3766">
        <f>INDEX(NoSettings!$C$2:$AH$7395,MATCH(EPS!$F3766,NoSettings!$A$2:$A$7395,0),MATCH(EPS!Y$2,NoSettings!$C$1:$AH$1,0))</f>
        <v>0</v>
      </c>
      <c r="Z3766">
        <f>INDEX(NoSettings!$C$2:$AH$7395,MATCH(EPS!$F3766,NoSettings!$A$2:$A$7395,0),MATCH(EPS!Z$2,NoSettings!$C$1:$AH$1,0))</f>
        <v>0</v>
      </c>
      <c r="AA3766">
        <f>INDEX(NoSettings!$C$2:$AH$7395,MATCH(EPS!$F3766,NoSettings!$A$2:$A$7395,0),MATCH(EPS!AA$2,NoSettings!$C$1:$AH$1,0))</f>
        <v>0</v>
      </c>
      <c r="AB3766">
        <f>INDEX(NoSettings!$C$2:$AH$7395,MATCH(EPS!$F3766,NoSettings!$A$2:$A$7395,0),MATCH(EPS!AB$2,NoSettings!$C$1:$AH$1,0))</f>
        <v>0</v>
      </c>
      <c r="AC3766">
        <f>INDEX(NoSettings!$C$2:$AH$7395,MATCH(EPS!$F3766,NoSettings!$A$2:$A$7395,0),MATCH(EPS!AC$2,NoSettings!$C$1:$AH$1,0))</f>
        <v>0</v>
      </c>
      <c r="AD3766">
        <f>INDEX(NoSettings!$C$2:$AH$7395,MATCH(EPS!$F3766,NoSettings!$A$2:$A$7395,0),MATCH(EPS!AD$2,NoSettings!$C$1:$AH$1,0))</f>
        <v>0</v>
      </c>
      <c r="AE3766">
        <f>INDEX(NoSettings!$C$2:$AH$7395,MATCH(EPS!$F3766,NoSettings!$A$2:$A$7395,0),MATCH(EPS!AE$2,NoSettings!$C$1:$AH$1,0))</f>
        <v>0</v>
      </c>
      <c r="AF3766">
        <f>INDEX(NoSettings!$C$2:$AH$7395,MATCH(EPS!$F3766,NoSettings!$A$2:$A$7395,0),MATCH(EPS!AF$2,NoSettings!$C$1:$AH$1,0))</f>
        <v>0</v>
      </c>
      <c r="AG3766">
        <f>INDEX(NoSettings!$C$2:$AH$7395,MATCH(EPS!$F3766,NoSettings!$A$2:$A$7395,0),MATCH(EPS!AG$2,NoSettings!$C$1:$AH$1,0))</f>
        <v>0</v>
      </c>
      <c r="AH3766">
        <f>INDEX(NoSettings!$C$2:$AH$7395,MATCH(EPS!$F3766,NoSettings!$A$2:$A$7395,0),MATCH(EPS!AH$2,NoSettings!$C$1:$AH$1,0))</f>
        <v>0</v>
      </c>
      <c r="AI3766">
        <f>INDEX(NoSettings!$C$2:$AH$7395,MATCH(EPS!$F3766,NoSettings!$A$2:$A$7395,0),MATCH(EPS!AI$2,NoSettings!$C$1:$AH$1,0))</f>
        <v>0</v>
      </c>
      <c r="AJ3766">
        <f>INDEX(NoSettings!$C$2:$AH$7395,MATCH(EPS!$F3766,NoSettings!$A$2:$A$7395,0),MATCH(EPS!AJ$2,NoSettings!$C$1:$AH$1,0))</f>
        <v>0</v>
      </c>
      <c r="AK3766">
        <f>INDEX(NoSettings!$C$2:$AH$7395,MATCH(EPS!$F3766,NoSettings!$A$2:$A$7395,0),MATCH(EPS!AK$2,NoSettings!$C$1:$AH$1,0))</f>
        <v>0</v>
      </c>
    </row>
    <row r="3767" spans="1:37" x14ac:dyDescent="0.3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7395,MATCH(EPS!$F3767,NoSettings!$A$2:$A$7395,0),MATCH(EPS!G$2,NoSettings!$C$1:$AH$1,0))</f>
        <v>0</v>
      </c>
      <c r="H3767">
        <f>INDEX(NoSettings!$C$2:$AH$7395,MATCH(EPS!$F3767,NoSettings!$A$2:$A$7395,0),MATCH(EPS!H$2,NoSettings!$C$1:$AH$1,0))</f>
        <v>0</v>
      </c>
      <c r="I3767">
        <f>INDEX(NoSettings!$C$2:$AH$7395,MATCH(EPS!$F3767,NoSettings!$A$2:$A$7395,0),MATCH(EPS!I$2,NoSettings!$C$1:$AH$1,0))</f>
        <v>0</v>
      </c>
      <c r="J3767">
        <f>INDEX(NoSettings!$C$2:$AH$7395,MATCH(EPS!$F3767,NoSettings!$A$2:$A$7395,0),MATCH(EPS!J$2,NoSettings!$C$1:$AH$1,0))</f>
        <v>0</v>
      </c>
      <c r="K3767">
        <f>INDEX(NoSettings!$C$2:$AH$7395,MATCH(EPS!$F3767,NoSettings!$A$2:$A$7395,0),MATCH(EPS!K$2,NoSettings!$C$1:$AH$1,0))</f>
        <v>0</v>
      </c>
      <c r="L3767">
        <f>INDEX(NoSettings!$C$2:$AH$7395,MATCH(EPS!$F3767,NoSettings!$A$2:$A$7395,0),MATCH(EPS!L$2,NoSettings!$C$1:$AH$1,0))</f>
        <v>0</v>
      </c>
      <c r="M3767">
        <f>INDEX(NoSettings!$C$2:$AH$7395,MATCH(EPS!$F3767,NoSettings!$A$2:$A$7395,0),MATCH(EPS!M$2,NoSettings!$C$1:$AH$1,0))</f>
        <v>0</v>
      </c>
      <c r="N3767">
        <f>INDEX(NoSettings!$C$2:$AH$7395,MATCH(EPS!$F3767,NoSettings!$A$2:$A$7395,0),MATCH(EPS!N$2,NoSettings!$C$1:$AH$1,0))</f>
        <v>0</v>
      </c>
      <c r="O3767">
        <f>INDEX(NoSettings!$C$2:$AH$7395,MATCH(EPS!$F3767,NoSettings!$A$2:$A$7395,0),MATCH(EPS!O$2,NoSettings!$C$1:$AH$1,0))</f>
        <v>0</v>
      </c>
      <c r="P3767">
        <f>INDEX(NoSettings!$C$2:$AH$7395,MATCH(EPS!$F3767,NoSettings!$A$2:$A$7395,0),MATCH(EPS!P$2,NoSettings!$C$1:$AH$1,0))</f>
        <v>0</v>
      </c>
      <c r="Q3767">
        <f>INDEX(NoSettings!$C$2:$AH$7395,MATCH(EPS!$F3767,NoSettings!$A$2:$A$7395,0),MATCH(EPS!Q$2,NoSettings!$C$1:$AH$1,0))</f>
        <v>0</v>
      </c>
      <c r="R3767">
        <f>INDEX(NoSettings!$C$2:$AH$7395,MATCH(EPS!$F3767,NoSettings!$A$2:$A$7395,0),MATCH(EPS!R$2,NoSettings!$C$1:$AH$1,0))</f>
        <v>0</v>
      </c>
      <c r="S3767">
        <f>INDEX(NoSettings!$C$2:$AH$7395,MATCH(EPS!$F3767,NoSettings!$A$2:$A$7395,0),MATCH(EPS!S$2,NoSettings!$C$1:$AH$1,0))</f>
        <v>0</v>
      </c>
      <c r="T3767">
        <f>INDEX(NoSettings!$C$2:$AH$7395,MATCH(EPS!$F3767,NoSettings!$A$2:$A$7395,0),MATCH(EPS!T$2,NoSettings!$C$1:$AH$1,0))</f>
        <v>0</v>
      </c>
      <c r="U3767">
        <f>INDEX(NoSettings!$C$2:$AH$7395,MATCH(EPS!$F3767,NoSettings!$A$2:$A$7395,0),MATCH(EPS!U$2,NoSettings!$C$1:$AH$1,0))</f>
        <v>0</v>
      </c>
      <c r="V3767">
        <f>INDEX(NoSettings!$C$2:$AH$7395,MATCH(EPS!$F3767,NoSettings!$A$2:$A$7395,0),MATCH(EPS!V$2,NoSettings!$C$1:$AH$1,0))</f>
        <v>0</v>
      </c>
      <c r="W3767">
        <f>INDEX(NoSettings!$C$2:$AH$7395,MATCH(EPS!$F3767,NoSettings!$A$2:$A$7395,0),MATCH(EPS!W$2,NoSettings!$C$1:$AH$1,0))</f>
        <v>0</v>
      </c>
      <c r="X3767">
        <f>INDEX(NoSettings!$C$2:$AH$7395,MATCH(EPS!$F3767,NoSettings!$A$2:$A$7395,0),MATCH(EPS!X$2,NoSettings!$C$1:$AH$1,0))</f>
        <v>0</v>
      </c>
      <c r="Y3767">
        <f>INDEX(NoSettings!$C$2:$AH$7395,MATCH(EPS!$F3767,NoSettings!$A$2:$A$7395,0),MATCH(EPS!Y$2,NoSettings!$C$1:$AH$1,0))</f>
        <v>0</v>
      </c>
      <c r="Z3767">
        <f>INDEX(NoSettings!$C$2:$AH$7395,MATCH(EPS!$F3767,NoSettings!$A$2:$A$7395,0),MATCH(EPS!Z$2,NoSettings!$C$1:$AH$1,0))</f>
        <v>0</v>
      </c>
      <c r="AA3767">
        <f>INDEX(NoSettings!$C$2:$AH$7395,MATCH(EPS!$F3767,NoSettings!$A$2:$A$7395,0),MATCH(EPS!AA$2,NoSettings!$C$1:$AH$1,0))</f>
        <v>0</v>
      </c>
      <c r="AB3767">
        <f>INDEX(NoSettings!$C$2:$AH$7395,MATCH(EPS!$F3767,NoSettings!$A$2:$A$7395,0),MATCH(EPS!AB$2,NoSettings!$C$1:$AH$1,0))</f>
        <v>0</v>
      </c>
      <c r="AC3767">
        <f>INDEX(NoSettings!$C$2:$AH$7395,MATCH(EPS!$F3767,NoSettings!$A$2:$A$7395,0),MATCH(EPS!AC$2,NoSettings!$C$1:$AH$1,0))</f>
        <v>0</v>
      </c>
      <c r="AD3767">
        <f>INDEX(NoSettings!$C$2:$AH$7395,MATCH(EPS!$F3767,NoSettings!$A$2:$A$7395,0),MATCH(EPS!AD$2,NoSettings!$C$1:$AH$1,0))</f>
        <v>0</v>
      </c>
      <c r="AE3767">
        <f>INDEX(NoSettings!$C$2:$AH$7395,MATCH(EPS!$F3767,NoSettings!$A$2:$A$7395,0),MATCH(EPS!AE$2,NoSettings!$C$1:$AH$1,0))</f>
        <v>0</v>
      </c>
      <c r="AF3767">
        <f>INDEX(NoSettings!$C$2:$AH$7395,MATCH(EPS!$F3767,NoSettings!$A$2:$A$7395,0),MATCH(EPS!AF$2,NoSettings!$C$1:$AH$1,0))</f>
        <v>0</v>
      </c>
      <c r="AG3767">
        <f>INDEX(NoSettings!$C$2:$AH$7395,MATCH(EPS!$F3767,NoSettings!$A$2:$A$7395,0),MATCH(EPS!AG$2,NoSettings!$C$1:$AH$1,0))</f>
        <v>0</v>
      </c>
      <c r="AH3767">
        <f>INDEX(NoSettings!$C$2:$AH$7395,MATCH(EPS!$F3767,NoSettings!$A$2:$A$7395,0),MATCH(EPS!AH$2,NoSettings!$C$1:$AH$1,0))</f>
        <v>0</v>
      </c>
      <c r="AI3767">
        <f>INDEX(NoSettings!$C$2:$AH$7395,MATCH(EPS!$F3767,NoSettings!$A$2:$A$7395,0),MATCH(EPS!AI$2,NoSettings!$C$1:$AH$1,0))</f>
        <v>0</v>
      </c>
      <c r="AJ3767">
        <f>INDEX(NoSettings!$C$2:$AH$7395,MATCH(EPS!$F3767,NoSettings!$A$2:$A$7395,0),MATCH(EPS!AJ$2,NoSettings!$C$1:$AH$1,0))</f>
        <v>0</v>
      </c>
      <c r="AK3767">
        <f>INDEX(NoSettings!$C$2:$AH$7395,MATCH(EPS!$F3767,NoSettings!$A$2:$A$7395,0),MATCH(EPS!AK$2,NoSettings!$C$1:$AH$1,0))</f>
        <v>0</v>
      </c>
    </row>
    <row r="3768" spans="1:37" x14ac:dyDescent="0.3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7395,MATCH(EPS!$F3768,NoSettings!$A$2:$A$7395,0),MATCH(EPS!G$2,NoSettings!$C$1:$AH$1,0))</f>
        <v>0</v>
      </c>
      <c r="H3768">
        <f>INDEX(NoSettings!$C$2:$AH$7395,MATCH(EPS!$F3768,NoSettings!$A$2:$A$7395,0),MATCH(EPS!H$2,NoSettings!$C$1:$AH$1,0))</f>
        <v>0</v>
      </c>
      <c r="I3768">
        <f>INDEX(NoSettings!$C$2:$AH$7395,MATCH(EPS!$F3768,NoSettings!$A$2:$A$7395,0),MATCH(EPS!I$2,NoSettings!$C$1:$AH$1,0))</f>
        <v>0</v>
      </c>
      <c r="J3768">
        <f>INDEX(NoSettings!$C$2:$AH$7395,MATCH(EPS!$F3768,NoSettings!$A$2:$A$7395,0),MATCH(EPS!J$2,NoSettings!$C$1:$AH$1,0))</f>
        <v>0</v>
      </c>
      <c r="K3768">
        <f>INDEX(NoSettings!$C$2:$AH$7395,MATCH(EPS!$F3768,NoSettings!$A$2:$A$7395,0),MATCH(EPS!K$2,NoSettings!$C$1:$AH$1,0))</f>
        <v>0</v>
      </c>
      <c r="L3768">
        <f>INDEX(NoSettings!$C$2:$AH$7395,MATCH(EPS!$F3768,NoSettings!$A$2:$A$7395,0),MATCH(EPS!L$2,NoSettings!$C$1:$AH$1,0))</f>
        <v>0</v>
      </c>
      <c r="M3768">
        <f>INDEX(NoSettings!$C$2:$AH$7395,MATCH(EPS!$F3768,NoSettings!$A$2:$A$7395,0),MATCH(EPS!M$2,NoSettings!$C$1:$AH$1,0))</f>
        <v>0</v>
      </c>
      <c r="N3768">
        <f>INDEX(NoSettings!$C$2:$AH$7395,MATCH(EPS!$F3768,NoSettings!$A$2:$A$7395,0),MATCH(EPS!N$2,NoSettings!$C$1:$AH$1,0))</f>
        <v>0</v>
      </c>
      <c r="O3768">
        <f>INDEX(NoSettings!$C$2:$AH$7395,MATCH(EPS!$F3768,NoSettings!$A$2:$A$7395,0),MATCH(EPS!O$2,NoSettings!$C$1:$AH$1,0))</f>
        <v>0</v>
      </c>
      <c r="P3768">
        <f>INDEX(NoSettings!$C$2:$AH$7395,MATCH(EPS!$F3768,NoSettings!$A$2:$A$7395,0),MATCH(EPS!P$2,NoSettings!$C$1:$AH$1,0))</f>
        <v>0</v>
      </c>
      <c r="Q3768">
        <f>INDEX(NoSettings!$C$2:$AH$7395,MATCH(EPS!$F3768,NoSettings!$A$2:$A$7395,0),MATCH(EPS!Q$2,NoSettings!$C$1:$AH$1,0))</f>
        <v>0</v>
      </c>
      <c r="R3768">
        <f>INDEX(NoSettings!$C$2:$AH$7395,MATCH(EPS!$F3768,NoSettings!$A$2:$A$7395,0),MATCH(EPS!R$2,NoSettings!$C$1:$AH$1,0))</f>
        <v>0</v>
      </c>
      <c r="S3768">
        <f>INDEX(NoSettings!$C$2:$AH$7395,MATCH(EPS!$F3768,NoSettings!$A$2:$A$7395,0),MATCH(EPS!S$2,NoSettings!$C$1:$AH$1,0))</f>
        <v>0</v>
      </c>
      <c r="T3768">
        <f>INDEX(NoSettings!$C$2:$AH$7395,MATCH(EPS!$F3768,NoSettings!$A$2:$A$7395,0),MATCH(EPS!T$2,NoSettings!$C$1:$AH$1,0))</f>
        <v>0</v>
      </c>
      <c r="U3768">
        <f>INDEX(NoSettings!$C$2:$AH$7395,MATCH(EPS!$F3768,NoSettings!$A$2:$A$7395,0),MATCH(EPS!U$2,NoSettings!$C$1:$AH$1,0))</f>
        <v>0</v>
      </c>
      <c r="V3768">
        <f>INDEX(NoSettings!$C$2:$AH$7395,MATCH(EPS!$F3768,NoSettings!$A$2:$A$7395,0),MATCH(EPS!V$2,NoSettings!$C$1:$AH$1,0))</f>
        <v>0</v>
      </c>
      <c r="W3768">
        <f>INDEX(NoSettings!$C$2:$AH$7395,MATCH(EPS!$F3768,NoSettings!$A$2:$A$7395,0),MATCH(EPS!W$2,NoSettings!$C$1:$AH$1,0))</f>
        <v>0</v>
      </c>
      <c r="X3768">
        <f>INDEX(NoSettings!$C$2:$AH$7395,MATCH(EPS!$F3768,NoSettings!$A$2:$A$7395,0),MATCH(EPS!X$2,NoSettings!$C$1:$AH$1,0))</f>
        <v>0</v>
      </c>
      <c r="Y3768">
        <f>INDEX(NoSettings!$C$2:$AH$7395,MATCH(EPS!$F3768,NoSettings!$A$2:$A$7395,0),MATCH(EPS!Y$2,NoSettings!$C$1:$AH$1,0))</f>
        <v>0</v>
      </c>
      <c r="Z3768">
        <f>INDEX(NoSettings!$C$2:$AH$7395,MATCH(EPS!$F3768,NoSettings!$A$2:$A$7395,0),MATCH(EPS!Z$2,NoSettings!$C$1:$AH$1,0))</f>
        <v>0</v>
      </c>
      <c r="AA3768">
        <f>INDEX(NoSettings!$C$2:$AH$7395,MATCH(EPS!$F3768,NoSettings!$A$2:$A$7395,0),MATCH(EPS!AA$2,NoSettings!$C$1:$AH$1,0))</f>
        <v>0</v>
      </c>
      <c r="AB3768">
        <f>INDEX(NoSettings!$C$2:$AH$7395,MATCH(EPS!$F3768,NoSettings!$A$2:$A$7395,0),MATCH(EPS!AB$2,NoSettings!$C$1:$AH$1,0))</f>
        <v>0</v>
      </c>
      <c r="AC3768">
        <f>INDEX(NoSettings!$C$2:$AH$7395,MATCH(EPS!$F3768,NoSettings!$A$2:$A$7395,0),MATCH(EPS!AC$2,NoSettings!$C$1:$AH$1,0))</f>
        <v>0</v>
      </c>
      <c r="AD3768">
        <f>INDEX(NoSettings!$C$2:$AH$7395,MATCH(EPS!$F3768,NoSettings!$A$2:$A$7395,0),MATCH(EPS!AD$2,NoSettings!$C$1:$AH$1,0))</f>
        <v>0</v>
      </c>
      <c r="AE3768">
        <f>INDEX(NoSettings!$C$2:$AH$7395,MATCH(EPS!$F3768,NoSettings!$A$2:$A$7395,0),MATCH(EPS!AE$2,NoSettings!$C$1:$AH$1,0))</f>
        <v>0</v>
      </c>
      <c r="AF3768">
        <f>INDEX(NoSettings!$C$2:$AH$7395,MATCH(EPS!$F3768,NoSettings!$A$2:$A$7395,0),MATCH(EPS!AF$2,NoSettings!$C$1:$AH$1,0))</f>
        <v>0</v>
      </c>
      <c r="AG3768">
        <f>INDEX(NoSettings!$C$2:$AH$7395,MATCH(EPS!$F3768,NoSettings!$A$2:$A$7395,0),MATCH(EPS!AG$2,NoSettings!$C$1:$AH$1,0))</f>
        <v>0</v>
      </c>
      <c r="AH3768">
        <f>INDEX(NoSettings!$C$2:$AH$7395,MATCH(EPS!$F3768,NoSettings!$A$2:$A$7395,0),MATCH(EPS!AH$2,NoSettings!$C$1:$AH$1,0))</f>
        <v>0</v>
      </c>
      <c r="AI3768">
        <f>INDEX(NoSettings!$C$2:$AH$7395,MATCH(EPS!$F3768,NoSettings!$A$2:$A$7395,0),MATCH(EPS!AI$2,NoSettings!$C$1:$AH$1,0))</f>
        <v>0</v>
      </c>
      <c r="AJ3768">
        <f>INDEX(NoSettings!$C$2:$AH$7395,MATCH(EPS!$F3768,NoSettings!$A$2:$A$7395,0),MATCH(EPS!AJ$2,NoSettings!$C$1:$AH$1,0))</f>
        <v>0</v>
      </c>
      <c r="AK3768">
        <f>INDEX(NoSettings!$C$2:$AH$7395,MATCH(EPS!$F3768,NoSettings!$A$2:$A$7395,0),MATCH(EPS!AK$2,NoSettings!$C$1:$AH$1,0))</f>
        <v>0</v>
      </c>
    </row>
    <row r="3769" spans="1:37" x14ac:dyDescent="0.3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7395,MATCH(EPS!$F3769,NoSettings!$A$2:$A$7395,0),MATCH(EPS!G$2,NoSettings!$C$1:$AH$1,0))</f>
        <v>0</v>
      </c>
      <c r="H3769">
        <f>INDEX(NoSettings!$C$2:$AH$7395,MATCH(EPS!$F3769,NoSettings!$A$2:$A$7395,0),MATCH(EPS!H$2,NoSettings!$C$1:$AH$1,0))</f>
        <v>0</v>
      </c>
      <c r="I3769">
        <f>INDEX(NoSettings!$C$2:$AH$7395,MATCH(EPS!$F3769,NoSettings!$A$2:$A$7395,0),MATCH(EPS!I$2,NoSettings!$C$1:$AH$1,0))</f>
        <v>0</v>
      </c>
      <c r="J3769">
        <f>INDEX(NoSettings!$C$2:$AH$7395,MATCH(EPS!$F3769,NoSettings!$A$2:$A$7395,0),MATCH(EPS!J$2,NoSettings!$C$1:$AH$1,0))</f>
        <v>0</v>
      </c>
      <c r="K3769">
        <f>INDEX(NoSettings!$C$2:$AH$7395,MATCH(EPS!$F3769,NoSettings!$A$2:$A$7395,0),MATCH(EPS!K$2,NoSettings!$C$1:$AH$1,0))</f>
        <v>0</v>
      </c>
      <c r="L3769">
        <f>INDEX(NoSettings!$C$2:$AH$7395,MATCH(EPS!$F3769,NoSettings!$A$2:$A$7395,0),MATCH(EPS!L$2,NoSettings!$C$1:$AH$1,0))</f>
        <v>0</v>
      </c>
      <c r="M3769">
        <f>INDEX(NoSettings!$C$2:$AH$7395,MATCH(EPS!$F3769,NoSettings!$A$2:$A$7395,0),MATCH(EPS!M$2,NoSettings!$C$1:$AH$1,0))</f>
        <v>0</v>
      </c>
      <c r="N3769">
        <f>INDEX(NoSettings!$C$2:$AH$7395,MATCH(EPS!$F3769,NoSettings!$A$2:$A$7395,0),MATCH(EPS!N$2,NoSettings!$C$1:$AH$1,0))</f>
        <v>0</v>
      </c>
      <c r="O3769">
        <f>INDEX(NoSettings!$C$2:$AH$7395,MATCH(EPS!$F3769,NoSettings!$A$2:$A$7395,0),MATCH(EPS!O$2,NoSettings!$C$1:$AH$1,0))</f>
        <v>0</v>
      </c>
      <c r="P3769">
        <f>INDEX(NoSettings!$C$2:$AH$7395,MATCH(EPS!$F3769,NoSettings!$A$2:$A$7395,0),MATCH(EPS!P$2,NoSettings!$C$1:$AH$1,0))</f>
        <v>0</v>
      </c>
      <c r="Q3769">
        <f>INDEX(NoSettings!$C$2:$AH$7395,MATCH(EPS!$F3769,NoSettings!$A$2:$A$7395,0),MATCH(EPS!Q$2,NoSettings!$C$1:$AH$1,0))</f>
        <v>0</v>
      </c>
      <c r="R3769">
        <f>INDEX(NoSettings!$C$2:$AH$7395,MATCH(EPS!$F3769,NoSettings!$A$2:$A$7395,0),MATCH(EPS!R$2,NoSettings!$C$1:$AH$1,0))</f>
        <v>0</v>
      </c>
      <c r="S3769">
        <f>INDEX(NoSettings!$C$2:$AH$7395,MATCH(EPS!$F3769,NoSettings!$A$2:$A$7395,0),MATCH(EPS!S$2,NoSettings!$C$1:$AH$1,0))</f>
        <v>0</v>
      </c>
      <c r="T3769">
        <f>INDEX(NoSettings!$C$2:$AH$7395,MATCH(EPS!$F3769,NoSettings!$A$2:$A$7395,0),MATCH(EPS!T$2,NoSettings!$C$1:$AH$1,0))</f>
        <v>0</v>
      </c>
      <c r="U3769">
        <f>INDEX(NoSettings!$C$2:$AH$7395,MATCH(EPS!$F3769,NoSettings!$A$2:$A$7395,0),MATCH(EPS!U$2,NoSettings!$C$1:$AH$1,0))</f>
        <v>0</v>
      </c>
      <c r="V3769">
        <f>INDEX(NoSettings!$C$2:$AH$7395,MATCH(EPS!$F3769,NoSettings!$A$2:$A$7395,0),MATCH(EPS!V$2,NoSettings!$C$1:$AH$1,0))</f>
        <v>0</v>
      </c>
      <c r="W3769">
        <f>INDEX(NoSettings!$C$2:$AH$7395,MATCH(EPS!$F3769,NoSettings!$A$2:$A$7395,0),MATCH(EPS!W$2,NoSettings!$C$1:$AH$1,0))</f>
        <v>0</v>
      </c>
      <c r="X3769">
        <f>INDEX(NoSettings!$C$2:$AH$7395,MATCH(EPS!$F3769,NoSettings!$A$2:$A$7395,0),MATCH(EPS!X$2,NoSettings!$C$1:$AH$1,0))</f>
        <v>0</v>
      </c>
      <c r="Y3769">
        <f>INDEX(NoSettings!$C$2:$AH$7395,MATCH(EPS!$F3769,NoSettings!$A$2:$A$7395,0),MATCH(EPS!Y$2,NoSettings!$C$1:$AH$1,0))</f>
        <v>0</v>
      </c>
      <c r="Z3769">
        <f>INDEX(NoSettings!$C$2:$AH$7395,MATCH(EPS!$F3769,NoSettings!$A$2:$A$7395,0),MATCH(EPS!Z$2,NoSettings!$C$1:$AH$1,0))</f>
        <v>0</v>
      </c>
      <c r="AA3769">
        <f>INDEX(NoSettings!$C$2:$AH$7395,MATCH(EPS!$F3769,NoSettings!$A$2:$A$7395,0),MATCH(EPS!AA$2,NoSettings!$C$1:$AH$1,0))</f>
        <v>0</v>
      </c>
      <c r="AB3769">
        <f>INDEX(NoSettings!$C$2:$AH$7395,MATCH(EPS!$F3769,NoSettings!$A$2:$A$7395,0),MATCH(EPS!AB$2,NoSettings!$C$1:$AH$1,0))</f>
        <v>0</v>
      </c>
      <c r="AC3769">
        <f>INDEX(NoSettings!$C$2:$AH$7395,MATCH(EPS!$F3769,NoSettings!$A$2:$A$7395,0),MATCH(EPS!AC$2,NoSettings!$C$1:$AH$1,0))</f>
        <v>0</v>
      </c>
      <c r="AD3769">
        <f>INDEX(NoSettings!$C$2:$AH$7395,MATCH(EPS!$F3769,NoSettings!$A$2:$A$7395,0),MATCH(EPS!AD$2,NoSettings!$C$1:$AH$1,0))</f>
        <v>0</v>
      </c>
      <c r="AE3769">
        <f>INDEX(NoSettings!$C$2:$AH$7395,MATCH(EPS!$F3769,NoSettings!$A$2:$A$7395,0),MATCH(EPS!AE$2,NoSettings!$C$1:$AH$1,0))</f>
        <v>0</v>
      </c>
      <c r="AF3769">
        <f>INDEX(NoSettings!$C$2:$AH$7395,MATCH(EPS!$F3769,NoSettings!$A$2:$A$7395,0),MATCH(EPS!AF$2,NoSettings!$C$1:$AH$1,0))</f>
        <v>0</v>
      </c>
      <c r="AG3769">
        <f>INDEX(NoSettings!$C$2:$AH$7395,MATCH(EPS!$F3769,NoSettings!$A$2:$A$7395,0),MATCH(EPS!AG$2,NoSettings!$C$1:$AH$1,0))</f>
        <v>0</v>
      </c>
      <c r="AH3769">
        <f>INDEX(NoSettings!$C$2:$AH$7395,MATCH(EPS!$F3769,NoSettings!$A$2:$A$7395,0),MATCH(EPS!AH$2,NoSettings!$C$1:$AH$1,0))</f>
        <v>0</v>
      </c>
      <c r="AI3769">
        <f>INDEX(NoSettings!$C$2:$AH$7395,MATCH(EPS!$F3769,NoSettings!$A$2:$A$7395,0),MATCH(EPS!AI$2,NoSettings!$C$1:$AH$1,0))</f>
        <v>0</v>
      </c>
      <c r="AJ3769">
        <f>INDEX(NoSettings!$C$2:$AH$7395,MATCH(EPS!$F3769,NoSettings!$A$2:$A$7395,0),MATCH(EPS!AJ$2,NoSettings!$C$1:$AH$1,0))</f>
        <v>0</v>
      </c>
      <c r="AK3769">
        <f>INDEX(NoSettings!$C$2:$AH$7395,MATCH(EPS!$F3769,NoSettings!$A$2:$A$7395,0),MATCH(EPS!AK$2,NoSettings!$C$1:$AH$1,0))</f>
        <v>0</v>
      </c>
    </row>
    <row r="3770" spans="1:37" x14ac:dyDescent="0.3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7395,MATCH(EPS!$F3770,NoSettings!$A$2:$A$7395,0),MATCH(EPS!G$2,NoSettings!$C$1:$AH$1,0))</f>
        <v>0</v>
      </c>
      <c r="H3770">
        <f>INDEX(NoSettings!$C$2:$AH$7395,MATCH(EPS!$F3770,NoSettings!$A$2:$A$7395,0),MATCH(EPS!H$2,NoSettings!$C$1:$AH$1,0))</f>
        <v>0</v>
      </c>
      <c r="I3770">
        <f>INDEX(NoSettings!$C$2:$AH$7395,MATCH(EPS!$F3770,NoSettings!$A$2:$A$7395,0),MATCH(EPS!I$2,NoSettings!$C$1:$AH$1,0))</f>
        <v>0</v>
      </c>
      <c r="J3770">
        <f>INDEX(NoSettings!$C$2:$AH$7395,MATCH(EPS!$F3770,NoSettings!$A$2:$A$7395,0),MATCH(EPS!J$2,NoSettings!$C$1:$AH$1,0))</f>
        <v>0</v>
      </c>
      <c r="K3770">
        <f>INDEX(NoSettings!$C$2:$AH$7395,MATCH(EPS!$F3770,NoSettings!$A$2:$A$7395,0),MATCH(EPS!K$2,NoSettings!$C$1:$AH$1,0))</f>
        <v>0</v>
      </c>
      <c r="L3770">
        <f>INDEX(NoSettings!$C$2:$AH$7395,MATCH(EPS!$F3770,NoSettings!$A$2:$A$7395,0),MATCH(EPS!L$2,NoSettings!$C$1:$AH$1,0))</f>
        <v>0</v>
      </c>
      <c r="M3770">
        <f>INDEX(NoSettings!$C$2:$AH$7395,MATCH(EPS!$F3770,NoSettings!$A$2:$A$7395,0),MATCH(EPS!M$2,NoSettings!$C$1:$AH$1,0))</f>
        <v>0</v>
      </c>
      <c r="N3770">
        <f>INDEX(NoSettings!$C$2:$AH$7395,MATCH(EPS!$F3770,NoSettings!$A$2:$A$7395,0),MATCH(EPS!N$2,NoSettings!$C$1:$AH$1,0))</f>
        <v>0</v>
      </c>
      <c r="O3770">
        <f>INDEX(NoSettings!$C$2:$AH$7395,MATCH(EPS!$F3770,NoSettings!$A$2:$A$7395,0),MATCH(EPS!O$2,NoSettings!$C$1:$AH$1,0))</f>
        <v>0</v>
      </c>
      <c r="P3770">
        <f>INDEX(NoSettings!$C$2:$AH$7395,MATCH(EPS!$F3770,NoSettings!$A$2:$A$7395,0),MATCH(EPS!P$2,NoSettings!$C$1:$AH$1,0))</f>
        <v>0</v>
      </c>
      <c r="Q3770">
        <f>INDEX(NoSettings!$C$2:$AH$7395,MATCH(EPS!$F3770,NoSettings!$A$2:$A$7395,0),MATCH(EPS!Q$2,NoSettings!$C$1:$AH$1,0))</f>
        <v>0</v>
      </c>
      <c r="R3770">
        <f>INDEX(NoSettings!$C$2:$AH$7395,MATCH(EPS!$F3770,NoSettings!$A$2:$A$7395,0),MATCH(EPS!R$2,NoSettings!$C$1:$AH$1,0))</f>
        <v>0</v>
      </c>
      <c r="S3770">
        <f>INDEX(NoSettings!$C$2:$AH$7395,MATCH(EPS!$F3770,NoSettings!$A$2:$A$7395,0),MATCH(EPS!S$2,NoSettings!$C$1:$AH$1,0))</f>
        <v>0</v>
      </c>
      <c r="T3770">
        <f>INDEX(NoSettings!$C$2:$AH$7395,MATCH(EPS!$F3770,NoSettings!$A$2:$A$7395,0),MATCH(EPS!T$2,NoSettings!$C$1:$AH$1,0))</f>
        <v>0</v>
      </c>
      <c r="U3770">
        <f>INDEX(NoSettings!$C$2:$AH$7395,MATCH(EPS!$F3770,NoSettings!$A$2:$A$7395,0),MATCH(EPS!U$2,NoSettings!$C$1:$AH$1,0))</f>
        <v>0</v>
      </c>
      <c r="V3770">
        <f>INDEX(NoSettings!$C$2:$AH$7395,MATCH(EPS!$F3770,NoSettings!$A$2:$A$7395,0),MATCH(EPS!V$2,NoSettings!$C$1:$AH$1,0))</f>
        <v>0</v>
      </c>
      <c r="W3770">
        <f>INDEX(NoSettings!$C$2:$AH$7395,MATCH(EPS!$F3770,NoSettings!$A$2:$A$7395,0),MATCH(EPS!W$2,NoSettings!$C$1:$AH$1,0))</f>
        <v>0</v>
      </c>
      <c r="X3770">
        <f>INDEX(NoSettings!$C$2:$AH$7395,MATCH(EPS!$F3770,NoSettings!$A$2:$A$7395,0),MATCH(EPS!X$2,NoSettings!$C$1:$AH$1,0))</f>
        <v>0</v>
      </c>
      <c r="Y3770">
        <f>INDEX(NoSettings!$C$2:$AH$7395,MATCH(EPS!$F3770,NoSettings!$A$2:$A$7395,0),MATCH(EPS!Y$2,NoSettings!$C$1:$AH$1,0))</f>
        <v>0</v>
      </c>
      <c r="Z3770">
        <f>INDEX(NoSettings!$C$2:$AH$7395,MATCH(EPS!$F3770,NoSettings!$A$2:$A$7395,0),MATCH(EPS!Z$2,NoSettings!$C$1:$AH$1,0))</f>
        <v>0</v>
      </c>
      <c r="AA3770">
        <f>INDEX(NoSettings!$C$2:$AH$7395,MATCH(EPS!$F3770,NoSettings!$A$2:$A$7395,0),MATCH(EPS!AA$2,NoSettings!$C$1:$AH$1,0))</f>
        <v>0</v>
      </c>
      <c r="AB3770">
        <f>INDEX(NoSettings!$C$2:$AH$7395,MATCH(EPS!$F3770,NoSettings!$A$2:$A$7395,0),MATCH(EPS!AB$2,NoSettings!$C$1:$AH$1,0))</f>
        <v>0</v>
      </c>
      <c r="AC3770">
        <f>INDEX(NoSettings!$C$2:$AH$7395,MATCH(EPS!$F3770,NoSettings!$A$2:$A$7395,0),MATCH(EPS!AC$2,NoSettings!$C$1:$AH$1,0))</f>
        <v>0</v>
      </c>
      <c r="AD3770">
        <f>INDEX(NoSettings!$C$2:$AH$7395,MATCH(EPS!$F3770,NoSettings!$A$2:$A$7395,0),MATCH(EPS!AD$2,NoSettings!$C$1:$AH$1,0))</f>
        <v>0</v>
      </c>
      <c r="AE3770">
        <f>INDEX(NoSettings!$C$2:$AH$7395,MATCH(EPS!$F3770,NoSettings!$A$2:$A$7395,0),MATCH(EPS!AE$2,NoSettings!$C$1:$AH$1,0))</f>
        <v>0</v>
      </c>
      <c r="AF3770">
        <f>INDEX(NoSettings!$C$2:$AH$7395,MATCH(EPS!$F3770,NoSettings!$A$2:$A$7395,0),MATCH(EPS!AF$2,NoSettings!$C$1:$AH$1,0))</f>
        <v>0</v>
      </c>
      <c r="AG3770">
        <f>INDEX(NoSettings!$C$2:$AH$7395,MATCH(EPS!$F3770,NoSettings!$A$2:$A$7395,0),MATCH(EPS!AG$2,NoSettings!$C$1:$AH$1,0))</f>
        <v>0</v>
      </c>
      <c r="AH3770">
        <f>INDEX(NoSettings!$C$2:$AH$7395,MATCH(EPS!$F3770,NoSettings!$A$2:$A$7395,0),MATCH(EPS!AH$2,NoSettings!$C$1:$AH$1,0))</f>
        <v>0</v>
      </c>
      <c r="AI3770">
        <f>INDEX(NoSettings!$C$2:$AH$7395,MATCH(EPS!$F3770,NoSettings!$A$2:$A$7395,0),MATCH(EPS!AI$2,NoSettings!$C$1:$AH$1,0))</f>
        <v>0</v>
      </c>
      <c r="AJ3770">
        <f>INDEX(NoSettings!$C$2:$AH$7395,MATCH(EPS!$F3770,NoSettings!$A$2:$A$7395,0),MATCH(EPS!AJ$2,NoSettings!$C$1:$AH$1,0))</f>
        <v>0</v>
      </c>
      <c r="AK3770">
        <f>INDEX(NoSettings!$C$2:$AH$7395,MATCH(EPS!$F3770,NoSettings!$A$2:$A$7395,0),MATCH(EPS!AK$2,NoSettings!$C$1:$AH$1,0))</f>
        <v>0</v>
      </c>
    </row>
    <row r="3771" spans="1:37" x14ac:dyDescent="0.3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7395,MATCH(EPS!$F3771,NoSettings!$A$2:$A$7395,0),MATCH(EPS!G$2,NoSettings!$C$1:$AH$1,0))</f>
        <v>0</v>
      </c>
      <c r="H3771">
        <f>INDEX(NoSettings!$C$2:$AH$7395,MATCH(EPS!$F3771,NoSettings!$A$2:$A$7395,0),MATCH(EPS!H$2,NoSettings!$C$1:$AH$1,0))</f>
        <v>0</v>
      </c>
      <c r="I3771">
        <f>INDEX(NoSettings!$C$2:$AH$7395,MATCH(EPS!$F3771,NoSettings!$A$2:$A$7395,0),MATCH(EPS!I$2,NoSettings!$C$1:$AH$1,0))</f>
        <v>0</v>
      </c>
      <c r="J3771">
        <f>INDEX(NoSettings!$C$2:$AH$7395,MATCH(EPS!$F3771,NoSettings!$A$2:$A$7395,0),MATCH(EPS!J$2,NoSettings!$C$1:$AH$1,0))</f>
        <v>0</v>
      </c>
      <c r="K3771">
        <f>INDEX(NoSettings!$C$2:$AH$7395,MATCH(EPS!$F3771,NoSettings!$A$2:$A$7395,0),MATCH(EPS!K$2,NoSettings!$C$1:$AH$1,0))</f>
        <v>0</v>
      </c>
      <c r="L3771">
        <f>INDEX(NoSettings!$C$2:$AH$7395,MATCH(EPS!$F3771,NoSettings!$A$2:$A$7395,0),MATCH(EPS!L$2,NoSettings!$C$1:$AH$1,0))</f>
        <v>0</v>
      </c>
      <c r="M3771">
        <f>INDEX(NoSettings!$C$2:$AH$7395,MATCH(EPS!$F3771,NoSettings!$A$2:$A$7395,0),MATCH(EPS!M$2,NoSettings!$C$1:$AH$1,0))</f>
        <v>0</v>
      </c>
      <c r="N3771">
        <f>INDEX(NoSettings!$C$2:$AH$7395,MATCH(EPS!$F3771,NoSettings!$A$2:$A$7395,0),MATCH(EPS!N$2,NoSettings!$C$1:$AH$1,0))</f>
        <v>0</v>
      </c>
      <c r="O3771">
        <f>INDEX(NoSettings!$C$2:$AH$7395,MATCH(EPS!$F3771,NoSettings!$A$2:$A$7395,0),MATCH(EPS!O$2,NoSettings!$C$1:$AH$1,0))</f>
        <v>0</v>
      </c>
      <c r="P3771">
        <f>INDEX(NoSettings!$C$2:$AH$7395,MATCH(EPS!$F3771,NoSettings!$A$2:$A$7395,0),MATCH(EPS!P$2,NoSettings!$C$1:$AH$1,0))</f>
        <v>0</v>
      </c>
      <c r="Q3771">
        <f>INDEX(NoSettings!$C$2:$AH$7395,MATCH(EPS!$F3771,NoSettings!$A$2:$A$7395,0),MATCH(EPS!Q$2,NoSettings!$C$1:$AH$1,0))</f>
        <v>0</v>
      </c>
      <c r="R3771">
        <f>INDEX(NoSettings!$C$2:$AH$7395,MATCH(EPS!$F3771,NoSettings!$A$2:$A$7395,0),MATCH(EPS!R$2,NoSettings!$C$1:$AH$1,0))</f>
        <v>0</v>
      </c>
      <c r="S3771">
        <f>INDEX(NoSettings!$C$2:$AH$7395,MATCH(EPS!$F3771,NoSettings!$A$2:$A$7395,0),MATCH(EPS!S$2,NoSettings!$C$1:$AH$1,0))</f>
        <v>0</v>
      </c>
      <c r="T3771">
        <f>INDEX(NoSettings!$C$2:$AH$7395,MATCH(EPS!$F3771,NoSettings!$A$2:$A$7395,0),MATCH(EPS!T$2,NoSettings!$C$1:$AH$1,0))</f>
        <v>0</v>
      </c>
      <c r="U3771">
        <f>INDEX(NoSettings!$C$2:$AH$7395,MATCH(EPS!$F3771,NoSettings!$A$2:$A$7395,0),MATCH(EPS!U$2,NoSettings!$C$1:$AH$1,0))</f>
        <v>0</v>
      </c>
      <c r="V3771">
        <f>INDEX(NoSettings!$C$2:$AH$7395,MATCH(EPS!$F3771,NoSettings!$A$2:$A$7395,0),MATCH(EPS!V$2,NoSettings!$C$1:$AH$1,0))</f>
        <v>0</v>
      </c>
      <c r="W3771">
        <f>INDEX(NoSettings!$C$2:$AH$7395,MATCH(EPS!$F3771,NoSettings!$A$2:$A$7395,0),MATCH(EPS!W$2,NoSettings!$C$1:$AH$1,0))</f>
        <v>0</v>
      </c>
      <c r="X3771">
        <f>INDEX(NoSettings!$C$2:$AH$7395,MATCH(EPS!$F3771,NoSettings!$A$2:$A$7395,0),MATCH(EPS!X$2,NoSettings!$C$1:$AH$1,0))</f>
        <v>0</v>
      </c>
      <c r="Y3771">
        <f>INDEX(NoSettings!$C$2:$AH$7395,MATCH(EPS!$F3771,NoSettings!$A$2:$A$7395,0),MATCH(EPS!Y$2,NoSettings!$C$1:$AH$1,0))</f>
        <v>0</v>
      </c>
      <c r="Z3771">
        <f>INDEX(NoSettings!$C$2:$AH$7395,MATCH(EPS!$F3771,NoSettings!$A$2:$A$7395,0),MATCH(EPS!Z$2,NoSettings!$C$1:$AH$1,0))</f>
        <v>0</v>
      </c>
      <c r="AA3771">
        <f>INDEX(NoSettings!$C$2:$AH$7395,MATCH(EPS!$F3771,NoSettings!$A$2:$A$7395,0),MATCH(EPS!AA$2,NoSettings!$C$1:$AH$1,0))</f>
        <v>0</v>
      </c>
      <c r="AB3771">
        <f>INDEX(NoSettings!$C$2:$AH$7395,MATCH(EPS!$F3771,NoSettings!$A$2:$A$7395,0),MATCH(EPS!AB$2,NoSettings!$C$1:$AH$1,0))</f>
        <v>0</v>
      </c>
      <c r="AC3771">
        <f>INDEX(NoSettings!$C$2:$AH$7395,MATCH(EPS!$F3771,NoSettings!$A$2:$A$7395,0),MATCH(EPS!AC$2,NoSettings!$C$1:$AH$1,0))</f>
        <v>0</v>
      </c>
      <c r="AD3771">
        <f>INDEX(NoSettings!$C$2:$AH$7395,MATCH(EPS!$F3771,NoSettings!$A$2:$A$7395,0),MATCH(EPS!AD$2,NoSettings!$C$1:$AH$1,0))</f>
        <v>0</v>
      </c>
      <c r="AE3771">
        <f>INDEX(NoSettings!$C$2:$AH$7395,MATCH(EPS!$F3771,NoSettings!$A$2:$A$7395,0),MATCH(EPS!AE$2,NoSettings!$C$1:$AH$1,0))</f>
        <v>0</v>
      </c>
      <c r="AF3771">
        <f>INDEX(NoSettings!$C$2:$AH$7395,MATCH(EPS!$F3771,NoSettings!$A$2:$A$7395,0),MATCH(EPS!AF$2,NoSettings!$C$1:$AH$1,0))</f>
        <v>0</v>
      </c>
      <c r="AG3771">
        <f>INDEX(NoSettings!$C$2:$AH$7395,MATCH(EPS!$F3771,NoSettings!$A$2:$A$7395,0),MATCH(EPS!AG$2,NoSettings!$C$1:$AH$1,0))</f>
        <v>0</v>
      </c>
      <c r="AH3771">
        <f>INDEX(NoSettings!$C$2:$AH$7395,MATCH(EPS!$F3771,NoSettings!$A$2:$A$7395,0),MATCH(EPS!AH$2,NoSettings!$C$1:$AH$1,0))</f>
        <v>0</v>
      </c>
      <c r="AI3771">
        <f>INDEX(NoSettings!$C$2:$AH$7395,MATCH(EPS!$F3771,NoSettings!$A$2:$A$7395,0),MATCH(EPS!AI$2,NoSettings!$C$1:$AH$1,0))</f>
        <v>0</v>
      </c>
      <c r="AJ3771">
        <f>INDEX(NoSettings!$C$2:$AH$7395,MATCH(EPS!$F3771,NoSettings!$A$2:$A$7395,0),MATCH(EPS!AJ$2,NoSettings!$C$1:$AH$1,0))</f>
        <v>0</v>
      </c>
      <c r="AK3771">
        <f>INDEX(NoSettings!$C$2:$AH$7395,MATCH(EPS!$F3771,NoSettings!$A$2:$A$7395,0),MATCH(EPS!AK$2,NoSettings!$C$1:$AH$1,0))</f>
        <v>0</v>
      </c>
    </row>
    <row r="3772" spans="1:37" x14ac:dyDescent="0.3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7395,MATCH(EPS!$F3772,NoSettings!$A$2:$A$7395,0),MATCH(EPS!G$2,NoSettings!$C$1:$AH$1,0))</f>
        <v>0</v>
      </c>
      <c r="H3772">
        <f>INDEX(NoSettings!$C$2:$AH$7395,MATCH(EPS!$F3772,NoSettings!$A$2:$A$7395,0),MATCH(EPS!H$2,NoSettings!$C$1:$AH$1,0))</f>
        <v>0</v>
      </c>
      <c r="I3772">
        <f>INDEX(NoSettings!$C$2:$AH$7395,MATCH(EPS!$F3772,NoSettings!$A$2:$A$7395,0),MATCH(EPS!I$2,NoSettings!$C$1:$AH$1,0))</f>
        <v>0</v>
      </c>
      <c r="J3772">
        <f>INDEX(NoSettings!$C$2:$AH$7395,MATCH(EPS!$F3772,NoSettings!$A$2:$A$7395,0),MATCH(EPS!J$2,NoSettings!$C$1:$AH$1,0))</f>
        <v>0</v>
      </c>
      <c r="K3772">
        <f>INDEX(NoSettings!$C$2:$AH$7395,MATCH(EPS!$F3772,NoSettings!$A$2:$A$7395,0),MATCH(EPS!K$2,NoSettings!$C$1:$AH$1,0))</f>
        <v>0</v>
      </c>
      <c r="L3772">
        <f>INDEX(NoSettings!$C$2:$AH$7395,MATCH(EPS!$F3772,NoSettings!$A$2:$A$7395,0),MATCH(EPS!L$2,NoSettings!$C$1:$AH$1,0))</f>
        <v>0</v>
      </c>
      <c r="M3772">
        <f>INDEX(NoSettings!$C$2:$AH$7395,MATCH(EPS!$F3772,NoSettings!$A$2:$A$7395,0),MATCH(EPS!M$2,NoSettings!$C$1:$AH$1,0))</f>
        <v>0</v>
      </c>
      <c r="N3772">
        <f>INDEX(NoSettings!$C$2:$AH$7395,MATCH(EPS!$F3772,NoSettings!$A$2:$A$7395,0),MATCH(EPS!N$2,NoSettings!$C$1:$AH$1,0))</f>
        <v>0</v>
      </c>
      <c r="O3772">
        <f>INDEX(NoSettings!$C$2:$AH$7395,MATCH(EPS!$F3772,NoSettings!$A$2:$A$7395,0),MATCH(EPS!O$2,NoSettings!$C$1:$AH$1,0))</f>
        <v>0</v>
      </c>
      <c r="P3772">
        <f>INDEX(NoSettings!$C$2:$AH$7395,MATCH(EPS!$F3772,NoSettings!$A$2:$A$7395,0),MATCH(EPS!P$2,NoSettings!$C$1:$AH$1,0))</f>
        <v>0</v>
      </c>
      <c r="Q3772">
        <f>INDEX(NoSettings!$C$2:$AH$7395,MATCH(EPS!$F3772,NoSettings!$A$2:$A$7395,0),MATCH(EPS!Q$2,NoSettings!$C$1:$AH$1,0))</f>
        <v>0</v>
      </c>
      <c r="R3772">
        <f>INDEX(NoSettings!$C$2:$AH$7395,MATCH(EPS!$F3772,NoSettings!$A$2:$A$7395,0),MATCH(EPS!R$2,NoSettings!$C$1:$AH$1,0))</f>
        <v>0</v>
      </c>
      <c r="S3772">
        <f>INDEX(NoSettings!$C$2:$AH$7395,MATCH(EPS!$F3772,NoSettings!$A$2:$A$7395,0),MATCH(EPS!S$2,NoSettings!$C$1:$AH$1,0))</f>
        <v>0</v>
      </c>
      <c r="T3772">
        <f>INDEX(NoSettings!$C$2:$AH$7395,MATCH(EPS!$F3772,NoSettings!$A$2:$A$7395,0),MATCH(EPS!T$2,NoSettings!$C$1:$AH$1,0))</f>
        <v>0</v>
      </c>
      <c r="U3772">
        <f>INDEX(NoSettings!$C$2:$AH$7395,MATCH(EPS!$F3772,NoSettings!$A$2:$A$7395,0),MATCH(EPS!U$2,NoSettings!$C$1:$AH$1,0))</f>
        <v>0</v>
      </c>
      <c r="V3772">
        <f>INDEX(NoSettings!$C$2:$AH$7395,MATCH(EPS!$F3772,NoSettings!$A$2:$A$7395,0),MATCH(EPS!V$2,NoSettings!$C$1:$AH$1,0))</f>
        <v>0</v>
      </c>
      <c r="W3772">
        <f>INDEX(NoSettings!$C$2:$AH$7395,MATCH(EPS!$F3772,NoSettings!$A$2:$A$7395,0),MATCH(EPS!W$2,NoSettings!$C$1:$AH$1,0))</f>
        <v>0</v>
      </c>
      <c r="X3772">
        <f>INDEX(NoSettings!$C$2:$AH$7395,MATCH(EPS!$F3772,NoSettings!$A$2:$A$7395,0),MATCH(EPS!X$2,NoSettings!$C$1:$AH$1,0))</f>
        <v>0</v>
      </c>
      <c r="Y3772">
        <f>INDEX(NoSettings!$C$2:$AH$7395,MATCH(EPS!$F3772,NoSettings!$A$2:$A$7395,0),MATCH(EPS!Y$2,NoSettings!$C$1:$AH$1,0))</f>
        <v>0</v>
      </c>
      <c r="Z3772">
        <f>INDEX(NoSettings!$C$2:$AH$7395,MATCH(EPS!$F3772,NoSettings!$A$2:$A$7395,0),MATCH(EPS!Z$2,NoSettings!$C$1:$AH$1,0))</f>
        <v>0</v>
      </c>
      <c r="AA3772">
        <f>INDEX(NoSettings!$C$2:$AH$7395,MATCH(EPS!$F3772,NoSettings!$A$2:$A$7395,0),MATCH(EPS!AA$2,NoSettings!$C$1:$AH$1,0))</f>
        <v>0</v>
      </c>
      <c r="AB3772">
        <f>INDEX(NoSettings!$C$2:$AH$7395,MATCH(EPS!$F3772,NoSettings!$A$2:$A$7395,0),MATCH(EPS!AB$2,NoSettings!$C$1:$AH$1,0))</f>
        <v>0</v>
      </c>
      <c r="AC3772">
        <f>INDEX(NoSettings!$C$2:$AH$7395,MATCH(EPS!$F3772,NoSettings!$A$2:$A$7395,0),MATCH(EPS!AC$2,NoSettings!$C$1:$AH$1,0))</f>
        <v>0</v>
      </c>
      <c r="AD3772">
        <f>INDEX(NoSettings!$C$2:$AH$7395,MATCH(EPS!$F3772,NoSettings!$A$2:$A$7395,0),MATCH(EPS!AD$2,NoSettings!$C$1:$AH$1,0))</f>
        <v>0</v>
      </c>
      <c r="AE3772">
        <f>INDEX(NoSettings!$C$2:$AH$7395,MATCH(EPS!$F3772,NoSettings!$A$2:$A$7395,0),MATCH(EPS!AE$2,NoSettings!$C$1:$AH$1,0))</f>
        <v>0</v>
      </c>
      <c r="AF3772">
        <f>INDEX(NoSettings!$C$2:$AH$7395,MATCH(EPS!$F3772,NoSettings!$A$2:$A$7395,0),MATCH(EPS!AF$2,NoSettings!$C$1:$AH$1,0))</f>
        <v>0</v>
      </c>
      <c r="AG3772">
        <f>INDEX(NoSettings!$C$2:$AH$7395,MATCH(EPS!$F3772,NoSettings!$A$2:$A$7395,0),MATCH(EPS!AG$2,NoSettings!$C$1:$AH$1,0))</f>
        <v>0</v>
      </c>
      <c r="AH3772">
        <f>INDEX(NoSettings!$C$2:$AH$7395,MATCH(EPS!$F3772,NoSettings!$A$2:$A$7395,0),MATCH(EPS!AH$2,NoSettings!$C$1:$AH$1,0))</f>
        <v>0</v>
      </c>
      <c r="AI3772">
        <f>INDEX(NoSettings!$C$2:$AH$7395,MATCH(EPS!$F3772,NoSettings!$A$2:$A$7395,0),MATCH(EPS!AI$2,NoSettings!$C$1:$AH$1,0))</f>
        <v>0</v>
      </c>
      <c r="AJ3772">
        <f>INDEX(NoSettings!$C$2:$AH$7395,MATCH(EPS!$F3772,NoSettings!$A$2:$A$7395,0),MATCH(EPS!AJ$2,NoSettings!$C$1:$AH$1,0))</f>
        <v>0</v>
      </c>
      <c r="AK3772">
        <f>INDEX(NoSettings!$C$2:$AH$7395,MATCH(EPS!$F3772,NoSettings!$A$2:$A$7395,0),MATCH(EPS!AK$2,NoSettings!$C$1:$AH$1,0))</f>
        <v>0</v>
      </c>
    </row>
    <row r="3773" spans="1:37" x14ac:dyDescent="0.3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7395,MATCH(EPS!$F3773,NoSettings!$A$2:$A$7395,0),MATCH(EPS!G$2,NoSettings!$C$1:$AH$1,0))</f>
        <v>0</v>
      </c>
      <c r="H3773">
        <f>INDEX(NoSettings!$C$2:$AH$7395,MATCH(EPS!$F3773,NoSettings!$A$2:$A$7395,0),MATCH(EPS!H$2,NoSettings!$C$1:$AH$1,0))</f>
        <v>0</v>
      </c>
      <c r="I3773">
        <f>INDEX(NoSettings!$C$2:$AH$7395,MATCH(EPS!$F3773,NoSettings!$A$2:$A$7395,0),MATCH(EPS!I$2,NoSettings!$C$1:$AH$1,0))</f>
        <v>0</v>
      </c>
      <c r="J3773">
        <f>INDEX(NoSettings!$C$2:$AH$7395,MATCH(EPS!$F3773,NoSettings!$A$2:$A$7395,0),MATCH(EPS!J$2,NoSettings!$C$1:$AH$1,0))</f>
        <v>0</v>
      </c>
      <c r="K3773">
        <f>INDEX(NoSettings!$C$2:$AH$7395,MATCH(EPS!$F3773,NoSettings!$A$2:$A$7395,0),MATCH(EPS!K$2,NoSettings!$C$1:$AH$1,0))</f>
        <v>0</v>
      </c>
      <c r="L3773">
        <f>INDEX(NoSettings!$C$2:$AH$7395,MATCH(EPS!$F3773,NoSettings!$A$2:$A$7395,0),MATCH(EPS!L$2,NoSettings!$C$1:$AH$1,0))</f>
        <v>0</v>
      </c>
      <c r="M3773">
        <f>INDEX(NoSettings!$C$2:$AH$7395,MATCH(EPS!$F3773,NoSettings!$A$2:$A$7395,0),MATCH(EPS!M$2,NoSettings!$C$1:$AH$1,0))</f>
        <v>0</v>
      </c>
      <c r="N3773">
        <f>INDEX(NoSettings!$C$2:$AH$7395,MATCH(EPS!$F3773,NoSettings!$A$2:$A$7395,0),MATCH(EPS!N$2,NoSettings!$C$1:$AH$1,0))</f>
        <v>0</v>
      </c>
      <c r="O3773">
        <f>INDEX(NoSettings!$C$2:$AH$7395,MATCH(EPS!$F3773,NoSettings!$A$2:$A$7395,0),MATCH(EPS!O$2,NoSettings!$C$1:$AH$1,0))</f>
        <v>0</v>
      </c>
      <c r="P3773">
        <f>INDEX(NoSettings!$C$2:$AH$7395,MATCH(EPS!$F3773,NoSettings!$A$2:$A$7395,0),MATCH(EPS!P$2,NoSettings!$C$1:$AH$1,0))</f>
        <v>0</v>
      </c>
      <c r="Q3773">
        <f>INDEX(NoSettings!$C$2:$AH$7395,MATCH(EPS!$F3773,NoSettings!$A$2:$A$7395,0),MATCH(EPS!Q$2,NoSettings!$C$1:$AH$1,0))</f>
        <v>0</v>
      </c>
      <c r="R3773">
        <f>INDEX(NoSettings!$C$2:$AH$7395,MATCH(EPS!$F3773,NoSettings!$A$2:$A$7395,0),MATCH(EPS!R$2,NoSettings!$C$1:$AH$1,0))</f>
        <v>0</v>
      </c>
      <c r="S3773">
        <f>INDEX(NoSettings!$C$2:$AH$7395,MATCH(EPS!$F3773,NoSettings!$A$2:$A$7395,0),MATCH(EPS!S$2,NoSettings!$C$1:$AH$1,0))</f>
        <v>0</v>
      </c>
      <c r="T3773">
        <f>INDEX(NoSettings!$C$2:$AH$7395,MATCH(EPS!$F3773,NoSettings!$A$2:$A$7395,0),MATCH(EPS!T$2,NoSettings!$C$1:$AH$1,0))</f>
        <v>0</v>
      </c>
      <c r="U3773">
        <f>INDEX(NoSettings!$C$2:$AH$7395,MATCH(EPS!$F3773,NoSettings!$A$2:$A$7395,0),MATCH(EPS!U$2,NoSettings!$C$1:$AH$1,0))</f>
        <v>0</v>
      </c>
      <c r="V3773">
        <f>INDEX(NoSettings!$C$2:$AH$7395,MATCH(EPS!$F3773,NoSettings!$A$2:$A$7395,0),MATCH(EPS!V$2,NoSettings!$C$1:$AH$1,0))</f>
        <v>0</v>
      </c>
      <c r="W3773">
        <f>INDEX(NoSettings!$C$2:$AH$7395,MATCH(EPS!$F3773,NoSettings!$A$2:$A$7395,0),MATCH(EPS!W$2,NoSettings!$C$1:$AH$1,0))</f>
        <v>0</v>
      </c>
      <c r="X3773">
        <f>INDEX(NoSettings!$C$2:$AH$7395,MATCH(EPS!$F3773,NoSettings!$A$2:$A$7395,0),MATCH(EPS!X$2,NoSettings!$C$1:$AH$1,0))</f>
        <v>0</v>
      </c>
      <c r="Y3773">
        <f>INDEX(NoSettings!$C$2:$AH$7395,MATCH(EPS!$F3773,NoSettings!$A$2:$A$7395,0),MATCH(EPS!Y$2,NoSettings!$C$1:$AH$1,0))</f>
        <v>0</v>
      </c>
      <c r="Z3773">
        <f>INDEX(NoSettings!$C$2:$AH$7395,MATCH(EPS!$F3773,NoSettings!$A$2:$A$7395,0),MATCH(EPS!Z$2,NoSettings!$C$1:$AH$1,0))</f>
        <v>0</v>
      </c>
      <c r="AA3773">
        <f>INDEX(NoSettings!$C$2:$AH$7395,MATCH(EPS!$F3773,NoSettings!$A$2:$A$7395,0),MATCH(EPS!AA$2,NoSettings!$C$1:$AH$1,0))</f>
        <v>0</v>
      </c>
      <c r="AB3773">
        <f>INDEX(NoSettings!$C$2:$AH$7395,MATCH(EPS!$F3773,NoSettings!$A$2:$A$7395,0),MATCH(EPS!AB$2,NoSettings!$C$1:$AH$1,0))</f>
        <v>0</v>
      </c>
      <c r="AC3773">
        <f>INDEX(NoSettings!$C$2:$AH$7395,MATCH(EPS!$F3773,NoSettings!$A$2:$A$7395,0),MATCH(EPS!AC$2,NoSettings!$C$1:$AH$1,0))</f>
        <v>0</v>
      </c>
      <c r="AD3773">
        <f>INDEX(NoSettings!$C$2:$AH$7395,MATCH(EPS!$F3773,NoSettings!$A$2:$A$7395,0),MATCH(EPS!AD$2,NoSettings!$C$1:$AH$1,0))</f>
        <v>0</v>
      </c>
      <c r="AE3773">
        <f>INDEX(NoSettings!$C$2:$AH$7395,MATCH(EPS!$F3773,NoSettings!$A$2:$A$7395,0),MATCH(EPS!AE$2,NoSettings!$C$1:$AH$1,0))</f>
        <v>0</v>
      </c>
      <c r="AF3773">
        <f>INDEX(NoSettings!$C$2:$AH$7395,MATCH(EPS!$F3773,NoSettings!$A$2:$A$7395,0),MATCH(EPS!AF$2,NoSettings!$C$1:$AH$1,0))</f>
        <v>0</v>
      </c>
      <c r="AG3773">
        <f>INDEX(NoSettings!$C$2:$AH$7395,MATCH(EPS!$F3773,NoSettings!$A$2:$A$7395,0),MATCH(EPS!AG$2,NoSettings!$C$1:$AH$1,0))</f>
        <v>0</v>
      </c>
      <c r="AH3773">
        <f>INDEX(NoSettings!$C$2:$AH$7395,MATCH(EPS!$F3773,NoSettings!$A$2:$A$7395,0),MATCH(EPS!AH$2,NoSettings!$C$1:$AH$1,0))</f>
        <v>0</v>
      </c>
      <c r="AI3773">
        <f>INDEX(NoSettings!$C$2:$AH$7395,MATCH(EPS!$F3773,NoSettings!$A$2:$A$7395,0),MATCH(EPS!AI$2,NoSettings!$C$1:$AH$1,0))</f>
        <v>0</v>
      </c>
      <c r="AJ3773">
        <f>INDEX(NoSettings!$C$2:$AH$7395,MATCH(EPS!$F3773,NoSettings!$A$2:$A$7395,0),MATCH(EPS!AJ$2,NoSettings!$C$1:$AH$1,0))</f>
        <v>0</v>
      </c>
      <c r="AK3773">
        <f>INDEX(NoSettings!$C$2:$AH$7395,MATCH(EPS!$F3773,NoSettings!$A$2:$A$7395,0),MATCH(EPS!AK$2,NoSettings!$C$1:$AH$1,0))</f>
        <v>0</v>
      </c>
    </row>
    <row r="3774" spans="1:37" x14ac:dyDescent="0.3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7395,MATCH(EPS!$F3774,NoSettings!$A$2:$A$7395,0),MATCH(EPS!G$2,NoSettings!$C$1:$AH$1,0))</f>
        <v>0</v>
      </c>
      <c r="H3774">
        <f>INDEX(NoSettings!$C$2:$AH$7395,MATCH(EPS!$F3774,NoSettings!$A$2:$A$7395,0),MATCH(EPS!H$2,NoSettings!$C$1:$AH$1,0))</f>
        <v>0</v>
      </c>
      <c r="I3774">
        <f>INDEX(NoSettings!$C$2:$AH$7395,MATCH(EPS!$F3774,NoSettings!$A$2:$A$7395,0),MATCH(EPS!I$2,NoSettings!$C$1:$AH$1,0))</f>
        <v>0</v>
      </c>
      <c r="J3774">
        <f>INDEX(NoSettings!$C$2:$AH$7395,MATCH(EPS!$F3774,NoSettings!$A$2:$A$7395,0),MATCH(EPS!J$2,NoSettings!$C$1:$AH$1,0))</f>
        <v>0</v>
      </c>
      <c r="K3774">
        <f>INDEX(NoSettings!$C$2:$AH$7395,MATCH(EPS!$F3774,NoSettings!$A$2:$A$7395,0),MATCH(EPS!K$2,NoSettings!$C$1:$AH$1,0))</f>
        <v>0</v>
      </c>
      <c r="L3774">
        <f>INDEX(NoSettings!$C$2:$AH$7395,MATCH(EPS!$F3774,NoSettings!$A$2:$A$7395,0),MATCH(EPS!L$2,NoSettings!$C$1:$AH$1,0))</f>
        <v>0</v>
      </c>
      <c r="M3774">
        <f>INDEX(NoSettings!$C$2:$AH$7395,MATCH(EPS!$F3774,NoSettings!$A$2:$A$7395,0),MATCH(EPS!M$2,NoSettings!$C$1:$AH$1,0))</f>
        <v>0</v>
      </c>
      <c r="N3774">
        <f>INDEX(NoSettings!$C$2:$AH$7395,MATCH(EPS!$F3774,NoSettings!$A$2:$A$7395,0),MATCH(EPS!N$2,NoSettings!$C$1:$AH$1,0))</f>
        <v>0</v>
      </c>
      <c r="O3774">
        <f>INDEX(NoSettings!$C$2:$AH$7395,MATCH(EPS!$F3774,NoSettings!$A$2:$A$7395,0),MATCH(EPS!O$2,NoSettings!$C$1:$AH$1,0))</f>
        <v>0</v>
      </c>
      <c r="P3774">
        <f>INDEX(NoSettings!$C$2:$AH$7395,MATCH(EPS!$F3774,NoSettings!$A$2:$A$7395,0),MATCH(EPS!P$2,NoSettings!$C$1:$AH$1,0))</f>
        <v>0</v>
      </c>
      <c r="Q3774">
        <f>INDEX(NoSettings!$C$2:$AH$7395,MATCH(EPS!$F3774,NoSettings!$A$2:$A$7395,0),MATCH(EPS!Q$2,NoSettings!$C$1:$AH$1,0))</f>
        <v>0</v>
      </c>
      <c r="R3774">
        <f>INDEX(NoSettings!$C$2:$AH$7395,MATCH(EPS!$F3774,NoSettings!$A$2:$A$7395,0),MATCH(EPS!R$2,NoSettings!$C$1:$AH$1,0))</f>
        <v>0</v>
      </c>
      <c r="S3774">
        <f>INDEX(NoSettings!$C$2:$AH$7395,MATCH(EPS!$F3774,NoSettings!$A$2:$A$7395,0),MATCH(EPS!S$2,NoSettings!$C$1:$AH$1,0))</f>
        <v>0</v>
      </c>
      <c r="T3774">
        <f>INDEX(NoSettings!$C$2:$AH$7395,MATCH(EPS!$F3774,NoSettings!$A$2:$A$7395,0),MATCH(EPS!T$2,NoSettings!$C$1:$AH$1,0))</f>
        <v>0</v>
      </c>
      <c r="U3774">
        <f>INDEX(NoSettings!$C$2:$AH$7395,MATCH(EPS!$F3774,NoSettings!$A$2:$A$7395,0),MATCH(EPS!U$2,NoSettings!$C$1:$AH$1,0))</f>
        <v>0</v>
      </c>
      <c r="V3774">
        <f>INDEX(NoSettings!$C$2:$AH$7395,MATCH(EPS!$F3774,NoSettings!$A$2:$A$7395,0),MATCH(EPS!V$2,NoSettings!$C$1:$AH$1,0))</f>
        <v>0</v>
      </c>
      <c r="W3774">
        <f>INDEX(NoSettings!$C$2:$AH$7395,MATCH(EPS!$F3774,NoSettings!$A$2:$A$7395,0),MATCH(EPS!W$2,NoSettings!$C$1:$AH$1,0))</f>
        <v>0</v>
      </c>
      <c r="X3774">
        <f>INDEX(NoSettings!$C$2:$AH$7395,MATCH(EPS!$F3774,NoSettings!$A$2:$A$7395,0),MATCH(EPS!X$2,NoSettings!$C$1:$AH$1,0))</f>
        <v>0</v>
      </c>
      <c r="Y3774">
        <f>INDEX(NoSettings!$C$2:$AH$7395,MATCH(EPS!$F3774,NoSettings!$A$2:$A$7395,0),MATCH(EPS!Y$2,NoSettings!$C$1:$AH$1,0))</f>
        <v>0</v>
      </c>
      <c r="Z3774">
        <f>INDEX(NoSettings!$C$2:$AH$7395,MATCH(EPS!$F3774,NoSettings!$A$2:$A$7395,0),MATCH(EPS!Z$2,NoSettings!$C$1:$AH$1,0))</f>
        <v>0</v>
      </c>
      <c r="AA3774">
        <f>INDEX(NoSettings!$C$2:$AH$7395,MATCH(EPS!$F3774,NoSettings!$A$2:$A$7395,0),MATCH(EPS!AA$2,NoSettings!$C$1:$AH$1,0))</f>
        <v>0</v>
      </c>
      <c r="AB3774">
        <f>INDEX(NoSettings!$C$2:$AH$7395,MATCH(EPS!$F3774,NoSettings!$A$2:$A$7395,0),MATCH(EPS!AB$2,NoSettings!$C$1:$AH$1,0))</f>
        <v>0</v>
      </c>
      <c r="AC3774">
        <f>INDEX(NoSettings!$C$2:$AH$7395,MATCH(EPS!$F3774,NoSettings!$A$2:$A$7395,0),MATCH(EPS!AC$2,NoSettings!$C$1:$AH$1,0))</f>
        <v>0</v>
      </c>
      <c r="AD3774">
        <f>INDEX(NoSettings!$C$2:$AH$7395,MATCH(EPS!$F3774,NoSettings!$A$2:$A$7395,0),MATCH(EPS!AD$2,NoSettings!$C$1:$AH$1,0))</f>
        <v>0</v>
      </c>
      <c r="AE3774">
        <f>INDEX(NoSettings!$C$2:$AH$7395,MATCH(EPS!$F3774,NoSettings!$A$2:$A$7395,0),MATCH(EPS!AE$2,NoSettings!$C$1:$AH$1,0))</f>
        <v>0</v>
      </c>
      <c r="AF3774">
        <f>INDEX(NoSettings!$C$2:$AH$7395,MATCH(EPS!$F3774,NoSettings!$A$2:$A$7395,0),MATCH(EPS!AF$2,NoSettings!$C$1:$AH$1,0))</f>
        <v>0</v>
      </c>
      <c r="AG3774">
        <f>INDEX(NoSettings!$C$2:$AH$7395,MATCH(EPS!$F3774,NoSettings!$A$2:$A$7395,0),MATCH(EPS!AG$2,NoSettings!$C$1:$AH$1,0))</f>
        <v>0</v>
      </c>
      <c r="AH3774">
        <f>INDEX(NoSettings!$C$2:$AH$7395,MATCH(EPS!$F3774,NoSettings!$A$2:$A$7395,0),MATCH(EPS!AH$2,NoSettings!$C$1:$AH$1,0))</f>
        <v>0</v>
      </c>
      <c r="AI3774">
        <f>INDEX(NoSettings!$C$2:$AH$7395,MATCH(EPS!$F3774,NoSettings!$A$2:$A$7395,0),MATCH(EPS!AI$2,NoSettings!$C$1:$AH$1,0))</f>
        <v>0</v>
      </c>
      <c r="AJ3774">
        <f>INDEX(NoSettings!$C$2:$AH$7395,MATCH(EPS!$F3774,NoSettings!$A$2:$A$7395,0),MATCH(EPS!AJ$2,NoSettings!$C$1:$AH$1,0))</f>
        <v>0</v>
      </c>
      <c r="AK3774">
        <f>INDEX(NoSettings!$C$2:$AH$7395,MATCH(EPS!$F3774,NoSettings!$A$2:$A$7395,0),MATCH(EPS!AK$2,NoSettings!$C$1:$AH$1,0))</f>
        <v>0</v>
      </c>
    </row>
    <row r="3775" spans="1:37" x14ac:dyDescent="0.3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7395,MATCH(EPS!$F3775,NoSettings!$A$2:$A$7395,0),MATCH(EPS!G$2,NoSettings!$C$1:$AH$1,0))</f>
        <v>0</v>
      </c>
      <c r="H3775">
        <f>INDEX(NoSettings!$C$2:$AH$7395,MATCH(EPS!$F3775,NoSettings!$A$2:$A$7395,0),MATCH(EPS!H$2,NoSettings!$C$1:$AH$1,0))</f>
        <v>0</v>
      </c>
      <c r="I3775">
        <f>INDEX(NoSettings!$C$2:$AH$7395,MATCH(EPS!$F3775,NoSettings!$A$2:$A$7395,0),MATCH(EPS!I$2,NoSettings!$C$1:$AH$1,0))</f>
        <v>0</v>
      </c>
      <c r="J3775">
        <f>INDEX(NoSettings!$C$2:$AH$7395,MATCH(EPS!$F3775,NoSettings!$A$2:$A$7395,0),MATCH(EPS!J$2,NoSettings!$C$1:$AH$1,0))</f>
        <v>0</v>
      </c>
      <c r="K3775">
        <f>INDEX(NoSettings!$C$2:$AH$7395,MATCH(EPS!$F3775,NoSettings!$A$2:$A$7395,0),MATCH(EPS!K$2,NoSettings!$C$1:$AH$1,0))</f>
        <v>0</v>
      </c>
      <c r="L3775">
        <f>INDEX(NoSettings!$C$2:$AH$7395,MATCH(EPS!$F3775,NoSettings!$A$2:$A$7395,0),MATCH(EPS!L$2,NoSettings!$C$1:$AH$1,0))</f>
        <v>0</v>
      </c>
      <c r="M3775">
        <f>INDEX(NoSettings!$C$2:$AH$7395,MATCH(EPS!$F3775,NoSettings!$A$2:$A$7395,0),MATCH(EPS!M$2,NoSettings!$C$1:$AH$1,0))</f>
        <v>0</v>
      </c>
      <c r="N3775">
        <f>INDEX(NoSettings!$C$2:$AH$7395,MATCH(EPS!$F3775,NoSettings!$A$2:$A$7395,0),MATCH(EPS!N$2,NoSettings!$C$1:$AH$1,0))</f>
        <v>0</v>
      </c>
      <c r="O3775">
        <f>INDEX(NoSettings!$C$2:$AH$7395,MATCH(EPS!$F3775,NoSettings!$A$2:$A$7395,0),MATCH(EPS!O$2,NoSettings!$C$1:$AH$1,0))</f>
        <v>0</v>
      </c>
      <c r="P3775">
        <f>INDEX(NoSettings!$C$2:$AH$7395,MATCH(EPS!$F3775,NoSettings!$A$2:$A$7395,0),MATCH(EPS!P$2,NoSettings!$C$1:$AH$1,0))</f>
        <v>0</v>
      </c>
      <c r="Q3775">
        <f>INDEX(NoSettings!$C$2:$AH$7395,MATCH(EPS!$F3775,NoSettings!$A$2:$A$7395,0),MATCH(EPS!Q$2,NoSettings!$C$1:$AH$1,0))</f>
        <v>0</v>
      </c>
      <c r="R3775">
        <f>INDEX(NoSettings!$C$2:$AH$7395,MATCH(EPS!$F3775,NoSettings!$A$2:$A$7395,0),MATCH(EPS!R$2,NoSettings!$C$1:$AH$1,0))</f>
        <v>0</v>
      </c>
      <c r="S3775">
        <f>INDEX(NoSettings!$C$2:$AH$7395,MATCH(EPS!$F3775,NoSettings!$A$2:$A$7395,0),MATCH(EPS!S$2,NoSettings!$C$1:$AH$1,0))</f>
        <v>0</v>
      </c>
      <c r="T3775">
        <f>INDEX(NoSettings!$C$2:$AH$7395,MATCH(EPS!$F3775,NoSettings!$A$2:$A$7395,0),MATCH(EPS!T$2,NoSettings!$C$1:$AH$1,0))</f>
        <v>0</v>
      </c>
      <c r="U3775">
        <f>INDEX(NoSettings!$C$2:$AH$7395,MATCH(EPS!$F3775,NoSettings!$A$2:$A$7395,0),MATCH(EPS!U$2,NoSettings!$C$1:$AH$1,0))</f>
        <v>0</v>
      </c>
      <c r="V3775">
        <f>INDEX(NoSettings!$C$2:$AH$7395,MATCH(EPS!$F3775,NoSettings!$A$2:$A$7395,0),MATCH(EPS!V$2,NoSettings!$C$1:$AH$1,0))</f>
        <v>0</v>
      </c>
      <c r="W3775">
        <f>INDEX(NoSettings!$C$2:$AH$7395,MATCH(EPS!$F3775,NoSettings!$A$2:$A$7395,0),MATCH(EPS!W$2,NoSettings!$C$1:$AH$1,0))</f>
        <v>0</v>
      </c>
      <c r="X3775">
        <f>INDEX(NoSettings!$C$2:$AH$7395,MATCH(EPS!$F3775,NoSettings!$A$2:$A$7395,0),MATCH(EPS!X$2,NoSettings!$C$1:$AH$1,0))</f>
        <v>0</v>
      </c>
      <c r="Y3775">
        <f>INDEX(NoSettings!$C$2:$AH$7395,MATCH(EPS!$F3775,NoSettings!$A$2:$A$7395,0),MATCH(EPS!Y$2,NoSettings!$C$1:$AH$1,0))</f>
        <v>0</v>
      </c>
      <c r="Z3775">
        <f>INDEX(NoSettings!$C$2:$AH$7395,MATCH(EPS!$F3775,NoSettings!$A$2:$A$7395,0),MATCH(EPS!Z$2,NoSettings!$C$1:$AH$1,0))</f>
        <v>0</v>
      </c>
      <c r="AA3775">
        <f>INDEX(NoSettings!$C$2:$AH$7395,MATCH(EPS!$F3775,NoSettings!$A$2:$A$7395,0),MATCH(EPS!AA$2,NoSettings!$C$1:$AH$1,0))</f>
        <v>0</v>
      </c>
      <c r="AB3775">
        <f>INDEX(NoSettings!$C$2:$AH$7395,MATCH(EPS!$F3775,NoSettings!$A$2:$A$7395,0),MATCH(EPS!AB$2,NoSettings!$C$1:$AH$1,0))</f>
        <v>0</v>
      </c>
      <c r="AC3775">
        <f>INDEX(NoSettings!$C$2:$AH$7395,MATCH(EPS!$F3775,NoSettings!$A$2:$A$7395,0),MATCH(EPS!AC$2,NoSettings!$C$1:$AH$1,0))</f>
        <v>0</v>
      </c>
      <c r="AD3775">
        <f>INDEX(NoSettings!$C$2:$AH$7395,MATCH(EPS!$F3775,NoSettings!$A$2:$A$7395,0),MATCH(EPS!AD$2,NoSettings!$C$1:$AH$1,0))</f>
        <v>0</v>
      </c>
      <c r="AE3775">
        <f>INDEX(NoSettings!$C$2:$AH$7395,MATCH(EPS!$F3775,NoSettings!$A$2:$A$7395,0),MATCH(EPS!AE$2,NoSettings!$C$1:$AH$1,0))</f>
        <v>0</v>
      </c>
      <c r="AF3775">
        <f>INDEX(NoSettings!$C$2:$AH$7395,MATCH(EPS!$F3775,NoSettings!$A$2:$A$7395,0),MATCH(EPS!AF$2,NoSettings!$C$1:$AH$1,0))</f>
        <v>0</v>
      </c>
      <c r="AG3775">
        <f>INDEX(NoSettings!$C$2:$AH$7395,MATCH(EPS!$F3775,NoSettings!$A$2:$A$7395,0),MATCH(EPS!AG$2,NoSettings!$C$1:$AH$1,0))</f>
        <v>0</v>
      </c>
      <c r="AH3775">
        <f>INDEX(NoSettings!$C$2:$AH$7395,MATCH(EPS!$F3775,NoSettings!$A$2:$A$7395,0),MATCH(EPS!AH$2,NoSettings!$C$1:$AH$1,0))</f>
        <v>0</v>
      </c>
      <c r="AI3775">
        <f>INDEX(NoSettings!$C$2:$AH$7395,MATCH(EPS!$F3775,NoSettings!$A$2:$A$7395,0),MATCH(EPS!AI$2,NoSettings!$C$1:$AH$1,0))</f>
        <v>0</v>
      </c>
      <c r="AJ3775">
        <f>INDEX(NoSettings!$C$2:$AH$7395,MATCH(EPS!$F3775,NoSettings!$A$2:$A$7395,0),MATCH(EPS!AJ$2,NoSettings!$C$1:$AH$1,0))</f>
        <v>0</v>
      </c>
      <c r="AK3775">
        <f>INDEX(NoSettings!$C$2:$AH$7395,MATCH(EPS!$F3775,NoSettings!$A$2:$A$7395,0),MATCH(EPS!AK$2,NoSettings!$C$1:$AH$1,0))</f>
        <v>0</v>
      </c>
    </row>
    <row r="3776" spans="1:37" x14ac:dyDescent="0.3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7395,MATCH(EPS!$F3776,NoSettings!$A$2:$A$7395,0),MATCH(EPS!G$2,NoSettings!$C$1:$AH$1,0))</f>
        <v>0</v>
      </c>
      <c r="H3776">
        <f>INDEX(NoSettings!$C$2:$AH$7395,MATCH(EPS!$F3776,NoSettings!$A$2:$A$7395,0),MATCH(EPS!H$2,NoSettings!$C$1:$AH$1,0))</f>
        <v>0</v>
      </c>
      <c r="I3776">
        <f>INDEX(NoSettings!$C$2:$AH$7395,MATCH(EPS!$F3776,NoSettings!$A$2:$A$7395,0),MATCH(EPS!I$2,NoSettings!$C$1:$AH$1,0))</f>
        <v>0</v>
      </c>
      <c r="J3776">
        <f>INDEX(NoSettings!$C$2:$AH$7395,MATCH(EPS!$F3776,NoSettings!$A$2:$A$7395,0),MATCH(EPS!J$2,NoSettings!$C$1:$AH$1,0))</f>
        <v>0</v>
      </c>
      <c r="K3776">
        <f>INDEX(NoSettings!$C$2:$AH$7395,MATCH(EPS!$F3776,NoSettings!$A$2:$A$7395,0),MATCH(EPS!K$2,NoSettings!$C$1:$AH$1,0))</f>
        <v>0</v>
      </c>
      <c r="L3776">
        <f>INDEX(NoSettings!$C$2:$AH$7395,MATCH(EPS!$F3776,NoSettings!$A$2:$A$7395,0),MATCH(EPS!L$2,NoSettings!$C$1:$AH$1,0))</f>
        <v>0</v>
      </c>
      <c r="M3776">
        <f>INDEX(NoSettings!$C$2:$AH$7395,MATCH(EPS!$F3776,NoSettings!$A$2:$A$7395,0),MATCH(EPS!M$2,NoSettings!$C$1:$AH$1,0))</f>
        <v>0</v>
      </c>
      <c r="N3776">
        <f>INDEX(NoSettings!$C$2:$AH$7395,MATCH(EPS!$F3776,NoSettings!$A$2:$A$7395,0),MATCH(EPS!N$2,NoSettings!$C$1:$AH$1,0))</f>
        <v>0</v>
      </c>
      <c r="O3776">
        <f>INDEX(NoSettings!$C$2:$AH$7395,MATCH(EPS!$F3776,NoSettings!$A$2:$A$7395,0),MATCH(EPS!O$2,NoSettings!$C$1:$AH$1,0))</f>
        <v>0</v>
      </c>
      <c r="P3776">
        <f>INDEX(NoSettings!$C$2:$AH$7395,MATCH(EPS!$F3776,NoSettings!$A$2:$A$7395,0),MATCH(EPS!P$2,NoSettings!$C$1:$AH$1,0))</f>
        <v>0</v>
      </c>
      <c r="Q3776">
        <f>INDEX(NoSettings!$C$2:$AH$7395,MATCH(EPS!$F3776,NoSettings!$A$2:$A$7395,0),MATCH(EPS!Q$2,NoSettings!$C$1:$AH$1,0))</f>
        <v>0</v>
      </c>
      <c r="R3776">
        <f>INDEX(NoSettings!$C$2:$AH$7395,MATCH(EPS!$F3776,NoSettings!$A$2:$A$7395,0),MATCH(EPS!R$2,NoSettings!$C$1:$AH$1,0))</f>
        <v>0</v>
      </c>
      <c r="S3776">
        <f>INDEX(NoSettings!$C$2:$AH$7395,MATCH(EPS!$F3776,NoSettings!$A$2:$A$7395,0),MATCH(EPS!S$2,NoSettings!$C$1:$AH$1,0))</f>
        <v>0</v>
      </c>
      <c r="T3776">
        <f>INDEX(NoSettings!$C$2:$AH$7395,MATCH(EPS!$F3776,NoSettings!$A$2:$A$7395,0),MATCH(EPS!T$2,NoSettings!$C$1:$AH$1,0))</f>
        <v>0</v>
      </c>
      <c r="U3776">
        <f>INDEX(NoSettings!$C$2:$AH$7395,MATCH(EPS!$F3776,NoSettings!$A$2:$A$7395,0),MATCH(EPS!U$2,NoSettings!$C$1:$AH$1,0))</f>
        <v>0</v>
      </c>
      <c r="V3776">
        <f>INDEX(NoSettings!$C$2:$AH$7395,MATCH(EPS!$F3776,NoSettings!$A$2:$A$7395,0),MATCH(EPS!V$2,NoSettings!$C$1:$AH$1,0))</f>
        <v>0</v>
      </c>
      <c r="W3776">
        <f>INDEX(NoSettings!$C$2:$AH$7395,MATCH(EPS!$F3776,NoSettings!$A$2:$A$7395,0),MATCH(EPS!W$2,NoSettings!$C$1:$AH$1,0))</f>
        <v>0</v>
      </c>
      <c r="X3776">
        <f>INDEX(NoSettings!$C$2:$AH$7395,MATCH(EPS!$F3776,NoSettings!$A$2:$A$7395,0),MATCH(EPS!X$2,NoSettings!$C$1:$AH$1,0))</f>
        <v>0</v>
      </c>
      <c r="Y3776">
        <f>INDEX(NoSettings!$C$2:$AH$7395,MATCH(EPS!$F3776,NoSettings!$A$2:$A$7395,0),MATCH(EPS!Y$2,NoSettings!$C$1:$AH$1,0))</f>
        <v>0</v>
      </c>
      <c r="Z3776">
        <f>INDEX(NoSettings!$C$2:$AH$7395,MATCH(EPS!$F3776,NoSettings!$A$2:$A$7395,0),MATCH(EPS!Z$2,NoSettings!$C$1:$AH$1,0))</f>
        <v>0</v>
      </c>
      <c r="AA3776">
        <f>INDEX(NoSettings!$C$2:$AH$7395,MATCH(EPS!$F3776,NoSettings!$A$2:$A$7395,0),MATCH(EPS!AA$2,NoSettings!$C$1:$AH$1,0))</f>
        <v>0</v>
      </c>
      <c r="AB3776">
        <f>INDEX(NoSettings!$C$2:$AH$7395,MATCH(EPS!$F3776,NoSettings!$A$2:$A$7395,0),MATCH(EPS!AB$2,NoSettings!$C$1:$AH$1,0))</f>
        <v>0</v>
      </c>
      <c r="AC3776">
        <f>INDEX(NoSettings!$C$2:$AH$7395,MATCH(EPS!$F3776,NoSettings!$A$2:$A$7395,0),MATCH(EPS!AC$2,NoSettings!$C$1:$AH$1,0))</f>
        <v>0</v>
      </c>
      <c r="AD3776">
        <f>INDEX(NoSettings!$C$2:$AH$7395,MATCH(EPS!$F3776,NoSettings!$A$2:$A$7395,0),MATCH(EPS!AD$2,NoSettings!$C$1:$AH$1,0))</f>
        <v>0</v>
      </c>
      <c r="AE3776">
        <f>INDEX(NoSettings!$C$2:$AH$7395,MATCH(EPS!$F3776,NoSettings!$A$2:$A$7395,0),MATCH(EPS!AE$2,NoSettings!$C$1:$AH$1,0))</f>
        <v>0</v>
      </c>
      <c r="AF3776">
        <f>INDEX(NoSettings!$C$2:$AH$7395,MATCH(EPS!$F3776,NoSettings!$A$2:$A$7395,0),MATCH(EPS!AF$2,NoSettings!$C$1:$AH$1,0))</f>
        <v>0</v>
      </c>
      <c r="AG3776">
        <f>INDEX(NoSettings!$C$2:$AH$7395,MATCH(EPS!$F3776,NoSettings!$A$2:$A$7395,0),MATCH(EPS!AG$2,NoSettings!$C$1:$AH$1,0))</f>
        <v>0</v>
      </c>
      <c r="AH3776">
        <f>INDEX(NoSettings!$C$2:$AH$7395,MATCH(EPS!$F3776,NoSettings!$A$2:$A$7395,0),MATCH(EPS!AH$2,NoSettings!$C$1:$AH$1,0))</f>
        <v>0</v>
      </c>
      <c r="AI3776">
        <f>INDEX(NoSettings!$C$2:$AH$7395,MATCH(EPS!$F3776,NoSettings!$A$2:$A$7395,0),MATCH(EPS!AI$2,NoSettings!$C$1:$AH$1,0))</f>
        <v>0</v>
      </c>
      <c r="AJ3776">
        <f>INDEX(NoSettings!$C$2:$AH$7395,MATCH(EPS!$F3776,NoSettings!$A$2:$A$7395,0),MATCH(EPS!AJ$2,NoSettings!$C$1:$AH$1,0))</f>
        <v>0</v>
      </c>
      <c r="AK3776">
        <f>INDEX(NoSettings!$C$2:$AH$7395,MATCH(EPS!$F3776,NoSettings!$A$2:$A$7395,0),MATCH(EPS!AK$2,NoSettings!$C$1:$AH$1,0))</f>
        <v>0</v>
      </c>
    </row>
    <row r="3777" spans="1:37" x14ac:dyDescent="0.3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7395,MATCH(EPS!$F3777,NoSettings!$A$2:$A$7395,0),MATCH(EPS!G$2,NoSettings!$C$1:$AH$1,0))</f>
        <v>0</v>
      </c>
      <c r="H3777">
        <f>INDEX(NoSettings!$C$2:$AH$7395,MATCH(EPS!$F3777,NoSettings!$A$2:$A$7395,0),MATCH(EPS!H$2,NoSettings!$C$1:$AH$1,0))</f>
        <v>0</v>
      </c>
      <c r="I3777">
        <f>INDEX(NoSettings!$C$2:$AH$7395,MATCH(EPS!$F3777,NoSettings!$A$2:$A$7395,0),MATCH(EPS!I$2,NoSettings!$C$1:$AH$1,0))</f>
        <v>0</v>
      </c>
      <c r="J3777">
        <f>INDEX(NoSettings!$C$2:$AH$7395,MATCH(EPS!$F3777,NoSettings!$A$2:$A$7395,0),MATCH(EPS!J$2,NoSettings!$C$1:$AH$1,0))</f>
        <v>0</v>
      </c>
      <c r="K3777">
        <f>INDEX(NoSettings!$C$2:$AH$7395,MATCH(EPS!$F3777,NoSettings!$A$2:$A$7395,0),MATCH(EPS!K$2,NoSettings!$C$1:$AH$1,0))</f>
        <v>0</v>
      </c>
      <c r="L3777">
        <f>INDEX(NoSettings!$C$2:$AH$7395,MATCH(EPS!$F3777,NoSettings!$A$2:$A$7395,0),MATCH(EPS!L$2,NoSettings!$C$1:$AH$1,0))</f>
        <v>0</v>
      </c>
      <c r="M3777">
        <f>INDEX(NoSettings!$C$2:$AH$7395,MATCH(EPS!$F3777,NoSettings!$A$2:$A$7395,0),MATCH(EPS!M$2,NoSettings!$C$1:$AH$1,0))</f>
        <v>0</v>
      </c>
      <c r="N3777">
        <f>INDEX(NoSettings!$C$2:$AH$7395,MATCH(EPS!$F3777,NoSettings!$A$2:$A$7395,0),MATCH(EPS!N$2,NoSettings!$C$1:$AH$1,0))</f>
        <v>0</v>
      </c>
      <c r="O3777">
        <f>INDEX(NoSettings!$C$2:$AH$7395,MATCH(EPS!$F3777,NoSettings!$A$2:$A$7395,0),MATCH(EPS!O$2,NoSettings!$C$1:$AH$1,0))</f>
        <v>0</v>
      </c>
      <c r="P3777">
        <f>INDEX(NoSettings!$C$2:$AH$7395,MATCH(EPS!$F3777,NoSettings!$A$2:$A$7395,0),MATCH(EPS!P$2,NoSettings!$C$1:$AH$1,0))</f>
        <v>0</v>
      </c>
      <c r="Q3777">
        <f>INDEX(NoSettings!$C$2:$AH$7395,MATCH(EPS!$F3777,NoSettings!$A$2:$A$7395,0),MATCH(EPS!Q$2,NoSettings!$C$1:$AH$1,0))</f>
        <v>0</v>
      </c>
      <c r="R3777">
        <f>INDEX(NoSettings!$C$2:$AH$7395,MATCH(EPS!$F3777,NoSettings!$A$2:$A$7395,0),MATCH(EPS!R$2,NoSettings!$C$1:$AH$1,0))</f>
        <v>0</v>
      </c>
      <c r="S3777">
        <f>INDEX(NoSettings!$C$2:$AH$7395,MATCH(EPS!$F3777,NoSettings!$A$2:$A$7395,0),MATCH(EPS!S$2,NoSettings!$C$1:$AH$1,0))</f>
        <v>0</v>
      </c>
      <c r="T3777">
        <f>INDEX(NoSettings!$C$2:$AH$7395,MATCH(EPS!$F3777,NoSettings!$A$2:$A$7395,0),MATCH(EPS!T$2,NoSettings!$C$1:$AH$1,0))</f>
        <v>0</v>
      </c>
      <c r="U3777">
        <f>INDEX(NoSettings!$C$2:$AH$7395,MATCH(EPS!$F3777,NoSettings!$A$2:$A$7395,0),MATCH(EPS!U$2,NoSettings!$C$1:$AH$1,0))</f>
        <v>0</v>
      </c>
      <c r="V3777">
        <f>INDEX(NoSettings!$C$2:$AH$7395,MATCH(EPS!$F3777,NoSettings!$A$2:$A$7395,0),MATCH(EPS!V$2,NoSettings!$C$1:$AH$1,0))</f>
        <v>0</v>
      </c>
      <c r="W3777">
        <f>INDEX(NoSettings!$C$2:$AH$7395,MATCH(EPS!$F3777,NoSettings!$A$2:$A$7395,0),MATCH(EPS!W$2,NoSettings!$C$1:$AH$1,0))</f>
        <v>0</v>
      </c>
      <c r="X3777">
        <f>INDEX(NoSettings!$C$2:$AH$7395,MATCH(EPS!$F3777,NoSettings!$A$2:$A$7395,0),MATCH(EPS!X$2,NoSettings!$C$1:$AH$1,0))</f>
        <v>0</v>
      </c>
      <c r="Y3777">
        <f>INDEX(NoSettings!$C$2:$AH$7395,MATCH(EPS!$F3777,NoSettings!$A$2:$A$7395,0),MATCH(EPS!Y$2,NoSettings!$C$1:$AH$1,0))</f>
        <v>0</v>
      </c>
      <c r="Z3777">
        <f>INDEX(NoSettings!$C$2:$AH$7395,MATCH(EPS!$F3777,NoSettings!$A$2:$A$7395,0),MATCH(EPS!Z$2,NoSettings!$C$1:$AH$1,0))</f>
        <v>0</v>
      </c>
      <c r="AA3777">
        <f>INDEX(NoSettings!$C$2:$AH$7395,MATCH(EPS!$F3777,NoSettings!$A$2:$A$7395,0),MATCH(EPS!AA$2,NoSettings!$C$1:$AH$1,0))</f>
        <v>0</v>
      </c>
      <c r="AB3777">
        <f>INDEX(NoSettings!$C$2:$AH$7395,MATCH(EPS!$F3777,NoSettings!$A$2:$A$7395,0),MATCH(EPS!AB$2,NoSettings!$C$1:$AH$1,0))</f>
        <v>0</v>
      </c>
      <c r="AC3777">
        <f>INDEX(NoSettings!$C$2:$AH$7395,MATCH(EPS!$F3777,NoSettings!$A$2:$A$7395,0),MATCH(EPS!AC$2,NoSettings!$C$1:$AH$1,0))</f>
        <v>0</v>
      </c>
      <c r="AD3777">
        <f>INDEX(NoSettings!$C$2:$AH$7395,MATCH(EPS!$F3777,NoSettings!$A$2:$A$7395,0),MATCH(EPS!AD$2,NoSettings!$C$1:$AH$1,0))</f>
        <v>0</v>
      </c>
      <c r="AE3777">
        <f>INDEX(NoSettings!$C$2:$AH$7395,MATCH(EPS!$F3777,NoSettings!$A$2:$A$7395,0),MATCH(EPS!AE$2,NoSettings!$C$1:$AH$1,0))</f>
        <v>0</v>
      </c>
      <c r="AF3777">
        <f>INDEX(NoSettings!$C$2:$AH$7395,MATCH(EPS!$F3777,NoSettings!$A$2:$A$7395,0),MATCH(EPS!AF$2,NoSettings!$C$1:$AH$1,0))</f>
        <v>0</v>
      </c>
      <c r="AG3777">
        <f>INDEX(NoSettings!$C$2:$AH$7395,MATCH(EPS!$F3777,NoSettings!$A$2:$A$7395,0),MATCH(EPS!AG$2,NoSettings!$C$1:$AH$1,0))</f>
        <v>0</v>
      </c>
      <c r="AH3777">
        <f>INDEX(NoSettings!$C$2:$AH$7395,MATCH(EPS!$F3777,NoSettings!$A$2:$A$7395,0),MATCH(EPS!AH$2,NoSettings!$C$1:$AH$1,0))</f>
        <v>0</v>
      </c>
      <c r="AI3777">
        <f>INDEX(NoSettings!$C$2:$AH$7395,MATCH(EPS!$F3777,NoSettings!$A$2:$A$7395,0),MATCH(EPS!AI$2,NoSettings!$C$1:$AH$1,0))</f>
        <v>0</v>
      </c>
      <c r="AJ3777">
        <f>INDEX(NoSettings!$C$2:$AH$7395,MATCH(EPS!$F3777,NoSettings!$A$2:$A$7395,0),MATCH(EPS!AJ$2,NoSettings!$C$1:$AH$1,0))</f>
        <v>0</v>
      </c>
      <c r="AK3777">
        <f>INDEX(NoSettings!$C$2:$AH$7395,MATCH(EPS!$F3777,NoSettings!$A$2:$A$7395,0),MATCH(EPS!AK$2,NoSettings!$C$1:$AH$1,0))</f>
        <v>0</v>
      </c>
    </row>
    <row r="3778" spans="1:37" x14ac:dyDescent="0.3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7395,MATCH(EPS!$F3778,NoSettings!$A$2:$A$7395,0),MATCH(EPS!G$2,NoSettings!$C$1:$AH$1,0))</f>
        <v>0</v>
      </c>
      <c r="H3778">
        <f>INDEX(NoSettings!$C$2:$AH$7395,MATCH(EPS!$F3778,NoSettings!$A$2:$A$7395,0),MATCH(EPS!H$2,NoSettings!$C$1:$AH$1,0))</f>
        <v>0</v>
      </c>
      <c r="I3778">
        <f>INDEX(NoSettings!$C$2:$AH$7395,MATCH(EPS!$F3778,NoSettings!$A$2:$A$7395,0),MATCH(EPS!I$2,NoSettings!$C$1:$AH$1,0))</f>
        <v>0</v>
      </c>
      <c r="J3778">
        <f>INDEX(NoSettings!$C$2:$AH$7395,MATCH(EPS!$F3778,NoSettings!$A$2:$A$7395,0),MATCH(EPS!J$2,NoSettings!$C$1:$AH$1,0))</f>
        <v>0</v>
      </c>
      <c r="K3778">
        <f>INDEX(NoSettings!$C$2:$AH$7395,MATCH(EPS!$F3778,NoSettings!$A$2:$A$7395,0),MATCH(EPS!K$2,NoSettings!$C$1:$AH$1,0))</f>
        <v>0</v>
      </c>
      <c r="L3778">
        <f>INDEX(NoSettings!$C$2:$AH$7395,MATCH(EPS!$F3778,NoSettings!$A$2:$A$7395,0),MATCH(EPS!L$2,NoSettings!$C$1:$AH$1,0))</f>
        <v>0</v>
      </c>
      <c r="M3778">
        <f>INDEX(NoSettings!$C$2:$AH$7395,MATCH(EPS!$F3778,NoSettings!$A$2:$A$7395,0),MATCH(EPS!M$2,NoSettings!$C$1:$AH$1,0))</f>
        <v>0</v>
      </c>
      <c r="N3778">
        <f>INDEX(NoSettings!$C$2:$AH$7395,MATCH(EPS!$F3778,NoSettings!$A$2:$A$7395,0),MATCH(EPS!N$2,NoSettings!$C$1:$AH$1,0))</f>
        <v>0</v>
      </c>
      <c r="O3778">
        <f>INDEX(NoSettings!$C$2:$AH$7395,MATCH(EPS!$F3778,NoSettings!$A$2:$A$7395,0),MATCH(EPS!O$2,NoSettings!$C$1:$AH$1,0))</f>
        <v>0</v>
      </c>
      <c r="P3778">
        <f>INDEX(NoSettings!$C$2:$AH$7395,MATCH(EPS!$F3778,NoSettings!$A$2:$A$7395,0),MATCH(EPS!P$2,NoSettings!$C$1:$AH$1,0))</f>
        <v>0</v>
      </c>
      <c r="Q3778">
        <f>INDEX(NoSettings!$C$2:$AH$7395,MATCH(EPS!$F3778,NoSettings!$A$2:$A$7395,0),MATCH(EPS!Q$2,NoSettings!$C$1:$AH$1,0))</f>
        <v>0</v>
      </c>
      <c r="R3778">
        <f>INDEX(NoSettings!$C$2:$AH$7395,MATCH(EPS!$F3778,NoSettings!$A$2:$A$7395,0),MATCH(EPS!R$2,NoSettings!$C$1:$AH$1,0))</f>
        <v>0</v>
      </c>
      <c r="S3778">
        <f>INDEX(NoSettings!$C$2:$AH$7395,MATCH(EPS!$F3778,NoSettings!$A$2:$A$7395,0),MATCH(EPS!S$2,NoSettings!$C$1:$AH$1,0))</f>
        <v>0</v>
      </c>
      <c r="T3778">
        <f>INDEX(NoSettings!$C$2:$AH$7395,MATCH(EPS!$F3778,NoSettings!$A$2:$A$7395,0),MATCH(EPS!T$2,NoSettings!$C$1:$AH$1,0))</f>
        <v>0</v>
      </c>
      <c r="U3778">
        <f>INDEX(NoSettings!$C$2:$AH$7395,MATCH(EPS!$F3778,NoSettings!$A$2:$A$7395,0),MATCH(EPS!U$2,NoSettings!$C$1:$AH$1,0))</f>
        <v>0</v>
      </c>
      <c r="V3778">
        <f>INDEX(NoSettings!$C$2:$AH$7395,MATCH(EPS!$F3778,NoSettings!$A$2:$A$7395,0),MATCH(EPS!V$2,NoSettings!$C$1:$AH$1,0))</f>
        <v>0</v>
      </c>
      <c r="W3778">
        <f>INDEX(NoSettings!$C$2:$AH$7395,MATCH(EPS!$F3778,NoSettings!$A$2:$A$7395,0),MATCH(EPS!W$2,NoSettings!$C$1:$AH$1,0))</f>
        <v>0</v>
      </c>
      <c r="X3778">
        <f>INDEX(NoSettings!$C$2:$AH$7395,MATCH(EPS!$F3778,NoSettings!$A$2:$A$7395,0),MATCH(EPS!X$2,NoSettings!$C$1:$AH$1,0))</f>
        <v>0</v>
      </c>
      <c r="Y3778">
        <f>INDEX(NoSettings!$C$2:$AH$7395,MATCH(EPS!$F3778,NoSettings!$A$2:$A$7395,0),MATCH(EPS!Y$2,NoSettings!$C$1:$AH$1,0))</f>
        <v>0</v>
      </c>
      <c r="Z3778">
        <f>INDEX(NoSettings!$C$2:$AH$7395,MATCH(EPS!$F3778,NoSettings!$A$2:$A$7395,0),MATCH(EPS!Z$2,NoSettings!$C$1:$AH$1,0))</f>
        <v>0</v>
      </c>
      <c r="AA3778">
        <f>INDEX(NoSettings!$C$2:$AH$7395,MATCH(EPS!$F3778,NoSettings!$A$2:$A$7395,0),MATCH(EPS!AA$2,NoSettings!$C$1:$AH$1,0))</f>
        <v>0</v>
      </c>
      <c r="AB3778">
        <f>INDEX(NoSettings!$C$2:$AH$7395,MATCH(EPS!$F3778,NoSettings!$A$2:$A$7395,0),MATCH(EPS!AB$2,NoSettings!$C$1:$AH$1,0))</f>
        <v>0</v>
      </c>
      <c r="AC3778">
        <f>INDEX(NoSettings!$C$2:$AH$7395,MATCH(EPS!$F3778,NoSettings!$A$2:$A$7395,0),MATCH(EPS!AC$2,NoSettings!$C$1:$AH$1,0))</f>
        <v>0</v>
      </c>
      <c r="AD3778">
        <f>INDEX(NoSettings!$C$2:$AH$7395,MATCH(EPS!$F3778,NoSettings!$A$2:$A$7395,0),MATCH(EPS!AD$2,NoSettings!$C$1:$AH$1,0))</f>
        <v>0</v>
      </c>
      <c r="AE3778">
        <f>INDEX(NoSettings!$C$2:$AH$7395,MATCH(EPS!$F3778,NoSettings!$A$2:$A$7395,0),MATCH(EPS!AE$2,NoSettings!$C$1:$AH$1,0))</f>
        <v>0</v>
      </c>
      <c r="AF3778">
        <f>INDEX(NoSettings!$C$2:$AH$7395,MATCH(EPS!$F3778,NoSettings!$A$2:$A$7395,0),MATCH(EPS!AF$2,NoSettings!$C$1:$AH$1,0))</f>
        <v>0</v>
      </c>
      <c r="AG3778">
        <f>INDEX(NoSettings!$C$2:$AH$7395,MATCH(EPS!$F3778,NoSettings!$A$2:$A$7395,0),MATCH(EPS!AG$2,NoSettings!$C$1:$AH$1,0))</f>
        <v>0</v>
      </c>
      <c r="AH3778">
        <f>INDEX(NoSettings!$C$2:$AH$7395,MATCH(EPS!$F3778,NoSettings!$A$2:$A$7395,0),MATCH(EPS!AH$2,NoSettings!$C$1:$AH$1,0))</f>
        <v>0</v>
      </c>
      <c r="AI3778">
        <f>INDEX(NoSettings!$C$2:$AH$7395,MATCH(EPS!$F3778,NoSettings!$A$2:$A$7395,0),MATCH(EPS!AI$2,NoSettings!$C$1:$AH$1,0))</f>
        <v>0</v>
      </c>
      <c r="AJ3778">
        <f>INDEX(NoSettings!$C$2:$AH$7395,MATCH(EPS!$F3778,NoSettings!$A$2:$A$7395,0),MATCH(EPS!AJ$2,NoSettings!$C$1:$AH$1,0))</f>
        <v>0</v>
      </c>
      <c r="AK3778">
        <f>INDEX(NoSettings!$C$2:$AH$7395,MATCH(EPS!$F3778,NoSettings!$A$2:$A$7395,0),MATCH(EPS!AK$2,NoSettings!$C$1:$AH$1,0))</f>
        <v>0</v>
      </c>
    </row>
    <row r="3779" spans="1:37" x14ac:dyDescent="0.3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7395,MATCH(EPS!$F3779,NoSettings!$A$2:$A$7395,0),MATCH(EPS!G$2,NoSettings!$C$1:$AH$1,0))</f>
        <v>0</v>
      </c>
      <c r="H3779">
        <f>INDEX(NoSettings!$C$2:$AH$7395,MATCH(EPS!$F3779,NoSettings!$A$2:$A$7395,0),MATCH(EPS!H$2,NoSettings!$C$1:$AH$1,0))</f>
        <v>0</v>
      </c>
      <c r="I3779">
        <f>INDEX(NoSettings!$C$2:$AH$7395,MATCH(EPS!$F3779,NoSettings!$A$2:$A$7395,0),MATCH(EPS!I$2,NoSettings!$C$1:$AH$1,0))</f>
        <v>0</v>
      </c>
      <c r="J3779">
        <f>INDEX(NoSettings!$C$2:$AH$7395,MATCH(EPS!$F3779,NoSettings!$A$2:$A$7395,0),MATCH(EPS!J$2,NoSettings!$C$1:$AH$1,0))</f>
        <v>0</v>
      </c>
      <c r="K3779">
        <f>INDEX(NoSettings!$C$2:$AH$7395,MATCH(EPS!$F3779,NoSettings!$A$2:$A$7395,0),MATCH(EPS!K$2,NoSettings!$C$1:$AH$1,0))</f>
        <v>0</v>
      </c>
      <c r="L3779">
        <f>INDEX(NoSettings!$C$2:$AH$7395,MATCH(EPS!$F3779,NoSettings!$A$2:$A$7395,0),MATCH(EPS!L$2,NoSettings!$C$1:$AH$1,0))</f>
        <v>0</v>
      </c>
      <c r="M3779">
        <f>INDEX(NoSettings!$C$2:$AH$7395,MATCH(EPS!$F3779,NoSettings!$A$2:$A$7395,0),MATCH(EPS!M$2,NoSettings!$C$1:$AH$1,0))</f>
        <v>0</v>
      </c>
      <c r="N3779">
        <f>INDEX(NoSettings!$C$2:$AH$7395,MATCH(EPS!$F3779,NoSettings!$A$2:$A$7395,0),MATCH(EPS!N$2,NoSettings!$C$1:$AH$1,0))</f>
        <v>0</v>
      </c>
      <c r="O3779">
        <f>INDEX(NoSettings!$C$2:$AH$7395,MATCH(EPS!$F3779,NoSettings!$A$2:$A$7395,0),MATCH(EPS!O$2,NoSettings!$C$1:$AH$1,0))</f>
        <v>0</v>
      </c>
      <c r="P3779">
        <f>INDEX(NoSettings!$C$2:$AH$7395,MATCH(EPS!$F3779,NoSettings!$A$2:$A$7395,0),MATCH(EPS!P$2,NoSettings!$C$1:$AH$1,0))</f>
        <v>0</v>
      </c>
      <c r="Q3779">
        <f>INDEX(NoSettings!$C$2:$AH$7395,MATCH(EPS!$F3779,NoSettings!$A$2:$A$7395,0),MATCH(EPS!Q$2,NoSettings!$C$1:$AH$1,0))</f>
        <v>0</v>
      </c>
      <c r="R3779">
        <f>INDEX(NoSettings!$C$2:$AH$7395,MATCH(EPS!$F3779,NoSettings!$A$2:$A$7395,0),MATCH(EPS!R$2,NoSettings!$C$1:$AH$1,0))</f>
        <v>0</v>
      </c>
      <c r="S3779">
        <f>INDEX(NoSettings!$C$2:$AH$7395,MATCH(EPS!$F3779,NoSettings!$A$2:$A$7395,0),MATCH(EPS!S$2,NoSettings!$C$1:$AH$1,0))</f>
        <v>0</v>
      </c>
      <c r="T3779">
        <f>INDEX(NoSettings!$C$2:$AH$7395,MATCH(EPS!$F3779,NoSettings!$A$2:$A$7395,0),MATCH(EPS!T$2,NoSettings!$C$1:$AH$1,0))</f>
        <v>0</v>
      </c>
      <c r="U3779">
        <f>INDEX(NoSettings!$C$2:$AH$7395,MATCH(EPS!$F3779,NoSettings!$A$2:$A$7395,0),MATCH(EPS!U$2,NoSettings!$C$1:$AH$1,0))</f>
        <v>0</v>
      </c>
      <c r="V3779">
        <f>INDEX(NoSettings!$C$2:$AH$7395,MATCH(EPS!$F3779,NoSettings!$A$2:$A$7395,0),MATCH(EPS!V$2,NoSettings!$C$1:$AH$1,0))</f>
        <v>0</v>
      </c>
      <c r="W3779">
        <f>INDEX(NoSettings!$C$2:$AH$7395,MATCH(EPS!$F3779,NoSettings!$A$2:$A$7395,0),MATCH(EPS!W$2,NoSettings!$C$1:$AH$1,0))</f>
        <v>0</v>
      </c>
      <c r="X3779">
        <f>INDEX(NoSettings!$C$2:$AH$7395,MATCH(EPS!$F3779,NoSettings!$A$2:$A$7395,0),MATCH(EPS!X$2,NoSettings!$C$1:$AH$1,0))</f>
        <v>0</v>
      </c>
      <c r="Y3779">
        <f>INDEX(NoSettings!$C$2:$AH$7395,MATCH(EPS!$F3779,NoSettings!$A$2:$A$7395,0),MATCH(EPS!Y$2,NoSettings!$C$1:$AH$1,0))</f>
        <v>0</v>
      </c>
      <c r="Z3779">
        <f>INDEX(NoSettings!$C$2:$AH$7395,MATCH(EPS!$F3779,NoSettings!$A$2:$A$7395,0),MATCH(EPS!Z$2,NoSettings!$C$1:$AH$1,0))</f>
        <v>0</v>
      </c>
      <c r="AA3779">
        <f>INDEX(NoSettings!$C$2:$AH$7395,MATCH(EPS!$F3779,NoSettings!$A$2:$A$7395,0),MATCH(EPS!AA$2,NoSettings!$C$1:$AH$1,0))</f>
        <v>0</v>
      </c>
      <c r="AB3779">
        <f>INDEX(NoSettings!$C$2:$AH$7395,MATCH(EPS!$F3779,NoSettings!$A$2:$A$7395,0),MATCH(EPS!AB$2,NoSettings!$C$1:$AH$1,0))</f>
        <v>0</v>
      </c>
      <c r="AC3779">
        <f>INDEX(NoSettings!$C$2:$AH$7395,MATCH(EPS!$F3779,NoSettings!$A$2:$A$7395,0),MATCH(EPS!AC$2,NoSettings!$C$1:$AH$1,0))</f>
        <v>0</v>
      </c>
      <c r="AD3779">
        <f>INDEX(NoSettings!$C$2:$AH$7395,MATCH(EPS!$F3779,NoSettings!$A$2:$A$7395,0),MATCH(EPS!AD$2,NoSettings!$C$1:$AH$1,0))</f>
        <v>0</v>
      </c>
      <c r="AE3779">
        <f>INDEX(NoSettings!$C$2:$AH$7395,MATCH(EPS!$F3779,NoSettings!$A$2:$A$7395,0),MATCH(EPS!AE$2,NoSettings!$C$1:$AH$1,0))</f>
        <v>0</v>
      </c>
      <c r="AF3779">
        <f>INDEX(NoSettings!$C$2:$AH$7395,MATCH(EPS!$F3779,NoSettings!$A$2:$A$7395,0),MATCH(EPS!AF$2,NoSettings!$C$1:$AH$1,0))</f>
        <v>0</v>
      </c>
      <c r="AG3779">
        <f>INDEX(NoSettings!$C$2:$AH$7395,MATCH(EPS!$F3779,NoSettings!$A$2:$A$7395,0),MATCH(EPS!AG$2,NoSettings!$C$1:$AH$1,0))</f>
        <v>0</v>
      </c>
      <c r="AH3779">
        <f>INDEX(NoSettings!$C$2:$AH$7395,MATCH(EPS!$F3779,NoSettings!$A$2:$A$7395,0),MATCH(EPS!AH$2,NoSettings!$C$1:$AH$1,0))</f>
        <v>0</v>
      </c>
      <c r="AI3779">
        <f>INDEX(NoSettings!$C$2:$AH$7395,MATCH(EPS!$F3779,NoSettings!$A$2:$A$7395,0),MATCH(EPS!AI$2,NoSettings!$C$1:$AH$1,0))</f>
        <v>0</v>
      </c>
      <c r="AJ3779">
        <f>INDEX(NoSettings!$C$2:$AH$7395,MATCH(EPS!$F3779,NoSettings!$A$2:$A$7395,0),MATCH(EPS!AJ$2,NoSettings!$C$1:$AH$1,0))</f>
        <v>0</v>
      </c>
      <c r="AK3779">
        <f>INDEX(NoSettings!$C$2:$AH$7395,MATCH(EPS!$F3779,NoSettings!$A$2:$A$7395,0),MATCH(EPS!AK$2,NoSettings!$C$1:$AH$1,0))</f>
        <v>0</v>
      </c>
    </row>
    <row r="3780" spans="1:37" x14ac:dyDescent="0.3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7395,MATCH(EPS!$F3780,NoSettings!$A$2:$A$7395,0),MATCH(EPS!G$2,NoSettings!$C$1:$AH$1,0))</f>
        <v>0</v>
      </c>
      <c r="H3780">
        <f>INDEX(NoSettings!$C$2:$AH$7395,MATCH(EPS!$F3780,NoSettings!$A$2:$A$7395,0),MATCH(EPS!H$2,NoSettings!$C$1:$AH$1,0))</f>
        <v>0</v>
      </c>
      <c r="I3780">
        <f>INDEX(NoSettings!$C$2:$AH$7395,MATCH(EPS!$F3780,NoSettings!$A$2:$A$7395,0),MATCH(EPS!I$2,NoSettings!$C$1:$AH$1,0))</f>
        <v>0</v>
      </c>
      <c r="J3780">
        <f>INDEX(NoSettings!$C$2:$AH$7395,MATCH(EPS!$F3780,NoSettings!$A$2:$A$7395,0),MATCH(EPS!J$2,NoSettings!$C$1:$AH$1,0))</f>
        <v>0</v>
      </c>
      <c r="K3780">
        <f>INDEX(NoSettings!$C$2:$AH$7395,MATCH(EPS!$F3780,NoSettings!$A$2:$A$7395,0),MATCH(EPS!K$2,NoSettings!$C$1:$AH$1,0))</f>
        <v>0</v>
      </c>
      <c r="L3780">
        <f>INDEX(NoSettings!$C$2:$AH$7395,MATCH(EPS!$F3780,NoSettings!$A$2:$A$7395,0),MATCH(EPS!L$2,NoSettings!$C$1:$AH$1,0))</f>
        <v>0</v>
      </c>
      <c r="M3780">
        <f>INDEX(NoSettings!$C$2:$AH$7395,MATCH(EPS!$F3780,NoSettings!$A$2:$A$7395,0),MATCH(EPS!M$2,NoSettings!$C$1:$AH$1,0))</f>
        <v>0</v>
      </c>
      <c r="N3780">
        <f>INDEX(NoSettings!$C$2:$AH$7395,MATCH(EPS!$F3780,NoSettings!$A$2:$A$7395,0),MATCH(EPS!N$2,NoSettings!$C$1:$AH$1,0))</f>
        <v>0</v>
      </c>
      <c r="O3780">
        <f>INDEX(NoSettings!$C$2:$AH$7395,MATCH(EPS!$F3780,NoSettings!$A$2:$A$7395,0),MATCH(EPS!O$2,NoSettings!$C$1:$AH$1,0))</f>
        <v>0</v>
      </c>
      <c r="P3780">
        <f>INDEX(NoSettings!$C$2:$AH$7395,MATCH(EPS!$F3780,NoSettings!$A$2:$A$7395,0),MATCH(EPS!P$2,NoSettings!$C$1:$AH$1,0))</f>
        <v>0</v>
      </c>
      <c r="Q3780">
        <f>INDEX(NoSettings!$C$2:$AH$7395,MATCH(EPS!$F3780,NoSettings!$A$2:$A$7395,0),MATCH(EPS!Q$2,NoSettings!$C$1:$AH$1,0))</f>
        <v>0</v>
      </c>
      <c r="R3780">
        <f>INDEX(NoSettings!$C$2:$AH$7395,MATCH(EPS!$F3780,NoSettings!$A$2:$A$7395,0),MATCH(EPS!R$2,NoSettings!$C$1:$AH$1,0))</f>
        <v>0</v>
      </c>
      <c r="S3780">
        <f>INDEX(NoSettings!$C$2:$AH$7395,MATCH(EPS!$F3780,NoSettings!$A$2:$A$7395,0),MATCH(EPS!S$2,NoSettings!$C$1:$AH$1,0))</f>
        <v>0</v>
      </c>
      <c r="T3780">
        <f>INDEX(NoSettings!$C$2:$AH$7395,MATCH(EPS!$F3780,NoSettings!$A$2:$A$7395,0),MATCH(EPS!T$2,NoSettings!$C$1:$AH$1,0))</f>
        <v>0</v>
      </c>
      <c r="U3780">
        <f>INDEX(NoSettings!$C$2:$AH$7395,MATCH(EPS!$F3780,NoSettings!$A$2:$A$7395,0),MATCH(EPS!U$2,NoSettings!$C$1:$AH$1,0))</f>
        <v>0</v>
      </c>
      <c r="V3780">
        <f>INDEX(NoSettings!$C$2:$AH$7395,MATCH(EPS!$F3780,NoSettings!$A$2:$A$7395,0),MATCH(EPS!V$2,NoSettings!$C$1:$AH$1,0))</f>
        <v>0</v>
      </c>
      <c r="W3780">
        <f>INDEX(NoSettings!$C$2:$AH$7395,MATCH(EPS!$F3780,NoSettings!$A$2:$A$7395,0),MATCH(EPS!W$2,NoSettings!$C$1:$AH$1,0))</f>
        <v>0</v>
      </c>
      <c r="X3780">
        <f>INDEX(NoSettings!$C$2:$AH$7395,MATCH(EPS!$F3780,NoSettings!$A$2:$A$7395,0),MATCH(EPS!X$2,NoSettings!$C$1:$AH$1,0))</f>
        <v>0</v>
      </c>
      <c r="Y3780">
        <f>INDEX(NoSettings!$C$2:$AH$7395,MATCH(EPS!$F3780,NoSettings!$A$2:$A$7395,0),MATCH(EPS!Y$2,NoSettings!$C$1:$AH$1,0))</f>
        <v>0</v>
      </c>
      <c r="Z3780">
        <f>INDEX(NoSettings!$C$2:$AH$7395,MATCH(EPS!$F3780,NoSettings!$A$2:$A$7395,0),MATCH(EPS!Z$2,NoSettings!$C$1:$AH$1,0))</f>
        <v>0</v>
      </c>
      <c r="AA3780">
        <f>INDEX(NoSettings!$C$2:$AH$7395,MATCH(EPS!$F3780,NoSettings!$A$2:$A$7395,0),MATCH(EPS!AA$2,NoSettings!$C$1:$AH$1,0))</f>
        <v>0</v>
      </c>
      <c r="AB3780">
        <f>INDEX(NoSettings!$C$2:$AH$7395,MATCH(EPS!$F3780,NoSettings!$A$2:$A$7395,0),MATCH(EPS!AB$2,NoSettings!$C$1:$AH$1,0))</f>
        <v>0</v>
      </c>
      <c r="AC3780">
        <f>INDEX(NoSettings!$C$2:$AH$7395,MATCH(EPS!$F3780,NoSettings!$A$2:$A$7395,0),MATCH(EPS!AC$2,NoSettings!$C$1:$AH$1,0))</f>
        <v>0</v>
      </c>
      <c r="AD3780">
        <f>INDEX(NoSettings!$C$2:$AH$7395,MATCH(EPS!$F3780,NoSettings!$A$2:$A$7395,0),MATCH(EPS!AD$2,NoSettings!$C$1:$AH$1,0))</f>
        <v>0</v>
      </c>
      <c r="AE3780">
        <f>INDEX(NoSettings!$C$2:$AH$7395,MATCH(EPS!$F3780,NoSettings!$A$2:$A$7395,0),MATCH(EPS!AE$2,NoSettings!$C$1:$AH$1,0))</f>
        <v>0</v>
      </c>
      <c r="AF3780">
        <f>INDEX(NoSettings!$C$2:$AH$7395,MATCH(EPS!$F3780,NoSettings!$A$2:$A$7395,0),MATCH(EPS!AF$2,NoSettings!$C$1:$AH$1,0))</f>
        <v>0</v>
      </c>
      <c r="AG3780">
        <f>INDEX(NoSettings!$C$2:$AH$7395,MATCH(EPS!$F3780,NoSettings!$A$2:$A$7395,0),MATCH(EPS!AG$2,NoSettings!$C$1:$AH$1,0))</f>
        <v>0</v>
      </c>
      <c r="AH3780">
        <f>INDEX(NoSettings!$C$2:$AH$7395,MATCH(EPS!$F3780,NoSettings!$A$2:$A$7395,0),MATCH(EPS!AH$2,NoSettings!$C$1:$AH$1,0))</f>
        <v>0</v>
      </c>
      <c r="AI3780">
        <f>INDEX(NoSettings!$C$2:$AH$7395,MATCH(EPS!$F3780,NoSettings!$A$2:$A$7395,0),MATCH(EPS!AI$2,NoSettings!$C$1:$AH$1,0))</f>
        <v>0</v>
      </c>
      <c r="AJ3780">
        <f>INDEX(NoSettings!$C$2:$AH$7395,MATCH(EPS!$F3780,NoSettings!$A$2:$A$7395,0),MATCH(EPS!AJ$2,NoSettings!$C$1:$AH$1,0))</f>
        <v>0</v>
      </c>
      <c r="AK3780">
        <f>INDEX(NoSettings!$C$2:$AH$7395,MATCH(EPS!$F3780,NoSettings!$A$2:$A$7395,0),MATCH(EPS!AK$2,NoSettings!$C$1:$AH$1,0))</f>
        <v>0</v>
      </c>
    </row>
    <row r="3781" spans="1:37" x14ac:dyDescent="0.3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7395,MATCH(EPS!$F3781,NoSettings!$A$2:$A$7395,0),MATCH(EPS!G$2,NoSettings!$C$1:$AH$1,0))</f>
        <v>0</v>
      </c>
      <c r="H3781">
        <f>INDEX(NoSettings!$C$2:$AH$7395,MATCH(EPS!$F3781,NoSettings!$A$2:$A$7395,0),MATCH(EPS!H$2,NoSettings!$C$1:$AH$1,0))</f>
        <v>0</v>
      </c>
      <c r="I3781">
        <f>INDEX(NoSettings!$C$2:$AH$7395,MATCH(EPS!$F3781,NoSettings!$A$2:$A$7395,0),MATCH(EPS!I$2,NoSettings!$C$1:$AH$1,0))</f>
        <v>0</v>
      </c>
      <c r="J3781">
        <f>INDEX(NoSettings!$C$2:$AH$7395,MATCH(EPS!$F3781,NoSettings!$A$2:$A$7395,0),MATCH(EPS!J$2,NoSettings!$C$1:$AH$1,0))</f>
        <v>0</v>
      </c>
      <c r="K3781">
        <f>INDEX(NoSettings!$C$2:$AH$7395,MATCH(EPS!$F3781,NoSettings!$A$2:$A$7395,0),MATCH(EPS!K$2,NoSettings!$C$1:$AH$1,0))</f>
        <v>0</v>
      </c>
      <c r="L3781">
        <f>INDEX(NoSettings!$C$2:$AH$7395,MATCH(EPS!$F3781,NoSettings!$A$2:$A$7395,0),MATCH(EPS!L$2,NoSettings!$C$1:$AH$1,0))</f>
        <v>0</v>
      </c>
      <c r="M3781">
        <f>INDEX(NoSettings!$C$2:$AH$7395,MATCH(EPS!$F3781,NoSettings!$A$2:$A$7395,0),MATCH(EPS!M$2,NoSettings!$C$1:$AH$1,0))</f>
        <v>0</v>
      </c>
      <c r="N3781">
        <f>INDEX(NoSettings!$C$2:$AH$7395,MATCH(EPS!$F3781,NoSettings!$A$2:$A$7395,0),MATCH(EPS!N$2,NoSettings!$C$1:$AH$1,0))</f>
        <v>0</v>
      </c>
      <c r="O3781">
        <f>INDEX(NoSettings!$C$2:$AH$7395,MATCH(EPS!$F3781,NoSettings!$A$2:$A$7395,0),MATCH(EPS!O$2,NoSettings!$C$1:$AH$1,0))</f>
        <v>0</v>
      </c>
      <c r="P3781">
        <f>INDEX(NoSettings!$C$2:$AH$7395,MATCH(EPS!$F3781,NoSettings!$A$2:$A$7395,0),MATCH(EPS!P$2,NoSettings!$C$1:$AH$1,0))</f>
        <v>0</v>
      </c>
      <c r="Q3781">
        <f>INDEX(NoSettings!$C$2:$AH$7395,MATCH(EPS!$F3781,NoSettings!$A$2:$A$7395,0),MATCH(EPS!Q$2,NoSettings!$C$1:$AH$1,0))</f>
        <v>0</v>
      </c>
      <c r="R3781">
        <f>INDEX(NoSettings!$C$2:$AH$7395,MATCH(EPS!$F3781,NoSettings!$A$2:$A$7395,0),MATCH(EPS!R$2,NoSettings!$C$1:$AH$1,0))</f>
        <v>0</v>
      </c>
      <c r="S3781">
        <f>INDEX(NoSettings!$C$2:$AH$7395,MATCH(EPS!$F3781,NoSettings!$A$2:$A$7395,0),MATCH(EPS!S$2,NoSettings!$C$1:$AH$1,0))</f>
        <v>0</v>
      </c>
      <c r="T3781">
        <f>INDEX(NoSettings!$C$2:$AH$7395,MATCH(EPS!$F3781,NoSettings!$A$2:$A$7395,0),MATCH(EPS!T$2,NoSettings!$C$1:$AH$1,0))</f>
        <v>0</v>
      </c>
      <c r="U3781">
        <f>INDEX(NoSettings!$C$2:$AH$7395,MATCH(EPS!$F3781,NoSettings!$A$2:$A$7395,0),MATCH(EPS!U$2,NoSettings!$C$1:$AH$1,0))</f>
        <v>0</v>
      </c>
      <c r="V3781">
        <f>INDEX(NoSettings!$C$2:$AH$7395,MATCH(EPS!$F3781,NoSettings!$A$2:$A$7395,0),MATCH(EPS!V$2,NoSettings!$C$1:$AH$1,0))</f>
        <v>0</v>
      </c>
      <c r="W3781">
        <f>INDEX(NoSettings!$C$2:$AH$7395,MATCH(EPS!$F3781,NoSettings!$A$2:$A$7395,0),MATCH(EPS!W$2,NoSettings!$C$1:$AH$1,0))</f>
        <v>0</v>
      </c>
      <c r="X3781">
        <f>INDEX(NoSettings!$C$2:$AH$7395,MATCH(EPS!$F3781,NoSettings!$A$2:$A$7395,0),MATCH(EPS!X$2,NoSettings!$C$1:$AH$1,0))</f>
        <v>0</v>
      </c>
      <c r="Y3781">
        <f>INDEX(NoSettings!$C$2:$AH$7395,MATCH(EPS!$F3781,NoSettings!$A$2:$A$7395,0),MATCH(EPS!Y$2,NoSettings!$C$1:$AH$1,0))</f>
        <v>0</v>
      </c>
      <c r="Z3781">
        <f>INDEX(NoSettings!$C$2:$AH$7395,MATCH(EPS!$F3781,NoSettings!$A$2:$A$7395,0),MATCH(EPS!Z$2,NoSettings!$C$1:$AH$1,0))</f>
        <v>0</v>
      </c>
      <c r="AA3781">
        <f>INDEX(NoSettings!$C$2:$AH$7395,MATCH(EPS!$F3781,NoSettings!$A$2:$A$7395,0),MATCH(EPS!AA$2,NoSettings!$C$1:$AH$1,0))</f>
        <v>0</v>
      </c>
      <c r="AB3781">
        <f>INDEX(NoSettings!$C$2:$AH$7395,MATCH(EPS!$F3781,NoSettings!$A$2:$A$7395,0),MATCH(EPS!AB$2,NoSettings!$C$1:$AH$1,0))</f>
        <v>0</v>
      </c>
      <c r="AC3781">
        <f>INDEX(NoSettings!$C$2:$AH$7395,MATCH(EPS!$F3781,NoSettings!$A$2:$A$7395,0),MATCH(EPS!AC$2,NoSettings!$C$1:$AH$1,0))</f>
        <v>0</v>
      </c>
      <c r="AD3781">
        <f>INDEX(NoSettings!$C$2:$AH$7395,MATCH(EPS!$F3781,NoSettings!$A$2:$A$7395,0),MATCH(EPS!AD$2,NoSettings!$C$1:$AH$1,0))</f>
        <v>0</v>
      </c>
      <c r="AE3781">
        <f>INDEX(NoSettings!$C$2:$AH$7395,MATCH(EPS!$F3781,NoSettings!$A$2:$A$7395,0),MATCH(EPS!AE$2,NoSettings!$C$1:$AH$1,0))</f>
        <v>0</v>
      </c>
      <c r="AF3781">
        <f>INDEX(NoSettings!$C$2:$AH$7395,MATCH(EPS!$F3781,NoSettings!$A$2:$A$7395,0),MATCH(EPS!AF$2,NoSettings!$C$1:$AH$1,0))</f>
        <v>0</v>
      </c>
      <c r="AG3781">
        <f>INDEX(NoSettings!$C$2:$AH$7395,MATCH(EPS!$F3781,NoSettings!$A$2:$A$7395,0),MATCH(EPS!AG$2,NoSettings!$C$1:$AH$1,0))</f>
        <v>0</v>
      </c>
      <c r="AH3781">
        <f>INDEX(NoSettings!$C$2:$AH$7395,MATCH(EPS!$F3781,NoSettings!$A$2:$A$7395,0),MATCH(EPS!AH$2,NoSettings!$C$1:$AH$1,0))</f>
        <v>0</v>
      </c>
      <c r="AI3781">
        <f>INDEX(NoSettings!$C$2:$AH$7395,MATCH(EPS!$F3781,NoSettings!$A$2:$A$7395,0),MATCH(EPS!AI$2,NoSettings!$C$1:$AH$1,0))</f>
        <v>0</v>
      </c>
      <c r="AJ3781">
        <f>INDEX(NoSettings!$C$2:$AH$7395,MATCH(EPS!$F3781,NoSettings!$A$2:$A$7395,0),MATCH(EPS!AJ$2,NoSettings!$C$1:$AH$1,0))</f>
        <v>0</v>
      </c>
      <c r="AK3781">
        <f>INDEX(NoSettings!$C$2:$AH$7395,MATCH(EPS!$F3781,NoSettings!$A$2:$A$7395,0),MATCH(EPS!AK$2,NoSettings!$C$1:$AH$1,0))</f>
        <v>0</v>
      </c>
    </row>
    <row r="3782" spans="1:37" x14ac:dyDescent="0.3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7395,MATCH(EPS!$F3782,NoSettings!$A$2:$A$7395,0),MATCH(EPS!G$2,NoSettings!$C$1:$AH$1,0))</f>
        <v>0</v>
      </c>
      <c r="H3782">
        <f>INDEX(NoSettings!$C$2:$AH$7395,MATCH(EPS!$F3782,NoSettings!$A$2:$A$7395,0),MATCH(EPS!H$2,NoSettings!$C$1:$AH$1,0))</f>
        <v>0</v>
      </c>
      <c r="I3782">
        <f>INDEX(NoSettings!$C$2:$AH$7395,MATCH(EPS!$F3782,NoSettings!$A$2:$A$7395,0),MATCH(EPS!I$2,NoSettings!$C$1:$AH$1,0))</f>
        <v>0</v>
      </c>
      <c r="J3782">
        <f>INDEX(NoSettings!$C$2:$AH$7395,MATCH(EPS!$F3782,NoSettings!$A$2:$A$7395,0),MATCH(EPS!J$2,NoSettings!$C$1:$AH$1,0))</f>
        <v>0</v>
      </c>
      <c r="K3782">
        <f>INDEX(NoSettings!$C$2:$AH$7395,MATCH(EPS!$F3782,NoSettings!$A$2:$A$7395,0),MATCH(EPS!K$2,NoSettings!$C$1:$AH$1,0))</f>
        <v>0</v>
      </c>
      <c r="L3782">
        <f>INDEX(NoSettings!$C$2:$AH$7395,MATCH(EPS!$F3782,NoSettings!$A$2:$A$7395,0),MATCH(EPS!L$2,NoSettings!$C$1:$AH$1,0))</f>
        <v>0</v>
      </c>
      <c r="M3782">
        <f>INDEX(NoSettings!$C$2:$AH$7395,MATCH(EPS!$F3782,NoSettings!$A$2:$A$7395,0),MATCH(EPS!M$2,NoSettings!$C$1:$AH$1,0))</f>
        <v>0</v>
      </c>
      <c r="N3782">
        <f>INDEX(NoSettings!$C$2:$AH$7395,MATCH(EPS!$F3782,NoSettings!$A$2:$A$7395,0),MATCH(EPS!N$2,NoSettings!$C$1:$AH$1,0))</f>
        <v>0</v>
      </c>
      <c r="O3782">
        <f>INDEX(NoSettings!$C$2:$AH$7395,MATCH(EPS!$F3782,NoSettings!$A$2:$A$7395,0),MATCH(EPS!O$2,NoSettings!$C$1:$AH$1,0))</f>
        <v>0</v>
      </c>
      <c r="P3782">
        <f>INDEX(NoSettings!$C$2:$AH$7395,MATCH(EPS!$F3782,NoSettings!$A$2:$A$7395,0),MATCH(EPS!P$2,NoSettings!$C$1:$AH$1,0))</f>
        <v>0</v>
      </c>
      <c r="Q3782">
        <f>INDEX(NoSettings!$C$2:$AH$7395,MATCH(EPS!$F3782,NoSettings!$A$2:$A$7395,0),MATCH(EPS!Q$2,NoSettings!$C$1:$AH$1,0))</f>
        <v>0</v>
      </c>
      <c r="R3782">
        <f>INDEX(NoSettings!$C$2:$AH$7395,MATCH(EPS!$F3782,NoSettings!$A$2:$A$7395,0),MATCH(EPS!R$2,NoSettings!$C$1:$AH$1,0))</f>
        <v>0</v>
      </c>
      <c r="S3782">
        <f>INDEX(NoSettings!$C$2:$AH$7395,MATCH(EPS!$F3782,NoSettings!$A$2:$A$7395,0),MATCH(EPS!S$2,NoSettings!$C$1:$AH$1,0))</f>
        <v>0</v>
      </c>
      <c r="T3782">
        <f>INDEX(NoSettings!$C$2:$AH$7395,MATCH(EPS!$F3782,NoSettings!$A$2:$A$7395,0),MATCH(EPS!T$2,NoSettings!$C$1:$AH$1,0))</f>
        <v>0</v>
      </c>
      <c r="U3782">
        <f>INDEX(NoSettings!$C$2:$AH$7395,MATCH(EPS!$F3782,NoSettings!$A$2:$A$7395,0),MATCH(EPS!U$2,NoSettings!$C$1:$AH$1,0))</f>
        <v>0</v>
      </c>
      <c r="V3782">
        <f>INDEX(NoSettings!$C$2:$AH$7395,MATCH(EPS!$F3782,NoSettings!$A$2:$A$7395,0),MATCH(EPS!V$2,NoSettings!$C$1:$AH$1,0))</f>
        <v>0</v>
      </c>
      <c r="W3782">
        <f>INDEX(NoSettings!$C$2:$AH$7395,MATCH(EPS!$F3782,NoSettings!$A$2:$A$7395,0),MATCH(EPS!W$2,NoSettings!$C$1:$AH$1,0))</f>
        <v>0</v>
      </c>
      <c r="X3782">
        <f>INDEX(NoSettings!$C$2:$AH$7395,MATCH(EPS!$F3782,NoSettings!$A$2:$A$7395,0),MATCH(EPS!X$2,NoSettings!$C$1:$AH$1,0))</f>
        <v>0</v>
      </c>
      <c r="Y3782">
        <f>INDEX(NoSettings!$C$2:$AH$7395,MATCH(EPS!$F3782,NoSettings!$A$2:$A$7395,0),MATCH(EPS!Y$2,NoSettings!$C$1:$AH$1,0))</f>
        <v>0</v>
      </c>
      <c r="Z3782">
        <f>INDEX(NoSettings!$C$2:$AH$7395,MATCH(EPS!$F3782,NoSettings!$A$2:$A$7395,0),MATCH(EPS!Z$2,NoSettings!$C$1:$AH$1,0))</f>
        <v>0</v>
      </c>
      <c r="AA3782">
        <f>INDEX(NoSettings!$C$2:$AH$7395,MATCH(EPS!$F3782,NoSettings!$A$2:$A$7395,0),MATCH(EPS!AA$2,NoSettings!$C$1:$AH$1,0))</f>
        <v>0</v>
      </c>
      <c r="AB3782">
        <f>INDEX(NoSettings!$C$2:$AH$7395,MATCH(EPS!$F3782,NoSettings!$A$2:$A$7395,0),MATCH(EPS!AB$2,NoSettings!$C$1:$AH$1,0))</f>
        <v>0</v>
      </c>
      <c r="AC3782">
        <f>INDEX(NoSettings!$C$2:$AH$7395,MATCH(EPS!$F3782,NoSettings!$A$2:$A$7395,0),MATCH(EPS!AC$2,NoSettings!$C$1:$AH$1,0))</f>
        <v>0</v>
      </c>
      <c r="AD3782">
        <f>INDEX(NoSettings!$C$2:$AH$7395,MATCH(EPS!$F3782,NoSettings!$A$2:$A$7395,0),MATCH(EPS!AD$2,NoSettings!$C$1:$AH$1,0))</f>
        <v>0</v>
      </c>
      <c r="AE3782">
        <f>INDEX(NoSettings!$C$2:$AH$7395,MATCH(EPS!$F3782,NoSettings!$A$2:$A$7395,0),MATCH(EPS!AE$2,NoSettings!$C$1:$AH$1,0))</f>
        <v>0</v>
      </c>
      <c r="AF3782">
        <f>INDEX(NoSettings!$C$2:$AH$7395,MATCH(EPS!$F3782,NoSettings!$A$2:$A$7395,0),MATCH(EPS!AF$2,NoSettings!$C$1:$AH$1,0))</f>
        <v>0</v>
      </c>
      <c r="AG3782">
        <f>INDEX(NoSettings!$C$2:$AH$7395,MATCH(EPS!$F3782,NoSettings!$A$2:$A$7395,0),MATCH(EPS!AG$2,NoSettings!$C$1:$AH$1,0))</f>
        <v>0</v>
      </c>
      <c r="AH3782">
        <f>INDEX(NoSettings!$C$2:$AH$7395,MATCH(EPS!$F3782,NoSettings!$A$2:$A$7395,0),MATCH(EPS!AH$2,NoSettings!$C$1:$AH$1,0))</f>
        <v>0</v>
      </c>
      <c r="AI3782">
        <f>INDEX(NoSettings!$C$2:$AH$7395,MATCH(EPS!$F3782,NoSettings!$A$2:$A$7395,0),MATCH(EPS!AI$2,NoSettings!$C$1:$AH$1,0))</f>
        <v>0</v>
      </c>
      <c r="AJ3782">
        <f>INDEX(NoSettings!$C$2:$AH$7395,MATCH(EPS!$F3782,NoSettings!$A$2:$A$7395,0),MATCH(EPS!AJ$2,NoSettings!$C$1:$AH$1,0))</f>
        <v>0</v>
      </c>
      <c r="AK3782">
        <f>INDEX(NoSettings!$C$2:$AH$7395,MATCH(EPS!$F3782,NoSettings!$A$2:$A$7395,0),MATCH(EPS!AK$2,NoSettings!$C$1:$AH$1,0))</f>
        <v>0</v>
      </c>
    </row>
    <row r="3783" spans="1:37" x14ac:dyDescent="0.3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7395,MATCH(EPS!$F3783,NoSettings!$A$2:$A$7395,0),MATCH(EPS!G$2,NoSettings!$C$1:$AH$1,0))</f>
        <v>0</v>
      </c>
      <c r="H3783">
        <f>INDEX(NoSettings!$C$2:$AH$7395,MATCH(EPS!$F3783,NoSettings!$A$2:$A$7395,0),MATCH(EPS!H$2,NoSettings!$C$1:$AH$1,0))</f>
        <v>0</v>
      </c>
      <c r="I3783">
        <f>INDEX(NoSettings!$C$2:$AH$7395,MATCH(EPS!$F3783,NoSettings!$A$2:$A$7395,0),MATCH(EPS!I$2,NoSettings!$C$1:$AH$1,0))</f>
        <v>0</v>
      </c>
      <c r="J3783">
        <f>INDEX(NoSettings!$C$2:$AH$7395,MATCH(EPS!$F3783,NoSettings!$A$2:$A$7395,0),MATCH(EPS!J$2,NoSettings!$C$1:$AH$1,0))</f>
        <v>0</v>
      </c>
      <c r="K3783">
        <f>INDEX(NoSettings!$C$2:$AH$7395,MATCH(EPS!$F3783,NoSettings!$A$2:$A$7395,0),MATCH(EPS!K$2,NoSettings!$C$1:$AH$1,0))</f>
        <v>0</v>
      </c>
      <c r="L3783">
        <f>INDEX(NoSettings!$C$2:$AH$7395,MATCH(EPS!$F3783,NoSettings!$A$2:$A$7395,0),MATCH(EPS!L$2,NoSettings!$C$1:$AH$1,0))</f>
        <v>0</v>
      </c>
      <c r="M3783">
        <f>INDEX(NoSettings!$C$2:$AH$7395,MATCH(EPS!$F3783,NoSettings!$A$2:$A$7395,0),MATCH(EPS!M$2,NoSettings!$C$1:$AH$1,0))</f>
        <v>0</v>
      </c>
      <c r="N3783">
        <f>INDEX(NoSettings!$C$2:$AH$7395,MATCH(EPS!$F3783,NoSettings!$A$2:$A$7395,0),MATCH(EPS!N$2,NoSettings!$C$1:$AH$1,0))</f>
        <v>0</v>
      </c>
      <c r="O3783">
        <f>INDEX(NoSettings!$C$2:$AH$7395,MATCH(EPS!$F3783,NoSettings!$A$2:$A$7395,0),MATCH(EPS!O$2,NoSettings!$C$1:$AH$1,0))</f>
        <v>0</v>
      </c>
      <c r="P3783">
        <f>INDEX(NoSettings!$C$2:$AH$7395,MATCH(EPS!$F3783,NoSettings!$A$2:$A$7395,0),MATCH(EPS!P$2,NoSettings!$C$1:$AH$1,0))</f>
        <v>0</v>
      </c>
      <c r="Q3783">
        <f>INDEX(NoSettings!$C$2:$AH$7395,MATCH(EPS!$F3783,NoSettings!$A$2:$A$7395,0),MATCH(EPS!Q$2,NoSettings!$C$1:$AH$1,0))</f>
        <v>0</v>
      </c>
      <c r="R3783">
        <f>INDEX(NoSettings!$C$2:$AH$7395,MATCH(EPS!$F3783,NoSettings!$A$2:$A$7395,0),MATCH(EPS!R$2,NoSettings!$C$1:$AH$1,0))</f>
        <v>0</v>
      </c>
      <c r="S3783">
        <f>INDEX(NoSettings!$C$2:$AH$7395,MATCH(EPS!$F3783,NoSettings!$A$2:$A$7395,0),MATCH(EPS!S$2,NoSettings!$C$1:$AH$1,0))</f>
        <v>0</v>
      </c>
      <c r="T3783">
        <f>INDEX(NoSettings!$C$2:$AH$7395,MATCH(EPS!$F3783,NoSettings!$A$2:$A$7395,0),MATCH(EPS!T$2,NoSettings!$C$1:$AH$1,0))</f>
        <v>0</v>
      </c>
      <c r="U3783">
        <f>INDEX(NoSettings!$C$2:$AH$7395,MATCH(EPS!$F3783,NoSettings!$A$2:$A$7395,0),MATCH(EPS!U$2,NoSettings!$C$1:$AH$1,0))</f>
        <v>0</v>
      </c>
      <c r="V3783">
        <f>INDEX(NoSettings!$C$2:$AH$7395,MATCH(EPS!$F3783,NoSettings!$A$2:$A$7395,0),MATCH(EPS!V$2,NoSettings!$C$1:$AH$1,0))</f>
        <v>0</v>
      </c>
      <c r="W3783">
        <f>INDEX(NoSettings!$C$2:$AH$7395,MATCH(EPS!$F3783,NoSettings!$A$2:$A$7395,0),MATCH(EPS!W$2,NoSettings!$C$1:$AH$1,0))</f>
        <v>0</v>
      </c>
      <c r="X3783">
        <f>INDEX(NoSettings!$C$2:$AH$7395,MATCH(EPS!$F3783,NoSettings!$A$2:$A$7395,0),MATCH(EPS!X$2,NoSettings!$C$1:$AH$1,0))</f>
        <v>0</v>
      </c>
      <c r="Y3783">
        <f>INDEX(NoSettings!$C$2:$AH$7395,MATCH(EPS!$F3783,NoSettings!$A$2:$A$7395,0),MATCH(EPS!Y$2,NoSettings!$C$1:$AH$1,0))</f>
        <v>0</v>
      </c>
      <c r="Z3783">
        <f>INDEX(NoSettings!$C$2:$AH$7395,MATCH(EPS!$F3783,NoSettings!$A$2:$A$7395,0),MATCH(EPS!Z$2,NoSettings!$C$1:$AH$1,0))</f>
        <v>0</v>
      </c>
      <c r="AA3783">
        <f>INDEX(NoSettings!$C$2:$AH$7395,MATCH(EPS!$F3783,NoSettings!$A$2:$A$7395,0),MATCH(EPS!AA$2,NoSettings!$C$1:$AH$1,0))</f>
        <v>0</v>
      </c>
      <c r="AB3783">
        <f>INDEX(NoSettings!$C$2:$AH$7395,MATCH(EPS!$F3783,NoSettings!$A$2:$A$7395,0),MATCH(EPS!AB$2,NoSettings!$C$1:$AH$1,0))</f>
        <v>0</v>
      </c>
      <c r="AC3783">
        <f>INDEX(NoSettings!$C$2:$AH$7395,MATCH(EPS!$F3783,NoSettings!$A$2:$A$7395,0),MATCH(EPS!AC$2,NoSettings!$C$1:$AH$1,0))</f>
        <v>0</v>
      </c>
      <c r="AD3783">
        <f>INDEX(NoSettings!$C$2:$AH$7395,MATCH(EPS!$F3783,NoSettings!$A$2:$A$7395,0),MATCH(EPS!AD$2,NoSettings!$C$1:$AH$1,0))</f>
        <v>0</v>
      </c>
      <c r="AE3783">
        <f>INDEX(NoSettings!$C$2:$AH$7395,MATCH(EPS!$F3783,NoSettings!$A$2:$A$7395,0),MATCH(EPS!AE$2,NoSettings!$C$1:$AH$1,0))</f>
        <v>0</v>
      </c>
      <c r="AF3783">
        <f>INDEX(NoSettings!$C$2:$AH$7395,MATCH(EPS!$F3783,NoSettings!$A$2:$A$7395,0),MATCH(EPS!AF$2,NoSettings!$C$1:$AH$1,0))</f>
        <v>0</v>
      </c>
      <c r="AG3783">
        <f>INDEX(NoSettings!$C$2:$AH$7395,MATCH(EPS!$F3783,NoSettings!$A$2:$A$7395,0),MATCH(EPS!AG$2,NoSettings!$C$1:$AH$1,0))</f>
        <v>0</v>
      </c>
      <c r="AH3783">
        <f>INDEX(NoSettings!$C$2:$AH$7395,MATCH(EPS!$F3783,NoSettings!$A$2:$A$7395,0),MATCH(EPS!AH$2,NoSettings!$C$1:$AH$1,0))</f>
        <v>0</v>
      </c>
      <c r="AI3783">
        <f>INDEX(NoSettings!$C$2:$AH$7395,MATCH(EPS!$F3783,NoSettings!$A$2:$A$7395,0),MATCH(EPS!AI$2,NoSettings!$C$1:$AH$1,0))</f>
        <v>0</v>
      </c>
      <c r="AJ3783">
        <f>INDEX(NoSettings!$C$2:$AH$7395,MATCH(EPS!$F3783,NoSettings!$A$2:$A$7395,0),MATCH(EPS!AJ$2,NoSettings!$C$1:$AH$1,0))</f>
        <v>0</v>
      </c>
      <c r="AK3783">
        <f>INDEX(NoSettings!$C$2:$AH$7395,MATCH(EPS!$F3783,NoSettings!$A$2:$A$7395,0),MATCH(EPS!AK$2,NoSettings!$C$1:$AH$1,0))</f>
        <v>0</v>
      </c>
    </row>
    <row r="3784" spans="1:37" x14ac:dyDescent="0.3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7395,MATCH(EPS!$F3784,NoSettings!$A$2:$A$7395,0),MATCH(EPS!G$2,NoSettings!$C$1:$AH$1,0))</f>
        <v>0</v>
      </c>
      <c r="H3784">
        <f>INDEX(NoSettings!$C$2:$AH$7395,MATCH(EPS!$F3784,NoSettings!$A$2:$A$7395,0),MATCH(EPS!H$2,NoSettings!$C$1:$AH$1,0))</f>
        <v>0</v>
      </c>
      <c r="I3784">
        <f>INDEX(NoSettings!$C$2:$AH$7395,MATCH(EPS!$F3784,NoSettings!$A$2:$A$7395,0),MATCH(EPS!I$2,NoSettings!$C$1:$AH$1,0))</f>
        <v>0</v>
      </c>
      <c r="J3784">
        <f>INDEX(NoSettings!$C$2:$AH$7395,MATCH(EPS!$F3784,NoSettings!$A$2:$A$7395,0),MATCH(EPS!J$2,NoSettings!$C$1:$AH$1,0))</f>
        <v>0</v>
      </c>
      <c r="K3784">
        <f>INDEX(NoSettings!$C$2:$AH$7395,MATCH(EPS!$F3784,NoSettings!$A$2:$A$7395,0),MATCH(EPS!K$2,NoSettings!$C$1:$AH$1,0))</f>
        <v>0</v>
      </c>
      <c r="L3784">
        <f>INDEX(NoSettings!$C$2:$AH$7395,MATCH(EPS!$F3784,NoSettings!$A$2:$A$7395,0),MATCH(EPS!L$2,NoSettings!$C$1:$AH$1,0))</f>
        <v>0</v>
      </c>
      <c r="M3784">
        <f>INDEX(NoSettings!$C$2:$AH$7395,MATCH(EPS!$F3784,NoSettings!$A$2:$A$7395,0),MATCH(EPS!M$2,NoSettings!$C$1:$AH$1,0))</f>
        <v>0</v>
      </c>
      <c r="N3784">
        <f>INDEX(NoSettings!$C$2:$AH$7395,MATCH(EPS!$F3784,NoSettings!$A$2:$A$7395,0),MATCH(EPS!N$2,NoSettings!$C$1:$AH$1,0))</f>
        <v>0</v>
      </c>
      <c r="O3784">
        <f>INDEX(NoSettings!$C$2:$AH$7395,MATCH(EPS!$F3784,NoSettings!$A$2:$A$7395,0),MATCH(EPS!O$2,NoSettings!$C$1:$AH$1,0))</f>
        <v>0</v>
      </c>
      <c r="P3784">
        <f>INDEX(NoSettings!$C$2:$AH$7395,MATCH(EPS!$F3784,NoSettings!$A$2:$A$7395,0),MATCH(EPS!P$2,NoSettings!$C$1:$AH$1,0))</f>
        <v>0</v>
      </c>
      <c r="Q3784">
        <f>INDEX(NoSettings!$C$2:$AH$7395,MATCH(EPS!$F3784,NoSettings!$A$2:$A$7395,0),MATCH(EPS!Q$2,NoSettings!$C$1:$AH$1,0))</f>
        <v>0</v>
      </c>
      <c r="R3784">
        <f>INDEX(NoSettings!$C$2:$AH$7395,MATCH(EPS!$F3784,NoSettings!$A$2:$A$7395,0),MATCH(EPS!R$2,NoSettings!$C$1:$AH$1,0))</f>
        <v>0</v>
      </c>
      <c r="S3784">
        <f>INDEX(NoSettings!$C$2:$AH$7395,MATCH(EPS!$F3784,NoSettings!$A$2:$A$7395,0),MATCH(EPS!S$2,NoSettings!$C$1:$AH$1,0))</f>
        <v>0</v>
      </c>
      <c r="T3784">
        <f>INDEX(NoSettings!$C$2:$AH$7395,MATCH(EPS!$F3784,NoSettings!$A$2:$A$7395,0),MATCH(EPS!T$2,NoSettings!$C$1:$AH$1,0))</f>
        <v>0</v>
      </c>
      <c r="U3784">
        <f>INDEX(NoSettings!$C$2:$AH$7395,MATCH(EPS!$F3784,NoSettings!$A$2:$A$7395,0),MATCH(EPS!U$2,NoSettings!$C$1:$AH$1,0))</f>
        <v>0</v>
      </c>
      <c r="V3784">
        <f>INDEX(NoSettings!$C$2:$AH$7395,MATCH(EPS!$F3784,NoSettings!$A$2:$A$7395,0),MATCH(EPS!V$2,NoSettings!$C$1:$AH$1,0))</f>
        <v>0</v>
      </c>
      <c r="W3784">
        <f>INDEX(NoSettings!$C$2:$AH$7395,MATCH(EPS!$F3784,NoSettings!$A$2:$A$7395,0),MATCH(EPS!W$2,NoSettings!$C$1:$AH$1,0))</f>
        <v>0</v>
      </c>
      <c r="X3784">
        <f>INDEX(NoSettings!$C$2:$AH$7395,MATCH(EPS!$F3784,NoSettings!$A$2:$A$7395,0),MATCH(EPS!X$2,NoSettings!$C$1:$AH$1,0))</f>
        <v>0</v>
      </c>
      <c r="Y3784">
        <f>INDEX(NoSettings!$C$2:$AH$7395,MATCH(EPS!$F3784,NoSettings!$A$2:$A$7395,0),MATCH(EPS!Y$2,NoSettings!$C$1:$AH$1,0))</f>
        <v>0</v>
      </c>
      <c r="Z3784">
        <f>INDEX(NoSettings!$C$2:$AH$7395,MATCH(EPS!$F3784,NoSettings!$A$2:$A$7395,0),MATCH(EPS!Z$2,NoSettings!$C$1:$AH$1,0))</f>
        <v>0</v>
      </c>
      <c r="AA3784">
        <f>INDEX(NoSettings!$C$2:$AH$7395,MATCH(EPS!$F3784,NoSettings!$A$2:$A$7395,0),MATCH(EPS!AA$2,NoSettings!$C$1:$AH$1,0))</f>
        <v>0</v>
      </c>
      <c r="AB3784">
        <f>INDEX(NoSettings!$C$2:$AH$7395,MATCH(EPS!$F3784,NoSettings!$A$2:$A$7395,0),MATCH(EPS!AB$2,NoSettings!$C$1:$AH$1,0))</f>
        <v>0</v>
      </c>
      <c r="AC3784">
        <f>INDEX(NoSettings!$C$2:$AH$7395,MATCH(EPS!$F3784,NoSettings!$A$2:$A$7395,0),MATCH(EPS!AC$2,NoSettings!$C$1:$AH$1,0))</f>
        <v>0</v>
      </c>
      <c r="AD3784">
        <f>INDEX(NoSettings!$C$2:$AH$7395,MATCH(EPS!$F3784,NoSettings!$A$2:$A$7395,0),MATCH(EPS!AD$2,NoSettings!$C$1:$AH$1,0))</f>
        <v>0</v>
      </c>
      <c r="AE3784">
        <f>INDEX(NoSettings!$C$2:$AH$7395,MATCH(EPS!$F3784,NoSettings!$A$2:$A$7395,0),MATCH(EPS!AE$2,NoSettings!$C$1:$AH$1,0))</f>
        <v>0</v>
      </c>
      <c r="AF3784">
        <f>INDEX(NoSettings!$C$2:$AH$7395,MATCH(EPS!$F3784,NoSettings!$A$2:$A$7395,0),MATCH(EPS!AF$2,NoSettings!$C$1:$AH$1,0))</f>
        <v>0</v>
      </c>
      <c r="AG3784">
        <f>INDEX(NoSettings!$C$2:$AH$7395,MATCH(EPS!$F3784,NoSettings!$A$2:$A$7395,0),MATCH(EPS!AG$2,NoSettings!$C$1:$AH$1,0))</f>
        <v>0</v>
      </c>
      <c r="AH3784">
        <f>INDEX(NoSettings!$C$2:$AH$7395,MATCH(EPS!$F3784,NoSettings!$A$2:$A$7395,0),MATCH(EPS!AH$2,NoSettings!$C$1:$AH$1,0))</f>
        <v>0</v>
      </c>
      <c r="AI3784">
        <f>INDEX(NoSettings!$C$2:$AH$7395,MATCH(EPS!$F3784,NoSettings!$A$2:$A$7395,0),MATCH(EPS!AI$2,NoSettings!$C$1:$AH$1,0))</f>
        <v>0</v>
      </c>
      <c r="AJ3784">
        <f>INDEX(NoSettings!$C$2:$AH$7395,MATCH(EPS!$F3784,NoSettings!$A$2:$A$7395,0),MATCH(EPS!AJ$2,NoSettings!$C$1:$AH$1,0))</f>
        <v>0</v>
      </c>
      <c r="AK3784">
        <f>INDEX(NoSettings!$C$2:$AH$7395,MATCH(EPS!$F3784,NoSettings!$A$2:$A$7395,0),MATCH(EPS!AK$2,NoSettings!$C$1:$AH$1,0))</f>
        <v>0</v>
      </c>
    </row>
    <row r="3785" spans="1:37" x14ac:dyDescent="0.3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7395,MATCH(EPS!$F3785,NoSettings!$A$2:$A$7395,0),MATCH(EPS!G$2,NoSettings!$C$1:$AH$1,0))</f>
        <v>0</v>
      </c>
      <c r="H3785">
        <f>INDEX(NoSettings!$C$2:$AH$7395,MATCH(EPS!$F3785,NoSettings!$A$2:$A$7395,0),MATCH(EPS!H$2,NoSettings!$C$1:$AH$1,0))</f>
        <v>0</v>
      </c>
      <c r="I3785">
        <f>INDEX(NoSettings!$C$2:$AH$7395,MATCH(EPS!$F3785,NoSettings!$A$2:$A$7395,0),MATCH(EPS!I$2,NoSettings!$C$1:$AH$1,0))</f>
        <v>0</v>
      </c>
      <c r="J3785">
        <f>INDEX(NoSettings!$C$2:$AH$7395,MATCH(EPS!$F3785,NoSettings!$A$2:$A$7395,0),MATCH(EPS!J$2,NoSettings!$C$1:$AH$1,0))</f>
        <v>0</v>
      </c>
      <c r="K3785">
        <f>INDEX(NoSettings!$C$2:$AH$7395,MATCH(EPS!$F3785,NoSettings!$A$2:$A$7395,0),MATCH(EPS!K$2,NoSettings!$C$1:$AH$1,0))</f>
        <v>0</v>
      </c>
      <c r="L3785">
        <f>INDEX(NoSettings!$C$2:$AH$7395,MATCH(EPS!$F3785,NoSettings!$A$2:$A$7395,0),MATCH(EPS!L$2,NoSettings!$C$1:$AH$1,0))</f>
        <v>0</v>
      </c>
      <c r="M3785">
        <f>INDEX(NoSettings!$C$2:$AH$7395,MATCH(EPS!$F3785,NoSettings!$A$2:$A$7395,0),MATCH(EPS!M$2,NoSettings!$C$1:$AH$1,0))</f>
        <v>0</v>
      </c>
      <c r="N3785">
        <f>INDEX(NoSettings!$C$2:$AH$7395,MATCH(EPS!$F3785,NoSettings!$A$2:$A$7395,0),MATCH(EPS!N$2,NoSettings!$C$1:$AH$1,0))</f>
        <v>0</v>
      </c>
      <c r="O3785">
        <f>INDEX(NoSettings!$C$2:$AH$7395,MATCH(EPS!$F3785,NoSettings!$A$2:$A$7395,0),MATCH(EPS!O$2,NoSettings!$C$1:$AH$1,0))</f>
        <v>0</v>
      </c>
      <c r="P3785">
        <f>INDEX(NoSettings!$C$2:$AH$7395,MATCH(EPS!$F3785,NoSettings!$A$2:$A$7395,0),MATCH(EPS!P$2,NoSettings!$C$1:$AH$1,0))</f>
        <v>0</v>
      </c>
      <c r="Q3785">
        <f>INDEX(NoSettings!$C$2:$AH$7395,MATCH(EPS!$F3785,NoSettings!$A$2:$A$7395,0),MATCH(EPS!Q$2,NoSettings!$C$1:$AH$1,0))</f>
        <v>0</v>
      </c>
      <c r="R3785">
        <f>INDEX(NoSettings!$C$2:$AH$7395,MATCH(EPS!$F3785,NoSettings!$A$2:$A$7395,0),MATCH(EPS!R$2,NoSettings!$C$1:$AH$1,0))</f>
        <v>0</v>
      </c>
      <c r="S3785">
        <f>INDEX(NoSettings!$C$2:$AH$7395,MATCH(EPS!$F3785,NoSettings!$A$2:$A$7395,0),MATCH(EPS!S$2,NoSettings!$C$1:$AH$1,0))</f>
        <v>0</v>
      </c>
      <c r="T3785">
        <f>INDEX(NoSettings!$C$2:$AH$7395,MATCH(EPS!$F3785,NoSettings!$A$2:$A$7395,0),MATCH(EPS!T$2,NoSettings!$C$1:$AH$1,0))</f>
        <v>0</v>
      </c>
      <c r="U3785">
        <f>INDEX(NoSettings!$C$2:$AH$7395,MATCH(EPS!$F3785,NoSettings!$A$2:$A$7395,0),MATCH(EPS!U$2,NoSettings!$C$1:$AH$1,0))</f>
        <v>0</v>
      </c>
      <c r="V3785">
        <f>INDEX(NoSettings!$C$2:$AH$7395,MATCH(EPS!$F3785,NoSettings!$A$2:$A$7395,0),MATCH(EPS!V$2,NoSettings!$C$1:$AH$1,0))</f>
        <v>0</v>
      </c>
      <c r="W3785">
        <f>INDEX(NoSettings!$C$2:$AH$7395,MATCH(EPS!$F3785,NoSettings!$A$2:$A$7395,0),MATCH(EPS!W$2,NoSettings!$C$1:$AH$1,0))</f>
        <v>0</v>
      </c>
      <c r="X3785">
        <f>INDEX(NoSettings!$C$2:$AH$7395,MATCH(EPS!$F3785,NoSettings!$A$2:$A$7395,0),MATCH(EPS!X$2,NoSettings!$C$1:$AH$1,0))</f>
        <v>0</v>
      </c>
      <c r="Y3785">
        <f>INDEX(NoSettings!$C$2:$AH$7395,MATCH(EPS!$F3785,NoSettings!$A$2:$A$7395,0),MATCH(EPS!Y$2,NoSettings!$C$1:$AH$1,0))</f>
        <v>0</v>
      </c>
      <c r="Z3785">
        <f>INDEX(NoSettings!$C$2:$AH$7395,MATCH(EPS!$F3785,NoSettings!$A$2:$A$7395,0),MATCH(EPS!Z$2,NoSettings!$C$1:$AH$1,0))</f>
        <v>0</v>
      </c>
      <c r="AA3785">
        <f>INDEX(NoSettings!$C$2:$AH$7395,MATCH(EPS!$F3785,NoSettings!$A$2:$A$7395,0),MATCH(EPS!AA$2,NoSettings!$C$1:$AH$1,0))</f>
        <v>0</v>
      </c>
      <c r="AB3785">
        <f>INDEX(NoSettings!$C$2:$AH$7395,MATCH(EPS!$F3785,NoSettings!$A$2:$A$7395,0),MATCH(EPS!AB$2,NoSettings!$C$1:$AH$1,0))</f>
        <v>0</v>
      </c>
      <c r="AC3785">
        <f>INDEX(NoSettings!$C$2:$AH$7395,MATCH(EPS!$F3785,NoSettings!$A$2:$A$7395,0),MATCH(EPS!AC$2,NoSettings!$C$1:$AH$1,0))</f>
        <v>0</v>
      </c>
      <c r="AD3785">
        <f>INDEX(NoSettings!$C$2:$AH$7395,MATCH(EPS!$F3785,NoSettings!$A$2:$A$7395,0),MATCH(EPS!AD$2,NoSettings!$C$1:$AH$1,0))</f>
        <v>0</v>
      </c>
      <c r="AE3785">
        <f>INDEX(NoSettings!$C$2:$AH$7395,MATCH(EPS!$F3785,NoSettings!$A$2:$A$7395,0),MATCH(EPS!AE$2,NoSettings!$C$1:$AH$1,0))</f>
        <v>0</v>
      </c>
      <c r="AF3785">
        <f>INDEX(NoSettings!$C$2:$AH$7395,MATCH(EPS!$F3785,NoSettings!$A$2:$A$7395,0),MATCH(EPS!AF$2,NoSettings!$C$1:$AH$1,0))</f>
        <v>0</v>
      </c>
      <c r="AG3785">
        <f>INDEX(NoSettings!$C$2:$AH$7395,MATCH(EPS!$F3785,NoSettings!$A$2:$A$7395,0),MATCH(EPS!AG$2,NoSettings!$C$1:$AH$1,0))</f>
        <v>0</v>
      </c>
      <c r="AH3785">
        <f>INDEX(NoSettings!$C$2:$AH$7395,MATCH(EPS!$F3785,NoSettings!$A$2:$A$7395,0),MATCH(EPS!AH$2,NoSettings!$C$1:$AH$1,0))</f>
        <v>0</v>
      </c>
      <c r="AI3785">
        <f>INDEX(NoSettings!$C$2:$AH$7395,MATCH(EPS!$F3785,NoSettings!$A$2:$A$7395,0),MATCH(EPS!AI$2,NoSettings!$C$1:$AH$1,0))</f>
        <v>0</v>
      </c>
      <c r="AJ3785">
        <f>INDEX(NoSettings!$C$2:$AH$7395,MATCH(EPS!$F3785,NoSettings!$A$2:$A$7395,0),MATCH(EPS!AJ$2,NoSettings!$C$1:$AH$1,0))</f>
        <v>0</v>
      </c>
      <c r="AK3785">
        <f>INDEX(NoSettings!$C$2:$AH$7395,MATCH(EPS!$F3785,NoSettings!$A$2:$A$7395,0),MATCH(EPS!AK$2,NoSettings!$C$1:$AH$1,0))</f>
        <v>0</v>
      </c>
    </row>
    <row r="3786" spans="1:37" x14ac:dyDescent="0.3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7395,MATCH(EPS!$F3786,NoSettings!$A$2:$A$7395,0),MATCH(EPS!G$2,NoSettings!$C$1:$AH$1,0))</f>
        <v>0</v>
      </c>
      <c r="H3786">
        <f>INDEX(NoSettings!$C$2:$AH$7395,MATCH(EPS!$F3786,NoSettings!$A$2:$A$7395,0),MATCH(EPS!H$2,NoSettings!$C$1:$AH$1,0))</f>
        <v>0</v>
      </c>
      <c r="I3786">
        <f>INDEX(NoSettings!$C$2:$AH$7395,MATCH(EPS!$F3786,NoSettings!$A$2:$A$7395,0),MATCH(EPS!I$2,NoSettings!$C$1:$AH$1,0))</f>
        <v>0</v>
      </c>
      <c r="J3786">
        <f>INDEX(NoSettings!$C$2:$AH$7395,MATCH(EPS!$F3786,NoSettings!$A$2:$A$7395,0),MATCH(EPS!J$2,NoSettings!$C$1:$AH$1,0))</f>
        <v>0</v>
      </c>
      <c r="K3786">
        <f>INDEX(NoSettings!$C$2:$AH$7395,MATCH(EPS!$F3786,NoSettings!$A$2:$A$7395,0),MATCH(EPS!K$2,NoSettings!$C$1:$AH$1,0))</f>
        <v>0</v>
      </c>
      <c r="L3786">
        <f>INDEX(NoSettings!$C$2:$AH$7395,MATCH(EPS!$F3786,NoSettings!$A$2:$A$7395,0),MATCH(EPS!L$2,NoSettings!$C$1:$AH$1,0))</f>
        <v>0</v>
      </c>
      <c r="M3786">
        <f>INDEX(NoSettings!$C$2:$AH$7395,MATCH(EPS!$F3786,NoSettings!$A$2:$A$7395,0),MATCH(EPS!M$2,NoSettings!$C$1:$AH$1,0))</f>
        <v>0</v>
      </c>
      <c r="N3786">
        <f>INDEX(NoSettings!$C$2:$AH$7395,MATCH(EPS!$F3786,NoSettings!$A$2:$A$7395,0),MATCH(EPS!N$2,NoSettings!$C$1:$AH$1,0))</f>
        <v>0</v>
      </c>
      <c r="O3786">
        <f>INDEX(NoSettings!$C$2:$AH$7395,MATCH(EPS!$F3786,NoSettings!$A$2:$A$7395,0),MATCH(EPS!O$2,NoSettings!$C$1:$AH$1,0))</f>
        <v>0</v>
      </c>
      <c r="P3786">
        <f>INDEX(NoSettings!$C$2:$AH$7395,MATCH(EPS!$F3786,NoSettings!$A$2:$A$7395,0),MATCH(EPS!P$2,NoSettings!$C$1:$AH$1,0))</f>
        <v>0</v>
      </c>
      <c r="Q3786">
        <f>INDEX(NoSettings!$C$2:$AH$7395,MATCH(EPS!$F3786,NoSettings!$A$2:$A$7395,0),MATCH(EPS!Q$2,NoSettings!$C$1:$AH$1,0))</f>
        <v>0</v>
      </c>
      <c r="R3786">
        <f>INDEX(NoSettings!$C$2:$AH$7395,MATCH(EPS!$F3786,NoSettings!$A$2:$A$7395,0),MATCH(EPS!R$2,NoSettings!$C$1:$AH$1,0))</f>
        <v>0</v>
      </c>
      <c r="S3786">
        <f>INDEX(NoSettings!$C$2:$AH$7395,MATCH(EPS!$F3786,NoSettings!$A$2:$A$7395,0),MATCH(EPS!S$2,NoSettings!$C$1:$AH$1,0))</f>
        <v>0</v>
      </c>
      <c r="T3786">
        <f>INDEX(NoSettings!$C$2:$AH$7395,MATCH(EPS!$F3786,NoSettings!$A$2:$A$7395,0),MATCH(EPS!T$2,NoSettings!$C$1:$AH$1,0))</f>
        <v>0</v>
      </c>
      <c r="U3786">
        <f>INDEX(NoSettings!$C$2:$AH$7395,MATCH(EPS!$F3786,NoSettings!$A$2:$A$7395,0),MATCH(EPS!U$2,NoSettings!$C$1:$AH$1,0))</f>
        <v>0</v>
      </c>
      <c r="V3786">
        <f>INDEX(NoSettings!$C$2:$AH$7395,MATCH(EPS!$F3786,NoSettings!$A$2:$A$7395,0),MATCH(EPS!V$2,NoSettings!$C$1:$AH$1,0))</f>
        <v>0</v>
      </c>
      <c r="W3786">
        <f>INDEX(NoSettings!$C$2:$AH$7395,MATCH(EPS!$F3786,NoSettings!$A$2:$A$7395,0),MATCH(EPS!W$2,NoSettings!$C$1:$AH$1,0))</f>
        <v>0</v>
      </c>
      <c r="X3786">
        <f>INDEX(NoSettings!$C$2:$AH$7395,MATCH(EPS!$F3786,NoSettings!$A$2:$A$7395,0),MATCH(EPS!X$2,NoSettings!$C$1:$AH$1,0))</f>
        <v>0</v>
      </c>
      <c r="Y3786">
        <f>INDEX(NoSettings!$C$2:$AH$7395,MATCH(EPS!$F3786,NoSettings!$A$2:$A$7395,0),MATCH(EPS!Y$2,NoSettings!$C$1:$AH$1,0))</f>
        <v>0</v>
      </c>
      <c r="Z3786">
        <f>INDEX(NoSettings!$C$2:$AH$7395,MATCH(EPS!$F3786,NoSettings!$A$2:$A$7395,0),MATCH(EPS!Z$2,NoSettings!$C$1:$AH$1,0))</f>
        <v>0</v>
      </c>
      <c r="AA3786">
        <f>INDEX(NoSettings!$C$2:$AH$7395,MATCH(EPS!$F3786,NoSettings!$A$2:$A$7395,0),MATCH(EPS!AA$2,NoSettings!$C$1:$AH$1,0))</f>
        <v>0</v>
      </c>
      <c r="AB3786">
        <f>INDEX(NoSettings!$C$2:$AH$7395,MATCH(EPS!$F3786,NoSettings!$A$2:$A$7395,0),MATCH(EPS!AB$2,NoSettings!$C$1:$AH$1,0))</f>
        <v>0</v>
      </c>
      <c r="AC3786">
        <f>INDEX(NoSettings!$C$2:$AH$7395,MATCH(EPS!$F3786,NoSettings!$A$2:$A$7395,0),MATCH(EPS!AC$2,NoSettings!$C$1:$AH$1,0))</f>
        <v>0</v>
      </c>
      <c r="AD3786">
        <f>INDEX(NoSettings!$C$2:$AH$7395,MATCH(EPS!$F3786,NoSettings!$A$2:$A$7395,0),MATCH(EPS!AD$2,NoSettings!$C$1:$AH$1,0))</f>
        <v>0</v>
      </c>
      <c r="AE3786">
        <f>INDEX(NoSettings!$C$2:$AH$7395,MATCH(EPS!$F3786,NoSettings!$A$2:$A$7395,0),MATCH(EPS!AE$2,NoSettings!$C$1:$AH$1,0))</f>
        <v>0</v>
      </c>
      <c r="AF3786">
        <f>INDEX(NoSettings!$C$2:$AH$7395,MATCH(EPS!$F3786,NoSettings!$A$2:$A$7395,0),MATCH(EPS!AF$2,NoSettings!$C$1:$AH$1,0))</f>
        <v>0</v>
      </c>
      <c r="AG3786">
        <f>INDEX(NoSettings!$C$2:$AH$7395,MATCH(EPS!$F3786,NoSettings!$A$2:$A$7395,0),MATCH(EPS!AG$2,NoSettings!$C$1:$AH$1,0))</f>
        <v>0</v>
      </c>
      <c r="AH3786">
        <f>INDEX(NoSettings!$C$2:$AH$7395,MATCH(EPS!$F3786,NoSettings!$A$2:$A$7395,0),MATCH(EPS!AH$2,NoSettings!$C$1:$AH$1,0))</f>
        <v>0</v>
      </c>
      <c r="AI3786">
        <f>INDEX(NoSettings!$C$2:$AH$7395,MATCH(EPS!$F3786,NoSettings!$A$2:$A$7395,0),MATCH(EPS!AI$2,NoSettings!$C$1:$AH$1,0))</f>
        <v>0</v>
      </c>
      <c r="AJ3786">
        <f>INDEX(NoSettings!$C$2:$AH$7395,MATCH(EPS!$F3786,NoSettings!$A$2:$A$7395,0),MATCH(EPS!AJ$2,NoSettings!$C$1:$AH$1,0))</f>
        <v>0</v>
      </c>
      <c r="AK3786">
        <f>INDEX(NoSettings!$C$2:$AH$7395,MATCH(EPS!$F3786,NoSettings!$A$2:$A$7395,0),MATCH(EPS!AK$2,NoSettings!$C$1:$AH$1,0))</f>
        <v>0</v>
      </c>
    </row>
    <row r="3787" spans="1:37" x14ac:dyDescent="0.3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7395,MATCH(EPS!$F3787,NoSettings!$A$2:$A$7395,0),MATCH(EPS!G$2,NoSettings!$C$1:$AH$1,0))</f>
        <v>0</v>
      </c>
      <c r="H3787">
        <f>INDEX(NoSettings!$C$2:$AH$7395,MATCH(EPS!$F3787,NoSettings!$A$2:$A$7395,0),MATCH(EPS!H$2,NoSettings!$C$1:$AH$1,0))</f>
        <v>0</v>
      </c>
      <c r="I3787">
        <f>INDEX(NoSettings!$C$2:$AH$7395,MATCH(EPS!$F3787,NoSettings!$A$2:$A$7395,0),MATCH(EPS!I$2,NoSettings!$C$1:$AH$1,0))</f>
        <v>0</v>
      </c>
      <c r="J3787">
        <f>INDEX(NoSettings!$C$2:$AH$7395,MATCH(EPS!$F3787,NoSettings!$A$2:$A$7395,0),MATCH(EPS!J$2,NoSettings!$C$1:$AH$1,0))</f>
        <v>0</v>
      </c>
      <c r="K3787">
        <f>INDEX(NoSettings!$C$2:$AH$7395,MATCH(EPS!$F3787,NoSettings!$A$2:$A$7395,0),MATCH(EPS!K$2,NoSettings!$C$1:$AH$1,0))</f>
        <v>0</v>
      </c>
      <c r="L3787">
        <f>INDEX(NoSettings!$C$2:$AH$7395,MATCH(EPS!$F3787,NoSettings!$A$2:$A$7395,0),MATCH(EPS!L$2,NoSettings!$C$1:$AH$1,0))</f>
        <v>0</v>
      </c>
      <c r="M3787">
        <f>INDEX(NoSettings!$C$2:$AH$7395,MATCH(EPS!$F3787,NoSettings!$A$2:$A$7395,0),MATCH(EPS!M$2,NoSettings!$C$1:$AH$1,0))</f>
        <v>0</v>
      </c>
      <c r="N3787">
        <f>INDEX(NoSettings!$C$2:$AH$7395,MATCH(EPS!$F3787,NoSettings!$A$2:$A$7395,0),MATCH(EPS!N$2,NoSettings!$C$1:$AH$1,0))</f>
        <v>0</v>
      </c>
      <c r="O3787">
        <f>INDEX(NoSettings!$C$2:$AH$7395,MATCH(EPS!$F3787,NoSettings!$A$2:$A$7395,0),MATCH(EPS!O$2,NoSettings!$C$1:$AH$1,0))</f>
        <v>0</v>
      </c>
      <c r="P3787">
        <f>INDEX(NoSettings!$C$2:$AH$7395,MATCH(EPS!$F3787,NoSettings!$A$2:$A$7395,0),MATCH(EPS!P$2,NoSettings!$C$1:$AH$1,0))</f>
        <v>0</v>
      </c>
      <c r="Q3787">
        <f>INDEX(NoSettings!$C$2:$AH$7395,MATCH(EPS!$F3787,NoSettings!$A$2:$A$7395,0),MATCH(EPS!Q$2,NoSettings!$C$1:$AH$1,0))</f>
        <v>0</v>
      </c>
      <c r="R3787">
        <f>INDEX(NoSettings!$C$2:$AH$7395,MATCH(EPS!$F3787,NoSettings!$A$2:$A$7395,0),MATCH(EPS!R$2,NoSettings!$C$1:$AH$1,0))</f>
        <v>0</v>
      </c>
      <c r="S3787">
        <f>INDEX(NoSettings!$C$2:$AH$7395,MATCH(EPS!$F3787,NoSettings!$A$2:$A$7395,0),MATCH(EPS!S$2,NoSettings!$C$1:$AH$1,0))</f>
        <v>0</v>
      </c>
      <c r="T3787">
        <f>INDEX(NoSettings!$C$2:$AH$7395,MATCH(EPS!$F3787,NoSettings!$A$2:$A$7395,0),MATCH(EPS!T$2,NoSettings!$C$1:$AH$1,0))</f>
        <v>0</v>
      </c>
      <c r="U3787">
        <f>INDEX(NoSettings!$C$2:$AH$7395,MATCH(EPS!$F3787,NoSettings!$A$2:$A$7395,0),MATCH(EPS!U$2,NoSettings!$C$1:$AH$1,0))</f>
        <v>0</v>
      </c>
      <c r="V3787">
        <f>INDEX(NoSettings!$C$2:$AH$7395,MATCH(EPS!$F3787,NoSettings!$A$2:$A$7395,0),MATCH(EPS!V$2,NoSettings!$C$1:$AH$1,0))</f>
        <v>0</v>
      </c>
      <c r="W3787">
        <f>INDEX(NoSettings!$C$2:$AH$7395,MATCH(EPS!$F3787,NoSettings!$A$2:$A$7395,0),MATCH(EPS!W$2,NoSettings!$C$1:$AH$1,0))</f>
        <v>0</v>
      </c>
      <c r="X3787">
        <f>INDEX(NoSettings!$C$2:$AH$7395,MATCH(EPS!$F3787,NoSettings!$A$2:$A$7395,0),MATCH(EPS!X$2,NoSettings!$C$1:$AH$1,0))</f>
        <v>0</v>
      </c>
      <c r="Y3787">
        <f>INDEX(NoSettings!$C$2:$AH$7395,MATCH(EPS!$F3787,NoSettings!$A$2:$A$7395,0),MATCH(EPS!Y$2,NoSettings!$C$1:$AH$1,0))</f>
        <v>0</v>
      </c>
      <c r="Z3787">
        <f>INDEX(NoSettings!$C$2:$AH$7395,MATCH(EPS!$F3787,NoSettings!$A$2:$A$7395,0),MATCH(EPS!Z$2,NoSettings!$C$1:$AH$1,0))</f>
        <v>0</v>
      </c>
      <c r="AA3787">
        <f>INDEX(NoSettings!$C$2:$AH$7395,MATCH(EPS!$F3787,NoSettings!$A$2:$A$7395,0),MATCH(EPS!AA$2,NoSettings!$C$1:$AH$1,0))</f>
        <v>0</v>
      </c>
      <c r="AB3787">
        <f>INDEX(NoSettings!$C$2:$AH$7395,MATCH(EPS!$F3787,NoSettings!$A$2:$A$7395,0),MATCH(EPS!AB$2,NoSettings!$C$1:$AH$1,0))</f>
        <v>0</v>
      </c>
      <c r="AC3787">
        <f>INDEX(NoSettings!$C$2:$AH$7395,MATCH(EPS!$F3787,NoSettings!$A$2:$A$7395,0),MATCH(EPS!AC$2,NoSettings!$C$1:$AH$1,0))</f>
        <v>0</v>
      </c>
      <c r="AD3787">
        <f>INDEX(NoSettings!$C$2:$AH$7395,MATCH(EPS!$F3787,NoSettings!$A$2:$A$7395,0),MATCH(EPS!AD$2,NoSettings!$C$1:$AH$1,0))</f>
        <v>0</v>
      </c>
      <c r="AE3787">
        <f>INDEX(NoSettings!$C$2:$AH$7395,MATCH(EPS!$F3787,NoSettings!$A$2:$A$7395,0),MATCH(EPS!AE$2,NoSettings!$C$1:$AH$1,0))</f>
        <v>0</v>
      </c>
      <c r="AF3787">
        <f>INDEX(NoSettings!$C$2:$AH$7395,MATCH(EPS!$F3787,NoSettings!$A$2:$A$7395,0),MATCH(EPS!AF$2,NoSettings!$C$1:$AH$1,0))</f>
        <v>0</v>
      </c>
      <c r="AG3787">
        <f>INDEX(NoSettings!$C$2:$AH$7395,MATCH(EPS!$F3787,NoSettings!$A$2:$A$7395,0),MATCH(EPS!AG$2,NoSettings!$C$1:$AH$1,0))</f>
        <v>0</v>
      </c>
      <c r="AH3787">
        <f>INDEX(NoSettings!$C$2:$AH$7395,MATCH(EPS!$F3787,NoSettings!$A$2:$A$7395,0),MATCH(EPS!AH$2,NoSettings!$C$1:$AH$1,0))</f>
        <v>0</v>
      </c>
      <c r="AI3787">
        <f>INDEX(NoSettings!$C$2:$AH$7395,MATCH(EPS!$F3787,NoSettings!$A$2:$A$7395,0),MATCH(EPS!AI$2,NoSettings!$C$1:$AH$1,0))</f>
        <v>0</v>
      </c>
      <c r="AJ3787">
        <f>INDEX(NoSettings!$C$2:$AH$7395,MATCH(EPS!$F3787,NoSettings!$A$2:$A$7395,0),MATCH(EPS!AJ$2,NoSettings!$C$1:$AH$1,0))</f>
        <v>0</v>
      </c>
      <c r="AK3787">
        <f>INDEX(NoSettings!$C$2:$AH$7395,MATCH(EPS!$F3787,NoSettings!$A$2:$A$7395,0),MATCH(EPS!AK$2,NoSettings!$C$1:$AH$1,0))</f>
        <v>0</v>
      </c>
    </row>
    <row r="3788" spans="1:37" x14ac:dyDescent="0.3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7395,MATCH(EPS!$F3788,NoSettings!$A$2:$A$7395,0),MATCH(EPS!G$2,NoSettings!$C$1:$AH$1,0))</f>
        <v>0</v>
      </c>
      <c r="H3788">
        <f>INDEX(NoSettings!$C$2:$AH$7395,MATCH(EPS!$F3788,NoSettings!$A$2:$A$7395,0),MATCH(EPS!H$2,NoSettings!$C$1:$AH$1,0))</f>
        <v>0</v>
      </c>
      <c r="I3788">
        <f>INDEX(NoSettings!$C$2:$AH$7395,MATCH(EPS!$F3788,NoSettings!$A$2:$A$7395,0),MATCH(EPS!I$2,NoSettings!$C$1:$AH$1,0))</f>
        <v>0</v>
      </c>
      <c r="J3788">
        <f>INDEX(NoSettings!$C$2:$AH$7395,MATCH(EPS!$F3788,NoSettings!$A$2:$A$7395,0),MATCH(EPS!J$2,NoSettings!$C$1:$AH$1,0))</f>
        <v>0</v>
      </c>
      <c r="K3788">
        <f>INDEX(NoSettings!$C$2:$AH$7395,MATCH(EPS!$F3788,NoSettings!$A$2:$A$7395,0),MATCH(EPS!K$2,NoSettings!$C$1:$AH$1,0))</f>
        <v>0</v>
      </c>
      <c r="L3788">
        <f>INDEX(NoSettings!$C$2:$AH$7395,MATCH(EPS!$F3788,NoSettings!$A$2:$A$7395,0),MATCH(EPS!L$2,NoSettings!$C$1:$AH$1,0))</f>
        <v>0</v>
      </c>
      <c r="M3788">
        <f>INDEX(NoSettings!$C$2:$AH$7395,MATCH(EPS!$F3788,NoSettings!$A$2:$A$7395,0),MATCH(EPS!M$2,NoSettings!$C$1:$AH$1,0))</f>
        <v>0</v>
      </c>
      <c r="N3788">
        <f>INDEX(NoSettings!$C$2:$AH$7395,MATCH(EPS!$F3788,NoSettings!$A$2:$A$7395,0),MATCH(EPS!N$2,NoSettings!$C$1:$AH$1,0))</f>
        <v>0</v>
      </c>
      <c r="O3788">
        <f>INDEX(NoSettings!$C$2:$AH$7395,MATCH(EPS!$F3788,NoSettings!$A$2:$A$7395,0),MATCH(EPS!O$2,NoSettings!$C$1:$AH$1,0))</f>
        <v>0</v>
      </c>
      <c r="P3788">
        <f>INDEX(NoSettings!$C$2:$AH$7395,MATCH(EPS!$F3788,NoSettings!$A$2:$A$7395,0),MATCH(EPS!P$2,NoSettings!$C$1:$AH$1,0))</f>
        <v>0</v>
      </c>
      <c r="Q3788">
        <f>INDEX(NoSettings!$C$2:$AH$7395,MATCH(EPS!$F3788,NoSettings!$A$2:$A$7395,0),MATCH(EPS!Q$2,NoSettings!$C$1:$AH$1,0))</f>
        <v>0</v>
      </c>
      <c r="R3788">
        <f>INDEX(NoSettings!$C$2:$AH$7395,MATCH(EPS!$F3788,NoSettings!$A$2:$A$7395,0),MATCH(EPS!R$2,NoSettings!$C$1:$AH$1,0))</f>
        <v>0</v>
      </c>
      <c r="S3788">
        <f>INDEX(NoSettings!$C$2:$AH$7395,MATCH(EPS!$F3788,NoSettings!$A$2:$A$7395,0),MATCH(EPS!S$2,NoSettings!$C$1:$AH$1,0))</f>
        <v>0</v>
      </c>
      <c r="T3788">
        <f>INDEX(NoSettings!$C$2:$AH$7395,MATCH(EPS!$F3788,NoSettings!$A$2:$A$7395,0),MATCH(EPS!T$2,NoSettings!$C$1:$AH$1,0))</f>
        <v>0</v>
      </c>
      <c r="U3788">
        <f>INDEX(NoSettings!$C$2:$AH$7395,MATCH(EPS!$F3788,NoSettings!$A$2:$A$7395,0),MATCH(EPS!U$2,NoSettings!$C$1:$AH$1,0))</f>
        <v>0</v>
      </c>
      <c r="V3788">
        <f>INDEX(NoSettings!$C$2:$AH$7395,MATCH(EPS!$F3788,NoSettings!$A$2:$A$7395,0),MATCH(EPS!V$2,NoSettings!$C$1:$AH$1,0))</f>
        <v>0</v>
      </c>
      <c r="W3788">
        <f>INDEX(NoSettings!$C$2:$AH$7395,MATCH(EPS!$F3788,NoSettings!$A$2:$A$7395,0),MATCH(EPS!W$2,NoSettings!$C$1:$AH$1,0))</f>
        <v>0</v>
      </c>
      <c r="X3788">
        <f>INDEX(NoSettings!$C$2:$AH$7395,MATCH(EPS!$F3788,NoSettings!$A$2:$A$7395,0),MATCH(EPS!X$2,NoSettings!$C$1:$AH$1,0))</f>
        <v>0</v>
      </c>
      <c r="Y3788">
        <f>INDEX(NoSettings!$C$2:$AH$7395,MATCH(EPS!$F3788,NoSettings!$A$2:$A$7395,0),MATCH(EPS!Y$2,NoSettings!$C$1:$AH$1,0))</f>
        <v>0</v>
      </c>
      <c r="Z3788">
        <f>INDEX(NoSettings!$C$2:$AH$7395,MATCH(EPS!$F3788,NoSettings!$A$2:$A$7395,0),MATCH(EPS!Z$2,NoSettings!$C$1:$AH$1,0))</f>
        <v>0</v>
      </c>
      <c r="AA3788">
        <f>INDEX(NoSettings!$C$2:$AH$7395,MATCH(EPS!$F3788,NoSettings!$A$2:$A$7395,0),MATCH(EPS!AA$2,NoSettings!$C$1:$AH$1,0))</f>
        <v>0</v>
      </c>
      <c r="AB3788">
        <f>INDEX(NoSettings!$C$2:$AH$7395,MATCH(EPS!$F3788,NoSettings!$A$2:$A$7395,0),MATCH(EPS!AB$2,NoSettings!$C$1:$AH$1,0))</f>
        <v>0</v>
      </c>
      <c r="AC3788">
        <f>INDEX(NoSettings!$C$2:$AH$7395,MATCH(EPS!$F3788,NoSettings!$A$2:$A$7395,0),MATCH(EPS!AC$2,NoSettings!$C$1:$AH$1,0))</f>
        <v>0</v>
      </c>
      <c r="AD3788">
        <f>INDEX(NoSettings!$C$2:$AH$7395,MATCH(EPS!$F3788,NoSettings!$A$2:$A$7395,0),MATCH(EPS!AD$2,NoSettings!$C$1:$AH$1,0))</f>
        <v>0</v>
      </c>
      <c r="AE3788">
        <f>INDEX(NoSettings!$C$2:$AH$7395,MATCH(EPS!$F3788,NoSettings!$A$2:$A$7395,0),MATCH(EPS!AE$2,NoSettings!$C$1:$AH$1,0))</f>
        <v>0</v>
      </c>
      <c r="AF3788">
        <f>INDEX(NoSettings!$C$2:$AH$7395,MATCH(EPS!$F3788,NoSettings!$A$2:$A$7395,0),MATCH(EPS!AF$2,NoSettings!$C$1:$AH$1,0))</f>
        <v>0</v>
      </c>
      <c r="AG3788">
        <f>INDEX(NoSettings!$C$2:$AH$7395,MATCH(EPS!$F3788,NoSettings!$A$2:$A$7395,0),MATCH(EPS!AG$2,NoSettings!$C$1:$AH$1,0))</f>
        <v>0</v>
      </c>
      <c r="AH3788">
        <f>INDEX(NoSettings!$C$2:$AH$7395,MATCH(EPS!$F3788,NoSettings!$A$2:$A$7395,0),MATCH(EPS!AH$2,NoSettings!$C$1:$AH$1,0))</f>
        <v>0</v>
      </c>
      <c r="AI3788">
        <f>INDEX(NoSettings!$C$2:$AH$7395,MATCH(EPS!$F3788,NoSettings!$A$2:$A$7395,0),MATCH(EPS!AI$2,NoSettings!$C$1:$AH$1,0))</f>
        <v>0</v>
      </c>
      <c r="AJ3788">
        <f>INDEX(NoSettings!$C$2:$AH$7395,MATCH(EPS!$F3788,NoSettings!$A$2:$A$7395,0),MATCH(EPS!AJ$2,NoSettings!$C$1:$AH$1,0))</f>
        <v>0</v>
      </c>
      <c r="AK3788">
        <f>INDEX(NoSettings!$C$2:$AH$7395,MATCH(EPS!$F3788,NoSettings!$A$2:$A$7395,0),MATCH(EPS!AK$2,NoSettings!$C$1:$AH$1,0))</f>
        <v>0</v>
      </c>
    </row>
    <row r="3789" spans="1:37" x14ac:dyDescent="0.3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7395,MATCH(EPS!$F3789,NoSettings!$A$2:$A$7395,0),MATCH(EPS!G$2,NoSettings!$C$1:$AH$1,0))</f>
        <v>0</v>
      </c>
      <c r="H3789">
        <f>INDEX(NoSettings!$C$2:$AH$7395,MATCH(EPS!$F3789,NoSettings!$A$2:$A$7395,0),MATCH(EPS!H$2,NoSettings!$C$1:$AH$1,0))</f>
        <v>0</v>
      </c>
      <c r="I3789">
        <f>INDEX(NoSettings!$C$2:$AH$7395,MATCH(EPS!$F3789,NoSettings!$A$2:$A$7395,0),MATCH(EPS!I$2,NoSettings!$C$1:$AH$1,0))</f>
        <v>0</v>
      </c>
      <c r="J3789">
        <f>INDEX(NoSettings!$C$2:$AH$7395,MATCH(EPS!$F3789,NoSettings!$A$2:$A$7395,0),MATCH(EPS!J$2,NoSettings!$C$1:$AH$1,0))</f>
        <v>0</v>
      </c>
      <c r="K3789">
        <f>INDEX(NoSettings!$C$2:$AH$7395,MATCH(EPS!$F3789,NoSettings!$A$2:$A$7395,0),MATCH(EPS!K$2,NoSettings!$C$1:$AH$1,0))</f>
        <v>0</v>
      </c>
      <c r="L3789">
        <f>INDEX(NoSettings!$C$2:$AH$7395,MATCH(EPS!$F3789,NoSettings!$A$2:$A$7395,0),MATCH(EPS!L$2,NoSettings!$C$1:$AH$1,0))</f>
        <v>0</v>
      </c>
      <c r="M3789">
        <f>INDEX(NoSettings!$C$2:$AH$7395,MATCH(EPS!$F3789,NoSettings!$A$2:$A$7395,0),MATCH(EPS!M$2,NoSettings!$C$1:$AH$1,0))</f>
        <v>0</v>
      </c>
      <c r="N3789">
        <f>INDEX(NoSettings!$C$2:$AH$7395,MATCH(EPS!$F3789,NoSettings!$A$2:$A$7395,0),MATCH(EPS!N$2,NoSettings!$C$1:$AH$1,0))</f>
        <v>0</v>
      </c>
      <c r="O3789">
        <f>INDEX(NoSettings!$C$2:$AH$7395,MATCH(EPS!$F3789,NoSettings!$A$2:$A$7395,0),MATCH(EPS!O$2,NoSettings!$C$1:$AH$1,0))</f>
        <v>0</v>
      </c>
      <c r="P3789">
        <f>INDEX(NoSettings!$C$2:$AH$7395,MATCH(EPS!$F3789,NoSettings!$A$2:$A$7395,0),MATCH(EPS!P$2,NoSettings!$C$1:$AH$1,0))</f>
        <v>0</v>
      </c>
      <c r="Q3789">
        <f>INDEX(NoSettings!$C$2:$AH$7395,MATCH(EPS!$F3789,NoSettings!$A$2:$A$7395,0),MATCH(EPS!Q$2,NoSettings!$C$1:$AH$1,0))</f>
        <v>0</v>
      </c>
      <c r="R3789">
        <f>INDEX(NoSettings!$C$2:$AH$7395,MATCH(EPS!$F3789,NoSettings!$A$2:$A$7395,0),MATCH(EPS!R$2,NoSettings!$C$1:$AH$1,0))</f>
        <v>0</v>
      </c>
      <c r="S3789">
        <f>INDEX(NoSettings!$C$2:$AH$7395,MATCH(EPS!$F3789,NoSettings!$A$2:$A$7395,0),MATCH(EPS!S$2,NoSettings!$C$1:$AH$1,0))</f>
        <v>0</v>
      </c>
      <c r="T3789">
        <f>INDEX(NoSettings!$C$2:$AH$7395,MATCH(EPS!$F3789,NoSettings!$A$2:$A$7395,0),MATCH(EPS!T$2,NoSettings!$C$1:$AH$1,0))</f>
        <v>0</v>
      </c>
      <c r="U3789">
        <f>INDEX(NoSettings!$C$2:$AH$7395,MATCH(EPS!$F3789,NoSettings!$A$2:$A$7395,0),MATCH(EPS!U$2,NoSettings!$C$1:$AH$1,0))</f>
        <v>0</v>
      </c>
      <c r="V3789">
        <f>INDEX(NoSettings!$C$2:$AH$7395,MATCH(EPS!$F3789,NoSettings!$A$2:$A$7395,0),MATCH(EPS!V$2,NoSettings!$C$1:$AH$1,0))</f>
        <v>0</v>
      </c>
      <c r="W3789">
        <f>INDEX(NoSettings!$C$2:$AH$7395,MATCH(EPS!$F3789,NoSettings!$A$2:$A$7395,0),MATCH(EPS!W$2,NoSettings!$C$1:$AH$1,0))</f>
        <v>0</v>
      </c>
      <c r="X3789">
        <f>INDEX(NoSettings!$C$2:$AH$7395,MATCH(EPS!$F3789,NoSettings!$A$2:$A$7395,0),MATCH(EPS!X$2,NoSettings!$C$1:$AH$1,0))</f>
        <v>0</v>
      </c>
      <c r="Y3789">
        <f>INDEX(NoSettings!$C$2:$AH$7395,MATCH(EPS!$F3789,NoSettings!$A$2:$A$7395,0),MATCH(EPS!Y$2,NoSettings!$C$1:$AH$1,0))</f>
        <v>0</v>
      </c>
      <c r="Z3789">
        <f>INDEX(NoSettings!$C$2:$AH$7395,MATCH(EPS!$F3789,NoSettings!$A$2:$A$7395,0),MATCH(EPS!Z$2,NoSettings!$C$1:$AH$1,0))</f>
        <v>0</v>
      </c>
      <c r="AA3789">
        <f>INDEX(NoSettings!$C$2:$AH$7395,MATCH(EPS!$F3789,NoSettings!$A$2:$A$7395,0),MATCH(EPS!AA$2,NoSettings!$C$1:$AH$1,0))</f>
        <v>0</v>
      </c>
      <c r="AB3789">
        <f>INDEX(NoSettings!$C$2:$AH$7395,MATCH(EPS!$F3789,NoSettings!$A$2:$A$7395,0),MATCH(EPS!AB$2,NoSettings!$C$1:$AH$1,0))</f>
        <v>0</v>
      </c>
      <c r="AC3789">
        <f>INDEX(NoSettings!$C$2:$AH$7395,MATCH(EPS!$F3789,NoSettings!$A$2:$A$7395,0),MATCH(EPS!AC$2,NoSettings!$C$1:$AH$1,0))</f>
        <v>0</v>
      </c>
      <c r="AD3789">
        <f>INDEX(NoSettings!$C$2:$AH$7395,MATCH(EPS!$F3789,NoSettings!$A$2:$A$7395,0),MATCH(EPS!AD$2,NoSettings!$C$1:$AH$1,0))</f>
        <v>0</v>
      </c>
      <c r="AE3789">
        <f>INDEX(NoSettings!$C$2:$AH$7395,MATCH(EPS!$F3789,NoSettings!$A$2:$A$7395,0),MATCH(EPS!AE$2,NoSettings!$C$1:$AH$1,0))</f>
        <v>0</v>
      </c>
      <c r="AF3789">
        <f>INDEX(NoSettings!$C$2:$AH$7395,MATCH(EPS!$F3789,NoSettings!$A$2:$A$7395,0),MATCH(EPS!AF$2,NoSettings!$C$1:$AH$1,0))</f>
        <v>0</v>
      </c>
      <c r="AG3789">
        <f>INDEX(NoSettings!$C$2:$AH$7395,MATCH(EPS!$F3789,NoSettings!$A$2:$A$7395,0),MATCH(EPS!AG$2,NoSettings!$C$1:$AH$1,0))</f>
        <v>0</v>
      </c>
      <c r="AH3789">
        <f>INDEX(NoSettings!$C$2:$AH$7395,MATCH(EPS!$F3789,NoSettings!$A$2:$A$7395,0),MATCH(EPS!AH$2,NoSettings!$C$1:$AH$1,0))</f>
        <v>0</v>
      </c>
      <c r="AI3789">
        <f>INDEX(NoSettings!$C$2:$AH$7395,MATCH(EPS!$F3789,NoSettings!$A$2:$A$7395,0),MATCH(EPS!AI$2,NoSettings!$C$1:$AH$1,0))</f>
        <v>0</v>
      </c>
      <c r="AJ3789">
        <f>INDEX(NoSettings!$C$2:$AH$7395,MATCH(EPS!$F3789,NoSettings!$A$2:$A$7395,0),MATCH(EPS!AJ$2,NoSettings!$C$1:$AH$1,0))</f>
        <v>0</v>
      </c>
      <c r="AK3789">
        <f>INDEX(NoSettings!$C$2:$AH$7395,MATCH(EPS!$F3789,NoSettings!$A$2:$A$7395,0),MATCH(EPS!AK$2,NoSettings!$C$1:$AH$1,0))</f>
        <v>0</v>
      </c>
    </row>
    <row r="3790" spans="1:37" x14ac:dyDescent="0.3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7395,MATCH(EPS!$F3790,NoSettings!$A$2:$A$7395,0),MATCH(EPS!G$2,NoSettings!$C$1:$AH$1,0))</f>
        <v>0</v>
      </c>
      <c r="H3790">
        <f>INDEX(NoSettings!$C$2:$AH$7395,MATCH(EPS!$F3790,NoSettings!$A$2:$A$7395,0),MATCH(EPS!H$2,NoSettings!$C$1:$AH$1,0))</f>
        <v>0</v>
      </c>
      <c r="I3790">
        <f>INDEX(NoSettings!$C$2:$AH$7395,MATCH(EPS!$F3790,NoSettings!$A$2:$A$7395,0),MATCH(EPS!I$2,NoSettings!$C$1:$AH$1,0))</f>
        <v>0</v>
      </c>
      <c r="J3790">
        <f>INDEX(NoSettings!$C$2:$AH$7395,MATCH(EPS!$F3790,NoSettings!$A$2:$A$7395,0),MATCH(EPS!J$2,NoSettings!$C$1:$AH$1,0))</f>
        <v>0</v>
      </c>
      <c r="K3790">
        <f>INDEX(NoSettings!$C$2:$AH$7395,MATCH(EPS!$F3790,NoSettings!$A$2:$A$7395,0),MATCH(EPS!K$2,NoSettings!$C$1:$AH$1,0))</f>
        <v>0</v>
      </c>
      <c r="L3790">
        <f>INDEX(NoSettings!$C$2:$AH$7395,MATCH(EPS!$F3790,NoSettings!$A$2:$A$7395,0),MATCH(EPS!L$2,NoSettings!$C$1:$AH$1,0))</f>
        <v>0</v>
      </c>
      <c r="M3790">
        <f>INDEX(NoSettings!$C$2:$AH$7395,MATCH(EPS!$F3790,NoSettings!$A$2:$A$7395,0),MATCH(EPS!M$2,NoSettings!$C$1:$AH$1,0))</f>
        <v>0</v>
      </c>
      <c r="N3790">
        <f>INDEX(NoSettings!$C$2:$AH$7395,MATCH(EPS!$F3790,NoSettings!$A$2:$A$7395,0),MATCH(EPS!N$2,NoSettings!$C$1:$AH$1,0))</f>
        <v>0</v>
      </c>
      <c r="O3790">
        <f>INDEX(NoSettings!$C$2:$AH$7395,MATCH(EPS!$F3790,NoSettings!$A$2:$A$7395,0),MATCH(EPS!O$2,NoSettings!$C$1:$AH$1,0))</f>
        <v>0</v>
      </c>
      <c r="P3790">
        <f>INDEX(NoSettings!$C$2:$AH$7395,MATCH(EPS!$F3790,NoSettings!$A$2:$A$7395,0),MATCH(EPS!P$2,NoSettings!$C$1:$AH$1,0))</f>
        <v>0</v>
      </c>
      <c r="Q3790">
        <f>INDEX(NoSettings!$C$2:$AH$7395,MATCH(EPS!$F3790,NoSettings!$A$2:$A$7395,0),MATCH(EPS!Q$2,NoSettings!$C$1:$AH$1,0))</f>
        <v>0</v>
      </c>
      <c r="R3790">
        <f>INDEX(NoSettings!$C$2:$AH$7395,MATCH(EPS!$F3790,NoSettings!$A$2:$A$7395,0),MATCH(EPS!R$2,NoSettings!$C$1:$AH$1,0))</f>
        <v>0</v>
      </c>
      <c r="S3790">
        <f>INDEX(NoSettings!$C$2:$AH$7395,MATCH(EPS!$F3790,NoSettings!$A$2:$A$7395,0),MATCH(EPS!S$2,NoSettings!$C$1:$AH$1,0))</f>
        <v>0</v>
      </c>
      <c r="T3790">
        <f>INDEX(NoSettings!$C$2:$AH$7395,MATCH(EPS!$F3790,NoSettings!$A$2:$A$7395,0),MATCH(EPS!T$2,NoSettings!$C$1:$AH$1,0))</f>
        <v>0</v>
      </c>
      <c r="U3790">
        <f>INDEX(NoSettings!$C$2:$AH$7395,MATCH(EPS!$F3790,NoSettings!$A$2:$A$7395,0),MATCH(EPS!U$2,NoSettings!$C$1:$AH$1,0))</f>
        <v>0</v>
      </c>
      <c r="V3790">
        <f>INDEX(NoSettings!$C$2:$AH$7395,MATCH(EPS!$F3790,NoSettings!$A$2:$A$7395,0),MATCH(EPS!V$2,NoSettings!$C$1:$AH$1,0))</f>
        <v>0</v>
      </c>
      <c r="W3790">
        <f>INDEX(NoSettings!$C$2:$AH$7395,MATCH(EPS!$F3790,NoSettings!$A$2:$A$7395,0),MATCH(EPS!W$2,NoSettings!$C$1:$AH$1,0))</f>
        <v>0</v>
      </c>
      <c r="X3790">
        <f>INDEX(NoSettings!$C$2:$AH$7395,MATCH(EPS!$F3790,NoSettings!$A$2:$A$7395,0),MATCH(EPS!X$2,NoSettings!$C$1:$AH$1,0))</f>
        <v>0</v>
      </c>
      <c r="Y3790">
        <f>INDEX(NoSettings!$C$2:$AH$7395,MATCH(EPS!$F3790,NoSettings!$A$2:$A$7395,0),MATCH(EPS!Y$2,NoSettings!$C$1:$AH$1,0))</f>
        <v>0</v>
      </c>
      <c r="Z3790">
        <f>INDEX(NoSettings!$C$2:$AH$7395,MATCH(EPS!$F3790,NoSettings!$A$2:$A$7395,0),MATCH(EPS!Z$2,NoSettings!$C$1:$AH$1,0))</f>
        <v>0</v>
      </c>
      <c r="AA3790">
        <f>INDEX(NoSettings!$C$2:$AH$7395,MATCH(EPS!$F3790,NoSettings!$A$2:$A$7395,0),MATCH(EPS!AA$2,NoSettings!$C$1:$AH$1,0))</f>
        <v>0</v>
      </c>
      <c r="AB3790">
        <f>INDEX(NoSettings!$C$2:$AH$7395,MATCH(EPS!$F3790,NoSettings!$A$2:$A$7395,0),MATCH(EPS!AB$2,NoSettings!$C$1:$AH$1,0))</f>
        <v>0</v>
      </c>
      <c r="AC3790">
        <f>INDEX(NoSettings!$C$2:$AH$7395,MATCH(EPS!$F3790,NoSettings!$A$2:$A$7395,0),MATCH(EPS!AC$2,NoSettings!$C$1:$AH$1,0))</f>
        <v>0</v>
      </c>
      <c r="AD3790">
        <f>INDEX(NoSettings!$C$2:$AH$7395,MATCH(EPS!$F3790,NoSettings!$A$2:$A$7395,0),MATCH(EPS!AD$2,NoSettings!$C$1:$AH$1,0))</f>
        <v>0</v>
      </c>
      <c r="AE3790">
        <f>INDEX(NoSettings!$C$2:$AH$7395,MATCH(EPS!$F3790,NoSettings!$A$2:$A$7395,0),MATCH(EPS!AE$2,NoSettings!$C$1:$AH$1,0))</f>
        <v>0</v>
      </c>
      <c r="AF3790">
        <f>INDEX(NoSettings!$C$2:$AH$7395,MATCH(EPS!$F3790,NoSettings!$A$2:$A$7395,0),MATCH(EPS!AF$2,NoSettings!$C$1:$AH$1,0))</f>
        <v>0</v>
      </c>
      <c r="AG3790">
        <f>INDEX(NoSettings!$C$2:$AH$7395,MATCH(EPS!$F3790,NoSettings!$A$2:$A$7395,0),MATCH(EPS!AG$2,NoSettings!$C$1:$AH$1,0))</f>
        <v>0</v>
      </c>
      <c r="AH3790">
        <f>INDEX(NoSettings!$C$2:$AH$7395,MATCH(EPS!$F3790,NoSettings!$A$2:$A$7395,0),MATCH(EPS!AH$2,NoSettings!$C$1:$AH$1,0))</f>
        <v>0</v>
      </c>
      <c r="AI3790">
        <f>INDEX(NoSettings!$C$2:$AH$7395,MATCH(EPS!$F3790,NoSettings!$A$2:$A$7395,0),MATCH(EPS!AI$2,NoSettings!$C$1:$AH$1,0))</f>
        <v>0</v>
      </c>
      <c r="AJ3790">
        <f>INDEX(NoSettings!$C$2:$AH$7395,MATCH(EPS!$F3790,NoSettings!$A$2:$A$7395,0),MATCH(EPS!AJ$2,NoSettings!$C$1:$AH$1,0))</f>
        <v>0</v>
      </c>
      <c r="AK3790">
        <f>INDEX(NoSettings!$C$2:$AH$7395,MATCH(EPS!$F3790,NoSettings!$A$2:$A$7395,0),MATCH(EPS!AK$2,NoSettings!$C$1:$AH$1,0))</f>
        <v>0</v>
      </c>
    </row>
    <row r="3791" spans="1:37" x14ac:dyDescent="0.3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7395,MATCH(EPS!$F3791,NoSettings!$A$2:$A$7395,0),MATCH(EPS!G$2,NoSettings!$C$1:$AH$1,0))</f>
        <v>0</v>
      </c>
      <c r="H3791">
        <f>INDEX(NoSettings!$C$2:$AH$7395,MATCH(EPS!$F3791,NoSettings!$A$2:$A$7395,0),MATCH(EPS!H$2,NoSettings!$C$1:$AH$1,0))</f>
        <v>0</v>
      </c>
      <c r="I3791">
        <f>INDEX(NoSettings!$C$2:$AH$7395,MATCH(EPS!$F3791,NoSettings!$A$2:$A$7395,0),MATCH(EPS!I$2,NoSettings!$C$1:$AH$1,0))</f>
        <v>0</v>
      </c>
      <c r="J3791">
        <f>INDEX(NoSettings!$C$2:$AH$7395,MATCH(EPS!$F3791,NoSettings!$A$2:$A$7395,0),MATCH(EPS!J$2,NoSettings!$C$1:$AH$1,0))</f>
        <v>0</v>
      </c>
      <c r="K3791">
        <f>INDEX(NoSettings!$C$2:$AH$7395,MATCH(EPS!$F3791,NoSettings!$A$2:$A$7395,0),MATCH(EPS!K$2,NoSettings!$C$1:$AH$1,0))</f>
        <v>0</v>
      </c>
      <c r="L3791">
        <f>INDEX(NoSettings!$C$2:$AH$7395,MATCH(EPS!$F3791,NoSettings!$A$2:$A$7395,0),MATCH(EPS!L$2,NoSettings!$C$1:$AH$1,0))</f>
        <v>0</v>
      </c>
      <c r="M3791">
        <f>INDEX(NoSettings!$C$2:$AH$7395,MATCH(EPS!$F3791,NoSettings!$A$2:$A$7395,0),MATCH(EPS!M$2,NoSettings!$C$1:$AH$1,0))</f>
        <v>0</v>
      </c>
      <c r="N3791">
        <f>INDEX(NoSettings!$C$2:$AH$7395,MATCH(EPS!$F3791,NoSettings!$A$2:$A$7395,0),MATCH(EPS!N$2,NoSettings!$C$1:$AH$1,0))</f>
        <v>0</v>
      </c>
      <c r="O3791">
        <f>INDEX(NoSettings!$C$2:$AH$7395,MATCH(EPS!$F3791,NoSettings!$A$2:$A$7395,0),MATCH(EPS!O$2,NoSettings!$C$1:$AH$1,0))</f>
        <v>0</v>
      </c>
      <c r="P3791">
        <f>INDEX(NoSettings!$C$2:$AH$7395,MATCH(EPS!$F3791,NoSettings!$A$2:$A$7395,0),MATCH(EPS!P$2,NoSettings!$C$1:$AH$1,0))</f>
        <v>0</v>
      </c>
      <c r="Q3791">
        <f>INDEX(NoSettings!$C$2:$AH$7395,MATCH(EPS!$F3791,NoSettings!$A$2:$A$7395,0),MATCH(EPS!Q$2,NoSettings!$C$1:$AH$1,0))</f>
        <v>0</v>
      </c>
      <c r="R3791">
        <f>INDEX(NoSettings!$C$2:$AH$7395,MATCH(EPS!$F3791,NoSettings!$A$2:$A$7395,0),MATCH(EPS!R$2,NoSettings!$C$1:$AH$1,0))</f>
        <v>0</v>
      </c>
      <c r="S3791">
        <f>INDEX(NoSettings!$C$2:$AH$7395,MATCH(EPS!$F3791,NoSettings!$A$2:$A$7395,0),MATCH(EPS!S$2,NoSettings!$C$1:$AH$1,0))</f>
        <v>0</v>
      </c>
      <c r="T3791">
        <f>INDEX(NoSettings!$C$2:$AH$7395,MATCH(EPS!$F3791,NoSettings!$A$2:$A$7395,0),MATCH(EPS!T$2,NoSettings!$C$1:$AH$1,0))</f>
        <v>0</v>
      </c>
      <c r="U3791">
        <f>INDEX(NoSettings!$C$2:$AH$7395,MATCH(EPS!$F3791,NoSettings!$A$2:$A$7395,0),MATCH(EPS!U$2,NoSettings!$C$1:$AH$1,0))</f>
        <v>0</v>
      </c>
      <c r="V3791">
        <f>INDEX(NoSettings!$C$2:$AH$7395,MATCH(EPS!$F3791,NoSettings!$A$2:$A$7395,0),MATCH(EPS!V$2,NoSettings!$C$1:$AH$1,0))</f>
        <v>0</v>
      </c>
      <c r="W3791">
        <f>INDEX(NoSettings!$C$2:$AH$7395,MATCH(EPS!$F3791,NoSettings!$A$2:$A$7395,0),MATCH(EPS!W$2,NoSettings!$C$1:$AH$1,0))</f>
        <v>0</v>
      </c>
      <c r="X3791">
        <f>INDEX(NoSettings!$C$2:$AH$7395,MATCH(EPS!$F3791,NoSettings!$A$2:$A$7395,0),MATCH(EPS!X$2,NoSettings!$C$1:$AH$1,0))</f>
        <v>0</v>
      </c>
      <c r="Y3791">
        <f>INDEX(NoSettings!$C$2:$AH$7395,MATCH(EPS!$F3791,NoSettings!$A$2:$A$7395,0),MATCH(EPS!Y$2,NoSettings!$C$1:$AH$1,0))</f>
        <v>0</v>
      </c>
      <c r="Z3791">
        <f>INDEX(NoSettings!$C$2:$AH$7395,MATCH(EPS!$F3791,NoSettings!$A$2:$A$7395,0),MATCH(EPS!Z$2,NoSettings!$C$1:$AH$1,0))</f>
        <v>0</v>
      </c>
      <c r="AA3791">
        <f>INDEX(NoSettings!$C$2:$AH$7395,MATCH(EPS!$F3791,NoSettings!$A$2:$A$7395,0),MATCH(EPS!AA$2,NoSettings!$C$1:$AH$1,0))</f>
        <v>0</v>
      </c>
      <c r="AB3791">
        <f>INDEX(NoSettings!$C$2:$AH$7395,MATCH(EPS!$F3791,NoSettings!$A$2:$A$7395,0),MATCH(EPS!AB$2,NoSettings!$C$1:$AH$1,0))</f>
        <v>0</v>
      </c>
      <c r="AC3791">
        <f>INDEX(NoSettings!$C$2:$AH$7395,MATCH(EPS!$F3791,NoSettings!$A$2:$A$7395,0),MATCH(EPS!AC$2,NoSettings!$C$1:$AH$1,0))</f>
        <v>0</v>
      </c>
      <c r="AD3791">
        <f>INDEX(NoSettings!$C$2:$AH$7395,MATCH(EPS!$F3791,NoSettings!$A$2:$A$7395,0),MATCH(EPS!AD$2,NoSettings!$C$1:$AH$1,0))</f>
        <v>0</v>
      </c>
      <c r="AE3791">
        <f>INDEX(NoSettings!$C$2:$AH$7395,MATCH(EPS!$F3791,NoSettings!$A$2:$A$7395,0),MATCH(EPS!AE$2,NoSettings!$C$1:$AH$1,0))</f>
        <v>0</v>
      </c>
      <c r="AF3791">
        <f>INDEX(NoSettings!$C$2:$AH$7395,MATCH(EPS!$F3791,NoSettings!$A$2:$A$7395,0),MATCH(EPS!AF$2,NoSettings!$C$1:$AH$1,0))</f>
        <v>0</v>
      </c>
      <c r="AG3791">
        <f>INDEX(NoSettings!$C$2:$AH$7395,MATCH(EPS!$F3791,NoSettings!$A$2:$A$7395,0),MATCH(EPS!AG$2,NoSettings!$C$1:$AH$1,0))</f>
        <v>0</v>
      </c>
      <c r="AH3791">
        <f>INDEX(NoSettings!$C$2:$AH$7395,MATCH(EPS!$F3791,NoSettings!$A$2:$A$7395,0),MATCH(EPS!AH$2,NoSettings!$C$1:$AH$1,0))</f>
        <v>0</v>
      </c>
      <c r="AI3791">
        <f>INDEX(NoSettings!$C$2:$AH$7395,MATCH(EPS!$F3791,NoSettings!$A$2:$A$7395,0),MATCH(EPS!AI$2,NoSettings!$C$1:$AH$1,0))</f>
        <v>0</v>
      </c>
      <c r="AJ3791">
        <f>INDEX(NoSettings!$C$2:$AH$7395,MATCH(EPS!$F3791,NoSettings!$A$2:$A$7395,0),MATCH(EPS!AJ$2,NoSettings!$C$1:$AH$1,0))</f>
        <v>0</v>
      </c>
      <c r="AK3791">
        <f>INDEX(NoSettings!$C$2:$AH$7395,MATCH(EPS!$F3791,NoSettings!$A$2:$A$7395,0),MATCH(EPS!AK$2,NoSettings!$C$1:$AH$1,0))</f>
        <v>0</v>
      </c>
    </row>
    <row r="3792" spans="1:37" x14ac:dyDescent="0.3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7395,MATCH(EPS!$F3792,NoSettings!$A$2:$A$7395,0),MATCH(EPS!G$2,NoSettings!$C$1:$AH$1,0))</f>
        <v>0</v>
      </c>
      <c r="H3792">
        <f>INDEX(NoSettings!$C$2:$AH$7395,MATCH(EPS!$F3792,NoSettings!$A$2:$A$7395,0),MATCH(EPS!H$2,NoSettings!$C$1:$AH$1,0))</f>
        <v>0</v>
      </c>
      <c r="I3792">
        <f>INDEX(NoSettings!$C$2:$AH$7395,MATCH(EPS!$F3792,NoSettings!$A$2:$A$7395,0),MATCH(EPS!I$2,NoSettings!$C$1:$AH$1,0))</f>
        <v>0</v>
      </c>
      <c r="J3792">
        <f>INDEX(NoSettings!$C$2:$AH$7395,MATCH(EPS!$F3792,NoSettings!$A$2:$A$7395,0),MATCH(EPS!J$2,NoSettings!$C$1:$AH$1,0))</f>
        <v>0</v>
      </c>
      <c r="K3792">
        <f>INDEX(NoSettings!$C$2:$AH$7395,MATCH(EPS!$F3792,NoSettings!$A$2:$A$7395,0),MATCH(EPS!K$2,NoSettings!$C$1:$AH$1,0))</f>
        <v>0</v>
      </c>
      <c r="L3792">
        <f>INDEX(NoSettings!$C$2:$AH$7395,MATCH(EPS!$F3792,NoSettings!$A$2:$A$7395,0),MATCH(EPS!L$2,NoSettings!$C$1:$AH$1,0))</f>
        <v>0</v>
      </c>
      <c r="M3792">
        <f>INDEX(NoSettings!$C$2:$AH$7395,MATCH(EPS!$F3792,NoSettings!$A$2:$A$7395,0),MATCH(EPS!M$2,NoSettings!$C$1:$AH$1,0))</f>
        <v>0</v>
      </c>
      <c r="N3792">
        <f>INDEX(NoSettings!$C$2:$AH$7395,MATCH(EPS!$F3792,NoSettings!$A$2:$A$7395,0),MATCH(EPS!N$2,NoSettings!$C$1:$AH$1,0))</f>
        <v>0</v>
      </c>
      <c r="O3792">
        <f>INDEX(NoSettings!$C$2:$AH$7395,MATCH(EPS!$F3792,NoSettings!$A$2:$A$7395,0),MATCH(EPS!O$2,NoSettings!$C$1:$AH$1,0))</f>
        <v>0</v>
      </c>
      <c r="P3792">
        <f>INDEX(NoSettings!$C$2:$AH$7395,MATCH(EPS!$F3792,NoSettings!$A$2:$A$7395,0),MATCH(EPS!P$2,NoSettings!$C$1:$AH$1,0))</f>
        <v>0</v>
      </c>
      <c r="Q3792">
        <f>INDEX(NoSettings!$C$2:$AH$7395,MATCH(EPS!$F3792,NoSettings!$A$2:$A$7395,0),MATCH(EPS!Q$2,NoSettings!$C$1:$AH$1,0))</f>
        <v>0</v>
      </c>
      <c r="R3792">
        <f>INDEX(NoSettings!$C$2:$AH$7395,MATCH(EPS!$F3792,NoSettings!$A$2:$A$7395,0),MATCH(EPS!R$2,NoSettings!$C$1:$AH$1,0))</f>
        <v>0</v>
      </c>
      <c r="S3792">
        <f>INDEX(NoSettings!$C$2:$AH$7395,MATCH(EPS!$F3792,NoSettings!$A$2:$A$7395,0),MATCH(EPS!S$2,NoSettings!$C$1:$AH$1,0))</f>
        <v>0</v>
      </c>
      <c r="T3792">
        <f>INDEX(NoSettings!$C$2:$AH$7395,MATCH(EPS!$F3792,NoSettings!$A$2:$A$7395,0),MATCH(EPS!T$2,NoSettings!$C$1:$AH$1,0))</f>
        <v>0</v>
      </c>
      <c r="U3792">
        <f>INDEX(NoSettings!$C$2:$AH$7395,MATCH(EPS!$F3792,NoSettings!$A$2:$A$7395,0),MATCH(EPS!U$2,NoSettings!$C$1:$AH$1,0))</f>
        <v>0</v>
      </c>
      <c r="V3792">
        <f>INDEX(NoSettings!$C$2:$AH$7395,MATCH(EPS!$F3792,NoSettings!$A$2:$A$7395,0),MATCH(EPS!V$2,NoSettings!$C$1:$AH$1,0))</f>
        <v>0</v>
      </c>
      <c r="W3792">
        <f>INDEX(NoSettings!$C$2:$AH$7395,MATCH(EPS!$F3792,NoSettings!$A$2:$A$7395,0),MATCH(EPS!W$2,NoSettings!$C$1:$AH$1,0))</f>
        <v>0</v>
      </c>
      <c r="X3792">
        <f>INDEX(NoSettings!$C$2:$AH$7395,MATCH(EPS!$F3792,NoSettings!$A$2:$A$7395,0),MATCH(EPS!X$2,NoSettings!$C$1:$AH$1,0))</f>
        <v>0</v>
      </c>
      <c r="Y3792">
        <f>INDEX(NoSettings!$C$2:$AH$7395,MATCH(EPS!$F3792,NoSettings!$A$2:$A$7395,0),MATCH(EPS!Y$2,NoSettings!$C$1:$AH$1,0))</f>
        <v>0</v>
      </c>
      <c r="Z3792">
        <f>INDEX(NoSettings!$C$2:$AH$7395,MATCH(EPS!$F3792,NoSettings!$A$2:$A$7395,0),MATCH(EPS!Z$2,NoSettings!$C$1:$AH$1,0))</f>
        <v>0</v>
      </c>
      <c r="AA3792">
        <f>INDEX(NoSettings!$C$2:$AH$7395,MATCH(EPS!$F3792,NoSettings!$A$2:$A$7395,0),MATCH(EPS!AA$2,NoSettings!$C$1:$AH$1,0))</f>
        <v>0</v>
      </c>
      <c r="AB3792">
        <f>INDEX(NoSettings!$C$2:$AH$7395,MATCH(EPS!$F3792,NoSettings!$A$2:$A$7395,0),MATCH(EPS!AB$2,NoSettings!$C$1:$AH$1,0))</f>
        <v>0</v>
      </c>
      <c r="AC3792">
        <f>INDEX(NoSettings!$C$2:$AH$7395,MATCH(EPS!$F3792,NoSettings!$A$2:$A$7395,0),MATCH(EPS!AC$2,NoSettings!$C$1:$AH$1,0))</f>
        <v>0</v>
      </c>
      <c r="AD3792">
        <f>INDEX(NoSettings!$C$2:$AH$7395,MATCH(EPS!$F3792,NoSettings!$A$2:$A$7395,0),MATCH(EPS!AD$2,NoSettings!$C$1:$AH$1,0))</f>
        <v>0</v>
      </c>
      <c r="AE3792">
        <f>INDEX(NoSettings!$C$2:$AH$7395,MATCH(EPS!$F3792,NoSettings!$A$2:$A$7395,0),MATCH(EPS!AE$2,NoSettings!$C$1:$AH$1,0))</f>
        <v>0</v>
      </c>
      <c r="AF3792">
        <f>INDEX(NoSettings!$C$2:$AH$7395,MATCH(EPS!$F3792,NoSettings!$A$2:$A$7395,0),MATCH(EPS!AF$2,NoSettings!$C$1:$AH$1,0))</f>
        <v>0</v>
      </c>
      <c r="AG3792">
        <f>INDEX(NoSettings!$C$2:$AH$7395,MATCH(EPS!$F3792,NoSettings!$A$2:$A$7395,0),MATCH(EPS!AG$2,NoSettings!$C$1:$AH$1,0))</f>
        <v>0</v>
      </c>
      <c r="AH3792">
        <f>INDEX(NoSettings!$C$2:$AH$7395,MATCH(EPS!$F3792,NoSettings!$A$2:$A$7395,0),MATCH(EPS!AH$2,NoSettings!$C$1:$AH$1,0))</f>
        <v>0</v>
      </c>
      <c r="AI3792">
        <f>INDEX(NoSettings!$C$2:$AH$7395,MATCH(EPS!$F3792,NoSettings!$A$2:$A$7395,0),MATCH(EPS!AI$2,NoSettings!$C$1:$AH$1,0))</f>
        <v>0</v>
      </c>
      <c r="AJ3792">
        <f>INDEX(NoSettings!$C$2:$AH$7395,MATCH(EPS!$F3792,NoSettings!$A$2:$A$7395,0),MATCH(EPS!AJ$2,NoSettings!$C$1:$AH$1,0))</f>
        <v>0</v>
      </c>
      <c r="AK3792">
        <f>INDEX(NoSettings!$C$2:$AH$7395,MATCH(EPS!$F3792,NoSettings!$A$2:$A$7395,0),MATCH(EPS!AK$2,NoSettings!$C$1:$AH$1,0))</f>
        <v>0</v>
      </c>
    </row>
    <row r="3793" spans="1:37" x14ac:dyDescent="0.3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7395,MATCH(EPS!$F3793,NoSettings!$A$2:$A$7395,0),MATCH(EPS!G$2,NoSettings!$C$1:$AH$1,0))</f>
        <v>0</v>
      </c>
      <c r="H3793">
        <f>INDEX(NoSettings!$C$2:$AH$7395,MATCH(EPS!$F3793,NoSettings!$A$2:$A$7395,0),MATCH(EPS!H$2,NoSettings!$C$1:$AH$1,0))</f>
        <v>0</v>
      </c>
      <c r="I3793">
        <f>INDEX(NoSettings!$C$2:$AH$7395,MATCH(EPS!$F3793,NoSettings!$A$2:$A$7395,0),MATCH(EPS!I$2,NoSettings!$C$1:$AH$1,0))</f>
        <v>0</v>
      </c>
      <c r="J3793">
        <f>INDEX(NoSettings!$C$2:$AH$7395,MATCH(EPS!$F3793,NoSettings!$A$2:$A$7395,0),MATCH(EPS!J$2,NoSettings!$C$1:$AH$1,0))</f>
        <v>0</v>
      </c>
      <c r="K3793">
        <f>INDEX(NoSettings!$C$2:$AH$7395,MATCH(EPS!$F3793,NoSettings!$A$2:$A$7395,0),MATCH(EPS!K$2,NoSettings!$C$1:$AH$1,0))</f>
        <v>0</v>
      </c>
      <c r="L3793">
        <f>INDEX(NoSettings!$C$2:$AH$7395,MATCH(EPS!$F3793,NoSettings!$A$2:$A$7395,0),MATCH(EPS!L$2,NoSettings!$C$1:$AH$1,0))</f>
        <v>0</v>
      </c>
      <c r="M3793">
        <f>INDEX(NoSettings!$C$2:$AH$7395,MATCH(EPS!$F3793,NoSettings!$A$2:$A$7395,0),MATCH(EPS!M$2,NoSettings!$C$1:$AH$1,0))</f>
        <v>0</v>
      </c>
      <c r="N3793">
        <f>INDEX(NoSettings!$C$2:$AH$7395,MATCH(EPS!$F3793,NoSettings!$A$2:$A$7395,0),MATCH(EPS!N$2,NoSettings!$C$1:$AH$1,0))</f>
        <v>0</v>
      </c>
      <c r="O3793">
        <f>INDEX(NoSettings!$C$2:$AH$7395,MATCH(EPS!$F3793,NoSettings!$A$2:$A$7395,0),MATCH(EPS!O$2,NoSettings!$C$1:$AH$1,0))</f>
        <v>0</v>
      </c>
      <c r="P3793">
        <f>INDEX(NoSettings!$C$2:$AH$7395,MATCH(EPS!$F3793,NoSettings!$A$2:$A$7395,0),MATCH(EPS!P$2,NoSettings!$C$1:$AH$1,0))</f>
        <v>0</v>
      </c>
      <c r="Q3793">
        <f>INDEX(NoSettings!$C$2:$AH$7395,MATCH(EPS!$F3793,NoSettings!$A$2:$A$7395,0),MATCH(EPS!Q$2,NoSettings!$C$1:$AH$1,0))</f>
        <v>0</v>
      </c>
      <c r="R3793">
        <f>INDEX(NoSettings!$C$2:$AH$7395,MATCH(EPS!$F3793,NoSettings!$A$2:$A$7395,0),MATCH(EPS!R$2,NoSettings!$C$1:$AH$1,0))</f>
        <v>0</v>
      </c>
      <c r="S3793">
        <f>INDEX(NoSettings!$C$2:$AH$7395,MATCH(EPS!$F3793,NoSettings!$A$2:$A$7395,0),MATCH(EPS!S$2,NoSettings!$C$1:$AH$1,0))</f>
        <v>0</v>
      </c>
      <c r="T3793">
        <f>INDEX(NoSettings!$C$2:$AH$7395,MATCH(EPS!$F3793,NoSettings!$A$2:$A$7395,0),MATCH(EPS!T$2,NoSettings!$C$1:$AH$1,0))</f>
        <v>0</v>
      </c>
      <c r="U3793">
        <f>INDEX(NoSettings!$C$2:$AH$7395,MATCH(EPS!$F3793,NoSettings!$A$2:$A$7395,0),MATCH(EPS!U$2,NoSettings!$C$1:$AH$1,0))</f>
        <v>0</v>
      </c>
      <c r="V3793">
        <f>INDEX(NoSettings!$C$2:$AH$7395,MATCH(EPS!$F3793,NoSettings!$A$2:$A$7395,0),MATCH(EPS!V$2,NoSettings!$C$1:$AH$1,0))</f>
        <v>0</v>
      </c>
      <c r="W3793">
        <f>INDEX(NoSettings!$C$2:$AH$7395,MATCH(EPS!$F3793,NoSettings!$A$2:$A$7395,0),MATCH(EPS!W$2,NoSettings!$C$1:$AH$1,0))</f>
        <v>0</v>
      </c>
      <c r="X3793">
        <f>INDEX(NoSettings!$C$2:$AH$7395,MATCH(EPS!$F3793,NoSettings!$A$2:$A$7395,0),MATCH(EPS!X$2,NoSettings!$C$1:$AH$1,0))</f>
        <v>0</v>
      </c>
      <c r="Y3793">
        <f>INDEX(NoSettings!$C$2:$AH$7395,MATCH(EPS!$F3793,NoSettings!$A$2:$A$7395,0),MATCH(EPS!Y$2,NoSettings!$C$1:$AH$1,0))</f>
        <v>0</v>
      </c>
      <c r="Z3793">
        <f>INDEX(NoSettings!$C$2:$AH$7395,MATCH(EPS!$F3793,NoSettings!$A$2:$A$7395,0),MATCH(EPS!Z$2,NoSettings!$C$1:$AH$1,0))</f>
        <v>0</v>
      </c>
      <c r="AA3793">
        <f>INDEX(NoSettings!$C$2:$AH$7395,MATCH(EPS!$F3793,NoSettings!$A$2:$A$7395,0),MATCH(EPS!AA$2,NoSettings!$C$1:$AH$1,0))</f>
        <v>0</v>
      </c>
      <c r="AB3793">
        <f>INDEX(NoSettings!$C$2:$AH$7395,MATCH(EPS!$F3793,NoSettings!$A$2:$A$7395,0),MATCH(EPS!AB$2,NoSettings!$C$1:$AH$1,0))</f>
        <v>0</v>
      </c>
      <c r="AC3793">
        <f>INDEX(NoSettings!$C$2:$AH$7395,MATCH(EPS!$F3793,NoSettings!$A$2:$A$7395,0),MATCH(EPS!AC$2,NoSettings!$C$1:$AH$1,0))</f>
        <v>0</v>
      </c>
      <c r="AD3793">
        <f>INDEX(NoSettings!$C$2:$AH$7395,MATCH(EPS!$F3793,NoSettings!$A$2:$A$7395,0),MATCH(EPS!AD$2,NoSettings!$C$1:$AH$1,0))</f>
        <v>0</v>
      </c>
      <c r="AE3793">
        <f>INDEX(NoSettings!$C$2:$AH$7395,MATCH(EPS!$F3793,NoSettings!$A$2:$A$7395,0),MATCH(EPS!AE$2,NoSettings!$C$1:$AH$1,0))</f>
        <v>0</v>
      </c>
      <c r="AF3793">
        <f>INDEX(NoSettings!$C$2:$AH$7395,MATCH(EPS!$F3793,NoSettings!$A$2:$A$7395,0),MATCH(EPS!AF$2,NoSettings!$C$1:$AH$1,0))</f>
        <v>0</v>
      </c>
      <c r="AG3793">
        <f>INDEX(NoSettings!$C$2:$AH$7395,MATCH(EPS!$F3793,NoSettings!$A$2:$A$7395,0),MATCH(EPS!AG$2,NoSettings!$C$1:$AH$1,0))</f>
        <v>0</v>
      </c>
      <c r="AH3793">
        <f>INDEX(NoSettings!$C$2:$AH$7395,MATCH(EPS!$F3793,NoSettings!$A$2:$A$7395,0),MATCH(EPS!AH$2,NoSettings!$C$1:$AH$1,0))</f>
        <v>0</v>
      </c>
      <c r="AI3793">
        <f>INDEX(NoSettings!$C$2:$AH$7395,MATCH(EPS!$F3793,NoSettings!$A$2:$A$7395,0),MATCH(EPS!AI$2,NoSettings!$C$1:$AH$1,0))</f>
        <v>0</v>
      </c>
      <c r="AJ3793">
        <f>INDEX(NoSettings!$C$2:$AH$7395,MATCH(EPS!$F3793,NoSettings!$A$2:$A$7395,0),MATCH(EPS!AJ$2,NoSettings!$C$1:$AH$1,0))</f>
        <v>0</v>
      </c>
      <c r="AK3793">
        <f>INDEX(NoSettings!$C$2:$AH$7395,MATCH(EPS!$F3793,NoSettings!$A$2:$A$7395,0),MATCH(EPS!AK$2,NoSettings!$C$1:$AH$1,0))</f>
        <v>0</v>
      </c>
    </row>
    <row r="3794" spans="1:37" x14ac:dyDescent="0.3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7395,MATCH(EPS!$F3794,NoSettings!$A$2:$A$7395,0),MATCH(EPS!G$2,NoSettings!$C$1:$AH$1,0))</f>
        <v>0</v>
      </c>
      <c r="H3794">
        <f>INDEX(NoSettings!$C$2:$AH$7395,MATCH(EPS!$F3794,NoSettings!$A$2:$A$7395,0),MATCH(EPS!H$2,NoSettings!$C$1:$AH$1,0))</f>
        <v>0</v>
      </c>
      <c r="I3794">
        <f>INDEX(NoSettings!$C$2:$AH$7395,MATCH(EPS!$F3794,NoSettings!$A$2:$A$7395,0),MATCH(EPS!I$2,NoSettings!$C$1:$AH$1,0))</f>
        <v>0</v>
      </c>
      <c r="J3794">
        <f>INDEX(NoSettings!$C$2:$AH$7395,MATCH(EPS!$F3794,NoSettings!$A$2:$A$7395,0),MATCH(EPS!J$2,NoSettings!$C$1:$AH$1,0))</f>
        <v>0</v>
      </c>
      <c r="K3794">
        <f>INDEX(NoSettings!$C$2:$AH$7395,MATCH(EPS!$F3794,NoSettings!$A$2:$A$7395,0),MATCH(EPS!K$2,NoSettings!$C$1:$AH$1,0))</f>
        <v>0</v>
      </c>
      <c r="L3794">
        <f>INDEX(NoSettings!$C$2:$AH$7395,MATCH(EPS!$F3794,NoSettings!$A$2:$A$7395,0),MATCH(EPS!L$2,NoSettings!$C$1:$AH$1,0))</f>
        <v>0</v>
      </c>
      <c r="M3794">
        <f>INDEX(NoSettings!$C$2:$AH$7395,MATCH(EPS!$F3794,NoSettings!$A$2:$A$7395,0),MATCH(EPS!M$2,NoSettings!$C$1:$AH$1,0))</f>
        <v>0</v>
      </c>
      <c r="N3794">
        <f>INDEX(NoSettings!$C$2:$AH$7395,MATCH(EPS!$F3794,NoSettings!$A$2:$A$7395,0),MATCH(EPS!N$2,NoSettings!$C$1:$AH$1,0))</f>
        <v>0</v>
      </c>
      <c r="O3794">
        <f>INDEX(NoSettings!$C$2:$AH$7395,MATCH(EPS!$F3794,NoSettings!$A$2:$A$7395,0),MATCH(EPS!O$2,NoSettings!$C$1:$AH$1,0))</f>
        <v>0</v>
      </c>
      <c r="P3794">
        <f>INDEX(NoSettings!$C$2:$AH$7395,MATCH(EPS!$F3794,NoSettings!$A$2:$A$7395,0),MATCH(EPS!P$2,NoSettings!$C$1:$AH$1,0))</f>
        <v>0</v>
      </c>
      <c r="Q3794">
        <f>INDEX(NoSettings!$C$2:$AH$7395,MATCH(EPS!$F3794,NoSettings!$A$2:$A$7395,0),MATCH(EPS!Q$2,NoSettings!$C$1:$AH$1,0))</f>
        <v>0</v>
      </c>
      <c r="R3794">
        <f>INDEX(NoSettings!$C$2:$AH$7395,MATCH(EPS!$F3794,NoSettings!$A$2:$A$7395,0),MATCH(EPS!R$2,NoSettings!$C$1:$AH$1,0))</f>
        <v>0</v>
      </c>
      <c r="S3794">
        <f>INDEX(NoSettings!$C$2:$AH$7395,MATCH(EPS!$F3794,NoSettings!$A$2:$A$7395,0),MATCH(EPS!S$2,NoSettings!$C$1:$AH$1,0))</f>
        <v>0</v>
      </c>
      <c r="T3794">
        <f>INDEX(NoSettings!$C$2:$AH$7395,MATCH(EPS!$F3794,NoSettings!$A$2:$A$7395,0),MATCH(EPS!T$2,NoSettings!$C$1:$AH$1,0))</f>
        <v>0</v>
      </c>
      <c r="U3794">
        <f>INDEX(NoSettings!$C$2:$AH$7395,MATCH(EPS!$F3794,NoSettings!$A$2:$A$7395,0),MATCH(EPS!U$2,NoSettings!$C$1:$AH$1,0))</f>
        <v>0</v>
      </c>
      <c r="V3794">
        <f>INDEX(NoSettings!$C$2:$AH$7395,MATCH(EPS!$F3794,NoSettings!$A$2:$A$7395,0),MATCH(EPS!V$2,NoSettings!$C$1:$AH$1,0))</f>
        <v>0</v>
      </c>
      <c r="W3794">
        <f>INDEX(NoSettings!$C$2:$AH$7395,MATCH(EPS!$F3794,NoSettings!$A$2:$A$7395,0),MATCH(EPS!W$2,NoSettings!$C$1:$AH$1,0))</f>
        <v>0</v>
      </c>
      <c r="X3794">
        <f>INDEX(NoSettings!$C$2:$AH$7395,MATCH(EPS!$F3794,NoSettings!$A$2:$A$7395,0),MATCH(EPS!X$2,NoSettings!$C$1:$AH$1,0))</f>
        <v>0</v>
      </c>
      <c r="Y3794">
        <f>INDEX(NoSettings!$C$2:$AH$7395,MATCH(EPS!$F3794,NoSettings!$A$2:$A$7395,0),MATCH(EPS!Y$2,NoSettings!$C$1:$AH$1,0))</f>
        <v>0</v>
      </c>
      <c r="Z3794">
        <f>INDEX(NoSettings!$C$2:$AH$7395,MATCH(EPS!$F3794,NoSettings!$A$2:$A$7395,0),MATCH(EPS!Z$2,NoSettings!$C$1:$AH$1,0))</f>
        <v>0</v>
      </c>
      <c r="AA3794">
        <f>INDEX(NoSettings!$C$2:$AH$7395,MATCH(EPS!$F3794,NoSettings!$A$2:$A$7395,0),MATCH(EPS!AA$2,NoSettings!$C$1:$AH$1,0))</f>
        <v>0</v>
      </c>
      <c r="AB3794">
        <f>INDEX(NoSettings!$C$2:$AH$7395,MATCH(EPS!$F3794,NoSettings!$A$2:$A$7395,0),MATCH(EPS!AB$2,NoSettings!$C$1:$AH$1,0))</f>
        <v>0</v>
      </c>
      <c r="AC3794">
        <f>INDEX(NoSettings!$C$2:$AH$7395,MATCH(EPS!$F3794,NoSettings!$A$2:$A$7395,0),MATCH(EPS!AC$2,NoSettings!$C$1:$AH$1,0))</f>
        <v>0</v>
      </c>
      <c r="AD3794">
        <f>INDEX(NoSettings!$C$2:$AH$7395,MATCH(EPS!$F3794,NoSettings!$A$2:$A$7395,0),MATCH(EPS!AD$2,NoSettings!$C$1:$AH$1,0))</f>
        <v>0</v>
      </c>
      <c r="AE3794">
        <f>INDEX(NoSettings!$C$2:$AH$7395,MATCH(EPS!$F3794,NoSettings!$A$2:$A$7395,0),MATCH(EPS!AE$2,NoSettings!$C$1:$AH$1,0))</f>
        <v>0</v>
      </c>
      <c r="AF3794">
        <f>INDEX(NoSettings!$C$2:$AH$7395,MATCH(EPS!$F3794,NoSettings!$A$2:$A$7395,0),MATCH(EPS!AF$2,NoSettings!$C$1:$AH$1,0))</f>
        <v>0</v>
      </c>
      <c r="AG3794">
        <f>INDEX(NoSettings!$C$2:$AH$7395,MATCH(EPS!$F3794,NoSettings!$A$2:$A$7395,0),MATCH(EPS!AG$2,NoSettings!$C$1:$AH$1,0))</f>
        <v>0</v>
      </c>
      <c r="AH3794">
        <f>INDEX(NoSettings!$C$2:$AH$7395,MATCH(EPS!$F3794,NoSettings!$A$2:$A$7395,0),MATCH(EPS!AH$2,NoSettings!$C$1:$AH$1,0))</f>
        <v>0</v>
      </c>
      <c r="AI3794">
        <f>INDEX(NoSettings!$C$2:$AH$7395,MATCH(EPS!$F3794,NoSettings!$A$2:$A$7395,0),MATCH(EPS!AI$2,NoSettings!$C$1:$AH$1,0))</f>
        <v>0</v>
      </c>
      <c r="AJ3794">
        <f>INDEX(NoSettings!$C$2:$AH$7395,MATCH(EPS!$F3794,NoSettings!$A$2:$A$7395,0),MATCH(EPS!AJ$2,NoSettings!$C$1:$AH$1,0))</f>
        <v>0</v>
      </c>
      <c r="AK3794">
        <f>INDEX(NoSettings!$C$2:$AH$7395,MATCH(EPS!$F3794,NoSettings!$A$2:$A$7395,0),MATCH(EPS!AK$2,NoSettings!$C$1:$AH$1,0))</f>
        <v>0</v>
      </c>
    </row>
    <row r="3795" spans="1:37" x14ac:dyDescent="0.3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7395,MATCH(EPS!$F3795,NoSettings!$A$2:$A$7395,0),MATCH(EPS!G$2,NoSettings!$C$1:$AH$1,0))</f>
        <v>0</v>
      </c>
      <c r="H3795">
        <f>INDEX(NoSettings!$C$2:$AH$7395,MATCH(EPS!$F3795,NoSettings!$A$2:$A$7395,0),MATCH(EPS!H$2,NoSettings!$C$1:$AH$1,0))</f>
        <v>0</v>
      </c>
      <c r="I3795">
        <f>INDEX(NoSettings!$C$2:$AH$7395,MATCH(EPS!$F3795,NoSettings!$A$2:$A$7395,0),MATCH(EPS!I$2,NoSettings!$C$1:$AH$1,0))</f>
        <v>0</v>
      </c>
      <c r="J3795">
        <f>INDEX(NoSettings!$C$2:$AH$7395,MATCH(EPS!$F3795,NoSettings!$A$2:$A$7395,0),MATCH(EPS!J$2,NoSettings!$C$1:$AH$1,0))</f>
        <v>0</v>
      </c>
      <c r="K3795">
        <f>INDEX(NoSettings!$C$2:$AH$7395,MATCH(EPS!$F3795,NoSettings!$A$2:$A$7395,0),MATCH(EPS!K$2,NoSettings!$C$1:$AH$1,0))</f>
        <v>0</v>
      </c>
      <c r="L3795">
        <f>INDEX(NoSettings!$C$2:$AH$7395,MATCH(EPS!$F3795,NoSettings!$A$2:$A$7395,0),MATCH(EPS!L$2,NoSettings!$C$1:$AH$1,0))</f>
        <v>0</v>
      </c>
      <c r="M3795">
        <f>INDEX(NoSettings!$C$2:$AH$7395,MATCH(EPS!$F3795,NoSettings!$A$2:$A$7395,0),MATCH(EPS!M$2,NoSettings!$C$1:$AH$1,0))</f>
        <v>0</v>
      </c>
      <c r="N3795">
        <f>INDEX(NoSettings!$C$2:$AH$7395,MATCH(EPS!$F3795,NoSettings!$A$2:$A$7395,0),MATCH(EPS!N$2,NoSettings!$C$1:$AH$1,0))</f>
        <v>0</v>
      </c>
      <c r="O3795">
        <f>INDEX(NoSettings!$C$2:$AH$7395,MATCH(EPS!$F3795,NoSettings!$A$2:$A$7395,0),MATCH(EPS!O$2,NoSettings!$C$1:$AH$1,0))</f>
        <v>0</v>
      </c>
      <c r="P3795">
        <f>INDEX(NoSettings!$C$2:$AH$7395,MATCH(EPS!$F3795,NoSettings!$A$2:$A$7395,0),MATCH(EPS!P$2,NoSettings!$C$1:$AH$1,0))</f>
        <v>0</v>
      </c>
      <c r="Q3795">
        <f>INDEX(NoSettings!$C$2:$AH$7395,MATCH(EPS!$F3795,NoSettings!$A$2:$A$7395,0),MATCH(EPS!Q$2,NoSettings!$C$1:$AH$1,0))</f>
        <v>0</v>
      </c>
      <c r="R3795">
        <f>INDEX(NoSettings!$C$2:$AH$7395,MATCH(EPS!$F3795,NoSettings!$A$2:$A$7395,0),MATCH(EPS!R$2,NoSettings!$C$1:$AH$1,0))</f>
        <v>0</v>
      </c>
      <c r="S3795">
        <f>INDEX(NoSettings!$C$2:$AH$7395,MATCH(EPS!$F3795,NoSettings!$A$2:$A$7395,0),MATCH(EPS!S$2,NoSettings!$C$1:$AH$1,0))</f>
        <v>0</v>
      </c>
      <c r="T3795">
        <f>INDEX(NoSettings!$C$2:$AH$7395,MATCH(EPS!$F3795,NoSettings!$A$2:$A$7395,0),MATCH(EPS!T$2,NoSettings!$C$1:$AH$1,0))</f>
        <v>0</v>
      </c>
      <c r="U3795">
        <f>INDEX(NoSettings!$C$2:$AH$7395,MATCH(EPS!$F3795,NoSettings!$A$2:$A$7395,0),MATCH(EPS!U$2,NoSettings!$C$1:$AH$1,0))</f>
        <v>0</v>
      </c>
      <c r="V3795">
        <f>INDEX(NoSettings!$C$2:$AH$7395,MATCH(EPS!$F3795,NoSettings!$A$2:$A$7395,0),MATCH(EPS!V$2,NoSettings!$C$1:$AH$1,0))</f>
        <v>0</v>
      </c>
      <c r="W3795">
        <f>INDEX(NoSettings!$C$2:$AH$7395,MATCH(EPS!$F3795,NoSettings!$A$2:$A$7395,0),MATCH(EPS!W$2,NoSettings!$C$1:$AH$1,0))</f>
        <v>0</v>
      </c>
      <c r="X3795">
        <f>INDEX(NoSettings!$C$2:$AH$7395,MATCH(EPS!$F3795,NoSettings!$A$2:$A$7395,0),MATCH(EPS!X$2,NoSettings!$C$1:$AH$1,0))</f>
        <v>0</v>
      </c>
      <c r="Y3795">
        <f>INDEX(NoSettings!$C$2:$AH$7395,MATCH(EPS!$F3795,NoSettings!$A$2:$A$7395,0),MATCH(EPS!Y$2,NoSettings!$C$1:$AH$1,0))</f>
        <v>0</v>
      </c>
      <c r="Z3795">
        <f>INDEX(NoSettings!$C$2:$AH$7395,MATCH(EPS!$F3795,NoSettings!$A$2:$A$7395,0),MATCH(EPS!Z$2,NoSettings!$C$1:$AH$1,0))</f>
        <v>0</v>
      </c>
      <c r="AA3795">
        <f>INDEX(NoSettings!$C$2:$AH$7395,MATCH(EPS!$F3795,NoSettings!$A$2:$A$7395,0),MATCH(EPS!AA$2,NoSettings!$C$1:$AH$1,0))</f>
        <v>0</v>
      </c>
      <c r="AB3795">
        <f>INDEX(NoSettings!$C$2:$AH$7395,MATCH(EPS!$F3795,NoSettings!$A$2:$A$7395,0),MATCH(EPS!AB$2,NoSettings!$C$1:$AH$1,0))</f>
        <v>0</v>
      </c>
      <c r="AC3795">
        <f>INDEX(NoSettings!$C$2:$AH$7395,MATCH(EPS!$F3795,NoSettings!$A$2:$A$7395,0),MATCH(EPS!AC$2,NoSettings!$C$1:$AH$1,0))</f>
        <v>0</v>
      </c>
      <c r="AD3795">
        <f>INDEX(NoSettings!$C$2:$AH$7395,MATCH(EPS!$F3795,NoSettings!$A$2:$A$7395,0),MATCH(EPS!AD$2,NoSettings!$C$1:$AH$1,0))</f>
        <v>0</v>
      </c>
      <c r="AE3795">
        <f>INDEX(NoSettings!$C$2:$AH$7395,MATCH(EPS!$F3795,NoSettings!$A$2:$A$7395,0),MATCH(EPS!AE$2,NoSettings!$C$1:$AH$1,0))</f>
        <v>0</v>
      </c>
      <c r="AF3795">
        <f>INDEX(NoSettings!$C$2:$AH$7395,MATCH(EPS!$F3795,NoSettings!$A$2:$A$7395,0),MATCH(EPS!AF$2,NoSettings!$C$1:$AH$1,0))</f>
        <v>0</v>
      </c>
      <c r="AG3795">
        <f>INDEX(NoSettings!$C$2:$AH$7395,MATCH(EPS!$F3795,NoSettings!$A$2:$A$7395,0),MATCH(EPS!AG$2,NoSettings!$C$1:$AH$1,0))</f>
        <v>0</v>
      </c>
      <c r="AH3795">
        <f>INDEX(NoSettings!$C$2:$AH$7395,MATCH(EPS!$F3795,NoSettings!$A$2:$A$7395,0),MATCH(EPS!AH$2,NoSettings!$C$1:$AH$1,0))</f>
        <v>0</v>
      </c>
      <c r="AI3795">
        <f>INDEX(NoSettings!$C$2:$AH$7395,MATCH(EPS!$F3795,NoSettings!$A$2:$A$7395,0),MATCH(EPS!AI$2,NoSettings!$C$1:$AH$1,0))</f>
        <v>0</v>
      </c>
      <c r="AJ3795">
        <f>INDEX(NoSettings!$C$2:$AH$7395,MATCH(EPS!$F3795,NoSettings!$A$2:$A$7395,0),MATCH(EPS!AJ$2,NoSettings!$C$1:$AH$1,0))</f>
        <v>0</v>
      </c>
      <c r="AK3795">
        <f>INDEX(NoSettings!$C$2:$AH$7395,MATCH(EPS!$F3795,NoSettings!$A$2:$A$7395,0),MATCH(EPS!AK$2,NoSettings!$C$1:$AH$1,0))</f>
        <v>0</v>
      </c>
    </row>
    <row r="3796" spans="1:37" x14ac:dyDescent="0.3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7395,MATCH(EPS!$F3796,NoSettings!$A$2:$A$7395,0),MATCH(EPS!G$2,NoSettings!$C$1:$AH$1,0))</f>
        <v>0</v>
      </c>
      <c r="H3796">
        <f>INDEX(NoSettings!$C$2:$AH$7395,MATCH(EPS!$F3796,NoSettings!$A$2:$A$7395,0),MATCH(EPS!H$2,NoSettings!$C$1:$AH$1,0))</f>
        <v>0</v>
      </c>
      <c r="I3796">
        <f>INDEX(NoSettings!$C$2:$AH$7395,MATCH(EPS!$F3796,NoSettings!$A$2:$A$7395,0),MATCH(EPS!I$2,NoSettings!$C$1:$AH$1,0))</f>
        <v>0</v>
      </c>
      <c r="J3796">
        <f>INDEX(NoSettings!$C$2:$AH$7395,MATCH(EPS!$F3796,NoSettings!$A$2:$A$7395,0),MATCH(EPS!J$2,NoSettings!$C$1:$AH$1,0))</f>
        <v>0</v>
      </c>
      <c r="K3796">
        <f>INDEX(NoSettings!$C$2:$AH$7395,MATCH(EPS!$F3796,NoSettings!$A$2:$A$7395,0),MATCH(EPS!K$2,NoSettings!$C$1:$AH$1,0))</f>
        <v>0</v>
      </c>
      <c r="L3796">
        <f>INDEX(NoSettings!$C$2:$AH$7395,MATCH(EPS!$F3796,NoSettings!$A$2:$A$7395,0),MATCH(EPS!L$2,NoSettings!$C$1:$AH$1,0))</f>
        <v>0</v>
      </c>
      <c r="M3796">
        <f>INDEX(NoSettings!$C$2:$AH$7395,MATCH(EPS!$F3796,NoSettings!$A$2:$A$7395,0),MATCH(EPS!M$2,NoSettings!$C$1:$AH$1,0))</f>
        <v>0</v>
      </c>
      <c r="N3796">
        <f>INDEX(NoSettings!$C$2:$AH$7395,MATCH(EPS!$F3796,NoSettings!$A$2:$A$7395,0),MATCH(EPS!N$2,NoSettings!$C$1:$AH$1,0))</f>
        <v>0</v>
      </c>
      <c r="O3796">
        <f>INDEX(NoSettings!$C$2:$AH$7395,MATCH(EPS!$F3796,NoSettings!$A$2:$A$7395,0),MATCH(EPS!O$2,NoSettings!$C$1:$AH$1,0))</f>
        <v>0</v>
      </c>
      <c r="P3796">
        <f>INDEX(NoSettings!$C$2:$AH$7395,MATCH(EPS!$F3796,NoSettings!$A$2:$A$7395,0),MATCH(EPS!P$2,NoSettings!$C$1:$AH$1,0))</f>
        <v>0</v>
      </c>
      <c r="Q3796">
        <f>INDEX(NoSettings!$C$2:$AH$7395,MATCH(EPS!$F3796,NoSettings!$A$2:$A$7395,0),MATCH(EPS!Q$2,NoSettings!$C$1:$AH$1,0))</f>
        <v>0</v>
      </c>
      <c r="R3796">
        <f>INDEX(NoSettings!$C$2:$AH$7395,MATCH(EPS!$F3796,NoSettings!$A$2:$A$7395,0),MATCH(EPS!R$2,NoSettings!$C$1:$AH$1,0))</f>
        <v>0</v>
      </c>
      <c r="S3796">
        <f>INDEX(NoSettings!$C$2:$AH$7395,MATCH(EPS!$F3796,NoSettings!$A$2:$A$7395,0),MATCH(EPS!S$2,NoSettings!$C$1:$AH$1,0))</f>
        <v>0</v>
      </c>
      <c r="T3796">
        <f>INDEX(NoSettings!$C$2:$AH$7395,MATCH(EPS!$F3796,NoSettings!$A$2:$A$7395,0),MATCH(EPS!T$2,NoSettings!$C$1:$AH$1,0))</f>
        <v>0</v>
      </c>
      <c r="U3796">
        <f>INDEX(NoSettings!$C$2:$AH$7395,MATCH(EPS!$F3796,NoSettings!$A$2:$A$7395,0),MATCH(EPS!U$2,NoSettings!$C$1:$AH$1,0))</f>
        <v>0</v>
      </c>
      <c r="V3796">
        <f>INDEX(NoSettings!$C$2:$AH$7395,MATCH(EPS!$F3796,NoSettings!$A$2:$A$7395,0),MATCH(EPS!V$2,NoSettings!$C$1:$AH$1,0))</f>
        <v>0</v>
      </c>
      <c r="W3796">
        <f>INDEX(NoSettings!$C$2:$AH$7395,MATCH(EPS!$F3796,NoSettings!$A$2:$A$7395,0),MATCH(EPS!W$2,NoSettings!$C$1:$AH$1,0))</f>
        <v>0</v>
      </c>
      <c r="X3796">
        <f>INDEX(NoSettings!$C$2:$AH$7395,MATCH(EPS!$F3796,NoSettings!$A$2:$A$7395,0),MATCH(EPS!X$2,NoSettings!$C$1:$AH$1,0))</f>
        <v>0</v>
      </c>
      <c r="Y3796">
        <f>INDEX(NoSettings!$C$2:$AH$7395,MATCH(EPS!$F3796,NoSettings!$A$2:$A$7395,0),MATCH(EPS!Y$2,NoSettings!$C$1:$AH$1,0))</f>
        <v>0</v>
      </c>
      <c r="Z3796">
        <f>INDEX(NoSettings!$C$2:$AH$7395,MATCH(EPS!$F3796,NoSettings!$A$2:$A$7395,0),MATCH(EPS!Z$2,NoSettings!$C$1:$AH$1,0))</f>
        <v>0</v>
      </c>
      <c r="AA3796">
        <f>INDEX(NoSettings!$C$2:$AH$7395,MATCH(EPS!$F3796,NoSettings!$A$2:$A$7395,0),MATCH(EPS!AA$2,NoSettings!$C$1:$AH$1,0))</f>
        <v>0</v>
      </c>
      <c r="AB3796">
        <f>INDEX(NoSettings!$C$2:$AH$7395,MATCH(EPS!$F3796,NoSettings!$A$2:$A$7395,0),MATCH(EPS!AB$2,NoSettings!$C$1:$AH$1,0))</f>
        <v>0</v>
      </c>
      <c r="AC3796">
        <f>INDEX(NoSettings!$C$2:$AH$7395,MATCH(EPS!$F3796,NoSettings!$A$2:$A$7395,0),MATCH(EPS!AC$2,NoSettings!$C$1:$AH$1,0))</f>
        <v>0</v>
      </c>
      <c r="AD3796">
        <f>INDEX(NoSettings!$C$2:$AH$7395,MATCH(EPS!$F3796,NoSettings!$A$2:$A$7395,0),MATCH(EPS!AD$2,NoSettings!$C$1:$AH$1,0))</f>
        <v>0</v>
      </c>
      <c r="AE3796">
        <f>INDEX(NoSettings!$C$2:$AH$7395,MATCH(EPS!$F3796,NoSettings!$A$2:$A$7395,0),MATCH(EPS!AE$2,NoSettings!$C$1:$AH$1,0))</f>
        <v>0</v>
      </c>
      <c r="AF3796">
        <f>INDEX(NoSettings!$C$2:$AH$7395,MATCH(EPS!$F3796,NoSettings!$A$2:$A$7395,0),MATCH(EPS!AF$2,NoSettings!$C$1:$AH$1,0))</f>
        <v>0</v>
      </c>
      <c r="AG3796">
        <f>INDEX(NoSettings!$C$2:$AH$7395,MATCH(EPS!$F3796,NoSettings!$A$2:$A$7395,0),MATCH(EPS!AG$2,NoSettings!$C$1:$AH$1,0))</f>
        <v>0</v>
      </c>
      <c r="AH3796">
        <f>INDEX(NoSettings!$C$2:$AH$7395,MATCH(EPS!$F3796,NoSettings!$A$2:$A$7395,0),MATCH(EPS!AH$2,NoSettings!$C$1:$AH$1,0))</f>
        <v>0</v>
      </c>
      <c r="AI3796">
        <f>INDEX(NoSettings!$C$2:$AH$7395,MATCH(EPS!$F3796,NoSettings!$A$2:$A$7395,0),MATCH(EPS!AI$2,NoSettings!$C$1:$AH$1,0))</f>
        <v>0</v>
      </c>
      <c r="AJ3796">
        <f>INDEX(NoSettings!$C$2:$AH$7395,MATCH(EPS!$F3796,NoSettings!$A$2:$A$7395,0),MATCH(EPS!AJ$2,NoSettings!$C$1:$AH$1,0))</f>
        <v>0</v>
      </c>
      <c r="AK3796">
        <f>INDEX(NoSettings!$C$2:$AH$7395,MATCH(EPS!$F3796,NoSettings!$A$2:$A$7395,0),MATCH(EPS!AK$2,NoSettings!$C$1:$AH$1,0))</f>
        <v>0</v>
      </c>
    </row>
    <row r="3797" spans="1:37" x14ac:dyDescent="0.3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7395,MATCH(EPS!$F3797,NoSettings!$A$2:$A$7395,0),MATCH(EPS!G$2,NoSettings!$C$1:$AH$1,0))</f>
        <v>0</v>
      </c>
      <c r="H3797">
        <f>INDEX(NoSettings!$C$2:$AH$7395,MATCH(EPS!$F3797,NoSettings!$A$2:$A$7395,0),MATCH(EPS!H$2,NoSettings!$C$1:$AH$1,0))</f>
        <v>0</v>
      </c>
      <c r="I3797">
        <f>INDEX(NoSettings!$C$2:$AH$7395,MATCH(EPS!$F3797,NoSettings!$A$2:$A$7395,0),MATCH(EPS!I$2,NoSettings!$C$1:$AH$1,0))</f>
        <v>0</v>
      </c>
      <c r="J3797">
        <f>INDEX(NoSettings!$C$2:$AH$7395,MATCH(EPS!$F3797,NoSettings!$A$2:$A$7395,0),MATCH(EPS!J$2,NoSettings!$C$1:$AH$1,0))</f>
        <v>0</v>
      </c>
      <c r="K3797">
        <f>INDEX(NoSettings!$C$2:$AH$7395,MATCH(EPS!$F3797,NoSettings!$A$2:$A$7395,0),MATCH(EPS!K$2,NoSettings!$C$1:$AH$1,0))</f>
        <v>0</v>
      </c>
      <c r="L3797">
        <f>INDEX(NoSettings!$C$2:$AH$7395,MATCH(EPS!$F3797,NoSettings!$A$2:$A$7395,0),MATCH(EPS!L$2,NoSettings!$C$1:$AH$1,0))</f>
        <v>0</v>
      </c>
      <c r="M3797">
        <f>INDEX(NoSettings!$C$2:$AH$7395,MATCH(EPS!$F3797,NoSettings!$A$2:$A$7395,0),MATCH(EPS!M$2,NoSettings!$C$1:$AH$1,0))</f>
        <v>0</v>
      </c>
      <c r="N3797">
        <f>INDEX(NoSettings!$C$2:$AH$7395,MATCH(EPS!$F3797,NoSettings!$A$2:$A$7395,0),MATCH(EPS!N$2,NoSettings!$C$1:$AH$1,0))</f>
        <v>0</v>
      </c>
      <c r="O3797">
        <f>INDEX(NoSettings!$C$2:$AH$7395,MATCH(EPS!$F3797,NoSettings!$A$2:$A$7395,0),MATCH(EPS!O$2,NoSettings!$C$1:$AH$1,0))</f>
        <v>0</v>
      </c>
      <c r="P3797">
        <f>INDEX(NoSettings!$C$2:$AH$7395,MATCH(EPS!$F3797,NoSettings!$A$2:$A$7395,0),MATCH(EPS!P$2,NoSettings!$C$1:$AH$1,0))</f>
        <v>0</v>
      </c>
      <c r="Q3797">
        <f>INDEX(NoSettings!$C$2:$AH$7395,MATCH(EPS!$F3797,NoSettings!$A$2:$A$7395,0),MATCH(EPS!Q$2,NoSettings!$C$1:$AH$1,0))</f>
        <v>0</v>
      </c>
      <c r="R3797">
        <f>INDEX(NoSettings!$C$2:$AH$7395,MATCH(EPS!$F3797,NoSettings!$A$2:$A$7395,0),MATCH(EPS!R$2,NoSettings!$C$1:$AH$1,0))</f>
        <v>0</v>
      </c>
      <c r="S3797">
        <f>INDEX(NoSettings!$C$2:$AH$7395,MATCH(EPS!$F3797,NoSettings!$A$2:$A$7395,0),MATCH(EPS!S$2,NoSettings!$C$1:$AH$1,0))</f>
        <v>0</v>
      </c>
      <c r="T3797">
        <f>INDEX(NoSettings!$C$2:$AH$7395,MATCH(EPS!$F3797,NoSettings!$A$2:$A$7395,0),MATCH(EPS!T$2,NoSettings!$C$1:$AH$1,0))</f>
        <v>0</v>
      </c>
      <c r="U3797">
        <f>INDEX(NoSettings!$C$2:$AH$7395,MATCH(EPS!$F3797,NoSettings!$A$2:$A$7395,0),MATCH(EPS!U$2,NoSettings!$C$1:$AH$1,0))</f>
        <v>0</v>
      </c>
      <c r="V3797">
        <f>INDEX(NoSettings!$C$2:$AH$7395,MATCH(EPS!$F3797,NoSettings!$A$2:$A$7395,0),MATCH(EPS!V$2,NoSettings!$C$1:$AH$1,0))</f>
        <v>0</v>
      </c>
      <c r="W3797">
        <f>INDEX(NoSettings!$C$2:$AH$7395,MATCH(EPS!$F3797,NoSettings!$A$2:$A$7395,0),MATCH(EPS!W$2,NoSettings!$C$1:$AH$1,0))</f>
        <v>0</v>
      </c>
      <c r="X3797">
        <f>INDEX(NoSettings!$C$2:$AH$7395,MATCH(EPS!$F3797,NoSettings!$A$2:$A$7395,0),MATCH(EPS!X$2,NoSettings!$C$1:$AH$1,0))</f>
        <v>0</v>
      </c>
      <c r="Y3797">
        <f>INDEX(NoSettings!$C$2:$AH$7395,MATCH(EPS!$F3797,NoSettings!$A$2:$A$7395,0),MATCH(EPS!Y$2,NoSettings!$C$1:$AH$1,0))</f>
        <v>0</v>
      </c>
      <c r="Z3797">
        <f>INDEX(NoSettings!$C$2:$AH$7395,MATCH(EPS!$F3797,NoSettings!$A$2:$A$7395,0),MATCH(EPS!Z$2,NoSettings!$C$1:$AH$1,0))</f>
        <v>0</v>
      </c>
      <c r="AA3797">
        <f>INDEX(NoSettings!$C$2:$AH$7395,MATCH(EPS!$F3797,NoSettings!$A$2:$A$7395,0),MATCH(EPS!AA$2,NoSettings!$C$1:$AH$1,0))</f>
        <v>0</v>
      </c>
      <c r="AB3797">
        <f>INDEX(NoSettings!$C$2:$AH$7395,MATCH(EPS!$F3797,NoSettings!$A$2:$A$7395,0),MATCH(EPS!AB$2,NoSettings!$C$1:$AH$1,0))</f>
        <v>0</v>
      </c>
      <c r="AC3797">
        <f>INDEX(NoSettings!$C$2:$AH$7395,MATCH(EPS!$F3797,NoSettings!$A$2:$A$7395,0),MATCH(EPS!AC$2,NoSettings!$C$1:$AH$1,0))</f>
        <v>0</v>
      </c>
      <c r="AD3797">
        <f>INDEX(NoSettings!$C$2:$AH$7395,MATCH(EPS!$F3797,NoSettings!$A$2:$A$7395,0),MATCH(EPS!AD$2,NoSettings!$C$1:$AH$1,0))</f>
        <v>0</v>
      </c>
      <c r="AE3797">
        <f>INDEX(NoSettings!$C$2:$AH$7395,MATCH(EPS!$F3797,NoSettings!$A$2:$A$7395,0),MATCH(EPS!AE$2,NoSettings!$C$1:$AH$1,0))</f>
        <v>0</v>
      </c>
      <c r="AF3797">
        <f>INDEX(NoSettings!$C$2:$AH$7395,MATCH(EPS!$F3797,NoSettings!$A$2:$A$7395,0),MATCH(EPS!AF$2,NoSettings!$C$1:$AH$1,0))</f>
        <v>0</v>
      </c>
      <c r="AG3797">
        <f>INDEX(NoSettings!$C$2:$AH$7395,MATCH(EPS!$F3797,NoSettings!$A$2:$A$7395,0),MATCH(EPS!AG$2,NoSettings!$C$1:$AH$1,0))</f>
        <v>0</v>
      </c>
      <c r="AH3797">
        <f>INDEX(NoSettings!$C$2:$AH$7395,MATCH(EPS!$F3797,NoSettings!$A$2:$A$7395,0),MATCH(EPS!AH$2,NoSettings!$C$1:$AH$1,0))</f>
        <v>0</v>
      </c>
      <c r="AI3797">
        <f>INDEX(NoSettings!$C$2:$AH$7395,MATCH(EPS!$F3797,NoSettings!$A$2:$A$7395,0),MATCH(EPS!AI$2,NoSettings!$C$1:$AH$1,0))</f>
        <v>0</v>
      </c>
      <c r="AJ3797">
        <f>INDEX(NoSettings!$C$2:$AH$7395,MATCH(EPS!$F3797,NoSettings!$A$2:$A$7395,0),MATCH(EPS!AJ$2,NoSettings!$C$1:$AH$1,0))</f>
        <v>0</v>
      </c>
      <c r="AK3797">
        <f>INDEX(NoSettings!$C$2:$AH$7395,MATCH(EPS!$F3797,NoSettings!$A$2:$A$7395,0),MATCH(EPS!AK$2,NoSettings!$C$1:$AH$1,0))</f>
        <v>0</v>
      </c>
    </row>
    <row r="3798" spans="1:37" x14ac:dyDescent="0.3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7395,MATCH(EPS!$F3798,NoSettings!$A$2:$A$7395,0),MATCH(EPS!G$2,NoSettings!$C$1:$AH$1,0))</f>
        <v>0</v>
      </c>
      <c r="H3798">
        <f>INDEX(NoSettings!$C$2:$AH$7395,MATCH(EPS!$F3798,NoSettings!$A$2:$A$7395,0),MATCH(EPS!H$2,NoSettings!$C$1:$AH$1,0))</f>
        <v>0</v>
      </c>
      <c r="I3798">
        <f>INDEX(NoSettings!$C$2:$AH$7395,MATCH(EPS!$F3798,NoSettings!$A$2:$A$7395,0),MATCH(EPS!I$2,NoSettings!$C$1:$AH$1,0))</f>
        <v>0</v>
      </c>
      <c r="J3798">
        <f>INDEX(NoSettings!$C$2:$AH$7395,MATCH(EPS!$F3798,NoSettings!$A$2:$A$7395,0),MATCH(EPS!J$2,NoSettings!$C$1:$AH$1,0))</f>
        <v>0</v>
      </c>
      <c r="K3798">
        <f>INDEX(NoSettings!$C$2:$AH$7395,MATCH(EPS!$F3798,NoSettings!$A$2:$A$7395,0),MATCH(EPS!K$2,NoSettings!$C$1:$AH$1,0))</f>
        <v>0</v>
      </c>
      <c r="L3798">
        <f>INDEX(NoSettings!$C$2:$AH$7395,MATCH(EPS!$F3798,NoSettings!$A$2:$A$7395,0),MATCH(EPS!L$2,NoSettings!$C$1:$AH$1,0))</f>
        <v>0</v>
      </c>
      <c r="M3798">
        <f>INDEX(NoSettings!$C$2:$AH$7395,MATCH(EPS!$F3798,NoSettings!$A$2:$A$7395,0),MATCH(EPS!M$2,NoSettings!$C$1:$AH$1,0))</f>
        <v>0</v>
      </c>
      <c r="N3798">
        <f>INDEX(NoSettings!$C$2:$AH$7395,MATCH(EPS!$F3798,NoSettings!$A$2:$A$7395,0),MATCH(EPS!N$2,NoSettings!$C$1:$AH$1,0))</f>
        <v>0</v>
      </c>
      <c r="O3798">
        <f>INDEX(NoSettings!$C$2:$AH$7395,MATCH(EPS!$F3798,NoSettings!$A$2:$A$7395,0),MATCH(EPS!O$2,NoSettings!$C$1:$AH$1,0))</f>
        <v>0</v>
      </c>
      <c r="P3798">
        <f>INDEX(NoSettings!$C$2:$AH$7395,MATCH(EPS!$F3798,NoSettings!$A$2:$A$7395,0),MATCH(EPS!P$2,NoSettings!$C$1:$AH$1,0))</f>
        <v>0</v>
      </c>
      <c r="Q3798">
        <f>INDEX(NoSettings!$C$2:$AH$7395,MATCH(EPS!$F3798,NoSettings!$A$2:$A$7395,0),MATCH(EPS!Q$2,NoSettings!$C$1:$AH$1,0))</f>
        <v>0</v>
      </c>
      <c r="R3798">
        <f>INDEX(NoSettings!$C$2:$AH$7395,MATCH(EPS!$F3798,NoSettings!$A$2:$A$7395,0),MATCH(EPS!R$2,NoSettings!$C$1:$AH$1,0))</f>
        <v>0</v>
      </c>
      <c r="S3798">
        <f>INDEX(NoSettings!$C$2:$AH$7395,MATCH(EPS!$F3798,NoSettings!$A$2:$A$7395,0),MATCH(EPS!S$2,NoSettings!$C$1:$AH$1,0))</f>
        <v>0</v>
      </c>
      <c r="T3798">
        <f>INDEX(NoSettings!$C$2:$AH$7395,MATCH(EPS!$F3798,NoSettings!$A$2:$A$7395,0),MATCH(EPS!T$2,NoSettings!$C$1:$AH$1,0))</f>
        <v>0</v>
      </c>
      <c r="U3798">
        <f>INDEX(NoSettings!$C$2:$AH$7395,MATCH(EPS!$F3798,NoSettings!$A$2:$A$7395,0),MATCH(EPS!U$2,NoSettings!$C$1:$AH$1,0))</f>
        <v>0</v>
      </c>
      <c r="V3798">
        <f>INDEX(NoSettings!$C$2:$AH$7395,MATCH(EPS!$F3798,NoSettings!$A$2:$A$7395,0),MATCH(EPS!V$2,NoSettings!$C$1:$AH$1,0))</f>
        <v>0</v>
      </c>
      <c r="W3798">
        <f>INDEX(NoSettings!$C$2:$AH$7395,MATCH(EPS!$F3798,NoSettings!$A$2:$A$7395,0),MATCH(EPS!W$2,NoSettings!$C$1:$AH$1,0))</f>
        <v>0</v>
      </c>
      <c r="X3798">
        <f>INDEX(NoSettings!$C$2:$AH$7395,MATCH(EPS!$F3798,NoSettings!$A$2:$A$7395,0),MATCH(EPS!X$2,NoSettings!$C$1:$AH$1,0))</f>
        <v>0</v>
      </c>
      <c r="Y3798">
        <f>INDEX(NoSettings!$C$2:$AH$7395,MATCH(EPS!$F3798,NoSettings!$A$2:$A$7395,0),MATCH(EPS!Y$2,NoSettings!$C$1:$AH$1,0))</f>
        <v>0</v>
      </c>
      <c r="Z3798">
        <f>INDEX(NoSettings!$C$2:$AH$7395,MATCH(EPS!$F3798,NoSettings!$A$2:$A$7395,0),MATCH(EPS!Z$2,NoSettings!$C$1:$AH$1,0))</f>
        <v>0</v>
      </c>
      <c r="AA3798">
        <f>INDEX(NoSettings!$C$2:$AH$7395,MATCH(EPS!$F3798,NoSettings!$A$2:$A$7395,0),MATCH(EPS!AA$2,NoSettings!$C$1:$AH$1,0))</f>
        <v>0</v>
      </c>
      <c r="AB3798">
        <f>INDEX(NoSettings!$C$2:$AH$7395,MATCH(EPS!$F3798,NoSettings!$A$2:$A$7395,0),MATCH(EPS!AB$2,NoSettings!$C$1:$AH$1,0))</f>
        <v>0</v>
      </c>
      <c r="AC3798">
        <f>INDEX(NoSettings!$C$2:$AH$7395,MATCH(EPS!$F3798,NoSettings!$A$2:$A$7395,0),MATCH(EPS!AC$2,NoSettings!$C$1:$AH$1,0))</f>
        <v>0</v>
      </c>
      <c r="AD3798">
        <f>INDEX(NoSettings!$C$2:$AH$7395,MATCH(EPS!$F3798,NoSettings!$A$2:$A$7395,0),MATCH(EPS!AD$2,NoSettings!$C$1:$AH$1,0))</f>
        <v>0</v>
      </c>
      <c r="AE3798">
        <f>INDEX(NoSettings!$C$2:$AH$7395,MATCH(EPS!$F3798,NoSettings!$A$2:$A$7395,0),MATCH(EPS!AE$2,NoSettings!$C$1:$AH$1,0))</f>
        <v>0</v>
      </c>
      <c r="AF3798">
        <f>INDEX(NoSettings!$C$2:$AH$7395,MATCH(EPS!$F3798,NoSettings!$A$2:$A$7395,0),MATCH(EPS!AF$2,NoSettings!$C$1:$AH$1,0))</f>
        <v>0</v>
      </c>
      <c r="AG3798">
        <f>INDEX(NoSettings!$C$2:$AH$7395,MATCH(EPS!$F3798,NoSettings!$A$2:$A$7395,0),MATCH(EPS!AG$2,NoSettings!$C$1:$AH$1,0))</f>
        <v>0</v>
      </c>
      <c r="AH3798">
        <f>INDEX(NoSettings!$C$2:$AH$7395,MATCH(EPS!$F3798,NoSettings!$A$2:$A$7395,0),MATCH(EPS!AH$2,NoSettings!$C$1:$AH$1,0))</f>
        <v>0</v>
      </c>
      <c r="AI3798">
        <f>INDEX(NoSettings!$C$2:$AH$7395,MATCH(EPS!$F3798,NoSettings!$A$2:$A$7395,0),MATCH(EPS!AI$2,NoSettings!$C$1:$AH$1,0))</f>
        <v>0</v>
      </c>
      <c r="AJ3798">
        <f>INDEX(NoSettings!$C$2:$AH$7395,MATCH(EPS!$F3798,NoSettings!$A$2:$A$7395,0),MATCH(EPS!AJ$2,NoSettings!$C$1:$AH$1,0))</f>
        <v>0</v>
      </c>
      <c r="AK3798">
        <f>INDEX(NoSettings!$C$2:$AH$7395,MATCH(EPS!$F3798,NoSettings!$A$2:$A$7395,0),MATCH(EPS!AK$2,NoSettings!$C$1:$AH$1,0))</f>
        <v>0</v>
      </c>
    </row>
    <row r="3799" spans="1:37" x14ac:dyDescent="0.3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7395,MATCH(EPS!$F3799,NoSettings!$A$2:$A$7395,0),MATCH(EPS!G$2,NoSettings!$C$1:$AH$1,0))</f>
        <v>0</v>
      </c>
      <c r="H3799">
        <f>INDEX(NoSettings!$C$2:$AH$7395,MATCH(EPS!$F3799,NoSettings!$A$2:$A$7395,0),MATCH(EPS!H$2,NoSettings!$C$1:$AH$1,0))</f>
        <v>0</v>
      </c>
      <c r="I3799">
        <f>INDEX(NoSettings!$C$2:$AH$7395,MATCH(EPS!$F3799,NoSettings!$A$2:$A$7395,0),MATCH(EPS!I$2,NoSettings!$C$1:$AH$1,0))</f>
        <v>0</v>
      </c>
      <c r="J3799">
        <f>INDEX(NoSettings!$C$2:$AH$7395,MATCH(EPS!$F3799,NoSettings!$A$2:$A$7395,0),MATCH(EPS!J$2,NoSettings!$C$1:$AH$1,0))</f>
        <v>0</v>
      </c>
      <c r="K3799">
        <f>INDEX(NoSettings!$C$2:$AH$7395,MATCH(EPS!$F3799,NoSettings!$A$2:$A$7395,0),MATCH(EPS!K$2,NoSettings!$C$1:$AH$1,0))</f>
        <v>0</v>
      </c>
      <c r="L3799">
        <f>INDEX(NoSettings!$C$2:$AH$7395,MATCH(EPS!$F3799,NoSettings!$A$2:$A$7395,0),MATCH(EPS!L$2,NoSettings!$C$1:$AH$1,0))</f>
        <v>0</v>
      </c>
      <c r="M3799">
        <f>INDEX(NoSettings!$C$2:$AH$7395,MATCH(EPS!$F3799,NoSettings!$A$2:$A$7395,0),MATCH(EPS!M$2,NoSettings!$C$1:$AH$1,0))</f>
        <v>0</v>
      </c>
      <c r="N3799">
        <f>INDEX(NoSettings!$C$2:$AH$7395,MATCH(EPS!$F3799,NoSettings!$A$2:$A$7395,0),MATCH(EPS!N$2,NoSettings!$C$1:$AH$1,0))</f>
        <v>0</v>
      </c>
      <c r="O3799">
        <f>INDEX(NoSettings!$C$2:$AH$7395,MATCH(EPS!$F3799,NoSettings!$A$2:$A$7395,0),MATCH(EPS!O$2,NoSettings!$C$1:$AH$1,0))</f>
        <v>0</v>
      </c>
      <c r="P3799">
        <f>INDEX(NoSettings!$C$2:$AH$7395,MATCH(EPS!$F3799,NoSettings!$A$2:$A$7395,0),MATCH(EPS!P$2,NoSettings!$C$1:$AH$1,0))</f>
        <v>0</v>
      </c>
      <c r="Q3799">
        <f>INDEX(NoSettings!$C$2:$AH$7395,MATCH(EPS!$F3799,NoSettings!$A$2:$A$7395,0),MATCH(EPS!Q$2,NoSettings!$C$1:$AH$1,0))</f>
        <v>0</v>
      </c>
      <c r="R3799">
        <f>INDEX(NoSettings!$C$2:$AH$7395,MATCH(EPS!$F3799,NoSettings!$A$2:$A$7395,0),MATCH(EPS!R$2,NoSettings!$C$1:$AH$1,0))</f>
        <v>0</v>
      </c>
      <c r="S3799">
        <f>INDEX(NoSettings!$C$2:$AH$7395,MATCH(EPS!$F3799,NoSettings!$A$2:$A$7395,0),MATCH(EPS!S$2,NoSettings!$C$1:$AH$1,0))</f>
        <v>0</v>
      </c>
      <c r="T3799">
        <f>INDEX(NoSettings!$C$2:$AH$7395,MATCH(EPS!$F3799,NoSettings!$A$2:$A$7395,0),MATCH(EPS!T$2,NoSettings!$C$1:$AH$1,0))</f>
        <v>0</v>
      </c>
      <c r="U3799">
        <f>INDEX(NoSettings!$C$2:$AH$7395,MATCH(EPS!$F3799,NoSettings!$A$2:$A$7395,0),MATCH(EPS!U$2,NoSettings!$C$1:$AH$1,0))</f>
        <v>0</v>
      </c>
      <c r="V3799">
        <f>INDEX(NoSettings!$C$2:$AH$7395,MATCH(EPS!$F3799,NoSettings!$A$2:$A$7395,0),MATCH(EPS!V$2,NoSettings!$C$1:$AH$1,0))</f>
        <v>0</v>
      </c>
      <c r="W3799">
        <f>INDEX(NoSettings!$C$2:$AH$7395,MATCH(EPS!$F3799,NoSettings!$A$2:$A$7395,0),MATCH(EPS!W$2,NoSettings!$C$1:$AH$1,0))</f>
        <v>0</v>
      </c>
      <c r="X3799">
        <f>INDEX(NoSettings!$C$2:$AH$7395,MATCH(EPS!$F3799,NoSettings!$A$2:$A$7395,0),MATCH(EPS!X$2,NoSettings!$C$1:$AH$1,0))</f>
        <v>0</v>
      </c>
      <c r="Y3799">
        <f>INDEX(NoSettings!$C$2:$AH$7395,MATCH(EPS!$F3799,NoSettings!$A$2:$A$7395,0),MATCH(EPS!Y$2,NoSettings!$C$1:$AH$1,0))</f>
        <v>0</v>
      </c>
      <c r="Z3799">
        <f>INDEX(NoSettings!$C$2:$AH$7395,MATCH(EPS!$F3799,NoSettings!$A$2:$A$7395,0),MATCH(EPS!Z$2,NoSettings!$C$1:$AH$1,0))</f>
        <v>0</v>
      </c>
      <c r="AA3799">
        <f>INDEX(NoSettings!$C$2:$AH$7395,MATCH(EPS!$F3799,NoSettings!$A$2:$A$7395,0),MATCH(EPS!AA$2,NoSettings!$C$1:$AH$1,0))</f>
        <v>0</v>
      </c>
      <c r="AB3799">
        <f>INDEX(NoSettings!$C$2:$AH$7395,MATCH(EPS!$F3799,NoSettings!$A$2:$A$7395,0),MATCH(EPS!AB$2,NoSettings!$C$1:$AH$1,0))</f>
        <v>0</v>
      </c>
      <c r="AC3799">
        <f>INDEX(NoSettings!$C$2:$AH$7395,MATCH(EPS!$F3799,NoSettings!$A$2:$A$7395,0),MATCH(EPS!AC$2,NoSettings!$C$1:$AH$1,0))</f>
        <v>0</v>
      </c>
      <c r="AD3799">
        <f>INDEX(NoSettings!$C$2:$AH$7395,MATCH(EPS!$F3799,NoSettings!$A$2:$A$7395,0),MATCH(EPS!AD$2,NoSettings!$C$1:$AH$1,0))</f>
        <v>0</v>
      </c>
      <c r="AE3799">
        <f>INDEX(NoSettings!$C$2:$AH$7395,MATCH(EPS!$F3799,NoSettings!$A$2:$A$7395,0),MATCH(EPS!AE$2,NoSettings!$C$1:$AH$1,0))</f>
        <v>0</v>
      </c>
      <c r="AF3799">
        <f>INDEX(NoSettings!$C$2:$AH$7395,MATCH(EPS!$F3799,NoSettings!$A$2:$A$7395,0),MATCH(EPS!AF$2,NoSettings!$C$1:$AH$1,0))</f>
        <v>0</v>
      </c>
      <c r="AG3799">
        <f>INDEX(NoSettings!$C$2:$AH$7395,MATCH(EPS!$F3799,NoSettings!$A$2:$A$7395,0),MATCH(EPS!AG$2,NoSettings!$C$1:$AH$1,0))</f>
        <v>0</v>
      </c>
      <c r="AH3799">
        <f>INDEX(NoSettings!$C$2:$AH$7395,MATCH(EPS!$F3799,NoSettings!$A$2:$A$7395,0),MATCH(EPS!AH$2,NoSettings!$C$1:$AH$1,0))</f>
        <v>0</v>
      </c>
      <c r="AI3799">
        <f>INDEX(NoSettings!$C$2:$AH$7395,MATCH(EPS!$F3799,NoSettings!$A$2:$A$7395,0),MATCH(EPS!AI$2,NoSettings!$C$1:$AH$1,0))</f>
        <v>0</v>
      </c>
      <c r="AJ3799">
        <f>INDEX(NoSettings!$C$2:$AH$7395,MATCH(EPS!$F3799,NoSettings!$A$2:$A$7395,0),MATCH(EPS!AJ$2,NoSettings!$C$1:$AH$1,0))</f>
        <v>0</v>
      </c>
      <c r="AK3799">
        <f>INDEX(NoSettings!$C$2:$AH$7395,MATCH(EPS!$F3799,NoSettings!$A$2:$A$7395,0),MATCH(EPS!AK$2,NoSettings!$C$1:$AH$1,0))</f>
        <v>0</v>
      </c>
    </row>
    <row r="3800" spans="1:37" x14ac:dyDescent="0.3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7395,MATCH(EPS!$F3800,NoSettings!$A$2:$A$7395,0),MATCH(EPS!G$2,NoSettings!$C$1:$AH$1,0))</f>
        <v>0</v>
      </c>
      <c r="H3800">
        <f>INDEX(NoSettings!$C$2:$AH$7395,MATCH(EPS!$F3800,NoSettings!$A$2:$A$7395,0),MATCH(EPS!H$2,NoSettings!$C$1:$AH$1,0))</f>
        <v>0</v>
      </c>
      <c r="I3800">
        <f>INDEX(NoSettings!$C$2:$AH$7395,MATCH(EPS!$F3800,NoSettings!$A$2:$A$7395,0),MATCH(EPS!I$2,NoSettings!$C$1:$AH$1,0))</f>
        <v>0</v>
      </c>
      <c r="J3800">
        <f>INDEX(NoSettings!$C$2:$AH$7395,MATCH(EPS!$F3800,NoSettings!$A$2:$A$7395,0),MATCH(EPS!J$2,NoSettings!$C$1:$AH$1,0))</f>
        <v>0</v>
      </c>
      <c r="K3800">
        <f>INDEX(NoSettings!$C$2:$AH$7395,MATCH(EPS!$F3800,NoSettings!$A$2:$A$7395,0),MATCH(EPS!K$2,NoSettings!$C$1:$AH$1,0))</f>
        <v>0</v>
      </c>
      <c r="L3800">
        <f>INDEX(NoSettings!$C$2:$AH$7395,MATCH(EPS!$F3800,NoSettings!$A$2:$A$7395,0),MATCH(EPS!L$2,NoSettings!$C$1:$AH$1,0))</f>
        <v>0</v>
      </c>
      <c r="M3800">
        <f>INDEX(NoSettings!$C$2:$AH$7395,MATCH(EPS!$F3800,NoSettings!$A$2:$A$7395,0),MATCH(EPS!M$2,NoSettings!$C$1:$AH$1,0))</f>
        <v>0</v>
      </c>
      <c r="N3800">
        <f>INDEX(NoSettings!$C$2:$AH$7395,MATCH(EPS!$F3800,NoSettings!$A$2:$A$7395,0),MATCH(EPS!N$2,NoSettings!$C$1:$AH$1,0))</f>
        <v>0</v>
      </c>
      <c r="O3800">
        <f>INDEX(NoSettings!$C$2:$AH$7395,MATCH(EPS!$F3800,NoSettings!$A$2:$A$7395,0),MATCH(EPS!O$2,NoSettings!$C$1:$AH$1,0))</f>
        <v>0</v>
      </c>
      <c r="P3800">
        <f>INDEX(NoSettings!$C$2:$AH$7395,MATCH(EPS!$F3800,NoSettings!$A$2:$A$7395,0),MATCH(EPS!P$2,NoSettings!$C$1:$AH$1,0))</f>
        <v>0</v>
      </c>
      <c r="Q3800">
        <f>INDEX(NoSettings!$C$2:$AH$7395,MATCH(EPS!$F3800,NoSettings!$A$2:$A$7395,0),MATCH(EPS!Q$2,NoSettings!$C$1:$AH$1,0))</f>
        <v>0</v>
      </c>
      <c r="R3800">
        <f>INDEX(NoSettings!$C$2:$AH$7395,MATCH(EPS!$F3800,NoSettings!$A$2:$A$7395,0),MATCH(EPS!R$2,NoSettings!$C$1:$AH$1,0))</f>
        <v>0</v>
      </c>
      <c r="S3800">
        <f>INDEX(NoSettings!$C$2:$AH$7395,MATCH(EPS!$F3800,NoSettings!$A$2:$A$7395,0),MATCH(EPS!S$2,NoSettings!$C$1:$AH$1,0))</f>
        <v>0</v>
      </c>
      <c r="T3800">
        <f>INDEX(NoSettings!$C$2:$AH$7395,MATCH(EPS!$F3800,NoSettings!$A$2:$A$7395,0),MATCH(EPS!T$2,NoSettings!$C$1:$AH$1,0))</f>
        <v>0</v>
      </c>
      <c r="U3800">
        <f>INDEX(NoSettings!$C$2:$AH$7395,MATCH(EPS!$F3800,NoSettings!$A$2:$A$7395,0),MATCH(EPS!U$2,NoSettings!$C$1:$AH$1,0))</f>
        <v>0</v>
      </c>
      <c r="V3800">
        <f>INDEX(NoSettings!$C$2:$AH$7395,MATCH(EPS!$F3800,NoSettings!$A$2:$A$7395,0),MATCH(EPS!V$2,NoSettings!$C$1:$AH$1,0))</f>
        <v>0</v>
      </c>
      <c r="W3800">
        <f>INDEX(NoSettings!$C$2:$AH$7395,MATCH(EPS!$F3800,NoSettings!$A$2:$A$7395,0),MATCH(EPS!W$2,NoSettings!$C$1:$AH$1,0))</f>
        <v>0</v>
      </c>
      <c r="X3800">
        <f>INDEX(NoSettings!$C$2:$AH$7395,MATCH(EPS!$F3800,NoSettings!$A$2:$A$7395,0),MATCH(EPS!X$2,NoSettings!$C$1:$AH$1,0))</f>
        <v>0</v>
      </c>
      <c r="Y3800">
        <f>INDEX(NoSettings!$C$2:$AH$7395,MATCH(EPS!$F3800,NoSettings!$A$2:$A$7395,0),MATCH(EPS!Y$2,NoSettings!$C$1:$AH$1,0))</f>
        <v>0</v>
      </c>
      <c r="Z3800">
        <f>INDEX(NoSettings!$C$2:$AH$7395,MATCH(EPS!$F3800,NoSettings!$A$2:$A$7395,0),MATCH(EPS!Z$2,NoSettings!$C$1:$AH$1,0))</f>
        <v>0</v>
      </c>
      <c r="AA3800">
        <f>INDEX(NoSettings!$C$2:$AH$7395,MATCH(EPS!$F3800,NoSettings!$A$2:$A$7395,0),MATCH(EPS!AA$2,NoSettings!$C$1:$AH$1,0))</f>
        <v>0</v>
      </c>
      <c r="AB3800">
        <f>INDEX(NoSettings!$C$2:$AH$7395,MATCH(EPS!$F3800,NoSettings!$A$2:$A$7395,0),MATCH(EPS!AB$2,NoSettings!$C$1:$AH$1,0))</f>
        <v>0</v>
      </c>
      <c r="AC3800">
        <f>INDEX(NoSettings!$C$2:$AH$7395,MATCH(EPS!$F3800,NoSettings!$A$2:$A$7395,0),MATCH(EPS!AC$2,NoSettings!$C$1:$AH$1,0))</f>
        <v>0</v>
      </c>
      <c r="AD3800">
        <f>INDEX(NoSettings!$C$2:$AH$7395,MATCH(EPS!$F3800,NoSettings!$A$2:$A$7395,0),MATCH(EPS!AD$2,NoSettings!$C$1:$AH$1,0))</f>
        <v>0</v>
      </c>
      <c r="AE3800">
        <f>INDEX(NoSettings!$C$2:$AH$7395,MATCH(EPS!$F3800,NoSettings!$A$2:$A$7395,0),MATCH(EPS!AE$2,NoSettings!$C$1:$AH$1,0))</f>
        <v>0</v>
      </c>
      <c r="AF3800">
        <f>INDEX(NoSettings!$C$2:$AH$7395,MATCH(EPS!$F3800,NoSettings!$A$2:$A$7395,0),MATCH(EPS!AF$2,NoSettings!$C$1:$AH$1,0))</f>
        <v>0</v>
      </c>
      <c r="AG3800">
        <f>INDEX(NoSettings!$C$2:$AH$7395,MATCH(EPS!$F3800,NoSettings!$A$2:$A$7395,0),MATCH(EPS!AG$2,NoSettings!$C$1:$AH$1,0))</f>
        <v>0</v>
      </c>
      <c r="AH3800">
        <f>INDEX(NoSettings!$C$2:$AH$7395,MATCH(EPS!$F3800,NoSettings!$A$2:$A$7395,0),MATCH(EPS!AH$2,NoSettings!$C$1:$AH$1,0))</f>
        <v>0</v>
      </c>
      <c r="AI3800">
        <f>INDEX(NoSettings!$C$2:$AH$7395,MATCH(EPS!$F3800,NoSettings!$A$2:$A$7395,0),MATCH(EPS!AI$2,NoSettings!$C$1:$AH$1,0))</f>
        <v>0</v>
      </c>
      <c r="AJ3800">
        <f>INDEX(NoSettings!$C$2:$AH$7395,MATCH(EPS!$F3800,NoSettings!$A$2:$A$7395,0),MATCH(EPS!AJ$2,NoSettings!$C$1:$AH$1,0))</f>
        <v>0</v>
      </c>
      <c r="AK3800">
        <f>INDEX(NoSettings!$C$2:$AH$7395,MATCH(EPS!$F3800,NoSettings!$A$2:$A$7395,0),MATCH(EPS!AK$2,NoSettings!$C$1:$AH$1,0))</f>
        <v>0</v>
      </c>
    </row>
    <row r="3801" spans="1:37" x14ac:dyDescent="0.3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7395,MATCH(EPS!$F3801,NoSettings!$A$2:$A$7395,0),MATCH(EPS!G$2,NoSettings!$C$1:$AH$1,0))</f>
        <v>0</v>
      </c>
      <c r="H3801">
        <f>INDEX(NoSettings!$C$2:$AH$7395,MATCH(EPS!$F3801,NoSettings!$A$2:$A$7395,0),MATCH(EPS!H$2,NoSettings!$C$1:$AH$1,0))</f>
        <v>0</v>
      </c>
      <c r="I3801">
        <f>INDEX(NoSettings!$C$2:$AH$7395,MATCH(EPS!$F3801,NoSettings!$A$2:$A$7395,0),MATCH(EPS!I$2,NoSettings!$C$1:$AH$1,0))</f>
        <v>0</v>
      </c>
      <c r="J3801">
        <f>INDEX(NoSettings!$C$2:$AH$7395,MATCH(EPS!$F3801,NoSettings!$A$2:$A$7395,0),MATCH(EPS!J$2,NoSettings!$C$1:$AH$1,0))</f>
        <v>0</v>
      </c>
      <c r="K3801">
        <f>INDEX(NoSettings!$C$2:$AH$7395,MATCH(EPS!$F3801,NoSettings!$A$2:$A$7395,0),MATCH(EPS!K$2,NoSettings!$C$1:$AH$1,0))</f>
        <v>0</v>
      </c>
      <c r="L3801">
        <f>INDEX(NoSettings!$C$2:$AH$7395,MATCH(EPS!$F3801,NoSettings!$A$2:$A$7395,0),MATCH(EPS!L$2,NoSettings!$C$1:$AH$1,0))</f>
        <v>0</v>
      </c>
      <c r="M3801">
        <f>INDEX(NoSettings!$C$2:$AH$7395,MATCH(EPS!$F3801,NoSettings!$A$2:$A$7395,0),MATCH(EPS!M$2,NoSettings!$C$1:$AH$1,0))</f>
        <v>0</v>
      </c>
      <c r="N3801">
        <f>INDEX(NoSettings!$C$2:$AH$7395,MATCH(EPS!$F3801,NoSettings!$A$2:$A$7395,0),MATCH(EPS!N$2,NoSettings!$C$1:$AH$1,0))</f>
        <v>0</v>
      </c>
      <c r="O3801">
        <f>INDEX(NoSettings!$C$2:$AH$7395,MATCH(EPS!$F3801,NoSettings!$A$2:$A$7395,0),MATCH(EPS!O$2,NoSettings!$C$1:$AH$1,0))</f>
        <v>0</v>
      </c>
      <c r="P3801">
        <f>INDEX(NoSettings!$C$2:$AH$7395,MATCH(EPS!$F3801,NoSettings!$A$2:$A$7395,0),MATCH(EPS!P$2,NoSettings!$C$1:$AH$1,0))</f>
        <v>0</v>
      </c>
      <c r="Q3801">
        <f>INDEX(NoSettings!$C$2:$AH$7395,MATCH(EPS!$F3801,NoSettings!$A$2:$A$7395,0),MATCH(EPS!Q$2,NoSettings!$C$1:$AH$1,0))</f>
        <v>0</v>
      </c>
      <c r="R3801">
        <f>INDEX(NoSettings!$C$2:$AH$7395,MATCH(EPS!$F3801,NoSettings!$A$2:$A$7395,0),MATCH(EPS!R$2,NoSettings!$C$1:$AH$1,0))</f>
        <v>0</v>
      </c>
      <c r="S3801">
        <f>INDEX(NoSettings!$C$2:$AH$7395,MATCH(EPS!$F3801,NoSettings!$A$2:$A$7395,0),MATCH(EPS!S$2,NoSettings!$C$1:$AH$1,0))</f>
        <v>0</v>
      </c>
      <c r="T3801">
        <f>INDEX(NoSettings!$C$2:$AH$7395,MATCH(EPS!$F3801,NoSettings!$A$2:$A$7395,0),MATCH(EPS!T$2,NoSettings!$C$1:$AH$1,0))</f>
        <v>0</v>
      </c>
      <c r="U3801">
        <f>INDEX(NoSettings!$C$2:$AH$7395,MATCH(EPS!$F3801,NoSettings!$A$2:$A$7395,0),MATCH(EPS!U$2,NoSettings!$C$1:$AH$1,0))</f>
        <v>0</v>
      </c>
      <c r="V3801">
        <f>INDEX(NoSettings!$C$2:$AH$7395,MATCH(EPS!$F3801,NoSettings!$A$2:$A$7395,0),MATCH(EPS!V$2,NoSettings!$C$1:$AH$1,0))</f>
        <v>0</v>
      </c>
      <c r="W3801">
        <f>INDEX(NoSettings!$C$2:$AH$7395,MATCH(EPS!$F3801,NoSettings!$A$2:$A$7395,0),MATCH(EPS!W$2,NoSettings!$C$1:$AH$1,0))</f>
        <v>0</v>
      </c>
      <c r="X3801">
        <f>INDEX(NoSettings!$C$2:$AH$7395,MATCH(EPS!$F3801,NoSettings!$A$2:$A$7395,0),MATCH(EPS!X$2,NoSettings!$C$1:$AH$1,0))</f>
        <v>0</v>
      </c>
      <c r="Y3801">
        <f>INDEX(NoSettings!$C$2:$AH$7395,MATCH(EPS!$F3801,NoSettings!$A$2:$A$7395,0),MATCH(EPS!Y$2,NoSettings!$C$1:$AH$1,0))</f>
        <v>0</v>
      </c>
      <c r="Z3801">
        <f>INDEX(NoSettings!$C$2:$AH$7395,MATCH(EPS!$F3801,NoSettings!$A$2:$A$7395,0),MATCH(EPS!Z$2,NoSettings!$C$1:$AH$1,0))</f>
        <v>0</v>
      </c>
      <c r="AA3801">
        <f>INDEX(NoSettings!$C$2:$AH$7395,MATCH(EPS!$F3801,NoSettings!$A$2:$A$7395,0),MATCH(EPS!AA$2,NoSettings!$C$1:$AH$1,0))</f>
        <v>0</v>
      </c>
      <c r="AB3801">
        <f>INDEX(NoSettings!$C$2:$AH$7395,MATCH(EPS!$F3801,NoSettings!$A$2:$A$7395,0),MATCH(EPS!AB$2,NoSettings!$C$1:$AH$1,0))</f>
        <v>0</v>
      </c>
      <c r="AC3801">
        <f>INDEX(NoSettings!$C$2:$AH$7395,MATCH(EPS!$F3801,NoSettings!$A$2:$A$7395,0),MATCH(EPS!AC$2,NoSettings!$C$1:$AH$1,0))</f>
        <v>0</v>
      </c>
      <c r="AD3801">
        <f>INDEX(NoSettings!$C$2:$AH$7395,MATCH(EPS!$F3801,NoSettings!$A$2:$A$7395,0),MATCH(EPS!AD$2,NoSettings!$C$1:$AH$1,0))</f>
        <v>0</v>
      </c>
      <c r="AE3801">
        <f>INDEX(NoSettings!$C$2:$AH$7395,MATCH(EPS!$F3801,NoSettings!$A$2:$A$7395,0),MATCH(EPS!AE$2,NoSettings!$C$1:$AH$1,0))</f>
        <v>0</v>
      </c>
      <c r="AF3801">
        <f>INDEX(NoSettings!$C$2:$AH$7395,MATCH(EPS!$F3801,NoSettings!$A$2:$A$7395,0),MATCH(EPS!AF$2,NoSettings!$C$1:$AH$1,0))</f>
        <v>0</v>
      </c>
      <c r="AG3801">
        <f>INDEX(NoSettings!$C$2:$AH$7395,MATCH(EPS!$F3801,NoSettings!$A$2:$A$7395,0),MATCH(EPS!AG$2,NoSettings!$C$1:$AH$1,0))</f>
        <v>0</v>
      </c>
      <c r="AH3801">
        <f>INDEX(NoSettings!$C$2:$AH$7395,MATCH(EPS!$F3801,NoSettings!$A$2:$A$7395,0),MATCH(EPS!AH$2,NoSettings!$C$1:$AH$1,0))</f>
        <v>0</v>
      </c>
      <c r="AI3801">
        <f>INDEX(NoSettings!$C$2:$AH$7395,MATCH(EPS!$F3801,NoSettings!$A$2:$A$7395,0),MATCH(EPS!AI$2,NoSettings!$C$1:$AH$1,0))</f>
        <v>0</v>
      </c>
      <c r="AJ3801">
        <f>INDEX(NoSettings!$C$2:$AH$7395,MATCH(EPS!$F3801,NoSettings!$A$2:$A$7395,0),MATCH(EPS!AJ$2,NoSettings!$C$1:$AH$1,0))</f>
        <v>0</v>
      </c>
      <c r="AK3801">
        <f>INDEX(NoSettings!$C$2:$AH$7395,MATCH(EPS!$F3801,NoSettings!$A$2:$A$7395,0),MATCH(EPS!AK$2,NoSettings!$C$1:$AH$1,0))</f>
        <v>0</v>
      </c>
    </row>
    <row r="3802" spans="1:37" x14ac:dyDescent="0.3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7395,MATCH(EPS!$F3802,NoSettings!$A$2:$A$7395,0),MATCH(EPS!G$2,NoSettings!$C$1:$AH$1,0))</f>
        <v>0</v>
      </c>
      <c r="H3802">
        <f>INDEX(NoSettings!$C$2:$AH$7395,MATCH(EPS!$F3802,NoSettings!$A$2:$A$7395,0),MATCH(EPS!H$2,NoSettings!$C$1:$AH$1,0))</f>
        <v>0</v>
      </c>
      <c r="I3802">
        <f>INDEX(NoSettings!$C$2:$AH$7395,MATCH(EPS!$F3802,NoSettings!$A$2:$A$7395,0),MATCH(EPS!I$2,NoSettings!$C$1:$AH$1,0))</f>
        <v>0</v>
      </c>
      <c r="J3802">
        <f>INDEX(NoSettings!$C$2:$AH$7395,MATCH(EPS!$F3802,NoSettings!$A$2:$A$7395,0),MATCH(EPS!J$2,NoSettings!$C$1:$AH$1,0))</f>
        <v>0</v>
      </c>
      <c r="K3802">
        <f>INDEX(NoSettings!$C$2:$AH$7395,MATCH(EPS!$F3802,NoSettings!$A$2:$A$7395,0),MATCH(EPS!K$2,NoSettings!$C$1:$AH$1,0))</f>
        <v>0</v>
      </c>
      <c r="L3802">
        <f>INDEX(NoSettings!$C$2:$AH$7395,MATCH(EPS!$F3802,NoSettings!$A$2:$A$7395,0),MATCH(EPS!L$2,NoSettings!$C$1:$AH$1,0))</f>
        <v>0</v>
      </c>
      <c r="M3802">
        <f>INDEX(NoSettings!$C$2:$AH$7395,MATCH(EPS!$F3802,NoSettings!$A$2:$A$7395,0),MATCH(EPS!M$2,NoSettings!$C$1:$AH$1,0))</f>
        <v>0</v>
      </c>
      <c r="N3802">
        <f>INDEX(NoSettings!$C$2:$AH$7395,MATCH(EPS!$F3802,NoSettings!$A$2:$A$7395,0),MATCH(EPS!N$2,NoSettings!$C$1:$AH$1,0))</f>
        <v>0</v>
      </c>
      <c r="O3802">
        <f>INDEX(NoSettings!$C$2:$AH$7395,MATCH(EPS!$F3802,NoSettings!$A$2:$A$7395,0),MATCH(EPS!O$2,NoSettings!$C$1:$AH$1,0))</f>
        <v>0</v>
      </c>
      <c r="P3802">
        <f>INDEX(NoSettings!$C$2:$AH$7395,MATCH(EPS!$F3802,NoSettings!$A$2:$A$7395,0),MATCH(EPS!P$2,NoSettings!$C$1:$AH$1,0))</f>
        <v>0</v>
      </c>
      <c r="Q3802">
        <f>INDEX(NoSettings!$C$2:$AH$7395,MATCH(EPS!$F3802,NoSettings!$A$2:$A$7395,0),MATCH(EPS!Q$2,NoSettings!$C$1:$AH$1,0))</f>
        <v>0</v>
      </c>
      <c r="R3802">
        <f>INDEX(NoSettings!$C$2:$AH$7395,MATCH(EPS!$F3802,NoSettings!$A$2:$A$7395,0),MATCH(EPS!R$2,NoSettings!$C$1:$AH$1,0))</f>
        <v>0</v>
      </c>
      <c r="S3802">
        <f>INDEX(NoSettings!$C$2:$AH$7395,MATCH(EPS!$F3802,NoSettings!$A$2:$A$7395,0),MATCH(EPS!S$2,NoSettings!$C$1:$AH$1,0))</f>
        <v>0</v>
      </c>
      <c r="T3802">
        <f>INDEX(NoSettings!$C$2:$AH$7395,MATCH(EPS!$F3802,NoSettings!$A$2:$A$7395,0),MATCH(EPS!T$2,NoSettings!$C$1:$AH$1,0))</f>
        <v>0</v>
      </c>
      <c r="U3802">
        <f>INDEX(NoSettings!$C$2:$AH$7395,MATCH(EPS!$F3802,NoSettings!$A$2:$A$7395,0),MATCH(EPS!U$2,NoSettings!$C$1:$AH$1,0))</f>
        <v>0</v>
      </c>
      <c r="V3802">
        <f>INDEX(NoSettings!$C$2:$AH$7395,MATCH(EPS!$F3802,NoSettings!$A$2:$A$7395,0),MATCH(EPS!V$2,NoSettings!$C$1:$AH$1,0))</f>
        <v>0</v>
      </c>
      <c r="W3802">
        <f>INDEX(NoSettings!$C$2:$AH$7395,MATCH(EPS!$F3802,NoSettings!$A$2:$A$7395,0),MATCH(EPS!W$2,NoSettings!$C$1:$AH$1,0))</f>
        <v>0</v>
      </c>
      <c r="X3802">
        <f>INDEX(NoSettings!$C$2:$AH$7395,MATCH(EPS!$F3802,NoSettings!$A$2:$A$7395,0),MATCH(EPS!X$2,NoSettings!$C$1:$AH$1,0))</f>
        <v>0</v>
      </c>
      <c r="Y3802">
        <f>INDEX(NoSettings!$C$2:$AH$7395,MATCH(EPS!$F3802,NoSettings!$A$2:$A$7395,0),MATCH(EPS!Y$2,NoSettings!$C$1:$AH$1,0))</f>
        <v>0</v>
      </c>
      <c r="Z3802">
        <f>INDEX(NoSettings!$C$2:$AH$7395,MATCH(EPS!$F3802,NoSettings!$A$2:$A$7395,0),MATCH(EPS!Z$2,NoSettings!$C$1:$AH$1,0))</f>
        <v>0</v>
      </c>
      <c r="AA3802">
        <f>INDEX(NoSettings!$C$2:$AH$7395,MATCH(EPS!$F3802,NoSettings!$A$2:$A$7395,0),MATCH(EPS!AA$2,NoSettings!$C$1:$AH$1,0))</f>
        <v>0</v>
      </c>
      <c r="AB3802">
        <f>INDEX(NoSettings!$C$2:$AH$7395,MATCH(EPS!$F3802,NoSettings!$A$2:$A$7395,0),MATCH(EPS!AB$2,NoSettings!$C$1:$AH$1,0))</f>
        <v>0</v>
      </c>
      <c r="AC3802">
        <f>INDEX(NoSettings!$C$2:$AH$7395,MATCH(EPS!$F3802,NoSettings!$A$2:$A$7395,0),MATCH(EPS!AC$2,NoSettings!$C$1:$AH$1,0))</f>
        <v>0</v>
      </c>
      <c r="AD3802">
        <f>INDEX(NoSettings!$C$2:$AH$7395,MATCH(EPS!$F3802,NoSettings!$A$2:$A$7395,0),MATCH(EPS!AD$2,NoSettings!$C$1:$AH$1,0))</f>
        <v>0</v>
      </c>
      <c r="AE3802">
        <f>INDEX(NoSettings!$C$2:$AH$7395,MATCH(EPS!$F3802,NoSettings!$A$2:$A$7395,0),MATCH(EPS!AE$2,NoSettings!$C$1:$AH$1,0))</f>
        <v>0</v>
      </c>
      <c r="AF3802">
        <f>INDEX(NoSettings!$C$2:$AH$7395,MATCH(EPS!$F3802,NoSettings!$A$2:$A$7395,0),MATCH(EPS!AF$2,NoSettings!$C$1:$AH$1,0))</f>
        <v>0</v>
      </c>
      <c r="AG3802">
        <f>INDEX(NoSettings!$C$2:$AH$7395,MATCH(EPS!$F3802,NoSettings!$A$2:$A$7395,0),MATCH(EPS!AG$2,NoSettings!$C$1:$AH$1,0))</f>
        <v>0</v>
      </c>
      <c r="AH3802">
        <f>INDEX(NoSettings!$C$2:$AH$7395,MATCH(EPS!$F3802,NoSettings!$A$2:$A$7395,0),MATCH(EPS!AH$2,NoSettings!$C$1:$AH$1,0))</f>
        <v>0</v>
      </c>
      <c r="AI3802">
        <f>INDEX(NoSettings!$C$2:$AH$7395,MATCH(EPS!$F3802,NoSettings!$A$2:$A$7395,0),MATCH(EPS!AI$2,NoSettings!$C$1:$AH$1,0))</f>
        <v>0</v>
      </c>
      <c r="AJ3802">
        <f>INDEX(NoSettings!$C$2:$AH$7395,MATCH(EPS!$F3802,NoSettings!$A$2:$A$7395,0),MATCH(EPS!AJ$2,NoSettings!$C$1:$AH$1,0))</f>
        <v>0</v>
      </c>
      <c r="AK3802">
        <f>INDEX(NoSettings!$C$2:$AH$7395,MATCH(EPS!$F3802,NoSettings!$A$2:$A$7395,0),MATCH(EPS!AK$2,NoSettings!$C$1:$AH$1,0))</f>
        <v>0</v>
      </c>
    </row>
    <row r="3803" spans="1:37" x14ac:dyDescent="0.3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7395,MATCH(EPS!$F3803,NoSettings!$A$2:$A$7395,0),MATCH(EPS!G$2,NoSettings!$C$1:$AH$1,0))</f>
        <v>0</v>
      </c>
      <c r="H3803">
        <f>INDEX(NoSettings!$C$2:$AH$7395,MATCH(EPS!$F3803,NoSettings!$A$2:$A$7395,0),MATCH(EPS!H$2,NoSettings!$C$1:$AH$1,0))</f>
        <v>0</v>
      </c>
      <c r="I3803">
        <f>INDEX(NoSettings!$C$2:$AH$7395,MATCH(EPS!$F3803,NoSettings!$A$2:$A$7395,0),MATCH(EPS!I$2,NoSettings!$C$1:$AH$1,0))</f>
        <v>0</v>
      </c>
      <c r="J3803">
        <f>INDEX(NoSettings!$C$2:$AH$7395,MATCH(EPS!$F3803,NoSettings!$A$2:$A$7395,0),MATCH(EPS!J$2,NoSettings!$C$1:$AH$1,0))</f>
        <v>0</v>
      </c>
      <c r="K3803">
        <f>INDEX(NoSettings!$C$2:$AH$7395,MATCH(EPS!$F3803,NoSettings!$A$2:$A$7395,0),MATCH(EPS!K$2,NoSettings!$C$1:$AH$1,0))</f>
        <v>0</v>
      </c>
      <c r="L3803">
        <f>INDEX(NoSettings!$C$2:$AH$7395,MATCH(EPS!$F3803,NoSettings!$A$2:$A$7395,0),MATCH(EPS!L$2,NoSettings!$C$1:$AH$1,0))</f>
        <v>0</v>
      </c>
      <c r="M3803">
        <f>INDEX(NoSettings!$C$2:$AH$7395,MATCH(EPS!$F3803,NoSettings!$A$2:$A$7395,0),MATCH(EPS!M$2,NoSettings!$C$1:$AH$1,0))</f>
        <v>0</v>
      </c>
      <c r="N3803">
        <f>INDEX(NoSettings!$C$2:$AH$7395,MATCH(EPS!$F3803,NoSettings!$A$2:$A$7395,0),MATCH(EPS!N$2,NoSettings!$C$1:$AH$1,0))</f>
        <v>0</v>
      </c>
      <c r="O3803">
        <f>INDEX(NoSettings!$C$2:$AH$7395,MATCH(EPS!$F3803,NoSettings!$A$2:$A$7395,0),MATCH(EPS!O$2,NoSettings!$C$1:$AH$1,0))</f>
        <v>0</v>
      </c>
      <c r="P3803">
        <f>INDEX(NoSettings!$C$2:$AH$7395,MATCH(EPS!$F3803,NoSettings!$A$2:$A$7395,0),MATCH(EPS!P$2,NoSettings!$C$1:$AH$1,0))</f>
        <v>0</v>
      </c>
      <c r="Q3803">
        <f>INDEX(NoSettings!$C$2:$AH$7395,MATCH(EPS!$F3803,NoSettings!$A$2:$A$7395,0),MATCH(EPS!Q$2,NoSettings!$C$1:$AH$1,0))</f>
        <v>0</v>
      </c>
      <c r="R3803">
        <f>INDEX(NoSettings!$C$2:$AH$7395,MATCH(EPS!$F3803,NoSettings!$A$2:$A$7395,0),MATCH(EPS!R$2,NoSettings!$C$1:$AH$1,0))</f>
        <v>0</v>
      </c>
      <c r="S3803">
        <f>INDEX(NoSettings!$C$2:$AH$7395,MATCH(EPS!$F3803,NoSettings!$A$2:$A$7395,0),MATCH(EPS!S$2,NoSettings!$C$1:$AH$1,0))</f>
        <v>0</v>
      </c>
      <c r="T3803">
        <f>INDEX(NoSettings!$C$2:$AH$7395,MATCH(EPS!$F3803,NoSettings!$A$2:$A$7395,0),MATCH(EPS!T$2,NoSettings!$C$1:$AH$1,0))</f>
        <v>0</v>
      </c>
      <c r="U3803">
        <f>INDEX(NoSettings!$C$2:$AH$7395,MATCH(EPS!$F3803,NoSettings!$A$2:$A$7395,0),MATCH(EPS!U$2,NoSettings!$C$1:$AH$1,0))</f>
        <v>0</v>
      </c>
      <c r="V3803">
        <f>INDEX(NoSettings!$C$2:$AH$7395,MATCH(EPS!$F3803,NoSettings!$A$2:$A$7395,0),MATCH(EPS!V$2,NoSettings!$C$1:$AH$1,0))</f>
        <v>0</v>
      </c>
      <c r="W3803">
        <f>INDEX(NoSettings!$C$2:$AH$7395,MATCH(EPS!$F3803,NoSettings!$A$2:$A$7395,0),MATCH(EPS!W$2,NoSettings!$C$1:$AH$1,0))</f>
        <v>0</v>
      </c>
      <c r="X3803">
        <f>INDEX(NoSettings!$C$2:$AH$7395,MATCH(EPS!$F3803,NoSettings!$A$2:$A$7395,0),MATCH(EPS!X$2,NoSettings!$C$1:$AH$1,0))</f>
        <v>0</v>
      </c>
      <c r="Y3803">
        <f>INDEX(NoSettings!$C$2:$AH$7395,MATCH(EPS!$F3803,NoSettings!$A$2:$A$7395,0),MATCH(EPS!Y$2,NoSettings!$C$1:$AH$1,0))</f>
        <v>0</v>
      </c>
      <c r="Z3803">
        <f>INDEX(NoSettings!$C$2:$AH$7395,MATCH(EPS!$F3803,NoSettings!$A$2:$A$7395,0),MATCH(EPS!Z$2,NoSettings!$C$1:$AH$1,0))</f>
        <v>0</v>
      </c>
      <c r="AA3803">
        <f>INDEX(NoSettings!$C$2:$AH$7395,MATCH(EPS!$F3803,NoSettings!$A$2:$A$7395,0),MATCH(EPS!AA$2,NoSettings!$C$1:$AH$1,0))</f>
        <v>0</v>
      </c>
      <c r="AB3803">
        <f>INDEX(NoSettings!$C$2:$AH$7395,MATCH(EPS!$F3803,NoSettings!$A$2:$A$7395,0),MATCH(EPS!AB$2,NoSettings!$C$1:$AH$1,0))</f>
        <v>0</v>
      </c>
      <c r="AC3803">
        <f>INDEX(NoSettings!$C$2:$AH$7395,MATCH(EPS!$F3803,NoSettings!$A$2:$A$7395,0),MATCH(EPS!AC$2,NoSettings!$C$1:$AH$1,0))</f>
        <v>0</v>
      </c>
      <c r="AD3803">
        <f>INDEX(NoSettings!$C$2:$AH$7395,MATCH(EPS!$F3803,NoSettings!$A$2:$A$7395,0),MATCH(EPS!AD$2,NoSettings!$C$1:$AH$1,0))</f>
        <v>0</v>
      </c>
      <c r="AE3803">
        <f>INDEX(NoSettings!$C$2:$AH$7395,MATCH(EPS!$F3803,NoSettings!$A$2:$A$7395,0),MATCH(EPS!AE$2,NoSettings!$C$1:$AH$1,0))</f>
        <v>0</v>
      </c>
      <c r="AF3803">
        <f>INDEX(NoSettings!$C$2:$AH$7395,MATCH(EPS!$F3803,NoSettings!$A$2:$A$7395,0),MATCH(EPS!AF$2,NoSettings!$C$1:$AH$1,0))</f>
        <v>0</v>
      </c>
      <c r="AG3803">
        <f>INDEX(NoSettings!$C$2:$AH$7395,MATCH(EPS!$F3803,NoSettings!$A$2:$A$7395,0),MATCH(EPS!AG$2,NoSettings!$C$1:$AH$1,0))</f>
        <v>0</v>
      </c>
      <c r="AH3803">
        <f>INDEX(NoSettings!$C$2:$AH$7395,MATCH(EPS!$F3803,NoSettings!$A$2:$A$7395,0),MATCH(EPS!AH$2,NoSettings!$C$1:$AH$1,0))</f>
        <v>0</v>
      </c>
      <c r="AI3803">
        <f>INDEX(NoSettings!$C$2:$AH$7395,MATCH(EPS!$F3803,NoSettings!$A$2:$A$7395,0),MATCH(EPS!AI$2,NoSettings!$C$1:$AH$1,0))</f>
        <v>0</v>
      </c>
      <c r="AJ3803">
        <f>INDEX(NoSettings!$C$2:$AH$7395,MATCH(EPS!$F3803,NoSettings!$A$2:$A$7395,0),MATCH(EPS!AJ$2,NoSettings!$C$1:$AH$1,0))</f>
        <v>0</v>
      </c>
      <c r="AK3803">
        <f>INDEX(NoSettings!$C$2:$AH$7395,MATCH(EPS!$F3803,NoSettings!$A$2:$A$7395,0),MATCH(EPS!AK$2,NoSettings!$C$1:$AH$1,0))</f>
        <v>0</v>
      </c>
    </row>
    <row r="3804" spans="1:37" x14ac:dyDescent="0.3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7395,MATCH(EPS!$F3804,NoSettings!$A$2:$A$7395,0),MATCH(EPS!G$2,NoSettings!$C$1:$AH$1,0))</f>
        <v>0</v>
      </c>
      <c r="H3804">
        <f>INDEX(NoSettings!$C$2:$AH$7395,MATCH(EPS!$F3804,NoSettings!$A$2:$A$7395,0),MATCH(EPS!H$2,NoSettings!$C$1:$AH$1,0))</f>
        <v>0</v>
      </c>
      <c r="I3804">
        <f>INDEX(NoSettings!$C$2:$AH$7395,MATCH(EPS!$F3804,NoSettings!$A$2:$A$7395,0),MATCH(EPS!I$2,NoSettings!$C$1:$AH$1,0))</f>
        <v>0</v>
      </c>
      <c r="J3804">
        <f>INDEX(NoSettings!$C$2:$AH$7395,MATCH(EPS!$F3804,NoSettings!$A$2:$A$7395,0),MATCH(EPS!J$2,NoSettings!$C$1:$AH$1,0))</f>
        <v>0</v>
      </c>
      <c r="K3804">
        <f>INDEX(NoSettings!$C$2:$AH$7395,MATCH(EPS!$F3804,NoSettings!$A$2:$A$7395,0),MATCH(EPS!K$2,NoSettings!$C$1:$AH$1,0))</f>
        <v>0</v>
      </c>
      <c r="L3804">
        <f>INDEX(NoSettings!$C$2:$AH$7395,MATCH(EPS!$F3804,NoSettings!$A$2:$A$7395,0),MATCH(EPS!L$2,NoSettings!$C$1:$AH$1,0))</f>
        <v>0</v>
      </c>
      <c r="M3804">
        <f>INDEX(NoSettings!$C$2:$AH$7395,MATCH(EPS!$F3804,NoSettings!$A$2:$A$7395,0),MATCH(EPS!M$2,NoSettings!$C$1:$AH$1,0))</f>
        <v>0</v>
      </c>
      <c r="N3804">
        <f>INDEX(NoSettings!$C$2:$AH$7395,MATCH(EPS!$F3804,NoSettings!$A$2:$A$7395,0),MATCH(EPS!N$2,NoSettings!$C$1:$AH$1,0))</f>
        <v>0</v>
      </c>
      <c r="O3804">
        <f>INDEX(NoSettings!$C$2:$AH$7395,MATCH(EPS!$F3804,NoSettings!$A$2:$A$7395,0),MATCH(EPS!O$2,NoSettings!$C$1:$AH$1,0))</f>
        <v>0</v>
      </c>
      <c r="P3804">
        <f>INDEX(NoSettings!$C$2:$AH$7395,MATCH(EPS!$F3804,NoSettings!$A$2:$A$7395,0),MATCH(EPS!P$2,NoSettings!$C$1:$AH$1,0))</f>
        <v>0</v>
      </c>
      <c r="Q3804">
        <f>INDEX(NoSettings!$C$2:$AH$7395,MATCH(EPS!$F3804,NoSettings!$A$2:$A$7395,0),MATCH(EPS!Q$2,NoSettings!$C$1:$AH$1,0))</f>
        <v>0</v>
      </c>
      <c r="R3804">
        <f>INDEX(NoSettings!$C$2:$AH$7395,MATCH(EPS!$F3804,NoSettings!$A$2:$A$7395,0),MATCH(EPS!R$2,NoSettings!$C$1:$AH$1,0))</f>
        <v>0</v>
      </c>
      <c r="S3804">
        <f>INDEX(NoSettings!$C$2:$AH$7395,MATCH(EPS!$F3804,NoSettings!$A$2:$A$7395,0),MATCH(EPS!S$2,NoSettings!$C$1:$AH$1,0))</f>
        <v>0</v>
      </c>
      <c r="T3804">
        <f>INDEX(NoSettings!$C$2:$AH$7395,MATCH(EPS!$F3804,NoSettings!$A$2:$A$7395,0),MATCH(EPS!T$2,NoSettings!$C$1:$AH$1,0))</f>
        <v>0</v>
      </c>
      <c r="U3804">
        <f>INDEX(NoSettings!$C$2:$AH$7395,MATCH(EPS!$F3804,NoSettings!$A$2:$A$7395,0),MATCH(EPS!U$2,NoSettings!$C$1:$AH$1,0))</f>
        <v>0</v>
      </c>
      <c r="V3804">
        <f>INDEX(NoSettings!$C$2:$AH$7395,MATCH(EPS!$F3804,NoSettings!$A$2:$A$7395,0),MATCH(EPS!V$2,NoSettings!$C$1:$AH$1,0))</f>
        <v>0</v>
      </c>
      <c r="W3804">
        <f>INDEX(NoSettings!$C$2:$AH$7395,MATCH(EPS!$F3804,NoSettings!$A$2:$A$7395,0),MATCH(EPS!W$2,NoSettings!$C$1:$AH$1,0))</f>
        <v>0</v>
      </c>
      <c r="X3804">
        <f>INDEX(NoSettings!$C$2:$AH$7395,MATCH(EPS!$F3804,NoSettings!$A$2:$A$7395,0),MATCH(EPS!X$2,NoSettings!$C$1:$AH$1,0))</f>
        <v>0</v>
      </c>
      <c r="Y3804">
        <f>INDEX(NoSettings!$C$2:$AH$7395,MATCH(EPS!$F3804,NoSettings!$A$2:$A$7395,0),MATCH(EPS!Y$2,NoSettings!$C$1:$AH$1,0))</f>
        <v>0</v>
      </c>
      <c r="Z3804">
        <f>INDEX(NoSettings!$C$2:$AH$7395,MATCH(EPS!$F3804,NoSettings!$A$2:$A$7395,0),MATCH(EPS!Z$2,NoSettings!$C$1:$AH$1,0))</f>
        <v>0</v>
      </c>
      <c r="AA3804">
        <f>INDEX(NoSettings!$C$2:$AH$7395,MATCH(EPS!$F3804,NoSettings!$A$2:$A$7395,0),MATCH(EPS!AA$2,NoSettings!$C$1:$AH$1,0))</f>
        <v>0</v>
      </c>
      <c r="AB3804">
        <f>INDEX(NoSettings!$C$2:$AH$7395,MATCH(EPS!$F3804,NoSettings!$A$2:$A$7395,0),MATCH(EPS!AB$2,NoSettings!$C$1:$AH$1,0))</f>
        <v>0</v>
      </c>
      <c r="AC3804">
        <f>INDEX(NoSettings!$C$2:$AH$7395,MATCH(EPS!$F3804,NoSettings!$A$2:$A$7395,0),MATCH(EPS!AC$2,NoSettings!$C$1:$AH$1,0))</f>
        <v>0</v>
      </c>
      <c r="AD3804">
        <f>INDEX(NoSettings!$C$2:$AH$7395,MATCH(EPS!$F3804,NoSettings!$A$2:$A$7395,0),MATCH(EPS!AD$2,NoSettings!$C$1:$AH$1,0))</f>
        <v>0</v>
      </c>
      <c r="AE3804">
        <f>INDEX(NoSettings!$C$2:$AH$7395,MATCH(EPS!$F3804,NoSettings!$A$2:$A$7395,0),MATCH(EPS!AE$2,NoSettings!$C$1:$AH$1,0))</f>
        <v>0</v>
      </c>
      <c r="AF3804">
        <f>INDEX(NoSettings!$C$2:$AH$7395,MATCH(EPS!$F3804,NoSettings!$A$2:$A$7395,0),MATCH(EPS!AF$2,NoSettings!$C$1:$AH$1,0))</f>
        <v>0</v>
      </c>
      <c r="AG3804">
        <f>INDEX(NoSettings!$C$2:$AH$7395,MATCH(EPS!$F3804,NoSettings!$A$2:$A$7395,0),MATCH(EPS!AG$2,NoSettings!$C$1:$AH$1,0))</f>
        <v>0</v>
      </c>
      <c r="AH3804">
        <f>INDEX(NoSettings!$C$2:$AH$7395,MATCH(EPS!$F3804,NoSettings!$A$2:$A$7395,0),MATCH(EPS!AH$2,NoSettings!$C$1:$AH$1,0))</f>
        <v>0</v>
      </c>
      <c r="AI3804">
        <f>INDEX(NoSettings!$C$2:$AH$7395,MATCH(EPS!$F3804,NoSettings!$A$2:$A$7395,0),MATCH(EPS!AI$2,NoSettings!$C$1:$AH$1,0))</f>
        <v>0</v>
      </c>
      <c r="AJ3804">
        <f>INDEX(NoSettings!$C$2:$AH$7395,MATCH(EPS!$F3804,NoSettings!$A$2:$A$7395,0),MATCH(EPS!AJ$2,NoSettings!$C$1:$AH$1,0))</f>
        <v>0</v>
      </c>
      <c r="AK3804">
        <f>INDEX(NoSettings!$C$2:$AH$7395,MATCH(EPS!$F3804,NoSettings!$A$2:$A$7395,0),MATCH(EPS!AK$2,NoSettings!$C$1:$AH$1,0))</f>
        <v>0</v>
      </c>
    </row>
    <row r="3805" spans="1:37" x14ac:dyDescent="0.3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7395,MATCH(EPS!$F3805,NoSettings!$A$2:$A$7395,0),MATCH(EPS!G$2,NoSettings!$C$1:$AH$1,0))</f>
        <v>0</v>
      </c>
      <c r="H3805">
        <f>INDEX(NoSettings!$C$2:$AH$7395,MATCH(EPS!$F3805,NoSettings!$A$2:$A$7395,0),MATCH(EPS!H$2,NoSettings!$C$1:$AH$1,0))</f>
        <v>0</v>
      </c>
      <c r="I3805">
        <f>INDEX(NoSettings!$C$2:$AH$7395,MATCH(EPS!$F3805,NoSettings!$A$2:$A$7395,0),MATCH(EPS!I$2,NoSettings!$C$1:$AH$1,0))</f>
        <v>0</v>
      </c>
      <c r="J3805">
        <f>INDEX(NoSettings!$C$2:$AH$7395,MATCH(EPS!$F3805,NoSettings!$A$2:$A$7395,0),MATCH(EPS!J$2,NoSettings!$C$1:$AH$1,0))</f>
        <v>0</v>
      </c>
      <c r="K3805">
        <f>INDEX(NoSettings!$C$2:$AH$7395,MATCH(EPS!$F3805,NoSettings!$A$2:$A$7395,0),MATCH(EPS!K$2,NoSettings!$C$1:$AH$1,0))</f>
        <v>0</v>
      </c>
      <c r="L3805">
        <f>INDEX(NoSettings!$C$2:$AH$7395,MATCH(EPS!$F3805,NoSettings!$A$2:$A$7395,0),MATCH(EPS!L$2,NoSettings!$C$1:$AH$1,0))</f>
        <v>0</v>
      </c>
      <c r="M3805">
        <f>INDEX(NoSettings!$C$2:$AH$7395,MATCH(EPS!$F3805,NoSettings!$A$2:$A$7395,0),MATCH(EPS!M$2,NoSettings!$C$1:$AH$1,0))</f>
        <v>0</v>
      </c>
      <c r="N3805">
        <f>INDEX(NoSettings!$C$2:$AH$7395,MATCH(EPS!$F3805,NoSettings!$A$2:$A$7395,0),MATCH(EPS!N$2,NoSettings!$C$1:$AH$1,0))</f>
        <v>0</v>
      </c>
      <c r="O3805">
        <f>INDEX(NoSettings!$C$2:$AH$7395,MATCH(EPS!$F3805,NoSettings!$A$2:$A$7395,0),MATCH(EPS!O$2,NoSettings!$C$1:$AH$1,0))</f>
        <v>0</v>
      </c>
      <c r="P3805">
        <f>INDEX(NoSettings!$C$2:$AH$7395,MATCH(EPS!$F3805,NoSettings!$A$2:$A$7395,0),MATCH(EPS!P$2,NoSettings!$C$1:$AH$1,0))</f>
        <v>0</v>
      </c>
      <c r="Q3805">
        <f>INDEX(NoSettings!$C$2:$AH$7395,MATCH(EPS!$F3805,NoSettings!$A$2:$A$7395,0),MATCH(EPS!Q$2,NoSettings!$C$1:$AH$1,0))</f>
        <v>0</v>
      </c>
      <c r="R3805">
        <f>INDEX(NoSettings!$C$2:$AH$7395,MATCH(EPS!$F3805,NoSettings!$A$2:$A$7395,0),MATCH(EPS!R$2,NoSettings!$C$1:$AH$1,0))</f>
        <v>0</v>
      </c>
      <c r="S3805">
        <f>INDEX(NoSettings!$C$2:$AH$7395,MATCH(EPS!$F3805,NoSettings!$A$2:$A$7395,0),MATCH(EPS!S$2,NoSettings!$C$1:$AH$1,0))</f>
        <v>0</v>
      </c>
      <c r="T3805">
        <f>INDEX(NoSettings!$C$2:$AH$7395,MATCH(EPS!$F3805,NoSettings!$A$2:$A$7395,0),MATCH(EPS!T$2,NoSettings!$C$1:$AH$1,0))</f>
        <v>0</v>
      </c>
      <c r="U3805">
        <f>INDEX(NoSettings!$C$2:$AH$7395,MATCH(EPS!$F3805,NoSettings!$A$2:$A$7395,0),MATCH(EPS!U$2,NoSettings!$C$1:$AH$1,0))</f>
        <v>0</v>
      </c>
      <c r="V3805">
        <f>INDEX(NoSettings!$C$2:$AH$7395,MATCH(EPS!$F3805,NoSettings!$A$2:$A$7395,0),MATCH(EPS!V$2,NoSettings!$C$1:$AH$1,0))</f>
        <v>0</v>
      </c>
      <c r="W3805">
        <f>INDEX(NoSettings!$C$2:$AH$7395,MATCH(EPS!$F3805,NoSettings!$A$2:$A$7395,0),MATCH(EPS!W$2,NoSettings!$C$1:$AH$1,0))</f>
        <v>0</v>
      </c>
      <c r="X3805">
        <f>INDEX(NoSettings!$C$2:$AH$7395,MATCH(EPS!$F3805,NoSettings!$A$2:$A$7395,0),MATCH(EPS!X$2,NoSettings!$C$1:$AH$1,0))</f>
        <v>0</v>
      </c>
      <c r="Y3805">
        <f>INDEX(NoSettings!$C$2:$AH$7395,MATCH(EPS!$F3805,NoSettings!$A$2:$A$7395,0),MATCH(EPS!Y$2,NoSettings!$C$1:$AH$1,0))</f>
        <v>0</v>
      </c>
      <c r="Z3805">
        <f>INDEX(NoSettings!$C$2:$AH$7395,MATCH(EPS!$F3805,NoSettings!$A$2:$A$7395,0),MATCH(EPS!Z$2,NoSettings!$C$1:$AH$1,0))</f>
        <v>0</v>
      </c>
      <c r="AA3805">
        <f>INDEX(NoSettings!$C$2:$AH$7395,MATCH(EPS!$F3805,NoSettings!$A$2:$A$7395,0),MATCH(EPS!AA$2,NoSettings!$C$1:$AH$1,0))</f>
        <v>0</v>
      </c>
      <c r="AB3805">
        <f>INDEX(NoSettings!$C$2:$AH$7395,MATCH(EPS!$F3805,NoSettings!$A$2:$A$7395,0),MATCH(EPS!AB$2,NoSettings!$C$1:$AH$1,0))</f>
        <v>0</v>
      </c>
      <c r="AC3805">
        <f>INDEX(NoSettings!$C$2:$AH$7395,MATCH(EPS!$F3805,NoSettings!$A$2:$A$7395,0),MATCH(EPS!AC$2,NoSettings!$C$1:$AH$1,0))</f>
        <v>0</v>
      </c>
      <c r="AD3805">
        <f>INDEX(NoSettings!$C$2:$AH$7395,MATCH(EPS!$F3805,NoSettings!$A$2:$A$7395,0),MATCH(EPS!AD$2,NoSettings!$C$1:$AH$1,0))</f>
        <v>0</v>
      </c>
      <c r="AE3805">
        <f>INDEX(NoSettings!$C$2:$AH$7395,MATCH(EPS!$F3805,NoSettings!$A$2:$A$7395,0),MATCH(EPS!AE$2,NoSettings!$C$1:$AH$1,0))</f>
        <v>0</v>
      </c>
      <c r="AF3805">
        <f>INDEX(NoSettings!$C$2:$AH$7395,MATCH(EPS!$F3805,NoSettings!$A$2:$A$7395,0),MATCH(EPS!AF$2,NoSettings!$C$1:$AH$1,0))</f>
        <v>0</v>
      </c>
      <c r="AG3805">
        <f>INDEX(NoSettings!$C$2:$AH$7395,MATCH(EPS!$F3805,NoSettings!$A$2:$A$7395,0),MATCH(EPS!AG$2,NoSettings!$C$1:$AH$1,0))</f>
        <v>0</v>
      </c>
      <c r="AH3805">
        <f>INDEX(NoSettings!$C$2:$AH$7395,MATCH(EPS!$F3805,NoSettings!$A$2:$A$7395,0),MATCH(EPS!AH$2,NoSettings!$C$1:$AH$1,0))</f>
        <v>0</v>
      </c>
      <c r="AI3805">
        <f>INDEX(NoSettings!$C$2:$AH$7395,MATCH(EPS!$F3805,NoSettings!$A$2:$A$7395,0),MATCH(EPS!AI$2,NoSettings!$C$1:$AH$1,0))</f>
        <v>0</v>
      </c>
      <c r="AJ3805">
        <f>INDEX(NoSettings!$C$2:$AH$7395,MATCH(EPS!$F3805,NoSettings!$A$2:$A$7395,0),MATCH(EPS!AJ$2,NoSettings!$C$1:$AH$1,0))</f>
        <v>0</v>
      </c>
      <c r="AK3805">
        <f>INDEX(NoSettings!$C$2:$AH$7395,MATCH(EPS!$F3805,NoSettings!$A$2:$A$7395,0),MATCH(EPS!AK$2,NoSettings!$C$1:$AH$1,0))</f>
        <v>0</v>
      </c>
    </row>
    <row r="3806" spans="1:37" x14ac:dyDescent="0.3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7395,MATCH(EPS!$F3806,NoSettings!$A$2:$A$7395,0),MATCH(EPS!G$2,NoSettings!$C$1:$AH$1,0))</f>
        <v>0</v>
      </c>
      <c r="H3806">
        <f>INDEX(NoSettings!$C$2:$AH$7395,MATCH(EPS!$F3806,NoSettings!$A$2:$A$7395,0),MATCH(EPS!H$2,NoSettings!$C$1:$AH$1,0))</f>
        <v>0</v>
      </c>
      <c r="I3806">
        <f>INDEX(NoSettings!$C$2:$AH$7395,MATCH(EPS!$F3806,NoSettings!$A$2:$A$7395,0),MATCH(EPS!I$2,NoSettings!$C$1:$AH$1,0))</f>
        <v>0</v>
      </c>
      <c r="J3806">
        <f>INDEX(NoSettings!$C$2:$AH$7395,MATCH(EPS!$F3806,NoSettings!$A$2:$A$7395,0),MATCH(EPS!J$2,NoSettings!$C$1:$AH$1,0))</f>
        <v>0</v>
      </c>
      <c r="K3806">
        <f>INDEX(NoSettings!$C$2:$AH$7395,MATCH(EPS!$F3806,NoSettings!$A$2:$A$7395,0),MATCH(EPS!K$2,NoSettings!$C$1:$AH$1,0))</f>
        <v>0</v>
      </c>
      <c r="L3806">
        <f>INDEX(NoSettings!$C$2:$AH$7395,MATCH(EPS!$F3806,NoSettings!$A$2:$A$7395,0),MATCH(EPS!L$2,NoSettings!$C$1:$AH$1,0))</f>
        <v>0</v>
      </c>
      <c r="M3806">
        <f>INDEX(NoSettings!$C$2:$AH$7395,MATCH(EPS!$F3806,NoSettings!$A$2:$A$7395,0),MATCH(EPS!M$2,NoSettings!$C$1:$AH$1,0))</f>
        <v>0</v>
      </c>
      <c r="N3806">
        <f>INDEX(NoSettings!$C$2:$AH$7395,MATCH(EPS!$F3806,NoSettings!$A$2:$A$7395,0),MATCH(EPS!N$2,NoSettings!$C$1:$AH$1,0))</f>
        <v>0</v>
      </c>
      <c r="O3806">
        <f>INDEX(NoSettings!$C$2:$AH$7395,MATCH(EPS!$F3806,NoSettings!$A$2:$A$7395,0),MATCH(EPS!O$2,NoSettings!$C$1:$AH$1,0))</f>
        <v>0</v>
      </c>
      <c r="P3806">
        <f>INDEX(NoSettings!$C$2:$AH$7395,MATCH(EPS!$F3806,NoSettings!$A$2:$A$7395,0),MATCH(EPS!P$2,NoSettings!$C$1:$AH$1,0))</f>
        <v>0</v>
      </c>
      <c r="Q3806">
        <f>INDEX(NoSettings!$C$2:$AH$7395,MATCH(EPS!$F3806,NoSettings!$A$2:$A$7395,0),MATCH(EPS!Q$2,NoSettings!$C$1:$AH$1,0))</f>
        <v>0</v>
      </c>
      <c r="R3806">
        <f>INDEX(NoSettings!$C$2:$AH$7395,MATCH(EPS!$F3806,NoSettings!$A$2:$A$7395,0),MATCH(EPS!R$2,NoSettings!$C$1:$AH$1,0))</f>
        <v>0</v>
      </c>
      <c r="S3806">
        <f>INDEX(NoSettings!$C$2:$AH$7395,MATCH(EPS!$F3806,NoSettings!$A$2:$A$7395,0),MATCH(EPS!S$2,NoSettings!$C$1:$AH$1,0))</f>
        <v>0</v>
      </c>
      <c r="T3806">
        <f>INDEX(NoSettings!$C$2:$AH$7395,MATCH(EPS!$F3806,NoSettings!$A$2:$A$7395,0),MATCH(EPS!T$2,NoSettings!$C$1:$AH$1,0))</f>
        <v>0</v>
      </c>
      <c r="U3806">
        <f>INDEX(NoSettings!$C$2:$AH$7395,MATCH(EPS!$F3806,NoSettings!$A$2:$A$7395,0),MATCH(EPS!U$2,NoSettings!$C$1:$AH$1,0))</f>
        <v>0</v>
      </c>
      <c r="V3806">
        <f>INDEX(NoSettings!$C$2:$AH$7395,MATCH(EPS!$F3806,NoSettings!$A$2:$A$7395,0),MATCH(EPS!V$2,NoSettings!$C$1:$AH$1,0))</f>
        <v>0</v>
      </c>
      <c r="W3806">
        <f>INDEX(NoSettings!$C$2:$AH$7395,MATCH(EPS!$F3806,NoSettings!$A$2:$A$7395,0),MATCH(EPS!W$2,NoSettings!$C$1:$AH$1,0))</f>
        <v>0</v>
      </c>
      <c r="X3806">
        <f>INDEX(NoSettings!$C$2:$AH$7395,MATCH(EPS!$F3806,NoSettings!$A$2:$A$7395,0),MATCH(EPS!X$2,NoSettings!$C$1:$AH$1,0))</f>
        <v>0</v>
      </c>
      <c r="Y3806">
        <f>INDEX(NoSettings!$C$2:$AH$7395,MATCH(EPS!$F3806,NoSettings!$A$2:$A$7395,0),MATCH(EPS!Y$2,NoSettings!$C$1:$AH$1,0))</f>
        <v>0</v>
      </c>
      <c r="Z3806">
        <f>INDEX(NoSettings!$C$2:$AH$7395,MATCH(EPS!$F3806,NoSettings!$A$2:$A$7395,0),MATCH(EPS!Z$2,NoSettings!$C$1:$AH$1,0))</f>
        <v>0</v>
      </c>
      <c r="AA3806">
        <f>INDEX(NoSettings!$C$2:$AH$7395,MATCH(EPS!$F3806,NoSettings!$A$2:$A$7395,0),MATCH(EPS!AA$2,NoSettings!$C$1:$AH$1,0))</f>
        <v>0</v>
      </c>
      <c r="AB3806">
        <f>INDEX(NoSettings!$C$2:$AH$7395,MATCH(EPS!$F3806,NoSettings!$A$2:$A$7395,0),MATCH(EPS!AB$2,NoSettings!$C$1:$AH$1,0))</f>
        <v>0</v>
      </c>
      <c r="AC3806">
        <f>INDEX(NoSettings!$C$2:$AH$7395,MATCH(EPS!$F3806,NoSettings!$A$2:$A$7395,0),MATCH(EPS!AC$2,NoSettings!$C$1:$AH$1,0))</f>
        <v>0</v>
      </c>
      <c r="AD3806">
        <f>INDEX(NoSettings!$C$2:$AH$7395,MATCH(EPS!$F3806,NoSettings!$A$2:$A$7395,0),MATCH(EPS!AD$2,NoSettings!$C$1:$AH$1,0))</f>
        <v>0</v>
      </c>
      <c r="AE3806">
        <f>INDEX(NoSettings!$C$2:$AH$7395,MATCH(EPS!$F3806,NoSettings!$A$2:$A$7395,0),MATCH(EPS!AE$2,NoSettings!$C$1:$AH$1,0))</f>
        <v>0</v>
      </c>
      <c r="AF3806">
        <f>INDEX(NoSettings!$C$2:$AH$7395,MATCH(EPS!$F3806,NoSettings!$A$2:$A$7395,0),MATCH(EPS!AF$2,NoSettings!$C$1:$AH$1,0))</f>
        <v>0</v>
      </c>
      <c r="AG3806">
        <f>INDEX(NoSettings!$C$2:$AH$7395,MATCH(EPS!$F3806,NoSettings!$A$2:$A$7395,0),MATCH(EPS!AG$2,NoSettings!$C$1:$AH$1,0))</f>
        <v>0</v>
      </c>
      <c r="AH3806">
        <f>INDEX(NoSettings!$C$2:$AH$7395,MATCH(EPS!$F3806,NoSettings!$A$2:$A$7395,0),MATCH(EPS!AH$2,NoSettings!$C$1:$AH$1,0))</f>
        <v>0</v>
      </c>
      <c r="AI3806">
        <f>INDEX(NoSettings!$C$2:$AH$7395,MATCH(EPS!$F3806,NoSettings!$A$2:$A$7395,0),MATCH(EPS!AI$2,NoSettings!$C$1:$AH$1,0))</f>
        <v>0</v>
      </c>
      <c r="AJ3806">
        <f>INDEX(NoSettings!$C$2:$AH$7395,MATCH(EPS!$F3806,NoSettings!$A$2:$A$7395,0),MATCH(EPS!AJ$2,NoSettings!$C$1:$AH$1,0))</f>
        <v>0</v>
      </c>
      <c r="AK3806">
        <f>INDEX(NoSettings!$C$2:$AH$7395,MATCH(EPS!$F3806,NoSettings!$A$2:$A$7395,0),MATCH(EPS!AK$2,NoSettings!$C$1:$AH$1,0))</f>
        <v>0</v>
      </c>
    </row>
    <row r="3807" spans="1:37" x14ac:dyDescent="0.3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7395,MATCH(EPS!$F3807,NoSettings!$A$2:$A$7395,0),MATCH(EPS!G$2,NoSettings!$C$1:$AH$1,0))</f>
        <v>0</v>
      </c>
      <c r="H3807">
        <f>INDEX(NoSettings!$C$2:$AH$7395,MATCH(EPS!$F3807,NoSettings!$A$2:$A$7395,0),MATCH(EPS!H$2,NoSettings!$C$1:$AH$1,0))</f>
        <v>0</v>
      </c>
      <c r="I3807">
        <f>INDEX(NoSettings!$C$2:$AH$7395,MATCH(EPS!$F3807,NoSettings!$A$2:$A$7395,0),MATCH(EPS!I$2,NoSettings!$C$1:$AH$1,0))</f>
        <v>0</v>
      </c>
      <c r="J3807">
        <f>INDEX(NoSettings!$C$2:$AH$7395,MATCH(EPS!$F3807,NoSettings!$A$2:$A$7395,0),MATCH(EPS!J$2,NoSettings!$C$1:$AH$1,0))</f>
        <v>0</v>
      </c>
      <c r="K3807">
        <f>INDEX(NoSettings!$C$2:$AH$7395,MATCH(EPS!$F3807,NoSettings!$A$2:$A$7395,0),MATCH(EPS!K$2,NoSettings!$C$1:$AH$1,0))</f>
        <v>0</v>
      </c>
      <c r="L3807">
        <f>INDEX(NoSettings!$C$2:$AH$7395,MATCH(EPS!$F3807,NoSettings!$A$2:$A$7395,0),MATCH(EPS!L$2,NoSettings!$C$1:$AH$1,0))</f>
        <v>0</v>
      </c>
      <c r="M3807">
        <f>INDEX(NoSettings!$C$2:$AH$7395,MATCH(EPS!$F3807,NoSettings!$A$2:$A$7395,0),MATCH(EPS!M$2,NoSettings!$C$1:$AH$1,0))</f>
        <v>0</v>
      </c>
      <c r="N3807">
        <f>INDEX(NoSettings!$C$2:$AH$7395,MATCH(EPS!$F3807,NoSettings!$A$2:$A$7395,0),MATCH(EPS!N$2,NoSettings!$C$1:$AH$1,0))</f>
        <v>0</v>
      </c>
      <c r="O3807">
        <f>INDEX(NoSettings!$C$2:$AH$7395,MATCH(EPS!$F3807,NoSettings!$A$2:$A$7395,0),MATCH(EPS!O$2,NoSettings!$C$1:$AH$1,0))</f>
        <v>0</v>
      </c>
      <c r="P3807">
        <f>INDEX(NoSettings!$C$2:$AH$7395,MATCH(EPS!$F3807,NoSettings!$A$2:$A$7395,0),MATCH(EPS!P$2,NoSettings!$C$1:$AH$1,0))</f>
        <v>0</v>
      </c>
      <c r="Q3807">
        <f>INDEX(NoSettings!$C$2:$AH$7395,MATCH(EPS!$F3807,NoSettings!$A$2:$A$7395,0),MATCH(EPS!Q$2,NoSettings!$C$1:$AH$1,0))</f>
        <v>0</v>
      </c>
      <c r="R3807">
        <f>INDEX(NoSettings!$C$2:$AH$7395,MATCH(EPS!$F3807,NoSettings!$A$2:$A$7395,0),MATCH(EPS!R$2,NoSettings!$C$1:$AH$1,0))</f>
        <v>0</v>
      </c>
      <c r="S3807">
        <f>INDEX(NoSettings!$C$2:$AH$7395,MATCH(EPS!$F3807,NoSettings!$A$2:$A$7395,0),MATCH(EPS!S$2,NoSettings!$C$1:$AH$1,0))</f>
        <v>0</v>
      </c>
      <c r="T3807">
        <f>INDEX(NoSettings!$C$2:$AH$7395,MATCH(EPS!$F3807,NoSettings!$A$2:$A$7395,0),MATCH(EPS!T$2,NoSettings!$C$1:$AH$1,0))</f>
        <v>0</v>
      </c>
      <c r="U3807">
        <f>INDEX(NoSettings!$C$2:$AH$7395,MATCH(EPS!$F3807,NoSettings!$A$2:$A$7395,0),MATCH(EPS!U$2,NoSettings!$C$1:$AH$1,0))</f>
        <v>0</v>
      </c>
      <c r="V3807">
        <f>INDEX(NoSettings!$C$2:$AH$7395,MATCH(EPS!$F3807,NoSettings!$A$2:$A$7395,0),MATCH(EPS!V$2,NoSettings!$C$1:$AH$1,0))</f>
        <v>0</v>
      </c>
      <c r="W3807">
        <f>INDEX(NoSettings!$C$2:$AH$7395,MATCH(EPS!$F3807,NoSettings!$A$2:$A$7395,0),MATCH(EPS!W$2,NoSettings!$C$1:$AH$1,0))</f>
        <v>0</v>
      </c>
      <c r="X3807">
        <f>INDEX(NoSettings!$C$2:$AH$7395,MATCH(EPS!$F3807,NoSettings!$A$2:$A$7395,0),MATCH(EPS!X$2,NoSettings!$C$1:$AH$1,0))</f>
        <v>0</v>
      </c>
      <c r="Y3807">
        <f>INDEX(NoSettings!$C$2:$AH$7395,MATCH(EPS!$F3807,NoSettings!$A$2:$A$7395,0),MATCH(EPS!Y$2,NoSettings!$C$1:$AH$1,0))</f>
        <v>0</v>
      </c>
      <c r="Z3807">
        <f>INDEX(NoSettings!$C$2:$AH$7395,MATCH(EPS!$F3807,NoSettings!$A$2:$A$7395,0),MATCH(EPS!Z$2,NoSettings!$C$1:$AH$1,0))</f>
        <v>0</v>
      </c>
      <c r="AA3807">
        <f>INDEX(NoSettings!$C$2:$AH$7395,MATCH(EPS!$F3807,NoSettings!$A$2:$A$7395,0),MATCH(EPS!AA$2,NoSettings!$C$1:$AH$1,0))</f>
        <v>0</v>
      </c>
      <c r="AB3807">
        <f>INDEX(NoSettings!$C$2:$AH$7395,MATCH(EPS!$F3807,NoSettings!$A$2:$A$7395,0),MATCH(EPS!AB$2,NoSettings!$C$1:$AH$1,0))</f>
        <v>0</v>
      </c>
      <c r="AC3807">
        <f>INDEX(NoSettings!$C$2:$AH$7395,MATCH(EPS!$F3807,NoSettings!$A$2:$A$7395,0),MATCH(EPS!AC$2,NoSettings!$C$1:$AH$1,0))</f>
        <v>0</v>
      </c>
      <c r="AD3807">
        <f>INDEX(NoSettings!$C$2:$AH$7395,MATCH(EPS!$F3807,NoSettings!$A$2:$A$7395,0),MATCH(EPS!AD$2,NoSettings!$C$1:$AH$1,0))</f>
        <v>0</v>
      </c>
      <c r="AE3807">
        <f>INDEX(NoSettings!$C$2:$AH$7395,MATCH(EPS!$F3807,NoSettings!$A$2:$A$7395,0),MATCH(EPS!AE$2,NoSettings!$C$1:$AH$1,0))</f>
        <v>0</v>
      </c>
      <c r="AF3807">
        <f>INDEX(NoSettings!$C$2:$AH$7395,MATCH(EPS!$F3807,NoSettings!$A$2:$A$7395,0),MATCH(EPS!AF$2,NoSettings!$C$1:$AH$1,0))</f>
        <v>0</v>
      </c>
      <c r="AG3807">
        <f>INDEX(NoSettings!$C$2:$AH$7395,MATCH(EPS!$F3807,NoSettings!$A$2:$A$7395,0),MATCH(EPS!AG$2,NoSettings!$C$1:$AH$1,0))</f>
        <v>0</v>
      </c>
      <c r="AH3807">
        <f>INDEX(NoSettings!$C$2:$AH$7395,MATCH(EPS!$F3807,NoSettings!$A$2:$A$7395,0),MATCH(EPS!AH$2,NoSettings!$C$1:$AH$1,0))</f>
        <v>0</v>
      </c>
      <c r="AI3807">
        <f>INDEX(NoSettings!$C$2:$AH$7395,MATCH(EPS!$F3807,NoSettings!$A$2:$A$7395,0),MATCH(EPS!AI$2,NoSettings!$C$1:$AH$1,0))</f>
        <v>0</v>
      </c>
      <c r="AJ3807">
        <f>INDEX(NoSettings!$C$2:$AH$7395,MATCH(EPS!$F3807,NoSettings!$A$2:$A$7395,0),MATCH(EPS!AJ$2,NoSettings!$C$1:$AH$1,0))</f>
        <v>0</v>
      </c>
      <c r="AK3807">
        <f>INDEX(NoSettings!$C$2:$AH$7395,MATCH(EPS!$F3807,NoSettings!$A$2:$A$7395,0),MATCH(EPS!AK$2,NoSettings!$C$1:$AH$1,0))</f>
        <v>0</v>
      </c>
    </row>
    <row r="3808" spans="1:37" x14ac:dyDescent="0.3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7395,MATCH(EPS!$F3808,NoSettings!$A$2:$A$7395,0),MATCH(EPS!G$2,NoSettings!$C$1:$AH$1,0))</f>
        <v>0</v>
      </c>
      <c r="H3808">
        <f>INDEX(NoSettings!$C$2:$AH$7395,MATCH(EPS!$F3808,NoSettings!$A$2:$A$7395,0),MATCH(EPS!H$2,NoSettings!$C$1:$AH$1,0))</f>
        <v>0</v>
      </c>
      <c r="I3808">
        <f>INDEX(NoSettings!$C$2:$AH$7395,MATCH(EPS!$F3808,NoSettings!$A$2:$A$7395,0),MATCH(EPS!I$2,NoSettings!$C$1:$AH$1,0))</f>
        <v>0</v>
      </c>
      <c r="J3808">
        <f>INDEX(NoSettings!$C$2:$AH$7395,MATCH(EPS!$F3808,NoSettings!$A$2:$A$7395,0),MATCH(EPS!J$2,NoSettings!$C$1:$AH$1,0))</f>
        <v>0</v>
      </c>
      <c r="K3808">
        <f>INDEX(NoSettings!$C$2:$AH$7395,MATCH(EPS!$F3808,NoSettings!$A$2:$A$7395,0),MATCH(EPS!K$2,NoSettings!$C$1:$AH$1,0))</f>
        <v>0</v>
      </c>
      <c r="L3808">
        <f>INDEX(NoSettings!$C$2:$AH$7395,MATCH(EPS!$F3808,NoSettings!$A$2:$A$7395,0),MATCH(EPS!L$2,NoSettings!$C$1:$AH$1,0))</f>
        <v>0</v>
      </c>
      <c r="M3808">
        <f>INDEX(NoSettings!$C$2:$AH$7395,MATCH(EPS!$F3808,NoSettings!$A$2:$A$7395,0),MATCH(EPS!M$2,NoSettings!$C$1:$AH$1,0))</f>
        <v>0</v>
      </c>
      <c r="N3808">
        <f>INDEX(NoSettings!$C$2:$AH$7395,MATCH(EPS!$F3808,NoSettings!$A$2:$A$7395,0),MATCH(EPS!N$2,NoSettings!$C$1:$AH$1,0))</f>
        <v>0</v>
      </c>
      <c r="O3808">
        <f>INDEX(NoSettings!$C$2:$AH$7395,MATCH(EPS!$F3808,NoSettings!$A$2:$A$7395,0),MATCH(EPS!O$2,NoSettings!$C$1:$AH$1,0))</f>
        <v>0</v>
      </c>
      <c r="P3808">
        <f>INDEX(NoSettings!$C$2:$AH$7395,MATCH(EPS!$F3808,NoSettings!$A$2:$A$7395,0),MATCH(EPS!P$2,NoSettings!$C$1:$AH$1,0))</f>
        <v>0</v>
      </c>
      <c r="Q3808">
        <f>INDEX(NoSettings!$C$2:$AH$7395,MATCH(EPS!$F3808,NoSettings!$A$2:$A$7395,0),MATCH(EPS!Q$2,NoSettings!$C$1:$AH$1,0))</f>
        <v>0</v>
      </c>
      <c r="R3808">
        <f>INDEX(NoSettings!$C$2:$AH$7395,MATCH(EPS!$F3808,NoSettings!$A$2:$A$7395,0),MATCH(EPS!R$2,NoSettings!$C$1:$AH$1,0))</f>
        <v>0</v>
      </c>
      <c r="S3808">
        <f>INDEX(NoSettings!$C$2:$AH$7395,MATCH(EPS!$F3808,NoSettings!$A$2:$A$7395,0),MATCH(EPS!S$2,NoSettings!$C$1:$AH$1,0))</f>
        <v>0</v>
      </c>
      <c r="T3808">
        <f>INDEX(NoSettings!$C$2:$AH$7395,MATCH(EPS!$F3808,NoSettings!$A$2:$A$7395,0),MATCH(EPS!T$2,NoSettings!$C$1:$AH$1,0))</f>
        <v>0</v>
      </c>
      <c r="U3808">
        <f>INDEX(NoSettings!$C$2:$AH$7395,MATCH(EPS!$F3808,NoSettings!$A$2:$A$7395,0),MATCH(EPS!U$2,NoSettings!$C$1:$AH$1,0))</f>
        <v>0</v>
      </c>
      <c r="V3808">
        <f>INDEX(NoSettings!$C$2:$AH$7395,MATCH(EPS!$F3808,NoSettings!$A$2:$A$7395,0),MATCH(EPS!V$2,NoSettings!$C$1:$AH$1,0))</f>
        <v>0</v>
      </c>
      <c r="W3808">
        <f>INDEX(NoSettings!$C$2:$AH$7395,MATCH(EPS!$F3808,NoSettings!$A$2:$A$7395,0),MATCH(EPS!W$2,NoSettings!$C$1:$AH$1,0))</f>
        <v>0</v>
      </c>
      <c r="X3808">
        <f>INDEX(NoSettings!$C$2:$AH$7395,MATCH(EPS!$F3808,NoSettings!$A$2:$A$7395,0),MATCH(EPS!X$2,NoSettings!$C$1:$AH$1,0))</f>
        <v>0</v>
      </c>
      <c r="Y3808">
        <f>INDEX(NoSettings!$C$2:$AH$7395,MATCH(EPS!$F3808,NoSettings!$A$2:$A$7395,0),MATCH(EPS!Y$2,NoSettings!$C$1:$AH$1,0))</f>
        <v>0</v>
      </c>
      <c r="Z3808">
        <f>INDEX(NoSettings!$C$2:$AH$7395,MATCH(EPS!$F3808,NoSettings!$A$2:$A$7395,0),MATCH(EPS!Z$2,NoSettings!$C$1:$AH$1,0))</f>
        <v>0</v>
      </c>
      <c r="AA3808">
        <f>INDEX(NoSettings!$C$2:$AH$7395,MATCH(EPS!$F3808,NoSettings!$A$2:$A$7395,0),MATCH(EPS!AA$2,NoSettings!$C$1:$AH$1,0))</f>
        <v>0</v>
      </c>
      <c r="AB3808">
        <f>INDEX(NoSettings!$C$2:$AH$7395,MATCH(EPS!$F3808,NoSettings!$A$2:$A$7395,0),MATCH(EPS!AB$2,NoSettings!$C$1:$AH$1,0))</f>
        <v>0</v>
      </c>
      <c r="AC3808">
        <f>INDEX(NoSettings!$C$2:$AH$7395,MATCH(EPS!$F3808,NoSettings!$A$2:$A$7395,0),MATCH(EPS!AC$2,NoSettings!$C$1:$AH$1,0))</f>
        <v>0</v>
      </c>
      <c r="AD3808">
        <f>INDEX(NoSettings!$C$2:$AH$7395,MATCH(EPS!$F3808,NoSettings!$A$2:$A$7395,0),MATCH(EPS!AD$2,NoSettings!$C$1:$AH$1,0))</f>
        <v>0</v>
      </c>
      <c r="AE3808">
        <f>INDEX(NoSettings!$C$2:$AH$7395,MATCH(EPS!$F3808,NoSettings!$A$2:$A$7395,0),MATCH(EPS!AE$2,NoSettings!$C$1:$AH$1,0))</f>
        <v>0</v>
      </c>
      <c r="AF3808">
        <f>INDEX(NoSettings!$C$2:$AH$7395,MATCH(EPS!$F3808,NoSettings!$A$2:$A$7395,0),MATCH(EPS!AF$2,NoSettings!$C$1:$AH$1,0))</f>
        <v>0</v>
      </c>
      <c r="AG3808">
        <f>INDEX(NoSettings!$C$2:$AH$7395,MATCH(EPS!$F3808,NoSettings!$A$2:$A$7395,0),MATCH(EPS!AG$2,NoSettings!$C$1:$AH$1,0))</f>
        <v>0</v>
      </c>
      <c r="AH3808">
        <f>INDEX(NoSettings!$C$2:$AH$7395,MATCH(EPS!$F3808,NoSettings!$A$2:$A$7395,0),MATCH(EPS!AH$2,NoSettings!$C$1:$AH$1,0))</f>
        <v>0</v>
      </c>
      <c r="AI3808">
        <f>INDEX(NoSettings!$C$2:$AH$7395,MATCH(EPS!$F3808,NoSettings!$A$2:$A$7395,0),MATCH(EPS!AI$2,NoSettings!$C$1:$AH$1,0))</f>
        <v>0</v>
      </c>
      <c r="AJ3808">
        <f>INDEX(NoSettings!$C$2:$AH$7395,MATCH(EPS!$F3808,NoSettings!$A$2:$A$7395,0),MATCH(EPS!AJ$2,NoSettings!$C$1:$AH$1,0))</f>
        <v>0</v>
      </c>
      <c r="AK3808">
        <f>INDEX(NoSettings!$C$2:$AH$7395,MATCH(EPS!$F3808,NoSettings!$A$2:$A$7395,0),MATCH(EPS!AK$2,NoSettings!$C$1:$AH$1,0))</f>
        <v>0</v>
      </c>
    </row>
    <row r="3809" spans="1:37" x14ac:dyDescent="0.3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7395,MATCH(EPS!$F3809,NoSettings!$A$2:$A$7395,0),MATCH(EPS!G$2,NoSettings!$C$1:$AH$1,0))</f>
        <v>0</v>
      </c>
      <c r="H3809">
        <f>INDEX(NoSettings!$C$2:$AH$7395,MATCH(EPS!$F3809,NoSettings!$A$2:$A$7395,0),MATCH(EPS!H$2,NoSettings!$C$1:$AH$1,0))</f>
        <v>0</v>
      </c>
      <c r="I3809">
        <f>INDEX(NoSettings!$C$2:$AH$7395,MATCH(EPS!$F3809,NoSettings!$A$2:$A$7395,0),MATCH(EPS!I$2,NoSettings!$C$1:$AH$1,0))</f>
        <v>0</v>
      </c>
      <c r="J3809">
        <f>INDEX(NoSettings!$C$2:$AH$7395,MATCH(EPS!$F3809,NoSettings!$A$2:$A$7395,0),MATCH(EPS!J$2,NoSettings!$C$1:$AH$1,0))</f>
        <v>0</v>
      </c>
      <c r="K3809">
        <f>INDEX(NoSettings!$C$2:$AH$7395,MATCH(EPS!$F3809,NoSettings!$A$2:$A$7395,0),MATCH(EPS!K$2,NoSettings!$C$1:$AH$1,0))</f>
        <v>0</v>
      </c>
      <c r="L3809">
        <f>INDEX(NoSettings!$C$2:$AH$7395,MATCH(EPS!$F3809,NoSettings!$A$2:$A$7395,0),MATCH(EPS!L$2,NoSettings!$C$1:$AH$1,0))</f>
        <v>0</v>
      </c>
      <c r="M3809">
        <f>INDEX(NoSettings!$C$2:$AH$7395,MATCH(EPS!$F3809,NoSettings!$A$2:$A$7395,0),MATCH(EPS!M$2,NoSettings!$C$1:$AH$1,0))</f>
        <v>0</v>
      </c>
      <c r="N3809">
        <f>INDEX(NoSettings!$C$2:$AH$7395,MATCH(EPS!$F3809,NoSettings!$A$2:$A$7395,0),MATCH(EPS!N$2,NoSettings!$C$1:$AH$1,0))</f>
        <v>0</v>
      </c>
      <c r="O3809">
        <f>INDEX(NoSettings!$C$2:$AH$7395,MATCH(EPS!$F3809,NoSettings!$A$2:$A$7395,0),MATCH(EPS!O$2,NoSettings!$C$1:$AH$1,0))</f>
        <v>0</v>
      </c>
      <c r="P3809">
        <f>INDEX(NoSettings!$C$2:$AH$7395,MATCH(EPS!$F3809,NoSettings!$A$2:$A$7395,0),MATCH(EPS!P$2,NoSettings!$C$1:$AH$1,0))</f>
        <v>0</v>
      </c>
      <c r="Q3809">
        <f>INDEX(NoSettings!$C$2:$AH$7395,MATCH(EPS!$F3809,NoSettings!$A$2:$A$7395,0),MATCH(EPS!Q$2,NoSettings!$C$1:$AH$1,0))</f>
        <v>0</v>
      </c>
      <c r="R3809">
        <f>INDEX(NoSettings!$C$2:$AH$7395,MATCH(EPS!$F3809,NoSettings!$A$2:$A$7395,0),MATCH(EPS!R$2,NoSettings!$C$1:$AH$1,0))</f>
        <v>0</v>
      </c>
      <c r="S3809">
        <f>INDEX(NoSettings!$C$2:$AH$7395,MATCH(EPS!$F3809,NoSettings!$A$2:$A$7395,0),MATCH(EPS!S$2,NoSettings!$C$1:$AH$1,0))</f>
        <v>0</v>
      </c>
      <c r="T3809">
        <f>INDEX(NoSettings!$C$2:$AH$7395,MATCH(EPS!$F3809,NoSettings!$A$2:$A$7395,0),MATCH(EPS!T$2,NoSettings!$C$1:$AH$1,0))</f>
        <v>0</v>
      </c>
      <c r="U3809">
        <f>INDEX(NoSettings!$C$2:$AH$7395,MATCH(EPS!$F3809,NoSettings!$A$2:$A$7395,0),MATCH(EPS!U$2,NoSettings!$C$1:$AH$1,0))</f>
        <v>0</v>
      </c>
      <c r="V3809">
        <f>INDEX(NoSettings!$C$2:$AH$7395,MATCH(EPS!$F3809,NoSettings!$A$2:$A$7395,0),MATCH(EPS!V$2,NoSettings!$C$1:$AH$1,0))</f>
        <v>0</v>
      </c>
      <c r="W3809">
        <f>INDEX(NoSettings!$C$2:$AH$7395,MATCH(EPS!$F3809,NoSettings!$A$2:$A$7395,0),MATCH(EPS!W$2,NoSettings!$C$1:$AH$1,0))</f>
        <v>0</v>
      </c>
      <c r="X3809">
        <f>INDEX(NoSettings!$C$2:$AH$7395,MATCH(EPS!$F3809,NoSettings!$A$2:$A$7395,0),MATCH(EPS!X$2,NoSettings!$C$1:$AH$1,0))</f>
        <v>0</v>
      </c>
      <c r="Y3809">
        <f>INDEX(NoSettings!$C$2:$AH$7395,MATCH(EPS!$F3809,NoSettings!$A$2:$A$7395,0),MATCH(EPS!Y$2,NoSettings!$C$1:$AH$1,0))</f>
        <v>0</v>
      </c>
      <c r="Z3809">
        <f>INDEX(NoSettings!$C$2:$AH$7395,MATCH(EPS!$F3809,NoSettings!$A$2:$A$7395,0),MATCH(EPS!Z$2,NoSettings!$C$1:$AH$1,0))</f>
        <v>0</v>
      </c>
      <c r="AA3809">
        <f>INDEX(NoSettings!$C$2:$AH$7395,MATCH(EPS!$F3809,NoSettings!$A$2:$A$7395,0),MATCH(EPS!AA$2,NoSettings!$C$1:$AH$1,0))</f>
        <v>0</v>
      </c>
      <c r="AB3809">
        <f>INDEX(NoSettings!$C$2:$AH$7395,MATCH(EPS!$F3809,NoSettings!$A$2:$A$7395,0),MATCH(EPS!AB$2,NoSettings!$C$1:$AH$1,0))</f>
        <v>0</v>
      </c>
      <c r="AC3809">
        <f>INDEX(NoSettings!$C$2:$AH$7395,MATCH(EPS!$F3809,NoSettings!$A$2:$A$7395,0),MATCH(EPS!AC$2,NoSettings!$C$1:$AH$1,0))</f>
        <v>0</v>
      </c>
      <c r="AD3809">
        <f>INDEX(NoSettings!$C$2:$AH$7395,MATCH(EPS!$F3809,NoSettings!$A$2:$A$7395,0),MATCH(EPS!AD$2,NoSettings!$C$1:$AH$1,0))</f>
        <v>0</v>
      </c>
      <c r="AE3809">
        <f>INDEX(NoSettings!$C$2:$AH$7395,MATCH(EPS!$F3809,NoSettings!$A$2:$A$7395,0),MATCH(EPS!AE$2,NoSettings!$C$1:$AH$1,0))</f>
        <v>0</v>
      </c>
      <c r="AF3809">
        <f>INDEX(NoSettings!$C$2:$AH$7395,MATCH(EPS!$F3809,NoSettings!$A$2:$A$7395,0),MATCH(EPS!AF$2,NoSettings!$C$1:$AH$1,0))</f>
        <v>0</v>
      </c>
      <c r="AG3809">
        <f>INDEX(NoSettings!$C$2:$AH$7395,MATCH(EPS!$F3809,NoSettings!$A$2:$A$7395,0),MATCH(EPS!AG$2,NoSettings!$C$1:$AH$1,0))</f>
        <v>0</v>
      </c>
      <c r="AH3809">
        <f>INDEX(NoSettings!$C$2:$AH$7395,MATCH(EPS!$F3809,NoSettings!$A$2:$A$7395,0),MATCH(EPS!AH$2,NoSettings!$C$1:$AH$1,0))</f>
        <v>0</v>
      </c>
      <c r="AI3809">
        <f>INDEX(NoSettings!$C$2:$AH$7395,MATCH(EPS!$F3809,NoSettings!$A$2:$A$7395,0),MATCH(EPS!AI$2,NoSettings!$C$1:$AH$1,0))</f>
        <v>0</v>
      </c>
      <c r="AJ3809">
        <f>INDEX(NoSettings!$C$2:$AH$7395,MATCH(EPS!$F3809,NoSettings!$A$2:$A$7395,0),MATCH(EPS!AJ$2,NoSettings!$C$1:$AH$1,0))</f>
        <v>0</v>
      </c>
      <c r="AK3809">
        <f>INDEX(NoSettings!$C$2:$AH$7395,MATCH(EPS!$F3809,NoSettings!$A$2:$A$7395,0),MATCH(EPS!AK$2,NoSettings!$C$1:$AH$1,0))</f>
        <v>0</v>
      </c>
    </row>
    <row r="3810" spans="1:37" x14ac:dyDescent="0.3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7395,MATCH(EPS!$F3810,NoSettings!$A$2:$A$7395,0),MATCH(EPS!G$2,NoSettings!$C$1:$AH$1,0))</f>
        <v>0</v>
      </c>
      <c r="H3810">
        <f>INDEX(NoSettings!$C$2:$AH$7395,MATCH(EPS!$F3810,NoSettings!$A$2:$A$7395,0),MATCH(EPS!H$2,NoSettings!$C$1:$AH$1,0))</f>
        <v>0</v>
      </c>
      <c r="I3810">
        <f>INDEX(NoSettings!$C$2:$AH$7395,MATCH(EPS!$F3810,NoSettings!$A$2:$A$7395,0),MATCH(EPS!I$2,NoSettings!$C$1:$AH$1,0))</f>
        <v>0</v>
      </c>
      <c r="J3810">
        <f>INDEX(NoSettings!$C$2:$AH$7395,MATCH(EPS!$F3810,NoSettings!$A$2:$A$7395,0),MATCH(EPS!J$2,NoSettings!$C$1:$AH$1,0))</f>
        <v>0</v>
      </c>
      <c r="K3810">
        <f>INDEX(NoSettings!$C$2:$AH$7395,MATCH(EPS!$F3810,NoSettings!$A$2:$A$7395,0),MATCH(EPS!K$2,NoSettings!$C$1:$AH$1,0))</f>
        <v>0</v>
      </c>
      <c r="L3810">
        <f>INDEX(NoSettings!$C$2:$AH$7395,MATCH(EPS!$F3810,NoSettings!$A$2:$A$7395,0),MATCH(EPS!L$2,NoSettings!$C$1:$AH$1,0))</f>
        <v>0</v>
      </c>
      <c r="M3810">
        <f>INDEX(NoSettings!$C$2:$AH$7395,MATCH(EPS!$F3810,NoSettings!$A$2:$A$7395,0),MATCH(EPS!M$2,NoSettings!$C$1:$AH$1,0))</f>
        <v>0</v>
      </c>
      <c r="N3810">
        <f>INDEX(NoSettings!$C$2:$AH$7395,MATCH(EPS!$F3810,NoSettings!$A$2:$A$7395,0),MATCH(EPS!N$2,NoSettings!$C$1:$AH$1,0))</f>
        <v>0</v>
      </c>
      <c r="O3810">
        <f>INDEX(NoSettings!$C$2:$AH$7395,MATCH(EPS!$F3810,NoSettings!$A$2:$A$7395,0),MATCH(EPS!O$2,NoSettings!$C$1:$AH$1,0))</f>
        <v>0</v>
      </c>
      <c r="P3810">
        <f>INDEX(NoSettings!$C$2:$AH$7395,MATCH(EPS!$F3810,NoSettings!$A$2:$A$7395,0),MATCH(EPS!P$2,NoSettings!$C$1:$AH$1,0))</f>
        <v>0</v>
      </c>
      <c r="Q3810">
        <f>INDEX(NoSettings!$C$2:$AH$7395,MATCH(EPS!$F3810,NoSettings!$A$2:$A$7395,0),MATCH(EPS!Q$2,NoSettings!$C$1:$AH$1,0))</f>
        <v>0</v>
      </c>
      <c r="R3810">
        <f>INDEX(NoSettings!$C$2:$AH$7395,MATCH(EPS!$F3810,NoSettings!$A$2:$A$7395,0),MATCH(EPS!R$2,NoSettings!$C$1:$AH$1,0))</f>
        <v>0</v>
      </c>
      <c r="S3810">
        <f>INDEX(NoSettings!$C$2:$AH$7395,MATCH(EPS!$F3810,NoSettings!$A$2:$A$7395,0),MATCH(EPS!S$2,NoSettings!$C$1:$AH$1,0))</f>
        <v>0</v>
      </c>
      <c r="T3810">
        <f>INDEX(NoSettings!$C$2:$AH$7395,MATCH(EPS!$F3810,NoSettings!$A$2:$A$7395,0),MATCH(EPS!T$2,NoSettings!$C$1:$AH$1,0))</f>
        <v>0</v>
      </c>
      <c r="U3810">
        <f>INDEX(NoSettings!$C$2:$AH$7395,MATCH(EPS!$F3810,NoSettings!$A$2:$A$7395,0),MATCH(EPS!U$2,NoSettings!$C$1:$AH$1,0))</f>
        <v>0</v>
      </c>
      <c r="V3810">
        <f>INDEX(NoSettings!$C$2:$AH$7395,MATCH(EPS!$F3810,NoSettings!$A$2:$A$7395,0),MATCH(EPS!V$2,NoSettings!$C$1:$AH$1,0))</f>
        <v>0</v>
      </c>
      <c r="W3810">
        <f>INDEX(NoSettings!$C$2:$AH$7395,MATCH(EPS!$F3810,NoSettings!$A$2:$A$7395,0),MATCH(EPS!W$2,NoSettings!$C$1:$AH$1,0))</f>
        <v>0</v>
      </c>
      <c r="X3810">
        <f>INDEX(NoSettings!$C$2:$AH$7395,MATCH(EPS!$F3810,NoSettings!$A$2:$A$7395,0),MATCH(EPS!X$2,NoSettings!$C$1:$AH$1,0))</f>
        <v>0</v>
      </c>
      <c r="Y3810">
        <f>INDEX(NoSettings!$C$2:$AH$7395,MATCH(EPS!$F3810,NoSettings!$A$2:$A$7395,0),MATCH(EPS!Y$2,NoSettings!$C$1:$AH$1,0))</f>
        <v>0</v>
      </c>
      <c r="Z3810">
        <f>INDEX(NoSettings!$C$2:$AH$7395,MATCH(EPS!$F3810,NoSettings!$A$2:$A$7395,0),MATCH(EPS!Z$2,NoSettings!$C$1:$AH$1,0))</f>
        <v>0</v>
      </c>
      <c r="AA3810">
        <f>INDEX(NoSettings!$C$2:$AH$7395,MATCH(EPS!$F3810,NoSettings!$A$2:$A$7395,0),MATCH(EPS!AA$2,NoSettings!$C$1:$AH$1,0))</f>
        <v>0</v>
      </c>
      <c r="AB3810">
        <f>INDEX(NoSettings!$C$2:$AH$7395,MATCH(EPS!$F3810,NoSettings!$A$2:$A$7395,0),MATCH(EPS!AB$2,NoSettings!$C$1:$AH$1,0))</f>
        <v>0</v>
      </c>
      <c r="AC3810">
        <f>INDEX(NoSettings!$C$2:$AH$7395,MATCH(EPS!$F3810,NoSettings!$A$2:$A$7395,0),MATCH(EPS!AC$2,NoSettings!$C$1:$AH$1,0))</f>
        <v>0</v>
      </c>
      <c r="AD3810">
        <f>INDEX(NoSettings!$C$2:$AH$7395,MATCH(EPS!$F3810,NoSettings!$A$2:$A$7395,0),MATCH(EPS!AD$2,NoSettings!$C$1:$AH$1,0))</f>
        <v>0</v>
      </c>
      <c r="AE3810">
        <f>INDEX(NoSettings!$C$2:$AH$7395,MATCH(EPS!$F3810,NoSettings!$A$2:$A$7395,0),MATCH(EPS!AE$2,NoSettings!$C$1:$AH$1,0))</f>
        <v>0</v>
      </c>
      <c r="AF3810">
        <f>INDEX(NoSettings!$C$2:$AH$7395,MATCH(EPS!$F3810,NoSettings!$A$2:$A$7395,0),MATCH(EPS!AF$2,NoSettings!$C$1:$AH$1,0))</f>
        <v>0</v>
      </c>
      <c r="AG3810">
        <f>INDEX(NoSettings!$C$2:$AH$7395,MATCH(EPS!$F3810,NoSettings!$A$2:$A$7395,0),MATCH(EPS!AG$2,NoSettings!$C$1:$AH$1,0))</f>
        <v>0</v>
      </c>
      <c r="AH3810">
        <f>INDEX(NoSettings!$C$2:$AH$7395,MATCH(EPS!$F3810,NoSettings!$A$2:$A$7395,0),MATCH(EPS!AH$2,NoSettings!$C$1:$AH$1,0))</f>
        <v>0</v>
      </c>
      <c r="AI3810">
        <f>INDEX(NoSettings!$C$2:$AH$7395,MATCH(EPS!$F3810,NoSettings!$A$2:$A$7395,0),MATCH(EPS!AI$2,NoSettings!$C$1:$AH$1,0))</f>
        <v>0</v>
      </c>
      <c r="AJ3810">
        <f>INDEX(NoSettings!$C$2:$AH$7395,MATCH(EPS!$F3810,NoSettings!$A$2:$A$7395,0),MATCH(EPS!AJ$2,NoSettings!$C$1:$AH$1,0))</f>
        <v>0</v>
      </c>
      <c r="AK3810">
        <f>INDEX(NoSettings!$C$2:$AH$7395,MATCH(EPS!$F3810,NoSettings!$A$2:$A$7395,0),MATCH(EPS!AK$2,NoSettings!$C$1:$AH$1,0))</f>
        <v>0</v>
      </c>
    </row>
    <row r="3811" spans="1:37" x14ac:dyDescent="0.3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7395,MATCH(EPS!$F3811,NoSettings!$A$2:$A$7395,0),MATCH(EPS!G$2,NoSettings!$C$1:$AH$1,0))</f>
        <v>0</v>
      </c>
      <c r="H3811">
        <f>INDEX(NoSettings!$C$2:$AH$7395,MATCH(EPS!$F3811,NoSettings!$A$2:$A$7395,0),MATCH(EPS!H$2,NoSettings!$C$1:$AH$1,0))</f>
        <v>0</v>
      </c>
      <c r="I3811">
        <f>INDEX(NoSettings!$C$2:$AH$7395,MATCH(EPS!$F3811,NoSettings!$A$2:$A$7395,0),MATCH(EPS!I$2,NoSettings!$C$1:$AH$1,0))</f>
        <v>0</v>
      </c>
      <c r="J3811">
        <f>INDEX(NoSettings!$C$2:$AH$7395,MATCH(EPS!$F3811,NoSettings!$A$2:$A$7395,0),MATCH(EPS!J$2,NoSettings!$C$1:$AH$1,0))</f>
        <v>0</v>
      </c>
      <c r="K3811">
        <f>INDEX(NoSettings!$C$2:$AH$7395,MATCH(EPS!$F3811,NoSettings!$A$2:$A$7395,0),MATCH(EPS!K$2,NoSettings!$C$1:$AH$1,0))</f>
        <v>0</v>
      </c>
      <c r="L3811">
        <f>INDEX(NoSettings!$C$2:$AH$7395,MATCH(EPS!$F3811,NoSettings!$A$2:$A$7395,0),MATCH(EPS!L$2,NoSettings!$C$1:$AH$1,0))</f>
        <v>0</v>
      </c>
      <c r="M3811">
        <f>INDEX(NoSettings!$C$2:$AH$7395,MATCH(EPS!$F3811,NoSettings!$A$2:$A$7395,0),MATCH(EPS!M$2,NoSettings!$C$1:$AH$1,0))</f>
        <v>0</v>
      </c>
      <c r="N3811">
        <f>INDEX(NoSettings!$C$2:$AH$7395,MATCH(EPS!$F3811,NoSettings!$A$2:$A$7395,0),MATCH(EPS!N$2,NoSettings!$C$1:$AH$1,0))</f>
        <v>0</v>
      </c>
      <c r="O3811">
        <f>INDEX(NoSettings!$C$2:$AH$7395,MATCH(EPS!$F3811,NoSettings!$A$2:$A$7395,0),MATCH(EPS!O$2,NoSettings!$C$1:$AH$1,0))</f>
        <v>0</v>
      </c>
      <c r="P3811">
        <f>INDEX(NoSettings!$C$2:$AH$7395,MATCH(EPS!$F3811,NoSettings!$A$2:$A$7395,0),MATCH(EPS!P$2,NoSettings!$C$1:$AH$1,0))</f>
        <v>0</v>
      </c>
      <c r="Q3811">
        <f>INDEX(NoSettings!$C$2:$AH$7395,MATCH(EPS!$F3811,NoSettings!$A$2:$A$7395,0),MATCH(EPS!Q$2,NoSettings!$C$1:$AH$1,0))</f>
        <v>0</v>
      </c>
      <c r="R3811">
        <f>INDEX(NoSettings!$C$2:$AH$7395,MATCH(EPS!$F3811,NoSettings!$A$2:$A$7395,0),MATCH(EPS!R$2,NoSettings!$C$1:$AH$1,0))</f>
        <v>0</v>
      </c>
      <c r="S3811">
        <f>INDEX(NoSettings!$C$2:$AH$7395,MATCH(EPS!$F3811,NoSettings!$A$2:$A$7395,0),MATCH(EPS!S$2,NoSettings!$C$1:$AH$1,0))</f>
        <v>0</v>
      </c>
      <c r="T3811">
        <f>INDEX(NoSettings!$C$2:$AH$7395,MATCH(EPS!$F3811,NoSettings!$A$2:$A$7395,0),MATCH(EPS!T$2,NoSettings!$C$1:$AH$1,0))</f>
        <v>0</v>
      </c>
      <c r="U3811">
        <f>INDEX(NoSettings!$C$2:$AH$7395,MATCH(EPS!$F3811,NoSettings!$A$2:$A$7395,0),MATCH(EPS!U$2,NoSettings!$C$1:$AH$1,0))</f>
        <v>0</v>
      </c>
      <c r="V3811">
        <f>INDEX(NoSettings!$C$2:$AH$7395,MATCH(EPS!$F3811,NoSettings!$A$2:$A$7395,0),MATCH(EPS!V$2,NoSettings!$C$1:$AH$1,0))</f>
        <v>0</v>
      </c>
      <c r="W3811">
        <f>INDEX(NoSettings!$C$2:$AH$7395,MATCH(EPS!$F3811,NoSettings!$A$2:$A$7395,0),MATCH(EPS!W$2,NoSettings!$C$1:$AH$1,0))</f>
        <v>0</v>
      </c>
      <c r="X3811">
        <f>INDEX(NoSettings!$C$2:$AH$7395,MATCH(EPS!$F3811,NoSettings!$A$2:$A$7395,0),MATCH(EPS!X$2,NoSettings!$C$1:$AH$1,0))</f>
        <v>0</v>
      </c>
      <c r="Y3811">
        <f>INDEX(NoSettings!$C$2:$AH$7395,MATCH(EPS!$F3811,NoSettings!$A$2:$A$7395,0),MATCH(EPS!Y$2,NoSettings!$C$1:$AH$1,0))</f>
        <v>0</v>
      </c>
      <c r="Z3811">
        <f>INDEX(NoSettings!$C$2:$AH$7395,MATCH(EPS!$F3811,NoSettings!$A$2:$A$7395,0),MATCH(EPS!Z$2,NoSettings!$C$1:$AH$1,0))</f>
        <v>0</v>
      </c>
      <c r="AA3811">
        <f>INDEX(NoSettings!$C$2:$AH$7395,MATCH(EPS!$F3811,NoSettings!$A$2:$A$7395,0),MATCH(EPS!AA$2,NoSettings!$C$1:$AH$1,0))</f>
        <v>0</v>
      </c>
      <c r="AB3811">
        <f>INDEX(NoSettings!$C$2:$AH$7395,MATCH(EPS!$F3811,NoSettings!$A$2:$A$7395,0),MATCH(EPS!AB$2,NoSettings!$C$1:$AH$1,0))</f>
        <v>0</v>
      </c>
      <c r="AC3811">
        <f>INDEX(NoSettings!$C$2:$AH$7395,MATCH(EPS!$F3811,NoSettings!$A$2:$A$7395,0),MATCH(EPS!AC$2,NoSettings!$C$1:$AH$1,0))</f>
        <v>0</v>
      </c>
      <c r="AD3811">
        <f>INDEX(NoSettings!$C$2:$AH$7395,MATCH(EPS!$F3811,NoSettings!$A$2:$A$7395,0),MATCH(EPS!AD$2,NoSettings!$C$1:$AH$1,0))</f>
        <v>0</v>
      </c>
      <c r="AE3811">
        <f>INDEX(NoSettings!$C$2:$AH$7395,MATCH(EPS!$F3811,NoSettings!$A$2:$A$7395,0),MATCH(EPS!AE$2,NoSettings!$C$1:$AH$1,0))</f>
        <v>0</v>
      </c>
      <c r="AF3811">
        <f>INDEX(NoSettings!$C$2:$AH$7395,MATCH(EPS!$F3811,NoSettings!$A$2:$A$7395,0),MATCH(EPS!AF$2,NoSettings!$C$1:$AH$1,0))</f>
        <v>0</v>
      </c>
      <c r="AG3811">
        <f>INDEX(NoSettings!$C$2:$AH$7395,MATCH(EPS!$F3811,NoSettings!$A$2:$A$7395,0),MATCH(EPS!AG$2,NoSettings!$C$1:$AH$1,0))</f>
        <v>0</v>
      </c>
      <c r="AH3811">
        <f>INDEX(NoSettings!$C$2:$AH$7395,MATCH(EPS!$F3811,NoSettings!$A$2:$A$7395,0),MATCH(EPS!AH$2,NoSettings!$C$1:$AH$1,0))</f>
        <v>0</v>
      </c>
      <c r="AI3811">
        <f>INDEX(NoSettings!$C$2:$AH$7395,MATCH(EPS!$F3811,NoSettings!$A$2:$A$7395,0),MATCH(EPS!AI$2,NoSettings!$C$1:$AH$1,0))</f>
        <v>0</v>
      </c>
      <c r="AJ3811">
        <f>INDEX(NoSettings!$C$2:$AH$7395,MATCH(EPS!$F3811,NoSettings!$A$2:$A$7395,0),MATCH(EPS!AJ$2,NoSettings!$C$1:$AH$1,0))</f>
        <v>0</v>
      </c>
      <c r="AK3811">
        <f>INDEX(NoSettings!$C$2:$AH$7395,MATCH(EPS!$F3811,NoSettings!$A$2:$A$7395,0),MATCH(EPS!AK$2,NoSettings!$C$1:$AH$1,0))</f>
        <v>0</v>
      </c>
    </row>
    <row r="3812" spans="1:37" x14ac:dyDescent="0.3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7395,MATCH(EPS!$F3812,NoSettings!$A$2:$A$7395,0),MATCH(EPS!G$2,NoSettings!$C$1:$AH$1,0))</f>
        <v>0</v>
      </c>
      <c r="H3812">
        <f>INDEX(NoSettings!$C$2:$AH$7395,MATCH(EPS!$F3812,NoSettings!$A$2:$A$7395,0),MATCH(EPS!H$2,NoSettings!$C$1:$AH$1,0))</f>
        <v>0</v>
      </c>
      <c r="I3812">
        <f>INDEX(NoSettings!$C$2:$AH$7395,MATCH(EPS!$F3812,NoSettings!$A$2:$A$7395,0),MATCH(EPS!I$2,NoSettings!$C$1:$AH$1,0))</f>
        <v>0</v>
      </c>
      <c r="J3812">
        <f>INDEX(NoSettings!$C$2:$AH$7395,MATCH(EPS!$F3812,NoSettings!$A$2:$A$7395,0),MATCH(EPS!J$2,NoSettings!$C$1:$AH$1,0))</f>
        <v>0</v>
      </c>
      <c r="K3812">
        <f>INDEX(NoSettings!$C$2:$AH$7395,MATCH(EPS!$F3812,NoSettings!$A$2:$A$7395,0),MATCH(EPS!K$2,NoSettings!$C$1:$AH$1,0))</f>
        <v>0</v>
      </c>
      <c r="L3812">
        <f>INDEX(NoSettings!$C$2:$AH$7395,MATCH(EPS!$F3812,NoSettings!$A$2:$A$7395,0),MATCH(EPS!L$2,NoSettings!$C$1:$AH$1,0))</f>
        <v>0</v>
      </c>
      <c r="M3812">
        <f>INDEX(NoSettings!$C$2:$AH$7395,MATCH(EPS!$F3812,NoSettings!$A$2:$A$7395,0),MATCH(EPS!M$2,NoSettings!$C$1:$AH$1,0))</f>
        <v>0</v>
      </c>
      <c r="N3812">
        <f>INDEX(NoSettings!$C$2:$AH$7395,MATCH(EPS!$F3812,NoSettings!$A$2:$A$7395,0),MATCH(EPS!N$2,NoSettings!$C$1:$AH$1,0))</f>
        <v>0</v>
      </c>
      <c r="O3812">
        <f>INDEX(NoSettings!$C$2:$AH$7395,MATCH(EPS!$F3812,NoSettings!$A$2:$A$7395,0),MATCH(EPS!O$2,NoSettings!$C$1:$AH$1,0))</f>
        <v>0</v>
      </c>
      <c r="P3812">
        <f>INDEX(NoSettings!$C$2:$AH$7395,MATCH(EPS!$F3812,NoSettings!$A$2:$A$7395,0),MATCH(EPS!P$2,NoSettings!$C$1:$AH$1,0))</f>
        <v>0</v>
      </c>
      <c r="Q3812">
        <f>INDEX(NoSettings!$C$2:$AH$7395,MATCH(EPS!$F3812,NoSettings!$A$2:$A$7395,0),MATCH(EPS!Q$2,NoSettings!$C$1:$AH$1,0))</f>
        <v>0</v>
      </c>
      <c r="R3812">
        <f>INDEX(NoSettings!$C$2:$AH$7395,MATCH(EPS!$F3812,NoSettings!$A$2:$A$7395,0),MATCH(EPS!R$2,NoSettings!$C$1:$AH$1,0))</f>
        <v>0</v>
      </c>
      <c r="S3812">
        <f>INDEX(NoSettings!$C$2:$AH$7395,MATCH(EPS!$F3812,NoSettings!$A$2:$A$7395,0),MATCH(EPS!S$2,NoSettings!$C$1:$AH$1,0))</f>
        <v>0</v>
      </c>
      <c r="T3812">
        <f>INDEX(NoSettings!$C$2:$AH$7395,MATCH(EPS!$F3812,NoSettings!$A$2:$A$7395,0),MATCH(EPS!T$2,NoSettings!$C$1:$AH$1,0))</f>
        <v>0</v>
      </c>
      <c r="U3812">
        <f>INDEX(NoSettings!$C$2:$AH$7395,MATCH(EPS!$F3812,NoSettings!$A$2:$A$7395,0),MATCH(EPS!U$2,NoSettings!$C$1:$AH$1,0))</f>
        <v>0</v>
      </c>
      <c r="V3812">
        <f>INDEX(NoSettings!$C$2:$AH$7395,MATCH(EPS!$F3812,NoSettings!$A$2:$A$7395,0),MATCH(EPS!V$2,NoSettings!$C$1:$AH$1,0))</f>
        <v>0</v>
      </c>
      <c r="W3812">
        <f>INDEX(NoSettings!$C$2:$AH$7395,MATCH(EPS!$F3812,NoSettings!$A$2:$A$7395,0),MATCH(EPS!W$2,NoSettings!$C$1:$AH$1,0))</f>
        <v>0</v>
      </c>
      <c r="X3812">
        <f>INDEX(NoSettings!$C$2:$AH$7395,MATCH(EPS!$F3812,NoSettings!$A$2:$A$7395,0),MATCH(EPS!X$2,NoSettings!$C$1:$AH$1,0))</f>
        <v>0</v>
      </c>
      <c r="Y3812">
        <f>INDEX(NoSettings!$C$2:$AH$7395,MATCH(EPS!$F3812,NoSettings!$A$2:$A$7395,0),MATCH(EPS!Y$2,NoSettings!$C$1:$AH$1,0))</f>
        <v>0</v>
      </c>
      <c r="Z3812">
        <f>INDEX(NoSettings!$C$2:$AH$7395,MATCH(EPS!$F3812,NoSettings!$A$2:$A$7395,0),MATCH(EPS!Z$2,NoSettings!$C$1:$AH$1,0))</f>
        <v>0</v>
      </c>
      <c r="AA3812">
        <f>INDEX(NoSettings!$C$2:$AH$7395,MATCH(EPS!$F3812,NoSettings!$A$2:$A$7395,0),MATCH(EPS!AA$2,NoSettings!$C$1:$AH$1,0))</f>
        <v>0</v>
      </c>
      <c r="AB3812">
        <f>INDEX(NoSettings!$C$2:$AH$7395,MATCH(EPS!$F3812,NoSettings!$A$2:$A$7395,0),MATCH(EPS!AB$2,NoSettings!$C$1:$AH$1,0))</f>
        <v>0</v>
      </c>
      <c r="AC3812">
        <f>INDEX(NoSettings!$C$2:$AH$7395,MATCH(EPS!$F3812,NoSettings!$A$2:$A$7395,0),MATCH(EPS!AC$2,NoSettings!$C$1:$AH$1,0))</f>
        <v>0</v>
      </c>
      <c r="AD3812">
        <f>INDEX(NoSettings!$C$2:$AH$7395,MATCH(EPS!$F3812,NoSettings!$A$2:$A$7395,0),MATCH(EPS!AD$2,NoSettings!$C$1:$AH$1,0))</f>
        <v>0</v>
      </c>
      <c r="AE3812">
        <f>INDEX(NoSettings!$C$2:$AH$7395,MATCH(EPS!$F3812,NoSettings!$A$2:$A$7395,0),MATCH(EPS!AE$2,NoSettings!$C$1:$AH$1,0))</f>
        <v>0</v>
      </c>
      <c r="AF3812">
        <f>INDEX(NoSettings!$C$2:$AH$7395,MATCH(EPS!$F3812,NoSettings!$A$2:$A$7395,0),MATCH(EPS!AF$2,NoSettings!$C$1:$AH$1,0))</f>
        <v>0</v>
      </c>
      <c r="AG3812">
        <f>INDEX(NoSettings!$C$2:$AH$7395,MATCH(EPS!$F3812,NoSettings!$A$2:$A$7395,0),MATCH(EPS!AG$2,NoSettings!$C$1:$AH$1,0))</f>
        <v>0</v>
      </c>
      <c r="AH3812">
        <f>INDEX(NoSettings!$C$2:$AH$7395,MATCH(EPS!$F3812,NoSettings!$A$2:$A$7395,0),MATCH(EPS!AH$2,NoSettings!$C$1:$AH$1,0))</f>
        <v>0</v>
      </c>
      <c r="AI3812">
        <f>INDEX(NoSettings!$C$2:$AH$7395,MATCH(EPS!$F3812,NoSettings!$A$2:$A$7395,0),MATCH(EPS!AI$2,NoSettings!$C$1:$AH$1,0))</f>
        <v>0</v>
      </c>
      <c r="AJ3812">
        <f>INDEX(NoSettings!$C$2:$AH$7395,MATCH(EPS!$F3812,NoSettings!$A$2:$A$7395,0),MATCH(EPS!AJ$2,NoSettings!$C$1:$AH$1,0))</f>
        <v>0</v>
      </c>
      <c r="AK3812">
        <f>INDEX(NoSettings!$C$2:$AH$7395,MATCH(EPS!$F3812,NoSettings!$A$2:$A$7395,0),MATCH(EPS!AK$2,NoSettings!$C$1:$AH$1,0))</f>
        <v>0</v>
      </c>
    </row>
    <row r="3813" spans="1:37" x14ac:dyDescent="0.3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7395,MATCH(EPS!$F3813,NoSettings!$A$2:$A$7395,0),MATCH(EPS!G$2,NoSettings!$C$1:$AH$1,0))</f>
        <v>0</v>
      </c>
      <c r="H3813">
        <f>INDEX(NoSettings!$C$2:$AH$7395,MATCH(EPS!$F3813,NoSettings!$A$2:$A$7395,0),MATCH(EPS!H$2,NoSettings!$C$1:$AH$1,0))</f>
        <v>0</v>
      </c>
      <c r="I3813">
        <f>INDEX(NoSettings!$C$2:$AH$7395,MATCH(EPS!$F3813,NoSettings!$A$2:$A$7395,0),MATCH(EPS!I$2,NoSettings!$C$1:$AH$1,0))</f>
        <v>0</v>
      </c>
      <c r="J3813">
        <f>INDEX(NoSettings!$C$2:$AH$7395,MATCH(EPS!$F3813,NoSettings!$A$2:$A$7395,0),MATCH(EPS!J$2,NoSettings!$C$1:$AH$1,0))</f>
        <v>0</v>
      </c>
      <c r="K3813">
        <f>INDEX(NoSettings!$C$2:$AH$7395,MATCH(EPS!$F3813,NoSettings!$A$2:$A$7395,0),MATCH(EPS!K$2,NoSettings!$C$1:$AH$1,0))</f>
        <v>0</v>
      </c>
      <c r="L3813">
        <f>INDEX(NoSettings!$C$2:$AH$7395,MATCH(EPS!$F3813,NoSettings!$A$2:$A$7395,0),MATCH(EPS!L$2,NoSettings!$C$1:$AH$1,0))</f>
        <v>0</v>
      </c>
      <c r="M3813">
        <f>INDEX(NoSettings!$C$2:$AH$7395,MATCH(EPS!$F3813,NoSettings!$A$2:$A$7395,0),MATCH(EPS!M$2,NoSettings!$C$1:$AH$1,0))</f>
        <v>0</v>
      </c>
      <c r="N3813">
        <f>INDEX(NoSettings!$C$2:$AH$7395,MATCH(EPS!$F3813,NoSettings!$A$2:$A$7395,0),MATCH(EPS!N$2,NoSettings!$C$1:$AH$1,0))</f>
        <v>0</v>
      </c>
      <c r="O3813">
        <f>INDEX(NoSettings!$C$2:$AH$7395,MATCH(EPS!$F3813,NoSettings!$A$2:$A$7395,0),MATCH(EPS!O$2,NoSettings!$C$1:$AH$1,0))</f>
        <v>0</v>
      </c>
      <c r="P3813">
        <f>INDEX(NoSettings!$C$2:$AH$7395,MATCH(EPS!$F3813,NoSettings!$A$2:$A$7395,0),MATCH(EPS!P$2,NoSettings!$C$1:$AH$1,0))</f>
        <v>0</v>
      </c>
      <c r="Q3813">
        <f>INDEX(NoSettings!$C$2:$AH$7395,MATCH(EPS!$F3813,NoSettings!$A$2:$A$7395,0),MATCH(EPS!Q$2,NoSettings!$C$1:$AH$1,0))</f>
        <v>0</v>
      </c>
      <c r="R3813">
        <f>INDEX(NoSettings!$C$2:$AH$7395,MATCH(EPS!$F3813,NoSettings!$A$2:$A$7395,0),MATCH(EPS!R$2,NoSettings!$C$1:$AH$1,0))</f>
        <v>0</v>
      </c>
      <c r="S3813">
        <f>INDEX(NoSettings!$C$2:$AH$7395,MATCH(EPS!$F3813,NoSettings!$A$2:$A$7395,0),MATCH(EPS!S$2,NoSettings!$C$1:$AH$1,0))</f>
        <v>0</v>
      </c>
      <c r="T3813">
        <f>INDEX(NoSettings!$C$2:$AH$7395,MATCH(EPS!$F3813,NoSettings!$A$2:$A$7395,0),MATCH(EPS!T$2,NoSettings!$C$1:$AH$1,0))</f>
        <v>0</v>
      </c>
      <c r="U3813">
        <f>INDEX(NoSettings!$C$2:$AH$7395,MATCH(EPS!$F3813,NoSettings!$A$2:$A$7395,0),MATCH(EPS!U$2,NoSettings!$C$1:$AH$1,0))</f>
        <v>0</v>
      </c>
      <c r="V3813">
        <f>INDEX(NoSettings!$C$2:$AH$7395,MATCH(EPS!$F3813,NoSettings!$A$2:$A$7395,0),MATCH(EPS!V$2,NoSettings!$C$1:$AH$1,0))</f>
        <v>0</v>
      </c>
      <c r="W3813">
        <f>INDEX(NoSettings!$C$2:$AH$7395,MATCH(EPS!$F3813,NoSettings!$A$2:$A$7395,0),MATCH(EPS!W$2,NoSettings!$C$1:$AH$1,0))</f>
        <v>0</v>
      </c>
      <c r="X3813">
        <f>INDEX(NoSettings!$C$2:$AH$7395,MATCH(EPS!$F3813,NoSettings!$A$2:$A$7395,0),MATCH(EPS!X$2,NoSettings!$C$1:$AH$1,0))</f>
        <v>0</v>
      </c>
      <c r="Y3813">
        <f>INDEX(NoSettings!$C$2:$AH$7395,MATCH(EPS!$F3813,NoSettings!$A$2:$A$7395,0),MATCH(EPS!Y$2,NoSettings!$C$1:$AH$1,0))</f>
        <v>0</v>
      </c>
      <c r="Z3813">
        <f>INDEX(NoSettings!$C$2:$AH$7395,MATCH(EPS!$F3813,NoSettings!$A$2:$A$7395,0),MATCH(EPS!Z$2,NoSettings!$C$1:$AH$1,0))</f>
        <v>0</v>
      </c>
      <c r="AA3813">
        <f>INDEX(NoSettings!$C$2:$AH$7395,MATCH(EPS!$F3813,NoSettings!$A$2:$A$7395,0),MATCH(EPS!AA$2,NoSettings!$C$1:$AH$1,0))</f>
        <v>0</v>
      </c>
      <c r="AB3813">
        <f>INDEX(NoSettings!$C$2:$AH$7395,MATCH(EPS!$F3813,NoSettings!$A$2:$A$7395,0),MATCH(EPS!AB$2,NoSettings!$C$1:$AH$1,0))</f>
        <v>0</v>
      </c>
      <c r="AC3813">
        <f>INDEX(NoSettings!$C$2:$AH$7395,MATCH(EPS!$F3813,NoSettings!$A$2:$A$7395,0),MATCH(EPS!AC$2,NoSettings!$C$1:$AH$1,0))</f>
        <v>0</v>
      </c>
      <c r="AD3813">
        <f>INDEX(NoSettings!$C$2:$AH$7395,MATCH(EPS!$F3813,NoSettings!$A$2:$A$7395,0),MATCH(EPS!AD$2,NoSettings!$C$1:$AH$1,0))</f>
        <v>0</v>
      </c>
      <c r="AE3813">
        <f>INDEX(NoSettings!$C$2:$AH$7395,MATCH(EPS!$F3813,NoSettings!$A$2:$A$7395,0),MATCH(EPS!AE$2,NoSettings!$C$1:$AH$1,0))</f>
        <v>0</v>
      </c>
      <c r="AF3813">
        <f>INDEX(NoSettings!$C$2:$AH$7395,MATCH(EPS!$F3813,NoSettings!$A$2:$A$7395,0),MATCH(EPS!AF$2,NoSettings!$C$1:$AH$1,0))</f>
        <v>0</v>
      </c>
      <c r="AG3813">
        <f>INDEX(NoSettings!$C$2:$AH$7395,MATCH(EPS!$F3813,NoSettings!$A$2:$A$7395,0),MATCH(EPS!AG$2,NoSettings!$C$1:$AH$1,0))</f>
        <v>0</v>
      </c>
      <c r="AH3813">
        <f>INDEX(NoSettings!$C$2:$AH$7395,MATCH(EPS!$F3813,NoSettings!$A$2:$A$7395,0),MATCH(EPS!AH$2,NoSettings!$C$1:$AH$1,0))</f>
        <v>0</v>
      </c>
      <c r="AI3813">
        <f>INDEX(NoSettings!$C$2:$AH$7395,MATCH(EPS!$F3813,NoSettings!$A$2:$A$7395,0),MATCH(EPS!AI$2,NoSettings!$C$1:$AH$1,0))</f>
        <v>0</v>
      </c>
      <c r="AJ3813">
        <f>INDEX(NoSettings!$C$2:$AH$7395,MATCH(EPS!$F3813,NoSettings!$A$2:$A$7395,0),MATCH(EPS!AJ$2,NoSettings!$C$1:$AH$1,0))</f>
        <v>0</v>
      </c>
      <c r="AK3813">
        <f>INDEX(NoSettings!$C$2:$AH$7395,MATCH(EPS!$F3813,NoSettings!$A$2:$A$7395,0),MATCH(EPS!AK$2,NoSettings!$C$1:$AH$1,0))</f>
        <v>0</v>
      </c>
    </row>
    <row r="3814" spans="1:37" x14ac:dyDescent="0.3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7395,MATCH(EPS!$F3814,NoSettings!$A$2:$A$7395,0),MATCH(EPS!G$2,NoSettings!$C$1:$AH$1,0))</f>
        <v>0</v>
      </c>
      <c r="H3814">
        <f>INDEX(NoSettings!$C$2:$AH$7395,MATCH(EPS!$F3814,NoSettings!$A$2:$A$7395,0),MATCH(EPS!H$2,NoSettings!$C$1:$AH$1,0))</f>
        <v>0</v>
      </c>
      <c r="I3814">
        <f>INDEX(NoSettings!$C$2:$AH$7395,MATCH(EPS!$F3814,NoSettings!$A$2:$A$7395,0),MATCH(EPS!I$2,NoSettings!$C$1:$AH$1,0))</f>
        <v>0</v>
      </c>
      <c r="J3814">
        <f>INDEX(NoSettings!$C$2:$AH$7395,MATCH(EPS!$F3814,NoSettings!$A$2:$A$7395,0),MATCH(EPS!J$2,NoSettings!$C$1:$AH$1,0))</f>
        <v>0</v>
      </c>
      <c r="K3814">
        <f>INDEX(NoSettings!$C$2:$AH$7395,MATCH(EPS!$F3814,NoSettings!$A$2:$A$7395,0),MATCH(EPS!K$2,NoSettings!$C$1:$AH$1,0))</f>
        <v>0</v>
      </c>
      <c r="L3814">
        <f>INDEX(NoSettings!$C$2:$AH$7395,MATCH(EPS!$F3814,NoSettings!$A$2:$A$7395,0),MATCH(EPS!L$2,NoSettings!$C$1:$AH$1,0))</f>
        <v>0</v>
      </c>
      <c r="M3814">
        <f>INDEX(NoSettings!$C$2:$AH$7395,MATCH(EPS!$F3814,NoSettings!$A$2:$A$7395,0),MATCH(EPS!M$2,NoSettings!$C$1:$AH$1,0))</f>
        <v>0</v>
      </c>
      <c r="N3814">
        <f>INDEX(NoSettings!$C$2:$AH$7395,MATCH(EPS!$F3814,NoSettings!$A$2:$A$7395,0),MATCH(EPS!N$2,NoSettings!$C$1:$AH$1,0))</f>
        <v>0</v>
      </c>
      <c r="O3814">
        <f>INDEX(NoSettings!$C$2:$AH$7395,MATCH(EPS!$F3814,NoSettings!$A$2:$A$7395,0),MATCH(EPS!O$2,NoSettings!$C$1:$AH$1,0))</f>
        <v>0</v>
      </c>
      <c r="P3814">
        <f>INDEX(NoSettings!$C$2:$AH$7395,MATCH(EPS!$F3814,NoSettings!$A$2:$A$7395,0),MATCH(EPS!P$2,NoSettings!$C$1:$AH$1,0))</f>
        <v>0</v>
      </c>
      <c r="Q3814">
        <f>INDEX(NoSettings!$C$2:$AH$7395,MATCH(EPS!$F3814,NoSettings!$A$2:$A$7395,0),MATCH(EPS!Q$2,NoSettings!$C$1:$AH$1,0))</f>
        <v>0</v>
      </c>
      <c r="R3814">
        <f>INDEX(NoSettings!$C$2:$AH$7395,MATCH(EPS!$F3814,NoSettings!$A$2:$A$7395,0),MATCH(EPS!R$2,NoSettings!$C$1:$AH$1,0))</f>
        <v>0</v>
      </c>
      <c r="S3814">
        <f>INDEX(NoSettings!$C$2:$AH$7395,MATCH(EPS!$F3814,NoSettings!$A$2:$A$7395,0),MATCH(EPS!S$2,NoSettings!$C$1:$AH$1,0))</f>
        <v>0</v>
      </c>
      <c r="T3814">
        <f>INDEX(NoSettings!$C$2:$AH$7395,MATCH(EPS!$F3814,NoSettings!$A$2:$A$7395,0),MATCH(EPS!T$2,NoSettings!$C$1:$AH$1,0))</f>
        <v>0</v>
      </c>
      <c r="U3814">
        <f>INDEX(NoSettings!$C$2:$AH$7395,MATCH(EPS!$F3814,NoSettings!$A$2:$A$7395,0),MATCH(EPS!U$2,NoSettings!$C$1:$AH$1,0))</f>
        <v>0</v>
      </c>
      <c r="V3814">
        <f>INDEX(NoSettings!$C$2:$AH$7395,MATCH(EPS!$F3814,NoSettings!$A$2:$A$7395,0),MATCH(EPS!V$2,NoSettings!$C$1:$AH$1,0))</f>
        <v>0</v>
      </c>
      <c r="W3814">
        <f>INDEX(NoSettings!$C$2:$AH$7395,MATCH(EPS!$F3814,NoSettings!$A$2:$A$7395,0),MATCH(EPS!W$2,NoSettings!$C$1:$AH$1,0))</f>
        <v>0</v>
      </c>
      <c r="X3814">
        <f>INDEX(NoSettings!$C$2:$AH$7395,MATCH(EPS!$F3814,NoSettings!$A$2:$A$7395,0),MATCH(EPS!X$2,NoSettings!$C$1:$AH$1,0))</f>
        <v>0</v>
      </c>
      <c r="Y3814">
        <f>INDEX(NoSettings!$C$2:$AH$7395,MATCH(EPS!$F3814,NoSettings!$A$2:$A$7395,0),MATCH(EPS!Y$2,NoSettings!$C$1:$AH$1,0))</f>
        <v>0</v>
      </c>
      <c r="Z3814">
        <f>INDEX(NoSettings!$C$2:$AH$7395,MATCH(EPS!$F3814,NoSettings!$A$2:$A$7395,0),MATCH(EPS!Z$2,NoSettings!$C$1:$AH$1,0))</f>
        <v>0</v>
      </c>
      <c r="AA3814">
        <f>INDEX(NoSettings!$C$2:$AH$7395,MATCH(EPS!$F3814,NoSettings!$A$2:$A$7395,0),MATCH(EPS!AA$2,NoSettings!$C$1:$AH$1,0))</f>
        <v>0</v>
      </c>
      <c r="AB3814">
        <f>INDEX(NoSettings!$C$2:$AH$7395,MATCH(EPS!$F3814,NoSettings!$A$2:$A$7395,0),MATCH(EPS!AB$2,NoSettings!$C$1:$AH$1,0))</f>
        <v>0</v>
      </c>
      <c r="AC3814">
        <f>INDEX(NoSettings!$C$2:$AH$7395,MATCH(EPS!$F3814,NoSettings!$A$2:$A$7395,0),MATCH(EPS!AC$2,NoSettings!$C$1:$AH$1,0))</f>
        <v>0</v>
      </c>
      <c r="AD3814">
        <f>INDEX(NoSettings!$C$2:$AH$7395,MATCH(EPS!$F3814,NoSettings!$A$2:$A$7395,0),MATCH(EPS!AD$2,NoSettings!$C$1:$AH$1,0))</f>
        <v>0</v>
      </c>
      <c r="AE3814">
        <f>INDEX(NoSettings!$C$2:$AH$7395,MATCH(EPS!$F3814,NoSettings!$A$2:$A$7395,0),MATCH(EPS!AE$2,NoSettings!$C$1:$AH$1,0))</f>
        <v>0</v>
      </c>
      <c r="AF3814">
        <f>INDEX(NoSettings!$C$2:$AH$7395,MATCH(EPS!$F3814,NoSettings!$A$2:$A$7395,0),MATCH(EPS!AF$2,NoSettings!$C$1:$AH$1,0))</f>
        <v>0</v>
      </c>
      <c r="AG3814">
        <f>INDEX(NoSettings!$C$2:$AH$7395,MATCH(EPS!$F3814,NoSettings!$A$2:$A$7395,0),MATCH(EPS!AG$2,NoSettings!$C$1:$AH$1,0))</f>
        <v>0</v>
      </c>
      <c r="AH3814">
        <f>INDEX(NoSettings!$C$2:$AH$7395,MATCH(EPS!$F3814,NoSettings!$A$2:$A$7395,0),MATCH(EPS!AH$2,NoSettings!$C$1:$AH$1,0))</f>
        <v>0</v>
      </c>
      <c r="AI3814">
        <f>INDEX(NoSettings!$C$2:$AH$7395,MATCH(EPS!$F3814,NoSettings!$A$2:$A$7395,0),MATCH(EPS!AI$2,NoSettings!$C$1:$AH$1,0))</f>
        <v>0</v>
      </c>
      <c r="AJ3814">
        <f>INDEX(NoSettings!$C$2:$AH$7395,MATCH(EPS!$F3814,NoSettings!$A$2:$A$7395,0),MATCH(EPS!AJ$2,NoSettings!$C$1:$AH$1,0))</f>
        <v>0</v>
      </c>
      <c r="AK3814">
        <f>INDEX(NoSettings!$C$2:$AH$7395,MATCH(EPS!$F3814,NoSettings!$A$2:$A$7395,0),MATCH(EPS!AK$2,NoSettings!$C$1:$AH$1,0))</f>
        <v>0</v>
      </c>
    </row>
    <row r="3815" spans="1:37" x14ac:dyDescent="0.3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7395,MATCH(EPS!$F3815,NoSettings!$A$2:$A$7395,0),MATCH(EPS!G$2,NoSettings!$C$1:$AH$1,0))</f>
        <v>0</v>
      </c>
      <c r="H3815">
        <f>INDEX(NoSettings!$C$2:$AH$7395,MATCH(EPS!$F3815,NoSettings!$A$2:$A$7395,0),MATCH(EPS!H$2,NoSettings!$C$1:$AH$1,0))</f>
        <v>0</v>
      </c>
      <c r="I3815">
        <f>INDEX(NoSettings!$C$2:$AH$7395,MATCH(EPS!$F3815,NoSettings!$A$2:$A$7395,0),MATCH(EPS!I$2,NoSettings!$C$1:$AH$1,0))</f>
        <v>0</v>
      </c>
      <c r="J3815">
        <f>INDEX(NoSettings!$C$2:$AH$7395,MATCH(EPS!$F3815,NoSettings!$A$2:$A$7395,0),MATCH(EPS!J$2,NoSettings!$C$1:$AH$1,0))</f>
        <v>0</v>
      </c>
      <c r="K3815">
        <f>INDEX(NoSettings!$C$2:$AH$7395,MATCH(EPS!$F3815,NoSettings!$A$2:$A$7395,0),MATCH(EPS!K$2,NoSettings!$C$1:$AH$1,0))</f>
        <v>0</v>
      </c>
      <c r="L3815">
        <f>INDEX(NoSettings!$C$2:$AH$7395,MATCH(EPS!$F3815,NoSettings!$A$2:$A$7395,0),MATCH(EPS!L$2,NoSettings!$C$1:$AH$1,0))</f>
        <v>0</v>
      </c>
      <c r="M3815">
        <f>INDEX(NoSettings!$C$2:$AH$7395,MATCH(EPS!$F3815,NoSettings!$A$2:$A$7395,0),MATCH(EPS!M$2,NoSettings!$C$1:$AH$1,0))</f>
        <v>0</v>
      </c>
      <c r="N3815">
        <f>INDEX(NoSettings!$C$2:$AH$7395,MATCH(EPS!$F3815,NoSettings!$A$2:$A$7395,0),MATCH(EPS!N$2,NoSettings!$C$1:$AH$1,0))</f>
        <v>0</v>
      </c>
      <c r="O3815">
        <f>INDEX(NoSettings!$C$2:$AH$7395,MATCH(EPS!$F3815,NoSettings!$A$2:$A$7395,0),MATCH(EPS!O$2,NoSettings!$C$1:$AH$1,0))</f>
        <v>0</v>
      </c>
      <c r="P3815">
        <f>INDEX(NoSettings!$C$2:$AH$7395,MATCH(EPS!$F3815,NoSettings!$A$2:$A$7395,0),MATCH(EPS!P$2,NoSettings!$C$1:$AH$1,0))</f>
        <v>0</v>
      </c>
      <c r="Q3815">
        <f>INDEX(NoSettings!$C$2:$AH$7395,MATCH(EPS!$F3815,NoSettings!$A$2:$A$7395,0),MATCH(EPS!Q$2,NoSettings!$C$1:$AH$1,0))</f>
        <v>0</v>
      </c>
      <c r="R3815">
        <f>INDEX(NoSettings!$C$2:$AH$7395,MATCH(EPS!$F3815,NoSettings!$A$2:$A$7395,0),MATCH(EPS!R$2,NoSettings!$C$1:$AH$1,0))</f>
        <v>0</v>
      </c>
      <c r="S3815">
        <f>INDEX(NoSettings!$C$2:$AH$7395,MATCH(EPS!$F3815,NoSettings!$A$2:$A$7395,0),MATCH(EPS!S$2,NoSettings!$C$1:$AH$1,0))</f>
        <v>0</v>
      </c>
      <c r="T3815">
        <f>INDEX(NoSettings!$C$2:$AH$7395,MATCH(EPS!$F3815,NoSettings!$A$2:$A$7395,0),MATCH(EPS!T$2,NoSettings!$C$1:$AH$1,0))</f>
        <v>0</v>
      </c>
      <c r="U3815">
        <f>INDEX(NoSettings!$C$2:$AH$7395,MATCH(EPS!$F3815,NoSettings!$A$2:$A$7395,0),MATCH(EPS!U$2,NoSettings!$C$1:$AH$1,0))</f>
        <v>0</v>
      </c>
      <c r="V3815">
        <f>INDEX(NoSettings!$C$2:$AH$7395,MATCH(EPS!$F3815,NoSettings!$A$2:$A$7395,0),MATCH(EPS!V$2,NoSettings!$C$1:$AH$1,0))</f>
        <v>0</v>
      </c>
      <c r="W3815">
        <f>INDEX(NoSettings!$C$2:$AH$7395,MATCH(EPS!$F3815,NoSettings!$A$2:$A$7395,0),MATCH(EPS!W$2,NoSettings!$C$1:$AH$1,0))</f>
        <v>0</v>
      </c>
      <c r="X3815">
        <f>INDEX(NoSettings!$C$2:$AH$7395,MATCH(EPS!$F3815,NoSettings!$A$2:$A$7395,0),MATCH(EPS!X$2,NoSettings!$C$1:$AH$1,0))</f>
        <v>0</v>
      </c>
      <c r="Y3815">
        <f>INDEX(NoSettings!$C$2:$AH$7395,MATCH(EPS!$F3815,NoSettings!$A$2:$A$7395,0),MATCH(EPS!Y$2,NoSettings!$C$1:$AH$1,0))</f>
        <v>0</v>
      </c>
      <c r="Z3815">
        <f>INDEX(NoSettings!$C$2:$AH$7395,MATCH(EPS!$F3815,NoSettings!$A$2:$A$7395,0),MATCH(EPS!Z$2,NoSettings!$C$1:$AH$1,0))</f>
        <v>0</v>
      </c>
      <c r="AA3815">
        <f>INDEX(NoSettings!$C$2:$AH$7395,MATCH(EPS!$F3815,NoSettings!$A$2:$A$7395,0),MATCH(EPS!AA$2,NoSettings!$C$1:$AH$1,0))</f>
        <v>0</v>
      </c>
      <c r="AB3815">
        <f>INDEX(NoSettings!$C$2:$AH$7395,MATCH(EPS!$F3815,NoSettings!$A$2:$A$7395,0),MATCH(EPS!AB$2,NoSettings!$C$1:$AH$1,0))</f>
        <v>0</v>
      </c>
      <c r="AC3815">
        <f>INDEX(NoSettings!$C$2:$AH$7395,MATCH(EPS!$F3815,NoSettings!$A$2:$A$7395,0),MATCH(EPS!AC$2,NoSettings!$C$1:$AH$1,0))</f>
        <v>0</v>
      </c>
      <c r="AD3815">
        <f>INDEX(NoSettings!$C$2:$AH$7395,MATCH(EPS!$F3815,NoSettings!$A$2:$A$7395,0),MATCH(EPS!AD$2,NoSettings!$C$1:$AH$1,0))</f>
        <v>0</v>
      </c>
      <c r="AE3815">
        <f>INDEX(NoSettings!$C$2:$AH$7395,MATCH(EPS!$F3815,NoSettings!$A$2:$A$7395,0),MATCH(EPS!AE$2,NoSettings!$C$1:$AH$1,0))</f>
        <v>0</v>
      </c>
      <c r="AF3815">
        <f>INDEX(NoSettings!$C$2:$AH$7395,MATCH(EPS!$F3815,NoSettings!$A$2:$A$7395,0),MATCH(EPS!AF$2,NoSettings!$C$1:$AH$1,0))</f>
        <v>0</v>
      </c>
      <c r="AG3815">
        <f>INDEX(NoSettings!$C$2:$AH$7395,MATCH(EPS!$F3815,NoSettings!$A$2:$A$7395,0),MATCH(EPS!AG$2,NoSettings!$C$1:$AH$1,0))</f>
        <v>0</v>
      </c>
      <c r="AH3815">
        <f>INDEX(NoSettings!$C$2:$AH$7395,MATCH(EPS!$F3815,NoSettings!$A$2:$A$7395,0),MATCH(EPS!AH$2,NoSettings!$C$1:$AH$1,0))</f>
        <v>0</v>
      </c>
      <c r="AI3815">
        <f>INDEX(NoSettings!$C$2:$AH$7395,MATCH(EPS!$F3815,NoSettings!$A$2:$A$7395,0),MATCH(EPS!AI$2,NoSettings!$C$1:$AH$1,0))</f>
        <v>0</v>
      </c>
      <c r="AJ3815">
        <f>INDEX(NoSettings!$C$2:$AH$7395,MATCH(EPS!$F3815,NoSettings!$A$2:$A$7395,0),MATCH(EPS!AJ$2,NoSettings!$C$1:$AH$1,0))</f>
        <v>0</v>
      </c>
      <c r="AK3815">
        <f>INDEX(NoSettings!$C$2:$AH$7395,MATCH(EPS!$F3815,NoSettings!$A$2:$A$7395,0),MATCH(EPS!AK$2,NoSettings!$C$1:$AH$1,0))</f>
        <v>0</v>
      </c>
    </row>
    <row r="3816" spans="1:37" x14ac:dyDescent="0.3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7395,MATCH(EPS!$F3816,NoSettings!$A$2:$A$7395,0),MATCH(EPS!G$2,NoSettings!$C$1:$AH$1,0))</f>
        <v>0</v>
      </c>
      <c r="H3816">
        <f>INDEX(NoSettings!$C$2:$AH$7395,MATCH(EPS!$F3816,NoSettings!$A$2:$A$7395,0),MATCH(EPS!H$2,NoSettings!$C$1:$AH$1,0))</f>
        <v>0</v>
      </c>
      <c r="I3816">
        <f>INDEX(NoSettings!$C$2:$AH$7395,MATCH(EPS!$F3816,NoSettings!$A$2:$A$7395,0),MATCH(EPS!I$2,NoSettings!$C$1:$AH$1,0))</f>
        <v>0</v>
      </c>
      <c r="J3816">
        <f>INDEX(NoSettings!$C$2:$AH$7395,MATCH(EPS!$F3816,NoSettings!$A$2:$A$7395,0),MATCH(EPS!J$2,NoSettings!$C$1:$AH$1,0))</f>
        <v>0</v>
      </c>
      <c r="K3816">
        <f>INDEX(NoSettings!$C$2:$AH$7395,MATCH(EPS!$F3816,NoSettings!$A$2:$A$7395,0),MATCH(EPS!K$2,NoSettings!$C$1:$AH$1,0))</f>
        <v>0</v>
      </c>
      <c r="L3816">
        <f>INDEX(NoSettings!$C$2:$AH$7395,MATCH(EPS!$F3816,NoSettings!$A$2:$A$7395,0),MATCH(EPS!L$2,NoSettings!$C$1:$AH$1,0))</f>
        <v>0</v>
      </c>
      <c r="M3816">
        <f>INDEX(NoSettings!$C$2:$AH$7395,MATCH(EPS!$F3816,NoSettings!$A$2:$A$7395,0),MATCH(EPS!M$2,NoSettings!$C$1:$AH$1,0))</f>
        <v>0</v>
      </c>
      <c r="N3816">
        <f>INDEX(NoSettings!$C$2:$AH$7395,MATCH(EPS!$F3816,NoSettings!$A$2:$A$7395,0),MATCH(EPS!N$2,NoSettings!$C$1:$AH$1,0))</f>
        <v>0</v>
      </c>
      <c r="O3816">
        <f>INDEX(NoSettings!$C$2:$AH$7395,MATCH(EPS!$F3816,NoSettings!$A$2:$A$7395,0),MATCH(EPS!O$2,NoSettings!$C$1:$AH$1,0))</f>
        <v>0</v>
      </c>
      <c r="P3816">
        <f>INDEX(NoSettings!$C$2:$AH$7395,MATCH(EPS!$F3816,NoSettings!$A$2:$A$7395,0),MATCH(EPS!P$2,NoSettings!$C$1:$AH$1,0))</f>
        <v>0</v>
      </c>
      <c r="Q3816">
        <f>INDEX(NoSettings!$C$2:$AH$7395,MATCH(EPS!$F3816,NoSettings!$A$2:$A$7395,0),MATCH(EPS!Q$2,NoSettings!$C$1:$AH$1,0))</f>
        <v>0</v>
      </c>
      <c r="R3816">
        <f>INDEX(NoSettings!$C$2:$AH$7395,MATCH(EPS!$F3816,NoSettings!$A$2:$A$7395,0),MATCH(EPS!R$2,NoSettings!$C$1:$AH$1,0))</f>
        <v>0</v>
      </c>
      <c r="S3816">
        <f>INDEX(NoSettings!$C$2:$AH$7395,MATCH(EPS!$F3816,NoSettings!$A$2:$A$7395,0),MATCH(EPS!S$2,NoSettings!$C$1:$AH$1,0))</f>
        <v>0</v>
      </c>
      <c r="T3816">
        <f>INDEX(NoSettings!$C$2:$AH$7395,MATCH(EPS!$F3816,NoSettings!$A$2:$A$7395,0),MATCH(EPS!T$2,NoSettings!$C$1:$AH$1,0))</f>
        <v>0</v>
      </c>
      <c r="U3816">
        <f>INDEX(NoSettings!$C$2:$AH$7395,MATCH(EPS!$F3816,NoSettings!$A$2:$A$7395,0),MATCH(EPS!U$2,NoSettings!$C$1:$AH$1,0))</f>
        <v>0</v>
      </c>
      <c r="V3816">
        <f>INDEX(NoSettings!$C$2:$AH$7395,MATCH(EPS!$F3816,NoSettings!$A$2:$A$7395,0),MATCH(EPS!V$2,NoSettings!$C$1:$AH$1,0))</f>
        <v>0</v>
      </c>
      <c r="W3816">
        <f>INDEX(NoSettings!$C$2:$AH$7395,MATCH(EPS!$F3816,NoSettings!$A$2:$A$7395,0),MATCH(EPS!W$2,NoSettings!$C$1:$AH$1,0))</f>
        <v>0</v>
      </c>
      <c r="X3816">
        <f>INDEX(NoSettings!$C$2:$AH$7395,MATCH(EPS!$F3816,NoSettings!$A$2:$A$7395,0),MATCH(EPS!X$2,NoSettings!$C$1:$AH$1,0))</f>
        <v>0</v>
      </c>
      <c r="Y3816">
        <f>INDEX(NoSettings!$C$2:$AH$7395,MATCH(EPS!$F3816,NoSettings!$A$2:$A$7395,0),MATCH(EPS!Y$2,NoSettings!$C$1:$AH$1,0))</f>
        <v>0</v>
      </c>
      <c r="Z3816">
        <f>INDEX(NoSettings!$C$2:$AH$7395,MATCH(EPS!$F3816,NoSettings!$A$2:$A$7395,0),MATCH(EPS!Z$2,NoSettings!$C$1:$AH$1,0))</f>
        <v>0</v>
      </c>
      <c r="AA3816">
        <f>INDEX(NoSettings!$C$2:$AH$7395,MATCH(EPS!$F3816,NoSettings!$A$2:$A$7395,0),MATCH(EPS!AA$2,NoSettings!$C$1:$AH$1,0))</f>
        <v>0</v>
      </c>
      <c r="AB3816">
        <f>INDEX(NoSettings!$C$2:$AH$7395,MATCH(EPS!$F3816,NoSettings!$A$2:$A$7395,0),MATCH(EPS!AB$2,NoSettings!$C$1:$AH$1,0))</f>
        <v>0</v>
      </c>
      <c r="AC3816">
        <f>INDEX(NoSettings!$C$2:$AH$7395,MATCH(EPS!$F3816,NoSettings!$A$2:$A$7395,0),MATCH(EPS!AC$2,NoSettings!$C$1:$AH$1,0))</f>
        <v>0</v>
      </c>
      <c r="AD3816">
        <f>INDEX(NoSettings!$C$2:$AH$7395,MATCH(EPS!$F3816,NoSettings!$A$2:$A$7395,0),MATCH(EPS!AD$2,NoSettings!$C$1:$AH$1,0))</f>
        <v>0</v>
      </c>
      <c r="AE3816">
        <f>INDEX(NoSettings!$C$2:$AH$7395,MATCH(EPS!$F3816,NoSettings!$A$2:$A$7395,0),MATCH(EPS!AE$2,NoSettings!$C$1:$AH$1,0))</f>
        <v>0</v>
      </c>
      <c r="AF3816">
        <f>INDEX(NoSettings!$C$2:$AH$7395,MATCH(EPS!$F3816,NoSettings!$A$2:$A$7395,0),MATCH(EPS!AF$2,NoSettings!$C$1:$AH$1,0))</f>
        <v>0</v>
      </c>
      <c r="AG3816">
        <f>INDEX(NoSettings!$C$2:$AH$7395,MATCH(EPS!$F3816,NoSettings!$A$2:$A$7395,0),MATCH(EPS!AG$2,NoSettings!$C$1:$AH$1,0))</f>
        <v>0</v>
      </c>
      <c r="AH3816">
        <f>INDEX(NoSettings!$C$2:$AH$7395,MATCH(EPS!$F3816,NoSettings!$A$2:$A$7395,0),MATCH(EPS!AH$2,NoSettings!$C$1:$AH$1,0))</f>
        <v>0</v>
      </c>
      <c r="AI3816">
        <f>INDEX(NoSettings!$C$2:$AH$7395,MATCH(EPS!$F3816,NoSettings!$A$2:$A$7395,0),MATCH(EPS!AI$2,NoSettings!$C$1:$AH$1,0))</f>
        <v>0</v>
      </c>
      <c r="AJ3816">
        <f>INDEX(NoSettings!$C$2:$AH$7395,MATCH(EPS!$F3816,NoSettings!$A$2:$A$7395,0),MATCH(EPS!AJ$2,NoSettings!$C$1:$AH$1,0))</f>
        <v>0</v>
      </c>
      <c r="AK3816">
        <f>INDEX(NoSettings!$C$2:$AH$7395,MATCH(EPS!$F3816,NoSettings!$A$2:$A$7395,0),MATCH(EPS!AK$2,NoSettings!$C$1:$AH$1,0))</f>
        <v>0</v>
      </c>
    </row>
    <row r="3817" spans="1:37" x14ac:dyDescent="0.3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7395,MATCH(EPS!$F3817,NoSettings!$A$2:$A$7395,0),MATCH(EPS!G$2,NoSettings!$C$1:$AH$1,0))</f>
        <v>0</v>
      </c>
      <c r="H3817">
        <f>INDEX(NoSettings!$C$2:$AH$7395,MATCH(EPS!$F3817,NoSettings!$A$2:$A$7395,0),MATCH(EPS!H$2,NoSettings!$C$1:$AH$1,0))</f>
        <v>0</v>
      </c>
      <c r="I3817">
        <f>INDEX(NoSettings!$C$2:$AH$7395,MATCH(EPS!$F3817,NoSettings!$A$2:$A$7395,0),MATCH(EPS!I$2,NoSettings!$C$1:$AH$1,0))</f>
        <v>0</v>
      </c>
      <c r="J3817">
        <f>INDEX(NoSettings!$C$2:$AH$7395,MATCH(EPS!$F3817,NoSettings!$A$2:$A$7395,0),MATCH(EPS!J$2,NoSettings!$C$1:$AH$1,0))</f>
        <v>0</v>
      </c>
      <c r="K3817">
        <f>INDEX(NoSettings!$C$2:$AH$7395,MATCH(EPS!$F3817,NoSettings!$A$2:$A$7395,0),MATCH(EPS!K$2,NoSettings!$C$1:$AH$1,0))</f>
        <v>0</v>
      </c>
      <c r="L3817">
        <f>INDEX(NoSettings!$C$2:$AH$7395,MATCH(EPS!$F3817,NoSettings!$A$2:$A$7395,0),MATCH(EPS!L$2,NoSettings!$C$1:$AH$1,0))</f>
        <v>0</v>
      </c>
      <c r="M3817">
        <f>INDEX(NoSettings!$C$2:$AH$7395,MATCH(EPS!$F3817,NoSettings!$A$2:$A$7395,0),MATCH(EPS!M$2,NoSettings!$C$1:$AH$1,0))</f>
        <v>0</v>
      </c>
      <c r="N3817">
        <f>INDEX(NoSettings!$C$2:$AH$7395,MATCH(EPS!$F3817,NoSettings!$A$2:$A$7395,0),MATCH(EPS!N$2,NoSettings!$C$1:$AH$1,0))</f>
        <v>0</v>
      </c>
      <c r="O3817">
        <f>INDEX(NoSettings!$C$2:$AH$7395,MATCH(EPS!$F3817,NoSettings!$A$2:$A$7395,0),MATCH(EPS!O$2,NoSettings!$C$1:$AH$1,0))</f>
        <v>0</v>
      </c>
      <c r="P3817">
        <f>INDEX(NoSettings!$C$2:$AH$7395,MATCH(EPS!$F3817,NoSettings!$A$2:$A$7395,0),MATCH(EPS!P$2,NoSettings!$C$1:$AH$1,0))</f>
        <v>0</v>
      </c>
      <c r="Q3817">
        <f>INDEX(NoSettings!$C$2:$AH$7395,MATCH(EPS!$F3817,NoSettings!$A$2:$A$7395,0),MATCH(EPS!Q$2,NoSettings!$C$1:$AH$1,0))</f>
        <v>0</v>
      </c>
      <c r="R3817">
        <f>INDEX(NoSettings!$C$2:$AH$7395,MATCH(EPS!$F3817,NoSettings!$A$2:$A$7395,0),MATCH(EPS!R$2,NoSettings!$C$1:$AH$1,0))</f>
        <v>0</v>
      </c>
      <c r="S3817">
        <f>INDEX(NoSettings!$C$2:$AH$7395,MATCH(EPS!$F3817,NoSettings!$A$2:$A$7395,0),MATCH(EPS!S$2,NoSettings!$C$1:$AH$1,0))</f>
        <v>0</v>
      </c>
      <c r="T3817">
        <f>INDEX(NoSettings!$C$2:$AH$7395,MATCH(EPS!$F3817,NoSettings!$A$2:$A$7395,0),MATCH(EPS!T$2,NoSettings!$C$1:$AH$1,0))</f>
        <v>0</v>
      </c>
      <c r="U3817">
        <f>INDEX(NoSettings!$C$2:$AH$7395,MATCH(EPS!$F3817,NoSettings!$A$2:$A$7395,0),MATCH(EPS!U$2,NoSettings!$C$1:$AH$1,0))</f>
        <v>0</v>
      </c>
      <c r="V3817">
        <f>INDEX(NoSettings!$C$2:$AH$7395,MATCH(EPS!$F3817,NoSettings!$A$2:$A$7395,0),MATCH(EPS!V$2,NoSettings!$C$1:$AH$1,0))</f>
        <v>0</v>
      </c>
      <c r="W3817">
        <f>INDEX(NoSettings!$C$2:$AH$7395,MATCH(EPS!$F3817,NoSettings!$A$2:$A$7395,0),MATCH(EPS!W$2,NoSettings!$C$1:$AH$1,0))</f>
        <v>0</v>
      </c>
      <c r="X3817">
        <f>INDEX(NoSettings!$C$2:$AH$7395,MATCH(EPS!$F3817,NoSettings!$A$2:$A$7395,0),MATCH(EPS!X$2,NoSettings!$C$1:$AH$1,0))</f>
        <v>0</v>
      </c>
      <c r="Y3817">
        <f>INDEX(NoSettings!$C$2:$AH$7395,MATCH(EPS!$F3817,NoSettings!$A$2:$A$7395,0),MATCH(EPS!Y$2,NoSettings!$C$1:$AH$1,0))</f>
        <v>0</v>
      </c>
      <c r="Z3817">
        <f>INDEX(NoSettings!$C$2:$AH$7395,MATCH(EPS!$F3817,NoSettings!$A$2:$A$7395,0),MATCH(EPS!Z$2,NoSettings!$C$1:$AH$1,0))</f>
        <v>0</v>
      </c>
      <c r="AA3817">
        <f>INDEX(NoSettings!$C$2:$AH$7395,MATCH(EPS!$F3817,NoSettings!$A$2:$A$7395,0),MATCH(EPS!AA$2,NoSettings!$C$1:$AH$1,0))</f>
        <v>0</v>
      </c>
      <c r="AB3817">
        <f>INDEX(NoSettings!$C$2:$AH$7395,MATCH(EPS!$F3817,NoSettings!$A$2:$A$7395,0),MATCH(EPS!AB$2,NoSettings!$C$1:$AH$1,0))</f>
        <v>0</v>
      </c>
      <c r="AC3817">
        <f>INDEX(NoSettings!$C$2:$AH$7395,MATCH(EPS!$F3817,NoSettings!$A$2:$A$7395,0),MATCH(EPS!AC$2,NoSettings!$C$1:$AH$1,0))</f>
        <v>0</v>
      </c>
      <c r="AD3817">
        <f>INDEX(NoSettings!$C$2:$AH$7395,MATCH(EPS!$F3817,NoSettings!$A$2:$A$7395,0),MATCH(EPS!AD$2,NoSettings!$C$1:$AH$1,0))</f>
        <v>0</v>
      </c>
      <c r="AE3817">
        <f>INDEX(NoSettings!$C$2:$AH$7395,MATCH(EPS!$F3817,NoSettings!$A$2:$A$7395,0),MATCH(EPS!AE$2,NoSettings!$C$1:$AH$1,0))</f>
        <v>0</v>
      </c>
      <c r="AF3817">
        <f>INDEX(NoSettings!$C$2:$AH$7395,MATCH(EPS!$F3817,NoSettings!$A$2:$A$7395,0),MATCH(EPS!AF$2,NoSettings!$C$1:$AH$1,0))</f>
        <v>0</v>
      </c>
      <c r="AG3817">
        <f>INDEX(NoSettings!$C$2:$AH$7395,MATCH(EPS!$F3817,NoSettings!$A$2:$A$7395,0),MATCH(EPS!AG$2,NoSettings!$C$1:$AH$1,0))</f>
        <v>0</v>
      </c>
      <c r="AH3817">
        <f>INDEX(NoSettings!$C$2:$AH$7395,MATCH(EPS!$F3817,NoSettings!$A$2:$A$7395,0),MATCH(EPS!AH$2,NoSettings!$C$1:$AH$1,0))</f>
        <v>0</v>
      </c>
      <c r="AI3817">
        <f>INDEX(NoSettings!$C$2:$AH$7395,MATCH(EPS!$F3817,NoSettings!$A$2:$A$7395,0),MATCH(EPS!AI$2,NoSettings!$C$1:$AH$1,0))</f>
        <v>0</v>
      </c>
      <c r="AJ3817">
        <f>INDEX(NoSettings!$C$2:$AH$7395,MATCH(EPS!$F3817,NoSettings!$A$2:$A$7395,0),MATCH(EPS!AJ$2,NoSettings!$C$1:$AH$1,0))</f>
        <v>0</v>
      </c>
      <c r="AK3817">
        <f>INDEX(NoSettings!$C$2:$AH$7395,MATCH(EPS!$F3817,NoSettings!$A$2:$A$7395,0),MATCH(EPS!AK$2,NoSettings!$C$1:$AH$1,0))</f>
        <v>0</v>
      </c>
    </row>
    <row r="3818" spans="1:37" x14ac:dyDescent="0.3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7395,MATCH(EPS!$F3818,NoSettings!$A$2:$A$7395,0),MATCH(EPS!G$2,NoSettings!$C$1:$AH$1,0))</f>
        <v>0</v>
      </c>
      <c r="H3818">
        <f>INDEX(NoSettings!$C$2:$AH$7395,MATCH(EPS!$F3818,NoSettings!$A$2:$A$7395,0),MATCH(EPS!H$2,NoSettings!$C$1:$AH$1,0))</f>
        <v>0</v>
      </c>
      <c r="I3818">
        <f>INDEX(NoSettings!$C$2:$AH$7395,MATCH(EPS!$F3818,NoSettings!$A$2:$A$7395,0),MATCH(EPS!I$2,NoSettings!$C$1:$AH$1,0))</f>
        <v>0</v>
      </c>
      <c r="J3818">
        <f>INDEX(NoSettings!$C$2:$AH$7395,MATCH(EPS!$F3818,NoSettings!$A$2:$A$7395,0),MATCH(EPS!J$2,NoSettings!$C$1:$AH$1,0))</f>
        <v>0</v>
      </c>
      <c r="K3818">
        <f>INDEX(NoSettings!$C$2:$AH$7395,MATCH(EPS!$F3818,NoSettings!$A$2:$A$7395,0),MATCH(EPS!K$2,NoSettings!$C$1:$AH$1,0))</f>
        <v>0</v>
      </c>
      <c r="L3818">
        <f>INDEX(NoSettings!$C$2:$AH$7395,MATCH(EPS!$F3818,NoSettings!$A$2:$A$7395,0),MATCH(EPS!L$2,NoSettings!$C$1:$AH$1,0))</f>
        <v>0</v>
      </c>
      <c r="M3818">
        <f>INDEX(NoSettings!$C$2:$AH$7395,MATCH(EPS!$F3818,NoSettings!$A$2:$A$7395,0),MATCH(EPS!M$2,NoSettings!$C$1:$AH$1,0))</f>
        <v>0</v>
      </c>
      <c r="N3818">
        <f>INDEX(NoSettings!$C$2:$AH$7395,MATCH(EPS!$F3818,NoSettings!$A$2:$A$7395,0),MATCH(EPS!N$2,NoSettings!$C$1:$AH$1,0))</f>
        <v>0</v>
      </c>
      <c r="O3818">
        <f>INDEX(NoSettings!$C$2:$AH$7395,MATCH(EPS!$F3818,NoSettings!$A$2:$A$7395,0),MATCH(EPS!O$2,NoSettings!$C$1:$AH$1,0))</f>
        <v>0</v>
      </c>
      <c r="P3818">
        <f>INDEX(NoSettings!$C$2:$AH$7395,MATCH(EPS!$F3818,NoSettings!$A$2:$A$7395,0),MATCH(EPS!P$2,NoSettings!$C$1:$AH$1,0))</f>
        <v>0</v>
      </c>
      <c r="Q3818">
        <f>INDEX(NoSettings!$C$2:$AH$7395,MATCH(EPS!$F3818,NoSettings!$A$2:$A$7395,0),MATCH(EPS!Q$2,NoSettings!$C$1:$AH$1,0))</f>
        <v>0</v>
      </c>
      <c r="R3818">
        <f>INDEX(NoSettings!$C$2:$AH$7395,MATCH(EPS!$F3818,NoSettings!$A$2:$A$7395,0),MATCH(EPS!R$2,NoSettings!$C$1:$AH$1,0))</f>
        <v>0</v>
      </c>
      <c r="S3818">
        <f>INDEX(NoSettings!$C$2:$AH$7395,MATCH(EPS!$F3818,NoSettings!$A$2:$A$7395,0),MATCH(EPS!S$2,NoSettings!$C$1:$AH$1,0))</f>
        <v>0</v>
      </c>
      <c r="T3818">
        <f>INDEX(NoSettings!$C$2:$AH$7395,MATCH(EPS!$F3818,NoSettings!$A$2:$A$7395,0),MATCH(EPS!T$2,NoSettings!$C$1:$AH$1,0))</f>
        <v>0</v>
      </c>
      <c r="U3818">
        <f>INDEX(NoSettings!$C$2:$AH$7395,MATCH(EPS!$F3818,NoSettings!$A$2:$A$7395,0),MATCH(EPS!U$2,NoSettings!$C$1:$AH$1,0))</f>
        <v>0</v>
      </c>
      <c r="V3818">
        <f>INDEX(NoSettings!$C$2:$AH$7395,MATCH(EPS!$F3818,NoSettings!$A$2:$A$7395,0),MATCH(EPS!V$2,NoSettings!$C$1:$AH$1,0))</f>
        <v>0</v>
      </c>
      <c r="W3818">
        <f>INDEX(NoSettings!$C$2:$AH$7395,MATCH(EPS!$F3818,NoSettings!$A$2:$A$7395,0),MATCH(EPS!W$2,NoSettings!$C$1:$AH$1,0))</f>
        <v>0</v>
      </c>
      <c r="X3818">
        <f>INDEX(NoSettings!$C$2:$AH$7395,MATCH(EPS!$F3818,NoSettings!$A$2:$A$7395,0),MATCH(EPS!X$2,NoSettings!$C$1:$AH$1,0))</f>
        <v>0</v>
      </c>
      <c r="Y3818">
        <f>INDEX(NoSettings!$C$2:$AH$7395,MATCH(EPS!$F3818,NoSettings!$A$2:$A$7395,0),MATCH(EPS!Y$2,NoSettings!$C$1:$AH$1,0))</f>
        <v>0</v>
      </c>
      <c r="Z3818">
        <f>INDEX(NoSettings!$C$2:$AH$7395,MATCH(EPS!$F3818,NoSettings!$A$2:$A$7395,0),MATCH(EPS!Z$2,NoSettings!$C$1:$AH$1,0))</f>
        <v>0</v>
      </c>
      <c r="AA3818">
        <f>INDEX(NoSettings!$C$2:$AH$7395,MATCH(EPS!$F3818,NoSettings!$A$2:$A$7395,0),MATCH(EPS!AA$2,NoSettings!$C$1:$AH$1,0))</f>
        <v>0</v>
      </c>
      <c r="AB3818">
        <f>INDEX(NoSettings!$C$2:$AH$7395,MATCH(EPS!$F3818,NoSettings!$A$2:$A$7395,0),MATCH(EPS!AB$2,NoSettings!$C$1:$AH$1,0))</f>
        <v>0</v>
      </c>
      <c r="AC3818">
        <f>INDEX(NoSettings!$C$2:$AH$7395,MATCH(EPS!$F3818,NoSettings!$A$2:$A$7395,0),MATCH(EPS!AC$2,NoSettings!$C$1:$AH$1,0))</f>
        <v>0</v>
      </c>
      <c r="AD3818">
        <f>INDEX(NoSettings!$C$2:$AH$7395,MATCH(EPS!$F3818,NoSettings!$A$2:$A$7395,0),MATCH(EPS!AD$2,NoSettings!$C$1:$AH$1,0))</f>
        <v>0</v>
      </c>
      <c r="AE3818">
        <f>INDEX(NoSettings!$C$2:$AH$7395,MATCH(EPS!$F3818,NoSettings!$A$2:$A$7395,0),MATCH(EPS!AE$2,NoSettings!$C$1:$AH$1,0))</f>
        <v>0</v>
      </c>
      <c r="AF3818">
        <f>INDEX(NoSettings!$C$2:$AH$7395,MATCH(EPS!$F3818,NoSettings!$A$2:$A$7395,0),MATCH(EPS!AF$2,NoSettings!$C$1:$AH$1,0))</f>
        <v>0</v>
      </c>
      <c r="AG3818">
        <f>INDEX(NoSettings!$C$2:$AH$7395,MATCH(EPS!$F3818,NoSettings!$A$2:$A$7395,0),MATCH(EPS!AG$2,NoSettings!$C$1:$AH$1,0))</f>
        <v>0</v>
      </c>
      <c r="AH3818">
        <f>INDEX(NoSettings!$C$2:$AH$7395,MATCH(EPS!$F3818,NoSettings!$A$2:$A$7395,0),MATCH(EPS!AH$2,NoSettings!$C$1:$AH$1,0))</f>
        <v>0</v>
      </c>
      <c r="AI3818">
        <f>INDEX(NoSettings!$C$2:$AH$7395,MATCH(EPS!$F3818,NoSettings!$A$2:$A$7395,0),MATCH(EPS!AI$2,NoSettings!$C$1:$AH$1,0))</f>
        <v>0</v>
      </c>
      <c r="AJ3818">
        <f>INDEX(NoSettings!$C$2:$AH$7395,MATCH(EPS!$F3818,NoSettings!$A$2:$A$7395,0),MATCH(EPS!AJ$2,NoSettings!$C$1:$AH$1,0))</f>
        <v>0</v>
      </c>
      <c r="AK3818">
        <f>INDEX(NoSettings!$C$2:$AH$7395,MATCH(EPS!$F3818,NoSettings!$A$2:$A$7395,0),MATCH(EPS!AK$2,NoSettings!$C$1:$AH$1,0))</f>
        <v>0</v>
      </c>
    </row>
    <row r="3819" spans="1:37" x14ac:dyDescent="0.3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7395,MATCH(EPS!$F3819,NoSettings!$A$2:$A$7395,0),MATCH(EPS!G$2,NoSettings!$C$1:$AH$1,0))</f>
        <v>0</v>
      </c>
      <c r="H3819">
        <f>INDEX(NoSettings!$C$2:$AH$7395,MATCH(EPS!$F3819,NoSettings!$A$2:$A$7395,0),MATCH(EPS!H$2,NoSettings!$C$1:$AH$1,0))</f>
        <v>0</v>
      </c>
      <c r="I3819">
        <f>INDEX(NoSettings!$C$2:$AH$7395,MATCH(EPS!$F3819,NoSettings!$A$2:$A$7395,0),MATCH(EPS!I$2,NoSettings!$C$1:$AH$1,0))</f>
        <v>0</v>
      </c>
      <c r="J3819">
        <f>INDEX(NoSettings!$C$2:$AH$7395,MATCH(EPS!$F3819,NoSettings!$A$2:$A$7395,0),MATCH(EPS!J$2,NoSettings!$C$1:$AH$1,0))</f>
        <v>0</v>
      </c>
      <c r="K3819">
        <f>INDEX(NoSettings!$C$2:$AH$7395,MATCH(EPS!$F3819,NoSettings!$A$2:$A$7395,0),MATCH(EPS!K$2,NoSettings!$C$1:$AH$1,0))</f>
        <v>0</v>
      </c>
      <c r="L3819">
        <f>INDEX(NoSettings!$C$2:$AH$7395,MATCH(EPS!$F3819,NoSettings!$A$2:$A$7395,0),MATCH(EPS!L$2,NoSettings!$C$1:$AH$1,0))</f>
        <v>0</v>
      </c>
      <c r="M3819">
        <f>INDEX(NoSettings!$C$2:$AH$7395,MATCH(EPS!$F3819,NoSettings!$A$2:$A$7395,0),MATCH(EPS!M$2,NoSettings!$C$1:$AH$1,0))</f>
        <v>0</v>
      </c>
      <c r="N3819">
        <f>INDEX(NoSettings!$C$2:$AH$7395,MATCH(EPS!$F3819,NoSettings!$A$2:$A$7395,0),MATCH(EPS!N$2,NoSettings!$C$1:$AH$1,0))</f>
        <v>0</v>
      </c>
      <c r="O3819">
        <f>INDEX(NoSettings!$C$2:$AH$7395,MATCH(EPS!$F3819,NoSettings!$A$2:$A$7395,0),MATCH(EPS!O$2,NoSettings!$C$1:$AH$1,0))</f>
        <v>0</v>
      </c>
      <c r="P3819">
        <f>INDEX(NoSettings!$C$2:$AH$7395,MATCH(EPS!$F3819,NoSettings!$A$2:$A$7395,0),MATCH(EPS!P$2,NoSettings!$C$1:$AH$1,0))</f>
        <v>0</v>
      </c>
      <c r="Q3819">
        <f>INDEX(NoSettings!$C$2:$AH$7395,MATCH(EPS!$F3819,NoSettings!$A$2:$A$7395,0),MATCH(EPS!Q$2,NoSettings!$C$1:$AH$1,0))</f>
        <v>0</v>
      </c>
      <c r="R3819">
        <f>INDEX(NoSettings!$C$2:$AH$7395,MATCH(EPS!$F3819,NoSettings!$A$2:$A$7395,0),MATCH(EPS!R$2,NoSettings!$C$1:$AH$1,0))</f>
        <v>0</v>
      </c>
      <c r="S3819">
        <f>INDEX(NoSettings!$C$2:$AH$7395,MATCH(EPS!$F3819,NoSettings!$A$2:$A$7395,0),MATCH(EPS!S$2,NoSettings!$C$1:$AH$1,0))</f>
        <v>0</v>
      </c>
      <c r="T3819">
        <f>INDEX(NoSettings!$C$2:$AH$7395,MATCH(EPS!$F3819,NoSettings!$A$2:$A$7395,0),MATCH(EPS!T$2,NoSettings!$C$1:$AH$1,0))</f>
        <v>0</v>
      </c>
      <c r="U3819">
        <f>INDEX(NoSettings!$C$2:$AH$7395,MATCH(EPS!$F3819,NoSettings!$A$2:$A$7395,0),MATCH(EPS!U$2,NoSettings!$C$1:$AH$1,0))</f>
        <v>0</v>
      </c>
      <c r="V3819">
        <f>INDEX(NoSettings!$C$2:$AH$7395,MATCH(EPS!$F3819,NoSettings!$A$2:$A$7395,0),MATCH(EPS!V$2,NoSettings!$C$1:$AH$1,0))</f>
        <v>0</v>
      </c>
      <c r="W3819">
        <f>INDEX(NoSettings!$C$2:$AH$7395,MATCH(EPS!$F3819,NoSettings!$A$2:$A$7395,0),MATCH(EPS!W$2,NoSettings!$C$1:$AH$1,0))</f>
        <v>0</v>
      </c>
      <c r="X3819">
        <f>INDEX(NoSettings!$C$2:$AH$7395,MATCH(EPS!$F3819,NoSettings!$A$2:$A$7395,0),MATCH(EPS!X$2,NoSettings!$C$1:$AH$1,0))</f>
        <v>0</v>
      </c>
      <c r="Y3819">
        <f>INDEX(NoSettings!$C$2:$AH$7395,MATCH(EPS!$F3819,NoSettings!$A$2:$A$7395,0),MATCH(EPS!Y$2,NoSettings!$C$1:$AH$1,0))</f>
        <v>0</v>
      </c>
      <c r="Z3819">
        <f>INDEX(NoSettings!$C$2:$AH$7395,MATCH(EPS!$F3819,NoSettings!$A$2:$A$7395,0),MATCH(EPS!Z$2,NoSettings!$C$1:$AH$1,0))</f>
        <v>0</v>
      </c>
      <c r="AA3819">
        <f>INDEX(NoSettings!$C$2:$AH$7395,MATCH(EPS!$F3819,NoSettings!$A$2:$A$7395,0),MATCH(EPS!AA$2,NoSettings!$C$1:$AH$1,0))</f>
        <v>0</v>
      </c>
      <c r="AB3819">
        <f>INDEX(NoSettings!$C$2:$AH$7395,MATCH(EPS!$F3819,NoSettings!$A$2:$A$7395,0),MATCH(EPS!AB$2,NoSettings!$C$1:$AH$1,0))</f>
        <v>0</v>
      </c>
      <c r="AC3819">
        <f>INDEX(NoSettings!$C$2:$AH$7395,MATCH(EPS!$F3819,NoSettings!$A$2:$A$7395,0),MATCH(EPS!AC$2,NoSettings!$C$1:$AH$1,0))</f>
        <v>0</v>
      </c>
      <c r="AD3819">
        <f>INDEX(NoSettings!$C$2:$AH$7395,MATCH(EPS!$F3819,NoSettings!$A$2:$A$7395,0),MATCH(EPS!AD$2,NoSettings!$C$1:$AH$1,0))</f>
        <v>0</v>
      </c>
      <c r="AE3819">
        <f>INDEX(NoSettings!$C$2:$AH$7395,MATCH(EPS!$F3819,NoSettings!$A$2:$A$7395,0),MATCH(EPS!AE$2,NoSettings!$C$1:$AH$1,0))</f>
        <v>0</v>
      </c>
      <c r="AF3819">
        <f>INDEX(NoSettings!$C$2:$AH$7395,MATCH(EPS!$F3819,NoSettings!$A$2:$A$7395,0),MATCH(EPS!AF$2,NoSettings!$C$1:$AH$1,0))</f>
        <v>0</v>
      </c>
      <c r="AG3819">
        <f>INDEX(NoSettings!$C$2:$AH$7395,MATCH(EPS!$F3819,NoSettings!$A$2:$A$7395,0),MATCH(EPS!AG$2,NoSettings!$C$1:$AH$1,0))</f>
        <v>0</v>
      </c>
      <c r="AH3819">
        <f>INDEX(NoSettings!$C$2:$AH$7395,MATCH(EPS!$F3819,NoSettings!$A$2:$A$7395,0),MATCH(EPS!AH$2,NoSettings!$C$1:$AH$1,0))</f>
        <v>0</v>
      </c>
      <c r="AI3819">
        <f>INDEX(NoSettings!$C$2:$AH$7395,MATCH(EPS!$F3819,NoSettings!$A$2:$A$7395,0),MATCH(EPS!AI$2,NoSettings!$C$1:$AH$1,0))</f>
        <v>0</v>
      </c>
      <c r="AJ3819">
        <f>INDEX(NoSettings!$C$2:$AH$7395,MATCH(EPS!$F3819,NoSettings!$A$2:$A$7395,0),MATCH(EPS!AJ$2,NoSettings!$C$1:$AH$1,0))</f>
        <v>0</v>
      </c>
      <c r="AK3819">
        <f>INDEX(NoSettings!$C$2:$AH$7395,MATCH(EPS!$F3819,NoSettings!$A$2:$A$7395,0),MATCH(EPS!AK$2,NoSettings!$C$1:$AH$1,0))</f>
        <v>0</v>
      </c>
    </row>
    <row r="3820" spans="1:37" x14ac:dyDescent="0.3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7395,MATCH(EPS!$F3820,NoSettings!$A$2:$A$7395,0),MATCH(EPS!G$2,NoSettings!$C$1:$AH$1,0))</f>
        <v>0</v>
      </c>
      <c r="H3820">
        <f>INDEX(NoSettings!$C$2:$AH$7395,MATCH(EPS!$F3820,NoSettings!$A$2:$A$7395,0),MATCH(EPS!H$2,NoSettings!$C$1:$AH$1,0))</f>
        <v>0</v>
      </c>
      <c r="I3820">
        <f>INDEX(NoSettings!$C$2:$AH$7395,MATCH(EPS!$F3820,NoSettings!$A$2:$A$7395,0),MATCH(EPS!I$2,NoSettings!$C$1:$AH$1,0))</f>
        <v>0</v>
      </c>
      <c r="J3820">
        <f>INDEX(NoSettings!$C$2:$AH$7395,MATCH(EPS!$F3820,NoSettings!$A$2:$A$7395,0),MATCH(EPS!J$2,NoSettings!$C$1:$AH$1,0))</f>
        <v>0</v>
      </c>
      <c r="K3820">
        <f>INDEX(NoSettings!$C$2:$AH$7395,MATCH(EPS!$F3820,NoSettings!$A$2:$A$7395,0),MATCH(EPS!K$2,NoSettings!$C$1:$AH$1,0))</f>
        <v>0</v>
      </c>
      <c r="L3820">
        <f>INDEX(NoSettings!$C$2:$AH$7395,MATCH(EPS!$F3820,NoSettings!$A$2:$A$7395,0),MATCH(EPS!L$2,NoSettings!$C$1:$AH$1,0))</f>
        <v>0</v>
      </c>
      <c r="M3820">
        <f>INDEX(NoSettings!$C$2:$AH$7395,MATCH(EPS!$F3820,NoSettings!$A$2:$A$7395,0),MATCH(EPS!M$2,NoSettings!$C$1:$AH$1,0))</f>
        <v>0</v>
      </c>
      <c r="N3820">
        <f>INDEX(NoSettings!$C$2:$AH$7395,MATCH(EPS!$F3820,NoSettings!$A$2:$A$7395,0),MATCH(EPS!N$2,NoSettings!$C$1:$AH$1,0))</f>
        <v>0</v>
      </c>
      <c r="O3820">
        <f>INDEX(NoSettings!$C$2:$AH$7395,MATCH(EPS!$F3820,NoSettings!$A$2:$A$7395,0),MATCH(EPS!O$2,NoSettings!$C$1:$AH$1,0))</f>
        <v>0</v>
      </c>
      <c r="P3820">
        <f>INDEX(NoSettings!$C$2:$AH$7395,MATCH(EPS!$F3820,NoSettings!$A$2:$A$7395,0),MATCH(EPS!P$2,NoSettings!$C$1:$AH$1,0))</f>
        <v>0</v>
      </c>
      <c r="Q3820">
        <f>INDEX(NoSettings!$C$2:$AH$7395,MATCH(EPS!$F3820,NoSettings!$A$2:$A$7395,0),MATCH(EPS!Q$2,NoSettings!$C$1:$AH$1,0))</f>
        <v>0</v>
      </c>
      <c r="R3820">
        <f>INDEX(NoSettings!$C$2:$AH$7395,MATCH(EPS!$F3820,NoSettings!$A$2:$A$7395,0),MATCH(EPS!R$2,NoSettings!$C$1:$AH$1,0))</f>
        <v>0</v>
      </c>
      <c r="S3820">
        <f>INDEX(NoSettings!$C$2:$AH$7395,MATCH(EPS!$F3820,NoSettings!$A$2:$A$7395,0),MATCH(EPS!S$2,NoSettings!$C$1:$AH$1,0))</f>
        <v>0</v>
      </c>
      <c r="T3820">
        <f>INDEX(NoSettings!$C$2:$AH$7395,MATCH(EPS!$F3820,NoSettings!$A$2:$A$7395,0),MATCH(EPS!T$2,NoSettings!$C$1:$AH$1,0))</f>
        <v>0</v>
      </c>
      <c r="U3820">
        <f>INDEX(NoSettings!$C$2:$AH$7395,MATCH(EPS!$F3820,NoSettings!$A$2:$A$7395,0),MATCH(EPS!U$2,NoSettings!$C$1:$AH$1,0))</f>
        <v>0</v>
      </c>
      <c r="V3820">
        <f>INDEX(NoSettings!$C$2:$AH$7395,MATCH(EPS!$F3820,NoSettings!$A$2:$A$7395,0),MATCH(EPS!V$2,NoSettings!$C$1:$AH$1,0))</f>
        <v>0</v>
      </c>
      <c r="W3820">
        <f>INDEX(NoSettings!$C$2:$AH$7395,MATCH(EPS!$F3820,NoSettings!$A$2:$A$7395,0),MATCH(EPS!W$2,NoSettings!$C$1:$AH$1,0))</f>
        <v>0</v>
      </c>
      <c r="X3820">
        <f>INDEX(NoSettings!$C$2:$AH$7395,MATCH(EPS!$F3820,NoSettings!$A$2:$A$7395,0),MATCH(EPS!X$2,NoSettings!$C$1:$AH$1,0))</f>
        <v>0</v>
      </c>
      <c r="Y3820">
        <f>INDEX(NoSettings!$C$2:$AH$7395,MATCH(EPS!$F3820,NoSettings!$A$2:$A$7395,0),MATCH(EPS!Y$2,NoSettings!$C$1:$AH$1,0))</f>
        <v>0</v>
      </c>
      <c r="Z3820">
        <f>INDEX(NoSettings!$C$2:$AH$7395,MATCH(EPS!$F3820,NoSettings!$A$2:$A$7395,0),MATCH(EPS!Z$2,NoSettings!$C$1:$AH$1,0))</f>
        <v>0</v>
      </c>
      <c r="AA3820">
        <f>INDEX(NoSettings!$C$2:$AH$7395,MATCH(EPS!$F3820,NoSettings!$A$2:$A$7395,0),MATCH(EPS!AA$2,NoSettings!$C$1:$AH$1,0))</f>
        <v>0</v>
      </c>
      <c r="AB3820">
        <f>INDEX(NoSettings!$C$2:$AH$7395,MATCH(EPS!$F3820,NoSettings!$A$2:$A$7395,0),MATCH(EPS!AB$2,NoSettings!$C$1:$AH$1,0))</f>
        <v>0</v>
      </c>
      <c r="AC3820">
        <f>INDEX(NoSettings!$C$2:$AH$7395,MATCH(EPS!$F3820,NoSettings!$A$2:$A$7395,0),MATCH(EPS!AC$2,NoSettings!$C$1:$AH$1,0))</f>
        <v>0</v>
      </c>
      <c r="AD3820">
        <f>INDEX(NoSettings!$C$2:$AH$7395,MATCH(EPS!$F3820,NoSettings!$A$2:$A$7395,0),MATCH(EPS!AD$2,NoSettings!$C$1:$AH$1,0))</f>
        <v>0</v>
      </c>
      <c r="AE3820">
        <f>INDEX(NoSettings!$C$2:$AH$7395,MATCH(EPS!$F3820,NoSettings!$A$2:$A$7395,0),MATCH(EPS!AE$2,NoSettings!$C$1:$AH$1,0))</f>
        <v>0</v>
      </c>
      <c r="AF3820">
        <f>INDEX(NoSettings!$C$2:$AH$7395,MATCH(EPS!$F3820,NoSettings!$A$2:$A$7395,0),MATCH(EPS!AF$2,NoSettings!$C$1:$AH$1,0))</f>
        <v>0</v>
      </c>
      <c r="AG3820">
        <f>INDEX(NoSettings!$C$2:$AH$7395,MATCH(EPS!$F3820,NoSettings!$A$2:$A$7395,0),MATCH(EPS!AG$2,NoSettings!$C$1:$AH$1,0))</f>
        <v>0</v>
      </c>
      <c r="AH3820">
        <f>INDEX(NoSettings!$C$2:$AH$7395,MATCH(EPS!$F3820,NoSettings!$A$2:$A$7395,0),MATCH(EPS!AH$2,NoSettings!$C$1:$AH$1,0))</f>
        <v>0</v>
      </c>
      <c r="AI3820">
        <f>INDEX(NoSettings!$C$2:$AH$7395,MATCH(EPS!$F3820,NoSettings!$A$2:$A$7395,0),MATCH(EPS!AI$2,NoSettings!$C$1:$AH$1,0))</f>
        <v>0</v>
      </c>
      <c r="AJ3820">
        <f>INDEX(NoSettings!$C$2:$AH$7395,MATCH(EPS!$F3820,NoSettings!$A$2:$A$7395,0),MATCH(EPS!AJ$2,NoSettings!$C$1:$AH$1,0))</f>
        <v>0</v>
      </c>
      <c r="AK3820">
        <f>INDEX(NoSettings!$C$2:$AH$7395,MATCH(EPS!$F3820,NoSettings!$A$2:$A$7395,0),MATCH(EPS!AK$2,NoSettings!$C$1:$AH$1,0))</f>
        <v>0</v>
      </c>
    </row>
    <row r="3821" spans="1:37" x14ac:dyDescent="0.3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7395,MATCH(EPS!$F3821,NoSettings!$A$2:$A$7395,0),MATCH(EPS!G$2,NoSettings!$C$1:$AH$1,0))</f>
        <v>0</v>
      </c>
      <c r="H3821">
        <f>INDEX(NoSettings!$C$2:$AH$7395,MATCH(EPS!$F3821,NoSettings!$A$2:$A$7395,0),MATCH(EPS!H$2,NoSettings!$C$1:$AH$1,0))</f>
        <v>0</v>
      </c>
      <c r="I3821">
        <f>INDEX(NoSettings!$C$2:$AH$7395,MATCH(EPS!$F3821,NoSettings!$A$2:$A$7395,0),MATCH(EPS!I$2,NoSettings!$C$1:$AH$1,0))</f>
        <v>0</v>
      </c>
      <c r="J3821">
        <f>INDEX(NoSettings!$C$2:$AH$7395,MATCH(EPS!$F3821,NoSettings!$A$2:$A$7395,0),MATCH(EPS!J$2,NoSettings!$C$1:$AH$1,0))</f>
        <v>0</v>
      </c>
      <c r="K3821">
        <f>INDEX(NoSettings!$C$2:$AH$7395,MATCH(EPS!$F3821,NoSettings!$A$2:$A$7395,0),MATCH(EPS!K$2,NoSettings!$C$1:$AH$1,0))</f>
        <v>0</v>
      </c>
      <c r="L3821">
        <f>INDEX(NoSettings!$C$2:$AH$7395,MATCH(EPS!$F3821,NoSettings!$A$2:$A$7395,0),MATCH(EPS!L$2,NoSettings!$C$1:$AH$1,0))</f>
        <v>0</v>
      </c>
      <c r="M3821">
        <f>INDEX(NoSettings!$C$2:$AH$7395,MATCH(EPS!$F3821,NoSettings!$A$2:$A$7395,0),MATCH(EPS!M$2,NoSettings!$C$1:$AH$1,0))</f>
        <v>0</v>
      </c>
      <c r="N3821">
        <f>INDEX(NoSettings!$C$2:$AH$7395,MATCH(EPS!$F3821,NoSettings!$A$2:$A$7395,0),MATCH(EPS!N$2,NoSettings!$C$1:$AH$1,0))</f>
        <v>0</v>
      </c>
      <c r="O3821">
        <f>INDEX(NoSettings!$C$2:$AH$7395,MATCH(EPS!$F3821,NoSettings!$A$2:$A$7395,0),MATCH(EPS!O$2,NoSettings!$C$1:$AH$1,0))</f>
        <v>0</v>
      </c>
      <c r="P3821">
        <f>INDEX(NoSettings!$C$2:$AH$7395,MATCH(EPS!$F3821,NoSettings!$A$2:$A$7395,0),MATCH(EPS!P$2,NoSettings!$C$1:$AH$1,0))</f>
        <v>0</v>
      </c>
      <c r="Q3821">
        <f>INDEX(NoSettings!$C$2:$AH$7395,MATCH(EPS!$F3821,NoSettings!$A$2:$A$7395,0),MATCH(EPS!Q$2,NoSettings!$C$1:$AH$1,0))</f>
        <v>0</v>
      </c>
      <c r="R3821">
        <f>INDEX(NoSettings!$C$2:$AH$7395,MATCH(EPS!$F3821,NoSettings!$A$2:$A$7395,0),MATCH(EPS!R$2,NoSettings!$C$1:$AH$1,0))</f>
        <v>0</v>
      </c>
      <c r="S3821">
        <f>INDEX(NoSettings!$C$2:$AH$7395,MATCH(EPS!$F3821,NoSettings!$A$2:$A$7395,0),MATCH(EPS!S$2,NoSettings!$C$1:$AH$1,0))</f>
        <v>0</v>
      </c>
      <c r="T3821">
        <f>INDEX(NoSettings!$C$2:$AH$7395,MATCH(EPS!$F3821,NoSettings!$A$2:$A$7395,0),MATCH(EPS!T$2,NoSettings!$C$1:$AH$1,0))</f>
        <v>0</v>
      </c>
      <c r="U3821">
        <f>INDEX(NoSettings!$C$2:$AH$7395,MATCH(EPS!$F3821,NoSettings!$A$2:$A$7395,0),MATCH(EPS!U$2,NoSettings!$C$1:$AH$1,0))</f>
        <v>0</v>
      </c>
      <c r="V3821">
        <f>INDEX(NoSettings!$C$2:$AH$7395,MATCH(EPS!$F3821,NoSettings!$A$2:$A$7395,0),MATCH(EPS!V$2,NoSettings!$C$1:$AH$1,0))</f>
        <v>0</v>
      </c>
      <c r="W3821">
        <f>INDEX(NoSettings!$C$2:$AH$7395,MATCH(EPS!$F3821,NoSettings!$A$2:$A$7395,0),MATCH(EPS!W$2,NoSettings!$C$1:$AH$1,0))</f>
        <v>0</v>
      </c>
      <c r="X3821">
        <f>INDEX(NoSettings!$C$2:$AH$7395,MATCH(EPS!$F3821,NoSettings!$A$2:$A$7395,0),MATCH(EPS!X$2,NoSettings!$C$1:$AH$1,0))</f>
        <v>0</v>
      </c>
      <c r="Y3821">
        <f>INDEX(NoSettings!$C$2:$AH$7395,MATCH(EPS!$F3821,NoSettings!$A$2:$A$7395,0),MATCH(EPS!Y$2,NoSettings!$C$1:$AH$1,0))</f>
        <v>0</v>
      </c>
      <c r="Z3821">
        <f>INDEX(NoSettings!$C$2:$AH$7395,MATCH(EPS!$F3821,NoSettings!$A$2:$A$7395,0),MATCH(EPS!Z$2,NoSettings!$C$1:$AH$1,0))</f>
        <v>0</v>
      </c>
      <c r="AA3821">
        <f>INDEX(NoSettings!$C$2:$AH$7395,MATCH(EPS!$F3821,NoSettings!$A$2:$A$7395,0),MATCH(EPS!AA$2,NoSettings!$C$1:$AH$1,0))</f>
        <v>0</v>
      </c>
      <c r="AB3821">
        <f>INDEX(NoSettings!$C$2:$AH$7395,MATCH(EPS!$F3821,NoSettings!$A$2:$A$7395,0),MATCH(EPS!AB$2,NoSettings!$C$1:$AH$1,0))</f>
        <v>0</v>
      </c>
      <c r="AC3821">
        <f>INDEX(NoSettings!$C$2:$AH$7395,MATCH(EPS!$F3821,NoSettings!$A$2:$A$7395,0),MATCH(EPS!AC$2,NoSettings!$C$1:$AH$1,0))</f>
        <v>0</v>
      </c>
      <c r="AD3821">
        <f>INDEX(NoSettings!$C$2:$AH$7395,MATCH(EPS!$F3821,NoSettings!$A$2:$A$7395,0),MATCH(EPS!AD$2,NoSettings!$C$1:$AH$1,0))</f>
        <v>0</v>
      </c>
      <c r="AE3821">
        <f>INDEX(NoSettings!$C$2:$AH$7395,MATCH(EPS!$F3821,NoSettings!$A$2:$A$7395,0),MATCH(EPS!AE$2,NoSettings!$C$1:$AH$1,0))</f>
        <v>0</v>
      </c>
      <c r="AF3821">
        <f>INDEX(NoSettings!$C$2:$AH$7395,MATCH(EPS!$F3821,NoSettings!$A$2:$A$7395,0),MATCH(EPS!AF$2,NoSettings!$C$1:$AH$1,0))</f>
        <v>0</v>
      </c>
      <c r="AG3821">
        <f>INDEX(NoSettings!$C$2:$AH$7395,MATCH(EPS!$F3821,NoSettings!$A$2:$A$7395,0),MATCH(EPS!AG$2,NoSettings!$C$1:$AH$1,0))</f>
        <v>0</v>
      </c>
      <c r="AH3821">
        <f>INDEX(NoSettings!$C$2:$AH$7395,MATCH(EPS!$F3821,NoSettings!$A$2:$A$7395,0),MATCH(EPS!AH$2,NoSettings!$C$1:$AH$1,0))</f>
        <v>0</v>
      </c>
      <c r="AI3821">
        <f>INDEX(NoSettings!$C$2:$AH$7395,MATCH(EPS!$F3821,NoSettings!$A$2:$A$7395,0),MATCH(EPS!AI$2,NoSettings!$C$1:$AH$1,0))</f>
        <v>0</v>
      </c>
      <c r="AJ3821">
        <f>INDEX(NoSettings!$C$2:$AH$7395,MATCH(EPS!$F3821,NoSettings!$A$2:$A$7395,0),MATCH(EPS!AJ$2,NoSettings!$C$1:$AH$1,0))</f>
        <v>0</v>
      </c>
      <c r="AK3821">
        <f>INDEX(NoSettings!$C$2:$AH$7395,MATCH(EPS!$F3821,NoSettings!$A$2:$A$7395,0),MATCH(EPS!AK$2,NoSettings!$C$1:$AH$1,0))</f>
        <v>0</v>
      </c>
    </row>
    <row r="3822" spans="1:37" x14ac:dyDescent="0.3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7395,MATCH(EPS!$F3822,NoSettings!$A$2:$A$7395,0),MATCH(EPS!G$2,NoSettings!$C$1:$AH$1,0))</f>
        <v>0</v>
      </c>
      <c r="H3822">
        <f>INDEX(NoSettings!$C$2:$AH$7395,MATCH(EPS!$F3822,NoSettings!$A$2:$A$7395,0),MATCH(EPS!H$2,NoSettings!$C$1:$AH$1,0))</f>
        <v>0</v>
      </c>
      <c r="I3822">
        <f>INDEX(NoSettings!$C$2:$AH$7395,MATCH(EPS!$F3822,NoSettings!$A$2:$A$7395,0),MATCH(EPS!I$2,NoSettings!$C$1:$AH$1,0))</f>
        <v>0</v>
      </c>
      <c r="J3822">
        <f>INDEX(NoSettings!$C$2:$AH$7395,MATCH(EPS!$F3822,NoSettings!$A$2:$A$7395,0),MATCH(EPS!J$2,NoSettings!$C$1:$AH$1,0))</f>
        <v>0</v>
      </c>
      <c r="K3822">
        <f>INDEX(NoSettings!$C$2:$AH$7395,MATCH(EPS!$F3822,NoSettings!$A$2:$A$7395,0),MATCH(EPS!K$2,NoSettings!$C$1:$AH$1,0))</f>
        <v>0</v>
      </c>
      <c r="L3822">
        <f>INDEX(NoSettings!$C$2:$AH$7395,MATCH(EPS!$F3822,NoSettings!$A$2:$A$7395,0),MATCH(EPS!L$2,NoSettings!$C$1:$AH$1,0))</f>
        <v>0</v>
      </c>
      <c r="M3822">
        <f>INDEX(NoSettings!$C$2:$AH$7395,MATCH(EPS!$F3822,NoSettings!$A$2:$A$7395,0),MATCH(EPS!M$2,NoSettings!$C$1:$AH$1,0))</f>
        <v>0</v>
      </c>
      <c r="N3822">
        <f>INDEX(NoSettings!$C$2:$AH$7395,MATCH(EPS!$F3822,NoSettings!$A$2:$A$7395,0),MATCH(EPS!N$2,NoSettings!$C$1:$AH$1,0))</f>
        <v>0</v>
      </c>
      <c r="O3822">
        <f>INDEX(NoSettings!$C$2:$AH$7395,MATCH(EPS!$F3822,NoSettings!$A$2:$A$7395,0),MATCH(EPS!O$2,NoSettings!$C$1:$AH$1,0))</f>
        <v>0</v>
      </c>
      <c r="P3822">
        <f>INDEX(NoSettings!$C$2:$AH$7395,MATCH(EPS!$F3822,NoSettings!$A$2:$A$7395,0),MATCH(EPS!P$2,NoSettings!$C$1:$AH$1,0))</f>
        <v>0</v>
      </c>
      <c r="Q3822">
        <f>INDEX(NoSettings!$C$2:$AH$7395,MATCH(EPS!$F3822,NoSettings!$A$2:$A$7395,0),MATCH(EPS!Q$2,NoSettings!$C$1:$AH$1,0))</f>
        <v>0</v>
      </c>
      <c r="R3822">
        <f>INDEX(NoSettings!$C$2:$AH$7395,MATCH(EPS!$F3822,NoSettings!$A$2:$A$7395,0),MATCH(EPS!R$2,NoSettings!$C$1:$AH$1,0))</f>
        <v>0</v>
      </c>
      <c r="S3822">
        <f>INDEX(NoSettings!$C$2:$AH$7395,MATCH(EPS!$F3822,NoSettings!$A$2:$A$7395,0),MATCH(EPS!S$2,NoSettings!$C$1:$AH$1,0))</f>
        <v>0</v>
      </c>
      <c r="T3822">
        <f>INDEX(NoSettings!$C$2:$AH$7395,MATCH(EPS!$F3822,NoSettings!$A$2:$A$7395,0),MATCH(EPS!T$2,NoSettings!$C$1:$AH$1,0))</f>
        <v>0</v>
      </c>
      <c r="U3822">
        <f>INDEX(NoSettings!$C$2:$AH$7395,MATCH(EPS!$F3822,NoSettings!$A$2:$A$7395,0),MATCH(EPS!U$2,NoSettings!$C$1:$AH$1,0))</f>
        <v>0</v>
      </c>
      <c r="V3822">
        <f>INDEX(NoSettings!$C$2:$AH$7395,MATCH(EPS!$F3822,NoSettings!$A$2:$A$7395,0),MATCH(EPS!V$2,NoSettings!$C$1:$AH$1,0))</f>
        <v>0</v>
      </c>
      <c r="W3822">
        <f>INDEX(NoSettings!$C$2:$AH$7395,MATCH(EPS!$F3822,NoSettings!$A$2:$A$7395,0),MATCH(EPS!W$2,NoSettings!$C$1:$AH$1,0))</f>
        <v>0</v>
      </c>
      <c r="X3822">
        <f>INDEX(NoSettings!$C$2:$AH$7395,MATCH(EPS!$F3822,NoSettings!$A$2:$A$7395,0),MATCH(EPS!X$2,NoSettings!$C$1:$AH$1,0))</f>
        <v>0</v>
      </c>
      <c r="Y3822">
        <f>INDEX(NoSettings!$C$2:$AH$7395,MATCH(EPS!$F3822,NoSettings!$A$2:$A$7395,0),MATCH(EPS!Y$2,NoSettings!$C$1:$AH$1,0))</f>
        <v>0</v>
      </c>
      <c r="Z3822">
        <f>INDEX(NoSettings!$C$2:$AH$7395,MATCH(EPS!$F3822,NoSettings!$A$2:$A$7395,0),MATCH(EPS!Z$2,NoSettings!$C$1:$AH$1,0))</f>
        <v>0</v>
      </c>
      <c r="AA3822">
        <f>INDEX(NoSettings!$C$2:$AH$7395,MATCH(EPS!$F3822,NoSettings!$A$2:$A$7395,0),MATCH(EPS!AA$2,NoSettings!$C$1:$AH$1,0))</f>
        <v>0</v>
      </c>
      <c r="AB3822">
        <f>INDEX(NoSettings!$C$2:$AH$7395,MATCH(EPS!$F3822,NoSettings!$A$2:$A$7395,0),MATCH(EPS!AB$2,NoSettings!$C$1:$AH$1,0))</f>
        <v>0</v>
      </c>
      <c r="AC3822">
        <f>INDEX(NoSettings!$C$2:$AH$7395,MATCH(EPS!$F3822,NoSettings!$A$2:$A$7395,0),MATCH(EPS!AC$2,NoSettings!$C$1:$AH$1,0))</f>
        <v>0</v>
      </c>
      <c r="AD3822">
        <f>INDEX(NoSettings!$C$2:$AH$7395,MATCH(EPS!$F3822,NoSettings!$A$2:$A$7395,0),MATCH(EPS!AD$2,NoSettings!$C$1:$AH$1,0))</f>
        <v>0</v>
      </c>
      <c r="AE3822">
        <f>INDEX(NoSettings!$C$2:$AH$7395,MATCH(EPS!$F3822,NoSettings!$A$2:$A$7395,0),MATCH(EPS!AE$2,NoSettings!$C$1:$AH$1,0))</f>
        <v>0</v>
      </c>
      <c r="AF3822">
        <f>INDEX(NoSettings!$C$2:$AH$7395,MATCH(EPS!$F3822,NoSettings!$A$2:$A$7395,0),MATCH(EPS!AF$2,NoSettings!$C$1:$AH$1,0))</f>
        <v>0</v>
      </c>
      <c r="AG3822">
        <f>INDEX(NoSettings!$C$2:$AH$7395,MATCH(EPS!$F3822,NoSettings!$A$2:$A$7395,0),MATCH(EPS!AG$2,NoSettings!$C$1:$AH$1,0))</f>
        <v>0</v>
      </c>
      <c r="AH3822">
        <f>INDEX(NoSettings!$C$2:$AH$7395,MATCH(EPS!$F3822,NoSettings!$A$2:$A$7395,0),MATCH(EPS!AH$2,NoSettings!$C$1:$AH$1,0))</f>
        <v>0</v>
      </c>
      <c r="AI3822">
        <f>INDEX(NoSettings!$C$2:$AH$7395,MATCH(EPS!$F3822,NoSettings!$A$2:$A$7395,0),MATCH(EPS!AI$2,NoSettings!$C$1:$AH$1,0))</f>
        <v>0</v>
      </c>
      <c r="AJ3822">
        <f>INDEX(NoSettings!$C$2:$AH$7395,MATCH(EPS!$F3822,NoSettings!$A$2:$A$7395,0),MATCH(EPS!AJ$2,NoSettings!$C$1:$AH$1,0))</f>
        <v>0</v>
      </c>
      <c r="AK3822">
        <f>INDEX(NoSettings!$C$2:$AH$7395,MATCH(EPS!$F3822,NoSettings!$A$2:$A$7395,0),MATCH(EPS!AK$2,NoSettings!$C$1:$AH$1,0))</f>
        <v>0</v>
      </c>
    </row>
    <row r="3823" spans="1:37" x14ac:dyDescent="0.3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7395,MATCH(EPS!$F3823,NoSettings!$A$2:$A$7395,0),MATCH(EPS!G$2,NoSettings!$C$1:$AH$1,0))</f>
        <v>0</v>
      </c>
      <c r="H3823">
        <f>INDEX(NoSettings!$C$2:$AH$7395,MATCH(EPS!$F3823,NoSettings!$A$2:$A$7395,0),MATCH(EPS!H$2,NoSettings!$C$1:$AH$1,0))</f>
        <v>0</v>
      </c>
      <c r="I3823">
        <f>INDEX(NoSettings!$C$2:$AH$7395,MATCH(EPS!$F3823,NoSettings!$A$2:$A$7395,0),MATCH(EPS!I$2,NoSettings!$C$1:$AH$1,0))</f>
        <v>0</v>
      </c>
      <c r="J3823">
        <f>INDEX(NoSettings!$C$2:$AH$7395,MATCH(EPS!$F3823,NoSettings!$A$2:$A$7395,0),MATCH(EPS!J$2,NoSettings!$C$1:$AH$1,0))</f>
        <v>0</v>
      </c>
      <c r="K3823">
        <f>INDEX(NoSettings!$C$2:$AH$7395,MATCH(EPS!$F3823,NoSettings!$A$2:$A$7395,0),MATCH(EPS!K$2,NoSettings!$C$1:$AH$1,0))</f>
        <v>0</v>
      </c>
      <c r="L3823">
        <f>INDEX(NoSettings!$C$2:$AH$7395,MATCH(EPS!$F3823,NoSettings!$A$2:$A$7395,0),MATCH(EPS!L$2,NoSettings!$C$1:$AH$1,0))</f>
        <v>0</v>
      </c>
      <c r="M3823">
        <f>INDEX(NoSettings!$C$2:$AH$7395,MATCH(EPS!$F3823,NoSettings!$A$2:$A$7395,0),MATCH(EPS!M$2,NoSettings!$C$1:$AH$1,0))</f>
        <v>0</v>
      </c>
      <c r="N3823">
        <f>INDEX(NoSettings!$C$2:$AH$7395,MATCH(EPS!$F3823,NoSettings!$A$2:$A$7395,0),MATCH(EPS!N$2,NoSettings!$C$1:$AH$1,0))</f>
        <v>0</v>
      </c>
      <c r="O3823">
        <f>INDEX(NoSettings!$C$2:$AH$7395,MATCH(EPS!$F3823,NoSettings!$A$2:$A$7395,0),MATCH(EPS!O$2,NoSettings!$C$1:$AH$1,0))</f>
        <v>0</v>
      </c>
      <c r="P3823">
        <f>INDEX(NoSettings!$C$2:$AH$7395,MATCH(EPS!$F3823,NoSettings!$A$2:$A$7395,0),MATCH(EPS!P$2,NoSettings!$C$1:$AH$1,0))</f>
        <v>0</v>
      </c>
      <c r="Q3823">
        <f>INDEX(NoSettings!$C$2:$AH$7395,MATCH(EPS!$F3823,NoSettings!$A$2:$A$7395,0),MATCH(EPS!Q$2,NoSettings!$C$1:$AH$1,0))</f>
        <v>0</v>
      </c>
      <c r="R3823">
        <f>INDEX(NoSettings!$C$2:$AH$7395,MATCH(EPS!$F3823,NoSettings!$A$2:$A$7395,0),MATCH(EPS!R$2,NoSettings!$C$1:$AH$1,0))</f>
        <v>0</v>
      </c>
      <c r="S3823">
        <f>INDEX(NoSettings!$C$2:$AH$7395,MATCH(EPS!$F3823,NoSettings!$A$2:$A$7395,0),MATCH(EPS!S$2,NoSettings!$C$1:$AH$1,0))</f>
        <v>0</v>
      </c>
      <c r="T3823">
        <f>INDEX(NoSettings!$C$2:$AH$7395,MATCH(EPS!$F3823,NoSettings!$A$2:$A$7395,0),MATCH(EPS!T$2,NoSettings!$C$1:$AH$1,0))</f>
        <v>0</v>
      </c>
      <c r="U3823">
        <f>INDEX(NoSettings!$C$2:$AH$7395,MATCH(EPS!$F3823,NoSettings!$A$2:$A$7395,0),MATCH(EPS!U$2,NoSettings!$C$1:$AH$1,0))</f>
        <v>0</v>
      </c>
      <c r="V3823">
        <f>INDEX(NoSettings!$C$2:$AH$7395,MATCH(EPS!$F3823,NoSettings!$A$2:$A$7395,0),MATCH(EPS!V$2,NoSettings!$C$1:$AH$1,0))</f>
        <v>0</v>
      </c>
      <c r="W3823">
        <f>INDEX(NoSettings!$C$2:$AH$7395,MATCH(EPS!$F3823,NoSettings!$A$2:$A$7395,0),MATCH(EPS!W$2,NoSettings!$C$1:$AH$1,0))</f>
        <v>0</v>
      </c>
      <c r="X3823">
        <f>INDEX(NoSettings!$C$2:$AH$7395,MATCH(EPS!$F3823,NoSettings!$A$2:$A$7395,0),MATCH(EPS!X$2,NoSettings!$C$1:$AH$1,0))</f>
        <v>0</v>
      </c>
      <c r="Y3823">
        <f>INDEX(NoSettings!$C$2:$AH$7395,MATCH(EPS!$F3823,NoSettings!$A$2:$A$7395,0),MATCH(EPS!Y$2,NoSettings!$C$1:$AH$1,0))</f>
        <v>0</v>
      </c>
      <c r="Z3823">
        <f>INDEX(NoSettings!$C$2:$AH$7395,MATCH(EPS!$F3823,NoSettings!$A$2:$A$7395,0),MATCH(EPS!Z$2,NoSettings!$C$1:$AH$1,0))</f>
        <v>0</v>
      </c>
      <c r="AA3823">
        <f>INDEX(NoSettings!$C$2:$AH$7395,MATCH(EPS!$F3823,NoSettings!$A$2:$A$7395,0),MATCH(EPS!AA$2,NoSettings!$C$1:$AH$1,0))</f>
        <v>0</v>
      </c>
      <c r="AB3823">
        <f>INDEX(NoSettings!$C$2:$AH$7395,MATCH(EPS!$F3823,NoSettings!$A$2:$A$7395,0),MATCH(EPS!AB$2,NoSettings!$C$1:$AH$1,0))</f>
        <v>0</v>
      </c>
      <c r="AC3823">
        <f>INDEX(NoSettings!$C$2:$AH$7395,MATCH(EPS!$F3823,NoSettings!$A$2:$A$7395,0),MATCH(EPS!AC$2,NoSettings!$C$1:$AH$1,0))</f>
        <v>0</v>
      </c>
      <c r="AD3823">
        <f>INDEX(NoSettings!$C$2:$AH$7395,MATCH(EPS!$F3823,NoSettings!$A$2:$A$7395,0),MATCH(EPS!AD$2,NoSettings!$C$1:$AH$1,0))</f>
        <v>0</v>
      </c>
      <c r="AE3823">
        <f>INDEX(NoSettings!$C$2:$AH$7395,MATCH(EPS!$F3823,NoSettings!$A$2:$A$7395,0),MATCH(EPS!AE$2,NoSettings!$C$1:$AH$1,0))</f>
        <v>0</v>
      </c>
      <c r="AF3823">
        <f>INDEX(NoSettings!$C$2:$AH$7395,MATCH(EPS!$F3823,NoSettings!$A$2:$A$7395,0),MATCH(EPS!AF$2,NoSettings!$C$1:$AH$1,0))</f>
        <v>0</v>
      </c>
      <c r="AG3823">
        <f>INDEX(NoSettings!$C$2:$AH$7395,MATCH(EPS!$F3823,NoSettings!$A$2:$A$7395,0),MATCH(EPS!AG$2,NoSettings!$C$1:$AH$1,0))</f>
        <v>0</v>
      </c>
      <c r="AH3823">
        <f>INDEX(NoSettings!$C$2:$AH$7395,MATCH(EPS!$F3823,NoSettings!$A$2:$A$7395,0),MATCH(EPS!AH$2,NoSettings!$C$1:$AH$1,0))</f>
        <v>0</v>
      </c>
      <c r="AI3823">
        <f>INDEX(NoSettings!$C$2:$AH$7395,MATCH(EPS!$F3823,NoSettings!$A$2:$A$7395,0),MATCH(EPS!AI$2,NoSettings!$C$1:$AH$1,0))</f>
        <v>0</v>
      </c>
      <c r="AJ3823">
        <f>INDEX(NoSettings!$C$2:$AH$7395,MATCH(EPS!$F3823,NoSettings!$A$2:$A$7395,0),MATCH(EPS!AJ$2,NoSettings!$C$1:$AH$1,0))</f>
        <v>0</v>
      </c>
      <c r="AK3823">
        <f>INDEX(NoSettings!$C$2:$AH$7395,MATCH(EPS!$F3823,NoSettings!$A$2:$A$7395,0),MATCH(EPS!AK$2,NoSettings!$C$1:$AH$1,0))</f>
        <v>0</v>
      </c>
    </row>
    <row r="3824" spans="1:37" x14ac:dyDescent="0.3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7395,MATCH(EPS!$F3824,NoSettings!$A$2:$A$7395,0),MATCH(EPS!G$2,NoSettings!$C$1:$AH$1,0))</f>
        <v>0</v>
      </c>
      <c r="H3824">
        <f>INDEX(NoSettings!$C$2:$AH$7395,MATCH(EPS!$F3824,NoSettings!$A$2:$A$7395,0),MATCH(EPS!H$2,NoSettings!$C$1:$AH$1,0))</f>
        <v>0</v>
      </c>
      <c r="I3824">
        <f>INDEX(NoSettings!$C$2:$AH$7395,MATCH(EPS!$F3824,NoSettings!$A$2:$A$7395,0),MATCH(EPS!I$2,NoSettings!$C$1:$AH$1,0))</f>
        <v>0</v>
      </c>
      <c r="J3824">
        <f>INDEX(NoSettings!$C$2:$AH$7395,MATCH(EPS!$F3824,NoSettings!$A$2:$A$7395,0),MATCH(EPS!J$2,NoSettings!$C$1:$AH$1,0))</f>
        <v>0</v>
      </c>
      <c r="K3824">
        <f>INDEX(NoSettings!$C$2:$AH$7395,MATCH(EPS!$F3824,NoSettings!$A$2:$A$7395,0),MATCH(EPS!K$2,NoSettings!$C$1:$AH$1,0))</f>
        <v>0</v>
      </c>
      <c r="L3824">
        <f>INDEX(NoSettings!$C$2:$AH$7395,MATCH(EPS!$F3824,NoSettings!$A$2:$A$7395,0),MATCH(EPS!L$2,NoSettings!$C$1:$AH$1,0))</f>
        <v>0</v>
      </c>
      <c r="M3824">
        <f>INDEX(NoSettings!$C$2:$AH$7395,MATCH(EPS!$F3824,NoSettings!$A$2:$A$7395,0),MATCH(EPS!M$2,NoSettings!$C$1:$AH$1,0))</f>
        <v>0</v>
      </c>
      <c r="N3824">
        <f>INDEX(NoSettings!$C$2:$AH$7395,MATCH(EPS!$F3824,NoSettings!$A$2:$A$7395,0),MATCH(EPS!N$2,NoSettings!$C$1:$AH$1,0))</f>
        <v>0</v>
      </c>
      <c r="O3824">
        <f>INDEX(NoSettings!$C$2:$AH$7395,MATCH(EPS!$F3824,NoSettings!$A$2:$A$7395,0),MATCH(EPS!O$2,NoSettings!$C$1:$AH$1,0))</f>
        <v>0</v>
      </c>
      <c r="P3824">
        <f>INDEX(NoSettings!$C$2:$AH$7395,MATCH(EPS!$F3824,NoSettings!$A$2:$A$7395,0),MATCH(EPS!P$2,NoSettings!$C$1:$AH$1,0))</f>
        <v>0</v>
      </c>
      <c r="Q3824">
        <f>INDEX(NoSettings!$C$2:$AH$7395,MATCH(EPS!$F3824,NoSettings!$A$2:$A$7395,0),MATCH(EPS!Q$2,NoSettings!$C$1:$AH$1,0))</f>
        <v>0</v>
      </c>
      <c r="R3824">
        <f>INDEX(NoSettings!$C$2:$AH$7395,MATCH(EPS!$F3824,NoSettings!$A$2:$A$7395,0),MATCH(EPS!R$2,NoSettings!$C$1:$AH$1,0))</f>
        <v>0</v>
      </c>
      <c r="S3824">
        <f>INDEX(NoSettings!$C$2:$AH$7395,MATCH(EPS!$F3824,NoSettings!$A$2:$A$7395,0),MATCH(EPS!S$2,NoSettings!$C$1:$AH$1,0))</f>
        <v>0</v>
      </c>
      <c r="T3824">
        <f>INDEX(NoSettings!$C$2:$AH$7395,MATCH(EPS!$F3824,NoSettings!$A$2:$A$7395,0),MATCH(EPS!T$2,NoSettings!$C$1:$AH$1,0))</f>
        <v>0</v>
      </c>
      <c r="U3824">
        <f>INDEX(NoSettings!$C$2:$AH$7395,MATCH(EPS!$F3824,NoSettings!$A$2:$A$7395,0),MATCH(EPS!U$2,NoSettings!$C$1:$AH$1,0))</f>
        <v>0</v>
      </c>
      <c r="V3824">
        <f>INDEX(NoSettings!$C$2:$AH$7395,MATCH(EPS!$F3824,NoSettings!$A$2:$A$7395,0),MATCH(EPS!V$2,NoSettings!$C$1:$AH$1,0))</f>
        <v>0</v>
      </c>
      <c r="W3824">
        <f>INDEX(NoSettings!$C$2:$AH$7395,MATCH(EPS!$F3824,NoSettings!$A$2:$A$7395,0),MATCH(EPS!W$2,NoSettings!$C$1:$AH$1,0))</f>
        <v>0</v>
      </c>
      <c r="X3824">
        <f>INDEX(NoSettings!$C$2:$AH$7395,MATCH(EPS!$F3824,NoSettings!$A$2:$A$7395,0),MATCH(EPS!X$2,NoSettings!$C$1:$AH$1,0))</f>
        <v>0</v>
      </c>
      <c r="Y3824">
        <f>INDEX(NoSettings!$C$2:$AH$7395,MATCH(EPS!$F3824,NoSettings!$A$2:$A$7395,0),MATCH(EPS!Y$2,NoSettings!$C$1:$AH$1,0))</f>
        <v>0</v>
      </c>
      <c r="Z3824">
        <f>INDEX(NoSettings!$C$2:$AH$7395,MATCH(EPS!$F3824,NoSettings!$A$2:$A$7395,0),MATCH(EPS!Z$2,NoSettings!$C$1:$AH$1,0))</f>
        <v>0</v>
      </c>
      <c r="AA3824">
        <f>INDEX(NoSettings!$C$2:$AH$7395,MATCH(EPS!$F3824,NoSettings!$A$2:$A$7395,0),MATCH(EPS!AA$2,NoSettings!$C$1:$AH$1,0))</f>
        <v>0</v>
      </c>
      <c r="AB3824">
        <f>INDEX(NoSettings!$C$2:$AH$7395,MATCH(EPS!$F3824,NoSettings!$A$2:$A$7395,0),MATCH(EPS!AB$2,NoSettings!$C$1:$AH$1,0))</f>
        <v>0</v>
      </c>
      <c r="AC3824">
        <f>INDEX(NoSettings!$C$2:$AH$7395,MATCH(EPS!$F3824,NoSettings!$A$2:$A$7395,0),MATCH(EPS!AC$2,NoSettings!$C$1:$AH$1,0))</f>
        <v>0</v>
      </c>
      <c r="AD3824">
        <f>INDEX(NoSettings!$C$2:$AH$7395,MATCH(EPS!$F3824,NoSettings!$A$2:$A$7395,0),MATCH(EPS!AD$2,NoSettings!$C$1:$AH$1,0))</f>
        <v>0</v>
      </c>
      <c r="AE3824">
        <f>INDEX(NoSettings!$C$2:$AH$7395,MATCH(EPS!$F3824,NoSettings!$A$2:$A$7395,0),MATCH(EPS!AE$2,NoSettings!$C$1:$AH$1,0))</f>
        <v>0</v>
      </c>
      <c r="AF3824">
        <f>INDEX(NoSettings!$C$2:$AH$7395,MATCH(EPS!$F3824,NoSettings!$A$2:$A$7395,0),MATCH(EPS!AF$2,NoSettings!$C$1:$AH$1,0))</f>
        <v>0</v>
      </c>
      <c r="AG3824">
        <f>INDEX(NoSettings!$C$2:$AH$7395,MATCH(EPS!$F3824,NoSettings!$A$2:$A$7395,0),MATCH(EPS!AG$2,NoSettings!$C$1:$AH$1,0))</f>
        <v>0</v>
      </c>
      <c r="AH3824">
        <f>INDEX(NoSettings!$C$2:$AH$7395,MATCH(EPS!$F3824,NoSettings!$A$2:$A$7395,0),MATCH(EPS!AH$2,NoSettings!$C$1:$AH$1,0))</f>
        <v>0</v>
      </c>
      <c r="AI3824">
        <f>INDEX(NoSettings!$C$2:$AH$7395,MATCH(EPS!$F3824,NoSettings!$A$2:$A$7395,0),MATCH(EPS!AI$2,NoSettings!$C$1:$AH$1,0))</f>
        <v>0</v>
      </c>
      <c r="AJ3824">
        <f>INDEX(NoSettings!$C$2:$AH$7395,MATCH(EPS!$F3824,NoSettings!$A$2:$A$7395,0),MATCH(EPS!AJ$2,NoSettings!$C$1:$AH$1,0))</f>
        <v>0</v>
      </c>
      <c r="AK3824">
        <f>INDEX(NoSettings!$C$2:$AH$7395,MATCH(EPS!$F3824,NoSettings!$A$2:$A$7395,0),MATCH(EPS!AK$2,NoSettings!$C$1:$AH$1,0))</f>
        <v>0</v>
      </c>
    </row>
    <row r="3825" spans="1:37" x14ac:dyDescent="0.3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7395,MATCH(EPS!$F3825,NoSettings!$A$2:$A$7395,0),MATCH(EPS!G$2,NoSettings!$C$1:$AH$1,0))</f>
        <v>0</v>
      </c>
      <c r="H3825">
        <f>INDEX(NoSettings!$C$2:$AH$7395,MATCH(EPS!$F3825,NoSettings!$A$2:$A$7395,0),MATCH(EPS!H$2,NoSettings!$C$1:$AH$1,0))</f>
        <v>0</v>
      </c>
      <c r="I3825">
        <f>INDEX(NoSettings!$C$2:$AH$7395,MATCH(EPS!$F3825,NoSettings!$A$2:$A$7395,0),MATCH(EPS!I$2,NoSettings!$C$1:$AH$1,0))</f>
        <v>0</v>
      </c>
      <c r="J3825">
        <f>INDEX(NoSettings!$C$2:$AH$7395,MATCH(EPS!$F3825,NoSettings!$A$2:$A$7395,0),MATCH(EPS!J$2,NoSettings!$C$1:$AH$1,0))</f>
        <v>0</v>
      </c>
      <c r="K3825">
        <f>INDEX(NoSettings!$C$2:$AH$7395,MATCH(EPS!$F3825,NoSettings!$A$2:$A$7395,0),MATCH(EPS!K$2,NoSettings!$C$1:$AH$1,0))</f>
        <v>0</v>
      </c>
      <c r="L3825">
        <f>INDEX(NoSettings!$C$2:$AH$7395,MATCH(EPS!$F3825,NoSettings!$A$2:$A$7395,0),MATCH(EPS!L$2,NoSettings!$C$1:$AH$1,0))</f>
        <v>0</v>
      </c>
      <c r="M3825">
        <f>INDEX(NoSettings!$C$2:$AH$7395,MATCH(EPS!$F3825,NoSettings!$A$2:$A$7395,0),MATCH(EPS!M$2,NoSettings!$C$1:$AH$1,0))</f>
        <v>0</v>
      </c>
      <c r="N3825">
        <f>INDEX(NoSettings!$C$2:$AH$7395,MATCH(EPS!$F3825,NoSettings!$A$2:$A$7395,0),MATCH(EPS!N$2,NoSettings!$C$1:$AH$1,0))</f>
        <v>0</v>
      </c>
      <c r="O3825">
        <f>INDEX(NoSettings!$C$2:$AH$7395,MATCH(EPS!$F3825,NoSettings!$A$2:$A$7395,0),MATCH(EPS!O$2,NoSettings!$C$1:$AH$1,0))</f>
        <v>0</v>
      </c>
      <c r="P3825">
        <f>INDEX(NoSettings!$C$2:$AH$7395,MATCH(EPS!$F3825,NoSettings!$A$2:$A$7395,0),MATCH(EPS!P$2,NoSettings!$C$1:$AH$1,0))</f>
        <v>0</v>
      </c>
      <c r="Q3825">
        <f>INDEX(NoSettings!$C$2:$AH$7395,MATCH(EPS!$F3825,NoSettings!$A$2:$A$7395,0),MATCH(EPS!Q$2,NoSettings!$C$1:$AH$1,0))</f>
        <v>0</v>
      </c>
      <c r="R3825">
        <f>INDEX(NoSettings!$C$2:$AH$7395,MATCH(EPS!$F3825,NoSettings!$A$2:$A$7395,0),MATCH(EPS!R$2,NoSettings!$C$1:$AH$1,0))</f>
        <v>0</v>
      </c>
      <c r="S3825">
        <f>INDEX(NoSettings!$C$2:$AH$7395,MATCH(EPS!$F3825,NoSettings!$A$2:$A$7395,0),MATCH(EPS!S$2,NoSettings!$C$1:$AH$1,0))</f>
        <v>0</v>
      </c>
      <c r="T3825">
        <f>INDEX(NoSettings!$C$2:$AH$7395,MATCH(EPS!$F3825,NoSettings!$A$2:$A$7395,0),MATCH(EPS!T$2,NoSettings!$C$1:$AH$1,0))</f>
        <v>0</v>
      </c>
      <c r="U3825">
        <f>INDEX(NoSettings!$C$2:$AH$7395,MATCH(EPS!$F3825,NoSettings!$A$2:$A$7395,0),MATCH(EPS!U$2,NoSettings!$C$1:$AH$1,0))</f>
        <v>0</v>
      </c>
      <c r="V3825">
        <f>INDEX(NoSettings!$C$2:$AH$7395,MATCH(EPS!$F3825,NoSettings!$A$2:$A$7395,0),MATCH(EPS!V$2,NoSettings!$C$1:$AH$1,0))</f>
        <v>0</v>
      </c>
      <c r="W3825">
        <f>INDEX(NoSettings!$C$2:$AH$7395,MATCH(EPS!$F3825,NoSettings!$A$2:$A$7395,0),MATCH(EPS!W$2,NoSettings!$C$1:$AH$1,0))</f>
        <v>0</v>
      </c>
      <c r="X3825">
        <f>INDEX(NoSettings!$C$2:$AH$7395,MATCH(EPS!$F3825,NoSettings!$A$2:$A$7395,0),MATCH(EPS!X$2,NoSettings!$C$1:$AH$1,0))</f>
        <v>0</v>
      </c>
      <c r="Y3825">
        <f>INDEX(NoSettings!$C$2:$AH$7395,MATCH(EPS!$F3825,NoSettings!$A$2:$A$7395,0),MATCH(EPS!Y$2,NoSettings!$C$1:$AH$1,0))</f>
        <v>0</v>
      </c>
      <c r="Z3825">
        <f>INDEX(NoSettings!$C$2:$AH$7395,MATCH(EPS!$F3825,NoSettings!$A$2:$A$7395,0),MATCH(EPS!Z$2,NoSettings!$C$1:$AH$1,0))</f>
        <v>0</v>
      </c>
      <c r="AA3825">
        <f>INDEX(NoSettings!$C$2:$AH$7395,MATCH(EPS!$F3825,NoSettings!$A$2:$A$7395,0),MATCH(EPS!AA$2,NoSettings!$C$1:$AH$1,0))</f>
        <v>0</v>
      </c>
      <c r="AB3825">
        <f>INDEX(NoSettings!$C$2:$AH$7395,MATCH(EPS!$F3825,NoSettings!$A$2:$A$7395,0),MATCH(EPS!AB$2,NoSettings!$C$1:$AH$1,0))</f>
        <v>0</v>
      </c>
      <c r="AC3825">
        <f>INDEX(NoSettings!$C$2:$AH$7395,MATCH(EPS!$F3825,NoSettings!$A$2:$A$7395,0),MATCH(EPS!AC$2,NoSettings!$C$1:$AH$1,0))</f>
        <v>0</v>
      </c>
      <c r="AD3825">
        <f>INDEX(NoSettings!$C$2:$AH$7395,MATCH(EPS!$F3825,NoSettings!$A$2:$A$7395,0),MATCH(EPS!AD$2,NoSettings!$C$1:$AH$1,0))</f>
        <v>0</v>
      </c>
      <c r="AE3825">
        <f>INDEX(NoSettings!$C$2:$AH$7395,MATCH(EPS!$F3825,NoSettings!$A$2:$A$7395,0),MATCH(EPS!AE$2,NoSettings!$C$1:$AH$1,0))</f>
        <v>0</v>
      </c>
      <c r="AF3825">
        <f>INDEX(NoSettings!$C$2:$AH$7395,MATCH(EPS!$F3825,NoSettings!$A$2:$A$7395,0),MATCH(EPS!AF$2,NoSettings!$C$1:$AH$1,0))</f>
        <v>0</v>
      </c>
      <c r="AG3825">
        <f>INDEX(NoSettings!$C$2:$AH$7395,MATCH(EPS!$F3825,NoSettings!$A$2:$A$7395,0),MATCH(EPS!AG$2,NoSettings!$C$1:$AH$1,0))</f>
        <v>0</v>
      </c>
      <c r="AH3825">
        <f>INDEX(NoSettings!$C$2:$AH$7395,MATCH(EPS!$F3825,NoSettings!$A$2:$A$7395,0),MATCH(EPS!AH$2,NoSettings!$C$1:$AH$1,0))</f>
        <v>0</v>
      </c>
      <c r="AI3825">
        <f>INDEX(NoSettings!$C$2:$AH$7395,MATCH(EPS!$F3825,NoSettings!$A$2:$A$7395,0),MATCH(EPS!AI$2,NoSettings!$C$1:$AH$1,0))</f>
        <v>0</v>
      </c>
      <c r="AJ3825">
        <f>INDEX(NoSettings!$C$2:$AH$7395,MATCH(EPS!$F3825,NoSettings!$A$2:$A$7395,0),MATCH(EPS!AJ$2,NoSettings!$C$1:$AH$1,0))</f>
        <v>0</v>
      </c>
      <c r="AK3825">
        <f>INDEX(NoSettings!$C$2:$AH$7395,MATCH(EPS!$F3825,NoSettings!$A$2:$A$7395,0),MATCH(EPS!AK$2,NoSettings!$C$1:$AH$1,0))</f>
        <v>0</v>
      </c>
    </row>
    <row r="3826" spans="1:37" x14ac:dyDescent="0.3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7395,MATCH(EPS!$F3826,NoSettings!$A$2:$A$7395,0),MATCH(EPS!G$2,NoSettings!$C$1:$AH$1,0))</f>
        <v>0</v>
      </c>
      <c r="H3826">
        <f>INDEX(NoSettings!$C$2:$AH$7395,MATCH(EPS!$F3826,NoSettings!$A$2:$A$7395,0),MATCH(EPS!H$2,NoSettings!$C$1:$AH$1,0))</f>
        <v>0</v>
      </c>
      <c r="I3826">
        <f>INDEX(NoSettings!$C$2:$AH$7395,MATCH(EPS!$F3826,NoSettings!$A$2:$A$7395,0),MATCH(EPS!I$2,NoSettings!$C$1:$AH$1,0))</f>
        <v>0</v>
      </c>
      <c r="J3826">
        <f>INDEX(NoSettings!$C$2:$AH$7395,MATCH(EPS!$F3826,NoSettings!$A$2:$A$7395,0),MATCH(EPS!J$2,NoSettings!$C$1:$AH$1,0))</f>
        <v>0</v>
      </c>
      <c r="K3826">
        <f>INDEX(NoSettings!$C$2:$AH$7395,MATCH(EPS!$F3826,NoSettings!$A$2:$A$7395,0),MATCH(EPS!K$2,NoSettings!$C$1:$AH$1,0))</f>
        <v>0</v>
      </c>
      <c r="L3826">
        <f>INDEX(NoSettings!$C$2:$AH$7395,MATCH(EPS!$F3826,NoSettings!$A$2:$A$7395,0),MATCH(EPS!L$2,NoSettings!$C$1:$AH$1,0))</f>
        <v>0</v>
      </c>
      <c r="M3826">
        <f>INDEX(NoSettings!$C$2:$AH$7395,MATCH(EPS!$F3826,NoSettings!$A$2:$A$7395,0),MATCH(EPS!M$2,NoSettings!$C$1:$AH$1,0))</f>
        <v>0</v>
      </c>
      <c r="N3826">
        <f>INDEX(NoSettings!$C$2:$AH$7395,MATCH(EPS!$F3826,NoSettings!$A$2:$A$7395,0),MATCH(EPS!N$2,NoSettings!$C$1:$AH$1,0))</f>
        <v>0</v>
      </c>
      <c r="O3826">
        <f>INDEX(NoSettings!$C$2:$AH$7395,MATCH(EPS!$F3826,NoSettings!$A$2:$A$7395,0),MATCH(EPS!O$2,NoSettings!$C$1:$AH$1,0))</f>
        <v>0</v>
      </c>
      <c r="P3826">
        <f>INDEX(NoSettings!$C$2:$AH$7395,MATCH(EPS!$F3826,NoSettings!$A$2:$A$7395,0),MATCH(EPS!P$2,NoSettings!$C$1:$AH$1,0))</f>
        <v>0</v>
      </c>
      <c r="Q3826">
        <f>INDEX(NoSettings!$C$2:$AH$7395,MATCH(EPS!$F3826,NoSettings!$A$2:$A$7395,0),MATCH(EPS!Q$2,NoSettings!$C$1:$AH$1,0))</f>
        <v>0</v>
      </c>
      <c r="R3826">
        <f>INDEX(NoSettings!$C$2:$AH$7395,MATCH(EPS!$F3826,NoSettings!$A$2:$A$7395,0),MATCH(EPS!R$2,NoSettings!$C$1:$AH$1,0))</f>
        <v>0</v>
      </c>
      <c r="S3826">
        <f>INDEX(NoSettings!$C$2:$AH$7395,MATCH(EPS!$F3826,NoSettings!$A$2:$A$7395,0),MATCH(EPS!S$2,NoSettings!$C$1:$AH$1,0))</f>
        <v>0</v>
      </c>
      <c r="T3826">
        <f>INDEX(NoSettings!$C$2:$AH$7395,MATCH(EPS!$F3826,NoSettings!$A$2:$A$7395,0),MATCH(EPS!T$2,NoSettings!$C$1:$AH$1,0))</f>
        <v>0</v>
      </c>
      <c r="U3826">
        <f>INDEX(NoSettings!$C$2:$AH$7395,MATCH(EPS!$F3826,NoSettings!$A$2:$A$7395,0),MATCH(EPS!U$2,NoSettings!$C$1:$AH$1,0))</f>
        <v>0</v>
      </c>
      <c r="V3826">
        <f>INDEX(NoSettings!$C$2:$AH$7395,MATCH(EPS!$F3826,NoSettings!$A$2:$A$7395,0),MATCH(EPS!V$2,NoSettings!$C$1:$AH$1,0))</f>
        <v>0</v>
      </c>
      <c r="W3826">
        <f>INDEX(NoSettings!$C$2:$AH$7395,MATCH(EPS!$F3826,NoSettings!$A$2:$A$7395,0),MATCH(EPS!W$2,NoSettings!$C$1:$AH$1,0))</f>
        <v>0</v>
      </c>
      <c r="X3826">
        <f>INDEX(NoSettings!$C$2:$AH$7395,MATCH(EPS!$F3826,NoSettings!$A$2:$A$7395,0),MATCH(EPS!X$2,NoSettings!$C$1:$AH$1,0))</f>
        <v>0</v>
      </c>
      <c r="Y3826">
        <f>INDEX(NoSettings!$C$2:$AH$7395,MATCH(EPS!$F3826,NoSettings!$A$2:$A$7395,0),MATCH(EPS!Y$2,NoSettings!$C$1:$AH$1,0))</f>
        <v>0</v>
      </c>
      <c r="Z3826">
        <f>INDEX(NoSettings!$C$2:$AH$7395,MATCH(EPS!$F3826,NoSettings!$A$2:$A$7395,0),MATCH(EPS!Z$2,NoSettings!$C$1:$AH$1,0))</f>
        <v>0</v>
      </c>
      <c r="AA3826">
        <f>INDEX(NoSettings!$C$2:$AH$7395,MATCH(EPS!$F3826,NoSettings!$A$2:$A$7395,0),MATCH(EPS!AA$2,NoSettings!$C$1:$AH$1,0))</f>
        <v>0</v>
      </c>
      <c r="AB3826">
        <f>INDEX(NoSettings!$C$2:$AH$7395,MATCH(EPS!$F3826,NoSettings!$A$2:$A$7395,0),MATCH(EPS!AB$2,NoSettings!$C$1:$AH$1,0))</f>
        <v>0</v>
      </c>
      <c r="AC3826">
        <f>INDEX(NoSettings!$C$2:$AH$7395,MATCH(EPS!$F3826,NoSettings!$A$2:$A$7395,0),MATCH(EPS!AC$2,NoSettings!$C$1:$AH$1,0))</f>
        <v>0</v>
      </c>
      <c r="AD3826">
        <f>INDEX(NoSettings!$C$2:$AH$7395,MATCH(EPS!$F3826,NoSettings!$A$2:$A$7395,0),MATCH(EPS!AD$2,NoSettings!$C$1:$AH$1,0))</f>
        <v>0</v>
      </c>
      <c r="AE3826">
        <f>INDEX(NoSettings!$C$2:$AH$7395,MATCH(EPS!$F3826,NoSettings!$A$2:$A$7395,0),MATCH(EPS!AE$2,NoSettings!$C$1:$AH$1,0))</f>
        <v>0</v>
      </c>
      <c r="AF3826">
        <f>INDEX(NoSettings!$C$2:$AH$7395,MATCH(EPS!$F3826,NoSettings!$A$2:$A$7395,0),MATCH(EPS!AF$2,NoSettings!$C$1:$AH$1,0))</f>
        <v>0</v>
      </c>
      <c r="AG3826">
        <f>INDEX(NoSettings!$C$2:$AH$7395,MATCH(EPS!$F3826,NoSettings!$A$2:$A$7395,0),MATCH(EPS!AG$2,NoSettings!$C$1:$AH$1,0))</f>
        <v>0</v>
      </c>
      <c r="AH3826">
        <f>INDEX(NoSettings!$C$2:$AH$7395,MATCH(EPS!$F3826,NoSettings!$A$2:$A$7395,0),MATCH(EPS!AH$2,NoSettings!$C$1:$AH$1,0))</f>
        <v>0</v>
      </c>
      <c r="AI3826">
        <f>INDEX(NoSettings!$C$2:$AH$7395,MATCH(EPS!$F3826,NoSettings!$A$2:$A$7395,0),MATCH(EPS!AI$2,NoSettings!$C$1:$AH$1,0))</f>
        <v>0</v>
      </c>
      <c r="AJ3826">
        <f>INDEX(NoSettings!$C$2:$AH$7395,MATCH(EPS!$F3826,NoSettings!$A$2:$A$7395,0),MATCH(EPS!AJ$2,NoSettings!$C$1:$AH$1,0))</f>
        <v>0</v>
      </c>
      <c r="AK3826">
        <f>INDEX(NoSettings!$C$2:$AH$7395,MATCH(EPS!$F3826,NoSettings!$A$2:$A$7395,0),MATCH(EPS!AK$2,NoSettings!$C$1:$AH$1,0))</f>
        <v>0</v>
      </c>
    </row>
    <row r="3827" spans="1:37" x14ac:dyDescent="0.3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7395,MATCH(EPS!$F3827,NoSettings!$A$2:$A$7395,0),MATCH(EPS!G$2,NoSettings!$C$1:$AH$1,0))</f>
        <v>0</v>
      </c>
      <c r="H3827">
        <f>INDEX(NoSettings!$C$2:$AH$7395,MATCH(EPS!$F3827,NoSettings!$A$2:$A$7395,0),MATCH(EPS!H$2,NoSettings!$C$1:$AH$1,0))</f>
        <v>0</v>
      </c>
      <c r="I3827">
        <f>INDEX(NoSettings!$C$2:$AH$7395,MATCH(EPS!$F3827,NoSettings!$A$2:$A$7395,0),MATCH(EPS!I$2,NoSettings!$C$1:$AH$1,0))</f>
        <v>0</v>
      </c>
      <c r="J3827">
        <f>INDEX(NoSettings!$C$2:$AH$7395,MATCH(EPS!$F3827,NoSettings!$A$2:$A$7395,0),MATCH(EPS!J$2,NoSettings!$C$1:$AH$1,0))</f>
        <v>0</v>
      </c>
      <c r="K3827">
        <f>INDEX(NoSettings!$C$2:$AH$7395,MATCH(EPS!$F3827,NoSettings!$A$2:$A$7395,0),MATCH(EPS!K$2,NoSettings!$C$1:$AH$1,0))</f>
        <v>0</v>
      </c>
      <c r="L3827">
        <f>INDEX(NoSettings!$C$2:$AH$7395,MATCH(EPS!$F3827,NoSettings!$A$2:$A$7395,0),MATCH(EPS!L$2,NoSettings!$C$1:$AH$1,0))</f>
        <v>0</v>
      </c>
      <c r="M3827">
        <f>INDEX(NoSettings!$C$2:$AH$7395,MATCH(EPS!$F3827,NoSettings!$A$2:$A$7395,0),MATCH(EPS!M$2,NoSettings!$C$1:$AH$1,0))</f>
        <v>0</v>
      </c>
      <c r="N3827">
        <f>INDEX(NoSettings!$C$2:$AH$7395,MATCH(EPS!$F3827,NoSettings!$A$2:$A$7395,0),MATCH(EPS!N$2,NoSettings!$C$1:$AH$1,0))</f>
        <v>0</v>
      </c>
      <c r="O3827">
        <f>INDEX(NoSettings!$C$2:$AH$7395,MATCH(EPS!$F3827,NoSettings!$A$2:$A$7395,0),MATCH(EPS!O$2,NoSettings!$C$1:$AH$1,0))</f>
        <v>0</v>
      </c>
      <c r="P3827">
        <f>INDEX(NoSettings!$C$2:$AH$7395,MATCH(EPS!$F3827,NoSettings!$A$2:$A$7395,0),MATCH(EPS!P$2,NoSettings!$C$1:$AH$1,0))</f>
        <v>0</v>
      </c>
      <c r="Q3827">
        <f>INDEX(NoSettings!$C$2:$AH$7395,MATCH(EPS!$F3827,NoSettings!$A$2:$A$7395,0),MATCH(EPS!Q$2,NoSettings!$C$1:$AH$1,0))</f>
        <v>0</v>
      </c>
      <c r="R3827">
        <f>INDEX(NoSettings!$C$2:$AH$7395,MATCH(EPS!$F3827,NoSettings!$A$2:$A$7395,0),MATCH(EPS!R$2,NoSettings!$C$1:$AH$1,0))</f>
        <v>0</v>
      </c>
      <c r="S3827">
        <f>INDEX(NoSettings!$C$2:$AH$7395,MATCH(EPS!$F3827,NoSettings!$A$2:$A$7395,0),MATCH(EPS!S$2,NoSettings!$C$1:$AH$1,0))</f>
        <v>0</v>
      </c>
      <c r="T3827">
        <f>INDEX(NoSettings!$C$2:$AH$7395,MATCH(EPS!$F3827,NoSettings!$A$2:$A$7395,0),MATCH(EPS!T$2,NoSettings!$C$1:$AH$1,0))</f>
        <v>0</v>
      </c>
      <c r="U3827">
        <f>INDEX(NoSettings!$C$2:$AH$7395,MATCH(EPS!$F3827,NoSettings!$A$2:$A$7395,0),MATCH(EPS!U$2,NoSettings!$C$1:$AH$1,0))</f>
        <v>0</v>
      </c>
      <c r="V3827">
        <f>INDEX(NoSettings!$C$2:$AH$7395,MATCH(EPS!$F3827,NoSettings!$A$2:$A$7395,0),MATCH(EPS!V$2,NoSettings!$C$1:$AH$1,0))</f>
        <v>0</v>
      </c>
      <c r="W3827">
        <f>INDEX(NoSettings!$C$2:$AH$7395,MATCH(EPS!$F3827,NoSettings!$A$2:$A$7395,0),MATCH(EPS!W$2,NoSettings!$C$1:$AH$1,0))</f>
        <v>0</v>
      </c>
      <c r="X3827">
        <f>INDEX(NoSettings!$C$2:$AH$7395,MATCH(EPS!$F3827,NoSettings!$A$2:$A$7395,0),MATCH(EPS!X$2,NoSettings!$C$1:$AH$1,0))</f>
        <v>0</v>
      </c>
      <c r="Y3827">
        <f>INDEX(NoSettings!$C$2:$AH$7395,MATCH(EPS!$F3827,NoSettings!$A$2:$A$7395,0),MATCH(EPS!Y$2,NoSettings!$C$1:$AH$1,0))</f>
        <v>0</v>
      </c>
      <c r="Z3827">
        <f>INDEX(NoSettings!$C$2:$AH$7395,MATCH(EPS!$F3827,NoSettings!$A$2:$A$7395,0),MATCH(EPS!Z$2,NoSettings!$C$1:$AH$1,0))</f>
        <v>0</v>
      </c>
      <c r="AA3827">
        <f>INDEX(NoSettings!$C$2:$AH$7395,MATCH(EPS!$F3827,NoSettings!$A$2:$A$7395,0),MATCH(EPS!AA$2,NoSettings!$C$1:$AH$1,0))</f>
        <v>0</v>
      </c>
      <c r="AB3827">
        <f>INDEX(NoSettings!$C$2:$AH$7395,MATCH(EPS!$F3827,NoSettings!$A$2:$A$7395,0),MATCH(EPS!AB$2,NoSettings!$C$1:$AH$1,0))</f>
        <v>0</v>
      </c>
      <c r="AC3827">
        <f>INDEX(NoSettings!$C$2:$AH$7395,MATCH(EPS!$F3827,NoSettings!$A$2:$A$7395,0),MATCH(EPS!AC$2,NoSettings!$C$1:$AH$1,0))</f>
        <v>0</v>
      </c>
      <c r="AD3827">
        <f>INDEX(NoSettings!$C$2:$AH$7395,MATCH(EPS!$F3827,NoSettings!$A$2:$A$7395,0),MATCH(EPS!AD$2,NoSettings!$C$1:$AH$1,0))</f>
        <v>0</v>
      </c>
      <c r="AE3827">
        <f>INDEX(NoSettings!$C$2:$AH$7395,MATCH(EPS!$F3827,NoSettings!$A$2:$A$7395,0),MATCH(EPS!AE$2,NoSettings!$C$1:$AH$1,0))</f>
        <v>0</v>
      </c>
      <c r="AF3827">
        <f>INDEX(NoSettings!$C$2:$AH$7395,MATCH(EPS!$F3827,NoSettings!$A$2:$A$7395,0),MATCH(EPS!AF$2,NoSettings!$C$1:$AH$1,0))</f>
        <v>0</v>
      </c>
      <c r="AG3827">
        <f>INDEX(NoSettings!$C$2:$AH$7395,MATCH(EPS!$F3827,NoSettings!$A$2:$A$7395,0),MATCH(EPS!AG$2,NoSettings!$C$1:$AH$1,0))</f>
        <v>0</v>
      </c>
      <c r="AH3827">
        <f>INDEX(NoSettings!$C$2:$AH$7395,MATCH(EPS!$F3827,NoSettings!$A$2:$A$7395,0),MATCH(EPS!AH$2,NoSettings!$C$1:$AH$1,0))</f>
        <v>0</v>
      </c>
      <c r="AI3827">
        <f>INDEX(NoSettings!$C$2:$AH$7395,MATCH(EPS!$F3827,NoSettings!$A$2:$A$7395,0),MATCH(EPS!AI$2,NoSettings!$C$1:$AH$1,0))</f>
        <v>0</v>
      </c>
      <c r="AJ3827">
        <f>INDEX(NoSettings!$C$2:$AH$7395,MATCH(EPS!$F3827,NoSettings!$A$2:$A$7395,0),MATCH(EPS!AJ$2,NoSettings!$C$1:$AH$1,0))</f>
        <v>0</v>
      </c>
      <c r="AK3827">
        <f>INDEX(NoSettings!$C$2:$AH$7395,MATCH(EPS!$F3827,NoSettings!$A$2:$A$7395,0),MATCH(EPS!AK$2,NoSettings!$C$1:$AH$1,0))</f>
        <v>0</v>
      </c>
    </row>
    <row r="3828" spans="1:37" x14ac:dyDescent="0.3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7395,MATCH(EPS!$F3828,NoSettings!$A$2:$A$7395,0),MATCH(EPS!G$2,NoSettings!$C$1:$AH$1,0))</f>
        <v>0</v>
      </c>
      <c r="H3828">
        <f>INDEX(NoSettings!$C$2:$AH$7395,MATCH(EPS!$F3828,NoSettings!$A$2:$A$7395,0),MATCH(EPS!H$2,NoSettings!$C$1:$AH$1,0))</f>
        <v>0</v>
      </c>
      <c r="I3828">
        <f>INDEX(NoSettings!$C$2:$AH$7395,MATCH(EPS!$F3828,NoSettings!$A$2:$A$7395,0),MATCH(EPS!I$2,NoSettings!$C$1:$AH$1,0))</f>
        <v>0</v>
      </c>
      <c r="J3828">
        <f>INDEX(NoSettings!$C$2:$AH$7395,MATCH(EPS!$F3828,NoSettings!$A$2:$A$7395,0),MATCH(EPS!J$2,NoSettings!$C$1:$AH$1,0))</f>
        <v>0</v>
      </c>
      <c r="K3828">
        <f>INDEX(NoSettings!$C$2:$AH$7395,MATCH(EPS!$F3828,NoSettings!$A$2:$A$7395,0),MATCH(EPS!K$2,NoSettings!$C$1:$AH$1,0))</f>
        <v>0</v>
      </c>
      <c r="L3828">
        <f>INDEX(NoSettings!$C$2:$AH$7395,MATCH(EPS!$F3828,NoSettings!$A$2:$A$7395,0),MATCH(EPS!L$2,NoSettings!$C$1:$AH$1,0))</f>
        <v>0</v>
      </c>
      <c r="M3828">
        <f>INDEX(NoSettings!$C$2:$AH$7395,MATCH(EPS!$F3828,NoSettings!$A$2:$A$7395,0),MATCH(EPS!M$2,NoSettings!$C$1:$AH$1,0))</f>
        <v>0</v>
      </c>
      <c r="N3828">
        <f>INDEX(NoSettings!$C$2:$AH$7395,MATCH(EPS!$F3828,NoSettings!$A$2:$A$7395,0),MATCH(EPS!N$2,NoSettings!$C$1:$AH$1,0))</f>
        <v>0</v>
      </c>
      <c r="O3828">
        <f>INDEX(NoSettings!$C$2:$AH$7395,MATCH(EPS!$F3828,NoSettings!$A$2:$A$7395,0),MATCH(EPS!O$2,NoSettings!$C$1:$AH$1,0))</f>
        <v>0</v>
      </c>
      <c r="P3828">
        <f>INDEX(NoSettings!$C$2:$AH$7395,MATCH(EPS!$F3828,NoSettings!$A$2:$A$7395,0),MATCH(EPS!P$2,NoSettings!$C$1:$AH$1,0))</f>
        <v>0</v>
      </c>
      <c r="Q3828">
        <f>INDEX(NoSettings!$C$2:$AH$7395,MATCH(EPS!$F3828,NoSettings!$A$2:$A$7395,0),MATCH(EPS!Q$2,NoSettings!$C$1:$AH$1,0))</f>
        <v>0</v>
      </c>
      <c r="R3828">
        <f>INDEX(NoSettings!$C$2:$AH$7395,MATCH(EPS!$F3828,NoSettings!$A$2:$A$7395,0),MATCH(EPS!R$2,NoSettings!$C$1:$AH$1,0))</f>
        <v>0</v>
      </c>
      <c r="S3828">
        <f>INDEX(NoSettings!$C$2:$AH$7395,MATCH(EPS!$F3828,NoSettings!$A$2:$A$7395,0),MATCH(EPS!S$2,NoSettings!$C$1:$AH$1,0))</f>
        <v>0</v>
      </c>
      <c r="T3828">
        <f>INDEX(NoSettings!$C$2:$AH$7395,MATCH(EPS!$F3828,NoSettings!$A$2:$A$7395,0),MATCH(EPS!T$2,NoSettings!$C$1:$AH$1,0))</f>
        <v>0</v>
      </c>
      <c r="U3828">
        <f>INDEX(NoSettings!$C$2:$AH$7395,MATCH(EPS!$F3828,NoSettings!$A$2:$A$7395,0),MATCH(EPS!U$2,NoSettings!$C$1:$AH$1,0))</f>
        <v>0</v>
      </c>
      <c r="V3828">
        <f>INDEX(NoSettings!$C$2:$AH$7395,MATCH(EPS!$F3828,NoSettings!$A$2:$A$7395,0),MATCH(EPS!V$2,NoSettings!$C$1:$AH$1,0))</f>
        <v>0</v>
      </c>
      <c r="W3828">
        <f>INDEX(NoSettings!$C$2:$AH$7395,MATCH(EPS!$F3828,NoSettings!$A$2:$A$7395,0),MATCH(EPS!W$2,NoSettings!$C$1:$AH$1,0))</f>
        <v>0</v>
      </c>
      <c r="X3828">
        <f>INDEX(NoSettings!$C$2:$AH$7395,MATCH(EPS!$F3828,NoSettings!$A$2:$A$7395,0),MATCH(EPS!X$2,NoSettings!$C$1:$AH$1,0))</f>
        <v>0</v>
      </c>
      <c r="Y3828">
        <f>INDEX(NoSettings!$C$2:$AH$7395,MATCH(EPS!$F3828,NoSettings!$A$2:$A$7395,0),MATCH(EPS!Y$2,NoSettings!$C$1:$AH$1,0))</f>
        <v>0</v>
      </c>
      <c r="Z3828">
        <f>INDEX(NoSettings!$C$2:$AH$7395,MATCH(EPS!$F3828,NoSettings!$A$2:$A$7395,0),MATCH(EPS!Z$2,NoSettings!$C$1:$AH$1,0))</f>
        <v>0</v>
      </c>
      <c r="AA3828">
        <f>INDEX(NoSettings!$C$2:$AH$7395,MATCH(EPS!$F3828,NoSettings!$A$2:$A$7395,0),MATCH(EPS!AA$2,NoSettings!$C$1:$AH$1,0))</f>
        <v>0</v>
      </c>
      <c r="AB3828">
        <f>INDEX(NoSettings!$C$2:$AH$7395,MATCH(EPS!$F3828,NoSettings!$A$2:$A$7395,0),MATCH(EPS!AB$2,NoSettings!$C$1:$AH$1,0))</f>
        <v>0</v>
      </c>
      <c r="AC3828">
        <f>INDEX(NoSettings!$C$2:$AH$7395,MATCH(EPS!$F3828,NoSettings!$A$2:$A$7395,0),MATCH(EPS!AC$2,NoSettings!$C$1:$AH$1,0))</f>
        <v>0</v>
      </c>
      <c r="AD3828">
        <f>INDEX(NoSettings!$C$2:$AH$7395,MATCH(EPS!$F3828,NoSettings!$A$2:$A$7395,0),MATCH(EPS!AD$2,NoSettings!$C$1:$AH$1,0))</f>
        <v>0</v>
      </c>
      <c r="AE3828">
        <f>INDEX(NoSettings!$C$2:$AH$7395,MATCH(EPS!$F3828,NoSettings!$A$2:$A$7395,0),MATCH(EPS!AE$2,NoSettings!$C$1:$AH$1,0))</f>
        <v>0</v>
      </c>
      <c r="AF3828">
        <f>INDEX(NoSettings!$C$2:$AH$7395,MATCH(EPS!$F3828,NoSettings!$A$2:$A$7395,0),MATCH(EPS!AF$2,NoSettings!$C$1:$AH$1,0))</f>
        <v>0</v>
      </c>
      <c r="AG3828">
        <f>INDEX(NoSettings!$C$2:$AH$7395,MATCH(EPS!$F3828,NoSettings!$A$2:$A$7395,0),MATCH(EPS!AG$2,NoSettings!$C$1:$AH$1,0))</f>
        <v>0</v>
      </c>
      <c r="AH3828">
        <f>INDEX(NoSettings!$C$2:$AH$7395,MATCH(EPS!$F3828,NoSettings!$A$2:$A$7395,0),MATCH(EPS!AH$2,NoSettings!$C$1:$AH$1,0))</f>
        <v>0</v>
      </c>
      <c r="AI3828">
        <f>INDEX(NoSettings!$C$2:$AH$7395,MATCH(EPS!$F3828,NoSettings!$A$2:$A$7395,0),MATCH(EPS!AI$2,NoSettings!$C$1:$AH$1,0))</f>
        <v>0</v>
      </c>
      <c r="AJ3828">
        <f>INDEX(NoSettings!$C$2:$AH$7395,MATCH(EPS!$F3828,NoSettings!$A$2:$A$7395,0),MATCH(EPS!AJ$2,NoSettings!$C$1:$AH$1,0))</f>
        <v>0</v>
      </c>
      <c r="AK3828">
        <f>INDEX(NoSettings!$C$2:$AH$7395,MATCH(EPS!$F3828,NoSettings!$A$2:$A$7395,0),MATCH(EPS!AK$2,NoSettings!$C$1:$AH$1,0))</f>
        <v>0</v>
      </c>
    </row>
    <row r="3829" spans="1:37" x14ac:dyDescent="0.3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7395,MATCH(EPS!$F3829,NoSettings!$A$2:$A$7395,0),MATCH(EPS!G$2,NoSettings!$C$1:$AH$1,0))</f>
        <v>0</v>
      </c>
      <c r="H3829">
        <f>INDEX(NoSettings!$C$2:$AH$7395,MATCH(EPS!$F3829,NoSettings!$A$2:$A$7395,0),MATCH(EPS!H$2,NoSettings!$C$1:$AH$1,0))</f>
        <v>0</v>
      </c>
      <c r="I3829">
        <f>INDEX(NoSettings!$C$2:$AH$7395,MATCH(EPS!$F3829,NoSettings!$A$2:$A$7395,0),MATCH(EPS!I$2,NoSettings!$C$1:$AH$1,0))</f>
        <v>0</v>
      </c>
      <c r="J3829">
        <f>INDEX(NoSettings!$C$2:$AH$7395,MATCH(EPS!$F3829,NoSettings!$A$2:$A$7395,0),MATCH(EPS!J$2,NoSettings!$C$1:$AH$1,0))</f>
        <v>0</v>
      </c>
      <c r="K3829">
        <f>INDEX(NoSettings!$C$2:$AH$7395,MATCH(EPS!$F3829,NoSettings!$A$2:$A$7395,0),MATCH(EPS!K$2,NoSettings!$C$1:$AH$1,0))</f>
        <v>0</v>
      </c>
      <c r="L3829">
        <f>INDEX(NoSettings!$C$2:$AH$7395,MATCH(EPS!$F3829,NoSettings!$A$2:$A$7395,0),MATCH(EPS!L$2,NoSettings!$C$1:$AH$1,0))</f>
        <v>0</v>
      </c>
      <c r="M3829">
        <f>INDEX(NoSettings!$C$2:$AH$7395,MATCH(EPS!$F3829,NoSettings!$A$2:$A$7395,0),MATCH(EPS!M$2,NoSettings!$C$1:$AH$1,0))</f>
        <v>0</v>
      </c>
      <c r="N3829">
        <f>INDEX(NoSettings!$C$2:$AH$7395,MATCH(EPS!$F3829,NoSettings!$A$2:$A$7395,0),MATCH(EPS!N$2,NoSettings!$C$1:$AH$1,0))</f>
        <v>0</v>
      </c>
      <c r="O3829">
        <f>INDEX(NoSettings!$C$2:$AH$7395,MATCH(EPS!$F3829,NoSettings!$A$2:$A$7395,0),MATCH(EPS!O$2,NoSettings!$C$1:$AH$1,0))</f>
        <v>0</v>
      </c>
      <c r="P3829">
        <f>INDEX(NoSettings!$C$2:$AH$7395,MATCH(EPS!$F3829,NoSettings!$A$2:$A$7395,0),MATCH(EPS!P$2,NoSettings!$C$1:$AH$1,0))</f>
        <v>0</v>
      </c>
      <c r="Q3829">
        <f>INDEX(NoSettings!$C$2:$AH$7395,MATCH(EPS!$F3829,NoSettings!$A$2:$A$7395,0),MATCH(EPS!Q$2,NoSettings!$C$1:$AH$1,0))</f>
        <v>0</v>
      </c>
      <c r="R3829">
        <f>INDEX(NoSettings!$C$2:$AH$7395,MATCH(EPS!$F3829,NoSettings!$A$2:$A$7395,0),MATCH(EPS!R$2,NoSettings!$C$1:$AH$1,0))</f>
        <v>0</v>
      </c>
      <c r="S3829">
        <f>INDEX(NoSettings!$C$2:$AH$7395,MATCH(EPS!$F3829,NoSettings!$A$2:$A$7395,0),MATCH(EPS!S$2,NoSettings!$C$1:$AH$1,0))</f>
        <v>0</v>
      </c>
      <c r="T3829">
        <f>INDEX(NoSettings!$C$2:$AH$7395,MATCH(EPS!$F3829,NoSettings!$A$2:$A$7395,0),MATCH(EPS!T$2,NoSettings!$C$1:$AH$1,0))</f>
        <v>0</v>
      </c>
      <c r="U3829">
        <f>INDEX(NoSettings!$C$2:$AH$7395,MATCH(EPS!$F3829,NoSettings!$A$2:$A$7395,0),MATCH(EPS!U$2,NoSettings!$C$1:$AH$1,0))</f>
        <v>0</v>
      </c>
      <c r="V3829">
        <f>INDEX(NoSettings!$C$2:$AH$7395,MATCH(EPS!$F3829,NoSettings!$A$2:$A$7395,0),MATCH(EPS!V$2,NoSettings!$C$1:$AH$1,0))</f>
        <v>0</v>
      </c>
      <c r="W3829">
        <f>INDEX(NoSettings!$C$2:$AH$7395,MATCH(EPS!$F3829,NoSettings!$A$2:$A$7395,0),MATCH(EPS!W$2,NoSettings!$C$1:$AH$1,0))</f>
        <v>0</v>
      </c>
      <c r="X3829">
        <f>INDEX(NoSettings!$C$2:$AH$7395,MATCH(EPS!$F3829,NoSettings!$A$2:$A$7395,0),MATCH(EPS!X$2,NoSettings!$C$1:$AH$1,0))</f>
        <v>0</v>
      </c>
      <c r="Y3829">
        <f>INDEX(NoSettings!$C$2:$AH$7395,MATCH(EPS!$F3829,NoSettings!$A$2:$A$7395,0),MATCH(EPS!Y$2,NoSettings!$C$1:$AH$1,0))</f>
        <v>0</v>
      </c>
      <c r="Z3829">
        <f>INDEX(NoSettings!$C$2:$AH$7395,MATCH(EPS!$F3829,NoSettings!$A$2:$A$7395,0),MATCH(EPS!Z$2,NoSettings!$C$1:$AH$1,0))</f>
        <v>0</v>
      </c>
      <c r="AA3829">
        <f>INDEX(NoSettings!$C$2:$AH$7395,MATCH(EPS!$F3829,NoSettings!$A$2:$A$7395,0),MATCH(EPS!AA$2,NoSettings!$C$1:$AH$1,0))</f>
        <v>0</v>
      </c>
      <c r="AB3829">
        <f>INDEX(NoSettings!$C$2:$AH$7395,MATCH(EPS!$F3829,NoSettings!$A$2:$A$7395,0),MATCH(EPS!AB$2,NoSettings!$C$1:$AH$1,0))</f>
        <v>0</v>
      </c>
      <c r="AC3829">
        <f>INDEX(NoSettings!$C$2:$AH$7395,MATCH(EPS!$F3829,NoSettings!$A$2:$A$7395,0),MATCH(EPS!AC$2,NoSettings!$C$1:$AH$1,0))</f>
        <v>0</v>
      </c>
      <c r="AD3829">
        <f>INDEX(NoSettings!$C$2:$AH$7395,MATCH(EPS!$F3829,NoSettings!$A$2:$A$7395,0),MATCH(EPS!AD$2,NoSettings!$C$1:$AH$1,0))</f>
        <v>0</v>
      </c>
      <c r="AE3829">
        <f>INDEX(NoSettings!$C$2:$AH$7395,MATCH(EPS!$F3829,NoSettings!$A$2:$A$7395,0),MATCH(EPS!AE$2,NoSettings!$C$1:$AH$1,0))</f>
        <v>0</v>
      </c>
      <c r="AF3829">
        <f>INDEX(NoSettings!$C$2:$AH$7395,MATCH(EPS!$F3829,NoSettings!$A$2:$A$7395,0),MATCH(EPS!AF$2,NoSettings!$C$1:$AH$1,0))</f>
        <v>0</v>
      </c>
      <c r="AG3829">
        <f>INDEX(NoSettings!$C$2:$AH$7395,MATCH(EPS!$F3829,NoSettings!$A$2:$A$7395,0),MATCH(EPS!AG$2,NoSettings!$C$1:$AH$1,0))</f>
        <v>0</v>
      </c>
      <c r="AH3829">
        <f>INDEX(NoSettings!$C$2:$AH$7395,MATCH(EPS!$F3829,NoSettings!$A$2:$A$7395,0),MATCH(EPS!AH$2,NoSettings!$C$1:$AH$1,0))</f>
        <v>0</v>
      </c>
      <c r="AI3829">
        <f>INDEX(NoSettings!$C$2:$AH$7395,MATCH(EPS!$F3829,NoSettings!$A$2:$A$7395,0),MATCH(EPS!AI$2,NoSettings!$C$1:$AH$1,0))</f>
        <v>0</v>
      </c>
      <c r="AJ3829">
        <f>INDEX(NoSettings!$C$2:$AH$7395,MATCH(EPS!$F3829,NoSettings!$A$2:$A$7395,0),MATCH(EPS!AJ$2,NoSettings!$C$1:$AH$1,0))</f>
        <v>0</v>
      </c>
      <c r="AK3829">
        <f>INDEX(NoSettings!$C$2:$AH$7395,MATCH(EPS!$F3829,NoSettings!$A$2:$A$7395,0),MATCH(EPS!AK$2,NoSettings!$C$1:$AH$1,0))</f>
        <v>0</v>
      </c>
    </row>
    <row r="3830" spans="1:37" x14ac:dyDescent="0.3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7395,MATCH(EPS!$F3830,NoSettings!$A$2:$A$7395,0),MATCH(EPS!G$2,NoSettings!$C$1:$AH$1,0))</f>
        <v>0</v>
      </c>
      <c r="H3830">
        <f>INDEX(NoSettings!$C$2:$AH$7395,MATCH(EPS!$F3830,NoSettings!$A$2:$A$7395,0),MATCH(EPS!H$2,NoSettings!$C$1:$AH$1,0))</f>
        <v>0</v>
      </c>
      <c r="I3830">
        <f>INDEX(NoSettings!$C$2:$AH$7395,MATCH(EPS!$F3830,NoSettings!$A$2:$A$7395,0),MATCH(EPS!I$2,NoSettings!$C$1:$AH$1,0))</f>
        <v>0</v>
      </c>
      <c r="J3830">
        <f>INDEX(NoSettings!$C$2:$AH$7395,MATCH(EPS!$F3830,NoSettings!$A$2:$A$7395,0),MATCH(EPS!J$2,NoSettings!$C$1:$AH$1,0))</f>
        <v>0</v>
      </c>
      <c r="K3830">
        <f>INDEX(NoSettings!$C$2:$AH$7395,MATCH(EPS!$F3830,NoSettings!$A$2:$A$7395,0),MATCH(EPS!K$2,NoSettings!$C$1:$AH$1,0))</f>
        <v>0</v>
      </c>
      <c r="L3830">
        <f>INDEX(NoSettings!$C$2:$AH$7395,MATCH(EPS!$F3830,NoSettings!$A$2:$A$7395,0),MATCH(EPS!L$2,NoSettings!$C$1:$AH$1,0))</f>
        <v>0</v>
      </c>
      <c r="M3830">
        <f>INDEX(NoSettings!$C$2:$AH$7395,MATCH(EPS!$F3830,NoSettings!$A$2:$A$7395,0),MATCH(EPS!M$2,NoSettings!$C$1:$AH$1,0))</f>
        <v>0</v>
      </c>
      <c r="N3830">
        <f>INDEX(NoSettings!$C$2:$AH$7395,MATCH(EPS!$F3830,NoSettings!$A$2:$A$7395,0),MATCH(EPS!N$2,NoSettings!$C$1:$AH$1,0))</f>
        <v>0</v>
      </c>
      <c r="O3830">
        <f>INDEX(NoSettings!$C$2:$AH$7395,MATCH(EPS!$F3830,NoSettings!$A$2:$A$7395,0),MATCH(EPS!O$2,NoSettings!$C$1:$AH$1,0))</f>
        <v>0</v>
      </c>
      <c r="P3830">
        <f>INDEX(NoSettings!$C$2:$AH$7395,MATCH(EPS!$F3830,NoSettings!$A$2:$A$7395,0),MATCH(EPS!P$2,NoSettings!$C$1:$AH$1,0))</f>
        <v>0</v>
      </c>
      <c r="Q3830">
        <f>INDEX(NoSettings!$C$2:$AH$7395,MATCH(EPS!$F3830,NoSettings!$A$2:$A$7395,0),MATCH(EPS!Q$2,NoSettings!$C$1:$AH$1,0))</f>
        <v>0</v>
      </c>
      <c r="R3830">
        <f>INDEX(NoSettings!$C$2:$AH$7395,MATCH(EPS!$F3830,NoSettings!$A$2:$A$7395,0),MATCH(EPS!R$2,NoSettings!$C$1:$AH$1,0))</f>
        <v>0</v>
      </c>
      <c r="S3830">
        <f>INDEX(NoSettings!$C$2:$AH$7395,MATCH(EPS!$F3830,NoSettings!$A$2:$A$7395,0),MATCH(EPS!S$2,NoSettings!$C$1:$AH$1,0))</f>
        <v>0</v>
      </c>
      <c r="T3830">
        <f>INDEX(NoSettings!$C$2:$AH$7395,MATCH(EPS!$F3830,NoSettings!$A$2:$A$7395,0),MATCH(EPS!T$2,NoSettings!$C$1:$AH$1,0))</f>
        <v>0</v>
      </c>
      <c r="U3830">
        <f>INDEX(NoSettings!$C$2:$AH$7395,MATCH(EPS!$F3830,NoSettings!$A$2:$A$7395,0),MATCH(EPS!U$2,NoSettings!$C$1:$AH$1,0))</f>
        <v>0</v>
      </c>
      <c r="V3830">
        <f>INDEX(NoSettings!$C$2:$AH$7395,MATCH(EPS!$F3830,NoSettings!$A$2:$A$7395,0),MATCH(EPS!V$2,NoSettings!$C$1:$AH$1,0))</f>
        <v>0</v>
      </c>
      <c r="W3830">
        <f>INDEX(NoSettings!$C$2:$AH$7395,MATCH(EPS!$F3830,NoSettings!$A$2:$A$7395,0),MATCH(EPS!W$2,NoSettings!$C$1:$AH$1,0))</f>
        <v>0</v>
      </c>
      <c r="X3830">
        <f>INDEX(NoSettings!$C$2:$AH$7395,MATCH(EPS!$F3830,NoSettings!$A$2:$A$7395,0),MATCH(EPS!X$2,NoSettings!$C$1:$AH$1,0))</f>
        <v>0</v>
      </c>
      <c r="Y3830">
        <f>INDEX(NoSettings!$C$2:$AH$7395,MATCH(EPS!$F3830,NoSettings!$A$2:$A$7395,0),MATCH(EPS!Y$2,NoSettings!$C$1:$AH$1,0))</f>
        <v>0</v>
      </c>
      <c r="Z3830">
        <f>INDEX(NoSettings!$C$2:$AH$7395,MATCH(EPS!$F3830,NoSettings!$A$2:$A$7395,0),MATCH(EPS!Z$2,NoSettings!$C$1:$AH$1,0))</f>
        <v>0</v>
      </c>
      <c r="AA3830">
        <f>INDEX(NoSettings!$C$2:$AH$7395,MATCH(EPS!$F3830,NoSettings!$A$2:$A$7395,0),MATCH(EPS!AA$2,NoSettings!$C$1:$AH$1,0))</f>
        <v>0</v>
      </c>
      <c r="AB3830">
        <f>INDEX(NoSettings!$C$2:$AH$7395,MATCH(EPS!$F3830,NoSettings!$A$2:$A$7395,0),MATCH(EPS!AB$2,NoSettings!$C$1:$AH$1,0))</f>
        <v>0</v>
      </c>
      <c r="AC3830">
        <f>INDEX(NoSettings!$C$2:$AH$7395,MATCH(EPS!$F3830,NoSettings!$A$2:$A$7395,0),MATCH(EPS!AC$2,NoSettings!$C$1:$AH$1,0))</f>
        <v>0</v>
      </c>
      <c r="AD3830">
        <f>INDEX(NoSettings!$C$2:$AH$7395,MATCH(EPS!$F3830,NoSettings!$A$2:$A$7395,0),MATCH(EPS!AD$2,NoSettings!$C$1:$AH$1,0))</f>
        <v>0</v>
      </c>
      <c r="AE3830">
        <f>INDEX(NoSettings!$C$2:$AH$7395,MATCH(EPS!$F3830,NoSettings!$A$2:$A$7395,0),MATCH(EPS!AE$2,NoSettings!$C$1:$AH$1,0))</f>
        <v>0</v>
      </c>
      <c r="AF3830">
        <f>INDEX(NoSettings!$C$2:$AH$7395,MATCH(EPS!$F3830,NoSettings!$A$2:$A$7395,0),MATCH(EPS!AF$2,NoSettings!$C$1:$AH$1,0))</f>
        <v>0</v>
      </c>
      <c r="AG3830">
        <f>INDEX(NoSettings!$C$2:$AH$7395,MATCH(EPS!$F3830,NoSettings!$A$2:$A$7395,0),MATCH(EPS!AG$2,NoSettings!$C$1:$AH$1,0))</f>
        <v>0</v>
      </c>
      <c r="AH3830">
        <f>INDEX(NoSettings!$C$2:$AH$7395,MATCH(EPS!$F3830,NoSettings!$A$2:$A$7395,0),MATCH(EPS!AH$2,NoSettings!$C$1:$AH$1,0))</f>
        <v>0</v>
      </c>
      <c r="AI3830">
        <f>INDEX(NoSettings!$C$2:$AH$7395,MATCH(EPS!$F3830,NoSettings!$A$2:$A$7395,0),MATCH(EPS!AI$2,NoSettings!$C$1:$AH$1,0))</f>
        <v>0</v>
      </c>
      <c r="AJ3830">
        <f>INDEX(NoSettings!$C$2:$AH$7395,MATCH(EPS!$F3830,NoSettings!$A$2:$A$7395,0),MATCH(EPS!AJ$2,NoSettings!$C$1:$AH$1,0))</f>
        <v>0</v>
      </c>
      <c r="AK3830">
        <f>INDEX(NoSettings!$C$2:$AH$7395,MATCH(EPS!$F3830,NoSettings!$A$2:$A$7395,0),MATCH(EPS!AK$2,NoSettings!$C$1:$AH$1,0))</f>
        <v>0</v>
      </c>
    </row>
    <row r="3831" spans="1:37" x14ac:dyDescent="0.3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7395,MATCH(EPS!$F3831,NoSettings!$A$2:$A$7395,0),MATCH(EPS!G$2,NoSettings!$C$1:$AH$1,0))</f>
        <v>0</v>
      </c>
      <c r="H3831">
        <f>INDEX(NoSettings!$C$2:$AH$7395,MATCH(EPS!$F3831,NoSettings!$A$2:$A$7395,0),MATCH(EPS!H$2,NoSettings!$C$1:$AH$1,0))</f>
        <v>0</v>
      </c>
      <c r="I3831">
        <f>INDEX(NoSettings!$C$2:$AH$7395,MATCH(EPS!$F3831,NoSettings!$A$2:$A$7395,0),MATCH(EPS!I$2,NoSettings!$C$1:$AH$1,0))</f>
        <v>0</v>
      </c>
      <c r="J3831">
        <f>INDEX(NoSettings!$C$2:$AH$7395,MATCH(EPS!$F3831,NoSettings!$A$2:$A$7395,0),MATCH(EPS!J$2,NoSettings!$C$1:$AH$1,0))</f>
        <v>0</v>
      </c>
      <c r="K3831">
        <f>INDEX(NoSettings!$C$2:$AH$7395,MATCH(EPS!$F3831,NoSettings!$A$2:$A$7395,0),MATCH(EPS!K$2,NoSettings!$C$1:$AH$1,0))</f>
        <v>0</v>
      </c>
      <c r="L3831">
        <f>INDEX(NoSettings!$C$2:$AH$7395,MATCH(EPS!$F3831,NoSettings!$A$2:$A$7395,0),MATCH(EPS!L$2,NoSettings!$C$1:$AH$1,0))</f>
        <v>0</v>
      </c>
      <c r="M3831">
        <f>INDEX(NoSettings!$C$2:$AH$7395,MATCH(EPS!$F3831,NoSettings!$A$2:$A$7395,0),MATCH(EPS!M$2,NoSettings!$C$1:$AH$1,0))</f>
        <v>0</v>
      </c>
      <c r="N3831">
        <f>INDEX(NoSettings!$C$2:$AH$7395,MATCH(EPS!$F3831,NoSettings!$A$2:$A$7395,0),MATCH(EPS!N$2,NoSettings!$C$1:$AH$1,0))</f>
        <v>0</v>
      </c>
      <c r="O3831">
        <f>INDEX(NoSettings!$C$2:$AH$7395,MATCH(EPS!$F3831,NoSettings!$A$2:$A$7395,0),MATCH(EPS!O$2,NoSettings!$C$1:$AH$1,0))</f>
        <v>0</v>
      </c>
      <c r="P3831">
        <f>INDEX(NoSettings!$C$2:$AH$7395,MATCH(EPS!$F3831,NoSettings!$A$2:$A$7395,0),MATCH(EPS!P$2,NoSettings!$C$1:$AH$1,0))</f>
        <v>0</v>
      </c>
      <c r="Q3831">
        <f>INDEX(NoSettings!$C$2:$AH$7395,MATCH(EPS!$F3831,NoSettings!$A$2:$A$7395,0),MATCH(EPS!Q$2,NoSettings!$C$1:$AH$1,0))</f>
        <v>0</v>
      </c>
      <c r="R3831">
        <f>INDEX(NoSettings!$C$2:$AH$7395,MATCH(EPS!$F3831,NoSettings!$A$2:$A$7395,0),MATCH(EPS!R$2,NoSettings!$C$1:$AH$1,0))</f>
        <v>0</v>
      </c>
      <c r="S3831">
        <f>INDEX(NoSettings!$C$2:$AH$7395,MATCH(EPS!$F3831,NoSettings!$A$2:$A$7395,0),MATCH(EPS!S$2,NoSettings!$C$1:$AH$1,0))</f>
        <v>0</v>
      </c>
      <c r="T3831">
        <f>INDEX(NoSettings!$C$2:$AH$7395,MATCH(EPS!$F3831,NoSettings!$A$2:$A$7395,0),MATCH(EPS!T$2,NoSettings!$C$1:$AH$1,0))</f>
        <v>0</v>
      </c>
      <c r="U3831">
        <f>INDEX(NoSettings!$C$2:$AH$7395,MATCH(EPS!$F3831,NoSettings!$A$2:$A$7395,0),MATCH(EPS!U$2,NoSettings!$C$1:$AH$1,0))</f>
        <v>0</v>
      </c>
      <c r="V3831">
        <f>INDEX(NoSettings!$C$2:$AH$7395,MATCH(EPS!$F3831,NoSettings!$A$2:$A$7395,0),MATCH(EPS!V$2,NoSettings!$C$1:$AH$1,0))</f>
        <v>0</v>
      </c>
      <c r="W3831">
        <f>INDEX(NoSettings!$C$2:$AH$7395,MATCH(EPS!$F3831,NoSettings!$A$2:$A$7395,0),MATCH(EPS!W$2,NoSettings!$C$1:$AH$1,0))</f>
        <v>0</v>
      </c>
      <c r="X3831">
        <f>INDEX(NoSettings!$C$2:$AH$7395,MATCH(EPS!$F3831,NoSettings!$A$2:$A$7395,0),MATCH(EPS!X$2,NoSettings!$C$1:$AH$1,0))</f>
        <v>0</v>
      </c>
      <c r="Y3831">
        <f>INDEX(NoSettings!$C$2:$AH$7395,MATCH(EPS!$F3831,NoSettings!$A$2:$A$7395,0),MATCH(EPS!Y$2,NoSettings!$C$1:$AH$1,0))</f>
        <v>0</v>
      </c>
      <c r="Z3831">
        <f>INDEX(NoSettings!$C$2:$AH$7395,MATCH(EPS!$F3831,NoSettings!$A$2:$A$7395,0),MATCH(EPS!Z$2,NoSettings!$C$1:$AH$1,0))</f>
        <v>0</v>
      </c>
      <c r="AA3831">
        <f>INDEX(NoSettings!$C$2:$AH$7395,MATCH(EPS!$F3831,NoSettings!$A$2:$A$7395,0),MATCH(EPS!AA$2,NoSettings!$C$1:$AH$1,0))</f>
        <v>0</v>
      </c>
      <c r="AB3831">
        <f>INDEX(NoSettings!$C$2:$AH$7395,MATCH(EPS!$F3831,NoSettings!$A$2:$A$7395,0),MATCH(EPS!AB$2,NoSettings!$C$1:$AH$1,0))</f>
        <v>0</v>
      </c>
      <c r="AC3831">
        <f>INDEX(NoSettings!$C$2:$AH$7395,MATCH(EPS!$F3831,NoSettings!$A$2:$A$7395,0),MATCH(EPS!AC$2,NoSettings!$C$1:$AH$1,0))</f>
        <v>0</v>
      </c>
      <c r="AD3831">
        <f>INDEX(NoSettings!$C$2:$AH$7395,MATCH(EPS!$F3831,NoSettings!$A$2:$A$7395,0),MATCH(EPS!AD$2,NoSettings!$C$1:$AH$1,0))</f>
        <v>0</v>
      </c>
      <c r="AE3831">
        <f>INDEX(NoSettings!$C$2:$AH$7395,MATCH(EPS!$F3831,NoSettings!$A$2:$A$7395,0),MATCH(EPS!AE$2,NoSettings!$C$1:$AH$1,0))</f>
        <v>0</v>
      </c>
      <c r="AF3831">
        <f>INDEX(NoSettings!$C$2:$AH$7395,MATCH(EPS!$F3831,NoSettings!$A$2:$A$7395,0),MATCH(EPS!AF$2,NoSettings!$C$1:$AH$1,0))</f>
        <v>0</v>
      </c>
      <c r="AG3831">
        <f>INDEX(NoSettings!$C$2:$AH$7395,MATCH(EPS!$F3831,NoSettings!$A$2:$A$7395,0),MATCH(EPS!AG$2,NoSettings!$C$1:$AH$1,0))</f>
        <v>0</v>
      </c>
      <c r="AH3831">
        <f>INDEX(NoSettings!$C$2:$AH$7395,MATCH(EPS!$F3831,NoSettings!$A$2:$A$7395,0),MATCH(EPS!AH$2,NoSettings!$C$1:$AH$1,0))</f>
        <v>0</v>
      </c>
      <c r="AI3831">
        <f>INDEX(NoSettings!$C$2:$AH$7395,MATCH(EPS!$F3831,NoSettings!$A$2:$A$7395,0),MATCH(EPS!AI$2,NoSettings!$C$1:$AH$1,0))</f>
        <v>0</v>
      </c>
      <c r="AJ3831">
        <f>INDEX(NoSettings!$C$2:$AH$7395,MATCH(EPS!$F3831,NoSettings!$A$2:$A$7395,0),MATCH(EPS!AJ$2,NoSettings!$C$1:$AH$1,0))</f>
        <v>0</v>
      </c>
      <c r="AK3831">
        <f>INDEX(NoSettings!$C$2:$AH$7395,MATCH(EPS!$F3831,NoSettings!$A$2:$A$7395,0),MATCH(EPS!AK$2,NoSettings!$C$1:$AH$1,0))</f>
        <v>0</v>
      </c>
    </row>
    <row r="3832" spans="1:37" x14ac:dyDescent="0.3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7395,MATCH(EPS!$F3832,NoSettings!$A$2:$A$7395,0),MATCH(EPS!G$2,NoSettings!$C$1:$AH$1,0))</f>
        <v>0</v>
      </c>
      <c r="H3832">
        <f>INDEX(NoSettings!$C$2:$AH$7395,MATCH(EPS!$F3832,NoSettings!$A$2:$A$7395,0),MATCH(EPS!H$2,NoSettings!$C$1:$AH$1,0))</f>
        <v>0</v>
      </c>
      <c r="I3832">
        <f>INDEX(NoSettings!$C$2:$AH$7395,MATCH(EPS!$F3832,NoSettings!$A$2:$A$7395,0),MATCH(EPS!I$2,NoSettings!$C$1:$AH$1,0))</f>
        <v>0</v>
      </c>
      <c r="J3832">
        <f>INDEX(NoSettings!$C$2:$AH$7395,MATCH(EPS!$F3832,NoSettings!$A$2:$A$7395,0),MATCH(EPS!J$2,NoSettings!$C$1:$AH$1,0))</f>
        <v>0</v>
      </c>
      <c r="K3832">
        <f>INDEX(NoSettings!$C$2:$AH$7395,MATCH(EPS!$F3832,NoSettings!$A$2:$A$7395,0),MATCH(EPS!K$2,NoSettings!$C$1:$AH$1,0))</f>
        <v>0</v>
      </c>
      <c r="L3832">
        <f>INDEX(NoSettings!$C$2:$AH$7395,MATCH(EPS!$F3832,NoSettings!$A$2:$A$7395,0),MATCH(EPS!L$2,NoSettings!$C$1:$AH$1,0))</f>
        <v>0</v>
      </c>
      <c r="M3832">
        <f>INDEX(NoSettings!$C$2:$AH$7395,MATCH(EPS!$F3832,NoSettings!$A$2:$A$7395,0),MATCH(EPS!M$2,NoSettings!$C$1:$AH$1,0))</f>
        <v>0</v>
      </c>
      <c r="N3832">
        <f>INDEX(NoSettings!$C$2:$AH$7395,MATCH(EPS!$F3832,NoSettings!$A$2:$A$7395,0),MATCH(EPS!N$2,NoSettings!$C$1:$AH$1,0))</f>
        <v>0</v>
      </c>
      <c r="O3832">
        <f>INDEX(NoSettings!$C$2:$AH$7395,MATCH(EPS!$F3832,NoSettings!$A$2:$A$7395,0),MATCH(EPS!O$2,NoSettings!$C$1:$AH$1,0))</f>
        <v>0</v>
      </c>
      <c r="P3832">
        <f>INDEX(NoSettings!$C$2:$AH$7395,MATCH(EPS!$F3832,NoSettings!$A$2:$A$7395,0),MATCH(EPS!P$2,NoSettings!$C$1:$AH$1,0))</f>
        <v>0</v>
      </c>
      <c r="Q3832">
        <f>INDEX(NoSettings!$C$2:$AH$7395,MATCH(EPS!$F3832,NoSettings!$A$2:$A$7395,0),MATCH(EPS!Q$2,NoSettings!$C$1:$AH$1,0))</f>
        <v>0</v>
      </c>
      <c r="R3832">
        <f>INDEX(NoSettings!$C$2:$AH$7395,MATCH(EPS!$F3832,NoSettings!$A$2:$A$7395,0),MATCH(EPS!R$2,NoSettings!$C$1:$AH$1,0))</f>
        <v>0</v>
      </c>
      <c r="S3832">
        <f>INDEX(NoSettings!$C$2:$AH$7395,MATCH(EPS!$F3832,NoSettings!$A$2:$A$7395,0),MATCH(EPS!S$2,NoSettings!$C$1:$AH$1,0))</f>
        <v>0</v>
      </c>
      <c r="T3832">
        <f>INDEX(NoSettings!$C$2:$AH$7395,MATCH(EPS!$F3832,NoSettings!$A$2:$A$7395,0),MATCH(EPS!T$2,NoSettings!$C$1:$AH$1,0))</f>
        <v>0</v>
      </c>
      <c r="U3832">
        <f>INDEX(NoSettings!$C$2:$AH$7395,MATCH(EPS!$F3832,NoSettings!$A$2:$A$7395,0),MATCH(EPS!U$2,NoSettings!$C$1:$AH$1,0))</f>
        <v>0</v>
      </c>
      <c r="V3832">
        <f>INDEX(NoSettings!$C$2:$AH$7395,MATCH(EPS!$F3832,NoSettings!$A$2:$A$7395,0),MATCH(EPS!V$2,NoSettings!$C$1:$AH$1,0))</f>
        <v>0</v>
      </c>
      <c r="W3832">
        <f>INDEX(NoSettings!$C$2:$AH$7395,MATCH(EPS!$F3832,NoSettings!$A$2:$A$7395,0),MATCH(EPS!W$2,NoSettings!$C$1:$AH$1,0))</f>
        <v>0</v>
      </c>
      <c r="X3832">
        <f>INDEX(NoSettings!$C$2:$AH$7395,MATCH(EPS!$F3832,NoSettings!$A$2:$A$7395,0),MATCH(EPS!X$2,NoSettings!$C$1:$AH$1,0))</f>
        <v>0</v>
      </c>
      <c r="Y3832">
        <f>INDEX(NoSettings!$C$2:$AH$7395,MATCH(EPS!$F3832,NoSettings!$A$2:$A$7395,0),MATCH(EPS!Y$2,NoSettings!$C$1:$AH$1,0))</f>
        <v>0</v>
      </c>
      <c r="Z3832">
        <f>INDEX(NoSettings!$C$2:$AH$7395,MATCH(EPS!$F3832,NoSettings!$A$2:$A$7395,0),MATCH(EPS!Z$2,NoSettings!$C$1:$AH$1,0))</f>
        <v>0</v>
      </c>
      <c r="AA3832">
        <f>INDEX(NoSettings!$C$2:$AH$7395,MATCH(EPS!$F3832,NoSettings!$A$2:$A$7395,0),MATCH(EPS!AA$2,NoSettings!$C$1:$AH$1,0))</f>
        <v>0</v>
      </c>
      <c r="AB3832">
        <f>INDEX(NoSettings!$C$2:$AH$7395,MATCH(EPS!$F3832,NoSettings!$A$2:$A$7395,0),MATCH(EPS!AB$2,NoSettings!$C$1:$AH$1,0))</f>
        <v>0</v>
      </c>
      <c r="AC3832">
        <f>INDEX(NoSettings!$C$2:$AH$7395,MATCH(EPS!$F3832,NoSettings!$A$2:$A$7395,0),MATCH(EPS!AC$2,NoSettings!$C$1:$AH$1,0))</f>
        <v>0</v>
      </c>
      <c r="AD3832">
        <f>INDEX(NoSettings!$C$2:$AH$7395,MATCH(EPS!$F3832,NoSettings!$A$2:$A$7395,0),MATCH(EPS!AD$2,NoSettings!$C$1:$AH$1,0))</f>
        <v>0</v>
      </c>
      <c r="AE3832">
        <f>INDEX(NoSettings!$C$2:$AH$7395,MATCH(EPS!$F3832,NoSettings!$A$2:$A$7395,0),MATCH(EPS!AE$2,NoSettings!$C$1:$AH$1,0))</f>
        <v>0</v>
      </c>
      <c r="AF3832">
        <f>INDEX(NoSettings!$C$2:$AH$7395,MATCH(EPS!$F3832,NoSettings!$A$2:$A$7395,0),MATCH(EPS!AF$2,NoSettings!$C$1:$AH$1,0))</f>
        <v>0</v>
      </c>
      <c r="AG3832">
        <f>INDEX(NoSettings!$C$2:$AH$7395,MATCH(EPS!$F3832,NoSettings!$A$2:$A$7395,0),MATCH(EPS!AG$2,NoSettings!$C$1:$AH$1,0))</f>
        <v>0</v>
      </c>
      <c r="AH3832">
        <f>INDEX(NoSettings!$C$2:$AH$7395,MATCH(EPS!$F3832,NoSettings!$A$2:$A$7395,0),MATCH(EPS!AH$2,NoSettings!$C$1:$AH$1,0))</f>
        <v>0</v>
      </c>
      <c r="AI3832">
        <f>INDEX(NoSettings!$C$2:$AH$7395,MATCH(EPS!$F3832,NoSettings!$A$2:$A$7395,0),MATCH(EPS!AI$2,NoSettings!$C$1:$AH$1,0))</f>
        <v>0</v>
      </c>
      <c r="AJ3832">
        <f>INDEX(NoSettings!$C$2:$AH$7395,MATCH(EPS!$F3832,NoSettings!$A$2:$A$7395,0),MATCH(EPS!AJ$2,NoSettings!$C$1:$AH$1,0))</f>
        <v>0</v>
      </c>
      <c r="AK3832">
        <f>INDEX(NoSettings!$C$2:$AH$7395,MATCH(EPS!$F3832,NoSettings!$A$2:$A$7395,0),MATCH(EPS!AK$2,NoSettings!$C$1:$AH$1,0))</f>
        <v>0</v>
      </c>
    </row>
    <row r="3833" spans="1:37" x14ac:dyDescent="0.3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7395,MATCH(EPS!$F3833,NoSettings!$A$2:$A$7395,0),MATCH(EPS!G$2,NoSettings!$C$1:$AH$1,0))</f>
        <v>0</v>
      </c>
      <c r="H3833">
        <f>INDEX(NoSettings!$C$2:$AH$7395,MATCH(EPS!$F3833,NoSettings!$A$2:$A$7395,0),MATCH(EPS!H$2,NoSettings!$C$1:$AH$1,0))</f>
        <v>0</v>
      </c>
      <c r="I3833">
        <f>INDEX(NoSettings!$C$2:$AH$7395,MATCH(EPS!$F3833,NoSettings!$A$2:$A$7395,0),MATCH(EPS!I$2,NoSettings!$C$1:$AH$1,0))</f>
        <v>0</v>
      </c>
      <c r="J3833">
        <f>INDEX(NoSettings!$C$2:$AH$7395,MATCH(EPS!$F3833,NoSettings!$A$2:$A$7395,0),MATCH(EPS!J$2,NoSettings!$C$1:$AH$1,0))</f>
        <v>0</v>
      </c>
      <c r="K3833">
        <f>INDEX(NoSettings!$C$2:$AH$7395,MATCH(EPS!$F3833,NoSettings!$A$2:$A$7395,0),MATCH(EPS!K$2,NoSettings!$C$1:$AH$1,0))</f>
        <v>0</v>
      </c>
      <c r="L3833">
        <f>INDEX(NoSettings!$C$2:$AH$7395,MATCH(EPS!$F3833,NoSettings!$A$2:$A$7395,0),MATCH(EPS!L$2,NoSettings!$C$1:$AH$1,0))</f>
        <v>0</v>
      </c>
      <c r="M3833">
        <f>INDEX(NoSettings!$C$2:$AH$7395,MATCH(EPS!$F3833,NoSettings!$A$2:$A$7395,0),MATCH(EPS!M$2,NoSettings!$C$1:$AH$1,0))</f>
        <v>0</v>
      </c>
      <c r="N3833">
        <f>INDEX(NoSettings!$C$2:$AH$7395,MATCH(EPS!$F3833,NoSettings!$A$2:$A$7395,0),MATCH(EPS!N$2,NoSettings!$C$1:$AH$1,0))</f>
        <v>0</v>
      </c>
      <c r="O3833">
        <f>INDEX(NoSettings!$C$2:$AH$7395,MATCH(EPS!$F3833,NoSettings!$A$2:$A$7395,0),MATCH(EPS!O$2,NoSettings!$C$1:$AH$1,0))</f>
        <v>0</v>
      </c>
      <c r="P3833">
        <f>INDEX(NoSettings!$C$2:$AH$7395,MATCH(EPS!$F3833,NoSettings!$A$2:$A$7395,0),MATCH(EPS!P$2,NoSettings!$C$1:$AH$1,0))</f>
        <v>0</v>
      </c>
      <c r="Q3833">
        <f>INDEX(NoSettings!$C$2:$AH$7395,MATCH(EPS!$F3833,NoSettings!$A$2:$A$7395,0),MATCH(EPS!Q$2,NoSettings!$C$1:$AH$1,0))</f>
        <v>0</v>
      </c>
      <c r="R3833">
        <f>INDEX(NoSettings!$C$2:$AH$7395,MATCH(EPS!$F3833,NoSettings!$A$2:$A$7395,0),MATCH(EPS!R$2,NoSettings!$C$1:$AH$1,0))</f>
        <v>0</v>
      </c>
      <c r="S3833">
        <f>INDEX(NoSettings!$C$2:$AH$7395,MATCH(EPS!$F3833,NoSettings!$A$2:$A$7395,0),MATCH(EPS!S$2,NoSettings!$C$1:$AH$1,0))</f>
        <v>0</v>
      </c>
      <c r="T3833">
        <f>INDEX(NoSettings!$C$2:$AH$7395,MATCH(EPS!$F3833,NoSettings!$A$2:$A$7395,0),MATCH(EPS!T$2,NoSettings!$C$1:$AH$1,0))</f>
        <v>0</v>
      </c>
      <c r="U3833">
        <f>INDEX(NoSettings!$C$2:$AH$7395,MATCH(EPS!$F3833,NoSettings!$A$2:$A$7395,0),MATCH(EPS!U$2,NoSettings!$C$1:$AH$1,0))</f>
        <v>0</v>
      </c>
      <c r="V3833">
        <f>INDEX(NoSettings!$C$2:$AH$7395,MATCH(EPS!$F3833,NoSettings!$A$2:$A$7395,0),MATCH(EPS!V$2,NoSettings!$C$1:$AH$1,0))</f>
        <v>0</v>
      </c>
      <c r="W3833">
        <f>INDEX(NoSettings!$C$2:$AH$7395,MATCH(EPS!$F3833,NoSettings!$A$2:$A$7395,0),MATCH(EPS!W$2,NoSettings!$C$1:$AH$1,0))</f>
        <v>0</v>
      </c>
      <c r="X3833">
        <f>INDEX(NoSettings!$C$2:$AH$7395,MATCH(EPS!$F3833,NoSettings!$A$2:$A$7395,0),MATCH(EPS!X$2,NoSettings!$C$1:$AH$1,0))</f>
        <v>0</v>
      </c>
      <c r="Y3833">
        <f>INDEX(NoSettings!$C$2:$AH$7395,MATCH(EPS!$F3833,NoSettings!$A$2:$A$7395,0),MATCH(EPS!Y$2,NoSettings!$C$1:$AH$1,0))</f>
        <v>0</v>
      </c>
      <c r="Z3833">
        <f>INDEX(NoSettings!$C$2:$AH$7395,MATCH(EPS!$F3833,NoSettings!$A$2:$A$7395,0),MATCH(EPS!Z$2,NoSettings!$C$1:$AH$1,0))</f>
        <v>0</v>
      </c>
      <c r="AA3833">
        <f>INDEX(NoSettings!$C$2:$AH$7395,MATCH(EPS!$F3833,NoSettings!$A$2:$A$7395,0),MATCH(EPS!AA$2,NoSettings!$C$1:$AH$1,0))</f>
        <v>0</v>
      </c>
      <c r="AB3833">
        <f>INDEX(NoSettings!$C$2:$AH$7395,MATCH(EPS!$F3833,NoSettings!$A$2:$A$7395,0),MATCH(EPS!AB$2,NoSettings!$C$1:$AH$1,0))</f>
        <v>0</v>
      </c>
      <c r="AC3833">
        <f>INDEX(NoSettings!$C$2:$AH$7395,MATCH(EPS!$F3833,NoSettings!$A$2:$A$7395,0),MATCH(EPS!AC$2,NoSettings!$C$1:$AH$1,0))</f>
        <v>0</v>
      </c>
      <c r="AD3833">
        <f>INDEX(NoSettings!$C$2:$AH$7395,MATCH(EPS!$F3833,NoSettings!$A$2:$A$7395,0),MATCH(EPS!AD$2,NoSettings!$C$1:$AH$1,0))</f>
        <v>0</v>
      </c>
      <c r="AE3833">
        <f>INDEX(NoSettings!$C$2:$AH$7395,MATCH(EPS!$F3833,NoSettings!$A$2:$A$7395,0),MATCH(EPS!AE$2,NoSettings!$C$1:$AH$1,0))</f>
        <v>0</v>
      </c>
      <c r="AF3833">
        <f>INDEX(NoSettings!$C$2:$AH$7395,MATCH(EPS!$F3833,NoSettings!$A$2:$A$7395,0),MATCH(EPS!AF$2,NoSettings!$C$1:$AH$1,0))</f>
        <v>0</v>
      </c>
      <c r="AG3833">
        <f>INDEX(NoSettings!$C$2:$AH$7395,MATCH(EPS!$F3833,NoSettings!$A$2:$A$7395,0),MATCH(EPS!AG$2,NoSettings!$C$1:$AH$1,0))</f>
        <v>0</v>
      </c>
      <c r="AH3833">
        <f>INDEX(NoSettings!$C$2:$AH$7395,MATCH(EPS!$F3833,NoSettings!$A$2:$A$7395,0),MATCH(EPS!AH$2,NoSettings!$C$1:$AH$1,0))</f>
        <v>0</v>
      </c>
      <c r="AI3833">
        <f>INDEX(NoSettings!$C$2:$AH$7395,MATCH(EPS!$F3833,NoSettings!$A$2:$A$7395,0),MATCH(EPS!AI$2,NoSettings!$C$1:$AH$1,0))</f>
        <v>0</v>
      </c>
      <c r="AJ3833">
        <f>INDEX(NoSettings!$C$2:$AH$7395,MATCH(EPS!$F3833,NoSettings!$A$2:$A$7395,0),MATCH(EPS!AJ$2,NoSettings!$C$1:$AH$1,0))</f>
        <v>0</v>
      </c>
      <c r="AK3833">
        <f>INDEX(NoSettings!$C$2:$AH$7395,MATCH(EPS!$F3833,NoSettings!$A$2:$A$7395,0),MATCH(EPS!AK$2,NoSettings!$C$1:$AH$1,0))</f>
        <v>0</v>
      </c>
    </row>
    <row r="3834" spans="1:37" x14ac:dyDescent="0.3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7395,MATCH(EPS!$F3834,NoSettings!$A$2:$A$7395,0),MATCH(EPS!G$2,NoSettings!$C$1:$AH$1,0))</f>
        <v>0</v>
      </c>
      <c r="H3834">
        <f>INDEX(NoSettings!$C$2:$AH$7395,MATCH(EPS!$F3834,NoSettings!$A$2:$A$7395,0),MATCH(EPS!H$2,NoSettings!$C$1:$AH$1,0))</f>
        <v>0</v>
      </c>
      <c r="I3834">
        <f>INDEX(NoSettings!$C$2:$AH$7395,MATCH(EPS!$F3834,NoSettings!$A$2:$A$7395,0),MATCH(EPS!I$2,NoSettings!$C$1:$AH$1,0))</f>
        <v>0</v>
      </c>
      <c r="J3834">
        <f>INDEX(NoSettings!$C$2:$AH$7395,MATCH(EPS!$F3834,NoSettings!$A$2:$A$7395,0),MATCH(EPS!J$2,NoSettings!$C$1:$AH$1,0))</f>
        <v>0</v>
      </c>
      <c r="K3834">
        <f>INDEX(NoSettings!$C$2:$AH$7395,MATCH(EPS!$F3834,NoSettings!$A$2:$A$7395,0),MATCH(EPS!K$2,NoSettings!$C$1:$AH$1,0))</f>
        <v>0</v>
      </c>
      <c r="L3834">
        <f>INDEX(NoSettings!$C$2:$AH$7395,MATCH(EPS!$F3834,NoSettings!$A$2:$A$7395,0),MATCH(EPS!L$2,NoSettings!$C$1:$AH$1,0))</f>
        <v>0</v>
      </c>
      <c r="M3834">
        <f>INDEX(NoSettings!$C$2:$AH$7395,MATCH(EPS!$F3834,NoSettings!$A$2:$A$7395,0),MATCH(EPS!M$2,NoSettings!$C$1:$AH$1,0))</f>
        <v>0</v>
      </c>
      <c r="N3834">
        <f>INDEX(NoSettings!$C$2:$AH$7395,MATCH(EPS!$F3834,NoSettings!$A$2:$A$7395,0),MATCH(EPS!N$2,NoSettings!$C$1:$AH$1,0))</f>
        <v>0</v>
      </c>
      <c r="O3834">
        <f>INDEX(NoSettings!$C$2:$AH$7395,MATCH(EPS!$F3834,NoSettings!$A$2:$A$7395,0),MATCH(EPS!O$2,NoSettings!$C$1:$AH$1,0))</f>
        <v>0</v>
      </c>
      <c r="P3834">
        <f>INDEX(NoSettings!$C$2:$AH$7395,MATCH(EPS!$F3834,NoSettings!$A$2:$A$7395,0),MATCH(EPS!P$2,NoSettings!$C$1:$AH$1,0))</f>
        <v>0</v>
      </c>
      <c r="Q3834">
        <f>INDEX(NoSettings!$C$2:$AH$7395,MATCH(EPS!$F3834,NoSettings!$A$2:$A$7395,0),MATCH(EPS!Q$2,NoSettings!$C$1:$AH$1,0))</f>
        <v>0</v>
      </c>
      <c r="R3834">
        <f>INDEX(NoSettings!$C$2:$AH$7395,MATCH(EPS!$F3834,NoSettings!$A$2:$A$7395,0),MATCH(EPS!R$2,NoSettings!$C$1:$AH$1,0))</f>
        <v>0</v>
      </c>
      <c r="S3834">
        <f>INDEX(NoSettings!$C$2:$AH$7395,MATCH(EPS!$F3834,NoSettings!$A$2:$A$7395,0),MATCH(EPS!S$2,NoSettings!$C$1:$AH$1,0))</f>
        <v>0</v>
      </c>
      <c r="T3834">
        <f>INDEX(NoSettings!$C$2:$AH$7395,MATCH(EPS!$F3834,NoSettings!$A$2:$A$7395,0),MATCH(EPS!T$2,NoSettings!$C$1:$AH$1,0))</f>
        <v>0</v>
      </c>
      <c r="U3834">
        <f>INDEX(NoSettings!$C$2:$AH$7395,MATCH(EPS!$F3834,NoSettings!$A$2:$A$7395,0),MATCH(EPS!U$2,NoSettings!$C$1:$AH$1,0))</f>
        <v>0</v>
      </c>
      <c r="V3834">
        <f>INDEX(NoSettings!$C$2:$AH$7395,MATCH(EPS!$F3834,NoSettings!$A$2:$A$7395,0),MATCH(EPS!V$2,NoSettings!$C$1:$AH$1,0))</f>
        <v>0</v>
      </c>
      <c r="W3834">
        <f>INDEX(NoSettings!$C$2:$AH$7395,MATCH(EPS!$F3834,NoSettings!$A$2:$A$7395,0),MATCH(EPS!W$2,NoSettings!$C$1:$AH$1,0))</f>
        <v>0</v>
      </c>
      <c r="X3834">
        <f>INDEX(NoSettings!$C$2:$AH$7395,MATCH(EPS!$F3834,NoSettings!$A$2:$A$7395,0),MATCH(EPS!X$2,NoSettings!$C$1:$AH$1,0))</f>
        <v>0</v>
      </c>
      <c r="Y3834">
        <f>INDEX(NoSettings!$C$2:$AH$7395,MATCH(EPS!$F3834,NoSettings!$A$2:$A$7395,0),MATCH(EPS!Y$2,NoSettings!$C$1:$AH$1,0))</f>
        <v>0</v>
      </c>
      <c r="Z3834">
        <f>INDEX(NoSettings!$C$2:$AH$7395,MATCH(EPS!$F3834,NoSettings!$A$2:$A$7395,0),MATCH(EPS!Z$2,NoSettings!$C$1:$AH$1,0))</f>
        <v>0</v>
      </c>
      <c r="AA3834">
        <f>INDEX(NoSettings!$C$2:$AH$7395,MATCH(EPS!$F3834,NoSettings!$A$2:$A$7395,0),MATCH(EPS!AA$2,NoSettings!$C$1:$AH$1,0))</f>
        <v>0</v>
      </c>
      <c r="AB3834">
        <f>INDEX(NoSettings!$C$2:$AH$7395,MATCH(EPS!$F3834,NoSettings!$A$2:$A$7395,0),MATCH(EPS!AB$2,NoSettings!$C$1:$AH$1,0))</f>
        <v>0</v>
      </c>
      <c r="AC3834">
        <f>INDEX(NoSettings!$C$2:$AH$7395,MATCH(EPS!$F3834,NoSettings!$A$2:$A$7395,0),MATCH(EPS!AC$2,NoSettings!$C$1:$AH$1,0))</f>
        <v>0</v>
      </c>
      <c r="AD3834">
        <f>INDEX(NoSettings!$C$2:$AH$7395,MATCH(EPS!$F3834,NoSettings!$A$2:$A$7395,0),MATCH(EPS!AD$2,NoSettings!$C$1:$AH$1,0))</f>
        <v>0</v>
      </c>
      <c r="AE3834">
        <f>INDEX(NoSettings!$C$2:$AH$7395,MATCH(EPS!$F3834,NoSettings!$A$2:$A$7395,0),MATCH(EPS!AE$2,NoSettings!$C$1:$AH$1,0))</f>
        <v>0</v>
      </c>
      <c r="AF3834">
        <f>INDEX(NoSettings!$C$2:$AH$7395,MATCH(EPS!$F3834,NoSettings!$A$2:$A$7395,0),MATCH(EPS!AF$2,NoSettings!$C$1:$AH$1,0))</f>
        <v>0</v>
      </c>
      <c r="AG3834">
        <f>INDEX(NoSettings!$C$2:$AH$7395,MATCH(EPS!$F3834,NoSettings!$A$2:$A$7395,0),MATCH(EPS!AG$2,NoSettings!$C$1:$AH$1,0))</f>
        <v>0</v>
      </c>
      <c r="AH3834">
        <f>INDEX(NoSettings!$C$2:$AH$7395,MATCH(EPS!$F3834,NoSettings!$A$2:$A$7395,0),MATCH(EPS!AH$2,NoSettings!$C$1:$AH$1,0))</f>
        <v>0</v>
      </c>
      <c r="AI3834">
        <f>INDEX(NoSettings!$C$2:$AH$7395,MATCH(EPS!$F3834,NoSettings!$A$2:$A$7395,0),MATCH(EPS!AI$2,NoSettings!$C$1:$AH$1,0))</f>
        <v>0</v>
      </c>
      <c r="AJ3834">
        <f>INDEX(NoSettings!$C$2:$AH$7395,MATCH(EPS!$F3834,NoSettings!$A$2:$A$7395,0),MATCH(EPS!AJ$2,NoSettings!$C$1:$AH$1,0))</f>
        <v>0</v>
      </c>
      <c r="AK3834">
        <f>INDEX(NoSettings!$C$2:$AH$7395,MATCH(EPS!$F3834,NoSettings!$A$2:$A$7395,0),MATCH(EPS!AK$2,NoSettings!$C$1:$AH$1,0))</f>
        <v>0</v>
      </c>
    </row>
    <row r="3835" spans="1:37" x14ac:dyDescent="0.3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7395,MATCH(EPS!$F3835,NoSettings!$A$2:$A$7395,0),MATCH(EPS!G$2,NoSettings!$C$1:$AH$1,0))</f>
        <v>0</v>
      </c>
      <c r="H3835">
        <f>INDEX(NoSettings!$C$2:$AH$7395,MATCH(EPS!$F3835,NoSettings!$A$2:$A$7395,0),MATCH(EPS!H$2,NoSettings!$C$1:$AH$1,0))</f>
        <v>0</v>
      </c>
      <c r="I3835">
        <f>INDEX(NoSettings!$C$2:$AH$7395,MATCH(EPS!$F3835,NoSettings!$A$2:$A$7395,0),MATCH(EPS!I$2,NoSettings!$C$1:$AH$1,0))</f>
        <v>0</v>
      </c>
      <c r="J3835">
        <f>INDEX(NoSettings!$C$2:$AH$7395,MATCH(EPS!$F3835,NoSettings!$A$2:$A$7395,0),MATCH(EPS!J$2,NoSettings!$C$1:$AH$1,0))</f>
        <v>0</v>
      </c>
      <c r="K3835">
        <f>INDEX(NoSettings!$C$2:$AH$7395,MATCH(EPS!$F3835,NoSettings!$A$2:$A$7395,0),MATCH(EPS!K$2,NoSettings!$C$1:$AH$1,0))</f>
        <v>0</v>
      </c>
      <c r="L3835">
        <f>INDEX(NoSettings!$C$2:$AH$7395,MATCH(EPS!$F3835,NoSettings!$A$2:$A$7395,0),MATCH(EPS!L$2,NoSettings!$C$1:$AH$1,0))</f>
        <v>0</v>
      </c>
      <c r="M3835">
        <f>INDEX(NoSettings!$C$2:$AH$7395,MATCH(EPS!$F3835,NoSettings!$A$2:$A$7395,0),MATCH(EPS!M$2,NoSettings!$C$1:$AH$1,0))</f>
        <v>0</v>
      </c>
      <c r="N3835">
        <f>INDEX(NoSettings!$C$2:$AH$7395,MATCH(EPS!$F3835,NoSettings!$A$2:$A$7395,0),MATCH(EPS!N$2,NoSettings!$C$1:$AH$1,0))</f>
        <v>0</v>
      </c>
      <c r="O3835">
        <f>INDEX(NoSettings!$C$2:$AH$7395,MATCH(EPS!$F3835,NoSettings!$A$2:$A$7395,0),MATCH(EPS!O$2,NoSettings!$C$1:$AH$1,0))</f>
        <v>0</v>
      </c>
      <c r="P3835">
        <f>INDEX(NoSettings!$C$2:$AH$7395,MATCH(EPS!$F3835,NoSettings!$A$2:$A$7395,0),MATCH(EPS!P$2,NoSettings!$C$1:$AH$1,0))</f>
        <v>0</v>
      </c>
      <c r="Q3835">
        <f>INDEX(NoSettings!$C$2:$AH$7395,MATCH(EPS!$F3835,NoSettings!$A$2:$A$7395,0),MATCH(EPS!Q$2,NoSettings!$C$1:$AH$1,0))</f>
        <v>0</v>
      </c>
      <c r="R3835">
        <f>INDEX(NoSettings!$C$2:$AH$7395,MATCH(EPS!$F3835,NoSettings!$A$2:$A$7395,0),MATCH(EPS!R$2,NoSettings!$C$1:$AH$1,0))</f>
        <v>0</v>
      </c>
      <c r="S3835">
        <f>INDEX(NoSettings!$C$2:$AH$7395,MATCH(EPS!$F3835,NoSettings!$A$2:$A$7395,0),MATCH(EPS!S$2,NoSettings!$C$1:$AH$1,0))</f>
        <v>0</v>
      </c>
      <c r="T3835">
        <f>INDEX(NoSettings!$C$2:$AH$7395,MATCH(EPS!$F3835,NoSettings!$A$2:$A$7395,0),MATCH(EPS!T$2,NoSettings!$C$1:$AH$1,0))</f>
        <v>0</v>
      </c>
      <c r="U3835">
        <f>INDEX(NoSettings!$C$2:$AH$7395,MATCH(EPS!$F3835,NoSettings!$A$2:$A$7395,0),MATCH(EPS!U$2,NoSettings!$C$1:$AH$1,0))</f>
        <v>0</v>
      </c>
      <c r="V3835">
        <f>INDEX(NoSettings!$C$2:$AH$7395,MATCH(EPS!$F3835,NoSettings!$A$2:$A$7395,0),MATCH(EPS!V$2,NoSettings!$C$1:$AH$1,0))</f>
        <v>0</v>
      </c>
      <c r="W3835">
        <f>INDEX(NoSettings!$C$2:$AH$7395,MATCH(EPS!$F3835,NoSettings!$A$2:$A$7395,0),MATCH(EPS!W$2,NoSettings!$C$1:$AH$1,0))</f>
        <v>0</v>
      </c>
      <c r="X3835">
        <f>INDEX(NoSettings!$C$2:$AH$7395,MATCH(EPS!$F3835,NoSettings!$A$2:$A$7395,0),MATCH(EPS!X$2,NoSettings!$C$1:$AH$1,0))</f>
        <v>0</v>
      </c>
      <c r="Y3835">
        <f>INDEX(NoSettings!$C$2:$AH$7395,MATCH(EPS!$F3835,NoSettings!$A$2:$A$7395,0),MATCH(EPS!Y$2,NoSettings!$C$1:$AH$1,0))</f>
        <v>0</v>
      </c>
      <c r="Z3835">
        <f>INDEX(NoSettings!$C$2:$AH$7395,MATCH(EPS!$F3835,NoSettings!$A$2:$A$7395,0),MATCH(EPS!Z$2,NoSettings!$C$1:$AH$1,0))</f>
        <v>0</v>
      </c>
      <c r="AA3835">
        <f>INDEX(NoSettings!$C$2:$AH$7395,MATCH(EPS!$F3835,NoSettings!$A$2:$A$7395,0),MATCH(EPS!AA$2,NoSettings!$C$1:$AH$1,0))</f>
        <v>0</v>
      </c>
      <c r="AB3835">
        <f>INDEX(NoSettings!$C$2:$AH$7395,MATCH(EPS!$F3835,NoSettings!$A$2:$A$7395,0),MATCH(EPS!AB$2,NoSettings!$C$1:$AH$1,0))</f>
        <v>0</v>
      </c>
      <c r="AC3835">
        <f>INDEX(NoSettings!$C$2:$AH$7395,MATCH(EPS!$F3835,NoSettings!$A$2:$A$7395,0),MATCH(EPS!AC$2,NoSettings!$C$1:$AH$1,0))</f>
        <v>0</v>
      </c>
      <c r="AD3835">
        <f>INDEX(NoSettings!$C$2:$AH$7395,MATCH(EPS!$F3835,NoSettings!$A$2:$A$7395,0),MATCH(EPS!AD$2,NoSettings!$C$1:$AH$1,0))</f>
        <v>0</v>
      </c>
      <c r="AE3835">
        <f>INDEX(NoSettings!$C$2:$AH$7395,MATCH(EPS!$F3835,NoSettings!$A$2:$A$7395,0),MATCH(EPS!AE$2,NoSettings!$C$1:$AH$1,0))</f>
        <v>0</v>
      </c>
      <c r="AF3835">
        <f>INDEX(NoSettings!$C$2:$AH$7395,MATCH(EPS!$F3835,NoSettings!$A$2:$A$7395,0),MATCH(EPS!AF$2,NoSettings!$C$1:$AH$1,0))</f>
        <v>0</v>
      </c>
      <c r="AG3835">
        <f>INDEX(NoSettings!$C$2:$AH$7395,MATCH(EPS!$F3835,NoSettings!$A$2:$A$7395,0),MATCH(EPS!AG$2,NoSettings!$C$1:$AH$1,0))</f>
        <v>0</v>
      </c>
      <c r="AH3835">
        <f>INDEX(NoSettings!$C$2:$AH$7395,MATCH(EPS!$F3835,NoSettings!$A$2:$A$7395,0),MATCH(EPS!AH$2,NoSettings!$C$1:$AH$1,0))</f>
        <v>0</v>
      </c>
      <c r="AI3835">
        <f>INDEX(NoSettings!$C$2:$AH$7395,MATCH(EPS!$F3835,NoSettings!$A$2:$A$7395,0),MATCH(EPS!AI$2,NoSettings!$C$1:$AH$1,0))</f>
        <v>0</v>
      </c>
      <c r="AJ3835">
        <f>INDEX(NoSettings!$C$2:$AH$7395,MATCH(EPS!$F3835,NoSettings!$A$2:$A$7395,0),MATCH(EPS!AJ$2,NoSettings!$C$1:$AH$1,0))</f>
        <v>0</v>
      </c>
      <c r="AK3835">
        <f>INDEX(NoSettings!$C$2:$AH$7395,MATCH(EPS!$F3835,NoSettings!$A$2:$A$7395,0),MATCH(EPS!AK$2,NoSettings!$C$1:$AH$1,0))</f>
        <v>0</v>
      </c>
    </row>
    <row r="3836" spans="1:37" x14ac:dyDescent="0.3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7395,MATCH(EPS!$F3836,NoSettings!$A$2:$A$7395,0),MATCH(EPS!G$2,NoSettings!$C$1:$AH$1,0))</f>
        <v>933601000000</v>
      </c>
      <c r="H3836">
        <f>INDEX(NoSettings!$C$2:$AH$7395,MATCH(EPS!$F3836,NoSettings!$A$2:$A$7395,0),MATCH(EPS!H$2,NoSettings!$C$1:$AH$1,0))</f>
        <v>1087260000000</v>
      </c>
      <c r="I3836">
        <f>INDEX(NoSettings!$C$2:$AH$7395,MATCH(EPS!$F3836,NoSettings!$A$2:$A$7395,0),MATCH(EPS!I$2,NoSettings!$C$1:$AH$1,0))</f>
        <v>1097410000000</v>
      </c>
      <c r="J3836">
        <f>INDEX(NoSettings!$C$2:$AH$7395,MATCH(EPS!$F3836,NoSettings!$A$2:$A$7395,0),MATCH(EPS!J$2,NoSettings!$C$1:$AH$1,0))</f>
        <v>1092380000000</v>
      </c>
      <c r="K3836">
        <f>INDEX(NoSettings!$C$2:$AH$7395,MATCH(EPS!$F3836,NoSettings!$A$2:$A$7395,0),MATCH(EPS!K$2,NoSettings!$C$1:$AH$1,0))</f>
        <v>1078640000000</v>
      </c>
      <c r="L3836">
        <f>INDEX(NoSettings!$C$2:$AH$7395,MATCH(EPS!$F3836,NoSettings!$A$2:$A$7395,0),MATCH(EPS!L$2,NoSettings!$C$1:$AH$1,0))</f>
        <v>1064730000000</v>
      </c>
      <c r="M3836">
        <f>INDEX(NoSettings!$C$2:$AH$7395,MATCH(EPS!$F3836,NoSettings!$A$2:$A$7395,0),MATCH(EPS!M$2,NoSettings!$C$1:$AH$1,0))</f>
        <v>1049450000000</v>
      </c>
      <c r="N3836">
        <f>INDEX(NoSettings!$C$2:$AH$7395,MATCH(EPS!$F3836,NoSettings!$A$2:$A$7395,0),MATCH(EPS!N$2,NoSettings!$C$1:$AH$1,0))</f>
        <v>1031890000000</v>
      </c>
      <c r="O3836">
        <f>INDEX(NoSettings!$C$2:$AH$7395,MATCH(EPS!$F3836,NoSettings!$A$2:$A$7395,0),MATCH(EPS!O$2,NoSettings!$C$1:$AH$1,0))</f>
        <v>1012890000000</v>
      </c>
      <c r="P3836">
        <f>INDEX(NoSettings!$C$2:$AH$7395,MATCH(EPS!$F3836,NoSettings!$A$2:$A$7395,0),MATCH(EPS!P$2,NoSettings!$C$1:$AH$1,0))</f>
        <v>996269000000</v>
      </c>
      <c r="Q3836">
        <f>INDEX(NoSettings!$C$2:$AH$7395,MATCH(EPS!$F3836,NoSettings!$A$2:$A$7395,0),MATCH(EPS!Q$2,NoSettings!$C$1:$AH$1,0))</f>
        <v>979153000000</v>
      </c>
      <c r="R3836">
        <f>INDEX(NoSettings!$C$2:$AH$7395,MATCH(EPS!$F3836,NoSettings!$A$2:$A$7395,0),MATCH(EPS!R$2,NoSettings!$C$1:$AH$1,0))</f>
        <v>965057000000</v>
      </c>
      <c r="S3836">
        <f>INDEX(NoSettings!$C$2:$AH$7395,MATCH(EPS!$F3836,NoSettings!$A$2:$A$7395,0),MATCH(EPS!S$2,NoSettings!$C$1:$AH$1,0))</f>
        <v>948802000000</v>
      </c>
      <c r="T3836">
        <f>INDEX(NoSettings!$C$2:$AH$7395,MATCH(EPS!$F3836,NoSettings!$A$2:$A$7395,0),MATCH(EPS!T$2,NoSettings!$C$1:$AH$1,0))</f>
        <v>933531000000</v>
      </c>
      <c r="U3836">
        <f>INDEX(NoSettings!$C$2:$AH$7395,MATCH(EPS!$F3836,NoSettings!$A$2:$A$7395,0),MATCH(EPS!U$2,NoSettings!$C$1:$AH$1,0))</f>
        <v>919125000000</v>
      </c>
      <c r="V3836">
        <f>INDEX(NoSettings!$C$2:$AH$7395,MATCH(EPS!$F3836,NoSettings!$A$2:$A$7395,0),MATCH(EPS!V$2,NoSettings!$C$1:$AH$1,0))</f>
        <v>915928000000</v>
      </c>
      <c r="W3836">
        <f>INDEX(NoSettings!$C$2:$AH$7395,MATCH(EPS!$F3836,NoSettings!$A$2:$A$7395,0),MATCH(EPS!W$2,NoSettings!$C$1:$AH$1,0))</f>
        <v>912129000000</v>
      </c>
      <c r="X3836">
        <f>INDEX(NoSettings!$C$2:$AH$7395,MATCH(EPS!$F3836,NoSettings!$A$2:$A$7395,0),MATCH(EPS!X$2,NoSettings!$C$1:$AH$1,0))</f>
        <v>908782000000</v>
      </c>
      <c r="Y3836">
        <f>INDEX(NoSettings!$C$2:$AH$7395,MATCH(EPS!$F3836,NoSettings!$A$2:$A$7395,0),MATCH(EPS!Y$2,NoSettings!$C$1:$AH$1,0))</f>
        <v>911791000000</v>
      </c>
      <c r="Z3836">
        <f>INDEX(NoSettings!$C$2:$AH$7395,MATCH(EPS!$F3836,NoSettings!$A$2:$A$7395,0),MATCH(EPS!Z$2,NoSettings!$C$1:$AH$1,0))</f>
        <v>910023000000</v>
      </c>
      <c r="AA3836">
        <f>INDEX(NoSettings!$C$2:$AH$7395,MATCH(EPS!$F3836,NoSettings!$A$2:$A$7395,0),MATCH(EPS!AA$2,NoSettings!$C$1:$AH$1,0))</f>
        <v>908858000000</v>
      </c>
      <c r="AB3836">
        <f>INDEX(NoSettings!$C$2:$AH$7395,MATCH(EPS!$F3836,NoSettings!$A$2:$A$7395,0),MATCH(EPS!AB$2,NoSettings!$C$1:$AH$1,0))</f>
        <v>909083000000</v>
      </c>
      <c r="AC3836">
        <f>INDEX(NoSettings!$C$2:$AH$7395,MATCH(EPS!$F3836,NoSettings!$A$2:$A$7395,0),MATCH(EPS!AC$2,NoSettings!$C$1:$AH$1,0))</f>
        <v>910512000000</v>
      </c>
      <c r="AD3836">
        <f>INDEX(NoSettings!$C$2:$AH$7395,MATCH(EPS!$F3836,NoSettings!$A$2:$A$7395,0),MATCH(EPS!AD$2,NoSettings!$C$1:$AH$1,0))</f>
        <v>912694000000</v>
      </c>
      <c r="AE3836">
        <f>INDEX(NoSettings!$C$2:$AH$7395,MATCH(EPS!$F3836,NoSettings!$A$2:$A$7395,0),MATCH(EPS!AE$2,NoSettings!$C$1:$AH$1,0))</f>
        <v>914687000000</v>
      </c>
      <c r="AF3836">
        <f>INDEX(NoSettings!$C$2:$AH$7395,MATCH(EPS!$F3836,NoSettings!$A$2:$A$7395,0),MATCH(EPS!AF$2,NoSettings!$C$1:$AH$1,0))</f>
        <v>916832000000</v>
      </c>
      <c r="AG3836">
        <f>INDEX(NoSettings!$C$2:$AH$7395,MATCH(EPS!$F3836,NoSettings!$A$2:$A$7395,0),MATCH(EPS!AG$2,NoSettings!$C$1:$AH$1,0))</f>
        <v>919916000000</v>
      </c>
      <c r="AH3836">
        <f>INDEX(NoSettings!$C$2:$AH$7395,MATCH(EPS!$F3836,NoSettings!$A$2:$A$7395,0),MATCH(EPS!AH$2,NoSettings!$C$1:$AH$1,0))</f>
        <v>922699000000</v>
      </c>
      <c r="AI3836">
        <f>INDEX(NoSettings!$C$2:$AH$7395,MATCH(EPS!$F3836,NoSettings!$A$2:$A$7395,0),MATCH(EPS!AI$2,NoSettings!$C$1:$AH$1,0))</f>
        <v>925294000000</v>
      </c>
      <c r="AJ3836">
        <f>INDEX(NoSettings!$C$2:$AH$7395,MATCH(EPS!$F3836,NoSettings!$A$2:$A$7395,0),MATCH(EPS!AJ$2,NoSettings!$C$1:$AH$1,0))</f>
        <v>932930000000</v>
      </c>
      <c r="AK3836">
        <f>INDEX(NoSettings!$C$2:$AH$7395,MATCH(EPS!$F3836,NoSettings!$A$2:$A$7395,0),MATCH(EPS!AK$2,NoSettings!$C$1:$AH$1,0))</f>
        <v>936465000000</v>
      </c>
    </row>
    <row r="3837" spans="1:37" x14ac:dyDescent="0.3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7395,MATCH(EPS!$F3837,NoSettings!$A$2:$A$7395,0),MATCH(EPS!G$2,NoSettings!$C$1:$AH$1,0))</f>
        <v>10335000</v>
      </c>
      <c r="H3837">
        <f>INDEX(NoSettings!$C$2:$AH$7395,MATCH(EPS!$F3837,NoSettings!$A$2:$A$7395,0),MATCH(EPS!H$2,NoSettings!$C$1:$AH$1,0))</f>
        <v>12036000</v>
      </c>
      <c r="I3837">
        <f>INDEX(NoSettings!$C$2:$AH$7395,MATCH(EPS!$F3837,NoSettings!$A$2:$A$7395,0),MATCH(EPS!I$2,NoSettings!$C$1:$AH$1,0))</f>
        <v>12148400</v>
      </c>
      <c r="J3837">
        <f>INDEX(NoSettings!$C$2:$AH$7395,MATCH(EPS!$F3837,NoSettings!$A$2:$A$7395,0),MATCH(EPS!J$2,NoSettings!$C$1:$AH$1,0))</f>
        <v>12092700</v>
      </c>
      <c r="K3837">
        <f>INDEX(NoSettings!$C$2:$AH$7395,MATCH(EPS!$F3837,NoSettings!$A$2:$A$7395,0),MATCH(EPS!K$2,NoSettings!$C$1:$AH$1,0))</f>
        <v>11940600</v>
      </c>
      <c r="L3837">
        <f>INDEX(NoSettings!$C$2:$AH$7395,MATCH(EPS!$F3837,NoSettings!$A$2:$A$7395,0),MATCH(EPS!L$2,NoSettings!$C$1:$AH$1,0))</f>
        <v>11786500</v>
      </c>
      <c r="M3837">
        <f>INDEX(NoSettings!$C$2:$AH$7395,MATCH(EPS!$F3837,NoSettings!$A$2:$A$7395,0),MATCH(EPS!M$2,NoSettings!$C$1:$AH$1,0))</f>
        <v>11617500</v>
      </c>
      <c r="N3837">
        <f>INDEX(NoSettings!$C$2:$AH$7395,MATCH(EPS!$F3837,NoSettings!$A$2:$A$7395,0),MATCH(EPS!N$2,NoSettings!$C$1:$AH$1,0))</f>
        <v>11423100</v>
      </c>
      <c r="O3837">
        <f>INDEX(NoSettings!$C$2:$AH$7395,MATCH(EPS!$F3837,NoSettings!$A$2:$A$7395,0),MATCH(EPS!O$2,NoSettings!$C$1:$AH$1,0))</f>
        <v>11212800</v>
      </c>
      <c r="P3837">
        <f>INDEX(NoSettings!$C$2:$AH$7395,MATCH(EPS!$F3837,NoSettings!$A$2:$A$7395,0),MATCH(EPS!P$2,NoSettings!$C$1:$AH$1,0))</f>
        <v>11028700</v>
      </c>
      <c r="Q3837">
        <f>INDEX(NoSettings!$C$2:$AH$7395,MATCH(EPS!$F3837,NoSettings!$A$2:$A$7395,0),MATCH(EPS!Q$2,NoSettings!$C$1:$AH$1,0))</f>
        <v>10839300</v>
      </c>
      <c r="R3837">
        <f>INDEX(NoSettings!$C$2:$AH$7395,MATCH(EPS!$F3837,NoSettings!$A$2:$A$7395,0),MATCH(EPS!R$2,NoSettings!$C$1:$AH$1,0))</f>
        <v>10683200</v>
      </c>
      <c r="S3837">
        <f>INDEX(NoSettings!$C$2:$AH$7395,MATCH(EPS!$F3837,NoSettings!$A$2:$A$7395,0),MATCH(EPS!S$2,NoSettings!$C$1:$AH$1,0))</f>
        <v>10503300</v>
      </c>
      <c r="T3837">
        <f>INDEX(NoSettings!$C$2:$AH$7395,MATCH(EPS!$F3837,NoSettings!$A$2:$A$7395,0),MATCH(EPS!T$2,NoSettings!$C$1:$AH$1,0))</f>
        <v>10334200</v>
      </c>
      <c r="U3837">
        <f>INDEX(NoSettings!$C$2:$AH$7395,MATCH(EPS!$F3837,NoSettings!$A$2:$A$7395,0),MATCH(EPS!U$2,NoSettings!$C$1:$AH$1,0))</f>
        <v>10174700</v>
      </c>
      <c r="V3837">
        <f>INDEX(NoSettings!$C$2:$AH$7395,MATCH(EPS!$F3837,NoSettings!$A$2:$A$7395,0),MATCH(EPS!V$2,NoSettings!$C$1:$AH$1,0))</f>
        <v>10139400</v>
      </c>
      <c r="W3837">
        <f>INDEX(NoSettings!$C$2:$AH$7395,MATCH(EPS!$F3837,NoSettings!$A$2:$A$7395,0),MATCH(EPS!W$2,NoSettings!$C$1:$AH$1,0))</f>
        <v>10097300</v>
      </c>
      <c r="X3837">
        <f>INDEX(NoSettings!$C$2:$AH$7395,MATCH(EPS!$F3837,NoSettings!$A$2:$A$7395,0),MATCH(EPS!X$2,NoSettings!$C$1:$AH$1,0))</f>
        <v>10060200</v>
      </c>
      <c r="Y3837">
        <f>INDEX(NoSettings!$C$2:$AH$7395,MATCH(EPS!$F3837,NoSettings!$A$2:$A$7395,0),MATCH(EPS!Y$2,NoSettings!$C$1:$AH$1,0))</f>
        <v>10093600</v>
      </c>
      <c r="Z3837">
        <f>INDEX(NoSettings!$C$2:$AH$7395,MATCH(EPS!$F3837,NoSettings!$A$2:$A$7395,0),MATCH(EPS!Z$2,NoSettings!$C$1:$AH$1,0))</f>
        <v>10074000</v>
      </c>
      <c r="AA3837">
        <f>INDEX(NoSettings!$C$2:$AH$7395,MATCH(EPS!$F3837,NoSettings!$A$2:$A$7395,0),MATCH(EPS!AA$2,NoSettings!$C$1:$AH$1,0))</f>
        <v>10061100</v>
      </c>
      <c r="AB3837">
        <f>INDEX(NoSettings!$C$2:$AH$7395,MATCH(EPS!$F3837,NoSettings!$A$2:$A$7395,0),MATCH(EPS!AB$2,NoSettings!$C$1:$AH$1,0))</f>
        <v>10063600</v>
      </c>
      <c r="AC3837">
        <f>INDEX(NoSettings!$C$2:$AH$7395,MATCH(EPS!$F3837,NoSettings!$A$2:$A$7395,0),MATCH(EPS!AC$2,NoSettings!$C$1:$AH$1,0))</f>
        <v>10079400</v>
      </c>
      <c r="AD3837">
        <f>INDEX(NoSettings!$C$2:$AH$7395,MATCH(EPS!$F3837,NoSettings!$A$2:$A$7395,0),MATCH(EPS!AD$2,NoSettings!$C$1:$AH$1,0))</f>
        <v>10103500</v>
      </c>
      <c r="AE3837">
        <f>INDEX(NoSettings!$C$2:$AH$7395,MATCH(EPS!$F3837,NoSettings!$A$2:$A$7395,0),MATCH(EPS!AE$2,NoSettings!$C$1:$AH$1,0))</f>
        <v>10125600</v>
      </c>
      <c r="AF3837">
        <f>INDEX(NoSettings!$C$2:$AH$7395,MATCH(EPS!$F3837,NoSettings!$A$2:$A$7395,0),MATCH(EPS!AF$2,NoSettings!$C$1:$AH$1,0))</f>
        <v>10149400</v>
      </c>
      <c r="AG3837">
        <f>INDEX(NoSettings!$C$2:$AH$7395,MATCH(EPS!$F3837,NoSettings!$A$2:$A$7395,0),MATCH(EPS!AG$2,NoSettings!$C$1:$AH$1,0))</f>
        <v>10183500</v>
      </c>
      <c r="AH3837">
        <f>INDEX(NoSettings!$C$2:$AH$7395,MATCH(EPS!$F3837,NoSettings!$A$2:$A$7395,0),MATCH(EPS!AH$2,NoSettings!$C$1:$AH$1,0))</f>
        <v>10214300</v>
      </c>
      <c r="AI3837">
        <f>INDEX(NoSettings!$C$2:$AH$7395,MATCH(EPS!$F3837,NoSettings!$A$2:$A$7395,0),MATCH(EPS!AI$2,NoSettings!$C$1:$AH$1,0))</f>
        <v>10243000</v>
      </c>
      <c r="AJ3837">
        <f>INDEX(NoSettings!$C$2:$AH$7395,MATCH(EPS!$F3837,NoSettings!$A$2:$A$7395,0),MATCH(EPS!AJ$2,NoSettings!$C$1:$AH$1,0))</f>
        <v>10327600</v>
      </c>
      <c r="AK3837">
        <f>INDEX(NoSettings!$C$2:$AH$7395,MATCH(EPS!$F3837,NoSettings!$A$2:$A$7395,0),MATCH(EPS!AK$2,NoSettings!$C$1:$AH$1,0))</f>
        <v>10366700</v>
      </c>
    </row>
    <row r="3838" spans="1:37" x14ac:dyDescent="0.3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7395,MATCH(EPS!$F3838,NoSettings!$A$2:$A$7395,0),MATCH(EPS!G$2,NoSettings!$C$1:$AH$1,0))</f>
        <v>459937000</v>
      </c>
      <c r="H3838">
        <f>INDEX(NoSettings!$C$2:$AH$7395,MATCH(EPS!$F3838,NoSettings!$A$2:$A$7395,0),MATCH(EPS!H$2,NoSettings!$C$1:$AH$1,0))</f>
        <v>535635000</v>
      </c>
      <c r="I3838">
        <f>INDEX(NoSettings!$C$2:$AH$7395,MATCH(EPS!$F3838,NoSettings!$A$2:$A$7395,0),MATCH(EPS!I$2,NoSettings!$C$1:$AH$1,0))</f>
        <v>540639000</v>
      </c>
      <c r="J3838">
        <f>INDEX(NoSettings!$C$2:$AH$7395,MATCH(EPS!$F3838,NoSettings!$A$2:$A$7395,0),MATCH(EPS!J$2,NoSettings!$C$1:$AH$1,0))</f>
        <v>538158000</v>
      </c>
      <c r="K3838">
        <f>INDEX(NoSettings!$C$2:$AH$7395,MATCH(EPS!$F3838,NoSettings!$A$2:$A$7395,0),MATCH(EPS!K$2,NoSettings!$C$1:$AH$1,0))</f>
        <v>531391000</v>
      </c>
      <c r="L3838">
        <f>INDEX(NoSettings!$C$2:$AH$7395,MATCH(EPS!$F3838,NoSettings!$A$2:$A$7395,0),MATCH(EPS!L$2,NoSettings!$C$1:$AH$1,0))</f>
        <v>524535000</v>
      </c>
      <c r="M3838">
        <f>INDEX(NoSettings!$C$2:$AH$7395,MATCH(EPS!$F3838,NoSettings!$A$2:$A$7395,0),MATCH(EPS!M$2,NoSettings!$C$1:$AH$1,0))</f>
        <v>517012000</v>
      </c>
      <c r="N3838">
        <f>INDEX(NoSettings!$C$2:$AH$7395,MATCH(EPS!$F3838,NoSettings!$A$2:$A$7395,0),MATCH(EPS!N$2,NoSettings!$C$1:$AH$1,0))</f>
        <v>508360000</v>
      </c>
      <c r="O3838">
        <f>INDEX(NoSettings!$C$2:$AH$7395,MATCH(EPS!$F3838,NoSettings!$A$2:$A$7395,0),MATCH(EPS!O$2,NoSettings!$C$1:$AH$1,0))</f>
        <v>499000000</v>
      </c>
      <c r="P3838">
        <f>INDEX(NoSettings!$C$2:$AH$7395,MATCH(EPS!$F3838,NoSettings!$A$2:$A$7395,0),MATCH(EPS!P$2,NoSettings!$C$1:$AH$1,0))</f>
        <v>490810000</v>
      </c>
      <c r="Q3838">
        <f>INDEX(NoSettings!$C$2:$AH$7395,MATCH(EPS!$F3838,NoSettings!$A$2:$A$7395,0),MATCH(EPS!Q$2,NoSettings!$C$1:$AH$1,0))</f>
        <v>482378000</v>
      </c>
      <c r="R3838">
        <f>INDEX(NoSettings!$C$2:$AH$7395,MATCH(EPS!$F3838,NoSettings!$A$2:$A$7395,0),MATCH(EPS!R$2,NoSettings!$C$1:$AH$1,0))</f>
        <v>475433000</v>
      </c>
      <c r="S3838">
        <f>INDEX(NoSettings!$C$2:$AH$7395,MATCH(EPS!$F3838,NoSettings!$A$2:$A$7395,0),MATCH(EPS!S$2,NoSettings!$C$1:$AH$1,0))</f>
        <v>467425000</v>
      </c>
      <c r="T3838">
        <f>INDEX(NoSettings!$C$2:$AH$7395,MATCH(EPS!$F3838,NoSettings!$A$2:$A$7395,0),MATCH(EPS!T$2,NoSettings!$C$1:$AH$1,0))</f>
        <v>459903000</v>
      </c>
      <c r="U3838">
        <f>INDEX(NoSettings!$C$2:$AH$7395,MATCH(EPS!$F3838,NoSettings!$A$2:$A$7395,0),MATCH(EPS!U$2,NoSettings!$C$1:$AH$1,0))</f>
        <v>452805000</v>
      </c>
      <c r="V3838">
        <f>INDEX(NoSettings!$C$2:$AH$7395,MATCH(EPS!$F3838,NoSettings!$A$2:$A$7395,0),MATCH(EPS!V$2,NoSettings!$C$1:$AH$1,0))</f>
        <v>451230000</v>
      </c>
      <c r="W3838">
        <f>INDEX(NoSettings!$C$2:$AH$7395,MATCH(EPS!$F3838,NoSettings!$A$2:$A$7395,0),MATCH(EPS!W$2,NoSettings!$C$1:$AH$1,0))</f>
        <v>449359000</v>
      </c>
      <c r="X3838">
        <f>INDEX(NoSettings!$C$2:$AH$7395,MATCH(EPS!$F3838,NoSettings!$A$2:$A$7395,0),MATCH(EPS!X$2,NoSettings!$C$1:$AH$1,0))</f>
        <v>447710000</v>
      </c>
      <c r="Y3838">
        <f>INDEX(NoSettings!$C$2:$AH$7395,MATCH(EPS!$F3838,NoSettings!$A$2:$A$7395,0),MATCH(EPS!Y$2,NoSettings!$C$1:$AH$1,0))</f>
        <v>449192000</v>
      </c>
      <c r="Z3838">
        <f>INDEX(NoSettings!$C$2:$AH$7395,MATCH(EPS!$F3838,NoSettings!$A$2:$A$7395,0),MATCH(EPS!Z$2,NoSettings!$C$1:$AH$1,0))</f>
        <v>448321000</v>
      </c>
      <c r="AA3838">
        <f>INDEX(NoSettings!$C$2:$AH$7395,MATCH(EPS!$F3838,NoSettings!$A$2:$A$7395,0),MATCH(EPS!AA$2,NoSettings!$C$1:$AH$1,0))</f>
        <v>447747000</v>
      </c>
      <c r="AB3838">
        <f>INDEX(NoSettings!$C$2:$AH$7395,MATCH(EPS!$F3838,NoSettings!$A$2:$A$7395,0),MATCH(EPS!AB$2,NoSettings!$C$1:$AH$1,0))</f>
        <v>447858000</v>
      </c>
      <c r="AC3838">
        <f>INDEX(NoSettings!$C$2:$AH$7395,MATCH(EPS!$F3838,NoSettings!$A$2:$A$7395,0),MATCH(EPS!AC$2,NoSettings!$C$1:$AH$1,0))</f>
        <v>448562000</v>
      </c>
      <c r="AD3838">
        <f>INDEX(NoSettings!$C$2:$AH$7395,MATCH(EPS!$F3838,NoSettings!$A$2:$A$7395,0),MATCH(EPS!AD$2,NoSettings!$C$1:$AH$1,0))</f>
        <v>449637000</v>
      </c>
      <c r="AE3838">
        <f>INDEX(NoSettings!$C$2:$AH$7395,MATCH(EPS!$F3838,NoSettings!$A$2:$A$7395,0),MATCH(EPS!AE$2,NoSettings!$C$1:$AH$1,0))</f>
        <v>450619000</v>
      </c>
      <c r="AF3838">
        <f>INDEX(NoSettings!$C$2:$AH$7395,MATCH(EPS!$F3838,NoSettings!$A$2:$A$7395,0),MATCH(EPS!AF$2,NoSettings!$C$1:$AH$1,0))</f>
        <v>451675000</v>
      </c>
      <c r="AG3838">
        <f>INDEX(NoSettings!$C$2:$AH$7395,MATCH(EPS!$F3838,NoSettings!$A$2:$A$7395,0),MATCH(EPS!AG$2,NoSettings!$C$1:$AH$1,0))</f>
        <v>453195000</v>
      </c>
      <c r="AH3838">
        <f>INDEX(NoSettings!$C$2:$AH$7395,MATCH(EPS!$F3838,NoSettings!$A$2:$A$7395,0),MATCH(EPS!AH$2,NoSettings!$C$1:$AH$1,0))</f>
        <v>454566000</v>
      </c>
      <c r="AI3838">
        <f>INDEX(NoSettings!$C$2:$AH$7395,MATCH(EPS!$F3838,NoSettings!$A$2:$A$7395,0),MATCH(EPS!AI$2,NoSettings!$C$1:$AH$1,0))</f>
        <v>455844000</v>
      </c>
      <c r="AJ3838">
        <f>INDEX(NoSettings!$C$2:$AH$7395,MATCH(EPS!$F3838,NoSettings!$A$2:$A$7395,0),MATCH(EPS!AJ$2,NoSettings!$C$1:$AH$1,0))</f>
        <v>459606000</v>
      </c>
      <c r="AK3838">
        <f>INDEX(NoSettings!$C$2:$AH$7395,MATCH(EPS!$F3838,NoSettings!$A$2:$A$7395,0),MATCH(EPS!AK$2,NoSettings!$C$1:$AH$1,0))</f>
        <v>461348000</v>
      </c>
    </row>
    <row r="3839" spans="1:37" x14ac:dyDescent="0.3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7395,MATCH(EPS!$F3839,NoSettings!$A$2:$A$7395,0),MATCH(EPS!G$2,NoSettings!$C$1:$AH$1,0))</f>
        <v>1284800000</v>
      </c>
      <c r="H3839">
        <f>INDEX(NoSettings!$C$2:$AH$7395,MATCH(EPS!$F3839,NoSettings!$A$2:$A$7395,0),MATCH(EPS!H$2,NoSettings!$C$1:$AH$1,0))</f>
        <v>1496260000</v>
      </c>
      <c r="I3839">
        <f>INDEX(NoSettings!$C$2:$AH$7395,MATCH(EPS!$F3839,NoSettings!$A$2:$A$7395,0),MATCH(EPS!I$2,NoSettings!$C$1:$AH$1,0))</f>
        <v>1510240000</v>
      </c>
      <c r="J3839">
        <f>INDEX(NoSettings!$C$2:$AH$7395,MATCH(EPS!$F3839,NoSettings!$A$2:$A$7395,0),MATCH(EPS!J$2,NoSettings!$C$1:$AH$1,0))</f>
        <v>1503310000</v>
      </c>
      <c r="K3839">
        <f>INDEX(NoSettings!$C$2:$AH$7395,MATCH(EPS!$F3839,NoSettings!$A$2:$A$7395,0),MATCH(EPS!K$2,NoSettings!$C$1:$AH$1,0))</f>
        <v>1484410000</v>
      </c>
      <c r="L3839">
        <f>INDEX(NoSettings!$C$2:$AH$7395,MATCH(EPS!$F3839,NoSettings!$A$2:$A$7395,0),MATCH(EPS!L$2,NoSettings!$C$1:$AH$1,0))</f>
        <v>1465250000</v>
      </c>
      <c r="M3839">
        <f>INDEX(NoSettings!$C$2:$AH$7395,MATCH(EPS!$F3839,NoSettings!$A$2:$A$7395,0),MATCH(EPS!M$2,NoSettings!$C$1:$AH$1,0))</f>
        <v>1444240000</v>
      </c>
      <c r="N3839">
        <f>INDEX(NoSettings!$C$2:$AH$7395,MATCH(EPS!$F3839,NoSettings!$A$2:$A$7395,0),MATCH(EPS!N$2,NoSettings!$C$1:$AH$1,0))</f>
        <v>1420070000</v>
      </c>
      <c r="O3839">
        <f>INDEX(NoSettings!$C$2:$AH$7395,MATCH(EPS!$F3839,NoSettings!$A$2:$A$7395,0),MATCH(EPS!O$2,NoSettings!$C$1:$AH$1,0))</f>
        <v>1393920000</v>
      </c>
      <c r="P3839">
        <f>INDEX(NoSettings!$C$2:$AH$7395,MATCH(EPS!$F3839,NoSettings!$A$2:$A$7395,0),MATCH(EPS!P$2,NoSettings!$C$1:$AH$1,0))</f>
        <v>1371050000</v>
      </c>
      <c r="Q3839">
        <f>INDEX(NoSettings!$C$2:$AH$7395,MATCH(EPS!$F3839,NoSettings!$A$2:$A$7395,0),MATCH(EPS!Q$2,NoSettings!$C$1:$AH$1,0))</f>
        <v>1347490000</v>
      </c>
      <c r="R3839">
        <f>INDEX(NoSettings!$C$2:$AH$7395,MATCH(EPS!$F3839,NoSettings!$A$2:$A$7395,0),MATCH(EPS!R$2,NoSettings!$C$1:$AH$1,0))</f>
        <v>1328090000</v>
      </c>
      <c r="S3839">
        <f>INDEX(NoSettings!$C$2:$AH$7395,MATCH(EPS!$F3839,NoSettings!$A$2:$A$7395,0),MATCH(EPS!S$2,NoSettings!$C$1:$AH$1,0))</f>
        <v>1305720000</v>
      </c>
      <c r="T3839">
        <f>INDEX(NoSettings!$C$2:$AH$7395,MATCH(EPS!$F3839,NoSettings!$A$2:$A$7395,0),MATCH(EPS!T$2,NoSettings!$C$1:$AH$1,0))</f>
        <v>1284710000</v>
      </c>
      <c r="U3839">
        <f>INDEX(NoSettings!$C$2:$AH$7395,MATCH(EPS!$F3839,NoSettings!$A$2:$A$7395,0),MATCH(EPS!U$2,NoSettings!$C$1:$AH$1,0))</f>
        <v>1264880000</v>
      </c>
      <c r="V3839">
        <f>INDEX(NoSettings!$C$2:$AH$7395,MATCH(EPS!$F3839,NoSettings!$A$2:$A$7395,0),MATCH(EPS!V$2,NoSettings!$C$1:$AH$1,0))</f>
        <v>1260480000</v>
      </c>
      <c r="W3839">
        <f>INDEX(NoSettings!$C$2:$AH$7395,MATCH(EPS!$F3839,NoSettings!$A$2:$A$7395,0),MATCH(EPS!W$2,NoSettings!$C$1:$AH$1,0))</f>
        <v>1255250000</v>
      </c>
      <c r="X3839">
        <f>INDEX(NoSettings!$C$2:$AH$7395,MATCH(EPS!$F3839,NoSettings!$A$2:$A$7395,0),MATCH(EPS!X$2,NoSettings!$C$1:$AH$1,0))</f>
        <v>1250650000</v>
      </c>
      <c r="Y3839">
        <f>INDEX(NoSettings!$C$2:$AH$7395,MATCH(EPS!$F3839,NoSettings!$A$2:$A$7395,0),MATCH(EPS!Y$2,NoSettings!$C$1:$AH$1,0))</f>
        <v>1254790000</v>
      </c>
      <c r="Z3839">
        <f>INDEX(NoSettings!$C$2:$AH$7395,MATCH(EPS!$F3839,NoSettings!$A$2:$A$7395,0),MATCH(EPS!Z$2,NoSettings!$C$1:$AH$1,0))</f>
        <v>1252360000</v>
      </c>
      <c r="AA3839">
        <f>INDEX(NoSettings!$C$2:$AH$7395,MATCH(EPS!$F3839,NoSettings!$A$2:$A$7395,0),MATCH(EPS!AA$2,NoSettings!$C$1:$AH$1,0))</f>
        <v>1250750000</v>
      </c>
      <c r="AB3839">
        <f>INDEX(NoSettings!$C$2:$AH$7395,MATCH(EPS!$F3839,NoSettings!$A$2:$A$7395,0),MATCH(EPS!AB$2,NoSettings!$C$1:$AH$1,0))</f>
        <v>1251060000</v>
      </c>
      <c r="AC3839">
        <f>INDEX(NoSettings!$C$2:$AH$7395,MATCH(EPS!$F3839,NoSettings!$A$2:$A$7395,0),MATCH(EPS!AC$2,NoSettings!$C$1:$AH$1,0))</f>
        <v>1253030000</v>
      </c>
      <c r="AD3839">
        <f>INDEX(NoSettings!$C$2:$AH$7395,MATCH(EPS!$F3839,NoSettings!$A$2:$A$7395,0),MATCH(EPS!AD$2,NoSettings!$C$1:$AH$1,0))</f>
        <v>1256030000</v>
      </c>
      <c r="AE3839">
        <f>INDEX(NoSettings!$C$2:$AH$7395,MATCH(EPS!$F3839,NoSettings!$A$2:$A$7395,0),MATCH(EPS!AE$2,NoSettings!$C$1:$AH$1,0))</f>
        <v>1258770000</v>
      </c>
      <c r="AF3839">
        <f>INDEX(NoSettings!$C$2:$AH$7395,MATCH(EPS!$F3839,NoSettings!$A$2:$A$7395,0),MATCH(EPS!AF$2,NoSettings!$C$1:$AH$1,0))</f>
        <v>1261730000</v>
      </c>
      <c r="AG3839">
        <f>INDEX(NoSettings!$C$2:$AH$7395,MATCH(EPS!$F3839,NoSettings!$A$2:$A$7395,0),MATCH(EPS!AG$2,NoSettings!$C$1:$AH$1,0))</f>
        <v>1265970000</v>
      </c>
      <c r="AH3839">
        <f>INDEX(NoSettings!$C$2:$AH$7395,MATCH(EPS!$F3839,NoSettings!$A$2:$A$7395,0),MATCH(EPS!AH$2,NoSettings!$C$1:$AH$1,0))</f>
        <v>1269800000</v>
      </c>
      <c r="AI3839">
        <f>INDEX(NoSettings!$C$2:$AH$7395,MATCH(EPS!$F3839,NoSettings!$A$2:$A$7395,0),MATCH(EPS!AI$2,NoSettings!$C$1:$AH$1,0))</f>
        <v>1273370000</v>
      </c>
      <c r="AJ3839">
        <f>INDEX(NoSettings!$C$2:$AH$7395,MATCH(EPS!$F3839,NoSettings!$A$2:$A$7395,0),MATCH(EPS!AJ$2,NoSettings!$C$1:$AH$1,0))</f>
        <v>1283880000</v>
      </c>
      <c r="AK3839">
        <f>INDEX(NoSettings!$C$2:$AH$7395,MATCH(EPS!$F3839,NoSettings!$A$2:$A$7395,0),MATCH(EPS!AK$2,NoSettings!$C$1:$AH$1,0))</f>
        <v>1288750000</v>
      </c>
    </row>
    <row r="3840" spans="1:37" x14ac:dyDescent="0.3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7395,MATCH(EPS!$F3840,NoSettings!$A$2:$A$7395,0),MATCH(EPS!G$2,NoSettings!$C$1:$AH$1,0))</f>
        <v>698983000</v>
      </c>
      <c r="H3840">
        <f>INDEX(NoSettings!$C$2:$AH$7395,MATCH(EPS!$F3840,NoSettings!$A$2:$A$7395,0),MATCH(EPS!H$2,NoSettings!$C$1:$AH$1,0))</f>
        <v>814024000</v>
      </c>
      <c r="I3840">
        <f>INDEX(NoSettings!$C$2:$AH$7395,MATCH(EPS!$F3840,NoSettings!$A$2:$A$7395,0),MATCH(EPS!I$2,NoSettings!$C$1:$AH$1,0))</f>
        <v>821629000</v>
      </c>
      <c r="J3840">
        <f>INDEX(NoSettings!$C$2:$AH$7395,MATCH(EPS!$F3840,NoSettings!$A$2:$A$7395,0),MATCH(EPS!J$2,NoSettings!$C$1:$AH$1,0))</f>
        <v>817859000</v>
      </c>
      <c r="K3840">
        <f>INDEX(NoSettings!$C$2:$AH$7395,MATCH(EPS!$F3840,NoSettings!$A$2:$A$7395,0),MATCH(EPS!K$2,NoSettings!$C$1:$AH$1,0))</f>
        <v>807574000</v>
      </c>
      <c r="L3840">
        <f>INDEX(NoSettings!$C$2:$AH$7395,MATCH(EPS!$F3840,NoSettings!$A$2:$A$7395,0),MATCH(EPS!L$2,NoSettings!$C$1:$AH$1,0))</f>
        <v>797155000</v>
      </c>
      <c r="M3840">
        <f>INDEX(NoSettings!$C$2:$AH$7395,MATCH(EPS!$F3840,NoSettings!$A$2:$A$7395,0),MATCH(EPS!M$2,NoSettings!$C$1:$AH$1,0))</f>
        <v>785722000</v>
      </c>
      <c r="N3840">
        <f>INDEX(NoSettings!$C$2:$AH$7395,MATCH(EPS!$F3840,NoSettings!$A$2:$A$7395,0),MATCH(EPS!N$2,NoSettings!$C$1:$AH$1,0))</f>
        <v>772574000</v>
      </c>
      <c r="O3840">
        <f>INDEX(NoSettings!$C$2:$AH$7395,MATCH(EPS!$F3840,NoSettings!$A$2:$A$7395,0),MATCH(EPS!O$2,NoSettings!$C$1:$AH$1,0))</f>
        <v>758349000</v>
      </c>
      <c r="P3840">
        <f>INDEX(NoSettings!$C$2:$AH$7395,MATCH(EPS!$F3840,NoSettings!$A$2:$A$7395,0),MATCH(EPS!P$2,NoSettings!$C$1:$AH$1,0))</f>
        <v>745902000</v>
      </c>
      <c r="Q3840">
        <f>INDEX(NoSettings!$C$2:$AH$7395,MATCH(EPS!$F3840,NoSettings!$A$2:$A$7395,0),MATCH(EPS!Q$2,NoSettings!$C$1:$AH$1,0))</f>
        <v>733087000</v>
      </c>
      <c r="R3840">
        <f>INDEX(NoSettings!$C$2:$AH$7395,MATCH(EPS!$F3840,NoSettings!$A$2:$A$7395,0),MATCH(EPS!R$2,NoSettings!$C$1:$AH$1,0))</f>
        <v>722533000</v>
      </c>
      <c r="S3840">
        <f>INDEX(NoSettings!$C$2:$AH$7395,MATCH(EPS!$F3840,NoSettings!$A$2:$A$7395,0),MATCH(EPS!S$2,NoSettings!$C$1:$AH$1,0))</f>
        <v>710364000</v>
      </c>
      <c r="T3840">
        <f>INDEX(NoSettings!$C$2:$AH$7395,MATCH(EPS!$F3840,NoSettings!$A$2:$A$7395,0),MATCH(EPS!T$2,NoSettings!$C$1:$AH$1,0))</f>
        <v>698931000</v>
      </c>
      <c r="U3840">
        <f>INDEX(NoSettings!$C$2:$AH$7395,MATCH(EPS!$F3840,NoSettings!$A$2:$A$7395,0),MATCH(EPS!U$2,NoSettings!$C$1:$AH$1,0))</f>
        <v>688145000</v>
      </c>
      <c r="V3840">
        <f>INDEX(NoSettings!$C$2:$AH$7395,MATCH(EPS!$F3840,NoSettings!$A$2:$A$7395,0),MATCH(EPS!V$2,NoSettings!$C$1:$AH$1,0))</f>
        <v>685751000</v>
      </c>
      <c r="W3840">
        <f>INDEX(NoSettings!$C$2:$AH$7395,MATCH(EPS!$F3840,NoSettings!$A$2:$A$7395,0),MATCH(EPS!W$2,NoSettings!$C$1:$AH$1,0))</f>
        <v>682907000</v>
      </c>
      <c r="X3840">
        <f>INDEX(NoSettings!$C$2:$AH$7395,MATCH(EPS!$F3840,NoSettings!$A$2:$A$7395,0),MATCH(EPS!X$2,NoSettings!$C$1:$AH$1,0))</f>
        <v>680401000</v>
      </c>
      <c r="Y3840">
        <f>INDEX(NoSettings!$C$2:$AH$7395,MATCH(EPS!$F3840,NoSettings!$A$2:$A$7395,0),MATCH(EPS!Y$2,NoSettings!$C$1:$AH$1,0))</f>
        <v>682654000</v>
      </c>
      <c r="Z3840">
        <f>INDEX(NoSettings!$C$2:$AH$7395,MATCH(EPS!$F3840,NoSettings!$A$2:$A$7395,0),MATCH(EPS!Z$2,NoSettings!$C$1:$AH$1,0))</f>
        <v>681330000</v>
      </c>
      <c r="AA3840">
        <f>INDEX(NoSettings!$C$2:$AH$7395,MATCH(EPS!$F3840,NoSettings!$A$2:$A$7395,0),MATCH(EPS!AA$2,NoSettings!$C$1:$AH$1,0))</f>
        <v>680458000</v>
      </c>
      <c r="AB3840">
        <f>INDEX(NoSettings!$C$2:$AH$7395,MATCH(EPS!$F3840,NoSettings!$A$2:$A$7395,0),MATCH(EPS!AB$2,NoSettings!$C$1:$AH$1,0))</f>
        <v>680626000</v>
      </c>
      <c r="AC3840">
        <f>INDEX(NoSettings!$C$2:$AH$7395,MATCH(EPS!$F3840,NoSettings!$A$2:$A$7395,0),MATCH(EPS!AC$2,NoSettings!$C$1:$AH$1,0))</f>
        <v>681697000</v>
      </c>
      <c r="AD3840">
        <f>INDEX(NoSettings!$C$2:$AH$7395,MATCH(EPS!$F3840,NoSettings!$A$2:$A$7395,0),MATCH(EPS!AD$2,NoSettings!$C$1:$AH$1,0))</f>
        <v>683330000</v>
      </c>
      <c r="AE3840">
        <f>INDEX(NoSettings!$C$2:$AH$7395,MATCH(EPS!$F3840,NoSettings!$A$2:$A$7395,0),MATCH(EPS!AE$2,NoSettings!$C$1:$AH$1,0))</f>
        <v>684822000</v>
      </c>
      <c r="AF3840">
        <f>INDEX(NoSettings!$C$2:$AH$7395,MATCH(EPS!$F3840,NoSettings!$A$2:$A$7395,0),MATCH(EPS!AF$2,NoSettings!$C$1:$AH$1,0))</f>
        <v>686428000</v>
      </c>
      <c r="AG3840">
        <f>INDEX(NoSettings!$C$2:$AH$7395,MATCH(EPS!$F3840,NoSettings!$A$2:$A$7395,0),MATCH(EPS!AG$2,NoSettings!$C$1:$AH$1,0))</f>
        <v>688737000</v>
      </c>
      <c r="AH3840">
        <f>INDEX(NoSettings!$C$2:$AH$7395,MATCH(EPS!$F3840,NoSettings!$A$2:$A$7395,0),MATCH(EPS!AH$2,NoSettings!$C$1:$AH$1,0))</f>
        <v>690821000</v>
      </c>
      <c r="AI3840">
        <f>INDEX(NoSettings!$C$2:$AH$7395,MATCH(EPS!$F3840,NoSettings!$A$2:$A$7395,0),MATCH(EPS!AI$2,NoSettings!$C$1:$AH$1,0))</f>
        <v>692764000</v>
      </c>
      <c r="AJ3840">
        <f>INDEX(NoSettings!$C$2:$AH$7395,MATCH(EPS!$F3840,NoSettings!$A$2:$A$7395,0),MATCH(EPS!AJ$2,NoSettings!$C$1:$AH$1,0))</f>
        <v>698481000</v>
      </c>
      <c r="AK3840">
        <f>INDEX(NoSettings!$C$2:$AH$7395,MATCH(EPS!$F3840,NoSettings!$A$2:$A$7395,0),MATCH(EPS!AK$2,NoSettings!$C$1:$AH$1,0))</f>
        <v>701127000</v>
      </c>
    </row>
    <row r="3841" spans="1:37" x14ac:dyDescent="0.3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7395,MATCH(EPS!$F3841,NoSettings!$A$2:$A$7395,0),MATCH(EPS!G$2,NoSettings!$C$1:$AH$1,0))</f>
        <v>168654000</v>
      </c>
      <c r="H3841">
        <f>INDEX(NoSettings!$C$2:$AH$7395,MATCH(EPS!$F3841,NoSettings!$A$2:$A$7395,0),MATCH(EPS!H$2,NoSettings!$C$1:$AH$1,0))</f>
        <v>196411000</v>
      </c>
      <c r="I3841">
        <f>INDEX(NoSettings!$C$2:$AH$7395,MATCH(EPS!$F3841,NoSettings!$A$2:$A$7395,0),MATCH(EPS!I$2,NoSettings!$C$1:$AH$1,0))</f>
        <v>198246000</v>
      </c>
      <c r="J3841">
        <f>INDEX(NoSettings!$C$2:$AH$7395,MATCH(EPS!$F3841,NoSettings!$A$2:$A$7395,0),MATCH(EPS!J$2,NoSettings!$C$1:$AH$1,0))</f>
        <v>197337000</v>
      </c>
      <c r="K3841">
        <f>INDEX(NoSettings!$C$2:$AH$7395,MATCH(EPS!$F3841,NoSettings!$A$2:$A$7395,0),MATCH(EPS!K$2,NoSettings!$C$1:$AH$1,0))</f>
        <v>194855000</v>
      </c>
      <c r="L3841">
        <f>INDEX(NoSettings!$C$2:$AH$7395,MATCH(EPS!$F3841,NoSettings!$A$2:$A$7395,0),MATCH(EPS!L$2,NoSettings!$C$1:$AH$1,0))</f>
        <v>192341000</v>
      </c>
      <c r="M3841">
        <f>INDEX(NoSettings!$C$2:$AH$7395,MATCH(EPS!$F3841,NoSettings!$A$2:$A$7395,0),MATCH(EPS!M$2,NoSettings!$C$1:$AH$1,0))</f>
        <v>189583000</v>
      </c>
      <c r="N3841">
        <f>INDEX(NoSettings!$C$2:$AH$7395,MATCH(EPS!$F3841,NoSettings!$A$2:$A$7395,0),MATCH(EPS!N$2,NoSettings!$C$1:$AH$1,0))</f>
        <v>186410000</v>
      </c>
      <c r="O3841">
        <f>INDEX(NoSettings!$C$2:$AH$7395,MATCH(EPS!$F3841,NoSettings!$A$2:$A$7395,0),MATCH(EPS!O$2,NoSettings!$C$1:$AH$1,0))</f>
        <v>182978000</v>
      </c>
      <c r="P3841">
        <f>INDEX(NoSettings!$C$2:$AH$7395,MATCH(EPS!$F3841,NoSettings!$A$2:$A$7395,0),MATCH(EPS!P$2,NoSettings!$C$1:$AH$1,0))</f>
        <v>179975000</v>
      </c>
      <c r="Q3841">
        <f>INDEX(NoSettings!$C$2:$AH$7395,MATCH(EPS!$F3841,NoSettings!$A$2:$A$7395,0),MATCH(EPS!Q$2,NoSettings!$C$1:$AH$1,0))</f>
        <v>176883000</v>
      </c>
      <c r="R3841">
        <f>INDEX(NoSettings!$C$2:$AH$7395,MATCH(EPS!$F3841,NoSettings!$A$2:$A$7395,0),MATCH(EPS!R$2,NoSettings!$C$1:$AH$1,0))</f>
        <v>174336000</v>
      </c>
      <c r="S3841">
        <f>INDEX(NoSettings!$C$2:$AH$7395,MATCH(EPS!$F3841,NoSettings!$A$2:$A$7395,0),MATCH(EPS!S$2,NoSettings!$C$1:$AH$1,0))</f>
        <v>171400000</v>
      </c>
      <c r="T3841">
        <f>INDEX(NoSettings!$C$2:$AH$7395,MATCH(EPS!$F3841,NoSettings!$A$2:$A$7395,0),MATCH(EPS!T$2,NoSettings!$C$1:$AH$1,0))</f>
        <v>168641000</v>
      </c>
      <c r="U3841">
        <f>INDEX(NoSettings!$C$2:$AH$7395,MATCH(EPS!$F3841,NoSettings!$A$2:$A$7395,0),MATCH(EPS!U$2,NoSettings!$C$1:$AH$1,0))</f>
        <v>166039000</v>
      </c>
      <c r="V3841">
        <f>INDEX(NoSettings!$C$2:$AH$7395,MATCH(EPS!$F3841,NoSettings!$A$2:$A$7395,0),MATCH(EPS!V$2,NoSettings!$C$1:$AH$1,0))</f>
        <v>165461000</v>
      </c>
      <c r="W3841">
        <f>INDEX(NoSettings!$C$2:$AH$7395,MATCH(EPS!$F3841,NoSettings!$A$2:$A$7395,0),MATCH(EPS!W$2,NoSettings!$C$1:$AH$1,0))</f>
        <v>164775000</v>
      </c>
      <c r="X3841">
        <f>INDEX(NoSettings!$C$2:$AH$7395,MATCH(EPS!$F3841,NoSettings!$A$2:$A$7395,0),MATCH(EPS!X$2,NoSettings!$C$1:$AH$1,0))</f>
        <v>164170000</v>
      </c>
      <c r="Y3841">
        <f>INDEX(NoSettings!$C$2:$AH$7395,MATCH(EPS!$F3841,NoSettings!$A$2:$A$7395,0),MATCH(EPS!Y$2,NoSettings!$C$1:$AH$1,0))</f>
        <v>164714000</v>
      </c>
      <c r="Z3841">
        <f>INDEX(NoSettings!$C$2:$AH$7395,MATCH(EPS!$F3841,NoSettings!$A$2:$A$7395,0),MATCH(EPS!Z$2,NoSettings!$C$1:$AH$1,0))</f>
        <v>164394000</v>
      </c>
      <c r="AA3841">
        <f>INDEX(NoSettings!$C$2:$AH$7395,MATCH(EPS!$F3841,NoSettings!$A$2:$A$7395,0),MATCH(EPS!AA$2,NoSettings!$C$1:$AH$1,0))</f>
        <v>164184000</v>
      </c>
      <c r="AB3841">
        <f>INDEX(NoSettings!$C$2:$AH$7395,MATCH(EPS!$F3841,NoSettings!$A$2:$A$7395,0),MATCH(EPS!AB$2,NoSettings!$C$1:$AH$1,0))</f>
        <v>164225000</v>
      </c>
      <c r="AC3841">
        <f>INDEX(NoSettings!$C$2:$AH$7395,MATCH(EPS!$F3841,NoSettings!$A$2:$A$7395,0),MATCH(EPS!AC$2,NoSettings!$C$1:$AH$1,0))</f>
        <v>164483000</v>
      </c>
      <c r="AD3841">
        <f>INDEX(NoSettings!$C$2:$AH$7395,MATCH(EPS!$F3841,NoSettings!$A$2:$A$7395,0),MATCH(EPS!AD$2,NoSettings!$C$1:$AH$1,0))</f>
        <v>164877000</v>
      </c>
      <c r="AE3841">
        <f>INDEX(NoSettings!$C$2:$AH$7395,MATCH(EPS!$F3841,NoSettings!$A$2:$A$7395,0),MATCH(EPS!AE$2,NoSettings!$C$1:$AH$1,0))</f>
        <v>165237000</v>
      </c>
      <c r="AF3841">
        <f>INDEX(NoSettings!$C$2:$AH$7395,MATCH(EPS!$F3841,NoSettings!$A$2:$A$7395,0),MATCH(EPS!AF$2,NoSettings!$C$1:$AH$1,0))</f>
        <v>165624000</v>
      </c>
      <c r="AG3841">
        <f>INDEX(NoSettings!$C$2:$AH$7395,MATCH(EPS!$F3841,NoSettings!$A$2:$A$7395,0),MATCH(EPS!AG$2,NoSettings!$C$1:$AH$1,0))</f>
        <v>166182000</v>
      </c>
      <c r="AH3841">
        <f>INDEX(NoSettings!$C$2:$AH$7395,MATCH(EPS!$F3841,NoSettings!$A$2:$A$7395,0),MATCH(EPS!AH$2,NoSettings!$C$1:$AH$1,0))</f>
        <v>166684000</v>
      </c>
      <c r="AI3841">
        <f>INDEX(NoSettings!$C$2:$AH$7395,MATCH(EPS!$F3841,NoSettings!$A$2:$A$7395,0),MATCH(EPS!AI$2,NoSettings!$C$1:$AH$1,0))</f>
        <v>167153000</v>
      </c>
      <c r="AJ3841">
        <f>INDEX(NoSettings!$C$2:$AH$7395,MATCH(EPS!$F3841,NoSettings!$A$2:$A$7395,0),MATCH(EPS!AJ$2,NoSettings!$C$1:$AH$1,0))</f>
        <v>168533000</v>
      </c>
      <c r="AK3841">
        <f>INDEX(NoSettings!$C$2:$AH$7395,MATCH(EPS!$F3841,NoSettings!$A$2:$A$7395,0),MATCH(EPS!AK$2,NoSettings!$C$1:$AH$1,0))</f>
        <v>169171000</v>
      </c>
    </row>
    <row r="3842" spans="1:37" x14ac:dyDescent="0.3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7395,MATCH(EPS!$F3842,NoSettings!$A$2:$A$7395,0),MATCH(EPS!G$2,NoSettings!$C$1:$AH$1,0))</f>
        <v>3092830000</v>
      </c>
      <c r="H3842">
        <f>INDEX(NoSettings!$C$2:$AH$7395,MATCH(EPS!$F3842,NoSettings!$A$2:$A$7395,0),MATCH(EPS!H$2,NoSettings!$C$1:$AH$1,0))</f>
        <v>3601850000</v>
      </c>
      <c r="I3842">
        <f>INDEX(NoSettings!$C$2:$AH$7395,MATCH(EPS!$F3842,NoSettings!$A$2:$A$7395,0),MATCH(EPS!I$2,NoSettings!$C$1:$AH$1,0))</f>
        <v>3635510000</v>
      </c>
      <c r="J3842">
        <f>INDEX(NoSettings!$C$2:$AH$7395,MATCH(EPS!$F3842,NoSettings!$A$2:$A$7395,0),MATCH(EPS!J$2,NoSettings!$C$1:$AH$1,0))</f>
        <v>3618820000</v>
      </c>
      <c r="K3842">
        <f>INDEX(NoSettings!$C$2:$AH$7395,MATCH(EPS!$F3842,NoSettings!$A$2:$A$7395,0),MATCH(EPS!K$2,NoSettings!$C$1:$AH$1,0))</f>
        <v>3573310000</v>
      </c>
      <c r="L3842">
        <f>INDEX(NoSettings!$C$2:$AH$7395,MATCH(EPS!$F3842,NoSettings!$A$2:$A$7395,0),MATCH(EPS!L$2,NoSettings!$C$1:$AH$1,0))</f>
        <v>3527210000</v>
      </c>
      <c r="M3842">
        <f>INDEX(NoSettings!$C$2:$AH$7395,MATCH(EPS!$F3842,NoSettings!$A$2:$A$7395,0),MATCH(EPS!M$2,NoSettings!$C$1:$AH$1,0))</f>
        <v>3476630000</v>
      </c>
      <c r="N3842">
        <f>INDEX(NoSettings!$C$2:$AH$7395,MATCH(EPS!$F3842,NoSettings!$A$2:$A$7395,0),MATCH(EPS!N$2,NoSettings!$C$1:$AH$1,0))</f>
        <v>3418450000</v>
      </c>
      <c r="O3842">
        <f>INDEX(NoSettings!$C$2:$AH$7395,MATCH(EPS!$F3842,NoSettings!$A$2:$A$7395,0),MATCH(EPS!O$2,NoSettings!$C$1:$AH$1,0))</f>
        <v>3355500000</v>
      </c>
      <c r="P3842">
        <f>INDEX(NoSettings!$C$2:$AH$7395,MATCH(EPS!$F3842,NoSettings!$A$2:$A$7395,0),MATCH(EPS!P$2,NoSettings!$C$1:$AH$1,0))</f>
        <v>3300430000</v>
      </c>
      <c r="Q3842">
        <f>INDEX(NoSettings!$C$2:$AH$7395,MATCH(EPS!$F3842,NoSettings!$A$2:$A$7395,0),MATCH(EPS!Q$2,NoSettings!$C$1:$AH$1,0))</f>
        <v>3243730000</v>
      </c>
      <c r="R3842">
        <f>INDEX(NoSettings!$C$2:$AH$7395,MATCH(EPS!$F3842,NoSettings!$A$2:$A$7395,0),MATCH(EPS!R$2,NoSettings!$C$1:$AH$1,0))</f>
        <v>3197030000</v>
      </c>
      <c r="S3842">
        <f>INDEX(NoSettings!$C$2:$AH$7395,MATCH(EPS!$F3842,NoSettings!$A$2:$A$7395,0),MATCH(EPS!S$2,NoSettings!$C$1:$AH$1,0))</f>
        <v>3143180000</v>
      </c>
      <c r="T3842">
        <f>INDEX(NoSettings!$C$2:$AH$7395,MATCH(EPS!$F3842,NoSettings!$A$2:$A$7395,0),MATCH(EPS!T$2,NoSettings!$C$1:$AH$1,0))</f>
        <v>3092600000</v>
      </c>
      <c r="U3842">
        <f>INDEX(NoSettings!$C$2:$AH$7395,MATCH(EPS!$F3842,NoSettings!$A$2:$A$7395,0),MATCH(EPS!U$2,NoSettings!$C$1:$AH$1,0))</f>
        <v>3044870000</v>
      </c>
      <c r="V3842">
        <f>INDEX(NoSettings!$C$2:$AH$7395,MATCH(EPS!$F3842,NoSettings!$A$2:$A$7395,0),MATCH(EPS!V$2,NoSettings!$C$1:$AH$1,0))</f>
        <v>3034280000</v>
      </c>
      <c r="W3842">
        <f>INDEX(NoSettings!$C$2:$AH$7395,MATCH(EPS!$F3842,NoSettings!$A$2:$A$7395,0),MATCH(EPS!W$2,NoSettings!$C$1:$AH$1,0))</f>
        <v>3021690000</v>
      </c>
      <c r="X3842">
        <f>INDEX(NoSettings!$C$2:$AH$7395,MATCH(EPS!$F3842,NoSettings!$A$2:$A$7395,0),MATCH(EPS!X$2,NoSettings!$C$1:$AH$1,0))</f>
        <v>3010600000</v>
      </c>
      <c r="Y3842">
        <f>INDEX(NoSettings!$C$2:$AH$7395,MATCH(EPS!$F3842,NoSettings!$A$2:$A$7395,0),MATCH(EPS!Y$2,NoSettings!$C$1:$AH$1,0))</f>
        <v>3020580000</v>
      </c>
      <c r="Z3842">
        <f>INDEX(NoSettings!$C$2:$AH$7395,MATCH(EPS!$F3842,NoSettings!$A$2:$A$7395,0),MATCH(EPS!Z$2,NoSettings!$C$1:$AH$1,0))</f>
        <v>3014720000</v>
      </c>
      <c r="AA3842">
        <f>INDEX(NoSettings!$C$2:$AH$7395,MATCH(EPS!$F3842,NoSettings!$A$2:$A$7395,0),MATCH(EPS!AA$2,NoSettings!$C$1:$AH$1,0))</f>
        <v>3010860000</v>
      </c>
      <c r="AB3842">
        <f>INDEX(NoSettings!$C$2:$AH$7395,MATCH(EPS!$F3842,NoSettings!$A$2:$A$7395,0),MATCH(EPS!AB$2,NoSettings!$C$1:$AH$1,0))</f>
        <v>3011600000</v>
      </c>
      <c r="AC3842">
        <f>INDEX(NoSettings!$C$2:$AH$7395,MATCH(EPS!$F3842,NoSettings!$A$2:$A$7395,0),MATCH(EPS!AC$2,NoSettings!$C$1:$AH$1,0))</f>
        <v>3016340000</v>
      </c>
      <c r="AD3842">
        <f>INDEX(NoSettings!$C$2:$AH$7395,MATCH(EPS!$F3842,NoSettings!$A$2:$A$7395,0),MATCH(EPS!AD$2,NoSettings!$C$1:$AH$1,0))</f>
        <v>3023560000</v>
      </c>
      <c r="AE3842">
        <f>INDEX(NoSettings!$C$2:$AH$7395,MATCH(EPS!$F3842,NoSettings!$A$2:$A$7395,0),MATCH(EPS!AE$2,NoSettings!$C$1:$AH$1,0))</f>
        <v>3030170000</v>
      </c>
      <c r="AF3842">
        <f>INDEX(NoSettings!$C$2:$AH$7395,MATCH(EPS!$F3842,NoSettings!$A$2:$A$7395,0),MATCH(EPS!AF$2,NoSettings!$C$1:$AH$1,0))</f>
        <v>3037270000</v>
      </c>
      <c r="AG3842">
        <f>INDEX(NoSettings!$C$2:$AH$7395,MATCH(EPS!$F3842,NoSettings!$A$2:$A$7395,0),MATCH(EPS!AG$2,NoSettings!$C$1:$AH$1,0))</f>
        <v>3047490000</v>
      </c>
      <c r="AH3842">
        <f>INDEX(NoSettings!$C$2:$AH$7395,MATCH(EPS!$F3842,NoSettings!$A$2:$A$7395,0),MATCH(EPS!AH$2,NoSettings!$C$1:$AH$1,0))</f>
        <v>3056710000</v>
      </c>
      <c r="AI3842">
        <f>INDEX(NoSettings!$C$2:$AH$7395,MATCH(EPS!$F3842,NoSettings!$A$2:$A$7395,0),MATCH(EPS!AI$2,NoSettings!$C$1:$AH$1,0))</f>
        <v>3065310000</v>
      </c>
      <c r="AJ3842">
        <f>INDEX(NoSettings!$C$2:$AH$7395,MATCH(EPS!$F3842,NoSettings!$A$2:$A$7395,0),MATCH(EPS!AJ$2,NoSettings!$C$1:$AH$1,0))</f>
        <v>3090600000</v>
      </c>
      <c r="AK3842">
        <f>INDEX(NoSettings!$C$2:$AH$7395,MATCH(EPS!$F3842,NoSettings!$A$2:$A$7395,0),MATCH(EPS!AK$2,NoSettings!$C$1:$AH$1,0))</f>
        <v>3102310000</v>
      </c>
    </row>
    <row r="3843" spans="1:37" x14ac:dyDescent="0.3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7395,MATCH(EPS!$F3843,NoSettings!$A$2:$A$7395,0),MATCH(EPS!G$2,NoSettings!$C$1:$AH$1,0))</f>
        <v>7208860</v>
      </c>
      <c r="H3843">
        <f>INDEX(NoSettings!$C$2:$AH$7395,MATCH(EPS!$F3843,NoSettings!$A$2:$A$7395,0),MATCH(EPS!H$2,NoSettings!$C$1:$AH$1,0))</f>
        <v>8395320</v>
      </c>
      <c r="I3843">
        <f>INDEX(NoSettings!$C$2:$AH$7395,MATCH(EPS!$F3843,NoSettings!$A$2:$A$7395,0),MATCH(EPS!I$2,NoSettings!$C$1:$AH$1,0))</f>
        <v>8473750</v>
      </c>
      <c r="J3843">
        <f>INDEX(NoSettings!$C$2:$AH$7395,MATCH(EPS!$F3843,NoSettings!$A$2:$A$7395,0),MATCH(EPS!J$2,NoSettings!$C$1:$AH$1,0))</f>
        <v>8434860</v>
      </c>
      <c r="K3843">
        <f>INDEX(NoSettings!$C$2:$AH$7395,MATCH(EPS!$F3843,NoSettings!$A$2:$A$7395,0),MATCH(EPS!K$2,NoSettings!$C$1:$AH$1,0))</f>
        <v>8328790</v>
      </c>
      <c r="L3843">
        <f>INDEX(NoSettings!$C$2:$AH$7395,MATCH(EPS!$F3843,NoSettings!$A$2:$A$7395,0),MATCH(EPS!L$2,NoSettings!$C$1:$AH$1,0))</f>
        <v>8221340</v>
      </c>
      <c r="M3843">
        <f>INDEX(NoSettings!$C$2:$AH$7395,MATCH(EPS!$F3843,NoSettings!$A$2:$A$7395,0),MATCH(EPS!M$2,NoSettings!$C$1:$AH$1,0))</f>
        <v>8103430</v>
      </c>
      <c r="N3843">
        <f>INDEX(NoSettings!$C$2:$AH$7395,MATCH(EPS!$F3843,NoSettings!$A$2:$A$7395,0),MATCH(EPS!N$2,NoSettings!$C$1:$AH$1,0))</f>
        <v>7967830</v>
      </c>
      <c r="O3843">
        <f>INDEX(NoSettings!$C$2:$AH$7395,MATCH(EPS!$F3843,NoSettings!$A$2:$A$7395,0),MATCH(EPS!O$2,NoSettings!$C$1:$AH$1,0))</f>
        <v>7821120</v>
      </c>
      <c r="P3843">
        <f>INDEX(NoSettings!$C$2:$AH$7395,MATCH(EPS!$F3843,NoSettings!$A$2:$A$7395,0),MATCH(EPS!P$2,NoSettings!$C$1:$AH$1,0))</f>
        <v>7692750</v>
      </c>
      <c r="Q3843">
        <f>INDEX(NoSettings!$C$2:$AH$7395,MATCH(EPS!$F3843,NoSettings!$A$2:$A$7395,0),MATCH(EPS!Q$2,NoSettings!$C$1:$AH$1,0))</f>
        <v>7560590</v>
      </c>
      <c r="R3843">
        <f>INDEX(NoSettings!$C$2:$AH$7395,MATCH(EPS!$F3843,NoSettings!$A$2:$A$7395,0),MATCH(EPS!R$2,NoSettings!$C$1:$AH$1,0))</f>
        <v>7451740</v>
      </c>
      <c r="S3843">
        <f>INDEX(NoSettings!$C$2:$AH$7395,MATCH(EPS!$F3843,NoSettings!$A$2:$A$7395,0),MATCH(EPS!S$2,NoSettings!$C$1:$AH$1,0))</f>
        <v>7326230</v>
      </c>
      <c r="T3843">
        <f>INDEX(NoSettings!$C$2:$AH$7395,MATCH(EPS!$F3843,NoSettings!$A$2:$A$7395,0),MATCH(EPS!T$2,NoSettings!$C$1:$AH$1,0))</f>
        <v>7208320</v>
      </c>
      <c r="U3843">
        <f>INDEX(NoSettings!$C$2:$AH$7395,MATCH(EPS!$F3843,NoSettings!$A$2:$A$7395,0),MATCH(EPS!U$2,NoSettings!$C$1:$AH$1,0))</f>
        <v>7097080</v>
      </c>
      <c r="V3843">
        <f>INDEX(NoSettings!$C$2:$AH$7395,MATCH(EPS!$F3843,NoSettings!$A$2:$A$7395,0),MATCH(EPS!V$2,NoSettings!$C$1:$AH$1,0))</f>
        <v>7072400</v>
      </c>
      <c r="W3843">
        <f>INDEX(NoSettings!$C$2:$AH$7395,MATCH(EPS!$F3843,NoSettings!$A$2:$A$7395,0),MATCH(EPS!W$2,NoSettings!$C$1:$AH$1,0))</f>
        <v>7043060</v>
      </c>
      <c r="X3843">
        <f>INDEX(NoSettings!$C$2:$AH$7395,MATCH(EPS!$F3843,NoSettings!$A$2:$A$7395,0),MATCH(EPS!X$2,NoSettings!$C$1:$AH$1,0))</f>
        <v>7017210</v>
      </c>
      <c r="Y3843">
        <f>INDEX(NoSettings!$C$2:$AH$7395,MATCH(EPS!$F3843,NoSettings!$A$2:$A$7395,0),MATCH(EPS!Y$2,NoSettings!$C$1:$AH$1,0))</f>
        <v>7040450</v>
      </c>
      <c r="Z3843">
        <f>INDEX(NoSettings!$C$2:$AH$7395,MATCH(EPS!$F3843,NoSettings!$A$2:$A$7395,0),MATCH(EPS!Z$2,NoSettings!$C$1:$AH$1,0))</f>
        <v>7026800</v>
      </c>
      <c r="AA3843">
        <f>INDEX(NoSettings!$C$2:$AH$7395,MATCH(EPS!$F3843,NoSettings!$A$2:$A$7395,0),MATCH(EPS!AA$2,NoSettings!$C$1:$AH$1,0))</f>
        <v>7017800</v>
      </c>
      <c r="AB3843">
        <f>INDEX(NoSettings!$C$2:$AH$7395,MATCH(EPS!$F3843,NoSettings!$A$2:$A$7395,0),MATCH(EPS!AB$2,NoSettings!$C$1:$AH$1,0))</f>
        <v>7019540</v>
      </c>
      <c r="AC3843">
        <f>INDEX(NoSettings!$C$2:$AH$7395,MATCH(EPS!$F3843,NoSettings!$A$2:$A$7395,0),MATCH(EPS!AC$2,NoSettings!$C$1:$AH$1,0))</f>
        <v>7030580</v>
      </c>
      <c r="AD3843">
        <f>INDEX(NoSettings!$C$2:$AH$7395,MATCH(EPS!$F3843,NoSettings!$A$2:$A$7395,0),MATCH(EPS!AD$2,NoSettings!$C$1:$AH$1,0))</f>
        <v>7047420</v>
      </c>
      <c r="AE3843">
        <f>INDEX(NoSettings!$C$2:$AH$7395,MATCH(EPS!$F3843,NoSettings!$A$2:$A$7395,0),MATCH(EPS!AE$2,NoSettings!$C$1:$AH$1,0))</f>
        <v>7062810</v>
      </c>
      <c r="AF3843">
        <f>INDEX(NoSettings!$C$2:$AH$7395,MATCH(EPS!$F3843,NoSettings!$A$2:$A$7395,0),MATCH(EPS!AF$2,NoSettings!$C$1:$AH$1,0))</f>
        <v>7079370</v>
      </c>
      <c r="AG3843">
        <f>INDEX(NoSettings!$C$2:$AH$7395,MATCH(EPS!$F3843,NoSettings!$A$2:$A$7395,0),MATCH(EPS!AG$2,NoSettings!$C$1:$AH$1,0))</f>
        <v>7103190</v>
      </c>
      <c r="AH3843">
        <f>INDEX(NoSettings!$C$2:$AH$7395,MATCH(EPS!$F3843,NoSettings!$A$2:$A$7395,0),MATCH(EPS!AH$2,NoSettings!$C$1:$AH$1,0))</f>
        <v>7124680</v>
      </c>
      <c r="AI3843">
        <f>INDEX(NoSettings!$C$2:$AH$7395,MATCH(EPS!$F3843,NoSettings!$A$2:$A$7395,0),MATCH(EPS!AI$2,NoSettings!$C$1:$AH$1,0))</f>
        <v>7144710</v>
      </c>
      <c r="AJ3843">
        <f>INDEX(NoSettings!$C$2:$AH$7395,MATCH(EPS!$F3843,NoSettings!$A$2:$A$7395,0),MATCH(EPS!AJ$2,NoSettings!$C$1:$AH$1,0))</f>
        <v>7203680</v>
      </c>
      <c r="AK3843">
        <f>INDEX(NoSettings!$C$2:$AH$7395,MATCH(EPS!$F3843,NoSettings!$A$2:$A$7395,0),MATCH(EPS!AK$2,NoSettings!$C$1:$AH$1,0))</f>
        <v>7230970</v>
      </c>
    </row>
    <row r="3844" spans="1:37" x14ac:dyDescent="0.3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7395,MATCH(EPS!$F3844,NoSettings!$A$2:$A$7395,0),MATCH(EPS!G$2,NoSettings!$C$1:$AH$1,0))</f>
        <v>5404180</v>
      </c>
      <c r="H3844">
        <f>INDEX(NoSettings!$C$2:$AH$7395,MATCH(EPS!$F3844,NoSettings!$A$2:$A$7395,0),MATCH(EPS!H$2,NoSettings!$C$1:$AH$1,0))</f>
        <v>6293620</v>
      </c>
      <c r="I3844">
        <f>INDEX(NoSettings!$C$2:$AH$7395,MATCH(EPS!$F3844,NoSettings!$A$2:$A$7395,0),MATCH(EPS!I$2,NoSettings!$C$1:$AH$1,0))</f>
        <v>6352420</v>
      </c>
      <c r="J3844">
        <f>INDEX(NoSettings!$C$2:$AH$7395,MATCH(EPS!$F3844,NoSettings!$A$2:$A$7395,0),MATCH(EPS!J$2,NoSettings!$C$1:$AH$1,0))</f>
        <v>6323260</v>
      </c>
      <c r="K3844">
        <f>INDEX(NoSettings!$C$2:$AH$7395,MATCH(EPS!$F3844,NoSettings!$A$2:$A$7395,0),MATCH(EPS!K$2,NoSettings!$C$1:$AH$1,0))</f>
        <v>6243750</v>
      </c>
      <c r="L3844">
        <f>INDEX(NoSettings!$C$2:$AH$7395,MATCH(EPS!$F3844,NoSettings!$A$2:$A$7395,0),MATCH(EPS!L$2,NoSettings!$C$1:$AH$1,0))</f>
        <v>6163190</v>
      </c>
      <c r="M3844">
        <f>INDEX(NoSettings!$C$2:$AH$7395,MATCH(EPS!$F3844,NoSettings!$A$2:$A$7395,0),MATCH(EPS!M$2,NoSettings!$C$1:$AH$1,0))</f>
        <v>6074800</v>
      </c>
      <c r="N3844">
        <f>INDEX(NoSettings!$C$2:$AH$7395,MATCH(EPS!$F3844,NoSettings!$A$2:$A$7395,0),MATCH(EPS!N$2,NoSettings!$C$1:$AH$1,0))</f>
        <v>5973150</v>
      </c>
      <c r="O3844">
        <f>INDEX(NoSettings!$C$2:$AH$7395,MATCH(EPS!$F3844,NoSettings!$A$2:$A$7395,0),MATCH(EPS!O$2,NoSettings!$C$1:$AH$1,0))</f>
        <v>5863160</v>
      </c>
      <c r="P3844">
        <f>INDEX(NoSettings!$C$2:$AH$7395,MATCH(EPS!$F3844,NoSettings!$A$2:$A$7395,0),MATCH(EPS!P$2,NoSettings!$C$1:$AH$1,0))</f>
        <v>5766930</v>
      </c>
      <c r="Q3844">
        <f>INDEX(NoSettings!$C$2:$AH$7395,MATCH(EPS!$F3844,NoSettings!$A$2:$A$7395,0),MATCH(EPS!Q$2,NoSettings!$C$1:$AH$1,0))</f>
        <v>5667850</v>
      </c>
      <c r="R3844">
        <f>INDEX(NoSettings!$C$2:$AH$7395,MATCH(EPS!$F3844,NoSettings!$A$2:$A$7395,0),MATCH(EPS!R$2,NoSettings!$C$1:$AH$1,0))</f>
        <v>5586260</v>
      </c>
      <c r="S3844">
        <f>INDEX(NoSettings!$C$2:$AH$7395,MATCH(EPS!$F3844,NoSettings!$A$2:$A$7395,0),MATCH(EPS!S$2,NoSettings!$C$1:$AH$1,0))</f>
        <v>5492170</v>
      </c>
      <c r="T3844">
        <f>INDEX(NoSettings!$C$2:$AH$7395,MATCH(EPS!$F3844,NoSettings!$A$2:$A$7395,0),MATCH(EPS!T$2,NoSettings!$C$1:$AH$1,0))</f>
        <v>5403770</v>
      </c>
      <c r="U3844">
        <f>INDEX(NoSettings!$C$2:$AH$7395,MATCH(EPS!$F3844,NoSettings!$A$2:$A$7395,0),MATCH(EPS!U$2,NoSettings!$C$1:$AH$1,0))</f>
        <v>5320380</v>
      </c>
      <c r="V3844">
        <f>INDEX(NoSettings!$C$2:$AH$7395,MATCH(EPS!$F3844,NoSettings!$A$2:$A$7395,0),MATCH(EPS!V$2,NoSettings!$C$1:$AH$1,0))</f>
        <v>5301880</v>
      </c>
      <c r="W3844">
        <f>INDEX(NoSettings!$C$2:$AH$7395,MATCH(EPS!$F3844,NoSettings!$A$2:$A$7395,0),MATCH(EPS!W$2,NoSettings!$C$1:$AH$1,0))</f>
        <v>5279890</v>
      </c>
      <c r="X3844">
        <f>INDEX(NoSettings!$C$2:$AH$7395,MATCH(EPS!$F3844,NoSettings!$A$2:$A$7395,0),MATCH(EPS!X$2,NoSettings!$C$1:$AH$1,0))</f>
        <v>5260510</v>
      </c>
      <c r="Y3844">
        <f>INDEX(NoSettings!$C$2:$AH$7395,MATCH(EPS!$F3844,NoSettings!$A$2:$A$7395,0),MATCH(EPS!Y$2,NoSettings!$C$1:$AH$1,0))</f>
        <v>5277930</v>
      </c>
      <c r="Z3844">
        <f>INDEX(NoSettings!$C$2:$AH$7395,MATCH(EPS!$F3844,NoSettings!$A$2:$A$7395,0),MATCH(EPS!Z$2,NoSettings!$C$1:$AH$1,0))</f>
        <v>5267690</v>
      </c>
      <c r="AA3844">
        <f>INDEX(NoSettings!$C$2:$AH$7395,MATCH(EPS!$F3844,NoSettings!$A$2:$A$7395,0),MATCH(EPS!AA$2,NoSettings!$C$1:$AH$1,0))</f>
        <v>5260950</v>
      </c>
      <c r="AB3844">
        <f>INDEX(NoSettings!$C$2:$AH$7395,MATCH(EPS!$F3844,NoSettings!$A$2:$A$7395,0),MATCH(EPS!AB$2,NoSettings!$C$1:$AH$1,0))</f>
        <v>5262250</v>
      </c>
      <c r="AC3844">
        <f>INDEX(NoSettings!$C$2:$AH$7395,MATCH(EPS!$F3844,NoSettings!$A$2:$A$7395,0),MATCH(EPS!AC$2,NoSettings!$C$1:$AH$1,0))</f>
        <v>5270530</v>
      </c>
      <c r="AD3844">
        <f>INDEX(NoSettings!$C$2:$AH$7395,MATCH(EPS!$F3844,NoSettings!$A$2:$A$7395,0),MATCH(EPS!AD$2,NoSettings!$C$1:$AH$1,0))</f>
        <v>5283150</v>
      </c>
      <c r="AE3844">
        <f>INDEX(NoSettings!$C$2:$AH$7395,MATCH(EPS!$F3844,NoSettings!$A$2:$A$7395,0),MATCH(EPS!AE$2,NoSettings!$C$1:$AH$1,0))</f>
        <v>5294690</v>
      </c>
      <c r="AF3844">
        <f>INDEX(NoSettings!$C$2:$AH$7395,MATCH(EPS!$F3844,NoSettings!$A$2:$A$7395,0),MATCH(EPS!AF$2,NoSettings!$C$1:$AH$1,0))</f>
        <v>5307110</v>
      </c>
      <c r="AG3844">
        <f>INDEX(NoSettings!$C$2:$AH$7395,MATCH(EPS!$F3844,NoSettings!$A$2:$A$7395,0),MATCH(EPS!AG$2,NoSettings!$C$1:$AH$1,0))</f>
        <v>5324960</v>
      </c>
      <c r="AH3844">
        <f>INDEX(NoSettings!$C$2:$AH$7395,MATCH(EPS!$F3844,NoSettings!$A$2:$A$7395,0),MATCH(EPS!AH$2,NoSettings!$C$1:$AH$1,0))</f>
        <v>5341070</v>
      </c>
      <c r="AI3844">
        <f>INDEX(NoSettings!$C$2:$AH$7395,MATCH(EPS!$F3844,NoSettings!$A$2:$A$7395,0),MATCH(EPS!AI$2,NoSettings!$C$1:$AH$1,0))</f>
        <v>5356090</v>
      </c>
      <c r="AJ3844">
        <f>INDEX(NoSettings!$C$2:$AH$7395,MATCH(EPS!$F3844,NoSettings!$A$2:$A$7395,0),MATCH(EPS!AJ$2,NoSettings!$C$1:$AH$1,0))</f>
        <v>5400290</v>
      </c>
      <c r="AK3844">
        <f>INDEX(NoSettings!$C$2:$AH$7395,MATCH(EPS!$F3844,NoSettings!$A$2:$A$7395,0),MATCH(EPS!AK$2,NoSettings!$C$1:$AH$1,0))</f>
        <v>5420760</v>
      </c>
    </row>
    <row r="3845" spans="1:37" x14ac:dyDescent="0.3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7395,MATCH(EPS!$F3845,NoSettings!$A$2:$A$7395,0),MATCH(EPS!G$2,NoSettings!$C$1:$AH$1,0))</f>
        <v>108478000</v>
      </c>
      <c r="H3845">
        <f>INDEX(NoSettings!$C$2:$AH$7395,MATCH(EPS!$F3845,NoSettings!$A$2:$A$7395,0),MATCH(EPS!H$2,NoSettings!$C$1:$AH$1,0))</f>
        <v>126332000</v>
      </c>
      <c r="I3845">
        <f>INDEX(NoSettings!$C$2:$AH$7395,MATCH(EPS!$F3845,NoSettings!$A$2:$A$7395,0),MATCH(EPS!I$2,NoSettings!$C$1:$AH$1,0))</f>
        <v>127512000</v>
      </c>
      <c r="J3845">
        <f>INDEX(NoSettings!$C$2:$AH$7395,MATCH(EPS!$F3845,NoSettings!$A$2:$A$7395,0),MATCH(EPS!J$2,NoSettings!$C$1:$AH$1,0))</f>
        <v>126927000</v>
      </c>
      <c r="K3845">
        <f>INDEX(NoSettings!$C$2:$AH$7395,MATCH(EPS!$F3845,NoSettings!$A$2:$A$7395,0),MATCH(EPS!K$2,NoSettings!$C$1:$AH$1,0))</f>
        <v>125331000</v>
      </c>
      <c r="L3845">
        <f>INDEX(NoSettings!$C$2:$AH$7395,MATCH(EPS!$F3845,NoSettings!$A$2:$A$7395,0),MATCH(EPS!L$2,NoSettings!$C$1:$AH$1,0))</f>
        <v>123714000</v>
      </c>
      <c r="M3845">
        <f>INDEX(NoSettings!$C$2:$AH$7395,MATCH(EPS!$F3845,NoSettings!$A$2:$A$7395,0),MATCH(EPS!M$2,NoSettings!$C$1:$AH$1,0))</f>
        <v>121939000</v>
      </c>
      <c r="N3845">
        <f>INDEX(NoSettings!$C$2:$AH$7395,MATCH(EPS!$F3845,NoSettings!$A$2:$A$7395,0),MATCH(EPS!N$2,NoSettings!$C$1:$AH$1,0))</f>
        <v>119899000</v>
      </c>
      <c r="O3845">
        <f>INDEX(NoSettings!$C$2:$AH$7395,MATCH(EPS!$F3845,NoSettings!$A$2:$A$7395,0),MATCH(EPS!O$2,NoSettings!$C$1:$AH$1,0))</f>
        <v>117691000</v>
      </c>
      <c r="P3845">
        <f>INDEX(NoSettings!$C$2:$AH$7395,MATCH(EPS!$F3845,NoSettings!$A$2:$A$7395,0),MATCH(EPS!P$2,NoSettings!$C$1:$AH$1,0))</f>
        <v>115760000</v>
      </c>
      <c r="Q3845">
        <f>INDEX(NoSettings!$C$2:$AH$7395,MATCH(EPS!$F3845,NoSettings!$A$2:$A$7395,0),MATCH(EPS!Q$2,NoSettings!$C$1:$AH$1,0))</f>
        <v>113771000</v>
      </c>
      <c r="R3845">
        <f>INDEX(NoSettings!$C$2:$AH$7395,MATCH(EPS!$F3845,NoSettings!$A$2:$A$7395,0),MATCH(EPS!R$2,NoSettings!$C$1:$AH$1,0))</f>
        <v>112133000</v>
      </c>
      <c r="S3845">
        <f>INDEX(NoSettings!$C$2:$AH$7395,MATCH(EPS!$F3845,NoSettings!$A$2:$A$7395,0),MATCH(EPS!S$2,NoSettings!$C$1:$AH$1,0))</f>
        <v>110244000</v>
      </c>
      <c r="T3845">
        <f>INDEX(NoSettings!$C$2:$AH$7395,MATCH(EPS!$F3845,NoSettings!$A$2:$A$7395,0),MATCH(EPS!T$2,NoSettings!$C$1:$AH$1,0))</f>
        <v>108470000</v>
      </c>
      <c r="U3845">
        <f>INDEX(NoSettings!$C$2:$AH$7395,MATCH(EPS!$F3845,NoSettings!$A$2:$A$7395,0),MATCH(EPS!U$2,NoSettings!$C$1:$AH$1,0))</f>
        <v>106796000</v>
      </c>
      <c r="V3845">
        <f>INDEX(NoSettings!$C$2:$AH$7395,MATCH(EPS!$F3845,NoSettings!$A$2:$A$7395,0),MATCH(EPS!V$2,NoSettings!$C$1:$AH$1,0))</f>
        <v>106425000</v>
      </c>
      <c r="W3845">
        <f>INDEX(NoSettings!$C$2:$AH$7395,MATCH(EPS!$F3845,NoSettings!$A$2:$A$7395,0),MATCH(EPS!W$2,NoSettings!$C$1:$AH$1,0))</f>
        <v>105983000</v>
      </c>
      <c r="X3845">
        <f>INDEX(NoSettings!$C$2:$AH$7395,MATCH(EPS!$F3845,NoSettings!$A$2:$A$7395,0),MATCH(EPS!X$2,NoSettings!$C$1:$AH$1,0))</f>
        <v>105594000</v>
      </c>
      <c r="Y3845">
        <f>INDEX(NoSettings!$C$2:$AH$7395,MATCH(EPS!$F3845,NoSettings!$A$2:$A$7395,0),MATCH(EPS!Y$2,NoSettings!$C$1:$AH$1,0))</f>
        <v>105944000</v>
      </c>
      <c r="Z3845">
        <f>INDEX(NoSettings!$C$2:$AH$7395,MATCH(EPS!$F3845,NoSettings!$A$2:$A$7395,0),MATCH(EPS!Z$2,NoSettings!$C$1:$AH$1,0))</f>
        <v>105738000</v>
      </c>
      <c r="AA3845">
        <f>INDEX(NoSettings!$C$2:$AH$7395,MATCH(EPS!$F3845,NoSettings!$A$2:$A$7395,0),MATCH(EPS!AA$2,NoSettings!$C$1:$AH$1,0))</f>
        <v>105603000</v>
      </c>
      <c r="AB3845">
        <f>INDEX(NoSettings!$C$2:$AH$7395,MATCH(EPS!$F3845,NoSettings!$A$2:$A$7395,0),MATCH(EPS!AB$2,NoSettings!$C$1:$AH$1,0))</f>
        <v>105629000</v>
      </c>
      <c r="AC3845">
        <f>INDEX(NoSettings!$C$2:$AH$7395,MATCH(EPS!$F3845,NoSettings!$A$2:$A$7395,0),MATCH(EPS!AC$2,NoSettings!$C$1:$AH$1,0))</f>
        <v>105795000</v>
      </c>
      <c r="AD3845">
        <f>INDEX(NoSettings!$C$2:$AH$7395,MATCH(EPS!$F3845,NoSettings!$A$2:$A$7395,0),MATCH(EPS!AD$2,NoSettings!$C$1:$AH$1,0))</f>
        <v>106049000</v>
      </c>
      <c r="AE3845">
        <f>INDEX(NoSettings!$C$2:$AH$7395,MATCH(EPS!$F3845,NoSettings!$A$2:$A$7395,0),MATCH(EPS!AE$2,NoSettings!$C$1:$AH$1,0))</f>
        <v>106280000</v>
      </c>
      <c r="AF3845">
        <f>INDEX(NoSettings!$C$2:$AH$7395,MATCH(EPS!$F3845,NoSettings!$A$2:$A$7395,0),MATCH(EPS!AF$2,NoSettings!$C$1:$AH$1,0))</f>
        <v>106530000</v>
      </c>
      <c r="AG3845">
        <f>INDEX(NoSettings!$C$2:$AH$7395,MATCH(EPS!$F3845,NoSettings!$A$2:$A$7395,0),MATCH(EPS!AG$2,NoSettings!$C$1:$AH$1,0))</f>
        <v>106888000</v>
      </c>
      <c r="AH3845">
        <f>INDEX(NoSettings!$C$2:$AH$7395,MATCH(EPS!$F3845,NoSettings!$A$2:$A$7395,0),MATCH(EPS!AH$2,NoSettings!$C$1:$AH$1,0))</f>
        <v>107211000</v>
      </c>
      <c r="AI3845">
        <f>INDEX(NoSettings!$C$2:$AH$7395,MATCH(EPS!$F3845,NoSettings!$A$2:$A$7395,0),MATCH(EPS!AI$2,NoSettings!$C$1:$AH$1,0))</f>
        <v>107513000</v>
      </c>
      <c r="AJ3845">
        <f>INDEX(NoSettings!$C$2:$AH$7395,MATCH(EPS!$F3845,NoSettings!$A$2:$A$7395,0),MATCH(EPS!AJ$2,NoSettings!$C$1:$AH$1,0))</f>
        <v>108400000</v>
      </c>
      <c r="AK3845">
        <f>INDEX(NoSettings!$C$2:$AH$7395,MATCH(EPS!$F3845,NoSettings!$A$2:$A$7395,0),MATCH(EPS!AK$2,NoSettings!$C$1:$AH$1,0))</f>
        <v>108811000</v>
      </c>
    </row>
    <row r="3846" spans="1:37" x14ac:dyDescent="0.3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7395,MATCH(EPS!$F3846,NoSettings!$A$2:$A$7395,0),MATCH(EPS!G$2,NoSettings!$C$1:$AH$1,0))</f>
        <v>15778600</v>
      </c>
      <c r="H3846">
        <f>INDEX(NoSettings!$C$2:$AH$7395,MATCH(EPS!$F3846,NoSettings!$A$2:$A$7395,0),MATCH(EPS!H$2,NoSettings!$C$1:$AH$1,0))</f>
        <v>18375500</v>
      </c>
      <c r="I3846">
        <f>INDEX(NoSettings!$C$2:$AH$7395,MATCH(EPS!$F3846,NoSettings!$A$2:$A$7395,0),MATCH(EPS!I$2,NoSettings!$C$1:$AH$1,0))</f>
        <v>18547200</v>
      </c>
      <c r="J3846">
        <f>INDEX(NoSettings!$C$2:$AH$7395,MATCH(EPS!$F3846,NoSettings!$A$2:$A$7395,0),MATCH(EPS!J$2,NoSettings!$C$1:$AH$1,0))</f>
        <v>18462100</v>
      </c>
      <c r="K3846">
        <f>INDEX(NoSettings!$C$2:$AH$7395,MATCH(EPS!$F3846,NoSettings!$A$2:$A$7395,0),MATCH(EPS!K$2,NoSettings!$C$1:$AH$1,0))</f>
        <v>18229900</v>
      </c>
      <c r="L3846">
        <f>INDEX(NoSettings!$C$2:$AH$7395,MATCH(EPS!$F3846,NoSettings!$A$2:$A$7395,0),MATCH(EPS!L$2,NoSettings!$C$1:$AH$1,0))</f>
        <v>17994700</v>
      </c>
      <c r="M3846">
        <f>INDEX(NoSettings!$C$2:$AH$7395,MATCH(EPS!$F3846,NoSettings!$A$2:$A$7395,0),MATCH(EPS!M$2,NoSettings!$C$1:$AH$1,0))</f>
        <v>17736600</v>
      </c>
      <c r="N3846">
        <f>INDEX(NoSettings!$C$2:$AH$7395,MATCH(EPS!$F3846,NoSettings!$A$2:$A$7395,0),MATCH(EPS!N$2,NoSettings!$C$1:$AH$1,0))</f>
        <v>17439800</v>
      </c>
      <c r="O3846">
        <f>INDEX(NoSettings!$C$2:$AH$7395,MATCH(EPS!$F3846,NoSettings!$A$2:$A$7395,0),MATCH(EPS!O$2,NoSettings!$C$1:$AH$1,0))</f>
        <v>17118700</v>
      </c>
      <c r="P3846">
        <f>INDEX(NoSettings!$C$2:$AH$7395,MATCH(EPS!$F3846,NoSettings!$A$2:$A$7395,0),MATCH(EPS!P$2,NoSettings!$C$1:$AH$1,0))</f>
        <v>16837800</v>
      </c>
      <c r="Q3846">
        <f>INDEX(NoSettings!$C$2:$AH$7395,MATCH(EPS!$F3846,NoSettings!$A$2:$A$7395,0),MATCH(EPS!Q$2,NoSettings!$C$1:$AH$1,0))</f>
        <v>16548500</v>
      </c>
      <c r="R3846">
        <f>INDEX(NoSettings!$C$2:$AH$7395,MATCH(EPS!$F3846,NoSettings!$A$2:$A$7395,0),MATCH(EPS!R$2,NoSettings!$C$1:$AH$1,0))</f>
        <v>16310200</v>
      </c>
      <c r="S3846">
        <f>INDEX(NoSettings!$C$2:$AH$7395,MATCH(EPS!$F3846,NoSettings!$A$2:$A$7395,0),MATCH(EPS!S$2,NoSettings!$C$1:$AH$1,0))</f>
        <v>16035500</v>
      </c>
      <c r="T3846">
        <f>INDEX(NoSettings!$C$2:$AH$7395,MATCH(EPS!$F3846,NoSettings!$A$2:$A$7395,0),MATCH(EPS!T$2,NoSettings!$C$1:$AH$1,0))</f>
        <v>15777400</v>
      </c>
      <c r="U3846">
        <f>INDEX(NoSettings!$C$2:$AH$7395,MATCH(EPS!$F3846,NoSettings!$A$2:$A$7395,0),MATCH(EPS!U$2,NoSettings!$C$1:$AH$1,0))</f>
        <v>15534000</v>
      </c>
      <c r="V3846">
        <f>INDEX(NoSettings!$C$2:$AH$7395,MATCH(EPS!$F3846,NoSettings!$A$2:$A$7395,0),MATCH(EPS!V$2,NoSettings!$C$1:$AH$1,0))</f>
        <v>15479900</v>
      </c>
      <c r="W3846">
        <f>INDEX(NoSettings!$C$2:$AH$7395,MATCH(EPS!$F3846,NoSettings!$A$2:$A$7395,0),MATCH(EPS!W$2,NoSettings!$C$1:$AH$1,0))</f>
        <v>15415700</v>
      </c>
      <c r="X3846">
        <f>INDEX(NoSettings!$C$2:$AH$7395,MATCH(EPS!$F3846,NoSettings!$A$2:$A$7395,0),MATCH(EPS!X$2,NoSettings!$C$1:$AH$1,0))</f>
        <v>15359200</v>
      </c>
      <c r="Y3846">
        <f>INDEX(NoSettings!$C$2:$AH$7395,MATCH(EPS!$F3846,NoSettings!$A$2:$A$7395,0),MATCH(EPS!Y$2,NoSettings!$C$1:$AH$1,0))</f>
        <v>15410000</v>
      </c>
      <c r="Z3846">
        <f>INDEX(NoSettings!$C$2:$AH$7395,MATCH(EPS!$F3846,NoSettings!$A$2:$A$7395,0),MATCH(EPS!Z$2,NoSettings!$C$1:$AH$1,0))</f>
        <v>15380100</v>
      </c>
      <c r="AA3846">
        <f>INDEX(NoSettings!$C$2:$AH$7395,MATCH(EPS!$F3846,NoSettings!$A$2:$A$7395,0),MATCH(EPS!AA$2,NoSettings!$C$1:$AH$1,0))</f>
        <v>15360400</v>
      </c>
      <c r="AB3846">
        <f>INDEX(NoSettings!$C$2:$AH$7395,MATCH(EPS!$F3846,NoSettings!$A$2:$A$7395,0),MATCH(EPS!AB$2,NoSettings!$C$1:$AH$1,0))</f>
        <v>15364200</v>
      </c>
      <c r="AC3846">
        <f>INDEX(NoSettings!$C$2:$AH$7395,MATCH(EPS!$F3846,NoSettings!$A$2:$A$7395,0),MATCH(EPS!AC$2,NoSettings!$C$1:$AH$1,0))</f>
        <v>15388400</v>
      </c>
      <c r="AD3846">
        <f>INDEX(NoSettings!$C$2:$AH$7395,MATCH(EPS!$F3846,NoSettings!$A$2:$A$7395,0),MATCH(EPS!AD$2,NoSettings!$C$1:$AH$1,0))</f>
        <v>15425300</v>
      </c>
      <c r="AE3846">
        <f>INDEX(NoSettings!$C$2:$AH$7395,MATCH(EPS!$F3846,NoSettings!$A$2:$A$7395,0),MATCH(EPS!AE$2,NoSettings!$C$1:$AH$1,0))</f>
        <v>15459000</v>
      </c>
      <c r="AF3846">
        <f>INDEX(NoSettings!$C$2:$AH$7395,MATCH(EPS!$F3846,NoSettings!$A$2:$A$7395,0),MATCH(EPS!AF$2,NoSettings!$C$1:$AH$1,0))</f>
        <v>15495200</v>
      </c>
      <c r="AG3846">
        <f>INDEX(NoSettings!$C$2:$AH$7395,MATCH(EPS!$F3846,NoSettings!$A$2:$A$7395,0),MATCH(EPS!AG$2,NoSettings!$C$1:$AH$1,0))</f>
        <v>15547300</v>
      </c>
      <c r="AH3846">
        <f>INDEX(NoSettings!$C$2:$AH$7395,MATCH(EPS!$F3846,NoSettings!$A$2:$A$7395,0),MATCH(EPS!AH$2,NoSettings!$C$1:$AH$1,0))</f>
        <v>15594400</v>
      </c>
      <c r="AI3846">
        <f>INDEX(NoSettings!$C$2:$AH$7395,MATCH(EPS!$F3846,NoSettings!$A$2:$A$7395,0),MATCH(EPS!AI$2,NoSettings!$C$1:$AH$1,0))</f>
        <v>15638200</v>
      </c>
      <c r="AJ3846">
        <f>INDEX(NoSettings!$C$2:$AH$7395,MATCH(EPS!$F3846,NoSettings!$A$2:$A$7395,0),MATCH(EPS!AJ$2,NoSettings!$C$1:$AH$1,0))</f>
        <v>15767300</v>
      </c>
      <c r="AK3846">
        <f>INDEX(NoSettings!$C$2:$AH$7395,MATCH(EPS!$F3846,NoSettings!$A$2:$A$7395,0),MATCH(EPS!AK$2,NoSettings!$C$1:$AH$1,0))</f>
        <v>15827000</v>
      </c>
    </row>
    <row r="3847" spans="1:37" x14ac:dyDescent="0.3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7395,MATCH(EPS!$F3847,NoSettings!$A$2:$A$7395,0),MATCH(EPS!G$2,NoSettings!$C$1:$AH$1,0))</f>
        <v>0</v>
      </c>
      <c r="H3847">
        <f>INDEX(NoSettings!$C$2:$AH$7395,MATCH(EPS!$F3847,NoSettings!$A$2:$A$7395,0),MATCH(EPS!H$2,NoSettings!$C$1:$AH$1,0))</f>
        <v>0</v>
      </c>
      <c r="I3847">
        <f>INDEX(NoSettings!$C$2:$AH$7395,MATCH(EPS!$F3847,NoSettings!$A$2:$A$7395,0),MATCH(EPS!I$2,NoSettings!$C$1:$AH$1,0))</f>
        <v>0</v>
      </c>
      <c r="J3847">
        <f>INDEX(NoSettings!$C$2:$AH$7395,MATCH(EPS!$F3847,NoSettings!$A$2:$A$7395,0),MATCH(EPS!J$2,NoSettings!$C$1:$AH$1,0))</f>
        <v>0</v>
      </c>
      <c r="K3847">
        <f>INDEX(NoSettings!$C$2:$AH$7395,MATCH(EPS!$F3847,NoSettings!$A$2:$A$7395,0),MATCH(EPS!K$2,NoSettings!$C$1:$AH$1,0))</f>
        <v>0</v>
      </c>
      <c r="L3847">
        <f>INDEX(NoSettings!$C$2:$AH$7395,MATCH(EPS!$F3847,NoSettings!$A$2:$A$7395,0),MATCH(EPS!L$2,NoSettings!$C$1:$AH$1,0))</f>
        <v>0</v>
      </c>
      <c r="M3847">
        <f>INDEX(NoSettings!$C$2:$AH$7395,MATCH(EPS!$F3847,NoSettings!$A$2:$A$7395,0),MATCH(EPS!M$2,NoSettings!$C$1:$AH$1,0))</f>
        <v>0</v>
      </c>
      <c r="N3847">
        <f>INDEX(NoSettings!$C$2:$AH$7395,MATCH(EPS!$F3847,NoSettings!$A$2:$A$7395,0),MATCH(EPS!N$2,NoSettings!$C$1:$AH$1,0))</f>
        <v>0</v>
      </c>
      <c r="O3847">
        <f>INDEX(NoSettings!$C$2:$AH$7395,MATCH(EPS!$F3847,NoSettings!$A$2:$A$7395,0),MATCH(EPS!O$2,NoSettings!$C$1:$AH$1,0))</f>
        <v>0</v>
      </c>
      <c r="P3847">
        <f>INDEX(NoSettings!$C$2:$AH$7395,MATCH(EPS!$F3847,NoSettings!$A$2:$A$7395,0),MATCH(EPS!P$2,NoSettings!$C$1:$AH$1,0))</f>
        <v>0</v>
      </c>
      <c r="Q3847">
        <f>INDEX(NoSettings!$C$2:$AH$7395,MATCH(EPS!$F3847,NoSettings!$A$2:$A$7395,0),MATCH(EPS!Q$2,NoSettings!$C$1:$AH$1,0))</f>
        <v>0</v>
      </c>
      <c r="R3847">
        <f>INDEX(NoSettings!$C$2:$AH$7395,MATCH(EPS!$F3847,NoSettings!$A$2:$A$7395,0),MATCH(EPS!R$2,NoSettings!$C$1:$AH$1,0))</f>
        <v>0</v>
      </c>
      <c r="S3847">
        <f>INDEX(NoSettings!$C$2:$AH$7395,MATCH(EPS!$F3847,NoSettings!$A$2:$A$7395,0),MATCH(EPS!S$2,NoSettings!$C$1:$AH$1,0))</f>
        <v>0</v>
      </c>
      <c r="T3847">
        <f>INDEX(NoSettings!$C$2:$AH$7395,MATCH(EPS!$F3847,NoSettings!$A$2:$A$7395,0),MATCH(EPS!T$2,NoSettings!$C$1:$AH$1,0))</f>
        <v>0</v>
      </c>
      <c r="U3847">
        <f>INDEX(NoSettings!$C$2:$AH$7395,MATCH(EPS!$F3847,NoSettings!$A$2:$A$7395,0),MATCH(EPS!U$2,NoSettings!$C$1:$AH$1,0))</f>
        <v>0</v>
      </c>
      <c r="V3847">
        <f>INDEX(NoSettings!$C$2:$AH$7395,MATCH(EPS!$F3847,NoSettings!$A$2:$A$7395,0),MATCH(EPS!V$2,NoSettings!$C$1:$AH$1,0))</f>
        <v>0</v>
      </c>
      <c r="W3847">
        <f>INDEX(NoSettings!$C$2:$AH$7395,MATCH(EPS!$F3847,NoSettings!$A$2:$A$7395,0),MATCH(EPS!W$2,NoSettings!$C$1:$AH$1,0))</f>
        <v>0</v>
      </c>
      <c r="X3847">
        <f>INDEX(NoSettings!$C$2:$AH$7395,MATCH(EPS!$F3847,NoSettings!$A$2:$A$7395,0),MATCH(EPS!X$2,NoSettings!$C$1:$AH$1,0))</f>
        <v>0</v>
      </c>
      <c r="Y3847">
        <f>INDEX(NoSettings!$C$2:$AH$7395,MATCH(EPS!$F3847,NoSettings!$A$2:$A$7395,0),MATCH(EPS!Y$2,NoSettings!$C$1:$AH$1,0))</f>
        <v>0</v>
      </c>
      <c r="Z3847">
        <f>INDEX(NoSettings!$C$2:$AH$7395,MATCH(EPS!$F3847,NoSettings!$A$2:$A$7395,0),MATCH(EPS!Z$2,NoSettings!$C$1:$AH$1,0))</f>
        <v>0</v>
      </c>
      <c r="AA3847">
        <f>INDEX(NoSettings!$C$2:$AH$7395,MATCH(EPS!$F3847,NoSettings!$A$2:$A$7395,0),MATCH(EPS!AA$2,NoSettings!$C$1:$AH$1,0))</f>
        <v>0</v>
      </c>
      <c r="AB3847">
        <f>INDEX(NoSettings!$C$2:$AH$7395,MATCH(EPS!$F3847,NoSettings!$A$2:$A$7395,0),MATCH(EPS!AB$2,NoSettings!$C$1:$AH$1,0))</f>
        <v>0</v>
      </c>
      <c r="AC3847">
        <f>INDEX(NoSettings!$C$2:$AH$7395,MATCH(EPS!$F3847,NoSettings!$A$2:$A$7395,0),MATCH(EPS!AC$2,NoSettings!$C$1:$AH$1,0))</f>
        <v>0</v>
      </c>
      <c r="AD3847">
        <f>INDEX(NoSettings!$C$2:$AH$7395,MATCH(EPS!$F3847,NoSettings!$A$2:$A$7395,0),MATCH(EPS!AD$2,NoSettings!$C$1:$AH$1,0))</f>
        <v>0</v>
      </c>
      <c r="AE3847">
        <f>INDEX(NoSettings!$C$2:$AH$7395,MATCH(EPS!$F3847,NoSettings!$A$2:$A$7395,0),MATCH(EPS!AE$2,NoSettings!$C$1:$AH$1,0))</f>
        <v>0</v>
      </c>
      <c r="AF3847">
        <f>INDEX(NoSettings!$C$2:$AH$7395,MATCH(EPS!$F3847,NoSettings!$A$2:$A$7395,0),MATCH(EPS!AF$2,NoSettings!$C$1:$AH$1,0))</f>
        <v>0</v>
      </c>
      <c r="AG3847">
        <f>INDEX(NoSettings!$C$2:$AH$7395,MATCH(EPS!$F3847,NoSettings!$A$2:$A$7395,0),MATCH(EPS!AG$2,NoSettings!$C$1:$AH$1,0))</f>
        <v>0</v>
      </c>
      <c r="AH3847">
        <f>INDEX(NoSettings!$C$2:$AH$7395,MATCH(EPS!$F3847,NoSettings!$A$2:$A$7395,0),MATCH(EPS!AH$2,NoSettings!$C$1:$AH$1,0))</f>
        <v>0</v>
      </c>
      <c r="AI3847">
        <f>INDEX(NoSettings!$C$2:$AH$7395,MATCH(EPS!$F3847,NoSettings!$A$2:$A$7395,0),MATCH(EPS!AI$2,NoSettings!$C$1:$AH$1,0))</f>
        <v>0</v>
      </c>
      <c r="AJ3847">
        <f>INDEX(NoSettings!$C$2:$AH$7395,MATCH(EPS!$F3847,NoSettings!$A$2:$A$7395,0),MATCH(EPS!AJ$2,NoSettings!$C$1:$AH$1,0))</f>
        <v>0</v>
      </c>
      <c r="AK3847">
        <f>INDEX(NoSettings!$C$2:$AH$7395,MATCH(EPS!$F3847,NoSettings!$A$2:$A$7395,0),MATCH(EPS!AK$2,NoSettings!$C$1:$AH$1,0))</f>
        <v>0</v>
      </c>
    </row>
    <row r="3848" spans="1:37" x14ac:dyDescent="0.3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7395,MATCH(EPS!$F3848,NoSettings!$A$2:$A$7395,0),MATCH(EPS!G$2,NoSettings!$C$1:$AH$1,0))</f>
        <v>0</v>
      </c>
      <c r="H3848">
        <f>INDEX(NoSettings!$C$2:$AH$7395,MATCH(EPS!$F3848,NoSettings!$A$2:$A$7395,0),MATCH(EPS!H$2,NoSettings!$C$1:$AH$1,0))</f>
        <v>191325000</v>
      </c>
      <c r="I3848">
        <f>INDEX(NoSettings!$C$2:$AH$7395,MATCH(EPS!$F3848,NoSettings!$A$2:$A$7395,0),MATCH(EPS!I$2,NoSettings!$C$1:$AH$1,0))</f>
        <v>360509000</v>
      </c>
      <c r="J3848">
        <f>INDEX(NoSettings!$C$2:$AH$7395,MATCH(EPS!$F3848,NoSettings!$A$2:$A$7395,0),MATCH(EPS!J$2,NoSettings!$C$1:$AH$1,0))</f>
        <v>493614000</v>
      </c>
      <c r="K3848">
        <f>INDEX(NoSettings!$C$2:$AH$7395,MATCH(EPS!$F3848,NoSettings!$A$2:$A$7395,0),MATCH(EPS!K$2,NoSettings!$C$1:$AH$1,0))</f>
        <v>615285000</v>
      </c>
      <c r="L3848">
        <f>INDEX(NoSettings!$C$2:$AH$7395,MATCH(EPS!$F3848,NoSettings!$A$2:$A$7395,0),MATCH(EPS!L$2,NoSettings!$C$1:$AH$1,0))</f>
        <v>707224000</v>
      </c>
      <c r="M3848">
        <f>INDEX(NoSettings!$C$2:$AH$7395,MATCH(EPS!$F3848,NoSettings!$A$2:$A$7395,0),MATCH(EPS!M$2,NoSettings!$C$1:$AH$1,0))</f>
        <v>797125000</v>
      </c>
      <c r="N3848">
        <f>INDEX(NoSettings!$C$2:$AH$7395,MATCH(EPS!$F3848,NoSettings!$A$2:$A$7395,0),MATCH(EPS!N$2,NoSettings!$C$1:$AH$1,0))</f>
        <v>879829000</v>
      </c>
      <c r="O3848">
        <f>INDEX(NoSettings!$C$2:$AH$7395,MATCH(EPS!$F3848,NoSettings!$A$2:$A$7395,0),MATCH(EPS!O$2,NoSettings!$C$1:$AH$1,0))</f>
        <v>1508830000</v>
      </c>
      <c r="P3848">
        <f>INDEX(NoSettings!$C$2:$AH$7395,MATCH(EPS!$F3848,NoSettings!$A$2:$A$7395,0),MATCH(EPS!P$2,NoSettings!$C$1:$AH$1,0))</f>
        <v>1562960000</v>
      </c>
      <c r="Q3848">
        <f>INDEX(NoSettings!$C$2:$AH$7395,MATCH(EPS!$F3848,NoSettings!$A$2:$A$7395,0),MATCH(EPS!Q$2,NoSettings!$C$1:$AH$1,0))</f>
        <v>1612270000</v>
      </c>
      <c r="R3848">
        <f>INDEX(NoSettings!$C$2:$AH$7395,MATCH(EPS!$F3848,NoSettings!$A$2:$A$7395,0),MATCH(EPS!R$2,NoSettings!$C$1:$AH$1,0))</f>
        <v>1647520000</v>
      </c>
      <c r="S3848">
        <f>INDEX(NoSettings!$C$2:$AH$7395,MATCH(EPS!$F3848,NoSettings!$A$2:$A$7395,0),MATCH(EPS!S$2,NoSettings!$C$1:$AH$1,0))</f>
        <v>1672610000</v>
      </c>
      <c r="T3848">
        <f>INDEX(NoSettings!$C$2:$AH$7395,MATCH(EPS!$F3848,NoSettings!$A$2:$A$7395,0),MATCH(EPS!T$2,NoSettings!$C$1:$AH$1,0))</f>
        <v>1692530000</v>
      </c>
      <c r="U3848">
        <f>INDEX(NoSettings!$C$2:$AH$7395,MATCH(EPS!$F3848,NoSettings!$A$2:$A$7395,0),MATCH(EPS!U$2,NoSettings!$C$1:$AH$1,0))</f>
        <v>1709240000</v>
      </c>
      <c r="V3848">
        <f>INDEX(NoSettings!$C$2:$AH$7395,MATCH(EPS!$F3848,NoSettings!$A$2:$A$7395,0),MATCH(EPS!V$2,NoSettings!$C$1:$AH$1,0))</f>
        <v>1730860000</v>
      </c>
      <c r="W3848">
        <f>INDEX(NoSettings!$C$2:$AH$7395,MATCH(EPS!$F3848,NoSettings!$A$2:$A$7395,0),MATCH(EPS!W$2,NoSettings!$C$1:$AH$1,0))</f>
        <v>1746510000</v>
      </c>
      <c r="X3848">
        <f>INDEX(NoSettings!$C$2:$AH$7395,MATCH(EPS!$F3848,NoSettings!$A$2:$A$7395,0),MATCH(EPS!X$2,NoSettings!$C$1:$AH$1,0))</f>
        <v>1680430000</v>
      </c>
      <c r="Y3848">
        <f>INDEX(NoSettings!$C$2:$AH$7395,MATCH(EPS!$F3848,NoSettings!$A$2:$A$7395,0),MATCH(EPS!Y$2,NoSettings!$C$1:$AH$1,0))</f>
        <v>1650620000</v>
      </c>
      <c r="Z3848">
        <f>INDEX(NoSettings!$C$2:$AH$7395,MATCH(EPS!$F3848,NoSettings!$A$2:$A$7395,0),MATCH(EPS!Z$2,NoSettings!$C$1:$AH$1,0))</f>
        <v>1615770000</v>
      </c>
      <c r="AA3848">
        <f>INDEX(NoSettings!$C$2:$AH$7395,MATCH(EPS!$F3848,NoSettings!$A$2:$A$7395,0),MATCH(EPS!AA$2,NoSettings!$C$1:$AH$1,0))</f>
        <v>1584820000</v>
      </c>
      <c r="AB3848">
        <f>INDEX(NoSettings!$C$2:$AH$7395,MATCH(EPS!$F3848,NoSettings!$A$2:$A$7395,0),MATCH(EPS!AB$2,NoSettings!$C$1:$AH$1,0))</f>
        <v>1557660000</v>
      </c>
      <c r="AC3848">
        <f>INDEX(NoSettings!$C$2:$AH$7395,MATCH(EPS!$F3848,NoSettings!$A$2:$A$7395,0),MATCH(EPS!AC$2,NoSettings!$C$1:$AH$1,0))</f>
        <v>1533500000</v>
      </c>
      <c r="AD3848">
        <f>INDEX(NoSettings!$C$2:$AH$7395,MATCH(EPS!$F3848,NoSettings!$A$2:$A$7395,0),MATCH(EPS!AD$2,NoSettings!$C$1:$AH$1,0))</f>
        <v>1509400000</v>
      </c>
      <c r="AE3848">
        <f>INDEX(NoSettings!$C$2:$AH$7395,MATCH(EPS!$F3848,NoSettings!$A$2:$A$7395,0),MATCH(EPS!AE$2,NoSettings!$C$1:$AH$1,0))</f>
        <v>1477990000</v>
      </c>
      <c r="AF3848">
        <f>INDEX(NoSettings!$C$2:$AH$7395,MATCH(EPS!$F3848,NoSettings!$A$2:$A$7395,0),MATCH(EPS!AF$2,NoSettings!$C$1:$AH$1,0))</f>
        <v>1448880000</v>
      </c>
      <c r="AG3848">
        <f>INDEX(NoSettings!$C$2:$AH$7395,MATCH(EPS!$F3848,NoSettings!$A$2:$A$7395,0),MATCH(EPS!AG$2,NoSettings!$C$1:$AH$1,0))</f>
        <v>1417090000</v>
      </c>
      <c r="AH3848">
        <f>INDEX(NoSettings!$C$2:$AH$7395,MATCH(EPS!$F3848,NoSettings!$A$2:$A$7395,0),MATCH(EPS!AH$2,NoSettings!$C$1:$AH$1,0))</f>
        <v>1392470000</v>
      </c>
      <c r="AI3848">
        <f>INDEX(NoSettings!$C$2:$AH$7395,MATCH(EPS!$F3848,NoSettings!$A$2:$A$7395,0),MATCH(EPS!AI$2,NoSettings!$C$1:$AH$1,0))</f>
        <v>1370150000</v>
      </c>
      <c r="AJ3848">
        <f>INDEX(NoSettings!$C$2:$AH$7395,MATCH(EPS!$F3848,NoSettings!$A$2:$A$7395,0),MATCH(EPS!AJ$2,NoSettings!$C$1:$AH$1,0))</f>
        <v>1353190000</v>
      </c>
      <c r="AK3848">
        <f>INDEX(NoSettings!$C$2:$AH$7395,MATCH(EPS!$F3848,NoSettings!$A$2:$A$7395,0),MATCH(EPS!AK$2,NoSettings!$C$1:$AH$1,0))</f>
        <v>1324610000</v>
      </c>
    </row>
    <row r="3849" spans="1:37" x14ac:dyDescent="0.3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7395,MATCH(EPS!$F3849,NoSettings!$A$2:$A$7395,0),MATCH(EPS!G$2,NoSettings!$C$1:$AH$1,0))</f>
        <v>0</v>
      </c>
      <c r="H3849">
        <f>INDEX(NoSettings!$C$2:$AH$7395,MATCH(EPS!$F3849,NoSettings!$A$2:$A$7395,0),MATCH(EPS!H$2,NoSettings!$C$1:$AH$1,0))</f>
        <v>2117.9699999999998</v>
      </c>
      <c r="I3849">
        <f>INDEX(NoSettings!$C$2:$AH$7395,MATCH(EPS!$F3849,NoSettings!$A$2:$A$7395,0),MATCH(EPS!I$2,NoSettings!$C$1:$AH$1,0))</f>
        <v>3990.84</v>
      </c>
      <c r="J3849">
        <f>INDEX(NoSettings!$C$2:$AH$7395,MATCH(EPS!$F3849,NoSettings!$A$2:$A$7395,0),MATCH(EPS!J$2,NoSettings!$C$1:$AH$1,0))</f>
        <v>5464.33</v>
      </c>
      <c r="K3849">
        <f>INDEX(NoSettings!$C$2:$AH$7395,MATCH(EPS!$F3849,NoSettings!$A$2:$A$7395,0),MATCH(EPS!K$2,NoSettings!$C$1:$AH$1,0))</f>
        <v>6811.23</v>
      </c>
      <c r="L3849">
        <f>INDEX(NoSettings!$C$2:$AH$7395,MATCH(EPS!$F3849,NoSettings!$A$2:$A$7395,0),MATCH(EPS!L$2,NoSettings!$C$1:$AH$1,0))</f>
        <v>7829</v>
      </c>
      <c r="M3849">
        <f>INDEX(NoSettings!$C$2:$AH$7395,MATCH(EPS!$F3849,NoSettings!$A$2:$A$7395,0),MATCH(EPS!M$2,NoSettings!$C$1:$AH$1,0))</f>
        <v>8824.2000000000007</v>
      </c>
      <c r="N3849">
        <f>INDEX(NoSettings!$C$2:$AH$7395,MATCH(EPS!$F3849,NoSettings!$A$2:$A$7395,0),MATCH(EPS!N$2,NoSettings!$C$1:$AH$1,0))</f>
        <v>9739.74</v>
      </c>
      <c r="O3849">
        <f>INDEX(NoSettings!$C$2:$AH$7395,MATCH(EPS!$F3849,NoSettings!$A$2:$A$7395,0),MATCH(EPS!O$2,NoSettings!$C$1:$AH$1,0))</f>
        <v>16702.8</v>
      </c>
      <c r="P3849">
        <f>INDEX(NoSettings!$C$2:$AH$7395,MATCH(EPS!$F3849,NoSettings!$A$2:$A$7395,0),MATCH(EPS!P$2,NoSettings!$C$1:$AH$1,0))</f>
        <v>17302.099999999999</v>
      </c>
      <c r="Q3849">
        <f>INDEX(NoSettings!$C$2:$AH$7395,MATCH(EPS!$F3849,NoSettings!$A$2:$A$7395,0),MATCH(EPS!Q$2,NoSettings!$C$1:$AH$1,0))</f>
        <v>17847.900000000001</v>
      </c>
      <c r="R3849">
        <f>INDEX(NoSettings!$C$2:$AH$7395,MATCH(EPS!$F3849,NoSettings!$A$2:$A$7395,0),MATCH(EPS!R$2,NoSettings!$C$1:$AH$1,0))</f>
        <v>18238.099999999999</v>
      </c>
      <c r="S3849">
        <f>INDEX(NoSettings!$C$2:$AH$7395,MATCH(EPS!$F3849,NoSettings!$A$2:$A$7395,0),MATCH(EPS!S$2,NoSettings!$C$1:$AH$1,0))</f>
        <v>18515.900000000001</v>
      </c>
      <c r="T3849">
        <f>INDEX(NoSettings!$C$2:$AH$7395,MATCH(EPS!$F3849,NoSettings!$A$2:$A$7395,0),MATCH(EPS!T$2,NoSettings!$C$1:$AH$1,0))</f>
        <v>18736.400000000001</v>
      </c>
      <c r="U3849">
        <f>INDEX(NoSettings!$C$2:$AH$7395,MATCH(EPS!$F3849,NoSettings!$A$2:$A$7395,0),MATCH(EPS!U$2,NoSettings!$C$1:$AH$1,0))</f>
        <v>18921.400000000001</v>
      </c>
      <c r="V3849">
        <f>INDEX(NoSettings!$C$2:$AH$7395,MATCH(EPS!$F3849,NoSettings!$A$2:$A$7395,0),MATCH(EPS!V$2,NoSettings!$C$1:$AH$1,0))</f>
        <v>19160.599999999999</v>
      </c>
      <c r="W3849">
        <f>INDEX(NoSettings!$C$2:$AH$7395,MATCH(EPS!$F3849,NoSettings!$A$2:$A$7395,0),MATCH(EPS!W$2,NoSettings!$C$1:$AH$1,0))</f>
        <v>19333.900000000001</v>
      </c>
      <c r="X3849">
        <f>INDEX(NoSettings!$C$2:$AH$7395,MATCH(EPS!$F3849,NoSettings!$A$2:$A$7395,0),MATCH(EPS!X$2,NoSettings!$C$1:$AH$1,0))</f>
        <v>18602.400000000001</v>
      </c>
      <c r="Y3849">
        <f>INDEX(NoSettings!$C$2:$AH$7395,MATCH(EPS!$F3849,NoSettings!$A$2:$A$7395,0),MATCH(EPS!Y$2,NoSettings!$C$1:$AH$1,0))</f>
        <v>18272.400000000001</v>
      </c>
      <c r="Z3849">
        <f>INDEX(NoSettings!$C$2:$AH$7395,MATCH(EPS!$F3849,NoSettings!$A$2:$A$7395,0),MATCH(EPS!Z$2,NoSettings!$C$1:$AH$1,0))</f>
        <v>17886.599999999999</v>
      </c>
      <c r="AA3849">
        <f>INDEX(NoSettings!$C$2:$AH$7395,MATCH(EPS!$F3849,NoSettings!$A$2:$A$7395,0),MATCH(EPS!AA$2,NoSettings!$C$1:$AH$1,0))</f>
        <v>17544</v>
      </c>
      <c r="AB3849">
        <f>INDEX(NoSettings!$C$2:$AH$7395,MATCH(EPS!$F3849,NoSettings!$A$2:$A$7395,0),MATCH(EPS!AB$2,NoSettings!$C$1:$AH$1,0))</f>
        <v>17243.3</v>
      </c>
      <c r="AC3849">
        <f>INDEX(NoSettings!$C$2:$AH$7395,MATCH(EPS!$F3849,NoSettings!$A$2:$A$7395,0),MATCH(EPS!AC$2,NoSettings!$C$1:$AH$1,0))</f>
        <v>16975.900000000001</v>
      </c>
      <c r="AD3849">
        <f>INDEX(NoSettings!$C$2:$AH$7395,MATCH(EPS!$F3849,NoSettings!$A$2:$A$7395,0),MATCH(EPS!AD$2,NoSettings!$C$1:$AH$1,0))</f>
        <v>16709.099999999999</v>
      </c>
      <c r="AE3849">
        <f>INDEX(NoSettings!$C$2:$AH$7395,MATCH(EPS!$F3849,NoSettings!$A$2:$A$7395,0),MATCH(EPS!AE$2,NoSettings!$C$1:$AH$1,0))</f>
        <v>16361.3</v>
      </c>
      <c r="AF3849">
        <f>INDEX(NoSettings!$C$2:$AH$7395,MATCH(EPS!$F3849,NoSettings!$A$2:$A$7395,0),MATCH(EPS!AF$2,NoSettings!$C$1:$AH$1,0))</f>
        <v>16039.2</v>
      </c>
      <c r="AG3849">
        <f>INDEX(NoSettings!$C$2:$AH$7395,MATCH(EPS!$F3849,NoSettings!$A$2:$A$7395,0),MATCH(EPS!AG$2,NoSettings!$C$1:$AH$1,0))</f>
        <v>15687.2</v>
      </c>
      <c r="AH3849">
        <f>INDEX(NoSettings!$C$2:$AH$7395,MATCH(EPS!$F3849,NoSettings!$A$2:$A$7395,0),MATCH(EPS!AH$2,NoSettings!$C$1:$AH$1,0))</f>
        <v>15414.7</v>
      </c>
      <c r="AI3849">
        <f>INDEX(NoSettings!$C$2:$AH$7395,MATCH(EPS!$F3849,NoSettings!$A$2:$A$7395,0),MATCH(EPS!AI$2,NoSettings!$C$1:$AH$1,0))</f>
        <v>15167.6</v>
      </c>
      <c r="AJ3849">
        <f>INDEX(NoSettings!$C$2:$AH$7395,MATCH(EPS!$F3849,NoSettings!$A$2:$A$7395,0),MATCH(EPS!AJ$2,NoSettings!$C$1:$AH$1,0))</f>
        <v>14979.8</v>
      </c>
      <c r="AK3849">
        <f>INDEX(NoSettings!$C$2:$AH$7395,MATCH(EPS!$F3849,NoSettings!$A$2:$A$7395,0),MATCH(EPS!AK$2,NoSettings!$C$1:$AH$1,0))</f>
        <v>14663.5</v>
      </c>
    </row>
    <row r="3850" spans="1:37" x14ac:dyDescent="0.3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7395,MATCH(EPS!$F3850,NoSettings!$A$2:$A$7395,0),MATCH(EPS!G$2,NoSettings!$C$1:$AH$1,0))</f>
        <v>0</v>
      </c>
      <c r="H3850">
        <f>INDEX(NoSettings!$C$2:$AH$7395,MATCH(EPS!$F3850,NoSettings!$A$2:$A$7395,0),MATCH(EPS!H$2,NoSettings!$C$1:$AH$1,0))</f>
        <v>94255.8</v>
      </c>
      <c r="I3850">
        <f>INDEX(NoSettings!$C$2:$AH$7395,MATCH(EPS!$F3850,NoSettings!$A$2:$A$7395,0),MATCH(EPS!I$2,NoSettings!$C$1:$AH$1,0))</f>
        <v>177604</v>
      </c>
      <c r="J3850">
        <f>INDEX(NoSettings!$C$2:$AH$7395,MATCH(EPS!$F3850,NoSettings!$A$2:$A$7395,0),MATCH(EPS!J$2,NoSettings!$C$1:$AH$1,0))</f>
        <v>243178</v>
      </c>
      <c r="K3850">
        <f>INDEX(NoSettings!$C$2:$AH$7395,MATCH(EPS!$F3850,NoSettings!$A$2:$A$7395,0),MATCH(EPS!K$2,NoSettings!$C$1:$AH$1,0))</f>
        <v>303119</v>
      </c>
      <c r="L3850">
        <f>INDEX(NoSettings!$C$2:$AH$7395,MATCH(EPS!$F3850,NoSettings!$A$2:$A$7395,0),MATCH(EPS!L$2,NoSettings!$C$1:$AH$1,0))</f>
        <v>348413</v>
      </c>
      <c r="M3850">
        <f>INDEX(NoSettings!$C$2:$AH$7395,MATCH(EPS!$F3850,NoSettings!$A$2:$A$7395,0),MATCH(EPS!M$2,NoSettings!$C$1:$AH$1,0))</f>
        <v>392702</v>
      </c>
      <c r="N3850">
        <f>INDEX(NoSettings!$C$2:$AH$7395,MATCH(EPS!$F3850,NoSettings!$A$2:$A$7395,0),MATCH(EPS!N$2,NoSettings!$C$1:$AH$1,0))</f>
        <v>433446</v>
      </c>
      <c r="O3850">
        <f>INDEX(NoSettings!$C$2:$AH$7395,MATCH(EPS!$F3850,NoSettings!$A$2:$A$7395,0),MATCH(EPS!O$2,NoSettings!$C$1:$AH$1,0))</f>
        <v>743324</v>
      </c>
      <c r="P3850">
        <f>INDEX(NoSettings!$C$2:$AH$7395,MATCH(EPS!$F3850,NoSettings!$A$2:$A$7395,0),MATCH(EPS!P$2,NoSettings!$C$1:$AH$1,0))</f>
        <v>769991</v>
      </c>
      <c r="Q3850">
        <f>INDEX(NoSettings!$C$2:$AH$7395,MATCH(EPS!$F3850,NoSettings!$A$2:$A$7395,0),MATCH(EPS!Q$2,NoSettings!$C$1:$AH$1,0))</f>
        <v>794284</v>
      </c>
      <c r="R3850">
        <f>INDEX(NoSettings!$C$2:$AH$7395,MATCH(EPS!$F3850,NoSettings!$A$2:$A$7395,0),MATCH(EPS!R$2,NoSettings!$C$1:$AH$1,0))</f>
        <v>811649</v>
      </c>
      <c r="S3850">
        <f>INDEX(NoSettings!$C$2:$AH$7395,MATCH(EPS!$F3850,NoSettings!$A$2:$A$7395,0),MATCH(EPS!S$2,NoSettings!$C$1:$AH$1,0))</f>
        <v>824011</v>
      </c>
      <c r="T3850">
        <f>INDEX(NoSettings!$C$2:$AH$7395,MATCH(EPS!$F3850,NoSettings!$A$2:$A$7395,0),MATCH(EPS!T$2,NoSettings!$C$1:$AH$1,0))</f>
        <v>833822</v>
      </c>
      <c r="U3850">
        <f>INDEX(NoSettings!$C$2:$AH$7395,MATCH(EPS!$F3850,NoSettings!$A$2:$A$7395,0),MATCH(EPS!U$2,NoSettings!$C$1:$AH$1,0))</f>
        <v>842054</v>
      </c>
      <c r="V3850">
        <f>INDEX(NoSettings!$C$2:$AH$7395,MATCH(EPS!$F3850,NoSettings!$A$2:$A$7395,0),MATCH(EPS!V$2,NoSettings!$C$1:$AH$1,0))</f>
        <v>852703</v>
      </c>
      <c r="W3850">
        <f>INDEX(NoSettings!$C$2:$AH$7395,MATCH(EPS!$F3850,NoSettings!$A$2:$A$7395,0),MATCH(EPS!W$2,NoSettings!$C$1:$AH$1,0))</f>
        <v>860414</v>
      </c>
      <c r="X3850">
        <f>INDEX(NoSettings!$C$2:$AH$7395,MATCH(EPS!$F3850,NoSettings!$A$2:$A$7395,0),MATCH(EPS!X$2,NoSettings!$C$1:$AH$1,0))</f>
        <v>827862</v>
      </c>
      <c r="Y3850">
        <f>INDEX(NoSettings!$C$2:$AH$7395,MATCH(EPS!$F3850,NoSettings!$A$2:$A$7395,0),MATCH(EPS!Y$2,NoSettings!$C$1:$AH$1,0))</f>
        <v>813174</v>
      </c>
      <c r="Z3850">
        <f>INDEX(NoSettings!$C$2:$AH$7395,MATCH(EPS!$F3850,NoSettings!$A$2:$A$7395,0),MATCH(EPS!Z$2,NoSettings!$C$1:$AH$1,0))</f>
        <v>796006</v>
      </c>
      <c r="AA3850">
        <f>INDEX(NoSettings!$C$2:$AH$7395,MATCH(EPS!$F3850,NoSettings!$A$2:$A$7395,0),MATCH(EPS!AA$2,NoSettings!$C$1:$AH$1,0))</f>
        <v>780760</v>
      </c>
      <c r="AB3850">
        <f>INDEX(NoSettings!$C$2:$AH$7395,MATCH(EPS!$F3850,NoSettings!$A$2:$A$7395,0),MATCH(EPS!AB$2,NoSettings!$C$1:$AH$1,0))</f>
        <v>767376</v>
      </c>
      <c r="AC3850">
        <f>INDEX(NoSettings!$C$2:$AH$7395,MATCH(EPS!$F3850,NoSettings!$A$2:$A$7395,0),MATCH(EPS!AC$2,NoSettings!$C$1:$AH$1,0))</f>
        <v>755475</v>
      </c>
      <c r="AD3850">
        <f>INDEX(NoSettings!$C$2:$AH$7395,MATCH(EPS!$F3850,NoSettings!$A$2:$A$7395,0),MATCH(EPS!AD$2,NoSettings!$C$1:$AH$1,0))</f>
        <v>743605</v>
      </c>
      <c r="AE3850">
        <f>INDEX(NoSettings!$C$2:$AH$7395,MATCH(EPS!$F3850,NoSettings!$A$2:$A$7395,0),MATCH(EPS!AE$2,NoSettings!$C$1:$AH$1,0))</f>
        <v>728127</v>
      </c>
      <c r="AF3850">
        <f>INDEX(NoSettings!$C$2:$AH$7395,MATCH(EPS!$F3850,NoSettings!$A$2:$A$7395,0),MATCH(EPS!AF$2,NoSettings!$C$1:$AH$1,0))</f>
        <v>713789</v>
      </c>
      <c r="AG3850">
        <f>INDEX(NoSettings!$C$2:$AH$7395,MATCH(EPS!$F3850,NoSettings!$A$2:$A$7395,0),MATCH(EPS!AG$2,NoSettings!$C$1:$AH$1,0))</f>
        <v>698127</v>
      </c>
      <c r="AH3850">
        <f>INDEX(NoSettings!$C$2:$AH$7395,MATCH(EPS!$F3850,NoSettings!$A$2:$A$7395,0),MATCH(EPS!AH$2,NoSettings!$C$1:$AH$1,0))</f>
        <v>685997</v>
      </c>
      <c r="AI3850">
        <f>INDEX(NoSettings!$C$2:$AH$7395,MATCH(EPS!$F3850,NoSettings!$A$2:$A$7395,0),MATCH(EPS!AI$2,NoSettings!$C$1:$AH$1,0))</f>
        <v>675001</v>
      </c>
      <c r="AJ3850">
        <f>INDEX(NoSettings!$C$2:$AH$7395,MATCH(EPS!$F3850,NoSettings!$A$2:$A$7395,0),MATCH(EPS!AJ$2,NoSettings!$C$1:$AH$1,0))</f>
        <v>666646</v>
      </c>
      <c r="AK3850">
        <f>INDEX(NoSettings!$C$2:$AH$7395,MATCH(EPS!$F3850,NoSettings!$A$2:$A$7395,0),MATCH(EPS!AK$2,NoSettings!$C$1:$AH$1,0))</f>
        <v>652567</v>
      </c>
    </row>
    <row r="3851" spans="1:37" x14ac:dyDescent="0.3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7395,MATCH(EPS!$F3851,NoSettings!$A$2:$A$7395,0),MATCH(EPS!G$2,NoSettings!$C$1:$AH$1,0))</f>
        <v>0</v>
      </c>
      <c r="H3851">
        <f>INDEX(NoSettings!$C$2:$AH$7395,MATCH(EPS!$F3851,NoSettings!$A$2:$A$7395,0),MATCH(EPS!H$2,NoSettings!$C$1:$AH$1,0))</f>
        <v>263297</v>
      </c>
      <c r="I3851">
        <f>INDEX(NoSettings!$C$2:$AH$7395,MATCH(EPS!$F3851,NoSettings!$A$2:$A$7395,0),MATCH(EPS!I$2,NoSettings!$C$1:$AH$1,0))</f>
        <v>496125</v>
      </c>
      <c r="J3851">
        <f>INDEX(NoSettings!$C$2:$AH$7395,MATCH(EPS!$F3851,NoSettings!$A$2:$A$7395,0),MATCH(EPS!J$2,NoSettings!$C$1:$AH$1,0))</f>
        <v>679303</v>
      </c>
      <c r="K3851">
        <f>INDEX(NoSettings!$C$2:$AH$7395,MATCH(EPS!$F3851,NoSettings!$A$2:$A$7395,0),MATCH(EPS!K$2,NoSettings!$C$1:$AH$1,0))</f>
        <v>846743</v>
      </c>
      <c r="L3851">
        <f>INDEX(NoSettings!$C$2:$AH$7395,MATCH(EPS!$F3851,NoSettings!$A$2:$A$7395,0),MATCH(EPS!L$2,NoSettings!$C$1:$AH$1,0))</f>
        <v>973268</v>
      </c>
      <c r="M3851">
        <f>INDEX(NoSettings!$C$2:$AH$7395,MATCH(EPS!$F3851,NoSettings!$A$2:$A$7395,0),MATCH(EPS!M$2,NoSettings!$C$1:$AH$1,0))</f>
        <v>1096990</v>
      </c>
      <c r="N3851">
        <f>INDEX(NoSettings!$C$2:$AH$7395,MATCH(EPS!$F3851,NoSettings!$A$2:$A$7395,0),MATCH(EPS!N$2,NoSettings!$C$1:$AH$1,0))</f>
        <v>1210800</v>
      </c>
      <c r="O3851">
        <f>INDEX(NoSettings!$C$2:$AH$7395,MATCH(EPS!$F3851,NoSettings!$A$2:$A$7395,0),MATCH(EPS!O$2,NoSettings!$C$1:$AH$1,0))</f>
        <v>2076430</v>
      </c>
      <c r="P3851">
        <f>INDEX(NoSettings!$C$2:$AH$7395,MATCH(EPS!$F3851,NoSettings!$A$2:$A$7395,0),MATCH(EPS!P$2,NoSettings!$C$1:$AH$1,0))</f>
        <v>2150920</v>
      </c>
      <c r="Q3851">
        <f>INDEX(NoSettings!$C$2:$AH$7395,MATCH(EPS!$F3851,NoSettings!$A$2:$A$7395,0),MATCH(EPS!Q$2,NoSettings!$C$1:$AH$1,0))</f>
        <v>2218780</v>
      </c>
      <c r="R3851">
        <f>INDEX(NoSettings!$C$2:$AH$7395,MATCH(EPS!$F3851,NoSettings!$A$2:$A$7395,0),MATCH(EPS!R$2,NoSettings!$C$1:$AH$1,0))</f>
        <v>2267290</v>
      </c>
      <c r="S3851">
        <f>INDEX(NoSettings!$C$2:$AH$7395,MATCH(EPS!$F3851,NoSettings!$A$2:$A$7395,0),MATCH(EPS!S$2,NoSettings!$C$1:$AH$1,0))</f>
        <v>2301820</v>
      </c>
      <c r="T3851">
        <f>INDEX(NoSettings!$C$2:$AH$7395,MATCH(EPS!$F3851,NoSettings!$A$2:$A$7395,0),MATCH(EPS!T$2,NoSettings!$C$1:$AH$1,0))</f>
        <v>2329230</v>
      </c>
      <c r="U3851">
        <f>INDEX(NoSettings!$C$2:$AH$7395,MATCH(EPS!$F3851,NoSettings!$A$2:$A$7395,0),MATCH(EPS!U$2,NoSettings!$C$1:$AH$1,0))</f>
        <v>2352220</v>
      </c>
      <c r="V3851">
        <f>INDEX(NoSettings!$C$2:$AH$7395,MATCH(EPS!$F3851,NoSettings!$A$2:$A$7395,0),MATCH(EPS!V$2,NoSettings!$C$1:$AH$1,0))</f>
        <v>2381970</v>
      </c>
      <c r="W3851">
        <f>INDEX(NoSettings!$C$2:$AH$7395,MATCH(EPS!$F3851,NoSettings!$A$2:$A$7395,0),MATCH(EPS!W$2,NoSettings!$C$1:$AH$1,0))</f>
        <v>2403510</v>
      </c>
      <c r="X3851">
        <f>INDEX(NoSettings!$C$2:$AH$7395,MATCH(EPS!$F3851,NoSettings!$A$2:$A$7395,0),MATCH(EPS!X$2,NoSettings!$C$1:$AH$1,0))</f>
        <v>2312580</v>
      </c>
      <c r="Y3851">
        <f>INDEX(NoSettings!$C$2:$AH$7395,MATCH(EPS!$F3851,NoSettings!$A$2:$A$7395,0),MATCH(EPS!Y$2,NoSettings!$C$1:$AH$1,0))</f>
        <v>2271550</v>
      </c>
      <c r="Z3851">
        <f>INDEX(NoSettings!$C$2:$AH$7395,MATCH(EPS!$F3851,NoSettings!$A$2:$A$7395,0),MATCH(EPS!Z$2,NoSettings!$C$1:$AH$1,0))</f>
        <v>2223590</v>
      </c>
      <c r="AA3851">
        <f>INDEX(NoSettings!$C$2:$AH$7395,MATCH(EPS!$F3851,NoSettings!$A$2:$A$7395,0),MATCH(EPS!AA$2,NoSettings!$C$1:$AH$1,0))</f>
        <v>2181000</v>
      </c>
      <c r="AB3851">
        <f>INDEX(NoSettings!$C$2:$AH$7395,MATCH(EPS!$F3851,NoSettings!$A$2:$A$7395,0),MATCH(EPS!AB$2,NoSettings!$C$1:$AH$1,0))</f>
        <v>2143610</v>
      </c>
      <c r="AC3851">
        <f>INDEX(NoSettings!$C$2:$AH$7395,MATCH(EPS!$F3851,NoSettings!$A$2:$A$7395,0),MATCH(EPS!AC$2,NoSettings!$C$1:$AH$1,0))</f>
        <v>2110370</v>
      </c>
      <c r="AD3851">
        <f>INDEX(NoSettings!$C$2:$AH$7395,MATCH(EPS!$F3851,NoSettings!$A$2:$A$7395,0),MATCH(EPS!AD$2,NoSettings!$C$1:$AH$1,0))</f>
        <v>2077210</v>
      </c>
      <c r="AE3851">
        <f>INDEX(NoSettings!$C$2:$AH$7395,MATCH(EPS!$F3851,NoSettings!$A$2:$A$7395,0),MATCH(EPS!AE$2,NoSettings!$C$1:$AH$1,0))</f>
        <v>2033970</v>
      </c>
      <c r="AF3851">
        <f>INDEX(NoSettings!$C$2:$AH$7395,MATCH(EPS!$F3851,NoSettings!$A$2:$A$7395,0),MATCH(EPS!AF$2,NoSettings!$C$1:$AH$1,0))</f>
        <v>1993920</v>
      </c>
      <c r="AG3851">
        <f>INDEX(NoSettings!$C$2:$AH$7395,MATCH(EPS!$F3851,NoSettings!$A$2:$A$7395,0),MATCH(EPS!AG$2,NoSettings!$C$1:$AH$1,0))</f>
        <v>1950170</v>
      </c>
      <c r="AH3851">
        <f>INDEX(NoSettings!$C$2:$AH$7395,MATCH(EPS!$F3851,NoSettings!$A$2:$A$7395,0),MATCH(EPS!AH$2,NoSettings!$C$1:$AH$1,0))</f>
        <v>1916290</v>
      </c>
      <c r="AI3851">
        <f>INDEX(NoSettings!$C$2:$AH$7395,MATCH(EPS!$F3851,NoSettings!$A$2:$A$7395,0),MATCH(EPS!AI$2,NoSettings!$C$1:$AH$1,0))</f>
        <v>1885570</v>
      </c>
      <c r="AJ3851">
        <f>INDEX(NoSettings!$C$2:$AH$7395,MATCH(EPS!$F3851,NoSettings!$A$2:$A$7395,0),MATCH(EPS!AJ$2,NoSettings!$C$1:$AH$1,0))</f>
        <v>1862230</v>
      </c>
      <c r="AK3851">
        <f>INDEX(NoSettings!$C$2:$AH$7395,MATCH(EPS!$F3851,NoSettings!$A$2:$A$7395,0),MATCH(EPS!AK$2,NoSettings!$C$1:$AH$1,0))</f>
        <v>1822900</v>
      </c>
    </row>
    <row r="3852" spans="1:37" x14ac:dyDescent="0.3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7395,MATCH(EPS!$F3852,NoSettings!$A$2:$A$7395,0),MATCH(EPS!G$2,NoSettings!$C$1:$AH$1,0))</f>
        <v>0</v>
      </c>
      <c r="H3852">
        <f>INDEX(NoSettings!$C$2:$AH$7395,MATCH(EPS!$F3852,NoSettings!$A$2:$A$7395,0),MATCH(EPS!H$2,NoSettings!$C$1:$AH$1,0))</f>
        <v>143244</v>
      </c>
      <c r="I3852">
        <f>INDEX(NoSettings!$C$2:$AH$7395,MATCH(EPS!$F3852,NoSettings!$A$2:$A$7395,0),MATCH(EPS!I$2,NoSettings!$C$1:$AH$1,0))</f>
        <v>269911</v>
      </c>
      <c r="J3852">
        <f>INDEX(NoSettings!$C$2:$AH$7395,MATCH(EPS!$F3852,NoSettings!$A$2:$A$7395,0),MATCH(EPS!J$2,NoSettings!$C$1:$AH$1,0))</f>
        <v>369567</v>
      </c>
      <c r="K3852">
        <f>INDEX(NoSettings!$C$2:$AH$7395,MATCH(EPS!$F3852,NoSettings!$A$2:$A$7395,0),MATCH(EPS!K$2,NoSettings!$C$1:$AH$1,0))</f>
        <v>460661</v>
      </c>
      <c r="L3852">
        <f>INDEX(NoSettings!$C$2:$AH$7395,MATCH(EPS!$F3852,NoSettings!$A$2:$A$7395,0),MATCH(EPS!L$2,NoSettings!$C$1:$AH$1,0))</f>
        <v>529496</v>
      </c>
      <c r="M3852">
        <f>INDEX(NoSettings!$C$2:$AH$7395,MATCH(EPS!$F3852,NoSettings!$A$2:$A$7395,0),MATCH(EPS!M$2,NoSettings!$C$1:$AH$1,0))</f>
        <v>596804</v>
      </c>
      <c r="N3852">
        <f>INDEX(NoSettings!$C$2:$AH$7395,MATCH(EPS!$F3852,NoSettings!$A$2:$A$7395,0),MATCH(EPS!N$2,NoSettings!$C$1:$AH$1,0))</f>
        <v>658724</v>
      </c>
      <c r="O3852">
        <f>INDEX(NoSettings!$C$2:$AH$7395,MATCH(EPS!$F3852,NoSettings!$A$2:$A$7395,0),MATCH(EPS!O$2,NoSettings!$C$1:$AH$1,0))</f>
        <v>1129660</v>
      </c>
      <c r="P3852">
        <f>INDEX(NoSettings!$C$2:$AH$7395,MATCH(EPS!$F3852,NoSettings!$A$2:$A$7395,0),MATCH(EPS!P$2,NoSettings!$C$1:$AH$1,0))</f>
        <v>1170180</v>
      </c>
      <c r="Q3852">
        <f>INDEX(NoSettings!$C$2:$AH$7395,MATCH(EPS!$F3852,NoSettings!$A$2:$A$7395,0),MATCH(EPS!Q$2,NoSettings!$C$1:$AH$1,0))</f>
        <v>1207100</v>
      </c>
      <c r="R3852">
        <f>INDEX(NoSettings!$C$2:$AH$7395,MATCH(EPS!$F3852,NoSettings!$A$2:$A$7395,0),MATCH(EPS!R$2,NoSettings!$C$1:$AH$1,0))</f>
        <v>1233490</v>
      </c>
      <c r="S3852">
        <f>INDEX(NoSettings!$C$2:$AH$7395,MATCH(EPS!$F3852,NoSettings!$A$2:$A$7395,0),MATCH(EPS!S$2,NoSettings!$C$1:$AH$1,0))</f>
        <v>1252280</v>
      </c>
      <c r="T3852">
        <f>INDEX(NoSettings!$C$2:$AH$7395,MATCH(EPS!$F3852,NoSettings!$A$2:$A$7395,0),MATCH(EPS!T$2,NoSettings!$C$1:$AH$1,0))</f>
        <v>1267190</v>
      </c>
      <c r="U3852">
        <f>INDEX(NoSettings!$C$2:$AH$7395,MATCH(EPS!$F3852,NoSettings!$A$2:$A$7395,0),MATCH(EPS!U$2,NoSettings!$C$1:$AH$1,0))</f>
        <v>1279700</v>
      </c>
      <c r="V3852">
        <f>INDEX(NoSettings!$C$2:$AH$7395,MATCH(EPS!$F3852,NoSettings!$A$2:$A$7395,0),MATCH(EPS!V$2,NoSettings!$C$1:$AH$1,0))</f>
        <v>1295880</v>
      </c>
      <c r="W3852">
        <f>INDEX(NoSettings!$C$2:$AH$7395,MATCH(EPS!$F3852,NoSettings!$A$2:$A$7395,0),MATCH(EPS!W$2,NoSettings!$C$1:$AH$1,0))</f>
        <v>1307600</v>
      </c>
      <c r="X3852">
        <f>INDEX(NoSettings!$C$2:$AH$7395,MATCH(EPS!$F3852,NoSettings!$A$2:$A$7395,0),MATCH(EPS!X$2,NoSettings!$C$1:$AH$1,0))</f>
        <v>1258130</v>
      </c>
      <c r="Y3852">
        <f>INDEX(NoSettings!$C$2:$AH$7395,MATCH(EPS!$F3852,NoSettings!$A$2:$A$7395,0),MATCH(EPS!Y$2,NoSettings!$C$1:$AH$1,0))</f>
        <v>1235810</v>
      </c>
      <c r="Z3852">
        <f>INDEX(NoSettings!$C$2:$AH$7395,MATCH(EPS!$F3852,NoSettings!$A$2:$A$7395,0),MATCH(EPS!Z$2,NoSettings!$C$1:$AH$1,0))</f>
        <v>1209720</v>
      </c>
      <c r="AA3852">
        <f>INDEX(NoSettings!$C$2:$AH$7395,MATCH(EPS!$F3852,NoSettings!$A$2:$A$7395,0),MATCH(EPS!AA$2,NoSettings!$C$1:$AH$1,0))</f>
        <v>1186550</v>
      </c>
      <c r="AB3852">
        <f>INDEX(NoSettings!$C$2:$AH$7395,MATCH(EPS!$F3852,NoSettings!$A$2:$A$7395,0),MATCH(EPS!AB$2,NoSettings!$C$1:$AH$1,0))</f>
        <v>1166210</v>
      </c>
      <c r="AC3852">
        <f>INDEX(NoSettings!$C$2:$AH$7395,MATCH(EPS!$F3852,NoSettings!$A$2:$A$7395,0),MATCH(EPS!AC$2,NoSettings!$C$1:$AH$1,0))</f>
        <v>1148120</v>
      </c>
      <c r="AD3852">
        <f>INDEX(NoSettings!$C$2:$AH$7395,MATCH(EPS!$F3852,NoSettings!$A$2:$A$7395,0),MATCH(EPS!AD$2,NoSettings!$C$1:$AH$1,0))</f>
        <v>1130080</v>
      </c>
      <c r="AE3852">
        <f>INDEX(NoSettings!$C$2:$AH$7395,MATCH(EPS!$F3852,NoSettings!$A$2:$A$7395,0),MATCH(EPS!AE$2,NoSettings!$C$1:$AH$1,0))</f>
        <v>1106560</v>
      </c>
      <c r="AF3852">
        <f>INDEX(NoSettings!$C$2:$AH$7395,MATCH(EPS!$F3852,NoSettings!$A$2:$A$7395,0),MATCH(EPS!AF$2,NoSettings!$C$1:$AH$1,0))</f>
        <v>1084770</v>
      </c>
      <c r="AG3852">
        <f>INDEX(NoSettings!$C$2:$AH$7395,MATCH(EPS!$F3852,NoSettings!$A$2:$A$7395,0),MATCH(EPS!AG$2,NoSettings!$C$1:$AH$1,0))</f>
        <v>1060970</v>
      </c>
      <c r="AH3852">
        <f>INDEX(NoSettings!$C$2:$AH$7395,MATCH(EPS!$F3852,NoSettings!$A$2:$A$7395,0),MATCH(EPS!AH$2,NoSettings!$C$1:$AH$1,0))</f>
        <v>1042530</v>
      </c>
      <c r="AI3852">
        <f>INDEX(NoSettings!$C$2:$AH$7395,MATCH(EPS!$F3852,NoSettings!$A$2:$A$7395,0),MATCH(EPS!AI$2,NoSettings!$C$1:$AH$1,0))</f>
        <v>1025820</v>
      </c>
      <c r="AJ3852">
        <f>INDEX(NoSettings!$C$2:$AH$7395,MATCH(EPS!$F3852,NoSettings!$A$2:$A$7395,0),MATCH(EPS!AJ$2,NoSettings!$C$1:$AH$1,0))</f>
        <v>1013130</v>
      </c>
      <c r="AK3852">
        <f>INDEX(NoSettings!$C$2:$AH$7395,MATCH(EPS!$F3852,NoSettings!$A$2:$A$7395,0),MATCH(EPS!AK$2,NoSettings!$C$1:$AH$1,0))</f>
        <v>991730</v>
      </c>
    </row>
    <row r="3853" spans="1:37" x14ac:dyDescent="0.3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7395,MATCH(EPS!$F3853,NoSettings!$A$2:$A$7395,0),MATCH(EPS!G$2,NoSettings!$C$1:$AH$1,0))</f>
        <v>0</v>
      </c>
      <c r="H3853">
        <f>INDEX(NoSettings!$C$2:$AH$7395,MATCH(EPS!$F3853,NoSettings!$A$2:$A$7395,0),MATCH(EPS!H$2,NoSettings!$C$1:$AH$1,0))</f>
        <v>34562.6</v>
      </c>
      <c r="I3853">
        <f>INDEX(NoSettings!$C$2:$AH$7395,MATCH(EPS!$F3853,NoSettings!$A$2:$A$7395,0),MATCH(EPS!I$2,NoSettings!$C$1:$AH$1,0))</f>
        <v>65125.4</v>
      </c>
      <c r="J3853">
        <f>INDEX(NoSettings!$C$2:$AH$7395,MATCH(EPS!$F3853,NoSettings!$A$2:$A$7395,0),MATCH(EPS!J$2,NoSettings!$C$1:$AH$1,0))</f>
        <v>89170.8</v>
      </c>
      <c r="K3853">
        <f>INDEX(NoSettings!$C$2:$AH$7395,MATCH(EPS!$F3853,NoSettings!$A$2:$A$7395,0),MATCH(EPS!K$2,NoSettings!$C$1:$AH$1,0))</f>
        <v>111150</v>
      </c>
      <c r="L3853">
        <f>INDEX(NoSettings!$C$2:$AH$7395,MATCH(EPS!$F3853,NoSettings!$A$2:$A$7395,0),MATCH(EPS!L$2,NoSettings!$C$1:$AH$1,0))</f>
        <v>127759</v>
      </c>
      <c r="M3853">
        <f>INDEX(NoSettings!$C$2:$AH$7395,MATCH(EPS!$F3853,NoSettings!$A$2:$A$7395,0),MATCH(EPS!M$2,NoSettings!$C$1:$AH$1,0))</f>
        <v>144000</v>
      </c>
      <c r="N3853">
        <f>INDEX(NoSettings!$C$2:$AH$7395,MATCH(EPS!$F3853,NoSettings!$A$2:$A$7395,0),MATCH(EPS!N$2,NoSettings!$C$1:$AH$1,0))</f>
        <v>158940</v>
      </c>
      <c r="O3853">
        <f>INDEX(NoSettings!$C$2:$AH$7395,MATCH(EPS!$F3853,NoSettings!$A$2:$A$7395,0),MATCH(EPS!O$2,NoSettings!$C$1:$AH$1,0))</f>
        <v>272568</v>
      </c>
      <c r="P3853">
        <f>INDEX(NoSettings!$C$2:$AH$7395,MATCH(EPS!$F3853,NoSettings!$A$2:$A$7395,0),MATCH(EPS!P$2,NoSettings!$C$1:$AH$1,0))</f>
        <v>282347</v>
      </c>
      <c r="Q3853">
        <f>INDEX(NoSettings!$C$2:$AH$7395,MATCH(EPS!$F3853,NoSettings!$A$2:$A$7395,0),MATCH(EPS!Q$2,NoSettings!$C$1:$AH$1,0))</f>
        <v>291255</v>
      </c>
      <c r="R3853">
        <f>INDEX(NoSettings!$C$2:$AH$7395,MATCH(EPS!$F3853,NoSettings!$A$2:$A$7395,0),MATCH(EPS!R$2,NoSettings!$C$1:$AH$1,0))</f>
        <v>297623</v>
      </c>
      <c r="S3853">
        <f>INDEX(NoSettings!$C$2:$AH$7395,MATCH(EPS!$F3853,NoSettings!$A$2:$A$7395,0),MATCH(EPS!S$2,NoSettings!$C$1:$AH$1,0))</f>
        <v>302155</v>
      </c>
      <c r="T3853">
        <f>INDEX(NoSettings!$C$2:$AH$7395,MATCH(EPS!$F3853,NoSettings!$A$2:$A$7395,0),MATCH(EPS!T$2,NoSettings!$C$1:$AH$1,0))</f>
        <v>305753</v>
      </c>
      <c r="U3853">
        <f>INDEX(NoSettings!$C$2:$AH$7395,MATCH(EPS!$F3853,NoSettings!$A$2:$A$7395,0),MATCH(EPS!U$2,NoSettings!$C$1:$AH$1,0))</f>
        <v>308772</v>
      </c>
      <c r="V3853">
        <f>INDEX(NoSettings!$C$2:$AH$7395,MATCH(EPS!$F3853,NoSettings!$A$2:$A$7395,0),MATCH(EPS!V$2,NoSettings!$C$1:$AH$1,0))</f>
        <v>312677</v>
      </c>
      <c r="W3853">
        <f>INDEX(NoSettings!$C$2:$AH$7395,MATCH(EPS!$F3853,NoSettings!$A$2:$A$7395,0),MATCH(EPS!W$2,NoSettings!$C$1:$AH$1,0))</f>
        <v>315504</v>
      </c>
      <c r="X3853">
        <f>INDEX(NoSettings!$C$2:$AH$7395,MATCH(EPS!$F3853,NoSettings!$A$2:$A$7395,0),MATCH(EPS!X$2,NoSettings!$C$1:$AH$1,0))</f>
        <v>303568</v>
      </c>
      <c r="Y3853">
        <f>INDEX(NoSettings!$C$2:$AH$7395,MATCH(EPS!$F3853,NoSettings!$A$2:$A$7395,0),MATCH(EPS!Y$2,NoSettings!$C$1:$AH$1,0))</f>
        <v>298182</v>
      </c>
      <c r="Z3853">
        <f>INDEX(NoSettings!$C$2:$AH$7395,MATCH(EPS!$F3853,NoSettings!$A$2:$A$7395,0),MATCH(EPS!Z$2,NoSettings!$C$1:$AH$1,0))</f>
        <v>291886</v>
      </c>
      <c r="AA3853">
        <f>INDEX(NoSettings!$C$2:$AH$7395,MATCH(EPS!$F3853,NoSettings!$A$2:$A$7395,0),MATCH(EPS!AA$2,NoSettings!$C$1:$AH$1,0))</f>
        <v>286296</v>
      </c>
      <c r="AB3853">
        <f>INDEX(NoSettings!$C$2:$AH$7395,MATCH(EPS!$F3853,NoSettings!$A$2:$A$7395,0),MATCH(EPS!AB$2,NoSettings!$C$1:$AH$1,0))</f>
        <v>281388</v>
      </c>
      <c r="AC3853">
        <f>INDEX(NoSettings!$C$2:$AH$7395,MATCH(EPS!$F3853,NoSettings!$A$2:$A$7395,0),MATCH(EPS!AC$2,NoSettings!$C$1:$AH$1,0))</f>
        <v>277024</v>
      </c>
      <c r="AD3853">
        <f>INDEX(NoSettings!$C$2:$AH$7395,MATCH(EPS!$F3853,NoSettings!$A$2:$A$7395,0),MATCH(EPS!AD$2,NoSettings!$C$1:$AH$1,0))</f>
        <v>272672</v>
      </c>
      <c r="AE3853">
        <f>INDEX(NoSettings!$C$2:$AH$7395,MATCH(EPS!$F3853,NoSettings!$A$2:$A$7395,0),MATCH(EPS!AE$2,NoSettings!$C$1:$AH$1,0))</f>
        <v>266996</v>
      </c>
      <c r="AF3853">
        <f>INDEX(NoSettings!$C$2:$AH$7395,MATCH(EPS!$F3853,NoSettings!$A$2:$A$7395,0),MATCH(EPS!AF$2,NoSettings!$C$1:$AH$1,0))</f>
        <v>261738</v>
      </c>
      <c r="AG3853">
        <f>INDEX(NoSettings!$C$2:$AH$7395,MATCH(EPS!$F3853,NoSettings!$A$2:$A$7395,0),MATCH(EPS!AG$2,NoSettings!$C$1:$AH$1,0))</f>
        <v>255995</v>
      </c>
      <c r="AH3853">
        <f>INDEX(NoSettings!$C$2:$AH$7395,MATCH(EPS!$F3853,NoSettings!$A$2:$A$7395,0),MATCH(EPS!AH$2,NoSettings!$C$1:$AH$1,0))</f>
        <v>251547</v>
      </c>
      <c r="AI3853">
        <f>INDEX(NoSettings!$C$2:$AH$7395,MATCH(EPS!$F3853,NoSettings!$A$2:$A$7395,0),MATCH(EPS!AI$2,NoSettings!$C$1:$AH$1,0))</f>
        <v>247515</v>
      </c>
      <c r="AJ3853">
        <f>INDEX(NoSettings!$C$2:$AH$7395,MATCH(EPS!$F3853,NoSettings!$A$2:$A$7395,0),MATCH(EPS!AJ$2,NoSettings!$C$1:$AH$1,0))</f>
        <v>244452</v>
      </c>
      <c r="AK3853">
        <f>INDEX(NoSettings!$C$2:$AH$7395,MATCH(EPS!$F3853,NoSettings!$A$2:$A$7395,0),MATCH(EPS!AK$2,NoSettings!$C$1:$AH$1,0))</f>
        <v>239289</v>
      </c>
    </row>
    <row r="3854" spans="1:37" x14ac:dyDescent="0.3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7395,MATCH(EPS!$F3854,NoSettings!$A$2:$A$7395,0),MATCH(EPS!G$2,NoSettings!$C$1:$AH$1,0))</f>
        <v>0</v>
      </c>
      <c r="H3854">
        <f>INDEX(NoSettings!$C$2:$AH$7395,MATCH(EPS!$F3854,NoSettings!$A$2:$A$7395,0),MATCH(EPS!H$2,NoSettings!$C$1:$AH$1,0))</f>
        <v>633819</v>
      </c>
      <c r="I3854">
        <f>INDEX(NoSettings!$C$2:$AH$7395,MATCH(EPS!$F3854,NoSettings!$A$2:$A$7395,0),MATCH(EPS!I$2,NoSettings!$C$1:$AH$1,0))</f>
        <v>1194290</v>
      </c>
      <c r="J3854">
        <f>INDEX(NoSettings!$C$2:$AH$7395,MATCH(EPS!$F3854,NoSettings!$A$2:$A$7395,0),MATCH(EPS!J$2,NoSettings!$C$1:$AH$1,0))</f>
        <v>1635240</v>
      </c>
      <c r="K3854">
        <f>INDEX(NoSettings!$C$2:$AH$7395,MATCH(EPS!$F3854,NoSettings!$A$2:$A$7395,0),MATCH(EPS!K$2,NoSettings!$C$1:$AH$1,0))</f>
        <v>2038310</v>
      </c>
      <c r="L3854">
        <f>INDEX(NoSettings!$C$2:$AH$7395,MATCH(EPS!$F3854,NoSettings!$A$2:$A$7395,0),MATCH(EPS!L$2,NoSettings!$C$1:$AH$1,0))</f>
        <v>2342890</v>
      </c>
      <c r="M3854">
        <f>INDEX(NoSettings!$C$2:$AH$7395,MATCH(EPS!$F3854,NoSettings!$A$2:$A$7395,0),MATCH(EPS!M$2,NoSettings!$C$1:$AH$1,0))</f>
        <v>2640710</v>
      </c>
      <c r="N3854">
        <f>INDEX(NoSettings!$C$2:$AH$7395,MATCH(EPS!$F3854,NoSettings!$A$2:$A$7395,0),MATCH(EPS!N$2,NoSettings!$C$1:$AH$1,0))</f>
        <v>2914690</v>
      </c>
      <c r="O3854">
        <f>INDEX(NoSettings!$C$2:$AH$7395,MATCH(EPS!$F3854,NoSettings!$A$2:$A$7395,0),MATCH(EPS!O$2,NoSettings!$C$1:$AH$1,0))</f>
        <v>4998450</v>
      </c>
      <c r="P3854">
        <f>INDEX(NoSettings!$C$2:$AH$7395,MATCH(EPS!$F3854,NoSettings!$A$2:$A$7395,0),MATCH(EPS!P$2,NoSettings!$C$1:$AH$1,0))</f>
        <v>5177770</v>
      </c>
      <c r="Q3854">
        <f>INDEX(NoSettings!$C$2:$AH$7395,MATCH(EPS!$F3854,NoSettings!$A$2:$A$7395,0),MATCH(EPS!Q$2,NoSettings!$C$1:$AH$1,0))</f>
        <v>5341130</v>
      </c>
      <c r="R3854">
        <f>INDEX(NoSettings!$C$2:$AH$7395,MATCH(EPS!$F3854,NoSettings!$A$2:$A$7395,0),MATCH(EPS!R$2,NoSettings!$C$1:$AH$1,0))</f>
        <v>5457900</v>
      </c>
      <c r="S3854">
        <f>INDEX(NoSettings!$C$2:$AH$7395,MATCH(EPS!$F3854,NoSettings!$A$2:$A$7395,0),MATCH(EPS!S$2,NoSettings!$C$1:$AH$1,0))</f>
        <v>5541020</v>
      </c>
      <c r="T3854">
        <f>INDEX(NoSettings!$C$2:$AH$7395,MATCH(EPS!$F3854,NoSettings!$A$2:$A$7395,0),MATCH(EPS!T$2,NoSettings!$C$1:$AH$1,0))</f>
        <v>5607000</v>
      </c>
      <c r="U3854">
        <f>INDEX(NoSettings!$C$2:$AH$7395,MATCH(EPS!$F3854,NoSettings!$A$2:$A$7395,0),MATCH(EPS!U$2,NoSettings!$C$1:$AH$1,0))</f>
        <v>5662360</v>
      </c>
      <c r="V3854">
        <f>INDEX(NoSettings!$C$2:$AH$7395,MATCH(EPS!$F3854,NoSettings!$A$2:$A$7395,0),MATCH(EPS!V$2,NoSettings!$C$1:$AH$1,0))</f>
        <v>5733970</v>
      </c>
      <c r="W3854">
        <f>INDEX(NoSettings!$C$2:$AH$7395,MATCH(EPS!$F3854,NoSettings!$A$2:$A$7395,0),MATCH(EPS!W$2,NoSettings!$C$1:$AH$1,0))</f>
        <v>5785820</v>
      </c>
      <c r="X3854">
        <f>INDEX(NoSettings!$C$2:$AH$7395,MATCH(EPS!$F3854,NoSettings!$A$2:$A$7395,0),MATCH(EPS!X$2,NoSettings!$C$1:$AH$1,0))</f>
        <v>5566920</v>
      </c>
      <c r="Y3854">
        <f>INDEX(NoSettings!$C$2:$AH$7395,MATCH(EPS!$F3854,NoSettings!$A$2:$A$7395,0),MATCH(EPS!Y$2,NoSettings!$C$1:$AH$1,0))</f>
        <v>5468160</v>
      </c>
      <c r="Z3854">
        <f>INDEX(NoSettings!$C$2:$AH$7395,MATCH(EPS!$F3854,NoSettings!$A$2:$A$7395,0),MATCH(EPS!Z$2,NoSettings!$C$1:$AH$1,0))</f>
        <v>5352710</v>
      </c>
      <c r="AA3854">
        <f>INDEX(NoSettings!$C$2:$AH$7395,MATCH(EPS!$F3854,NoSettings!$A$2:$A$7395,0),MATCH(EPS!AA$2,NoSettings!$C$1:$AH$1,0))</f>
        <v>5250190</v>
      </c>
      <c r="AB3854">
        <f>INDEX(NoSettings!$C$2:$AH$7395,MATCH(EPS!$F3854,NoSettings!$A$2:$A$7395,0),MATCH(EPS!AB$2,NoSettings!$C$1:$AH$1,0))</f>
        <v>5160190</v>
      </c>
      <c r="AC3854">
        <f>INDEX(NoSettings!$C$2:$AH$7395,MATCH(EPS!$F3854,NoSettings!$A$2:$A$7395,0),MATCH(EPS!AC$2,NoSettings!$C$1:$AH$1,0))</f>
        <v>5080160</v>
      </c>
      <c r="AD3854">
        <f>INDEX(NoSettings!$C$2:$AH$7395,MATCH(EPS!$F3854,NoSettings!$A$2:$A$7395,0),MATCH(EPS!AD$2,NoSettings!$C$1:$AH$1,0))</f>
        <v>5000340</v>
      </c>
      <c r="AE3854">
        <f>INDEX(NoSettings!$C$2:$AH$7395,MATCH(EPS!$F3854,NoSettings!$A$2:$A$7395,0),MATCH(EPS!AE$2,NoSettings!$C$1:$AH$1,0))</f>
        <v>4896260</v>
      </c>
      <c r="AF3854">
        <f>INDEX(NoSettings!$C$2:$AH$7395,MATCH(EPS!$F3854,NoSettings!$A$2:$A$7395,0),MATCH(EPS!AF$2,NoSettings!$C$1:$AH$1,0))</f>
        <v>4799840</v>
      </c>
      <c r="AG3854">
        <f>INDEX(NoSettings!$C$2:$AH$7395,MATCH(EPS!$F3854,NoSettings!$A$2:$A$7395,0),MATCH(EPS!AG$2,NoSettings!$C$1:$AH$1,0))</f>
        <v>4694520</v>
      </c>
      <c r="AH3854">
        <f>INDEX(NoSettings!$C$2:$AH$7395,MATCH(EPS!$F3854,NoSettings!$A$2:$A$7395,0),MATCH(EPS!AH$2,NoSettings!$C$1:$AH$1,0))</f>
        <v>4612960</v>
      </c>
      <c r="AI3854">
        <f>INDEX(NoSettings!$C$2:$AH$7395,MATCH(EPS!$F3854,NoSettings!$A$2:$A$7395,0),MATCH(EPS!AI$2,NoSettings!$C$1:$AH$1,0))</f>
        <v>4539020</v>
      </c>
      <c r="AJ3854">
        <f>INDEX(NoSettings!$C$2:$AH$7395,MATCH(EPS!$F3854,NoSettings!$A$2:$A$7395,0),MATCH(EPS!AJ$2,NoSettings!$C$1:$AH$1,0))</f>
        <v>4482830</v>
      </c>
      <c r="AK3854">
        <f>INDEX(NoSettings!$C$2:$AH$7395,MATCH(EPS!$F3854,NoSettings!$A$2:$A$7395,0),MATCH(EPS!AK$2,NoSettings!$C$1:$AH$1,0))</f>
        <v>4388160</v>
      </c>
    </row>
    <row r="3855" spans="1:37" x14ac:dyDescent="0.3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7395,MATCH(EPS!$F3855,NoSettings!$A$2:$A$7395,0),MATCH(EPS!G$2,NoSettings!$C$1:$AH$1,0))</f>
        <v>0</v>
      </c>
      <c r="H3855">
        <f>INDEX(NoSettings!$C$2:$AH$7395,MATCH(EPS!$F3855,NoSettings!$A$2:$A$7395,0),MATCH(EPS!H$2,NoSettings!$C$1:$AH$1,0))</f>
        <v>1477.33</v>
      </c>
      <c r="I3855">
        <f>INDEX(NoSettings!$C$2:$AH$7395,MATCH(EPS!$F3855,NoSettings!$A$2:$A$7395,0),MATCH(EPS!I$2,NoSettings!$C$1:$AH$1,0))</f>
        <v>2783.69</v>
      </c>
      <c r="J3855">
        <f>INDEX(NoSettings!$C$2:$AH$7395,MATCH(EPS!$F3855,NoSettings!$A$2:$A$7395,0),MATCH(EPS!J$2,NoSettings!$C$1:$AH$1,0))</f>
        <v>3811.47</v>
      </c>
      <c r="K3855">
        <f>INDEX(NoSettings!$C$2:$AH$7395,MATCH(EPS!$F3855,NoSettings!$A$2:$A$7395,0),MATCH(EPS!K$2,NoSettings!$C$1:$AH$1,0))</f>
        <v>4750.96</v>
      </c>
      <c r="L3855">
        <f>INDEX(NoSettings!$C$2:$AH$7395,MATCH(EPS!$F3855,NoSettings!$A$2:$A$7395,0),MATCH(EPS!L$2,NoSettings!$C$1:$AH$1,0))</f>
        <v>5460.88</v>
      </c>
      <c r="M3855">
        <f>INDEX(NoSettings!$C$2:$AH$7395,MATCH(EPS!$F3855,NoSettings!$A$2:$A$7395,0),MATCH(EPS!M$2,NoSettings!$C$1:$AH$1,0))</f>
        <v>6155.05</v>
      </c>
      <c r="N3855">
        <f>INDEX(NoSettings!$C$2:$AH$7395,MATCH(EPS!$F3855,NoSettings!$A$2:$A$7395,0),MATCH(EPS!N$2,NoSettings!$C$1:$AH$1,0))</f>
        <v>6793.65</v>
      </c>
      <c r="O3855">
        <f>INDEX(NoSettings!$C$2:$AH$7395,MATCH(EPS!$F3855,NoSettings!$A$2:$A$7395,0),MATCH(EPS!O$2,NoSettings!$C$1:$AH$1,0))</f>
        <v>11650.5</v>
      </c>
      <c r="P3855">
        <f>INDEX(NoSettings!$C$2:$AH$7395,MATCH(EPS!$F3855,NoSettings!$A$2:$A$7395,0),MATCH(EPS!P$2,NoSettings!$C$1:$AH$1,0))</f>
        <v>12068.5</v>
      </c>
      <c r="Q3855">
        <f>INDEX(NoSettings!$C$2:$AH$7395,MATCH(EPS!$F3855,NoSettings!$A$2:$A$7395,0),MATCH(EPS!Q$2,NoSettings!$C$1:$AH$1,0))</f>
        <v>12449.3</v>
      </c>
      <c r="R3855">
        <f>INDEX(NoSettings!$C$2:$AH$7395,MATCH(EPS!$F3855,NoSettings!$A$2:$A$7395,0),MATCH(EPS!R$2,NoSettings!$C$1:$AH$1,0))</f>
        <v>12721.4</v>
      </c>
      <c r="S3855">
        <f>INDEX(NoSettings!$C$2:$AH$7395,MATCH(EPS!$F3855,NoSettings!$A$2:$A$7395,0),MATCH(EPS!S$2,NoSettings!$C$1:$AH$1,0))</f>
        <v>12915.2</v>
      </c>
      <c r="T3855">
        <f>INDEX(NoSettings!$C$2:$AH$7395,MATCH(EPS!$F3855,NoSettings!$A$2:$A$7395,0),MATCH(EPS!T$2,NoSettings!$C$1:$AH$1,0))</f>
        <v>13069</v>
      </c>
      <c r="U3855">
        <f>INDEX(NoSettings!$C$2:$AH$7395,MATCH(EPS!$F3855,NoSettings!$A$2:$A$7395,0),MATCH(EPS!U$2,NoSettings!$C$1:$AH$1,0))</f>
        <v>13198</v>
      </c>
      <c r="V3855">
        <f>INDEX(NoSettings!$C$2:$AH$7395,MATCH(EPS!$F3855,NoSettings!$A$2:$A$7395,0),MATCH(EPS!V$2,NoSettings!$C$1:$AH$1,0))</f>
        <v>13364.9</v>
      </c>
      <c r="W3855">
        <f>INDEX(NoSettings!$C$2:$AH$7395,MATCH(EPS!$F3855,NoSettings!$A$2:$A$7395,0),MATCH(EPS!W$2,NoSettings!$C$1:$AH$1,0))</f>
        <v>13485.8</v>
      </c>
      <c r="X3855">
        <f>INDEX(NoSettings!$C$2:$AH$7395,MATCH(EPS!$F3855,NoSettings!$A$2:$A$7395,0),MATCH(EPS!X$2,NoSettings!$C$1:$AH$1,0))</f>
        <v>12975.6</v>
      </c>
      <c r="Y3855">
        <f>INDEX(NoSettings!$C$2:$AH$7395,MATCH(EPS!$F3855,NoSettings!$A$2:$A$7395,0),MATCH(EPS!Y$2,NoSettings!$C$1:$AH$1,0))</f>
        <v>12745.4</v>
      </c>
      <c r="Z3855">
        <f>INDEX(NoSettings!$C$2:$AH$7395,MATCH(EPS!$F3855,NoSettings!$A$2:$A$7395,0),MATCH(EPS!Z$2,NoSettings!$C$1:$AH$1,0))</f>
        <v>12476.3</v>
      </c>
      <c r="AA3855">
        <f>INDEX(NoSettings!$C$2:$AH$7395,MATCH(EPS!$F3855,NoSettings!$A$2:$A$7395,0),MATCH(EPS!AA$2,NoSettings!$C$1:$AH$1,0))</f>
        <v>12237.3</v>
      </c>
      <c r="AB3855">
        <f>INDEX(NoSettings!$C$2:$AH$7395,MATCH(EPS!$F3855,NoSettings!$A$2:$A$7395,0),MATCH(EPS!AB$2,NoSettings!$C$1:$AH$1,0))</f>
        <v>12027.5</v>
      </c>
      <c r="AC3855">
        <f>INDEX(NoSettings!$C$2:$AH$7395,MATCH(EPS!$F3855,NoSettings!$A$2:$A$7395,0),MATCH(EPS!AC$2,NoSettings!$C$1:$AH$1,0))</f>
        <v>11841</v>
      </c>
      <c r="AD3855">
        <f>INDEX(NoSettings!$C$2:$AH$7395,MATCH(EPS!$F3855,NoSettings!$A$2:$A$7395,0),MATCH(EPS!AD$2,NoSettings!$C$1:$AH$1,0))</f>
        <v>11654.9</v>
      </c>
      <c r="AE3855">
        <f>INDEX(NoSettings!$C$2:$AH$7395,MATCH(EPS!$F3855,NoSettings!$A$2:$A$7395,0),MATCH(EPS!AE$2,NoSettings!$C$1:$AH$1,0))</f>
        <v>11412.3</v>
      </c>
      <c r="AF3855">
        <f>INDEX(NoSettings!$C$2:$AH$7395,MATCH(EPS!$F3855,NoSettings!$A$2:$A$7395,0),MATCH(EPS!AF$2,NoSettings!$C$1:$AH$1,0))</f>
        <v>11187.6</v>
      </c>
      <c r="AG3855">
        <f>INDEX(NoSettings!$C$2:$AH$7395,MATCH(EPS!$F3855,NoSettings!$A$2:$A$7395,0),MATCH(EPS!AG$2,NoSettings!$C$1:$AH$1,0))</f>
        <v>10942.1</v>
      </c>
      <c r="AH3855">
        <f>INDEX(NoSettings!$C$2:$AH$7395,MATCH(EPS!$F3855,NoSettings!$A$2:$A$7395,0),MATCH(EPS!AH$2,NoSettings!$C$1:$AH$1,0))</f>
        <v>10752</v>
      </c>
      <c r="AI3855">
        <f>INDEX(NoSettings!$C$2:$AH$7395,MATCH(EPS!$F3855,NoSettings!$A$2:$A$7395,0),MATCH(EPS!AI$2,NoSettings!$C$1:$AH$1,0))</f>
        <v>10579.7</v>
      </c>
      <c r="AJ3855">
        <f>INDEX(NoSettings!$C$2:$AH$7395,MATCH(EPS!$F3855,NoSettings!$A$2:$A$7395,0),MATCH(EPS!AJ$2,NoSettings!$C$1:$AH$1,0))</f>
        <v>10448.700000000001</v>
      </c>
      <c r="AK3855">
        <f>INDEX(NoSettings!$C$2:$AH$7395,MATCH(EPS!$F3855,NoSettings!$A$2:$A$7395,0),MATCH(EPS!AK$2,NoSettings!$C$1:$AH$1,0))</f>
        <v>10228.1</v>
      </c>
    </row>
    <row r="3856" spans="1:37" x14ac:dyDescent="0.3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7395,MATCH(EPS!$F3856,NoSettings!$A$2:$A$7395,0),MATCH(EPS!G$2,NoSettings!$C$1:$AH$1,0))</f>
        <v>0</v>
      </c>
      <c r="H3856">
        <f>INDEX(NoSettings!$C$2:$AH$7395,MATCH(EPS!$F3856,NoSettings!$A$2:$A$7395,0),MATCH(EPS!H$2,NoSettings!$C$1:$AH$1,0))</f>
        <v>1107.49</v>
      </c>
      <c r="I3856">
        <f>INDEX(NoSettings!$C$2:$AH$7395,MATCH(EPS!$F3856,NoSettings!$A$2:$A$7395,0),MATCH(EPS!I$2,NoSettings!$C$1:$AH$1,0))</f>
        <v>2086.81</v>
      </c>
      <c r="J3856">
        <f>INDEX(NoSettings!$C$2:$AH$7395,MATCH(EPS!$F3856,NoSettings!$A$2:$A$7395,0),MATCH(EPS!J$2,NoSettings!$C$1:$AH$1,0))</f>
        <v>2857.3</v>
      </c>
      <c r="K3856">
        <f>INDEX(NoSettings!$C$2:$AH$7395,MATCH(EPS!$F3856,NoSettings!$A$2:$A$7395,0),MATCH(EPS!K$2,NoSettings!$C$1:$AH$1,0))</f>
        <v>3561.6</v>
      </c>
      <c r="L3856">
        <f>INDEX(NoSettings!$C$2:$AH$7395,MATCH(EPS!$F3856,NoSettings!$A$2:$A$7395,0),MATCH(EPS!L$2,NoSettings!$C$1:$AH$1,0))</f>
        <v>4093.79</v>
      </c>
      <c r="M3856">
        <f>INDEX(NoSettings!$C$2:$AH$7395,MATCH(EPS!$F3856,NoSettings!$A$2:$A$7395,0),MATCH(EPS!M$2,NoSettings!$C$1:$AH$1,0))</f>
        <v>4614.18</v>
      </c>
      <c r="N3856">
        <f>INDEX(NoSettings!$C$2:$AH$7395,MATCH(EPS!$F3856,NoSettings!$A$2:$A$7395,0),MATCH(EPS!N$2,NoSettings!$C$1:$AH$1,0))</f>
        <v>5092.92</v>
      </c>
      <c r="O3856">
        <f>INDEX(NoSettings!$C$2:$AH$7395,MATCH(EPS!$F3856,NoSettings!$A$2:$A$7395,0),MATCH(EPS!O$2,NoSettings!$C$1:$AH$1,0))</f>
        <v>8733.92</v>
      </c>
      <c r="P3856">
        <f>INDEX(NoSettings!$C$2:$AH$7395,MATCH(EPS!$F3856,NoSettings!$A$2:$A$7395,0),MATCH(EPS!P$2,NoSettings!$C$1:$AH$1,0))</f>
        <v>9047.26</v>
      </c>
      <c r="Q3856">
        <f>INDEX(NoSettings!$C$2:$AH$7395,MATCH(EPS!$F3856,NoSettings!$A$2:$A$7395,0),MATCH(EPS!Q$2,NoSettings!$C$1:$AH$1,0))</f>
        <v>9332.7000000000007</v>
      </c>
      <c r="R3856">
        <f>INDEX(NoSettings!$C$2:$AH$7395,MATCH(EPS!$F3856,NoSettings!$A$2:$A$7395,0),MATCH(EPS!R$2,NoSettings!$C$1:$AH$1,0))</f>
        <v>9536.73</v>
      </c>
      <c r="S3856">
        <f>INDEX(NoSettings!$C$2:$AH$7395,MATCH(EPS!$F3856,NoSettings!$A$2:$A$7395,0),MATCH(EPS!S$2,NoSettings!$C$1:$AH$1,0))</f>
        <v>9681.98</v>
      </c>
      <c r="T3856">
        <f>INDEX(NoSettings!$C$2:$AH$7395,MATCH(EPS!$F3856,NoSettings!$A$2:$A$7395,0),MATCH(EPS!T$2,NoSettings!$C$1:$AH$1,0))</f>
        <v>9797.27</v>
      </c>
      <c r="U3856">
        <f>INDEX(NoSettings!$C$2:$AH$7395,MATCH(EPS!$F3856,NoSettings!$A$2:$A$7395,0),MATCH(EPS!U$2,NoSettings!$C$1:$AH$1,0))</f>
        <v>9893.99</v>
      </c>
      <c r="V3856">
        <f>INDEX(NoSettings!$C$2:$AH$7395,MATCH(EPS!$F3856,NoSettings!$A$2:$A$7395,0),MATCH(EPS!V$2,NoSettings!$C$1:$AH$1,0))</f>
        <v>10019.1</v>
      </c>
      <c r="W3856">
        <f>INDEX(NoSettings!$C$2:$AH$7395,MATCH(EPS!$F3856,NoSettings!$A$2:$A$7395,0),MATCH(EPS!W$2,NoSettings!$C$1:$AH$1,0))</f>
        <v>10109.700000000001</v>
      </c>
      <c r="X3856">
        <f>INDEX(NoSettings!$C$2:$AH$7395,MATCH(EPS!$F3856,NoSettings!$A$2:$A$7395,0),MATCH(EPS!X$2,NoSettings!$C$1:$AH$1,0))</f>
        <v>9727.23</v>
      </c>
      <c r="Y3856">
        <f>INDEX(NoSettings!$C$2:$AH$7395,MATCH(EPS!$F3856,NoSettings!$A$2:$A$7395,0),MATCH(EPS!Y$2,NoSettings!$C$1:$AH$1,0))</f>
        <v>9554.65</v>
      </c>
      <c r="Z3856">
        <f>INDEX(NoSettings!$C$2:$AH$7395,MATCH(EPS!$F3856,NoSettings!$A$2:$A$7395,0),MATCH(EPS!Z$2,NoSettings!$C$1:$AH$1,0))</f>
        <v>9352.93</v>
      </c>
      <c r="AA3856">
        <f>INDEX(NoSettings!$C$2:$AH$7395,MATCH(EPS!$F3856,NoSettings!$A$2:$A$7395,0),MATCH(EPS!AA$2,NoSettings!$C$1:$AH$1,0))</f>
        <v>9173.7900000000009</v>
      </c>
      <c r="AB3856">
        <f>INDEX(NoSettings!$C$2:$AH$7395,MATCH(EPS!$F3856,NoSettings!$A$2:$A$7395,0),MATCH(EPS!AB$2,NoSettings!$C$1:$AH$1,0))</f>
        <v>9016.5300000000007</v>
      </c>
      <c r="AC3856">
        <f>INDEX(NoSettings!$C$2:$AH$7395,MATCH(EPS!$F3856,NoSettings!$A$2:$A$7395,0),MATCH(EPS!AC$2,NoSettings!$C$1:$AH$1,0))</f>
        <v>8876.7000000000007</v>
      </c>
      <c r="AD3856">
        <f>INDEX(NoSettings!$C$2:$AH$7395,MATCH(EPS!$F3856,NoSettings!$A$2:$A$7395,0),MATCH(EPS!AD$2,NoSettings!$C$1:$AH$1,0))</f>
        <v>8737.2199999999993</v>
      </c>
      <c r="AE3856">
        <f>INDEX(NoSettings!$C$2:$AH$7395,MATCH(EPS!$F3856,NoSettings!$A$2:$A$7395,0),MATCH(EPS!AE$2,NoSettings!$C$1:$AH$1,0))</f>
        <v>8555.36</v>
      </c>
      <c r="AF3856">
        <f>INDEX(NoSettings!$C$2:$AH$7395,MATCH(EPS!$F3856,NoSettings!$A$2:$A$7395,0),MATCH(EPS!AF$2,NoSettings!$C$1:$AH$1,0))</f>
        <v>8386.89</v>
      </c>
      <c r="AG3856">
        <f>INDEX(NoSettings!$C$2:$AH$7395,MATCH(EPS!$F3856,NoSettings!$A$2:$A$7395,0),MATCH(EPS!AG$2,NoSettings!$C$1:$AH$1,0))</f>
        <v>8202.8700000000008</v>
      </c>
      <c r="AH3856">
        <f>INDEX(NoSettings!$C$2:$AH$7395,MATCH(EPS!$F3856,NoSettings!$A$2:$A$7395,0),MATCH(EPS!AH$2,NoSettings!$C$1:$AH$1,0))</f>
        <v>8060.34</v>
      </c>
      <c r="AI3856">
        <f>INDEX(NoSettings!$C$2:$AH$7395,MATCH(EPS!$F3856,NoSettings!$A$2:$A$7395,0),MATCH(EPS!AI$2,NoSettings!$C$1:$AH$1,0))</f>
        <v>7931.14</v>
      </c>
      <c r="AJ3856">
        <f>INDEX(NoSettings!$C$2:$AH$7395,MATCH(EPS!$F3856,NoSettings!$A$2:$A$7395,0),MATCH(EPS!AJ$2,NoSettings!$C$1:$AH$1,0))</f>
        <v>7832.97</v>
      </c>
      <c r="AK3856">
        <f>INDEX(NoSettings!$C$2:$AH$7395,MATCH(EPS!$F3856,NoSettings!$A$2:$A$7395,0),MATCH(EPS!AK$2,NoSettings!$C$1:$AH$1,0))</f>
        <v>7667.55</v>
      </c>
    </row>
    <row r="3857" spans="1:37" x14ac:dyDescent="0.3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7395,MATCH(EPS!$F3857,NoSettings!$A$2:$A$7395,0),MATCH(EPS!G$2,NoSettings!$C$1:$AH$1,0))</f>
        <v>0</v>
      </c>
      <c r="H3857">
        <f>INDEX(NoSettings!$C$2:$AH$7395,MATCH(EPS!$F3857,NoSettings!$A$2:$A$7395,0),MATCH(EPS!H$2,NoSettings!$C$1:$AH$1,0))</f>
        <v>22230.6</v>
      </c>
      <c r="I3857">
        <f>INDEX(NoSettings!$C$2:$AH$7395,MATCH(EPS!$F3857,NoSettings!$A$2:$A$7395,0),MATCH(EPS!I$2,NoSettings!$C$1:$AH$1,0))</f>
        <v>41888.6</v>
      </c>
      <c r="J3857">
        <f>INDEX(NoSettings!$C$2:$AH$7395,MATCH(EPS!$F3857,NoSettings!$A$2:$A$7395,0),MATCH(EPS!J$2,NoSettings!$C$1:$AH$1,0))</f>
        <v>57354.6</v>
      </c>
      <c r="K3857">
        <f>INDEX(NoSettings!$C$2:$AH$7395,MATCH(EPS!$F3857,NoSettings!$A$2:$A$7395,0),MATCH(EPS!K$2,NoSettings!$C$1:$AH$1,0))</f>
        <v>71491.899999999994</v>
      </c>
      <c r="L3857">
        <f>INDEX(NoSettings!$C$2:$AH$7395,MATCH(EPS!$F3857,NoSettings!$A$2:$A$7395,0),MATCH(EPS!L$2,NoSettings!$C$1:$AH$1,0))</f>
        <v>82174.600000000006</v>
      </c>
      <c r="M3857">
        <f>INDEX(NoSettings!$C$2:$AH$7395,MATCH(EPS!$F3857,NoSettings!$A$2:$A$7395,0),MATCH(EPS!M$2,NoSettings!$C$1:$AH$1,0))</f>
        <v>92620.5</v>
      </c>
      <c r="N3857">
        <f>INDEX(NoSettings!$C$2:$AH$7395,MATCH(EPS!$F3857,NoSettings!$A$2:$A$7395,0),MATCH(EPS!N$2,NoSettings!$C$1:$AH$1,0))</f>
        <v>102230</v>
      </c>
      <c r="O3857">
        <f>INDEX(NoSettings!$C$2:$AH$7395,MATCH(EPS!$F3857,NoSettings!$A$2:$A$7395,0),MATCH(EPS!O$2,NoSettings!$C$1:$AH$1,0))</f>
        <v>175316</v>
      </c>
      <c r="P3857">
        <f>INDEX(NoSettings!$C$2:$AH$7395,MATCH(EPS!$F3857,NoSettings!$A$2:$A$7395,0),MATCH(EPS!P$2,NoSettings!$C$1:$AH$1,0))</f>
        <v>181606</v>
      </c>
      <c r="Q3857">
        <f>INDEX(NoSettings!$C$2:$AH$7395,MATCH(EPS!$F3857,NoSettings!$A$2:$A$7395,0),MATCH(EPS!Q$2,NoSettings!$C$1:$AH$1,0))</f>
        <v>187335</v>
      </c>
      <c r="R3857">
        <f>INDEX(NoSettings!$C$2:$AH$7395,MATCH(EPS!$F3857,NoSettings!$A$2:$A$7395,0),MATCH(EPS!R$2,NoSettings!$C$1:$AH$1,0))</f>
        <v>191431</v>
      </c>
      <c r="S3857">
        <f>INDEX(NoSettings!$C$2:$AH$7395,MATCH(EPS!$F3857,NoSettings!$A$2:$A$7395,0),MATCH(EPS!S$2,NoSettings!$C$1:$AH$1,0))</f>
        <v>194346</v>
      </c>
      <c r="T3857">
        <f>INDEX(NoSettings!$C$2:$AH$7395,MATCH(EPS!$F3857,NoSettings!$A$2:$A$7395,0),MATCH(EPS!T$2,NoSettings!$C$1:$AH$1,0))</f>
        <v>196660</v>
      </c>
      <c r="U3857">
        <f>INDEX(NoSettings!$C$2:$AH$7395,MATCH(EPS!$F3857,NoSettings!$A$2:$A$7395,0),MATCH(EPS!U$2,NoSettings!$C$1:$AH$1,0))</f>
        <v>198602</v>
      </c>
      <c r="V3857">
        <f>INDEX(NoSettings!$C$2:$AH$7395,MATCH(EPS!$F3857,NoSettings!$A$2:$A$7395,0),MATCH(EPS!V$2,NoSettings!$C$1:$AH$1,0))</f>
        <v>201114</v>
      </c>
      <c r="W3857">
        <f>INDEX(NoSettings!$C$2:$AH$7395,MATCH(EPS!$F3857,NoSettings!$A$2:$A$7395,0),MATCH(EPS!W$2,NoSettings!$C$1:$AH$1,0))</f>
        <v>202932</v>
      </c>
      <c r="X3857">
        <f>INDEX(NoSettings!$C$2:$AH$7395,MATCH(EPS!$F3857,NoSettings!$A$2:$A$7395,0),MATCH(EPS!X$2,NoSettings!$C$1:$AH$1,0))</f>
        <v>195255</v>
      </c>
      <c r="Y3857">
        <f>INDEX(NoSettings!$C$2:$AH$7395,MATCH(EPS!$F3857,NoSettings!$A$2:$A$7395,0),MATCH(EPS!Y$2,NoSettings!$C$1:$AH$1,0))</f>
        <v>191790</v>
      </c>
      <c r="Z3857">
        <f>INDEX(NoSettings!$C$2:$AH$7395,MATCH(EPS!$F3857,NoSettings!$A$2:$A$7395,0),MATCH(EPS!Z$2,NoSettings!$C$1:$AH$1,0))</f>
        <v>187741</v>
      </c>
      <c r="AA3857">
        <f>INDEX(NoSettings!$C$2:$AH$7395,MATCH(EPS!$F3857,NoSettings!$A$2:$A$7395,0),MATCH(EPS!AA$2,NoSettings!$C$1:$AH$1,0))</f>
        <v>184145</v>
      </c>
      <c r="AB3857">
        <f>INDEX(NoSettings!$C$2:$AH$7395,MATCH(EPS!$F3857,NoSettings!$A$2:$A$7395,0),MATCH(EPS!AB$2,NoSettings!$C$1:$AH$1,0))</f>
        <v>180989</v>
      </c>
      <c r="AC3857">
        <f>INDEX(NoSettings!$C$2:$AH$7395,MATCH(EPS!$F3857,NoSettings!$A$2:$A$7395,0),MATCH(EPS!AC$2,NoSettings!$C$1:$AH$1,0))</f>
        <v>178182</v>
      </c>
      <c r="AD3857">
        <f>INDEX(NoSettings!$C$2:$AH$7395,MATCH(EPS!$F3857,NoSettings!$A$2:$A$7395,0),MATCH(EPS!AD$2,NoSettings!$C$1:$AH$1,0))</f>
        <v>175382</v>
      </c>
      <c r="AE3857">
        <f>INDEX(NoSettings!$C$2:$AH$7395,MATCH(EPS!$F3857,NoSettings!$A$2:$A$7395,0),MATCH(EPS!AE$2,NoSettings!$C$1:$AH$1,0))</f>
        <v>171732</v>
      </c>
      <c r="AF3857">
        <f>INDEX(NoSettings!$C$2:$AH$7395,MATCH(EPS!$F3857,NoSettings!$A$2:$A$7395,0),MATCH(EPS!AF$2,NoSettings!$C$1:$AH$1,0))</f>
        <v>168350</v>
      </c>
      <c r="AG3857">
        <f>INDEX(NoSettings!$C$2:$AH$7395,MATCH(EPS!$F3857,NoSettings!$A$2:$A$7395,0),MATCH(EPS!AG$2,NoSettings!$C$1:$AH$1,0))</f>
        <v>164656</v>
      </c>
      <c r="AH3857">
        <f>INDEX(NoSettings!$C$2:$AH$7395,MATCH(EPS!$F3857,NoSettings!$A$2:$A$7395,0),MATCH(EPS!AH$2,NoSettings!$C$1:$AH$1,0))</f>
        <v>161795</v>
      </c>
      <c r="AI3857">
        <f>INDEX(NoSettings!$C$2:$AH$7395,MATCH(EPS!$F3857,NoSettings!$A$2:$A$7395,0),MATCH(EPS!AI$2,NoSettings!$C$1:$AH$1,0))</f>
        <v>159202</v>
      </c>
      <c r="AJ3857">
        <f>INDEX(NoSettings!$C$2:$AH$7395,MATCH(EPS!$F3857,NoSettings!$A$2:$A$7395,0),MATCH(EPS!AJ$2,NoSettings!$C$1:$AH$1,0))</f>
        <v>157231</v>
      </c>
      <c r="AK3857">
        <f>INDEX(NoSettings!$C$2:$AH$7395,MATCH(EPS!$F3857,NoSettings!$A$2:$A$7395,0),MATCH(EPS!AK$2,NoSettings!$C$1:$AH$1,0))</f>
        <v>153911</v>
      </c>
    </row>
    <row r="3858" spans="1:37" x14ac:dyDescent="0.3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7395,MATCH(EPS!$F3858,NoSettings!$A$2:$A$7395,0),MATCH(EPS!G$2,NoSettings!$C$1:$AH$1,0))</f>
        <v>0</v>
      </c>
      <c r="H3858">
        <f>INDEX(NoSettings!$C$2:$AH$7395,MATCH(EPS!$F3858,NoSettings!$A$2:$A$7395,0),MATCH(EPS!H$2,NoSettings!$C$1:$AH$1,0))</f>
        <v>3233.55</v>
      </c>
      <c r="I3858">
        <f>INDEX(NoSettings!$C$2:$AH$7395,MATCH(EPS!$F3858,NoSettings!$A$2:$A$7395,0),MATCH(EPS!I$2,NoSettings!$C$1:$AH$1,0))</f>
        <v>6092.89</v>
      </c>
      <c r="J3858">
        <f>INDEX(NoSettings!$C$2:$AH$7395,MATCH(EPS!$F3858,NoSettings!$A$2:$A$7395,0),MATCH(EPS!J$2,NoSettings!$C$1:$AH$1,0))</f>
        <v>8342.49</v>
      </c>
      <c r="K3858">
        <f>INDEX(NoSettings!$C$2:$AH$7395,MATCH(EPS!$F3858,NoSettings!$A$2:$A$7395,0),MATCH(EPS!K$2,NoSettings!$C$1:$AH$1,0))</f>
        <v>10398.799999999999</v>
      </c>
      <c r="L3858">
        <f>INDEX(NoSettings!$C$2:$AH$7395,MATCH(EPS!$F3858,NoSettings!$A$2:$A$7395,0),MATCH(EPS!L$2,NoSettings!$C$1:$AH$1,0))</f>
        <v>11952.7</v>
      </c>
      <c r="M3858">
        <f>INDEX(NoSettings!$C$2:$AH$7395,MATCH(EPS!$F3858,NoSettings!$A$2:$A$7395,0),MATCH(EPS!M$2,NoSettings!$C$1:$AH$1,0))</f>
        <v>13472.1</v>
      </c>
      <c r="N3858">
        <f>INDEX(NoSettings!$C$2:$AH$7395,MATCH(EPS!$F3858,NoSettings!$A$2:$A$7395,0),MATCH(EPS!N$2,NoSettings!$C$1:$AH$1,0))</f>
        <v>14869.8</v>
      </c>
      <c r="O3858">
        <f>INDEX(NoSettings!$C$2:$AH$7395,MATCH(EPS!$F3858,NoSettings!$A$2:$A$7395,0),MATCH(EPS!O$2,NoSettings!$C$1:$AH$1,0))</f>
        <v>25500.5</v>
      </c>
      <c r="P3858">
        <f>INDEX(NoSettings!$C$2:$AH$7395,MATCH(EPS!$F3858,NoSettings!$A$2:$A$7395,0),MATCH(EPS!P$2,NoSettings!$C$1:$AH$1,0))</f>
        <v>26415.4</v>
      </c>
      <c r="Q3858">
        <f>INDEX(NoSettings!$C$2:$AH$7395,MATCH(EPS!$F3858,NoSettings!$A$2:$A$7395,0),MATCH(EPS!Q$2,NoSettings!$C$1:$AH$1,0))</f>
        <v>27248.7</v>
      </c>
      <c r="R3858">
        <f>INDEX(NoSettings!$C$2:$AH$7395,MATCH(EPS!$F3858,NoSettings!$A$2:$A$7395,0),MATCH(EPS!R$2,NoSettings!$C$1:$AH$1,0))</f>
        <v>27844.5</v>
      </c>
      <c r="S3858">
        <f>INDEX(NoSettings!$C$2:$AH$7395,MATCH(EPS!$F3858,NoSettings!$A$2:$A$7395,0),MATCH(EPS!S$2,NoSettings!$C$1:$AH$1,0))</f>
        <v>28268.5</v>
      </c>
      <c r="T3858">
        <f>INDEX(NoSettings!$C$2:$AH$7395,MATCH(EPS!$F3858,NoSettings!$A$2:$A$7395,0),MATCH(EPS!T$2,NoSettings!$C$1:$AH$1,0))</f>
        <v>28605.200000000001</v>
      </c>
      <c r="U3858">
        <f>INDEX(NoSettings!$C$2:$AH$7395,MATCH(EPS!$F3858,NoSettings!$A$2:$A$7395,0),MATCH(EPS!U$2,NoSettings!$C$1:$AH$1,0))</f>
        <v>28887.599999999999</v>
      </c>
      <c r="V3858">
        <f>INDEX(NoSettings!$C$2:$AH$7395,MATCH(EPS!$F3858,NoSettings!$A$2:$A$7395,0),MATCH(EPS!V$2,NoSettings!$C$1:$AH$1,0))</f>
        <v>29252.9</v>
      </c>
      <c r="W3858">
        <f>INDEX(NoSettings!$C$2:$AH$7395,MATCH(EPS!$F3858,NoSettings!$A$2:$A$7395,0),MATCH(EPS!W$2,NoSettings!$C$1:$AH$1,0))</f>
        <v>29517.4</v>
      </c>
      <c r="X3858">
        <f>INDEX(NoSettings!$C$2:$AH$7395,MATCH(EPS!$F3858,NoSettings!$A$2:$A$7395,0),MATCH(EPS!X$2,NoSettings!$C$1:$AH$1,0))</f>
        <v>28400.7</v>
      </c>
      <c r="Y3858">
        <f>INDEX(NoSettings!$C$2:$AH$7395,MATCH(EPS!$F3858,NoSettings!$A$2:$A$7395,0),MATCH(EPS!Y$2,NoSettings!$C$1:$AH$1,0))</f>
        <v>27896.799999999999</v>
      </c>
      <c r="Z3858">
        <f>INDEX(NoSettings!$C$2:$AH$7395,MATCH(EPS!$F3858,NoSettings!$A$2:$A$7395,0),MATCH(EPS!Z$2,NoSettings!$C$1:$AH$1,0))</f>
        <v>27307.8</v>
      </c>
      <c r="AA3858">
        <f>INDEX(NoSettings!$C$2:$AH$7395,MATCH(EPS!$F3858,NoSettings!$A$2:$A$7395,0),MATCH(EPS!AA$2,NoSettings!$C$1:$AH$1,0))</f>
        <v>26784.799999999999</v>
      </c>
      <c r="AB3858">
        <f>INDEX(NoSettings!$C$2:$AH$7395,MATCH(EPS!$F3858,NoSettings!$A$2:$A$7395,0),MATCH(EPS!AB$2,NoSettings!$C$1:$AH$1,0))</f>
        <v>26325.599999999999</v>
      </c>
      <c r="AC3858">
        <f>INDEX(NoSettings!$C$2:$AH$7395,MATCH(EPS!$F3858,NoSettings!$A$2:$A$7395,0),MATCH(EPS!AC$2,NoSettings!$C$1:$AH$1,0))</f>
        <v>25917.4</v>
      </c>
      <c r="AD3858">
        <f>INDEX(NoSettings!$C$2:$AH$7395,MATCH(EPS!$F3858,NoSettings!$A$2:$A$7395,0),MATCH(EPS!AD$2,NoSettings!$C$1:$AH$1,0))</f>
        <v>25510.1</v>
      </c>
      <c r="AE3858">
        <f>INDEX(NoSettings!$C$2:$AH$7395,MATCH(EPS!$F3858,NoSettings!$A$2:$A$7395,0),MATCH(EPS!AE$2,NoSettings!$C$1:$AH$1,0))</f>
        <v>24979.200000000001</v>
      </c>
      <c r="AF3858">
        <f>INDEX(NoSettings!$C$2:$AH$7395,MATCH(EPS!$F3858,NoSettings!$A$2:$A$7395,0),MATCH(EPS!AF$2,NoSettings!$C$1:$AH$1,0))</f>
        <v>24487.3</v>
      </c>
      <c r="AG3858">
        <f>INDEX(NoSettings!$C$2:$AH$7395,MATCH(EPS!$F3858,NoSettings!$A$2:$A$7395,0),MATCH(EPS!AG$2,NoSettings!$C$1:$AH$1,0))</f>
        <v>23950</v>
      </c>
      <c r="AH3858">
        <f>INDEX(NoSettings!$C$2:$AH$7395,MATCH(EPS!$F3858,NoSettings!$A$2:$A$7395,0),MATCH(EPS!AH$2,NoSettings!$C$1:$AH$1,0))</f>
        <v>23533.8</v>
      </c>
      <c r="AI3858">
        <f>INDEX(NoSettings!$C$2:$AH$7395,MATCH(EPS!$F3858,NoSettings!$A$2:$A$7395,0),MATCH(EPS!AI$2,NoSettings!$C$1:$AH$1,0))</f>
        <v>23156.6</v>
      </c>
      <c r="AJ3858">
        <f>INDEX(NoSettings!$C$2:$AH$7395,MATCH(EPS!$F3858,NoSettings!$A$2:$A$7395,0),MATCH(EPS!AJ$2,NoSettings!$C$1:$AH$1,0))</f>
        <v>22870</v>
      </c>
      <c r="AK3858">
        <f>INDEX(NoSettings!$C$2:$AH$7395,MATCH(EPS!$F3858,NoSettings!$A$2:$A$7395,0),MATCH(EPS!AK$2,NoSettings!$C$1:$AH$1,0))</f>
        <v>22387</v>
      </c>
    </row>
    <row r="3859" spans="1:37" x14ac:dyDescent="0.3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7395,MATCH(EPS!$F3859,NoSettings!$A$2:$A$7395,0),MATCH(EPS!G$2,NoSettings!$C$1:$AH$1,0))</f>
        <v>0</v>
      </c>
      <c r="H3859">
        <f>INDEX(NoSettings!$C$2:$AH$7395,MATCH(EPS!$F3859,NoSettings!$A$2:$A$7395,0),MATCH(EPS!H$2,NoSettings!$C$1:$AH$1,0))</f>
        <v>0</v>
      </c>
      <c r="I3859">
        <f>INDEX(NoSettings!$C$2:$AH$7395,MATCH(EPS!$F3859,NoSettings!$A$2:$A$7395,0),MATCH(EPS!I$2,NoSettings!$C$1:$AH$1,0))</f>
        <v>0</v>
      </c>
      <c r="J3859">
        <f>INDEX(NoSettings!$C$2:$AH$7395,MATCH(EPS!$F3859,NoSettings!$A$2:$A$7395,0),MATCH(EPS!J$2,NoSettings!$C$1:$AH$1,0))</f>
        <v>0</v>
      </c>
      <c r="K3859">
        <f>INDEX(NoSettings!$C$2:$AH$7395,MATCH(EPS!$F3859,NoSettings!$A$2:$A$7395,0),MATCH(EPS!K$2,NoSettings!$C$1:$AH$1,0))</f>
        <v>0</v>
      </c>
      <c r="L3859">
        <f>INDEX(NoSettings!$C$2:$AH$7395,MATCH(EPS!$F3859,NoSettings!$A$2:$A$7395,0),MATCH(EPS!L$2,NoSettings!$C$1:$AH$1,0))</f>
        <v>0</v>
      </c>
      <c r="M3859">
        <f>INDEX(NoSettings!$C$2:$AH$7395,MATCH(EPS!$F3859,NoSettings!$A$2:$A$7395,0),MATCH(EPS!M$2,NoSettings!$C$1:$AH$1,0))</f>
        <v>0</v>
      </c>
      <c r="N3859">
        <f>INDEX(NoSettings!$C$2:$AH$7395,MATCH(EPS!$F3859,NoSettings!$A$2:$A$7395,0),MATCH(EPS!N$2,NoSettings!$C$1:$AH$1,0))</f>
        <v>0</v>
      </c>
      <c r="O3859">
        <f>INDEX(NoSettings!$C$2:$AH$7395,MATCH(EPS!$F3859,NoSettings!$A$2:$A$7395,0),MATCH(EPS!O$2,NoSettings!$C$1:$AH$1,0))</f>
        <v>0</v>
      </c>
      <c r="P3859">
        <f>INDEX(NoSettings!$C$2:$AH$7395,MATCH(EPS!$F3859,NoSettings!$A$2:$A$7395,0),MATCH(EPS!P$2,NoSettings!$C$1:$AH$1,0))</f>
        <v>0</v>
      </c>
      <c r="Q3859">
        <f>INDEX(NoSettings!$C$2:$AH$7395,MATCH(EPS!$F3859,NoSettings!$A$2:$A$7395,0),MATCH(EPS!Q$2,NoSettings!$C$1:$AH$1,0))</f>
        <v>0</v>
      </c>
      <c r="R3859">
        <f>INDEX(NoSettings!$C$2:$AH$7395,MATCH(EPS!$F3859,NoSettings!$A$2:$A$7395,0),MATCH(EPS!R$2,NoSettings!$C$1:$AH$1,0))</f>
        <v>0</v>
      </c>
      <c r="S3859">
        <f>INDEX(NoSettings!$C$2:$AH$7395,MATCH(EPS!$F3859,NoSettings!$A$2:$A$7395,0),MATCH(EPS!S$2,NoSettings!$C$1:$AH$1,0))</f>
        <v>0</v>
      </c>
      <c r="T3859">
        <f>INDEX(NoSettings!$C$2:$AH$7395,MATCH(EPS!$F3859,NoSettings!$A$2:$A$7395,0),MATCH(EPS!T$2,NoSettings!$C$1:$AH$1,0))</f>
        <v>0</v>
      </c>
      <c r="U3859">
        <f>INDEX(NoSettings!$C$2:$AH$7395,MATCH(EPS!$F3859,NoSettings!$A$2:$A$7395,0),MATCH(EPS!U$2,NoSettings!$C$1:$AH$1,0))</f>
        <v>0</v>
      </c>
      <c r="V3859">
        <f>INDEX(NoSettings!$C$2:$AH$7395,MATCH(EPS!$F3859,NoSettings!$A$2:$A$7395,0),MATCH(EPS!V$2,NoSettings!$C$1:$AH$1,0))</f>
        <v>0</v>
      </c>
      <c r="W3859">
        <f>INDEX(NoSettings!$C$2:$AH$7395,MATCH(EPS!$F3859,NoSettings!$A$2:$A$7395,0),MATCH(EPS!W$2,NoSettings!$C$1:$AH$1,0))</f>
        <v>0</v>
      </c>
      <c r="X3859">
        <f>INDEX(NoSettings!$C$2:$AH$7395,MATCH(EPS!$F3859,NoSettings!$A$2:$A$7395,0),MATCH(EPS!X$2,NoSettings!$C$1:$AH$1,0))</f>
        <v>0</v>
      </c>
      <c r="Y3859">
        <f>INDEX(NoSettings!$C$2:$AH$7395,MATCH(EPS!$F3859,NoSettings!$A$2:$A$7395,0),MATCH(EPS!Y$2,NoSettings!$C$1:$AH$1,0))</f>
        <v>0</v>
      </c>
      <c r="Z3859">
        <f>INDEX(NoSettings!$C$2:$AH$7395,MATCH(EPS!$F3859,NoSettings!$A$2:$A$7395,0),MATCH(EPS!Z$2,NoSettings!$C$1:$AH$1,0))</f>
        <v>0</v>
      </c>
      <c r="AA3859">
        <f>INDEX(NoSettings!$C$2:$AH$7395,MATCH(EPS!$F3859,NoSettings!$A$2:$A$7395,0),MATCH(EPS!AA$2,NoSettings!$C$1:$AH$1,0))</f>
        <v>0</v>
      </c>
      <c r="AB3859">
        <f>INDEX(NoSettings!$C$2:$AH$7395,MATCH(EPS!$F3859,NoSettings!$A$2:$A$7395,0),MATCH(EPS!AB$2,NoSettings!$C$1:$AH$1,0))</f>
        <v>0</v>
      </c>
      <c r="AC3859">
        <f>INDEX(NoSettings!$C$2:$AH$7395,MATCH(EPS!$F3859,NoSettings!$A$2:$A$7395,0),MATCH(EPS!AC$2,NoSettings!$C$1:$AH$1,0))</f>
        <v>0</v>
      </c>
      <c r="AD3859">
        <f>INDEX(NoSettings!$C$2:$AH$7395,MATCH(EPS!$F3859,NoSettings!$A$2:$A$7395,0),MATCH(EPS!AD$2,NoSettings!$C$1:$AH$1,0))</f>
        <v>0</v>
      </c>
      <c r="AE3859">
        <f>INDEX(NoSettings!$C$2:$AH$7395,MATCH(EPS!$F3859,NoSettings!$A$2:$A$7395,0),MATCH(EPS!AE$2,NoSettings!$C$1:$AH$1,0))</f>
        <v>0</v>
      </c>
      <c r="AF3859">
        <f>INDEX(NoSettings!$C$2:$AH$7395,MATCH(EPS!$F3859,NoSettings!$A$2:$A$7395,0),MATCH(EPS!AF$2,NoSettings!$C$1:$AH$1,0))</f>
        <v>0</v>
      </c>
      <c r="AG3859">
        <f>INDEX(NoSettings!$C$2:$AH$7395,MATCH(EPS!$F3859,NoSettings!$A$2:$A$7395,0),MATCH(EPS!AG$2,NoSettings!$C$1:$AH$1,0))</f>
        <v>0</v>
      </c>
      <c r="AH3859">
        <f>INDEX(NoSettings!$C$2:$AH$7395,MATCH(EPS!$F3859,NoSettings!$A$2:$A$7395,0),MATCH(EPS!AH$2,NoSettings!$C$1:$AH$1,0))</f>
        <v>0</v>
      </c>
      <c r="AI3859">
        <f>INDEX(NoSettings!$C$2:$AH$7395,MATCH(EPS!$F3859,NoSettings!$A$2:$A$7395,0),MATCH(EPS!AI$2,NoSettings!$C$1:$AH$1,0))</f>
        <v>0</v>
      </c>
      <c r="AJ3859">
        <f>INDEX(NoSettings!$C$2:$AH$7395,MATCH(EPS!$F3859,NoSettings!$A$2:$A$7395,0),MATCH(EPS!AJ$2,NoSettings!$C$1:$AH$1,0))</f>
        <v>0</v>
      </c>
      <c r="AK3859">
        <f>INDEX(NoSettings!$C$2:$AH$7395,MATCH(EPS!$F3859,NoSettings!$A$2:$A$7395,0),MATCH(EPS!AK$2,NoSettings!$C$1:$AH$1,0))</f>
        <v>0</v>
      </c>
    </row>
    <row r="3860" spans="1:37" x14ac:dyDescent="0.3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7395,MATCH(EPS!$F3860,NoSettings!$A$2:$A$7395,0),MATCH(EPS!G$2,NoSettings!$C$1:$AH$1,0))</f>
        <v>0</v>
      </c>
      <c r="H3860">
        <f>INDEX(NoSettings!$C$2:$AH$7395,MATCH(EPS!$F3860,NoSettings!$A$2:$A$7395,0),MATCH(EPS!H$2,NoSettings!$C$1:$AH$1,0))</f>
        <v>0</v>
      </c>
      <c r="I3860">
        <f>INDEX(NoSettings!$C$2:$AH$7395,MATCH(EPS!$F3860,NoSettings!$A$2:$A$7395,0),MATCH(EPS!I$2,NoSettings!$C$1:$AH$1,0))</f>
        <v>0</v>
      </c>
      <c r="J3860">
        <f>INDEX(NoSettings!$C$2:$AH$7395,MATCH(EPS!$F3860,NoSettings!$A$2:$A$7395,0),MATCH(EPS!J$2,NoSettings!$C$1:$AH$1,0))</f>
        <v>0</v>
      </c>
      <c r="K3860">
        <f>INDEX(NoSettings!$C$2:$AH$7395,MATCH(EPS!$F3860,NoSettings!$A$2:$A$7395,0),MATCH(EPS!K$2,NoSettings!$C$1:$AH$1,0))</f>
        <v>0</v>
      </c>
      <c r="L3860">
        <f>INDEX(NoSettings!$C$2:$AH$7395,MATCH(EPS!$F3860,NoSettings!$A$2:$A$7395,0),MATCH(EPS!L$2,NoSettings!$C$1:$AH$1,0))</f>
        <v>0</v>
      </c>
      <c r="M3860">
        <f>INDEX(NoSettings!$C$2:$AH$7395,MATCH(EPS!$F3860,NoSettings!$A$2:$A$7395,0),MATCH(EPS!M$2,NoSettings!$C$1:$AH$1,0))</f>
        <v>0</v>
      </c>
      <c r="N3860">
        <f>INDEX(NoSettings!$C$2:$AH$7395,MATCH(EPS!$F3860,NoSettings!$A$2:$A$7395,0),MATCH(EPS!N$2,NoSettings!$C$1:$AH$1,0))</f>
        <v>0</v>
      </c>
      <c r="O3860">
        <f>INDEX(NoSettings!$C$2:$AH$7395,MATCH(EPS!$F3860,NoSettings!$A$2:$A$7395,0),MATCH(EPS!O$2,NoSettings!$C$1:$AH$1,0))</f>
        <v>0</v>
      </c>
      <c r="P3860">
        <f>INDEX(NoSettings!$C$2:$AH$7395,MATCH(EPS!$F3860,NoSettings!$A$2:$A$7395,0),MATCH(EPS!P$2,NoSettings!$C$1:$AH$1,0))</f>
        <v>0</v>
      </c>
      <c r="Q3860">
        <f>INDEX(NoSettings!$C$2:$AH$7395,MATCH(EPS!$F3860,NoSettings!$A$2:$A$7395,0),MATCH(EPS!Q$2,NoSettings!$C$1:$AH$1,0))</f>
        <v>0</v>
      </c>
      <c r="R3860">
        <f>INDEX(NoSettings!$C$2:$AH$7395,MATCH(EPS!$F3860,NoSettings!$A$2:$A$7395,0),MATCH(EPS!R$2,NoSettings!$C$1:$AH$1,0))</f>
        <v>0</v>
      </c>
      <c r="S3860">
        <f>INDEX(NoSettings!$C$2:$AH$7395,MATCH(EPS!$F3860,NoSettings!$A$2:$A$7395,0),MATCH(EPS!S$2,NoSettings!$C$1:$AH$1,0))</f>
        <v>0</v>
      </c>
      <c r="T3860">
        <f>INDEX(NoSettings!$C$2:$AH$7395,MATCH(EPS!$F3860,NoSettings!$A$2:$A$7395,0),MATCH(EPS!T$2,NoSettings!$C$1:$AH$1,0))</f>
        <v>0</v>
      </c>
      <c r="U3860">
        <f>INDEX(NoSettings!$C$2:$AH$7395,MATCH(EPS!$F3860,NoSettings!$A$2:$A$7395,0),MATCH(EPS!U$2,NoSettings!$C$1:$AH$1,0))</f>
        <v>0</v>
      </c>
      <c r="V3860">
        <f>INDEX(NoSettings!$C$2:$AH$7395,MATCH(EPS!$F3860,NoSettings!$A$2:$A$7395,0),MATCH(EPS!V$2,NoSettings!$C$1:$AH$1,0))</f>
        <v>0</v>
      </c>
      <c r="W3860">
        <f>INDEX(NoSettings!$C$2:$AH$7395,MATCH(EPS!$F3860,NoSettings!$A$2:$A$7395,0),MATCH(EPS!W$2,NoSettings!$C$1:$AH$1,0))</f>
        <v>0</v>
      </c>
      <c r="X3860">
        <f>INDEX(NoSettings!$C$2:$AH$7395,MATCH(EPS!$F3860,NoSettings!$A$2:$A$7395,0),MATCH(EPS!X$2,NoSettings!$C$1:$AH$1,0))</f>
        <v>0</v>
      </c>
      <c r="Y3860">
        <f>INDEX(NoSettings!$C$2:$AH$7395,MATCH(EPS!$F3860,NoSettings!$A$2:$A$7395,0),MATCH(EPS!Y$2,NoSettings!$C$1:$AH$1,0))</f>
        <v>0</v>
      </c>
      <c r="Z3860">
        <f>INDEX(NoSettings!$C$2:$AH$7395,MATCH(EPS!$F3860,NoSettings!$A$2:$A$7395,0),MATCH(EPS!Z$2,NoSettings!$C$1:$AH$1,0))</f>
        <v>0</v>
      </c>
      <c r="AA3860">
        <f>INDEX(NoSettings!$C$2:$AH$7395,MATCH(EPS!$F3860,NoSettings!$A$2:$A$7395,0),MATCH(EPS!AA$2,NoSettings!$C$1:$AH$1,0))</f>
        <v>0</v>
      </c>
      <c r="AB3860">
        <f>INDEX(NoSettings!$C$2:$AH$7395,MATCH(EPS!$F3860,NoSettings!$A$2:$A$7395,0),MATCH(EPS!AB$2,NoSettings!$C$1:$AH$1,0))</f>
        <v>0</v>
      </c>
      <c r="AC3860">
        <f>INDEX(NoSettings!$C$2:$AH$7395,MATCH(EPS!$F3860,NoSettings!$A$2:$A$7395,0),MATCH(EPS!AC$2,NoSettings!$C$1:$AH$1,0))</f>
        <v>0</v>
      </c>
      <c r="AD3860">
        <f>INDEX(NoSettings!$C$2:$AH$7395,MATCH(EPS!$F3860,NoSettings!$A$2:$A$7395,0),MATCH(EPS!AD$2,NoSettings!$C$1:$AH$1,0))</f>
        <v>0</v>
      </c>
      <c r="AE3860">
        <f>INDEX(NoSettings!$C$2:$AH$7395,MATCH(EPS!$F3860,NoSettings!$A$2:$A$7395,0),MATCH(EPS!AE$2,NoSettings!$C$1:$AH$1,0))</f>
        <v>0</v>
      </c>
      <c r="AF3860">
        <f>INDEX(NoSettings!$C$2:$AH$7395,MATCH(EPS!$F3860,NoSettings!$A$2:$A$7395,0),MATCH(EPS!AF$2,NoSettings!$C$1:$AH$1,0))</f>
        <v>0</v>
      </c>
      <c r="AG3860">
        <f>INDEX(NoSettings!$C$2:$AH$7395,MATCH(EPS!$F3860,NoSettings!$A$2:$A$7395,0),MATCH(EPS!AG$2,NoSettings!$C$1:$AH$1,0))</f>
        <v>0</v>
      </c>
      <c r="AH3860">
        <f>INDEX(NoSettings!$C$2:$AH$7395,MATCH(EPS!$F3860,NoSettings!$A$2:$A$7395,0),MATCH(EPS!AH$2,NoSettings!$C$1:$AH$1,0))</f>
        <v>0</v>
      </c>
      <c r="AI3860">
        <f>INDEX(NoSettings!$C$2:$AH$7395,MATCH(EPS!$F3860,NoSettings!$A$2:$A$7395,0),MATCH(EPS!AI$2,NoSettings!$C$1:$AH$1,0))</f>
        <v>0</v>
      </c>
      <c r="AJ3860">
        <f>INDEX(NoSettings!$C$2:$AH$7395,MATCH(EPS!$F3860,NoSettings!$A$2:$A$7395,0),MATCH(EPS!AJ$2,NoSettings!$C$1:$AH$1,0))</f>
        <v>0</v>
      </c>
      <c r="AK3860">
        <f>INDEX(NoSettings!$C$2:$AH$7395,MATCH(EPS!$F3860,NoSettings!$A$2:$A$7395,0),MATCH(EPS!AK$2,NoSettings!$C$1:$AH$1,0))</f>
        <v>0</v>
      </c>
    </row>
    <row r="3861" spans="1:37" x14ac:dyDescent="0.3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7395,MATCH(EPS!$F3861,NoSettings!$A$2:$A$7395,0),MATCH(EPS!G$2,NoSettings!$C$1:$AH$1,0))</f>
        <v>0</v>
      </c>
      <c r="H3861">
        <f>INDEX(NoSettings!$C$2:$AH$7395,MATCH(EPS!$F3861,NoSettings!$A$2:$A$7395,0),MATCH(EPS!H$2,NoSettings!$C$1:$AH$1,0))</f>
        <v>0</v>
      </c>
      <c r="I3861">
        <f>INDEX(NoSettings!$C$2:$AH$7395,MATCH(EPS!$F3861,NoSettings!$A$2:$A$7395,0),MATCH(EPS!I$2,NoSettings!$C$1:$AH$1,0))</f>
        <v>0</v>
      </c>
      <c r="J3861">
        <f>INDEX(NoSettings!$C$2:$AH$7395,MATCH(EPS!$F3861,NoSettings!$A$2:$A$7395,0),MATCH(EPS!J$2,NoSettings!$C$1:$AH$1,0))</f>
        <v>0</v>
      </c>
      <c r="K3861">
        <f>INDEX(NoSettings!$C$2:$AH$7395,MATCH(EPS!$F3861,NoSettings!$A$2:$A$7395,0),MATCH(EPS!K$2,NoSettings!$C$1:$AH$1,0))</f>
        <v>0</v>
      </c>
      <c r="L3861">
        <f>INDEX(NoSettings!$C$2:$AH$7395,MATCH(EPS!$F3861,NoSettings!$A$2:$A$7395,0),MATCH(EPS!L$2,NoSettings!$C$1:$AH$1,0))</f>
        <v>0</v>
      </c>
      <c r="M3861">
        <f>INDEX(NoSettings!$C$2:$AH$7395,MATCH(EPS!$F3861,NoSettings!$A$2:$A$7395,0),MATCH(EPS!M$2,NoSettings!$C$1:$AH$1,0))</f>
        <v>0</v>
      </c>
      <c r="N3861">
        <f>INDEX(NoSettings!$C$2:$AH$7395,MATCH(EPS!$F3861,NoSettings!$A$2:$A$7395,0),MATCH(EPS!N$2,NoSettings!$C$1:$AH$1,0))</f>
        <v>0</v>
      </c>
      <c r="O3861">
        <f>INDEX(NoSettings!$C$2:$AH$7395,MATCH(EPS!$F3861,NoSettings!$A$2:$A$7395,0),MATCH(EPS!O$2,NoSettings!$C$1:$AH$1,0))</f>
        <v>0</v>
      </c>
      <c r="P3861">
        <f>INDEX(NoSettings!$C$2:$AH$7395,MATCH(EPS!$F3861,NoSettings!$A$2:$A$7395,0),MATCH(EPS!P$2,NoSettings!$C$1:$AH$1,0))</f>
        <v>0</v>
      </c>
      <c r="Q3861">
        <f>INDEX(NoSettings!$C$2:$AH$7395,MATCH(EPS!$F3861,NoSettings!$A$2:$A$7395,0),MATCH(EPS!Q$2,NoSettings!$C$1:$AH$1,0))</f>
        <v>0</v>
      </c>
      <c r="R3861">
        <f>INDEX(NoSettings!$C$2:$AH$7395,MATCH(EPS!$F3861,NoSettings!$A$2:$A$7395,0),MATCH(EPS!R$2,NoSettings!$C$1:$AH$1,0))</f>
        <v>0</v>
      </c>
      <c r="S3861">
        <f>INDEX(NoSettings!$C$2:$AH$7395,MATCH(EPS!$F3861,NoSettings!$A$2:$A$7395,0),MATCH(EPS!S$2,NoSettings!$C$1:$AH$1,0))</f>
        <v>0</v>
      </c>
      <c r="T3861">
        <f>INDEX(NoSettings!$C$2:$AH$7395,MATCH(EPS!$F3861,NoSettings!$A$2:$A$7395,0),MATCH(EPS!T$2,NoSettings!$C$1:$AH$1,0))</f>
        <v>0</v>
      </c>
      <c r="U3861">
        <f>INDEX(NoSettings!$C$2:$AH$7395,MATCH(EPS!$F3861,NoSettings!$A$2:$A$7395,0),MATCH(EPS!U$2,NoSettings!$C$1:$AH$1,0))</f>
        <v>0</v>
      </c>
      <c r="V3861">
        <f>INDEX(NoSettings!$C$2:$AH$7395,MATCH(EPS!$F3861,NoSettings!$A$2:$A$7395,0),MATCH(EPS!V$2,NoSettings!$C$1:$AH$1,0))</f>
        <v>0</v>
      </c>
      <c r="W3861">
        <f>INDEX(NoSettings!$C$2:$AH$7395,MATCH(EPS!$F3861,NoSettings!$A$2:$A$7395,0),MATCH(EPS!W$2,NoSettings!$C$1:$AH$1,0))</f>
        <v>0</v>
      </c>
      <c r="X3861">
        <f>INDEX(NoSettings!$C$2:$AH$7395,MATCH(EPS!$F3861,NoSettings!$A$2:$A$7395,0),MATCH(EPS!X$2,NoSettings!$C$1:$AH$1,0))</f>
        <v>0</v>
      </c>
      <c r="Y3861">
        <f>INDEX(NoSettings!$C$2:$AH$7395,MATCH(EPS!$F3861,NoSettings!$A$2:$A$7395,0),MATCH(EPS!Y$2,NoSettings!$C$1:$AH$1,0))</f>
        <v>0</v>
      </c>
      <c r="Z3861">
        <f>INDEX(NoSettings!$C$2:$AH$7395,MATCH(EPS!$F3861,NoSettings!$A$2:$A$7395,0),MATCH(EPS!Z$2,NoSettings!$C$1:$AH$1,0))</f>
        <v>0</v>
      </c>
      <c r="AA3861">
        <f>INDEX(NoSettings!$C$2:$AH$7395,MATCH(EPS!$F3861,NoSettings!$A$2:$A$7395,0),MATCH(EPS!AA$2,NoSettings!$C$1:$AH$1,0))</f>
        <v>0</v>
      </c>
      <c r="AB3861">
        <f>INDEX(NoSettings!$C$2:$AH$7395,MATCH(EPS!$F3861,NoSettings!$A$2:$A$7395,0),MATCH(EPS!AB$2,NoSettings!$C$1:$AH$1,0))</f>
        <v>0</v>
      </c>
      <c r="AC3861">
        <f>INDEX(NoSettings!$C$2:$AH$7395,MATCH(EPS!$F3861,NoSettings!$A$2:$A$7395,0),MATCH(EPS!AC$2,NoSettings!$C$1:$AH$1,0))</f>
        <v>0</v>
      </c>
      <c r="AD3861">
        <f>INDEX(NoSettings!$C$2:$AH$7395,MATCH(EPS!$F3861,NoSettings!$A$2:$A$7395,0),MATCH(EPS!AD$2,NoSettings!$C$1:$AH$1,0))</f>
        <v>0</v>
      </c>
      <c r="AE3861">
        <f>INDEX(NoSettings!$C$2:$AH$7395,MATCH(EPS!$F3861,NoSettings!$A$2:$A$7395,0),MATCH(EPS!AE$2,NoSettings!$C$1:$AH$1,0))</f>
        <v>0</v>
      </c>
      <c r="AF3861">
        <f>INDEX(NoSettings!$C$2:$AH$7395,MATCH(EPS!$F3861,NoSettings!$A$2:$A$7395,0),MATCH(EPS!AF$2,NoSettings!$C$1:$AH$1,0))</f>
        <v>0</v>
      </c>
      <c r="AG3861">
        <f>INDEX(NoSettings!$C$2:$AH$7395,MATCH(EPS!$F3861,NoSettings!$A$2:$A$7395,0),MATCH(EPS!AG$2,NoSettings!$C$1:$AH$1,0))</f>
        <v>0</v>
      </c>
      <c r="AH3861">
        <f>INDEX(NoSettings!$C$2:$AH$7395,MATCH(EPS!$F3861,NoSettings!$A$2:$A$7395,0),MATCH(EPS!AH$2,NoSettings!$C$1:$AH$1,0))</f>
        <v>0</v>
      </c>
      <c r="AI3861">
        <f>INDEX(NoSettings!$C$2:$AH$7395,MATCH(EPS!$F3861,NoSettings!$A$2:$A$7395,0),MATCH(EPS!AI$2,NoSettings!$C$1:$AH$1,0))</f>
        <v>0</v>
      </c>
      <c r="AJ3861">
        <f>INDEX(NoSettings!$C$2:$AH$7395,MATCH(EPS!$F3861,NoSettings!$A$2:$A$7395,0),MATCH(EPS!AJ$2,NoSettings!$C$1:$AH$1,0))</f>
        <v>0</v>
      </c>
      <c r="AK3861">
        <f>INDEX(NoSettings!$C$2:$AH$7395,MATCH(EPS!$F3861,NoSettings!$A$2:$A$7395,0),MATCH(EPS!AK$2,NoSettings!$C$1:$AH$1,0))</f>
        <v>0</v>
      </c>
    </row>
    <row r="3862" spans="1:37" x14ac:dyDescent="0.3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7395,MATCH(EPS!$F3862,NoSettings!$A$2:$A$7395,0),MATCH(EPS!G$2,NoSettings!$C$1:$AH$1,0))</f>
        <v>0</v>
      </c>
      <c r="H3862">
        <f>INDEX(NoSettings!$C$2:$AH$7395,MATCH(EPS!$F3862,NoSettings!$A$2:$A$7395,0),MATCH(EPS!H$2,NoSettings!$C$1:$AH$1,0))</f>
        <v>0</v>
      </c>
      <c r="I3862">
        <f>INDEX(NoSettings!$C$2:$AH$7395,MATCH(EPS!$F3862,NoSettings!$A$2:$A$7395,0),MATCH(EPS!I$2,NoSettings!$C$1:$AH$1,0))</f>
        <v>0</v>
      </c>
      <c r="J3862">
        <f>INDEX(NoSettings!$C$2:$AH$7395,MATCH(EPS!$F3862,NoSettings!$A$2:$A$7395,0),MATCH(EPS!J$2,NoSettings!$C$1:$AH$1,0))</f>
        <v>0</v>
      </c>
      <c r="K3862">
        <f>INDEX(NoSettings!$C$2:$AH$7395,MATCH(EPS!$F3862,NoSettings!$A$2:$A$7395,0),MATCH(EPS!K$2,NoSettings!$C$1:$AH$1,0))</f>
        <v>0</v>
      </c>
      <c r="L3862">
        <f>INDEX(NoSettings!$C$2:$AH$7395,MATCH(EPS!$F3862,NoSettings!$A$2:$A$7395,0),MATCH(EPS!L$2,NoSettings!$C$1:$AH$1,0))</f>
        <v>0</v>
      </c>
      <c r="M3862">
        <f>INDEX(NoSettings!$C$2:$AH$7395,MATCH(EPS!$F3862,NoSettings!$A$2:$A$7395,0),MATCH(EPS!M$2,NoSettings!$C$1:$AH$1,0))</f>
        <v>0</v>
      </c>
      <c r="N3862">
        <f>INDEX(NoSettings!$C$2:$AH$7395,MATCH(EPS!$F3862,NoSettings!$A$2:$A$7395,0),MATCH(EPS!N$2,NoSettings!$C$1:$AH$1,0))</f>
        <v>0</v>
      </c>
      <c r="O3862">
        <f>INDEX(NoSettings!$C$2:$AH$7395,MATCH(EPS!$F3862,NoSettings!$A$2:$A$7395,0),MATCH(EPS!O$2,NoSettings!$C$1:$AH$1,0))</f>
        <v>0</v>
      </c>
      <c r="P3862">
        <f>INDEX(NoSettings!$C$2:$AH$7395,MATCH(EPS!$F3862,NoSettings!$A$2:$A$7395,0),MATCH(EPS!P$2,NoSettings!$C$1:$AH$1,0))</f>
        <v>0</v>
      </c>
      <c r="Q3862">
        <f>INDEX(NoSettings!$C$2:$AH$7395,MATCH(EPS!$F3862,NoSettings!$A$2:$A$7395,0),MATCH(EPS!Q$2,NoSettings!$C$1:$AH$1,0))</f>
        <v>0</v>
      </c>
      <c r="R3862">
        <f>INDEX(NoSettings!$C$2:$AH$7395,MATCH(EPS!$F3862,NoSettings!$A$2:$A$7395,0),MATCH(EPS!R$2,NoSettings!$C$1:$AH$1,0))</f>
        <v>0</v>
      </c>
      <c r="S3862">
        <f>INDEX(NoSettings!$C$2:$AH$7395,MATCH(EPS!$F3862,NoSettings!$A$2:$A$7395,0),MATCH(EPS!S$2,NoSettings!$C$1:$AH$1,0))</f>
        <v>0</v>
      </c>
      <c r="T3862">
        <f>INDEX(NoSettings!$C$2:$AH$7395,MATCH(EPS!$F3862,NoSettings!$A$2:$A$7395,0),MATCH(EPS!T$2,NoSettings!$C$1:$AH$1,0))</f>
        <v>0</v>
      </c>
      <c r="U3862">
        <f>INDEX(NoSettings!$C$2:$AH$7395,MATCH(EPS!$F3862,NoSettings!$A$2:$A$7395,0),MATCH(EPS!U$2,NoSettings!$C$1:$AH$1,0))</f>
        <v>0</v>
      </c>
      <c r="V3862">
        <f>INDEX(NoSettings!$C$2:$AH$7395,MATCH(EPS!$F3862,NoSettings!$A$2:$A$7395,0),MATCH(EPS!V$2,NoSettings!$C$1:$AH$1,0))</f>
        <v>0</v>
      </c>
      <c r="W3862">
        <f>INDEX(NoSettings!$C$2:$AH$7395,MATCH(EPS!$F3862,NoSettings!$A$2:$A$7395,0),MATCH(EPS!W$2,NoSettings!$C$1:$AH$1,0))</f>
        <v>0</v>
      </c>
      <c r="X3862">
        <f>INDEX(NoSettings!$C$2:$AH$7395,MATCH(EPS!$F3862,NoSettings!$A$2:$A$7395,0),MATCH(EPS!X$2,NoSettings!$C$1:$AH$1,0))</f>
        <v>0</v>
      </c>
      <c r="Y3862">
        <f>INDEX(NoSettings!$C$2:$AH$7395,MATCH(EPS!$F3862,NoSettings!$A$2:$A$7395,0),MATCH(EPS!Y$2,NoSettings!$C$1:$AH$1,0))</f>
        <v>0</v>
      </c>
      <c r="Z3862">
        <f>INDEX(NoSettings!$C$2:$AH$7395,MATCH(EPS!$F3862,NoSettings!$A$2:$A$7395,0),MATCH(EPS!Z$2,NoSettings!$C$1:$AH$1,0))</f>
        <v>0</v>
      </c>
      <c r="AA3862">
        <f>INDEX(NoSettings!$C$2:$AH$7395,MATCH(EPS!$F3862,NoSettings!$A$2:$A$7395,0),MATCH(EPS!AA$2,NoSettings!$C$1:$AH$1,0))</f>
        <v>0</v>
      </c>
      <c r="AB3862">
        <f>INDEX(NoSettings!$C$2:$AH$7395,MATCH(EPS!$F3862,NoSettings!$A$2:$A$7395,0),MATCH(EPS!AB$2,NoSettings!$C$1:$AH$1,0))</f>
        <v>0</v>
      </c>
      <c r="AC3862">
        <f>INDEX(NoSettings!$C$2:$AH$7395,MATCH(EPS!$F3862,NoSettings!$A$2:$A$7395,0),MATCH(EPS!AC$2,NoSettings!$C$1:$AH$1,0))</f>
        <v>0</v>
      </c>
      <c r="AD3862">
        <f>INDEX(NoSettings!$C$2:$AH$7395,MATCH(EPS!$F3862,NoSettings!$A$2:$A$7395,0),MATCH(EPS!AD$2,NoSettings!$C$1:$AH$1,0))</f>
        <v>0</v>
      </c>
      <c r="AE3862">
        <f>INDEX(NoSettings!$C$2:$AH$7395,MATCH(EPS!$F3862,NoSettings!$A$2:$A$7395,0),MATCH(EPS!AE$2,NoSettings!$C$1:$AH$1,0))</f>
        <v>0</v>
      </c>
      <c r="AF3862">
        <f>INDEX(NoSettings!$C$2:$AH$7395,MATCH(EPS!$F3862,NoSettings!$A$2:$A$7395,0),MATCH(EPS!AF$2,NoSettings!$C$1:$AH$1,0))</f>
        <v>0</v>
      </c>
      <c r="AG3862">
        <f>INDEX(NoSettings!$C$2:$AH$7395,MATCH(EPS!$F3862,NoSettings!$A$2:$A$7395,0),MATCH(EPS!AG$2,NoSettings!$C$1:$AH$1,0))</f>
        <v>0</v>
      </c>
      <c r="AH3862">
        <f>INDEX(NoSettings!$C$2:$AH$7395,MATCH(EPS!$F3862,NoSettings!$A$2:$A$7395,0),MATCH(EPS!AH$2,NoSettings!$C$1:$AH$1,0))</f>
        <v>0</v>
      </c>
      <c r="AI3862">
        <f>INDEX(NoSettings!$C$2:$AH$7395,MATCH(EPS!$F3862,NoSettings!$A$2:$A$7395,0),MATCH(EPS!AI$2,NoSettings!$C$1:$AH$1,0))</f>
        <v>0</v>
      </c>
      <c r="AJ3862">
        <f>INDEX(NoSettings!$C$2:$AH$7395,MATCH(EPS!$F3862,NoSettings!$A$2:$A$7395,0),MATCH(EPS!AJ$2,NoSettings!$C$1:$AH$1,0))</f>
        <v>0</v>
      </c>
      <c r="AK3862">
        <f>INDEX(NoSettings!$C$2:$AH$7395,MATCH(EPS!$F3862,NoSettings!$A$2:$A$7395,0),MATCH(EPS!AK$2,NoSettings!$C$1:$AH$1,0))</f>
        <v>0</v>
      </c>
    </row>
    <row r="3863" spans="1:37" x14ac:dyDescent="0.3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7395,MATCH(EPS!$F3863,NoSettings!$A$2:$A$7395,0),MATCH(EPS!G$2,NoSettings!$C$1:$AH$1,0))</f>
        <v>0</v>
      </c>
      <c r="H3863">
        <f>INDEX(NoSettings!$C$2:$AH$7395,MATCH(EPS!$F3863,NoSettings!$A$2:$A$7395,0),MATCH(EPS!H$2,NoSettings!$C$1:$AH$1,0))</f>
        <v>0</v>
      </c>
      <c r="I3863">
        <f>INDEX(NoSettings!$C$2:$AH$7395,MATCH(EPS!$F3863,NoSettings!$A$2:$A$7395,0),MATCH(EPS!I$2,NoSettings!$C$1:$AH$1,0))</f>
        <v>0</v>
      </c>
      <c r="J3863">
        <f>INDEX(NoSettings!$C$2:$AH$7395,MATCH(EPS!$F3863,NoSettings!$A$2:$A$7395,0),MATCH(EPS!J$2,NoSettings!$C$1:$AH$1,0))</f>
        <v>0</v>
      </c>
      <c r="K3863">
        <f>INDEX(NoSettings!$C$2:$AH$7395,MATCH(EPS!$F3863,NoSettings!$A$2:$A$7395,0),MATCH(EPS!K$2,NoSettings!$C$1:$AH$1,0))</f>
        <v>0</v>
      </c>
      <c r="L3863">
        <f>INDEX(NoSettings!$C$2:$AH$7395,MATCH(EPS!$F3863,NoSettings!$A$2:$A$7395,0),MATCH(EPS!L$2,NoSettings!$C$1:$AH$1,0))</f>
        <v>0</v>
      </c>
      <c r="M3863">
        <f>INDEX(NoSettings!$C$2:$AH$7395,MATCH(EPS!$F3863,NoSettings!$A$2:$A$7395,0),MATCH(EPS!M$2,NoSettings!$C$1:$AH$1,0))</f>
        <v>0</v>
      </c>
      <c r="N3863">
        <f>INDEX(NoSettings!$C$2:$AH$7395,MATCH(EPS!$F3863,NoSettings!$A$2:$A$7395,0),MATCH(EPS!N$2,NoSettings!$C$1:$AH$1,0))</f>
        <v>0</v>
      </c>
      <c r="O3863">
        <f>INDEX(NoSettings!$C$2:$AH$7395,MATCH(EPS!$F3863,NoSettings!$A$2:$A$7395,0),MATCH(EPS!O$2,NoSettings!$C$1:$AH$1,0))</f>
        <v>0</v>
      </c>
      <c r="P3863">
        <f>INDEX(NoSettings!$C$2:$AH$7395,MATCH(EPS!$F3863,NoSettings!$A$2:$A$7395,0),MATCH(EPS!P$2,NoSettings!$C$1:$AH$1,0))</f>
        <v>0</v>
      </c>
      <c r="Q3863">
        <f>INDEX(NoSettings!$C$2:$AH$7395,MATCH(EPS!$F3863,NoSettings!$A$2:$A$7395,0),MATCH(EPS!Q$2,NoSettings!$C$1:$AH$1,0))</f>
        <v>0</v>
      </c>
      <c r="R3863">
        <f>INDEX(NoSettings!$C$2:$AH$7395,MATCH(EPS!$F3863,NoSettings!$A$2:$A$7395,0),MATCH(EPS!R$2,NoSettings!$C$1:$AH$1,0))</f>
        <v>0</v>
      </c>
      <c r="S3863">
        <f>INDEX(NoSettings!$C$2:$AH$7395,MATCH(EPS!$F3863,NoSettings!$A$2:$A$7395,0),MATCH(EPS!S$2,NoSettings!$C$1:$AH$1,0))</f>
        <v>0</v>
      </c>
      <c r="T3863">
        <f>INDEX(NoSettings!$C$2:$AH$7395,MATCH(EPS!$F3863,NoSettings!$A$2:$A$7395,0),MATCH(EPS!T$2,NoSettings!$C$1:$AH$1,0))</f>
        <v>0</v>
      </c>
      <c r="U3863">
        <f>INDEX(NoSettings!$C$2:$AH$7395,MATCH(EPS!$F3863,NoSettings!$A$2:$A$7395,0),MATCH(EPS!U$2,NoSettings!$C$1:$AH$1,0))</f>
        <v>0</v>
      </c>
      <c r="V3863">
        <f>INDEX(NoSettings!$C$2:$AH$7395,MATCH(EPS!$F3863,NoSettings!$A$2:$A$7395,0),MATCH(EPS!V$2,NoSettings!$C$1:$AH$1,0))</f>
        <v>0</v>
      </c>
      <c r="W3863">
        <f>INDEX(NoSettings!$C$2:$AH$7395,MATCH(EPS!$F3863,NoSettings!$A$2:$A$7395,0),MATCH(EPS!W$2,NoSettings!$C$1:$AH$1,0))</f>
        <v>0</v>
      </c>
      <c r="X3863">
        <f>INDEX(NoSettings!$C$2:$AH$7395,MATCH(EPS!$F3863,NoSettings!$A$2:$A$7395,0),MATCH(EPS!X$2,NoSettings!$C$1:$AH$1,0))</f>
        <v>0</v>
      </c>
      <c r="Y3863">
        <f>INDEX(NoSettings!$C$2:$AH$7395,MATCH(EPS!$F3863,NoSettings!$A$2:$A$7395,0),MATCH(EPS!Y$2,NoSettings!$C$1:$AH$1,0))</f>
        <v>0</v>
      </c>
      <c r="Z3863">
        <f>INDEX(NoSettings!$C$2:$AH$7395,MATCH(EPS!$F3863,NoSettings!$A$2:$A$7395,0),MATCH(EPS!Z$2,NoSettings!$C$1:$AH$1,0))</f>
        <v>0</v>
      </c>
      <c r="AA3863">
        <f>INDEX(NoSettings!$C$2:$AH$7395,MATCH(EPS!$F3863,NoSettings!$A$2:$A$7395,0),MATCH(EPS!AA$2,NoSettings!$C$1:$AH$1,0))</f>
        <v>0</v>
      </c>
      <c r="AB3863">
        <f>INDEX(NoSettings!$C$2:$AH$7395,MATCH(EPS!$F3863,NoSettings!$A$2:$A$7395,0),MATCH(EPS!AB$2,NoSettings!$C$1:$AH$1,0))</f>
        <v>0</v>
      </c>
      <c r="AC3863">
        <f>INDEX(NoSettings!$C$2:$AH$7395,MATCH(EPS!$F3863,NoSettings!$A$2:$A$7395,0),MATCH(EPS!AC$2,NoSettings!$C$1:$AH$1,0))</f>
        <v>0</v>
      </c>
      <c r="AD3863">
        <f>INDEX(NoSettings!$C$2:$AH$7395,MATCH(EPS!$F3863,NoSettings!$A$2:$A$7395,0),MATCH(EPS!AD$2,NoSettings!$C$1:$AH$1,0))</f>
        <v>0</v>
      </c>
      <c r="AE3863">
        <f>INDEX(NoSettings!$C$2:$AH$7395,MATCH(EPS!$F3863,NoSettings!$A$2:$A$7395,0),MATCH(EPS!AE$2,NoSettings!$C$1:$AH$1,0))</f>
        <v>0</v>
      </c>
      <c r="AF3863">
        <f>INDEX(NoSettings!$C$2:$AH$7395,MATCH(EPS!$F3863,NoSettings!$A$2:$A$7395,0),MATCH(EPS!AF$2,NoSettings!$C$1:$AH$1,0))</f>
        <v>0</v>
      </c>
      <c r="AG3863">
        <f>INDEX(NoSettings!$C$2:$AH$7395,MATCH(EPS!$F3863,NoSettings!$A$2:$A$7395,0),MATCH(EPS!AG$2,NoSettings!$C$1:$AH$1,0))</f>
        <v>0</v>
      </c>
      <c r="AH3863">
        <f>INDEX(NoSettings!$C$2:$AH$7395,MATCH(EPS!$F3863,NoSettings!$A$2:$A$7395,0),MATCH(EPS!AH$2,NoSettings!$C$1:$AH$1,0))</f>
        <v>0</v>
      </c>
      <c r="AI3863">
        <f>INDEX(NoSettings!$C$2:$AH$7395,MATCH(EPS!$F3863,NoSettings!$A$2:$A$7395,0),MATCH(EPS!AI$2,NoSettings!$C$1:$AH$1,0))</f>
        <v>0</v>
      </c>
      <c r="AJ3863">
        <f>INDEX(NoSettings!$C$2:$AH$7395,MATCH(EPS!$F3863,NoSettings!$A$2:$A$7395,0),MATCH(EPS!AJ$2,NoSettings!$C$1:$AH$1,0))</f>
        <v>0</v>
      </c>
      <c r="AK3863">
        <f>INDEX(NoSettings!$C$2:$AH$7395,MATCH(EPS!$F3863,NoSettings!$A$2:$A$7395,0),MATCH(EPS!AK$2,NoSettings!$C$1:$AH$1,0))</f>
        <v>0</v>
      </c>
    </row>
    <row r="3864" spans="1:37" x14ac:dyDescent="0.3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7395,MATCH(EPS!$F3864,NoSettings!$A$2:$A$7395,0),MATCH(EPS!G$2,NoSettings!$C$1:$AH$1,0))</f>
        <v>0</v>
      </c>
      <c r="H3864">
        <f>INDEX(NoSettings!$C$2:$AH$7395,MATCH(EPS!$F3864,NoSettings!$A$2:$A$7395,0),MATCH(EPS!H$2,NoSettings!$C$1:$AH$1,0))</f>
        <v>0</v>
      </c>
      <c r="I3864">
        <f>INDEX(NoSettings!$C$2:$AH$7395,MATCH(EPS!$F3864,NoSettings!$A$2:$A$7395,0),MATCH(EPS!I$2,NoSettings!$C$1:$AH$1,0))</f>
        <v>0</v>
      </c>
      <c r="J3864">
        <f>INDEX(NoSettings!$C$2:$AH$7395,MATCH(EPS!$F3864,NoSettings!$A$2:$A$7395,0),MATCH(EPS!J$2,NoSettings!$C$1:$AH$1,0))</f>
        <v>0</v>
      </c>
      <c r="K3864">
        <f>INDEX(NoSettings!$C$2:$AH$7395,MATCH(EPS!$F3864,NoSettings!$A$2:$A$7395,0),MATCH(EPS!K$2,NoSettings!$C$1:$AH$1,0))</f>
        <v>0</v>
      </c>
      <c r="L3864">
        <f>INDEX(NoSettings!$C$2:$AH$7395,MATCH(EPS!$F3864,NoSettings!$A$2:$A$7395,0),MATCH(EPS!L$2,NoSettings!$C$1:$AH$1,0))</f>
        <v>0</v>
      </c>
      <c r="M3864">
        <f>INDEX(NoSettings!$C$2:$AH$7395,MATCH(EPS!$F3864,NoSettings!$A$2:$A$7395,0),MATCH(EPS!M$2,NoSettings!$C$1:$AH$1,0))</f>
        <v>0</v>
      </c>
      <c r="N3864">
        <f>INDEX(NoSettings!$C$2:$AH$7395,MATCH(EPS!$F3864,NoSettings!$A$2:$A$7395,0),MATCH(EPS!N$2,NoSettings!$C$1:$AH$1,0))</f>
        <v>0</v>
      </c>
      <c r="O3864">
        <f>INDEX(NoSettings!$C$2:$AH$7395,MATCH(EPS!$F3864,NoSettings!$A$2:$A$7395,0),MATCH(EPS!O$2,NoSettings!$C$1:$AH$1,0))</f>
        <v>0</v>
      </c>
      <c r="P3864">
        <f>INDEX(NoSettings!$C$2:$AH$7395,MATCH(EPS!$F3864,NoSettings!$A$2:$A$7395,0),MATCH(EPS!P$2,NoSettings!$C$1:$AH$1,0))</f>
        <v>0</v>
      </c>
      <c r="Q3864">
        <f>INDEX(NoSettings!$C$2:$AH$7395,MATCH(EPS!$F3864,NoSettings!$A$2:$A$7395,0),MATCH(EPS!Q$2,NoSettings!$C$1:$AH$1,0))</f>
        <v>0</v>
      </c>
      <c r="R3864">
        <f>INDEX(NoSettings!$C$2:$AH$7395,MATCH(EPS!$F3864,NoSettings!$A$2:$A$7395,0),MATCH(EPS!R$2,NoSettings!$C$1:$AH$1,0))</f>
        <v>0</v>
      </c>
      <c r="S3864">
        <f>INDEX(NoSettings!$C$2:$AH$7395,MATCH(EPS!$F3864,NoSettings!$A$2:$A$7395,0),MATCH(EPS!S$2,NoSettings!$C$1:$AH$1,0))</f>
        <v>0</v>
      </c>
      <c r="T3864">
        <f>INDEX(NoSettings!$C$2:$AH$7395,MATCH(EPS!$F3864,NoSettings!$A$2:$A$7395,0),MATCH(EPS!T$2,NoSettings!$C$1:$AH$1,0))</f>
        <v>0</v>
      </c>
      <c r="U3864">
        <f>INDEX(NoSettings!$C$2:$AH$7395,MATCH(EPS!$F3864,NoSettings!$A$2:$A$7395,0),MATCH(EPS!U$2,NoSettings!$C$1:$AH$1,0))</f>
        <v>0</v>
      </c>
      <c r="V3864">
        <f>INDEX(NoSettings!$C$2:$AH$7395,MATCH(EPS!$F3864,NoSettings!$A$2:$A$7395,0),MATCH(EPS!V$2,NoSettings!$C$1:$AH$1,0))</f>
        <v>0</v>
      </c>
      <c r="W3864">
        <f>INDEX(NoSettings!$C$2:$AH$7395,MATCH(EPS!$F3864,NoSettings!$A$2:$A$7395,0),MATCH(EPS!W$2,NoSettings!$C$1:$AH$1,0))</f>
        <v>0</v>
      </c>
      <c r="X3864">
        <f>INDEX(NoSettings!$C$2:$AH$7395,MATCH(EPS!$F3864,NoSettings!$A$2:$A$7395,0),MATCH(EPS!X$2,NoSettings!$C$1:$AH$1,0))</f>
        <v>0</v>
      </c>
      <c r="Y3864">
        <f>INDEX(NoSettings!$C$2:$AH$7395,MATCH(EPS!$F3864,NoSettings!$A$2:$A$7395,0),MATCH(EPS!Y$2,NoSettings!$C$1:$AH$1,0))</f>
        <v>0</v>
      </c>
      <c r="Z3864">
        <f>INDEX(NoSettings!$C$2:$AH$7395,MATCH(EPS!$F3864,NoSettings!$A$2:$A$7395,0),MATCH(EPS!Z$2,NoSettings!$C$1:$AH$1,0))</f>
        <v>0</v>
      </c>
      <c r="AA3864">
        <f>INDEX(NoSettings!$C$2:$AH$7395,MATCH(EPS!$F3864,NoSettings!$A$2:$A$7395,0),MATCH(EPS!AA$2,NoSettings!$C$1:$AH$1,0))</f>
        <v>0</v>
      </c>
      <c r="AB3864">
        <f>INDEX(NoSettings!$C$2:$AH$7395,MATCH(EPS!$F3864,NoSettings!$A$2:$A$7395,0),MATCH(EPS!AB$2,NoSettings!$C$1:$AH$1,0))</f>
        <v>0</v>
      </c>
      <c r="AC3864">
        <f>INDEX(NoSettings!$C$2:$AH$7395,MATCH(EPS!$F3864,NoSettings!$A$2:$A$7395,0),MATCH(EPS!AC$2,NoSettings!$C$1:$AH$1,0))</f>
        <v>0</v>
      </c>
      <c r="AD3864">
        <f>INDEX(NoSettings!$C$2:$AH$7395,MATCH(EPS!$F3864,NoSettings!$A$2:$A$7395,0),MATCH(EPS!AD$2,NoSettings!$C$1:$AH$1,0))</f>
        <v>0</v>
      </c>
      <c r="AE3864">
        <f>INDEX(NoSettings!$C$2:$AH$7395,MATCH(EPS!$F3864,NoSettings!$A$2:$A$7395,0),MATCH(EPS!AE$2,NoSettings!$C$1:$AH$1,0))</f>
        <v>0</v>
      </c>
      <c r="AF3864">
        <f>INDEX(NoSettings!$C$2:$AH$7395,MATCH(EPS!$F3864,NoSettings!$A$2:$A$7395,0),MATCH(EPS!AF$2,NoSettings!$C$1:$AH$1,0))</f>
        <v>0</v>
      </c>
      <c r="AG3864">
        <f>INDEX(NoSettings!$C$2:$AH$7395,MATCH(EPS!$F3864,NoSettings!$A$2:$A$7395,0),MATCH(EPS!AG$2,NoSettings!$C$1:$AH$1,0))</f>
        <v>0</v>
      </c>
      <c r="AH3864">
        <f>INDEX(NoSettings!$C$2:$AH$7395,MATCH(EPS!$F3864,NoSettings!$A$2:$A$7395,0),MATCH(EPS!AH$2,NoSettings!$C$1:$AH$1,0))</f>
        <v>0</v>
      </c>
      <c r="AI3864">
        <f>INDEX(NoSettings!$C$2:$AH$7395,MATCH(EPS!$F3864,NoSettings!$A$2:$A$7395,0),MATCH(EPS!AI$2,NoSettings!$C$1:$AH$1,0))</f>
        <v>0</v>
      </c>
      <c r="AJ3864">
        <f>INDEX(NoSettings!$C$2:$AH$7395,MATCH(EPS!$F3864,NoSettings!$A$2:$A$7395,0),MATCH(EPS!AJ$2,NoSettings!$C$1:$AH$1,0))</f>
        <v>0</v>
      </c>
      <c r="AK3864">
        <f>INDEX(NoSettings!$C$2:$AH$7395,MATCH(EPS!$F3864,NoSettings!$A$2:$A$7395,0),MATCH(EPS!AK$2,NoSettings!$C$1:$AH$1,0))</f>
        <v>0</v>
      </c>
    </row>
    <row r="3865" spans="1:37" x14ac:dyDescent="0.3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7395,MATCH(EPS!$F3865,NoSettings!$A$2:$A$7395,0),MATCH(EPS!G$2,NoSettings!$C$1:$AH$1,0))</f>
        <v>0</v>
      </c>
      <c r="H3865">
        <f>INDEX(NoSettings!$C$2:$AH$7395,MATCH(EPS!$F3865,NoSettings!$A$2:$A$7395,0),MATCH(EPS!H$2,NoSettings!$C$1:$AH$1,0))</f>
        <v>0</v>
      </c>
      <c r="I3865">
        <f>INDEX(NoSettings!$C$2:$AH$7395,MATCH(EPS!$F3865,NoSettings!$A$2:$A$7395,0),MATCH(EPS!I$2,NoSettings!$C$1:$AH$1,0))</f>
        <v>0</v>
      </c>
      <c r="J3865">
        <f>INDEX(NoSettings!$C$2:$AH$7395,MATCH(EPS!$F3865,NoSettings!$A$2:$A$7395,0),MATCH(EPS!J$2,NoSettings!$C$1:$AH$1,0))</f>
        <v>0</v>
      </c>
      <c r="K3865">
        <f>INDEX(NoSettings!$C$2:$AH$7395,MATCH(EPS!$F3865,NoSettings!$A$2:$A$7395,0),MATCH(EPS!K$2,NoSettings!$C$1:$AH$1,0))</f>
        <v>0</v>
      </c>
      <c r="L3865">
        <f>INDEX(NoSettings!$C$2:$AH$7395,MATCH(EPS!$F3865,NoSettings!$A$2:$A$7395,0),MATCH(EPS!L$2,NoSettings!$C$1:$AH$1,0))</f>
        <v>0</v>
      </c>
      <c r="M3865">
        <f>INDEX(NoSettings!$C$2:$AH$7395,MATCH(EPS!$F3865,NoSettings!$A$2:$A$7395,0),MATCH(EPS!M$2,NoSettings!$C$1:$AH$1,0))</f>
        <v>0</v>
      </c>
      <c r="N3865">
        <f>INDEX(NoSettings!$C$2:$AH$7395,MATCH(EPS!$F3865,NoSettings!$A$2:$A$7395,0),MATCH(EPS!N$2,NoSettings!$C$1:$AH$1,0))</f>
        <v>0</v>
      </c>
      <c r="O3865">
        <f>INDEX(NoSettings!$C$2:$AH$7395,MATCH(EPS!$F3865,NoSettings!$A$2:$A$7395,0),MATCH(EPS!O$2,NoSettings!$C$1:$AH$1,0))</f>
        <v>0</v>
      </c>
      <c r="P3865">
        <f>INDEX(NoSettings!$C$2:$AH$7395,MATCH(EPS!$F3865,NoSettings!$A$2:$A$7395,0),MATCH(EPS!P$2,NoSettings!$C$1:$AH$1,0))</f>
        <v>0</v>
      </c>
      <c r="Q3865">
        <f>INDEX(NoSettings!$C$2:$AH$7395,MATCH(EPS!$F3865,NoSettings!$A$2:$A$7395,0),MATCH(EPS!Q$2,NoSettings!$C$1:$AH$1,0))</f>
        <v>0</v>
      </c>
      <c r="R3865">
        <f>INDEX(NoSettings!$C$2:$AH$7395,MATCH(EPS!$F3865,NoSettings!$A$2:$A$7395,0),MATCH(EPS!R$2,NoSettings!$C$1:$AH$1,0))</f>
        <v>0</v>
      </c>
      <c r="S3865">
        <f>INDEX(NoSettings!$C$2:$AH$7395,MATCH(EPS!$F3865,NoSettings!$A$2:$A$7395,0),MATCH(EPS!S$2,NoSettings!$C$1:$AH$1,0))</f>
        <v>0</v>
      </c>
      <c r="T3865">
        <f>INDEX(NoSettings!$C$2:$AH$7395,MATCH(EPS!$F3865,NoSettings!$A$2:$A$7395,0),MATCH(EPS!T$2,NoSettings!$C$1:$AH$1,0))</f>
        <v>0</v>
      </c>
      <c r="U3865">
        <f>INDEX(NoSettings!$C$2:$AH$7395,MATCH(EPS!$F3865,NoSettings!$A$2:$A$7395,0),MATCH(EPS!U$2,NoSettings!$C$1:$AH$1,0))</f>
        <v>0</v>
      </c>
      <c r="V3865">
        <f>INDEX(NoSettings!$C$2:$AH$7395,MATCH(EPS!$F3865,NoSettings!$A$2:$A$7395,0),MATCH(EPS!V$2,NoSettings!$C$1:$AH$1,0))</f>
        <v>0</v>
      </c>
      <c r="W3865">
        <f>INDEX(NoSettings!$C$2:$AH$7395,MATCH(EPS!$F3865,NoSettings!$A$2:$A$7395,0),MATCH(EPS!W$2,NoSettings!$C$1:$AH$1,0))</f>
        <v>0</v>
      </c>
      <c r="X3865">
        <f>INDEX(NoSettings!$C$2:$AH$7395,MATCH(EPS!$F3865,NoSettings!$A$2:$A$7395,0),MATCH(EPS!X$2,NoSettings!$C$1:$AH$1,0))</f>
        <v>0</v>
      </c>
      <c r="Y3865">
        <f>INDEX(NoSettings!$C$2:$AH$7395,MATCH(EPS!$F3865,NoSettings!$A$2:$A$7395,0),MATCH(EPS!Y$2,NoSettings!$C$1:$AH$1,0))</f>
        <v>0</v>
      </c>
      <c r="Z3865">
        <f>INDEX(NoSettings!$C$2:$AH$7395,MATCH(EPS!$F3865,NoSettings!$A$2:$A$7395,0),MATCH(EPS!Z$2,NoSettings!$C$1:$AH$1,0))</f>
        <v>0</v>
      </c>
      <c r="AA3865">
        <f>INDEX(NoSettings!$C$2:$AH$7395,MATCH(EPS!$F3865,NoSettings!$A$2:$A$7395,0),MATCH(EPS!AA$2,NoSettings!$C$1:$AH$1,0))</f>
        <v>0</v>
      </c>
      <c r="AB3865">
        <f>INDEX(NoSettings!$C$2:$AH$7395,MATCH(EPS!$F3865,NoSettings!$A$2:$A$7395,0),MATCH(EPS!AB$2,NoSettings!$C$1:$AH$1,0))</f>
        <v>0</v>
      </c>
      <c r="AC3865">
        <f>INDEX(NoSettings!$C$2:$AH$7395,MATCH(EPS!$F3865,NoSettings!$A$2:$A$7395,0),MATCH(EPS!AC$2,NoSettings!$C$1:$AH$1,0))</f>
        <v>0</v>
      </c>
      <c r="AD3865">
        <f>INDEX(NoSettings!$C$2:$AH$7395,MATCH(EPS!$F3865,NoSettings!$A$2:$A$7395,0),MATCH(EPS!AD$2,NoSettings!$C$1:$AH$1,0))</f>
        <v>0</v>
      </c>
      <c r="AE3865">
        <f>INDEX(NoSettings!$C$2:$AH$7395,MATCH(EPS!$F3865,NoSettings!$A$2:$A$7395,0),MATCH(EPS!AE$2,NoSettings!$C$1:$AH$1,0))</f>
        <v>0</v>
      </c>
      <c r="AF3865">
        <f>INDEX(NoSettings!$C$2:$AH$7395,MATCH(EPS!$F3865,NoSettings!$A$2:$A$7395,0),MATCH(EPS!AF$2,NoSettings!$C$1:$AH$1,0))</f>
        <v>0</v>
      </c>
      <c r="AG3865">
        <f>INDEX(NoSettings!$C$2:$AH$7395,MATCH(EPS!$F3865,NoSettings!$A$2:$A$7395,0),MATCH(EPS!AG$2,NoSettings!$C$1:$AH$1,0))</f>
        <v>0</v>
      </c>
      <c r="AH3865">
        <f>INDEX(NoSettings!$C$2:$AH$7395,MATCH(EPS!$F3865,NoSettings!$A$2:$A$7395,0),MATCH(EPS!AH$2,NoSettings!$C$1:$AH$1,0))</f>
        <v>0</v>
      </c>
      <c r="AI3865">
        <f>INDEX(NoSettings!$C$2:$AH$7395,MATCH(EPS!$F3865,NoSettings!$A$2:$A$7395,0),MATCH(EPS!AI$2,NoSettings!$C$1:$AH$1,0))</f>
        <v>0</v>
      </c>
      <c r="AJ3865">
        <f>INDEX(NoSettings!$C$2:$AH$7395,MATCH(EPS!$F3865,NoSettings!$A$2:$A$7395,0),MATCH(EPS!AJ$2,NoSettings!$C$1:$AH$1,0))</f>
        <v>0</v>
      </c>
      <c r="AK3865">
        <f>INDEX(NoSettings!$C$2:$AH$7395,MATCH(EPS!$F3865,NoSettings!$A$2:$A$7395,0),MATCH(EPS!AK$2,NoSettings!$C$1:$AH$1,0))</f>
        <v>0</v>
      </c>
    </row>
    <row r="3866" spans="1:37" x14ac:dyDescent="0.3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7395,MATCH(EPS!$F3866,NoSettings!$A$2:$A$7395,0),MATCH(EPS!G$2,NoSettings!$C$1:$AH$1,0))</f>
        <v>0</v>
      </c>
      <c r="H3866">
        <f>INDEX(NoSettings!$C$2:$AH$7395,MATCH(EPS!$F3866,NoSettings!$A$2:$A$7395,0),MATCH(EPS!H$2,NoSettings!$C$1:$AH$1,0))</f>
        <v>0</v>
      </c>
      <c r="I3866">
        <f>INDEX(NoSettings!$C$2:$AH$7395,MATCH(EPS!$F3866,NoSettings!$A$2:$A$7395,0),MATCH(EPS!I$2,NoSettings!$C$1:$AH$1,0))</f>
        <v>0</v>
      </c>
      <c r="J3866">
        <f>INDEX(NoSettings!$C$2:$AH$7395,MATCH(EPS!$F3866,NoSettings!$A$2:$A$7395,0),MATCH(EPS!J$2,NoSettings!$C$1:$AH$1,0))</f>
        <v>0</v>
      </c>
      <c r="K3866">
        <f>INDEX(NoSettings!$C$2:$AH$7395,MATCH(EPS!$F3866,NoSettings!$A$2:$A$7395,0),MATCH(EPS!K$2,NoSettings!$C$1:$AH$1,0))</f>
        <v>0</v>
      </c>
      <c r="L3866">
        <f>INDEX(NoSettings!$C$2:$AH$7395,MATCH(EPS!$F3866,NoSettings!$A$2:$A$7395,0),MATCH(EPS!L$2,NoSettings!$C$1:$AH$1,0))</f>
        <v>0</v>
      </c>
      <c r="M3866">
        <f>INDEX(NoSettings!$C$2:$AH$7395,MATCH(EPS!$F3866,NoSettings!$A$2:$A$7395,0),MATCH(EPS!M$2,NoSettings!$C$1:$AH$1,0))</f>
        <v>0</v>
      </c>
      <c r="N3866">
        <f>INDEX(NoSettings!$C$2:$AH$7395,MATCH(EPS!$F3866,NoSettings!$A$2:$A$7395,0),MATCH(EPS!N$2,NoSettings!$C$1:$AH$1,0))</f>
        <v>0</v>
      </c>
      <c r="O3866">
        <f>INDEX(NoSettings!$C$2:$AH$7395,MATCH(EPS!$F3866,NoSettings!$A$2:$A$7395,0),MATCH(EPS!O$2,NoSettings!$C$1:$AH$1,0))</f>
        <v>0</v>
      </c>
      <c r="P3866">
        <f>INDEX(NoSettings!$C$2:$AH$7395,MATCH(EPS!$F3866,NoSettings!$A$2:$A$7395,0),MATCH(EPS!P$2,NoSettings!$C$1:$AH$1,0))</f>
        <v>0</v>
      </c>
      <c r="Q3866">
        <f>INDEX(NoSettings!$C$2:$AH$7395,MATCH(EPS!$F3866,NoSettings!$A$2:$A$7395,0),MATCH(EPS!Q$2,NoSettings!$C$1:$AH$1,0))</f>
        <v>0</v>
      </c>
      <c r="R3866">
        <f>INDEX(NoSettings!$C$2:$AH$7395,MATCH(EPS!$F3866,NoSettings!$A$2:$A$7395,0),MATCH(EPS!R$2,NoSettings!$C$1:$AH$1,0))</f>
        <v>0</v>
      </c>
      <c r="S3866">
        <f>INDEX(NoSettings!$C$2:$AH$7395,MATCH(EPS!$F3866,NoSettings!$A$2:$A$7395,0),MATCH(EPS!S$2,NoSettings!$C$1:$AH$1,0))</f>
        <v>0</v>
      </c>
      <c r="T3866">
        <f>INDEX(NoSettings!$C$2:$AH$7395,MATCH(EPS!$F3866,NoSettings!$A$2:$A$7395,0),MATCH(EPS!T$2,NoSettings!$C$1:$AH$1,0))</f>
        <v>0</v>
      </c>
      <c r="U3866">
        <f>INDEX(NoSettings!$C$2:$AH$7395,MATCH(EPS!$F3866,NoSettings!$A$2:$A$7395,0),MATCH(EPS!U$2,NoSettings!$C$1:$AH$1,0))</f>
        <v>0</v>
      </c>
      <c r="V3866">
        <f>INDEX(NoSettings!$C$2:$AH$7395,MATCH(EPS!$F3866,NoSettings!$A$2:$A$7395,0),MATCH(EPS!V$2,NoSettings!$C$1:$AH$1,0))</f>
        <v>0</v>
      </c>
      <c r="W3866">
        <f>INDEX(NoSettings!$C$2:$AH$7395,MATCH(EPS!$F3866,NoSettings!$A$2:$A$7395,0),MATCH(EPS!W$2,NoSettings!$C$1:$AH$1,0))</f>
        <v>0</v>
      </c>
      <c r="X3866">
        <f>INDEX(NoSettings!$C$2:$AH$7395,MATCH(EPS!$F3866,NoSettings!$A$2:$A$7395,0),MATCH(EPS!X$2,NoSettings!$C$1:$AH$1,0))</f>
        <v>0</v>
      </c>
      <c r="Y3866">
        <f>INDEX(NoSettings!$C$2:$AH$7395,MATCH(EPS!$F3866,NoSettings!$A$2:$A$7395,0),MATCH(EPS!Y$2,NoSettings!$C$1:$AH$1,0))</f>
        <v>0</v>
      </c>
      <c r="Z3866">
        <f>INDEX(NoSettings!$C$2:$AH$7395,MATCH(EPS!$F3866,NoSettings!$A$2:$A$7395,0),MATCH(EPS!Z$2,NoSettings!$C$1:$AH$1,0))</f>
        <v>0</v>
      </c>
      <c r="AA3866">
        <f>INDEX(NoSettings!$C$2:$AH$7395,MATCH(EPS!$F3866,NoSettings!$A$2:$A$7395,0),MATCH(EPS!AA$2,NoSettings!$C$1:$AH$1,0))</f>
        <v>0</v>
      </c>
      <c r="AB3866">
        <f>INDEX(NoSettings!$C$2:$AH$7395,MATCH(EPS!$F3866,NoSettings!$A$2:$A$7395,0),MATCH(EPS!AB$2,NoSettings!$C$1:$AH$1,0))</f>
        <v>0</v>
      </c>
      <c r="AC3866">
        <f>INDEX(NoSettings!$C$2:$AH$7395,MATCH(EPS!$F3866,NoSettings!$A$2:$A$7395,0),MATCH(EPS!AC$2,NoSettings!$C$1:$AH$1,0))</f>
        <v>0</v>
      </c>
      <c r="AD3866">
        <f>INDEX(NoSettings!$C$2:$AH$7395,MATCH(EPS!$F3866,NoSettings!$A$2:$A$7395,0),MATCH(EPS!AD$2,NoSettings!$C$1:$AH$1,0))</f>
        <v>0</v>
      </c>
      <c r="AE3866">
        <f>INDEX(NoSettings!$C$2:$AH$7395,MATCH(EPS!$F3866,NoSettings!$A$2:$A$7395,0),MATCH(EPS!AE$2,NoSettings!$C$1:$AH$1,0))</f>
        <v>0</v>
      </c>
      <c r="AF3866">
        <f>INDEX(NoSettings!$C$2:$AH$7395,MATCH(EPS!$F3866,NoSettings!$A$2:$A$7395,0),MATCH(EPS!AF$2,NoSettings!$C$1:$AH$1,0))</f>
        <v>0</v>
      </c>
      <c r="AG3866">
        <f>INDEX(NoSettings!$C$2:$AH$7395,MATCH(EPS!$F3866,NoSettings!$A$2:$A$7395,0),MATCH(EPS!AG$2,NoSettings!$C$1:$AH$1,0))</f>
        <v>0</v>
      </c>
      <c r="AH3866">
        <f>INDEX(NoSettings!$C$2:$AH$7395,MATCH(EPS!$F3866,NoSettings!$A$2:$A$7395,0),MATCH(EPS!AH$2,NoSettings!$C$1:$AH$1,0))</f>
        <v>0</v>
      </c>
      <c r="AI3866">
        <f>INDEX(NoSettings!$C$2:$AH$7395,MATCH(EPS!$F3866,NoSettings!$A$2:$A$7395,0),MATCH(EPS!AI$2,NoSettings!$C$1:$AH$1,0))</f>
        <v>0</v>
      </c>
      <c r="AJ3866">
        <f>INDEX(NoSettings!$C$2:$AH$7395,MATCH(EPS!$F3866,NoSettings!$A$2:$A$7395,0),MATCH(EPS!AJ$2,NoSettings!$C$1:$AH$1,0))</f>
        <v>0</v>
      </c>
      <c r="AK3866">
        <f>INDEX(NoSettings!$C$2:$AH$7395,MATCH(EPS!$F3866,NoSettings!$A$2:$A$7395,0),MATCH(EPS!AK$2,NoSettings!$C$1:$AH$1,0))</f>
        <v>0</v>
      </c>
    </row>
    <row r="3867" spans="1:37" x14ac:dyDescent="0.3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7395,MATCH(EPS!$F3867,NoSettings!$A$2:$A$7395,0),MATCH(EPS!G$2,NoSettings!$C$1:$AH$1,0))</f>
        <v>0</v>
      </c>
      <c r="H3867">
        <f>INDEX(NoSettings!$C$2:$AH$7395,MATCH(EPS!$F3867,NoSettings!$A$2:$A$7395,0),MATCH(EPS!H$2,NoSettings!$C$1:$AH$1,0))</f>
        <v>0</v>
      </c>
      <c r="I3867">
        <f>INDEX(NoSettings!$C$2:$AH$7395,MATCH(EPS!$F3867,NoSettings!$A$2:$A$7395,0),MATCH(EPS!I$2,NoSettings!$C$1:$AH$1,0))</f>
        <v>0</v>
      </c>
      <c r="J3867">
        <f>INDEX(NoSettings!$C$2:$AH$7395,MATCH(EPS!$F3867,NoSettings!$A$2:$A$7395,0),MATCH(EPS!J$2,NoSettings!$C$1:$AH$1,0))</f>
        <v>0</v>
      </c>
      <c r="K3867">
        <f>INDEX(NoSettings!$C$2:$AH$7395,MATCH(EPS!$F3867,NoSettings!$A$2:$A$7395,0),MATCH(EPS!K$2,NoSettings!$C$1:$AH$1,0))</f>
        <v>0</v>
      </c>
      <c r="L3867">
        <f>INDEX(NoSettings!$C$2:$AH$7395,MATCH(EPS!$F3867,NoSettings!$A$2:$A$7395,0),MATCH(EPS!L$2,NoSettings!$C$1:$AH$1,0))</f>
        <v>0</v>
      </c>
      <c r="M3867">
        <f>INDEX(NoSettings!$C$2:$AH$7395,MATCH(EPS!$F3867,NoSettings!$A$2:$A$7395,0),MATCH(EPS!M$2,NoSettings!$C$1:$AH$1,0))</f>
        <v>0</v>
      </c>
      <c r="N3867">
        <f>INDEX(NoSettings!$C$2:$AH$7395,MATCH(EPS!$F3867,NoSettings!$A$2:$A$7395,0),MATCH(EPS!N$2,NoSettings!$C$1:$AH$1,0))</f>
        <v>0</v>
      </c>
      <c r="O3867">
        <f>INDEX(NoSettings!$C$2:$AH$7395,MATCH(EPS!$F3867,NoSettings!$A$2:$A$7395,0),MATCH(EPS!O$2,NoSettings!$C$1:$AH$1,0))</f>
        <v>0</v>
      </c>
      <c r="P3867">
        <f>INDEX(NoSettings!$C$2:$AH$7395,MATCH(EPS!$F3867,NoSettings!$A$2:$A$7395,0),MATCH(EPS!P$2,NoSettings!$C$1:$AH$1,0))</f>
        <v>0</v>
      </c>
      <c r="Q3867">
        <f>INDEX(NoSettings!$C$2:$AH$7395,MATCH(EPS!$F3867,NoSettings!$A$2:$A$7395,0),MATCH(EPS!Q$2,NoSettings!$C$1:$AH$1,0))</f>
        <v>0</v>
      </c>
      <c r="R3867">
        <f>INDEX(NoSettings!$C$2:$AH$7395,MATCH(EPS!$F3867,NoSettings!$A$2:$A$7395,0),MATCH(EPS!R$2,NoSettings!$C$1:$AH$1,0))</f>
        <v>0</v>
      </c>
      <c r="S3867">
        <f>INDEX(NoSettings!$C$2:$AH$7395,MATCH(EPS!$F3867,NoSettings!$A$2:$A$7395,0),MATCH(EPS!S$2,NoSettings!$C$1:$AH$1,0))</f>
        <v>0</v>
      </c>
      <c r="T3867">
        <f>INDEX(NoSettings!$C$2:$AH$7395,MATCH(EPS!$F3867,NoSettings!$A$2:$A$7395,0),MATCH(EPS!T$2,NoSettings!$C$1:$AH$1,0))</f>
        <v>0</v>
      </c>
      <c r="U3867">
        <f>INDEX(NoSettings!$C$2:$AH$7395,MATCH(EPS!$F3867,NoSettings!$A$2:$A$7395,0),MATCH(EPS!U$2,NoSettings!$C$1:$AH$1,0))</f>
        <v>0</v>
      </c>
      <c r="V3867">
        <f>INDEX(NoSettings!$C$2:$AH$7395,MATCH(EPS!$F3867,NoSettings!$A$2:$A$7395,0),MATCH(EPS!V$2,NoSettings!$C$1:$AH$1,0))</f>
        <v>0</v>
      </c>
      <c r="W3867">
        <f>INDEX(NoSettings!$C$2:$AH$7395,MATCH(EPS!$F3867,NoSettings!$A$2:$A$7395,0),MATCH(EPS!W$2,NoSettings!$C$1:$AH$1,0))</f>
        <v>0</v>
      </c>
      <c r="X3867">
        <f>INDEX(NoSettings!$C$2:$AH$7395,MATCH(EPS!$F3867,NoSettings!$A$2:$A$7395,0),MATCH(EPS!X$2,NoSettings!$C$1:$AH$1,0))</f>
        <v>0</v>
      </c>
      <c r="Y3867">
        <f>INDEX(NoSettings!$C$2:$AH$7395,MATCH(EPS!$F3867,NoSettings!$A$2:$A$7395,0),MATCH(EPS!Y$2,NoSettings!$C$1:$AH$1,0))</f>
        <v>0</v>
      </c>
      <c r="Z3867">
        <f>INDEX(NoSettings!$C$2:$AH$7395,MATCH(EPS!$F3867,NoSettings!$A$2:$A$7395,0),MATCH(EPS!Z$2,NoSettings!$C$1:$AH$1,0))</f>
        <v>0</v>
      </c>
      <c r="AA3867">
        <f>INDEX(NoSettings!$C$2:$AH$7395,MATCH(EPS!$F3867,NoSettings!$A$2:$A$7395,0),MATCH(EPS!AA$2,NoSettings!$C$1:$AH$1,0))</f>
        <v>0</v>
      </c>
      <c r="AB3867">
        <f>INDEX(NoSettings!$C$2:$AH$7395,MATCH(EPS!$F3867,NoSettings!$A$2:$A$7395,0),MATCH(EPS!AB$2,NoSettings!$C$1:$AH$1,0))</f>
        <v>0</v>
      </c>
      <c r="AC3867">
        <f>INDEX(NoSettings!$C$2:$AH$7395,MATCH(EPS!$F3867,NoSettings!$A$2:$A$7395,0),MATCH(EPS!AC$2,NoSettings!$C$1:$AH$1,0))</f>
        <v>0</v>
      </c>
      <c r="AD3867">
        <f>INDEX(NoSettings!$C$2:$AH$7395,MATCH(EPS!$F3867,NoSettings!$A$2:$A$7395,0),MATCH(EPS!AD$2,NoSettings!$C$1:$AH$1,0))</f>
        <v>0</v>
      </c>
      <c r="AE3867">
        <f>INDEX(NoSettings!$C$2:$AH$7395,MATCH(EPS!$F3867,NoSettings!$A$2:$A$7395,0),MATCH(EPS!AE$2,NoSettings!$C$1:$AH$1,0))</f>
        <v>0</v>
      </c>
      <c r="AF3867">
        <f>INDEX(NoSettings!$C$2:$AH$7395,MATCH(EPS!$F3867,NoSettings!$A$2:$A$7395,0),MATCH(EPS!AF$2,NoSettings!$C$1:$AH$1,0))</f>
        <v>0</v>
      </c>
      <c r="AG3867">
        <f>INDEX(NoSettings!$C$2:$AH$7395,MATCH(EPS!$F3867,NoSettings!$A$2:$A$7395,0),MATCH(EPS!AG$2,NoSettings!$C$1:$AH$1,0))</f>
        <v>0</v>
      </c>
      <c r="AH3867">
        <f>INDEX(NoSettings!$C$2:$AH$7395,MATCH(EPS!$F3867,NoSettings!$A$2:$A$7395,0),MATCH(EPS!AH$2,NoSettings!$C$1:$AH$1,0))</f>
        <v>0</v>
      </c>
      <c r="AI3867">
        <f>INDEX(NoSettings!$C$2:$AH$7395,MATCH(EPS!$F3867,NoSettings!$A$2:$A$7395,0),MATCH(EPS!AI$2,NoSettings!$C$1:$AH$1,0))</f>
        <v>0</v>
      </c>
      <c r="AJ3867">
        <f>INDEX(NoSettings!$C$2:$AH$7395,MATCH(EPS!$F3867,NoSettings!$A$2:$A$7395,0),MATCH(EPS!AJ$2,NoSettings!$C$1:$AH$1,0))</f>
        <v>0</v>
      </c>
      <c r="AK3867">
        <f>INDEX(NoSettings!$C$2:$AH$7395,MATCH(EPS!$F3867,NoSettings!$A$2:$A$7395,0),MATCH(EPS!AK$2,NoSettings!$C$1:$AH$1,0))</f>
        <v>0</v>
      </c>
    </row>
    <row r="3868" spans="1:37" x14ac:dyDescent="0.3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7395,MATCH(EPS!$F3868,NoSettings!$A$2:$A$7395,0),MATCH(EPS!G$2,NoSettings!$C$1:$AH$1,0))</f>
        <v>0</v>
      </c>
      <c r="H3868">
        <f>INDEX(NoSettings!$C$2:$AH$7395,MATCH(EPS!$F3868,NoSettings!$A$2:$A$7395,0),MATCH(EPS!H$2,NoSettings!$C$1:$AH$1,0))</f>
        <v>0</v>
      </c>
      <c r="I3868">
        <f>INDEX(NoSettings!$C$2:$AH$7395,MATCH(EPS!$F3868,NoSettings!$A$2:$A$7395,0),MATCH(EPS!I$2,NoSettings!$C$1:$AH$1,0))</f>
        <v>0</v>
      </c>
      <c r="J3868">
        <f>INDEX(NoSettings!$C$2:$AH$7395,MATCH(EPS!$F3868,NoSettings!$A$2:$A$7395,0),MATCH(EPS!J$2,NoSettings!$C$1:$AH$1,0))</f>
        <v>0</v>
      </c>
      <c r="K3868">
        <f>INDEX(NoSettings!$C$2:$AH$7395,MATCH(EPS!$F3868,NoSettings!$A$2:$A$7395,0),MATCH(EPS!K$2,NoSettings!$C$1:$AH$1,0))</f>
        <v>0</v>
      </c>
      <c r="L3868">
        <f>INDEX(NoSettings!$C$2:$AH$7395,MATCH(EPS!$F3868,NoSettings!$A$2:$A$7395,0),MATCH(EPS!L$2,NoSettings!$C$1:$AH$1,0))</f>
        <v>0</v>
      </c>
      <c r="M3868">
        <f>INDEX(NoSettings!$C$2:$AH$7395,MATCH(EPS!$F3868,NoSettings!$A$2:$A$7395,0),MATCH(EPS!M$2,NoSettings!$C$1:$AH$1,0))</f>
        <v>0</v>
      </c>
      <c r="N3868">
        <f>INDEX(NoSettings!$C$2:$AH$7395,MATCH(EPS!$F3868,NoSettings!$A$2:$A$7395,0),MATCH(EPS!N$2,NoSettings!$C$1:$AH$1,0))</f>
        <v>0</v>
      </c>
      <c r="O3868">
        <f>INDEX(NoSettings!$C$2:$AH$7395,MATCH(EPS!$F3868,NoSettings!$A$2:$A$7395,0),MATCH(EPS!O$2,NoSettings!$C$1:$AH$1,0))</f>
        <v>0</v>
      </c>
      <c r="P3868">
        <f>INDEX(NoSettings!$C$2:$AH$7395,MATCH(EPS!$F3868,NoSettings!$A$2:$A$7395,0),MATCH(EPS!P$2,NoSettings!$C$1:$AH$1,0))</f>
        <v>0</v>
      </c>
      <c r="Q3868">
        <f>INDEX(NoSettings!$C$2:$AH$7395,MATCH(EPS!$F3868,NoSettings!$A$2:$A$7395,0),MATCH(EPS!Q$2,NoSettings!$C$1:$AH$1,0))</f>
        <v>0</v>
      </c>
      <c r="R3868">
        <f>INDEX(NoSettings!$C$2:$AH$7395,MATCH(EPS!$F3868,NoSettings!$A$2:$A$7395,0),MATCH(EPS!R$2,NoSettings!$C$1:$AH$1,0))</f>
        <v>0</v>
      </c>
      <c r="S3868">
        <f>INDEX(NoSettings!$C$2:$AH$7395,MATCH(EPS!$F3868,NoSettings!$A$2:$A$7395,0),MATCH(EPS!S$2,NoSettings!$C$1:$AH$1,0))</f>
        <v>0</v>
      </c>
      <c r="T3868">
        <f>INDEX(NoSettings!$C$2:$AH$7395,MATCH(EPS!$F3868,NoSettings!$A$2:$A$7395,0),MATCH(EPS!T$2,NoSettings!$C$1:$AH$1,0))</f>
        <v>0</v>
      </c>
      <c r="U3868">
        <f>INDEX(NoSettings!$C$2:$AH$7395,MATCH(EPS!$F3868,NoSettings!$A$2:$A$7395,0),MATCH(EPS!U$2,NoSettings!$C$1:$AH$1,0))</f>
        <v>0</v>
      </c>
      <c r="V3868">
        <f>INDEX(NoSettings!$C$2:$AH$7395,MATCH(EPS!$F3868,NoSettings!$A$2:$A$7395,0),MATCH(EPS!V$2,NoSettings!$C$1:$AH$1,0))</f>
        <v>0</v>
      </c>
      <c r="W3868">
        <f>INDEX(NoSettings!$C$2:$AH$7395,MATCH(EPS!$F3868,NoSettings!$A$2:$A$7395,0),MATCH(EPS!W$2,NoSettings!$C$1:$AH$1,0))</f>
        <v>0</v>
      </c>
      <c r="X3868">
        <f>INDEX(NoSettings!$C$2:$AH$7395,MATCH(EPS!$F3868,NoSettings!$A$2:$A$7395,0),MATCH(EPS!X$2,NoSettings!$C$1:$AH$1,0))</f>
        <v>0</v>
      </c>
      <c r="Y3868">
        <f>INDEX(NoSettings!$C$2:$AH$7395,MATCH(EPS!$F3868,NoSettings!$A$2:$A$7395,0),MATCH(EPS!Y$2,NoSettings!$C$1:$AH$1,0))</f>
        <v>0</v>
      </c>
      <c r="Z3868">
        <f>INDEX(NoSettings!$C$2:$AH$7395,MATCH(EPS!$F3868,NoSettings!$A$2:$A$7395,0),MATCH(EPS!Z$2,NoSettings!$C$1:$AH$1,0))</f>
        <v>0</v>
      </c>
      <c r="AA3868">
        <f>INDEX(NoSettings!$C$2:$AH$7395,MATCH(EPS!$F3868,NoSettings!$A$2:$A$7395,0),MATCH(EPS!AA$2,NoSettings!$C$1:$AH$1,0))</f>
        <v>0</v>
      </c>
      <c r="AB3868">
        <f>INDEX(NoSettings!$C$2:$AH$7395,MATCH(EPS!$F3868,NoSettings!$A$2:$A$7395,0),MATCH(EPS!AB$2,NoSettings!$C$1:$AH$1,0))</f>
        <v>0</v>
      </c>
      <c r="AC3868">
        <f>INDEX(NoSettings!$C$2:$AH$7395,MATCH(EPS!$F3868,NoSettings!$A$2:$A$7395,0),MATCH(EPS!AC$2,NoSettings!$C$1:$AH$1,0))</f>
        <v>0</v>
      </c>
      <c r="AD3868">
        <f>INDEX(NoSettings!$C$2:$AH$7395,MATCH(EPS!$F3868,NoSettings!$A$2:$A$7395,0),MATCH(EPS!AD$2,NoSettings!$C$1:$AH$1,0))</f>
        <v>0</v>
      </c>
      <c r="AE3868">
        <f>INDEX(NoSettings!$C$2:$AH$7395,MATCH(EPS!$F3868,NoSettings!$A$2:$A$7395,0),MATCH(EPS!AE$2,NoSettings!$C$1:$AH$1,0))</f>
        <v>0</v>
      </c>
      <c r="AF3868">
        <f>INDEX(NoSettings!$C$2:$AH$7395,MATCH(EPS!$F3868,NoSettings!$A$2:$A$7395,0),MATCH(EPS!AF$2,NoSettings!$C$1:$AH$1,0))</f>
        <v>0</v>
      </c>
      <c r="AG3868">
        <f>INDEX(NoSettings!$C$2:$AH$7395,MATCH(EPS!$F3868,NoSettings!$A$2:$A$7395,0),MATCH(EPS!AG$2,NoSettings!$C$1:$AH$1,0))</f>
        <v>0</v>
      </c>
      <c r="AH3868">
        <f>INDEX(NoSettings!$C$2:$AH$7395,MATCH(EPS!$F3868,NoSettings!$A$2:$A$7395,0),MATCH(EPS!AH$2,NoSettings!$C$1:$AH$1,0))</f>
        <v>0</v>
      </c>
      <c r="AI3868">
        <f>INDEX(NoSettings!$C$2:$AH$7395,MATCH(EPS!$F3868,NoSettings!$A$2:$A$7395,0),MATCH(EPS!AI$2,NoSettings!$C$1:$AH$1,0))</f>
        <v>0</v>
      </c>
      <c r="AJ3868">
        <f>INDEX(NoSettings!$C$2:$AH$7395,MATCH(EPS!$F3868,NoSettings!$A$2:$A$7395,0),MATCH(EPS!AJ$2,NoSettings!$C$1:$AH$1,0))</f>
        <v>0</v>
      </c>
      <c r="AK3868">
        <f>INDEX(NoSettings!$C$2:$AH$7395,MATCH(EPS!$F3868,NoSettings!$A$2:$A$7395,0),MATCH(EPS!AK$2,NoSettings!$C$1:$AH$1,0))</f>
        <v>0</v>
      </c>
    </row>
    <row r="3869" spans="1:37" x14ac:dyDescent="0.3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7395,MATCH(EPS!$F3869,NoSettings!$A$2:$A$7395,0),MATCH(EPS!G$2,NoSettings!$C$1:$AH$1,0))</f>
        <v>0</v>
      </c>
      <c r="H3869">
        <f>INDEX(NoSettings!$C$2:$AH$7395,MATCH(EPS!$F3869,NoSettings!$A$2:$A$7395,0),MATCH(EPS!H$2,NoSettings!$C$1:$AH$1,0))</f>
        <v>0</v>
      </c>
      <c r="I3869">
        <f>INDEX(NoSettings!$C$2:$AH$7395,MATCH(EPS!$F3869,NoSettings!$A$2:$A$7395,0),MATCH(EPS!I$2,NoSettings!$C$1:$AH$1,0))</f>
        <v>0</v>
      </c>
      <c r="J3869">
        <f>INDEX(NoSettings!$C$2:$AH$7395,MATCH(EPS!$F3869,NoSettings!$A$2:$A$7395,0),MATCH(EPS!J$2,NoSettings!$C$1:$AH$1,0))</f>
        <v>0</v>
      </c>
      <c r="K3869">
        <f>INDEX(NoSettings!$C$2:$AH$7395,MATCH(EPS!$F3869,NoSettings!$A$2:$A$7395,0),MATCH(EPS!K$2,NoSettings!$C$1:$AH$1,0))</f>
        <v>0</v>
      </c>
      <c r="L3869">
        <f>INDEX(NoSettings!$C$2:$AH$7395,MATCH(EPS!$F3869,NoSettings!$A$2:$A$7395,0),MATCH(EPS!L$2,NoSettings!$C$1:$AH$1,0))</f>
        <v>0</v>
      </c>
      <c r="M3869">
        <f>INDEX(NoSettings!$C$2:$AH$7395,MATCH(EPS!$F3869,NoSettings!$A$2:$A$7395,0),MATCH(EPS!M$2,NoSettings!$C$1:$AH$1,0))</f>
        <v>0</v>
      </c>
      <c r="N3869">
        <f>INDEX(NoSettings!$C$2:$AH$7395,MATCH(EPS!$F3869,NoSettings!$A$2:$A$7395,0),MATCH(EPS!N$2,NoSettings!$C$1:$AH$1,0))</f>
        <v>0</v>
      </c>
      <c r="O3869">
        <f>INDEX(NoSettings!$C$2:$AH$7395,MATCH(EPS!$F3869,NoSettings!$A$2:$A$7395,0),MATCH(EPS!O$2,NoSettings!$C$1:$AH$1,0))</f>
        <v>0</v>
      </c>
      <c r="P3869">
        <f>INDEX(NoSettings!$C$2:$AH$7395,MATCH(EPS!$F3869,NoSettings!$A$2:$A$7395,0),MATCH(EPS!P$2,NoSettings!$C$1:$AH$1,0))</f>
        <v>0</v>
      </c>
      <c r="Q3869">
        <f>INDEX(NoSettings!$C$2:$AH$7395,MATCH(EPS!$F3869,NoSettings!$A$2:$A$7395,0),MATCH(EPS!Q$2,NoSettings!$C$1:$AH$1,0))</f>
        <v>0</v>
      </c>
      <c r="R3869">
        <f>INDEX(NoSettings!$C$2:$AH$7395,MATCH(EPS!$F3869,NoSettings!$A$2:$A$7395,0),MATCH(EPS!R$2,NoSettings!$C$1:$AH$1,0))</f>
        <v>0</v>
      </c>
      <c r="S3869">
        <f>INDEX(NoSettings!$C$2:$AH$7395,MATCH(EPS!$F3869,NoSettings!$A$2:$A$7395,0),MATCH(EPS!S$2,NoSettings!$C$1:$AH$1,0))</f>
        <v>0</v>
      </c>
      <c r="T3869">
        <f>INDEX(NoSettings!$C$2:$AH$7395,MATCH(EPS!$F3869,NoSettings!$A$2:$A$7395,0),MATCH(EPS!T$2,NoSettings!$C$1:$AH$1,0))</f>
        <v>0</v>
      </c>
      <c r="U3869">
        <f>INDEX(NoSettings!$C$2:$AH$7395,MATCH(EPS!$F3869,NoSettings!$A$2:$A$7395,0),MATCH(EPS!U$2,NoSettings!$C$1:$AH$1,0))</f>
        <v>0</v>
      </c>
      <c r="V3869">
        <f>INDEX(NoSettings!$C$2:$AH$7395,MATCH(EPS!$F3869,NoSettings!$A$2:$A$7395,0),MATCH(EPS!V$2,NoSettings!$C$1:$AH$1,0))</f>
        <v>0</v>
      </c>
      <c r="W3869">
        <f>INDEX(NoSettings!$C$2:$AH$7395,MATCH(EPS!$F3869,NoSettings!$A$2:$A$7395,0),MATCH(EPS!W$2,NoSettings!$C$1:$AH$1,0))</f>
        <v>0</v>
      </c>
      <c r="X3869">
        <f>INDEX(NoSettings!$C$2:$AH$7395,MATCH(EPS!$F3869,NoSettings!$A$2:$A$7395,0),MATCH(EPS!X$2,NoSettings!$C$1:$AH$1,0))</f>
        <v>0</v>
      </c>
      <c r="Y3869">
        <f>INDEX(NoSettings!$C$2:$AH$7395,MATCH(EPS!$F3869,NoSettings!$A$2:$A$7395,0),MATCH(EPS!Y$2,NoSettings!$C$1:$AH$1,0))</f>
        <v>0</v>
      </c>
      <c r="Z3869">
        <f>INDEX(NoSettings!$C$2:$AH$7395,MATCH(EPS!$F3869,NoSettings!$A$2:$A$7395,0),MATCH(EPS!Z$2,NoSettings!$C$1:$AH$1,0))</f>
        <v>0</v>
      </c>
      <c r="AA3869">
        <f>INDEX(NoSettings!$C$2:$AH$7395,MATCH(EPS!$F3869,NoSettings!$A$2:$A$7395,0),MATCH(EPS!AA$2,NoSettings!$C$1:$AH$1,0))</f>
        <v>0</v>
      </c>
      <c r="AB3869">
        <f>INDEX(NoSettings!$C$2:$AH$7395,MATCH(EPS!$F3869,NoSettings!$A$2:$A$7395,0),MATCH(EPS!AB$2,NoSettings!$C$1:$AH$1,0))</f>
        <v>0</v>
      </c>
      <c r="AC3869">
        <f>INDEX(NoSettings!$C$2:$AH$7395,MATCH(EPS!$F3869,NoSettings!$A$2:$A$7395,0),MATCH(EPS!AC$2,NoSettings!$C$1:$AH$1,0))</f>
        <v>0</v>
      </c>
      <c r="AD3869">
        <f>INDEX(NoSettings!$C$2:$AH$7395,MATCH(EPS!$F3869,NoSettings!$A$2:$A$7395,0),MATCH(EPS!AD$2,NoSettings!$C$1:$AH$1,0))</f>
        <v>0</v>
      </c>
      <c r="AE3869">
        <f>INDEX(NoSettings!$C$2:$AH$7395,MATCH(EPS!$F3869,NoSettings!$A$2:$A$7395,0),MATCH(EPS!AE$2,NoSettings!$C$1:$AH$1,0))</f>
        <v>0</v>
      </c>
      <c r="AF3869">
        <f>INDEX(NoSettings!$C$2:$AH$7395,MATCH(EPS!$F3869,NoSettings!$A$2:$A$7395,0),MATCH(EPS!AF$2,NoSettings!$C$1:$AH$1,0))</f>
        <v>0</v>
      </c>
      <c r="AG3869">
        <f>INDEX(NoSettings!$C$2:$AH$7395,MATCH(EPS!$F3869,NoSettings!$A$2:$A$7395,0),MATCH(EPS!AG$2,NoSettings!$C$1:$AH$1,0))</f>
        <v>0</v>
      </c>
      <c r="AH3869">
        <f>INDEX(NoSettings!$C$2:$AH$7395,MATCH(EPS!$F3869,NoSettings!$A$2:$A$7395,0),MATCH(EPS!AH$2,NoSettings!$C$1:$AH$1,0))</f>
        <v>0</v>
      </c>
      <c r="AI3869">
        <f>INDEX(NoSettings!$C$2:$AH$7395,MATCH(EPS!$F3869,NoSettings!$A$2:$A$7395,0),MATCH(EPS!AI$2,NoSettings!$C$1:$AH$1,0))</f>
        <v>0</v>
      </c>
      <c r="AJ3869">
        <f>INDEX(NoSettings!$C$2:$AH$7395,MATCH(EPS!$F3869,NoSettings!$A$2:$A$7395,0),MATCH(EPS!AJ$2,NoSettings!$C$1:$AH$1,0))</f>
        <v>0</v>
      </c>
      <c r="AK3869">
        <f>INDEX(NoSettings!$C$2:$AH$7395,MATCH(EPS!$F3869,NoSettings!$A$2:$A$7395,0),MATCH(EPS!AK$2,NoSettings!$C$1:$AH$1,0))</f>
        <v>0</v>
      </c>
    </row>
    <row r="3870" spans="1:37" x14ac:dyDescent="0.3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7395,MATCH(EPS!$F3870,NoSettings!$A$2:$A$7395,0),MATCH(EPS!G$2,NoSettings!$C$1:$AH$1,0))</f>
        <v>0</v>
      </c>
      <c r="H3870">
        <f>INDEX(NoSettings!$C$2:$AH$7395,MATCH(EPS!$F3870,NoSettings!$A$2:$A$7395,0),MATCH(EPS!H$2,NoSettings!$C$1:$AH$1,0))</f>
        <v>0</v>
      </c>
      <c r="I3870">
        <f>INDEX(NoSettings!$C$2:$AH$7395,MATCH(EPS!$F3870,NoSettings!$A$2:$A$7395,0),MATCH(EPS!I$2,NoSettings!$C$1:$AH$1,0))</f>
        <v>0</v>
      </c>
      <c r="J3870">
        <f>INDEX(NoSettings!$C$2:$AH$7395,MATCH(EPS!$F3870,NoSettings!$A$2:$A$7395,0),MATCH(EPS!J$2,NoSettings!$C$1:$AH$1,0))</f>
        <v>0</v>
      </c>
      <c r="K3870">
        <f>INDEX(NoSettings!$C$2:$AH$7395,MATCH(EPS!$F3870,NoSettings!$A$2:$A$7395,0),MATCH(EPS!K$2,NoSettings!$C$1:$AH$1,0))</f>
        <v>0</v>
      </c>
      <c r="L3870">
        <f>INDEX(NoSettings!$C$2:$AH$7395,MATCH(EPS!$F3870,NoSettings!$A$2:$A$7395,0),MATCH(EPS!L$2,NoSettings!$C$1:$AH$1,0))</f>
        <v>0</v>
      </c>
      <c r="M3870">
        <f>INDEX(NoSettings!$C$2:$AH$7395,MATCH(EPS!$F3870,NoSettings!$A$2:$A$7395,0),MATCH(EPS!M$2,NoSettings!$C$1:$AH$1,0))</f>
        <v>0</v>
      </c>
      <c r="N3870">
        <f>INDEX(NoSettings!$C$2:$AH$7395,MATCH(EPS!$F3870,NoSettings!$A$2:$A$7395,0),MATCH(EPS!N$2,NoSettings!$C$1:$AH$1,0))</f>
        <v>0</v>
      </c>
      <c r="O3870">
        <f>INDEX(NoSettings!$C$2:$AH$7395,MATCH(EPS!$F3870,NoSettings!$A$2:$A$7395,0),MATCH(EPS!O$2,NoSettings!$C$1:$AH$1,0))</f>
        <v>0</v>
      </c>
      <c r="P3870">
        <f>INDEX(NoSettings!$C$2:$AH$7395,MATCH(EPS!$F3870,NoSettings!$A$2:$A$7395,0),MATCH(EPS!P$2,NoSettings!$C$1:$AH$1,0))</f>
        <v>0</v>
      </c>
      <c r="Q3870">
        <f>INDEX(NoSettings!$C$2:$AH$7395,MATCH(EPS!$F3870,NoSettings!$A$2:$A$7395,0),MATCH(EPS!Q$2,NoSettings!$C$1:$AH$1,0))</f>
        <v>0</v>
      </c>
      <c r="R3870">
        <f>INDEX(NoSettings!$C$2:$AH$7395,MATCH(EPS!$F3870,NoSettings!$A$2:$A$7395,0),MATCH(EPS!R$2,NoSettings!$C$1:$AH$1,0))</f>
        <v>0</v>
      </c>
      <c r="S3870">
        <f>INDEX(NoSettings!$C$2:$AH$7395,MATCH(EPS!$F3870,NoSettings!$A$2:$A$7395,0),MATCH(EPS!S$2,NoSettings!$C$1:$AH$1,0))</f>
        <v>0</v>
      </c>
      <c r="T3870">
        <f>INDEX(NoSettings!$C$2:$AH$7395,MATCH(EPS!$F3870,NoSettings!$A$2:$A$7395,0),MATCH(EPS!T$2,NoSettings!$C$1:$AH$1,0))</f>
        <v>0</v>
      </c>
      <c r="U3870">
        <f>INDEX(NoSettings!$C$2:$AH$7395,MATCH(EPS!$F3870,NoSettings!$A$2:$A$7395,0),MATCH(EPS!U$2,NoSettings!$C$1:$AH$1,0))</f>
        <v>0</v>
      </c>
      <c r="V3870">
        <f>INDEX(NoSettings!$C$2:$AH$7395,MATCH(EPS!$F3870,NoSettings!$A$2:$A$7395,0),MATCH(EPS!V$2,NoSettings!$C$1:$AH$1,0))</f>
        <v>0</v>
      </c>
      <c r="W3870">
        <f>INDEX(NoSettings!$C$2:$AH$7395,MATCH(EPS!$F3870,NoSettings!$A$2:$A$7395,0),MATCH(EPS!W$2,NoSettings!$C$1:$AH$1,0))</f>
        <v>0</v>
      </c>
      <c r="X3870">
        <f>INDEX(NoSettings!$C$2:$AH$7395,MATCH(EPS!$F3870,NoSettings!$A$2:$A$7395,0),MATCH(EPS!X$2,NoSettings!$C$1:$AH$1,0))</f>
        <v>0</v>
      </c>
      <c r="Y3870">
        <f>INDEX(NoSettings!$C$2:$AH$7395,MATCH(EPS!$F3870,NoSettings!$A$2:$A$7395,0),MATCH(EPS!Y$2,NoSettings!$C$1:$AH$1,0))</f>
        <v>0</v>
      </c>
      <c r="Z3870">
        <f>INDEX(NoSettings!$C$2:$AH$7395,MATCH(EPS!$F3870,NoSettings!$A$2:$A$7395,0),MATCH(EPS!Z$2,NoSettings!$C$1:$AH$1,0))</f>
        <v>0</v>
      </c>
      <c r="AA3870">
        <f>INDEX(NoSettings!$C$2:$AH$7395,MATCH(EPS!$F3870,NoSettings!$A$2:$A$7395,0),MATCH(EPS!AA$2,NoSettings!$C$1:$AH$1,0))</f>
        <v>0</v>
      </c>
      <c r="AB3870">
        <f>INDEX(NoSettings!$C$2:$AH$7395,MATCH(EPS!$F3870,NoSettings!$A$2:$A$7395,0),MATCH(EPS!AB$2,NoSettings!$C$1:$AH$1,0))</f>
        <v>0</v>
      </c>
      <c r="AC3870">
        <f>INDEX(NoSettings!$C$2:$AH$7395,MATCH(EPS!$F3870,NoSettings!$A$2:$A$7395,0),MATCH(EPS!AC$2,NoSettings!$C$1:$AH$1,0))</f>
        <v>0</v>
      </c>
      <c r="AD3870">
        <f>INDEX(NoSettings!$C$2:$AH$7395,MATCH(EPS!$F3870,NoSettings!$A$2:$A$7395,0),MATCH(EPS!AD$2,NoSettings!$C$1:$AH$1,0))</f>
        <v>0</v>
      </c>
      <c r="AE3870">
        <f>INDEX(NoSettings!$C$2:$AH$7395,MATCH(EPS!$F3870,NoSettings!$A$2:$A$7395,0),MATCH(EPS!AE$2,NoSettings!$C$1:$AH$1,0))</f>
        <v>0</v>
      </c>
      <c r="AF3870">
        <f>INDEX(NoSettings!$C$2:$AH$7395,MATCH(EPS!$F3870,NoSettings!$A$2:$A$7395,0),MATCH(EPS!AF$2,NoSettings!$C$1:$AH$1,0))</f>
        <v>0</v>
      </c>
      <c r="AG3870">
        <f>INDEX(NoSettings!$C$2:$AH$7395,MATCH(EPS!$F3870,NoSettings!$A$2:$A$7395,0),MATCH(EPS!AG$2,NoSettings!$C$1:$AH$1,0))</f>
        <v>0</v>
      </c>
      <c r="AH3870">
        <f>INDEX(NoSettings!$C$2:$AH$7395,MATCH(EPS!$F3870,NoSettings!$A$2:$A$7395,0),MATCH(EPS!AH$2,NoSettings!$C$1:$AH$1,0))</f>
        <v>0</v>
      </c>
      <c r="AI3870">
        <f>INDEX(NoSettings!$C$2:$AH$7395,MATCH(EPS!$F3870,NoSettings!$A$2:$A$7395,0),MATCH(EPS!AI$2,NoSettings!$C$1:$AH$1,0))</f>
        <v>0</v>
      </c>
      <c r="AJ3870">
        <f>INDEX(NoSettings!$C$2:$AH$7395,MATCH(EPS!$F3870,NoSettings!$A$2:$A$7395,0),MATCH(EPS!AJ$2,NoSettings!$C$1:$AH$1,0))</f>
        <v>0</v>
      </c>
      <c r="AK3870">
        <f>INDEX(NoSettings!$C$2:$AH$7395,MATCH(EPS!$F3870,NoSettings!$A$2:$A$7395,0),MATCH(EPS!AK$2,NoSettings!$C$1:$AH$1,0))</f>
        <v>0</v>
      </c>
    </row>
    <row r="3871" spans="1:37" x14ac:dyDescent="0.3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7395,MATCH(EPS!$F3871,NoSettings!$A$2:$A$7395,0),MATCH(EPS!G$2,NoSettings!$C$1:$AH$1,0))</f>
        <v>0</v>
      </c>
      <c r="H3871">
        <f>INDEX(NoSettings!$C$2:$AH$7395,MATCH(EPS!$F3871,NoSettings!$A$2:$A$7395,0),MATCH(EPS!H$2,NoSettings!$C$1:$AH$1,0))</f>
        <v>0</v>
      </c>
      <c r="I3871">
        <f>INDEX(NoSettings!$C$2:$AH$7395,MATCH(EPS!$F3871,NoSettings!$A$2:$A$7395,0),MATCH(EPS!I$2,NoSettings!$C$1:$AH$1,0))</f>
        <v>0</v>
      </c>
      <c r="J3871">
        <f>INDEX(NoSettings!$C$2:$AH$7395,MATCH(EPS!$F3871,NoSettings!$A$2:$A$7395,0),MATCH(EPS!J$2,NoSettings!$C$1:$AH$1,0))</f>
        <v>0</v>
      </c>
      <c r="K3871">
        <f>INDEX(NoSettings!$C$2:$AH$7395,MATCH(EPS!$F3871,NoSettings!$A$2:$A$7395,0),MATCH(EPS!K$2,NoSettings!$C$1:$AH$1,0))</f>
        <v>0</v>
      </c>
      <c r="L3871">
        <f>INDEX(NoSettings!$C$2:$AH$7395,MATCH(EPS!$F3871,NoSettings!$A$2:$A$7395,0),MATCH(EPS!L$2,NoSettings!$C$1:$AH$1,0))</f>
        <v>0</v>
      </c>
      <c r="M3871">
        <f>INDEX(NoSettings!$C$2:$AH$7395,MATCH(EPS!$F3871,NoSettings!$A$2:$A$7395,0),MATCH(EPS!M$2,NoSettings!$C$1:$AH$1,0))</f>
        <v>0</v>
      </c>
      <c r="N3871">
        <f>INDEX(NoSettings!$C$2:$AH$7395,MATCH(EPS!$F3871,NoSettings!$A$2:$A$7395,0),MATCH(EPS!N$2,NoSettings!$C$1:$AH$1,0))</f>
        <v>0</v>
      </c>
      <c r="O3871">
        <f>INDEX(NoSettings!$C$2:$AH$7395,MATCH(EPS!$F3871,NoSettings!$A$2:$A$7395,0),MATCH(EPS!O$2,NoSettings!$C$1:$AH$1,0))</f>
        <v>0</v>
      </c>
      <c r="P3871">
        <f>INDEX(NoSettings!$C$2:$AH$7395,MATCH(EPS!$F3871,NoSettings!$A$2:$A$7395,0),MATCH(EPS!P$2,NoSettings!$C$1:$AH$1,0))</f>
        <v>0</v>
      </c>
      <c r="Q3871">
        <f>INDEX(NoSettings!$C$2:$AH$7395,MATCH(EPS!$F3871,NoSettings!$A$2:$A$7395,0),MATCH(EPS!Q$2,NoSettings!$C$1:$AH$1,0))</f>
        <v>0</v>
      </c>
      <c r="R3871">
        <f>INDEX(NoSettings!$C$2:$AH$7395,MATCH(EPS!$F3871,NoSettings!$A$2:$A$7395,0),MATCH(EPS!R$2,NoSettings!$C$1:$AH$1,0))</f>
        <v>0</v>
      </c>
      <c r="S3871">
        <f>INDEX(NoSettings!$C$2:$AH$7395,MATCH(EPS!$F3871,NoSettings!$A$2:$A$7395,0),MATCH(EPS!S$2,NoSettings!$C$1:$AH$1,0))</f>
        <v>0</v>
      </c>
      <c r="T3871">
        <f>INDEX(NoSettings!$C$2:$AH$7395,MATCH(EPS!$F3871,NoSettings!$A$2:$A$7395,0),MATCH(EPS!T$2,NoSettings!$C$1:$AH$1,0))</f>
        <v>0</v>
      </c>
      <c r="U3871">
        <f>INDEX(NoSettings!$C$2:$AH$7395,MATCH(EPS!$F3871,NoSettings!$A$2:$A$7395,0),MATCH(EPS!U$2,NoSettings!$C$1:$AH$1,0))</f>
        <v>0</v>
      </c>
      <c r="V3871">
        <f>INDEX(NoSettings!$C$2:$AH$7395,MATCH(EPS!$F3871,NoSettings!$A$2:$A$7395,0),MATCH(EPS!V$2,NoSettings!$C$1:$AH$1,0))</f>
        <v>0</v>
      </c>
      <c r="W3871">
        <f>INDEX(NoSettings!$C$2:$AH$7395,MATCH(EPS!$F3871,NoSettings!$A$2:$A$7395,0),MATCH(EPS!W$2,NoSettings!$C$1:$AH$1,0))</f>
        <v>0</v>
      </c>
      <c r="X3871">
        <f>INDEX(NoSettings!$C$2:$AH$7395,MATCH(EPS!$F3871,NoSettings!$A$2:$A$7395,0),MATCH(EPS!X$2,NoSettings!$C$1:$AH$1,0))</f>
        <v>0</v>
      </c>
      <c r="Y3871">
        <f>INDEX(NoSettings!$C$2:$AH$7395,MATCH(EPS!$F3871,NoSettings!$A$2:$A$7395,0),MATCH(EPS!Y$2,NoSettings!$C$1:$AH$1,0))</f>
        <v>0</v>
      </c>
      <c r="Z3871">
        <f>INDEX(NoSettings!$C$2:$AH$7395,MATCH(EPS!$F3871,NoSettings!$A$2:$A$7395,0),MATCH(EPS!Z$2,NoSettings!$C$1:$AH$1,0))</f>
        <v>0</v>
      </c>
      <c r="AA3871">
        <f>INDEX(NoSettings!$C$2:$AH$7395,MATCH(EPS!$F3871,NoSettings!$A$2:$A$7395,0),MATCH(EPS!AA$2,NoSettings!$C$1:$AH$1,0))</f>
        <v>0</v>
      </c>
      <c r="AB3871">
        <f>INDEX(NoSettings!$C$2:$AH$7395,MATCH(EPS!$F3871,NoSettings!$A$2:$A$7395,0),MATCH(EPS!AB$2,NoSettings!$C$1:$AH$1,0))</f>
        <v>0</v>
      </c>
      <c r="AC3871">
        <f>INDEX(NoSettings!$C$2:$AH$7395,MATCH(EPS!$F3871,NoSettings!$A$2:$A$7395,0),MATCH(EPS!AC$2,NoSettings!$C$1:$AH$1,0))</f>
        <v>0</v>
      </c>
      <c r="AD3871">
        <f>INDEX(NoSettings!$C$2:$AH$7395,MATCH(EPS!$F3871,NoSettings!$A$2:$A$7395,0),MATCH(EPS!AD$2,NoSettings!$C$1:$AH$1,0))</f>
        <v>0</v>
      </c>
      <c r="AE3871">
        <f>INDEX(NoSettings!$C$2:$AH$7395,MATCH(EPS!$F3871,NoSettings!$A$2:$A$7395,0),MATCH(EPS!AE$2,NoSettings!$C$1:$AH$1,0))</f>
        <v>0</v>
      </c>
      <c r="AF3871">
        <f>INDEX(NoSettings!$C$2:$AH$7395,MATCH(EPS!$F3871,NoSettings!$A$2:$A$7395,0),MATCH(EPS!AF$2,NoSettings!$C$1:$AH$1,0))</f>
        <v>0</v>
      </c>
      <c r="AG3871">
        <f>INDEX(NoSettings!$C$2:$AH$7395,MATCH(EPS!$F3871,NoSettings!$A$2:$A$7395,0),MATCH(EPS!AG$2,NoSettings!$C$1:$AH$1,0))</f>
        <v>0</v>
      </c>
      <c r="AH3871">
        <f>INDEX(NoSettings!$C$2:$AH$7395,MATCH(EPS!$F3871,NoSettings!$A$2:$A$7395,0),MATCH(EPS!AH$2,NoSettings!$C$1:$AH$1,0))</f>
        <v>0</v>
      </c>
      <c r="AI3871">
        <f>INDEX(NoSettings!$C$2:$AH$7395,MATCH(EPS!$F3871,NoSettings!$A$2:$A$7395,0),MATCH(EPS!AI$2,NoSettings!$C$1:$AH$1,0))</f>
        <v>0</v>
      </c>
      <c r="AJ3871">
        <f>INDEX(NoSettings!$C$2:$AH$7395,MATCH(EPS!$F3871,NoSettings!$A$2:$A$7395,0),MATCH(EPS!AJ$2,NoSettings!$C$1:$AH$1,0))</f>
        <v>0</v>
      </c>
      <c r="AK3871">
        <f>INDEX(NoSettings!$C$2:$AH$7395,MATCH(EPS!$F3871,NoSettings!$A$2:$A$7395,0),MATCH(EPS!AK$2,NoSettings!$C$1:$AH$1,0))</f>
        <v>0</v>
      </c>
    </row>
    <row r="3872" spans="1:37" x14ac:dyDescent="0.3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7395,MATCH(EPS!$F3872,NoSettings!$A$2:$A$7395,0),MATCH(EPS!G$2,NoSettings!$C$1:$AH$1,0))</f>
        <v>0</v>
      </c>
      <c r="H3872">
        <f>INDEX(NoSettings!$C$2:$AH$7395,MATCH(EPS!$F3872,NoSettings!$A$2:$A$7395,0),MATCH(EPS!H$2,NoSettings!$C$1:$AH$1,0))</f>
        <v>0</v>
      </c>
      <c r="I3872">
        <f>INDEX(NoSettings!$C$2:$AH$7395,MATCH(EPS!$F3872,NoSettings!$A$2:$A$7395,0),MATCH(EPS!I$2,NoSettings!$C$1:$AH$1,0))</f>
        <v>0</v>
      </c>
      <c r="J3872">
        <f>INDEX(NoSettings!$C$2:$AH$7395,MATCH(EPS!$F3872,NoSettings!$A$2:$A$7395,0),MATCH(EPS!J$2,NoSettings!$C$1:$AH$1,0))</f>
        <v>0</v>
      </c>
      <c r="K3872">
        <f>INDEX(NoSettings!$C$2:$AH$7395,MATCH(EPS!$F3872,NoSettings!$A$2:$A$7395,0),MATCH(EPS!K$2,NoSettings!$C$1:$AH$1,0))</f>
        <v>0</v>
      </c>
      <c r="L3872">
        <f>INDEX(NoSettings!$C$2:$AH$7395,MATCH(EPS!$F3872,NoSettings!$A$2:$A$7395,0),MATCH(EPS!L$2,NoSettings!$C$1:$AH$1,0))</f>
        <v>0</v>
      </c>
      <c r="M3872">
        <f>INDEX(NoSettings!$C$2:$AH$7395,MATCH(EPS!$F3872,NoSettings!$A$2:$A$7395,0),MATCH(EPS!M$2,NoSettings!$C$1:$AH$1,0))</f>
        <v>0</v>
      </c>
      <c r="N3872">
        <f>INDEX(NoSettings!$C$2:$AH$7395,MATCH(EPS!$F3872,NoSettings!$A$2:$A$7395,0),MATCH(EPS!N$2,NoSettings!$C$1:$AH$1,0))</f>
        <v>0</v>
      </c>
      <c r="O3872">
        <f>INDEX(NoSettings!$C$2:$AH$7395,MATCH(EPS!$F3872,NoSettings!$A$2:$A$7395,0),MATCH(EPS!O$2,NoSettings!$C$1:$AH$1,0))</f>
        <v>0</v>
      </c>
      <c r="P3872">
        <f>INDEX(NoSettings!$C$2:$AH$7395,MATCH(EPS!$F3872,NoSettings!$A$2:$A$7395,0),MATCH(EPS!P$2,NoSettings!$C$1:$AH$1,0))</f>
        <v>0</v>
      </c>
      <c r="Q3872">
        <f>INDEX(NoSettings!$C$2:$AH$7395,MATCH(EPS!$F3872,NoSettings!$A$2:$A$7395,0),MATCH(EPS!Q$2,NoSettings!$C$1:$AH$1,0))</f>
        <v>0</v>
      </c>
      <c r="R3872">
        <f>INDEX(NoSettings!$C$2:$AH$7395,MATCH(EPS!$F3872,NoSettings!$A$2:$A$7395,0),MATCH(EPS!R$2,NoSettings!$C$1:$AH$1,0))</f>
        <v>0</v>
      </c>
      <c r="S3872">
        <f>INDEX(NoSettings!$C$2:$AH$7395,MATCH(EPS!$F3872,NoSettings!$A$2:$A$7395,0),MATCH(EPS!S$2,NoSettings!$C$1:$AH$1,0))</f>
        <v>0</v>
      </c>
      <c r="T3872">
        <f>INDEX(NoSettings!$C$2:$AH$7395,MATCH(EPS!$F3872,NoSettings!$A$2:$A$7395,0),MATCH(EPS!T$2,NoSettings!$C$1:$AH$1,0))</f>
        <v>0</v>
      </c>
      <c r="U3872">
        <f>INDEX(NoSettings!$C$2:$AH$7395,MATCH(EPS!$F3872,NoSettings!$A$2:$A$7395,0),MATCH(EPS!U$2,NoSettings!$C$1:$AH$1,0))</f>
        <v>0</v>
      </c>
      <c r="V3872">
        <f>INDEX(NoSettings!$C$2:$AH$7395,MATCH(EPS!$F3872,NoSettings!$A$2:$A$7395,0),MATCH(EPS!V$2,NoSettings!$C$1:$AH$1,0))</f>
        <v>0</v>
      </c>
      <c r="W3872">
        <f>INDEX(NoSettings!$C$2:$AH$7395,MATCH(EPS!$F3872,NoSettings!$A$2:$A$7395,0),MATCH(EPS!W$2,NoSettings!$C$1:$AH$1,0))</f>
        <v>0</v>
      </c>
      <c r="X3872">
        <f>INDEX(NoSettings!$C$2:$AH$7395,MATCH(EPS!$F3872,NoSettings!$A$2:$A$7395,0),MATCH(EPS!X$2,NoSettings!$C$1:$AH$1,0))</f>
        <v>0</v>
      </c>
      <c r="Y3872">
        <f>INDEX(NoSettings!$C$2:$AH$7395,MATCH(EPS!$F3872,NoSettings!$A$2:$A$7395,0),MATCH(EPS!Y$2,NoSettings!$C$1:$AH$1,0))</f>
        <v>0</v>
      </c>
      <c r="Z3872">
        <f>INDEX(NoSettings!$C$2:$AH$7395,MATCH(EPS!$F3872,NoSettings!$A$2:$A$7395,0),MATCH(EPS!Z$2,NoSettings!$C$1:$AH$1,0))</f>
        <v>0</v>
      </c>
      <c r="AA3872">
        <f>INDEX(NoSettings!$C$2:$AH$7395,MATCH(EPS!$F3872,NoSettings!$A$2:$A$7395,0),MATCH(EPS!AA$2,NoSettings!$C$1:$AH$1,0))</f>
        <v>0</v>
      </c>
      <c r="AB3872">
        <f>INDEX(NoSettings!$C$2:$AH$7395,MATCH(EPS!$F3872,NoSettings!$A$2:$A$7395,0),MATCH(EPS!AB$2,NoSettings!$C$1:$AH$1,0))</f>
        <v>0</v>
      </c>
      <c r="AC3872">
        <f>INDEX(NoSettings!$C$2:$AH$7395,MATCH(EPS!$F3872,NoSettings!$A$2:$A$7395,0),MATCH(EPS!AC$2,NoSettings!$C$1:$AH$1,0))</f>
        <v>0</v>
      </c>
      <c r="AD3872">
        <f>INDEX(NoSettings!$C$2:$AH$7395,MATCH(EPS!$F3872,NoSettings!$A$2:$A$7395,0),MATCH(EPS!AD$2,NoSettings!$C$1:$AH$1,0))</f>
        <v>0</v>
      </c>
      <c r="AE3872">
        <f>INDEX(NoSettings!$C$2:$AH$7395,MATCH(EPS!$F3872,NoSettings!$A$2:$A$7395,0),MATCH(EPS!AE$2,NoSettings!$C$1:$AH$1,0))</f>
        <v>0</v>
      </c>
      <c r="AF3872">
        <f>INDEX(NoSettings!$C$2:$AH$7395,MATCH(EPS!$F3872,NoSettings!$A$2:$A$7395,0),MATCH(EPS!AF$2,NoSettings!$C$1:$AH$1,0))</f>
        <v>0</v>
      </c>
      <c r="AG3872">
        <f>INDEX(NoSettings!$C$2:$AH$7395,MATCH(EPS!$F3872,NoSettings!$A$2:$A$7395,0),MATCH(EPS!AG$2,NoSettings!$C$1:$AH$1,0))</f>
        <v>0</v>
      </c>
      <c r="AH3872">
        <f>INDEX(NoSettings!$C$2:$AH$7395,MATCH(EPS!$F3872,NoSettings!$A$2:$A$7395,0),MATCH(EPS!AH$2,NoSettings!$C$1:$AH$1,0))</f>
        <v>0</v>
      </c>
      <c r="AI3872">
        <f>INDEX(NoSettings!$C$2:$AH$7395,MATCH(EPS!$F3872,NoSettings!$A$2:$A$7395,0),MATCH(EPS!AI$2,NoSettings!$C$1:$AH$1,0))</f>
        <v>0</v>
      </c>
      <c r="AJ3872">
        <f>INDEX(NoSettings!$C$2:$AH$7395,MATCH(EPS!$F3872,NoSettings!$A$2:$A$7395,0),MATCH(EPS!AJ$2,NoSettings!$C$1:$AH$1,0))</f>
        <v>0</v>
      </c>
      <c r="AK3872">
        <f>INDEX(NoSettings!$C$2:$AH$7395,MATCH(EPS!$F3872,NoSettings!$A$2:$A$7395,0),MATCH(EPS!AK$2,NoSettings!$C$1:$AH$1,0))</f>
        <v>0</v>
      </c>
    </row>
    <row r="3873" spans="1:37" x14ac:dyDescent="0.3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7395,MATCH(EPS!$F3873,NoSettings!$A$2:$A$7395,0),MATCH(EPS!G$2,NoSettings!$C$1:$AH$1,0))</f>
        <v>0</v>
      </c>
      <c r="H3873">
        <f>INDEX(NoSettings!$C$2:$AH$7395,MATCH(EPS!$F3873,NoSettings!$A$2:$A$7395,0),MATCH(EPS!H$2,NoSettings!$C$1:$AH$1,0))</f>
        <v>0</v>
      </c>
      <c r="I3873">
        <f>INDEX(NoSettings!$C$2:$AH$7395,MATCH(EPS!$F3873,NoSettings!$A$2:$A$7395,0),MATCH(EPS!I$2,NoSettings!$C$1:$AH$1,0))</f>
        <v>0</v>
      </c>
      <c r="J3873">
        <f>INDEX(NoSettings!$C$2:$AH$7395,MATCH(EPS!$F3873,NoSettings!$A$2:$A$7395,0),MATCH(EPS!J$2,NoSettings!$C$1:$AH$1,0))</f>
        <v>0</v>
      </c>
      <c r="K3873">
        <f>INDEX(NoSettings!$C$2:$AH$7395,MATCH(EPS!$F3873,NoSettings!$A$2:$A$7395,0),MATCH(EPS!K$2,NoSettings!$C$1:$AH$1,0))</f>
        <v>0</v>
      </c>
      <c r="L3873">
        <f>INDEX(NoSettings!$C$2:$AH$7395,MATCH(EPS!$F3873,NoSettings!$A$2:$A$7395,0),MATCH(EPS!L$2,NoSettings!$C$1:$AH$1,0))</f>
        <v>0</v>
      </c>
      <c r="M3873">
        <f>INDEX(NoSettings!$C$2:$AH$7395,MATCH(EPS!$F3873,NoSettings!$A$2:$A$7395,0),MATCH(EPS!M$2,NoSettings!$C$1:$AH$1,0))</f>
        <v>0</v>
      </c>
      <c r="N3873">
        <f>INDEX(NoSettings!$C$2:$AH$7395,MATCH(EPS!$F3873,NoSettings!$A$2:$A$7395,0),MATCH(EPS!N$2,NoSettings!$C$1:$AH$1,0))</f>
        <v>0</v>
      </c>
      <c r="O3873">
        <f>INDEX(NoSettings!$C$2:$AH$7395,MATCH(EPS!$F3873,NoSettings!$A$2:$A$7395,0),MATCH(EPS!O$2,NoSettings!$C$1:$AH$1,0))</f>
        <v>0</v>
      </c>
      <c r="P3873">
        <f>INDEX(NoSettings!$C$2:$AH$7395,MATCH(EPS!$F3873,NoSettings!$A$2:$A$7395,0),MATCH(EPS!P$2,NoSettings!$C$1:$AH$1,0))</f>
        <v>0</v>
      </c>
      <c r="Q3873">
        <f>INDEX(NoSettings!$C$2:$AH$7395,MATCH(EPS!$F3873,NoSettings!$A$2:$A$7395,0),MATCH(EPS!Q$2,NoSettings!$C$1:$AH$1,0))</f>
        <v>0</v>
      </c>
      <c r="R3873">
        <f>INDEX(NoSettings!$C$2:$AH$7395,MATCH(EPS!$F3873,NoSettings!$A$2:$A$7395,0),MATCH(EPS!R$2,NoSettings!$C$1:$AH$1,0))</f>
        <v>0</v>
      </c>
      <c r="S3873">
        <f>INDEX(NoSettings!$C$2:$AH$7395,MATCH(EPS!$F3873,NoSettings!$A$2:$A$7395,0),MATCH(EPS!S$2,NoSettings!$C$1:$AH$1,0))</f>
        <v>0</v>
      </c>
      <c r="T3873">
        <f>INDEX(NoSettings!$C$2:$AH$7395,MATCH(EPS!$F3873,NoSettings!$A$2:$A$7395,0),MATCH(EPS!T$2,NoSettings!$C$1:$AH$1,0))</f>
        <v>0</v>
      </c>
      <c r="U3873">
        <f>INDEX(NoSettings!$C$2:$AH$7395,MATCH(EPS!$F3873,NoSettings!$A$2:$A$7395,0),MATCH(EPS!U$2,NoSettings!$C$1:$AH$1,0))</f>
        <v>0</v>
      </c>
      <c r="V3873">
        <f>INDEX(NoSettings!$C$2:$AH$7395,MATCH(EPS!$F3873,NoSettings!$A$2:$A$7395,0),MATCH(EPS!V$2,NoSettings!$C$1:$AH$1,0))</f>
        <v>0</v>
      </c>
      <c r="W3873">
        <f>INDEX(NoSettings!$C$2:$AH$7395,MATCH(EPS!$F3873,NoSettings!$A$2:$A$7395,0),MATCH(EPS!W$2,NoSettings!$C$1:$AH$1,0))</f>
        <v>0</v>
      </c>
      <c r="X3873">
        <f>INDEX(NoSettings!$C$2:$AH$7395,MATCH(EPS!$F3873,NoSettings!$A$2:$A$7395,0),MATCH(EPS!X$2,NoSettings!$C$1:$AH$1,0))</f>
        <v>0</v>
      </c>
      <c r="Y3873">
        <f>INDEX(NoSettings!$C$2:$AH$7395,MATCH(EPS!$F3873,NoSettings!$A$2:$A$7395,0),MATCH(EPS!Y$2,NoSettings!$C$1:$AH$1,0))</f>
        <v>0</v>
      </c>
      <c r="Z3873">
        <f>INDEX(NoSettings!$C$2:$AH$7395,MATCH(EPS!$F3873,NoSettings!$A$2:$A$7395,0),MATCH(EPS!Z$2,NoSettings!$C$1:$AH$1,0))</f>
        <v>0</v>
      </c>
      <c r="AA3873">
        <f>INDEX(NoSettings!$C$2:$AH$7395,MATCH(EPS!$F3873,NoSettings!$A$2:$A$7395,0),MATCH(EPS!AA$2,NoSettings!$C$1:$AH$1,0))</f>
        <v>0</v>
      </c>
      <c r="AB3873">
        <f>INDEX(NoSettings!$C$2:$AH$7395,MATCH(EPS!$F3873,NoSettings!$A$2:$A$7395,0),MATCH(EPS!AB$2,NoSettings!$C$1:$AH$1,0))</f>
        <v>0</v>
      </c>
      <c r="AC3873">
        <f>INDEX(NoSettings!$C$2:$AH$7395,MATCH(EPS!$F3873,NoSettings!$A$2:$A$7395,0),MATCH(EPS!AC$2,NoSettings!$C$1:$AH$1,0))</f>
        <v>0</v>
      </c>
      <c r="AD3873">
        <f>INDEX(NoSettings!$C$2:$AH$7395,MATCH(EPS!$F3873,NoSettings!$A$2:$A$7395,0),MATCH(EPS!AD$2,NoSettings!$C$1:$AH$1,0))</f>
        <v>0</v>
      </c>
      <c r="AE3873">
        <f>INDEX(NoSettings!$C$2:$AH$7395,MATCH(EPS!$F3873,NoSettings!$A$2:$A$7395,0),MATCH(EPS!AE$2,NoSettings!$C$1:$AH$1,0))</f>
        <v>0</v>
      </c>
      <c r="AF3873">
        <f>INDEX(NoSettings!$C$2:$AH$7395,MATCH(EPS!$F3873,NoSettings!$A$2:$A$7395,0),MATCH(EPS!AF$2,NoSettings!$C$1:$AH$1,0))</f>
        <v>0</v>
      </c>
      <c r="AG3873">
        <f>INDEX(NoSettings!$C$2:$AH$7395,MATCH(EPS!$F3873,NoSettings!$A$2:$A$7395,0),MATCH(EPS!AG$2,NoSettings!$C$1:$AH$1,0))</f>
        <v>0</v>
      </c>
      <c r="AH3873">
        <f>INDEX(NoSettings!$C$2:$AH$7395,MATCH(EPS!$F3873,NoSettings!$A$2:$A$7395,0),MATCH(EPS!AH$2,NoSettings!$C$1:$AH$1,0))</f>
        <v>0</v>
      </c>
      <c r="AI3873">
        <f>INDEX(NoSettings!$C$2:$AH$7395,MATCH(EPS!$F3873,NoSettings!$A$2:$A$7395,0),MATCH(EPS!AI$2,NoSettings!$C$1:$AH$1,0))</f>
        <v>0</v>
      </c>
      <c r="AJ3873">
        <f>INDEX(NoSettings!$C$2:$AH$7395,MATCH(EPS!$F3873,NoSettings!$A$2:$A$7395,0),MATCH(EPS!AJ$2,NoSettings!$C$1:$AH$1,0))</f>
        <v>0</v>
      </c>
      <c r="AK3873">
        <f>INDEX(NoSettings!$C$2:$AH$7395,MATCH(EPS!$F3873,NoSettings!$A$2:$A$7395,0),MATCH(EPS!AK$2,NoSettings!$C$1:$AH$1,0))</f>
        <v>0</v>
      </c>
    </row>
    <row r="3874" spans="1:37" x14ac:dyDescent="0.3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7395,MATCH(EPS!$F3874,NoSettings!$A$2:$A$7395,0),MATCH(EPS!G$2,NoSettings!$C$1:$AH$1,0))</f>
        <v>0</v>
      </c>
      <c r="H3874">
        <f>INDEX(NoSettings!$C$2:$AH$7395,MATCH(EPS!$F3874,NoSettings!$A$2:$A$7395,0),MATCH(EPS!H$2,NoSettings!$C$1:$AH$1,0))</f>
        <v>0</v>
      </c>
      <c r="I3874">
        <f>INDEX(NoSettings!$C$2:$AH$7395,MATCH(EPS!$F3874,NoSettings!$A$2:$A$7395,0),MATCH(EPS!I$2,NoSettings!$C$1:$AH$1,0))</f>
        <v>0</v>
      </c>
      <c r="J3874">
        <f>INDEX(NoSettings!$C$2:$AH$7395,MATCH(EPS!$F3874,NoSettings!$A$2:$A$7395,0),MATCH(EPS!J$2,NoSettings!$C$1:$AH$1,0))</f>
        <v>0</v>
      </c>
      <c r="K3874">
        <f>INDEX(NoSettings!$C$2:$AH$7395,MATCH(EPS!$F3874,NoSettings!$A$2:$A$7395,0),MATCH(EPS!K$2,NoSettings!$C$1:$AH$1,0))</f>
        <v>0</v>
      </c>
      <c r="L3874">
        <f>INDEX(NoSettings!$C$2:$AH$7395,MATCH(EPS!$F3874,NoSettings!$A$2:$A$7395,0),MATCH(EPS!L$2,NoSettings!$C$1:$AH$1,0))</f>
        <v>0</v>
      </c>
      <c r="M3874">
        <f>INDEX(NoSettings!$C$2:$AH$7395,MATCH(EPS!$F3874,NoSettings!$A$2:$A$7395,0),MATCH(EPS!M$2,NoSettings!$C$1:$AH$1,0))</f>
        <v>0</v>
      </c>
      <c r="N3874">
        <f>INDEX(NoSettings!$C$2:$AH$7395,MATCH(EPS!$F3874,NoSettings!$A$2:$A$7395,0),MATCH(EPS!N$2,NoSettings!$C$1:$AH$1,0))</f>
        <v>0</v>
      </c>
      <c r="O3874">
        <f>INDEX(NoSettings!$C$2:$AH$7395,MATCH(EPS!$F3874,NoSettings!$A$2:$A$7395,0),MATCH(EPS!O$2,NoSettings!$C$1:$AH$1,0))</f>
        <v>0</v>
      </c>
      <c r="P3874">
        <f>INDEX(NoSettings!$C$2:$AH$7395,MATCH(EPS!$F3874,NoSettings!$A$2:$A$7395,0),MATCH(EPS!P$2,NoSettings!$C$1:$AH$1,0))</f>
        <v>0</v>
      </c>
      <c r="Q3874">
        <f>INDEX(NoSettings!$C$2:$AH$7395,MATCH(EPS!$F3874,NoSettings!$A$2:$A$7395,0),MATCH(EPS!Q$2,NoSettings!$C$1:$AH$1,0))</f>
        <v>0</v>
      </c>
      <c r="R3874">
        <f>INDEX(NoSettings!$C$2:$AH$7395,MATCH(EPS!$F3874,NoSettings!$A$2:$A$7395,0),MATCH(EPS!R$2,NoSettings!$C$1:$AH$1,0))</f>
        <v>0</v>
      </c>
      <c r="S3874">
        <f>INDEX(NoSettings!$C$2:$AH$7395,MATCH(EPS!$F3874,NoSettings!$A$2:$A$7395,0),MATCH(EPS!S$2,NoSettings!$C$1:$AH$1,0))</f>
        <v>0</v>
      </c>
      <c r="T3874">
        <f>INDEX(NoSettings!$C$2:$AH$7395,MATCH(EPS!$F3874,NoSettings!$A$2:$A$7395,0),MATCH(EPS!T$2,NoSettings!$C$1:$AH$1,0))</f>
        <v>0</v>
      </c>
      <c r="U3874">
        <f>INDEX(NoSettings!$C$2:$AH$7395,MATCH(EPS!$F3874,NoSettings!$A$2:$A$7395,0),MATCH(EPS!U$2,NoSettings!$C$1:$AH$1,0))</f>
        <v>0</v>
      </c>
      <c r="V3874">
        <f>INDEX(NoSettings!$C$2:$AH$7395,MATCH(EPS!$F3874,NoSettings!$A$2:$A$7395,0),MATCH(EPS!V$2,NoSettings!$C$1:$AH$1,0))</f>
        <v>0</v>
      </c>
      <c r="W3874">
        <f>INDEX(NoSettings!$C$2:$AH$7395,MATCH(EPS!$F3874,NoSettings!$A$2:$A$7395,0),MATCH(EPS!W$2,NoSettings!$C$1:$AH$1,0))</f>
        <v>0</v>
      </c>
      <c r="X3874">
        <f>INDEX(NoSettings!$C$2:$AH$7395,MATCH(EPS!$F3874,NoSettings!$A$2:$A$7395,0),MATCH(EPS!X$2,NoSettings!$C$1:$AH$1,0))</f>
        <v>0</v>
      </c>
      <c r="Y3874">
        <f>INDEX(NoSettings!$C$2:$AH$7395,MATCH(EPS!$F3874,NoSettings!$A$2:$A$7395,0),MATCH(EPS!Y$2,NoSettings!$C$1:$AH$1,0))</f>
        <v>0</v>
      </c>
      <c r="Z3874">
        <f>INDEX(NoSettings!$C$2:$AH$7395,MATCH(EPS!$F3874,NoSettings!$A$2:$A$7395,0),MATCH(EPS!Z$2,NoSettings!$C$1:$AH$1,0))</f>
        <v>0</v>
      </c>
      <c r="AA3874">
        <f>INDEX(NoSettings!$C$2:$AH$7395,MATCH(EPS!$F3874,NoSettings!$A$2:$A$7395,0),MATCH(EPS!AA$2,NoSettings!$C$1:$AH$1,0))</f>
        <v>0</v>
      </c>
      <c r="AB3874">
        <f>INDEX(NoSettings!$C$2:$AH$7395,MATCH(EPS!$F3874,NoSettings!$A$2:$A$7395,0),MATCH(EPS!AB$2,NoSettings!$C$1:$AH$1,0))</f>
        <v>0</v>
      </c>
      <c r="AC3874">
        <f>INDEX(NoSettings!$C$2:$AH$7395,MATCH(EPS!$F3874,NoSettings!$A$2:$A$7395,0),MATCH(EPS!AC$2,NoSettings!$C$1:$AH$1,0))</f>
        <v>0</v>
      </c>
      <c r="AD3874">
        <f>INDEX(NoSettings!$C$2:$AH$7395,MATCH(EPS!$F3874,NoSettings!$A$2:$A$7395,0),MATCH(EPS!AD$2,NoSettings!$C$1:$AH$1,0))</f>
        <v>0</v>
      </c>
      <c r="AE3874">
        <f>INDEX(NoSettings!$C$2:$AH$7395,MATCH(EPS!$F3874,NoSettings!$A$2:$A$7395,0),MATCH(EPS!AE$2,NoSettings!$C$1:$AH$1,0))</f>
        <v>0</v>
      </c>
      <c r="AF3874">
        <f>INDEX(NoSettings!$C$2:$AH$7395,MATCH(EPS!$F3874,NoSettings!$A$2:$A$7395,0),MATCH(EPS!AF$2,NoSettings!$C$1:$AH$1,0))</f>
        <v>0</v>
      </c>
      <c r="AG3874">
        <f>INDEX(NoSettings!$C$2:$AH$7395,MATCH(EPS!$F3874,NoSettings!$A$2:$A$7395,0),MATCH(EPS!AG$2,NoSettings!$C$1:$AH$1,0))</f>
        <v>0</v>
      </c>
      <c r="AH3874">
        <f>INDEX(NoSettings!$C$2:$AH$7395,MATCH(EPS!$F3874,NoSettings!$A$2:$A$7395,0),MATCH(EPS!AH$2,NoSettings!$C$1:$AH$1,0))</f>
        <v>0</v>
      </c>
      <c r="AI3874">
        <f>INDEX(NoSettings!$C$2:$AH$7395,MATCH(EPS!$F3874,NoSettings!$A$2:$A$7395,0),MATCH(EPS!AI$2,NoSettings!$C$1:$AH$1,0))</f>
        <v>0</v>
      </c>
      <c r="AJ3874">
        <f>INDEX(NoSettings!$C$2:$AH$7395,MATCH(EPS!$F3874,NoSettings!$A$2:$A$7395,0),MATCH(EPS!AJ$2,NoSettings!$C$1:$AH$1,0))</f>
        <v>0</v>
      </c>
      <c r="AK3874">
        <f>INDEX(NoSettings!$C$2:$AH$7395,MATCH(EPS!$F3874,NoSettings!$A$2:$A$7395,0),MATCH(EPS!AK$2,NoSettings!$C$1:$AH$1,0))</f>
        <v>0</v>
      </c>
    </row>
    <row r="3875" spans="1:37" x14ac:dyDescent="0.3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7395,MATCH(EPS!$F3875,NoSettings!$A$2:$A$7395,0),MATCH(EPS!G$2,NoSettings!$C$1:$AH$1,0))</f>
        <v>0</v>
      </c>
      <c r="H3875">
        <f>INDEX(NoSettings!$C$2:$AH$7395,MATCH(EPS!$F3875,NoSettings!$A$2:$A$7395,0),MATCH(EPS!H$2,NoSettings!$C$1:$AH$1,0))</f>
        <v>0</v>
      </c>
      <c r="I3875">
        <f>INDEX(NoSettings!$C$2:$AH$7395,MATCH(EPS!$F3875,NoSettings!$A$2:$A$7395,0),MATCH(EPS!I$2,NoSettings!$C$1:$AH$1,0))</f>
        <v>0</v>
      </c>
      <c r="J3875">
        <f>INDEX(NoSettings!$C$2:$AH$7395,MATCH(EPS!$F3875,NoSettings!$A$2:$A$7395,0),MATCH(EPS!J$2,NoSettings!$C$1:$AH$1,0))</f>
        <v>0</v>
      </c>
      <c r="K3875">
        <f>INDEX(NoSettings!$C$2:$AH$7395,MATCH(EPS!$F3875,NoSettings!$A$2:$A$7395,0),MATCH(EPS!K$2,NoSettings!$C$1:$AH$1,0))</f>
        <v>0</v>
      </c>
      <c r="L3875">
        <f>INDEX(NoSettings!$C$2:$AH$7395,MATCH(EPS!$F3875,NoSettings!$A$2:$A$7395,0),MATCH(EPS!L$2,NoSettings!$C$1:$AH$1,0))</f>
        <v>0</v>
      </c>
      <c r="M3875">
        <f>INDEX(NoSettings!$C$2:$AH$7395,MATCH(EPS!$F3875,NoSettings!$A$2:$A$7395,0),MATCH(EPS!M$2,NoSettings!$C$1:$AH$1,0))</f>
        <v>0</v>
      </c>
      <c r="N3875">
        <f>INDEX(NoSettings!$C$2:$AH$7395,MATCH(EPS!$F3875,NoSettings!$A$2:$A$7395,0),MATCH(EPS!N$2,NoSettings!$C$1:$AH$1,0))</f>
        <v>0</v>
      </c>
      <c r="O3875">
        <f>INDEX(NoSettings!$C$2:$AH$7395,MATCH(EPS!$F3875,NoSettings!$A$2:$A$7395,0),MATCH(EPS!O$2,NoSettings!$C$1:$AH$1,0))</f>
        <v>0</v>
      </c>
      <c r="P3875">
        <f>INDEX(NoSettings!$C$2:$AH$7395,MATCH(EPS!$F3875,NoSettings!$A$2:$A$7395,0),MATCH(EPS!P$2,NoSettings!$C$1:$AH$1,0))</f>
        <v>0</v>
      </c>
      <c r="Q3875">
        <f>INDEX(NoSettings!$C$2:$AH$7395,MATCH(EPS!$F3875,NoSettings!$A$2:$A$7395,0),MATCH(EPS!Q$2,NoSettings!$C$1:$AH$1,0))</f>
        <v>0</v>
      </c>
      <c r="R3875">
        <f>INDEX(NoSettings!$C$2:$AH$7395,MATCH(EPS!$F3875,NoSettings!$A$2:$A$7395,0),MATCH(EPS!R$2,NoSettings!$C$1:$AH$1,0))</f>
        <v>0</v>
      </c>
      <c r="S3875">
        <f>INDEX(NoSettings!$C$2:$AH$7395,MATCH(EPS!$F3875,NoSettings!$A$2:$A$7395,0),MATCH(EPS!S$2,NoSettings!$C$1:$AH$1,0))</f>
        <v>0</v>
      </c>
      <c r="T3875">
        <f>INDEX(NoSettings!$C$2:$AH$7395,MATCH(EPS!$F3875,NoSettings!$A$2:$A$7395,0),MATCH(EPS!T$2,NoSettings!$C$1:$AH$1,0))</f>
        <v>0</v>
      </c>
      <c r="U3875">
        <f>INDEX(NoSettings!$C$2:$AH$7395,MATCH(EPS!$F3875,NoSettings!$A$2:$A$7395,0),MATCH(EPS!U$2,NoSettings!$C$1:$AH$1,0))</f>
        <v>0</v>
      </c>
      <c r="V3875">
        <f>INDEX(NoSettings!$C$2:$AH$7395,MATCH(EPS!$F3875,NoSettings!$A$2:$A$7395,0),MATCH(EPS!V$2,NoSettings!$C$1:$AH$1,0))</f>
        <v>0</v>
      </c>
      <c r="W3875">
        <f>INDEX(NoSettings!$C$2:$AH$7395,MATCH(EPS!$F3875,NoSettings!$A$2:$A$7395,0),MATCH(EPS!W$2,NoSettings!$C$1:$AH$1,0))</f>
        <v>0</v>
      </c>
      <c r="X3875">
        <f>INDEX(NoSettings!$C$2:$AH$7395,MATCH(EPS!$F3875,NoSettings!$A$2:$A$7395,0),MATCH(EPS!X$2,NoSettings!$C$1:$AH$1,0))</f>
        <v>0</v>
      </c>
      <c r="Y3875">
        <f>INDEX(NoSettings!$C$2:$AH$7395,MATCH(EPS!$F3875,NoSettings!$A$2:$A$7395,0),MATCH(EPS!Y$2,NoSettings!$C$1:$AH$1,0))</f>
        <v>0</v>
      </c>
      <c r="Z3875">
        <f>INDEX(NoSettings!$C$2:$AH$7395,MATCH(EPS!$F3875,NoSettings!$A$2:$A$7395,0),MATCH(EPS!Z$2,NoSettings!$C$1:$AH$1,0))</f>
        <v>0</v>
      </c>
      <c r="AA3875">
        <f>INDEX(NoSettings!$C$2:$AH$7395,MATCH(EPS!$F3875,NoSettings!$A$2:$A$7395,0),MATCH(EPS!AA$2,NoSettings!$C$1:$AH$1,0))</f>
        <v>0</v>
      </c>
      <c r="AB3875">
        <f>INDEX(NoSettings!$C$2:$AH$7395,MATCH(EPS!$F3875,NoSettings!$A$2:$A$7395,0),MATCH(EPS!AB$2,NoSettings!$C$1:$AH$1,0))</f>
        <v>0</v>
      </c>
      <c r="AC3875">
        <f>INDEX(NoSettings!$C$2:$AH$7395,MATCH(EPS!$F3875,NoSettings!$A$2:$A$7395,0),MATCH(EPS!AC$2,NoSettings!$C$1:$AH$1,0))</f>
        <v>0</v>
      </c>
      <c r="AD3875">
        <f>INDEX(NoSettings!$C$2:$AH$7395,MATCH(EPS!$F3875,NoSettings!$A$2:$A$7395,0),MATCH(EPS!AD$2,NoSettings!$C$1:$AH$1,0))</f>
        <v>0</v>
      </c>
      <c r="AE3875">
        <f>INDEX(NoSettings!$C$2:$AH$7395,MATCH(EPS!$F3875,NoSettings!$A$2:$A$7395,0),MATCH(EPS!AE$2,NoSettings!$C$1:$AH$1,0))</f>
        <v>0</v>
      </c>
      <c r="AF3875">
        <f>INDEX(NoSettings!$C$2:$AH$7395,MATCH(EPS!$F3875,NoSettings!$A$2:$A$7395,0),MATCH(EPS!AF$2,NoSettings!$C$1:$AH$1,0))</f>
        <v>0</v>
      </c>
      <c r="AG3875">
        <f>INDEX(NoSettings!$C$2:$AH$7395,MATCH(EPS!$F3875,NoSettings!$A$2:$A$7395,0),MATCH(EPS!AG$2,NoSettings!$C$1:$AH$1,0))</f>
        <v>0</v>
      </c>
      <c r="AH3875">
        <f>INDEX(NoSettings!$C$2:$AH$7395,MATCH(EPS!$F3875,NoSettings!$A$2:$A$7395,0),MATCH(EPS!AH$2,NoSettings!$C$1:$AH$1,0))</f>
        <v>0</v>
      </c>
      <c r="AI3875">
        <f>INDEX(NoSettings!$C$2:$AH$7395,MATCH(EPS!$F3875,NoSettings!$A$2:$A$7395,0),MATCH(EPS!AI$2,NoSettings!$C$1:$AH$1,0))</f>
        <v>0</v>
      </c>
      <c r="AJ3875">
        <f>INDEX(NoSettings!$C$2:$AH$7395,MATCH(EPS!$F3875,NoSettings!$A$2:$A$7395,0),MATCH(EPS!AJ$2,NoSettings!$C$1:$AH$1,0))</f>
        <v>0</v>
      </c>
      <c r="AK3875">
        <f>INDEX(NoSettings!$C$2:$AH$7395,MATCH(EPS!$F3875,NoSettings!$A$2:$A$7395,0),MATCH(EPS!AK$2,NoSettings!$C$1:$AH$1,0))</f>
        <v>0</v>
      </c>
    </row>
    <row r="3876" spans="1:37" x14ac:dyDescent="0.3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7395,MATCH(EPS!$F3876,NoSettings!$A$2:$A$7395,0),MATCH(EPS!G$2,NoSettings!$C$1:$AH$1,0))</f>
        <v>0</v>
      </c>
      <c r="H3876">
        <f>INDEX(NoSettings!$C$2:$AH$7395,MATCH(EPS!$F3876,NoSettings!$A$2:$A$7395,0),MATCH(EPS!H$2,NoSettings!$C$1:$AH$1,0))</f>
        <v>0</v>
      </c>
      <c r="I3876">
        <f>INDEX(NoSettings!$C$2:$AH$7395,MATCH(EPS!$F3876,NoSettings!$A$2:$A$7395,0),MATCH(EPS!I$2,NoSettings!$C$1:$AH$1,0))</f>
        <v>0</v>
      </c>
      <c r="J3876">
        <f>INDEX(NoSettings!$C$2:$AH$7395,MATCH(EPS!$F3876,NoSettings!$A$2:$A$7395,0),MATCH(EPS!J$2,NoSettings!$C$1:$AH$1,0))</f>
        <v>0</v>
      </c>
      <c r="K3876">
        <f>INDEX(NoSettings!$C$2:$AH$7395,MATCH(EPS!$F3876,NoSettings!$A$2:$A$7395,0),MATCH(EPS!K$2,NoSettings!$C$1:$AH$1,0))</f>
        <v>0</v>
      </c>
      <c r="L3876">
        <f>INDEX(NoSettings!$C$2:$AH$7395,MATCH(EPS!$F3876,NoSettings!$A$2:$A$7395,0),MATCH(EPS!L$2,NoSettings!$C$1:$AH$1,0))</f>
        <v>0</v>
      </c>
      <c r="M3876">
        <f>INDEX(NoSettings!$C$2:$AH$7395,MATCH(EPS!$F3876,NoSettings!$A$2:$A$7395,0),MATCH(EPS!M$2,NoSettings!$C$1:$AH$1,0))</f>
        <v>0</v>
      </c>
      <c r="N3876">
        <f>INDEX(NoSettings!$C$2:$AH$7395,MATCH(EPS!$F3876,NoSettings!$A$2:$A$7395,0),MATCH(EPS!N$2,NoSettings!$C$1:$AH$1,0))</f>
        <v>0</v>
      </c>
      <c r="O3876">
        <f>INDEX(NoSettings!$C$2:$AH$7395,MATCH(EPS!$F3876,NoSettings!$A$2:$A$7395,0),MATCH(EPS!O$2,NoSettings!$C$1:$AH$1,0))</f>
        <v>0</v>
      </c>
      <c r="P3876">
        <f>INDEX(NoSettings!$C$2:$AH$7395,MATCH(EPS!$F3876,NoSettings!$A$2:$A$7395,0),MATCH(EPS!P$2,NoSettings!$C$1:$AH$1,0))</f>
        <v>0</v>
      </c>
      <c r="Q3876">
        <f>INDEX(NoSettings!$C$2:$AH$7395,MATCH(EPS!$F3876,NoSettings!$A$2:$A$7395,0),MATCH(EPS!Q$2,NoSettings!$C$1:$AH$1,0))</f>
        <v>0</v>
      </c>
      <c r="R3876">
        <f>INDEX(NoSettings!$C$2:$AH$7395,MATCH(EPS!$F3876,NoSettings!$A$2:$A$7395,0),MATCH(EPS!R$2,NoSettings!$C$1:$AH$1,0))</f>
        <v>0</v>
      </c>
      <c r="S3876">
        <f>INDEX(NoSettings!$C$2:$AH$7395,MATCH(EPS!$F3876,NoSettings!$A$2:$A$7395,0),MATCH(EPS!S$2,NoSettings!$C$1:$AH$1,0))</f>
        <v>0</v>
      </c>
      <c r="T3876">
        <f>INDEX(NoSettings!$C$2:$AH$7395,MATCH(EPS!$F3876,NoSettings!$A$2:$A$7395,0),MATCH(EPS!T$2,NoSettings!$C$1:$AH$1,0))</f>
        <v>0</v>
      </c>
      <c r="U3876">
        <f>INDEX(NoSettings!$C$2:$AH$7395,MATCH(EPS!$F3876,NoSettings!$A$2:$A$7395,0),MATCH(EPS!U$2,NoSettings!$C$1:$AH$1,0))</f>
        <v>0</v>
      </c>
      <c r="V3876">
        <f>INDEX(NoSettings!$C$2:$AH$7395,MATCH(EPS!$F3876,NoSettings!$A$2:$A$7395,0),MATCH(EPS!V$2,NoSettings!$C$1:$AH$1,0))</f>
        <v>0</v>
      </c>
      <c r="W3876">
        <f>INDEX(NoSettings!$C$2:$AH$7395,MATCH(EPS!$F3876,NoSettings!$A$2:$A$7395,0),MATCH(EPS!W$2,NoSettings!$C$1:$AH$1,0))</f>
        <v>0</v>
      </c>
      <c r="X3876">
        <f>INDEX(NoSettings!$C$2:$AH$7395,MATCH(EPS!$F3876,NoSettings!$A$2:$A$7395,0),MATCH(EPS!X$2,NoSettings!$C$1:$AH$1,0))</f>
        <v>0</v>
      </c>
      <c r="Y3876">
        <f>INDEX(NoSettings!$C$2:$AH$7395,MATCH(EPS!$F3876,NoSettings!$A$2:$A$7395,0),MATCH(EPS!Y$2,NoSettings!$C$1:$AH$1,0))</f>
        <v>0</v>
      </c>
      <c r="Z3876">
        <f>INDEX(NoSettings!$C$2:$AH$7395,MATCH(EPS!$F3876,NoSettings!$A$2:$A$7395,0),MATCH(EPS!Z$2,NoSettings!$C$1:$AH$1,0))</f>
        <v>0</v>
      </c>
      <c r="AA3876">
        <f>INDEX(NoSettings!$C$2:$AH$7395,MATCH(EPS!$F3876,NoSettings!$A$2:$A$7395,0),MATCH(EPS!AA$2,NoSettings!$C$1:$AH$1,0))</f>
        <v>0</v>
      </c>
      <c r="AB3876">
        <f>INDEX(NoSettings!$C$2:$AH$7395,MATCH(EPS!$F3876,NoSettings!$A$2:$A$7395,0),MATCH(EPS!AB$2,NoSettings!$C$1:$AH$1,0))</f>
        <v>0</v>
      </c>
      <c r="AC3876">
        <f>INDEX(NoSettings!$C$2:$AH$7395,MATCH(EPS!$F3876,NoSettings!$A$2:$A$7395,0),MATCH(EPS!AC$2,NoSettings!$C$1:$AH$1,0))</f>
        <v>0</v>
      </c>
      <c r="AD3876">
        <f>INDEX(NoSettings!$C$2:$AH$7395,MATCH(EPS!$F3876,NoSettings!$A$2:$A$7395,0),MATCH(EPS!AD$2,NoSettings!$C$1:$AH$1,0))</f>
        <v>0</v>
      </c>
      <c r="AE3876">
        <f>INDEX(NoSettings!$C$2:$AH$7395,MATCH(EPS!$F3876,NoSettings!$A$2:$A$7395,0),MATCH(EPS!AE$2,NoSettings!$C$1:$AH$1,0))</f>
        <v>0</v>
      </c>
      <c r="AF3876">
        <f>INDEX(NoSettings!$C$2:$AH$7395,MATCH(EPS!$F3876,NoSettings!$A$2:$A$7395,0),MATCH(EPS!AF$2,NoSettings!$C$1:$AH$1,0))</f>
        <v>0</v>
      </c>
      <c r="AG3876">
        <f>INDEX(NoSettings!$C$2:$AH$7395,MATCH(EPS!$F3876,NoSettings!$A$2:$A$7395,0),MATCH(EPS!AG$2,NoSettings!$C$1:$AH$1,0))</f>
        <v>0</v>
      </c>
      <c r="AH3876">
        <f>INDEX(NoSettings!$C$2:$AH$7395,MATCH(EPS!$F3876,NoSettings!$A$2:$A$7395,0),MATCH(EPS!AH$2,NoSettings!$C$1:$AH$1,0))</f>
        <v>0</v>
      </c>
      <c r="AI3876">
        <f>INDEX(NoSettings!$C$2:$AH$7395,MATCH(EPS!$F3876,NoSettings!$A$2:$A$7395,0),MATCH(EPS!AI$2,NoSettings!$C$1:$AH$1,0))</f>
        <v>0</v>
      </c>
      <c r="AJ3876">
        <f>INDEX(NoSettings!$C$2:$AH$7395,MATCH(EPS!$F3876,NoSettings!$A$2:$A$7395,0),MATCH(EPS!AJ$2,NoSettings!$C$1:$AH$1,0))</f>
        <v>0</v>
      </c>
      <c r="AK3876">
        <f>INDEX(NoSettings!$C$2:$AH$7395,MATCH(EPS!$F3876,NoSettings!$A$2:$A$7395,0),MATCH(EPS!AK$2,NoSettings!$C$1:$AH$1,0))</f>
        <v>0</v>
      </c>
    </row>
    <row r="3877" spans="1:37" x14ac:dyDescent="0.3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7395,MATCH(EPS!$F3877,NoSettings!$A$2:$A$7395,0),MATCH(EPS!G$2,NoSettings!$C$1:$AH$1,0))</f>
        <v>0</v>
      </c>
      <c r="H3877">
        <f>INDEX(NoSettings!$C$2:$AH$7395,MATCH(EPS!$F3877,NoSettings!$A$2:$A$7395,0),MATCH(EPS!H$2,NoSettings!$C$1:$AH$1,0))</f>
        <v>0</v>
      </c>
      <c r="I3877">
        <f>INDEX(NoSettings!$C$2:$AH$7395,MATCH(EPS!$F3877,NoSettings!$A$2:$A$7395,0),MATCH(EPS!I$2,NoSettings!$C$1:$AH$1,0))</f>
        <v>0</v>
      </c>
      <c r="J3877">
        <f>INDEX(NoSettings!$C$2:$AH$7395,MATCH(EPS!$F3877,NoSettings!$A$2:$A$7395,0),MATCH(EPS!J$2,NoSettings!$C$1:$AH$1,0))</f>
        <v>0</v>
      </c>
      <c r="K3877">
        <f>INDEX(NoSettings!$C$2:$AH$7395,MATCH(EPS!$F3877,NoSettings!$A$2:$A$7395,0),MATCH(EPS!K$2,NoSettings!$C$1:$AH$1,0))</f>
        <v>0</v>
      </c>
      <c r="L3877">
        <f>INDEX(NoSettings!$C$2:$AH$7395,MATCH(EPS!$F3877,NoSettings!$A$2:$A$7395,0),MATCH(EPS!L$2,NoSettings!$C$1:$AH$1,0))</f>
        <v>0</v>
      </c>
      <c r="M3877">
        <f>INDEX(NoSettings!$C$2:$AH$7395,MATCH(EPS!$F3877,NoSettings!$A$2:$A$7395,0),MATCH(EPS!M$2,NoSettings!$C$1:$AH$1,0))</f>
        <v>0</v>
      </c>
      <c r="N3877">
        <f>INDEX(NoSettings!$C$2:$AH$7395,MATCH(EPS!$F3877,NoSettings!$A$2:$A$7395,0),MATCH(EPS!N$2,NoSettings!$C$1:$AH$1,0))</f>
        <v>0</v>
      </c>
      <c r="O3877">
        <f>INDEX(NoSettings!$C$2:$AH$7395,MATCH(EPS!$F3877,NoSettings!$A$2:$A$7395,0),MATCH(EPS!O$2,NoSettings!$C$1:$AH$1,0))</f>
        <v>0</v>
      </c>
      <c r="P3877">
        <f>INDEX(NoSettings!$C$2:$AH$7395,MATCH(EPS!$F3877,NoSettings!$A$2:$A$7395,0),MATCH(EPS!P$2,NoSettings!$C$1:$AH$1,0))</f>
        <v>0</v>
      </c>
      <c r="Q3877">
        <f>INDEX(NoSettings!$C$2:$AH$7395,MATCH(EPS!$F3877,NoSettings!$A$2:$A$7395,0),MATCH(EPS!Q$2,NoSettings!$C$1:$AH$1,0))</f>
        <v>0</v>
      </c>
      <c r="R3877">
        <f>INDEX(NoSettings!$C$2:$AH$7395,MATCH(EPS!$F3877,NoSettings!$A$2:$A$7395,0),MATCH(EPS!R$2,NoSettings!$C$1:$AH$1,0))</f>
        <v>0</v>
      </c>
      <c r="S3877">
        <f>INDEX(NoSettings!$C$2:$AH$7395,MATCH(EPS!$F3877,NoSettings!$A$2:$A$7395,0),MATCH(EPS!S$2,NoSettings!$C$1:$AH$1,0))</f>
        <v>0</v>
      </c>
      <c r="T3877">
        <f>INDEX(NoSettings!$C$2:$AH$7395,MATCH(EPS!$F3877,NoSettings!$A$2:$A$7395,0),MATCH(EPS!T$2,NoSettings!$C$1:$AH$1,0))</f>
        <v>0</v>
      </c>
      <c r="U3877">
        <f>INDEX(NoSettings!$C$2:$AH$7395,MATCH(EPS!$F3877,NoSettings!$A$2:$A$7395,0),MATCH(EPS!U$2,NoSettings!$C$1:$AH$1,0))</f>
        <v>0</v>
      </c>
      <c r="V3877">
        <f>INDEX(NoSettings!$C$2:$AH$7395,MATCH(EPS!$F3877,NoSettings!$A$2:$A$7395,0),MATCH(EPS!V$2,NoSettings!$C$1:$AH$1,0))</f>
        <v>0</v>
      </c>
      <c r="W3877">
        <f>INDEX(NoSettings!$C$2:$AH$7395,MATCH(EPS!$F3877,NoSettings!$A$2:$A$7395,0),MATCH(EPS!W$2,NoSettings!$C$1:$AH$1,0))</f>
        <v>0</v>
      </c>
      <c r="X3877">
        <f>INDEX(NoSettings!$C$2:$AH$7395,MATCH(EPS!$F3877,NoSettings!$A$2:$A$7395,0),MATCH(EPS!X$2,NoSettings!$C$1:$AH$1,0))</f>
        <v>0</v>
      </c>
      <c r="Y3877">
        <f>INDEX(NoSettings!$C$2:$AH$7395,MATCH(EPS!$F3877,NoSettings!$A$2:$A$7395,0),MATCH(EPS!Y$2,NoSettings!$C$1:$AH$1,0))</f>
        <v>0</v>
      </c>
      <c r="Z3877">
        <f>INDEX(NoSettings!$C$2:$AH$7395,MATCH(EPS!$F3877,NoSettings!$A$2:$A$7395,0),MATCH(EPS!Z$2,NoSettings!$C$1:$AH$1,0))</f>
        <v>0</v>
      </c>
      <c r="AA3877">
        <f>INDEX(NoSettings!$C$2:$AH$7395,MATCH(EPS!$F3877,NoSettings!$A$2:$A$7395,0),MATCH(EPS!AA$2,NoSettings!$C$1:$AH$1,0))</f>
        <v>0</v>
      </c>
      <c r="AB3877">
        <f>INDEX(NoSettings!$C$2:$AH$7395,MATCH(EPS!$F3877,NoSettings!$A$2:$A$7395,0),MATCH(EPS!AB$2,NoSettings!$C$1:$AH$1,0))</f>
        <v>0</v>
      </c>
      <c r="AC3877">
        <f>INDEX(NoSettings!$C$2:$AH$7395,MATCH(EPS!$F3877,NoSettings!$A$2:$A$7395,0),MATCH(EPS!AC$2,NoSettings!$C$1:$AH$1,0))</f>
        <v>0</v>
      </c>
      <c r="AD3877">
        <f>INDEX(NoSettings!$C$2:$AH$7395,MATCH(EPS!$F3877,NoSettings!$A$2:$A$7395,0),MATCH(EPS!AD$2,NoSettings!$C$1:$AH$1,0))</f>
        <v>0</v>
      </c>
      <c r="AE3877">
        <f>INDEX(NoSettings!$C$2:$AH$7395,MATCH(EPS!$F3877,NoSettings!$A$2:$A$7395,0),MATCH(EPS!AE$2,NoSettings!$C$1:$AH$1,0))</f>
        <v>0</v>
      </c>
      <c r="AF3877">
        <f>INDEX(NoSettings!$C$2:$AH$7395,MATCH(EPS!$F3877,NoSettings!$A$2:$A$7395,0),MATCH(EPS!AF$2,NoSettings!$C$1:$AH$1,0))</f>
        <v>0</v>
      </c>
      <c r="AG3877">
        <f>INDEX(NoSettings!$C$2:$AH$7395,MATCH(EPS!$F3877,NoSettings!$A$2:$A$7395,0),MATCH(EPS!AG$2,NoSettings!$C$1:$AH$1,0))</f>
        <v>0</v>
      </c>
      <c r="AH3877">
        <f>INDEX(NoSettings!$C$2:$AH$7395,MATCH(EPS!$F3877,NoSettings!$A$2:$A$7395,0),MATCH(EPS!AH$2,NoSettings!$C$1:$AH$1,0))</f>
        <v>0</v>
      </c>
      <c r="AI3877">
        <f>INDEX(NoSettings!$C$2:$AH$7395,MATCH(EPS!$F3877,NoSettings!$A$2:$A$7395,0),MATCH(EPS!AI$2,NoSettings!$C$1:$AH$1,0))</f>
        <v>0</v>
      </c>
      <c r="AJ3877">
        <f>INDEX(NoSettings!$C$2:$AH$7395,MATCH(EPS!$F3877,NoSettings!$A$2:$A$7395,0),MATCH(EPS!AJ$2,NoSettings!$C$1:$AH$1,0))</f>
        <v>0</v>
      </c>
      <c r="AK3877">
        <f>INDEX(NoSettings!$C$2:$AH$7395,MATCH(EPS!$F3877,NoSettings!$A$2:$A$7395,0),MATCH(EPS!AK$2,NoSettings!$C$1:$AH$1,0))</f>
        <v>0</v>
      </c>
    </row>
    <row r="3878" spans="1:37" x14ac:dyDescent="0.3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7395,MATCH(EPS!$F3878,NoSettings!$A$2:$A$7395,0),MATCH(EPS!G$2,NoSettings!$C$1:$AH$1,0))</f>
        <v>0</v>
      </c>
      <c r="H3878">
        <f>INDEX(NoSettings!$C$2:$AH$7395,MATCH(EPS!$F3878,NoSettings!$A$2:$A$7395,0),MATCH(EPS!H$2,NoSettings!$C$1:$AH$1,0))</f>
        <v>0</v>
      </c>
      <c r="I3878">
        <f>INDEX(NoSettings!$C$2:$AH$7395,MATCH(EPS!$F3878,NoSettings!$A$2:$A$7395,0),MATCH(EPS!I$2,NoSettings!$C$1:$AH$1,0))</f>
        <v>0</v>
      </c>
      <c r="J3878">
        <f>INDEX(NoSettings!$C$2:$AH$7395,MATCH(EPS!$F3878,NoSettings!$A$2:$A$7395,0),MATCH(EPS!J$2,NoSettings!$C$1:$AH$1,0))</f>
        <v>0</v>
      </c>
      <c r="K3878">
        <f>INDEX(NoSettings!$C$2:$AH$7395,MATCH(EPS!$F3878,NoSettings!$A$2:$A$7395,0),MATCH(EPS!K$2,NoSettings!$C$1:$AH$1,0))</f>
        <v>0</v>
      </c>
      <c r="L3878">
        <f>INDEX(NoSettings!$C$2:$AH$7395,MATCH(EPS!$F3878,NoSettings!$A$2:$A$7395,0),MATCH(EPS!L$2,NoSettings!$C$1:$AH$1,0))</f>
        <v>0</v>
      </c>
      <c r="M3878">
        <f>INDEX(NoSettings!$C$2:$AH$7395,MATCH(EPS!$F3878,NoSettings!$A$2:$A$7395,0),MATCH(EPS!M$2,NoSettings!$C$1:$AH$1,0))</f>
        <v>0</v>
      </c>
      <c r="N3878">
        <f>INDEX(NoSettings!$C$2:$AH$7395,MATCH(EPS!$F3878,NoSettings!$A$2:$A$7395,0),MATCH(EPS!N$2,NoSettings!$C$1:$AH$1,0))</f>
        <v>0</v>
      </c>
      <c r="O3878">
        <f>INDEX(NoSettings!$C$2:$AH$7395,MATCH(EPS!$F3878,NoSettings!$A$2:$A$7395,0),MATCH(EPS!O$2,NoSettings!$C$1:$AH$1,0))</f>
        <v>0</v>
      </c>
      <c r="P3878">
        <f>INDEX(NoSettings!$C$2:$AH$7395,MATCH(EPS!$F3878,NoSettings!$A$2:$A$7395,0),MATCH(EPS!P$2,NoSettings!$C$1:$AH$1,0))</f>
        <v>0</v>
      </c>
      <c r="Q3878">
        <f>INDEX(NoSettings!$C$2:$AH$7395,MATCH(EPS!$F3878,NoSettings!$A$2:$A$7395,0),MATCH(EPS!Q$2,NoSettings!$C$1:$AH$1,0))</f>
        <v>0</v>
      </c>
      <c r="R3878">
        <f>INDEX(NoSettings!$C$2:$AH$7395,MATCH(EPS!$F3878,NoSettings!$A$2:$A$7395,0),MATCH(EPS!R$2,NoSettings!$C$1:$AH$1,0))</f>
        <v>0</v>
      </c>
      <c r="S3878">
        <f>INDEX(NoSettings!$C$2:$AH$7395,MATCH(EPS!$F3878,NoSettings!$A$2:$A$7395,0),MATCH(EPS!S$2,NoSettings!$C$1:$AH$1,0))</f>
        <v>0</v>
      </c>
      <c r="T3878">
        <f>INDEX(NoSettings!$C$2:$AH$7395,MATCH(EPS!$F3878,NoSettings!$A$2:$A$7395,0),MATCH(EPS!T$2,NoSettings!$C$1:$AH$1,0))</f>
        <v>0</v>
      </c>
      <c r="U3878">
        <f>INDEX(NoSettings!$C$2:$AH$7395,MATCH(EPS!$F3878,NoSettings!$A$2:$A$7395,0),MATCH(EPS!U$2,NoSettings!$C$1:$AH$1,0))</f>
        <v>0</v>
      </c>
      <c r="V3878">
        <f>INDEX(NoSettings!$C$2:$AH$7395,MATCH(EPS!$F3878,NoSettings!$A$2:$A$7395,0),MATCH(EPS!V$2,NoSettings!$C$1:$AH$1,0))</f>
        <v>0</v>
      </c>
      <c r="W3878">
        <f>INDEX(NoSettings!$C$2:$AH$7395,MATCH(EPS!$F3878,NoSettings!$A$2:$A$7395,0),MATCH(EPS!W$2,NoSettings!$C$1:$AH$1,0))</f>
        <v>0</v>
      </c>
      <c r="X3878">
        <f>INDEX(NoSettings!$C$2:$AH$7395,MATCH(EPS!$F3878,NoSettings!$A$2:$A$7395,0),MATCH(EPS!X$2,NoSettings!$C$1:$AH$1,0))</f>
        <v>0</v>
      </c>
      <c r="Y3878">
        <f>INDEX(NoSettings!$C$2:$AH$7395,MATCH(EPS!$F3878,NoSettings!$A$2:$A$7395,0),MATCH(EPS!Y$2,NoSettings!$C$1:$AH$1,0))</f>
        <v>0</v>
      </c>
      <c r="Z3878">
        <f>INDEX(NoSettings!$C$2:$AH$7395,MATCH(EPS!$F3878,NoSettings!$A$2:$A$7395,0),MATCH(EPS!Z$2,NoSettings!$C$1:$AH$1,0))</f>
        <v>0</v>
      </c>
      <c r="AA3878">
        <f>INDEX(NoSettings!$C$2:$AH$7395,MATCH(EPS!$F3878,NoSettings!$A$2:$A$7395,0),MATCH(EPS!AA$2,NoSettings!$C$1:$AH$1,0))</f>
        <v>0</v>
      </c>
      <c r="AB3878">
        <f>INDEX(NoSettings!$C$2:$AH$7395,MATCH(EPS!$F3878,NoSettings!$A$2:$A$7395,0),MATCH(EPS!AB$2,NoSettings!$C$1:$AH$1,0))</f>
        <v>0</v>
      </c>
      <c r="AC3878">
        <f>INDEX(NoSettings!$C$2:$AH$7395,MATCH(EPS!$F3878,NoSettings!$A$2:$A$7395,0),MATCH(EPS!AC$2,NoSettings!$C$1:$AH$1,0))</f>
        <v>0</v>
      </c>
      <c r="AD3878">
        <f>INDEX(NoSettings!$C$2:$AH$7395,MATCH(EPS!$F3878,NoSettings!$A$2:$A$7395,0),MATCH(EPS!AD$2,NoSettings!$C$1:$AH$1,0))</f>
        <v>0</v>
      </c>
      <c r="AE3878">
        <f>INDEX(NoSettings!$C$2:$AH$7395,MATCH(EPS!$F3878,NoSettings!$A$2:$A$7395,0),MATCH(EPS!AE$2,NoSettings!$C$1:$AH$1,0))</f>
        <v>0</v>
      </c>
      <c r="AF3878">
        <f>INDEX(NoSettings!$C$2:$AH$7395,MATCH(EPS!$F3878,NoSettings!$A$2:$A$7395,0),MATCH(EPS!AF$2,NoSettings!$C$1:$AH$1,0))</f>
        <v>0</v>
      </c>
      <c r="AG3878">
        <f>INDEX(NoSettings!$C$2:$AH$7395,MATCH(EPS!$F3878,NoSettings!$A$2:$A$7395,0),MATCH(EPS!AG$2,NoSettings!$C$1:$AH$1,0))</f>
        <v>0</v>
      </c>
      <c r="AH3878">
        <f>INDEX(NoSettings!$C$2:$AH$7395,MATCH(EPS!$F3878,NoSettings!$A$2:$A$7395,0),MATCH(EPS!AH$2,NoSettings!$C$1:$AH$1,0))</f>
        <v>0</v>
      </c>
      <c r="AI3878">
        <f>INDEX(NoSettings!$C$2:$AH$7395,MATCH(EPS!$F3878,NoSettings!$A$2:$A$7395,0),MATCH(EPS!AI$2,NoSettings!$C$1:$AH$1,0))</f>
        <v>0</v>
      </c>
      <c r="AJ3878">
        <f>INDEX(NoSettings!$C$2:$AH$7395,MATCH(EPS!$F3878,NoSettings!$A$2:$A$7395,0),MATCH(EPS!AJ$2,NoSettings!$C$1:$AH$1,0))</f>
        <v>0</v>
      </c>
      <c r="AK3878">
        <f>INDEX(NoSettings!$C$2:$AH$7395,MATCH(EPS!$F3878,NoSettings!$A$2:$A$7395,0),MATCH(EPS!AK$2,NoSettings!$C$1:$AH$1,0))</f>
        <v>0</v>
      </c>
    </row>
    <row r="3879" spans="1:37" x14ac:dyDescent="0.3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7395,MATCH(EPS!$F3879,NoSettings!$A$2:$A$7395,0),MATCH(EPS!G$2,NoSettings!$C$1:$AH$1,0))</f>
        <v>0</v>
      </c>
      <c r="H3879">
        <f>INDEX(NoSettings!$C$2:$AH$7395,MATCH(EPS!$F3879,NoSettings!$A$2:$A$7395,0),MATCH(EPS!H$2,NoSettings!$C$1:$AH$1,0))</f>
        <v>0</v>
      </c>
      <c r="I3879">
        <f>INDEX(NoSettings!$C$2:$AH$7395,MATCH(EPS!$F3879,NoSettings!$A$2:$A$7395,0),MATCH(EPS!I$2,NoSettings!$C$1:$AH$1,0))</f>
        <v>0</v>
      </c>
      <c r="J3879">
        <f>INDEX(NoSettings!$C$2:$AH$7395,MATCH(EPS!$F3879,NoSettings!$A$2:$A$7395,0),MATCH(EPS!J$2,NoSettings!$C$1:$AH$1,0))</f>
        <v>0</v>
      </c>
      <c r="K3879">
        <f>INDEX(NoSettings!$C$2:$AH$7395,MATCH(EPS!$F3879,NoSettings!$A$2:$A$7395,0),MATCH(EPS!K$2,NoSettings!$C$1:$AH$1,0))</f>
        <v>0</v>
      </c>
      <c r="L3879">
        <f>INDEX(NoSettings!$C$2:$AH$7395,MATCH(EPS!$F3879,NoSettings!$A$2:$A$7395,0),MATCH(EPS!L$2,NoSettings!$C$1:$AH$1,0))</f>
        <v>0</v>
      </c>
      <c r="M3879">
        <f>INDEX(NoSettings!$C$2:$AH$7395,MATCH(EPS!$F3879,NoSettings!$A$2:$A$7395,0),MATCH(EPS!M$2,NoSettings!$C$1:$AH$1,0))</f>
        <v>0</v>
      </c>
      <c r="N3879">
        <f>INDEX(NoSettings!$C$2:$AH$7395,MATCH(EPS!$F3879,NoSettings!$A$2:$A$7395,0),MATCH(EPS!N$2,NoSettings!$C$1:$AH$1,0))</f>
        <v>0</v>
      </c>
      <c r="O3879">
        <f>INDEX(NoSettings!$C$2:$AH$7395,MATCH(EPS!$F3879,NoSettings!$A$2:$A$7395,0),MATCH(EPS!O$2,NoSettings!$C$1:$AH$1,0))</f>
        <v>0</v>
      </c>
      <c r="P3879">
        <f>INDEX(NoSettings!$C$2:$AH$7395,MATCH(EPS!$F3879,NoSettings!$A$2:$A$7395,0),MATCH(EPS!P$2,NoSettings!$C$1:$AH$1,0))</f>
        <v>0</v>
      </c>
      <c r="Q3879">
        <f>INDEX(NoSettings!$C$2:$AH$7395,MATCH(EPS!$F3879,NoSettings!$A$2:$A$7395,0),MATCH(EPS!Q$2,NoSettings!$C$1:$AH$1,0))</f>
        <v>0</v>
      </c>
      <c r="R3879">
        <f>INDEX(NoSettings!$C$2:$AH$7395,MATCH(EPS!$F3879,NoSettings!$A$2:$A$7395,0),MATCH(EPS!R$2,NoSettings!$C$1:$AH$1,0))</f>
        <v>0</v>
      </c>
      <c r="S3879">
        <f>INDEX(NoSettings!$C$2:$AH$7395,MATCH(EPS!$F3879,NoSettings!$A$2:$A$7395,0),MATCH(EPS!S$2,NoSettings!$C$1:$AH$1,0))</f>
        <v>0</v>
      </c>
      <c r="T3879">
        <f>INDEX(NoSettings!$C$2:$AH$7395,MATCH(EPS!$F3879,NoSettings!$A$2:$A$7395,0),MATCH(EPS!T$2,NoSettings!$C$1:$AH$1,0))</f>
        <v>0</v>
      </c>
      <c r="U3879">
        <f>INDEX(NoSettings!$C$2:$AH$7395,MATCH(EPS!$F3879,NoSettings!$A$2:$A$7395,0),MATCH(EPS!U$2,NoSettings!$C$1:$AH$1,0))</f>
        <v>0</v>
      </c>
      <c r="V3879">
        <f>INDEX(NoSettings!$C$2:$AH$7395,MATCH(EPS!$F3879,NoSettings!$A$2:$A$7395,0),MATCH(EPS!V$2,NoSettings!$C$1:$AH$1,0))</f>
        <v>0</v>
      </c>
      <c r="W3879">
        <f>INDEX(NoSettings!$C$2:$AH$7395,MATCH(EPS!$F3879,NoSettings!$A$2:$A$7395,0),MATCH(EPS!W$2,NoSettings!$C$1:$AH$1,0))</f>
        <v>0</v>
      </c>
      <c r="X3879">
        <f>INDEX(NoSettings!$C$2:$AH$7395,MATCH(EPS!$F3879,NoSettings!$A$2:$A$7395,0),MATCH(EPS!X$2,NoSettings!$C$1:$AH$1,0))</f>
        <v>0</v>
      </c>
      <c r="Y3879">
        <f>INDEX(NoSettings!$C$2:$AH$7395,MATCH(EPS!$F3879,NoSettings!$A$2:$A$7395,0),MATCH(EPS!Y$2,NoSettings!$C$1:$AH$1,0))</f>
        <v>0</v>
      </c>
      <c r="Z3879">
        <f>INDEX(NoSettings!$C$2:$AH$7395,MATCH(EPS!$F3879,NoSettings!$A$2:$A$7395,0),MATCH(EPS!Z$2,NoSettings!$C$1:$AH$1,0))</f>
        <v>0</v>
      </c>
      <c r="AA3879">
        <f>INDEX(NoSettings!$C$2:$AH$7395,MATCH(EPS!$F3879,NoSettings!$A$2:$A$7395,0),MATCH(EPS!AA$2,NoSettings!$C$1:$AH$1,0))</f>
        <v>0</v>
      </c>
      <c r="AB3879">
        <f>INDEX(NoSettings!$C$2:$AH$7395,MATCH(EPS!$F3879,NoSettings!$A$2:$A$7395,0),MATCH(EPS!AB$2,NoSettings!$C$1:$AH$1,0))</f>
        <v>0</v>
      </c>
      <c r="AC3879">
        <f>INDEX(NoSettings!$C$2:$AH$7395,MATCH(EPS!$F3879,NoSettings!$A$2:$A$7395,0),MATCH(EPS!AC$2,NoSettings!$C$1:$AH$1,0))</f>
        <v>0</v>
      </c>
      <c r="AD3879">
        <f>INDEX(NoSettings!$C$2:$AH$7395,MATCH(EPS!$F3879,NoSettings!$A$2:$A$7395,0),MATCH(EPS!AD$2,NoSettings!$C$1:$AH$1,0))</f>
        <v>0</v>
      </c>
      <c r="AE3879">
        <f>INDEX(NoSettings!$C$2:$AH$7395,MATCH(EPS!$F3879,NoSettings!$A$2:$A$7395,0),MATCH(EPS!AE$2,NoSettings!$C$1:$AH$1,0))</f>
        <v>0</v>
      </c>
      <c r="AF3879">
        <f>INDEX(NoSettings!$C$2:$AH$7395,MATCH(EPS!$F3879,NoSettings!$A$2:$A$7395,0),MATCH(EPS!AF$2,NoSettings!$C$1:$AH$1,0))</f>
        <v>0</v>
      </c>
      <c r="AG3879">
        <f>INDEX(NoSettings!$C$2:$AH$7395,MATCH(EPS!$F3879,NoSettings!$A$2:$A$7395,0),MATCH(EPS!AG$2,NoSettings!$C$1:$AH$1,0))</f>
        <v>0</v>
      </c>
      <c r="AH3879">
        <f>INDEX(NoSettings!$C$2:$AH$7395,MATCH(EPS!$F3879,NoSettings!$A$2:$A$7395,0),MATCH(EPS!AH$2,NoSettings!$C$1:$AH$1,0))</f>
        <v>0</v>
      </c>
      <c r="AI3879">
        <f>INDEX(NoSettings!$C$2:$AH$7395,MATCH(EPS!$F3879,NoSettings!$A$2:$A$7395,0),MATCH(EPS!AI$2,NoSettings!$C$1:$AH$1,0))</f>
        <v>0</v>
      </c>
      <c r="AJ3879">
        <f>INDEX(NoSettings!$C$2:$AH$7395,MATCH(EPS!$F3879,NoSettings!$A$2:$A$7395,0),MATCH(EPS!AJ$2,NoSettings!$C$1:$AH$1,0))</f>
        <v>0</v>
      </c>
      <c r="AK3879">
        <f>INDEX(NoSettings!$C$2:$AH$7395,MATCH(EPS!$F3879,NoSettings!$A$2:$A$7395,0),MATCH(EPS!AK$2,NoSettings!$C$1:$AH$1,0))</f>
        <v>0</v>
      </c>
    </row>
    <row r="3880" spans="1:37" x14ac:dyDescent="0.3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7395,MATCH(EPS!$F3880,NoSettings!$A$2:$A$7395,0),MATCH(EPS!G$2,NoSettings!$C$1:$AH$1,0))</f>
        <v>0</v>
      </c>
      <c r="H3880">
        <f>INDEX(NoSettings!$C$2:$AH$7395,MATCH(EPS!$F3880,NoSettings!$A$2:$A$7395,0),MATCH(EPS!H$2,NoSettings!$C$1:$AH$1,0))</f>
        <v>0</v>
      </c>
      <c r="I3880">
        <f>INDEX(NoSettings!$C$2:$AH$7395,MATCH(EPS!$F3880,NoSettings!$A$2:$A$7395,0),MATCH(EPS!I$2,NoSettings!$C$1:$AH$1,0))</f>
        <v>0</v>
      </c>
      <c r="J3880">
        <f>INDEX(NoSettings!$C$2:$AH$7395,MATCH(EPS!$F3880,NoSettings!$A$2:$A$7395,0),MATCH(EPS!J$2,NoSettings!$C$1:$AH$1,0))</f>
        <v>0</v>
      </c>
      <c r="K3880">
        <f>INDEX(NoSettings!$C$2:$AH$7395,MATCH(EPS!$F3880,NoSettings!$A$2:$A$7395,0),MATCH(EPS!K$2,NoSettings!$C$1:$AH$1,0))</f>
        <v>0</v>
      </c>
      <c r="L3880">
        <f>INDEX(NoSettings!$C$2:$AH$7395,MATCH(EPS!$F3880,NoSettings!$A$2:$A$7395,0),MATCH(EPS!L$2,NoSettings!$C$1:$AH$1,0))</f>
        <v>0</v>
      </c>
      <c r="M3880">
        <f>INDEX(NoSettings!$C$2:$AH$7395,MATCH(EPS!$F3880,NoSettings!$A$2:$A$7395,0),MATCH(EPS!M$2,NoSettings!$C$1:$AH$1,0))</f>
        <v>0</v>
      </c>
      <c r="N3880">
        <f>INDEX(NoSettings!$C$2:$AH$7395,MATCH(EPS!$F3880,NoSettings!$A$2:$A$7395,0),MATCH(EPS!N$2,NoSettings!$C$1:$AH$1,0))</f>
        <v>0</v>
      </c>
      <c r="O3880">
        <f>INDEX(NoSettings!$C$2:$AH$7395,MATCH(EPS!$F3880,NoSettings!$A$2:$A$7395,0),MATCH(EPS!O$2,NoSettings!$C$1:$AH$1,0))</f>
        <v>0</v>
      </c>
      <c r="P3880">
        <f>INDEX(NoSettings!$C$2:$AH$7395,MATCH(EPS!$F3880,NoSettings!$A$2:$A$7395,0),MATCH(EPS!P$2,NoSettings!$C$1:$AH$1,0))</f>
        <v>0</v>
      </c>
      <c r="Q3880">
        <f>INDEX(NoSettings!$C$2:$AH$7395,MATCH(EPS!$F3880,NoSettings!$A$2:$A$7395,0),MATCH(EPS!Q$2,NoSettings!$C$1:$AH$1,0))</f>
        <v>0</v>
      </c>
      <c r="R3880">
        <f>INDEX(NoSettings!$C$2:$AH$7395,MATCH(EPS!$F3880,NoSettings!$A$2:$A$7395,0),MATCH(EPS!R$2,NoSettings!$C$1:$AH$1,0))</f>
        <v>0</v>
      </c>
      <c r="S3880">
        <f>INDEX(NoSettings!$C$2:$AH$7395,MATCH(EPS!$F3880,NoSettings!$A$2:$A$7395,0),MATCH(EPS!S$2,NoSettings!$C$1:$AH$1,0))</f>
        <v>0</v>
      </c>
      <c r="T3880">
        <f>INDEX(NoSettings!$C$2:$AH$7395,MATCH(EPS!$F3880,NoSettings!$A$2:$A$7395,0),MATCH(EPS!T$2,NoSettings!$C$1:$AH$1,0))</f>
        <v>0</v>
      </c>
      <c r="U3880">
        <f>INDEX(NoSettings!$C$2:$AH$7395,MATCH(EPS!$F3880,NoSettings!$A$2:$A$7395,0),MATCH(EPS!U$2,NoSettings!$C$1:$AH$1,0))</f>
        <v>0</v>
      </c>
      <c r="V3880">
        <f>INDEX(NoSettings!$C$2:$AH$7395,MATCH(EPS!$F3880,NoSettings!$A$2:$A$7395,0),MATCH(EPS!V$2,NoSettings!$C$1:$AH$1,0))</f>
        <v>0</v>
      </c>
      <c r="W3880">
        <f>INDEX(NoSettings!$C$2:$AH$7395,MATCH(EPS!$F3880,NoSettings!$A$2:$A$7395,0),MATCH(EPS!W$2,NoSettings!$C$1:$AH$1,0))</f>
        <v>0</v>
      </c>
      <c r="X3880">
        <f>INDEX(NoSettings!$C$2:$AH$7395,MATCH(EPS!$F3880,NoSettings!$A$2:$A$7395,0),MATCH(EPS!X$2,NoSettings!$C$1:$AH$1,0))</f>
        <v>0</v>
      </c>
      <c r="Y3880">
        <f>INDEX(NoSettings!$C$2:$AH$7395,MATCH(EPS!$F3880,NoSettings!$A$2:$A$7395,0),MATCH(EPS!Y$2,NoSettings!$C$1:$AH$1,0))</f>
        <v>0</v>
      </c>
      <c r="Z3880">
        <f>INDEX(NoSettings!$C$2:$AH$7395,MATCH(EPS!$F3880,NoSettings!$A$2:$A$7395,0),MATCH(EPS!Z$2,NoSettings!$C$1:$AH$1,0))</f>
        <v>0</v>
      </c>
      <c r="AA3880">
        <f>INDEX(NoSettings!$C$2:$AH$7395,MATCH(EPS!$F3880,NoSettings!$A$2:$A$7395,0),MATCH(EPS!AA$2,NoSettings!$C$1:$AH$1,0))</f>
        <v>0</v>
      </c>
      <c r="AB3880">
        <f>INDEX(NoSettings!$C$2:$AH$7395,MATCH(EPS!$F3880,NoSettings!$A$2:$A$7395,0),MATCH(EPS!AB$2,NoSettings!$C$1:$AH$1,0))</f>
        <v>0</v>
      </c>
      <c r="AC3880">
        <f>INDEX(NoSettings!$C$2:$AH$7395,MATCH(EPS!$F3880,NoSettings!$A$2:$A$7395,0),MATCH(EPS!AC$2,NoSettings!$C$1:$AH$1,0))</f>
        <v>0</v>
      </c>
      <c r="AD3880">
        <f>INDEX(NoSettings!$C$2:$AH$7395,MATCH(EPS!$F3880,NoSettings!$A$2:$A$7395,0),MATCH(EPS!AD$2,NoSettings!$C$1:$AH$1,0))</f>
        <v>0</v>
      </c>
      <c r="AE3880">
        <f>INDEX(NoSettings!$C$2:$AH$7395,MATCH(EPS!$F3880,NoSettings!$A$2:$A$7395,0),MATCH(EPS!AE$2,NoSettings!$C$1:$AH$1,0))</f>
        <v>0</v>
      </c>
      <c r="AF3880">
        <f>INDEX(NoSettings!$C$2:$AH$7395,MATCH(EPS!$F3880,NoSettings!$A$2:$A$7395,0),MATCH(EPS!AF$2,NoSettings!$C$1:$AH$1,0))</f>
        <v>0</v>
      </c>
      <c r="AG3880">
        <f>INDEX(NoSettings!$C$2:$AH$7395,MATCH(EPS!$F3880,NoSettings!$A$2:$A$7395,0),MATCH(EPS!AG$2,NoSettings!$C$1:$AH$1,0))</f>
        <v>0</v>
      </c>
      <c r="AH3880">
        <f>INDEX(NoSettings!$C$2:$AH$7395,MATCH(EPS!$F3880,NoSettings!$A$2:$A$7395,0),MATCH(EPS!AH$2,NoSettings!$C$1:$AH$1,0))</f>
        <v>0</v>
      </c>
      <c r="AI3880">
        <f>INDEX(NoSettings!$C$2:$AH$7395,MATCH(EPS!$F3880,NoSettings!$A$2:$A$7395,0),MATCH(EPS!AI$2,NoSettings!$C$1:$AH$1,0))</f>
        <v>0</v>
      </c>
      <c r="AJ3880">
        <f>INDEX(NoSettings!$C$2:$AH$7395,MATCH(EPS!$F3880,NoSettings!$A$2:$A$7395,0),MATCH(EPS!AJ$2,NoSettings!$C$1:$AH$1,0))</f>
        <v>0</v>
      </c>
      <c r="AK3880">
        <f>INDEX(NoSettings!$C$2:$AH$7395,MATCH(EPS!$F3880,NoSettings!$A$2:$A$7395,0),MATCH(EPS!AK$2,NoSettings!$C$1:$AH$1,0))</f>
        <v>0</v>
      </c>
    </row>
    <row r="3881" spans="1:37" x14ac:dyDescent="0.3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7395,MATCH(EPS!$F3881,NoSettings!$A$2:$A$7395,0),MATCH(EPS!G$2,NoSettings!$C$1:$AH$1,0))</f>
        <v>0</v>
      </c>
      <c r="H3881">
        <f>INDEX(NoSettings!$C$2:$AH$7395,MATCH(EPS!$F3881,NoSettings!$A$2:$A$7395,0),MATCH(EPS!H$2,NoSettings!$C$1:$AH$1,0))</f>
        <v>0</v>
      </c>
      <c r="I3881">
        <f>INDEX(NoSettings!$C$2:$AH$7395,MATCH(EPS!$F3881,NoSettings!$A$2:$A$7395,0),MATCH(EPS!I$2,NoSettings!$C$1:$AH$1,0))</f>
        <v>0</v>
      </c>
      <c r="J3881">
        <f>INDEX(NoSettings!$C$2:$AH$7395,MATCH(EPS!$F3881,NoSettings!$A$2:$A$7395,0),MATCH(EPS!J$2,NoSettings!$C$1:$AH$1,0))</f>
        <v>0</v>
      </c>
      <c r="K3881">
        <f>INDEX(NoSettings!$C$2:$AH$7395,MATCH(EPS!$F3881,NoSettings!$A$2:$A$7395,0),MATCH(EPS!K$2,NoSettings!$C$1:$AH$1,0))</f>
        <v>0</v>
      </c>
      <c r="L3881">
        <f>INDEX(NoSettings!$C$2:$AH$7395,MATCH(EPS!$F3881,NoSettings!$A$2:$A$7395,0),MATCH(EPS!L$2,NoSettings!$C$1:$AH$1,0))</f>
        <v>0</v>
      </c>
      <c r="M3881">
        <f>INDEX(NoSettings!$C$2:$AH$7395,MATCH(EPS!$F3881,NoSettings!$A$2:$A$7395,0),MATCH(EPS!M$2,NoSettings!$C$1:$AH$1,0))</f>
        <v>0</v>
      </c>
      <c r="N3881">
        <f>INDEX(NoSettings!$C$2:$AH$7395,MATCH(EPS!$F3881,NoSettings!$A$2:$A$7395,0),MATCH(EPS!N$2,NoSettings!$C$1:$AH$1,0))</f>
        <v>0</v>
      </c>
      <c r="O3881">
        <f>INDEX(NoSettings!$C$2:$AH$7395,MATCH(EPS!$F3881,NoSettings!$A$2:$A$7395,0),MATCH(EPS!O$2,NoSettings!$C$1:$AH$1,0))</f>
        <v>0</v>
      </c>
      <c r="P3881">
        <f>INDEX(NoSettings!$C$2:$AH$7395,MATCH(EPS!$F3881,NoSettings!$A$2:$A$7395,0),MATCH(EPS!P$2,NoSettings!$C$1:$AH$1,0))</f>
        <v>0</v>
      </c>
      <c r="Q3881">
        <f>INDEX(NoSettings!$C$2:$AH$7395,MATCH(EPS!$F3881,NoSettings!$A$2:$A$7395,0),MATCH(EPS!Q$2,NoSettings!$C$1:$AH$1,0))</f>
        <v>0</v>
      </c>
      <c r="R3881">
        <f>INDEX(NoSettings!$C$2:$AH$7395,MATCH(EPS!$F3881,NoSettings!$A$2:$A$7395,0),MATCH(EPS!R$2,NoSettings!$C$1:$AH$1,0))</f>
        <v>0</v>
      </c>
      <c r="S3881">
        <f>INDEX(NoSettings!$C$2:$AH$7395,MATCH(EPS!$F3881,NoSettings!$A$2:$A$7395,0),MATCH(EPS!S$2,NoSettings!$C$1:$AH$1,0))</f>
        <v>0</v>
      </c>
      <c r="T3881">
        <f>INDEX(NoSettings!$C$2:$AH$7395,MATCH(EPS!$F3881,NoSettings!$A$2:$A$7395,0),MATCH(EPS!T$2,NoSettings!$C$1:$AH$1,0))</f>
        <v>0</v>
      </c>
      <c r="U3881">
        <f>INDEX(NoSettings!$C$2:$AH$7395,MATCH(EPS!$F3881,NoSettings!$A$2:$A$7395,0),MATCH(EPS!U$2,NoSettings!$C$1:$AH$1,0))</f>
        <v>0</v>
      </c>
      <c r="V3881">
        <f>INDEX(NoSettings!$C$2:$AH$7395,MATCH(EPS!$F3881,NoSettings!$A$2:$A$7395,0),MATCH(EPS!V$2,NoSettings!$C$1:$AH$1,0))</f>
        <v>0</v>
      </c>
      <c r="W3881">
        <f>INDEX(NoSettings!$C$2:$AH$7395,MATCH(EPS!$F3881,NoSettings!$A$2:$A$7395,0),MATCH(EPS!W$2,NoSettings!$C$1:$AH$1,0))</f>
        <v>0</v>
      </c>
      <c r="X3881">
        <f>INDEX(NoSettings!$C$2:$AH$7395,MATCH(EPS!$F3881,NoSettings!$A$2:$A$7395,0),MATCH(EPS!X$2,NoSettings!$C$1:$AH$1,0))</f>
        <v>0</v>
      </c>
      <c r="Y3881">
        <f>INDEX(NoSettings!$C$2:$AH$7395,MATCH(EPS!$F3881,NoSettings!$A$2:$A$7395,0),MATCH(EPS!Y$2,NoSettings!$C$1:$AH$1,0))</f>
        <v>0</v>
      </c>
      <c r="Z3881">
        <f>INDEX(NoSettings!$C$2:$AH$7395,MATCH(EPS!$F3881,NoSettings!$A$2:$A$7395,0),MATCH(EPS!Z$2,NoSettings!$C$1:$AH$1,0))</f>
        <v>0</v>
      </c>
      <c r="AA3881">
        <f>INDEX(NoSettings!$C$2:$AH$7395,MATCH(EPS!$F3881,NoSettings!$A$2:$A$7395,0),MATCH(EPS!AA$2,NoSettings!$C$1:$AH$1,0))</f>
        <v>0</v>
      </c>
      <c r="AB3881">
        <f>INDEX(NoSettings!$C$2:$AH$7395,MATCH(EPS!$F3881,NoSettings!$A$2:$A$7395,0),MATCH(EPS!AB$2,NoSettings!$C$1:$AH$1,0))</f>
        <v>0</v>
      </c>
      <c r="AC3881">
        <f>INDEX(NoSettings!$C$2:$AH$7395,MATCH(EPS!$F3881,NoSettings!$A$2:$A$7395,0),MATCH(EPS!AC$2,NoSettings!$C$1:$AH$1,0))</f>
        <v>0</v>
      </c>
      <c r="AD3881">
        <f>INDEX(NoSettings!$C$2:$AH$7395,MATCH(EPS!$F3881,NoSettings!$A$2:$A$7395,0),MATCH(EPS!AD$2,NoSettings!$C$1:$AH$1,0))</f>
        <v>0</v>
      </c>
      <c r="AE3881">
        <f>INDEX(NoSettings!$C$2:$AH$7395,MATCH(EPS!$F3881,NoSettings!$A$2:$A$7395,0),MATCH(EPS!AE$2,NoSettings!$C$1:$AH$1,0))</f>
        <v>0</v>
      </c>
      <c r="AF3881">
        <f>INDEX(NoSettings!$C$2:$AH$7395,MATCH(EPS!$F3881,NoSettings!$A$2:$A$7395,0),MATCH(EPS!AF$2,NoSettings!$C$1:$AH$1,0))</f>
        <v>0</v>
      </c>
      <c r="AG3881">
        <f>INDEX(NoSettings!$C$2:$AH$7395,MATCH(EPS!$F3881,NoSettings!$A$2:$A$7395,0),MATCH(EPS!AG$2,NoSettings!$C$1:$AH$1,0))</f>
        <v>0</v>
      </c>
      <c r="AH3881">
        <f>INDEX(NoSettings!$C$2:$AH$7395,MATCH(EPS!$F3881,NoSettings!$A$2:$A$7395,0),MATCH(EPS!AH$2,NoSettings!$C$1:$AH$1,0))</f>
        <v>0</v>
      </c>
      <c r="AI3881">
        <f>INDEX(NoSettings!$C$2:$AH$7395,MATCH(EPS!$F3881,NoSettings!$A$2:$A$7395,0),MATCH(EPS!AI$2,NoSettings!$C$1:$AH$1,0))</f>
        <v>0</v>
      </c>
      <c r="AJ3881">
        <f>INDEX(NoSettings!$C$2:$AH$7395,MATCH(EPS!$F3881,NoSettings!$A$2:$A$7395,0),MATCH(EPS!AJ$2,NoSettings!$C$1:$AH$1,0))</f>
        <v>0</v>
      </c>
      <c r="AK3881">
        <f>INDEX(NoSettings!$C$2:$AH$7395,MATCH(EPS!$F3881,NoSettings!$A$2:$A$7395,0),MATCH(EPS!AK$2,NoSettings!$C$1:$AH$1,0))</f>
        <v>0</v>
      </c>
    </row>
    <row r="3882" spans="1:37" x14ac:dyDescent="0.3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7395,MATCH(EPS!$F3882,NoSettings!$A$2:$A$7395,0),MATCH(EPS!G$2,NoSettings!$C$1:$AH$1,0))</f>
        <v>0</v>
      </c>
      <c r="H3882">
        <f>INDEX(NoSettings!$C$2:$AH$7395,MATCH(EPS!$F3882,NoSettings!$A$2:$A$7395,0),MATCH(EPS!H$2,NoSettings!$C$1:$AH$1,0))</f>
        <v>0</v>
      </c>
      <c r="I3882">
        <f>INDEX(NoSettings!$C$2:$AH$7395,MATCH(EPS!$F3882,NoSettings!$A$2:$A$7395,0),MATCH(EPS!I$2,NoSettings!$C$1:$AH$1,0))</f>
        <v>0</v>
      </c>
      <c r="J3882">
        <f>INDEX(NoSettings!$C$2:$AH$7395,MATCH(EPS!$F3882,NoSettings!$A$2:$A$7395,0),MATCH(EPS!J$2,NoSettings!$C$1:$AH$1,0))</f>
        <v>0</v>
      </c>
      <c r="K3882">
        <f>INDEX(NoSettings!$C$2:$AH$7395,MATCH(EPS!$F3882,NoSettings!$A$2:$A$7395,0),MATCH(EPS!K$2,NoSettings!$C$1:$AH$1,0))</f>
        <v>0</v>
      </c>
      <c r="L3882">
        <f>INDEX(NoSettings!$C$2:$AH$7395,MATCH(EPS!$F3882,NoSettings!$A$2:$A$7395,0),MATCH(EPS!L$2,NoSettings!$C$1:$AH$1,0))</f>
        <v>0</v>
      </c>
      <c r="M3882">
        <f>INDEX(NoSettings!$C$2:$AH$7395,MATCH(EPS!$F3882,NoSettings!$A$2:$A$7395,0),MATCH(EPS!M$2,NoSettings!$C$1:$AH$1,0))</f>
        <v>0</v>
      </c>
      <c r="N3882">
        <f>INDEX(NoSettings!$C$2:$AH$7395,MATCH(EPS!$F3882,NoSettings!$A$2:$A$7395,0),MATCH(EPS!N$2,NoSettings!$C$1:$AH$1,0))</f>
        <v>0</v>
      </c>
      <c r="O3882">
        <f>INDEX(NoSettings!$C$2:$AH$7395,MATCH(EPS!$F3882,NoSettings!$A$2:$A$7395,0),MATCH(EPS!O$2,NoSettings!$C$1:$AH$1,0))</f>
        <v>0</v>
      </c>
      <c r="P3882">
        <f>INDEX(NoSettings!$C$2:$AH$7395,MATCH(EPS!$F3882,NoSettings!$A$2:$A$7395,0),MATCH(EPS!P$2,NoSettings!$C$1:$AH$1,0))</f>
        <v>0</v>
      </c>
      <c r="Q3882">
        <f>INDEX(NoSettings!$C$2:$AH$7395,MATCH(EPS!$F3882,NoSettings!$A$2:$A$7395,0),MATCH(EPS!Q$2,NoSettings!$C$1:$AH$1,0))</f>
        <v>0</v>
      </c>
      <c r="R3882">
        <f>INDEX(NoSettings!$C$2:$AH$7395,MATCH(EPS!$F3882,NoSettings!$A$2:$A$7395,0),MATCH(EPS!R$2,NoSettings!$C$1:$AH$1,0))</f>
        <v>0</v>
      </c>
      <c r="S3882">
        <f>INDEX(NoSettings!$C$2:$AH$7395,MATCH(EPS!$F3882,NoSettings!$A$2:$A$7395,0),MATCH(EPS!S$2,NoSettings!$C$1:$AH$1,0))</f>
        <v>0</v>
      </c>
      <c r="T3882">
        <f>INDEX(NoSettings!$C$2:$AH$7395,MATCH(EPS!$F3882,NoSettings!$A$2:$A$7395,0),MATCH(EPS!T$2,NoSettings!$C$1:$AH$1,0))</f>
        <v>0</v>
      </c>
      <c r="U3882">
        <f>INDEX(NoSettings!$C$2:$AH$7395,MATCH(EPS!$F3882,NoSettings!$A$2:$A$7395,0),MATCH(EPS!U$2,NoSettings!$C$1:$AH$1,0))</f>
        <v>0</v>
      </c>
      <c r="V3882">
        <f>INDEX(NoSettings!$C$2:$AH$7395,MATCH(EPS!$F3882,NoSettings!$A$2:$A$7395,0),MATCH(EPS!V$2,NoSettings!$C$1:$AH$1,0))</f>
        <v>0</v>
      </c>
      <c r="W3882">
        <f>INDEX(NoSettings!$C$2:$AH$7395,MATCH(EPS!$F3882,NoSettings!$A$2:$A$7395,0),MATCH(EPS!W$2,NoSettings!$C$1:$AH$1,0))</f>
        <v>0</v>
      </c>
      <c r="X3882">
        <f>INDEX(NoSettings!$C$2:$AH$7395,MATCH(EPS!$F3882,NoSettings!$A$2:$A$7395,0),MATCH(EPS!X$2,NoSettings!$C$1:$AH$1,0))</f>
        <v>0</v>
      </c>
      <c r="Y3882">
        <f>INDEX(NoSettings!$C$2:$AH$7395,MATCH(EPS!$F3882,NoSettings!$A$2:$A$7395,0),MATCH(EPS!Y$2,NoSettings!$C$1:$AH$1,0))</f>
        <v>0</v>
      </c>
      <c r="Z3882">
        <f>INDEX(NoSettings!$C$2:$AH$7395,MATCH(EPS!$F3882,NoSettings!$A$2:$A$7395,0),MATCH(EPS!Z$2,NoSettings!$C$1:$AH$1,0))</f>
        <v>0</v>
      </c>
      <c r="AA3882">
        <f>INDEX(NoSettings!$C$2:$AH$7395,MATCH(EPS!$F3882,NoSettings!$A$2:$A$7395,0),MATCH(EPS!AA$2,NoSettings!$C$1:$AH$1,0))</f>
        <v>0</v>
      </c>
      <c r="AB3882">
        <f>INDEX(NoSettings!$C$2:$AH$7395,MATCH(EPS!$F3882,NoSettings!$A$2:$A$7395,0),MATCH(EPS!AB$2,NoSettings!$C$1:$AH$1,0))</f>
        <v>0</v>
      </c>
      <c r="AC3882">
        <f>INDEX(NoSettings!$C$2:$AH$7395,MATCH(EPS!$F3882,NoSettings!$A$2:$A$7395,0),MATCH(EPS!AC$2,NoSettings!$C$1:$AH$1,0))</f>
        <v>0</v>
      </c>
      <c r="AD3882">
        <f>INDEX(NoSettings!$C$2:$AH$7395,MATCH(EPS!$F3882,NoSettings!$A$2:$A$7395,0),MATCH(EPS!AD$2,NoSettings!$C$1:$AH$1,0))</f>
        <v>0</v>
      </c>
      <c r="AE3882">
        <f>INDEX(NoSettings!$C$2:$AH$7395,MATCH(EPS!$F3882,NoSettings!$A$2:$A$7395,0),MATCH(EPS!AE$2,NoSettings!$C$1:$AH$1,0))</f>
        <v>0</v>
      </c>
      <c r="AF3882">
        <f>INDEX(NoSettings!$C$2:$AH$7395,MATCH(EPS!$F3882,NoSettings!$A$2:$A$7395,0),MATCH(EPS!AF$2,NoSettings!$C$1:$AH$1,0))</f>
        <v>0</v>
      </c>
      <c r="AG3882">
        <f>INDEX(NoSettings!$C$2:$AH$7395,MATCH(EPS!$F3882,NoSettings!$A$2:$A$7395,0),MATCH(EPS!AG$2,NoSettings!$C$1:$AH$1,0))</f>
        <v>0</v>
      </c>
      <c r="AH3882">
        <f>INDEX(NoSettings!$C$2:$AH$7395,MATCH(EPS!$F3882,NoSettings!$A$2:$A$7395,0),MATCH(EPS!AH$2,NoSettings!$C$1:$AH$1,0))</f>
        <v>0</v>
      </c>
      <c r="AI3882">
        <f>INDEX(NoSettings!$C$2:$AH$7395,MATCH(EPS!$F3882,NoSettings!$A$2:$A$7395,0),MATCH(EPS!AI$2,NoSettings!$C$1:$AH$1,0))</f>
        <v>0</v>
      </c>
      <c r="AJ3882">
        <f>INDEX(NoSettings!$C$2:$AH$7395,MATCH(EPS!$F3882,NoSettings!$A$2:$A$7395,0),MATCH(EPS!AJ$2,NoSettings!$C$1:$AH$1,0))</f>
        <v>0</v>
      </c>
      <c r="AK3882">
        <f>INDEX(NoSettings!$C$2:$AH$7395,MATCH(EPS!$F3882,NoSettings!$A$2:$A$7395,0),MATCH(EPS!AK$2,NoSettings!$C$1:$AH$1,0))</f>
        <v>0</v>
      </c>
    </row>
    <row r="3883" spans="1:37" x14ac:dyDescent="0.3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7395,MATCH(EPS!$F3883,NoSettings!$A$2:$A$7395,0),MATCH(EPS!G$2,NoSettings!$C$1:$AH$1,0))</f>
        <v>0</v>
      </c>
      <c r="H3883">
        <f>INDEX(NoSettings!$C$2:$AH$7395,MATCH(EPS!$F3883,NoSettings!$A$2:$A$7395,0),MATCH(EPS!H$2,NoSettings!$C$1:$AH$1,0))</f>
        <v>0</v>
      </c>
      <c r="I3883">
        <f>INDEX(NoSettings!$C$2:$AH$7395,MATCH(EPS!$F3883,NoSettings!$A$2:$A$7395,0),MATCH(EPS!I$2,NoSettings!$C$1:$AH$1,0))</f>
        <v>0</v>
      </c>
      <c r="J3883">
        <f>INDEX(NoSettings!$C$2:$AH$7395,MATCH(EPS!$F3883,NoSettings!$A$2:$A$7395,0),MATCH(EPS!J$2,NoSettings!$C$1:$AH$1,0))</f>
        <v>0</v>
      </c>
      <c r="K3883">
        <f>INDEX(NoSettings!$C$2:$AH$7395,MATCH(EPS!$F3883,NoSettings!$A$2:$A$7395,0),MATCH(EPS!K$2,NoSettings!$C$1:$AH$1,0))</f>
        <v>0</v>
      </c>
      <c r="L3883">
        <f>INDEX(NoSettings!$C$2:$AH$7395,MATCH(EPS!$F3883,NoSettings!$A$2:$A$7395,0),MATCH(EPS!L$2,NoSettings!$C$1:$AH$1,0))</f>
        <v>0</v>
      </c>
      <c r="M3883">
        <f>INDEX(NoSettings!$C$2:$AH$7395,MATCH(EPS!$F3883,NoSettings!$A$2:$A$7395,0),MATCH(EPS!M$2,NoSettings!$C$1:$AH$1,0))</f>
        <v>0</v>
      </c>
      <c r="N3883">
        <f>INDEX(NoSettings!$C$2:$AH$7395,MATCH(EPS!$F3883,NoSettings!$A$2:$A$7395,0),MATCH(EPS!N$2,NoSettings!$C$1:$AH$1,0))</f>
        <v>0</v>
      </c>
      <c r="O3883">
        <f>INDEX(NoSettings!$C$2:$AH$7395,MATCH(EPS!$F3883,NoSettings!$A$2:$A$7395,0),MATCH(EPS!O$2,NoSettings!$C$1:$AH$1,0))</f>
        <v>0</v>
      </c>
      <c r="P3883">
        <f>INDEX(NoSettings!$C$2:$AH$7395,MATCH(EPS!$F3883,NoSettings!$A$2:$A$7395,0),MATCH(EPS!P$2,NoSettings!$C$1:$AH$1,0))</f>
        <v>0</v>
      </c>
      <c r="Q3883">
        <f>INDEX(NoSettings!$C$2:$AH$7395,MATCH(EPS!$F3883,NoSettings!$A$2:$A$7395,0),MATCH(EPS!Q$2,NoSettings!$C$1:$AH$1,0))</f>
        <v>0</v>
      </c>
      <c r="R3883">
        <f>INDEX(NoSettings!$C$2:$AH$7395,MATCH(EPS!$F3883,NoSettings!$A$2:$A$7395,0),MATCH(EPS!R$2,NoSettings!$C$1:$AH$1,0))</f>
        <v>0</v>
      </c>
      <c r="S3883">
        <f>INDEX(NoSettings!$C$2:$AH$7395,MATCH(EPS!$F3883,NoSettings!$A$2:$A$7395,0),MATCH(EPS!S$2,NoSettings!$C$1:$AH$1,0))</f>
        <v>0</v>
      </c>
      <c r="T3883">
        <f>INDEX(NoSettings!$C$2:$AH$7395,MATCH(EPS!$F3883,NoSettings!$A$2:$A$7395,0),MATCH(EPS!T$2,NoSettings!$C$1:$AH$1,0))</f>
        <v>0</v>
      </c>
      <c r="U3883">
        <f>INDEX(NoSettings!$C$2:$AH$7395,MATCH(EPS!$F3883,NoSettings!$A$2:$A$7395,0),MATCH(EPS!U$2,NoSettings!$C$1:$AH$1,0))</f>
        <v>0</v>
      </c>
      <c r="V3883">
        <f>INDEX(NoSettings!$C$2:$AH$7395,MATCH(EPS!$F3883,NoSettings!$A$2:$A$7395,0),MATCH(EPS!V$2,NoSettings!$C$1:$AH$1,0))</f>
        <v>0</v>
      </c>
      <c r="W3883">
        <f>INDEX(NoSettings!$C$2:$AH$7395,MATCH(EPS!$F3883,NoSettings!$A$2:$A$7395,0),MATCH(EPS!W$2,NoSettings!$C$1:$AH$1,0))</f>
        <v>0</v>
      </c>
      <c r="X3883">
        <f>INDEX(NoSettings!$C$2:$AH$7395,MATCH(EPS!$F3883,NoSettings!$A$2:$A$7395,0),MATCH(EPS!X$2,NoSettings!$C$1:$AH$1,0))</f>
        <v>0</v>
      </c>
      <c r="Y3883">
        <f>INDEX(NoSettings!$C$2:$AH$7395,MATCH(EPS!$F3883,NoSettings!$A$2:$A$7395,0),MATCH(EPS!Y$2,NoSettings!$C$1:$AH$1,0))</f>
        <v>0</v>
      </c>
      <c r="Z3883">
        <f>INDEX(NoSettings!$C$2:$AH$7395,MATCH(EPS!$F3883,NoSettings!$A$2:$A$7395,0),MATCH(EPS!Z$2,NoSettings!$C$1:$AH$1,0))</f>
        <v>0</v>
      </c>
      <c r="AA3883">
        <f>INDEX(NoSettings!$C$2:$AH$7395,MATCH(EPS!$F3883,NoSettings!$A$2:$A$7395,0),MATCH(EPS!AA$2,NoSettings!$C$1:$AH$1,0))</f>
        <v>0</v>
      </c>
      <c r="AB3883">
        <f>INDEX(NoSettings!$C$2:$AH$7395,MATCH(EPS!$F3883,NoSettings!$A$2:$A$7395,0),MATCH(EPS!AB$2,NoSettings!$C$1:$AH$1,0))</f>
        <v>0</v>
      </c>
      <c r="AC3883">
        <f>INDEX(NoSettings!$C$2:$AH$7395,MATCH(EPS!$F3883,NoSettings!$A$2:$A$7395,0),MATCH(EPS!AC$2,NoSettings!$C$1:$AH$1,0))</f>
        <v>0</v>
      </c>
      <c r="AD3883">
        <f>INDEX(NoSettings!$C$2:$AH$7395,MATCH(EPS!$F3883,NoSettings!$A$2:$A$7395,0),MATCH(EPS!AD$2,NoSettings!$C$1:$AH$1,0))</f>
        <v>0</v>
      </c>
      <c r="AE3883">
        <f>INDEX(NoSettings!$C$2:$AH$7395,MATCH(EPS!$F3883,NoSettings!$A$2:$A$7395,0),MATCH(EPS!AE$2,NoSettings!$C$1:$AH$1,0))</f>
        <v>0</v>
      </c>
      <c r="AF3883">
        <f>INDEX(NoSettings!$C$2:$AH$7395,MATCH(EPS!$F3883,NoSettings!$A$2:$A$7395,0),MATCH(EPS!AF$2,NoSettings!$C$1:$AH$1,0))</f>
        <v>0</v>
      </c>
      <c r="AG3883">
        <f>INDEX(NoSettings!$C$2:$AH$7395,MATCH(EPS!$F3883,NoSettings!$A$2:$A$7395,0),MATCH(EPS!AG$2,NoSettings!$C$1:$AH$1,0))</f>
        <v>0</v>
      </c>
      <c r="AH3883">
        <f>INDEX(NoSettings!$C$2:$AH$7395,MATCH(EPS!$F3883,NoSettings!$A$2:$A$7395,0),MATCH(EPS!AH$2,NoSettings!$C$1:$AH$1,0))</f>
        <v>0</v>
      </c>
      <c r="AI3883">
        <f>INDEX(NoSettings!$C$2:$AH$7395,MATCH(EPS!$F3883,NoSettings!$A$2:$A$7395,0),MATCH(EPS!AI$2,NoSettings!$C$1:$AH$1,0))</f>
        <v>0</v>
      </c>
      <c r="AJ3883">
        <f>INDEX(NoSettings!$C$2:$AH$7395,MATCH(EPS!$F3883,NoSettings!$A$2:$A$7395,0),MATCH(EPS!AJ$2,NoSettings!$C$1:$AH$1,0))</f>
        <v>0</v>
      </c>
      <c r="AK3883">
        <f>INDEX(NoSettings!$C$2:$AH$7395,MATCH(EPS!$F3883,NoSettings!$A$2:$A$7395,0),MATCH(EPS!AK$2,NoSettings!$C$1:$AH$1,0))</f>
        <v>0</v>
      </c>
    </row>
    <row r="3884" spans="1:37" x14ac:dyDescent="0.3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7395,MATCH(EPS!$F3884,NoSettings!$A$2:$A$7395,0),MATCH(EPS!G$2,NoSettings!$C$1:$AH$1,0))</f>
        <v>1810920000000</v>
      </c>
      <c r="H3884">
        <f>INDEX(NoSettings!$C$2:$AH$7395,MATCH(EPS!$F3884,NoSettings!$A$2:$A$7395,0),MATCH(EPS!H$2,NoSettings!$C$1:$AH$1,0))</f>
        <v>1886980000000</v>
      </c>
      <c r="I3884">
        <f>INDEX(NoSettings!$C$2:$AH$7395,MATCH(EPS!$F3884,NoSettings!$A$2:$A$7395,0),MATCH(EPS!I$2,NoSettings!$C$1:$AH$1,0))</f>
        <v>1904670000000</v>
      </c>
      <c r="J3884">
        <f>INDEX(NoSettings!$C$2:$AH$7395,MATCH(EPS!$F3884,NoSettings!$A$2:$A$7395,0),MATCH(EPS!J$2,NoSettings!$C$1:$AH$1,0))</f>
        <v>1895980000000</v>
      </c>
      <c r="K3884">
        <f>INDEX(NoSettings!$C$2:$AH$7395,MATCH(EPS!$F3884,NoSettings!$A$2:$A$7395,0),MATCH(EPS!K$2,NoSettings!$C$1:$AH$1,0))</f>
        <v>1872220000000</v>
      </c>
      <c r="L3884">
        <f>INDEX(NoSettings!$C$2:$AH$7395,MATCH(EPS!$F3884,NoSettings!$A$2:$A$7395,0),MATCH(EPS!L$2,NoSettings!$C$1:$AH$1,0))</f>
        <v>1848120000000</v>
      </c>
      <c r="M3884">
        <f>INDEX(NoSettings!$C$2:$AH$7395,MATCH(EPS!$F3884,NoSettings!$A$2:$A$7395,0),MATCH(EPS!M$2,NoSettings!$C$1:$AH$1,0))</f>
        <v>1821670000000</v>
      </c>
      <c r="N3884">
        <f>INDEX(NoSettings!$C$2:$AH$7395,MATCH(EPS!$F3884,NoSettings!$A$2:$A$7395,0),MATCH(EPS!N$2,NoSettings!$C$1:$AH$1,0))</f>
        <v>1791230000000</v>
      </c>
      <c r="O3884">
        <f>INDEX(NoSettings!$C$2:$AH$7395,MATCH(EPS!$F3884,NoSettings!$A$2:$A$7395,0),MATCH(EPS!O$2,NoSettings!$C$1:$AH$1,0))</f>
        <v>1758410000000</v>
      </c>
      <c r="P3884">
        <f>INDEX(NoSettings!$C$2:$AH$7395,MATCH(EPS!$F3884,NoSettings!$A$2:$A$7395,0),MATCH(EPS!P$2,NoSettings!$C$1:$AH$1,0))</f>
        <v>1730080000000</v>
      </c>
      <c r="Q3884">
        <f>INDEX(NoSettings!$C$2:$AH$7395,MATCH(EPS!$F3884,NoSettings!$A$2:$A$7395,0),MATCH(EPS!Q$2,NoSettings!$C$1:$AH$1,0))</f>
        <v>1700860000000</v>
      </c>
      <c r="R3884">
        <f>INDEX(NoSettings!$C$2:$AH$7395,MATCH(EPS!$F3884,NoSettings!$A$2:$A$7395,0),MATCH(EPS!R$2,NoSettings!$C$1:$AH$1,0))</f>
        <v>1676850000000</v>
      </c>
      <c r="S3884">
        <f>INDEX(NoSettings!$C$2:$AH$7395,MATCH(EPS!$F3884,NoSettings!$A$2:$A$7395,0),MATCH(EPS!S$2,NoSettings!$C$1:$AH$1,0))</f>
        <v>1649090000000</v>
      </c>
      <c r="T3884">
        <f>INDEX(NoSettings!$C$2:$AH$7395,MATCH(EPS!$F3884,NoSettings!$A$2:$A$7395,0),MATCH(EPS!T$2,NoSettings!$C$1:$AH$1,0))</f>
        <v>1622980000000</v>
      </c>
      <c r="U3884">
        <f>INDEX(NoSettings!$C$2:$AH$7395,MATCH(EPS!$F3884,NoSettings!$A$2:$A$7395,0),MATCH(EPS!U$2,NoSettings!$C$1:$AH$1,0))</f>
        <v>1598370000000</v>
      </c>
      <c r="V3884">
        <f>INDEX(NoSettings!$C$2:$AH$7395,MATCH(EPS!$F3884,NoSettings!$A$2:$A$7395,0),MATCH(EPS!V$2,NoSettings!$C$1:$AH$1,0))</f>
        <v>1593230000000</v>
      </c>
      <c r="W3884">
        <f>INDEX(NoSettings!$C$2:$AH$7395,MATCH(EPS!$F3884,NoSettings!$A$2:$A$7395,0),MATCH(EPS!W$2,NoSettings!$C$1:$AH$1,0))</f>
        <v>1586990000000</v>
      </c>
      <c r="X3884">
        <f>INDEX(NoSettings!$C$2:$AH$7395,MATCH(EPS!$F3884,NoSettings!$A$2:$A$7395,0),MATCH(EPS!X$2,NoSettings!$C$1:$AH$1,0))</f>
        <v>1581110000000</v>
      </c>
      <c r="Y3884">
        <f>INDEX(NoSettings!$C$2:$AH$7395,MATCH(EPS!$F3884,NoSettings!$A$2:$A$7395,0),MATCH(EPS!Y$2,NoSettings!$C$1:$AH$1,0))</f>
        <v>1586280000000</v>
      </c>
      <c r="Z3884">
        <f>INDEX(NoSettings!$C$2:$AH$7395,MATCH(EPS!$F3884,NoSettings!$A$2:$A$7395,0),MATCH(EPS!Z$2,NoSettings!$C$1:$AH$1,0))</f>
        <v>1583150000000</v>
      </c>
      <c r="AA3884">
        <f>INDEX(NoSettings!$C$2:$AH$7395,MATCH(EPS!$F3884,NoSettings!$A$2:$A$7395,0),MATCH(EPS!AA$2,NoSettings!$C$1:$AH$1,0))</f>
        <v>1581060000000</v>
      </c>
      <c r="AB3884">
        <f>INDEX(NoSettings!$C$2:$AH$7395,MATCH(EPS!$F3884,NoSettings!$A$2:$A$7395,0),MATCH(EPS!AB$2,NoSettings!$C$1:$AH$1,0))</f>
        <v>1581400000000</v>
      </c>
      <c r="AC3884">
        <f>INDEX(NoSettings!$C$2:$AH$7395,MATCH(EPS!$F3884,NoSettings!$A$2:$A$7395,0),MATCH(EPS!AC$2,NoSettings!$C$1:$AH$1,0))</f>
        <v>1583830000000</v>
      </c>
      <c r="AD3884">
        <f>INDEX(NoSettings!$C$2:$AH$7395,MATCH(EPS!$F3884,NoSettings!$A$2:$A$7395,0),MATCH(EPS!AD$2,NoSettings!$C$1:$AH$1,0))</f>
        <v>1587570000000</v>
      </c>
      <c r="AE3884">
        <f>INDEX(NoSettings!$C$2:$AH$7395,MATCH(EPS!$F3884,NoSettings!$A$2:$A$7395,0),MATCH(EPS!AE$2,NoSettings!$C$1:$AH$1,0))</f>
        <v>1590990000000</v>
      </c>
      <c r="AF3884">
        <f>INDEX(NoSettings!$C$2:$AH$7395,MATCH(EPS!$F3884,NoSettings!$A$2:$A$7395,0),MATCH(EPS!AF$2,NoSettings!$C$1:$AH$1,0))</f>
        <v>1594660000000</v>
      </c>
      <c r="AG3884">
        <f>INDEX(NoSettings!$C$2:$AH$7395,MATCH(EPS!$F3884,NoSettings!$A$2:$A$7395,0),MATCH(EPS!AG$2,NoSettings!$C$1:$AH$1,0))</f>
        <v>1599980000000</v>
      </c>
      <c r="AH3884">
        <f>INDEX(NoSettings!$C$2:$AH$7395,MATCH(EPS!$F3884,NoSettings!$A$2:$A$7395,0),MATCH(EPS!AH$2,NoSettings!$C$1:$AH$1,0))</f>
        <v>1604770000000</v>
      </c>
      <c r="AI3884">
        <f>INDEX(NoSettings!$C$2:$AH$7395,MATCH(EPS!$F3884,NoSettings!$A$2:$A$7395,0),MATCH(EPS!AI$2,NoSettings!$C$1:$AH$1,0))</f>
        <v>1609230000000</v>
      </c>
      <c r="AJ3884">
        <f>INDEX(NoSettings!$C$2:$AH$7395,MATCH(EPS!$F3884,NoSettings!$A$2:$A$7395,0),MATCH(EPS!AJ$2,NoSettings!$C$1:$AH$1,0))</f>
        <v>1622460000000</v>
      </c>
      <c r="AK3884">
        <f>INDEX(NoSettings!$C$2:$AH$7395,MATCH(EPS!$F3884,NoSettings!$A$2:$A$7395,0),MATCH(EPS!AK$2,NoSettings!$C$1:$AH$1,0))</f>
        <v>1628560000000</v>
      </c>
    </row>
    <row r="3885" spans="1:37" x14ac:dyDescent="0.3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7395,MATCH(EPS!$F3885,NoSettings!$A$2:$A$7395,0),MATCH(EPS!G$2,NoSettings!$C$1:$AH$1,0))</f>
        <v>20047000</v>
      </c>
      <c r="H3885">
        <f>INDEX(NoSettings!$C$2:$AH$7395,MATCH(EPS!$F3885,NoSettings!$A$2:$A$7395,0),MATCH(EPS!H$2,NoSettings!$C$1:$AH$1,0))</f>
        <v>20888900</v>
      </c>
      <c r="I3885">
        <f>INDEX(NoSettings!$C$2:$AH$7395,MATCH(EPS!$F3885,NoSettings!$A$2:$A$7395,0),MATCH(EPS!I$2,NoSettings!$C$1:$AH$1,0))</f>
        <v>21084700</v>
      </c>
      <c r="J3885">
        <f>INDEX(NoSettings!$C$2:$AH$7395,MATCH(EPS!$F3885,NoSettings!$A$2:$A$7395,0),MATCH(EPS!J$2,NoSettings!$C$1:$AH$1,0))</f>
        <v>20988600</v>
      </c>
      <c r="K3885">
        <f>INDEX(NoSettings!$C$2:$AH$7395,MATCH(EPS!$F3885,NoSettings!$A$2:$A$7395,0),MATCH(EPS!K$2,NoSettings!$C$1:$AH$1,0))</f>
        <v>20725500</v>
      </c>
      <c r="L3885">
        <f>INDEX(NoSettings!$C$2:$AH$7395,MATCH(EPS!$F3885,NoSettings!$A$2:$A$7395,0),MATCH(EPS!L$2,NoSettings!$C$1:$AH$1,0))</f>
        <v>20458800</v>
      </c>
      <c r="M3885">
        <f>INDEX(NoSettings!$C$2:$AH$7395,MATCH(EPS!$F3885,NoSettings!$A$2:$A$7395,0),MATCH(EPS!M$2,NoSettings!$C$1:$AH$1,0))</f>
        <v>20165900</v>
      </c>
      <c r="N3885">
        <f>INDEX(NoSettings!$C$2:$AH$7395,MATCH(EPS!$F3885,NoSettings!$A$2:$A$7395,0),MATCH(EPS!N$2,NoSettings!$C$1:$AH$1,0))</f>
        <v>19829000</v>
      </c>
      <c r="O3885">
        <f>INDEX(NoSettings!$C$2:$AH$7395,MATCH(EPS!$F3885,NoSettings!$A$2:$A$7395,0),MATCH(EPS!O$2,NoSettings!$C$1:$AH$1,0))</f>
        <v>19465700</v>
      </c>
      <c r="P3885">
        <f>INDEX(NoSettings!$C$2:$AH$7395,MATCH(EPS!$F3885,NoSettings!$A$2:$A$7395,0),MATCH(EPS!P$2,NoSettings!$C$1:$AH$1,0))</f>
        <v>19152000</v>
      </c>
      <c r="Q3885">
        <f>INDEX(NoSettings!$C$2:$AH$7395,MATCH(EPS!$F3885,NoSettings!$A$2:$A$7395,0),MATCH(EPS!Q$2,NoSettings!$C$1:$AH$1,0))</f>
        <v>18828600</v>
      </c>
      <c r="R3885">
        <f>INDEX(NoSettings!$C$2:$AH$7395,MATCH(EPS!$F3885,NoSettings!$A$2:$A$7395,0),MATCH(EPS!R$2,NoSettings!$C$1:$AH$1,0))</f>
        <v>18562700</v>
      </c>
      <c r="S3885">
        <f>INDEX(NoSettings!$C$2:$AH$7395,MATCH(EPS!$F3885,NoSettings!$A$2:$A$7395,0),MATCH(EPS!S$2,NoSettings!$C$1:$AH$1,0))</f>
        <v>18255400</v>
      </c>
      <c r="T3885">
        <f>INDEX(NoSettings!$C$2:$AH$7395,MATCH(EPS!$F3885,NoSettings!$A$2:$A$7395,0),MATCH(EPS!T$2,NoSettings!$C$1:$AH$1,0))</f>
        <v>17966500</v>
      </c>
      <c r="U3885">
        <f>INDEX(NoSettings!$C$2:$AH$7395,MATCH(EPS!$F3885,NoSettings!$A$2:$A$7395,0),MATCH(EPS!U$2,NoSettings!$C$1:$AH$1,0))</f>
        <v>17694000</v>
      </c>
      <c r="V3885">
        <f>INDEX(NoSettings!$C$2:$AH$7395,MATCH(EPS!$F3885,NoSettings!$A$2:$A$7395,0),MATCH(EPS!V$2,NoSettings!$C$1:$AH$1,0))</f>
        <v>17637100</v>
      </c>
      <c r="W3885">
        <f>INDEX(NoSettings!$C$2:$AH$7395,MATCH(EPS!$F3885,NoSettings!$A$2:$A$7395,0),MATCH(EPS!W$2,NoSettings!$C$1:$AH$1,0))</f>
        <v>17568100</v>
      </c>
      <c r="X3885">
        <f>INDEX(NoSettings!$C$2:$AH$7395,MATCH(EPS!$F3885,NoSettings!$A$2:$A$7395,0),MATCH(EPS!X$2,NoSettings!$C$1:$AH$1,0))</f>
        <v>17502900</v>
      </c>
      <c r="Y3885">
        <f>INDEX(NoSettings!$C$2:$AH$7395,MATCH(EPS!$F3885,NoSettings!$A$2:$A$7395,0),MATCH(EPS!Y$2,NoSettings!$C$1:$AH$1,0))</f>
        <v>17560100</v>
      </c>
      <c r="Z3885">
        <f>INDEX(NoSettings!$C$2:$AH$7395,MATCH(EPS!$F3885,NoSettings!$A$2:$A$7395,0),MATCH(EPS!Z$2,NoSettings!$C$1:$AH$1,0))</f>
        <v>17525500</v>
      </c>
      <c r="AA3885">
        <f>INDEX(NoSettings!$C$2:$AH$7395,MATCH(EPS!$F3885,NoSettings!$A$2:$A$7395,0),MATCH(EPS!AA$2,NoSettings!$C$1:$AH$1,0))</f>
        <v>17502400</v>
      </c>
      <c r="AB3885">
        <f>INDEX(NoSettings!$C$2:$AH$7395,MATCH(EPS!$F3885,NoSettings!$A$2:$A$7395,0),MATCH(EPS!AB$2,NoSettings!$C$1:$AH$1,0))</f>
        <v>17506200</v>
      </c>
      <c r="AC3885">
        <f>INDEX(NoSettings!$C$2:$AH$7395,MATCH(EPS!$F3885,NoSettings!$A$2:$A$7395,0),MATCH(EPS!AC$2,NoSettings!$C$1:$AH$1,0))</f>
        <v>17533100</v>
      </c>
      <c r="AD3885">
        <f>INDEX(NoSettings!$C$2:$AH$7395,MATCH(EPS!$F3885,NoSettings!$A$2:$A$7395,0),MATCH(EPS!AD$2,NoSettings!$C$1:$AH$1,0))</f>
        <v>17574500</v>
      </c>
      <c r="AE3885">
        <f>INDEX(NoSettings!$C$2:$AH$7395,MATCH(EPS!$F3885,NoSettings!$A$2:$A$7395,0),MATCH(EPS!AE$2,NoSettings!$C$1:$AH$1,0))</f>
        <v>17612300</v>
      </c>
      <c r="AF3885">
        <f>INDEX(NoSettings!$C$2:$AH$7395,MATCH(EPS!$F3885,NoSettings!$A$2:$A$7395,0),MATCH(EPS!AF$2,NoSettings!$C$1:$AH$1,0))</f>
        <v>17652900</v>
      </c>
      <c r="AG3885">
        <f>INDEX(NoSettings!$C$2:$AH$7395,MATCH(EPS!$F3885,NoSettings!$A$2:$A$7395,0),MATCH(EPS!AG$2,NoSettings!$C$1:$AH$1,0))</f>
        <v>17711800</v>
      </c>
      <c r="AH3885">
        <f>INDEX(NoSettings!$C$2:$AH$7395,MATCH(EPS!$F3885,NoSettings!$A$2:$A$7395,0),MATCH(EPS!AH$2,NoSettings!$C$1:$AH$1,0))</f>
        <v>17764800</v>
      </c>
      <c r="AI3885">
        <f>INDEX(NoSettings!$C$2:$AH$7395,MATCH(EPS!$F3885,NoSettings!$A$2:$A$7395,0),MATCH(EPS!AI$2,NoSettings!$C$1:$AH$1,0))</f>
        <v>17814200</v>
      </c>
      <c r="AJ3885">
        <f>INDEX(NoSettings!$C$2:$AH$7395,MATCH(EPS!$F3885,NoSettings!$A$2:$A$7395,0),MATCH(EPS!AJ$2,NoSettings!$C$1:$AH$1,0))</f>
        <v>17960700</v>
      </c>
      <c r="AK3885">
        <f>INDEX(NoSettings!$C$2:$AH$7395,MATCH(EPS!$F3885,NoSettings!$A$2:$A$7395,0),MATCH(EPS!AK$2,NoSettings!$C$1:$AH$1,0))</f>
        <v>18028200</v>
      </c>
    </row>
    <row r="3886" spans="1:37" x14ac:dyDescent="0.3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7395,MATCH(EPS!$F3886,NoSettings!$A$2:$A$7395,0),MATCH(EPS!G$2,NoSettings!$C$1:$AH$1,0))</f>
        <v>892148000</v>
      </c>
      <c r="H3886">
        <f>INDEX(NoSettings!$C$2:$AH$7395,MATCH(EPS!$F3886,NoSettings!$A$2:$A$7395,0),MATCH(EPS!H$2,NoSettings!$C$1:$AH$1,0))</f>
        <v>929618000</v>
      </c>
      <c r="I3886">
        <f>INDEX(NoSettings!$C$2:$AH$7395,MATCH(EPS!$F3886,NoSettings!$A$2:$A$7395,0),MATCH(EPS!I$2,NoSettings!$C$1:$AH$1,0))</f>
        <v>938332000</v>
      </c>
      <c r="J3886">
        <f>INDEX(NoSettings!$C$2:$AH$7395,MATCH(EPS!$F3886,NoSettings!$A$2:$A$7395,0),MATCH(EPS!J$2,NoSettings!$C$1:$AH$1,0))</f>
        <v>934053000</v>
      </c>
      <c r="K3886">
        <f>INDEX(NoSettings!$C$2:$AH$7395,MATCH(EPS!$F3886,NoSettings!$A$2:$A$7395,0),MATCH(EPS!K$2,NoSettings!$C$1:$AH$1,0))</f>
        <v>922343000</v>
      </c>
      <c r="L3886">
        <f>INDEX(NoSettings!$C$2:$AH$7395,MATCH(EPS!$F3886,NoSettings!$A$2:$A$7395,0),MATCH(EPS!L$2,NoSettings!$C$1:$AH$1,0))</f>
        <v>910473000</v>
      </c>
      <c r="M3886">
        <f>INDEX(NoSettings!$C$2:$AH$7395,MATCH(EPS!$F3886,NoSettings!$A$2:$A$7395,0),MATCH(EPS!M$2,NoSettings!$C$1:$AH$1,0))</f>
        <v>897440000</v>
      </c>
      <c r="N3886">
        <f>INDEX(NoSettings!$C$2:$AH$7395,MATCH(EPS!$F3886,NoSettings!$A$2:$A$7395,0),MATCH(EPS!N$2,NoSettings!$C$1:$AH$1,0))</f>
        <v>882447000</v>
      </c>
      <c r="O3886">
        <f>INDEX(NoSettings!$C$2:$AH$7395,MATCH(EPS!$F3886,NoSettings!$A$2:$A$7395,0),MATCH(EPS!O$2,NoSettings!$C$1:$AH$1,0))</f>
        <v>866278000</v>
      </c>
      <c r="P3886">
        <f>INDEX(NoSettings!$C$2:$AH$7395,MATCH(EPS!$F3886,NoSettings!$A$2:$A$7395,0),MATCH(EPS!P$2,NoSettings!$C$1:$AH$1,0))</f>
        <v>852319000</v>
      </c>
      <c r="Q3886">
        <f>INDEX(NoSettings!$C$2:$AH$7395,MATCH(EPS!$F3886,NoSettings!$A$2:$A$7395,0),MATCH(EPS!Q$2,NoSettings!$C$1:$AH$1,0))</f>
        <v>837927000</v>
      </c>
      <c r="R3886">
        <f>INDEX(NoSettings!$C$2:$AH$7395,MATCH(EPS!$F3886,NoSettings!$A$2:$A$7395,0),MATCH(EPS!R$2,NoSettings!$C$1:$AH$1,0))</f>
        <v>826095000</v>
      </c>
      <c r="S3886">
        <f>INDEX(NoSettings!$C$2:$AH$7395,MATCH(EPS!$F3886,NoSettings!$A$2:$A$7395,0),MATCH(EPS!S$2,NoSettings!$C$1:$AH$1,0))</f>
        <v>812419000</v>
      </c>
      <c r="T3886">
        <f>INDEX(NoSettings!$C$2:$AH$7395,MATCH(EPS!$F3886,NoSettings!$A$2:$A$7395,0),MATCH(EPS!T$2,NoSettings!$C$1:$AH$1,0))</f>
        <v>799561000</v>
      </c>
      <c r="U3886">
        <f>INDEX(NoSettings!$C$2:$AH$7395,MATCH(EPS!$F3886,NoSettings!$A$2:$A$7395,0),MATCH(EPS!U$2,NoSettings!$C$1:$AH$1,0))</f>
        <v>787433000</v>
      </c>
      <c r="V3886">
        <f>INDEX(NoSettings!$C$2:$AH$7395,MATCH(EPS!$F3886,NoSettings!$A$2:$A$7395,0),MATCH(EPS!V$2,NoSettings!$C$1:$AH$1,0))</f>
        <v>784899000</v>
      </c>
      <c r="W3886">
        <f>INDEX(NoSettings!$C$2:$AH$7395,MATCH(EPS!$F3886,NoSettings!$A$2:$A$7395,0),MATCH(EPS!W$2,NoSettings!$C$1:$AH$1,0))</f>
        <v>781829000</v>
      </c>
      <c r="X3886">
        <f>INDEX(NoSettings!$C$2:$AH$7395,MATCH(EPS!$F3886,NoSettings!$A$2:$A$7395,0),MATCH(EPS!X$2,NoSettings!$C$1:$AH$1,0))</f>
        <v>778929000</v>
      </c>
      <c r="Y3886">
        <f>INDEX(NoSettings!$C$2:$AH$7395,MATCH(EPS!$F3886,NoSettings!$A$2:$A$7395,0),MATCH(EPS!Y$2,NoSettings!$C$1:$AH$1,0))</f>
        <v>781477000</v>
      </c>
      <c r="Z3886">
        <f>INDEX(NoSettings!$C$2:$AH$7395,MATCH(EPS!$F3886,NoSettings!$A$2:$A$7395,0),MATCH(EPS!Z$2,NoSettings!$C$1:$AH$1,0))</f>
        <v>779934000</v>
      </c>
      <c r="AA3886">
        <f>INDEX(NoSettings!$C$2:$AH$7395,MATCH(EPS!$F3886,NoSettings!$A$2:$A$7395,0),MATCH(EPS!AA$2,NoSettings!$C$1:$AH$1,0))</f>
        <v>778907000</v>
      </c>
      <c r="AB3886">
        <f>INDEX(NoSettings!$C$2:$AH$7395,MATCH(EPS!$F3886,NoSettings!$A$2:$A$7395,0),MATCH(EPS!AB$2,NoSettings!$C$1:$AH$1,0))</f>
        <v>779076000</v>
      </c>
      <c r="AC3886">
        <f>INDEX(NoSettings!$C$2:$AH$7395,MATCH(EPS!$F3886,NoSettings!$A$2:$A$7395,0),MATCH(EPS!AC$2,NoSettings!$C$1:$AH$1,0))</f>
        <v>780273000</v>
      </c>
      <c r="AD3886">
        <f>INDEX(NoSettings!$C$2:$AH$7395,MATCH(EPS!$F3886,NoSettings!$A$2:$A$7395,0),MATCH(EPS!AD$2,NoSettings!$C$1:$AH$1,0))</f>
        <v>782116000</v>
      </c>
      <c r="AE3886">
        <f>INDEX(NoSettings!$C$2:$AH$7395,MATCH(EPS!$F3886,NoSettings!$A$2:$A$7395,0),MATCH(EPS!AE$2,NoSettings!$C$1:$AH$1,0))</f>
        <v>783796000</v>
      </c>
      <c r="AF3886">
        <f>INDEX(NoSettings!$C$2:$AH$7395,MATCH(EPS!$F3886,NoSettings!$A$2:$A$7395,0),MATCH(EPS!AF$2,NoSettings!$C$1:$AH$1,0))</f>
        <v>785607000</v>
      </c>
      <c r="AG3886">
        <f>INDEX(NoSettings!$C$2:$AH$7395,MATCH(EPS!$F3886,NoSettings!$A$2:$A$7395,0),MATCH(EPS!AG$2,NoSettings!$C$1:$AH$1,0))</f>
        <v>788226000</v>
      </c>
      <c r="AH3886">
        <f>INDEX(NoSettings!$C$2:$AH$7395,MATCH(EPS!$F3886,NoSettings!$A$2:$A$7395,0),MATCH(EPS!AH$2,NoSettings!$C$1:$AH$1,0))</f>
        <v>790585000</v>
      </c>
      <c r="AI3886">
        <f>INDEX(NoSettings!$C$2:$AH$7395,MATCH(EPS!$F3886,NoSettings!$A$2:$A$7395,0),MATCH(EPS!AI$2,NoSettings!$C$1:$AH$1,0))</f>
        <v>792784000</v>
      </c>
      <c r="AJ3886">
        <f>INDEX(NoSettings!$C$2:$AH$7395,MATCH(EPS!$F3886,NoSettings!$A$2:$A$7395,0),MATCH(EPS!AJ$2,NoSettings!$C$1:$AH$1,0))</f>
        <v>799302000</v>
      </c>
      <c r="AK3886">
        <f>INDEX(NoSettings!$C$2:$AH$7395,MATCH(EPS!$F3886,NoSettings!$A$2:$A$7395,0),MATCH(EPS!AK$2,NoSettings!$C$1:$AH$1,0))</f>
        <v>802306000</v>
      </c>
    </row>
    <row r="3887" spans="1:37" x14ac:dyDescent="0.3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7395,MATCH(EPS!$F3887,NoSettings!$A$2:$A$7395,0),MATCH(EPS!G$2,NoSettings!$C$1:$AH$1,0))</f>
        <v>2492160000</v>
      </c>
      <c r="H3887">
        <f>INDEX(NoSettings!$C$2:$AH$7395,MATCH(EPS!$F3887,NoSettings!$A$2:$A$7395,0),MATCH(EPS!H$2,NoSettings!$C$1:$AH$1,0))</f>
        <v>2596830000</v>
      </c>
      <c r="I3887">
        <f>INDEX(NoSettings!$C$2:$AH$7395,MATCH(EPS!$F3887,NoSettings!$A$2:$A$7395,0),MATCH(EPS!I$2,NoSettings!$C$1:$AH$1,0))</f>
        <v>2621170000</v>
      </c>
      <c r="J3887">
        <f>INDEX(NoSettings!$C$2:$AH$7395,MATCH(EPS!$F3887,NoSettings!$A$2:$A$7395,0),MATCH(EPS!J$2,NoSettings!$C$1:$AH$1,0))</f>
        <v>2609220000</v>
      </c>
      <c r="K3887">
        <f>INDEX(NoSettings!$C$2:$AH$7395,MATCH(EPS!$F3887,NoSettings!$A$2:$A$7395,0),MATCH(EPS!K$2,NoSettings!$C$1:$AH$1,0))</f>
        <v>2576510000</v>
      </c>
      <c r="L3887">
        <f>INDEX(NoSettings!$C$2:$AH$7395,MATCH(EPS!$F3887,NoSettings!$A$2:$A$7395,0),MATCH(EPS!L$2,NoSettings!$C$1:$AH$1,0))</f>
        <v>2543350000</v>
      </c>
      <c r="M3887">
        <f>INDEX(NoSettings!$C$2:$AH$7395,MATCH(EPS!$F3887,NoSettings!$A$2:$A$7395,0),MATCH(EPS!M$2,NoSettings!$C$1:$AH$1,0))</f>
        <v>2506940000</v>
      </c>
      <c r="N3887">
        <f>INDEX(NoSettings!$C$2:$AH$7395,MATCH(EPS!$F3887,NoSettings!$A$2:$A$7395,0),MATCH(EPS!N$2,NoSettings!$C$1:$AH$1,0))</f>
        <v>2465060000</v>
      </c>
      <c r="O3887">
        <f>INDEX(NoSettings!$C$2:$AH$7395,MATCH(EPS!$F3887,NoSettings!$A$2:$A$7395,0),MATCH(EPS!O$2,NoSettings!$C$1:$AH$1,0))</f>
        <v>2419890000</v>
      </c>
      <c r="P3887">
        <f>INDEX(NoSettings!$C$2:$AH$7395,MATCH(EPS!$F3887,NoSettings!$A$2:$A$7395,0),MATCH(EPS!P$2,NoSettings!$C$1:$AH$1,0))</f>
        <v>2380900000</v>
      </c>
      <c r="Q3887">
        <f>INDEX(NoSettings!$C$2:$AH$7395,MATCH(EPS!$F3887,NoSettings!$A$2:$A$7395,0),MATCH(EPS!Q$2,NoSettings!$C$1:$AH$1,0))</f>
        <v>2340690000</v>
      </c>
      <c r="R3887">
        <f>INDEX(NoSettings!$C$2:$AH$7395,MATCH(EPS!$F3887,NoSettings!$A$2:$A$7395,0),MATCH(EPS!R$2,NoSettings!$C$1:$AH$1,0))</f>
        <v>2307640000</v>
      </c>
      <c r="S3887">
        <f>INDEX(NoSettings!$C$2:$AH$7395,MATCH(EPS!$F3887,NoSettings!$A$2:$A$7395,0),MATCH(EPS!S$2,NoSettings!$C$1:$AH$1,0))</f>
        <v>2269440000</v>
      </c>
      <c r="T3887">
        <f>INDEX(NoSettings!$C$2:$AH$7395,MATCH(EPS!$F3887,NoSettings!$A$2:$A$7395,0),MATCH(EPS!T$2,NoSettings!$C$1:$AH$1,0))</f>
        <v>2233520000</v>
      </c>
      <c r="U3887">
        <f>INDEX(NoSettings!$C$2:$AH$7395,MATCH(EPS!$F3887,NoSettings!$A$2:$A$7395,0),MATCH(EPS!U$2,NoSettings!$C$1:$AH$1,0))</f>
        <v>2199640000</v>
      </c>
      <c r="V3887">
        <f>INDEX(NoSettings!$C$2:$AH$7395,MATCH(EPS!$F3887,NoSettings!$A$2:$A$7395,0),MATCH(EPS!V$2,NoSettings!$C$1:$AH$1,0))</f>
        <v>2192570000</v>
      </c>
      <c r="W3887">
        <f>INDEX(NoSettings!$C$2:$AH$7395,MATCH(EPS!$F3887,NoSettings!$A$2:$A$7395,0),MATCH(EPS!W$2,NoSettings!$C$1:$AH$1,0))</f>
        <v>2183990000</v>
      </c>
      <c r="X3887">
        <f>INDEX(NoSettings!$C$2:$AH$7395,MATCH(EPS!$F3887,NoSettings!$A$2:$A$7395,0),MATCH(EPS!X$2,NoSettings!$C$1:$AH$1,0))</f>
        <v>2175890000</v>
      </c>
      <c r="Y3887">
        <f>INDEX(NoSettings!$C$2:$AH$7395,MATCH(EPS!$F3887,NoSettings!$A$2:$A$7395,0),MATCH(EPS!Y$2,NoSettings!$C$1:$AH$1,0))</f>
        <v>2183000000</v>
      </c>
      <c r="Z3887">
        <f>INDEX(NoSettings!$C$2:$AH$7395,MATCH(EPS!$F3887,NoSettings!$A$2:$A$7395,0),MATCH(EPS!Z$2,NoSettings!$C$1:$AH$1,0))</f>
        <v>2178700000</v>
      </c>
      <c r="AA3887">
        <f>INDEX(NoSettings!$C$2:$AH$7395,MATCH(EPS!$F3887,NoSettings!$A$2:$A$7395,0),MATCH(EPS!AA$2,NoSettings!$C$1:$AH$1,0))</f>
        <v>2175830000</v>
      </c>
      <c r="AB3887">
        <f>INDEX(NoSettings!$C$2:$AH$7395,MATCH(EPS!$F3887,NoSettings!$A$2:$A$7395,0),MATCH(EPS!AB$2,NoSettings!$C$1:$AH$1,0))</f>
        <v>2176300000</v>
      </c>
      <c r="AC3887">
        <f>INDEX(NoSettings!$C$2:$AH$7395,MATCH(EPS!$F3887,NoSettings!$A$2:$A$7395,0),MATCH(EPS!AC$2,NoSettings!$C$1:$AH$1,0))</f>
        <v>2179640000</v>
      </c>
      <c r="AD3887">
        <f>INDEX(NoSettings!$C$2:$AH$7395,MATCH(EPS!$F3887,NoSettings!$A$2:$A$7395,0),MATCH(EPS!AD$2,NoSettings!$C$1:$AH$1,0))</f>
        <v>2184790000</v>
      </c>
      <c r="AE3887">
        <f>INDEX(NoSettings!$C$2:$AH$7395,MATCH(EPS!$F3887,NoSettings!$A$2:$A$7395,0),MATCH(EPS!AE$2,NoSettings!$C$1:$AH$1,0))</f>
        <v>2189480000</v>
      </c>
      <c r="AF3887">
        <f>INDEX(NoSettings!$C$2:$AH$7395,MATCH(EPS!$F3887,NoSettings!$A$2:$A$7395,0),MATCH(EPS!AF$2,NoSettings!$C$1:$AH$1,0))</f>
        <v>2194540000</v>
      </c>
      <c r="AG3887">
        <f>INDEX(NoSettings!$C$2:$AH$7395,MATCH(EPS!$F3887,NoSettings!$A$2:$A$7395,0),MATCH(EPS!AG$2,NoSettings!$C$1:$AH$1,0))</f>
        <v>2201860000</v>
      </c>
      <c r="AH3887">
        <f>INDEX(NoSettings!$C$2:$AH$7395,MATCH(EPS!$F3887,NoSettings!$A$2:$A$7395,0),MATCH(EPS!AH$2,NoSettings!$C$1:$AH$1,0))</f>
        <v>2208450000</v>
      </c>
      <c r="AI3887">
        <f>INDEX(NoSettings!$C$2:$AH$7395,MATCH(EPS!$F3887,NoSettings!$A$2:$A$7395,0),MATCH(EPS!AI$2,NoSettings!$C$1:$AH$1,0))</f>
        <v>2214590000</v>
      </c>
      <c r="AJ3887">
        <f>INDEX(NoSettings!$C$2:$AH$7395,MATCH(EPS!$F3887,NoSettings!$A$2:$A$7395,0),MATCH(EPS!AJ$2,NoSettings!$C$1:$AH$1,0))</f>
        <v>2232800000</v>
      </c>
      <c r="AK3887">
        <f>INDEX(NoSettings!$C$2:$AH$7395,MATCH(EPS!$F3887,NoSettings!$A$2:$A$7395,0),MATCH(EPS!AK$2,NoSettings!$C$1:$AH$1,0))</f>
        <v>2241190000</v>
      </c>
    </row>
    <row r="3888" spans="1:37" x14ac:dyDescent="0.3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7395,MATCH(EPS!$F3888,NoSettings!$A$2:$A$7395,0),MATCH(EPS!G$2,NoSettings!$C$1:$AH$1,0))</f>
        <v>1355830000</v>
      </c>
      <c r="H3888">
        <f>INDEX(NoSettings!$C$2:$AH$7395,MATCH(EPS!$F3888,NoSettings!$A$2:$A$7395,0),MATCH(EPS!H$2,NoSettings!$C$1:$AH$1,0))</f>
        <v>1412770000</v>
      </c>
      <c r="I3888">
        <f>INDEX(NoSettings!$C$2:$AH$7395,MATCH(EPS!$F3888,NoSettings!$A$2:$A$7395,0),MATCH(EPS!I$2,NoSettings!$C$1:$AH$1,0))</f>
        <v>1426020000</v>
      </c>
      <c r="J3888">
        <f>INDEX(NoSettings!$C$2:$AH$7395,MATCH(EPS!$F3888,NoSettings!$A$2:$A$7395,0),MATCH(EPS!J$2,NoSettings!$C$1:$AH$1,0))</f>
        <v>1419510000</v>
      </c>
      <c r="K3888">
        <f>INDEX(NoSettings!$C$2:$AH$7395,MATCH(EPS!$F3888,NoSettings!$A$2:$A$7395,0),MATCH(EPS!K$2,NoSettings!$C$1:$AH$1,0))</f>
        <v>1401720000</v>
      </c>
      <c r="L3888">
        <f>INDEX(NoSettings!$C$2:$AH$7395,MATCH(EPS!$F3888,NoSettings!$A$2:$A$7395,0),MATCH(EPS!L$2,NoSettings!$C$1:$AH$1,0))</f>
        <v>1383680000</v>
      </c>
      <c r="M3888">
        <f>INDEX(NoSettings!$C$2:$AH$7395,MATCH(EPS!$F3888,NoSettings!$A$2:$A$7395,0),MATCH(EPS!M$2,NoSettings!$C$1:$AH$1,0))</f>
        <v>1363870000</v>
      </c>
      <c r="N3888">
        <f>INDEX(NoSettings!$C$2:$AH$7395,MATCH(EPS!$F3888,NoSettings!$A$2:$A$7395,0),MATCH(EPS!N$2,NoSettings!$C$1:$AH$1,0))</f>
        <v>1341090000</v>
      </c>
      <c r="O3888">
        <f>INDEX(NoSettings!$C$2:$AH$7395,MATCH(EPS!$F3888,NoSettings!$A$2:$A$7395,0),MATCH(EPS!O$2,NoSettings!$C$1:$AH$1,0))</f>
        <v>1316510000</v>
      </c>
      <c r="P3888">
        <f>INDEX(NoSettings!$C$2:$AH$7395,MATCH(EPS!$F3888,NoSettings!$A$2:$A$7395,0),MATCH(EPS!P$2,NoSettings!$C$1:$AH$1,0))</f>
        <v>1295300000</v>
      </c>
      <c r="Q3888">
        <f>INDEX(NoSettings!$C$2:$AH$7395,MATCH(EPS!$F3888,NoSettings!$A$2:$A$7395,0),MATCH(EPS!Q$2,NoSettings!$C$1:$AH$1,0))</f>
        <v>1273430000</v>
      </c>
      <c r="R3888">
        <f>INDEX(NoSettings!$C$2:$AH$7395,MATCH(EPS!$F3888,NoSettings!$A$2:$A$7395,0),MATCH(EPS!R$2,NoSettings!$C$1:$AH$1,0))</f>
        <v>1255450000</v>
      </c>
      <c r="S3888">
        <f>INDEX(NoSettings!$C$2:$AH$7395,MATCH(EPS!$F3888,NoSettings!$A$2:$A$7395,0),MATCH(EPS!S$2,NoSettings!$C$1:$AH$1,0))</f>
        <v>1234660000</v>
      </c>
      <c r="T3888">
        <f>INDEX(NoSettings!$C$2:$AH$7395,MATCH(EPS!$F3888,NoSettings!$A$2:$A$7395,0),MATCH(EPS!T$2,NoSettings!$C$1:$AH$1,0))</f>
        <v>1215120000</v>
      </c>
      <c r="U3888">
        <f>INDEX(NoSettings!$C$2:$AH$7395,MATCH(EPS!$F3888,NoSettings!$A$2:$A$7395,0),MATCH(EPS!U$2,NoSettings!$C$1:$AH$1,0))</f>
        <v>1196690000</v>
      </c>
      <c r="V3888">
        <f>INDEX(NoSettings!$C$2:$AH$7395,MATCH(EPS!$F3888,NoSettings!$A$2:$A$7395,0),MATCH(EPS!V$2,NoSettings!$C$1:$AH$1,0))</f>
        <v>1192840000</v>
      </c>
      <c r="W3888">
        <f>INDEX(NoSettings!$C$2:$AH$7395,MATCH(EPS!$F3888,NoSettings!$A$2:$A$7395,0),MATCH(EPS!W$2,NoSettings!$C$1:$AH$1,0))</f>
        <v>1188170000</v>
      </c>
      <c r="X3888">
        <f>INDEX(NoSettings!$C$2:$AH$7395,MATCH(EPS!$F3888,NoSettings!$A$2:$A$7395,0),MATCH(EPS!X$2,NoSettings!$C$1:$AH$1,0))</f>
        <v>1183770000</v>
      </c>
      <c r="Y3888">
        <f>INDEX(NoSettings!$C$2:$AH$7395,MATCH(EPS!$F3888,NoSettings!$A$2:$A$7395,0),MATCH(EPS!Y$2,NoSettings!$C$1:$AH$1,0))</f>
        <v>1187640000</v>
      </c>
      <c r="Z3888">
        <f>INDEX(NoSettings!$C$2:$AH$7395,MATCH(EPS!$F3888,NoSettings!$A$2:$A$7395,0),MATCH(EPS!Z$2,NoSettings!$C$1:$AH$1,0))</f>
        <v>1185300000</v>
      </c>
      <c r="AA3888">
        <f>INDEX(NoSettings!$C$2:$AH$7395,MATCH(EPS!$F3888,NoSettings!$A$2:$A$7395,0),MATCH(EPS!AA$2,NoSettings!$C$1:$AH$1,0))</f>
        <v>1183730000</v>
      </c>
      <c r="AB3888">
        <f>INDEX(NoSettings!$C$2:$AH$7395,MATCH(EPS!$F3888,NoSettings!$A$2:$A$7395,0),MATCH(EPS!AB$2,NoSettings!$C$1:$AH$1,0))</f>
        <v>1183990000</v>
      </c>
      <c r="AC3888">
        <f>INDEX(NoSettings!$C$2:$AH$7395,MATCH(EPS!$F3888,NoSettings!$A$2:$A$7395,0),MATCH(EPS!AC$2,NoSettings!$C$1:$AH$1,0))</f>
        <v>1185810000</v>
      </c>
      <c r="AD3888">
        <f>INDEX(NoSettings!$C$2:$AH$7395,MATCH(EPS!$F3888,NoSettings!$A$2:$A$7395,0),MATCH(EPS!AD$2,NoSettings!$C$1:$AH$1,0))</f>
        <v>1188610000</v>
      </c>
      <c r="AE3888">
        <f>INDEX(NoSettings!$C$2:$AH$7395,MATCH(EPS!$F3888,NoSettings!$A$2:$A$7395,0),MATCH(EPS!AE$2,NoSettings!$C$1:$AH$1,0))</f>
        <v>1191160000</v>
      </c>
      <c r="AF3888">
        <f>INDEX(NoSettings!$C$2:$AH$7395,MATCH(EPS!$F3888,NoSettings!$A$2:$A$7395,0),MATCH(EPS!AF$2,NoSettings!$C$1:$AH$1,0))</f>
        <v>1193920000</v>
      </c>
      <c r="AG3888">
        <f>INDEX(NoSettings!$C$2:$AH$7395,MATCH(EPS!$F3888,NoSettings!$A$2:$A$7395,0),MATCH(EPS!AG$2,NoSettings!$C$1:$AH$1,0))</f>
        <v>1197900000</v>
      </c>
      <c r="AH3888">
        <f>INDEX(NoSettings!$C$2:$AH$7395,MATCH(EPS!$F3888,NoSettings!$A$2:$A$7395,0),MATCH(EPS!AH$2,NoSettings!$C$1:$AH$1,0))</f>
        <v>1201480000</v>
      </c>
      <c r="AI3888">
        <f>INDEX(NoSettings!$C$2:$AH$7395,MATCH(EPS!$F3888,NoSettings!$A$2:$A$7395,0),MATCH(EPS!AI$2,NoSettings!$C$1:$AH$1,0))</f>
        <v>1204820000</v>
      </c>
      <c r="AJ3888">
        <f>INDEX(NoSettings!$C$2:$AH$7395,MATCH(EPS!$F3888,NoSettings!$A$2:$A$7395,0),MATCH(EPS!AJ$2,NoSettings!$C$1:$AH$1,0))</f>
        <v>1214730000</v>
      </c>
      <c r="AK3888">
        <f>INDEX(NoSettings!$C$2:$AH$7395,MATCH(EPS!$F3888,NoSettings!$A$2:$A$7395,0),MATCH(EPS!AK$2,NoSettings!$C$1:$AH$1,0))</f>
        <v>1219290000</v>
      </c>
    </row>
    <row r="3889" spans="1:37" x14ac:dyDescent="0.3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7395,MATCH(EPS!$F3889,NoSettings!$A$2:$A$7395,0),MATCH(EPS!G$2,NoSettings!$C$1:$AH$1,0))</f>
        <v>327141000</v>
      </c>
      <c r="H3889">
        <f>INDEX(NoSettings!$C$2:$AH$7395,MATCH(EPS!$F3889,NoSettings!$A$2:$A$7395,0),MATCH(EPS!H$2,NoSettings!$C$1:$AH$1,0))</f>
        <v>340880000</v>
      </c>
      <c r="I3889">
        <f>INDEX(NoSettings!$C$2:$AH$7395,MATCH(EPS!$F3889,NoSettings!$A$2:$A$7395,0),MATCH(EPS!I$2,NoSettings!$C$1:$AH$1,0))</f>
        <v>344076000</v>
      </c>
      <c r="J3889">
        <f>INDEX(NoSettings!$C$2:$AH$7395,MATCH(EPS!$F3889,NoSettings!$A$2:$A$7395,0),MATCH(EPS!J$2,NoSettings!$C$1:$AH$1,0))</f>
        <v>342507000</v>
      </c>
      <c r="K3889">
        <f>INDEX(NoSettings!$C$2:$AH$7395,MATCH(EPS!$F3889,NoSettings!$A$2:$A$7395,0),MATCH(EPS!K$2,NoSettings!$C$1:$AH$1,0))</f>
        <v>338213000</v>
      </c>
      <c r="L3889">
        <f>INDEX(NoSettings!$C$2:$AH$7395,MATCH(EPS!$F3889,NoSettings!$A$2:$A$7395,0),MATCH(EPS!L$2,NoSettings!$C$1:$AH$1,0))</f>
        <v>333860000</v>
      </c>
      <c r="M3889">
        <f>INDEX(NoSettings!$C$2:$AH$7395,MATCH(EPS!$F3889,NoSettings!$A$2:$A$7395,0),MATCH(EPS!M$2,NoSettings!$C$1:$AH$1,0))</f>
        <v>329081000</v>
      </c>
      <c r="N3889">
        <f>INDEX(NoSettings!$C$2:$AH$7395,MATCH(EPS!$F3889,NoSettings!$A$2:$A$7395,0),MATCH(EPS!N$2,NoSettings!$C$1:$AH$1,0))</f>
        <v>323584000</v>
      </c>
      <c r="O3889">
        <f>INDEX(NoSettings!$C$2:$AH$7395,MATCH(EPS!$F3889,NoSettings!$A$2:$A$7395,0),MATCH(EPS!O$2,NoSettings!$C$1:$AH$1,0))</f>
        <v>317654000</v>
      </c>
      <c r="P3889">
        <f>INDEX(NoSettings!$C$2:$AH$7395,MATCH(EPS!$F3889,NoSettings!$A$2:$A$7395,0),MATCH(EPS!P$2,NoSettings!$C$1:$AH$1,0))</f>
        <v>312536000</v>
      </c>
      <c r="Q3889">
        <f>INDEX(NoSettings!$C$2:$AH$7395,MATCH(EPS!$F3889,NoSettings!$A$2:$A$7395,0),MATCH(EPS!Q$2,NoSettings!$C$1:$AH$1,0))</f>
        <v>307258000</v>
      </c>
      <c r="R3889">
        <f>INDEX(NoSettings!$C$2:$AH$7395,MATCH(EPS!$F3889,NoSettings!$A$2:$A$7395,0),MATCH(EPS!R$2,NoSettings!$C$1:$AH$1,0))</f>
        <v>302920000</v>
      </c>
      <c r="S3889">
        <f>INDEX(NoSettings!$C$2:$AH$7395,MATCH(EPS!$F3889,NoSettings!$A$2:$A$7395,0),MATCH(EPS!S$2,NoSettings!$C$1:$AH$1,0))</f>
        <v>297905000</v>
      </c>
      <c r="T3889">
        <f>INDEX(NoSettings!$C$2:$AH$7395,MATCH(EPS!$F3889,NoSettings!$A$2:$A$7395,0),MATCH(EPS!T$2,NoSettings!$C$1:$AH$1,0))</f>
        <v>293190000</v>
      </c>
      <c r="U3889">
        <f>INDEX(NoSettings!$C$2:$AH$7395,MATCH(EPS!$F3889,NoSettings!$A$2:$A$7395,0),MATCH(EPS!U$2,NoSettings!$C$1:$AH$1,0))</f>
        <v>288743000</v>
      </c>
      <c r="V3889">
        <f>INDEX(NoSettings!$C$2:$AH$7395,MATCH(EPS!$F3889,NoSettings!$A$2:$A$7395,0),MATCH(EPS!V$2,NoSettings!$C$1:$AH$1,0))</f>
        <v>287814000</v>
      </c>
      <c r="W3889">
        <f>INDEX(NoSettings!$C$2:$AH$7395,MATCH(EPS!$F3889,NoSettings!$A$2:$A$7395,0),MATCH(EPS!W$2,NoSettings!$C$1:$AH$1,0))</f>
        <v>286688000</v>
      </c>
      <c r="X3889">
        <f>INDEX(NoSettings!$C$2:$AH$7395,MATCH(EPS!$F3889,NoSettings!$A$2:$A$7395,0),MATCH(EPS!X$2,NoSettings!$C$1:$AH$1,0))</f>
        <v>285625000</v>
      </c>
      <c r="Y3889">
        <f>INDEX(NoSettings!$C$2:$AH$7395,MATCH(EPS!$F3889,NoSettings!$A$2:$A$7395,0),MATCH(EPS!Y$2,NoSettings!$C$1:$AH$1,0))</f>
        <v>286559000</v>
      </c>
      <c r="Z3889">
        <f>INDEX(NoSettings!$C$2:$AH$7395,MATCH(EPS!$F3889,NoSettings!$A$2:$A$7395,0),MATCH(EPS!Z$2,NoSettings!$C$1:$AH$1,0))</f>
        <v>285993000</v>
      </c>
      <c r="AA3889">
        <f>INDEX(NoSettings!$C$2:$AH$7395,MATCH(EPS!$F3889,NoSettings!$A$2:$A$7395,0),MATCH(EPS!AA$2,NoSettings!$C$1:$AH$1,0))</f>
        <v>285616000</v>
      </c>
      <c r="AB3889">
        <f>INDEX(NoSettings!$C$2:$AH$7395,MATCH(EPS!$F3889,NoSettings!$A$2:$A$7395,0),MATCH(EPS!AB$2,NoSettings!$C$1:$AH$1,0))</f>
        <v>285678000</v>
      </c>
      <c r="AC3889">
        <f>INDEX(NoSettings!$C$2:$AH$7395,MATCH(EPS!$F3889,NoSettings!$A$2:$A$7395,0),MATCH(EPS!AC$2,NoSettings!$C$1:$AH$1,0))</f>
        <v>286117000</v>
      </c>
      <c r="AD3889">
        <f>INDEX(NoSettings!$C$2:$AH$7395,MATCH(EPS!$F3889,NoSettings!$A$2:$A$7395,0),MATCH(EPS!AD$2,NoSettings!$C$1:$AH$1,0))</f>
        <v>286793000</v>
      </c>
      <c r="AE3889">
        <f>INDEX(NoSettings!$C$2:$AH$7395,MATCH(EPS!$F3889,NoSettings!$A$2:$A$7395,0),MATCH(EPS!AE$2,NoSettings!$C$1:$AH$1,0))</f>
        <v>287409000</v>
      </c>
      <c r="AF3889">
        <f>INDEX(NoSettings!$C$2:$AH$7395,MATCH(EPS!$F3889,NoSettings!$A$2:$A$7395,0),MATCH(EPS!AF$2,NoSettings!$C$1:$AH$1,0))</f>
        <v>288073000</v>
      </c>
      <c r="AG3889">
        <f>INDEX(NoSettings!$C$2:$AH$7395,MATCH(EPS!$F3889,NoSettings!$A$2:$A$7395,0),MATCH(EPS!AG$2,NoSettings!$C$1:$AH$1,0))</f>
        <v>289034000</v>
      </c>
      <c r="AH3889">
        <f>INDEX(NoSettings!$C$2:$AH$7395,MATCH(EPS!$F3889,NoSettings!$A$2:$A$7395,0),MATCH(EPS!AH$2,NoSettings!$C$1:$AH$1,0))</f>
        <v>289899000</v>
      </c>
      <c r="AI3889">
        <f>INDEX(NoSettings!$C$2:$AH$7395,MATCH(EPS!$F3889,NoSettings!$A$2:$A$7395,0),MATCH(EPS!AI$2,NoSettings!$C$1:$AH$1,0))</f>
        <v>290705000</v>
      </c>
      <c r="AJ3889">
        <f>INDEX(NoSettings!$C$2:$AH$7395,MATCH(EPS!$F3889,NoSettings!$A$2:$A$7395,0),MATCH(EPS!AJ$2,NoSettings!$C$1:$AH$1,0))</f>
        <v>293095000</v>
      </c>
      <c r="AK3889">
        <f>INDEX(NoSettings!$C$2:$AH$7395,MATCH(EPS!$F3889,NoSettings!$A$2:$A$7395,0),MATCH(EPS!AK$2,NoSettings!$C$1:$AH$1,0))</f>
        <v>294197000</v>
      </c>
    </row>
    <row r="3890" spans="1:37" x14ac:dyDescent="0.3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7395,MATCH(EPS!$F3890,NoSettings!$A$2:$A$7395,0),MATCH(EPS!G$2,NoSettings!$C$1:$AH$1,0))</f>
        <v>5999210000</v>
      </c>
      <c r="H3890">
        <f>INDEX(NoSettings!$C$2:$AH$7395,MATCH(EPS!$F3890,NoSettings!$A$2:$A$7395,0),MATCH(EPS!H$2,NoSettings!$C$1:$AH$1,0))</f>
        <v>6251180000</v>
      </c>
      <c r="I3890">
        <f>INDEX(NoSettings!$C$2:$AH$7395,MATCH(EPS!$F3890,NoSettings!$A$2:$A$7395,0),MATCH(EPS!I$2,NoSettings!$C$1:$AH$1,0))</f>
        <v>6309770000</v>
      </c>
      <c r="J3890">
        <f>INDEX(NoSettings!$C$2:$AH$7395,MATCH(EPS!$F3890,NoSettings!$A$2:$A$7395,0),MATCH(EPS!J$2,NoSettings!$C$1:$AH$1,0))</f>
        <v>6281000000</v>
      </c>
      <c r="K3890">
        <f>INDEX(NoSettings!$C$2:$AH$7395,MATCH(EPS!$F3890,NoSettings!$A$2:$A$7395,0),MATCH(EPS!K$2,NoSettings!$C$1:$AH$1,0))</f>
        <v>6202260000</v>
      </c>
      <c r="L3890">
        <f>INDEX(NoSettings!$C$2:$AH$7395,MATCH(EPS!$F3890,NoSettings!$A$2:$A$7395,0),MATCH(EPS!L$2,NoSettings!$C$1:$AH$1,0))</f>
        <v>6122440000</v>
      </c>
      <c r="M3890">
        <f>INDEX(NoSettings!$C$2:$AH$7395,MATCH(EPS!$F3890,NoSettings!$A$2:$A$7395,0),MATCH(EPS!M$2,NoSettings!$C$1:$AH$1,0))</f>
        <v>6034800000</v>
      </c>
      <c r="N3890">
        <f>INDEX(NoSettings!$C$2:$AH$7395,MATCH(EPS!$F3890,NoSettings!$A$2:$A$7395,0),MATCH(EPS!N$2,NoSettings!$C$1:$AH$1,0))</f>
        <v>5933980000</v>
      </c>
      <c r="O3890">
        <f>INDEX(NoSettings!$C$2:$AH$7395,MATCH(EPS!$F3890,NoSettings!$A$2:$A$7395,0),MATCH(EPS!O$2,NoSettings!$C$1:$AH$1,0))</f>
        <v>5825250000</v>
      </c>
      <c r="P3890">
        <f>INDEX(NoSettings!$C$2:$AH$7395,MATCH(EPS!$F3890,NoSettings!$A$2:$A$7395,0),MATCH(EPS!P$2,NoSettings!$C$1:$AH$1,0))</f>
        <v>5731380000</v>
      </c>
      <c r="Q3890">
        <f>INDEX(NoSettings!$C$2:$AH$7395,MATCH(EPS!$F3890,NoSettings!$A$2:$A$7395,0),MATCH(EPS!Q$2,NoSettings!$C$1:$AH$1,0))</f>
        <v>5634600000</v>
      </c>
      <c r="R3890">
        <f>INDEX(NoSettings!$C$2:$AH$7395,MATCH(EPS!$F3890,NoSettings!$A$2:$A$7395,0),MATCH(EPS!R$2,NoSettings!$C$1:$AH$1,0))</f>
        <v>5555040000</v>
      </c>
      <c r="S3890">
        <f>INDEX(NoSettings!$C$2:$AH$7395,MATCH(EPS!$F3890,NoSettings!$A$2:$A$7395,0),MATCH(EPS!S$2,NoSettings!$C$1:$AH$1,0))</f>
        <v>5463080000</v>
      </c>
      <c r="T3890">
        <f>INDEX(NoSettings!$C$2:$AH$7395,MATCH(EPS!$F3890,NoSettings!$A$2:$A$7395,0),MATCH(EPS!T$2,NoSettings!$C$1:$AH$1,0))</f>
        <v>5376610000</v>
      </c>
      <c r="U3890">
        <f>INDEX(NoSettings!$C$2:$AH$7395,MATCH(EPS!$F3890,NoSettings!$A$2:$A$7395,0),MATCH(EPS!U$2,NoSettings!$C$1:$AH$1,0))</f>
        <v>5295060000</v>
      </c>
      <c r="V3890">
        <f>INDEX(NoSettings!$C$2:$AH$7395,MATCH(EPS!$F3890,NoSettings!$A$2:$A$7395,0),MATCH(EPS!V$2,NoSettings!$C$1:$AH$1,0))</f>
        <v>5278020000</v>
      </c>
      <c r="W3890">
        <f>INDEX(NoSettings!$C$2:$AH$7395,MATCH(EPS!$F3890,NoSettings!$A$2:$A$7395,0),MATCH(EPS!W$2,NoSettings!$C$1:$AH$1,0))</f>
        <v>5257380000</v>
      </c>
      <c r="X3890">
        <f>INDEX(NoSettings!$C$2:$AH$7395,MATCH(EPS!$F3890,NoSettings!$A$2:$A$7395,0),MATCH(EPS!X$2,NoSettings!$C$1:$AH$1,0))</f>
        <v>5237880000</v>
      </c>
      <c r="Y3890">
        <f>INDEX(NoSettings!$C$2:$AH$7395,MATCH(EPS!$F3890,NoSettings!$A$2:$A$7395,0),MATCH(EPS!Y$2,NoSettings!$C$1:$AH$1,0))</f>
        <v>5255010000</v>
      </c>
      <c r="Z3890">
        <f>INDEX(NoSettings!$C$2:$AH$7395,MATCH(EPS!$F3890,NoSettings!$A$2:$A$7395,0),MATCH(EPS!Z$2,NoSettings!$C$1:$AH$1,0))</f>
        <v>5244640000</v>
      </c>
      <c r="AA3890">
        <f>INDEX(NoSettings!$C$2:$AH$7395,MATCH(EPS!$F3890,NoSettings!$A$2:$A$7395,0),MATCH(EPS!AA$2,NoSettings!$C$1:$AH$1,0))</f>
        <v>5237730000</v>
      </c>
      <c r="AB3890">
        <f>INDEX(NoSettings!$C$2:$AH$7395,MATCH(EPS!$F3890,NoSettings!$A$2:$A$7395,0),MATCH(EPS!AB$2,NoSettings!$C$1:$AH$1,0))</f>
        <v>5238860000</v>
      </c>
      <c r="AC3890">
        <f>INDEX(NoSettings!$C$2:$AH$7395,MATCH(EPS!$F3890,NoSettings!$A$2:$A$7395,0),MATCH(EPS!AC$2,NoSettings!$C$1:$AH$1,0))</f>
        <v>5246910000</v>
      </c>
      <c r="AD3890">
        <f>INDEX(NoSettings!$C$2:$AH$7395,MATCH(EPS!$F3890,NoSettings!$A$2:$A$7395,0),MATCH(EPS!AD$2,NoSettings!$C$1:$AH$1,0))</f>
        <v>5259310000</v>
      </c>
      <c r="AE3890">
        <f>INDEX(NoSettings!$C$2:$AH$7395,MATCH(EPS!$F3890,NoSettings!$A$2:$A$7395,0),MATCH(EPS!AE$2,NoSettings!$C$1:$AH$1,0))</f>
        <v>5270600000</v>
      </c>
      <c r="AF3890">
        <f>INDEX(NoSettings!$C$2:$AH$7395,MATCH(EPS!$F3890,NoSettings!$A$2:$A$7395,0),MATCH(EPS!AF$2,NoSettings!$C$1:$AH$1,0))</f>
        <v>5282780000</v>
      </c>
      <c r="AG3890">
        <f>INDEX(NoSettings!$C$2:$AH$7395,MATCH(EPS!$F3890,NoSettings!$A$2:$A$7395,0),MATCH(EPS!AG$2,NoSettings!$C$1:$AH$1,0))</f>
        <v>5300400000</v>
      </c>
      <c r="AH3890">
        <f>INDEX(NoSettings!$C$2:$AH$7395,MATCH(EPS!$F3890,NoSettings!$A$2:$A$7395,0),MATCH(EPS!AH$2,NoSettings!$C$1:$AH$1,0))</f>
        <v>5316260000</v>
      </c>
      <c r="AI3890">
        <f>INDEX(NoSettings!$C$2:$AH$7395,MATCH(EPS!$F3890,NoSettings!$A$2:$A$7395,0),MATCH(EPS!AI$2,NoSettings!$C$1:$AH$1,0))</f>
        <v>5331050000</v>
      </c>
      <c r="AJ3890">
        <f>INDEX(NoSettings!$C$2:$AH$7395,MATCH(EPS!$F3890,NoSettings!$A$2:$A$7395,0),MATCH(EPS!AJ$2,NoSettings!$C$1:$AH$1,0))</f>
        <v>5374880000</v>
      </c>
      <c r="AK3890">
        <f>INDEX(NoSettings!$C$2:$AH$7395,MATCH(EPS!$F3890,NoSettings!$A$2:$A$7395,0),MATCH(EPS!AK$2,NoSettings!$C$1:$AH$1,0))</f>
        <v>5395080000</v>
      </c>
    </row>
    <row r="3891" spans="1:37" x14ac:dyDescent="0.3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7395,MATCH(EPS!$F3891,NoSettings!$A$2:$A$7395,0),MATCH(EPS!G$2,NoSettings!$C$1:$AH$1,0))</f>
        <v>13983200</v>
      </c>
      <c r="H3891">
        <f>INDEX(NoSettings!$C$2:$AH$7395,MATCH(EPS!$F3891,NoSettings!$A$2:$A$7395,0),MATCH(EPS!H$2,NoSettings!$C$1:$AH$1,0))</f>
        <v>14570400</v>
      </c>
      <c r="I3891">
        <f>INDEX(NoSettings!$C$2:$AH$7395,MATCH(EPS!$F3891,NoSettings!$A$2:$A$7395,0),MATCH(EPS!I$2,NoSettings!$C$1:$AH$1,0))</f>
        <v>14707000</v>
      </c>
      <c r="J3891">
        <f>INDEX(NoSettings!$C$2:$AH$7395,MATCH(EPS!$F3891,NoSettings!$A$2:$A$7395,0),MATCH(EPS!J$2,NoSettings!$C$1:$AH$1,0))</f>
        <v>14640000</v>
      </c>
      <c r="K3891">
        <f>INDEX(NoSettings!$C$2:$AH$7395,MATCH(EPS!$F3891,NoSettings!$A$2:$A$7395,0),MATCH(EPS!K$2,NoSettings!$C$1:$AH$1,0))</f>
        <v>14456400</v>
      </c>
      <c r="L3891">
        <f>INDEX(NoSettings!$C$2:$AH$7395,MATCH(EPS!$F3891,NoSettings!$A$2:$A$7395,0),MATCH(EPS!L$2,NoSettings!$C$1:$AH$1,0))</f>
        <v>14270400</v>
      </c>
      <c r="M3891">
        <f>INDEX(NoSettings!$C$2:$AH$7395,MATCH(EPS!$F3891,NoSettings!$A$2:$A$7395,0),MATCH(EPS!M$2,NoSettings!$C$1:$AH$1,0))</f>
        <v>14066100</v>
      </c>
      <c r="N3891">
        <f>INDEX(NoSettings!$C$2:$AH$7395,MATCH(EPS!$F3891,NoSettings!$A$2:$A$7395,0),MATCH(EPS!N$2,NoSettings!$C$1:$AH$1,0))</f>
        <v>13831100</v>
      </c>
      <c r="O3891">
        <f>INDEX(NoSettings!$C$2:$AH$7395,MATCH(EPS!$F3891,NoSettings!$A$2:$A$7395,0),MATCH(EPS!O$2,NoSettings!$C$1:$AH$1,0))</f>
        <v>13577700</v>
      </c>
      <c r="P3891">
        <f>INDEX(NoSettings!$C$2:$AH$7395,MATCH(EPS!$F3891,NoSettings!$A$2:$A$7395,0),MATCH(EPS!P$2,NoSettings!$C$1:$AH$1,0))</f>
        <v>13358900</v>
      </c>
      <c r="Q3891">
        <f>INDEX(NoSettings!$C$2:$AH$7395,MATCH(EPS!$F3891,NoSettings!$A$2:$A$7395,0),MATCH(EPS!Q$2,NoSettings!$C$1:$AH$1,0))</f>
        <v>13133300</v>
      </c>
      <c r="R3891">
        <f>INDEX(NoSettings!$C$2:$AH$7395,MATCH(EPS!$F3891,NoSettings!$A$2:$A$7395,0),MATCH(EPS!R$2,NoSettings!$C$1:$AH$1,0))</f>
        <v>12947900</v>
      </c>
      <c r="S3891">
        <f>INDEX(NoSettings!$C$2:$AH$7395,MATCH(EPS!$F3891,NoSettings!$A$2:$A$7395,0),MATCH(EPS!S$2,NoSettings!$C$1:$AH$1,0))</f>
        <v>12733500</v>
      </c>
      <c r="T3891">
        <f>INDEX(NoSettings!$C$2:$AH$7395,MATCH(EPS!$F3891,NoSettings!$A$2:$A$7395,0),MATCH(EPS!T$2,NoSettings!$C$1:$AH$1,0))</f>
        <v>12532000</v>
      </c>
      <c r="U3891">
        <f>INDEX(NoSettings!$C$2:$AH$7395,MATCH(EPS!$F3891,NoSettings!$A$2:$A$7395,0),MATCH(EPS!U$2,NoSettings!$C$1:$AH$1,0))</f>
        <v>12341900</v>
      </c>
      <c r="V3891">
        <f>INDEX(NoSettings!$C$2:$AH$7395,MATCH(EPS!$F3891,NoSettings!$A$2:$A$7395,0),MATCH(EPS!V$2,NoSettings!$C$1:$AH$1,0))</f>
        <v>12302200</v>
      </c>
      <c r="W3891">
        <f>INDEX(NoSettings!$C$2:$AH$7395,MATCH(EPS!$F3891,NoSettings!$A$2:$A$7395,0),MATCH(EPS!W$2,NoSettings!$C$1:$AH$1,0))</f>
        <v>12254100</v>
      </c>
      <c r="X3891">
        <f>INDEX(NoSettings!$C$2:$AH$7395,MATCH(EPS!$F3891,NoSettings!$A$2:$A$7395,0),MATCH(EPS!X$2,NoSettings!$C$1:$AH$1,0))</f>
        <v>12208600</v>
      </c>
      <c r="Y3891">
        <f>INDEX(NoSettings!$C$2:$AH$7395,MATCH(EPS!$F3891,NoSettings!$A$2:$A$7395,0),MATCH(EPS!Y$2,NoSettings!$C$1:$AH$1,0))</f>
        <v>12248500</v>
      </c>
      <c r="Z3891">
        <f>INDEX(NoSettings!$C$2:$AH$7395,MATCH(EPS!$F3891,NoSettings!$A$2:$A$7395,0),MATCH(EPS!Z$2,NoSettings!$C$1:$AH$1,0))</f>
        <v>12224400</v>
      </c>
      <c r="AA3891">
        <f>INDEX(NoSettings!$C$2:$AH$7395,MATCH(EPS!$F3891,NoSettings!$A$2:$A$7395,0),MATCH(EPS!AA$2,NoSettings!$C$1:$AH$1,0))</f>
        <v>12208300</v>
      </c>
      <c r="AB3891">
        <f>INDEX(NoSettings!$C$2:$AH$7395,MATCH(EPS!$F3891,NoSettings!$A$2:$A$7395,0),MATCH(EPS!AB$2,NoSettings!$C$1:$AH$1,0))</f>
        <v>12210900</v>
      </c>
      <c r="AC3891">
        <f>INDEX(NoSettings!$C$2:$AH$7395,MATCH(EPS!$F3891,NoSettings!$A$2:$A$7395,0),MATCH(EPS!AC$2,NoSettings!$C$1:$AH$1,0))</f>
        <v>12229700</v>
      </c>
      <c r="AD3891">
        <f>INDEX(NoSettings!$C$2:$AH$7395,MATCH(EPS!$F3891,NoSettings!$A$2:$A$7395,0),MATCH(EPS!AD$2,NoSettings!$C$1:$AH$1,0))</f>
        <v>12258600</v>
      </c>
      <c r="AE3891">
        <f>INDEX(NoSettings!$C$2:$AH$7395,MATCH(EPS!$F3891,NoSettings!$A$2:$A$7395,0),MATCH(EPS!AE$2,NoSettings!$C$1:$AH$1,0))</f>
        <v>12284900</v>
      </c>
      <c r="AF3891">
        <f>INDEX(NoSettings!$C$2:$AH$7395,MATCH(EPS!$F3891,NoSettings!$A$2:$A$7395,0),MATCH(EPS!AF$2,NoSettings!$C$1:$AH$1,0))</f>
        <v>12313300</v>
      </c>
      <c r="AG3891">
        <f>INDEX(NoSettings!$C$2:$AH$7395,MATCH(EPS!$F3891,NoSettings!$A$2:$A$7395,0),MATCH(EPS!AG$2,NoSettings!$C$1:$AH$1,0))</f>
        <v>12354300</v>
      </c>
      <c r="AH3891">
        <f>INDEX(NoSettings!$C$2:$AH$7395,MATCH(EPS!$F3891,NoSettings!$A$2:$A$7395,0),MATCH(EPS!AH$2,NoSettings!$C$1:$AH$1,0))</f>
        <v>12391300</v>
      </c>
      <c r="AI3891">
        <f>INDEX(NoSettings!$C$2:$AH$7395,MATCH(EPS!$F3891,NoSettings!$A$2:$A$7395,0),MATCH(EPS!AI$2,NoSettings!$C$1:$AH$1,0))</f>
        <v>12425800</v>
      </c>
      <c r="AJ3891">
        <f>INDEX(NoSettings!$C$2:$AH$7395,MATCH(EPS!$F3891,NoSettings!$A$2:$A$7395,0),MATCH(EPS!AJ$2,NoSettings!$C$1:$AH$1,0))</f>
        <v>12527900</v>
      </c>
      <c r="AK3891">
        <f>INDEX(NoSettings!$C$2:$AH$7395,MATCH(EPS!$F3891,NoSettings!$A$2:$A$7395,0),MATCH(EPS!AK$2,NoSettings!$C$1:$AH$1,0))</f>
        <v>12575000</v>
      </c>
    </row>
    <row r="3892" spans="1:37" x14ac:dyDescent="0.3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7395,MATCH(EPS!$F3892,NoSettings!$A$2:$A$7395,0),MATCH(EPS!G$2,NoSettings!$C$1:$AH$1,0))</f>
        <v>10482600</v>
      </c>
      <c r="H3892">
        <f>INDEX(NoSettings!$C$2:$AH$7395,MATCH(EPS!$F3892,NoSettings!$A$2:$A$7395,0),MATCH(EPS!H$2,NoSettings!$C$1:$AH$1,0))</f>
        <v>10922800</v>
      </c>
      <c r="I3892">
        <f>INDEX(NoSettings!$C$2:$AH$7395,MATCH(EPS!$F3892,NoSettings!$A$2:$A$7395,0),MATCH(EPS!I$2,NoSettings!$C$1:$AH$1,0))</f>
        <v>11025200</v>
      </c>
      <c r="J3892">
        <f>INDEX(NoSettings!$C$2:$AH$7395,MATCH(EPS!$F3892,NoSettings!$A$2:$A$7395,0),MATCH(EPS!J$2,NoSettings!$C$1:$AH$1,0))</f>
        <v>10975000</v>
      </c>
      <c r="K3892">
        <f>INDEX(NoSettings!$C$2:$AH$7395,MATCH(EPS!$F3892,NoSettings!$A$2:$A$7395,0),MATCH(EPS!K$2,NoSettings!$C$1:$AH$1,0))</f>
        <v>10837400</v>
      </c>
      <c r="L3892">
        <f>INDEX(NoSettings!$C$2:$AH$7395,MATCH(EPS!$F3892,NoSettings!$A$2:$A$7395,0),MATCH(EPS!L$2,NoSettings!$C$1:$AH$1,0))</f>
        <v>10697900</v>
      </c>
      <c r="M3892">
        <f>INDEX(NoSettings!$C$2:$AH$7395,MATCH(EPS!$F3892,NoSettings!$A$2:$A$7395,0),MATCH(EPS!M$2,NoSettings!$C$1:$AH$1,0))</f>
        <v>10544800</v>
      </c>
      <c r="N3892">
        <f>INDEX(NoSettings!$C$2:$AH$7395,MATCH(EPS!$F3892,NoSettings!$A$2:$A$7395,0),MATCH(EPS!N$2,NoSettings!$C$1:$AH$1,0))</f>
        <v>10368600</v>
      </c>
      <c r="O3892">
        <f>INDEX(NoSettings!$C$2:$AH$7395,MATCH(EPS!$F3892,NoSettings!$A$2:$A$7395,0),MATCH(EPS!O$2,NoSettings!$C$1:$AH$1,0))</f>
        <v>10178600</v>
      </c>
      <c r="P3892">
        <f>INDEX(NoSettings!$C$2:$AH$7395,MATCH(EPS!$F3892,NoSettings!$A$2:$A$7395,0),MATCH(EPS!P$2,NoSettings!$C$1:$AH$1,0))</f>
        <v>10014600</v>
      </c>
      <c r="Q3892">
        <f>INDEX(NoSettings!$C$2:$AH$7395,MATCH(EPS!$F3892,NoSettings!$A$2:$A$7395,0),MATCH(EPS!Q$2,NoSettings!$C$1:$AH$1,0))</f>
        <v>9845490</v>
      </c>
      <c r="R3892">
        <f>INDEX(NoSettings!$C$2:$AH$7395,MATCH(EPS!$F3892,NoSettings!$A$2:$A$7395,0),MATCH(EPS!R$2,NoSettings!$C$1:$AH$1,0))</f>
        <v>9706470</v>
      </c>
      <c r="S3892">
        <f>INDEX(NoSettings!$C$2:$AH$7395,MATCH(EPS!$F3892,NoSettings!$A$2:$A$7395,0),MATCH(EPS!S$2,NoSettings!$C$1:$AH$1,0))</f>
        <v>9545780</v>
      </c>
      <c r="T3892">
        <f>INDEX(NoSettings!$C$2:$AH$7395,MATCH(EPS!$F3892,NoSettings!$A$2:$A$7395,0),MATCH(EPS!T$2,NoSettings!$C$1:$AH$1,0))</f>
        <v>9394690</v>
      </c>
      <c r="U3892">
        <f>INDEX(NoSettings!$C$2:$AH$7395,MATCH(EPS!$F3892,NoSettings!$A$2:$A$7395,0),MATCH(EPS!U$2,NoSettings!$C$1:$AH$1,0))</f>
        <v>9252190</v>
      </c>
      <c r="V3892">
        <f>INDEX(NoSettings!$C$2:$AH$7395,MATCH(EPS!$F3892,NoSettings!$A$2:$A$7395,0),MATCH(EPS!V$2,NoSettings!$C$1:$AH$1,0))</f>
        <v>9222430</v>
      </c>
      <c r="W3892">
        <f>INDEX(NoSettings!$C$2:$AH$7395,MATCH(EPS!$F3892,NoSettings!$A$2:$A$7395,0),MATCH(EPS!W$2,NoSettings!$C$1:$AH$1,0))</f>
        <v>9186360</v>
      </c>
      <c r="X3892">
        <f>INDEX(NoSettings!$C$2:$AH$7395,MATCH(EPS!$F3892,NoSettings!$A$2:$A$7395,0),MATCH(EPS!X$2,NoSettings!$C$1:$AH$1,0))</f>
        <v>9152280</v>
      </c>
      <c r="Y3892">
        <f>INDEX(NoSettings!$C$2:$AH$7395,MATCH(EPS!$F3892,NoSettings!$A$2:$A$7395,0),MATCH(EPS!Y$2,NoSettings!$C$1:$AH$1,0))</f>
        <v>9182210</v>
      </c>
      <c r="Z3892">
        <f>INDEX(NoSettings!$C$2:$AH$7395,MATCH(EPS!$F3892,NoSettings!$A$2:$A$7395,0),MATCH(EPS!Z$2,NoSettings!$C$1:$AH$1,0))</f>
        <v>9164090</v>
      </c>
      <c r="AA3892">
        <f>INDEX(NoSettings!$C$2:$AH$7395,MATCH(EPS!$F3892,NoSettings!$A$2:$A$7395,0),MATCH(EPS!AA$2,NoSettings!$C$1:$AH$1,0))</f>
        <v>9152020</v>
      </c>
      <c r="AB3892">
        <f>INDEX(NoSettings!$C$2:$AH$7395,MATCH(EPS!$F3892,NoSettings!$A$2:$A$7395,0),MATCH(EPS!AB$2,NoSettings!$C$1:$AH$1,0))</f>
        <v>9154000</v>
      </c>
      <c r="AC3892">
        <f>INDEX(NoSettings!$C$2:$AH$7395,MATCH(EPS!$F3892,NoSettings!$A$2:$A$7395,0),MATCH(EPS!AC$2,NoSettings!$C$1:$AH$1,0))</f>
        <v>9168070</v>
      </c>
      <c r="AD3892">
        <f>INDEX(NoSettings!$C$2:$AH$7395,MATCH(EPS!$F3892,NoSettings!$A$2:$A$7395,0),MATCH(EPS!AD$2,NoSettings!$C$1:$AH$1,0))</f>
        <v>9189720</v>
      </c>
      <c r="AE3892">
        <f>INDEX(NoSettings!$C$2:$AH$7395,MATCH(EPS!$F3892,NoSettings!$A$2:$A$7395,0),MATCH(EPS!AE$2,NoSettings!$C$1:$AH$1,0))</f>
        <v>9209460</v>
      </c>
      <c r="AF3892">
        <f>INDEX(NoSettings!$C$2:$AH$7395,MATCH(EPS!$F3892,NoSettings!$A$2:$A$7395,0),MATCH(EPS!AF$2,NoSettings!$C$1:$AH$1,0))</f>
        <v>9230740</v>
      </c>
      <c r="AG3892">
        <f>INDEX(NoSettings!$C$2:$AH$7395,MATCH(EPS!$F3892,NoSettings!$A$2:$A$7395,0),MATCH(EPS!AG$2,NoSettings!$C$1:$AH$1,0))</f>
        <v>9261520</v>
      </c>
      <c r="AH3892">
        <f>INDEX(NoSettings!$C$2:$AH$7395,MATCH(EPS!$F3892,NoSettings!$A$2:$A$7395,0),MATCH(EPS!AH$2,NoSettings!$C$1:$AH$1,0))</f>
        <v>9289230</v>
      </c>
      <c r="AI3892">
        <f>INDEX(NoSettings!$C$2:$AH$7395,MATCH(EPS!$F3892,NoSettings!$A$2:$A$7395,0),MATCH(EPS!AI$2,NoSettings!$C$1:$AH$1,0))</f>
        <v>9315080</v>
      </c>
      <c r="AJ3892">
        <f>INDEX(NoSettings!$C$2:$AH$7395,MATCH(EPS!$F3892,NoSettings!$A$2:$A$7395,0),MATCH(EPS!AJ$2,NoSettings!$C$1:$AH$1,0))</f>
        <v>9391660</v>
      </c>
      <c r="AK3892">
        <f>INDEX(NoSettings!$C$2:$AH$7395,MATCH(EPS!$F3892,NoSettings!$A$2:$A$7395,0),MATCH(EPS!AK$2,NoSettings!$C$1:$AH$1,0))</f>
        <v>9426960</v>
      </c>
    </row>
    <row r="3893" spans="1:37" x14ac:dyDescent="0.3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7395,MATCH(EPS!$F3893,NoSettings!$A$2:$A$7395,0),MATCH(EPS!G$2,NoSettings!$C$1:$AH$1,0))</f>
        <v>210417000</v>
      </c>
      <c r="H3893">
        <f>INDEX(NoSettings!$C$2:$AH$7395,MATCH(EPS!$F3893,NoSettings!$A$2:$A$7395,0),MATCH(EPS!H$2,NoSettings!$C$1:$AH$1,0))</f>
        <v>219254000</v>
      </c>
      <c r="I3893">
        <f>INDEX(NoSettings!$C$2:$AH$7395,MATCH(EPS!$F3893,NoSettings!$A$2:$A$7395,0),MATCH(EPS!I$2,NoSettings!$C$1:$AH$1,0))</f>
        <v>221309000</v>
      </c>
      <c r="J3893">
        <f>INDEX(NoSettings!$C$2:$AH$7395,MATCH(EPS!$F3893,NoSettings!$A$2:$A$7395,0),MATCH(EPS!J$2,NoSettings!$C$1:$AH$1,0))</f>
        <v>220300000</v>
      </c>
      <c r="K3893">
        <f>INDEX(NoSettings!$C$2:$AH$7395,MATCH(EPS!$F3893,NoSettings!$A$2:$A$7395,0),MATCH(EPS!K$2,NoSettings!$C$1:$AH$1,0))</f>
        <v>217538000</v>
      </c>
      <c r="L3893">
        <f>INDEX(NoSettings!$C$2:$AH$7395,MATCH(EPS!$F3893,NoSettings!$A$2:$A$7395,0),MATCH(EPS!L$2,NoSettings!$C$1:$AH$1,0))</f>
        <v>214739000</v>
      </c>
      <c r="M3893">
        <f>INDEX(NoSettings!$C$2:$AH$7395,MATCH(EPS!$F3893,NoSettings!$A$2:$A$7395,0),MATCH(EPS!M$2,NoSettings!$C$1:$AH$1,0))</f>
        <v>211665000</v>
      </c>
      <c r="N3893">
        <f>INDEX(NoSettings!$C$2:$AH$7395,MATCH(EPS!$F3893,NoSettings!$A$2:$A$7395,0),MATCH(EPS!N$2,NoSettings!$C$1:$AH$1,0))</f>
        <v>208129000</v>
      </c>
      <c r="O3893">
        <f>INDEX(NoSettings!$C$2:$AH$7395,MATCH(EPS!$F3893,NoSettings!$A$2:$A$7395,0),MATCH(EPS!O$2,NoSettings!$C$1:$AH$1,0))</f>
        <v>204315000</v>
      </c>
      <c r="P3893">
        <f>INDEX(NoSettings!$C$2:$AH$7395,MATCH(EPS!$F3893,NoSettings!$A$2:$A$7395,0),MATCH(EPS!P$2,NoSettings!$C$1:$AH$1,0))</f>
        <v>201023000</v>
      </c>
      <c r="Q3893">
        <f>INDEX(NoSettings!$C$2:$AH$7395,MATCH(EPS!$F3893,NoSettings!$A$2:$A$7395,0),MATCH(EPS!Q$2,NoSettings!$C$1:$AH$1,0))</f>
        <v>197628000</v>
      </c>
      <c r="R3893">
        <f>INDEX(NoSettings!$C$2:$AH$7395,MATCH(EPS!$F3893,NoSettings!$A$2:$A$7395,0),MATCH(EPS!R$2,NoSettings!$C$1:$AH$1,0))</f>
        <v>194838000</v>
      </c>
      <c r="S3893">
        <f>INDEX(NoSettings!$C$2:$AH$7395,MATCH(EPS!$F3893,NoSettings!$A$2:$A$7395,0),MATCH(EPS!S$2,NoSettings!$C$1:$AH$1,0))</f>
        <v>191612000</v>
      </c>
      <c r="T3893">
        <f>INDEX(NoSettings!$C$2:$AH$7395,MATCH(EPS!$F3893,NoSettings!$A$2:$A$7395,0),MATCH(EPS!T$2,NoSettings!$C$1:$AH$1,0))</f>
        <v>188580000</v>
      </c>
      <c r="U3893">
        <f>INDEX(NoSettings!$C$2:$AH$7395,MATCH(EPS!$F3893,NoSettings!$A$2:$A$7395,0),MATCH(EPS!U$2,NoSettings!$C$1:$AH$1,0))</f>
        <v>185719000</v>
      </c>
      <c r="V3893">
        <f>INDEX(NoSettings!$C$2:$AH$7395,MATCH(EPS!$F3893,NoSettings!$A$2:$A$7395,0),MATCH(EPS!V$2,NoSettings!$C$1:$AH$1,0))</f>
        <v>185122000</v>
      </c>
      <c r="W3893">
        <f>INDEX(NoSettings!$C$2:$AH$7395,MATCH(EPS!$F3893,NoSettings!$A$2:$A$7395,0),MATCH(EPS!W$2,NoSettings!$C$1:$AH$1,0))</f>
        <v>184398000</v>
      </c>
      <c r="X3893">
        <f>INDEX(NoSettings!$C$2:$AH$7395,MATCH(EPS!$F3893,NoSettings!$A$2:$A$7395,0),MATCH(EPS!X$2,NoSettings!$C$1:$AH$1,0))</f>
        <v>183714000</v>
      </c>
      <c r="Y3893">
        <f>INDEX(NoSettings!$C$2:$AH$7395,MATCH(EPS!$F3893,NoSettings!$A$2:$A$7395,0),MATCH(EPS!Y$2,NoSettings!$C$1:$AH$1,0))</f>
        <v>184314000</v>
      </c>
      <c r="Z3893">
        <f>INDEX(NoSettings!$C$2:$AH$7395,MATCH(EPS!$F3893,NoSettings!$A$2:$A$7395,0),MATCH(EPS!Z$2,NoSettings!$C$1:$AH$1,0))</f>
        <v>183951000</v>
      </c>
      <c r="AA3893">
        <f>INDEX(NoSettings!$C$2:$AH$7395,MATCH(EPS!$F3893,NoSettings!$A$2:$A$7395,0),MATCH(EPS!AA$2,NoSettings!$C$1:$AH$1,0))</f>
        <v>183708000</v>
      </c>
      <c r="AB3893">
        <f>INDEX(NoSettings!$C$2:$AH$7395,MATCH(EPS!$F3893,NoSettings!$A$2:$A$7395,0),MATCH(EPS!AB$2,NoSettings!$C$1:$AH$1,0))</f>
        <v>183748000</v>
      </c>
      <c r="AC3893">
        <f>INDEX(NoSettings!$C$2:$AH$7395,MATCH(EPS!$F3893,NoSettings!$A$2:$A$7395,0),MATCH(EPS!AC$2,NoSettings!$C$1:$AH$1,0))</f>
        <v>184031000</v>
      </c>
      <c r="AD3893">
        <f>INDEX(NoSettings!$C$2:$AH$7395,MATCH(EPS!$F3893,NoSettings!$A$2:$A$7395,0),MATCH(EPS!AD$2,NoSettings!$C$1:$AH$1,0))</f>
        <v>184465000</v>
      </c>
      <c r="AE3893">
        <f>INDEX(NoSettings!$C$2:$AH$7395,MATCH(EPS!$F3893,NoSettings!$A$2:$A$7395,0),MATCH(EPS!AE$2,NoSettings!$C$1:$AH$1,0))</f>
        <v>184861000</v>
      </c>
      <c r="AF3893">
        <f>INDEX(NoSettings!$C$2:$AH$7395,MATCH(EPS!$F3893,NoSettings!$A$2:$A$7395,0),MATCH(EPS!AF$2,NoSettings!$C$1:$AH$1,0))</f>
        <v>185289000</v>
      </c>
      <c r="AG3893">
        <f>INDEX(NoSettings!$C$2:$AH$7395,MATCH(EPS!$F3893,NoSettings!$A$2:$A$7395,0),MATCH(EPS!AG$2,NoSettings!$C$1:$AH$1,0))</f>
        <v>185906000</v>
      </c>
      <c r="AH3893">
        <f>INDEX(NoSettings!$C$2:$AH$7395,MATCH(EPS!$F3893,NoSettings!$A$2:$A$7395,0),MATCH(EPS!AH$2,NoSettings!$C$1:$AH$1,0))</f>
        <v>186463000</v>
      </c>
      <c r="AI3893">
        <f>INDEX(NoSettings!$C$2:$AH$7395,MATCH(EPS!$F3893,NoSettings!$A$2:$A$7395,0),MATCH(EPS!AI$2,NoSettings!$C$1:$AH$1,0))</f>
        <v>186981000</v>
      </c>
      <c r="AJ3893">
        <f>INDEX(NoSettings!$C$2:$AH$7395,MATCH(EPS!$F3893,NoSettings!$A$2:$A$7395,0),MATCH(EPS!AJ$2,NoSettings!$C$1:$AH$1,0))</f>
        <v>188519000</v>
      </c>
      <c r="AK3893">
        <f>INDEX(NoSettings!$C$2:$AH$7395,MATCH(EPS!$F3893,NoSettings!$A$2:$A$7395,0),MATCH(EPS!AK$2,NoSettings!$C$1:$AH$1,0))</f>
        <v>189227000</v>
      </c>
    </row>
    <row r="3894" spans="1:37" x14ac:dyDescent="0.3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7395,MATCH(EPS!$F3894,NoSettings!$A$2:$A$7395,0),MATCH(EPS!G$2,NoSettings!$C$1:$AH$1,0))</f>
        <v>30606100</v>
      </c>
      <c r="H3894">
        <f>INDEX(NoSettings!$C$2:$AH$7395,MATCH(EPS!$F3894,NoSettings!$A$2:$A$7395,0),MATCH(EPS!H$2,NoSettings!$C$1:$AH$1,0))</f>
        <v>31891500</v>
      </c>
      <c r="I3894">
        <f>INDEX(NoSettings!$C$2:$AH$7395,MATCH(EPS!$F3894,NoSettings!$A$2:$A$7395,0),MATCH(EPS!I$2,NoSettings!$C$1:$AH$1,0))</f>
        <v>32190500</v>
      </c>
      <c r="J3894">
        <f>INDEX(NoSettings!$C$2:$AH$7395,MATCH(EPS!$F3894,NoSettings!$A$2:$A$7395,0),MATCH(EPS!J$2,NoSettings!$C$1:$AH$1,0))</f>
        <v>32043700</v>
      </c>
      <c r="K3894">
        <f>INDEX(NoSettings!$C$2:$AH$7395,MATCH(EPS!$F3894,NoSettings!$A$2:$A$7395,0),MATCH(EPS!K$2,NoSettings!$C$1:$AH$1,0))</f>
        <v>31642000</v>
      </c>
      <c r="L3894">
        <f>INDEX(NoSettings!$C$2:$AH$7395,MATCH(EPS!$F3894,NoSettings!$A$2:$A$7395,0),MATCH(EPS!L$2,NoSettings!$C$1:$AH$1,0))</f>
        <v>31234700</v>
      </c>
      <c r="M3894">
        <f>INDEX(NoSettings!$C$2:$AH$7395,MATCH(EPS!$F3894,NoSettings!$A$2:$A$7395,0),MATCH(EPS!M$2,NoSettings!$C$1:$AH$1,0))</f>
        <v>30787600</v>
      </c>
      <c r="N3894">
        <f>INDEX(NoSettings!$C$2:$AH$7395,MATCH(EPS!$F3894,NoSettings!$A$2:$A$7395,0),MATCH(EPS!N$2,NoSettings!$C$1:$AH$1,0))</f>
        <v>30273300</v>
      </c>
      <c r="O3894">
        <f>INDEX(NoSettings!$C$2:$AH$7395,MATCH(EPS!$F3894,NoSettings!$A$2:$A$7395,0),MATCH(EPS!O$2,NoSettings!$C$1:$AH$1,0))</f>
        <v>29718600</v>
      </c>
      <c r="P3894">
        <f>INDEX(NoSettings!$C$2:$AH$7395,MATCH(EPS!$F3894,NoSettings!$A$2:$A$7395,0),MATCH(EPS!P$2,NoSettings!$C$1:$AH$1,0))</f>
        <v>29239700</v>
      </c>
      <c r="Q3894">
        <f>INDEX(NoSettings!$C$2:$AH$7395,MATCH(EPS!$F3894,NoSettings!$A$2:$A$7395,0),MATCH(EPS!Q$2,NoSettings!$C$1:$AH$1,0))</f>
        <v>28746000</v>
      </c>
      <c r="R3894">
        <f>INDEX(NoSettings!$C$2:$AH$7395,MATCH(EPS!$F3894,NoSettings!$A$2:$A$7395,0),MATCH(EPS!R$2,NoSettings!$C$1:$AH$1,0))</f>
        <v>28340100</v>
      </c>
      <c r="S3894">
        <f>INDEX(NoSettings!$C$2:$AH$7395,MATCH(EPS!$F3894,NoSettings!$A$2:$A$7395,0),MATCH(EPS!S$2,NoSettings!$C$1:$AH$1,0))</f>
        <v>27870900</v>
      </c>
      <c r="T3894">
        <f>INDEX(NoSettings!$C$2:$AH$7395,MATCH(EPS!$F3894,NoSettings!$A$2:$A$7395,0),MATCH(EPS!T$2,NoSettings!$C$1:$AH$1,0))</f>
        <v>27429800</v>
      </c>
      <c r="U3894">
        <f>INDEX(NoSettings!$C$2:$AH$7395,MATCH(EPS!$F3894,NoSettings!$A$2:$A$7395,0),MATCH(EPS!U$2,NoSettings!$C$1:$AH$1,0))</f>
        <v>27013700</v>
      </c>
      <c r="V3894">
        <f>INDEX(NoSettings!$C$2:$AH$7395,MATCH(EPS!$F3894,NoSettings!$A$2:$A$7395,0),MATCH(EPS!V$2,NoSettings!$C$1:$AH$1,0))</f>
        <v>26926800</v>
      </c>
      <c r="W3894">
        <f>INDEX(NoSettings!$C$2:$AH$7395,MATCH(EPS!$F3894,NoSettings!$A$2:$A$7395,0),MATCH(EPS!W$2,NoSettings!$C$1:$AH$1,0))</f>
        <v>26821500</v>
      </c>
      <c r="X3894">
        <f>INDEX(NoSettings!$C$2:$AH$7395,MATCH(EPS!$F3894,NoSettings!$A$2:$A$7395,0),MATCH(EPS!X$2,NoSettings!$C$1:$AH$1,0))</f>
        <v>26722000</v>
      </c>
      <c r="Y3894">
        <f>INDEX(NoSettings!$C$2:$AH$7395,MATCH(EPS!$F3894,NoSettings!$A$2:$A$7395,0),MATCH(EPS!Y$2,NoSettings!$C$1:$AH$1,0))</f>
        <v>26809400</v>
      </c>
      <c r="Z3894">
        <f>INDEX(NoSettings!$C$2:$AH$7395,MATCH(EPS!$F3894,NoSettings!$A$2:$A$7395,0),MATCH(EPS!Z$2,NoSettings!$C$1:$AH$1,0))</f>
        <v>26756500</v>
      </c>
      <c r="AA3894">
        <f>INDEX(NoSettings!$C$2:$AH$7395,MATCH(EPS!$F3894,NoSettings!$A$2:$A$7395,0),MATCH(EPS!AA$2,NoSettings!$C$1:$AH$1,0))</f>
        <v>26721200</v>
      </c>
      <c r="AB3894">
        <f>INDEX(NoSettings!$C$2:$AH$7395,MATCH(EPS!$F3894,NoSettings!$A$2:$A$7395,0),MATCH(EPS!AB$2,NoSettings!$C$1:$AH$1,0))</f>
        <v>26727000</v>
      </c>
      <c r="AC3894">
        <f>INDEX(NoSettings!$C$2:$AH$7395,MATCH(EPS!$F3894,NoSettings!$A$2:$A$7395,0),MATCH(EPS!AC$2,NoSettings!$C$1:$AH$1,0))</f>
        <v>26768100</v>
      </c>
      <c r="AD3894">
        <f>INDEX(NoSettings!$C$2:$AH$7395,MATCH(EPS!$F3894,NoSettings!$A$2:$A$7395,0),MATCH(EPS!AD$2,NoSettings!$C$1:$AH$1,0))</f>
        <v>26831300</v>
      </c>
      <c r="AE3894">
        <f>INDEX(NoSettings!$C$2:$AH$7395,MATCH(EPS!$F3894,NoSettings!$A$2:$A$7395,0),MATCH(EPS!AE$2,NoSettings!$C$1:$AH$1,0))</f>
        <v>26888900</v>
      </c>
      <c r="AF3894">
        <f>INDEX(NoSettings!$C$2:$AH$7395,MATCH(EPS!$F3894,NoSettings!$A$2:$A$7395,0),MATCH(EPS!AF$2,NoSettings!$C$1:$AH$1,0))</f>
        <v>26951100</v>
      </c>
      <c r="AG3894">
        <f>INDEX(NoSettings!$C$2:$AH$7395,MATCH(EPS!$F3894,NoSettings!$A$2:$A$7395,0),MATCH(EPS!AG$2,NoSettings!$C$1:$AH$1,0))</f>
        <v>27040900</v>
      </c>
      <c r="AH3894">
        <f>INDEX(NoSettings!$C$2:$AH$7395,MATCH(EPS!$F3894,NoSettings!$A$2:$A$7395,0),MATCH(EPS!AH$2,NoSettings!$C$1:$AH$1,0))</f>
        <v>27121800</v>
      </c>
      <c r="AI3894">
        <f>INDEX(NoSettings!$C$2:$AH$7395,MATCH(EPS!$F3894,NoSettings!$A$2:$A$7395,0),MATCH(EPS!AI$2,NoSettings!$C$1:$AH$1,0))</f>
        <v>27197300</v>
      </c>
      <c r="AJ3894">
        <f>INDEX(NoSettings!$C$2:$AH$7395,MATCH(EPS!$F3894,NoSettings!$A$2:$A$7395,0),MATCH(EPS!AJ$2,NoSettings!$C$1:$AH$1,0))</f>
        <v>27420900</v>
      </c>
      <c r="AK3894">
        <f>INDEX(NoSettings!$C$2:$AH$7395,MATCH(EPS!$F3894,NoSettings!$A$2:$A$7395,0),MATCH(EPS!AK$2,NoSettings!$C$1:$AH$1,0))</f>
        <v>27524000</v>
      </c>
    </row>
    <row r="3895" spans="1:37" x14ac:dyDescent="0.3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7395,MATCH(EPS!$F3895,NoSettings!$A$2:$A$7395,0),MATCH(EPS!G$2,NoSettings!$C$1:$AH$1,0))</f>
        <v>0</v>
      </c>
      <c r="H3895">
        <f>INDEX(NoSettings!$C$2:$AH$7395,MATCH(EPS!$F3895,NoSettings!$A$2:$A$7395,0),MATCH(EPS!H$2,NoSettings!$C$1:$AH$1,0))</f>
        <v>0</v>
      </c>
      <c r="I3895">
        <f>INDEX(NoSettings!$C$2:$AH$7395,MATCH(EPS!$F3895,NoSettings!$A$2:$A$7395,0),MATCH(EPS!I$2,NoSettings!$C$1:$AH$1,0))</f>
        <v>0</v>
      </c>
      <c r="J3895">
        <f>INDEX(NoSettings!$C$2:$AH$7395,MATCH(EPS!$F3895,NoSettings!$A$2:$A$7395,0),MATCH(EPS!J$2,NoSettings!$C$1:$AH$1,0))</f>
        <v>0</v>
      </c>
      <c r="K3895">
        <f>INDEX(NoSettings!$C$2:$AH$7395,MATCH(EPS!$F3895,NoSettings!$A$2:$A$7395,0),MATCH(EPS!K$2,NoSettings!$C$1:$AH$1,0))</f>
        <v>0</v>
      </c>
      <c r="L3895">
        <f>INDEX(NoSettings!$C$2:$AH$7395,MATCH(EPS!$F3895,NoSettings!$A$2:$A$7395,0),MATCH(EPS!L$2,NoSettings!$C$1:$AH$1,0))</f>
        <v>0</v>
      </c>
      <c r="M3895">
        <f>INDEX(NoSettings!$C$2:$AH$7395,MATCH(EPS!$F3895,NoSettings!$A$2:$A$7395,0),MATCH(EPS!M$2,NoSettings!$C$1:$AH$1,0))</f>
        <v>0</v>
      </c>
      <c r="N3895">
        <f>INDEX(NoSettings!$C$2:$AH$7395,MATCH(EPS!$F3895,NoSettings!$A$2:$A$7395,0),MATCH(EPS!N$2,NoSettings!$C$1:$AH$1,0))</f>
        <v>0</v>
      </c>
      <c r="O3895">
        <f>INDEX(NoSettings!$C$2:$AH$7395,MATCH(EPS!$F3895,NoSettings!$A$2:$A$7395,0),MATCH(EPS!O$2,NoSettings!$C$1:$AH$1,0))</f>
        <v>0</v>
      </c>
      <c r="P3895">
        <f>INDEX(NoSettings!$C$2:$AH$7395,MATCH(EPS!$F3895,NoSettings!$A$2:$A$7395,0),MATCH(EPS!P$2,NoSettings!$C$1:$AH$1,0))</f>
        <v>0</v>
      </c>
      <c r="Q3895">
        <f>INDEX(NoSettings!$C$2:$AH$7395,MATCH(EPS!$F3895,NoSettings!$A$2:$A$7395,0),MATCH(EPS!Q$2,NoSettings!$C$1:$AH$1,0))</f>
        <v>0</v>
      </c>
      <c r="R3895">
        <f>INDEX(NoSettings!$C$2:$AH$7395,MATCH(EPS!$F3895,NoSettings!$A$2:$A$7395,0),MATCH(EPS!R$2,NoSettings!$C$1:$AH$1,0))</f>
        <v>0</v>
      </c>
      <c r="S3895">
        <f>INDEX(NoSettings!$C$2:$AH$7395,MATCH(EPS!$F3895,NoSettings!$A$2:$A$7395,0),MATCH(EPS!S$2,NoSettings!$C$1:$AH$1,0))</f>
        <v>0</v>
      </c>
      <c r="T3895">
        <f>INDEX(NoSettings!$C$2:$AH$7395,MATCH(EPS!$F3895,NoSettings!$A$2:$A$7395,0),MATCH(EPS!T$2,NoSettings!$C$1:$AH$1,0))</f>
        <v>0</v>
      </c>
      <c r="U3895">
        <f>INDEX(NoSettings!$C$2:$AH$7395,MATCH(EPS!$F3895,NoSettings!$A$2:$A$7395,0),MATCH(EPS!U$2,NoSettings!$C$1:$AH$1,0))</f>
        <v>0</v>
      </c>
      <c r="V3895">
        <f>INDEX(NoSettings!$C$2:$AH$7395,MATCH(EPS!$F3895,NoSettings!$A$2:$A$7395,0),MATCH(EPS!V$2,NoSettings!$C$1:$AH$1,0))</f>
        <v>0</v>
      </c>
      <c r="W3895">
        <f>INDEX(NoSettings!$C$2:$AH$7395,MATCH(EPS!$F3895,NoSettings!$A$2:$A$7395,0),MATCH(EPS!W$2,NoSettings!$C$1:$AH$1,0))</f>
        <v>0</v>
      </c>
      <c r="X3895">
        <f>INDEX(NoSettings!$C$2:$AH$7395,MATCH(EPS!$F3895,NoSettings!$A$2:$A$7395,0),MATCH(EPS!X$2,NoSettings!$C$1:$AH$1,0))</f>
        <v>0</v>
      </c>
      <c r="Y3895">
        <f>INDEX(NoSettings!$C$2:$AH$7395,MATCH(EPS!$F3895,NoSettings!$A$2:$A$7395,0),MATCH(EPS!Y$2,NoSettings!$C$1:$AH$1,0))</f>
        <v>0</v>
      </c>
      <c r="Z3895">
        <f>INDEX(NoSettings!$C$2:$AH$7395,MATCH(EPS!$F3895,NoSettings!$A$2:$A$7395,0),MATCH(EPS!Z$2,NoSettings!$C$1:$AH$1,0))</f>
        <v>0</v>
      </c>
      <c r="AA3895">
        <f>INDEX(NoSettings!$C$2:$AH$7395,MATCH(EPS!$F3895,NoSettings!$A$2:$A$7395,0),MATCH(EPS!AA$2,NoSettings!$C$1:$AH$1,0))</f>
        <v>0</v>
      </c>
      <c r="AB3895">
        <f>INDEX(NoSettings!$C$2:$AH$7395,MATCH(EPS!$F3895,NoSettings!$A$2:$A$7395,0),MATCH(EPS!AB$2,NoSettings!$C$1:$AH$1,0))</f>
        <v>0</v>
      </c>
      <c r="AC3895">
        <f>INDEX(NoSettings!$C$2:$AH$7395,MATCH(EPS!$F3895,NoSettings!$A$2:$A$7395,0),MATCH(EPS!AC$2,NoSettings!$C$1:$AH$1,0))</f>
        <v>0</v>
      </c>
      <c r="AD3895">
        <f>INDEX(NoSettings!$C$2:$AH$7395,MATCH(EPS!$F3895,NoSettings!$A$2:$A$7395,0),MATCH(EPS!AD$2,NoSettings!$C$1:$AH$1,0))</f>
        <v>0</v>
      </c>
      <c r="AE3895">
        <f>INDEX(NoSettings!$C$2:$AH$7395,MATCH(EPS!$F3895,NoSettings!$A$2:$A$7395,0),MATCH(EPS!AE$2,NoSettings!$C$1:$AH$1,0))</f>
        <v>0</v>
      </c>
      <c r="AF3895">
        <f>INDEX(NoSettings!$C$2:$AH$7395,MATCH(EPS!$F3895,NoSettings!$A$2:$A$7395,0),MATCH(EPS!AF$2,NoSettings!$C$1:$AH$1,0))</f>
        <v>0</v>
      </c>
      <c r="AG3895">
        <f>INDEX(NoSettings!$C$2:$AH$7395,MATCH(EPS!$F3895,NoSettings!$A$2:$A$7395,0),MATCH(EPS!AG$2,NoSettings!$C$1:$AH$1,0))</f>
        <v>0</v>
      </c>
      <c r="AH3895">
        <f>INDEX(NoSettings!$C$2:$AH$7395,MATCH(EPS!$F3895,NoSettings!$A$2:$A$7395,0),MATCH(EPS!AH$2,NoSettings!$C$1:$AH$1,0))</f>
        <v>0</v>
      </c>
      <c r="AI3895">
        <f>INDEX(NoSettings!$C$2:$AH$7395,MATCH(EPS!$F3895,NoSettings!$A$2:$A$7395,0),MATCH(EPS!AI$2,NoSettings!$C$1:$AH$1,0))</f>
        <v>0</v>
      </c>
      <c r="AJ3895">
        <f>INDEX(NoSettings!$C$2:$AH$7395,MATCH(EPS!$F3895,NoSettings!$A$2:$A$7395,0),MATCH(EPS!AJ$2,NoSettings!$C$1:$AH$1,0))</f>
        <v>0</v>
      </c>
      <c r="AK3895">
        <f>INDEX(NoSettings!$C$2:$AH$7395,MATCH(EPS!$F3895,NoSettings!$A$2:$A$7395,0),MATCH(EPS!AK$2,NoSettings!$C$1:$AH$1,0))</f>
        <v>0</v>
      </c>
    </row>
    <row r="3896" spans="1:37" x14ac:dyDescent="0.3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7395,MATCH(EPS!$F3896,NoSettings!$A$2:$A$7395,0),MATCH(EPS!G$2,NoSettings!$C$1:$AH$1,0))</f>
        <v>0</v>
      </c>
      <c r="H3896">
        <f>INDEX(NoSettings!$C$2:$AH$7395,MATCH(EPS!$F3896,NoSettings!$A$2:$A$7395,0),MATCH(EPS!H$2,NoSettings!$C$1:$AH$1,0))</f>
        <v>0</v>
      </c>
      <c r="I3896">
        <f>INDEX(NoSettings!$C$2:$AH$7395,MATCH(EPS!$F3896,NoSettings!$A$2:$A$7395,0),MATCH(EPS!I$2,NoSettings!$C$1:$AH$1,0))</f>
        <v>0</v>
      </c>
      <c r="J3896">
        <f>INDEX(NoSettings!$C$2:$AH$7395,MATCH(EPS!$F3896,NoSettings!$A$2:$A$7395,0),MATCH(EPS!J$2,NoSettings!$C$1:$AH$1,0))</f>
        <v>0</v>
      </c>
      <c r="K3896">
        <f>INDEX(NoSettings!$C$2:$AH$7395,MATCH(EPS!$F3896,NoSettings!$A$2:$A$7395,0),MATCH(EPS!K$2,NoSettings!$C$1:$AH$1,0))</f>
        <v>0</v>
      </c>
      <c r="L3896">
        <f>INDEX(NoSettings!$C$2:$AH$7395,MATCH(EPS!$F3896,NoSettings!$A$2:$A$7395,0),MATCH(EPS!L$2,NoSettings!$C$1:$AH$1,0))</f>
        <v>0</v>
      </c>
      <c r="M3896">
        <f>INDEX(NoSettings!$C$2:$AH$7395,MATCH(EPS!$F3896,NoSettings!$A$2:$A$7395,0),MATCH(EPS!M$2,NoSettings!$C$1:$AH$1,0))</f>
        <v>0</v>
      </c>
      <c r="N3896">
        <f>INDEX(NoSettings!$C$2:$AH$7395,MATCH(EPS!$F3896,NoSettings!$A$2:$A$7395,0),MATCH(EPS!N$2,NoSettings!$C$1:$AH$1,0))</f>
        <v>0</v>
      </c>
      <c r="O3896">
        <f>INDEX(NoSettings!$C$2:$AH$7395,MATCH(EPS!$F3896,NoSettings!$A$2:$A$7395,0),MATCH(EPS!O$2,NoSettings!$C$1:$AH$1,0))</f>
        <v>0</v>
      </c>
      <c r="P3896">
        <f>INDEX(NoSettings!$C$2:$AH$7395,MATCH(EPS!$F3896,NoSettings!$A$2:$A$7395,0),MATCH(EPS!P$2,NoSettings!$C$1:$AH$1,0))</f>
        <v>0</v>
      </c>
      <c r="Q3896">
        <f>INDEX(NoSettings!$C$2:$AH$7395,MATCH(EPS!$F3896,NoSettings!$A$2:$A$7395,0),MATCH(EPS!Q$2,NoSettings!$C$1:$AH$1,0))</f>
        <v>0</v>
      </c>
      <c r="R3896">
        <f>INDEX(NoSettings!$C$2:$AH$7395,MATCH(EPS!$F3896,NoSettings!$A$2:$A$7395,0),MATCH(EPS!R$2,NoSettings!$C$1:$AH$1,0))</f>
        <v>0</v>
      </c>
      <c r="S3896">
        <f>INDEX(NoSettings!$C$2:$AH$7395,MATCH(EPS!$F3896,NoSettings!$A$2:$A$7395,0),MATCH(EPS!S$2,NoSettings!$C$1:$AH$1,0))</f>
        <v>0</v>
      </c>
      <c r="T3896">
        <f>INDEX(NoSettings!$C$2:$AH$7395,MATCH(EPS!$F3896,NoSettings!$A$2:$A$7395,0),MATCH(EPS!T$2,NoSettings!$C$1:$AH$1,0))</f>
        <v>0</v>
      </c>
      <c r="U3896">
        <f>INDEX(NoSettings!$C$2:$AH$7395,MATCH(EPS!$F3896,NoSettings!$A$2:$A$7395,0),MATCH(EPS!U$2,NoSettings!$C$1:$AH$1,0))</f>
        <v>0</v>
      </c>
      <c r="V3896">
        <f>INDEX(NoSettings!$C$2:$AH$7395,MATCH(EPS!$F3896,NoSettings!$A$2:$A$7395,0),MATCH(EPS!V$2,NoSettings!$C$1:$AH$1,0))</f>
        <v>0</v>
      </c>
      <c r="W3896">
        <f>INDEX(NoSettings!$C$2:$AH$7395,MATCH(EPS!$F3896,NoSettings!$A$2:$A$7395,0),MATCH(EPS!W$2,NoSettings!$C$1:$AH$1,0))</f>
        <v>0</v>
      </c>
      <c r="X3896">
        <f>INDEX(NoSettings!$C$2:$AH$7395,MATCH(EPS!$F3896,NoSettings!$A$2:$A$7395,0),MATCH(EPS!X$2,NoSettings!$C$1:$AH$1,0))</f>
        <v>0</v>
      </c>
      <c r="Y3896">
        <f>INDEX(NoSettings!$C$2:$AH$7395,MATCH(EPS!$F3896,NoSettings!$A$2:$A$7395,0),MATCH(EPS!Y$2,NoSettings!$C$1:$AH$1,0))</f>
        <v>0</v>
      </c>
      <c r="Z3896">
        <f>INDEX(NoSettings!$C$2:$AH$7395,MATCH(EPS!$F3896,NoSettings!$A$2:$A$7395,0),MATCH(EPS!Z$2,NoSettings!$C$1:$AH$1,0))</f>
        <v>0</v>
      </c>
      <c r="AA3896">
        <f>INDEX(NoSettings!$C$2:$AH$7395,MATCH(EPS!$F3896,NoSettings!$A$2:$A$7395,0),MATCH(EPS!AA$2,NoSettings!$C$1:$AH$1,0))</f>
        <v>0</v>
      </c>
      <c r="AB3896">
        <f>INDEX(NoSettings!$C$2:$AH$7395,MATCH(EPS!$F3896,NoSettings!$A$2:$A$7395,0),MATCH(EPS!AB$2,NoSettings!$C$1:$AH$1,0))</f>
        <v>0</v>
      </c>
      <c r="AC3896">
        <f>INDEX(NoSettings!$C$2:$AH$7395,MATCH(EPS!$F3896,NoSettings!$A$2:$A$7395,0),MATCH(EPS!AC$2,NoSettings!$C$1:$AH$1,0))</f>
        <v>0</v>
      </c>
      <c r="AD3896">
        <f>INDEX(NoSettings!$C$2:$AH$7395,MATCH(EPS!$F3896,NoSettings!$A$2:$A$7395,0),MATCH(EPS!AD$2,NoSettings!$C$1:$AH$1,0))</f>
        <v>0</v>
      </c>
      <c r="AE3896">
        <f>INDEX(NoSettings!$C$2:$AH$7395,MATCH(EPS!$F3896,NoSettings!$A$2:$A$7395,0),MATCH(EPS!AE$2,NoSettings!$C$1:$AH$1,0))</f>
        <v>0</v>
      </c>
      <c r="AF3896">
        <f>INDEX(NoSettings!$C$2:$AH$7395,MATCH(EPS!$F3896,NoSettings!$A$2:$A$7395,0),MATCH(EPS!AF$2,NoSettings!$C$1:$AH$1,0))</f>
        <v>0</v>
      </c>
      <c r="AG3896">
        <f>INDEX(NoSettings!$C$2:$AH$7395,MATCH(EPS!$F3896,NoSettings!$A$2:$A$7395,0),MATCH(EPS!AG$2,NoSettings!$C$1:$AH$1,0))</f>
        <v>0</v>
      </c>
      <c r="AH3896">
        <f>INDEX(NoSettings!$C$2:$AH$7395,MATCH(EPS!$F3896,NoSettings!$A$2:$A$7395,0),MATCH(EPS!AH$2,NoSettings!$C$1:$AH$1,0))</f>
        <v>0</v>
      </c>
      <c r="AI3896">
        <f>INDEX(NoSettings!$C$2:$AH$7395,MATCH(EPS!$F3896,NoSettings!$A$2:$A$7395,0),MATCH(EPS!AI$2,NoSettings!$C$1:$AH$1,0))</f>
        <v>0</v>
      </c>
      <c r="AJ3896">
        <f>INDEX(NoSettings!$C$2:$AH$7395,MATCH(EPS!$F3896,NoSettings!$A$2:$A$7395,0),MATCH(EPS!AJ$2,NoSettings!$C$1:$AH$1,0))</f>
        <v>0</v>
      </c>
      <c r="AK3896">
        <f>INDEX(NoSettings!$C$2:$AH$7395,MATCH(EPS!$F3896,NoSettings!$A$2:$A$7395,0),MATCH(EPS!AK$2,NoSettings!$C$1:$AH$1,0))</f>
        <v>0</v>
      </c>
    </row>
    <row r="3897" spans="1:37" x14ac:dyDescent="0.3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7395,MATCH(EPS!$F3897,NoSettings!$A$2:$A$7395,0),MATCH(EPS!G$2,NoSettings!$C$1:$AH$1,0))</f>
        <v>0</v>
      </c>
      <c r="H3897">
        <f>INDEX(NoSettings!$C$2:$AH$7395,MATCH(EPS!$F3897,NoSettings!$A$2:$A$7395,0),MATCH(EPS!H$2,NoSettings!$C$1:$AH$1,0))</f>
        <v>0</v>
      </c>
      <c r="I3897">
        <f>INDEX(NoSettings!$C$2:$AH$7395,MATCH(EPS!$F3897,NoSettings!$A$2:$A$7395,0),MATCH(EPS!I$2,NoSettings!$C$1:$AH$1,0))</f>
        <v>0</v>
      </c>
      <c r="J3897">
        <f>INDEX(NoSettings!$C$2:$AH$7395,MATCH(EPS!$F3897,NoSettings!$A$2:$A$7395,0),MATCH(EPS!J$2,NoSettings!$C$1:$AH$1,0))</f>
        <v>0</v>
      </c>
      <c r="K3897">
        <f>INDEX(NoSettings!$C$2:$AH$7395,MATCH(EPS!$F3897,NoSettings!$A$2:$A$7395,0),MATCH(EPS!K$2,NoSettings!$C$1:$AH$1,0))</f>
        <v>0</v>
      </c>
      <c r="L3897">
        <f>INDEX(NoSettings!$C$2:$AH$7395,MATCH(EPS!$F3897,NoSettings!$A$2:$A$7395,0),MATCH(EPS!L$2,NoSettings!$C$1:$AH$1,0))</f>
        <v>0</v>
      </c>
      <c r="M3897">
        <f>INDEX(NoSettings!$C$2:$AH$7395,MATCH(EPS!$F3897,NoSettings!$A$2:$A$7395,0),MATCH(EPS!M$2,NoSettings!$C$1:$AH$1,0))</f>
        <v>0</v>
      </c>
      <c r="N3897">
        <f>INDEX(NoSettings!$C$2:$AH$7395,MATCH(EPS!$F3897,NoSettings!$A$2:$A$7395,0),MATCH(EPS!N$2,NoSettings!$C$1:$AH$1,0))</f>
        <v>0</v>
      </c>
      <c r="O3897">
        <f>INDEX(NoSettings!$C$2:$AH$7395,MATCH(EPS!$F3897,NoSettings!$A$2:$A$7395,0),MATCH(EPS!O$2,NoSettings!$C$1:$AH$1,0))</f>
        <v>0</v>
      </c>
      <c r="P3897">
        <f>INDEX(NoSettings!$C$2:$AH$7395,MATCH(EPS!$F3897,NoSettings!$A$2:$A$7395,0),MATCH(EPS!P$2,NoSettings!$C$1:$AH$1,0))</f>
        <v>0</v>
      </c>
      <c r="Q3897">
        <f>INDEX(NoSettings!$C$2:$AH$7395,MATCH(EPS!$F3897,NoSettings!$A$2:$A$7395,0),MATCH(EPS!Q$2,NoSettings!$C$1:$AH$1,0))</f>
        <v>0</v>
      </c>
      <c r="R3897">
        <f>INDEX(NoSettings!$C$2:$AH$7395,MATCH(EPS!$F3897,NoSettings!$A$2:$A$7395,0),MATCH(EPS!R$2,NoSettings!$C$1:$AH$1,0))</f>
        <v>0</v>
      </c>
      <c r="S3897">
        <f>INDEX(NoSettings!$C$2:$AH$7395,MATCH(EPS!$F3897,NoSettings!$A$2:$A$7395,0),MATCH(EPS!S$2,NoSettings!$C$1:$AH$1,0))</f>
        <v>0</v>
      </c>
      <c r="T3897">
        <f>INDEX(NoSettings!$C$2:$AH$7395,MATCH(EPS!$F3897,NoSettings!$A$2:$A$7395,0),MATCH(EPS!T$2,NoSettings!$C$1:$AH$1,0))</f>
        <v>0</v>
      </c>
      <c r="U3897">
        <f>INDEX(NoSettings!$C$2:$AH$7395,MATCH(EPS!$F3897,NoSettings!$A$2:$A$7395,0),MATCH(EPS!U$2,NoSettings!$C$1:$AH$1,0))</f>
        <v>0</v>
      </c>
      <c r="V3897">
        <f>INDEX(NoSettings!$C$2:$AH$7395,MATCH(EPS!$F3897,NoSettings!$A$2:$A$7395,0),MATCH(EPS!V$2,NoSettings!$C$1:$AH$1,0))</f>
        <v>0</v>
      </c>
      <c r="W3897">
        <f>INDEX(NoSettings!$C$2:$AH$7395,MATCH(EPS!$F3897,NoSettings!$A$2:$A$7395,0),MATCH(EPS!W$2,NoSettings!$C$1:$AH$1,0))</f>
        <v>0</v>
      </c>
      <c r="X3897">
        <f>INDEX(NoSettings!$C$2:$AH$7395,MATCH(EPS!$F3897,NoSettings!$A$2:$A$7395,0),MATCH(EPS!X$2,NoSettings!$C$1:$AH$1,0))</f>
        <v>0</v>
      </c>
      <c r="Y3897">
        <f>INDEX(NoSettings!$C$2:$AH$7395,MATCH(EPS!$F3897,NoSettings!$A$2:$A$7395,0),MATCH(EPS!Y$2,NoSettings!$C$1:$AH$1,0))</f>
        <v>0</v>
      </c>
      <c r="Z3897">
        <f>INDEX(NoSettings!$C$2:$AH$7395,MATCH(EPS!$F3897,NoSettings!$A$2:$A$7395,0),MATCH(EPS!Z$2,NoSettings!$C$1:$AH$1,0))</f>
        <v>0</v>
      </c>
      <c r="AA3897">
        <f>INDEX(NoSettings!$C$2:$AH$7395,MATCH(EPS!$F3897,NoSettings!$A$2:$A$7395,0),MATCH(EPS!AA$2,NoSettings!$C$1:$AH$1,0))</f>
        <v>0</v>
      </c>
      <c r="AB3897">
        <f>INDEX(NoSettings!$C$2:$AH$7395,MATCH(EPS!$F3897,NoSettings!$A$2:$A$7395,0),MATCH(EPS!AB$2,NoSettings!$C$1:$AH$1,0))</f>
        <v>0</v>
      </c>
      <c r="AC3897">
        <f>INDEX(NoSettings!$C$2:$AH$7395,MATCH(EPS!$F3897,NoSettings!$A$2:$A$7395,0),MATCH(EPS!AC$2,NoSettings!$C$1:$AH$1,0))</f>
        <v>0</v>
      </c>
      <c r="AD3897">
        <f>INDEX(NoSettings!$C$2:$AH$7395,MATCH(EPS!$F3897,NoSettings!$A$2:$A$7395,0),MATCH(EPS!AD$2,NoSettings!$C$1:$AH$1,0))</f>
        <v>0</v>
      </c>
      <c r="AE3897">
        <f>INDEX(NoSettings!$C$2:$AH$7395,MATCH(EPS!$F3897,NoSettings!$A$2:$A$7395,0),MATCH(EPS!AE$2,NoSettings!$C$1:$AH$1,0))</f>
        <v>0</v>
      </c>
      <c r="AF3897">
        <f>INDEX(NoSettings!$C$2:$AH$7395,MATCH(EPS!$F3897,NoSettings!$A$2:$A$7395,0),MATCH(EPS!AF$2,NoSettings!$C$1:$AH$1,0))</f>
        <v>0</v>
      </c>
      <c r="AG3897">
        <f>INDEX(NoSettings!$C$2:$AH$7395,MATCH(EPS!$F3897,NoSettings!$A$2:$A$7395,0),MATCH(EPS!AG$2,NoSettings!$C$1:$AH$1,0))</f>
        <v>0</v>
      </c>
      <c r="AH3897">
        <f>INDEX(NoSettings!$C$2:$AH$7395,MATCH(EPS!$F3897,NoSettings!$A$2:$A$7395,0),MATCH(EPS!AH$2,NoSettings!$C$1:$AH$1,0))</f>
        <v>0</v>
      </c>
      <c r="AI3897">
        <f>INDEX(NoSettings!$C$2:$AH$7395,MATCH(EPS!$F3897,NoSettings!$A$2:$A$7395,0),MATCH(EPS!AI$2,NoSettings!$C$1:$AH$1,0))</f>
        <v>0</v>
      </c>
      <c r="AJ3897">
        <f>INDEX(NoSettings!$C$2:$AH$7395,MATCH(EPS!$F3897,NoSettings!$A$2:$A$7395,0),MATCH(EPS!AJ$2,NoSettings!$C$1:$AH$1,0))</f>
        <v>0</v>
      </c>
      <c r="AK3897">
        <f>INDEX(NoSettings!$C$2:$AH$7395,MATCH(EPS!$F3897,NoSettings!$A$2:$A$7395,0),MATCH(EPS!AK$2,NoSettings!$C$1:$AH$1,0))</f>
        <v>0</v>
      </c>
    </row>
    <row r="3898" spans="1:37" x14ac:dyDescent="0.3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7395,MATCH(EPS!$F3898,NoSettings!$A$2:$A$7395,0),MATCH(EPS!G$2,NoSettings!$C$1:$AH$1,0))</f>
        <v>0</v>
      </c>
      <c r="H3898">
        <f>INDEX(NoSettings!$C$2:$AH$7395,MATCH(EPS!$F3898,NoSettings!$A$2:$A$7395,0),MATCH(EPS!H$2,NoSettings!$C$1:$AH$1,0))</f>
        <v>0</v>
      </c>
      <c r="I3898">
        <f>INDEX(NoSettings!$C$2:$AH$7395,MATCH(EPS!$F3898,NoSettings!$A$2:$A$7395,0),MATCH(EPS!I$2,NoSettings!$C$1:$AH$1,0))</f>
        <v>0</v>
      </c>
      <c r="J3898">
        <f>INDEX(NoSettings!$C$2:$AH$7395,MATCH(EPS!$F3898,NoSettings!$A$2:$A$7395,0),MATCH(EPS!J$2,NoSettings!$C$1:$AH$1,0))</f>
        <v>0</v>
      </c>
      <c r="K3898">
        <f>INDEX(NoSettings!$C$2:$AH$7395,MATCH(EPS!$F3898,NoSettings!$A$2:$A$7395,0),MATCH(EPS!K$2,NoSettings!$C$1:$AH$1,0))</f>
        <v>0</v>
      </c>
      <c r="L3898">
        <f>INDEX(NoSettings!$C$2:$AH$7395,MATCH(EPS!$F3898,NoSettings!$A$2:$A$7395,0),MATCH(EPS!L$2,NoSettings!$C$1:$AH$1,0))</f>
        <v>0</v>
      </c>
      <c r="M3898">
        <f>INDEX(NoSettings!$C$2:$AH$7395,MATCH(EPS!$F3898,NoSettings!$A$2:$A$7395,0),MATCH(EPS!M$2,NoSettings!$C$1:$AH$1,0))</f>
        <v>0</v>
      </c>
      <c r="N3898">
        <f>INDEX(NoSettings!$C$2:$AH$7395,MATCH(EPS!$F3898,NoSettings!$A$2:$A$7395,0),MATCH(EPS!N$2,NoSettings!$C$1:$AH$1,0))</f>
        <v>0</v>
      </c>
      <c r="O3898">
        <f>INDEX(NoSettings!$C$2:$AH$7395,MATCH(EPS!$F3898,NoSettings!$A$2:$A$7395,0),MATCH(EPS!O$2,NoSettings!$C$1:$AH$1,0))</f>
        <v>0</v>
      </c>
      <c r="P3898">
        <f>INDEX(NoSettings!$C$2:$AH$7395,MATCH(EPS!$F3898,NoSettings!$A$2:$A$7395,0),MATCH(EPS!P$2,NoSettings!$C$1:$AH$1,0))</f>
        <v>0</v>
      </c>
      <c r="Q3898">
        <f>INDEX(NoSettings!$C$2:$AH$7395,MATCH(EPS!$F3898,NoSettings!$A$2:$A$7395,0),MATCH(EPS!Q$2,NoSettings!$C$1:$AH$1,0))</f>
        <v>0</v>
      </c>
      <c r="R3898">
        <f>INDEX(NoSettings!$C$2:$AH$7395,MATCH(EPS!$F3898,NoSettings!$A$2:$A$7395,0),MATCH(EPS!R$2,NoSettings!$C$1:$AH$1,0))</f>
        <v>0</v>
      </c>
      <c r="S3898">
        <f>INDEX(NoSettings!$C$2:$AH$7395,MATCH(EPS!$F3898,NoSettings!$A$2:$A$7395,0),MATCH(EPS!S$2,NoSettings!$C$1:$AH$1,0))</f>
        <v>0</v>
      </c>
      <c r="T3898">
        <f>INDEX(NoSettings!$C$2:$AH$7395,MATCH(EPS!$F3898,NoSettings!$A$2:$A$7395,0),MATCH(EPS!T$2,NoSettings!$C$1:$AH$1,0))</f>
        <v>0</v>
      </c>
      <c r="U3898">
        <f>INDEX(NoSettings!$C$2:$AH$7395,MATCH(EPS!$F3898,NoSettings!$A$2:$A$7395,0),MATCH(EPS!U$2,NoSettings!$C$1:$AH$1,0))</f>
        <v>0</v>
      </c>
      <c r="V3898">
        <f>INDEX(NoSettings!$C$2:$AH$7395,MATCH(EPS!$F3898,NoSettings!$A$2:$A$7395,0),MATCH(EPS!V$2,NoSettings!$C$1:$AH$1,0))</f>
        <v>0</v>
      </c>
      <c r="W3898">
        <f>INDEX(NoSettings!$C$2:$AH$7395,MATCH(EPS!$F3898,NoSettings!$A$2:$A$7395,0),MATCH(EPS!W$2,NoSettings!$C$1:$AH$1,0))</f>
        <v>0</v>
      </c>
      <c r="X3898">
        <f>INDEX(NoSettings!$C$2:$AH$7395,MATCH(EPS!$F3898,NoSettings!$A$2:$A$7395,0),MATCH(EPS!X$2,NoSettings!$C$1:$AH$1,0))</f>
        <v>0</v>
      </c>
      <c r="Y3898">
        <f>INDEX(NoSettings!$C$2:$AH$7395,MATCH(EPS!$F3898,NoSettings!$A$2:$A$7395,0),MATCH(EPS!Y$2,NoSettings!$C$1:$AH$1,0))</f>
        <v>0</v>
      </c>
      <c r="Z3898">
        <f>INDEX(NoSettings!$C$2:$AH$7395,MATCH(EPS!$F3898,NoSettings!$A$2:$A$7395,0),MATCH(EPS!Z$2,NoSettings!$C$1:$AH$1,0))</f>
        <v>0</v>
      </c>
      <c r="AA3898">
        <f>INDEX(NoSettings!$C$2:$AH$7395,MATCH(EPS!$F3898,NoSettings!$A$2:$A$7395,0),MATCH(EPS!AA$2,NoSettings!$C$1:$AH$1,0))</f>
        <v>0</v>
      </c>
      <c r="AB3898">
        <f>INDEX(NoSettings!$C$2:$AH$7395,MATCH(EPS!$F3898,NoSettings!$A$2:$A$7395,0),MATCH(EPS!AB$2,NoSettings!$C$1:$AH$1,0))</f>
        <v>0</v>
      </c>
      <c r="AC3898">
        <f>INDEX(NoSettings!$C$2:$AH$7395,MATCH(EPS!$F3898,NoSettings!$A$2:$A$7395,0),MATCH(EPS!AC$2,NoSettings!$C$1:$AH$1,0))</f>
        <v>0</v>
      </c>
      <c r="AD3898">
        <f>INDEX(NoSettings!$C$2:$AH$7395,MATCH(EPS!$F3898,NoSettings!$A$2:$A$7395,0),MATCH(EPS!AD$2,NoSettings!$C$1:$AH$1,0))</f>
        <v>0</v>
      </c>
      <c r="AE3898">
        <f>INDEX(NoSettings!$C$2:$AH$7395,MATCH(EPS!$F3898,NoSettings!$A$2:$A$7395,0),MATCH(EPS!AE$2,NoSettings!$C$1:$AH$1,0))</f>
        <v>0</v>
      </c>
      <c r="AF3898">
        <f>INDEX(NoSettings!$C$2:$AH$7395,MATCH(EPS!$F3898,NoSettings!$A$2:$A$7395,0),MATCH(EPS!AF$2,NoSettings!$C$1:$AH$1,0))</f>
        <v>0</v>
      </c>
      <c r="AG3898">
        <f>INDEX(NoSettings!$C$2:$AH$7395,MATCH(EPS!$F3898,NoSettings!$A$2:$A$7395,0),MATCH(EPS!AG$2,NoSettings!$C$1:$AH$1,0))</f>
        <v>0</v>
      </c>
      <c r="AH3898">
        <f>INDEX(NoSettings!$C$2:$AH$7395,MATCH(EPS!$F3898,NoSettings!$A$2:$A$7395,0),MATCH(EPS!AH$2,NoSettings!$C$1:$AH$1,0))</f>
        <v>0</v>
      </c>
      <c r="AI3898">
        <f>INDEX(NoSettings!$C$2:$AH$7395,MATCH(EPS!$F3898,NoSettings!$A$2:$A$7395,0),MATCH(EPS!AI$2,NoSettings!$C$1:$AH$1,0))</f>
        <v>0</v>
      </c>
      <c r="AJ3898">
        <f>INDEX(NoSettings!$C$2:$AH$7395,MATCH(EPS!$F3898,NoSettings!$A$2:$A$7395,0),MATCH(EPS!AJ$2,NoSettings!$C$1:$AH$1,0))</f>
        <v>0</v>
      </c>
      <c r="AK3898">
        <f>INDEX(NoSettings!$C$2:$AH$7395,MATCH(EPS!$F3898,NoSettings!$A$2:$A$7395,0),MATCH(EPS!AK$2,NoSettings!$C$1:$AH$1,0))</f>
        <v>0</v>
      </c>
    </row>
    <row r="3899" spans="1:37" x14ac:dyDescent="0.3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7395,MATCH(EPS!$F3899,NoSettings!$A$2:$A$7395,0),MATCH(EPS!G$2,NoSettings!$C$1:$AH$1,0))</f>
        <v>0</v>
      </c>
      <c r="H3899">
        <f>INDEX(NoSettings!$C$2:$AH$7395,MATCH(EPS!$F3899,NoSettings!$A$2:$A$7395,0),MATCH(EPS!H$2,NoSettings!$C$1:$AH$1,0))</f>
        <v>0</v>
      </c>
      <c r="I3899">
        <f>INDEX(NoSettings!$C$2:$AH$7395,MATCH(EPS!$F3899,NoSettings!$A$2:$A$7395,0),MATCH(EPS!I$2,NoSettings!$C$1:$AH$1,0))</f>
        <v>0</v>
      </c>
      <c r="J3899">
        <f>INDEX(NoSettings!$C$2:$AH$7395,MATCH(EPS!$F3899,NoSettings!$A$2:$A$7395,0),MATCH(EPS!J$2,NoSettings!$C$1:$AH$1,0))</f>
        <v>0</v>
      </c>
      <c r="K3899">
        <f>INDEX(NoSettings!$C$2:$AH$7395,MATCH(EPS!$F3899,NoSettings!$A$2:$A$7395,0),MATCH(EPS!K$2,NoSettings!$C$1:$AH$1,0))</f>
        <v>0</v>
      </c>
      <c r="L3899">
        <f>INDEX(NoSettings!$C$2:$AH$7395,MATCH(EPS!$F3899,NoSettings!$A$2:$A$7395,0),MATCH(EPS!L$2,NoSettings!$C$1:$AH$1,0))</f>
        <v>0</v>
      </c>
      <c r="M3899">
        <f>INDEX(NoSettings!$C$2:$AH$7395,MATCH(EPS!$F3899,NoSettings!$A$2:$A$7395,0),MATCH(EPS!M$2,NoSettings!$C$1:$AH$1,0))</f>
        <v>0</v>
      </c>
      <c r="N3899">
        <f>INDEX(NoSettings!$C$2:$AH$7395,MATCH(EPS!$F3899,NoSettings!$A$2:$A$7395,0),MATCH(EPS!N$2,NoSettings!$C$1:$AH$1,0))</f>
        <v>0</v>
      </c>
      <c r="O3899">
        <f>INDEX(NoSettings!$C$2:$AH$7395,MATCH(EPS!$F3899,NoSettings!$A$2:$A$7395,0),MATCH(EPS!O$2,NoSettings!$C$1:$AH$1,0))</f>
        <v>0</v>
      </c>
      <c r="P3899">
        <f>INDEX(NoSettings!$C$2:$AH$7395,MATCH(EPS!$F3899,NoSettings!$A$2:$A$7395,0),MATCH(EPS!P$2,NoSettings!$C$1:$AH$1,0))</f>
        <v>0</v>
      </c>
      <c r="Q3899">
        <f>INDEX(NoSettings!$C$2:$AH$7395,MATCH(EPS!$F3899,NoSettings!$A$2:$A$7395,0),MATCH(EPS!Q$2,NoSettings!$C$1:$AH$1,0))</f>
        <v>0</v>
      </c>
      <c r="R3899">
        <f>INDEX(NoSettings!$C$2:$AH$7395,MATCH(EPS!$F3899,NoSettings!$A$2:$A$7395,0),MATCH(EPS!R$2,NoSettings!$C$1:$AH$1,0))</f>
        <v>0</v>
      </c>
      <c r="S3899">
        <f>INDEX(NoSettings!$C$2:$AH$7395,MATCH(EPS!$F3899,NoSettings!$A$2:$A$7395,0),MATCH(EPS!S$2,NoSettings!$C$1:$AH$1,0))</f>
        <v>0</v>
      </c>
      <c r="T3899">
        <f>INDEX(NoSettings!$C$2:$AH$7395,MATCH(EPS!$F3899,NoSettings!$A$2:$A$7395,0),MATCH(EPS!T$2,NoSettings!$C$1:$AH$1,0))</f>
        <v>0</v>
      </c>
      <c r="U3899">
        <f>INDEX(NoSettings!$C$2:$AH$7395,MATCH(EPS!$F3899,NoSettings!$A$2:$A$7395,0),MATCH(EPS!U$2,NoSettings!$C$1:$AH$1,0))</f>
        <v>0</v>
      </c>
      <c r="V3899">
        <f>INDEX(NoSettings!$C$2:$AH$7395,MATCH(EPS!$F3899,NoSettings!$A$2:$A$7395,0),MATCH(EPS!V$2,NoSettings!$C$1:$AH$1,0))</f>
        <v>0</v>
      </c>
      <c r="W3899">
        <f>INDEX(NoSettings!$C$2:$AH$7395,MATCH(EPS!$F3899,NoSettings!$A$2:$A$7395,0),MATCH(EPS!W$2,NoSettings!$C$1:$AH$1,0))</f>
        <v>0</v>
      </c>
      <c r="X3899">
        <f>INDEX(NoSettings!$C$2:$AH$7395,MATCH(EPS!$F3899,NoSettings!$A$2:$A$7395,0),MATCH(EPS!X$2,NoSettings!$C$1:$AH$1,0))</f>
        <v>0</v>
      </c>
      <c r="Y3899">
        <f>INDEX(NoSettings!$C$2:$AH$7395,MATCH(EPS!$F3899,NoSettings!$A$2:$A$7395,0),MATCH(EPS!Y$2,NoSettings!$C$1:$AH$1,0))</f>
        <v>0</v>
      </c>
      <c r="Z3899">
        <f>INDEX(NoSettings!$C$2:$AH$7395,MATCH(EPS!$F3899,NoSettings!$A$2:$A$7395,0),MATCH(EPS!Z$2,NoSettings!$C$1:$AH$1,0))</f>
        <v>0</v>
      </c>
      <c r="AA3899">
        <f>INDEX(NoSettings!$C$2:$AH$7395,MATCH(EPS!$F3899,NoSettings!$A$2:$A$7395,0),MATCH(EPS!AA$2,NoSettings!$C$1:$AH$1,0))</f>
        <v>0</v>
      </c>
      <c r="AB3899">
        <f>INDEX(NoSettings!$C$2:$AH$7395,MATCH(EPS!$F3899,NoSettings!$A$2:$A$7395,0),MATCH(EPS!AB$2,NoSettings!$C$1:$AH$1,0))</f>
        <v>0</v>
      </c>
      <c r="AC3899">
        <f>INDEX(NoSettings!$C$2:$AH$7395,MATCH(EPS!$F3899,NoSettings!$A$2:$A$7395,0),MATCH(EPS!AC$2,NoSettings!$C$1:$AH$1,0))</f>
        <v>0</v>
      </c>
      <c r="AD3899">
        <f>INDEX(NoSettings!$C$2:$AH$7395,MATCH(EPS!$F3899,NoSettings!$A$2:$A$7395,0),MATCH(EPS!AD$2,NoSettings!$C$1:$AH$1,0))</f>
        <v>0</v>
      </c>
      <c r="AE3899">
        <f>INDEX(NoSettings!$C$2:$AH$7395,MATCH(EPS!$F3899,NoSettings!$A$2:$A$7395,0),MATCH(EPS!AE$2,NoSettings!$C$1:$AH$1,0))</f>
        <v>0</v>
      </c>
      <c r="AF3899">
        <f>INDEX(NoSettings!$C$2:$AH$7395,MATCH(EPS!$F3899,NoSettings!$A$2:$A$7395,0),MATCH(EPS!AF$2,NoSettings!$C$1:$AH$1,0))</f>
        <v>0</v>
      </c>
      <c r="AG3899">
        <f>INDEX(NoSettings!$C$2:$AH$7395,MATCH(EPS!$F3899,NoSettings!$A$2:$A$7395,0),MATCH(EPS!AG$2,NoSettings!$C$1:$AH$1,0))</f>
        <v>0</v>
      </c>
      <c r="AH3899">
        <f>INDEX(NoSettings!$C$2:$AH$7395,MATCH(EPS!$F3899,NoSettings!$A$2:$A$7395,0),MATCH(EPS!AH$2,NoSettings!$C$1:$AH$1,0))</f>
        <v>0</v>
      </c>
      <c r="AI3899">
        <f>INDEX(NoSettings!$C$2:$AH$7395,MATCH(EPS!$F3899,NoSettings!$A$2:$A$7395,0),MATCH(EPS!AI$2,NoSettings!$C$1:$AH$1,0))</f>
        <v>0</v>
      </c>
      <c r="AJ3899">
        <f>INDEX(NoSettings!$C$2:$AH$7395,MATCH(EPS!$F3899,NoSettings!$A$2:$A$7395,0),MATCH(EPS!AJ$2,NoSettings!$C$1:$AH$1,0))</f>
        <v>0</v>
      </c>
      <c r="AK3899">
        <f>INDEX(NoSettings!$C$2:$AH$7395,MATCH(EPS!$F3899,NoSettings!$A$2:$A$7395,0),MATCH(EPS!AK$2,NoSettings!$C$1:$AH$1,0))</f>
        <v>0</v>
      </c>
    </row>
    <row r="3900" spans="1:37" x14ac:dyDescent="0.3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7395,MATCH(EPS!$F3900,NoSettings!$A$2:$A$7395,0),MATCH(EPS!G$2,NoSettings!$C$1:$AH$1,0))</f>
        <v>0</v>
      </c>
      <c r="H3900">
        <f>INDEX(NoSettings!$C$2:$AH$7395,MATCH(EPS!$F3900,NoSettings!$A$2:$A$7395,0),MATCH(EPS!H$2,NoSettings!$C$1:$AH$1,0))</f>
        <v>0</v>
      </c>
      <c r="I3900">
        <f>INDEX(NoSettings!$C$2:$AH$7395,MATCH(EPS!$F3900,NoSettings!$A$2:$A$7395,0),MATCH(EPS!I$2,NoSettings!$C$1:$AH$1,0))</f>
        <v>0</v>
      </c>
      <c r="J3900">
        <f>INDEX(NoSettings!$C$2:$AH$7395,MATCH(EPS!$F3900,NoSettings!$A$2:$A$7395,0),MATCH(EPS!J$2,NoSettings!$C$1:$AH$1,0))</f>
        <v>0</v>
      </c>
      <c r="K3900">
        <f>INDEX(NoSettings!$C$2:$AH$7395,MATCH(EPS!$F3900,NoSettings!$A$2:$A$7395,0),MATCH(EPS!K$2,NoSettings!$C$1:$AH$1,0))</f>
        <v>0</v>
      </c>
      <c r="L3900">
        <f>INDEX(NoSettings!$C$2:$AH$7395,MATCH(EPS!$F3900,NoSettings!$A$2:$A$7395,0),MATCH(EPS!L$2,NoSettings!$C$1:$AH$1,0))</f>
        <v>0</v>
      </c>
      <c r="M3900">
        <f>INDEX(NoSettings!$C$2:$AH$7395,MATCH(EPS!$F3900,NoSettings!$A$2:$A$7395,0),MATCH(EPS!M$2,NoSettings!$C$1:$AH$1,0))</f>
        <v>0</v>
      </c>
      <c r="N3900">
        <f>INDEX(NoSettings!$C$2:$AH$7395,MATCH(EPS!$F3900,NoSettings!$A$2:$A$7395,0),MATCH(EPS!N$2,NoSettings!$C$1:$AH$1,0))</f>
        <v>0</v>
      </c>
      <c r="O3900">
        <f>INDEX(NoSettings!$C$2:$AH$7395,MATCH(EPS!$F3900,NoSettings!$A$2:$A$7395,0),MATCH(EPS!O$2,NoSettings!$C$1:$AH$1,0))</f>
        <v>0</v>
      </c>
      <c r="P3900">
        <f>INDEX(NoSettings!$C$2:$AH$7395,MATCH(EPS!$F3900,NoSettings!$A$2:$A$7395,0),MATCH(EPS!P$2,NoSettings!$C$1:$AH$1,0))</f>
        <v>0</v>
      </c>
      <c r="Q3900">
        <f>INDEX(NoSettings!$C$2:$AH$7395,MATCH(EPS!$F3900,NoSettings!$A$2:$A$7395,0),MATCH(EPS!Q$2,NoSettings!$C$1:$AH$1,0))</f>
        <v>0</v>
      </c>
      <c r="R3900">
        <f>INDEX(NoSettings!$C$2:$AH$7395,MATCH(EPS!$F3900,NoSettings!$A$2:$A$7395,0),MATCH(EPS!R$2,NoSettings!$C$1:$AH$1,0))</f>
        <v>0</v>
      </c>
      <c r="S3900">
        <f>INDEX(NoSettings!$C$2:$AH$7395,MATCH(EPS!$F3900,NoSettings!$A$2:$A$7395,0),MATCH(EPS!S$2,NoSettings!$C$1:$AH$1,0))</f>
        <v>0</v>
      </c>
      <c r="T3900">
        <f>INDEX(NoSettings!$C$2:$AH$7395,MATCH(EPS!$F3900,NoSettings!$A$2:$A$7395,0),MATCH(EPS!T$2,NoSettings!$C$1:$AH$1,0))</f>
        <v>0</v>
      </c>
      <c r="U3900">
        <f>INDEX(NoSettings!$C$2:$AH$7395,MATCH(EPS!$F3900,NoSettings!$A$2:$A$7395,0),MATCH(EPS!U$2,NoSettings!$C$1:$AH$1,0))</f>
        <v>0</v>
      </c>
      <c r="V3900">
        <f>INDEX(NoSettings!$C$2:$AH$7395,MATCH(EPS!$F3900,NoSettings!$A$2:$A$7395,0),MATCH(EPS!V$2,NoSettings!$C$1:$AH$1,0))</f>
        <v>0</v>
      </c>
      <c r="W3900">
        <f>INDEX(NoSettings!$C$2:$AH$7395,MATCH(EPS!$F3900,NoSettings!$A$2:$A$7395,0),MATCH(EPS!W$2,NoSettings!$C$1:$AH$1,0))</f>
        <v>0</v>
      </c>
      <c r="X3900">
        <f>INDEX(NoSettings!$C$2:$AH$7395,MATCH(EPS!$F3900,NoSettings!$A$2:$A$7395,0),MATCH(EPS!X$2,NoSettings!$C$1:$AH$1,0))</f>
        <v>0</v>
      </c>
      <c r="Y3900">
        <f>INDEX(NoSettings!$C$2:$AH$7395,MATCH(EPS!$F3900,NoSettings!$A$2:$A$7395,0),MATCH(EPS!Y$2,NoSettings!$C$1:$AH$1,0))</f>
        <v>0</v>
      </c>
      <c r="Z3900">
        <f>INDEX(NoSettings!$C$2:$AH$7395,MATCH(EPS!$F3900,NoSettings!$A$2:$A$7395,0),MATCH(EPS!Z$2,NoSettings!$C$1:$AH$1,0))</f>
        <v>0</v>
      </c>
      <c r="AA3900">
        <f>INDEX(NoSettings!$C$2:$AH$7395,MATCH(EPS!$F3900,NoSettings!$A$2:$A$7395,0),MATCH(EPS!AA$2,NoSettings!$C$1:$AH$1,0))</f>
        <v>0</v>
      </c>
      <c r="AB3900">
        <f>INDEX(NoSettings!$C$2:$AH$7395,MATCH(EPS!$F3900,NoSettings!$A$2:$A$7395,0),MATCH(EPS!AB$2,NoSettings!$C$1:$AH$1,0))</f>
        <v>0</v>
      </c>
      <c r="AC3900">
        <f>INDEX(NoSettings!$C$2:$AH$7395,MATCH(EPS!$F3900,NoSettings!$A$2:$A$7395,0),MATCH(EPS!AC$2,NoSettings!$C$1:$AH$1,0))</f>
        <v>0</v>
      </c>
      <c r="AD3900">
        <f>INDEX(NoSettings!$C$2:$AH$7395,MATCH(EPS!$F3900,NoSettings!$A$2:$A$7395,0),MATCH(EPS!AD$2,NoSettings!$C$1:$AH$1,0))</f>
        <v>0</v>
      </c>
      <c r="AE3900">
        <f>INDEX(NoSettings!$C$2:$AH$7395,MATCH(EPS!$F3900,NoSettings!$A$2:$A$7395,0),MATCH(EPS!AE$2,NoSettings!$C$1:$AH$1,0))</f>
        <v>0</v>
      </c>
      <c r="AF3900">
        <f>INDEX(NoSettings!$C$2:$AH$7395,MATCH(EPS!$F3900,NoSettings!$A$2:$A$7395,0),MATCH(EPS!AF$2,NoSettings!$C$1:$AH$1,0))</f>
        <v>0</v>
      </c>
      <c r="AG3900">
        <f>INDEX(NoSettings!$C$2:$AH$7395,MATCH(EPS!$F3900,NoSettings!$A$2:$A$7395,0),MATCH(EPS!AG$2,NoSettings!$C$1:$AH$1,0))</f>
        <v>0</v>
      </c>
      <c r="AH3900">
        <f>INDEX(NoSettings!$C$2:$AH$7395,MATCH(EPS!$F3900,NoSettings!$A$2:$A$7395,0),MATCH(EPS!AH$2,NoSettings!$C$1:$AH$1,0))</f>
        <v>0</v>
      </c>
      <c r="AI3900">
        <f>INDEX(NoSettings!$C$2:$AH$7395,MATCH(EPS!$F3900,NoSettings!$A$2:$A$7395,0),MATCH(EPS!AI$2,NoSettings!$C$1:$AH$1,0))</f>
        <v>0</v>
      </c>
      <c r="AJ3900">
        <f>INDEX(NoSettings!$C$2:$AH$7395,MATCH(EPS!$F3900,NoSettings!$A$2:$A$7395,0),MATCH(EPS!AJ$2,NoSettings!$C$1:$AH$1,0))</f>
        <v>0</v>
      </c>
      <c r="AK3900">
        <f>INDEX(NoSettings!$C$2:$AH$7395,MATCH(EPS!$F3900,NoSettings!$A$2:$A$7395,0),MATCH(EPS!AK$2,NoSettings!$C$1:$AH$1,0))</f>
        <v>0</v>
      </c>
    </row>
    <row r="3901" spans="1:37" x14ac:dyDescent="0.3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7395,MATCH(EPS!$F3901,NoSettings!$A$2:$A$7395,0),MATCH(EPS!G$2,NoSettings!$C$1:$AH$1,0))</f>
        <v>0</v>
      </c>
      <c r="H3901">
        <f>INDEX(NoSettings!$C$2:$AH$7395,MATCH(EPS!$F3901,NoSettings!$A$2:$A$7395,0),MATCH(EPS!H$2,NoSettings!$C$1:$AH$1,0))</f>
        <v>0</v>
      </c>
      <c r="I3901">
        <f>INDEX(NoSettings!$C$2:$AH$7395,MATCH(EPS!$F3901,NoSettings!$A$2:$A$7395,0),MATCH(EPS!I$2,NoSettings!$C$1:$AH$1,0))</f>
        <v>0</v>
      </c>
      <c r="J3901">
        <f>INDEX(NoSettings!$C$2:$AH$7395,MATCH(EPS!$F3901,NoSettings!$A$2:$A$7395,0),MATCH(EPS!J$2,NoSettings!$C$1:$AH$1,0))</f>
        <v>0</v>
      </c>
      <c r="K3901">
        <f>INDEX(NoSettings!$C$2:$AH$7395,MATCH(EPS!$F3901,NoSettings!$A$2:$A$7395,0),MATCH(EPS!K$2,NoSettings!$C$1:$AH$1,0))</f>
        <v>0</v>
      </c>
      <c r="L3901">
        <f>INDEX(NoSettings!$C$2:$AH$7395,MATCH(EPS!$F3901,NoSettings!$A$2:$A$7395,0),MATCH(EPS!L$2,NoSettings!$C$1:$AH$1,0))</f>
        <v>0</v>
      </c>
      <c r="M3901">
        <f>INDEX(NoSettings!$C$2:$AH$7395,MATCH(EPS!$F3901,NoSettings!$A$2:$A$7395,0),MATCH(EPS!M$2,NoSettings!$C$1:$AH$1,0))</f>
        <v>0</v>
      </c>
      <c r="N3901">
        <f>INDEX(NoSettings!$C$2:$AH$7395,MATCH(EPS!$F3901,NoSettings!$A$2:$A$7395,0),MATCH(EPS!N$2,NoSettings!$C$1:$AH$1,0))</f>
        <v>0</v>
      </c>
      <c r="O3901">
        <f>INDEX(NoSettings!$C$2:$AH$7395,MATCH(EPS!$F3901,NoSettings!$A$2:$A$7395,0),MATCH(EPS!O$2,NoSettings!$C$1:$AH$1,0))</f>
        <v>0</v>
      </c>
      <c r="P3901">
        <f>INDEX(NoSettings!$C$2:$AH$7395,MATCH(EPS!$F3901,NoSettings!$A$2:$A$7395,0),MATCH(EPS!P$2,NoSettings!$C$1:$AH$1,0))</f>
        <v>0</v>
      </c>
      <c r="Q3901">
        <f>INDEX(NoSettings!$C$2:$AH$7395,MATCH(EPS!$F3901,NoSettings!$A$2:$A$7395,0),MATCH(EPS!Q$2,NoSettings!$C$1:$AH$1,0))</f>
        <v>0</v>
      </c>
      <c r="R3901">
        <f>INDEX(NoSettings!$C$2:$AH$7395,MATCH(EPS!$F3901,NoSettings!$A$2:$A$7395,0),MATCH(EPS!R$2,NoSettings!$C$1:$AH$1,0))</f>
        <v>0</v>
      </c>
      <c r="S3901">
        <f>INDEX(NoSettings!$C$2:$AH$7395,MATCH(EPS!$F3901,NoSettings!$A$2:$A$7395,0),MATCH(EPS!S$2,NoSettings!$C$1:$AH$1,0))</f>
        <v>0</v>
      </c>
      <c r="T3901">
        <f>INDEX(NoSettings!$C$2:$AH$7395,MATCH(EPS!$F3901,NoSettings!$A$2:$A$7395,0),MATCH(EPS!T$2,NoSettings!$C$1:$AH$1,0))</f>
        <v>0</v>
      </c>
      <c r="U3901">
        <f>INDEX(NoSettings!$C$2:$AH$7395,MATCH(EPS!$F3901,NoSettings!$A$2:$A$7395,0),MATCH(EPS!U$2,NoSettings!$C$1:$AH$1,0))</f>
        <v>0</v>
      </c>
      <c r="V3901">
        <f>INDEX(NoSettings!$C$2:$AH$7395,MATCH(EPS!$F3901,NoSettings!$A$2:$A$7395,0),MATCH(EPS!V$2,NoSettings!$C$1:$AH$1,0))</f>
        <v>0</v>
      </c>
      <c r="W3901">
        <f>INDEX(NoSettings!$C$2:$AH$7395,MATCH(EPS!$F3901,NoSettings!$A$2:$A$7395,0),MATCH(EPS!W$2,NoSettings!$C$1:$AH$1,0))</f>
        <v>0</v>
      </c>
      <c r="X3901">
        <f>INDEX(NoSettings!$C$2:$AH$7395,MATCH(EPS!$F3901,NoSettings!$A$2:$A$7395,0),MATCH(EPS!X$2,NoSettings!$C$1:$AH$1,0))</f>
        <v>0</v>
      </c>
      <c r="Y3901">
        <f>INDEX(NoSettings!$C$2:$AH$7395,MATCH(EPS!$F3901,NoSettings!$A$2:$A$7395,0),MATCH(EPS!Y$2,NoSettings!$C$1:$AH$1,0))</f>
        <v>0</v>
      </c>
      <c r="Z3901">
        <f>INDEX(NoSettings!$C$2:$AH$7395,MATCH(EPS!$F3901,NoSettings!$A$2:$A$7395,0),MATCH(EPS!Z$2,NoSettings!$C$1:$AH$1,0))</f>
        <v>0</v>
      </c>
      <c r="AA3901">
        <f>INDEX(NoSettings!$C$2:$AH$7395,MATCH(EPS!$F3901,NoSettings!$A$2:$A$7395,0),MATCH(EPS!AA$2,NoSettings!$C$1:$AH$1,0))</f>
        <v>0</v>
      </c>
      <c r="AB3901">
        <f>INDEX(NoSettings!$C$2:$AH$7395,MATCH(EPS!$F3901,NoSettings!$A$2:$A$7395,0),MATCH(EPS!AB$2,NoSettings!$C$1:$AH$1,0))</f>
        <v>0</v>
      </c>
      <c r="AC3901">
        <f>INDEX(NoSettings!$C$2:$AH$7395,MATCH(EPS!$F3901,NoSettings!$A$2:$A$7395,0),MATCH(EPS!AC$2,NoSettings!$C$1:$AH$1,0))</f>
        <v>0</v>
      </c>
      <c r="AD3901">
        <f>INDEX(NoSettings!$C$2:$AH$7395,MATCH(EPS!$F3901,NoSettings!$A$2:$A$7395,0),MATCH(EPS!AD$2,NoSettings!$C$1:$AH$1,0))</f>
        <v>0</v>
      </c>
      <c r="AE3901">
        <f>INDEX(NoSettings!$C$2:$AH$7395,MATCH(EPS!$F3901,NoSettings!$A$2:$A$7395,0),MATCH(EPS!AE$2,NoSettings!$C$1:$AH$1,0))</f>
        <v>0</v>
      </c>
      <c r="AF3901">
        <f>INDEX(NoSettings!$C$2:$AH$7395,MATCH(EPS!$F3901,NoSettings!$A$2:$A$7395,0),MATCH(EPS!AF$2,NoSettings!$C$1:$AH$1,0))</f>
        <v>0</v>
      </c>
      <c r="AG3901">
        <f>INDEX(NoSettings!$C$2:$AH$7395,MATCH(EPS!$F3901,NoSettings!$A$2:$A$7395,0),MATCH(EPS!AG$2,NoSettings!$C$1:$AH$1,0))</f>
        <v>0</v>
      </c>
      <c r="AH3901">
        <f>INDEX(NoSettings!$C$2:$AH$7395,MATCH(EPS!$F3901,NoSettings!$A$2:$A$7395,0),MATCH(EPS!AH$2,NoSettings!$C$1:$AH$1,0))</f>
        <v>0</v>
      </c>
      <c r="AI3901">
        <f>INDEX(NoSettings!$C$2:$AH$7395,MATCH(EPS!$F3901,NoSettings!$A$2:$A$7395,0),MATCH(EPS!AI$2,NoSettings!$C$1:$AH$1,0))</f>
        <v>0</v>
      </c>
      <c r="AJ3901">
        <f>INDEX(NoSettings!$C$2:$AH$7395,MATCH(EPS!$F3901,NoSettings!$A$2:$A$7395,0),MATCH(EPS!AJ$2,NoSettings!$C$1:$AH$1,0))</f>
        <v>0</v>
      </c>
      <c r="AK3901">
        <f>INDEX(NoSettings!$C$2:$AH$7395,MATCH(EPS!$F3901,NoSettings!$A$2:$A$7395,0),MATCH(EPS!AK$2,NoSettings!$C$1:$AH$1,0))</f>
        <v>0</v>
      </c>
    </row>
    <row r="3902" spans="1:37" x14ac:dyDescent="0.3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7395,MATCH(EPS!$F3902,NoSettings!$A$2:$A$7395,0),MATCH(EPS!G$2,NoSettings!$C$1:$AH$1,0))</f>
        <v>0</v>
      </c>
      <c r="H3902">
        <f>INDEX(NoSettings!$C$2:$AH$7395,MATCH(EPS!$F3902,NoSettings!$A$2:$A$7395,0),MATCH(EPS!H$2,NoSettings!$C$1:$AH$1,0))</f>
        <v>0</v>
      </c>
      <c r="I3902">
        <f>INDEX(NoSettings!$C$2:$AH$7395,MATCH(EPS!$F3902,NoSettings!$A$2:$A$7395,0),MATCH(EPS!I$2,NoSettings!$C$1:$AH$1,0))</f>
        <v>0</v>
      </c>
      <c r="J3902">
        <f>INDEX(NoSettings!$C$2:$AH$7395,MATCH(EPS!$F3902,NoSettings!$A$2:$A$7395,0),MATCH(EPS!J$2,NoSettings!$C$1:$AH$1,0))</f>
        <v>0</v>
      </c>
      <c r="K3902">
        <f>INDEX(NoSettings!$C$2:$AH$7395,MATCH(EPS!$F3902,NoSettings!$A$2:$A$7395,0),MATCH(EPS!K$2,NoSettings!$C$1:$AH$1,0))</f>
        <v>0</v>
      </c>
      <c r="L3902">
        <f>INDEX(NoSettings!$C$2:$AH$7395,MATCH(EPS!$F3902,NoSettings!$A$2:$A$7395,0),MATCH(EPS!L$2,NoSettings!$C$1:$AH$1,0))</f>
        <v>0</v>
      </c>
      <c r="M3902">
        <f>INDEX(NoSettings!$C$2:$AH$7395,MATCH(EPS!$F3902,NoSettings!$A$2:$A$7395,0),MATCH(EPS!M$2,NoSettings!$C$1:$AH$1,0))</f>
        <v>0</v>
      </c>
      <c r="N3902">
        <f>INDEX(NoSettings!$C$2:$AH$7395,MATCH(EPS!$F3902,NoSettings!$A$2:$A$7395,0),MATCH(EPS!N$2,NoSettings!$C$1:$AH$1,0))</f>
        <v>0</v>
      </c>
      <c r="O3902">
        <f>INDEX(NoSettings!$C$2:$AH$7395,MATCH(EPS!$F3902,NoSettings!$A$2:$A$7395,0),MATCH(EPS!O$2,NoSettings!$C$1:$AH$1,0))</f>
        <v>0</v>
      </c>
      <c r="P3902">
        <f>INDEX(NoSettings!$C$2:$AH$7395,MATCH(EPS!$F3902,NoSettings!$A$2:$A$7395,0),MATCH(EPS!P$2,NoSettings!$C$1:$AH$1,0))</f>
        <v>0</v>
      </c>
      <c r="Q3902">
        <f>INDEX(NoSettings!$C$2:$AH$7395,MATCH(EPS!$F3902,NoSettings!$A$2:$A$7395,0),MATCH(EPS!Q$2,NoSettings!$C$1:$AH$1,0))</f>
        <v>0</v>
      </c>
      <c r="R3902">
        <f>INDEX(NoSettings!$C$2:$AH$7395,MATCH(EPS!$F3902,NoSettings!$A$2:$A$7395,0),MATCH(EPS!R$2,NoSettings!$C$1:$AH$1,0))</f>
        <v>0</v>
      </c>
      <c r="S3902">
        <f>INDEX(NoSettings!$C$2:$AH$7395,MATCH(EPS!$F3902,NoSettings!$A$2:$A$7395,0),MATCH(EPS!S$2,NoSettings!$C$1:$AH$1,0))</f>
        <v>0</v>
      </c>
      <c r="T3902">
        <f>INDEX(NoSettings!$C$2:$AH$7395,MATCH(EPS!$F3902,NoSettings!$A$2:$A$7395,0),MATCH(EPS!T$2,NoSettings!$C$1:$AH$1,0))</f>
        <v>0</v>
      </c>
      <c r="U3902">
        <f>INDEX(NoSettings!$C$2:$AH$7395,MATCH(EPS!$F3902,NoSettings!$A$2:$A$7395,0),MATCH(EPS!U$2,NoSettings!$C$1:$AH$1,0))</f>
        <v>0</v>
      </c>
      <c r="V3902">
        <f>INDEX(NoSettings!$C$2:$AH$7395,MATCH(EPS!$F3902,NoSettings!$A$2:$A$7395,0),MATCH(EPS!V$2,NoSettings!$C$1:$AH$1,0))</f>
        <v>0</v>
      </c>
      <c r="W3902">
        <f>INDEX(NoSettings!$C$2:$AH$7395,MATCH(EPS!$F3902,NoSettings!$A$2:$A$7395,0),MATCH(EPS!W$2,NoSettings!$C$1:$AH$1,0))</f>
        <v>0</v>
      </c>
      <c r="X3902">
        <f>INDEX(NoSettings!$C$2:$AH$7395,MATCH(EPS!$F3902,NoSettings!$A$2:$A$7395,0),MATCH(EPS!X$2,NoSettings!$C$1:$AH$1,0))</f>
        <v>0</v>
      </c>
      <c r="Y3902">
        <f>INDEX(NoSettings!$C$2:$AH$7395,MATCH(EPS!$F3902,NoSettings!$A$2:$A$7395,0),MATCH(EPS!Y$2,NoSettings!$C$1:$AH$1,0))</f>
        <v>0</v>
      </c>
      <c r="Z3902">
        <f>INDEX(NoSettings!$C$2:$AH$7395,MATCH(EPS!$F3902,NoSettings!$A$2:$A$7395,0),MATCH(EPS!Z$2,NoSettings!$C$1:$AH$1,0))</f>
        <v>0</v>
      </c>
      <c r="AA3902">
        <f>INDEX(NoSettings!$C$2:$AH$7395,MATCH(EPS!$F3902,NoSettings!$A$2:$A$7395,0),MATCH(EPS!AA$2,NoSettings!$C$1:$AH$1,0))</f>
        <v>0</v>
      </c>
      <c r="AB3902">
        <f>INDEX(NoSettings!$C$2:$AH$7395,MATCH(EPS!$F3902,NoSettings!$A$2:$A$7395,0),MATCH(EPS!AB$2,NoSettings!$C$1:$AH$1,0))</f>
        <v>0</v>
      </c>
      <c r="AC3902">
        <f>INDEX(NoSettings!$C$2:$AH$7395,MATCH(EPS!$F3902,NoSettings!$A$2:$A$7395,0),MATCH(EPS!AC$2,NoSettings!$C$1:$AH$1,0))</f>
        <v>0</v>
      </c>
      <c r="AD3902">
        <f>INDEX(NoSettings!$C$2:$AH$7395,MATCH(EPS!$F3902,NoSettings!$A$2:$A$7395,0),MATCH(EPS!AD$2,NoSettings!$C$1:$AH$1,0))</f>
        <v>0</v>
      </c>
      <c r="AE3902">
        <f>INDEX(NoSettings!$C$2:$AH$7395,MATCH(EPS!$F3902,NoSettings!$A$2:$A$7395,0),MATCH(EPS!AE$2,NoSettings!$C$1:$AH$1,0))</f>
        <v>0</v>
      </c>
      <c r="AF3902">
        <f>INDEX(NoSettings!$C$2:$AH$7395,MATCH(EPS!$F3902,NoSettings!$A$2:$A$7395,0),MATCH(EPS!AF$2,NoSettings!$C$1:$AH$1,0))</f>
        <v>0</v>
      </c>
      <c r="AG3902">
        <f>INDEX(NoSettings!$C$2:$AH$7395,MATCH(EPS!$F3902,NoSettings!$A$2:$A$7395,0),MATCH(EPS!AG$2,NoSettings!$C$1:$AH$1,0))</f>
        <v>0</v>
      </c>
      <c r="AH3902">
        <f>INDEX(NoSettings!$C$2:$AH$7395,MATCH(EPS!$F3902,NoSettings!$A$2:$A$7395,0),MATCH(EPS!AH$2,NoSettings!$C$1:$AH$1,0))</f>
        <v>0</v>
      </c>
      <c r="AI3902">
        <f>INDEX(NoSettings!$C$2:$AH$7395,MATCH(EPS!$F3902,NoSettings!$A$2:$A$7395,0),MATCH(EPS!AI$2,NoSettings!$C$1:$AH$1,0))</f>
        <v>0</v>
      </c>
      <c r="AJ3902">
        <f>INDEX(NoSettings!$C$2:$AH$7395,MATCH(EPS!$F3902,NoSettings!$A$2:$A$7395,0),MATCH(EPS!AJ$2,NoSettings!$C$1:$AH$1,0))</f>
        <v>0</v>
      </c>
      <c r="AK3902">
        <f>INDEX(NoSettings!$C$2:$AH$7395,MATCH(EPS!$F3902,NoSettings!$A$2:$A$7395,0),MATCH(EPS!AK$2,NoSettings!$C$1:$AH$1,0))</f>
        <v>0</v>
      </c>
    </row>
    <row r="3903" spans="1:37" x14ac:dyDescent="0.3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7395,MATCH(EPS!$F3903,NoSettings!$A$2:$A$7395,0),MATCH(EPS!G$2,NoSettings!$C$1:$AH$1,0))</f>
        <v>0</v>
      </c>
      <c r="H3903">
        <f>INDEX(NoSettings!$C$2:$AH$7395,MATCH(EPS!$F3903,NoSettings!$A$2:$A$7395,0),MATCH(EPS!H$2,NoSettings!$C$1:$AH$1,0))</f>
        <v>0</v>
      </c>
      <c r="I3903">
        <f>INDEX(NoSettings!$C$2:$AH$7395,MATCH(EPS!$F3903,NoSettings!$A$2:$A$7395,0),MATCH(EPS!I$2,NoSettings!$C$1:$AH$1,0))</f>
        <v>0</v>
      </c>
      <c r="J3903">
        <f>INDEX(NoSettings!$C$2:$AH$7395,MATCH(EPS!$F3903,NoSettings!$A$2:$A$7395,0),MATCH(EPS!J$2,NoSettings!$C$1:$AH$1,0))</f>
        <v>0</v>
      </c>
      <c r="K3903">
        <f>INDEX(NoSettings!$C$2:$AH$7395,MATCH(EPS!$F3903,NoSettings!$A$2:$A$7395,0),MATCH(EPS!K$2,NoSettings!$C$1:$AH$1,0))</f>
        <v>0</v>
      </c>
      <c r="L3903">
        <f>INDEX(NoSettings!$C$2:$AH$7395,MATCH(EPS!$F3903,NoSettings!$A$2:$A$7395,0),MATCH(EPS!L$2,NoSettings!$C$1:$AH$1,0))</f>
        <v>0</v>
      </c>
      <c r="M3903">
        <f>INDEX(NoSettings!$C$2:$AH$7395,MATCH(EPS!$F3903,NoSettings!$A$2:$A$7395,0),MATCH(EPS!M$2,NoSettings!$C$1:$AH$1,0))</f>
        <v>0</v>
      </c>
      <c r="N3903">
        <f>INDEX(NoSettings!$C$2:$AH$7395,MATCH(EPS!$F3903,NoSettings!$A$2:$A$7395,0),MATCH(EPS!N$2,NoSettings!$C$1:$AH$1,0))</f>
        <v>0</v>
      </c>
      <c r="O3903">
        <f>INDEX(NoSettings!$C$2:$AH$7395,MATCH(EPS!$F3903,NoSettings!$A$2:$A$7395,0),MATCH(EPS!O$2,NoSettings!$C$1:$AH$1,0))</f>
        <v>0</v>
      </c>
      <c r="P3903">
        <f>INDEX(NoSettings!$C$2:$AH$7395,MATCH(EPS!$F3903,NoSettings!$A$2:$A$7395,0),MATCH(EPS!P$2,NoSettings!$C$1:$AH$1,0))</f>
        <v>0</v>
      </c>
      <c r="Q3903">
        <f>INDEX(NoSettings!$C$2:$AH$7395,MATCH(EPS!$F3903,NoSettings!$A$2:$A$7395,0),MATCH(EPS!Q$2,NoSettings!$C$1:$AH$1,0))</f>
        <v>0</v>
      </c>
      <c r="R3903">
        <f>INDEX(NoSettings!$C$2:$AH$7395,MATCH(EPS!$F3903,NoSettings!$A$2:$A$7395,0),MATCH(EPS!R$2,NoSettings!$C$1:$AH$1,0))</f>
        <v>0</v>
      </c>
      <c r="S3903">
        <f>INDEX(NoSettings!$C$2:$AH$7395,MATCH(EPS!$F3903,NoSettings!$A$2:$A$7395,0),MATCH(EPS!S$2,NoSettings!$C$1:$AH$1,0))</f>
        <v>0</v>
      </c>
      <c r="T3903">
        <f>INDEX(NoSettings!$C$2:$AH$7395,MATCH(EPS!$F3903,NoSettings!$A$2:$A$7395,0),MATCH(EPS!T$2,NoSettings!$C$1:$AH$1,0))</f>
        <v>0</v>
      </c>
      <c r="U3903">
        <f>INDEX(NoSettings!$C$2:$AH$7395,MATCH(EPS!$F3903,NoSettings!$A$2:$A$7395,0),MATCH(EPS!U$2,NoSettings!$C$1:$AH$1,0))</f>
        <v>0</v>
      </c>
      <c r="V3903">
        <f>INDEX(NoSettings!$C$2:$AH$7395,MATCH(EPS!$F3903,NoSettings!$A$2:$A$7395,0),MATCH(EPS!V$2,NoSettings!$C$1:$AH$1,0))</f>
        <v>0</v>
      </c>
      <c r="W3903">
        <f>INDEX(NoSettings!$C$2:$AH$7395,MATCH(EPS!$F3903,NoSettings!$A$2:$A$7395,0),MATCH(EPS!W$2,NoSettings!$C$1:$AH$1,0))</f>
        <v>0</v>
      </c>
      <c r="X3903">
        <f>INDEX(NoSettings!$C$2:$AH$7395,MATCH(EPS!$F3903,NoSettings!$A$2:$A$7395,0),MATCH(EPS!X$2,NoSettings!$C$1:$AH$1,0))</f>
        <v>0</v>
      </c>
      <c r="Y3903">
        <f>INDEX(NoSettings!$C$2:$AH$7395,MATCH(EPS!$F3903,NoSettings!$A$2:$A$7395,0),MATCH(EPS!Y$2,NoSettings!$C$1:$AH$1,0))</f>
        <v>0</v>
      </c>
      <c r="Z3903">
        <f>INDEX(NoSettings!$C$2:$AH$7395,MATCH(EPS!$F3903,NoSettings!$A$2:$A$7395,0),MATCH(EPS!Z$2,NoSettings!$C$1:$AH$1,0))</f>
        <v>0</v>
      </c>
      <c r="AA3903">
        <f>INDEX(NoSettings!$C$2:$AH$7395,MATCH(EPS!$F3903,NoSettings!$A$2:$A$7395,0),MATCH(EPS!AA$2,NoSettings!$C$1:$AH$1,0))</f>
        <v>0</v>
      </c>
      <c r="AB3903">
        <f>INDEX(NoSettings!$C$2:$AH$7395,MATCH(EPS!$F3903,NoSettings!$A$2:$A$7395,0),MATCH(EPS!AB$2,NoSettings!$C$1:$AH$1,0))</f>
        <v>0</v>
      </c>
      <c r="AC3903">
        <f>INDEX(NoSettings!$C$2:$AH$7395,MATCH(EPS!$F3903,NoSettings!$A$2:$A$7395,0),MATCH(EPS!AC$2,NoSettings!$C$1:$AH$1,0))</f>
        <v>0</v>
      </c>
      <c r="AD3903">
        <f>INDEX(NoSettings!$C$2:$AH$7395,MATCH(EPS!$F3903,NoSettings!$A$2:$A$7395,0),MATCH(EPS!AD$2,NoSettings!$C$1:$AH$1,0))</f>
        <v>0</v>
      </c>
      <c r="AE3903">
        <f>INDEX(NoSettings!$C$2:$AH$7395,MATCH(EPS!$F3903,NoSettings!$A$2:$A$7395,0),MATCH(EPS!AE$2,NoSettings!$C$1:$AH$1,0))</f>
        <v>0</v>
      </c>
      <c r="AF3903">
        <f>INDEX(NoSettings!$C$2:$AH$7395,MATCH(EPS!$F3903,NoSettings!$A$2:$A$7395,0),MATCH(EPS!AF$2,NoSettings!$C$1:$AH$1,0))</f>
        <v>0</v>
      </c>
      <c r="AG3903">
        <f>INDEX(NoSettings!$C$2:$AH$7395,MATCH(EPS!$F3903,NoSettings!$A$2:$A$7395,0),MATCH(EPS!AG$2,NoSettings!$C$1:$AH$1,0))</f>
        <v>0</v>
      </c>
      <c r="AH3903">
        <f>INDEX(NoSettings!$C$2:$AH$7395,MATCH(EPS!$F3903,NoSettings!$A$2:$A$7395,0),MATCH(EPS!AH$2,NoSettings!$C$1:$AH$1,0))</f>
        <v>0</v>
      </c>
      <c r="AI3903">
        <f>INDEX(NoSettings!$C$2:$AH$7395,MATCH(EPS!$F3903,NoSettings!$A$2:$A$7395,0),MATCH(EPS!AI$2,NoSettings!$C$1:$AH$1,0))</f>
        <v>0</v>
      </c>
      <c r="AJ3903">
        <f>INDEX(NoSettings!$C$2:$AH$7395,MATCH(EPS!$F3903,NoSettings!$A$2:$A$7395,0),MATCH(EPS!AJ$2,NoSettings!$C$1:$AH$1,0))</f>
        <v>0</v>
      </c>
      <c r="AK3903">
        <f>INDEX(NoSettings!$C$2:$AH$7395,MATCH(EPS!$F3903,NoSettings!$A$2:$A$7395,0),MATCH(EPS!AK$2,NoSettings!$C$1:$AH$1,0))</f>
        <v>0</v>
      </c>
    </row>
    <row r="3904" spans="1:37" x14ac:dyDescent="0.3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7395,MATCH(EPS!$F3904,NoSettings!$A$2:$A$7395,0),MATCH(EPS!G$2,NoSettings!$C$1:$AH$1,0))</f>
        <v>0</v>
      </c>
      <c r="H3904">
        <f>INDEX(NoSettings!$C$2:$AH$7395,MATCH(EPS!$F3904,NoSettings!$A$2:$A$7395,0),MATCH(EPS!H$2,NoSettings!$C$1:$AH$1,0))</f>
        <v>0</v>
      </c>
      <c r="I3904">
        <f>INDEX(NoSettings!$C$2:$AH$7395,MATCH(EPS!$F3904,NoSettings!$A$2:$A$7395,0),MATCH(EPS!I$2,NoSettings!$C$1:$AH$1,0))</f>
        <v>0</v>
      </c>
      <c r="J3904">
        <f>INDEX(NoSettings!$C$2:$AH$7395,MATCH(EPS!$F3904,NoSettings!$A$2:$A$7395,0),MATCH(EPS!J$2,NoSettings!$C$1:$AH$1,0))</f>
        <v>0</v>
      </c>
      <c r="K3904">
        <f>INDEX(NoSettings!$C$2:$AH$7395,MATCH(EPS!$F3904,NoSettings!$A$2:$A$7395,0),MATCH(EPS!K$2,NoSettings!$C$1:$AH$1,0))</f>
        <v>0</v>
      </c>
      <c r="L3904">
        <f>INDEX(NoSettings!$C$2:$AH$7395,MATCH(EPS!$F3904,NoSettings!$A$2:$A$7395,0),MATCH(EPS!L$2,NoSettings!$C$1:$AH$1,0))</f>
        <v>0</v>
      </c>
      <c r="M3904">
        <f>INDEX(NoSettings!$C$2:$AH$7395,MATCH(EPS!$F3904,NoSettings!$A$2:$A$7395,0),MATCH(EPS!M$2,NoSettings!$C$1:$AH$1,0))</f>
        <v>0</v>
      </c>
      <c r="N3904">
        <f>INDEX(NoSettings!$C$2:$AH$7395,MATCH(EPS!$F3904,NoSettings!$A$2:$A$7395,0),MATCH(EPS!N$2,NoSettings!$C$1:$AH$1,0))</f>
        <v>0</v>
      </c>
      <c r="O3904">
        <f>INDEX(NoSettings!$C$2:$AH$7395,MATCH(EPS!$F3904,NoSettings!$A$2:$A$7395,0),MATCH(EPS!O$2,NoSettings!$C$1:$AH$1,0))</f>
        <v>0</v>
      </c>
      <c r="P3904">
        <f>INDEX(NoSettings!$C$2:$AH$7395,MATCH(EPS!$F3904,NoSettings!$A$2:$A$7395,0),MATCH(EPS!P$2,NoSettings!$C$1:$AH$1,0))</f>
        <v>0</v>
      </c>
      <c r="Q3904">
        <f>INDEX(NoSettings!$C$2:$AH$7395,MATCH(EPS!$F3904,NoSettings!$A$2:$A$7395,0),MATCH(EPS!Q$2,NoSettings!$C$1:$AH$1,0))</f>
        <v>0</v>
      </c>
      <c r="R3904">
        <f>INDEX(NoSettings!$C$2:$AH$7395,MATCH(EPS!$F3904,NoSettings!$A$2:$A$7395,0),MATCH(EPS!R$2,NoSettings!$C$1:$AH$1,0))</f>
        <v>0</v>
      </c>
      <c r="S3904">
        <f>INDEX(NoSettings!$C$2:$AH$7395,MATCH(EPS!$F3904,NoSettings!$A$2:$A$7395,0),MATCH(EPS!S$2,NoSettings!$C$1:$AH$1,0))</f>
        <v>0</v>
      </c>
      <c r="T3904">
        <f>INDEX(NoSettings!$C$2:$AH$7395,MATCH(EPS!$F3904,NoSettings!$A$2:$A$7395,0),MATCH(EPS!T$2,NoSettings!$C$1:$AH$1,0))</f>
        <v>0</v>
      </c>
      <c r="U3904">
        <f>INDEX(NoSettings!$C$2:$AH$7395,MATCH(EPS!$F3904,NoSettings!$A$2:$A$7395,0),MATCH(EPS!U$2,NoSettings!$C$1:$AH$1,0))</f>
        <v>0</v>
      </c>
      <c r="V3904">
        <f>INDEX(NoSettings!$C$2:$AH$7395,MATCH(EPS!$F3904,NoSettings!$A$2:$A$7395,0),MATCH(EPS!V$2,NoSettings!$C$1:$AH$1,0))</f>
        <v>0</v>
      </c>
      <c r="W3904">
        <f>INDEX(NoSettings!$C$2:$AH$7395,MATCH(EPS!$F3904,NoSettings!$A$2:$A$7395,0),MATCH(EPS!W$2,NoSettings!$C$1:$AH$1,0))</f>
        <v>0</v>
      </c>
      <c r="X3904">
        <f>INDEX(NoSettings!$C$2:$AH$7395,MATCH(EPS!$F3904,NoSettings!$A$2:$A$7395,0),MATCH(EPS!X$2,NoSettings!$C$1:$AH$1,0))</f>
        <v>0</v>
      </c>
      <c r="Y3904">
        <f>INDEX(NoSettings!$C$2:$AH$7395,MATCH(EPS!$F3904,NoSettings!$A$2:$A$7395,0),MATCH(EPS!Y$2,NoSettings!$C$1:$AH$1,0))</f>
        <v>0</v>
      </c>
      <c r="Z3904">
        <f>INDEX(NoSettings!$C$2:$AH$7395,MATCH(EPS!$F3904,NoSettings!$A$2:$A$7395,0),MATCH(EPS!Z$2,NoSettings!$C$1:$AH$1,0))</f>
        <v>0</v>
      </c>
      <c r="AA3904">
        <f>INDEX(NoSettings!$C$2:$AH$7395,MATCH(EPS!$F3904,NoSettings!$A$2:$A$7395,0),MATCH(EPS!AA$2,NoSettings!$C$1:$AH$1,0))</f>
        <v>0</v>
      </c>
      <c r="AB3904">
        <f>INDEX(NoSettings!$C$2:$AH$7395,MATCH(EPS!$F3904,NoSettings!$A$2:$A$7395,0),MATCH(EPS!AB$2,NoSettings!$C$1:$AH$1,0))</f>
        <v>0</v>
      </c>
      <c r="AC3904">
        <f>INDEX(NoSettings!$C$2:$AH$7395,MATCH(EPS!$F3904,NoSettings!$A$2:$A$7395,0),MATCH(EPS!AC$2,NoSettings!$C$1:$AH$1,0))</f>
        <v>0</v>
      </c>
      <c r="AD3904">
        <f>INDEX(NoSettings!$C$2:$AH$7395,MATCH(EPS!$F3904,NoSettings!$A$2:$A$7395,0),MATCH(EPS!AD$2,NoSettings!$C$1:$AH$1,0))</f>
        <v>0</v>
      </c>
      <c r="AE3904">
        <f>INDEX(NoSettings!$C$2:$AH$7395,MATCH(EPS!$F3904,NoSettings!$A$2:$A$7395,0),MATCH(EPS!AE$2,NoSettings!$C$1:$AH$1,0))</f>
        <v>0</v>
      </c>
      <c r="AF3904">
        <f>INDEX(NoSettings!$C$2:$AH$7395,MATCH(EPS!$F3904,NoSettings!$A$2:$A$7395,0),MATCH(EPS!AF$2,NoSettings!$C$1:$AH$1,0))</f>
        <v>0</v>
      </c>
      <c r="AG3904">
        <f>INDEX(NoSettings!$C$2:$AH$7395,MATCH(EPS!$F3904,NoSettings!$A$2:$A$7395,0),MATCH(EPS!AG$2,NoSettings!$C$1:$AH$1,0))</f>
        <v>0</v>
      </c>
      <c r="AH3904">
        <f>INDEX(NoSettings!$C$2:$AH$7395,MATCH(EPS!$F3904,NoSettings!$A$2:$A$7395,0),MATCH(EPS!AH$2,NoSettings!$C$1:$AH$1,0))</f>
        <v>0</v>
      </c>
      <c r="AI3904">
        <f>INDEX(NoSettings!$C$2:$AH$7395,MATCH(EPS!$F3904,NoSettings!$A$2:$A$7395,0),MATCH(EPS!AI$2,NoSettings!$C$1:$AH$1,0))</f>
        <v>0</v>
      </c>
      <c r="AJ3904">
        <f>INDEX(NoSettings!$C$2:$AH$7395,MATCH(EPS!$F3904,NoSettings!$A$2:$A$7395,0),MATCH(EPS!AJ$2,NoSettings!$C$1:$AH$1,0))</f>
        <v>0</v>
      </c>
      <c r="AK3904">
        <f>INDEX(NoSettings!$C$2:$AH$7395,MATCH(EPS!$F3904,NoSettings!$A$2:$A$7395,0),MATCH(EPS!AK$2,NoSettings!$C$1:$AH$1,0))</f>
        <v>0</v>
      </c>
    </row>
    <row r="3905" spans="1:37" x14ac:dyDescent="0.3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7395,MATCH(EPS!$F3905,NoSettings!$A$2:$A$7395,0),MATCH(EPS!G$2,NoSettings!$C$1:$AH$1,0))</f>
        <v>0</v>
      </c>
      <c r="H3905">
        <f>INDEX(NoSettings!$C$2:$AH$7395,MATCH(EPS!$F3905,NoSettings!$A$2:$A$7395,0),MATCH(EPS!H$2,NoSettings!$C$1:$AH$1,0))</f>
        <v>0</v>
      </c>
      <c r="I3905">
        <f>INDEX(NoSettings!$C$2:$AH$7395,MATCH(EPS!$F3905,NoSettings!$A$2:$A$7395,0),MATCH(EPS!I$2,NoSettings!$C$1:$AH$1,0))</f>
        <v>0</v>
      </c>
      <c r="J3905">
        <f>INDEX(NoSettings!$C$2:$AH$7395,MATCH(EPS!$F3905,NoSettings!$A$2:$A$7395,0),MATCH(EPS!J$2,NoSettings!$C$1:$AH$1,0))</f>
        <v>0</v>
      </c>
      <c r="K3905">
        <f>INDEX(NoSettings!$C$2:$AH$7395,MATCH(EPS!$F3905,NoSettings!$A$2:$A$7395,0),MATCH(EPS!K$2,NoSettings!$C$1:$AH$1,0))</f>
        <v>0</v>
      </c>
      <c r="L3905">
        <f>INDEX(NoSettings!$C$2:$AH$7395,MATCH(EPS!$F3905,NoSettings!$A$2:$A$7395,0),MATCH(EPS!L$2,NoSettings!$C$1:$AH$1,0))</f>
        <v>0</v>
      </c>
      <c r="M3905">
        <f>INDEX(NoSettings!$C$2:$AH$7395,MATCH(EPS!$F3905,NoSettings!$A$2:$A$7395,0),MATCH(EPS!M$2,NoSettings!$C$1:$AH$1,0))</f>
        <v>0</v>
      </c>
      <c r="N3905">
        <f>INDEX(NoSettings!$C$2:$AH$7395,MATCH(EPS!$F3905,NoSettings!$A$2:$A$7395,0),MATCH(EPS!N$2,NoSettings!$C$1:$AH$1,0))</f>
        <v>0</v>
      </c>
      <c r="O3905">
        <f>INDEX(NoSettings!$C$2:$AH$7395,MATCH(EPS!$F3905,NoSettings!$A$2:$A$7395,0),MATCH(EPS!O$2,NoSettings!$C$1:$AH$1,0))</f>
        <v>0</v>
      </c>
      <c r="P3905">
        <f>INDEX(NoSettings!$C$2:$AH$7395,MATCH(EPS!$F3905,NoSettings!$A$2:$A$7395,0),MATCH(EPS!P$2,NoSettings!$C$1:$AH$1,0))</f>
        <v>0</v>
      </c>
      <c r="Q3905">
        <f>INDEX(NoSettings!$C$2:$AH$7395,MATCH(EPS!$F3905,NoSettings!$A$2:$A$7395,0),MATCH(EPS!Q$2,NoSettings!$C$1:$AH$1,0))</f>
        <v>0</v>
      </c>
      <c r="R3905">
        <f>INDEX(NoSettings!$C$2:$AH$7395,MATCH(EPS!$F3905,NoSettings!$A$2:$A$7395,0),MATCH(EPS!R$2,NoSettings!$C$1:$AH$1,0))</f>
        <v>0</v>
      </c>
      <c r="S3905">
        <f>INDEX(NoSettings!$C$2:$AH$7395,MATCH(EPS!$F3905,NoSettings!$A$2:$A$7395,0),MATCH(EPS!S$2,NoSettings!$C$1:$AH$1,0))</f>
        <v>0</v>
      </c>
      <c r="T3905">
        <f>INDEX(NoSettings!$C$2:$AH$7395,MATCH(EPS!$F3905,NoSettings!$A$2:$A$7395,0),MATCH(EPS!T$2,NoSettings!$C$1:$AH$1,0))</f>
        <v>0</v>
      </c>
      <c r="U3905">
        <f>INDEX(NoSettings!$C$2:$AH$7395,MATCH(EPS!$F3905,NoSettings!$A$2:$A$7395,0),MATCH(EPS!U$2,NoSettings!$C$1:$AH$1,0))</f>
        <v>0</v>
      </c>
      <c r="V3905">
        <f>INDEX(NoSettings!$C$2:$AH$7395,MATCH(EPS!$F3905,NoSettings!$A$2:$A$7395,0),MATCH(EPS!V$2,NoSettings!$C$1:$AH$1,0))</f>
        <v>0</v>
      </c>
      <c r="W3905">
        <f>INDEX(NoSettings!$C$2:$AH$7395,MATCH(EPS!$F3905,NoSettings!$A$2:$A$7395,0),MATCH(EPS!W$2,NoSettings!$C$1:$AH$1,0))</f>
        <v>0</v>
      </c>
      <c r="X3905">
        <f>INDEX(NoSettings!$C$2:$AH$7395,MATCH(EPS!$F3905,NoSettings!$A$2:$A$7395,0),MATCH(EPS!X$2,NoSettings!$C$1:$AH$1,0))</f>
        <v>0</v>
      </c>
      <c r="Y3905">
        <f>INDEX(NoSettings!$C$2:$AH$7395,MATCH(EPS!$F3905,NoSettings!$A$2:$A$7395,0),MATCH(EPS!Y$2,NoSettings!$C$1:$AH$1,0))</f>
        <v>0</v>
      </c>
      <c r="Z3905">
        <f>INDEX(NoSettings!$C$2:$AH$7395,MATCH(EPS!$F3905,NoSettings!$A$2:$A$7395,0),MATCH(EPS!Z$2,NoSettings!$C$1:$AH$1,0))</f>
        <v>0</v>
      </c>
      <c r="AA3905">
        <f>INDEX(NoSettings!$C$2:$AH$7395,MATCH(EPS!$F3905,NoSettings!$A$2:$A$7395,0),MATCH(EPS!AA$2,NoSettings!$C$1:$AH$1,0))</f>
        <v>0</v>
      </c>
      <c r="AB3905">
        <f>INDEX(NoSettings!$C$2:$AH$7395,MATCH(EPS!$F3905,NoSettings!$A$2:$A$7395,0),MATCH(EPS!AB$2,NoSettings!$C$1:$AH$1,0))</f>
        <v>0</v>
      </c>
      <c r="AC3905">
        <f>INDEX(NoSettings!$C$2:$AH$7395,MATCH(EPS!$F3905,NoSettings!$A$2:$A$7395,0),MATCH(EPS!AC$2,NoSettings!$C$1:$AH$1,0))</f>
        <v>0</v>
      </c>
      <c r="AD3905">
        <f>INDEX(NoSettings!$C$2:$AH$7395,MATCH(EPS!$F3905,NoSettings!$A$2:$A$7395,0),MATCH(EPS!AD$2,NoSettings!$C$1:$AH$1,0))</f>
        <v>0</v>
      </c>
      <c r="AE3905">
        <f>INDEX(NoSettings!$C$2:$AH$7395,MATCH(EPS!$F3905,NoSettings!$A$2:$A$7395,0),MATCH(EPS!AE$2,NoSettings!$C$1:$AH$1,0))</f>
        <v>0</v>
      </c>
      <c r="AF3905">
        <f>INDEX(NoSettings!$C$2:$AH$7395,MATCH(EPS!$F3905,NoSettings!$A$2:$A$7395,0),MATCH(EPS!AF$2,NoSettings!$C$1:$AH$1,0))</f>
        <v>0</v>
      </c>
      <c r="AG3905">
        <f>INDEX(NoSettings!$C$2:$AH$7395,MATCH(EPS!$F3905,NoSettings!$A$2:$A$7395,0),MATCH(EPS!AG$2,NoSettings!$C$1:$AH$1,0))</f>
        <v>0</v>
      </c>
      <c r="AH3905">
        <f>INDEX(NoSettings!$C$2:$AH$7395,MATCH(EPS!$F3905,NoSettings!$A$2:$A$7395,0),MATCH(EPS!AH$2,NoSettings!$C$1:$AH$1,0))</f>
        <v>0</v>
      </c>
      <c r="AI3905">
        <f>INDEX(NoSettings!$C$2:$AH$7395,MATCH(EPS!$F3905,NoSettings!$A$2:$A$7395,0),MATCH(EPS!AI$2,NoSettings!$C$1:$AH$1,0))</f>
        <v>0</v>
      </c>
      <c r="AJ3905">
        <f>INDEX(NoSettings!$C$2:$AH$7395,MATCH(EPS!$F3905,NoSettings!$A$2:$A$7395,0),MATCH(EPS!AJ$2,NoSettings!$C$1:$AH$1,0))</f>
        <v>0</v>
      </c>
      <c r="AK3905">
        <f>INDEX(NoSettings!$C$2:$AH$7395,MATCH(EPS!$F3905,NoSettings!$A$2:$A$7395,0),MATCH(EPS!AK$2,NoSettings!$C$1:$AH$1,0))</f>
        <v>0</v>
      </c>
    </row>
    <row r="3906" spans="1:37" x14ac:dyDescent="0.3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7395,MATCH(EPS!$F3906,NoSettings!$A$2:$A$7395,0),MATCH(EPS!G$2,NoSettings!$C$1:$AH$1,0))</f>
        <v>0</v>
      </c>
      <c r="H3906">
        <f>INDEX(NoSettings!$C$2:$AH$7395,MATCH(EPS!$F3906,NoSettings!$A$2:$A$7395,0),MATCH(EPS!H$2,NoSettings!$C$1:$AH$1,0))</f>
        <v>0</v>
      </c>
      <c r="I3906">
        <f>INDEX(NoSettings!$C$2:$AH$7395,MATCH(EPS!$F3906,NoSettings!$A$2:$A$7395,0),MATCH(EPS!I$2,NoSettings!$C$1:$AH$1,0))</f>
        <v>0</v>
      </c>
      <c r="J3906">
        <f>INDEX(NoSettings!$C$2:$AH$7395,MATCH(EPS!$F3906,NoSettings!$A$2:$A$7395,0),MATCH(EPS!J$2,NoSettings!$C$1:$AH$1,0))</f>
        <v>0</v>
      </c>
      <c r="K3906">
        <f>INDEX(NoSettings!$C$2:$AH$7395,MATCH(EPS!$F3906,NoSettings!$A$2:$A$7395,0),MATCH(EPS!K$2,NoSettings!$C$1:$AH$1,0))</f>
        <v>0</v>
      </c>
      <c r="L3906">
        <f>INDEX(NoSettings!$C$2:$AH$7395,MATCH(EPS!$F3906,NoSettings!$A$2:$A$7395,0),MATCH(EPS!L$2,NoSettings!$C$1:$AH$1,0))</f>
        <v>0</v>
      </c>
      <c r="M3906">
        <f>INDEX(NoSettings!$C$2:$AH$7395,MATCH(EPS!$F3906,NoSettings!$A$2:$A$7395,0),MATCH(EPS!M$2,NoSettings!$C$1:$AH$1,0))</f>
        <v>0</v>
      </c>
      <c r="N3906">
        <f>INDEX(NoSettings!$C$2:$AH$7395,MATCH(EPS!$F3906,NoSettings!$A$2:$A$7395,0),MATCH(EPS!N$2,NoSettings!$C$1:$AH$1,0))</f>
        <v>0</v>
      </c>
      <c r="O3906">
        <f>INDEX(NoSettings!$C$2:$AH$7395,MATCH(EPS!$F3906,NoSettings!$A$2:$A$7395,0),MATCH(EPS!O$2,NoSettings!$C$1:$AH$1,0))</f>
        <v>0</v>
      </c>
      <c r="P3906">
        <f>INDEX(NoSettings!$C$2:$AH$7395,MATCH(EPS!$F3906,NoSettings!$A$2:$A$7395,0),MATCH(EPS!P$2,NoSettings!$C$1:$AH$1,0))</f>
        <v>0</v>
      </c>
      <c r="Q3906">
        <f>INDEX(NoSettings!$C$2:$AH$7395,MATCH(EPS!$F3906,NoSettings!$A$2:$A$7395,0),MATCH(EPS!Q$2,NoSettings!$C$1:$AH$1,0))</f>
        <v>0</v>
      </c>
      <c r="R3906">
        <f>INDEX(NoSettings!$C$2:$AH$7395,MATCH(EPS!$F3906,NoSettings!$A$2:$A$7395,0),MATCH(EPS!R$2,NoSettings!$C$1:$AH$1,0))</f>
        <v>0</v>
      </c>
      <c r="S3906">
        <f>INDEX(NoSettings!$C$2:$AH$7395,MATCH(EPS!$F3906,NoSettings!$A$2:$A$7395,0),MATCH(EPS!S$2,NoSettings!$C$1:$AH$1,0))</f>
        <v>0</v>
      </c>
      <c r="T3906">
        <f>INDEX(NoSettings!$C$2:$AH$7395,MATCH(EPS!$F3906,NoSettings!$A$2:$A$7395,0),MATCH(EPS!T$2,NoSettings!$C$1:$AH$1,0))</f>
        <v>0</v>
      </c>
      <c r="U3906">
        <f>INDEX(NoSettings!$C$2:$AH$7395,MATCH(EPS!$F3906,NoSettings!$A$2:$A$7395,0),MATCH(EPS!U$2,NoSettings!$C$1:$AH$1,0))</f>
        <v>0</v>
      </c>
      <c r="V3906">
        <f>INDEX(NoSettings!$C$2:$AH$7395,MATCH(EPS!$F3906,NoSettings!$A$2:$A$7395,0),MATCH(EPS!V$2,NoSettings!$C$1:$AH$1,0))</f>
        <v>0</v>
      </c>
      <c r="W3906">
        <f>INDEX(NoSettings!$C$2:$AH$7395,MATCH(EPS!$F3906,NoSettings!$A$2:$A$7395,0),MATCH(EPS!W$2,NoSettings!$C$1:$AH$1,0))</f>
        <v>0</v>
      </c>
      <c r="X3906">
        <f>INDEX(NoSettings!$C$2:$AH$7395,MATCH(EPS!$F3906,NoSettings!$A$2:$A$7395,0),MATCH(EPS!X$2,NoSettings!$C$1:$AH$1,0))</f>
        <v>0</v>
      </c>
      <c r="Y3906">
        <f>INDEX(NoSettings!$C$2:$AH$7395,MATCH(EPS!$F3906,NoSettings!$A$2:$A$7395,0),MATCH(EPS!Y$2,NoSettings!$C$1:$AH$1,0))</f>
        <v>0</v>
      </c>
      <c r="Z3906">
        <f>INDEX(NoSettings!$C$2:$AH$7395,MATCH(EPS!$F3906,NoSettings!$A$2:$A$7395,0),MATCH(EPS!Z$2,NoSettings!$C$1:$AH$1,0))</f>
        <v>0</v>
      </c>
      <c r="AA3906">
        <f>INDEX(NoSettings!$C$2:$AH$7395,MATCH(EPS!$F3906,NoSettings!$A$2:$A$7395,0),MATCH(EPS!AA$2,NoSettings!$C$1:$AH$1,0))</f>
        <v>0</v>
      </c>
      <c r="AB3906">
        <f>INDEX(NoSettings!$C$2:$AH$7395,MATCH(EPS!$F3906,NoSettings!$A$2:$A$7395,0),MATCH(EPS!AB$2,NoSettings!$C$1:$AH$1,0))</f>
        <v>0</v>
      </c>
      <c r="AC3906">
        <f>INDEX(NoSettings!$C$2:$AH$7395,MATCH(EPS!$F3906,NoSettings!$A$2:$A$7395,0),MATCH(EPS!AC$2,NoSettings!$C$1:$AH$1,0))</f>
        <v>0</v>
      </c>
      <c r="AD3906">
        <f>INDEX(NoSettings!$C$2:$AH$7395,MATCH(EPS!$F3906,NoSettings!$A$2:$A$7395,0),MATCH(EPS!AD$2,NoSettings!$C$1:$AH$1,0))</f>
        <v>0</v>
      </c>
      <c r="AE3906">
        <f>INDEX(NoSettings!$C$2:$AH$7395,MATCH(EPS!$F3906,NoSettings!$A$2:$A$7395,0),MATCH(EPS!AE$2,NoSettings!$C$1:$AH$1,0))</f>
        <v>0</v>
      </c>
      <c r="AF3906">
        <f>INDEX(NoSettings!$C$2:$AH$7395,MATCH(EPS!$F3906,NoSettings!$A$2:$A$7395,0),MATCH(EPS!AF$2,NoSettings!$C$1:$AH$1,0))</f>
        <v>0</v>
      </c>
      <c r="AG3906">
        <f>INDEX(NoSettings!$C$2:$AH$7395,MATCH(EPS!$F3906,NoSettings!$A$2:$A$7395,0),MATCH(EPS!AG$2,NoSettings!$C$1:$AH$1,0))</f>
        <v>0</v>
      </c>
      <c r="AH3906">
        <f>INDEX(NoSettings!$C$2:$AH$7395,MATCH(EPS!$F3906,NoSettings!$A$2:$A$7395,0),MATCH(EPS!AH$2,NoSettings!$C$1:$AH$1,0))</f>
        <v>0</v>
      </c>
      <c r="AI3906">
        <f>INDEX(NoSettings!$C$2:$AH$7395,MATCH(EPS!$F3906,NoSettings!$A$2:$A$7395,0),MATCH(EPS!AI$2,NoSettings!$C$1:$AH$1,0))</f>
        <v>0</v>
      </c>
      <c r="AJ3906">
        <f>INDEX(NoSettings!$C$2:$AH$7395,MATCH(EPS!$F3906,NoSettings!$A$2:$A$7395,0),MATCH(EPS!AJ$2,NoSettings!$C$1:$AH$1,0))</f>
        <v>0</v>
      </c>
      <c r="AK3906">
        <f>INDEX(NoSettings!$C$2:$AH$7395,MATCH(EPS!$F3906,NoSettings!$A$2:$A$7395,0),MATCH(EPS!AK$2,NoSettings!$C$1:$AH$1,0))</f>
        <v>0</v>
      </c>
    </row>
    <row r="3907" spans="1:37" x14ac:dyDescent="0.3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7395,MATCH(EPS!$F3907,NoSettings!$A$2:$A$7395,0),MATCH(EPS!G$2,NoSettings!$C$1:$AH$1,0))</f>
        <v>0</v>
      </c>
      <c r="H3907">
        <f>INDEX(NoSettings!$C$2:$AH$7395,MATCH(EPS!$F3907,NoSettings!$A$2:$A$7395,0),MATCH(EPS!H$2,NoSettings!$C$1:$AH$1,0))</f>
        <v>0</v>
      </c>
      <c r="I3907">
        <f>INDEX(NoSettings!$C$2:$AH$7395,MATCH(EPS!$F3907,NoSettings!$A$2:$A$7395,0),MATCH(EPS!I$2,NoSettings!$C$1:$AH$1,0))</f>
        <v>0</v>
      </c>
      <c r="J3907">
        <f>INDEX(NoSettings!$C$2:$AH$7395,MATCH(EPS!$F3907,NoSettings!$A$2:$A$7395,0),MATCH(EPS!J$2,NoSettings!$C$1:$AH$1,0))</f>
        <v>0</v>
      </c>
      <c r="K3907">
        <f>INDEX(NoSettings!$C$2:$AH$7395,MATCH(EPS!$F3907,NoSettings!$A$2:$A$7395,0),MATCH(EPS!K$2,NoSettings!$C$1:$AH$1,0))</f>
        <v>0</v>
      </c>
      <c r="L3907">
        <f>INDEX(NoSettings!$C$2:$AH$7395,MATCH(EPS!$F3907,NoSettings!$A$2:$A$7395,0),MATCH(EPS!L$2,NoSettings!$C$1:$AH$1,0))</f>
        <v>0</v>
      </c>
      <c r="M3907">
        <f>INDEX(NoSettings!$C$2:$AH$7395,MATCH(EPS!$F3907,NoSettings!$A$2:$A$7395,0),MATCH(EPS!M$2,NoSettings!$C$1:$AH$1,0))</f>
        <v>0</v>
      </c>
      <c r="N3907">
        <f>INDEX(NoSettings!$C$2:$AH$7395,MATCH(EPS!$F3907,NoSettings!$A$2:$A$7395,0),MATCH(EPS!N$2,NoSettings!$C$1:$AH$1,0))</f>
        <v>0</v>
      </c>
      <c r="O3907">
        <f>INDEX(NoSettings!$C$2:$AH$7395,MATCH(EPS!$F3907,NoSettings!$A$2:$A$7395,0),MATCH(EPS!O$2,NoSettings!$C$1:$AH$1,0))</f>
        <v>0</v>
      </c>
      <c r="P3907">
        <f>INDEX(NoSettings!$C$2:$AH$7395,MATCH(EPS!$F3907,NoSettings!$A$2:$A$7395,0),MATCH(EPS!P$2,NoSettings!$C$1:$AH$1,0))</f>
        <v>0</v>
      </c>
      <c r="Q3907">
        <f>INDEX(NoSettings!$C$2:$AH$7395,MATCH(EPS!$F3907,NoSettings!$A$2:$A$7395,0),MATCH(EPS!Q$2,NoSettings!$C$1:$AH$1,0))</f>
        <v>0</v>
      </c>
      <c r="R3907">
        <f>INDEX(NoSettings!$C$2:$AH$7395,MATCH(EPS!$F3907,NoSettings!$A$2:$A$7395,0),MATCH(EPS!R$2,NoSettings!$C$1:$AH$1,0))</f>
        <v>0</v>
      </c>
      <c r="S3907">
        <f>INDEX(NoSettings!$C$2:$AH$7395,MATCH(EPS!$F3907,NoSettings!$A$2:$A$7395,0),MATCH(EPS!S$2,NoSettings!$C$1:$AH$1,0))</f>
        <v>0</v>
      </c>
      <c r="T3907">
        <f>INDEX(NoSettings!$C$2:$AH$7395,MATCH(EPS!$F3907,NoSettings!$A$2:$A$7395,0),MATCH(EPS!T$2,NoSettings!$C$1:$AH$1,0))</f>
        <v>0</v>
      </c>
      <c r="U3907">
        <f>INDEX(NoSettings!$C$2:$AH$7395,MATCH(EPS!$F3907,NoSettings!$A$2:$A$7395,0),MATCH(EPS!U$2,NoSettings!$C$1:$AH$1,0))</f>
        <v>0</v>
      </c>
      <c r="V3907">
        <f>INDEX(NoSettings!$C$2:$AH$7395,MATCH(EPS!$F3907,NoSettings!$A$2:$A$7395,0),MATCH(EPS!V$2,NoSettings!$C$1:$AH$1,0))</f>
        <v>0</v>
      </c>
      <c r="W3907">
        <f>INDEX(NoSettings!$C$2:$AH$7395,MATCH(EPS!$F3907,NoSettings!$A$2:$A$7395,0),MATCH(EPS!W$2,NoSettings!$C$1:$AH$1,0))</f>
        <v>0</v>
      </c>
      <c r="X3907">
        <f>INDEX(NoSettings!$C$2:$AH$7395,MATCH(EPS!$F3907,NoSettings!$A$2:$A$7395,0),MATCH(EPS!X$2,NoSettings!$C$1:$AH$1,0))</f>
        <v>0</v>
      </c>
      <c r="Y3907">
        <f>INDEX(NoSettings!$C$2:$AH$7395,MATCH(EPS!$F3907,NoSettings!$A$2:$A$7395,0),MATCH(EPS!Y$2,NoSettings!$C$1:$AH$1,0))</f>
        <v>0</v>
      </c>
      <c r="Z3907">
        <f>INDEX(NoSettings!$C$2:$AH$7395,MATCH(EPS!$F3907,NoSettings!$A$2:$A$7395,0),MATCH(EPS!Z$2,NoSettings!$C$1:$AH$1,0))</f>
        <v>0</v>
      </c>
      <c r="AA3907">
        <f>INDEX(NoSettings!$C$2:$AH$7395,MATCH(EPS!$F3907,NoSettings!$A$2:$A$7395,0),MATCH(EPS!AA$2,NoSettings!$C$1:$AH$1,0))</f>
        <v>0</v>
      </c>
      <c r="AB3907">
        <f>INDEX(NoSettings!$C$2:$AH$7395,MATCH(EPS!$F3907,NoSettings!$A$2:$A$7395,0),MATCH(EPS!AB$2,NoSettings!$C$1:$AH$1,0))</f>
        <v>0</v>
      </c>
      <c r="AC3907">
        <f>INDEX(NoSettings!$C$2:$AH$7395,MATCH(EPS!$F3907,NoSettings!$A$2:$A$7395,0),MATCH(EPS!AC$2,NoSettings!$C$1:$AH$1,0))</f>
        <v>0</v>
      </c>
      <c r="AD3907">
        <f>INDEX(NoSettings!$C$2:$AH$7395,MATCH(EPS!$F3907,NoSettings!$A$2:$A$7395,0),MATCH(EPS!AD$2,NoSettings!$C$1:$AH$1,0))</f>
        <v>0</v>
      </c>
      <c r="AE3907">
        <f>INDEX(NoSettings!$C$2:$AH$7395,MATCH(EPS!$F3907,NoSettings!$A$2:$A$7395,0),MATCH(EPS!AE$2,NoSettings!$C$1:$AH$1,0))</f>
        <v>0</v>
      </c>
      <c r="AF3907">
        <f>INDEX(NoSettings!$C$2:$AH$7395,MATCH(EPS!$F3907,NoSettings!$A$2:$A$7395,0),MATCH(EPS!AF$2,NoSettings!$C$1:$AH$1,0))</f>
        <v>0</v>
      </c>
      <c r="AG3907">
        <f>INDEX(NoSettings!$C$2:$AH$7395,MATCH(EPS!$F3907,NoSettings!$A$2:$A$7395,0),MATCH(EPS!AG$2,NoSettings!$C$1:$AH$1,0))</f>
        <v>0</v>
      </c>
      <c r="AH3907">
        <f>INDEX(NoSettings!$C$2:$AH$7395,MATCH(EPS!$F3907,NoSettings!$A$2:$A$7395,0),MATCH(EPS!AH$2,NoSettings!$C$1:$AH$1,0))</f>
        <v>0</v>
      </c>
      <c r="AI3907">
        <f>INDEX(NoSettings!$C$2:$AH$7395,MATCH(EPS!$F3907,NoSettings!$A$2:$A$7395,0),MATCH(EPS!AI$2,NoSettings!$C$1:$AH$1,0))</f>
        <v>0</v>
      </c>
      <c r="AJ3907">
        <f>INDEX(NoSettings!$C$2:$AH$7395,MATCH(EPS!$F3907,NoSettings!$A$2:$A$7395,0),MATCH(EPS!AJ$2,NoSettings!$C$1:$AH$1,0))</f>
        <v>0</v>
      </c>
      <c r="AK3907">
        <f>INDEX(NoSettings!$C$2:$AH$7395,MATCH(EPS!$F3907,NoSettings!$A$2:$A$7395,0),MATCH(EPS!AK$2,NoSettings!$C$1:$AH$1,0))</f>
        <v>0</v>
      </c>
    </row>
    <row r="3908" spans="1:37" x14ac:dyDescent="0.3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7395,MATCH(EPS!$F3908,NoSettings!$A$2:$A$7395,0),MATCH(EPS!G$2,NoSettings!$C$1:$AH$1,0))</f>
        <v>0</v>
      </c>
      <c r="H3908">
        <f>INDEX(NoSettings!$C$2:$AH$7395,MATCH(EPS!$F3908,NoSettings!$A$2:$A$7395,0),MATCH(EPS!H$2,NoSettings!$C$1:$AH$1,0))</f>
        <v>0</v>
      </c>
      <c r="I3908">
        <f>INDEX(NoSettings!$C$2:$AH$7395,MATCH(EPS!$F3908,NoSettings!$A$2:$A$7395,0),MATCH(EPS!I$2,NoSettings!$C$1:$AH$1,0))</f>
        <v>0</v>
      </c>
      <c r="J3908">
        <f>INDEX(NoSettings!$C$2:$AH$7395,MATCH(EPS!$F3908,NoSettings!$A$2:$A$7395,0),MATCH(EPS!J$2,NoSettings!$C$1:$AH$1,0))</f>
        <v>0</v>
      </c>
      <c r="K3908">
        <f>INDEX(NoSettings!$C$2:$AH$7395,MATCH(EPS!$F3908,NoSettings!$A$2:$A$7395,0),MATCH(EPS!K$2,NoSettings!$C$1:$AH$1,0))</f>
        <v>0</v>
      </c>
      <c r="L3908">
        <f>INDEX(NoSettings!$C$2:$AH$7395,MATCH(EPS!$F3908,NoSettings!$A$2:$A$7395,0),MATCH(EPS!L$2,NoSettings!$C$1:$AH$1,0))</f>
        <v>0</v>
      </c>
      <c r="M3908">
        <f>INDEX(NoSettings!$C$2:$AH$7395,MATCH(EPS!$F3908,NoSettings!$A$2:$A$7395,0),MATCH(EPS!M$2,NoSettings!$C$1:$AH$1,0))</f>
        <v>0</v>
      </c>
      <c r="N3908">
        <f>INDEX(NoSettings!$C$2:$AH$7395,MATCH(EPS!$F3908,NoSettings!$A$2:$A$7395,0),MATCH(EPS!N$2,NoSettings!$C$1:$AH$1,0))</f>
        <v>0</v>
      </c>
      <c r="O3908">
        <f>INDEX(NoSettings!$C$2:$AH$7395,MATCH(EPS!$F3908,NoSettings!$A$2:$A$7395,0),MATCH(EPS!O$2,NoSettings!$C$1:$AH$1,0))</f>
        <v>0</v>
      </c>
      <c r="P3908">
        <f>INDEX(NoSettings!$C$2:$AH$7395,MATCH(EPS!$F3908,NoSettings!$A$2:$A$7395,0),MATCH(EPS!P$2,NoSettings!$C$1:$AH$1,0))</f>
        <v>0</v>
      </c>
      <c r="Q3908">
        <f>INDEX(NoSettings!$C$2:$AH$7395,MATCH(EPS!$F3908,NoSettings!$A$2:$A$7395,0),MATCH(EPS!Q$2,NoSettings!$C$1:$AH$1,0))</f>
        <v>0</v>
      </c>
      <c r="R3908">
        <f>INDEX(NoSettings!$C$2:$AH$7395,MATCH(EPS!$F3908,NoSettings!$A$2:$A$7395,0),MATCH(EPS!R$2,NoSettings!$C$1:$AH$1,0))</f>
        <v>0</v>
      </c>
      <c r="S3908">
        <f>INDEX(NoSettings!$C$2:$AH$7395,MATCH(EPS!$F3908,NoSettings!$A$2:$A$7395,0),MATCH(EPS!S$2,NoSettings!$C$1:$AH$1,0))</f>
        <v>0</v>
      </c>
      <c r="T3908">
        <f>INDEX(NoSettings!$C$2:$AH$7395,MATCH(EPS!$F3908,NoSettings!$A$2:$A$7395,0),MATCH(EPS!T$2,NoSettings!$C$1:$AH$1,0))</f>
        <v>0</v>
      </c>
      <c r="U3908">
        <f>INDEX(NoSettings!$C$2:$AH$7395,MATCH(EPS!$F3908,NoSettings!$A$2:$A$7395,0),MATCH(EPS!U$2,NoSettings!$C$1:$AH$1,0))</f>
        <v>0</v>
      </c>
      <c r="V3908">
        <f>INDEX(NoSettings!$C$2:$AH$7395,MATCH(EPS!$F3908,NoSettings!$A$2:$A$7395,0),MATCH(EPS!V$2,NoSettings!$C$1:$AH$1,0))</f>
        <v>0</v>
      </c>
      <c r="W3908">
        <f>INDEX(NoSettings!$C$2:$AH$7395,MATCH(EPS!$F3908,NoSettings!$A$2:$A$7395,0),MATCH(EPS!W$2,NoSettings!$C$1:$AH$1,0))</f>
        <v>0</v>
      </c>
      <c r="X3908">
        <f>INDEX(NoSettings!$C$2:$AH$7395,MATCH(EPS!$F3908,NoSettings!$A$2:$A$7395,0),MATCH(EPS!X$2,NoSettings!$C$1:$AH$1,0))</f>
        <v>0</v>
      </c>
      <c r="Y3908">
        <f>INDEX(NoSettings!$C$2:$AH$7395,MATCH(EPS!$F3908,NoSettings!$A$2:$A$7395,0),MATCH(EPS!Y$2,NoSettings!$C$1:$AH$1,0))</f>
        <v>0</v>
      </c>
      <c r="Z3908">
        <f>INDEX(NoSettings!$C$2:$AH$7395,MATCH(EPS!$F3908,NoSettings!$A$2:$A$7395,0),MATCH(EPS!Z$2,NoSettings!$C$1:$AH$1,0))</f>
        <v>0</v>
      </c>
      <c r="AA3908">
        <f>INDEX(NoSettings!$C$2:$AH$7395,MATCH(EPS!$F3908,NoSettings!$A$2:$A$7395,0),MATCH(EPS!AA$2,NoSettings!$C$1:$AH$1,0))</f>
        <v>0</v>
      </c>
      <c r="AB3908">
        <f>INDEX(NoSettings!$C$2:$AH$7395,MATCH(EPS!$F3908,NoSettings!$A$2:$A$7395,0),MATCH(EPS!AB$2,NoSettings!$C$1:$AH$1,0))</f>
        <v>0</v>
      </c>
      <c r="AC3908">
        <f>INDEX(NoSettings!$C$2:$AH$7395,MATCH(EPS!$F3908,NoSettings!$A$2:$A$7395,0),MATCH(EPS!AC$2,NoSettings!$C$1:$AH$1,0))</f>
        <v>0</v>
      </c>
      <c r="AD3908">
        <f>INDEX(NoSettings!$C$2:$AH$7395,MATCH(EPS!$F3908,NoSettings!$A$2:$A$7395,0),MATCH(EPS!AD$2,NoSettings!$C$1:$AH$1,0))</f>
        <v>0</v>
      </c>
      <c r="AE3908">
        <f>INDEX(NoSettings!$C$2:$AH$7395,MATCH(EPS!$F3908,NoSettings!$A$2:$A$7395,0),MATCH(EPS!AE$2,NoSettings!$C$1:$AH$1,0))</f>
        <v>0</v>
      </c>
      <c r="AF3908">
        <f>INDEX(NoSettings!$C$2:$AH$7395,MATCH(EPS!$F3908,NoSettings!$A$2:$A$7395,0),MATCH(EPS!AF$2,NoSettings!$C$1:$AH$1,0))</f>
        <v>0</v>
      </c>
      <c r="AG3908">
        <f>INDEX(NoSettings!$C$2:$AH$7395,MATCH(EPS!$F3908,NoSettings!$A$2:$A$7395,0),MATCH(EPS!AG$2,NoSettings!$C$1:$AH$1,0))</f>
        <v>0</v>
      </c>
      <c r="AH3908">
        <f>INDEX(NoSettings!$C$2:$AH$7395,MATCH(EPS!$F3908,NoSettings!$A$2:$A$7395,0),MATCH(EPS!AH$2,NoSettings!$C$1:$AH$1,0))</f>
        <v>0</v>
      </c>
      <c r="AI3908">
        <f>INDEX(NoSettings!$C$2:$AH$7395,MATCH(EPS!$F3908,NoSettings!$A$2:$A$7395,0),MATCH(EPS!AI$2,NoSettings!$C$1:$AH$1,0))</f>
        <v>0</v>
      </c>
      <c r="AJ3908">
        <f>INDEX(NoSettings!$C$2:$AH$7395,MATCH(EPS!$F3908,NoSettings!$A$2:$A$7395,0),MATCH(EPS!AJ$2,NoSettings!$C$1:$AH$1,0))</f>
        <v>0</v>
      </c>
      <c r="AK3908">
        <f>INDEX(NoSettings!$C$2:$AH$7395,MATCH(EPS!$F3908,NoSettings!$A$2:$A$7395,0),MATCH(EPS!AK$2,NoSettings!$C$1:$AH$1,0))</f>
        <v>0</v>
      </c>
    </row>
    <row r="3909" spans="1:37" x14ac:dyDescent="0.3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7395,MATCH(EPS!$F3909,NoSettings!$A$2:$A$7395,0),MATCH(EPS!G$2,NoSettings!$C$1:$AH$1,0))</f>
        <v>0</v>
      </c>
      <c r="H3909">
        <f>INDEX(NoSettings!$C$2:$AH$7395,MATCH(EPS!$F3909,NoSettings!$A$2:$A$7395,0),MATCH(EPS!H$2,NoSettings!$C$1:$AH$1,0))</f>
        <v>0</v>
      </c>
      <c r="I3909">
        <f>INDEX(NoSettings!$C$2:$AH$7395,MATCH(EPS!$F3909,NoSettings!$A$2:$A$7395,0),MATCH(EPS!I$2,NoSettings!$C$1:$AH$1,0))</f>
        <v>0</v>
      </c>
      <c r="J3909">
        <f>INDEX(NoSettings!$C$2:$AH$7395,MATCH(EPS!$F3909,NoSettings!$A$2:$A$7395,0),MATCH(EPS!J$2,NoSettings!$C$1:$AH$1,0))</f>
        <v>0</v>
      </c>
      <c r="K3909">
        <f>INDEX(NoSettings!$C$2:$AH$7395,MATCH(EPS!$F3909,NoSettings!$A$2:$A$7395,0),MATCH(EPS!K$2,NoSettings!$C$1:$AH$1,0))</f>
        <v>0</v>
      </c>
      <c r="L3909">
        <f>INDEX(NoSettings!$C$2:$AH$7395,MATCH(EPS!$F3909,NoSettings!$A$2:$A$7395,0),MATCH(EPS!L$2,NoSettings!$C$1:$AH$1,0))</f>
        <v>0</v>
      </c>
      <c r="M3909">
        <f>INDEX(NoSettings!$C$2:$AH$7395,MATCH(EPS!$F3909,NoSettings!$A$2:$A$7395,0),MATCH(EPS!M$2,NoSettings!$C$1:$AH$1,0))</f>
        <v>0</v>
      </c>
      <c r="N3909">
        <f>INDEX(NoSettings!$C$2:$AH$7395,MATCH(EPS!$F3909,NoSettings!$A$2:$A$7395,0),MATCH(EPS!N$2,NoSettings!$C$1:$AH$1,0))</f>
        <v>0</v>
      </c>
      <c r="O3909">
        <f>INDEX(NoSettings!$C$2:$AH$7395,MATCH(EPS!$F3909,NoSettings!$A$2:$A$7395,0),MATCH(EPS!O$2,NoSettings!$C$1:$AH$1,0))</f>
        <v>0</v>
      </c>
      <c r="P3909">
        <f>INDEX(NoSettings!$C$2:$AH$7395,MATCH(EPS!$F3909,NoSettings!$A$2:$A$7395,0),MATCH(EPS!P$2,NoSettings!$C$1:$AH$1,0))</f>
        <v>0</v>
      </c>
      <c r="Q3909">
        <f>INDEX(NoSettings!$C$2:$AH$7395,MATCH(EPS!$F3909,NoSettings!$A$2:$A$7395,0),MATCH(EPS!Q$2,NoSettings!$C$1:$AH$1,0))</f>
        <v>0</v>
      </c>
      <c r="R3909">
        <f>INDEX(NoSettings!$C$2:$AH$7395,MATCH(EPS!$F3909,NoSettings!$A$2:$A$7395,0),MATCH(EPS!R$2,NoSettings!$C$1:$AH$1,0))</f>
        <v>0</v>
      </c>
      <c r="S3909">
        <f>INDEX(NoSettings!$C$2:$AH$7395,MATCH(EPS!$F3909,NoSettings!$A$2:$A$7395,0),MATCH(EPS!S$2,NoSettings!$C$1:$AH$1,0))</f>
        <v>0</v>
      </c>
      <c r="T3909">
        <f>INDEX(NoSettings!$C$2:$AH$7395,MATCH(EPS!$F3909,NoSettings!$A$2:$A$7395,0),MATCH(EPS!T$2,NoSettings!$C$1:$AH$1,0))</f>
        <v>0</v>
      </c>
      <c r="U3909">
        <f>INDEX(NoSettings!$C$2:$AH$7395,MATCH(EPS!$F3909,NoSettings!$A$2:$A$7395,0),MATCH(EPS!U$2,NoSettings!$C$1:$AH$1,0))</f>
        <v>0</v>
      </c>
      <c r="V3909">
        <f>INDEX(NoSettings!$C$2:$AH$7395,MATCH(EPS!$F3909,NoSettings!$A$2:$A$7395,0),MATCH(EPS!V$2,NoSettings!$C$1:$AH$1,0))</f>
        <v>0</v>
      </c>
      <c r="W3909">
        <f>INDEX(NoSettings!$C$2:$AH$7395,MATCH(EPS!$F3909,NoSettings!$A$2:$A$7395,0),MATCH(EPS!W$2,NoSettings!$C$1:$AH$1,0))</f>
        <v>0</v>
      </c>
      <c r="X3909">
        <f>INDEX(NoSettings!$C$2:$AH$7395,MATCH(EPS!$F3909,NoSettings!$A$2:$A$7395,0),MATCH(EPS!X$2,NoSettings!$C$1:$AH$1,0))</f>
        <v>0</v>
      </c>
      <c r="Y3909">
        <f>INDEX(NoSettings!$C$2:$AH$7395,MATCH(EPS!$F3909,NoSettings!$A$2:$A$7395,0),MATCH(EPS!Y$2,NoSettings!$C$1:$AH$1,0))</f>
        <v>0</v>
      </c>
      <c r="Z3909">
        <f>INDEX(NoSettings!$C$2:$AH$7395,MATCH(EPS!$F3909,NoSettings!$A$2:$A$7395,0),MATCH(EPS!Z$2,NoSettings!$C$1:$AH$1,0))</f>
        <v>0</v>
      </c>
      <c r="AA3909">
        <f>INDEX(NoSettings!$C$2:$AH$7395,MATCH(EPS!$F3909,NoSettings!$A$2:$A$7395,0),MATCH(EPS!AA$2,NoSettings!$C$1:$AH$1,0))</f>
        <v>0</v>
      </c>
      <c r="AB3909">
        <f>INDEX(NoSettings!$C$2:$AH$7395,MATCH(EPS!$F3909,NoSettings!$A$2:$A$7395,0),MATCH(EPS!AB$2,NoSettings!$C$1:$AH$1,0))</f>
        <v>0</v>
      </c>
      <c r="AC3909">
        <f>INDEX(NoSettings!$C$2:$AH$7395,MATCH(EPS!$F3909,NoSettings!$A$2:$A$7395,0),MATCH(EPS!AC$2,NoSettings!$C$1:$AH$1,0))</f>
        <v>0</v>
      </c>
      <c r="AD3909">
        <f>INDEX(NoSettings!$C$2:$AH$7395,MATCH(EPS!$F3909,NoSettings!$A$2:$A$7395,0),MATCH(EPS!AD$2,NoSettings!$C$1:$AH$1,0))</f>
        <v>0</v>
      </c>
      <c r="AE3909">
        <f>INDEX(NoSettings!$C$2:$AH$7395,MATCH(EPS!$F3909,NoSettings!$A$2:$A$7395,0),MATCH(EPS!AE$2,NoSettings!$C$1:$AH$1,0))</f>
        <v>0</v>
      </c>
      <c r="AF3909">
        <f>INDEX(NoSettings!$C$2:$AH$7395,MATCH(EPS!$F3909,NoSettings!$A$2:$A$7395,0),MATCH(EPS!AF$2,NoSettings!$C$1:$AH$1,0))</f>
        <v>0</v>
      </c>
      <c r="AG3909">
        <f>INDEX(NoSettings!$C$2:$AH$7395,MATCH(EPS!$F3909,NoSettings!$A$2:$A$7395,0),MATCH(EPS!AG$2,NoSettings!$C$1:$AH$1,0))</f>
        <v>0</v>
      </c>
      <c r="AH3909">
        <f>INDEX(NoSettings!$C$2:$AH$7395,MATCH(EPS!$F3909,NoSettings!$A$2:$A$7395,0),MATCH(EPS!AH$2,NoSettings!$C$1:$AH$1,0))</f>
        <v>0</v>
      </c>
      <c r="AI3909">
        <f>INDEX(NoSettings!$C$2:$AH$7395,MATCH(EPS!$F3909,NoSettings!$A$2:$A$7395,0),MATCH(EPS!AI$2,NoSettings!$C$1:$AH$1,0))</f>
        <v>0</v>
      </c>
      <c r="AJ3909">
        <f>INDEX(NoSettings!$C$2:$AH$7395,MATCH(EPS!$F3909,NoSettings!$A$2:$A$7395,0),MATCH(EPS!AJ$2,NoSettings!$C$1:$AH$1,0))</f>
        <v>0</v>
      </c>
      <c r="AK3909">
        <f>INDEX(NoSettings!$C$2:$AH$7395,MATCH(EPS!$F3909,NoSettings!$A$2:$A$7395,0),MATCH(EPS!AK$2,NoSettings!$C$1:$AH$1,0))</f>
        <v>0</v>
      </c>
    </row>
    <row r="3910" spans="1:37" x14ac:dyDescent="0.3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7395,MATCH(EPS!$F3910,NoSettings!$A$2:$A$7395,0),MATCH(EPS!G$2,NoSettings!$C$1:$AH$1,0))</f>
        <v>0</v>
      </c>
      <c r="H3910">
        <f>INDEX(NoSettings!$C$2:$AH$7395,MATCH(EPS!$F3910,NoSettings!$A$2:$A$7395,0),MATCH(EPS!H$2,NoSettings!$C$1:$AH$1,0))</f>
        <v>0</v>
      </c>
      <c r="I3910">
        <f>INDEX(NoSettings!$C$2:$AH$7395,MATCH(EPS!$F3910,NoSettings!$A$2:$A$7395,0),MATCH(EPS!I$2,NoSettings!$C$1:$AH$1,0))</f>
        <v>0</v>
      </c>
      <c r="J3910">
        <f>INDEX(NoSettings!$C$2:$AH$7395,MATCH(EPS!$F3910,NoSettings!$A$2:$A$7395,0),MATCH(EPS!J$2,NoSettings!$C$1:$AH$1,0))</f>
        <v>0</v>
      </c>
      <c r="K3910">
        <f>INDEX(NoSettings!$C$2:$AH$7395,MATCH(EPS!$F3910,NoSettings!$A$2:$A$7395,0),MATCH(EPS!K$2,NoSettings!$C$1:$AH$1,0))</f>
        <v>0</v>
      </c>
      <c r="L3910">
        <f>INDEX(NoSettings!$C$2:$AH$7395,MATCH(EPS!$F3910,NoSettings!$A$2:$A$7395,0),MATCH(EPS!L$2,NoSettings!$C$1:$AH$1,0))</f>
        <v>0</v>
      </c>
      <c r="M3910">
        <f>INDEX(NoSettings!$C$2:$AH$7395,MATCH(EPS!$F3910,NoSettings!$A$2:$A$7395,0),MATCH(EPS!M$2,NoSettings!$C$1:$AH$1,0))</f>
        <v>0</v>
      </c>
      <c r="N3910">
        <f>INDEX(NoSettings!$C$2:$AH$7395,MATCH(EPS!$F3910,NoSettings!$A$2:$A$7395,0),MATCH(EPS!N$2,NoSettings!$C$1:$AH$1,0))</f>
        <v>0</v>
      </c>
      <c r="O3910">
        <f>INDEX(NoSettings!$C$2:$AH$7395,MATCH(EPS!$F3910,NoSettings!$A$2:$A$7395,0),MATCH(EPS!O$2,NoSettings!$C$1:$AH$1,0))</f>
        <v>0</v>
      </c>
      <c r="P3910">
        <f>INDEX(NoSettings!$C$2:$AH$7395,MATCH(EPS!$F3910,NoSettings!$A$2:$A$7395,0),MATCH(EPS!P$2,NoSettings!$C$1:$AH$1,0))</f>
        <v>0</v>
      </c>
      <c r="Q3910">
        <f>INDEX(NoSettings!$C$2:$AH$7395,MATCH(EPS!$F3910,NoSettings!$A$2:$A$7395,0),MATCH(EPS!Q$2,NoSettings!$C$1:$AH$1,0))</f>
        <v>0</v>
      </c>
      <c r="R3910">
        <f>INDEX(NoSettings!$C$2:$AH$7395,MATCH(EPS!$F3910,NoSettings!$A$2:$A$7395,0),MATCH(EPS!R$2,NoSettings!$C$1:$AH$1,0))</f>
        <v>0</v>
      </c>
      <c r="S3910">
        <f>INDEX(NoSettings!$C$2:$AH$7395,MATCH(EPS!$F3910,NoSettings!$A$2:$A$7395,0),MATCH(EPS!S$2,NoSettings!$C$1:$AH$1,0))</f>
        <v>0</v>
      </c>
      <c r="T3910">
        <f>INDEX(NoSettings!$C$2:$AH$7395,MATCH(EPS!$F3910,NoSettings!$A$2:$A$7395,0),MATCH(EPS!T$2,NoSettings!$C$1:$AH$1,0))</f>
        <v>0</v>
      </c>
      <c r="U3910">
        <f>INDEX(NoSettings!$C$2:$AH$7395,MATCH(EPS!$F3910,NoSettings!$A$2:$A$7395,0),MATCH(EPS!U$2,NoSettings!$C$1:$AH$1,0))</f>
        <v>0</v>
      </c>
      <c r="V3910">
        <f>INDEX(NoSettings!$C$2:$AH$7395,MATCH(EPS!$F3910,NoSettings!$A$2:$A$7395,0),MATCH(EPS!V$2,NoSettings!$C$1:$AH$1,0))</f>
        <v>0</v>
      </c>
      <c r="W3910">
        <f>INDEX(NoSettings!$C$2:$AH$7395,MATCH(EPS!$F3910,NoSettings!$A$2:$A$7395,0),MATCH(EPS!W$2,NoSettings!$C$1:$AH$1,0))</f>
        <v>0</v>
      </c>
      <c r="X3910">
        <f>INDEX(NoSettings!$C$2:$AH$7395,MATCH(EPS!$F3910,NoSettings!$A$2:$A$7395,0),MATCH(EPS!X$2,NoSettings!$C$1:$AH$1,0))</f>
        <v>0</v>
      </c>
      <c r="Y3910">
        <f>INDEX(NoSettings!$C$2:$AH$7395,MATCH(EPS!$F3910,NoSettings!$A$2:$A$7395,0),MATCH(EPS!Y$2,NoSettings!$C$1:$AH$1,0))</f>
        <v>0</v>
      </c>
      <c r="Z3910">
        <f>INDEX(NoSettings!$C$2:$AH$7395,MATCH(EPS!$F3910,NoSettings!$A$2:$A$7395,0),MATCH(EPS!Z$2,NoSettings!$C$1:$AH$1,0))</f>
        <v>0</v>
      </c>
      <c r="AA3910">
        <f>INDEX(NoSettings!$C$2:$AH$7395,MATCH(EPS!$F3910,NoSettings!$A$2:$A$7395,0),MATCH(EPS!AA$2,NoSettings!$C$1:$AH$1,0))</f>
        <v>0</v>
      </c>
      <c r="AB3910">
        <f>INDEX(NoSettings!$C$2:$AH$7395,MATCH(EPS!$F3910,NoSettings!$A$2:$A$7395,0),MATCH(EPS!AB$2,NoSettings!$C$1:$AH$1,0))</f>
        <v>0</v>
      </c>
      <c r="AC3910">
        <f>INDEX(NoSettings!$C$2:$AH$7395,MATCH(EPS!$F3910,NoSettings!$A$2:$A$7395,0),MATCH(EPS!AC$2,NoSettings!$C$1:$AH$1,0))</f>
        <v>0</v>
      </c>
      <c r="AD3910">
        <f>INDEX(NoSettings!$C$2:$AH$7395,MATCH(EPS!$F3910,NoSettings!$A$2:$A$7395,0),MATCH(EPS!AD$2,NoSettings!$C$1:$AH$1,0))</f>
        <v>0</v>
      </c>
      <c r="AE3910">
        <f>INDEX(NoSettings!$C$2:$AH$7395,MATCH(EPS!$F3910,NoSettings!$A$2:$A$7395,0),MATCH(EPS!AE$2,NoSettings!$C$1:$AH$1,0))</f>
        <v>0</v>
      </c>
      <c r="AF3910">
        <f>INDEX(NoSettings!$C$2:$AH$7395,MATCH(EPS!$F3910,NoSettings!$A$2:$A$7395,0),MATCH(EPS!AF$2,NoSettings!$C$1:$AH$1,0))</f>
        <v>0</v>
      </c>
      <c r="AG3910">
        <f>INDEX(NoSettings!$C$2:$AH$7395,MATCH(EPS!$F3910,NoSettings!$A$2:$A$7395,0),MATCH(EPS!AG$2,NoSettings!$C$1:$AH$1,0))</f>
        <v>0</v>
      </c>
      <c r="AH3910">
        <f>INDEX(NoSettings!$C$2:$AH$7395,MATCH(EPS!$F3910,NoSettings!$A$2:$A$7395,0),MATCH(EPS!AH$2,NoSettings!$C$1:$AH$1,0))</f>
        <v>0</v>
      </c>
      <c r="AI3910">
        <f>INDEX(NoSettings!$C$2:$AH$7395,MATCH(EPS!$F3910,NoSettings!$A$2:$A$7395,0),MATCH(EPS!AI$2,NoSettings!$C$1:$AH$1,0))</f>
        <v>0</v>
      </c>
      <c r="AJ3910">
        <f>INDEX(NoSettings!$C$2:$AH$7395,MATCH(EPS!$F3910,NoSettings!$A$2:$A$7395,0),MATCH(EPS!AJ$2,NoSettings!$C$1:$AH$1,0))</f>
        <v>0</v>
      </c>
      <c r="AK3910">
        <f>INDEX(NoSettings!$C$2:$AH$7395,MATCH(EPS!$F3910,NoSettings!$A$2:$A$7395,0),MATCH(EPS!AK$2,NoSettings!$C$1:$AH$1,0))</f>
        <v>0</v>
      </c>
    </row>
    <row r="3911" spans="1:37" x14ac:dyDescent="0.3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7395,MATCH(EPS!$F3911,NoSettings!$A$2:$A$7395,0),MATCH(EPS!G$2,NoSettings!$C$1:$AH$1,0))</f>
        <v>0</v>
      </c>
      <c r="H3911">
        <f>INDEX(NoSettings!$C$2:$AH$7395,MATCH(EPS!$F3911,NoSettings!$A$2:$A$7395,0),MATCH(EPS!H$2,NoSettings!$C$1:$AH$1,0))</f>
        <v>0</v>
      </c>
      <c r="I3911">
        <f>INDEX(NoSettings!$C$2:$AH$7395,MATCH(EPS!$F3911,NoSettings!$A$2:$A$7395,0),MATCH(EPS!I$2,NoSettings!$C$1:$AH$1,0))</f>
        <v>0</v>
      </c>
      <c r="J3911">
        <f>INDEX(NoSettings!$C$2:$AH$7395,MATCH(EPS!$F3911,NoSettings!$A$2:$A$7395,0),MATCH(EPS!J$2,NoSettings!$C$1:$AH$1,0))</f>
        <v>0</v>
      </c>
      <c r="K3911">
        <f>INDEX(NoSettings!$C$2:$AH$7395,MATCH(EPS!$F3911,NoSettings!$A$2:$A$7395,0),MATCH(EPS!K$2,NoSettings!$C$1:$AH$1,0))</f>
        <v>0</v>
      </c>
      <c r="L3911">
        <f>INDEX(NoSettings!$C$2:$AH$7395,MATCH(EPS!$F3911,NoSettings!$A$2:$A$7395,0),MATCH(EPS!L$2,NoSettings!$C$1:$AH$1,0))</f>
        <v>0</v>
      </c>
      <c r="M3911">
        <f>INDEX(NoSettings!$C$2:$AH$7395,MATCH(EPS!$F3911,NoSettings!$A$2:$A$7395,0),MATCH(EPS!M$2,NoSettings!$C$1:$AH$1,0))</f>
        <v>0</v>
      </c>
      <c r="N3911">
        <f>INDEX(NoSettings!$C$2:$AH$7395,MATCH(EPS!$F3911,NoSettings!$A$2:$A$7395,0),MATCH(EPS!N$2,NoSettings!$C$1:$AH$1,0))</f>
        <v>0</v>
      </c>
      <c r="O3911">
        <f>INDEX(NoSettings!$C$2:$AH$7395,MATCH(EPS!$F3911,NoSettings!$A$2:$A$7395,0),MATCH(EPS!O$2,NoSettings!$C$1:$AH$1,0))</f>
        <v>0</v>
      </c>
      <c r="P3911">
        <f>INDEX(NoSettings!$C$2:$AH$7395,MATCH(EPS!$F3911,NoSettings!$A$2:$A$7395,0),MATCH(EPS!P$2,NoSettings!$C$1:$AH$1,0))</f>
        <v>0</v>
      </c>
      <c r="Q3911">
        <f>INDEX(NoSettings!$C$2:$AH$7395,MATCH(EPS!$F3911,NoSettings!$A$2:$A$7395,0),MATCH(EPS!Q$2,NoSettings!$C$1:$AH$1,0))</f>
        <v>0</v>
      </c>
      <c r="R3911">
        <f>INDEX(NoSettings!$C$2:$AH$7395,MATCH(EPS!$F3911,NoSettings!$A$2:$A$7395,0),MATCH(EPS!R$2,NoSettings!$C$1:$AH$1,0))</f>
        <v>0</v>
      </c>
      <c r="S3911">
        <f>INDEX(NoSettings!$C$2:$AH$7395,MATCH(EPS!$F3911,NoSettings!$A$2:$A$7395,0),MATCH(EPS!S$2,NoSettings!$C$1:$AH$1,0))</f>
        <v>0</v>
      </c>
      <c r="T3911">
        <f>INDEX(NoSettings!$C$2:$AH$7395,MATCH(EPS!$F3911,NoSettings!$A$2:$A$7395,0),MATCH(EPS!T$2,NoSettings!$C$1:$AH$1,0))</f>
        <v>0</v>
      </c>
      <c r="U3911">
        <f>INDEX(NoSettings!$C$2:$AH$7395,MATCH(EPS!$F3911,NoSettings!$A$2:$A$7395,0),MATCH(EPS!U$2,NoSettings!$C$1:$AH$1,0))</f>
        <v>0</v>
      </c>
      <c r="V3911">
        <f>INDEX(NoSettings!$C$2:$AH$7395,MATCH(EPS!$F3911,NoSettings!$A$2:$A$7395,0),MATCH(EPS!V$2,NoSettings!$C$1:$AH$1,0))</f>
        <v>0</v>
      </c>
      <c r="W3911">
        <f>INDEX(NoSettings!$C$2:$AH$7395,MATCH(EPS!$F3911,NoSettings!$A$2:$A$7395,0),MATCH(EPS!W$2,NoSettings!$C$1:$AH$1,0))</f>
        <v>0</v>
      </c>
      <c r="X3911">
        <f>INDEX(NoSettings!$C$2:$AH$7395,MATCH(EPS!$F3911,NoSettings!$A$2:$A$7395,0),MATCH(EPS!X$2,NoSettings!$C$1:$AH$1,0))</f>
        <v>0</v>
      </c>
      <c r="Y3911">
        <f>INDEX(NoSettings!$C$2:$AH$7395,MATCH(EPS!$F3911,NoSettings!$A$2:$A$7395,0),MATCH(EPS!Y$2,NoSettings!$C$1:$AH$1,0))</f>
        <v>0</v>
      </c>
      <c r="Z3911">
        <f>INDEX(NoSettings!$C$2:$AH$7395,MATCH(EPS!$F3911,NoSettings!$A$2:$A$7395,0),MATCH(EPS!Z$2,NoSettings!$C$1:$AH$1,0))</f>
        <v>0</v>
      </c>
      <c r="AA3911">
        <f>INDEX(NoSettings!$C$2:$AH$7395,MATCH(EPS!$F3911,NoSettings!$A$2:$A$7395,0),MATCH(EPS!AA$2,NoSettings!$C$1:$AH$1,0))</f>
        <v>0</v>
      </c>
      <c r="AB3911">
        <f>INDEX(NoSettings!$C$2:$AH$7395,MATCH(EPS!$F3911,NoSettings!$A$2:$A$7395,0),MATCH(EPS!AB$2,NoSettings!$C$1:$AH$1,0))</f>
        <v>0</v>
      </c>
      <c r="AC3911">
        <f>INDEX(NoSettings!$C$2:$AH$7395,MATCH(EPS!$F3911,NoSettings!$A$2:$A$7395,0),MATCH(EPS!AC$2,NoSettings!$C$1:$AH$1,0))</f>
        <v>0</v>
      </c>
      <c r="AD3911">
        <f>INDEX(NoSettings!$C$2:$AH$7395,MATCH(EPS!$F3911,NoSettings!$A$2:$A$7395,0),MATCH(EPS!AD$2,NoSettings!$C$1:$AH$1,0))</f>
        <v>0</v>
      </c>
      <c r="AE3911">
        <f>INDEX(NoSettings!$C$2:$AH$7395,MATCH(EPS!$F3911,NoSettings!$A$2:$A$7395,0),MATCH(EPS!AE$2,NoSettings!$C$1:$AH$1,0))</f>
        <v>0</v>
      </c>
      <c r="AF3911">
        <f>INDEX(NoSettings!$C$2:$AH$7395,MATCH(EPS!$F3911,NoSettings!$A$2:$A$7395,0),MATCH(EPS!AF$2,NoSettings!$C$1:$AH$1,0))</f>
        <v>0</v>
      </c>
      <c r="AG3911">
        <f>INDEX(NoSettings!$C$2:$AH$7395,MATCH(EPS!$F3911,NoSettings!$A$2:$A$7395,0),MATCH(EPS!AG$2,NoSettings!$C$1:$AH$1,0))</f>
        <v>0</v>
      </c>
      <c r="AH3911">
        <f>INDEX(NoSettings!$C$2:$AH$7395,MATCH(EPS!$F3911,NoSettings!$A$2:$A$7395,0),MATCH(EPS!AH$2,NoSettings!$C$1:$AH$1,0))</f>
        <v>0</v>
      </c>
      <c r="AI3911">
        <f>INDEX(NoSettings!$C$2:$AH$7395,MATCH(EPS!$F3911,NoSettings!$A$2:$A$7395,0),MATCH(EPS!AI$2,NoSettings!$C$1:$AH$1,0))</f>
        <v>0</v>
      </c>
      <c r="AJ3911">
        <f>INDEX(NoSettings!$C$2:$AH$7395,MATCH(EPS!$F3911,NoSettings!$A$2:$A$7395,0),MATCH(EPS!AJ$2,NoSettings!$C$1:$AH$1,0))</f>
        <v>0</v>
      </c>
      <c r="AK3911">
        <f>INDEX(NoSettings!$C$2:$AH$7395,MATCH(EPS!$F3911,NoSettings!$A$2:$A$7395,0),MATCH(EPS!AK$2,NoSettings!$C$1:$AH$1,0))</f>
        <v>0</v>
      </c>
    </row>
    <row r="3912" spans="1:37" x14ac:dyDescent="0.3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7395,MATCH(EPS!$F3912,NoSettings!$A$2:$A$7395,0),MATCH(EPS!G$2,NoSettings!$C$1:$AH$1,0))</f>
        <v>0</v>
      </c>
      <c r="H3912">
        <f>INDEX(NoSettings!$C$2:$AH$7395,MATCH(EPS!$F3912,NoSettings!$A$2:$A$7395,0),MATCH(EPS!H$2,NoSettings!$C$1:$AH$1,0))</f>
        <v>0</v>
      </c>
      <c r="I3912">
        <f>INDEX(NoSettings!$C$2:$AH$7395,MATCH(EPS!$F3912,NoSettings!$A$2:$A$7395,0),MATCH(EPS!I$2,NoSettings!$C$1:$AH$1,0))</f>
        <v>0</v>
      </c>
      <c r="J3912">
        <f>INDEX(NoSettings!$C$2:$AH$7395,MATCH(EPS!$F3912,NoSettings!$A$2:$A$7395,0),MATCH(EPS!J$2,NoSettings!$C$1:$AH$1,0))</f>
        <v>0</v>
      </c>
      <c r="K3912">
        <f>INDEX(NoSettings!$C$2:$AH$7395,MATCH(EPS!$F3912,NoSettings!$A$2:$A$7395,0),MATCH(EPS!K$2,NoSettings!$C$1:$AH$1,0))</f>
        <v>0</v>
      </c>
      <c r="L3912">
        <f>INDEX(NoSettings!$C$2:$AH$7395,MATCH(EPS!$F3912,NoSettings!$A$2:$A$7395,0),MATCH(EPS!L$2,NoSettings!$C$1:$AH$1,0))</f>
        <v>0</v>
      </c>
      <c r="M3912">
        <f>INDEX(NoSettings!$C$2:$AH$7395,MATCH(EPS!$F3912,NoSettings!$A$2:$A$7395,0),MATCH(EPS!M$2,NoSettings!$C$1:$AH$1,0))</f>
        <v>0</v>
      </c>
      <c r="N3912">
        <f>INDEX(NoSettings!$C$2:$AH$7395,MATCH(EPS!$F3912,NoSettings!$A$2:$A$7395,0),MATCH(EPS!N$2,NoSettings!$C$1:$AH$1,0))</f>
        <v>0</v>
      </c>
      <c r="O3912">
        <f>INDEX(NoSettings!$C$2:$AH$7395,MATCH(EPS!$F3912,NoSettings!$A$2:$A$7395,0),MATCH(EPS!O$2,NoSettings!$C$1:$AH$1,0))</f>
        <v>0</v>
      </c>
      <c r="P3912">
        <f>INDEX(NoSettings!$C$2:$AH$7395,MATCH(EPS!$F3912,NoSettings!$A$2:$A$7395,0),MATCH(EPS!P$2,NoSettings!$C$1:$AH$1,0))</f>
        <v>0</v>
      </c>
      <c r="Q3912">
        <f>INDEX(NoSettings!$C$2:$AH$7395,MATCH(EPS!$F3912,NoSettings!$A$2:$A$7395,0),MATCH(EPS!Q$2,NoSettings!$C$1:$AH$1,0))</f>
        <v>0</v>
      </c>
      <c r="R3912">
        <f>INDEX(NoSettings!$C$2:$AH$7395,MATCH(EPS!$F3912,NoSettings!$A$2:$A$7395,0),MATCH(EPS!R$2,NoSettings!$C$1:$AH$1,0))</f>
        <v>0</v>
      </c>
      <c r="S3912">
        <f>INDEX(NoSettings!$C$2:$AH$7395,MATCH(EPS!$F3912,NoSettings!$A$2:$A$7395,0),MATCH(EPS!S$2,NoSettings!$C$1:$AH$1,0))</f>
        <v>0</v>
      </c>
      <c r="T3912">
        <f>INDEX(NoSettings!$C$2:$AH$7395,MATCH(EPS!$F3912,NoSettings!$A$2:$A$7395,0),MATCH(EPS!T$2,NoSettings!$C$1:$AH$1,0))</f>
        <v>0</v>
      </c>
      <c r="U3912">
        <f>INDEX(NoSettings!$C$2:$AH$7395,MATCH(EPS!$F3912,NoSettings!$A$2:$A$7395,0),MATCH(EPS!U$2,NoSettings!$C$1:$AH$1,0))</f>
        <v>0</v>
      </c>
      <c r="V3912">
        <f>INDEX(NoSettings!$C$2:$AH$7395,MATCH(EPS!$F3912,NoSettings!$A$2:$A$7395,0),MATCH(EPS!V$2,NoSettings!$C$1:$AH$1,0))</f>
        <v>0</v>
      </c>
      <c r="W3912">
        <f>INDEX(NoSettings!$C$2:$AH$7395,MATCH(EPS!$F3912,NoSettings!$A$2:$A$7395,0),MATCH(EPS!W$2,NoSettings!$C$1:$AH$1,0))</f>
        <v>0</v>
      </c>
      <c r="X3912">
        <f>INDEX(NoSettings!$C$2:$AH$7395,MATCH(EPS!$F3912,NoSettings!$A$2:$A$7395,0),MATCH(EPS!X$2,NoSettings!$C$1:$AH$1,0))</f>
        <v>0</v>
      </c>
      <c r="Y3912">
        <f>INDEX(NoSettings!$C$2:$AH$7395,MATCH(EPS!$F3912,NoSettings!$A$2:$A$7395,0),MATCH(EPS!Y$2,NoSettings!$C$1:$AH$1,0))</f>
        <v>0</v>
      </c>
      <c r="Z3912">
        <f>INDEX(NoSettings!$C$2:$AH$7395,MATCH(EPS!$F3912,NoSettings!$A$2:$A$7395,0),MATCH(EPS!Z$2,NoSettings!$C$1:$AH$1,0))</f>
        <v>0</v>
      </c>
      <c r="AA3912">
        <f>INDEX(NoSettings!$C$2:$AH$7395,MATCH(EPS!$F3912,NoSettings!$A$2:$A$7395,0),MATCH(EPS!AA$2,NoSettings!$C$1:$AH$1,0))</f>
        <v>0</v>
      </c>
      <c r="AB3912">
        <f>INDEX(NoSettings!$C$2:$AH$7395,MATCH(EPS!$F3912,NoSettings!$A$2:$A$7395,0),MATCH(EPS!AB$2,NoSettings!$C$1:$AH$1,0))</f>
        <v>0</v>
      </c>
      <c r="AC3912">
        <f>INDEX(NoSettings!$C$2:$AH$7395,MATCH(EPS!$F3912,NoSettings!$A$2:$A$7395,0),MATCH(EPS!AC$2,NoSettings!$C$1:$AH$1,0))</f>
        <v>0</v>
      </c>
      <c r="AD3912">
        <f>INDEX(NoSettings!$C$2:$AH$7395,MATCH(EPS!$F3912,NoSettings!$A$2:$A$7395,0),MATCH(EPS!AD$2,NoSettings!$C$1:$AH$1,0))</f>
        <v>0</v>
      </c>
      <c r="AE3912">
        <f>INDEX(NoSettings!$C$2:$AH$7395,MATCH(EPS!$F3912,NoSettings!$A$2:$A$7395,0),MATCH(EPS!AE$2,NoSettings!$C$1:$AH$1,0))</f>
        <v>0</v>
      </c>
      <c r="AF3912">
        <f>INDEX(NoSettings!$C$2:$AH$7395,MATCH(EPS!$F3912,NoSettings!$A$2:$A$7395,0),MATCH(EPS!AF$2,NoSettings!$C$1:$AH$1,0))</f>
        <v>0</v>
      </c>
      <c r="AG3912">
        <f>INDEX(NoSettings!$C$2:$AH$7395,MATCH(EPS!$F3912,NoSettings!$A$2:$A$7395,0),MATCH(EPS!AG$2,NoSettings!$C$1:$AH$1,0))</f>
        <v>0</v>
      </c>
      <c r="AH3912">
        <f>INDEX(NoSettings!$C$2:$AH$7395,MATCH(EPS!$F3912,NoSettings!$A$2:$A$7395,0),MATCH(EPS!AH$2,NoSettings!$C$1:$AH$1,0))</f>
        <v>0</v>
      </c>
      <c r="AI3912">
        <f>INDEX(NoSettings!$C$2:$AH$7395,MATCH(EPS!$F3912,NoSettings!$A$2:$A$7395,0),MATCH(EPS!AI$2,NoSettings!$C$1:$AH$1,0))</f>
        <v>0</v>
      </c>
      <c r="AJ3912">
        <f>INDEX(NoSettings!$C$2:$AH$7395,MATCH(EPS!$F3912,NoSettings!$A$2:$A$7395,0),MATCH(EPS!AJ$2,NoSettings!$C$1:$AH$1,0))</f>
        <v>0</v>
      </c>
      <c r="AK3912">
        <f>INDEX(NoSettings!$C$2:$AH$7395,MATCH(EPS!$F3912,NoSettings!$A$2:$A$7395,0),MATCH(EPS!AK$2,NoSettings!$C$1:$AH$1,0))</f>
        <v>0</v>
      </c>
    </row>
    <row r="3913" spans="1:37" x14ac:dyDescent="0.3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7395,MATCH(EPS!$F3913,NoSettings!$A$2:$A$7395,0),MATCH(EPS!G$2,NoSettings!$C$1:$AH$1,0))</f>
        <v>0</v>
      </c>
      <c r="H3913">
        <f>INDEX(NoSettings!$C$2:$AH$7395,MATCH(EPS!$F3913,NoSettings!$A$2:$A$7395,0),MATCH(EPS!H$2,NoSettings!$C$1:$AH$1,0))</f>
        <v>0</v>
      </c>
      <c r="I3913">
        <f>INDEX(NoSettings!$C$2:$AH$7395,MATCH(EPS!$F3913,NoSettings!$A$2:$A$7395,0),MATCH(EPS!I$2,NoSettings!$C$1:$AH$1,0))</f>
        <v>0</v>
      </c>
      <c r="J3913">
        <f>INDEX(NoSettings!$C$2:$AH$7395,MATCH(EPS!$F3913,NoSettings!$A$2:$A$7395,0),MATCH(EPS!J$2,NoSettings!$C$1:$AH$1,0))</f>
        <v>0</v>
      </c>
      <c r="K3913">
        <f>INDEX(NoSettings!$C$2:$AH$7395,MATCH(EPS!$F3913,NoSettings!$A$2:$A$7395,0),MATCH(EPS!K$2,NoSettings!$C$1:$AH$1,0))</f>
        <v>0</v>
      </c>
      <c r="L3913">
        <f>INDEX(NoSettings!$C$2:$AH$7395,MATCH(EPS!$F3913,NoSettings!$A$2:$A$7395,0),MATCH(EPS!L$2,NoSettings!$C$1:$AH$1,0))</f>
        <v>0</v>
      </c>
      <c r="M3913">
        <f>INDEX(NoSettings!$C$2:$AH$7395,MATCH(EPS!$F3913,NoSettings!$A$2:$A$7395,0),MATCH(EPS!M$2,NoSettings!$C$1:$AH$1,0))</f>
        <v>0</v>
      </c>
      <c r="N3913">
        <f>INDEX(NoSettings!$C$2:$AH$7395,MATCH(EPS!$F3913,NoSettings!$A$2:$A$7395,0),MATCH(EPS!N$2,NoSettings!$C$1:$AH$1,0))</f>
        <v>0</v>
      </c>
      <c r="O3913">
        <f>INDEX(NoSettings!$C$2:$AH$7395,MATCH(EPS!$F3913,NoSettings!$A$2:$A$7395,0),MATCH(EPS!O$2,NoSettings!$C$1:$AH$1,0))</f>
        <v>0</v>
      </c>
      <c r="P3913">
        <f>INDEX(NoSettings!$C$2:$AH$7395,MATCH(EPS!$F3913,NoSettings!$A$2:$A$7395,0),MATCH(EPS!P$2,NoSettings!$C$1:$AH$1,0))</f>
        <v>0</v>
      </c>
      <c r="Q3913">
        <f>INDEX(NoSettings!$C$2:$AH$7395,MATCH(EPS!$F3913,NoSettings!$A$2:$A$7395,0),MATCH(EPS!Q$2,NoSettings!$C$1:$AH$1,0))</f>
        <v>0</v>
      </c>
      <c r="R3913">
        <f>INDEX(NoSettings!$C$2:$AH$7395,MATCH(EPS!$F3913,NoSettings!$A$2:$A$7395,0),MATCH(EPS!R$2,NoSettings!$C$1:$AH$1,0))</f>
        <v>0</v>
      </c>
      <c r="S3913">
        <f>INDEX(NoSettings!$C$2:$AH$7395,MATCH(EPS!$F3913,NoSettings!$A$2:$A$7395,0),MATCH(EPS!S$2,NoSettings!$C$1:$AH$1,0))</f>
        <v>0</v>
      </c>
      <c r="T3913">
        <f>INDEX(NoSettings!$C$2:$AH$7395,MATCH(EPS!$F3913,NoSettings!$A$2:$A$7395,0),MATCH(EPS!T$2,NoSettings!$C$1:$AH$1,0))</f>
        <v>0</v>
      </c>
      <c r="U3913">
        <f>INDEX(NoSettings!$C$2:$AH$7395,MATCH(EPS!$F3913,NoSettings!$A$2:$A$7395,0),MATCH(EPS!U$2,NoSettings!$C$1:$AH$1,0))</f>
        <v>0</v>
      </c>
      <c r="V3913">
        <f>INDEX(NoSettings!$C$2:$AH$7395,MATCH(EPS!$F3913,NoSettings!$A$2:$A$7395,0),MATCH(EPS!V$2,NoSettings!$C$1:$AH$1,0))</f>
        <v>0</v>
      </c>
      <c r="W3913">
        <f>INDEX(NoSettings!$C$2:$AH$7395,MATCH(EPS!$F3913,NoSettings!$A$2:$A$7395,0),MATCH(EPS!W$2,NoSettings!$C$1:$AH$1,0))</f>
        <v>0</v>
      </c>
      <c r="X3913">
        <f>INDEX(NoSettings!$C$2:$AH$7395,MATCH(EPS!$F3913,NoSettings!$A$2:$A$7395,0),MATCH(EPS!X$2,NoSettings!$C$1:$AH$1,0))</f>
        <v>0</v>
      </c>
      <c r="Y3913">
        <f>INDEX(NoSettings!$C$2:$AH$7395,MATCH(EPS!$F3913,NoSettings!$A$2:$A$7395,0),MATCH(EPS!Y$2,NoSettings!$C$1:$AH$1,0))</f>
        <v>0</v>
      </c>
      <c r="Z3913">
        <f>INDEX(NoSettings!$C$2:$AH$7395,MATCH(EPS!$F3913,NoSettings!$A$2:$A$7395,0),MATCH(EPS!Z$2,NoSettings!$C$1:$AH$1,0))</f>
        <v>0</v>
      </c>
      <c r="AA3913">
        <f>INDEX(NoSettings!$C$2:$AH$7395,MATCH(EPS!$F3913,NoSettings!$A$2:$A$7395,0),MATCH(EPS!AA$2,NoSettings!$C$1:$AH$1,0))</f>
        <v>0</v>
      </c>
      <c r="AB3913">
        <f>INDEX(NoSettings!$C$2:$AH$7395,MATCH(EPS!$F3913,NoSettings!$A$2:$A$7395,0),MATCH(EPS!AB$2,NoSettings!$C$1:$AH$1,0))</f>
        <v>0</v>
      </c>
      <c r="AC3913">
        <f>INDEX(NoSettings!$C$2:$AH$7395,MATCH(EPS!$F3913,NoSettings!$A$2:$A$7395,0),MATCH(EPS!AC$2,NoSettings!$C$1:$AH$1,0))</f>
        <v>0</v>
      </c>
      <c r="AD3913">
        <f>INDEX(NoSettings!$C$2:$AH$7395,MATCH(EPS!$F3913,NoSettings!$A$2:$A$7395,0),MATCH(EPS!AD$2,NoSettings!$C$1:$AH$1,0))</f>
        <v>0</v>
      </c>
      <c r="AE3913">
        <f>INDEX(NoSettings!$C$2:$AH$7395,MATCH(EPS!$F3913,NoSettings!$A$2:$A$7395,0),MATCH(EPS!AE$2,NoSettings!$C$1:$AH$1,0))</f>
        <v>0</v>
      </c>
      <c r="AF3913">
        <f>INDEX(NoSettings!$C$2:$AH$7395,MATCH(EPS!$F3913,NoSettings!$A$2:$A$7395,0),MATCH(EPS!AF$2,NoSettings!$C$1:$AH$1,0))</f>
        <v>0</v>
      </c>
      <c r="AG3913">
        <f>INDEX(NoSettings!$C$2:$AH$7395,MATCH(EPS!$F3913,NoSettings!$A$2:$A$7395,0),MATCH(EPS!AG$2,NoSettings!$C$1:$AH$1,0))</f>
        <v>0</v>
      </c>
      <c r="AH3913">
        <f>INDEX(NoSettings!$C$2:$AH$7395,MATCH(EPS!$F3913,NoSettings!$A$2:$A$7395,0),MATCH(EPS!AH$2,NoSettings!$C$1:$AH$1,0))</f>
        <v>0</v>
      </c>
      <c r="AI3913">
        <f>INDEX(NoSettings!$C$2:$AH$7395,MATCH(EPS!$F3913,NoSettings!$A$2:$A$7395,0),MATCH(EPS!AI$2,NoSettings!$C$1:$AH$1,0))</f>
        <v>0</v>
      </c>
      <c r="AJ3913">
        <f>INDEX(NoSettings!$C$2:$AH$7395,MATCH(EPS!$F3913,NoSettings!$A$2:$A$7395,0),MATCH(EPS!AJ$2,NoSettings!$C$1:$AH$1,0))</f>
        <v>0</v>
      </c>
      <c r="AK3913">
        <f>INDEX(NoSettings!$C$2:$AH$7395,MATCH(EPS!$F3913,NoSettings!$A$2:$A$7395,0),MATCH(EPS!AK$2,NoSettings!$C$1:$AH$1,0))</f>
        <v>0</v>
      </c>
    </row>
    <row r="3914" spans="1:37" x14ac:dyDescent="0.3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7395,MATCH(EPS!$F3914,NoSettings!$A$2:$A$7395,0),MATCH(EPS!G$2,NoSettings!$C$1:$AH$1,0))</f>
        <v>0</v>
      </c>
      <c r="H3914">
        <f>INDEX(NoSettings!$C$2:$AH$7395,MATCH(EPS!$F3914,NoSettings!$A$2:$A$7395,0),MATCH(EPS!H$2,NoSettings!$C$1:$AH$1,0))</f>
        <v>0</v>
      </c>
      <c r="I3914">
        <f>INDEX(NoSettings!$C$2:$AH$7395,MATCH(EPS!$F3914,NoSettings!$A$2:$A$7395,0),MATCH(EPS!I$2,NoSettings!$C$1:$AH$1,0))</f>
        <v>0</v>
      </c>
      <c r="J3914">
        <f>INDEX(NoSettings!$C$2:$AH$7395,MATCH(EPS!$F3914,NoSettings!$A$2:$A$7395,0),MATCH(EPS!J$2,NoSettings!$C$1:$AH$1,0))</f>
        <v>0</v>
      </c>
      <c r="K3914">
        <f>INDEX(NoSettings!$C$2:$AH$7395,MATCH(EPS!$F3914,NoSettings!$A$2:$A$7395,0),MATCH(EPS!K$2,NoSettings!$C$1:$AH$1,0))</f>
        <v>0</v>
      </c>
      <c r="L3914">
        <f>INDEX(NoSettings!$C$2:$AH$7395,MATCH(EPS!$F3914,NoSettings!$A$2:$A$7395,0),MATCH(EPS!L$2,NoSettings!$C$1:$AH$1,0))</f>
        <v>0</v>
      </c>
      <c r="M3914">
        <f>INDEX(NoSettings!$C$2:$AH$7395,MATCH(EPS!$F3914,NoSettings!$A$2:$A$7395,0),MATCH(EPS!M$2,NoSettings!$C$1:$AH$1,0))</f>
        <v>0</v>
      </c>
      <c r="N3914">
        <f>INDEX(NoSettings!$C$2:$AH$7395,MATCH(EPS!$F3914,NoSettings!$A$2:$A$7395,0),MATCH(EPS!N$2,NoSettings!$C$1:$AH$1,0))</f>
        <v>0</v>
      </c>
      <c r="O3914">
        <f>INDEX(NoSettings!$C$2:$AH$7395,MATCH(EPS!$F3914,NoSettings!$A$2:$A$7395,0),MATCH(EPS!O$2,NoSettings!$C$1:$AH$1,0))</f>
        <v>0</v>
      </c>
      <c r="P3914">
        <f>INDEX(NoSettings!$C$2:$AH$7395,MATCH(EPS!$F3914,NoSettings!$A$2:$A$7395,0),MATCH(EPS!P$2,NoSettings!$C$1:$AH$1,0))</f>
        <v>0</v>
      </c>
      <c r="Q3914">
        <f>INDEX(NoSettings!$C$2:$AH$7395,MATCH(EPS!$F3914,NoSettings!$A$2:$A$7395,0),MATCH(EPS!Q$2,NoSettings!$C$1:$AH$1,0))</f>
        <v>0</v>
      </c>
      <c r="R3914">
        <f>INDEX(NoSettings!$C$2:$AH$7395,MATCH(EPS!$F3914,NoSettings!$A$2:$A$7395,0),MATCH(EPS!R$2,NoSettings!$C$1:$AH$1,0))</f>
        <v>0</v>
      </c>
      <c r="S3914">
        <f>INDEX(NoSettings!$C$2:$AH$7395,MATCH(EPS!$F3914,NoSettings!$A$2:$A$7395,0),MATCH(EPS!S$2,NoSettings!$C$1:$AH$1,0))</f>
        <v>0</v>
      </c>
      <c r="T3914">
        <f>INDEX(NoSettings!$C$2:$AH$7395,MATCH(EPS!$F3914,NoSettings!$A$2:$A$7395,0),MATCH(EPS!T$2,NoSettings!$C$1:$AH$1,0))</f>
        <v>0</v>
      </c>
      <c r="U3914">
        <f>INDEX(NoSettings!$C$2:$AH$7395,MATCH(EPS!$F3914,NoSettings!$A$2:$A$7395,0),MATCH(EPS!U$2,NoSettings!$C$1:$AH$1,0))</f>
        <v>0</v>
      </c>
      <c r="V3914">
        <f>INDEX(NoSettings!$C$2:$AH$7395,MATCH(EPS!$F3914,NoSettings!$A$2:$A$7395,0),MATCH(EPS!V$2,NoSettings!$C$1:$AH$1,0))</f>
        <v>0</v>
      </c>
      <c r="W3914">
        <f>INDEX(NoSettings!$C$2:$AH$7395,MATCH(EPS!$F3914,NoSettings!$A$2:$A$7395,0),MATCH(EPS!W$2,NoSettings!$C$1:$AH$1,0))</f>
        <v>0</v>
      </c>
      <c r="X3914">
        <f>INDEX(NoSettings!$C$2:$AH$7395,MATCH(EPS!$F3914,NoSettings!$A$2:$A$7395,0),MATCH(EPS!X$2,NoSettings!$C$1:$AH$1,0))</f>
        <v>0</v>
      </c>
      <c r="Y3914">
        <f>INDEX(NoSettings!$C$2:$AH$7395,MATCH(EPS!$F3914,NoSettings!$A$2:$A$7395,0),MATCH(EPS!Y$2,NoSettings!$C$1:$AH$1,0))</f>
        <v>0</v>
      </c>
      <c r="Z3914">
        <f>INDEX(NoSettings!$C$2:$AH$7395,MATCH(EPS!$F3914,NoSettings!$A$2:$A$7395,0),MATCH(EPS!Z$2,NoSettings!$C$1:$AH$1,0))</f>
        <v>0</v>
      </c>
      <c r="AA3914">
        <f>INDEX(NoSettings!$C$2:$AH$7395,MATCH(EPS!$F3914,NoSettings!$A$2:$A$7395,0),MATCH(EPS!AA$2,NoSettings!$C$1:$AH$1,0))</f>
        <v>0</v>
      </c>
      <c r="AB3914">
        <f>INDEX(NoSettings!$C$2:$AH$7395,MATCH(EPS!$F3914,NoSettings!$A$2:$A$7395,0),MATCH(EPS!AB$2,NoSettings!$C$1:$AH$1,0))</f>
        <v>0</v>
      </c>
      <c r="AC3914">
        <f>INDEX(NoSettings!$C$2:$AH$7395,MATCH(EPS!$F3914,NoSettings!$A$2:$A$7395,0),MATCH(EPS!AC$2,NoSettings!$C$1:$AH$1,0))</f>
        <v>0</v>
      </c>
      <c r="AD3914">
        <f>INDEX(NoSettings!$C$2:$AH$7395,MATCH(EPS!$F3914,NoSettings!$A$2:$A$7395,0),MATCH(EPS!AD$2,NoSettings!$C$1:$AH$1,0))</f>
        <v>0</v>
      </c>
      <c r="AE3914">
        <f>INDEX(NoSettings!$C$2:$AH$7395,MATCH(EPS!$F3914,NoSettings!$A$2:$A$7395,0),MATCH(EPS!AE$2,NoSettings!$C$1:$AH$1,0))</f>
        <v>0</v>
      </c>
      <c r="AF3914">
        <f>INDEX(NoSettings!$C$2:$AH$7395,MATCH(EPS!$F3914,NoSettings!$A$2:$A$7395,0),MATCH(EPS!AF$2,NoSettings!$C$1:$AH$1,0))</f>
        <v>0</v>
      </c>
      <c r="AG3914">
        <f>INDEX(NoSettings!$C$2:$AH$7395,MATCH(EPS!$F3914,NoSettings!$A$2:$A$7395,0),MATCH(EPS!AG$2,NoSettings!$C$1:$AH$1,0))</f>
        <v>0</v>
      </c>
      <c r="AH3914">
        <f>INDEX(NoSettings!$C$2:$AH$7395,MATCH(EPS!$F3914,NoSettings!$A$2:$A$7395,0),MATCH(EPS!AH$2,NoSettings!$C$1:$AH$1,0))</f>
        <v>0</v>
      </c>
      <c r="AI3914">
        <f>INDEX(NoSettings!$C$2:$AH$7395,MATCH(EPS!$F3914,NoSettings!$A$2:$A$7395,0),MATCH(EPS!AI$2,NoSettings!$C$1:$AH$1,0))</f>
        <v>0</v>
      </c>
      <c r="AJ3914">
        <f>INDEX(NoSettings!$C$2:$AH$7395,MATCH(EPS!$F3914,NoSettings!$A$2:$A$7395,0),MATCH(EPS!AJ$2,NoSettings!$C$1:$AH$1,0))</f>
        <v>0</v>
      </c>
      <c r="AK3914">
        <f>INDEX(NoSettings!$C$2:$AH$7395,MATCH(EPS!$F3914,NoSettings!$A$2:$A$7395,0),MATCH(EPS!AK$2,NoSettings!$C$1:$AH$1,0))</f>
        <v>0</v>
      </c>
    </row>
    <row r="3915" spans="1:37" x14ac:dyDescent="0.3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7395,MATCH(EPS!$F3915,NoSettings!$A$2:$A$7395,0),MATCH(EPS!G$2,NoSettings!$C$1:$AH$1,0))</f>
        <v>0</v>
      </c>
      <c r="H3915">
        <f>INDEX(NoSettings!$C$2:$AH$7395,MATCH(EPS!$F3915,NoSettings!$A$2:$A$7395,0),MATCH(EPS!H$2,NoSettings!$C$1:$AH$1,0))</f>
        <v>0</v>
      </c>
      <c r="I3915">
        <f>INDEX(NoSettings!$C$2:$AH$7395,MATCH(EPS!$F3915,NoSettings!$A$2:$A$7395,0),MATCH(EPS!I$2,NoSettings!$C$1:$AH$1,0))</f>
        <v>0</v>
      </c>
      <c r="J3915">
        <f>INDEX(NoSettings!$C$2:$AH$7395,MATCH(EPS!$F3915,NoSettings!$A$2:$A$7395,0),MATCH(EPS!J$2,NoSettings!$C$1:$AH$1,0))</f>
        <v>0</v>
      </c>
      <c r="K3915">
        <f>INDEX(NoSettings!$C$2:$AH$7395,MATCH(EPS!$F3915,NoSettings!$A$2:$A$7395,0),MATCH(EPS!K$2,NoSettings!$C$1:$AH$1,0))</f>
        <v>0</v>
      </c>
      <c r="L3915">
        <f>INDEX(NoSettings!$C$2:$AH$7395,MATCH(EPS!$F3915,NoSettings!$A$2:$A$7395,0),MATCH(EPS!L$2,NoSettings!$C$1:$AH$1,0))</f>
        <v>0</v>
      </c>
      <c r="M3915">
        <f>INDEX(NoSettings!$C$2:$AH$7395,MATCH(EPS!$F3915,NoSettings!$A$2:$A$7395,0),MATCH(EPS!M$2,NoSettings!$C$1:$AH$1,0))</f>
        <v>0</v>
      </c>
      <c r="N3915">
        <f>INDEX(NoSettings!$C$2:$AH$7395,MATCH(EPS!$F3915,NoSettings!$A$2:$A$7395,0),MATCH(EPS!N$2,NoSettings!$C$1:$AH$1,0))</f>
        <v>0</v>
      </c>
      <c r="O3915">
        <f>INDEX(NoSettings!$C$2:$AH$7395,MATCH(EPS!$F3915,NoSettings!$A$2:$A$7395,0),MATCH(EPS!O$2,NoSettings!$C$1:$AH$1,0))</f>
        <v>0</v>
      </c>
      <c r="P3915">
        <f>INDEX(NoSettings!$C$2:$AH$7395,MATCH(EPS!$F3915,NoSettings!$A$2:$A$7395,0),MATCH(EPS!P$2,NoSettings!$C$1:$AH$1,0))</f>
        <v>0</v>
      </c>
      <c r="Q3915">
        <f>INDEX(NoSettings!$C$2:$AH$7395,MATCH(EPS!$F3915,NoSettings!$A$2:$A$7395,0),MATCH(EPS!Q$2,NoSettings!$C$1:$AH$1,0))</f>
        <v>0</v>
      </c>
      <c r="R3915">
        <f>INDEX(NoSettings!$C$2:$AH$7395,MATCH(EPS!$F3915,NoSettings!$A$2:$A$7395,0),MATCH(EPS!R$2,NoSettings!$C$1:$AH$1,0))</f>
        <v>0</v>
      </c>
      <c r="S3915">
        <f>INDEX(NoSettings!$C$2:$AH$7395,MATCH(EPS!$F3915,NoSettings!$A$2:$A$7395,0),MATCH(EPS!S$2,NoSettings!$C$1:$AH$1,0))</f>
        <v>0</v>
      </c>
      <c r="T3915">
        <f>INDEX(NoSettings!$C$2:$AH$7395,MATCH(EPS!$F3915,NoSettings!$A$2:$A$7395,0),MATCH(EPS!T$2,NoSettings!$C$1:$AH$1,0))</f>
        <v>0</v>
      </c>
      <c r="U3915">
        <f>INDEX(NoSettings!$C$2:$AH$7395,MATCH(EPS!$F3915,NoSettings!$A$2:$A$7395,0),MATCH(EPS!U$2,NoSettings!$C$1:$AH$1,0))</f>
        <v>0</v>
      </c>
      <c r="V3915">
        <f>INDEX(NoSettings!$C$2:$AH$7395,MATCH(EPS!$F3915,NoSettings!$A$2:$A$7395,0),MATCH(EPS!V$2,NoSettings!$C$1:$AH$1,0))</f>
        <v>0</v>
      </c>
      <c r="W3915">
        <f>INDEX(NoSettings!$C$2:$AH$7395,MATCH(EPS!$F3915,NoSettings!$A$2:$A$7395,0),MATCH(EPS!W$2,NoSettings!$C$1:$AH$1,0))</f>
        <v>0</v>
      </c>
      <c r="X3915">
        <f>INDEX(NoSettings!$C$2:$AH$7395,MATCH(EPS!$F3915,NoSettings!$A$2:$A$7395,0),MATCH(EPS!X$2,NoSettings!$C$1:$AH$1,0))</f>
        <v>0</v>
      </c>
      <c r="Y3915">
        <f>INDEX(NoSettings!$C$2:$AH$7395,MATCH(EPS!$F3915,NoSettings!$A$2:$A$7395,0),MATCH(EPS!Y$2,NoSettings!$C$1:$AH$1,0))</f>
        <v>0</v>
      </c>
      <c r="Z3915">
        <f>INDEX(NoSettings!$C$2:$AH$7395,MATCH(EPS!$F3915,NoSettings!$A$2:$A$7395,0),MATCH(EPS!Z$2,NoSettings!$C$1:$AH$1,0))</f>
        <v>0</v>
      </c>
      <c r="AA3915">
        <f>INDEX(NoSettings!$C$2:$AH$7395,MATCH(EPS!$F3915,NoSettings!$A$2:$A$7395,0),MATCH(EPS!AA$2,NoSettings!$C$1:$AH$1,0))</f>
        <v>0</v>
      </c>
      <c r="AB3915">
        <f>INDEX(NoSettings!$C$2:$AH$7395,MATCH(EPS!$F3915,NoSettings!$A$2:$A$7395,0),MATCH(EPS!AB$2,NoSettings!$C$1:$AH$1,0))</f>
        <v>0</v>
      </c>
      <c r="AC3915">
        <f>INDEX(NoSettings!$C$2:$AH$7395,MATCH(EPS!$F3915,NoSettings!$A$2:$A$7395,0),MATCH(EPS!AC$2,NoSettings!$C$1:$AH$1,0))</f>
        <v>0</v>
      </c>
      <c r="AD3915">
        <f>INDEX(NoSettings!$C$2:$AH$7395,MATCH(EPS!$F3915,NoSettings!$A$2:$A$7395,0),MATCH(EPS!AD$2,NoSettings!$C$1:$AH$1,0))</f>
        <v>0</v>
      </c>
      <c r="AE3915">
        <f>INDEX(NoSettings!$C$2:$AH$7395,MATCH(EPS!$F3915,NoSettings!$A$2:$A$7395,0),MATCH(EPS!AE$2,NoSettings!$C$1:$AH$1,0))</f>
        <v>0</v>
      </c>
      <c r="AF3915">
        <f>INDEX(NoSettings!$C$2:$AH$7395,MATCH(EPS!$F3915,NoSettings!$A$2:$A$7395,0),MATCH(EPS!AF$2,NoSettings!$C$1:$AH$1,0))</f>
        <v>0</v>
      </c>
      <c r="AG3915">
        <f>INDEX(NoSettings!$C$2:$AH$7395,MATCH(EPS!$F3915,NoSettings!$A$2:$A$7395,0),MATCH(EPS!AG$2,NoSettings!$C$1:$AH$1,0))</f>
        <v>0</v>
      </c>
      <c r="AH3915">
        <f>INDEX(NoSettings!$C$2:$AH$7395,MATCH(EPS!$F3915,NoSettings!$A$2:$A$7395,0),MATCH(EPS!AH$2,NoSettings!$C$1:$AH$1,0))</f>
        <v>0</v>
      </c>
      <c r="AI3915">
        <f>INDEX(NoSettings!$C$2:$AH$7395,MATCH(EPS!$F3915,NoSettings!$A$2:$A$7395,0),MATCH(EPS!AI$2,NoSettings!$C$1:$AH$1,0))</f>
        <v>0</v>
      </c>
      <c r="AJ3915">
        <f>INDEX(NoSettings!$C$2:$AH$7395,MATCH(EPS!$F3915,NoSettings!$A$2:$A$7395,0),MATCH(EPS!AJ$2,NoSettings!$C$1:$AH$1,0))</f>
        <v>0</v>
      </c>
      <c r="AK3915">
        <f>INDEX(NoSettings!$C$2:$AH$7395,MATCH(EPS!$F3915,NoSettings!$A$2:$A$7395,0),MATCH(EPS!AK$2,NoSettings!$C$1:$AH$1,0))</f>
        <v>0</v>
      </c>
    </row>
    <row r="3916" spans="1:37" x14ac:dyDescent="0.3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7395,MATCH(EPS!$F3916,NoSettings!$A$2:$A$7395,0),MATCH(EPS!G$2,NoSettings!$C$1:$AH$1,0))</f>
        <v>0</v>
      </c>
      <c r="H3916">
        <f>INDEX(NoSettings!$C$2:$AH$7395,MATCH(EPS!$F3916,NoSettings!$A$2:$A$7395,0),MATCH(EPS!H$2,NoSettings!$C$1:$AH$1,0))</f>
        <v>0</v>
      </c>
      <c r="I3916">
        <f>INDEX(NoSettings!$C$2:$AH$7395,MATCH(EPS!$F3916,NoSettings!$A$2:$A$7395,0),MATCH(EPS!I$2,NoSettings!$C$1:$AH$1,0))</f>
        <v>0</v>
      </c>
      <c r="J3916">
        <f>INDEX(NoSettings!$C$2:$AH$7395,MATCH(EPS!$F3916,NoSettings!$A$2:$A$7395,0),MATCH(EPS!J$2,NoSettings!$C$1:$AH$1,0))</f>
        <v>0</v>
      </c>
      <c r="K3916">
        <f>INDEX(NoSettings!$C$2:$AH$7395,MATCH(EPS!$F3916,NoSettings!$A$2:$A$7395,0),MATCH(EPS!K$2,NoSettings!$C$1:$AH$1,0))</f>
        <v>0</v>
      </c>
      <c r="L3916">
        <f>INDEX(NoSettings!$C$2:$AH$7395,MATCH(EPS!$F3916,NoSettings!$A$2:$A$7395,0),MATCH(EPS!L$2,NoSettings!$C$1:$AH$1,0))</f>
        <v>0</v>
      </c>
      <c r="M3916">
        <f>INDEX(NoSettings!$C$2:$AH$7395,MATCH(EPS!$F3916,NoSettings!$A$2:$A$7395,0),MATCH(EPS!M$2,NoSettings!$C$1:$AH$1,0))</f>
        <v>0</v>
      </c>
      <c r="N3916">
        <f>INDEX(NoSettings!$C$2:$AH$7395,MATCH(EPS!$F3916,NoSettings!$A$2:$A$7395,0),MATCH(EPS!N$2,NoSettings!$C$1:$AH$1,0))</f>
        <v>0</v>
      </c>
      <c r="O3916">
        <f>INDEX(NoSettings!$C$2:$AH$7395,MATCH(EPS!$F3916,NoSettings!$A$2:$A$7395,0),MATCH(EPS!O$2,NoSettings!$C$1:$AH$1,0))</f>
        <v>0</v>
      </c>
      <c r="P3916">
        <f>INDEX(NoSettings!$C$2:$AH$7395,MATCH(EPS!$F3916,NoSettings!$A$2:$A$7395,0),MATCH(EPS!P$2,NoSettings!$C$1:$AH$1,0))</f>
        <v>0</v>
      </c>
      <c r="Q3916">
        <f>INDEX(NoSettings!$C$2:$AH$7395,MATCH(EPS!$F3916,NoSettings!$A$2:$A$7395,0),MATCH(EPS!Q$2,NoSettings!$C$1:$AH$1,0))</f>
        <v>0</v>
      </c>
      <c r="R3916">
        <f>INDEX(NoSettings!$C$2:$AH$7395,MATCH(EPS!$F3916,NoSettings!$A$2:$A$7395,0),MATCH(EPS!R$2,NoSettings!$C$1:$AH$1,0))</f>
        <v>0</v>
      </c>
      <c r="S3916">
        <f>INDEX(NoSettings!$C$2:$AH$7395,MATCH(EPS!$F3916,NoSettings!$A$2:$A$7395,0),MATCH(EPS!S$2,NoSettings!$C$1:$AH$1,0))</f>
        <v>0</v>
      </c>
      <c r="T3916">
        <f>INDEX(NoSettings!$C$2:$AH$7395,MATCH(EPS!$F3916,NoSettings!$A$2:$A$7395,0),MATCH(EPS!T$2,NoSettings!$C$1:$AH$1,0))</f>
        <v>0</v>
      </c>
      <c r="U3916">
        <f>INDEX(NoSettings!$C$2:$AH$7395,MATCH(EPS!$F3916,NoSettings!$A$2:$A$7395,0),MATCH(EPS!U$2,NoSettings!$C$1:$AH$1,0))</f>
        <v>0</v>
      </c>
      <c r="V3916">
        <f>INDEX(NoSettings!$C$2:$AH$7395,MATCH(EPS!$F3916,NoSettings!$A$2:$A$7395,0),MATCH(EPS!V$2,NoSettings!$C$1:$AH$1,0))</f>
        <v>0</v>
      </c>
      <c r="W3916">
        <f>INDEX(NoSettings!$C$2:$AH$7395,MATCH(EPS!$F3916,NoSettings!$A$2:$A$7395,0),MATCH(EPS!W$2,NoSettings!$C$1:$AH$1,0))</f>
        <v>0</v>
      </c>
      <c r="X3916">
        <f>INDEX(NoSettings!$C$2:$AH$7395,MATCH(EPS!$F3916,NoSettings!$A$2:$A$7395,0),MATCH(EPS!X$2,NoSettings!$C$1:$AH$1,0))</f>
        <v>0</v>
      </c>
      <c r="Y3916">
        <f>INDEX(NoSettings!$C$2:$AH$7395,MATCH(EPS!$F3916,NoSettings!$A$2:$A$7395,0),MATCH(EPS!Y$2,NoSettings!$C$1:$AH$1,0))</f>
        <v>0</v>
      </c>
      <c r="Z3916">
        <f>INDEX(NoSettings!$C$2:$AH$7395,MATCH(EPS!$F3916,NoSettings!$A$2:$A$7395,0),MATCH(EPS!Z$2,NoSettings!$C$1:$AH$1,0))</f>
        <v>0</v>
      </c>
      <c r="AA3916">
        <f>INDEX(NoSettings!$C$2:$AH$7395,MATCH(EPS!$F3916,NoSettings!$A$2:$A$7395,0),MATCH(EPS!AA$2,NoSettings!$C$1:$AH$1,0))</f>
        <v>0</v>
      </c>
      <c r="AB3916">
        <f>INDEX(NoSettings!$C$2:$AH$7395,MATCH(EPS!$F3916,NoSettings!$A$2:$A$7395,0),MATCH(EPS!AB$2,NoSettings!$C$1:$AH$1,0))</f>
        <v>0</v>
      </c>
      <c r="AC3916">
        <f>INDEX(NoSettings!$C$2:$AH$7395,MATCH(EPS!$F3916,NoSettings!$A$2:$A$7395,0),MATCH(EPS!AC$2,NoSettings!$C$1:$AH$1,0))</f>
        <v>0</v>
      </c>
      <c r="AD3916">
        <f>INDEX(NoSettings!$C$2:$AH$7395,MATCH(EPS!$F3916,NoSettings!$A$2:$A$7395,0),MATCH(EPS!AD$2,NoSettings!$C$1:$AH$1,0))</f>
        <v>0</v>
      </c>
      <c r="AE3916">
        <f>INDEX(NoSettings!$C$2:$AH$7395,MATCH(EPS!$F3916,NoSettings!$A$2:$A$7395,0),MATCH(EPS!AE$2,NoSettings!$C$1:$AH$1,0))</f>
        <v>0</v>
      </c>
      <c r="AF3916">
        <f>INDEX(NoSettings!$C$2:$AH$7395,MATCH(EPS!$F3916,NoSettings!$A$2:$A$7395,0),MATCH(EPS!AF$2,NoSettings!$C$1:$AH$1,0))</f>
        <v>0</v>
      </c>
      <c r="AG3916">
        <f>INDEX(NoSettings!$C$2:$AH$7395,MATCH(EPS!$F3916,NoSettings!$A$2:$A$7395,0),MATCH(EPS!AG$2,NoSettings!$C$1:$AH$1,0))</f>
        <v>0</v>
      </c>
      <c r="AH3916">
        <f>INDEX(NoSettings!$C$2:$AH$7395,MATCH(EPS!$F3916,NoSettings!$A$2:$A$7395,0),MATCH(EPS!AH$2,NoSettings!$C$1:$AH$1,0))</f>
        <v>0</v>
      </c>
      <c r="AI3916">
        <f>INDEX(NoSettings!$C$2:$AH$7395,MATCH(EPS!$F3916,NoSettings!$A$2:$A$7395,0),MATCH(EPS!AI$2,NoSettings!$C$1:$AH$1,0))</f>
        <v>0</v>
      </c>
      <c r="AJ3916">
        <f>INDEX(NoSettings!$C$2:$AH$7395,MATCH(EPS!$F3916,NoSettings!$A$2:$A$7395,0),MATCH(EPS!AJ$2,NoSettings!$C$1:$AH$1,0))</f>
        <v>0</v>
      </c>
      <c r="AK3916">
        <f>INDEX(NoSettings!$C$2:$AH$7395,MATCH(EPS!$F3916,NoSettings!$A$2:$A$7395,0),MATCH(EPS!AK$2,NoSettings!$C$1:$AH$1,0))</f>
        <v>0</v>
      </c>
    </row>
    <row r="3917" spans="1:37" x14ac:dyDescent="0.3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